OT05fT1BFUl9FWFBfU1VQUEwuRlkyMDA4AQAAAMZZDQACAAAAAzQwNgEIAAAABQAAAAExAQAAAAoxMDYxMTkxMDQxAwAAAAI3OQIAAAACODUEAAAAATAHAAAACTkvMTkvMjAxOQgAAAAJMy8zMS8yMDA4CQAAAAEwfpZIumI91whOPvX2Yj3XCCFDSVEuVFNFOjIwMDIuSVFfT1RIRVJfT1BFUi5GWTIwMTkBAAAAMlkNAAMAAAAAAH6WSLpiPdcIZ7jX9mI91wglQ0lRLlRTRToyODAyLklRX0dBSU5fSU5WRVNUX0NGLkZZMjAxMgEAAAALVQ0AAgAAAAI4MQEIAAAABQAAAAExAQAAAAoxNTU0OTUwNjI3AwAAAAI3OQIAAAAEMjA5MAQAAAABMAcAAAAJOS8xOS8yMDE5CAAAAAkzLzMxLzIwMTIJAAAAATBsAN28Yj3XCDKxofZiPdcIH0NJUS5UU0U6MjgwMS5JUV9PUEVSX0lOQy5GWTIwMTkBAAAAvVwMAAIAAAAFMzc1NTYBCAAAAAUAAAABMQEAAAAKMTk2OTYwMTI5NQMAAAACNzkCAAAAAjIxBAAAAAEwBwAAAAk5LzE5LzIwMTkIAAAACTMvMzEvMjAxOQkAAAABMFrL0rtiPdcIMRG49mI91wgpQ0lRLlRTRToyODcxLklRX0lOVkVTVF9TRUNVUklUWV9DRi5GWTIwMTQBAAAAcGANAAIAAAAEMjMwNwEIAAAABQAAAAExAQAAAAoxNjg2</t>
  </si>
  <si>
    <t>NjM3NTAzAwAAAAI3OQIAAAAEMjAyNwQAAAABMAcAAAAJOS8xOS8yMDE5CAAAAAkzLzMxLzIwMTQJAAAAATCIIJ69Yj3XCHK2RPZiPdcIKENJUS5UU0U6Mjg5Ny5JUV9UT1RBTF9ERUJUX1JFUEFJRC5GWTIwMTIBAAAA7FcNAAIAAAAFLTEzNTQBCAAAAAUAAAABMQEAAAAKMTU1NDk1MDY4NQMAAAACNzkCAAAABDIxNjYEAAAAATAHAAAACTkvMTkvMjAxOQgAAAAJMy8zMS8yMDEyCQAAAAEwQflou2I91whqIav2Yj3XCCVDSVEuVFNFOjI4NzUuSVFfR0FJTl9BU1NFVFNfQ0YuRlkyMDE4AQAAAMZZDQACAAAABDE2NjYBCAAAAAUAAAABMQEAAAAKMTg5NTAwMTk4OAMAAAACNzkCAAAABDIwMjYEAAAAATAHAAAACTkvMTkvMjAxOQgAAAAJMy8zMS8yMDE4CQAAAAEwJ0ZMuWI91wjEOPf2Yj3XCCZDSVEuVFNFOjEzMzIuSVFfUEVSSU9ETEVOR1RIX0lTLkZZMjAwOAEAAABiVQ0AAQAAAAIxMgBT4RK5Yj3XCKitBfdiPdcIH0NJUS5OWVNFOkdJUy5JUV9UT1RBTF9DTC5GWTIwMDkBAAAAGzEEAAIAAAAEMzYwNgEIAAAABQAAAAExAQAAAAoxNDYxMzc5MTQ0AwAAAAMxNjACAAAABDEwMDkEAAAAATAHAAAACTkvMTkvMjAxOQgAAAAJNS8zMS8yMDA5CQAAAAEw3LO+t2I91wjvjDv3Yj3XCCVDSVEuTllTRTpHSVMuSVFfQkFTSUNfRVBTX0lOQ0wuRlkyMDE5AQAAABsxBAACAAAABzIuOTE5MjIBCAAAAAUAAAABMQEAAAAK</t>
  </si>
  <si>
    <t>MTk2OTY2NDY4MAMAAAADMTYwAgAAAAE5BAAAAAEwBwAAAAk5LzE5LzIwMTkIAAAACTUvMjYvMjAxOQkAAAABMIf/R7diPdcIcmZl92I91wgOQ0lRLjAuSVFfQUQuRlkFAAAAAAAAAAgAAAAVKEludmFsaWQgVGltZSBQZXJpb2Qp66cptWI91wh/Yuz3Yj3XCCpDSVEuVFNFOjEzMzIuSVFfSU5DX1RBWF9QQVlfQ1VSUkVOVC5GWTIwMDkBAAAAYlUNAAIAAAAEMjIwMQEIAAAABQAAAAExAQAAAAoxMzgxNTIyODI2AwAAAAI3OQIAAAAEMTA5NAQAAAABMAcAAAAJOS8xOS8yMDE5CAAAAAkzLzMxLzIwMDkJAAAAATASCBO5Yj3XCJHUBfdiPdcIIUNJUS5OWVNFOklOR1IuSVFfU1RfSU5WRVNULkZZMjAwOAEAAAAurwUAAwAAAAAAinPNtWI91wiuCJz3Yj3XCB9DSVEuVFNFOjEzMzIuSVFfVE9UQUxfQ0wuRlkyMDE5AQAAAGJVDQACAAAABjIwMjY5OQEIAAAABQAAAAExAQAAAAoxOTY5OTQ5OTQ4AwAAAAI3OQIAAAAEMTAwOQQAAAABMAcAAAAJOS8xOS8yMDE5CAAAAAkzLzMxLzIwMTkJAAAAATD759W4Yj3XCFT8NvdiPdcIJUNJUS5OWVNFOkFETS5JUV9ESUxVVF9FUFNfRVhDTC5GWTIwMTgBAAAAONcDAAIAAAAEMy4xOQEIAAAABQAAAAExAQAAAAoxOTQ2MDA2OTEwAwAAAAMxNjACAAAAAzE0MgQAAAABMAcAAAAJOS8xOS8yMDE5CAAAAAoxMi8zMS8yMDE4CQAAAAEw0Dr/t2I91wggyjr3Yj3XCCFDSVEuVFNFOjI4</t>
  </si>
  <si>
    <t>MDEuSVFfU0dBX01BUkdJTi5GWTIwMDkBAAAAvVwMAAIAAAAHMzMuMzc4NAEIAAAABQAAAAExAQAAAAoxMzgwNjMwNjczAwAAAAI3OQIAAAAENDM3NQQAAAABMAcAAAAJOS8xOS8yMDE5CAAAAAkzLzMxLzIwMDkJAAAAATDlSS60Yj3XCB3H8vdiPdcIKENJUS5UU0U6Mjg5Ny5JUV9GSVhFRF9BU1NFVF9UVVJOUy5GWTIwMTUBAAAA7FcNAAIAAAAIMi45MjcyMzIBCAAAAAUAAAABMQEAAAAKMTc0NTM3ODY5NwMAAAACNzkCAAAABDQwNjYEAAAAATAHAAAACTkvMTkvMjAxOQgAAAAJMy8zMS8yMDE1CQAAAAEwlzmys2I91wgV0gP4Yj3XCCVDSVEuTllTRTpBRE0uSVFfT1RIRVJfQ0xfU1VQUEwuRlkyMDA5AQAAADjXAwADAAAAAAAg/US4Yj3XCB1EFvdiPdcIJENJUS5UU0U6MjgwMS5JUV9DVVJSRU5DWV9HQUlOLkZZMjAwOQEAAAC9XAwAAwAAAAAA1eOBvGI91wjyflH2Yj3XCC9DSVEuVFNFOjIwMDIuSVFfT1RIRVJfTk9OX09QRVJfRVhQX1NVUFBMLkZZMjAxNwEAAAAyWQ0AAgAAAAM1MDUBCAAAAAUAAAABMQEAAAAKMTg0ODY3MzU3NAMAAAACNzkCAAAAAjg1BAAAAAEwBwAAAAk5LzE5LzIwMTkIAAAACTMvMzEvMjAxNwkAAAABMIBJSLpiPdcImYDd9mI91wgfQ0lRLlRTRToyODcxLklRX0JWX1NIQVJFLkZZMjAxNAEAAABwYA0AAgAAAAo5MzIuNjEzNjMxAQgAAAAFAAAAATEBAAAACjE2ODY2Mzc1MDMDAAAA</t>
  </si>
  <si>
    <t>Ajc5AgAAAAQ0MDIwBAAAAAEwBwAAAAk5LzE5LzIwMTkIAAAACTMvMzEvMjAxNAkAAAABMIggnr1iPdcIkYpp9mI91wgZQ0lRLlRTRToyODc1LklRX0dXLkZZMjAxOQEAAADGWQ0AAwAAAAAAJ0ZMuWI91wjFANr2Yj3XCBtDSVEuVFNFOjI4OTcuSVFfQVBJQy5GWTIwMTABAAAA7FcNAAIAAAAFNDg0MTYBCAAAAAUAAAABMQEAAAAKMTM4NzE4Mzg1NwMAAAACNzkCAAAABDEwODQEAAAAATAHAAAACTkvMTkvMjAxOQgAAAAJMy8zMS8yMDEwCQAAAAEwVKtou2I91whc6sX2Yj3XCCJDSVEuVFNFOjIwMDIuSVFfU0FMRV9QUEVfQ0YuRlkyMDEwAQAAADJZDQADAAAAAACHs1O6Yj3XCKImhvZiPdcIIkNJUS5UU0U6MjAwMi5JUV9HQUlOX0lOVkVTVC5GWTIwMTkBAAAAMlkNAAIAAAAEMTM3OQEIAAAABQAAAAExAQAAAAoxOTY5OTQ5OTgyAwAAAAI3OQIAAAACNjIEAAAAATAHAAAACTkvMTkvMjAxOQgAAAAJMy8zMS8yMDE5CQAAAAEwfpZIumI91wihuOz2Yj3XCCVDSVEuTllTRTpDQUcuSVFfUFJPVl9CQURfREVCVFMuRlkyMDE5AQAAAA1pAAADAAAAAACZyb22Yj3XCOMYc/diPdcIHkNJUS5OWVNFOksuSVFfTUFDSElORVJZLkZZMjAxOAEAAADcUgQAAgAAAAQ1OTcxAQgAAAAFAAAAATEBAAAACjE5NDcwMjc0ODkDAAAAAzE2MAIAAAAEMzExNAQAAAABMAcAAAAJOS8xOS8yMDE5CAAAAAoxMi8yOS8yMDE4CQAAAAEw</t>
  </si>
  <si>
    <t>rf7MtWI91wg8+K/3Yj3XCBtDSVEuTllTRTpBRE0uSVFfQVBJQy5GWTIwMTEBAAAAONcDAAMAAAAAAPdxRbhiPdcIP64o92I91wgfQ0lRLlRTRToyODk3LklRX05FVF9ERUJULkZZMjAxNQEAAADsVw0AAgAAAAYtOTk2MDIBCAAAAAUAAAABMQEAAAAKMTc0NTM3ODY5NwMAAAACNzkCAAAABDQzNjQEAAAAATAHAAAACTkvMTkvMjAxOQgAAAAJMy8zMS8yMDE1CQAAAAEwTdJou2I91wgBvsf2Yj3XCCdDSVEuVFNFOjI4MDIuSVFfVE9UQUxfT1RIRVJfT1BFUi5GWTIwMTQBAAAAC1UNAAIAAAAGMjkzMTkwAQgAAAAFAAAAATEBAAAACjE2ODY2Mzc1MjgDAAAAAjc5AgAAAAMzODAEAAAAATAHAAAACTkvMTkvMjAxOQgAAAAJMy8zMS8yMDE0CQAAAAEwXifdvGI91whvoZn2Yj3XCCZDSVEuVFNFOjI4NzUuSVFfU0FMRVNfTUFSS0VUSU5HLkZZMjAxMwEAAADGWQ0AAgAAAAU4MTExMQEIAAAABQAAAAExAQAAAAoxNjI1NDU3NTk3AwAAAAI3OQIAAAAFMjE1NjEEAAAAATAHAAAACTkvMTkvMjAxOQgAAAAJMy8zMS8yMDEzCQAAAAEwrOTWumI91whEot/2Yj3XCCJDSVEuVFNFOjI4NzUuSVFfTEVWRVJFRF9GQ0YuRlkyMDE0AQAAAMZZDQADAAAAAABkqku5Yj3XCD6M7vZiPdcIIENJUS5UU0U6MjgwMi5JUV9DSEFOR0VfQVAuRlkyMDE2AQAAAAtVDQACAAAABS0yNzY2AQgAAAAFAAAAATEBAAAACjE3OTg4OTUwMzMDAAAA</t>
  </si>
  <si>
    <t>Ajc5AgAAAAQyMDE3BAAAAAEwBwAAAAk5LzE5LzIwMTkIAAAACTMvMzEvMjAxNgkAAAABMNljhbxiPdcIt+N69mI91wghQ0lRLk5ZU0U6QURNLklRX0NBU0hfRklOQU4uRlkyMDE0AQAAADjXAwACAAAABS0zNTc3AQgAAAAFAAAAATEBAAAACjE4MjgxNjc5NTEDAAAAAzE2MAIAAAAEMjAwNAQAAAABMAcAAAAJOS8xOS8yMDE5CAAAAAoxMi8zMS8yMDE0CQAAAAEw6+z+t2I91wiauTn3Yj3XCChDSVEuVFNFOjI4MDIuSVFfVE9UQUxfREVCVF9SRVBBSUQuRlkyMDEzAQAAAAtVDQACAAAABi0xMDM3MAEIAAAABQAAAAExAQAAAAoxNjI1NDU3NzE4AwAAAAI3OQIAAAAEMjE2NgQAAAABMAcAAAAJOS8xOS8yMDE5CAAAAAkzLzMxLzIwMTMJAAAAATBeJ928Yj3XCOWVevZiPdcIKENJUS5UU0U6MTMzMi5JUV9DVVJSRU5UX1BPUlRfREVCVC5GWTIwMTEBAAAAYlUNAAMAAAAAAAIvE7liPdcIDsQL92I91wgsQ0lRLlRTRToyMDAyLklRX05FVF9ERUJUX0VCSVREQV9DQVBFWC5GWTIwMTMBAAAAMlkNAAMAAAACTk0BCAAAAAUAAAABMQEAAAAKMTYyNTQ1NzU3NAMAAAACNzkCAAAABTIzMzE0BAAAAAEwBwAAAAk5LzE5LzIwMTkIAAAACTMvMzEvMjAxMwkAAAABMLuusrNiPdcIHzwd+GI91wgjQ0lRLlRTRToyODk3LklRX1RPVEFMX0VRVUlUWS5GWTIwMTABAAAA7FcNAAIAAAAGMjcxOTUxAQgAAAAFAAAAATEBAAAACjEz</t>
  </si>
  <si>
    <t>ODcxODM4NTcDAAAAAjc5AgAAAAQxMjc1BAAAAAEwBwAAAAk5LzE5LzIwMTkIAAAACTMvMzEvMjAxMAkAAAABMFSraLtiPdcIxyG59mI91wgoQ0lRLk5ZU0U6SU5HUi5JUV9NQVJLRVRDQVAuMjAwOC8zLzMxLkpQWQEAAAAurwUAAgAAAA0yNzM1NjcuNTcwMDIyAQYAAAAFAAAAATEBAAAACTUyMjczNDM4NQMAAAACNzkCAAAABjEwMDA1NAQAAAABMAcAAAAJMy8zMS8yMDA490d61GI91wiVnmm2ZD3XCCFDSVEuVFNFOjI4NzUuSVFfTklfQ09NUEFOWS5GWTIwMTQBAAAAxlkNAAIAAAAFMjMyODABCAAAAAUAAAABMQEAAAAKMTc1MTc2MDUxOQMAAAACNzkCAAAABTQxNTcxBAAAAAEwBwAAAAk5LzE5LzIwMTkIAAAACTMvMzEvMjAxNAkAAAABMLEL17piPdcIqowf92I91wgnQ0lRLlRTRToyODc1LklRX1RPVEFMX09USEVSX09QRVIuRlkyMDE3AQAAAMZZDQACAAAABjExNTgzMwEIAAAABQAAAAExAQAAAAoxODQ4ODc5NTAxAwAAAAI3OQIAAAADMzgwBAAAAAEwBwAAAAk5LzE5LzIwMTkIAAAACTMvMzEvMjAxNwkAAAABMDz4S7liPdcIy9nZ9mI91wgkQ0lRLk5ZU0U6QURNLklRX01BUktFVENBUC4yMDEyLzEyLzMxAQAAADjXAwACAAAADDE4MDM4LjEzMjAyNQEGAAAABQAAAAExAQAAAAoxNTc0NjE1MTMzAwAAAAMxNjACAAAABjEwMDA1NAQAAAABMAcAAAAKMTIvMzEvMjAxMrNYftViPdcIRiBC9mI91wgkQ0lR</t>
  </si>
  <si>
    <t>Lk5ZU0U6Sy5JUV9JTlZFTlRPUllfVFVSTlMuRlkyMDE2AQAAANxSBAACAAAACDYuMzk3OTA5AQgAAAAFAAAAATEBAAAACjE5NDcwMjc1MDYDAAAAAzE2MAIAAAAENDA4MgQAAAABMAcAAAAJOS8xOS8yMDE5CAAAAAoxMi8zMS8yMDE2CQAAAAEwB2FXsmI91wgvQTf4Yj3XCCFDSVEuTllTRTpBRE0uSVFfSU5DX0VRVUlUWS5GWTIwMDgBAAAAONcDAAIAAAADNDE1AQgAAAAFAAAAATEBAAAACjEzOTQ2MzM3NDMDAAAAAzE2MAIAAAACNDcEAAAAATAHAAAACTkvMTkvMjAxOQgAAAAJNi8zMC8yMDA4CQAAAAEwLa5EuGI91wjqTyf3Yj3XCBlDSVEuVFNFOjI4MDIuSVFfR1AuRlkyMDE4AQAAAAtVDQACAAAABjM5NzQzMAEIAAAABQAAAAExAQAAAAoxODk0ODMyMjUzAwAAAAI3OQIAAAACMTAEAAAAATAHAAAACTkvMTkvMjAxOQgAAAAJMy8zMS8yMDE4CQAAAAEwyYqFvGI91wiOMV/2Yj3XCChDSVEuVFNFOjI4MDEuSVFfVE9UQUxfREVCVF9SRVBBSUQuRlkyMDExAQAAAL1cDAACAAAABS03MDU4AQgAAAAFAAAAATEBAAAACjE0NTk1MDk5NDIDAAAAAjc5AgAAAAQyMTY2BAAAAAEwBwAAAAk5LzE5LzIwMTkIAAAACTMvMzEvMjAxMQkAAAABMCVThLxiPdcIJfRf9mI91wggQ0lRLlRTRToyODk3LklRX05JX01BUkdJTi5GWTIwMTgBAAAA7FcNAAIAAAAGNS42MzU5AQgAAAAFAAAAATEBAAAACjE4OTUwMDE5OTEDAAAA</t>
  </si>
  <si>
    <t>Ajc5AgAAAAQ0MDk0BAAAAAEwBwAAAAk5LzE5LzIwMTkIAAAACTMvMzEvMjAxOAkAAAABMLNgsrNiPdcIi48U+GI91wgZQ0lRLk5ZU0U6QURNLklRX0FFLkZZMjAxMAEAAAA41wMAAgAAAAQyMzExAQgAAAAFAAAAATEBAAAACjE2MjM0MDQzMDQDAAAAAzE2MAIAAAAEMTAxNgQAAAABMAcAAAAJOS8xOS8yMDE5CAAAAAk2LzMwLzIwMTAJAAAAATAPJEW4Yj3XCGNmSfdiPdcIJkNJUS5UU0U6MjAwMi5JUV9DQVNIX0NPTlZFUlNJT04uRlkyMDEyAQAAADJZDQACAAAACDY0LjkwMDk1AQgAAAAFAAAAATEBAAAACjE4OTczNzc5MTUDAAAAAjc5AgAAAAQ0MTg0BAAAAAEwBwAAAAk5LzE5LzIwMTkIAAAACTMvMzEvMjAxMgkAAAABMLuusrNiPdcIYgQV+GI91wgnQ0lRLk5ZU0U6SU5HUi5JUV9MVF9ERUJUX0NBUElUQUwuRlkyMDEzAQAAAC6vBQACAAAABzQwLjUwNDgBCAAAAAUAAAABMQEAAAAKMTc3NzI1NDY4NAMAAAADMTYwAgAAAAQ0MTg3BAAAAAEwBwAAAAk5LzE5LzIwMTkIAAAACjEyLzMxLzIwMTMJAAAAATDw1VeyYj3XCKgaPvhiPdcILUNJUS5UU0U6Mjg5Ny5JUV9ERUZfVEFYX0FTU0VUU19DVVJSRU5ULkZZMjAxNgEAAADsVw0AAgAAAAQ1NjU3AQgAAAAFAAAAATEBAAAACjE3OTg4OTQ4OTADAAAAAjc5AgAAAAQxMTE3BAAAAAEwBwAAAAk5LzE5LzIwMTkIAAAACTMvMzEvMjAxNgkAAAABMEH5aLtiPdcI</t>
  </si>
  <si>
    <t>3QvI9mI91wglQ0lRLk5ZU0U6QURNLklRX0NBUElUQUxfTEVBU0VTLkZZMjAwNwEAAAA41wMAAwAAAAAA+Q7WuGI91whDSjf3Yj3XCCNDSVEuTllTRTpJTkdSLklRX0RBX1NVUFBMX0NGLkZZMjAxNgEAAAAurwUAAgAAAAMxNzEBCAAAAAUAAAABMQEAAAAKMTk0NzAzNjQ5NAMAAAADMTYwAgAAAAQyMTcxBAAAAAEwBwAAAAk5LzE5LzIwMTkIAAAACjEyLzMxLzIwMTYJAAAAATCPRCq1Yj3XCGY70PdiPdcIJkNJUS5OWVNFOklOR1IuSVFfTFRfREVCVF9SRVBBSUQuRlkyMDA4AQAAAC6vBQACAAAAAy01NgEIAAAABQAAAAExAQAAAAoxNDM0MDc2MDQ0AwAAAAMxNjACAAAABDIwMzYEAAAAATAHAAAACTkvMTkvMjAxOQgAAAAKMTIvMzEvMjAwOAkAAAABMJa4iLViPdcI5da092I91wghQ0lRLlRTRToyODcxLklRX0NBU0hfVEFYRVMuRlkyMDE3AQAAAHBgDQACAAAABDcxNzMBCAAAAAUAAAABMQEAAAAKMTg0ODU4MTExMQMAAAACNzkCAAAABDMwNTMEAAAAATAHAAAACTkvMTkvMjAxOQgAAAAJMy8zMS8yMDE3CQAAAAEw5I+gvWI91wi4wU72Yj3XCChDSVEuVFNFOjI4MDIuSVFfR1dfSU5UQU5fQU1PUlRfQ0YuRlkyMDExAQAAAAtVDQACAAAABDQ1MDUBCAAAAAUAAAABMQEAAAAKMTQ2MTY3OTk5NgMAAAACNzkCAAAABDIxODIEAAAAATAHAAAACTkvMTkvMjAxOQgAAAAJMy8zMS8yMDExCQAAAAEwbdncvGI91whL</t>
  </si>
  <si>
    <t>en32Yj3XCCVDSVEuVFNFOjI4MDIuSVFfQkFTSUNfRVBTX0VYQ0wuRlkyMDEwAQAAAAtVDQACAAAACTIzLjg1MTE3OAEIAAAABQAAAAExAQAAAAoxMzgyNzYzNTIwAwAAAAI3OQIAAAAEMzA2NAQAAAABMAcAAAAJOS8xOS8yMDE5CAAAAAkzLzMxLzIwMTAJAAAAATBysty8Yj3XCL1pmPZiPdcIGkNJUS5UU0U6MjgwMS5JUV9FQlQuRlkyMDEzAQAAAL1cDAACAAAABTE3NzAwAQgAAAAFAAAAATEBAAAACjE2OTM1NzQ4NDMDAAAAAjc5AgAAAAMxMzkEAAAAATAHAAAACTkvMTkvMjAxOQgAAAAJMy8zMS8yMDEzCQAAAAEw9nqEvGI91wjIZMv2Yj3XCCNDSVEuTllTRTpJTkdSLklRX0dBSU5fQVNTRVRTLkZZMjAxOAEAAAAurwUAAwAAAAAAi2sqtWI91whcu8z3Yj3XCBlDSVEuVFNFOjI4NzEuSVFfTkkuRlkyMDEyAQAAAHBgDQACAAAABDc5MDQBCAAAAAUAAAABMQEAAAAKMTU1NDMzNzMxMAMAAAACNzkCAAAAAjE1BAAAAAEwBwAAAAk5LzE5LzIwMTkIAAAACTMvMzEvMjAxMgkAAAABMJZTob1iPdcI0Mdo9mI91wgjQ0lRLlRTRToxMzMyLklRX0JBU0lDX1dFSUdIVC5GWTIwMTUBAAAAYlUNAAIAAAAKMjc2LjI3ODM1NwContO4Yj3XCBnPB/diPdcIJkNJUS5UU0U6MjAwMi5JUV9TQUxFU19NQVJLRVRJTkcuRlkyMDE2AQAAADJZDQACAAAABTczNTU3AQgAAAAFAAAAATEBAAAACjE3OTkyNDMzMDYDAAAAAjc5AgAA</t>
  </si>
  <si>
    <t>AAUyMTU2MQQAAAABMAcAAAAJOS8xOS8yMDE5CAAAAAkzLzMxLzIwMTYJAAAAATCASUi6Yj3XCLYy3fZiPdcIGUNJUS5UU0U6Mjg3MS5JUV9SRS5GWTIwMTYBAAAAcGANAAIAAAAFOTczMTkBCAAAAAUAAAABMQEAAAAKMTc5NzYzNjk5OAMAAAACNzkCAAAABDEyMjIEAAAAATAHAAAACTkvMTkvMjAxOQgAAAAJMy8zMS8yMDE2CQAAAAEw12mgvWI91wiETWP2Yj3XCCdDSVEuTllTRTpBRE0uSVFfREFZU19QQVlBQkxFX09VVC5GWTIwMTYBAAAAONcDAAIAAAAIMjEuODQyODgBCAAAAAUAAAABMQEAAAAKMTk0NjAwNjkyOAMAAAADMTYwAgAAAAQ0MTgzBAAAAAEwBwAAAAk5LzE5LzIwMTkIAAAACjEyLzMxLzIwMTYJAAAAATD07o2zYj3XCL6lE/hiPdcII0NJUS5OWVNFOkFETS5JUV9UT1RBTF9FUVVJVFkuRlkyMDEwAQAAADjXAwACAAAABTE0NjMxAQgAAAAFAAAAATEBAAAACjE2MjM0MDQzMDQDAAAAAzE2MAIAAAAEMTI3NQQAAAABMAcAAAAJOS8xOS8yMDE5CAAAAAk2LzMwLzIwMTAJAAAAATAPJEW4Yj3XCPVaOPdiPdcIJ0NJUS5UU0U6Mjg3NS5JUV9ORVRfSU5URVJFU1RfRVhQLkZZMjAxNgEAAADGWQ0AAgAAAAM1NTcBCAAAAAUAAAABMQEAAAAKMTc5ODg5NTA0MwMAAAACNzkCAAAAAzM2OAQAAAABMAcAAAAJOS8xOS8yMDE5CAAAAAkzLzMxLzIwMTYJAAAAATBW0Uu5Yj3XCNWy2fZiPdcIIENJUS5OWVNF</t>
  </si>
  <si>
    <t>OkFETS5JUV9NQUNISU5FUlkuRlkyMDE3AQAAADjXAwACAAAABTE3OTg1AQgAAAAFAAAAATEBAAAACjE5NDYwMDY5MzMDAAAAAzE2MAIAAAAEMzExNAQAAAABMAcAAAAJOS8xOS8yMDE5CAAAAAoxMi8zMS8yMDE3CQAAAAEw0Dr/t2I91wij1Uv3Yj3XCCBDSVEuVFNFOjI4OTcuSVFfQ0hBTkdFX0FQLkZZMjAxOAEAAADsVw0AAgAAAAQ3Mjg3AQgAAAAFAAAAATEBAAAACjE4OTUwMDE5OTEDAAAAAjc5AgAAAAQyMDE3BAAAAAEwBwAAAAk5LzE5LzIwMTkIAAAACTMvMzEvMjAxOAkAAAABMDEgabtiPdcIUvvw9mI91wgeQ0lRLlRTRToyODAyLklRX0lOQ19UQVguRlkyMDE5AQAAAAtVDQACAAAABTE3NzIxAQgAAAAFAAAAATEBAAAACjE5Njk4NjAyNTQDAAAAAjc5AgAAAAI3NQQAAAABMAcAAAAJOS8xOS8yMDE5CAAAAAkzLzMxLzIwMTkJAAAAATC+sYW8Yj3XCGcQgPZiPdcIKUNJUS5OWVNFOkFETS5JUV9ERUJUX0VRVUlWX05FVF9QQk8uRlkyMDEzAQAAADjXAwACAAAAAzQ3MwEIAAAABQAAAAExAQAAAAoxNzc3MDM2OTQ3AwAAAAMxNjACAAAABTIxNjc5BAAAAAEwBwAAAAk5LzE5LzIwMTkIAAAACjEyLzMxLzIwMTMJAAAAATD4v0W4Yj3XCCPxQfdiPdcILkNJUS5OWVNFOkdJUy5JUV9NSU5PUklUWV9JTlRFUkVTVF9UT1RBTC5GWTIwMTUBAAAAGzEEAAIAAAAGMTE3NC45AQgAAAAFAAAAATEBAAAACjE4NDgy</t>
  </si>
  <si>
    <t>MDQ5ODQDAAAAAzE2MAIAAAAEMTMxMgQAAAABMAcAAAAJOS8xOS8yMDE5CAAAAAk1LzMxLzIwMTUJAAAAATCkFke3Yj3XCIeHPfdiPdcIKkNJUS5OWVNFOkNBRy5JUV9UT1RBTF9FUVVJVFkuRlkyMDEwLi4uLkpQWQEAAAANaQAAAgAAAAs0NDcyNzMuMDMwNQEIAAAABQAAAAExAQAAAAoxNTU1NzUyOTI4AwAAAAI3OQIAAAAEMTI3NQQAAAABMAcAAAAJOS8xOS8yMDE5CAAAAAk1LzMwLzIwMTAJAAAAATDsI3+yYj3XCI2UNfhiPdcIIENJUS5OWVNFOksuSVFfUVVJQ0tfUkFUSU8uRlkyMDE3AQAAANxSBAACAAAACDAuMzczOTQ5AQgAAAAFAAAAATEBAAAACjE5NDcwMjc1MjIDAAAAAzE2MAIAAAAENDEyMQQAAAABMAcAAAAJOS8xOS8yMDE5CAAAAAoxMi8zMC8yMDE3CQAAAAEwB2FXsmI91wiinzH4Yj3XCCVDSVEuVFNFOjIwMDIuSVFfU1BFQ0lBTF9ESVZfQ0YuRlkyMDE5AQAAADJZDQADAAAAAAB+lki6Yj3XCP5qAfdiPdcIGkNJUS5UU0U6Mjg5Ny5JUV9DSVAuRlkyMDExAQAAAOxXDQADAAAAAABN0mi7Yj3XCOOsv/ZiPdcIJUNJUS5UU0U6MjgwMS5JUV9MVF9ERUJUX0VRVUlUWS5GWTIwMTgBAAAAvVwMAAIAAAAGNS4xNDgyAQgAAAAFAAAAATEBAAAACjE4OTQ4MzIyNTADAAAAAjc5AgAAAAQ0MDg1BAAAAAEwBwAAAAk5LzE5LzIwMTkIAAAACTMvMzEvMjAxOAkAAAABMNqXLrRiPdcIbiX792I91wghQ0lR</t>
  </si>
  <si>
    <t>Lk5ZU0U6Sy5JUV9HUk9TU19NQVJHSU4uRlkyMDEzAQAAANxSBAACAAAABzQyLjcyNTcBCAAAAAUAAAABMQEAAAAKMTc3NzY3NzY4MgMAAAADMTYwAgAAAAQ0MDc0BAAAAAEwBwAAAAk5LzE5LzIwMTkIAAAACjEyLzI4LzIwMTMJAAAAATAvOBOzYj3XCG95HPhiPdcIL0NJUS5OWVNFOklOR1IuSVFfT1RIRVJfRklOQU5DRV9BQ1RfU1VQUEwuRlkyMDA5AQAAAC6vBQACAAAAAi0yAQgAAAAFAAAAATEBAAAACjE1MjQ5MTMxODADAAAAAzE2MAIAAAAEMjA1MAQAAAABMAcAAAAJOS8xOS8yMDE5CAAAAAoxMi8zMS8yMDA5CQAAAAEwkd+ItWI91whFxqz3Yj3XCCBDSVEuVFNFOjEzMzIuSVFfTklfTUFSR0lOLkZZMjAxNwEAAABiVQ0AAgAAAAYyLjIzNTMBCAAAAAUAAAABMQEAAAAKMTg0ODY3MzE5MAMAAAACNzkCAAAABDQwOTQEAAAAATAHAAAACTkvMTkvMjAxOQgAAAAJMy8zMS8yMDE3CQAAAAEwC3qNs2I91wiWNh/4Yj3XCClDSVEuTllTRTpDQUcuSVFfVE9UQUxfREVCVF9DQVBJVEFMLkZZMjAxOQEAAAANaQAAAgAAAAc1OC44NTcyAQgAAAAFAAAAATEBAAAACjE5NzE4NjE3MzYDAAAAAzE2MAIAAAAENDE4NgQAAAABMAcAAAAJOS8xOS8yMDE5CAAAAAk1LzI2LzIwMTkJAAAAATCCixGzYj3XCA0lJfhiPdcIHkNJUS5OWVNFOksuSVFfRlVMTF9USU1FLkZZMjAwOAEAAADcUgQAAgAAAAUzMjM5NACh+Ti2Yj3X</t>
  </si>
  <si>
    <t>CA21iPdiPdcIIUNJUS5OWVNFOklOR1IuSVFfRlVMTF9USU1FLkZZMjAxMwEAAAAurwUAAgAAAAUxMTMwMABeoom1Yj3XCHqU0/diPdcIJkNJUS5UU0U6MjgwMi5JUV9QRVJJT0RMRU5HVEhfSVMuRlkyMDE2AQAAAAtVDQABAAAAAjEyAMmKhbxiPdcIbE1/9mI91wg1Q0lRLk5ZU0U6SU5HUi5JUV9UT1RBTF9PVVRTVEFORElOR19GSUxJTkdfREFURS5GWTIwMDcBAAAALq8FAAIAAAAJNzMuODY4OTY3AQQAAAAFAAAAATUBAAAACjEzNDEzMzE5MjYCAAAABTI0MTUzBgAAAAEwk0zNtWI91wi31p/3Yj3XCCdDSVEuVFNFOjI4MDIuSVFfVE9UQUxfT1RIRVJfT1BFUi5GWTIwMTIBAAAAC1UNAAIAAAAGMzMxMjAzAQgAAAAFAAAAATEBAAAACjE1NTQ5NTA2MjcDAAAAAjc5AgAAAAMzODAEAAAAATAHAAAACTkvMTkvMjAxOQgAAAAJMy8zMS8yMDEyCQAAAAEwbdncvGI91wiPBZn2Yj3XCCNDSVEuVFNFOjI4MDIuSVFfVE9UQUxfRVFVSVRZLkZZMjAwNgEAAAALVQ0AAgAAAAY1NjE0MDUBCAAAAAUAAAABMQEAAAAJNDQ0NTg5NDE4AwAAAAI3OQIAAAAEMTI3NQQAAAABMAcAAAAJOS8xOS8yMDE5CAAAAAkzLzMxLzIwMDYJAAAAATAXMkWxYj3XCGU2QfZiPdcIHENJUS5OWVNFOkNBRy5JUV9FQklUQS5GWTIwMTMBAAAADWkAAAIAAAAGMTUyOC44AQgAAAAFAAAAATEBAAAACjE3NDY0Mzk2NjIDAAAAAzE2MAIAAAAGMTAw</t>
  </si>
  <si>
    <t>Njg5BAAAAAEwBwAAAAk5LzE5LzIwMTkIAAAACTUvMjYvMjAxMwkAAAABMBMk7bZiPdcIqNaR92I91wgdQ0lRLlRTRToyODc1LklRX0dBX0VYUC5GWTIwMDgBAAAAxlkNAAIAAAADMTU5AQgAAAAFAAAAATEBAAAACjEwNjExOTEwNDEDAAAAAjc5AgAAAAUyMTU2MgQAAAABMAcAAAAJOS8xOS8yMDE5CAAAAAkzLzMxLzIwMDgJAAAAATB+lki6Yj3XCA4dD/diPdcIJUNJUS5UU0U6MjAwMi5JUV9HV19JTlRBTl9BTU9SVC5GWTIwMTgBAAAAMlkNAAMAAAAAAI9vSLpiPdcIZKL09mI91wgkQ0lRLk5ZU0U6Q0FHLklRX0VRVUlUWV9NRVRIT0QuRlkyMDE4AQAAAA1pAAACAAAABTc3Ni4yAQgAAAAFAAAAATEBAAAACjE5NzE4NjE3MjcDAAAAAzE2MAIAAAAEMzA2MwQAAAABMAcAAAAJOS8xOS8yMDE5CAAAAAk1LzI3LzIwMTgJAAAAATCZyb22Yj3XCEpnj/diPdcIH0NJUS5UU0U6MjgwMS5JUV9EQV9TVVBQTC5GWTIwMTABAAAAvVwMAAMAAAAAAOEKgrxiPdcIn39m9mI91wgtQ0lRLlRTRToyODcxLklRX0NBU0hfQ09OVkVSU0lPTi5GWTIwMTkuLi4uSlBZAQAAAHBgDQACAAAACTY2LjQ5MjQxNQEIAAAABQAAAAExAQAAAAoxOTY5NjAxMTY4AwAAAAI3OQIAAAAENDE4NAQAAAABMAcAAAAJOS8xOS8yMDE5CAAAAAkzLzMxLzIwMTkJAAAAATCgSn+yYj3XCFFBRfhiPdcIH0NJUS5UU0U6Mjg5Ny5JUV9UT1RBTF9DTC5G</t>
  </si>
  <si>
    <t>WTIwMTYBAAAA7FcNAAIAAAAGMTMwODg1AQgAAAAFAAAAATEBAAAACjE3OTg4OTQ4OTADAAAAAjc5AgAAAAQxMDA5BAAAAAEwBwAAAAk5LzE5LzIwMTkIAAAACTMvMzEvMjAxNgkAAAABMEH5aLtiPdcIbBy79mI91wg1Q0lRLk5ZU0U6SU5HUi5JUV9UT1RBTF9PVVRTVEFORElOR19GSUxJTkdfREFURS5GWTIwMTUBAAAALq8FAAIAAAAGNzEuODg3AQQAAAAFAAAAATUBAAAACjE4NzU1Njk5NTICAAAABTI0MTUzBgAAAAEwox0qtWI91wjdcsP3Yj3XCCJDSVEuTllTRTpJTkdSLklRX05JX0NPTVBBTlkuRlkyMDE1AQAAAC6vBQACAAAAAzQxMgEIAAAABQAAAAExAQAAAAoxODc1NTY5OTUyAwAAAAMxNjACAAAABTQxNTcxBAAAAAEwBwAAAAk5LzE5LzIwMTkIAAAACjEyLzMxLzIwMTUJAAAAATDV9Sm1Yj3XCO9Lw/diPdcIG0NJUS5UU0U6Mjg5Ny5JUV9HUFBFLkZZMjAxMwEAAADsVw0AAwAAAAAAQflou2I91wijSMD2Yj3XCCdDSVEuVFNFOjI4OTcuSVFfQ0FTSF9PUEVSLkZZMjAxNy4uLi5KUFkBAAAA7FcNAAIAAAAFMzMxNTEBCAAAAAUAAAABMQEAAAAKMTg0ODY3MzQyOQMAAAACNzkCAAAABDIwMDYEAAAAATAHAAAACTkvMTkvMjAxOQgAAAAJMy8zMS8yMDE3CQAAAAEwy5d/smI91wilCUT4Yj3XCChDSVEuTllTRTpJTkdSLklRX05FVF9JTlRFUkVTVF9FWFAuRlkyMDE3AQAAAC6vBQACAAAAAy02OAEIAAAA</t>
  </si>
  <si>
    <t>BQAAAAExAQAAAAoxOTQ3MDM2NDk3AwAAAAMxNjACAAAAAzM2OAQAAAABMAcAAAAJOS8xOS8yMDE5CAAAAAoxMi8zMS8yMDE3CQAAAAEwi2sqtWI91wiZKsj3Yj3XCCdDSVEuTllTRTpBRE0uSVFfVE9UQUxfUkVWLkZZMjAxMy4uLi5KUFkBAAAAONcDAAIAAAAJOTQ0Mjg5MC42AQgAAAAFAAAAATEBAAAACjE3NzcwMzY5NDcDAAAAAjc5AgAAAAIyOAQAAAABMAcAAAAJOS8xOS8yMDE5CAAAAAoxMi8zMS8yMDEzCQAAAAEw0CNYsmI91wgAKz/4Yj3XCB1DSVEuVFNFOjI4NzEuSVFfR0FfRVhQLkZZMjAxMAEAAABwYA0AAgAAAAUxNjU2OAEIAAAABQAAAAExAQAAAAoxMzgyMjM3MjIzAwAAAAI3OQIAAAAFMjE1NjIEAAAAATAHAAAACTkvMTkvMjAxOQgAAAAJMy8zMS8yMDEwCQAAAAEwqAWhvWI91wj1Um/2Yj3XCCVDSVEuTllTRTpHSVMuSVFfUFJFRl9ESVZfT1RIRVIuRlkyMDEyAQAAABsxBAADAAAAAADjAb+3Yj3XCLLJF/diPdcIJUNJUS5UU0U6Mjg5Ny5JUV9MVF9ERUJUX0VRVUlUWS5GWTIwMTUBAAAA7FcNAAIAAAAGMi42NzQ4AQgAAAAFAAAAATEBAAAACjE3NDUzNzg2OTcDAAAAAjc5AgAAAAQ0MDg1BAAAAAEwBwAAAAk5LzE5LzIwMTkIAAAACTMvMzEvMjAxNQkAAAABMJc5srNiPdcIbaX392I91wgxQ0lRLk5ZU0U6Sy5JUV9DSEFOR0VfT1RIRVJfTkVUX09QRVJfQVNTRVRTLkZZMjAxMwEAAADcUgQA</t>
  </si>
  <si>
    <t>AgAAAAMxNDUBCAAAAAUAAAABMQEAAAAKMTc3NzY3NzY4MgMAAAADMTYwAgAAAAQyMDQ1BAAAAAEwBwAAAAk5LzE5LzIwMTkIAAAACjEyLzI4LzIwMTMJAAAAATAp8zq2Yj3XCPcTpvdiPdcILkNJUS5UU0U6Mjg5Ny5JUV9NSU5PUklUWV9JTlRFUkVTVF9UT1RBTC5GWTIwMTIBAAAA7FcNAAIAAAAENTU3NQEIAAAABQAAAAExAQAAAAoxNTU0OTUwNjg1AwAAAAI3OQIAAAAEMTMxMgQAAAABMAcAAAAJOS8xOS8yMDE5CAAAAAkzLzMxLzIwMTIJAAAAATBB+Wi7Yj3XCLr6v/ZiPdcIIkNJUS5UU0U6MjgwMi5JUV9HQUlOX0lOVkVTVC5GWTIwMTIBAAAAC1UNAAIAAAADLTUzAQgAAAAFAAAAATEBAAAACjE1NTQ5NTA2MjcDAAAAAjc5AgAAAAI2MgQAAAABMAcAAAAJOS8xOS8yMDE5CAAAAAkzLzMxLzIwMTIJAAAAATBt2dy8Yj3XCI8FmfZiPdcIHENJUS5OWVNFOksuSVFfWl9TQ09SRS5GWTIwMDkBAAAA3FIEAAIAAAAIMy42MjA0MzUBCAAAAAUAAAABMQEAAAAKMTUyNTU3ODExNgMAAAADMTYwAgAAAAYxMDAxMjMEAAAAATAHAAAACTkvMTkvMjAxOQgAAAAIMS8yLzIwMTAJAAAAATAvOBOzYj3XCJy2IvhiPdcIKUNJUS5UU0U6MjAwMi5JUV9JTlZFU1RfU0VDVVJJVFlfQ0YuRlkyMDExAQAAADJZDQACAAAABTE2NjE2AQgAAAAFAAAAATEBAAAACjE0NjI3MTIzMzMDAAAAAjc5AgAAAAQyMDI3BAAAAAEwBwAAAAk5</t>
  </si>
  <si>
    <t>LzE5LzIwMTkIAAAACTMvMzEvMjAxMQkAAAABMIezU7piPdcIH6jy9mI91wg6Q0lRLlRTRToyODk3LklRX0NVU1RPTV9CRVRBLi0xMDRXLjIwMDgvMDMvMzEuLl5UT1BJWC5KUFkuSAEAAADsVw0AAgAAABUtMC4wMDA2MTMyMzQyNTEzMzgzMzYAs1h+1WI91whqjz32Yj3XCBlDSVEuVFNFOjI4NzEuSVFfQUQuRlkyMDE4AQAAAHBgDQADAAAAAADUtqC9Yj3XCFvpavZiPdcIGkNJUS5UU0U6MjAwMi5JUV9DSVAuRlkyMDE3AQAAADJZDQADAAAAAACPb0i6Yj3XCFd79PZiPdcIHENJUS5UU0U6MjgwMi5JUV9FQklUQS5GWTIwMTQBAAAAC1UNAAIAAAAFNjQxMzcBCAAAAAUAAAABMQEAAAAKMTY4NjYzNzUyOAMAAAACNzkCAAAABjEwMDY4OQQAAAABMAcAAAAJOS8xOS8yMDE5CAAAAAkzLzMxLzIwMTQJAAAAATDvPIW8Yj3XCG+hmfZiPdcIJUNJUS5OWVNFOkNBRy5JUV9MVF9ERUJUX1JFUEFJRC5GWTIwMDkBAAAADWkAAAIAAAAHLTEwMTUuNwEIAAAABQAAAAExAQAAAAoxNDYyNTM3MTk4AwAAAAMxNjACAAAABDIwMzYEAAAAATAHAAAACTkvMTkvMjAxOQgAAAAJNS8zMS8yMDA5CQAAAAEwXNfstmI91whX92L3Yj3XCCpDSVEuVFNFOjIwMDIuSVFfVE9UQUxfRVFVSVRZLkZZMjAxMi4uLi5KUFkBAAAAMlkNAAIAAAAGMjk4Nzk4AQgAAAAFAAAAATEBAAAACjE4OTczNzc5MTUDAAAAAjc5AgAAAAQxMjc1BAAAAAEw</t>
  </si>
  <si>
    <t>BwAAAAk5LzE5LzIwMTkIAAAACTMvMzEvMjAxMgkAAAABMPX8frJiPdcIsDtA+GI91wglQ0lRLlRTRToyODAyLklRX0dBSU5fSU5WRVNUX0NGLkZZMjAwOQEAAAALVQ0AAgAAAAM3OTMBCAAAAAUAAAABMQEAAAAKMTM4Mjc2MzQyMwMAAAACNzkCAAAABDIwOTAEAAAAATAHAAAACTkvMTkvMjAxOQgAAAAJMy8zMS8yMDA5CQAAAAEweovcvGI91wjt0l32Yj3XCC5DSVEuVFNFOjI4MDEuSVFfTUlOT1JJVFlfSU5URVJFU1RfVE9UQUwuRlkyMDE3AQAAAL1cDAACAAAABDQ0MjcBCAAAAAUAAAABMQEAAAAKMTg0ODU4MTE1MgMAAAACNzkCAAAABDEzMTIEAAAAATAHAAAACTkvMTkvMjAxOQgAAAAJMy8zMS8yMDE3CQAAAAEwYaTSu2I91wgkWZ72Yj3XCBtDSVEuTllTRTpBRE0uSVFfRUJJVC5GWTIwMTcBAAAAONcDAAIAAAAEMTUyNAEIAAAABQAAAAExAQAAAAoxOTQ2MDA2OTMzAwAAAAMxNjACAAAAAzQwMAQAAAABMAcAAAAJOS8xOS8yMDE5CAAAAAoxMi8zMS8yMDE3CQAAAAEw2hP/t2I91wgnozr3Yj3XCCFDSVEuVFNFOjEzMzIuSVFfQ0FTSF9GSU5BTi5GWTIwMTgBAAAAYlUNAAIAAAAFLTc5NTABCAAAAAUAAAABMQEAAAAKMTg5NTAwMjI5NQMAAAACNzkCAAAABDIwMDQEAAAAATAHAAAACTkvMTkvMjAxOQgAAAAJMy8zMS8yMDE4CQAAAAEw++fVuGI91wgFE1n3Yj3XCCNDSVEuTllTRTpJTkdSLklRX1NBTEVf</t>
  </si>
  <si>
    <t>UFBFX0NGLkZZMjAxMAEAAAAurwUAAgAAAAEzAQgAAAAFAAAAATEBAAAACjE1ODk2MzcwMjADAAAAAzE2MAIAAAAEMjA0MgQAAAABMAcAAAAJOS8xOS8yMDE5CAAAAAoxMi8zMS8yMDEwCQAAAAEwgwaJtWI91wguKqX3Yj3XCCdDSVEuVFNFOjI4OTcuSVFfRUJJVERBX0NBUEVYX0lOVC5GWTIwMDkBAAAA7FcNAAIAAAAKMTYwLjM3MzQ5MwEIAAAABQAAAAExAQAAAAoxMzg3MTgzMzg2AwAAAAI3OQIAAAAENDE5MQQAAAABMAcAAAAJOS8xOS8yMDE5CAAAAAkzLzMxLzIwMDkJAAAAATDcvi60Yj3XCLVG7/diPdcIJ0NJUS5OWVNFOkFETS5JUV9EQVlTX1BBWUFCTEVfT1VULkZZMjAwNwEAAAA41wMAAgAAAAgzOC42ODQxNgEIAAAABQAAAAExAQAAAAoxMTMxNzg4NjAzAwAAAAMxNjACAAAABDQxODMEAAAAATAHAAAACTkvMTkvMjAxOQgAAAAJNi8zMC8yMDA3CQAAAAEwKqGNs2I91wizQRv4Yj3XCCdDSVEuTllTRTpHSVMuSVFfVE9UQUxfUkVWLkZZMjAxOC4uLi5KUFkBAAAAGzEEAAIAAAALMTcyMTQ0OC44NDYBCAAAAAUAAAABMQEAAAAKMTk2OTY2NDY4OAMAAAACNzkCAAAAAjI4BAAAAAEwBwAAAAk5LzE5LzIwMTkIAAAACTUvMjcvMjAxOAkAAAABMNAjWLJiPdcI0MY/+GI91wgrQ0lRLlRTRToyODAyLklRX05JX0FWQUlMX0VYQ0xfTUFSR0lOLkZZMjAxNgEAAAALVQ0AAgAAAAY1LjM2MTkBCAAAAAUAAAAB</t>
  </si>
  <si>
    <t>MQEAAAAKMTc5ODg5NTAzMwMAAAACNzkCAAAABDQxODIEAAAAATAHAAAACTkvMTkvMjAxOQgAAAAJMy8zMS8yMDE2CQAAAAEw7iIutGI91wiDTAL4Yj3XCCRDSVEuVFNFOjI4NzEuSVFfT1RIRVJfTElBQl9MVC5GWTIwMTkBAAAAcGANAAIAAAAEODg3MwEIAAAABQAAAAExAQAAAAoxOTY5NjAxMTY4AwAAAAI3OQIAAAAEMTA2MgQAAAABMAcAAAAJOS8xOS8yMDE5CAAAAAkzLzMxLzIwMTkJAAAAATDK3aC9Yj3XCE+FcvZiPdcII0NJUS5UU0U6MjgwMS5JUV9CQVNJQ19XRUlHSFQuRlkyMDA4AQAAAL1cDAACAAAABjE5My41MgDtlYG8Yj3XCBuLk/ZiPdcIG0NJUS5OWVNFOkNBRy5JUV9DT0dTLkZZMjAwOQEAAAANaQAAAgAAAAY5NTcxLjEBCAAAAAUAAAABMQEAAAAKMTQ2MjUzNzE5OAMAAAADMTYwAgAAAAIzNAQAAAABMAcAAAAJOS8xOS8yMDE5CAAAAAk1LzMxLzIwMDkJAAAAATBFdUi3Yj3XCFtscfdiPdcIKkNJUS5UU0U6MTMzMi5JUV9JTkNfVEFYX1BBWV9DVVJSRU5ULkZZMjAxMgEAAABiVQ0AAgAAAAQzMTA5AQgAAAAFAAAAATEBAAAACjE1NTYyMDA2MzcDAAAAAjc5AgAAAAQxMDk0BAAAAAEwBwAAAAk5LzE5LzIwMTkIAAAACTMvMzEvMjAxMgkAAAABMPdVE7liPdcIPloA92I91wgcQ0lRLlRTRToyODcxLklRX05JX0NGLkZZMjAxMAEAAABwYA0AAgAAAAQ5MDY0AQgAAAAFAAAAATEBAAAACjEzODIy</t>
  </si>
  <si>
    <t>MzcyMjMDAAAAAjc5AgAAAAQyMTUwBAAAAAEwBwAAAAk5LzE5LzIwMTkIAAAACTMvMzEvMjAxMAkAAAABMKQsob1iPdcI+nla9mI91wgoQ0lRLlRTRToyODcxLklRX0VBUk5JTkdfQ09fTUFSR0lOLkZZMjAxNwEAAABwYA0AAgAAAAYzLjc5NzcBCAAAAAUAAAABMQEAAAAKMTg0ODU4MTExMQMAAAACNzkCAAAABDQxODEEAAAAATAHAAAACTkvMTkvMjAxOQgAAAAJMy8zMS8yMDE3CQAAAAEwB/p2tGI91wjeiQH4Yj3XCCRDSVEuVFNFOjI4NzEuSVFfU0FMRV9JTlRBTl9DRi5GWTIwMTUBAAAAcGANAAIAAAAELTUwMwEIAAAABQAAAAExAQAAAAoxNzQ0OTQ2MjE3AwAAAAI3OQIAAAAEMjAyOQQAAAABMAcAAAAJOS8xOS8yMDE5CAAAAAkzLzMxLzIwMTUJAAAAATB5bp69Yj3XCHj/afZiPdcIJUNJUS5OWVNFOklOR1IuSVFfRUJJVERBLkZZMjAxOS4uLi5KUFkBAAAALq8FAAMAAAAAAPXVfrJiPdcI021D+GI91wghQ0lRLjAuSVFfSU1QVVRfT1BFUl9MRUFTRV9ERVBSLkZZBQAAAAAAAAAIAAAAFShJbnZhbGlkIFRpbWUgUGVyaW9kKeunKbViPdcILY/492I91wgpQ0lRLk5ZU0U6SU5HUi5JUV9HV19JTlRBTl9BTU9SVF9DRi5GWTIwMTcBAAAALq8FAAIAAAACMzABCAAAAAUAAAABMQEAAAAKMTk0NzAzNjQ5NwMAAAADMTYwAgAAAAQyMTgyBAAAAAEwBwAAAAk5LzE5LzIwMTkIAAAACjEyLzMxLzIwMTcJAAAAATCL</t>
  </si>
  <si>
    <t>ayq1Yj3XCLz9u/diPdcIJ0NJUS5UU0U6Mjg3MS5JUV9DRk9fQ1VSUkVOVF9MSUFCLkZZMjAxNgEAAABwYA0AAgAAAAgwLjM4ODk1OAEIAAAABQAAAAExAQAAAAoxNzk3NjM2OTk4AwAAAAI3OQIAAAAENDE4NQQAAAABMAcAAAAJOS8xOS8yMDE5CAAAAAkzLzMxLzIwMTYJAAAAATAH+na0Yj3XCPRn4/diPdcIIkNJUS5UU0U6MTMzMi5JUV9MRVZFUkVEX0ZDRi5GWTIwMTEBAAAAYlUNAAIAAAAKLTE2MDE2LjEyNQEIAAAABQAAAAExAQAAAAoxNDY0NDM0NDQ4AwAAAAI3OQIAAAAENDQyMgQAAAABMAcAAAAJOS8xOS8yMDE5CAAAAAkzLzMxLzIwMTEJAAAAATD3VRO5Yj3XCKlJFPdiPdcIKkNJUS5UU0U6MjgwMi5JUV9UT1RBTF9FUVVJVFkuRlkyMDE0Li4uLkpQWQEAAAALVQ0AAgAAAAY2NTk0ODcBCAAAAAUAAAABMQEAAAAKMTY4NjYzNzUyOAMAAAACNzkCAAAABDEyNzUEAAAAATAHAAAACTkvMTkvMjAxOQgAAAAJMy8zMS8yMDE0CQAAAAEw9fx+smI91wgnNkL4Yj3XCCJDSVEuVFNFOjI4NzEuSVFfT1RIRVJfSU5UQU4uRlkyMDE1AQAAAHBgDQACAAAABDM2MDUBCAAAAAUAAAABMQEAAAAKMTc0NDk0NjIxNwMAAAACNzkCAAAABDEwNDAEAAAAATAHAAAACTkvMTkvMjAxOQgAAAAJMy8zMS8yMDE1CQAAAAEwhUeevWI91whu/1v2Yj3XCChDSVEuTllTRTpBRE0uSVFfUFJPVl9CQURfREVCVFNfQ0YuRlkyMDEx</t>
  </si>
  <si>
    <t>AQAAADjXAwADAAAAAAD3cUW4Yj3XCKPD4fZiPdcILENJUS5OWVNFOkFETS5JUV9JTVBVVF9PUEVSX0xFQVNFX0RFUFIuRlkyMDA5AQAAADjXAwACAAAACTExNC4xNTkzNgEIAAAABQAAAAExAQAAAAoxNDY4NTY5MTczAwAAAAMxNjACAAAABTIxNjczBAAAAAEwBwAAAAk5LzE5LzIwMTkIAAAACTYvMzAvMjAwOQkAAAABMCD9RLhiPdcIumtA92I91wgZQ0lRLlRTRToyMDAyLklRX0dXLkZZMjAxMQEAAAAyWQ0AAwAAAAAAh7NTumI91wgOgfL2Yj3XCBlDSVEuVFNFOjI4NzEuSVFfQVIuRlkyMDA5AQAAAHBgDQACAAAABTYwMTE5AQgAAAAFAAAAATEBAAAACjEzODIyMzcxMDcDAAAAAjc5AgAAAAQxMDIxBAAAAAEwBwAAAAk5LzE5LzIwMTkIAAAACTMvMzEvMjAwOQkAAAABMKgFob1iPdcIIAVv9mI91wghQ0lRLk5ZU0U6R0lTLklRX09USEVSX09QRVIuRlkyMDA5AQAAABsxBAADAAAAAAD0i763Yj3XCPJlO/diPdcIKUNJUS5UU0U6MTMzMi5JUV9BU1NFVF9XUklURURPV05fQ0YuRlkyMDE3AQAAAGJVDQADAAAAAAAOwdW4Yj3XCHgYUPdiPdcIK0NJUS5OWVNFOkNBRy5JUV9OSV9BVkFJTF9FWENMX01BUkdJTi5GWTIwMTUBAAAADWkAAAIAAAAGNC44NDYxAQgAAAAFAAAAATEBAAAACjE4NTAwODU0MTMDAAAAAzE2MAIAAAAENDE4MgQAAAABMAcAAAAJOS8xOS8yMDE5CAAAAAk1LzMxLzIwMTUJAAAAATCTZBGz</t>
  </si>
  <si>
    <t>Yj3XCO6OMPhiPdcIIUNJUS5OWVNFOksuSVFfVE9UQUxfRVFVSVRZLkZZMjAxMQEAAADcUgQAAgAAAAQxNzk4AQgAAAAFAAAAATEBAAAACjE2NjAwMzQzMjEDAAAAAzE2MAIAAAAEMTI3NQQAAAABMAcAAAAJOS8xOS8yMDE5CAAAAAoxMi8zMS8yMDExCQAAAAEwQaU6tmI91wjDYZH3Yj3XCCVDSVEuVFNFOjIwMDIuSVFfT1RIRVJfT1BFUl9BQ1QuRlkyMDE2AQAAADJZDQACAAAABS02NDg3AQgAAAAFAAAAATEBAAAACjE3OTkyNDMzMDYDAAAAAjc5AgAAAAQyMDQ3BAAAAAEwBwAAAAk5LzE5LzIwMTkIAAAACTMvMzEvMjAxNgkAAAABMIBJSLpiPdcIrVnd9mI91wgZQ0lRLk5ZU0U6Sy5JUV9DT0dTLkZZMjAwNwEAAADcUgQAAgAAAAQ2NTc0AQgAAAAFAAAAATEBAAAACjEzMzM1OTYyNzEDAAAAAzE2MAIAAAACMzQEAAAAATAHAAAACTkvMTkvMjAxOQgAAAAKMTIvMjkvMjAwNwkAAAABMIzwvbZiPdcIR+x792I91wgwQ0lRLlRTRToyODk3LklRX1RPVEFMX09VVFNUQU5ESU5HX0JTX0RBVEUuRlkyMDE4AQAAAOxXDQACAAAACjEwNC4xMzQzODcBBAAAAAUAAAABNQEAAAAKMTg5NTAwMTk5MQIAAAAFMjQxNTIGAAAAATAxIGm7Yj3XCKhpkfZiPdcIJkNJUS5UU0U6MjgwMS5JUV9FWFRSQV9BQ0NfSVRFTVMuRlkyMDE2AQAAAL1cDAADAAAAAABqfdK7Yj3XCBXDsPZiPdcIK0NJUS5UU0U6Mjg3NS5JUV9SRVRVUk5f</t>
  </si>
  <si>
    <t>Q09NTU9OX0VRVUlUWS5GWTIwMTIBAAAAxlkNAAIAAAAGOS40OTE4AQgAAAAFAAAAATEBAAAACjE1NTQ5NTA3MjkDAAAAAjc5AgAAAAUzMzMyMAQAAAABMAcAAAAJOS8xOS8yMDE5CAAAAAkzLzMxLzIwMTIJAAAAATCj/LKzYj3XCLvs6/diPdcIJkNJUS5OWVNFOkNBRy5JUV9ORVRfREVCVF9JU1NVRUQuRlkyMDE1AQAAAA1pAAACAAAABy0xMDc4LjgBCAAAAAUAAAABMQEAAAAKMTg1MDA4NTQxMwMAAAADMTYwAgAAAAQyMDAzBAAAAAEwBwAAAAk5LzE5LzIwMTkIAAAACTUvMzEvMjAxNQkAAAABMLZUvbZiPdcIbLqG92I91wgmQ0lRLk5ZU0U6QURNLklRX0lOVkVTVF9MT0FOU19DRi5GWTIwMTYBAAAAONcDAAIAAAAEODA2MwEIAAAABQAAAAExAQAAAAoxOTQ2MDA2OTI4AwAAAAMxNjACAAAABDIwMzIEAAAAATAHAAAACTkvMTkvMjAxOQgAAAAKMTIvMzEvMjAxNgkAAAABMNoT/7diPdcIt4dL92I91wgfQ0lRLk5ZU0U6Sy5JUV9DQVNIX1RBWEVTLkZZMjAxMQEAAADcUgQAAgAAAAMyNzEBCAAAAAUAAAABMQEAAAAKMTY2MDAzNDMyMQMAAAADMTYwAgAAAAQzMDUzBAAAAAEwBwAAAAk5LzE5LzIwMTkIAAAACjEyLzMxLzIwMTEJAAAAATAzzDq2Yj3XCPsNd/diPdcII0NJUS5UU0U6Mjg5Ny5JUV9JTlRFUkVTVF9FWFAuRlkyMDA4AQAAAOxXDQACAAAAAy02MAEIAAAABQAAAAExAQAAAAoxMDU3ODg0MzQzAwAA</t>
  </si>
  <si>
    <t>AAI3OQIAAAACODIEAAAAATAHAAAACTkvMTkvMjAxOQgAAAAJMy8zMS8yMDA4CQAAAAEwWPLSu2I91wgOrc32Yj3XCC1DSVEuVFNFOjI4OTcuSVFfT1RIRVJfSU5WRVNUX0FDVF9TVVBQTC5GWTIwMTgBAAAA7FcNAAIAAAAELTQyNAEIAAAABQAAAAExAQAAAAoxODk1MDAxOTkxAwAAAAI3OQIAAAAEMjA1MQQAAAABMAcAAAAJOS8xOS8yMDE5CAAAAAkzLzMxLzIwMTgJAAAAATAxIGm7Yj3XCFL78PZiPdcIGUNJUS5UU0U6Mjg5Ny5JUV9SRS5GWTIwMDgBAAAA7FcNAAIAAAAGMjI1MjY5AQgAAAAFAAAAATEBAAAACjEwNTc4ODQzNDMDAAAAAjc5AgAAAAQxMjIyBAAAAAEwBwAAAAk5LzE5LzIwMTkIAAAACTMvMzEvMjAwOAkAAAABMFeDaLtiPdcIPpy+9mI91wggQ0lRLlRTRToxMzMyLklRX0NIQU5HRV9BUi5GWTIwMDkBAAAAYlUNAAIAAAAFLTMzMzMBCAAAAAUAAAABMQEAAAAKMTM4MTUyMjgyNgMAAAACNzkCAAAABDIwMTgEAAAAATAHAAAACTkvMTkvMjAxOQgAAAAJMy8zMS8yMDA5CQAAAAEwEggTuWI91wjJTtr2Yj3XCClDSVEuVFNFOjI4MDEuSVFfREVCVF9FUVVJVl9ORVRfUEJPLkZZMjAxOAEAAAC9XAwAAgAAAAUtMjU4OAEIAAAABQAAAAExAQAAAAoxODk0ODMyMjUwAwAAAAI3OQIAAAAFMjE2NzkEAAAAATAHAAAACTkvMTkvMjAxOQgAAAAJMy8zMS8yMDE4CQAAAAEwWsvSu2I91wgwIYj2Yj3XCB5D</t>
  </si>
  <si>
    <t>SVEuVFNFOjI4NzUuSVFfUEVOU0lPTi5GWTIwMDkBAAAAxlkNAAIAAAAFMTM3MjkBCAAAAAUAAAABMQEAAAAKMTM4NDg4MDA2NAMAAAACNzkCAAAABDEyMTMEAAAAATAHAAAACTkvMTkvMjAxOQgAAAAJMy8zMS8yMDA5CQAAAAEw0m/WumI91wjvocP2Yj3XCBlDSVEuVFNFOjI4NzUuSVFfUkUuRlkyMDEzAQAAAMZZDQACAAAABjE3MTI0NgEIAAAABQAAAAExAQAAAAoxNjI1NDU3NTk3AwAAAAI3OQIAAAAEMTIyMgQAAAABMAcAAAAJOS8xOS8yMDE5CAAAAAkzLzMxLzIwMTMJAAAAATCs5Na6Yj3XCIGMGPdiPdcIL0NJUS5UU0U6Mjg5Ny5JUV9JTVBVVF9PUEVSX0xFQVNFX0lOVF9FWFAuRlkyMDE4AQAAAOxXDQADAAAAAAAxIGm7Yj3XCO30rPZiPdcIH0NJUS5UU0U6Mjg5Ny5JUV9BUl9UVVJOUy5GWTIwMTQBAAAA7FcNAAIAAAAHOC41NDcxOQEIAAAABQAAAAExAQAAAAoxNjg2NjM3NjgyAwAAAAI3OQIAAAAENDAwMQQAAAABMAcAAAAJOS8xOS8yMDE5CAAAAAkzLzMxLzIwMTQJAAAAATCXObKzYj3XCA224/diPdcIJUNJUS5UU0U6MTMzMi5JUV9TVF9ERUJUX1JFUEFJRC5GWTIwMTEBAAAAYlUNAAMAAAAAAPdVE7liPdcI6Cfh9mI91wgqQ0lRLlRTRToyMDAyLklRX09USEVSX1VOVVNVQUxfU1VQUEwuRlkyMDE0AQAAADJZDQACAAAABC0xNTUBCAAAAAUAAAABMQEAAAAKMTY4NjYzODE0OAMAAAACNzkCAAAA</t>
  </si>
  <si>
    <t>Ajg3BAAAAAEwBwAAAAk5LzE5LzIwMTkIAAAACTMvMzEvMjAxNAkAAAABMF8AVLpiPdcICzPr9mI91wglQ0lRLlRTRToyMDAyLklRX1JFVFVSTl9DQVBJVEFMLkZZMjAxMQEAAAAyWQ0AAgAAAAU1LjMyNgEIAAAABQAAAAExAQAAAAoxNDYyNzEyMzMzAwAAAAI3OQIAAAAENDM2MwQAAAABMAcAAAAJOS8xOS8yMDE5CAAAAAkzLzMxLzIwMTEJAAAAATCAh7KzYj3XCHZoDfhiPdcIIUNJUS5UU0U6MjgwMS5JUV9PVEhFUl9PUEVSLkZZMjAwOQEAAAC9XAwAAwAAAAAA1eOBvGI91wj82JP2Yj3XCChDSVEuTllTRTpBRE0uSVFfVE9UQUxfREVCVF9SRVBBSUQuRlkyMDA5AQAAADjXAwACAAAABS0yOTE0AQgAAAAFAAAAATEBAAAACjE0Njg1NjkxNzMDAAAAAzE2MAIAAAAEMjE2NgQAAAABMAcAAAAJOS8xOS8yMDE5CAAAAAk2LzMwLzIwMDkJAAAAATAPJEW4Yj3XCFc/SfdiPdcIJUNJUS5OWVNFOkdJUy5JUV9MVF9ERUJUX1JFUEFJRC5GWTIwMTgBAAAAGzEEAAIAAAAGLTYwMC4xAQgAAAAFAAAAATEBAAAACjE5Njk2NjQ2ODgDAAAAAzE2MAIAAAAEMjAzNgQAAAABMAcAAAAJOS8xOS8yMDE5CAAAAAk1LzI3LzIwMTgJAAAAATCH/0e3Yj3XCJWpcPdiPdcIJUNJUS5UU0U6MjgwMS5JUV9ESUxVVF9FUFNfRVhDTC5GWTIwMTIBAAAAvVwMAAIAAAAJNDMuNzk4NTc0AQgAAAAFAAAAATEBAAAACjE1NTQzMzcxNDUDAAAA</t>
  </si>
  <si>
    <t>Ajc5AgAAAAMxNDIEAAAAATAHAAAACTkvMTkvMjAxOQgAAAAJMy8zMS8yMDEyCQAAAAEw9nqEvGI91wgfloH2Yj3XCB1DSVEuTllTRTpDQUcuSVFfQ09NTU9OLkZZMjAxMwEAAAANaQAAAgAAAAYyODM5LjcBCAAAAAUAAAABMQEAAAAKMTc0NjQzOTY2MgMAAAADMTYwAgAAAAQxMTAzBAAAAAEwBwAAAAk5LzE5LzIwMTkIAAAACTUvMjYvMjAxMwkAAAABMBNL7bZiPdcIqNaR92I91wgfQ0lRLk5ZU0U6Q0FHLklRX0FSX1RVUk5TLkZZMjAwOQEAAAANaQAAAgAAAAkxNS4wMDUyODUBCAAAAAUAAAABMQEAAAAKMTQ2MjUzNzE5OAMAAAADMTYwAgAAAAQ0MDAxBAAAAAEwBwAAAAk5LzE5LzIwMTkIAAAACTUvMzEvMjAwOQkAAAABMNQ9EbNiPdcIZG4g+GI91wgoQ0lRLlRTRToyODcxLklRX1RPVEFMX0RFQlRfRVFVSVRZLkZZMjAxMAEAAABwYA0AAgAAAAc2OS45MjE5AQgAAAAFAAAAATEBAAAACjEzODIyMzcyMjMDAAAAAjc5AgAAAAQ0MDM0BAAAAAEwBwAAAAk5LzE5LzIwMTkIAAAACTMvMzEvMjAxMAkAAAABMB6sdrRiPdcI+xQB+GI91wgZQ0lRLlRTRToyODcxLklRX0FQLkZZMjAxNgEAAABwYA0AAgAAAAUyOTA0NwEIAAAABQAAAAExAQAAAAoxNzk3NjM2OTk4AwAAAAI3OQIAAAAEMTAxOAQAAAABMAcAAAAJOS8xOS8yMDE5CAAAAAkzLzMxLzIwMTYJAAAAATDXaaC9Yj3XCGV0cfZiPdcIJkNJUS5OWVNFOklO</t>
  </si>
  <si>
    <t>R1IuSVFfUkVUVVJOX0NBUElUQUwuRlkyMDEwAQAAAC6vBQACAAAABTguMjQ2AQgAAAAFAAAAATEBAAAACjE1ODk2MzcwMjADAAAAAzE2MAIAAAAENDM2MwQAAAABMAcAAAAJOS8xOS8yMDE5CAAAAAoxMi8zMS8yMDEwCQAAAAEwAYhXsmI91wiAsDn4Yj3XCCVDSVEuVFNFOjI4NzUuSVFfR1dfSU5UQU5fQU1PUlQuRlkyMDEwAQAAAMZZDQACAAAAAjUxAQgAAAAFAAAAATEBAAAACjEzODQ4ODAwNTADAAAAAjc5AgAAAAIzMQQAAAABMAcAAAAJOS8xOS8yMDE5CAAAAAkzLzMxLzIwMTAJAAAAATDSb9a6Yj3XCHN77fZiPdcIKUNJUS5UU0U6Mjg5Ny5JUV9JTlZFU1RfU0VDVVJJVFlfQ0YuRlkyMDE4AQAAAOxXDQACAAAABS0yMDU0AQgAAAAFAAAAATEBAAAACjE4OTUwMDE5OTEDAAAAAjc5AgAAAAQyMDI3BAAAAAEwBwAAAAk5LzE5LzIwMTkIAAAACTMvMzEvMjAxOAkAAAABMDEgabtiPdcIRiyE9mI91wgjQ0lRLlRTRToyODcxLklRX09USEVSX0VRVUlUWS5GWTIwMTUBAAAAcGANAAIAAAAFMTY3MTkBCAAAAAUAAAABMQEAAAAKMTc0NDk0NjIxNwMAAAACNzkCAAAABDEwMjgEAAAAATAHAAAACTkvMTkvMjAxOQgAAAAJMy8zMS8yMDE1CQAAAAEwhUeevWI91wiT2GL2Yj3XCCRDSVEuVFNFOjEzMzIuSVFfRUJJVERBLkZZMjAxMy4uLi5KUFkBAAAAYlUNAAIAAAAFMjQxMDIBCAAAAAUAAAABMQEAAAAKMTYyNTc0</t>
  </si>
  <si>
    <t>MTYzOAMAAAACNzkCAAAABDQwNTEEAAAAATAHAAAACTkvMTkvMjAxOQgAAAAJMy8zMS8yMDEzCQAAAAEwKq5+smI91wgu8zb4Yj3XCB1DSVEuVFNFOjIwMDIuSVFfRUJJVERBLkZZMjAxMAEAAAAyWQ0AAgAAAAU0MTU3NQEIAAAABQAAAAExAQAAAAoxMzgxMzg5MTcyAwAAAAI3OQIAAAAENDA1MQQAAAABMAcAAAAJOS8xOS8yMDE5CAAAAAkzLzMxLzIwMTAJAAAAATCXjFO6Yj3XCP4L8vZiPdcIGkNJUS5OWVNFOksuSVFfQ0FQRVguRlkyMDA5AQAAANxSBAACAAAABC0zNzcBCAAAAAUAAAABMQEAAAAKMTUyNTU3ODExNgMAAAADMTYwAgAAAAQyMDIxBAAAAAEwBwAAAAk5LzE5LzIwMTkIAAAACDEvMi8yMDEwCQAAAAEwTH46tmI91wjxyoD3Yj3XCChDSVEuTllTRTpHSVMuSVFfREVGX1RBWF9BU1NFVFNfTFQuRlkyMDE5AQAAABsxBAADAAAAAABbJ0i3Yj3XCHJmZfdiPdcII0NJUS5OWVNFOkdJUy5JUV9UT1RBTF9BU1NFVFMuRlkyMDEwAQAAABsxBAACAAAABzE3Njc4LjkBCAAAAAUAAAABMQEAAAAKMTU1NDA4MTU2NAMAAAADMTYwAgAAAAQxMDA3BAAAAAEwBwAAAAk5LzE5LzIwMTkIAAAACTUvMzAvMjAxMAkAAAABMNyzvrdiPdcIRDRN92I91wgaQ0lRLk5ZU0U6QURNLklRX0VCVC5GWTIwMTcBAAAAONcDAAIAAAAEMTYwOQEIAAAABQAAAAExAQAAAAoxOTQ2MDA2OTMzAwAAAAMxNjACAAAAAzEzOQQAAAAB</t>
  </si>
  <si>
    <t>MAcAAAAJOS8xOS8yMDE5CAAAAAoxMi8zMS8yMDE3CQAAAAEw2hP/t2I91whSW1T3Yj3XCCdDSVEuVFNFOjI4NzEuSVFfREFZU19QQVlBQkxFX09VVC5GWTIwMTcBAAAAcGANAAIAAAAJMjIuOTQ1NzI1AQgAAAAFAAAAATEBAAAACjE4NDg1ODExMTEDAAAAAjc5AgAAAAQ0MTgzBAAAAAEwBwAAAAk5LzE5LzIwMTkIAAAACTMvMzEvMjAxNwkAAAABMHA4LbRiPdcIA7bx92I91wglQ0lRLk5ZU0U6Q0FHLklRX0RJTFVUX0VQU19JTkNMLkZZMjAwOQEAAAANaQAAAgAAAAgyLjE0ODg1OAEIAAAABQAAAAExAQAAAAoxNDYyNTM3MTk4AwAAAAMxNjACAAAAATgEAAAAATAHAAAACTkvMTkvMjAxOQgAAAAJNS8zMS8yMDA5CQAAAAEwKq/stmI91whbbHH3Yj3XCCNDSVEuVFNFOjIwMDIuSVFfRElMVVRfV0VJR0hULkZZMjAxMQEAAAAyWQ0AAgAAAAozMDAuNjg2NzE4AIezU7piPdcIi0PJ9mI91wgfQ0lRLlRTRToyODk3LklRX0VCSVRfSU5ULkZZMjAwOQEAAADsVw0AAgAAAAoyODMuNzcxMDg0AQgAAAAFAAAAATEBAAAACjEzODcxODMzODYDAAAAAjc5AgAAAAQ0MTg5BAAAAAEwBwAAAAk5LzE5LzIwMTkIAAAACTMvMzEvMjAwOQkAAAABMNy+LrRiPdcIflf392I91wgbQ0lRLlRTRToyMDAyLklRX0xBTkQuRlkyMDEzAQAAADJZDQACAAAABTM2MTUyAQgAAAAFAAAAATEBAAAACjE2MjU0NTc1NzQDAAAAAjc5AgAAAAQz</t>
  </si>
  <si>
    <t>MDk4BAAAAAEwBwAAAAk5LzE5LzIwMTkIAAAACTMvMzEvMjAxMwkAAAABMF8AVLpiPdcIP0nc9mI91wgnQ0lRLk5ZU0U6QURNLklRX01BUktFVENBUC4yMDE2LzMvMzEuSlBZAQAAADjXAwACAAAADjIzOTU0OTAuNDM1ODU2AQYAAAAFAAAAATEBAAAACjE3NzcwNDE0MTUDAAAAAjc5AgAAAAYxMDAwNTQEAAAAATAHAAAACTMvMzEvMjAxNvdHetRiPdcI2HFktmQ91wgiQ0lRLk5ZU0U6QURNLklRX0NBU0hfSU5WRVNULkZZMjAxMwEAAAA41wMAAgAAAAQtNTc3AQgAAAAFAAAAATEBAAAACjE3NzcwMzY5NDcDAAAAAzE2MAIAAAAEMjAwNQQAAAABMAcAAAAJOS8xOS8yMDE5CAAAAAoxMi8zMS8yMDEzCQAAAAEw1eZFuGI91whXglv3Yj3XCBtDSVEuVFNFOjI4NzUuSVFfTlBQRS5GWTIwMDkBAAAAxlkNAAIAAAAFODc1NzEBCAAAAAUAAAABMQEAAAAKMTM4NDg4MDA2NAMAAAACNzkCAAAABDEwMDQEAAAAATAHAAAACTkvMTkvMjAxOQgAAAAJMy8zMS8yMDA5CQAAAAEw0m/WumI91wiGQ+X2Yj3XCCFDSVEuVFNFOjIwMDIuSVFfQ0FTSF9UQVhFUy5GWTIwMTYBAAAAMlkNAAIAAAAENzIwNQEIAAAABQAAAAExAQAAAAoxNzk5MjQzMzA2AwAAAAI3OQIAAAAEMzA1MwQAAAABMAcAAAAJOS8xOS8yMDE5CAAAAAkzLzMxLzIwMTYJAAAAATCASUi6Yj3XCEqz/PZiPdcIIENJUS5UU0U6Mjg3NS5JUV9DSEFOR0VfQVAuRlky</t>
  </si>
  <si>
    <t>MDEyAQAAAMZZDQACAAAABDUxODgBCAAAAAUAAAABMQEAAAAKMTU1NDk1MDcyOQMAAAACNzkCAAAABDIwMTcEAAAAATAHAAAACTkvMTkvMjAxOQgAAAAJMy8zMS8yMDEyCQAAAAEwrOTWumI91wjXyMP2Yj3XCB5DSVEuTllTRTpLLklRX0RJVl9TSEFSRS5GWTIwMTIBAAAA3FIEAAIAAAAEMS43NAEIAAAABQAAAAExAQAAAAoxNzIwNzk5MzQwAwAAAAMxNjACAAAABDMwNTgEAAAAATAHAAAACTkvMTkvMjAxOQgAAAAKMTIvMjkvMjAxMgkAAAABMDPMOrZiPdcI6q+t92I91wgdQ0lRLk5ZU0U6QURNLklRX0dBX0VYUC5GWTIwMTcBAAAAONcDAAMAAAAAANoT/7diPdcIo0Qy92I91wguQ0lRLk5ZU0U6Q0FHLklRX1RPVEFMX0xJQUJfVE9UQUxfQVNTRVRTLkZZMjAxMwEAAAANaQAAAgAAAAc3My43MTc2AQgAAAAFAAAAATEBAAAACjE3NDY0Mzk2NjIDAAAAAzE2MAIAAAAENDE4OAQAAAABMAcAAAAJOS8xOS8yMDE5CAAAAAk1LzI2LzIwMTMJAAAAATCTZBGzYj3XCJfRJvhiPdcIIENJUS5UU0U6Mjg3NS5JUV9CVUlMRElOR1MuRlkyMDA5AQAAAMZZDQACAAAABTk3MzI0AQgAAAAFAAAAATEBAAAACjEzODQ4ODAwNjQDAAAAAjc5AgAAAAQzMDIzBAAAAAEwBwAAAAk5LzE5LzIwMTkIAAAACTMvMzEvMjAwOQkAAAABMNJv1rpiPdcI75EP92I91wgeQ0lRLlRTRToyODAyLklRX1JBV19JTlYuRlkyMDE1AQAAAAtVDQAC</t>
  </si>
  <si>
    <t>AAAABTU3NDkzAQgAAAAFAAAAATEBAAAACjE3NDUzNzg3MTQDAAAAAjc5AgAAAAQzMTcxBAAAAAEwBwAAAAk5LzE5LzIwMTkIAAAACTMvMzEvMjAxNQkAAAABMNljhbxiPdcIIBaM9mI91wgiQ0lRLk5ZU0U6Q0FHLklRX0dBSU5fQVNTRVRTLkZZMjAxNAEAAAANaQAAAwAAAAAAE0vttmI91wjgDX73Yj3XCCFDSVEuVFNFOjI4MDIuSVFfVE9UQUxfTElBQi5GWTIwMTABAAAAC1UNAAIAAAAGNDM5MDU5AQgAAAAFAAAAATEBAAAACjEzODI3NjM1MjADAAAAAjc5AgAAAAQxMjc2BAAAAAEwBwAAAAk5LzE5LzIwMTkIAAAACTMvMzEvMjAxMAkAAAABMHKy3LxiPdcIae+g9mI91wgkQ0lRLk5ZU0U6Q0FHLklRX0NVUlJFTlRfUkFUSU8uRlkyMDE1AQAAAA1pAAACAAAACDEuMDc2NDkzAQgAAAAFAAAAATEBAAAACjE4NTAwODU0MTMDAAAAAzE2MAIAAAAENDAzMAQAAAABMAcAAAAJOS8xOS8yMDE5CAAAAAk1LzMxLzIwMTUJAAAAATCTZBGzYj3XCCLXJPhiPdcIIkNJUS5OWVNFOklOR1IuSVFfQ0FTSF9GSU5BTi5GWTIwMDkBAAAALq8FAAIAAAAELTM3NQEIAAAABQAAAAExAQAAAAoxNTI0OTEzMTgwAwAAAAMxNjACAAAABDIwMDQEAAAAATAHAAAACTkvMTkvMjAxOQgAAAAKMTIvMzEvMjAwOQkAAAABMJHfiLViPdcIFtGo92I91wgkQ0lRLlRTRToyODAxLklRX0lNUEFJUk1FTlRfR1cuRlkyMDEwAQAAAL1cDAACAAAA</t>
  </si>
  <si>
    <t>BS0yMDc5AQgAAAAFAAAAATEBAAAACjEzODA2MzA1MTMDAAAAAjc5AgAAAAMyMDkEAAAAATAHAAAACTkvMTkvMjAxOQgAAAAJMy8zMS8yMDEwCQAAAAEw4QqCvGI91wgf5KT2Yj3XCCdDSVEuTllTRTpDQUcuSVFfVE9UQUxfT1RIRVJfT1BFUi5GWTIwMTkBAAAADWkAAAIAAAAGMTA4My43AQgAAAAFAAAAATEBAAAACjE5NzE4NjE3MzYDAAAAAzE2MAIAAAADMzgwBAAAAAEwBwAAAAk5LzE5LzIwMTkIAAAACTUvMjYvMjAxOQkAAAABMJnJvbZiPdcI+qmT92I91wgmQ0lRLlRTRToxMzMyLklRX0RFRl9UQVhfTElBQl9MVC5GWTIwMTIBAAAAYlUNAAIAAAAEMTM1NQEIAAAABQAAAAExAQAAAAoxNTU2MjAwNjM3AwAAAAI3OQIAAAAEMTAyNwQAAAABMAcAAAAJOS8xOS8yMDE5CAAAAAkzLzMxLzIwMTIJAAAAATD3VRO5Yj3XCNY4DPdiPdcIGUNJUS5OWVNFOkdJUy5JUV9BRS5GWTIwMTABAAAAGzEEAAIAAAAGMTAyMy4xAQgAAAAFAAAAATEBAAAACjE1NTQwODE1NjQDAAAAAzE2MAIAAAAEMTAxNgQAAAABMAcAAAAJOS8xOS8yMDE5CAAAAAk1LzMwLzIwMTAJAAAAATDcs763Yj3XCDh8LPdiPdcIHUNJUS5UU0U6Mjg5Ny5JUV9SRF9FWFAuRlkyMDA4AQAAAOxXDQADAAAAAABY8tK7Yj3XCGJpg/ZiPdcII0NJUS5UU0U6MjAwMi5JUV9UT1RBTF9SRUNFSVYuRlkyMDE1AQAAADJZDQACAAAABTc0NDgwAQgAAAAFAAAA</t>
  </si>
  <si>
    <t>ATEBAAAACjE3NDUyMTQzOTYDAAAAAjc5AgAAAAQxMDAxBAAAAAEwBwAAAAk5LzE5LzIwMTkIAAAACTMvMzEvMjAxNQkAAAABMOJ1RrpiPdcI+YDr9mI91wgkQ0lRLk5ZU0U6R0lTLklRX1NBTEVfSU5UQU5fQ0YuRlkyMDEwAQAAABsxBAADAAAAAAD92r63Yj3XCDdbTfdiPdcIJkNJUS5UU0U6MjgwMS5JUV9MVF9ERUJUX0NBUElUQUwuRlkyMDE1AQAAAL1cDAACAAAABjE5Ljk3MQEIAAAABQAAAAExAQAAAAoxNzQ0OTQ2NDA0AwAAAAI3OQIAAAAENDE4NwQAAAABMAcAAAAJOS8xOS8yMDE5CAAAAAkzLzMxLzIwMTUJAAAAATDaly60Yj3XCN7R7vdiPdcIIENJUS5UU0U6MjgwMi5JUV9SRF9FWFBfRk4uRlkyMDE4AQAAAAtVDQACAAAABTI3ODMzAQgAAAAFAAAAATEBAAAACjE4OTQ4MzIyNTMDAAAAAjc5AgAAAAQzMTY4BAAAAAEwBwAAAAk5LzE5LzIwMTkIAAAACTMvMzEvMjAxOAkAAAABML6xhbxiPdcI2wpt9mI91wgcQ0lRLlRTRToyODcxLklRX0NBUEVYLkZZMjAxOQEAAABwYA0AAgAAAAYtMjAwNjIBCAAAAAUAAAABMQEAAAAKMTk2OTYwMTE2OAMAAAACNzkCAAAABDIwMjEEAAAAATAHAAAACTkvMTkvMjAxOQgAAAAJMy8zMS8yMDE5CQAAAAEwyt2gvWI91wgNXl32Yj3XCCBDSVEuVFNFOjIwMDIuSVFfRElWX1NIQVJFLkZZMjAxMAEAAAAyWQ0AAgAAAAcxNi41Mjg5AQgAAAAFAAAAATEBAAAACjEzODEz</t>
  </si>
  <si>
    <t>ODkxNzIDAAAAAjc5AgAAAAQzMDU4BAAAAAEwBwAAAAk5LzE5LzIwMTkIAAAACTMvMzEvMjAxMAkAAAABMJeMU7piPdcIxJCt9mI91wgnQ0lRLlRTRToyMDAyLklRX05FVF9JTlRFUkVTVF9FWFAuRlkyMDA5AQAAADJZDQACAAAABDE1MjABCAAAAAUAAAABMQEAAAAKMTM4MTM4OTQwNAMAAAACNzkCAAAAAzM2OAQAAAABMAcAAAAJOS8xOS8yMDE5CAAAAAkzLzMxLzIwMDkJAAAAATBwZVO6Yj3XCMcsvPZiPdcIJUNJUS5UU0U6MjgwMi5JUV9HV19JTlRBTl9BTU9SVC5GWTIwMTABAAAAC1UNAAIAAAAENTAwMAEIAAAABQAAAAExAQAAAAoxMzgyNzYzNTIwAwAAAAI3OQIAAAACMzEEAAAAATAHAAAACTkvMTkvMjAxOQgAAAAJMy8zMS8yMDEwCQAAAAEwcrLcvGI91wgn+nL2Yj3XCCNDSVEuVFNFOjI4NzUuSVFfVE9UQUxfRVFVSVRZLkZZMjAxNQEAAADGWQ0AAgAAAAYyNTk5NTABCAAAAAUAAAABMQEAAAAKMTc1MTc2MDY1NQMAAAACNzkCAAAABDEyNzUEAAAAATAHAAAACTkvMTkvMjAxOQgAAAAJMy8zMS8yMDE1CQAAAAEwVtFLuWI91wghe8r2Yj3XCCRDSVEuVFNFOjIwMDIuSVFfQ1VSUkVOVF9SQVRJTy5GWTIwMTQBAAAAMlkNAAIAAAAIMi4zOTMwMzEBCAAAAAUAAAABMQEAAAAKMTY4NjYzODE0OAMAAAACNzkCAAAABDQwMzAEAAAAATAHAAAACTkvMTkvMjAxOQgAAAAJMy8zMS8yMDE0CQAAAAEwu66ys2I9</t>
  </si>
  <si>
    <t>1wgWYx34Yj3XCClDSVEuTllTRTpJTkdSLklRX1RPVEFMX0RFQlRfRVFVSVRZLkZZMjAxMgEAAAAurwUAAgAAAAc3My4yMDA0AQgAAAAFAAAAATEBAAAACjE3MjAwMzE2NjUDAAAAAzE2MAIAAAAENDAzNAQAAAABMAcAAAAJOS8xOS8yMDE5CAAAAAoxMi8zMS8yMDEyCQAAAAEw9q5XsmI91wgB3Tf4Yj3XCCVDSVEuVFNFOjI4NzEuSVFfQ0FQSVRBTF9MRUFTRVMuRlkyMDExAQAAAHBgDQACAAAABTIwNzQwAQgAAAAFAAAAATEBAAAACjE0NjA3MTc3MTIDAAAAAjc5AgAAAAQxMTgzBAAAAAEwBwAAAAk5LzE5LzIwMTkIAAAACTMvMzEvMjAxMQkAAAABMKQsob1iPdcIk8da9mI91wglQ0lRLk5ZU0U6SU5HUi5JUV9TQUxFX0lOVEFOX0NGLkZZMjAxNAEAAAAurwUAAwAAAAAA1fUptWI91whk4tP3Yj3XCB9DSVEuTllTRTpJTkdSLklRX1NUX0RFQlQuRlkyMDEzAQAAAC6vBQACAAAAAjkzAQgAAAAFAAAAATEBAAAACjE3NzcyNTQ2ODQDAAAAAzE2MAIAAAAEMTA0NgQAAAABMAcAAAAJOS8xOS8yMDE5CAAAAAoxMi8zMS8yMDEzCQAAAAEwXqKJtWI91wiuKs/3Yj3XCCBDSVEuVFNFOjIwMDIuSVFfU1RfSU5WRVNULkZZMjAxNAEAAAAyWQ0AAgAAAAUyODg2OQEIAAAABQAAAAExAQAAAAoxNjg2NjM4MTQ4AwAAAAI3OQIAAAAEMTA2OQQAAAABMAcAAAAJOS8xOS8yMDE5CAAAAAkzLzMxLzIwMTQJAAAAATBfAFS6Yj3X</t>
  </si>
  <si>
    <t>CO5q8/ZiPdcIHUNJUS5OWVNFOksuSVFfTkVUX0RFQlQuRlkyMDE0AQAAANxSBAACAAAABDY5MjcBCAAAAAUAAAABMQEAAAAKMTgyODY4OTYyMwMAAAADMTYwAgAAAAQ0MzY0BAAAAAEwBwAAAAk5LzE5LzIwMTkIAAAACDEvMy8yMDE1CQAAAAEw+BTMtWI91wiZma73Yj3XCChDSVEuTllTRTpBRE0uSVFfVE9UQUxfREVCVC5GWTIwMTcuLi4uSlBZAQAAADjXAwACAAAACjg0Mzk3NC4wNTUBCAAAAAUAAAABMQEAAAAKMTk0NjAwNjkzMwMAAAACNzkCAAAABDQxNzMEAAAAATAHAAAACTkvMTkvMjAxOQgAAAAKMTIvMzEvMjAxNwkAAAABMKBKf7JiPdcIm4lA+GI91wgcQ0lRLlRTRToxMzMyLklRX0VCSVRBLkZZMjAwOQEAAABiVQ0AAgAAAAQ0MTUzAQgAAAAFAAAAATEBAAAACjEzODE1MjI4MjYDAAAAAjc5AgAAAAYxMDA2ODkEAAAAATAHAAAACTkvMTkvMjAxOQgAAAAJMy8zMS8yMDA5CQAAAAEwEggTuWI91wjrsuD2Yj3XCCdDSVEuTllTRTpBRE0uSVFfTUFSS0VUQ0FQLjIwMDEvMy8zMS5KUFkBAAAAONcDAAIAAAAOMTA0NjIwNC43ODU3MTYBBgAAAAUAAAABMQEAAAAKMTQ5MDUxNjk0OQMAAAACNzkCAAAABjEwMDA1NAQAAAABMAcAAAAJMy8zMS8yMDAxdHV41GI91wj4I2u2ZD3XCCZDSVEuTllTRTpDQUcuSVFfQVNTRVRfV1JJVEVET1dOLkZZMjAxNwEAAAANaQAAAgAAAAYtMTMyLjkBCAAAAAUAAAABMQEA</t>
  </si>
  <si>
    <t>AAAKMTk3MTg2MTczNQMAAAADMTYwAgAAAAIzMgQAAAABMAcAAAAJOS8xOS8yMDE5CAAAAAk1LzI4LzIwMTcJAAAAATCxe722Yj3XCK4Tg/diPdcIJUNJUS5UU0U6Mjg3NS5JUV9HQUlOX0lOVkVTVF9DRi5GWTIwMTEBAAAAxlkNAAIAAAACNDABCAAAAAUAAAABMQEAAAAKMTQ2MTY4MDE2NwMAAAACNzkCAAAABDIwOTAEAAAAATAHAAAACTkvMTkvMjAxOQgAAAAJMy8zMS8yMDExCQAAAAEwvL3WumI91whK8O32Yj3XCB5DSVEuVFNFOjI4OTcuSVFfWl9TQ09SRS5GWTIwMTgBAAAA7FcNAAIAAAAINC41NjQ1NjQBCAAAAAUAAAABMQEAAAAKMTg5NTAwMTk5MQMAAAACNzkCAAAABjEwMDEyMwQAAAABMAcAAAAJOS8xOS8yMDE5CAAAAAkzLzMxLzIwMTgJAAAAATCzYLKzYj3XCA224/diPdcIJkNJUS5UU0U6Mjg5Ny5JUV9QRVJJT0RMRU5HVEhfSVMuRlkyMDEwAQAAAOxXDQABAAAAAjEyAE3SaLtiPdcI2Ui59mI91wgmQ0lRLlRTRToxMzMyLklRX09USEVSX0xUX0FTU0VUUy5GWTIwMTQBAAAAYlUNAAIAAAABMgEIAAAABQAAAAExAQAAAAoxNjg2NjM3NjkxAwAAAAI3OQIAAAAEMTA2MAQAAAABMAcAAAAJOS8xOS8yMDE5CAAAAAkzLzMxLzIwMTQJAAAAATDsfBO5Yj3XCNDen/ZiPdcIJ0NJUS5UU0U6Mjg3MS5JUV9FQklUREFfQ0FQRVhfSU5ULkZZMjAxNgEAAABwYA0AAgAAAAgyNC4yMjYwMgEIAAAABQAAAAEx</t>
  </si>
  <si>
    <t>AQAAAAoxNzk3NjM2OTk4AwAAAAI3OQIAAAAENDE5MQQAAAABMAcAAAAJOS8xOS8yMDE5CAAAAAkzLzMxLzIwMTYJAAAAATAH+na0Yj3XCEI29fdiPdcIHkNJUS5OWVNFOksuSVFfTUFDSElORVJZLkZZMjAwOAEAAADcUgQAAgAAAAQ1MTEyAQgAAAAFAAAAATEBAAAACjE0MzM0NTQwMTgDAAAAAzE2MAIAAAAEMzExNAQAAAABMAcAAAAJOS8xOS8yMDE5CAAAAAgxLzMvMjAwOQkAAAABMKH5OLZiPdcIFwhr92I91wgoQ0lRLk5ZU0U6Q0FHLklRX1RPVEFMX0RFQlQuRlkyMDEyLi4uLkpQWQEAAAANaQAAAgAAAAoyNDYwODkuMDI1AQgAAAAFAAAAATEBAAAACjE2ODcxNDc2NjkDAAAAAjc5AgAAAAQ0MTczBAAAAAEwBwAAAAk5LzE5LzIwMTkIAAAACTUvMjcvMjAxMgkAAAABMKBKf7JiPdcIhCVI+GI91wgjQ0lRLlRTRToyODc1LklRX1RPVEFMX1JFQ0VJVi5GWTIwMTgBAAAAxlkNAAIAAAAFNTM3NTkBCAAAAAUAAAABMQEAAAAKMTg5NTAwMTk4OAMAAAACNzkCAAAABDEwMDEEAAAAATAHAAAACTkvMTkvMjAxOQgAAAAJMy8zMS8yMDE4CQAAAAEwMx9MuWI91wiY2b32Yj3XCCNDSVEuVFNFOjI4NzEuSVFfT1RIRVJfRVFVSVRZLkZZMjAxMwEAAABwYA0AAgAAAAQ0MjIxAQgAAAAFAAAAATEBAAAACjE2MjUwOTIxMDUDAAAAAjc5AgAAAAQxMDI4BAAAAAEwBwAAAAk5LzE5LzIwMTkIAAAACTMvMzEvMjAxMwkAAAAB</t>
  </si>
  <si>
    <t>ML16ob1iPdcIvDxi9mI91wgiQ0lRLk5ZU0U6SU5HUi5JUV9FQklUREFfSU5ULkZZMjAxMwEAAAAurwUAAgAAAAkxMC45MDU0MDUBCAAAAAUAAAABMQEAAAAKMTc3NzI1NDY4NAMAAAADMTYwAgAAAAQ0MTkwBAAAAAEwBwAAAAk5LzE5LzIwMTkIAAAACjEyLzMxLzIwMTMJAAAAATDw1VeyYj3XCPgDOPhiPdcIJUNJUS5UU0U6MjgwMS5JUV9CQVNJQ19FUFNfRVhDTC5GWTIwMTABAAAAvVwMAAIAAAAJNDEuNjQ2ODk3AQgAAAAFAAAAATEBAAAACjEzODA2MzA1MTMDAAAAAjc5AgAAAAQzMDY0BAAAAAEwBwAAAAk5LzE5LzIwMTkIAAAACTMvMzEvMjAxMAkAAAABMOEKgrxiPdcIsDec9mI91wgoQ0lRLk5ZU0U6R0lTLklRX1RPVEFMX0RFQlRfUkVQQUlELkZZMjAxOQEAAAAbMQQAAgAAAActMTU2MC4xAQgAAAAFAAAAATEBAAAACjE5Njk2NjQ2ODADAAAAAzE2MAIAAAAEMjE2NgQAAAABMAcAAAAJOS8xOS8yMDE5CAAAAAk1LzI2LzIwMTkJAAAAATBbJ0i3Yj3XCK7ENfdiPdcIJUNJUS5UU0U6Mjg3NS5JUV9PVEhFUl9DTF9TVVBQTC5GWTIwMTUBAAAAxlkNAAIAAAAEMTM3NgEIAAAABQAAAAExAQAAAAoxNzUxNzYwNjU1AwAAAAI3OQIAAAAEMTA1NwQAAAABMAcAAAAJOS8xOS8yMDE5CAAAAAkzLzMxLzIwMTUJAAAAATBW0Uu5Yj3XCFEoGfdiPdcIIkNJUS5UU0U6MTMzMi5JUV9EQV9TVVBQTF9DRi5GWTIwMTQB</t>
  </si>
  <si>
    <t>AAAAYlUNAAIAAAAFMTY4NDgBCAAAAAUAAAABMQEAAAAKMTY4NjYzNzY5MQMAAAACNzkCAAAABDIxNzEEAAAAATAHAAAACTkvMTkvMjAxOQgAAAAJMy8zMS8yMDE0CQAAAAEw4aMTuWI91whNzxz3Yj3XCDBDSVEuVFNFOjI4MDIuSVFfVE9UQUxfT1VUU1RBTkRJTkdfQlNfREFURS5GWTIwMTEBAAAAC1UNAAIAAAAKNjk3Ljc3NzU5NAEEAAAABQAAAAE1AQAAAAoxNDYxNjc5OTk2AgAAAAUyNDE1MgYAAAABMG3Z3LxiPdcIAiFs9mI91wgkQ0lRLlRTRToyODAxLklRX0VCSVREQV9NQVJHSU4uRlkyMDEyAQAAAL1cDAACAAAABzEwLjcyNDUBCAAAAAUAAAABMQEAAAAKMTU1NDMzNzE0NQMAAAACNzkCAAAABDQwNDcEAAAAATAHAAAACTkvMTkvMjAxOQgAAAAJMy8zMS8yMDEyCQAAAAEw23AutGI91wgHlfb3Yj3XCCVDSVEuVFNFOjI4NzUuSVFfU1BFQ0lBTF9ESVZfQ0YuRlkyMDE0AQAAAMZZDQADAAAAAABkqku5Yj3XCKxBS/ZiPdcII0NJUS5UU0U6Mjg3MS5JUV9HUk9TU19NQVJHSU4uRlkyMDA4AQAAAHBgDQACAAAABzE5LjM2OTIBCAAAAAUAAAABMQEAAAAKMTA2MTE5NDUzOAMAAAACNzkCAAAABDQwNzQEAAAAATAHAAAACTkvMTkvMjAxOQgAAAAJMy8zMS8yMDA4CQAAAAEwIIV2tGI91winqvz3Yj3XCCJDSVEuVFNFOjI4NzUuSVFfR0FJTl9JTlZFU1QuRlkyMDA4AQAAAMZZDQACAAAAAzQ4MgEIAAAABQAA</t>
  </si>
  <si>
    <t>AAExAQAAAAoxMDYxMTkxMDQxAwAAAAI3OQIAAAACNjIEAAAAATAHAAAACTkvMTkvMjAxOQgAAAAJMy8zMS8yMDA4CQAAAAEwfpZIumI91wieeq72Yj3XCCZDSVEuTllTRTpBRE0uSVFfTkVUX0RFQlRfRUJJVERBLkZZMjAxNAEAAAA41wMAAgAAAAgxLjA4NTAwOQEIAAAABQAAAAExAQAAAAoxODI4MTY3OTUxAwAAAAMxNjACAAAABDQxOTMEAAAAATAHAAAACTkvMTkvMjAxOQgAAAAKMTIvMzEvMjAxNAkAAAABMPTujbNiPdcIncEX+GI91wglQ0lRLlRTRToyMDAyLklRX1NUX0RFQlRfUkVQQUlELkZZMjAxMQEAAAAyWQ0AAgAAAAQtMTA1AQgAAAAFAAAAATEBAAAACjE0NjI3MTIzMzMDAAAAAjc5AgAAAAQyMDQ0BAAAAAEwBwAAAAk5LzE5LzIwMTkIAAAACTMvMzEvMjAxMQkAAAABMIezU7piPdcI8G/V9mI91wgnQ0lRLlRTRToyMDAyLklRX01BUktFVENBUC4yMDExLzMvMzEuSlBZAQAAADJZDQACAAAADTIzODI5OC43NzI1OTcBBgAAAAUAAAABMQEAAAAKMTQzMDIxNDU3NwMAAAACNzkCAAAABjEwMDA1NAQAAAABMAcAAAAJMy8zMS8yMDExRu2U1GI91wju22i2ZD3XCB9DSVEuTllTRTpBRE0uSVFfREFfU1VQUEwuRlkyMDE3AQAAADjXAwADAAAAAADaE/+3Yj3XCG32KvdiPdcIIENJUS5UU0U6MjgwMS5JUV9TR0FfU1VQUEwuRlkyMDEzAQAAAL1cDAACAAAABjEwMzQwNwEIAAAABQAAAAExAQAAAAoxNjkz</t>
  </si>
  <si>
    <t>NTc0ODQzAwAAAAI3OQIAAAADMTAyBAAAAAEwBwAAAAk5LzE5LzIwMTkIAAAACTMvMzEvMjAxMwkAAAABMPZ6hLxiPdcI1z3L9mI91wgrQ0lRLlRTRToyODcxLklRX01JTk9SSVRZX0lOVEVSRVNUX0NGLkZZMjAxOQEAAABwYA0AAwAAAAAAyt2gvWI91wg7Xnn2Yj3XCB9DSVEuVFNFOjEzMzIuSVFfQlZfU0hBUkUuRlkyMDE0AQAAAGJVDQACAAAACjI1NC41OTU3MjcBCAAAAAUAAAABMQEAAAAKMTY4NjYzNzY5MQMAAAACNzkCAAAABDQwMjAEAAAAATAHAAAACTkvMTkvMjAxOQgAAAAJMy8zMS8yMDE0CQAAAAEw4aMTuWI91wis1Az3Yj3XCB1DSVEuVFNFOjI4MDEuSVFfRUJJVERBLkZZMjAxNAEAAAC9XAwAAgAAAAUzNjg0OQEIAAAABQAAAAExAQAAAAoxNjkzNTc0NTg5AwAAAAI3OQIAAAAENDA1MQQAAAABMAcAAAAJOS8xOS8yMDE5CAAAAAkzLzMxLzIwMTQJAAAAATCYVdK7Yj3XCMTzSvZiPdcIH0NJUS5UU0U6MTMzMi5JUV9UT1RBTF9DQS5GWTIwMDgBAAAAYlUNAAIAAAAGMTc3NDA5AQgAAAAFAAAAATEBAAAACjEwNjExOTQ1NzYDAAAAAjc5AgAAAAQxMDA4BAAAAAEwBwAAAAk5LzE5LzIwMTkIAAAACTMvMzEvMjAwOAkAAAABMB5tTLliPdcI+q0h92I91wgqQ0lRLlRTRToyODcxLklRX0NVUlJFTlRfUE9SVF9MRUFTRVMuRlkyMDA5AQAAAHBgDQACAAAABDM3MTcBCAAAAAUAAAABMQEAAAAKMTM4MjIz</t>
  </si>
  <si>
    <t>NzEwNwMAAAACNzkCAAAABDEwOTAEAAAAATAHAAAACTkvMTkvMjAxOQgAAAAJMy8zMS8yMDA5CQAAAAEwqAWhvWI91wgb3mD2Yj3XCCBDSVEuVFNFOjI4NzUuSVFfQ0FTSF9PUEVSLkZZMjAxNwEAAADGWQ0AAgAAAAUzMzY0NAEIAAAABQAAAAExAQAAAAoxODQ4ODc5NTAxAwAAAAI3OQIAAAAEMjAwNgQAAAABMAcAAAAJOS8xOS8yMDE5CAAAAAkzLzMxLzIwMTcJAAAAATAzH0y5Yj3XCC5PEvdiPdcIGkNJUS5OWVNFOkFETS5JUV9SRVYuRlkyMDEyAQAAADjXAwACAAAABTkwNTU5AQgAAAAFAAAAATEBAAAACjE3MjAzMzkwMTADAAAAAzE2MAIAAAADMTEyBAAAAAEwBwAAAAk5LzE5LzIwMTkIAAAACjEyLzMxLzIwMTIJAAAAATD3cUW4Yj3XCL/POPdiPdcIJkNJUS5UU0U6MTMzMi5JUV9ORVRfREVCVF9FQklUREEuRlkyMDEzAQAAAGJVDQACAAAACTEwLjM0MjEyOQEIAAAABQAAAAExAQAAAAoxNjI1NzQxNjM4AwAAAAI3OQIAAAAENDE5MwQAAAABMAcAAAAJOS8xOS8yMDE5CAAAAAkzLzMxLzIwMTMJAAAAATALeo2zYj3XCFIEB/hiPdcIKUNJUS5OWVNFOkNBRy5JUV9DT01NT05fUFJFRl9ESVZfQ0YuRlkyMDE2AQAAAA1pAAADAAAAAACxe722Yj3XCGYvh/diPdcIHENJUS5OWVNFOkNBRy5JUV9EQV9DRi5GWTIwMDgBAAAADWkAAAIAAAAFMjg3LjIBCAAAAAUAAAABMQEAAAAKMTM4ODMxNjkzOAMAAAADMTYw</t>
  </si>
  <si>
    <t>AgAAAAQyMTYwBAAAAAEwBwAAAAk5LzE5LzIwMTkIAAAACTUvMjUvMjAwOAkAAAABMEV1SLdiPdcIf6li92I91wgmQ0lRLlRTRToyODAxLklRX0FTU0VUX1dSSVRFRE9XTi5GWTIwMTMBAAAAvVwMAAIAAAAFLTEzMTMBCAAAAAUAAAABMQEAAAAKMTY5MzU3NDg0MwMAAAACNzkCAAAAAjMyBAAAAAEwBwAAAAk5LzE5LzIwMTkIAAAACTMvMzEvMjAxMwkAAAABMPZ6hLxiPdcI3eOB9mI91wgkQ0lRLlRTRToyODk3LklRX1NBTEVfSU5UQU5fQ0YuRlkyMDE4AQAAAOxXDQADAAAAAAAxIGm7Yj3XCO30rPZiPdcIH0NJUS5UU0U6MTMzMi5JUV9UUkVBU1VSWS5GWTIwMTYBAAAAYlUNAAIAAAAELTI2MwEIAAAABQAAAAExAQAAAAoxNzk5MjQzMjcwAwAAAAI3OQIAAAAEMTI0OAQAAAABMAcAAAAJOS8xOS8yMDE5CAAAAAkzLzMxLzIwMTYJAAAAATCJ7dO4Yj3XCCgoWPdiPdcIJENJUS5OWVNFOkdJUy5JUV9PVEhFUl9MSUFCX0xULkZZMjAwOQEAAAAbMQQAAgAAAAYxNjczLjUBCAAAAAUAAAABMQEAAAAKMTQ2MTM3OTE0NAMAAAADMTYwAgAAAAQxMDYyBAAAAAEwBwAAAAk5LzE5LzIwMTkIAAAACTUvMzEvMjAwOQkAAAABMNyzvrdiPdcIWFUz92I91wghQ0lRLlRTRToyMDAyLklRX0VBUk5JTkdfQ08uRlkyMDE2AQAAADJZDQACAAAABTE4NDMwAQgAAAAFAAAAATEBAAAACjE3OTkyNDMzMDYDAAAAAjc5AgAAAAE3BAAA</t>
  </si>
  <si>
    <t>AAEwBwAAAAk5LzE5LzIwMTkIAAAACTMvMzEvMjAxNgkAAAABMIBJSLpiPdcItCuu9mI91wgiQ0lRLlRTRToyODk3LklRX0xFVkVSRURfRkNGLkZZMjAxNQEAAADsVw0AAgAAAAg4MDA1LjM3NQEIAAAABQAAAAExAQAAAAoxNzQ1Mzc4Njk3AwAAAAI3OQIAAAAENDQyMgQAAAABMAcAAAAJOS8xOS8yMDE5CAAAAAkzLzMxLzIwMTUJAAAAATBN0mi7Yj3XCHZD0PZiPdcIJUNJUS5UU0U6Mjg3NS5JUV9ESUxVVF9FUFNfRVhDTC5GWTIwMTgBAAAAxlkNAAIAAAAKMTgwLjQ2NzgzOQEIAAAABQAAAAExAQAAAAoxODk1MDAxOTg4AwAAAAI3OQIAAAADMTQyBAAAAAEwBwAAAAk5LzE5LzIwMTkIAAAACTMvMzEvMjAxOAkAAAABMDMfTLliPdcI4cME92I91wgvQ0lRLlRTRToyODAxLklRX09USEVSX05PTl9PUEVSX0VYUF9TVVBQTC5GWTIwMTYBAAAAvVwMAAIAAAAFLTMwMDgBCAAAAAUAAAABMQEAAAAKMTc5ODMzNjUwOAMAAAACNzkCAAAAAjg1BAAAAAEwBwAAAAk5LzE5LzIwMTkIAAAACTMvMzEvMjAxNgkAAAABMGp90rtiPdcIfqyV9mI91wgnQ0lRLlRTRToyODAxLklRX0RBWVNfUEFZQUJMRV9PVVQuRlkyMDA4AQAAAL1cDAACAAAACTQ2Ljg5ODg3NAEIAAAABQAAAAExAQAAAAoxMDU3ODg5MDMwAwAAAAI3OQIAAAAENDE4MwQAAAABMAcAAAAJOS8xOS8yMDE5CAAAAAkzLzMxLzIwMDgJAAAAATDlSS60Yj3XCJ+J</t>
  </si>
  <si>
    <t>+vdiPdcIIkNJUS5UU0U6Mjg5Ny5JUV9HQUlOX0lOVkVTVC5GWTIwMTMBAAAA7FcNAAIAAAADNDE4AQgAAAAFAAAAATEBAAAACjE2MjU0NTc1OTIDAAAAAjc5AgAAAAI2MgQAAAABMAcAAAAJOS8xOS8yMDE5CAAAAAkzLzMxLzIwMTMJAAAAATBB+Wi7Yj3XCLAhwPZiPdcIHkNJUS5OWVNFOksuSVFfVE9UQUxfUkVWLkZZMjAxMAEAAADcUgQAAgAAAAUxMjM5NwEIAAAABQAAAAExAQAAAAoxNTg5MTk0MTIxAwAAAAMxNjACAAAAAjI4BAAAAAEwBwAAAAk5LzE5LzIwMTkIAAAACDEvMS8yMDExCQAAAAEwQaU6tmI91wiy7JD3Yj3XCCVDSVEuVFNFOjIwMDIuSVFfT1RIRVJfQ0xfU1VQUEwuRlkyMDE2AQAAADJZDQACAAAABTE2NDc0AQgAAAAFAAAAATEBAAAACjE3OTkyNDMzMDYDAAAAAjc5AgAAAAQxMDU3BAAAAAEwBwAAAAk5LzE5LzIwMTkIAAAACTMvMzEvMjAxNgkAAAABMIBJSLpiPdcIbC309mI91wglQ0lRLk5ZU0U6Sy5JUV9NQVJLRVRDQVAuMjAxNS8zLzMxLkpQWQEAAADcUgQAAgAAAA4yODE4NjQ0LjgzOTM1NQEGAAAABQAAAAExAQAAAAoxNzIwODEyODQ0AwAAAAI3OQIAAAAGMTAwMDU0BAAAAAEwBwAAAAkzLzMxLzIwMTVG7ZTUYj3XCLbmZLZkPdcIHkNJUS5OWVNFOkNBRy5JUV9QRU5TSU9OLkZZMjAxOAEAAAANaQAAAgAAAAUyNjEuNwEIAAAABQAAAAExAQAAAAoxOTcxODYxNzI3AwAAAAMxNjAC</t>
  </si>
  <si>
    <t>AAAABDEyMTMEAAAAATAHAAAACTkvMTkvMjAxOQgAAAAJNS8yNy8yMDE4CQAAAAEwmcm9tmI91wigUHv3Yj3XCBtDSVEuTllTRTpJTkdSLklRX1JFVi5GWTIwMTABAAAALq8FAAIAAAAENDM2NwEIAAAABQAAAAExAQAAAAoxNTg5NjM3MDIwAwAAAAMxNjACAAAAAzExMgQAAAABMAcAAAAJOS8xOS8yMDE5CAAAAAoxMi8zMS8yMDEwCQAAAAEwkd+ItWI91wigiJj3Yj3XCCBDSVEuVFNFOjIwMDIuSVFfQ0FTSF9PUEVSLkZZMjAwOQEAAAAyWQ0AAgAAAAUyMDA3MgEIAAAABQAAAAExAQAAAAoxMzgxMzg5NDA0AwAAAAI3OQIAAAAEMjAwNgQAAAABMAcAAAAJOS8xOS8yMDE5CAAAAAkzLzMxLzIwMDkJAAAAATCXjFO6Yj3XCMcsvPZiPdcIJkNJUS5UU0U6Mjg3MS5JUV9DQVNIX0FDUVVJUkVfQ0YuRlkyMDE0AQAAAHBgDQADAAAAAACIIJ69Yj3XCIaxafZiPdcII0NJUS5OWVNFOksuSVFfRElMVVRfRVBTX0VYQ0wuRlkyMDA5AQAAANxSBAACAAAABDMuMTYBCAAAAAUAAAABMQEAAAAKMTUyNTU3ODExNgMAAAADMTYwAgAAAAMxNDIEAAAAATAHAAAACTkvMTkvMjAxOQgAAAAIMS8yLzIwMTAJAAAAATBMfjq2Yj3XCPmekPdiPdcIKUNJUS5UU0U6Mjg3MS5JUV9DT01NT05fUFJFRl9ESVZfQ0YuRlkyMDE4AQAAAHBgDQACAAAABS00MTkyAQgAAAAFAAAAATEBAAAACjE4OTQ4MzI0MzMDAAAAAjc5AgAAAAQyMDcyBAAA</t>
  </si>
  <si>
    <t>AAEwBwAAAAk5LzE5LzIwMTkIAAAACTMvMzEvMjAxOAkAAAABMNS2oL1iPdcI5A9P9mI91wgpQ0lRLlRTRToxMzMyLklRX0lOVkVTVF9TRUNVUklUWV9DRi5GWTIwMTgBAAAAYlUNAAIAAAAENjgzMAEIAAAABQAAAAExAQAAAAoxODk1MDAyMjk1AwAAAAI3OQIAAAAEMjAyNwQAAAABMAcAAAAJOS8xOS8yMDE5CAAAAAkzLzMxLzIwMTgJAAAAATD759W4Yj3XCB00P/diPdcIJENJUS5UU0U6MjgwMi5JUV9TQUxFX0lOVEFOX0NGLkZZMjAxNgEAAAALVQ0AAgAAAAUtNDQzMAEIAAAABQAAAAExAQAAAAoxNzk4ODk1MDMzAwAAAAI3OQIAAAAEMjAyOQQAAAABMAcAAAAJOS8xOS8yMDE5CAAAAAkzLzMxLzIwMTYJAAAAATDJioW8Yj3XCJwQo/ZiPdcIIUNJUS5OWVNFOksuSVFfRUJJVEFfTUFSR0lOLkZZMjAxOAEAAADcUgQAAgAAAAcxNC4xMTM4AQgAAAAFAAAAATEBAAAACjE5NDcwMjc0ODkDAAAAAzE2MAIAAAAENDQxOQQAAAABMAcAAAAJOS8xOS8yMDE5CAAAAAoxMi8yOS8yMDE4CQAAAAEwB2FXsmI91wj4wCz4Yj3XCChDSVEuVFNFOjIwMDIuSVFfVE9UQUxfREVCVF9FQklUREEuRlkyMDE0AQAAADJZDQACAAAACDAuMjcyNjU1AQgAAAAFAAAAATEBAAAACjE2ODY2MzgxNDgDAAAAAjc5AgAAAAQ0MTkyBAAAAAEwBwAAAAk5LzE5LzIwMTkIAAAACTMvMzEvMjAxNAkAAAABMLuusrNiPdcItEz092I91wggQ0lR</t>
  </si>
  <si>
    <t>Lk5ZU0U6R0lTLklRX01BQ0hJTkVSWS5GWTIwMTEBAAAAGzEEAAIAAAAGNDcxOS43AQgAAAAFAAAAATEBAAAACjE2MjUzMjAyOTADAAAAAzE2MAIAAAAEMzExNAQAAAABMAcAAAAJOS8xOS8yMDE5CAAAAAk1LzI5LzIwMTEJAAAAATD92r63Yj3XCCLKLPdiPdcIIENJUS5OWVNFOkdJUy5JUV9TR0FfU1VQUEwuRlkyMDE2AQAAABsxBAACAAAABjMxMTguOQEIAAAABQAAAAExAQAAAAoxODk0NjYyNjY0AwAAAAMxNjACAAAAAzEwMgQAAAABMAcAAAAJOS8xOS8yMDE5CAAAAAk1LzI5LzIwMTYJAAAAATDRPUe3Yj3XCMu/b/diPdcIHENJUS5OWVNFOkFETS5JUV9FQklUQS5GWTIwMDcBAAAAONcDAAIAAAAEMjA2MwEIAAAABQAAAAExAQAAAAoxMTMxNzg4NjAzAwAAAAMxNjACAAAABjEwMDY4OQQAAAABMAcAAAAJOS8xOS8yMDE5CAAAAAk2LzMwLzIwMDcJAAAAATD5Dta4Yj3XCPKoP/diPdcIJUNJUS5OWVNFOkNBRy5JUV9TVF9ERUJUX0lTU1VFRC5GWTIwMTkBAAAADWkAAAMAAAAAAIzwvbZiPdcI4veT92I91wglQ0lRLk5ZU0U6QURNLklRX0JBU0lDX0VQU19FWENMLkZZMjAxMwEAAAA41wMAAgAAAAgyLjAzMDI1NwEIAAAABQAAAAExAQAAAAoxNzc3MDM2OTQ3AwAAAAMxNjACAAAABDMwNjQEAAAAATAHAAAACTkvMTkvMjAxOQgAAAAKMTIvMzEvMjAxMwkAAAABMPi/RbhiPdcILMpB92I91wgmQ0lRLk5ZU0U6</t>
  </si>
  <si>
    <t>QURNLklRX0xUX0RFQlRfQ0FQSVRBTC5GWTIwMDkBAAAAONcDAAIAAAAHMzUuMDY4NQEIAAAABQAAAAExAQAAAAoxNDY4NTY5MTczAwAAAAMxNjACAAAABDQxODcEAAAAATAHAAAACTkvMTkvMjAxOQgAAAAJNi8zMC8yMDA5CQAAAAEw/MeNs2I91wjPTBf4Yj3XCCpDSVEuVFNFOjEzMzIuSVFfVE9UQUxfRVFVSVRZLkZZMjAxNS4uLi5KUFkBAAAAYlUNAAIAAAAGMTA5MTEwAQgAAAAFAAAAATEBAAAACjE3NDUyMTQyODQDAAAAAjc5AgAAAAQxMjc1BAAAAAEwBwAAAAk5LzE5LzIwMTkIAAAACTMvMzEvMjAxNQkAAAABMPX8frJiPdcIZvNE+GI91wghQ0lRLlRTRToxMzMyLklRX0lOQ19FUVVJVFkuRlkyMDEzAQAAAGJVDQACAAAAAy05MgEIAAAABQAAAAExAQAAAAoxNjI1NzQxNjM4AwAAAAI3OQIAAAACNDcEAAAAATAHAAAACTkvMTkvMjAxOQgAAAAJMy8zMS8yMDEzCQAAAAEw91UTuWI91wjEXwz3Yj3XCCpDSVEuVFNFOjEzMzIuSVFfSU5URVJFU1RfSU5WRVNUX0lOQy5GWTIwMTEBAAAAYlUNAAIAAAAEMTYwMwEIAAAABQAAAAExAQAAAAoxNDY0NDM0NDQ4AwAAAAI3OQIAAAACNjUEAAAAATAHAAAACTkvMTkvMjAxOQgAAAAJMy8zMS8yMDExCQAAAAEwAi8TuWI91wjTAOH2Yj3XCChDSVEuTllTRTpHSVMuSVFfVE9UQUxfREVCVF9JU1NVRUQuRlkyMDE3AQAAABsxBAACAAAABjIwMzQuNQEIAAAABQAAAAEx</t>
  </si>
  <si>
    <t>AQAAAAoxOTY5NjY0NzIxAwAAAAMxNjACAAAABDIxNjEEAAAAATAHAAAACTkvMTkvMjAxOQgAAAAJNS8yOC8yMDE3CQAAAAEweLJHt2I91wi+W3D3Yj3XCCZDSVEuTllTRTpJTkdSLklRX09USEVSX0NBX1NVUFBMLkZZMjAwOQEAAAAurwUAAwAAAAAAlriItWI91whejqT3Yj3XCB9DSVEuTllTRTpBRE0uSVFfQVJfVFVSTlMuRlkyMDE1AQAAADjXAwACAAAACTE2LjYyMjE0NQEIAAAABQAAAAExAQAAAAoxODc0ODAwNDUzAwAAAAMxNjACAAAABDQwMDEEAAAAATAHAAAACTkvMTkvMjAxOQgAAAAKMTIvMzEvMjAxNQkAAAABMPTujbNiPdcIncEX+GI91wgkQ0lRLk5ZU0U6Sy5JUV9GSUxJTkdfQ1VSUkVOQ1kuRlkyMDE2AQAAANxSBAADAAAAA1VTRAC/sMy1Yj3XCDr4mvdiPdcIIUNJUS5UU0U6Mjg3NS5JUV9PVEhFUl9PUEVSLkZZMjAxOQEAAADGWQ0AAwAAAAAAJ0ZMuWI91wiKANP2Yj3XCCBDSVEuVFNFOjI4OTcuSVFfQ0FTSF9PUEVSLkZZMjAxNwEAAADsVw0AAgAAAAUzMzE1MQEIAAAABQAAAAExAQAAAAoxODQ4NjczNDI5AwAAAAI3OQIAAAAEMjAwNgQAAAABMAcAAAAJOS8xOS8yMDE5CAAAAAkzLzMxLzIwMTcJAAAAATAxIGm7Yj3XCCCRu/ZiPdcIIkNJUS5UU0U6Mjg3NS5JUV9DQVNIX0lOVkVTVC5GWTIwMTkBAAAAxlkNAAIAAAAGLTI3MzU4AQgAAAAFAAAAATEBAAAACjE5NzAwNTE1NTADAAAAAjc5</t>
  </si>
  <si>
    <t>AgAAAAQyMDA1BAAAAAEwBwAAAAk5LzE5LzIwMTkIAAAACTMvMzEvMjAxOQkAAAABMB5tTLliPdcITnW39mI91wgpQ0lRLlRTRToyODk3LklRX0NPTU1PTl9QUkVGX0RJVl9DRi5GWTIwMDkBAAAA7FcNAAMAAAAAAFSraLtiPdcIW8PF9mI91wgoQ0lRLk5ZU0U6SU5HUi5JUV9FQklUREFfQ0FQRVhfSU5ULkZZMjAxNgEAAAAurwUAAgAAAAkxMC4xMjMyODcBCAAAAAUAAAABMQEAAAAKMTk0NzAzNjQ5NAMAAAADMTYwAgAAAAQ0MTkxBAAAAAEwBwAAAAk5LzE5LzIwMTkIAAAACjEyLzMxLzIwMTYJAAAAATDw1VeyYj3XCF4lOvhiPdcIJUNJUS5OWVNFOksuSVFfTUFSS0VUQ0FQLjIwMDIvMy8zMS5KUFkBAAAA3FIEAAIAAAAMMTgxNjExMy4wOTgxAQYAAAAFAAAAATEBAAAACDEwNDE0NTUyAwAAAAI3OQIAAAAGMTAwMDU0BAAAAAEwBwAAAAkzLzMxLzIwMDL3R3rUYj3XCCP9arZkPdcII0NJUS5UU0U6Mjg3NS5JUV9GSU5JU0hFRF9JTlYuRlkyMDE3AQAAAMZZDQACAAAABTE1Njc4AQgAAAAFAAAAATEBAAAACjE4NDg4Nzk1MDEDAAAAAjc5AgAAAAQzMDc1BAAAAAEwBwAAAAk5LzE5LzIwMTkIAAAACTMvMzEvMjAxNwkAAAABMDMfTLliPdcIIaLm9mI91wgdQ0lRLk5ZU0U6Q0FHLklRX1JEX0VYUC5GWTIwMTYBAAAADWkAAAMAAAAAALZUvbZiPdcIu56C92I91wgnQ0lRLk5ZU0U6R0lTLklRX01BUktFVENBUC4y</t>
  </si>
  <si>
    <t>MDAwLzMvMzEuSlBZAQAAABsxBAACAAAADjExMTk0NTUuNTI5NjcyAQYAAAAFAAAAATEBAAAABzE4OTU2MzgDAAAAAjc5AgAAAAYxMDAwNTQEAAAAATAHAAAACTMvMzEvMjAwMPdHetRiPdcIOXFrtmQ91wgsQ0lRLlRTRToyODk3LklRX05FVF9ERUJUX0VCSVREQV9DQVBFWC5GWTIwMTEBAAAA7FcNAAMAAAACTk0BCAAAAAUAAAABMQEAAAAKMTQ2MTY4MDEwMgMAAAACNzkCAAAABTIzMzE0BAAAAAEwBwAAAAk5LzE5LzIwMTkIAAAACTMvMzEvMjAxMQkAAAABMNsRsrNiPdcIx2zv92I91wgtQ0lRLlRTRToyODcxLklRX0NBU0hfQ09OVkVSU0lPTi5GWTIwMTMuLi4uSlBZAQAAAHBgDQACAAAACDU3LjE4MzgyAQgAAAAFAAAAATEBAAAACjE2MjUwOTIxMDUDAAAAAjc5AgAAAAQ0MTg0BAAAAAEwBwAAAAk5LzE5LzIwMTkIAAAACTMvMzEvMjAxMwkAAAABMKBKf7JiPdcIhCVI+GI91wgaQ0lRLlRTRToyODc1LklRX1JFVi5GWTIwMDgBAAAAxlkNAAIAAAAGMzE0NzQ0AQgAAAAFAAAAATEBAAAACjEwNjExOTEwNDEDAAAAAjc5AgAAAAMxMTIEAAAAATAHAAAACTkvMTkvMjAxOQgAAAAJMy8zMS8yMDA4CQAAAAEwfpZIumI91wj+agH3Yj3XCCVDSVEuTllTRTpHSVMuSVFfU1RfREVCVF9JU1NVRUQuRlkyMDE5AQAAABsxBAADAAAAAABbJ0i3Yj3XCMA0d/diPdcIIkNJUS5OWVNFOklOR1IuSVFfU0dBX01BUkdJTi5G</t>
  </si>
  <si>
    <t>WTIwMTABAAAALq8FAAIAAAAGNy42NzExAQgAAAAFAAAAATEBAAAACjE1ODk2MzcwMjADAAAAAzE2MAIAAAAENDM3NQQAAAABMAcAAAAJOS8xOS8yMDE5CAAAAAoxMi8zMS8yMDEwCQAAAAEwAYhXsmI91wjtNTT4Yj3XCC1DSVEuVFNFOjEzMzIuSVFfT1RIRVJfSU5WRVNUX0FDVF9TVVBQTC5GWTIwMTYBAAAAYlUNAAIAAAAELTQ2MAEIAAAABQAAAAExAQAAAAoxNzk5MjQzMjcwAwAAAAI3OQIAAAAEMjA1MQQAAAABMAcAAAAJOS8xOS8yMDE5CAAAAAkzLzMxLzIwMTYJAAAAATAjmtW4Yj3XCPdDCPdiPdcIJUNJUS5UU0U6MTMzMi5JUV9DQVNIX1NUX0lOVkVTVC5GWTIwMDgBAAAAYlUNAAIAAAAFMTI5NTQBCAAAAAUAAAABMQEAAAAKMTA2MTE5NDU3NgMAAAACNzkCAAAABDEwMDIEAAAAATAHAAAACTkvMTkvMjAxOQgAAAAJMy8zMS8yMDA4CQAAAAEwHm1MuWI91wimhgX3Yj3XCCpDSVEuVFNFOjI4OTcuSVFfQ1VSUkVOVF9QT1JUX0xFQVNFUy5GWTIwMTYBAAAA7FcNAAIAAAADMTg4AQgAAAAFAAAAATEBAAAACjE3OTg4OTQ4OTADAAAAAjc5AgAAAAQxMDkwBAAAAAEwBwAAAAk5LzE5LzIwMTkIAAAACTMvMzEvMjAxNgkAAAABMEH5aLtiPdcI/+OI9mI91wguQ0lRLlRTRToyODAyLklRX09USEVSX0ZJTkFOQ0VfQUNUX1NVUFBMLkZZMjAxMAEAAAALVQ0AAgAAAAUtMzIxMwEIAAAABQAAAAExAQAAAAoxMzgy</t>
  </si>
  <si>
    <t>NzYzNTIwAwAAAAI3OQIAAAAEMjA1MAQAAAABMAcAAAAJOS8xOS8yMDE5CAAAAAkzLzMxLzIwMTAJAAAAATBysty8Yj3XCDMhc/ZiPdcIIENJUS5OWVNFOkFETS5JUV9PVEhFUl9SRVYuRlkyMDEyAQAAADjXAwADAAAAAAD3cUW4Yj3XCCdxMPdiPdcIJkNJUS5UU0U6MjgwMi5JUV9ORVRfREVCVF9JU1NVRUQuRlkyMDEwAQAAAAtVDQACAAAABS0zNTgyAQgAAAAFAAAAATEBAAAACjEzODI3NjM1MjADAAAAAjc5AgAAAAQyMDAzBAAAAAEwBwAAAAk5LzE5LzIwMTkIAAAACTMvMzEvMjAxMAkAAAABMHKy3LxiPdcI3CBe9mI91wghQ0lRLlRTRToyMDAyLklRX0VBUk5JTkdfQ08uRlkyMDA5AQAAADJZDQACAAAABTE0ODExAQgAAAAFAAAAATEBAAAACjEzODEzODk0MDQDAAAAAjc5AgAAAAE3BAAAAAEwBwAAAAk5LzE5LzIwMTkIAAAACTMvMzEvMjAwOQkAAAABMJeMU7piPdcIuci19mI91wgmQ0lRLk5ZU0U6SU5HUi5JUV9MVF9ERUJUX0lTU1VFRC5GWTIwMDcBAAAALq8FAAMAAAAAAJNMzbViPdcI28WX92I91wg0Q0lRLk5ZU0U6R0lTLklRX1RPVEFMX09VVFNUQU5ESU5HX0ZJTElOR19EQVRFLkZZMjAxNgEAAAAbMQQAAgAAAAo1OTcuMDIwOTA2AQQAAAAFAAAAATUBAAAACjE4OTQ2NjI2NjQCAAAABTI0MTUzBgAAAAEwjGRHt2I91wgdfWv3Yj3XCB5DSVEuVFNFOjI4NzEuSVFfWl9TQ09SRS5GWTIwMTcBAAAA</t>
  </si>
  <si>
    <t>cGANAAIAAAAIMy41MDAzMzMBCAAAAAUAAAABMQEAAAAKMTg0ODU4MTExMQMAAAACNzkCAAAABjEwMDEyMwQAAAABMAcAAAAJOS8xOS8yMDE5CAAAAAkzLzMxLzIwMTcJAAAAATBwOC20Yj3XCOp4+fdiPdcIK0NJUS5UU0U6MjAwMi5JUV9OSV9BVkFJTF9FWENMX01BUkdJTi5GWTIwMTMBAAAAMlkNAAIAAAAGMy4wMDQ2AQgAAAAFAAAAATEBAAAACjE2MjU0NTc1NzQDAAAAAjc5AgAAAAQ0MTgyBAAAAAEwBwAAAAk5LzE5LzIwMTkIAAAACTMvMzEvMjAxMwkAAAABMLuusrNiPdcISiAZ+GI91wggQ0lRLlRTRToyODAyLklRX0NIQU5HRV9BUi5GWTIwMTgBAAAAC1UNAAIAAAAFLTkzMjkBCAAAAAUAAAABMQEAAAAKMTg5NDgzMjI1MwMAAAACNzkCAAAABDIwMTgEAAAAATAHAAAACTkvMTkvMjAxOQgAAAAJMy8zMS8yMDE4CQAAAAEwvrGFvGI91wgCJ5v2Yj3XCCdDSVEuTllTRTpJTkdSLklRX0NBU0hfQ09OVkVSU0lPTi5GWTIwMTMBAAAALq8FAAIAAAAINTYuMjM1NTUBCAAAAAUAAAABMQEAAAAKMTc3NzI1NDY4NAMAAAADMTYwAgAAAAQ0MTg0BAAAAAEwBwAAAAk5LzE5LzIwMTkIAAAACjEyLzMxLzIwMTMJAAAAATD2rleyYj3XCIW7NfhiPdcIHkNJUS5OWVNFOksuSVFfSU5WRU5UT1JZLkZZMjAxMAEAAADcUgQAAgAAAAQxMDU2AQgAAAAFAAAAATEBAAAACjE1ODkxOTQxMjEDAAAAAzE2MAIAAAAEMTA0MwQA</t>
  </si>
  <si>
    <t>AAABMAcAAAAJOS8xOS8yMDE5CAAAAAgxLzEvMjAxMQkAAAABMEGlOrZiPdcI19CM92I91wghQ0lRLk5ZU0U6SU5HUi5JUV9MVF9JTlZFU1QuRlkyMDA4AQAAAC6vBQACAAAAATcBCAAAAAUAAAABMQEAAAAKMTQzNDA3NjA0NAMAAAADMTYwAgAAAAQxMDU0BAAAAAEwBwAAAAk5LzE5LzIwMTkIAAAACjEyLzMxLzIwMDgJAAAAATAEkoi1Yj3XCMvsl/diPdcIH0NJUS5UU0U6Mjg3NS5JUV9EQV9TVVBQTC5GWTIwMDgBAAAAxlkNAAIAAAAEMTE1NgEIAAAABQAAAAExAQAAAAoxMDYxMTkxMDQxAwAAAAI3OQIAAAACNDEEAAAAATAHAAAACTkvMTkvMjAxOQgAAAAJMy8zMS8yMDA4CQAAAAEwfpZIumI91wiTt5H2Yj3XCDFDSVEuVFNFOjEzMzIuSVFfQ0hBTkdFX05FVF9XT1JLSU5HX0NBUElUQUwuRlkyMDEzAQAAAGJVDQACAAAABDU4NDUBCAAAAAUAAAABMQEAAAAKMTYyNTc0MTYzOAMAAAACNzkCAAAABDQ0MjEEAAAAATAHAAAACTkvMTkvMjAxOQgAAAAJMy8zMS8yMDEzCQAAAAEw7HwTuWI91wjFTuH2Yj3XCCBDSVEuVFNFOjEzMzIuSVFfQ0FTSF9PUEVSLkZZMjAxMAEAAABiVQ0AAgAAAAUzMzU1MAEIAAAABQAAAAExAQAAAAoxMzgxNTIyNjIyAwAAAAI3OQIAAAAEMjAwNgQAAAABMAcAAAAJOS8xOS8yMDE5CAAAAAkzLzMxLzIwMTAJAAAAATACLxO5Yj3XCFQzAPdiPdcIGkNJUS5OWVNFOksuSVFfTklfQ0Yu</t>
  </si>
  <si>
    <t>RlkyMDE0AQAAANxSBAACAAAAAzYzMgEIAAAABQAAAAExAQAAAAoxODI4Njg5NjIzAwAAAAMxNjACAAAABDIxNTAEAAAAATAHAAAACTkvMTkvMjAxOQgAAAAIMS8zLzIwMTUJAAAAATD4FMy1Yj3XCDcZlvdiPdcIIUNJUS5UU0U6MjgwMS5JUV9FQVJOSU5HX0NPLkZZMjAxNwEAAAC9XAwAAgAAAAUyMzg2MwEIAAAABQAAAAExAQAAAAoxODQ4NTgxMTUyAwAAAAI3OQIAAAABNwQAAAABMAcAAAAJOS8xOS8yMDE5CAAAAAkzLzMxLzIwMTcJAAAAATBhpNK7Yj3XCP0QsfZiPdcIKENJUS5UU0U6MjgwMS5JUV9DVVJSRU5UX1BPUlRfREVCVC5GWTIwMTMBAAAAvVwMAAIAAAAEMjAwMAEIAAAABQAAAAExAQAAAAoxNjkzNTc0ODQzAwAAAAI3OQIAAAAEMTI5NwQAAAABMAcAAAAJOS8xOS8yMDE5CAAAAAkzLzMxLzIwMTMJAAAAATD2eoS8Yj3XCN3jgfZiPdcIK0NJUS5OWVNFOkNBRy5JUV9SRVRVUk5fQ09NTU9OX0VRVUlUWS5GWTIwMTEBAAAADWkAAAIAAAAHMTcuMjQ0OAEIAAAABQAAAAExAQAAAAoxNjI3MTgyNDg0AwAAAAMxNjACAAAABTMzMzIwBAAAAAEwBwAAAAk5LzE5LzIwMTkIAAAACTUvMjkvMjAxMQkAAAABMNQ9EbNiPdcIAkEw+GI91wgbQ0lRLlRTRToxMzMyLklRX0FQSUMuRlkyMDEwAQAAAGJVDQACAAAABTEzNzU4AQgAAAAFAAAAATEBAAAACjEzODE1MjI2MjIDAAAAAjc5AgAAAAQxMDg0BAAAAAEw</t>
  </si>
  <si>
    <t>BwAAAAk5LzE5LzIwMTkIAAAACTMvMzEvMjAxMAkAAAABMAIvE7liPdcINHYL92I91wgoQ0lRLk5ZU0U6Sy5JUV9UT1RBTF9FUVVJVFkuRlkyMDE2Li4uLkpQWQEAAADcUgQAAgAAAAgyMjQ4NjAuNQEIAAAABQAAAAExAQAAAAoxOTQ3MDI3NTA2AwAAAAI3OQIAAAAEMTI3NQQAAAABMAcAAAAJOS8xOS8yMDE5CAAAAAoxMi8zMS8yMDE2CQAAAAEw7CN/smI91whvJUH4Yj3XCC5DSVEuTllTRTpDQUcuSVFfTUlOT1JJVFlfSU5URVJFU1RfVE9UQUwuRlkyMDA5AQAAAA1pAAACAAAABDI3LjMBCAAAAAUAAAABMQEAAAAKMTQ2MjUzNzE5OAMAAAADMTYwAgAAAAQxMzEyBAAAAAEwBwAAAAk5LzE5LzIwMTkIAAAACTUvMzEvMjAwOQkAAAABMFzX7LZiPdcIZYJp92I91wgqQ0lRLlRTRToyODAxLklRX09USEVSX1VOVVNVQUxfU1VQUEwuRlkyMDE3AQAAAL1cDAACAAAABC00MzMBCAAAAAUAAAABMQEAAAAKMTg0ODU4MTE1MgMAAAACNzkCAAAAAjg3BAAAAAEwBwAAAAk5LzE5LzIwMTkIAAAACTMvMzEvMjAxNwkAAAABMGGk0rtiPdcI/zGQ9mI91wglQ0lRLk5ZU0U6Sy5JUV9UT1RBTF9SRVYuRlkyMDEwLi4uLkpQWQEAAADcUgQAAgAAAAsxMDA1ODMwLjU5NQEIAAAABQAAAAExAQAAAAoxNTg5MTk0MTIxAwAAAAI3OQIAAAACMjgEAAAAATAHAAAACTkvMTkvMjAxOQgAAAAIMS8xLzIwMTEJAAAAATDQI1iyYj3XCNDG</t>
  </si>
  <si>
    <t>P/hiPdcIJ0NJUS5OWVNFOkdJUy5JUV9UT1RBTF9SRVYuRlkyMDExLi4uLkpQWQEAAAAbMQQAAgAAAAsxMjAzODgyLjU4MQEIAAAABQAAAAExAQAAAAoxNjI1MzIwMjkwAwAAAAI3OQIAAAACMjgEAAAAATAHAAAACTkvMTkvMjAxOQgAAAAJNS8yOS8yMDExCQAAAAEw0CNYsmI91whFwUH4Yj3XCB9DSVEuTllTRTpJTkdSLklRX1pfU0NPUkUuRlkyMDEwAQAAAC6vBQACAAAACDIuMTYwNzk4AQgAAAAFAAAAATEBAAAACjE1ODk2MzcwMjADAAAAAzE2MAIAAAAGMTAwMTIzBAAAAAEwBwAAAAk5LzE5LzIwMTkIAAAACjEyLzMxLzIwMTAJAAAAATD2rleyYj3XCA62N/hiPdcIJkNJUS5UU0U6MjgwMS5JUV9ERUZfVEFYX0xJQUJfTFQuRlkyMDEwAQAAAL1cDAACAAAABDMzOTkBCAAAAAUAAAABMQEAAAAKMTM4MDYzMDUxMwMAAAACNzkCAAAABDEwMjcEAAAAATAHAAAACTkvMTkvMjAxOQgAAAAJMy8zMS8yMDEwCQAAAAEw4QqCvGI91wiypnv2Yj3XCCZDSVEuVFNFOjI4OTcuSVFfTFRfREVCVF9DQVBJVEFMLkZZMjAxNAEAAADsVw0AAgAAAAYyLjgwMzcBCAAAAAUAAAABMQEAAAAKMTY4NjYzNzY4MgMAAAACNzkCAAAABDQxODcEAAAAATAHAAAACTkvMTkvMjAxOQgAAAAJMy8zMS8yMDE0CQAAAAEwlzmys2I91whtpff3Yj3XCClDSVEuTllTRTpJTkdSLklRX1RPVEFMX0RFQlQuRlkyMDEwLi4uLkpQWQEAAAAurwUA</t>
  </si>
  <si>
    <t>AgAAAAoxNDM1MjcuODE1AQgAAAAFAAAAATEBAAAACjE1ODk2MzcwMjADAAAAAjc5AgAAAAQ0MTczBAAAAAEwBwAAAAk5LzE5LzIwMTkIAAAACjEyLzMxLzIwMTAJAAAAATCgSn+yYj3XCIQlSPhiPdcIHUNJUS5OWVNFOksuSVFfVE9UQUxfQ0EuRlkyMDE1AQAAANxSBAACAAAABDMyMzYBCAAAAAUAAAABMQEAAAAKMTg3NTI0MDkwNAMAAAADMTYwAgAAAAQxMDA4BAAAAAEwBwAAAAk5LzE5LzIwMTkIAAAACDEvMi8yMDE2CQAAAAEw9DvMtWI91wgAeJ73Yj3XCCVDSVEuVFNFOjI4MDIuSVFfTkVUX1JFTlRBTF9FWFAuRlkyMDEzAQAAAAtVDQADAAAAAABsAN28Yj3XCH5TmfZiPdcIHENJUS5OWVNFOkdJUy5JUV9OSV9DRi5GWTIwMTUBAAAAGzEEAAIAAAAGMTIyMS4zAQgAAAAFAAAAATEBAAAACjE4NDgyMDQ5ODQDAAAAAzE2MAIAAAAEMjE1MAQAAAABMAcAAAAJOS8xOS8yMDE5CAAAAAk1LzMxLzIwMTUJAAAAATCkFke3Yj3XCHVmV/diPdcIIUNJUS5UU0U6MjgwMS5JUV9DT01NT05fUkVQLkZZMjAxMgEAAAC9XAwAAgAAAAMtNzEBCAAAAAUAAAABMQEAAAAKMTU1NDMzNzE0NQMAAAACNzkCAAAABDIxNjQEAAAAATAHAAAACTkvMTkvMjAxOQgAAAAJMy8zMS8yMDEyCQAAAAEw9nqEvGI91wgjvYH2Yj3XCCBDSVEuTllTRTpDQUcuSVFfRElWRVNUX0NGLkZZMjAxMwEAAAANaQAAAwAAAAAAE0vttmI91wgmy3n3</t>
  </si>
  <si>
    <t>Yj3XCBxDSVEuVFNFOjI4NzUuSVFfTklfQ0YuRlkyMDEyAQAAAMZZDQACAAAABTI2NDI5AQgAAAAFAAAAATEBAAAACjE1NTQ5NTA3MjkDAAAAAjc5AgAAAAQyMTUwBAAAAAEwBwAAAAk5LzE5LzIwMTkIAAAACTMvMzEvMjAxMgkAAAABMLy91rpiPdcIi/AC92I91wgZQ0lRLk5ZU0U6R0lTLklRX0FSLkZZMjAxMgEAAAAbMQQAAgAAAAYxMzIzLjYBCAAAAAUAAAABMQEAAAAKMTY4NTc0ODIwMQMAAAADMTYwAgAAAAQxMDIxBAAAAAEwBwAAAAk5LzE5LzIwMTkIAAAACTUvMjcvMjAxMgkAAAABMOMBv7diPdcIyVVW92I91wgkQ0lRLlRTRToyODAyLklRX1VOTEVWRVJFRF9GQ0YuRlkyMDE3AQAAAAtVDQACAAAACDQwMzQ0LjI1AQgAAAAFAAAAATEBAAAACjE4NDg2NzM0NDkDAAAAAjc5AgAAAAQ0NDIzBAAAAAEwBwAAAAk5LzE5LzIwMTkIAAAACTMvMzEvMjAxNwkAAAABMMmKhbxiPdcIJwpK9mI91wgZQ0lRLlRTRToyODk3LklRX0ZYLkZZMjAxNwEAAADsVw0AAgAAAAQxMzYwAQgAAAAFAAAAATEBAAAACjE4NDg2NzM0MjkDAAAAAjc5AgAAAAQyMTQ0BAAAAAEwBwAAAAk5LzE5LzIwMTkIAAAACTMvMzEvMjAxNwkAAAABMDEgabtiPdcI30Kf9mI91wgeQ0lRLlRTRToyODcxLklRX0lOQ19UQVguRlkyMDEyAQAAAHBgDQACAAAABDY0MDYBCAAAAAUAAAABMQEAAAAKMTU1NDMzNzMxMAMAAAACNzkCAAAAAjc1BAAA</t>
  </si>
  <si>
    <t>AAEwBwAAAAk5LzE5LzIwMTkIAAAACTMvMzEvMjAxMgkAAAABMJZTob1iPdcID+929mI91wgpQ0lRLlRTRToyODAxLklRX0FTU0VUX1dSSVRFRE9XTl9DRi5GWTIwMTEBAAAAvVwMAAMAAAAAACVThLxiPdcIbc1f9mI91wgoQ0lRLlRTRToyMDAyLklRX01JTk9SSVRZX0lOVEVSRVNULkZZMjAxMAEAAAAyWQ0AAgAAAAUzMDM4OAEIAAAABQAAAAExAQAAAAoxMzgxMzg5MTcyAwAAAAI3OQIAAAAEMTA1MgQAAAABMAcAAAAJOS8xOS8yMDE5CAAAAAkzLzMxLzIwMTAJAAAAATCXjFO6Yj3XCO5TvPZiPdcIJUNJUS5UU0U6Mjg3NS5JUV9EQVlTX1NBTEVTX09VVC5GWTIwMTABAAAAxlkNAAIAAAAJNDQuNjE4Njk1AQgAAAAFAAAAATEBAAAACjEzODQ4ODAwNTADAAAAAjc5AgAAAAQ0MDQyBAAAAAEwBwAAAAk5LzE5LzIwMTkIAAAACTMvMzEvMjAxMAkAAAABMKP8srNiPdcIVYQR+GI91wgfQ0lRLk5ZU0U6Sy5JUV9FQklUREFfSU5ULkZZMjAxMQEAAADcUgQAAgAAAAg3Ljk2OTk1NwEIAAAABQAAAAExAQAAAAoxNjYwMDM0MzIxAwAAAAMxNjACAAAABDQxOTAEAAAAATAHAAAACTkvMTkvMjAxOQgAAAAKMTIvMzEvMjAxMQkAAAABMC84E7NiPdcIX5Qn+GI91wgbQ0lRLk5ZU0U6Sy5JUV9DT01NT04uRlkyMDE4AQAAANxSBAACAAAAAzEwNQEIAAAABQAAAAExAQAAAAoxOTQ3MDI3NDg5AwAAAAMxNjACAAAABDExMDME</t>
  </si>
  <si>
    <t>AAAAATAHAAAACTkvMTkvMjAxOQgAAAAKMTIvMjkvMjAxOAkAAAABMK3+zLViPdcIgbWr92I91wgeQ0lRLk5ZU0U6R0lTLklRX1BFTlNJT04uRlkyMDE5AQAAABsxBAADAAAAAABbJ0i3Yj3XCHj3cPdiPdcIKENJUS5UU0U6Mjg3NS5JUV9UT1RBTF9MSUFCX0VRVUlUWS5GWTIwMTcBAAAAxlkNAAIAAAAGMzYxMDc0AQgAAAAFAAAAATEBAAAACjE4NDg4Nzk1MDEDAAAAAjc5AgAAAAQxMDEzBAAAAAEwBwAAAAk5LzE5LzIwMTkIAAAACTMvMzEvMjAxNwkAAAABMDMfTLliPdcIPCgS92I91wgsQ0lRLk5ZU0U6QURNLklRX0RFQlRfRVFVSVZfT1BFUl9MRUFTRS5GWTIwMTYBAAAAONcDAAIAAAAEMjAyNAEIAAAABQAAAAExAQAAAAoxOTQ2MDA2OTI4AwAAAAMxNjACAAAABTIxNjcxBAAAAAEwBwAAAAk5LzE5LzIwMTkIAAAACjEyLzMxLzIwMTYJAAAAATDaE/+3Yj3XCCKTXPdiPdcIIUNJUS5UU0U6MTMzMi5JUV9DQVNIX1RBWEVTLkZZMjAxNgEAAABiVQ0AAgAAAAQ1Mzc4AQgAAAAFAAAAATEBAAAACjE3OTkyNDMyNzADAAAAAjc5AgAAAAQzMDUzBAAAAAEwBwAAAAk5LzE5LzIwMTkIAAAACTMvMzEvMjAxNgkAAAABMCOa1bhiPdcID8ol92I91wgmQ0lRLlRTRToyMDAyLklRX0RFRl9UQVhfTElBQl9MVC5GWTIwMTEBAAAAMlkNAAIAAAAFMTEzNzEBCAAAAAUAAAABMQEAAAAKMTQ2MjcxMjMzMwMAAAACNzkCAAAA</t>
  </si>
  <si>
    <t>BDEwMjcEAAAAATAHAAAACTkvMTkvMjAxOQgAAAAJMy8zMS8yMDExCQAAAAEwh7NTumI91wjayNH2Yj3XCCVDSVEuTllTRTpBRE0uSVFfR1dfSU5UQU5fQU1PUlQuRlkyMDE0AQAAADjXAwACAAAAAjI2AQgAAAAFAAAAATEBAAAACjE4MjgxNjc5NTEDAAAAAzE2MAIAAAACMzEEAAAAATAHAAAACTkvMTkvMjAxOQgAAAAKMTIvMzEvMjAxNAkAAAABMGfG/rdiPdcIFxhC92I91wglQ0lRLk5ZU0U6Q0FHLklRX0xUX0RFQlRfSVNTVUVELkZZMjAxNgEAAAANaQAAAwAAAAAAsXu9tmI91wjB9373Yj3XCCBDSVEuTllTRTpDQUcuSVFfRlVMTF9USU1FLkZZMjAwOAEAAAANaQAAAgAAAAUyNTAwMABFdUi3Yj3XCGj8PfdiPdcIF0NJUS5OWVNFOksuSVFfRlguRlkyMDE3AQAAANxSBAACAAAAAjUzAQgAAAAFAAAAATEBAAAACjE5NDcwMjc1MjIDAAAAAzE2MAIAAAAEMjE0NAQAAAABMAcAAAAJOS8xOS8yMDE5CAAAAAoxMi8zMC8yMDE3CQAAAAEwsdfMtWI91winfaP3Yj3XCC9DSVEuTllTRTpJTkdSLklRX1RPVEFMX0RFQlRfRUJJVERBX0NBUEVYLkZZMjAxNQEAAAAurwUAAgAAAAgyLjk5ODM2OAEIAAAABQAAAAExAQAAAAoxODc1NTY5OTUyAwAAAAMxNjACAAAABTIzMzEzBAAAAAEwBwAAAAk5LzE5LzIwMTkIAAAACjEyLzMxLzIwMTUJAAAAATDw1VeyYj3XCPgDOPhiPdcIHkNJUS5UU0U6Mjg3NS5JUV9JTkNfVEFY</t>
  </si>
  <si>
    <t>LkZZMjAwOAEAAADGWQ0AAgAAAAQ4OTgxAQgAAAAFAAAAATEBAAAACjEwNjExOTEwNDEDAAAAAjc5AgAAAAI3NQQAAAABMAcAAAAJOS8xOS8yMDE5CAAAAAkzLzMxLzIwMDgJAAAAATB+lki6Yj3XCJUG7fZiPdcIJkNJUS5UU0U6Mjg3MS5JUV9PVEhFUl9MVF9BU1NFVFMuRlkyMDE0AQAAAHBgDQACAAAAATIBCAAAAAUAAAABMQEAAAAKMTY4NjYzNzUwMwMAAAACNzkCAAAABDEwNjAEAAAAATAHAAAACTkvMTkvMjAxOQgAAAAJMy8zMS8yMDE0CQAAAAEwiCCevWI91whJilT2Yj3XCClDSVEuTllTRTpJTkdSLklRX1RPVEFMX0RFQlRfSVNTVUVELkZZMjAxMAEAAAAurwUAAgAAAAQxMjg5AQgAAAAFAAAAATEBAAAACjE1ODk2MzcwMjADAAAAAzE2MAIAAAAEMjE2MQQAAAABMAcAAAAJOS8xOS8yMDE5CAAAAAoxMi8zMS8yMDEwCQAAAAEwgwaJtWI91wg7A6X3Yj3XCBpDSVEuTllTRTpBRE0uSVFfUkVWLkZZMjAwOQEAAAA41wMAAgAAAAU2OTIwNwEIAAAABQAAAAExAQAAAAoxNDY4NTY5MTczAwAAAAMxNjACAAAAAzExMgQAAAABMAcAAAAJOS8xOS8yMDE5CAAAAAk2LzMwLzIwMDkJAAAAATAf1kS4Yj3XCL78WfdiPdcILUNJUS5UU0U6MjAwMi5JUV9PVEhFUl9JTlZFU1RfQUNUX1NVUFBMLkZZMjAxMQEAAAAyWQ0AAgAAAAMxNDIBCAAAAAUAAAABMQEAAAAKMTQ2MjcxMjMzMwMAAAACNzkCAAAABDIwNTEEAAAA</t>
  </si>
  <si>
    <t>ATAHAAAACTkvMTkvMjAxOQgAAAAJMy8zMS8yMDExCQAAAAEwh7NTumI91wjcWIn2Yj3XCCBDSVEuVFNFOjI4NzEuSVFfQlVJTERJTkdTLkZZMjAxMQEAAABwYA0AAwAAAAAAllOhvWI91wjOx2/2Yj3XCCZDSVEuTllTRTpJTkdSLklRX1NQRUNJQUxfRElWX0NGLkZZMjAxNgEAAAAurwUAAwAAAAAAi2sqtWI91whGRsz3Yj3XCB5DSVEuVFNFOjEzMzIuSVFfSU5DX1RBWC5GWTIwMTABAAAAYlUNAAIAAAAEMjkwMgEIAAAABQAAAAExAQAAAAoxMzgxNTIyNjIyAwAAAAI3OQIAAAACNzUEAAAAATAHAAAACTkvMTkvMjAxOQgAAAAJMy8zMS8yMDEwCQAAAAEwEggTuWI91wiKANP2Yj3XCB9DSVEuVFNFOjI4NzEuSVFfVE9UQUxfQ0EuRlkyMDE5AQAAAHBgDQACAAAABjE2MDU1NAEIAAAABQAAAAExAQAAAAoxOTY5NjAxMTY4AwAAAAI3OQIAAAAEMTAwOAQAAAABMAcAAAAJOS8xOS8yMDE5CAAAAAkzLzMxLzIwMTkJAAAAATDK3aC9Yj3XCEE3a/ZiPdcIMENJUS5UU0U6MjAwMi5JUV9UT1RBTF9PVVRTVEFORElOR19CU19EQVRFLkZZMjAxNwEAAAAyWQ0AAgAAAAozMDEuOTgzNTI2AQQAAAAFAAAAATUBAAAACjE4NDg2NzM1NzQCAAAABTI0MTUyBgAAAAEwj29IumI91wjLMuT2Yj3XCCFDSVEuVFNFOjI4MDEuSVFfTklfQ09NUEFOWS5GWTIwMTABAAAAvVwMAAIAAAAEODY4NwEIAAAABQAAAAExAQAAAAoxMzgwNjMw</t>
  </si>
  <si>
    <t>NTEzAwAAAAI3OQIAAAAFNDE1NzEEAAAAATAHAAAACTkvMTkvMjAxOQgAAAAJMy8zMS8yMDEwCQAAAAEw4QqCvGI91wgf5KT2Yj3XCCNDSVEuVFNFOjI4OTcuSVFfT1RIRVJfRVFVSVRZLkZZMjAxNgEAAADsVw0AAgAAAAUzMDYzNAEIAAAABQAAAAExAQAAAAoxNzk4ODk0ODkwAwAAAAI3OQIAAAAEMTAyOAQAAAABMAcAAAAJOS8xOS8yMDE5CAAAAAkzLzMxLzIwMTYJAAAAATBB+Wi7Yj3XCHPvp/ZiPdcIJkNJUS5OWVNFOkNBRy5JUV9FWFRSQV9BQ0NfSVRFTVMuRlkyMDE0AQAAAA1pAAADAAAAAAATS+22Yj3XCBqvbvdiPdcIJENJUS5OWVNFOkdJUy5JUV9DT01NT05fRElWX0NGLkZZMjAxNAEAAAAbMQQAAgAAAAYtOTgzLjMBCAAAAAUAAAABMQEAAAAKMTc5Nzc5NTI5MAMAAAADMTYwAgAAAAQyMDc0BAAAAAEwBwAAAAk5LzE5LzIwMTkIAAAACTUvMjUvMjAxNAkAAAABMNwov7diPdcItC0J92I91wgtQ0lRLlRTRToyODAyLklRX0RFRl9UQVhfQVNTRVRTX0NVUlJFTlQuRlkyMDEyAQAAAAtVDQACAAAABDgzMjkBCAAAAAUAAAABMQEAAAAKMTU1NDk1MDYyNwMAAAACNzkCAAAABDExMTcEAAAAATAHAAAACTkvMTkvMjAxOQgAAAAJMy8zMS8yMDEyCQAAAAEwbADdvGI91wj2R172Yj3XCBpDSVEuTllTRTpLLklRX05JX0NGLkZZMjAxMgEAAADcUgQAAgAAAAM5NjEBCAAAAAUAAAABMQEAAAAKMTcyMDc5OTM0</t>
  </si>
  <si>
    <t>MAMAAAADMTYwAgAAAAQyMTUwBAAAAAEwBwAAAAk5LzE5LzIwMTkIAAAACjEyLzI5LzIwMTIJAAAAATAzzDq2Yj3XCAGZffdiPdcIKkNJUS5UU0U6MjgwMi5JUV9DVVJSRU5UX1BPUlRfTEVBU0VTLkZZMjAwOAEAAAALVQ0AAwAAAAAAkGTcvGI91wjeq132Yj3XCCpDSVEuVFNFOjI4NzEuSVFfSU5DX1RBWF9QQVlfQ1VSUkVOVC5GWTIwMTUBAAAAcGANAAIAAAAEMjI4NgEIAAAABQAAAAExAQAAAAoxNzQ0OTQ2MjE3AwAAAAI3OQIAAAAEMTA5NAQAAAABMAcAAAAJOS8xOS8yMDE5CAAAAAkzLzMxLzIwMTUJAAAAATCFR569Yj3XCG7/W/ZiPdcIHkNJUS5UU0U6MjgwMS5JUV9MVF9ERUJULkZZMjAxMgEAAAC9XAwAAgAAAAU4NzYwMAEIAAAABQAAAAExAQAAAAoxNTU0MzM3MTQ1AwAAAAI3OQIAAAAEMTA0OQQAAAABMAcAAAAJOS8xOS8yMDE5CAAAAAkzLzMxLzIwMTIJAAAAATD2eoS8Yj3XCHKLr/ZiPdcII0NJUS5OWVNFOkFETS5JUV9JTlRFUkVTVF9FWFAuRlkyMDE4AQAAADjXAwACAAAABC0zNjQBCAAAAAUAAAABMQEAAAAKMTk0NjAwNjkxMAMAAAADMTYwAgAAAAI4MgQAAAABMAcAAAAJOS8xOS8yMDE5CAAAAAoxMi8zMS8yMDE4CQAAAAEw0Dr/t2I91wg5qVT3Yj3XCDNDSVEuVFNFOjI4OTcuSVFfQ0hBTkdFX09USEVSX05FVF9PUEVSX0FTU0VUUy5GWTIwMDkBAAAA7FcNAAIAAAAEODIzMwEIAAAABQAA</t>
  </si>
  <si>
    <t>AAExAQAAAAoxMzg3MTgzMzg2AwAAAAI3OQIAAAAEMjA0NQQAAAABMAcAAAAJOS8xOS8yMDE5CAAAAAkzLzMxLzIwMDkJAAAAATBUq2i7Yj3XCL5BUvZiPdcIHkNJUS5OWVNFOkNBRy5JUV9TVF9ERUJULkZZMjAxMQEAAAANaQAAAwAAAAAAIP3stmI91wheHmr3Yj3XCB9DSVEuVFNFOjI4MDIuSVFfRUJUX0VYQ0wuRlkyMDEyAQAAAAtVDQACAAAABTc1OTE3AQgAAAAFAAAAATEBAAAACjE1NTQ5NTA2MjcDAAAAAjc5AgAAAAE0BAAAAAEwBwAAAAk5LzE5LzIwMTkIAAAACTMvMzEvMjAxMgkAAAABMG3Z3LxiPdcI3m5z9mI91wgfQ0lRLk5ZU0U6SU5HUi5JUV9SQVdfSU5WLkZZMjAwOQEAAAAurwUAAgAAAAMxNTABCAAAAAUAAAABMQEAAAAKMTUyNDkxMzE4MAMAAAADMTYwAgAAAAQzMTcxBAAAAAEwBwAAAAk5LzE5LzIwMTkIAAAACjEyLzMxLzIwMDkJAAAAATCR34i1Yj3XCGW1pPdiPdcIF0NJUS5OWVNFOksuSVFfR1AuRlkyMDEyAQAAANxSBAACAAAABDU0ODABCAAAAAUAAAABMQEAAAAKMTcyMDc5OTM0MAMAAAADMTYwAgAAAAIxMAQAAAABMAcAAAAJOS8xOS8yMDE5CAAAAAoxMi8yOS8yMDEyCQAAAAEwM8w6tmI91wij7In3Yj3XCCZDSVEuVFNFOjI4OTcuSVFfTFRfREVCVF9DQVBJVEFMLkZZMjAxMgEAAADsVw0AAgAAAAY0LjM0MzQBCAAAAAUAAAABMQEAAAAKMTU1NDk1MDY4NQMAAAACNzkCAAAABDQx</t>
  </si>
  <si>
    <t>ODcEAAAAATAHAAAACTkvMTkvMjAxOQgAAAAJMy8zMS8yMDEyCQAAAAEwlzmys2I91whG1+X3Yj3XCC5DSVEuVFNFOjI4MDEuSVFfVE9UQUxfTElBQl9UT1RBTF9BU1NFVFMuRlkyMDE5AQAAAL1cDAACAAAABzI1LjMxNDYBCAAAAAUAAAABMQEAAAAKMTk2OTYwMTI5NQMAAAACNzkCAAAABDQxODgEAAAAATAHAAAACTkvMTkvMjAxOQgAAAAJMy8zMS8yMDE5CQAAAAEw2pcutGI91wjuKuv3Yj3XCCBDSVEuTllTRTpJTkdSLklRX0RBX1NVUFBMLkZZMjAxNAEAAAAurwUAAwAAAAAAXqKJtWI91wgF/sL3Yj3XCCBDSVEuVFNFOjEzMzIuSVFfVE9UQUxfUkVWLkZZMjAxMAEAAABiVQ0AAgAAAAY0ODE1NzQBCAAAAAUAAAABMQEAAAAKMTM4MTUyMjYyMgMAAAACNzkCAAAAAjI4BAAAAAEwBwAAAAk5LzE5LzIwMTkIAAAACTMvMzEvMjAxMAkAAAABMBIIE7liPdcIyU7a9mI91wgmQ0lRLlRTRToyODcxLklRX1BFUklPRExFTkdUSF9JUy5GWTIwMTQBAAAAcGANAAEAAAACMTIAhUeevWI91wh62Fv2Yj3XCB9DSVEuVFNFOjIwMDIuSVFfREFfU1VQUEwuRlkyMDE1AQAAADJZDQADAAAAAADidUa6Yj3XCMrk3PZiPdcIH0NJUS5UU0U6Mjg3MS5JUV9UUkVBU1VSWS5GWTIwMTABAAAAcGANAAIAAAAELTM5MwEIAAAABQAAAAExAQAAAAoxMzgyMjM3MjIzAwAAAAI3OQIAAAAEMTI0OAQAAAABMAcAAAAJOS8xOS8yMDE5CAAA</t>
  </si>
  <si>
    <t>AAkzLzMxLzIwMTAJAAAAATCkLKG9Yj3XCOdSWvZiPdcIHUNJUS5OWVNFOkFETS5JUV9DT01NT04uRlkyMDE2AQAAADjXAwACAAAABDIzMjcBCAAAAAUAAAABMQEAAAAKMTk0NjAwNjkyOAMAAAADMTYwAgAAAAQxMTAzBAAAAAEwBwAAAAk5LzE5LzIwMTkIAAAACjEyLzMxLzIwMTYJAAAAATDaE/+3Yj3XCAOSFvdiPdcIJENJUS5OWVNFOklOR1IuSVFfT1RIRVJfRVFVSVRZLkZZMjAxMAEAAAAurwUAAgAAAAQtMTkwAQgAAAAFAAAAATEBAAAACjE1ODk2MzcwMjADAAAAAzE2MAIAAAAEMTAyOAQAAAABMAcAAAAJOS8xOS8yMDE5CAAAAAoxMi8zMS8yMDEwCQAAAAEwgwaJtWI91wg57az3Yj3XCCBDSVEuVFNFOjIwMDIuSVFfRlVMTF9USU1FLkZZMjAxMQEAAAAyWQ0AAgAAAAQ1NDUyAIezU7piPdcImD229mI91wgkQ0lRLlRTRToyMDAyLklRX0VCSVREQV9NQVJHSU4uRlkyMDExAQAAADJZDQACAAAABjkuMTk4NwEIAAAABQAAAAExAQAAAAoxNDYyNzEyMzMzAwAAAAI3OQIAAAAENDA0NwQAAAABMAcAAAAJOS8xOS8yMDE5CAAAAAkzLzMxLzIwMTEJAAAAATCAh7KzYj3XCCgVHfhiPdcII0NJUS5UU0U6Mjg5Ny5JUV9HUk9TU19NQVJHSU4uRlkyMDA4AQAAAOxXDQACAAAABTQ5LjI0AQgAAAAFAAAAATEBAAAACjEwNTc4ODQzNDMDAAAAAjc5AgAAAAQ0MDc0BAAAAAEwBwAAAAk5LzE5LzIwMTkIAAAACTMvMzEv</t>
  </si>
  <si>
    <t>MjAwOAkAAAABMNqXLrRiPdcIXRr/92I91wgmQ0lRLk5ZU0U6R0lTLklRX0VYVFJBX0FDQ19JVEVNUy5GWTIwMTkBAAAAGzEEAAMAAAAAAIf/R7diPdcIig1i92I91wguQ0lRLk5ZU0U6Q0FHLklRX09USEVSX0ZJTkFOQ0VfQUNUX1NVUFBMLkZZMjAwOAEAAAANaQAAAgAAAAQtMC42AQgAAAAFAAAAATEBAAAACjEzODgzMTY5MzgDAAAAAzE2MAIAAAAEMjA1MAQAAAABMAcAAAAJOS8xOS8yMDE5CAAAAAk1LzI1LzIwMDgJAAAAATBFdUi3Yj3XCM+pd/diPdcIGUNJUS5UU0U6MTMzMi5JUV9BUi5GWTIwMTMBAAAAYlUNAAIAAAAFNzAwNzMBCAAAAAUAAAABMQEAAAAKMTYyNTc0MTYzOAMAAAACNzkCAAAABDEwMjEEAAAAATAHAAAACTkvMTkvMjAxOQgAAAAJMy8zMS8yMDEzCQAAAAEw7HwTuWI91wihvhT3Yj3XCC1DSVEuTllTRTpJTkdSLklRX0RFQlRfRVFVSVZfT1BFUl9MRUFTRS5GWTIwMTgBAAAALq8FAAIAAAADNDgwAQgAAAAFAAAAATEBAAAACjE5NDcwMzY0OTEDAAAAAzE2MAIAAAAFMjE2NzEEAAAAATAHAAAACTkvMTkvMjAxOQgAAAAKMTIvMzEvMjAxOAkAAAABMIeSKrViPdcIZuLM92I91wgfQ0lRLlRTRToyODk3LklRX0VCVF9FWENMLkZZMjAxMgEAAADsVw0AAgAAAAUyODA5NwEIAAAABQAAAAExAQAAAAoxNTU0OTUwNjg1AwAAAAI3OQIAAAABNAQAAAABMAcAAAAJOS8xOS8yMDE5CAAAAAkzLzMx</t>
  </si>
  <si>
    <t>LzIwMTIJAAAAATBN0mi7Yj3XCMDTv/ZiPdcII0NJUS5UU0U6MjAwMi5JUV9CQVNJQ19XRUlHSFQuRlkyMDE2AQAAADJZDQACAAAACjMwMS40NzgzMTYAgElIumI91wiiztb2Yj3XCCpDSVEuTllTRTpBRE0uSVFfVE9UQUxfQ09NTU9OX0VRVUlUWS5GWTIwMDcBAAAAONcDAAIAAAAFMTEyNTMBCAAAAAUAAAABMQEAAAAKMTEzMTc4ODYwMwMAAAADMTYwAgAAAAQxMDA2BAAAAAEwBwAAAAk5LzE5LzIwMTkIAAAACTYvMzAvMjAwNwkAAAABMPkO1rhiPdcIQ0o392I91wgZQ0lRLlRTRToyODAxLklRX0dXLkZZMjAxMAEAAAC9XAwAAgAAAAUyNzQxNAEIAAAABQAAAAExAQAAAAoxMzgwNjMwNTEzAwAAAAI3OQIAAAAEMTE3MQQAAAABMAcAAAAJOS8xOS8yMDE5CAAAAAkzLzMxLzIwMTAJAAAAATDhCoK8Yj3XCKdenPZiPdcIJkNJUS5UU0U6MjgwMi5JUV9MVF9ERUJUX0NBUElUQUwuRlkyMDE0AQAAAAtVDQACAAAABzEzLjA0NDIBCAAAAAUAAAABMQEAAAAKMTY4NjYzNzUyOAMAAAACNzkCAAAABDQxODcEAAAAATAHAAAACTkvMTkvMjAxOQgAAAAJMy8zMS8yMDE0CQAAAAEw9/sttGI91wgI+PX3Yj3XCBxDSVEuVFNFOjI4NzUuSVFfRUJJVEEuRlkyMDEyAQAAAMZZDQACAAAABTI1Mzg1AQgAAAAFAAAAATEBAAAACjE1NTQ5NTA3MjkDAAAAAjc5AgAAAAYxMDA2ODkEAAAAATAHAAAACTkvMTkvMjAxOQgAAAAJMy8z</t>
  </si>
  <si>
    <t>MS8yMDEyCQAAAAEwvL3WumI91wieFxj3Yj3XCC1DSVEuTllTRTpDQUcuSVFfREVGX1RBWF9BU1NFVFNfQ1VSUkVOVC5GWTIwMTUBAAAADWkAAAMAAAAAAAotvbZiPdcIipOG92I91wglQ0lRLlRTRToyMDAyLklRX1BSRUZfRElWX09USEVSLkZZMjAwOQEAAAAyWQ0AAwAAAAAAl4xTumI91wgakML2Yj3XCBtDSVEuVFNFOjI4MDIuSVFfQ09HUy5GWTIwMTcBAAAAC1UNAAIAAAAGNzA0MTc3AQgAAAAFAAAAATEBAAAACjE4NDg2NzM0NDkDAAAAAjc5AgAAAAIzNAQAAAABMAcAAAAJOS8xOS8yMDE5CAAAAAkzLzMxLzIwMTcJAAAAATDJioW8Yj3XCM7jbPZiPdcIKENJUS5UU0U6Mjg3NS5JUV9GSVhFRF9BU1NFVF9UVVJOUy5GWTIwMTkBAAAAxlkNAAIAAAAHMi43NzY3NAEIAAAABQAAAAExAQAAAAoxOTcwMDUxNTUwAwAAAAI3OQIAAAAENDA2NgQAAAABMAcAAAAJOS8xOS8yMDE5CAAAAAkzLzMxLzIwMTkJAAAAATA4K42zYj3XCMIf6PdiPdcIGUNJUS5OWVNFOkNBRy5JUV9BRC5GWTIwMTgBAAAADWkAAAIAAAAFLTI0MTkBCAAAAAUAAAABMQEAAAAKMTk3MTg2MTcyNwMAAAADMTYwAgAAAAQxMDc1BAAAAAEwBwAAAAk5LzE5LzIwMTkIAAAACTUvMjcvMjAxOAkAAAABMKqivbZiPdcIKChY92I91wgkQ0lRLk5ZU0U6QURNLklRX0NPTU1PTl9ESVZfQ0YuRlkyMDA3AQAAADjXAwACAAAABC0yODEBCAAAAAUAAAAB</t>
  </si>
  <si>
    <t>MQEAAAAKMTEzMTc4ODYwMwMAAAADMTYwAgAAAAQyMDc0BAAAAAEwBwAAAAk5LzE5LzIwMTkIAAAACTYvMzAvMjAwNwkAAAABMC2uRLhiPdcIY+UN92I91wglQ0lRLlRTRToyODAxLklRX0dXX0lOVEFOX0FNT1JULkZZMjAxMgEAAAC9XAwAAwAAAAAA9nqEvGI91wgl9F/2Yj3XCCVDSVEuVFNFOjI4NzUuSVFfQkFTSUNfRVBTX0VYQ0wuRlkyMDE0AQAAAMZZDQACAAAACjIyMi40NjA0NDcBCAAAAAUAAAABMQEAAAAKMTc1MTc2MDUxOQMAAAACNzkCAAAABDMwNjQEAAAAATAHAAAACTkvMTkvMjAxOQgAAAAJMy8zMS8yMDE0CQAAAAEwsQvXumI91whzsxj3Yj3XCChDSVEuVFNFOjI4MDIuSVFfQ1VSUkVOVF9QT1JUX0RFQlQuRlkyMDE1AQAAAAtVDQACAAAABTMzNjc3AQgAAAAFAAAAATEBAAAACjE3NDUzNzg3MTQDAAAAAjc5AgAAAAQxMjk3BAAAAAEwBwAAAAk5LzE5LzIwMTkIAAAACTMvMzEvMjAxNQkAAAABMNljhbxiPdcIsrxe9mI91wgZQ0lRLk5ZU0U6R0lTLklRX0dXLkZZMjAxMwEAAAAbMQQAAgAAAAY4NjIyLjIBCAAAAAUAAAABMQEAAAAKMTc0NTI3MDU2MgMAAAADMTYwAgAAAAQxMTcxBAAAAAEwBwAAAAk5LzE5LzIwMTkIAAAACTUvMjYvMjAxMwkAAAABMOMBv7diPdcI5VQe92I91wgdQ0lRLlRTRToxMzMyLklRX0dBX0VYUC5GWTIwMTMBAAAAYlUNAAMAAAAAAOx8E7liPdcI6Cfh9mI91wgiQ0lR</t>
  </si>
  <si>
    <t>Lk5ZU0U6Q0FHLklRX0xFVkVSRURfRkNGLkZZMjAxOAEAAAANaQAAAgAAAAg5MzMuOTEyNQEIAAAABQAAAAExAQAAAAoxOTcxODYxNzI3AwAAAAMxNjACAAAABDQ0MjIEAAAAATAHAAAACTkvMTkvMjAxOQgAAAAJNS8yNy8yMDE4CQAAAAEwmcm9tmI91wg2cov3Yj3XCBpDSVEuVFNFOjI4NzEuSVFfUkVWLkZZMjAxMQEAAABwYA0AAgAAAAY0Mzc4MDgBCAAAAAUAAAABMQEAAAAKMTQ2MDcxNzcxMgMAAAACNzkCAAAAAzExMgQAAAABMAcAAAAJOS8xOS8yMDE5CAAAAAkzLzMxLzIwMTEJAAAAATCkLKG9Yj3XCCOhdvZiPdcIJkNJUS5OWVNFOkNBRy5JUV9TQUxFU19NQVJLRVRJTkcuRlkyMDEyAQAAAA1pAAACAAAABTM2Mi4zAQgAAAAFAAAAATEBAAAACjE2ODcxNDc2NjkDAAAAAzE2MAIAAAAFMjE1NjEEAAAAATAHAAAACTkvMTkvMjAxOQgAAAAJNS8yNy8yMDEyCQAAAAEwEyTttmI91whFOm73Yj3XCBtDSVEuTllTRTpHSVMuSVFfQ09HUy5GWTIwMTcBAAAAGzEEAAIAAAAGOTk2Ni42AQgAAAAFAAAAATEBAAAACjE5Njk2NjQ3MjEDAAAAAzE2MAIAAAACMzQEAAAAATAHAAAACTkvMTkvMjAxOQgAAAAJNS8yOC8yMDE3CQAAAAEwj4tHt2I91wi2NHD3Yj3XCCFDSVEuTllTRTpDQUcuSVFfVE9UQUxfREVCVC5GWTIwMDgBAAAADWkAAAIAAAAGNDAwMS42AQgAAAAFAAAAATEBAAAACjEzODgzMTY5MzgDAAAAAzE2</t>
  </si>
  <si>
    <t>MAIAAAAENDE3MwQAAAABMAcAAAAJOS8xOS8yMDE5CAAAAAk1LzI1LzIwMDgJAAAAATBFdUi3Yj3XCOCCd/diPdcIGUNJUS5UU0U6MjAwMi5JUV9HUC5GWTIwMTMBAAAAMlkNAAIAAAAGMTM5NDI1AQgAAAAFAAAAATEBAAAACjE2MjU0NTc1NzQDAAAAAjc5AgAAAAIxMAQAAAABMAcAAAAJOS8xOS8yMDE5CAAAAAkzLzMxLzIwMTMJAAAAATB82lO6Yj3XCCwi3PZiPdcIJkNJUS5OWVNFOklOR1IuSVFfTkVUX1JFTlRBTF9FWFAuRlkyMDE1AQAAAC6vBQADAAAAAACjHSq1Yj3XCIHtz/diPdcIIENJUS5UU0U6MjgwMi5JUV9OSV9NQVJHSU4uRlkyMDA4AQAAAAtVDQACAAAABjIuMzIwMwEIAAAABQAAAAExAQAAAAoxMDY1NTU2MjM3AwAAAAI3OQIAAAAENDA5NAQAAAABMAcAAAAJOS8xOS8yMDE5CAAAAAkzLzMxLzIwMDgJAAAAATBE1C20Yj3XCPRn4/diPdcIJENJUS5UU0U6MjgwMS5JUV9NQVJLRVRDQVAuMjAxMC8wMy8zMQEAAAC9XAwAAgAAAA0yMjU4MzUuNjg3OTQ2AQYAAAAFAAAAATEBAAAACjEzMjI4MzE1MDYDAAAAAjc5AgAAAAYxMDAwNTQEAAAAATAHAAAACTMvMzEvMjAxMLNYftViPdcIVYRB9mI91wgcQ0lRLlRTRToxMzMyLklRX0RBX0NGLkZZMjAxOAEAAABiVQ0AAgAAAAUxODExMwEIAAAABQAAAAExAQAAAAoxODk1MDAyMjk1AwAAAAI3OQIAAAAEMjE2MAQAAAABMAcAAAAJOS8xOS8yMDE5CAAA</t>
  </si>
  <si>
    <t>AAkzLzMxLzIwMTgJAAAAATAOwdW4Yj3XCBeSHfdiPdcIHkNJUS5OWVNFOkFETS5JUV9XSVBfSU5WLkZZMjAxNwEAAAA41wMAAwAAAAAA0Dr/t2I91wgnozr3Yj3XCB9DSVEuVFNFOjEzMzIuSVFfVE9UQUxfQ0EuRlkyMDE4AQAAAGJVDQACAAAABjI1NzEzOAEIAAAABQAAAAExAQAAAAoxODk1MDAyMjk1AwAAAAI3OQIAAAAEMTAwOAQAAAABMAcAAAAJOS8xOS8yMDE5CAAAAAkzLzMxLzIwMTgJAAAAATAOwdW4Yj3XCMmSR/diPdcIHUNJUS5UU0U6MjgwMi5JUV9SRF9FWFAuRlkyMDE0AQAAAAtVDQACAAAABTMxOTYyAQgAAAAFAAAAATEBAAAACjE2ODY2Mzc1MjgDAAAAAjc5AgAAAAMxMDAEAAAAATAHAAAACTkvMTkvMjAxOQgAAAAJMy8zMS8yMDE0CQAAAAEwXifdvGI91whvoZn2Yj3XCCFDSVEuTllTRTpJTkdSLklRX05JX01BUkdJTi5GWTIwMDkBAAAALq8FAAIAAAAGMS4xMTY1AQgAAAAFAAAAATEBAAAACjE1MjQ5MTMxODADAAAAAzE2MAIAAAAENDA5NAQAAAABMAcAAAAJOS8xOS8yMDE5CAAAAAoxMi8zMS8yMDA5CQAAAAEwAYhXsmI91whppT34Yj3XCCdDSVEuVFNFOjI4NzUuSVFfTUFSS0VUQ0FQLjIwMTAvMy8zMS5KUFkBAAAAxlkNAAIAAAAKMjQ3MDk3LjgzOAEGAAAABQAAAAExAQAAAAoxMzIyODMxNTkyAwAAAAI3OQIAAAAGMTAwMDU0BAAAAAEwBwAAAAkzLzMxLzIwMTBG7ZTUYj3XCLApabZk</t>
  </si>
  <si>
    <t>PdcIIkNJUS5UU0U6Mjg3NS5JUV9TQUxFX1BQRV9DRi5GWTIwMTIBAAAAxlkNAAIAAAACMzABCAAAAAUAAAABMQEAAAAKMTU1NDk1MDcyOQMAAAACNzkCAAAABDIwNDIEAAAAATAHAAAACTkvMTkvMjAxOQgAAAAJMy8zMS8yMDEyCQAAAAEwrOTWumI91wjoohD3Yj3XCChDSVEuVFNFOjIwMDIuSVFfREVGX1RBWF9BU1NFVFNfTFQuRlkyMDA5AQAAADJZDQACAAAABDMxMDUBCAAAAAUAAAABMQEAAAAKMTM4MTM4OTQwNAMAAAACNzkCAAAABDEwMjYEAAAAATAHAAAACTkvMTkvMjAxOQgAAAAJMy8zMS8yMDA5CQAAAAEwl4xTumI91wgOrdT2Yj3XCCdDSVEuVFNFOjI4OTcuSVFfQ0ZPX0NVUlJFTlRfTElBQi5GWTIwMTcBAAAA7FcNAAIAAAAIMC4yNDQwMzEBCAAAAAUAAAABMQEAAAAKMTg0ODY3MzQyOQMAAAACNzkCAAAABDQxODUEAAAAATAHAAAACTkvMTkvMjAxOQgAAAAJMy8zMS8yMDE3CQAAAAEws2Cys2I91wg/xxz4Yj3XCCRDSVEuTllTRTpLLklRX05FVF9ERUJUX0VCSVREQS5GWTIwMDcBAAAA3FIEAAIAAAAIMi4wMDg5NzQBCAAAAAUAAAABMQEAAAAKMTMzMzU5NjI3MQMAAAADMTYwAgAAAAQ0MTkzBAAAAAEwBwAAAAk5LzE5LzIwMTkIAAAACjEyLzI5LzIwMDcJAAAAATCCixGzYj3XCKM77PdiPdcIJUNJUS5UU0U6MTMzMi5JUV9TUEVDSUFMX0RJVl9DRi5GWTIwMTIBAAAAYlUNAAMAAAAAAPdVE7li</t>
  </si>
  <si>
    <t>PdcIOMiE9mI91wgjQ0lRLlRTRToyODAyLklRX1RPVEFMX0VRVUlUWS5GWTIwMTABAAAAC1UNAAIAAAAGNjQzMTc5AQgAAAAFAAAAATEBAAAACjEzODI3NjM1MjADAAAAAjc5AgAAAAQxMjc1BAAAAAEwBwAAAAk5LzE5LzIwMTkIAAAACTMvMzEvMjAxMAkAAAABMHKy3LxiPdcIZyx99mI91wggQ0lRLk5ZU0U6Q0FHLklRX09USEVSX1JFVi5GWTIwMTABAAAADWkAAAMAAAAAAFzX7LZiPdcIFbpx92I91wgmQ0lRLk5ZU0U6R0lTLklRX0FTU0VUX1dSSVRFRE9XTi5GWTIwMTgBAAAAGzEEAAMAAAAAAHrZR7diPdcIf7RX92I91wgjQ0lRLk5ZU0U6Q0FHLklRX0VCSVRBX01BUkdJTi5GWTIwMTEBAAAADWkAAAIAAAAHMTAuOTA0MQEIAAAABQAAAAExAQAAAAoxNjI3MTgyNDg0AwAAAAMxNjACAAAABDQ0MTkEAAAAATAHAAAACTkvMTkvMjAxOQgAAAAJNS8yOS8yMDExCQAAAAEw1D0Rs2I91wijqib4Yj3XCBlDSVEuVFNFOjI4MDEuSVFfUkUuRlkyMDE5AQAAAL1cDAACAAAABjIyNTgzNQEIAAAABQAAAAExAQAAAAoxOTY5NjAxMjk1AwAAAAI3OQIAAAAEMTIyMgQAAAABMAcAAAAJOS8xOS8yMDE5CAAAAAkzLzMxLzIwMTkJAAAAATBay9K7Yj3XCFZIlvZiPdcIHENJUS5UU0U6Mjg3NS5JUV9DQVBFWC5GWTIwMTIBAAAAxlkNAAIAAAAGLTExNDQ1AQgAAAAFAAAAATEBAAAACjE1NTQ5NTA3MjkDAAAAAjc5AgAAAAQy</t>
  </si>
  <si>
    <t>MDIxBAAAAAEwBwAAAAk5LzE5LzIwMTkIAAAACTMvMzEvMjAxMgkAAAABMKzk1rpiPdcIaAbm9mI91wgnQ0lRLk5ZU0U6Sy5JUV9EQVlTX0lOVkVOVE9SWV9PVVQuRlkyMDExAQAAANxSBAACAAAABzUwLjY2ODgBCAAAAAUAAAABMQEAAAAKMTY2MDAzNDMyMQMAAAADMTYwAgAAAAQ0MDM1BAAAAAEwBwAAAAk5LzE5LzIwMTkIAAAACjEyLzMxLzIwMTEJAAAAATAvOBOzYj3XCMLcKfhiPdcIHkNJUS5OWVNFOkNBRy5JUV9QRU5TSU9OLkZZMjAwOAEAAAANaQAAAgAAAAU0NDguMwEIAAAABQAAAAExAQAAAAoxMzg4MzE2OTM4AwAAAAMxNjACAAAABDEyMTMEAAAAATAHAAAACTkvMTkvMjAxOQgAAAAJNS8yNS8yMDA4CQAAAAEwTk5It2I91whogmL3Yj3XCC5DSVEuVFNFOjI4NzUuSVFfT1RIRVJfRklOQU5DRV9BQ1RfU1VQUEwuRlkyMDE4AQAAAMZZDQACAAAABC0zNzgBCAAAAAUAAAABMQEAAAAKMTg5NTAwMTk4OAMAAAACNzkCAAAABDIwNTAEAAAAATAHAAAACTkvMTkvMjAxOQgAAAAJMy8zMS8yMDE4CQAAAAEwJ0ZMuWI91wj9ZOD2Yj3XCCNDSVEuVFNFOjI4OTcuSVFfR1JPU1NfTUFSR0lOLkZZMjAxNwEAAADsVw0AAgAAAAY0NS40ODkBCAAAAAUAAAABMQEAAAAKMTg0ODY3MzQyOQMAAAACNzkCAAAABDQwNzQEAAAAATAHAAAACTkvMTkvMjAxOQgAAAAJMy8zMS8yMDE3CQAAAAEws2Cys2I91wiMaBT4Yj3X</t>
  </si>
  <si>
    <t>CCVDSVEuVFNFOjI4MDEuSVFfQ0FQSVRBTF9MRUFTRVMuRlkyMDE2AQAAAL1cDAACAAAAAjU4AQgAAAAFAAAAATEBAAAACjE3OTgzMzY1MDgDAAAAAjc5AgAAAAQxMTgzBAAAAAEwBwAAAAk5LzE5LzIwMTkIAAAACTMvMzEvMjAxNgkAAAABMGp90rtiPdcIMwue9mI91wgrQ0lRLk5ZU0U6Q0FHLklRX01JTk9SSVRZX0lOVEVSRVNUX0NGLkZZMjAwOAEAAAANaQAAAwAAAAAARXVIt2I91whUE3X3Yj3XCCBDSVEuVFNFOjIwMDIuSVFfQ0FTSF9PUEVSLkZZMjAxOQEAAAAyWQ0AAgAAAAUzOTg3MwEIAAAABQAAAAExAQAAAAoxOTY5OTQ5OTgyAwAAAAI3OQIAAAAEMjAwNgQAAAABMAcAAAAJOS8xOS8yMDE5CAAAAAkzLzMxLzIwMTkJAAAAATB+lki6Yj3XCCnPDvdiPdcIKUNJUS5UU0U6MjAwMi5JUV9EQVlTX0lOVkVOVE9SWV9PVVQuRlkyMDE0AQAAADJZDQACAAAACDYzLjAyMjM2AQgAAAAFAAAAATEBAAAACjE2ODY2MzgxNDgDAAAAAjc5AgAAAAQ0MDM1BAAAAAEwBwAAAAk5LzE5LzIwMTkIAAAACTMvMzEvMjAxNAkAAAABMLuusrNiPdcIYLYN+GI91wgiQ0lRLlRTRToxMzMyLklRX0VCSVRfTUFSR0lOLkZZMjAxOAEAAABiVQ0AAgAAAAYzLjQzOTEBCAAAAAUAAAABMQEAAAAKMTg5NTAwMjI5NQMAAAACNzkCAAAABDQwNTMEAAAAATAHAAAACTkvMTkvMjAxOQgAAAAJMy8zMS8yMDE4CQAAAAEwKqGNs2I91wiW</t>
  </si>
  <si>
    <t>Nh/4Yj3XCCFDSVEuTllTRTpBRE0uSVFfQ0FTSF9GSU5BTi5GWTIwMTABAAAAONcDAAIAAAAFLTEwMjgBCAAAAAUAAAABMQEAAAAKMTYyMzQwNDMwNAMAAAADMTYwAgAAAAQyMDA0BAAAAAEwBwAAAAk5LzE5LzIwMTkIAAAACTYvMzAvMjAxMAkAAAABMAdLRbhiPdcI9Vo492I91wgZQ0lRLk5ZU0U6R0lTLklRX1JFLkZZMjAxMAEAAAAbMQQAAgAAAAY4MTIyLjQBCAAAAAUAAAABMQEAAAAKMTU1NDA4MTU2NAMAAAADMTYwAgAAAAQxMjIyBAAAAAEwBwAAAAk5LzE5LzIwMTkIAAAACTUvMzAvMjAxMAkAAAABMNyzvrdiPdcIaFoO92I91wggQ0lRLlRTRToyODAxLklRX0NIQU5HRV9BUC5GWTIwMTUBAAAAvVwMAAIAAAADNTM4AQgAAAAFAAAAATEBAAAACjE3NDQ5NDY0MDQDAAAAAjc5AgAAAAQyMDE3BAAAAAEwBwAAAAk5LzE5LzIwMTkIAAAACTMvMzEvMjAxNQkAAAABMGp90rtiPdcIfqyV9mI91wgqQ0lRLlRTRToyODAxLklRX0lOQ19UQVhfUEFZX0NVUlJFTlQuRlkyMDE5AQAAAL1cDAACAAAABTIyMTAyAQgAAAAFAAAAATEBAAAACjE5Njk2MDEyOTUDAAAAAjc5AgAAAAQxMDk0BAAAAAEwBwAAAAk5LzE5LzIwMTkIAAAACTMvMzEvMjAxOQkAAAABMFrL0rtiPdcIJTi49mI91wgfQ0lRLlRTRToyODcxLklRX0FSX1RVUk5TLkZZMjAxOAEAAABwYA0AAgAAAAg3LjAzODcyMwEIAAAABQAAAAExAQAAAAoxODk0</t>
  </si>
  <si>
    <t>ODMyNDMzAwAAAAI3OQIAAAAENDAwMQQAAAABMAcAAAAJOS8xOS8yMDE5CAAAAAkzLzMxLzIwMTgJAAAAATBE1C20Yj3XCPRn4/diPdcIJUNJUS5UU0U6Mjg3NS5JUV9PVEhFUl9PUEVSX0FDVC5GWTIwMDkBAAAAxlkNAAIAAAAEMTcyNAEIAAAABQAAAAExAQAAAAoxMzg0ODgwMDY0AwAAAAI3OQIAAAAEMjA0NwQAAAABMAcAAAAJOS8xOS8yMDE5CAAAAAkzLzMxLzIwMDkJAAAAATDSb9a6Yj3XCO+hw/ZiPdcIG0NJUS5UU0U6Mjg5Ny5JUV9OUFBFLkZZMjAxNwEAAADsVw0AAgAAAAYxODgwMTMBCAAAAAUAAAABMQEAAAAKMTg0ODY3MzQyOQMAAAACNzkCAAAABDEwMDQEAAAAATAHAAAACTkvMTkvMjAxOQgAAAAJMy8zMS8yMDE3CQAAAAEwQflou2I91whGLIT2Yj3XCCRDSVEuVFNFOjI4NzUuSVFfRVFVSVRZX01FVEhPRC5GWTIwMTUBAAAAxlkNAAIAAAAENDY3MgEIAAAABQAAAAExAQAAAAoxNzUxNzYwNjU1AwAAAAI3OQIAAAAEMzA2MwQAAAABMAcAAAAJOS8xOS8yMDE5CAAAAAkzLzMxLzIwMTUJAAAAATBW0Uu5Yj3XCDt75vZiPdcIH0NJUS5UU0U6Mjg5Ny5JUV9FQlRfRVhDTC5GWTIwMTQBAAAA7FcNAAIAAAAFMzQzNDUBCAAAAAUAAAABMQEAAAAKMTY4NjYzNzY4MgMAAAACNzkCAAAAATQEAAAAATAHAAAACTkvMTkvMjAxOQgAAAAJMy8zMS8yMDE0CQAAAAEwMSBpu2I91wifb8D2Yj3XCB9DSVEuTllT</t>
  </si>
  <si>
    <t>RTpHSVMuSVFfRUJUX0VYQ0wuRlkyMDE0AQAAABsxBAACAAAABjI2ODIuNwEIAAAABQAAAAExAQAAAAoxNzk3Nzk1MjkwAwAAAAMxNjACAAAAATQEAAAAATAHAAAACTkvMTkvMjAxOQgAAAAJNS8yNS8yMDE0CQAAAAEw3Ci/t2I91wjt3xb3Yj3XCCpDSVEuVFNFOjI4MDIuSVFfSU5DX1RBWF9QQVlfQ1VSUkVOVC5GWTIwMTIBAAAAC1UNAAIAAAAEOTQ2NQEIAAAABQAAAAExAQAAAAoxNTU0OTUwNjI3AwAAAAI3OQIAAAAEMTA5NAQAAAABMAcAAAAJOS8xOS8yMDE5CAAAAAkzLzMxLzIwMTIJAAAAATBsAN28Yj3XCOsgZfZiPdcIGUNJUS5UU0U6MjgwMi5JUV9HVy5GWTIwMTgBAAAAC1UNAAIAAAAGMTA4OTgxAQgAAAAFAAAAATEBAAAACjE4OTQ4MzIyNTMDAAAAAjc5AgAAAAQxMTcxBAAAAAEwBwAAAAk5LzE5LzIwMTkIAAAACTMvMzEvMjAxOAkAAAABML6xhbxiPdcIJQCb9mI91wgmQ0lRLk5ZU0U6QURNLklRX0xPQU5TX1JFQ0VJVl9MVC5GWTIwMTEBAAAAONcDAAMAAAAAAPdxRbhiPdcIMkow92I91wgbQ0lRLk5ZU0U6QURNLklRX0xBTkQuRlkyMDE1AQAAADjXAwACAAAAAzQ1NAEIAAAABQAAAAExAQAAAAoxODc0ODAwNDUzAwAAAAMxNjACAAAABDMwOTgEAAAAATAHAAAACTkvMTkvMjAxOQgAAAAKMTIvMzEvMjAxNQkAAAABMOvs/rdiPdcImFoq92I91wgtQ0lRLk5ZU0U6Q0FHLklRX0RFRl9UQVhfQVNT</t>
  </si>
  <si>
    <t>RVRTX0NVUlJFTlQuRlkyMDEzAQAAAA1pAAACAAAAAzE3NwEIAAAABQAAAAExAQAAAAoxNzQ2NDM5NjYyAwAAAAMxNjACAAAABDExMTcEAAAAATAHAAAACTkvMTkvMjAxOQgAAAAJNS8yNi8yMDEzCQAAAAEwE0vttmI91wjD0IX3Yj3XCCRDSVEuTllTRTpJTkdSLklRX1RPVEFMX0FTU0VUUy5GWTIwMDkBAAAALq8FAAIAAAAEMjk1MgEIAAAABQAAAAExAQAAAAoxNTI0OTEzMTgwAwAAAAMxNjACAAAABDEwMDcEAAAAATAHAAAACTkvMTkvMjAxOQgAAAAKMTIvMzEvMjAwOQkAAAABMJa4iLViPdcIbJmg92I91wg0Q0lRLlRTRToyMDAyLklRX1RPVEFMX09VVFNUQU5ESU5HX0ZJTElOR19EQVRFLkZZMjAxOQEAAAAyWQ0AAgAAAAoyOTcuMTIzNDEyAQQAAAAFAAAAATUBAAAACjE5Njk5NDk5ODICAAAABTI0MTUzBgAAAAEwfpZIumI91wi/zuT2Yj3XCCpDSVEuVFNFOjI4OTcuSVFfVE9UQUxfQ09NTU9OX0VRVUlUWS5GWTIwMTQBAAAA7FcNAAIAAAAGMzMzOTE4AQgAAAAFAAAAATEBAAAACjE2ODY2Mzc2ODIDAAAAAjc5AgAAAAQxMDA2BAAAAAEwBwAAAAk5LzE5LzIwMTkIAAAACTMvMzEvMjAxNAkAAAABMFSraLtiPdcIuRuR9mI91wghQ0lRLk5ZU0U6R0lTLklRX0VBUk5JTkdfQ08uRlkyMDExAQAAABsxBAACAAAABjE4MDMuNQEIAAAABQAAAAExAQAAAAoxNjI1MzIwMjkwAwAAAAMxNjACAAAAATcEAAAAATAH</t>
  </si>
  <si>
    <t>AAAACTkvMTkvMjAxOQgAAAAJNS8yOS8yMDExCQAAAAEw/dq+t2I91wjq4FX3Yj3XCBxDSVEuTllTRTpBRE0uSVFfREFfQ0YuRlkyMDE0AQAAADjXAwACAAAAAzg5NAEIAAAABQAAAAExAQAAAAoxODI4MTY3OTUxAwAAAAMxNjACAAAABDIxNjAEAAAAATAHAAAACTkvMTkvMjAxOQgAAAAKMTIvMzEvMjAxNAkAAAABMOvs/rdiPdcIeXBT92I91wgbQ0lRLk5ZU0U6SU5HUi5JUV9FQlQuRlkyMDExAQAAAC6vBQACAAAAAzU5MwEIAAAABQAAAAExAQAAAAoxNjYwMDM0NDgzAwAAAAMxNjACAAAAAzEzOQQAAAABMAcAAAAJOS8xOS8yMDE5CAAAAAoxMi8zMS8yMDExCQAAAAEwdi2JtWI91wguKqX3Yj3XCCBDSVEuTllTRTpLLklRX0NBU0hfSU5WRVNULkZZMjAxNQEAAADcUgQAAgAAAAUtMTEyNwEIAAAABQAAAAExAQAAAAoxODc1MjQwOTA0AwAAAAMxNjACAAAABDIwMDUEAAAAATAHAAAACTkvMTkvMjAxOQgAAAAIMS8yLzIwMTYJAAAAATC1Y8y1Yj3XCNbWpvdiPdcIHUNJUS5UU0U6Mjg5Ny5JUV9HQV9FWFAuRlkyMDE2AQAAAOxXDQADAAAAAABB+Wi7Yj3XCDtq0PZiPdcILUNJUS5UU0U6Mjg5Ny5JUV9ERUZfVEFYX0FTU0VUU19DVVJSRU5ULkZZMjAxMAEAAADsVw0AAgAAAAQ0NDM0AQgAAAAFAAAAATEBAAAACjEzODcxODM4NTcDAAAAAjc5AgAAAAQxMTE3BAAAAAEwBwAAAAk5LzE5LzIwMTkIAAAACTMvMzEv</t>
  </si>
  <si>
    <t>MjAxMAkAAAABMFSraLtiPdcIXOrF9mI91wgpQ0lRLlRTRToyODc1LklRX0lOVkVTVF9TRUNVUklUWV9DRi5GWTIwMTkBAAAAxlkNAAIAAAAEMTA5NwEIAAAABQAAAAExAQAAAAoxOTcwMDUxNTUwAwAAAAI3OQIAAAAEMjAyNwQAAAABMAcAAAAJOS8xOS8yMDE5CAAAAAkzLzMxLzIwMTkJAAAAATAebUy5Yj3XCMUA2vZiPdcIMUNJUS5UU0U6MjgwMi5JUV9DSEFOR0VfTkVUX1dPUktJTkdfQ0FQSVRBTC5GWTIwMTYBAAAAC1UNAAIAAAAGLTI3NDAzAQgAAAAFAAAAATEBAAAACjE3OTg4OTUwMzMDAAAAAjc5AgAAAAQ0NDIxBAAAAAEwBwAAAAk5LzE5LzIwMTkIAAAACTMvMzEvMjAxNgkAAAABMMmKhbxiPdcILYua9mI91wgvQ0lRLk5ZU0U6QURNLklRX09USEVSX05PTl9PUEVSX0VYUF9TVVBQTC5GWTIwMTIBAAAAONcDAAIAAAAELTI1MgEIAAAABQAAAAExAQAAAAoxNzIwMzM5MDEwAwAAAAMxNjACAAAAAjg1BAAAAAEwBwAAAAk5LzE5LzIwMTkIAAAACjEyLzMxLzIwMTIJAAAAATAGmUW4Yj3XCB8CSvdiPdcIJUNJUS5UU0U6MjgwMi5JUV9CQVNJQ19FUFNfRVhDTC5GWTIwMTQBAAAAC1UNAAIAAAAINjkuNzAzMDEBCAAAAAUAAAABMQEAAAAKMTY4NjYzNzUyOAMAAAACNzkCAAAABDMwNjQEAAAAATAHAAAACTkvMTkvMjAxOQgAAAAJMy8zMS8yMDE0CQAAAAEw7zyFvGI91whvoZn2Yj3XCCdDSVEuVFNFOjEz</t>
  </si>
  <si>
    <t>MzIuSVFfQ0FTSF9PUEVSLkZZMjAxOC4uLi5KUFkBAAAAYlUNAAIAAAAFMjg1MDQBCAAAAAUAAAABMQEAAAAKMTg5NTAwMjI5NQMAAAACNzkCAAAABDIwMDYEAAAAATAHAAAACTkvMTkvMjAxOQgAAAAJMy8zMS8yMDE4CQAAAAEwy5d/smI91whZc0H4Yj3XCBlDSVEuVFNFOjI4NzEuSVFfR1AuRlkyMDA5AQAAAHBgDQACAAAABTg3MzI5AQgAAAAFAAAAATEBAAAACjEzODIyMzcxMDcDAAAAAjc5AgAAAAIxMAQAAAABMAcAAAAJOS8xOS8yMDE5CAAAAAkzLzMxLzIwMDkJAAAAATDK3aC9Yj3XCIy2S/ZiPdcIHUNJUS5UU0U6MTMzMi5JUV9DT01NT04uRlkyMDE5AQAAAGJVDQACAAAABTMwNjg1AQgAAAAFAAAAATEBAAAACjE5Njk5NDk5NDgDAAAAAjc5AgAAAAQxMTAzBAAAAAEwBwAAAAk5LzE5LzIwMTkIAAAACTMvMzEvMjAxOQkAAAABMPvn1bhiPdcII7kk92I91wghQ0lRLlRTRToxMzMyLklRX05JX0NPTVBBTlkuRlkyMDA5AQAAAGJVDQACAAAABi0xNTA5NwEIAAAABQAAAAExAQAAAAoxMzgxNTIyODI2AwAAAAI3OQIAAAAFNDE1NzEEAAAAATAHAAAACTkvMTkvMjAxOQgAAAAJMy8zMS8yMDA5CQAAAAEwEggTuWI91whMAQv3Yj3XCCdDSVEuTllTRTpBRE0uSVFfVE9UQUxfT1RIRVJfT1BFUi5GWTIwMTcBAAAAONcDAAIAAAAEMTk5NAEIAAAABQAAAAExAQAAAAoxOTQ2MDA2OTMzAwAAAAMxNjACAAAAAzM4</t>
  </si>
  <si>
    <t>MAQAAAABMAcAAAAJOS8xOS8yMDE5CAAAAAoxMi8zMS8yMDE3CQAAAAEw2hP/t2I91wjaKEP3Yj3XCCBDSVEuTllTRTpHSVMuSVFfQ0hBTkdFX0FQLkZZMjAxMgEAAAAbMQQAAgAAAAQxMi4xAQgAAAAFAAAAATEBAAAACjE2ODU3NDgyMDEDAAAAAzE2MAIAAAAEMjAxNwQAAAABMAcAAAAJOS8xOS8yMDE5CAAAAAk1LzI3LzIwMTIJAAAAATDjAb+3Yj3XCLYGCfdiPdcIIENJUS5OWVNFOkNBRy5JUV9ESVZfU0hBUkUuRlkyMDExAQAAAA1pAAACAAAABDAuODkBCAAAAAUAAAABMQEAAAAKMTYyNzE4MjQ4NAMAAAADMTYwAgAAAAQzMDU4BAAAAAEwBwAAAAk5LzE5LzIwMTkIAAAACTUvMjkvMjAxMQkAAAABMCD97LZiPdcIPjpg92I91wgjQ0lRLlRTRToyODc1LklRX0RJTFVUX1dFSUdIVC5GWTIwMTcBAAAAxlkNAAIAAAAHMTAyLjEyOQA8+Eu5Yj3XCDwoEvdiPdcIMENJUS5UU0U6MTMzMi5JUV9UT1RBTF9PVVRTVEFORElOR19CU19EQVRFLkZZMjAxNwEAAABiVQ0AAgAAAAozMTEuNDg0NjA2AQQAAAAFAAAAATUBAAAACjE4NDg2NzMxOTACAAAABTI0MTUyBgAAAAEwDsHVuGI91whm8U/3Yj3XCChDSVEuVFNFOjEzMzIuSVFfRUFSTklOR19DT19NQVJHSU4uRlkyMDE0AQAAAGJVDQACAAAABjAuODcxNgEIAAAABQAAAAExAQAAAAoxNjg2NjM3NjkxAwAAAAI3OQIAAAAENDE4MQQAAAABMAcAAAAJOS8xOS8yMDE5</t>
  </si>
  <si>
    <t>CAAAAAkzLzMxLzIwMTQJAAAAATALeo2zYj3XCMzMGvhiPdcIMUNJUS5UU0U6Mjg3NS5JUV9DSEFOR0VfTkVUX1dPUktJTkdfQ0FQSVRBTC5GWTIwMTIBAAAAxlkNAAIAAAAENjM4MgEIAAAABQAAAAExAQAAAAoxNTU0OTUwNzI5AwAAAAI3OQIAAAAENDQyMQQAAAABMAcAAAAJOS8xOS8yMDE5CAAAAAkzLzMxLzIwMTIJAAAAATCs5Na6Yj3XCJI+GPdiPdcIJkNJUS5OWVNFOkdJUy5JUV9JTlZFTlRPUllfVFVSTlMuRlkyMDE5AQAAABsxBAACAAAABzYuODk5MzkBCAAAAAUAAAABMQEAAAAKMTk2OTY2NDY4MAMAAAADMTYwAgAAAAQ0MDgyBAAAAAEwBwAAAAk5LzE5LzIwMTkIAAAACTUvMjYvMjAxOQkAAAABMKgWEbNiPdcItVwm+GI91wglQ0lRLlRTRToxMzMyLklRX0RJTFVUX0VQU19JTkNMLkZZMjAxOQEAAABiVQ0AAgAAAAk0OS40MDYxOTMBCAAAAAUAAAABMQEAAAAKMTk2OTk0OTk0OAMAAAACNzkCAAAAATgEAAAAATAHAAAACTkvMTkvMjAxOQgAAAAJMy8zMS8yMDE5CQAAAAEw++fVuGI91whXjVD3Yj3XCClDSVEuVFNFOjI4NzEuSVFfVE9UQUxfREVCVF9DQVBJVEFMLkZZMjAxOAEAAABwYA0AAgAAAAczNi41NTAzAQgAAAAFAAAAATEBAAAACjE4OTQ4MzI0MzMDAAAAAjc5AgAAAAQ0MTg2BAAAAAEwBwAAAAk5LzE5LzIwMTkIAAAACTMvMzEvMjAxOAkAAAABMETULbRiPdcI2W3992I91wgiQ0lRLlRT</t>
  </si>
  <si>
    <t>RToyMDAyLklRX0FTU0VUX1RVUk5TLkZZMjAwOAEAAAAyWQ0AAgAAAAcxLjA5Mjk5AQgAAAAFAAAAATEBAAAACjEwNjExOTU1ODMDAAAAAjc5AgAAAAQ0MTc3BAAAAAEwBwAAAAk5LzE5LzIwMTkIAAAACTMvMzEvMjAwOAkAAAABMICHsrNiPdcIM+4c+GI91wgiQ0lRLlRTRToyODc1LklRX09USEVSX0lOVEFOLkZZMjAxOAEAAADGWQ0AAgAAAAQxNzM4AQgAAAAFAAAAATEBAAAACjE4OTUwMDE5ODgDAAAAAjc5AgAAAAQxMDQwBAAAAAEwBwAAAAk5LzE5LzIwMTkIAAAACTMvMzEvMjAxOAkAAAABMDMfTLliPdcI/WTg9mI91wgXQ0lRLjAuSVFfR0FJTl9JTlZFU1QuRlkFAAAAAAAAAAgAAAAVKEludmFsaWQgVGltZSBQZXJpb2Qp66cptWI91wgtj/j3Yj3XCB9DSVEuVFNFOjIwMDIuSVFfQVJfVFVSTlMuRlkyMDExAQAAADJZDQACAAAACDcuNDU1MTk3AQgAAAAFAAAAATEBAAAACjE0NjI3MTIzMzMDAAAAAjc5AgAAAAQ0MDAxBAAAAAEwBwAAAAk5LzE5LzIwMTkIAAAACTMvMzEvMjAxMQkAAAABMLuusrNiPdcIKBUd+GI91wgtQ0lRLlRTRToyODc1LklRX09USEVSX0lOVkVTVF9BQ1RfU1VQUEwuRlkyMDE0AQAAAMZZDQACAAAAAy0xMQEIAAAABQAAAAExAQAAAAoxNzUxNzYwNTE5AwAAAAI3OQIAAAAEMjA1MQQAAAABMAcAAAAJOS8xOS8yMDE5CAAAAAkzLzMxLzIwMTQJAAAAATBkqku5Yj3XCJPZ0vZiPdcI</t>
  </si>
  <si>
    <t>JUNJUS5UU0U6MjgwMi5JUV9TVF9ERUJUX0lTU1VFRC5GWTIwMTgBAAAAC1UNAAIAAAAEMzMxMwEIAAAABQAAAAExAQAAAAoxODk0ODMyMjUzAwAAAAI3OQIAAAAEMjA0MwQAAAABMAcAAAAJOS8xOS8yMDE5CAAAAAkzLzMxLzIwMTgJAAAAATC+sYW8Yj3XCAInm/ZiPdcIJUNJUS5UU0U6MTMzMi5JUV9QUkVGX0RJVl9PVEhFUi5GWTIwMTMBAAAAYlUNAAMAAAAAAOx8E7liPdcIgTMc92I91wgeQ0lRLlRTRToyMDAyLklRX1pfU0NPUkUuRlkyMDE0AQAAADJZDQACAAAACDMuNjAyMDk3AQgAAAAFAAAAATEBAAAACjE2ODY2MzgxNDgDAAAAAjc5AgAAAAYxMDAxMjMEAAAAATAHAAAACTkvMTkvMjAxOQgAAAAJMy8zMS8yMDE0CQAAAAEwpNWys2I91whdzPf3Yj3XCChDSVEuVFNFOjI4NzUuSVFfVE9UQUxfRElWX1BBSURfQ0YuRlkyMDA5AQAAAMZZDQACAAAABS0zMDYwAQgAAAAFAAAAATEBAAAACjEzODQ4ODAwNjQDAAAAAjc5AgAAAAQyMDIyBAAAAAEwBwAAAAk5LzE5LzIwMTkIAAAACTMvMzEvMjAwOQkAAAABMNJv1rpiPdcIj9/e9mI91wgZQ0lRLk5ZU0U6Sy5JUV9BUElDLkZZMjAxMAEAAADcUgQAAgAAAAM0OTUBCAAAAAUAAAABMQEAAAAKMTU4OTE5NDEyMQMAAAADMTYwAgAAAAQxMDg0BAAAAAEwBwAAAAk5LzE5LzIwMTkIAAAACDEvMS8yMDExCQAAAAEwQaU6tmI91wiOd4n3Yj3XCCZDSVEuVFNFOjI4</t>
  </si>
  <si>
    <t>NzEuSVFfRVhUUkFfQUNDX0lURU1TLkZZMjAxMQEAAABwYA0AAwAAAAAApCyhvWI91wjuoG/2Yj3XCCFDSVEuVFNFOjI4OTcuSVFfQ09NTU9OX1JFUC5GWTIwMTUBAAAA7FcNAAIAAAACLTkBCAAAAAUAAAABMQEAAAAKMTc0NTM3ODY5NwMAAAACNzkCAAAABDIxNjQEAAAAATAHAAAACTkvMTkvMjAxOQgAAAAJMy8zMS8yMDE1CQAAAAEwTdJou2I91wgkMqz2Yj3XCCNDSVEuVFNFOjI4MDIuSVFfRUJJVEFfTUFSR0lOLkZZMjAwOAEAAAALVQ0AAgAAAAY1LjI1MDkBCAAAAAUAAAABMQEAAAAKMTA2NTU1NjIzNwMAAAACNzkCAAAABDQ0MTkEAAAAATAHAAAACTkvMTkvMjAxOQgAAAAJMy8zMS8yMDA4CQAAAAEwRNQttGI91wgT3fH3Yj3XCChDSVEuTllTRTpLLklRX1RPVEFMX0NPTU1PTl9FUVVJVFkuRlkyMDEyAQAAANxSBAACAAAABDI0MDQBCAAAAAUAAAABMQEAAAAKMTcyMDc5OTM0MAMAAAADMTYwAgAAAAQxMDA2BAAAAAEwBwAAAAk5LzE5LzIwMTkIAAAACjEyLzI5LzIwMTIJAAAAATAzzDq2Yj3XCALGpfdiPdcII0NJUS5UU0U6Mjg5Ny5JUV9HUk9TU19NQVJHSU4uRlkyMDExAQAAAOxXDQACAAAABzQ1LjgwMjkBCAAAAAUAAAABMQEAAAAKMTQ2MTY4MDEwMgMAAAACNzkCAAAABDQwNzQEAAAAATAHAAAACTkvMTkvMjAxOQgAAAAJMy8zMS8yMDExCQAAAAEw2xGys2I91wjCH+j3Yj3XCCBDSVEuVFNFOjEz</t>
  </si>
  <si>
    <t>MzIuSVFfSU5WRU5UT1JZLkZZMjAxOQEAAABiVQ0AAgAAAAYxMjg3NTABCAAAAAUAAAABMQEAAAAKMTk2OTk0OTk0OAMAAAACNzkCAAAABDEwNDMEAAAAATAHAAAACTkvMTkvMjAxOQgAAAAJMy8zMS8yMDE5CQAAAAEw++fVuGI91whXjVD3Yj3XCC9DSVEuVFNFOjI4OTcuSVFfT1RIRVJfTk9OX09QRVJfRVhQX1NVUFBMLkZZMjAxMQEAAADsVw0AAgAAAAMyMjABCAAAAAUAAAABMQEAAAAKMTQ2MTY4MDEwMgMAAAACNzkCAAAAAjg1BAAAAAEwBwAAAAk5LzE5LzIwMTkIAAAACTMvMzEvMjAxMQkAAAABME3SaLtiPdcIlYWq9mI91wgeQ0lRLk5ZU0U6Q0FHLklRX1dJUF9JTlYuRlkyMDEzAQAAAA1pAAACAAAABTExOC4xAQgAAAAFAAAAATEBAAAACjE3NDY0Mzk2NjIDAAAAAzE2MAIAAAAEMzIxOQQAAAABMAcAAAAJOS8xOS8yMDE5CAAAAAk1LzI2LzIwMTMJAAAAATATS+22Yj3XCI/hjfdiPdcIIENJUS5UU0U6MjAwMi5JUV9UT1RBTF9SRVYuRlkyMDE0AQAAADJZDQACAAAABjQ5NTkzMAEIAAAABQAAAAExAQAAAAoxNjg2NjM4MTQ4AwAAAAI3OQIAAAACMjgEAAAAATAHAAAACTkvMTkvMjAxOQgAAAAJMy8zMS8yMDE0CQAAAAEwXwBUumI91wjCMtb2Yj3XCCVDSVEuVFNFOjIwMDIuSVFfQ0FQSVRBTF9MRUFTRVMuRlkyMDA4AQAAADJZDQADAAAAAABwZVO6Yj3XCCZf1PZiPdcIJ0NJUS5UU0U6Mjg3NS5JUV9D</t>
  </si>
  <si>
    <t>SEFOR0VfSU5WRU5UT1JZLkZZMjAxMQEAAADGWQ0AAgAAAAQtMjkxAQgAAAAFAAAAATEBAAAACjE0NjE2ODAxNjcDAAAAAjc5AgAAAAQyMDk5BAAAAAEwBwAAAAk5LzE5LzIwMTkIAAAACTMvMzEvMjAxMQkAAAABMLy91rpiPdcIoaIC92I91wgmQ0lRLk5ZU0U6SU5HUi5JUV9CQVNJQ19FUFNfRVhDTC5GWTIwMTcBAAAALq8FAAIAAAAINy4yMDgzMzMBCAAAAAUAAAABMQEAAAAKMTk0NzAzNjQ5NwMAAAADMTYwAgAAAAQzMDY0BAAAAAEwBwAAAAk5LzE5LzIwMTkIAAAACjEyLzMxLzIwMTcJAAAAATCLayq1Yj3XCLzyv/diPdcIIUNJUS5UU0U6MjgwMS5JUV9UT1RBTF9ERUJULkZZMjAwOAEAAAC9XAwAAgAAAAU3MzU4OAEIAAAABQAAAAExAQAAAAoxMDU3ODg5MDMwAwAAAAI3OQIAAAAENDE3MwQAAAABMAcAAAAJOS8xOS8yMDE5CAAAAAkzLzMxLzIwMDgJAAAAATDivIG8Yj3XCPJ+UfZiPdcIHkNJUS5UU0U6MjAwMi5JUV9SQVdfSU5WLkZZMjAxMwEAAAAyWQ0AAgAAAAUzMzk5NgEIAAAABQAAAAExAQAAAAoxNjI1NDU3NTc0AwAAAAI3OQIAAAAEMzE3MQQAAAABMAcAAAAJOS8xOS8yMDE5CAAAAAkzLzMxLzIwMTMJAAAAATBfAFS6Yj3XCNUFrvZiPdcIKUNJUS5UU0U6MjgwMi5JUV9JTlZFU1RfU0VDVVJJVFlfQ0YuRlkyMDA4AQAAAAtVDQACAAAABS0yMTE5AQgAAAAFAAAAATEBAAAACjEwNjU1NTYyMzcD</t>
  </si>
  <si>
    <t>AAAAAjc5AgAAAAQyMDI3BAAAAAEwBwAAAAk5LzE5LzIwMTkIAAAACTMvMzEvMjAwOAkAAAABMHqL3LxiPdcI5vSX9mI91wghQ0lRLk5ZU0U6QURNLklRX1RPVEFMX0xJQUIuRlkyMDEwAQAAADjXAwACAAAABTE3MTc3AQgAAAAFAAAAATEBAAAACjE2MjM0MDQzMDQDAAAAAzE2MAIAAAAEMTI3NgQAAAABMAcAAAAJOS8xOS8yMDE5CAAAAAk2LzMwLzIwMTAJAAAAATAPJEW4Yj3XCIA5KPdiPdcIIUNJUS5UU0U6Mjg3MS5JUV9TR0FfTUFSR0lOLkZZMjAxMAEAAABwYA0AAgAAAAcxNS43ODM4AQgAAAAFAAAAATEBAAAACjEzODIyMzcyMjMDAAAAAjc5AgAAAAQ0Mzc1BAAAAAEwBwAAAAk5LzE5LzIwMTkIAAAACTMvMzEvMjAxMAkAAAABMB6sdrRiPdcIjeLo92I91wghQ0lRLk5ZU0U6SU5HUi5JUV9NQUNISU5FUlkuRlkyMDE0AQAAAC6vBQACAAAABDQwMjEBCAAAAAUAAAABMQEAAAAKMTgyODkwNDI0OQMAAAADMTYwAgAAAAQzMTE0BAAAAAEwBwAAAAk5LzE5LzIwMTkIAAAACjEyLzMxLzIwMTQJAAAAATDV9Sm1Yj3XCGTi0/diPdcIJUNJUS5UU0U6MjgwMS5JUV9QUk9WX0JBRF9ERUJUUy5GWTIwMTYBAAAAvVwMAAMAAAAAAGp90rtiPdcIEOSP9mI91wgoQ0lRLlRTRToyODc1LklRX0RFRl9UQVhfQVNTRVRTX0xULkZZMjAxOAEAAADGWQ0AAgAAAAM5ODQBCAAAAAUAAAABMQEAAAAKMTg5NTAwMTk4OAMAAAAC</t>
  </si>
  <si>
    <t>NzkCAAAABDEwMjYEAAAAATAHAAAACTkvMTkvMjAxOQgAAAAJMy8zMS8yMDE4CQAAAAEwMx9MuWI91wjhwwT3Yj3XCCdDSVEuVFNFOjI4MDEuSVFfTUFSS0VUQ0FQLjIwMTUvMy8zMS5KUFkBAAAAvVwMAAIAAAALNzQ1MjYxLjY5OTcBBgAAAAUAAAABMQEAAAAKMTcxOTIyODI0NQMAAAACNzkCAAAABjEwMDA1NAQAAAABMAcAAAAJMy8zMS8yMDE1Ru2U1GI91wi25mS2ZD3XCCVDSVEuTllTRTpJTkdSLklRX0lOQ19FUVVJVFlfQ0YuRlkyMDEyAQAAAC6vBQADAAAAAABhe4m1Yj3XCCOJwvdiPdcIIkNJUS5OWVNFOksuSVFfT1RIRVJfTElBQl9MVC5GWTIwMDcBAAAA3FIEAAIAAAADNDIwAQgAAAAFAAAAATEBAAAACjEzMzM1OTYyNzEDAAAAAzE2MAIAAAAEMTA2MgQAAAABMAcAAAAJOS8xOS8yMDE5CAAAAAoxMi8yOS8yMDA3CQAAAAEwuxe+tmI91wgW54v3Yj3XCCZDSVEuTllTRTpBRE0uSVFfUEVSSU9ETEVOR1RIX0lTLkZZMjAxMAEAAAA41wMAAQAAAAIxMgAHS0W4Yj3XCOqBOPdiPdcIHkNJUS5UU0U6Mjg5Ny5JUV9MVF9ERUJULkZZMjAxMQEAAADsVw0AAgAAAAUxMjk4MAEIAAAABQAAAAExAQAAAAoxNDYxNjgwMTAyAwAAAAI3OQIAAAAEMTA0OQQAAAABMAcAAAAJOS8xOS8yMDE5CAAAAAkzLzMxLzIwMTEJAAAAATBN0mi7Yj3XCOi9zvZiPdcIIENJUS5OWVNFOkFETS5JUV9PVEhFUl9SRVYuRlkyMDA3</t>
  </si>
  <si>
    <t>AQAAADjXAwADAAAAAAD5Dta4Yj3XCEu0UPdiPdcIJkNJUS5UU0U6MjgwMi5JUV9PVEhFUl9MVF9BU1NFVFMuRlkyMDE3AQAAAAtVDQACAAAAATMBCAAAAAUAAAABMQEAAAAKMTg0ODY3MzQ0OQMAAAACNzkCAAAABDEwNjAEAAAAATAHAAAACTkvMTkvMjAxOQgAAAAJMy8zMS8yMDE3CQAAAAEwyYqFvGI91wjysYz2Yj3XCBlDSVEuVFNFOjI4NzEuSVFfR1AuRlkyMDE2AQAAAHBgDQACAAAABTgxMDg2AQgAAAAFAAAAATEBAAAACjE3OTc2MzY5OTgDAAAAAjc5AgAAAAIxMAQAAAABMAcAAAAJOS8xOS8yMDE5CAAAAAkzLzMxLzIwMTYJAAAAATB5bp69Yj3XCGcmavZiPdcIHkNJUS5OWVNFOkdJUy5JUV9XSVBfSU5WLkZZMjAxMwEAAAAbMQQAAwAAAAAA4wG/t2I91wiFKV/3Yj3XCCFDSVEuTllTRTpDQUcuSVFfRUFSTklOR19DTy5GWTIwMTEBAAAADWkAAAIAAAAFODMwLjkBCAAAAAUAAAABMQEAAAAKMTYyNzE4MjQ4NAMAAAADMTYwAgAAAAE3BAAAAAEwBwAAAAk5LzE5LzIwMTkIAAAACTUvMjkvMjAxMQkAAAABMCD97LZiPdcIIy9y92I91wgrQ0lRLlRTRToyODAyLklRX01JTk9SSVRZX0lOVEVSRVNUX0lTLkZZMjAxOQEAAAALVQ0AAgAAAAUtOTMwNgEIAAAABQAAAAExAQAAAAoxOTY5ODYwMjU0AwAAAAI3OQIAAAACODMEAAAAATAHAAAACTkvMTkvMjAxOQgAAAAJMy8zMS8yMDE5CQAAAAEwvrGFvGI91whF</t>
  </si>
  <si>
    <t>WFj2Yj3XCCZDSVEuVFNFOjEzMzIuSVFfRVhUUkFfQUNDX0lURU1TLkZZMjAxMAEAAABiVQ0AAwAAAAAAEggTuWI91wjj2eD2Yj3XCBpDSVEuTllTRTpBRE0uSVFfQ0lQLkZZMjAxNwEAAAA41wMAAgAAAAQxMjI0AQgAAAAFAAAAATEBAAAACjE5NDYwMDY5MzMDAAAAAzE2MAIAAAAEMzAzMwQAAAABMAcAAAAJOS8xOS8yMDE5CAAAAAoxMi8zMS8yMDE3CQAAAAEw0Dr/t2I91wjDT0P3Yj3XCCFDSVEuVFNFOjIwMDIuSVFfVE9UQUxfTElBQi5GWTIwMTYBAAAAMlkNAAIAAAAGMTYzODIyAQgAAAAFAAAAATEBAAAACjE3OTkyNDMzMDYDAAAAAjc5AgAAAAQxMjc2BAAAAAEwBwAAAAk5LzE5LzIwMTkIAAAACTMvMzEvMjAxNgkAAAABMIBJSLpiPdcIrVnd9mI91wghQ0lRLk5ZU0U6R0lTLklRX05JX0NPTVBBTlkuRlkyMDExAQAAABsxBAACAAAABjE4MDMuNQEIAAAABQAAAAExAQAAAAoxNjI1MzIwMjkwAwAAAAMxNjACAAAABTQxNTcxBAAAAAEwBwAAAAk5LzE5LzIwMTkIAAAACTUvMjkvMjAxMQkAAAABMP3avrdiPdcI/KIs92I91wgcQ0lRLlRTRToyMDAyLklRX05JX0NGLkZZMjAxOAEAAAAyWQ0AAgAAAAUzMjQzMAEIAAAABQAAAAExAQAAAAoxODk1MDAyNDY5AwAAAAI3OQIAAAAEMjE1MAQAAAABMAcAAAAJOS8xOS8yMDE5CAAAAAkzLzMxLzIwMTgJAAAAATCPb0i6Yj3XCMuR7PZiPdcIHkNJUS5UU0U6Mjgw</t>
  </si>
  <si>
    <t>MS5JUV9QRU5TSU9OLkZZMjAxMQEAAAC9XAwAAgAAAAQ1MDIxAQgAAAAFAAAAATEBAAAACjE0NTk1MDk5NDIDAAAAAjc5AgAAAAQxMjEzBAAAAAEwBwAAAAk5LzE5LzIwMTkIAAAACTMvMzEvMjAxMQkAAAABMCVThLxiPdcIk6Zm9mI91wgkQ0lRLlRTRToyODAyLklRX09USEVSX0xJQUJfTFQuRlkyMDE2AQAAAAtVDQACAAAABTIyMjcwAQgAAAAFAAAAATEBAAAACjE3OTg4OTUwMzMDAAAAAjc5AgAAAAQxMDYyBAAAAAEwBwAAAAk5LzE5LzIwMTkIAAAACTMvMzEvMjAxNgkAAAABMNljhbxiPdcIxgp79mI91wgqQ0lRLk5ZU0U6R0lTLklRX0lOQ19UQVhfUEFZX0NVUlJFTlQuRlkyMDE5AQAAABsxBAACAAAABDM3LjUBCAAAAAUAAAABMQEAAAAKMTk2OTY2NDY4MAMAAAADMTYwAgAAAAQxMDk0BAAAAAEwBwAAAAk5LzE5LzIwMTkIAAAACTUvMjYvMjAxOQkAAAABMFsnSLdiPdcIgJ5092I91wguQ0lRLlRTRToxMzMyLklRX1RPVEFMX0RFQlRfRUJJVERBX0NBUEVYLkZZMjAxNQEAAABiVQ0AAgAAAAkxMy4xNjQwMTkBCAAAAAUAAAABMQEAAAAKMTc0NTIxNDI4NAMAAAACNzkCAAAABTIzMzEzBAAAAAEwBwAAAAk5LzE5LzIwMTkIAAAACTMvMzEvMjAxNQkAAAABMAt6jbNiPdcIG7wS+GI91wgmQ0lRLlRTRToyODk3LklRX0VYVFJBX0FDQ19JVEVNUy5GWTIwMDgBAAAA7FcNAAMAAAAAAFjy0rtiPdcIw/qx9mI9</t>
  </si>
  <si>
    <t>1wgdQ0lRLk5ZU0U6QURNLklRX0VCSVREQS5GWTIwMDgBAAAAONcDAAIAAAAEMzIyMgEIAAAABQAAAAExAQAAAAoxMzk0NjMzNzQzAwAAAAMxNjACAAAABDQwNTEEAAAAATAHAAAACTkvMTkvMjAxOQgAAAAJNi8zMC8yMDA4CQAAAAEwLa5EuGI91wjb9j/3Yj3XCCBDSVEuTllTRTpBRE0uSVFfQ0FTSF9PUEVSLkZZMjAxNgEAAAA41wMAAgAAAAUtNjUwOAEIAAAABQAAAAExAQAAAAoxOTQ2MDA2OTI4AwAAAAMxNjACAAAABDIwMDYEAAAAATAHAAAACTkvMTkvMjAxOQgAAAAKMTIvMzEvMjAxNgkAAAABMNoT/7diPdcIeh0y92I91wgoQ0lRLlRTRToyODk3LklRX0NVUlJFTlRfUE9SVF9ERUJULkZZMjAxMAEAAADsVw0AAgAAAAM3MTYBCAAAAAUAAAABMQEAAAAKMTM4NzE4Mzg1NwMAAAACNzkCAAAABDEyOTcEAAAAATAHAAAACTkvMTkvMjAxOQgAAAAJMy8zMS8yMDEwCQAAAAEwVKtou2I91wi9Xqr2Yj3XCCNDSVEuTllTRTpBRE0uSVFfRklOSVNIRURfSU5WLkZZMjAxNwEAAAA41wMAAwAAAAAA0Dr/t2I91wieazL3Yj3XCCBDSVEuVFNFOjI4MDEuSVFfTFRfSU5WRVNULkZZMjAxMAEAAAC9XAwAAgAAAAU1Njk1MQEIAAAABQAAAAExAQAAAAoxMzgwNjMwNTEzAwAAAAI3OQIAAAAEMTA1NAQAAAABMAcAAAAJOS8xOS8yMDE5CAAAAAkzLzMxLzIwMTAJAAAAATDhCoK8Yj3XCCv6gPZiPdcIJkNJUS5OWVNFOkFE</t>
  </si>
  <si>
    <t>TS5JUV9DQVNIX0NPTlZFUlNJT04uRlkyMDE2AQAAADjXAwACAAAACDUwLjA0MzE4AQgAAAAFAAAAATEBAAAACjE5NDYwMDY5MjgDAAAAAzE2MAIAAAAENDE4NAQAAAABMAcAAAAJOS8xOS8yMDE5CAAAAAoxMi8zMS8yMDE2CQAAAAEw9O6Ns2I91wijcxD4Yj3XCB1DSVEuTllTRTpLLklRX0VCSVRfSU5ULkZZMjAxMQEAAADcUgQAAgAAAAg2LjM4NjI2NgEIAAAABQAAAAExAQAAAAoxNjYwMDM0MzIxAwAAAAMxNjACAAAABDQxODkEAAAAATAHAAAACTkvMTkvMjAxOQgAAAAKMTIvMzEvMjAxMQkAAAABMC84E7NiPdcItAMq+GI91wgbQ0lRLk5ZU0U6Q0FHLklRX0VCSVQuRlkyMDE2AQAAAA1pAAACAAAABTc0MS41AQgAAAAFAAAAATEBAAAACjE4OTY2ODg5NzUDAAAAAzE2MAIAAAADNDAwBAAAAAEwBwAAAAk5LzE5LzIwMTkIAAAACTUvMjkvMjAxNgkAAAABMLZUvbZiPdcI1Kl+92I91wgdQ0lRLlRTRToyODcxLklRX0VCSVREQS5GWTIwMTQBAAAAcGANAAIAAAAFMzAyNjQBCAAAAAUAAAABMQEAAAAKMTY4NjYzNzUwMwMAAAACNzkCAAAABDQwNTEEAAAAATAHAAAACTkvMTkvMjAxOQgAAAAJMy8zMS8yMDE0CQAAAAEwiCCevWI91wisY2L2Yj3XCCBDSVEuTllTRTpHSVMuSVFfU1RfSU5WRVNULkZZMjAwOQEAAAAbMQQAAgAAAAQyMy40AQgAAAAFAAAAATEBAAAACjE0NjEzNzkxNDQDAAAAAzE2MAIAAAAEMTA2</t>
  </si>
  <si>
    <t>OQQAAAABMAcAAAAJOS8xOS8yMDE5CAAAAAk1LzMxLzIwMDkJAAAAATDcs763Yj3XCKI5RPdiPdcIHkNJUS5UU0U6Mjg3MS5JUV9XSVBfSU5WLkZZMjAxNgEAAABwYA0AAgAAAAM0NTMBCAAAAAUAAAABMQEAAAAKMTc5NzYzNjk5OAMAAAACNzkCAAAABDMyMTkEAAAAATAHAAAACTkvMTkvMjAxOQgAAAAJMy8zMS8yMDE2CQAAAAEw12mgvWI91wiITXj2Yj3XCCVDSVEuVFNFOjIwMDIuSVFfU1RfREVCVF9JU1NVRUQuRlkyMDA4AQAAADJZDQACAAAAATkBCAAAAAUAAAABMQEAAAAKMTA2MTE5NTU4MwMAAAACNzkCAAAABDIwNDMEAAAAATAHAAAACTkvMTkvMjAxOQgAAAAJMy8zMS8yMDA4CQAAAAEwcGVTumI91wgCC4n2Yj3XCCtDSVEuVFNFOjEzMzIuSVFfUkVUVVJOX0NPTU1PTl9FUVVJVFkuRlkyMDEwAQAAAGJVDQACAAAABTAuMDc1AQgAAAAFAAAAATEBAAAACjEzODE1MjI2MjIDAAAAAjc5AgAAAAUzMzMyMAQAAAABMAcAAAAJOS8xOS8yMDE5CAAAAAkzLzMxLzIwMTAJAAAAATBLUo2zYj3XCBxHEvhiPdcIKENJUS5UU0U6Mjg3MS5JUV9DVVJSRU5UX1BPUlRfREVCVC5GWTIwMTMBAAAAcGANAAIAAAAFMTU1MDcBCAAAAAUAAAABMQEAAAAKMTYyNTA5MjEwNQMAAAACNzkCAAAABDEyOTcEAAAAATAHAAAACTkvMTkvMjAxOQgAAAAJMy8zMS8yMDEzCQAAAAEwvXqhvWI91wilPGn2Yj3XCBlDSVEuTllTRTpH</t>
  </si>
  <si>
    <t>SVMuSVFfR1AuRlkyMDE0AQAAABsxBAACAAAABjYzNjkuOAEIAAAABQAAAAExAQAAAAoxNzk3Nzk1MjkwAwAAAAMxNjACAAAAAjEwBAAAAAEwBwAAAAk5LzE5LzIwMTkIAAAACTUvMjUvMjAxNAkAAAABMNwov7diPdcIwYwt92I91wglQ0lRLlRTRToyMDAyLklRX1JFVFVSTl9DQVBJVEFMLkZZMjAwOAEAAAAyWQ0AAgAAAAYzLjk3MjIBCAAAAAUAAAABMQEAAAAKMTA2MTE5NTU4MwMAAAACNzkCAAAABDQzNjMEAAAAATAHAAAACTkvMTkvMjAxOQgAAAAJMy8zMS8yMDA4CQAAAAEwgIeys2I91wjg4gT4Yj3XCCNDSVEuTllTRTpBRE0uSVFfSU5URVJFU1RfRVhQLkZZMjAwOAEAAAA41wMAAgAAAAQtNTEzAQgAAAAFAAAAATEBAAAACjEzOTQ2MzM3NDMDAAAAAzE2MAIAAAACODIEAAAAATAHAAAACTkvMTkvMjAxOQgAAAAJNi8zMC8yMDA4CQAAAAEwLa5EuGI91wgXKVH3Yj3XCCNDSVEuVFNFOjEzMzIuSVFfSU5URVJFU1RfRVhQLkZZMjAxOAEAAABiVQ0AAgAAAAUtMjAxMwEIAAAABQAAAAExAQAAAAoxODk1MDAyMjk1AwAAAAI3OQIAAAACODIEAAAAATAHAAAACTkvMTkvMjAxOQgAAAAJMy8zMS8yMDE4CQAAAAEwDsHVuGI91wgt9hX3Yj3XCCZDSVEuTllTRTpHSVMuSVFfQ0FTSF9BQ1FVSVJFX0NGLkZZMjAxOAEAAAAbMQQAAgAAAActODAzNS44AQgAAAAFAAAAATEBAAAACjE5Njk2NjQ2ODgDAAAAAzE2MAIA</t>
  </si>
  <si>
    <t>AAAEMjA1NwQAAAABMAcAAAAJOS8xOS8yMDE5CAAAAAk1LzI3LzIwMTgJAAAAATCH/0e3Yj3XCFl2LvdiPdcIIUNJUS5UU0U6Mjg5Ny5JUV9DQVNIX0ZJTkFOLkZZMjAxMwEAAADsVw0AAgAAAAYtMTAwNzABCAAAAAUAAAABMQEAAAAKMTYyNTQ1NzU5MgMAAAACNzkCAAAABDIwMDQEAAAAATAHAAAACTkvMTkvMjAxOQgAAAAJMy8zMS8yMDEzCQAAAAEwMSBpu2I91wjtioX2Yj3XCCZDSVEuVFNFOjI4MDEuSVFfUEVSSU9ETEVOR1RIX0lTLkZZMjAxNwEAAAC9XAwAAQAAAAIxMgBhpNK7Yj3XCP1oWfZiPdcIKUNJUS5UU0U6Mjg3NS5JUV9EQVlTX0lOVkVOVE9SWV9PVVQuRlkyMDE5AQAAAMZZDQACAAAACDM1Ljg1MTc2AQgAAAAFAAAAATEBAAAACjE5NzAwNTE1NTADAAAAAjc5AgAAAAQ0MDM1BAAAAAEwBwAAAAk5LzE5LzIwMTkIAAAACTMvMzEvMjAxOQkAAAABMDgrjbNiPdcIU48G+GI91wggQ0lRLk5ZU0U6Q0FHLklRX0NIQU5HRV9BUC5GWTIwMTIBAAAADWkAAAIAAAAEODIuMwEIAAAABQAAAAExAQAAAAoxNjg3MTQ3NjY5AwAAAAMxNjACAAAABDIwMTcEAAAAATAHAAAACTkvMTkvMjAxOQgAAAAJNS8yNy8yMDEyCQAAAAEwEyTttmI91whl4Xj3Yj3XCCRDSVEuTllTRTpJTkdSLklRX1RPVEFMX1JFQ0VJVi5GWTIwMTQBAAAALq8FAAIAAAADNzYyAQgAAAAFAAAAATEBAAAACjE4Mjg5MDQyNDkDAAAAAzE2</t>
  </si>
  <si>
    <t>MAIAAAAEMTAwMQQAAAABMAcAAAAJOS8xOS8yMDE5CAAAAAoxMi8zMS8yMDE0CQAAAAEwSsmJtWI91wiug8v3Yj3XCClDSVEuTllTRTpJTkdSLklRX1RPVEFMX0xJQUJfRVFVSVRZLkZZMjAxNwEAAAAurwUAAgAAAAQ2MDgwAQgAAAAFAAAAATEBAAAACjE5NDcwMzY0OTcDAAAAAzE2MAIAAAAEMTAxMwQAAAABMAcAAAAJOS8xOS8yMDE5CAAAAAoxMi8zMS8yMDE3CQAAAAEwi2sqtWI91whfUcj3Yj3XCB1DSVEuTllTRTpHSVMuSVFfUkRfRVhQLkZZMjAxOAEAAAAbMQQAAwAAAAAAetlHt2I91wjCSmj3Yj3XCC1DSVEuVFNFOjI4NzUuSVFfREVGX1RBWF9BU1NFVFNfQ1VSUkVOVC5GWTIwMDgBAAAAxlkNAAIAAAAEMTY3MAEIAAAABQAAAAExAQAAAAoxMDYxMTkxMDQxAwAAAAI3OQIAAAAEMTExNwQAAAABMAcAAAAJOS8xOS8yMDE5CAAAAAkzLzMxLzIwMDgJAAAAATB+lki6Yj3XCKD15PZiPdcIJENJUS5OWVNFOksuSVFfTFRfREVCVF9DQVBJVEFMLkZZMjAwOQEAAADcUgQAAgAAAAc2Ny41NzUxAQgAAAAFAAAAATEBAAAACjE1MjU1NzgxMTYDAAAAAzE2MAIAAAAENDE4NwQAAAABMAcAAAAJOS8xOS8yMDE5CAAAAAgxLzIvMjAxMAkAAAABMC84E7NiPdcI9HIl+GI91wgpQ0lRLlRTRToyMDAyLklRX0RFQlRfRVFVSVZfTkVUX1BCTy5GWTIwMTQBAAAAMlkNAAIAAAAFMTg1ODYBCAAAAAUAAAABMQEAAAAKMTY4</t>
  </si>
  <si>
    <t>NjYzODE0OAMAAAACNzkCAAAABTIxNjc5BAAAAAEwBwAAAAk5LzE5LzIwMTkIAAAACTMvMzEvMjAxNAkAAAABMD5ORrpiPdcIg4u29mI91wggQ0lRLk5ZU0U6SU5HUi5JUV9UT1RBTF9DTC5GWTIwMTUBAAAALq8FAAIAAAADNzQyAQgAAAAFAAAAATEBAAAACjE4NzU1Njk5NTIDAAAAAzE2MAIAAAAEMTAwOQQAAAABMAcAAAAJOS8xOS8yMDE5CAAAAAoxMi8zMS8yMDE1CQAAAAEwox0qtWI91wiY0cv3Yj3XCCRDSVEuVFNFOjI4MDIuSVFfRVFVSVRZX01FVEhPRC5GWTIwMTgBAAAAC1UNAAIAAAAGMTMxMTkwAQgAAAAFAAAAATEBAAAACjE4OTQ4MzIyNTMDAAAAAjc5AgAAAAQzMDYzBAAAAAEwBwAAAAk5LzE5LzIwMTkIAAAACTMvMzEvMjAxOAkAAAABML6xhbxiPdcIZsJ/9mI91wgoQ0lRLlRTRToyODc1LklRX1RPVEFMX0RFQlRfRVFVSVRZLkZZMjAxOQEAAADGWQ0AAgAAAAYxLjQ4MjQBCAAAAAUAAAABMQEAAAAKMTk3MDA1MTU1MAMAAAACNzkCAAAABDQwMzQEAAAAATAHAAAACTkvMTkvMjAxOQgAAAAJMy8zMS8yMDE5CQAAAAEwOCuNs2I91wjwVxr4Yj3XCCpDSVEuVFNFOjIwMDIuSVFfQ1VSUkVOVF9QT1JUX0xFQVNFUy5GWTIwMTQBAAAAMlkNAAMAAAAAAF8AVLpiPdcIWAbD9mI91wgZQ0lRLk5ZU0U6Sy5JUV9HUFBFLkZZMjAxMwEAAADcUgQAAgAAAAQ5MzU3AQgAAAAFAAAAATEBAAAACjE3Nzc2Nzc2</t>
  </si>
  <si>
    <t>ODIDAAAAAzE2MAIAAAAEMTE2OQQAAAABMAcAAAAJOS8xOS8yMDE5CAAAAAoxMi8yOC8yMDEzCQAAAAEwKfM6tmI91whSwJn3Yj3XCChDSVEuVFNFOjIwMDIuSVFfVE9UQUxfREVCVF9SRVBBSUQuRlkyMDE4AQAAADJZDQACAAAABS0zMjUzAQgAAAAFAAAAATEBAAAACjE4OTUwMDI0NjkDAAAAAjc5AgAAAAQyMTY2BAAAAAEwBwAAAAk5LzE5LzIwMTkIAAAACTMvMzEvMjAxOAkAAAABMI9vSLpiPdcIdxze9mI91wglQ0lRLlRTRToyODcxLklRX0xUX0RFQlRfSVNTVUVELkZZMjAxNQEAAABwYA0AAgAAAAUxNDk0OAEIAAAABQAAAAExAQAAAAoxNzQ0OTQ2MjE3AwAAAAI3OQIAAAAEMjAzNAQAAAABMAcAAAAJOS8xOS8yMDE5CAAAAAkzLzMxLzIwMTUJAAAAATB5bp69Yj3XCGEmXPZiPdcIIENJUS5UU0U6MjgwMS5JUV9ESVZFU1RfQ0YuRlkyMDE0AQAAAL1cDAADAAAAAACYVdK7Yj3XCDlOsPZiPdcIJUNJUS5UU0U6MjgwMi5JUV9DQVBJVEFMX0xFQVNFUy5GWTIwMTgBAAAAC1UNAAMAAAAAAL6xhbxiPdcIPO+S9mI91wgkQ0lRLlRTRToxMzMyLklRX0NPTU1PTl9ESVZfQ0YuRlkyMDE0AQAAAGJVDQADAAAAAAContO4Yj3XCMvZ5/ZiPdcIGUNJUS5UU0U6MTMzMi5JUV9BUC5GWTIwMTcBAAAAYlUNAAIAAAAFMzQ2MDkBCAAAAAUAAAABMQEAAAAKMTg0ODY3MzE5MAMAAAACNzkCAAAABDEwMTgEAAAAATAHAAAA</t>
  </si>
  <si>
    <t>CTkvMTkvMjAxOQgAAAAJMy8zMS8yMDE3CQAAAAEwI5rVuGI91whm8U/3Yj3XCCRDSVEuTllTRTpBRE0uSVFfT1RIRVJfTElBQl9MVC5GWTIwMTQBAAAAONcDAAIAAAAEMTU3NQEIAAAABQAAAAExAQAAAAoxODI4MTY3OTUxAwAAAAMxNjACAAAABDEwNjIEAAAAATAHAAAACTkvMTkvMjAxOQgAAAAKMTIvMzEvMjAxNAkAAAABMOvs/rdiPdcI6jMx92I91wgqQ0lRLlRTRToxMzMyLklRX1RPVEFMX0VRVUlUWS5GWTIwMTMuLi4uSlBZAQAAAGJVDQACAAAABTY2NDA0AQgAAAAFAAAAATEBAAAACjE2MjU3NDE2MzgDAAAAAjc5AgAAAAQxMjc1BAAAAAEwBwAAAAk5LzE5LzIwMTkIAAAACTMvMzEvMjAxMwkAAAABMPX8frJiPdcIdho3+GI91wgmQ0lRLlRTRToyODAyLklRX09USEVSX0xUX0FTU0VUUy5GWTIwMTEBAAAAC1UNAAIAAAABMQEIAAAABQAAAAExAQAAAAoxNDYxNjc5OTk2AwAAAAI3OQIAAAAEMTA2MAQAAAABMAcAAAAJOS8xOS8yMDE5CAAAAAkzLzMxLzIwMTEJAAAAATBt2dy8Yj3XCH63ivZiPdcIIENJUS5OWVNFOklOR1IuSVFfTkVUX0RFQlQuRlkyMDExAQAAAC6vBQACAAAABDE1NDgBCAAAAAUAAAABMQEAAAAKMTY2MDAzNDQ4MwMAAAADMTYwAgAAAAQ0MzY0BAAAAAEwBwAAAAk5LzE5LzIwMTkIAAAACjEyLzMxLzIwMTEJAAAAATB2LYm1Yj3XCDdcofdiPdcIKUNJUS5OWVNFOkNBRy5JUV9EQVlT</t>
  </si>
  <si>
    <t>X0lOVkVOVE9SWV9PVVQuRlkyMDA5AQAAAA1pAAACAAAACTcyLjY0MDY4NwEIAAAABQAAAAExAQAAAAoxNDYyNTM3MTk4AwAAAAMxNjACAAAABDQwMzUEAAAAATAHAAAACTkvMTkvMjAxOQgAAAAJNS8zMS8yMDA5CQAAAAEw1D0Rs2I91wg4iST4Yj3XCCZDSVEuTllTRTpHSVMuSVFfREVGX1RBWF9MSUFCX0xULkZZMjAxMgEAAAAbMQQAAgAAAAYxMTcxLjQBCAAAAAUAAAABMQEAAAAKMTY4NTc0ODIwMQMAAAADMTYwAgAAAAQxMDI3BAAAAAEwBwAAAAk5LzE5LzIwMTkIAAAACTUvMjcvMjAxMgkAAAABMOMBv7diPdcIJBgt92I91wglQ0lRLlRTRToxMzMyLklRX1BST1ZfQkFEX0RFQlRTLkZZMjAxMwEAAABiVQ0AAgAAAAMzNzUBCAAAAAUAAAABMQEAAAAKMTYyNTc0MTYzOAMAAAACNzkCAAAAAjk1BAAAAAEwBwAAAAk5LzE5LzIwMTkIAAAACTMvMzEvMjAxMwkAAAABMPdVE7liPdcIxF8M92I91wgeQ0lRLlRTRToyODAxLklRX1BFTlNJT04uRlkyMDE3AQAAAL1cDAACAAAABDUzMDcBCAAAAAUAAAABMQEAAAAKMTg0ODU4MTE1MgMAAAACNzkCAAAABDEyMTMEAAAAATAHAAAACTkvMTkvMjAxOQgAAAAJMy8zMS8yMDE3CQAAAAEwYaTSu2I91wgQOLH2Yj3XCCBDSVEuTllTRTpBRE0uSVFfTFRfSU5WRVNULkZZMjAwOAEAAAA41wMAAgAAAAQzMzYzAQgAAAAFAAAAATEBAAAACjEzOTQ2MzM3NDMDAAAAAzE2MAIA</t>
  </si>
  <si>
    <t>AAAEMTA1NAQAAAABMAcAAAAJOS8xOS8yMDE5CAAAAAk2LzMwLzIwMDgJAAAAATAf1kS4Yj3XCBOYN/diPdcIJUNJUS5UU0U6MjgwMS5JUV9PVEhFUl9PUEVSX0FDVC5GWTIwMTEBAAAAvVwMAAIAAAAFLTQ3MDIBCAAAAAUAAAABMQEAAAAKMTQ1OTUwOTk0MgMAAAACNzkCAAAABDIwNDcEAAAAATAHAAAACTkvMTkvMjAxOQgAAAAJMy8zMS8yMDExCQAAAAEwJVOEvGI91wh09G32Yj3XCCBDSVEuVFNFOjI4NzEuSVFfQ0FTSF9PUEVSLkZZMjAwOAEAAABwYA0AAgAAAAUyMDI5MAEIAAAABQAAAAExAQAAAAoxMDYxMTk0NTM4AwAAAAI3OQIAAAAEMjAwNgQAAAABMAcAAAAJOS8xOS8yMDE5CAAAAAkzLzMxLzIwMDgJAAAAATDK3aC9Yj3XCLy2UvZiPdcIJ0NJUS5UU0U6MjgwMS5JUV9FQklUREFfQ0FQRVhfSU5ULkZZMjAxOAEAAAC9XAwAAgAAAAoxMDkuNDUwNjU3AQgAAAAFAAAAATEBAAAACjE4OTQ4MzIyNTADAAAAAjc5AgAAAAQ0MTkxBAAAAAEwBwAAAAk5LzE5LzIwMTkIAAAACTMvMzEvMjAxOAkAAAABMNqXLrRiPdcIDbbj92I91wgjQ0lRLk5ZU0U6R0lTLklRX0JBU0lDX1dFSUdIVC5GWTIwMTYBAAAAGzEEAAIAAAAFNTk4LjkA0T1Ht2I91wjJTzX3Yj3XCCNDSVEuVFNFOjI4OTcuSVFfRklOSVNIRURfSU5WLkZZMjAwOAEAAADsVw0AAgAAAAQ4NTY5AQgAAAAFAAAAATEBAAAACjEwNTc4ODQzNDMDAAAA</t>
  </si>
  <si>
    <t>Ajc5AgAAAAQzMDc1BAAAAAEwBwAAAAk5LzE5LzIwMTkIAAAACTMvMzEvMjAwOAkAAAABMFeDaLtiPdcIINTN9mI91wglQ0lRLlRTRToyODc1LklRX1NUX0RFQlRfUkVQQUlELkZZMjAwOQEAAADGWQ0AAgAAAAUtMjQ5MQEIAAAABQAAAAExAQAAAAoxMzg0ODgwMDY0AwAAAAI3OQIAAAAEMjA0NAQAAAABMAcAAAAJOS8xOS8yMDE5CAAAAAkzLzMxLzIwMDkJAAAAATDSb9a6Yj3XCOIR/vZiPdcIJkNJUS5UU0U6Mjg3NS5JUV9MT0FOU19SRUNFSVZfTFQuRlkyMDEwAQAAAMZZDQACAAAAAjE3AQgAAAAFAAAAATEBAAAACjEzODQ4ODAwNTADAAAAAjc5AgAAAAQxMDUwBAAAAAEwBwAAAAk5LzE5LzIwMTkIAAAACTMvMzEvMjAxMAkAAAABML+W1rpiPdcI5bgP92I91wgaQ0lRLjAuSVFfUFJFRl9ESVZfT1RIRVIuRlkFAAAAAAAAAAgAAAAVKEludmFsaWQgVGltZSBQZXJpb2Qp66cptWI91wifbej3Yj3XCCJDSVEuVFNFOjIwMDIuSVFfQVNTRVRfVFVSTlMuRlkyMDEzAQAAADJZDQACAAAACDEuMDE5MzgzAQgAAAAFAAAAATEBAAAACjE2MjU0NTc1NzQDAAAAAjc5AgAAAAQ0MTc3BAAAAAEwBwAAAAk5LzE5LzIwMTkIAAAACTMvMzEvMjAxMwkAAAABMLuusrNiPdcIYgQV+GI91wggQ0lRLk5ZU0U6Q0FHLklRX0lOVkVOVE9SWS5GWTIwMTcBAAAADWkAAAIAAAAFOTI3LjkBCAAAAAUAAAABMQEAAAAKMTk3MTg2MTcz</t>
  </si>
  <si>
    <t>NQMAAAADMTYwAgAAAAQxMDQzBAAAAAEwBwAAAAk5LzE5LzIwMTkIAAAACTUvMjgvMjAxNwkAAAABMLF7vbZiPdcIY9aK92I91wgiQ0lRLlRTRToyODAxLklRX0NBU0hfSU5WRVNULkZZMjAxNAEAAAC9XAwAAgAAAAUtODUyOQEIAAAABQAAAAExAQAAAAoxNjkzNTc0NTg5AwAAAAI3OQIAAAAEMjAwNQQAAAABMAcAAAAJOS8xOS8yMDE5CAAAAAkzLzMxLzIwMTQJAAAAATCYVdK7Yj3XCMIbpvZiPdcIJUNJUS5OWVNFOkNBRy5JUV9CQVNJQ19FUFNfRVhDTC5GWTIwMTEBAAAADWkAAAIAAAAIMS45MjUwNjMBCAAAAAUAAAABMQEAAAAKMTYyNzE4MjQ4NAMAAAADMTYwAgAAAAQzMDY0BAAAAAEwBwAAAAk5LzE5LzIwMTkIAAAACTUvMjkvMjAxMQkAAAABMCD97LZiPdcIamx492I91wgaQ0lRLk5ZU0U6SU5HUi5JUV9ETy5GWTIwMTgBAAAALq8FAAMAAAAAAItrKrViPdcIplzE92I91wgpQ0lRLk5ZU0U6R0lTLklRX0NPTU1PTl9QUkVGX0RJVl9DRi5GWTIwMTcBAAAAGzEEAAMAAAAAAHiyR7diPdcIoy5P92I91wggQ0lRLk5ZU0U6R0lTLklRX05JX01BUkdJTi5GWTIwMTcBAAAAGzEEAAIAAAAHMTAuNjExNQEIAAAABQAAAAExAQAAAAoxOTY5NjY0NzIxAwAAAAMxNjACAAAABDQwOTQEAAAAATAHAAAACTkvMTkvMjAxOQgAAAAJNS8yOC8yMDE3CQAAAAEwqBYRs2I91wgUpSj4Yj3XCCBDSVEuTllTRTpJTkdSLklR</t>
  </si>
  <si>
    <t>X0VCVF9FWENMLkZZMjAwOAEAAAAurwUAAgAAAAM0MTYBCAAAAAUAAAABMQEAAAAKMTQzNDA3NjA0NAMAAAADMTYwAgAAAAE0BAAAAAEwBwAAAAk5LzE5LzIwMTkIAAAACjEyLzMxLzIwMDgJAAAAATCTTM21Yj3XCNbhm/diPdcIJUNJUS5UU0U6Mjg3MS5JUV9PVEhFUl9DQV9TVVBQTC5GWTIwMTkBAAAAcGANAAIAAAAENjg5MQEIAAAABQAAAAExAQAAAAoxOTY5NjAxMTY4AwAAAAI3OQIAAAAEMTA1NQQAAAABMAcAAAAJOS8xOS8yMDE5CAAAAAkzLzMxLzIwMTkJAAAAATDK3aC9Yj3XCFBecvZiPdcII0NJUS5UU0U6MjgwMi5JUV9CQVNJQ19XRUlHSFQuRlkyMDE4AQAAAAtVDQACAAAABzU2OC41MTIAyYqFvGI91wg875L2Yj3XCCdDSVEuVFNFOjI4NzEuSVFfVE9UQUxfT1RIRVJfT1BFUi5GWTIwMTcBAAAAcGANAAIAAAAFNjE4MzEBCAAAAAUAAAABMQEAAAAKMTg0ODU4MTExMQMAAAACNzkCAAAAAzM4MAQAAAABMAcAAAAJOS8xOS8yMDE5CAAAAAkzLzMxLzIwMTcJAAAAATDXaaC9Yj3XCIRNY/ZiPdcIJkNJUS5OWVNFOkNBRy5JUV9PVEhFUl9MVF9BU1NFVFMuRlkyMDExAQAAAA1pAAACAAAAAzI4MAEIAAAABQAAAAExAQAAAAoxNjI3MTgyNDg0AwAAAAMxNjACAAAABDEwNjAEAAAAATAHAAAACTkvMTkvMjAxOQgAAAAJNS8yOS8yMDExCQAAAAEwIP3stmI91wgga2P3Yj3XCB9DSVEuTllTRTpLLklRX0lO</t>
  </si>
  <si>
    <t>Q19FUVVJVFkuRlkyMDE2AQAAANxSBAACAAAAATEBCAAAAAUAAAABMQEAAAAKMTk0NzAyNzUwNgMAAAADMTYwAgAAAAI0NwQAAAABMAcAAAAJOS8xOS8yMDE5CAAAAAoxMi8zMS8yMDE2CQAAAAEwy4nMtWI91wh4Dq/3Yj3XCCNDSVEuTllTRTpBRE0uSVFfVE9UQUxfRVFVSVRZLkZZMjAxOAEAAAA41wMAAgAAAAUxOTA0NQEIAAAABQAAAAExAQAAAAoxOTQ2MDA2OTEwAwAAAAMxNjACAAAABDEyNzUEAAAAATAHAAAACTkvMTkvMjAxOQgAAAAKMTIvMzEvMjAxOAkAAAABMNA6/7diPdcIxeJK+GI91wgkQ0lRLk5ZU0U6R0lTLklRX1NBTEVfSU5UQU5fQ0YuRlkyMDE0AQAAABsxBAADAAAAAADcKL+3Yj3XCLdkxPZiPdcII0NJUS5OWVNFOksuSVFfTFRfREVCVF9SRVBBSUQuRlkyMDE3AQAAANxSBAACAAAABC02MzIBCAAAAAUAAAABMQEAAAAKMTk0NzAyNzUyMgMAAAADMTYwAgAAAAQyMDM2BAAAAAEwBwAAAAk5LzE5LzIwMTkIAAAACjEyLzMwLzIwMTcJAAAAATCx18y1Yj3XCKd9o/diPdcIKENJUS5UU0U6MjgwMi5JUV9QUk9WX0JBRF9ERUJUU19DRi5GWTIwMTcBAAAAC1UNAAMAAAAAAMmKhbxiPdcIH9ma9mI91wglQ0lRLk5ZU0U6SU5HUi5JUV9TQUxFX0lOVEFOX0NGLkZZMjAxMAEAAAAurwUAAwAAAAAAgwaJtWI91wjFVrH3Yj3XCC5DSVEuVFNFOjI4NzEuSVFfTUlOT1JJVFlfSU5URVJFU1RfVE9UQUwu</t>
  </si>
  <si>
    <t>RlkyMDEzAQAAAHBgDQACAAAABDIyNDMBCAAAAAUAAAABMQEAAAAKMTYyNTA5MjEwNQMAAAACNzkCAAAABDEzMTIEAAAAATAHAAAACTkvMTkvMjAxOQgAAAAJMy8zMS8yMDEzCQAAAAEwvXqhvWI91whytkT2Yj3XCCFDSVEuVFNFOjI4NzEuSVFfRUFSTklOR19DTy5GWTIwMTcBAAAAcGANAAIAAAAFMjA0OTUBCAAAAAUAAAABMQEAAAAKMTg0ODU4MTExMQMAAAACNzkCAAAAATcEAAAAATAHAAAACTkvMTkvMjAxOQgAAAAJMy8zMS8yMDE3CQAAAAEw5I+gvWI91wjxmlX2Yj3XCCZDSVEuTllTRTpLLklRX1BST1ZfQkFEX0RFQlRTX0NGLkZZMjAxNQEAAADcUgQAAwAAAAAAtWPMtWI91wi9y6r3Yj3XCBRDSVEuMC5JUV9UT1RBTF9DTC5GWQUAAAAAAAAACAAAABUoSW52YWxpZCBUaW1lIFBlcmlvZCnrpym1Yj3XCALB5vdiPdcIIENJUS5UU0U6Mjg3MS5JUV9QQVJUX1RJTUUuRlkyMDE1AQAAAHBgDQADAAAAAAB5bp69Yj3XCEB5RfZiPdcII0NJUS5UU0U6Mjg3MS5JUV9UT1RBTF9FUVVJVFkuRlkyMDA0AQAAAHBgDQACAAAABTkwNjg5AQgAAAAFAAAAATEBAAAACTM0MjM4NDE2NAMAAAACNzkCAAAABDEyNzUEAAAAATAHAAAACTkvMTkvMjAxOQgAAAAJMy8zMS8yMDA0CQAAAAEwoyjlsWI91wi4JUD2Yj3XCCpDSVEuTllTRTpJTkdSLklRX0RFQlRfRVFVSVZfTkVUX1BCTy5GWTIwMTYBAAAALq8FAAIAAAACMTEB</t>
  </si>
  <si>
    <t>CAAAAAUAAAABMQEAAAAKMTk0NzAzNjQ5NAMAAAADMTYwAgAAAAUyMTY3OQQAAAABMAcAAAAJOS8xOS8yMDE5CAAAAAoxMi8zMS8yMDE2CQAAAAEwj0QqtWI91whcYtD3Yj3XCCNDSVEuTllTRTpBRE0uSVFfT1RIRVJfRVFVSVRZLkZZMjAxNgEAAAA41wMAAgAAAAUtMjU5OAEIAAAABQAAAAExAQAAAAoxOTQ2MDA2OTI4AwAAAAMxNjACAAAABDEwMjgEAAAAATAHAAAACTkvMTkvMjAxOQgAAAAKMTIvMzEvMjAxNgkAAAABMNoT/7diPdcIz3sX92I91wgmQ0lRLk5ZU0U6Sy5JUV9UT1RBTF9ERUJULkZZMjAxOS4uLi5KUFkBAAAA3FIEAAMAAAAAAKBKf7JiPdcIG6tJ+GI91wglQ0lRLlRTRToyODAxLklRX0JBU0lDX0VQU19FWENMLkZZMjAxMgEAAAC9XAwAAgAAAAk0My43OTg1NzQBCAAAAAUAAAABMQEAAAAKMTU1NDMzNzE0NQMAAAACNzkCAAAABDMwNjQEAAAAATAHAAAACTkvMTkvMjAxOQgAAAAJMy8zMS8yMDEyCQAAAAEw9nqEvGI91whb+pz2Yj3XCCZDSVEuVFNFOjI4NzEuSVFfQ0FTSF9DT05WRVJTSU9OLkZZMjAxOAEAAABwYA0AAgAAAAc2My40ODA4AQgAAAAFAAAAATEBAAAACjE4OTQ4MzI0MzMDAAAAAjc5AgAAAAQ0MTg0BAAAAAEwBwAAAAk5LzE5LzIwMTkIAAAACTMvMzEvMjAxOAkAAAABMETULbRiPdcIX4nl92I91wgnQ0lRLlRTRToyODAyLklRX0NIQU5HRV9JTlZFTlRPUlkuRlkyMDA4AQAA</t>
  </si>
  <si>
    <t>AAtVDQACAAAABi0xMzk5NgEIAAAABQAAAAExAQAAAAoxMDY1NTU2MjM3AwAAAAI3OQIAAAAEMjA5OQQAAAABMAcAAAAJOS8xOS8yMDE5CAAAAAkzLzMxLzIwMDgJAAAAATB6i9y8Yj3XCC6FZPZiPdcINENJUS5UU0U6Mjg3MS5JUV9UT1RBTF9PVVRTVEFORElOR19GSUxJTkdfREFURS5GWTIwMTUBAAAAcGANAAIAAAAKMTQyLjkwOTk5NwEEAAAABQAAAAE1AQAAAAoxNzQ0OTQ2MjE3AgAAAAUyNDE1MwYAAAABMIVHnr1iPdcIeP9p9mI91wgmQ0lRLlRTRToxMzMyLklRX0VGRkVDVF9UQVhfUkFURS5GWTIwMTMBAAAAYlUNAAMAAAACTk0BCAAAAAUAAAABMQEAAAAKMTYyNTc0MTYzOAMAAAACNzkCAAAABDQzNzYEAAAAATAHAAAACTkvMTkvMjAxOQgAAAAJMy8zMS8yMDEzCQAAAAEw7HwTuWI91wje78r2Yj3XCCJDSVEuTllTRTpLLklRX0lOQ19FUVVJVFlfQ0YuRlkyMDE1AQAAANxSBAADAAAAAAC1Y8y1Yj3XCHrnrvdiPdcIG0NJUS5UU0U6MjgwMS5JUV9BUElDLkZZMjAwOAEAAAC9XAwAAgAAAAQ1NzkxAQgAAAAFAAAAATEBAAAACjEwNTc4ODkwMzADAAAAAjc5AgAAAAQxMDg0BAAAAAEwBwAAAAk5LzE5LzIwMTkIAAAACTMvMzEvMjAwOAkAAAABMOK8gbxiPdcIrn979mI91wggQ0lRLlRTRToxMzMyLklRX09USEVSX1JFVi5GWTIwMDkBAAAAYlUNAAMAAAAAAFPhErliPdcI8F8T92I91wggQ0lRLk5ZU0U6</t>
  </si>
  <si>
    <t>SU5HUi5JUV9UUkVBU1VSWS5GWTIwMTIBAAAALq8FAAIAAAACLTYBCAAAAAUAAAABMQEAAAAKMTcyMDAzMTY2NQMAAAADMTYwAgAAAAQxMjQ4BAAAAAEwBwAAAAk5LzE5LzIwMTkIAAAACjEyLzMxLzIwMTIJAAAAATCtVIm1Yj3XCEZLmfdiPdcIJUNJUS5UU0U6MTMzMi5JUV9MVF9ERUJUX0lTU1VFRC5GWTIwMTABAAAAYlUNAAIAAAAFMzYwOTcBCAAAAAUAAAABMQEAAAAKMTM4MTUyMjYyMgMAAAACNzkCAAAABDIwMzQEAAAAATAHAAAACTkvMTkvMjAxOQgAAAAJMy8zMS8yMDEwCQAAAAEwAi8TuWI91wj5Pef2Yj3XCCdDSVEuVFNFOjI4NzUuSVFfREFZU19QQVlBQkxFX09VVC5GWTIwMTYBAAAAxlkNAAIAAAAIMzguMjcwNzkBCAAAAAUAAAABMQEAAAAKMTc5ODg5NTA0MwMAAAACNzkCAAAABDQxODMEAAAAATAHAAAACTkvMTkvMjAxOQgAAAAJMy8zMS8yMDE2CQAAAAEwQQSNs2I91wjzMBr4Yj3XCCZDSVEuVFNFOjIwMDIuSVFfQVNTRVRfV1JJVEVET1dOLkZZMjAxNwEAAAAyWQ0AAgAAAAUtMTQ4NQEIAAAABQAAAAExAQAAAAoxODQ4NjczNTc0AwAAAAI3OQIAAAACMzIEAAAAATAHAAAACTkvMTkvMjAxOQgAAAAJMy8zMS8yMDE3CQAAAAEwgElIumI91whxsrb2Yj3XCB9DSVEuVFNFOjEzMzIuSVFfT1BFUl9JTkMuRlkyMDE2AQAAAGJVDQACAAAABTE5NDQzAQgAAAAFAAAAATEBAAAACjE3OTkyNDMyNzAD</t>
  </si>
  <si>
    <t>AAAAAjc5AgAAAAIyMQQAAAABMAcAAAAJOS8xOS8yMDE5CAAAAAkzLzMxLzIwMTYJAAAAATCSxtO4Yj3XCII48PZiPdcIIkNJUS5OWVNFOksuSVFfQ0FTSF9JTlRFUkVTVC5GWTIwMTYBAAAA3FIEAAIAAAADNDA1AQgAAAAFAAAAATEBAAAACjE5NDcwMjc1MDYDAAAAAzE2MAIAAAAEMzAyOAQAAAABMAcAAAAJOS8xOS8yMDE5CAAAAAoxMi8zMS8yMDE2CQAAAAEwv7DMtWI91wi3L6P3Yj3XCB9DSVEuTllTRTpBRE0uSVFfVFJFQVNVUlkuRlkyMDA3AQAAADjXAwADAAAAAAD5Dta4Yj3XCN2HWfdiPdcIJUNJUS5UU0U6MjgwMS5JUV9MVF9ERUJUX0lTU1VFRC5GWTIwMTMBAAAAvVwMAAMAAAAAAOWhhLxiPdcI3fSl9mI91wgjQ0lRLlRTRToyMDAyLklRX09USEVSX0VRVUlUWS5GWTIwMTcBAAAAMlkNAAIAAAAFNzI2NDEBCAAAAAUAAAABMQEAAAAKMTg0ODY3MzU3NAMAAAACNzkCAAAABDEwMjgEAAAAATAHAAAACTkvMTkvMjAxOQgAAAAJMy8zMS8yMDE3CQAAAAEwj29IumI91whXe/T2Yj3XCCZDSVEuVFNFOjI4NzUuSVFfQ0FTSF9DT05WRVJTSU9OLkZZMjAxNgEAAADGWQ0AAgAAAAg0MC42NDk3OQEIAAAABQAAAAExAQAAAAoxNzk4ODk1MDQzAwAAAAI3OQIAAAAENDE4NAQAAAABMAcAAAAJOS8xOS8yMDE5CAAAAAkzLzMxLzIwMTYJAAAAATBBBI2zYj3XCBkVFvhiPdcIJENJUS5OWVNFOkFETS5JUV9DQVNI</t>
  </si>
  <si>
    <t>X0lOVEVSRVNULkZZMjAxNQEAAAA41wMAAgAAAAMzMzQBCAAAAAUAAAABMQEAAAAKMTg3NDgwMDQ1MwMAAAADMTYwAgAAAAQzMDI4BAAAAAEwBwAAAAk5LzE5LzIwMTkIAAAACjEyLzMxLzIwMTUJAAAAATDaE/+3Yj3XCMjPMfdiPdcIJUNJUS5UU0U6Mjg5Ny5JUV9PVEhFUl9DQV9TVVBQTC5GWTIwMTYBAAAA7FcNAAIAAAAENjE0MAEIAAAABQAAAAExAQAAAAoxNzk4ODk0ODkwAwAAAAI3OQIAAAAEMTA1NQQAAAABMAcAAAAJOS8xOS8yMDE5CAAAAAkzLzMxLzIwMTYJAAAAATBB+Wi7Yj3XCAC4tPZiPdcIK0NJUS5UU0U6MjgwMS5JUV9SRVRVUk5fQ09NTU9OX0VRVUlUWS5GWTIwMTABAAAAvVwMAAIAAAAGNS4yODMxAQgAAAAFAAAAATEBAAAACjEzODA2MzA1MTMDAAAAAjc5AgAAAAUzMzMyMAQAAAABMAcAAAAJOS8xOS8yMDE5CAAAAAkzLzMxLzIwMTAJAAAAATDlSS60Yj3XCBHu8vdiPdcIJENJUS5UU0U6MjgwMS5JUV9JTVBBSVJNRU5UX0dXLkZZMjAxMgEAAAC9XAwAAwAAAAAA9nqEvGI91wgXgKX2Yj3XCB5DSVEuTllTRTpHSVMuSVFfSU5DX1RBWC5GWTIwMTgBAAAAGzEEAAIAAAAENTcuMwEIAAAABQAAAAExAQAAAAoxOTY5NjY0Njg4AwAAAAMxNjACAAAAAjc1BAAAAAEwBwAAAAk5LzE5LzIwMTkIAAAACTUvMjcvMjAxOAkAAAABMHrZR7diPdcIuBhl92I91wghQ0lRLk5ZU0U6Q0FHLklRX1NHQV9N</t>
  </si>
  <si>
    <t>QVJHSU4uRlkyMDExAQAAAA1pAAACAAAABzEyLjY4MTEBCAAAAAUAAAABMQEAAAAKMTYyNzE4MjQ4NAMAAAADMTYwAgAAAAQ0Mzc1BAAAAAEwBwAAAAk5LzE5LzIwMTkIAAAACTUvMjkvMjAxMQkAAAABMNQ9EbNiPdcITYkr+GI91wgmQ0lRLk5ZU0U6R0lTLklRX0FTU0VUX1dSSVRFRE9XTi5GWTIwMDkBAAAAGzEEAAMAAAAAANyzvrdiPdcIjRJE92I91wggQ0lRLk5ZU0U6Sy5JUV9HQUlOX0FTU0VUUy5GWTIwMTYBAAAA3FIEAAMAAAAAAMuJzLViPdcI1tam92I91wgsQ0lRLlRTRToyMDAyLklRX0RFQlRfRVFVSVZfT1BFUl9MRUFTRS5GWTIwMTUBAAAAMlkNAAMAAAAAAOJ1RrpiPdcI76fr9mI91wgkQ0lRLk5ZU0U6Q0FHLklRX0VCSVREQV9NQVJHSU4uRlkyMDA4AQAAAA1pAAACAAAABzEwLjc5MTkBCAAAAAUAAAABMQEAAAAKMTM4ODMxNjkzOAMAAAADMTYwAgAAAAQ0MDQ3BAAAAAEwBwAAAAk5LzE5LzIwMTkIAAAACTUvMjUvMjAwOAkAAAABMKgWEbNiPdcIQ2Ik+GI91wgeQ0lRLk5ZU0U6Sy5JUV9SRF9FWFBfRk4uRlkyMDEwAQAAANxSBAACAAAAAzE4NwEIAAAABQAAAAExAQAAAAoxNTg5MTk0MTIxAwAAAAMxNjACAAAABDMxNjgEAAAAATAHAAAACTkvMTkvMjAxOQgAAAAIMS8xLzIwMTEJAAAAATBBpTq2Yj3XCMxQifdiPdcIIUNJUS5UU0U6MjgwMi5JUV9UT1RBTF9ERUJULkZZMjAxNQEAAAALVQ0A</t>
  </si>
  <si>
    <t>AgAAAAYyMTAwMTQBCAAAAAUAAAABMQEAAAAKMTc0NTM3ODcxNAMAAAACNzkCAAAABDQxNzMEAAAAATAHAAAACTkvMTkvMjAxOQgAAAAJMy8zMS8yMDE1CQAAAAEw2WOFvGI91whjFpr2Yj3XCB5DSVEuTllTRTpDQUcuSVFfUkFXX0lOVi5GWTIwMDgBAAAADWkAAAIAAAAFNTc5LjkBCAAAAAUAAAABMQEAAAAKMTM4ODMxNjkzOAMAAAADMTYwAgAAAAQzMTcxBAAAAAEwBwAAAAk5LzE5LzIwMTkIAAAACTUvMjUvMjAwOAkAAAABMEV1SLdiPdcIf0Vx92I91wggQ0lRLlRTRToyODAxLklRX0RJVl9TSEFSRS5GWTIwMTUBAAAAvVwMAAIAAAACMjQBCAAAAAUAAAABMQEAAAAKMTc0NDk0NjQwNAMAAAACNzkCAAAABDMwNTgEAAAAATAHAAAACTkvMTkvMjAxOQgAAAAJMy8zMS8yMDE1CQAAAAEwmFXSu2I91wjyWIL2Yj3XCCZDSVEuTllTRTpLLklRX1BST1ZfQkFEX0RFQlRTX0NGLkZZMjAxMwEAAADcUgQAAwAAAAAAKfM6tmI91wjYCKr3Yj3XCCJDSVEuTllTRTpDQUcuSVFfREFfU1VQUExfQ0YuRlkyMDEzAQAAAA1pAAACAAAABTM2Mi45AQgAAAAFAAAAATEBAAAACjE3NDY0Mzk2NjIDAAAAAzE2MAIAAAAEMjE3MQQAAAABMAcAAAAJOS8xOS8yMDE5CAAAAAk1LzI2LzIwMTMJAAAAATATS+22Yj3XCJT9kfdiPdcIKkNJUS5OWVNFOksuSVFfREVCVF9FUVVJVl9PUEVSX0xFQVNFLkZZMjAxMAEAAADcUgQAAgAAAAQx</t>
  </si>
  <si>
    <t>MjMyAQgAAAAFAAAAATEBAAAACjE1ODkxOTQxMjEDAAAAAzE2MAIAAAAFMjE2NzEEAAAAATAHAAAACTkvMTkvMjAxOQgAAAAIMS8xLzIwMTEJAAAAATBBpTq2Yj3XCNUTkfdiPdcIHENJUS5UU0U6MjAwMi5JUV9EQV9DRi5GWTIwMTcBAAAAMlkNAAIAAAAFMTczMjcBCAAAAAUAAAABMQEAAAAKMTg0ODY3MzU3NAMAAAACNzkCAAAABDIxNjAEAAAAATAHAAAACTkvMTkvMjAxOQgAAAAJMy8zMS8yMDE3CQAAAAEwj29IumI91wjLMuT2Yj3XCCNDSVEuTllTRTpHSVMuSVFfVE9UQUxfRVFVSVRZLkZZMjAxNAEAAAAbMQQAAgAAAAY3OTg5LjUBCAAAAAUAAAABMQEAAAAKMTc5Nzc5NTI5MAMAAAADMTYwAgAAAAQxMjc1BAAAAAEwBwAAAAk5LzE5LzIwMTkIAAAACTUvMjUvMjAxNAkAAAABMNwov7diPdcIjl8992I91wgeQ0lRLk5ZU0U6SU5HUi5JUV9DT01NT04uRlkyMDE4AQAAAC6vBQACAAAAATEBCAAAAAUAAAABMQEAAAAKMTk0NzAzNjQ5MQMAAAADMTYwAgAAAAQxMTAzBAAAAAEwBwAAAAk5LzE5LzIwMTkIAAAACjEyLzMxLzIwMTgJAAAAATCHkiq1Yj3XCDzX0PdiPdcIKENJUS5UU0U6MjAwMi5JUV9FQVJOSU5HX0NPX01BUkdJTi5GWTIwMDkBAAAAMlkNAAIAAAAGMy4xNzM3AQgAAAAFAAAAATEBAAAACjEzODEzODk0MDQDAAAAAjc5AgAAAAQ0MTgxBAAAAAEwBwAAAAk5LzE5LzIwMTkIAAAACTMvMzEvMjAw</t>
  </si>
  <si>
    <t>OQkAAAABMICHsrNiPdcIvCX092I91wgiQ0lRLk5ZU0U6R0lTLklRX0xFVkVSRURfRkNGLkZZMjAxNQEAAAAbMQQAAgAAAAgxODEzLjM3NQEIAAAABQAAAAExAQAAAAoxODQ4MjA0OTg0AwAAAAMxNjACAAAABDQ0MjIEAAAAATAHAAAACTkvMTkvMjAxOQgAAAAJNS8zMS8yMDE1CQAAAAEw0T1Ht2I91wgL/WD3Yj3XCDBDSVEuVFNFOjI4NzEuSVFfVE9UQUxfT1VUU1RBTkRJTkdfQlNfREFURS5GWTIwMTkBAAAAcGANAAIAAAAKMTMzLjI2NzA2NgEEAAAABQAAAAE1AQAAAAoxOTY5NjAxMTY4AgAAAAUyNDE1MgYAAAABMMrdoL1iPdcIoF1W9mI91wgtQ0lRLlRTRToxMzMyLklRX0RFRl9UQVhfQVNTRVRTX0NVUlJFTlQuRlkyMDA4AQAAAGJVDQACAAAABDI3MzIBCAAAAAUAAAABMQEAAAAKMTA2MTE5NDU3NgMAAAACNzkCAAAABDExMTcEAAAAATAHAAAACTkvMTkvMjAxOQgAAAAJMy8zMS8yMDA4CQAAAAEwHm1MuWI91whBswr3Yj3XCCFDSVEuVFNFOjIwMDIuSVFfQ0FTSF9FUVVJVi5GWTIwMDkBAAAAMlkNAAIAAAAFMzIzNDABCAAAAAUAAAABMQEAAAAKMTM4MTM4OTQwNAMAAAACNzkCAAAABDEwOTYEAAAAATAHAAAACTkvMTkvMjAxOQgAAAAJMy8zMS8yMDA5CQAAAAEwl4xTumI91wiEhun2Yj3XCCVDSVEuTllTRTpBRE0uSVFfU1RfREVCVF9SRVBBSUQuRlkyMDE1AQAAADjXAwADAAAAAADr7P63Yj3XCBpF</t>
  </si>
  <si>
    <t>XPdiPdcIL0NJUS5UU0U6MjgwMi5JUV9PVEhFUl9OT05fT1BFUl9FWFBfU1VQUEwuRlkyMDE3AQAAAAtVDQACAAAABC03MDQBCAAAAAUAAAABMQEAAAAKMTg0ODY3MzQ0OQMAAAACNzkCAAAAAjg1BAAAAAEwBwAAAAk5LzE5LzIwMTkIAAAACTMvMzEvMjAxNwkAAAABMMmKhbxiPdcIljej9mI91wgfQ0lRLlRTRToyODc1LklRX0FSX1RVUk5TLkZZMjAwOAEAAADGWQ0AAgAAAAg3LjY2NzUxOQEIAAAABQAAAAExAQAAAAoxMDYxMTkxMDQxAwAAAAI3OQIAAAAENDAwMQQAAAABMAcAAAAJOS8xOS8yMDE5CAAAAAkzLzMxLzIwMDgJAAAAATCj/LKzYj3XCER5FfhiPdcIHkNJUS5OWVNFOksuSVFfRElWRVNUX0NGLkZZMjAwOQEAAADcUgQAAwAAAAAATH46tmI91wgCqoz3Yj3XCBxDSVEuVFNFOjI4MDEuSVFfRUJJVEEuRlkyMDEyAQAAAL1cDAACAAAABTE3NzY1AQgAAAAFAAAAATEBAAAACjE1NTQzMzcxNDUDAAAAAjc5AgAAAAYxMDA2ODkEAAAAATAHAAAACTkvMTkvMjAxOQgAAAAJMy8zMS8yMDEyCQAAAAEw9nqEvGI91wjAwpT2Yj3XCClDSVEuVFNFOjI4MDEuSVFfVE9UQUxfREVCVF9DQVBJVEFMLkZZMjAxNwEAAAC9XAwAAgAAAAcxNS45MDEzAQgAAAAFAAAAATEBAAAACjE4NDg1ODExNTIDAAAAAjc5AgAAAAQ0MTg2BAAAAAEwBwAAAAk5LzE5LzIwMTkIAAAACTMvMzEvMjAxNwkAAAABMNqXLrRiPdcI9TXZ</t>
  </si>
  <si>
    <t>92I91wgZQ0lRLlRTRToyMDAyLklRX0ZYLkZZMjAwOAEAAAAyWQ0AAgAAAAMyNTgBCAAAAAUAAAABMQEAAAAKMTA2MTE5NTU4MwMAAAACNzkCAAAABDIxNDQEAAAAATAHAAAACTkvMTkvMjAxOQgAAAAJMy8zMS8yMDA4CQAAAAEwcGVTumI91wgQVNH2Yj3XCChDSVEuVFNFOjI4NzEuSVFfVE9UQUxfREVCVF9FUVVJVFkuRlkyMDE4AQAAAHBgDQACAAAABzU3LjYwNTIBCAAAAAUAAAABMQEAAAAKMTg5NDgzMjQzMwMAAAACNzkCAAAABDQwMzQEAAAAATAHAAAACTkvMTkvMjAxOQgAAAAJMy8zMS8yMDE4CQAAAAEwRNQttGI91wirsAH4Yj3XCCNDSVEuVFNFOjEzMzIuSVFfT1RIRVJfRVFVSVRZLkZZMjAxMQEAAABiVQ0AAgAAAAYtMTExMTkBCAAAAAUAAAABMQEAAAAKMTQ2NDQzNDQ0OAMAAAACNzkCAAAABDEwMjgEAAAAATAHAAAACTkvMTkvMjAxOQgAAAAJMy8zMS8yMDExCQAAAAEwAi8TuWI91whrAL72Yj3XCB5DSVEuTllTRTpHSVMuSVFfWl9TQ09SRS5GWTIwMTkBAAAAGzEEAAIAAAAIMi4yMDE5MDYBCAAAAAUAAAABMQEAAAAKMTk2OTY2NDY4MAMAAAADMTYwAgAAAAYxMDAxMjMEAAAAATAHAAAACTkvMTkvMjAxOQgAAAAJNS8yNi8yMDE5CQAAAAEwqBYRs2I91wgNGjD4Yj3XCCZDSVEuTllTRTpBRE0uSVFfRVhUUkFfQUNDX0lURU1TLkZZMjAxNQEAAAA41wMAAwAAAAAA6+z+t2I91wh7mFP3Yj3XCCBD</t>
  </si>
  <si>
    <t>SVEuTllTRTpDQUcuSVFfRlVMTF9USU1FLkZZMjAxMAEAAAANaQAAAgAAAAUyNDQwMAAg/ey2Yj3XCALQRvdiPdcIH0NJUS5UU0U6Mjg3NS5JUV9FQklUX0lOVC5GWTIwMTcBAAAAxlkNAAIAAAAKMTA5LjU5Nzc0NAEIAAAABQAAAAExAQAAAAoxODQ4ODc5NTAxAwAAAAI3OQIAAAAENDE4OQQAAAABMAcAAAAJOS8xOS8yMDE5CAAAAAkzLzMxLzIwMTcJAAAAATBBBI2zYj3XCBkVFvhiPdcIKkNJUS5UU0U6MjgwMS5JUV9UT1RBTF9FUVVJVFkuRlkyMDE2Li4uLkpQWQEAAAC9XAwAAgAAAAYyMjU2NzQBCAAAAAUAAAABMQEAAAAKMTc5ODMzNjUwOAMAAAACNzkCAAAABDEyNzUEAAAAATAHAAAACTkvMTkvMjAxOQgAAAAJMy8zMS8yMDE2CQAAAAEw9fx+smI91wgPK0b4Yj3XCB5DSVEuVFNFOjI4NzUuSVFfSU5DX1RBWC5GWTIwMTABAAAAxlkNAAIAAAAFMTE1MDEBCAAAAAUAAAABMQEAAAAKMTM4NDg4MDA1MAMAAAACNzkCAAAAAjc1BAAAAAEwBwAAAAk5LzE5LzIwMTkIAAAACTMvMzEvMjAxMAkAAAABMNJv1rpiPdcIawbf9mI91wggQ0lRLlRTRToyODAyLklRX0ZVTExfVElNRS5GWTIwMTkBAAAAC1UNAAIAAAAFMzQ1MDQAvrGFvGI91whpIaT2Yj3XCCJDSVEuVFNFOjI4OTcuSVFfR0FJTl9BU1NFVFMuRlkyMDE4AQAAAOxXDQACAAAAAzMxNgEIAAAABQAAAAExAQAAAAoxODk1MDAxOTkxAwAAAAI3OQIAAAAC</t>
  </si>
  <si>
    <t>NTYEAAAAATAHAAAACTkvMTkvMjAxOQgAAAAJMy8zMS8yMDE4CQAAAAEwMSBpu2I91whanNP2Yj3XCCBDSVEuTllTRTpBRE0uSVFfUkRfRVhQX0ZOLkZZMjAxMAEAAAA41wMAAgAAAAI1NgEIAAAABQAAAAExAQAAAAoxNjIzNDA0MzA0AwAAAAMxNjACAAAABDMxNjgEAAAAATAHAAAACTkvMTkvMjAxOQgAAAAJNi8zMC8yMDEwCQAAAAEwDyRFuGI91whjZkn3Yj3XCCZDSVEuVFNFOjI4NzUuSVFfREVGX1RBWF9MSUFCX0xULkZZMjAwOAEAAADGWQ0AAgAAAAQxOTAxAQgAAAAFAAAAATEBAAAACjEwNjExOTEwNDEDAAAAAjc5AgAAAAQxMDI3BAAAAAEwBwAAAAk5LzE5LzIwMTkIAAAACTMvMzEvMjAwOAkAAAABMH6WSLpiPdcITj719mI91wghQ0lRLlRTRToyMDAyLklRX0VCSVREQV9JTlQuRlkyMDExAQAAADJZDQACAAAACjU0OS41MzUyMTEBCAAAAAUAAAABMQEAAAAKMTQ2MjcxMjMzMwMAAAACNzkCAAAABDQxOTAEAAAAATAHAAAACTkvMTkvMjAxOQgAAAAJMy8zMS8yMDExCQAAAAEwu66ys2I91wjJxuv3Yj3XCCFDSVEuVFNFOjI4MDIuSVFfQ0FTSF9FUVVJVi5GWTIwMTIBAAAAC1UNAAIAAAAGMTQ5OTEzAQgAAAAFAAAAATEBAAAACjE1NTQ5NTA2MjcDAAAAAjc5AgAAAAQxMDk2BAAAAAEwBwAAAAk5LzE5LzIwMTkIAAAACTMvMzEvMjAxMgkAAAABMGwA3bxiPdcIayBJ9mI91wglQ0lRLk5ZU0U6Q0FHLklR</t>
  </si>
  <si>
    <t>X0JBU0lDX0VQU19FWENMLkZZMjAwOAEAAAANaQAAAgAAAAgxLjAwNzM4NAEIAAAABQAAAAExAQAAAAoxMzg4MzE2OTM4AwAAAAMxNjACAAAABDMwNjQEAAAAATAHAAAACTkvMTkvMjAxOQgAAAAJNS8yNS8yMDA4CQAAAAEwTk5It2I91wipDWn3Yj3XCCxDSVEuTllTRTpDQUcuSVFfSU1QVVRfT1BFUl9MRUFTRV9ERVBSLkZZMjAwOQEAAAANaQAAAgAAAAk1Ny41NTk5MDYBCAAAAAUAAAABMQEAAAAKMTQ2MjUzNzE5OAMAAAADMTYwAgAAAAUyMTY3MwQAAAABMAcAAAAJOS8xOS8yMDE5CAAAAAk1LzMxLzIwMDkJAAAAATAqr+y2Yj3XCM+pd/diPdcIIENJUS5OWVNFOklOR1IuSVFfRUJUX0VYQ0wuRlkyMDEzAQAAAC6vBQACAAAAAzU0NwEIAAAABQAAAAExAQAAAAoxNzc3MjU0Njg0AwAAAAMxNjACAAAAATQEAAAAATAHAAAACTkvMTkvMjAxOQgAAAAKMTIvMzEvMjAxMwkAAAABMGF7ibViPdcIrirP92I91wgjQ0lRLlRTRToyMDAyLklRX1RPVEFMX0VRVUlUWS5GWTIwMTIBAAAAMlkNAAIAAAAGMjk4Nzk4AQgAAAAFAAAAATEBAAAACjE4OTczNzc5MTUDAAAAAjc5AgAAAAQxMjc1BAAAAAEwBwAAAAk5LzE5LzIwMTkIAAAACTMvMzEvMjAxMgkAAAABMHzaU7piPdcIN77q9mI91wgfQ0lRLlRTRToyODcxLklRX09QRVJfSU5DLkZZMjAxMQEAAABwYA0AAgAAAAUxNjcwMwEIAAAABQAAAAExAQAAAAoxNDYwNzE3</t>
  </si>
  <si>
    <t>NzEyAwAAAAI3OQIAAAACMjEEAAAAATAHAAAACTkvMTkvMjAxOQgAAAAJMy8zMS8yMDExCQAAAAEwpCyhvWI91wjNoFr2Yj3XCCVDSVEuVFNFOjI4NzUuSVFfUFJFRl9ESVZfT1RIRVIuRlkyMDEzAQAAAMZZDQADAAAAAACs5Na6Yj3XCKJlGPdiPdcIIENJUS5UU0U6MjgwMi5JUV9DQVNIX09QRVIuRlkyMDE1AQAAAAtVDQACAAAABjEwOTI1OQEIAAAABQAAAAExAQAAAAoxNzQ1Mzc4NzE0AwAAAAI3OQIAAAAEMjAwNgQAAAABMAcAAAAJOS8xOS8yMDE5CAAAAAkzLzMxLzIwMTUJAAAAATDZY4W8Yj3XCBE9jPZiPdcIIENJUS5UU0U6Mjg3MS5JUV9TVF9JTlZFU1QuRlkyMDE5AQAAAHBgDQADAAAAAADK3aC9Yj3XCMY2SPZiPdcILENJUS5OWVNFOklOR1IuSVFfTklfQVZBSUxfRVhDTF9NQVJHSU4uRlkyMDEwAQAAAC6vBQACAAAABjMuODY5OQEIAAAABQAAAAExAQAAAAoxNTg5NjM3MDIwAwAAAAMxNjACAAAABDQxODIEAAAAATAHAAAACTkvMTkvMjAxOQgAAAAKMTIvMzEvMjAxMAkAAAABMAGIV7JiPdcIDrY3+GI91wgjQ0lRLk5ZU0U6Sy5JUV9TUEVDSUFMX0RJVl9DRi5GWTIwMDkBAAAA3FIEAAMAAAAAAEx+OrZiPdcIF/KA92I91wghQ0lRLlRTRToyMDAyLklRX0NBU0hfRklOQU4uRlkyMDE5AQAAADJZDQACAAAABi0xMDU2NwEIAAAABQAAAAExAQAAAAoxOTY5OTQ5OTgyAwAAAAI3OQIAAAAEMjAwNAQA</t>
  </si>
  <si>
    <t>AAABMAcAAAAJOS8xOS8yMDE5CAAAAAkzLzMxLzIwMTkJAAAAATB+lki6Yj3XCP+c/fZiPdcILkNJUS5UU0U6MTMzMi5JUV9PVEhFUl9GSU5BTkNFX0FDVF9TVVBQTC5GWTIwMTgBAAAAYlUNAAIAAAAFLTE3MTkBCAAAAAUAAAABMQEAAAAKMTg5NTAwMjI5NQMAAAACNzkCAAAABDIwNTAEAAAAATAHAAAACTkvMTkvMjAxOQgAAAAJMy8zMS8yMDE4CQAAAAEw++fVuGI91wg9kiT3Yj3XCCZDSVEuTllTRTpHSVMuSVFfTFRfREVCVF9DQVBJVEFMLkZZMjAxOAEAAAAbMQQAAgAAAAc1NC44NzMyAQgAAAAFAAAAATEBAAAACjE5Njk2NjQ2ODgDAAAAAzE2MAIAAAAENDE4NwQAAAABMAcAAAAJOS8xOS8yMDE5CAAAAAk1LzI3LzIwMTgJAAAAATCoFhGzYj3XCENiJPhiPdcII0NJUS5OWVNFOkFETS5JUV9FQklUQV9NQVJHSU4uRlkyMDE0AQAAADjXAwACAAAABjMuNTI0NQEIAAAABQAAAAExAQAAAAoxODI4MTY3OTUxAwAAAAMxNjACAAAABDQ0MTkEAAAAATAHAAAACTkvMTkvMjAxOQgAAAAKMTIvMzEvMjAxNAkAAAABMPTujbNiPdcIqLYb+GI91wgkQ0lRLk5ZU0U6QURNLklRX0VCSVREQV9NQVJHSU4uRlkyMDEzAQAAADjXAwACAAAABTMuMzg0AQgAAAAFAAAAATEBAAAACjE3NzcwMzY5NDcDAAAAAzE2MAIAAAAENDA0NwQAAAABMAcAAAAJOS8xOS8yMDE5CAAAAAoxMi8zMS8yMDEzCQAAAAEw9O6Ns2I91wj37Qf4</t>
  </si>
  <si>
    <t>Yj3XCBpDSVEuVFNFOjI4NzEuSVFfQ0lQLkZZMjAxMAEAAABwYA0AAgAAAAQ0MjgzAQgAAAAFAAAAATEBAAAACjEzODIyMzcyMjMDAAAAAjc5AgAAAAQzMDMzBAAAAAEwBwAAAAk5LzE5LzIwMTkIAAAACTMvMzEvMjAxMAkAAAABMKQsob1iPdcIQHlF9mI91wgiQ0lRLk5ZU0U6SU5HUi5JUV9JTkNfRVFVSVRZLkZZMjAwOQEAAAAurwUAAwAAAAAAlriItWI91wiKS6D3Yj3XCB1DSVEuTllTRTpDQUcuSVFfR0FfRVhQLkZZMjAxNQEAAAANaQAAAwAAAAAACi29tmI91wiLOor3Yj3XCCVDSVEuVFNFOjI4NzEuSVFfT1RIRVJfQ0xfU1VQUEwuRlkyMDA5AQAAAHBgDQACAAAABDUxODQBCAAAAAUAAAABMQEAAAAKMTM4MjIzNzEwNwMAAAACNzkCAAAABDEwNTcEAAAAATAHAAAACTkvMTkvMjAxOQgAAAAJMy8zMS8yMDA5CQAAAAEwqAWhvWI91whAeUX2Yj3XCCBDSVEuVFNFOjI4MDIuSVFfUkRfRVhQX0ZOLkZZMjAxMAEAAAALVQ0AAgAAAAUzNTYzMwEIAAAABQAAAAExAQAAAAoxMzgyNzYzNTIwAwAAAAI3OQIAAAAEMzE2OAQAAAABMAcAAAAJOS8xOS8yMDE5CAAAAAkzLzMxLzIwMTAJAAAAATBysty8Yj3XCO3SXfZiPdcIHUNJUS5OWVNFOkFETS5JUV9FQklUREEuRlkyMDE4AQAAADjXAwACAAAABDI4NjUBCAAAAAUAAAABMQEAAAAKMTk0NjAwNjkxMAMAAAADMTYwAgAAAAQ0MDUxBAAAAAEwBwAAAAk5LzE5LzIw</t>
  </si>
  <si>
    <t>MTkIAAAACjEyLzMxLzIwMTgJAAAAATDQOv+3Yj3XCLl2Q/diPdcIH0NJUS5OWVNFOkNBRy5JUV9ORVRfREVCVC5GWTIwMTgBAAAADWkAAAIAAAAGMzY4Ny44AQgAAAAFAAAAATEBAAAACjE5NzE4NjE3MjcDAAAAAzE2MAIAAAAENDM2NAQAAAABMAcAAAAJOS8xOS8yMDE5CAAAAAk1LzI3LzIwMTgJAAAAATCZyb22Yj3XCFWkh/diPdcIKENJUS5UU0U6Mjg5Ny5JUV9UT1RBTF9ERUJUX0VRVUlUWS5GWTIwMTUBAAAA7FcNAAIAAAAGMy43NjI1AQgAAAAFAAAAATEBAAAACjE3NDUzNzg2OTcDAAAAAjc5AgAAAAQ0MDM0BAAAAAEwBwAAAAk5LzE5LzIwMTkIAAAACTMvMzEvMjAxNQkAAAABMJc5srNiPdcIcIQY+GI91wggQ0lRLlRTRToxMzMyLklRX0NBU0hfT1BFUi5GWTIwMTQBAAAAYlUNAAIAAAAFMTgxMjEBCAAAAAUAAAABMQEAAAAKMTY4NjYzNzY5MQMAAAACNzkCAAAABDIwMDYEAAAAATAHAAAACTkvMTkvMjAxOQgAAAAJMy8zMS8yMDE0CQAAAAEwqJ7TuGI91wiREfD2Yj3XCCNDSVEuTllTRTpHSVMuSVFfRklOSVNIRURfSU5WLkZZMjAxNQEAAAAbMQQAAgAAAAYxMzY0LjMBCAAAAAUAAAABMQEAAAAKMTg0ODIwNDk4NAMAAAADMTYwAgAAAAQzMDc1BAAAAAEwBwAAAAk5LzE5LzIwMTkIAAAACTUvMzEvMjAxNQkAAAABMKQWR7diPdcI35hv92I91wgYQ0lRLk5ZU0U6Sy5JUV9DSVAuRlkyMDE1AQAAANxS</t>
  </si>
  <si>
    <t>BAACAAAAAzY5NAEIAAAABQAAAAExAQAAAAoxODc1MjQwOTA0AwAAAAMxNjACAAAABDMwMzMEAAAAATAHAAAACTkvMTkvMjAxOQgAAAAIMS8yLzIwMTYJAAAAATC1Y8y1Yj3XCBGDmvdiPdcILUNJUS5UU0U6MTMzMi5JUV9ERUZfVEFYX0FTU0VUU19DVVJSRU5ULkZZMjAxNwEAAABiVQ0AAgAAAAQzMjIxAQgAAAAFAAAAATEBAAAACjE4NDg2NzMxOTADAAAAAjc5AgAAAAQxMTE3BAAAAAEwBwAAAAk5LzE5LzIwMTkIAAAACTMvMzEvMjAxNwkAAAABMCOa1bhiPdcI50RH92I91wgmQ0lRLlRTRToyODk3LklRX0NBU0hfQUNRVUlSRV9DRi5GWTIwMDkBAAAA7FcNAAIAAAAFLTIxOTkBCAAAAAUAAAABMQEAAAAKMTM4NzE4MzM4NgMAAAACNzkCAAAABDIwNTcEAAAAATAHAAAACTkvMTkvMjAxOQgAAAAJMy8zMS8yMDA5CQAAAAEwVKtou2I91wjqEKr2Yj3XCCVDSVEuTllTRTpDQUcuSVFfU1RfREVCVF9SRVBBSUQuRlkyMDE5AQAAAA1pAAACAAAABi0yNzcuMwEIAAAABQAAAAExAQAAAAoxOTcxODYxNzM2AwAAAAMxNjACAAAABDIwNDQEAAAAATAHAAAACTkvMTkvMjAxOQgAAAAJNS8yNi8yMDE5CQAAAAEwjPC9tmI91wh94X/3Yj3XCCJDSVEuTllTRTpDQUcuSVFfQ0FTSF9JTlZFU1QuRlkyMDEzAQAAAA1pAAACAAAABy01NDY1LjgBCAAAAAUAAAABMQEAAAAKMTc0NjQzOTY2MgMAAAADMTYwAgAAAAQyMDA1BAAA</t>
  </si>
  <si>
    <t>AAEwBwAAAAk5LzE5LzIwMTkIAAAACTUvMjYvMjAxMwkAAAABMBNL7bZiPdcI7eZ992I91wgmQ0lRLlRTRToyODcxLklRX0VGRkVDVF9UQVhfUkFURS5GWTIwMTcBAAAAcGANAAIAAAAGMjYuMzIyAQgAAAAFAAAAATEBAAAACjE4NDg1ODExMTEDAAAAAjc5AgAAAAQ0Mzc2BAAAAAEwBwAAAAk5LzE5LzIwMTkIAAAACTMvMzEvMjAxNwkAAAABMOSPoL1iPdcI33NV9mI91wgfQ0lRLlRTRToyODcxLklRX1RSRUFTVVJZLkZZMjAwOAEAAABwYA0AAgAAAAQtMzU5AQgAAAAFAAAAATEBAAAACjEwNjExOTQ1MzgDAAAAAjc5AgAAAAQxMjQ4BAAAAAEwBwAAAAk5LzE5LzIwMTkIAAAACTMvMzEvMjAwOAkAAAABMMrdoL1iPdcIEbdZ9mI91wgcQ0lRLlRTRToyODk3LklRX0NBUEVYLkZZMjAxNwEAAADsVw0AAgAAAAYtMzA3MjIBCAAAAAUAAAABMQEAAAAKMTg0ODY3MzQyOQMAAAACNzkCAAAABDIwMjEEAAAAATAHAAAACTkvMTkvMjAxOQgAAAAJMy8zMS8yMDE3CQAAAAEwMSBpu2I91wildej2Yj3XCCRDSVEuVFNFOjI4NzUuSVFfQ0FTSF9JTlRFUkVTVC5GWTIwMTEBAAAAxlkNAAIAAAACMjEBCAAAAAUAAAABMQEAAAAKMTQ2MTY4MDE2NwMAAAACNzkCAAAABDMwMjgEAAAAATAHAAAACTkvMTkvMjAxOQgAAAAJMy8zMS8yMDExCQAAAAEwvL3WumI91whZ3+X2Yj3XCCJDSVEuVFNFOjI4OTcuSVFfRUJJVF9NQVJHSU4u</t>
  </si>
  <si>
    <t>RlkyMDExAQAAAOxXDQACAAAABjkuMjExOAEIAAAABQAAAAExAQAAAAoxNDYxNjgwMTAyAwAAAAI3OQIAAAAENDA1MwQAAAABMAcAAAAJOS8xOS8yMDE5CAAAAAkzLzMxLzIwMTEJAAAAATDbEbKzYj3XCH5X9/diPdcIJUNJUS5UU0U6MjgwMS5JUV9CQVNJQ19FUFNfSU5DTC5GWTIwMTgBAAAAvVwMAAIAAAAKMTIzLjcwNTY3MQEIAAAABQAAAAExAQAAAAoxODk0ODMyMjUwAwAAAAI3OQIAAAABOQQAAAABMAcAAAAJOS8xOS8yMDE5CAAAAAkzLzMxLzIwMTgJAAAAATBhpNK7Yj3XCCrDt/ZiPdcIH0NJUS5UU0U6Mjg3NS5JUV9BUl9UVVJOUy5GWTIwMTcBAAAAxlkNAAIAAAAINy43OTEzODkBCAAAAAUAAAABMQEAAAAKMTg0ODg3OTUwMQMAAAACNzkCAAAABDQwMDEEAAAAATAHAAAACTkvMTkvMjAxOQgAAAAJMy8zMS8yMDE3CQAAAAEwQQSNs2I91wgVxw74Yj3XCBdDSVEuTllTRTpLLklRX0RPLkZZMjAxNQEAAADcUgQAAwAAAAAA9DvMtWI91wiSwK73Yj3XCCFDSVEuVFNFOjI4NzUuSVFfQ0FTSF9FUVVJVi5GWTIwMTIBAAAAxlkNAAIAAAAFNDMyMDcBCAAAAAUAAAABMQEAAAAKMTU1NDk1MDcyOQMAAAACNzkCAAAABDEwOTYEAAAAATAHAAAACTkvMTkvMjAxOQgAAAAJMy8zMS8yMDEyCQAAAAEwvL3WumI91whZ3+X2Yj3XCB1DSVEuTllTRTpLLklRX0VCVF9FWENMLkZZMjAxOAEAAADcUgQAAgAAAAQxNjcz</t>
  </si>
  <si>
    <t>AQgAAAAFAAAAATEBAAAACjE5NDcwMjc0ODkDAAAAAzE2MAIAAAABNAQAAAABMAcAAAAJOS8xOS8yMDE5CAAAAAoxMi8yOS8yMDE4CQAAAAEwrf7MtWI91wgRRpv3Yj3XCCVDSVEuVFNFOjIwMDIuSVFfQ0FTSF9TVF9JTlZFU1QuRlkyMDE1AQAAADJZDQACAAAABTY4MTQ5AQgAAAAFAAAAATEBAAAACjE3NDUyMTQzOTYDAAAAAjc5AgAAAAQxMDAyBAAAAAEwBwAAAAk5LzE5LzIwMTkIAAAACTMvMzEvMjAxNQkAAAABMOJ1RrpiPdcIjoDW9mI91wglQ0lRLlRTRToyODAyLklRX0xUX0RFQlRfUkVQQUlELkZZMjAxNAEAAAALVQ0AAgAAAAYtMjQxMzcBCAAAAAUAAAABMQEAAAAKMTY4NjYzNzUyOAMAAAACNzkCAAAABDIwMzYEAAAAATAHAAAACTkvMTkvMjAxOQgAAAAJMy8zMS8yMDE0CQAAAAEw7zyFvGI91whHvFD2Yj3XCCJDSVEuTllTRTpBRE0uSVFfTEVWRVJFRF9GQ0YuRlkyMDA5AQAAADjXAwACAAAACDM4ODcuMTI1AQgAAAAFAAAAATEBAAAACjE0Njg1NjkxNzMDAAAAAzE2MAIAAAAENDQyMgQAAAABMAcAAAAJOS8xOS8yMDE5CAAAAAk2LzMwLzIwMDkJAAAAATAPJEW4Yj3XCAzFUfdiPdcIH0NJUS5UU0U6Mjg5Ny5JUV9UUkVBU1VSWS5GWTIwMTcBAAAA7FcNAAIAAAAGLTU4MTkwAQgAAAAFAAAAATEBAAAACjE4NDg2NzM0MjkDAAAAAjc5AgAAAAQxMjQ4BAAAAAEwBwAAAAk5LzE5LzIwMTkIAAAACTMv</t>
  </si>
  <si>
    <t>MzEvMjAxNwkAAAABMEH5aLtiPdcIb07T9mI91wgsQ0lRLk5ZU0U6SU5HUi5JUV9SRVRVUk5fQ09NTU9OX0VRVUlUWS5GWTIwMTgBAAAALq8FAAIAAAAHMTYuNzgzNAEIAAAABQAAAAExAQAAAAoxOTQ3MDM2NDkxAwAAAAMxNjACAAAABTMzMzIwBAAAAAEwBwAAAAk5LzE5LzIwMTkIAAAACjEyLzMxLzIwMTgJAAAAATDc/FeyYj3XCHBSOPhiPdcIGUNJUS5UU0U6MjAwMi5JUV9ETy5GWTIwMTMBAAAAMlkNAAMAAAAAAHzaU7piPdcILCLc9mI91wgmQ0lRLlRTRToyODk3LklRX0lOVkVOVE9SWV9UVVJOUy5GWTIwMTYBAAAA7FcNAAIAAAAJMTAuMzcwODg5AQgAAAAFAAAAATEBAAAACjE3OTg4OTQ4OTADAAAAAjc5AgAAAAQ0MDgyBAAAAAEwBwAAAAk5LzE5LzIwMTkIAAAACTMvMzEvMjAxNgkAAAABMLNgsrNiPdcIzbvv92I91wguQ0lRLlRTRToyODc1LklRX01JTk9SSVRZX0lOVEVSRVNUX1RPVEFMLkZZMjAwOAEAAADGWQ0AAgAAAAUxMTMyMwEIAAAABQAAAAExAQAAAAoxMDYxMTkxMDQxAwAAAAI3OQIAAAAEMTMxMgQAAAABMAcAAAAJOS8xOS8yMDE5CAAAAAkzLzMxLzIwMDgJAAAAATDwR9a6Yj3XCO3q/fZiPdcIJkNJUS5OWVNFOkNBRy5JUV9JTlZFU1RfTE9BTlNfQ0YuRlkyMDExAQAAAA1pAAADAAAAAAAg/ey2Yj3XCEQTbvdiPdcIJ0NJUS5UU0U6MjAwMi5JUV9EQVlTX1BBWUFCTEVfT1VULkZZMjAx</t>
  </si>
  <si>
    <t>NQEAAAAyWQ0AAgAAAAg0Ny42ODY1MgEIAAAABQAAAAExAQAAAAoxNzQ1MjE0Mzk2AwAAAAI3OQIAAAAENDE4MwQAAAABMAcAAAAJOS8xOS8yMDE5CAAAAAkzLzMxLzIwMTUJAAAAATCk1bKzYj3XCLvs6/diPdcIKENJUS5UU0U6MjgwMS5JUV9HV19JTlRBTl9BTU9SVF9DRi5GWTIwMDkBAAAAvVwMAAMAAAAAANXjgbxiPdcIBdOA9mI91wggQ0lRLlRTRToyODcxLklRX0lOVkVOVE9SWS5GWTIwMDgBAAAAcGANAAIAAAAFMzAyNjYBCAAAAAUAAAABMQEAAAAKMTA2MTE5NDUzOAMAAAACNzkCAAAABDEwNDMEAAAAATAHAAAACTkvMTkvMjAxOQgAAAAJMy8zMS8yMDA4CQAAAAEwyt2gvWI91whQt272Yj3XCB1DSVEuTllTRTpHSVMuSVFfUkRfRVhQLkZZMjAwOAEAAAAbMQQAAwAAAAAAxWH/t2I91wimxEP3Yj3XCCRDSVEuVFNFOjI4MDEuSVFfVU5MRVZFUkVEX0ZDRi5GWTIwMDkBAAAAvVwMAAIAAAAIMTYxMDQuMjUBCAAAAAUAAAABMQEAAAAKMTM4MDYzMDY3MwMAAAACNzkCAAAABDQ0MjMEAAAAATAHAAAACTkvMTkvMjAxOQgAAAAJMy8zMS8yMDA5CQAAAAEw4QqCvGI91wiBpnT2Yj3XCCNDSVEuVFNFOjI4MDIuSVFfT1RIRVJfRVFVSVRZLkZZMjAxNQEAAAALVQ0AAgAAAAQzODg3AQgAAAAFAAAAATEBAAAACjE3NDUzNzg3MTQDAAAAAjc5AgAAAAQxMDI4BAAAAAEwBwAAAAk5LzE5LzIwMTkIAAAACTMvMzEv</t>
  </si>
  <si>
    <t>MjAxNQkAAAABMNljhbxiPdcIZ+NX9mI91wggQ0lRLk5ZU0U6Sy5JUV9FQklUX01BUkdJTi5GWTIwMTgBAAAA3FIEAAIAAAAGMTMuOTQ0AQgAAAAFAAAAATEBAAAACjE5NDcwMjc0ODkDAAAAAzE2MAIAAAAENDA1MwQAAAABMAcAAAAJOS8xOS8yMDE5CAAAAAoxMi8yOS8yMDE4CQAAAAEwB2FXsmI91whwfj34Yj3XCBxDSVEuTllTRTpLLklRX1JBV19JTlYuRlkyMDE2AQAAANxSBAACAAAAAzMxNQEIAAAABQAAAAExAQAAAAoxOTQ3MDI3NTA2AwAAAAMxNjACAAAABDMxNzEEAAAAATAHAAAACTkvMTkvMjAxOQgAAAAKMTIvMzEvMjAxNgkAAAABMMuJzLViPdcIY1Gz92I91wgiQ0lRLlRTRToyODcxLklRX0dBSU5fSU5WRVNULkZZMjAxNgEAAABwYA0AAgAAAAMxODMBCAAAAAUAAAABMQEAAAAKMTc5NzYzNjk5OAMAAAACNzkCAAAAAjYyBAAAAAEwBwAAAAk5LzE5LzIwMTkIAAAACTMvMzEvMjAxNgkAAAABMHlunr1iPdcIK8dF9mI91wgeQ0lRLlRTRToyMDAyLklRX0xUX0RFQlQuRlkyMDE4AQAAADJZDQACAAAABDcxOTQBCAAAAAUAAAABMQEAAAAKMTg5NTAwMjQ2OQMAAAACNzkCAAAABDEwNDkEAAAAATAHAAAACTkvMTkvMjAxOQgAAAAJMy8zMS8yMDE4CQAAAAEwj29IumI91wjCgOT2Yj3XCCRDSVEuVFNFOjI4NzUuSVFfQ1VSUkVOQ1lfR0FJTi5GWTIwMTQBAAAAxlkNAAIAAAADMTMyAQgAAAAFAAAAATEB</t>
  </si>
  <si>
    <t>AAAACjE3NTE3NjA1MTkDAAAAAjc5AgAAAAIzOAQAAAABMAcAAAAJOS8xOS8yMDE5CAAAAAkzLzMxLzIwMTQJAAAAATCxC9e6Yj3XCKsXEfdiPdcIJkNJUS5UU0U6MTMzMi5JUV9JTlZFU1RfTE9BTlNfQ0YuRlkyMDA5AQAAAGJVDQACAAAABS0yMjQ1AQgAAAAFAAAAATEBAAAACjEzODE1MjI4MjYDAAAAAjc5AgAAAAQyMDMyBAAAAAEwBwAAAAk5LzE5LzIwMTkIAAAACTMvMzEvMjAwOQkAAAABMBIIE7liPdcI3kki92I91wgoQ0lRLlRTRToyODcxLklRX0dXX0lOVEFOX0FNT1JUX0NGLkZZMjAxOQEAAABwYA0AAwAAAAAAyt2gvWI91wgNXl32Yj3XCBlDSVEuTllTRTpDQUcuSVFfR1cuRlkyMDA5AQAAAA1pAAACAAAABjM0ODMuNgEIAAAABQAAAAExAQAAAAoxNDYyNTM3MTk4AwAAAAMxNjACAAAABDExNzEEAAAAATAHAAAACTkvMTkvMjAxOQgAAAAJNS8zMS8yMDA5CQAAAAEwXNfstmI91wjD0Hf3Yj3XCCFDSVEuTllTRTpLLklRX09USEVSX0VRVUlUWS5GWTIwMTgBAAAA3FIEAAIAAAAFLTE1MDABCAAAAAUAAAABMQEAAAAKMTk0NzAyNzQ4OQMAAAADMTYwAgAAAAQxMDI4BAAAAAEwBwAAAAk5LzE5LzIwMTkIAAAACjEyLzI5LzIwMTgJAAAAATCt/sy1Yj3XCIG1q/diPdcIL0NJUS5UU0U6Mjg3NS5JUV9JTVBVVF9PUEVSX0xFQVNFX0lOVF9FWFAuRlkyMDE2AQAAAMZZDQADAAAAAABW0Uu5Yj3XCFtPIPdi</t>
  </si>
  <si>
    <t>PdcIJUNJUS5UU0U6Mjg3MS5JUV9CQVNJQ19FUFNfSU5DTC5GWTIwMTQBAAAAcGANAAIAAAAJNjIuMjQ3OTM1AQgAAAAFAAAAATEBAAAACjE2ODY2Mzc1MDMDAAAAAjc5AgAAAAE5BAAAAAEwBwAAAAk5LzE5LzIwMTkIAAAACTMvMzEvMjAxNAkAAAABMIggnr1iPdcIoLFb9mI91wgZQ0lRLjAuSVFfRVFVSVRZX01FVEhPRC5GWQUAAAAAAAAACAAAABUoSW52YWxpZCBUaW1lIFBlcmlvZCnszim1Yj3XCALB5vdiPdcIIUNJUS5OWVNFOkdJUy5JUV9DQVNIX0ZJTkFOLkZZMjAwOAEAAAAbMQQAAgAAAAUtMTA5MwEIAAAABQAAAAExAQAAAAoxMzg1NTM5ODA2AwAAAAMxNjACAAAABDIwMDQEAAAAATAHAAAACTkvMTkvMjAxOQgAAAAJNS8yNS8yMDA4CQAAAAEwxWH/t2I91wjEo133Yj3XCBpDSVEuVFNFOjI4OTcuSVFfRUJULkZZMjAxOQEAAADsVw0AAgAAAAUzMTE2NQEIAAAABQAAAAExAQAAAAoxOTY5OTQ5OTkyAwAAAAI3OQIAAAADMTM5BAAAAAEwBwAAAAk5LzE5LzIwMTkIAAAACTMvMzEvMjAxOQkAAAABMCdGabtiPdcIJd+79mI91wgjQ0lRLlRTRToyMDAyLklRX1RPVEFMX0VRVUlUWS5GWTIwMTQBAAAAMlkNAAIAAAAGMzM0MDkxAQgAAAAFAAAAATEBAAAACjE2ODY2MzgxNDgDAAAAAjc5AgAAAAQxMjc1BAAAAAEwBwAAAAk5LzE5LzIwMTkIAAAACTMvMzEvMjAxNAkAAAABMD5ORrpiPdcIAVrr9mI91wgp</t>
  </si>
  <si>
    <t>Q0lRLlRTRToyODAyLklRX0RBWVNfSU5WRU5UT1JZX09VVC5GWTIwMTQBAAAAC1UNAAIAAAAJOTIuODQyNDk1AQgAAAAFAAAAATEBAAAACjE2ODY2Mzc1MjgDAAAAAjc5AgAAAAQ0MDM1BAAAAAEwBwAAAAk5LzE5LzIwMTkIAAAACTMvMzEvMjAxNAkAAAABMPf7LbRiPdcIIOjt92I91wglQ0lRLk5ZU0U6R0lTLklRX09USEVSX0NMX1NVUFBMLkZZMjAwOQEAAAAbMQQAAgAAAAUzMjAuMQEIAAAABQAAAAExAQAAAAoxNDYxMzc5MTQ0AwAAAAMxNjACAAAABDEwNTcEAAAAATAHAAAACTkvMTkvMjAxOQgAAAAJNS8zMS8yMDA5CQAAAAEw3LO+t2I91wiiOUT3Yj3XCCBDSVEuVFNFOjI4OTcuSVFfVE9UQUxfUkVWLkZZMjAwOAEAAADsVw0AAgAAAAYzODU0NjkBCAAAAAUAAAABMQEAAAAKMTA1Nzg4NDM0MwMAAAACNzkCAAAAAjI4BAAAAAEwBwAAAAk5LzE5LzIwMTkIAAAACTMvMzEvMjAwOAkAAAABMFrL0rtiPdcIrEFL9mI91wgmQ0lRLlRTRToyODc1LklRX0lOVkVTVF9MT0FOU19DRi5GWTIwMTcBAAAAxlkNAAIAAAAELTMwNgEIAAAABQAAAAExAQAAAAoxODQ4ODc5NTAxAwAAAAI3OQIAAAAEMjAzMgQAAAABMAcAAAAJOS8xOS8yMDE5CAAAAAkzLzMxLzIwMTcJAAAAATAzH0y5Yj3XCEDEIPdiPdcIIkNJUS5OWVNFOklOR1IuSVFfQ09NTU9OX1JFUC5GWTIwMTcBAAAALq8FAAIAAAAELTEyMwEIAAAABQAAAAEx</t>
  </si>
  <si>
    <t>AQAAAAoxOTQ3MDM2NDk3AwAAAAMxNjACAAAABDIxNjQEAAAAATAHAAAACTkvMTkvMjAxOQgAAAAKMTIvMzEvMjAxNwkAAAABMItrKrViPdcIIvPU92I91wgmQ0lRLlRTRToyODc1LklRX09USEVSX0xUX0FTU0VUUy5GWTIwMTIBAAAAxlkNAAIAAAABMQEIAAAABQAAAAExAQAAAAoxNTU0OTUwNzI5AwAAAAI3OQIAAAAEMTA2MAQAAAABMAcAAAAJOS8xOS8yMDE5CAAAAAkzLzMxLzIwMTIJAAAAATC8vda6Yj3XCDwX7vZiPdcIK0NJUS5OWVNFOkFETS5JUV9OSV9BVkFJTF9FWENMX01BUkdJTi5GWTIwMTEBAAAAONcDAAIAAAAGMi41MjM2AQgAAAAFAAAAATEBAAAACjE2NjA0NjU2MzYDAAAAAzE2MAIAAAAENDE4MgQAAAABMAcAAAAJOS8xOS8yMDE5CAAAAAk2LzMwLzIwMTEJAAAAATD8x42zYj3XCAZd2fdiPdcIGkNJUS5UU0U6MjgwMi5JUV9FQlQuRlkyMDEyAQAAAAtVDQACAAAABTcyMDkwAQgAAAAFAAAAATEBAAAACjE1NTQ5NTA2MjcDAAAAAjc5AgAAAAMxMzkEAAAAATAHAAAACTkvMTkvMjAxOQgAAAAJMy8zMS8yMDEyCQAAAAEwbdncvGI91wh0R1D2Yj3XCCtDSVEuVFNFOjEzMzIuSVFfTUlOT1JJVFlfSU5URVJFU1RfSVMuRlkyMDE5AQAAAGJVDQACAAAABC05NDYBCAAAAAUAAAABMQEAAAAKMTk2OTk0OTk0OAMAAAACNzkCAAAAAjgzBAAAAAEwBwAAAAk5LzE5LzIwMTkIAAAACTMvMzEvMjAxOQkA</t>
  </si>
  <si>
    <t>AAABMPvn1bhiPdcI5moI92I91wghQ0lRLk5ZU0U6Q0FHLklRX09USEVSX09QRVIuRlkyMDEzAQAAAA1pAAADAAAAAAATJO22Yj3XCBPAffdiPdcIHENJUS5UU0U6MjAwMi5JUV9FQklUQS5GWTIwMTQBAAAAMlkNAAIAAAAFMjI5MTIBCAAAAAUAAAABMQEAAAAKMTY4NjYzODE0OAMAAAACNzkCAAAABjEwMDY4OQQAAAABMAcAAAAJOS8xOS8yMDE5CAAAAAkzLzMxLzIwMTQJAAAAATBfAFS6Yj3XCDMtw/ZiPdcIJENJUS5UU0U6MjgwMS5JUV9DVVJSRU5UX1JBVElPLkZZMjAxOQEAAAC9XAwAAgAAAAgyLjc4MzAzNgEIAAAABQAAAAExAQAAAAoxOTY5NjAxMjk1AwAAAAI3OQIAAAAENDAzMAQAAAABMAcAAAAJOS8xOS8yMDE5CAAAAAkzLzMxLzIwMTkJAAAAATDaly60Yj3XCL4J9/diPdcIG0NJUS4wLklRX0xPQU5TX1JFQ0VJVl9MVC5GWQUAAAAAAAAACAAAABUoSW52YWxpZCBUaW1lIFBlcmlvZCnrpym1Yj3XCJ9t6PdiPdcIJENJUS5OWVNFOkFETS5JUV9DVVJSRU5UX1JBVElPLkZZMjAxMQEAAAA41wMAAgAAAAgyLjA4MDc5OAEIAAAABQAAAAExAQAAAAoxNjYwNDY1NjM2AwAAAAMxNjACAAAABDQwMzAEAAAAATAHAAAACTkvMTkvMjAxOQgAAAAJNi8zMC8yMDExCQAAAAEw/MeNs2I91wjC/g/4Yj3XCCFDSVEuVFNFOjI4NzUuSVFfVE9UQUxfTElBQi5GWTIwMTQBAAAAxlkNAAIAAAAFNzE4NTEBCAAAAAUA</t>
  </si>
  <si>
    <t>AAABMQEAAAAKMTc1MTc2MDUxOQMAAAACNzkCAAAABDEyNzYEAAAAATAHAAAACTkvMTkvMjAxOQgAAAAJMy8zMS8yMDE0CQAAAAEwsQvXumI91wiGsx/3Yj3XCCFDSVEuTllTRTpDQUcuSVFfTklfQ09NUEFOWS5GWTIwMTIBAAAADWkAAAIAAAAFNDc0LjQBCAAAAAUAAAABMQEAAAAKMTY4NzE0NzY2OQMAAAADMTYwAgAAAAU0MTU3MQQAAAABMAcAAAAJOS8xOS8yMDE5CAAAAAk1LzI3LzIwMTIJAAAAATATJO22Yj3XCEU6bvdiPdcIIUNJUS5OWVNFOklOR1IuSVFfU1RfSU5WRVNULkZZMjAxMgEAAAAurwUAAgAAAAIxOQEIAAAABQAAAAExAQAAAAoxNzIwMDMxNjY1AwAAAAMxNjACAAAABDEwNjkEAAAAATAHAAAACTkvMTkvMjAxOQgAAAAKMTIvMzEvMjAxMgkAAAABMK1UibViPdcIX0Cd92I91wgmQ0lRLk5ZU0U6R0lTLklRX05FVF9ERUJUX0VCSVREQS5GWTIwMTgBAAAAGzEEAAIAAAAINC41OTg3NDcBCAAAAAUAAAABMQEAAAAKMTk2OTY2NDY4OAMAAAADMTYwAgAAAAQ0MTkzBAAAAAEwBwAAAAk5LzE5LzIwMTkIAAAACTUvMjcvMjAxOAkAAAABMKgWEbNiPdcIDcwo+GI91wgeQ0lRLk5ZU0U6QURNLklRX0lOQ19UQVguRlkyMDExAQAAADjXAwACAAAAAzk5NwEIAAAABQAAAAExAQAAAAoxNjYwNDY1NjM2AwAAAAMxNjACAAAAAjc1BAAAAAEwBwAAAAk5LzE5LzIwMTkIAAAACTYvMzAvMjAxMQkAAAABMAdL</t>
  </si>
  <si>
    <t>RbhiPdcI6oE492I91wgdQ0lRLk5ZU0U6Sy5JUV9FQlRfRVhDTC5GWTIwMDcBAAAA3FIEAAIAAAAEMTY0NgEIAAAABQAAAAExAQAAAAoxMzMzNTk2MjcxAwAAAAMxNjACAAAAATQEAAAAATAHAAAACTkvMTkvMjAxOQgAAAAKMTIvMjkvMjAwNwkAAAABMIzwvbZiPdcI4veT92I91wgnQ0lRLlRTRToyMDAyLklRX01BUktFVENBUC4yMDAxLzMvMzEuSlBZAQAAADJZDQACAAAADTIyOTkwNS4xNjIxNTIBBgAAAAUAAAABMQEAAAAKMTQyMTU0Mzk3MgMAAAACNzkCAAAABjEwMDA1NAQAAAABMAcAAAAJMy8zMS8yMDAxdHV41GI91wj4I2u2ZD3XCC1DSVEuVFNFOjEzMzIuSVFfREVGX1RBWF9BU1NFVFNfQ1VSUkVOVC5GWTIwMTEBAAAAYlUNAAIAAAAEMzEzNgEIAAAABQAAAAExAQAAAAoxNDY0NDM0NDQ4AwAAAAI3OQIAAAAEMTExNwQAAAABMAcAAAAJOS8xOS8yMDE5CAAAAAkzLzMxLzIwMTEJAAAAATACLxO5Yj3XCLe+IvdiPdcIGUNJUS5UU0U6Mjg3MS5JUV9BRS5GWTIwMTQBAAAAcGANAAIAAAAFMjIwNTMBCAAAAAUAAAABMQEAAAAKMTY4NjYzNzUwMwMAAAACNzkCAAAABDEwMTYEAAAAATAHAAAACTkvMTkvMjAxOQgAAAAJMy8zMS8yMDE0CQAAAAEwiCCevWI91wiRimn2Yj3XCCRDSVEuVFNFOjI4NzEuSVFfRVFVSVRZX01FVEhPRC5GWTIwMTIBAAAAcGANAAMAAAAAAJZTob1iPdcItBVb9mI91wgnQ0lRLlRT</t>
  </si>
  <si>
    <t>RToxMzMyLklRX01BUktFVENBUC4yMDE1LzMvMzEuSlBZAQAAAGJVDQACAAAADTEwMDg0MC45NzkwNzUBBgAAAAUAAAABMQEAAAAKMTcxOTIyNzc5NwMAAAACNzkCAAAABjEwMDA1NAQAAAABMAcAAAAJMy8zMS8yMDE1Ru2U1GI91wipDWW2ZD3XCCVDSVEuTllTRTpHSVMuSVFfRElMVVRfRVBTX0lOQ0wuRlkyMDEyAQAAABsxBAACAAAABDIuMzUBCAAAAAUAAAABMQEAAAAKMTY4NTc0ODIwMQMAAAADMTYwAgAAAAE4BAAAAAEwBwAAAAk5LzE5LzIwMTkIAAAACTUvMjcvMjAxMgkAAAABMOMBv7diPdcIHT8092I91wgsQ0lRLk5ZU0U6Sy5JUV9UT1RBTF9ERUJUX0VCSVREQV9DQVBFWC5GWTIwMTYBAAAA3FIEAAIAAAAINC4yODE2OTcBCAAAAAUAAAABMQEAAAAKMTk0NzAyNzUwNgMAAAADMTYwAgAAAAUyMzMxMwQAAAABMAcAAAAJOS8xOS8yMDE5CAAAAAoxMi8zMS8yMDE2CQAAAAEwB2FXsmI91wgC6DP4Yj3XCCtDSVEuVFNFOjI4NzUuSVFfTUlOT1JJVFlfSU5URVJFU1RfSVMuRlkyMDE4AQAAAMZZDQACAAAABC0zODABCAAAAAUAAAABMQEAAAAKMTg5NTAwMTk4OAMAAAACNzkCAAAAAjgzBAAAAAEwBwAAAAk5LzE5LzIwMTkIAAAACTMvMzEvMjAxOAkAAAABMDMfTLliPdcIFRIa92I91wggQ0lRLlRTRToxMzMyLklRX1JEX0VYUF9GTi5GWTIwMTUBAAAAYlUNAAIAAAAEMzY5NwEIAAAABQAAAAExAQAAAAox</t>
  </si>
  <si>
    <t>NzQ1MjE0Mjg0AwAAAAI3OQIAAAAEMzE2OAQAAAABMAcAAAAJOS8xOS8yMDE5CAAAAAkzLzMxLzIwMTUJAAAAATContO4Yj3XCGUdJPdiPdcIH0NJUS5UU0U6Mjg3NS5JUV9BUl9UVVJOUy5GWTIwMTEBAAAAxlkNAAIAAAAINy44NzE5MjgBCAAAAAUAAAABMQEAAAAKMTQ2MTY4MDE2NwMAAAACNzkCAAAABDQwMDEEAAAAATAHAAAACTkvMTkvMjAxOQgAAAAJMy8zMS8yMDExCQAAAAEwo/yys2I91wjq/h34Yj3XCB9DSVEuVFNFOjI4MDIuSVFfRUJUX0VYQ0wuRlkyMDEwAQAAAAtVDQACAAAABTY3NzYwAQgAAAAFAAAAATEBAAAACjEzODI3NjM1MjADAAAAAjc5AgAAAAE0BAAAAAEwBwAAAAk5LzE5LzIwMTkIAAAACTMvMzEvMjAxMAkAAAABMHKy3LxiPdcIlfhW9mI91wgkQ0lRLlRTRToyODk3LklRX09USEVSX0xJQUJfTFQuRlkyMDE5AQAAAOxXDQACAAAABDMwNzIBCAAAAAUAAAABMQEAAAAKMTk2OTk0OTk5MgMAAAACNzkCAAAABDEwNjIEAAAAATAHAAAACTkvMTkvMjAxOQgAAAAJMy8zMS8yMDE5CQAAAAEwJ0Zpu2I91wgl37v2Yj3XCBlDSVEuTllTRTpDQUcuSVFfUkUuRlkyMDA4AQAAAA1pAAACAAAABjM0MDkuNQEIAAAABQAAAAExAQAAAAoxMzg4MzE2OTM4AwAAAAMxNjACAAAABDEyMjIEAAAAATAHAAAACTkvMTkvMjAxOQgAAAAJNS8yNS8yMDA4CQAAAAEwTk5It2I91wjggnf3Yj3XCCdDSVEuVFNF</t>
  </si>
  <si>
    <t>OjI4NzEuSVFfQ0hBTkdFX0lOVkVOVE9SWS5GWTIwMTMBAAAAcGANAAIAAAADOTQxAQgAAAAFAAAAATEBAAAACjE2MjUwOTIxMDUDAAAAAjc5AgAAAAQyMDk5BAAAAAEwBwAAAAk5LzE5LzIwMTkIAAAACTMvMzEvMjAxMwkAAAABML16ob1iPdcIkIpb9mI91wgeQ0lRLk5ZU0U6QURNLklRX1pfU0NPUkUuRlkyMDE3AQAAADjXAwACAAAACDMuMTU3MTQ1AQgAAAAFAAAAATEBAAAACjE5NDYwMDY5MzMDAAAAAzE2MAIAAAAGMTAwMTIzBAAAAAEwBwAAAAk5LzE5LzIwMTkIAAAACjEyLzMxLzIwMTcJAAAAATCuFY6zYj3XCLTME/hiPdcIIENJUS5OWVNFOklOR1IuSVFfREFfU1VQUEwuRlkyMDEwAQAAAC6vBQADAAAAAACR34i1Yj3XCIDAoPdiPdcIIENJUS5UU0U6Mjg5Ny5JUV9QQVJUX1RJTUUuRlkyMDE0AQAAAOxXDQADAAAAAABUq2i7Yj3XCIyWwPZiPdcIGkNJUS5UU0U6Mjg5Ny5JUV9SRVYuRlkyMDE2AQAAAOxXDQACAAAABjQ2ODA4NAEIAAAABQAAAAExAQAAAAoxNzk4ODk0ODkwAwAAAAI3OQIAAAADMTEyBAAAAAEwBwAAAAk5LzE5LzIwMTkIAAAACTMvMzEvMjAxNgkAAAABME3SaLtiPdcIkPW69mI91wglQ0lRLk5ZU0U6Q0FHLklRX0RBWVNfU0FMRVNfT1VULkZZMjAxMAEAAAANaQAAAgAAAAkyNC4zMTA0NjgBCAAAAAUAAAABMQEAAAAKMTU1NTc1MjkyOAMAAAADMTYwAgAAAAQ0MDQyBAAAAAEwBwAA</t>
  </si>
  <si>
    <t>AAk5LzE5LzIwMTkIAAAACTUvMzAvMjAxMAkAAAABMNQ9EbNiPdcIzfMh+GI91wgcQ0lRLlRTRToxMzMyLklRX0NBUEVYLkZZMjAxMAEAAABiVQ0AAgAAAAYtMTc0MzcBCAAAAAUAAAABMQEAAAAKMTM4MTUyMjYyMgMAAAACNzkCAAAABDIwMjEEAAAAATAHAAAACTkvMTkvMjAxOQgAAAAJMy8zMS8yMDEwCQAAAAEwAi8TuWI91wimddr2Yj3XCCNDSVEuTllTRTpJTkdSLklRX0VCSVRfTUFSR0lOLkZZMjAwOQEAAAAurwUAAgAAAAY3LjUxNjMBCAAAAAUAAAABMQEAAAAKMTUyNDkxMzE4MAMAAAADMTYwAgAAAAQ0MDUzBAAAAAEwBwAAAAk5LzE5LzIwMTkIAAAACjEyLzMxLzIwMDkJAAAAATABiFeyYj3XCHQ7MvhiPdcIJkNJUS5UU0U6Mjg5Ny5JUV9ORVRfREVCVF9FQklUREEuRlkyMDA4AQAAAOxXDQADAAAAAk5NAQgAAAAFAAAAATEBAAAACjEwNTc4ODQzNDMDAAAAAjc5AgAAAAQ0MTkzBAAAAAEwBwAAAAk5LzE5LzIwMTkIAAAACTMvMzEvMjAwOAkAAAABMNy+LrRiPdcIvh/v92I91wglQ0lRLlRTRToyODc1LklRX1NUX0RFQlRfSVNTVUVELkZZMjAxOQEAAADGWQ0AAgAAAAQxMTgwAQgAAAAFAAAAATEBAAAACjE5NzAwNTE1NTADAAAAAjc5AgAAAAQyMDQzBAAAAAEwBwAAAAk5LzE5LzIwMTkIAAAACTMvMzEvMjAxOQkAAAABMB5tTLliPdcIEPDm9mI91wgeQ0lRLlRTRToyODAxLklRX1NUX0RFQlQuRlky</t>
  </si>
  <si>
    <t>MDEzAQAAAL1cDAACAAAABDUzMzgBCAAAAAUAAAABMQEAAAAKMTY5MzU3NDg0MwMAAAACNzkCAAAABDEwNDYEAAAAATAHAAAACTkvMTkvMjAxOQgAAAAJMy8zMS8yMDEzCQAAAAEw9nqEvGI91wizEJX2Yj3XCC5DSVEuVFNFOjI4MDIuSVFfVE9UQUxfREVCVF9FQklUREFfQ0FQRVguRlkyMDE5AQAAAAtVDQACAAAACDQuNTU3MTA5AQgAAAAFAAAAATEBAAAACjE5Njk4NjAyNTQDAAAAAjc5AgAAAAUyMzMxMwQAAAABMAcAAAAJOS8xOS8yMDE5CAAAAAkzLzMxLzIwMTkJAAAAATDlSS60Yj3XCB3H8vdiPdcIGkNJUS5OWVNFOklOR1IuSVFfR1cuRlkyMDE2AQAAAC6vBQACAAAAAzc4NAEIAAAABQAAAAExAQAAAAoxOTQ3MDM2NDk0AwAAAAMxNjACAAAABDExNzEEAAAAATAHAAAACTkvMTkvMjAxOQgAAAAKMTIvMzEvMjAxNgkAAAABMI9EKrViPdcIZjvQ92I91wgmQ0lRLlRTRToyODk3LklRX0NBU0hfQ09OVkVSU0lPTi5GWTIwMTYBAAAA7FcNAAIAAAAIMTMuNzQ2OTYBCAAAAAUAAAABMQEAAAAKMTc5ODg5NDg5MAMAAAACNzkCAAAABDQxODQEAAAAATAHAAAACTkvMTkvMjAxOQgAAAAJMy8zMS8yMDE2CQAAAAEws2Cys2I91wiMaBT4Yj3XCCRDSVEuTllTRTpJTkdSLklRX09USEVSX0VRVUlUWS5GWTIwMTQBAAAALq8FAAIAAAAELTc4MgEIAAAABQAAAAExAQAAAAoxODI4OTA0MjQ5AwAAAAMxNjACAAAABDEw</t>
  </si>
  <si>
    <t>MjgEAAAAATAHAAAACTkvMTkvMjAxOQgAAAAKMTIvMzEvMjAxNAkAAAABMOzOKbViPdcIjJ/P92I91wgjQ0lRLlRTRToyODAyLklRX0lOVEVSRVNUX0VYUC5GWTIwMTEBAAAAC1UNAAIAAAAFLTI0NDABCAAAAAUAAAABMQEAAAAKMTQ2MTY3OTk5NgMAAAACNzkCAAAAAjgyBAAAAAEwBwAAAAk5LzE5LzIwMTkIAAAACTMvMzEvMjAxMQkAAAABMG3Z3LxiPdcIgCBQ9mI91wgqQ0lRLk5ZU0U6R0lTLklRX0lOVEVSRVNUX0lOVkVTVF9JTkMuRlkyMDA4AQAAABsxBAACAAAABDI3LjMBCAAAAAUAAAABMQEAAAAKMTM4NTUzOTgwNgMAAAADMTYwAgAAAAI2NQQAAAABMAcAAAAJOS8xOS8yMDE5CAAAAAk1LzI1LzIwMDgJAAAAATDFYf+3Yj3XCNpVXfdiPdcIGUNJUS5UU0U6MjgwMS5JUV9BUC5GWTIwMTMBAAAAvVwMAAIAAAAFMTYwMDUBCAAAAAUAAAABMQEAAAAKMTY5MzU3NDg0MwMAAAACNzkCAAAABDEwMTgEAAAAATAHAAAACTkvMTkvMjAxOQgAAAAJMy8zMS8yMDEzCQAAAAEw9nqEvGI91whnsq/2Yj3XCCNDSVEuTllTRTpDQUcuSVFfVE9UQUxfUkVDRUlWLkZZMjAxNgEAAAANaQAAAgAAAAU2NTAuMQEIAAAABQAAAAExAQAAAAoxODk2Njg4OTc1AwAAAAMxNjACAAAABDEwMDEEAAAAATAHAAAACTkvMTkvMjAxOQgAAAAJNS8yOS8yMDE2CQAAAAEwtlS9tmI91wir0H73Yj3XCCVDSVEuTllTRTpBRE0uSVFfR0FJ</t>
  </si>
  <si>
    <t>Tl9JTlZFU1RfQ0YuRlkyMDExAQAAADjXAwADAAAAAAD3cUW4Yj3XCC7bSfdiPdcIGkNJUS5OWVNFOkdJUy5JUV9SRVYuRlkyMDE0AQAAABsxBAACAAAABzE3OTA5LjYBCAAAAAUAAAABMQEAAAAKMTc5Nzc5NTI5MAMAAAADMTYwAgAAAAMxMTIEAAAAATAHAAAACTkvMTkvMjAxOQgAAAAJNS8yNS8yMDE0CQAAAAEw3Ci/t2I91wh1UF/3Yj3XCCdDSVEuTllTRTpBRE0uSVFfQ0hBTkdFX0lOVkVOVE9SWS5GWTIwMTABAAAAONcDAAIAAAAELTQwNAEIAAAABQAAAAExAQAAAAoxNjIzNDA0MzA0AwAAAAMxNjACAAAABDIwOTkEAAAAATAHAAAACTkvMTkvMjAxOQgAAAAJNi8zMC8yMDEwCQAAAAEwB0tFuGI91wiWmFr3Yj3XCCJDSVEuTllTRTpHSVMuSVFfR0FJTl9JTlZFU1QuRlkyMDE2AQAAABsxBAADAAAAAADRPUe3Yj3XCLauPfdiPdcIJUNJUS5UU0U6MjAwMi5JUV9ORVRfUkVOVEFMX0VYUC5GWTIwMTkBAAAAMlkNAAMAAAAAAH6WSLpiPdcIdGSo9mI91wgoQ0lRLlRTRToyODAyLklRX1RPVEFMX0RJVl9QQUlEX0NGLkZZMjAxOQEAAAALVQ0AAgAAAAYtMTg0NTUBCAAAAAUAAAABMQEAAAAKMTk2OTg2MDI1NAMAAAACNzkCAAAABDIwMjIEAAAAATAHAAAACTkvMTkvMjAxOQgAAAAJMy8zMS8yMDE5CQAAAAEwstiFvGI91whi+qP2Yj3XCCpDSVEuTllTRTpHSVMuSVFfSU5URVJFU1RfSU5WRVNUX0lOQy5GWTIw</t>
  </si>
  <si>
    <t>MTYBAAAAGzEEAAIAAAADOC4xAQgAAAAFAAAAATEBAAAACjE4OTQ2NjI2NjQDAAAAAzE2MAIAAAACNjUEAAAAATAHAAAACTkvMTkvMjAxOQgAAAAJNS8yOS8yMDE2CQAAAAEw0T1Ht2I91wjDjXP3Yj3XCCpDSVEuVFNFOjI4NzUuSVFfSU5DX1RBWF9QQVlfQ1VSUkVOVC5GWTIwMDkBAAAAxlkNAAIAAAAENTAzNQEIAAAABQAAAAExAQAAAAoxMzg0ODgwMDY0AwAAAAI3OQIAAAAEMTA5NAQAAAABMAcAAAAJOS8xOS8yMDE5CAAAAAkzLzMxLzIwMDkJAAAAATDSb9a6Yj3XCNjfAfdiPdcIMUNJUS5UU0U6MjgwMS5JUV9DSEFOR0VfTkVUX1dPUktJTkdfQ0FQSVRBTC5GWTIwMTgBAAAAvVwMAAIAAAAFLTIwMjEBCAAAAAUAAAABMQEAAAAKMTg5NDgzMjI1MAMAAAACNzkCAAAABDQ0MjEEAAAAATAHAAAACTkvMTkvMjAxOQgAAAAJMy8zMS8yMDE4CQAAAAEwWsvSu2I91wgGQln2Yj3XCCVDSVEuVFNFOjI4MDEuSVFfUkVUVVJOX0NBUElUQUwuRlkyMDE3AQAAAL1cDAACAAAABjcuMDQ2NQEIAAAABQAAAAExAQAAAAoxODQ4NTgxMTUyAwAAAAI3OQIAAAAENDM2MwQAAAABMAcAAAAJOS8xOS8yMDE5CAAAAAkzLzMxLzIwMTcJAAAAATDaly60Yj3XCGrz/vdiPdcIJUNJUS5UU0U6MTMzMi5JUV9ORVRfUkVOVEFMX0VYUC5GWTIwMTABAAAAYlUNAAIAAAAEMjUwOAEIAAAABQAAAAExAQAAAAoxMzgxNTIyNjIyAwAAAAI3</t>
  </si>
  <si>
    <t>OQIAAAAFMjQyNjEEAAAAATAHAAAACTkvMTkvMjAxOQgAAAAJMy8zMS8yMDEwCQAAAAEwEggTuWI91whVi6j2Yj3XCCNDSVEuVFNFOjI4MDEuSVFfRklOSVNIRURfSU5WLkZZMjAxMgEAAAC9XAwAAgAAAAUyMTM3NwEIAAAABQAAAAExAQAAAAoxNTU0MzM3MTQ1AwAAAAI3OQIAAAAEMzA3NQQAAAABMAcAAAAJOS8xOS8yMDE5CAAAAAkzLzMxLzIwMTIJAAAAATD2eoS8Yj3XCNwWy/ZiPdcIH0NJUS5UU0U6MjgwMS5JUV9UT1RBTF9DQS5GWTIwMTgBAAAAvVwMAAIAAAAGMTQ4MzQwAQgAAAAFAAAAATEBAAAACjE4OTQ4MzIyNTADAAAAAjc5AgAAAAQxMDA4BAAAAAEwBwAAAAk5LzE5LzIwMTkIAAAACTMvMzEvMjAxOAkAAAABMGGk0rtiPdcIKACp9mI91wgVQ0lRLjAuSVFfQ0hBTkdFX0FQLkZZBQAAAAAAAAAIAAAAFShJbnZhbGlkIFRpbWUgUGVyaW9kKezOKbViPdcIkZTo92I91wgtQ0lRLlRTRToxMzMyLklRX0NBU0hfQ09OVkVSU0lPTi5GWTIwMTguLi4uSlBZAQAAAGJVDQACAAAACDk0LjQ5MTkzAQgAAAAFAAAAATEBAAAACjE4OTUwMDIyOTUDAAAAAjc5AgAAAAQ0MTg0BAAAAAEwBwAAAAk5LzE5LzIwMTkIAAAACTMvMzEvMjAxOAkAAAABMNBxf7JiPdcIRg9J+GI91wglQ0lRLlRTRToyODk3LklRX1BST1ZfQkFEX0RFQlRTLkZZMjAwOAEAAADsVw0AAwAAAAAAWPLSu2I91wgRdan2Yj3XCCVDSVEuTllT</t>
  </si>
  <si>
    <t>RTpJTkdSLklRX09USEVSX0xJQUJfTFQuRlkyMDA3AQAAAC6vBQACAAAAAjMzAQgAAAAFAAAAATEBAAAACjEzNDEzMzE5MjYDAAAAAzE2MAIAAAAEMTA2MgQAAAABMAcAAAAJOS8xOS8yMDE5CAAAAAoxMi8zMS8yMDA3CQAAAAEwk0zNtWI91wh5GaT3Yj3XCB9DSVEuTllTRTpBRE0uSVFfVE9UQUxfQ0wuRlkyMDA3AQAAADjXAwACAAAABDc4NjgBCAAAAAUAAAABMQEAAAAKMTEzMTc4ODYwMwMAAAADMTYwAgAAAAQxMDA5BAAAAAEwBwAAAAk5LzE5LzIwMTkIAAAACTYvMzAvMjAwNwkAAAABMPkO1rhiPdcI3YdZ92I91wgnQ0lRLlRTRToxMzMyLklRX0VCSVREQV9DQVBFWF9JTlQuRlkyMDE5AQAAAGJVDQACAAAACTEwLjQ5MzY5MgEIAAAABQAAAAExAQAAAAoxOTY5OTQ5OTQ4AwAAAAI3OQIAAAAENDE5MQQAAAABMAcAAAAJOS8xOS8yMDE5CAAAAAkzLzMxLzIwMTkJAAAAATAqoY2zYj3XCKldH/hiPdcIIUNJUS5OWVNFOklOR1IuSVFfRElWRVNUX0NGLkZZMjAxMwEAAAAurwUAAwAAAAAAXqKJtWI91wi6Gcf3Yj3XCB5DSVEuVFNFOjI4MDEuSVFfV0lQX0lOVi5GWTIwMTQBAAAAvVwMAAIAAAAFMTExOTMBCAAAAAUAAAABMQEAAAAKMTY5MzU3NDU4OQMAAAACNzkCAAAABDMyMTkEAAAAATAHAAAACTkvMTkvMjAxOQgAAAAJMy8zMS8yMDE0CQAAAAEwmFXSu2I91wh7G272Yj3XCC9DSVEuTllTRTpJTkdSLklR</t>
  </si>
  <si>
    <t>X09USEVSX0ZJTkFOQ0VfQUNUX1NVUFBMLkZZMjAxOAEAAAAurwUAAgAAAAItOQEIAAAABQAAAAExAQAAAAoxOTQ3MDM2NDkxAwAAAAMxNjACAAAABDIwNTAEAAAAATAHAAAACTkvMTkvMjAxOQgAAAAKMTIvMzEvMjAxOAkAAAABMIeSKrViPdcIuWfA92I91wgqQ0lRLk5ZU0U6Q0FHLklRX09USEVSX1VOVVNVQUxfU1VQUEwuRlkyMDEwAQAAAA1pAAACAAAAAy02MgEIAAAABQAAAAExAQAAAAoxNTU1NzUyOTI4AwAAAAMxNjACAAAAAjg3BAAAAAEwBwAAAAk5LzE5LzIwMTkIAAAACTUvMzAvMjAxMAkAAAABMFzX7LZiPdcIY4h192I91wgdQ0lRLk5ZU0U6SU5HUi5JUV9DQVBFWC5GWTIwMTcBAAAALq8FAAIAAAAELTMxNAEIAAAABQAAAAExAQAAAAoxOTQ3MDM2NDk3AwAAAAMxNjACAAAABDIwMjEEAAAAATAHAAAACTkvMTkvMjAxOQgAAAAKMTIvMzEvMjAxNwkAAAABMItrKrViPdcIvP2792I91wgrQ0lRLlRTRToyMDAyLklRX1JFVFVSTl9DT01NT05fRVFVSVRZLkZZMjAwOQEAAAAyWQ0AAgAAAAY1LjM2NjIBCAAAAAUAAAABMQEAAAAKMTM4MTM4OTQwNAMAAAACNzkCAAAABTMzMzIwBAAAAAEwBwAAAAk5LzE5LzIwMTkIAAAACTMvMzEvMjAwOQkAAAABMICHsrNiPdcId9IY+GI91wglQ0lRLk5ZU0U6QURNLklRX1BST1ZfQkFEX0RFQlRTLkZZMjAxNgEAAAA41wMAAwAAAAAA2hP/t2I91wi0gCr3Yj3XCCVD</t>
  </si>
  <si>
    <t>SVEuVFNFOjEzMzIuSVFfT1RIRVJfQ0xfU1VQUEwuRlkyMDEwAQAAAGJVDQACAAAABDg4NjUBCAAAAAUAAAABMQEAAAAKMTM4MTUyMjYyMgMAAAACNzkCAAAABDEwNTcEAAAAATAHAAAACTkvMTkvMjAxOQgAAAAJMy8zMS8yMDEwCQAAAAEwAi8TuWI91wivrff2Yj3XCCJDSVEuTllTRTpJTkdSLklRX0NBU0hfVEFYRVMuRlkyMDE1AQAAAC6vBQACAAAAAzE1OAEIAAAABQAAAAExAQAAAAoxODc1NTY5OTUyAwAAAAMxNjACAAAABDMwNTMEAAAAATAHAAAACTkvMTkvMjAxOQgAAAAKMTIvMzEvMjAxNQkAAAABMKMdKrViPdcISFfU92I91wghQ0lRLlRTRToyMDAyLklRX1RPVEFMX0RFQlQuRlkyMDE2AQAAADJZDQACAAAABTE5NjA1AQgAAAAFAAAAATEBAAAACjE3OTkyNDMzMDYDAAAAAjc5AgAAAAQ0MTczBAAAAAEwBwAAAAk5LzE5LzIwMTkIAAAACTMvMzEvMjAxNgkAAAABMIBJSLpiPdcIbC309mI91wglQ0lRLlRTRToyMDAyLklRX0dBSU5fQVNTRVRTX0NGLkZZMjAxNwEAAAAyWQ0AAgAAAAM5NTgBCAAAAAUAAAABMQEAAAAKMTg0ODY3MzU3NAMAAAACNzkCAAAABDIwMjYEAAAAATAHAAAACTkvMTkvMjAxOQgAAAAJMy8zMS8yMDE3CQAAAAEwj29IumI91wi+U672Yj3XCCdDSVEuVFNFOjIwMDIuSVFfQ0FTSF9PUEVSLkZZMjAxNC4uLi5KUFkBAAAAMlkNAAIAAAAFMjUwNTgBCAAAAAUAAAABMQEAAAAKMTY4</t>
  </si>
  <si>
    <t>NjYzODE0OAMAAAACNzkCAAAABDIwMDYEAAAAATAHAAAACTkvMTkvMjAxOQgAAAAJMy8zMS8yMDE0CQAAAAEwy5d/smI91wgvXUn4Yj3XCCBDSVEuTllTRTpHSVMuSVFfVE9UQUxfUkVWLkZZMjAwOAEAAAAbMQQAAgAAAAcxMzY1Mi4xAQgAAAAFAAAAATEBAAAACjEzODU1Mzk4MDYDAAAAAzE2MAIAAAACMjgEAAAAATAHAAAACTkvMTkvMjAxOQgAAAAJNS8yNS8yMDA4CQAAAAEwxWH/t2I91wgHGDv3Yj3XCCJDSVEuVFNFOjI4MDIuSVFfT1RIRVJfSU5UQU4uRlkyMDEzAQAAAAtVDQACAAAABTMzOTEyAQgAAAAFAAAAATEBAAAACjE2MjU0NTc3MTgDAAAAAjc5AgAAAAQxMDQwBAAAAAEwBwAAAAk5LzE5LzIwMTkIAAAACTMvMzEvMjAxMwkAAAABMF4n3bxiPdcIGxZ+9mI91wggQ0lRLlRTRToxMzMyLklRX0xUX0lOVkVTVC5GWTIwMTUBAAAAYlUNAAIAAAAFOTUzMDUBCAAAAAUAAAABMQEAAAAKMTc0NTIxNDI4NAMAAAACNzkCAAAABDEwNTQEAAAAATAHAAAACTkvMTkvMjAxOQgAAAAJMy8zMS8yMDE1CQAAAAEwksbTuGI91wi3deH2Yj3XCCZDSVEuTllTRTpJTkdSLklRX09USEVSX0NMX1NVUFBMLkZZMjAxNQEAAAAurwUAAgAAAAIzNAEIAAAABQAAAAExAQAAAAoxODc1NTY5OTUyAwAAAAMxNjACAAAABDEwNTcEAAAAATAHAAAACTkvMTkvMjAxOQgAAAAKMTIvMzEvMjAxNQkAAAABMKMdKrViPdcIge3P92I9</t>
  </si>
  <si>
    <t>1wgaQ0lRLk5ZU0U6SU5HUi5JUV9OSS5GWTIwMTcBAAAALq8FAAIAAAADNTE5AQgAAAAFAAAAATEBAAAACjE5NDcwMzY0OTcDAAAAAzE2MAIAAAACMTUEAAAAATAHAAAACTkvMTkvMjAxOQgAAAAKMTIvMzEvMjAxNwkAAAABMItrKrViPdcIJszU92I91wgmQ0lRLk5ZU0U6SU5HUi5JUV9EQVlTX1NBTEVTX09VVC5GWTIwMTUBAAAALq8FAAIAAAAINDIuNzkxODcBCAAAAAUAAAABMQEAAAAKMTg3NTU2OTk1MgMAAAADMTYwAgAAAAQ0MDQyBAAAAAEwBwAAAAk5LzE5LzIwMTkIAAAACjEyLzMxLzIwMTUJAAAAATDw1VeyYj3XCNeDNPhiPdcIKENJUS5OWVNFOklOR1IuSVFfRUJJVERBX0NBUEVYX0lOVC5GWTIwMTABAAAALq8FAAIAAAAINS43Nzk0MTEBCAAAAAUAAAABMQEAAAAKMTU4OTYzNzAyMAMAAAADMTYwAgAAAAQ0MTkxBAAAAAEwBwAAAAk5LzE5LzIwMTkIAAAACjEyLzMxLzIwMTAJAAAAATD2rleyYj3XCG5iMvhiPdcIG0NJUS5UU0U6MjgwMi5JUV9BUElDLkZZMjAxOQEAAAALVQ0AAgAAAAQzMjY2AQgAAAAFAAAAATEBAAAACjE5Njk4NjAyNTQDAAAAAjc5AgAAAAQxMDg0BAAAAAEwBwAAAAk5LzE5LzIwMTkIAAAACTMvMzEvMjAxOQkAAAABML6xhbxiPdcIYvqj9mI91wgiQ0lRLlRTRToyODAxLklRX09USEVSX0lOVEFOLkZZMjAxOQEAAAC9XAwAAgAAAAQ1MzM5AQgAAAAFAAAAATEBAAAACjE5Njk2</t>
  </si>
  <si>
    <t>MDEyOTUDAAAAAjc5AgAAAAQxMDQwBAAAAAEwBwAAAAk5LzE5LzIwMTkIAAAACTMvMzEvMjAxOQkAAAABMFrL0rtiPdcIJTi49mI91wgmQ0lRLlRTRToxMzMyLklRX0lOVkVTVF9MT0FOU19DRi5GWTIwMTIBAAAAYlUNAAIAAAAELTYxNgEIAAAABQAAAAExAQAAAAoxNTU2MjAwNjM3AwAAAAI3OQIAAAAEMjAzMgQAAAABMAcAAAAJOS8xOS8yMDE5CAAAAAkzLzMxLzIwMTIJAAAAATD3VRO5Yj3XCNY4DPdiPdcIHUNJUS5OWVNFOksuSVFfQlZfU0hBUkUuRlkyMDE1AQAAANxSBAACAAAACDYuMDc5NTgxAQgAAAAFAAAAATEBAAAACjE4NzUyNDA5MDQDAAAAAzE2MAIAAAAENDAyMAQAAAABMAcAAAAJOS8xOS8yMDE5CAAAAAgxLzIvMjAxNgkAAAABMLVjzLViPdcIeueu92I91wgeQ0lRLlRTRToyODAxLklRX1NUX0RFQlQuRlkyMDE1AQAAAL1cDAACAAAABDc0NzMBCAAAAAUAAAABMQEAAAAKMTc0NDk0NjQwNAMAAAACNzkCAAAABDEwNDYEAAAAATAHAAAACTkvMTkvMjAxOQgAAAAJMy8zMS8yMDE1CQAAAAEwmFXSu2I91wh5hYf2Yj3XCCBDSVEuTllTRTpBRE0uSVFfSU5WRU5UT1JZLkZZMjAxMAEAAAA41wMAAgAAAAQ3ODcxAQgAAAAFAAAAATEBAAAACjE2MjM0MDQzMDQDAAAAAzE2MAIAAAAEMTA0MwQAAAABMAcAAAAJOS8xOS8yMDE5CAAAAAk2LzMwLzIwMTAJAAAAATAPJEW4Yj3XCCPsUfdiPdcIKUNJUS5U</t>
  </si>
  <si>
    <t>U0U6MjAwMi5JUV9EQVlTX0lOVkVOVE9SWV9PVVQuRlkyMDEwAQAAADJZDQACAAAACDQ5LjU0OTQ4AQgAAAAFAAAAATEBAAAACjEzODEzODkxNzIDAAAAAjc5AgAAAAQ0MDM1BAAAAAEwBwAAAAk5LzE5LzIwMTkIAAAACTMvMzEvMjAxMAkAAAABMICHsrNiPdcIdmgN+GI91wgmQ0lRLk5ZU0U6SU5HUi5JUV9DQVBJVEFMX0xFQVNFUy5GWTIwMTcBAAAALq8FAAMAAAAAAItrKrViPdcIvP2792I91wguQ0lRLlRTRToyODc1LklRX1RPVEFMX0xJQUJfVE9UQUxfQVNTRVRTLkZZMjAxMwEAAADGWQ0AAgAAAAcyMy45MDcxAQgAAAAFAAAAATEBAAAACjE2MjU0NTc1OTcDAAAAAjc5AgAAAAQ0MTg4BAAAAAEwBwAAAAk5LzE5LzIwMTkIAAAACTMvMzEvMjAxMwkAAAABMGsjs7NiPdcIAAoa+GI91wgfQ0lRLlRTRToyODc1LklRX0VCVF9FWENMLkZZMjAxOQEAAADGWQ0AAgAAAAUyNjE2OAEIAAAABQAAAAExAQAAAAoxOTcwMDUxNTUwAwAAAAI3OQIAAAABNAQAAAABMAcAAAAJOS8xOS8yMDE5CAAAAAkzLzMxLzIwMTkJAAAAATAnRky5Yj3XCBJgGvdiPdcIKUNJUS5UU0U6MTMzMi5JUV9UT1RBTF9ERUJUX0NBUElUQUwuRlkyMDE0AQAAAGJVDQACAAAABzc0LjYzNDMBCAAAAAUAAAABMQEAAAAKMTY4NjYzNzY5MQMAAAACNzkCAAAABDQxODYEAAAAATAHAAAACTkvMTkvMjAxOQgAAAAJMy8zMS8yMDE0CQAAAAEwC3qN</t>
  </si>
  <si>
    <t>s2I91wir6B74Yj3XCCVDSVEuVFNFOjI4OTcuSVFfR0FJTl9JTlZFU1RfQ0YuRlkyMDE2AQAAAOxXDQACAAAABS0zNTkyAQgAAAAFAAAAATEBAAAACjE3OTg4OTQ4OTADAAAAAjc5AgAAAAQyMDkwBAAAAAEwBwAAAAk5LzE5LzIwMTkIAAAACTMvMzEvMjAxNgkAAAABMEH5aLtiPdcIBoCs9mI91wghQ0lRLlRTRToyODk3LklRX0VBUk5JTkdfQ08uRlkyMDA5AQAAAOxXDQACAAAABTE1OTg2AQgAAAAFAAAAATEBAAAACjEzODcxODMzODYDAAAAAjc5AgAAAAE3BAAAAAEwBwAAAAk5LzE5LzIwMTkIAAAACTMvMzEvMjAwOQkAAAABMFeDaLtiPdcIuW+y9mI91wgfQ0lRLk5ZU0U6Sy5JUV9DQVNIX0VRVUlWLkZZMjAxMQEAAADcUgQAAgAAAAM0NjABCAAAAAUAAAABMQEAAAAKMTY2MDAzNDMyMQMAAAADMTYwAgAAAAQxMDk2BAAAAAEwBwAAAAk5LzE5LzIwMTkIAAAACjEyLzMxLzIwMTEJAAAAATBBpTq2Yj3XCPhmgfdiPdcILUNJUS5UU0U6MjgwMS5JUV9ERUZfVEFYX0FTU0VUU19DVVJSRU5ULkZZMjAxMQEAAAC9XAwAAgAAAAQ0OTg4AQgAAAAFAAAAATEBAAAACjE0NTk1MDk5NDIDAAAAAjc5AgAAAAQxMTE3BAAAAAEwBwAAAAk5LzE5LzIwMTkIAAAACTMvMzEvMjAxMQkAAAABMCVThLxiPdcIA1ml9mI91wgpQ0lRLk5ZU0U6QURNLklRX0NPTU1PTl9QUkVGX0RJVl9DRi5GWTIwMTIBAAAAONcDAAMAAAAAAAaZ</t>
  </si>
  <si>
    <t>RbhiPdcIAUkp92I91wguQ0lRLlRTRToyODAyLklRX01JTk9SSVRZX0lOVEVSRVNUX1RPVEFMLkZZMjAxOQEAAAALVQ0AAgAAAAU3NTQxNwEIAAAABQAAAAExAQAAAAoxOTY5ODYwMjU0AwAAAAI3OQIAAAAEMTMxMgQAAAABMAcAAAAJOS8xOS8yMDE5CAAAAAkzLzMxLzIwMTkJAAAAATC+sYW8Yj3XCOV0m/ZiPdcIIENJUS5UU0U6Mjg5Ny5JUV9UT1RBTF9SRVYuRlkyMDE1AQAAAOxXDQACAAAABjQzMTU3NQEIAAAABQAAAAExAQAAAAoxNzQ1Mzc4Njk3AwAAAAI3OQIAAAACMjgEAAAAATAHAAAACTkvMTkvMjAxOQgAAAAJMy8zMS8yMDE1CQAAAAEwTdJou2I91wg/zbr2Yj3XCCVDSVEuTllTRTpJTkdSLklRX09USEVSX0xJQUJfTFQuRlkyMDE3AQAAAC6vBQACAAAAAzE0MgEIAAAABQAAAAExAQAAAAoxOTQ3MDM2NDk3AwAAAAMxNjACAAAABDEwNjIEAAAAATAHAAAACTkvMTkvMjAxOQgAAAAKMTIvMzEvMjAxNwkAAAABMItrKrViPdcIX1HI92I91wgqQ0lRLk5ZU0U6Q0FHLklRX1RPVEFMX0VRVUlUWS5GWTIwMTQuLi4uSlBZAQAAAA1pAAACAAAACjU0NTM0Ni43OTIBCAAAAAUAAAABMQEAAAAKMTc5OTYyMTM3MgMAAAACNzkCAAAABDEyNzUEAAAAATAHAAAACTkvMTkvMjAxOQgAAAAJNS8yNS8yMDE0CQAAAAEw7CN/smI91wh2Gjf4Yj3XCC5DSVEuVFNFOjI4NzUuSVFfVE9UQUxfREVCVF9FQklUREFfQ0FQ</t>
  </si>
  <si>
    <t>RVguRlkyMDEzAQAAAMZZDQACAAAACDAuMDA4NTI1AQgAAAAFAAAAATEBAAAACjE2MjU0NTc1OTcDAAAAAjc5AgAAAAUyMzMxMwQAAAABMAcAAAAJOS8xOS8yMDE5CAAAAAkzLzMxLzIwMTMJAAAAATBrI7OzYj3XCJkU7PdiPdcIH0NJUS5OWVNFOkNBRy5JUV9UT1RBTF9DQS5GWTIwMTIBAAAADWkAAAIAAAAGMzIxOC44AQgAAAAFAAAAATEBAAAACjE2ODcxNDc2NjkDAAAAAzE2MAIAAAAEMTAwOAQAAAABMAcAAAAJOS8xOS8yMDE5CAAAAAk1LzI3LzIwMTIJAAAAATATJO22Yj3XCEU6bvdiPdcIL0NJUS5UU0U6MTMzMi5JUV9JTVBVVF9PUEVSX0xFQVNFX0lOVF9FWFAuRlkyMDEwAQAAAGJVDQACAAAACTMxNS4yMDU0NAEIAAAABQAAAAExAQAAAAoxMzgxNTIyNjIyAwAAAAI3OQIAAAAFMjE2NzIEAAAAATAHAAAACTkvMTkvMjAxOQgAAAAJMy8zMS8yMDEwCQAAAAEwEggTuWI91wjeSSL3Yj3XCB9DSVEuVFNFOjI4NzUuSVFfTkVUX0RFQlQuRlkyMDE5AQAAAMZZDQACAAAABy0xMTM3MTgBCAAAAAUAAAABMQEAAAAKMTk3MDA1MTU1MAMAAAACNzkCAAAABDQzNjQEAAAAATAHAAAACTkvMTkvMjAxOQgAAAAJMy8zMS8yMDE5CQAAAAEwJ0ZMuWI91whfZQr3Yj3XCCZDSVEuTllTRTpJTkdSLklRX0dBSU5fQVNTRVRTX0NGLkZZMjAxNQEAAAAurwUAAgAAAAMtMTABCAAAAAUAAAABMQEAAAAKMTg3NTU2OTk1MgMA</t>
  </si>
  <si>
    <t>AAADMTYwAgAAAAQyMDI2BAAAAAEwBwAAAAk5LzE5LzIwMTkIAAAACjEyLzMxLzIwMTUJAAAAATCjHSq1Yj3XCNe1x/diPdcIJUNJUS5OWVNFOkNBRy5JUV9MVF9ERUJUX1JFUEFJRC5GWTIwMTMBAAAADWkAAAIAAAAFLTIwNzQBCAAAAAUAAAABMQEAAAAKMTc0NjQzOTY2MgMAAAADMTYwAgAAAAQyMDM2BAAAAAEwBwAAAAk5LzE5LzIwMTkIAAAACTUvMjYvMjAxMwkAAAABMBNL7bZiPdcIJst592I91wglQ0lRLlRTRToyODAyLklRX1BST1ZfQkFEX0RFQlRTLkZZMjAxMwEAAAALVQ0AAwAAAAAAbADdvGI91wjdbl72Yj3XCB9DSVEuTllTRTpBRE0uSVFfVE9UQUxfQ0wuRlkyMDE4AQAAADjXAwACAAAABTExNzc2AQgAAAAFAAAAATEBAAAACjE5NDYwMDY5MTADAAAAAzE2MAIAAAAEMTAwOQQAAAABMAcAAAAJOS8xOS8yMDE5CAAAAAoxMi8zMS8yMDE4CQAAAAEw0Dr/t2I91wgP8Tr3Yj3XCCBDSVEuVFNFOjIwMDIuSVFfQlVJTERJTkdTLkZZMjAxNAEAAAAyWQ0AAwAAAAAAPk5GumI91wgYIuP2Yj3XCBlDSVEuTllTRTpHSVMuSVFfQUQuRlkyMDE0AQAAABsxBAACAAAABy01NDUxLjIBCAAAAAUAAAABMQEAAAAKMTc5Nzc5NTI5MAMAAAADMTYwAgAAAAQxMDc1BAAAAAEwBwAAAAk5LzE5LzIwMTkIAAAACTUvMjUvMjAxNAkAAAABMNwov7diPdcI35JO92I91wgiQ0lRLk5ZU0U6Sy5JUV9DT01NT05fRElWX0NG</t>
  </si>
  <si>
    <t>LkZZMjAxNwEAAADcUgQAAgAAAAQtNzM2AQgAAAAFAAAAATEBAAAACjE5NDcwMjc1MjIDAAAAAzE2MAIAAAAEMjA3NAQAAAABMAcAAAAJOS8xOS8yMDE5CAAAAAoxMi8zMC8yMDE3CQAAAAEwsdfMtWI91whsjqv3Yj3XCCVDSVEuTllTRTpDQUcuSVFfT1RIRVJfQ0FfU1VQUEwuRlkyMDE3AQAAAA1pAAACAAAAAjQ1AQgAAAAFAAAAATEBAAAACjE5NzE4NjE3MzUDAAAAAzE2MAIAAAAEMTA1NQQAAAABMAcAAAAJOS8xOS8yMDE5CAAAAAk1LzI4LzIwMTcJAAAAATCxe722Yj3XCKUCe/diPdcIJkNJUS5UU0U6MjgwMi5JUV9FWFRSQV9BQ0NfSVRFTVMuRlkyMDEzAQAAAAtVDQADAAAAAABsAN28Yj3XCFBTi/ZiPdcII0NJUS5UU0U6MjgwMS5JUV9CQVNJQ19XRUlHSFQuRlkyMDE5AQAAAL1cDAACAAAABzE5MS45NzkAWsvSu2I91wgxEbj2Yj3XCCtDSVEuTllTRTpJTkdSLklRX0NVUlJFTlRfUE9SVF9MRUFTRVMuRlkyMDA5AQAAAC6vBQADAAAAAACWuIi1Yj3XCGZWnPdiPdcII0NJUS5OWVNFOksuSVFfREFZU19TQUxFU19PVVQuRlkyMDA5AQAAANxSBAACAAAACTI2LjE2NzIzMgEIAAAABQAAAAExAQAAAAoxNTI1NTc4MTE2AwAAAAMxNjACAAAABDQwNDIEAAAAATAHAAAACTkvMTkvMjAxOQgAAAAIMS8yLzIwMTAJAAAAATC4shGzYj3XCJy2IvhiPdcIHUNJUS5OWVNFOklOR1IuSVFfTklfQ0YuRlkyMDA3AQAA</t>
  </si>
  <si>
    <t>AC6vBQACAAAAAzE5OAEIAAAABQAAAAExAQAAAAoxMzQxMzMxOTI2AwAAAAMxNjACAAAABDIxNTAEAAAAATAHAAAACTkvMTkvMjAxOQgAAAAKMTIvMzEvMjAwNwkAAAABMJNMzbViPdcIYw6o92I91wgkQ0lRLk5ZU0U6Sy5JUV9ORVRfREVCVF9JU1NVRUQuRlkyMDEyAQAAANxSBAACAAAABDE3NzMBCAAAAAUAAAABMQEAAAAKMTcyMDc5OTM0MAMAAAADMTYwAgAAAAQyMDAzBAAAAAEwBwAAAAk5LzE5LzIwMTkIAAAACjEyLzI5LzIwMTIJAAAAATAzzDq2Yj3XCEiOnfdiPdcIKENJUS5OWVNFOkNBRy5JUV9UT1RBTF9ESVZfUEFJRF9DRi5GWTIwMDgBAAAADWkAAAIAAAAGLTM2Mi4zAQgAAAAFAAAAATEBAAAACjEzODgzMTY5MzgDAAAAAzE2MAIAAAAEMjAyMgQAAAABMAcAAAAJOS8xOS8yMDE5CAAAAAk1LzI1LzIwMDgJAAAAATBFdUi3Yj3XCJg0afdiPdcIJkNJUS5UU0U6Mjg3NS5JUV9JTlZFTlRPUllfVFVSTlMuRlkyMDExAQAAAMZZDQACAAAACTExLjQzNTYzMgEIAAAABQAAAAExAQAAAAoxNDYxNjgwMTY3AwAAAAI3OQIAAAAENDA4MgQAAAABMAcAAAAJOS8xOS8yMDE5CAAAAAkzLzMxLzIwMTEJAAAAATCj/LKzYj3XCA3jGfhiPdcIJkNJUS5UU0U6Mjg5Ny5JUV9TQUxFU19NQVJLRVRJTkcuRlkyMDE3AQAAAOxXDQACAAAABjEzNDU3OQEIAAAABQAAAAExAQAAAAoxODQ4NjczNDI5AwAAAAI3OQIAAAAF</t>
  </si>
  <si>
    <t>MjE1NjEEAAAAATAHAAAACTkvMTkvMjAxOQgAAAAJMy8zMS8yMDE3CQAAAAEwQflou2I91wjcMsj2Yj3XCDRDSVEuVFNFOjI4MDEuSVFfVE9UQUxfT1VUU1RBTkRJTkdfRklMSU5HX0RBVEUuRlkyMDA5AQAAAL1cDAACAAAACjIwNi42NDMyMDIBBAAAAAUAAAABNQEAAAAKMTM4MDYzMDY3MwIAAAAFMjQxNTMGAAAAATDV44G8Yj3XCIGmdPZiPdcIJENJUS5OWVNFOkNBRy5JUV9DT01NT05fSVNTVUVELkZZMjAwOAEAAAANaQAAAgAAAAQzNy41AQgAAAAFAAAAATEBAAAACjEzODgzMTY5MzgDAAAAAzE2MAIAAAAEMjE2OQQAAAABMAcAAAAJOS8xOS8yMDE5CAAAAAk1LzI1LzIwMDgJAAAAATBFdUi3Yj3XCH+pYvdiPdcIJUNJUS5OWVNFOkdJUy5JUV9EQVlTX1NBTEVTX09VVC5GWTIwMDkBAAAAGzEEAAIAAAAJMjUuOTM0MDEzAQgAAAAFAAAAATEBAAAACjE0NjEzNzkxNDQDAAAAAzE2MAIAAAAENDA0MgQAAAABMAcAAAAJOS8xOS8yMDE5CAAAAAk1LzMxLzIwMDkJAAAAATCuFY6zYj3XCElHIPhiPdcIJUNJUS5OWVNFOkFETS5JUV9TUEVDSUFMX0RJVl9DRi5GWTIwMTABAAAAONcDAAMAAAAAAAdLRbhiPdcIlpha92I91wggQ0lRLlRTRToyODAyLklRX0lOVkVOVE9SWS5GWTIwMTcBAAAAC1UNAAIAAAAGMTY4NzU1AQgAAAAFAAAAATEBAAAACjE4NDg2NzM0NDkDAAAAAjc5AgAAAAQxMDQzBAAAAAEwBwAAAAk5</t>
  </si>
  <si>
    <t>LzE5LzIwMTkIAAAACTMvMzEvMjAxNwkAAAABMMmKhbxiPdcIUjFY9mI91wgnQ0lRLlRTRToxMzMyLklRX01BUktFVENBUC4yMDEyLzMvMzEuSlBZAQAAAGJVDQACAAAACzc3OTE0LjI3NjMyAQYAAAAFAAAAATEBAAAACjE1MTQ3MzI1MjgDAAAAAjc5AgAAAAYxMDAwNTQEAAAAATAHAAAACTMvMzEvMjAxMkbtlNRiPdcIUUVmtmQ91wgnQ0lRLlRTRToyODc1LklRX01BUktFVENBUC4yMDExLzMvMzEuSlBZAQAAAMZZDQACAAAACjE4NDUyNi4yNDQBBgAAAAUAAAABMQEAAAAKMTQyOTk5OTA4NAMAAAACNzkCAAAABjEwMDA1NAQAAAABMAcAAAAJMy8zMS8yMDExRu2U1GI91wju22i2ZD3XCCpDSVEuVFNFOjI4NzEuSVFfVE9UQUxfRVFVSVRZLkZZMjAxOS4uLi5KUFkBAAAAcGANAAIAAAAGMTgzODA0AQgAAAAFAAAAATEBAAAACjE5Njk2MDExNjgDAAAAAjc5AgAAAAQxMjc1BAAAAAEwBwAAAAk5LzE5LzIwMTkIAAAACTMvMzEvMjAxOQkAAAABMPX8frJiPdcIb8xE+GI91wgmQ0lRLlRTRToyODcxLklRX05FVF9ERUJUX0lTU1VFRC5GWTIwMDgBAAAAcGANAAIAAAAGLTExMDU4AQgAAAAFAAAAATEBAAAACjEwNjExOTQ1MzgDAAAAAjc5AgAAAAQyMDAzBAAAAAEwBwAAAAk5LzE5LzIwMTkIAAAACTMvMzEvMjAwOAkAAAABMMrdoL1iPdcIOrdn9mI91wghQ0lRLlRTRToyMDAyLklRX1NHQV9NQVJHSU4uRlkyMDEw</t>
  </si>
  <si>
    <t>AQAAADJZDQACAAAABzI0Ljg5NzIBCAAAAAUAAAABMQEAAAAKMTM4MTM4OTE3MgMAAAACNzkCAAAABDQzNzUEAAAAATAHAAAACTkvMTkvMjAxOQgAAAAJMy8zMS8yMDEwCQAAAAEwgIeys2I91wieTAn4Yj3XCCVDSVEuVFNFOjI4MDEuSVFfQ0FTSF9TVF9JTlZFU1QuRlkyMDE3AQAAAL1cDAACAAAABTQ2NDgxAQgAAAAFAAAAATEBAAAACjE4NDg1ODExNTIDAAAAAjc5AgAAAAQxMDAyBAAAAAEwBwAAAAk5LzE5LzIwMTkIAAAACTMvMzEvMjAxNwkAAAABMGGk0rtiPdcIClmQ9mI91wglQ0lRLk5ZU0U6QURNLklRX0xUX0RFQlRfSVNTVUVELkZZMjAxNwEAAAA41wMAAgAAAAQxMjE3AQgAAAAFAAAAATEBAAAACjE5NDYwMDY5MzMDAAAAAzE2MAIAAAAEMjAzNAQAAAABMAcAAAAJOS8xOS8yMDE5CAAAAAoxMi8zMS8yMDE3CQAAAAEw0Dr/t2I91wggyjr3Yj3XCClDSVEuTllTRTpLLklRX1JFVFVSTl9DT01NT05fRVFVSVRZLkZZMjAwOQEAAADcUgQAAgAAAAc2NS4xNjEyAQgAAAAFAAAAATEBAAAACjE1MjU1NzgxMTYDAAAAAzE2MAIAAAAFMzMzMjAEAAAAATAHAAAACTkvMTkvMjAxOQgAAAAIMS8yLzIwMTAJAAAAATCCixGzYj3XCJy2IvhiPdcIJkNJUS5UU0U6MjgwMi5JUV9DQVNIX0FDUVVJUkVfQ0YuRlkyMDE2AQAAAAtVDQACAAAABi0zMzE2OQEIAAAABQAAAAExAQAAAAoxNzk4ODk1MDMzAwAAAAI3OQIA</t>
  </si>
  <si>
    <t>AAAEMjA1NwQAAAABMAcAAAAJOS8xOS8yMDE5CAAAAAkzLzMxLzIwMTYJAAAAATDJioW8Yj3XCDfjSfZiPdcILENJUS5UU0U6MTMzMi5JUV9ORVRfREVCVF9FQklUREFfQ0FQRVguRlkyMDEyAQAAAGJVDQACAAAACTE1LjI4NjExNwEIAAAABQAAAAExAQAAAAoxNTU2MjAwNjM3AwAAAAI3OQIAAAAFMjMzMTQEAAAAATAHAAAACTkvMTkvMjAxOQgAAAAJMy8zMS8yMDEyCQAAAAEwS1KNs2I91whSBAf4Yj3XCCdDSVEuTllTRTpHSVMuSVFfQ0FTSF9PUEVSLkZZMjAxNS4uLi5KUFkBAAAAGzEEAAIAAAAKMzE1NDA4LjkxMgEIAAAABQAAAAExAQAAAAoxODQ4MjA0OTg0AwAAAAI3OQIAAAAEMjAwNgQAAAABMAcAAAAJOS8xOS8yMDE5CAAAAAk1LzMxLzIwMTUJAAAAATDLl3+yYj3XCJ3XR/hiPdcIJ0NJUS5UU0U6Mjg3NS5JUV9NQVJLRVRDQVAuMjAwMy8zLzMxLkpQWQEAAADGWQ0AAgAAAA0xMzIzOTEuOTY2NTM2AQYAAAAFAAAAATEBAAAACjE0MjI2OTY4NTkDAAAAAjc5AgAAAAYxMDAwNTQEAAAAATAHAAAACTMvMzEvMjAwM/dHetRiPdcIFdZqtmQ91wgjQ0lRLk5ZU0U6Sy5JUV9TVF9ERUJUX0lTU1VFRC5GWTIwMTcBAAAA3FIEAAIAAAADMTcwAQgAAAAFAAAAATEBAAAACjE5NDcwMjc1MjIDAAAAAzE2MAIAAAAEMjA0MwQAAAABMAcAAAAJOS8xOS8yMDE5CAAAAAoxMi8zMC8yMDE3CQAAAAEwsdfMtWI91wjl</t>
  </si>
  <si>
    <t>Hpv3Yj3XCCZDSVEuVFNFOjEzMzIuSVFfQVNTRVRfV1JJVEVET1dOLkZZMjAxNQEAAABiVQ0AAgAAAAQtNTM2AQgAAAAFAAAAATEBAAAACjE3NDUyMTQyODQDAAAAAjc5AgAAAAIzMgQAAAABMAcAAAAJOS8xOS8yMDE5CAAAAAkzLzMxLzIwMTUJAAAAATContO4Yj3XCE3PHPdiPdcIJkNJUS5UU0U6MTMzMi5JUV9DQVNIX0FDUVVJUkVfQ0YuRlkyMDEyAQAAAGJVDQACAAAABC0yNjkBCAAAAAUAAAABMQEAAAAKMTU1NjIwMDYzNwMAAAACNzkCAAAABDIwNTcEAAAAATAHAAAACTkvMTkvMjAxOQgAAAAJMy8zMS8yMDEyCQAAAAEw91UTuWI91wjWOAz3Yj3XCB9DSVEuVFNFOjI4OTcuSVFfQlZfU0hBUkUuRlkyMDEwAQAAAOxXDQACAAAACzI0MDguMTA0ODc5AQgAAAAFAAAAATEBAAAACjEzODcxODM4NTcDAAAAAjc5AgAAAAQ0MDIwBAAAAAEwBwAAAAk5LzE5LzIwMTkIAAAACTMvMzEvMjAxMAkAAAABMFSraLtiPdcIRBHG9mI91wgsQ0lRLlRTRToyODc1LklRX05FVF9ERUJUX0VCSVREQV9DQVBFWC5GWTIwMTMBAAAAxlkNAAMAAAACTk0BCAAAAAUAAAABMQEAAAAKMTYyNTQ1NzU5NwMAAAACNzkCAAAABTIzMzE0BAAAAAEwBwAAAAk5LzE5LzIwMTkIAAAACTMvMzEvMjAxMwkAAAABMGsjs7NiPdcI3iUe+GI91wgdQ0lRLlRTRToyMDAyLklRX0NPTU1PTi5GWTIwMDkBAAAAMlkNAAIAAAAFMTcxMTcBCAAAAAUA</t>
  </si>
  <si>
    <t>AAABMQEAAAAKMTM4MTM4OTQwNAMAAAACNzkCAAAABDExMDMEAAAAATAHAAAACTkvMTkvMjAxOQgAAAAJMy8zMS8yMDA5CQAAAAEwl4xTumI91wgb5fH2Yj3XCClDSVEuVFNFOjI4NzUuSVFfQVNTRVRfV1JJVEVET1dOX0NGLkZZMjAxMwEAAADGWQ0AAwAAAAAArOTWumI91wj7Pdn2Yj3XCCBDSVEuVFNFOjIwMDIuSVFfRElWRVNUX0NGLkZZMjAxMQEAAAAyWQ0AAwAAAAAAh7NTumI91wiiJob2Yj3XCCFDSVEuTllTRTpBRE0uSVFfVE9UQUxfTElBQi5GWTIwMTIBAAAAONcDAAIAAAAFMjYwMDUBCAAAAAUAAAABMQEAAAAKMTcyMDMzOTAxMAMAAAADMTYwAgAAAAQxMjc2BAAAAAEwBwAAAAk5LzE5LzIwMTkIAAAACjEyLzMxLzIwMTIJAAAAATAGmUW4Yj3XCAQiKfdiPdcIGUNJUS5UU0U6MjAwMi5JUV9BUC5GWTIwMDgBAAAAMlkNAAIAAAAFMjM4NzUBCAAAAAUAAAABMQEAAAAKMTA2MTE5NTU4MwMAAAACNzkCAAAABDEwMTgEAAAAATAHAAAACTkvMTkvMjAxOQgAAAAJMy8zMS8yMDA4CQAAAAEwJ0Zpu2I91wjF/4X2Yj3XCB9DSVEuTllTRTpLLklRX0NBU0hfRVFVSVYuRlkyMDE3AQAAANxSBAACAAAAAzI4MQEIAAAABQAAAAExAQAAAAoxOTQ3MDI3NTIyAwAAAAMxNjACAAAABDEwOTYEAAAAATAHAAAACTkvMTkvMjAxOQgAAAAKMTIvMzAvMjAxNwkAAAABML+wzLViPdcIKwOX92I91wglQ0lRLk5ZU0U6R0lT</t>
  </si>
  <si>
    <t>LklRX0dBSU5fSU5WRVNUX0NGLkZZMjAxMgEAAAAbMQQAAwAAAAAA4wG/t2I91wgq9033Yj3XCCZDSVEuVFNFOjI4MDIuSVFfQVNTRVRfV1JJVEVET1dOLkZZMjAxMwEAAAALVQ0AAgAAAAYtMTc1MTMBCAAAAAUAAAABMQEAAAAKMTYyNTQ1NzcxOAMAAAACNzkCAAAAAjMyBAAAAAEwBwAAAAk5LzE5LzIwMTkIAAAACTMvMzEvMjAxMwkAAAABMGwA3bxiPdcIflOZ9mI91wgoQ0lRLlRTRToyODAxLklRX1RPVEFMX0RFQlRfSVNTVUVELkZZMjAxNQEAAAC9XAwAAgAAAAMzMDABCAAAAAUAAAABMQEAAAAKMTc0NDk0NjQwNAMAAAACNzkCAAAABDIxNjEEAAAAATAHAAAACTkvMTkvMjAxOQgAAAAJMy8zMS8yMDE1CQAAAAEwan3Su2I91wgcnLD2Yj3XCCZDSVEuTllTRTpBRE0uSVFfUEVSSU9ETEVOR1RIX0lTLkZZMjAxNgEAAAA41wMAAQAAAAIxMgDaE/+3Yj3XCE18OvdiPdcIIENJUS5UU0U6MjAwMi5JUV9TR0FfU1VQUEwuRlkyMDE4AQAAADJZDQACAAAABjEzNDE1MgEIAAAABQAAAAExAQAAAAoxODk1MDAyNDY5AwAAAAI3OQIAAAADMTAyBAAAAAEwBwAAAAk5LzE5LzIwMTkIAAAACTMvMzEvMjAxOAkAAAABMI9vSLpiPdcIvVnk9mI91wgZQ0lRLlRTRToyODc1LklRX0ZYLkZZMjAxOQEAAADGWQ0AAgAAAAMzNzABCAAAAAUAAAABMQEAAAAKMTk3MDA1MTU1MAMAAAACNzkCAAAABDIxNDQEAAAAATAHAAAACTkv</t>
  </si>
  <si>
    <t>MTkvMjAxOQgAAAAJMy8zMS8yMDE5CQAAAAEwHm1MuWI91wgJ6xL3Yj3XCDNDSVEuTllTRTpHSVMuSVFfQ0hBTkdFX09USEVSX05FVF9PUEVSX0FTU0VUUy5GWTIwMTgBAAAAGzEEAAIAAAAENzMuOQEIAAAABQAAAAExAQAAAAoxOTY5NjY0Njg4AwAAAAMxNjACAAAABDIwNDUEAAAAATAHAAAACTkvMTkvMjAxOQgAAAAJNS8yNy8yMDE4CQAAAAEwh/9Ht2I91wiWUHT3Yj3XCBlDSVEuVFNFOjIwMDIuSVFfQUUuRlkyMDExAQAAADJZDQACAAAABTE1NDE4AQgAAAAFAAAAATEBAAAACjE0NjI3MTIzMzMDAAAAAjc5AgAAAAQxMDE2BAAAAAEwBwAAAAk5LzE5LzIwMTkIAAAACTMvMzEvMjAxMQkAAAABMIezU7piPdcI3Xq89mI91wgoQ0lRLlRTRToyODAyLklRX0VBUk5JTkdfQ09fTUFSR0lOLkZZMjAxOAEAAAALVQ0AAgAAAAY1Ljk4MDcBCAAAAAUAAAABMQEAAAAKMTg5NDgzMjI1MwMAAAACNzkCAAAABDQxODEEAAAAATAHAAAACTkvMTkvMjAxOQgAAAAJMy8zMS8yMDE4CQAAAAEw7iIutGI91wjCYvr3Yj3XCCZDSVEuTllTRTpJTkdSLklRX1NUX0RFQlRfSVNTVUVELkZZMjAxMwEAAAAurwUAAwAAAAAAXqKJtWI91wgsu773Yj3XCCdDSVEuVFNFOjI4MDEuSVFfVE9UQUxfT1RIRVJfT1BFUi5GWTIwMTkBAAAAvVwMAAIAAAAGMTM4MjA0AQgAAAAFAAAAATEBAAAACjE5Njk2MDEyOTUDAAAAAjc5AgAAAAMzODAE</t>
  </si>
  <si>
    <t>AAAAATAHAAAACTkvMTkvMjAxOQgAAAAJMy8zMS8yMDE5CQAAAAEwWsvSu2I91wh/LKf2Yj3XCChDSVEuTllTRTpJTkdSLklRX0NBU0hfT1BFUi5GWTIwMTcuLi4uSlBZAQAAAC6vBQACAAAACTg2NjE2LjMxNQEIAAAABQAAAAExAQAAAAoxOTQ3MDM2NDk3AwAAAAI3OQIAAAAEMjAwNgQAAAABMAcAAAAJOS8xOS8yMDE5CAAAAAoxMi8zMS8yMDE3CQAAAAEwy5d/smI91wjlxkb4Yj3XCCRDSVEuTllTRTpHSVMuSVFfQ1VSUkVOQ1lfR0FJTi5GWTIwMTEBAAAAGzEEAAMAAAAAAP3avrdiPdcIwAdW92I91wgnQ0lRLlRTRToyODk3LklRX01BUktFVENBUC4yMDAwLzMvMzEuSlBZAQAAAOxXDQACAAAADTMwMDI5NC44MjAyNzUBBgAAAAUAAAABMQEAAAAINTQzOTIyMzEDAAAAAjc5AgAAAAYxMDAwNTQEAAAAATAHAAAACTMvMzEvMjAwMPdHetRiPdcIOXFrtmQ91wghQ0lRLlRTRToyODAyLklRX05JX0NPTVBBTlkuRlkyMDE0AQAAAAtVDQACAAAABTUwMjI5AQgAAAAFAAAAATEBAAAACjE2ODY2Mzc1MjgDAAAAAjc5AgAAAAU0MTU3MQQAAAABMAcAAAAJOS8xOS8yMDE5CAAAAAkzLzMxLzIwMTQJAAAAATDvPIW8Yj3XCOAmovZiPdcIJkNJUS5UU0U6MjgwMS5JUV9TQUxFU19NQVJLRVRJTkcuRlkyMDEzAQAAAL1cDAADAAAAAAD2eoS8Yj3XCN3jgfZiPdcIIUNJUS5OWVNFOklOR1IuSVFfUEFSVF9USU1FLkZZMjAx</t>
  </si>
  <si>
    <t>OAEAAAAurwUAAwAAAAAAh5IqtWI91wi5Z8D3Yj3XCCFDSVEuTllTRTpLLklRX0dST1NTX01BUkdJTi5GWTIwMDgBAAAA3FIEAAIAAAAHNDIuMjAwOQEIAAAABQAAAAExAQAAAAoxNDMzNDU0MDE4AwAAAAMxNjACAAAABDQwNzQEAAAAATAHAAAACTkvMTkvMjAxOQgAAAAIMS8zLzIwMDkJAAAAATCCixGzYj3XCAJMJfhiPdcIG0NJUS5UU0U6MjgwMS5JUV9OUFBFLkZZMjAwOQEAAAC9XAwAAgAAAAU5NjY3MQEIAAAABQAAAAExAQAAAAoxMzgwNjMwNjczAwAAAAI3OQIAAAAEMTAwNAQAAAABMAcAAAAJOS8xOS8yMDE5CAAAAAkzLzMxLzIwMDkJAAAAATDV44G8Yj3XCNsQnPZiPdcIIENJUS5OWVNFOkdJUy5JUV9UT1RBTF9SRVYuRlkyMDEzAQAAABsxBAACAAAABzE3Nzc0LjEBCAAAAAUAAAABMQEAAAAKMTc0NTI3MDU2MgMAAAADMTYwAgAAAAIyOAQAAAABMAcAAAAJOS8xOS8yMDE5CAAAAAk1LzI2LzIwMTMJAAAAATDjAb+3Yj3XCFjaXvdiPdcILENJUS5UU0U6MjgwMS5JUV9ORVRfREVCVF9FQklUREFfQ0FQRVguRlkyMDE3AQAAAL1cDAADAAAAAk5NAQgAAAAFAAAAATEBAAAACjE4NDg1ODExNTIDAAAAAjc5AgAAAAUyMzMxNAQAAAABMAcAAAAJOS8xOS8yMDE5CAAAAAkzLzMxLzIwMTcJAAAAATDaly60Yj3XCF0a//diPdcIGUNJUS5UU0U6MjgwMS5JUV9BUi5GWTIwMTUBAAAAvVwMAAIAAAAFNDk3MTkB</t>
  </si>
  <si>
    <t>CAAAAAUAAAABMQEAAAAKMTc0NDk0NjQwNAMAAAACNzkCAAAABDEwMjEEAAAAATAHAAAACTkvMTkvMjAxOQgAAAAJMy8zMS8yMDE1CQAAAAEwmFXSu2I91wiXJ8z2Yj3XCCVDSVEuTllTRTpHSVMuSVFfU1RfREVCVF9SRVBBSUQuRlkyMDEzAQAAABsxBAACAAAABS00NC41AQgAAAAFAAAAATEBAAAACjE3NDUyNzA1NjIDAAAAAzE2MAIAAAAEMjA0NAQAAAABMAcAAAAJOS8xOS8yMDE5CAAAAAk1LzI2LzIwMTMJAAAAATDcKL+3Yj3XCH4SPfdiPdcII0NJUS5OWVNFOkdJUy5JUV9ESUxVVF9XRUlHSFQuRlkyMDE4AQAAABsxBAACAAAABTU4NS43AHrZR7diPdcIlYJw92I91wgeQ0lRLlRTRToyODc1LklRX1NUX0RFQlQuRlkyMDE4AQAAAMZZDQACAAAAAzI4NQEIAAAABQAAAAExAQAAAAoxODk1MDAxOTg4AwAAAAI3OQIAAAAEMTA0NgQAAAABMAcAAAAJOS8xOS8yMDE5CAAAAAkzLzMxLzIwMTgJAAAAATAzH0y5Yj3XCAMB7/ZiPdcIKkNJUS5UU0U6Mjg3NS5JUV9PVEhFUl9VTlVTVUFMX1NVUFBMLkZZMjAwOAEAAADGWQ0AAgAAAAMxMTEBCAAAAAUAAAABMQEAAAAKMTA2MTE5MTA0MQMAAAACNzkCAAAAAjg3BAAAAAEwBwAAAAk5LzE5LzIwMTkIAAAACTMvMzEvMjAwOAkAAAABMH6WSLpiPdcI7pEB92I91wguQ0lRLlRTRToyODk3LklRX09USEVSX0ZJTkFOQ0VfQUNUX1NVUFBMLkZZMjAxNAEAAADsVw0AAgAA</t>
  </si>
  <si>
    <t>AAQtMTIyAQgAAAAFAAAAATEBAAAACjE2ODY2Mzc2ODIDAAAAAjc5AgAAAAQyMDUwBAAAAAEwBwAAAAk5LzE5LzIwMTkIAAAACTMvMzEvMjAxNAkAAAABME3SaLtiPdcIoL3A9mI91wglQ0lRLk5ZU0U6Sy5JUV9DRk9fQ1VSUkVOVF9MSUFCLkZZMjAwOAEAAADcUgQAAgAAAAYwLjM1NjcBCAAAAAUAAAABMQEAAAAKMTQzMzQ1NDAxOAMAAAADMTYwAgAAAAQ0MTg1BAAAAAEwBwAAAAk5LzE5LzIwMTkIAAAACDEvMy8yMDA5CQAAAAEwgosRs2I91wjJtSn4Yj3XCCVDSVEuVFNFOjI4OTcuSVFfU1RfREVCVF9JU1NVRUQuRlkyMDE4AQAAAOxXDQADAAAAAAAxIGm7Yj3XCEv0wfZiPdcIIENJUS5UU0U6MTMzMi5JUV9TVF9JTlZFU1QuRlkyMDE3AQAAAGJVDQACAAAAAzMwMAEIAAAABQAAAAExAQAAAAoxODQ4NjczMTkwAwAAAAI3OQIAAAAEMTA2OQQAAAABMAcAAAAJOS8xOS8yMDE5CAAAAAkzLzMxLzIwMTcJAAAAATAjmtW4Yj3XCDyYPvdiPdcIJkNJUS5UU0U6MjgwMS5JUV9DQVNIX0NPTlZFUlNJT04uRlkyMDA5AQAAAL1cDAACAAAACDM5LjcwMzk3AQgAAAAFAAAAATEBAAAACjEzODA2MzA2NzMDAAAAAjc5AgAAAAQ0MTg0BAAAAAEwBwAAAAk5LzE5LzIwMTkIAAAACTMvMzEvMjAwOQkAAAABMOVJLrRiPdcI9Fzu92I91wghQ0lRLlRTRToyODAxLklRX0NBU0hfRVFVSVYuRlkyMDE0AQAAAL1cDAACAAAABTI1</t>
  </si>
  <si>
    <t>Mjg5AQgAAAAFAAAAATEBAAAACjE2OTM1NzQ1ODkDAAAAAjc5AgAAAAQxMDk2BAAAAAEwBwAAAAk5LzE5LzIwMTkIAAAACTMvMzEvMjAxNAkAAAABMJhV0rtiPdcIERtZ9mI91wgcQ0lRLlRTRToyODAyLklRX0NBUEVYLkZZMjAxNgEAAAALVQ0AAgAAAAYtNTEzOTYBCAAAAAUAAAABMQEAAAAKMTc5ODg5NTAzMwMAAAACNzkCAAAABDIwMjEEAAAAATAHAAAACTkvMTkvMjAxOQgAAAAJMy8zMS8yMDE2CQAAAAEwyYqFvGI91wh+epL2Yj3XCBlDSVEuTllTRTpLLklRX0VCSVQuRlkyMDA4AQAAANxSBAACAAAABDIwMDIBCAAAAAUAAAABMQEAAAAKMTQzMzQ1NDAxOAMAAAADMTYwAgAAAAM0MDAEAAAAATAHAAAACTkvMTkvMjAxOQgAAAAIMS8zLzIwMDkJAAAAATCh+Ti2Yj3XCBFRkPdiPdcIJENJUS5OWVNFOksuSVFfSU5WRU5UT1JZX1RVUk5TLkZZMjAxMgEAAADcUgQAAgAAAAg2Ljg2NjQ4MgEIAAAABQAAAAExAQAAAAoxNzIwNzk5MzQwAwAAAAMxNjACAAAABDQwODIEAAAAATAHAAAACTkvMTkvMjAxOQgAAAAKMTIvMjkvMjAxMgkAAAABMC84E7NiPdcIuVEx+GI91wgsQ0lRLlRTRToxMzMyLklRX05FVF9ERUJUX0VCSVREQV9DQVBFWC5GWTIwMTQBAAAAYlUNAAIAAAAJMTMuNzMxNjA3AQgAAAAFAAAAATEBAAAACjE2ODY2Mzc2OTEDAAAAAjc5AgAAAAUyMzMxNAQAAAABMAcAAAAJOS8xOS8yMDE5CAAAAAkz</t>
  </si>
  <si>
    <t>LzMxLzIwMTQJAAAAATALeo2zYj3XCP7XFvhiPdcIKENJUS5OWVNFOkNBRy5JUV9ERUZfVEFYX0FTU0VUU19MVC5GWTIwMTMBAAAADWkAAAMAAAAAABNL7bZiPdcIE8B992I91wgoQ0lRLlRTRToyODc1LklRX1RPVEFMX0RFQlRfSVNTVUVELkZZMjAxMwEAAADGWQ0AAgAAAAQxMzEwAQgAAAAFAAAAATEBAAAACjE2MjU0NTc1OTcDAAAAAjc5AgAAAAQyMTYxBAAAAAEwBwAAAAk5LzE5LzIwMTkIAAAACTMvMzEvMjAxMwkAAAABMKzk1rpiPdcI+z3Z9mI91wgkQ0lRLlRTRToyODk3LklRX0lNUEFJUk1FTlRfR1cuRlkyMDExAQAAAOxXDQADAAAAAABN0mi7Yj3XCDU4xvZiPdcIJENJUS5OWVNFOklOR1IuSVFfVE9UQUxfUkVDRUlWLkZZMjAxMAEAAAAurwUAAgAAAAM3NjMBCAAAAAUAAAABMQEAAAAKMTU4OTYzNzAyMAMAAAADMTYwAgAAAAQxMDAxBAAAAAEwBwAAAAk5LzE5LzIwMTkIAAAACjEyLzMxLzIwMTAJAAAAATCDBom1Yj3XCCf4qPdiPdcIJUNJUS5UU0U6Mjg3NS5JUV9MVF9ERUJUX0VRVUlUWS5GWTIwMTUBAAAAxlkNAAIAAAAGMS42MDc2AQgAAAAFAAAAATEBAAAACjE3NTE3NjA2NTUDAAAAAjc5AgAAAAQ0MDg1BAAAAAEwBwAAAAk5LzE5LzIwMTkIAAAACTMvMzEvMjAxNQkAAAABMGsjs7NiPdcIPtIR+GI91wglQ0lRLlRTRToyODcxLklRX0RJTFVUX0VQU19FWENMLkZZMjAxNwEAAABwYA0AAgAA</t>
  </si>
  <si>
    <t>AAkxMzUuMTEwMzkBCAAAAAUAAAABMQEAAAAKMTg0ODU4MTExMQMAAAACNzkCAAAAAzE0MgQAAAABMAcAAAAJOS8xOS8yMDE5CAAAAAkzLzMxLzIwMTcJAAAAATDkj6C9Yj3XCG+bePZiPdcIKkNJUS5UU0U6MTMzMi5JUV9DVVJSRU5UX1BPUlRfTEVBU0VTLkZZMjAxMwEAAABiVQ0AAgAAAAM0MzMBCAAAAAUAAAABMQEAAAAKMTYyNTc0MTYzOAMAAAACNzkCAAAABDEwOTAEAAAAATAHAAAACTkvMTkvMjAxOQgAAAAJMy8zMS8yMDEzCQAAAAEw7HwTuWI91wi7w+/2Yj3XCC1DSVEuVFNFOjI4OTcuSVFfQ0FTSF9DT05WRVJTSU9OLkZZMjAxNC4uLi5KUFkBAAAA7FcNAAIAAAAHNi4yNTAyNgEIAAAABQAAAAExAQAAAAoxNjg2NjM3NjgyAwAAAAI3OQIAAAAENDE4NAQAAAABMAcAAAAJOS8xOS8yMDE5CAAAAAkzLzMxLzIwMTQJAAAAATCgSn+yYj3XCHtMSPhiPdcILkNJUS5UU0U6MjgwMi5JUV9UT1RBTF9MSUFCX1RPVEFMX0FTU0VUUy5GWTIwMTgBAAAAC1UNAAIAAAAHNDkuNDY1OAEIAAAABQAAAAExAQAAAAoxODk0ODMyMjUzAwAAAAI3OQIAAAAENDE4OAQAAAABMAcAAAAJOS8xOS8yMDE5CAAAAAkzLzMxLzIwMTgJAAAAATDuIi60Yj3XCDyg8vdiPdcIH0NJUS5OWVNFOksuSVFfQ0FTSF9FUVVJVi5GWTIwMDgBAAAA3FIEAAIAAAADMjU1AQgAAAAFAAAAATEBAAAACjE0MzM0NTQwMTgDAAAAAzE2MAIAAAAE</t>
  </si>
  <si>
    <t>MTA5NgQAAAABMAcAAAAJOS8xOS8yMDE5CAAAAAgxLzMvMjAwOQkAAAABMKH5OLZiPdcIEVGQ92I91wgkQ0lRLlRTRToyODk3LklRX0VCSVREQS5GWTIwMTguLi4uSlBZAQAAAOxXDQACAAAABTUyMDA5AQgAAAAFAAAAATEBAAAACjE4OTUwMDE5OTEDAAAAAjc5AgAAAAQ0MDUxBAAAAAEwBwAAAAk5LzE5LzIwMTkIAAAACTMvMzEvMjAxOAkAAAABMCqufrJiPdcIFJoz+GI91wgjQ0lRLk5ZU0U6SU5HUi5JUV9DQVNIX0lOVkVTVC5GWTIwMTABAAAALq8FAAIAAAAFLTE0MjgBCAAAAAUAAAABMQEAAAAKMTU4OTYzNzAyMAMAAAADMTYwAgAAAAQyMDA1BAAAAAEwBwAAAAk5LzE5LzIwMTkIAAAACjEyLzMxLzIwMTAJAAAAATCDBom1Yj3XCI7WmPdiPdcIJENJUS5UU0U6MjgwMi5JUV9DVVJSRU5DWV9HQUlOLkZZMjAxNwEAAAALVQ0AAgAAAAIzMQEIAAAABQAAAAExAQAAAAoxODQ4NjczNDQ5AwAAAAI3OQIAAAACMzgEAAAAATAHAAAACTkvMTkvMjAxOQgAAAAJMy8zMS8yMDE3CQAAAAEwyYqFvGI91wibCl/2Yj3XCC1DSVEuVFNFOjI4OTcuSVFfREVGX1RBWF9BU1NFVFNfQ1VSUkVOVC5GWTIwMTIBAAAA7FcNAAIAAAAENDI0NwEIAAAABQAAAAExAQAAAAoxNTU0OTUwNjg1AwAAAAI3OQIAAAAEMTExNwQAAAABMAcAAAAJOS8xOS8yMDE5CAAAAAkzLzMxLzIwMTIJAAAAATBB+Wi7Yj3XCBGtxvZiPdcINENJUS5O</t>
  </si>
  <si>
    <t>WVNFOkNBRy5JUV9UT1RBTF9PVVRTVEFORElOR19GSUxJTkdfREFURS5GWTIwMTQBAAAADWkAAAIAAAAKNDIyLjQ5ODI2MQEEAAAABQAAAAE1AQAAAAoxNzk5NjIxMzcyAgAAAAUyNDE1MwYAAAABMBNL7bZiPdcIoEWG92I91wgrQ0lRLk5ZU0U6R0lTLklRX01JTk9SSVRZX0lOVEVSRVNUX0lTLkZZMjAxNAEAAAAbMQQAAgAAAAUtMzYuOQEIAAAABQAAAAExAQAAAAoxNzk3Nzk1MjkwAwAAAAMxNjACAAAAAjgzBAAAAAEwBwAAAAk5LzE5LzIwMTkIAAAACTUvMjUvMjAxNAkAAAABMNwov7diPdcIGr9F92I91wglQ0lRLk5ZU0U6Sy5JUV9DSEFOR0VfSU5WRU5UT1JZLkZZMjAxNQEAAADcUgQAAgAAAAMtNDIBCAAAAAUAAAABMQEAAAAKMTg3NTI0MDkwNAMAAAADMTYwAgAAAAQyMDk5BAAAAAEwBwAAAAk5LzE5LzIwMTkIAAAACDEvMi8yMDE2CQAAAAEwtWPMtWI91wgtjpb3Yj3XCCJDSVEuTllTRTpLLklRX1NBTEVfSU5UQU5fQ0YuRlkyMDExAQAAANxSBAADAAAAAAAzzDq2Yj3XCKPsifdiPdcIH0NJUS5UU0U6MjAwMi5JUV9FQklUX0lOVC5GWTIwMTEBAAAAMlkNAAIAAAAJMzU2Ljg0NTA3AQgAAAAFAAAAATEBAAAACjE0NjI3MTIzMzMDAAAAAjc5AgAAAAQ0MTg5BAAAAAEwBwAAAAk5LzE5LzIwMTkIAAAACTMvMzEvMjAxMQkAAAABMLuusrNiPdcIwgkF+GI91wgjQ0lRLk5ZU0U6R0lTLklRX0dST1NTX01B</t>
  </si>
  <si>
    <t>UkdJTi5GWTIwMTQBAAAAGzEEAAIAAAAHMzUuNTY2NAEIAAAABQAAAAExAQAAAAoxNzk3Nzk1MjkwAwAAAAMxNjACAAAABDQwNzQEAAAAATAHAAAACTkvMTkvMjAxOQgAAAAJNS8yNS8yMDE0CQAAAAEwuO8Qs2I91whkbiD4Yj3XCChDSVEuTllTRTpHSVMuSVFfR1dfSU5UQU5fQU1PUlRfQ0YuRlkyMDE5AQAAABsxBAACAAAAAjEzAQgAAAAFAAAAATEBAAAACjE5Njk2NjQ2ODADAAAAAzE2MAIAAAAEMjE4MgQAAAABMAcAAAAJOS8xOS8yMDE5CAAAAAk1LzI2LzIwMTkJAAAAATBbJ0i3Yj3XCG3FdPdiPdcIJ0NJUS5OWVNFOklOR1IuSVFfSU5WRU5UT1JZX1RVUk5TLkZZMjAwOAEAAAAurwUAAgAAAAg3LjM1MzAwNwEIAAAABQAAAAExAQAAAAoxNDM0MDc2MDQ0AwAAAAMxNjACAAAABDQwODIEAAAAATAHAAAACTkvMTkvMjAxOQgAAAAKMTIvMzEvMjAwOAkAAAABMAGIV7JiPdcIRY83+GI91wgfQ0lRLlRTRToyODAyLklRX05FVF9ERUJULkZZMjAxOQEAAAALVQ0AAgAAAAYxNzY5ODkBCAAAAAUAAAABMQEAAAAKMTk2OTg2MDI1NAMAAAACNzkCAAAABDQzNjQEAAAAATAHAAAACTkvMTkvMjAxOQgAAAAJMy8zMS8yMDE5CQAAAAEwvrGFvGI91wizf3T2Yj3XCC1DSVEuVFNFOjI4MDIuSVFfQ0FTSF9DT05WRVJTSU9OLkZZMjAxNi4uLi5KUFkBAAAAC1UNAAIAAAAJOTYuNjE1OTQ4AQgAAAAFAAAAATEBAAAACjE3</t>
  </si>
  <si>
    <t>OTg4OTUwMzMDAAAAAjc5AgAAAAQ0MTg0BAAAAAEwBwAAAAk5LzE5LzIwMTkIAAAACTMvMzEvMjAxNgkAAAABMKBKf7JiPdcIhCVI+GI91wgoQ0lRLlRTRToyODcxLklRX01JTk9SSVRZX0lOVEVSRVNULkZZMjAwOAEAAABwYA0AAgAAAAQyMjI2AQgAAAAFAAAAATEBAAAACjEwNjExOTQ1MzgDAAAAAjc5AgAAAAQxMDUyBAAAAAEwBwAAAAk5LzE5LzIwMTkIAAAACTMvMzEvMjAwOAkAAAABMMrdoL1iPdcIM95u9mI91wgnQ0lRLk5ZU0U6QURNLklRX0RBWVNfUEFZQUJMRV9PVVQuRlkyMDEyAQAAADjXAwADAAAAAAD8x42zYj3XCNNXE/hiPdcIJUNJUS5OWVNFOklOR1IuSVFfSU1QQUlSTUVOVF9HVy5GWTIwMTQBAAAALq8FAAIAAAADLTMzAQgAAAAFAAAAATEBAAAACjE4Mjg5MDQyNDkDAAAAAzE2MAIAAAADMjA5BAAAAAEwBwAAAAk5LzE5LzIwMTkIAAAACjEyLzMxLzIwMTQJAAAAATBeoom1Yj3XCHG70/diPdcIKUNJUS5OWVNFOklOR1IuSVFfRklYRURfQVNTRVRfVFVSTlMuRlkyMDA4AQAAAC6vBQACAAAABzIuNjc2NjIBCAAAAAUAAAABMQEAAAAKMTQzNDA3NjA0NAMAAAADMTYwAgAAAAQ0MDY2BAAAAAEwBwAAAAk5LzE5LzIwMTkIAAAACjEyLzMxLzIwMDgJAAAAATABiFeyYj3XCP6DO/hiPdcIIkNJUS5UU0U6MTMzMi5JUV9HQUlOX0lOVkVTVC5GWTIwMTQBAAAAYlUNAAIAAAAFLTEyNDQBCAAAAAUA</t>
  </si>
  <si>
    <t>AAABMQEAAAAKMTY4NjYzNzY5MQMAAAACNzkCAAAAAjYyBAAAAAEwBwAAAAk5LzE5LzIwMTkIAAAACTMvMzEvMjAxNAkAAAABMOx8E7liPdcIX6gc92I91wgmQ0lRLk5ZU0U6SU5HUi5JUV9ESUxVVF9FUFNfRVhDTC5GWTIwMTABAAAALq8FAAIAAAADMi4yAQgAAAAFAAAAATEBAAAACjE1ODk2MzcwMjADAAAAAzE2MAIAAAADMTQyBAAAAAEwBwAAAAk5LzE5LzIwMTkIAAAACjEyLzMxLzIwMTAJAAAAATCR34i1Yj3XCJivmPdiPdcIIUNJUS5UU0U6Mjg3MS5JUV9DQVNIX0ZJTkFOLkZZMjAwOAEAAABwYA0AAgAAAAYtMTM5MTkBCAAAAAUAAAABMQEAAAAKMTA2MTE5NDUzOAMAAAACNzkCAAAABDIwMDQEAAAAATAHAAAACTkvMTkvMjAxOQgAAAAJMy8zMS8yMDA4CQAAAAEwyt2gvWI91wgE3ln2Yj3XCCFDSVEuTllTRTpLLklRX0dST1NTX01BUkdJTi5GWTIwMTcBAAAA3FIEAAIAAAAHMzcuNDUxMwEIAAAABQAAAAExAQAAAAoxOTQ3MDI3NTIyAwAAAAMxNjACAAAABDQwNzQEAAAAATAHAAAACTkvMTkvMjAxOQgAAAAKMTIvMzAvMjAxNwkAAAABMAdhV7JiPdcIkmI5+GI91wgrQ0lRLlRTRToyODAxLklRX1JFVFVSTl9DT01NT05fRVFVSVRZLkZZMjAwOAEAAAC9XAwAAgAAAAY2LjY3ODkBCAAAAAUAAAABMQEAAAAKMTA1Nzg4OTAzMAMAAAACNzkCAAAABTMzMzIwBAAAAAEwBwAAAAk5LzE5LzIwMTkIAAAACTMv</t>
  </si>
  <si>
    <t>MzEvMjAwOAkAAAABMOVJLrRiPdcIcJoC+GI91wglQ0lRLk5ZU0U6QURNLklRX09USEVSX0NMX1NVUFBMLkZZMjAwNwEAAAA41wMAAwAAAAAA+Q7WuGI91whsvg33Yj3XCCpDSVEuVFNFOjI4NzEuSVFfQ1VSUkVOVF9QT1JUX0xFQVNFUy5GWTIwMTgBAAAAcGANAAIAAAAEMzU3OQEIAAAABQAAAAExAQAAAAoxODk0ODMyNDMzAwAAAAI3OQIAAAAEMTA5MAQAAAABMAcAAAAJOS8xOS8yMDE5CAAAAAkzLzMxLzIwMTgJAAAAATDUtqC9Yj3XCLUPSPZiPdcIIENJUS5UU0U6Mjg3MS5JUV9DSEFOR0VfQVAuRlkyMDEyAQAAAHBgDQACAAAABDQwMDABCAAAAAUAAAABMQEAAAAKMTU1NDMzNzMxMAMAAAACNzkCAAAABDIwMTcEAAAAATAHAAAACTkvMTkvMjAxOQgAAAAJMy8zMS8yMDEyCQAAAAEwllOhvWI91wjd7mH2Yj3XCCpDSVEuTllTRTpDQUcuSVFfSU5DX1RBWF9QQVlfQ1VSUkVOVC5GWTIwMTQBAAAADWkAAAMAAAAAABNL7bZiPdcI4A1+92I91wggQ0lRLlRTRToyMDAyLklRX0NIQU5HRV9BUC5GWTIwMTgBAAAAMlkNAAIAAAAFMTgxODUBCAAAAAUAAAABMQEAAAAKMTg5NTAwMjQ2OQMAAAACNzkCAAAABDIwMTcEAAAAATAHAAAACTkvMTkvMjAxOQgAAAAJMy8zMS8yMDE4CQAAAAEwj29IumI91wg68PT2Yj3XCCZDSVEuTllTRTpLLklRX01JTk9SSVRZX0lOVEVSRVNULkZZMjAwOAEAAADcUgQAAgAAAAE3AQgA</t>
  </si>
  <si>
    <t>AAAFAAAAATEBAAAACjE0MzM0NTQwMTgDAAAAAzE2MAIAAAAEMTA1MgQAAAABMAcAAAAJOS8xOS8yMDE5CAAAAAgxLzMvMjAwOQkAAAABMKH5OLZiPdcIGFyM92I91wgiQ0lRLlRTRToyMDAyLklRX0dBSU5fSU5WRVNULkZZMjAxNwEAAAAyWQ0AAgAAAAQyMjgxAQgAAAAFAAAAATEBAAAACjE4NDg2NzM1NzQDAAAAAjc5AgAAAAI2MgQAAAABMAcAAAAJOS8xOS8yMDE5CAAAAAkzLzMxLzIwMTcJAAAAATCASUi6Yj3XCGNU9PZiPdcIJENJUS5OWVNFOkdJUy5JUV9PVEhFUl9MSUFCX0xULkZZMjAxOAEAAAAbMQQAAgAAAAQxMzQxAQgAAAAFAAAAATEBAAAACjE5Njk2NjQ2ODgDAAAAAzE2MAIAAAAEMTA2MgQAAAABMAcAAAAJOS8xOS8yMDE5CAAAAAk1LzI3LzIwMTgJAAAAATB62Ue3Yj3XCJWpcPdiPdcIJ0NJUS5UU0U6MjgwMi5JUV9UT1RBTF9PVEhFUl9PUEVSLkZZMjAxNgEAAAALVQ0AAgAAAAYzMjYwNjkBCAAAAAUAAAABMQEAAAAKMTc5ODg5NTAzMwMAAAACNzkCAAAAAzM4MAQAAAABMAcAAAAJOS8xOS8yMDE5CAAAAAkzLzMxLzIwMTYJAAAAATDZY4W8Yj3XCDo9mvZiPdcIG0NJUS5OWVNFOklOR1IuSVFfQ0lQLkZZMjAxMwEAAAAurwUAAwAAAAAAXqKJtWI91wgsu773Yj3XCDJDSVEuTllTRTpJTkdSLklRX0NIQU5HRV9ORVRfV09SS0lOR19DQVBJVEFMLkZZMjAxMgEAAAAurwUAAgAAAAMtNDgBCAAA</t>
  </si>
  <si>
    <t>AAUAAAABMQEAAAAKMTcyMDAzMTY2NQMAAAADMTYwAgAAAAQ0NDIxBAAAAAEwBwAAAAk5LzE5LzIwMTkIAAAACjEyLzMxLzIwMTIJAAAAATBhe4m1Yj3XCK4qz/diPdcIKUNJUS5OWVNFOksuSVFfTUlOT1JJVFlfSU5URVJFU1RfQ0YuRlkyMDE2AQAAANxSBAADAAAAAAC/sMy1Yj3XCBjclvdiPdcIIENJUS5UU0U6MjgwMi5JUV9DSEFOR0VfQVAuRlkyMDE0AQAAAAtVDQACAAAABS0zNzExAQgAAAAFAAAAATEBAAAACjE2ODY2Mzc1MjgDAAAAAjc5AgAAAAQyMDE3BAAAAAEwBwAAAAk5LzE5LzIwMTkIAAAACTMvMzEvMjAxNAkAAAABMO88hbxiPdcIZ+NX9mI91wghQ0lRLk5ZU0U6QURNLklRX0NBU0hfRklOQU4uRlkyMDE2AQAAADjXAwACAAAABC01NzkBCAAAAAUAAAABMQEAAAAKMTk0NjAwNjkyOAMAAAADMTYwAgAAAAQyMDA0BAAAAAEwBwAAAAk5LzE5LzIwMTkIAAAACjEyLzMxLzIwMTYJAAAAATDaE/+3Yj3XCEhVOvdiPdcIIkNJUS5UU0U6Mjg3MS5JUV9EQV9TVVBQTF9DRi5GWTIwMTUBAAAAcGANAAIAAAAFMTU2MjEBCAAAAAUAAAABMQEAAAAKMTc0NDk0NjIxNwMAAAACNzkCAAAABDIxNzEEAAAAATAHAAAACTkvMTkvMjAxOQgAAAAJMy8zMS8yMDE1CQAAAAEweW6evWI91wiT2GL2Yj3XCCFDSVEuVFNFOjI4MDIuSVFfQ09NTU9OX1JFUC5GWTIwMTcBAAAAC1UNAAIAAAAGLTMwMDM0AQgAAAAFAAAA</t>
  </si>
  <si>
    <t>ATEBAAAACjE4NDg2NzM0NDkDAAAAAjc5AgAAAAQyMTY0BAAAAAEwBwAAAAk5LzE5LzIwMTkIAAAACTMvMzEvMjAxNwkAAAABMMmKhbxiPdcIlF6j9mI91wgoQ0lRLlRTRToyODAyLklRX1RPVEFMX0RFQlRfUkVQQUlELkZZMjAxMQEAAAALVQ0AAgAAAAYtMjA5NTYBCAAAAAUAAAABMQEAAAAKMTQ2MTY3OTk5NgMAAAACNzkCAAAABDIxNjYEAAAAATAHAAAACTkvMTkvMjAxOQgAAAAJMy8zMS8yMDExCQAAAAEwbdncvGI91wjcIF72Yj3XCB9DSVEuTllTRTpHSVMuSVFfQlZfU0hBUkUuRlkyMDA5AQAAABsxBAACAAAACDcuODg0NjAzAQgAAAAFAAAAATEBAAAACjE0NjEzNzkxNDQDAAAAAzE2MAIAAAAENDAyMAQAAAABMAcAAAAJOS8xOS8yMDE5CAAAAAk1LzMxLzIwMDkJAAAAATDcs763Yj3XCCXmTPdiPdcIIUNJUS5UU0U6Mjg5Ny5JUV9OSV9DT01QQU5ZLkZZMjAxOQEAAADsVw0AAgAAAAUxOTkyMwEIAAAABQAAAAExAQAAAAoxOTY5OTQ5OTkyAwAAAAI3OQIAAAAFNDE1NzEEAAAAATAHAAAACTkvMTkvMjAxOQgAAAAJMy8zMS8yMDE5CQAAAAEwJ0Zpu2I91wgqWvn2Yj3XCCFDSVEuVFNFOjI4NzUuSVFfTklfQ09NUEFOWS5GWTIwMTIBAAAAxlkNAAIAAAAFMTY2NDIBCAAAAAUAAAABMQEAAAAKMTU1NDk1MDcyOQMAAAACNzkCAAAABTQxNTcxBAAAAAEwBwAAAAk5LzE5LzIwMTkIAAAACTMvMzEvMjAxMgkA</t>
  </si>
  <si>
    <t>AAABMLy91rpiPdcIu/Ae92I91wgnQ0lRLk5ZU0U6Q0FHLklRX0NBU0hfT1BFUi5GWTIwMTcuLi4uSlBZAQAAAA1pAAACAAAACjEzMDE5MC42MDEBCAAAAAUAAAABMQEAAAAKMTk3MTg2MTczNQMAAAACNzkCAAAABDIwMDYEAAAAATAHAAAACTkvMTkvMjAxOQgAAAAJNS8yOC8yMDE3CQAAAAEwy5d/smI91wgvXUn4Yj3XCCZDSVEuTllTRTpHSVMuSVFfT1RIRVJfTFRfQVNTRVRTLkZZMjAxMgEAAAAbMQQAAgAAAAUyMzcuNAEIAAAABQAAAAExAQAAAAoxNjg1NzQ4MjAxAwAAAAMxNjACAAAABDEwNjAEAAAAATAHAAAACTkvMTkvMjAxOQgAAAAJNS8yNy8yMDEyCQAAAAEw4wG/t2I91wjJVVb3Yj3XCChDSVEuVFNFOjI4MDEuSVFfVE9UQUxfREVCVF9SRVBBSUQuRlkyMDEzAQAAAL1cDAACAAAABi0yMjE1MAEIAAAABQAAAAExAQAAAAoxNjkzNTc0ODQzAwAAAAI3OQIAAAAEMjE2NgQAAAABMAcAAAAJOS8xOS8yMDE5CAAAAAkzLzMxLzIwMTMJAAAAATDloYS8Yj3XCA4LgvZiPdcIIENJUS5UU0U6MTMzMi5JUV9CVUlMRElOR1MuRlkyMDE1AQAAAGJVDQADAAAAAACSxtO4Yj3XCGyBFfdiPdcIJUNJUS5OWVNFOkFETS5JUV9QUkVGX0RJVl9PVEhFUi5GWTIwMTABAAAAONcDAAMAAAAAAA8kRbhiPdcIOblA92I91wgeQ0lRLlRTRToyODk3LklRX1JBV19JTlYuRlkyMDEyAQAAAOxXDQACAAAABDc4NTQBCAAAAAUA</t>
  </si>
  <si>
    <t>AAABMQEAAAAKMTU1NDk1MDY4NQMAAAACNzkCAAAABDMxNzEEAAAAATAHAAAACTkvMTkvMjAxOQgAAAAJMy8zMS8yMDEyCQAAAAEwQflou2I91wgWp7P2Yj3XCBtDSVEuVFNFOjI4MDIuSVFfRUJJVC5GWTIwMTgBAAAAC1UNAAIAAAAFOTMxMzMBCAAAAAUAAAABMQEAAAAKMTg5NDgzMjI1MwMAAAACNzkCAAAAAzQwMAQAAAABMAcAAAAJOS8xOS8yMDE5CAAAAAkzLzMxLzIwMTgJAAAAATDJioW8Yj3XCDzvkvZiPdcIMUNJUS5OWVNFOkNBRy5JUV9DSEFOR0VfTkVUX1dPUktJTkdfQ0FQSVRBTC5GWTIwMTABAAAADWkAAAIAAAAGLTMxNS40AQgAAAAFAAAAATEBAAAACjE1NTU3NTI5MjgDAAAAAzE2MAIAAAAENDQyMQQAAAABMAcAAAAJOS8xOS8yMDE5CAAAAAk1LzMwLzIwMTAJAAAAATAg/ey2Yj3XCGb3afdiPdcIIENJUS5OWVNFOkNBRy5JUV9CVUlMRElOR1MuRlkyMDEzAQAAAA1pAAACAAAABjU2MDAuNQEIAAAABQAAAAExAQAAAAoxNzQ2NDM5NjYyAwAAAAMxNjACAAAABDMwMjMEAAAAATAHAAAACTkvMTkvMjAxOQgAAAAJNS8yNi8yMDEzCQAAAAEwE0vttmI91wgmy3n3Yj3XCCVDSVEuTllTRTpLLklRX0NIQU5HRV9JTlZFTlRPUlkuRlkyMDEzAQAAANxSBAACAAAAAzExMgEIAAAABQAAAAExAQAAAAoxNzc3Njc3NjgyAwAAAAMxNjACAAAABDIwOTkEAAAAATAHAAAACTkvMTkvMjAxOQgAAAAKMTIvMjgv</t>
  </si>
  <si>
    <t>MjAxMwkAAAABMCnzOrZiPdcIY8uV92I91wghQ0lRLlRTRToyODcxLklRX0NBU0hfVEFYRVMuRlkyMDE5AQAAAHBgDQACAAAABDkwMTEBCAAAAAUAAAABMQEAAAAKMTk2OTYwMTE2OAMAAAACNzkCAAAABDMwNTMEAAAAATAHAAAACTkvMTkvMjAxOQgAAAAJMy8zMS8yMDE5CQAAAAEwyt2gvWI91wirhE/2Yj3XCCFDSVEuVFNFOjEzMzIuSVFfVE9UQUxfREVCVC5GWTIwMTQBAAAAYlUNAAIAAAAGMjU4MjExAQgAAAAFAAAAATEBAAAACjE2ODY2Mzc2OTEDAAAAAjc5AgAAAAQ0MTczBAAAAAEwBwAAAAk5LzE5LzIwMTkIAAAACTMvMzEvMjAxNAkAAAABMOGjE7liPdcIQZy39mI91wgiQ0lRLk5ZU0U6Q0FHLklRX0dBSU5fSU5WRVNULkZZMjAxMAEAAAANaQAAAwAAAAAAXNfstmI91wh8qWn3Yj3XCBdDSVEuTllTRTpLLklRX0FQLkZZMjAwOQEAAADcUgQAAgAAAAQxMDc3AQgAAAAFAAAAATEBAAAACjE1MjU1NzgxMTYDAAAAAzE2MAIAAAAEMTAxOAQAAAABMAcAAAAJOS8xOS8yMDE5CAAAAAgxLzIvMjAxMAkAAAABMEx+OrZiPdcIQ69892I91wglQ0lRLlRTRToyODk3LklRX0xUX0RFQlRfUkVQQUlELkZZMjAxNQEAAADsVw0AAgAAAAUtMjYyMwEIAAAABQAAAAExAQAAAAoxNzQ1Mzc4Njk3AwAAAAI3OQIAAAAEMjAzNgQAAAABMAcAAAAJOS8xOS8yMDE5CAAAAAkzLzMxLzIwMTUJAAAAATBN0mi7Yj3XCHZD0PZi</t>
  </si>
  <si>
    <t>PdcII0NJUS5OWVNFOklOR1IuSVFfR0FJTl9BU1NFVFMuRlkyMDE2AQAAAC6vBQADAAAAAACPRCq1Yj3XCH4fzPdiPdcIJUNJUS5UU0U6MjAwMi5JUV9MVF9ERUJUX0VRVUlUWS5GWTIwMDkBAAAAMlkNAAIAAAAGMC4xMTc0AQgAAAAFAAAAATEBAAAACjEzODEzODk0MDQDAAAAAjc5AgAAAAQ0MDg1BAAAAAEwBwAAAAk5LzE5LzIwMTkIAAAACTMvMzEvMjAwOQkAAAABMICHsrNiPdcIDPkD+GI91wghQ0lRLlRTRToyODk3LklRX0NBU0hfRVFVSVYuRlkyMDE5AQAAAOxXDQACAAAABTU3MTI1AQgAAAAFAAAAATEBAAAACjE5Njk5NDk5OTIDAAAAAjc5AgAAAAQxMDk2BAAAAAEwBwAAAAk5LzE5LzIwMTkIAAAACTMvMzEvMjAxOQkAAAABMCdGabtiPdcIzuro9mI91wggQ0lRLlRTRToyODcxLklRX0RJVkVTVF9DRi5GWTIwMTABAAAAcGANAAIAAAADODcwAQgAAAAFAAAAATEBAAAACjEzODIyMzcyMjMDAAAAAjc5AgAAAAQyMDc3BAAAAAEwBwAAAAk5LzE5LzIwMTkIAAAACTMvMzEvMjAxMAkAAAABMKQsob1iPdcIc1JT9mI91wgoQ0lRLlRTRToyODk3LklRX0VBUk5JTkdfQ09fTUFSR0lOLkZZMjAxMgEAAADsVw0AAgAAAAY0LjkyMDQBCAAAAAUAAAABMQEAAAAKMTU1NDk1MDY4NQMAAAACNzkCAAAABDQxODEEAAAAATAHAAAACTkvMTkvMjAxOQgAAAAJMy8zMS8yMDEyCQAAAAEw2xGys2I91wjIUev3Yj3XCCpD</t>
  </si>
  <si>
    <t>SVEuVFNFOjEzMzIuSVFfSU5DX1RBWF9QQVlfQ1VSUkVOVC5GWTIwMTYBAAAAYlUNAAIAAAAEMzIyMAEIAAAABQAAAAExAQAAAAoxNzk5MjQzMjcwAwAAAAI3OQIAAAAEMTA5NAQAAAABMAcAAAAJOS8xOS8yMDE5CAAAAAkzLzMxLzIwMTYJAAAAATCJ7dO4Yj3XCII48PZiPdcIGkNJUS5OWVNFOklOR1IuSVFfQVIuRlkyMDA4AQAAAC6vBQACAAAAAzM0OQEIAAAABQAAAAExAQAAAAoxNDM0MDc2MDQ0AwAAAAMxNjACAAAABDEwMjEEAAAAATAHAAAACTkvMTkvMjAxOQgAAAAKMTIvMzEvMjAwOAkAAAABMIpzzbViPdcIFom092I91wgmQ0lRLk5ZU0U6Q0FHLklRX0NBU0hfQUNRVUlSRV9DRi5GWTIwMDkBAAAADWkAAAIAAAAFLTgwLjMBCAAAAAUAAAABMQEAAAAKMTQ2MjUzNzE5OAMAAAADMTYwAgAAAAQyMDU3BAAAAAEwBwAAAAk5LzE5LzIwMTkIAAAACTUvMzEvMjAwOQkAAAABMFzX7LZiPdcIcHdt92I91wgoQ0lRLlRTRToyODcxLklRX1BST1ZfQkFEX0RFQlRTX0NGLkZZMjAwOAEAAABwYA0AAwAAAAAAyt2gvWI91wgmt2D2Yj3XCCBDSVEuVFNFOjI4MDIuSVFfQlVJTERJTkdTLkZZMjAxOAEAAAALVQ0AAwAAAAAAvrGFvGI91wiOMV/2Yj3XCBlDSVEuVFNFOjI4NzEuSVFfUkUuRlkyMDE0AQAAAHBgDQACAAAABTgxNDYzAQgAAAAFAAAAATEBAAAACjE2ODY2Mzc1MDMDAAAAAjc5AgAAAAQxMjIyBAAAAAEw</t>
  </si>
  <si>
    <t>BwAAAAk5LzE5LzIwMTkIAAAACTMvMzEvMjAxNAkAAAABMIggnr1iPdcIyIpi9mI91wgfQ0lRLlRTRToyODk3LklRX09QRVJfSU5DLkZZMjAxOAEAAADsVw0AAgAAAAUzNDExMwEIAAAABQAAAAExAQAAAAoxODk1MDAxOTkxAwAAAAI3OQIAAAACMjEEAAAAATAHAAAACTkvMTkvMjAxOQgAAAAJMy8zMS8yMDE4CQAAAAEwMSBpu2I91whanNP2Yj3XCCFDSVEuVFNFOjIwMDIuSVFfSU5DX0VRVUlUWS5GWTIwMTQBAAAAMlkNAAIAAAADODM5AQgAAAAFAAAAATEBAAAACjE2ODY2MzgxNDgDAAAAAjc5AgAAAAI0NwQAAAABMAcAAAAJOS8xOS8yMDE5CAAAAAkzLzMxLzIwMTQJAAAAATBfAFS6Yj3XCBlw3PZiPdcIJ0NJUS5OWVNFOkFETS5JUV9EQVlTX1BBWUFCTEVfT1VULkZZMjAxNAEAAAA41wMAAgAAAAkyMS42OTE1ODUBCAAAAAUAAAABMQEAAAAKMTgyODE2Nzk1MQMAAAADMTYwAgAAAAQ0MTgzBAAAAAEwBwAAAAk5LzE5LzIwMTkIAAAACjEyLzMxLzIwMTQJAAAAATD07o2zYj3XCD8rAPhiPdcIKENJUS5UU0U6MjgwMS5JUV9UT1RBTF9ERUJULkZZMjAxMC4uLi5KUFkBAAAAvVwMAAIAAAAFOTIyMDMBCAAAAAUAAAABMQEAAAAKMTM4MDYzMDUxMwMAAAACNzkCAAAABDQxNzMEAAAAATAHAAAACTkvMTkvMjAxOQgAAAAJMy8zMS8yMDEwCQAAAAEw7CN/smI91wi8u0P4Yj3XCCNDSVEuVFNFOjEzMzIuSVFfVE9U</t>
  </si>
  <si>
    <t>QUxfQVNTRVRTLkZZMjAwOQEAAABiVQ0AAgAAAAYzODU0NjIBCAAAAAUAAAABMQEAAAAKMTM4MTUyMjgyNgMAAAACNzkCAAAABDEwMDcEAAAAATAHAAAACTkvMTkvMjAxOQgAAAAJMy8zMS8yMDA5CQAAAAEwEggTuWI91wgsKAv3Yj3XCCBDSVEuTllTRTpBRE0uSVFfTUFDSElORVJZLkZZMjAxMQEAAAA41wMAAgAAAAUxNjI0NQEIAAAABQAAAAExAQAAAAoxNjYwNDY1NjM2AwAAAAMxNjACAAAABDMxMTQEAAAAATAHAAAACTkvMTkvMjAxOQgAAAAJNi8zMC8yMDExCQAAAAEw93FFuGI91wgu20n3Yj3XCCZDSVEuTllTRTpHSVMuSVFfREVGX1RBWF9MSUFCX0xULkZZMjAxMAEAAAAbMQQAAgAAAAU4NzQuNgEIAAAABQAAAAExAQAAAAoxNTU0MDgxNTY0AwAAAAMxNjACAAAABDEwMjcEAAAAATAHAAAACTkvMTkvMjAxOQgAAAAJNS8zMC8yMDEwCQAAAAEw3LO+t2I91wgTVSz3Yj3XCC5DSVEuTllTRTpHSVMuSVFfTUlOT1JJVFlfSU5URVJFU1RfVE9UQUwuRlkyMDE3AQAAABsxBAACAAAABjEyNjguNQEIAAAABQAAAAExAQAAAAoxOTY5NjY0NzIxAwAAAAMxNjACAAAABDEzMTIEAAAAATAHAAAACTkvMTkvMjAxOQgAAAAJNS8yOC8yMDE3CQAAAAEweLJHt2I91wivI2j3Yj3XCCRDSVEuVFNFOjIwMDIuSVFfU0FMRV9JTlRBTl9DRi5GWTIwMDkBAAAAMlkNAAMAAAAAAJeMU7piPdcIxkP69mI91wggQ0lRLk5ZU0U6</t>
  </si>
  <si>
    <t>Sy5JUV9RVUlDS19SQVRJTy5GWTIwMTUBAAAA3FIEAAIAAAAIMC4yNzc5MjIBCAAAAAUAAAABMQEAAAAKMTg3NTI0MDkwNAMAAAADMTYwAgAAAAQ0MTIxBAAAAAEwBwAAAAk5LzE5LzIwMTkIAAAACDEvMi8yMDE2CQAAAAEwEjpXsmI91wiqeDH4Yj3XCCFDSVEuTllTRTpLLklRX0dST1NTX01BUkdJTi5GWTIwMTEBAAAA3FIEAAIAAAAHMzkuMzA4OQEIAAAABQAAAAExAQAAAAoxNjYwMDM0MzIxAwAAAAMxNjACAAAABDQwNzQEAAAAATAHAAAACTkvMTkvMjAxOQgAAAAKMTIvMzEvMjAxMQkAAAABMC84E7NiPdcIwtwp+GI91wgkQ0lRLlRTRToyODAyLklRX0VCSVREQV9NQVJHSU4uRlkyMDEzAQAAAAtVDQACAAAABjkuODkwNQEIAAAABQAAAAExAQAAAAoxNjI1NDU3NzE4AwAAAAI3OQIAAAAENDA0NwQAAAABMAcAAAAJOS8xOS8yMDE5CAAAAAkzLzMxLzIwMTMJAAAAATD3+y20Yj3XCCTB7fdiPdcIJkNJUS5OWVNFOklOR1IuSVFfRElMVVRfRVBTX0lOQ0wuRlkyMDE1AQAAAC6vBQACAAAABDUuNTEBCAAAAAUAAAABMQEAAAAKMTg3NTU2OTk1MgMAAAADMTYwAgAAAAE4BAAAAAEwBwAAAAk5LzE5LzIwMTkIAAAACjEyLzMxLzIwMTUJAAAAATDV9Sm1Yj3XCCT4tvdiPdcILENJUS5UU0U6Mjg5Ny5JUV9JTVBVVF9PUEVSX0xFQVNFX0RFUFIuRlkyMDE4AQAAAOxXDQADAAAAAAAxIGm7Yj3XCHPvp/ZiPdcIIENJ</t>
  </si>
  <si>
    <t>US5UU0U6MTMzMi5JUV9OSV9NQVJHSU4uRlkyMDExAQAAAGJVDQACAAAABy0wLjE4NjMBCAAAAAUAAAABMQEAAAAKMTQ2NDQzNDQ0OAMAAAACNzkCAAAABDQwOTQEAAAAATAHAAAACTkvMTkvMjAxOQgAAAAJMy8zMS8yMDExCQAAAAEwS1KNs2I91wgcFQ/4Yj3XCCNDSVEuVFNFOjIwMDIuSVFfVE9UQUxfQVNTRVRTLkZZMjAxMwEAAAAyWQ0AAgAAAAY0NjE4NTEBCAAAAAUAAAABMQEAAAAKMTYyNTQ1NzU3NAMAAAACNzkCAAAABDEwMDcEAAAAATAHAAAACTkvMTkvMjAxOQgAAAAJMy8zMS8yMDEzCQAAAAEwXwBUumI91wife/v2Yj3XCClDSVEuTllTRTpDQUcuSVFfVE9UQUxfREVCVF9DQVBJVEFMLkZZMjAxNwEAAAANaQAAAgAAAAc0Mi4zNTY3AQgAAAAFAAAAATEBAAAACjE5NzE4NjE3MzUDAAAAAzE2MAIAAAAENDE4NgQAAAABMAcAAAAJOS8xOS8yMDE5CAAAAAk1LzI4LzIwMTcJAAAAATCTZBGzYj3XCIpGLvhiPdcIIENJUS5UU0U6Mjg3MS5JUV9UT1RBTF9SRVYuRlkyMDEwAQAAAHBgDQACAAAABjQzODExMQEIAAAABQAAAAExAQAAAAoxMzgyMjM3MjIzAwAAAAI3OQIAAAACMjgEAAAAATAHAAAACTkvMTkvMjAxOQgAAAAJMy8zMS8yMDEwCQAAAAEwqAWhvWI91wgnLHb2Yj3XCBtDSVEuTllTRTpDQUcuSVFfTEFORC5GWTIwMDkBAAAADWkAAAIAAAAFMTkzLjYBCAAAAAUAAAABMQEAAAAKMTQ2MjUzNzE5</t>
  </si>
  <si>
    <t>OAMAAAADMTYwAgAAAAQzMDk4BAAAAAEwBwAAAAk5LzE5LzIwMTkIAAAACTUvMzEvMjAwOQkAAAABMFzX7LZiPdcIgVBt92I91wgmQ0lRLlRTRToyODAyLklRX1BFUklPRExFTkdUSF9JUy5GWTIwMTgBAAAAC1UNAAEAAAACMTIAvrGFvGI91wh96X/2Yj3XCBtDSVEuVFNFOjEzMzIuSVFfQVBJQy5GWTIwMDgBAAAAYlUNAAIAAAAFMTQxNTMBCAAAAAUAAAABMQEAAAAKMTA2MTE5NDU3NgMAAAACNzkCAAAABDEwODQEAAAAATAHAAAACTkvMTkvMjAxOQgAAAAJMy8zMS8yMDA4CQAAAAEwHm1MuWI91whS2gr3Yj3XCCBDSVEuVFNFOjI4OTcuSVFfUkRfRVhQX0ZOLkZZMjAxOAEAAADsVw0AAgAAAAQ3Nzc3AQgAAAAFAAAAATEBAAAACjE4OTUwMDE5OTEDAAAAAjc5AgAAAAQzMTY4BAAAAAEwBwAAAAk5LzE5LzIwMTkIAAAACTMvMzEvMjAxOAkAAAABMDEgabtiPdcISAz59mI91wgfQ0lRLk5ZU0U6SU5HUi5JUV9aX1NDT1JFLkZZMjAwOAEAAAAurwUAAgAAAAgzLjE3NjMyMwEIAAAABQAAAAExAQAAAAoxNDM0MDc2MDQ0AwAAAAMxNjACAAAABjEwMDEyMwQAAAABMAcAAAAJOS8xOS8yMDE5CAAAAAoxMi8zMS8yMDA4CQAAAAEwAYhXsmI91wjq5yz4Yj3XCB5DSVEuTllTRTpLLklRX1NUX0lOVkVTVC5GWTIwMTgBAAAA3FIEAAMAAAAAAK3+zLViPdcIEUab92I91wgcQ0lRLk5ZU0U6Q0FHLklRX0VCSVRBLkZZMjAx</t>
  </si>
  <si>
    <t>MQEAAAANaQAAAgAAAAYxMzUwLjYBCAAAAAUAAAABMQEAAAAKMTYyNzE4MjQ4NAMAAAADMTYwAgAAAAYxMDA2ODkEAAAAATAHAAAACTkvMTkvMjAxOQgAAAAJNS8yOS8yMDExCQAAAAEwIP3stmI91wijRXj3Yj3XCCNDSVEuVFNFOjI4NzUuSVFfSU5URVJFU1RfRVhQLkZZMjAxMQEAAADGWQ0AAgAAAAMtMjABCAAAAAUAAAABMQEAAAAKMTQ2MTY4MDE2NwMAAAACNzkCAAAAAjgyBAAAAAEwBwAAAAk5LzE5LzIwMTkIAAAACTMvMzEvMjAxMQkAAAABML+W1rpiPdcI18jD9mI91wgZQ0lRLk5ZU0U6Sy5JUV9DT0dTLkZZMjAxNQEAAADcUgQAAgAAAAQ4NTg2AQgAAAAFAAAAATEBAAAACjE4NzUyNDA5MDQDAAAAAzE2MAIAAAACMzQEAAAAATAHAAAACTkvMTkvMjAxOQgAAAAIMS8yLzIwMTYJAAAAATD0O8y1Yj3XCIvcsvdiPdcIH0NJUS5UU0U6Mjg5Ny5JUV9UT1RBTF9DTC5GWTIwMTQBAAAA7FcNAAIAAAAGMTAwMTY3AQgAAAAFAAAAATEBAAAACjE2ODY2Mzc2ODIDAAAAAjc5AgAAAAQxMDA5BAAAAAEwBwAAAAk5LzE5LzIwMTkIAAAACTMvMzEvMjAxNAkAAAABMFSraLtiPdcIj4C69mI91wgZQ0lRLk5ZU0U6QURNLklRX0FQLkZZMjAxNQEAAAA41wMAAgAAAAQzNDc0AQgAAAAFAAAAATEBAAAACjE4NzQ4MDA0NTMDAAAAAzE2MAIAAAAEMTAxOAQAAAABMAcAAAAJOS8xOS8yMDE5CAAAAAoxMi8zMS8yMDE1CQAA</t>
  </si>
  <si>
    <t>AAEw6+z+t2I91wjLqDH3Yj3XCChDSVEuTllTRTpJTkdSLklRX05FVF9JTlRFUkVTVF9FWFAuRlkyMDE1AQAAAC6vBQACAAAAAy01NQEIAAAABQAAAAExAQAAAAoxODc1NTY5OTUyAwAAAAMxNjACAAAAAzM2OAQAAAABMAcAAAAJOS8xOS8yMDE5CAAAAAoxMi8zMS8yMDE1CQAAAAEw1fUptWI91wjOjsf3Yj3XCCVDSVEuVFNFOjI4OTcuSVFfTFRfREVCVF9FUVVJVFkuRlkyMDEzAQAAAOxXDQACAAAABjIuNDg4MwEIAAAABQAAAAExAQAAAAoxNjI1NDU3NTkyAwAAAAI3OQIAAAAENDA4NQQAAAABMAcAAAAJOS8xOS8yMDE5CAAAAAkzLzMxLzIwMTMJAAAAATCXObKzYj3XCBXSA/hiPdcIKkNJUS5UU0U6Mjg5Ny5JUV9JTlRFUkVTVF9JTlZFU1RfSU5DLkZZMjAwOQEAAADsVw0AAgAAAAQ0NjY0AQgAAAAFAAAAATEBAAAACjEzODcxODMzODYDAAAAAjc5AgAAAAI2NQQAAAABMAcAAAAJOS8xOS8yMDE5CAAAAAkzLzMxLzIwMDkJAAAAATBXg2i7Yj3XCM7NkPZiPdcIHUNJUS5UU0U6Mjg3NS5JUV9DT01NT04uRlkyMDE4AQAAAMZZDQACAAAABTE4OTY5AQgAAAAFAAAAATEBAAAACjE4OTUwMDE5ODgDAAAAAjc5AgAAAAQxMTAzBAAAAAEwBwAAAAk5LzE5LzIwMTkIAAAACTMvMzEvMjAxOAkAAAABMDMfTLliPdcIFRIa92I91wgxQ0lRLk5ZU0U6Sy5JUV9DSEFOR0VfT1RIRVJfTkVUX09QRVJfQVNTRVRTLkZZMjAx</t>
  </si>
  <si>
    <t>MQEAAADcUgQAAgAAAAMxMzEBCAAAAAUAAAABMQEAAAAKMTY2MDAzNDMyMQMAAAADMTYwAgAAAAQyMDQ1BAAAAAEwBwAAAAk5LzE5LzIwMTkIAAAACjEyLzMxLzIwMTEJAAAAATAzzDq2Yj3XCLeIkfdiPdcIHUNJUS5OWVNFOkdJUy5JUV9SRF9FWFAuRlkyMDEwAQAAABsxBAADAAAAAADcs763Yj3XCHhgRPdiPdcIKkNJUS5OWVNFOksuSVFfREVCVF9FUVVJVl9PUEVSX0xFQVNFLkZZMjAxNAEAAADcUgQAAgAAAAQxNDY0AQgAAAAFAAAAATEBAAAACjE4Mjg2ODk2MjMDAAAAAzE2MAIAAAAFMjE2NzEEAAAAATAHAAAACTkvMTkvMjAxOQgAAAAIMS8zLzIwMTUJAAAAATD4FMy1Yj3XCNlhpvdiPdcIHENJUS5OWVNFOksuSVFfUEVOU0lPTi5GWTIwMDcBAAAA3FIEAAIAAAADNDkwAQgAAAAFAAAAATEBAAAACjEzMzM1OTYyNzEDAAAAAzE2MAIAAAAEMTIxMwQAAAABMAcAAAAJOS8xOS8yMDE5CAAAAAoxMi8yOS8yMDA3CQAAAAEwuxe+tmI91whuE3z3Yj3XCC5DSVEuVFNFOjI4MDEuSVFfTUlOT1JJVFlfSU5URVJFU1RfVE9UQUwuRlkyMDE1AQAAAL1cDAACAAAABDE5MjIBCAAAAAUAAAABMQEAAAAKMTc0NDk0NjQwNAMAAAACNzkCAAAABDEzMTIEAAAAATAHAAAACTkvMTkvMjAxOQgAAAAJMy8zMS8yMDE1CQAAAAEwan3Su2I91wh5hYf2Yj3XCB1DSVEuTllTRTpLLklRX1RPVEFMX0NMLkZZMjAxOAEAAADcUgQA</t>
  </si>
  <si>
    <t>AgAAAAQ0NTI5AQgAAAAFAAAAATEBAAAACjE5NDcwMjc0ODkDAAAAAzE2MAIAAAAEMTAwOQQAAAABMAcAAAAJOS8xOS8yMDE5CAAAAAoxMi8yOS8yMDE4CQAAAAEwrf7MtWI91wjsd5f3Yj3XCCNDSVEuTllTRTpLLklRX0NBU0hfU1RfSU5WRVNULkZZMjAxMAEAAADcUgQAAgAAAAM0NDQBCAAAAAUAAAABMQEAAAAKMTU4OTE5NDEyMQMAAAADMTYwAgAAAAQxMDAyBAAAAAEwBwAAAAk5LzE5LzIwMTkIAAAACDEvMS8yMDExCQAAAAEwQaU6tmI91wgX8oD3Yj3XCCVDSVEuTllTRTpJTkdSLklRX0VCSVREQV9NQVJHSU4uRlkyMDE4AQAAAC6vBQACAAAABzE2Ljg0NjQBCAAAAAUAAAABMQEAAAAKMTk0NzAzNjQ5MQMAAAADMTYwAgAAAAQ0MDQ3BAAAAAEwBwAAAAk5LzE5LzIwMTkIAAAACjEyLzMxLzIwMTgJAAAAATDc/FeyYj3XCErXMvhiPdcIJENJUS5UU0U6Mjg3MS5JUV9PVEhFUl9MSUFCX0xULkZZMjAxNwEAAABwYA0AAgAAAAQ4MDY0AQgAAAAFAAAAATEBAAAACjE4NDg1ODExMTEDAAAAAjc5AgAAAAQxMDYyBAAAAAEwBwAAAAk5LzE5LzIwMTkIAAAACTMvMzEvMjAxNwkAAAABMOSPoL1iPdcIVsJx9mI91wgoQ0lRLlRTRToyODcxLklRX0VBUk5JTkdfQ09fTUFSR0lOLkZZMjAxMQEAAABwYA0AAgAAAAYwLjkzMzcBCAAAAAUAAAABMQEAAAAKMTQ2MDcxNzcxMgMAAAACNzkCAAAABDQxODEEAAAAATAHAAAA</t>
  </si>
  <si>
    <t>CTkvMTkvMjAxOQgAAAAJMy8zMS8yMDExCQAAAAEwHqx2tGI91wgzQfH3Yj3XCCFDSVEuVFNFOjIwMDIuSVFfSU5DX0VRVUlUWS5GWTIwMTIBAAAAMlkNAAIAAAADODAwAQgAAAAFAAAAATEBAAAACjE4OTczNzc5MTUDAAAAAjc5AgAAAAI0NwQAAAABMAcAAAAJOS8xOS8yMDE5CAAAAAkzLzMxLzIwMTIJAAAAATCHs1O6Yj3XCE2t2/ZiPdcIJkNJUS5UU0U6MjAwMi5JUV9FRkZFQ1RfVEFYX1JBVEUuRlkyMDExAQAAADJZDQACAAAABzQwLjQ3NDEBCAAAAAUAAAABMQEAAAAKMTQ2MjcxMjMzMwMAAAACNzkCAAAABDQzNzYEAAAAATAHAAAACTkvMTkvMjAxOQgAAAAJMy8zMS8yMDExCQAAAAEwh7NTumI91wiaEeL2Yj3XCCJDSVEuVFNFOjI4MDEuSVFfU0FMRV9QUEVfQ0YuRlkyMDE1AQAAAL1cDAACAAAAAzI3NwEIAAAABQAAAAExAQAAAAoxNzQ0OTQ2NDA0AwAAAAI3OQIAAAAEMjA0MgQAAAABMAcAAAAJOS8xOS8yMDE5CAAAAAkzLzMxLzIwMTUJAAAAATBqfdK7Yj3XCBycsPZiPdcIIkNJUS5OWVNFOkNBRy5JUV9TQUxFX1BQRV9DRi5GWTIwMTkBAAAADWkAAAIAAAAEMjIuNQEIAAAABQAAAAExAQAAAAoxOTcxODYxNzM2AwAAAAMxNjACAAAABDIwNDIEAAAAATAHAAAACTkvMTkvMjAxOQgAAAAJNS8yNi8yMDE5CQAAAAEwjPC9tmI91wgowIv3Yj3XCCRDSVEuVFNFOjI4MDEuSVFfQ09NTU9OX0lTU1VFRC5G</t>
  </si>
  <si>
    <t>WTIwMTUBAAAAvVwMAAIAAAACOTIBCAAAAAUAAAABMQEAAAAKMTc0NDk0NjQwNAMAAAACNzkCAAAABDIxNjkEAAAAATAHAAAACTkvMTkvMjAxOQgAAAAJMy8zMS8yMDE1CQAAAAEwan3Su2I91wgcnLD2Yj3XCClDSVEuTllTRTpJTkdSLklRX0dXX0lOVEFOX0FNT1JUX0NGLkZZMjAxNQEAAAAurwUAAgAAAAIyMgEIAAAABQAAAAExAQAAAAoxODc1NTY5OTUyAwAAAAMxNjACAAAABDIxODIEAAAAATAHAAAACTkvMTkvMjAxOQgAAAAKMTIvMzEvMjAxNQkAAAABMKMdKrViPdcIHGK792I91wgmQ0lRLk5ZU0U6Sy5JUV9DVVJSRU5UX1BPUlRfREVCVC5GWTIwMTYBAAAA3FIEAAIAAAADNjMxAQgAAAAFAAAAATEBAAAACjE5NDcwMjc1MDYDAAAAAzE2MAIAAAAEMTI5NwQAAAABMAcAAAAJOS8xOS8yMDE5CAAAAAoxMi8zMS8yMDE2CQAAAAEwy4nMtWI91whyNa/3Yj3XCCJDSVEuVFNFOjI4NzEuSVFfT1RIRVJfSU5UQU4uRlkyMDE3AQAAAHBgDQACAAAABDQyMzYBCAAAAAUAAAABMQEAAAAKMTg0ODU4MTExMQMAAAACNzkCAAAABDEwNDAEAAAAATAHAAAACTkvMTkvMjAxOQgAAAAJMy8zMS8yMDE3CQAAAAEw5I+gvWI91wgZm1z2Yj3XCCVDSVEuVFNFOjI4OTcuSVFfT1RIRVJfQ0xfU1VQUEwuRlkyMDE1AQAAAOxXDQACAAAABTIxODYwAQgAAAAFAAAAATEBAAAACjE3NDUzNzg2OTcDAAAAAjc5AgAAAAQxMDU3BAAA</t>
  </si>
  <si>
    <t>AAEwBwAAAAk5LzE5LzIwMTkIAAAACTMvMzEvMjAxNQkAAAABME3SaLtiPdcI/+OI9mI91wgsQ0lRLk5ZU0U6R0lTLklRX05FVF9ERUJUX0VCSVREQV9DQVBFWC5GWTIwMTIBAAAAGzEEAAIAAAAHMi43NTA3OQEIAAAABQAAAAExAQAAAAoxNjg1NzQ4MjAxAwAAAAMxNjACAAAABTIzMzE0BAAAAAEwBwAAAAk5LzE5LzIwMTkIAAAACTUvMjcvMjAxMgkAAAABMLjvELNiPdcI4g4t+GI91wgnQ0lRLlRTRToyODAyLklRX0NBU0hfT1BFUi5GWTIwMTMuLi4uSlBZAQAAAAtVDQACAAAABTg4NTAxAQgAAAAFAAAAATEBAAAACjE2MjU0NTc3MTgDAAAAAjc5AgAAAAQyMDA2BAAAAAEwBwAAAAk5LzE5LzIwMTkIAAAACTMvMzEvMjAxMwkAAAABMNBxf7JiPdcIOjZJ+GI91wgeQ0lRLlRTRToyODAyLklRX1BFTlNJT04uRlkyMDEwAQAAAAtVDQACAAAABTUzNzM2AQgAAAAFAAAAATEBAAAACjEzODI3NjM1MjADAAAAAjc5AgAAAAQxMjEzBAAAAAEwBwAAAAk5LzE5LzIwMTkIAAAACTMvMzEvMjAxMAkAAAABMHKy3LxiPdcIkmmK9mI91wglQ0lRLlRTRToyMDAyLklRX09USEVSX09QRVJfQUNULkZZMjAxNAEAAAAyWQ0AAgAAAAUtNjk1MgEIAAAABQAAAAExAQAAAAoxNjg2NjM4MTQ4AwAAAAI3OQIAAAAEMjA0NwQAAAABMAcAAAAJOS8xOS8yMDE5CAAAAAkzLzMxLzIwMTQJAAAAATA+Tka6Yj3XCNi93PZiPdcIKUNJUS5O</t>
  </si>
  <si>
    <t>WVNFOklOR1IuSVFfVE9UQUxfREVCVC5GWTIwMTQuLi4uSlBZAQAAAC6vBQACAAAACjIxODE2NC45MDUBCAAAAAUAAAABMQEAAAAKMTgyODkwNDI0OQMAAAACNzkCAAAABDQxNzMEAAAAATAHAAAACTkvMTkvMjAxOQgAAAAKMTIvMzEvMjAxNAkAAAABMKBKf7JiPdcIhCVI+GI91wgmQ0lRLlRTRToyODAxLklRX0VYVFJBX0FDQ19JVEVNUy5GWTIwMTQBAAAAvVwMAAMAAAAAAOWhhLxiPdcITgCw9mI91wgrQ0lRLlRTRToyODc1LklRX1JFVFVSTl9DT01NT05fRVFVSVRZLkZZMjAxNAEAAADGWQ0AAwAAAAAAayOzs2I91whJqxH4Yj3XCB5DSVEuTllTRTpJTkdSLklRX1JEX0VYUC5GWTIwMTYBAAAALq8FAAMAAAAAAKMdKrViPdcIcRTQ92I91wgmQ0lRLk5ZU0U6QURNLklRX0lOVkVTVF9MT0FOU19DRi5GWTIwMTQBAAAAONcDAAMAAAAAAOvs/rdiPdcI4+tK92I91wgfQ0lRLk5ZU0U6Sy5JUV9DQVNIX1RBWEVTLkZZMjAxMwEAAADcUgQAAgAAAAM0MjYBCAAAAAUAAAABMQEAAAAKMTc3NzY3NzY4MgMAAAADMTYwAgAAAAQzMDUzBAAAAAEwBwAAAAk5LzE5LzIwMTkIAAAACjEyLzI4LzIwMTMJAAAAATAp8zq2Yj3XCKxLrvdiPdcII0NJUS5OWVNFOkNBRy5JUV9UT1RBTF9BU1NFVFMuRlkyMDE5AQAAAA1pAAACAAAABzIyMjEzLjgBCAAAAAUAAAABMQEAAAAKMTk3MTg2MTczNgMAAAADMTYwAgAAAAQxMDA3BAAA</t>
  </si>
  <si>
    <t>AAEwBwAAAAk5LzE5LzIwMTkIAAAACTUvMjYvMjAxOQkAAAABMIzwvbZiPdcI4xhz92I91wglQ0lRLlRTRToyMDAyLklRX0JBU0lDX0VQU19JTkNMLkZZMjAxNQEAAAAyWQ0AAgAAAAk1My4yNzYzNDgBCAAAAAUAAAABMQEAAAAKMTc0NTIxNDM5NgMAAAACNzkCAAAAATkEAAAAATAHAAAACTkvMTkvMjAxOQgAAAAJMy8zMS8yMDE1CQAAAAEw4nVGumI91wiOgNb2Yj3XCB1DSVEuVFNFOjI4NzUuSVFfRUJJVERBLkZZMjAxOQEAAADGWQ0AAgAAAAUzNzI3NwEIAAAABQAAAAExAQAAAAoxOTcwMDUxNTUwAwAAAAI3OQIAAAAENDA1MQQAAAABMAcAAAAJOS8xOS8yMDE5CAAAAAkzLzMxLzIwMTkJAAAAATAnRky5Yj3XCBJgGvdiPdcIIkNJUS5UU0U6MTMzMi5JUV9BRFZFUlRJU0lORy5GWTIwMDgBAAAAYlUNAAIAAAAEMjk1MwEIAAAABQAAAAExAQAAAAoxMDYxMTk0NTc2AwAAAAI3OQIAAAAEMzAxMwQAAAABMAcAAAAJOS8xOS8yMDE5CAAAAAkzLzMxLzIwMDgJAAAAATAebUy5Yj3XCLhf9/ZiPdcIJUNJUS5OWVNFOkdJUy5JUV9QUkVGX0RJVl9PVEhFUi5GWTIwMDgBAAAAGzEEAAIAAAABOAEIAAAABQAAAAExAQAAAAoxMzg1NTM5ODA2AwAAAAMxNjACAAAAAjk3BAAAAAEwBwAAAAk5LzE5LzIwMTkIAAAACTUvMjUvMjAwOAkAAAABMMVh/7diPdcIaFoO92I91wgpQ0lRLlRTRToyODAxLklRX0NPTU1PTl9QUkVG</t>
  </si>
  <si>
    <t>X0RJVl9DRi5GWTIwMTIBAAAAvVwMAAIAAAAFLTMwODIBCAAAAAUAAAABMQEAAAAKMTU1NDMzNzE0NQMAAAACNzkCAAAABDIwNzIEAAAAATAHAAAACTkvMTkvMjAxOQgAAAAJMy8zMS8yMDEyCQAAAAEw9nqEvGI91whnIY/2Yj3XCCZDSVEuTllTRTpLLklRX0RFRl9UQVhfQVNTRVRTX0xULkZZMjAxMwEAAADcUgQAAwAAAAAAKfM6tmI91wj3E6b3Yj3XCCpDSVEuTllTRTpHSVMuSVFfT1RIRVJfVU5VU1VBTF9TVVBQTC5GWTIwMDgBAAAAGzEEAAMAAAAAAMVh/7diPdcI2lVd92I91wglQ0lRLlRTRToxMzMyLklRX0xUX0RFQlRfUkVQQUlELkZZMjAxMAEAAABiVQ0AAgAAAAYtMTk3MzIBCAAAAAUAAAABMQEAAAAKMTM4MTUyMjYyMgMAAAACNzkCAAAABDIwMzYEAAAAATAHAAAACTkvMTkvMjAxOQgAAAAJMy8zMS8yMDEwCQAAAAEwAi8TuWI91wiynO/2Yj3XCB9DSVEuVFNFOjIwMDIuSVFfT1BFUl9JTkMuRlkyMDEyAQAAADJZDQACAAAABTIxODI0AQgAAAAFAAAAATEBAAAACjE4OTczNzc5MTUDAAAAAjc5AgAAAAIyMQQAAAABMAcAAAAJOS8xOS8yMDE5CAAAAAkzLzMxLzIwMTIJAAAAATCHs1O6Yj3XCMqW1fZiPdcIHUNJUS5OWVNFOkNBRy5JUV9DT01NT04uRlkyMDExAQAAAA1pAAACAAAABjI4MzkuNwEIAAAABQAAAAExAQAAAAoxNjI3MTgyNDg0AwAAAAMxNjACAAAABDExMDMEAAAAATAHAAAACTkvMTkv</t>
  </si>
  <si>
    <t>MjAxOQgAAAAJNS8yOS8yMDExCQAAAAEwIP3stmI91whqbHj3Yj3XCCNDSVEuTllTRTpLLklRX0xUX0RFQlRfSVNTVUVELkZZMjAwOAEAAADcUgQAAgAAAAM3NTYBCAAAAAUAAAABMQEAAAAKMTQzMzQ1NDAxOAMAAAADMTYwAgAAAAQyMDM0BAAAAAEwBwAAAAk5LzE5LzIwMTkIAAAACDEvMy8yMDA5CQAAAAEwofk4tmI91wj5npD3Yj3XCChDSVEuVFNFOjI4MDEuSVFfUFJPVl9CQURfREVCVFNfQ0YuRlkyMDE5AQAAAL1cDAADAAAAAABay9K7Yj3XCEVvlvZiPdcIIUNJUS5UU0U6Mjg5Ny5JUV9TR0FfTUFSR0lOLkZZMjAxOAEAAADsVw0AAgAAAAczOC43MzI3AQgAAAAFAAAAATEBAAAACjE4OTUwMDE5OTEDAAAAAjc5AgAAAAQ0Mzc1BAAAAAEwBwAAAAk5LzE5LzIwMTkIAAAACTMvMzEvMjAxOAkAAAABMLNgsrNiPdcIyP4I+GI91wgZQ0lRLlRTRToyODcxLklRX0FQLkZZMjAxOAEAAABwYA0AAgAAAAUzMDM2MQEIAAAABQAAAAExAQAAAAoxODk0ODMyNDMzAwAAAAI3OQIAAAAEMTAxOAQAAAABMAcAAAAJOS8xOS8yMDE5CAAAAAkzLzMxLzIwMTgJAAAAATDUtqC9Yj3XCGkQcvZiPdcII0NJUS5UU0U6Mjg3MS5JUV9PVEhFUl9FUVVJVFkuRlkyMDE3AQAAAHBgDQACAAAABTEzMDUxAQgAAAAFAAAAATEBAAAACjE4NDg1ODExMTEDAAAAAjc5AgAAAAQxMDI4BAAAAAEwBwAAAAk5LzE5LzIwMTkIAAAACTMvMzEv</t>
  </si>
  <si>
    <t>MjAxNwkAAAABMOSPoL1iPdcIWJtj9mI91wgpQ0lRLlRTRToyODk3LklRX0lOVkVTVF9TRUNVUklUWV9DRi5GWTIwMTYBAAAA7FcNAAIAAAAFMTU1NjIBCAAAAAUAAAABMQEAAAAKMTc5ODg5NDg5MAMAAAACNzkCAAAABDIwMjcEAAAAATAHAAAACTkvMTkvMjAxOQgAAAAJMy8zMS8yMDE2CQAAAAEwQflou2I91whTBYT2Yj3XCCxDSVEuVFNFOjI4MDIuSVFfTkVUX0RFQlRfRUJJVERBX0NBUEVYLkZZMjAxNgEAAAALVQ0AAgAAAAgwLjQyNjA0NgEIAAAABQAAAAExAQAAAAoxNzk4ODk1MDMzAwAAAAI3OQIAAAAFMjMzMTQEAAAAATAHAAAACTkvMTkvMjAxOQgAAAAJMy8zMS8yMDE2CQAAAAEw7iIutGI91wjKKt33Yj3XCCVDSVEuVFNFOjI4NzEuSVFfR0FJTl9BU1NFVFNfQ0YuRlkyMDEzAQAAAHBgDQACAAAABDQ0MDQBCAAAAAUAAAABMQEAAAAKMTYyNTA5MjEwNQMAAAACNzkCAAAABDIwMjYEAAAAATAHAAAACTkvMTkvMjAxOQgAAAAJMy8zMS8yMDEzCQAAAAEwvXqhvWI91wh9inD2Yj3XCB1DSVEuVFNFOjEzMzIuSVFfRUJJVERBLkZZMjAxOAEAAABiVQ0AAgAAAAU0MTYwMwEIAAAABQAAAAExAQAAAAoxODk1MDAyMjk1AwAAAAI3OQIAAAAENDA1MQQAAAABMAcAAAAJOS8xOS8yMDE5CAAAAAkzLzMxLzIwMTgJAAAAATAOwdW4Yj3XCGy+DfdiPdcIJkNJUS5UU0U6Mjg5Ny5JUV9ORVRfREVCVF9FQklUREEu</t>
  </si>
  <si>
    <t>RlkyMDEwAQAAAOxXDQADAAAAAk5NAQgAAAAFAAAAATEBAAAACjEzODcxODM4NTcDAAAAAjc5AgAAAAQ0MTkzBAAAAAEwBwAAAAk5LzE5LzIwMTkIAAAACTMvMzEvMjAxMAkAAAABMNsRsrNiPdcIQWj/92I91wgkQ0lRLlRTRToyODAxLklRX0lOQ19FUVVJVFlfQ0YuRlkyMDA5AQAAAL1cDAACAAAAAy02OQEIAAAABQAAAAExAQAAAAoxMzgwNjMwNjczAwAAAAI3OQIAAAAEMjA4NgQAAAABMAcAAAAJOS8xOS8yMDE5CAAAAAkzLzMxLzIwMDkJAAAAATDV44G8Yj3XCEm9pPZiPdcILkNJUS5UU0U6MjgwMS5JUV9PVEhFUl9GSU5BTkNFX0FDVF9TVVBQTC5GWTIwMTIBAAAAvVwMAAIAAAADLTkwAQgAAAAFAAAAATEBAAAACjE1NTQzMzcxNDUDAAAAAjc5AgAAAAQyMDUwBAAAAAEwBwAAAAk5LzE5LzIwMTkIAAAACTMvMzEvMjAxMgkAAAABMPZ6hLxiPdcIdCGd9mI91wgjQ0lRLk5ZU0U6Sy5JUV9MVF9ERUJUX0VRVUlUWS5GWTIwMTgBAAAA3FIEAAIAAAAIMjU5Ljc5NzQBCAAAAAUAAAABMQEAAAAKMTk0NzAyNzQ4OQMAAAADMTYwAgAAAAQ0MDg1BAAAAAEwBwAAAAk5LzE5LzIwMTkIAAAACjEyLzI5LzIwMTgJAAAAATAHYVeyYj3XCP6DO/hiPdcIL0NJUS5OWVNFOklOR1IuSVFfTUlOT1JJVFlfSU5URVJFU1RfVE9UQUwuRlkyMDE3AQAAAC6vBQACAAAAAjI2AQgAAAAFAAAAATEBAAAACjE5NDcwMzY0OTcDAAAA</t>
  </si>
  <si>
    <t>AzE2MAIAAAAEMTMxMgQAAAABMAcAAAAJOS8xOS8yMDE5CAAAAAoxMi8zMS8yMDE3CQAAAAEwi2sqtWI91whnidD3Yj3XCCdDSVEuTllTRTpJTkdSLklRX0RFRl9UQVhfTElBQl9MVC5GWTIwMTUBAAAALq8FAAIAAAADMTM5AQgAAAAFAAAAATEBAAAACjE4NzU1Njk5NTIDAAAAAzE2MAIAAAAEMTAyNwQAAAABMAcAAAAJOS8xOS8yMDE5CAAAAAoxMi8zMS8yMDE1CQAAAAEwox0qtWI91whMMNT3Yj3XCCFDSVEuVFNFOjI4MDIuSVFfQ0FTSF9GSU5BTi5GWTIwMTYBAAAAC1UNAAIAAAAFLTMyODgBCAAAAAUAAAABMQEAAAAKMTc5ODg5NTAzMwMAAAACNzkCAAAABDIwMDQEAAAAATAHAAAACTkvMTkvMjAxOQgAAAAJMy8zMS8yMDE2CQAAAAEwyYqFvGI91whsTX/2Yj3XCCVDSVEuVFNFOjI4OTcuSVFfR0FJTl9BU1NFVFNfQ0YuRlkyMDEyAQAAAOxXDQACAAAABDEzNjMBCAAAAAUAAAABMQEAAAAKMTU1NDk1MDY4NQMAAAACNzkCAAAABDIwMjYEAAAAATAHAAAACTkvMTkvMjAxOQgAAAAJMy8zMS8yMDEyCQAAAAEwQflou2I91whZgLP2Yj3XCCdDSVEuVFNFOjI4NzEuSVFfREFZU19QQVlBQkxFX09VVC5GWTIwMTkBAAAAcGANAAIAAAAJMjEuNzU1MDk1AQgAAAAFAAAAATEBAAAACjE5Njk2MDExNjgDAAAAAjc5AgAAAAQ0MTgzBAAAAAEwBwAAAAk5LzE5LzIwMTkIAAAACTMvMzEvMjAxOQkAAAABMETULbRiPdcI</t>
  </si>
  <si>
    <t>q7AB+GI91wgkQ0lRLk5ZU0U6QURNLklRX1VOTEVWRVJFRF9GQ0YuRlkyMDE1AQAAADjXAwACAAAACDI5NDQuMTI1AQgAAAAFAAAAATEBAAAACjE4NzQ4MDA0NTMDAAAAAzE2MAIAAAAENDQyMwQAAAABMAcAAAAJOS8xOS8yMDE5CAAAAAoxMi8zMS8yMDE1CQAAAAEw2hP/t2I91wj7OUv3Yj3XCCNDSVEuVFNFOjIwMDIuSVFfRElMVVRfV0VJR0hULkZZMjAxMwEAAAAyWQ0AAgAAAAozMDAuNjQ4MzQyAHzaU7piPdcI1QWu9mI91wgbQ0lRLlRTRToyMDAyLklRX0xBTkQuRlkyMDExAQAAADJZDQADAAAAAACHs1O6Yj3XCKNoS/ZiPdcIH0NJUS5OWVNFOkFETS5JUV9CVl9TSEFSRS5GWTIwMDgBAAAAONcDAAIAAAAJMjAuOTQ3MjA0AQgAAAAFAAAAATEBAAAACjEzOTQ2MzM3NDMDAAAAAzE2MAIAAAAENDAyMAQAAAABMAcAAAAJOS8xOS8yMDE5CAAAAAk2LzMwLzIwMDgJAAAAATAf1kS4Yj3XCHzKSPdiPdcIJUNJUS5OWVNFOklOR1IuSVFfVU5MRVZFUkVEX0ZDRi5GWTIwMTYBAAAALq8FAAIAAAAHMzc5Ljg3NQEIAAAABQAAAAExAQAAAAoxOTQ3MDM2NDk0AwAAAAMxNjACAAAABDQ0MjMEAAAAATAHAAAACTkvMTkvMjAxOQgAAAAKMTIvMzEvMjAxNgkAAAABMItrKrViPdcIF6XU92I91wgpQ0lRLk5ZU0U6SU5HUi5JUV9FQVJOSU5HX0NPX01BUkdJTi5GWTIwMTEBAAAALq8FAAIAAAAGNi44MDE3AQgAAAAFAAAA</t>
  </si>
  <si>
    <t>ATEBAAAACjE2NjAwMzQ0ODMDAAAAAzE2MAIAAAAENDE4MQQAAAABMAcAAAAJOS8xOS8yMDE5CAAAAAoxMi8zMS8yMDExCQAAAAEw9q5XsmI91wgOtjf4Yj3XCCRDSVEuTllTRTpDQUcuSVFfQ1VSUkVOVF9SQVRJTy5GWTIwMTcBAAAADWkAAAIAAAAIMS4xNzAxMjQBCAAAAAUAAAABMQEAAAAKMTk3MTg2MTczNQMAAAADMTYwAgAAAAQ0MDMwBAAAAAEwBwAAAAk5LzE5LzIwMTkIAAAACTUvMjgvMjAxNwkAAAABMJNkEbNiPdcIikYu+GI91wgmQ0lRLlRTRToxMzMyLklRX0RFRl9UQVhfTElBQl9MVC5GWTIwMTQBAAAAYlUNAAIAAAAEMTM5MgEIAAAABQAAAAExAQAAAAoxNjg2NjM3NjkxAwAAAAI3OQIAAAAEMTAyNwQAAAABMAcAAAAJOS8xOS8yMDE5CAAAAAkzLzMxLzIwMTQJAAAAATDsfBO5Yj3XCKzUDPdiPdcIIENJUS5UU0U6Mjg3NS5JUV9DQVNIX09QRVIuRlkyMDEzAQAAAMZZDQACAAAABTMzMzY3AQgAAAAFAAAAATEBAAAACjE2MjU0NTc1OTcDAAAAAjc5AgAAAAQyMDA2BAAAAAEwBwAAAAk5LzE5LzIwMTkIAAAACTMvMzEvMjAxMwkAAAABMKzk1rpiPdcItPAQ92I91wgeQ0lRLlRTRToyODAyLklRX1pfU0NPUkUuRlkyMDE2AQAAAAtVDQACAAAACDMuODY4OTI3AQgAAAAFAAAAATEBAAAACjE3OTg4OTUwMzMDAAAAAjc5AgAAAAYxMDAxMjMEAAAAATAHAAAACTkvMTkvMjAxOQgAAAAJMy8zMS8yMDE2</t>
  </si>
  <si>
    <t>CQAAAAEw7iIutGI91wiDTAL4Yj3XCCtDSVEuTllTRTpLLklRX09USEVSX0lOVkVTVF9BQ1RfU1VQUEwuRlkyMDA4AQAAANxSBAACAAAAAi03AQgAAAAFAAAAATEBAAAACjE0MzM0NTQwMTgDAAAAAzE2MAIAAAAEMjA1MQQAAAABMAcAAAAJOS8xOS8yMDE5CAAAAAgxLzMvMjAwOQkAAAABMKH5OLZiPdcIF5mE92I91wghQ0lRLlRTRToxMzMyLklRX0VBUk5JTkdfQ08uRlkyMDA5AQAAAGJVDQACAAAABi0xNTA5NwEIAAAABQAAAAExAQAAAAoxMzgxNTIyODI2AwAAAAI3OQIAAAABNwQAAAABMAcAAAAJOS8xOS8yMDE5CAAAAAkzLzMxLzIwMDkJAAAAATASCBO5Yj3XCAoX5/ZiPdcII0NJUS5UU0U6Mjg3NS5JUV9UT1RBTF9FUVVJVFkuRlkyMDEzAQAAAMZZDQACAAAABjIwOTE3MQEIAAAABQAAAAExAQAAAAoxNjI1NDU3NTk3AwAAAAI3OQIAAAAEMTI3NQQAAAABMAcAAAAJOS8xOS8yMDE5CAAAAAkzLzMxLzIwMTMJAAAAATCs5Na6Yj3XCEIt5vZiPdcIJUNJUS5UU0U6MTMzMi5JUV9MVF9ERUJUX0lTU1VFRC5GWTIwMTgBAAAAYlUNAAIAAAAFMzUyMTkBCAAAAAUAAAABMQEAAAAKMTg5NTAwMjI5NQMAAAACNzkCAAAABDIwMzQEAAAAATAHAAAACTkvMTkvMjAxOQgAAAAJMy8zMS8yMDE4CQAAAAEw++fVuGI91wh+1Tb3Yj3XCClDSVEuTllTRTpJTkdSLklRX1RPVEFMX0RFQlRfRVFVSVRZLkZZMjAxNAEAAAAu</t>
  </si>
  <si>
    <t>rwUAAgAAAAc4Mi41MTAxAQgAAAAFAAAAATEBAAAACjE4Mjg5MDQyNDkDAAAAAzE2MAIAAAAENDAzNAQAAAABMAcAAAAJOS8xOS8yMDE5CAAAAAoxMi8zMS8yMDE0CQAAAAEw8NVXsmI91wjq5yz4Yj3XCCFDSVEuVFNFOjIwMDIuSVFfRUFSTklOR19DTy5GWTIwMTIBAAAAMlkNAAIAAAAFMTQwNjIBCAAAAAUAAAABMQEAAAAKMTg5NzM3NzkxNQMAAAACNzkCAAAAATcEAAAAATAHAAAACTkvMTkvMjAxOQgAAAAJMy8zMS8yMDEyCQAAAAEwh7NTumI91wiCasn2Yj3XCCxDSVEuTllTRTpLLklRX01JTk9SSVRZX0lOVEVSRVNUX1RPVEFMLkZZMjAxOAEAAADcUgQAAgAAAAM1NTgBCAAAAAUAAAABMQEAAAAKMTk0NzAyNzQ4OQMAAAADMTYwAgAAAAQxMzEyBAAAAAEwBwAAAAk5LzE5LzIwMTkIAAAACjEyLzI5LzIwMTgJAAAAATCt/sy1Yj3XCP9sm/diPdcIH0NJUS5OWVNFOklOR1IuSVFfU1RfREVCVC5GWTIwMTUBAAAALq8FAAIAAAACMTkBCAAAAAUAAAABMQEAAAAKMTg3NTU2OTk1MgMAAAADMTYwAgAAAAQxMDQ2BAAAAAEwBwAAAAk5LzE5LzIwMTkIAAAACjEyLzMxLzIwMTUJAAAAATCjHSq1Yj3XCIHtz/diPdcIIENJUS5UU0U6MjAwMi5JUV9TVF9JTlZFU1QuRlkyMDE2AQAAADJZDQACAAAABTEzNzkwAQgAAAAFAAAAATEBAAAACjE3OTkyNDMzMDYDAAAAAjc5AgAAAAQxMDY5BAAAAAEwBwAAAAk5LzE5LzIw</t>
  </si>
  <si>
    <t>MTkIAAAACTMvMzEvMjAxNgkAAAABMIBJSLpiPdcIbC309mI91wgpQ0lRLk5ZU0U6SU5HUi5JUV9GSVhFRF9BU1NFVF9UVVJOUy5GWTIwMTgBAAAALq8FAAIAAAAIMi42NDU5NzkBCAAAAAUAAAABMQEAAAAKMTk0NzAzNjQ5MQMAAAADMTYwAgAAAAQ0MDY2BAAAAAEwBwAAAAk5LzE5LzIwMTkIAAAACjEyLzMxLzIwMTgJAAAAATDc/FeyYj3XCMLRNPhiPdcIHUNJUS5OWVNFOksuSVFfTkVUX0RFQlQuRlkyMDE2AQAAANxSBAACAAAABDc0ODcBCAAAAAUAAAABMQEAAAAKMTk0NzAyNzUwNgMAAAADMTYwAgAAAAQ0MzY0BAAAAAEwBwAAAAk5LzE5LzIwMTkIAAAACjEyLzMxLzIwMTYJAAAAATDLicy1Yj3XCHI1r/diPdcIH0NJUS5OWVNFOkdJUy5JUV9UT1RBTF9DTC5GWTIwMTcBAAAAGzEEAAIAAAAGNTMzMC44AQgAAAAFAAAAATEBAAAACjE5Njk2NjQ3MjEDAAAAAzE2MAIAAAAEMTAwOQQAAAABMAcAAAAJOS8xOS8yMDE5CAAAAAk1LzI4LzIwMTcJAAAAATB4ske3Yj3XCMzKZPdiPdcIKkNJUS5UU0U6MjgwMi5JUV9UT1RBTF9DT01NT05fRVFVSVRZLkZZMjAwOAEAAAALVQ0AAgAAAAY2MjgzMjUBCAAAAAUAAAABMQEAAAAKMTA2NTU1NjIzNwMAAAACNzkCAAAABDEwMDYEAAAAATAHAAAACTkvMTkvMjAxOQgAAAAJMy8zMS8yMDA4CQAAAAEwkGTcvGI91wguhWT2Yj3XCCVDSVEuTllTRTpBRE0uSVFfTFRfREVC</t>
  </si>
  <si>
    <t>VF9FUVVJVFkuRlkyMDEyAQAAADjXAwACAAAABzMzLjc0NjIBCAAAAAUAAAABMQEAAAAKMTcyMDMzOTAxMAMAAAADMTYwAgAAAAQ0MDg1BAAAAAEwBwAAAAk5LzE5LzIwMTkIAAAACjEyLzMxLzIwMTIJAAAAATD8x42zYj3XCDhSAPhiPdcIIkNJUS5UU0U6Mjg5Ny5JUV9HQUlOX0lOVkVTVC5GWTIwMTcBAAAA7FcNAAIAAAAENzA5MwEIAAAABQAAAAExAQAAAAoxODQ4NjczNDI5AwAAAAI3OQIAAAACNjIEAAAAATAHAAAACTkvMTkvMjAxOQgAAAAJMy8zMS8yMDE3CQAAAAEwQflou2I91whKgMH2Yj3XCCZDSVEuTllTRTpDQUcuSVFfQVNTRVRfV1JJVEVET1dOLkZZMjAxNQEAAAANaQAAAgAAAAQtNC44AQgAAAAFAAAAATEBAAAACjE4NTAwODU0MTMDAAAAAzE2MAIAAAACMzIEAAAAATAHAAAACTkvMTkvMjAxOQgAAAAJNS8zMS8yMDE1CQAAAAEwEXPttmI91wi5UIL3Yj3XCC1DSVEuTllTRTpJTkdSLklRX0lNUFVUX09QRVJfTEVBU0VfREVQUi5GWTIwMTIBAAAALq8FAAIAAAAHMjkuMTM2NgEIAAAABQAAAAExAQAAAAoxNzIwMDMxNjY1AwAAAAMxNjACAAAABTIxNjczBAAAAAEwBwAAAAk5LzE5LzIwMTkIAAAACjEyLzMxLzIwMTIJAAAAATCtVIm1Yj3XCBqJrfdiPdcIHENJUS5OWVNFOksuSVFfU1RfREVCVC5GWTIwMTABAAAA3FIEAAIAAAACNDQBCAAAAAUAAAABMQEAAAAKMTU4OTE5NDEyMQMAAAADMTYw</t>
  </si>
  <si>
    <t>AgAAAAQxMDQ2BAAAAAEwBwAAAAk5LzE5LzIwMTkIAAAACDEvMS8yMDExCQAAAAEwQaU6tmI91wjsNIX3Yj3XCCVDSVEuVFNFOjI4NzUuSVFfR0FJTl9JTlZFU1RfQ0YuRlkyMDEzAQAAAMZZDQACAAAAAzUxMgEIAAAABQAAAAExAQAAAAoxNjI1NDU3NTk3AwAAAAI3OQIAAAAEMjA5MAQAAAABMAcAAAAJOS8xOS8yMDE5CAAAAAkzLzMxLzIwMTMJAAAAATCs5Na6Yj3XCKrU/vZiPdcIGkNJUS4wLklRX0xUX0RFQlRfSVNTVUVELkZZBQAAAAAAAAAIAAAAFShJbnZhbGlkIFRpbWUgUGVyaW9kKezOKbViPdcIcjvl92I91wgiQ0lRLk5ZU0U6Sy5JUV9VTkxFVkVSRURfRkNGLkZZMjAxMgEAAADcUgQAAgAAAAY5MTQuNzUBCAAAAAUAAAABMQEAAAAKMTcyMDc5OTM0MAMAAAADMTYwAgAAAAQ0NDIzBAAAAAEwBwAAAAk5LzE5LzIwMTkIAAAACjEyLzI5LzIwMTIJAAAAATAzzDq2Yj3XCOb9rfdiPdcIM0NJUS5UU0U6Mjg3NS5JUV9DSEFOR0VfT1RIRVJfTkVUX09QRVJfQVNTRVRTLkZZMjAxMgEAAADGWQ0AAgAAAAQtNTQ1AQgAAAAFAAAAATEBAAAACjE1NTQ5NTA3MjkDAAAAAjc5AgAAAAQyMDQ1BAAAAAEwBwAAAAk5LzE5LzIwMTkIAAAACTMvMzEvMjAxMgkAAAABMKzk1rpiPdcIi/AC92I91wgeQ0lRLlRTRToyODk3LklRX1pfU0NPUkUuRlkyMDE2AQAAAOxXDQACAAAACDMuOTM5NzI5AQgAAAAFAAAAATEBAAAA</t>
  </si>
  <si>
    <t>CjE3OTg4OTQ4OTADAAAAAjc5AgAAAAYxMDAxMjMEAAAAATAHAAAACTkvMTkvMjAxOQgAAAAJMy8zMS8yMDE2CQAAAAEws2Cys2I91wgM+QP4Yj3XCCBDSVEuTllTRTpDQUcuSVFfQ0hBTkdFX0FSLkZZMjAxOQEAAAANaQAAAgAAAAUtNjkuMQEIAAAABQAAAAExAQAAAAoxOTcxODYxNzM2AwAAAAMxNjACAAAABDIwMTgEAAAAATAHAAAACTkvMTkvMjAxOQgAAAAJNS8yNi8yMDE5CQAAAAEwjPC9tmI91wji95P3Yj3XCCRDSVEuVFNFOjI4NzEuSVFfSU5DX0VRVUlUWV9DRi5GWTIwMTgBAAAAcGANAAIAAAAELTcxNQEIAAAABQAAAAExAQAAAAoxODk0ODMyNDMzAwAAAAI3OQIAAAAEMjA4NgQAAAABMAcAAAAJOS8xOS8yMDE5CAAAAAkzLzMxLzIwMTgJAAAAATDUtqC9Yj3XCDQQa/ZiPdcIJUNJUS5OWVNFOkdJUy5JUV9ESUxVVF9FUFNfRVhDTC5GWTIwMTgBAAAAGzEEAAIAAAAEMy42NAEIAAAABQAAAAExAQAAAAoxOTY5NjY0Njg4AwAAAAMxNjACAAAAAzE0MgQAAAABMAcAAAAJOS8xOS8yMDE5CAAAAAk1LzI3LzIwMTgJAAAAATB62Ue3Yj3XCJspdPdiPdcIF0NJUS5OWVNFOksuSVFfUkUuRlkyMDA5AQAAANxSBAACAAAABDU0ODEBCAAAAAUAAAABMQEAAAAKMTUyNTU3ODExNgMAAAADMTYwAgAAAAQxMjIyBAAAAAEwBwAAAAk5LzE5LzIwMTkIAAAACDEvMi8yMDEwCQAAAAEwTH46tmI91wiuupT3Yj3XCCFD</t>
  </si>
  <si>
    <t>SVEuTllTRTpHSVMuSVFfQ0FTSF9FUVVJVi5GWTIwMDgBAAAAGzEEAAIAAAADNjYxAQgAAAAFAAAAATEBAAAACjEzODU1Mzk4MDYDAAAAAzE2MAIAAAAEMTA5NgQAAAABMAcAAAAJOS8xOS8yMDE5CAAAAAk1LzI1LzIwMDgJAAAAATDFYf+3Yj3XCPg+O/diPdcIJkNJUS5OWVNFOkFETS5JUV9PVEhFUl9MVF9BU1NFVFMuRlkyMDE0AQAAADjXAwACAAAAAzM0OQEIAAAABQAAAAExAQAAAAoxODI4MTY3OTUxAwAAAAMxNjACAAAABDEwNjAEAAAAATAHAAAACTkvMTkvMjAxOQgAAAAKMTIvMzEvMjAxNAkAAAABMOvs/rdiPdcI5lox92I91wgWQ0lRLjAuSVFfU0dBX01BUkdJTi5GWQUAAAAAAAAACAAAABUoSW52YWxpZCBUaW1lIFBlcmlvZCkSOleyYj3XCKe7PPhiPdcIJkNJUS5UU0U6MTMzMi5JUV9PVEhFUl9MVF9BU1NFVFMuRlkyMDE2AQAAAGJVDQACAAAAATIBCAAAAAUAAAABMQEAAAAKMTc5OTI0MzI3MAMAAAACNzkCAAAABDEwNjAEAAAAATAHAAAACTkvMTkvMjAxOQgAAAAJMy8zMS8yMDE2CQAAAAEwie3TuGI91wi8nOH2Yj3XCCRDSVEuVFNFOjI4MDEuSVFfT1RIRVJfTElBQl9MVC5GWTIwMTEBAAAAvVwMAAIAAAAENzc3NwEIAAAABQAAAAExAQAAAAoxNDU5NTA5OTQyAwAAAAI3OQIAAAAEMTA2MgQAAAABMAcAAAAJOS8xOS8yMDE5CAAAAAkzLzMxLzIwMTEJAAAAATAlU4S8Yj3XCGTTjvZiPdcIIENJ</t>
  </si>
  <si>
    <t>US5OWVNFOkFETS5JUV9ESVZfU0hBUkUuRlkyMDE0AQAAADjXAwACAAAABDAuOTYBCAAAAAUAAAABMQEAAAAKMTgyODE2Nzk1MQMAAAADMTYwAgAAAAQzMDU4BAAAAAEwBwAAAAk5LzE5LzIwMTkIAAAACjEyLzMxLzIwMTQJAAAAATBnxv63Yj3XCOC9KfdiPdcIJkNJUS5UU0U6MjgwMS5JUV9PVEhFUl9MVF9BU1NFVFMuRlkyMDE0AQAAAL1cDAACAAAABDgxNDgBCAAAAAUAAAABMQEAAAAKMTY5MzU3NDU4OQMAAAACNzkCAAAABDEwNjAEAAAAATAHAAAACTkvMTkvMjAxOQgAAAAJMy8zMS8yMDE0CQAAAAEwmFXSu2I91whAJ7D2Yj3XCBxDSVEuVFNFOjI4OTcuSVFfTklfQ0YuRlkyMDE2AQAAAOxXDQACAAAABTM2OTc4AQgAAAAFAAAAATEBAAAACjE3OTg4OTQ4OTADAAAAAjc5AgAAAAQyMTUwBAAAAAEwBwAAAAk5LzE5LzIwMTkIAAAACTMvMzEvMjAxNgkAAAABMEH5aLtiPdcINEO79mI91wgaQ0lRLlRTRToyODAyLklRX0NJUC5GWTIwMTABAAAAC1UNAAIAAAAFMTI3NjYBCAAAAAUAAAABMQEAAAAKMTM4Mjc2MzUyMAMAAAACNzkCAAAABDMwMzMEAAAAATAHAAAACTkvMTkvMjAxOQgAAAAJMy8zMS8yMDEwCQAAAAEwcrLcvGI91wiykJj2Yj3XCCBDSVEuVFNFOjEzMzIuSVFfQ0hBTkdFX0FSLkZZMjAxMwEAAABiVQ0AAgAAAAQtMTA2AQgAAAAFAAAAATEBAAAACjE2MjU3NDE2MzgDAAAAAjc5AgAAAAQyMDE4</t>
  </si>
  <si>
    <t>BAAAAAEwBwAAAAk5LzE5LzIwMTkIAAAACTMvMzEvMjAxMwkAAAABMOx8E7liPdcINIEA92I91wgaQ0lRLk5ZU0U6SU5HUi5JUV9HVy5GWTIwMDcBAAAALq8FAAIAAAADNDIzAQgAAAAFAAAAATEBAAAACjEzNDEzMzE5MjYDAAAAAzE2MAIAAAAEMTE3MQQAAAABMAcAAAAJOS8xOS8yMDE5CAAAAAoxMi8zMS8yMDA3CQAAAAEwoSXNtWI91wjJupv3Yj3XCChDSVEuTllTRTpHSVMuSVFfVE9UQUxfREVCVF9SRVBBSUQuRlkyMDE3AQAAABsxBAACAAAABS0xMDAwAQgAAAAFAAAAATEBAAAACjE5Njk2NjQ3MjEDAAAAAzE2MAIAAAAEMjE2NgQAAAABMAcAAAAJOS8xOS8yMDE5CAAAAAk1LzI4LzIwMTcJAAAAATB4ske3Yj3XCGj8PfdiPdcIJUNJUS5UU0U6Mjg3NS5JUV9PVEhFUl9DTF9TVVBQTC5GWTIwMTcBAAAAxlkNAAIAAAAEMjM5MQEIAAAABQAAAAExAQAAAAoxODQ4ODc5NTAxAwAAAAI3OQIAAAAEMTA1NwQAAAABMAcAAAAJOS8xOS8yMDE5CAAAAAkzLzMxLzIwMTcJAAAAATA8+Eu5Yj3XCEPEGfdiPdcIJUNJUS5OWVNFOkNBRy5JUV9ESUxVVF9FUFNfSU5DTC5GWTIwMTMBAAAADWkAAAIAAAAIMS44NTAwMDkBCAAAAAUAAAABMQEAAAAKMTc0NjQzOTY2MgMAAAADMTYwAgAAAAE4BAAAAAEwBwAAAAk5LzE5LzIwMTkIAAAACTUvMjYvMjAxMwkAAAABMBMk7bZiPdcILIhu92I91wgmQ0lRLk5ZU0U6SU5HUi5J</t>
  </si>
  <si>
    <t>UV9QUkVGX0RJVl9PVEhFUi5GWTIwMDcBAAAALq8FAAMAAAAAAKElzbViPdcITAOs92I91wgwQ0lRLlRTRToyODAyLklRX1RPVEFMX09VVFNUQU5ESU5HX0JTX0RBVEUuRlkyMDEzAQAAAAtVDQACAAAACjYzMi41MTQ1ODYBBAAAAAUAAAABNQEAAAAKMTYyNTQ1NzcxOAIAAAAFMjQxNTIGAAAAATBeJ928Yj3XCDiVUPZiPdcIIENJUS5OWVNFOkFETS5JUV9JTlZFTlRPUlkuRlkyMDA4AQAAADjXAwACAAAABTEwMTYwAQgAAAAFAAAAATEBAAAACjEzOTQ2MzM3NDMDAAAAAzE2MAIAAAAEMTA0MwQAAAABMAcAAAAJOS8xOS8yMDE5CAAAAAk2LzMwLzIwMDgJAAAAATAf1kS4Yj3XCCNQUfdiPdcIJENJUS5OWVNFOksuSVFfRklMSU5HX0NVUlJFTkNZLkZZMjAxMgEAAADcUgQAAwAAAANVU0QAM8w6tmI91whemZn3Yj3XCCBDSVEuVFNFOjI4NzUuSVFfRlVMTF9USU1FLkZZMjAxOAEAAADGWQ0AAgAAAAQ0NjM5ADMfTLliPdcIYz4K92I91wgiQ0lRLk5ZU0U6R0lTLklRX0NBU0hfSU5WRVNULkZZMjAxMwEAAAAbMQQAAgAAAActMTUxNS40AQgAAAAFAAAAATEBAAAACjE3NDUyNzA1NjIDAAAAAzE2MAIAAAAEMjAwNQQAAAABMAcAAAAJOS8xOS8yMDE5CAAAAAk1LzI2LzIwMTMJAAAAATDcKL+3Yj3XCH4SPfdiPdcIJkNJUS5OWVNFOkFETS5JUV9ORVRfREVCVF9FQklUREEuRlkyMDE2AQAAADjXAwACAAAACDIuMzU3</t>
  </si>
  <si>
    <t>MzY2AQgAAAAFAAAAATEBAAAACjE5NDYwMDY5MjgDAAAAAzE2MAIAAAAENDE5MwQAAAABMAcAAAAJOS8xOS8yMDE5CAAAAAoxMi8zMS8yMDE2CQAAAAEwrhWOs2I91wj/Owj4Yj3XCCVDSVEuVFNFOjI4NzUuSVFfT1RIRVJfT1BFUl9BQ1QuRlkyMDE4AQAAAMZZDQACAAAABS05MjUzAQgAAAAFAAAAATEBAAAACjE4OTUwMDE5ODgDAAAAAjc5AgAAAAQyMDQ3BAAAAAEwBwAAAAk5LzE5LzIwMTkIAAAACTMvMzEvMjAxOAkAAAABMCdGTLliPdcIWjkh92I91wgsQ0lRLlRTRToyODk3LklRX05FVF9ERUJUX0VCSVREQV9DQVBFWC5GWTIwMTUBAAAA7FcNAAMAAAACTk0BCAAAAAUAAAABMQEAAAAKMTc0NTM3ODY5NwMAAAACNzkCAAAABTIzMzE0BAAAAAEwBwAAAAk5LzE5LzIwMTkIAAAACTMvMzEvMjAxNQkAAAABMLNgsrNiPdcIovMM+GI91wggQ0lRLlRTRToyODAxLklRX1NHQV9TVVBQTC5GWTIwMTEBAAAAvVwMAAIAAAAFOTYxMDcBCAAAAAUAAAABMQEAAAAKMTQ1OTUwOTk0MgMAAAACNzkCAAAAAzEwMgQAAAABMAcAAAAJOS8xOS8yMDE5CAAAAAkzLzMxLzIwMTEJAAAAATAlU4S8Yj3XCHCFjvZiPdcIKUNJUS5UU0U6MjAwMi5JUV9BU1NFVF9XUklURURPV05fQ0YuRlkyMDEzAQAAADJZDQACAAAABDE3NjQBCAAAAAUAAAABMQEAAAAKMTYyNTQ1NzU3NAMAAAACNzkCAAAABDIwMTkEAAAAATAHAAAACTkvMTkv</t>
  </si>
  <si>
    <t>MjAxOQgAAAAJMy8zMS8yMDEzCQAAAAEwXwBUumI91wgk++L2Yj3XCCRDSVEuTllTRTpBRE0uSVFfRUJJVERBLkZZMjAxNi4uLi5KUFkBAAAAONcDAAIAAAAGMjk3OTQ2AQgAAAAFAAAAATEBAAAACjE5NDYwMDY5MjgDAAAAAjc5AgAAAAQ0MDUxBAAAAAEwBwAAAAk5LzE5LzIwMTkIAAAACjEyLzMxLzIwMTYJAAAAATAqrn6yYj3XCBSaM/hiPdcIHkNJUS5UU0U6Mjg5Ny5JUV9XSVBfSU5WLkZZMjAxMAEAAADsVw0AAwAAAAAAVKtou2I91wjOzZD2Yj3XCCFDSVEuVFNFOjI4NzEuSVFfQ09NTU9OX1JFUC5GWTIwMTgBAAAAcGANAAIAAAAGLTE0MDE2AQgAAAAFAAAAATEBAAAACjE4OTQ4MzI0MzMDAAAAAjc5AgAAAAQyMTY0BAAAAAEwBwAAAAk5LzE5LzIwMTkIAAAACTMvMzEvMjAxOAkAAAABMNS2oL1iPdcINBBr9mI91wgfQ0lRLlRTRToxMzMyLklRX0JWX1NIQVJFLkZZMjAxNgEAAABiVQ0AAgAAAAozNDMuNTk4MDA4AQgAAAAFAAAAATEBAAAACjE3OTkyNDMyNzADAAAAAjc5AgAAAAQ0MDIwBAAAAAEwBwAAAAk5LzE5LzIwMTkIAAAACTMvMzEvMjAxNgkAAAABMInt07hiPdcID8ol92I91wgdQ0lRLlRTRToyODAxLklRX0VCSVREQS5GWTIwMTYBAAAAvVwMAAIAAAAFNDQ1MzUBCAAAAAUAAAABMQEAAAAKMTc5ODMzNjUwOAMAAAACNzkCAAAABDQwNTEEAAAAATAHAAAACTkvMTkvMjAxOQgAAAAJMy8zMS8y</t>
  </si>
  <si>
    <t>MDE2CQAAAAEwan3Su2I91wg85J32Yj3XCCdDSVEuTllTRTpBRE0uSVFfQ0hBTkdFX0lOVkVOVE9SWS5GWTIwMTQBAAAAONcDAAIAAAAEMTI3NAEIAAAABQAAAAExAQAAAAoxODI4MTY3OTUxAwAAAAMxNjACAAAABDIwOTkEAAAAATAHAAAACTkvMTkvMjAxOQgAAAAKMTIvMzEvMjAxNAkAAAABMOvs/rdiPdcIMfdb92I91wggQ0lRLlRTRToyODc1LklRX0NBU0hfT1BFUi5GWTIwMTUBAAAAxlkNAAIAAAAFMzI2NDEBCAAAAAUAAAABMQEAAAAKMTc1MTc2MDY1NQMAAAACNzkCAAAABDIwMDYEAAAAATAHAAAACTkvMTkvMjAxOQgAAAAJMy8zMS8yMDE1CQAAAAEwVtFLuWI91wibjBH3Yj3XCCdDSVEuTllTRTpBRE0uSVFfRUJJVERBX0NBUEVYX0lOVC5GWTIwMTUBAAAAONcDAAIAAAAINS42NDI4NTcBCAAAAAUAAAABMQEAAAAKMTg3NDgwMDQ1MwMAAAADMTYwAgAAAAQ0MTkxBAAAAAEwBwAAAAk5LzE5LzIwMTkIAAAACjEyLzMxLzIwMTUJAAAAATD07o2zYj3XCJ3BF/hiPdcIK0NJUS5UU0U6MTMzMi5JUV9NSU5PUklUWV9JTlRFUkVTVF9DRi5GWTIwMDkBAAAAYlUNAAMAAAAAABIIE7liPdcIdgwA92I91wgpQ0lRLk5ZU0U6Q0FHLklRX0NPTU1PTl9QUkVGX0RJVl9DRi5GWTIwMTQBAAAADWkAAAMAAAAAABFz7bZiPdcIlmyG92I91wgeQ0lRLlRTRToyODcxLklRX1pfU0NPUkUuRlkyMDEzAQAAAHBgDQACAAAA</t>
  </si>
  <si>
    <t>CDIuNjU4MzI3AQgAAAAFAAAAATEBAAAACjE2MjUwOTIxMDUDAAAAAjc5AgAAAAYxMDAxMjMEAAAAATAHAAAACTkvMTkvMjAxOQgAAAAJMy8zMS8yMDEzCQAAAAEwEtN2tGI91wj+Kvn3Yj3XCB9DSVEuVFNFOjI4MDEuSVFfVE9UQUxfQ0wuRlkyMDE5AQAAAL1cDAACAAAABTU2MjQwAQgAAAAFAAAAATEBAAAACjE5Njk2MDEyOTUDAAAAAjc5AgAAAAQxMDA5BAAAAAEwBwAAAAk5LzE5LzIwMTkIAAAACTMvMzEvMjAxOQkAAAABMFrL0rtiPdcIBRaF9mI91wghQ0lRLlRTRToyODAyLklRX05FVF9DSEFOR0UuRlkyMDE1AQAAAAtVDQACAAAABTM1MTMxAQgAAAAFAAAAATEBAAAACjE3NDUzNzg3MTQDAAAAAjc5AgAAAAQyMDkzBAAAAAEwBwAAAAk5LzE5LzIwMTkIAAAACTMvMzEvMjAxNQkAAAABMNljhbxiPdcIvNh+9mI91wgfQ0lRLlRTRToxMzMyLklRX1RSRUFTVVJZLkZZMjAxOAEAAABiVQ0AAgAAAAQtMjY5AQgAAAAFAAAAATEBAAAACjE4OTUwMDIyOTUDAAAAAjc5AgAAAAQxMjQ4BAAAAAEwBwAAAAk5LzE5LzIwMTkIAAAACTMvMzEvMjAxOAkAAAABMA7B1bhiPdcII+xY92I91wgbQ0lRLlRTRToyODAyLklRX0xBTkQuRlkyMDE5AQAAAAtVDQADAAAAAAC+sYW8Yj3XCGL6o/ZiPdcIJUNJUS5OWVNFOkFETS5JUV9DQVNIX1NUX0lOVkVTVC5GWTIwMDcBAAAAONcDAAIAAAADODc1AQgAAAAFAAAAATEBAAAA</t>
  </si>
  <si>
    <t>CjExMzE3ODg2MDMDAAAAAzE2MAIAAAAEMTAwMgQAAAABMAcAAAAJOS8xOS8yMDE5CAAAAAk2LzMwLzIwMDcJAAAAATD5Dta4Yj3XCPJgWfdiPdcIJkNJUS5OWVNFOkNBRy5JUV9DQVNIX0FDUVVJUkVfQ0YuRlkyMDE5AQAAAA1pAAACAAAABy01MTE5LjIBCAAAAAUAAAABMQEAAAAKMTk3MTg2MTczNgMAAAADMTYwAgAAAAQyMDU3BAAAAAEwBwAAAAk5LzE5LzIwMTkIAAAACTUvMjYvMjAxOQkAAAABMIzwvbZiPdcIIBmI92I91wgdQ0lRLlRTRToyODAxLklRX0dBX0VYUC5GWTIwMDgBAAAAvVwMAAIAAAAFMjc0NzgBCAAAAAUAAAABMQEAAAAKMTA1Nzg4OTAzMAMAAAACNzkCAAAABTIxNTYyBAAAAAEwBwAAAAk5LzE5LzIwMTkIAAAACTMvMzEvMjAwOAkAAAABMOK8gbxiPdcIq8KN9mI91wgpQ0lRLlRTRToyODcxLklRX0RFQlRfRVFVSVZfTkVUX1BCTy5GWTIwMTgBAAAAcGANAAIAAAAEMTg0MgEIAAAABQAAAAExAQAAAAoxODk0ODMyNDMzAwAAAAI3OQIAAAAFMjE2NzkEAAAAATAHAAAACTkvMTkvMjAxOQgAAAAJMy8zMS8yMDE4CQAAAAEw1LagvWI91wi1D0j2Yj3XCCFDSVEuTllTRTpBRE0uSVFfTkVUX0NIQU5HRS5GWTIwMTMBAAAAONcDAAIAAAAEMTQwNwEIAAAABQAAAAExAQAAAAoxNzc3MDM2OTQ3AwAAAAMxNjACAAAABDIwOTMEAAAAATAHAAAACTkvMTkvMjAxOQgAAAAKMTIvMzEvMjAxMwkAAAAB</t>
  </si>
  <si>
    <t>MGfG/rdiPdcIems592I91wgiQ0lRLlRTRToyODcxLklRX0NBU0hfSU5WRVNULkZZMjAxMgEAAABwYA0AAgAAAAYtMTI0MjIBCAAAAAUAAAABMQEAAAAKMTU1NDMzNzMxMAMAAAACNzkCAAAABDIwMDUEAAAAATAHAAAACTkvMTkvMjAxOQgAAAAJMy8zMS8yMDEyCQAAAAEwllOhvWI91wi0FVv2Yj3XCCJDSVEuVFNFOjI4NzEuSVFfQVNTRVRfVFVSTlMuRlkyMDE3AQAAAHBgDQACAAAACDEuNTc2MzQ5AQgAAAAFAAAAATEBAAAACjE4NDg1ODExMTEDAAAAAjc5AgAAAAQ0MTc3BAAAAAEwBwAAAAk5LzE5LzIwMTkIAAAACTMvMzEvMjAxNwkAAAABMAf6drRiPdcIP13192I91wgkQ0lRLlRTRToxMzMyLklRX0NVUlJFTkNZX0dBSU4uRlkyMDE1AQAAAGJVDQACAAAABC00NTQBCAAAAAUAAAABMQEAAAAKMTc0NTIxNDI4NAMAAAACNzkCAAAAAjM4BAAAAAEwBwAAAAk5LzE5LzIwMTkIAAAACTMvMzEvMjAxNQkAAAABMKie07hiPdcIQZy39mI91wglQ0lRLlRTRToyMDAyLklRX09USEVSX0NBX1NVUFBMLkZZMjAxNQEAAAAyWQ0AAgAAAAQ1NjMzAQgAAAAFAAAAATEBAAAACjE3NDUyMTQzOTYDAAAAAjc5AgAAAAQxMDU1BAAAAAEwBwAAAAk5LzE5LzIwMTkIAAAACTMvMzEvMjAxNQkAAAABMOJ1RrpiPdcItCuu9mI91wgiQ0lRLlRTRToyODk3LklRX0dBSU5fSU5WRVNULkZZMjAxMQEAAADsVw0AAgAAAAI4MAEIAAAA</t>
  </si>
  <si>
    <t>BQAAAAExAQAAAAoxNDYxNjgwMTAyAwAAAAI3OQIAAAACNjIEAAAAATAHAAAACTkvMTkvMjAxOQgAAAAJMy8zMS8yMDExCQAAAAEwTdJou2I91wjVhb/2Yj3XCCVDSVEuVFNFOjIwMDIuSVFfT1RIRVJfQ0xfU1VQUEwuRlkyMDE4AQAAADJZDQACAAAABTI0MTg2AQgAAAAFAAAAATEBAAAACjE4OTUwMDI0NjkDAAAAAjc5AgAAAAQxMDU3BAAAAAEwBwAAAAk5LzE5LzIwMTkIAAAACTMvMzEvMjAxOAkAAAABMI9vSLpiPdcIS8n09mI91wgbQ0lRLlRTRToyODk3LklRX0VCSVQuRlkyMDA5AQAAAOxXDQACAAAABTIzNTUzAQgAAAAFAAAAATEBAAAACjEzODcxODMzODYDAAAAAjc5AgAAAAM0MDAEAAAAATAHAAAACTkvMTkvMjAxOQgAAAAJMy8zMS8yMDA5CQAAAAEwV4Nou2I91wjtrLj2Yj3XCCJDSVEuVFNFOjI4OTcuSVFfUVVJQ0tfUkFUSU8uRlkyMDE4AQAAAOxXDQACAAAACDAuOTU1MDc0AQgAAAAFAAAAATEBAAAACjE4OTUwMDE5OTEDAAAAAjc5AgAAAAQ0MTIxBAAAAAEwBwAAAAk5LzE5LzIwMTkIAAAACTMvMzEvMjAxOAkAAAABMLNgsrNiPdcIZqsY+GI91wgeQ0lRLlRTRToyODAxLklRX0xUX0RFQlQuRlkyMDA5AQAAAL1cDAACAAAABTg2MjA5AQgAAAAFAAAAATEBAAAACjEzODA2MzA2NzMDAAAAAjc5AgAAAAQxMDQ5BAAAAAEwBwAAAAk5LzE5LzIwMTkIAAAACTMvMzEvMjAwOQkAAAABMNXjgbxiPdcI</t>
  </si>
  <si>
    <t>lRCO9mI91wghQ0lRLlRTRToyODc1LklRX05FVF9DSEFOR0UuRlkyMDExAQAAAMZZDQACAAAABDk0MDcBCAAAAAUAAAABMQEAAAAKMTQ2MTY4MDE2NwMAAAACNzkCAAAABDIwOTMEAAAAATAHAAAACTkvMTkvMjAxOQgAAAAJMy8zMS8yMDExCQAAAAEwvL3WumI91wiayQL3Yj3XCBpDSVEuVFNFOjI4NzEuSVFfQ0lQLkZZMjAxOAEAAABwYA0AAwAAAAAA1LagvWI91wi1D0j2Yj3XCCVDSVEuVFNFOjI4MDEuSVFfRElMVVRfRVBTX0lOQ0wuRlkyMDEyAQAAAL1cDAACAAAACTQzLjc5ODU3NAEIAAAABQAAAAExAQAAAAoxNTU0MzM3MTQ1AwAAAAI3OQIAAAABOAQAAAABMAcAAAAJOS8xOS8yMDE5CAAAAAkzLzMxLzIwMTIJAAAAATD2eoS8Yj3XCFL6jvZiPdcIKENJUS5UU0U6MjAwMi5JUV9UT1RBTF9ERUJUX0VCSVREQS5GWTIwMTYBAAAAMlkNAAIAAAAIMC40Njk2NTkBCAAAAAUAAAABMQEAAAAKMTc5OTI0MzMwNgMAAAACNzkCAAAABDQxOTIEAAAAATAHAAAACTkvMTkvMjAxOQgAAAAJMy8zMS8yMDE2CQAAAAEwpNWys2I91wh4DxH4Yj3XCBlDSVEuVFNFOjI4MDEuSVFfRlguRlkyMDE3AQAAAL1cDAACAAAAAy0xMgEIAAAABQAAAAExAQAAAAoxODQ4NTgxMTUyAwAAAAI3OQIAAAAEMjE0NAQAAAABMAcAAAAJOS8xOS8yMDE5CAAAAAkzLzMxLzIwMTcJAAAAATBhpNK7Yj3XCFvqzPZiPdcIIUNJUS5OWVNFOkNB</t>
  </si>
  <si>
    <t>Ry5JUV9OSV9DT01QQU5ZLkZZMjAxMAEAAAANaQAAAgAAAAM2MTEBCAAAAAUAAAABMQEAAAAKMTU1NTc1MjkyOAMAAAADMTYwAgAAAAU0MTU3MQQAAAABMAcAAAAJOS8xOS8yMDE5CAAAAAk1LzMwLzIwMTAJAAAAATBc1+y2Yj3XCHB3bfdiPdcIJUNJUS5UU0U6MjgwMi5JUV9ORVRfUkVOVEFMX0VYUC5GWTIwMTcBAAAAC1UNAAMAAAAAAMmKhbxiPdcIH7Ka9mI91wggQ0lRLlRTRToyODAyLklRX0xUX0lOVkVTVC5GWTIwMTMBAAAAC1UNAAIAAAAGMTA2NTk5AQgAAAAFAAAAATEBAAAACjE2MjU0NTc3MTgDAAAAAjc5AgAAAAQxMDU0BAAAAAEwBwAAAAk5LzE5LzIwMTkIAAAACTMvMzEvMjAxMwkAAAABMF4n3bxiPdcIVG5J9mI91wgjQ0lRLk5ZU0U6QURNLklRX0dST1NTX01BUkdJTi5GWTIwMTcBAAAAONcDAAIAAAAGNS43ODM1AQgAAAAFAAAAATEBAAAACjE5NDYwMDY5MzMDAAAAAzE2MAIAAAAENDA3NAQAAAABMAcAAAAJOS8xOS8yMDE5CAAAAAoxMi8zMS8yMDE3CQAAAAEwrhWOs2I91wijcxD4Yj3XCChDSVEuVFNFOjI4NzEuSVFfREVGX1RBWF9BU1NFVFNfTFQuRlkyMDE4AQAAAHBgDQACAAAABDExOTABCAAAAAUAAAABMQEAAAAKMTg5NDgzMjQzMwMAAAACNzkCAAAABDEwMjYEAAAAATAHAAAACTkvMTkvMjAxOQgAAAAJMy8zMS8yMDE4CQAAAAEw1LagvWI91wgu6Vz2Yj3XCB9DSVEuTllTRTpJTkdS</t>
  </si>
  <si>
    <t>LklRX0lOQ19UQVguRlkyMDE2AQAAAC6vBQACAAAAAzI0NgEIAAAABQAAAAExAQAAAAoxOTQ3MDM2NDk0AwAAAAMxNjACAAAAAjc1BAAAAAEwBwAAAAk5LzE5LzIwMTkIAAAACjEyLzMxLzIwMTYJAAAAATCPRCq1Yj3XCH4fzPdiPdcIIUNJUS5OWVNFOklOR1IuSVFfQ0hBTkdFX0FQLkZZMjAwOQEAAAAurwUAAgAAAAMtNjQBCAAAAAUAAAABMQEAAAAKMTUyNDkxMzE4MAMAAAADMTYwAgAAAAQyMDE3BAAAAAEwBwAAAAk5LzE5LzIwMTkIAAAACjEyLzMxLzIwMDkJAAAAATCR34i1Yj3XCEXGrPdiPdcIIUNJUS5UU0U6MTMzMi5JUV9JTkNfRVFVSVRZLkZZMjAxMQEAAABiVQ0AAgAAAAQxMjA4AQgAAAAFAAAAATEBAAAACjE0NjQ0MzQ0NDgDAAAAAjc5AgAAAAI0NwQAAAABMAcAAAAJOS8xOS8yMDE5CAAAAAkzLzMxLzIwMTEJAAAAATACLxO5Yj3XCAWdC/diPdcIJUNJUS5UU0U6MTMzMi5JUV9PVEhFUl9DTF9TVVBQTC5GWTIwMTYBAAAAYlUNAAIAAAAFMTI5NjMBCAAAAAUAAAABMQEAAAAKMTc5OTI0MzI3MAMAAAACNzkCAAAABDEwNTcEAAAAATAHAAAACTkvMTkvMjAxOQgAAAAJMy8zMS8yMDE2CQAAAAEwie3TuGI91wgnzwD3Yj3XCCNDSVEuVFNFOjI4MDEuSVFfVE9UQUxfRVFVSVRZLkZZMjAwNwEAAAC9XAwAAgAAAAYyMDY5MTkBCAAAAAUAAAABMQEAAAAJNjUzNjYyMDc3AwAAAAI3OQIAAAAEMTI3NQQA</t>
  </si>
  <si>
    <t>AAABMAcAAAAJOS8xOS8yMDE5CAAAAAkzLzMxLzIwMDcJAAAAATAC1SOxYj3XCJmaQPZiPdcIKkNJUS5UU0U6MTMzMi5JUV9JTlRFUkVTVF9JTlZFU1RfSU5DLkZZMjAxMwEAAABiVQ0AAgAAAAQxOTQ5AQgAAAAFAAAAATEBAAAACjE2MjU3NDE2MzgDAAAAAjc5AgAAAAI2NQQAAAABMAcAAAAJOS8xOS8yMDE5CAAAAAkzLzMxLzIwMTMJAAAAATD3VRO5Yj3XCJD79/ZiPdcIKENJUS5OWVNFOkdJUy5JUV9UT1RBTF9ERUJUX0lTU1VFRC5GWTIwMTUBAAAAGzEEAAIAAAAGMjI1My4yAQgAAAAFAAAAATEBAAAACjE4NDgyMDQ5ODQDAAAAAzE2MAIAAAAEMjE2MQQAAAABMAcAAAAJOS8xOS8yMDE5CAAAAAk1LzMxLzIwMTUJAAAAATDRPUe3Yj3XCMu/b/diPdcIJkNJUS5UU0U6Mjg3NS5JUV9FWFRSQV9BQ0NfSVRFTVMuRlkyMDA4AQAAAMZZDQADAAAAAAB+lki6Yj3XCK89vfZiPdcIKENJUS5UU0U6Mjg3NS5JUV9UT1RBTF9MSUFCX0VRVUlUWS5GWTIwMTMBAAAAxlkNAAIAAAAGMjc0ODg5AQgAAAAFAAAAATEBAAAACjE2MjU0NTc1OTcDAAAAAjc5AgAAAAQxMDEzBAAAAAEwBwAAAAk5LzE5LzIwMTkIAAAACTMvMzEvMjAxMwkAAAABMKzk1rpiPdcIy8kQ92I91wghQ0lRLlRTRToyODc1LklRX0VBUk5JTkdfQ08uRlkyMDA4AQAAAMZZDQACAAAABTEyNTMyAQgAAAAFAAAAATEBAAAACjEwNjExOTEwNDEDAAAAAjc5</t>
  </si>
  <si>
    <t>AgAAAAE3BAAAAAEwBwAAAAk5LzE5LzIwMTkIAAAACTMvMzEvMjAwOAkAAAABMH6WSLpiPdcIDh0P92I91wgfQ0lRLk5ZU0U6QURNLklRX0FSX1RVUk5TLkZZMjAxNwEAAAA41wMAAgAAAAkyMS4zNTQzOTcBCAAAAAUAAAABMQEAAAAKMTk0NjAwNjkzMwMAAAADMTYwAgAAAAQ0MDAxBAAAAAEwBwAAAAk5LzE5LzIwMTkIAAAACjEyLzMxLzIwMTcJAAAAATCuFY6zYj3XCOoUCPhiPdcIJENJUS5OWVNFOksuSVFfRklMSU5HX0NVUlJFTkNZLkZZMjAxNAEAAADcUgQAAwAAAANVU0QA9DvMtWI91wg6NZr3Yj3XCCBDSVEuVFNFOjI4OTcuSVFfQ0FTSF9PUEVSLkZZMjAxNQEAAADsVw0AAgAAAAUzMDM1MwEIAAAABQAAAAExAQAAAAoxNzQ1Mzc4Njk3AwAAAAI3OQIAAAAEMjAwNgQAAAABMAcAAAAJOS8xOS8yMDE5CAAAAAkzLzMxLzIwMTUJAAAAATBN0mi7Yj3XCHZD0PZiPdcIKUNJUS5UU0U6MjgwMi5JUV9JTlZFU1RfU0VDVVJJVFlfQ0YuRlkyMDE5AQAAAAtVDQACAAAABDM0NDUBCAAAAAUAAAABMQEAAAAKMTk2OTg2MDI1NAMAAAACNzkCAAAABDIwMjcEAAAAATAHAAAACTkvMTkvMjAxOQgAAAAJMy8zMS8yMDE5CQAAAAEwstiFvGI91wgoWFH2Yj3XCCJDSVEuTllTRTpJTkdSLklRX0VCSVREQV9JTlQuRlkyMDA5AQAAAC6vBQACAAAACDEyLjMwMzAzAQgAAAAFAAAAATEBAAAACjE1MjQ5MTMxODADAAAAAzE2</t>
  </si>
  <si>
    <t>MAIAAAAENDE5MAQAAAABMAcAAAAJOS8xOS8yMDE5CAAAAAoxMi8zMS8yMDA5CQAAAAEwAYhXsmI91wgOtjf4Yj3XCChDSVEuTllTRTpJTkdSLklRX0VCSVREQV9DQVBFWF9JTlQuRlkyMDE0AQAAAC6vBQACAAAACDcuMTIzMjg3AQgAAAAFAAAAATEBAAAACjE4Mjg5MDQyNDkDAAAAAzE2MAIAAAAENDE5MQQAAAABMAcAAAAJOS8xOS8yMDE5CAAAAAoxMi8zMS8yMDE0CQAAAAEw8NVXsmI91whiiTL4Yj3XCCNDSVEuVFNFOjI4NzUuSVFfRklOSVNIRURfSU5WLkZZMjAxNQEAAADGWQ0AAwAAAAAAVtFLuWI91wg+jO72Yj3XCCVDSVEuTllTRTpDQUcuSVFfTFRfREVCVF9JU1NVRUQuRlkyMDEyAQAAAA1pAAADAAAAAAATJO22Yj3XCCQ6Z/diPdcIJUNJUS5OWVNFOkNBRy5JUV9SRVRVUk5fQ0FQSVRBTC5GWTIwMTIBAAAADWkAAAIAAAAGNi45NzIzAQgAAAAFAAAAATEBAAAACjE2ODcxNDc2NjkDAAAAAzE2MAIAAAAENDM2MwQAAAABMAcAAAAJOS8xOS8yMDE5CAAAAAk1LzI3LzIwMTIJAAAAATDUPRGzYj3XCKrRLfhiPdcILENJUS5UU0U6Mjg5Ny5JUV9ORVRfREVCVF9FQklUREFfQ0FQRVguRlkyMDEzAQAAAOxXDQADAAAAAk5NAQgAAAAFAAAAATEBAAAACjE2MjU0NTc1OTIDAAAAAjc5AgAAAAUyMzMxNAQAAAABMAcAAAAJOS8xOS8yMDE5CAAAAAkzLzMxLzIwMTMJAAAAATCXObKzYj3XCDyP//diPdcIJ0NJ</t>
  </si>
  <si>
    <t>US5OWVNFOklOR1IuSVFfTE9BTlNfUkVDRUlWX0xULkZZMjAwOQEAAAAurwUAAwAAAAAAlriItWI91wjh/bT3Yj3XCCJDSVEuVFNFOjI4NzUuSVFfR0FJTl9JTlZFU1QuRlkyMDEyAQAAAMZZDQACAAAABC0xMzEBCAAAAAUAAAABMQEAAAAKMTU1NDk1MDcyOQMAAAACNzkCAAAAAjYyBAAAAAEwBwAAAAk5LzE5LzIwMTkIAAAACTMvMzEvMjAxMgkAAAABMLy91rpiPdcIrvAX92I91wgsQ0lRLlRTRToxMzMyLklRX0RFQlRfRVFVSVZfT1BFUl9MRUFTRS5GWTIwMTABAAAAYlUNAAIAAAAFMjAwNjQBCAAAAAUAAAABMQEAAAAKMTM4MTUyMjYyMgMAAAACNzkCAAAABTIxNjcxBAAAAAEwBwAAAAk5LzE5LzIwMTkIAAAACTMvMzEvMjAxMAkAAAABMAIvE7liPdcIuHXv9mI91wggQ0lRLlRTRToyODk3LklRX0NIQU5HRV9BUC5GWTIwMDgBAAAA7FcNAAIAAAAFLTUxNzkBCAAAAAUAAAABMQEAAAAKMTA1Nzg4NDM0MwMAAAACNzkCAAAABDIwMTcEAAAAATAHAAAACTkvMTkvMjAxOQgAAAAJMy8zMS8yMDA4CQAAAAEwV4Nou2I91wgNw772Yj3XCCdDSVEuVFNFOjI4OTcuSVFfTkVUX0lOVEVSRVNUX0VYUC5GWTIwMTkBAAAA7FcNAAIAAAAEMjE5MgEIAAAABQAAAAExAQAAAAoxOTY5OTQ5OTkyAwAAAAI3OQIAAAADMzY4BAAAAAEwBwAAAAk5LzE5LzIwMTkIAAAACTMvMzEvMjAxOQkAAAABMDEgabtiPdcI0mmf9mI91wgl</t>
  </si>
  <si>
    <t>Q0lRLk5ZU0U6SU5HUi5JUV9JTkNfRVFVSVRZX0NGLkZZMjAwOAEAAAAurwUAAwAAAAAAlriItWI91wiKS6D3Yj3XCCNDSVEuVFNFOjI4MDEuSVFfVE9UQUxfUkVDRUlWLkZZMjAxOAEAAAC9XAwAAgAAAAU1Nzk1MwEIAAAABQAAAAExAQAAAAoxODk0ODMyMjUwAwAAAAI3OQIAAAAEMTAwMQQAAAABMAcAAAAJOS8xOS8yMDE5CAAAAAkzLzMxLzIwMTgJAAAAATBhpNK7Yj3XCEH6h/ZiPdcIHkNJUS5UU0U6Mjg3MS5JUV9aX1NDT1JFLkZZMjAxNQEAAABwYA0AAgAAAAgyLjc3MTE2NgEIAAAABQAAAAExAQAAAAoxNzQ0OTQ2MjE3AwAAAAI3OQIAAAAGMTAwMTIzBAAAAAEwBwAAAAk5LzE5LzIwMTkIAAAACTMvMzEvMjAxNQkAAAABMAf6drRiPdcIXjDp92I91wgeQ0lRLlRTRToyODk3LklRX1NUX0RFQlQuRlkyMDExAQAAAOxXDQACAAAABDE2OTIBCAAAAAUAAAABMQEAAAAKMTQ2MTY4MDEwMgMAAAACNzkCAAAABDEwNDYEAAAAATAHAAAACTkvMTkvMjAxOQgAAAAJMy8zMS8yMDExCQAAAAEwTdJou2I91wg1vZb2Yj3XCCFDSVEuTllTRTpLLklRX0RJTFVUX1dFSUdIVC5GWTIwMTEBAAAA3FIEAAIAAAADMzY0AEGlOrZiPdcI1UWN92I91wgnQ0lRLk5ZU0U6SU5HUi5JUV9DQVNIX0NPTlZFUlNJT04uRlkyMDExAQAAAC6vBQACAAAACTUxLjczMzI3NQEIAAAABQAAAAExAQAAAAoxNjYwMDM0NDgzAwAAAAMxNjAC</t>
  </si>
  <si>
    <t>AAAABDQxODQEAAAAATAHAAAACTkvMTkvMjAxOQgAAAAKMTIvMzEvMjAxMQkAAAABMPauV7JiPdcIUfM9+GI91wgaQ0lRLk5ZU0U6Sy5JUV9OSV9DRi5GWTIwMTYBAAAA3FIEAAIAAAADNjk5AQgAAAAFAAAAATEBAAAACjE5NDcwMjc1MDYDAAAAAzE2MAIAAAAEMjE1MAQAAAABMAcAAAAJOS8xOS8yMDE5CAAAAAoxMi8zMS8yMDE2CQAAAAEwv7DMtWI91wgY3Jb3Yj3XCBxDSVEuTllTRTpHSVMuSVFfQ0FQRVguRlkyMDE0AQAAABsxBAACAAAABi02NjMuNQEIAAAABQAAAAExAQAAAAoxNzk3Nzk1MjkwAwAAAAMxNjACAAAABDIwMjEEAAAAATAHAAAACTkvMTkvMjAxOQgAAAAJNS8yNS8yMDE0CQAAAAEw3Ci/t2I91wiPGFf3Yj3XCB5DSVEuVFNFOjI4MDEuSVFfTFRfREVCVC5GWTIwMTYBAAAAvVwMAAIAAAAFNTkzMDABCAAAAAUAAAABMQEAAAAKMTc5ODMzNjUwOAMAAAACNzkCAAAABDEwNDkEAAAAATAHAAAACTkvMTkvMjAxOQgAAAAJMy8zMS8yMDE2CQAAAAEwan3Su2I91wgVw7D2Yj3XCB5DSVEuVFNFOjI4NzUuSVFfTFRfREVCVC5GWTIwMTkBAAAAxlkNAAMAAAAAACdGTLliPdcIFcQS92I91wghQ0lRLlRTRToyODAxLklRX0VBUk5JTkdfQ08uRlkyMDE1AQAAAL1cDAACAAAABTE1NDkyAQgAAAAFAAAAATEBAAAACjE3NDQ5NDY0MDQDAAAAAjc5AgAAAAE3BAAAAAEwBwAAAAk5LzE5LzIwMTkIAAAACTMv</t>
  </si>
  <si>
    <t>MzEvMjAxNQkAAAABMJhV0rtiPdcIOU6w9mI91wgmQ0lRLk5ZU0U6SU5HUi5JUV9PVEhFUl9PUEVSX0FDVC5GWTIwMTgBAAAALq8FAAIAAAADMTMxAQgAAAAFAAAAATEBAAAACjE5NDcwMzY0OTEDAAAAAzE2MAIAAAAEMjA0NwQAAAABMAcAAAAJOS8xOS8yMDE5CAAAAAoxMi8zMS8yMDE4CQAAAAEwh5IqtWI91wgCQdX3Yj3XCChDSVEuVFNFOjI4MDEuSVFfQ1VSUkVOVF9QT1JUX0RFQlQuRlkyMDExAQAAAL1cDAADAAAAAAAlU4S8Yj3XCG3NX/ZiPdcIK0NJUS5OWVNFOklOR1IuSVFfVE9UQUxfQ09NTU9OX0VRVUlUWS5GWTIwMTEBAAAALq8FAAIAAAAEMjEwNAEIAAAABQAAAAExAQAAAAoxNjYwMDM0NDgzAwAAAAMxNjACAAAABDEwMDYEAAAAATAHAAAACTkvMTkvMjAxOQgAAAAKMTIvMzEvMjAxMQkAAAABMHYtibViPdcIeiSZ92I91wgmQ0lRLlRTRToyODcxLklRX0RFRl9UQVhfTElBQl9MVC5GWTIwMDgBAAAAcGANAAIAAAAEMTgzNAEIAAAABQAAAAExAQAAAAoxMDYxMTk0NTM4AwAAAAI3OQIAAAAEMTAyNwQAAAABMAcAAAAJOS8xOS8yMDE5CAAAAAkzLzMxLzIwMDgJAAAAATDK3aC9Yj3XCBWQZ/ZiPdcIJkNJUS5UU0U6MjgwMS5JUV9BU1NFVF9XUklURURPV04uRlkyMDA5AQAAAL1cDAACAAAABS0xMjc5AQgAAAAFAAAAATEBAAAACjEzODA2MzA2NzMDAAAAAjc5AgAAAAIzMgQAAAABMAcAAAAJOS8x</t>
  </si>
  <si>
    <t>OS8yMDE5CAAAAAkzLzMxLzIwMDkJAAAAATDV44G8Yj3XCMbpm/ZiPdcIJUNJUS5UU0U6MjgwMS5JUV9HQUlOX0FTU0VUU19DRi5GWTIwMTYBAAAAvVwMAAIAAAAEMTAxMgEIAAAABQAAAAExAQAAAAoxNzk4MzM2NTA4AwAAAAI3OQIAAAAEMjAyNgQAAAABMAcAAAAJOS8xOS8yMDE5CAAAAAkzLzMxLzIwMTYJAAAAATBqfdK7Yj3XCArqsPZiPdcIIUNJUS5UU0U6Mjg3NS5JUV9ORVRfQ0hBTkdFLkZZMjAxNwEAAADGWQ0AAgAAAAUtNDI4MQEIAAAABQAAAAExAQAAAAoxODQ4ODc5NTAxAwAAAAI3OQIAAAAEMjA5MwQAAAABMAcAAAAJOS8xOS8yMDE5CAAAAAkzLzMxLzIwMTcJAAAAATAzH0y5Yj3XCOHDBPdiPdcIJkNJUS5OWVNFOkNBRy5JUV9ERUZfVEFYX0xJQUJfTFQuRlkyMDEyAQAAAA1pAAACAAAABTY1Ny41AQgAAAAFAAAAATEBAAAACjE2ODcxNDc2NjkDAAAAAzE2MAIAAAAEMTAyNwQAAAABMAcAAAAJOS8xOS8yMDE5CAAAAAk1LzI3LzIwMTIJAAAAATATJO22Yj3XCKKdLvdiPdcIJENJUS5UU0U6Mjg3NS5JUV9DT01NT05fSVNTVUVELkZZMjAxMwEAAADGWQ0AAwAAAAAArOTWumI91whCPu72Yj3XCCVDSVEuTllTRTpJTkdSLklRX0NBU0hfSU5URVJFU1QuRlkyMDEyAQAAAC6vBQACAAAAAjY1AQgAAAAFAAAAATEBAAAACjE3MjAwMzE2NjUDAAAAAzE2MAIAAAAEMzAyOAQAAAABMAcAAAAJOS8xOS8y</t>
  </si>
  <si>
    <t>MDE5CAAAAAoxMi8zMS8yMDEyCQAAAAEwYXuJtWI91wgWzMb3Yj3XCCZDSVEuVFNFOjI4OTcuSVFfTFRfREVCVF9DQVBJVEFMLkZZMjAxNgEAAADsVw0AAgAAAAYzLjM0MjIBCAAAAAUAAAABMQEAAAAKMTc5ODg5NDg5MAMAAAACNzkCAAAABDQxODcEAAAAATAHAAAACTkvMTkvMjAxOQgAAAAJMy8zMS8yMDE2CQAAAAEws2Cys2I91wjZuwT4Yj3XCBdDSVEuTllTRTpLLklRX0FELkZZMjAwOQEAAADcUgQAAgAAAAUtNDUyMAEIAAAABQAAAAExAQAAAAoxNTI1NTc4MTE2AwAAAAMxNjACAAAABDEwNzUEAAAAATAHAAAACTkvMTkvMjAxOQgAAAAIMS8yLzIwMTAJAAAAATBMfjq2Yj3XCAWvZ/diPdcIKkNJUS5UU0U6Mjg5Ny5JUV9JTkNfVEFYX1BBWV9DVVJSRU5ULkZZMjAxMAEAAADsVw0AAgAAAAQ3OTgyAQgAAAAFAAAAATEBAAAACjEzODcxODM4NTcDAAAAAjc5AgAAAAQxMDk0BAAAAAEwBwAAAAk5LzE5LzIwMTkIAAAACTMvMzEvMjAxMAkAAAABMFSraLtiPdcIzs2Q9mI91wglQ0lRLlRTRToyODAyLklRX05FVF9SRU5UQUxfRVhQLkZZMjAxMQEAAAALVQ0AAwAAAAAAbdncvGI91wimt5j2Yj3XCBtDSVEuVFNFOjI4NzEuSVFfQVBJQy5GWTIwMTABAAAAcGANAAIAAAAFMjM3MDkBCAAAAAUAAAABMQEAAAAKMTM4MjIzNzIyMwMAAAACNzkCAAAABDEwODQEAAAAATAHAAAACTkvMTkvMjAxOQgAAAAJMy8zMS8y</t>
  </si>
  <si>
    <t>MDEwCQAAAAEwpCyhvWI91wgaU2j2Yj3XCBxDSVEuTllTRTpHSVMuSVFfTklfQ0YuRlkyMDE3AQAAABsxBAACAAAABjE2NTcuNQEIAAAABQAAAAExAQAAAAoxOTY5NjY0NzIxAwAAAAMxNjACAAAABDIxNTAEAAAAATAHAAAACTkvMTkvMjAxOQgAAAAJNS8yOC8yMDE3CQAAAAEweLJHt2I91wjMymT3Yj3XCCRDSVEuVFNFOjI4MDEuSVFfQ0FTSF9JTlRFUkVTVC5GWTIwMTYBAAAAvVwMAAIAAAAEMTAyMgEIAAAABQAAAAExAQAAAAoxNzk4MzM2NTA4AwAAAAI3OQIAAAAEMzAyOAQAAAABMAcAAAAJOS8xOS8yMDE5CAAAAAkzLzMxLzIwMTYJAAAAATBhpNK7Yj3XCHKczPZiPdcIJ0NJUS5OWVNFOkFETS5JUV9ORVRfSU5URVJFU1RfRVhQLkZZMjAxNgEAAAA41wMAAgAAAAQtMjAxAQgAAAAFAAAAATEBAAAACjE5NDYwMDY5MjgDAAAAAzE2MAIAAAADMzY4BAAAAAEwBwAAAAk5LzE5LzIwMTkIAAAACjEyLzMxLzIwMTYJAAAAATDaE/+3Yj3XCMjPMfdiPdcIHENJUS5OWVNFOksuSVFfWl9TQ09SRS5GWTIwMTgBAAAA3FIEAAIAAAAIMi41NzA1NzEBCAAAAAUAAAABMQEAAAAKMTk0NzAyNzQ4OQMAAAADMTYwAgAAAAYxMDAxMjMEAAAAATAHAAAACTkvMTkvMjAxOQgAAAAKMTIvMjkvMjAxOAkAAAABMAdhV7JiPdcIRY83+GI91wgjQ0lRLlRTRToyODcxLklRX0dST1NTX01BUkdJTi5GWTIwMTkBAAAAcGANAAIAAAAH</t>
  </si>
  <si>
    <t>MTYuMDY3NgEIAAAABQAAAAExAQAAAAoxOTY5NjAxMTY4AwAAAAI3OQIAAAAENDA3NAQAAAABMAcAAAAJOS8xOS8yMDE5CAAAAAkzLzMxLzIwMTkJAAAAATBE1C20Yj3XCPoO2fdiPdcIGUNJUS5UU0U6Mjg3MS5JUV9BRC5GWTIwMDgBAAAAcGANAAIAAAAHLTE4NDAwOQEIAAAABQAAAAExAQAAAAoxMDYxMTk0NTM4AwAAAAI3OQIAAAAEMTA3NQQAAAABMAcAAAAJOS8xOS8yMDE5CAAAAAkzLzMxLzIwMDgJAAAAATDK3aC9Yj3XCDtpZ/ZiPdcIGUNJUS5OWVNFOkNBRy5JUV9ETy5GWTIwMTIBAAAADWkAAAIAAAADNi41AQgAAAAFAAAAATEBAAAACjE2ODcxNDc2NjkDAAAAAzE2MAIAAAACNDAEAAAAATAHAAAACTkvMTkvMjAxOQgAAAAJNS8yNy8yMDEyCQAAAAEwEyTttmI91wi36zX3Yj3XCCFDSVEuVFNFOjI4MDIuSVFfQ0FTSF9UQVhFUy5GWTIwMDkBAAAAC1UNAAIAAAAFMTI4ODYBCAAAAAUAAAABMQEAAAAKMTM4Mjc2MzQyMwMAAAACNzkCAAAABDMwNTMEAAAAATAHAAAACTkvMTkvMjAxOQgAAAAJMy8zMS8yMDA5CQAAAAEwcrLcvGI91whnoaD2Yj3XCB9DSVEuTllTRTpLLklRX0VCSVREQV9JTlQuRlkyMDEzAQAAANxSBAACAAAACTE1LjY4NTEwNgEIAAAABQAAAAExAQAAAAoxNzc3Njc3NjgyAwAAAAMxNjACAAAABDQxOTAEAAAAATAHAAAACTkvMTkvMjAxOQgAAAAKMTIvMjgvMjAxMwkAAAABMC84E7Ni</t>
  </si>
  <si>
    <t>PdcIqngx+GI91wgsQ0lRLlRTRToyODk3LklRX0RFQlRfRVFVSVZfT1BFUl9MRUFTRS5GWTIwMTABAAAA7FcNAAIAAAAEMjE2OAEIAAAABQAAAAExAQAAAAoxMzg3MTgzODU3AwAAAAI3OQIAAAAFMjE2NzEEAAAAATAHAAAACTkvMTkvMjAxOQgAAAAJMy8zMS8yMDEwCQAAAAEwVKtou2I91wgNZIX2Yj3XCB5DSVEuTllTRTpHSVMuSVFfUEVOU0lPTi5GWTIwMTcBAAAAGzEEAAMAAAAAAHiyR7diPdcItjRw92I91wgeQ0lRLlRTRToyODAyLklRX01BUktFVENBUC4uSlBZAQAAAAtVDQACAAAADTExMTgxMjIuNjU5NzIBBgAAAAUAAAABMQEAAAAKMTk3NDg4ODEzMQMAAAACNzkCAAAABjEwMDA1NAQAAAABMAcAAAAJOS8xOS8yMDE590d61GI91wizs2G2ZD3XCCNDSVEuTllTRTpJTkdSLklRX0NBU0hfSU5WRVNULkZZMjAwOAEAAAAurwUAAgAAAAQtMjE5AQgAAAAFAAAAATEBAAAACjE0MzQwNzYwNDQDAAAAAzE2MAIAAAAEMjAwNQQAAAABMAcAAAAJOS8xOS8yMDE5CAAAAAoxMi8zMS8yMDA4CQAAAAEwlriItWI91wiyE5j3Yj3XCChDSVEuTllTRTpLLklRX09USEVSX1VOVVNVQUxfU1VQUEwuRlkyMDE0AQAAANxSBAADAAAAAAAp8zq2Yj3XCF/ylfdiPdcIJ0NJUS5UU0U6Mjg5Ny5JUV9FQklUREFfQ0FQRVhfSU5ULkZZMjAxOQEAAADsVw0AAwAAAAJOTQEIAAAABQAAAAExAQAAAAoxOTY5OTQ5OTkyAwAAAAI3</t>
  </si>
  <si>
    <t>OQIAAAAENDE5MQQAAAABMAcAAAAJOS8xOS8yMDE5CAAAAAkzLzMxLzIwMTkJAAAAATCAh7KzYj3XCDPuHPhiPdcIKENJUS5UU0U6MTMzMi5JUV9HV19JTlRBTl9BTU9SVF9DRi5GWTIwMTQBAAAAYlUNAAIAAAAEMTYzMwEIAAAABQAAAAExAQAAAAoxNjg2NjM3NjkxAwAAAAI3OQIAAAAEMjE4MgQAAAABMAcAAAAJOS8xOS8yMDE5CAAAAAkzLzMxLzIwMTQJAAAAATDhoxO5Yj3XCIrq2vZiPdcINENJUS5UU0U6Mjg5Ny5JUV9UT1RBTF9PVVRTVEFORElOR19GSUxJTkdfREFURS5GWTIwMTcBAAAA7FcNAAIAAAAKMTA0LjA5OTg4MwEEAAAABQAAAAE1AQAAAAoxODQ4NjczNDI5AgAAAAUyNDE1MwYAAAABMEH5aLtiPdcIc++n9mI91wghQ0lRLlRTRToxMzMyLklRX0NBU0hfVEFYRVMuRlkyMDE0AQAAAGJVDQACAAAABDU0NTIBCAAAAAUAAAABMQEAAAAKMTY4NjYzNzY5MQMAAAACNzkCAAAABDMwNTMEAAAAATAHAAAACTkvMTkvMjAxOQgAAAAJMy8zMS8yMDE0CQAAAAEwqJ7TuGI91wjC+wz3Yj3XCB1DSVEuVFNFOjI4OTcuSVFfRUJJVERBLkZZMjAxMwEAAADsVw0AAgAAAAUzODI5OQEIAAAABQAAAAExAQAAAAoxNjI1NDU3NTkyAwAAAAI3OQIAAAAENDA1MQQAAAABMAcAAAAJOS8xOS8yMDE5CAAAAAkzLzMxLzIwMTMJAAAAATBB+Wi7Yj3XCIqhp/ZiPdcILUNJUS5OWVNFOkFETS5JUV9PVEhFUl9JTlZFU1Rf</t>
  </si>
  <si>
    <t>QUNUX1NVUFBMLkZZMjAxMAEAAAA41wMAAgAAAAI0OAEIAAAABQAAAAExAQAAAAoxNjIzNDA0MzA0AwAAAAMxNjACAAAABDIwNTEEAAAAATAHAAAACTkvMTkvMjAxOQgAAAAJNi8zMC8yMDEwCQAAAAEwB0tFuGI91wgTB0H3Yj3XCBdDSVEuTllTRTpLLklRX0ZYLkZZMjAxMQEAAADcUgQAAgAAAAMtMzUBCAAAAAUAAAABMQEAAAAKMTY2MDAzNDMyMQMAAAADMTYwAgAAAAQyMTQ0BAAAAAEwBwAAAAk5LzE5LzIwMTkIAAAACjEyLzMxLzIwMTEJAAAAATAzzDq2Yj3XCNGTjfdiPdcIJENJUS5OWVNFOkFETS5JUV9DT01NT05fSVNTVUVELkZZMjAxNAEAAAA41wMAAwAAAAAA6+z+t2I91wh5cFP3Yj3XCBlDSVEuVFNFOjI4NzUuSVFfQVAuRlkyMDE0AQAAAMZZDQACAAAABTI2OTQ4AQgAAAAFAAAAATEBAAAACjE3NTE3NjA1MTkDAAAAAjc5AgAAAAQxMDE4BAAAAAEwBwAAAAk5LzE5LzIwMTkIAAAACTMvMzEvMjAxNAkAAAABMLEL17piPdcIqxcR92I91wgkQ0lRLlRTRToyMDAyLklRX0NPTU1PTl9JU1NVRUQuRlkyMDEzAQAAADJZDQACAAAAAjM2AQgAAAAFAAAAATEBAAAACjE2MjU0NTc1NzQDAAAAAjc5AgAAAAQyMTY5BAAAAAEwBwAAAAk5LzE5LzIwMTkIAAAACTMvMzEvMjAxMwkAAAABMF8AVLpiPdcIJPvi9mI91wgfQ0lRLk5ZU0U6SU5HUi5JUV9QRU5TSU9OLkZZMjAwNwEAAAAurwUAAgAAAAI5OQEIAAAA</t>
  </si>
  <si>
    <t>BQAAAAExAQAAAAoxMzQxMzMxOTI2AwAAAAMxNjACAAAABDEyMTMEAAAAATAHAAAACTkvMTkvMjAxOQgAAAAKMTIvMzEvMjAwNwkAAAABMJNMzbViPdcIA2K092I91wgnQ0lRLlRTRToyODcxLklRX0RBWVNfUEFZQUJMRV9PVVQuRlkyMDA5AQAAAHBgDQACAAAACDIzLjU3OTczAQgAAAAFAAAAATEBAAAACjEzODIyMzcxMDcDAAAAAjc5AgAAAAQ0MTgzBAAAAAEwBwAAAAk5LzE5LzIwMTkIAAAACTMvMzEvMjAwOQkAAAABMB6sdrRiPdcIMxrx92I91wgwQ0lRLlRTRToyMDAyLklRX1RPVEFMX09VVFNUQU5ESU5HX0JTX0RBVEUuRlkyMDE5AQAAADJZDQACAAAACjI5Ny4xMjM0MTIBBAAAAAUAAAABNQEAAAAKMTk2OTk0OTk4MgIAAAAFMjQxNTIGAAAAATB+lki6Yj3XCJ56rvZiPdcIJUNJUS5UU0U6MjAwMi5JUV9QUk9WX0JBRF9ERUJUUy5GWTIwMTEBAAAAMlkNAAMAAAAAAIezU7piPdcIrLj69mI91wgpQ0lRLk5ZU0U6Q0FHLklRX0RBWVNfSU5WRU5UT1JZX09VVC5GWTIwMTgBAAAADWkAAAIAAAAJNjIuNTMwNDY4AQgAAAAFAAAAATEBAAAACjE5NzE4NjE3MjcDAAAAAzE2MAIAAAAENDAzNQQAAAABMAcAAAAJOS8xOS8yMDE5CAAAAAk1LzI3LzIwMTgJAAAAATCCixGzYj3XCG95HPhiPdcIG0NJUS5OWVNFOkdJUy5JUV9DT0dTLkZZMjAxMwEAAAAbMQQAAgAAAAcxMTMzMy4yAQgAAAAFAAAAATEBAAAACjE3</t>
  </si>
  <si>
    <t>NDUyNzA1NjIDAAAAAzE2MAIAAAACMzQEAAAAATAHAAAACTkvMTkvMjAxOQgAAAAJNS8yNi8yMDEzCQAAAAEw4wG/t2I91wiro1b3Yj3XCCBDSVEuTllTRTpLLklRX0xFVkVSRURfRkNGLkZZMjAwOAEAAADcUgQAAgAAAAcxMDMzLjc1AQgAAAAFAAAAATEBAAAACjE0MzM0NTQwMTgDAAAAAzE2MAIAAAAENDQyMgQAAAABMAcAAAAJOS8xOS8yMDE5CAAAAAgxLzMvMjAwOQkAAAABMKH5OLZiPdcIT4h892I91wghQ0lRLlRTRToyODcxLklRX05FVF9DSEFOR0UuRlkyMDExAQAAAHBgDQACAAAABDQ1NTYBCAAAAAUAAAABMQEAAAAKMTQ2MDcxNzcxMgMAAAACNzkCAAAABDIwOTMEAAAAATAHAAAACTkvMTkvMjAxOQgAAAAJMy8zMS8yMDExCQAAAAEwllOhvWI91wjB7lr2Yj3XCCZDSVEuVFNFOjI4NzUuSVFfTE9BTlNfUkVDRUlWX0xULkZZMjAwOAEAAADGWQ0AAgAAAAMxMzQBCAAAAAUAAAABMQEAAAAKMTA2MTE5MTA0MQMAAAACNzkCAAAABDEwNTAEAAAAATAHAAAACTkvMTkvMjAxOQgAAAAJMy8zMS8yMDA4CQAAAAEwfpZIumI91wgOHQ/3Yj3XCCNDSVEuVFNFOjI4OTcuSVFfT1RIRVJfRVFVSVRZLkZZMjAxOAEAAADsVw0AAgAAAAUyMTk3MQEIAAAABQAAAAExAQAAAAoxODk1MDAxOTkxAwAAAAI3OQIAAAAEMTAyOAQAAAABMAcAAAAJOS8xOS8yMDE5CAAAAAkzLzMxLzIwMTgJAAAAATAxIGm7Yj3XCGPOwfZi</t>
  </si>
  <si>
    <t>PdcIJUNJUS5UU0U6Mjg5Ny5JUV9ESUxVVF9FUFNfRVhDTC5GWTIwMDgBAAAA7FcNAAIAAAAKMTExLjE2MjgyMQEIAAAABQAAAAExAQAAAAoxMDU3ODg0MzQzAwAAAAI3OQIAAAADMTQyBAAAAAEwBwAAAAk5LzE5LzIwMTkIAAAACTMvMzEvMjAwOAkAAAABMFjy0rtiPdcI84W49mI91wgfQ0lRLlRTRToyODAxLklRX0VCVF9FWENMLkZZMjAxNgEAAAC9XAwAAgAAAAUzMzgxNQEIAAAABQAAAAExAQAAAAoxNzk4MzM2NTA4AwAAAAI3OQIAAAABNAQAAAABMAcAAAAJOS8xOS8yMDE5CAAAAAkzLzMxLzIwMTYJAAAAATBqfdK7Yj3XCBDkj/ZiPdcIJkNJUS5OWVNFOkNBRy5JUV9FWFRSQV9BQ0NfSVRFTVMuRlkyMDE2AQAAAA1pAAADAAAAAAC2VL22Yj3XCICIivdiPdcIJENJUS5OWVNFOkFETS5JUV9TQUxFX0lOVEFOX0NGLkZZMjAxNwEAAAA41wMAAwAAAAAA0Dr/t2I91wiS/Ev3Yj3XCBdDSVEuTllTRTpLLklRX05JLkZZMjAwNwEAAADcUgQAAgAAAAQxMTAzAQgAAAAFAAAAATEBAAAACjEzMzM1OTYyNzEDAAAAAzE2MAIAAAACMTUEAAAAATAHAAAACTkvMTkvMjAxOQgAAAAKMTIvMjkvMjAwNwkAAAABMIzwvbZiPdcI6uZ292I91wgoQ0lRLlRTRToyODc1LklRX1BST1ZfQkFEX0RFQlRTX0NGLkZZMjAwOAEAAADGWQ0AAwAAAAAA8EfWumI91wiJkd72Yj3XCCZDSVEuTllTRTpBRE0uSVFfU0FMRVNfTUFSS0VU</t>
  </si>
  <si>
    <t>SU5HLkZZMjAxNwEAAAA41wMAAwAAAAAA2hP/t2I91wirrkv3Yj3XCB5DSVEuTllTRTpBRE0uSVFfV0lQX0lOVi5GWTIwMTMBAAAAONcDAAMAAAAAAPi/RbhiPdcIems592I91wgoQ0lRLk5ZU0U6QURNLklRX0dXX0lOVEFOX0FNT1JUX0NGLkZZMjAxNQEAAAA41wMAAgAAAAI3NQEIAAAABQAAAAExAQAAAAoxODc0ODAwNDUzAwAAAAMxNjACAAAABDIxODIEAAAAATAHAAAACTkvMTkvMjAxOQgAAAAKMTIvMzEvMjAxNQkAAAABMOvs/rdiPdcIrQY692I91wgqQ0lRLlRTRToyODcxLklRX0lOQ19UQVhfUEFZX0NVUlJFTlQuRlkyMDE3AQAAAHBgDQACAAAABDUwODIBCAAAAAUAAAABMQEAAAAKMTg0ODU4MTExMQMAAAACNzkCAAAABDEwOTQEAAAAATAHAAAACTkvMTkvMjAxOQgAAAAJMy8zMS8yMDE3CQAAAAEw5I+gvWI91wgZm1z2Yj3XCChDSVEuVFNFOjI4MDIuSVFfTUlOT1JJVFlfSU5URVJFU1QuRlkyMDE1AQAAAAtVDQACAAAABTczOTEzAQgAAAAFAAAAATEBAAAACjE3NDUzNzg3MTQDAAAAAjc5AgAAAAQxMDUyBAAAAAEwBwAAAAk5LzE5LzIwMTkIAAAACTMvMzEvMjAxNQkAAAABMNljhbxiPdcIR7xQ9mI91wgmQ0lRLlRTRToxMzMyLklRX0xUX0RFQlRfQ0FQSVRBTC5GWTIwMTABAAAAYlUNAAIAAAAHMzUuNzMzNgEIAAAABQAAAAExAQAAAAoxMzgxNTIyNjIyAwAAAAI3OQIAAAAENDE4NwQAAAABMAcA</t>
  </si>
  <si>
    <t>AAAJOS8xOS8yMDE5CAAAAAkzLzMxLzIwMTAJAAAAATBLUo2zYj3XCP1iFvhiPdcIHkNJUS5OWVNFOkNBRy5JUV9TVF9ERUJULkZZMjAxMwEAAAANaQAAAgAAAAMxODUBCAAAAAUAAAABMQEAAAAKMTc0NjQzOTY2MgMAAAADMTYwAgAAAAQxMDQ2BAAAAAEwBwAAAAk5LzE5LzIwMTkIAAAACTUvMjYvMjAxMwkAAAABMBNL7bZiPdcIvtuB92I91wgiQ0lRLlRTRToxMzMyLklRX0FTU0VUX1RVUk5TLkZZMjAwOAEAAABiVQ0AAgAAAAgxLjMzMzQwNAEIAAAABQAAAAExAQAAAAoxMDYxMTk0NTc2AwAAAAI3OQIAAAAENDE3NwQAAAABMAcAAAAJOS8xOS8yMDE5CAAAAAkzLzMxLzIwMDgJAAAAATA4K42zYj3XCL2aHvhiPdcILENJUS5OWVNFOklOR1IuSVFfTUlOT1JJVFlfSU5URVJFU1RfSVMuRlkyMDE4AQAAAC6vBQACAAAAAy0xMQEIAAAABQAAAAExAQAAAAoxOTQ3MDM2NDkxAwAAAAMxNjACAAAAAjgzBAAAAAEwBwAAAAk5LzE5LzIwMTkIAAAACjEyLzMxLzIwMTgJAAAAATCHkiq1Yj3XCDzX0PdiPdcIJUNJUS5OWVNFOklOR1IuSVFfQ0FTSF9JTlRFUkVTVC5GWTIwMTQBAAAALq8FAAIAAAACNTkBCAAAAAUAAAABMQEAAAAKMTgyODkwNDI0OQMAAAADMTYwAgAAAAQzMDI4BAAAAAEwBwAAAAk5LzE5LzIwMTkIAAAACjEyLzMxLzIwMTQJAAAAATDV9Sm1Yj3XCM6Ox/diPdcIIUNJUS5UU0U6MjgwMi5JUV9OSV9D</t>
  </si>
  <si>
    <t>T01QQU5ZLkZZMjAxMAEAAAALVQ0AAgAAAAUyMjM2NwEIAAAABQAAAAExAQAAAAoxMzgyNzYzNTIwAwAAAAI3OQIAAAAFNDE1NzEEAAAAATAHAAAACTkvMTkvMjAxOQgAAAAJMy8zMS8yMDEwCQAAAAEwcrLcvGI91wh3yKD2Yj3XCBxDSVEuVFNFOjI4OTcuSVFfRUJJVEEuRlkyMDE0AQAAAOxXDQACAAAABTI3NzA2AQgAAAAFAAAAATEBAAAACjE2ODY2Mzc2ODIDAAAAAjc5AgAAAAYxMDA2ODkEAAAAATAHAAAACTkvMTkvMjAxOQgAAAAJMy8zMS8yMDE0CQAAAAEwMSBpu2I91whg3oP2Yj3XCChDSVEuVFNFOjI4NzUuSVFfVE9UQUxfTElBQl9FUVVJVFkuRlkyMDA4AQAAAMZZDQACAAAABjIwNjA0MwEIAAAABQAAAAExAQAAAAoxMDYxMTkxMDQxAwAAAAI3OQIAAAAEMTAxMwQAAAABMAcAAAAJOS8xOS8yMDE5CAAAAAkzLzMxLzIwMDgJAAAAATByvUi6Yj3XCDxpYPZiPdcIIUNJUS5UU0U6Mjg5Ny5JUV9FQklUREFfSU5ULkZZMjAxMgEAAADsVw0AAgAAAAoxODkuNzA5Njc3AQgAAAAFAAAAATEBAAAACjE1NTQ5NTA2ODUDAAAAAjc5AgAAAAQ0MTkwBAAAAAEwBwAAAAk5LzE5LzIwMTkIAAAACTMvMzEvMjAxMgkAAAABMJc5srNiPdcIapr792I91wgrQ0lRLlRTRToyODAyLklRX1JFVFVSTl9DT01NT05fRVFVSVRZLkZZMjAxOAEAAAALVQ0AAgAAAAY5LjY1ODUBCAAAAAUAAAABMQEAAAAKMTg5NDgzMjI1MwMA</t>
  </si>
  <si>
    <t>AAACNzkCAAAABTMzMzIwBAAAAAEwBwAAAAk5LzE5LzIwMTkIAAAACTMvMzEvMjAxOAkAAAABMO4iLrRiPdcIPKDy92I91wgeQ0lRLk5ZU0U6Q0FHLklRX0lOQ19UQVguRlkyMDEyAQAAAA1pAAACAAAABTE5MS43AQgAAAAFAAAAATEBAAAACjE2ODcxNDc2NjkDAAAAAzE2MAIAAAACNzUEAAAAATAHAAAACTkvMTkvMjAxOQgAAAAJNS8yNy8yMDEyCQAAAAEwEyTttmI91wgzE2f3Yj3XCCdDSVEuVFNFOjI4NzUuSVFfRUJJVERBX0NBUEVYX0lOVC5GWTIwMTMBAAAAxlkNAAIAAAAGNDk3My4yAQgAAAAFAAAAATEBAAAACjE2MjU0NTc1OTcDAAAAAjc5AgAAAAQ0MTkxBAAAAAEwBwAAAAk5LzE5LzIwMTkIAAAACTMvMzEvMjAxMwkAAAABMGsjs7NiPdcIOnkO+GI91wgtQ0lRLk5ZU0U6SU5HUi5JUV9ERUJUX0VRVUlWX09QRVJfTEVBU0UuRlkyMDE2AQAAAC6vBQACAAAAAzQyNAEIAAAABQAAAAExAQAAAAoxOTQ3MDM2NDk0AwAAAAMxNjACAAAABTIxNjcxBAAAAAEwBwAAAAk5LzE5LzIwMTkIAAAACjEyLzMxLzIwMTYJAAAAATCPRCq1Yj3XCEZGzPdiPdcIJ0NJUS5OWVNFOkdJUy5JUV9ORVRfSU5URVJFU1RfRVhQLkZZMjAxMgEAAAAbMQQAAgAAAAYtMzUxLjkBCAAAAAUAAAABMQEAAAAKMTY4NTc0ODIwMQMAAAADMTYwAgAAAAMzNjgEAAAAATAHAAAACTkvMTkvMjAxOQgAAAAJNS8yNy8yMDEyCQAAAAEw/dq+</t>
  </si>
  <si>
    <t>t2I91wjNLlb3Yj3XCCZDSVEuTllTRTpJTkdSLklRX0xUX0RFQlRfUkVQQUlELkZZMjAxMAEAAAAurwUAAgAAAAMtNzcBCAAAAAUAAAABMQEAAAAKMTU4OTYzNzAyMAMAAAADMTYwAgAAAAQyMDM2BAAAAAEwBwAAAAk5LzE5LzIwMTkIAAAACjEyLzMxLzIwMTAJAAAAATCDBom1Yj3XCNeZtfdiPdcIG0NJUS5UU0U6MjgwMi5JUV9DT0dTLkZZMjAxNQEAAAALVQ0AAgAAAAY2NTk1MDkBCAAAAAUAAAABMQEAAAAKMTc0NTM3ODcxNAMAAAACNzkCAAAAAjM0BAAAAAEwBwAAAAk5LzE5LzIwMTkIAAAACTMvMzEvMjAxNQkAAAABMO88hbxiPdcI5JVs9mI91wgoQ0lRLlRTRToyODc1LklRX0ZJWEVEX0FTU0VUX1RVUk5TLkZZMjAxNwEAAADGWQ0AAgAAAAgzLjAwOTcxNwEIAAAABQAAAAExAQAAAAoxODQ4ODc5NTAxAwAAAAI3OQIAAAAENDA2NgQAAAABMAcAAAAJOS8xOS8yMDE5CAAAAAkzLzMxLzIwMTcJAAAAATBBBI2zYj3XCFL5EfhiPdcIJUNJUS5OWVNFOkFETS5JUV9PVEhFUl9PUEVSX0FDVC5GWTIwMTUBAAAAONcDAAIAAAADLTg1AQgAAAAFAAAAATEBAAAACjE4NzQ4MDA0NTMDAAAAAzE2MAIAAAAEMjA0NwQAAAABMAcAAAAJOS8xOS8yMDE5CAAAAAoxMi8zMS8yMDE1CQAAAAEw6+z+t2I91wj7OUv3Yj3XCCBDSVEuTllTRTpBRE0uSVFfSU5WRU5UT1JZLkZZMjAxOAEAAAA41wMAAgAAAAQ4ODEzAQgAAAAF</t>
  </si>
  <si>
    <t>AAAAATEBAAAACjE5NDYwMDY5MTADAAAAAzE2MAIAAAAEMTA0MwQAAAABMAcAAAAJOS8xOS8yMDE5CAAAAAoxMi8zMS8yMDE4CQAAAAEw0Dr/t2I91wg5qVT3Yj3XCChDSVEuTllTRTpJTkdSLklRX0NBU0hfT1BFUi5GWTIwMTMuLi4uSlBZAQAAAC6vBQACAAAACDY1MDg3Ljg1AQgAAAAFAAAAATEBAAAACjE3NzcyNTQ2ODQDAAAAAjc5AgAAAAQyMDA2BAAAAAEwBwAAAAk5LzE5LzIwMTkIAAAACjEyLzMxLzIwMTMJAAAAATDLl3+yYj3XCPD4QvhiPdcIKENJUS5OWVNFOkdJUy5JUV9GSVhFRF9BU1NFVF9UVVJOUy5GWTIwMTUBAAAAGzEEAAIAAAAHNC41NjQzNgEIAAAABQAAAAExAQAAAAoxODQ4MjA0OTg0AwAAAAMxNjACAAAABDQwNjYEAAAAATAHAAAACTkvMTkvMjAxOQgAAAAJNS8zMS8yMDE1CQAAAAEwuO8Qs2I91wh47Sr4Yj3XCChDSVEuVFNFOjI4MDIuSVFfQ1VSUkVOVF9QT1JUX0RFQlQuRlkyMDE3AQAAAAtVDQACAAAABTIzOTI5AQgAAAAFAAAAATEBAAAACjE4NDg2NzM0NDkDAAAAAjc5AgAAAAQxMjk3BAAAAAEwBwAAAAk5LzE5LzIwMTkIAAAACTMvMzEvMjAxNwkAAAABMMmKhbxiPdcIUjFY9mI91wgZQ0lRLk5ZU0U6R0lTLklRX0dXLkZZMjAxMQEAAAAbMQQAAgAAAAY2NzUwLjgBCAAAAAUAAAABMQEAAAAKMTYyNTMyMDI5MAMAAAADMTYwAgAAAAQxMTcxBAAAAAEwBwAAAAk5LzE5LzIwMTkI</t>
  </si>
  <si>
    <t>AAAACTUvMjkvMjAxMQkAAAABMP3avrdiPdcIuaIX92I91wgqQ0lRLk5ZU0U6R0lTLklRX1RPVEFMX0VRVUlUWS5GWTIwMTkuLi4uSlBZAQAAABsxBAACAAAACjg2NTUxMS4yMjYBCAAAAAUAAAABMQEAAAAKMTk2OTY2NDY4MAMAAAACNzkCAAAABDEyNzUEAAAAATAHAAAACTkvMTkvMjAxOQgAAAAJNS8yNi8yMDE5CQAAAAEw7CN/smI91wgQhEL4Yj3XCChDSVEuVFNFOjI4NzEuSVFfUFJPVl9CQURfREVCVFNfQ0YuRlkyMDEwAQAAAHBgDQADAAAAAACkLKG9Yj3XCOFSYfZiPdcIG0NJUS5OWVNFOkdJUy5JUV9DT0dTLkZZMjAxNQEAAAAbMQQAAgAAAAcxMTYwOC4zAQgAAAAFAAAAATEBAAAACjE4NDgyMDQ5ODQDAAAAAzE2MAIAAAACMzQEAAAAATAHAAAACTkvMTkvMjAxOQgAAAAJNS8zMS8yMDE1CQAAAAEw3Ci/t2I91wjsSm/3Yj3XCCVDSVEuVFNFOjIwMDIuSVFfREFZU19TQUxFU19PVVQuRlkyMDE0AQAAADJZDQACAAAACTQ4LjczOTU0NQEIAAAABQAAAAExAQAAAAoxNjg2NjM4MTQ4AwAAAAI3OQIAAAAENDA0MgQAAAABMAcAAAAJOS8xOS8yMDE5CAAAAAkzLzMxLzIwMTQJAAAAATC7rrKzYj3XCOHc4/diPdcIIUNJUS5UU0U6Mjg3MS5JUV9DT01NT05fUkVQLkZZMjAwOAEAAABwYA0AAwAAAAAAyt2gvWI91wgVkGf2Yj3XCB9DSVEuVFNFOjI4NzEuSVFfRUJJVF9JTlQuRlkyMDE3AQAAAHBgDQACAAAA</t>
  </si>
  <si>
    <t>CDMwLjcyMzI3AQgAAAAFAAAAATEBAAAACjE4NDg1ODExMTEDAAAAAjc5AgAAAAQ0MTg5BAAAAAEwBwAAAAk5LzE5LzIwMTkIAAAACTMvMzEvMjAxNwkAAAABMHA4LbRiPdcIQjb192I91wgmQ0lRLlRTRToyMDAyLklRX09USEVSX0xUX0FTU0VUUy5GWTIwMTABAAAAMlkNAAIAAAAENjE2MAEIAAAABQAAAAExAQAAAAoxMzgxMzg5MTcyAwAAAAI3OQIAAAAEMTA2MAQAAAABMAcAAAAJOS8xOS8yMDE5CAAAAAkzLzMxLzIwMTAJAAAAATCXjFO6Yj3XCLgWtvZiPdcIGUNJUS5UU0U6MjAwMi5JUV9HUC5GWTIwMTEBAAAAMlkNAAIAAAAGMTM4NDU2AQgAAAAFAAAAATEBAAAACjE0NjI3MTIzMzMDAAAAAjc5AgAAAAIxMAQAAAABMAcAAAAJOS8xOS8yMDE5CAAAAAkzLzMxLzIwMTEJAAAAATCHs1O6Yj3XCF49qPZiPdcIJkNJUS5OWVNFOklOR1IuSVFfTkVUX1JFTlRBTF9FWFAuRlkyMDEzAQAAAC6vBQADAAAAAABhe4m1Yj3XCK4qz/diPdcIJUNJUS5UU0U6MjgwMi5JUV9CQVNJQ19FUFNfSU5DTC5GWTIwMTMBAAAAC1UNAAIAAAAJNzQuMzQ3MDI1AQgAAAAFAAAAATEBAAAACjE2MjU0NTc3MTgDAAAAAjc5AgAAAAE5BAAAAAEwBwAAAAk5LzE5LzIwMTkIAAAACTMvMzEvMjAxMwkAAAABMGwA3bxiPdcIY0dJ9mI91wgeQ0lRLk5ZU0U6QURNLklRX1dJUF9JTlYuRlkyMDE1AQAAADjXAwADAAAAAADr7P63Yj3XCK0G</t>
  </si>
  <si>
    <t>OvdiPdcIIUNJUS5UU0U6MTMzMi5JUV9FQklUREFfSU5ULkZZMjAxMwEAAABiVQ0AAgAAAAg2LjM5OTg5MwEIAAAABQAAAAExAQAAAAoxNjI1NzQxNjM4AwAAAAI3OQIAAAAENDE5MAQAAAABMAcAAAAJOS8xOS8yMDE5CAAAAAkzLzMxLzIwMTMJAAAAATALeo2zYj3XCAeVEvhiPdcIKUNJUS5UU0U6Mjg3MS5JUV9JTlZFU1RfU0VDVVJJVFlfQ0YuRlkyMDEwAQAAAHBgDQACAAAABC0zNzABCAAAAAUAAAABMQEAAAAKMTM4MjIzNzIyMwMAAAACNzkCAAAABDIwMjcEAAAAATAHAAAACTkvMTkvMjAxOQgAAAAJMy8zMS8yMDEwCQAAAAEwpCyhvWI91wj0iUb2Yj3XCB1DSVEuVFNFOjI4OTcuSVFfQ09NTU9OLkZZMjAwOAEAAADsVw0AAgAAAAUyNTEyMgEIAAAABQAAAAExAQAAAAoxMDU3ODg0MzQzAwAAAAI3OQIAAAAEMTEwMwQAAAABMAcAAAAJOS8xOS8yMDE5CAAAAAkzLzMxLzIwMDgJAAAAATBXg2i7Yj3XCEVvlvZiPdcIJ0NJUS5UU0U6Mjg5Ny5JUV9DRk9fQ1VSUkVOVF9MSUFCLkZZMjAxNQEAAADsVw0AAgAAAAgwLjI5NDYxMgEIAAAABQAAAAExAQAAAAoxNzQ1Mzc4Njk3AwAAAAI3OQIAAAAENDE4NQQAAAABMAcAAAAJOS8xOS8yMDE5CAAAAAkzLzMxLzIwMTUJAAAAATCXObKzYj3XCKLzDPhiPdcIJUNJUS5UU0U6MjgwMS5JUV9TVF9ERUJUX1JFUEFJRC5GWTIwMTUBAAAAvVwMAAIAAAAFLTQ5NzUBCAAA</t>
  </si>
  <si>
    <t>AAUAAAABMQEAAAAKMTc0NDk0NjQwNAMAAAACNzkCAAAABDIwNDQEAAAAATAHAAAACTkvMTkvMjAxOQgAAAAJMy8zMS8yMDE1CQAAAAEwan3Su2I91wgGQln2Yj3XCCdDSVEuVFNFOjI4NzEuSVFfVE9UQUxfUkVWLkZZMjAxMS4uLi5KUFkBAAAAcGANAAIAAAAGNDM3ODA4AQgAAAAFAAAAATEBAAAACjE0NjA3MTc3MTIDAAAAAjc5AgAAAAIyOAQAAAABMAcAAAAJOS8xOS8yMDE5CAAAAAkzLzMxLzIwMTEJAAAAATDc/FeyYj3XCJhtNfhiPdcII0NJUS5UU0U6Mjg5Ny5JUV9ESUxVVF9XRUlHSFQuRlkyMDE1AQAAAOxXDQACAAAACDExMC43NDQ5AE3SaLtiPdcIYxvQ9mI91wgoQ0lRLk5ZU0U6Q0FHLklRX1RPVEFMX0RFQlRfSVNTVUVELkZZMjAwOQEAAAANaQAAAgAAAAYxMDMwLjEBCAAAAAUAAAABMQEAAAAKMTQ2MjUzNzE5OAMAAAADMTYwAgAAAAQyMTYxBAAAAAEwBwAAAAk5LzE5LzIwMTkIAAAACTUvMzEvMjAwOQkAAAABMFzX7LZiPdcIFbpx92I91wgnQ0lRLlRTRToyMDAyLklRX0NBU0hfT1BFUi5GWTIwMTcuLi4uSlBZAQAAADJZDQACAAAABTM1MzYxAQgAAAAFAAAAATEBAAAACjE4NDg2NzM1NzQDAAAAAjc5AgAAAAQyMDA2BAAAAAEwBwAAAAk5LzE5LzIwMTkIAAAACTMvMzEvMjAxNwkAAAABMMuXf7JiPdcIuWJH+GI91wgjQ0lRLlRTRToyODc1LklRX1RPVEFMX1JFQ0VJVi5GWTIwMDgBAAAAxlkN</t>
  </si>
  <si>
    <t>AAIAAAAFMzkwMzIBCAAAAAUAAAABMQEAAAAKMTA2MTE5MTA0MQMAAAACNzkCAAAABDEwMDEEAAAAATAHAAAACTkvMTkvMjAxOQgAAAAJMy8zMS8yMDA4CQAAAAEwfpZIumI91wiCLe32Yj3XCCdDSVEuTllTRTpLLklRX0RBWVNfSU5WRU5UT1JZX09VVC5GWTIwMTMBAAAA3FIEAAIAAAAJNTYuMTMzNTMyAQgAAAAFAAAAATEBAAAACjE3Nzc2Nzc2ODIDAAAAAzE2MAIAAAAENDAzNQQAAAABMAcAAAAJOS8xOS8yMDE5CAAAAAoxMi8yOC8yMDEzCQAAAAEwLzgTs2I91wg8Qfj3Yj3XCClDSVEuVFNFOjI4MDEuSVFfQVNTRVRfV1JJVEVET1dOX0NGLkZZMjAwOAEAAAC9XAwAAgAAAAQyNzc2AQgAAAAFAAAAATEBAAAACjEwNTc4ODkwMzADAAAAAjc5AgAAAAQyMDE5BAAAAAEwBwAAAAk5LzE5LzIwMTkIAAAACTMvMzEvMjAwOAkAAAABMOK8gbxiPdcIq8KN9mI91wglQ0lRLk5ZU0U6QURNLklRX1JFVFVSTl9DQVBJVEFMLkZZMjAwOAEAAAA41wMAAgAAAAY3LjQ3MTQBCAAAAAUAAAABMQEAAAAKMTM5NDYzMzc0MwMAAAADMTYwAgAAAAQ0MzYzBAAAAAEwBwAAAAk5LzE5LzIwMTkIAAAACTYvMzAvMjAwOAkAAAABMCqhjbNiPdcIfYQf+GI91wguQ0lRLlRTRToyODc1LklRX09USEVSX0ZJTkFOQ0VfQUNUX1NVUFBMLkZZMjAxNgEAAADGWQ0AAgAAAAQtMzQ4AQgAAAAFAAAAATEBAAAACjE3OTg4OTUwNDMDAAAAAjc5</t>
  </si>
  <si>
    <t>AgAAAAQyMDUwBAAAAAEwBwAAAAk5LzE5LzIwMTkIAAAACTMvMzEvMjAxNgkAAAABMDz4S7liPdcIIXvK9mI91wgjQ0lRLlRTRToyODk3LklRX0dST1NTX01BUkdJTi5GWTIwMTUBAAAA7FcNAAIAAAAHNDMuNzE0MwEIAAAABQAAAAExAQAAAAoxNzQ1Mzc4Njk3AwAAAAI3OQIAAAAENDA3NAQAAAABMAcAAAAJOS8xOS8yMDE5CAAAAAkzLzMxLzIwMTUJAAAAATCXObKzYj3XCPU12fdiPdcIJUNJUS5UU0U6MjgwMS5JUV9DQVBJVEFMX0xFQVNFUy5GWTIwMTgBAAAAvVwMAAIAAAACNDABCAAAAAUAAAABMQEAAAAKMTg5NDgzMjI1MAMAAAACNzkCAAAABDExODMEAAAAATAHAAAACTkvMTkvMjAxOQgAAAAJMy8zMS8yMDE4CQAAAAEwWsvSu2I91wj2f5D2Yj3XCC1DSVEuTllTRTpLLklRX0lNUFVUX09QRVJfTEVBU0VfSU5UX0VYUC5GWTIwMTABAAAA3FIEAAIAAAAJNTcuMTIwNDQ4AQgAAAAFAAAAATEBAAAACjE1ODkxOTQxMjEDAAAAAzE2MAIAAAAFMjE2NzIEAAAAATAHAAAACTkvMTkvMjAxOQgAAAAIMS8xLzIwMTEJAAAAATBBpTq2Yj3XCL0/c/diPdcII0NJUS5OWVNFOkdJUy5JUV9JTlRFUkVTVF9FWFAuRlkyMDE4AQAAABsxBAACAAAABi0zMzUuNQEIAAAABQAAAAExAQAAAAoxOTY5NjY0Njg4AwAAAAMxNjACAAAAAjgyBAAAAAEwBwAAAAk5LzE5LzIwMTkIAAAACTUvMjcvMjAxOAkAAAABMHrZR7diPdcI</t>
  </si>
  <si>
    <t>z79h92I91wggQ0lRLlRTRToyMDAyLklRX0NBU0hfT1BFUi5GWTIwMTcBAAAAMlkNAAIAAAAFMzUzNjEBCAAAAAUAAAABMQEAAAAKMTg0ODY3MzU3NAMAAAACNzkCAAAABDIwMDYEAAAAATAHAAAACTkvMTkvMjAxOQgAAAAJMy8zMS8yMDE3CQAAAAEwj29IumI91wiWFb32Yj3XCCZDSVEuTllTRTpDQUcuSVFfRUZGRUNUX1RBWF9SQVRFLkZZMjAwOQEAAAANaQAAAgAAAAczNC4wMTI2AQgAAAAFAAAAATEBAAAACjE0NjI1MzcxOTgDAAAAAzE2MAIAAAAENDM3NgQAAAABMAcAAAAJOS8xOS8yMDE5CAAAAAk1LzMxLzIwMDkJAAAAATAqr+y2Yj3XCEuTcfdiPdcIJkNJUS5OWVNFOklOR1IuSVFfQkFTSUNfRVBTX0VYQ0wuRlkyMDEzAQAAAC6vBQACAAAACDUuMTQyODU3AQgAAAAFAAAAATEBAAAACjE3NzcyNTQ2ODQDAAAAAzE2MAIAAAAEMzA2NAQAAAABMAcAAAAJOS8xOS8yMDE5CAAAAAoxMi8zMS8yMDEzCQAAAAEwYXuJtWI91wg3lL73Yj3XCCJDSVEuVFNFOjI4MDEuSVFfTEVWRVJFRF9GQ0YuRlkyMDE5AQAAAL1cDAACAAAACDQ4ODguNjI1AQgAAAAFAAAAATEBAAAACjE5Njk2MDEyOTUDAAAAAjc5AgAAAAQ0NDIyBAAAAAEwBwAAAAk5LzE5LzIwMTkIAAAACTMvMzEvMjAxOQkAAAABMFrL0rtiPdcIOIbN9mI91wggQ0lRLlRTRToyODAxLklRX0NIQU5HRV9BUC5GWTIwMTcBAAAAvVwMAAIAAAADNzQxAQgA</t>
  </si>
  <si>
    <t>AAAFAAAAATEBAAAACjE4NDg1ODExNTIDAAAAAjc5AgAAAAQyMDE3BAAAAAEwBwAAAAk5LzE5LzIwMTkIAAAACTMvMzEvMjAxNwkAAAABMGGk0rtiPdcIeiGW9mI91wguQ0lRLlRTRToyODk3LklRX1RPVEFMX0RFQlRfRUJJVERBX0NBUEVYLkZZMjAxNgEAAADsVw0AAgAAAAgyLjgyMjE5NgEIAAAABQAAAAExAQAAAAoxNzk4ODk0ODkwAwAAAAI3OQIAAAAFMjMzMTMEAAAAATAHAAAACTkvMTkvMjAxOQgAAAAJMy8zMS8yMDE2CQAAAAEws2Cys2I91wi71wj4Yj3XCCpDSVEuVFNFOjI4MDEuSVFfSU5DX1RBWF9QQVlfQ1VSUkVOVC5GWTIwMTcBAAAAvVwMAAIAAAAFMTg2NTkBCAAAAAUAAAABMQEAAAAKMTg0ODU4MTE1MgMAAAACNzkCAAAABDEwOTQEAAAAATAHAAAACTkvMTkvMjAxOQgAAAAJMy8zMS8yMDE3CQAAAAEwYaTSu2I91whP04f2Yj3XCCRDSVEuVFNFOjI4MDIuSVFfQ1VSUkVOVF9SQVRJTy5GWTIwMTYBAAAAC1UNAAIAAAAIMi42ODU2ODUBCAAAAAUAAAABMQEAAAAKMTc5ODg5NTAzMwMAAAACNzkCAAAABDQwMzAEAAAAATAHAAAACTkvMTkvMjAxOQgAAAAJMy8zMS8yMDE2CQAAAAEw7iIutGI91wgHD+73Yj3XCB9DSVEuVFNFOjI4NzEuSVFfQVJfVFVSTlMuRlkyMDE2AQAAAHBgDQACAAAACDcuMDI0MDgyAQgAAAAFAAAAATEBAAAACjE3OTc2MzY5OTgDAAAAAjc5AgAAAAQ0MDAxBAAAAAEwBwAA</t>
  </si>
  <si>
    <t>AAk5LzE5LzIwMTkIAAAACTMvMzEvMjAxNgkAAAABMAf6drRiPdcIQjb192I91wgbQ0lRLlRTRToyODk3LklRX05QUEUuRlkyMDE1AQAAAOxXDQACAAAABjE0NzI0OQEIAAAABQAAAAExAQAAAAoxNzQ1Mzc4Njk3AwAAAAI3OQIAAAAEMTAwNAQAAAABMAcAAAAJOS8xOS8yMDE5CAAAAAkzLzMxLzIwMTUJAAAAATBN0mi7Yj3XCILIp/ZiPdcIJENJUS5UU0U6Mjg3NS5JUV9FUVVJVFlfTUVUSE9ELkZZMjAxNwEAAADGWQ0AAwAAAAAAMx9MuWI91wgKPuD2Yj3XCCJDSVEuTllTRTpDQUcuSVFfUVVJQ0tfUkFUSU8uRlkyMDEzAQAAAA1pAAACAAAACDAuNDMwMjE3AQgAAAAFAAAAATEBAAAACjE3NDY0Mzk2NjIDAAAAAzE2MAIAAAAENDEyMQQAAAABMAcAAAAJOS8xOS8yMDE5CAAAAAk1LzI2LzIwMTMJAAAAATCTZBGzYj3XCEKwK/hiPdcIKkNJUS5UU0U6MjgwMi5JUV9JTlRFUkVTVF9JTlZFU1RfSU5DLkZZMjAxNQEAAAALVQ0AAgAAAAQ0MDIwAQgAAAAFAAAAATEBAAAACjE3NDUzNzg3MTQDAAAAAjc5AgAAAAI2NQQAAAABMAcAAAAJOS8xOS8yMDE5CAAAAAkzLzMxLzIwMTUJAAAAATDvPIW8Yj3XCMK8ZfZiPdcIIENJUS5UU0U6MjgwMi5JUV9PVEhFUl9SRVYuRlkyMDEwAQAAAAtVDQADAAAAAABysty8Yj3XCJfST/ZiPdcIIkNJUS5UU0U6MjgwMi5JUV9EQV9TVVBQTF9DRi5GWTIwMTUBAAAAC1UNAAIAAAAF</t>
  </si>
  <si>
    <t>NDMzNzYBCAAAAAUAAAABMQEAAAAKMTc0NTM3ODcxNAMAAAACNzkCAAAABDIxNzEEAAAAATAHAAAACTkvMTkvMjAxOQgAAAAJMy8zMS8yMDE1CQAAAAEw2WOFvGI91wjmvGz2Yj3XCCFDSVEuVFNFOjI4NzUuSVFfQ0FTSF9GSU5BTi5GWTIwMDkBAAAAxlkNAAIAAAAFLTM1NzIBCAAAAAUAAAABMQEAAAAKMTM4NDg4MDA2NAMAAAACNzkCAAAABDIwMDQEAAAAATAHAAAACTkvMTkvMjAxOQgAAAAJMy8zMS8yMDA5CQAAAAEw0m/WumI91whze+32Yj3XCCBDSVEuTllTRTpDQUcuSVFfU0dBX1NVUFBMLkZZMjAxNQEAAAANaQAAAgAAAAYxMzI3LjgBCAAAAAUAAAABMQEAAAAKMTg1MDA4NTQxMwMAAAADMTYwAgAAAAMxMDIEAAAAATAHAAAACTkvMTkvMjAxOQgAAAAJNS8zMS8yMDE1CQAAAAEwEXPttmI91wjuP3r3Yj3XCClDSVEuTllTRTpHSVMuSVFfVE9UQUxfREVCVF9DQVBJVEFMLkZZMjAxMgEAAAAbMQQAAgAAAAc0OS4wMDc1AQgAAAAFAAAAATEBAAAACjE2ODU3NDgyMDEDAAAAAzE2MAIAAAAENDE4NgQAAAABMAcAAAAJOS8xOS8yMDE5CAAAAAk1LzI3LzIwMTIJAAAAATC47xCzYj3XCKjBEPhiPdcIJENJUS5UU0U6MjgwMi5JUV9DVVJSRU5UX1JBVElPLkZZMjAwOAEAAAALVQ0AAgAAAAcxLjgwMDM1AQgAAAAFAAAAATEBAAAACjEwNjU1NTYyMzcDAAAAAjc5AgAAAAQ0MDMwBAAAAAEwBwAAAAk5LzE5LzIw</t>
  </si>
  <si>
    <t>MTkIAAAACTMvMzEvMjAwOAkAAAABMETULbRiPdcIPnPt92I91wgmQ0lRLlRTRToyMDAyLklRX0lOVkVOVE9SWV9UVVJOUy5GWTIwMTgBAAAAMlkNAAIAAAAINS41NzQwNzkBCAAAAAUAAAABMQEAAAAKMTg5NTAwMjQ2OQMAAAACNzkCAAAABDQwODIEAAAAATAHAAAACTkvMTkvMjAxOQgAAAAJMy8zMS8yMDE4CQAAAAEwpNWys2I91wi77Ov3Yj3XCBxDSVEuVFNFOjI4NzEuSVFfREFfQ0YuRlkyMDE3AQAAAHBgDQACAAAABTE2MDU3AQgAAAAFAAAAATEBAAAACjE4NDg1ODExMTEDAAAAAjc5AgAAAAQyMTYwBAAAAAEwBwAAAAk5LzE5LzIwMTkIAAAACTMvMzEvMjAxNwkAAAABMOSPoL1iPdcI8ZpV9mI91wghQ0lRLk5ZU0U6R0lTLklRX0VBUk5JTkdfQ08uRlkyMDEzAQAAABsxBAACAAAABjE4OTIuNQEIAAAABQAAAAExAQAAAAoxNzQ1MjcwNTYyAwAAAAMxNjACAAAAATcEAAAAATAHAAAACTkvMTkvMjAxOQgAAAAJNS8yNi8yMDEzCQAAAAEw4wG/t2I91wiro1b3Yj3XCCFDSVEuVFNFOjI4NzUuSVFfQ0FTSF9GSU5BTi5GWTIwMTcBAAAAxlkNAAIAAAAFLTY3NzABCAAAAAUAAAABMQEAAAAKMTg0ODg3OTUwMQMAAAACNzkCAAAABDIwMDQEAAAAATAHAAAACTkvMTkvMjAxOQgAAAAJMy8zMS8yMDE3CQAAAAEwMx9MuWI91wgP2u72Yj3XCCFDSVEuVFNFOjEzMzIuSVFfT1RIRVJfT1BFUi5GWTIwMDgBAAAAYlUN</t>
  </si>
  <si>
    <t>AAMAAAAAAB5tTLliPdcIvV8F92I91wgqQ0lRLlRTRToyODcxLklRX1RPVEFMX0VRVUlUWS5GWTIwMDkuLi4uSlBZAQAAAHBgDQACAAAABjExMzE5OQEIAAAABQAAAAExAQAAAAoxMzgyMjM3MTA3AwAAAAI3OQIAAAAEMTI3NQQAAAABMAcAAAAJOS8xOS8yMDE5CAAAAAkzLzMxLzIwMDkJAAAAATD1/H6yYj3XCG/MRPhiPdcILkNJUS5UU0U6MjAwMi5JUV9UT1RBTF9MSUFCX1RPVEFMX0FTU0VUUy5GWTIwMTABAAAAMlkNAAIAAAAGMjMuNDg5AQgAAAAFAAAAATEBAAAACjEzODEzODkxNzIDAAAAAjc5AgAAAAQ0MTg4BAAAAAEwBwAAAAk5LzE5LzIwMTkIAAAACTMvMzEvMjAxMAkAAAABMICHsrNiPdcIZH7b92I91wgkQ0lRLlRTRToxMzMyLklRX0VCSVREQS5GWTIwMTkuLi4uSlBZAQAAAGJVDQACAAAABTQwMjE4AQgAAAAFAAAAATEBAAAACjE5Njk5NDk5NDgDAAAAAjc5AgAAAAQ0MDUxBAAAAAEwBwAAAAk5LzE5LzIwMTkIAAAACTMvMzEvMjAxOQkAAAABMCqufrJiPdcIHQ87+GI91wglQ0lRLk5ZU0U6QURNLklRX0NBU0hfU1RfSU5WRVNULkZZMjAxMgEAAAA41wMAAgAAAAQyMjkwAQgAAAAFAAAAATEBAAAACjE3MjAzMzkwMTADAAAAAzE2MAIAAAAEMTAwMgQAAAABMAcAAAAJOS8xOS8yMDE5CAAAAAoxMi8zMS8yMDEyCQAAAAEwBplFuGI91wjT9jj3Yj3XCCNDSVEuTllTRTpJTkdSLklRX0FTU0VUX1RV</t>
  </si>
  <si>
    <t>Uk5TLkZZMjAwNwEAAAAurwUAAgAAAAgxLjE3OTg4OAEIAAAABQAAAAExAQAAAAoxMzQxMzMxOTI2AwAAAAMxNjACAAAABDQxNzcEAAAAATAHAAAACTkvMTkvMjAxOQgAAAAKMTIvMzEvMjAwNwkAAAABMAdhV7JiPdcIgxQy+GI91wgxQ0lRLlRTRToyODAyLklRX0NIQU5HRV9ORVRfV09SS0lOR19DQVBJVEFMLkZZMjAxNAEAAAALVQ0AAgAAAAU0MTIxMQEIAAAABQAAAAExAQAAAAoxNjg2NjM3NTI4AwAAAAI3OQIAAAAENDQyMQQAAAABMAcAAAAJOS8xOS8yMDE5CAAAAAkzLzMxLzIwMTQJAAAAATDvPIW8Yj3XCFPvmfZiPdcIGUNJUS5UU0U6Mjg3NS5JUV9BRS5GWTIwMTIBAAAAxlkNAAIAAAAFMTczNjQBCAAAAAUAAAABMQEAAAAKMTU1NDk1MDcyOQMAAAACNzkCAAAABDEwMTYEAAAAATAHAAAACTkvMTkvMjAxOQgAAAAJMy8zMS8yMDEyCQAAAAEwvL3WumI91wi7rf72Yj3XCCZDSVEuVFNFOjI4NzEuSVFfU0FMRVNfTUFSS0VUSU5HLkZZMjAxMQEAAABwYA0AAgAAAAUzNzM1MAEIAAAABQAAAAExAQAAAAoxNDYwNzE3NzEyAwAAAAI3OQIAAAAFMjE1NjEEAAAAATAHAAAACTkvMTkvMjAxOQgAAAAJMy8zMS8yMDExCQAAAAEwpCyhvWI91wgHemj2Yj3XCCRDSVEuTllTRTpJTkdSLklRX0JBU0lDX1dFSUdIVC5GWTIwMTEBAAAALq8FAAIAAAAENzYuNAB2LYm1Yj3XCI7WmPdiPdcIKkNJUS5OWVNFOklOR1Iu</t>
  </si>
  <si>
    <t>SVFfSU5WRVNUX1NFQ1VSSVRZX0NGLkZZMjAxNQEAAAAurwUAAgAAAAIyNwEIAAAABQAAAAExAQAAAAoxODc1NTY5OTUyAwAAAAMxNjACAAAABDIwMjcEAAAAATAHAAAACTkvMTkvMjAxOQgAAAAKMTIvMzEvMjAxNQkAAAABMKMdKrViPdcIDFe/92I91wgnQ0lRLk5ZU0U6QURNLklRX1RPVEFMX09USEVSX09QRVIuRlkyMDE1AQAAADjXAwACAAAABDE5ODUBCAAAAAUAAAABMQEAAAAKMTg3NDgwMDQ1MwMAAAADMTYwAgAAAAMzODAEAAAAATAHAAAACTkvMTkvMjAxOQgAAAAKMTIvMzEvMjAxNQkAAAABMOvs/rdiPdcIFo1C92I91wgfQ0lRLlRTRToyODAxLklRX0FSX1RVUk5TLkZZMjAwOQEAAAC9XAwAAgAAAAc5LjM2Njg5AQgAAAAFAAAAATEBAAAACjEzODA2MzA2NzMDAAAAAjc5AgAAAAQ0MDAxBAAAAAEwBwAAAAk5LzE5LzIwMTkIAAAACTMvMzEvMjAwOQkAAAABMOVJLrRiPdcI9Fzu92I91wgkQ0lRLlRTRToyMDAyLklRX1VOTEVWRVJFRF9GQ0YuRlkyMDE1AQAAADJZDQACAAAACC0yNDUzLjI1AQgAAAAFAAAAATEBAAAACjE3NDUyMTQzOTYDAAAAAjc5AgAAAAQ0NDIzBAAAAAEwBwAAAAk5LzE5LzIwMTkIAAAACTMvMzEvMjAxNQkAAAABMN2cRrpiPdcIbz789mI91wgkQ0lRLk5ZU0U6Sy5JUV9TQUxFU19NQVJLRVRJTkcuRlkyMDEyAQAAANxSBAADAAAAAAAzzDq2Yj3XCOqvrfdiPdcIHENJUS5UU0U6</t>
  </si>
  <si>
    <t>Mjg3NS5JUV9EQV9DRi5GWTIwMTMBAAAAxlkNAAIAAAAFMTA3OTUBCAAAAAUAAAABMQEAAAAKMTYyNTQ1NzU5NwMAAAACNzkCAAAABDIxNjAEAAAAATAHAAAACTkvMTkvMjAxOQgAAAAJMy8zMS8yMDEzCQAAAAEwrOTWumI91whCPu72Yj3XCClDSVEuTllTRTpJTkdSLklRX1RPVEFMX0RJVl9QQUlEX0NGLkZZMjAxNAEAAAAurwUAAgAAAAQtMTI1AQgAAAAFAAAAATEBAAAACjE4Mjg5MDQyNDkDAAAAAzE2MAIAAAAEMjAyMgQAAAABMAcAAAAJOS8xOS8yMDE5CAAAAAoxMi8zMS8yMDE0CQAAAAEwSsmJtWI91whvxs/3Yj3XCCVDSVEuTllTRTpBRE0uSVFfTFRfREVCVF9FUVVJVFkuRlkyMDA3AQAAADjXAwACAAAABzQyLjIyODcBCAAAAAUAAAABMQEAAAAKMTEzMTc4ODYwMwMAAAADMTYwAgAAAAQ0MDg1BAAAAAEwBwAAAAk5LzE5LzIwMTkIAAAACTYvMzAvMjAwNwkAAAABMCqhjbNiPdcI7pQL+GI91wgwQ0lRLlRTRToxMzMyLklRX1RPVEFMX09VVFNUQU5ESU5HX0JTX0RBVEUuRlkyMDE1AQAAAGJVDQACAAAACjI3Ni4yNzU0MjQBBAAAAAUAAAABNQEAAAAKMTc0NTIxNDI4NAIAAAAFMjQxNTIGAAAAATCSxtO4Yj3XCGE9r/ZiPdcII0NJUS5UU0U6Mjg3NS5JUV9ESUxVVF9XRUlHSFQuRlkyMDE5AQAAAMZZDQACAAAABzEwMi4xMjkAJ0ZMuWI91wgVxBL3Yj3XCCZDSVEuTllTRTpHSVMuSVFfSU5WRU5UT1JZ</t>
  </si>
  <si>
    <t>X1RVUk5TLkZZMjAxNwEAAAAbMQQAAgAAAAg2Ljg3OTkyMgEIAAAABQAAAAExAQAAAAoxOTY5NjY0NzIxAwAAAAMxNjACAAAABDQwODIEAAAAATAHAAAACTkvMTkvMjAxOQgAAAAJNS8yOC8yMDE3CQAAAAEwqBYRs2I91wgX8y/4Yj3XCBpDSVEuVFNFOjIwMDIuSVFfUkVWLkZZMjAwOAEAAAAyWQ0AAgAAAAY0MzE4NTgBCAAAAAUAAAABMQEAAAAKMTA2MTE5NTU4MwMAAAACNzkCAAAAAzExMgQAAAABMAcAAAAJOS8xOS8yMDE5CAAAAAkzLzMxLzIwMDgJAAAAATAnRmm7Yj3XCJ0R6fZiPdcIJUNJUS5UU0U6Mjg3NS5JUV9CQVNJQ19FUFNfSU5DTC5GWTIwMTABAAAAxlkNAAIAAAAKMTgxLjMzMDA0MQEIAAAABQAAAAExAQAAAAoxMzg0ODgwMDUwAwAAAAI3OQIAAAABOQQAAAABMAcAAAAJOS8xOS8yMDE5CAAAAAkzLzMxLzIwMTAJAAAAATDSb9a6Yj3XCMotAvdiPdcILENJUS5OWVNFOksuSVFfVE9UQUxfTElBQl9UT1RBTF9BU1NFVFMuRlkyMDEyAQAAANxSBAACAAAABzgzLjc0OTcBCAAAAAUAAAABMQEAAAAKMTcyMDc5OTM0MAMAAAADMTYwAgAAAAQ0MTg4BAAAAAEwBwAAAAk5LzE5LzIwMTkIAAAACjEyLzI5LzIwMTIJAAAAATAvOBOzYj3XCFi7J/hiPdcIK0NJUS5OWVNFOklOR1IuSVFfSU5DX1RBWF9QQVlfQ1VSUkVOVC5GWTIwMDcBAAAALq8FAAIAAAABNgEIAAAABQAAAAExAQAAAAoxMzQxMzMxOTI2</t>
  </si>
  <si>
    <t>AwAAAAMxNjACAAAABDEwOTQEAAAAATAHAAAACTkvMTkvMjAxOQgAAAAKMTIvMzEvMjAwNwkAAAABMKElzbViPdcI5J6X92I91wgtQ0lRLlRTRToyMDAyLklRX0NBU0hfQ09OVkVSU0lPTi5GWTIwMTguLi4uSlBZAQAAADJZDQACAAAACTY5LjE0MDg1NQEIAAAABQAAAAExAQAAAAoxODk1MDAyNDY5AwAAAAI3OQIAAAAENDE4NAQAAAABMAcAAAAJOS8xOS8yMDE5CAAAAAkzLzMxLzIwMTgJAAAAATDQcX+yYj3XCGVMQfhiPdcIJENJUS5UU0U6Mjg3MS5JUV9DT01NT05fSVNTVUVELkZZMjAxMgEAAABwYA0AAwAAAAAAvXqhvWI91wjDPHD2Yj3XCC9DSVEuTllTRTpDQUcuSVFfT1RIRVJfTk9OX09QRVJfRVhQX1NVUFBMLkZZMjAxMQEAAAANaQAAAwAAAAAAIP3stmI91wgg7G33Yj3XCCFDSVEuTllTRTpDQUcuSVFfVE9UQUxfREVCVC5GWTIwMTIBAAAADWkAAAIAAAAGMzA5MC42AQgAAAAFAAAAATEBAAAACjE2ODcxNDc2NjkDAAAAAzE2MAIAAAAENDE3MwQAAAABMAcAAAAJOS8xOS8yMDE5CAAAAAk1LzI3LzIwMTIJAAAAATATJO22Yj3XCCe6ePdiPdcIHkNJUS5OWVNFOksuSVFfQlVJTERJTkdTLkZZMjAwOAEAAADcUgQAAgAAAAQxNTc5AQgAAAAFAAAAATEBAAAACjE0MzM0NTQwMTgDAAAAAzE2MAIAAAAEMzAyMwQAAAABMAcAAAAJOS8xOS8yMDE5CAAAAAgxLzMvMjAwOQkAAAABMKH5OLZiPdcIJmF892I9</t>
  </si>
  <si>
    <t>1wgfQ0lRLlRTRToyMDAyLklRX0FSX1RVUk5TLkZZMjAxNwEAAAAyWQ0AAgAAAAg3LjQ5MDk4OAEIAAAABQAAAAExAQAAAAoxODQ4NjczNTc0AwAAAAI3OQIAAAAENDAwMQQAAAABMAcAAAAJOS8xOS8yMDE5CAAAAAkzLzMxLzIwMTcJAAAAATCk1bKzYj3XCGzdDfhiPdcIJ0NJUS5OWVNFOkdJUy5JUV9UT1RBTF9SRVYuRlkyMDEyLi4uLkpQWQEAAAAbMQQAAgAAAAwxMzI2Mzg1LjI4NzUBCAAAAAUAAAABMQEAAAAKMTY4NTc0ODIwMQMAAAACNzkCAAAAAjI4BAAAAAEwBwAAAAk5LzE5LzIwMTkIAAAACTUvMjcvMjAxMgkAAAABMNAjWLJiPdcImG01+GI91wglQ0lRLlRTRToxMzMyLklRX1BSRUZfRElWX09USEVSLkZZMjAxMQEAAABiVQ0AAwAAAAAAAi8TuWI91wjFlxv3Yj3XCCVDSVEuVFNFOjEzMzIuSVFfQkFTSUNfRVBTX0lOQ0wuRlkyMDEwAQAAAGJVDQACAAAABzAuMTU5MjQBCAAAAAUAAAABMQEAAAAKMTM4MTUyMjYyMgMAAAACNzkCAAAAATkEAAAAATAHAAAACTkvMTkvMjAxOQgAAAAJMy8zMS8yMDEwCQAAAAEwEggTuWI91wi3+wX3Yj3XCCtDSVEuVFNFOjEzMzIuSVFfTklfQVZBSUxfRVhDTF9NQVJHSU4uRlkyMDE2AQAAAGJVDQACAAAABjEuOTMxNQEIAAAABQAAAAExAQAAAAoxNzk5MjQzMjcwAwAAAAI3OQIAAAAENDE4MgQAAAABMAcAAAAJOS8xOS8yMDE5CAAAAAkzLzMxLzIwMTYJAAAAATAL</t>
  </si>
  <si>
    <t>eo2zYj3XCBwEAPhiPdcIJUNJUS5OWVNFOkFETS5JUV9CQVNJQ19FUFNfRVhDTC5GWTIwMDgBAAAAONcDAAIAAAAIMi43NjM5NzUBCAAAAAUAAAABMQEAAAAKMTM5NDYzMzc0MwMAAAADMTYwAgAAAAQzMDY0BAAAAAEwBwAAAAk5LzE5LzIwMTkIAAAACTYvMzAvMjAwOAkAAAABMC2uRLhiPdcIal/b9mI91wglQ0lRLlRTRToyODcxLklRX09USEVSX0NMX1NVUFBMLkZZMjAxOAEAAABwYA0AAgAAAAUxNTY3MwEIAAAABQAAAAExAQAAAAoxODk0ODMyNDMzAwAAAAI3OQIAAAAEMTA1NwQAAAABMAcAAAAJOS8xOS8yMDE5CAAAAAkzLzMxLzIwMTgJAAAAATDUtqC9Yj3XCErpY/ZiPdcIJkNJUS5UU0U6Mjg3MS5JUV9FWFRSQV9BQ0NfSVRFTVMuRlkyMDEzAQAAAHBgDQADAAAAAAC9eqG9Yj3XCMM8cPZiPdcIGUNJUS5UU0U6Mjg3MS5JUV9HVy5GWTIwMTcBAAAAcGANAAIAAAAEMjQ0MgEIAAAABQAAAAExAQAAAAoxODQ4NTgxMTExAwAAAAI3OQIAAAAEMTE3MQQAAAABMAcAAAAJOS8xOS8yMDE5CAAAAAkzLzMxLzIwMTcJAAAAATDkj6C9Yj3XCFibY/ZiPdcIJkNJUS5OWVNFOkNBRy5JUV9MVF9ERUJUX0NBUElUQUwuRlkyMDEzAQAAAA1pAAACAAAABzU5LjAyMDUBCAAAAAUAAAABMQEAAAAKMTc0NjQzOTY2MgMAAAADMTYwAgAAAAQ0MTg3BAAAAAEwBwAAAAk5LzE5LzIwMTkIAAAACTUvMjYvMjAxMwkAAAABMJNk</t>
  </si>
  <si>
    <t>EbNiPdcI9xkp+GI91wgfQ0lRLlRTRToyODk3LklRX0VCVF9FWENMLkZZMjAwOQEAAADsVw0AAgAAAAUyNjg2MwEIAAAABQAAAAExAQAAAAoxMzg3MTgzMzg2AwAAAAI3OQIAAAABNAQAAAABMAcAAAAJOS8xOS8yMDE5CAAAAAkzLzMxLzIwMDkJAAAAATBXg2i7Yj3XCFGWlvZiPdcIH0NJUS5UU0U6MjgwMi5JUV9FQklUX0lOVC5GWTIwMTABAAAAC1UNAAIAAAAJMTguMjU5MjI3AQgAAAAFAAAAATEBAAAACjEzODI3NjM1MjADAAAAAjc5AgAAAAQ0MTg5BAAAAAEwBwAAAAk5LzE5LzIwMTkIAAAACTMvMzEvMjAxMAkAAAABMPf7LbRiPdcIPJrt92I91wggQ0lRLlRTRToyMDAyLklRX1RPVEFMX1JFVi5GWTIwMTIBAAAAMlkNAAIAAAAGNDQxOTYzAQgAAAAFAAAAATEBAAAACjE4OTczNzc5MTUDAAAAAjc5AgAAAAIyOAQAAAABMAcAAAAJOS8xOS8yMDE5CAAAAAkzLzMxLzIwMTIJAAAAATCHs1O6Yj3XCPBv1fZiPdcIJ0NJUS5UU0U6Mjg3NS5JUV9DSEFOR0VfSU5WRU5UT1JZLkZZMjAxMwEAAADGWQ0AAgAAAAQxMDg1AQgAAAAFAAAAATEBAAAACjE2MjU0NTc1OTcDAAAAAjc5AgAAAAQyMDk5BAAAAAEwBwAAAAk5LzE5LzIwMTkIAAAACTMvMzEvMjAxMwkAAAABMKzk1rpiPdcIkz4D92I91wgnQ0lRLlRTRToyODAxLklRX01BUktFVENBUC4yMDA0LzMvMzEuSlBZAQAAAL1cDAACAAAACzE2ODgxMi43MTQxAQYA</t>
  </si>
  <si>
    <t>AAAFAAAAATEBAAAACjEyNjczMDY1OTYDAAAAAjc5AgAAAAYxMDAwNTQEAAAAATAHAAAACTMvMzEvMjAwNPdHetRiPdcIJYhqtmQ91wgeQ0lRLlRTRToyMDAyLklRX1JBV19JTlYuRlkyMDExAQAAADJZDQACAAAABTE4NTU5AQgAAAAFAAAAATEBAAAACjE0NjI3MTIzMzMDAAAAAjc5AgAAAAQzMTcxBAAAAAEwBwAAAAk5LzE5LzIwMTkIAAAACTMvMzEvMjAxMQkAAAABMIezU7piPdcIgmrJ9mI91wgpQ0lRLlRTRToyODk3LklRX0NPTU1PTl9QUkVGX0RJVl9DRi5GWTIwMTIBAAAA7FcNAAIAAAAFLTgyODABCAAAAAUAAAABMQEAAAAKMTU1NDk1MDY4NQMAAAACNzkCAAAABDIwNzIEAAAAATAHAAAACTkvMTkvMjAxOQgAAAAJMy8zMS8yMDEyCQAAAAEwQflou2I91whqIav2Yj3XCC5DSVEuTllTRTpLLklRX1RPVEFMX09VVFNUQU5ESU5HX0JTX0RBVEUuRlkyMDE4AQAAANxSBAACAAAACjM0My44NjU0NjYBBAAAAAUAAAABNQEAAAAKMTk0NzAyNzQ4OQIAAAAFMjQxNTIGAAAAATCt/sy1Yj3XCKCko/diPdcIJENJUS5UU0U6MTMzMi5JUV9DVVJSRU5UX1JBVElPLkZZMjAxOQEAAABiVQ0AAgAAAAcxLjIyMTUzAQgAAAAFAAAAATEBAAAACjE5Njk5NDk5NDgDAAAAAjc5AgAAAAQ0MDMwBAAAAAEwBwAAAAk5LzE5LzIwMTkIAAAACTMvMzEvMjAxOQkAAAABMCqhjbNiPdcIyyUX+GI91wghQ0lRLlRTRToyMDAyLklR</t>
  </si>
  <si>
    <t>X1RPVEFMX0RFQlQuRlkyMDA4AQAAADJZDQACAAAABDUwNjIBCAAAAAUAAAABMQEAAAAKMTA2MTE5NTU4MwMAAAACNzkCAAAABDQxNzMEAAAAATAHAAAACTkvMTkvMjAxOQgAAAAJMy8zMS8yMDA4CQAAAAEwcGVTumI91whBl/H2Yj3XCCBDSVEuTllTRTpHSVMuSVFfTFRfSU5WRVNULkZZMjAxNAEAAAAbMQQAAgAAAAU1MDcuNQEIAAAABQAAAAExAQAAAAoxNzk3Nzk1MjkwAwAAAAMxNjACAAAABDEwNTQEAAAAATAHAAAACTkvMTkvMjAxOQgAAAAJNS8yNS8yMDE0CQAAAAEw3Ci/t2I91wibOT33Yj3XCCpDSVEuVFNFOjI4MDEuSVFfSU5URVJFU1RfSU5WRVNUX0lOQy5GWTIwMDgBAAAAvVwMAAIAAAAEMTMyOQEIAAAABQAAAAExAQAAAAoxMDU3ODg5MDMwAwAAAAI3OQIAAAACNjUEAAAAATAHAAAACTkvMTkvMjAxOQgAAAAJMy8zMS8yMDA4CQAAAAEwstiFvGI91whbN4D2Yj3XCCtDSVEuTllTRTpDQUcuSVFfTUlOT1JJVFlfSU5URVJFU1RfQ0YuRlkyMDEyAQAAAA1pAAADAAAAAAATJO22Yj3XCC9LdvdiPdcIJUNJUS5OWVNFOkdJUy5JUV9CQVNJQ19FUFNfRVhDTC5GWTIwMTcBAAAAGzEEAAIAAAAIMi44MjMxOTgBCAAAAAUAAAABMQEAAAAKMTk2OTY2NDcyMQMAAAADMTYwAgAAAAQzMDY0BAAAAAEwBwAAAAk5LzE5LzIwMTkIAAAACTUvMjgvMjAxNwkAAAABMI+LR7diPdcITa3b9mI91wgoQ0lRLlRTRToy</t>
  </si>
  <si>
    <t>ODc1LklRX0RFRl9UQVhfQVNTRVRTX0xULkZZMjAxNgEAAADGWQ0AAgAAAAQxMjczAQgAAAAFAAAAATEBAAAACjE3OTg4OTUwNDMDAAAAAjc5AgAAAAQxMDI2BAAAAAEwBwAAAAk5LzE5LzIwMTkIAAAACTMvMzEvMjAxNgkAAAABMFbRS7liPdcIVigE92I91wghQ0lRLlRTRToyODAxLklRX1RPVEFMX0RFQlQuRlkyMDE0AQAAAL1cDAACAAAABTc2MTM4AQgAAAAFAAAAATEBAAAACjE2OTM1NzQ1ODkDAAAAAjc5AgAAAAQ0MTczBAAAAAEwBwAAAAk5LzE5LzIwMTkIAAAACTMvMzEvMjAxNAkAAAABMJhV0rtiPdcIJfRf9mI91wgZQ0lRLlRTRToxMzMyLklRX0dQLkZZMjAwOAEAAABiVQ0AAgAAAAYxMDc2MjYBCAAAAAUAAAABMQEAAAAKMTA2MTE5NDU3NgMAAAACNzkCAAAAAjEwBAAAAAEwBwAAAAk5LzE5LzIwMTkIAAAACTMvMzEvMjAwOAkAAAABMB5tTLliPdcITYwK92I91wgsQ0lRLk5ZU0U6SU5HUi5JUV9SRVRVUk5fQ09NTU9OX0VRVUlUWS5GWTIwMDkBAAAALq8FAAIAAAAGMi42NzUzAQgAAAAFAAAAATEBAAAACjE1MjQ5MTMxODADAAAAAzE2MAIAAAAFMzMzMjAEAAAAATAHAAAACTkvMTkvMjAxOQgAAAAKMTIvMzEvMjAwOQkAAAABMAGIV7JiPdcI8qo7+GI91wgaQ0lRLlRTRToyODc1LklRX1JFVi5GWTIwMTcBAAAAxlkNAAIAAAAGMzgyNjc4AQgAAAAFAAAAATEBAAAACjE4NDg4Nzk1MDEDAAAAAjc5</t>
  </si>
  <si>
    <t>AgAAAAMxMTIEAAAAATAHAAAACTkvMTkvMjAxOQgAAAAJMy8zMS8yMDE3CQAAAAEwPPhLuWI91wghoub2Yj3XCBlDSVEuMC5JUV9FQklUREFfTUFSR0lOLkZZBQAAAAAAAAAIAAAAFShJbnZhbGlkIFRpbWUgUGVyaW9kKRI6V7JiPdcI5ng/+GI91wggQ0lRLk5ZU0U6QURNLklRX0NIQU5HRV9BUi5GWTIwMTIBAAAAONcDAAIAAAAEMTc1MwEIAAAABQAAAAExAQAAAAoxNzIwMzM5MDEwAwAAAAMxNjACAAAABDIwMTgEAAAAATAHAAAACTkvMTkvMjAxOQgAAAAKMTIvMzEvMjAxMgkAAAABMAaZRbhiPdcIEAcl92I91wgmQ0lRLlRTRToyODAyLklRX09USEVSX0xUX0FTU0VUUy5GWTIwMTUBAAAAC1UNAAIAAAABMgEIAAAABQAAAAExAQAAAAoxNzQ1Mzc4NzE0AwAAAAI3OQIAAAAEMTA2MAQAAAABMAcAAAAJOS8xOS8yMDE5CAAAAAkzLzMxLzIwMTUJAAAAATDZY4W8Yj3XCCbvi/ZiPdcILkNJUS5UU0U6MjgwMi5JUV9UT1RBTF9MSUFCX1RPVEFMX0FTU0VUUy5GWTIwMTABAAAAC1UNAAIAAAAHNDAuNTY5NQEIAAAABQAAAAExAQAAAAoxMzgyNzYzNTIwAwAAAAI3OQIAAAAENDE4OAQAAAABMAcAAAAJOS8xOS8yMDE5CAAAAAkzLzMxLzIwMTAJAAAAATD3+y20Yj3XCPID8vdiPdcIGUNJUS5UU0U6MTMzMi5JUV9GWC5GWTIwMTkBAAAAYlUNAAIAAAADLTg2AQgAAAAFAAAAATEBAAAACjE5Njk5NDk5NDgDAAAAAjc5</t>
  </si>
  <si>
    <t>AgAAAAQyMTQ0BAAAAAEwBwAAAAk5LzE5LzIwMTkIAAAACTMvMzEvMjAxOQkAAAABMPvn1bhiPdcInsQu92I91wggQ0lRLlRTRToyODc1LklRX1NUX0lOVkVTVC5GWTIwMTkBAAAAxlkNAAIAAAAFMzIwMDABCAAAAAUAAAABMQEAAAAKMTk3MDA1MTU1MAMAAAACNzkCAAAABDEwNjkEAAAAATAHAAAACTkvMTkvMjAxOQgAAAAJMy8zMS8yMDE5CQAAAAEwJ0ZMuWI91wgSYBr3Yj3XCCxDSVEuVFNFOjI4NzEuSVFfSU1QVVRfT1BFUl9MRUFTRV9ERVBSLkZZMjAxOQEAAABwYA0AAgAAAAoxODQyLjM0OTk2AQgAAAAFAAAAATEBAAAACjE5Njk2MDExNjgDAAAAAjc5AgAAAAUyMTY3MwQAAAABMAcAAAAJOS8xOS8yMDE5CAAAAAkzLzMxLzIwMTkJAAAAATDK3aC9Yj3XCEIQZPZiPdcIJkNJUS5OWVNFOksuSVFfVE9UQUxfREVCVF9SRVBBSUQuRlkyMDEwAQAAANxSBAACAAAAAi0yAQgAAAAFAAAAATEBAAAACjE1ODkxOTQxMjEDAAAAAzE2MAIAAAAEMjE2NgQAAAABMAcAAAAJOS8xOS8yMDE5CAAAAAgxLzEvMjAxMQkAAAABMEGlOrZiPdcI9fZG92I91wgaQ0lRLk5ZU0U6QURNLklRX0NJUC5GWTIwMTUBAAAAONcDAAIAAAADOTQ2AQgAAAAFAAAAATEBAAAACjE4NzQ4MDA0NTMDAAAAAzE2MAIAAAAEMzAzMwQAAAABMAcAAAAJOS8xOS8yMDE5CAAAAAoxMi8zMS8yMDE1CQAAAAEw6+z+t2I91wjws0L3Yj3XCCFDSVEu</t>
  </si>
  <si>
    <t>VFNFOjIwMDIuSVFfVE9UQUxfTElBQi5GWTIwMTQBAAAAMlkNAAIAAAAGMTM2OTQ4AQgAAAAFAAAAATEBAAAACjE2ODY2MzgxNDgDAAAAAjc5AgAAAAQxMjc2BAAAAAEwBwAAAAk5LzE5LzIwMTkIAAAACTMvMzEvMjAxNAkAAAABMD5ORrpiPdcIDJfc9mI91wglQ0lRLk5ZU0U6R0lTLklRX0dXX0lOVEFOX0FNT1JULkZZMjAxMQEAAAAbMQQAAwAAAAAA/dq+t2I91whb1UT3Yj3XCB5DSVEuVFNFOjI4MDEuSVFfUEVOU0lPTi5GWTIwMTMBAAAAvVwMAAIAAAAENTIzOAEIAAAABQAAAAExAQAAAAoxNjkzNTc0ODQzAwAAAAI3OQIAAAAEMTIxMwQAAAABMAcAAAAJOS8xOS8yMDE5CAAAAAkzLzMxLzIwMTMJAAAAATDloYS8Yj3XCFPZr/ZiPdcIJENJUS5UU0U6MjgwMi5JUV9PVEhFUl9MSUFCX0xULkZZMjAxNAEAAAALVQ0AAgAAAAUyMjAxOQEIAAAABQAAAAExAQAAAAoxNjg2NjM3NTI4AwAAAAI3OQIAAAAEMTA2MgQAAAABMAcAAAAJOS8xOS8yMDE5CAAAAAkzLzMxLzIwMTQJAAAAATDvPIW8Yj3XCOSVbPZiPdcILkNJUS5UU0U6MTMzMi5JUV9UT1RBTF9ERUJUX0VCSVREQV9DQVBFWC5GWTIwMTcBAAAAYlUNAAIAAAAJMTIuNjc4NTk1AQgAAAAFAAAAATEBAAAACjE4NDg2NzMxOTADAAAAAjc5AgAAAAUyMzMxMwQAAAABMAcAAAAJOS8xOS8yMDE5CAAAAAkzLzMxLzIwMTcJAAAAATAqoY2zYj3XCBxd/PdiPdcI</t>
  </si>
  <si>
    <t>JUNJUS5UU0U6MTMzMi5JUV9DQVBJVEFMX0xFQVNFUy5GWTIwMDkBAAAAYlUNAAIAAAAEMTQ1NAEIAAAABQAAAAExAQAAAAoxMzgxNTIyODI2AwAAAAI3OQIAAAAEMTE4MwQAAAABMAcAAAAJOS8xOS8yMDE5CAAAAAkzLzMxLzIwMDkJAAAAATASCBO5Yj3XCJHUBfdiPdcIJUNJUS5UU0U6MjgwMS5JUV9PVEhFUl9PUEVSX0FDVC5GWTIwMTUBAAAAvVwMAAIAAAAFLTk5NjgBCAAAAAUAAAABMQEAAAAKMTc0NDk0NjQwNAMAAAACNzkCAAAABDIwNDcEAAAAATAHAAAACTkvMTkvMjAxOQgAAAAJMy8zMS8yMDE1CQAAAAEwan3Su2I91wh5hYf2Yj3XCB5DSVEuTllTRTpLLklRX09USEVSX1JFVi5GWTIwMTEBAAAA3FIEAAMAAAAAAEGlOrZiPdcI0B6N92I91wgjQ0lRLk5ZU0U6R0lTLklRX0JBU0lDX1dFSUdIVC5GWTIwMTIBAAAAGzEEAAIAAAAFNjQ4LjEA4wG/t2I91wjCdjz3Yj3XCCRDSVEuVFNFOjI4MDEuSVFfU0FMRV9JTlRBTl9DRi5GWTIwMDkBAAAAvVwMAAIAAAAELTMyNwEIAAAABQAAAAExAQAAAAoxMzgwNjMwNjczAwAAAAI3OQIAAAAEMjAyOQQAAAABMAcAAAAJOS8xOS8yMDE5CAAAAAkzLzMxLzIwMDkJAAAAATDV44G8Yj3XCGilbfZiPdcIH0NJUS5OWVNFOksuSVFfT1RIRVJfT1BFUi5GWTIwMTQBAAAA3FIEAAMAAAAAACnzOrZiPdcIX/KV92I91wgiQ0lRLlRTRToxMzMyLklRX0NBU0hfSU5WRVNU</t>
  </si>
  <si>
    <t>LkZZMjAxMQEAAABiVQ0AAgAAAAYtMjg4MDgBCAAAAAUAAAABMQEAAAAKMTQ2NDQzNDQ0OAMAAAACNzkCAAAABDIwMDUEAAAAATAHAAAACTkvMTkvMjAxOQgAAAAJMy8zMS8yMDExCQAAAAEw91UTuWI91whjBZL2Yj3XCCJDSVEuVFNFOjIwMDIuSVFfQVNTRVRfVFVSTlMuRlkyMDE3AQAAADJZDQACAAAACDAuOTYwNDcxAQgAAAAFAAAAATEBAAAACjE4NDg2NzM1NzQDAAAAAjc5AgAAAAQ0MTc3BAAAAAEwBwAAAAk5LzE5LzIwMTkIAAAACTMvMzEvMjAxNwkAAAABMKTVsrNiPdcITVIV+GI91wgaQ0lRLlRTRToyMDAyLklRX0VCVC5GWTIwMTIBAAAAMlkNAAIAAAAFMjQzNTkBCAAAAAUAAAABMQEAAAAKMTg5NzM3NzkxNQMAAAACNzkCAAAAAzEzOQQAAAABMAcAAAAJOS8xOS8yMDE5CAAAAAkzLzMxLzIwMTIJAAAAATCHs1O6Yj3XCHtf4vZiPdcIHUNJUS5OWVNFOksuSVFfRUJJVF9JTlQuRlkyMDEzAQAAANxSBAACAAAACTEzLjQyMTI3NgEIAAAABQAAAAExAQAAAAoxNzc3Njc3NjgyAwAAAAMxNjACAAAABDQxODkEAAAAATAHAAAACTkvMTkvMjAxOQgAAAAKMTIvMjgvMjAxMwkAAAABMC84E7NiPdcIu9cI+GI91wgrQ0lRLk5ZU0U6SU5HUi5JUV9PVEhFUl9VTlVTVUFMX1NVUFBMLkZZMjAxOAEAAAAurwUAAwAAAAAAi2sqtWI91wjmJLz3Yj3XCCNDSVEuTllTRTpLLklRX0dBSU5fSU5WRVNUX0NGLkZZMjAx</t>
  </si>
  <si>
    <t>OAEAAADcUgQAAwAAAAAArf7MtWI91wg8+K/3Yj3XCCNDSVEuTllTRTpLLklRX0RJTFVUX0VQU19JTkNMLkZZMjAxNwEAAADcUgQAAgAAAAQzLjU4AQgAAAAFAAAAATEBAAAACjE5NDcwMjc1MjIDAAAAAzE2MAIAAAABOAQAAAABMAcAAAAJOS8xOS8yMDE5CAAAAAoxMi8zMC8yMDE3CQAAAAEwv7DMtWI91wgMn7P3Yj3XCClDSVEuVFNFOjI4MDIuSVFfREVCVF9FUVVJVl9ORVRfUEJPLkZZMjAxMgEAAAALVQ0AAgAAAAU4MzAxMQEIAAAABQAAAAExAQAAAAoxNTU0OTUwNjI3AwAAAAI3OQIAAAAFMjE2NzkEAAAAATAHAAAACTkvMTkvMjAxOQgAAAAJMy8zMS8yMDEyCQAAAAEwbADdvGI91wiNLJn2Yj3XCCVDSVEuTllTRTpHSVMuSVFfT1RIRVJfQ0xfU1VQUEwuRlkyMDE4AQAAABsxBAACAAAABTM5Ni43AQgAAAAFAAAAATEBAAAACjE5Njk2NjQ2ODgDAAAAAzE2MAIAAAAEMTA1NwQAAAABMAcAAAAJOS8xOS8yMDE5CAAAAAk1LzI3LzIwMTgJAAAAATB62Ue3Yj3XCA2CRvdiPdcIGUNJUS5UU0U6Mjg5Ny5JUV9BRC5GWTIwMDgBAAAA7FcNAAIAAAAHLTEyNDA3NwEIAAAABQAAAAExAQAAAAoxMDU3ODg0MzQzAwAAAAI3OQIAAAAEMTA3NQQAAAABMAcAAAAJOS8xOS8yMDE5CAAAAAkzLzMxLzIwMDgJAAAAATBXg2i7Yj3XCHpOxfZiPdcIH0NJUS5OWVNFOkNBRy5JUV9CVl9TSEFSRS5GWTIwMTIBAAAADWkAAAIA</t>
  </si>
  <si>
    <t>AAAJMTAuODkxNjY1AQgAAAAFAAAAATEBAAAACjE2ODcxNDc2NjkDAAAAAzE2MAIAAAAENDAyMAQAAAABMAcAAAAJOS8xOS8yMDE5CAAAAAk1LzI3LzIwMTIJAAAAATATJO22Yj3XCE9KPvdiPdcIHENJUS5OWVNFOksuSVFfU1RfREVCVC5GWTIwMDgBAAAA3FIEAAIAAAAEMTM4NwEIAAAABQAAAAExAQAAAAoxNDMzNDU0MDE4AwAAAAMxNjACAAAABDEwNDYEAAAAATAHAAAACTkvMTkvMjAxOQgAAAAIMS8zLzIwMDkJAAAAATCh+Ti2Yj3XCElyhPdiPdcIG0NJUS5UU0U6Mjg5Ny5JUV9BUElDLkZZMjAxOAEAAADsVw0AAgAAAAU1MTIxOAEIAAAABQAAAAExAQAAAAoxODk1MDAxOTkxAwAAAAI3OQIAAAAEMTA4NAQAAAABMAcAAAAJOS8xOS8yMDE5CAAAAAkzLzMxLzIwMTgJAAAAATAxIGm7Yj3XCEgM+fZiPdcIJkNJUS5OWVNFOkdJUy5JUV9PVEhFUl9MVF9BU1NFVFMuRlkyMDEwAQAAABsxBAACAAAABTM2NS4zAQgAAAAFAAAAATEBAAAACjE1NTQwODE1NjQDAAAAAzE2MAIAAAAEMTA2MAQAAAABMAcAAAAJOS8xOS8yMDE5CAAAAAk1LzMwLzIwMTAJAAAAATDcs763Yj3XCO25VfdiPdcIJkNJUS5UU0U6MjgwMS5JUV9QRVJJT0RMRU5HVEhfSVMuRlkyMDE1AQAAAL1cDAABAAAAAjEyAGp90rtiPdcIEOSP9mI91wggQ0lRLlRTRToyODAxLklRX09USEVSX1JFVi5GWTIwMTIBAAAAvVwMAAMAAAAAACVThLxiPdcI</t>
  </si>
  <si>
    <t>w8xK9mI91wggQ0lRLlRTRToyODk3LklRX0NIQU5HRV9BUi5GWTIwMTQBAAAA7FcNAAIAAAAFLTIzMTgBCAAAAAUAAAABMQEAAAAKMTY4NjYzNzY4MgMAAAACNzkCAAAABDIwMTgEAAAAATAHAAAACTkvMTkvMjAxOQgAAAAJMy8zMS8yMDE0CQAAAAEwTdJou2I91wgV5Jb2Yj3XCCJDSVEuVFNFOjIwMDIuSVFfU0FMRV9QUEVfQ0YuRlkyMDE2AQAAADJZDQACAAAABC0xNjEBCAAAAAUAAAABMQEAAAAKMTc5OTI0MzMwNgMAAAACNzkCAAAABDIwNDIEAAAAATAHAAAACTkvMTkvMjAxOQgAAAAJMy8zMS8yMDE2CQAAAAEwgElIumI91wjs77z2Yj3XCB5DSVEuTllTRTpLLklRX01BQ0hJTkVSWS5GWTIwMTABAAAA3FIEAAIAAAAENTMxOQEIAAAABQAAAAExAQAAAAoxNTg5MTk0MTIxAwAAAAMxNjACAAAABDMxMTQEAAAAATAHAAAACTkvMTkvMjAxOQgAAAAIMS8xLzIwMTEJAAAAATBBpTq2Yj3XCAD9bvdiPdcIJkNJUS5UU0U6Mjg3MS5JUV9JTlZFU1RfTE9BTlNfQ0YuRlkyMDExAQAAAHBgDQADAAAAAACWU6G9Yj3XCHKgTPZiPdcIJUNJUS5OWVNFOkFETS5JUV9EQVlTX1NBTEVTX09VVC5GWTIwMDkBAAAAONcDAAIAAAAJNDkuNTYwMDY1AQgAAAAFAAAAATEBAAAACjE0Njg1NjkxNzMDAAAAAzE2MAIAAAAENDA0MgQAAAABMAcAAAAJOS8xOS8yMDE5CAAAAAk2LzMwLzIwMDkJAAAAATD8x42zYj3XCN8wE/hiPdcI</t>
  </si>
  <si>
    <t>KENJUS5UU0U6MTMzMi5JUV9UT1RBTF9ERUJUX0VCSVREQS5GWTIwMTUBAAAAYlUNAAIAAAAINy4yMzkzMzYBCAAAAAUAAAABMQEAAAAKMTc0NTIxNDI4NAMAAAACNzkCAAAABDQxOTIEAAAAATAHAAAACTkvMTkvMjAxOQgAAAAJMy8zMS8yMDE1CQAAAAEwC3qNs2I91wjN8xr4Yj3XCCpDSVEuVFNFOjI4MDEuSVFfSU5DX1RBWF9QQVlfQ1VSUkVOVC5GWTIwMDgBAAAAvVwMAAIAAAAEMjM1MQEIAAAABQAAAAExAQAAAAoxMDU3ODg5MDMwAwAAAAI3OQIAAAAEMTA5NAQAAAABMAcAAAAJOS8xOS8yMDE5CAAAAAkzLzMxLzIwMDgJAAAAATDivIG8Yj3XCBuLk/ZiPdcIKUNJUS5OWVNFOklOR1IuSVFfVE9UQUxfTElBQl9FUVVJVFkuRlkyMDExAQAAAC6vBQACAAAABDUzMTcBCAAAAAUAAAABMQEAAAAKMTY2MDAzNDQ4MwMAAAADMTYwAgAAAAQxMDEzBAAAAAEwBwAAAAk5LzE5LzIwMTkIAAAACjEyLzMxLzIwMTEJAAAAATB2LYm1Yj3XCCRRpfdiPdcIG0NJUS5OWVNFOksuSVFfUkRfRVhQLkZZMjAxMQEAAADcUgQAAwAAAAAAQaU6tmI91wjgW4X3Yj3XCCNDSVEuVFNFOjI4NzUuSVFfR1JPU1NfTUFSR0lOLkZZMjAwOQEAAADGWQ0AAgAAAAczNS4yMjM4AQgAAAAFAAAAATEBAAAACjEzODQ4ODAwNjQDAAAAAjc5AgAAAAQ0MDc0BAAAAAEwBwAAAAk5LzE5LzIwMTkIAAAACTMvMzEvMjAwOQkAAAABMKP8srNiPdcI</t>
  </si>
  <si>
    <t>UqAV+GI91wggQ0lRLlRTRToyODk3LklRX0RJVl9TSEFSRS5GWTIwMTMBAAAA7FcNAAIAAAACNzUBCAAAAAUAAAABMQEAAAAKMTYyNTQ1NzU5MgMAAAACNzkCAAAABDMwNTgEAAAAATAHAAAACTkvMTkvMjAxOQgAAAAJMy8zMS8yMDEzCQAAAAEwQflou2I91wj++sb2Yj3XCBtDSVEuTllTRTpLLklRX0NPTU1PTi5GWTIwMDkBAAAA3FIEAAIAAAADMTA1AQgAAAAFAAAAATEBAAAACjE1MjU1NzgxMTYDAAAAAzE2MAIAAAAEMTEwMwQAAAABMAcAAAAJOS8xOS8yMDE5CAAAAAgxLzIvMjAxMAkAAAABMEx+OrZiPdcIA+eE92I91wgqQ0lRLlRTRToyMDAyLklRX0NVUlJFTlRfUE9SVF9MRUFTRVMuRlkyMDE2AQAAADJZDQADAAAAAACASUi6Yj3XCLU90vZiPdcIJENJUS5UU0U6Mjg5Ny5JUV9FUVVJVFlfTUVUSE9ELkZZMjAxMgEAAADsVw0AAwAAAAAAQflou2I91wi85Ln2Yj3XCCpDSVEuTllTRTpJTkdSLklRX0RFQlRfRVFVSVZfTkVUX1BCTy5GWTIwMTIBAAAALq8FAAIAAAADMTQ5AQgAAAAFAAAAATEBAAAACjE3MjAwMzE2NjUDAAAAAzE2MAIAAAAFMjE2NzkEAAAAATAHAAAACTkvMTkvMjAxOQgAAAAKMTIvMzEvMjAxMgkAAAABMGF7ibViPdcIuQPP92I91wgnQ0lRLlRTRToyODc1LklRX0NBU0hfT1BFUi5GWTIwMTEuLi4uSlBZAQAAAMZZDQACAAAABTI4MTIwAQgAAAAFAAAAATEBAAAACjE0NjE2ODAxNjcD</t>
  </si>
  <si>
    <t>AAAAAjc5AgAAAAQyMDA2BAAAAAEwBwAAAAk5LzE5LzIwMTkIAAAACTMvMzEvMjAxMQkAAAABMMuXf7JiPdcI+dFC+GI91wgkQ0lRLk5ZU0U6Q0FHLklRX0NBU0hfSU5URVJFU1QuRlkyMDExAQAAAA1pAAACAAAABTIzMS43AQgAAAAFAAAAATEBAAAACjE2MjcxODI0ODQDAAAAAzE2MAIAAAAEMzAyOAQAAAABMAcAAAAJOS8xOS8yMDE5CAAAAAk1LzI5LzIwMTEJAAAAATATJO22Yj3XCB5WcvdiPdcIG0NJUS5UU0U6MjAwMi5JUV9MQU5ELkZZMjAwOAEAAAAyWQ0AAgAAAAUzMzE4NwEIAAAABQAAAAExAQAAAAoxMDYxMTk1NTgzAwAAAAI3OQIAAAAEMzA5OAQAAAABMAcAAAAJOS8xOS8yMDE5CAAAAAkzLzMxLzIwMDgJAAAAATBwZVO6Yj3XCODO+fZiPdcIJUNJUS5UU0U6Mjg3MS5JUV9MVF9ERUJUX0lTU1VFRC5GWTIwMTcBAAAAcGANAAIAAAAFMTE1MDgBCAAAAAUAAAABMQEAAAAKMTg0ODU4MTExMQMAAAACNzkCAAAABDIwMzQEAAAAATAHAAAACTkvMTkvMjAxOQgAAAAJMy8zMS8yMDE3CQAAAAEw5I+gvWI91wg8wlz2Yj3XCBxDSVEuTllTRTpLLklRX1dJUF9JTlYuRlkyMDA5AQAAANxSBAADAAAAAABMfjq2Yj3XCPHKgPdiPdcIGUNJUS5OWVNFOkNBRy5JUV9SRS5GWTIwMTkBAAAADWkAAAIAAAAGNTA0Ny45AQgAAAAFAAAAATEBAAAACjE5NzE4NjE3MzYDAAAAAzE2MAIAAAAEMTIyMgQAAAABMAcAAAAJ</t>
  </si>
  <si>
    <t>OS8xOS8yMDE5CAAAAAk1LzI2LzIwMTkJAAAAATCM8L22Yj3XCI7Wg/diPdcIKkNJUS5OWVNFOkFETS5JUV9UT1RBTF9FUVVJVFkuRlkyMDExLi4uLkpQWQEAAAA41wMAAgAAAAoxNTE5MTkwLjUxAQgAAAAFAAAAATEBAAAACjE2NjA0NjU2MzYDAAAAAjc5AgAAAAQxMjc1BAAAAAEwBwAAAAk5LzE5LzIwMTkIAAAACTYvMzAvMjAxMQkAAAABMOwjf7JiPdcIef5A+GI91wgsQ0lRLlRTRToyODAyLklRX0lNUFVUX09QRVJfTEVBU0VfREVQUi5GWTIwMDkBAAAAC1UNAAMAAAAAAHqL3LxiPdcIn9FW9mI91wguQ0lRLlRTRToyMDAyLklRX09USEVSX0ZJTkFOQ0VfQUNUX1NVUFBMLkZZMjAxMwEAAAAyWQ0AAgAAAAQtNjg5AQgAAAAFAAAAATEBAAAACjE2MjU0NTc1NzQDAAAAAjc5AgAAAAQyMDUwBAAAAAEwBwAAAAk5LzE5LzIwMTkIAAAACTMvMzEvMjAxMwkAAAABMF8AVLpiPdcIwhbS9mI91wgoQ0lRLlRTRToyODcxLklRX1RPVEFMX0RFQlQuRlkyMDE5Li4uLkpQWQEAAABwYA0AAgAAAAU5NTk1MAEIAAAABQAAAAExAQAAAAoxOTY5NjAxMTY4AwAAAAI3OQIAAAAENDE3MwQAAAABMAcAAAAJOS8xOS8yMDE5CAAAAAkzLzMxLzIwMTkJAAAAATDsI3+yYj3XCAhdO/hiPdcIJENJUS5UU0U6MTMzMi5JUV9DT01NT05fRElWX0NGLkZZMjAxNgEAAABiVQ0AAwAAAAAAI5rVuGI91wh2lw33Yj3XCCZDSVEuVFNFOjIw</t>
  </si>
  <si>
    <t>MDIuSVFfRklMSU5HX0NVUlJFTkNZLkZZMjAxNwEAAAAyWQ0AAwAAAANKUFkAj29IumI91wj/U8P2Yj3XCCpDSVEuVFNFOjI4MDIuSVFfT1RIRVJfVU5VU1VBTF9TVVBQTC5GWTIwMDkBAAAAC1UNAAIAAAAFLTE0NzEBCAAAAAUAAAABMQEAAAAKMTM4Mjc2MzQyMwMAAAACNzkCAAAAAjg3BAAAAAEwBwAAAAk5LzE5LzIwMTkIAAAACTMvMzEvMjAwOQkAAAABMHqL3LxiPdcIEqxk9mI91wglQ0lRLk5ZU0U6SU5HUi5JUV9DT01NT05fSVNTVUVELkZZMjAxMwEAAAAurwUAAgAAAAIxNAEIAAAABQAAAAExAQAAAAoxNzc3MjU0Njg0AwAAAAMxNjACAAAABDIxNjkEAAAAATAHAAAACTkvMTkvMjAxOQgAAAAKMTIvMzEvMjAxMwkAAAABMF6iibViPdcIoYO292I91wgeQ0lRLk5ZU0U6Sy5JUV9ESVZfU0hBUkUuRlkyMDA5AQAAANxSBAACAAAABDEuNDMBCAAAAAUAAAABMQEAAAAKMTUyNTU3ODExNgMAAAADMTYwAgAAAAQzMDU4BAAAAAEwBwAAAAk5LzE5LzIwMTkIAAAACDEvMi8yMDEwCQAAAAEwTH46tmI91wjhAon3Yj3XCCVDSVEuTllTRTpBRE0uSVFfU1RfREVCVF9SRVBBSUQuRlkyMDA3AQAAADjXAwADAAAAAAAtrkS4Yj3XCLquWfdiPdcIJ0NJUS5UU0U6MjAwMi5JUV9UT1RBTF9PVEhFUl9PUEVSLkZZMjAxMgEAAAAyWQ0AAgAAAAYxMTM0OTABCAAAAAUAAAABMQEAAAAKMTg5NzM3NzkxNQMAAAACNzkCAAAA</t>
  </si>
  <si>
    <t>AzM4MAQAAAABMAcAAAAJOS8xOS8yMDE5CAAAAAkzLzMxLzIwMTIJAAAAATCHs1O6Yj3XCJg9tvZiPdcIGUNJUS5UU0U6MTMzMi5JUV9BUC5GWTIwMTUBAAAAYlUNAAIAAAAFMzMyMzQBCAAAAAUAAAABMQEAAAAKMTc0NTIxNDI4NAMAAAACNzkCAAAABDEwMTgEAAAAATAHAAAACTkvMTkvMjAxOQgAAAAJMy8zMS8yMDE1CQAAAAEwksbTuGI91wgpqAD3Yj3XCCBDSVEuVFNFOjEzMzIuSVFfTUFDSElORVJZLkZZMjAwOQEAAABiVQ0AAgAAAAYxMDc4NTMBCAAAAAUAAAABMQEAAAAKMTM4MTUyMjgyNgMAAAACNzkCAAAABDMxMTQEAAAAATAHAAAACTkvMTkvMjAxOQgAAAAJMy8zMS8yMDA5CQAAAAEwEggTuWI91wgsKAv3Yj3XCCRDSVEuTllTRTpBRE0uSVFfT1RIRVJfTElBQl9MVC5GWTIwMTYBAAAAONcDAAIAAAAEMTIxOAEIAAAABQAAAAExAQAAAAoxOTQ2MDA2OTI4AwAAAAMxNjACAAAABDEwNjIEAAAAATAHAAAACTkvMTkvMjAxOQgAAAAKMTIvMzEvMjAxNgkAAAABMNoT/7diPdcI0/Yx92I91wgvQ0lRLlRTRToyODAyLklRX0lNUFVUX09QRVJfTEVBU0VfSU5UX0VYUC5GWTIwMTEBAAAAC1UNAAMAAAAAAG3Z3LxiPdcIAyF69mI91wggQ0lRLk5ZU0U6SU5HUi5JUV9ORVRfREVCVC5GWTIwMTMBAAAALq8FAAIAAAAEMTIzNgEIAAAABQAAAAExAQAAAAoxNzc3MjU0Njg0AwAAAAMxNjACAAAABDQzNjQEAAAA</t>
  </si>
  <si>
    <t>ATAHAAAACTkvMTkvMjAxOQgAAAAKMTIvMzEvMjAxMwkAAAABMF6iibViPdcI+9bC92I91wgiQ0lRLk5ZU0U6R0lTLklRX0RBX1NVUFBMX0NGLkZZMjAxMQEAAAAbMQQAAgAAAAU0NzIuNgEIAAAABQAAAAExAQAAAAoxNjI1MzIwMjkwAwAAAAMxNjACAAAABDIxNzEEAAAAATAHAAAACTkvMTkvMjAxOQgAAAAJNS8yOS8yMDExCQAAAAEw/dq+t2I91wg/gQ73Yj3XCClDSVEuTllTRTpDQUcuSVFfQVNTRVRfV1JJVEVET1dOX0NGLkZZMjAxMAEAAAANaQAAAgAAAAQ5NS45AQgAAAAFAAAAATEBAAAACjE1NTU3NTI5MjgDAAAAAzE2MAIAAAAEMjAxOQQAAAABMAcAAAAJOS8xOS8yMDE5CAAAAAk1LzMwLzIwMTAJAAAAATAg/ey2Yj3XCDVFY/diPdcIIENJUS5OWVNFOklOR1IuSVFfVFJFQVNVUlkuRlkyMDE2AQAAAC6vBQACAAAABC00MTMBCAAAAAUAAAABMQEAAAAKMTk0NzAzNjQ5NAMAAAADMTYwAgAAAAQxMjQ4BAAAAAEwBwAAAAk5LzE5LzIwMTkIAAAACjEyLzMxLzIwMTYJAAAAATCPRCq1Yj3XCAyJu/diPdcIJUNJUS5UU0U6MjgwMS5JUV9PVEhFUl9PUEVSX0FDVC5GWTIwMTMBAAAAvVwMAAIAAAAEMjk0MwEIAAAABQAAAAExAQAAAAoxNjkzNTc0ODQzAwAAAAI3OQIAAAAEMjA0NwQAAAABMAcAAAAJOS8xOS8yMDE5CAAAAAkzLzMxLzIwMTMJAAAAATDloYS8Yj3XCLE3lfZiPdcII0NJUS5OWVNFOkdJUy5J</t>
  </si>
  <si>
    <t>UV9CQVNJQ19XRUlHSFQuRlkyMDE0AQAAABsxBAACAAAABTYyOC42ANwov7diPdcImzk992I91wgZQ0lRLk5ZU0U6Q0FHLklRX0FFLkZZMjAxOQEAAAANaQAAAgAAAAM4MzkBCAAAAAUAAAABMQEAAAAKMTk3MTg2MTczNgMAAAADMTYwAgAAAAQxMDE2BAAAAAEwBwAAAAk5LzE5LzIwMTkIAAAACTUvMjYvMjAxOQkAAAABMIzwvbZiPdcIOfKH92I91wgoQ0lRLlRTRToyODAxLklRX1RPVEFMX0RJVl9QQUlEX0NGLkZZMjAxMQEAAAC9XAwAAgAAAAUtMzEwMQEIAAAABQAAAAExAQAAAAoxNDU5NTA5OTQyAwAAAAI3OQIAAAAEMjAyMgQAAAABMAcAAAAJOS8xOS8yMDE5CAAAAAkzLzMxLzIwMTEJAAAAATAlU4S8Yj3XCA0ypfZiPdcIIkNJUS5UU0U6MjAwMi5JUV9BU1NFVF9UVVJOUy5GWTIwMTEBAAAAMlkNAAIAAAAIMS4wNzk2NDEBCAAAAAUAAAABMQEAAAAKMTQ2MjcxMjMzMwMAAAACNzkCAAAABDQxNzcEAAAAATAHAAAACTkvMTkvMjAxOQgAAAAJMy8zMS8yMDExCQAAAAEwgIeys2I91wjCCQX4Yj3XCCBDSVEuTllTRTpDQUcuSVFfSU5WRU5UT1JZLkZZMjAxNQEAAAANaQAAAgAAAAYxNjQyLjYBCAAAAAUAAAABMQEAAAAKMTg1MDA4NTQxMwMAAAADMTYwAgAAAAQxMDQzBAAAAAEwBwAAAAk5LzE5LzIwMTkIAAAACTUvMzEvMjAxNQkAAAABMAotvbZiPdcIizqK92I91wgiQ0lRLlRTRToyODAxLklRX0NBU0hf</t>
  </si>
  <si>
    <t>SU5WRVNULkZZMjAxNgEAAAC9XAwAAgAAAAYtMTU4NTUBCAAAAAUAAAABMQEAAAAKMTc5ODMzNjUwOAMAAAACNzkCAAAABDIwMDUEAAAAATAHAAAACTkvMTkvMjAxOQgAAAAJMy8zMS8yMDE2CQAAAAEwan3Su2I91whm+pX2Yj3XCCBDSVEuTllTRTpHSVMuSVFfTklfTUFSR0lOLkZZMjAxNQEAAAAbMQQAAgAAAAY2LjkyNzIBCAAAAAUAAAABMQEAAAAKMTg0ODIwNDk4NAMAAAADMTYwAgAAAAQ0MDk0BAAAAAEwBwAAAAk5LzE5LzIwMTkIAAAACTUvMzEvMjAxNQkAAAABMLjvELNiPdcIyIkI+GI91wgpQ0lRLk5ZU0U6R0lTLklRX0NPTU1PTl9QUkVGX0RJVl9DRi5GWTIwMTUBAAAAGzEEAAMAAAAAANE9R7diPdcIuigu92I91wghQ0lRLk5ZU0U6QURNLklRX09USEVSX09QRVIuRlkyMDE3AQAAADjXAwADAAAAAADaE/+3Yj3XCAi6XPdiPdcIGUNJUS5OWVNFOkNBRy5JUV9BUi5GWTIwMDgBAAAADWkAAAIAAAAFODkwLjYBCAAAAAUAAAABMQEAAAAKMTM4ODMxNjkzOAMAAAADMTYwAgAAAAQxMDIxBAAAAAEwBwAAAAk5LzE5LzIwMTkIAAAACTUvMjUvMjAwOAkAAAABME5OSLdiPdcIbx5x92I91wgoQ0lRLk5ZU0U6R0lTLklRX1RPVEFMX0RFQlQuRlkyMDE5Li4uLkpQWQEAAAAbMQQAAgAAAAkxNTgzNjEyLjEBCAAAAAUAAAABMQEAAAAKMTk2OTY2NDY4MAMAAAACNzkCAAAABDQxNzMEAAAAATAHAAAACTkvMTkv</t>
  </si>
  <si>
    <t>MjAxOQgAAAAJNS8yNi8yMDE5CQAAAAEwoEp/smI91wiEJUj4Yj3XCDBDSVEuTllTRTpJTkdSLklRX09USEVSX05PTl9PUEVSX0VYUF9TVVBQTC5GWTIwMTgBAAAALq8FAAMAAAAAAItrKrViPdcIplzE92I91wgoQ0lRLlRTRToyODAyLklRX1BST1ZfQkFEX0RFQlRTX0NGLkZZMjAxOQEAAAALVQ0AAwAAAAAAstiFvGI91wjldJv2Yj3XCCVDSVEuTllTRTpHSVMuSVFfR0FJTl9BU1NFVFNfQ0YuRlkyMDEyAQAAABsxBAADAAAAAADjAb+3Yj3XCLZ8VvdiPdcIJ0NJUS5OWVNFOkNBRy5JUV9NQVJLRVRDQVAuMjAxMS8zLzMxLkpQWQEAAAANaQAAAgAAAA04NTc1MTAuMTE4NjE5AQYAAAAFAAAAATEBAAAACjE0Mzc1MDEyMjUDAAAAAjc5AgAAAAYxMDAwNTQEAAAAATAHAAAACTMvMzEvMjAxMUbtlNRiPdcI7ttotmQ91wgdQ0lRLk5ZU0U6Sy5JUV9ORVRfREVCVC5GWTIwMTABAAAA3FIEAAIAAAAENTQ2MAEIAAAABQAAAAExAQAAAAoxNTg5MTk0MTIxAwAAAAMxNjACAAAABDQzNjQEAAAAATAHAAAACTkvMTkvMjAxOQgAAAAIMS8xLzIwMTEJAAAAATBBpTq2Yj3XCBcIa/diPdcIHUNJUS5OWVNFOksuSVFfVFJFQVNVUlkuRlkyMDE3AQAAANxSBAACAAAABS00NDE3AQgAAAAFAAAAATEBAAAACjE5NDcwMjc1MjIDAAAAAzE2MAIAAAAEMTI0OAQAAAABMAcAAAAJOS8xOS8yMDE5CAAAAAoxMi8zMC8yMDE3CQAAAAEw</t>
  </si>
  <si>
    <t>sdfMtWI91wiYS6f3Yj3XCA5DSVEuMC5JUV9BUi5GWQUAAAAAAAAACAAAABUoSW52YWxpZCBUaW1lIFBlcmlvZCnrpym1Yj3XCC2P+PdiPdcIJkNJUS5OWVNFOksuSVFfUFJPVl9CQURfREVCVFNfQ0YuRlkyMDE3AQAAANxSBAADAAAAAACx18y1Yj3XCH5nq/diPdcIJkNJUS5UU0U6MjgwMi5JUV9JTlZFTlRPUllfVFVSTlMuRlkyMDEyAQAAAAtVDQACAAAACDUuNjA4NTk3AQgAAAAFAAAAATEBAAAACjE1NTQ5NTA2MjcDAAAAAjc5AgAAAAQ0MDgyBAAAAAEwBwAAAAk5LzE5LzIwMTkIAAAACTMvMzEvMjAxMgkAAAABMPf7LbRiPdcI5yry92I91wgmQ0lRLlRTRToyODc1LklRX0FTU0VUX1dSSVRFRE9XTi5GWTIwMTEBAAAAxlkNAAIAAAAFLTE4NDEBCAAAAAUAAAABMQEAAAAKMTQ2MTY4MDE2NwMAAAACNzkCAAAAAjMyBAAAAAEwBwAAAAk5LzE5LzIwMTkIAAAACTMvMzEvMjAxMQkAAAABML+W1rpiPdcIcy3f9mI91wgmQ0lRLlRTRToyODc1LklRX0ZJTElOR19DVVJSRU5DWS5GWTIwMTYBAAAAxlkNAAMAAAADSlBZADz4S7liPdcICj7g9mI91wgjQ0lRLlRTRToyODcxLklRX1RPVEFMX0VRVUlUWS5GWTIwMDIBAAAAcGANAAIAAAAFODg2NTYBCAAAAAUAAAABMQEAAAAINTQ0NjYxNDcDAAAAAjc5AgAAAAQxMjc1BAAAAAEwBwAAAAk5LzE5LzIwMTkIAAAACTMvMzEvMjAwMgkAAAABMKMo5bFiPdcIwExA9mI9</t>
  </si>
  <si>
    <t>1wgZQ0lRLk5ZU0U6QURNLklRX0dXLkZZMjAxNAEAAAA41wMAAgAAAAQyMDEwAQgAAAAFAAAAATEBAAAACjE4MjgxNjc5NTEDAAAAAzE2MAIAAAAEMTE3MQQAAAABMAcAAAAJOS8xOS8yMDE5CAAAAAoxMi8zMS8yMDE0CQAAAAEw6+z+t2I91wjOuAj3Yj3XCCpDSVEuTllTRTpJTkdSLklRX0RFQlRfRVFVSVZfTkVUX1BCTy5GWTIwMTQBAAAALq8FAAIAAAACMzYBCAAAAAUAAAABMQEAAAAKMTgyODkwNDI0OQMAAAADMTYwAgAAAAUyMTY3OQQAAAABMAcAAAAJOS8xOS8yMDE5CAAAAAoxMi8zMS8yMDE0CQAAAAEw1fUptWI91wiMn8/3Yj3XCA9DSVEuMC5JUV9FQlQuRlkFAAAAAAAAAAgAAAAVKEludmFsaWQgVGltZSBQZXJpb2Qp66cptWI91wgtj/j3Yj3XCC1DSVEuTllTRTpHSVMuSVFfREVGX1RBWF9BU1NFVFNfQ1VSUkVOVC5GWTIwMTUBAAAAGzEEAAMAAAAAAKQWR7diPdcI1yg192I91wgdQ0lRLlRTRToyODcxLklRX0dBX0VYUC5GWTIwMTYBAAAAcGANAAMAAAAAANdpoL1iPdcIZXRx9mI91wgjQ0lRLk5ZU0U6Q0FHLklRX0RJTFVUX1dFSUdIVC5GWTIwMTkBAAAADWkAAAIAAAAFNDQ1LjYAmcm9tmI91wiLnnv3Yj3XCDNDSVEuVFNFOjEzMzIuSVFfQ0hBTkdFX09USEVSX05FVF9PUEVSX0FTU0VUUy5GWTIwMTgBAAAAYlUNAAIAAAADMjE2AQgAAAAFAAAAATEBAAAACjE4OTUwMDIyOTUDAAAAAjc5AgAA</t>
  </si>
  <si>
    <t>AAQyMDQ1BAAAAAEwBwAAAAk5LzE5LzIwMTkIAAAACTMvMzEvMjAxOAkAAAABMPvn1bhiPdcII+xY92I91wggQ0lRLlRTRToyODc1LklRX1JEX0VYUF9GTi5GWTIwMDkBAAAAxlkNAAIAAAAEMTM4MgEIAAAABQAAAAExAQAAAAoxMzg0ODgwMDY0AwAAAAI3OQIAAAAEMzE2OAQAAAABMAcAAAAJOS8xOS8yMDE5CAAAAAkzLzMxLzIwMDkJAAAAATDSb9a6Yj3XCDhU2PZiPdcIJUNJUS5UU0U6MjgwMS5JUV9CQVNJQ19FUFNfRVhDTC5GWTIwMTQBAAAAvVwMAAIAAAAFNjIuODIBCAAAAAUAAAABMQEAAAAKMTY5MzU3NDU4OQMAAAACNzkCAAAABDMwNjQEAAAAATAHAAAACTkvMTkvMjAxOQgAAAAJMy8zMS8yMDE0CQAAAAEw5aGEvGI91wixN5X2Yj3XCCZDSVEuVFNFOjI4NzEuSVFfQ0FTSF9DT05WRVJTSU9OLkZZMjAxNgEAAABwYA0AAgAAAAk2My4yOTI3NDYBCAAAAAUAAAABMQEAAAAKMTc5NzYzNjk5OAMAAAACNzkCAAAABDQxODQEAAAAATAHAAAACTkvMTkvMjAxOQgAAAAJMy8zMS8yMDE2CQAAAAEwB/p2tGI91whCNvX3Yj3XCCJDSVEuTllTRTpBRE0uSVFfQVNTRVRfVFVSTlMuRlkyMDA3AQAAADjXAwACAAAACDEuODk3ODU5AQgAAAAFAAAAATEBAAAACjExMzE3ODg2MDMDAAAAAzE2MAIAAAAENDE3NwQAAAABMAcAAAAJOS8xOS8yMDE5CAAAAAk2LzMwLzIwMDcJAAAAATAqoY2zYj3XCKldH/hiPdcIJkNJ</t>
  </si>
  <si>
    <t>US5UU0U6MTMzMi5JUV9FRkZFQ1RfVEFYX1JBVEUuRlkyMDExAQAAAGJVDQACAAAABzc5Ljg3MTUBCAAAAAUAAAABMQEAAAAKMTQ2NDQzNDQ0OAMAAAACNzkCAAAABDQzNzYEAAAAATAHAAAACTkvMTkvMjAxOQgAAAAJMy8zMS8yMDExCQAAAAEwAi8TuWI91wiynO/2Yj3XCCVDSVEuVFNFOjI4MDEuSVFfU1BFQ0lBTF9ESVZfQ0YuRlkyMDE2AQAAAL1cDAADAAAAAABqfdK7Yj3XCCkynvZiPdcIJkNJUS5OWVNFOksuSVFfVE9UQUxfRElWX1BBSURfQ0YuRlkyMDExAQAAANxSBAACAAAABC02MDQBCAAAAAUAAAABMQEAAAAKMTY2MDAzNDMyMQMAAAADMTYwAgAAAAQyMDIyBAAAAAEwBwAAAAk5LzE5LzIwMTkIAAAACjEyLzMxLzIwMTEJAAAAATAzzDq2Yj3XCMyphfdiPdcIIkNJUS5OWVNFOkNBRy5JUV9MRVZFUkVEX0ZDRi5GWTIwMDgBAAAADWkAAAIAAAAJLTk3Mi43NjI1AQgAAAAFAAAAATEBAAAACjEzODgzMTY5MzgDAAAAAzE2MAIAAAAENDQyMgQAAAABMAcAAAAJOS8xOS8yMDE5CAAAAAk1LzI1LzIwMDgJAAAAATBFdUi3Yj3XCFtscfdiPdcIH0NJUS5UU0U6Mjg3NS5JUV9UT1RBTF9DTC5GWTIwMTUBAAAAxlkNAAIAAAAFNDc4NjEBCAAAAAUAAAABMQEAAAAKMTc1MTc2MDY1NQMAAAACNzkCAAAABDEwMDkEAAAAATAHAAAACTkvMTkvMjAxOQgAAAAJMy8zMS8yMDE1CQAAAAEwVtFLuWI91wiAsr32Yj3X</t>
  </si>
  <si>
    <t>CCBDSVEuVFNFOjI4MDIuSVFfVE9UQUxfUkVWLkZZMjAxNQEAAAALVQ0AAgAAAAcxMDA2NjMwAQgAAAAFAAAAATEBAAAACjE3NDUzNzg3MTQDAAAAAjc5AgAAAAIyOAQAAAABMAcAAAAJOS8xOS8yMDE5CAAAAAkzLzMxLzIwMTUJAAAAATDvPIW8Yj3XCL+KfvZiPdcIIENJUS5OWVNFOkFETS5JUV9TVF9JTlZFU1QuRlkyMDE1AQAAADjXAwACAAAAAzQzOAEIAAAABQAAAAExAQAAAAoxODc0ODAwNDUzAwAAAAMxNjACAAAABDEwNjkEAAAAATAHAAAACTkvMTkvMjAxOQgAAAAKMTIvMzEvMjAxNQkAAAABMOvs/rdiPdcIA5IW92I91wgjQ0lRLlRTRToyODk3LklRX0ZJTklTSEVEX0lOVi5GWTIwMTIBAAAA7FcNAAIAAAAEOTY1MgEIAAAABQAAAAExAQAAAAoxNTU0OTUwNjg1AwAAAAI3OQIAAAAEMzA3NQQAAAABMAcAAAAJOS8xOS8yMDE5CAAAAAkzLzMxLzIwMTIJAAAAATBB+Wi7Yj3XCI0yz/ZiPdcILENJUS5UU0U6Mjg3NS5JUV9ERUJUX0VRVUlWX09QRVJfTEVBU0UuRlkyMDE5AQAAAMZZDQADAAAAAAAnRky5Yj3XCLw4BfdiPdcIJENJUS5OWVNFOklOR1IuSVFfVE9UQUxfQVNTRVRTLkZZMjAxNwEAAAAurwUAAgAAAAQ2MDgwAQgAAAAFAAAAATEBAAAACjE5NDcwMzY0OTcDAAAAAzE2MAIAAAAEMTAwNwQAAAABMAcAAAAJOS8xOS8yMDE5CAAAAAoxMi8zMS8yMDE3CQAAAAEwi2sqtWI91wi3NcT3Yj3XCCBD</t>
  </si>
  <si>
    <t>SVEuTllTRTpJTkdSLklRX0VCVF9FWENMLkZZMjAxNwEAAAAurwUAAgAAAAM4MDcBCAAAAAUAAAABMQEAAAAKMTk0NzAzNjQ5NwMAAAADMTYwAgAAAAE0BAAAAAEwBwAAAAk5LzE5LzIwMTkIAAAACjEyLzMxLzIwMTcJAAAAATCLayq1Yj3XCGeJ0PdiPdcIJkNJUS5UU0U6MjgwMi5JUV9ERUZfVEFYX0xJQUJfTFQuRlkyMDEyAQAAAAtVDQACAAAABTE0Nzg2AQgAAAAFAAAAATEBAAAACjE1NTQ5NTA2MjcDAAAAAjc5AgAAAAQxMDI3BAAAAAEwBwAAAAk5LzE5LzIwMTkIAAAACTMvMzEvMjAxMgkAAAABMGwA3bxiPdcI/0d69mI91wgkQ0lRLk5ZU0U6Sy5JUV9JTlZFU1RfTE9BTlNfQ0YuRlkyMDA4AQAAANxSBAADAAAAAACh+Ti2Yj3XCOnbiPdiPdcIGkNJUS5UU0U6Mjg5Ny5JUV9DSVAuRlkyMDEwAQAAAOxXDQACAAAABDIzMDEBCAAAAAUAAAABMQEAAAAKMTM4NzE4Mzg1NwMAAAACNzkCAAAABDMwMzMEAAAAATAHAAAACTkvMTkvMjAxOQgAAAAJMy8zMS8yMDEwCQAAAAEwVKtou2I91wg1vZb2Yj3XCCJDSVEuTllTRTpLLklRX0NBU0hfSU5URVJFU1QuRlkyMDE0AQAAANxSBAACAAAAAzIwOQEIAAAABQAAAAExAQAAAAoxODI4Njg5NjIzAwAAAAMxNjACAAAABDMwMjgEAAAAATAHAAAACTkvMTkvMjAxOQgAAAAIMS8zLzIwMTUJAAAAATD0O8y1Yj3XCBdtovdiPdcIJUNJUS5UU0U6MjAwMi5JUV9HQUlOX0lO</t>
  </si>
  <si>
    <t>VkVTVF9DRi5GWTIwMTIBAAAAMlkNAAIAAAADLTEzAQgAAAAFAAAAATEBAAAACjE4OTczNzc5MTUDAAAAAjc5AgAAAAQyMDkwBAAAAAEwBwAAAAk5LzE5LzIwMTkIAAAACTMvMzEvMjAxMgkAAAABMHzaU7piPdcILPrb9mI91wgqQ0lRLk5ZU0U6R0lTLklRX0NVUlJFTlRfUE9SVF9MRUFTRVMuRlkyMDE1AQAAABsxBAADAAAAAACkFke3Yj3XCHSG8PZiPdcIKUNJUS5OWVNFOklOR1IuSVFfVE9UQUxfREVCVC5GWTIwMDkuLi4uSlBZAQAAAC6vBQACAAAACDUwNjM4LjI0AQgAAAAFAAAAATEBAAAACjE1MjQ5MTMxODADAAAAAjc5AgAAAAQ0MTczBAAAAAEwBwAAAAk5LzE5LzIwMTkIAAAACjEyLzMxLzIwMDkJAAAAATCgSn+yYj3XCFDoSPhiPdcIIUNJUS5OWVNFOklOR1IuSVFfTklfTUFSR0lOLkZZMjAxNgEAAAAurwUAAgAAAAY4LjUwMjgBCAAAAAUAAAABMQEAAAAKMTk0NzAzNjQ5NAMAAAADMTYwAgAAAAQ0MDk0BAAAAAEwBwAAAAk5LzE5LzIwMTkIAAAACjEyLzMxLzIwMTYJAAAAATDw1VeyYj3XCFiwMvhiPdcIKENJUS5OWVNFOkFETS5JUV9UT1RBTF9ERUJUX0VRVUlUWS5GWTIwMDgBAAAAONcDAAIAAAAHODEuODc1NAEIAAAABQAAAAExAQAAAAoxMzk0NjMzNzQzAwAAAAMxNjACAAAABDQwMzQEAAAAATAHAAAACTkvMTkvMjAxOQgAAAAJNi8zMC8yMDA4CQAAAAEwKqGNs2I91wjwuwv4Yj3XCCNDSVEu</t>
  </si>
  <si>
    <t>VFNFOjIwMDIuSVFfT1RIRVJfRVFVSVRZLkZZMjAxMQEAAAAyWQ0AAgAAAAUxNjE2MQEIAAAABQAAAAExAQAAAAoxNDYyNzEyMzMzAwAAAAI3OQIAAAAEMTAyOAQAAAABMAcAAAAJOS8xOS8yMDE5CAAAAAkzLzMxLzIwMTEJAAAAATCHs1O6Yj3XCA6B8vZiPdcIJkNJUS5UU0U6Mjg3NS5JUV9DQVNIX0NPTlZFUlNJT04uRlkyMDE0AQAAAMZZDQACAAAACTQyLjIzMzc4NQEIAAAABQAAAAExAQAAAAoxNzUxNzYwNTE5AwAAAAI3OQIAAAAENDE4NAQAAAABMAcAAAAJOS8xOS8yMDE5CAAAAAkzLzMxLzIwMTQJAAAAATBrI7OzYj3XCG1BBvhiPdcIH0NJUS5UU0U6Mjg3NS5JUV9ORVRfREVCVC5GWTIwMDgBAAAAxlkNAAIAAAAGLTM2MDUyAQgAAAAFAAAAATEBAAAACjEwNjExOTEwNDEDAAAAAjc5AgAAAAQ0MzY0BAAAAAEwBwAAAAk5LzE5LzIwMTkIAAAACTMvMzEvMjAwOAkAAAABMPBH1rpiPdcIgi3t9mI91wglQ0lRLlRTRToyODk3LklRX09USEVSX0NBX1NVUFBMLkZZMjAxOAEAAADsVw0AAgAAAAUxMTExNgEIAAAABQAAAAExAQAAAAoxODk1MDAxOTkxAwAAAAI3OQIAAAAEMTA1NQQAAAABMAcAAAAJOS8xOS8yMDE5CAAAAAkzLzMxLzIwMTgJAAAAATAxIGm7Yj3XCA4G0fZiPdcIKENJUS5UU0U6MTMzMi5JUV9UT1RBTF9ESVZfUEFJRF9DRi5GWTIwMTkBAAAAYlUNAAIAAAAFLTI0OTABCAAAAAUAAAABMQEA</t>
  </si>
  <si>
    <t>AAAKMTk2OTk0OTk0OAMAAAACNzkCAAAABDIwMjIEAAAAATAHAAAACTkvMTkvMjAxOQgAAAAJMy8zMS8yMDE5CQAAAAEw++fVuGI91wjB4Ef3Yj3XCChDSVEuTllTRTpLLklRX0lOQ19UQVhfUEFZX0NVUlJFTlQuRlkyMDE1AQAAANxSBAACAAAAAjQyAQgAAAAFAAAAATEBAAAACjE4NzUyNDA5MDQDAAAAAzE2MAIAAAAEMTA5NAQAAAABMAcAAAAJOS8xOS8yMDE5CAAAAAgxLzIvMjAxNgkAAAABMLVjzLViPdcIOGeW92I91wguQ0lRLlRTRToyODAxLklRX1RPVEFMX0RFQlRfRUJJVERBX0NBUEVYLkZZMjAxNwEAAAC9XAwAAgAAAAgxLjM1MTAwOAEIAAAABQAAAAExAQAAAAoxODQ4NTgxMTUyAwAAAAI3OQIAAAAFMjMzMTMEAAAAATAHAAAACTkvMTkvMjAxOQgAAAAJMy8zMS8yMDE3CQAAAAEw2pcutGI91wg+NgP4Yj3XCCVDSVEuVFNFOjEzMzIuSVFfU1RfREVCVF9JU1NVRUQuRlkyMDA5AQAAAGJVDQACAAAABTQ5ODAyAQgAAAAFAAAAATEBAAAACjEzODE1MjI4MjYDAAAAAjc5AgAAAAQyMDQzBAAAAAEwBwAAAAk5LzE5LzIwMTkIAAAACTMvMzEvMjAwOQkAAAABMBIIE7liPdcIdgwA92I91wgZQ0lRLlRTRToxMzMyLklRX0FFLkZZMjAxNwEAAABiVQ0AAgAAAAUyNzg4OAEIAAAABQAAAAExAQAAAAoxODQ4NjczMTkwAwAAAAI3OQIAAAAEMTAxNgQAAAABMAcAAAAJOS8xOS8yMDE5CAAAAAkzLzMxLzIwMTcJ</t>
  </si>
  <si>
    <t>AAAAATAjmtW4Yj3XCLprR/diPdcIIENJUS5UU0U6Mjg3NS5JUV9NQUNISU5FUlkuRlkyMDE2AQAAAMZZDQADAAAAAAA8+Eu5Yj3XCGl2IPdiPdcIIUNJUS5OWVNFOkNBRy5JUV9TR0FfTUFSR0lOLkZZMjAxMwEAAAANaQAAAgAAAAcxNC4xNjkyAQgAAAAFAAAAATEBAAAACjE3NDY0Mzk2NjIDAAAAAzE2MAIAAAAENDM3NQQAAAABMAcAAAAJOS8xOS8yMDE5CAAAAAk1LzI2LzIwMTMJAAAAATDUPRGzYj3XCM3zIfhiPdcIG0NJUS5OWVNFOkdJUy5JUV9MQU5ELkZZMjAxMQEAAAAbMQQAAgAAAAQ2MS4yAQgAAAAFAAAAATEBAAAACjE2MjUzMjAyOTADAAAAAzE2MAIAAAAEMzA5OAQAAAABMAcAAAAJOS8xOS8yMDE5CAAAAAk1LzI5LzIwMTEJAAAAATD92r63Yj3XCPKoTfdiPdcIIUNJUS5UU0U6Mjg3MS5JUV9FQklUREFfSU5ULkZZMjAxOQEAAABwYA0AAgAAAAk1NC4wMTM3OTMBCAAAAAUAAAABMQEAAAAKMTk2OTYwMTE2OAMAAAACNzkCAAAABDQxOTAEAAAAATAHAAAACTkvMTkvMjAxOQgAAAAJMy8zMS8yMDE5CQAAAAEwRNQttGI91wirsAH4Yj3XCCBDSVEuTllTRTpLLklRX0dBSU5fQVNTRVRTLkZZMjAxNAEAAADcUgQAAwAAAAAAKfM6tmI91wjqOqb3Yj3XCCdDSVEuVFNFOjI4MDEuSVFfVE9UQUxfUkVWLkZZMjAxOS4uLi5KUFkBAAAAvVwMAAIAAAAGNDUzNTY1AQgAAAAFAAAAATEBAAAACjE5Njk2MDEy</t>
  </si>
  <si>
    <t>OTUDAAAAAjc5AgAAAAIyOAQAAAABMAcAAAAJOS8xOS8yMDE5CAAAAAkzLzMxLzIwMTkJAAAAATDc/FeyYj3XCJFXRPhiPdcIGkNJUS5OWVNFOkNBRy5JUV9FQlQuRlkyMDA5AQAAAA1pAAACAAAABTkzMi4zAQgAAAAFAAAAATEBAAAACjE0NjI1MzcxOTgDAAAAAzE2MAIAAAADMTM5BAAAAAEwBwAAAAk5LzE5LzIwMTkIAAAACTUvMzEvMjAwOQkAAAABMCqv7LZiPdcIf6li92I91wgZQ0lRLk5ZU0U6Q0FHLklRX0FQLkZZMjAxOQEAAAANaQAAAgAAAAYxMjU1LjMBCAAAAAUAAAABMQEAAAAKMTk3MTg2MTczNgMAAAADMTYwAgAAAAQxMDE4BAAAAAEwBwAAAAk5LzE5LzIwMTkIAAAACTUvMjYvMjAxOQkAAAABMIzwvbZiPdcIF5mL92I91wgiQ0lRLk5ZU0U6SU5HUi5JUV9PVEhFUl9PUEVSLkZZMjAxNAEAAAAurwUAAgAAAAItOQEIAAAABQAAAAExAQAAAAoxODI4OTA0MjQ5AwAAAAMxNjACAAAAAzI2MAQAAAABMAcAAAAJOS8xOS8yMDE5CAAAAAoxMi8zMS8yMDE0CQAAAAEwXqKJtWI91whFxrr3Yj3XCCRDSVEuVFNFOjIwMDIuSVFfSU1QQUlSTUVOVF9HVy5GWTIwMDkBAAAAMlkNAAMAAAAAAHBlU7piPdcI3vX59mI91wglQ0lRLlRTRToxMzMyLklRX0RBWVNfU0FMRVNfT1VULkZZMjAxOAEAAABiVQ0AAgAAAAg0Mi4zOTY5NAEIAAAABQAAAAExAQAAAAoxODk1MDAyMjk1AwAAAAI3OQIAAAAENDA0MgQAAAAB</t>
  </si>
  <si>
    <t>MAcAAAAJOS8xOS8yMDE5CAAAAAkzLzMxLzIwMTgJAAAAATAqoY2zYj3XCP7iEvhiPdcIHENJUS5UU0U6Mjg5Ny5JUV9DQVBFWC5GWTIwMTMBAAAA7FcNAAIAAAAGLTIxMDc4AQgAAAAFAAAAATEBAAAACjE2MjU0NTc1OTIDAAAAAjc5AgAAAAQyMDIxBAAAAAEwBwAAAAk5LzE5LzIwMTkIAAAACTMvMzEvMjAxMwkAAAABMDEgabtiPdcIoFm69mI91wgcQ0lRLlRTRToyMDAyLklRX0RBX0NGLkZZMjAxOQEAAAAyWQ0AAgAAAAUxNjI3NQEIAAAABQAAAAExAQAAAAoxOTY5OTQ5OTgyAwAAAAI3OQIAAAAEMjE2MAQAAAABMAcAAAAJOS8xOS8yMDE5CAAAAAkzLzMxLzIwMTkJAAAAATB+lki6Yj3XCL/O5PZiPdcIHkNJUS5OWVNFOklOR1IuSVFfQ09NTU9OLkZZMjAxNgEAAAAurwUAAgAAAAExAQgAAAAFAAAAATEBAAAACjE5NDcwMzY0OTQDAAAAAzE2MAIAAAAEMTEwMwQAAAABMAcAAAAJOS8xOS8yMDE5CAAAAAoxMi8zMS8yMDE2CQAAAAEwj0QqtWI91whmO9D3Yj3XCCFDSVEuVFNFOjI4NzEuSVFfVE9UQUxfREVCVC5GWTIwMTIBAAAAcGANAAIAAAAFOTc4MjIBCAAAAAUAAAABMQEAAAAKMTU1NDMzNzMxMAMAAAACNzkCAAAABDQxNzMEAAAAATAHAAAACTkvMTkvMjAxOQgAAAAJMy8zMS8yMDEyCQAAAAEwllOhvWI91wjd7mH2Yj3XCCxDSVEuTllTRTpHSVMuSVFfREVCVF9FUVVJVl9PUEVSX0xFQVNFLkZZMjAx</t>
  </si>
  <si>
    <t>OQEAAAAbMQQAAgAAAAYxNDc5LjIBCAAAAAUAAAABMQEAAAAKMTk2OTY2NDY4MAMAAAADMTYwAgAAAAUyMTY3MQQAAAABMAcAAAAJOS8xOS8yMDE5CAAAAAk1LzI2LzIwMTkJAAAAATBbJ0i3Yj3XCICedPdiPdcII0NJUS5UU0U6MjAwMi5JUV9JTlRFUkVTVF9FWFAuRlkyMDA5AQAAADJZDQACAAAABC0xNjcBCAAAAAUAAAABMQEAAAAKMTM4MTM4OTQwNAMAAAACNzkCAAAAAjgyBAAAAAEwBwAAAAk5LzE5LzIwMTkIAAAACTMvMzEvMjAwOQkAAAABMHBlU7piPdcIuci19mI91wgnQ0lRLk5ZU0U6SU5HUi5JUV9MVF9ERUJUX0NBUElUQUwuRlkyMDEwAQAAAC6vBQACAAAABzQ0LjU4ODgBCAAAAAUAAAABMQEAAAAKMTU4OTYzNzAyMAMAAAADMTYwAgAAAAQ0MTg3BAAAAAEwBwAAAAk5LzE5LzIwMTkIAAAACjEyLzMxLzIwMTAJAAAAATD2rleyYj3XCHTXOfhiPdcIKENJUS5OWVNFOkNBRy5JUV9UT1RBTF9ERUJUX0VRVUlUWS5GWTIwMTcBAAAADWkAAAIAAAAHNzMuNDgwNwEIAAAABQAAAAExAQAAAAoxOTcxODYxNzM1AwAAAAMxNjACAAAABDQwMzQEAAAAATAHAAAACTkvMTkvMjAxOQgAAAAJNS8yOC8yMDE3CQAAAAEwk2QRs2I91wjjtTD4Yj3XCC9DSVEuVFNFOjI4OTcuSVFfSU1QVVRfT1BFUl9MRUFTRV9JTlRfRVhQLkZZMjAxMAEAAADsVw0AAgAAAAgzNi4zNzkwNAEIAAAABQAAAAExAQAAAAoxMzg3MTgz</t>
  </si>
  <si>
    <t>ODU3AwAAAAI3OQIAAAAFMjE2NzIEAAAAATAHAAAACTkvMTkvMjAxOQgAAAAJMy8zMS8yMDEwCQAAAAEwVKtou2I91wi9Xqr2Yj3XCCtDSVEuVFNFOjI4MDEuSVFfTklfQVZBSUxfRVhDTF9NQVJHSU4uRlkyMDEzAQAAAL1cDAACAAAABjMuNjY1NgEIAAAABQAAAAExAQAAAAoxNjkzNTc0ODQzAwAAAAI3OQIAAAAENDE4MgQAAAABMAcAAAAJOS8xOS8yMDE5CAAAAAkzLzMxLzIwMTMJAAAAATDbcC60Yj3XCI3X+vdiPdcIH0NJUS5UU0U6Mjg5Ny5JUV9UUkVBU1VSWS5GWTIwMTMBAAAA7FcNAAIAAAAGLTIxNzk4AQgAAAAFAAAAATEBAAAACjE2MjU0NTc1OTIDAAAAAjc5AgAAAAQxMjQ4BAAAAAEwBwAAAAk5LzE5LzIwMTkIAAAACTMvMzEvMjAxMwkAAAABMEH5aLtiPdcI7YqF9mI91wgmQ0lRLlRTRToyODk3LklRX0lOVkVOVE9SWV9UVVJOUy5GWTIwMTIBAAAA7FcNAAIAAAAJMTMuNDQxMTE0AQgAAAAFAAAAATEBAAAACjE1NTQ5NTA2ODUDAAAAAjc5AgAAAAQ0MDgyBAAAAAEwBwAAAAk5LzE5LzIwMTkIAAAACTMvMzEvMjAxMgkAAAABMJc5srNiPdcI6Nfz92I91wggQ0lRLlRTRToyODk3LklRX1NHQV9TVVBQTC5GWTIwMTQBAAAA7FcNAAIAAAAGMTU4NjA1AQgAAAAFAAAAATEBAAAACjE2ODY2Mzc2ODIDAAAAAjc5AgAAAAMxMDIEAAAAATAHAAAACTkvMTkvMjAxOQgAAAAJMy8zMS8yMDE0CQAAAAEwMSBp</t>
  </si>
  <si>
    <t>u2I91wgx9bP2Yj3XCCBDSVEuVFNFOjEzMzIuSVFfU0dBX1NVUFBMLkZZMjAxMwEAAABiVQ0AAgAAAAYxMTAxMjgBCAAAAAUAAAABMQEAAAAKMTYyNTc0MTYzOAMAAAACNzkCAAAAAzEwMgQAAAABMAcAAAAJOS8xOS8yMDE5CAAAAAkzLzMxLzIwMTMJAAAAATD3VRO5Yj3XCJaXFPdiPdcIL0NJUS5UU0U6MjgwMi5JUV9PVEhFUl9OT05fT1BFUl9FWFBfU1VQUEwuRlkyMDE1AQAAAAtVDQACAAAABC00NDUBCAAAAAUAAAABMQEAAAAKMTc0NTM3ODcxNAMAAAACNzkCAAAAAjg1BAAAAAEwBwAAAAk5LzE5LzIwMTkIAAAACTMvMzEvMjAxNQkAAAABMO88hbxiPdcIzHSi9mI91wgcQ0lRLk5ZU0U6SU5HUi5JUV9OUFBFLkZZMjAxOAEAAAAurwUAAgAAAAQyMTk4AQgAAAAFAAAAATEBAAAACjE5NDcwMzY0OTEDAAAAAzE2MAIAAAAEMTAwNAQAAAABMAcAAAAJOS8xOS8yMDE5CAAAAAoxMi8zMS8yMDE4CQAAAAEwh5IqtWI91wjEQMD3Yj3XCChDSVEuVFNFOjI4MDIuSVFfVE9UQUxfREVCVF9FQklUREEuRlkyMDA5AQAAAAtVDQACAAAACDEuNDYwOTg3AQgAAAAFAAAAATEBAAAACjEzODI3NjM0MjMDAAAAAjc5AgAAAAQ0MTkyBAAAAAEwBwAAAAk5LzE5LzIwMTkIAAAACTMvMzEvMjAwOQkAAAABMETULbRiPdcISn7p92I91wgnQ0lRLlRTRToyMDAyLklRX0RBWVNfUEFZQUJMRV9PVVQuRlkyMDExAQAAADJZDQACAAAA</t>
  </si>
  <si>
    <t>CDM2LjkwMzY5AQgAAAAFAAAAATEBAAAACjE0NjI3MTIzMzMDAAAAAjc5AgAAAAQ0MTgzBAAAAAEwBwAAAAk5LzE5LzIwMTkIAAAACTMvMzEvMjAxMQkAAAABMLuusrNiPdcIFSAE+GI91wgpQ0lRLlRTRToyODAxLklRX1RPVEFMX0RFQlRfQ0FQSVRBTC5GWTIwMTkBAAAAvVwMAAIAAAAGNS45ODg5AQgAAAAFAAAAATEBAAAACjE5Njk2MDEyOTUDAAAAAjc5AgAAAAQ0MTg2BAAAAAEwBwAAAAk5LzE5LzIwMTkIAAAACTMvMzEvMjAxOQkAAAABMNqXLrRiPdcIijD392I91wgZQ0lRLlRTRToyODAyLklRX0ZYLkZZMjAwOQEAAAALVQ0AAgAAAAUtMjgyNAEIAAAABQAAAAExAQAAAAoxMzgyNzYzNDIzAwAAAAI3OQIAAAAEMjE0NAQAAAABMAcAAAAJOS8xOS8yMDE5CAAAAAkzLzMxLzIwMDkJAAAAATBysty8Yj3XCLNCivZiPdcIKENJUS5UU0U6Mjg5Ny5JUV9UT1RBTF9MSUFCX0VRVUlUWS5GWTIwMTEBAAAA7FcNAAIAAAAGNDA5NzQ4AQgAAAAFAAAAATEBAAAACjE0NjE2ODAxMDIDAAAAAjc5AgAAAAQxMDEzBAAAAAEwBwAAAAk5LzE5LzIwMTkIAAAACTMvMzEvMjAxMQkAAAABME3SaLtiPdcI1uTO9mI91wgoQ0lRLk5ZU0U6Q0FHLklRX1RPVEFMX0xJQUJfRVFVSVRZLkZZMjAxNgEAAAANaQAAAgAAAAcxMzM5MC42AQgAAAAFAAAAATEBAAAACjE4OTY2ODg5NzUDAAAAAzE2MAIAAAAEMTAxMwQAAAABMAcAAAAJ</t>
  </si>
  <si>
    <t>OS8xOS8yMDE5CAAAAAk1LzI5LzIwMTYJAAAAATCxe722Yj3XCHCvivdiPdcIHkNJUS5OWVNFOkdJUy5JUV9TVF9ERUJULkZZMjAxNQEAAAAbMQQAAgAAAAU2MTUuOAEIAAAABQAAAAExAQAAAAoxODQ4MjA0OTg0AwAAAAMxNjACAAAABDEwNDYEAAAAATAHAAAACTkvMTkvMjAxOQgAAAAJNS8zMS8yMDE1CQAAAAEwpBZHt2I91wic4E73Yj3XCCVDSVEuVFNFOjI4NzUuSVFfTFRfREVCVF9JU1NVRUQuRlkyMDE5AQAAAMZZDQADAAAAAAAebUy5Yj3XCL1fBfdiPdcIJkNJUS5OWVNFOkdJUy5JUV9DQVNIX0NPTlZFUlNJT04uRlkyMDE0AQAAABsxBAACAAAACTMwLjk0MjkxMgEIAAAABQAAAAExAQAAAAoxNzk3Nzk1MjkwAwAAAAMxNjACAAAABDQxODQEAAAAATAHAAAACTkvMTkvMjAxOQgAAAAJNS8yNS8yMDE0CQAAAAEwuO8Qs2I91wjYNS34Yj3XCClDSVEuTllTRTpBRE0uSVFfQVNTRVRfV1JJVEVET1dOX0NGLkZZMjAwOAEAAAA41wMAAgAAAAIzMgEIAAAABQAAAAExAQAAAAoxMzk0NjMzNzQzAwAAAAMxNjACAAAABDIwMTkEAAAAATAHAAAACTkvMTkvMjAxOQgAAAAJNi8zMC8yMDA4CQAAAAEwH9ZEuGI91wgjUFH3Yj3XCC1DSVEuTllTRTpBRE0uSVFfT1RIRVJfSU5WRVNUX0FDVF9TVVBQTC5GWTIwMDgBAAAAONcDAAIAAAACLTUBCAAAAAUAAAABMQEAAAAKMTM5NDYzMzc0MwMAAAADMTYwAgAAAAQyMDUx</t>
  </si>
  <si>
    <t>BAAAAAEwBwAAAAk5LzE5LzIwMTkIAAAACTYvMzAvMjAwOAkAAAABMB/WRLhiPdcIyURA92I91wgmQ0lRLk5ZU0U6QURNLklRX0VYVFJBX0FDQ19JVEVNUy5GWTIwMTMBAAAAONcDAAMAAAAAAPi/RbhiPdcIsPxS92I91wgmQ0lRLlRTRToxMzMyLklRX0xPQU5TX1JFQ0VJVl9MVC5GWTIwMTEBAAAAYlUNAAIAAAAEODI3MwEIAAAABQAAAAExAQAAAAoxNDY0NDM0NDQ4AwAAAAI3OQIAAAAEMTA1MAQAAAABMAcAAAAJOS8xOS8yMDE5CAAAAAkzLzMxLzIwMTEJAAAAATACLxO5Yj3XCJbU9/ZiPdcIGUNJUS5UU0U6MjgwMS5JUV9BUC5GWTIwMDgBAAAAvVwMAAIAAAAFMzMzMTkBCAAAAAUAAAABMQEAAAAKMTA1Nzg4OTAzMAMAAAACNzkCAAAABDEwMTgEAAAAATAHAAAACTkvMTkvMjAxOQgAAAAJMy8zMS8yMDA4CQAAAAEw4ryBvGI91wirwo32Yj3XCCFDSVEuVFNFOjIwMDIuSVFfRUJJVERBX0lOVC5GWTIwMTMBAAAAMlkNAAIAAAAKMjU5LjU2NTIxNwEIAAAABQAAAAExAQAAAAoxNjI1NDU3NTc0AwAAAAI3OQIAAAAENDE5MAQAAAABMAcAAAAJOS8xOS8yMDE5CAAAAAkzLzMxLzIwMTMJAAAAATC7rrKzYj3XCKsJ8PdiPdcIH0NJUS5OWVNFOkNBRy5JUV9UUkVBU1VSWS5GWTIwMTABAAAADWkAAAIAAAAHLTI5NDUuMQEIAAAABQAAAAExAQAAAAoxNTU1NzUyOTI4AwAAAAMxNjACAAAABDEyNDgEAAAAATAHAAAA</t>
  </si>
  <si>
    <t>CTkvMTkvMjAxOQgAAAAJNS8zMC8yMDEwCQAAAAEwIP3stmI91whjiHX3Yj3XCClDSVEuTllTRTpBRE0uSVFfREVCVF9FUVVJVl9ORVRfUEJPLkZZMjAxMAEAAAA41wMAAgAAAAM1NzgBCAAAAAUAAAABMQEAAAAKMTYyMzQwNDMwNAMAAAADMTYwAgAAAAUyMTY3OQQAAAABMAcAAAAJOS8xOS8yMDE5CAAAAAk2LzMwLzIwMTAJAAAAATAHS0W4Yj3XCFcMDvdiPdcIIENJUS5OWVNFOklOR1IuSVFfRUJUX0VYQ0wuRlkyMDExAQAAAC6vBQACAAAABTU3NS42AQgAAAAFAAAAATEBAAAACjE2NjAwMzQ0ODMDAAAAAzE2MAIAAAABNAQAAAABMAcAAAAJOS8xOS8yMDE5CAAAAAoxMi8zMS8yMDExCQAAAAEwdi2JtWI91wgrO633Yj3XCCRDSVEuVFNFOjI4MDEuSVFfSU1QQUlSTUVOVF9HVy5GWTIwMDgBAAAAvVwMAAIAAAAFLTI0NDkBCAAAAAUAAAABMQEAAAAKMTA1Nzg4OTAzMAMAAAACNzkCAAAAAzIwOQQAAAABMAcAAAAJOS8xOS8yMDE5CAAAAAkzLzMxLzIwMDgJAAAAATCy2IW8Yj3XCFJIpPZiPdcIKENJUS5UU0U6MjAwMi5JUV9GSVhFRF9BU1NFVF9UVVJOUy5GWTIwMTQBAAAAMlkNAAIAAAAIMy45Njg4MDUBCAAAAAUAAAABMQEAAAAKMTY4NjYzODE0OAMAAAACNzkCAAAABDQwNjYEAAAAATAHAAAACTkvMTkvMjAxOQgAAAAJMy8zMS8yMDE0CQAAAAEwu66ys2I91wiBmgn4Yj3XCCNDSVEuTllTRTpBRE0uSVFf</t>
  </si>
  <si>
    <t>VE9UQUxfRVFVSVRZLkZZMjAwMQEAAAA41wMAAgAAAAg2MzMxLjY4MwEIAAAABQAAAAExAQAAAAcxODM0MDY4AwAAAAMxNjACAAAABDEyNzUEAAAAATAHAAAACTkvMTkvMjAxOQgAAAAJNi8zMC8yMDAxCQAAAAEwpQxFsWI91wiUaET2Yj3XCBlDSVEuVFNFOjEzMzIuSVFfRlguRlkyMDA5AQAAAGJVDQACAAAABS0xNDE4AQgAAAAFAAAAATEBAAAACjEzODE1MjI4MjYDAAAAAjc5AgAAAAQyMTQ0BAAAAAEwBwAAAAk5LzE5LzIwMTkIAAAACTMvMzEvMjAwOQkAAAABMBIIE7liPdcIza0T92I91wgiQ0lRLlRTRToyODcxLklRX1NBTEVfUFBFX0NGLkZZMjAxOQEAAABwYA0AAgAAAAQxMDMyAQgAAAAFAAAAATEBAAAACjE5Njk2MDExNjgDAAAAAjc5AgAAAAQyMDQyBAAAAAEwBwAAAAk5LzE5LzIwMTkIAAAACTMvMzEvMjAxOQkAAAABMMrdoL1iPdcIlYRW9mI91wgnQ0lRLlRTRToyODc1LklRX01BUktFVENBUC4yMDE4LzMvMzEuSlBZAQAAAMZZDQACAAAACzQyMTI4Mi43Njg1AQYAAAAFAAAAATEBAAAACjE4NzQxODUwMjkDAAAAAjc5AgAAAAYxMDAwNTQEAAAAATAHAAAACTMvMzEvMjAxOPdHetRiPdcIPWBjtmQ91wg0Q0lRLk5ZU0U6QURNLklRX1RPVEFMX09VVFNUQU5ESU5HX0ZJTElOR19EQVRFLkZZMjAwOQEAAAA41wMAAgAAAAo2NDIuMDM5Njg4AQQAAAAFAAAAATUBAAAACjE0Njg1NjkxNzMCAAAABTI0</t>
  </si>
  <si>
    <t>MTUzBgAAAAEwIP1EuGI91wh+GEn3Yj3XCCBDSVEuVFNFOjI4MDIuSVFfUEFSVF9USU1FLkZZMjAxMgEAAAALVQ0AAwAAAAAAbADdvGI91wjebnP2Yj3XCCtDSVEuVFNFOjI4NzEuSVFfUkVUVVJOX0NPTU1PTl9FUVVJVFkuRlkyMDE0AQAAAHBgDQACAAAABjYuOTQxNAEIAAAABQAAAAExAQAAAAoxNjg2NjM3NTAzAwAAAAI3OQIAAAAFMzMzMjAEAAAAATAHAAAACTkvMTkvMjAxOQgAAAAJMy8zMS8yMDE0CQAAAAEwEtN2tGI91wgSj/H3Yj3XCClDSVEuVFNFOjI4NzEuSVFfVE9UQUxfREVCVF9DQVBJVEFMLkZZMjAwOQEAAABwYA0AAgAAAAc0OS4zOTQ5AQgAAAAFAAAAATEBAAAACjEzODIyMzcxMDcDAAAAAjc5AgAAAAQ0MTg2BAAAAAEwBwAAAAk5LzE5LzIwMTkIAAAACTMvMzEvMjAwOQkAAAABMB6sdrRiPdcIX4nl92I91wgjQ0lRLk5ZU0U6QURNLklRX0VCSVRBX01BUkdJTi5GWTIwMTYBAAAAONcDAAIAAAAGMi44MzA5AQgAAAAFAAAAATEBAAAACjE5NDYwMDY5MjgDAAAAAzE2MAIAAAAENDQxOQQAAAABMAcAAAAJOS8xOS8yMDE5CAAAAAoxMi8zMS8yMDE2CQAAAAEw9O6Ns2I91wjPMAz4Yj3XCCRDSVEuTllTRTpBRE0uSVFfRUJJVERBX01BUkdJTi5GWTIwMTUBAAAAONcDAAIAAAAGNC4yMjg4AQgAAAAFAAAAATEBAAAACjE4NzQ4MDA0NTMDAAAAAzE2MAIAAAAENDA0NwQAAAABMAcAAAAJOS8xOS8y</t>
  </si>
  <si>
    <t>MDE5CAAAAAoxMi8zMS8yMDE1CQAAAAEw9O6Ns2I91widwRf4Yj3XCB1DSVEuTllTRTpDQUcuSVFfR0FfRVhQLkZZMjAxMwEAAAANaQAAAwAAAAAAEyTttmI91widfE/3Yj3XCCZDSVEuVFNFOjI4MDEuSVFfTkVUX0RFQlRfRUJJVERBLkZZMjAwOAEAAAC9XAwAAgAAAAgwLjk1NzA1MQEIAAAABQAAAAExAQAAAAoxMDU3ODg5MDMwAwAAAAI3OQIAAAAENDE5MwQAAAABMAcAAAAJOS8xOS8yMDE5CAAAAAkzLzMxLzIwMDgJAAAAATDlSS60Yj3XCPRc7vdiPdcIKENJUS5UU0U6Mjg5Ny5JUV9UT1RBTF9ESVZfUEFJRF9DRi5GWTIwMDkBAAAA7FcNAAIAAAAFLTYxMTIBCAAAAAUAAAABMQEAAAAKMTM4NzE4MzM4NgMAAAACNzkCAAAABDIwMjIEAAAAATAHAAAACTkvMTkvMjAxOQgAAAAJMy8zMS8yMDA5CQAAAAEwVKtou2I91wgREb/2Yj3XCChDSVEuVFNFOjI4OTcuSVFfVE9UQUxfREVCVF9FUVVJVFkuRlkyMDE3AQAAAOxXDQACAAAABzEwLjY0NDIBCAAAAAUAAAABMQEAAAAKMTg0ODY3MzQyOQMAAAACNzkCAAAABDQwMzQEAAAAATAHAAAACTkvMTkvMjAxOQgAAAAJMy8zMS8yMDE3CQAAAAEws2Cys2I91wjI/gj4Yj3XCCRDSVEuVFNFOjI4NzUuSVFfSU5DX0VRVUlUWV9DRi5GWTIwMDgBAAAAxlkNAAIAAAAELTE2NwEIAAAABQAAAAExAQAAAAoxMDYxMTkxMDQxAwAAAAI3OQIAAAAEMjA4NgQAAAABMAcAAAAJ</t>
  </si>
  <si>
    <t>OS8xOS8yMDE5CAAAAAkzLzMxLzIwMDgJAAAAATDwR9a6Yj3XCJEc5fZiPdcIIENJUS5UU0U6MTMzMi5JUV9DQVNIX09QRVIuRlkyMDE2AQAAAGJVDQACAAAABTM3Mzk1AQgAAAAFAAAAATEBAAAACjE3OTkyNDMyNzADAAAAAjc5AgAAAAQyMDA2BAAAAAEwBwAAAAk5LzE5LzIwMTkIAAAACTMvMzEvMjAxNgkAAAABMCOa1bhiPdcIk6NP92I91wgiQ0lRLk5ZU0U6Q0FHLklRX0RBX1NVUFBMX0NGLkZZMjAwOQEAAAANaQAAAgAAAAUyOTguMwEIAAAABQAAAAExAQAAAAoxNDYyNTM3MTk4AwAAAAMxNjACAAAABDIxNzEEAAAAATAHAAAACTkvMTkvMjAxOQgAAAAJNS8zMS8yMDA5CQAAAAEwXNfstmI91wjD0Hf3Yj3XCBlDSVEuVFNFOjI4MDIuSVFfQUUuRlkyMDA5AQAAAAtVDQACAAAABDUwNTABCAAAAAUAAAABMQEAAAAKMTM4Mjc2MzQyMwMAAAACNzkCAAAABDEwMTYEAAAAATAHAAAACTkvMTkvMjAxOQgAAAAJMy8zMS8yMDA5CQAAAAEweovcvGI91wiGeqD2Yj3XCC1DSVEuVFNFOjEzMzIuSVFfREVGX1RBWF9BU1NFVFNfQ1VSUkVOVC5GWTIwMTUBAAAAYlUNAAIAAAAENDA2MwEIAAAABQAAAAExAQAAAAoxNzQ1MjE0Mjg0AwAAAAI3OQIAAAAEMTExNwQAAAABMAcAAAAJOS8xOS8yMDE5CAAAAAkzLzMxLzIwMTUJAAAAATContO4Yj3XCGUdJPdiPdcIIENJUS5UU0U6MTMzMi5JUV9UT1RBTF9SRVYuRlkyMDA4</t>
  </si>
  <si>
    <t>AQAAAGJVDQACAAAABjUzMzk3MAEIAAAABQAAAAExAQAAAAoxMDYxMTk0NTc2AwAAAAI3OQIAAAACMjgEAAAAATAHAAAACTkvMTkvMjAxOQgAAAAJMy8zMS8yMDA4CQAAAAEwHm1MuWI91wi4X/f2Yj3XCCVDSVEuVFNFOjI4MDEuSVFfUFJFRl9ESVZfT1RIRVIuRlkyMDE5AQAAAL1cDAADAAAAAABay9K7Yj3XCH8sp/ZiPdcIIkNJUS5OWVNFOkNBRy5JUV9DQVNIX0lOVkVTVC5GWTIwMTEBAAAADWkAAAIAAAAEODguOQEIAAAABQAAAAExAQAAAAoxNjI3MTgyNDg0AwAAAAMxNjACAAAABDIwMDUEAAAAATAHAAAACTkvMTkvMjAxOQgAAAAJNS8yOS8yMDExCQAAAAEwIP3stmI91wg17Gb3Yj3XCCZDSVEuVFNFOjI4NzEuSVFfRUZGRUNUX1RBWF9SQVRFLkZZMjAxOQEAAABwYA0AAgAAAAcyOS43MDA3AQgAAAAFAAAAATEBAAAACjE5Njk2MDExNjgDAAAAAjc5AgAAAAQ0Mzc2BAAAAAEwBwAAAAk5LzE5LzIwMTkIAAAACTMvMzEvMjAxOQkAAAABMMrdoL1iPdcIxzVW9mI91wgmQ0lRLk5ZU0U6SU5HUi5JUV9SRVRVUk5fQ0FQSVRBTC5GWTIwMTEBAAAALq8FAAIAAAAHMTAuNDA0OQEIAAAABQAAAAExAQAAAAoxNjYwMDM0NDgzAwAAAAMxNjACAAAABDQzNjMEAAAAATAHAAAACTkvMTkvMjAxOQgAAAAKMTIvMzEvMjAxMQkAAAABMPauV7JiPdcIeA8R+GI91wgcQ0lRLlRTRToyODk3LklRX0NBUEVYLkZZMjAxNQEA</t>
  </si>
  <si>
    <t>AADsVw0AAgAAAAYtMTk5NTEBCAAAAAUAAAABMQEAAAAKMTc0NTM3ODY5NwMAAAACNzkCAAAABDIwMjEEAAAAATAHAAAACTkvMTkvMjAxOQgAAAAJMy8zMS8yMDE1CQAAAAEwTdJou2I91wiQ9br2Yj3XCChDSVEuVFNFOjI4NzEuSVFfRklYRURfQVNTRVRfVFVSTlMuRlkyMDA4AQAAAHBgDQACAAAACDQuMTg3NzE5AQgAAAAFAAAAATEBAAAACjEwNjExOTQ1MzgDAAAAAjc5AgAAAAQ0MDY2BAAAAAEwBwAAAAk5LzE5LzIwMTkIAAAACTMvMzEvMjAwOAkAAAABMB6sdrRiPdcIGt3492I91wgXQ0lRLk5ZU0U6Sy5JUV9ETy5GWTIwMTcBAAAA3FIEAAMAAAAAAL+wzLViPdcIXIOv92I91wgkQ0lRLk5ZU0U6Sy5JUV9PVEhFUl9MVF9BU1NFVFMuRlkyMDE2AQAAANxSBAACAAAAAzQ1OAEIAAAABQAAAAExAQAAAAoxOTQ3MDI3NTA2AwAAAAMxNjACAAAABDEwNjAEAAAAATAHAAAACTkvMTkvMjAxOQgAAAAKMTIvMzEvMjAxNgkAAAABMMuJzLViPdcIY1Gz92I91wglQ0lRLlRTRToyMDAyLklRX0NBU0hfU1RfSU5WRVNULkZZMjAxNwEAAAAyWQ0AAgAAAAU5MjU1MgEIAAAABQAAAAExAQAAAAoxODQ4NjczNTc0AwAAAAI3OQIAAAAEMTAwMgQAAAABMAcAAAAJOS8xOS8yMDE5CAAAAAkzLzMxLzIwMTcJAAAAATCASUi6Yj3XCHxD1/ZiPdcII0NJUS5OWVNFOkNBRy5JUV9CQVNJQ19XRUlHSFQuRlkyMDE0AQAAAA1pAAAC</t>
  </si>
  <si>
    <t>AAAABTQyMS4zABNL7bZiPdcI4A1+92I91wgmQ0lRLlRTRToyODAxLklRX0RFRl9UQVhfTElBQl9MVC5GWTIwMTQBAAAAvVwMAAIAAAAEODA3NQEIAAAABQAAAAExAQAAAAoxNjkzNTc0NTg5AwAAAAI3OQIAAAAEMTAyNwQAAAABMAcAAAAJOS8xOS8yMDE5CAAAAAkzLzMxLzIwMTQJAAAAATCYVdK7Yj3XCMIbpvZiPdcIH0NJUS5UU0U6Mjg5Ny5JUV9UUkVBU1VSWS5GWTIwMTUBAAAA7FcNAAIAAAAGLTIxNjg0AQgAAAAFAAAAATEBAAAACjE3NDUzNzg2OTcDAAAAAjc5AgAAAAQxMjQ4BAAAAAEwBwAAAAk5LzE5LzIwMTkIAAAACTMvMzEvMjAxNQkAAAABME3SaLtiPdcIz0KR9mI91wgfQ0lRLk5ZU0U6QURNLklRX0VCVF9FWENMLkZZMjAxMQEAAAA41wMAAgAAAAQyOTE2AQgAAAAFAAAAATEBAAAACjE2NjA0NjU2MzYDAAAAAzE2MAIAAAABNAQAAAABMAcAAAAJOS8xOS8yMDE5CAAAAAk2LzMwLzIwMTEJAAAAATAHS0W4Yj3XCNRUF/diPdcIJkNJUS5UU0U6Mjg5Ny5JUV9JTlZFTlRPUllfVFVSTlMuRlkyMDE0AQAAAOxXDQACAAAACTExLjQ3Njc5MQEIAAAABQAAAAExAQAAAAoxNjg2NjM3NjgyAwAAAAI3OQIAAAAENDA4MgQAAAABMAcAAAAJOS8xOS8yMDE5CAAAAAkzLzMxLzIwMTQJAAAAATCXObKzYj3XCBXSA/hiPdcIJkNJUS5OWVNFOkNBRy5JUV9JTlZFU1RfTE9BTlNfQ0YuRlkyMDEzAQAAAA1pAAAD</t>
  </si>
  <si>
    <t>AAAAAAATS+22Yj3XCKwehvdiPdcIJkNJUS5UU0U6Mjg3MS5JUV9MT0FOU19SRUNFSVZfTFQuRlkyMDE0AQAAAHBgDQADAAAAAACIIJ69Yj3XCJ+xcPZiPdcIJ0NJUS5OWVNFOklOR1IuSVFfU0FMRVNfTUFSS0VUSU5HLkZZMjAwOAEAAAAurwUAAwAAAAAAinPNtWI91wgYbbD3Yj3XCCdDSVEuVFNFOjIwMDIuSVFfREFZU19QQVlBQkxFX09VVC5GWTIwMTcBAAAAMlkNAAIAAAAINDUuNzA4MjIBCAAAAAUAAAABMQEAAAAKMTg0ODY3MzU3NAMAAAACNzkCAAAABDQxODMEAAAAATAHAAAACTkvMTkvMjAxOQgAAAAJMy8zMS8yMDE3CQAAAAEwpNWys2I91wh4DxH4Yj3XCCZDSVEuVFNFOjI4OTcuSVFfQ0FTSF9DT05WRVJTSU9OLkZZMjAxMgEAAADsVw0AAgAAAAgtMC44MTQzNQEIAAAABQAAAAExAQAAAAoxNTU0OTUwNjg1AwAAAAI3OQIAAAAENDE4NAQAAAABMAcAAAAJOS8xOS8yMDE5CAAAAAkzLzMxLzIwMTIJAAAAATCXObKzYj3XCHR+9/diPdcII0NJUS5OWVNFOklOR1IuSVFfU0FMRV9QUEVfQ0YuRlkyMDEzAQAAAC6vBQACAAAAATMBCAAAAAUAAAABMQEAAAAKMTc3NzI1NDY4NAMAAAADMTYwAgAAAAQyMDQyBAAAAAEwBwAAAAk5LzE5LzIwMTkIAAAACjEyLzMxLzIwMTMJAAAAATBeoom1Yj3XCKGDtvdiPdcII0NJUS5UU0U6MjgwMi5JUV9PVEhFUl9FUVVJVFkuRlkyMDE3AQAAAAtVDQACAAAABi00NTI5</t>
  </si>
  <si>
    <t>OQEIAAAABQAAAAExAQAAAAoxODQ4NjczNDQ5AwAAAAI3OQIAAAAEMTAyOAQAAAABMAcAAAAJOS8xOS8yMDE5CAAAAAkzLzMxLzIwMTcJAAAAATDJioW8Yj3XCMYKe/ZiPdcIKkNJUS5OWVNFOklOR1IuSVFfQ09NTU9OX1BSRUZfRElWX0NGLkZZMjAwOQEAAAAurwUAAwAAAAAAkd+ItWI91whsmaD3Yj3XCCJDSVEuTllTRTpBRE0uSVFfRUJJVF9NQVJHSU4uRlkyMDE1AQAAADjXAwACAAAABTIuOTI2AQgAAAAFAAAAATEBAAAACjE4NzQ4MDA0NTMDAAAAAzE2MAIAAAAENDA1MwQAAAABMAcAAAAJOS8xOS8yMDE5CAAAAAoxMi8zMS8yMDE1CQAAAAEw9O6Ns2I91wiqTBD4Yj3XCBlDSVEuVFNFOjI4MDEuSVFfQVAuRlkyMDE3AQAAAL1cDAACAAAABTIxMTk2AQgAAAAFAAAAATEBAAAACjE4NDg1ODExNTIDAAAAAjc5AgAAAAQxMDE4BAAAAAEwBwAAAAk5LzE5LzIwMTkIAAAACTMvMzEvMjAxNwkAAAABMGGk0rtiPdcIEDix9mI91wgoQ0lRLlRTRToyMDAyLklRX01JTk9SSVRZX0lOVEVSRVNULkZZMjAxNAEAAAAyWQ0AAgAAAAQ5MDU3AQgAAAAFAAAAATEBAAAACjE2ODY2MzgxNDgDAAAAAjc5AgAAAAQxMDUyBAAAAAEwBwAAAAk5LzE5LzIwMTkIAAAACTMvMzEvMjAxNAkAAAABMD5ORrpiPdcIxZCf9mI91wgiQ0lRLlRTRToyODcxLklRX0dBSU5fSU5WRVNULkZZMjAxNAEAAABwYA0AAgAAAAQyMTY1AQgAAAAF</t>
  </si>
  <si>
    <t>AAAAATEBAAAACjE2ODY2Mzc1MDMDAAAAAjc5AgAAAAI2MgQAAAABMAcAAAAJOS8xOS8yMDE5CAAAAAkzLzMxLzIwMTQJAAAAATCm+Z29Yj3XCGBSRfZiPdcIGUNJUS5UU0U6Mjg5Ny5JUV9BUi5GWTIwMTcBAAAA7FcNAAIAAAAFNjQ5MDUBCAAAAAUAAAABMQEAAAAKMTg0ODY3MzQyOQMAAAACNzkCAAAABDEwMjEEAAAAATAHAAAACTkvMTkvMjAxOQgAAAAJMy8zMS8yMDE3CQAAAAEwQflou2I91whPt9D2Yj3XCBpDSVEuVFNFOjEzMzIuSVFfQ0lQLkZZMjAxNgEAAABiVQ0AAwAAAAAAI5rVuGI91whTcT73Yj3XCC9DSVEuVFNFOjI4NzUuSVFfSU1QVVRfT1BFUl9MRUFTRV9JTlRfRVhQLkZZMjAxNAEAAADGWQ0AAwAAAAAAsQvXumI91wiqjB/3Yj3XCBpDSVEuVFNFOjEzMzIuSVFfRUJULkZZMjAxMQEAAABiVQ0AAgAAAAM5MzQBCAAAAAUAAAABMQEAAAAKMTQ2NDQzNDQ0OAMAAAACNzkCAAAAAzEzOQQAAAABMAcAAAAJOS8xOS8yMDE5CAAAAAkzLzMxLzIwMTEJAAAAATACLxO5Yj3XCLf7E/diPdcIHENJUS5OWVNFOkdJUy5JUV9EQV9DRi5GWTIwMTQBAAAAGzEEAAIAAAAFNTg1LjQBCAAAAAUAAAABMQEAAAAKMTc5Nzc5NTI5MAMAAAADMTYwAgAAAAQyMTYwBAAAAAEwBwAAAAk5LzE5LzIwMTkIAAAACTUvMjUvMjAxNAkAAAABMNwov7diPdcIOohg92I91wggQ0lRLlRTRToyODAxLklRX1JEX0VYUF9GTi5G</t>
  </si>
  <si>
    <t>WTIwMTEBAAAAvVwMAAIAAAAEMzUzMAEIAAAABQAAAAExAQAAAAoxNDU5NTA5OTQyAwAAAAI3OQIAAAAEMzE2OAQAAAABMAcAAAAJOS8xOS8yMDE5CAAAAAkzLzMxLzIwMTEJAAAAATAlU4S8Yj3XCA0ypfZiPdcIJUNJUS5UU0U6Mjg3MS5JUV9CQVNJQ19FUFNfSU5DTC5GWTIwMTYBAAAAcGANAAIAAAAJOTQuMjk0Nzg0AQgAAAAFAAAAATEBAAAACjE3OTc2MzY5OTgDAAAAAjc5AgAAAAE5BAAAAAEwBwAAAAk5LzE5LzIwMTkIAAAACTMvMzEvMjAxNgkAAAABMHlunr1iPdcIYE1c9mI91wglQ0lRLk5ZU0U6QURNLklRX0dXX0lOVEFOX0FNT1JULkZZMjAxMAEAAAA41wMAAwAAAAAADyRFuGI91wg5uUD3Yj3XCCVDSVEuTllTRTpBRE0uSVFfT1RIRVJfQ0FfU1VQUEwuRlkyMDA4AQAAADjXAwACAAAAAzUxMgEIAAAABQAAAAExAQAAAAoxMzk0NjMzNzQzAwAAAAMxNjACAAAABDEwNTUEAAAAATAHAAAACTkvMTkvMjAxOQgAAAAJNi8zMC8yMDA4CQAAAAEwH9ZEuGI91wh3OS/3Yj3XCBpDSVEuVFNFOjI4OTcuSVFfRUJULkZZMjAxNwEAAADsVw0AAgAAAAUzNTUxNwEIAAAABQAAAAExAQAAAAoxODQ4NjczNDI5AwAAAAI3OQIAAAADMTM5BAAAAAEwBwAAAAk5LzE5LzIwMTkIAAAACTMvMzEvMjAxNwkAAAABMEH5aLtiPdcIT7fQ9mI91wgiQ0lRLlRTRToyODAyLklRX0dBSU5fQVNTRVRTLkZZMjAwOAEAAAALVQ0A</t>
  </si>
  <si>
    <t>AgAAAAQzODEyAQgAAAAFAAAAATEBAAAACjEwNjU1NTYyMzcDAAAAAjc5AgAAAAI1NgQAAAABMAcAAAAJOS8xOS8yMDE5CAAAAAkzLzMxLzIwMDgJAAAAATCQZNy8Yj3XCDyFefZiPdcIKUNJUS5UU0U6MjgwMi5JUV9EQVlTX0lOVkVOVE9SWV9PVVQuRlkyMDE2AQAAAAtVDQACAAAACTg2LjYxNDYzMgEIAAAABQAAAAExAQAAAAoxNzk4ODk1MDMzAwAAAAI3OQIAAAAENDAzNQQAAAABMAcAAAAJOS8xOS8yMDE5CAAAAAkzLzMxLzIwMTYJAAAAATDuIi60Yj3XCK8J/vdiPdcIF0NJUS5OWVNFOksuSVFfQVIuRlkyMDE3AQAAANxSBAACAAAABDEyNDABCAAAAAUAAAABMQEAAAAKMTk0NzAyNzUyMgMAAAADMTYwAgAAAAQxMDIxBAAAAAEwBwAAAAk5LzE5LzIwMTkIAAAACjEyLzMwLzIwMTcJAAAAATC/sMy1Yj3XCM9Wo/diPdcIIkNJUS5OWVNFOksuSVFfRVFVSVRZX01FVEhPRC5GWTIwMTEBAAAA3FIEAAMAAAAAADPMOrZiPdcIw2GR92I91wgmQ0lRLlRTRToyODc1LklRX0lOVkVTVF9MT0FOU19DRi5GWTIwMTkBAAAAxlkNAAIAAAADLTU2AQgAAAAFAAAAATEBAAAACjE5NzAwNTE1NTADAAAAAjc5AgAAAAQyMDMyBAAAAAEwBwAAAAk5LzE5LzIwMTkIAAAACTMvMzEvMjAxOQkAAAABMB5tTLliPdcIBYch92I91wgiQ0lRLk5ZU0U6SU5HUi5JUV9DT01NT05fUkVQLkZZMjAxNQEAAAAurwUAAgAAAAMtNDEBCAAA</t>
  </si>
  <si>
    <t>AAUAAAABMQEAAAAKMTg3NTU2OTk1MgMAAAADMTYwAgAAAAQyMTY0BAAAAAEwBwAAAAk5LzE5LzIwMTkIAAAACjEyLzMxLzIwMTUJAAAAATCjHSq1Yj3XCEhX1PdiPdcILENJUS5OWVNFOksuSVFfVE9UQUxfTElBQl9UT1RBTF9BU1NFVFMuRlkyMDA3AQAAANxSBAACAAAABzc3LjgzNjIBCAAAAAUAAAABMQEAAAAKMTMzMzU5NjI3MQMAAAADMTYwAgAAAAQ0MTg4BAAAAAEwBwAAAAk5LzE5LzIwMTkIAAAACjEyLzI5LzIwMDcJAAAAATCCixGzYj3XCCElLPhiPdcIJ0NJUS5UU0U6Mjg5Ny5JUV9UT1RBTF9SRVYuRlkyMDE2Li4uLkpQWQEAAADsVw0AAgAAAAY0NjgwODQBCAAAAAUAAAABMQEAAAAKMTc5ODg5NDg5MAMAAAACNzkCAAAAAjI4BAAAAAEwBwAAAAk5LzE5LzIwMTkIAAAACTMvMzEvMjAxNgkAAAABMNz8V7JiPdcIkwk9+GI91wgeQ0lRLlRTRToyODcxLklRX1dJUF9JTlYuRlkyMDA5AQAAAHBgDQACAAAAAzMxMwEIAAAABQAAAAExAQAAAAoxMzgyMjM3MTA3AwAAAAI3OQIAAAAEMzIxOQQAAAABMAcAAAAJOS8xOS8yMDE5CAAAAAkzLzMxLzIwMDkJAAAAATCoBaG9Yj3XCCMFWvZiPdcIK0NJUS5OWVNFOkFETS5JUV9OSV9BVkFJTF9FWENMX01BUkdJTi5GWTIwMTcBAAAAONcDAAIAAAAGMi42MjIxAQgAAAAFAAAAATEBAAAACjE5NDYwMDY5MzMDAAAAAzE2MAIAAAAENDE4MgQAAAABMAcAAAAJOS8x</t>
  </si>
  <si>
    <t>OS8yMDE5CAAAAAoxMi8zMS8yMDE3CQAAAAEwrhWOs2I91wi+pRP4Yj3XCBtDSVEuVFNFOjI4OTcuSVFfTEFORC5GWTIwMTgBAAAA7FcNAAMAAAAAADEgabtiPdcIOjP59mI91wglQ0lRLlRTRToyODc1LklRX0dBSU5fQVNTRVRTX0NGLkZZMjAwOQEAAADGWQ0AAgAAAAMyNTkBCAAAAAUAAAABMQEAAAAKMTM4NDg4MDA2NAMAAAACNzkCAAAABDIwMjYEAAAAATAHAAAACTkvMTkvMjAxOQgAAAAJMy8zMS8yMDA5CQAAAAEw0m/WumI91wjvkQ/3Yj3XCCBDSVEuVFNFOjI4MDEuSVFfSU5WRU5UT1JZLkZZMjAxNAEAAAC9XAwAAgAAAAU0MjQzMgEIAAAABQAAAAExAQAAAAoxNjkzNTc0NTg5AwAAAAI3OQIAAAAEMTA0MwQAAAABMAcAAAAJOS8xOS8yMDE5CAAAAAkzLzMxLzIwMTQJAAAAATCYVdK7Yj3XCNGyy/ZiPdcIIUNJUS5UU0U6Mjg5Ny5JUV9PVEhFUl9PUEVSLkZZMjAwOQEAAADsVw0AAwAAAAAAV4Nou2I91wj9PIX2Yj3XCCRDSVEuTllTRTpBRE0uSVFfQ1VSUkVOVF9SQVRJTy5GWTIwMTcBAAAAONcDAAIAAAAIMS41ODUxMjMBCAAAAAUAAAABMQEAAAAKMTk0NjAwNjkzMwMAAAADMTYwAgAAAAQ0MDMwBAAAAAEwBwAAAAk5LzE5LzIwMTkIAAAACjEyLzMxLzIwMTcJAAAAATCuFY6zYj3XCFIgIPhiPdcIIkNJUS5OWVNFOklOR1IuSVFfTkVUX0NIQU5HRS5GWTIwMTQBAAAALq8FAAIAAAABNgEIAAAABQAA</t>
  </si>
  <si>
    <t>AAExAQAAAAoxODI4OTA0MjQ5AwAAAAMxNjACAAAABDIwOTMEAAAAATAHAAAACTkvMTkvMjAxOQgAAAAKMTIvMzEvMjAxNAkAAAABMNX1KbViPdcIxqrL92I91wgZQ0lRLlRTRToyODk3LklRX0dQLkZZMjAxNgEAAADsVw0AAgAAAAYyMDc1ODgBCAAAAAUAAAABMQEAAAAKMTc5ODg5NDg5MAMAAAACNzkCAAAAAjEwBAAAAAEwBwAAAAk5LzE5LzIwMTkIAAAACTMvMzEvMjAxNgkAAAABME3SaLtiPdcIt+TH9mI91wglQ0lRLlRTRToyODk3LklRX0RBWVNfU0FMRVNfT1VULkZZMjAxOAEAAADsVw0AAgAAAAk0Ny4yMjkxNzUBCAAAAAUAAAABMQEAAAAKMTg5NTAwMTk5MQMAAAACNzkCAAAABDQwNDIEAAAAATAHAAAACTkvMTkvMjAxOQgAAAAJMy8zMS8yMDE4CQAAAAEws2Cys2I91whdzPf3Yj3XCB9DSVEuVFNFOjEzMzIuSVFfVFJFQVNVUlkuRlkyMDEwAQAAAGJVDQACAAAABC0yNTIBCAAAAAUAAAABMQEAAAAKMTM4MTUyMjYyMgMAAAACNzkCAAAABDEyNDgEAAAAATAHAAAACTkvMTkvMjAxOQgAAAAJMy8zMS8yMDEwCQAAAAEwAi8TuWI91wjLIgb3Yj3XCB5DSVEuVFNFOjIwMDIuSVFfU1RfREVCVC5GWTIwMTcBAAAAMlkNAAIAAAAEOTc0NQEIAAAABQAAAAExAQAAAAoxODQ4NjczNTc0AwAAAAI3OQIAAAAEMTA0NgQAAAABMAcAAAAJOS8xOS8yMDE5CAAAAAkzLzMxLzIwMTcJAAAAATCPb0i6Yj3XCLU90vZi</t>
  </si>
  <si>
    <t>PdcIGUNJUS5UU0U6Mjg3MS5JUV9BUi5GWTIwMTkBAAAAcGANAAIAAAAFODcxMDEBCAAAAAUAAAABMQEAAAAKMTk2OTYwMTE2OAMAAAACNzkCAAAABDEwMjEEAAAAATAHAAAACTkvMTkvMjAxOQgAAAAJMy8zMS8yMDE5CQAAAAEwyt2gvWI91whQXnL2Yj3XCCtDSVEuTllTRTpJTkdSLklRX0lOVEVSRVNUX0lOVkVTVF9JTkMuRlkyMDEzAQAAAC6vBQACAAAAAjExAQgAAAAFAAAAATEBAAAACjE3NzcyNTQ2ODQDAAAAAzE2MAIAAAACNjUEAAAAATAHAAAACTkvMTkvMjAxOQgAAAAKMTIvMzEvMjAxMwkAAAABMGF7ibViPdcI0A7L92I91wgeQ0lRLk5ZU0U6QURNLklRX0lOQ19UQVguRlkyMDEzAQAAADjXAwACAAAAAzY3MAEIAAAABQAAAAExAQAAAAoxNzc3MDM2OTQ3AwAAAAMxNjACAAAAAjc1BAAAAAEwBwAAAAk5LzE5LzIwMTkIAAAACjEyLzMxLzIwMTMJAAAAATD4v0W4Yj3XCMAdOfdiPdcIGUNJUS5UU0U6Mjg3NS5JUV9HVy5GWTIwMDgBAAAAxlkNAAIAAAADMTYxAQgAAAAFAAAAATEBAAAACjEwNjExOTEwNDEDAAAAAjc5AgAAAAQxMTcxBAAAAAEwBwAAAAk5LzE5LzIwMTkIAAAACTMvMzEvMjAwOAkAAAABMH6WSLpiPdcIoPXk9mI91wghQ0lRLlRTRToxMzMyLklRX1NHQV9NQVJHSU4uRlkyMDA5AQAAAGJVDQACAAAABzE4LjgyMTcBCAAAAAUAAAABMQEAAAAKMTM4MTUyMjgyNgMAAAACNzkCAAAABDQz</t>
  </si>
  <si>
    <t>NzUEAAAAATAHAAAACTkvMTkvMjAxOQgAAAAJMy8zMS8yMDA5CQAAAAEwOCuNs2I91wgcRxL4Yj3XCB9DSVEuVFNFOjI4NzEuSVFfTkVUX0RFQlQuRlkyMDEyAQAAAHBgDQACAAAABTg3MjAxAQgAAAAFAAAAATEBAAAACjE1NTQzMzczMTADAAAAAjc5AgAAAAQ0MzY0BAAAAAEwBwAAAAk5LzE5LzIwMTkIAAAACTMvMzEvMjAxMgkAAAABMJZTob1iPdcIW+5M9mI91wgbQ0lRLlRTRToyMDAyLklRX0VCSVQuRlkyMDEzAQAAADJZDQACAAAABTIxNzQxAQgAAAAFAAAAATEBAAAACjE2MjU0NTc1NzQDAAAAAjc5AgAAAAM0MDAEAAAAATAHAAAACTkvMTkvMjAxOQgAAAAJMy8zMS8yMDEzCQAAAAEwfNpTumI91wg35er2Yj3XCCJDSVEuVFNFOjI4NzUuSVFfR0FJTl9BU1NFVFMuRlkyMDE4AQAAAMZZDQACAAAABS0xNjQ5AQgAAAAFAAAAATEBAAAACjE4OTUwMDE5ODgDAAAAAjc5AgAAAAI1NgQAAAABMAcAAAAJOS8xOS8yMDE5CAAAAAkzLzMxLzIwMTgJAAAAATAzH0y5Yj3XCMvZ2fZiPdcIIENJUS5UU0U6MjAwMi5JUV9OSV9NQVJHSU4uRlkyMDE4AQAAADJZDQACAAAABjMuOTUwOQEIAAAABQAAAAExAQAAAAoxODk1MDAyNDY5AwAAAAI3OQIAAAAENDA5NAQAAAABMAcAAAAJOS8xOS8yMDE5CAAAAAkzLzMxLzIwMTgJAAAAATCk1bKzYj3XCE1SFfhiPdcIKUNJUS5UU0U6Mjg5Ny5JUV9EQVlTX0lOVkVOVE9SWV9P</t>
  </si>
  <si>
    <t>VVQuRlkyMDEwAQAAAOxXDQACAAAACTI2LjY5MjA4NQEIAAAABQAAAAExAQAAAAoxMzg3MTgzODU3AwAAAAI3OQIAAAAENDAzNQQAAAABMAcAAAAJOS8xOS8yMDE5CAAAAAkzLzMxLzIwMTAJAAAAATDcvi60Yj3XCMds7/diPdcIHkNJUS5OWVNFOkNBRy5JUV9QRU5TSU9OLkZZMjAxMAEAAAANaQAAAgAAAAU3NTAuOQEIAAAABQAAAAExAQAAAAoxNTU1NzUyOTI4AwAAAAMxNjACAAAABDEyMTMEAAAAATAHAAAACTkvMTkvMjAxOQgAAAAJNS8zMC8yMDEwCQAAAAEwXNfstmI91whOHmP3Yj3XCChDSVEuVFNFOjI4NzUuSVFfVE9UQUxfREVCVF9FUVVJVFkuRlkyMDA5AQAAAMZZDQACAAAABjEuMTUzOAEIAAAABQAAAAExAQAAAAoxMzg0ODgwMDY0AwAAAAI3OQIAAAAENDAzNAQAAAABMAcAAAAJOS8xOS8yMDE5CAAAAAkzLzMxLzIwMDkJAAAAATCj/LKzYj3XCGAPCvhiPdcILUNJUS5UU0U6Mjg5Ny5JUV9DQVNIX0NPTlZFUlNJT04uRlkyMDEwLi4uLkpQWQEAAADsVw0AAgAAAAktNDAuMzM2MTUBCAAAAAUAAAABMQEAAAAKMTM4NzE4Mzg1NwMAAAACNzkCAAAABDQxODQEAAAAATAHAAAACTkvMTkvMjAxOQgAAAAJMy8zMS8yMDEwCQAAAAEwoEp/smI91wgIXTv4Yj3XCCxDSVEuTllTRTpLLklRX1RPVEFMX0RFQlRfRUJJVERBX0NBUEVYLkZZMjAxNAEAAADcUgQAAgAAAAg1Ljc0NDM0OQEIAAAABQAAAAExAQAA</t>
  </si>
  <si>
    <t>AAoxODI4Njg5NjIzAwAAAAMxNjACAAAABTIzMzEzBAAAAAEwBwAAAAk5LzE5LzIwMTkIAAAACDEvMy8yMDE1CQAAAAEwEjpXsmI91wiWBCP4Yj3XCCBDSVEuVFNFOjEzMzIuSVFfUkRfRVhQX0ZOLkZZMjAxNwEAAABiVQ0AAgAAAAQ0MzQ4AQgAAAAFAAAAATEBAAAACjE4NDg2NzMxOTADAAAAAjc5AgAAAAQzMTY4BAAAAAEwBwAAAAk5LzE5LzIwMTkIAAAACTMvMzEvMjAxNwkAAAABMCOa1bhiPdcI50RH92I91wgeQ0lRLlRTRToyODAxLklRX1JBV19JTlYuRlkyMDE0AQAAAL1cDAACAAAABDQyNTYBCAAAAAUAAAABMQEAAAAKMTY5MzU3NDU4OQMAAAACNzkCAAAABDMxNzEEAAAAATAHAAAACTkvMTkvMjAxOQgAAAAJMy8zMS8yMDE0CQAAAAEwmFXSu2I91whAJ7D2Yj3XCDBDSVEuVFNFOjI4MDIuSVFfVE9UQUxfT1VUU1RBTkRJTkdfQlNfREFURS5GWTIwMTABAAAAC1UNAAIAAAAHNjk3Ljg3MgEEAAAABQAAAAE1AQAAAAoxMzgyNzYzNTIwAgAAAAUyNDE1MgYAAAABMHKy3LxiPdcIkmmK9mI91wgZQ0lRLlRTRToyODcxLklRX0FFLkZZMjAwOAEAAABwYA0AAgAAAAUxOTgzNAEIAAAABQAAAAExAQAAAAoxMDYxMTk0NTM4AwAAAAI3OQIAAAAEMTAxNgQAAAABMAcAAAAJOS8xOS8yMDE5CAAAAAkzLzMxLzIwMDgJAAAAATDK3aC9Yj3XCDtpZ/ZiPdcIJENJUS5OWVNFOkFETS5JUV9FUVVJVFlfTUVUSE9ELkZZ</t>
  </si>
  <si>
    <t>MjAwNwEAAAA41wMAAgAAAAQyNDk4AQgAAAAFAAAAATEBAAAACjExMzE3ODg2MDMDAAAAAzE2MAIAAAAEMzA2MwQAAAABMAcAAAAJOS8xOS8yMDE5CAAAAAk2LzMwLzIwMDcJAAAAATD5Dta4Yj3XCN2HWfdiPdcIM0NJUS5OWVNFOkNBRy5JUV9DSEFOR0VfT1RIRVJfTkVUX09QRVJfQVNTRVRTLkZZMjAxOAEAAAANaQAAAgAAAAMtMzcBCAAAAAUAAAABMQEAAAAKMTk3MTg2MTcyNwMAAAADMTYwAgAAAAQyMDQ1BAAAAAEwBwAAAAk5LzE5LzIwMTkIAAAACTUvMjcvMjAxOAkAAAABMJnJvbZiPdcIRo6P92I91wgpQ0lRLlRTRToyODcxLklRX0NPTU1PTl9QUkVGX0RJVl9DRi5GWTIwMTABAAAAcGANAAMAAAAAAKQsob1iPdcIilJM9mI91wglQ0lRLlRTRToyODAyLklRX0NBUElUQUxfTEVBU0VTLkZZMjAwOAEAAAALVQ0AAwAAAAAAkGTcvGI91wiJq0j2Yj3XCChDSVEuVFNFOjIwMDIuSVFfVE9UQUxfREVCVF9SRVBBSUQuRlkyMDA5AQAAADJZDQACAAAABS0xNTgyAQgAAAAFAAAAATEBAAAACjEzODEzODk0MDQDAAAAAjc5AgAAAAQyMTY2BAAAAAEwBwAAAAk5LzE5LzIwMTkIAAAACTMvMzEvMjAwOQkAAAABMJeMU7piPdcIxkP69mI91wgjQ0lRLk5ZU0U6R0lTLklRX1RPVEFMX0FTU0VUUy5GWTIwMTMBAAAAGzEEAAIAAAAFMjI2NTgBCAAAAAUAAAABMQEAAAAKMTc0NTI3MDU2MgMAAAADMTYwAgAAAAQxMDA3</t>
  </si>
  <si>
    <t>BAAAAAEwBwAAAAk5LzE5LzIwMTkIAAAACTUvMjYvMjAxMwkAAAABMOMBv7diPdcIx2Ut92I91wgaQ0lRLlRTRToyODk3LklRX1JFVi5GWTIwMTQBAAAA7FcNAAIAAAAGNDE3NjIwAQgAAAAFAAAAATEBAAAACjE2ODY2Mzc2ODIDAAAAAjc5AgAAAAMxMTIEAAAAATAHAAAACTkvMTkvMjAxOQgAAAAJMy8zMS8yMDE0CQAAAAEwMSBpu2I91wigWbr2Yj3XCChDSVEuTllTRTpHSVMuSVFfVE9UQUxfREVCVC5GWTIwMTMuLi4uSlBZAQAAABsxBAACAAAACzgwNDM2MS4xMDg1AQgAAAAFAAAAATEBAAAACjE3NDUyNzA1NjIDAAAAAjc5AgAAAAQ0MTczBAAAAAEwBwAAAAk5LzE5LzIwMTkIAAAACTUvMjYvMjAxMwkAAAABMKBKf7JiPdcIG6tJ+GI91wgnQ0lRLk5ZU0U6R0lTLklRX05FVF9JTlRFUkVTVF9FWFAuRlkyMDA5AQAAABsxBAACAAAABi0zODIuOAEIAAAABQAAAAExAQAAAAoxNDYxMzc5MTQ0AwAAAAMxNjACAAAAAzM2OAQAAAABMAcAAAAJOS8xOS8yMDE5CAAAAAk1LzMxLzIwMDkJAAAAATDcs763Yj3XCGIuM/diPdcIJUNJUS5UU0U6MjAwMi5JUV9TVF9ERUJUX1JFUEFJRC5GWTIwMTABAAAAMlkNAAIAAAAELTE5NgEIAAAABQAAAAExAQAAAAoxMzgxMzg5MTcyAwAAAAI3OQIAAAAEMjA0NAQAAAABMAcAAAAJOS8xOS8yMDE5CAAAAAkzLzMxLzIwMTAJAAAAATCHs1O6Yj3XCHD76fZiPdcIJENJUS5OWVNF</t>
  </si>
  <si>
    <t>OkNBRy5JUV9FQklUREEuRlkyMDExLi4uLkpQWQEAAAANaQAAAgAAAAsxMzcwMjguNzk4NQEIAAAABQAAAAExAQAAAAoxNjI3MTgyNDg0AwAAAAI3OQIAAAAENDA1MQQAAAABMAcAAAAJOS8xOS8yMDE5CAAAAAk1LzI5LzIwMTEJAAAAATD11X6yYj3XCBoERvhiPdcIHkNJUS5UU0U6MjgwMS5JUV9TVF9ERUJULkZZMjAxMQEAAAC9XAwAAgAAAAQ1MDU0AQgAAAAFAAAAATEBAAAACjE0NTk1MDk5NDIDAAAAAjc5AgAAAAQxMDQ2BAAAAAEwBwAAAAk5LzE5LzIwMTkIAAAACTMvMzEvMjAxMQkAAAABMCVThLxiPdcIjqyc9mI91wgjQ0lRLk5ZU0U6Sy5JUV9QUkVGX0RJVl9PVEhFUi5GWTIwMTUBAAAA3FIEAAMAAAAAAPQ7zLViPdcIuqSq92I91wgmQ0lRLlRTRToyODk3LklRX0NBU0hfQ09OVkVSU0lPTi5GWTIwMTQBAAAA7FcNAAIAAAAHNi4yNTAyNgEIAAAABQAAAAExAQAAAAoxNjg2NjM3NjgyAwAAAAI3OQIAAAAENDE4NAQAAAABMAcAAAAJOS8xOS8yMDE5CAAAAAkzLzMxLzIwMTQJAAAAATCXObKzYj3XCEbX5fdiPdcIJENJUS5OWVNFOklOR1IuSVFfT1RIRVJfRVFVSVRZLkZZMjAxNgEAAAAurwUAAgAAAAUtMTA3MQEIAAAABQAAAAExAQAAAAoxOTQ3MDM2NDk0AwAAAAMxNjACAAAABDEwMjgEAAAAATAHAAAACTkvMTkvMjAxOQgAAAAKMTIvMzEvMjAxNgkAAAABMI9EKrViPdcIZjvQ92I91wgWQ0lRLjAu</t>
  </si>
  <si>
    <t>SVFfVE9UQUxfTElBQi5GWQUAAAAAAAAACAAAABUoSW52YWxpZCBUaW1lIFBlcmlvZCnszim1Yj3XCBOE/PdiPdcIJ0NJUS5UU0U6MTMzMi5JUV9ORVRfSU5URVJFU1RfRVhQLkZZMjAxMwEAAABiVQ0AAgAAAAUtMTgxNwEIAAAABQAAAAExAQAAAAoxNjI1NzQxNjM4AwAAAAI3OQIAAAADMzY4BAAAAAEwBwAAAAk5LzE5LzIwMTkIAAAACTMvMzEvMjAxMwkAAAABMPdVE7liPdcIob4U92I91wgmQ0lRLk5ZU0U6Q0FHLklRX0ZJTElOR19DVVJSRU5DWS5GWTIwMTEBAAAADWkAAAMAAAADVVNEABMk7bZiPdcIYkVq92I91wgjQ0lRLlRTRToyODAyLklRX0lOVEVSRVNUX0VYUC5GWTIwMTMBAAAAC1UNAAIAAAAFLTE5MzEBCAAAAAUAAAABMQEAAAAKMTYyNTQ1NzcxOAMAAAACNzkCAAAAAjgyBAAAAAEwBwAAAAk5LzE5LzIwMTkIAAAACTMvMzEvMjAxMwkAAAABMGwA3bxiPdcI4Uds9mI91wgnQ0lRLlRTRToyMDAyLklRX0NIQU5HRV9JTlZFTlRPUlkuRlkyMDExAQAAADJZDQACAAAABS01NzM2AQgAAAAFAAAAATEBAAAACjE0NjI3MTIzMzMDAAAAAjc5AgAAAAQyMDk5BAAAAAEwBwAAAAk5LzE5LzIwMTkIAAAACTMvMzEvMjAxMQkAAAABMIezU7piPdcITknq9mI91wgZQ0lRLlRTRToyODAxLklRX0FQLkZZMjAxMQEAAAC9XAwAAgAAAAUxNDYyNgEIAAAABQAAAAExAQAAAAoxNDU5NTA5OTQyAwAAAAI3OQIAAAAE</t>
  </si>
  <si>
    <t>MTAxOAQAAAABMAcAAAAJOS8xOS8yMDE5CAAAAAkzLzMxLzIwMTEJAAAAATAlU4S8Yj3XCOzMUfZiPdcII0NJUS5OWVNFOkNBRy5JUV9UT1RBTF9SRUNFSVYuRlkyMDE0AQAAAA1pAAACAAAABjEwNTguNAEIAAAABQAAAAExAQAAAAoxNzk5NjIxMzcyAwAAAAMxNjACAAAABDEwMDEEAAAAATAHAAAACTkvMTkvMjAxOQgAAAAJNS8yNS8yMDE0CQAAAAEwE0vttmI91wjZNH73Yj3XCChDSVEuVFNFOjIwMDIuSVFfTUlOT1JJVFlfSU5URVJFU1QuRlkyMDEyAQAAADJZDQACAAAABDcyMjABCAAAAAUAAAABMQEAAAAKMTg5NzM3NzkxNQMAAAACNzkCAAAABDEwNTIEAAAAATAHAAAACTkvMTkvMjAxOQgAAAAJMy8zMS8yMDEyCQAAAAEwfNpTumI91wiLkcn2Yj3XCCRDSVEuTllTRTpBRE0uSVFfRUJJVERBLkZZMjAxNS4uLi5KUFkBAAAAONcDAAIAAAAIMzQ0MTMyLjYBCAAAAAUAAAABMQEAAAAKMTg3NDgwMDQ1MwMAAAACNzkCAAAABDQwNTEEAAAAATAHAAAACTkvMTkvMjAxOQgAAAAKMTIvMzEvMjAxNQkAAAABMCqufrJiPdcI2kZD+GI91wgiQ0lRLk5ZU0U6R0lTLklRX0dBSU5fSU5WRVNULkZZMjAxNAEAAAAbMQQAAwAAAAAA3Ci/t2I91wgav0X3Yj3XCBtDSVEuMC5JUV9BU1NFVF9XUklURURPV04uRlkFAAAAAAAAAAgAAAAVKEludmFsaWQgVGltZSBQZXJpb2Qp66cptWI91wifbej3Yj3XCBlDSVEuVFNFOjIw</t>
  </si>
  <si>
    <t>MDIuSVFfQVIuRlkyMDA4AQAAADJZDQACAAAABTU3NzgzAQgAAAAFAAAAATEBAAAACjEwNjExOTU1ODMDAAAAAjc5AgAAAAQxMDIxBAAAAAEwBwAAAAk5LzE5LzIwMTkIAAAACTMvMzEvMjAwOAkAAAABMCdGabtiPdcIEFTR9mI91wglQ0lRLlRTRToyMDAyLklRX05FVF9SRU5UQUxfRVhQLkZZMjAxNwEAAAAyWQ0AAwAAAAAAgElIumI91wjcWIn2Yj3XCC5DSVEuVFNFOjIwMDIuSVFfVE9UQUxfTElBQl9UT1RBTF9BU1NFVFMuRlkyMDA4AQAAADJZDQACAAAABzI0LjA4NTEBCAAAAAUAAAABMQEAAAAKMTA2MTE5NTU4MwMAAAACNzkCAAAABDQxODgEAAAAATAHAAAACTkvMTkvMjAxOQgAAAAJMy8zMS8yMDA4CQAAAAEwgIeys2I91wgM+QP4Yj3XCCVDSVEuVFNFOjI4MDEuSVFfUkVUVVJOX0NBUElUQUwuRlkyMDE1AQAAAL1cDAACAAAABjUuMzM5OQEIAAAABQAAAAExAQAAAAoxNzQ0OTQ2NDA0AwAAAAI3OQIAAAAENDM2MwQAAAABMAcAAAAJOS8xOS8yMDE5CAAAAAkzLzMxLzIwMTUJAAAAATDaly60Yj3XCN7R7vdiPdcIKUNJUS5OWVNFOkdJUy5JUV9ERUJUX0VRVUlWX05FVF9QQk8uRlkyMDA4AQAAABsxBAACAAAABC04MDABCAAAAAUAAAABMQEAAAAKMTM4NTUzOTgwNgMAAAADMTYwAgAAAAUyMTY3OQQAAAABMAcAAAAJOS8xOS8yMDE5CAAAAAk1LzI1LzIwMDgJAAAAATDFYf+3Yj3XCN3rQ/diPdcIJ0NJ</t>
  </si>
  <si>
    <t>US5UU0U6MTMzMi5JUV9DSEFOR0VfSU5WRU5UT1JZLkZZMjAxNQEAAABiVQ0AAgAAAAUtODgyMgEIAAAABQAAAAExAQAAAAoxNzQ1MjE0Mjg0AwAAAAI3OQIAAAAEMjA5OQQAAAABMAcAAAAJOS8xOS8yMDE5CAAAAAkzLzMxLzIwMTUJAAAAATCSxtO4Yj3XCAT2B/diPdcIH0NJUS5UU0U6Mjg5Ny5JUV9FQklUX0lOVC5GWTIwMTkBAAAA7FcNAAIAAAAKMTA3LjkwNDA1OQEIAAAABQAAAAExAQAAAAoxOTY5OTQ5OTkyAwAAAAI3OQIAAAAENDE4OQQAAAABMAcAAAAJOS8xOS8yMDE5CAAAAAkzLzMxLzIwMTkJAAAAATCAh7KzYj3XCODiBPhiPdcIG0NJUS5OWVNFOksuSVFfRUJJVERBLkZZMjAxMgEAAADcUgQAAgAAAAQyMTQyAQgAAAAFAAAAATEBAAAACjE3MjA3OTkzNDADAAAAAzE2MAIAAAAENDA1MQQAAAABMAcAAAAJOS8xOS8yMDE5CAAAAAoxMi8yOS8yMDEyCQAAAAEwM8w6tmI91wjRk433Yj3XCCxDSVEuTllTRTpHSVMuSVFfSU1QVVRfT1BFUl9MRUFTRV9ERVBSLkZZMjAxMAEAAAAbMQQAAgAAAAk3OC42MjYxNjcBCAAAAAUAAAABMQEAAAAKMTU1NDA4MTU2NAMAAAADMTYwAgAAAAUyMTY3MwQAAAABMAcAAAAJOS8xOS8yMDE5CAAAAAk1LzMwLzIwMTAJAAAAATDcs763Yj3XCG+HRPdiPdcII0NJUS5UU0U6Mjg3MS5JUV9CQVNJQ19XRUlHSFQuRlkyMDA5AQAAAHBgDQACAAAACDE1NS4wMzg1AKgFob1i</t>
  </si>
  <si>
    <t>PdcIBN5Z9mI91wgbQ0lRLlRTRToyODcxLklRX0dQUEUuRlkyMDE5AQAAAHBgDQADAAAAAADK3aC9Yj3XCE83ZPZiPdcIOkNJUS5UU0U6Mjg5Ny5JUV9DVVNUT01fQkVUQS4tMTA0Vy4yMDA5LzAzLzMxLi5eVE9QSVguSlBZLkgBAAAA7FcNAAIAAAARMC41MjA1MzYyNTY2NTA2NDgAs1h+1WI91whxeT72Yj3XCCVDSVEuTllTRTpDQUcuSVFfQkFTSUNfRVBTX0lOQ0wuRlkyMDE0AQAAAA1pAAACAAAACDAuNzE1NDA0AQgAAAAFAAAAATEBAAAACjE3OTk2MjEzNzIDAAAAAzE2MAIAAAABOQQAAAABMAcAAAAJOS8xOS8yMDE5CAAAAAk1LzI1LzIwMTQJAAAAATATS+22Yj3XCIYIjvdiPdcILkNJUS5UU0U6MjgwMi5JUV9PVEhFUl9GSU5BTkNFX0FDVF9TVVBQTC5GWTIwMTYBAAAAC1UNAAIAAAAFLTQ2NDMBCAAAAAUAAAABMQEAAAAKMTc5ODg5NTAzMwMAAAACNzkCAAAABDIwNTAEAAAAATAHAAAACTkvMTkvMjAxOQgAAAAJMy8zMS8yMDE2CQAAAAEwyYqFvGI91wgnCkr2Yj3XCBlDSVEuVFNFOjI4MDEuSVFfQUQuRlkyMDE2AQAAAL1cDAADAAAAAABqfdK7Yj3XCPmmgvZiPdcIHkNJUS5OWVNFOksuSVFfRlVMTF9USU1FLkZZMjAxMAEAAADcUgQAAgAAAAUzMDY0NQBBpTq2Yj3XCI53ifdiPdcIIENJUS5UU0U6MjgwMi5JUV9DSEFOR0VfQVIuRlkyMDEwAQAAAAtVDQACAAAABS01MzQwAQgAAAAFAAAAATEBAAAA</t>
  </si>
  <si>
    <t>CjEzODI3NjM1MjADAAAAAjc5AgAAAAQyMDE4BAAAAAEwBwAAAAk5LzE5LzIwMTkIAAAACTMvMzEvMjAxMAkAAAABMHKy3LxiPdcIspCY9mI91wgnQ0lRLlRTRToyODcxLklRX01BUktFVENBUC4yMDE1LzMvMzEuSlBZAQAAAHBgDQACAAAADTE5MjY1NC4xMzM5NTYBBgAAAAUAAAABMQEAAAAKMTcxODA0MjgwMwMAAAACNzkCAAAABjEwMDA1NAQAAAABMAcAAAAJMy8zMS8yMDE1Ru2U1GI91wipDWW2ZD3XCBlDSVEuTllTRTpBRE0uSVFfTkkuRlkyMDEwAQAAADjXAwACAAAABDE5MzABCAAAAAUAAAABMQEAAAAKMTYyMzQwNDMwNAMAAAADMTYwAgAAAAIxNQQAAAABMAcAAAAJOS8xOS8yMDE5CAAAAAk2LzMwLzIwMTAJAAAAATAPJEW4Yj3XCFc/SfdiPdcIIENJUS5UU0U6Mjg3NS5JUV9ESVZFU1RfQ0YuRlkyMDEyAQAAAMZZDQADAAAAAACs5Na6Yj3XCDwX7vZiPdcIGkNJUS5UU0U6MjgwMS5JUV9SRVYuRlkyMDExAQAAAL1cDAACAAAABjI4MzQ2MwEIAAAABQAAAAExAQAAAAoxNDU5NTA5OTQyAwAAAAI3OQIAAAADMTEyBAAAAAEwBwAAAAk5LzE5LzIwMTkIAAAACTMvMzEvMjAxMQkAAAABMCVThLxiPdcI1HSU9mI91wgkQ0lRLlRTRToyODcxLklRX0VRVUlUWV9NRVRIT0QuRlkyMDA4AQAAAHBgDQACAAAABDU0NzABCAAAAAUAAAABMQEAAAAKMTA2MTE5NDUzOAMAAAACNzkCAAAABDMwNjMEAAAAATAHAAAA</t>
  </si>
  <si>
    <t>CTkvMTkvMjAxOQgAAAAJMy8zMS8yMDA4CQAAAAEwyt2gvWI91wgRt1n2Yj3XCChDSVEuVFNFOjI4NzEuSVFfRklYRURfQVNTRVRfVFVSTlMuRlkyMDEzAQAAAHBgDQACAAAABjMuNDY1NgEIAAAABQAAAAExAQAAAAoxNjI1MDkyMTA1AwAAAAI3OQIAAAAENDA2NgQAAAABMAcAAAAJOS8xOS8yMDE5CAAAAAkzLzMxLzIwMTMJAAAAATAS03a0Yj3XCBxo8fdiPdcIIUNJUS5OWVNFOklOR1IuSVFfQlVJTERJTkdTLkZZMjAxNAEAAAAurwUAAgAAAAM2OTUBCAAAAAUAAAABMQEAAAAKMTgyODkwNDI0OQMAAAADMTYwAgAAAAQzMDIzBAAAAAEwBwAAAAk5LzE5LzIwMTkIAAAACjEyLzMxLzIwMTQJAAAAATDV9Sm1Yj3XCIPRtvdiPdcIL0NJUS5OWVNFOklOR1IuSVFfT1RIRVJfRklOQU5DRV9BQ1RfU1VQUEwuRlkyMDE2AQAAAC6vBQACAAAAAi02AQgAAAAFAAAAATEBAAAACjE5NDcwMzY0OTQDAAAAAzE2MAIAAAAEMjA1MAQAAAABMAcAAAAJOS8xOS8yMDE5CAAAAAoxMi8zMS8yMDE2CQAAAAEwi2sqtWI91wjjy7/3Yj3XCB1DSVEuTllTRTpJTkdSLklRX0NBUEVYLkZZMjAxNQEAAAAurwUAAgAAAAQtMjgwAQgAAAAFAAAAATEBAAAACjE4NzU1Njk5NTIDAAAAAzE2MAIAAAAEMjAyMQQAAAABMAcAAAAJOS8xOS8yMDE5CAAAAAoxMi8zMS8yMDE1CQAAAAEwox0qtWI91wgcYrv3Yj3XCCRDSVEuVFNFOjEzMzIuSVFf</t>
  </si>
  <si>
    <t>U0FMRV9JTlRBTl9DRi5GWTIwMTQBAAAAYlUNAAIAAAAFLTExMjUBCAAAAAUAAAABMQEAAAAKMTY4NjYzNzY5MQMAAAACNzkCAAAABDIwMjkEAAAAATAHAAAACTkvMTkvMjAxOQgAAAAJMy8zMS8yMDE0CQAAAAEwqJ7TuGI91whi9iP3Yj3XCCVDSVEuTllTRTpBRE0uSVFfUFJPVl9CQURfREVCVFMuRlkyMDE4AQAAADjXAwADAAAAAADQOv+3Yj3XCGUdK/diPdcIIkNJUS5UU0U6Mjg3NS5JUV9BRFZFUlRJU0lORy5GWTIwMTQBAAAAxlkNAAMAAAAAALEL17piPdcIQj7u9mI91wglQ0lRLk5ZU0U6Q0FHLklRX0dBSU5fQVNTRVRTX0NGLkZZMjAxMwEAAAANaQAAAgAAAAQxMC41AQgAAAAFAAAAATEBAAAACjE3NDY0Mzk2NjIDAAAAAzE2MAIAAAAEMjAyNgQAAAABMAcAAAAJOS8xOS8yMDE5CAAAAAk1LzI2LzIwMTMJAAAAATATS+22Yj3XCCbLefdiPdcIH0NJUS5OWVNFOksuSVFfRUFSTklOR19DTy5GWTIwMTEBAAAA3FIEAAIAAAADODY0AQgAAAAFAAAAATEBAAAACjE2NjAwMzQzMjEDAAAAAzE2MAIAAAABNwQAAAABMAcAAAAJOS8xOS8yMDE5CAAAAAoxMi8zMS8yMDExCQAAAAEwQaU6tmI91wgWS333Yj3XCCJDSVEuTllTRTpJTkdSLklRX0NBU0hfVEFYRVMuRlkyMDE3AQAAAC6vBQACAAAAAzI4OQEIAAAABQAAAAExAQAAAAoxOTQ3MDM2NDk3AwAAAAMxNjACAAAABDMwNTMEAAAAATAHAAAACTkvMTkvMjAx</t>
  </si>
  <si>
    <t>OQgAAAAKMTIvMzEvMjAxNwkAAAABMItrKrViPdcIIvPU92I91wglQ0lRLlRTRToyMDAyLklRX0dBSU5fQVNTRVRTX0NGLkZZMjAxOQEAAAAyWQ0AAgAAAAI3MgEIAAAABQAAAAExAQAAAAoxOTY5OTQ5OTgyAwAAAAI3OQIAAAAEMjAyNgQAAAABMAcAAAAJOS8xOS8yMDE5CAAAAAkzLzMxLzIwMTkJAAAAATB+lki6Yj3XCBv2DvdiPdcIJUNJUS5UU0U6Mjg3MS5JUV9TUEVDSUFMX0RJVl9DRi5GWTIwMTIBAAAAcGANAAMAAAAAAL16ob1iPdcIBxZ39mI91wgbQ0lRLk5ZU0U6R0lTLklRX0dQUEUuRlkyMDE3AQAAABsxBAACAAAABjk1MjYuNgEIAAAABQAAAAExAQAAAAoxOTY5NjY0NzIxAwAAAAMxNjACAAAABDExNjkEAAAAATAHAAAACTkvMTkvMjAxOQgAAAAJNS8yOC8yMDE3CQAAAAEwj4tHt2I91wh2jVf3Yj3XCBtDSVEuVFNFOjI4NzEuSVFfTlBQRS5GWTIwMTcBAAAAcGANAAIAAAAGMTQ1MTI5AQgAAAAFAAAAATEBAAAACjE4NDg1ODExMTEDAAAAAjc5AgAAAAQxMDA0BAAAAAEwBwAAAAk5LzE5LzIwMTkIAAAACTMvMzEvMjAxNwkAAAABMOSPoL1iPdcI23NH9mI91wgiQ0lRLlRTRToyODAyLklRX09USEVSX0lOVEFOLkZZMjAxNQEAAAALVQ0AAgAAAAU0OTI2MAEIAAAABQAAAAExAQAAAAoxNzQ1Mzc4NzE0AwAAAAI3OQIAAAAEMTA0MAQAAAABMAcAAAAJOS8xOS8yMDE5CAAAAAkzLzMxLzIwMTUJAAAA</t>
  </si>
  <si>
    <t>ATDZY4W8Yj3XCJOxfvZiPdcIHUNJUS5UU0U6Mjg3NS5JUV9HQV9FWFAuRlkyMDE5AQAAAMZZDQADAAAAAAAnRky5Yj3XCF5Ot/ZiPdcIKkNJUS5OWVNFOksuSVFfSU1QVVRfT1BFUl9MRUFTRV9ERVBSLkZZMjAxNwEAAADcUgQAAgAAAAkxNDYuMjQ1MzIBCAAAAAUAAAABMQEAAAAKMTk0NzAyNzUyMgMAAAADMTYwAgAAAAUyMTY3MwQAAAABMAcAAAAJOS8xOS8yMDE5CAAAAAoxMi8zMC8yMDE3CQAAAAEwv7DMtWI91wg6+Jr3Yj3XCB5DSVEuTllTRTpLLklRX0NBU0hfT1BFUi5GWTIwMTYBAAAA3FIEAAIAAAAEMTI3MQEIAAAABQAAAAExAQAAAAoxOTQ3MDI3NTA2AwAAAAMxNjACAAAABDIwMDYEAAAAATAHAAAACTkvMTkvMjAxOQgAAAAKMTIvMzEvMjAxNgkAAAABML+wzLViPdcIRniz92I91wggQ0lRLlRTRToxMzMyLklRX0xUX0lOVkVTVC5GWTIwMTMBAAAAYlUNAAIAAAAFNzMzMzkBCAAAAAUAAAABMQEAAAAKMTYyNTc0MTYzOAMAAAACNzkCAAAABDEwNTQEAAAAATAHAAAACTkvMTkvMjAxOQgAAAAJMy8zMS8yMDEzCQAAAAEw7HwTuWI91wivdIb2Yj3XCCZDSVEuTllTRTpJTkdSLklRX0RBWVNfU0FMRVNfT1VULkZZMjAxNwEAAAAurwUAAgAAAAk0Ni44NDUxOTUBCAAAAAUAAAABMQEAAAAKMTk0NzAzNjQ5NwMAAAADMTYwAgAAAAQ0MDQyBAAAAAEwBwAAAAk5LzE5LzIwMTkIAAAACjEyLzMxLzIwMTcJ</t>
  </si>
  <si>
    <t>AAAAATDc/FeyYj3XCMZGPPhiPdcIJkNJUS5UU0U6MTMzMi5JUV9BU1NFVF9XUklURURPV04uRlkyMDExAQAAAGJVDQACAAAABC0yNjQBCAAAAAUAAAABMQEAAAAKMTQ2NDQzNDQ0OAMAAAACNzkCAAAAAjMyBAAAAAEwBwAAAAk5LzE5LzIwMTkIAAAACTMvMzEvMjAxMQkAAAABMAIvE7liPdcIxZcb92I91wgZQ0lRLlRTRToyODAyLklRX1JFLkZZMjAwOAEAAAALVQ0AAgAAAAYzODM2NDgBCAAAAAUAAAABMQEAAAAKMTA2NTU1NjIzNwMAAAACNzkCAAAABDEyMjIEAAAAATAHAAAACTkvMTkvMjAxOQgAAAAJMy8zMS8yMDA4CQAAAAEwkGTcvGI91wiLq1b2Yj3XCBtDSVEuVFNFOjI4MDEuSVFfQVBJQy5GWTIwMTgBAAAAvVwMAAIAAAAFMTM5MTUBCAAAAAUAAAABMQEAAAAKMTg5NDgzMjI1MAMAAAACNzkCAAAABDEwODQEAAAAATAHAAAACTkvMTkvMjAxOQgAAAAJMy8zMS8yMDE4CQAAAAEwWsvSu2I91wipi8T2Yj3XCCtDSVEuTllTRTpLLklRX0NBU0hfQ09OVkVSU0lPTi5GWTIwMTQuLi4uSlBZAQAAANxSBAACAAAACTIxLjExNDM1MgEIAAAABQAAAAExAQAAAAoxODI4Njg5NjIzAwAAAAMxNjACAAAABDQxODQEAAAAATAHAAAACTkvMTkvMjAxOQgAAAAIMS8zLzIwMTUJAAAAATDQcX+yYj3XCHxXPfhiPdcIJUNJUS5UU0U6MjgwMi5JUV9SRVRVUk5fQ0FQSVRBTC5GWTIwMTQBAAAAC1UNAAIAAAAGNC44NTc3</t>
  </si>
  <si>
    <t>AQgAAAAFAAAAATEBAAAACjE2ODY2Mzc1MjgDAAAAAjc5AgAAAAQ0MzYzBAAAAAEwBwAAAAk5LzE5LzIwMTkIAAAACTMvMzEvMjAxNAkAAAABMPf7LbRiPdcIP9L192I91wggQ0lRLlRTRToyODk3LklRX0lOVkVOVE9SWS5GWTIwMTIBAAAA7FcNAAIAAAAFMTc1MDYBCAAAAAUAAAABMQEAAAAKMTU1NDk1MDY4NQMAAAACNzkCAAAABDEwNDMEAAAAATAHAAAACTkvMTkvMjAxOQgAAAAJMy8zMS8yMDEyCQAAAAEwQflou2I91wjHC8/2Yj3XCCdDSVEuVFNFOjI4NzEuSVFfQ0hBTkdFX0lOVkVOVE9SWS5GWTIwMDkBAAAAcGANAAIAAAAFLTIxOTcBCAAAAAUAAAABMQEAAAAKMTM4MjIzNzEwNwMAAAACNzkCAAAABDIwOTkEAAAAATAHAAAACTkvMTkvMjAxOQgAAAAJMy8zMS8yMDA5CQAAAAEwqAWhvWI91wjvK1r2Yj3XCCZDSVEuTllTRTpJTkdSLklRX0NBUElUQUxfTEVBU0VTLkZZMjAxNQEAAAAurwUAAwAAAAAAox0qtWI91wgoO7v3Yj3XCCVDSVEuVFNFOjI4OTcuSVFfQ0FQSVRBTF9MRUFTRVMuRlkyMDA5AQAAAOxXDQACAAAAAjYxAQgAAAAFAAAAATEBAAAACjEzODcxODMzODYDAAAAAjc5AgAAAAQxMTgzBAAAAAEwBwAAAAk5LzE5LzIwMTkIAAAACTMvMzEvMjAwOQkAAAABMFSraLtiPdcI39O49mI91wgiQ0lRLk5ZU0U6R0lTLklRX1NBTEVfUFBFX0NGLkZZMjAxMAEAAAAbMQQAAgAAAAM3LjQBCAAAAAUA</t>
  </si>
  <si>
    <t>AAABMQEAAAAKMTU1NDA4MTU2NAMAAAADMTYwAgAAAAQyMDQyBAAAAAEwBwAAAAk5LzE5LzIwMTkIAAAACTUvMzAvMjAxMAkAAAABMP3avrdiPdcIPMoz92I91wgpQ0lRLlRTRToxMzMyLklRX1RPVEFMX0RFQlRfQ0FQSVRBTC5GWTIwMTYBAAAAYlUNAAIAAAAHNjcuMjU2MQEIAAAABQAAAAExAQAAAAoxNzk5MjQzMjcwAwAAAAI3OQIAAAAENDE4NgQAAAABMAcAAAAJOS8xOS8yMDE5CAAAAAkzLzMxLzIwMTYJAAAAATALeo2zYj3XCOWJD/hiPdcIG0NJUS5UU0U6Mjg3NS5JUV9BUElDLkZZMjAxMAEAAADGWQ0AAgAAAAUyMjUxNgEIAAAABQAAAAExAQAAAAoxMzg0ODgwMDUwAwAAAAI3OQIAAAAEMTA4NAQAAAABMAcAAAAJOS8xOS8yMDE5CAAAAAkzLzMxLzIwMTAJAAAAATC/lta6Yj3XCO+hw/ZiPdcIH0NJUS5OWVNFOksuSVFfQ0FTSF9FUVVJVi5GWTIwMTMBAAAA3FIEAAIAAAADMjczAQgAAAAFAAAAATEBAAAACjE3Nzc2Nzc2ODIDAAAAAzE2MAIAAAAEMTA5NgQAAAABMAcAAAAJOS8xOS8yMDE5CAAAAAoxMi8yOC8yMDEzCQAAAAEwKfM6tmI91wiyr5H3Yj3XCClDSVEuTllTRTpHSVMuSVFfSU5WRVNUX1NFQ1VSSVRZX0NGLkZZMjAxNwEAAAAbMQQAAgAAAAMzLjMBCAAAAAUAAAABMQEAAAAKMTk2OTY2NDcyMQMAAAADMTYwAgAAAAQyMDI3BAAAAAEwBwAAAAk5LzE5LzIwMTkIAAAACTUvMjgvMjAxNwkA</t>
  </si>
  <si>
    <t>AAABMHiyR7diPdcIrvAX92I91wgmQ0lRLlRTRToxMzMyLklRX0VYVFJBX0FDQ19JVEVNUy5GWTIwMDgBAAAAYlUNAAMAAAAAAB5tTLliPdcI0N6f9mI91wgpQ0lRLlRTRToyODAxLklRX1RPVEFMX0RFQlRfQ0FQSVRBTC5GWTIwMDkBAAAAvVwMAAIAAAAHMzcuNTQ0MwEIAAAABQAAAAExAQAAAAoxMzgwNjMwNjczAwAAAAI3OQIAAAAENDE4NgQAAAABMAcAAAAJOS8xOS8yMDE5CAAAAAkzLzMxLzIwMDkJAAAAATDlSS60Yj3XCFSw5fdiPdcIJkNJUS5OWVNFOksuSVFfVE9UQUxfREVCVF9SRVBBSUQuRlkyMDA4AQAAANxSBAACAAAABC03ODQBCAAAAAUAAAABMQEAAAAKMTQzMzQ1NDAxOAMAAAADMTYwAgAAAAQyMTY2BAAAAAEwBwAAAAk5LzE5LzIwMTkIAAAACDEvMy8yMDA5CQAAAAEwofk4tmI91wg3Vnn3Yj3XCC5DSVEuVFNFOjI4NzUuSVFfVE9UQUxfREVCVF9FQklUREFfQ0FQRVguRlkyMDExAQAAAMZZDQACAAAACDAuMDcxMDU3AQgAAAAFAAAAATEBAAAACjE0NjE2ODAxNjcDAAAAAjc5AgAAAAUyMzMxMwQAAAABMAcAAAAJOS8xOS8yMDE5CAAAAAkzLzMxLzIwMTEJAAAAATCj/LKzYj3XCEmrEfhiPdcIKENJUS5UU0U6Mjg3NS5JUV9UT1RBTF9ERUJUX1JFUEFJRC5GWTIwMDgBAAAAxlkNAAIAAAAGLTE3ODE1AQgAAAAFAAAAATEBAAAACjEwNjExOTEwNDEDAAAAAjc5AgAAAAQyMTY2BAAAAAEwBwAA</t>
  </si>
  <si>
    <t>AAk5LzE5LzIwMTkIAAAACTMvMzEvMjAwOAkAAAABMPBH1rpiPdcIiZHe9mI91wgZQ0lRLlRTRToyODAyLklRX05JLkZZMjAxNgEAAAALVQ0AAgAAAAU2MzU5MgEIAAAABQAAAAExAQAAAAoxNzk4ODk1MDMzAwAAAAI3OQIAAAACMTUEAAAAATAHAAAACTkvMTkvMjAxOQgAAAAJMy8zMS8yMDE2CQAAAAEw2WOFvGI91wi343r2Yj3XCCZDSVEuTllTRTpJTkdSLklRX0dBSU5fQVNTRVRTX0NGLkZZMjAxNwEAAAAurwUAAwAAAAAAi2sqtWI91wiTeMj3Yj3XCClDSVEuTllTRTpHSVMuSVFfQVNTRVRfV1JJVEVET1dOX0NGLkZZMjAxOQEAAAAbMQQAAgAAAAUyMzUuNwEIAAAABQAAAAExAQAAAAoxOTY5NjY0NjgwAwAAAAMxNjACAAAABDIwMTkEAAAAATAHAAAACTkvMTkvMjAxOQgAAAAJNS8yNi8yMDE5CQAAAAEwWydIt2I91wh493D3Yj3XCClDSVEuTllTRTpJTkdSLklRX01JTk9SSVRZX0lOVEVSRVNULkZZMjAwOQEAAAAurwUAAgAAAAIyMwEIAAAABQAAAAExAQAAAAoxNTI0OTEzMTgwAwAAAAMxNjACAAAABDEwNTIEAAAAATAHAAAACTkvMTkvMjAxOQgAAAAKMTIvMzEvMjAwOQkAAAABMJHfiLViPdcI4f2092I91wglQ0lRLlRTRToyODAyLklRX1BST1ZfQkFEX0RFQlRTLkZZMjAxMQEAAAALVQ0AAwAAAAAAbdncvGI91wgQ+nn2Yj3XCB5DSVEuVFNFOjEzMzIuSVFfU1RfREVCVC5GWTIwMDgBAAAAYlUNAAIA</t>
  </si>
  <si>
    <t>AAAFNzQzOTcBCAAAAAUAAAABMQEAAAAKMTA2MTE5NDU3NgMAAAACNzkCAAAABDEwNDYEAAAAATAHAAAACTkvMTkvMjAxOQgAAAAJMy8zMS8yMDA4CQAAAAEwHm1MuWI91wiY2b32Yj3XCB5DSVEuTllTRTpLLklRX0lOVkVOVE9SWS5GWTIwMTEBAAAA3FIEAAIAAAAEMTE3NAEIAAAABQAAAAExAQAAAAoxNjYwMDM0MzIxAwAAAAMxNjACAAAABDEwNDMEAAAAATAHAAAACTkvMTkvMjAxOQgAAAAKMTIvMzEvMjAxMQkAAAABMEGlOrZiPdcIFkt992I91wgiQ0lRLk5ZU0U6Sy5JUV9DT01NT05fRElWX0NGLkZZMjAxNQEAAADcUgQAAgAAAAQtNzAwAQgAAAAFAAAAATEBAAAACjE4NzUyNDA5MDQDAAAAAzE2MAIAAAAEMjA3NAQAAAABMAcAAAAJOS8xOS8yMDE5CAAAAAgxLzIvMjAxNgkAAAABMLVjzLViPdcIlPKq92I91wgpQ0lRLk5ZU0U6SU5HUi5JUV9UT1RBTF9ERUJUX0lTU1VFRC5GWTIwMTgBAAAALq8FAAIAAAADOTg3AQgAAAAFAAAAATEBAAAACjE5NDcwMzY0OTEDAAAAAzE2MAIAAAAEMjE2MQQAAAABMAcAAAAJOS8xOS8yMDE5CAAAAAoxMi8zMS8yMDE4CQAAAAEwh5IqtWI91whsxsj3Yj3XCChDSVEuVFNFOjEzMzIuSVFfUFJPVl9CQURfREVCVFNfQ0YuRlkyMDE3AQAAAGJVDQADAAAAAAAOwdW4Yj3XCFC/PvdiPdcIHUNJUS5OWVNFOklOR1IuSVFfTklfQ0YuRlkyMDA5AQAAAC6vBQACAAAAAjQxAQgA</t>
  </si>
  <si>
    <t>AAAFAAAAATEBAAAACjE1MjQ5MTMxODADAAAAAzE2MAIAAAAEMjE1MAQAAAABMAcAAAAJOS8xOS8yMDE5CAAAAAoxMi8zMS8yMDA5CQAAAAEwkd+ItWI91wg2qqj3Yj3XCBpDSVEuTllTRTpDQUcuSVFfUkVWLkZZMjAxMgEAAAANaQAAAgAAAAcxMzMzMS4xAQgAAAAFAAAAATEBAAAACjE2ODcxNDc2NjkDAAAAAzE2MAIAAAADMTEyBAAAAAEwBwAAAAk5LzE5LzIwMTkIAAAACTUvMjcvMjAxMgkAAAABMBMk7bZiPdcIVCR292I91wgkQ0lRLlRTRToyODk3LklRX0NBU0hfSU5URVJFU1QuRlkyMDEwAQAAAOxXDQACAAAAAzE5OAEIAAAABQAAAAExAQAAAAoxMzg3MTgzODU3AwAAAAI3OQIAAAAEMzAyOAQAAAABMAcAAAAJOS8xOS8yMDE5CAAAAAkzLzMxLzIwMTAJAAAAATBN0mi7Yj3XCO+WzvZiPdcIGUNJUS5UU0U6Mjg5Ny5JUV9BRC5GWTIwMTABAAAA7FcNAAIAAAAHLTEyNzA0OAEIAAAABQAAAAExAQAAAAoxMzg3MTgzODU3AwAAAAI3OQIAAAAEMTA3NQQAAAABMAcAAAAJOS8xOS8yMDE5CAAAAAkzLzMxLzIwMTAJAAAAATBUq2i7Yj3XCFzqxfZiPdcIJENJUS5UU0U6MjAwMi5JUV9JTVBBSVJNRU5UX0dXLkZZMjAxOAEAAAAyWQ0AAwAAAAAAj29IumI91wif9d32Yj3XCCVDSVEuVFNFOjI4OTcuSVFfRElMVVRfRVBTX0lOQ0wuRlkyMDA4AQAAAOxXDQACAAAACjExMS4xNjI4MjEBCAAAAAUAAAABMQEAAAAK</t>
  </si>
  <si>
    <t>MTA1Nzg4NDM0MwMAAAACNzkCAAAAATgEAAAAATAHAAAACTkvMTkvMjAxOQgAAAAJMy8zMS8yMDA4CQAAAAEwWPLSu2I91wgOrc32Yj3XCCNDSVEuTllTRTpBRE0uSVFfSU5URVJFU1RfRVhQLkZZMjAxMAEAAAA41wMAAgAAAAQtNDgxAQgAAAAFAAAAATEBAAAACjE2MjM0MDQzMDQDAAAAAzE2MAIAAAACODIEAAAAATAHAAAACTkvMTkvMjAxOQgAAAAJNi8zMC8yMDEwCQAAAAEwDyRFuGI91wgMxVH3Yj3XCCBDSVEuVFNFOjI4MDIuSVFfSU5WRU5UT1JZLkZZMjAxNQEAAAALVQ0AAgAAAAYxODM2NjEBCAAAAAUAAAABMQEAAAAKMTc0NTM3ODcxNAMAAAACNzkCAAAABDEwNDMEAAAAATAHAAAACTkvMTkvMjAxOQgAAAAJMy8zMS8yMDE1CQAAAAEw7zyFvGI91wgf41D2Yj3XCCBDSVEuTllTRTpHSVMuSVFfVE9UQUxfUkVWLkZZMjAxNwEAAAAbMQQAAgAAAAcxNTYxOS44AQgAAAAFAAAAATEBAAAACjE5Njk2NjQ3MjEDAAAAAzE2MAIAAAACMjgEAAAAATAHAAAACTkvMTkvMjAxOQgAAAAJNS8yOC8yMDE3CQAAAAEwj4tHt2I91wis23P3Yj3XCCVDSVEuVFNFOjI4NzUuSVFfRElMVVRfRVBTX0VYQ0wuRlkyMDA4AQAAAMZZDQACAAAACjExMS41Nzk0ODMBCAAAAAUAAAABMQEAAAAKMTA2MTE5MTA0MQMAAAACNzkCAAAAAzE0MgQAAAABMAcAAAAJOS8xOS8yMDE5CAAAAAkzLzMxLzIwMDgJAAAAATB+lki6Yj3XCO6R</t>
  </si>
  <si>
    <t>AfdiPdcIJUNJUS5UU0U6Mjg3MS5JUV9MVF9ERUJUX0VRVUlUWS5GWTIwMDgBAAAAcGANAAIAAAAHMzUuODEwNgEIAAAABQAAAAExAQAAAAoxMDYxMTk0NTM4AwAAAAI3OQIAAAAENDA4NQQAAAABMAcAAAAJOS8xOS8yMDE5CAAAAAkzLzMxLzIwMDgJAAAAATAerHa0Yj3XCIW76PdiPdcILkNJUS5UU0U6Mjg3MS5JUV9UT1RBTF9ERUJUX0VCSVREQV9DQVBFWC5GWTIwMTMBAAAAcGANAAIAAAAINC4yMjE3MTgBCAAAAAUAAAABMQEAAAAKMTYyNTA5MjEwNQMAAAACNzkCAAAABTIzMzEzBAAAAAEwBwAAAAk5LzE5LzIwMTkIAAAACTMvMzEvMjAxMwkAAAABMBLTdrRiPdcI8GIB+GI91wglQ0lRLlRTRToyODc1LklRX0RBWVNfU0FMRVNfT1VULkZZMjAxOQEAAADGWQ0AAgAAAAk0OC45NDU0MDUBCAAAAAUAAAABMQEAAAAKMTk3MDA1MTU1MAMAAAACNzkCAAAABDQwNDIEAAAAATAHAAAACTkvMTkvMjAxOQgAAAAJMy8zMS8yMDE5CQAAAAEwOCuNs2I91wg3qwr4Yj3XCChDSVEuTllTRTpHSVMuSVFfVE9UQUxfRElWX1BBSURfQ0YuRlkyMDE0AQAAABsxBAACAAAABi05ODMuMwEIAAAABQAAAAExAQAAAAoxNzk3Nzk1MjkwAwAAAAMxNjACAAAABDIwMjIEAAAAATAHAAAACTkvMTkvMjAxOQgAAAAJNS8yNS8yMDE0CQAAAAEw3Ci/t2I91wiOXz33Yj3XCCVDSVEuVFNFOjI4MDEuSVFfQ0FTSF9TVF9JTlZFU1QuRlky</t>
  </si>
  <si>
    <t>MDE1AQAAAL1cDAACAAAABTM0ODM4AQgAAAAFAAAAATEBAAAACjE3NDQ5NDY0MDQDAAAAAjc5AgAAAAQxMDAyBAAAAAEwBwAAAAk5LzE5LzIwMTkIAAAACTMvMzEvMjAxNQkAAAABMJhV0rtiPdcIXb2d9mI91wgeQ0lRLlRTRToyODAxLklRX1NUX0RFQlQuRlkyMDA4AQAAAL1cDAACAAAABTExMTQ0AQgAAAAFAAAAATEBAAAACjEwNTc4ODkwMzADAAAAAjc5AgAAAAQxMDQ2BAAAAAEwBwAAAAk5LzE5LzIwMTkIAAAACTMvMzEvMjAwOAkAAAABMOK8gbxiPdcI6VdK9mI91wglQ0lRLk5ZU0U6QURNLklRX0xUX0RFQlRfSVNTVUVELkZZMjAxNQEAAAA41wMAAgAAAAQxMjUyAQgAAAAFAAAAATEBAAAACjE4NzQ4MDA0NTMDAAAAAzE2MAIAAAAEMjAzNAQAAAABMAcAAAAJOS8xOS8yMDE5CAAAAAoxMi8zMS8yMDE1CQAAAAEw6+z+t2I91witBjr3Yj3XCCZDSVEuVFNFOjEzMzIuSVFfQVNTRVRfV1JJVEVET1dOLkZZMjAxNwEAAABiVQ0AAgAAAAQtMTgyAQgAAAAFAAAAATEBAAAACjE4NDg2NzMxOTADAAAAAjc5AgAAAAIzMgQAAAABMAcAAAAJOS8xOS8yMDE5CAAAAAkzLzMxLzIwMTcJAAAAATAjmtW4Yj3XCDyYPvdiPdcIIkNJUS5OWVNFOkdJUy5JUV9BU1NFVF9UVVJOUy5GWTIwMTcBAAAAGzEEAAIAAAAHMC43MTc3NAEIAAAABQAAAAExAQAAAAoxOTY5NjY0NzIxAwAAAAMxNjACAAAABDQxNzcEAAAAATAHAAAA</t>
  </si>
  <si>
    <t>CTkvMTkvMjAxOQgAAAAJNS8yOC8yMDE3CQAAAAEwqBYRs2I91whKOyT4Yj3XCClDSVEuVFNFOjEzMzIuSVFfVE9UQUxfREVCVF9DQVBJVEFMLkZZMjAwOQEAAABiVQ0AAgAAAAc3Ni4zNTc1AQgAAAAFAAAAATEBAAAACjEzODE1MjI4MjYDAAAAAjc5AgAAAAQ0MTg2BAAAAAEwBwAAAAk5LzE5LzIwMTkIAAAACTMvMzEvMjAwOQkAAAABMEtSjbNiPdcISbYG+GI91wgiQ0lRLlRTRToyODk3LklRX0dBSU5fQVNTRVRTLkZZMjAwOAEAAADsVw0AAgAAAAQtNTc5AQgAAAAFAAAAATEBAAAACjEwNTc4ODQzNDMDAAAAAjc5AgAAAAI1NgQAAAABMAcAAAAJOS8xOS8yMDE5CAAAAAkzLzMxLzIwMDgJAAAAATBY8tK7Yj3XCKqmkPZiPdcIJkNJUS5UU0U6MjAwMi5JUV9ORVRfREVCVF9FQklUREEuRlkyMDEyAQAAADJZDQADAAAAAk5NAQgAAAAFAAAAATEBAAAACjE4OTczNzc5MTUDAAAAAjc5AgAAAAQ0MTkzBAAAAAEwBwAAAAk5LzE5LzIwMTkIAAAACTMvMzEvMjAxMgkAAAABMLuusrNiPdcIhY8N+GI91wggQ0lRLlRTRToyMDAyLklRX1RPVEFMX1JFVi5GWTIwMTABAAAAMlkNAAIAAAAGNDQzNzI4AQgAAAAFAAAAATEBAAAACjEzODEzODkxNzIDAAAAAjc5AgAAAAIyOAQAAAABMAcAAAAJOS8xOS8yMDE5CAAAAAkzLzMxLzIwMTAJAAAAATCXjFO6Yj3XCPvT1PZiPdcIIUNJUS5OWVNFOklOR1IuSVFfVE9UQUxfUkVW</t>
  </si>
  <si>
    <t>LkZZMjAxNAEAAAAurwUAAgAAAAQ1NjY4AQgAAAAFAAAAATEBAAAACjE4Mjg5MDQyNDkDAAAAAzE2MAIAAAACMjgEAAAAATAHAAAACTkvMTkvMjAxOQgAAAAKMTIvMzEvMjAxNAkAAAABMF6iibViPdcIu1zL92I91wgmQ0lRLk5ZU0U6Q0FHLklRX0NBU0hfQ09OVkVSU0lPTi5GWTIwMDkBAAAADWkAAAIAAAAJNjYuMTA4ODYxAQgAAAAFAAAAATEBAAAACjE0NjI1MzcxOTgDAAAAAzE2MAIAAAAENDE4NAQAAAABMAcAAAAJOS8xOS8yMDE5CAAAAAk1LzMxLzIwMDkJAAAAATDUPRGzYj3XCHvB9PdiPdcIIENJUS5UU0U6MjAwMi5JUV9ESVZFU1RfQ0YuRlkyMDEzAQAAADJZDQADAAAAAABfAFS6Yj3XCNUFrvZiPdcIIUNJUS5OWVNFOkFETS5JUV9UT1RBTF9MSUFCLkZZMjAxNAEAAAA41wMAAgAAAAUyNDM2NwEIAAAABQAAAAExAQAAAAoxODI4MTY3OTUxAwAAAAMxNjACAAAABDEyNzYEAAAAATAHAAAACTkvMTkvMjAxOQgAAAAKMTIvMzEvMjAxNAkAAAABMOvs/rdiPdcI1eQp92I91wgtQ0lRLlRTRToyMDAyLklRX09USEVSX0lOVkVTVF9BQ1RfU1VQUEwuRlkyMDEwAQAAADJZDQACAAAAAzI0MwEIAAAABQAAAAExAQAAAAoxMzgxMzg5MTcyAwAAAAI3OQIAAAAEMjA1MQQAAAABMAcAAAAJOS8xOS8yMDE5CAAAAAkzLzMxLzIwMTAJAAAAATCHs1O6Yj3XCCMz8vZiPdcIJUNJUS5UU0U6MTMzMi5JUV9DQVBJVEFM</t>
  </si>
  <si>
    <t>X0xFQVNFUy5GWTIwMTIBAAAAYlUNAAIAAAAEMTUwNgEIAAAABQAAAAExAQAAAAoxNTU2MjAwNjM3AwAAAAI3OQIAAAAEMTE4MwQAAAABMAcAAAAJOS8xOS8yMDE5CAAAAAkzLzMxLzIwMTIJAAAAATD3VRO5Yj3XCEGct/ZiPdcIKUNJUS5OWVNFOklOR1IuSVFfVE9UQUxfREVCVF9JU1NVRUQuRlkyMDA3AQAAAC6vBQACAAAAAzM2NgEIAAAABQAAAAExAQAAAAoxMzQxMzMxOTI2AwAAAAMxNjACAAAABDIxNjEEAAAAATAHAAAACTkvMTkvMjAxOQgAAAAKMTIvMzEvMjAwNwkAAAABMJNMzbViPdcIA2K092I91wghQ0lRLk5ZU0U6Q0FHLklRX0NBU0hfVEFYRVMuRlkyMDE4AQAAAA1pAAACAAAABTE2NC4xAQgAAAAFAAAAATEBAAAACjE5NzE4NjE3MjcDAAAAAzE2MAIAAAAEMzA1MwQAAAABMAcAAAAJOS8xOS8yMDE5CAAAAAk1LzI3LzIwMTgJAAAAATCZyb22Yj3XCCrhavdiPdcIGUNJUS5UU0U6MjgwMS5JUV9HVy5GWTIwMTgBAAAAvVwMAAIAAAAENTA4MQEIAAAABQAAAAExAQAAAAoxODk0ODMyMjUwAwAAAAI3OQIAAAAEMTE3MQQAAAABMAcAAAAJOS8xOS8yMDE5CAAAAAkzLzMxLzIwMTgJAAAAATBhpNK7Yj3XCI4Fp/ZiPdcIGUNJUS5UU0U6MjgwMS5JUV9ETy5GWTIwMTIBAAAAvVwMAAMAAAAAAPZ6hLxiPdcI05uG9mI91wgkQ0lRLk5ZU0U6Q0FHLklRX0VCSVREQS5GWTIwMTYuLi4uSlBZAQAAAA1pAAAC</t>
  </si>
  <si>
    <t>AAAACDExMjEyOC42AQgAAAAFAAAAATEBAAAACjE4OTY2ODg5NzUDAAAAAjc5AgAAAAQ0MDUxBAAAAAEwBwAAAAk5LzE5LzIwMTkIAAAACTUvMjkvMjAxNgkAAAABMPXVfrJiPdcIeaVE+GI91wgmQ0lRLlRTRToyODAyLklRX0FTU0VUX1dSSVRFRE9XTi5GWTIwMTEBAAAAC1UNAAIAAAAFLTg1MDMBCAAAAAUAAAABMQEAAAAKMTQ2MTY3OTk5NgMAAAACNzkCAAAAAjMyBAAAAAEwBwAAAAk5LzE5LzIwMTkIAAAACTMvMzEvMjAxMQkAAAABMG3Z3LxiPdcIpreY9mI91wghQ0lRLlRTRToyODc1LklRX09USEVSX09QRVIuRlkyMDA5AQAAAMZZDQADAAAAAADSb9a6Yj3XCDhU2PZiPdcIIUNJUS5UU0U6MjgwMS5JUV9OSV9DT01QQU5ZLkZZMjAxMQEAAAC9XAwAAgAAAAQ3ODUzAQgAAAAFAAAAATEBAAAACjE0NTk1MDk5NDIDAAAAAjc5AgAAAAU0MTU3MQQAAAABMAcAAAAJOS8xOS8yMDE5CAAAAAkzLzMxLzIwMTEJAAAAATAlU4S8Yj3XCOzMUfZiPdcILkNJUS5OWVNFOkdJUy5JUV9PVEhFUl9GSU5BTkNFX0FDVF9TVVBQTC5GWTIwMTcBAAAAGzEEAAIAAAAGLTEwNy45AQgAAAAFAAAAATEBAAAACjE5Njk2NjQ3MjEDAAAAAzE2MAIAAAAEMjA1MAQAAAABMAcAAAAJOS8xOS8yMDE5CAAAAAk1LzI4LzIwMTcJAAAAATB4ske3Yj3XCMJKaPdiPdcIJkNJUS5OWVNFOkFETS5JUV9QRVJJT0RMRU5HVEhfSVMuRlkyMDE0</t>
  </si>
  <si>
    <t>AQAAADjXAwABAAAAAjEyAOvs/rdiPdcImrk592I91wgxQ0lRLlRTRToxMzMyLklRX0NIQU5HRV9ORVRfV09SS0lOR19DQVBJVEFMLkZZMjAxMAEAAABiVQ0AAgAAAAUtNzI2NAEIAAAABQAAAAExAQAAAAoxMzgxNTIyNjIyAwAAAAI3OQIAAAAENDQyMQQAAAABMAcAAAAJOS8xOS8yMDE5CAAAAAkzLzMxLzIwMTAJAAAAATACLxO5Yj3XCMWXG/diPdcIGkNJUS4wLklRX1NUX0RFQlRfUkVQQUlELkZZBQAAAAAAAAAIAAAAFShJbnZhbGlkIFRpbWUgUGVyaW9kKezOKbViPdcIFujm92I91wgtQ0lRLlRTRToyODAxLklRX09USEVSX0lOVkVTVF9BQ1RfU1VQUEwuRlkyMDA4AQAAAL1cDAACAAAABC0xMjUBCAAAAAUAAAABMQEAAAAKMTA1Nzg4OTAzMAMAAAACNzkCAAAABDIwNTEEAAAAATAHAAAACTkvMTkvMjAxOQgAAAAJMy8zMS8yMDA4CQAAAAEw4ryBvGI91wjpfkr2Yj3XCCVDSVEuTllTRTpHSVMuSVFfU1RfREVCVF9JU1NVRUQuRlkyMDA5AQAAABsxBAADAAAAAADcs763Yj3XCLmiF/diPdcIIkNJUS5UU0U6MjgwMi5JUV9MRVZFUkVEX0ZDRi5GWTIwMTIBAAAAC1UNAAIAAAAJNDU2ODYuODc1AQgAAAAFAAAAATEBAAAACjE1NTQ5NTA2MjcDAAAAAjc5AgAAAAQ0NDIyBAAAAAEwBwAAAAk5LzE5LzIwMTkIAAAACTMvMzEvMjAxMgkAAAABMGwA3bxiPdcI4Uds9mI91wgpQ0lRLlRTRToyODAyLklRX0RFQlRf</t>
  </si>
  <si>
    <t>RVFVSVZfTkVUX1BCTy5GWTIwMDkBAAAAC1UNAAIAAAAFOTIwMTgBCAAAAAUAAAABMQEAAAAKMTM4Mjc2MzQyMwMAAAACNzkCAAAABTIxNjc5BAAAAAEwBwAAAAk5LzE5LzIwMTkIAAAACTMvMzEvMjAwOQkAAAABMHqL3LxiPdcIlfhW9mI91wguQ0lRLlRTRToyODAyLklRX01JTk9SSVRZX0lOVEVSRVNUX1RPVEFMLkZZMjAwOAEAAAALVQ0AAgAAAAUzOTM5MgEIAAAABQAAAAExAQAAAAoxMDY1NTU2MjM3AwAAAAI3OQIAAAAEMTMxMgQAAAABMAcAAAAJOS8xOS8yMDE5CAAAAAkzLzMxLzIwMDgJAAAAATCQZNy8Yj3XCIurVvZiPdcIK0NJUS5UU0U6MjAwMi5JUV9NSU5PUklUWV9JTlRFUkVTVF9JUy5GWTIwMTMBAAAAMlkNAAIAAAAELTcxOQEIAAAABQAAAAExAQAAAAoxNjI1NDU3NTc0AwAAAAI3OQIAAAACODMEAAAAATAHAAAACTkvMTkvMjAxOQgAAAAJMy8zMS8yMDEzCQAAAAEwfNpTumI91wjjHPP2Yj3XCCNDSVEuTllTRTpLLklRX0NBUElUQUxfTEVBU0VTLkZZMjAxNgEAAADcUgQAAwAAAAAAy4nMtWI91wiyJKf3Yj3XCCtDSVEuVFNFOjI4MDEuSVFfTUlOT1JJVFlfSU5URVJFU1RfQ0YuRlkyMDE1AQAAAL1cDAADAAAAAABqfdK7Yj3XCDzknfZiPdcIH0NJUS5UU0U6MjgwMS5JUV9FQlRfRVhDTC5GWTIwMDkBAAAAvVwMAAIAAAAFMTg1MDEBCAAAAAUAAAABMQEAAAAKMTM4MDYzMDY3MwMAAAACNzkC</t>
  </si>
  <si>
    <t>AAAAATQEAAAAATAHAAAACTkvMTkvMjAxOQgAAAAJMy8zMS8yMDA5CQAAAAEw1eOBvGI91wjG6Zv2Yj3XCCRDSVEuTllTRTpDQUcuSVFfQ09NTU9OX0lTU1VFRC5GWTIwMTIBAAAADWkAAAIAAAAFMjEzLjIBCAAAAAUAAAABMQEAAAAKMTY4NzE0NzY2OQMAAAADMTYwAgAAAAQyMTY5BAAAAAEwBwAAAAk5LzE5LzIwMTkIAAAACTUvMjcvMjAxMgkAAAABMBMk7bZiPdcIC+Fj92I91wgkQ0lRLk5ZU0U6R0lTLklRX0NVUlJFTkNZX0dBSU4uRlkyMDE3AQAAABsxBAADAAAAAACPi0e3Yj3XCNUNcPdiPdcIIUNJUS5UU0U6MTMzMi5JUV9FQVJOSU5HX0NPLkZZMjAxOAEAAABiVQ0AAgAAAAUxODM0MwEIAAAABQAAAAExAQAAAAoxODk1MDAyMjk1AwAAAAI3OQIAAAABNwQAAAABMAcAAAAJOS8xOS8yMDE5CAAAAAkzLzMxLzIwMTgJAAAAATAOwdW4Yj3XCG442/ZiPdcIJUNJUS5OWVNFOkNBRy5JUV9QUk9WX0JBRF9ERUJUUy5GWTIwMTMBAAAADWkAAAMAAAAAABMk7bZiPdcIOZNq92I91wgjQ0lRLlRTRToyODc1LklRX1RPVEFMX0FTU0VUUy5GWTIwMTABAAAAxlkNAAIAAAAGMjI5MjQyAQgAAAAFAAAAATEBAAAACjEzODQ4ODAwNTADAAAAAjc5AgAAAAQxMDA3BAAAAAEwBwAAAAk5LzE5LzIwMTkIAAAACTMvMzEvMjAxMAkAAAABML+W1rpiPdcIawbf9mI91wghQ0lRLlRTRToyODc1LklRX0NBU0hfVEFYRVMuRlky</t>
  </si>
  <si>
    <t>MDA4AQAAAMZZDQACAAAABDkyNzQBCAAAAAUAAAABMQEAAAAKMTA2MTE5MTA0MQMAAAACNzkCAAAABDMwNTMEAAAAATAHAAAACTkvMTkvMjAxOQgAAAAJMy8zMS8yMDA4CQAAAAEw8EfWumI91wiRHOX2Yj3XCB9DSVEuVFNFOjI4NzEuSVFfVFJFQVNVUlkuRlkyMDE5AQAAAHBgDQACAAAABi0xNzQ0MwEIAAAABQAAAAExAQAAAAoxOTY5NjAxMTY4AwAAAAI3OQIAAAAEMTI0OAQAAAABMAcAAAAJOS8xOS8yMDE5CAAAAAkzLzMxLzIwMTkJAAAAATDK3aC9Yj3XCE03efZiPdcIGUNJUS5UU0U6MjgwMS5JUV9BUi5GWTIwMTcBAAAAvVwMAAIAAAAFNTQ0NDcBCAAAAAUAAAABMQEAAAAKMTg0ODU4MTE1MgMAAAACNzkCAAAABDEwMjEEAAAAATAHAAAACTkvMTkvMjAxOQgAAAAJMy8zMS8yMDE3CQAAAAEwYaTSu2I91whrw8z2Yj3XCB9DSVEuTllTRTpHSVMuSVFfTkVUX0RFQlQuRlkyMDA4AQAAABsxBAACAAAABjYzMjUuMgEIAAAABQAAAAExAQAAAAoxMzg1NTM5ODA2AwAAAAMxNjACAAAABDQzNjQEAAAAATAHAAAACTkvMTkvMjAxOQgAAAAJNS8yNS8yMDA4CQAAAAEwxWH/t2I91whsmEz3Yj3XCCBDSVEuVFNFOjI4OTcuSVFfRElWX1NIQVJFLkZZMjAwOAEAAADsVw0AAgAAAAI1MAEIAAAABQAAAAExAQAAAAoxMDU3ODg0MzQzAwAAAAI3OQIAAAAEMzA1OAQAAAABMAcAAAAJOS8xOS8yMDE5CAAAAAkzLzMxLzIw</t>
  </si>
  <si>
    <t>MDgJAAAAATBY8tK7Yj3XCBF1qfZiPdcIJkNJUS5UU0U6MTMzMi5JUV9BU1NFVF9XUklURURPV04uRlkyMDA4AQAAAGJVDQADAAAAAAAebUy5Yj3XCLhf9/ZiPdcIGUNJUS5OWVNFOkFETS5JUV9HUC5GWTIwMTUBAAAAONcDAAIAAAAEMzk2NgEIAAAABQAAAAExAQAAAAoxODc0ODAwNDUzAwAAAAMxNjACAAAAAjEwBAAAAAEwBwAAAAk5LzE5LzIwMTkIAAAACjEyLzMxLzIwMTUJAAAAATDr7P63Yj3XCMgyKvdiPdcIIENJUS5UU0U6MTMzMi5JUV9TVF9JTlZFU1QuRlkyMDE1AQAAAGJVDQACAAAAAzMwMAEIAAAABQAAAAExAQAAAAoxNzQ1MjE0Mjg0AwAAAAI3OQIAAAAEMTA2OQQAAAABMAcAAAAJOS8xOS8yMDE5CAAAAAkzLzMxLzIwMTUJAAAAATContO4Yj3XCEb2HPdiPdcII0NJUS5UU0U6MjgwMi5JUV9UT1RBTF9FUVVJVFkuRlkyMDE2AQAAAAtVDQACAAAABjY5NjMwMgEIAAAABQAAAAExAQAAAAoxNzk4ODk1MDMzAwAAAAI3OQIAAAAEMTI3NQQAAAABMAcAAAAJOS8xOS8yMDE5CAAAAAkzLzMxLzIwMTYJAAAAATDZY4W8Yj3XCKYmf/ZiPdcIHENJUS5UU0U6MjgwMi5JUV9DQVBFWC5GWTIwMTQBAAAAC1UNAAIAAAAGLTQ3ODY0AQgAAAAFAAAAATEBAAAACjE2ODY2Mzc1MjgDAAAAAjc5AgAAAAQyMDIxBAAAAAEwBwAAAAk5LzE5LzIwMTkIAAAACTMvMzEvMjAxNAkAAAABMO88hbxiPdcI0pVl9mI91wgh</t>
  </si>
  <si>
    <t>Q0lRLlRTRToyODAxLklRX0NBU0hfRVFVSVYuRlkyMDEyAQAAAL1cDAACAAAABTI3OTQxAQgAAAAFAAAAATEBAAAACjE1NTQzMzcxNDUDAAAAAjc5AgAAAAQxMDk2BAAAAAEwBwAAAAk5LzE5LzIwMTkIAAAACTMvMzEvMjAxMgkAAAABMPZ6hLxiPdcIdPRt9mI91wggQ0lRLlRTRToyODcxLklRX0lOVkVOVE9SWS5GWTIwMTMBAAAAcGANAAIAAAAFMzQ2OTcBCAAAAAUAAAABMQEAAAAKMTYyNTA5MjEwNQMAAAACNzkCAAAABDEwNDMEAAAAATAHAAAACTkvMTkvMjAxOQgAAAAJMy8zMS8yMDEzCQAAAAEwvXqhvWI91whbPFT2Yj3XCCBDSVEuTllTRTpDQUcuSVFfT1RIRVJfUkVWLkZZMjAxOAEAAAANaQAAAwAAAAAAqqK9tmI91whc/Yr3Yj3XCCVDSVEuVFNFOjEzMzIuSVFfR0FJTl9JTlZFU1RfQ0YuRlkyMDE2AQAAAGJVDQACAAAABS0xMzkxAQgAAAAFAAAAATEBAAAACjE3OTkyNDMyNzADAAAAAjc5AgAAAAQyMDkwBAAAAAEwBwAAAAk5LzE5LzIwMTkIAAAACTMvMzEvMjAxNgkAAAABMCOa1bhiPdcI6h1H92I91wgoQ0lRLk5ZU0U6Q0FHLklRX0RFRl9UQVhfQVNTRVRTX0xULkZZMjAxMQEAAAANaQAAAwAAAAAAIP3stmI91whExWb3Yj3XCCZDSVEuTllTRTpHSVMuSVFfT1RIRVJfTFRfQVNTRVRTLkZZMjAxNgEAAAAbMQQAAgAAAAUyMjAuMQEIAAAABQAAAAExAQAAAAoxODk0NjYyNjY0AwAAAAMxNjACAAAA</t>
  </si>
  <si>
    <t>BDEwNjAEAAAAATAHAAAACTkvMTkvMjAxOQgAAAAJNS8yOS8yMDE2CQAAAAEwjGRHt2I91wjI5m/3Yj3XCClDSVEuVFNFOjI4MDIuSVFfQ09NTU9OX1BSRUZfRElWX0NGLkZZMjAxMQEAAAALVQ0AAgAAAAYtMTExNjIBCAAAAAUAAAABMQEAAAAKMTQ2MTY3OTk5NgMAAAACNzkCAAAABDIwNzIEAAAAATAHAAAACTkvMTkvMjAxOQgAAAAJMy8zMS8yMDExCQAAAAEwbdncvGI91wgDIXr2Yj3XCCBDSVEuVFNFOjI4MDEuSVFfQlVJTERJTkdTLkZZMjAwOQEAAAC9XAwAAwAAAAAA1eOBvGI91wiVEI72Yj3XCCVDSVEuVFNFOjI4NzEuSVFfRElMVVRfRVBTX0VYQ0wuRlkyMDE5AQAAAHBgDQACAAAACjE0OS42NDQ3MDMBCAAAAAUAAAABMQEAAAAKMTk2OTYwMTE2OAMAAAACNzkCAAAAAzE0MgQAAAABMAcAAAAJOS8xOS8yMDE5CAAAAAkzLzMxLzIwMTkJAAAAATDK3aC9Yj3XCE03efZiPdcIKkNJUS5UU0U6MTMzMi5JUV9DVVJSRU5UX1BPUlRfTEVBU0VTLkZZMjAxMQEAAABiVQ0AAgAAAAM2ODkBCAAAAAUAAAABMQEAAAAKMTQ2NDQzNDQ0OAMAAAACNzkCAAAABDEwOTAEAAAAATAHAAAACTkvMTkvMjAxOQgAAAAJMy8zMS8yMDExCQAAAAEwAi8TuWI91whOdbf2Yj3XCB5DSVEuVFNFOjI4OTcuSVFfUkFXX0lOVi5GWTIwMTYBAAAA7FcNAAIAAAAFMTQ3MjQBCAAAAAUAAAABMQEAAAAKMTc5ODg5NDg5MAMAAAACNzkC</t>
  </si>
  <si>
    <t>AAAABDMxNzEEAAAAATAHAAAACTkvMTkvMjAxOQgAAAAJMy8zMS8yMDE2CQAAAAEwQflou2I91wjy3rT2Yj3XCChDSVEuVFNFOjI4MDIuSVFfREVGX1RBWF9BU1NFVFNfTFQuRlkyMDE5AQAAAAtVDQACAAAABTE1NTg5AQgAAAAFAAAAATEBAAAACjE5Njk4NjAyNTQDAAAAAjc5AgAAAAQxMDI2BAAAAAEwBwAAAAk5LzE5LzIwMTkIAAAACTMvMzEvMjAxOQkAAAABML6xhbxiPdcIEj2T9mI91wgoQ0lRLk5ZU0U6QURNLklRX1RPVEFMX0RFQlQuRlkyMDEzLi4uLkpQWQEAAAA41wMAAgAAAAk3MjMzMjYuODUBCAAAAAUAAAABMQEAAAAKMTc3NzAzNjk0NwMAAAACNzkCAAAABDQxNzMEAAAAATAHAAAACTkvMTkvMjAxOQgAAAAKMTIvMzEvMjAxMwkAAAABMKBKf7JiPdcIjZQ1+GI91wglQ0lRLlRTRToyMDAyLklRX0xUX0RFQlRfSVNTVUVELkZZMjAwOQEAAAAyWQ0AAwAAAAAAl4xTumI91whz1On2Yj3XCCVDSVEuTllTRTpLLklRX0NIQU5HRV9JTlZFTlRPUlkuRlkyMDE3AQAAANxSBAACAAAAAjgwAQgAAAAFAAAAATEBAAAACjE5NDcwMjc1MjIDAAAAAzE2MAIAAAAEMjA5OQQAAAABMAcAAAAJOS8xOS8yMDE5CAAAAAoxMi8zMC8yMDE3CQAAAAEwsdfMtWI91wgCKpf3Yj3XCCRDSVEuTllTRTpBRE0uSVFfQ1VSUkVOQ1lfR0FJTi5GWTIwMDgBAAAAONcDAAMAAAAAAC2uRLhiPdcIFylR92I91wgoQ0lRLlRTRTox</t>
  </si>
  <si>
    <t>MzMyLklRX1RPVEFMX0RFQlRfRVFVSVRZLkZZMjAwOQEAAABiVQ0AAgAAAAgzMjIuOTY4MQEIAAAABQAAAAExAQAAAAoxMzgxNTIyODI2AwAAAAI3OQIAAAAENDAzNAQAAAABMAcAAAAJOS8xOS8yMDE5CAAAAAkzLzMxLzIwMDkJAAAAATBLUo2zYj3XCCb5CvhiPdcIGkNJUS5UU0U6MjgwMS5JUV9FQlQuRlkyMDE5AQAAAL1cDAACAAAABTM3NTk0AQgAAAAFAAAAATEBAAAACjE5Njk2MDEyOTUDAAAAAjc5AgAAAAMxMzkEAAAAATAHAAAACTkvMTkvMjAxOQgAAAAJMy8zMS8yMDE5CQAAAAEwWsvSu2I91whCX832Yj3XCCNDSVEuTllTRTpJTkdSLklRX0VCSVRfTUFSR0lOLkZZMjAxNwEAAAAurwUAAgAAAAcxNS4wODkxAQgAAAAFAAAAATEBAAAACjE5NDcwMzY0OTcDAAAAAzE2MAIAAAAENDA1MwQAAAABMAcAAAAJOS8xOS8yMDE5CAAAAAoxMi8zMS8yMDE3CQAAAAEw3PxXsmI91whK1zL4Yj3XCCBDSVEuVFNFOjI4MDEuSVFfRElWRVNUX0NGLkZZMjAxMAEAAAC9XAwAAwAAAAAAJVOEvGI91wgKzVj2Yj3XCCZDSVEuVFNFOjIwMDIuSVFfTkVUX0RFQlRfSVNTVUVELkZZMjAxMgEAAAAyWQ0AAgAAAAQtMzk2AQgAAAAFAAAAATEBAAAACjE4OTczNzc5MTUDAAAAAjc5AgAAAAQyMDAzBAAAAAEwBwAAAAk5LzE5LzIwMTkIAAAACTMvMzEvMjAxMgkAAAABMHzaU7piPdcIo1T79mI91wgpQ0lRLlRTRToxMzMyLklR</t>
  </si>
  <si>
    <t>X0RBWVNfSU5WRU5UT1JZX09VVC5GWTIwMTcBAAAAYlUNAAIAAAAJODAuNDMwMzA1AQgAAAAFAAAAATEBAAAACjE4NDg2NzMxOTADAAAAAjc5AgAAAAQ0MDM1BAAAAAEwBwAAAAk5LzE5LzIwMTkIAAAACTMvMzEvMjAxNwkAAAABMAt6jbNiPdcI1/4W+GI91wghQ0lRLlRTRToxMzMyLklRX0NBU0hfRVFVSVYuRlkyMDEyAQAAAGJVDQACAAAABDk2MjcBCAAAAAUAAAABMQEAAAAKMTU1NjIwMDYzNwMAAAACNzkCAAAABDEwOTYEAAAAATAHAAAACTkvMTkvMjAxOQgAAAAJMy8zMS8yMDEyCQAAAAEw91UTuWI91wiW1Pf2Yj3XCCFDSVEuVFNFOjI4MDIuSVFfRUJJVERBX0lOVC5GWTIwMTcBAAAAC1UNAAIAAAAJNTEuODMzNzI4AQgAAAAFAAAAATEBAAAACjE4NDg2NzM0NDkDAAAAAjc5AgAAAAQ0MTkwBAAAAAEwBwAAAAk5LzE5LzIwMTkIAAAACTMvMzEvMjAxNwkAAAABMO4iLrRiPdcIOHny92I91wgZQ0lRLk5ZU0U6R0lTLklRX0RPLkZZMjAxNAEAAAAbMQQAAwAAAAAA3Ci/t2I91wi6sy33Yj3XCCFDSVEuVFNFOjIwMDIuSVFfT1RIRVJfT1BFUi5GWTIwMTUBAAAAMlkNAAMAAAAAAOJ1RrpiPdcIjoDW9mI91wggQ0lRLlRTRToyODAyLklRX01BQ0hJTkVSWS5GWTIwMTkBAAAAC1UNAAMAAAAAAL6xhbxiPdcIKFhR9mI91wggQ0lRLlRTRToxMzMyLklRX0ZVTExfVElNRS5GWTIwMTIBAAAAYlUNAAIAAAAFMTA1</t>
  </si>
  <si>
    <t>MTMA91UTuWI91wjWOAz3Yj3XCCtDSVEuTllTRTpJTkdSLklRX1RPVEFMX0VRVUlUWS5GWTIwMTAuLi4uSlBZAQAAAC6vBQACAAAACjE2MjM1MS4xMzUBCAAAAAUAAAABMQEAAAAKMTU4OTYzNzAyMAMAAAACNzkCAAAABDEyNzUEAAAAATAHAAAACTkvMTkvMjAxOQgAAAAKMTIvMzEvMjAxMAkAAAABMOwjf7JiPdcIEIRC+GI91wgoQ0lRLlRTRToxMzMyLklRX1RPVEFMX0xJQUJfRVFVSVRZLkZZMjAwOQEAAABiVQ0AAgAAAAYzODU0NjIBCAAAAAUAAAABMQEAAAAKMTM4MTUyMjgyNgMAAAACNzkCAAAABDEwMTMEAAAAATAHAAAACTkvMTkvMjAxOQgAAAAJMy8zMS8yMDA5CQAAAAEwEggTuWI91wj2hhP3Yj3XCCZDSVEuTllTRTpJTkdSLklRX1NUX0RFQlRfSVNTVUVELkZZMjAwOQEAAAAurwUAAgAAAAE4AQgAAAAFAAAAATEBAAAACjE1MjQ5MTMxODADAAAAAzE2MAIAAAAEMjA0MwQAAAABMAcAAAAJOS8xOS8yMDE5CAAAAAoxMi8zMS8yMDA5CQAAAAEwkd+ItWI91whcfZz3Yj3XCCFDSVEuVFNFOjI4OTcuSVFfVE9UQUxfTElBQi5GWTIwMTMBAAAA7FcNAAIAAAAGMTMxMTA2AQgAAAAFAAAAATEBAAAACjE2MjU0NTc1OTIDAAAAAjc5AgAAAAQxMjc2BAAAAAEwBwAAAAk5LzE5LzIwMTkIAAAACTMvMzEvMjAxMwkAAAABMEH5aLtiPdcI/vrG9mI91wgrQ0lRLlRTRToyODcxLklRX01JTk9SSVRZX0lOVEVSRVNU</t>
  </si>
  <si>
    <t>X0lTLkZZMjAxMAEAAABwYA0AAgAAAAQtMTc0AQgAAAAFAAAAATEBAAAACjEzODIyMzcyMjMDAAAAAjc5AgAAAAI4MwQAAAABMAcAAAAJOS8xOS8yMDE5CAAAAAkzLzMxLzIwMTAJAAAAATCoBaG9Yj3XCG3dRPZiPdcIHENJUS5OWVNFOklOR1IuSVFfRUJJVC5GWTIwMTgBAAAALq8FAAIAAAADNzcxAQgAAAAFAAAAATEBAAAACjE5NDcwMzY0OTEDAAAAAzE2MAIAAAADNDAwBAAAAAEwBwAAAAk5LzE5LzIwMTkIAAAACjEyLzMxLzIwMTgJAAAAATCHkiq1Yj3XCFy7zPdiPdcIIUNJUS5UU0U6MjgwMi5JUV9FQklUREFfSU5ULkZZMjAwOQEAAAALVQ0AAgAAAAkyMS4yNzA0MjMBCAAAAAUAAAABMQEAAAAKMTM4Mjc2MzQyMwMAAAACNzkCAAAABDQxOTAEAAAAATAHAAAACTkvMTkvMjAxOQgAAAAJMy8zMS8yMDA5CQAAAAEwRNQttGI91wjyA/L3Yj3XCC5DSVEuVFNFOjIwMDIuSVFfVE9UQUxfTElBQl9UT1RBTF9BU1NFVFMuRlkyMDE4AQAAADJZDQACAAAABzMwLjI3ODIBCAAAAAUAAAABMQEAAAAKMTg5NTAwMjQ2OQMAAAACNzkCAAAABDQxODgEAAAAATAHAAAACTkvMTkvMjAxOQgAAAAJMy8zMS8yMDE4CQAAAAEwo/yys2I91whxNhH4Yj3XCChDSVEuVFNFOjI4OTcuSVFfRklYRURfQVNTRVRfVFVSTlMuRlkyMDE5AQAAAOxXDQACAAAACDIuMDkzMjA5AQgAAAAFAAAAATEBAAAACjE5Njk5NDk5OTIDAAAAAjc5</t>
  </si>
  <si>
    <t>AgAAAAQ0MDY2BAAAAAEwBwAAAAk5LzE5LzIwMTkIAAAACTMvMzEvMjAxOQkAAAABMLNgsrNiPdcIvCX092I91wgmQ0lRLk5ZU0U6R0lTLklRX05FVF9ERUJUX0VCSVREQS5GWTIwMDgBAAAAGzEEAAIAAAAIMi4zMTkxMzEBCAAAAAUAAAABMQEAAAAKMTM4NTUzOTgwNgMAAAADMTYwAgAAAAQ0MTkzBAAAAAEwBwAAAAk5LzE5LzIwMTkIAAAACTUvMjUvMjAwOAkAAAABMK4VjrNiPdcIl5oQ+GI91wghQ0lRLk5ZU0U6SU5HUi5JUV9DQVNIX09QRVIuRlkyMDE3AQAAAC6vBQACAAAAAzc2OQEIAAAABQAAAAExAQAAAAoxOTQ3MDM2NDk3AwAAAAMxNjACAAAABDIwMDYEAAAAATAHAAAACTkvMTkvMjAxOQgAAAAKMTIvMzEvMjAxNwkAAAABMItrKrViPdcIk3jI92I91wgfQ0lRLlRTRToyODcxLklRX0JWX1NIQVJFLkZZMjAxOAEAAABwYA0AAgAAAAsxMjIxLjAzNTU3NwEIAAAABQAAAAExAQAAAAoxODk0ODMyNDMzAwAAAAI3OQIAAAAENDAyMAQAAAABMAcAAAAJOS8xOS8yMDE5CAAAAAkzLzMxLzIwMTgJAAAAATDUtqC9Yj3XCDQQa/ZiPdcII0NJUS5OWVNFOkdJUy5JUV9CQVNJQ19XRUlHSFQuRlkyMDEwAQAAABsxBAACAAAABTY1OS42ANyzvrdiPdcIzto792I91wgeQ0lRLlRTRToyMDAyLklRX0lOQ19UQVguRlkyMDEwAQAAADJZDQACAAAABTEwOTg4AQgAAAAFAAAAATEBAAAACjEzODEzODkxNzIDAAAAAjc5</t>
  </si>
  <si>
    <t>AgAAAAI3NQQAAAABMAcAAAAJOS8xOS8yMDE5CAAAAAkzLzMxLzIwMTAJAAAAATCXjFO6Yj3XCPn61PZiPdcIKkNJUS5OWVNFOkNBRy5JUV9JTkNfVEFYX1BBWV9DVVJSRU5ULkZZMjAxNgEAAAANaQAAAwAAAAAAtlS9tmI91wir0H73Yj3XCCNDSVEuVFNFOjIwMDIuSVFfR1JPU1NfTUFSR0lOLkZZMjAxOQEAAAAyWQ0AAgAAAAcyOC45NjYzAQgAAAAFAAAAATEBAAAACjE5Njk5NDk5ODIDAAAAAjc5AgAAAAQ0MDc0BAAAAAEwBwAAAAk5LzE5LzIwMTkIAAAACTMvMzEvMjAxOQkAAAABMKP8srNiPdcImqUF+GI91wggQ0lRLlRTRToyMDAyLklRX0NIQU5HRV9BUC5GWTIwMTYBAAAAMlkNAAIAAAAFLTc5OTIBCAAAAAUAAAABMQEAAAAKMTc5OTI0MzMwNgMAAAACNzkCAAAABDIwMTcEAAAAATAHAAAACTkvMTkvMjAxOQgAAAAJMy8zMS8yMDE2CQAAAAEwgElIumI91whjVPT2Yj3XCCVDSVEuTllTRTpHSVMuSVFfU1RfREVCVF9SRVBBSUQuRlkyMDA5AQAAABsxBAACAAAABy0xMzkwLjUBCAAAAAUAAAABMQEAAAAKMTQ2MTM3OTE0NAMAAAADMTYwAgAAAAQyMDQ0BAAAAAEwBwAAAAk5LzE5LzIwMTkIAAAACTUvMzEvMjAwOQkAAAABMNyzvrdiPdcI9rM792I91wgoQ0lRLlRTRToyMDAyLklRX1RPVEFMX0RFQlRfSVNTVUVELkZZMjAxMwEAAAAyWQ0AAgAAAAQyOTczAQgAAAAFAAAAATEBAAAACjE2MjU0NTc1NzQD</t>
  </si>
  <si>
    <t>AAAAAjc5AgAAAAQyMTYxBAAAAAEwBwAAAAk5LzE5LzIwMTkIAAAACTMvMzEvMjAxMwkAAAABMF8AVLpiPdcIJPvi9mI91wgwQ0lRLlRTRToyODc1LklRX1RPVEFMX09VVFNUQU5ESU5HX0JTX0RBVEUuRlkyMDEyAQAAAMZZDQACAAAABzEwMi4xNjMBBAAAAAUAAAABNQEAAAAKMTU1NDk1MDcyOQIAAAAFMjQxNTIGAAAAATC8vda6Yj3XCK17EPdiPdcIJkNJUS5UU0U6Mjg3NS5JUV9MT0FOU19SRUNFSVZfTFQuRlkyMDE2AQAAAMZZDQADAAAAAABW0Uu5Yj3XCH6zEfdiPdcII0NJUS5OWVNFOkNBRy5JUV9FQklUQV9NQVJHSU4uRlkyMDEwAQAAAA1pAAACAAAABTkuNTA0AQgAAAAFAAAAATEBAAAACjE1NTU3NTI5MjgDAAAAAzE2MAIAAAAENDQxOQQAAAABMAcAAAAJOS8xOS8yMDE5CAAAAAk1LzMwLzIwMTAJAAAAATDUPRGzYj3XCFdiK/hiPdcIIkNJUS5UU0U6MjAwMi5JUV9HQUlOX0lOVkVTVC5GWTIwMTUBAAAAMlkNAAIAAAADMjI4AQgAAAAFAAAAATEBAAAACjE3NDUyMTQzOTYDAAAAAjc5AgAAAAI2MgQAAAABMAcAAAAJOS8xOS8yMDE5CAAAAAkzLzMxLzIwMTUJAAAAATDidUa6Yj3XCI648/ZiPdcIJ0NJUS5UU0U6Mjg3MS5JUV9UT1RBTF9SRVYuRlkyMDEyLi4uLkpQWQEAAABwYA0AAgAAAAY0NTQ5MzEBCAAAAAUAAAABMQEAAAAKMTU1NDMzNzMxMAMAAAACNzkCAAAAAjI4BAAAAAEwBwAAAAk5LzE5</t>
  </si>
  <si>
    <t>LzIwMTkIAAAACTMvMzEvMjAxMgkAAAABMNz8V7JiPdcIHQ87+GI91wgkQ0lRLk5ZU0U6R0lTLklRX09USEVSX0xJQUJfTFQuRlkyMDE2AQAAABsxBAACAAAABjIwODcuNgEIAAAABQAAAAExAQAAAAoxODk0NjYyNjY0AwAAAAMxNjACAAAABDEwNjIEAAAAATAHAAAACTkvMTkvMjAxOQgAAAAJNS8yOS8yMDE2CQAAAAEwjGRHt2I91wjI5m/3Yj3XCCdDSVEuVFNFOjI4MDIuSVFfVE9UQUxfT1RIRVJfT1BFUi5GWTIwMTgBAAAAC1UNAAIAAAAGMzA0Mjk3AQgAAAAFAAAAATEBAAAACjE4OTQ4MzIyNTMDAAAAAjc5AgAAAAMzODAEAAAAATAHAAAACTkvMTkvMjAxOQgAAAAJMy8zMS8yMDE4CQAAAAEwyYqFvGI91wglAJv2Yj3XCBtDSVEuTllTRTpJTkdSLklRX0NJUC5GWTIwMTUBAAAALq8FAAMAAAAAAKMdKrViPdcIDFe/92I91wgkQ0lRLk5ZU0U6Q0FHLklRX0VCSVREQV9NQVJHSU4uRlkyMDEwAQAAAA1pAAACAAAABzEyLjEzNjUBCAAAAAUAAAABMQEAAAAKMTU1NTc1MjkyOAMAAAADMTYwAgAAAAQ0MDQ3BAAAAAEwBwAAAAk5LzE5LzIwMTkIAAAACTUvMzAvMjAxMAkAAAABMNQ9EbNiPdcItKot+GI91wgeQ0lRLk5ZU0U6R0lTLklRX1JBV19JTlYuRlkyMDA5AQAAABsxBAACAAAABTI3My4xAQgAAAAFAAAAATEBAAAACjE0NjEzNzkxNDQDAAAAAzE2MAIAAAAEMzE3MQQAAAABMAcAAAAJOS8xOS8yMDE5CAAA</t>
  </si>
  <si>
    <t>AAk1LzMxLzIwMDkJAAAAATDcs763Yj3XCFhVM/diPdcIJkNJUS5OWVNFOksuSVFfVE9UQUxfTElBQl9FUVVJVFkuRlkyMDA3AQAAANxSBAACAAAABTExMzk3AQgAAAAFAAAAATEBAAAACjEzMzM1OTYyNzEDAAAAAzE2MAIAAAAEMTAxMwQAAAABMAcAAAAJOS8xOS8yMDE5CAAAAAoxMi8yOS8yMDA3CQAAAAEwuxe+tmI91wgW54v3Yj3XCCNDSVEuVFNFOjI4NzUuSVFfSU5URVJFU1RfRVhQLkZZMjAxNQEAAADGWQ0AAgAAAAQtMjYxAQgAAAAFAAAAATEBAAAACjE3NTE3NjA2NTUDAAAAAjc5AgAAAAI4MgQAAAABMAcAAAAJOS8xOS8yMDE5CAAAAAkzLzMxLzIwMTUJAAAAATBkqku5Yj3XCD6M7vZiPdcIM0NJUS5UU0U6Mjg5Ny5JUV9DSEFOR0VfT1RIRVJfTkVUX09QRVJfQVNTRVRTLkZZMjAxOQEAAADsVw0AAgAAAAUtMTIzMAEIAAAABQAAAAExAQAAAAoxOTY5OTQ5OTkyAwAAAAI3OQIAAAAEMjA0NQQAAAABMAcAAAAJOS8xOS8yMDE5CAAAAAkzLzMxLzIwMTkJAAAAATAnRmm7Yj3XCDcR1PZiPdcIIENJUS5OWVNFOklOR1IuSVFfQlZfU0hBUkUuRlkyMDE4AQAAAC6vBQACAAAACTM1Ljg5NTYzNQEIAAAABQAAAAExAQAAAAoxOTQ3MDM2NDkxAwAAAAMxNjACAAAABDQwMjAEAAAAATAHAAAACTkvMTkvMjAxOQgAAAAKMTIvMzEvMjAxOAkAAAABMIeSKrViPdcInIPE92I91wgkQ0lRLlRTRToxMzMyLklRX0NB</t>
  </si>
  <si>
    <t>U0hfSU5URVJFU1QuRlkyMDE5AQAAAGJVDQACAAAABDE3MzABCAAAAAUAAAABMQEAAAAKMTk2OTk0OTk0OAMAAAACNzkCAAAABDMwMjgEAAAAATAHAAAACTkvMTkvMjAxOQgAAAAJMy8zMS8yMDE5CQAAAAEw++fVuGI91whLtFD3Yj3XCCJDSVEuVFNFOjI4NzEuSVFfREFfU1VQUExfQ0YuRlkyMDE3AQAAAHBgDQACAAAABTE2MDU3AQgAAAAFAAAAATEBAAAACjE4NDg1ODExMTEDAAAAAjc5AgAAAAQyMTcxBAAAAAEwBwAAAAk5LzE5LzIwMTkIAAAACTMvMzEvMjAxNwkAAAABMOSPoL1iPdcIWJtj9mI91wghQ0lRLlRTRToyODAyLklRX0NPTU1PTl9SRVAuRlkyMDE1AQAAAAtVDQACAAAABS0yNzA3AQgAAAAFAAAAATEBAAAACjE3NDUzNzg3MTQDAAAAAjc5AgAAAAQyMTY0BAAAAAEwBwAAAAk5LzE5LzIwMTkIAAAACTMvMzEvMjAxNQkAAAABMNljhbxiPdcIusKi9mI91wgjQ0lRLlRTRToyODAyLklRX0ZJTklTSEVEX0lOVi5GWTIwMDgBAAAAC1UNAAIAAAAFOTM3NjABCAAAAAUAAAABMQEAAAAKMTA2NTU1NjIzNwMAAAACNzkCAAAABDMwNzUEAAAAATAHAAAACTkvMTkvMjAxOQgAAAAJMy8zMS8yMDA4CQAAAAEweovcvGI91wi9zYn2Yj3XCB5DSVEuTllTRTpBRE0uSVFfWl9TQ09SRS5GWTIwMDgBAAAAONcDAAIAAAAHMy4zNzQ1MQEIAAAABQAAAAExAQAAAAoxMzk0NjMzNzQzAwAAAAMxNjACAAAABjEwMDEy</t>
  </si>
  <si>
    <t>MwQAAAABMAcAAAAJOS8xOS8yMDE5CAAAAAk2LzMwLzIwMDgJAAAAATD8x42zYj3XCJ9oG/hiPdcIJ0NJUS5UU0U6Mjg3NS5JUV9NQVJLRVRDQVAuMjAwNS8zLzMxLkpQWQEAAADGWQ0AAgAAAA0xNzE2MjUuMTU4MTc1AQYAAAAFAAAAATEBAAAACjEzODg0MTIxNTQDAAAAAjc5AgAAAAYxMDAwNTQEAAAAATAHAAAACTMvMzEvMjAwNXR1eNRiPdcIWTlqtmQ91wgeQ0lRLlRTRToyODAxLklRX1pfU0NPUkUuRlkyMDE0AQAAAL1cDAACAAAACDMuNzU0Mjk2AQgAAAAFAAAAATEBAAAACjE2OTM1NzQ1ODkDAAAAAjc5AgAAAAYxMDAxMjMEAAAAATAHAAAACTkvMTkvMjAxOQgAAAAJMy8zMS8yMDE0CQAAAAEw2pcutGI91wj5O/P3Yj3XCCFDSVEuVFNFOjEzMzIuSVFfQ09NTU9OX1JFUC5GWTIwMDkBAAAAYlUNAAIAAAADLTE3AQgAAAAFAAAAATEBAAAACjEzODE1MjI4MjYDAAAAAjc5AgAAAAQyMTY0BAAAAAEwBwAAAAk5LzE5LzIwMTkIAAAACTMvMzEvMjAwOQkAAAABMBIIE7liPdcI3kki92I91wglQ0lRLlRTRToyODk3LklRX05FVF9SRU5UQUxfRVhQLkZZMjAwOAEAAADsVw0AAwAAAAAAWPLSu2I91wg+nL72Yj3XCCNDSVEuTllTRTpLLklRX1JFVFVSTl9DQVBJVEFMLkZZMjAwOAEAAADcUgQAAgAAAAcxNy4wNjc5AQgAAAAFAAAAATEBAAAACjE0MzM0NTQwMTgDAAAAAzE2MAIAAAAENDM2MwQAAAABMAcAAAAJ</t>
  </si>
  <si>
    <t>OS8xOS8yMDE5CAAAAAgxLzMvMjAwOQkAAAABMIKLEbNiPdcIybUp+GI91wglQ0lRLlRTRToxMzMyLklRX0JBU0lDX0VQU19JTkNMLkZZMjAxOAEAAABiVQ0AAgAAAAk1NS42NTAyMTUBCAAAAAUAAAABMQEAAAAKMTg5NTAwMjI5NQMAAAACNzkCAAAAATkEAAAAATAHAAAACTkvMTkvMjAxOQgAAAAJMy8zMS8yMDE4CQAAAAEwDsHVuGI91wgUxVj3Yj3XCBlDSVEuVFNFOjEzMzIuSVFfQVIuRlkyMDEwAQAAAGJVDQACAAAABTU5MDI0AQgAAAAFAAAAATEBAAAACjEzODE1MjI2MjIDAAAAAjc5AgAAAAQxMDIxBAAAAAEwBwAAAAk5LzE5LzIwMTkIAAAACTMvMzEvMjAxMAkAAAABMBIIE7liPdcI+T3n9mI91wgZQ0lRLk5ZU0U6Sy5JUV9BUElDLkZZMjAxOAEAAADcUgQAAgAAAAM4OTUBCAAAAAUAAAABMQEAAAAKMTk0NzAyNzQ4OQMAAAADMTYwAgAAAAQxMDg0BAAAAAEwBwAAAAk5LzE5LzIwMTkIAAAACjEyLzI5LzIwMTgJAAAAATCt/sy1Yj3XCLmIn/diPdcIK0NJUS5OWVNFOkNBRy5JUV9NSU5PUklUWV9JTlRFUkVTVF9JUy5GWTIwMTkBAAAADWkAAAIAAAAELTAuMQEIAAAABQAAAAExAQAAAAoxOTcxODYxNzM2AwAAAAMxNjACAAAAAjgzBAAAAAEwBwAAAAk5LzE5LzIwMTkIAAAACTUvMjYvMjAxOQkAAAABMJnJvbZiPdcI+qmT92I91wggQ0lRLlRTRToxMzMyLklRX0JVSUxESU5HUy5GWTIwMTcBAAAAYlUN</t>
  </si>
  <si>
    <t>AAMAAAAAAA7B1bhiPdcILfYV92I91wgmQ0lRLlRTRToyODAyLklRX0lOVkVOVE9SWV9UVVJOUy5GWTIwMTABAAAAC1UNAAIAAAAINS4zNDEzOTcBCAAAAAUAAAABMQEAAAAKMTM4Mjc2MzUyMAMAAAACNzkCAAAABDQwODIEAAAAATAHAAAACTkvMTkvMjAxOQgAAAAJMy8zMS8yMDEwCQAAAAEwRNQttGI91wic1wH4Yj3XCBtDSVEuVFNFOjI4MDIuSVFfRUJJVC5GWTIwMTYBAAAAC1UNAAIAAAAFOTEwNDYBCAAAAAUAAAABMQEAAAAKMTc5ODg5NTAzMwMAAAACNzkCAAAAAzQwMAQAAAABMAcAAAAJOS8xOS8yMDE5CAAAAAkzLzMxLzIwMTYJAAAAATDZY4W8Yj3XCHYskvZiPdcIHkNJUS5UU0U6MjAwMi5JUV9QRU5TSU9OLkZZMjAwOQEAAAAyWQ0AAgAAAAQ4ODk4AQgAAAAFAAAAATEBAAAACjEzODEzODk0MDQDAAAAAjc5AgAAAAQxMjEzBAAAAAEwBwAAAAk5LzE5LzIwMTkIAAAACTMvMzEvMjAwOQkAAAABMJeMU7piPdcI9HrR9mI91wghQ0lRLlRTRToxMzMyLklRX1RPVEFMX0RFQlQuRlkyMDE2AQAAAGJVDQACAAAABjIzNDIxNwEIAAAABQAAAAExAQAAAAoxNzk5MjQzMjcwAwAAAAI3OQIAAAAENDE3MwQAAAABMAcAAAAJOS8xOS8yMDE5CAAAAAkzLzMxLzIwMTYJAAAAATCJ7dO4Yj3XCDtrJPdiPdcIIUNJUS5UU0U6Mjg3MS5JUV9DQVNIX0VRVUlWLkZZMjAxMQEAAABwYA0AAgAAAAUxMDc5NQEIAAAABQAA</t>
  </si>
  <si>
    <t>AAExAQAAAAoxNDYwNzE3NzEyAwAAAAI3OQIAAAAEMTA5NgQAAAABMAcAAAAJOS8xOS8yMDE5CAAAAAkzLzMxLzIwMTEJAAAAATCkLKG9Yj3XCM2gWvZiPdcIJUNJUS5UU0U6Mjg5Ny5JUV9MVF9ERUJUX1JFUEFJRC5GWTIwMTcBAAAA7FcNAAIAAAAFLTI5MTgBCAAAAAUAAAABMQEAAAAKMTg0ODY3MzQyOQMAAAACNzkCAAAABDIwMzYEAAAAATAHAAAACTkvMTkvMjAxOQgAAAAJMy8zMS8yMDE3CQAAAAEwMSBpu2I91wggkbv2Yj3XCCFDSVEuTllTRTpBRE0uSVFfVE9UQUxfREVCVC5GWTIwMTQBAAAAONcDAAIAAAAENTY2MAEIAAAABQAAAAExAQAAAAoxODI4MTY3OTUxAwAAAAMxNjACAAAABDQxNzMEAAAAATAHAAAACTkvMTkvMjAxOQgAAAAKMTIvMzEvMjAxNAkAAAABMOvs/rdiPdcIKz9C92I91wgZQ0lRLk5ZU0U6Sy5JUV9MQU5ELkZZMjAwOAEAAADcUgQAAgAAAAI5NAEIAAAABQAAAAExAQAAAAoxNDMzNDU0MDE4AwAAAAMxNjACAAAABDMwOTgEAAAAATAHAAAACTkvMTkvMjAxOQgAAAAIMS8zLzIwMDkJAAAAATCh+Ti2Yj3XCA21iPdiPdcILUNJUS5UU0U6MjgwMS5JUV9PVEhFUl9JTlZFU1RfQUNUX1NVUFBMLkZZMjAxMQEAAAC9XAwAAgAAAAMtODMBCAAAAAUAAAABMQEAAAAKMTQ1OTUwOTk0MgMAAAACNzkCAAAABDIwNTEEAAAAATAHAAAACTkvMTkvMjAxOQgAAAAJMy8zMS8yMDExCQAAAAEwJVOE</t>
  </si>
  <si>
    <t>vGI91wiI05z2Yj3XCCJDSVEuVFNFOjI4MDIuSVFfQURWRVJUSVNJTkcuRlkyMDA4AQAAAAtVDQACAAAABTMzMzAxAQgAAAAFAAAAATEBAAAACjEwNjU1NTYyMzcDAAAAAjc5AgAAAAQzMDEzBAAAAAEwBwAAAAk5LzE5LzIwMTkIAAAACTMvMzEvMjAwOAkAAAABMJBk3LxiPdcIMF5k9mI91wglQ0lRLk5ZU0U6Q0FHLklRX0RJTFVUX0VQU19FWENMLkZZMjAxNQEAAAANaQAAAgAAAAgxLjAxNDY4MwEIAAAABQAAAAExAQAAAAoxODUwMDg1NDEzAwAAAAMxNjACAAAAAzE0MgQAAAABMAcAAAAJOS8xOS8yMDE5CAAAAAk1LzMxLzIwMTUJAAAAATAKLb22Yj3XCMOCfvdiPdcIJ0NJUS5UU0U6MjAwMi5JUV9NQVJLRVRDQVAuMjAwOS8zLzMxLkpQWQEAAAAyWQ0AAgAAAA0yNjE2NTAuNDMyNjg3AQYAAAAFAAAAATEBAAAACTc5MTQzMjk0MQMAAAACNzkCAAAABjEwMDA1NAQAAAABMAcAAAAJMy8zMS8yMDA5Ru2U1GI91wiqUGm2ZD3XCCpDSVEuVFNFOjEzMzIuSVFfSU5DX1RBWF9QQVlfQ1VSUkVOVC5GWTIwMTQBAAAAYlUNAAIAAAAEMzA3MAEIAAAABQAAAAExAQAAAAoxNjg2NjM3NjkxAwAAAAI3OQIAAAAEMTA5NAQAAAABMAcAAAAJOS8xOS8yMDE5CAAAAAkzLzMxLzIwMTQJAAAAATDsfBO5Yj3XCFWLqPZiPdcIJ0NJUS5UU0U6Mjg3MS5JUV9DQVNIX09QRVIuRlkyMDE5Li4uLkpQWQEAAABwYA0AAgAAAAUzMTMx</t>
  </si>
  <si>
    <t>MQEIAAAABQAAAAExAQAAAAoxOTY5NjAxMTY4AwAAAAI3OQIAAAAEMjAwNgQAAAABMAcAAAAJOS8xOS8yMDE5CAAAAAkzLzMxLzIwMTkJAAAAATDQcX+yYj3XCAT5SfhiPdcIJUNJUS5UU0U6Mjg5Ny5JUV9QUk9WX0JBRF9ERUJUUy5GWTIwMTcBAAAA7FcNAAMAAAAAAEH5aLtiPdcI3DLI9mI91wgmQ0lRLlRTRToyMDAyLklRX1NBTEVTX01BUktFVElORy5GWTIwMTIBAAAAMlkNAAIAAAAFNjA3NDUBCAAAAAUAAAABMQEAAAAKMTg5NzM3NzkxNQMAAAACNzkCAAAABTIxNTYxBAAAAAEwBwAAAAk5LzE5LzIwMTkIAAAACTMvMzEvMjAxMgkAAAABMHzaU7piPdcIP9Tb9mI91wgqQ0lRLk5ZU0U6R0lTLklRX1RPVEFMX0NPTU1PTl9FUVVJVFkuRlkyMDE5AQAAABsxBAACAAAABjcwNTQuNQEIAAAABQAAAAExAQAAAAoxOTY5NjY0NjgwAwAAAAMxNjACAAAABDEwMDYEAAAAATAHAAAACTkvMTkvMjAxOQgAAAAJNS8yNi8yMDE5CQAAAAEwWydIt2I91wiAnnT3Yj3XCCBDSVEuVFNFOjI4MDIuSVFfQlVJTERJTkdTLkZZMjAxNgEAAAALVQ0AAwAAAAAA2WOFvGI91wg340n2Yj3XCCFDSVEuVFNFOjIwMDIuSVFfSU5DX0VRVUlUWS5GWTIwMTYBAAAAMlkNAAIAAAAEMTQ0NgEIAAAABQAAAAExAQAAAAoxNzk5MjQzMzA2AwAAAAI3OQIAAAACNDcEAAAAATAHAAAACTkvMTkvMjAxOQgAAAAJMy8zMS8yMDE2CQAAAAEwgElI</t>
  </si>
  <si>
    <t>umI91wi2Mt32Yj3XCBlDSVEuVFNFOjEzMzIuSVFfQUQuRlkyMDA4AQAAAGJVDQACAAAABy0xMzg0MDABCAAAAAUAAAABMQEAAAAKMTA2MTE5NDU3NgMAAAACNzkCAAAABDEwNzUEAAAAATAHAAAACTkvMTkvMjAxOQgAAAAJMy8zMS8yMDA4CQAAAAEwHm1MuWI91whS2gr3Yj3XCB1DSVEuTllTRTpBRE0uSVFfR0FfRVhQLkZZMjAwNwEAAAA41wMAAwAAAAAA+Q7WuGI91wiJ6y73Yj3XCCZDSVEuVFNFOjEzMzIuSVFfRVhUUkFfQUNDX0lURU1TLkZZMjAxOAEAAABiVQ0AAwAAAAAADsHVuGI91whrP1D3Yj3XCCZDSVEuTllTRTpLLklRX1RPVEFMX0RFQlRfUkVQQUlELkZZMjAxOAEAAADcUgQAAgAAAAQtNjk1AQgAAAAFAAAAATEBAAAACjE5NDcwMjc0ODkDAAAAAzE2MAIAAAAEMjE2NgQAAAABMAcAAAAJOS8xOS8yMDE5CAAAAAoxMi8yOS8yMDE4CQAAAAEwoSXNtWI91wg8+K/3Yj3XCCBDSVEuTllTRTpBRE0uSVFfTUFDSElORVJZLkZZMjAxMwEAAAA41wMAAgAAAAUxNzQ3MgEIAAAABQAAAAExAQAAAAoxNzc3MDM2OTQ3AwAAAAMxNjACAAAABDMxMTQEAAAAATAHAAAACTkvMTkvMjAxOQgAAAAKMTIvMzEvMjAxMwkAAAABMPi/RbhiPdcIAXdK92I91wgeQ0lRLk5ZU0U6QURNLklRX1NUX0RFQlQuRlkyMDE4AQAAADjXAwACAAAAAzEwOAEIAAAABQAAAAExAQAAAAoxOTQ2MDA2OTEwAwAAAAMxNjACAAAABDEw</t>
  </si>
  <si>
    <t>NDYEAAAAATAHAAAACTkvMTkvMjAxOQgAAAAKMTIvMzEvMjAxOAkAAAABMNA6/7diPdcIsJ1D92I91wglQ0lRLlRTRToyMDAyLklRX1NQRUNJQUxfRElWX0NGLkZZMjAxNQEAAAAyWQ0AAwAAAAAA3ZxGumI91wjvp+v2Yj3XCCJDSVEuTllTRTpLLklRX0VCSVREQV9NQVJHSU4uRlkyMDA5AQAAANxSBAACAAAABzE5LjQ4MzEBCAAAAAUAAAABMQEAAAAKMTUyNTU3ODExNgMAAAADMTYwAgAAAAQ0MDQ3BAAAAAEwBwAAAAk5LzE5LzIwMTkIAAAACDEvMi8yMDEwCQAAAAEwgosRs2I91wh0lC74Yj3XCCRDSVEuVFNFOjI4MDIuSVFfRUJJVERBX01BUkdJTi5GWTIwMTEBAAAAC1UNAAIAAAAGMTAuMjQzAQgAAAAFAAAAATEBAAAACjE0NjE2Nzk5OTYDAAAAAjc5AgAAAAQ0MDQ3BAAAAAEwBwAAAAk5LzE5LzIwMTkIAAAACTMvMzEvMjAxMQkAAAABMPf7LbRiPdcIvLv992I91wgjQ0lRLlRTRToyMDAyLklRX1RPVEFMX0FTU0VUUy5GWTIwMTEBAAAAMlkNAAIAAAAGMzg5NDE4AQgAAAAFAAAAATEBAAAACjE0NjI3MTIzMzMDAAAAAjc5AgAAAAQxMDA3BAAAAAEwBwAAAAk5LzE5LzIwMTkIAAAACTMvMzEvMjAxMQkAAAABMIezU7piPdcIrLj69mI91wgkQ0lRLlRTRToyODAyLklRX0lNUEFJUk1FTlRfR1cuRlkyMDE3AQAAAAtVDQADAAAAAADJioW8Yj3XCM7jbPZiPdcIHkNJUS5OWVNFOksuSVFfTklfTUFSR0lOLkZZ</t>
  </si>
  <si>
    <t>MjAwOQEAAADcUgQAAgAAAAY5LjYzODEBCAAAAAUAAAABMQEAAAAKMTUyNTU3ODExNgMAAAADMTYwAgAAAAQ0MDk0BAAAAAEwBwAAAAk5LzE5LzIwMTkIAAAACDEvMi8yMDEwCQAAAAEwgosRs2I91wgCTCX4Yj3XCChDSVEuVFNFOjIwMDIuSVFfVE9UQUxfREVCVF9JU1NVRUQuRlkyMDE1AQAAADJZDQACAAAABTExMTI5AQgAAAAFAAAAATEBAAAACjE3NDUyMTQzOTYDAAAAAjc5AgAAAAQyMTYxBAAAAAEwBwAAAAk5LzE5LzIwMTkIAAAACTMvMzEvMjAxNQkAAAABMN2cRrpiPdcIApfj9mI91wgmQ0lRLk5ZU0U6SU5HUi5JUV9ESUxVVF9FUFNfSU5DTC5GWTIwMDkBAAAALq8FAAIAAAAEMC41NAEIAAAABQAAAAExAQAAAAoxNTI0OTEzMTgwAwAAAAMxNjACAAAAATgEAAAAATAHAAAACTkvMTkvMjAxOQgAAAAKMTIvMzEvMjAwOQkAAAABMJa4iLViPdcI5da092I91wgfQ0lRLlRTRToyODc1LklRX0RBX1NVUFBMLkZZMjAxOQEAAADGWQ0AAgAAAAQxMTYxAQgAAAAFAAAAATEBAAAACjE5NzAwNTE1NTADAAAAAjc5AgAAAAI0MQQAAAABMAcAAAAJOS8xOS8yMDE5CAAAAAkzLzMxLzIwMTkJAAAAATAnRky5Yj3XCFo5IfdiPdcIHENJUS5OWVNFOksuSVFfSU5DX1RBWC5GWTIwMTcBAAAA3FIEAAIAAAADNDEwAQgAAAAFAAAAATEBAAAACjE5NDcwMjc1MjIDAAAAAzE2MAIAAAACNzUEAAAAATAHAAAACTkvMTkvMjAx</t>
  </si>
  <si>
    <t>OQgAAAAKMTIvMzAvMjAxNwkAAAABML+wzLViPdcIKwOX92I91wgmQ0lRLlRTRToyODc1LklRX0NBU0hfQ09OVkVSU0lPTi5GWTIwMTABAAAAxlkNAAIAAAAJNDIuMzAyNDA1AQgAAAAFAAAAATEBAAAACjEzODQ4ODAwNTADAAAAAjc5AgAAAAQ0MTg0BAAAAAEwBwAAAAk5LzE5LzIwMTkIAAAACTMvMzEvMjAxMAkAAAABMKP8srNiPdcIdBoG+GI91wgaQ0lRLk5ZU0U6Sy5JUV9FQklUQS5GWTIwMTcBAAAA3FIEAAIAAAAEMTgwOQEIAAAABQAAAAExAQAAAAoxOTQ3MDI3NTIyAwAAAAMxNjACAAAABjEwMDY4OQQAAAABMAcAAAAJOS8xOS8yMDE5CAAAAAoxMi8zMC8yMDE3CQAAAAEwv7DMtWI91wg6+Jr3Yj3XCCNDSVEuVFNFOjI4NzUuSVFfSU5URVJFU1RfRVhQLkZZMjAxMwEAAADGWQ0AAgAAAAItNQEIAAAABQAAAAExAQAAAAoxNjI1NDU3NTk3AwAAAAI3OQIAAAACODIEAAAAATAHAAAACTkvMTkvMjAxOQgAAAAJMy8zMS8yMDEzCQAAAAEwrOTWumI91wj7Pdn2Yj3XCCVDSVEuTllTRTpDQUcuSVFfT1RIRVJfQ0xfU1VQUEwuRlkyMDExAQAAAA1pAAACAAAAAzE5NgEIAAAABQAAAAExAQAAAAoxNjI3MTgyNDg0AwAAAAMxNjACAAAABDEwNTcEAAAAATAHAAAACTkvMTkvMjAxOQgAAAAJNS8yOS8yMDExCQAAAAEwIP3stmI91whm92n3Yj3XCBxDSVEuVFNFOjI4MDIuSVFfQ0FQRVguRlkyMDA5AQAAAAtVDQAC</t>
  </si>
  <si>
    <t>AAAABi01NjM1NQEIAAAABQAAAAExAQAAAAoxMzgyNzYzNDIzAwAAAAI3OQIAAAAEMjAyMQQAAAABMAcAAAAJOS8xOS8yMDE5CAAAAAkzLzMxLzIwMDkJAAAAATB6i9y8Yj3XCInefPZiPdcIHkNJUS5UU0U6Mjg5Ny5JUV9JTkNfVEFYLkZZMjAxOQEAAADsVw0AAgAAAAUxMTI0MgEIAAAABQAAAAExAQAAAAoxOTY5OTQ5OTkyAwAAAAI3OQIAAAACNzUEAAAAATAHAAAACTkvMTkvMjAxOQgAAAAJMy8zMS8yMDE5CQAAAAEwJ0Zpu2I91wjO6uj2Yj3XCCFDSVEuTllTRTpBRE0uSVFfRUFSTklOR19DTy5GWTIwMTEBAAAAONcDAAIAAAAEMjAxOAEIAAAABQAAAAExAQAAAAoxNjYwNDY1NjM2AwAAAAMxNjACAAAAATcEAAAAATAHAAAACTkvMTkvMjAxOQgAAAAJNi8zMC8yMDExCQAAAAEwB0tFuGI91wg+IzD3Yj3XCBtDSVEuTllTRTpBRE0uSVFfQVBJQy5GWTIwMDkBAAAAONcDAAMAAAAAACD9RLhiPdcIqesn92I91wghQ0lRLlRTRToyODc1LklRX1RPVEFMX0RFQlQuRlkyMDA4AQAAAMZZDQACAAAABDE3ODEBCAAAAAUAAAABMQEAAAAKMTA2MTE5MTA0MQMAAAACNzkCAAAABDQxNzMEAAAAATAHAAAACTkvMTkvMjAxOQgAAAAJMy8zMS8yMDA4CQAAAAEw8EfWumI91whDLdj2Yj3XCCVDSVEuVFNFOjEzMzIuSVFfQkFTSUNfRVBTX0VYQ0wuRlkyMDE2AQAAAGJVDQACAAAACTQ0LjU0Njc0NwEIAAAABQAAAAExAQAA</t>
  </si>
  <si>
    <t>AAoxNzk5MjQzMjcwAwAAAAI3OQIAAAAEMzA2NAQAAAABMAcAAAAJOS8xOS8yMDE5CAAAAAkzLzMxLzIwMTYJAAAAATCSxtO4Yj3XCExEHfdiPdcIIkNJUS5OWVNFOklOR1IuSVFfVE9UQUxfREVCVC5GWTIwMTMBAAAALq8FAAIAAAAEMTgxMAEIAAAABQAAAAExAQAAAAoxNzc3MjU0Njg0AwAAAAMxNjACAAAABDQxNzMEAAAAATAHAAAACTkvMTkvMjAxOQgAAAAKMTIvMzEvMjAxMwkAAAABMF6iibViPdcIsFHP92I91wgdQ0lRLlRTRToyODc1LklRX0NPTU1PTi5GWTIwMTYBAAAAxlkNAAIAAAAFMTg5NjkBCAAAAAUAAAABMQEAAAAKMTc5ODg5NTA0MwMAAAACNzkCAAAABDExMDMEAAAAATAHAAAACTkvMTkvMjAxOQgAAAAJMy8zMS8yMDE2CQAAAAEwPPhLuWI91wg7dhn3Yj3XCBpDSVEuMC5JUV9CQVNJQ19FUFNfSU5DTC5GWQUAAAAAAAAACAAAABUoSW52YWxpZCBUaW1lIFBlcmlvZCnrpym1Yj3XCALB5vdiPdcIMUNJUS5OWVNFOksuSVFfQ0hBTkdFX09USEVSX05FVF9PUEVSX0FTU0VUUy5GWTIwMTcBAAAA3FIEAAIAAAADLTEzAQgAAAAFAAAAATEBAAAACjE5NDcwMjc1MjIDAAAAAzE2MAIAAAAEMjA0NQQAAAABMAcAAAAJOS8xOS8yMDE5CAAAAAoxMi8zMC8yMDE3CQAAAAEwsdfMtWI91wiMcqf3Yj3XCCRDSVEuTllTRTpDQUcuSVFfQ09NTU9OX0RJVl9DRi5GWTIwMTIBAAAADWkAAAIAAAAGLTM4OC42</t>
  </si>
  <si>
    <t>AQgAAAAFAAAAATEBAAAACjE2ODcxNDc2NjkDAAAAAzE2MAIAAAAEMjA3NAQAAAABMAcAAAAJOS8xOS8yMDE5CAAAAAk1LzI3LzIwMTIJAAAAATATJO22Yj3XCGXhePdiPdcIKENJUS5UU0U6MjgwMi5JUV9HV19JTlRBTl9BTU9SVF9DRi5GWTIwMDkBAAAAC1UNAAIAAAAENTQ5NwEIAAAABQAAAAExAQAAAAoxMzgyNzYzNDIzAwAAAAI3OQIAAAAEMjE4MgQAAAABMAcAAAAJOS8xOS8yMDE5CAAAAAkzLzMxLzIwMDkJAAAAATB6i9y8Yj3XCInefPZiPdcILENJUS5UU0U6Mjg5Ny5JUV9ERUJUX0VRVUlWX09QRVJfTEVBU0UuRlkyMDA4AQAAAOxXDQACAAAABDMwODABCAAAAAUAAAABMQEAAAAKMTA1Nzg4NDM0MwMAAAACNzkCAAAABTIxNjcxBAAAAAEwBwAAAAk5LzE5LzIwMTkIAAAACTMvMzEvMjAwOAkAAAABMFeDaLtiPdcISEJg9mI91wgkQ0lRLlRTRToyODAxLklRX0VRVUlUWV9NRVRIT0QuRlkyMDE3AQAAAL1cDAADAAAAAABhpNK7Yj3XCHohlvZiPdcIIkNJUS5UU0U6MjgwMi5JUV9RVUlDS19SQVRJTy5GWTIwMDgBAAAAC1UNAAIAAAAIMS4wNjc0MTEBCAAAAAUAAAABMQEAAAAKMTA2NTU1NjIzNwMAAAACNzkCAAAABDQxMjEEAAAAATAHAAAACTkvMTkvMjAxOQgAAAAJMy8zMS8yMDA4CQAAAAEwRNQttGI91whKfun3Yj3XCCZDSVEuVFNFOjI4OTcuSVFfT1RIRVJfTFRfQVNTRVRTLkZZMjAxMwEAAADs</t>
  </si>
  <si>
    <t>Vw0AAgAAAAEyAQgAAAAFAAAAATEBAAAACjE2MjU0NTc1OTIDAAAAAjc5AgAAAAQxMDYwBAAAAAEwBwAAAAk5LzE5LzIwMTkIAAAACTMvMzEvMjAxMwkAAAABMEH5aLtiPdcIp4DP9mI91wgfQ0lRLlRTRToyODc1LklRX0VCVF9FWENMLkZZMjAwOAEAAADGWQ0AAgAAAAUyMjYyMQEIAAAABQAAAAExAQAAAAoxMDYxMTkxMDQxAwAAAAI3OQIAAAABNAQAAAABMAcAAAAJOS8xOS8yMDE5CAAAAAkzLzMxLzIwMDgJAAAAATB+lki6Yj3XCJUG7fZiPdcIKENJUS5OWVNFOkNBRy5JUV9DVVJSRU5UX1BPUlRfREVCVC5GWTIwMTEBAAAADWkAAAIAAAAFMzc1LjMBCAAAAAUAAAABMQEAAAAKMTYyNzE4MjQ4NAMAAAADMTYwAgAAAAQxMjk3BAAAAAEwBwAAAAk5LzE5LzIwMTkIAAAACTUvMjkvMjAxMQkAAAABMCD97LZiPdcIAtBG92I91wghQ0lRLlRTRToyODAyLklRX0NBU0hfRklOQU4uRlkyMDEyAQAAAAtVDQACAAAABi0zNzQ1NgEIAAAABQAAAAExAQAAAAoxNTU0OTUwNjI3AwAAAAI3OQIAAAAEMjAwNAQAAAABMAcAAAAJOS8xOS8yMDE5CAAAAAkzLzMxLzIwMTIJAAAAATBsAN28Yj3XCCnvffZiPdcIGkNJUS5OWVNFOklOR1IuSVFfQVIuRlkyMDEyAQAAAC6vBQACAAAAAzY5NwEIAAAABQAAAAExAQAAAAoxNzIwMDMxNjY1AwAAAAMxNjACAAAABDEwMjEEAAAAATAHAAAACTkvMTkvMjAxOQgAAAAKMTIvMzEvMjAx</t>
  </si>
  <si>
    <t>MgkAAAABMK1UibViPdcIxQ6292I91wgkQ0lRLk5ZU0U6Sy5JUV9FWFRSQV9BQ0NfSVRFTVMuRlkyMDExAQAAANxSBAADAAAAAABBpTq2Yj3XCNVFjfdiPdcIIkNJUS5OWVNFOklOR1IuSVFfQ0FTSF9GSU5BTi5GWTIwMTIBAAAALq8FAAIAAAAELTE5NwEIAAAABQAAAAExAQAAAAoxNzIwMDMxNjY1AwAAAAMxNjACAAAABDIwMDQEAAAAATAHAAAACTkvMTkvMjAxOQgAAAAKMTIvMzEvMjAxMgkAAAABMGF7ibViPdcIXXi692I91wgdQ0lRLk5ZU0U6Sy5JUV9UT1RBTF9DTC5GWTIwMTYBAAAA3FIEAAIAAAAENDQ3NAEIAAAABQAAAAExAQAAAAoxOTQ3MDI3NTA2AwAAAAMxNjACAAAABDEwMDkEAAAAATAHAAAACTkvMTkvMjAxOQgAAAAKMTIvMzEvMjAxNgkAAAABMMuJzLViPdcIJbWW92I91wgpQ0lRLk5ZU0U6SU5HUi5JUV9FQVJOSU5HX0NPX01BUkdJTi5GWTIwMTUBAAAALq8FAAIAAAAGNy4zMjk2AQgAAAAFAAAAATEBAAAACjE4NzU1Njk5NTIDAAAAAzE2MAIAAAAENDE4MQQAAAABMAcAAAAJOS8xOS8yMDE5CAAAAAoxMi8zMS8yMDE1CQAAAAEw8NVXsmI91wjzKjj4Yj3XCCRDSVEuVFNFOjI4NzEuSVFfT1RIRVJfTElBQl9MVC5GWTIwMTUBAAAAcGANAAIAAAAENzY3NgEIAAAABQAAAAExAQAAAAoxNzQ0OTQ2MjE3AwAAAAI3OQIAAAAEMTA2MgQAAAABMAcAAAAJOS8xOS8yMDE5CAAAAAkzLzMxLzIwMTUJ</t>
  </si>
  <si>
    <t>AAAAATCFR569Yj3XCIn/cPZiPdcIKENJUS5UU0U6Mjg3MS5JUV9UT1RBTF9ESVZfUEFJRF9DRi5GWTIwMTIBAAAAcGANAAIAAAAFLTI2MDYBCAAAAAUAAAABMQEAAAAKMTU1NDMzNzMxMAMAAAACNzkCAAAABDIwMjIEAAAAATAHAAAACTkvMTkvMjAxOQgAAAAJMy8zMS8yMDEyCQAAAAEwvXqhvWI91wjQx2j2Yj3XCB1DSVEuVFNFOjIwMDIuSVFfQ09NTU9OLkZZMjAxNwEAAAAyWQ0AAgAAAAUxNzExNwEIAAAABQAAAAExAQAAAAoxODQ4NjczNTc0AwAAAAI3OQIAAAAEMTEwMwQAAAABMAcAAAAJOS8xOS8yMDE5CAAAAAkzLzMxLzIwMTcJAAAAATCPb0i6Yj3XCFd79PZiPdcIKUNJUS5OWVNFOkNBRy5JUV9JTlZFU1RfU0VDVVJJVFlfQ0YuRlkyMDE3AQAAAA1pAAADAAAAAACqor22Yj3XCCE1k/diPdcIKENJUS5UU0U6Mjg3MS5JUV9FQVJOSU5HX0NPX01BUkdJTi5GWTIwMTMBAAAAcGANAAIAAAAGMS43MjUyAQgAAAAFAAAAATEBAAAACjE2MjUwOTIxMDUDAAAAAjc5AgAAAAQ0MTgxBAAAAAEwBwAAAAk5LzE5LzIwMTkIAAAACTMvMzEvMjAxMwkAAAABMBLTdrRiPdcI7jsB+GI91wghQ0lRLlRTRToyODAxLklRX1NHQV9NQVJHSU4uRlkyMDE4AQAAAL1cDAACAAAABzMxLjA0MzIBCAAAAAUAAAABMQEAAAAKMTg5NDgzMjI1MAMAAAACNzkCAAAABDQzNzUEAAAAATAHAAAACTkvMTkvMjAxOQgAAAAJMy8zMS8y</t>
  </si>
  <si>
    <t>MDE4CQAAAAEw2pcutGI91wj7A+v3Yj3XCCBDSVEuTllTRTpLLklRX1NBTEVfUFBFX0NGLkZZMjAxMQEAAADcUgQAAwAAAAAAM8w6tmI91wgVcn33Yj3XCCZDSVEuVFNFOjIwMDIuSVFfRUZGRUNUX1RBWF9SQVRFLkZZMjAxMwEAAAAyWQ0AAgAAAAYzNS43ODkBCAAAAAUAAAABMQEAAAAKMTYyNTQ1NzU3NAMAAAACNzkCAAAABDQzNzYEAAAAATAHAAAACTkvMTkvMjAxOQgAAAAJMy8zMS8yMDEzCQAAAAEwfNpTumI91whY1OL2Yj3XCB9DSVEuTllTRTpBRE0uSVFfREFfU1VQUEwuRlkyMDA3AQAAADjXAwADAAAAAAD5Dta4Yj3XCAMCJ/diPdcIJUNJUS5OWVNFOkFETS5JUV9PVEhFUl9DTF9TVVBQTC5GWTIwMTgBAAAAONcDAAIAAAAENTQwNAEIAAAABQAAAAExAQAAAAoxOTQ2MDA2OTEwAwAAAAMxNjACAAAABDEwNTcEAAAAATAHAAAACTkvMTkvMjAxOQgAAAAKMTIvMzEvMjAxOAkAAAABMNA6/7diPdcIuXZD92I91wgkQ0lRLlRTRToyODAxLklRX0NPTU1PTl9JU1NVRUQuRlkyMDE3AQAAAL1cDAADAAAAAABhpNK7Yj3XCOhesfZiPdcIHkNJUS5UU0U6MjgwMi5JUV9aX1NDT1JFLkZZMjAxMgEAAAALVQ0AAgAAAAgzLjA1NjA3NwEIAAAABQAAAAExAQAAAAoxNTU0OTUwNjI3AwAAAAI3OQIAAAAGMTAwMTIzBAAAAAEwBwAAAAk5LzE5LzIwMTkIAAAACTMvMzEvMjAxMgkAAAABMPf7LbRiPdcImf4B+GI91wgl</t>
  </si>
  <si>
    <t>Q0lRLk5ZU0U6QURNLklRX0xUX0RFQlRfUkVQQUlELkZZMjAxMwEAAAA41wMAAgAAAAUtMjczNgEIAAAABQAAAAExAQAAAAoxNzc3MDM2OTQ3AwAAAAMxNjACAAAABDIwMzYEAAAAATAHAAAACTkvMTkvMjAxOQgAAAAKMTIvMzEvMjAxMwkAAAABMNXmRbhiPdcIuyNT92I91wgfQ0lRLlRTRToyODAxLklRX09QRVJfSU5DLkZZMjAxMgEAAAC9XAwAAgAAAAUxNzc2NQEIAAAABQAAAAExAQAAAAoxNTU0MzM3MTQ1AwAAAAI3OQIAAAACMjEEAAAAATAHAAAACTkvMTkvMjAxOQgAAAAJMy8zMS8yMDEyCQAAAAEw9nqEvGI91wjAwpT2Yj3XCCdDSVEuTllTRTpJTkdSLklRX0lOVkVTVF9MT0FOU19DRi5GWTIwMTEBAAAALq8FAAMAAAAAAHYtibViPdcIzaSx92I91wglQ0lRLlRTRToyODk3LklRX09USEVSX0NMX1NVUFBMLkZZMjAxNwEAAADsVw0AAgAAAAUyNDM1NgEIAAAABQAAAAExAQAAAAoxODQ4NjczNDI5AwAAAAI3OQIAAAAEMTA1NwQAAAABMAcAAAAJOS8xOS8yMDE5CAAAAAkzLzMxLzIwMTcJAAAAATBB+Wi7Yj3XCE+30PZiPdcIL0NJUS5OWVNFOkFETS5JUV9JTVBVVF9PUEVSX0xFQVNFX0lOVF9FWFAuRlkyMDE1AQAAADjXAwACAAAACjE1NS4xNjQ0NjQBCAAAAAUAAAABMQEAAAAKMTg3NDgwMDQ1MwMAAAADMTYwAgAAAAUyMTY3MgQAAAABMAcAAAAJOS8xOS8yMDE5CAAAAAoxMi8zMS8yMDE1CQAAAAEw</t>
  </si>
  <si>
    <t>6+z+t2I91wjAEkv3Yj3XCDBDSVEuVFNFOjI4OTcuSVFfVE9UQUxfT1VUU1RBTkRJTkdfQlNfREFURS5GWTIwMTQBAAAA7FcNAAIAAAAKMTEwLjIyMTY3MgEEAAAABQAAAAE1AQAAAAoxNjg2NjM3NjgyAgAAAAUyNDE1MgYAAAABMFSraLtiPdcIYM7P9mI91wgfQ0lRLlRTRToxMzMyLklRX05FVF9ERUJULkZZMjAwOAEAAABiVQ0AAgAAAAYxNTYyNzIBCAAAAAUAAAABMQEAAAAKMTA2MTE5NDU3NgMAAAACNzkCAAAABDQzNjQEAAAAATAHAAAACTkvMTkvMjAxOQgAAAAJMy8zMS8yMDA4CQAAAAEwHm1MuWI91wj6rSH3Yj3XCCtDSVEuVFNFOjI4NzUuSVFfUkVUVVJOX0NPTU1PTl9FUVVJVFkuRlkyMDE2AQAAAMZZDQACAAAABjcuMjcwNQEIAAAABQAAAAExAQAAAAoxNzk4ODk1MDQzAwAAAAI3OQIAAAAFMzMzMjAEAAAAATAHAAAACTkvMTkvMjAxOQgAAAAJMy8zMS8yMDE2CQAAAAEwayOzs2I91wiWL/D3Yj3XCCpDSVEuVFNFOjI4NzEuSVFfSU5URVJFU1RfSU5WRVNUX0lOQy5GWTIwMTMBAAAAcGANAAIAAAADNTc1AQgAAAAFAAAAATEBAAAACjE2MjUwOTIxMDUDAAAAAjc5AgAAAAI2NQQAAAABMAcAAAAJOS8xOS8yMDE5CAAAAAkzLzMxLzIwMTMJAAAAATC9eqG9Yj3XCMw8d/ZiPdcIJUNJUS5UU0U6Mjg3MS5JUV9TVF9ERUJUX1JFUEFJRC5GWTIwMTYBAAAAcGANAAIAAAAGLTEzMzY4AQgAAAAFAAAAATEB</t>
  </si>
  <si>
    <t>AAAACjE3OTc2MzY5OTgDAAAAAjc5AgAAAAQyMDQ0BAAAAAEwBwAAAAk5LzE5LzIwMTkIAAAACTMvMzEvMjAxNgkAAAABMNdpoL1iPdcINnRc9mI91wghQ0lRLk5ZU0U6Sy5JUV9UT1RBTF9BU1NFVFMuRlkyMDEzAQAAANxSBAACAAAABTE1NDc0AQgAAAAFAAAAATEBAAAACjE3Nzc2Nzc2ODIDAAAAAzE2MAIAAAAEMTAwNwQAAAABMAcAAAAJOS8xOS8yMDE5CAAAAAoxMi8yOC8yMDEzCQAAAAEwKfM6tmI91wg4tZ33Yj3XCCVDSVEuVFNFOjI4MDIuSVFfTFRfREVCVF9JU1NVRUQuRlkyMDExAQAAAAtVDQACAAAAAjUyAQgAAAAFAAAAATEBAAAACjE0NjE2Nzk5OTYDAAAAAjc5AgAAAAQyMDM0BAAAAAEwBwAAAAk5LzE5LzIwMTkIAAAACTMvMzEvMjAxMQkAAAABMG3Z3LxiPdcIPqF99mI91wgtQ0lRLlRTRToyODAxLklRX0NBU0hfQ09OVkVSU0lPTi5GWTIwMTIuLi4uSlBZAQAAAL1cDAACAAAACTkwLjgxOTk3MgEIAAAABQAAAAExAQAAAAoxNTU0MzM3MTQ1AwAAAAI3OQIAAAAENDE4NAQAAAABMAcAAAAJOS8xOS8yMDE5CAAAAAkzLzMxLzIwMTIJAAAAATCgSn+yYj3XCK7iQ/hiPdcIH0NJUS5OWVNFOksuSVFfQ0FTSF9UQVhFUy5GWTIwMTUBAAAA3FIEAAIAAAADMzM3AQgAAAAFAAAAATEBAAAACjE4NzUyNDA5MDQDAAAAAzE2MAIAAAAEMzA1MwQAAAABMAcAAAAJOS8xOS8yMDE5CAAAAAgxLzIvMjAxNgkA</t>
  </si>
  <si>
    <t>AAABMLVjzLViPdcIeA6v92I91wgkQ0lRLlRTRToyODcxLklRX0VCSVREQV9NQVJHSU4uRlkyMDE5AQAAAHBgDQACAAAAAzguMQEIAAAABQAAAAExAQAAAAoxOTY5NjAxMTY4AwAAAAI3OQIAAAAENDA0NwQAAAABMAcAAAAJOS8xOS8yMDE5CAAAAAkzLzMxLzIwMTkJAAAAATBE1C20Yj3XCNlt/fdiPdcIMUNJUS5OWVNFOkFETS5JUV9DSEFOR0VfTkVUX1dPUktJTkdfQ0FQSVRBTC5GWTIwMTUBAAAAONcDAAIAAAAFLTE4NzABCAAAAAUAAAABMQEAAAAKMTg3NDgwMDQ1MwMAAAADMTYwAgAAAAQ0NDIxBAAAAAEwBwAAAAk5LzE5LzIwMTkIAAAACjEyLzMxLzIwMTUJAAAAATDaE/+3Yj3XCPCzQvdiPdcIHUNJUS5OWVNFOkdJUy5JUV9DT01NT04uRlkyMDEwAQAAABsxBAACAAAABDc1LjUBCAAAAAUAAAABMQEAAAAKMTU1NDA4MTU2NAMAAAADMTYwAgAAAAQxMTAzBAAAAAEwBwAAAAk5LzE5LzIwMTkIAAAACTUvMzAvMjAxMAkAAAABMNyzvrdiPdcIa65E92I91wgdQ0lRLlRTRToyODc1LklRX0VCSVREQS5GWTIwMTcBAAAAxlkNAAIAAAAFNDEwOTkBCAAAAAUAAAABMQEAAAAKMTg0ODg3OTUwMQMAAAACNzkCAAAABDQwNTEEAAAAATAHAAAACTkvMTkvMjAxOQgAAAAJMy8zMS8yMDE3CQAAAAEwPPhLuWI91whNnRn3Yj3XCCNDSVEuVFNFOjIwMDIuSVFfRUJJVEFfTUFSR0lOLkZZMjAxOQEAAAAyWQ0AAgAAAAY0</t>
  </si>
  <si>
    <t>Ljk5NTMBCAAAAAUAAAABMQEAAAAKMTk2OTk0OTk4MgMAAAACNzkCAAAABDQ0MTkEAAAAATAHAAAACTkvMTkvMjAxOQgAAAAJMy8zMS8yMDE5CQAAAAEwo/yys2I91wgnlRn4Yj3XCCRDSVEuTllTRTpHSVMuSVFfVU5MRVZFUkVEX0ZDRi5GWTIwMTABAAAAGzEEAAIAAAAJMTk1Ni4wMzc1AQgAAAAFAAAAATEBAAAACjE1NTQwODE1NjQDAAAAAzE2MAIAAAAENDQyMwQAAAABMAcAAAAJOS8xOS8yMDE5CAAAAAk1LzMwLzIwMTAJAAAAATD92r63Yj3XCDdbTfdiPdcIJENJUS5OWVNFOkFETS5JUV9JTkNfRVFVSVRZX0NGLkZZMjAxNAEAAAA41wMAAgAAAAQtMjE1AQgAAAAFAAAAATEBAAAACjE4MjgxNjc5NTEDAAAAAzE2MAIAAAAEMjA4NgQAAAABMAcAAAAJOS8xOS8yMDE5CAAAAAoxMi8zMS8yMDE0CQAAAAEw6+z+t2I91wjj60r3Yj3XCCVDSVEuTllTRTpHSVMuSVFfTFRfREVCVF9SRVBBSUQuRlkyMDE0AQAAABsxBAACAAAABy0xNDQ0LjgBCAAAAAUAAAABMQEAAAAKMTc5Nzc5NTI5MAMAAAADMTYwAgAAAAQyMDM2BAAAAAEwBwAAAAk5LzE5LzIwMTkIAAAACTUvMjUvMjAxNAkAAAABMNwov7diPdcI7Epv92I91wgjQ0lRLlRTRToyODcxLklRX09USEVSX0VRVUlUWS5GWTIwMTkBAAAAcGANAAIAAAAFMTQwNjQBCAAAAAUAAAABMQEAAAAKMTk2OTYwMTE2OAMAAAACNzkCAAAABDEwMjgEAAAAATAHAAAACTkv</t>
  </si>
  <si>
    <t>MTkvMjAxOQgAAAAJMy8zMS8yMDE5CQAAAAEwyt2gvWI91whPN2T2Yj3XCCxDSVEuVFNFOjI4MDIuSVFfTkVUX0RFQlRfRUJJVERBX0NBUEVYLkZZMjAxOAEAAAALVQ0AAgAAAAcyLjAwMDM5AQgAAAAFAAAAATEBAAAACjE4OTQ4MzIyNTMDAAAAAjc5AgAAAAUyMzMxNAQAAAABMAcAAAAJOS8xOS8yMDE5CAAAAAkzLzMxLzIwMTgJAAAAATDlSS60Yj3XCPZG9vdiPdcIIENJUS5UU0U6Mjg3NS5JUV9JTlZFTlRPUlkuRlkyMDE4AQAAAMZZDQACAAAABTIzODI0AQgAAAAFAAAAATEBAAAACjE4OTUwMDE5ODgDAAAAAjc5AgAAAAQxMDQzBAAAAAEwBwAAAAk5LzE5LzIwMTkIAAAACTMvMzEvMjAxOAkAAAABMDMfTLliPdcIInYS92I91wglQ0lRLk5ZU0U6Q0FHLklRX0RBWVNfU0FMRVNfT1VULkZZMjAwOAEAAAANaQAAAgAAAAkyNy42NjE4MTYBCAAAAAUAAAABMQEAAAAKMTM4ODMxNjkzOAMAAAADMTYwAgAAAAQ0MDQyBAAAAAEwBwAAAAk5LzE5LzIwMTkIAAAACTUvMjUvMjAwOAkAAAABMKgWEbNiPdcIYjsr+GI91wgjQ0lRLk5ZU0U6Sy5JUV9MVF9ERUJUX0VRVUlUWS5GWTIwMTYBAAAA3FIEAAIAAAAIMzQ3Ljc2NzMBCAAAAAUAAAABMQEAAAAKMTk0NzAyNzUwNgMAAAADMTYwAgAAAAQ0MDg1BAAAAAEwBwAAAAk5LzE5LzIwMTkIAAAACjEyLzMxLzIwMTYJAAAAATAHYVeyYj3XCALoM/hiPdcIKENJUS5UU0U6</t>
  </si>
  <si>
    <t>Mjg3MS5JUV9UT1RBTF9ERUJUX0VCSVREQS5GWTIwMDkBAAAAcGANAAIAAAAHMy44MjA3NAEIAAAABQAAAAExAQAAAAoxMzgyMjM3MTA3AwAAAAI3OQIAAAAENDE5MgQAAAABMAcAAAAJOS8xOS8yMDE5CAAAAAkzLzMxLzIwMDkJAAAAATAerHa0Yj3XCI3i6PdiPdcIJUNJUS5OWVNFOklOR1IuSVFfQ09NTU9OX0RJVl9DRi5GWTIwMDgBAAAALq8FAAIAAAADLTQyAQgAAAAFAAAAATEBAAAACjE0MzQwNzYwNDQDAAAAAzE2MAIAAAAEMjA3NAQAAAABMAcAAAAJOS8xOS8yMDE5CAAAAAoxMi8zMS8yMDA4CQAAAAEwlriItWI91wi9L5z3Yj3XCCVDSVEuTllTRTpHSVMuSVFfT1RIRVJfQ0FfU1VQUEwuRlkyMDEyAQAAABsxBAACAAAAAjc2AQgAAAAFAAAAATEBAAAACjE2ODU3NDgyMDEDAAAAAzE2MAIAAAAEMTA1NQQAAAABMAcAAAAJOS8xOS8yMDE5CAAAAAk1LzI3LzIwMTIJAAAAATDjAb+3Yj3XCMlVVvdiPdcIIUNJUS5UU0U6MjgwMi5JUV9DQVNIX0ZJTkFOLkZZMjAxNAEAAAALVQ0AAgAAAAYtNTUyNDgBCAAAAAUAAAABMQEAAAAKMTY4NjYzNzUyOAMAAAACNzkCAAAABDIwMDQEAAAAATAHAAAACTkvMTkvMjAxOQgAAAAJMy8zMS8yMDE0CQAAAAEw7zyFvGI91wi/in72Yj3XCCVDSVEuVFNFOjI4NzEuSVFfUFJFRl9ESVZfT1RIRVIuRlkyMDEzAQAAAHBgDQADAAAAAAC9eqG9Yj3XCPL+RvZiPdcIIkNJUS5U</t>
  </si>
  <si>
    <t>U0U6MjAwMi5JUV9MRVZFUkVEX0ZDRi5GWTIwMTgBAAAAMlkNAAIAAAAJMjA1MjQuODc1AQgAAAAFAAAAATEBAAAACjE4OTUwMDI0NjkDAAAAAjc5AgAAAAQ0NDIyBAAAAAEwBwAAAAk5LzE5LzIwMTkIAAAACTMvMzEvMjAxOAkAAAABMI9vSLpiPdcIrafk9mI91wgkQ0lRLk5ZU0U6QURNLklRX1VOTEVWRVJFRF9GQ0YuRlkyMDE3AQAAADjXAwACAAAABTg1Ni41AQgAAAAFAAAAATEBAAAACjE5NDYwMDY5MzMDAAAAAzE2MAIAAAAENDQyMwQAAAABMAcAAAAJOS8xOS8yMDE5CAAAAAoxMi8zMS8yMDE3CQAAAAEw0Dr/t2I91wiS/Ev3Yj3XCBtDSVEuVFNFOjI4NzUuSVFfTEFORC5GWTIwMTIBAAAAxlkNAAMAAAAAALy91rpiPdcIu63+9mI91wglQ0lRLk5ZU0U6SU5HUi5JUV9VTkxFVkVSRURfRkNGLkZZMjAxNAEAAAAurwUAAgAAAAczOTQuNjI1AQgAAAAFAAAAATEBAAAACjE4Mjg5MDQyNDkDAAAAAzE2MAIAAAAENDQyMwQAAAABMAcAAAAJOS8xOS8yMDE5CAAAAAoxMi8zMS8yMDE0CQAAAAEw1fUptWI91wgzCdT3Yj3XCCVDSVEuVFNFOjI4NzEuSVFfRElMVVRfRVBTX0VYQ0wuRlkyMDA5AQAAAHBgDQACAAAACTM4LjgyOTA2NQEIAAAABQAAAAExAQAAAAoxMzgyMjM3MTA3AwAAAAI3OQIAAAADMTQyBAAAAAEwBwAAAAk5LzE5LzIwMTkIAAAACTMvMzEvMjAwOQkAAAABMKgFob1iPdcIBgV29mI91wgvQ0lR</t>
  </si>
  <si>
    <t>LlRTRToyMDAyLklRX0lNUFVUX09QRVJfTEVBU0VfSU5UX0VYUC5GWTIwMTgBAAAAMlkNAAMAAAAAAI9vSLpiPdcIn/Xd9mI91wgpQ0lRLk5ZU0U6SU5HUi5JUV9FQVJOSU5HX0NPX01BUkdJTi5GWTIwMTMBAAAALq8FAAIAAAAGNi4zNjg1AQgAAAAFAAAAATEBAAAACjE3NzcyNTQ2ODQDAAAAAzE2MAIAAAAENDE4MQQAAAABMAcAAAAJOS8xOS8yMDE5CAAAAAoxMi8zMS8yMDEzCQAAAAEw9q5XsmI91wiXxjH4Yj3XCCJDSVEuVFNFOjI4OTcuSVFfU0FMRV9QUEVfQ0YuRlkyMDEwAQAAAOxXDQACAAAAAjQ4AQgAAAAFAAAAATEBAAAACjEzODcxODM4NTcDAAAAAjc5AgAAAAQyMDQyBAAAAAEwBwAAAAk5LzE5LzIwMTkIAAAACTMvMzEvMjAxMAkAAAABME3SaLtiPdcI75bO9mI91wgmQ0lRLk5ZU0U6Q0FHLklRX05FVF9ERUJUX0VCSVREQS5GWTIwMTgBAAAADWkAAAIAAAAIMi40NTg1MzMBCAAAAAUAAAABMQEAAAAKMTk3MTg2MTcyNwMAAAADMTYwAgAAAAQ0MTkzBAAAAAEwBwAAAAk5LzE5LzIwMTkIAAAACTUvMjcvMjAxOAkAAAABMIKLEbNiPdcI4mcp+GI91wgoQ0lRLk5ZU0U6QURNLklRX1RPVEFMX0RJVl9QQUlEX0NGLkZZMjAxNQEAAAA41wMAAgAAAAQtNjg3AQgAAAAFAAAAATEBAAAACjE4NzQ4MDA0NTMDAAAAAzE2MAIAAAAEMjAyMgQAAAABMAcAAAAJOS8xOS8yMDE5CAAAAAoxMi8zMS8yMDE1CQAA</t>
  </si>
  <si>
    <t>AAEw2hP/t2I91wjws0L3Yj3XCCNDSVEuVFNFOjI4OTcuSVFfQkFTSUNfV0VJR0hULkZZMjAxNAEAAADsVw0AAgAAAAgxMTAuMjE2MwAxIGm7Yj3XCNYbn/ZiPdcIJENJUS5OWVNFOkNBRy5JUV9DVVJSRU5UX1JBVElPLkZZMjAxOQEAAAANaQAAAgAAAAgxLjI3NTkyNgEIAAAABQAAAAExAQAAAAoxOTcxODYxNzM2AwAAAAMxNjACAAAABDQwMzAEAAAAATAHAAAACTkvMTkvMjAxOQgAAAAJNS8yNi8yMDE5CQAAAAEwgosRs2I91wgNJSX4Yj3XCCBDSVEuVFNFOjI4MDEuSVFfTFRfSU5WRVNULkZZMjAxMwEAAAC9XAwAAgAAAAU3MzMzNAEIAAAABQAAAAExAQAAAAoxNjkzNTc0ODQzAwAAAAI3OQIAAAAEMTA1NAQAAAABMAcAAAAJOS8xOS8yMDE5CAAAAAkzLzMxLzIwMTMJAAAAATD2eoS8Yj3XCHFInfZiPdcIKkNJUS5UU0U6Mjg3NS5JUV9DVVJSRU5UX1BPUlRfTEVBU0VTLkZZMjAxMQEAAADGWQ0AAwAAAAAAv5bWumI91whzLd/2Yj3XCCBDSVEuVFNFOjI4OTcuSVFfT1RIRVJfUkVWLkZZMjAxMgEAAADsVw0AAwAAAAAATdJou2I91wh0WbP2Yj3XCCZDSVEuVFNFOjEzMzIuSVFfREVGX1RBWF9MSUFCX0xULkZZMjAxNgEAAABiVQ0AAgAAAAQxNzA1AQgAAAAFAAAAATEBAAAACjE3OTkyNDMyNzADAAAAAjc5AgAAAAQxMDI3BAAAAAEwBwAAAAk5LzE5LzIwMTkIAAAACTMvMzEvMjAxNgkAAAABMInt07hiPdcI</t>
  </si>
  <si>
    <t>dpcN92I91wggQ0lRLlRTRToyODc1LklRX0NBU0hfT1BFUi5GWTIwMTEBAAAAxlkNAAIAAAAFMjgxMjABCAAAAAUAAAABMQEAAAAKMTQ2MTY4MDE2NwMAAAACNzkCAAAABDIwMDYEAAAAATAHAAAACTkvMTkvMjAxOQgAAAAJMy8zMS8yMDExCQAAAAEwvL3WumI91wi3VBD3Yj3XCCNDSVEuVFNFOjIwMDIuSVFfVE9UQUxfUkVDRUlWLkZZMjAxOQEAAAAyWQ0AAgAAAAU3NjAxMwEIAAAABQAAAAExAQAAAAoxOTY5OTQ5OTgyAwAAAAI3OQIAAAAEMTAwMQQAAAABMAcAAAAJOS8xOS8yMDE5CAAAAAkzLzMxLzIwMTkJAAAAATB+lki6Yj3XCB5EAfdiPdcIJUNJUS5UU0U6Mjg3MS5JUV9ESUxVVF9FUFNfSU5DTC5GWTIwMTEBAAAAcGANAAIAAAAJMjYuMTYyMzExAQgAAAAFAAAAATEBAAAACjE0NjA3MTc3MTIDAAAAAjc5AgAAAAE4BAAAAAEwBwAAAAk5LzE5LzIwMTkIAAAACTMvMzEvMjAxMQkAAAABMKQsob1iPdcIk3lT9mI91wgmQ0lRLlRTRToxMzMyLklRX05FVF9ERUJUX0VCSVREQS5GWTIwMTkBAAAAYlUNAAIAAAAINC41ODIyMjYBCAAAAAUAAAABMQEAAAAKMTk2OTk0OTk0OAMAAAACNzkCAAAABDQxOTMEAAAAATAHAAAACTkvMTkvMjAxOQgAAAAJMy8zMS8yMDE5CQAAAAEwKqGNs2I91wjLJRf4Yj3XCB5DSVEuVFNFOjI4MDIuSVFfWl9TQ09SRS5GWTIwMTQBAAAAC1UNAAIAAAAIMy4yOTQzOTIBCAAAAAUA</t>
  </si>
  <si>
    <t>AAABMQEAAAAKMTY4NjYzNzUyOAMAAAACNzkCAAAABjEwMDEyMwQAAAABMAcAAAAJOS8xOS8yMDE5CAAAAAkzLzMxLzIwMTQJAAAAATDuIi60Yj3XCOBR8vdiPdcIH0NJUS5OWVNFOkNBRy5JUV9UT1RBTF9DTC5GWTIwMDkBAAAADWkAAAIAAAAGMTU3NC4xAQgAAAAFAAAAATEBAAAACjE0NjI1MzcxOTgDAAAAAzE2MAIAAAAEMTAwOQQAAAABMAcAAAAJOS8xOS8yMDE5CAAAAAk1LzMxLzIwMDkJAAAAATBc1+y2Yj3XCGopZvdiPdcIHUNJUS5OWVNFOklOR1IuSVFfRUJJVEEuRlkyMDE4AQAAAC6vBQACAAAAAzgwMQEIAAAABQAAAAExAQAAAAoxOTQ3MDM2NDkxAwAAAAMxNjACAAAABjEwMDY4OQQAAAABMAcAAAAJOS8xOS8yMDE5CAAAAAoxMi8zMS8yMDE4CQAAAAEwh5IqtWI91wg819D3Yj3XCCZDSVEuVFNFOjI4MDEuSVFfTFRfREVCVF9DQVBJVEFMLkZZMjAxOQEAAAC9XAwAAgAAAAY0Ljc1OTQBCAAAAAUAAAABMQEAAAAKMTk2OTYwMTI5NQMAAAACNzkCAAAABDQxODcEAAAAATAHAAAACTkvMTkvMjAxOQgAAAAJMy8zMS8yMDE5CQAAAAEw2pcutGI91wi+H+/3Yj3XCCFDSVEuVFNFOjIwMDIuSVFfTkVUX0NIQU5HRS5GWTIwMTIBAAAAMlkNAAIAAAAENDI5OQEIAAAABQAAAAExAQAAAAoxODk3Mzc3OTE1AwAAAAI3OQIAAAAEMjA5MwQAAAABMAcAAAAJOS8xOS8yMDE5CAAAAAkzLzMxLzIwMTIJAAAAATB8</t>
  </si>
  <si>
    <t>2lO6Yj3XCLnk1fZiPdcIJENJUS5UU0U6MTMzMi5JUV9JTVBBSVJNRU5UX0dXLkZZMjAxOQEAAABiVQ0AAwAAAAAA++fVuGI91wj4syb3Yj3XCBxDSVEuTllTRTpHSVMuSVFfREFfQ0YuRlkyMDEwAQAAABsxBAACAAAABTQ1Ny4xAQgAAAAFAAAAATEBAAAACjE1NTQwODE1NjQDAAAAAzE2MAIAAAAEMjE2MAQAAAABMAcAAAAJOS8xOS8yMDE5CAAAAAk1LzMwLzIwMTAJAAAAATD92r63Yj3XCEmjM/diPdcIJENJUS5UU0U6Mjg5Ny5JUV9TQUxFX0lOVEFOX0NGLkZZMjAxMgEAAADsVw0AAwAAAAAAQflou2I91whqIav2Yj3XCCNDSVEuVFNFOjEzMzIuSVFfRUJJVEFfTUFSR0lOLkZZMjAxNQEAAABiVQ0AAgAAAAYzLjA1NDMBCAAAAAUAAAABMQEAAAAKMTc0NTIxNDI4NAMAAAACNzkCAAAABDQ0MTkEAAAAATAHAAAACTkvMTkvMjAxOQgAAAAJMy8zMS8yMDE1CQAAAAEwC3qNs2I91wjN8xr4Yj3XCCpDSVEuTllTRTpBRE0uSVFfT1RIRVJfVU5VU1VBTF9TVVBQTC5GWTIwMTgBAAAAONcDAAIAAAADLTIxAQgAAAAFAAAAATEBAAAACjE5NDYwMDY5MTADAAAAAzE2MAIAAAACODcEAAAAATAHAAAACTkvMTkvMjAxOQgAAAAKMTIvMzEvMjAxOAkAAAABMNA6/7diPdcID/E692I91wglQ0lRLlRTRToxMzMyLklRX0xUX0RFQlRfSVNTVUVELkZZMjAxNgEAAABiVQ0AAgAAAAUxNDUzOQEIAAAABQAAAAExAQAAAAoxNzk5</t>
  </si>
  <si>
    <t>MjQzMjcwAwAAAAI3OQIAAAAEMjAzNAQAAAABMAcAAAAJOS8xOS8yMDE5CAAAAAkzLzMxLzIwMTYJAAAAATAjmtW4Yj3XCJgSNvdiPdcIGENJUS4wLklRX0JBU0lDX1dFSUdIVC5GWQUAAAAAAAAACAAAABUoSW52YWxpZCBUaW1lIFBlcmlvZCnrpym1Yj3XCIEU5fdiPdcIL0NJUS5UU0U6Mjg3NS5JUV9PVEhFUl9OT05fT1BFUl9FWFBfU1VQUEwuRlkyMDE0AQAAAMZZDQACAAAABDI3MzEBCAAAAAUAAAABMQEAAAAKMTc1MTc2MDUxOQMAAAACNzkCAAAAAjg1BAAAAAEwBwAAAAk5LzE5LzIwMTkIAAAACTMvMzEvMjAxNAkAAAABMLEL17piPdcIpPv+9mI91wgkQ0lRLk5ZU0U6Q0FHLklRX1VOTEVWRVJFRF9GQ0YuRlkyMDEyAQAAAA1pAAACAAAACDYxMC41NjI1AQgAAAAFAAAAATEBAAAACjE2ODcxNDc2NjkDAAAAAzE2MAIAAAAENDQyMwQAAAABMAcAAAAJOS8xOS8yMDE5CAAAAAk1LzI3LzIwMTIJAAAAATATJO22Yj3XCBlhbvdiPdcIIENJUS5UU0U6MjAwMi5JUV9TVF9JTlZFU1QuRlkyMDE4AQAAADJZDQACAAAABDc4NTcBCAAAAAUAAAABMQEAAAAKMTg5NTAwMjQ2OQMAAAACNzkCAAAABDEwNjkEAAAAATAHAAAACTkvMTkvMjAxOQgAAAAJMy8zMS8yMDE4CQAAAAEwj29IumI91whLyfT2Yj3XCCZDSVEuVFNFOjI4OTcuSVFfRVhUUkFfQUNDX0lURU1TLkZZMjAxOAEAAADsVw0AAwAAAAAAMSBpu2I91wgO</t>
  </si>
  <si>
    <t>BtH2Yj3XCClDSVEuTllTRTpJTkdSLklRX0ZJWEVEX0FTU0VUX1RVUk5TLkZZMjAxNgEAAAAurwUAAgAAAAgyLjc3OTA0OQEIAAAABQAAAAExAQAAAAoxOTQ3MDM2NDk0AwAAAAMxNjACAAAABDQwNjYEAAAAATAHAAAACTkvMTkvMjAxOQgAAAAKMTIvMzEvMjAxNgkAAAABMPDVV7JiPdcIxkY8+GI91wgfQ0lRLk5ZU0U6R0lTLklRX1RPVEFMX0NMLkZZMjAxNQEAAAAbMQQAAgAAAAY0ODkwLjEBCAAAAAUAAAABMQEAAAAKMTg0ODIwNDk4NAMAAAADMTYwAgAAAAQxMDA5BAAAAAEwBwAAAAk5LzE5LzIwMTkIAAAACTUvMzEvMjAxNQkAAAABMKQWR7diPdcIyU8192I91wglQ0lRLlRTRToyMDAyLklRX09USEVSX0NBX1NVUFBMLkZZMjAxMQEAAAAyWQ0AAgAAAAQ2MTg0AQgAAAAFAAAAATEBAAAACjE0NjI3MTIzMzMDAAAAAjc5AgAAAAQxMDU1BAAAAAEwBwAAAAk5LzE5LzIwMTkIAAAACTMvMzEvMjAxMQkAAAABMIezU7piPdcI2sjR9mI91wgdQ0lRLlRTRToyODAyLklRX0dBX0VYUC5GWTIwMTMBAAAAC1UNAAMAAAAAAGwA3bxiPdcIRG5Q9mI91wgdQ0lRLjAuSVFfQ1VSUkVOVF9QT1JUX0RFQlQuRlkFAAAAAAAAAAgAAAAVKEludmFsaWQgVGltZSBQZXJpb2Qp66cptWI91wgThPz3Yj3XCC1DSVEuVFNFOjIwMDIuSVFfREVGX1RBWF9BU1NFVFNfQ1VSUkVOVC5GWTIwMTUBAAAAMlkNAAIAAAAENTI3NAEIAAAA</t>
  </si>
  <si>
    <t>BQAAAAExAQAAAAoxNzQ1MjE0Mzk2AwAAAAI3OQIAAAAEMTExNwQAAAABMAcAAAAJOS8xOS8yMDE5CAAAAAkzLzMxLzIwMTUJAAAAATDidUa6Yj3XCMrk3PZiPdcIJENJUS5UU0U6Mjg3NS5JUV9DVVJSRU5UX1JBVElPLkZZMjAxMQEAAADGWQ0AAgAAAAgyLjgyNzA5OAEIAAAABQAAAAExAQAAAAoxNDYxNjgwMTY3AwAAAAI3OQIAAAAENDAzMAQAAAABMAcAAAAJOS8xOS8yMDE5CAAAAAkzLzMxLzIwMTEJAAAAATCj/LKzYj3XCFKgFfhiPdcIGUNJUS5UU0U6MjAwMi5JUV9HVy5GWTIwMDkBAAAAMlkNAAMAAAAAAJeMU7piPdcIG+Xx9mI91wgeQ0lRLlRTRToyODk3LklRX1pfU0NPUkUuRlkyMDE0AQAAAOxXDQACAAAACDQuMDQyMzUxAQgAAAAFAAAAATEBAAAACjE2ODY2Mzc2ODIDAAAAAjc5AgAAAAYxMDAxMjMEAAAAATAHAAAACTkvMTkvMjAxOQgAAAAJMy8zMS8yMDE0CQAAAAEwlzmys2I91wi8JfT3Yj3XCBxDSVEuVFNFOjEzMzIuSVFfREFfQ0YuRlkyMDA5AQAAAGJVDQACAAAABTE3NTgyAQgAAAAFAAAAATEBAAAACjEzODE1MjI4MjYDAAAAAjc5AgAAAAQyMTYwBAAAAAEwBwAAAAk5LzE5LzIwMTkIAAAACTMvMzEvMjAwOQkAAAABMBIIE7liPdcIuHXv9mI91wgsQ0lRLk5ZU0U6R0lTLklRX05FVF9ERUJUX0VCSVREQV9DQVBFWC5GWTIwMDgBAAAAGzEEAAIAAAAIMi44NjgwNTEBCAAAAAUAAAABMQEA</t>
  </si>
  <si>
    <t>AAAKMTM4NTUzOTgwNgMAAAADMTYwAgAAAAUyMzMxNAQAAAABMAcAAAAJOS8xOS8yMDE5CAAAAAk1LzI1LzIwMDgJAAAAATCuFY6zYj3XCNliCPhiPdcIJkNJUS5OWVNFOkFETS5JUV9PVEhFUl9MVF9BU1NFVFMuRlkyMDE2AQAAADjXAwACAAAAAzU3OQEIAAAABQAAAAExAQAAAAoxOTQ2MDA2OTI4AwAAAAMxNjACAAAABDEwNjAEAAAAATAHAAAACTkvMTkvMjAxOQgAAAAKMTIvMzEvMjAxNgkAAAABMNoT/7diPdcI0/Yx92I91wgfQ0lRLk5ZU0U6Sy5JUV9DQVNIX0ZJTkFOLkZZMjAwNwEAAADcUgQAAgAAAAQtNzg4AQgAAAAFAAAAATEBAAAACjEzMzM1OTYyNzEDAAAAAzE2MAIAAAAEMjAwNAQAAAABMAcAAAAJOS8xOS8yMDE5CAAAAAoxMi8yOS8yMDA3CQAAAAEwuxe+tmI91wgfKpD3Yj3XCCRDSVEuTllTRTpBRE0uSVFfRVFVSVRZX01FVEhPRC5GWTIwMTQBAAAAONcDAAIAAAAEMzg5MgEIAAAABQAAAAExAQAAAAoxODI4MTY3OTUxAwAAAAMxNjACAAAABDMwNjMEAAAAATAHAAAACTkvMTkvMjAxOQgAAAAKMTIvMzEvMjAxNAkAAAABMOvs/rdiPdcImrk592I91wgZQ0lRLlRTRToyODAxLklRX0ZYLkZZMjAxMwEAAAC9XAwAAgAAAAQyMTA5AQgAAAAFAAAAATEBAAAACjE2OTM1NzQ4NDMDAAAAAjc5AgAAAAQyMTQ0BAAAAAEwBwAAAAk5LzE5LzIwMTkIAAAACTMvMzEvMjAxMwkAAAABMOWhhLxiPdcIxovL</t>
  </si>
  <si>
    <t>9mI91wggQ0lRLk5ZU0U6Q0FHLklRX1JEX0VYUF9GTi5GWTIwMTYBAAAADWkAAAIAAAAENTkuNgEIAAAABQAAAAExAQAAAAoxODk2Njg4OTc1AwAAAAMxNjACAAAABDMxNjgEAAAAATAHAAAACTkvMTkvMjAxOQgAAAAJNS8yOS8yMDE2CQAAAAEwtlS9tmI91wi68XL3Yj3XCCRDSVEuVFNFOjI4NzEuSVFfSU1QQUlSTUVOVF9HVy5GWTIwMDkBAAAAcGANAAMAAAAAAMrdoL1iPdcIOrdn9mI91wggQ0lRLk5ZU0U6QURNLklRX0RJVl9TSEFSRS5GWTIwMTYBAAAAONcDAAIAAAADMS4yAQgAAAAFAAAAATEBAAAACjE5NDYwMDY5MjgDAAAAAzE2MAIAAAAEMzA1OAQAAAABMAcAAAAJOS8xOS8yMDE5CAAAAAoxMi8zMS8yMDE2CQAAAAEw2hP/t2I91wi0gCr3Yj3XCBxDSVEuVFNFOjI4OTcuSVFfTklfQ0YuRlkyMDE4AQAAAOxXDQACAAAABTM3NTI1AQgAAAAFAAAAATEBAAAACjE4OTUwMDE5OTEDAAAAAjc5AgAAAAQyMTUwBAAAAAEwBwAAAAk5LzE5LzIwMTkIAAAACTMvMzEvMjAxOAkAAAABMDEgabtiPdcIoJzo9mI91wglQ0lRLk5ZU0U6QURNLklRX1NUX0RFQlRfSVNTVUVELkZZMjAxNQEAAAA41wMAAwAAAAAA6+z+t2I91wjws0L3Yj3XCCBDSVEuVFNFOjEzMzIuSVFfQ0hBTkdFX0FSLkZZMjAxMQEAAABiVQ0AAgAAAAUtMTI3OQEIAAAABQAAAAExAQAAAAoxNDY0NDM0NDQ4AwAAAAI3OQIAAAAEMjAxOAQAAAAB</t>
  </si>
  <si>
    <t>MAcAAAAJOS8xOS8yMDE5CAAAAAkzLzMxLzIwMTEJAAAAATACLxO5Yj3XCOOL5/ZiPdcIHkNJUS5OWVNFOksuSVFfUkRfRVhQX0ZOLkZZMjAxNgEAAADcUgQAAgAAAAMxODIBCAAAAAUAAAABMQEAAAAKMTk0NzAyNzUwNgMAAAADMTYwAgAAAAQzMTY4BAAAAAEwBwAAAAk5LzE5LzIwMTkIAAAACjEyLzMxLzIwMTYJAAAAATDLicy1Yj3XCO7FnvdiPdcILUNJUS5OWVNFOkdJUy5JUV9PVEhFUl9JTlZFU1RfQUNUX1NVUFBMLkZZMjAxNAEAAAAbMQQAAgAAAAQyOC40AQgAAAAFAAAAATEBAAAACjE3OTc3OTUyOTADAAAAAzE2MAIAAAAEMjA1MQQAAAABMAcAAAAJOS8xOS8yMDE5CAAAAAk1LzI1LzIwMTQJAAAAATDcKL+3Yj3XCNcoNfdiPdcIJ0NJUS5UU0U6MjAwMi5JUV9DRk9fQ1VSUkVOVF9MSUFCLkZZMjAwOQEAAAAyWQ0AAgAAAAgwLjM1NjAwNgEIAAAABQAAAAExAQAAAAoxMzgxMzg5NDA0AwAAAAI3OQIAAAAENDE4NQQAAAABMAcAAAAJOS8xOS8yMDE5CAAAAAkzLzMxLzIwMDkJAAAAATCAh7KzYj3XCDPuHPhiPdcIKENJUS5OWVNFOkdJUy5JUV9UT1RBTF9ERUJUX1JFUEFJRC5GWTIwMTUBAAAAGzEEAAIAAAAHLTE2NTUuNgEIAAAABQAAAAExAQAAAAoxODQ4MjA0OTg0AwAAAAMxNjACAAAABDIxNjYEAAAAATAHAAAACTkvMTkvMjAxOQgAAAAJNS8zMS8yMDE1CQAAAAEw0T1Ht2I91wic4E73Yj3XCCJD</t>
  </si>
  <si>
    <t>SVEuVFNFOjEzMzIuSVFfREFfU1VQUExfQ0YuRlkyMDE4AQAAAGJVDQACAAAABTE3Njk3AQgAAAAFAAAAATEBAAAACjE4OTUwMDIyOTUDAAAAAjc5AgAAAAQyMTcxBAAAAAEwBwAAAAk5LzE5LzIwMTkIAAAACTMvMzEvMjAxOAkAAAABMA7B1bhiPdcIKQ0/92I91wgpQ0lRLlRTRToyODc1LklRX0RBWVNfSU5WRU5UT1JZX09VVC5GWTIwMDkBAAAAxlkNAAIAAAAJMzQuMDA1OTU1AQgAAAAFAAAAATEBAAAACjEzODQ4ODAwNjQDAAAAAjc5AgAAAAQ0MDM1BAAAAAEwBwAAAAk5LzE5LzIwMTkIAAAACTMvMzEvMjAwOQkAAAABMKP8srNiPdcIRHkV+GI91wglQ0lRLk5ZU0U6Q0FHLklRX0RJTFVUX0VQU19JTkNMLkZZMjAxMQEAAAANaQAAAgAAAAcxLjg3MzUyAQgAAAAFAAAAATEBAAAACjE2MjcxODI0ODQDAAAAAzE2MAIAAAABOAQAAAABMAcAAAAJOS8xOS8yMDE5CAAAAAk1LzI5LzIwMTEJAAAAATAg/ey2Yj3XCCMvcvdiPdcIGUNJUS5UU0U6MjgwMi5JUV9SRS5GWTIwMTABAAAAC1UNAAIAAAAGMzk0NjcyAQgAAAAFAAAAATEBAAAACjEzODI3NjM1MjADAAAAAjc5AgAAAAQxMjIyBAAAAAEwBwAAAAk5LzE5LzIwMTkIAAAACTMvMzEvMjAxMAkAAAABMHKy3LxiPdcIMyFz9mI91wgmQ0lRLk5ZU0U6SU5HUi5JUV9QUkVGX0RJVl9PVEhFUi5GWTIwMDkBAAAALq8FAAMAAAAAAJa4iLViPdcITp+s92I91wgfQ0lR</t>
  </si>
  <si>
    <t>LlRTRToyODAxLklRX1RSRUFTVVJZLkZZMjAxNwEAAAC9XAwAAgAAAAYtMzA2MDABCAAAAAUAAAABMQEAAAAKMTg0ODU4MTE1MgMAAAACNzkCAAAABDEyNDgEAAAAATAHAAAACTkvMTkvMjAxOQgAAAAJMy8zMS8yMDE3CQAAAAEwYaTSu2I91whB+of2Yj3XCCpDSVEuTllTRTpJTkdSLklRX0FTU0VUX1dSSVRFRE9XTl9DRi5GWTIwMTEBAAAALq8FAAIAAAABOAEIAAAABQAAAAExAQAAAAoxNjYwMDM0NDgzAwAAAAMxNjACAAAABDIwMTkEAAAAATAHAAAACTkvMTkvMjAxOQgAAAAKMTIvMzEvMjAxMQkAAAABMHYtibViPdcIz8C192I91wgbQ0lRLk5ZU0U6Q0FHLklRX0NPR1MuRlkyMDE4AQAAAA1pAAACAAAABjU1NzguNAEIAAAABQAAAAExAQAAAAoxOTcxODYxNzI3AwAAAAMxNjACAAAAAjM0BAAAAAEwBwAAAAk5LzE5LzIwMTkIAAAACTUvMjcvMjAxOAkAAAABMKqivbZiPdcItSl792I91wglQ0lRLlRTRToyODc1LklRX09USEVSX09QRVJfQUNULkZZMjAxNgEAAADGWQ0AAgAAAAUtOTM1OAEIAAAABQAAAAExAQAAAAoxNzk4ODk1MDQzAwAAAAI3OQIAAAAEMjA0NwQAAAABMAcAAAAJOS8xOS8yMDE5CAAAAAkzLzMxLzIwMTYJAAAAATA8+Eu5Yj3XCGl2IPdiPdcILENJUS5UU0U6Mjg5Ny5JUV9ORVRfREVCVF9FQklUREFfQ0FQRVguRlkyMDE3AQAAAOxXDQADAAAAAk5NAQgAAAAFAAAAATEBAAAACjE4NDg2</t>
  </si>
  <si>
    <t>NzM0MjkDAAAAAjc5AgAAAAUyMzMxNAQAAAABMAcAAAAJOS8xOS8yMDE5CAAAAAkzLzMxLzIwMTcJAAAAATCzYLKzYj3XCD/HHPhiPdcIIENJUS5OWVNFOksuSVFfU0FMRV9QUEVfQ0YuRlkyMDA4AQAAANxSBAADAAAAAACh+Ti2Yj3XCBhcjPdiPdcIKUNJUS5UU0U6Mjg3MS5JUV9BU1NFVF9XUklURURPV05fQ0YuRlkyMDE1AQAAAHBgDQADAAAAAAB5bp69Yj3XCBn/VPZiPdcIIkNJUS5OWVNFOkNBRy5JUV9HQUlOX0FTU0VUUy5GWTIwMTIBAAAADWkAAAMAAAAAABMk7bZiPdcINexm92I91wghQ0lRLlRTRToyODAxLklRX0NBU0hfRklOQU4uRlkyMDE5AQAAAL1cDAACAAAABS03MDQxAQgAAAAFAAAAATEBAAAACjE5Njk2MDEyOTUDAAAAAjc5AgAAAAQyMDA0BAAAAAEwBwAAAAk5LzE5LzIwMTkIAAAACTMvMzEvMjAxOQkAAAABMFrL0rtiPdcIqqaQ9mI91wgzQ0lRLk5ZU0U6QURNLklRX0NIQU5HRV9PVEhFUl9ORVRfT1BFUl9BU1NFVFMuRlkyMDEwAQAAADjXAwACAAAABDEwMjUBCAAAAAUAAAABMQEAAAAKMTYyMzQwNDMwNAMAAAADMTYwAgAAAAQyMDQ1BAAAAAEwBwAAAAk5LzE5LzIwMTkIAAAACTYvMzAvMjAxMAkAAAABMAdLRbhiPdcI9Vo492I91wg0Q0lRLlRTRToyMDAyLklRX1RPVEFMX09VVFNUQU5ESU5HX0ZJTElOR19EQVRFLkZZMjAwOAEAAAAyWQ0AAgAAAAozMDAuNTIyMTQxAQQAAAAFAAAA</t>
  </si>
  <si>
    <t>ATUBAAAACjEwNjExOTU1ODMCAAAABTI0MTUzBgAAAAEwcGVTumI91wjzQq32Yj3XCCVDSVEuVFNFOjI4OTcuSVFfT1RIRVJfT1BFUl9BQ1QuRlkyMDEwAQAAAOxXDQACAAAABDQwNDIBCAAAAAUAAAABMQEAAAAKMTM4NzE4Mzg1NwMAAAACNzkCAAAABDIwNDcEAAAAATAHAAAACTkvMTkvMjAxOQgAAAAJMy8zMS8yMDEwCQAAAAEwTdJou2I91wiVhar2Yj3XCCNDSVEuTllTRTpLLklRX1BST1ZfQkFEX0RFQlRTLkZZMjAxMwEAAADcUgQAAwAAAAAAM8w6tmI91whIjp33Yj3XCCNDSVEuVFNFOjIwMDIuSVFfRElMVVRfV0VJR0hULkZZMjAwOQEAAAAyWQ0AAgAAAAozMDAuNjkwMzM1AJeMU7piPdcIxf+F9mI91wghQ0lRLlRTRToyODcxLklRX09USEVSX09QRVIuRlkyMDEyAQAAAHBgDQADAAAAAACWU6G9Yj3XCJPHWvZiPdcIHkNJUS5UU0U6Mjg3MS5JUV9aX1NDT1JFLkZZMjAxMQEAAABwYA0AAgAAAAgyLjQyMzEyMQEIAAAABQAAAAExAQAAAAoxNDYwNzE3NzEyAwAAAAI3OQIAAAAGMTAwMTIzBAAAAAEwBwAAAAk5LzE5LzIwMTkIAAAACTMvMzEvMjAxMQkAAAABMBLTdrRiPdcIjeLo92I91wgrQ0lRLlRTRToyODAxLklRX1JFVFVSTl9DT01NT05fRVFVSVRZLkZZMjAxOQEAAAC9XAwAAgAAAAcxMC4xMjM0AQgAAAAFAAAAATEBAAAACjE5Njk2MDEyOTUDAAAAAjc5AgAAAAUzMzMyMAQAAAABMAcAAAAJOS8x</t>
  </si>
  <si>
    <t>OS8yMDE5CAAAAAkzLzMxLzIwMTkJAAAAATDaly60Yj3XCO4q6/diPdcIJUNJUS5OWVNFOkFETS5JUV9ORVRfUkVOVEFMX0VYUC5GWTIwMTUBAAAAONcDAAMAAAAAAOvs/rdiPdcITjMO92I91wgfQ0lRLk5ZU0U6QURNLklRX1RSRUFTVVJZLkZZMjAxMAEAAAA41wMAAwAAAAAADyRFuGI91wj1Wjj3Yj3XCClDSVEuTllTRTpBRE0uSVFfREFZU19JTlZFTlRPUllfT1VULkZZMjAxNQEAAAA41wMAAgAAAAg1MC40NDM3MwEIAAAABQAAAAExAQAAAAoxODc0ODAwNDUzAwAAAAMxNjACAAAABDQwMzUEAAAAATAHAAAACTkvMTkvMjAxOQgAAAAKMTIvMzEvMjAxNQkAAAABMPTujbNiPdcIYfkf+GI91wgkQ0lRLlRTRToyODAyLklRX0NPTU1PTl9ESVZfQ0YuRlkyMDA4AQAAAAtVDQACAAAABi0xMDMxOQEIAAAABQAAAAExAQAAAAoxMDY1NTU2MjM3AwAAAAI3OQIAAAAEMjA3NAQAAAABMAcAAAAJOS8xOS8yMDE5CAAAAAkzLzMxLzIwMDgJAAAAATB6i9y8Yj3XCE3TcvZiPdcIKENJUS5OWVNFOkNBRy5JUV9UT1RBTF9ESVZfUEFJRF9DRi5GWTIwMTABAAAADWkAAAIAAAAGLTM0Ni43AQgAAAAFAAAAATEBAAAACjE1NTU3NTI5MjgDAAAAAzE2MAIAAAAEMjAyMgQAAAABMAcAAAAJOS8xOS8yMDE5CAAAAAk1LzMwLzIwMTAJAAAAATAg/ey2Yj3XCGb3afdiPdcII0NJUS5OWVNFOksuSVFfQkFTSUNfRVBTX0lOQ0wuRlky</t>
  </si>
  <si>
    <t>MDEzAQAAANxSBAACAAAACDQuOTc3OTYxAQgAAAAFAAAAATEBAAAACjE3Nzc2Nzc2ODIDAAAAAzE2MAIAAAABOQQAAAABMAcAAAAJOS8xOS8yMDE5CAAAAAoxMi8yOC8yMDEzCQAAAAEwM8w6tmI91wgX7aX3Yj3XCChDSVEuVFNFOjIwMDIuSVFfVE9UQUxfTElBQl9FUVVJVFkuRlkyMDA5AQAAADJZDQACAAAABjM3MDg3OQEIAAAABQAAAAExAQAAAAoxMzgxMzg5NDA0AwAAAAI3OQIAAAAEMTAxMwQAAAABMAcAAAAJOS8xOS8yMDE5CAAAAAkzLzMxLzIwMDkJAAAAATCXjFO6Yj3XCMcsvPZiPdcIJkNJUS5OWVNFOkNBRy5JUV9DQVNIX0FDUVVJUkVfQ0YuRlkyMDE3AQAAAA1pAAACAAAABi0zMjUuNwEIAAAABQAAAAExAQAAAAoxOTcxODYxNzM1AwAAAAMxNjACAAAABDIwNTcEAAAAATAHAAAACTkvMTkvMjAxOQgAAAAJNS8yOC8yMDE3CQAAAAEwqqK9tmI91whrfIf3Yj3XCCNDSVEuVFNFOjI4NzEuSVFfVE9UQUxfQVNTRVRTLkZZMjAxNAEAAABwYA0AAgAAAAYzMTg1MDcBCAAAAAUAAAABMQEAAAAKMTY4NjYzNzUwMwMAAAACNzkCAAAABDEwMDcEAAAAATAHAAAACTkvMTkvMjAxOQgAAAAJMy8zMS8yMDE0CQAAAAEwiCCevWI91wgQik32Yj3XCCFDSVEuTllTRTpBRE0uSVFfTkVUX0NIQU5HRS5GWTIwMTEBAAAAONcDAAIAAAAELTQzMQEIAAAABQAAAAExAQAAAAoxNjYwNDY1NjM2AwAAAAMxNjACAAAABDIw</t>
  </si>
  <si>
    <t>OTMEAAAAATAHAAAACTkvMTkvMjAxOQgAAAAJNi8zMC8yMDExCQAAAAEw93FFuGI91wi/zzj3Yj3XCCFDSVEuTllTRTpHSVMuSVFfQ09NTU9OX1JFUC5GWTIwMTIBAAAAGzEEAAIAAAAELTMxMwEIAAAABQAAAAExAQAAAAoxNjg1NzQ4MjAxAwAAAAMxNjACAAAABDIxNjQEAAAAATAHAAAACTkvMTkvMjAxOQgAAAAJNS8yNy8yMDEyCQAAAAEw4wG/t2I91wgDPy33Yj3XCCFDSVEuVFNFOjEzMzIuSVFfTklfQ09NUEFOWS5GWTIwMTgBAAAAYlUNAAIAAAAFMTgzNDMBCAAAAAUAAAABMQEAAAAKMTg5NTAwMjI5NQMAAAACNzkCAAAABTQxNTcxBAAAAAEwBwAAAAk5LzE5LzIwMTkIAAAACTMvMzEvMjAxOAkAAAABMA7B1bhiPdcIyZJH92I91wgiQ0lRLlRTRToyODcxLklRX0FTU0VUX1RVUk5TLkZZMjAxNQEAAABwYA0AAgAAAAgxLjY1MTQwMgEIAAAABQAAAAExAQAAAAoxNzQ0OTQ2MjE3AwAAAAI3OQIAAAAENDE3NwQAAAABMAcAAAAJOS8xOS8yMDE5CAAAAAkzLzMxLzIwMTUJAAAAATAS03a0Yj3XCPoO2fdiPdcIK0NJUS5OWVNFOklOR1IuSVFfVE9UQUxfQ09NTU9OX0VRVUlUWS5GWTIwMTUBAAAALq8FAAIAAAAEMjE0NAEIAAAABQAAAAExAQAAAAoxODc1NTY5OTUyAwAAAAMxNjACAAAABDEwMDYEAAAAATAHAAAACTkvMTkvMjAxOQgAAAAKMTIvMzEvMjAxNQkAAAABMKMdKrViPdcIHGK792I91wglQ0lRLlRT</t>
  </si>
  <si>
    <t>RToyMDAyLklRX09USEVSX0NBX1NVUFBMLkZZMjAxNwEAAAAyWQ0AAgAAAAQ4MjIyAQgAAAAFAAAAATEBAAAACjE4NDg2NzM1NzQDAAAAAjc5AgAAAAQxMDU1BAAAAAEwBwAAAAk5LzE5LzIwMTkIAAAACTMvMzEvMjAxNwkAAAABMI9vSLpiPdcIlhW99mI91wgjQ0lRLk5ZU0U6R0lTLklRX09USEVSX0VRVUlUWS5GWTIwMDkBAAAAGzEEAAIAAAAGLTg3Ny44AQgAAAAFAAAAATEBAAAACjE0NjEzNzkxNDQDAAAAAzE2MAIAAAAEMTAyOAQAAAABMAcAAAAJOS8xOS8yMDE5CAAAAAk1LzMxLzIwMDkJAAAAATDcs763Yj3XCBFVJfdiPdcIJkNJUS5OWVNFOkFETS5JUV9DQVNIX0FDUVVJUkVfQ0YuRlkyMDEyAQAAADjXAwACAAAAAy02MQEIAAAABQAAAAExAQAAAAoxNzIwMzM5MDEwAwAAAAMxNjACAAAABDIwNTcEAAAAATAHAAAACTkvMTkvMjAxOQgAAAAKMTIvMzEvMjAxMgkAAAABMAaZRbhiPdcILylK92I91wgfQ0lRLk5ZU0U6R0lTLklRX0JWX1NIQVJFLkZZMjAxMgEAAAAbMQQAAgAAAAc5LjkwMjM5AQgAAAAFAAAAATEBAAAACjE2ODU3NDgyMDEDAAAAAzE2MAIAAAAENDAyMAQAAAABMAcAAAAJOS8xOS8yMDE5CAAAAAk1LzI3LzIwMTIJAAAAATDjAb+3Yj3XCCQYLfdiPdcIKENJUS5UU0U6Mjg3NS5JUV9NSU5PUklUWV9JTlRFUkVTVC5GWTIwMTIBAAAAxlkNAAIAAAAFMTAxNTIBCAAAAAUAAAABMQEAAAAK</t>
  </si>
  <si>
    <t>MTU1NDk1MDcyOQMAAAACNzkCAAAABDEwNTIEAAAAATAHAAAACTkvMTkvMjAxOQgAAAAJMy8zMS8yMDEyCQAAAAEwvL3WumI91witexD3Yj3XCCRDSVEuVFNFOjIwMDIuSVFfU0FMRV9JTlRBTl9DRi5GWTIwMTcBAAAAMlkNAAMAAAAAAI9vSLpiPdcILAH99mI91wgiQ0lRLlRTRToyODk3LklRX1FVSUNLX1JBVElPLkZZMjAxNgEAAADsVw0AAgAAAAgxLjE2MTAwMwEIAAAABQAAAAExAQAAAAoxNzk4ODk0ODkwAwAAAAI3OQIAAAAENDEyMQQAAAABMAcAAAAJOS8xOS8yMDE5CAAAAAkzLzMxLzIwMTYJAAAAATCzYLKzYj3XCLvXCPhiPdcIJUNJUS5UU0U6MjgwMS5JUV9HQUlOX0FTU0VUU19DRi5GWTIwMTIBAAAAvVwMAAIAAAAELTczNgEIAAAABQAAAAExAQAAAAoxNTU0MzM3MTQ1AwAAAAI3OQIAAAAEMjAyNgQAAAABMAcAAAAJOS8xOS8yMDE5CAAAAAkzLzMxLzIwMTIJAAAAATD2eoS8Yj3XCHKLr/ZiPdcIKENJUS5UU0U6Mjg3NS5JUV9UT1RBTF9ERUJUX0VCSVREQS5GWTIwMDgBAAAAxlkNAAIAAAAIMC4wNjE5MjQBCAAAAAUAAAABMQEAAAAKMTA2MTE5MTA0MQMAAAACNzkCAAAABDQxOTIEAAAAATAHAAAACTkvMTkvMjAxOQgAAAAJMy8zMS8yMDA4CQAAAAEwo/yys2I91whjXRH4Yj3XCCFDSVEuVFNFOjI4NzUuSVFfTkVUX0NIQU5HRS5GWTIwMTMBAAAAxlkNAAIAAAAFMTE5MzgBCAAAAAUAAAABMQEA</t>
  </si>
  <si>
    <t>AAAKMTYyNTQ1NzU5NwMAAAACNzkCAAAABDIwOTMEAAAAATAHAAAACTkvMTkvMjAxOQgAAAAJMy8zMS8yMDEzCQAAAAEwrOTWumI91wh3ZQP3Yj3XCC5DSVEuVFNFOjI4NzEuSVFfVE9UQUxfTElBQl9UT1RBTF9BU1NFVFMuRlkyMDE5AQAAAHBgDQACAAAABzUxLjI3ODgBCAAAAAUAAAABMQEAAAAKMTk2OTYwMTE2OAMAAAACNzkCAAAABDQxODgEAAAAATAHAAAACTkvMTkvMjAxOQgAAAAJMy8zMS8yMDE5CQAAAAEwRNQttGI91whKfun3Yj3XCCZDSVEuVFNFOjI4NzEuSVFfQ0FTSF9BQ1FVSVJFX0NGLkZZMjAxOAEAAABwYA0AAwAAAAAA1LagvWI91wg0EGv2Yj3XCCpDSVEuTllTRTpDQUcuSVFfVE9UQUxfQ09NTU9OX0VRVUlUWS5GWTIwMTcBAAAADWkAAAIAAAAGMzk5MC44AQgAAAAFAAAAATEBAAAACjE5NzE4NjE3MzUDAAAAAzE2MAIAAAAEMTAwNgQAAAABMAcAAAAJOS8xOS8yMDE5CAAAAAk1LzI4LzIwMTcJAAAAATCqor22Yj3XCDkZj/diPdcIIENJUS5UU0U6Mjg3NS5JUV9MVF9JTlZFU1QuRlkyMDExAQAAAMZZDQACAAAABTE0OTM2AQgAAAAFAAAAATEBAAAACjE0NjE2ODAxNjcDAAAAAjc5AgAAAAQxMDU0BAAAAAEwBwAAAAk5LzE5LzIwMTkIAAAACTMvMzEvMjAxMQkAAAABML+W1rpiPdcISlTf9mI91wgZQ0lRLlRTRToyODAxLklRX0ZYLkZZMjAxNQEAAAC9XAwAAgAAAAQxOTI3AQgAAAAFAAAA</t>
  </si>
  <si>
    <t>ATEBAAAACjE3NDQ5NDY0MDQDAAAAAjc5AgAAAAQyMTQ0BAAAAAEwBwAAAAk5LzE5LzIwMTkIAAAACTMvMzEvMjAxNQkAAAABMGp90rtiPdcIhk7M9mI91wgkQ0lRLlRTRToxMzMyLklRX0lOQ19FUVVJVFlfQ0YuRlkyMDE1AQAAAGJVDQACAAAABS0yNDg1AQgAAAAFAAAAATEBAAAACjE3NDUyMTQyODQDAAAAAjc5AgAAAAQyMDg2BAAAAAEwBwAAAAk5LzE5LzIwMTkIAAAACTMvMzEvMjAxNQkAAAABMJLG07hiPdcIS0Qk92I91wgnQ0lRLk5ZU0U6QURNLklRX05FVF9JTlRFUkVTVF9FWFAuRlkyMDEyAQAAADjXAwACAAAABC0zMzYBCAAAAAUAAAABMQEAAAAKMTcyMDMzOTAxMAMAAAADMTYwAgAAAAMzNjgEAAAAATAHAAAACTkvMTkvMjAxOQgAAAAKMTIvMzEvMjAxMgkAAAABMPdxRbhiPdcIGZgw92I91wgjQ0lRLlRTRToyODAyLklRX0dST1NTX01BUkdJTi5GWTIwMTYBAAAAC1UNAAIAAAAHMzUuMTcwNAEIAAAABQAAAAExAQAAAAoxNzk4ODk1MDMzAwAAAAI3OQIAAAAENDA3NAQAAAABMAcAAAAJOS8xOS8yMDE5CAAAAAkzLzMxLzIwMTYJAAAAATDuIi60Yj3XCK8J/vdiPdcIHENJUS5UU0U6Mjg3NS5JUV9OSV9DRi5GWTIwMTgBAAAAxlkNAAIAAAAFMjcyODcBCAAAAAUAAAABMQEAAAAKMTg5NTAwMTk4OAMAAAACNzkCAAAABDIxNTAEAAAAATAHAAAACTkvMTkvMjAxOQgAAAAJMy8zMS8yMDE4CQAAAAEw</t>
  </si>
  <si>
    <t>Mx9MuWI91wj16gT3Yj3XCCRDSVEuVFNFOjI4NzEuSVFfQ1VSUkVOQ1lfR0FJTi5GWTIwMTIBAAAAcGANAAMAAAAAAJZTob1iPdcIuu5v9mI91wgmQ0lRLlRTRToyODcxLklRX0ZJTElOR19DVVJSRU5DWS5GWTIwMTgBAAAAcGANAAMAAAADSlBZANS2oL1iPdcIQhBk9mI91wgfQ0lRLk5ZU0U6SU5HUi5JUV9JTkNfVEFYLkZZMjAxNAEAAAAurwUAAgAAAAMxNTABCAAAAAUAAAABMQEAAAAKMTgyODkwNDI0OQMAAAADMTYwAgAAAAI3NQQAAAABMAcAAAAJOS8xOS8yMDE5CAAAAAoxMi8zMS8yMDE0CQAAAAEwSsmJtWI91wiug8v3Yj3XCCNDSVEuVFNFOjI4NzEuSVFfRElMVVRfV0VJR0hULkZZMjAxMgEAAABwYA0AAgAAAAcxNTAuMDAyAJZTob1iPdcIie5T9mI91wglQ0lRLlRTRToxMzMyLklRX09USEVSX0NMX1NVUFBMLkZZMjAxNAEAAABiVQ0AAgAAAAQ5MTAxAQgAAAAFAAAAATEBAAAACjE2ODY2Mzc2OTEDAAAAAjc5AgAAAAQxMDU3BAAAAAEwBwAAAAk5LzE5LzIwMTkIAAAACTMvMzEvMjAxNAkAAAABMOx8E7liPdcIy9nn9mI91wghQ0lRLlRTRToyMDAyLklRX1RPVEFMX0RFQlQuRlkyMDEwAQAAADJZDQACAAAABDMxMzUBCAAAAAUAAAABMQEAAAAKMTM4MTM4OTE3MgMAAAACNzkCAAAABDQxNzMEAAAAATAHAAAACTkvMTkvMjAxOQgAAAAJMy8zMS8yMDEwCQAAAAEwl4xTumI91wgjM/L2Yj3XCB5DSVEu</t>
  </si>
  <si>
    <t>TllTRTpLLklRX0NIQU5HRV9BUC5GWTIwMTgBAAAA3FIEAAIAAAADMTE1AQgAAAAFAAAAATEBAAAACjE5NDcwMjc0ODkDAAAAAzE2MAIAAAAEMjAxNwQAAAABMAcAAAAJOS8xOS8yMDE5CAAAAAoxMi8yOS8yMDE4CQAAAAEwrf7MtWI91wj/bJv3Yj3XCB5DSVEuTllTRTpHSVMuSVFfUEVOU0lPTi5GWTIwMTMBAAAAGzEEAAMAAAAAAOMBv7diPdcIwMpW92I91wgZQ0lRLlRTRToyODk3LklRX0RPLkZZMjAxNQEAAADsVw0AAwAAAAAATdJou2I91wgsC6z2Yj3XCCdDSVEuTllTRTpDQUcuSVFfREFZU19QQVlBQkxFX09VVC5GWTIwMTkBAAAADWkAAAIAAAAJNTMuMTAzNTk2AQgAAAAFAAAAATEBAAAACjE5NzE4NjE3MzYDAAAAAzE2MAIAAAAENDE4MwQAAAABMAcAAAAJOS8xOS8yMDE5CAAAAAk1LzI2LzIwMTkJAAAAATCCixGzYj3XCCz+K/hiPdcINENJUS5UU0U6Mjg5Ny5JUV9UT1RBTF9PVVRTVEFORElOR19GSUxJTkdfREFURS5GWTIwMTMBAAAA7FcNAAIAAAAKMTEwLjE5NzMxOQEEAAAABQAAAAE1AQAAAAoxNjI1NDU3NTkyAgAAAAUyNDE1MwYAAAABMEH5aLtiPdcI/vrG9mI91wgoQ0lRLlRTRToyMDAyLklRX1RPVEFMX0RFQlQuRlkyMDE3Li4uLkpQWQEAAAAyWQ0AAgAAAAUxNDcxMgEIAAAABQAAAAExAQAAAAoxODQ4NjczNTc0AwAAAAI3OQIAAAAENDE3MwQAAAABMAcAAAAJOS8xOS8yMDE5CAAAAAkz</t>
  </si>
  <si>
    <t>LzMxLzIwMTcJAAAAATDsI3+yYj3XCOXGRvhiPdcIHkNJUS5UU0U6Mjg3NS5JUV9JTkNfVEFYLkZZMjAxMQEAAADGWQ0AAgAAAAQ4NjYyAQgAAAAFAAAAATEBAAAACjE0NjE2ODAxNjcDAAAAAjc5AgAAAAI3NQQAAAABMAcAAAAJOS8xOS8yMDE5CAAAAAkzLzMxLzIwMTEJAAAAATC/lta6Yj3XCKx7AvdiPdcIIUNJUS5UU0U6Mjg5Ny5JUV9DQVNIX1RBWEVTLkZZMjAxNQEAAADsVw0AAgAAAAUxMjQxMgEIAAAABQAAAAExAQAAAAoxNzQ1Mzc4Njk3AwAAAAI3OQIAAAAEMzA1MwQAAAABMAcAAAAJOS8xOS8yMDE5CAAAAAkzLzMxLzIwMTUJAAAAATBN0mi7Yj3XCCQyrPZiPdcIH0NJUS5UU0U6Mjg3MS5JUV9FQlRfRVhDTC5GWTIwMTgBAAAAcGANAAIAAAAFMzA2NDkBCAAAAAUAAAABMQEAAAAKMTg5NDgzMjQzMwMAAAACNzkCAAAAATQEAAAAATAHAAAACTkvMTkvMjAxOQgAAAAJMy8zMS8yMDE4CQAAAAEw5I+gvWI91wggwmP2Yj3XCClDSVEuVFNFOjI4MDIuSVFfSU5WRVNUX1NFQ1VSSVRZX0NGLkZZMjAxNwEAAAALVQ0AAgAAAAQxNDIyAQgAAAAFAAAAATEBAAAACjE4NDg2NzM0NDkDAAAAAjc5AgAAAAQyMDI3BAAAAAEwBwAAAAk5LzE5LzIwMTkIAAAACTMvMzEvMjAxNwkAAAABMMmKhbxiPdcInjF09mI91wglQ0lRLk5ZU0U6Sy5JUV9ORVRfSU5URVJFU1RfRVhQLkZZMjAxNQEAAADcUgQAAgAAAAQtMjIz</t>
  </si>
  <si>
    <t>AQgAAAAFAAAAATEBAAAACjE4NzUyNDA5MDQDAAAAAzE2MAIAAAADMzY4BAAAAAEwBwAAAAk5LzE5LzIwMTkIAAAACDEvMi8yMDE2CQAAAAEw9DvMtWI91wgXbaL3Yj3XCChDSVEuVFNFOjIwMDIuSVFfVE9UQUxfREVCVC5GWTIwMTQuLi4uSlBZAQAAADJZDQACAAAABDk5NzQBCAAAAAUAAAABMQEAAAAKMTY4NjYzODE0OAMAAAACNzkCAAAABDQxNzMEAAAAATAHAAAACTkvMTkvMjAxOQgAAAAJMy8zMS8yMDE0CQAAAAEw7CN/smI91whvJUH4Yj3XCCZDSVEuTllTRTpJTkdSLklRX1NQRUNJQUxfRElWX0NGLkZZMjAwNwEAAAAurwUAAwAAAAAAk0zNtWI91wjbxZf3Yj3XCB1DSVEuTllTRTpLLklRX09QRVJfSU5DLkZZMjAxMQEAAADcUgQAAgAAAAQxNDg4AQgAAAAFAAAAATEBAAAACjE2NjAwMzQzMjEDAAAAAzE2MAIAAAACMjEEAAAAATAHAAAACTkvMTkvMjAxOQgAAAAKMTIvMzEvMjAxMQkAAAABMEGlOrZiPdcICkCB92I91wgrQ0lRLk5ZU0U6Sy5JUV9ERUZfVEFYX0FTU0VUU19DVVJSRU5ULkZZMjAxNQEAAADcUgQAAgAAAAMyMjcBCAAAAAUAAAABMQEAAAAKMTg3NTI0MDkwNAMAAAADMTYwAgAAAAQxMTE3BAAAAAEwBwAAAAk5LzE5LzIwMTkIAAAACDEvMi8yMDE2CQAAAAEw9DvMtWI91wiSwK73Yj3XCCNDSVEuVFNFOjI4MDIuSVFfVE9UQUxfQVNTRVRTLkZZMjAxNwEAAAALVQ0AAgAAAAcxMzUwMTA1</t>
  </si>
  <si>
    <t>AQgAAAAFAAAAATEBAAAACjE4NDg2NzM0NDkDAAAAAjc5AgAAAAQxMDA3BAAAAAEwBwAAAAk5LzE5LzIwMTkIAAAACTMvMzEvMjAxNwkAAAABMMmKhbxiPdcIxgp79mI91wgbQ0lRLlRTRToyODAyLklRX0dQUEUuRlkyMDE4AQAAAAtVDQADAAAAAAC+sYW8Yj3XCCUAm/ZiPdcIH0NJUS5OWVNFOkFETS5JUV9FQklUX0lOVC5GWTIwMTgBAAAAONcDAAIAAAAINS4yODU3MTQBCAAAAAUAAAABMQEAAAAKMTk0NjAwNjkxMAMAAAADMTYwAgAAAAQ0MTg5BAAAAAEwBwAAAAk5LzE5LzIwMTkIAAAACjEyLzMxLzIwMTgJAAAAATCuFY6zYj3XCNliCPhiPdcIIENJUS5OWVNFOksuSVFfR0FJTl9JTlZFU1QuRlkyMDA5AQAAANxSBAADAAAAAABMfjq2Yj3XCCvAhPdiPdcIIENJUS5UU0U6Mjg3MS5JUV9NQUNISU5FUlkuRlkyMDEwAQAAAHBgDQACAAAABTY1MDgzAQgAAAAFAAAAATEBAAAACjEzODIyMzcyMjMDAAAAAjc5AgAAAAQzMTE0BAAAAAEwBwAAAAk5LzE5LzIwMTkIAAAACTMvMzEvMjAxMAkAAAABMKQsob1iPdcIilJM9mI91wgtQ0lRLlRTRToxMzMyLklRX09USEVSX0lOVkVTVF9BQ1RfU1VQUEwuRlkyMDEyAQAAAGJVDQACAAAABS0xNTgzAQgAAAAFAAAAATEBAAAACjE1NTYyMDA2MzcDAAAAAjc5AgAAAAQyMDUxBAAAAAEwBwAAAAk5LzE5LzIwMTkIAAAACTMvMzEvMjAxMgkAAAABMPdVE7liPdcIkPv39mI9</t>
  </si>
  <si>
    <t>1wgoQ0lRLlRTRToyODk3LklRX0RFRl9UQVhfQVNTRVRTX0xULkZZMjAxNQEAAADsVw0AAgAAAAM5NTABCAAAAAUAAAABMQEAAAAKMTc0NTM3ODY5NwMAAAACNzkCAAAABDEwMjYEAAAAATAHAAAACTkvMTkvMjAxOQgAAAAJMy8zMS8yMDE1CQAAAAEwTdJou2I91whRaXX2Yj3XCCJDSVEuVFNFOjIwMDIuSVFfR0FJTl9BU1NFVFMuRlkyMDEwAQAAADJZDQACAAAAAzI4MwEIAAAABQAAAAExAQAAAAoxMzgxMzg5MTcyAwAAAAI3OQIAAAACNTYEAAAAATAHAAAACTkvMTkvMjAxOQgAAAAJMy8zMS8yMDEwCQAAAAEwl4xTumI91wj5+tT2Yj3XCCpDSVEuVFNFOjI4OTcuSVFfQ1VSUkVOVF9QT1JUX0xFQVNFUy5GWTIwMTIBAAAA7FcNAAIAAAACOTIBCAAAAAUAAAABMQEAAAAKMTU1NDk1MDY4NQMAAAACNzkCAAAABDEwOTAEAAAAATAHAAAACTkvMTkvMjAxOQgAAAAJMy8zMS8yMDEyCQAAAAEwQflou2I91wiWeqf2Yj3XCBtDSVEuVFNFOjIwMDIuSVFfR1BQRS5GWTIwMTABAAAAMlkNAAIAAAAGMzMxNDA0AQgAAAAFAAAAATEBAAAACjEzODEzODkxNzIDAAAAAjc5AgAAAAQxMTY5BAAAAAEwBwAAAAk5LzE5LzIwMTkIAAAACTMvMzEvMjAxMAkAAAABMJeMU7piPdcIDrfC9mI91wgmQ0lRLlRTRToyODk3LklRX05FVF9ERUJUX0lTU1VFRC5GWTIwMTUBAAAA7FcNAAIAAAADMzk2AQgAAAAFAAAAATEBAAAACjE3NDUz</t>
  </si>
  <si>
    <t>Nzg2OTcDAAAAAjc5AgAAAAQyMDAzBAAAAAEwBwAAAAk5LzE5LzIwMTkIAAAACTMvMzEvMjAxNQkAAAABME3SaLtiPdcIJDKs9mI91wgoQ0lRLlRTRToxMzMyLklRX1RPVEFMX0RFQlRfSVNTVUVELkZZMjAxOQEAAABiVQ0AAgAAAAUxNTYzMwEIAAAABQAAAAExAQAAAAoxOTY5OTQ5OTQ4AwAAAAI3OQIAAAAEMjE2MQQAAAABMAcAAAAJOS8xOS8yMDE5CAAAAAkzLzMxLzIwMTkJAAAAATD759W4Yj3XCEu0UPdiPdcIGUNJUS5UU0U6MjgwMi5JUV9BRC5GWTIwMTcBAAAAC1UNAAMAAAAAAMmKhbxiPdcIljej9mI91wgeQ0lRLlRTRToyODk3LklRX1NUX0RFQlQuRlkyMDEzAQAAAOxXDQACAAAABDEzNDIBCAAAAAUAAAABMQEAAAAKMTYyNTQ1NzU5MgMAAAACNzkCAAAABDEwNDYEAAAAATAHAAAACTkvMTkvMjAxOQgAAAAJMy8zMS8yMDEzCQAAAAEwQflou2I91wiKoaf2Yj3XCCFDSVEuTllTRTpLLklRX0RJTFVUX1dFSUdIVC5GWTIwMTMBAAAA3FIEAAIAAAADMzY1ADPMOrZiPdcIVvih92I91wghQ0lRLlRTRToyODcxLklRX05FVF9DSEFOR0UuRlkyMDE1AQAAAHBgDQACAAAAAy05NAEIAAAABQAAAAExAQAAAAoxNzQ0OTQ2MjE3AwAAAAI3OQIAAAAEMjA5MwQAAAABMAcAAAAJOS8xOS8yMDE5CAAAAAkzLzMxLzIwMTUJAAAAATB5bp69Yj3XCGEmXPZiPdcIMUNJUS5UU0U6Mjg5Ny5JUV9DSEFOR0VfTkVUX1dP</t>
  </si>
  <si>
    <t>UktJTkdfQ0FQSVRBTC5GWTIwMTYBAAAA7FcNAAIAAAAFLTEyMTYBCAAAAAUAAAABMQEAAAAKMTc5ODg5NDg5MAMAAAACNzkCAAAABDQ0MjEEAAAAATAHAAAACTkvMTkvMjAxOQgAAAAJMy8zMS8yMDE2CQAAAAEwQflou2I91whz76f2Yj3XCCpDSVEuTllTRTpBRE0uSVFfSU5DX1RBWF9QQVlfQ1VSUkVOVC5GWTIwMTMBAAAAONcDAAMAAAAAAPi/RbhiPdcIt0Q592I91wglQ0lRLlRTRToyODcxLklRX0xUX0RFQlRfUkVQQUlELkZZMjAxNAEAAABwYA0AAgAAAAYtMTU2NzUBCAAAAAUAAAABMQEAAAAKMTY4NjYzNzUwMwMAAAACNzkCAAAABDIwMzYEAAAAATAHAAAACTkvMTkvMjAxOQgAAAAJMy8zMS8yMDE0CQAAAAEwiCCevWI91wg6sVT2Yj3XCCtDSVEuTllTRTpJTkdSLklRX1RPVEFMX0NPTU1PTl9FUVVJVFkuRlkyMDEzAQAAAC6vBQACAAAABDI0MDQBCAAAAAUAAAABMQEAAAAKMTc3NzI1NDY4NAMAAAADMTYwAgAAAAQxMDA2BAAAAAEwBwAAAAk5LzE5LzIwMTkIAAAACjEyLzMxLzIwMTMJAAAAATBeoom1Yj3XCE2fuvdiPdcIIkNJUS5UU0U6Mjg3MS5JUV9PVEhFUl9JTlRBTi5GWTIwMDkBAAAAcGANAAIAAAAEMzYzMgEIAAAABQAAAAExAQAAAAoxMzgyMjM3MTA3AwAAAAI3OQIAAAAEMTA0MAQAAAABMAcAAAAJOS8xOS8yMDE5CAAAAAkzLzMxLzIwMDkJAAAAATCoBaG9Yj3XCCMFWvZiPdcIJUNJUS5U</t>
  </si>
  <si>
    <t>U0U6MjgwMS5JUV9HQUlOX0FTU0VUU19DRi5GWTIwMTQBAAAAvVwMAAIAAAACNjABCAAAAAUAAAABMQEAAAAKMTY5MzU3NDU4OQMAAAACNzkCAAAABDIwMjYEAAAAATAHAAAACTkvMTkvMjAxOQgAAAAJMy8zMS8yMDE0CQAAAAEwmFXSu2I91whAJ7D2Yj3XCCdDSVEuTllTRTpBRE0uSVFfQ0FTSF9PUEVSLkZZMjAxOC4uLi5KUFkBAAAAONcDAAIAAAAKLTUyNDg3Ni41NgEIAAAABQAAAAExAQAAAAoxOTQ2MDA2OTEwAwAAAAI3OQIAAAAEMjAwNgQAAAABMAcAAAAJOS8xOS8yMDE5CAAAAAoxMi8zMS8yMDE4CQAAAAEwy5d/smI91wiuiUf4Yj3XCB5DSVEuTllTRTpHSVMuSVFfSU5DX1RBWC5GWTIwMDgBAAAAGzEEAAIAAAAFNjIyLjIBCAAAAAUAAAABMQEAAAAKMTM4NTUzOTgwNgMAAAADMTYwAgAAAAI3NQQAAAABMAcAAAAJOS8xOS8yMDE5CAAAAAk1LzI1LzIwMDgJAAAAATDFYf+3Yj3XCAcYO/diPdcIIkNJUS5OWVNFOkFETS5JUV9TQUxFX1BQRV9DRi5GWTIwMDkBAAAAONcDAAIAAAACNjUBCAAAAAUAAAABMQEAAAAKMTQ2ODU2OTE3MwMAAAADMTYwAgAAAAQyMDQyBAAAAAEwBwAAAAk5LzE5LzIwMTkIAAAACTYvMzAvMjAwOQkAAAABMCD9RLhiPdcIU64v92I91wgXQ0lRLk5ZU0U6Sy5JUV9BRC5GWTIwMDcBAAAA3FIEAAIAAAAFLTQzMTMBCAAAAAUAAAABMQEAAAAKMTMzMzU5NjI3MQMAAAADMTYwAgAA</t>
  </si>
  <si>
    <t>AAQxMDc1BAAAAAEwBwAAAAk5LzE5LzIwMTkIAAAACjEyLzI5LzIwMDcJAAAAATC7F762Yj3XCPFVZPdiPdcIIENJUS5OWVNFOkdJUy5JUV9NQUNISU5FUlkuRlkyMDE3AQAAABsxBAACAAAABjYwOTUuOQEIAAAABQAAAAExAQAAAAoxOTY5NjY0NzIxAwAAAAMxNjACAAAABDMxMTQEAAAAATAHAAAACTkvMTkvMjAxOQgAAAAJNS8yOC8yMDE3CQAAAAEweLJHt2I91wh61T33Yj3XCCFDSVEuTllTRTpJTkdSLklRX0NIQU5HRV9BUC5GWTIwMTMBAAAALq8FAAIAAAADLTc4AQgAAAAFAAAAATEBAAAACjE3NzcyNTQ2ODQDAAAAAzE2MAIAAAAEMjAxNwQAAAABMAcAAAAJOS8xOS8yMDE5CAAAAAoxMi8zMS8yMDEzCQAAAAEwXqKJtWI91wiheM/3Yj3XCCRDSVEuTllTRTpLLklRX05FVF9ERUJUX0VCSVREQS5GWTIwMTcBAAAA3FIEAAIAAAAIMy42NTg0NzIBCAAAAAUAAAABMQEAAAAKMTk0NzAyNzUyMgMAAAADMTYwAgAAAAQ0MTkzBAAAAAEwBwAAAAk5LzE5LzIwMTkIAAAACjEyLzMwLzIwMTcJAAAAATAHYVeyYj3XCIMUMvhiPdcIJENJUS5UU0U6MjgwMS5JUV9DQVNIX0lOVEVSRVNULkZZMjAxOAEAAAC9XAwAAgAAAAM0MzEBCAAAAAUAAAABMQEAAAAKMTg5NDgzMjI1MAMAAAACNzkCAAAABDMwMjgEAAAAATAHAAAACTkvMTkvMjAxOQgAAAAJMy8zMS8yMDE4CQAAAAEwWsvSu2I91whGOM32Yj3XCCRDSVEuTllT</t>
  </si>
  <si>
    <t>RTpHSVMuSVFfQ09NTU9OX0lTU1VFRC5GWTIwMTkBAAAAGzEEAAIAAAAFMjQxLjQBCAAAAAUAAAABMQEAAAAKMTk2OTY2NDY4MAMAAAADMTYwAgAAAAQyMTY5BAAAAAEwBwAAAAk5LzE5LzIwMTkIAAAACTUvMjYvMjAxOQkAAAABMFsnSLdiPdcIePdw92I91wgfQ0lRLjAuSVFfT1RIRVJfVU5VU1VBTF9TVVBQTC5GWQUAAAAAAAAACAAAABUoSW52YWxpZCBUaW1lIFBlcmlvZCnrpym1Yj3XCBia5vdiPdcIHUNJUS5OWVNFOkdJUy5JUV9HQV9FWFAuRlkyMDE4AQAAABsxBAADAAAAAAB62Ue3Yj3XCM+/YfdiPdcIJkNJUS5OWVNFOklOR1IuSVFfT1RIRVJfQ0FfU1VQUEwuRlkyMDExAQAAAC6vBQACAAAAAjE0AQgAAAAFAAAAATEBAAAACjE2NjAwMzQ0ODMDAAAAAzE2MAIAAAAEMTA1NQQAAAABMAcAAAAJOS8xOS8yMDE5CAAAAAoxMi8zMS8yMDExCQAAAAEwdi2JtWI91wgkUaX3Yj3XCCVDSVEuTllTRTpBRE0uSVFfU1BFQ0lBTF9ESVZfQ0YuRlkyMDE0AQAAADjXAwADAAAAAADr7P63Yj3XCDH3W/diPdcIJENJUS5UU0U6Mjg3MS5JUV9DVVJSRU5UX1JBVElPLkZZMjAxNAEAAABwYA0AAgAAAAgxLjM3NjUyNAEIAAAABQAAAAExAQAAAAoxNjg2NjM3NTAzAwAAAAI3OQIAAAAENDAzMAQAAAABMAcAAAAJOS8xOS8yMDE5CAAAAAkzLzMxLzIwMTQJAAAAATAS03a0Yj3XCPEf/fdiPdcIHENJUS5OWVNFOksuSVFf</t>
  </si>
  <si>
    <t>Wl9TQ09SRS5GWTIwMTYBAAAA3FIEAAIAAAAIMi45NjAxNDgBCAAAAAUAAAABMQEAAAAKMTk0NzAyNzUwNgMAAAADMTYwAgAAAAYxMDAxMjMEAAAAATAHAAAACTkvMTkvMjAxOQgAAAAKMTIvMzEvMjAxNgkAAAABMAdhV7JiPdcISeIn+GI91wgmQ0lRLlRTRToyODAyLklRX0VGRkVDVF9UQVhfUkFURS5GWTIwMDgBAAAAC1UNAAIAAAAHMzkuNDIwOQEIAAAABQAAAAExAQAAAAoxMDY1NTU2MjM3AwAAAAI3OQIAAAAENDM3NgQAAAABMAcAAAAJOS8xOS8yMDE5CAAAAAkzLzMxLzIwMDgJAAAAATCQZNy8Yj3XCMamifZiPdcIJUNJUS5UU0U6MjgwMS5JUV9ESUxVVF9FUFNfRVhDTC5GWTIwMTUBAAAAvVwMAAIAAAAFNzguMTkBCAAAAAUAAAABMQEAAAAKMTc0NDk0NjQwNAMAAAACNzkCAAAAAzE0MgQAAAABMAcAAAAJOS8xOS8yMDE5CAAAAAkzLzMxLzIwMTUJAAAAATCYVdK7Yj3XCHobfPZiPdcIKENJUS5OWVNFOkFETS5JUV9UT1RBTF9ERUJUX0lTU1VFRC5GWTIwMTEBAAAAONcDAAIAAAAEMjk0NQEIAAAABQAAAAExAQAAAAoxNjYwNDY1NjM2AwAAAAMxNjACAAAABDIxNjEEAAAAATAHAAAACTkvMTkvMjAxOQgAAAAJNi8zMC8yMDExCQAAAAEw93FFuGI91wgncTD3Yj3XCCVDSVEuVFNFOjI4MDEuSVFfRElMVVRfRVBTX0lOQ0wuRlkyMDA4AQAAAL1cDAACAAAABTU5LjEyAQgAAAAFAAAAATEBAAAACjEwNTc4</t>
  </si>
  <si>
    <t>ODkwMzADAAAAAjc5AgAAAAE4BAAAAAEwBwAAAAk5LzE5LzIwMTkIAAAACTMvMzEvMjAwOAkAAAABMO2VgbxiPdcIs5uN9mI91wgeQ0lRLk5ZU0U6Q0FHLklRX0lOQ19UQVguRlkyMDE2AQAAAA1pAAACAAAABDQ2LjQBCAAAAAUAAAABMQEAAAAKMTg5NjY4ODk3NQMAAAADMTYwAgAAAAI3NQQAAAABMAcAAAAJOS8xOS8yMDE5CAAAAAk1LzI5LzIwMTYJAAAAATC2VL22Yj3XCKvQfvdiPdcIKkNJUS5OWVNFOkdJUy5JUV9PVEhFUl9VTlVTVUFMX1NVUFBMLkZZMjAxNgEAAAAbMQQAAwAAAAAA0T1Ht2I91wjDjXP3Yj3XCCVDSVEuVFNFOjI4NzUuSVFfT1RIRVJfQ0FfU1VQUEwuRlkyMDE5AQAAAMZZDQACAAAABDQ5OTIBCAAAAAUAAAABMQEAAAAKMTk3MDA1MTU1MAMAAAACNzkCAAAABDEwNTUEAAAAATAHAAAACTkvMTkvMjAxOQgAAAAJMy8zMS8yMDE5CQAAAAEwJ0ZMuWI91wgVxBL3Yj3XCB5DSVEuTllTRTpHSVMuSVFfUEVOU0lPTi5GWTIwMTUBAAAAGzEEAAMAAAAAAKQWR7diPdcI33Fv92I91wgiQ0lRLk5ZU0U6Sy5JUV9FQklUREEuRlkyMDE5Li4uLkpQWQEAAADcUgQAAwAAAAAA9dV+smI91whvzET4Yj3XCCdDSVEuVFNFOjI4OTcuSVFfRUJJVERBX0NBUEVYX0lOVC5GWTIwMTcBAAAA7FcNAAIAAAAJMzcuMzQ4MzE0AQgAAAAFAAAAATEBAAAACjE4NDg2NzM0MjkDAAAAAjc5AgAAAAQ0MTkxBAAAAAEw</t>
  </si>
  <si>
    <t>BwAAAAk5LzE5LzIwMTkIAAAACTMvMzEvMjAxNwkAAAABMLNgsrNiPdcIpxoN+GI91wghQ0lRLk5ZU0U6SU5HUi5JUV9DSEFOR0VfQVIuRlkyMDE0AQAAAC6vBQACAAAAAy0xNQEIAAAABQAAAAExAQAAAAoxODI4OTA0MjQ5AwAAAAMxNjACAAAABDIwMTgEAAAAATAHAAAACTkvMTkvMjAxOQgAAAAKMTIvMzEvMjAxNAkAAAABMNX1KbViPdcIjJ/P92I91wgoQ0lRLlRTRToxMzMyLklRX0dXX0lOVEFOX0FNT1JUX0NGLkZZMjAxNgEAAABiVQ0AAgAAAAM5ODkBCAAAAAUAAAABMQEAAAAKMTc5OTI0MzI3MAMAAAACNzkCAAAABDIxODIEAAAAATAHAAAACTkvMTkvMjAxOQgAAAAJMy8zMS8yMDE2CQAAAAEwI5rVuGI91wiYEjb3Yj3XCCxDSVEuTllTRTpBRE0uSVFfREVCVF9FUVVJVl9PUEVSX0xFQVNFLkZZMjAxMgEAAAA41wMAAwAAAAAABplFuGI91whqNFv3Yj3XCDRDSVEuVFNFOjI4OTcuSVFfVE9UQUxfT1VUU1RBTkRJTkdfRklMSU5HX0RBVEUuRlkyMDE1AQAAAOxXDQACAAAACjExMC4yMzE3NDcBBAAAAAUAAAABNQEAAAAKMTc0NTM3ODY5NwIAAAAFMjQxNTMGAAAAATBN0mi7Yj3XCAG+x/ZiPdcIIUNJUS5UU0U6MTMzMi5JUV9DQVNIX1RBWEVTLkZZMjAxMgEAAABiVQ0AAgAAAAQzMjA2AQgAAAAFAAAAATEBAAAACjE1NTYyMDA2MzcDAAAAAjc5AgAAAAQzMDUzBAAAAAEwBwAAAAk5LzE5LzIwMTkIAAAA</t>
  </si>
  <si>
    <t>CTMvMzEvMjAxMgkAAAABMPdVE7liPdcIxF8M92I91wgwQ0lRLlRTRToyODcxLklRX1RPVEFMX09VVFNUQU5ESU5HX0JTX0RBVEUuRlkyMDA5AQAAAHBgDQACAAAABzE1NS4wMzQBBAAAAAUAAAABNQEAAAAKMTM4MjIzNzEwNwIAAAAFMjQxNTIGAAAAATCoBaG9Yj3XCKoEU/ZiPdcIHUNJUS5UU0U6Mjg5Ny5JUV9FQklUREEuRlkyMDExAQAAAOxXDQACAAAABTQ3MzY1AQgAAAAFAAAAATEBAAAACjE0NjE2ODAxMDIDAAAAAjc5AgAAAAQ0MDUxBAAAAAEwBwAAAAk5LzE5LzIwMTkIAAAACTMvMzEvMjAxMQkAAAABME3SaLtiPdcINb2W9mI91wgkQ0lRLlRTRToyODAyLklRX0VRVUlUWV9NRVRIT0QuRlkyMDA5AQAAAAtVDQACAAAABTQ2MzY0AQgAAAAFAAAAATEBAAAACjEzODI3NjM0MjMDAAAAAjc5AgAAAAQzMDYzBAAAAAEwBwAAAAk5LzE5LzIwMTkIAAAACTMvMzEvMjAwOQkAAAABMHqL3LxiPdcIEqxk9mI91wgnQ0lRLlRTRToyODAyLklRX01BUktFVENBUC4yMDA1LzMvMzEuSlBZAQAAAAtVDQACAAAADTg0ODAzMC42NjEwNzIBBgAAAAUAAAABMQEAAAAJMTE4NjE0NzYyAwAAAAI3OQIAAAAGMTAwMDU0BAAAAAEwBwAAAAkzLzMxLzIwMDX3R3rUYj3XCFk5arZkPdcIKENJUS5UU0U6Mjg3NS5JUV9GSVhFRF9BU1NFVF9UVVJOUy5GWTIwMTMBAAAAxlkNAAIAAAAIMy40NDc5NzYBCAAAAAUAAAABMQEAAAAK</t>
  </si>
  <si>
    <t>MTYyNTQ1NzU5NwMAAAACNzkCAAAABDQwNjYEAAAAATAHAAAACTkvMTkvMjAxOQgAAAAJMy8zMS8yMDEzCQAAAAEwayOzs2I91whJqxH4Yj3XCCVDSVEuTllTRTpDQUcuSVFfREFZU19TQUxFU19PVVQuRlkyMDE4AQAAAA1pAAACAAAABzI1Ljk3MTQBCAAAAAUAAAABMQEAAAAKMTk3MTg2MTcyNwMAAAADMTYwAgAAAAQ0MDQyBAAAAAEwBwAAAAk5LzE5LzIwMTkIAAAACTUvMjcvMjAxOAkAAAABMIKLEbNiPdcIuWgi+GI91wgbQ0lRLlRTRToyODAxLklRX0NPR1MuRlkyMDE2AQAAAL1cDAACAAAABjI0ODIxNQEIAAAABQAAAAExAQAAAAoxNzk4MzM2NTA4AwAAAAI3OQIAAAACMzQEAAAAATAHAAAACTkvMTkvMjAxOQgAAAAJMy8zMS8yMDE2CQAAAAEwan3Su2I91wiGTsz2Yj3XCB1DSVEuVFNFOjEzMzIuSVFfR0FfRVhQLkZZMjAwOAEAAABiVQ0AAgAAAAI4NQEIAAAABQAAAAExAQAAAAoxMDYxMTk0NTc2AwAAAAI3OQIAAAAFMjE1NjIEAAAAATAHAAAACTkvMTkvMjAxOQgAAAAJMy8zMS8yMDA4CQAAAAEwHm1MuWI91wj4ERP3Yj3XCCRDSVEuVFNFOjIwMDIuSVFfQ09NTU9OX0lTU1VFRC5GWTIwMTEBAAAAMlkNAAIAAAACOTgBCAAAAAUAAAABMQEAAAAKMTQ2MjcxMjMzMwMAAAACNzkCAAAABDIxNjkEAAAAATAHAAAACTkvMTkvMjAxOQgAAAAJMy8zMS8yMDExCQAAAAEwh7NTumI91wh/OOL2Yj3XCCNDSVEu</t>
  </si>
  <si>
    <t>VFNFOjI4MDIuSVFfVE9UQUxfQVNTRVRTLkZZMjAxMQEAAAALVQ0AAgAAAAcxMDc3NDE4AQgAAAAFAAAAATEBAAAACjE0NjE2Nzk5OTYDAAAAAjc5AgAAAAQxMDA3BAAAAAEwBwAAAAk5LzE5LzIwMTkIAAAACTMvMzEvMjAxMQkAAAABMG3Z3LxiPdcIAyF69mI91wgtQ0lRLk5ZU0U6QURNLklRX0RFRl9UQVhfQVNTRVRTX0NVUlJFTlQuRlkyMDE2AQAAADjXAwADAAAAAADaE/+3Yj3XCM5gS/diPdcIJUNJUS5UU0U6Mjg3NS5JUV9ORVRfUkVOVEFMX0VYUC5GWTIwMTUBAAAAxlkNAAMAAAAAAGSqS7liPdcIWgEZ92I91wgpQ0lRLk5ZU0U6Q0FHLklRX0FTU0VUX1dSSVRFRE9XTl9DRi5GWTIwMDgBAAAADWkAAAIAAAADOC44AQgAAAAFAAAAATEBAAAACjEzODgzMTY5MzgDAAAAAzE2MAIAAAAEMjAxOQQAAAABMAcAAAAJOS8xOS8yMDE5CAAAAAk1LzI1LzIwMDgJAAAAATBFdUi3Yj3XCGiCYvdiPdcIJUNJUS5UU0U6Mjg3NS5JUV9QUkVGX0RJVl9PVEhFUi5GWTIwMTABAAAAxlkNAAMAAAAAANJv1rpiPdcI1Tj+9mI91wgbQ0lRLlRTRToyODAxLklRX0NPR1MuRlkyMDA4AQAAAL1cDAACAAAABjI1MDM0NwEIAAAABQAAAAExAQAAAAoxMDU3ODg5MDMwAwAAAAI3OQIAAAACMzQEAAAAATAHAAAACTkvMTkvMjAxOQgAAAAJMy8zMS8yMDA4CQAAAAEwstiFvGI91wizm432Yj3XCCVDSVEuVFNFOjIwMDIuSVFfUFJP</t>
  </si>
  <si>
    <t>Vl9CQURfREVCVFMuRlkyMDE3AQAAADJZDQADAAAAAACASUi6Yj3XCEqz/PZiPdcILkNJUS5UU0U6MTMzMi5JUV9NSU5PUklUWV9JTlRFUkVTVF9UT1RBTC5GWTIwMTIBAAAAYlUNAAIAAAAFMTgwMTIBCAAAAAUAAAABMQEAAAAKMTU1NjIwMDYzNwMAAAACNzkCAAAABDEzMTIEAAAAATAHAAAACTkvMTkvMjAxOQgAAAAJMy8zMS8yMDEyCQAAAAEw91UTuWI91wi+PcT2Yj3XCBtDSVEuVFNFOjI4MDEuSVFfTEFORC5GWTIwMDkBAAAAvVwMAAIAAAAFMTYyODEBCAAAAAUAAAABMQEAAAAKMTM4MDYzMDY3MwMAAAACNzkCAAAABDMwOTgEAAAAATAHAAAACTkvMTkvMjAxOQgAAAAJMy8zMS8yMDA5CQAAAAEw1eOBvGI91whJvaT2Yj3XCBtDSVEuTllTRTpHSVMuSVFfQ09HUy5GWTIwMTEBAAAAGzEEAAIAAAAGODkyNi43AQgAAAAFAAAAATEBAAAACjE2MjUzMjAyOTADAAAAAzE2MAIAAAACMzQEAAAAATAHAAAACTkvMTkvMjAxOQgAAAAJNS8yOS8yMDExCQAAAAEw/dq+t2I91wjq4FX3Yj3XCCtDSVEuVFNFOjI4NzEuSVFfTUlOT1JJVFlfSU5URVJFU1RfSVMuRlkyMDA4AQAAAHBgDQACAAAABC0yMjcBCAAAAAUAAAABMQEAAAAKMTA2MTE5NDUzOAMAAAACNzkCAAAAAjgzBAAAAAEwBwAAAAk5LzE5LzIwMTkIAAAACTMvMzEvMjAwOAkAAAABMMrdoL1iPdcIfo9E9mI91wghQ0lRLlRTRToyODcxLklRX05FVF9DSEFO</t>
  </si>
  <si>
    <t>R0UuRlkyMDEzAQAAAHBgDQACAAAABDQzMjkBCAAAAAUAAAABMQEAAAAKMTYyNTA5MjEwNQMAAAACNzkCAAAABDIwOTMEAAAAATAHAAAACTkvMTkvMjAxOQgAAAAJMy8zMS8yMDEzCQAAAAEwvXqhvWI91wiQilv2Yj3XCB9DSVEuVFNFOjIwMDIuSVFfVFJFQVNVUlkuRlkyMDE5AQAAADJZDQACAAAABi0xMTQwMwEIAAAABQAAAAExAQAAAAoxOTY5OTQ5OTgyAwAAAAI3OQIAAAAEMTI0OAQAAAABMAcAAAAJOS8xOS8yMDE5CAAAAAkzLzMxLzIwMTkJAAAAATB+lki6Yj3XCBB2/fZiPdcIK0NJUS5OWVNFOkNBRy5JUV9OSV9BVkFJTF9FWENMX01BUkdJTi5GWTIwMDgBAAAADWkAAAIAAAAFNC4zNjYBCAAAAAUAAAABMQEAAAAKMTM4ODMxNjkzOAMAAAADMTYwAgAAAAQ0MTgyBAAAAAEwBwAAAAk5LzE5LzIwMTkIAAAACTUvMjUvMjAwOAkAAAABMKgWEbNiPdcIYjsr+GI91wgmQ0lRLlRTRToyODcxLklRX0lOVkVOVE9SWV9UVVJOUy5GWTIwMTABAAAAcGANAAIAAAAJMTEuNzU1MDMxAQgAAAAFAAAAATEBAAAACjEzODIyMzcyMjMDAAAAAjc5AgAAAAQ0MDgyBAAAAAEwBwAAAAk5LzE5LzIwMTkIAAAACTMvMzEvMjAxMAkAAAABMB6sdrRiPdcI+xQB+GI91wgmQ0lRLlRTRToyODcxLklRX0RFRl9UQVhfTElBQl9MVC5GWTIwMTIBAAAAcGANAAIAAAAEMjI4NwEIAAAABQAAAAExAQAAAAoxNTU0MzM3MzEwAwAAAAI3</t>
  </si>
  <si>
    <t>OQIAAAAEMTAyNwQAAAABMAcAAAAJOS8xOS8yMDE5CAAAAAkzLzMxLzIwMTIJAAAAATCWU6G9Yj3XCMPuaPZiPdcIJkNJUS5OWVNFOkFETS5JUV9TQUxFU19NQVJLRVRJTkcuRlkyMDE1AQAAADjXAwADAAAAAADr7P63Yj3XCMASS/diPdcIHkNJUS5OWVNFOkFETS5JUV9XSVBfSU5WLkZZMjAxMQEAAAA41wMAAwAAAAAA93FFuGI91wjhqDj3Yj3XCCFDSVEuVFNFOjI4NzUuSVFfTkVUX0NIQU5HRS5GWTIwMDgBAAAAxlkNAAIAAAADNzAxAQgAAAAFAAAAATEBAAAACjEwNjExOTEwNDEDAAAAAjc5AgAAAAQyMDkzBAAAAAEwBwAAAAk5LzE5LzIwMTkIAAAACTMvMzEvMjAwOAkAAAABMPBH1rpiPdcIgVTt9mI91wglQ0lRLk5ZU0U6Q0FHLklRX0NBUElUQUxfTEVBU0VTLkZZMjAxMgEAAAANaQAAAwAAAAAAEyTttmI91wgzE2f3Yj3XCB9DSVEuVFNFOjI4MDEuSVFfVE9UQUxfQ0EuRlkyMDEwAQAAAL1cDAACAAAABjExNDU5MAEIAAAABQAAAAExAQAAAAoxMzgwNjMwNTEzAwAAAAI3OQIAAAAEMTAwOAQAAAABMAcAAAAJOS8xOS8yMDE5CAAAAAkzLzMxLzIwMTAJAAAAATDhCoK8Yj3XCB/kpPZiPdcIHkNJUS5OWVNFOkNBRy5JUV9TVF9ERUJULkZZMjAxNQEAAAANaQAAAgAAAAM3LjkBCAAAAAUAAAABMQEAAAAKMTg1MDA4NTQxMwMAAAADMTYwAgAAAAQxMDQ2BAAAAAEwBwAAAAk5LzE5LzIwMTkIAAAACTUvMzEv</t>
  </si>
  <si>
    <t>MjAxNQkAAAABMAotvbZiPdcItneC92I91wglQ0lRLlRTRToyODc1LklRX1NUX0RFQlRfUkVQQUlELkZZMjAxOAEAAADGWQ0AAgAAAAUtMTAzMgEIAAAABQAAAAExAQAAAAoxODk1MDAxOTg4AwAAAAI3OQIAAAAEMjA0NAQAAAABMAcAAAAJOS8xOS8yMDE5CAAAAAkzLzMxLzIwMTgJAAAAATAnRky5Yj3XCPXqBPdiPdcIHENJUS5UU0U6MjgwMi5JUV9EQV9DRi5GWTIwMTIBAAAAC1UNAAIAAAAFNDgyMjABCAAAAAUAAAABMQEAAAAKMTU1NDk1MDYyNwMAAAACNzkCAAAABDIxNjAEAAAAATAHAAAACTkvMTkvMjAxOQgAAAAJMy8zMS8yMDEyCQAAAAEwbADdvGI91wh7LIv2Yj3XCCVDSVEuTllTRTpHSVMuSVFfU1BFQ0lBTF9ESVZfQ0YuRlkyMDE1AQAAABsxBAADAAAAAADRPUe3Yj3XCMpmc/diPdcIJkNJUS5UU0U6Mjg3NS5JUV9ORVRfREVCVF9JU1NVRUQuRlkyMDEzAQAAAMZZDQACAAAABC0xMzIBCAAAAAUAAAABMQEAAAAKMTYyNTQ1NzU5NwMAAAACNzkCAAAABDIwMDMEAAAAATAHAAAACTkvMTkvMjAxOQgAAAAJMy8zMS8yMDEzCQAAAAEwrOTWumI91wiqjB/3Yj3XCClDSVEuVFNFOjI4NzUuSVFfVE9UQUxfREVCVF9DQVBJVEFMLkZZMjAxNgEAAADGWQ0AAgAAAAYxLjY1NDMBCAAAAAUAAAABMQEAAAAKMTc5ODg5NTA0MwMAAAACNzkCAAAABDQxODYEAAAAATAHAAAACTkvMTkvMjAxOQgAAAAJMy8zMS8y</t>
  </si>
  <si>
    <t>MDE2CQAAAAEwQQSNs2I91wgmoA74Yj3XCB9DSVEuVFNFOjIwMDIuSVFfQlZfU0hBUkUuRlkyMDEyAQAAADJZDQACAAAACjk2OS44MTczMjMBCAAAAAUAAAABMQEAAAAKMTg5NzM3NzkxNQMAAAACNzkCAAAABDQwMjAEAAAAATAHAAAACTkvMTkvMjAxOQgAAAAJMy8zMS8yMDEyCQAAAAEwfNpTumI91wifLfv2Yj3XCCFDSVEuVFNFOjI4MDIuSVFfQ0FTSF9UQVhFUy5GWTIwMTQBAAAAC1UNAAIAAAAFMzg2ODgBCAAAAAUAAAABMQEAAAAKMTY4NjYzNzUyOAMAAAACNzkCAAAABDMwNTMEAAAAATAHAAAACTkvMTkvMjAxOQgAAAAJMy8zMS8yMDE0CQAAAAEw7zyFvGI91wjbvHr2Yj3XCBxDSVEuVFNFOjI4OTcuSVFfRUJJVEEuRlkyMDEyAQAAAOxXDQACAAAABTI2MjEyAQgAAAAFAAAAATEBAAAACjE1NTQ5NTA2ODUDAAAAAjc5AgAAAAYxMDA2ODkEAAAAATAHAAAACTkvMTkvMjAxOQgAAAAJMy8zMS8yMDEyCQAAAAEwQflou2I91wiKoaf2Yj3XCCdDSVEuVFNFOjI4NzEuSVFfRUJJVERBX0NBUEVYX0lOVC5GWTIwMTEBAAAAcGANAAIAAAAIOS41Nzk4NjgBCAAAAAUAAAABMQEAAAAKMTQ2MDcxNzcxMgMAAAACNzkCAAAABDQxOTEEAAAAATAHAAAACTkvMTkvMjAxOQgAAAAJMy8zMS8yMDExCQAAAAEwEtN2tGI91wjz+Pz3Yj3XCBpDSVEuTllTRTpLLklRX0NBUEVYLkZZMjAxNwEAAADcUgQAAgAAAAQtNTAxAQgA</t>
  </si>
  <si>
    <t>AAAFAAAAATEBAAAACjE5NDcwMjc1MjIDAAAAAzE2MAIAAAAEMjAyMQQAAAABMAcAAAAJOS8xOS8yMDE5CAAAAAoxMi8zMC8yMDE3CQAAAAEwsdfMtWI91wgCKpf3Yj3XCCVDSVEuVFNFOjI4OTcuSVFfTkVUX1JFTlRBTF9FWFAuRlkyMDEwAQAAAOxXDQADAAAAAABUq2i7Yj3XCO83v/ZiPdcIKkNJUS5UU0U6MTMzMi5JUV9DVVJSRU5UX1BPUlRfTEVBU0VTLkZZMjAwOAEAAABiVQ0AAwAAAAAAHm1MuWI91wjjrRr3Yj3XCCZDSVEuTllTRTpJTkdSLklRX0xUX0RFQlRfRVFVSVRZLkZZMjAxMwEAAAAurwUAAgAAAAc3MC42ODc1AQgAAAAFAAAAATEBAAAACjE3NzcyNTQ2ODQDAAAAAzE2MAIAAAAENDA4NQQAAAABMAcAAAAJOS8xOS8yMDE5CAAAAAoxMi8zMS8yMDEzCQAAAAEw8NVXsmI91wiheSP4Yj3XCCVDSVEuTllTRTpDQUcuSVFfU1RfREVCVF9SRVBBSUQuRlkyMDA5AQAAAA1pAAACAAAABi01NzguMwEIAAAABQAAAAExAQAAAAoxNDYyNTM3MTk4AwAAAAMxNjACAAAABDIwNDQEAAAAATAHAAAACTkvMTkvMjAxOQgAAAAJNS8zMS8yMDA5CQAAAAEwXNfstmI91whqKWb3Yj3XCBpDSVEuTllTRTpBRE0uSVFfRUJULkZZMjAwOQEAAAA41wMAAgAAAAQyNTAwAQgAAAAFAAAAATEBAAAACjE0Njg1NjkxNzMDAAAAAzE2MAIAAAADMTM5BAAAAAEwBwAAAAk5LzE5LzIwMTkIAAAACTYvMzAvMjAwOQkAAAABMCD9</t>
  </si>
  <si>
    <t>RLhiPdcIIndR92I91wgfQ0lRLlRTRToyODcxLklRX0FSX1RVUk5TLkZZMjAxMgEAAABwYA0AAgAAAAg3LjUzOTc3MgEIAAAABQAAAAExAQAAAAoxNTU0MzM3MzEwAwAAAAI3OQIAAAAENDAwMQQAAAABMAcAAAAJOS8xOS8yMDE5CAAAAAkzLzMxLzIwMTIJAAAAATAS03a0Yj3XCFXo9PdiPdcIG0NJUS4wLklRX0lOVkVTVF9MT0FOU19DRi5GWQUAAAAAAAAACAAAABUoSW52YWxpZCBUaW1lIFBlcmlvZCnszim1Yj3XCHyJ7PdiPdcIJ0NJUS5UU0U6MTMzMi5JUV9UT1RBTF9PVEhFUl9PUEVSLkZZMjAxOAEAAABiVQ0AAgAAAAYxMTcyMjIBCAAAAAUAAAABMQEAAAAKMTg5NTAwMjI5NQMAAAACNzkCAAAAAzM4MAQAAAABMAcAAAAJOS8xOS8yMDE5CAAAAAkzLzMxLzIwMTgJAAAAATAOwdW4Yj3XCCbmPvdiPdcIIUNJUS5OWVNFOkNBRy5JUV9DT01NT05fUkVQLkZZMjAxMAEAAAANaQAAAgAAAAQtMTAwAQgAAAAFAAAAATEBAAAACjE1NTU3NTI5MjgDAAAAAzE2MAIAAAAEMjE2NAQAAAABMAcAAAAJOS8xOS8yMDE5CAAAAAk1LzMwLzIwMTAJAAAAATAg/ey2Yj3XCPd7HvdiPdcIIUNJUS5UU0U6MjgwMS5JUV9DQVNIX0VRVUlWLkZZMjAxMAEAAAC9XAwAAgAAAAUyNDg3NwEIAAAABQAAAAExAQAAAAoxMzgwNjMwNTEzAwAAAAI3OQIAAAAEMTA5NgQAAAABMAcAAAAJOS8xOS8yMDE5CAAAAAkzLzMxLzIwMTAJAAAA</t>
  </si>
  <si>
    <t>ATDhCoK8Yj3XCA4nlPZiPdcIJkNJUS5UU0U6MjgwMi5JUV9JTlZFTlRPUllfVFVSTlMuRlkyMDA4AQAAAAtVDQACAAAACDYuNjUxMDY5AQgAAAAFAAAAATEBAAAACjEwNjU1NTYyMzcDAAAAAjc5AgAAAAQ0MDgyBAAAAAEwBwAAAAk5LzE5LzIwMTkIAAAACTMvMzEvMjAwOAkAAAABMETULbRiPdcIE93x92I91wgnQ0lRLlRTRToyODc1LklRX0VCSVREQV9DQVBFWF9JTlQuRlkyMDExAQAAAMZZDQACAAAABzE0MTMuNjUBCAAAAAUAAAABMQEAAAAKMTQ2MTY4MDE2NwMAAAACNzkCAAAABDQxOTEEAAAAATAHAAAACTkvMTkvMjAxOQgAAAAJMy8zMS8yMDExCQAAAAEwo/yys2I91wjq/h34Yj3XCCRDSVEuVFNFOjI4OTcuSVFfTUFSS0VUQ0FQLjIwMTQvMDMvMzEBAAAA7FcNAAIAAAAMNTEzMDcxLjI2MDQ1AQYAAAAFAAAAATEBAAAACjE2NTgxMDk4MTkDAAAAAjc5AgAAAAYxMDAwNTQEAAAAATAHAAAACTMvMzEvMjAxNOvMOeFiPdcI25RK+GI91wgeQ0lRLk5ZU0U6Sy5JUV9TR0FfU1VQUEwuRlkyMDE2AQAAANxSBAACAAAABDMyMDIBCAAAAAUAAAABMQEAAAAKMTk0NzAyNzUwNgMAAAADMTYwAgAAAAMxMDIEAAAAATAHAAAACTkvMTkvMjAxOQgAAAAKMTIvMzEvMjAxNgkAAAABMLVjzLViPdcIWiqz92I91wgsQ0lRLlRTRToxMzMyLklRX05FVF9ERUJUX0VCSVREQV9DQVBFWC5GWTIwMTABAAAAYlUNAAIAAAAI</t>
  </si>
  <si>
    <t>MjcuMzk4NDUBCAAAAAUAAAABMQEAAAAKMTM4MTUyMjYyMgMAAAACNzkCAAAABTIzMzE0BAAAAAEwBwAAAAk5LzE5LzIwMTkIAAAACTMvMzEvMjAxMAkAAAABMEtSjbNiPdcI+okW+GI91wgoQ0lRLlRTRToyODc1LklRX0ZJWEVEX0FTU0VUX1RVUk5TLkZZMjAxNQEAAADGWQ0AAgAAAAgzLjE3OTE1OAEIAAAABQAAAAExAQAAAAoxNzUxNzYwNjU1AwAAAAI3OQIAAAAENDA2NgQAAAABMAcAAAAJOS8xOS8yMDE5CAAAAAkzLzMxLzIwMTUJAAAAATBrI7OzYj3XCBUgBPhiPdcIIENJUS5UU0U6MjgwMi5JUV9TR0FfU1VQUEwuRlkyMDA5AQAAAAtVDQACAAAABjI2ODc1OAEIAAAABQAAAAExAQAAAAoxMzgyNzYzNDIzAwAAAAI3OQIAAAADMTAyBAAAAAEwBwAAAAk5LzE5LzIwMTkIAAAACTMvMzEvMjAwOQkAAAABMHqL3LxiPdcIsfSJ9mI91wgbQ0lRLlRTRToxMzMyLklRX0xBTkQuRlkyMDE1AQAAAGJVDQADAAAAAACSxtO4Yj3XCGUdJPdiPdcIJUNJUS5OWVNFOkFETS5JUV9PVEhFUl9PUEVSX0FDVC5GWTIwMTcBAAAAONcDAAIAAAAELTUwMQEIAAAABQAAAAExAQAAAAoxOTQ2MDA2OTMzAwAAAAMxNjACAAAABDIwNDcEAAAAATAHAAAACTkvMTkvMjAxOQgAAAAKMTIvMzEvMjAxNwkAAAABMNA6/7diPdcIkvxL92I91wghQ0lRLlRTRToyODk3LklRX1RPVEFMX0RFQlQuRlkyMDEwAQAAAOxXDQACAAAABTEyODE3</t>
  </si>
  <si>
    <t>AQgAAAAFAAAAATEBAAAACjEzODcxODM4NTcDAAAAAjc5AgAAAAQ0MTczBAAAAAEwBwAAAAk5LzE5LzIwMTkIAAAACTMvMzEvMjAxMAkAAAABMFSraLtiPdcI7ze/9mI91wgfQ0lRLk5ZU0U6QURNLklRX0RBX1NVUFBMLkZZMjAxMgEAAAA41wMAAwAAAAAA93FFuGI91wgfAkr3Yj3XCCRDSVEuTllTRTpBRE0uSVFfRUJJVERBLkZZMjAwOS4uLi5KUFkBAAAAONcDAAIAAAAJMzM0MjQ3Ljc1AQgAAAAFAAAAATEBAAAACjE0Njg1NjkxNzMDAAAAAjc5AgAAAAQ0MDUxBAAAAAEwBwAAAAk5LzE5LzIwMTkIAAAACTYvMzAvMjAwOQkAAAABMCqufrJiPdcIGgRG+GI91wgfQ0lRLlRTRToyODcxLklRX1RPVEFMX0NMLkZZMjAxMAEAAABwYA0AAgAAAAU4OTU1MAEIAAAABQAAAAExAQAAAAoxMzgyMjM3MjIzAwAAAAI3OQIAAAAEMTAwOQQAAAABMAcAAAAJOS8xOS8yMDE5CAAAAAkzLzMxLzIwMTAJAAAAATCkLKG9Yj3XCOdSWvZiPdcIJkNJUS5UU0U6MjAwMi5JUV9ERUZfVEFYX0xJQUJfTFQuRlkyMDA5AQAAADJZDQACAAAABTEwNTQ2AQgAAAAFAAAAATEBAAAACjEzODEzODk0MDQDAAAAAjc5AgAAAAQxMDI3BAAAAAEwBwAAAAk5LzE5LzIwMTkIAAAACTMvMzEvMjAwOQkAAAABMJeMU7piPdcIlRzJ9mI91wgmQ0lRLlRTRToyODcxLklRX1NBTEVTX01BUktFVElORy5GWTIwMTUBAAAAcGANAAIAAAAFNDYwNTYBCAAA</t>
  </si>
  <si>
    <t>AAUAAAABMQEAAAAKMTc0NDk0NjIxNwMAAAACNzkCAAAABTIxNTYxBAAAAAEwBwAAAAk5LzE5LzIwMTkIAAAACTMvMzEvMjAxNQkAAAABMIVHnr1iPdcIethp9mI91wglQ0lRLlRTRToyMDAyLklRX0RBWVNfU0FMRVNfT1VULkZZMjAxNgEAAAAyWQ0AAgAAAAk0OC4zNjgzNjQBCAAAAAUAAAABMQEAAAAKMTc5OTI0MzMwNgMAAAACNzkCAAAABDQwNDIEAAAAATAHAAAACTkvMTkvMjAxOQgAAAAJMy8zMS8yMDE2CQAAAAEwpNWys2I91wi77Ov3Yj3XCCFDSVEuVFNFOjI4MDIuSVFfU0dBX01BUkdJTi5GWTIwMTABAAAAC1UNAAIAAAAHMjMuMTQ5MQEIAAAABQAAAAExAQAAAAoxMzgyNzYzNTIwAwAAAAI3OQIAAAAENDM3NQQAAAABMAcAAAAJOS8xOS8yMDE5CAAAAAkzLzMxLzIwMTAJAAAAATBE1C20Yj3XCECl6fdiPdcIHENJUS5UU0U6Mjg3MS5JUV9FQklUQS5GWTIwMTgBAAAAcGANAAIAAAAFMjk4OTgBCAAAAAUAAAABMQEAAAAKMTg5NDgzMjQzMwMAAAACNzkCAAAABjEwMDY4OQQAAAABMAcAAAAJOS8xOS8yMDE5CAAAAAkzLzMxLzIwMTgJAAAAATDUtqC9Yj3XCLLnR/ZiPdcIH0NJUS5UU0U6Mjg3MS5JUV9FQklUX0lOVC5GWTIwMTkBAAAAcGANAAIAAAAJMzMuOTIwNjg5AQgAAAAFAAAAATEBAAAACjE5Njk2MDExNjgDAAAAAjc5AgAAAAQ0MTg5BAAAAAEwBwAAAAk5LzE5LzIwMTkIAAAACTMvMzEvMjAx</t>
  </si>
  <si>
    <t>OQkAAAABMETULbRiPdcINHPf92I91wglQ0lRLlRTRToyODAyLklRX0JBU0lDX0VQU19JTkNMLkZZMjAxNQEAAAALVQ0AAgAAAAk3OC41NDA5NzQBCAAAAAUAAAABMQEAAAAKMTc0NTM3ODcxNAMAAAACNzkCAAAAATkEAAAAATAHAAAACTkvMTkvMjAxOQgAAAAJMy8zMS8yMDE1CQAAAAEw7zyFvGI91wjSlWX2Yj3XCCRDSVEuVFNFOjI4OTcuSVFfRUJJVERBLkZZMjAxMC4uLi5KUFkBAAAA7FcNAAIAAAAFMzcwMjEBCAAAAAUAAAABMQEAAAAKMTM4NzE4Mzg1NwMAAAACNzkCAAAABDQwNTEEAAAAATAHAAAACTkvMTkvMjAxOQgAAAAJMy8zMS8yMDEwCQAAAAEwKq5+smI91wiFfkT4Yj3XCC5DSVEuTllTRTpDQUcuSVFfTUlOT1JJVFlfSU5URVJFU1RfVE9UQUwuRlkyMDE4AQAAAA1pAAACAAAABDgwLjQBCAAAAAUAAAABMQEAAAAKMTk3MTg2MTcyNwMAAAADMTYwAgAAAAQxMzEyBAAAAAEwBwAAAAk5LzE5LzIwMTkIAAAACTUvMjcvMjAxOAkAAAABMJnJvbZiPdcIBYOT92I91wgsQ0lRLk5ZU0U6Sy5JUV9PVEhFUl9GSU5BTkNFX0FDVF9TVVBQTC5GWTIwMDkBAAAA3FIEAAIAAAABNQEIAAAABQAAAAExAQAAAAoxNTI1NTc4MTE2AwAAAAMxNjACAAAABDIwNTAEAAAAATAHAAAACTkvMTkvMjAxOQgAAAAIMS8yLzIwMTAJAAAAATBMfjq2Yj3XCK7hlPdiPdcIH0NJUS5OWVNFOkFETS5JUV9UT1RBTF9DTC5GWTIw</t>
  </si>
  <si>
    <t>MTABAAAAONcDAAIAAAAEODgzMwEIAAAABQAAAAExAQAAAAoxNjIzNDA0MzA0AwAAAAMxNjACAAAABDEwMDkEAAAAATAHAAAACTkvMTkvMjAxOQgAAAAJNi8zMC8yMDEwCQAAAAEwDyRFuGI91wj+Mzj3Yj3XCCFDSVEuVFNFOjEzMzIuSVFfRUJJVERBX0lOVC5GWTIwMTEBAAAAYlUNAAIAAAAINy4zNjQzNjkBCAAAAAUAAAABMQEAAAAKMTQ2NDQzNDQ0OAMAAAACNzkCAAAABDQxOTAEAAAAATAHAAAACTkvMTkvMjAxOQgAAAAJMy8zMS8yMDExCQAAAAEwS1KNs2I91witc/T3Yj3XCB9DSVEuTllTRTpJTkdSLklRX1JBV19JTlYuRlkyMDExAQAAAC6vBQACAAAAAzI5NAEIAAAABQAAAAExAQAAAAoxNjYwMDM0NDgzAwAAAAMxNjACAAAABDMxNzEEAAAAATAHAAAACTkvMTkvMjAxOQgAAAAKMTIvMzEvMjAxMQkAAAABMHYtibViPdcIKnil92I91wgmQ0lRLlRTRToyODc1LklRX1BFUklPRExFTkdUSF9JUy5GWTIwMTgBAAAAxlkNAAEAAAACMTIAJ0ZMuWI91wjQEQX3Yj3XCB9DSVEuVFNFOjI4MDIuSVFfQVJfVFVSTlMuRlkyMDA4AQAAAAtVDQACAAAABzYuMTMwMDMBCAAAAAUAAAABMQEAAAAKMTA2NTU1NjIzNwMAAAACNzkCAAAABDQwMDEEAAAAATAHAAAACTkvMTkvMjAxOQgAAAAJMy8zMS8yMDA4CQAAAAEwRNQttGI91whBhPX3Yj3XCCVDSVEuVFNFOjI4NzEuSVFfR1dfSU5UQU5fQU1PUlQuRlkyMDA4AQAA</t>
  </si>
  <si>
    <t>AHBgDQACAAAAAzEzNwEIAAAABQAAAAExAQAAAAoxMDYxMTk0NTM4AwAAAAI3OQIAAAACMzEEAAAAATAHAAAACTkvMTkvMjAxOQgAAAAJMy8zMS8yMDA4CQAAAAEwyt2gvWI91wg8aWD2Yj3XCChDSVEuVFNFOjIwMDIuSVFfVE9UQUxfTElBQl9FUVVJVFkuRlkyMDE5AQAAADJZDQACAAAABjU5NDc1NAEIAAAABQAAAAExAQAAAAoxOTY5OTQ5OTgyAwAAAAI3OQIAAAAEMTAxMwQAAAABMAcAAAAJOS8xOS8yMDE5CAAAAAkzLzMxLzIwMTkJAAAAATB+lki6Yj3XCCnPDvdiPdcII0NJUS5UU0U6Mjg5Ny5JUV9ESUxVVF9XRUlHSFQuRlkyMDE3AQAAAOxXDQACAAAACDEwNi45NjA3AEH5aLtiPdcIT7fQ9mI91wgpQ0lRLlRTRToyODk3LklRX0FTU0VUX1dSSVRFRE9XTl9DRi5GWTIwMTkBAAAA7FcNAAMAAAAAACdGabtiPdcI+SzR9mI91wgmQ0lRLlRTRToyODAyLklRX0VGRkVDVF9UQVhfUkFURS5GWTIwMTEBAAAAC1UNAAIAAAAHMjUuOTQzOAEIAAAABQAAAAExAQAAAAoxNDYxNjc5OTk2AwAAAAI3OQIAAAAENDM3NgQAAAABMAcAAAAJOS8xOS8yMDE5CAAAAAkzLzMxLzIwMTEJAAAAATBt2dy8Yj3XCIAgUPZiPdcILkNJUS5OWVNFOkFETS5JUV9PVEhFUl9GSU5BTkNFX0FDVF9TVVBQTC5GWTIwMTYBAAAAONcDAAIAAAACMzQBCAAAAAUAAAABMQEAAAAKMTk0NjAwNjkyOAMAAAADMTYwAgAAAAQyMDUwBAAAAAEw</t>
  </si>
  <si>
    <t>BwAAAAk5LzE5LzIwMTkIAAAACjEyLzMxLzIwMTYJAAAAATDaE/+3Yj3XCNIBQ/diPdcIIUNJUS5UU0U6MjgwMS5JUV9DQVNIX1RBWEVTLkZZMjAwOQEAAAC9XAwAAgAAAAQ3MTI1AQgAAAAFAAAAATEBAAAACjEzODA2MzA2NzMDAAAAAjc5AgAAAAQzMDUzBAAAAAEwBwAAAAk5LzE5LzIwMTkIAAAACTMvMzEvMjAwOQkAAAABMOEKgrxiPdcISb2k9mI91wghQ0lRLlRTRToyODAyLklRX0NBU0hfVEFYRVMuRlkyMDEyAQAAAAtVDQACAAAABTE0MzE4AQgAAAAFAAAAATEBAAAACjE1NTQ5NTA2MjcDAAAAAjc5AgAAAAQzMDUzBAAAAAEwBwAAAAk5LzE5LzIwMTkIAAAACTMvMzEvMjAxMgkAAAABMGwA3bxiPdcI9kde9mI91wguQ0lRLlRTRToyODc1LklRX09USEVSX0ZJTkFOQ0VfQUNUX1NVUFBMLkZZMjAxNAEAAADGWQ0AAgAAAAQtNDYzAQgAAAAFAAAAATEBAAAACjE3NTE3NjA1MTkDAAAAAjc5AgAAAAQyMDUwBAAAAAEwBwAAAAk5LzE5LzIwMTkIAAAACTMvMzEvMjAxNAkAAAABMGSqS7liPdcIEaGE9mI91wgdQ0lRLlRTRToyMDAyLklRX0dBX0VYUC5GWTIwMTkBAAAAMlkNAAMAAAAAAH6WSLpiPdcIv87k9mI91wgZQ0lRLlRTRToyODAxLklRX05JLkZZMjAxMgEAAAC9XAwAAgAAAAQ4OTgzAQgAAAAFAAAAATEBAAAACjE1NTQzMzcxNDUDAAAAAjc5AgAAAAIxNQQAAAABMAcAAAAJOS8xOS8yMDE5CAAAAAkz</t>
  </si>
  <si>
    <t>LzMxLzIwMTIJAAAAATD2eoS8Yj3XCNObhvZiPdcIIENJUS5UU0U6MjAwMi5JUV9DQVNIX09QRVIuRlkyMDE1AQAAADJZDQACAAAABTI1MTA3AQgAAAAFAAAAATEBAAAACjE3NDUyMTQzOTYDAAAAAjc5AgAAAAQyMDA2BAAAAAEwBwAAAAk5LzE5LzIwMTkIAAAACTMvMzEvMjAxNQkAAAABMOJ1RrpiPdcItCuu9mI91wgpQ0lRLk5ZU0U6Sy5JUV9NSU5PUklUWV9JTlRFUkVTVF9DRi5GWTIwMTABAAAA3FIEAAMAAAAAAEGlOrZiPdcIOBmB92I91wgeQ0lRLk5ZU0U6Sy5JUV9TR0FfU1VQUEwuRlkyMDA5AQAAANxSBAACAAAABDMzNjUBCAAAAAUAAAABMQEAAAAKMTUyNTU3ODExNgMAAAADMTYwAgAAAAMxMDIEAAAAATAHAAAACTkvMTkvMjAxOQgAAAAIMS8yLzIwMTAJAAAAATBMfjq2Yj3XCBhcjPdiPdcIIENJUS5UU0U6MjgwMi5JUV9DSEFOR0VfQVAuRlkyMDEwAQAAAAtVDQACAAAABDQxMTQBCAAAAAUAAAABMQEAAAAKMTM4Mjc2MzUyMAMAAAACNzkCAAAABDIwMTcEAAAAATAHAAAACTkvMTkvMjAxOQgAAAAJMy8zMS8yMDEwCQAAAAEwcrLcvGI91wiaIFf2Yj3XCCBDSVEuVFNFOjI4OTcuSVFfQlVJTERJTkdTLkZZMjAwOAEAAADsVw0AAgAAAAU4MTIxOAEIAAAABQAAAAExAQAAAAoxMDU3ODg0MzQzAwAAAAI3OQIAAAAEMzAyMwQAAAABMAcAAAAJOS8xOS8yMDE5CAAAAAkzLzMxLzIwMDgJAAAAATBXg2i7</t>
  </si>
  <si>
    <t>Yj3XCKJIsvZiPdcIIENJUS5UU0U6MjgwMS5JUV9DSEFOR0VfQVAuRlkyMDE5AQAAAL1cDAACAAAAAzY0MwEIAAAABQAAAAExAQAAAAoxOTY5NjAxMjk1AwAAAAI3OQIAAAAEMjAxNwQAAAABMAcAAAAJOS8xOS8yMDE5CAAAAAkzLzMxLzIwMTkJAAAAATBay9K7Yj3XCH8sp/ZiPdcIMUNJUS5UU0U6MjAwMi5JUV9DSEFOR0VfTkVUX1dPUktJTkdfQ0FQSVRBTC5GWTIwMDkBAAAAMlkNAAIAAAAENjUxMwEIAAAABQAAAAExAQAAAAoxMzgxMzg5NDA0AwAAAAI3OQIAAAAENDQyMQQAAAABMAcAAAAJOS8xOS8yMDE5CAAAAAkzLzMxLzIwMDkJAAAAATCXjFO6Yj3XCBvl8fZiPdcIKUNJUS5OWVNFOkFETS5JUV9JTlZFU1RfU0VDVVJJVFlfQ0YuRlkyMDA3AQAAADjXAwACAAAAAzUxOQEIAAAABQAAAAExAQAAAAoxMTMxNzg4NjAzAwAAAAMxNjACAAAABDIwMjcEAAAAATAHAAAACTkvMTkvMjAxOQgAAAAJNi8zMC8yMDA3CQAAAAEw+Q7WuGI91wjjzz/3Yj3XCC5DSVEuVFNFOjI4OTcuSVFfVE9UQUxfREVCVF9FQklUREFfQ0FQRVguRlkyMDE0AQAAAOxXDQACAAAACDAuNjM1MjQ2AQgAAAAFAAAAATEBAAAACjE2ODY2Mzc2ODIDAAAAAjc5AgAAAAUyMzMxMwQAAAABMAcAAAAJOS8xOS8yMDE5CAAAAAkzLzMxLzIwMTQJAAAAATCXObKzYj3XCE/B+/diPdcIGkNJUS5OWVNFOksuSVFfREFfQ0YuRlkyMDEzAQAAANxS</t>
  </si>
  <si>
    <t>BAACAAAAAzUzMgEIAAAABQAAAAExAQAAAAoxNzc3Njc3NjgyAwAAAAMxNjACAAAABDIxNjAEAAAAATAHAAAACTkvMTkvMjAxOQgAAAAKMTIvMjgvMjAxMwkAAAABMCnzOrZiPdcIkWey92I91wgiQ0lRLlRTRToyODAyLklRX0VCSVRfTUFSR0lOLkZZMjAxOQEAAAALVQ0AAgAAAAY4LjAwNjQBCAAAAAUAAAABMQEAAAAKMTk2OTg2MDI1NAMAAAACNzkCAAAABDQwNTMEAAAAATAHAAAACTkvMTkvMjAxOQgAAAAJMy8zMS8yMDE5CQAAAAEw5UkutGI91wgXIPb3Yj3XCCFDSVEuVFNFOjIwMDIuSVFfU0dBX01BUkdJTi5GWTIwMTgBAAAAMlkNAAIAAAAHMjQuODM4NgEIAAAABQAAAAExAQAAAAoxODk1MDAyNDY5AwAAAAI3OQIAAAAENDM3NQQAAAABMAcAAAAJOS8xOS8yMDE5CAAAAAkzLzMxLzIwMTgJAAAAATCk1bKzYj3XCHbBCfhiPdcIIkNJUS5OWVNFOkNBRy5JUV9RVUlDS19SQVRJTy5GWTIwMTEBAAAADWkAAAIAAAAIMC44NTcwNzUBCAAAAAUAAAABMQEAAAAKMTYyNzE4MjQ4NAMAAAADMTYwAgAAAAQ0MTIxBAAAAAEwBwAAAAk5LzE5LzIwMTkIAAAACTUvMjkvMjAxMQkAAAABMNQ9EbNiPdcIzfMh+GI91wgfQ0lRLlRTRToyODc1LklRX0VCVF9FWENMLkZZMjAxMAEAAADGWQ0AAgAAAAUzMjYxMwEIAAAABQAAAAExAQAAAAoxMzg0ODgwMDUwAwAAAAI3OQIAAAABNAQAAAABMAcAAAAJOS8xOS8yMDE5CAAA</t>
  </si>
  <si>
    <t>AAkzLzMxLzIwMTAJAAAAATDSb9a6Yj3XCGsG3/ZiPdcIIkNJUS5UU0U6MjgwMi5JUV9EQV9TVVBQTF9DRi5GWTIwMTcBAAAAC1UNAAIAAAAFNDYyNzMBCAAAAAUAAAABMQEAAAAKMTg0ODY3MzQ0OQMAAAACNzkCAAAABDIxNzEEAAAAATAHAAAACTkvMTkvMjAxOQgAAAAJMy8zMS8yMDE3CQAAAAEwyYqFvGI91wgnCkr2Yj3XCCBDSVEuVFNFOjIwMDIuSVFfRlVMTF9USU1FLkZZMjAwOQEAAAAyWQ0AAgAAAAQ1MjAwAJeMU7piPdcIlRzJ9mI91wgtQ0lRLlRTRToyODAxLklRX0RFRl9UQVhfQVNTRVRTX0NVUlJFTlQuRlkyMDEwAQAAAL1cDAACAAAABDQyNjYBCAAAAAUAAAABMQEAAAAKMTM4MDYzMDUxMwMAAAACNzkCAAAABDExMTcEAAAAATAHAAAACTkvMTkvMjAxOQgAAAAJMy8zMS8yMDEwCQAAAAEw4QqCvGI91whkzXT2Yj3XCBxDSVEuTllTRTpDQUcuSVFfQ0FQRVguRlkyMDEzAQAAAA1pAAACAAAABi00MjIuNgEIAAAABQAAAAExAQAAAAoxNzQ2NDM5NjYyAwAAAAMxNjACAAAABDIwMjEEAAAAATAHAAAACTkvMTkvMjAxOQgAAAAJNS8yNi8yMDEzCQAAAAEwE0vttmI91wiP4Y33Yj3XCCBDSVEuTllTRTpDQUcuSVFfU0dBX1NVUFBMLkZZMjAxNwEAAAANaQAAAgAAAAYxMDQ2LjMBCAAAAAUAAAABMQEAAAAKMTk3MTg2MTczNQMAAAADMTYwAgAAAAMxMDIEAAAAATAHAAAACTkvMTkvMjAxOQgAAAAJNS8y</t>
  </si>
  <si>
    <t>OC8yMDE3CQAAAAEwsXu9tmI91wjE23r3Yj3XCCtDSVEuVFNFOjI4MDIuSVFfTklfQVZBSUxfRVhDTF9NQVJHSU4uRlkyMDA4AQAAAAtVDQACAAAABjIuMzIwMwEIAAAABQAAAAExAQAAAAoxMDY1NTU2MjM3AwAAAAI3OQIAAAAENDE4MgQAAAABMAcAAAAJOS8xOS8yMDE5CAAAAAkzLzMxLzIwMDgJAAAAATBE1C20Yj3XCKuwAfhiPdcIJENJUS5UU0U6MjAwMi5JUV9FQklUREFfTUFSR0lOLkZZMjAwOQEAAAAyWQ0AAgAAAAY3Ljk2MjMBCAAAAAUAAAABMQEAAAAKMTM4MTM4OTQwNAMAAAACNzkCAAAABDQwNDcEAAAAATAHAAAACTkvMTkvMjAxOQgAAAAJMy8zMS8yMDA5CQAAAAEwgIeys2I91wiEQQ34Yj3XCBlDSVEuVFNFOjEzMzIuSVFfR1cuRlkyMDE5AQAAAGJVDQACAAAAAzI3NgEIAAAABQAAAAExAQAAAAoxOTY5OTQ5OTQ4AwAAAAI3OQIAAAAEMTE3MQQAAAABMAcAAAAJOS8xOS8yMDE5CAAAAAkzLzMxLzIwMTkJAAAAATD759W4Yj3XCGy+DfdiPdcIK0NJUS5OWVNFOkdJUy5JUV9OSV9BVkFJTF9FWENMX01BUkdJTi5GWTIwMTYBAAAAGzEEAAIAAAAGMTAuMjQ4AQgAAAAFAAAAATEBAAAACjE4OTQ2NjI2NjQDAAAAAzE2MAIAAAAENDE4MgQAAAABMAcAAAAJOS8xOS8yMDE5CAAAAAk1LzI5LzIwMTYJAAAAATC47xCzYj3XCG0UK/hiPdcIHENJUS5UU0U6Mjg3MS5JUV9EQV9DRi5GWTIwMTEBAAAAcGAN</t>
  </si>
  <si>
    <t>AAIAAAAFMTQwOTkBCAAAAAUAAAABMQEAAAAKMTQ2MDcxNzcxMgMAAAACNzkCAAAABDIxNjAEAAAAATAHAAAACTkvMTkvMjAxOQgAAAAJMy8zMS8yMDExCQAAAAEwllOhvWI91wiQoFP2Yj3XCCdDSVEuTllTRTpBRE0uSVFfQ0FTSF9PUEVSLkZZMjAxMi4uLi5KUFkBAAAAONcDAAIAAAAJMjAxNzA2LjM0AQgAAAAFAAAAATEBAAAACjE3MjAzMzkwMTADAAAAAjc5AgAAAAQyMDA2BAAAAAEwBwAAAAk5LzE5LzIwMTkIAAAACjEyLzMxLzIwMTIJAAAAATDLl3+yYj3XCJ3XR/hiPdcIG0NJUS5OWVNFOkdJUy5JUV9DT0dTLkZZMjAwOAEAAAAbMQQAAgAAAAY4NzYwLjMBCAAAAAUAAAABMQEAAAAKMTM4NTUzOTgwNgMAAAADMTYwAgAAAAIzNAQAAAABMAcAAAAJOS8xOS8yMDE5CAAAAAk1LzI1LzIwMDgJAAAAATDFYf+3Yj3XCGa5MvdiPdcIKUNJUS5OWVNFOkFETS5JUV9UT1RBTF9ERUJUX0NBUElUQUwuRlkyMDE2AQAAADjXAwACAAAABzI4LjcxNjQBCAAAAAUAAAABMQEAAAAKMTk0NjAwNjkyOAMAAAADMTYwAgAAAAQ0MTg2BAAAAAEwBwAAAAk5LzE5LzIwMTkIAAAACjEyLzMxLzIwMTYJAAAAATD07o2zYj3XCP87CPhiPdcIGUNJUS5UU0U6Mjg3NS5JUV9BUi5GWTIwMTEBAAAAxlkNAAIAAAAFMzkyNjEBCAAAAAUAAAABMQEAAAAKMTQ2MTY4MDE2NwMAAAACNzkCAAAABDEwMjEEAAAAATAHAAAACTkvMTkvMjAx</t>
  </si>
  <si>
    <t>OQgAAAAJMy8zMS8yMDExCQAAAAEwv5bWumI91wjNLRD3Yj3XCCVDSVEuVFNFOjIwMDIuSVFfUFJFRl9ESVZfT1RIRVIuRlkyMDExAQAAADJZDQADAAAAAACHs1O6Yj3XCN16vPZiPdcIJUNJUS5UU0U6MjgwMi5JUV9CQVNJQ19FUFNfRVhDTC5GWTIwMTgBAAAAC1UNAAIAAAAKMTA2Ljg0MjA3MQEIAAAABQAAAAExAQAAAAoxODk0ODMyMjUzAwAAAAI3OQIAAAAEMzA2NAQAAAABMAcAAAAJOS8xOS8yMDE5CAAAAAkzLzMxLzIwMTgJAAAAATDJioW8Yj3XCCUAm/ZiPdcIHUNJUS5UU0U6MTMzMi5JUV9DT01NT04uRlkyMDE1AQAAAGJVDQACAAAABTIzNzI5AQgAAAAFAAAAATEBAAAACjE3NDUyMTQyODQDAAAAAjc5AgAAAAQxMTAzBAAAAAEwBwAAAAk5LzE5LzIwMTkIAAAACTMvMzEvMjAxNQkAAAABMJLG07hiPdcIvJzh9mI91wggQ0lRLlRTRToyODcxLklRX0RJVl9TSEFSRS5GWTIwMTkBAAAAcGANAAIAAAACMzIBCAAAAAUAAAABMQEAAAAKMTk2OTYwMTE2OAMAAAACNzkCAAAABDMwNTgEAAAAATAHAAAACTkvMTkvMjAxOQgAAAAJMy8zMS8yMDE5CQAAAAEwyt2gvWI91whBN2v2Yj3XCCBDSVEuTllTRTpHSVMuSVFfSU5WRU5UT1JZLkZZMjAxMQEAAAAbMQQAAgAAAAYxNjA5LjMBCAAAAAUAAAABMQEAAAAKMTYyNTMyMDI5MAMAAAADMTYwAgAAAAQxMDQzBAAAAAEwBwAAAAk5LzE5LzIwMTkIAAAACTUvMjkv</t>
  </si>
  <si>
    <t>MjAxMQkAAAABMP3avrdiPdcIwAdW92I91wgmQ0lRLlRTRToyODcxLklRX1NBTEVTX01BUktFVElORy5GWTIwMTMBAAAAcGANAAIAAAAFNDA3MTcBCAAAAAUAAAABMQEAAAAKMTYyNTA5MjEwNQMAAAACNzkCAAAABTIxNTYxBAAAAAEwBwAAAAk5LzE5LzIwMTkIAAAACTMvMzEvMjAxMwkAAAABML16ob1iPdcIzRVp9mI91wggQ0lRLk5ZU0U6Q0FHLklRX1BBUlRfVElNRS5GWTIwMTgBAAAADWkAAAMAAAAAAJnJvbZiPdcI+qmT92I91wgpQ0lRLk5ZU0U6QURNLklRX1RPVEFMX0RFQlRfQ0FQSVRBTC5GWTIwMDgBAAAAONcDAAIAAAAHNDUuMDE3MwEIAAAABQAAAAExAQAAAAoxMzk0NjMzNzQzAwAAAAMxNjACAAAABDQxODYEAAAAATAHAAAACTkvMTkvMjAxOQgAAAAJNi8zMC8yMDA4CQAAAAEwKqGNs2I91wgwoAf4Yj3XCBxDSVEuVFNFOjI4NzUuSVFfREFfQ0YuRlkyMDE1AQAAAMZZDQACAAAABTExNjA5AQgAAAAFAAAAATEBAAAACjE3NTE3NjA2NTUDAAAAAjc5AgAAAAQyMTYwBAAAAAEwBwAAAAk5LzE5LzIwMTkIAAAACTMvMzEvMjAxNQkAAAABMFbRS7liPdcI4IvZ9mI91wgnQ0lRLlRTRToyODc1LklRX0NGT19DVVJSRU5UX0xJQUIuRlkyMDE2AQAAAMZZDQACAAAACDAuNjU4Nzk2AQgAAAAFAAAAATEBAAAACjE3OTg4OTUwNDMDAAAAAjc5AgAAAAQ0MTg1BAAAAAEwBwAAAAk5LzE5LzIwMTkIAAAACTMv</t>
  </si>
  <si>
    <t>MzEvMjAxNgkAAAABMEEEjbNiPdcIYWgG+GI91wglQ0lRLlRTRToyMDAyLklRX09USEVSX0NMX1NVUFBMLkZZMjAwOQEAAAAyWQ0AAgAAAAUxMjc5OAEIAAAABQAAAAExAQAAAAoxMzgxMzg5NDA0AwAAAAI3OQIAAAAEMTA1NwQAAAABMAcAAAAJOS8xOS8yMDE5CAAAAAkzLzMxLzIwMDkJAAAAATCXjFO6Yj3XCBqQwvZiPdcIKENJUS5UU0U6MTMzMi5JUV9FQVJOSU5HX0NPX01BUkdJTi5GWTIwMTgBAAAAYlUNAAIAAAAGMi42ODU2AQgAAAAFAAAAATEBAAAACjE4OTUwMDIyOTUDAAAAAjc5AgAAAAQ0MTgxBAAAAAEwBwAAAAk5LzE5LzIwMTkIAAAACTMvMzEvMjAxOAkAAAABMCqhjbNiPdcIs0Eb+GI91wgfQ0lRLlRTRToyODAyLklRX1RPVEFMX0NMLkZZMjAxOQEAAAALVQ0AAgAAAAYyNzgxODUBCAAAAAUAAAABMQEAAAAKMTk2OTg2MDI1NAMAAAACNzkCAAAABDEwMDkEAAAAATAHAAAACTkvMTkvMjAxOQgAAAAJMy8zMS8yMDE5CQAAAAEwvrGFvGI91wgSPZP2Yj3XCBlDSVEuVFNFOjI4OTcuSVFfUkUuRlkyMDE2AQAAAOxXDQACAAAABjI5MzgwMwEIAAAABQAAAAExAQAAAAoxNzk4ODk0ODkwAwAAAAI3OQIAAAAEMTIyMgQAAAABMAcAAAAJOS8xOS8yMDE5CAAAAAkzLzMxLzIwMTYJAAAAATBB+Wi7Yj3XCOlYwfZiPdcIH0NJUS5UU0U6MTMzMi5JUV9ORVRfREVCVC5GWTIwMTABAAAAYlUNAAIAAAAGMjEy</t>
  </si>
  <si>
    <t>MjAxAQgAAAAFAAAAATEBAAAACjEzODE1MjI2MjIDAAAAAjc5AgAAAAQ0MzY0BAAAAAEwBwAAAAk5LzE5LzIwMTkIAAAACTMvMzEvMjAxMAkAAAABMAIvE7liPdcIwnAi92I91wgnQ0lRLlRTRToyODAxLklRX0NGT19DVVJSRU5UX0xJQUIuRlkyMDE0AQAAAL1cDAACAAAACDAuNDYxNDg3AQgAAAAFAAAAATEBAAAACjE2OTM1NzQ1ODkDAAAAAjc5AgAAAAQ0MTg1BAAAAAEwBwAAAAk5LzE5LzIwMTkIAAAACTMvMzEvMjAxNAkAAAABMNtwLrRiPdcI6bv292I91wgiQ0lRLlRTRToyODc1LklRX09USEVSX0lOVEFOLkZZMjAxNAEAAADGWQ0AAgAAAAQyNDA4AQgAAAAFAAAAATEBAAAACjE3NTE3NjA1MTkDAAAAAjc5AgAAAAQxMDQwBAAAAAEwBwAAAAk5LzE5LzIwMTkIAAAACTMvMzEvMjAxNAkAAAABMLEL17piPdcIIXvK9mI91wguQ0lRLk5ZU0U6QURNLklRX09USEVSX0ZJTkFOQ0VfQUNUX1NVUFBMLkZZMjAwNwEAAAA41wMAAgAAAAMtOTEBCAAAAAUAAAABMQEAAAAKMTEzMTc4ODYwMwMAAAADMTYwAgAAAAQyMDUwBAAAAAEwBwAAAAk5LzE5LzIwMTkIAAAACTYvMzAvMjAwNwkAAAABMC2uRLhiPdcIHUQW92I91wglQ0lRLk5ZU0U6QURNLklRX0dBSU5fQVNTRVRTX0NGLkZZMjAwOAEAAAA41wMAAgAAAAItOAEIAAAABQAAAAExAQAAAAoxMzk0NjMzNzQzAwAAAAMxNjACAAAABDIwMjYEAAAAATAHAAAACTkv</t>
  </si>
  <si>
    <t>MTkvMjAxOQgAAAAJNi8zMC8yMDA4CQAAAAEwH9ZEuGI91whrYC/3Yj3XCCVDSVEuVFNFOjI4MDIuSVFfU1RfREVCVF9JU1NVRUQuRlkyMDE0AQAAAAtVDQACAAAAAzM3NgEIAAAABQAAAAExAQAAAAoxNjg2NjM3NTI4AwAAAAI3OQIAAAAEMjA0MwQAAAABMAcAAAAJOS8xOS8yMDE5CAAAAAkzLzMxLzIwMTQJAAAAATDvPIW8Yj3XCH/ImfZiPdcIJUNJUS5OWVNFOkNBRy5JUV9TUEVDSUFMX0RJVl9DRi5GWTIwMDkBAAAADWkAAAMAAAAAAFzX7LZiPdcIaGF192I91wgrQ0lRLlRTRToxMzMyLklRX05JX0FWQUlMX0VYQ0xfTUFSR0lOLkZZMjAxNAEAAABiVQ0AAgAAAAYwLjY2MTYBCAAAAAUAAAABMQEAAAAKMTY4NjYzNzY5MQMAAAACNzkCAAAABDQxODIEAAAAATAHAAAACTkvMTkvMjAxOQgAAAAJMy8zMS8yMDE0CQAAAAEwC3qNs2I91wgHlRL4Yj3XCCNDSVEuVFNFOjEzMzIuSVFfSU5URVJFU1RfRVhQLkZZMjAxMgEAAABiVQ0AAgAAAAUtMzczMAEIAAAABQAAAAExAQAAAAoxNTU2MjAwNjM3AwAAAAI3OQIAAAACODIEAAAAATAHAAAACTkvMTkvMjAxOQgAAAAJMy8zMS8yMDEyCQAAAAEw91UTuWI91wiWcBT3Yj3XCB9DSVEuTllTRTpHSVMuSVFfREFfU1VQUEwuRlkyMDE1AQAAABsxBAADAAAAAADcKL+3Yj3XCII/V/diPdcIJUNJUS5UU0U6MjAwMi5JUV9MVF9ERUJUX1JFUEFJRC5GWTIwMTcBAAAAMlkN</t>
  </si>
  <si>
    <t>AAIAAAACLTIBCAAAAAUAAAABMQEAAAAKMTg0ODY3MzU3NAMAAAACNzkCAAAABDIwMzYEAAAAATAHAAAACTkvMTkvMjAxOQgAAAAJMy8zMS8yMDE3CQAAAAEwj29IumI91wisQUv2Yj3XCCFDSVEuVFNFOjI4OTcuSVFfQ09NTU9OX1JFUC5GWTIwMTkBAAAA7FcNAAIAAAACLTgBCAAAAAUAAAABMQEAAAAKMTk2OTk0OTk5MgMAAAACNzkCAAAABDIxNjQEAAAAATAHAAAACTkvMTkvMjAxOQgAAAAJMy8zMS8yMDE5CQAAAAEwJ0Zpu2I91wjlG632Yj3XCCNDSVEuTllTRTpLLklRX0xUX0RFQlRfUkVQQUlELkZZMjAwNwEAAADcUgQAAgAAAAQtODAyAQgAAAAFAAAAATEBAAAACjEzMzM1OTYyNzEDAAAAAzE2MAIAAAAEMjAzNgQAAAABMAcAAAAJOS8xOS8yMDE5CAAAAAoxMi8yOS8yMDA3CQAAAAEwuxe+tmI91wjcDYz3Yj3XCCBDSVEuTllTRTpDQUcuSVFfTklfTUFSR0lOLkZZMjAxMAEAAAANaQAAAgAAAAY1LjEwNjEBCAAAAAUAAAABMQEAAAAKMTU1NTc1MjkyOAMAAAADMTYwAgAAAAQ0MDk0BAAAAAEwBwAAAAk5LzE5LzIwMTkIAAAACTUvMzAvMjAxMAkAAAABMNQ9EbNiPdcIOIkk+GI91wghQ0lRLk5ZU0U6SU5HUi5JUV9QQVJUX1RJTUUuRlkyMDEwAQAAAC6vBQADAAAAAACDBom1Yj3XCHzLnPdiPdcIJ0NJUS5OWVNFOkdJUy5JUV9UT1RBTF9SRVYuRlkyMDE3Li4uLkpQWQEAAAAbMQQAAgAAAAsxNzM3Nzgw</t>
  </si>
  <si>
    <t>Ljg0OQEIAAAABQAAAAExAQAAAAoxOTY5NjY0NzIxAwAAAAI3OQIAAAACMjgEAAAAATAHAAAACTkvMTkvMjAxOQgAAAAJNS8yOC8yMDE3CQAAAAEw0CNYsmI91wisFDn4Yj3XCDJDSVEuTllTRTpJTkdSLklRX0NIQU5HRV9ORVRfV09SS0lOR19DQVBJVEFMLkZZMjAxMAEAAAAurwUAAgAAAAMyMjYBCAAAAAUAAAABMQEAAAAKMTU4OTYzNzAyMAMAAAADMTYwAgAAAAQ0NDIxBAAAAAEwBwAAAAk5LzE5LzIwMTkIAAAACjEyLzMxLzIwMTAJAAAAATCDBom1Yj3XCCs7rfdiPdcIJENJUS5UU0U6Mjg5Ny5JUV9DVVJSRU5DWV9HQUlOLkZZMjAxNwEAAADsVw0AAgAAAAQtNzc0AQgAAAAFAAAAATEBAAAACjE4NDg2NzM0MjkDAAAAAjc5AgAAAAIzOAQAAAABMAcAAAAJOS8xOS8yMDE5CAAAAAkzLzMxLzIwMTcJAAAAATBB+Wi7Yj3XCOcFtfZiPdcIGUNJUS5UU0U6Mjg3MS5JUV9HVy5GWTIwMTUBAAAAcGANAAIAAAAEMzExNAEIAAAABQAAAAExAQAAAAoxNzQ0OTQ2MjE3AwAAAAI3OQIAAAAEMTE3MQQAAAABMAcAAAAJOS8xOS8yMDE5CAAAAAkzLzMxLzIwMTUJAAAAATCFR569Yj3XCJPYYvZiPdcIIUNJUS5OWVNFOksuSVFfVE9UQUxfUkVDRUlWLkZZMjAxNgEAAADcUgQAAgAAAAQxMjMxAQgAAAAFAAAAATEBAAAACjE5NDcwMjc1MDYDAAAAAzE2MAIAAAAEMTAwMQQAAAABMAcAAAAJOS8xOS8yMDE5CAAAAAoxMi8z</t>
  </si>
  <si>
    <t>MS8yMDE2CQAAAAEwy4nMtWI91wi4/ab3Yj3XCCRDSVEuVFNFOjI4NzEuSVFfTUFSS0VUQ0FQLjIwMDMvMDMvMzEBAAAAcGANAAIAAAANMTEyNTI4LjA4NTg5MgEGAAAABQAAAAExAQAAAAoxMjc2NzIwODU0AwAAAAI3OQIAAAAGMTAwMDU0BAAAAAEwBwAAAAkzLzMxLzIwMDOzWH7VYj3XCNGwP/ZiPdcIG0NJUS5UU0U6MTMzMi5JUV9HUFBFLkZZMjAxNgEAAABiVQ0AAwAAAAAAksbTuGI91whMRB33Yj3XCBxDSVEuMC5JUV9EQVlTX1BBWUFCTEVfT1VULkZZBQAAAAAAAAAIAAAAFShJbnZhbGlkIFRpbWUgUGVyaW9kKRI6V7JiPdcIneI8+GI91wgeQ0lRLlRTRToyODc1LklRX1NUX0RFQlQuRlkyMDEwAQAAAMZZDQACAAAABDE3MTQBCAAAAAUAAAABMQEAAAAKMTM4NDg4MDA1MAMAAAACNzkCAAAABDEwNDYEAAAAATAHAAAACTkvMTkvMjAxOQgAAAAJMy8zMS8yMDEwCQAAAAEwv5bWumI91whkou32Yj3XCBlDSVEuVFNFOjIwMDIuSVFfUkUuRlkyMDE5AQAAADJZDQACAAAABjMxOTcwNQEIAAAABQAAAAExAQAAAAoxOTY5OTQ5OTgyAwAAAAI3OQIAAAAEMTIyMgQAAAABMAcAAAAJOS8xOS8yMDE5CAAAAAkzLzMxLzIwMTkJAAAAATB+lki6Yj3XCDKQWfZiPdcIIENJUS5OWVNFOkdJUy5JUV9MVF9JTlZFU1QuRlkyMDE2AQAAABsxBAACAAAABTUxOC45AQgAAAAFAAAAATEBAAAACjE4OTQ2NjI2NjQDAAAAAzE2</t>
  </si>
  <si>
    <t>MAIAAAAEMTA1NAQAAAABMAcAAAAJOS8xOS8yMDE5CAAAAAk1LzI5LzIwMTYJAAAAATCMZEe3Yj3XCMONc/diPdcIJENJUS5UU0U6MjgwMS5JUV9DQVNIX0lOVEVSRVNULkZZMjAwOAEAAAC9XAwAAgAAAAQxMDg1AQgAAAAFAAAAATEBAAAACjEwNTc4ODkwMzADAAAAAjc5AgAAAAQzMDI4BAAAAAEwBwAAAAk5LzE5LzIwMTkIAAAACTMvMzEvMjAwOAkAAAABMOK8gbxiPdcIpOmN9mI91wgbQ0lRLk5ZU0U6SU5HUi5JUV9FQlQuRlkyMDA5AQAAAC6vBQACAAAAAzExNQEIAAAABQAAAAExAQAAAAoxNTI0OTEzMTgwAwAAAAMxNjACAAAAAzEzOQQAAAABMAcAAAAJOS8xOS8yMDE5CAAAAAoxMi8zMS8yMDA5CQAAAAEwlriItWI91whejqT3Yj3XCChDSVEuVFNFOjI4MDIuSVFfVE9UQUxfREVCVC5GWTIwMTEuLi4uSlBZAQAAAAtVDQACAAAABjEzMDc5NgEIAAAABQAAAAExAQAAAAoxNDYxNjc5OTk2AwAAAAI3OQIAAAAENDE3MwQAAAABMAcAAAAJOS8xOS8yMDE5CAAAAAkzLzMxLzIwMTEJAAAAATDsI3+yYj3XCLy7Q/hiPdcIGkNJUS5UU0U6Mjg3NS5JUV9SRVYuRlkyMDE1AQAAAMZZDQACAAAABjM4MTI1OQEIAAAABQAAAAExAQAAAAoxNzUxNzYwNjU1AwAAAAI3OQIAAAADMTEyBAAAAAEwBwAAAAk5LzE5LzIwMTkIAAAACTMvMzEvMjAxNQkAAAABMGSqS7liPdcIlu+u9mI91wghQ0lRLlRTRToxMzMyLklRX09U</t>
  </si>
  <si>
    <t>SEVSX09QRVIuRlkyMDEyAQAAAGJVDQADAAAAAAD3VRO5Yj3XCIi+BvdiPdcIKENJUS5UU0U6MjAwMi5JUV9QUk9WX0JBRF9ERUJUU19DRi5GWTIwMDgBAAAAMlkNAAMAAAAAAHBlU7piPdcIQZfx9mI91wgyQ0lRLk5ZU0U6Sy5JUV9UT1RBTF9PVVRTVEFORElOR19GSUxJTkdfREFURS5GWTIwMTMBAAAA3FIEAAIAAAAKMzYxLjY4NjExMgEEAAAABQAAAAE1AQAAAAoxNzc3Njc3NjgyAgAAAAUyNDE1MwYAAAABMCnzOrZiPdcIFtyd92I91wglQ0lRLk5ZU0U6QURNLklRX0xUX0RFQlRfUkVQQUlELkZZMjAwOAEAAAA41wMAAgAAAAMtNjkBCAAAAAUAAAABMQEAAAAKMTM5NDYzMzc0MwMAAAADMTYwAgAAAAQyMDM2BAAAAAEwBwAAAAk5LzE5LzIwMTkIAAAACTYvMzAvMjAwOAkAAAABMB/WRLhiPdcIZ4cv92I91wglQ0lRLk5ZU0U6R0lTLklRX0dXX0lOVEFOX0FNT1JULkZZMjAxMwEAAAAbMQQAAwAAAAAA4wG/t2I91whHcUX3Yj3XCCpDSVEuTllTRTpHSVMuSVFfSU5DX1RBWF9QQVlfQ1VSUkVOVC5GWTIwMTUBAAAAGzEEAAIAAAAEMjAuNwEIAAAABQAAAAExAQAAAAoxODQ4MjA0OTg0AwAAAAMxNjACAAAABDEwOTQEAAAAATAHAAAACTkvMTkvMjAxOQgAAAAJNS8zMS8yMDE1CQAAAAEwpBZHt2I91whlnl/3Yj3XCC5DSVEuVFNFOjEzMzIuSVFfVE9UQUxfREVCVF9FQklUREFfQ0FQRVguRlkyMDE5AQAAAGJV</t>
  </si>
  <si>
    <t>DQACAAAACTEwLjU4MzY4MwEIAAAABQAAAAExAQAAAAoxOTY5OTQ5OTQ4AwAAAAI3OQIAAAAFMjMzMTMEAAAAATAHAAAACTkvMTkvMjAxOQgAAAAJMy8zMS8yMDE5CQAAAAEwKqGNs2I91wj+4hL4Yj3XCCVDSVEuVFNFOjI4MDEuSVFfT1RIRVJfT1BFUl9BQ1QuRlkyMDE3AQAAAL1cDAACAAAABi0xNDg5OAEIAAAABQAAAAExAQAAAAoxODQ4NTgxMTUyAwAAAAI3OQIAAAAEMjA0NwQAAAABMAcAAAAJOS8xOS8yMDE5CAAAAAkzLzMxLzIwMTcJAAAAATBhpNK7Yj3XCEH6h/ZiPdcIHkNJUS5OWVNFOksuSVFfT1RIRVJfUkVWLkZZMjAxMwEAAADcUgQAAwAAAAAAM8w6tmI91whj0aH3Yj3XCCxDSVEuTllTRTpLLklRX09USEVSX0ZJTkFOQ0VfQUNUX1NVUFBMLkZZMjAxMgEAAADcUgQAAwAAAAAAM8w6tmI91whemZn3Yj3XCCNDSVEuTllTRTpLLklRX0RJTFVUX0VQU19JTkNMLkZZMjAwNwEAAADcUgQAAgAAAAQyLjc2AQgAAAAFAAAAATEBAAAACjEzMzM1OTYyNzEDAAAAAzE2MAIAAAABOAQAAAABMAcAAAAJOS8xOS8yMDE5CAAAAAoxMi8yOS8yMDA3CQAAAAEwjPC9tmI91whH7Hv3Yj3XCDpDSVEuVFNFOjI4OTcuSVFfQ1VTVE9NX0JFVEEuLTEwNFcuMjAwNy8wMy8zMS4uXlRPUElYLkpQWS5IAQAAAOxXDQACAAAAEy0wLjA2NjU0NTQ3MjkwODc2NjEAs1h+1WI91whxeT72Yj3XCBpDSVEuVFNFOjIwMDIuSVFf</t>
  </si>
  <si>
    <t>UkVWLkZZMjAxMgEAAAAyWQ0AAgAAAAY0NDE5NjMBCAAAAAUAAAABMQEAAAAKMTg5NzM3NzkxNQMAAAACNzkCAAAAAzExMgQAAAABMAcAAAAJOS8xOS8yMDE5CAAAAAkzLzMxLzIwMTIJAAAAATCHs1O6Yj3XCEFw6vZiPdcIIkNJUS5OWVNFOkNBRy5JUV9FQklUX01BUkdJTi5GWTIwMTkBAAAADWkAAAIAAAAHMTcuMTE4MQEIAAAABQAAAAExAQAAAAoxOTcxODYxNzM2AwAAAAMxNjACAAAABDQwNTMEAAAAATAHAAAACTkvMTkvMjAxOQgAAAAJNS8yNi8yMDE5CQAAAAEwgosRs2I91wgNJSX4Yj3XCB9DSVEuTllTRTpLLklRX09USEVSX09QRVIuRlkyMDE2AQAAANxSBAADAAAAAAC1Y8y1Yj3XCCW1lvdiPdcIIkNJUS5UU0U6MjAwMi5JUV9BU1NFVF9UVVJOUy5GWTIwMTUBAAAAMlkNAAIAAAAIMS4wMzEzMDUBCAAAAAUAAAABMQEAAAAKMTc0NTIxNDM5NgMAAAACNzkCAAAABDQxNzcEAAAAATAHAAAACTkvMTkvMjAxOQgAAAAJMy8zMS8yMDE1CQAAAAEwpNWys2I91wiefgX4Yj3XCCJDSVEuVFNFOjEzMzIuSVFfQ0FTSF9JTlZFU1QuRlkyMDEzAQAAAGJVDQACAAAABi0yMTMxMAEIAAAABQAAAAExAQAAAAoxNjI1NzQxNjM4AwAAAAI3OQIAAAAEMjAwNQQAAAABMAcAAAAJOS8xOS8yMDE5CAAAAAkzLzMxLzIwMTMJAAAAATDsfBO5Yj3XCMVO4fZiPdcIJENJUS5OWVNFOkNBRy5JUV9JTkNfRVFVSVRZX0NGLkZZ</t>
  </si>
  <si>
    <t>MjAxMAEAAAANaQAAAgAAAAM4LjUBCAAAAAUAAAABMQEAAAAKMTU1NTc1MjkyOAMAAAADMTYwAgAAAAQyMDg2BAAAAAEwBwAAAAk5LzE5LzIwMTkIAAAACTUvMzAvMjAxMAkAAAABMCD97LZiPdcInXxP92I91wghQ0lRLk5ZU0U6R0lTLklRX0NBU0hfRklOQU4uRlkyMDE5AQAAABsxBAACAAAABy0yMTc2LjQBCAAAAAUAAAABMQEAAAAKMTk2OTY2NDY4MAMAAAADMTYwAgAAAAQyMDA0BAAAAAEwBwAAAAk5LzE5LzIwMTkIAAAACTUvMjYvMjAxOQkAAAABME5OSLdiPdcInY1l92I91wgdQ0lRLk5ZU0U6Sy5JUV9FQklUX0lOVC5GWTIwMTUBAAAA3FIEAAIAAAAINi41OTAzMDgBCAAAAAUAAAABMQEAAAAKMTg3NTI0MDkwNAMAAAADMTYwAgAAAAQ0MTg5BAAAAAEwBwAAAAk5LzE5LzIwMTkIAAAACDEvMi8yMDE2CQAAAAEwEjpXsmI91wiqKir4Yj3XCC1DSVEuTllTRTpDQUcuSVFfT1RIRVJfSU5WRVNUX0FDVF9TVVBQTC5GWTIwMTkBAAAADWkAAAIAAAAEMTEuMQEIAAAABQAAAAExAQAAAAoxOTcxODYxNzM2AwAAAAMxNjACAAAABDIwNTEEAAAAATAHAAAACTkvMTkvMjAxOQgAAAAJNS8yNi8yMDE5CQAAAAEwjPC9tmI91whu/YP3Yj3XCCFDSVEuTllTRTpBRE0uSVFfT1RIRVJfT1BFUi5GWTIwMTMBAAAAONcDAAMAAAAAAPi/RbhiPdcIYFtb92I91wgjQ0lRLk5ZU0U6Sy5JUV9ESUxVVF9FUFNfSU5DTC5GWTIw</t>
  </si>
  <si>
    <t>MTUBAAAA3FIEAAIAAAAEMS43MgEIAAAABQAAAAExAQAAAAoxODc1MjQwOTA0AwAAAAMxNjACAAAAATgEAAAAATAHAAAACTkvMTkvMjAxOQgAAAAIMS8yLzIwMTYJAAAAATD0O8y1Yj3XCIvcsvdiPdcIIENJUS5UU0U6MjgwMi5JUV9ESVZfU0hBUkUuRlkyMDE3AQAAAAtVDQACAAAAAjMwAQgAAAAFAAAAATEBAAAACjE4NDg2NzM0NDkDAAAAAjc5AgAAAAQzMDU4BAAAAAEwBwAAAAk5LzE5LzIwMTkIAAAACTMvMzEvMjAxNwkAAAABMMmKhbxiPdcImwpf9mI91wgvQ0lRLlRTRToxMzMyLklRX09USEVSX05PTl9PUEVSX0VYUF9TVVBQTC5GWTIwMTcBAAAAYlUNAAIAAAADNjIxAQgAAAAFAAAAATEBAAAACjE4NDg2NzMxOTADAAAAAjc5AgAAAAI4NQQAAAABMAcAAAAJOS8xOS8yMDE5CAAAAAkzLzMxLzIwMTcJAAAAATAjmtW4Yj3XCOodR/diPdcIJkNJUS5UU0U6Mjg3MS5JUV9FWFRSQV9BQ0NfSVRFTVMuRlkyMDA5AQAAAHBgDQADAAAAAADK3aC9Yj3XCCAFb/ZiPdcIHENJUS5UU0U6Mjg5Ny5JUV9EQV9DRi5GWTIwMTUBAAAA7FcNAAIAAAAFMTU0MzkBCAAAAAUAAAABMQEAAAAKMTc0NTM3ODY5NwMAAAACNzkCAAAABDIxNjAEAAAAATAHAAAACTkvMTkvMjAxOQgAAAAJMy8zMS8yMDE1CQAAAAEwTdJou2I91wgIkbT2Yj3XCCRDSVEuTllTRTpLLklRX1NBTEVTX01BUktFVElORy5GWTIwMDgBAAAA3FIEAAIA</t>
  </si>
  <si>
    <t>AAAEMTA3NgEIAAAABQAAAAExAQAAAAoxNDMzNDU0MDE4AwAAAAMxNjACAAAABTIxNTYxBAAAAAEwBwAAAAk5LzE5LzIwMTkIAAAACDEvMy8yMDA5CQAAAAEwofk4tmI91wgXCGv3Yj3XCCVDSVEuVFNFOjI4NzEuSVFfUkVUVVJOX0NBUElUQUwuRlkyMDE1AQAAAHBgDQACAAAABjQuMzY3MgEIAAAABQAAAAExAQAAAAoxNzQ0OTQ2MjE3AwAAAAI3OQIAAAAENDM2MwQAAAABMAcAAAAJOS8xOS8yMDE5CAAAAAkzLzMxLzIwMTUJAAAAATAS03a0Yj3XCEsl7fdiPdcIIUNJUS5UU0U6MjgwMS5JUV9DQVNIX1RBWEVTLkZZMjAxMgEAAAC9XAwAAgAAAAQ2MjA5AQgAAAAFAAAAATEBAAAACjE1NTQzMzcxNDUDAAAAAjc5AgAAAAQzMDUzBAAAAAEwBwAAAAk5LzE5LzIwMTkIAAAACTMvMzEvMjAxMgkAAAABMPZ6hLxiPdcI482l9mI91wgtQ0lRLlRTRToyODc1LklRX09USEVSX0lOVkVTVF9BQ1RfU1VQUEwuRlkyMDEyAQAAAMZZDQACAAAAAi04AQgAAAAFAAAAATEBAAAACjE1NTQ5NTA3MjkDAAAAAjc5AgAAAAQyMDUxBAAAAAEwBwAAAAk5LzE5LzIwMTkIAAAACTMvMzEvMjAxMgkAAAABMKzk1rpiPdcIIU/29mI91wggQ0lRLk5ZU0U6Sy5JUV9BU1NFVF9UVVJOUy5GWTIwMTQBAAAA3FIEAAIAAAAIMC45NTIxMDEBCAAAAAUAAAABMQEAAAAKMTgyODY4OTYyMwMAAAADMTYwAgAAAAQ0MTc3BAAAAAEwBwAAAAk5LzE5</t>
  </si>
  <si>
    <t>LzIwMTkIAAAACDEvMy8yMDE1CQAAAAEwEjpXsmI91whi4i74Yj3XCCJDSVEuVFNFOjIwMDIuSVFfRUJJVF9NQVJHSU4uRlkyMDE4AQAAADJZDQACAAAABjUuMDM2MQEIAAAABQAAAAExAQAAAAoxODk1MDAyNDY5AwAAAAI3OQIAAAAENDA1MwQAAAABMAcAAAAJOS8xOS8yMDE5CAAAAAkzLzMxLzIwMTgJAAAAATCk1bKzYj3XCBexHfhiPdcIKENJUS5UU0U6Mjg3NS5JUV9FQVJOSU5HX0NPX01BUkdJTi5GWTIwMDkBAAAAxlkNAAIAAAAGNC40NzYxAQgAAAAFAAAAATEBAAAACjEzODQ4ODAwNjQDAAAAAjc5AgAAAAQ0MTgxBAAAAAEwBwAAAAk5LzE5LzIwMTkIAAAACTMvMzEvMjAwOQkAAAABMKP8srNiPdcIMg/892I91wgpQ0lRLk5ZU0U6SU5HUi5JUV9DVVJSRU5UX1BPUlRfREVCVC5GWTIwMDcBAAAALq8FAAIAAAACMTcBCAAAAAUAAAABMQEAAAAKMTM0MTMzMTkyNgMAAAADMTYwAgAAAAQxMjk3BAAAAAEwBwAAAAk5LzE5LzIwMTkIAAAACjEyLzMxLzIwMDcJAAAAATChJc21Yj3XCLfWn/diPdcIHUNJUS5OWVNFOksuSVFfVFJFQVNVUlkuRlkyMDEzAQAAANxSBAACAAAABS0yOTk5AQgAAAAFAAAAATEBAAAACjE3Nzc2Nzc2ODIDAAAAAzE2MAIAAAAEMTI0OAQAAAABMAcAAAAJOS8xOS8yMDE5CAAAAAoxMi8yOC8yMDEzCQAAAAEwKfM6tmI91wj3E6b3Yj3XCC9DSVEuVFNFOjI4OTcuSVFfT1RIRVJfTk9O</t>
  </si>
  <si>
    <t>X09QRVJfRVhQX1NVUFBMLkZZMjAwOQEAAADsVw0AAgAAAAMxNDABCAAAAAUAAAABMQEAAAAKMTM4NzE4MzM4NgMAAAACNzkCAAAAAjg1BAAAAAEwBwAAAAk5LzE5LzIwMTkIAAAACTMvMzEvMjAwOQkAAAABMFeDaLtiPdcI98Kp9mI91wgmQ0lRLlRTRToyODAxLklRX0VYVFJBX0FDQ19JVEVNUy5GWTIwMTABAAAAvVwMAAMAAAAAAOEKgrxiPdcIjaZf9mI91wggQ0lRLlRTRToyODk3LklRX0NIQU5HRV9BUi5GWTIwMTYBAAAA7FcNAAIAAAAFLTQ5MDIBCAAAAAUAAAABMQEAAAAKMTc5ODg5NDg5MAMAAAACNzkCAAAABDIwMTgEAAAAATAHAAAACTkvMTkvMjAxOQgAAAAJMy8zMS8yMDE2CQAAAAEwQflou2I91whz76f2Yj3XCCpDSVEuVFNFOjEzMzIuSVFfVE9UQUxfQ09NTU9OX0VRVUlUWS5GWTIwMTgBAAAAYlUNAAIAAAAGMTM3NzEzAQgAAAAFAAAAATEBAAAACjE4OTUwMDIyOTUDAAAAAjc5AgAAAAQxMDA2BAAAAAEwBwAAAAk5LzE5LzIwMTkIAAAACTMvMzEvMjAxOAkAAAABMA7B1bhiPdcIaq4292I91wgiQ0lRLlRTRToyMDAyLklRX1NBTEVfUFBFX0NGLkZZMjAxNAEAAAAyWQ0AAgAAAAI2MQEIAAAABQAAAAExAQAAAAoxNjg2NjM4MTQ4AwAAAAI3OQIAAAAEMjA0MgQAAAABMAcAAAAJOS8xOS8yMDE5CAAAAAkzLzMxLzIwMTQJAAAAATA+Tka6Yj3XCLQrrvZiPdcIF0NJUS5OWVNFOksuSVFfR1AuRlky</t>
  </si>
  <si>
    <t>MDE3AQAAANxSBAACAAAABDQ4MTQBCAAAAAUAAAABMQEAAAAKMTk0NzAyNzUyMgMAAAADMTYwAgAAAAIxMAQAAAABMAcAAAAJOS8xOS8yMDE5CAAAAAoxMi8zMC8yMDE3CQAAAAEwv7DMtWI91wiBXK/3Yj3XCCZDSVEuVFNFOjI4NzEuSVFfSU5WRVNUX0xPQU5TX0NGLkZZMjAxMwEAAABwYA0AAwAAAAAAvXqhvWI91wgZY032Yj3XCCNDSVEuVFNFOjI4NzEuSVFfVE9UQUxfRVFVSVRZLkZZMjAxNQEAAABwYA0AAgAAAAYxNTM1OTkBCAAAAAUAAAABMQEAAAAKMTc0NDk0NjIxNwMAAAACNzkCAAAABDEyNzUEAAAAATAHAAAACTkvMTkvMjAxOQgAAAAJMy8zMS8yMDE1CQAAAAEwhUeevWI91wjlbUr4Yj3XCB5DSVEuTllTRTpLLklRX0JVSUxESU5HUy5GWTIwMTIBAAAA3FIEAAIAAAAEMjA4NAEIAAAABQAAAAExAQAAAAoxNzIwNzk5MzQwAwAAAAMxNjACAAAABDMwMjMEAAAAATAHAAAACTkvMTkvMjAxOQgAAAAKMTIvMjkvMjAxMgkAAAABMDPMOrZiPdcIrRmy92I91wghQ0lRLk5ZU0U6R0lTLklRX1RPVEFMX0RFQlQuRlkyMDE1AQAAABsxBAACAAAABjkxOTEuNQEIAAAABQAAAAExAQAAAAoxODQ4MjA0OTg0AwAAAAMxNjACAAAABDQxNzMEAAAAATAHAAAACTkvMTkvMjAxOQgAAAAJNS8zMS8yMDE1CQAAAAEwpBZHt2I91wh1Zlf3Yj3XCBpDSVEuTllTRTpDQUcuSVFfQ0lQLkZZMjAxMgEAAAANaQAAAgAAAAUx</t>
  </si>
  <si>
    <t>NTkuMgEIAAAABQAAAAExAQAAAAoxNjg3MTQ3NjY5AwAAAAMxNjACAAAABDMwMzMEAAAAATAHAAAACTkvMTkvMjAxOQgAAAAJNS8yNy8yMDEyCQAAAAEwEyTttmI91whDbGr3Yj3XCBtDSVEuTllTRTpLLklRX0NPTU1PTi5GWTIwMDcBAAAA3FIEAAIAAAADMTA1AQgAAAAFAAAAATEBAAAACjEzMzM1OTYyNzEDAAAAAzE2MAIAAAAEMTEwMwQAAAABMAcAAAAJOS8xOS8yMDE5CAAAAAoxMi8yOS8yMDA3CQAAAAEwuxe+tmI91whyJIT3Yj3XCCFDSVEuVFNFOjEzMzIuSVFfU0dBX01BUkdJTi5GWTIwMTgBAAAAYlUNAAIAAAAHMTYuODUwNwEIAAAABQAAAAExAQAAAAoxODk1MDAyMjk1AwAAAAI3OQIAAAAENDM3NQQAAAABMAcAAAAJOS8xOS8yMDE5CAAAAAkzLzMxLzIwMTgJAAAAATAqoY2zYj3XCO6UC/hiPdcIJENJUS5UU0U6Mjg5Ny5JUV9NQVJLRVRDQVAuMjAwNi8wMy8zMQEAAADsVw0AAgAAAAw0NDkyODMuMTMyNDgBBgAAAAUAAAABMQEAAAAJNjIyNzI0MjU1AwAAAAI3OQIAAAAGMTAwMDU0BAAAAAEwBwAAAAkzLzMxLzIwMDazWH7VYj3XCLsaRPZiPdcIIENJUS5OWVNFOkdJUy5JUV9GVUxMX1RJTUUuRlkyMDEwAQAAABsxBAACAAAABTMzMDAwAP3avrdiPdcIOHws92I91wgqQ0lRLlRTRToyMDAyLklRX0NVUlJFTlRfUE9SVF9MRUFTRVMuRlkyMDE4AQAAADJZDQADAAAAAACPb0i6Yj3XCHRkqPZiPdcI</t>
  </si>
  <si>
    <t>JENJUS5UU0U6Mjg5Ny5JUV9FUVVJVFlfTUVUSE9ELkZZMjAxNAEAAADsVw0AAwAAAAAAVKtou2I91wiPgLr2Yj3XCCVDSVEuTllTRTpHSVMuSVFfTFRfREVCVF9SRVBBSUQuRlkyMDEwAQAAABsxBAACAAAABi05MDYuOQEIAAAABQAAAAExAQAAAAoxNTU0MDgxNTY0AwAAAAMxNjACAAAABDIwMzYEAAAAATAHAAAACTkvMTkvMjAxOQgAAAAJNS8zMC8yMDEwCQAAAAEw/dq+t2I91wjq4FX3Yj3XCB9DSVEuTllTRTpJTkdSLklRX1dJUF9JTlYuRlkyMDE4AQAAAC6vBQADAAAAAACHkiq1Yj3XCGbizPdiPdcIJ0NJUS5OWVNFOkdJUy5JUV9DRk9fQ1VSUkVOVF9MSUFCLkZZMjAwOQEAAAAbMQQAAgAAAAgwLjUwNjk4OAEIAAAABQAAAAExAQAAAAoxNDYxMzc5MTQ0AwAAAAMxNjACAAAABDQxODUEAAAAATAHAAAACTkvMTkvMjAxOQgAAAAJNS8zMS8yMDA5CQAAAAEwrhWOs2I91wg4UgD4Yj3XCB9DSVEuVFNFOjIwMDIuSVFfRUJJVF9JTlQuRlkyMDEwAQAAADJZDQACAAAACjI5OC42MTc5NzcBCAAAAAUAAAABMQEAAAAKMTM4MTM4OTE3MgMAAAACNzkCAAAABDQxODkEAAAAATAHAAAACTkvMTkvMjAxOQgAAAAJMy8zMS8yMDEwCQAAAAEwgIeys2I91wh2aA34Yj3XCCVDSVEuVFNFOjI4NzEuSVFfTFRfREVCVF9JU1NVRUQuRlkyMDE5AQAAAHBgDQACAAAABTEyOTQ1AQgAAAAFAAAAATEBAAAACjE5Njk2MDExNjgD</t>
  </si>
  <si>
    <t>AAAAAjc5AgAAAAQyMDM0BAAAAAEwBwAAAAk5LzE5LzIwMTkIAAAACTMvMzEvMjAxOQkAAAABMMrdoL1iPdcIDV5d9mI91wggQ0lRLlRTRToyODAxLklRX0RJVkVTVF9DRi5GWTIwMTgBAAAAvVwMAAMAAAAAAFrL0rtiPdcI24Wx9mI91wgZQ0lRLk5ZU0U6Q0FHLklRX1JFLkZZMjAxNwEAAAANaQAAAgAAAAQ0MjQ3AQgAAAAFAAAAATEBAAAACjE5NzE4NjE3MzUDAAAAAzE2MAIAAAAEMTIyMgQAAAABMAcAAAAJOS8xOS8yMDE5CAAAAAk1LzI4LzIwMTcJAAAAATCqor22Yj3XCK4Tg/diPdcIIENJUS5UU0U6MjgwMS5JUV9DSEFOR0VfQVIuRlkyMDA5AQAAAL1cDAACAAAABC03ODQBCAAAAAUAAAABMQEAAAAKMTM4MDYzMDY3MwMAAAACNzkCAAAABDIwMTgEAAAAATAHAAAACTkvMTkvMjAxOQgAAAAJMy8zMS8yMDA5CQAAAAEw1eOBvGI91wjrpVH2Yj3XCCBDSVEuVFNFOjI4NzUuSVFfU0dBX1NVUFBMLkZZMjAxNQEAAADGWQ0AAgAAAAYxMDk4MzEBCAAAAAUAAAABMQEAAAAKMTc1MTc2MDY1NQMAAAACNzkCAAAAAzEwMgQAAAABMAcAAAAJOS8xOS8yMDE5CAAAAAkzLzMxLzIwMTUJAAAAATBkqku5Yj3XCJZlEfdiPdcIJkNJUS5UU0U6Mjg5Ny5JUV9FRkZFQ1RfVEFYX1JBVEUuRlkyMDEyAQAAAOxXDQACAAAABzQwLjc1ODQBCAAAAAUAAAABMQEAAAAKMTU1NDk1MDY4NQMAAAACNzkCAAAABDQzNzYEAAAAATAH</t>
  </si>
  <si>
    <t>AAAACTkvMTkvMjAxOQgAAAAJMy8zMS8yMDEyCQAAAAEwQflou2I91wjHC8/2Yj3XCCZDSVEuVFNFOjIwMDIuSVFfRklMSU5HX0NVUlJFTkNZLkZZMjAxNQEAAAAyWQ0AAwAAAANKUFkA3ZxGumI91wiDi7b2Yj3XCB5DSVEuTllTRTpLLklRX0RJVl9TSEFSRS5GWTIwMDcBAAAA3FIEAAIAAAAFMS4yMDIBCAAAAAUAAAABMQEAAAAKMTMzMzU5NjI3MQMAAAADMTYwAgAAAAQzMDU4BAAAAAEwBwAAAAk5LzE5LzIwMTkIAAAACjEyLzI5LzIwMDcJAAAAATCM8L22Yj3XCOw/iPdiPdcIKENJUS5OWVNFOkNBRy5JUV9QUk9WX0JBRF9ERUJUU19DRi5GWTIwMTgBAAAADWkAAAMAAAAAAJnJvbZiPdcIBYOT92I91wgfQ0lRLlRTRToxMzMyLklRX0VCSVRfSU5ULkZZMjAxMwEAAABiVQ0AAgAAAAcxLjU0Mjc1AQgAAAAFAAAAATEBAAAACjE2MjU3NDE2MzgDAAAAAjc5AgAAAAQ0MTg5BAAAAAEwBwAAAAk5LzE5LzIwMTkIAAAACTMvMzEvMjAxMwkAAAABMAt6jbNiPdcI87AW+GI91wgkQ0lRLk5ZU0U6QURNLklRX09USEVSX0xJQUJfTFQuRlkyMDE4AQAAADjXAwACAAAABDEyNDcBCAAAAAUAAAABMQEAAAAKMTk0NjAwNjkxMAMAAAADMTYwAgAAAAQxMDYyBAAAAAEwBwAAAAk5LzE5LzIwMTkIAAAACjEyLzMxLzIwMTgJAAAAATDQOv+3Yj3XCGa5MvdiPdcIHkNJUS5OWVNFOkFETS5JUV9SQVdfSU5WLkZZMjAxMwEAAAA4</t>
  </si>
  <si>
    <t>1wMAAwAAAAAA+L9FuGI91wi7I1P3Yj3XCC9DSVEuVFNFOjI4MDIuSVFfSU1QVVRfT1BFUl9MRUFTRV9JTlRfRVhQLkZZMjAxNwEAAAALVQ0AAwAAAAAAyYqFvGI91wgdClH2Yj3XCCVDSVEuVFNFOjI4MDIuSVFfT1RIRVJfQ0FfU1VQUEwuRlkyMDE2AQAAAAtVDQACAAAABTMzNDUwAQgAAAAFAAAAATEBAAAACjE3OTg4OTUwMzMDAAAAAjc5AgAAAAQxMDU1BAAAAAEwBwAAAAk5LzE5LzIwMTkIAAAACTMvMzEvMjAxNgkAAAABMNljhbxiPdcIzwp09mI91wgmQ0lRLk5ZU0U6SU5HUi5JUV9HV19JTlRBTl9BTU9SVC5GWTIwMDkBAAAALq8FAAMAAAAAAJa4iLViPdcIP3is92I91wgyQ0lRLk5ZU0U6Sy5JUV9UT1RBTF9PVVRTVEFORElOR19GSUxJTkdfREFURS5GWTIwMTUBAAAA3FIEAAIAAAAKMzUwLjI1NzAxNQEEAAAABQAAAAE1AQAAAAoxODc1MjQwOTA0AgAAAAUyNDE1MwYAAAABMLVjzLViPdcIAHie92I91wgkQ0lRLlRTRToyODAxLklRX1NBTEVfSU5UQU5fQ0YuRlkyMDE0AQAAAL1cDAACAAAABS0xODI1AQgAAAAFAAAAATEBAAAACjE2OTM1NzQ1ODkDAAAAAjc5AgAAAAQyMDI5BAAAAAEwBwAAAAk5LzE5LzIwMTkIAAAACTMvMzEvMjAxNAkAAAABMJhV0rtiPdcIUJad9mI91wgsQ0lRLlRTRToyMDAyLklRX0lNUFVUX09QRVJfTEVBU0VfREVQUi5GWTIwMTIBAAAAMlkNAAMAAAAAAHzaU7piPdcIWAbD</t>
  </si>
  <si>
    <t>9mI91wgiQ0lRLk5ZU0U6R0lTLklRX0RBX1NVUFBMX0NGLkZZMjAxMwEAAAAbMQQAAgAAAAM1ODgBCAAAAAUAAAABMQEAAAAKMTc0NTI3MDU2MgMAAAADMTYwAgAAAAQyMTcxBAAAAAEwBwAAAAk5LzE5LzIwMTkIAAAACTUvMjYvMjAxMwkAAAABMOMBv7diPdcI5gYX92I91wgzQ0lRLk5ZU0U6QURNLklRX0NIQU5HRV9PVEhFUl9ORVRfT1BFUl9BU1NFVFMuRlkyMDA4AQAAADjXAwACAAAABC03ODgBCAAAAAUAAAABMQEAAAAKMTM5NDYzMzc0MwMAAAADMTYwAgAAAAQyMDQ1BAAAAAEwBwAAAAk5LzE5LzIwMTkIAAAACTYvMzAvMjAwOAkAAAABMB/WRLhiPdcII78392I91wghQ0lRLlRTRToyODAyLklRX0NBU0hfRklOQU4uRlkyMDEwAQAAAAtVDQACAAAABi0xODAxMQEIAAAABQAAAAExAQAAAAoxMzgyNzYzNTIwAwAAAAI3OQIAAAAEMjAwNAQAAAABMAcAAAAJOS8xOS8yMDE5CAAAAAkzLzMxLzIwMTAJAAAAATBysty8Yj3XCHNTffZiPdcIM0NJUS5UU0U6Mjg3MS5JUV9DSEFOR0VfT1RIRVJfTkVUX09QRVJfQVNTRVRTLkZZMjAxMgEAAABwYA0AAgAAAAQ2MDE4AQgAAAAFAAAAATEBAAAACjE1NTQzMzczMTADAAAAAjc5AgAAAAQyMDQ1BAAAAAEwBwAAAAk5LzE5LzIwMTkIAAAACTMvMzEvMjAxMgkAAAABMJZTob1iPdcItBVb9mI91wgZQ0lRLlRTRToyODk3LklRX0FQLkZZMjAwOQEAAADsVw0AAgAAAAU2</t>
  </si>
  <si>
    <t>MjIyOQEIAAAABQAAAAExAQAAAAoxMzg3MTgzMzg2AwAAAAI3OQIAAAAEMTAxOAQAAAABMAcAAAAJOS8xOS8yMDE5CAAAAAkzLzMxLzIwMDkJAAAAATBUq2i7Yj3XCLlvsvZiPdcIJ0NJUS5OWVNFOkdJUy5JUV9EQVlTX1BBWUFCTEVfT1VULkZZMjAxNQEAAAAbMQQAAgAAAAk1Mi43NDI0NzMBCAAAAAUAAAABMQEAAAAKMTg0ODIwNDk4NAMAAAADMTYwAgAAAAQ0MTgzBAAAAAEwBwAAAAk5LzE5LzIwMTkIAAAACTUvMzEvMjAxNQkAAAABMLjvELNiPdcIeO0q+GI91wgZQ0lRLk5ZU0U6QURNLklRX0FSLkZZMjAxMAEAAAA41wMAAgAAAAQ2MTIyAQgAAAAFAAAAATEBAAAACjE2MjM0MDQzMDQDAAAAAzE2MAIAAAAEMTAyMQQAAAABMAcAAAAJOS8xOS8yMDE5CAAAAAk2LzMwLzIwMTAJAAAAATAPJEW4Yj3XCEH8L/diPdcIL0NJUS5OWVNFOksuSVFfQ0hBTkdFX05FVF9XT1JLSU5HX0NBUElUQUwuRlkyMDE3AQAAANxSBAACAAAABC0yNDMBCAAAAAUAAAABMQEAAAAKMTk0NzAyNzUyMgMAAAADMTYwAgAAAAQ0NDIxBAAAAAEwBwAAAAk5LzE5LzIwMTkIAAAACjEyLzMwLzIwMTcJAAAAATCx18y1Yj3XCOUem/diPdcIJkNJUS5OWVNFOkdJUy5JUV9JTlZFTlRPUllfVFVSTlMuRlkyMDA4AQAAABsxBAACAAAABzYuODk3MzMBCAAAAAUAAAABMQEAAAAKMTM4NTUzOTgwNgMAAAADMTYwAgAAAAQ0MDgyBAAAAAEwBwAA</t>
  </si>
  <si>
    <t>AAk5LzE5LzIwMTkIAAAACTUvMjUvMjAwOAkAAAABMK4VjrNiPdcItMwT+GI91wgaQ0lRLlRTRToyODcxLklRX1JFVi5GWTIwMTQBAAAAcGANAAIAAAAGNTExMTg5AQgAAAAFAAAAATEBAAAACjE2ODY2Mzc1MDMDAAAAAjc5AgAAAAMxMTIEAAAAATAHAAAACTkvMTkvMjAxOQgAAAAJMy8zMS8yMDE0CQAAAAEwpvmdvWI91wiQilv2Yj3XCCBDSVEuTllTRTpHSVMuSVFfU1RfSU5WRVNULkZZMjAxMQEAAAAbMQQAAwAAAAAA/dq+t2I91whb1UT3Yj3XCCFDSVEuTllTRTpBRE0uSVFfT1RIRVJfT1BFUi5GWTIwMTUBAAAAONcDAAIAAAABNQEIAAAABQAAAAExAQAAAAoxODc0ODAwNDUzAwAAAAMxNjACAAAAAzI2MAQAAAABMAcAAAAJOS8xOS8yMDE5CAAAAAoxMi8zMS8yMDE1CQAAAAEw6+z+t2I91wgtHlz3Yj3XCChDSVEuTllTRTpLLklRX0lOQ19UQVhfUEFZX0NVUlJFTlQuRlkyMDExAQAAANxSBAACAAAAAjY2AQgAAAAFAAAAATEBAAAACjE2NjAwMzQzMjEDAAAAAzE2MAIAAAAEMTA5NAQAAAABMAcAAAAJOS8xOS8yMDE5CAAAAAoxMi8zMS8yMDExCQAAAAEwQaU6tmI91wj4ZoH3Yj3XCCBDSVEuVFNFOjIwMDIuSVFfSU5WRU5UT1JZLkZZMjAwOQEAAAAyWQ0AAgAAAAU0NTgyMgEIAAAABQAAAAExAQAAAAoxMzgxMzg5NDA0AwAAAAI3OQIAAAAEMTA0MwQAAAABMAcAAAAJOS8xOS8yMDE5CAAAAAkzLzMxLzIw</t>
  </si>
  <si>
    <t>MDkJAAAAATCXjFO6Yj3XCLnItfZiPdcIJENJUS5OWVNFOkdJUy5JUV9TQUxFX0lOVEFOX0NGLkZZMjAxOAEAAAAbMQQAAwAAAAAAh/9Ht2I91wjIP2z3Yj3XCCJDSVEuTllTRTpLLklRX1VOTEVWRVJFRF9GQ0YuRlkyMDA5AQAAANxSBAACAAAABzE0NjcuMjUBCAAAAAUAAAABMQEAAAAKMTUyNTU3ODExNgMAAAADMTYwAgAAAAQ0NDIzBAAAAAEwBwAAAAk5LzE5LzIwMTkIAAAACDEvMi8yMDEwCQAAAAEwTH46tmI91wjZKYn3Yj3XCCZDSVEuVFNFOjI4MDEuSVFfTE9BTlNfUkVDRUlWX0xULkZZMjAxOAEAAAC9XAwAAgAAAAM3NzMBCAAAAAUAAAABMQEAAAAKMTg5NDgzMjI1MAMAAAACNzkCAAAABDEwNTAEAAAAATAHAAAACTkvMTkvMjAxOQgAAAAJMy8zMS8yMDE4CQAAAAEwYaTSu2I91wh9Ec32Yj3XCCdDSVEuVFNFOjI4MDEuSVFfTkVUX0lOVEVSRVNUX0VYUC5GWTIwMTIBAAAAvVwMAAIAAAAELTc4NAEIAAAABQAAAAExAQAAAAoxNTU0MzM3MTQ1AwAAAAI3OQIAAAADMzY4BAAAAAEwBwAAAAk5LzE5LzIwMTkIAAAACTMvMzEvMjAxMgkAAAABMPZ6hLxiPdcIis1m9mI91wgkQ0lRLk5ZU0U6SU5HUi5JUV9UT1RBTF9FUVVJVFkuRlkyMDA4AQAAAC6vBQACAAAABDE0MDYBCAAAAAUAAAABMQEAAAAKMTQzNDA3NjA0NAMAAAADMTYwAgAAAAQxMjc1BAAAAAEwBwAAAAk5LzE5LzIwMTkIAAAACjEyLzMxLzIw</t>
  </si>
  <si>
    <t>MDgJAAAAATAEkoi1Yj3XCLITmPdiPdcIIUNJUS5OWVNFOksuSVFfSU5URVJFU1RfRVhQLkZZMjAwOAEAAADcUgQAAgAAAAQtMzA4AQgAAAAFAAAAATEBAAAACjE0MzM0NTQwMTgDAAAAAzE2MAIAAAACODIEAAAAATAHAAAACTkvMTkvMjAxOQgAAAAIMS8zLzIwMDkJAAAAATC7F762Yj3XCNwNjPdiPdcIIENJUS5UU0U6Mjg3MS5JUV9UT1RBTF9SRVYuRlkyMDA4AQAAAHBgDQACAAAABjQ2MzU5MQEIAAAABQAAAAExAQAAAAoxMDYxMTk0NTM4AwAAAAI3OQIAAAACMjgEAAAAATAHAAAACTkvMTkvMjAxOQgAAAAJMy8zMS8yMDA4CQAAAAEwyt2gvWI91wgTkHX2Yj3XCB5DSVEuVFNFOjI4NzUuSVFfUEVOU0lPTi5GWTIwMTABAAAAxlkNAAIAAAAFMTQzNTEBCAAAAAUAAAABMQEAAAAKMTM4NDg4MDA1MAMAAAACNzkCAAAABDEyMTMEAAAAATAHAAAACTkvMTkvMjAxOQgAAAAJMy8zMS8yMDEwCQAAAAEwv5bWumI91wj13w/3Yj3XCChDSVEuVFNFOjI4MDIuSVFfRUFSTklOR19DT19NQVJHSU4uRlkyMDA4AQAAAAtVDQACAAAABjIuNTgxNwEIAAAABQAAAAExAQAAAAoxMDY1NTU2MjM3AwAAAAI3OQIAAAAENDE4MQQAAAABMAcAAAAJOS8xOS8yMDE5CAAAAAkzLzMxLzIwMDgJAAAAATBE1C20Yj3XCEp+6fdiPdcIHUNJUS5OWVNFOksuSVFfVFJFQVNVUlkuRlkyMDE1AQAAANxSBAACAAAABS0zOTQzAQgAAAAFAAAA</t>
  </si>
  <si>
    <t>ATEBAAAACjE4NzUyNDA5MDQDAAAAAzE2MAIAAAAEMTI0OAQAAAABMAcAAAAJOS8xOS8yMDE5CAAAAAgxLzIvMjAxNgkAAAABMLVjzLViPdcIy6+m92I91wglQ0lRLlRTRToyMDAyLklRX0RJTFVUX0VQU19JTkNMLkZZMjAxNwEAAAAyWQ0AAgAAAAU2NC40MwEIAAAABQAAAAExAQAAAAoxODQ4NjczNTc0AwAAAAI3OQIAAAABOAQAAAABMAcAAAAJOS8xOS8yMDE5CAAAAAkzLzMxLzIwMTcJAAAAATCASUi6Yj3XCPQL5PZiPdcIJUNJUS5UU0U6Mjg3MS5JUV9QUk9WX0JBRF9ERUJUUy5GWTIwMTMBAAAAcGANAAMAAAAAAL16ob1iPdcIzRVp9mI91wglQ0lRLlRTRToyODAxLklRX09USEVSX0NBX1NVUFBMLkZZMjAxOQEAAAC9XAwAAgAAAAQ3NTE0AQgAAAAFAAAAATEBAAAACjE5Njk2MDEyOTUDAAAAAjc5AgAAAAQxMDU1BAAAAAEwBwAAAAk5LzE5LzIwMTkIAAAACTMvMzEvMjAxOQkAAAABMFrL0rtiPdcIQl/N9mI91wghQ0lRLlRTRToyODcxLklRX1RPVEFMX0RFQlQuRlkyMDE2AQAAAHBgDQACAAAABTk0NjU0AQgAAAAFAAAAATEBAAAACjE3OTc2MzY5OTgDAAAAAjc5AgAAAAQ0MTczBAAAAAEwBwAAAAk5LzE5LzIwMTkIAAAACTMvMzEvMjAxNgkAAAABMNdpoL1iPdcIeiZj9mI91wgmQ0lRLlRTRToyODc1LklRX0ZJTElOR19DVVJSRU5DWS5GWTIwMTQBAAAAxlkNAAMAAAADSlBZAGSqS7liPdcI65z29mI9</t>
  </si>
  <si>
    <t>1wggQ0lRLlRTRToyODcxLklRX0xUX0lOVkVTVC5GWTIwMTEBAAAAcGANAAIAAAAFMzAwMDYBCAAAAAUAAAABMQEAAAAKMTQ2MDcxNzcxMgMAAAACNzkCAAAABDEwNTQEAAAAATAHAAAACTkvMTkvMjAxOQgAAAAJMy8zMS8yMDExCQAAAAEwpCyhvWI91wgjoXb2Yj3XCClDSVEuVFNFOjIwMDIuSVFfREVCVF9FUVVJVl9ORVRfUEJPLkZZMjAxMgEAAAAyWQ0AAgAAAAUxODIyNQEIAAAABQAAAAExAQAAAAoxODk3Mzc3OTE1AwAAAAI3OQIAAAAFMjE2NzkEAAAAATAHAAAACTkvMTkvMjAxOQgAAAAJMy8zMS8yMDEyCQAAAAEwfNpTumI91wjrMYn2Yj3XCChDSVEuVFNFOjI4OTcuSVFfTUlOT1JJVFlfSU5URVJFU1QuRlkyMDEwAQAAAOxXDQACAAAABDU0OTQBCAAAAAUAAAABMQEAAAAKMTM4NzE4Mzg1NwMAAAACNzkCAAAABDEwNTIEAAAAATAHAAAACTkvMTkvMjAxOQgAAAAJMy8zMS8yMDEwCQAAAAEwVKtou2I91wgNcM72Yj3XCChDSVEuTllTRTpBRE0uSVFfQ1VSUkVOVF9QT1JUX0RFQlQuRlkyMDEyAQAAADjXAwACAAAAAzI2OAEIAAAABQAAAAExAQAAAAoxNzIwMzM5MDEwAwAAAAMxNjACAAAABDEyOTcEAAAAATAHAAAACTkvMTkvMjAxOQgAAAAKMTIvMzEvMjAxMgkAAAABMAaZRbhiPdcIHfso92I91wgeQ0lRLlRTRToxMzMyLklRX1pfU0NPUkUuRlkyMDA4AQAAAGJVDQACAAAACDIuMDQ3MDIzAQgAAAAF</t>
  </si>
  <si>
    <t>AAAAATEBAAAACjEwNjExOTQ1NzYDAAAAAjc5AgAAAAYxMDAxMjMEAAAAATAHAAAACTkvMTkvMjAxOQgAAAAJMy8zMS8yMDA4CQAAAAEwOCuNs2I91wj5RgT4Yj3XCCdDSVEuTllTRTpDQUcuSVFfRUJJVERBX0NBUEVYX0lOVC5GWTIwMTcBAAAADWkAAAIAAAAINi43Mjk5MTkBCAAAAAUAAAABMQEAAAAKMTk3MTg2MTczNQMAAAADMTYwAgAAAAQ0MTkxBAAAAAEwBwAAAAk5LzE5LzIwMTkIAAAACTUvMjgvMjAxNwkAAAABMIKLEbNiPdcIh+gQ+GI91wgiQ0lRLlRTRToyODAyLklRX0NBU0hfSU5WRVNULkZZMjAxNgEAAAALVQ0AAgAAAAYtNTM4MjQBCAAAAAUAAAABMQEAAAAKMTc5ODg5NTAzMwMAAAACNzkCAAAABDIwMDUEAAAAATAHAAAACTkvMTkvMjAxOQgAAAAJMy8zMS8yMDE2CQAAAAEwyYqFvGI91wimJn/2Yj3XCBlDSVEuTllTRTpBRE0uSVFfR1cuRlkyMDE2AQAAADjXAwACAAAABDIyNDYBCAAAAAUAAAABMQEAAAAKMTk0NjAwNjkyOAMAAAADMTYwAgAAAAQxMTcxBAAAAAEwBwAAAAk5LzE5LzIwMTkIAAAACjEyLzMxLzIwMTYJAAAAATDaE/+3Yj3XCKPD4fZiPdcIKkNJUS5UU0U6Mjg3NS5JUV9PVEhFUl9VTlVTVUFMX1NVUFBMLkZZMjAxOAEAAADGWQ0AAgAAAAM0NjMBCAAAAAUAAAABMQEAAAAKMTg5NTAwMTk4OAMAAAACNzkCAAAAAjg3BAAAAAEwBwAAAAk5LzE5LzIwMTkIAAAACTMvMzEvMjAx</t>
  </si>
  <si>
    <t>OAkAAAABMDMfTLliPdcI4cME92I91wggQ0lRLlRTRToyODAyLklRX1NHQV9TVVBQTC5GWTIwMTEBAAAAC1UNAAIAAAAGMjgxNjUwAQgAAAAFAAAAATEBAAAACjE0NjE2Nzk5OTYDAAAAAjc5AgAAAAMxMDIEAAAAATAHAAAACTkvMTkvMjAxOQgAAAAJMy8zMS8yMDExCQAAAAEwbdncvGI91wiPkIr2Yj3XCCRDSVEuTllTRTpHSVMuSVFfRUJJVERBX01BUkdJTi5GWTIwMTgBAAAAGzEEAAIAAAAHMjEuMzAxOAEIAAAABQAAAAExAQAAAAoxOTY5NjY0Njg4AwAAAAMxNjACAAAABDQwNDcEAAAAATAHAAAACTkvMTkvMjAxOQgAAAAJNS8yNy8yMDE4CQAAAAEwqBYRs2I91wjDgy34Yj3XCCFDSVEuVFNFOjI4NzEuSVFfQ0FTSF9UQVhFUy5GWTIwMTABAAAAcGANAAIAAAAENTUzMAEIAAAABQAAAAExAQAAAAoxMzgyMjM3MjIzAwAAAAI3OQIAAAAEMzA1MwQAAAABMAcAAAAJOS8xOS8yMDE5CAAAAAkzLzMxLzIwMTAJAAAAATCkLKG9Yj3XCBpTaPZiPdcIJUNJUS5OWVNFOkFETS5JUV9EQVlTX1NBTEVTX09VVC5GWTIwMTMBAAAAONcDAAIAAAAIMjEuNzg5MDQBCAAAAAUAAAABMQEAAAAKMTc3NzAzNjk0NwMAAAADMTYwAgAAAAQ0MDQyBAAAAAEwBwAAAAk5LzE5LzIwMTkIAAAACjEyLzMxLzIwMTMJAAAAATD07o2zYj3XCNNXE/hiPdcIG0NJUS5UU0U6MTMzMi5JUV9OUFBFLkZZMjAxMgEAAABiVQ0AAgAAAAYxMDkz</t>
  </si>
  <si>
    <t>NTABCAAAAAUAAAABMQEAAAAKMTU1NjIwMDYzNwMAAAACNzkCAAAABDEwMDQEAAAAATAHAAAACTkvMTkvMjAxOQgAAAAJMy8zMS8yMDEyCQAAAAEw91UTuWI91wjoJ+H2Yj3XCCJDSVEuTllTRTpDQUcuSVFfR0FJTl9JTlZFU1QuRlkyMDE5AQAAAA1pAAADAAAAAACZyb22Yj3XCO3Qk/diPdcILUNJUS5OWVNFOkdJUy5JUV9ERUZfVEFYX0FTU0VUU19DVVJSRU5ULkZZMjAxNwEAAAAbMQQAAwAAAAAAj4tHt2I91wjkymv3Yj3XCB1DSVEuVFNFOjI4NzEuSVFfR0FfRVhQLkZZMjAxNAEAAABwYA0AAwAAAAAAiCCevWI91wifsXD2Yj3XCB5DSVEuTllTRTpHSVMuSVFfU1RfREVCVC5GWTIwMTEBAAAAGzEEAAIAAAAFMzExLjMBCAAAAAUAAAABMQEAAAAKMTYyNTMyMDI5MAMAAAADMTYwAgAAAAQxMDQ2BAAAAAEwBwAAAAk5LzE5LzIwMTkIAAAACTUvMjkvMjAxMQkAAAABMP3avrdiPdcIWvxE92I91wglQ0lRLlRTRToyODAxLklRX0JBU0lDX0VQU19FWENMLkZZMjAxNgEAAAC9XAwAAgAAAAoxMDIuNjYyNzMxAQgAAAAFAAAAATEBAAAACjE3OTgzMzY1MDgDAAAAAjc5AgAAAAQzMDY0BAAAAAEwBwAAAAk5LzE5LzIwMTkIAAAACTMvMzEvMjAxNgkAAAABMGp90rtiPdcIVKyH9mI91wgmQ0lRLlRTRToyODcxLklRX0NBU0hfQ09OVkVSU0lPTi5GWTIwMTQBAAAAcGANAAIAAAAJNTguNTQ3MDk1AQgAAAAFAAAAATEB</t>
  </si>
  <si>
    <t>AAAACjE2ODY2Mzc1MDMDAAAAAjc5AgAAAAQ0MTg0BAAAAAEwBwAAAAk5LzE5LzIwMTkIAAAACTMvMzEvMjAxNAkAAAABMBLTdrRiPdcI9Gfj92I91wglQ0lRLlRTRToyODAxLklRX1NQRUNJQUxfRElWX0NGLkZZMjAxNAEAAAC9XAwAAwAAAAAAmFXSu2I91wh19Gb2Yj3XCChDSVEuTllTRTpDQUcuSVFfVE9UQUxfREVCVF9FQklUREEuRlkyMDE1AQAAAA1pAAACAAAABzYuMTk1NzIBCAAAAAUAAAABMQEAAAAKMTg1MDA4NTQxMwMAAAADMTYwAgAAAAQ0MTkyBAAAAAEwBwAAAAk5LzE5LzIwMTkIAAAACTUvMzEvMjAxNQkAAAABMJNkEbNiPdcIjvgm+GI91wgmQ0lRLk5ZU0U6Sy5JUV9UT1RBTF9ESVZfUEFJRF9DRi5GWTIwMTMBAAAA3FIEAAIAAAAELTY1MwEIAAAABQAAAAExAQAAAAoxNzc3Njc3NjgyAwAAAAMxNjACAAAABDIwMjIEAAAAATAHAAAACTkvMTkvMjAxOQgAAAAKMTIvMjgvMjAxMwkAAAABMCnzOrZiPdcIuSSu92I91wgkQ0lRLlRTRToyODAxLklRX01BUktFVENBUC4yMDA1LzAzLzMxAQAAAL1cDAACAAAACzIwOTU1NS42OTY5AQYAAAAFAAAAATEBAAAACTEzOTEwNzk4OQMAAAACNzkCAAAABjEwMDA1NAQAAAABMAcAAAAJMy8zMS8yMDA1s1h+1WI91wi7GkT2Yj3XCCxDSVEuTllTRTpDQUcuSVFfSU1QVVRfT1BFUl9MRUFTRV9ERVBSLkZZMjAxMgEAAAANaQAAAgAAAAk2MS42NjU3NDQBCAAA</t>
  </si>
  <si>
    <t>AAUAAAABMQEAAAAKMTY4NzE0NzY2OQMAAAADMTYwAgAAAAUyMTY3MwQAAAABMAcAAAAJOS8xOS8yMDE5CAAAAAk1LzI3LzIwMTIJAAAAATATJO22Yj3XCENsavdiPdcILENJUS5UU0U6MTMzMi5JUV9ERUJUX0VRVUlWX09QRVJfTEVBU0UuRlkyMDA4AQAAAGJVDQACAAAABTI0ODI0AQgAAAAFAAAAATEBAAAACjEwNjExOTQ1NzYDAAAAAjc5AgAAAAUyMTY3MQQAAAABMAcAAAAJOS8xOS8yMDE5CAAAAAkzLzMxLzIwMDgJAAAAATAebUy5Yj3XCIoA0/ZiPdcIJENJUS5UU0U6MjgwMS5JUV9TQUxFX0lOVEFOX0NGLkZZMjAxMgEAAAC9XAwAAgAAAAUtMTMxMAEIAAAABQAAAAExAQAAAAoxNTU0MzM3MTQ1AwAAAAI3OQIAAAAEMjAyOQQAAAABMAcAAAAJOS8xOS8yMDE5CAAAAAkzLzMxLzIwMTIJAAAAATD2eoS8Yj3XCIrNZvZiPdcILENJUS5UU0U6Mjg3NS5JUV9ERUJUX0VRVUlWX09QRVJfTEVBU0UuRlkyMDE3AQAAAMZZDQADAAAAAAAzH0y5Yj3XCOycBPdiPdcIIENJUS5UU0U6Mjg3NS5JUV9CVUlMRElOR1MuRlkyMDEwAQAAAMZZDQACAAAABjEwOTc3MQEIAAAABQAAAAExAQAAAAoxMzg0ODgwMDUwAwAAAAI3OQIAAAAEMzAyMwQAAAABMAcAAAAJOS8xOS8yMDE5CAAAAAkzLzMxLzIwMTAJAAAAATC/lta6Yj3XCBGhhPZiPdcIHUNJUS5UU0U6MTMzMi5JUV9SRF9FWFAuRlkyMDA4AQAAAGJVDQADAAAAAAAe</t>
  </si>
  <si>
    <t>bUy5Yj3XCO+GGvdiPdcIIkNJUS5UU0U6Mjg3MS5JUV9RVUlDS19SQVRJTy5GWTIwMDkBAAAAcGANAAIAAAAIMC43MTQxNTgBCAAAAAUAAAABMQEAAAAKMTM4MjIzNzEwNwMAAAACNzkCAAAABDQxMjEEAAAAATAHAAAACTkvMTkvMjAxOQgAAAAJMy8zMS8yMDA5CQAAAAEwHqx2tGI91wgK7gD4Yj3XCCpDSVEuVFNFOjI4MDEuSVFfVE9UQUxfQ09NTU9OX0VRVUlUWS5GWTIwMTkBAAAAvVwMAAIAAAAGMjY1NDI4AQgAAAAFAAAAATEBAAAACjE5Njk2MDEyOTUDAAAAAjc5AgAAAAQxMDA2BAAAAAEwBwAAAAk5LzE5LzIwMTkIAAAACTMvMzEvMjAxOQkAAAABMFrL0rtiPdcIJTi49mI91wgkQ0lRLk5ZU0U6SU5HUi5JUV9UT1RBTF9BU1NFVFMuRlkyMDE1AQAAAC6vBQACAAAABDUwNzQBCAAAAAUAAAABMQEAAAAKMTg3NTU2OTk1MgMAAAADMTYwAgAAAAQxMDA3BAAAAAEwBwAAAAk5LzE5LzIwMTkIAAAACjEyLzMxLzIwMTUJAAAAATCjHSq1Yj3XCN1yw/diPdcIIENJUS5OWVNFOklOR1IuSVFfRUJUX0VYQ0wuRlkyMDE1AQAAAC6vBQACAAAAAzYzOAEIAAAABQAAAAExAQAAAAoxODc1NTY5OTUyAwAAAAMxNjACAAAAATQEAAAAATAHAAAACTkvMTkvMjAxOQgAAAAKMTIvMzEvMjAxNQkAAAABMNX1KbViPdcIb8bP92I91wggQ0lRLk5ZU0U6R0lTLklRX0RJVl9TSEFSRS5GWTIwMTQBAAAAGzEEAAIAAAAEMS41NQEI</t>
  </si>
  <si>
    <t>AAAABQAAAAExAQAAAAoxNzk3Nzk1MjkwAwAAAAMxNjACAAAABDMwNTgEAAAAATAHAAAACTkvMTkvMjAxOQgAAAAJNS8yNS8yMDE0CQAAAAEw3Ci/t2I91wjfkk73Yj3XCCpDSVEuTllTRTpHSVMuSVFfQ1VSUkVOVF9QT1JUX0xFQVNFUy5GWTIwMTcBAAAAGzEEAAMAAAAAAHiyR7diPdcIyXY192I91wgmQ0lRLlRTRToyMDAyLklRX0lOVkVTVF9MT0FOU19DRi5GWTIwMTABAAAAMlkNAAIAAAABNgEIAAAABQAAAAExAQAAAAoxMzgxMzg5MTcyAwAAAAI3OQIAAAAEMjAzMgQAAAABMAcAAAAJOS8xOS8yMDE5CAAAAAkzLzMxLzIwMTAJAAAAATCHs1O6Yj3XCL2R+vZiPdcIHkNJUS5UU0U6Mjg5Ny5JUV9XSVBfSU5WLkZZMjAxNAEAAADsVw0AAwAAAAAAVKtou2I91wj9aFn2Yj3XCCNDSVEuTllTRTpLLklRX0NBU0hfU1RfSU5WRVNULkZZMjAxOAEAAADcUgQAAgAAAAMzMjEBCAAAAAUAAAABMQEAAAAKMTk0NzAyNzQ4OQMAAAADMTYwAgAAAAQxMDAyBAAAAAEwBwAAAAk5LzE5LzIwMTkIAAAACjEyLzI5LzIwMTgJAAAAATCt/sy1Yj3XCBJRl/diPdcIIENJUS5UU0U6MTMzMi5JUV9OSV9NQVJHSU4uRlkyMDEwAQAAAGJVDQACAAAABjAuMDA5MQEIAAAABQAAAAExAQAAAAoxMzgxNTIyNjIyAwAAAAI3OQIAAAAENDA5NAQAAAABMAcAAAAJOS8xOS8yMDE5CAAAAAkzLzMxLzIwMTAJAAAAATBLUo2zYj3XCPqJFvhi</t>
  </si>
  <si>
    <t>PdcIHkNJUS5OWVNFOklOR1IuSVFfRUJJVERBLkZZMjAxNwEAAAAurwUAAgAAAAQxMDg5AQgAAAAFAAAAATEBAAAACjE5NDcwMzY0OTcDAAAAAzE2MAIAAAAENDA1MQQAAAABMAcAAAAJOS8xOS8yMDE5CAAAAAoxMi8zMS8yMDE3CQAAAAEwi2sqtWI91whnidD3Yj3XCBlDSVEuTllTRTpDQUcuSVFfQVIuRlkyMDEyAQAAAA1pAAACAAAABTkyNC44AQgAAAAFAAAAATEBAAAACjE2ODcxNDc2NjkDAAAAAzE2MAIAAAAEMTAyMQQAAAABMAcAAAAJOS8xOS8yMDE5CAAAAAk1LzI3LzIwMTIJAAAAATATJO22Yj3XCP+jcvdiPdcIIUNJUS5OWVNFOklOR1IuSVFfTklfTUFSR0lOLkZZMjAxNAEAAAAurwUAAgAAAAY2LjI2MzIBCAAAAAUAAAABMQEAAAAKMTgyODkwNDI0OQMAAAADMTYwAgAAAAQ0MDk0BAAAAAEwBwAAAAk5LzE5LzIwMTkIAAAACjEyLzMxLzIwMTQJAAAAATDw1VeyYj3XCF4lOvhiPdcIH0NJUS5OWVNFOksuSVFfVE9UQUxfREVCVC5GWTIwMTQBAAAA3FIEAAIAAAAENzM3MAEIAAAABQAAAAExAQAAAAoxODI4Njg5NjIzAwAAAAMxNjACAAAABDQxNzMEAAAAATAHAAAACTkvMTkvMjAxOQgAAAAIMS8zLzIwMTUJAAAAATD4FMy1Yj3XCGQOmvdiPdcIIUNJUS5UU0U6MjAwMi5JUV9DQVNIX0ZJTkFOLkZZMjAxMwEAAAAyWQ0AAgAAAAUtNDU4NwEIAAAABQAAAAExAQAAAAoxNjI1NDU3NTc0AwAAAAI3OQIA</t>
  </si>
  <si>
    <t>AAAEMjAwNAQAAAABMAcAAAAJOS8xOS8yMDE5CAAAAAkzLzMxLzIwMTMJAAAAATBfAFS6Yj3XCKwL1vZiPdcIKENJUS5OWVNFOksuSVFfSU5DX1RBWF9QQVlfQ1VSUkVOVC5GWTIwMTcBAAAA3FIEAAIAAAACMzABCAAAAAUAAAABMQEAAAAKMTk0NzAyNzUyMgMAAAADMTYwAgAAAAQxMDk0BAAAAAEwBwAAAAk5LzE5LzIwMTkIAAAACjEyLzMwLzIwMTcJAAAAATCx18y1Yj3XCCsDl/diPdcILkNJUS5UU0U6MjgwMS5JUV9UT1RBTF9ERUJUX0VCSVREQV9DQVBFWC5GWTIwMTEBAAAAvVwMAAIAAAAINC40Njk5MDMBCAAAAAUAAAABMQEAAAAKMTQ1OTUwOTk0MgMAAAACNzkCAAAABTIzMzEzBAAAAAEwBwAAAAk5LzE5LzIwMTkIAAAACTMvMzEvMjAxMQkAAAABMNtwLrRiPdcIBhXz92I91wgjQ0lRLlRTRToxMzMyLklRX0ZJTklTSEVEX0lOVi5GWTIwMTIBAAAAYlUNAAIAAAAFNTAyNDkBCAAAAAUAAAABMQEAAAAKMTU1NjIwMDYzNwMAAAACNzkCAAAABDMwNzUEAAAAATAHAAAACTkvMTkvMjAxOQgAAAAJMy8zMS8yMDEyCQAAAAEw91UTuWI91wiWlxT3Yj3XCBlDSVEuVFNFOjEzMzIuSVFfQUUuRlkyMDE5AQAAAGJVDQACAAAABTMwOTY4AQgAAAAFAAAAATEBAAAACjE5Njk5NDk5NDgDAAAAAjc5AgAAAAQxMDE2BAAAAAEwBwAAAAk5LzE5LzIwMTkIAAAACTMvMzEvMjAxOQkAAAABMPvn1bhiPdcIrwdI92I91wgg</t>
  </si>
  <si>
    <t>Q0lRLlRTRToyODc1LklRX01BQ0hJTkVSWS5GWTIwMTQBAAAAxlkNAAIAAAAGMTA2MDA4AQgAAAAFAAAAATEBAAAACjE3NTE3NjA1MTkDAAAAAjc5AgAAAAQzMTE0BAAAAAEwBwAAAAk5LzE5LzIwMTkIAAAACTMvMzEvMjAxNAkAAAABMGSqS7liPdcIeNof92I91wgnQ0lRLlRTRToxMzMyLklRX0NGT19DVVJSRU5UX0xJQUIuRlkyMDE3AQAAAGJVDQACAAAACDAuMTM5NTY1AQgAAAAFAAAAATEBAAAACjE4NDg2NzMxOTADAAAAAjc5AgAAAAQ0MTg1BAAAAAEwBwAAAAk5LzE5LzIwMTkIAAAACTMvMzEvMjAxNwkAAAABMAt6jbNiPdcIljYf+GI91wgoQ0lRLk5ZU0U6SU5HUi5JUV9UT1RBTF9PVEhFUl9PUEVSLkZZMjAwNwEAAAAurwUAAgAAAAMyNDUBCAAAAAUAAAABMQEAAAAKMTM0MTMzMTkyNgMAAAADMTYwAgAAAAMzODAEAAAAATAHAAAACTkvMTkvMjAxOQgAAAAKMTIvMzEvMjAwNwkAAAABMKElzbViPdcIy5Ob92I91wggQ0lRLlRTRToxMzMyLklRX1BBUlRfVElNRS5GWTIwMTEBAAAAYlUNAAMAAAAAAAIvE7liPdcImL4b92I91wgnQ0lRLlRTRToyODAyLklRX01BUktFVENBUC4yMDE4LzMvMzEuSlBZAQAAAAtVDQACAAAADDEwOTMxOTUuNzQyMQEGAAAABQAAAAExAQAAAAoxODc0MTg1MzAxAwAAAAI3OQIAAAAGMTAwMDU0BAAAAAEwBwAAAAkzLzMxLzIwMTj3R3rUYj3XCEo5Y7ZkPdcIIUNJUS5OWVNF</t>
  </si>
  <si>
    <t>OkFETS5JUV9TR0FfTUFSR0lOLkZZMjAwOAEAAAA41wMAAgAAAAYyLjAzMjQBCAAAAAUAAAABMQEAAAAKMTM5NDYzMzc0MwMAAAADMTYwAgAAAAQ0Mzc1BAAAAAEwBwAAAAk5LzE5LzIwMTkIAAAACTYvMzAvMjAwOAkAAAABMCqhjbNiPdcI6QkT+GI91wgjQ0lRLk5ZU0U6Sy5JUV9TVF9ERUJUX1JFUEFJRC5GWTIwMTMBAAAA3FIEAAIAAAAELTk2NgEIAAAABQAAAAExAQAAAAoxNzc3Njc3NjgyAwAAAAMxNjACAAAABDIwNDQEAAAAATAHAAAACTkvMTkvMjAxOQgAAAAKMTIvMjgvMjAxMwkAAAABMCnzOrZiPdcI6jqm92I91wglQ0lRLlRTRToyODAxLklRX0NBUElUQUxfTEVBU0VTLkZZMjAwOAEAAAC9XAwAAwAAAAAA4ryBvGI91wgbi5P2Yj3XCCNDSVEuVFNFOjI4OTcuSVFfVE9UQUxfRVFVSVRZLkZZMjAxMQEAAADsVw0AAgAAAAYyNzc1OTQBCAAAAAUAAAABMQEAAAAKMTQ2MTY4MDEwMgMAAAACNzkCAAAABDEyNzUEAAAAATAHAAAACTkvMTkvMjAxOQgAAAAJMy8zMS8yMDExCQAAAAEwTdJou2I91wgNZIX2Yj3XCC1DSVEuVFNFOjI4NzUuSVFfREVGX1RBWF9BU1NFVFNfQ1VSUkVOVC5GWTIwMTkBAAAAxlkNAAMAAAAAACdGTLliPdcIEWAh92I91wglQ0lRLk5ZU0U6Q0FHLklRX0dBSU5fSU5WRVNUX0NGLkZZMjAwOQEAAAANaQAAAwAAAAAAXNfstmI91whMqA73Yj3XCCVDSVEuVFNFOjI4NzEuSVFfUFJP</t>
  </si>
  <si>
    <t>Vl9CQURfREVCVFMuRlkyMDE1AQAAAHBgDQADAAAAAACFR569Yj3XCIaxafZiPdcIJUNJUS5UU0U6MTMzMi5JUV9EQVlTX1NBTEVTX09VVC5GWTIwMTYBAAAAYlUNAAIAAAAJNDAuOTQ5MTc4AQgAAAAFAAAAATEBAAAACjE3OTkyNDMyNzADAAAAAjc5AgAAAAQ0MDQyBAAAAAEwBwAAAAk5LzE5LzIwMTkIAAAACTMvMzEvMjAxNgkAAAABMAt6jbNiPdcI+UYE+GI91wgcQ0lRLlRTRToyODk3LklRX0NBUEVYLkZZMjAxMQEAAADsVw0AAgAAAAYtMzIzMjgBCAAAAAUAAAABMQEAAAAKMTQ2MTY4MDEwMgMAAAACNzkCAAAABDIwMjEEAAAAATAHAAAACTkvMTkvMjAxOQgAAAAJMy8zMS8yMDExCQAAAAEwTdJou2I91wiBlrn2Yj3XCDBDSVEuTllTRTpJTkdSLklRX09USEVSX05PTl9PUEVSX0VYUF9TVVBQTC5GWTIwMDkBAAAALq8FAAMAAAAAAJa4iLViPdcIEruw92I91wgqQ0lRLk5ZU0U6SU5HUi5JUV9ERUJUX0VRVUlWX05FVF9QQk8uRlkyMDA5AQAAAC6vBQACAAAAAjIyAQgAAAAFAAAAATEBAAAACjE1MjQ5MTMxODADAAAAAzE2MAIAAAAFMjE2NzkEAAAAATAHAAAACTkvMTkvMjAxOQgAAAAKMTIvMzEvMjAwOQkAAAABMJHfiLViPdcIZlac92I91wgeQ0lRLk5ZU0U6SU5HUi5JUV9DT01NT04uRlkyMDE0AQAAAC6vBQACAAAAATEBCAAAAAUAAAABMQEAAAAKMTgyODkwNDI0OQMAAAADMTYwAgAAAAQxMTAzBAAA</t>
  </si>
  <si>
    <t>AAEwBwAAAAk5LzE5LzIwMTkIAAAACjEyLzMxLzIwMTQJAAAAATDszim1Yj3XCIyfz/diPdcIKENJUS5OWVNFOkNBRy5JUV9UT1RBTF9ERUJUX0VRVUlUWS5GWTIwMTkBAAAADWkAAAIAAAAIMTQzLjA1NjMBCAAAAAUAAAABMQEAAAAKMTk3MTg2MTczNgMAAAADMTYwAgAAAAQ0MDM0BAAAAAEwBwAAAAk5LzE5LzIwMTkIAAAACTUvMjYvMjAxOQkAAAABMIKLEbNiPdcId0Yn+GI91wgjQ0lRLlRTRToyODk3LklRX1RPVEFMX0FTU0VUUy5GWTIwMTMBAAAA7FcNAAIAAAAGNDQ2MTMyAQgAAAAFAAAAATEBAAAACjE2MjU0NTc1OTIDAAAAAjc5AgAAAAQxMDA3BAAAAAEwBwAAAAk5LzE5LzIwMTkIAAAACTMvMzEvMjAxMwkAAAABMEH5aLtiPdcI/vrG9mI91wgnQ0lRLk5ZU0U6R0lTLklRX0NGT19DVVJSRU5UX0xJQUIuRlkyMDEyAQAAABsxBAACAAAACDAuNjI2MzUzAQgAAAAFAAAAATEBAAAACjE2ODU3NDgyMDEDAAAAAzE2MAIAAAAENDE4NQQAAAABMAcAAAAJOS8xOS8yMDE5CAAAAAk1LzI3LzIwMTIJAAAAATDzxxCzYj3XCOIOLfhiPdcIIENJUS5UU0U6MjgwMS5JUV9DSEFOR0VfQVIuRlkyMDEyAQAAAL1cDAACAAAABS0zODA5AQgAAAAFAAAAATEBAAAACjE1NTQzMzcxNDUDAAAAAjc5AgAAAAQyMDE4BAAAAAEwBwAAAAk5LzE5LzIwMTkIAAAACTMvMzEvMjAxMgkAAAABMPZ6hLxiPdcII72B9mI91wgrQ0lR</t>
  </si>
  <si>
    <t>Lk5ZU0U6QURNLklRX1JFVFVSTl9DT01NT05fRVFVSVRZLkZZMjAxOAEAAAA41wMAAgAAAAY5LjcwNjYBCAAAAAUAAAABMQEAAAAKMTk0NjAwNjkxMAMAAAADMTYwAgAAAAUzMzMyMAQAAAABMAcAAAAJOS8xOS8yMDE5CAAAAAoxMi8zMS8yMDE4CQAAAAEwrhWOs2I91wjAVwz4Yj3XCCtDSVEuVFNFOjI4MDEuSVFfTklfQVZBSUxfRVhDTF9NQVJHSU4uRlkyMDExAQAAAL1cDAACAAAABTIuNzQxAQgAAAAFAAAAATEBAAAACjE0NTk1MDk5NDIDAAAAAjc5AgAAAAQ0MTgyBAAAAAEwBwAAAAk5LzE5LzIwMTkIAAAACTMvMzEvMjAxMQkAAAABMNtwLrRiPdcIAI/q92I91wgnQ0lRLlRTRToxMzMyLklRX01BUktFVENBUC4yMDAzLzMvMzEuSlBZAQAAAGJVDQACAAAADDcxMjE3LjA5OTg2NgEGAAAABQAAAAExAQAAAAoxNDIxNTQ0MjU3AwAAAAI3OQIAAAAGMTAwMDU0BAAAAAEwBwAAAAkzLzMxLzIwMDN0dXjUYj3XCD2uarZkPdcIJ0NJUS5OWVNFOkNBRy5JUV9FQklUREFfQ0FQRVhfSU5ULkZZMjAxMQEAAAANaQAAAgAAAAg1LjU4NzE2NAEIAAAABQAAAAExAQAAAAoxNjI3MTgyNDg0AwAAAAMxNjACAAAABDQxOTEEAAAAATAHAAAACTkvMTkvMjAxOQgAAAAJNS8yOS8yMDExCQAAAAEw1D0Rs2I91wj3GSn4Yj3XCB1DSVEuTllTRTpHSVMuSVFfUkRfRVhQLkZZMjAxMQEAAAAbMQQAAwAAAAAA/dq+t2I91wiyyRf3</t>
  </si>
  <si>
    <t>Yj3XCB9DSVEuVFNFOjI4OTcuSVFfVFJFQVNVUlkuRlkyMDExAQAAAOxXDQACAAAABi0yMDM5MwEIAAAABQAAAAExAQAAAAoxNDYxNjgwMTAyAwAAAAI3OQIAAAAEMTI0OAQAAAABMAcAAAAJOS8xOS8yMDE5CAAAAAkzLzMxLzIwMTEJAAAAATBN0mi7Yj3XCP1oWfZiPdcIH0NJUS5UU0U6Mjg5Ny5JUV9BUl9UVVJOUy5GWTIwMTABAAAA7FcNAAIAAAAIOC41MDM3OTcBCAAAAAUAAAABMQEAAAAKMTM4NzE4Mzg1NwMAAAACNzkCAAAABDQwMDEEAAAAATAHAAAACTkvMTkvMjAxOQgAAAAJMy8zMS8yMDEwCQAAAAEw3L4utGI91wiau+H3Yj3XCCBDSVEuVFNFOjI4OTcuSVFfU0dBX1NVUFBMLkZZMjAxNgEAAADsVw0AAgAAAAYxODExODgBCAAAAAUAAAABMQEAAAAKMTc5ODg5NDg5MAMAAAACNzkCAAAAAzEwMgQAAAABMAcAAAAJOS8xOS8yMDE5CAAAAAkzLzMxLzIwMTYJAAAAATBN0mi7Yj3XCAC4tPZiPdcIJUNJUS5UU0U6Mjg5Ny5JUV9QUkVGX0RJVl9PVEhFUi5GWTIwMTABAAAA7FcNAAMAAAAAAFSraLtiPdcIERG/9mI91wgkQ0lRLk5ZU0U6R0lTLklRX0VRVUlUWV9NRVRIT0QuRlkyMDEwAQAAABsxBAACAAAABTM5OC4xAQgAAAAFAAAAATEBAAAACjE1NTQwODE1NjQDAAAAAzE2MAIAAAAEMzA2MwQAAAABMAcAAAAJOS8xOS8yMDE5CAAAAAk1LzMwLzIwMTAJAAAAATD92r63Yj3XCJoYXvdiPdcIM0NJUS5U</t>
  </si>
  <si>
    <t>U0U6MjgwMS5JUV9DSEFOR0VfT1RIRVJfTkVUX09QRVJfQVNTRVRTLkZZMjAwOQEAAAC9XAwAAgAAAAM4NjABCAAAAAUAAAABMQEAAAAKMTM4MDYzMDY3MwMAAAACNzkCAAAABDIwNDUEAAAAATAHAAAACTkvMTkvMjAxOQgAAAAJMy8zMS8yMDA5CQAAAAEw1eOBvGI91wgIAJT2Yj3XCCdDSVEuVFNFOjIwMDIuSVFfREFZU19QQVlBQkxFX09VVC5GWTIwMTMBAAAAMlkNAAIAAAAJNjEuNDQ0NDY1AQgAAAAFAAAAATEBAAAACjE2MjU0NTc1NzQDAAAAAjc5AgAAAAQ0MTgzBAAAAAEwBwAAAAk5LzE5LzIwMTkIAAAACTMvMzEvMjAxMwkAAAABMLuusrNiPdcImrvh92I91wgoQ0lRLlRTRToyODk3LklRX1RPVEFMX0xJQUJfRVFVSVRZLkZZMjAxMwEAAADsVw0AAgAAAAY0NDYxMzIBCAAAAAUAAAABMQEAAAAKMTYyNTQ1NzU5MgMAAAACNzkCAAAABDEwMTMEAAAAATAHAAAACTkvMTkvMjAxOQgAAAAJMy8zMS8yMDEzCQAAAAEwQflou2I91wingM/2Yj3XCChDSVEuTllTRTpHSVMuSVFfQ1VSUkVOVF9QT1JUX0RFQlQuRlkyMDE4AQAAABsxBAACAAAABjE2MDAuMQEIAAAABQAAAAExAQAAAAoxOTY5NjY0Njg4AwAAAAMxNjACAAAABDEyOTcEAAAAATAHAAAACTkvMTkvMjAxOQgAAAAJNS8yNy8yMDE4CQAAAAEwetlHt2I91wjIP2z3Yj3XCB5DSVEuTllTRTpHSVMuSVFfU1RfREVCVC5GWTIwMTcBAAAAGzEEAAIAAAAG</t>
  </si>
  <si>
    <t>MTIzNC4xAQgAAAAFAAAAATEBAAAACjE5Njk2NjQ3MjEDAAAAAzE2MAIAAAAEMTA0NgQAAAABMAcAAAAJOS8xOS8yMDE5CAAAAAk1LzI4LzIwMTcJAAAAATB4ske3Yj3XCK8jaPdiPdcIJUNJUS5OWVNFOkdJUy5JUV9DQVNIX1NUX0lOVkVTVC5GWTIwMTkBAAAAGzEEAAIAAAADNDUwAQgAAAAFAAAAATEBAAAACjE5Njk2NjQ2ODADAAAAAzE2MAIAAAAEMTAwMgQAAAABMAcAAAAJOS8xOS8yMDE5CAAAAAk1LzI2LzIwMTkJAAAAATBbJ0i3Yj3XCHJmZfdiPdcIIENJUS5UU0U6MTMzMi5JUV9PVEhFUl9SRVYuRlkyMDExAQAAAGJVDQADAAAAAAACLxO5Yj3XCLf7E/diPdcILENJUS5OWVNFOkNBRy5JUV9ORVRfREVCVF9FQklUREFfQ0FQRVguRlkyMDEwAQAAAA1pAAACAAAACDIuNTk2NTc3AQgAAAAFAAAAATEBAAAACjE1NTU3NTI5MjgDAAAAAzE2MAIAAAAFMjMzMTQEAAAAATAHAAAACTkvMTkvMjAxOQgAAAAJNS8zMC8yMDEwCQAAAAEw1D0Rs2I91wg4iST4Yj3XCCRDSVEuTllTRTpBRE0uSVFfSU1QQUlSTUVOVF9HVy5GWTIwMTcBAAAAONcDAAMAAAAAANoT/7diPdcIq65L92I91wgoQ0lRLlRTRToyODcxLklRX0VBUk5JTkdfQ09fTUFSR0lOLkZZMjAxMAEAAABwYA0AAgAAAAYyLjEwODUBCAAAAAUAAAABMQEAAAAKMTM4MjIzNzIyMwMAAAACNzkCAAAABDQxODEEAAAAATAHAAAACTkvMTkvMjAxOQgAAAAJ</t>
  </si>
  <si>
    <t>My8zMS8yMDEwCQAAAAEwHqx2tGI91wgQBPn3Yj3XCCZDSVEuVFNFOjIwMDIuSVFfTFRfREVCVF9DQVBJVEFMLkZZMjAxNQEAAAAyWQ0AAgAAAAUwLjk2OQEIAAAABQAAAAExAQAAAAoxNzQ1MjE0Mzk2AwAAAAI3OQIAAAAENDE4NwQAAAABMAcAAAAJOS8xOS8yMDE5CAAAAAkzLzMxLzIwMTUJAAAAATCk1bKzYj3XCGC2DfhiPdcIJENJUS5OWVNFOksuSVFfRklMSU5HX0NVUlJFTkNZLkZZMjAxMAEAAADcUgQAAwAAAANVU0QAQaU6tmI91wjsNIX3Yj3XCBpDSVEuVFNFOjEzMzIuSVFfRUJULkZZMjAxNQEAAABiVQ0AAgAAAAUyMTE3NwEIAAAABQAAAAExAQAAAAoxNzQ1MjE0Mjg0AwAAAAI3OQIAAAADMTM5BAAAAAEwBwAAAAk5LzE5LzIwMTkIAAAACTMvMzEvMjAxNQkAAAABMKie07hiPdcIWFoV92I91wggQ0lRLlRTRToyODAxLklRX1JEX0VYUF9GTi5GWTIwMTUBAAAAvVwMAAIAAAAEMzU5OAEIAAAABQAAAAExAQAAAAoxNzQ0OTQ2NDA0AwAAAAI3OQIAAAAEMzE2OAQAAAABMAcAAAAJOS8xOS8yMDE5CAAAAAkzLzMxLzIwMTUJAAAAATCYVdK7Yj3XCMoaUvZiPdcIIUNJUS5OWVNFOklOR1IuSVFfRElWX1NIQVJFLkZZMjAxMgEAAAAurwUAAgAAAAQwLjkyAQgAAAAFAAAAATEBAAAACjE3MjAwMzE2NjUDAAAAAzE2MAIAAAAEMzA1OAQAAAABMAcAAAAJOS8xOS8yMDE5CAAAAAoxMi8zMS8yMDEyCQAAAAEw</t>
  </si>
  <si>
    <t>rVSJtWI91wi5y7H3Yj3XCChDSVEuVFNFOjIwMDIuSVFfRklYRURfQVNTRVRfVFVSTlMuRlkyMDEyAQAAADJZDQACAAAABzMuOTE0MTkBCAAAAAUAAAABMQEAAAAKMTg5NzM3NzkxNQMAAAACNzkCAAAABDQwNjYEAAAAATAHAAAACTkvMTkvMjAxOQgAAAAJMy8zMS8yMDEyCQAAAAEwu66ys2I91whKIBn4Yj3XCB5DSVEuVFNFOjI4OTcuSVFfV0lQX0lOVi5GWTIwMTIBAAAA7FcNAAMAAAAAAEH5aLtiPdcIEfWe9mI91wgjQ0lRLk5ZU0U6QURNLklRX0RJTFVUX1dFSUdIVC5GWTIwMTgBAAAAONcDAAIAAAADNTY3ANA6/7diPdcIjJIy92I91wgiQ0lRLlRTRToyODcxLklRX1NBTEVfUFBFX0NGLkZZMjAxNwEAAABwYA0AAgAAAAM1MDgBCAAAAAUAAAABMQEAAAAKMTg0ODU4MTExMQMAAAACNzkCAAAABDIwNDIEAAAAATAHAAAACTkvMTkvMjAxOQgAAAAJMy8zMS8yMDE3CQAAAAEw5I+gvWI91wjIwVX2Yj3XCCJDSVEuVFNFOjI4OTcuSVFfU0FMRV9QUEVfQ0YuRlkyMDE4AQAAAOxXDQACAAAABDI2OTcBCAAAAAUAAAABMQEAAAAKMTg5NTAwMTk5MQMAAAACNzkCAAAABDIwNDIEAAAAATAHAAAACTkvMTkvMjAxOQgAAAAJMy8zMS8yMDE4CQAAAAEwMSBpu2I91whcQmf2Yj3XCCBDSVEuVFNFOjI4MDIuSVFfQ0FTSF9PUEVSLkZZMjAxOQEAAAALVQ0AAgAAAAYxMjMyNTYBCAAAAAUAAAABMQEAAAAKMTk2OTg2MDI1</t>
  </si>
  <si>
    <t>NAMAAAACNzkCAAAABDIwMDYEAAAAATAHAAAACTkvMTkvMjAxOQgAAAAJMy8zMS8yMDE5CQAAAAEwstiFvGI91wjbdI32Yj3XCCBDSVEuVFNFOjI4NzEuSVFfU1RfSU5WRVNULkZZMjAxNQEAAABwYA0AAwAAAAAAhUeevWI91wgrx0X2Yj3XCCJDSVEuTllTRTpDQUcuSVFfR0FJTl9BU1NFVFMuRlkyMDEwAQAAAA1pAAADAAAAAABc1+y2Yj3XCIFQZvdiPdcIIUNJUS5UU0U6MjgwMi5JUV9PVEhFUl9PUEVSLkZZMjAxNwEAAAALVQ0AAgAAAAQ4OTkwAQgAAAAFAAAAATEBAAAACjE4NDg2NzM0NDkDAAAAAjc5AgAAAAMyNjAEAAAAATAHAAAACTkvMTkvMjAxOQgAAAAJMy8zMS8yMDE3CQAAAAEwyYqFvGI91wh+epL2Yj3XCCtDSVEuVFNFOjI4NzEuSVFfUkVUVVJOX0NPTU1PTl9FUVVJVFkuRlkyMDE2AQAAAHBgDQACAAAABjkuMDE1MgEIAAAABQAAAAExAQAAAAoxNzk3NjM2OTk4AwAAAAI3OQIAAAAFMzMzMjAEAAAAATAHAAAACTkvMTkvMjAxOQgAAAAJMy8zMS8yMDE2CQAAAAEwB/p2tGI91wjwYgH4Yj3XCCJDSVEuVFNFOjIwMDIuSVFfR0FJTl9BU1NFVFMuRlkyMDE0AQAAADJZDQACAAAAAzE0NwEIAAAABQAAAAExAQAAAAoxNjg2NjM4MTQ4AwAAAAI3OQIAAAACNTYEAAAAATAHAAAACTkvMTkvMjAxOQgAAAAJMy8zMS8yMDE0CQAAAAEwXwBUumI91wjCMtb2Yj3XCCBDSVEuVFNFOjI4NzEuSVFfVE9UQUxf</t>
  </si>
  <si>
    <t>UkVWLkZZMjAxMwEAAABwYA0AAgAAAAY0NzAxMjYBCAAAAAUAAAABMQEAAAAKMTYyNTA5MjEwNQMAAAACNzkCAAAAAjI4BAAAAAEwBwAAAAk5LzE5LzIwMTkIAAAACTMvMzEvMjAxMwkAAAABML16ob1iPdcIpjxb9mI91wgkQ0lRLlRTRToyODAxLklRX0lNUEFJUk1FTlRfR1cuRlkyMDE0AQAAAL1cDAADAAAAAADloYS8Yj3XCHsbbvZiPdcIH0NJUS5OWVNFOkdJUy5JUV9FQklUX0lOVC5GWTIwMTEBAAAAGzEEAAIAAAAINy44MDc0NjMBCAAAAAUAAAABMQEAAAAKMTYyNTMyMDI5MAMAAAADMTYwAgAAAAQ0MTg5BAAAAAEwBwAAAAk5LzE5LzIwMTkIAAAACTUvMjkvMjAxMQkAAAABMPPHELNiPdcIyIkI+GI91wgkQ0lRLk5ZU0U6QURNLklRX0VCSVREQV9NQVJHSU4uRlkyMDE3AQAAADjXAwACAAAABjQuMDI0NAEIAAAABQAAAAExAQAAAAoxOTQ2MDA2OTMzAwAAAAMxNjACAAAABDQwNDcEAAAAATAHAAAACTkvMTkvMjAxOQgAAAAKMTIvMzEvMjAxNwkAAAABMK4VjrNiPdcI/zsI+GI91wglQ0lRLlRTRToyMDAyLklRX0dBSU5fSU5WRVNUX0NGLkZZMjAwOAEAAAAyWQ0AAgAAAAUtMTY0OQEIAAAABQAAAAExAQAAAAoxMDYxMTk1NTgzAwAAAAI3OQIAAAAEMjA5MAQAAAABMAcAAAAJOS8xOS8yMDE5CAAAAAkzLzMxLzIwMDgJAAAAATBwZVO6Yj3XCKP1yPZiPdcILUNJUS5UU0U6MjgwMS5JUV9DQVNIX0NPTlZF</t>
  </si>
  <si>
    <t>UlNJT04uRlkyMDExLi4uLkpQWQEAAAC9XAwAAgAAAAg3NC4wNDkwMQEIAAAABQAAAAExAQAAAAoxNDU5NTA5OTQyAwAAAAI3OQIAAAAENDE4NAQAAAABMAcAAAAJOS8xOS8yMDE5CAAAAAkzLzMxLzIwMTEJAAAAATCgSn+yYj3XCFFBRfhiPdcIHUNJUS5OWVNFOkNBRy5JUV9HQV9FWFAuRlkyMDExAQAAAA1pAAADAAAAAAAg/ey2Yj3XCCMvcvdiPdcIG0NJUS5UU0U6Mjg3MS5JUV9DT0dTLkZZMjAxOQEAAABwYA0AAgAAAAY0ODY5MjYBCAAAAAUAAAABMQEAAAAKMTk2OTYwMTE2OAMAAAACNzkCAAAAAjM0BAAAAAEwBwAAAAk5LzE5LzIwMTkIAAAACTMvMzEvMjAxOQkAAAABMNS2oL1iPdcIxzVW9mI91wglQ0lRLlRTRToyODcxLklRX05FVF9SRU5UQUxfRVhQLkZZMjAxNAEAAABwYA0AAgAAAAQxOTg5AQgAAAAFAAAAATEBAAAACjE2ODY2Mzc1MDMDAAAAAjc5AgAAAAUyNDI2MQQAAAABMAcAAAAJOS8xOS8yMDE5CAAAAAkzLzMxLzIwMTQJAAAAATCIIJ69Yj3XCMiKYvZiPdcIKkNJUS5UU0U6Mjg5Ny5JUV9PVEhFUl9VTlVTVUFMX1NVUFBMLkZZMjAxMQEAAADsVw0AAgAAAAQtOTUwAQgAAAAFAAAAATEBAAAACjE0NjE2ODAxMDIDAAAAAjc5AgAAAAI4NwQAAAABMAcAAAAJOS8xOS8yMDE5CAAAAAkzLzMxLzIwMTEJAAAAATBN0mi7Yj3XCKxBS/ZiPdcIGUNJUS5UU0U6Mjg3NS5JUV9GWC5GWTIwMDgBAAAA</t>
  </si>
  <si>
    <t>xlkNAAIAAAAFLTI2MTIBCAAAAAUAAAABMQEAAAAKMTA2MTE5MTA0MQMAAAACNzkCAAAABDIxNDQEAAAAATAHAAAACTkvMTkvMjAxOQgAAAAJMy8zMS8yMDA4CQAAAAEw8EfWumI91whl2bb2Yj3XCCRDSVEuTllTRTpBRE0uSVFfTUFSS0VUQ0FQLjIwMTYvMTIvMzEBAAAAONcDAAIAAAAIMjYyNjcuMDEBBgAAAAUAAAABMQEAAAAKMTgxNTc3Mjc3MwMAAAADMTYwAgAAAAYxMDAwNTQEAAAAATAHAAAACjEyLzMxLzIwMTazWH7VYj3XCJRoRPZiPdcIIENJUS5OWVNFOklOR1IuSVFfQVJfVFVSTlMuRlkyMDEzAQAAAC6vBQACAAAACDkuMzE5NTg3AQgAAAAFAAAAATEBAAAACjE3NzcyNTQ2ODQDAAAAAzE2MAIAAAAENDAwMQQAAAABMAcAAAAJOS8xOS8yMDE5CAAAAAoxMi8zMS8yMDEzCQAAAAEw9q5XsmI91wiFuzX4Yj3XCChDSVEuVFNFOjIwMDIuSVFfR1dfSU5UQU5fQU1PUlRfQ0YuRlkyMDExAQAAADJZDQADAAAAAACHs1O6Yj3XCE5J6vZiPdcIJkNJUS5OWVNFOkNBRy5JUV9MVF9ERUJUX0NBUElUQUwuRlkyMDA4AQAAAA1pAAACAAAABzM2LjI2NjEBCAAAAAUAAAABMQEAAAAKMTM4ODMxNjkzOAMAAAADMTYwAgAAAAQ0MTg3BAAAAAEwBwAAAAk5LzE5LzIwMTkIAAAACTUvMjUvMjAwOAkAAAABMKgWEbNiPdcItKot+GI91wglQ0lRLlRTRToxMzMyLklRX0xUX0RFQlRfUkVQQUlELkZZMjAxMQEAAABiVQ0A</t>
  </si>
  <si>
    <t>AgAAAAYtMjQwNTkBCAAAAAUAAAABMQEAAAAKMTQ2NDQzNDQ0OAMAAAACNzkCAAAABDIwMzYEAAAAATAHAAAACTkvMTkvMjAxOQgAAAAJMy8zMS8yMDExCQAAAAEw91UTuWI91wipSRT3Yj3XCChDSVEuVFNFOjIwMDIuSVFfVE9UQUxfREVCVC5GWTIwMTMuLi4uSlBZAQAAADJZDQACAAAABDg0NjcBCAAAAAUAAAABMQEAAAAKMTYyNTQ1NzU3NAMAAAACNzkCAAAABDQxNzMEAAAAATAHAAAACTkvMTkvMjAxOQgAAAAJMy8zMS8yMDEzCQAAAAEw7CN/smI91wgnhEn4Yj3XCCBDSVEuVFNFOjI4OTcuSVFfU0dBX1NVUFBMLkZZMjAwOQEAAADsVw0AAgAAAAYxMzYyMDABCAAAAAUAAAABMQEAAAAKMTM4NzE4MzM4NgMAAAACNzkCAAAAAzEwMgQAAAABMAcAAAAJOS8xOS8yMDE5CAAAAAkzLzMxLzIwMDkJAAAAATBXg2i7Yj3XCAz7zfZiPdcIJkNJUS5OWVNFOklOR1IuSVFfUkVUVVJOX0NBUElUQUwuRlkyMDEzAQAAAC6vBQACAAAABjkuMDE2OAEIAAAABQAAAAExAQAAAAoxNzc3MjU0Njg0AwAAAAMxNjACAAAABDQzNjMEAAAAATAHAAAACTkvMTkvMjAxOQgAAAAKMTIvMzEvMjAxMwkAAAABMPauV7JiPdcIUfM9+GI91wgeQ0lRLlRTRToxMzMyLklRX1pfU0NPUkUuRlkyMDE1AQAAAGJVDQACAAAACDEuODEzMjQ4AQgAAAAFAAAAATEBAAAACjE3NDUyMTQyODQDAAAAAjc5AgAAAAYxMDAxMjMEAAAAATAHAAAACTkv</t>
  </si>
  <si>
    <t>MTkvMjAxOQgAAAAJMy8zMS8yMDE1CQAAAAEwC3qNs2I91wgIRwv4Yj3XCBtDSVEuVFNFOjEzMzIuSVFfQVBJQy5GWTIwMTgBAAAAYlUNAAIAAAAFMjE3NTgBCAAAAAUAAAABMQEAAAAKMTg5NTAwMjI5NQMAAAACNzkCAAAABDEwODQEAAAAATAHAAAACTkvMTkvMjAxOQgAAAAJMy8zMS8yMDE4CQAAAAEwDsHVuGI91wjcZSb3Yj3XCCZDSVEuVFNFOjI4MDIuSVFfRklMSU5HX0NVUlJFTkNZLkZZMjAxOAEAAAALVQ0AAwAAAANKUFkAvrGFvGI91wicWHT2Yj3XCCJDSVEuTllTRTpDQUcuSVFfREFfU1VQUExfQ0YuRlkyMDE1AQAAAA1pAAACAAAABTI1OC4zAQgAAAAFAAAAATEBAAAACjE4NTAwODU0MTMDAAAAAzE2MAIAAAAEMjE3MQQAAAABMAcAAAAJOS8xOS8yMDE5CAAAAAk1LzMxLzIwMTUJAAAAATC2VL22Yj3XCEyZkvdiPdcIK0NJUS5UU0U6Mjg3NS5JUV9NSU5PUklUWV9JTlRFUkVTVF9JUy5GWTIwMTIBAAAAxlkNAAIAAAAELTUyMwEIAAAABQAAAAExAQAAAAoxNTU0OTUwNzI5AwAAAAI3OQIAAAACODMEAAAAATAHAAAACTkvMTkvMjAxOQgAAAAJMy8zMS8yMDEyCQAAAAEwvL3WumI91wieFxj3Yj3XCCFDSVEuVFNFOjI4NzUuSVFfQ0FTSF9UQVhFUy5GWTIwMTkBAAAAxlkNAAIAAAAENjAxNgEIAAAABQAAAAExAQAAAAoxOTcwMDUxNTUwAwAAAAI3OQIAAAAEMzA1MwQAAAABMAcAAAAJOS8xOS8yMDE5</t>
  </si>
  <si>
    <t>CAAAAAkzLzMxLzIwMTkJAAAAATAebUy5Yj3XCAWHIfdiPdcIIENJUS5UU0U6MjgwMS5JUV9GVUxMX1RJTUUuRlkyMDE5AQAAAL1cDAACAAAABDcxMDAAWsvSu2I91wgRdan2Yj3XCBtDSVEuTllTRTpJTkdSLklRX1JFVi5GWTIwMTIBAAAALq8FAAIAAAAENjUzMgEIAAAABQAAAAExAQAAAAoxNzIwMDMxNjY1AwAAAAMxNjACAAAAAzExMgQAAAABMAcAAAAJOS8xOS8yMDE5CAAAAAoxMi8zMS8yMDEyCQAAAAEwrVSJtWI91whGS5n3Yj3XCCVDSVEuVFNFOjEzMzIuSVFfUkVUVVJOX0NBUElUQUwuRlkyMDE5AQAAAGJVDQACAAAABjMuNzQ0OQEIAAAABQAAAAExAQAAAAoxOTY5OTQ5OTQ4AwAAAAI3OQIAAAAENDM2MwQAAAABMAcAAAAJOS8xOS8yMDE5CAAAAAkzLzMxLzIwMTkJAAAAATAqoY2zYj3XCNiwD/hiPdcILENJUS5UU0U6Mjg3NS5JUV9JTVBVVF9PUEVSX0xFQVNFX0RFUFIuRlkyMDE3AQAAAMZZDQADAAAAAAA8+Eu5Yj3XCICyvfZiPdcIH0NJUS5OWVNFOklOR1IuSVFfWl9TQ09SRS5GWTIwMTgBAAAALq8FAAIAAAAINC4wNDUwMjIBCAAAAAUAAAABMQEAAAAKMTk0NzAzNjQ5MQMAAAADMTYwAgAAAAYxMDAxMjMEAAAAATAHAAAACTkvMTkvMjAxOQgAAAAKMTIvMzEvMjAxOAkAAAABMNz8V7JiPdcI1Hg4+GI91wgmQ0lRLlRTRToyODAxLklRX0RFRl9UQVhfTElBQl9MVC5GWTIwMTYBAAAAvVwMAAIA</t>
  </si>
  <si>
    <t>AAAEOTcyOAEIAAAABQAAAAExAQAAAAoxNzk4MzM2NTA4AwAAAAI3OQIAAAAEMTAyNwQAAAABMAcAAAAJOS8xOS8yMDE5CAAAAAkzLzMxLzIwMTYJAAAAATBqfdK7Yj3XCH3TlfZiPdcIHkNJUS5OWVNFOksuSVFfU1RfSU5WRVNULkZZMjAwOAEAAADcUgQAAwAAAAAAofk4tmI91whJcoT3Yj3XCBxDSVEuMC5JUV9UT1RBTF9PVEhFUl9PUEVSLkZZBQAAAAAAAAAIAAAAFShJbnZhbGlkIFRpbWUgUGVyaW9kKeunKbViPdcIUWj492I91wgfQ0lRLk5ZU0U6QURNLklRX0VCVF9FWENMLkZZMjAxMwEAAAA41wMAAgAAAAQyMjc0AQgAAAAFAAAAATEBAAAACjE3NzcwMzY5NDcDAAAAAzE2MAIAAAABNAQAAAABMAcAAAAJOS8xOS8yMDE5CAAAAAoxMi8zMS8yMDEzCQAAAAEw+L9FuGI91wgVBx73Yj3XCCJDSVEuTllTRTpBRE0uSVFfQURWRVJUSVNJTkcuRlkyMDE4AQAAADjXAwADAAAAAADQOv+3Yj3XCIySMvdiPdcIG0NJUS5UU0U6Mjg3MS5JUV9BUElDLkZZMjAxNAEAAABwYA0AAgAAAAUxODIyNAEIAAAABQAAAAExAQAAAAoxNjg2NjM3NTAzAwAAAAI3OQIAAAAEMTA4NAQAAAABMAcAAAAJOS8xOS8yMDE5CAAAAAkzLzMxLzIwMTQJAAAAATCIIJ69Yj3XCJGKafZiPdcIJkNJUS5UU0U6Mjg3MS5JUV9MT0FOU19SRUNFSVZfTFQuRlkyMDE2AQAAAHBgDQADAAAAAADXaaC9Yj3XCH5NcfZiPdcIIENJUS5UU0U6Mjgw</t>
  </si>
  <si>
    <t>Mi5JUV9ESVZFU1RfQ0YuRlkyMDE0AQAAAAtVDQACAAAABDc1NzIBCAAAAAUAAAABMQEAAAAKMTY4NjYzNzUyOAMAAAACNzkCAAAABDIwNzcEAAAAATAHAAAACTkvMTkvMjAxOQgAAAAJMy8zMS8yMDE0CQAAAAEw7zyFvGI91wjklWz2Yj3XCC9DSVEuTllTRTpHSVMuSVFfT1RIRVJfTk9OX09QRVJfRVhQX1NVUFBMLkZZMjAxNgEAAAAbMQQAAwAAAAAA0T1Ht2I91wi6KC73Yj3XCB9DSVEuTllTRTpLLklRX05FVF9DSEFOR0UuRlkyMDE0AQAAANxSBAACAAAAAzE3MAEIAAAABQAAAAExAQAAAAoxODI4Njg5NjIzAwAAAAMxNjACAAAABDIwOTMEAAAAATAHAAAACTkvMTkvMjAxOQgAAAAIMS8zLzIwMTUJAAAAATD0O8y1Yj3XCMyIpvdiPdcII0NJUS5OWVNFOklOR1IuSVFfU0FMRV9QUEVfQ0YuRlkyMDExAQAAAC6vBQACAAAAATMBCAAAAAUAAAABMQEAAAAKMTY2MDAzNDQ4MwMAAAADMTYwAgAAAAQyMDQyBAAAAAEwBwAAAAk5LzE5LzIwMTkIAAAACjEyLzMxLzIwMTEJAAAAATB2LYm1Yj3XCM/AtfdiPdcIKkNJUS5UU0U6Mjg5Ny5JUV9JTlRFUkVTVF9JTlZFU1RfSU5DLkZZMjAxOQEAAADsVw0AAgAAAAQyNDYzAQgAAAAFAAAAATEBAAAACjE5Njk5NDk5OTIDAAAAAjc5AgAAAAI2NQQAAAABMAcAAAAJOS8xOS8yMDE5CAAAAAkzLzMxLzIwMTkJAAAAATAxIGm7Yj3XCEHq0/ZiPdcIGUNJUS5UU0U6MjgwMS5J</t>
  </si>
  <si>
    <t>UV9BUC5GWTIwMTUBAAAAvVwMAAIAAAAFMjA3NjYBCAAAAAUAAAABMQEAAAAKMTc0NDk0NjQwNAMAAAACNzkCAAAABDEwMTgEAAAAATAHAAAACTkvMTkvMjAxOQgAAAAJMy8zMS8yMDE1CQAAAAEwmFXSu2I91wgOdbD2Yj3XCChDSVEuVFNFOjIwMDIuSVFfTUlOT1JJVFlfSU5URVJFU1QuRlkyMDE2AQAAADJZDQACAAAABTEyOTYyAQgAAAAFAAAAATEBAAAACjE3OTkyNDMzMDYDAAAAAjc5AgAAAAQxMDUyBAAAAAEwBwAAAAk5LzE5LzIwMTkIAAAACTMvMzEvMjAxNgkAAAABMIBJSLpiPdcIvlOu9mI91wgiQ0lRLlRTRToxMzMyLklRX0RBX1NVUFBMX0NGLkZZMjAxMAEAAABiVQ0AAgAAAAUxNzgwMQEIAAAABQAAAAExAQAAAAoxMzgxNTIyNjIyAwAAAAI3OQIAAAAEMjE3MQQAAAABMAcAAAAJOS8xOS8yMDE5CAAAAAkzLzMxLzIwMTAJAAAAATACLxO5Yj3XCK9wG/diPdcIGUNJUS5UU0U6Mjg5Ny5JUV9BUi5GWTIwMTUBAAAA7FcNAAIAAAAFNTQwNjkBCAAAAAUAAAABMQEAAAAKMTc0NTM3ODY5NwMAAAACNzkCAAAABDEwMjEEAAAAATAHAAAACTkvMTkvMjAxOQgAAAAJMy8zMS8yMDE1CQAAAAEwTdJou2I91whjG9D2Yj3XCBtDSVEuVFNFOjI4NzUuSVFfRUJJVC5GWTIwMTkBAAAAxlkNAAIAAAAFMjM0MzUBCAAAAAUAAAABMQEAAAAKMTk3MDA1MTU1MAMAAAACNzkCAAAAAzQwMAQAAAABMAcAAAAJOS8xOS8y</t>
  </si>
  <si>
    <t>MDE5CAAAAAkzLzMxLzIwMTkJAAAAATAnRky5Yj3XCNARBfdiPdcIIENJUS5OWVNFOkdJUy5JUV9DQVNIX09QRVIuRlkyMDE1AQAAABsxBAACAAAABjI1NDIuOAEIAAAABQAAAAExAQAAAAoxODQ4MjA0OTg0AwAAAAMxNjACAAAABDIwMDYEAAAAATAHAAAACTkvMTkvMjAxOQgAAAAJNS8zMS8yMDE1CQAAAAEw0T1Ht2I91wgT1mD3Yj3XCCJDSVEuTllTRTpJTkdSLklRX1RPVEFMX0xJQUIuRlkyMDEyAQAAAC6vBQACAAAABDMxMzMBCAAAAAUAAAABMQEAAAAKMTcyMDAzMTY2NQMAAAADMTYwAgAAAAQxMjc2BAAAAAEwBwAAAAk5LzE5LzIwMTkIAAAACjEyLzMxLzIwMTIJAAAAATCtVIm1Yj3XCLDysfdiPdcIKENJUS5UU0U6MTMzMi5JUV9HV19JTlRBTl9BTU9SVF9DRi5GWTIwMTABAAAAYlUNAAIAAAAEMTE0NgEIAAAABQAAAAExAQAAAAoxMzgxNTIyNjIyAwAAAAI3OQIAAAAEMjE4MgQAAAABMAcAAAAJOS8xOS8yMDE5CAAAAAkzLzMxLzIwMTAJAAAAATACLxO5Yj3XCNMA4fZiPdcIGkNJUS5UU0U6MTMzMi5JUV9FQlQuRlkyMDEzAQAAAGJVDQACAAAABS0yMTg2AQgAAAAFAAAAATEBAAAACjE2MjU3NDE2MzgDAAAAAjc5AgAAAAMxMzkEAAAAATAHAAAACTkvMTkvMjAxOQgAAAAJMy8zMS8yMDEzCQAAAAEw91UTuWI91wihvhT3Yj3XCC5DSVEuVFNFOjEzMzIuSVFfTUlOT1JJVFlfSU5URVJFU1RfVE9UQUwu</t>
  </si>
  <si>
    <t>RlkyMDA5AQAAAGJVDQACAAAABTE2NDQ3AQgAAAAFAAAAATEBAAAACjEzODE1MjI4MjYDAAAAAjc5AgAAAAQxMzEyBAAAAAEwBwAAAAk5LzE5LzIwMTkIAAAACTMvMzEvMjAwOQkAAAABMBIIE7liPdcI0CIb92I91wglQ0lRLlRTRToyODcxLklRX0JBU0lDX0VQU19JTkNMLkZZMjAxOAEAAABwYA0AAgAAAAoxNDIuMjI1ODc2AQgAAAAFAAAAATEBAAAACjE4OTQ4MzI0MzMDAAAAAjc5AgAAAAE5BAAAAAEwBwAAAAk5LzE5LzIwMTkIAAAACTMvMzEvMjAxOAkAAAABMNS2oL1iPdcILulc9mI91wggQ0lRLlRTRToyODAxLklRX1JEX0VYUF9GTi5GWTIwMTMBAAAAvVwMAAIAAAAEMzcyNwEIAAAABQAAAAExAQAAAAoxNjkzNTc0ODQzAwAAAAI3OQIAAAAEMzE2OAQAAAABMAcAAAAJOS8xOS8yMDE5CAAAAAkzLzMxLzIwMTMJAAAAATD2eoS8Yj3XCD1Ij/ZiPdcIJ0NJUS5UU0U6MTMzMi5JUV9DSEFOR0VfSU5WRU5UT1JZLkZZMjAxMQEAAABiVQ0AAgAAAAYtMTIyNDkBCAAAAAUAAAABMQEAAAAKMTQ2NDQzNDQ0OAMAAAACNzkCAAAABDIwOTkEAAAAATAHAAAACTkvMTkvMjAxOQgAAAAJMy8zMS8yMDExCQAAAAEwAi8TuWI91wiMlwb3Yj3XCCRDSVEuTllTRTpBRE0uSVFfT1RIRVJfTElBQl9MVC5GWTIwMDgBAAAAONcDAAIAAAADNzgyAQgAAAAFAAAAATEBAAAACjEzOTQ2MzM3NDMDAAAAAzE2MAIAAAAEMTA2MgQA</t>
  </si>
  <si>
    <t>AAABMAcAAAAJOS8xOS8yMDE5CAAAAAk2LzMwLzIwMDgJAAAAATAf1kS4Yj3XCHc5L/diPdcIKENJUS5UU0U6MTMzMi5JUV9NSU5PUklUWV9JTlRFUkVTVC5GWTIwMTUBAAAAYlUNAAIAAAAFMTg5NDEBCAAAAAUAAAABMQEAAAAKMTc0NTIxNDI4NAMAAAACNzkCAAAABDEwNTIEAAAAATAHAAAACTkvMTkvMjAxOQgAAAAJMy8zMS8yMDE1CQAAAAEwksbTuGI91wiREfD2Yj3XCCRDSVEuTllTRTpBRE0uSVFfQ09NTU9OX0lTU1VFRC5GWTIwMTABAAAAONcDAAMAAAAAAAdLRbhiPdcI3zlS92I91wgjQ0lRLlRTRToyODAxLklRX0lOVEVSRVNUX0VYUC5GWTIwMDkBAAAAvVwMAAIAAAAFLTE0NjUBCAAAAAUAAAABMQEAAAAKMTM4MDYzMDY3MwMAAAACNzkCAAAAAjgyBAAAAAEwBwAAAAk5LzE5LzIwMTkIAAAACTMvMzEvMjAwOQkAAAABMNXjgbxiPdcIgaZ09mI91wgpQ0lRLlRTRToyODAyLklRX0RBWVNfSU5WRU5UT1JZX09VVC5GWTIwMTgBAAAAC1UNAAIAAAAIODUuNTQwNjcBCAAAAAUAAAABMQEAAAAKMTg5NDgzMjI1MwMAAAACNzkCAAAABDQwMzUEAAAAATAHAAAACTkvMTkvMjAxOQgAAAAJMy8zMS8yMDE4CQAAAAEw7iIutGI91wgANu73Yj3XCB5DSVEuTllTRTpLLklRX0xUX0lOVkVTVC5GWTIwMDkBAAAA3FIEAAMAAAAAAEx+OrZiPdcI+Z6Q92I91wgXQ0lRLk5ZU0U6Sy5JUV9BUi5GWTIwMTUBAAAA3FIE</t>
  </si>
  <si>
    <t>AAIAAAAEMTE2MQEIAAAABQAAAAExAQAAAAoxODc1MjQwOTA0AwAAAAMxNjACAAAABDEwMjEEAAAAATAHAAAACTkvMTkvMjAxOQgAAAAIMS8yLzIwMTYJAAAAATD0O8y1Yj3XCA6UovdiPdcIIkNJUS5OWVNFOksuSVFfRVFVSVRZX01FVEhPRC5GWTIwMTMBAAAA3FIEAAMAAAAAACnzOrZiPdcI9xOm92I91wgnQ0lRLlRTRToyMDAyLklRX01BUktFVENBUC4yMDE2LzMvMzEuSlBZAQAAADJZDQACAAAADTUzOTQ5NS42NjMxNDQBBgAAAAUAAAABMQEAAAAKMTc3NTgwMTE0MgMAAAACNzkCAAAABjEwMDA1NAQAAAABMAcAAAAJMy8zMS8yMDE290d61GI91wjYcWS2ZD3XCCFDSVEuVFNFOjI4NzEuSVFfQ09NTU9OX1JFUC5GWTIwMTABAAAAcGANAAMAAAAAAKQsob1iPdcIGlNo9mI91wgbQ0lRLk5ZU0U6R0lTLklRX0xBTkQuRlkyMDA4AQAAABsxBAACAAAABDYxLjIBCAAAAAUAAAABMQEAAAAKMTM4NTUzOTgwNgMAAAADMTYwAgAAAAQzMDk4BAAAAAEwBwAAAAk5LzE5LzIwMTkIAAAACTUvMjUvMjAwOAkAAAABMMVh/7diPdcIObkr92I91wgoQ0lRLlRTRToyMDAyLklRX1RPVEFMX0RJVl9QQUlEX0NGLkZZMjAxNAEAAAAyWQ0AAgAAAAUtNDk3MQEIAAAABQAAAAExAQAAAAoxNjg2NjM4MTQ4AwAAAAI3OQIAAAAEMjAyMgQAAAABMAcAAAAJOS8xOS8yMDE5CAAAAAkzLzMxLzIwMTQJAAAAATBfAFS6Yj3XCJTJ+/Zi</t>
  </si>
  <si>
    <t>PdcIIENJUS5OWVNFOkdJUy5JUV9DSEFOR0VfQVIuRlkyMDExAQAAABsxBAACAAAABS02OS44AQgAAAAFAAAAATEBAAAACjE2MjUzMjAyOTADAAAAAzE2MAIAAAAEMjAxOAQAAAABMAcAAAAJOS8xOS8yMDE5CAAAAAk1LzI5LzIwMTEJAAAAATD92r63Yj3XCO3fFvdiPdcIKENJUS5OWVNFOkFETS5JUV9NSU5PUklUWV9JTlRFUkVTVC5GWTIwMTgBAAAAONcDAAIAAAACNjQBCAAAAAUAAAABMQEAAAAKMTk0NjAwNjkxMAMAAAADMTYwAgAAAAQxMDUyBAAAAAEwBwAAAAk5LzE5LzIwMTkIAAAACjEyLzMxLzIwMTgJAAAAATDQOv+3Yj3XCDmpVPdiPdcIKENJUS5OWVNFOksuSVFfSU5URVJFU1RfSU5WRVNUX0lOQy5GWTIwMTABAAAA3FIEAAIAAAABNgEIAAAABQAAAAExAQAAAAoxNTg5MTk0MTIxAwAAAAMxNjACAAAAAjY1BAAAAAEwBwAAAAk5LzE5LzIwMTkIAAAACDEvMS8yMDExCQAAAAEwQaU6tmI91wgX8oD3Yj3XCB9DSVEuTllTRTpHSVMuSVFfVE9UQUxfQ0EuRlkyMDEyAQAAABsxBAACAAAABjM2OTEuNAEIAAAABQAAAAExAQAAAAoxNjg1NzQ4MjAxAwAAAAMxNjACAAAABDEwMDgEAAAAATAHAAAACTkvMTkvMjAxOQgAAAAJNS8yNy8yMDEyCQAAAAEw4wG/t2I91wgW0E33Yj3XCChDSVEuVFNFOjI4MDEuSVFfVE9UQUxfTElBQl9FUVVJVFkuRlkyMDE4AQAAAL1cDAACAAAABjM0NjkyMQEIAAAABQAAAAEx</t>
  </si>
  <si>
    <t>AQAAAAoxODk0ODMyMjUwAwAAAAI3OQIAAAAEMTAxMwQAAAABMAcAAAAJOS8xOS8yMDE5CAAAAAkzLzMxLzIwMTgJAAAAATBay9K7Yj3XCNuFsfZiPdcIIUNJUS5OWVNFOkdJUy5JUV9DQVNIX1RBWEVTLkZZMjAxMQEAAAAbMQQAAgAAAAU2OTkuMwEIAAAABQAAAAExAQAAAAoxNjI1MzIwMjkwAwAAAAMxNjACAAAABDMwNTMEAAAAATAHAAAACTkvMTkvMjAxOQgAAAAJNS8yOS8yMDExCQAAAAEw/dq+t2I91wjyqE33Yj3XCCRDSVEuTllTRTpJTkdSLklRX0VCSVRBX01BUkdJTi5GWTIwMTgBAAAALq8FAAIAAAAHMTMuNzEzNAEIAAAABQAAAAExAQAAAAoxOTQ3MDM2NDkxAwAAAAMxNjACAAAABDQ0MTkEAAAAATAHAAAACTkvMTkvMjAxOQgAAAAKMTIvMzEvMjAxOAkAAAABMNz8V7JiPdcIolEq+GI91wgkQ0lRLk5ZU0U6QURNLklRX0NVUlJFTlRfUkFUSU8uRlkyMDE1AQAAADjXAwACAAAACDEuNjE2MzY0AQgAAAAFAAAAATEBAAAACjE4NzQ4MDA0NTMDAAAAAzE2MAIAAAAENDAzMAQAAAABMAcAAAAJOS8xOS8yMDE5CAAAAAoxMi8zMS8yMDE1CQAAAAEw9O6Ns2I91wiqTBD4Yj3XCCJDSVEuTllTRTpJTkdSLklRX05FVF9DSEFOR0UuRlkyMDE2AQAAAC6vBQACAAAAAjc4AQgAAAAFAAAAATEBAAAACjE5NDcwMzY0OTQDAAAAAzE2MAIAAAAEMjA5MwQAAAABMAcAAAAJOS8xOS8yMDE5CAAAAAoxMi8zMS8yMDE2</t>
  </si>
  <si>
    <t>CQAAAAEwi2sqtWI91whGRsz3Yj3XCCFDSVEuVFNFOjI4OTcuSVFfVE9UQUxfTElBQi5GWTIwMDkBAAAA7FcNAAIAAAAGMTIzMTYwAQgAAAAFAAAAATEBAAAACjEzODcxODMzODYDAAAAAjc5AgAAAAQxMjc2BAAAAAEwBwAAAAk5LzE5LzIwMTkIAAAACTMvMzEvMjAwOQkAAAABMFSraLtiPdcIe5zF9mI91wgZQ0lRLlRTRToyODk3LklRX0dQLkZZMjAxNAEAAADsVw0AAgAAAAYxODYzMTEBCAAAAAUAAAABMQEAAAAKMTY4NjYzNzY4MgMAAAACNzkCAAAAAjEwBAAAAAEwBwAAAAk5LzE5LzIwMTkIAAAACTMvMzEvMjAxNAkAAAABMDEgabtiPdcI7iHH9mI91wghQ0lRLlRTRToyODcxLklRX0NBU0hfRklOQU4uRlkyMDE5AQAAAHBgDQACAAAABS05MDg4AQgAAAAFAAAAATEBAAAACjE5Njk2MDExNjgDAAAAAjc5AgAAAAQyMDA0BAAAAAEwBwAAAAk5LzE5LzIwMTkIAAAACTMvMzEvMjAxOQkAAAABMMrdoL1iPdcIO1559mI91wghQ0lRLlRTRToyODcxLklRX05JX0NPTVBBTlkuRlkyMDE3AQAAAHBgDQACAAAABTIwNDk1AQgAAAAFAAAAATEBAAAACjE4NDg1ODExMTEDAAAAAjc5AgAAAAU0MTU3MQQAAAABMAcAAAAJOS8xOS8yMDE5CAAAAAkzLzMxLzIwMTcJAAAAATDkj6C9Yj3XCHt0avZiPdcIKENJUS5UU0U6Mjg3MS5JUV9GSVhFRF9BU1NFVF9UVVJOUy5GWTIwMTcBAAAAcGANAAIAAAAHMy42NjQzOAEIAAAA</t>
  </si>
  <si>
    <t>BQAAAAExAQAAAAoxODQ4NTgxMTExAwAAAAI3OQIAAAAENDA2NgQAAAABMAcAAAAJOS8xOS8yMDE5CAAAAAkzLzMxLzIwMTcJAAAAATAH+na0Yj3XCAO28fdiPdcIHkNJUS5UU0U6MjAwMi5JUV9TVF9ERUJULkZZMjAxOQEAAAAyWQ0AAgAAAAQ5NTM1AQgAAAAFAAAAATEBAAAACjE5Njk5NDk5ODIDAAAAAjc5AgAAAAQxMDQ2BAAAAAEwBwAAAAk5LzE5LzIwMTkIAAAACTMvMzEvMjAxOQkAAAABMH6WSLpiPdcIv87k9mI91wgdQ0lRLlRTRToyODAyLklRX0VCSVREQS5GWTIwMTcBAAAAC1UNAAIAAAAGMTMxMjQzAQgAAAAFAAAAATEBAAAACjE4NDg2NzM0NDkDAAAAAjc5AgAAAAQ0MDUxBAAAAAEwBwAAAAk5LzE5LzIwMTkIAAAACTMvMzEvMjAxNwkAAAABMMmKhbxiPdcIH7Ka9mI91wgrQ0lRLk5ZU0U6SU5HUi5JUV9JTlRFUkVTVF9JTlZFU1RfSU5DLkZZMjAxMQEAAAAurwUAAgAAAAE1AQgAAAAFAAAAATEBAAAACjE2NjAwMzQ0ODMDAAAAAzE2MAIAAAACNjUEAAAAATAHAAAACTkvMTkvMjAxOQgAAAAKMTIvMzEvMjAxMQkAAAABMHYtibViPdcIHB+p92I91wgsQ0lRLk5ZU0U6Q0FHLklRX0RFQlRfRVFVSVZfT1BFUl9MRUFTRS5GWTIwMTABAAAADWkAAAIAAAAGMTAxNy42AQgAAAAFAAAAATEBAAAACjE1NTU3NTI5MjgDAAAAAzE2MAIAAAAFMjE2NzEEAAAAATAHAAAACTkvMTkvMjAxOQgAAAAJNS8zMC8y</t>
  </si>
  <si>
    <t>MDEwCQAAAAEwIP3stmI91whVd2b3Yj3XCCZDSVEuVFNFOjI4OTcuSVFfTE9BTlNfUkVDRUlWX0xULkZZMjAwOQEAAADsVw0AAgAAAAQxMTM4AQgAAAAFAAAAATEBAAAACjEzODcxODMzODYDAAAAAjc5AgAAAAQxMDUwBAAAAAEwBwAAAAk5LzE5LzIwMTkIAAAACTMvMzEvMjAwOQkAAAABMFSraLtiPdcIuW+y9mI91wgbQ0lRLlRTRToyMDAyLklRX0VCSVQuRlkyMDExAQAAADJZDQACAAAABTI1MzM2AQgAAAAFAAAAATEBAAAACjE0NjI3MTIzMzMDAAAAAjc5AgAAAAM0MDAEAAAAATAHAAAACTkvMTkvMjAxOQgAAAAJMy8zMS8yMDExCQAAAAEwh7NTumI91whOSer2Yj3XCBlDSVEuTllTRTpDQUcuSVFfRlguRlkyMDEwAQAAAA1pAAACAAAABC0yLjkBCAAAAAUAAAABMQEAAAAKMTU1NTc1MjkyOAMAAAADMTYwAgAAAAQyMTQ0BAAAAAEwBwAAAAk5LzE5LzIwMTkIAAAACTUvMzAvMjAxMAkAAAABMCD97LZiPdcIEAhy92I91wglQ0lRLk5ZU0U6QURNLklRX1JFVFVSTl9DQVBJVEFMLkZZMjAxMAEAAAA41wMAAgAAAAY2Ljk3MzIBCAAAAAUAAAABMQEAAAAKMTYyMzQwNDMwNAMAAAADMTYwAgAAAAQ0MzYzBAAAAAEwBwAAAAk5LzE5LzIwMTkIAAAACTYvMzAvMjAxMAkAAAABMPzHjbNiPdcIwv4P+GI91wgmQ0lRLk5ZU0U6Q0FHLklRX0lOVkVTVF9MT0FOU19DRi5GWTIwMDkBAAAADWkAAAMAAAAAAFzX7LZiPdcI</t>
  </si>
  <si>
    <t>cHdt92I91wglQ0lRLk5ZU0U6R0lTLklRX0RJTFVUX0VQU19JTkNMLkZZMjAxNgEAAAAbMQQAAgAAAAQyLjc3AQgAAAAFAAAAATEBAAAACjE4OTQ2NjI2NjQDAAAAAzE2MAIAAAABOAQAAAABMAcAAAAJOS8xOS8yMDE5CAAAAAk1LzI5LzIwMTYJAAAAATDRPUe3Yj3XCAv9YPdiPdcIIENJUS5OWVNFOkFETS5JUV9QQVJUX1RJTUUuRlkyMDE4AQAAADjXAwADAAAAAADFYf+3Yj3XCLCdQ/diPdcIHkNJUS5UU0U6MjgwMS5JUV9SQVdfSU5WLkZZMjAxNgEAAAC9XAwAAgAAAAQ0OTA5AQgAAAAFAAAAATEBAAAACjE3OTgzMzY1MDgDAAAAAjc5AgAAAAQzMTcxBAAAAAEwBwAAAAk5LzE5LzIwMTkIAAAACTMvMzEvMjAxNgkAAAABMGp90rtiPdcICuqw9mI91wgsQ0lRLlRTRToyODc1LklRX0lNUFVUX09QRVJfTEVBU0VfREVQUi5GWTIwMTEBAAAAxlkNAAMAAAAAAL+W1rpiPdcIbLjl9mI91wgbQ0lRLk5ZU0U6R0lTLklRX0dQUEUuRlkyMDEzAQAAABsxBAACAAAABjg5MzIuOQEIAAAABQAAAAExAQAAAAoxNzQ1MjcwNTYyAwAAAAMxNjACAAAABDExNjkEAAAAATAHAAAACTkvMTkvMjAxOQgAAAAJNS8yNi8yMDEzCQAAAAEw4wG/t2I91wiyyRf3Yj3XCDNDSVEuTllTRTpDQUcuSVFfQ0hBTkdFX09USEVSX05FVF9PUEVSX0FTU0VUUy5GWTIwMTYBAAAADWkAAAIAAAADMTM0AQgAAAAFAAAAATEBAAAACjE4OTY2ODg5</t>
  </si>
  <si>
    <t>NzUDAAAAAzE2MAIAAAAEMjA0NQQAAAABMAcAAAAJOS8xOS8yMDE5CAAAAAk1LzI5LzIwMTYJAAAAATCxe722Yj3XCEvLjvdiPdcILENJUS5UU0U6MjgwMi5JUV9JTVBVVF9PUEVSX0xFQVNFX0RFUFIuRlkyMDE5AQAAAAtVDQADAAAAAAC+sYW8Yj3XCKJYX/ZiPdcIJENJUS5OWVNFOkdJUy5JUV9DVVJSRU5UX1JBVElPLkZZMjAxMAEAAAAbMQQAAgAAAAgwLjkyMzI5NwEIAAAABQAAAAExAQAAAAoxNTU0MDgxNTY0AwAAAAMxNjACAAAABDQwMzAEAAAAATAHAAAACTkvMTkvMjAxOQgAAAAJNS8zMC8yMDEwCQAAAAEw88cQs2I91wgNtuP3Yj3XCCNDSVEuTllTRTpHSVMuSVFfVE9UQUxfQVNTRVRTLkZZMjAxMQEAAAAbMQQAAgAAAAcxODY3NC41AQgAAAAFAAAAATEBAAAACjE2MjUzMjAyOTADAAAAAzE2MAIAAAAEMTAwNwQAAAABMAcAAAAJOS8xOS8yMDE5CAAAAAk1LzI5LzIwMTEJAAAAATD92r63Yj3XCPyiLPdiPdcIHENJUS5OWVNFOklOR1IuSVFfQ09HUy5GWTIwMTIBAAAALq8FAAIAAAAENTI5NAEIAAAABQAAAAExAQAAAAoxNzIwMDMxNjY1AwAAAAMxNjACAAAAAjM0BAAAAAEwBwAAAAk5LzE5LzIwMTkIAAAACjEyLzMxLzIwMTIJAAAAATCtVIm1Yj3XCCp4pfdiPdcIIkNJUS5UU0U6Mjg5Ny5JUV9FQklUX01BUkdJTi5GWTIwMDkBAAAA7FcNAAIAAAAGNi41MDUzAQgAAAAFAAAAATEBAAAACjEzODcx</t>
  </si>
  <si>
    <t>ODMzODYDAAAAAjc5AgAAAAQ0MDUzBAAAAAEwBwAAAAk5LzE5LzIwMTkIAAAACTMvMzEvMjAwOQkAAAABMNy+LrRiPdcIt/jn92I91wgpQ0lRLlRTRToyODAxLklRX0RBWVNfSU5WRU5UT1JZX09VVC5GWTIwMTQBAAAAvVwMAAIAAAAJNzEuODU1NzI1AQgAAAAFAAAAATEBAAAACjE2OTM1NzQ1ODkDAAAAAjc5AgAAAAQ0MDM1BAAAAAEwBwAAAAk5LzE5LzIwMTkIAAAACTMvMzEvMjAxNAkAAAABMNtwLrRiPdcI/Kru92I91wgjQ0lRLk5ZU0U6Sy5JUV9QUkVGX0RJVl9PVEhFUi5GWTIwMTcBAAAA3FIEAAMAAAAAAL+wzLViPdcIhkCr92I91wgZQ0lRLk5ZU0U6Q0FHLklRX0dQLkZZMjAwOAEAAAANaQAAAgAAAAYyNjUyLjMBCAAAAAUAAAABMQEAAAAKMTM4ODMxNjkzOAMAAAADMTYwAgAAAAIxMAQAAAABMAcAAAAJOS8xOS8yMDE5CAAAAAk1LzI1LzIwMDgJAAAAATBOTki3Yj3XCK1VT/diPdcIHUNJUS5UU0U6MjgwMS5JUV9SRF9FWFAuRlkyMDE3AQAAAL1cDAADAAAAAABhpNK7Yj3XCDMLnvZiPdcILUNJUS5UU0U6MjgwMS5JUV9ERUZfVEFYX0FTU0VUU19DVVJSRU5ULkZZMjAwOAEAAAC9XAwAAgAAAAQ1MTcxAQgAAAAFAAAAATEBAAAACjEwNTc4ODkwMzADAAAAAjc5AgAAAAQxMTE3BAAAAAEwBwAAAAk5LzE5LzIwMTkIAAAACTMvMzEvMjAwOAkAAAABMOK8gbxiPdcIgX9f9mI91wgoQ0lRLlRTRToyODcx</t>
  </si>
  <si>
    <t>LklRX0RFRl9UQVhfQVNTRVRTX0xULkZZMjAxMAEAAABwYA0AAgAAAAQxODE0AQgAAAAFAAAAATEBAAAACjEzODIyMzcyMjMDAAAAAjc5AgAAAAQxMDI2BAAAAAEwBwAAAAk5LzE5LzIwMTkIAAAACTMvMzEvMjAxMAkAAAABMKQsob1iPdcI51Ja9mI91wglQ0lRLlRTRToyODc1LklRX1JFVFVSTl9DQVBJVEFMLkZZMjAxMAEAAADGWQ0AAgAAAAcxMS42NzI3AQgAAAAFAAAAATEBAAAACjEzODQ4ODAwNTADAAAAAjc5AgAAAAQ0MzYzBAAAAAEwBwAAAAk5LzE5LzIwMTkIAAAACTMvMzEvMjAxMAkAAAABMKP8srNiPdcIUqAV+GI91wgaQ0lRLk5ZU0U6R0lTLklRX1JFVi5GWTIwMTgBAAAAGzEEAAIAAAAHMTU3NDAuNAEIAAAABQAAAAExAQAAAAoxOTY5NjY0Njg4AwAAAAMxNjACAAAAAzExMgQAAAABMAcAAAAJOS8xOS8yMDE5CAAAAAk1LzI3LzIwMTgJAAAAATB4ske3Yj3XCJspdPdiPdcIKENJUS5OWVNFOkdJUy5JUV9UT1RBTF9ERUJULkZZMjAxNi4uLi5KUFkBAAAAGzEEAAIAAAAKOTI2ODA4LjgzNwEIAAAABQAAAAExAQAAAAoxODk0NjYyNjY0AwAAAAI3OQIAAAAENDE3MwQAAAABMAcAAAAJOS8xOS8yMDE5CAAAAAk1LzI5LzIwMTYJAAAAATCgSn+yYj3XCK7iQ/hiPdcIKUNJUS5UU0U6MTMzMi5JUV9UT1RBTF9ERUJUX0NBUElUQUwuRlkyMDEyAQAAAGJVDQACAAAABzc4LjQ4NDQBCAAAAAUAAAABMQEA</t>
  </si>
  <si>
    <t>AAAKMTU1NjIwMDYzNwMAAAACNzkCAAAABDQxODYEAAAAATAHAAAACTkvMTkvMjAxOQgAAAAJMy8zMS8yMDEyCQAAAAEwS1KNs2I91wjzOw/4Yj3XCCtDSVEuTllTRTpJTkdSLklRX1RPVEFMX0VRVUlUWS5GWTIwMTQuLi4uSlBZAQAAAC6vBQACAAAACjI2NDQwOS42MzUBCAAAAAUAAAABMQEAAAAKMTgyODkwNDI0OQMAAAACNzkCAAAABDEyNzUEAAAAATAHAAAACTkvMTkvMjAxOQgAAAAKMTIvMzEvMjAxNAkAAAABMOwjf7JiPdcIEIRC+GI91wgpQ0lRLk5ZU0U6R0lTLklRX0lOVkVTVF9TRUNVUklUWV9DRi5GWTIwMTMBAAAAGzEEAAIAAAAFLTQwLjQBCAAAAAUAAAABMQEAAAAKMTc0NTI3MDU2MgMAAAADMTYwAgAAAAQyMDI3BAAAAAEwBwAAAAk5LzE5LzIwMTkIAAAACTUvMjYvMjAxMwkAAAABMNwov7diPdcI5VQe92I91wgjQ0lRLk5ZU0U6Sy5JUV9MVF9ERUJUX0VRVUlUWS5GWTIwMDgBAAAA3FIEAAIAAAAIMjc5LjU4NzYBCAAAAAUAAAABMQEAAAAKMTQzMzQ1NDAxOAMAAAADMTYwAgAAAAQ0MDg1BAAAAAEwBwAAAAk5LzE5LzIwMTkIAAAACDEvMy8yMDA5CQAAAAEwgosRs2I91wghJSz4Yj3XCCFDSVEuTllTRTpDQUcuSVFfQ09NTU9OX1JFUC5GWTIwMTYBAAAADWkAAAMAAAAAALF7vbZiPdcI9S5k92I91wglQ0lRLlRTRToyODcxLklRX0RBWVNfU0FMRVNfT1VULkZZMjAxNQEAAABwYA0AAgAAAAg0</t>
  </si>
  <si>
    <t>OC40NjI1MQEIAAAABQAAAAExAQAAAAoxNzQ0OTQ2MjE3AwAAAAI3OQIAAAAENDA0MgQAAAABMAcAAAAJOS8xOS8yMDE5CAAAAAkzLzMxLzIwMTUJAAAAATAH+na0Yj3XCF4w6fdiPdcIGUNJUS5UU0U6MjgwMi5JUV9OSS5GWTIwMTIBAAAAC1UNAAIAAAAFNDE3NTQBCAAAAAUAAAABMQEAAAAKMTU1NDk1MDYyNwMAAAACNzkCAAAAAjE1BAAAAAEwBwAAAAk5LzE5LzIwMTkIAAAACTMvMzEvMjAxMgkAAAABMGwA3bxiPdcI/0d69mI91wghQ0lRLlRTRToyODc1LklRX1NHQV9NQVJHSU4uRlkyMDA5AQAAAMZZDQACAAAABzI2Ljc2MzcBCAAAAAUAAAABMQEAAAAKMTM4NDg4MDA2NAMAAAACNzkCAAAABDQzNzUEAAAAATAHAAAACTkvMTkvMjAxOQgAAAAJMy8zMS8yMDA5CQAAAAEwo/yys2I91whjXRH4Yj3XCCVDSVEuVFNFOjI4MDIuSVFfU1RfREVCVF9SRVBBSUQuRlkyMDE2AQAAAAtVDQACAAAABy0xMDExMDcBCAAAAAUAAAABMQEAAAAKMTc5ODg5NTAzMwMAAAACNzkCAAAABDIwNDQEAAAAATAHAAAACTkvMTkvMjAxOQgAAAAJMy8zMS8yMDE2CQAAAAEwyYqFvGI91wimJn/2Yj3XCChDSVEuVFNFOjEzMzIuSVFfUFJPVl9CQURfREVCVFNfQ0YuRlkyMDEzAQAAAGJVDQADAAAAAADsfBO5Yj3XCGSBHPdiPdcILENJUS5UU0U6MTMzMi5JUV9ERUJUX0VRVUlWX09QRVJfTEVBU0UuRlkyMDE4AQAAAGJVDQACAAAA</t>
  </si>
  <si>
    <t>BTIwMzYwAQgAAAAFAAAAATEBAAAACjE4OTUwMDIyOTUDAAAAAjc5AgAAAAUyMTY3MQQAAAABMAcAAAAJOS8xOS8yMDE5CAAAAAkzLzMxLzIwMTgJAAAAATAOwdW4Yj3XCGquNvdiPdcIHENJUS5OWVNFOkNBRy5JUV9OSV9DRi5GWTIwMTIBAAAADWkAAAIAAAAFNDY3LjkBCAAAAAUAAAABMQEAAAAKMTY4NzE0NzY2OQMAAAADMTYwAgAAAAQyMTUwBAAAAAEwBwAAAAk5LzE5LzIwMTkIAAAACTUvMjcvMjAxMgkAAAABMBMk7bZiPdcIInJ292I91wgZQ0lRLlRTRToyODAxLklRX0FELkZZMjAxOAEAAAC9XAwAAwAAAAAAYaTSu2I91wipi8T2Yj3XCB5DSVEuTllTRTpBRE0uSVFfSU5DX1RBWC5GWTIwMDkBAAAAONcDAAIAAAADODEyAQgAAAAFAAAAATEBAAAACjE0Njg1NjkxNzMDAAAAAzE2MAIAAAACNzUEAAAAATAHAAAACTkvMTkvMjAxOQgAAAAJNi8zMC8yMDA5CQAAAAEwIP1EuGI91wgY5jf3Yj3XCCtDSVEuTllTRTpLLklRX09USEVSX0lOVkVTVF9BQ1RfU1VQUEwuRlkyMDE4AQAAANxSBAACAAAAAjU1AQgAAAAFAAAAATEBAAAACjE5NDcwMjc0ODkDAAAAAzE2MAIAAAAEMjA1MQQAAAABMAcAAAAJOS8xOS8yMDE5CAAAAAoxMi8yOS8yMDE4CQAAAAEwoSXNtWI91wj/bJv3Yj3XCCZDSVEuVFNFOjI4OTcuSVFfUEVSSU9ETEVOR1RIX0lTLkZZMjAxMQEAAADsVw0AAQAAAAIxMgBN0mi7Yj3XCA1khfZiPdcI</t>
  </si>
  <si>
    <t>J0NJUS5OWVNFOklOR1IuSVFfTkVUX0RFQlRfSVNTVUVELkZZMjAxNQEAAAAurwUAAgAAAAIyMgEIAAAABQAAAAExAQAAAAoxODc1NTY5OTUyAwAAAAMxNjACAAAABDIwMDMEAAAAATAHAAAACTkvMTkvMjAxOQgAAAAKMTIvMzEvMjAxNQkAAAABMKMdKrViPdcISFfU92I91wglQ0lRLk5ZU0U6QURNLklRX0dBSU5fQVNTRVRTX0NGLkZZMjAxMAEAAAA41wMAAwAAAAAAB0tFuGI91whB/C/3Yj3XCCZDSVEuVFNFOjI4NzEuSVFfREVGX1RBWF9MSUFCX0xULkZZMjAxMAEAAABwYA0AAgAAAAQxNzEzAQgAAAAFAAAAATEBAAAACjEzODIyMzcyMjMDAAAAAjc5AgAAAAQxMDI3BAAAAAEwBwAAAAk5LzE5LzIwMTkIAAAACTMvMzEvMjAxMAkAAAABMKQsob1iPdcIMixo9mI91wgeQ0lRLlRTRToyODAxLklRX1dJUF9JTlYuRlkyMDE4AQAAAL1cDAACAAAABTEwODk0AQgAAAAFAAAAATEBAAAACjE4OTQ4MzIyNTADAAAAAjc5AgAAAAQzMjE5BAAAAAEwBwAAAAk5LzE5LzIwMTkIAAAACTMvMzEvMjAxOAkAAAABMFrL0rtiPdcIVkiW9mI91wgoQ0lRLlRTRToyODcxLklRX0ZJWEVEX0FTU0VUX1RVUk5TLkZZMjAxMQEAAABwYA0AAgAAAAgzLjA4MDE5NAEIAAAABQAAAAExAQAAAAoxNDYwNzE3NzEyAwAAAAI3OQIAAAAENDA2NgQAAAABMAcAAAAJOS8xOS8yMDE5CAAAAAkzLzMxLzIwMTEJAAAAATAerHa0Yj3XCPsUAfhi</t>
  </si>
  <si>
    <t>PdcIM0NJUS5UU0U6MjgwMi5JUV9DSEFOR0VfT1RIRVJfTkVUX09QRVJfQVNTRVRTLkZZMjAxOQEAAAALVQ0AAgAAAAQxNDI0AQgAAAAFAAAAATEBAAAACjE5Njk4NjAyNTQDAAAAAjc5AgAAAAQyMDQ1BAAAAAEwBwAAAAk5LzE5LzIwMTkIAAAACTMvMzEvMjAxOQkAAAABMLLYhbxiPdcIHmST9mI91wgZQ0lRLlRTRToxMzMyLklRX1JFLkZZMjAxMgEAAABiVQ0AAgAAAAUyNjA4OQEIAAAABQAAAAExAQAAAAoxNTU2MjAwNjM3AwAAAAI3OQIAAAAEMTIyMgQAAAABMAcAAAAJOS8xOS8yMDE5CAAAAAkzLzMxLzIwMTIJAAAAATD3VRO5Yj3XCOOL5/ZiPdcIGUNJUS5UU0U6MTMzMi5JUV9BRS5GWTIwMDkBAAAAYlUNAAIAAAAFMjE1MDYBCAAAAAUAAAABMQEAAAAKMTM4MTUyMjgyNgMAAAACNzkCAAAABDEwMTYEAAAAATAHAAAACTkvMTkvMjAxOQgAAAAJMy8zMS8yMDA5CQAAAAEwEggTuWI91wj3IiL3Yj3XCCVDSVEuTllTRTpDQUcuSVFfR0FJTl9BU1NFVFNfQ0YuRlkyMDE1AQAAAA1pAAADAAAAAAC2VL22Yj3XCLhmevdiPdcIIkNJUS5UU0U6Mjg5Ny5JUV9PVEhFUl9JTlRBTi5GWTIwMTQBAAAA7FcNAAIAAAAENDQ3NwEIAAAABQAAAAExAQAAAAoxNjg2NjM3NjgyAwAAAAI3OQIAAAAEMTA0MAQAAAABMAcAAAAJOS8xOS8yMDE5CAAAAAkzLzMxLzIwMTQJAAAAATBUq2i7Yj3XCNYbn/ZiPdcIGUNJUS5UU0U6</t>
  </si>
  <si>
    <t>Mjg3MS5JUV9BRS5GWTIwMTIBAAAAcGANAAIAAAAFMjA3NzUBCAAAAAUAAAABMQEAAAAKMTU1NDMzNzMxMAMAAAACNzkCAAAABDEwMTYEAAAAATAHAAAACTkvMTkvMjAxOQgAAAAJMy8zMS8yMDEyCQAAAAEwllOhvWI91wjD7mj2Yj3XCC5DSVEuTllTRTpBRE0uSVFfTUlOT1JJVFlfSU5URVJFU1RfVE9UQUwuRlkyMDE4AQAAADjXAwACAAAAAjY0AQgAAAAFAAAAATEBAAAACjE5NDYwMDY5MTADAAAAAzE2MAIAAAAEMTMxMgQAAAABMAcAAAAJOS8xOS8yMDE5CAAAAAoxMi8zMS8yMDE4CQAAAAEw0Dr/t2I91wiwnUP3Yj3XCCZDSVEuTllTRTpDQUcuSVFfRUZGRUNUX1RBWF9SQVRFLkZZMjAxMgEAAAANaQAAAgAAAAYyOS4wNjMBCAAAAAUAAAABMQEAAAAKMTY4NzE0NzY2OQMAAAADMTYwAgAAAAQ0Mzc2BAAAAAEwBwAAAAk5LzE5LzIwMTkIAAAACTUvMjcvMjAxMgkAAAABMBMk7bZiPdcIFrpj92I91wggQ0lRLk5ZU0U6Q0FHLklRX05JX01BUkdJTi5GWTIwMDgBAAAADWkAAAIAAAAGOC4yNzMzAQgAAAAFAAAAATEBAAAACjEzODgzMTY5MzgDAAAAAzE2MAIAAAAENDA5NAQAAAABMAcAAAAJOS8xOS8yMDE5CAAAAAk1LzI1LzIwMDgJAAAAATCoFhGzYj3XCMODLfhiPdcIKUNJUS5OWVNFOklOR1IuSVFfREVGX1RBWF9BU1NFVFNfTFQuRlkyMDA5AQAAAC6vBQACAAAAATMBCAAAAAUAAAABMQEAAAAKMTUyNDkx</t>
  </si>
  <si>
    <t>MzE4MAMAAAADMTYwAgAAAAQxMDI2BAAAAAEwBwAAAAk5LzE5LzIwMTkIAAAACjEyLzMxLzIwMDkJAAAAATCWuIi1Yj3XCE2DqPdiPdcII0NJUS5UU0U6Mjg5Ny5JUV9FQklUQV9NQVJHSU4uRlkyMDA4AQAAAOxXDQACAAAABjcuMTc4NwEIAAAABQAAAAExAQAAAAoxMDU3ODg0MzQzAwAAAAI3OQIAAAAENDQxOQQAAAABMAcAAAAJOS8xOS8yMDE5CAAAAAkzLzMxLzIwMDgJAAAAATDaly60Yj3XCNiw8/diPdcIHkNJUS5UU0U6MjgwMi5JUV9XSVBfSU5WLkZZMjAxNgEAAAALVQ0AAgAAAAQ4MjcwAQgAAAAFAAAAATEBAAAACjE3OTg4OTUwMzMDAAAAAjc5AgAAAAQzMjE5BAAAAAEwBwAAAAk5LzE5LzIwMTkIAAAACTMvMzEvMjAxNgkAAAABMNljhbxiPdcIfnqS9mI91wgZQ0lRLlRTRToyODc1LklRX0FELkZZMjAxMwEAAADGWQ0AAwAAAAAArOTWumI91wiXZR/3Yj3XCBtDSVEuVFNFOjI4NzEuSVFfTlBQRS5GWTIwMTUBAAAAcGANAAIAAAAGMTUzMTI0AQgAAAAFAAAAATEBAAAACjE3NDQ5NDYyMTcDAAAAAjc5AgAAAAQxMDA0BAAAAAEwBwAAAAk5LzE5LzIwMTkIAAAACTMvMzEvMjAxNQkAAAABMIVHnr1iPdcIERVG9mI91wgdQ0lRLlRTRToyODc1LklRX0dBX0VYUC5GWTIwMTcBAAAAxlkNAAMAAAAAADz4S7liPdcIonD/9mI91wgiQ0lRLk5ZU0U6Q0FHLklRX1FVSUNLX1JBVElPLkZZMjAwOAEAAAANaQAA</t>
  </si>
  <si>
    <t>AgAAAAgwLjI4MjUwMgEIAAAABQAAAAExAQAAAAoxMzg4MzE2OTM4AwAAAAMxNjACAAAABDQxMjEEAAAAATAHAAAACTkvMTkvMjAxOQgAAAAJNS8yNS8yMDA4CQAAAAEwqBYRs2I91wgNGjD4Yj3XCCZDSVEuVFNFOjI4OTcuSVFfTFRfREVCVF9DQVBJVEFMLkZZMjAxMAEAAADsVw0AAgAAAAUzLjUxOQEIAAAABQAAAAExAQAAAAoxMzg3MTgzODU3AwAAAAI3OQIAAAAENDE4NwQAAAABMAcAAAAJOS8xOS8yMDE5CAAAAAkzLzMxLzIwMTAJAAAAATDcvi60Yj3XCH5X9/diPdcIKUNJUS5OWVNFOkdJUy5JUV9EQVlTX0lOVkVOVE9SWV9PVVQuRlkyMDE3AQAAABsxBAACAAAABzUyLjkwNzQBCAAAAAUAAAABMQEAAAAKMTk2OTY2NDcyMQMAAAADMTYwAgAAAAQ0MDM1BAAAAAEwBwAAAAk5LzE5LzIwMTkIAAAACTUvMjgvMjAxNwkAAAABMKgWEbNiPdcISjsk+GI91wgbQ0lRLlRTRToyODAyLklRX0FQSUMuRlkyMDE1AQAAAAtVDQACAAAABTUzNzI1AQgAAAAFAAAAATEBAAAACjE3NDUzNzg3MTQDAAAAAjc5AgAAAAQxMDg0BAAAAAEwBwAAAAk5LzE5LzIwMTkIAAAACTMvMzEvMjAxNQkAAAABMNljhbxiPdcIypui9mI91wgmQ0lRLlRTRToxMzMyLklRX0FTU0VUX1dSSVRFRE9XTi5GWTIwMTMBAAAAYlUNAAIAAAAELTM5OAEIAAAABQAAAAExAQAAAAoxNjI1NzQxNjM4AwAAAAI3OQIAAAACMzIEAAAAATAHAAAACTkv</t>
  </si>
  <si>
    <t>MTkvMjAxOQgAAAAJMy8zMS8yMDEzCQAAAAEw91UTuWI91wiBMxz3Yj3XCCRDSVEuVFNFOjI4MDEuSVFfQ0FTSF9JTlRFUkVTVC5GWTIwMTABAAAAvVwMAAIAAAAEMTU2MwEIAAAABQAAAAExAQAAAAoxMzgwNjMwNTEzAwAAAAI3OQIAAAAEMzAyOAQAAAABMAcAAAAJOS8xOS8yMDE5CAAAAAkzLzMxLzIwMTAJAAAAATAlU4S8Yj3XCHCFjvZiPdcIJENJUS5UU0U6Mjg3NS5JUV9TQUxFX0lOVEFOX0NGLkZZMjAxOQEAAADGWQ0AAgAAAAQtNDUzAQgAAAAFAAAAATEBAAAACjE5NzAwNTE1NTADAAAAAjc5AgAAAAQyMDI5BAAAAAEwBwAAAAk5LzE5LzIwMTkIAAAACTMvMzEvMjAxOQkAAAABMCdGTLliPdcITYwK92I91wgjQ0lRLk5ZU0U6R0lTLklRX1RPVEFMX0VRVUlUWS5GWTIwMDgBAAAAGzEEAAIAAAAGNjQ1OC4xAQgAAAAFAAAAATEBAAAACjEzODU1Mzk4MDYDAAAAAzE2MAIAAAAEMTI3NQQAAAABMAcAAAAJOS8xOS8yMDE5CAAAAAk1LzI1LzIwMDgJAAAAATDFYf+3Yj3XCMd8XfdiPdcILENJUS5UU0U6Mjg3NS5JUV9ORVRfREVCVF9FQklUREFfQ0FQRVguRlkyMDE5AQAAAMZZDQADAAAAAk5NAQgAAAAFAAAAATEBAAAACjE5NzAwNTE1NTADAAAAAjc5AgAAAAUyMzMxNAQAAAABMAcAAAAJOS8xOS8yMDE5CAAAAAkzLzMxLzIwMTkJAAAAATA4K42zYj3XCAruDvhiPdcIKkNJUS5UU0U6MjAwMi5JUV9JTkNf</t>
  </si>
  <si>
    <t>VEFYX1BBWV9DVVJSRU5ULkZZMjAxNQEAAAAyWQ0AAgAAAAQzMTU3AQgAAAAFAAAAATEBAAAACjE3NDUyMTQzOTYDAAAAAjc5AgAAAAQxMDk0BAAAAAEwBwAAAAk5LzE5LzIwMTkIAAAACTMvMzEvMjAxNQkAAAABMOJ1RrpiPdcI+YDr9mI91wgoQ0lRLk5ZU0U6Q0FHLklRX1RPVEFMX0RFQlRfRVFVSVRZLkZZMjAwOQEAAAANaQAAAgAAAAc3My4zNTQxAQgAAAAFAAAAATEBAAAACjE0NjI1MzcxOTgDAAAAAzE2MAIAAAAENDAzNAQAAAABMAcAAAAJOS8xOS8yMDE5CAAAAAk1LzMxLzIwMDkJAAAAATDUPRGzYj3XCA0aMPhiPdcIJkNJUS5OWVNFOklOR1IuSVFfQ0FQSVRBTF9MRUFTRVMuRlkyMDEzAQAAAC6vBQADAAAAAABeoom1Yj3XCE2fuvdiPdcIH0NJUS4wLklRX0lOVEVSRVNUX0lOVkVTVF9JTkMuRlkFAAAAAAAAAAgAAAAVKEludmFsaWQgVGltZSBQZXJpb2Qp66cptWI91wgYmub3Yj3XCCtDSVEuTllTRTpLLklRX0NBU0hfQ09OVkVSU0lPTi5GWTIwMTIuLi4uSlBZAQAAANxSBAACAAAACDI3Ljc4OTU4AQgAAAAFAAAAATEBAAAACjE3MjA3OTkzNDADAAAAAzE2MAIAAAAENDE4NAQAAAABMAcAAAAJOS8xOS8yMDE5CAAAAAoxMi8yOS8yMDEyCQAAAAEw0HF/smI91whKaEX4Yj3XCCdDSVEuTllTRTpLLklRX0RFQlRfRVFVSVZfTkVUX1BCTy5GWTIwMTgBAAAA3FIEAAIAAAADNDgyAQgAAAAFAAAAATEB</t>
  </si>
  <si>
    <t>AAAACjE5NDcwMjc0ODkDAAAAAzE2MAIAAAAFMjE2NzkEAAAAATAHAAAACTkvMTkvMjAxOQgAAAAKMTIvMjkvMjAxOAkAAAABMK3+zLViPdcIgbWr92I91wgfQ0lRLlRTRToyODcxLklRX0FSX1RVUk5TLkZZMjAxMAEAAABwYA0AAgAAAAg3LjU1OTYzMwEIAAAABQAAAAExAQAAAAoxMzgyMjM3MjIzAwAAAAI3OQIAAAAENDAwMQQAAAABMAcAAAAJOS8xOS8yMDE5CAAAAAkzLzMxLzIwMTAJAAAAATAerHa0Yj3XCFNM3/diPdcIIENJUS5UU0U6Mjg3MS5JUV9OSV9NQVJHSU4uRlkyMDEyAQAAAHBgDQACAAAABjEuNzM3NAEIAAAABQAAAAExAQAAAAoxNTU0MzM3MzEwAwAAAAI3OQIAAAAENDA5NAQAAAABMAcAAAAJOS8xOS8yMDE5CAAAAAkzLzMxLzIwMTIJAAAAATAS03a0Yj3XCFNM3/diPdcIJUNJUS5UU0U6Mjg5Ny5JUV9HQUlOX0lOVkVTVF9DRi5GWTIwMTIBAAAA7FcNAAIAAAADNDA2AQgAAAAFAAAAATEBAAAACjE1NTQ5NTA2ODUDAAAAAjc5AgAAAAQyMDkwBAAAAAEwBwAAAAk5LzE5LzIwMTkIAAAACTMvMzEvMjAxMgkAAAABMEH5aLtiPdcIaiGr9mI91wgnQ0lRLlRTRToyODk3LklRX05FVF9JTlRFUkVTVF9FWFAuRlkyMDEwAQAAAOxXDQACAAAABDI3MTMBCAAAAAUAAAABMQEAAAAKMTM4NzE4Mzg1NwMAAAACNzkCAAAAAzM2OAQAAAABMAcAAAAJOS8xOS8yMDE5CAAAAAkzLzMxLzIwMTAJAAAAATBU</t>
  </si>
  <si>
    <t>q2i7Yj3XCJqWsvZiPdcIJENJUS5OWVNFOksuSVFfSU5WRVNUX0xPQU5TX0NGLkZZMjAxOAEAAADcUgQAAwAAAAAAoSXNtWI91wi3rp/3Yj3XCClDSVEuTllTRTpHSVMuSVFfSU5WRVNUX1NFQ1VSSVRZX0NGLkZZMjAxNQEAAAAbMQQAAgAAAAYtMTAyLjQBCAAAAAUAAAABMQEAAAAKMTg0ODIwNDk4NAMAAAADMTYwAgAAAAQyMDI3BAAAAAEwBwAAAAk5LzE5LzIwMTkIAAAACTUvMzEvMjAxNQkAAAABMNE9R7diPdcI93se92I91wgbQ0lRLlRTRToyODc1LklRX0dQUEUuRlkyMDE0AQAAAMZZDQACAAAABjI3MjU3MAEIAAAABQAAAAExAQAAAAoxNzUxNzYwNTE5AwAAAAI3OQIAAAAEMTE2OQQAAAABMAcAAAAJOS8xOS8yMDE5CAAAAAkzLzMxLzIwMTQJAAAAATCxC9e6Yj3XCHOzGPdiPdcIJ0NJUS5UU0U6Mjg5Ny5JUV9UT1RBTF9PVEhFUl9PUEVSLkZZMjAxNQEAAADsVw0AAgAAAAYxNjQzNTgBCAAAAAUAAAABMQEAAAAKMTc0NTM3ODY5NwMAAAACNzkCAAAAAzM4MAQAAAABMAcAAAAJOS8xOS8yMDE5CAAAAAkzLzMxLzIwMTUJAAAAATBN0mi7Yj3XCKC9wPZiPdcIIkNJUS5UU0U6MjgwMi5JUV9HQUlOX0FTU0VUUy5GWTIwMTkBAAAAC1UNAAIAAAAFLTI1NDIBCAAAAAUAAAABMQEAAAAKMTk2OTg2MDI1NAMAAAACNzkCAAAAAjU2BAAAAAEwBwAAAAk5LzE5LzIwMTkIAAAACTMvMzEvMjAxOQkAAAABML6xhbxi</t>
  </si>
  <si>
    <t>PdcIfel/9mI91wggQ0lRLlRTRToyODAyLklRX09USEVSX1JFVi5GWTIwMTQBAAAAC1UNAAMAAAAAAF4n3bxiPdcIOJVQ9mI91wguQ0lRLlRTRToyODc1LklRX1RPVEFMX0RFQlRfRUJJVERBX0NBUEVYLkZZMjAxNwEAAADGWQ0AAgAAAAgwLjE4NjAyNgEIAAAABQAAAAExAQAAAAoxODQ4ODc5NTAxAwAAAAI3OQIAAAAFMjMzMTMEAAAAATAHAAAACTkvMTkvMjAxOQgAAAAJMy8zMS8yMDE3CQAAAAEwQQSNs2I91wiWL/D3Yj3XCCBDSVEuVFNFOjI4OTcuSVFfVE9UQUxfUkVWLkZZMjAxOQEAAADsVw0AAgAAAAY0NTA5ODQBCAAAAAUAAAABMQEAAAAKMTk2OTk0OTk5MgMAAAACNzkCAAAAAjI4BAAAAAEwBwAAAAk5LzE5LzIwMTkIAAAACTMvMzEvMjAxOQkAAAABMDEgabtiPdcIzuro9mI91wgbQ0lRLk5ZU0U6Q0FHLklRX05QUEUuRlkyMDA5AQAAAA1pAAACAAAABjI1NTkuMgEIAAAABQAAAAExAQAAAAoxNDYyNTM3MTk4AwAAAAMxNjACAAAABDEwMDQEAAAAATAHAAAACTkvMTkvMjAxOQgAAAAJNS8zMS8yMDA5CQAAAAEwXNfstmI91whbW2n3Yj3XCBlDSVEuVFNFOjI4MDIuSVFfTkkuRlkyMDE0AQAAAAtVDQACAAAABTQyNzk1AQgAAAAFAAAAATEBAAAACjE2ODY2Mzc1MjgDAAAAAjc5AgAAAAIxNQQAAAABMAcAAAAJOS8xOS8yMDE5CAAAAAkzLzMxLzIwMTQJAAAAATDvPIW8Yj3XCOWVevZiPdcIIkNJUS5O</t>
  </si>
  <si>
    <t>WVNFOklOR1IuSVFfQ0FTSF9FUVVJVi5GWTIwMTMBAAAALq8FAAIAAAADNTc0AQgAAAAFAAAAATEBAAAACjE3NzcyNTQ2ODQDAAAAAzE2MAIAAAAEMTA5NgQAAAABMAcAAAAJOS8xOS8yMDE5CAAAAAoxMi8zMS8yMDEzCQAAAAEwYXuJtWI91whNn7r3Yj3XCB5DSVEuTllTRTpLLklRX0lOVkVOVE9SWS5GWTIwMTcBAAAA3FIEAAIAAAAEMTIxNwEIAAAABQAAAAExAQAAAAoxOTQ3MDI3NTIyAwAAAAMxNjACAAAABDEwNDMEAAAAATAHAAAACTkvMTkvMjAxOQgAAAAKMTIvMzAvMjAxNwkAAAABML+wzLViPdcIDJ+z92I91wggQ0lRLlRTRToyMDAyLklRX0JVSUxESU5HUy5GWTIwMTgBAAAAMlkNAAMAAAAAAI9vSLpiPdcIrafk9mI91wglQ0lRLk5ZU0U6QURNLklRX0RJTFVUX0VQU19JTkNMLkZZMjAxNQEAAAA41wMAAgAAAAQyLjk4AQgAAAAFAAAAATEBAAAACjE4NzQ4MDA0NTMDAAAAAzE2MAIAAAABOAQAAAABMAcAAAAJOS8xOS8yMDE5CAAAAAoxMi8zMS8yMDE1CQAAAAEw6+z+t2I91wjbgTH3Yj3XCBtDSVEuVFNFOjI4OTcuSVFfTEFORC5GWTIwMDkBAAAA7FcNAAIAAAAFNDY5NDMBCAAAAAUAAAABMQEAAAAKMTM4NzE4MzM4NgMAAAACNzkCAAAABDMwOTgEAAAAATAHAAAACTkvMTkvMjAxOQgAAAAJMy8zMS8yMDA5CQAAAAEwVKtou2I91wjqEKr2Yj3XCCNDSVEuVFNFOjI4MDEuSVFfQkFTSUNfV0VJR0hU</t>
  </si>
  <si>
    <t>LkZZMjAxNQEAAAC9XAwAAgAAAAcxOTYuNzA3AJhV0rtiPdcI50Km9mI91wgbQ0lRLk5ZU0U6Q0FHLklRX05QUEUuRlkyMDE3AQAAAA1pAAACAAAABjE2MzMuMQEIAAAABQAAAAExAQAAAAoxOTcxODYxNzM1AwAAAAMxNjACAAAABDEwMDQEAAAAATAHAAAACTkvMTkvMjAxOQgAAAAJNS8yOC8yMDE3CQAAAAEwsXu9tmI91wiuE4P3Yj3XCChDSVEuVFNFOjEzMzIuSVFfUFJPVl9CQURfREVCVFNfQ0YuRlkyMDE1AQAAAGJVDQADAAAAAACSxtO4Yj3XCDkdHfdiPdcIMUNJUS5UU0U6MjgwMi5JUV9DSEFOR0VfTkVUX1dPUktJTkdfQ0FQSVRBTC5GWTIwMTABAAAAC1UNAAIAAAAEMTIxNwEIAAAABQAAAAExAQAAAAoxMzgyNzYzNTIwAwAAAAI3OQIAAAAENDQyMQQAAAABMAcAAAAJOS8xOS8yMDE5CAAAAAkzLzMxLzIwMTAJAAAAATBysty8Yj3XCLKQmPZiPdcIIkNJUS5OWVNFOkNBRy5JUV9TQUxFX1BQRV9DRi5GWTIwMDgBAAAADWkAAAIAAAAENjUuMQEIAAAABQAAAAExAQAAAAoxMzg4MzE2OTM4AwAAAAMxNjACAAAABDIwNDIEAAAAATAHAAAACTkvMTkvMjAxOQgAAAAJNS8yNS8yMDA4CQAAAAEwRXVIt2I91whogmL3Yj3XCCdDSVEuTllTRTpLLklRX0lOVkVTVF9TRUNVUklUWV9DRi5GWTIwMDkBAAAA3FIEAAMAAAAAAEx+OrZiPdcIA+eE92I91wgmQ0lRLk5ZU0U6R0lTLklRX0lOVkVTVF9MT0FOU19DRi5G</t>
  </si>
  <si>
    <t>WTIwMTUBAAAAGzEEAAMAAAAAANE9R7diPdcICVZr92I91wgmQ0lRLk5ZU0U6Q0FHLklRX0VYVFJBX0FDQ19JVEVNUy5GWTIwMTABAAAADWkAAAMAAAAAAFzX7LZiPdcINuFx92I91wgkQ0lRLlRTRToyMDAyLklRX0lNUEFJUk1FTlRfR1cuRlkyMDE2AQAAADJZDQADAAAAAACASUi6Yj3XCLYy3fZiPdcIJENJUS5UU0U6Mjg3NS5JUV9FQklUREFfTUFSR0lOLkZZMjAxNQEAAADGWQ0AAgAAAAU5LjYyMgEIAAAABQAAAAExAQAAAAoxNzUxNzYwNjU1AwAAAAI3OQIAAAAENDA0NwQAAAABMAcAAAAJOS8xOS8yMDE5CAAAAAkzLzMxLzIwMTUJAAAAATBrI7OzYj3XCN4lHvhiPdcIIENJUS5UU0U6MjAwMi5JUV9OSV9NQVJHSU4uRlkyMDA5AQAAADJZDQACAAAABjIuOTY4MgEIAAAABQAAAAExAQAAAAoxMzgxMzg5NDA0AwAAAAI3OQIAAAAENDA5NAQAAAABMAcAAAAJOS8xOS8yMDE5CAAAAAkzLzMxLzIwMDkJAAAAATCAh7KzYj3XCDPuHPhiPdcIJ0NJUS5UU0U6MjgwMi5JUV9UT1RBTF9SRVYuRlkyMDExLi4uLkpQWQEAAAALVQ0AAgAAAAcxMjA3Njk1AQgAAAAFAAAAATEBAAAACjE0NjE2Nzk5OTYDAAAAAjc5AgAAAAIyOAQAAAABMAcAAAAJOS8xOS8yMDE5CAAAAAkzLzMxLzIwMTEJAAAAATDc/FeyYj3XCB9zM/hiPdcIJkNJUS5OWVNFOksuSVFfR1dfSU5UQU5fQU1PUlRfQ0YuRlkyMDEyAQAAANxSBAACAAAA</t>
  </si>
  <si>
    <t>ATQBCAAAAAUAAAABMQEAAAAKMTcyMDc5OTM0MAMAAAADMTYwAgAAAAQyMTgyBAAAAAEwBwAAAAk5LzE5LzIwMTkIAAAACjEyLzI5LzIwMTIJAAAAATAzzDq2Yj3XCALGpfdiPdcIG0NJUS5OWVNFOkdJUy5JUV9HUFBFLkZZMjAwOAEAAAAbMQQAAgAAAAY2NDcxLjMBCAAAAAUAAAABMQEAAAAKMTM4NTUzOTgwNgMAAAADMTYwAgAAAAQxMTY5BAAAAAEwBwAAAAk5LzE5LzIwMTkIAAAACTUvMjUvMjAwOAkAAAABMMVh/7diPdcIpsRD92I91wglQ0lRLlRTRToyODc1LklRX0JBU0lDX0VQU19JTkNMLkZZMjAxNAEAAADGWQ0AAgAAAAoyMjIuNDYwNDQ3AQgAAAAFAAAAATEBAAAACjE3NTE3NjA1MTkDAAAAAjc5AgAAAAE5BAAAAAEwBwAAAAk5LzE5LzIwMTkIAAAACTMvMzEvMjAxNAkAAAABMLEL17piPdcId2UD92I91wgYQ0lRLk5ZU0U6Sy5JUV9DSVAuRlkyMDEyAQAAANxSBAACAAAAAzUzMwEIAAAABQAAAAExAQAAAAoxNzIwNzk5MzQwAwAAAAMxNjACAAAABDMwMzMEAAAAATAHAAAACTkvMTkvMjAxOQgAAAAKMTIvMjkvMjAxMgkAAAABMDPMOrZiPdcI7bqp92I91wgpQ0lRLlRTRToyODAxLklRX0lOVkVTVF9TRUNVUklUWV9DRi5GWTIwMTcBAAAAvVwMAAIAAAAFMjMyNjkBCAAAAAUAAAABMQEAAAAKMTg0ODU4MTE1MgMAAAACNzkCAAAABDIwMjcEAAAAATAHAAAACTkvMTkvMjAxOQgAAAAJMy8zMS8yMDE3</t>
  </si>
  <si>
    <t>CQAAAAEwYaTSu2I91wiW3qb2Yj3XCBlDSVEuVFNFOjI4NzUuSVFfQUQuRlkyMDE1AQAAAMZZDQACAAAABy0xNjU1MjABCAAAAAUAAAABMQEAAAAKMTc1MTc2MDY1NQMAAAACNzkCAAAABDEwNzUEAAAAATAHAAAACTkvMTkvMjAxOQgAAAAJMy8zMS8yMDE1CQAAAAEwZKpLuWI91whnASD3Yj3XCC5DSVEuVFNFOjI4NzEuSVFfVE9UQUxfREVCVF9FQklUREFfQ0FQRVguRlkyMDExAQAAAHBgDQACAAAACDcuMzgzNTA4AQgAAAAFAAAAATEBAAAACjE0NjA3MTc3MTIDAAAAAjc5AgAAAAUyMzMxMwQAAAABMAcAAAAJOS8xOS8yMDE5CAAAAAkzLzMxLzIwMTEJAAAAATAS03a0Yj3XCDNB8fdiPdcIKENJUS5OWVNFOkdJUy5JUV9UT1RBTF9ESVZfUEFJRF9DRi5GWTIwMTYBAAAAGzEEAAIAAAAHLTEwNzEuNwEIAAAABQAAAAExAQAAAAoxODk0NjYyNjY0AwAAAAMxNjACAAAABDIwMjIEAAAAATAHAAAACTkvMTkvMjAxOQgAAAAJNS8yOS8yMDE2CQAAAAEwj4tHt2I91wjw/Gf3Yj3XCCVDSVEuVFNFOjI4MDEuSVFfQ0FTSF9TVF9JTlZFU1QuRlkyMDEzAQAAAL1cDAACAAAABTMwNzI5AQgAAAAFAAAAATEBAAAACjE2OTM1NzQ4NDMDAAAAAjc5AgAAAAQxMDAyBAAAAAEwBwAAAAk5LzE5LzIwMTkIAAAACTMvMzEvMjAxMwkAAAABMPZ6hLxiPdcIis1m9mI91wgiQ0lRLlRTRToxMzMyLklRX0FEVkVSVElTSU5HLkZZMjAx</t>
  </si>
  <si>
    <t>OQEAAABiVQ0AAgAAAAQzNDUwAQgAAAAFAAAAATEBAAAACjE5Njk5NDk5NDgDAAAAAjc5AgAAAAQzMDEzBAAAAAEwBwAAAAk5LzE5LzIwMTkIAAAACTMvMzEvMjAxOQkAAAABMPvn1bhiPdcIF5Id92I91wgoQ0lRLlRTRToyODAxLklRX01JTk9SSVRZX0lOVEVSRVNULkZZMjAxOAEAAAC9XAwAAgAAAAQ1MjE2AQgAAAAFAAAAATEBAAAACjE4OTQ4MzIyNTADAAAAAjc5AgAAAAQxMDUyBAAAAAEwBwAAAAk5LzE5LzIwMTkIAAAACTMvMzEvMjAxOAkAAAABMFrL0rtiPdcIRjjN9mI91wgiQ0lRLk5ZU0U6R0lTLklRX0FTU0VUX1RVUk5TLkZZMjAxNQEAAAAbMQQAAgAAAAgwLjc4Mzk1NwEIAAAABQAAAAExAQAAAAoxODQ4MjA0OTg0AwAAAAMxNjACAAAABDQxNzcEAAAAATAHAAAACTkvMTkvMjAxOQgAAAAJNS8zMS8yMDE1CQAAAAEwuO8Qs2I91wjYNS34Yj3XCCNDSVEuVFNFOjI4NzEuSVFfRUJJVEFfTUFSR0lOLkZZMjAxMgEAAABwYA0AAgAAAAYzLjU1NjEBCAAAAAUAAAABMQEAAAAKMTU1NDMzNzMxMAMAAAACNzkCAAAABDQ0MTkEAAAAATAHAAAACTkvMTkvMjAxOQgAAAAJMy8zMS8yMDEyCQAAAAEwEtN2tGI91wgcaPH3Yj3XCCRDSVEuTllTRTpLLklRX1BFUklPRExFTkdUSF9JUy5GWTIwMTUBAAAA3FIEAAEAAAACMTIAtWPMtWI91wjW1qb3Yj3XCBlDSVEuVFNFOjI4NzEuSVFfRlguRlkyMDEyAQAAAHBg</t>
  </si>
  <si>
    <t>DQACAAAAAy05NgEIAAAABQAAAAExAQAAAAoxNTU0MzM3MzEwAwAAAAI3OQIAAAAEMjE0NAQAAAABMAcAAAAJOS8xOS8yMDE5CAAAAAkzLzMxLzIwMTIJAAAAATC9eqG9Yj3XCGwVVPZiPdcIJUNJUS5UU0U6MjgwMS5JUV9TVF9ERUJUX0lTU1VFRC5GWTIwMTcBAAAAvVwMAAMAAAAAAGGk0rtiPdcIClmQ9mI91wghQ0lRLk5ZU0U6SU5HUi5JUV9UT1RBTF9SRVYuRlkyMDEyAQAAAC6vBQACAAAABDY1MzIBCAAAAAUAAAABMQEAAAAKMTcyMDAzMTY2NQMAAAADMTYwAgAAAAIyOAQAAAABMAcAAAAJOS8xOS8yMDE5CAAAAAoxMi8zMS8yMDEyCQAAAAEwrVSJtWI91wgJban3Yj3XCCFDSVEuTllTRTpBRE0uSVFfSU5DX0VRVUlUWS5GWTIwMTUBAAAAONcDAAIAAAADMzkwAQgAAAAFAAAAATEBAAAACjE4NzQ4MDA0NTMDAAAAAzE2MAIAAAACNDcEAAAAATAHAAAACTkvMTkvMjAxOQgAAAAKMTIvMzEvMjAxNQkAAAABMOvs/rdiPdcI4+tK92I91wghQ0lRLk5ZU0U6QURNLklRX1RPVEFMX0xJQUIuRlkyMDE2AQAAADjXAwACAAAABTIyNTY0AQgAAAAFAAAAATEBAAAACjE5NDYwMDY5MjgDAAAAAzE2MAIAAAAEMTI3NgQAAAABMAcAAAAJOS8xOS8yMDE5CAAAAAoxMi8zMS8yMDE2CQAAAAEw2hP/t2I91wiMqCr3Yj3XCClDSVEuTllTRTpJTkdSLklRX01JTk9SSVRZX0lOVEVSRVNULkZZMjAxNAEAAAAurwUAAgAAAAIz</t>
  </si>
  <si>
    <t>MAEIAAAABQAAAAExAQAAAAoxODI4OTA0MjQ5AwAAAAMxNjACAAAABDEwNTIEAAAAATAHAAAACTkvMTkvMjAxOQgAAAAKMTIvMzEvMjAxNAkAAAABMOzOKbViPdcI10DH92I91wghQ0lRLlRTRToyODcxLklRX1NHQV9NQVJHSU4uRlkyMDE2AQAAAHBgDQACAAAABzEwLjgxNTUBCAAAAAUAAAABMQEAAAAKMTc5NzYzNjk5OAMAAAACNzkCAAAABDQzNzUEAAAAATAHAAAACTkvMTkvMjAxOQgAAAAJMy8zMS8yMDE2CQAAAAEwB/p2tGI91wjzUfn3Yj3XCCtDSVEuTllTRTpHSVMuSVFfUkVUVVJOX0NPTU1PTl9FUVVJVFkuRlkyMDE4AQAAABsxBAACAAAABzQwLjcxMDYBCAAAAAUAAAABMQEAAAAKMTk2OTY2NDY4OAMAAAADMTYwAgAAAAUzMzMyMAQAAAABMAcAAAAJOS8xOS8yMDE5CAAAAAk1LzI3LzIwMTgJAAAAATCoFhGzYj3XCBimIfhiPdcIG0NJUS5UU0U6Mjg3NS5JUV9HUFBFLkZZMjAxMgEAAADGWQ0AAwAAAAAAvL3WumI91wieFxj3Yj3XCCZDSVEuVFNFOjEzMzIuSVFfTkVUX0RFQlRfSVNTVUVELkZZMjAxOAEAAABiVQ0AAgAAAAUtMzg5NQEIAAAABQAAAAExAQAAAAoxODk1MDAyMjk1AwAAAAI3OQIAAAAEMjAwMwQAAAABMAcAAAAJOS8xOS8yMDE5CAAAAAkzLzMxLzIwMTgJAAAAATD759W4Yj3XCNeMJvdiPdcIIENJUS5OWVNFOkNBRy5JUV9NQUNISU5FUlkuRlkyMDA4AQAAAA1pAAACAAAABTgwOS41</t>
  </si>
  <si>
    <t>AQgAAAAFAAAAATEBAAAACjEzODgzMTY5MzgDAAAAAzE2MAIAAAAEMzExNAQAAAABMAcAAAAJOS8xOS8yMDE5CAAAAAk1LzI1LzIwMDgJAAAAATBFdUi3Yj3XCIwCbfdiPdcIKENJUS5UU0U6Mjg3MS5JUV9UT1RBTF9ERUJUX0VCSVREQS5GWTIwMTgBAAAAcGANAAIAAAAIMi4xMjI0MjQBCAAAAAUAAAABMQEAAAAKMTg5NDgzMjQzMwMAAAACNzkCAAAABDQxOTIEAAAAATAHAAAACTkvMTkvMjAxOQgAAAAJMy8zMS8yMDE4CQAAAAEwRNQttGI91wirsAH4Yj3XCC1DSVEuVFNFOjI4OTcuSVFfREVGX1RBWF9BU1NFVFNfQ1VSUkVOVC5GWTIwMDkBAAAA7FcNAAIAAAAENDA4OQEIAAAABQAAAAExAQAAAAoxMzg3MTgzMzg2AwAAAAI3OQIAAAAEMTExNwQAAAABMAcAAAAJOS8xOS8yMDE5CAAAAAkzLzMxLzIwMDkJAAAAATBXg2i7Yj3XCOzpqfZiPdcIIUNJUS5UU0U6MTMzMi5JUV9DQVNIX0VRVUlWLkZZMjAxNgEAAABiVQ0AAgAAAAQ4NjI1AQgAAAAFAAAAATEBAAAACjE3OTkyNDMyNzADAAAAAjc5AgAAAAQxMDk2BAAAAAEwBwAAAAk5LzE5LzIwMTkIAAAACTMvMzEvMjAxNgkAAAABMJLG07hiPdcIvADo9mI91wgqQ0lRLlRTRToyODAyLklRX1RPVEFMX0VRVUlUWS5GWTIwMTkuLi4uSlBZAQAAAAtVDQACAAAABjY4NTk2MAEIAAAABQAAAAExAQAAAAoxOTY5ODYwMjU0AwAAAAI3OQIAAAAEMTI3NQQAAAABMAcA</t>
  </si>
  <si>
    <t>AAAJOS8xOS8yMDE5CAAAAAkzLzMxLzIwMTkJAAAAATD1/H6yYj3XCHn+QPhiPdcIIUNJUS5UU0U6MjgwMS5JUV9OSV9DT01QQU5ZLkZZMjAxMwEAAAC9XAwAAgAAAAUxMTEwOAEIAAAABQAAAAExAQAAAAoxNjkzNTc0ODQzAwAAAAI3OQIAAAAFNDE1NzEEAAAAATAHAAAACTkvMTkvMjAxOQgAAAAJMy8zMS8yMDEzCQAAAAEw9nqEvGI91wizEJX2Yj3XCCFDSVEuVFNFOjIwMDIuSVFfT1RIRVJfT1BFUi5GWTIwMTEBAAAAMlkNAAMAAAAAAIezU7piPdcI6CHV9mI91wgjQ0lRLk5ZU0U6SU5HUi5JUV9BU1NFVF9UVVJOUy5GWTIwMTABAAAALq8FAAIAAAAIMS4wOTI4NDIBCAAAAAUAAAABMQEAAAAKMTU4OTYzNzAyMAMAAAADMTYwAgAAAAQ0MTc3BAAAAAEwBwAAAAk5LzE5LzIwMTkIAAAACjEyLzMxLzIwMTAJAAAAATABiFeyYj3XCNTnJfhiPdcIIkNJUS5UU0U6MjAwMi5JUV9DQVNIX0lOVkVTVC5GWTIwMTgBAAAAMlkNAAIAAAAGLTE4MDY3AQgAAAAFAAAAATEBAAAACjE4OTUwMDI0NjkDAAAAAjc5AgAAAAQyMDA1BAAAAAEwBwAAAAk5LzE5LzIwMTkIAAAACTMvMzEvMjAxOAkAAAABMI9vSLpiPdcIy5Hs9mI91wglQ0lRLlRTRToyODc1LklRX0JBU0lDX0VQU19FWENMLkZZMjAxMAEAAADGWQ0AAgAAAAoxODEuMzMwMDQxAQgAAAAFAAAAATEBAAAACjEzODQ4ODAwNTADAAAAAjc5AgAAAAQzMDY0BAAAAAEw</t>
  </si>
  <si>
    <t>BwAAAAk5LzE5LzIwMTkIAAAACTMvMzEvMjAxMAkAAAABMNJv1rpiPdcIdgC39mI91wgkQ0lRLlRTRToyODk3LklRX0NVUlJFTlRfUkFUSU8uRlkyMDEwAQAAAOxXDQACAAAACDEuNzY4Nzk5AQgAAAAFAAAAATEBAAAACjEzODcxODM4NTcDAAAAAjc5AgAAAAQ0MDMwBAAAAAEwBwAAAAk5LzE5LzIwMTkIAAAACTMvMzEvMjAxMAkAAAABMNy+LrRiPdcIb0H/92I91wgnQ0lRLk5ZU0U6Q0FHLklRX0NBU0hfT1BFUi5GWTIwMTMuLi4uSlBZAQAAAA1pAAACAAAACjE0MjU0MC40MDcBCAAAAAUAAAABMQEAAAAKMTc0NjQzOTY2MgMAAAACNzkCAAAABDIwMDYEAAAAATAHAAAACTkvMTkvMjAxOQgAAAAJNS8yNi8yMDEzCQAAAAEwy5d/smI91wilCUT4Yj3XCBlDSVEuTllTRTpBRE0uSVFfQUQuRlkyMDA3AQAAADjXAwACAAAABS05OTI1AQgAAAAFAAAAATEBAAAACjExMzE3ODg2MDMDAAAAAzE2MAIAAAAEMTA3NQQAAAABMAcAAAAJOS8xOS8yMDE5CAAAAAk2LzMwLzIwMDcJAAAAATD5Dta4Yj3XCNYoJ/diPdcII0NJUS5OWVNFOksuSVFfQ0FQSVRBTF9MRUFTRVMuRlkyMDE0AQAAANxSBAADAAAAAAD4FMy1Yj3XCNlhpvdiPdcIK0NJUS5UU0U6MjgwMS5JUV9NSU5PUklUWV9JTlRFUkVTVF9DRi5GWTIwMTcBAAAAvVwMAAMAAAAAAGGk0rtiPdcIlt6m9mI91wglQ0lRLlRTRToyODAyLklRX0RJTFVUX0VQU19JTkNM</t>
  </si>
  <si>
    <t>LkZZMjAxNwEAAAALVQ0AAgAAAAk5Mi44MDY4MzYBCAAAAAUAAAABMQEAAAAKMTg0ODY3MzQ0OQMAAAACNzkCAAAAATgEAAAAATAHAAAACTkvMTkvMjAxOQgAAAAJMy8zMS8yMDE3CQAAAAEwyYqFvGI91wgdClH2Yj3XCCRDSVEuTllTRTpHSVMuSVFfQ1VSUkVOQ1lfR0FJTi5GWTIwMTUBAAAAGzEEAAMAAAAAABXwRrdiPdcI33Fv92I91wgjQ0lRLlRTRToyODAxLklRX0RJTFVUX1dFSUdIVC5GWTIwMDgBAAAAvVwMAAIAAAAHMTkzLjYzNADtlYG8Yj3XCKJYX/ZiPdcIH0NJUS5OWVNFOksuSVFfT1RIRVJfT1BFUi5GWTIwMTABAAAA3FIEAAMAAAAAAEGlOrZiPdcIF/KA92I91wgmQ0lRLlRTRToyMDAyLklRX09USEVSX0xUX0FTU0VUUy5GWTIwMTgBAAAAMlkNAAIAAAABMQEIAAAABQAAAAExAQAAAAoxODk1MDAyNDY5AwAAAAI3OQIAAAAEMTA2MAQAAAABMAcAAAAJOS8xOS8yMDE5CAAAAAkzLzMxLzIwMTgJAAAAATCPb0i6Yj3XCMKA5PZiPdcIHkNJUS5OWVNFOkFETS5JUV9QRU5TSU9OLkZZMjAxNQEAAAA41wMAAwAAAAAA6+z+t2I91wjLqDH3Yj3XCCZDSVEuVFNFOjI4NzEuSVFfRUZGRUNUX1RBWF9SQVRFLkZZMjAwOQEAAABwYA0AAgAAAAY0NC45NDgBCAAAAAUAAAABMQEAAAAKMTM4MjIzNzEwNwMAAAACNzkCAAAABDQzNzYEAAAAATAHAAAACTkvMTkvMjAxOQgAAAAJMy8zMS8yMDA5CQAAAAEwqAWh</t>
  </si>
  <si>
    <t>vWI91wiU3VL2Yj3XCCVDSVEuVFNFOjI4NzEuSVFfTFRfREVCVF9FUVVJVFkuRlkyMDEyAQAAAHBgDQACAAAABzYzLjUyOTYBCAAAAAUAAAABMQEAAAAKMTU1NDMzNzMxMAMAAAACNzkCAAAABDQwODUEAAAAATAHAAAACTkvMTkvMjAxOQgAAAAJMy8zMS8yMDEyCQAAAAEwEtN2tGI91whnCen3Yj3XCBpDSVEuTllTRTpJTkdSLklRX1JFLkZZMjAxMwEAAAAurwUAAgAAAAQyMDQ1AQgAAAAFAAAAATEBAAAACjE3NzcyNTQ2ODQDAAAAAzE2MAIAAAAEMTIyMgQAAAABMAcAAAAJOS8xOS8yMDE5CAAAAAoxMi8zMS8yMDEzCQAAAAEwXqKJtWI91wiwUc/3Yj3XCCBDSVEuVFNFOjI4MDEuSVFfT1RIRVJfUkVWLkZZMjAwOQEAAAC9XAwAAwAAAAAA4ryBvGI91wik6Y32Yj3XCB9DSVEuVFNFOjI4NzEuSVFfVFJFQVNVUlkuRlkyMDE3AQAAAHBgDQACAAAABi0xNTE4OQEIAAAABQAAAAExAQAAAAoxODQ4NTgxMTExAwAAAAI3OQIAAAAEMTI0OAQAAAABMAcAAAAJOS8xOS8yMDE5CAAAAAkzLzMxLzIwMTcJAAAAATDkj6C9Yj3XCG+bePZiPdcIJENJUS5OWVNFOkNBRy5JUV9VTkxFVkVSRURfRkNGLkZZMjAwOAEAAAANaQAAAgAAAAktODA5LjAxMjUBCAAAAAUAAAABMQEAAAAKMTM4ODMxNjkzOAMAAAADMTYwAgAAAAQ0NDIzBAAAAAEwBwAAAAk5LzE5LzIwMTkIAAAACTUvMjUvMjAwOAkAAAABMEV1SLdiPdcIbilt92I9</t>
  </si>
  <si>
    <t>1wgrQ0lRLlRTRToyODAxLklRX01JTk9SSVRZX0lOVEVSRVNUX0lTLkZZMjAxNgEAAAC9XAwAAgAAAAQtMjAxAQgAAAAFAAAAATEBAAAACjE3OTgzMzY1MDgDAAAAAjc5AgAAAAI4MwQAAAABMAcAAAAJOS8xOS8yMDE5CAAAAAkzLzMxLzIwMTYJAAAAATBqfdK7Yj3XCH3TlfZiPdcIJkNJUS5OWVNFOklOR1IuSVFfT1RIRVJfT1BFUl9BQ1QuRlkyMDA4AQAAAC6vBQACAAAAAy0yMQEIAAAABQAAAAExAQAAAAoxNDM0MDc2MDQ0AwAAAAMxNjACAAAABDIwNDcEAAAAATAHAAAACTkvMTkvMjAxOQgAAAAKMTIvMzEvMjAwOAkAAAABMJa4iLViPdcIJZSw92I91wgcQ0lRLk5ZU0U6SU5HUi5JUV9BUElDLkZZMjAwNwEAAAAurwUAAgAAAAQxMDgyAQgAAAAFAAAAATEBAAAACjEzNDEzMzE5MjYDAAAAAzE2MAIAAAAEMTA4NAQAAAABMAcAAAAJOS8xOS8yMDE5CAAAAAoxMi8zMS8yMDA3CQAAAAEwk0zNtWI91wglRrD3Yj3XCB9DSVEuTllTRTpDQUcuSVFfRUJJVF9JTlQuRlkyMDE1AQAAAA1pAAACAAAACDMuMDEwOTM1AQgAAAAFAAAAATEBAAAACjE4NTAwODU0MTMDAAAAAzE2MAIAAAAENDE4OQQAAAABMAcAAAAJOS8xOS8yMDE5CAAAAAk1LzMxLzIwMTUJAAAAATCTZBGzYj3XCJgfLvhiPdcIKUNJUS5UU0U6MjgwMS5JUV9BU1NFVF9XUklURURPV05fQ0YuRlkyMDEwAQAAAL1cDAACAAAABDIwNzkBCAAAAAUAAAAB</t>
  </si>
  <si>
    <t>MQEAAAAKMTM4MDYzMDUxMwMAAAACNzkCAAAABDIwMTkEAAAAATAHAAAACTkvMTkvMjAxOQgAAAAJMy8zMS8yMDEwCQAAAAEwJVOEvGI91whbXo72Yj3XCDRDSVEuVFNFOjI4MDEuSVFfVE9UQUxfT1VUU1RBTkRJTkdfRklMSU5HX0RBVEUuRlkyMDExAQAAAL1cDAACAAAACjIwNS40OTcwNzcBBAAAAAUAAAABNQEAAAAKMTQ1OTUwOTk0MgIAAAAFMjQxNTMGAAAAATAlU4S8Yj3XCOzMUfZiPdcIGUNJUS5OWVNFOkFETS5JUV9HUC5GWTIwMTcBAAAAONcDAAIAAAAEMzUxOAEIAAAABQAAAAExAQAAAAoxOTQ2MDA2OTMzAwAAAAMxNjACAAAAAjEwBAAAAAEwBwAAAAk5LzE5LzIwMTkIAAAACjEyLzMxLzIwMTcJAAAAATDaE/+3Yj3XCJrOKvdiPdcILUNJUS5OWVNFOksuSVFfSU1QVVRfT1BFUl9MRUFTRV9JTlRfRVhQLkZZMjAwOAEAAADcUgQAAgAAAAc2OC4yMDIyAQgAAAAFAAAAATEBAAAACjE0MzM0NTQwMTgDAAAAAzE2MAIAAAAFMjE2NzIEAAAAATAHAAAACTkvMTkvMjAxOQgAAAAIMS8zLzIwMDkJAAAAATCh+Ti2Yj3XCBLWbvdiPdcIJUNJUS5UU0U6MTMzMi5JUV9HQUlOX0lOVkVTVF9DRi5GWTIwMTQBAAAAYlUNAAIAAAAEMTY5OAEIAAAABQAAAAExAQAAAAoxNjg2NjM3NjkxAwAAAAI3OQIAAAAEMjA5MAQAAAABMAcAAAAJOS8xOS8yMDE5CAAAAAkzLzMxLzIwMTQJAAAAATDhoxO5Yj3XCIrPI/diPdcI</t>
  </si>
  <si>
    <t>JkNJUS5OWVNFOkdJUy5JUV9PVEhFUl9MVF9BU1NFVFMuRlkyMDE0AQAAABsxBAACAAAABTU2OS44AQgAAAAFAAAAATEBAAAACjE3OTc3OTUyOTADAAAAAzE2MAIAAAAEMTA2MAQAAAABMAcAAAAJOS8xOS8yMDE5CAAAAAk1LzI1LzIwMTQJAAAAATDcKL+3Yj3XCA8kb/diPdcIIkNJUS5UU0U6MjgwMS5JUV9BU1NFVF9UVVJOUy5GWTIwMTcBAAAAvVwMAAIAAAAIMS4xMDY1MTYBCAAAAAUAAAABMQEAAAAKMTg0ODU4MTE1MgMAAAACNzkCAAAABDQxNzcEAAAAATAHAAAACTkvMTkvMjAxOQgAAAAJMy8zMS8yMDE3CQAAAAEw2pcutGI91wjJ4vb3Yj3XCBpDSVEuTllTRTpJTkdSLklRX0FFLkZZMjAxMwEAAAAurwUAAgAAAAMyMjMBCAAAAAUAAAABMQEAAAAKMTc3NzI1NDY4NAMAAAADMTYwAgAAAAQxMDE2BAAAAAEwBwAAAAk5LzE5LzIwMTkIAAAACjEyLzMxLzIwMTMJAAAAATBeoom1Yj3XCG1t0/diPdcIJENJUS5UU0U6MjgwMi5JUV9JTkNfRVFVSVRZX0NGLkZZMjAxMgEAAAALVQ0AAgAAAAUtMjQwMQEIAAAABQAAAAExAQAAAAoxNTU0OTUwNjI3AwAAAAI3OQIAAAAEMjA4NgQAAAABMAcAAAAJOS8xOS8yMDE5CAAAAAkzLzMxLzIwMTIJAAAAATBsAN28Yj3XCN1uXvZiPdcILkNJUS5OWVNFOklOR1IuSVFfQ0FTSF9DT05WRVJTSU9OLkZZMjAxMy4uLi5KUFkBAAAALq8FAAIAAAAINTYuMjM1NTUBCAAAAAUA</t>
  </si>
  <si>
    <t>AAABMQEAAAAKMTc3NzI1NDY4NAMAAAADMTYwAgAAAAQ0MTg0BAAAAAEwBwAAAAk5LzE5LzIwMTkIAAAACjEyLzMxLzIwMTMJAAAAATDQcX+yYj3XCFlzQfhiPdcIJUNJUS5UU0U6Mjg3NS5JUV9MVF9ERUJUX0VRVUlUWS5GWTIwMTkBAAAAxlkNAAIAAAAGMS4xOTA2AQgAAAAFAAAAATEBAAAACjE5NzAwNTE1NTADAAAAAjc5AgAAAAQ0MDg1BAAAAAEwBwAAAAk5LzE5LzIwMTkIAAAACTMvMzEvMjAxOQkAAAABMDgrjbNiPdcIKiAS+GI91wgmQ0lRLlRTRToyODk3LklRX0lOVkVTVF9MT0FOU19DRi5GWTIwMTQBAAAA7FcNAAIAAAADMzUwAQgAAAAFAAAAATEBAAAACjE2ODY2Mzc2ODIDAAAAAjc5AgAAAAQyMDMyBAAAAAEwBwAAAAk5LzE5LzIwMTkIAAAACTMvMzEvMjAxNAkAAAABME3SaLtiPdcIBnDH9mI91wgbQ0lRLlRTRToyODAyLklRX0VCSVQuRlkyMDEyAQAAAAtVDQACAAAABTcyNTg2AQgAAAAFAAAAATEBAAAACjE1NTQ5NTA2MjcDAAAAAjc5AgAAAAM0MDAEAAAAATAHAAAACTkvMTkvMjAxOQgAAAAJMy8zMS8yMDEyCQAAAAEwbADdvGI91wjrIGX2Yj3XCCJDSVEuVFNFOjI4NzEuSVFfRUJJVF9NQVJHSU4uRlkyMDE0AQAAAHBgDQACAAAABjMuMDg4NgEIAAAABQAAAAExAQAAAAoxNjg2NjM3NTAzAwAAAAI3OQIAAAAENDA1MwQAAAABMAcAAAAJOS8xOS8yMDE5CAAAAAkzLzMxLzIwMTQJAAAAATAS</t>
  </si>
  <si>
    <t>03a0Yj3XCPEf/fdiPdcIJENJUS5UU0U6MjgwMi5JUV9DVVJSRU5UX1JBVElPLkZZMjAxMAEAAAALVQ0AAgAAAAgyLjEzNTI5NAEIAAAABQAAAAExAQAAAAoxMzgyNzYzNTIwAwAAAAI3OQIAAAAENDAzMAQAAAABMAcAAAAJOS8xOS8yMDE5CAAAAAkzLzMxLzIwMTAJAAAAATBE1C20Yj3XCLy7/fdiPdcIKUNJUS5OWVNFOklOR1IuSVFfTUlOT1JJVFlfSU5URVJFU1QuRlkyMDEyAQAAAC6vBQACAAAAAjIyAQgAAAAFAAAAATEBAAAACjE3MjAwMzE2NjUDAAAAAzE2MAIAAAAEMTA1MgQAAAABMAcAAAAJOS8xOS8yMDE5CAAAAAoxMi8zMS8yMDEyCQAAAAEwrVSJtWI91wgsn6X3Yj3XCCBDSVEuVFNFOjI4NzEuSVFfQlVJTERJTkdTLkZZMjAxMAEAAABwYA0AAgAAAAYxOTkwNTYBCAAAAAUAAAABMQEAAAAKMTM4MjIzNzIyMwMAAAACNzkCAAAABDMwMjMEAAAAATAHAAAACTkvMTkvMjAxOQgAAAAJMy8zMS8yMDEwCQAAAAEwpCyhvWI91whzUlP2Yj3XCCVDSVEuTllTRTpBRE0uSVFfT1RIRVJfQ0FfU1VQUEwuRlkyMDE4AQAAADjXAwACAAAAAzg1OQEIAAAABQAAAAExAQAAAAoxOTQ2MDA2OTEwAwAAAAMxNjACAAAABDEwNTUEAAAAATAHAAAACTkvMTkvMjAxOQgAAAAKMTIvMzEvMjAxOAkAAAABMNA6/7diPdcIjJIy92I91wgfQ0lRLk5ZU0U6Q0FHLklRX0RBX1NVUFBMLkZZMjAxMgEAAAANaQAAAwAAAAAAEyTt</t>
  </si>
  <si>
    <t>tmI91wipVAn3Yj3XCCNDSVEuVFNFOjEzMzIuSVFfRElMVVRfV0VJR0hULkZZMjAxMgEAAABiVQ0AAgAAAAoyNzYuMjkyNzE1APdVE7liPdcImsPa9mI91wgmQ0lRLlRTRToyODAxLklRX0lOVkVOVE9SWV9UVVJOUy5GWTIwMTgBAAAAvVwMAAIAAAAINS4wNDQwODIBCAAAAAUAAAABMQEAAAAKMTg5NDgzMjI1MAMAAAACNzkCAAAABDQwODIEAAAAATAHAAAACTkvMTkvMjAxOQgAAAAJMy8zMS8yMDE4CQAAAAEw2pcutGI91wg+NgP4Yj3XCB5DSVEuVFNFOjEzMzIuSVFfSU5DX1RBWC5GWTIwMTEBAAAAYlUNAAIAAAADNzQ2AQgAAAAFAAAAATEBAAAACjE0NjQ0MzQ0NDgDAAAAAjc5AgAAAAI3NQQAAAABMAcAAAAJOS8xOS8yMDE5CAAAAAkzLzMxLzIwMTEJAAAAATACLxO5Yj3XCJRwBvdiPdcII0NJUS5OWVNFOkdJUy5JUV9HUk9TU19NQVJHSU4uRlkyMDE4AQAAABsxBAACAAAABzM0LjY5MzUBCAAAAAUAAAABMQEAAAAKMTk2OTY2NDY4OAMAAAADMTYwAgAAAAQ0MDc0BAAAAAEwBwAAAAk5LzE5LzIwMTkIAAAACTUvMjcvMjAxOAkAAAABMKgWEbNiPdcIyIkI+GI91wglQ0lRLlRTRToxMzMyLklRX09USEVSX0NBX1NVUFBMLkZZMjAwOQEAAABiVQ0AAgAAAAUxNzY1NgEIAAAABQAAAAExAQAAAAoxMzgxNTIyODI2AwAAAAI3OQIAAAAEMTA1NQQAAAABMAcAAAAJOS8xOS8yMDE5CAAAAAkzLzMxLzIwMDkJAAAA</t>
  </si>
  <si>
    <t>ATASCBO5Yj3XCPBfE/diPdcIL0NJUS5UU0U6MjgwMS5JUV9JTVBVVF9PUEVSX0xFQVNFX0lOVF9FWFAuRlkyMDEyAQAAAL1cDAADAAAAAAD2eoS8Yj3XCFL6jvZiPdcIKUNJUS5UU0U6MTMzMi5JUV9EQVlTX0lOVkVOVE9SWV9PVVQuRlkyMDE1AQAAAGJVDQACAAAABzc3LjYyMDkBCAAAAAUAAAABMQEAAAAKMTc0NTIxNDI4NAMAAAACNzkCAAAABDQwMzUEAAAAATAHAAAACTkvMTkvMjAxOQgAAAAJMy8zMS8yMDE1CQAAAAEwC3qNs2I91wgoKwf4Yj3XCCtDSVEuTllTRTpJTkdSLklRX0NVUlJFTlRfUE9SVF9MRUFTRVMuRlkyMDE4AQAAAC6vBQADAAAAAACHkiq1Yj3XCDzX0PdiPdcIIUNJUS5UU0U6MTMzMi5JUV9PVEhFUl9PUEVSLkZZMjAxMAEAAABiVQ0AAwAAAAAAEggTuWI91wi3+wX3Yj3XCCVDSVEuVFNFOjI4OTcuSVFfT1RIRVJfT1BFUl9BQ1QuRlkyMDA4AQAAAOxXDQACAAAABDIwNDEBCAAAAAUAAAABMQEAAAAKMTA1Nzg4NDM0MwMAAAACNzkCAAAABDIwNDcEAAAAATAHAAAACTkvMTkvMjAxOQgAAAAJMy8zMS8yMDA4CQAAAAEwV4Nou2I91wj3wqn2Yj3XCCBDSVEuVFNFOjEzMzIuSVFfRlVMTF9USU1FLkZZMjAxNAEAAABiVQ0AAgAAAAQ4OTE5AOGjE7liPdcIwvsM92I91wggQ0lRLlRTRToyODAyLklRX0JVSUxESU5HUy5GWTIwMTIBAAAAC1UNAAMAAAAAAGwA3bxiPdcI4Uds9mI91wgkQ0lR</t>
  </si>
  <si>
    <t>LlRTRToyODcxLklRX0VCSVREQS5GWTIwMTkuLi4uSlBZAQAAAHBgDQACAAAABTQ2OTkyAQgAAAAFAAAAATEBAAAACjE5Njk2MDExNjgDAAAAAjc5AgAAAAQ0MDUxBAAAAAEwBwAAAAk5LzE5LzIwMTkIAAAACTMvMzEvMjAxOQkAAAABMNAjWLJiPdcIhX5E+GI91wggQ0lRLlRTRToxMzMyLklRX05JX01BUkdJTi5GWTIwMDgBAAAAYlUNAAIAAAAGMS43NTg1AQgAAAAFAAAAATEBAAAACjEwNjExOTQ1NzYDAAAAAjc5AgAAAAQ0MDk0BAAAAAEwBwAAAAk5LzE5LzIwMTkIAAAACTMvMzEvMjAwOAkAAAABMDgrjbNiPdcISbYG+GI91wgpQ0lRLk5ZU0U6Q0FHLklRX0FTU0VUX1dSSVRFRE9XTl9DRi5GWTIwMTYBAAAADWkAAAIAAAAENjIuNgEIAAAABQAAAAExAQAAAAoxODk2Njg4OTc1AwAAAAMxNjACAAAABDIwMTkEAAAAATAHAAAACTkvMTkvMjAxOQgAAAAJNS8yOS8yMDE2CQAAAAEwsXu9tmI91wjStHr3Yj3XCCNDSVEuTllTRTpLLklRX1BST1ZfQkFEX0RFQlRTLkZZMjAwOQEAAADcUgQAAwAAAAAATH46tmI91wjp24j3Yj3XCCpDSVEuVFNFOjI4NzEuSVFfQ1VSUkVOVF9QT1JUX0xFQVNFUy5GWTIwMTQBAAAAcGANAAIAAAAEMzczNgEIAAAABQAAAAExAQAAAAoxNjg2NjM3NTAzAwAAAAI3OQIAAAAEMTA5MAQAAAABMAcAAAAJOS8xOS8yMDE5CAAAAAkzLzMxLzIwMTQJAAAAATCIIJ69Yj3XCGYERfZiPdcI</t>
  </si>
  <si>
    <t>H0NJUS5OWVNFOklOR1IuSVFfTFRfREVCVC5GWTIwMTQBAAAALq8FAAIAAAAEMTc5OAEIAAAABQAAAAExAQAAAAoxODI4OTA0MjQ5AwAAAAMxNjACAAAABDEwNDkEAAAAATAHAAAACTkvMTkvMjAxOQgAAAAKMTIvMzEvMjAxNAkAAAABMOzOKbViPdcIg9G292I91wgnQ0lRLk5ZU0U6SU5HUi5JUV9GSUxJTkdfQ1VSUkVOQ1kuRlkyMDE4AQAAAC6vBQADAAAAA1VTRACHkiq1Yj3XCLlnwPdiPdcIIUNJUS5UU0U6Mjg3NS5JUV9TR0FfTUFSR0lOLkZZMjAxOQEAAADGWQ0AAgAAAAcyOS45MTQ5AQgAAAAFAAAAATEBAAAACjE5NzAwNTE1NTADAAAAAjc5AgAAAAQ0Mzc1BAAAAAEwBwAAAAk5LzE5LzIwMTkIAAAACTMvMzEvMjAxOQkAAAABMDgrjbNiPdcI+UYE+GI91wgjQ0lRLlRTRToyMDAyLklRX0dST1NTX01BUkdJTi5GWTIwMTcBAAAAMlkNAAIAAAAHMjkuNjk5MgEIAAAABQAAAAExAQAAAAoxODQ4NjczNTc0AwAAAAI3OQIAAAAENDA3NAQAAAABMAcAAAAJOS8xOS8yMDE5CAAAAAkzLzMxLzIwMTcJAAAAATCk1bKzYj3XCE1SFfhiPdcIIENJUS5UU0U6MjAwMi5JUV9DSEFOR0VfQVAuRlkyMDE0AQAAADJZDQACAAAABi0xMTA4OQEIAAAABQAAAAExAQAAAAoxNjg2NjM4MTQ4AwAAAAI3OQIAAAAEMjAxNwQAAAABMAcAAAAJOS8xOS8yMDE5CAAAAAkzLzMxLzIwMTQJAAAAATA+Tka6Yj3XCMeR8/ZiPdcIKENJ</t>
  </si>
  <si>
    <t>US5UU0U6MjAwMi5JUV9UT1RBTF9ERUJUX0lTU1VFRC5GWTIwMTEBAAAAMlkNAAMAAAAAAIezU7piPdcIfzji9mI91wgmQ0lRLlRTRToyODc1LklRX0xPQU5TX1JFQ0VJVl9MVC5GWTIwMTgBAAAAxlkNAAMAAAAAADMfTLliPdcIInYS92I91wggQ0lRLlRTRToyODk3LklRX1JEX0VYUF9GTi5GWTIwMTIBAAAA7FcNAAIAAAAENDM4NAEIAAAABQAAAAExAQAAAAoxNTU0OTUwNjg1AwAAAAI3OQIAAAAEMzE2OAQAAAABMAcAAAAJOS8xOS8yMDE5CAAAAAkzLzMxLzIwMTIJAAAAATBB+Wi7Yj3XCBiGxvZiPdcIG0NJUS5OWVNFOklOR1IuSVFfQ0lQLkZZMjAxNwEAAAAurwUAAwAAAAAAi2sqtWI91wjUGcD3Yj3XCBlDSVEuVFNFOjIwMDIuSVFfQUUuRlkyMDA5AQAAADJZDQACAAAABTEzNDcwAQgAAAAFAAAAATEBAAAACjEzODEzODk0MDQDAAAAAjc5AgAAAAQxMDE2BAAAAAEwBwAAAAk5LzE5LzIwMTkIAAAACTMvMzEvMjAwOQkAAAABMJeMU7piPdcI0Gmt9mI91wgjQ0lRLk5ZU0U6Sy5JUV9PVEhFUl9DTF9TVVBQTC5GWTIwMTUBAAAA3FIEAAIAAAADNTQ4AQgAAAAFAAAAATEBAAAACjE4NzUyNDA5MDQDAAAAAzE2MAIAAAAEMTA1NwQAAAABMAcAAAAJOS8xOS8yMDE5CAAAAAgxLzIvMjAxNgkAAAABMLVjzLViPdcIvcuq92I91wgjQ0lRLlRTRToyODc1LklRX0lOVEVSRVNUX0VYUC5GWTIwMTcBAAAAxlkNAAIA</t>
  </si>
  <si>
    <t>AAAELTI2NgEIAAAABQAAAAExAQAAAAoxODQ4ODc5NTAxAwAAAAI3OQIAAAACODIEAAAAATAHAAAACTkvMTkvMjAxOQgAAAAJMy8zMS8yMDE3CQAAAAEwPPhLuWI91wivdIb2Yj3XCCdDSVEuVFNFOjI4OTcuSVFfTUFSS0VUQ0FQLjIwMDIvMy8zMS5KUFkBAAAA7FcNAAIAAAANMzA2NTUwLjE2MjQyNQEGAAAABQAAAAExAQAAAAoxNDIxNTQzODQ4AwAAAAI3OQIAAAAGMTAwMDU0BAAAAAEwBwAAAAkzLzMxLzIwMDL3R3rUYj3XCCP9arZkPdcIFkNJUS4wLklRX01BUktFVENBUC4jTkEFAAAAAAAAAAgAAAAOKEludmFsaWQgRGF0ZSnszim1Yj3XCEF5APhiPdcIJENJUS5UU0U6MjAwMi5JUV9FQklUREEuRlkyMDE3Li4uLkpQWQEAAAAyWQ0AAgAAAAU0MjgzOQEIAAAABQAAAAExAQAAAAoxODQ4NjczNTc0AwAAAAI3OQIAAAAENDA1MQQAAAABMAcAAAAJOS8xOS8yMDE5CAAAAAkzLzMxLzIwMTcJAAAAATAqrn6yYj3XCKwUOfhiPdcIKENJUS5OWVNFOkFETS5JUV9DVVJSRU5UX1BPUlRfREVCVC5GWTIwMDkBAAAAONcDAAIAAAACNDgBCAAAAAUAAAABMQEAAAAKMTQ2ODU2OTE3MwMAAAADMTYwAgAAAAQxMjk3BAAAAAEwBwAAAAk5LzE5LzIwMTkIAAAACTYvMzAvMjAwOQkAAAABMCD9RLhiPdcIfhhJ92I91wgZQ0lRLk5ZU0U6R0lTLklRX1JFLkZZMjAxNwEAAAAbMQQAAgAAAAcxMzEzOC45AQgAAAAFAAAAATEB</t>
  </si>
  <si>
    <t>AAAACjE5Njk2NjQ3MjEDAAAAAzE2MAIAAAAEMTIyMgQAAAABMAcAAAAJOS8xOS8yMDE5CAAAAAk1LzI4LzIwMTcJAAAAATB4ske3Yj3XCK8jaPdiPdcIG0NJUS5UU0U6MjgwMS5JUV9OUFBFLkZZMjAxMQEAAAC9XAwAAgAAAAU5NjMyMwEIAAAABQAAAAExAQAAAAoxNDU5NTA5OTQyAwAAAAI3OQIAAAAEMTAwNAQAAAABMAcAAAAJOS8xOS8yMDE5CAAAAAkzLzMxLzIwMTEJAAAAATAlU4S8Yj3XCI6snPZiPdcIHkNJUS5UU0U6MjgwMS5JUV9aX1NDT1JFLkZZMjAxNgEAAAC9XAwAAgAAAAg1LjY2MDQ0MwEIAAAABQAAAAExAQAAAAoxNzk4MzM2NTA4AwAAAAI3OQIAAAAGMTAwMTIzBAAAAAEwBwAAAAk5LzE5LzIwMTkIAAAACTMvMzEvMjAxNgkAAAABMNqXLrRiPdcISQ8D+GI91wglQ0lRLlRTRToxMzMyLklRX0JBU0lDX0VQU19FWENMLkZZMjAxMgEAAABiVQ0AAgAAAAc4LjM0OTg0AQgAAAAFAAAAATEBAAAACjE1NTYyMDA2MzcDAAAAAjc5AgAAAAQzMDY0BAAAAAEwBwAAAAk5LzE5LzIwMTkIAAAACTMvMzEvMjAxMgkAAAABMPdVE7liPdcIkOUb92I91wggQ0lRLk5ZU0U6QURNLklRX0RJVkVTVF9DRi5GWTIwMTcBAAAAONcDAAIAAAADMTk1AQgAAAAFAAAAATEBAAAACjE5NDYwMDY5MzMDAAAAAzE2MAIAAAAEMjA3NwQAAAABMAcAAAAJOS8xOS8yMDE5CAAAAAoxMi8zMS8yMDE3CQAAAAEw0Dr/t2I91whB</t>
  </si>
  <si>
    <t>glT3Yj3XCCVDSVEuVFNFOjEzMzIuSVFfQkFTSUNfRVBTX0lOQ0wuRlkyMDE2AQAAAGJVDQACAAAACTQ0LjU0Njc0NwEIAAAABQAAAAExAQAAAAoxNzk5MjQzMjcwAwAAAAI3OQIAAAABOQQAAAABMAcAAAAJOS8xOS8yMDE5CAAAAAkzLzMxLzIwMTYJAAAAATCSxtO4Yj3XCA8dCPdiPdcIHkNJUS5UU0U6Mjg3NS5JUV9QRU5TSU9OLkZZMjAxNgEAAADGWQ0AAgAAAAUxODc3OAEIAAAABQAAAAExAQAAAAoxNzk4ODk1MDQzAwAAAAI3OQIAAAAEMTIxMwQAAAABMAcAAAAJOS8xOS8yMDE5CAAAAAkzLzMxLzIwMTYJAAAAATA8+Eu5Yj3XCJvaEfdiPdcIJ0NJUS5UU0U6MTMzMi5JUV9ORVRfSU5URVJFU1RfRVhQLkZZMjAwOAEAAABiVQ0AAgAAAAUtMzM0NgEIAAAABQAAAAExAQAAAAoxMDYxMTk0NTc2AwAAAAI3OQIAAAADMzY4BAAAAAEwBwAAAAk5LzE5LzIwMTkIAAAACTMvMzEvMjAwOAkAAAABMB5tTLliPdcIigDT9mI91wgoQ0lRLlRTRToyODc1LklRX0NVUlJFTlRfUE9SVF9ERUJULkZZMjAxNQEAAADGWQ0AAgAAAAIzMAEIAAAABQAAAAExAQAAAAoxNzUxNzYwNjU1AwAAAAI3OQIAAAAEMTI5NwQAAAABMAcAAAAJOS8xOS8yMDE5CAAAAAkzLzMxLzIwMTUJAAAAATBW0Uu5Yj3XCJ0i//ZiPdcIIkNJUS5UU0U6MjgwMS5JUV9RVUlDS19SQVRJTy5GWTIwMTcBAAAAvVwMAAIAAAAGMS45NDU2AQgAAAAFAAAA</t>
  </si>
  <si>
    <t>ATEBAAAACjE4NDg1ODExNTIDAAAAAjc5AgAAAAQ0MTIxBAAAAAEwBwAAAAk5LzE5LzIwMTkIAAAACTMvMzEvMjAxNwkAAAABMNqXLrRiPdcIPjYD+GI91wglQ0lRLk5ZU0U6QURNLklRX0JBU0lDX0VQU19JTkNMLkZZMjAxOAEAAAA41wMAAgAAAAgzLjIwOTIxOQEIAAAABQAAAAExAQAAAAoxOTQ2MDA2OTEwAwAAAAMxNjACAAAAATkEAAAAATAHAAAACTkvMTkvMjAxOQgAAAAKMTIvMzEvMjAxOAkAAAABMNA6/7diPdcIIMo692I91wghQ0lRLlRTRToyODAxLklRX09USEVSX09QRVIuRlkyMDE3AQAAAL1cDAADAAAAAABhpNK7Yj3XCF5CdfZiPdcIH0NJUS5UU0U6Mjg3MS5JUV9EQV9TVVBQTC5GWTIwMTIBAAAAcGANAAMAAAAAAJZTob1iPdcI0Mdo9mI91wggQ0lRLlRTRToxMzMyLklRX0JVSUxESU5HUy5GWTIwMTkBAAAAYlUNAAMAAAAAAPvn1bhiPdcIF5Id92I91wgmQ0lRLlRTRToyODAxLklRX0NBU0hfQ09OVkVSU0lPTi5GWTIwMTEBAAAAvVwMAAIAAAAINzQuMDQ5MDEBCAAAAAUAAAABMQEAAAAKMTQ1OTUwOTk0MgMAAAACNzkCAAAABDQxODQEAAAAATAHAAAACTkvMTkvMjAxOQgAAAAJMy8zMS8yMDExCQAAAAEw23AutGI91wiBpf73Yj3XCB9DSVEuVFNFOjI4NzUuSVFfRUJJVF9JTlQuRlkyMDA5AQAAAMZZDQACAAAACjU3Mi4yNTU4MTMBCAAAAAUAAAABMQEAAAAKMTM4NDg4MDA2NAMAAAACNzkC</t>
  </si>
  <si>
    <t>AAAABDQxODkEAAAAATAHAAAACTkvMTkvMjAxOQgAAAAJMy8zMS8yMDA5CQAAAAEwo/yys2I91whSoBX4Yj3XCB9DSVEuTllTRTpDQUcuSVFfQVJfVFVSTlMuRlkyMDE3AQAAAA1pAAACAAAACTEyLjg5OTcxMQEIAAAABQAAAAExAQAAAAoxOTcxODYxNzM1AwAAAAMxNjACAAAABDQwMDEEAAAAATAHAAAACTkvMTkvMjAxOQgAAAAJNS8yOC8yMDE3CQAAAAEwk2QRs2I91wjBsAj4Yj3XCBtDSVEuVFNFOjI4MDIuSVFfRUJJVC5GWTIwMTQBAAAAC1UNAAIAAAAFNjI1NDgBCAAAAAUAAAABMQEAAAAKMTY4NjYzNzUyOAMAAAACNzkCAAAAAzQwMAQAAAABMAcAAAAJOS8xOS8yMDE5CAAAAAkzLzMxLzIwMTQJAAAAATDvPIW8Yj3XCEiVSfZiPdcIG0NJUS5UU0U6MjgwMS5JUV9FQklULkZZMjAxMwEAAAC9XAwAAgAAAAUxOTgwOAEIAAAABQAAAAExAQAAAAoxNjkzNTc0ODQzAwAAAAI3OQIAAAADNDAwBAAAAAEwBwAAAAk5LzE5LzIwMTkIAAAACTMvMzEvMjAxMwkAAAABMPZ6hLxiPdcI482l9mI91wgpQ0lRLk5ZU0U6QURNLklRX0FTU0VUX1dSSVRFRE9XTl9DRi5GWTIwMTABAAAAONcDAAIAAAABOQEIAAAABQAAAAExAQAAAAoxNjIzNDA0MzA0AwAAAAMxNjACAAAABDIwMTkEAAAAATAHAAAACTkvMTkvMjAxOQgAAAAJNi8zMC8yMDEwCQAAAAEwB0tFuGI91wi9ElL3Yj3XCCRDSVEuVFNFOjI4NzUuSVFfVU5MRVZF</t>
  </si>
  <si>
    <t>UkVEX0ZDRi5GWTIwMTMBAAAAxlkNAAIAAAAIMTU5NjEuNzUBCAAAAAUAAAABMQEAAAAKMTYyNTQ1NzU5NwMAAAACNzkCAAAABDQ0MjMEAAAAATAHAAAACTkvMTkvMjAxOQgAAAAJMy8zMS8yMDEzCQAAAAEwrOTWumI91whEot/2Yj3XCCZDSVEuVFNFOjI4NzUuSVFfRVhUUkFfQUNDX0lURU1TLkZZMjAxOQEAAADGWQ0AAwAAAAAAJ0ZMuWI91wgVxBL3Yj3XCChDSVEuVFNFOjI4NzEuSVFfRUFSTklOR19DT19NQVJHSU4uRlkyMDA4AQAAAHBgDQACAAAABjIuMTI0NwEIAAAABQAAAAExAQAAAAoxMDYxMTk0NTM4AwAAAAI3OQIAAAAENDE4MQQAAAABMAcAAAAJOS8xOS8yMDE5CAAAAAkzLzMxLzIwMDgJAAAAATAerHa0Yj3XCIW76PdiPdcIIUNJUS5OWVNFOkFETS5JUV9UT1RBTF9ERUJULkZZMjAxNgEAAAA41wMAAgAAAAQ2OTMxAQgAAAAFAAAAATEBAAAACjE5NDYwMDY5MjgDAAAAAzE2MAIAAAAENDE3MwQAAAABMAcAAAAJOS8xOS8yMDE5CAAAAAoxMi8zMS8yMDE2CQAAAAEw2hP/t2I91wjSAUP3Yj3XCB1DSVEuTllTRTpLLklRX0JWX1NIQVJFLkZZMjAwOQEAAADcUgQAAgAAAAg1Ljk1NzMxMwEIAAAABQAAAAExAQAAAAoxNTI1NTc4MTE2AwAAAAMxNjACAAAABDQwMjAEAAAAATAHAAAACTkvMTkvMjAxOQgAAAAIMS8yLzIwMTAJAAAAATBMfjq2Yj3XCPsNd/diPdcIIkNJUS5OWVNFOksuSVFfQ1VSUkVO</t>
  </si>
  <si>
    <t>Q1lfR0FJTi5GWTIwMTIBAAAA3FIEAAMAAAAAADPMOrZiPdcIo+yJ92I91wgiQ0lRLlRTRToxMzMyLklRX09USEVSX0lOVEFOLkZZMjAxNgEAAABiVQ0AAgAAAAUxMTM1NQEIAAAABQAAAAExAQAAAAoxNzk5MjQzMjcwAwAAAAI3OQIAAAAEMTA0MAQAAAABMAcAAAAJOS8xOS8yMDE5CAAAAAkzLzMxLzIwMTYJAAAAATCJ7dO4Yj3XCG9O0/ZiPdcIIUNJUS5UU0U6Mjg5Ny5JUV9DQVNIX0VRVUlWLkZZMjAxNQEAAADsVw0AAgAAAAU5NDM2NQEIAAAABQAAAAExAQAAAAoxNzQ1Mzc4Njk3AwAAAAI3OQIAAAAEMTA5NgQAAAABMAcAAAAJOS8xOS8yMDE5CAAAAAkzLzMxLzIwMTUJAAAAATBN0mi7Yj3XCD/NuvZiPdcIKkNJUS5UU0U6MjAwMi5JUV9UT1RBTF9FUVVJVFkuRlkyMDExLi4uLkpQWQEAAAAyWQ0AAgAAAAYyODUyNDgBCAAAAAUAAAABMQEAAAAKMTQ2MjcxMjMzMwMAAAACNzkCAAAABDEyNzUEAAAAATAHAAAACTkvMTkvMjAxOQgAAAAJMy8zMS8yMDExCQAAAAEw9fx+smI91wgmNjv4Yj3XCCVDSVEuTllTRTpDQUcuSVFfRElMVVRfRVBTX0VYQ0wuRlkyMDE3AQAAAA1pAAACAAAACDEuMjI2MDU1AQgAAAAFAAAAATEBAAAACjE5NzE4NjE3MzUDAAAAAzE2MAIAAAADMTQyBAAAAAEwBwAAAAk5LzE5LzIwMTkIAAAACTUvMjgvMjAxNwkAAAABMLF7vbZiPdcIlx5/92I91wgjQ0lRLlRTRToxMzMyLklRX0JB</t>
  </si>
  <si>
    <t>U0lDX1dFSUdIVC5GWTIwMTIBAAAAYlUNAAIAAAAKMjc2LjI5MjcxNQD3VRO5Yj3XCATJyvZiPdcIJUNJUS5UU0U6Mjg5Ny5JUV9QUk9WX0JBRF9ERUJUUy5GWTIwMTUBAAAA7FcNAAMAAAAAAE3SaLtiPdcI4JbH9mI91wggQ0lRLlRTRToyODAyLklRX0JVSUxESU5HUy5GWTIwMTQBAAAAC1UNAAMAAAAAAO88hbxiPdcIOJVQ9mI91wgjQ0lRLlRTRToyODcxLklRX0lOVEVSRVNUX0VYUC5GWTIwMTkBAAAAcGANAAIAAAAELTg3MAEIAAAABQAAAAExAQAAAAoxOTY5NjAxMTY4AwAAAAI3OQIAAAACODIEAAAAATAHAAAACTkvMTkvMjAxOQgAAAAJMy8zMS8yMDE5CQAAAAEw1LagvWI91wjHNVb2Yj3XCCFDSVEuVFNFOjIwMDIuSVFfSU5DX0VRVUlUWS5GWTIwMTgBAAAAMlkNAAIAAAAEMTc3MQEIAAAABQAAAAExAQAAAAoxODk1MDAyNDY5AwAAAAI3OQIAAAACNDcEAAAAATAHAAAACTkvMTkvMjAxOQgAAAAJMy8zMS8yMDE4CQAAAAEwj29IumI91wiKzt32Yj3XCB1DSVEuTllTRTpBRE0uSVFfR0FfRVhQLkZZMjAwOQEAAAA41wMAAwAAAAAAIP1EuGI91whnhy/3Yj3XCCZDSVEuVFNFOjEzMzIuSVFfRVhUUkFfQUNDX0lURU1TLkZZMjAxNgEAAABiVQ0AAwAAAAAAksbTuGI91wi8AOj2Yj3XCCFDSVEuTllTRTpHSVMuSVFfT1RIRVJfT1BFUi5GWTIwMTIBAAAAGzEEAAMAAAAAAP3avrdiPdcIlo1e92I91wggQ0lR</t>
  </si>
  <si>
    <t>LlRTRToyODk3LklRX1NUX0lOVkVTVC5GWTIwMTUBAAAA7FcNAAIAAAAFMTkxNTMBCAAAAAUAAAABMQEAAAAKMTc0NTM3ODY5NwMAAAACNzkCAAAABDEwNjkEAAAAATAHAAAACTkvMTkvMjAxOQgAAAAJMy8zMS8yMDE1CQAAAAEwTdJou2I91wgxC5f2Yj3XCCZDSVEuTllTRTpLLklRX1RPVEFMX0RFQlRfUkVQQUlELkZZMjAxNgEAAADcUgQAAgAAAAUtNDQ4NgEIAAAABQAAAAExAQAAAAoxOTQ3MDI3NTA2AwAAAAMxNjACAAAABDIxNjYEAAAAATAHAAAACTkvMTkvMjAxOQgAAAAKMTIvMzEvMjAxNgkAAAABML+wzLViPdcIgVyv92I91wggQ0lRLlRTRToyODc1LklRX0JVSUxESU5HUy5GWTIwMTYBAAAAxlkNAAMAAAAAADz4S7liPdcIlu+u9mI91wg6Q0lRLlRTRToyODAxLklRX0NVU1RPTV9CRVRBLi0xMDRXLjIwMTQvMDMvMzEuLl5UT1BJWC5KUFkuSAEAAAC9XAwAAgAAABEwLjgxNTYxNzI1NDQ0NDc4MQCzWH7VYj3XCFbdPfZiPdcIHUNJUS5OWVNFOksuSVFfQVJfVFVSTlMuRlkyMDEzAQAAANxSBAACAAAACTEyLjMwMTAzOQEIAAAABQAAAAExAQAAAAoxNzc3Njc3NjgyAwAAAAMxNjACAAAABDQwMDEEAAAAATAHAAAACTkvMTkvMjAxOQgAAAAKMTIvMjgvMjAxMwkAAAABMC84E7NiPdcIbbsu+GI91wgfQ0lRLlRTRToxMzMyLklRX09QRVJfSU5DLkZZMjAxMAEAAABiVQ0AAgAAAAQ2MjM1AQgAAAAFAAAA</t>
  </si>
  <si>
    <t>ATEBAAAACjEzODE1MjI2MjIDAAAAAjc5AgAAAAIyMQQAAAABMAcAAAAJOS8xOS8yMDE5CAAAAAkzLzMxLzIwMTAJAAAAATASCBO5Yj3XCPk95/ZiPdcIIkNJUS5OWVNFOkdJUy5JUV9PVEhFUl9JTlRBTi5GWTIwMTcBAAAAGzEEAAIAAAAGNDUzMC40AQgAAAAFAAAAATEBAAAACjE5Njk2NjQ3MjEDAAAAAzE2MAIAAAAEMTA0MAQAAAABMAcAAAAJOS8xOS8yMDE5CAAAAAk1LzI4LzIwMTcJAAAAATB4ske3Yj3XCKzbc/diPdcIJENJUS5UU0U6MjgwMi5JUV9JTVBBSVJNRU5UX0dXLkZZMjAxNQEAAAALVQ0AAwAAAAAA7zyFvGI91wjbvHr2Yj3XCChDSVEuVFNFOjEzMzIuSVFfVE9UQUxfTElBQl9FUVVJVFkuRlkyMDEzAQAAAGJVDQACAAAABjQyNDEwOAEIAAAABQAAAAExAQAAAAoxNjI1NzQxNjM4AwAAAAI3OQIAAAAEMTAxMwQAAAABMAcAAAAJOS8xOS8yMDE5CAAAAAkzLzMxLzIwMTMJAAAAATDsfBO5Yj3XCHrlFPdiPdcIHkNJUS5OWVNFOksuSVFfTklfTUFSR0lOLkZZMjAwNwEAAADcUgQAAgAAAAY5LjM2NjUBCAAAAAUAAAABMQEAAAAKMTMzMzU5NjI3MQMAAAADMTYwAgAAAAQ0MDk0BAAAAAEwBwAAAAk5LzE5LzIwMTkIAAAACjEyLzI5LzIwMDcJAAAAATCCixGzYj3XCIJtLvhiPdcIKUNJUS5UU0U6Mjg5Ny5JUV9UT1RBTF9ERUJUX0NBUElUQUwuRlkyMDE1AQAAAOxXDQACAAAABjMuNjI2MQEIAAAA</t>
  </si>
  <si>
    <t>BQAAAAExAQAAAAoxNzQ1Mzc4Njk3AwAAAAI3OQIAAAAENDE4NgQAAAABMAcAAAAJOS8xOS8yMDE5CAAAAAkzLzMxLzIwMTUJAAAAATCXObKzYj3XCJtBFPhiPdcIJUNJUS5UU0U6MTMzMi5JUV9QUkVGX0RJVl9PVEhFUi5GWTIwMTABAAAAYlUNAAMAAAAAABIIE7liPdcI+T3n9mI91wgrQ0lRLk5ZU0U6SU5HUi5JUV9JTkNfVEFYX1BBWV9DVVJSRU5ULkZZMjAxMAEAAAAurwUAAgAAAAI0NQEIAAAABQAAAAExAQAAAAoxNTg5NjM3MDIwAwAAAAMxNjACAAAABDEwOTQEAAAAATAHAAAACTkvMTkvMjAxOQgAAAAKMTIvMzEvMjAxMAkAAAABMIMGibViPdcIJ/io92I91wggQ0lRLk5ZU0U6QURNLklRX0NBU0hfT1BFUi5GWTIwMTABAAAAONcDAAIAAAAEMjY4NAEIAAAABQAAAAExAQAAAAoxNjIzNDA0MzA0AwAAAAMxNjACAAAABDIwMDYEAAAAATAHAAAACTkvMTkvMjAxOQgAAAAJNi8zMC8yMDEwCQAAAAEwB0tFuGI91wg+IzD3Yj3XCDFDSVEuTllTRTpBRE0uSVFfQ0hBTkdFX05FVF9XT1JLSU5HX0NBUElUQUwuRlkyMDExAQAAADjXAwACAAAABDYxNDYBCAAAAAUAAAABMQEAAAAKMTY2MDQ2NTYzNgMAAAADMTYwAgAAAAQ0NDIxBAAAAAEwBwAAAAk5LzE5LzIwMTkIAAAACTYvMzAvMjAxMQkAAAABMPdxRbhiPdcI13xB92I91wggQ0lRLlRTRToyODk3LklRX0xUX0lOVkVTVC5GWTIwMTABAAAA7FcNAAIAAAAG</t>
  </si>
  <si>
    <t>MTI2Njc4AQgAAAAFAAAAATEBAAAACjEzODcxODM4NTcDAAAAAjc5AgAAAAQxMDU0BAAAAAEwBwAAAAk5LzE5LzIwMTkIAAAACTMvMzEvMjAxMAkAAAABMFSraLtiPdcIxyG59mI91wgwQ0lRLk5ZU0U6Q0FHLklRX1RPVEFMX09VVFNUQU5ESU5HX0JTX0RBVEUuRlkyMDExAQAAAA1pAAACAAAACjQxMC40ODcxMDEBBAAAAAUAAAABNQEAAAAKMTYyNzE4MjQ4NAIAAAAFMjQxNTIGAAAAATAg/ey2Yj3XCB5WcvdiPdcIHUNJUS5UU0U6Mjg3NS5JUV9FQklUREEuRlkyMDEzAQAAAMZZDQACAAAABTQwMzY5AQgAAAAFAAAAATEBAAAACjE2MjU0NTc1OTcDAAAAAjc5AgAAAAQ0MDUxBAAAAAEwBwAAAAk5LzE5LzIwMTkIAAAACTMvMzEvMjAxMwkAAAABMKzk1rpiPdcIomUY92I91wgrQ0lRLlRTRToxMzMyLklRX1JFVFVSTl9DT01NT05fRVFVSVRZLkZZMjAwOAEAAABiVQ0AAgAAAAU4LjUyMgEIAAAABQAAAAExAQAAAAoxMDYxMTk0NTc2AwAAAAI3OQIAAAAFMzMzMjAEAAAAATAHAAAACTkvMTkvMjAxOQgAAAAJMy8zMS8yMDA4CQAAAAEwOCuNs2I91witc/T3Yj3XCCtDSVEuTllTRTpJTkdSLklRX09USEVSX1VOVVNVQUxfU1VQUEwuRlkyMDEwAQAAAC6vBQADAAAAAACR34i1Yj3XCKCImPdiPdcIHkNJUS5OWVNFOkdJUy5JUV9JTkNfVEFYLkZZMjAxMAEAAAAbMQQAAgAAAAU3NzEuMgEIAAAABQAAAAExAQAAAAox</t>
  </si>
  <si>
    <t>NTU0MDgxNTY0AwAAAAMxNjACAAAAAjc1BAAAAAEwBwAAAAk5LzE5LzIwMTkIAAAACTUvMzAvMjAxMAkAAAABMNyzvrdiPdcIzto792I91wgeQ0lRLlRTRToyODAxLklRX1pfU0NPUkUuRlkyMDA5AQAAAL1cDAACAAAACDMuMzY2MzM3AQgAAAAFAAAAATEBAAAACjEzODA2MzA2NzMDAAAAAjc5AgAAAAYxMDAxMjMEAAAAATAHAAAACTkvMTkvMjAxOQgAAAAJMy8zMS8yMDA5CQAAAAEw5UkutGI91wififr3Yj3XCC1DSVEuTllTRTpLLklRX0lNUFVUX09QRVJfTEVBU0VfSU5UX0VYUC5GWTIwMTMBAAAA3FIEAAIAAAAJNDMuMjM2OTEyAQgAAAAFAAAAATEBAAAACjE3Nzc2Nzc2ODIDAAAAAzE2MAIAAAAFMjE2NzIEAAAAATAHAAAACTkvMTkvMjAxOQgAAAAKMTIvMjgvMjAxMwkAAAABMCnzOrZiPdcIOLWd92I91wgaQ0lRLk5ZU0U6Sy5JUV9FQklUQS5GWTIwMTUBAAAA3FIEAAIAAAAEMTUwNAEIAAAABQAAAAExAQAAAAoxODc1MjQwOTA0AwAAAAMxNjACAAAABjEwMDY4OQQAAAABMAcAAAAJOS8xOS8yMDE5CAAAAAgxLzIvMjAxNgkAAAABMPQ7zLViPdcIOjWa92I91wghQ0lRLk5ZU0U6Sy5JUV9UT1RBTF9SRUNFSVYuRlkyMDEwAQAAANxSBAACAAAABDExOTABCAAAAAUAAAABMQEAAAAKMTU4OTE5NDEyMQMAAAADMTYwAgAAAAQxMDAxBAAAAAEwBwAAAAk5LzE5LzIwMTkIAAAACDEvMS8yMDExCQAAAAEwQaU6</t>
  </si>
  <si>
    <t>tmI91wjVE5H3Yj3XCB1DSVEuVFNFOjI4MDIuSVFfR0FfRVhQLkZZMjAwOAEAAAALVQ0AAwAAAAAAkGTcvGI91wjGpon2Yj3XCB5DSVEuVFNFOjI4OTcuSVFfSU5DX1RBWC5GWTIwMTcBAAAA7FcNAAIAAAAFMTE3ODkBCAAAAAUAAAABMQEAAAAKMTg0ODY3MzQyOQMAAAACNzkCAAAAAjc1BAAAAAEwBwAAAAk5LzE5LzIwMTkIAAAACTMvMzEvMjAxNwkAAAABMEH5aLtiPdcILmq79mI91wgiQ0lRLlRTRToyODAxLklRX1FVSUNLX1JBVElPLkZZMjAwOAEAAAC9XAwAAgAAAAgxLjQzNzA4NAEIAAAABQAAAAExAQAAAAoxMDU3ODg5MDMwAwAAAAI3OQIAAAAENDEyMQQAAAABMAcAAAAJOS8xOS8yMDE5CAAAAAkzLzMxLzIwMDgJAAAAATDlSS60Yj3XCBZo6vdiPdcIK0NJUS5UU0U6MTMzMi5JUV9SRVRVUk5fQ09NTU9OX0VRVUlUWS5GWTIwMTYBAAAAYlUNAAIAAAAHMTMuMjk4MQEIAAAABQAAAAExAQAAAAoxNzk5MjQzMjcwAwAAAAI3OQIAAAAFMzMzMjAEAAAAATAHAAAACTkvMTkvMjAxOQgAAAAJMy8zMS8yMDE2CQAAAAEwC3qNs2I91wgpNvz3Yj3XCCpDSVEuTllTRTpJTkdSLklRX1RPVEFMX0RFQlRfQ0FQSVRBTC5GWTIwMTYBAAAALq8FAAIAAAAHNDIuOTc5NQEIAAAABQAAAAExAQAAAAoxOTQ3MDM2NDk0AwAAAAMxNjACAAAABDQxODYEAAAAATAHAAAACTkvMTkvMjAxOQgAAAAKMTIvMzEvMjAxNgkAAAAB</t>
  </si>
  <si>
    <t>MPDVV7JiPdcIbAk2+GI91wgxQ0lRLk5ZU0U6Sy5JUV9DSEFOR0VfT1RIRVJfTkVUX09QRVJfQVNTRVRTLkZZMjAxNQEAAADcUgQAAgAAAAMtMjABCAAAAAUAAAABMQEAAAAKMTg3NTI0MDkwNAMAAAADMTYwAgAAAAQyMDQ1BAAAAAEwBwAAAAk5LzE5LzIwMTkIAAAACDEvMi8yMDE2CQAAAAEwtWPMtWI91wjW1qb3Yj3XCBlDSVEuVFNFOjI4NzUuSVFfTkkuRlkyMDExAQAAAMZZDQACAAAABTEyNDE1AQgAAAAFAAAAATEBAAAACjE0NjE2ODAxNjcDAAAAAjc5AgAAAAIxNQQAAAABMAcAAAAJOS8xOS8yMDE5CAAAAAkzLzMxLzIwMTEJAAAAATC/lta6Yj3XCNKiHvdiPdcIIENJUS5UU0U6MjgwMS5JUV9OSV9NQVJHSU4uRlkyMDE0AQAAAL1cDAACAAAABjMuNjU5NwEIAAAABQAAAAExAQAAAAoxNjkzNTc0NTg5AwAAAAI3OQIAAAAENDA5NAQAAAABMAcAAAAJOS8xOS8yMDE5CAAAAAkzLzMxLzIwMTQJAAAAATDbcC60Yj3XCOm79vdiPdcII0NJUS5UU0U6MjgwMi5JUV9GSU5JU0hFRF9JTlYuRlkyMDEyAQAAAAtVDQACAAAABTk2ODU1AQgAAAAFAAAAATEBAAAACjE1NTQ5NTA2MjcDAAAAAjc5AgAAAAQzMDc1BAAAAAEwBwAAAAk5LzE5LzIwMTkIAAAACTMvMzEvMjAxMgkAAAABMGwA3bxiPdcIaQWL9mI91wgkQ0lRLlRTRToyODAxLklRX0VRVUlUWV9NRVRIT0QuRlkyMDE1AQAAAL1cDAADAAAAAABqfdK7Yj3X</t>
  </si>
  <si>
    <t>CCAbYPZiPdcIJkNJUS5UU0U6Mjg5Ny5JUV9PVEhFUl9MVF9BU1NFVFMuRlkyMDExAQAAAOxXDQADAAAAAABN0mi7Yj3XCOi9zvZiPdcIKkNJUS5OWVNFOksuSVFfREVCVF9FUVVJVl9PUEVSX0xFQVNFLkZZMjAxOAEAAADcUgQAAgAAAAQxMDY0AQgAAAAFAAAAATEBAAAACjE5NDcwMjc0ODkDAAAAAzE2MAIAAAAFMjE2NzEEAAAAATAHAAAACTkvMTkvMjAxOQgAAAAKMTIvMjkvMjAxOAkAAAABMK3+zLViPdcId8Cn92I91wgoQ0lRLk5ZU0U6R0lTLklRX1BST1ZfQkFEX0RFQlRTX0NGLkZZMjAxNAEAAAAbMQQAAwAAAAAA3Ci/t2I91wiPGFf3Yj3XCCRDSVEuVFNFOjI4MDIuSVFfQ09NTU9OX0lTU1VFRC5GWTIwMTgBAAAAC1UNAAMAAAAAAL6xhbxiPdcIwyaN9mI91wgnQ0lRLk5ZU0U6SU5HUi5JUV9MVF9ERUJUX0NBUElUQUwuRlkyMDE2AQAAAC6vBQACAAAABzQwLjY1MDQBCAAAAAUAAAABMQEAAAAKMTk0NzAzNjQ5NAMAAAADMTYwAgAAAAQ0MTg3BAAAAAEwBwAAAAk5LzE5LzIwMTkIAAAACjEyLzMxLzIwMTYJAAAAATDw1VeyYj3XCFiwMvhiPdcIKENJUS5OWVNFOkNBRy5JUV9DVVJSRU5UX1BPUlRfREVCVC5GWTIwMTMBAAAADWkAAAIAAAAFNjIyLjQBCAAAAAUAAAABMQEAAAAKMTc0NjQzOTY2MgMAAAADMTYwAgAAAAQxMjk3BAAAAAEwBwAAAAk5LzE5LzIwMTkIAAAACTUvMjYvMjAxMwkAAAABMBNL</t>
  </si>
  <si>
    <t>7bZiPdcIRgh592I91wglQ0lRLlRTRToyODk3LklRX1BSRUZfRElWX09USEVSLkZZMjAxNAEAAADsVw0AAwAAAAAAMSBpu2I91wifb8D2Yj3XCBpDSVEuVFNFOjI4MDEuSVFfQ0lQLkZZMjAwOAEAAAC9XAwAAgAAAAQ2MDg1AQgAAAAFAAAAATEBAAAACjEwNTc4ODkwMzADAAAAAjc5AgAAAAQzMDMzBAAAAAEwBwAAAAk5LzE5LzIwMTkIAAAACTMvMzEvMjAwOAkAAAABMOK8gbxiPdcIuMKb9mI91wgkQ0lRLk5ZU0U6Sy5JUV9FWFRSQV9BQ0NfSVRFTVMuRlkyMDEzAQAAANxSBAADAAAAAAAzzDq2Yj3XCGPRofdiPdcIG0NJUS5UU0U6Mjg3NS5JUV9MQU5ELkZZMjAxNgEAAADGWQ0AAwAAAAAAPPhLuWI91wiWewn3Yj3XCChDSVEuTllTRTpDQUcuSVFfVE9UQUxfREVCVF9SRVBBSUQuRlkyMDEyAQAAAA1pAAACAAAABi0zNjMuNgEIAAAABQAAAAExAQAAAAoxNjg3MTQ3NjY5AwAAAAMxNjACAAAABDIxNjYEAAAAATAHAAAACTkvMTkvMjAxOQgAAAAJNS8yNy8yMDEyCQAAAAEwEyTttmI91wgsiG73Yj3XCClDSVEuTllTRTpJTkdSLklRX0VBUk5JTkdfQ09fTUFSR0lOLkZZMjAxNwEAAAAurwUAAgAAAAU5LjEyMgEIAAAABQAAAAExAQAAAAoxOTQ3MDM2NDk3AwAAAAMxNjACAAAABDQxODEEAAAAATAHAAAACTkvMTkvMjAxOQgAAAAKMTIvMzEvMjAxNwkAAAABMNz8V7JiPdcILLwg+GI91wgbQ0lRLk5ZU0U6Q0FH</t>
  </si>
  <si>
    <t>LklRX0dQUEUuRlkyMDE0AQAAAA1pAAACAAAABjcxMDguOAEIAAAABQAAAAExAQAAAAoxNzk5NjIxMzcyAwAAAAMxNjACAAAABDExNjkEAAAAATAHAAAACTkvMTkvMjAxOQgAAAAJNS8yNS8yMDE0CQAAAAEwE0vttmI91wjFKYL3Yj3XCB1DSVEuVFNFOjIwMDIuSVFfQ09NTU9OLkZZMjAxNQEAAAAyWQ0AAgAAAAUxNzExNwEIAAAABQAAAAExAQAAAAoxNzQ1MjE0Mzk2AwAAAAI3OQIAAAAEMTEwMwQAAAABMAcAAAAJOS8xOS8yMDE5CAAAAAkzLzMxLzIwMTUJAAAAATDidUa6Yj3XCI648/ZiPdcIKUNJUS5OWVNFOkNBRy5JUV9JTlZFU1RfU0VDVVJJVFlfQ0YuRlkyMDE1AQAAAA1pAAACAAAABTM5MS40AQgAAAAFAAAAATEBAAAACjE4NTAwODU0MTMDAAAAAzE2MAIAAAAEMjAyNwQAAAABMAcAAAAJOS8xOS8yMDE5CAAAAAk1LzMxLzIwMTUJAAAAATC2VL22Yj3XCEyZkvdiPdcIK0NJUS5UU0U6Mjg5Ny5JUV9SRVRVUk5fQ09NTU9OX0VRVUlUWS5GWTIwMTcBAAAA7FcNAAIAAAAFNi42ODcBCAAAAAUAAAABMQEAAAAKMTg0ODY3MzQyOQMAAAACNzkCAAAABTMzMzIwBAAAAAEwBwAAAAk5LzE5LzIwMTkIAAAACTMvMzEvMjAxNwkAAAABMLNgsrNiPdcIcIQY+GI91wgsQ0lRLk5ZU0U6Q0FHLklRX05FVF9ERUJUX0VCSVREQV9DQVBFWC5GWTIwMTQBAAAADWkAAAIAAAAINy4yMzIxMTQBCAAAAAUAAAABMQEAAAAK</t>
  </si>
  <si>
    <t>MTc5OTYyMTM3MgMAAAADMTYwAgAAAAUyMzMxNAQAAAABMAcAAAAJOS8xOS8yMDE5CAAAAAk1LzI1LzIwMTQJAAAAATCTZBGzYj3XCCLXJPhiPdcIG0NJUS5OWVNFOksuSVFfR0FfRVhQLkZZMjAxMwEAAADcUgQAAwAAAAAAKfM6tmI91wibQLL3Yj3XCB5DSVEuTllTRTpJTkdSLklRX0dBX0VYUC5GWTIwMTEBAAAALq8FAAMAAAAAAHYtibViPdcI15m192I91wguQ0lRLk5ZU0U6SU5HUi5JUV9DQVNIX0NPTlZFUlNJT04uRlkyMDE2Li4uLkpQWQEAAAAurwUAAgAAAAc3My4xODE3AQgAAAAFAAAAATEBAAAACjE5NDcwMzY0OTQDAAAAAzE2MAIAAAAENDE4NAQAAAABMAcAAAAJOS8xOS8yMDE5CAAAAAoxMi8zMS8yMDE2CQAAAAEw0HF/smI91wgE+Un4Yj3XCCRDSVEuTllTRTpBRE0uSVFfT1RIRVJfTElBQl9MVC5GWTIwMTABAAAAONcDAAIAAAAEMTA3NQEIAAAABQAAAAExAQAAAAoxNjIzNDA0MzA0AwAAAAMxNjACAAAABDEwNjIEAAAAATAHAAAACTkvMTkvMjAxOQgAAAAJNi8zMC8yMDEwCQAAAAEwDyRFuGI91whB/C/3Yj3XCChDSVEuVFNFOjI4MDEuSVFfREVGX1RBWF9BU1NFVFNfTFQuRlkyMDE1AQAAAL1cDAACAAAAAzcyNgEIAAAABQAAAAExAQAAAAoxNzQ0OTQ2NDA0AwAAAAI3OQIAAAAEMTAyNgQAAAABMAcAAAAJOS8xOS8yMDE5CAAAAAkzLzMxLzIwMTUJAAAAATCYVdK7Yj3XCHsbbvZiPdcIKUNJ</t>
  </si>
  <si>
    <t>US5OWVNFOklOR1IuSVFfVE9UQUxfREVCVF9FQklUREEuRlkyMDE1AQAAAC6vBQACAAAABzIuMDU4MjMBCAAAAAUAAAABMQEAAAAKMTg3NTU2OTk1MgMAAAADMTYwAgAAAAQ0MTkyBAAAAAEwBwAAAAk5LzE5LzIwMTkIAAAACjEyLzMxLzIwMTUJAAAAATDw1VeyYj3XCNYfPPhiPdcIHENJUS5OWVNFOkdJUy5JUV9FQklUQS5GWTIwMDgBAAAAGzEEAAIAAAAGMjI2OC4yAQgAAAAFAAAAATEBAAAACjEzODU1Mzk4MDYDAAAAAzE2MAIAAAAGMTAwNjg5BAAAAAEwBwAAAAk5LzE5LzIwMTkIAAAACTUvMjUvMjAwOAkAAAABMMVh/7diPdcI3etD92I91wglQ0lRLk5ZU0U6QURNLklRX0xUX0RFQlRfUkVQQUlELkZZMjAxMQEAAAA41wMAAgAAAAQtNDE3AQgAAAAFAAAAATEBAAAACjE2NjA0NjU2MzYDAAAAAzE2MAIAAAAEMjAzNgQAAAABMAcAAAAJOS8xOS8yMDE5CAAAAAk2LzMwLzIwMTEJAAAAATD3cUW4Yj3XCMyHUvdiPdcIGUNJUS5OWVNFOksuSVFfTEFORC5GWTIwMTIBAAAA3FIEAAIAAAADMTE3AQgAAAAFAAAAATEBAAAACjE3MjA3OTkzNDADAAAAAzE2MAIAAAAEMzA5OAQAAAABMAcAAAAJOS8xOS8yMDE5CAAAAAoxMi8yOS8yMDEyCQAAAAEwM8w6tmI91whIjp33Yj3XCCdDSVEuTllTRTpJTkdSLklRX0lOVkVTVF9MT0FOU19DRi5GWTIwMTMBAAAALq8FAAMAAAAAAF6iibViPdcIepTT92I91wgmQ0lRLk5Z</t>
  </si>
  <si>
    <t>U0U6Sy5JUV9DVVJSRU5UX1BPUlRfREVCVC5GWTIwMTIBAAAA3FIEAAIAAAADNzU1AQgAAAAFAAAAATEBAAAACjE3MjA3OTkzNDADAAAAAzE2MAIAAAAEMTI5NwQAAAABMAcAAAAJOS8xOS8yMDE5CAAAAAoxMi8yOS8yMDEyCQAAAAEwM8w6tmI91wjX1q33Yj3XCCVDSVEuVFNFOjI4OTcuSVFfT1RIRVJfQ0xfU1VQUEwuRlkyMDExAQAAAOxXDQACAAAABTE3NTM1AQgAAAAFAAAAATEBAAAACjE0NjE2ODAxMDIDAAAAAjc5AgAAAAQxMDU3BAAAAAEwBwAAAAk5LzE5LzIwMTkIAAAACTMvMzEvMjAxMQkAAAABME3SaLtiPdcIlnqn9mI91wgmQ0lRLk5ZU0U6QURNLklRX0ZJTElOR19DVVJSRU5DWS5GWTIwMTEBAAAAONcDAAMAAAADVVNEAPdxRbhiPdcIF+Ak92I91wgvQ0lRLk5ZU0U6QURNLklRX0lNUFVUX09QRVJfTEVBU0VfSU5UX0VYUC5GWTIwMTcBAAAAONcDAAIAAAAJOTUuODQzMDg4AQgAAAAFAAAAATEBAAAACjE5NDYwMDY5MzMDAAAAAzE2MAIAAAAFMjE2NzIEAAAAATAHAAAACTkvMTkvMjAxOQgAAAAKMTIvMzEvMjAxNwkAAAABMNoT/7diPdcIo9VL92I91wgcQ0lRLlRTRToxMzMyLklRX0VCSVRBLkZZMjAxMgEAAABiVQ0AAgAAAAUxMDY4MwEIAAAABQAAAAExAQAAAAoxNTU2MjAwNjM3AwAAAAI3OQIAAAAGMTAwNjg5BAAAAAEwBwAAAAk5LzE5LzIwMTkIAAAACTMvMzEvMjAxMgkAAAABMPdVE7li</t>
  </si>
  <si>
    <t>PdcIkOUb92I91wgoQ0lRLlRTRToyODk3LklRX1RPVEFMX0RJVl9QQUlEX0NGLkZZMjAxMgEAAADsVw0AAgAAAAUtODI4MAEIAAAABQAAAAExAQAAAAoxNTU0OTUwNjg1AwAAAAI3OQIAAAAEMjAyMgQAAAABMAcAAAAJOS8xOS8yMDE5CAAAAAkzLzMxLzIwMTIJAAAAATBB+Wi7Yj3XCBiGxvZiPdcIJUNJUS5UU0U6MTMzMi5JUV9MVF9ERUJUX0lTU1VFRC5GWTIwMTIBAAAAYlUNAAIAAAAFMjI4MzABCAAAAAUAAAABMQEAAAAKMTU1NjIwMDYzNwMAAAACNzkCAAAABDIwMzQEAAAAATAHAAAACTkvMTkvMjAxOQgAAAAJMy8zMS8yMDEyCQAAAAEw91UTuWI91wg+WgD3Yj3XCCZDSVEuTllTRTpJTkdSLklRX0RJTFVUX0VQU19JTkNMLkZZMjAxMwEAAAAurwUAAgAAAAQ1LjA1AQgAAAAFAAAAATEBAAAACjE3NzcyNTQ2ODQDAAAAAzE2MAIAAAABOAQAAAABMAcAAAAJOS8xOS8yMDE5CAAAAAoxMi8zMS8yMDEzCQAAAAEwYXuJtWI91wi7XLb3Yj3XCClDSVEuTllTRTpBRE0uSVFfREVCVF9FUVVJVl9ORVRfUEJPLkZZMjAxNAEAAAA41wMAAgAAAAQxMTExAQgAAAAFAAAAATEBAAAACjE4MjgxNjc5NTEDAAAAAzE2MAIAAAAFMjE2NzkEAAAAATAHAAAACTkvMTkvMjAxOQgAAAAKMTIvMzEvMjAxNAkAAAABMOvs/rdiPdcIz3sX92I91wgfQ0lRLlRTRToyMDAyLklRX1RSRUFTVVJZLkZZMjAwOAEAAAAyWQ0AAgAAAAUt</t>
  </si>
  <si>
    <t>MzI2MwEIAAAABQAAAAExAQAAAAoxMDYxMTk1NTgzAwAAAAI3OQIAAAAEMTI0OAQAAAABMAcAAAAJOS8xOS8yMDE5CAAAAAkzLzMxLzIwMDgJAAAAATBwZVO6Yj3XCJBf6fZiPdcIKkNJUS5UU0U6Mjg3MS5JUV9JTlRFUkVTVF9JTlZFU1RfSU5DLkZZMjAxMQEAAABwYA0AAgAAAAM0ODcBCAAAAAUAAAABMQEAAAAKMTQ2MDcxNzcxMgMAAAACNzkCAAAAAjY1BAAAAAEwBwAAAAk5LzE5LzIwMTkIAAAACTMvMzEvMjAxMQkAAAABMKQsob1iPdcILXp29mI91wgrQ0lRLk5ZU0U6Q0FHLklRX05JX0FWQUlMX0VYQ0xfTUFSR0lOLkZZMjAxMgEAAAANaQAAAgAAAAYzLjQ0OTgBCAAAAAUAAAABMQEAAAAKMTY4NzE0NzY2OQMAAAADMTYwAgAAAAQ0MTgyBAAAAAEwBwAAAAk5LzE5LzIwMTkIAAAACTUvMjcvMjAxMgkAAAABMNQ9EbNiPdcITYkr+GI91wglQ0lRLlRTRToyODcxLklRX1NUX0RFQlRfUkVQQUlELkZZMjAxOAEAAABwYA0AAwAAAAAA1LagvWI91wglEF32Yj3XCB1DSVEuVFNFOjI4MDIuSVFfR0FfRVhQLkZZMjAxNwEAAAALVQ0AAgAAAAU5NjExOQEIAAAABQAAAAExAQAAAAoxODQ4NjczNDQ5AwAAAAI3OQIAAAAFMjE1NjIEAAAAATAHAAAACTkvMTkvMjAxOQgAAAAJMy8zMS8yMDE3CQAAAAEwyYqFvGI91wjGCnv2Yj3XCDFDSVEuTllTRTpBRE0uSVFfQ0hBTkdFX05FVF9XT1JLSU5HX0NBUElUQUwuRlky</t>
  </si>
  <si>
    <t>MDE3AQAAADjXAwACAAAAAjM3AQgAAAAFAAAAATEBAAAACjE5NDYwMDY5MzMDAAAAAzE2MAIAAAAENDQyMQQAAAABMAcAAAAJOS8xOS8yMDE5CAAAAAoxMi8zMS8yMDE3CQAAAAEw0Dr/t2I91wi5dkP3Yj3XCCJDSVEuTllTRTpBRE0uSVFfT1RIRVJfSU5UQU4uRlkyMDA5AQAAADjXAwADAAAAAAAg/US4Yj3XCBjmN/diPdcIIUNJUS5UU0U6Mjg5Ny5JUV9DQVNIX0ZJTkFOLkZZMjAxMAEAAADsVw0AAgAAAAYtMzgxMDkBCAAAAAUAAAABMQEAAAAKMTM4NzE4Mzg1NwMAAAACNzkCAAAABDIwMDQEAAAAATAHAAAACTkvMTkvMjAxOQgAAAAJMy8zMS8yMDEwCQAAAAEwTdJou2I91wjZSLn2Yj3XCB1DSVEuVFNFOjI4NzUuSVFfRUJJVERBLkZZMjAxNQEAAADGWQ0AAgAAAAUzNjY4NQEIAAAABQAAAAExAQAAAAoxNzUxNzYwNjU1AwAAAAI3OQIAAAAENDA1MQQAAAABMAcAAAAJOS8xOS8yMDE5CAAAAAkzLzMxLzIwMTUJAAAAATBkqku5Yj3XCFoBGfdiPdcIH0NJUS5UU0U6Mjg5Ny5JUV9EQV9TVVBQTC5GWTIwMDkBAAAA7FcNAAMAAAAAAFeDaLtiPdcI98Kp9mI91wgjQ0lRLlRTRToyMDAyLklRX0VCSVRBX01BUkdJTi5GWTIwMTcBAAAAMlkNAAIAAAAGNS4wMTk3AQgAAAAFAAAAATEBAAAACjE4NDg2NzM1NzQDAAAAAjc5AgAAAAQ0NDE5BAAAAAEwBwAAAAk5LzE5LzIwMTkIAAAACTMvMzEvMjAxNwkAAAABMKTV</t>
  </si>
  <si>
    <t>srNiPdcIdsEJ+GI91wgnQ0lRLk5ZU0U6SU5HUi5JUV9ORVRfREVCVF9FQklUREEuRlkyMDE4AQAAAC6vBQACAAAACDEuNzk0NzE1AQgAAAAFAAAAATEBAAAACjE5NDcwMzY0OTEDAAAAAzE2MAIAAAAENDE5MwQAAAABMAcAAAAJOS8xOS8yMDE5CAAAAAoxMi8zMS8yMDE4CQAAAAEw3PxXsmI91wgmjz74Yj3XCCZDSVEuVFNFOjI4NzEuSVFfTkVUX0RFQlRfSVNTVUVELkZZMjAxNQEAAABwYA0AAgAAAAQxMzAyAQgAAAAFAAAAATEBAAAACjE3NDQ5NDYyMTcDAAAAAjc5AgAAAAQyMDAzBAAAAAEwBwAAAAk5LzE5LzIwMTkIAAAACTMvMzEvMjAxNQkAAAABMHlunr1iPdcI7SVO9mI91wgmQ0lRLk5ZU0U6QURNLklRX0FTU0VUX1dSSVRFRE9XTi5GWTIwMTQBAAAAONcDAAIAAAADLTM1AQgAAAAFAAAAATEBAAAACjE4MjgxNjc5NTEDAAAAAzE2MAIAAAACMzIEAAAAATAHAAAACTkvMTkvMjAxOQgAAAAKMTIvMzEvMjAxNAkAAAABMGfG/rdiPdcIFxhC92I91wgmQ0lRLk5ZU0U6R0lTLklRX0ZJTElOR19DVVJSRU5DWS5GWTIwMTMBAAAAGzEEAAMAAAADVVNEANwov7diPdcIGr9F92I91wgkQ0lRLk5ZU0U6QURNLklRX0lOQ19FUVVJVFlfQ0YuRlkyMDE2AQAAADjXAwACAAAAAy02MQEIAAAABQAAAAExAQAAAAoxOTQ2MDA2OTI4AwAAAAMxNjACAAAABDIwODYEAAAAATAHAAAACTkvMTkvMjAxOQgAAAAKMTIvMzEv</t>
  </si>
  <si>
    <t>MjAxNgkAAAABMNoT/7diPdcIq65L92I91wggQ0lRLlRTRToyODc1LklRX0NIQU5HRV9BUi5GWTIwMDkBAAAAxlkNAAIAAAAELTEwMgEIAAAABQAAAAExAQAAAAoxMzg0ODgwMDY0AwAAAAI3OQIAAAAEMjAxOAQAAAABMAcAAAAJOS8xOS8yMDE5CAAAAAkzLzMxLzIwMDkJAAAAATDSb9a6Yj3XCCp72PZiPdcIK0NJUS5UU0U6Mjg3MS5JUV9OSV9BVkFJTF9FWENMX01BUkdJTi5GWTIwMTQBAAAAcGANAAIAAAAGMS43NDA2AQgAAAAFAAAAATEBAAAACjE2ODY2Mzc1MDMDAAAAAjc5AgAAAAQ0MTgyBAAAAAEwBwAAAAk5LzE5LzIwMTkIAAAACTMvMzEvMjAxNAkAAAABMBLTdrRiPdcIHGjx92I91wggQ0lRLlRTRToxMzMyLklRX0RJVl9TSEFSRS5GWTIwMTQBAAAAYlUNAAMAAAAAAOx8E7liPdcIbqgj92I91wgfQ0lRLk5ZU0U6Sy5JUV9UT1RBTF9MSUFCLkZZMjAwNwEAAADcUgQAAgAAAAQ4ODcxAQgAAAAFAAAAATEBAAAACjEzMzM1OTYyNzEDAAAAAzE2MAIAAAAEMTI3NgQAAAABMAcAAAAJOS8xOS8yMDE5CAAAAAoxMi8yOS8yMDA3CQAAAAEwuxe+tmI91wjsP4j3Yj3XCDBDSVEuVFNFOjI4MDIuSVFfVE9UQUxfT1VUU1RBTkRJTkdfQlNfREFURS5GWTIwMDgBAAAAC1UNAAIAAAAHNjk4LjU5NQEEAAAABQAAAAE1AQAAAAoxMDY1NTU2MjM3AgAAAAUyNDE1MgYAAAABMJBk3LxiPdcIvc2J9mI91wgkQ0lRLk5Z</t>
  </si>
  <si>
    <t>U0U6SU5HUi5JUV9JTlRFUkVTVF9FWFAuRlkyMDEyAQAAAC6vBQACAAAAAy03NwEIAAAABQAAAAExAQAAAAoxNzIwMDMxNjY1AwAAAAMxNjACAAAAAjgyBAAAAAEwBwAAAAk5LzE5LzIwMTkIAAAACjEyLzMxLzIwMTIJAAAAATCtVIm1Yj3XCCyfpfdiPdcIIENJUS5UU0U6Mjg3NS5JUV9JTlZFTlRPUlkuRlkyMDE2AQAAAMZZDQACAAAABTIwNzIzAQgAAAAFAAAAATEBAAAACjE3OTg4OTUwNDMDAAAAAjc5AgAAAAQxMDQzBAAAAAEwBwAAAAk5LzE5LzIwMTkIAAAACTMvMzEvMjAxNgkAAAABMFbRS7liPdcIm9oR92I91wgkQ0lRLlRTRToyODcxLklRX0NPTU1PTl9ESVZfQ0YuRlkyMDEyAQAAAHBgDQADAAAAAAC9eqG9Yj3XCN3uYfZiPdcIMENJUS5OWVNFOkFETS5JUV9UT1RBTF9PVVRTVEFORElOR19CU19EQVRFLkZZMjAxMAEAAAA41wMAAgAAAAM2MzkBBAAAAAUAAAABNQEAAAAKMTYyMzQwNDMwNAIAAAAFMjQxNTIGAAAAATAHS0W4Yj3XCCPsUfdiPdcIL0NJUS5UU0U6Mjg3MS5JUV9PVEhFUl9OT05fT1BFUl9FWFBfU1VQUEwuRlkyMDEwAQAAAHBgDQACAAAABC0xOTkBCAAAAAUAAAABMQEAAAAKMTM4MjIzNzIyMwMAAAACNzkCAAAAAjg1BAAAAAEwBwAAAAk5LzE5LzIwMTkIAAAACTMvMzEvMjAxMAkAAAABMKgFob1iPdcIJgVo9mI91wgmQ0lRLlRTRToyMDAyLklRX0NBU0hfQ09OVkVSU0lPTi5GWTIw</t>
  </si>
  <si>
    <t>MTkBAAAAMlkNAAIAAAAINjQuODM1NjgBCAAAAAUAAAABMQEAAAAKMTk2OTk0OTk4MgMAAAACNzkCAAAABDQxODQEAAAAATAHAAAACTkvMTkvMjAxOQgAAAAJMy8zMS8yMDE5CQAAAAEwo/yys2I91wgXsR34Yj3XCCBDSVEuVFNFOjI4OTcuSVFfTklfTUFSR0lOLkZZMjAxNwEAAADsVw0AAgAAAAY0Ljc1MjMBCAAAAAUAAAABMQEAAAAKMTg0ODY3MzQyOQMAAAACNzkCAAAABDQwOTQEAAAAATAHAAAACTkvMTkvMjAxOQgAAAAJMy8zMS8yMDE3CQAAAAEws2Cys2I91wg/xxz4Yj3XCB5DSVEuTllTRTpLLklRX0RJVkVTVF9DRi5GWTIwMTABAAAA3FIEAAMAAAAAAEGlOrZiPdcIIiR992I91wgxQ0lRLk5ZU0U6R0lTLklRX0NIQU5HRV9ORVRfV09SS0lOR19DQVBJVEFMLkZZMjAxMgEAAAAbMQQAAgAAAAYtMzIxLjEBCAAAAAUAAAABMQEAAAAKMTY4NTc0ODIwMQMAAAADMTYwAgAAAAQ0NDIxBAAAAAEwBwAAAAk5LzE5LzIwMTkIAAAACTUvMjcvMjAxMgkAAAABMOMBv7diPdcIR3FF92I91wgoQ0lRLlRTRToyODc1LklRX1RPVEFMX0RFQlQuRlkyMDE2Li4uLkpQWQEAAADGWQ0AAgAAAAQ0NDc4AQgAAAAFAAAAATEBAAAACjE3OTg4OTUwNDMDAAAAAjc5AgAAAAQ0MTczBAAAAAEwBwAAAAk5LzE5LzIwMTkIAAAACTMvMzEvMjAxNgkAAAABMKBKf7JiPdcI2u1G+GI91wgjQ0lRLlRTRToyODAxLklRX1RPVEFMX0VR</t>
  </si>
  <si>
    <t>VUlUWS5GWTIwMTcBAAAAvVwMAAIAAAAGMjQ0NDM2AQgAAAAFAAAAATEBAAAACjE4NDg1ODExNTIDAAAAAjc5AgAAAAQxMjc1BAAAAAEwBwAAAAk5LzE5LzIwMTkIAAAACTMvMzEvMjAxNwkAAAABMGGk0rtiPdcIj0Ju9mI91wgvQ0lRLlRTRToyMDAyLklRX0lNUFVUX09QRVJfTEVBU0VfSU5UX0VYUC5GWTIwMTYBAAAAMlkNAAMAAAAAAIBJSLpiPdcItjLd9mI91wgbQ0lRLlRTRToyODk3LklRX0NPR1MuRlkyMDE4AQAAAOxXDQACAAAABjI4MjI3MQEIAAAABQAAAAExAQAAAAoxODk1MDAxOTkxAwAAAAI3OQIAAAACMzQEAAAAATAHAAAACTkvMTkvMjAxOQgAAAAJMy8zMS8yMDE4CQAAAAEwMSBpu2I91wgykFn2Yj3XCCBDSVEuVFNFOjI4MDEuSVFfTFRfSU5WRVNULkZZMjAxMQEAAAC9XAwAAgAAAAU2MTE3NwEIAAAABQAAAAExAQAAAAoxNDU5NTA5OTQyAwAAAAI3OQIAAAAEMTA1NAQAAAABMAcAAAAJOS8xOS8yMDE5CAAAAAkzLzMxLzIwMTEJAAAAATAlU4S8Yj3XCNR0lPZiPdcIJENJUS5UU0U6MTMzMi5JUV9FUVVJVFlfTUVUSE9ELkZZMjAxNAEAAABiVQ0AAwAAAAAA4aMTuWI91wgfqAf3Yj3XCChDSVEuVFNFOjI4MDEuSVFfREVGX1RBWF9BU1NFVFNfTFQuRlkyMDEzAQAAAL1cDAACAAAABDExMTIBCAAAAAUAAAABMQEAAAAKMTY5MzU3NDg0MwMAAAACNzkCAAAABDEwMjYEAAAAATAHAAAACTkvMTkv</t>
  </si>
  <si>
    <t>MjAxOQgAAAAJMy8zMS8yMDEzCQAAAAEw9nqEvGI91wg9SI/2Yj3XCCVDSVEuVFNFOjI4NzEuSVFfRElMVVRfRVBTX0lOQ0wuRlkyMDE3AQAAAHBgDQACAAAACTEzNS4xMTAzOQEIAAAABQAAAAExAQAAAAoxODQ4NTgxMTExAwAAAAI3OQIAAAABOAQAAAABMAcAAAAJOS8xOS8yMDE5CAAAAAkzLzMxLzIwMTcJAAAAATDkj6C9Yj3XCPGaVfZiPdcIKkNJUS5UU0U6Mjg3NS5JUV9JTlRFUkVTVF9JTlZFU1RfSU5DLkZZMjAwOQEAAADGWQ0AAgAAAAQxMDE4AQgAAAAFAAAAATEBAAAACjEzODQ4ODAwNjQDAAAAAjc5AgAAAAI2NQQAAAABMAcAAAAJOS8xOS8yMDE5CAAAAAkzLzMxLzIwMDkJAAAAATDSb9a6Yj3XCO3q/fZiPdcILENJUS5UU0U6Mjg5Ny5JUV9JTVBVVF9PUEVSX0xFQVNFX0RFUFIuRlkyMDA5AQAAAOxXDQACAAAACjMxMi4zODYwNTYBCAAAAAUAAAABMQEAAAAKMTM4NzE4MzM4NgMAAAACNzkCAAAABTIxNjczBAAAAAEwBwAAAAk5LzE5LzIwMTkIAAAACTMvMzEvMjAwOQkAAAABMFeDaLtiPdcIA+q+9mI91wgpQ0lRLk5ZU0U6QURNLklRX0RBWVNfSU5WRU5UT1JZX09VVC5GWTIwMTEBAAAAONcDAAIAAAAINDcuNjEyNzkBCAAAAAUAAAABMQEAAAAKMTY2MDQ2NTYzNgMAAAADMTYwAgAAAAQ0MDM1BAAAAAEwBwAAAAk5LzE5LzIwMTkIAAAACTYvMzAvMjAxMQkAAAABMPzHjbNiPdcIdasf+GI91wgj</t>
  </si>
  <si>
    <t>Q0lRLlRTRToxMzMyLklRX0VCSVRBX01BUkdJTi5GWTIwMTcBAAAAYlUNAAIAAAAFMy43MTIBCAAAAAUAAAABMQEAAAAKMTg0ODY3MzE5MAMAAAACNzkCAAAABDQ0MTkEAAAAATAHAAAACTkvMTkvMjAxOQgAAAAJMy8zMS8yMDE3CQAAAAEwC3qNs2I91wj9bQv4Yj3XCCxDSVEuVFNFOjEzMzIuSVFfSU1QVVRfT1BFUl9MRUFTRV9ERVBSLkZZMjAxMgEAAABiVQ0AAgAAAAsxNzE1LjEyMDg5NgEIAAAABQAAAAExAQAAAAoxNTU2MjAwNjM3AwAAAAI3OQIAAAAFMjE2NzMEAAAAATAHAAAACTkvMTkvMjAxOQgAAAAJMy8zMS8yMDEyCQAAAAEw91UTuWI91wiEDBz3Yj3XCCVDSVEuVFNFOjEzMzIuSVFfTFRfREVCVF9JU1NVRUQuRlkyMDE0AQAAAGJVDQACAAAABTE5NTkwAQgAAAAFAAAAATEBAAAACjE2ODY2Mzc2OTEDAAAAAjc5AgAAAAQyMDM0BAAAAAEwBwAAAAk5LzE5LzIwMTkIAAAACTMvMzEvMjAxNAkAAAABMKie07hiPdcIeCfT9mI91wgjQ0lRLk5ZU0U6Sy5JUV9CQVNJQ19FUFNfSU5DTC5GWTIwMTcBAAAA3FIEAAIAAAAIMy42MDM0NDgBCAAAAAUAAAABMQEAAAAKMTk0NzAyNzUyMgMAAAADMTYwAgAAAAE5BAAAAAEwBwAAAAk5LzE5LzIwMTkIAAAACjEyLzMwLzIwMTcJAAAAATC/sMy1Yj3XCJhLp/diPdcIJUNJUS5UU0U6MTMzMi5JUV9DQVNIX1NUX0lOVkVTVC5GWTIwMTcBAAAAYlUNAAIAAAAFMjM1</t>
  </si>
  <si>
    <t>MzkBCAAAAAUAAAABMQEAAAAKMTg0ODY3MzE5MAMAAAACNzkCAAAABDEwMDIEAAAAATAHAAAACTkvMTkvMjAxOQgAAAAJMy8zMS8yMDE3CQAAAAEwI5rVuGI91wiTOTb3Yj3XCBlDSVEuTllTRTpBRE0uSVFfRE8uRlkyMDE1AQAAADjXAwADAAAAAADr7P63Yj3XCMgyKvdiPdcIL0NJUS5UU0U6Mjg3NS5JUV9PVEhFUl9OT05fT1BFUl9FWFBfU1VQUEwuRlkyMDEyAQAAAMZZDQACAAAAAzc5NwEIAAAABQAAAAExAQAAAAoxNTU0OTUwNzI5AwAAAAI3OQIAAAACODUEAAAAATAHAAAACTkvMTkvMjAxOQgAAAAJMy8zMS8yMDEyCQAAAAEwvL3WumI91whBe9/2Yj3XCChDSVEuVFNFOjI4NzEuSVFfTUlOT1JJVFlfSU5URVJFU1QuRlkyMDE0AQAAAHBgDQACAAAABDM1NDgBCAAAAAUAAAABMQEAAAAKMTY4NjYzNzUwMwMAAAACNzkCAAAABDEwNTIEAAAAATAHAAAACTkvMTkvMjAxOQgAAAAJMy8zMS8yMDE0CQAAAAEwiCCevWI91wiX2HD2Yj3XCClDSVEuTllTRTpJTkdSLklRX0ZJWEVEX0FTU0VUX1RVUk5TLkZZMjAxNAEAAAAurwUAAgAAAAgyLjY4MDUzOQEIAAAABQAAAAExAQAAAAoxODI4OTA0MjQ5AwAAAAMxNjACAAAABDQwNjYEAAAAATAHAAAACTkvMTkvMjAxOQgAAAAKMTIvMzEvMjAxNAkAAAABMPDVV7JiPdcI14M0+GI91wgkQ0lRLlRTRToyMDAyLklRX0NVUlJFTlRfUkFUSU8uRlkyMDExAQAAADJZDQAC</t>
  </si>
  <si>
    <t>AAAACDIuNjIyODA4AQgAAAAFAAAAATEBAAAACjE0NjI3MTIzMzMDAAAAAjc5AgAAAAQ0MDMwBAAAAAEwBwAAAAk5LzE5LzIwMTkIAAAACTMvMzEvMjAxMQkAAAABMLuusrNiPdcIad0U+GI91wgfQ0lRLk5ZU0U6R0lTLklRX1RPVEFMX0NMLkZZMjAxMwEAAAAbMQQAAgAAAAY1MjkzLjkBCAAAAAUAAAABMQEAAAAKMTc0NTI3MDU2MgMAAAADMTYwAgAAAAQxMDA5BAAAAAEwBwAAAAk5LzE5LzIwMTkIAAAACTUvMjYvMjAxMwkAAAABMOMBv7diPdcIhus892I91wggQ0lRLlRTRToxMzMyLklRX05JX01BUkdJTi5GWTIwMTgBAAAAYlUNAAIAAAAGMi41Mzc4AQgAAAAFAAAAATEBAAAACjE4OTUwMDIyOTUDAAAAAjc5AgAAAAQ0MDk0BAAAAAEwBwAAAAk5LzE5LzIwMTkIAAAACTMvMzEvMjAxOAkAAAABMCqhjbNiPdcI1/4W+GI91wgeQ0lRLk5ZU0U6Q0FHLklRX0xUX0RFQlQuRlkyMDE4AQAAAA1pAAACAAAABjMyMzEuNQEIAAAABQAAAAExAQAAAAoxOTcxODYxNzI3AwAAAAMxNjACAAAABDEwNDkEAAAAATAHAAAACTkvMTkvMjAxOQgAAAAJNS8yNy8yMDE4CQAAAAEwmcm9tmI91whFS4v3Yj3XCB1DSVEuVFNFOjI4MDIuSVFfR0FfRVhQLkZZMjAxMQEAAAALVQ0AAwAAAAAAbdncvGI91wgS+mv2Yj3XCCRDSVEuVFNFOjI4OTcuSVFfVU5MRVZFUkVEX0ZDRi5GWTIwMTYBAAAA7FcNAAIAAAAEMjcwNQEIAAAABQAA</t>
  </si>
  <si>
    <t>AAExAQAAAAoxNzk4ODk0ODkwAwAAAAI3OQIAAAAENDQyMwQAAAABMAcAAAAJOS8xOS8yMDE5CAAAAAkzLzMxLzIwMTYJAAAAATBB+Wi7Yj3XCAaArPZiPdcIHENJUS5OWVNFOkNBRy5JUV9EQV9DRi5GWTIwMTEBAAAADWkAAAIAAAAFMzYwLjkBCAAAAAUAAAABMQEAAAAKMTYyNzE4MjQ4NAMAAAADMTYwAgAAAAQyMTYwBAAAAAEwBwAAAAk5LzE5LzIwMTkIAAAACTUvMjkvMjAxMQkAAAABMCD97LZiPdcIHlZy92I91wgtQ0lRLlRTRToyMDAyLklRX0RFRl9UQVhfQVNTRVRTX0NVUlJFTlQuRlkyMDE3AQAAADJZDQACAAAABDQ2ODUBCAAAAAUAAAABMQEAAAAKMTg0ODY3MzU3NAMAAAACNzkCAAAABDExMTcEAAAAATAHAAAACTkvMTkvMjAxOQgAAAAJMy8zMS8yMDE3CQAAAAEwj29IumI91wiZgN32Yj3XCCRDSVEuVFNFOjI4NzUuSVFfQ1VSUkVOVF9SQVRJTy5GWTIwMTMBAAAAxlkNAAIAAAAIMy4xNjY2NDEBCAAAAAUAAAABMQEAAAAKMTYyNTQ1NzU5NwMAAAACNzkCAAAABDQwMzAEAAAAATAHAAAACTkvMTkvMjAxOQgAAAAJMy8zMS8yMDEzCQAAAAEwayOzs2I91whtQQb4Yj3XCCJDSVEuVFNFOjIwMDIuSVFfUVVJQ0tfUkFUSU8uRlkyMDEyAQAAADJZDQACAAAACDEuNTE2ODExAQgAAAAFAAAAATEBAAAACjE4OTczNzc5MTUDAAAAAjc5AgAAAAQ0MTIxBAAAAAEwBwAAAAk5LzE5LzIwMTkIAAAACTMvMzEv</t>
  </si>
  <si>
    <t>MjAxMgkAAAABMLuusrNiPdcIjHMJ+GI91wggQ0lRLk5ZU0U6Q0FHLklRX0NIQU5HRV9BUi5GWTIwMTUBAAAADWkAAAIAAAAENjguMwEIAAAABQAAAAExAQAAAAoxODUwMDg1NDEzAwAAAAMxNjACAAAABDIwMTgEAAAAATAHAAAACTkvMTkvMjAxOQgAAAAJNS8zMS8yMDE1CQAAAAEwtlS9tmI91whMmZL3Yj3XCBtDSVEuTllTRTpBRE0uSVFfQVBJQy5GWTIwMTgBAAAAONcDAAMAAAAAANA6/7diPdcIZkpM92I91wgnQ0lRLlRTRToyODk3LklRX0RBWVNfUEFZQUJMRV9PVVQuRlkyMDE0AQAAAOxXDQACAAAACTY4LjI1NjgyNQEIAAAABQAAAAExAQAAAAoxNjg2NjM3NjgyAwAAAAI3OQIAAAAENDE4MwQAAAABMAcAAAAJOS8xOS8yMDE5CAAAAAkzLzMxLzIwMTQJAAAAATCXObKzYj3XCLKf6/diPdcIJENJUS5OWVNFOkFETS5JUV9FUVVJVFlfTUVUSE9ELkZZMjAxMgEAAAA41wMAAgAAAAQzMTcwAQgAAAAFAAAAATEBAAAACjE3MjAzMzkwMTADAAAAAzE2MAIAAAAEMzA2MwQAAAABMAcAAAAJOS8xOS8yMDE5CAAAAAoxMi8zMS8yMDEyCQAAAAEwBplFuGI91wjAHTn3Yj3XCCtDSVEuVFNFOjI4MDIuSVFfTUlOT1JJVFlfSU5URVJFU1RfQ0YuRlkyMDE3AQAAAAtVDQADAAAAAADJioW8Yj3XCEfIkvZiPdcIIkNJUS5UU0U6Mjg3MS5JUV9HQUlOX0FTU0VUUy5GWTIwMDkBAAAAcGANAAIAAAADMjY4AQgAAAAFAAAA</t>
  </si>
  <si>
    <t>ATEBAAAACjEzODIyMzcxMDcDAAAAAjc5AgAAAAI1NgQAAAABMAcAAAAJOS8xOS8yMDE5CAAAAAkzLzMxLzIwMDkJAAAAATDK3aC9Yj3XCATeWfZiPdcIJUNJUS5OWVNFOksuSVFfREFZU19QQVlBQkxFX09VVC5GWTIwMTUBAAAA3FIEAAIAAAAJNzMuMDU5MTY4AQgAAAAFAAAAATEBAAAACjE4NzUyNDA5MDQDAAAAAzE2MAIAAAAENDE4MwQAAAABMAcAAAAJOS8xOS8yMDE5CAAAAAgxLzIvMjAxNgkAAAABMBI6V7JiPdcISeIn+GI91wgZQ0lRLlRTRToyODAxLklRX0ZYLkZZMjAxMQEAAAC9XAwAAgAAAAUtMTQyNgEIAAAABQAAAAExAQAAAAoxNDU5NTA5OTQyAwAAAAI3OQIAAAAEMjE0NAQAAAABMAcAAAAJOS8xOS8yMDE5CAAAAAkzLzMxLzIwMTEJAAAAATAlU4S8Yj3XCGTTjvZiPdcIIENJUS5OWVNFOkNBRy5JUV9SRF9FWFBfRk4uRlkyMDE0AQAAAA1pAAACAAAAAjg2AQgAAAAFAAAAATEBAAAACjE3OTk2MjEzNzIDAAAAAzE2MAIAAAAEMzE2OAQAAAABMAcAAAAJOS8xOS8yMDE5CAAAAAk1LzI1LzIwMTQJAAAAATATS+22Yj3XCBwIZPdiPdcIJENJUS5UU0U6Mjg3MS5JUV9FQklUREFfTUFSR0lOLkZZMjAwOAEAAABwYA0AAgAAAAY1Ljc5ODYBCAAAAAUAAAABMQEAAAAKMTA2MTE5NDUzOAMAAAACNzkCAAAABDQwNDcEAAAAATAHAAAACTkvMTkvMjAxOQgAAAAJMy8zMS8yMDA4CQAAAAEwIIV2tGI91whs</t>
  </si>
  <si>
    <t>Cdv3Yj3XCCBDSVEuVFNFOjI4MDEuSVFfQlVJTERJTkdTLkZZMjAxOQEAAAC9XAwAAwAAAAAAWsvSu2I91wg4hs32Yj3XCCdDSVEuTllTRTpJTkdSLklRX0VYVFJBX0FDQ19JVEVNUy5GWTIwMTEBAAAALq8FAAMAAAAAAHYtibViPdcIJFGl92I91wgeQ0lRLk5ZU0U6Sy5JUV9SRF9FWFBfRk4uRlkyMDE0AQAAANxSBAACAAAAAzE5OQEIAAAABQAAAAExAQAAAAoxODI4Njg5NjIzAwAAAAMxNjACAAAABDMxNjgEAAAAATAHAAAACTkvMTkvMjAxOQgAAAAIMS8zLzIwMTUJAAAAATAp8zq2Yj3XCCIDnvdiPdcIIkNJUS5UU0U6Mjg3NS5JUV9BU1NFVF9UVVJOUy5GWTIwMTgBAAAAxlkNAAIAAAAIMS4wNTg1ODkBCAAAAAUAAAABMQEAAAAKMTg5NTAwMTk4OAMAAAACNzkCAAAABDQxNzcEAAAAATAHAAAACTkvMTkvMjAxOQgAAAAJMy8zMS8yMDE4CQAAAAEwOCuNs2I91wgVxw74Yj3XCChDSVEuVFNFOjI4MDIuSVFfREVGX1RBWF9BU1NFVFNfTFQuRlkyMDA5AQAAAAtVDQACAAAABTE0Mjc3AQgAAAAFAAAAATEBAAAACjEzODI3NjM0MjMDAAAAAjc5AgAAAAQxMDI2BAAAAAEwBwAAAAk5LzE5LzIwMTkIAAAACTMvMzEvMjAwOQkAAAABMHqL3LxiPdcIEqxk9mI91wgvQ0lRLlRTRToyODk3LklRX0lNUFVUX09QRVJfTEVBU0VfSU5UX0VYUC5GWTIwMDgBAAAA7FcNAAIAAAAINTMuNDYyNjQBCAAAAAUAAAABMQEAAAAK</t>
  </si>
  <si>
    <t>MTA1Nzg4NDM0MwMAAAACNzkCAAAABTIxNjcyBAAAAAEwBwAAAAk5LzE5LzIwMTkIAAAACTMvMzEvMjAwOAkAAAABMFeDaLtiPdcIHZyp9mI91wgZQ0lRLk5ZU0U6Q0FHLklRX0ZYLkZZMjAxNAEAAAANaQAAAgAAAAQtMy44AQgAAAAFAAAAATEBAAAACjE3OTk2MjEzNzIDAAAAAzE2MAIAAAAEMjE0NAQAAAABMAcAAAAJOS8xOS8yMDE5CAAAAAk1LzI1LzIwMTQJAAAAATARc+22Yj3XCJkTivdiPdcIH0NJUS5UU0U6MjgwMS5JUV9UUkVBU1VSWS5GWTIwMTEBAAAAvVwMAAIAAAAFLTUyMTQBCAAAAAUAAAABMQEAAAAKMTQ1OTUwOTk0MgMAAAACNzkCAAAABDEyNDgEAAAAATAHAAAACTkvMTkvMjAxOQgAAAAJMy8zMS8yMDExCQAAAAEwJVOEvGI91wi9m5T2Yj3XCCZDSVEuVFNFOjEzMzIuSVFfRUZGRUNUX1RBWF9SQVRFLkZZMjAxMAEAAABiVQ0AAgAAAAc3MS44MTM5AQgAAAAFAAAAATEBAAAACjEzODE1MjI2MjIDAAAAAjc5AgAAAAQ0Mzc2BAAAAAEwBwAAAAk5LzE5LzIwMTkIAAAACTMvMzEvMjAxMAkAAAABMBIIE7liPdcIza0T92I91wggQ0lRLlRTRToyODc1LklRX09USEVSX1JFVi5GWTIwMTYBAAAAxlkNAAMAAAAAAFbRS7liPdcI1bLZ9mI91wgjQ0lRLk5ZU0U6R0lTLklRX1RPVEFMX0VRVUlUWS5GWTIwMTABAAAAGzEEAAIAAAAENTY0OAEIAAAABQAAAAExAQAAAAoxNTU0MDgxNTY0AwAAAAMxNjAC</t>
  </si>
  <si>
    <t>AAAABDEyNzUEAAAAATAHAAAACTkvMTkvMjAxOQgAAAAJNS8zMC8yMDEwCQAAAAEw3LO+t2I91wiaGF73Yj3XCCpDSVEuVFNFOjEzMzIuSVFfVE9UQUxfRVFVSVRZLkZZMjAxNi4uLi5KUFkBAAAAYlUNAAIAAAAGMTE0MDI5AQgAAAAFAAAAATEBAAAACjE3OTkyNDMyNzADAAAAAjc5AgAAAAQxMjc1BAAAAAEwBwAAAAk5LzE5LzIwMTkIAAAACTMvMzEvMjAxNgkAAAABMPX8frJiPdcIxJRD+GI91wg6Q0lRLlRTRToyODcxLklRX0NVU1RPTV9CRVRBLi0xMDRXLjIwMTIvMDMvMzEuLl5UT1BJWC5KUFkuSAEAAABwYA0AAgAAABEwLjMzMjM5MDk4NDI2MjgyOQCzWH7VYj3XCFxSPvZiPdcIK0NJUS5OWVNFOkFETS5JUV9SRVRVUk5fQ09NTU9OX0VRVUlUWS5GWTIwMTABAAAAONcDAAIAAAAHMTMuNjcwNAEIAAAABQAAAAExAQAAAAoxNjIzNDA0MzA0AwAAAAMxNjACAAAABTMzMzIwBAAAAAEwBwAAAAk5LzE5LzIwMTkIAAAACTYvMzAvMjAxMAkAAAABMPzHjbNiPdcI/eIL+GI91wgkQ0lRLk5ZU0U6R0lTLklRX0NVUlJFTlRfUkFUSU8uRlkyMDE0AQAAABsxBAACAAAACDAuODEwMDg1AQgAAAAFAAAAATEBAAAACjE3OTc3OTUyOTADAAAAAzE2MAIAAAAENDAzMAQAAAABMAcAAAAJOS8xOS8yMDE5CAAAAAk1LzI1LzIwMTQJAAAAATC47xCzYj3XCC1XKPhiPdcIH0NJUS5OWVNFOksuSVFfQ09NTU9OX1JFUC5GWTIw</t>
  </si>
  <si>
    <t>MTIBAAAA3FIEAAIAAAADLTYzAQgAAAAFAAAAATEBAAAACjE3MjA3OTkzNDADAAAAAzE2MAIAAAAEMjE2NAQAAAABMAcAAAAJOS8xOS8yMDE5CAAAAAoxMi8yOS8yMDEyCQAAAAEwM8w6tmI91whIjp33Yj3XCCJDSVEuTllTRTpBRE0uSVFfQVNTRVRfVFVSTlMuRlkyMDEwAQAAADjXAwACAAAACDEuOTQ2MTExAQgAAAAFAAAAATEBAAAACjE2MjM0MDQzMDQDAAAAAzE2MAIAAAAENDE3NwQAAAABMAcAAAAJOS8xOS8yMDE5CAAAAAk2LzMwLzIwMTAJAAAAATD8x42zYj3XCALHB/hiPdcIK0NJUS5OWVNFOksuSVFfREVGX1RBWF9BU1NFVFNfQ1VSUkVOVC5GWTIwMTEBAAAA3FIEAAIAAAADMTQ5AQgAAAAFAAAAATEBAAAACjE2NjAwMzQzMjEDAAAAAzE2MAIAAAAEMTExNwQAAAABMAcAAAAJOS8xOS8yMDE5CAAAAAoxMi8zMS8yMDExCQAAAAEwQaU6tmI91wj31Wf3Yj3XCCBDSVEuTllTRTpDQUcuSVFfU1RfSU5WRVNULkZZMjAxNQEAAAANaQAAAwAAAAAACi29tmI91wi2d4L3Yj3XCCdDSVEuTllTRTpBRE0uSVFfRUJJVERBX0NBUEVYX0lOVC5GWTIwMDcBAAAAONcDAAIAAAAIMy42MDgyOTQBCAAAAAUAAAABMQEAAAAKMTEzMTc4ODYwMwMAAAADMTYwAgAAAAQ0MTkxBAAAAAEwBwAAAAk5LzE5LzIwMTkIAAAACTYvMzAvMjAwNwkAAAABMCqhjbNiPdcIyyUX+GI91wgmQ0lRLk5ZU0U6QURNLklRX0RFRl9UQVhf</t>
  </si>
  <si>
    <t>TElBQl9MVC5GWTIwMTIBAAAAONcDAAIAAAAEMTI2NwEIAAAABQAAAAExAQAAAAoxNzIwMzM5MDEwAwAAAAMxNjACAAAABDEwMjcEAAAAATAHAAAACTkvMTkvMjAxOQgAAAAKMTIvMzEvMjAxMgkAAAABMAaZRbhiPdcILylK92I91wgpQ0lRLlRTRToyODcxLklRX0FTU0VUX1dSSVRFRE9XTl9DRi5GWTIwMTcBAAAAcGANAAMAAAAAAOSPoL1iPdcIyMFV9mI91wglQ0lRLk5ZU0U6SU5HUi5JUV9DT01NT05fRElWX0NGLkZZMjAxMgEAAAAurwUAAgAAAAMtNjkBCAAAAAUAAAABMQEAAAAKMTcyMDAzMTY2NQMAAAADMTYwAgAAAAQyMDc0BAAAAAEwBwAAAAk5LzE5LzIwMTkIAAAACjEyLzMxLzIwMTIJAAAAATBhe4m1Yj3XCDeUvvdiPdcIJUNJUS5OWVNFOkNBRy5JUV9CQVNJQ19FUFNfRVhDTC5GWTIwMTABAAAADWkAAAIAAAAIMS40MjMxMjgBCAAAAAUAAAABMQEAAAAKMTU1NTc1MjkyOAMAAAADMTYwAgAAAAQzMDY0BAAAAAEwBwAAAAk5LzE5LzIwMTkIAAAACTUvMzAvMjAxMAkAAAABMFzX7LZiPdcIfKlp92I91wgmQ0lRLlRTRToyODk3LklRX05FVF9ERUJUX0lTU1VFRC5GWTIwMTEBAAAA7FcNAAIAAAAEMzE3MAEIAAAABQAAAAExAQAAAAoxNDYxNjgwMTAyAwAAAAI3OQIAAAAEMjAwMwQAAAABMAcAAAAJOS8xOS8yMDE5CAAAAAkzLzMxLzIwMTEJAAAAATBN0mi7Yj3XCIjTqvZiPdcIIUNJUS5UU0U6Mjg3</t>
  </si>
  <si>
    <t>MS5JUV9PVEhFUl9PUEVSLkZZMjAxNAEAAABwYA0AAwAAAAAApvmdvWI91wiQilv2Yj3XCCtDSVEuVFNFOjI4MDEuSVFfUkVUVVJOX0NPTU1PTl9FUVVJVFkuRlkyMDE3AQAAAL1cDAACAAAABzEwLjI2OTcBCAAAAAUAAAABMQEAAAAKMTg0ODU4MTE1MgMAAAACNzkCAAAABTMzMzIwBAAAAAEwBwAAAAk5LzE5LzIwMTkIAAAACTMvMzEvMjAxNwkAAAABMNqXLrRiPdcIbiX792I91wgsQ0lRLlRTRToyODcxLklRX05FVF9ERUJUX0VCSVREQV9DQVBFWC5GWTIwMTcBAAAAcGANAAIAAAAIMS45MDI2NzUBCAAAAAUAAAABMQEAAAAKMTg0ODU4MTExMQMAAAACNzkCAAAABTIzMzE0BAAAAAEwBwAAAAk5LzE5LzIwMTkIAAAACTMvMzEvMjAxNwkAAAABMHA4LbRiPdcI/Eb992I91wgkQ0lRLlRTRToyODcxLklRX1VOTEVWRVJFRF9GQ0YuRlkyMDEwAQAAAHBgDQACAAAACDIzNTk4Ljc1AQgAAAAFAAAAATEBAAAACjEzODIyMzcyMjMDAAAAAjc5AgAAAAQ0NDIzBAAAAAEwBwAAAAk5LzE5LzIwMTkIAAAACTMvMzEvMjAxMAkAAAABMKQsob1iPdcIilJM9mI91wglQ0lRLk5ZU0U6QURNLklRX05FVF9SRU5UQUxfRVhQLkZZMjAxNwEAAAA41wMAAwAAAAAA2hP/t2I91wgDkhb3Yj3XCCRDSVEuVFNFOjIwMDIuSVFfSU5DX0VRVUlUWV9DRi5GWTIwMTgBAAAAMlkNAAIAAAAFLTE3NzEBCAAAAAUAAAABMQEAAAAKMTg5NTAw</t>
  </si>
  <si>
    <t>MjQ2OQMAAAACNzkCAAAABDIwODYEAAAAATAHAAAACTkvMTkvMjAxOQgAAAAJMy8zMS8yMDE4CQAAAAEwj29IumI91wgZT/32Yj3XCCNDSVEuTllTRTpLLklRX09USEVSX0NBX1NVUFBMLkZZMjAxNAEAAADcUgQAAgAAAAIzNgEIAAAABQAAAAExAQAAAAoxODI4Njg5NjIzAwAAAAMxNjACAAAABDEwNTUEAAAAATAHAAAACTkvMTkvMjAxOQgAAAAIMS8zLzIwMTUJAAAAATD4FMy1Yj3XCHm1svdiPdcIL0NJUS5OWVNFOkdJUy5JUV9JTVBVVF9PUEVSX0xFQVNFX0lOVF9FWFAuRlkyMDE3AQAAABsxBAACAAAACTUxLjUzMDM3MQEIAAAABQAAAAExAQAAAAoxOTY5NjY0NzIxAwAAAAMxNjACAAAABTIxNjcyBAAAAAEwBwAAAAk5LzE5LzIwMTkIAAAACTUvMjgvMjAxNwkAAAABMI+LR7diPdcIoy5P92I91wglQ0lRLlRTRToxMzMyLklRX0NBU0hfU1RfSU5WRVNULkZZMjAxMQEAAABiVQ0AAgAAAAUxMTU2NgEIAAAABQAAAAExAQAAAAoxNDY0NDM0NDQ4AwAAAAI3OQIAAAAEMTAwMgQAAAABMAcAAAAJOS8xOS8yMDE5CAAAAAkzLzMxLzIwMTEJAAAAATACLxO5Yj3XCMB/ifZiPdcIJkNJUS5OWVNFOkNBRy5JUV9DQVNIX0FDUVVJUkVfQ0YuRlkyMDE1AQAAAA1pAAACAAAABS0yMC43AQgAAAAFAAAAATEBAAAACjE4NTAwODU0MTMDAAAAAzE2MAIAAAAEMjA1NwQAAAABMAcAAAAJOS8xOS8yMDE5CAAAAAk1LzMxLzIw</t>
  </si>
  <si>
    <t>MTUJAAAAATC2VL22Yj3XCGy6hvdiPdcIKkNJUS5OWVNFOkFETS5JUV9JTkNfVEFYX1BBWV9DVVJSRU5ULkZZMjAxNwEAAAA41wMAAgAAAAMxNDABCAAAAAUAAAABMQEAAAAKMTk0NjAwNjkzMwMAAAADMTYwAgAAAAQxMDk0BAAAAAEwBwAAAAk5LzE5LzIwMTkIAAAACjEyLzMxLzIwMTcJAAAAATDQOv+3Yj3XCCejOvdiPdcIJ0NJUS5UU0U6MjgwMi5JUV9UT1RBTF9PVEhFUl9PUEVSLkZZMjAwOAEAAAALVQ0AAgAAAAYyOTg5MDkBCAAAAAUAAAABMQEAAAAKMTA2NTU1NjIzNwMAAAACNzkCAAAAAzM4MAQAAAABMAcAAAAJOS8xOS8yMDE5CAAAAAkzLzMxLzIwMDgJAAAAATCQZNy8Yj3XCJ6ESPZiPdcIGUNJUS5UU0U6Mjg3MS5JUV9SRS5GWTIwMDgBAAAAcGANAAIAAAAFNTM2NzgBCAAAAAUAAAABMQEAAAAKMTA2MTE5NDUzOAMAAAACNzkCAAAABDEyMjIEAAAAATAHAAAACTkvMTkvMjAxOQgAAAAJMy8zMS8yMDA4CQAAAAEwyt2gvWI91whLkGD2Yj3XCCVDSVEuVFNFOjI4MDEuSVFfTFRfREVCVF9SRVBBSUQuRlkyMDExAQAAAL1cDAACAAAABS0yMjU5AQgAAAAFAAAAATEBAAAACjE0NTk1MDk5NDIDAAAAAjc5AgAAAAQyMDM2BAAAAAEwBwAAAAk5LzE5LzIwMTkIAAAACTMvMzEvMjAxMQkAAAABMCVThLxiPdcIZNOO9mI91wgfQ0lRLlRTRToyODAxLklRX0FSX1RVUk5TLkZZMjAxOAEAAAC9XAwAAgAAAAg3</t>
  </si>
  <si>
    <t>LjY2MTk1NwEIAAAABQAAAAExAQAAAAoxODk0ODMyMjUwAwAAAAI3OQIAAAAENDAwMQQAAAABMAcAAAAJOS8xOS8yMDE5CAAAAAkzLzMxLzIwMTgJAAAAATDaly60Yj3XCDCa3/diPdcIIkNJUS5UU0U6Mjg3MS5JUV9BU1NFVF9UVVJOUy5GWTIwMTMBAAAAcGANAAIAAAAIMS41OTc4NzIBCAAAAAUAAAABMQEAAAAKMTYyNTA5MjEwNQMAAAACNzkCAAAABDQxNzcEAAAAATAHAAAACTkvMTkvMjAxOQgAAAAJMy8zMS8yMDEzCQAAAAEwEtN2tGI91whV6PT3Yj3XCCtDSVEuTllTRTpJTkdSLklRX1RPVEFMX0NPTU1PTl9FUVVJVFkuRlkyMDE3AQAAAC6vBQACAAAABDI4OTEBCAAAAAUAAAABMQEAAAAKMTk0NzAzNjQ5NwMAAAADMTYwAgAAAAQxMDA2BAAAAAEwBwAAAAk5LzE5LzIwMTkIAAAACjEyLzMxLzIwMTcJAAAAATCLayq1Yj3XCLz9u/diPdcIKENJUS5OWVNFOkNBRy5JUV9HV19JTlRBTl9BTU9SVF9DRi5GWTIwMTUBAAAADWkAAAIAAAAEMjYuMwEIAAAABQAAAAExAQAAAAoxODUwMDg1NDEzAwAAAAMxNjACAAAABDIxODIEAAAAATAHAAAACTkvMTkvMjAxOQgAAAAJNS8zMS8yMDE1CQAAAAEwtlS9tmI91wiAfY73Yj3XCCVDSVEuTllTRTpHSVMuSVFfT1RIRVJfT1BFUl9BQ1QuRlkyMDE4AQAAABsxBAACAAAABi01NjkuMgEIAAAABQAAAAExAQAAAAoxOTY5NjY0Njg4AwAAAAMxNjACAAAABDIwNDcEAAAA</t>
  </si>
  <si>
    <t>ATAHAAAACTkvMTkvMjAxOQgAAAAJNS8yNy8yMDE4CQAAAAEwh/9Ht2I91wjIP2z3Yj3XCCRDSVEuVFNFOjIwMDIuSVFfQ0FTSF9JTlRFUkVTVC5GWTIwMTkBAAAAMlkNAAIAAAADMjU3AQgAAAAFAAAAATEBAAAACjE5Njk5NDk5ODIDAAAAAjc5AgAAAAQzMDI4BAAAAAEwBwAAAAk5LzE5LzIwMTkIAAAACTMvMzEvMjAxOQkAAAABMH6WSLpiPdcIw3rD9mI91wgsQ0lRLk5ZU0U6SU5HUi5JUV9OSV9BVkFJTF9FWENMX01BUkdJTi5GWTIwMTQBAAAALq8FAAIAAAAGNi4yNjMyAQgAAAAFAAAAATEBAAAACjE4Mjg5MDQyNDkDAAAAAzE2MAIAAAAENDE4MgQAAAABMAcAAAAJOS8xOS8yMDE5CAAAAAoxMi8zMS8yMDE0CQAAAAEw8NVXsmI91wj4Azj4Yj3XCCFDSVEuTllTRTpJTkdSLklRX0ZVTExfVElNRS5GWTIwMTQBAAAALq8FAAIAAAAFMTAzMDAA1fUptWI91wgSJcP3Yj3XCChDSVEuVFNFOjI4NzUuSVFfTUlOT1JJVFlfSU5URVJFU1QuRlkyMDE0AQAAAMZZDQACAAAABTEzMzcxAQgAAAAFAAAAATEBAAAACjE3NTE3NjA1MTkDAAAAAjc5AgAAAAQxMDUyBAAAAAEwBwAAAAk5LzE5LzIwMTkIAAAACTMvMzEvMjAxNAkAAAABMLEL17piPdcIoT4R92I91wgkQ0lRLlRTRToyMDAyLklRX1NBTEVfSU5UQU5fQ0YuRlkyMDE1AQAAADJZDQADAAAAAADdnEa6Yj3XCG8+/PZiPdcIJENJUS5OWVNFOkFETS5JUV9TQUxF</t>
  </si>
  <si>
    <t>X0lOVEFOX0NGLkZZMjAwNwEAAAA41wMAAwAAAAAA+Q7WuGI91whUfEj3Yj3XCCVDSVEuTllTRTpDQUcuSVFfQkFTSUNfRVBTX0lOQ0wuRlkyMDEwAQAAAA1pAAACAAAACDEuMzc5NjIxAQgAAAAFAAAAATEBAAAACjE1NTU3NTI5MjgDAAAAAzE2MAIAAAABOQQAAAABMAcAAAAJOS8xOS8yMDE5CAAAAAk1LzMwLzIwMTAJAAAAATBc1+y2Yj3XCGOIdfdiPdcIJkNJUS5UU0U6MTMzMi5JUV9GSUxJTkdfQ1VSUkVOQ1kuRlkyMDE0AQAAAGJVDQADAAAAA0pQWQContO4Yj3XCDjIhPZiPdcIGkNJUS5UU0U6Mjg3MS5JUV9DSVAuRlkyMDE0AQAAAHBgDQADAAAAAACIIJ69Yj3XCAtjRvZiPdcIKkNJUS5OWVNFOkNBRy5JUV9UT1RBTF9DT01NT05fRVFVSVRZLkZZMjAxOQEAAAANaQAAAgAAAAY3Mzg0LjYBCAAAAAUAAAABMQEAAAAKMTk3MTg2MTczNgMAAAADMTYwAgAAAAQxMDA2BAAAAAEwBwAAAAk5LzE5LzIwMTkIAAAACTUvMjYvMjAxOQkAAAABMIzwvbZiPdcINbWP92I91wgpQ0lRLlRTRToyODAxLklRX0RFQlRfRVFVSVZfTkVUX1BCTy5GWTIwMTEBAAAAvVwMAAIAAAAEODI2NAEIAAAABQAAAAExAQAAAAoxNDU5NTA5OTQyAwAAAAI3OQIAAAAFMjE2NzkEAAAAATAHAAAACTkvMTkvMjAxOQgAAAAJMy8zMS8yMDExCQAAAAEwJVOEvGI91whtzV/2Yj3XCCxDSVEuTllTRTpHSVMuSVFfREVCVF9FUVVJVl9PUEVS</t>
  </si>
  <si>
    <t>X0xFQVNFLkZZMjAxMAEAAAAbMQQAAgAAAAYxMTAzLjIBCAAAAAUAAAABMQEAAAAKMTU1NDA4MTU2NAMAAAADMTYwAgAAAAUyMTY3MQQAAAABMAcAAAAJOS8xOS8yMDE5CAAAAAk1LzMwLzIwMTAJAAAAATDcs763Yj3XCMQBPPdiPdcIIENJUS5UU0U6Mjg3NS5JUV9MVF9JTlZFU1QuRlkyMDEzAQAAAMZZDQACAAAABTE5MDY2AQgAAAAFAAAAATEBAAAACjE2MjU0NTc1OTcDAAAAAjc5AgAAAAQxMDU0BAAAAAEwBwAAAAk5LzE5LzIwMTkIAAAACTMvMzEvMjAxMwkAAAABMKzk1rpiPdcIaAbm9mI91wgrQ0lRLk5ZU0U6Q0FHLklRX01JTk9SSVRZX0lOVEVSRVNUX0lTLkZZMjAwOQEAAAANaQAAAgAAAAQtMC42AQgAAAAFAAAAATEBAAAACjE0NjI1MzcxOTgDAAAAAzE2MAIAAAACODMEAAAAATAHAAAACTkvMTkvMjAxOQgAAAAJNS8zMS8yMDA5CQAAAAEwKq/stmI91wjPqXf3Yj3XCBlDSVEuVFNFOjI4NzUuSVFfUkUuRlkyMDE4AQAAAMZZDQACAAAABjI0MDU4MAEIAAAABQAAAAExAQAAAAoxODk1MDAxOTg4AwAAAAI3OQIAAAAEMTIyMgQAAAABMAcAAAAJOS8xOS8yMDE5CAAAAAkzLzMxLzIwMTgJAAAAATAzH0y5Yj3XCP1k4PZiPdcILUNJUS5UU0U6Mjg3NS5JUV9DQVNIX0NPTlZFUlNJT04uRlkyMDA5Li4uLkpQWQEAAADGWQ0AAgAAAAk0My4xMTM0MzUBCAAAAAUAAAABMQEAAAAKMTM4NDg4MDA2NAMAAAAC</t>
  </si>
  <si>
    <t>NzkCAAAABDQxODQEAAAAATAHAAAACTkvMTkvMjAxOQgAAAAJMy8zMS8yMDA5CQAAAAEw0HF/smI91wj50UL4Yj3XCC1DSVEuTllTRTpLLklRX09USEVSX05PTl9PUEVSX0VYUF9TVVBQTC5GWTIwMTYBAAAA3FIEAAIAAAADLTcyAQgAAAAFAAAAATEBAAAACjE5NDcwMjc1MDYDAAAAAzE2MAIAAAACODUEAAAAATAHAAAACTkvMTkvMjAxOQgAAAAKMTIvMzEvMjAxNgkAAAABMMuJzLViPdcI+p6e92I91wgkQ0lRLlRTRToxMzMyLklRX0lOQ19FUVVJVFlfQ0YuRlkyMDE3AQAAAGJVDQACAAAABS0yOTY1AQgAAAAFAAAAATEBAAAACjE4NDg2NzMxOTADAAAAAjc5AgAAAAQyMDg2BAAAAAEwBwAAAAk5LzE5LzIwMTkIAAAACTMvMzEvMjAxNwkAAAABMA7B1bhiPdcIumtH92I91wgjQ0lRLlRTRToyODAyLklRX0dST1NTX01BUkdJTi5GWTIwMTQBAAAAC1UNAAIAAAAHMzUuODg0OAEIAAAABQAAAAExAQAAAAoxNjg2NjM3NTI4AwAAAAI3OQIAAAAENDA3NAQAAAABMAcAAAAJOS8xOS8yMDE5CAAAAAkzLzMxLzIwMTQJAAAAATD3+y20Yj3XCCDo7fdiPdcIIENJUS5UU0U6MTMzMi5JUV9CVUlMRElOR1MuRlkyMDA4AQAAAGJVDQACAAAABjEwNTI1NAEIAAAABQAAAAExAQAAAAoxMDYxMTk0NTc2AwAAAAI3OQIAAAAEMzAyMwQAAAABMAcAAAAJOS8xOS8yMDE5CAAAAAkzLzMxLzIwMDgJAAAAATAebUy5Yj3XCMqG9/Zi</t>
  </si>
  <si>
    <t>PdcII0NJUS5UU0U6Mjg3MS5JUV9HUk9TU19NQVJHSU4uRlkyMDEzAQAAAHBgDQACAAAABzE5LjQ1NzMBCAAAAAUAAAABMQEAAAAKMTYyNTA5MjEwNQMAAAACNzkCAAAABDQwNzQEAAAAATAHAAAACTkvMTkvMjAxOQgAAAAJMy8zMS8yMDEzCQAAAAEwEtN2tGI91whV6PT3Yj3XCCZDSVEuVFNFOjI4NzEuSVFfRklMSU5HX0NVUlJFTkNZLkZZMjAxNgEAAABwYA0AAwAAAANKUFkA12mgvWI91whxdGP2Yj3XCCFDSVEuVFNFOjI4OTcuSVFfQ09NTU9OX1JFUC5GWTIwMDgBAAAA7FcNAAIAAAADLTI1AQgAAAAFAAAAATEBAAAACjEwNTc4ODQzNDMDAAAAAjc5AgAAAAQyMTY0BAAAAAEwBwAAAAk5LzE5LzIwMTkIAAAACTMvMzEvMjAwOAkAAAABMFeDaLtiPdcIZ3XF9mI91wgwQ0lRLk5ZU0U6R0lTLklRX1RPVEFMX09VVFNUQU5ESU5HX0JTX0RBVEUuRlkyMDE5AQAAABsxBAACAAAABTYwMS45AQQAAAAFAAAAATUBAAAACjE5Njk2NjQ2ODACAAAABTI0MTUyBgAAAAEwWydIt2I91wh493D3Yj3XCCtDSVEuTllTRTpLLklRX0NBU0hfQ09OVkVSU0lPTi5GWTIwMDkuLi4uSlBZAQAAANxSBAACAAAACTE1Ljk1MTU3MgEIAAAABQAAAAExAQAAAAoxNTI1NTc4MTE2AwAAAAMxNjACAAAABDQxODQEAAAAATAHAAAACTkvMTkvMjAxOQgAAAAIMS8yLzIwMTAJAAAAATDQcX+yYj3XCG9zSPhiPdcIGUNJUS5UU0U6Mjg5Ny5J</t>
  </si>
  <si>
    <t>UV9ETy5GWTIwMTcBAAAA7FcNAAMAAAAAAEH5aLtiPdcI/6as9mI91wgoQ0lRLlRTRToyODAyLklRX1RPVEFMX0RFQlRfSVNTVUVELkZZMjAxMgEAAAALVQ0AAgAAAAQyMTQ1AQgAAAAFAAAAATEBAAAACjE1NTQ5NTA2MjcDAAAAAjc5AgAAAAQyMTYxBAAAAAEwBwAAAAk5LzE5LzIwMTkIAAAACTMvMzEvMjAxMgkAAAABMGwA3bxiPdcIeyyL9mI91wgnQ0lRLlRTRToyODk3LklRX0VCSVREQV9DQVBFWF9JTlQuRlkyMDEzAQAAAOxXDQACAAAACTgwLjg0OTc2NQEIAAAABQAAAAExAQAAAAoxNjI1NDU3NTkyAwAAAAI3OQIAAAAENDE5MQQAAAABMAcAAAAJOS8xOS8yMDE5CAAAAAkzLzMxLzIwMTMJAAAAATCXObKzYj3XCLOT7/diPdcINENJUS5UU0U6Mjg5Ny5JUV9UT1RBTF9PVVRTVEFORElOR19GSUxJTkdfREFURS5GWTIwMTEBAAAA7FcNAAIAAAAKMTEwLjY2ODAyOQEEAAAABQAAAAE1AQAAAAoxNDYxNjgwMTAyAgAAAAUyNDE1MwYAAAABME3SaLtiPdcIKF/G9mI91wgiQ0lRLlRTRToyODAyLklRX0dBSU5fSU5WRVNULkZZMjAxNQEAAAALVQ0AAwAAAAAA7zyFvGI91wi943P2Yj3XCB5DSVEuVFNFOjI4NzUuSVFfSU5DX1RBWC5GWTIwMTcBAAAAxlkNAAIAAAAEOTIzOAEIAAAABQAAAAExAQAAAAoxODQ4ODc5NTAxAwAAAAI3OQIAAAACNzUEAAAAATAHAAAACTkvMTkvMjAxOQgAAAAJMy8zMS8yMDE3CQAA</t>
  </si>
  <si>
    <t>AAEwPPhLuWI91wj8dQT3Yj3XCCFDSVEuVFNFOjI4OTcuSVFfQ0FTSF9UQVhFUy5GWTIwMTcBAAAA7FcNAAIAAAAFMTIzMDQBCAAAAAUAAAABMQEAAAAKMTg0ODY3MzQyOQMAAAACNzkCAAAABDMwNTMEAAAAATAHAAAACTkvMTkvMjAxOQgAAAAJMy8zMS8yMDE3CQAAAAEwMSBpu2I91wj9zaz2Yj3XCClDSVEuVFNFOjI4MDIuSVFfSU5WRVNUX1NFQ1VSSVRZX0NGLkZZMjAxNQEAAAALVQ0AAgAAAAQtNjg2AQgAAAAFAAAAATEBAAAACjE3NDUzNzg3MTQDAAAAAjc5AgAAAAQyMDI3BAAAAAEwBwAAAAk5LzE5LzIwMTkIAAAACTMvMzEvMjAxNQkAAAABMNljhbxiPdcIp+Ne9mI91wgjQ0lRLk5ZU0U6Q0FHLklRX0ZJTklTSEVEX0lOVi5GWTIwMTABAAAADWkAAAIAAAAFOTQwLjMBCAAAAAUAAAABMQEAAAAKMTU1NTc1MjkyOAMAAAADMTYwAgAAAAQzMDc1BAAAAAEwBwAAAAk5LzE5LzIwMTkIAAAACTUvMzAvMjAxMAkAAAABMCD97LZiPdcINUVj92I91wgjQ0lRLlRTRToyODc1LklRX0ZJTklTSEVEX0lOVi5GWTIwMTkBAAAAxlkNAAIAAAAFMTkxNjgBCAAAAAUAAAABMQEAAAAKMTk3MDA1MTU1MAMAAAACNzkCAAAABDMwNzUEAAAAATAHAAAACTkvMTkvMjAxOQgAAAAJMy8zMS8yMDE5CQAAAAEwJ0ZMuWI91whrvv/2Yj3XCCZDSVEuTllTRTpJTkdSLklRX1NQRUNJQUxfRElWX0NGLkZZMjAwOQEAAAAurwUAAwAA</t>
  </si>
  <si>
    <t>AAAAkd+ItWI91wigiJj3Yj3XCCVDSVEuVFNFOjI4NzEuSVFfT1RIRVJfT1BFUl9BQ1QuRlkyMDE3AQAAAHBgDQACAAAABS03MDQ3AQgAAAAFAAAAATEBAAAACjE4NDg1ODExMTEDAAAAAjc5AgAAAAQyMDQ3BAAAAAEwBwAAAAk5LzE5LzIwMTkIAAAACTMvMzEvMjAxNwkAAAABMOSPoL1iPdcIN8Jq9mI91wgoQ0lRLlRTRToyODk3LklRX1BST1ZfQkFEX0RFQlRTX0NGLkZZMjAxMQEAAADsVw0AAwAAAAAATdJou2I91wh0kIP2Yj3XCCtDSVEuTllTRTpLLklRX0RFRl9UQVhfQVNTRVRTX0NVUlJFTlQuRlkyMDE3AQAAANxSBAADAAAAAAC/sMy1Yj3XCFyDr/diPdcII0NJUS5UU0U6MjgwMi5JUV9UT1RBTF9BU1NFVFMuRlkyMDE1AQAAAAtVDQACAAAABzEyNTUwOTABCAAAAAUAAAABMQEAAAAKMTc0NTM3ODcxNAMAAAACNzkCAAAABDEwMDcEAAAAATAHAAAACTkvMTkvMjAxOQgAAAAJMy8zMS8yMDE1CQAAAAEw2WOFvGI91wjbvHr2Yj3XCB9DSVEuTllTRTpBRE0uSVFfRUJJVF9JTlQuRlkyMDE2AQAAADjXAwACAAAACDUuNjM4MjI1AQgAAAAFAAAAATEBAAAACjE5NDYwMDY5MjgDAAAAAzE2MAIAAAAENDE4OQQAAAABMAcAAAAJOS8xOS8yMDE5CAAAAAoxMi8zMS8yMDE2CQAAAAEwrhWOs2I91wie6Bf4Yj3XCCBDSVEuTllTRTpLLklRX0dBSU5fSU5WRVNULkZZMjAwNwEAAADcUgQAAwAAAAAAjPC9tmI91why</t>
  </si>
  <si>
    <t>JIT3Yj3XCCZDSVEuVFNFOjEzMzIuSVFfTkVUX0RFQlRfRUJJVERBLkZZMjAwOAEAAABiVQ0AAgAAAAg3LjAwOTI4NAEIAAAABQAAAAExAQAAAAoxMDYxMTk0NTc2AwAAAAI3OQIAAAAENDE5MwQAAAABMAcAAAAJOS8xOS8yMDE5CAAAAAkzLzMxLzIwMDgJAAAAATA4K42zYj3XCBwVD/hiPdcIIkNJUS5OWVNFOkFETS5JUV9DQVNIX0lOVkVTVC5GWTIwMTQBAAAAONcDAAIAAAAFLTM0MDcBCAAAAAUAAAABMQEAAAAKMTgyODE2Nzk1MQMAAAADMTYwAgAAAAQyMDA1BAAAAAEwBwAAAAk5LzE5LzIwMTkIAAAACjEyLzMxLzIwMTQJAAAAATDr7P63Yj3XCJq5OfdiPdcIKUNJUS5OWVNFOkFETS5JUV9EQVlTX0lOVkVOVE9SWV9PVVQuRlkyMDA4AQAAADjXAwACAAAACTQ1LjAxMjg3NgEIAAAABQAAAAExAQAAAAoxMzk0NjMzNzQzAwAAAAMxNjACAAAABDQwMzUEAAAAATAHAAAACTkvMTkvMjAxOQgAAAAJNi8zMC8yMDA4CQAAAAEwKqGNs2I91wjPTBf4Yj3XCClDSVEuVFNFOjIwMDIuSVFfQ09NTU9OX1BSRUZfRElWX0NGLkZZMjAxNQEAAAAyWQ0AAgAAAAUtNTQ3MgEIAAAABQAAAAExAQAAAAoxNzQ1MjE0Mzk2AwAAAAI3OQIAAAAEMjA3MgQAAAABMAcAAAAJOS8xOS8yMDE5CAAAAAkzLzMxLzIwMTUJAAAAATDdnEa6Yj3XCHFl/PZiPdcII0NJUS5UU0U6MjgwMS5JUV9UT1RBTF9SRUNFSVYuRlkyMDE0AQAAAL1c</t>
  </si>
  <si>
    <t>DAACAAAABTQ2OTQ4AQgAAAAFAAAAATEBAAAACjE2OTM1NzQ1ODkDAAAAAjc5AgAAAAQxMDAxBAAAAAEwBwAAAAk5LzE5LzIwMTkIAAAACTMvMzEvMjAxNAkAAAABMJhV0rtiPdcIW2+d9mI91wgnQ0lRLk5ZU0U6QURNLklRX0NIQU5HRV9JTlZFTlRPUlkuRlkyMDEyAQAAADjXAwACAAAABS0xMzA0AQgAAAAFAAAAATEBAAAACjE3MjAzMzkwMTADAAAAAzE2MAIAAAAEMjA5OQQAAAABMAcAAAAJOS8xOS8yMDE5CAAAAAoxMi8zMS8yMDEyCQAAAAEwBplFuGI91whqNFv3Yj3XCChDSVEuVFNFOjIwMDIuSVFfUFJPVl9CQURfREVCVFNfQ0YuRlkyMDE5AQAAADJZDQADAAAAAAB+lki6Yj3XCFgGyvZiPdcIJ0NJUS5UU0U6MjgwMi5JUV9ORVRfSU5URVJFU1RfRVhQLkZZMjAxMwEAAAALVQ0AAgAAAAM5NzABCAAAAAUAAAABMQEAAAAKMTYyNTQ1NzcxOAMAAAACNzkCAAAAAzM2OAQAAAABMAcAAAAJOS8xOS8yMDE5CAAAAAkzLzMxLzIwMTMJAAAAATBsAN28Yj3XCHssi/ZiPdcII0NJUS5OWVNFOksuSVFfR0FJTl9BU1NFVFNfQ0YuRlkyMDA4AQAAANxSBAADAAAAAACh+Ti2Yj3XCCZhfPdiPdcILUNJUS5OWVNFOkFETS5JUV9DQVNIX0NPTlZFUlNJT04uRlkyMDEzLi4uLkpQWQEAAAA41wMAAgAAAAk1NS4xNjA2MjUBCAAAAAUAAAABMQEAAAAKMTc3NzAzNjk0NwMAAAADMTYwAgAAAAQ0MTg0BAAAAAEwBwAAAAk5</t>
  </si>
  <si>
    <t>LzE5LzIwMTkIAAAACjEyLzMxLzIwMTMJAAAAATDQcX+yYj3XCFlzQfhiPdcIJkNJUS5UU0U6Mjg5Ny5JUV9ORVRfREVCVF9JU1NVRUQuRlkyMDE3AQAAAOxXDQACAAAABDI4MzkBCAAAAAUAAAABMQEAAAAKMTg0ODY3MzQyOQMAAAACNzkCAAAABDIwMDMEAAAAATAHAAAACTkvMTkvMjAxOQgAAAAJMy8zMS8yMDE3CQAAAAEwMSBpu2I91wjCgMj2Yj3XCCBDSVEuVFNFOjI4NzUuSVFfU1RfSU5WRVNULkZZMjAwOAEAAADGWQ0AAgAAAAQ4MjYzAQgAAAAFAAAAATEBAAAACjEwNjExOTEwNDEDAAAAAjc5AgAAAAQxMDY5BAAAAAEwBwAAAAk5LzE5LzIwMTkIAAAACTMvMzEvMjAwOAkAAAABMH6WSLpiPdcIiZHe9mI91wgbQ0lRLlRTRToyMDAyLklRX0NPR1MuRlkyMDEyAQAAADJZDQACAAAABjMwNjY0OQEIAAAABQAAAAExAQAAAAoxODk3Mzc3OTE1AwAAAAI3OQIAAAACMzQEAAAAATAHAAAACTkvMTkvMjAxOQgAAAAJMy8zMS8yMDEyCQAAAAEwh7NTumI91wiTt5H2Yj3XCCFDSVEuVFNFOjI4NzEuSVFfTkVUX0NIQU5HRS5GWTIwMTcBAAAAcGANAAIAAAAENzM0MwEIAAAABQAAAAExAQAAAAoxODQ4NTgxMTExAwAAAAI3OQIAAAAEMjA5MwQAAAABMAcAAAAJOS8xOS8yMDE5CAAAAAkzLzMxLzIwMTcJAAAAATDkj6C9Yj3XCDzCXPZiPdcIJUNJUS5UU0U6MTMzMi5JUV9PVEhFUl9PUEVSX0FDVC5GWTIwMTIBAAAA</t>
  </si>
  <si>
    <t>YlUNAAIAAAAFLTQ5MjgBCAAAAAUAAAABMQEAAAAKMTU1NjIwMDYzNwMAAAACNzkCAAAABDIwNDcEAAAAATAHAAAACTkvMTkvMjAxOQgAAAAJMy8zMS8yMDEyCQAAAAEw91UTuWI91wiZMyP3Yj3XCDFDSVEuVFNFOjI4OTcuSVFfQ0hBTkdFX05FVF9XT1JLSU5HX0NBUElUQUwuRlkyMDE0AQAAAOxXDQACAAAABDY1ODABCAAAAAUAAAABMQEAAAAKMTY4NjYzNzY4MgMAAAACNzkCAAAABDQ0MjEEAAAAATAHAAAACTkvMTkvMjAxOQgAAAAJMy8zMS8yMDE0CQAAAAEwTdJou2I91wgxC5f2Yj3XCCRDSVEuVFNFOjI4OTcuSVFfQ1VSUkVOVF9SQVRJTy5GWTIwMDgBAAAA7FcNAAIAAAAIMS45NDc2NzMBCAAAAAUAAAABMQEAAAAKMTA1Nzg4NDM0MwMAAAACNzkCAAAABDQwMzAEAAAAATAHAAAACTkvMTkvMjAxOQgAAAAJMy8zMS8yMDA4CQAAAAEw2pcutGI91wi+H+/3Yj3XCBlDSVEuVFNFOjI4MDIuSVFfTkkuRlkyMDEwAQAAAAtVDQACAAAABTE2NjQ2AQgAAAAFAAAAATEBAAAACjEzODI3NjM1MjADAAAAAjc5AgAAAAIxNQQAAAABMAcAAAAJOS8xOS8yMDE5CAAAAAkzLzMxLzIwMTAJAAAAATBysty8Yj3XCB7TefZiPdcIK0NJUS5UU0U6Mjg3MS5JUV9NSU5PUklUWV9JTlRFUkVTVF9DRi5GWTIwMDkBAAAAcGANAAMAAAAAAKgFob1iPdcIJyx29mI91wgfQ0lRLlRTRToyODAyLklRX09QRVJfSU5DLkZZMjAxNwEA</t>
  </si>
  <si>
    <t>AAALVQ0AAgAAAAU4NDk3MAEIAAAABQAAAAExAQAAAAoxODQ4NjczNDQ5AwAAAAI3OQIAAAACMjEEAAAAATAHAAAACTkvMTkvMjAxOQgAAAAJMy8zMS8yMDE3CQAAAAEwyYqFvGI91whsTX/2Yj3XCCpDSVEuTllTRTpBRE0uSVFfSU5DX1RBWF9QQVlfQ1VSUkVOVC5GWTIwMTEBAAAAONcDAAMAAAAAAPdxRbhiPdcI4ag492I91wglQ0lRLlRTRToyODcxLklRX0xUX0RFQlRfUkVQQUlELkZZMjAxNgEAAABwYA0AAgAAAAUtMzA5NwEIAAAABQAAAAExAQAAAAoxNzk3NjM2OTk4AwAAAAI3OQIAAAAEMjAzNgQAAAABMAcAAAAJOS8xOS8yMDE5CAAAAAkzLzMxLzIwMTYJAAAAATDXaaC9Yj3XCN9zVfZiPdcIJENJUS5UU0U6MjgwMi5JUV9DT01NT05fRElWX0NGLkZZMjAxOQEAAAALVQ0AAwAAAAAAstiFvGI91wjfm5v2Yj3XCCZDSVEuVFNFOjEzMzIuSVFfRklMSU5HX0NVUlJFTkNZLkZZMjAxMgEAAABiVQ0AAwAAAANKUFkA91UTuWI91wg+WgD3Yj3XCCBDSVEuTllTRTpBRE0uSVFfVE9UQUxfUkVWLkZZMjAxOAEAAAA41wMAAgAAAAU2NDM0MQEIAAAABQAAAAExAQAAAAoxOTQ2MDA2OTEwAwAAAAMxNjACAAAAAjI4BAAAAAEwBwAAAAk5LzE5LzIwMTkIAAAACjEyLzMxLzIwMTgJAAAAATDQOv+3Yj3XCA/hXPdiPdcIIUNJUS5UU0U6Mjg3NS5JUV9UT1RBTF9ERUJULkZZMjAxOAEAAADGWQ0AAgAAAAQ0MjgwAQgA</t>
  </si>
  <si>
    <t>AAAFAAAAATEBAAAACjE4OTUwMDE5ODgDAAAAAjc5AgAAAAQ0MTczBAAAAAEwBwAAAAk5LzE5LzIwMTkIAAAACTMvMzEvMjAxOAkAAAABMDMfTLliPdcIzBH39mI91wgrQ0lRLlRTRToyMDAyLklRX1JFVFVSTl9DT01NT05fRVFVSVRZLkZZMjAxMAEAAAAyWQ0AAgAAAAY2LjM1NTMBCAAAAAUAAAABMQEAAAAKMTM4MTM4OTE3MgMAAAACNzkCAAAABTMzMzIwBAAAAAEwBwAAAAk5LzE5LzIwMTkIAAAACTMvMzEvMjAxMAkAAAABMICHsrNiPdcIqwnw92I91wgoQ0lRLk5ZU0U6QURNLklRX0ZJWEVEX0FTU0VUX1RVUk5TLkZZMjAxMAEAAAA41wMAAgAAAAg3LjQwMzkxMwEIAAAABQAAAAExAQAAAAoxNjIzNDA0MzA0AwAAAAMxNjACAAAABDQwNjYEAAAAATAHAAAACTkvMTkvMjAxOQgAAAAJNi8zMC8yMDEwCQAAAAEw/MeNs2I91whJGvj3Yj3XCC9DSVEuVFNFOjI4OTcuSVFfSU1QVVRfT1BFUl9MRUFTRV9JTlRfRVhQLkZZMjAxMwEAAADsVw0AAwAAAAAAQflou2I91wj++sb2Yj3XCCFDSVEuTllTRTpJTkdSLklRX0NIQU5HRV9BUC5GWTIwMTEBAAAALq8FAAIAAAACMjcBCAAAAAUAAAABMQEAAAAKMTY2MDAzNDQ4MwMAAAADMTYwAgAAAAQyMDE3BAAAAAEwBwAAAAk5LzE5LzIwMTkIAAAACjEyLzMxLzIwMTEJAAAAATB2LYm1Yj3XCBVirfdiPdcIJUNJUS5UU0U6Mjg5Ny5JUV9EQVlTX1NBTEVTX09VVC5GWTIw</t>
  </si>
  <si>
    <t>MTABAAAA7FcNAAIAAAAINDIuOTIxODEBCAAAAAUAAAABMQEAAAAKMTM4NzE4Mzg1NwMAAAACNzkCAAAABDQwNDIEAAAAATAHAAAACTkvMTkvMjAxOQgAAAAJMy8zMS8yMDEwCQAAAAEw3L4utGI91wjYsPP3Yj3XCCRDSVEuTllTRTpLLklRX05FVF9ERUJUX0VCSVREQS5GWTIwMTUBAAAA3FIEAAIAAAAIMy42OTE2MjUBCAAAAAUAAAABMQEAAAAKMTg3NTI0MDkwNAMAAAADMTYwAgAAAAQ0MTkzBAAAAAEwBwAAAAk5LzE5LzIwMTkIAAAACDEvMi8yMDE2CQAAAAEwEjpXsmI91wii8wz4Yj3XCCNDSVEuTllTRTpBRE0uSVFfR1JPU1NfTUFSR0lOLkZZMjAxMQEAAAA41wMAAgAAAAY1LjMyOTkBCAAAAAUAAAABMQEAAAAKMTY2MDQ2NTYzNgMAAAADMTYwAgAAAAQ0MDc0BAAAAAEwBwAAAAk5LzE5LzIwMTkIAAAACTYvMzAvMjAxMQkAAAABMPzHjbNiPdcIdasf+GI91wgoQ0lRLlRTRToyODc1LklRX1RPVEFMX0RFQlRfRUJJVERBLkZZMjAxOQEAAADGWQ0AAgAAAAgwLjEyMjM4MQEIAAAABQAAAAExAQAAAAoxOTcwMDUxNTUwAwAAAAI3OQIAAAAENDE5MgQAAAABMAcAAAAJOS8xOS8yMDE5CAAAAAkzLzMxLzIwMTkJAAAAATA4K42zYj3XCP1+GvhiPdcIGkNJUS5OWVNFOksuSVFfQ0FQRVguRlkyMDEzAQAAANxSBAACAAAABC02MzcBCAAAAAUAAAABMQEAAAAKMTc3NzY3NzY4MgMAAAADMTYwAgAAAAQyMDIxBAAA</t>
  </si>
  <si>
    <t>AAEwBwAAAAk5LzE5LzIwMTkIAAAACjEyLzI4LzIwMTMJAAAAATAp8zq2Yj3XCF/ylfdiPdcII0NJUS5OWVNFOksuSVFfT1RIRVJfT1BFUl9BQ1QuRlkyMDEzAQAAANxSBAACAAAABC04MDgBCAAAAAUAAAABMQEAAAAKMTc3NzY3NzY4MgMAAAADMTYwAgAAAAQyMDQ3BAAAAAEwBwAAAAk5LzE5LzIwMTkIAAAACjEyLzI4LzIwMTMJAAAAATAp8zq2Yj3XCBbcnfdiPdcIKENJUS5UU0U6MjAwMi5JUV9UT1RBTF9ERUJUX0VRVUlUWS5GWTIwMTIBAAAAMlkNAAIAAAAGMi42NTM5AQgAAAAFAAAAATEBAAAACjE4OTczNzc5MTUDAAAAAjc5AgAAAAQ0MDM0BAAAAAEwBwAAAAk5LzE5LzIwMTkIAAAACTMvMzEvMjAxMgkAAAABMLuusrNiPdcILsHf92I91wgkQ0lRLlRTRToyODcxLklRX0NVUlJFTlRfUkFUSU8uRlkyMDE2AQAAAHBgDQACAAAACDEuNDYzOTg0AQgAAAAFAAAAATEBAAAACjE3OTc2MzY5OTgDAAAAAjc5AgAAAAQ0MDMwBAAAAAEwBwAAAAk5LzE5LzIwMTkIAAAACTMvMzEvMjAxNgkAAAABMAf6drRiPdcIP0zt92I91wgcQ0lRLk5ZU0U6Sy5JUV9aX1NDT1JFLkZZMjAxNAEAAADcUgQAAgAAAAgyLjkxNDA4MQEIAAAABQAAAAExAQAAAAoxODI4Njg5NjIzAwAAAAMxNjACAAAABjEwMDEyMwQAAAABMAcAAAAJOS8xOS8yMDE5CAAAAAgxLzMvMjAxNQkAAAABMBI6V7JiPdcIqngx+GI91wghQ0lRLlRTRToy</t>
  </si>
  <si>
    <t>ODk3LklRX0VCSVREQV9JTlQuRlkyMDE4AQAAAOxXDQACAAAACjEyMC4zOTEyMDMBCAAAAAUAAAABMQEAAAAKMTg5NTAwMTk5MQMAAAACNzkCAAAABDQxOTAEAAAAATAHAAAACTkvMTkvMjAxOQgAAAAJMy8zMS8yMDE4CQAAAAEws2Cys2I91wjI/gj4Yj3XCChDSVEuTllTRTpBRE0uSVFfVE9UQUxfREVCVF9JU1NVRUQuRlkyMDEzAQAAADjXAwACAAAAAjIzAQgAAAAFAAAAATEBAAAACjE3NzcwMzY5NDcDAAAAAzE2MAIAAAAEMjE2MQQAAAABMAcAAAAJOS8xOS8yMDE5CAAAAAoxMi8zMS8yMDEzCQAAAAEw1eZFuGI91wgHDTH3Yj3XCCpDSVEuVFNFOjEzMzIuSVFfVE9UQUxfQ09NTU9OX0VRVUlUWS5GWTIwMDkBAAAAYlUNAAIAAAAFNTU3MTgBCAAAAAUAAAABMQEAAAAKMTM4MTUyMjgyNgMAAAACNzkCAAAABDEwMDYEAAAAATAHAAAACTkvMTkvMjAxOQgAAAAJMy8zMS8yMDA5CQAAAAEwEggTuWI91wiR1AX3Yj3XCCpDSVEuTllTRTpHSVMuSVFfT1RIRVJfVU5VU1VBTF9TVVBQTC5GWTIwMTQBAAAAGzEEAAMAAAAAANwov7diPdcIdVBf92I91wgcQ0lRLk5ZU0U6SU5HUi5JUV9HUFBFLkZZMjAxMgEAAAAurwUAAgAAAAQ0OTA4AQgAAAAFAAAAATEBAAAACjE3MjAwMzE2NjUDAAAAAzE2MAIAAAAEMTE2OQQAAAABMAcAAAAJOS8xOS8yMDE5CAAAAAoxMi8zMS8yMDEyCQAAAAEwrVSJtWI91wgaia33Yj3XCCFD</t>
  </si>
  <si>
    <t>SVEuTllTRTpJTkdSLklRX0NIQU5HRV9BUi5GWTIwMTYBAAAALq8FAAIAAAAELTEzMQEIAAAABQAAAAExAQAAAAoxOTQ3MDM2NDk0AwAAAAMxNjACAAAABDIwMTgEAAAAATAHAAAACTkvMTkvMjAxOQgAAAAKMTIvMzEvMjAxNgkAAAABMI9EKrViPdcIXGLQ92I91wgnQ0lRLk5ZU0U6SU5HUi5JUV9MT0FOU19SRUNFSVZfTFQuRlkyMDE0AQAAAC6vBQADAAAAAABKyYm1Yj3XCNdAx/diPdcIJENJUS5UU0U6Mjg3MS5JUV9NQVJLRVRDQVAuMjAwNi8wMy8zMQEAAABwYA0AAgAAAA0xNzc0OTUuOTU4Njg2AQYAAAAFAAAAATEBAAAACTIxOTkyMDc2NgMAAAACNzkCAAAABjEwMDA1NAQAAAABMAcAAAAJMy8zMS8yMDA2s1h+1WI91wg3PD/2Yj3XCB5DSVEuTllTRTpLLklRX1NHQV9TVVBQTC5GWTIwMTIBAAAA3FIEAAIAAAAEMzc4NgEIAAAABQAAAAExAQAAAAoxNzIwNzk5MzQwAwAAAAMxNjACAAAAAzEwMgQAAAABMAcAAAAJOS8xOS8yMDE5CAAAAAoxMi8yOS8yMDEyCQAAAAEwM8w6tmI91wgBmX33Yj3XCCZDSVEuTllTRTpJTkdSLklRX1BST1ZfQkFEX0RFQlRTLkZZMjAxOAEAAAAurwUAAwAAAAAAi2sqtWI91wgHGtX3Yj3XCClDSVEuVFNFOjIwMDIuSVFfREFZU19JTlZFTlRPUllfT1VULkZZMjAwOQEAAAAyWQ0AAgAAAAg0Ni45MjUxMwEIAAAABQAAAAExAQAAAAoxMzgxMzg5NDA0AwAAAAI3OQIAAAAENDAz</t>
  </si>
  <si>
    <t>NQQAAAABMAcAAAAJOS8xOS8yMDE5CAAAAAkzLzMxLzIwMDkJAAAAATCAh7KzYj3XCGndFPhiPdcII0NJUS5UU0U6MjgwMS5JUV9PVEhFUl9FUVVJVFkuRlkyMDE4AQAAAL1cDAACAAAABTE5NTE0AQgAAAAFAAAAATEBAAAACjE4OTQ4MzIyNTADAAAAAjc5AgAAAAQxMDI4BAAAAAEwBwAAAAk5LzE5LzIwMTkIAAAACTMvMzEvMjAxOAkAAAABMFrL0rtiPdcIcEJ89mI91wglQ0lRLk5ZU0U6SU5HUi5JUV9FQklUREFfTUFSR0lOLkZZMjAwNwEAAAAurwUAAgAAAAcxMy43NDIyAQgAAAAFAAAAATEBAAAACjEzNDEzMzE5MjYDAAAAAzE2MAIAAAAENDA0NwQAAAABMAcAAAAJOS8xOS8yMDE5CAAAAAoxMi8zMS8yMDA3CQAAAAEwB2FXsmI91whwfj34Yj3XCCBDSVEuVFNFOjIwMDIuSVFfUEFSVF9USU1FLkZZMjAwOAEAAAAyWQ0AAwAAAAAAcGVTumI91whBl/H2Yj3XCChDSVEuVFNFOjI4NzUuSVFfRklYRURfQVNTRVRfVFVSTlMuRlkyMDExAQAAAMZZDQACAAAACDMuMTAyNDM1AQgAAAAFAAAAATEBAAAACjE0NjE2ODAxNjcDAAAAAjc5AgAAAAQ0MDY2BAAAAAEwBwAAAAk5LzE5LzIwMTkIAAAACTMvMzEvMjAxMQkAAAABMKP8srNiPdcIHAQA+GI91wgnQ0lRLlRTRToyODcxLklRX01BUktFVENBUC4yMDAxLzMvMzEuSlBZAQAAAHBgDQACAAAADDE1Mzg3MS4yNzc2NwEGAAAABQAAAAExAQAAAAoxNDIxOTgwNzAz</t>
  </si>
  <si>
    <t>AwAAAAI3OQIAAAAGMTAwMDU0BAAAAAEwBwAAAAkzLzMxLzIwMDH3R3rUYj3XCPgja7ZkPdcIKkNJUS5OWVNFOkdJUy5JUV9UT1RBTF9FUVVJVFkuRlkyMDEyLi4uLkpQWQEAAAAbMQQAAgAAAAs2MTU1NDEuMDYyNQEIAAAABQAAAAExAQAAAAoxNjg1NzQ4MjAxAwAAAAI3OQIAAAAEMTI3NQQAAAABMAcAAAAJOS8xOS8yMDE5CAAAAAk1LzI3LzIwMTIJAAAAATDsI3+yYj3XCAVSRvhiPdcILUNJUS5OWVNFOkFETS5JUV9ERUZfVEFYX0FTU0VUU19DVVJSRU5ULkZZMjAxNAEAAAA41wMAAwAAAAAAZ8b+t2I91wj3nUr3Yj3XCCdDSVEuTllTRTpJTkdSLklRX0NBU0hfQ09OVkVSU0lPTi5GWTIwMDkBAAAALq8FAAIAAAAIMzUuMDg4OTEBCAAAAAUAAAABMQEAAAAKMTUyNDkxMzE4MAMAAAADMTYwAgAAAAQ0MTg0BAAAAAEwBwAAAAk5LzE5LzIwMTkIAAAACjEyLzMxLzIwMDkJAAAAATABiFeyYj3XCKJRKvhiPdcIL0NJUS5UU0U6MTMzMi5JUV9JTVBVVF9PUEVSX0xFQVNFX0lOVF9FWFAuRlkyMDA5AQAAAGJVDQACAAAACTQwNS4yMzI1NgEIAAAABQAAAAExAQAAAAoxMzgxNTIyODI2AwAAAAI3OQIAAAAFMjE2NzIEAAAAATAHAAAACTkvMTkvMjAxOQgAAAAJMy8zMS8yMDA5CQAAAAEwEggTuWI91whMAQv3Yj3XCCdDSVEuTllTRTpBRE0uSVFfQ0ZPX0NVUlJFTlRfTElBQi5GWTIwMTABAAAAONcDAAIAAAAHMC4z</t>
  </si>
  <si>
    <t>MDM4NgEIAAAABQAAAAExAQAAAAoxNjIzNDA0MzA0AwAAAAMxNjACAAAABDQxODUEAAAAATAHAAAACTkvMTkvMjAxOQgAAAAJNi8zMC8yMDEwCQAAAAEw/MeNs2I91wjC/g/4Yj3XCC1DSVEuVFNFOjIwMDIuSVFfT1RIRVJfSU5WRVNUX0FDVF9TVVBQTC5GWTIwMTQBAAAAMlkNAAIAAAADODE5AQgAAAAFAAAAATEBAAAACjE2ODY2MzgxNDgDAAAAAjc5AgAAAAQyMDUxBAAAAAEwBwAAAAk5LzE5LzIwMTkIAAAACTMvMzEvMjAxNAkAAAABMD5ORrpiPdcIx5Hz9mI91wgbQ0lRLlRTRToyODc1LklRX0FQSUMuRlkyMDEyAQAAAMZZDQACAAAABTIyNTE2AQgAAAAFAAAAATEBAAAACjE1NTQ5NTA3MjkDAAAAAjc5AgAAAAQxMDg0BAAAAAEwBwAAAAk5LzE5LzIwMTkIAAAACTMvMzEvMjAxMgkAAAABMLy91rpiPdcIu63+9mI91wglQ0lRLlRTRToyMDAyLklRX1BST1ZfQkFEX0RFQlRTLkZZMjAxNQEAAAAyWQ0AAwAAAAAAPk5GumI91whvF/z2Yj3XCBlDSVEuVFNFOjI4NzUuSVFfRE8uRlkyMDE0AQAAAMZZDQADAAAAAACxC9e6Yj3XCEnJ3/ZiPdcIG0NJUS5UU0U6MjgwMi5JUV9HUFBFLkZZMjAwOQEAAAALVQ0AAgAAAAcxMDM5MDYzAQgAAAAFAAAAATEBAAAACjEzODI3NjM0MjMDAAAAAjc5AgAAAAQxMTY5BAAAAAEwBwAAAAk5LzE5LzIwMTkIAAAACTMvMzEvMjAwOQkAAAABMHqL3LxiPdcIJ/py9mI91wgfQ0lR</t>
  </si>
  <si>
    <t>LlRTRToyODAxLklRX0VCVF9FWENMLkZZMjAxMgEAAAC9XAwAAgAAAAUxNTI0MgEIAAAABQAAAAExAQAAAAoxNTU0MzM3MTQ1AwAAAAI3OQIAAAABNAQAAAABMAcAAAAJOS8xOS8yMDE5CAAAAAkzLzMxLzIwMTIJAAAAATD2eoS8Yj3XCHT0bfZiPdcIHENJUS5UU0U6Mjg3MS5JUV9DQVBFWC5GWTIwMTIBAAAAcGANAAIAAAAGLTExMzU0AQgAAAAFAAAAATEBAAAACjE1NTQzMzczMTADAAAAAjc5AgAAAAQyMDIxBAAAAAEwBwAAAAk5LzE5LzIwMTkIAAAACTMvMzEvMjAxMgkAAAABMJZTob1iPdcIBxZ39mI91wgmQ0lRLlRTRToxMzMyLklRX0RFRl9UQVhfTElBQl9MVC5GWTIwMDgBAAAAYlUNAAIAAAAFMTE3NDUBCAAAAAUAAAABMQEAAAAKMTA2MTE5NDU3NgMAAAACNzkCAAAABDEwMjcEAAAAATAHAAAACTkvMTkvMjAxOQgAAAAJMy8zMS8yMDA4CQAAAAEwHm1MuWI91whBswr3Yj3XCCxDSVEuTllTRTpHSVMuSVFfSU1QVVRfT1BFUl9MRUFTRV9ERVBSLkZZMjAxNgEAAAAbMQQAAgAAAAoxMzQuMjI3NzE4AQgAAAAFAAAAATEBAAAACjE4OTQ2NjI2NjQDAAAAAzE2MAIAAAAFMjE2NzMEAAAAATAHAAAACTkvMTkvMjAxOQgAAAAJNS8yOS8yMDE2CQAAAAEwjGRHt2I91wi2rj33Yj3XCCxDSVEuTllTRTpDQUcuSVFfREVCVF9FUVVJVl9PUEVSX0xFQVNFLkZZMjAxMgEAAAANaQAAAgAAAAYxMDcwLjQBCAAAAAUA</t>
  </si>
  <si>
    <t>AAABMQEAAAAKMTY4NzE0NzY2OQMAAAADMTYwAgAAAAUyMTY3MQQAAAABMAcAAAAJOS8xOS8yMDE5CAAAAAk1LzI3LzIwMTIJAAAAATATJO22Yj3XCCQ6Z/diPdcIIENJUS5UU0U6MjgwMi5JUV9DSEFOR0VfQVIuRlkyMDA4AQAAAAtVDQACAAAABDk0NTUBCAAAAAUAAAABMQEAAAAKMTA2NTU1NjIzNwMAAAACNzkCAAAABDIwMTgEAAAAATAHAAAACTkvMTkvMjAxOQgAAAAJMy8zMS8yMDA4CQAAAAEweovcvGI91wjm9Jf2Yj3XCCVDSVEuTllTRTpBRE0uSVFfTFRfREVCVF9FUVVJVFkuRlkyMDE3AQAAADjXAwACAAAABzM2LjA0MzUBCAAAAAUAAAABMQEAAAAKMTk0NjAwNjkzMwMAAAADMTYwAgAAAAQ0MDg1BAAAAAEwBwAAAAk5LzE5LzIwMTkIAAAACjEyLzMxLzIwMTcJAAAAATCuFY6zYj3XCHMEHPhiPdcIJENJUS5OWVNFOklOR1IuSVFfRklOSVNIRURfSU5WLkZZMjAwOAEAAAAurwUAAgAAAAMxOTIBCAAAAAUAAAABMQEAAAAKMTQzNDA3NjA0NAMAAAADMTYwAgAAAAQzMDc1BAAAAAEwBwAAAAk5LzE5LzIwMTkIAAAACjEyLzMxLzIwMDgJAAAAATAEkoi1Yj3XCGtnpPdiPdcIJUNJUS5OWVNFOkdJUy5JUV9TUEVDSUFMX0RJVl9DRi5GWTIwMTcBAAAAGzEEAAMAAAAAAHiyR7diPdcImyl092I91wglQ0lRLk5ZU0U6QURNLklRX1JFVFVSTl9DQVBJVEFMLkZZMjAxMwEAAAA41wMAAgAAAAY0Ljc3NjIBCAAA</t>
  </si>
  <si>
    <t>AAUAAAABMQEAAAAKMTc3NzAzNjk0NwMAAAADMTYwAgAAAAQ0MzYzBAAAAAEwBwAAAAk5LzE5LzIwMTkIAAAACjEyLzMxLzIwMTMJAAAAATD07o2zYj3XCMeaF/hiPdcIKENJUS5UU0U6Mjg3MS5JUV9UT1RBTF9ERUJULkZZMjAxNi4uLi5KUFkBAAAAcGANAAIAAAAFOTQ2NTQBCAAAAAUAAAABMQEAAAAKMTc5NzYzNjk5OAMAAAACNzkCAAAABDQxNzMEAAAAATAHAAAACTkvMTkvMjAxOQgAAAAJMy8zMS8yMDE2CQAAAAEw7CN/smI91wgFUkb4Yj3XCB5DSVEuTllTRTpDQUcuSVFfUEVOU0lPTi5GWTIwMTEBAAAADWkAAAIAAAAFNjM4LjUBCAAAAAUAAAABMQEAAAAKMTYyNzE4MjQ4NAMAAAADMTYwAgAAAAQxMjEzBAAAAAEwBwAAAAk5LzE5LzIwMTkIAAAACTUvMjkvMjAxMQkAAAABMCD97LZiPdcIIy9y92I91wgkQ0lRLlRTRToyODc1LklRX09USEVSX0xJQUJfTFQuRlkyMDEzAQAAAMZZDQACAAAABDEwMDIBCAAAAAUAAAABMQEAAAAKMTYyNTQ1NzU5NwMAAAACNzkCAAAABDEwNjIEAAAAATAHAAAACTkvMTkvMjAxOQgAAAAJMy8zMS8yMDEzCQAAAAEwrOTWumI91wjLyRD3Yj3XCClDSVEuVFNFOjI4NzUuSVFfVE9UQUxfREVCVF9DQVBJVEFMLkZZMjAxNAEAAADGWQ0AAgAAAAYxLjg1MTYBCAAAAAUAAAABMQEAAAAKMTc1MTc2MDUxOQMAAAACNzkCAAAABDQxODYEAAAAATAHAAAACTkvMTkvMjAxOQgAAAAJ</t>
  </si>
  <si>
    <t>My8zMS8yMDE0CQAAAAEwayOzs2I91wjeTB74Yj3XCCZDSVEuVFNFOjI4MDIuSVFfRUZGRUNUX1RBWF9SQVRFLkZZMjAxNQEAAAALVQ0AAgAAAAcyOS45NDc2AQgAAAAFAAAAATEBAAAACjE3NDUzNzg3MTQDAAAAAjc5AgAAAAQ0Mzc2BAAAAAEwBwAAAAk5LzE5LzIwMTkIAAAACTMvMzEvMjAxNQkAAAABMO88hbxiPdcIR7xQ9mI91wgqQ0lRLlRTRToyODAyLklRX1RPVEFMX0NPTU1PTl9FUVVJVFkuRlkyMDE0AQAAAAtVDQACAAAABjU5ODkyNQEIAAAABQAAAAExAQAAAAoxNjg2NjM3NTI4AwAAAAI3OQIAAAAEMTAwNgQAAAABMAcAAAAJOS8xOS8yMDE5CAAAAAkzLzMxLzIwMTQJAAAAATDvPIW8Yj3XCEiVSfZiPdcIH0NJUS5OWVNFOkFETS5JUV9PUEVSX0lOQy5GWTIwMTMBAAAAONcDAAIAAAAEMjEzMAEIAAAABQAAAAExAQAAAAoxNzc3MDM2OTQ3AwAAAAMxNjACAAAAAjIxBAAAAAEwBwAAAAk5LzE5LzIwMTkIAAAACjEyLzMxLzIwMTMJAAAAATD4v0W4Yj3XCMAdOfdiPdcILkNJUS5OWVNFOkFETS5JUV9PVEhFUl9GSU5BTkNFX0FDVF9TVVBQTC5GWTIwMTIBAAAAONcDAAIAAAAELTE5NwEIAAAABQAAAAExAQAAAAoxNzIwMzM5MDEwAwAAAAMxNjACAAAABDIwNTAEAAAAATAHAAAACTkvMTkvMjAxOQgAAAAKMTIvMzEvMjAxMgkAAAABMAaZRbhiPdcILMpB92I91wgeQ0lRLk5ZU0U6QURNLklRX1pfU0NP</t>
  </si>
  <si>
    <t>UkUuRlkyMDEwAQAAADjXAwACAAAACDMuNjYxNDM3AQgAAAAFAAAAATEBAAAACjE2MjM0MDQzMDQDAAAAAzE2MAIAAAAGMTAwMTIzBAAAAAEwBwAAAAk5LzE5LzIwMTkIAAAACTYvMzAvMjAxMAkAAAABMPzHjbNiPdcI/eIL+GI91wgmQ0lRLlRTRToxMzMyLklRX09USEVSX0xUX0FTU0VUUy5GWTIwMTMBAAAAYlUNAAIAAAABMQEIAAAABQAAAAExAQAAAAoxNjI1NzQxNjM4AwAAAAI3OQIAAAAEMTA2MAQAAAABMAcAAAAJOS8xOS8yMDE5CAAAAAkzLzMxLzIwMTMJAAAAATDsfBO5Yj3XCKG+FPdiPdcIGkNJUS5OWVNFOksuSVFfQ0FQRVguRlkyMDE1AQAAANxSBAACAAAABC01NTMBCAAAAAUAAAABMQEAAAAKMTg3NTI0MDkwNAMAAAADMTYwAgAAAAQyMDIxBAAAAAEwBwAAAAk5LzE5LzIwMTkIAAAACDEvMi8yMDE2CQAAAAEwtWPMtWI91wgtjpb3Yj3XCCJDSVEuVFNFOjI4MDEuSVFfR0FJTl9JTlZFU1QuRlkyMDEyAQAAAL1cDAACAAAAAy0xMgEIAAAABQAAAAExAQAAAAoxNTU0MzM3MTQ1AwAAAAI3OQIAAAACNjIEAAAAATAHAAAACTkvMTkvMjAxOQgAAAAJMy8zMS8yMDEyCQAAAAEw9nqEvGI91wiI05z2Yj3XCCZDSVEuTllTRTpJTkdSLklRX0xUX0RFQlRfRVFVSVRZLkZZMjAxMQEAAAAurwUAAgAAAAY4NC40MzUBCAAAAAUAAAABMQEAAAAKMTY2MDAzNDQ4MwMAAAADMTYwAgAAAAQ0MDg1BAAAAAEwBwAA</t>
  </si>
  <si>
    <t>AAk5LzE5LzIwMTkIAAAACjEyLzMxLzIwMTEJAAAAATD2rleyYj3XCAHdN/hiPdcIKkNJUS5UU0U6MjAwMi5JUV9UT1RBTF9DT01NT05fRVFVSVRZLkZZMjAwOQEAAAAyWQ0AAgAAAAYyNTcwODABCAAAAAUAAAABMQEAAAAKMTM4MTM4OTQwNAMAAAACNzkCAAAABDEwMDYEAAAAATAHAAAACTkvMTkvMjAxOQgAAAAJMy8zMS8yMDA5CQAAAAEwl4xTumI91wiPren2Yj3XCCBDSVEuTllTRTpDQUcuSVFfRElWRVNUX0NGLkZZMjAxNAEAAAANaQAAAwAAAAAAEXPttmI91wgSmXb3Yj3XCCNDSVEuVFNFOjI4NzUuSVFfVE9UQUxfUkVDRUlWLkZZMjAxMwEAAADGWQ0AAgAAAAU0NTQ0MQEIAAAABQAAAAExAQAAAAoxNjI1NDU3NTk3AwAAAAI3OQIAAAAEMTAwMQQAAAABMAcAAAAJOS8xOS8yMDE5CAAAAAkzLzMxLzIwMTMJAAAAATCs5Na6Yj3XCIEXA/diPdcIH0NJUS5UU0U6Mjg3MS5JUV9FQlRfRVhDTC5GWTIwMDkBAAAAcGANAAIAAAAFMTQxOTcBCAAAAAUAAAABMQEAAAAKMTM4MjIzNzEwNwMAAAACNzkCAAAAATQEAAAAATAHAAAACTkvMTkvMjAxOQgAAAAJMy8zMS8yMDA5CQAAAAEwyt2gvWI91whAeUX2Yj3XCBtDSVEuVFNFOjI4MDEuSVFfR1BQRS5GWTIwMTkBAAAAvVwMAAMAAAAAAFrL0rtiPdcIKk6+9mI91wgoQ0lRLk5ZU0U6Sy5JUV9PVEhFUl9VTlVTVUFMX1NVUFBMLkZZMjAxMgEAAADcUgQAAwAAAAAA</t>
  </si>
  <si>
    <t>M8w6tmI91wj31Wf3Yj3XCCdDSVEuVFNFOjEzMzIuSVFfVE9UQUxfT1RIRVJfT1BFUi5GWTIwMTYBAAAAYlUNAAIAAAAGMTEzMzE1AQgAAAAFAAAAATEBAAAACjE3OTkyNDMyNzADAAAAAjc5AgAAAAMzODAEAAAAATAHAAAACTkvMTkvMjAxOQgAAAAJMy8zMS8yMDE2CQAAAAEwksbTuGI91whMRB33Yj3XCCdDSVEuTllTRTpJTkdSLklRX0xPQU5TX1JFQ0VJVl9MVC5GWTIwMTIBAAAALq8FAAMAAAAAAK1UibViPdcILJ+l92I91wgnQ0lRLk5ZU0U6Q0FHLklRX1RPVEFMX1JFVi5GWTIwMTIuLi4uSlBZAQAAAA1pAAACAAAADDEwNjE0ODguODM3NQEIAAAABQAAAAExAQAAAAoxNjg3MTQ3NjY5AwAAAAI3OQIAAAACMjgEAAAAATAHAAAACTkvMTkvMjAxOQgAAAAJNS8yNy8yMDEyCQAAAAEw0CNYsmI91wiTCT34Yj3XCCJDSVEuVFNFOjI4NzUuSVFfQVNTRVRfVFVSTlMuRlkyMDA4AQAAAMZZDQACAAAACDEuNDc4MDM1AQgAAAAFAAAAATEBAAAACjEwNjExOTEwNDEDAAAAAjc5AgAAAAQ0MTc3BAAAAAEwBwAAAAk5LzE5LzIwMTkIAAAACTMvMzEvMjAwOAkAAAABMKP8srNiPdcIF7Ed+GI91wgXQ0lRLjAuSVFfU0FMRV9QUEVfQ0YuRlkFAAAAAAAAAAgAAAAVKEludmFsaWQgVGltZSBQZXJpb2Qp7M4ptWI91wg88/D3Yj3XCBtDSVEuVFNFOjEzMzIuSVFfTEFORC5GWTIwMTcBAAAAYlUNAAMAAAAAAA7B1bhiPdcI</t>
  </si>
  <si>
    <t>umtH92I91wglQ0lRLlRTRToyODAxLklRX0RBWVNfU0FMRVNfT1VULkZZMjAwOAEAAAC9XAwAAgAAAAk0My4yODA1OTgBCAAAAAUAAAABMQEAAAAKMTA1Nzg4OTAzMAMAAAACNzkCAAAABDQwNDIEAAAAATAHAAAACTkvMTkvMjAxOQgAAAAJMy8zMS8yMDA4CQAAAAEw5UkutGI91wh1cwL4Yj3XCCtDSVEuTllTRTpHSVMuSVFfTklfQVZBSUxfRVhDTF9NQVJHSU4uRlkyMDEyAQAAABsxBAACAAAABjkuNDA4NwEIAAAABQAAAAExAQAAAAoxNjg1NzQ4MjAxAwAAAAMxNjACAAAABDQxODIEAAAAATAHAAAACTkvMTkvMjAxOQgAAAAJNS8yNy8yMDEyCQAAAAEw88cQs2I91wiAxir4Yj3XCCVDSVEuTllTRTpBRE0uSVFfR1dfSU5UQU5fQU1PUlQuRlkyMDEzAQAAADjXAwADAAAAAAD4v0W4Yj3XCNRUF/diPdcIH0NJUS5OWVNFOkNBRy5JUV9UT1RBTF9DTC5GWTIwMTIBAAAADWkAAAIAAAAGMjIyNS4yAQgAAAAFAAAAATEBAAAACjE2ODcxNDc2NjkDAAAAAzE2MAIAAAAEMTAwOQQAAAABMAcAAAAJOS8xOS8yMDE5CAAAAAk1LzI3LzIwMTIJAAAAATATJO22Yj3XCC9LdvdiPdcIKUNJUS5OWVNFOksuSVFfTUlOT1JJVFlfSU5URVJFU1RfSVMuRlkyMDExAQAAANxSBAACAAAAATIBCAAAAAUAAAABMQEAAAAKMTY2MDAzNDMyMQMAAAADMTYwAgAAAAI4MwQAAAABMAcAAAAJOS8xOS8yMDE5CAAAAAoxMi8zMS8yMDExCQAA</t>
  </si>
  <si>
    <t>AAEwQaU6tmI91wjgW4X3Yj3XCBpDSVEuVFNFOjEzMzIuSVFfUkVWLkZZMjAxMAEAAABiVQ0AAgAAAAY0ODE1NzQBCAAAAAUAAAABMQEAAAAKMTM4MTUyMjYyMgMAAAACNzkCAAAAAzExMgQAAAABMAcAAAAJOS8xOS8yMDE5CAAAAAkzLzMxLzIwMTAJAAAAATASCBO5Yj3XCLf7BfdiPdcIKENJUS5OWVNFOkdJUy5JUV9GSVhFRF9BU1NFVF9UVVJOUy5GWTIwMTkBAAAAGzEEAAIAAAAINC4zMDU0MjIBCAAAAAUAAAABMQEAAAAKMTk2OTY2NDY4MAMAAAADMTYwAgAAAAQ0MDY2BAAAAAEwBwAAAAk5LzE5LzIwMTkIAAAACTUvMjYvMjAxOQkAAAABMKgWEbNiPdcIYjsr+GI91wgiQ0lRLlRTRToyODc1LklRX1FVSUNLX1JBVElPLkZZMjAxNAEAAADGWQ0AAgAAAAgyLjcxOTQzOQEIAAAABQAAAAExAQAAAAoxNzUxNzYwNTE5AwAAAAI3OQIAAAAENDEyMQQAAAABMAcAAAAJOS8xOS8yMDE5CAAAAAkzLzMxLzIwMTQJAAAAATBrI7OzYj3XCAAKGvhiPdcIIENJUS5UU0U6MjAwMi5JUV9MVF9JTlZFU1QuRlkyMDE1AQAAADJZDQACAAAABjE0NjA1MgEIAAAABQAAAAExAQAAAAoxNzQ1MjE0Mzk2AwAAAAI3OQIAAAAEMTA1NAQAAAABMAcAAAAJOS8xOS8yMDE5CAAAAAkzLzMxLzIwMTUJAAAAATDidUa6Yj3XCK2n1vZiPdcIJkNJUS5UU0U6MjgwMS5JUV9MVF9ERUJUX0NBUElUQUwuRlkyMDA4AQAAAL1cDAACAAAABzIy</t>
  </si>
  <si>
    <t>LjU2MDkBCAAAAAUAAAABMQEAAAAKMTA1Nzg4OTAzMAMAAAACNzkCAAAABDQxODcEAAAAATAHAAAACTkvMTkvMjAxOQgAAAAJMy8zMS8yMDA4CQAAAAEw5UkutGI91wifUd33Yj3XCCtDSVEuVFNFOjI4NzEuSVFfTUlOT1JJVFlfSU5URVJFU1RfQ0YuRlkyMDEyAQAAAHBgDQADAAAAAACWU6G9Yj3XCLQVW/ZiPdcILkNJUS5OWVNFOkdJUy5JUV9NSU5PUklUWV9JTlRFUkVTVF9UT1RBTC5GWTIwMDkBAAAAGzEEAAIAAAAFMjQ0LjIBCAAAAAUAAAABMQEAAAAKMTQ2MTM3OTE0NAMAAAADMTYwAgAAAAQxMzEyBAAAAAEwBwAAAAk5LzE5LzIwMTkIAAAACTUvMzEvMjAwOQkAAAABMNyzvrdiPdcIeGBE92I91wgqQ0lRLlRTRToyODAyLklRX0NVUlJFTlRfUE9SVF9MRUFTRVMuRlkyMDEyAQAAAAtVDQADAAAAAABsAN28Yj3XCI8FmfZiPdcIJENJUS5UU0U6MjAwMi5JUV9DVVJSRU5UX1JBVElPLkZZMjAwOQEAAAAyWQ0AAgAAAAgzLjEwNTg2OAEIAAAABQAAAAExAQAAAAoxMzgxMzg5NDA0AwAAAAI3OQIAAAAENDAzMAQAAAABMAcAAAAJOS8xOS8yMDE5CAAAAAkzLzMxLzIwMDkJAAAAATCAh7KzYj3XCMIJBfhiPdcIOkNJUS5UU0U6Mjg5Ny5JUV9DVVNUT01fQkVUQS4tMTA0Vy4yMDExLzAzLzMxLi5eVE9QSVguSlBZLkgBAAAA7FcNAAIAAAASMC4wNTU1OTYwNjM2NjkzNzk4ALNYftViPdcIeAQ+9mI91wgmQ0lR</t>
  </si>
  <si>
    <t>LlRTRToyODcxLklRX1NBTEVTX01BUktFVElORy5GWTIwMTcBAAAAcGANAAIAAAAFMjIxNTcBCAAAAAUAAAABMQEAAAAKMTg0ODU4MTExMQMAAAACNzkCAAAABTIxNTYxBAAAAAEwBwAAAAk5LzE5LzIwMTkIAAAACTMvMzEvMjAxNwkAAAABMOSPoL1iPdcIc5tq9mI91wgZQ0lRLlRTRToyODc1LklRX0RPLkZZMjAxMgEAAADGWQ0AAwAAAAAAvL3WumI91wi7rf72Yj3XCDFDSVEuVFNFOjI4NzUuSVFfQ0hBTkdFX05FVF9XT1JLSU5HX0NBUElUQUwuRlkyMDA5AQAAAMZZDQACAAAABS0yNTMyAQgAAAAFAAAAATEBAAAACjEzODQ4ODAwNjQDAAAAAjc5AgAAAAQ0NDIxBAAAAAEwBwAAAAk5LzE5LzIwMTkIAAAACTMvMzEvMjAwOQkAAAABMNJv1rpiPdcIKnvY9mI91wgcQ0lRLlRTRToyODcxLklRX0VCSVRBLkZZMjAxNgEAAABwYA0AAgAAAAUyMTU4NQEIAAAABQAAAAExAQAAAAoxNzk3NjM2OTk4AwAAAAI3OQIAAAAGMTAwNjg5BAAAAAEwBwAAAAk5LzE5LzIwMTkIAAAACTMvMzEvMjAxNgkAAAABMNdpoL1iPdcI29dG9mI91wgZQ0lRLlRTRToyODAxLklRX0RPLkZZMjAxMAEAAAC9XAwAAwAAAAAA4QqCvGI91wgKzVj2Yj3XCCVDSVEuTllTRTpHSVMuSVFfTkVUX1JFTlRBTF9FWFAuRlkyMDE4AQAAABsxBAADAAAAAAB62Ue3Yj3XCA2CRvdiPdcIJ0NJUS5UU0U6Mjg3NS5JUV9DRk9fQ1VSUkVOVF9MSUFCLkZZ</t>
  </si>
  <si>
    <t>MjAxMgEAAADGWQ0AAgAAAAgwLjQxNjMwMgEIAAAABQAAAAExAQAAAAoxNTU0OTUwNzI5AwAAAAI3OQIAAAAENDE4NQQAAAABMAcAAAAJOS8xOS8yMDE5CAAAAAkzLzMxLzIwMTIJAAAAATCj/LKzYj3XCG1BBvhiPdcIJUNJUS5UU0U6MjgwMi5JUV9CQVNJQ19FUFNfSU5DTC5GWTIwMTcBAAAAC1UNAAIAAAAJOTIuODA2ODM2AQgAAAAFAAAAATEBAAAACjE4NDg2NzM0NDkDAAAAAjc5AgAAAAE5BAAAAAEwBwAAAAk5LzE5LzIwMTkIAAAACTMvMzEvMjAxNwkAAAABMMmKhbxiPdcIfnqS9mI91wgsQ0lRLk5ZU0U6Sy5JUV9PVEhFUl9GSU5BTkNFX0FDVF9TVVBQTC5GWTIwMDcBAAAA3FIEAAIAAAABNgEIAAAABQAAAAExAQAAAAoxMzMzNTk2MjcxAwAAAAMxNjACAAAABDIwNTAEAAAAATAHAAAACTkvMTkvMjAxOQgAAAAKMTIvMjkvMjAwNwkAAAABMLsXvrZiPdcImkWU92I91wgeQ0lRLk5ZU0U6Sy5JUV9MVF9JTlZFU1QuRlkyMDE3AQAAANxSBAACAAAAAzQyOQEIAAAABQAAAAExAQAAAAoxOTQ3MDI3NTIyAwAAAAMxNjACAAAABDEwNTQEAAAAATAHAAAACTkvMTkvMjAxOQgAAAAKMTIvMzAvMjAxNwkAAAABMLHXzLViPdcImEun92I91wgnQ0lRLlRTRToyODcxLklRX05FVF9JTlRFUkVTVF9FWFAuRlkyMDEwAQAAAHBgDQACAAAABS0xMTc1AQgAAAAFAAAAATEBAAAACjEzODIyMzcyMjMDAAAAAjc5AgAAAAMz</t>
  </si>
  <si>
    <t>NjgEAAAAATAHAAAACTkvMTkvMjAxOQgAAAAJMy8zMS8yMDEwCQAAAAEwqAWhvWI91wh+K1P2Yj3XCCVDSVEuVFNFOjI4OTcuSVFfUkVUVVJOX0NBUElUQUwuRlkyMDE1AQAAAOxXDQACAAAABjQuMTA3OAEIAAAABQAAAAExAQAAAAoxNzQ1Mzc4Njk3AwAAAAI3OQIAAAAENDM2MwQAAAABMAcAAAAJOS8xOS8yMDE5CAAAAAkzLzMxLzIwMTUJAAAAATCXObKzYj3XCM277/diPdcIIENJUS5OWVNFOkFETS5JUV9DQVNIX09QRVIuRlkyMDA4AQAAADjXAwACAAAABS0zMjA0AQgAAAAFAAAAATEBAAAACjEzOTQ2MzM3NDMDAAAAAzE2MAIAAAAEMjAwNgQAAAABMAcAAAAJOS8xOS8yMDE5CAAAAAk2LzMwLzIwMDgJAAAAATAf1kS4Yj3XCGtgL/diPdcIK0NJUS5OWVNFOkNBRy5JUV9SRVRVUk5fQ09NTU9OX0VRVUlUWS5GWTIwMTgBAAAADWkAAAIAAAAHMjAuNzE0NwEIAAAABQAAAAExAQAAAAoxOTcxODYxNzI3AwAAAAMxNjACAAAABTMzMzIwBAAAAAEwBwAAAAk5LzE5LzIwMTkIAAAACTUvMjcvMjAxOAkAAAABMIKLEbNiPdcIuWgi+GI91wgkQ0lRLlRTRToyODcxLklRX0lNUEFJUk1FTlRfR1cuRlkyMDEyAQAAAHBgDQADAAAAAACWU6G9Yj3XCGzHTPZiPdcIIENJUS5UU0U6Mjg3NS5JUV9ESVZfU0hBUkUuRlkyMDE1AQAAAMZZDQACAAAAAjUwAQgAAAAFAAAAATEBAAAACjE3NTE3NjA2NTUDAAAAAjc5AgAAAAQz</t>
  </si>
  <si>
    <t>MDU4BAAAAAEwBwAAAAk5LzE5LzIwMTkIAAAACTMvMzEvMjAxNQkAAAABMGSqS7liPdcIOvDf9mI91wglQ0lRLlRTRToyODAxLklRX1NUX0RFQlRfUkVQQUlELkZZMjAxOQEAAAC9XAwAAwAAAAAAWsvSu2I91wgFFoX2Yj3XCB9DSVEuTllTRTpJTkdSLklRX0xUX0RFQlQuRlkyMDEwAQAAAC6vBQACAAAABDE2ODEBCAAAAAUAAAABMQEAAAAKMTU4OTYzNzAyMAMAAAADMTYwAgAAAAQxMDQ5BAAAAAEwBwAAAAk5LzE5LzIwMTkIAAAACjEyLzMxLzIwMTAJAAAAATCDBom1Yj3XCMNLtfdiPdcII0NJUS5UU0U6Mjg5Ny5JUV9ESUxVVF9XRUlHSFQuRlkyMDExAQAAAOxXDQACAAAACDExMC44MTg0AE3SaLtiPdcI6L3O9mI91wgtQ0lRLlRTRToyODcxLklRX09USEVSX0lOVkVTVF9BQ1RfU1VQUEwuRlkyMDE0AQAAAHBgDQACAAAABS0yMDQyAQgAAAAFAAAAATEBAAAACjE2ODY2Mzc1MDMDAAAAAjc5AgAAAAQyMDUxBAAAAAEwBwAAAAk5LzE5LzIwMTkIAAAACTMvMzEvMjAxNAkAAAABMIggnr1iPdcIyIpi9mI91wgbQ0lRLlRTRToyODc1LklRX0NPR1MuRlkyMDEyAQAAAMZZDQACAAAABjIwMjYxMAEIAAAABQAAAAExAQAAAAoxNTU0OTUwNzI5AwAAAAI3OQIAAAACMzQEAAAAATAHAAAACTkvMTkvMjAxOQgAAAAJMy8zMS8yMDEyCQAAAAEwvL3WumI91wi3VBD3Yj3XCCRDSVEuTllTRTpDQUcuSVFfQ09NTU9OX0lT</t>
  </si>
  <si>
    <t>U1VFRC5GWTIwMTABAAAADWkAAAIAAAAENTQuNwEIAAAABQAAAAExAQAAAAoxNTU1NzUyOTI4AwAAAAMxNjACAAAABDIxNjkEAAAAATAHAAAACTkvMTkvMjAxOQgAAAAJNS8zMC8yMDEwCQAAAAEwIP3stmI91wg1RWP3Yj3XCCZDSVEuVFNFOjI4MDIuSVFfRUZGRUNUX1RBWF9SQVRFLkZZMjAxMwEAAAALVQ0AAgAAAAc0NS4zNTY4AQgAAAAFAAAAATEBAAAACjE2MjU0NTc3MTgDAAAAAjc5AgAAAAQ0Mzc2BAAAAAEwBwAAAAk5LzE5LzIwMTkIAAAACTMvMzEvMjAxMwkAAAABMGwA3bxiPdcI825s9mI91wglQ0lRLk5ZU0U6Sy5JUV9UT1RBTF9SRVYuRlkyMDE5Li4uLkpQWQEAAADcUgQAAwAAAAAA0CNYsmI91wgdDzv4Yj3XCB5DSVEuVFNFOjI4NzEuSVFfUkFXX0lOVi5GWTIwMTgBAAAAcGANAAIAAAAENzI5MAEIAAAABQAAAAExAQAAAAoxODk0ODMyNDMzAwAAAAI3OQIAAAAEMzE3MQQAAAABMAcAAAAJOS8xOS8yMDE5CAAAAAkzLzMxLzIwMTgJAAAAATDUtqC9Yj3XCK4PVvZiPdcIKUNJUS5UU0U6MjgwMi5JUV9UT1RBTF9ERUJUX0NBUElUQUwuRlkyMDE0AQAAAAtVDQACAAAABzE3LjYyMjQBCAAAAAUAAAABMQEAAAAKMTY4NjYzNzUyOAMAAAACNzkCAAAABDQxODYEAAAAATAHAAAACTkvMTkvMjAxOQgAAAAJMy8zMS8yMDE0CQAAAAEw9/sttGI91wiy4v33Yj3XCCNDSVEuTllTRTpDQUcuSVFfRUJJVEFf</t>
  </si>
  <si>
    <t>TUFSR0lOLkZZMjAxNAEAAAANaQAAAgAAAAcxMS40MjgyAQgAAAAFAAAAATEBAAAACjE3OTk2MjEzNzIDAAAAAzE2MAIAAAAENDQxOQQAAAABMAcAAAAJOS8xOS8yMDE5CAAAAAk1LzI1LzIwMTQJAAAAATCTZBGzYj3XCEKwK/hiPdcIHUNJUS5UU0U6MjAwMi5JUV9HQV9FWFAuRlkyMDE3AQAAADJZDQADAAAAAACASUi6Yj3XCPQL5PZiPdcIKUNJUS5OWVNFOklOR1IuSVFfQ1VSUkVOVF9QT1JUX0RFQlQuRlkyMDE1AQAAAC6vBQADAAAAAACjHSq1Yj3XCN1yw/diPdcIJUNJUS5UU0U6Mjg3MS5JUV9HQUlOX0lOVkVTVF9DRi5GWTIwMTQBAAAAcGANAAIAAAAFLTIxNjEBCAAAAAUAAAABMQEAAAAKMTY4NjYzNzUwMwMAAAACNzkCAAAABDIwOTAEAAAAATAHAAAACTkvMTkvMjAxOQgAAAAJMy8zMS8yMDE0CQAAAAEwiCCevWI91wj/sE32Yj3XCBxDSVEuVFNFOjI4MDIuSVFfRUJJVEEuRlkyMDA4AQAAAAtVDQACAAAABTYzODgyAQgAAAAFAAAAATEBAAAACjEwNjU1NTYyMzcDAAAAAjc5AgAAAAYxMDA2ODkEAAAAATAHAAAACTkvMTkvMjAxOQgAAAAJMy8zMS8yMDA4CQAAAAEwkGTcvGI91wjShF32Yj3XCCJDSVEuTllTRTpDQUcuSVFfUVVJQ0tfUkFUSU8uRlkyMDE3AQAAAA1pAAACAAAACDAuNDczNTgzAQgAAAAFAAAAATEBAAAACjE5NzE4NjE3MzUDAAAAAzE2MAIAAAAENDEyMQQAAAABMAcAAAAJOS8xOS8y</t>
  </si>
  <si>
    <t>MDE5CAAAAAk1LzI4LzIwMTcJAAAAATCTZBGzYj3XCCz+K/hiPdcIKkNJUS5UU0U6MjgwMi5JUV9JTlRFUkVTVF9JTlZFU1RfSU5DLkZZMjAxOQEAAAALVQ0AAgAAAAQ1NzU2AQgAAAAFAAAAATEBAAAACjE5Njk4NjAyNTQDAAAAAjc5AgAAAAI2NQQAAAABMAcAAAAJOS8xOS8yMDE5CAAAAAkzLzMxLzIwMTkJAAAAATC+sYW8Yj3XCBI9k/ZiPdcIHENJUS5OWVNFOkNBRy5JUV9DQVBFWC5GWTIwMTEBAAAADWkAAAIAAAAGLTQ2Ni4yAQgAAAAFAAAAATEBAAAACjE2MjcxODI0ODQDAAAAAzE2MAIAAAAEMjAyMQQAAAABMAcAAAAJOS8xOS8yMDE5CAAAAAk1LzI5LzIwMTEJAAAAATAg/ey2Yj3XCED9dfdiPdcIM0NJUS5OWVNFOkNBRy5JUV9DSEFOR0VfT1RIRVJfTkVUX09QRVJfQVNTRVRTLkZZMjAwOAEAAAANaQAAAgAAAAYtMjUwLjQBCAAAAAUAAAABMQEAAAAKMTM4ODMxNjkzOAMAAAADMTYwAgAAAAQyMDQ1BAAAAAEwBwAAAAk5LzE5LzIwMTkIAAAACTUvMjUvMjAwOAkAAAABMEV1SLdiPdcIVBN192I91wggQ0lRLk5ZU0U6Q0FHLklRX1NHQV9TVVBQTC5GWTIwMTkBAAAADWkAAAIAAAAGMTA4My43AQgAAAAFAAAAATEBAAAACjE5NzE4NjE3MzYDAAAAAzE2MAIAAAADMTAyBAAAAAEwBwAAAAk5LzE5LzIwMTkIAAAACTUvMjYvMjAxOQkAAAABMJnJvbZiPdcIi55792I91wgZQ0lRLlRTRToxMzMyLklRX0FS</t>
  </si>
  <si>
    <t>LkZZMjAxNgEAAABiVQ0AAgAAAAU2OTg4NgEIAAAABQAAAAExAQAAAAoxNzk5MjQzMjcwAwAAAAI3OQIAAAAEMTAyMQQAAAABMAcAAAAJOS8xOS8yMDE5CAAAAAkzLzMxLzIwMTYJAAAAATCSxtO4Yj3XCII48PZiPdcIKENJUS5OWVNFOkdJUy5JUV9UT1RBTF9ERUJUX0lTU1VFRC5GWTIwMDkBAAAAGzEEAAIAAAAEMTg1MAEIAAAABQAAAAExAQAAAAoxNDYxMzc5MTQ0AwAAAAMxNjACAAAABDIxNjEEAAAAATAHAAAACTkvMTkvMjAxOQgAAAAJNS8zMS8yMDA5CQAAAAEw3LO+t2I91wjDklX3Yj3XCBxDSVEuVFNFOjI4NzEuSVFfREFfQ0YuRlkyMDEzAQAAAHBgDQACAAAABTE0MzAyAQgAAAAFAAAAATEBAAAACjE2MjUwOTIxMDUDAAAAAjc5AgAAAAQyMTYwBAAAAAEwBwAAAAk5LzE5LzIwMTkIAAAACTMvMzEvMjAxMwkAAAABML16ob1iPdcIYGNU9mI91wggQ0lRLlRTRToyODc1LklRX1BBUlRfVElNRS5GWTIwMTABAAAAxlkNAAMAAAAAAL+W1rpiPdcIcy3f9mI91wgoQ0lRLk5ZU0U6QURNLklRX0RFRl9UQVhfQVNTRVRTX0xULkZZMjAxNQEAAAA41wMAAwAAAAAA6+z+t2I91wgtHlz3Yj3XCCFDSVEuVFNFOjI4NzUuSVFfRUFSTklOR19DTy5GWTIwMTQBAAAAxlkNAAIAAAAFMjMyODABCAAAAAUAAAABMQEAAAAKMTc1MTc2MDUxOQMAAAACNzkCAAAAATcEAAAAATAHAAAACTkvMTkvMjAxOQgAAAAJMy8zMS8y</t>
  </si>
  <si>
    <t>MDE0CQAAAAEwsQvXumI91wirFxH3Yj3XCCpDSVEuTllTRTpBRE0uSVFfVE9UQUxfQ09NTU9OX0VRVUlUWS5GWTIwMTIBAAAAONcDAAIAAAAFMTg5MjABCAAAAAUAAAABMQEAAAAKMTcyMDMzOTAxMAMAAAADMTYwAgAAAAQxMDA2BAAAAAEwBwAAAAk5LzE5LzIwMTkIAAAACjEyLzMxLzIwMTIJAAAAATAGmUW4Yj3XCGo0W/diPdcIK0NJUS5UU0U6MTMzMi5JUV9NSU5PUklUWV9JTlRFUkVTVF9DRi5GWTIwMTQBAAAAYlUNAAMAAAAAAOGjE7liPdcIH6gH92I91wgjQ0lRLlRTRToyODc1LklRX0ZJTklTSEVEX0lOVi5GWTIwMDkBAAAAxlkNAAIAAAAFMTUzMjYBCAAAAAUAAAABMQEAAAAKMTM4NDg4MDA2NAMAAAACNzkCAAAABDMwNzUEAAAAATAHAAAACTkvMTkvMjAxOQgAAAAJMy8zMS8yMDA5CQAAAAEw0m/WumI91wiGQ+X2Yj3XCCxDSVEuTllTRTpLLklRX09USEVSX0ZJTkFOQ0VfQUNUX1NVUFBMLkZZMjAxNgEAAADcUgQAAgAAAAQtMTQ0AQgAAAAFAAAAATEBAAAACjE5NDcwMjc1MDYDAAAAAzE2MAIAAAAEMjA1MAQAAAABMAcAAAAJOS8xOS8yMDE5CAAAAAoxMi8zMS8yMDE2CQAAAAEwv7DMtWI91wg30Zr3Yj3XCB5DSVEuVFNFOjEzMzIuSVFfTFRfREVCVC5GWTIwMTgBAAAAYlUNAAIAAAAFODg4MDcBCAAAAAUAAAABMQEAAAAKMTg5NTAwMjI5NQMAAAACNzkCAAAABDEwNDkEAAAAATAHAAAACTkvMTkv</t>
  </si>
  <si>
    <t>MjAxOQgAAAAJMy8zMS8yMDE4CQAAAAEwDsHVuGI91whrP1D3Yj3XCBxDSVEuVFNFOjI4NzUuSVFfREFfQ0YuRlkyMDE3AQAAAMZZDQACAAAABTExOTQ2AQgAAAAFAAAAATEBAAAACjE4NDg4Nzk1MDEDAAAAAjc5AgAAAAQyMTYwBAAAAAEwBwAAAAk5LzE5LzIwMTkIAAAACTMvMzEvMjAxNwkAAAABMDMfTLliPdcIdpf/9mI91wgnQ0lRLlRTRToyODc1LklRX0NGT19DVVJSRU5UX0xJQUIuRlkyMDE0AQAAAMZZDQACAAAABzAuNTc5NzkBCAAAAAUAAAABMQEAAAAKMTc1MTc2MDUxOQMAAAACNzkCAAAABDQxODUEAAAAATAHAAAACTkvMTkvMjAxOQgAAAAJMy8zMS8yMDE0CQAAAAEwayOzs2I91wgf7hX4Yj3XCB5DSVEuVFNFOjI4MDEuSVFfUEVOU0lPTi5GWTIwMDgBAAAAvVwMAAIAAAAFMTE0NzkBCAAAAAUAAAABMQEAAAAKMTA1Nzg4OTAzMAMAAAACNzkCAAAABDEyMTMEAAAAATAHAAAACTkvMTkvMjAxOQgAAAAJMy8zMS8yMDA4CQAAAAEw4ryBvGI91wirwo32Yj3XCCZDSVEuVFNFOjIwMDIuSVFfRVhUUkFfQUNDX0lURU1TLkZZMjAxMAEAAAAyWQ0AAwAAAAAAl4xTumI91wjiodH2Yj3XCCJDSVEuTllTRTpHSVMuSVFfQURWRVJUSVNJTkcuRlkyMDEyAQAAABsxBAADAAAAAADjAb+3Yj3XCMlVVvdiPdcIGUNJUS5UU0U6Mjg5Ny5JUV9SRS5GWTIwMTQBAAAA7FcNAAIAAAAGMjYzNTg1AQgAAAAFAAAAATEB</t>
  </si>
  <si>
    <t>AAAACjE2ODY2Mzc2ODIDAAAAAjc5AgAAAAQxMjIyBAAAAAEwBwAAAAk5LzE5LzIwMTkIAAAACTMvMzEvMjAxNAkAAAABMFSraLtiPdcIjJbA9mI91wguQ0lRLlRTRToyODcxLklRX1RPVEFMX0xJQUJfVE9UQUxfQVNTRVRTLkZZMjAwOQEAAABwYA0AAgAAAAc2MC41OTg0AQgAAAAFAAAAATEBAAAACjEzODIyMzcxMDcDAAAAAjc5AgAAAAQ0MTg4BAAAAAEwBwAAAAk5LzE5LzIwMTkIAAAACTMvMzEvMjAwOQkAAAABMB6sdrRiPdcIGt3492I91wgnQ0lRLlRTRToyODAxLklRX0NGT19DVVJSRU5UX0xJQUIuRlkyMDE2AQAAAL1cDAACAAAACDAuNjU0MjExAQgAAAAFAAAAATEBAAAACjE3OTgzMzY1MDgDAAAAAjc5AgAAAAQ0MTg1BAAAAAEwBwAAAAk5LzE5LzIwMTkIAAAACTMvMzEvMjAxNgkAAAABMNqXLrRiPdcIMJrf92I91wgkQ0lRLlRTRToyODk3LklRX0NPTU1PTl9JU1NVRUQuRlkyMDE5AQAAAOxXDQADAAAAAAAnRmm7Yj3XCMmhtfZiPdcII0NJUS5OWVNFOkFETS5JUV9JTlRFUkVTVF9FWFAuRlkyMDExAQAAADjXAwACAAAABC00NTIBCAAAAAUAAAABMQEAAAAKMTY2MDQ2NTYzNgMAAAADMTYwAgAAAAI4MgQAAAABMAcAAAAJOS8xOS8yMDE5CAAAAAk2LzMwLzIwMTEJAAAAATAHS0W4Yj3XCD4jMPdiPdcILUNJUS5UU0U6Mjg3MS5JUV9DQVNIX0NPTlZFUlNJT04uRlkyMDE3Li4uLkpQWQEAAABwYA0A</t>
  </si>
  <si>
    <t>AgAAAAg2My4zNjU0NgEIAAAABQAAAAExAQAAAAoxODQ4NTgxMTExAwAAAAI3OQIAAAAENDE4NAQAAAABMAcAAAAJOS8xOS8yMDE5CAAAAAkzLzMxLzIwMTcJAAAAATCgSn+yYj3XCBLSSfhiPdcIJUNJUS5UU0U6Mjg5Ny5JUV9TVF9ERUJUX1JFUEFJRC5GWTIwMTEBAAAA7FcNAAIAAAAELTI4MAEIAAAABQAAAAExAQAAAAoxNDYxNjgwMTAyAwAAAAI3OQIAAAAEMjA0NAQAAAABMAcAAAAJOS8xOS8yMDE5CAAAAAkzLzMxLzIwMTEJAAAAATBN0mi7Yj3XCP3NnvZiPdcIJENJUS5UU0U6Mjg5Ny5JUV9DVVJSRU5UX1JBVElPLkZZMjAxOAEAAADsVw0AAgAAAAgxLjMwMDg4NwEIAAAABQAAAAExAQAAAAoxODk1MDAxOTkxAwAAAAI3OQIAAAAENDAzMAQAAAABMAcAAAAJOS8xOS8yMDE5CAAAAAkzLzMxLzIwMTgJAAAAATCzYLKzYj3XCD/HHPhiPdcIIUNJUS5UU0U6Mjg5Ny5JUV9DQVNIX0ZJTkFOLkZZMjAwOAEAAADsVw0AAgAAAAUtNjgyNwEIAAAABQAAAAExAQAAAAoxMDU3ODg0MzQzAwAAAAI3OQIAAAAEMjAwNAQAAAABMAcAAAAJOS8xOS8yMDE5CAAAAAkzLzMxLzIwMDgJAAAAATBXg2i7Yj3XCO2suPZiPdcILkNJUS5OWVNFOkFETS5JUV9PVEhFUl9GSU5BTkNFX0FDVF9TVVBQTC5GWTIwMDkBAAAAONcDAAIAAAACMTEBCAAAAAUAAAABMQEAAAAKMTQ2ODU2OTE3MwMAAAADMTYwAgAAAAQyMDUwBAAAAAEw</t>
  </si>
  <si>
    <t>BwAAAAk5LzE5LzIwMTkIAAAACTYvMzAvMjAwOQkAAAABMA8kRbhiPdcI2C0X92I91wglQ0lRLlRTRToyMDAyLklRX0JBU0lDX0VQU19FWENMLkZZMjAwOAEAAAAyWQ0AAgAAAAkzNi42MDcyOTEBCAAAAAUAAAABMQEAAAAKMTA2MTE5NTU4MwMAAAACNzkCAAAABDMwNjQEAAAAATAHAAAACTkvMTkvMjAxOQgAAAAJMy8zMS8yMDA4CQAAAAEwJ0Zpu2I91whGQ8L2Yj3XCCVDSVEuVFNFOjI4NzEuSVFfUkVUVVJOX0NBUElUQUwuRlkyMDExAQAAAHBgDQACAAAABjQuOTMzNAEIAAAABQAAAAExAQAAAAoxNDYwNzE3NzEyAwAAAAI3OQIAAAAENDM2MwQAAAABMAcAAAAJOS8xOS8yMDE5CAAAAAkzLzMxLzIwMTEJAAAAATAerHa0Yj3XCF/X7PdiPdcIJkNJUS5OWVNFOklOR1IuSVFfR0FJTl9JTlZFU1RfQ0YuRlkyMDExAQAAAC6vBQADAAAAAAB2LYm1Yj3XCEQ1ofdiPdcIIUNJUS5UU0U6MjgwMS5JUV9DQVNIX1RBWEVTLkZZMjAxNgEAAAC9XAwAAgAAAAQ4MTQ3AQgAAAAFAAAAATEBAAAACjE3OTgzMzY1MDgDAAAAAjc5AgAAAAQzMDUzBAAAAAEwBwAAAAk5LzE5LzIwMTkIAAAACTMvMzEvMjAxNgkAAAABMGGk0rtiPdcIT9OH9mI91wgnQ0lRLlRTRToyODcxLklRX01BUktFVENBUC4yMDA2LzMvMzEuSlBZAQAAAHBgDQACAAAADTE3NzQ5NS45NTg2ODYBBgAAAAUAAAABMQEAAAAJMjE5OTIwNzY2AwAAAAI3OQIA</t>
  </si>
  <si>
    <t>AAAGMTAwMDU0BAAAAAEwBwAAAAkzLzMxLzIwMDZ0dXjUYj3XCFPsabZkPdcIKENJUS5UU0U6MjAwMi5JUV9UT1RBTF9ERUJUX0VCSVREQS5GWTIwMDkBAAAAMlkNAAIAAAAIMC4wODgyNDQBCAAAAAUAAAABMQEAAAAKMTM4MTM4OTQwNAMAAAACNzkCAAAABDQxOTIEAAAAATAHAAAACTkvMTkvMjAxOQgAAAAJMy8zMS8yMDA5CQAAAAEwgIeys2I91wiqJQn4Yj3XCC1DSVEuVFNFOjI4NzEuSVFfQ0FTSF9DT05WRVJTSU9OLkZZMjAxNC4uLi5KUFkBAAAAcGANAAIAAAAJNTguNTQ3MDk1AQgAAAAFAAAAATEBAAAACjE2ODY2Mzc1MDMDAAAAAjc5AgAAAAQ0MTg0BAAAAAEwBwAAAAk5LzE5LzIwMTkIAAAACTMvMzEvMjAxNAkAAAABMKBKf7JiPdcIZUxB+GI91wgnQ0lRLk5ZU0U6SU5HUi5JUV9DQVNIX0FDUVVJUkVfQ0YuRlkyMDE1AQAAAC6vBQACAAAABC00MzQBCAAAAAUAAAABMQEAAAAKMTg3NTU2OTk1MgMAAAADMTYwAgAAAAQyMDU3BAAAAAEwBwAAAAk5LzE5LzIwMTkIAAAACjEyLzMxLzIwMTUJAAAAATCjHSq1Yj3XCEhX1PdiPdcIG0NJUS5UU0U6MjAwMi5JUV9BUElDLkZZMjAxNQEAAAAyWQ0AAgAAAAQ5NTcxAQgAAAAFAAAAATEBAAAACjE3NDUyMTQzOTYDAAAAAjc5AgAAAAQxMDg0BAAAAAEwBwAAAAk5LzE5LzIwMTkIAAAACTMvMzEvMjAxNQkAAAABMOJ1RrpiPdcIxwvd9mI91wgnQ0lRLlRTRToy</t>
  </si>
  <si>
    <t>ODAyLklRX0NGT19DVVJSRU5UX0xJQUIuRlkyMDE5AQAAAAtVDQACAAAACDAuNDQzMDcyAQgAAAAFAAAAATEBAAAACjE5Njk4NjAyNTQDAAAAAjc5AgAAAAQ0MTg1BAAAAAEwBwAAAAk5LzE5LzIwMTkIAAAACTMvMzEvMjAxOQkAAAABMOVJLrRiPdcI9Fzu92I91wglQ0lRLlRTRToyMDAyLklRX0xUX0RFQlRfUkVQQUlELkZZMjAxOQEAAAAyWQ0AAwAAAAAAfpZIumI91wgb9g73Yj3XCCVDSVEuVFNFOjI4NzEuSVFfT1RIRVJfQ0xfU1VQUEwuRlkyMDE0AQAAAHBgDQACAAAABTEwNjk3AQgAAAAFAAAAATEBAAAACjE2ODY2Mzc1MDMDAAAAAjc5AgAAAAQxMDU3BAAAAAEwBwAAAAk5LzE5LzIwMTkIAAAACTMvMzEvMjAxNAkAAAABMIggnr1iPdcIyIpi9mI91wgmQ0lRLk5ZU0U6Q0FHLklRX0RFRl9UQVhfTElBQl9MVC5GWTIwMTcBAAAADWkAAAMAAAAAAKqivbZiPdcIV1aH92I91wghQ0lRLlRTRToyODAxLklRX0lOQ19FUVVJVFkuRlkyMDA5AQAAAL1cDAACAAAAAjY5AQgAAAAFAAAAATEBAAAACjEzODA2MzA2NzMDAAAAAjc5AgAAAAI0NwQAAAABMAcAAAAJOS8xOS8yMDE5CAAAAAkzLzMxLzIwMDkJAAAAATDV44G8Yj3XCOl+SvZiPdcII0NJUS5OWVNFOksuSVFfTFRfREVCVF9SRVBBSUQuRlkyMDA5AQAAANxSBAACAAAABC00ODIBCAAAAAUAAAABMQEAAAAKMTUyNTU3ODExNgMAAAADMTYwAgAAAAQyMDM2</t>
  </si>
  <si>
    <t>BAAAAAEwBwAAAAk5LzE5LzIwMTkIAAAACDEvMi8yMDEwCQAAAAEwTH46tmI91wjX0Iz3Yj3XCChDSVEuTllTRTpHSVMuSVFfVE9UQUxfTElBQl9FUVVJVFkuRlkyMDE3AQAAABsxBAACAAAABzIxODEyLjYBCAAAAAUAAAABMQEAAAAKMTk2OTY2NDcyMQMAAAADMTYwAgAAAAQxMDEzBAAAAAEwBwAAAAk5LzE5LzIwMTkIAAAACTUvMjgvMjAxNwkAAAABMHiyR7diPdcIAXJh92I91wgkQ0lRLlRTRToyODc1LklRX0lOQ19FUVVJVFlfQ0YuRlkyMDE5AQAAAMZZDQACAAAABC0xNDIBCAAAAAUAAAABMQEAAAAKMTk3MDA1MTU1MAMAAAACNzkCAAAABDIwODYEAAAAATAHAAAACTkvMTkvMjAxOQgAAAAJMy8zMS8yMDE5CQAAAAEwJ0ZMuWI91wgFhyH3Yj3XCCBDSVEuVFNFOjI4OTcuSVFfTFRfSU5WRVNULkZZMjAxMgEAAADsVw0AAgAAAAYxMjg5MzQBCAAAAAUAAAABMQEAAAAKMTU1NDk1MDY4NQMAAAACNzkCAAAABDEwNTQEAAAAATAHAAAACTkvMTkvMjAxOQgAAAAJMy8zMS8yMDEyCQAAAAEwQflou2I91wjKvbn2Yj3XCC5DSVEuVFNFOjI4MDEuSVFfVE9UQUxfTElBQl9UT1RBTF9BU1NFVFMuRlkyMDE2AQAAAL1cDAACAAAABzM4LjI4NDkBCAAAAAUAAAABMQEAAAAKMTc5ODMzNjUwOAMAAAACNzkCAAAABDQxODgEAAAAATAHAAAACTkvMTkvMjAxOQgAAAAJMy8zMS8yMDE2CQAAAAEw2pcutGI91whJDwP4Yj3X</t>
  </si>
  <si>
    <t>CB5DSVEuTllTRTpLLklRX0NIQU5HRV9BUC5GWTIwMDgBAAAA3FIEAAIAAAACMzIBCAAAAAUAAAABMQEAAAAKMTQzMzQ1NDAxOAMAAAADMTYwAgAAAAQyMDE3BAAAAAEwBwAAAAk5LzE5LzIwMTkIAAAACDEvMy8yMDA5CQAAAAEwofk4tmI91wgXmYT3Yj3XCB9DSVEuVFNFOjI4OTcuSVFfQlZfU0hBUkUuRlkyMDE3AQAAAOxXDQACAAAACzMyOTIuMTY1NjExAQgAAAAFAAAAATEBAAAACjE4NDg2NzM0MjkDAAAAAjc5AgAAAAQ0MDIwBAAAAAEwBwAAAAk5LzE5LzIwMTkIAAAACTMvMzEvMjAxNwkAAAABMEH5aLtiPdcIIJG79mI91wgkQ0lRLlRTRToyODk3LklRX0NVUlJFTkNZX0dBSU4uRlkyMDE1AQAAAOxXDQACAAAABDI0ODYBCAAAAAUAAAABMQEAAAAKMTc0NTM3ODY5NwMAAAACNzkCAAAAAjM4BAAAAAEwBwAAAAk5LzE5LzIwMTkIAAAACTMvMzEvMjAxNQkAAAABME3SaLtiPdcIE2q09mI91wgeQ0lRLk5ZU0U6Sy5JUV9TVF9JTlZFU1QuRlkyMDEwAQAAANxSBAADAAAAAABBpTq2Yj3XCP8NhfdiPdcIIENJUS5UU0U6Mjg5Ny5JUV9GVUxMX1RJTUUuRlkyMDA5AQAAAOxXDQACAAAABDc0MDgAVKtou2I91wjqEKr2Yj3XCCNDSVEuVFNFOjI4MDIuSVFfVE9UQUxfUkVDRUlWLkZZMjAxOAEAAAALVQ0AAgAAAAYyMDg2NDQBCAAAAAUAAAABMQEAAAAKMTg5NDgzMjI1MwMAAAACNzkCAAAABDEwMDEEAAAAATAH</t>
  </si>
  <si>
    <t>AAAACTkvMTkvMjAxOQgAAAAJMy8zMS8yMDE4CQAAAAEwvrGFvGI91wg875L2Yj3XCCFDSVEuTllTRTpLLklRX1RPVEFMX1JFQ0VJVi5GWTIwMTQBAAAA3FIEAAIAAAAEMTI3NgEIAAAABQAAAAExAQAAAAoxODI4Njg5NjIzAwAAAAMxNjACAAAABDEwMDEEAAAAATAHAAAACTkvMTkvMjAxOQgAAAAIMS8zLzIwMTUJAAAAATD4FMy1Yj3XCOo6pvdiPdcIHENJUS5UU0U6Mjg3NS5JUV9DQVBFWC5GWTIwMDgBAAAAxlkNAAIAAAAFLTcxNDkBCAAAAAUAAAABMQEAAAAKMTA2MTE5MTA0MQMAAAACNzkCAAAABDIwMjEEAAAAATAHAAAACTkvMTkvMjAxOQgAAAAJMy8zMS8yMDA4CQAAAAEw8EfWumI91wiJkd72Yj3XCCpDSVEuVFNFOjI4MDIuSVFfSU5DX1RBWF9QQVlfQ1VSUkVOVC5GWTIwMDkBAAAAC1UNAAIAAAAEODMyOAEIAAAABQAAAAExAQAAAAoxMzgyNzYzNDIzAwAAAAI3OQIAAAAEMTA5NAQAAAABMAcAAAAJOS8xOS8yMDE5CAAAAAkzLzMxLzIwMDkJAAAAATB6i9y8Yj3XCHy3fPZiPdcIJUNJUS5UU0U6Mjg3NS5JUV9MVF9ERUJUX1JFUEFJRC5GWTIwMDgBAAAAxlkNAAIAAAAGLTEwMTQyAQgAAAAFAAAAATEBAAAACjEwNjExOTEwNDEDAAAAAjc5AgAAAAQyMDM2BAAAAAEwBwAAAAk5LzE5LzIwMTkIAAAACTMvMzEvMjAwOAkAAAABMPBH1rpiPdcIkRzl9mI91wgZQ0lRLlRTRToyMDAyLklRX1JFLkZZMjAx</t>
  </si>
  <si>
    <t>NwEAAAAyWQ0AAgAAAAYyOTMxNjUBCAAAAAUAAAABMQEAAAAKMTg0ODY3MzU3NAMAAAACNzkCAAAABDEyMjIEAAAAATAHAAAACTkvMTkvMjAxOQgAAAAJMy8zMS8yMDE3CQAAAAEwj29IumI91whxsrb2Yj3XCC5DSVEuVFNFOjI4OTcuSVFfT1RIRVJfRklOQU5DRV9BQ1RfU1VQUEwuRlkyMDEwAQAAAOxXDQACAAAAAi00AQgAAAAFAAAAATEBAAAACjEzODcxODM4NTcDAAAAAjc5AgAAAAQyMDUwBAAAAAEwBwAAAAk5LzE5LzIwMTkIAAAACTMvMzEvMjAxMAkAAAABME3SaLtiPdcI4l6/9mI91wggQ0lRLk5ZU0U6R0lTLklRX0xUX0lOVkVTVC5GWTIwMTgBAAAAGzEEAAIAAAAFNDk5LjYBCAAAAAUAAAABMQEAAAAKMTk2OTY2NDY4OAMAAAADMTYwAgAAAAQxMDU0BAAAAAEwBwAAAAk5LzE5LzIwMTkIAAAACTUvMjcvMjAxOAkAAAABMHrZR7diPdcIllB092I91wggQ0lRLk5ZU0U6R0lTLklRX0RJVkVTVF9DRi5GWTIwMTIBAAAAGzEEAAMAAAAAAOMBv7diPdcItnxW92I91wgjQ0lRLlRTRToxMzMyLklRX1RPVEFMX0VRVUlUWS5GWTIwMTQBAAAAYlUNAAIAAAAFODc3NTcBCAAAAAUAAAABMQEAAAAKMTY4NjYzNzY5MQMAAAACNzkCAAAABDEyNzUEAAAAATAHAAAACTkvMTkvMjAxOQgAAAAJMy8zMS8yMDE0CQAAAAEw4aMTuWI91wghgQf3Yj3XCB9DSVEuTllTRTpLLklRX0NBU0hfRVFVSVYuRlkyMDEwAQAAANxS</t>
  </si>
  <si>
    <t>BAACAAAAAzQ0NAEIAAAABQAAAAExAQAAAAoxNTg5MTk0MTIxAwAAAAMxNjACAAAABDEwOTYEAAAAATAHAAAACTkvMTkvMjAxOQgAAAAIMS8xLzIwMTEJAAAAATBBpTq2Yj3XCLLskPdiPdcIGUNJUS5UU0U6Mjg5Ny5JUV9HVy5GWTIwMTgBAAAA7FcNAAIAAAAFMjU5NzABCAAAAAUAAAABMQEAAAAKMTg5NTAwMTk5MQMAAAACNzkCAAAABDExNzEEAAAAATAHAAAACTkvMTkvMjAxOQgAAAAJMy8zMS8yMDE4CQAAAAEwMSBpu2I91whGLIT2Yj3XCCBDSVEuVFNFOjI4OTcuSVFfQlVJTERJTkdTLkZZMjAxMgEAAADsVw0AAwAAAAAAQflou2I91whZgLP2Yj3XCCBDSVEuVFNFOjI4MDEuSVFfTklfTUFSR0lOLkZZMjAxMAEAAAC9XAwAAgAAAAYzLjAxMDkBCAAAAAUAAAABMQEAAAAKMTM4MDYzMDUxMwMAAAACNzkCAAAABDQwOTQEAAAAATAHAAAACTkvMTkvMjAxOQgAAAAJMy8zMS8yMDEwCQAAAAEw5UkutGI91wgHlfb3Yj3XCBxDSVEuVFNFOjI4NzUuSVFfRUJJVEEuRlkyMDE5AQAAAMZZDQACAAAABTIzNDM1AQgAAAAFAAAAATEBAAAACjE5NzAwNTE1NTADAAAAAjc5AgAAAAYxMDA2ODkEAAAAATAHAAAACTkvMTkvMjAxOQgAAAAJMy8zMS8yMDE5CQAAAAEwJ0ZMuWI91wiJFq/2Yj3XCCVDSVEuTllTRTpJTkdSLklRX0lOQ19FUVVJVFlfQ0YuRlkyMDE1AQAAAC6vBQADAAAAAACjHSq1Yj3XCEww1PdiPdcIMkNJ</t>
  </si>
  <si>
    <t>US5OWVNFOksuSVFfVE9UQUxfT1VUU1RBTkRJTkdfRklMSU5HX0RBVEUuRlkyMDExAQAAANxSBAACAAAACjM1Ny4xNjEzOTIBBAAAAAUAAAABNQEAAAAKMTY2MDAzNDMyMQIAAAAFMjQxNTMGAAAAATBBpTq2Yj3XCLHFifdiPdcIKkNJUS5OWVNFOklOR1IuSVFfQ09NTU9OX1BSRUZfRElWX0NGLkZZMjAxOAEAAAAurwUAAwAAAAAAh5IqtWI91wgCQdX3Yj3XCBxDSVEuTllTRTpBRE0uSVFfREFfQ0YuRlkyMDEzAQAAADjXAwACAAAAAzkwOQEIAAAABQAAAAExAQAAAAoxNzc3MDM2OTQ3AwAAAAMxNjACAAAABDIxNjAEAAAAATAHAAAACTkvMTkvMjAxOQgAAAAKMTIvMzEvMjAxMwkAAAABMPi/RbhiPdcIBw0x92I91wghQ0lRLlRTRToyMDAyLklRX1RPVEFMX0xJQUIuRlkyMDE4AQAAADJZDQACAAAABjE3OTY5OQEIAAAABQAAAAExAQAAAAoxODk1MDAyNDY5AwAAAAI3OQIAAAAEMTI3NgQAAAABMAcAAAAJOS8xOS8yMDE5CAAAAAkzLzMxLzIwMTgJAAAAATCPb0i6Yj3XCJ/13fZiPdcIJUNJUS5UU0U6MjgwMS5JUV9HV19JTlRBTl9BTU9SVC5GWTIwMTkBAAAAvVwMAAMAAAAAAFrL0rtiPdcIFYCe9mI91wgXQ0lRLk5ZU0U6Sy5JUV9HVy5GWTIwMTgBAAAA3FIEAAIAAAAENjA1MAEIAAAABQAAAAExAQAAAAoxOTQ3MDI3NDg5AwAAAAMxNjACAAAABDExNzEEAAAAATAHAAAACTkvMTkvMjAxOQgAAAAKMTIvMjkv</t>
  </si>
  <si>
    <t>MjAxOAkAAAABMK3+zLViPdcIgbWr92I91wglQ0lRLlRTRToyODAxLklRX09USEVSX09QRVJfQUNULkZZMjAxOQEAAAC9XAwAAgAAAAUtOTEzNQEIAAAABQAAAAExAQAAAAoxOTY5NjAxMjk1AwAAAAI3OQIAAAAEMjA0NwQAAAABMAcAAAAJOS8xOS8yMDE5CAAAAAkzLzMxLzIwMTkJAAAAATBay9K7Yj3XCGQAxfZiPdcIG0NJUS5UU0U6Mjg3NS5JUV9FQklULkZZMjAwOAEAAADGWQ0AAgAAAAUyMDE2MwEIAAAABQAAAAExAQAAAAoxMDYxMTkxMDQxAwAAAAI3OQIAAAADNDAwBAAAAAEwBwAAAAk5LzE5LzIwMTkIAAAACTMvMzEvMjAwOAkAAAABMH6WSLpiPdcIVAbY9mI91wghQ0lRLk5ZU0U6SU5HUi5JUV9MVF9JTlZFU1QuRlkyMDE1AQAAAC6vBQACAAAAATcBCAAAAAUAAAABMQEAAAAKMTg3NTU2OTk1MgMAAAADMTYwAgAAAAQxMDU0BAAAAAEwBwAAAAk5LzE5LzIwMTkIAAAACjEyLzMxLzIwMTUJAAAAATCjHSq1Yj3XCJjRy/diPdcIIkNJUS5OWVNFOkNBRy5JUV9FQklUX01BUkdJTi5GWTIwMTcBAAAADWkAAAIAAAAHMTYuNzk3MQEIAAAABQAAAAExAQAAAAoxOTcxODYxNzM1AwAAAAMxNjACAAAABDQwNTMEAAAAATAHAAAACTkvMTkvMjAxOQgAAAAJNS8yOC8yMDE3CQAAAAEwk2QRs2I91wiKRi74Yj3XCB9DSVEuTllTRTpLLklRX09USEVSX09QRVIuRlkyMDE4AQAAANxSBAADAAAAAACx18y1Yj3XCBJR</t>
  </si>
  <si>
    <t>l/diPdcIIUNJUS5UU0U6MjgwMS5JUV9UT1RBTF9MSUFCLkZZMjAxNQEAAAC9XAwAAgAAAAYxNDAzMzYBCAAAAAUAAAABMQEAAAAKMTc0NDk0NjQwNAMAAAACNzkCAAAABDEyNzYEAAAAATAHAAAACTkvMTkvMjAxOQgAAAAJMy8zMS8yMDE1CQAAAAEwan3Su2I91wiFhZX2Yj3XCCBDSVEuVFNFOjI4MDIuSVFfU1RfSU5WRVNULkZZMjAxNAEAAAALVQ0AAgAAAAMyOTMBCAAAAAUAAAABMQEAAAAKMTY4NjYzNzUyOAMAAAACNzkCAAAABDEwNjkEAAAAATAHAAAACTkvMTkvMjAxOQgAAAAJMy8zMS8yMDE0CQAAAAEw7zyFvGI91wjOvHP2Yj3XCCFDSVEuTllTRTpHSVMuSVFfQ0FTSF9GSU5BTi5GWTIwMTcBAAAAGzEEAAIAAAAHLTE3NDcuNAEIAAAABQAAAAExAQAAAAoxOTY5NjY0NzIxAwAAAAMxNjACAAAABDIwMDQEAAAAATAHAAAACTkvMTkvMjAxOQgAAAAJNS8yOC8yMDE3CQAAAAEweLJHt2I91wjF8WT3Yj3XCCFDSVEuTllTRTpBRE0uSVFfT1RIRVJfT1BFUi5GWTIwMTEBAAAAONcDAAMAAAAAAAdLRbhiPdcIj79a92I91wgjQ0lRLlRTRToyODc1LklRX1RPVEFMX0FTU0VUUy5GWTIwMTkBAAAAxlkNAAIAAAAGMzkwMTkwAQgAAAAFAAAAATEBAAAACjE5NzAwNTE1NTADAAAAAjc5AgAAAAQxMDA3BAAAAAEwBwAAAAk5LzE5LzIwMTkIAAAACTMvMzEvMjAxOQkAAAABMCdGTLliPdcIX2UK92I91wgjQ0lRLk5Z</t>
  </si>
  <si>
    <t>U0U6Sy5JUV9HQUlOX0lOVkVTVF9DRi5GWTIwMTQBAAAA3FIEAAMAAAAAAPgUzLViPdcImZmu92I91wgiQ0lRLk5ZU0U6Sy5JUV9DVVJSRU5UX1JBVElPLkZZMjAxMAEAAADcUgQAAgAAAAgwLjkxNTUxNQEIAAAABQAAAAExAQAAAAoxNTg5MTk0MTIxAwAAAAMxNjACAAAABDQwMzAEAAAAATAHAAAACTkvMTkvMjAxOQgAAAAIMS8xLzIwMTEJAAAAATAvOBOzYj3XCPRyJfhiPdcIJUNJUS5OWVNFOkdJUy5JUV9PVEhFUl9DTF9TVVBQTC5GWTIwMTQBAAAAGzEEAAIAAAADMzI2AQgAAAAFAAAAATEBAAAACjE3OTc3OTUyOTADAAAAAzE2MAIAAAAEMTA1NwQAAAABMAcAAAAJOS8xOS8yMDE5CAAAAAk1LzI1LzIwMTQJAAAAATDcKL+3Yj3XCD+BDvdiPdcIJ0NJUS5UU0U6MjgwMi5JUV9NQVJLRVRDQVAuMjAwMS8zLzMxLkpQWQEAAAALVQ0AAgAAAA04NDg4MTMuNDQ5Mjk5AQYAAAAFAAAAATEBAAAACjE0MjE1NDM5MTYDAAAAAjc5AgAAAAYxMDAwNTQEAAAAATAHAAAACTMvMzEvMjAwMXtNeNRiPdcII/1qtmQ91wgcQ0lRLlRTRToyODk3LklRX0RBX0NGLkZZMjAxNwEAAADsVw0AAgAAAAUxNTQwMAEIAAAABQAAAAExAQAAAAoxODQ4NjczNDI5AwAAAAI3OQIAAAAEMjE2MAQAAAABMAcAAAAJOS8xOS8yMDE5CAAAAAkzLzMxLzIwMTcJAAAAATAxIGm7Yj3XCBXf0PZiPdcIF0NJUS5OWVNFOksuSVFfUkUuRlkyMDE3</t>
  </si>
  <si>
    <t>AQAAANxSBAACAAAABDcwNjkBCAAAAAUAAAABMQEAAAAKMTk0NzAyNzUyMgMAAAADMTYwAgAAAAQxMjIyBAAAAAEwBwAAAAk5LzE5LzIwMTkIAAAACjEyLzMwLzIwMTcJAAAAATCx18y1Yj3XCH5nq/diPdcILkNJUS5OWVNFOkFETS5JUV9UT1RBTF9MSUFCX1RPVEFMX0FTU0VUUy5GWTIwMTIBAAAAONcDAAIAAAAHNTcuNjE0NwEIAAAABQAAAAExAQAAAAoxNzIwMzM5MDEwAwAAAAMxNjACAAAABDQxODgEAAAAATAHAAAACTkvMTkvMjAxOQgAAAAKMTIvMzEvMjAxMgkAAAABMPzHjbNiPdcIqLYb+GI91wglQ0lRLlRTRToyODcxLklRX1JFVFVSTl9DQVBJVEFMLkZZMjAxNwEAAABwYA0AAgAAAAY3LjI1OTIBCAAAAAUAAAABMQEAAAAKMTg0ODU4MTExMQMAAAACNzkCAAAABDQzNjMEAAAAATAHAAAACTkvMTkvMjAxOQgAAAAJMy8zMS8yMDE3CQAAAAEwB/p2tGI91wj8Rv33Yj3XCBlDSVEuVFNFOjEzMzIuSVFfRE8uRlkyMDE5AQAAAGJVDQADAAAAAAD759W4Yj3XCMHgR/diPdcIJkNJUS5UU0U6MjgwMS5JUV9JTlZFU1RfTE9BTlNfQ0YuRlkyMDA4AQAAAL1cDAACAAAABDEyNzUBCAAAAAUAAAABMQEAAAAKMTA1Nzg4OTAzMAMAAAACNzkCAAAABDIwMzIEAAAAATAHAAAACTkvMTkvMjAxOQgAAAAJMy8zMS8yMDA4CQAAAAEw4ryBvGI91wjyflH2Yj3XCCdDSVEuVFNFOjI4MDIuSVFfTUFSS0VUQ0FQLjIwMTMv</t>
  </si>
  <si>
    <t>My8zMS5KUFkBAAAAC1UNAAIAAAAMODMzODQ1LjQzNzczAQYAAAAFAAAAATEBAAAACjE1ODc5MDQzMDIDAAAAAjc5AgAAAAYxMDAwNTQEAAAAATAHAAAACTMvMzEvMjAxM0btlNRiPdcIcNBltmQ91wgkQ0lRLk5ZU0U6R0lTLklRX0NBU0hfSU5URVJFU1QuRlkyMDEzAQAAABsxBAACAAAAAzI5MwEIAAAABQAAAAExAQAAAAoxNzQ1MjcwNTYyAwAAAAMxNjACAAAABDMwMjgEAAAAATAHAAAACTkvMTkvMjAxOQgAAAAJNS8yNi8yMDEzCQAAAAEw3Ci/t2I91wiY8Vb3Yj3XCCxDSVEuTllTRTpJTkdSLklRX01JTk9SSVRZX0lOVEVSRVNUX0lTLkZZMjAxMwEAAAAurwUAAgAAAAItNwEIAAAABQAAAAExAQAAAAoxNzc3MjU0Njg0AwAAAAMxNjACAAAAAjgzBAAAAAEwBwAAAAk5LzE5LzIwMTkIAAAACjEyLzMxLzIwMTMJAAAAATBhe4m1Yj3XCDeUvvdiPdcIJENJUS5OWVNFOkdJUy5JUV9DT01NT05fSVNTVUVELkZZMjAwOAEAAAAbMQQAAgAAAAUxOTEuNAEIAAAABQAAAAExAQAAAAoxMzg1NTM5ODA2AwAAAAMxNjACAAAABDIxNjkEAAAAATAHAAAACTkvMTkvMjAxOQgAAAAJNS8yNS8yMDA4CQAAAAEwxWH/t2I91whyBzP3Yj3XCCdDSVEuVFNFOjIwMDIuSVFfRUJJVERBX0NBUEVYX0lOVC5GWTIwMTYBAAAAMlkNAAIAAAAKMTUyLjM3NzkwNgEIAAAABQAAAAExAQAAAAoxNzk5MjQzMzA2AwAAAAI3OQIAAAAENDE5</t>
  </si>
  <si>
    <t>MQQAAAABMAcAAAAJOS8xOS8yMDE5CAAAAAkzLzMxLzIwMTYJAAAAATCk1bKzYj3XCFwrFfhiPdcIHUNJUS5OWVNFOksuSVFfVFJFQVNVUlkuRlkyMDExAQAAANxSBAACAAAABS0zMTMwAQgAAAAFAAAAATEBAAAACjE2NjAwMzQzMjEDAAAAAzE2MAIAAAAEMTI0OAQAAAABMAcAAAAJOS8xOS8yMDE5CAAAAAoxMi8zMS8yMDExCQAAAAEwQaU6tmI91wjDYZH3Yj3XCCVDSVEuVFNFOjIwMDIuSVFfRElMVVRfRVBTX0lOQ0wuRlkyMDEzAQAAADJZDQACAAAACTQ1LjUyODI3MwEIAAAABQAAAAExAQAAAAoxNjI1NDU3NTc0AwAAAAI3OQIAAAABOAQAAAABMAcAAAAJOS8xOS8yMDE5CAAAAAkzLzMxLzIwMTMJAAAAATB82lO6Yj3XCGqt4vZiPdcIJkNJUS5OWVNFOkdJUy5JUV9BU1NFVF9XUklURURPV04uRlkyMDE3AQAAABsxBAADAAAAAACPi0e3Yj3XCPD8Z/diPdcIF0NJUS5OWVNFOksuSVFfR1AuRlkyMDE1AQAAANxSBAACAAAABDQ5MzkBCAAAAAUAAAABMQEAAAAKMTg3NTI0MDkwNAMAAAADMTYwAgAAAAIxMAQAAAABMAcAAAAJOS8xOS8yMDE5CAAAAAgxLzIvMjAxNgkAAAABMPQ7zLViPdcIksCu92I91wgoQ0lRLlRTRToxMzMyLklRX1RPVEFMX0RFQlRfRUJJVERBLkZZMjAxOQEAAABiVQ0AAgAAAAg0LjgxNjA1MgEIAAAABQAAAAExAQAAAAoxOTY5OTQ5OTQ4AwAAAAI3OQIAAAAENDE5MgQAAAABMAcAAAAJ</t>
  </si>
  <si>
    <t>OS8xOS8yMDE5CAAAAAkzLzMxLzIwMTkJAAAAATAqoY2zYj3XCLNBG/hiPdcIJENJUS5OWVNFOkNBRy5JUV9FQklUREFfTUFSR0lOLkZZMjAxNgEAAAANaQAAAgAAAAcxMS43NzI3AQgAAAAFAAAAATEBAAAACjE4OTY2ODg5NzUDAAAAAzE2MAIAAAAENDA0NwQAAAABMAcAAAAJOS8xOS8yMDE5CAAAAAk1LzI5LzIwMTYJAAAAATCTZBGzYj3XCBj+JPhiPdcIKENJUS5OWVNFOksuSVFfVE9UQUxfQ09NTU9OX0VRVUlUWS5GWTIwMTUBAAAA3FIEAAIAAAAEMjEyOAEIAAAABQAAAAExAQAAAAoxODc1MjQwOTA0AwAAAAMxNjACAAAABDEwMDYEAAAAATAHAAAACTkvMTkvMjAxOQgAAAAIMS8yLzIwMTYJAAAAATC1Y8y1Yj3XCDhnlvdiPdcII0NJUS5OWVNFOkFETS5JUV9PVEhFUl9FUVVJVFkuRlkyMDA3AQAAADjXAwACAAAAAzE4MQEIAAAABQAAAAExAQAAAAoxMTMxNzg4NjAzAwAAAAMxNjACAAAABDEwMjgEAAAAATAHAAAACTkvMTkvMjAxOQgAAAAJNi8zMC8yMDA3CQAAAAEw+Q7WuGI91wjjzz/3Yj3XCCNDSVEuTllTRTpJTkdSLklRX0NBU0hfSU5WRVNULkZZMjAxNwEAAAAurwUAAgAAAAQtMzI2AQgAAAAFAAAAATEBAAAACjE5NDcwMzY0OTcDAAAAAzE2MAIAAAAEMjAwNQQAAAABMAcAAAAJOS8xOS8yMDE5CAAAAAoxMi8zMS8yMDE3CQAAAAEwi2sqtWI91wiBlMz3Yj3XCCZDSVEuVFNFOjI4OTcuSVFfTE9B</t>
  </si>
  <si>
    <t>TlNfUkVDRUlWX0xULkZZMjAxOAEAAADsVw0AAgAAAAIzOQEIAAAABQAAAAExAQAAAAoxODk1MDAxOTkxAwAAAAI3OQIAAAAEMTA1MAQAAAABMAcAAAAJOS8xOS8yMDE5CAAAAAkzLzMxLzIwMTgJAAAAATAxIGm7Yj3XCEhCYPZiPdcII0NJUS5UU0U6MjgwMi5JUV9FQklUQV9NQVJHSU4uRlkyMDEzAQAAAAtVDQACAAAABjYuMjY4NwEIAAAABQAAAAExAQAAAAoxNjI1NDU3NzE4AwAAAAI3OQIAAAAENDQxOQQAAAABMAcAAAAJOS8xOS8yMDE5CAAAAAkzLzMxLzIwMTMJAAAAATD3+y20Yj3XCFHM6fdiPdcIJ0NJUS5OWVNFOkdJUy5JUV9NQVJLRVRDQVAuMjAwMi8zLzMxLkpQWQEAAAAbMQQAAgAAAA4yMzY3ODg4LjY4MDE2NQEGAAAABQAAAAExAQAAAAcxODMyMDcxAwAAAAI3OQIAAAAGMTAwMDU0BAAAAAEwBwAAAAkzLzMxLzIwMDL3R3rUYj3XCCP9arZkPdcIKENJUS5OWVNFOksuSVFfVE9UQUxfQ09NTU9OX0VRVUlUWS5GWTIwMDcBAAAA3FIEAAIAAAAEMjUyNgEIAAAABQAAAAExAQAAAAoxMzMzNTk2MjcxAwAAAAMxNjACAAAABDEwMDYEAAAAATAHAAAACTkvMTkvMjAxOQgAAAAKMTIvMjkvMjAwNwkAAAABMLsXvrZiPdcITi+A92I91wggQ0lRLlRTRToyMDAyLklRX0RJVkVTVF9DRi5GWTIwMTABAAAAMlkNAAMAAAAAAIezU7piPdcIuBa29mI91wgvQ0lRLlRTRToyODAxLklRX0lNUFVUX09QRVJfTEVB</t>
  </si>
  <si>
    <t>U0VfSU5UX0VYUC5GWTIwMTABAAAAvVwMAAMAAAAAAOEKgrxiPdcIH+Sk9mI91wggQ0lRLlRTRToyODc1LklRX1NHQV9TVVBQTC5GWTIwMTcBAAAAxlkNAAIAAAAGMTEyOTg2AQgAAAAFAAAAATEBAAAACjE4NDg4Nzk1MDEDAAAAAjc5AgAAAAMxMDIEAAAAATAHAAAACTkvMTkvMjAxOQgAAAAJMy8zMS8yMDE3CQAAAAEwPPhLuWI91wh3ARL3Yj3XCCRDSVEuVFNFOjEzMzIuSVFfQ09NTU9OX0RJVl9DRi5GWTIwMTIBAAAAYlUNAAMAAAAAAPdVE7liPdcImsPa9mI91wgeQ0lRLk5ZU0U6Q0FHLklRX1dJUF9JTlYuRlkyMDA4AQAAAA1pAAACAAAAAzEwMAEIAAAABQAAAAExAQAAAAoxMzg4MzE2OTM4AwAAAAMxNjACAAAABDMyMTkEAAAAATAHAAAACTkvMTkvMjAxOQgAAAAJNS8yNS8yMDA4CQAAAAEwRXVIt2I91wiF22X3Yj3XCChDSVEuVFNFOjIwMDIuSVFfRUFSTklOR19DT19NQVJHSU4uRlkyMDE0AQAAADJZDQACAAAABjMuMjI5NgEIAAAABQAAAAExAQAAAAoxNjg2NjM4MTQ4AwAAAAI3OQIAAAAENDE4MQQAAAABMAcAAAAJOS8xOS8yMDE5CAAAAAkzLzMxLzIwMTQJAAAAATC7rrKzYj3XCD9HGfhiPdcIHkNJUS5UU0U6Mjg3NS5JUV9XSVBfSU5WLkZZMjAxNQEAAADGWQ0AAwAAAAAAVtFLuWI91whGAQT3Yj3XCCVDSVEuVFNFOjI4MDEuSVFfTkVUX1JFTlRBTF9FWFAuRlkyMDExAQAAAL1cDAADAAAAAAAl</t>
  </si>
  <si>
    <t>U4S8Yj3XCJuFnPZiPdcILUNJUS5OWVNFOklOR1IuSVFfREVCVF9FUVVJVl9PUEVSX0xFQVNFLkZZMjAxMQEAAAAurwUAAgAAAAMzNTIBCAAAAAUAAAABMQEAAAAKMTY2MDAzNDQ4MwMAAAADMTYwAgAAAAUyMTY3MQQAAAABMAcAAAAJOS8xOS8yMDE5CAAAAAoxMi8zMS8yMDExCQAAAAEwdi2JtWI91wh6JJn3Yj3XCB1DSVEuTllTRTpLLklRX0RBX1NVUFBMLkZZMjAxMgEAAADcUgQAAwAAAAAAM8w6tmI91wij7In3Yj3XCB9DSVEuVFNFOjEzMzIuSVFfRUJJVF9JTlQuRlkyMDExAQAAAGJVDQACAAAACDIuMzMyNjg0AQgAAAAFAAAAATEBAAAACjE0NjQ0MzQ0NDgDAAAAAjc5AgAAAAQ0MTg5BAAAAAEwBwAAAAk5LzE5LzIwMTkIAAAACTMvMzEvMjAxMQkAAAABMEtSjbNiPdcIUgQH+GI91wgZQ0lRLk5ZU0U6QURNLklRX0FFLkZZMjAxNAEAAAA41wMAAgAAAAQxNzAyAQgAAAAFAAAAATEBAAAACjE4MjgxNjc5NTEDAAAAAzE2MAIAAAAEMTAxNgQAAAABMAcAAAAJOS8xOS8yMDE5CAAAAAoxMi8zMS8yMDE0CQAAAAEw6+z+t2I91wjuxEr3Yj3XCC9DSVEuVFNFOjI4MDIuSVFfSU1QVVRfT1BFUl9MRUFTRV9JTlRfRVhQLkZZMjAxNQEAAAALVQ0AAwAAAAAA7zyFvGI91wjbvHr2Yj3XCB5DSVEuVFNFOjI4NzUuSVFfWl9TQ09SRS5GWTIwMTkBAAAAxlkNAAIAAAAINS41OTM1MzcBCAAAAAUAAAABMQEAAAAKMTk3</t>
  </si>
  <si>
    <t>MDA1MTU1MAMAAAACNzkCAAAABjEwMDEyMwQAAAABMAcAAAAJOS8xOS8yMDE5CAAAAAkzLzMxLzIwMTkJAAAAATA4K42zYj3XCDHSCvhiPdcIJUNJUS5UU0U6MjgwMi5JUV9PVEhFUl9DQV9TVVBQTC5GWTIwMTgBAAAAC1UNAAIAAAAFMjM1MzYBCAAAAAUAAAABMQEAAAAKMTg5NDgzMjI1MwMAAAACNzkCAAAABDEwNTUEAAAAATAHAAAACTkvMTkvMjAxOQgAAAAJMy8zMS8yMDE4CQAAAAEwvrGFvGI91wgJMVH2Yj3XCCBDSVEuVFNFOjI4NzUuSVFfVE9UQUxfUkVWLkZZMjAxNAEAAADGWQ0AAgAAAAYzNzIyMzIBCAAAAAUAAAABMQEAAAAKMTc1MTc2MDUxOQMAAAACNzkCAAAAAjI4BAAAAAEwBwAAAAk5LzE5LzIwMTkIAAAACTMvMzEvMjAxNAkAAAABMLEL17piPdcIIXvK9mI91wggQ0lRLlRTRToyODAyLklRX01BQ0hJTkVSWS5GWTIwMTABAAAAC1UNAAIAAAAGNTg1Mzg4AQgAAAAFAAAAATEBAAAACjEzODI3NjM1MjADAAAAAjc5AgAAAAQzMTE0BAAAAAEwBwAAAAk5LzE5LzIwMTkIAAAACTMvMzEvMjAxMAkAAAABMHKy3LxiPdcIae+g9mI91wgjQ0lRLk5ZU0U6Sy5JUV9MVF9ERUJUX0VRVUlUWS5GWTIwMTABAAAA3FIEAAIAAAAIMjI3Ljg1NTEBCAAAAAUAAAABMQEAAAAKMTU4OTE5NDEyMQMAAAADMTYwAgAAAAQ0MDg1BAAAAAEwBwAAAAk5LzE5LzIwMTkIAAAACDEvMS8yMDExCQAAAAEwLzgTs2I91wiZ</t>
  </si>
  <si>
    <t>3SL4Yj3XCBlDSVEuTllTRTpDQUcuSVFfQUQuRlkyMDEzAQAAAA1pAAACAAAABy0zMzI5LjMBCAAAAAUAAAABMQEAAAAKMTc0NjQzOTY2MgMAAAADMTYwAgAAAAQxMDc1BAAAAAEwBwAAAAk5LzE5LzIwMTkIAAAACTUvMjYvMjAxMwkAAAABMBNL7bZiPdcIt/eF92I91wgeQ0lRLk5ZU0U6Sy5JUV9ESVZFU1RfQ0YuRlkyMDE0AQAAANxSBAADAAAAAAD0O8y1Yj3XCIvcsvdiPdcIL0NJUS5OWVNFOklOR1IuSVFfVE9UQUxfTElBQl9UT1RBTF9BU1NFVFMuRlkyMDE4AQAAAC6vBQACAAAABzU3Ljk2MDgBCAAAAAUAAAABMQEAAAAKMTk0NzAzNjQ5MQMAAAADMTYwAgAAAAQ0MTg4BAAAAAEwBwAAAAk5LzE5LzIwMTkIAAAACjEyLzMxLzIwMTgJAAAAATDc/FeyYj3XCHBSOPhiPdcIH0NJUS5UU0U6Mjg3NS5JUV9CVl9TSEFSRS5GWTIwMTkBAAAAxlkNAAIAAAALMjkwNC41MzEyNTEBCAAAAAUAAAABMQEAAAAKMTk3MDA1MTU1MAMAAAACNzkCAAAABDQwMjAEAAAAATAHAAAACTkvMTkvMjAxOQgAAAAJMy8zMS8yMDE5CQAAAAEwJ0ZMuWI91wgRYCH3Yj3XCCRDSVEuVFNFOjI4MDEuSVFfU0FMRV9JTlRBTl9DRi5GWTIwMTYBAAAAvVwMAAIAAAAELTYwNQEIAAAABQAAAAExAQAAAAoxNzk4MzM2NTA4AwAAAAI3OQIAAAAEMjAyOQQAAAABMAcAAAAJOS8xOS8yMDE5CAAAAAkzLzMxLzIwMTYJAAAAATBqfdK7Yj3XCP8x</t>
  </si>
  <si>
    <t>kPZiPdcIIUNJUS5OWVNFOkNBRy5JUV9FQVJOSU5HX0NPLkZZMjAxNAEAAAANaQAAAgAAAAU2MjUuMgEIAAAABQAAAAExAQAAAAoxNzk5NjIxMzcyAwAAAAMxNjACAAAAATcEAAAAATAHAAAACTkvMTkvMjAxOQgAAAAJNS8yNS8yMDE0CQAAAAEwE0vttmI91wgD8nn3Yj3XCBxDSVEuVFNFOjI4MDIuSVFfTklfQ0YuRlkyMDE1AQAAAAtVDQACAAAABTc5MDQ5AQgAAAAFAAAAATEBAAAACjE3NDUzNzg3MTQDAAAAAjc5AgAAAAQyMTUwBAAAAAEwBwAAAAk5LzE5LzIwMTkIAAAACTMvMzEvMjAxNQkAAAABMNljhbxiPdcIYwWS9mI91wgrQ0lRLlRTRToyODcxLklRX01JTk9SSVRZX0lOVEVSRVNUX0lTLkZZMjAxOQEAAABwYA0AAgAAAAQtODIyAQgAAAAFAAAAATEBAAAACjE5Njk2MDExNjgDAAAAAjc5AgAAAAI4MwQAAAABMAcAAAAJOS8xOS8yMDE5CAAAAAkzLzMxLzIwMTkJAAAAATDUtqC9Yj3XCEIQZPZiPdcIJ0NJUS5OWVNFOkdJUy5JUV9EQVlTX1BBWUFCTEVfT1VULkZZMjAxNwEAAAAbMQQAAgAAAAk3NS41NTA3NDgBCAAAAAUAAAABMQEAAAAKMTk2OTY2NDcyMQMAAAADMTYwAgAAAAQ0MTgzBAAAAAEwBwAAAAk5LzE5LzIwMTkIAAAACTUvMjgvMjAxNwkAAAABMKgWEbNiPdcIVn4h+GI91wgvQ0lRLk5ZU0U6Sy5JUV9DSEFOR0VfTkVUX1dPUktJTkdfQ0FQSVRBTC5GWTIwMTUBAAAA3FIEAAIAAAAELTI1</t>
  </si>
  <si>
    <t>MgEIAAAABQAAAAExAQAAAAoxODc1MjQwOTA0AwAAAAMxNjACAAAABDQ0MjEEAAAAATAHAAAACTkvMTkvMjAxOQgAAAAIMS8yLzIwMTYJAAAAATC1Y8y1Yj3XCBGDmvdiPdcIGkNJUS5UU0U6Mjg3NS5JUV9FQlQuRlkyMDE5AQAAAMZZDQACAAAABTI1OTA1AQgAAAAFAAAAATEBAAAACjE5NzAwNTE1NTADAAAAAjc5AgAAAAMxMzkEAAAAATAHAAAACTkvMTkvMjAxOQgAAAAJMy8zMS8yMDE5CQAAAAEwJ0ZMuWI91wgVxBL3Yj3XCCBDSVEuTllTRTpHSVMuSVFfU1RfSU5WRVNULkZZMjAxMwEAAAAbMQQAAwAAAAAA4wG/t2I91whHcUX3Yj3XCCBDSVEuVFNFOjI4NzEuSVFfRElWRVNUX0NGLkZZMjAxNAEAAABwYA0AAwAAAAAAiCCevWI91wg6sVT2Yj3XCChDSVEuVFNFOjEzMzIuSVFfTUFSS0VUQ0FQLjIwMTkvMDMvMzEuSlBZAQAAAGJVDQACAAAADTI2MjkyMC41ODgxMjUBBgAAAAUAAAABMQEAAAAKMTk0NDg4NTgxMQMAAAACNzkCAAAABjEwMDA1NAQAAAABMAcAAAAJMy8zMS8yMDE590d61GI91whynWK2ZD3XCClDSVEuTllTRTpHSVMuSVFfQ09NTU9OX1BSRUZfRElWX0NGLkZZMjAxOQEAAAAbMQQAAwAAAAAAWydIt2I91whcIz73Yj3XCChDSVEuTllTRTpLLklRX0lOQ19UQVhfUEFZX0NVUlJFTlQuRlkyMDEzAQAAANxSBAACAAAAAjY5AQgAAAAFAAAAATEBAAAACjE3Nzc2Nzc2ODIDAAAAAzE2MAIAAAAE</t>
  </si>
  <si>
    <t>MTA5NAQAAAABMAcAAAAJOS8xOS8yMDE5CAAAAAoxMi8yOC8yMDEzCQAAAAEwKfM6tmI91whjy5X3Yj3XCCNDSVEuVFNFOjI4MDEuSVFfR1JPU1NfTUFSR0lOLkZZMjAxMAEAAAC9XAwAAgAAAAc0MS41NzE2AQgAAAAFAAAAATEBAAAACjEzODA2MzA1MTMDAAAAAjc5AgAAAAQ0MDc0BAAAAAEwBwAAAAk5LzE5LzIwMTkIAAAACTMvMzEvMjAxMAkAAAABMOVJLrRiPdcI9Fzu92I91wgmQ0lRLk5ZU0U6R0lTLklRX0xPQU5TX1JFQ0VJVl9MVC5GWTIwMTcBAAAAGzEEAAMAAAAAAHiyR7diPdcItjRw92I91wgiQ0lRLk5ZU0U6Sy5JUV9VTkxFVkVSRURfRkNGLkZZMjAwNwEAAADcUgQAAgAAAAQxMTA5AQgAAAAFAAAAATEBAAAACjEzMzM1OTYyNzEDAAAAAzE2MAIAAAAENDQyMwQAAAABMAcAAAAJOS8xOS8yMDE5CAAAAAoxMi8yOS8yMDA3CQAAAAEwuxe+tmI91wj4Zoj3Yj3XCCZDSVEuVFNFOjI4MDEuSVFfTE9BTlNfUkVDRUlWX0xULkZZMjAxNgEAAAC9XAwAAgAAAAM5MjABCAAAAAUAAAABMQEAAAAKMTc5ODMzNjUwOAMAAAACNzkCAAAABDEwNTAEAAAAATAHAAAACTkvMTkvMjAxOQgAAAAJMy8zMS8yMDE2CQAAAAEwan3Su2I91wiadcz2Yj3XCB5DSVEuVFNFOjI4MDIuSVFfUEVOU0lPTi5GWTIwMDkBAAAAC1UNAAIAAAAFNDkxNzEBCAAAAAUAAAABMQEAAAAKMTM4Mjc2MzQyMwMAAAACNzkCAAAABDEyMTME</t>
  </si>
  <si>
    <t>AAAAATAHAAAACTkvMTkvMjAxOQgAAAAJMy8zMS8yMDA5CQAAAAEweovcvGI91wiX0k/2Yj3XCCVDSVEuVFNFOjI4MDEuSVFfR0FJTl9JTlZFU1RfQ0YuRlkyMDA5AQAAAL1cDAACAAAABDEyODEBCAAAAAUAAAABMQEAAAAKMTM4MDYzMDY3MwMAAAACNzkCAAAABDIwOTAEAAAAATAHAAAACTkvMTkvMjAxOQgAAAAJMy8zMS8yMDA5CQAAAAEw1eOBvGI91wiypnv2Yj3XCCNDSVEuTllTRTpLLklRX0RJTFVUX0VQU19FWENMLkZZMjAxNQEAAADcUgQAAgAAAAQxLjcyAQgAAAAFAAAAATEBAAAACjE4NzUyNDA5MDQDAAAAAzE2MAIAAAADMTQyBAAAAAEwBwAAAAk5LzE5LzIwMTkIAAAACDEvMi8yMDE2CQAAAAEw9DvMtWI91wjMiKb3Yj3XCBlDSVEuVFNFOjI4MDEuSVFfQUQuRlkyMDA5AQAAAL1cDAACAAAABy0xNzU3ODQBCAAAAAUAAAABMQEAAAAKMTM4MDYzMDY3MwMAAAACNzkCAAAABDEwNzUEAAAAATAHAAAACTkvMTkvMjAxOQgAAAAJMy8zMS8yMDA5CQAAAAEw1eOBvGI91wgtlqT2Yj3XCChDSVEuVFNFOjI4NzEuSVFfQ1VSUkVOVF9QT1JUX0RFQlQuRlkyMDE2AQAAAHBgDQACAAAABTE2MTkxAQgAAAAFAAAAATEBAAAACjE3OTc2MzY5OTgDAAAAAjc5AgAAAAQxMjk3BAAAAAEwBwAAAAk5LzE5LzIwMTkIAAAACTMvMzEvMjAxNgkAAAABMNdpoL1iPdcI1ExO9mI91wglQ0lRLlRTRToyMDAyLklRX0RJTFVU</t>
  </si>
  <si>
    <t>X0VQU19JTkNMLkZZMjAxNQEAAAAyWQ0AAgAAAAk1My4yMTk5OTkBCAAAAAUAAAABMQEAAAAKMTc0NTIxNDM5NgMAAAACNzkCAAAAATgEAAAAATAHAAAACTkvMTkvMjAxOQgAAAAJMy8zMS8yMDE1CQAAAAEw4nVGumI91wgCcOP2Yj3XCB5DSVEuVFNFOjIwMDIuSVFfWl9TQ09SRS5GWTIwMTMBAAAAMlkNAAIAAAAIMy4yNzA1MzQBCAAAAAUAAAABMQEAAAAKMTYyNTQ1NzU3NAMAAAACNzkCAAAABjEwMDEyMwQAAAABMAcAAAAJOS8xOS8yMDE5CAAAAAkzLzMxLzIwMTMJAAAAATC7rrKzYj3XCD9HGfhiPdcIKkNJUS5OWVNFOkFETS5JUV9UT1RBTF9BU1NFVFMuRlkyMDEyLi4uLkpQWQEAAAA41wMAAgAAAAozOTA0MDM4LjMyAQgAAAAFAAAAATEBAAAACjE3MjAzMzkwMTADAAAAAjc5AgAAAAQxMDA3BAAAAAEwBwAAAAk5LzE5LzIwMTkIAAAACjEyLzMxLzIwMTIJAAAAATD11X6yYj3XCIEbTPhiPdcIJUNJUS5UU0U6Mjg3MS5JUV9QUk9WX0JBRF9ERUJUUy5GWTIwMTEBAAAAcGANAAIAAAADLTIxAQgAAAAFAAAAATEBAAAACjE0NjA3MTc3MTIDAAAAAjc5AgAAAAI5NQQAAAABMAcAAAAJOS8xOS8yMDE5CAAAAAkzLzMxLzIwMTEJAAAAATCkLKG9Yj3XCBpTaPZiPdcIKUNJUS5UU0U6Mjg3NS5JUV9EQVlTX0lOVkVOVE9SWV9PVVQuRlkyMDEyAQAAAMZZDQACAAAACTMzLjQyMjM4OAEIAAAABQAAAAExAQAAAAox</t>
  </si>
  <si>
    <t>NTU0OTUwNzI5AwAAAAI3OQIAAAAENDAzNQQAAAABMAcAAAAJOS8xOS8yMDE5CAAAAAkzLzMxLzIwMTIJAAAAATCj/LKzYj3XCOr+HfhiPdcIKENJUS5UU0U6Mjg3MS5JUV9DVVJSRU5UX1BPUlRfREVCVC5GWTIwMDgBAAAAcGANAAIAAAAFMTIwMDQBCAAAAAUAAAABMQEAAAAKMTA2MTE5NDUzOAMAAAACNzkCAAAABDEyOTcEAAAAATAHAAAACTkvMTkvMjAxOQgAAAAJMy8zMS8yMDA4CQAAAAEwyt2gvWI91wiVj0v2Yj3XCCpDSVEuVFNFOjI4NzEuSVFfVE9UQUxfQ09NTU9OX0VRVUlUWS5GWTIwMDkBAAAAcGANAAIAAAAGMTEwOTU4AQgAAAAFAAAAATEBAAAACjEzODIyMzcxMDcDAAAAAjc5AgAAAAQxMDA2BAAAAAEwBwAAAAk5LzE5LzIwMTkIAAAACTMvMzEvMjAwOQkAAAABMKgFob1iPdcIIwVa9mI91wg0Q0lRLlRTRToyODc1LklRX1RPVEFMX09VVFNUQU5ESU5HX0ZJTElOR19EQVRFLkZZMjAxNgEAAADGWQ0AAgAAAAcxMDIuMTI5AQQAAAAFAAAAATUBAAAACjE3OTg4OTUwNDMCAAAABTI0MTUzBgAAAAEwPPhLuWI91whpdiD3Yj3XCCZDSVEuTllTRTpJTkdSLklRX1BSRUZfRElWX09USEVSLkZZMjAxMgEAAAAurwUAAwAAAAAArVSJtWI91whfQJ33Yj3XCCFDSVEuVFNFOjI4NzEuSVFfVE9UQUxfREVCVC5GWTIwMTQBAAAAcGANAAIAAAAGMTA2MDk0AQgAAAAFAAAAATEBAAAACjE2ODY2Mzc1MDMDAAAA</t>
  </si>
  <si>
    <t>Ajc5AgAAAAQ0MTczBAAAAAEwBwAAAAk5LzE5LzIwMTkIAAAACTMvMzEvMjAxNAkAAAABMIggnr1iPdcIyIpi9mI91wgnQ0lRLk5ZU0U6R0lTLklRX0NGT19DVVJSRU5UX0xJQUIuRlkyMDE2AQAAABsxBAACAAAACDAuNTUxMjE5AQgAAAAFAAAAATEBAAAACjE4OTQ2NjI2NjQDAAAAAzE2MAIAAAAENDE4NQQAAAABMAcAAAAJOS8xOS8yMDE5CAAAAAk1LzI5LzIwMTYJAAAAATC47xCzYj3XCM9cLfhiPdcIJ0NJUS5OWVNFOkdJUy5JUV9FQklUREFfQ0FQRVhfSU5ULkZZMjAwOQEAAAAbMQQAAgAAAAg1LjI3MTI2NgEIAAAABQAAAAExAQAAAAoxNDYxMzc5MTQ0AwAAAAMxNjACAAAABDQxOTEEAAAAATAHAAAACTkvMTkvMjAxOQgAAAAJNS8zMS8yMDA5CQAAAAEw88cQs2I91wiWKxz4Yj3XCCBDSVEuVFNFOjI4NzEuSVFfTFRfSU5WRVNULkZZMjAxMwEAAABwYA0AAgAAAAUzMzIwOQEIAAAABQAAAAExAQAAAAoxNjI1MDkyMTA1AwAAAAI3OQIAAAAEMTA1NAQAAAABMAcAAAAJOS8xOS8yMDE5CAAAAAkzLzMxLzIwMTMJAAAAATC9eqG9Yj3XCMw8d/ZiPdcIJUNJUS5OWVNFOkFETS5JUV9QUkVGX0RJVl9PVEhFUi5GWTIwMTcBAAAAONcDAAMAAAAAANoT/7diPdcIFfYA92I91wgkQ0lRLk5ZU0U6Sy5JUV9BU1NFVF9XUklURURPV04uRlkyMDEyAQAAANxSBAADAAAAAAAzzDq2Yj3XCAGZffdiPdcIIENJUS5UU0U6</t>
  </si>
  <si>
    <t>MjgwMS5JUV9DSEFOR0VfQVIuRlkyMDE2AQAAAL1cDAACAAAABS0zMTgzAQgAAAAFAAAAATEBAAAACjE3OTgzMzY1MDgDAAAAAjc5AgAAAAQyMDE4BAAAAAEwBwAAAAk5LzE5LzIwMTkIAAAACTMvMzEvMjAxNgkAAAABMGp90rtiPdcIZvqV9mI91wgnQ0lRLk5ZU0U6Q0FHLklRX0VCSVREQV9DQVBFWF9JTlQuRlkyMDE1AQAAAA1pAAACAAAACDMuMTU3MDQ3AQgAAAAFAAAAATEBAAAACjE4NTAwODU0MTMDAAAAAzE2MAIAAAAENDE5MQQAAAABMAcAAAAJOS8xOS8yMDE5CAAAAAk1LzMxLzIwMTUJAAAAATCTZBGzYj3XCOlAKfhiPdcIMUNJUS5OWVNFOkNBRy5JUV9DSEFOR0VfTkVUX1dPUktJTkdfQ0FQSVRBTC5GWTIwMTcBAAAADWkAAAIAAAAELTU1MQEIAAAABQAAAAExAQAAAAoxOTcxODYxNzM1AwAAAAMxNjACAAAABDQ0MjEEAAAAATAHAAAACTkvMTkvMjAxOQgAAAAJNS8yOC8yMDE3CQAAAAEwqqK9tmI91wgqXJP3Yj3XCCZDSVEuVFNFOjI4MDIuSVFfTFRfREVCVF9DQVBJVEFMLkZZMjAwOQEAAAALVQ0AAgAAAAcxNS40NjE4AQgAAAAFAAAAATEBAAAACjEzODI3NjM0MjMDAAAAAjc5AgAAAAQ0MTg3BAAAAAEwBwAAAAk5LzE5LzIwMTkIAAAACTMvMzEvMjAwOQkAAAABMETULbRiPdcI6JP992I91wgZQ0lRLk5ZU0U6QURNLklRX0dXLkZZMjAxOAEAAAA41wMAAgAAAAQyNDk2AQgAAAAFAAAAATEBAAAA</t>
  </si>
  <si>
    <t>CjE5NDYwMDY5MTADAAAAAzE2MAIAAAAEMTE3MQQAAAABMAcAAAAJOS8xOS8yMDE5CAAAAAoxMi8zMS8yMDE4CQAAAAEw0Dr/t2I91whOMw73Yj3XCCRDSVEuTllTRTpHSVMuSVFfRUJJVERBX01BUkdJTi5GWTIwMTYBAAAAGzEEAAIAAAAHMjAuMzk1MwEIAAAABQAAAAExAQAAAAoxODk0NjYyNjY0AwAAAAMxNjACAAAABDQwNDcEAAAAATAHAAAACTkvMTkvMjAxOQgAAAAJNS8yOS8yMDE2CQAAAAEwuO8Qs2I91whYFCT4Yj3XCCVDSVEuTllTRTpBRE0uSVFfREFZU19TQUxFU19PVVQuRlkyMDExAQAAADjXAwACAAAABzI0LjcyNTEBCAAAAAUAAAABMQEAAAAKMTY2MDQ2NTYzNgMAAAADMTYwAgAAAAQ0MDQyBAAAAAEwBwAAAAk5LzE5LzIwMTkIAAAACTYvMzAvMjAxMQkAAAABMPzHjbNiPdcIozvs92I91wguQ0lRLk5ZU0U6Q0FHLklRX1RPVEFMX0RFQlRfRUJJVERBX0NBUEVYLkZZMjAwOQEAAAANaQAAAgAAAAczLjUwMDE1AQgAAAAFAAAAATEBAAAACjE0NjI1MzcxOTgDAAAAAzE2MAIAAAAFMjMzMTMEAAAAATAHAAAACTkvMTkvMjAxOQgAAAAJNS8zMS8yMDA5CQAAAAEw1D0Rs2I91whXYiv4Yj3XCCJDSVEuTllTRTpDQUcuSVFfR0FJTl9JTlZFU1QuRlkyMDE3AQAAAA1pAAADAAAAAACxe722Yj3XCCMOk/diPdcIJENJUS5OWVNFOkNBRy5JUV9JTVBBSVJNRU5UX0dXLkZZMjAxOAEAAAANaQAAAwAAAAAA</t>
  </si>
  <si>
    <t>qqK9tmI91whrfIf3Yj3XCCRDSVEuVFNFOjEzMzIuSVFfQ1VSUkVOVF9SQVRJTy5GWTIwMTIBAAAAYlUNAAIAAAAIMC45ODkyOTkBCAAAAAUAAAABMQEAAAAKMTU1NjIwMDYzNwMAAAACNzkCAAAABDQwMzAEAAAAATAHAAAACTkvMTkvMjAxOQgAAAAJMy8zMS8yMDEyCQAAAAEwS1KNs2I91wjzOw/4Yj3XCCFDSVEuVFNFOjI4NzEuSVFfQ0FTSF9FUVVJVi5GWTIwMTABAAAAcGANAAIAAAAENjIzOQEIAAAABQAAAAExAQAAAAoxMzgyMjM3MjIzAwAAAAI3OQIAAAAEMTA5NgQAAAABMAcAAAAJOS8xOS8yMDE5CAAAAAkzLzMxLzIwMTAJAAAAATCoBaG9Yj3XCBFTdvZiPdcIJkNJUS5OWVNFOklOR1IuSVFfR1dfSU5UQU5fQU1PUlQuRlkyMDE0AQAAAC6vBQADAAAAAABeoom1Yj3XCCbivvdiPdcIJkNJUS5UU0U6MjAwMi5JUV9DQVNIX0FDUVVJUkVfQ0YuRlkyMDA4AQAAADJZDQADAAAAAABwZVO6Yj3XCODO+fZiPdcIHkNJUS5OWVNFOkdJUy5JUV9TVF9ERUJULkZZMjAxMwEAAAAbMQQAAgAAAAU1OTkuNwEIAAAABQAAAAExAQAAAAoxNzQ1MjcwNTYyAwAAAAMxNjACAAAABDEwNDYEAAAAATAHAAAACTkvMTkvMjAxOQgAAAAJNS8yNi8yMDEzCQAAAAEw4wG/t2I91wgkmEX3Yj3XCChDSVEuVFNFOjIwMDIuSVFfRUFSTklOR19DT19NQVJHSU4uRlkyMDEyAQAAADJZDQACAAAABjMuMTgxNwEIAAAABQAAAAExAQAA</t>
  </si>
  <si>
    <t>AAoxODk3Mzc3OTE1AwAAAAI3OQIAAAAENDE4MQQAAAABMAcAAAAJOS8xOS8yMDE5CAAAAAkzLzMxLzIwMTIJAAAAATC7rrKzYj3XCIxzCfhiPdcIKUNJUS5OWVNFOkdJUy5JUV9UT1RBTF9ERUJUX0NBUElUQUwuRlkyMDE3AQAAABsxBAACAAAABzYyLjg4MzkBCAAAAAUAAAABMQEAAAAKMTk2OTY2NDcyMQMAAAADMTYwAgAAAAQ0MTg2BAAAAAEwBwAAAAk5LzE5LzIwMTkIAAAACTUvMjgvMjAxNwkAAAABMKgWEbNiPdcIz1wt+GI91wgrQ0lRLlRTRToyODk3LklRX01JTk9SSVRZX0lOVEVSRVNUX0NGLkZZMjAxNgEAAADsVw0AAwAAAAAAQflou2I91wg0Q7v2Yj3XCChDSVEuTllTRTpDQUcuSVFfVE9UQUxfREVCVF9FQklUREEuRlkyMDE3AQAAAA1pAAACAAAABzEuODkzMjIBCAAAAAUAAAABMQEAAAAKMTk3MTg2MTczNQMAAAADMTYwAgAAAAQ0MTkyBAAAAAEwBwAAAAk5LzE5LzIwMTkIAAAACTUvMjgvMjAxNwkAAAABMIKLEbNiPdcI47Uw+GI91wgfQ0lRLlRTRToyODc1LklRX1RPVEFMX0NMLkZZMjAxOQEAAADGWQ0AAgAAAAU1Mzg3MAEIAAAABQAAAAExAQAAAAoxOTcwMDUxNTUwAwAAAAI3OQIAAAAEMTAwOQQAAAABMAcAAAAJOS8xOS8yMDE5CAAAAAkzLzMxLzIwMTkJAAAAATAnRky5Yj3XCAMB7/ZiPdcIHUNJUS5OWVNFOkNBRy5JUV9FQklUREEuRlkyMDEwAQAAAA1pAAACAAAABjE0NTguMgEIAAAA</t>
  </si>
  <si>
    <t>BQAAAAExAQAAAAoxNTU1NzUyOTI4AwAAAAMxNjACAAAABDQwNTEEAAAAATAHAAAACTkvMTkvMjAxOQgAAAAJNS8zMC8yMDEwCQAAAAEwXNfstmI91wi793f3Yj3XCCBDSVEuVFNFOjIwMDIuSVFfTUFDSElORVJZLkZZMjAxOAEAAAAyWQ0AAwAAAAAAj29IumI91wif9d32Yj3XCB5DSVEuTllTRTpLLklRX0RJVkVTVF9DRi5GWTIwMTIBAAAA3FIEAAMAAAAAADPMOrZiPdcIrRmy92I91wggQ0lRLlRTRToyODAyLklRX1RPVEFMX1JFVi5GWTIwMTkBAAAAC1UNAAIAAAAHMTEyNzQ4MwEIAAAABQAAAAExAQAAAAoxOTY5ODYwMjU0AwAAAAI3OQIAAAACMjgEAAAAATAHAAAACTkvMTkvMjAxOQgAAAAJMy8zMS8yMDE5CQAAAAEwvrGFvGI91wh96X/2Yj3XCB9DSVEuTllTRTpHSVMuSVFfVFJFQVNVUlkuRlkyMDE5AQAAABsxBAACAAAABS02Nzc5AQgAAAAFAAAAATEBAAAACjE5Njk2NjQ2ODADAAAAAzE2MAIAAAAEMTI0OAQAAAABMAcAAAAJOS8xOS8yMDE5CAAAAAk1LzI2LzIwMTkJAAAAATBbJ0i3Yj3XCJ2NZfdiPdcIJENJUS5OWVNFOklOR1IuSVFfVE9UQUxfQVNTRVRTLkZZMjAxMwEAAAAurwUAAgAAAAQ1MzYwAQgAAAAFAAAAATEBAAAACjE3NzcyNTQ2ODQDAAAAAzE2MAIAAAAEMTAwNwQAAAABMAcAAAAJOS8xOS8yMDE5CAAAAAoxMi8zMS8yMDEzCQAAAAEwXqKJtWI91wgXsML3Yj3XCCZDSVEuTllTRTpH</t>
  </si>
  <si>
    <t>SVMuSVFfREVGX1RBWF9MSUFCX0xULkZZMjAxNwEAAAAbMQQAAgAAAAYxNzE5LjQBCAAAAAUAAAABMQEAAAAKMTk2OTY2NDcyMQMAAAADMTYwAgAAAAQxMDI3BAAAAAEwBwAAAAk5LzE5LzIwMTkIAAAACTUvMjgvMjAxNwkAAAABMHiyR7diPdcI5Mpr92I91wglQ0lRLlRTRToyODcxLklRX0JBU0lDX0VQU19FWENMLkZZMjAwOAEAAABwYA0AAgAAAAg2Mi4wNzQ4NgEIAAAABQAAAAExAQAAAAoxMDYxMTk0NTM4AwAAAAI3OQIAAAAEMzA2NAQAAAABMAcAAAAJOS8xOS8yMDE5CAAAAAkzLzMxLzIwMDgJAAAAATDK3aC9Yj3XCG3dRPZiPdcIJ0NJUS5UU0U6MjgwMS5JUV9DSEFOR0VfSU5WRU5UT1JZLkZZMjAxMwEAAAC9XAwAAgAAAAQtNzcxAQgAAAAFAAAAATEBAAAACjE2OTM1NzQ4NDMDAAAAAjc5AgAAAAQyMDk5BAAAAAEwBwAAAAk5LzE5LzIwMTkIAAAACTMvMzEvMjAxMwkAAAABMOWhhLxiPdcIgxCH9mI91wgjQ0lRLk5ZU0U6QURNLklRX0VCSVRBX01BUkdJTi5GWTIwMDcBAAAAONcDAAIAAAAGNC42ODY3AQgAAAAFAAAAATEBAAAACjExMzE3ODg2MDMDAAAAAzE2MAIAAAAENDQxOQQAAAABMAcAAAAJOS8xOS8yMDE5CAAAAAk2LzMwLzIwMDcJAAAAATAqoY2zYj3XCP7iEvhiPdcIHkNJUS5UU0U6Mjg5Ny5JUV9XSVBfSU5WLkZZMjAxNgEAAADsVw0AAwAAAAAAQflou2I91wjc2IX2Yj3XCB9DSVEuVFNF</t>
  </si>
  <si>
    <t>OjEzMzIuSVFfT1BFUl9JTkMuRlkyMDEzAQAAAGJVDQACAAAABDU4MTABCAAAAAUAAAABMQEAAAAKMTYyNTc0MTYzOAMAAAACNzkCAAAAAjIxBAAAAAEwBwAAAAk5LzE5LzIwMTkIAAAACTMvMzEvMjAxMwkAAAABMPdVE7liPdcIvQsH92I91wgdQ0lRLlRTRToyODAyLklRX1JEX0VYUC5GWTIwMDkBAAAAC1UNAAIAAAAFMzM3NjUBCAAAAAUAAAABMQEAAAAKMTM4Mjc2MzQyMwMAAAACNzkCAAAAAzEwMAQAAAABMAcAAAAJOS8xOS8yMDE5CAAAAAkzLzMxLzIwMDkJAAAAATB6i9y8Yj3XCJ/RVvZiPdcIHkNJUS5OWVNFOklOR1IuSVFfRUJJVERBLkZZMjAxNQEAAAAurwUAAgAAAAM4OTMBCAAAAAUAAAABMQEAAAAKMTg3NTU2OTk1MgMAAAADMTYwAgAAAAQ0MDUxBAAAAAEwBwAAAAk5LzE5LzIwMTkIAAAACjEyLzMxLzIwMTUJAAAAATDV9Sm1Yj3XCG/Gz/diPdcIHkNJUS5UU0U6MjAwMi5JUV9JTkNfVEFYLkZZMjAxMwEAAAAyWQ0AAgAAAAQ4MDMwAQgAAAAFAAAAATEBAAAACjE2MjU0NTc1NzQDAAAAAjc5AgAAAAI3NQQAAAABMAcAAAAJOS8xOS8yMDE5CAAAAAkzLzMxLzIwMTMJAAAAATB82lO6Yj3XCDfl6vZiPdcIK0NJUS5UU0U6Mjg3NS5JUV9OSV9BVkFJTF9FWENMX01BUkdJTi5GWTIwMTQBAAAAxlkNAAIAAAAGNi4xMDQ1AQgAAAAFAAAAATEBAAAACjE3NTE3NjA1MTkDAAAAAjc5AgAAAAQ0MTgyBAAA</t>
  </si>
  <si>
    <t>AAEwBwAAAAk5LzE5LzIwMTkIAAAACTMvMzEvMjAxNAkAAAABMGsjs7NiPdcISasR+GI91wgqQ0lRLlRTRToyODc1LklRX1RPVEFMX0NPTU1PTl9FUVVJVFkuRlkyMDE0AQAAAMZZDQACAAAABjIyMzU2NQEIAAAABQAAAAExAQAAAAoxNzUxNzYwNTE5AwAAAAI3OQIAAAAEMTAwNgQAAAABMAcAAAAJOS8xOS8yMDE5CAAAAAkzLzMxLzIwMTQJAAAAATCxC9e6Yj3XCDpU5vZiPdcIIUNJUS5UU0U6MjgwMi5JUV9UT1RBTF9MSUFCLkZZMjAxMgEAAAALVQ0AAgAAAAY0NDY4OTgBCAAAAAUAAAABMQEAAAAKMTU1NDk1MDYyNwMAAAACNzkCAAAABDEyNzYEAAAAATAHAAAACTkvMTkvMjAxOQgAAAAJMy8zMS8yMDEyCQAAAAEwbADdvGI91wgqiqH2Yj3XCCBDSVEuVFNFOjI4NzEuSVFfVE9UQUxfUkVWLkZZMjAxNwEAAABwYA0AAgAAAAY1Mzk2NTcBCAAAAAUAAAABMQEAAAAKMTg0ODU4MTExMQMAAAACNzkCAAAAAjI4BAAAAAEwBwAAAAk5LzE5LzIwMTkIAAAACTMvMzEvMjAxNwkAAAABMNdpoL1iPdcINnRc9mI91wghQ0lRLlRTRToyMDAyLklRX0NBU0hfRklOQU4uRlkyMDExAQAAADJZDQACAAAABS02MzczAQgAAAAFAAAAATEBAAAACjE0NjI3MTIzMzMDAAAAAjc5AgAAAAQyMDA0BAAAAAEwBwAAAAk5LzE5LzIwMTkIAAAACTMvMzEvMjAxMQkAAAABMIezU7piPdcI8G/V9mI91wguQ0lRLlRTRToyODAxLklRX1RP</t>
  </si>
  <si>
    <t>VEFMX0RFQlRfRUJJVERBX0NBUEVYLkZZMjAxMwEAAAC9XAwAAgAAAAg0LjY0ODQwNwEIAAAABQAAAAExAQAAAAoxNjkzNTc0ODQzAwAAAAI3OQIAAAAFMjMzMTMEAAAAATAHAAAACTkvMTkvMjAxOQgAAAAJMy8zMS8yMDEzCQAAAAEw23AutGI91whY6AL4Yj3XCCdDSVEuVFNFOjEzMzIuSVFfVE9UQUxfUkVWLkZZMjAxNi4uLi5KUFkBAAAAYlUNAAIAAAAGNjM3MTY0AQgAAAAFAAAAATEBAAAACjE3OTkyNDMyNzADAAAAAjc5AgAAAAIyOAQAAAABMAcAAAAJOS8xOS8yMDE5CAAAAAkzLzMxLzIwMTYJAAAAATDQI1iyYj3XCNqfP/hiPdcILkNJUS5UU0U6Mjg3MS5JUV9PVEhFUl9GSU5BTkNFX0FDVF9TVVBQTC5GWTIwMTcBAAAAcGANAAIAAAAFLTQ4MDgBCAAAAAUAAAABMQEAAAAKMTg0ODU4MTExMQMAAAACNzkCAAAABDIwNTAEAAAAATAHAAAACTkvMTkvMjAxOQgAAAAJMy8zMS8yMDE3CQAAAAEw5I+gvWI91wjKwUf2Yj3XCChDSVEuVFNFOjI4NzUuSVFfR1dfSU5UQU5fQU1PUlRfQ0YuRlkyMDE0AQAAAMZZDQADAAAAAABkqku5Yj3XCICyvfZiPdcIH0NJUS5UU0U6Mjg3MS5JUV9PUEVSX0lOQy5GWTIwMDgBAAAAcGANAAIAAAAFMTc0MDEBCAAAAAUAAAABMQEAAAAKMTA2MTE5NDUzOAMAAAACNzkCAAAAAjIxBAAAAAEwBwAAAAk5LzE5LzIwMTkIAAAACTMvMzEvMjAwOAkAAAABMMrdoL1iPdcIE5B19mI9</t>
  </si>
  <si>
    <t>1wgdQ0lRLk5ZU0U6SU5HUi5JUV9OSV9DRi5GWTIwMTgBAAAALq8FAAIAAAADNDQzAQgAAAAFAAAAATEBAAAACjE5NDcwMzY0OTEDAAAAAzE2MAIAAAAEMjE1MAQAAAABMAcAAAAJOS8xOS8yMDE5CAAAAAoxMi8zMS8yMDE4CQAAAAEwh5IqtWI91wjLS7z3Yj3XCCNDSVEuTllTRTpLLklRX1NUX0RFQlRfUkVQQUlELkZZMjAxNQEAAADcUgQAAgAAAAQtMjgzAQgAAAAFAAAAATEBAAAACjE4NzUyNDA5MDQDAAAAAzE2MAIAAAAEMjA0NAQAAAABMAcAAAAJOS8xOS8yMDE5CAAAAAgxLzIvMjAxNgkAAAABMLVjzLViPdcI1tam92I91wghQ0lRLlRTRToyODcxLklRX0VCSVREQV9JTlQuRlkyMDE1AQAAAHBgDQACAAAACTI5LjIwNjUwMgEIAAAABQAAAAExAQAAAAoxNzQ0OTQ2MjE3AwAAAAI3OQIAAAAENDE5MAQAAAABMAcAAAAJOS8xOS8yMDE5CAAAAAkzLzMxLzIwMTUJAAAAATAH+na0Yj3XCPBiAfhiPdcIH0NJUS5UU0U6MjgwMS5JUV9EQV9TVVBQTC5GWTIwMTUBAAAAvVwMAAMAAAAAAJhV0rtiPdcI6byP9mI91wgZQ0lRLk5ZU0U6Q0FHLklRX0FQLkZZMjAxNQEAAAANaQAAAgAAAAQxMDgwAQgAAAAFAAAAATEBAAAACjE4NTAwODU0MTMDAAAAAzE2MAIAAAAEMTAxOAQAAAABMAcAAAAJOS8xOS8yMDE5CAAAAAk1LzMxLzIwMTUJAAAAATAKLb22Yj3XCIs6ivdiPdcINUNJUS5OWVNFOklOR1IuSVFfVE9UQUxf</t>
  </si>
  <si>
    <t>T1VUU1RBTkRJTkdfRklMSU5HX0RBVEUuRlkyMDEwAQAAAC6vBQACAAAABjc2LjE4OQEEAAAABQAAAAE1AQAAAAoxNTg5NjM3MDIwAgAAAAUyNDE1MwYAAAABMIMGibViPdcIxVax92I91wgnQ0lRLlRTRToyODAxLklRX05FVF9JTlRFUkVTVF9FWFAuRlkyMDA4AQAAAL1cDAACAAAAAzI1NgEIAAAABQAAAAExAQAAAAoxMDU3ODg5MDMwAwAAAAI3OQIAAAADMzY4BAAAAAEwBwAAAAk5LzE5LzIwMTkIAAAACTMvMzEvMjAwOAkAAAABMLLYhbxiPdcIQ39Y9mI91wgqQ0lRLk5ZU0U6SU5HUi5JUV9EQVlTX0lOVkVOVE9SWV9PVVQuRlkyMDE1AQAAAC6vBQACAAAACTU5LjA2NDY2NQEIAAAABQAAAAExAQAAAAoxODc1NTY5OTUyAwAAAAMxNjACAAAABDQwMzUEAAAAATAHAAAACTkvMTkvMjAxOQgAAAAKMTIvMzEvMjAxNQkAAAABMPDVV7JiPdcIWLAy+GI91wgeQ0lRLk5ZU0U6R0lTLklRX0xUX0RFQlQuRlkyMDExAQAAABsxBAACAAAABjU1NjQuNwEIAAAABQAAAAExAQAAAAoxNjI1MzIwMjkwAwAAAAMxNjACAAAABDEwNDkEAAAAATAHAAAACTkvMTkvMjAxOQgAAAAJNS8yOS8yMDExCQAAAAEw/dq+t2I91wgb8TP3Yj3XCCVDSVEuTllTRTpJTkdSLklRX0NVUlJFTlRfUkFUSU8uRlkyMDEwAQAAAC6vBQACAAAACDIuMDA5MTYzAQgAAAAFAAAAATEBAAAACjE1ODk2MzcwMjADAAAAAzE2MAIAAAAENDAzMAQAAAAB</t>
  </si>
  <si>
    <t>MAcAAAAJOS8xOS8yMDE5CAAAAAoxMi8zMS8yMDEwCQAAAAEwAYhXsmI91whczD34Yj3XCCVDSVEuVFNFOjEzMzIuSVFfREFZU19TQUxFU19PVVQuRlkyMDE0AQAAAGJVDQACAAAACTQzLjA4ODYxNQEIAAAABQAAAAExAQAAAAoxNjg2NjM3NjkxAwAAAAI3OQIAAAAENDA0MgQAAAABMAcAAAAJOS8xOS8yMDE5CAAAAAkzLzMxLzIwMTQJAAAAATALeo2zYj3XCAeVEvhiPdcII0NJUS5OWVNFOklOR1IuSVFfUVVJQ0tfUkFUSU8uRlkyMDEwAQAAAC6vBQACAAAACDEuMjE5OTMxAQgAAAAFAAAAATEBAAAACjE1ODk2MzcwMjADAAAAAzE2MAIAAAAENDEyMQQAAAABMAcAAAAJOS8xOS8yMDE5CAAAAAoxMi8zMS8yMDEwCQAAAAEwAYhXsmI91wju0Tv4Yj3XCCFDSVEuVFNFOjI4OTcuSVFfQ0FTSF9GSU5BTi5GWTIwMTgBAAAA7FcNAAIAAAAGLTExMTI2AQgAAAAFAAAAATEBAAAACjE4OTUwMDE5OTEDAAAAAjc5AgAAAAQyMDA0BAAAAAEwBwAAAAk5LzE5LzIwMTkIAAAACTMvMzEvMjAxOAkAAAABMDEgabtiPdcIpMPo9mI91wgiQ0lRLlRTRToyODAyLklRX0VCSVRfTUFSR0lOLkZZMjAwOQEAAAALVQ0AAgAAAAYzLjQzMjIBCAAAAAUAAAABMQEAAAAKMTM4Mjc2MzQyMwMAAAACNzkCAAAABDQwNTMEAAAAATAHAAAACTkvMTkvMjAxOQgAAAAJMy8zMS8yMDA5CQAAAAEwRNQttGI91whsCdv3Yj3XCCNDSVEuVFNFOjI4</t>
  </si>
  <si>
    <t>OTcuSVFfVE9UQUxfQVNTRVRTLkZZMjAxMQEAAADsVw0AAgAAAAY0MDk3NDgBCAAAAAUAAAABMQEAAAAKMTQ2MTY4MDEwMgMAAAACNzkCAAAABDEwMDcEAAAAATAHAAAACTkvMTkvMjAxOQgAAAAJMy8zMS8yMDExCQAAAAEwTdJou2I91wg1OMb2Yj3XCBpDSVEuVFNFOjI4MDIuSVFfQ0lQLkZZMjAwOQEAAAALVQ0AAgAAAAUyMjEyMgEIAAAABQAAAAExAQAAAAoxMzgyNzYzNDIzAwAAAAI3OQIAAAAEMzAzMwQAAAABMAcAAAAJOS8xOS8yMDE5CAAAAAkzLzMxLzIwMDkJAAAAATB6i9y8Yj3XCCf6cvZiPdcIJENJUS5OWVNFOkdJUy5JUV9VTkxFVkVSRURfRkNGLkZZMjAxNgEAAAAbMQQAAgAAAAkyMjE4LjQ2MjUBCAAAAAUAAAABMQEAAAAKMTg5NDY2MjY2NAMAAAADMTYwAgAAAAQ0NDIzBAAAAAEwBwAAAAk5LzE5LzIwMTkIAAAACTUvMjkvMjAxNgkAAAABMI+LR7diPdcI8KNr92I91wgoQ0lRLlRTRToyODAyLklRX1RPVEFMX0RFQlRfSVNTVUVELkZZMjAwOQEAAAALVQ0AAgAAAAUzODM2MQEIAAAABQAAAAExAQAAAAoxMzgyNzYzNDIzAwAAAAI3OQIAAAAEMjE2MQQAAAABMAcAAAAJOS8xOS8yMDE5CAAAAAkzLzMxLzIwMDkJAAAAATBysty8Yj3XCBzTa/ZiPdcIHUNJUS5OWVNFOkdJUy5JUV9SRF9FWFAuRlkyMDEzAQAAABsxBAADAAAAAADjAb+3Yj3XCOVUHvdiPdcIIENJUS5UU0U6MjAwMi5JUV9PVEhF</t>
  </si>
  <si>
    <t>Ul9SRVYuRlkyMDE2AQAAADJZDQADAAAAAADdnEa6Yj3XCAKX4/ZiPdcIJkNJUS5OWVNFOklOR1IuSVFfR1dfSU5UQU5fQU1PUlQuRlkyMDEyAQAAAC6vBQADAAAAAACtVIm1Yj3XCF9AnfdiPdcIKENJUS5UU0U6MjgwMi5JUV9UT1RBTF9ERUJULkZZMjAxMi4uLi5KUFkBAAAAC1UNAAIAAAAGMTI3MDMzAQgAAAAFAAAAATEBAAAACjE1NTQ5NTA2MjcDAAAAAjc5AgAAAAQ0MTczBAAAAAEwBwAAAAk5LzE5LzIwMTkIAAAACTMvMzEvMjAxMgkAAAABMOwjf7JiPdcIBatC+GI91wgpQ0lRLk5ZU0U6Sy5JUV9SRVRVUk5fQ09NTU9OX0VRVUlUWS5GWTIwMTQBAAAA3FIEAAIAAAAHMTkuOTU1NwEIAAAABQAAAAExAQAAAAoxODI4Njg5NjIzAwAAAAMxNjACAAAABTMzMzIwBAAAAAEwBwAAAAk5LzE5LzIwMTkIAAAACDEvMy8yMDE1CQAAAAEwLzgTs2I91wiqeDH4Yj3XCChDSVEuTllTRTpDQUcuSVFfVE9UQUxfTElBQl9FUVVJVFkuRlkyMDEyAQAAAA1pAAACAAAABzExNDQxLjkBCAAAAAUAAAABMQEAAAAKMTY4NzE0NzY2OQMAAAADMTYwAgAAAAQxMDEzBAAAAAEwBwAAAAk5LzE5LzIwMTkIAAAACTUvMjcvMjAxMgkAAAABMBMk7bZiPdcI/6Ny92I91wgdQ0lRLlRTRToxMzMyLklRX1JEX0VYUC5GWTIwMTIBAAAAYlUNAAMAAAAAAPdVE7liPdcIkOUb92I91wgkQ0lRLk5ZU0U6QURNLklRX0lNUEFJUk1FTlRfR1cu</t>
  </si>
  <si>
    <t>RlkyMDExAQAAADjXAwADAAAAAAAHS0W4Yj3XCE2NSfdiPdcIIENJUS5OWVNFOkdJUy5JUV9QQVJUX1RJTUUuRlkyMDE1AQAAABsxBAADAAAAAACkFke3Yj3XCEPFX/diPdcIJkNJUS5UU0U6Mjg5Ny5JUV9ORVRfREVCVF9FQklUREEuRlkyMDE2AQAAAOxXDQADAAAAAk5NAQgAAAAFAAAAATEBAAAACjE3OTg4OTQ4OTADAAAAAjc5AgAAAAQ0MTkzBAAAAAEwBwAAAAk5LzE5LzIwMTkIAAAACTMvMzEvMjAxNgkAAAABMLNgsrNiPdcIpxoN+GI91wglQ0lRLk5ZU0U6SU5HUi5JUV9FQklUREEuRlkyMDA5Li4uLkpQWQEAAAAurwUAAgAAAAgzNzc5Mi41MQEIAAAABQAAAAExAQAAAAoxNTI0OTEzMTgwAwAAAAI3OQIAAAAENDA1MQQAAAABMAcAAAAJOS8xOS8yMDE5CAAAAAoxMi8zMS8yMDA5CQAAAAEw9dV+smI91wjTbUP4Yj3XCCZDSVEuVFNFOjIwMDIuSVFfTFRfREVCVF9DQVBJVEFMLkZZMjAxNwEAAAAyWQ0AAgAAAAYxLjE3ODMBCAAAAAUAAAABMQEAAAAKMTg0ODY3MzU3NAMAAAACNzkCAAAABDQxODcEAAAAATAHAAAACTkvMTkvMjAxOQgAAAAJMy8zMS8yMDE3CQAAAAEwpNWys2I91wgKih34Yj3XCB5DSVEuVFNFOjI4OTcuSVFfTFRfREVCVC5GWTIwMTgBAAAA7FcNAAIAAAAFMTQxNDYBCAAAAAUAAAABMQEAAAAKMTg5NTAwMTk5MQMAAAACNzkCAAAABDEwNDkEAAAAATAHAAAACTkvMTkvMjAxOQgAAAAJ</t>
  </si>
  <si>
    <t>My8zMS8yMDE4CQAAAAEwMSBpu2I91wgOBtH2Yj3XCCRDSVEuVFNFOjI4NzEuSVFfQ0FTSF9JTlRFUkVTVC5GWTIwMDkBAAAAcGANAAIAAAAEMTc0MwEIAAAABQAAAAExAQAAAAoxMzgyMjM3MTA3AwAAAAI3OQIAAAAEMzAyOAQAAAABMAcAAAAJOS8xOS8yMDE5CAAAAAkzLzMxLzIwMDkJAAAAATCoBaG9Yj3XCKoEU/ZiPdcIHkNJUS5UU0U6MjAwMi5JUV9QRU5TSU9OLkZZMjAxOQEAAAAyWQ0AAgAAAAUyMTE2OQEIAAAABQAAAAExAQAAAAoxOTY5OTQ5OTgyAwAAAAI3OQIAAAAEMTIxMwQAAAABMAcAAAAJOS8xOS8yMDE5CAAAAAkzLzMxLzIwMTkJAAAAATB+lki6Yj3XCL/O5PZiPdcIJ0NJUS5OWVNFOkFETS5JUV9DRk9fQ1VSUkVOVF9MSUFCLkZZMjAwOAEAAAA41wMAAgAAAAktMC4yMTkxMzYBCAAAAAUAAAABMQEAAAAKMTM5NDYzMzc0MwMAAAADMTYwAgAAAAQ0MTg1BAAAAAEwBwAAAAk5LzE5LzIwMTkIAAAACTYvMzAvMjAwOAkAAAABMCqhjbNiPdcIfYQf+GI91wglQ0lRLlRTRToxMzMyLklRX0dXX0lOVEFOX0FNT1JULkZZMjAxMgEAAABiVQ0AAwAAAAAA91UTuWI91wiW1Pf2Yj3XCBhDSVEuTllTRTpLLklRX1JFVi5GWTIwMDkBAAAA3FIEAAIAAAAFMTI1NzUBCAAAAAUAAAABMQEAAAAKMTUyNTU3ODExNgMAAAADMTYwAgAAAAMxMTIEAAAAATAHAAAACTkvMTkvMjAxOQgAAAAIMS8yLzIwMTAJAAAA</t>
  </si>
  <si>
    <t>ATBMfjq2Yj3XCPmekPdiPdcIIkNJUS5UU0U6Mjg5Ny5JUV9TQUxFX1BQRV9DRi5GWTIwMTYBAAAA7FcNAAIAAAAEMTgxMAEIAAAABQAAAAExAQAAAAoxNzk4ODk0ODkwAwAAAAI3OQIAAAAEMjA0MgQAAAABMAcAAAAJOS8xOS8yMDE5CAAAAAkzLzMxLzIwMTYJAAAAATBB+Wi7Yj3XCHuR0PZiPdcIK0NJUS5OWVNFOkNBRy5JUV9OSV9BVkFJTF9FWENMX01BUkdJTi5GWTIwMTABAAAADWkAAAIAAAAGNS4yNTQzAQgAAAAFAAAAATEBAAAACjE1NTU3NTI5MjgDAAAAAzE2MAIAAAAENDE4MgQAAAABMAcAAAAJOS8xOS8yMDE5CAAAAAk1LzMwLzIwMTAJAAAAATDUPRGzYj3XCN/MIfhiPdcIK0NJUS5UU0U6Mjg3NS5JUV9OSV9BVkFJTF9FWENMX01BUkdJTi5GWTIwMTIBAAAAxlkNAAIAAAAGNS4wMjE2AQgAAAAFAAAAATEBAAAACjE1NTQ5NTA3MjkDAAAAAjc5AgAAAAQ0MTgyBAAAAAEwBwAAAAk5LzE5LzIwMTkIAAAACTMvMzEvMjAxMgkAAAABMKP8srNiPdcIqwnw92I91wghQ0lRLlRTRToyMDAyLklRX1RPVEFMX0xJQUIuRlkyMDA4AQAAADJZDQACAAAABTkxOTU2AQgAAAAFAAAAATEBAAAACjEwNjExOTU1ODMDAAAAAjc5AgAAAAQxMjc2BAAAAAEwBwAAAAk5LzE5LzIwMTkIAAAACTMvMzEvMjAwOAkAAAABMHBlU7piPdcIo/XI9mI91wghQ0lRLlRTRToyODAyLklRX09USEVSX09QRVIuRlkyMDE5AQAAAAtV</t>
  </si>
  <si>
    <t>DQACAAAABDI4NzMBCAAAAAUAAAABMQEAAAAKMTk2OTg2MDI1NAMAAAACNzkCAAAAAzI2MAQAAAABMAcAAAAJOS8xOS8yMDE5CAAAAAkzLzMxLzIwMTkJAAAAATC+sYW8Yj3XCBI9k/ZiPdcIIENJUS5UU0U6Mjg3MS5JUV9UT1RBTF9SRVYuRlkyMDExAQAAAHBgDQACAAAABjQzNzgwOAEIAAAABQAAAAExAQAAAAoxNDYwNzE3NzEyAwAAAAI3OQIAAAACMjgEAAAAATAHAAAACTkvMTkvMjAxOQgAAAAJMy8zMS8yMDExCQAAAAEwpCyhvWI91wj6eVr2Yj3XCBxDSVEuTllTRTpJTkdSLklRX0xBTkQuRlkyMDEzAQAAAC6vBQACAAAAAzE3MwEIAAAABQAAAAExAQAAAAoxNzc3MjU0Njg0AwAAAAMxNjACAAAABDMwOTgEAAAAATAHAAAACTkvMTkvMjAxOQgAAAAKMTIvMzEvMjAxMwkAAAABMF6iibViPdcIepTT92I91wgbQ0lRLlRTRToyMDAyLklRX0dQUEUuRlkyMDE0AQAAADJZDQADAAAAAABfAFS6Yj3XCMp/l/ZiPdcIJkNJUS5OWVNFOkNBRy5JUV9ORVRfREVCVF9JU1NVRUQuRlkyMDEwAQAAAA1pAAACAAAABS0xNS44AQgAAAAFAAAAATEBAAAACjE1NTU3NTI5MjgDAAAAAzE2MAIAAAAEMjAwMwQAAAABMAcAAAAJOS8xOS8yMDE5CAAAAAk1LzMwLzIwMTAJAAAAATAg/ey2Yj3XCLfrNfdiPdcIJUNJUS5UU0U6MTMzMi5JUV9MVF9ERUJUX0VRVUlUWS5GWTIwMTEBAAAAYlUNAAIAAAAIMTY5LjIyMDEBCAAAAAUA</t>
  </si>
  <si>
    <t>AAABMQEAAAAKMTQ2NDQzNDQ0OAMAAAACNzkCAAAABDQwODUEAAAAATAHAAAACTkvMTkvMjAxOQgAAAAJMy8zMS8yMDExCQAAAAEwS1KNs2I91wgcRxL4Yj3XCB9DSVEuTllTRTpHSVMuSVFfRUJJVF9JTlQuRlkyMDEzAQAAABsxBAACAAAACDguODAzMDM0AQgAAAAFAAAAATEBAAAACjE3NDUyNzA1NjIDAAAAAzE2MAIAAAAENDE4OQQAAAABMAcAAAAJOS8xOS8yMDE5CAAAAAk1LzI2LzIwMTMJAAAAATC47xCzYj3XCF/tI/hiPdcIJUNJUS5UU0U6MjgwMS5JUV9MVF9ERUJUX0lTU1VFRC5GWTIwMTgBAAAAvVwMAAMAAAAAAFrL0rtiPdcIjkKD9mI91wgqQ0lRLk5ZU0U6R0lTLklRX1RPVEFMX0NPTU1PTl9FUVVJVFkuRlkyMDA5AQAAABsxBAACAAAABjUxNzIuMwEIAAAABQAAAAExAQAAAAoxNDYxMzc5MTQ0AwAAAAMxNjACAAAABDEwMDYEAAAAATAHAAAACTkvMTkvMjAxOQgAAAAJNS8zMS8yMDA5CQAAAAEw3LO+t2I91wjOyl33Yj3XCChDSVEuVFNFOjI4OTcuSVFfVE9UQUxfREVCVF9JU1NVRUQuRlkyMDEzAQAAAOxXDQACAAAAAzM5OQEIAAAABQAAAAExAQAAAAoxNjI1NDU3NTkyAwAAAAI3OQIAAAAEMjE2MQQAAAABMAcAAAAJOS8xOS8yMDE5CAAAAAkzLzMxLzIwMTMJAAAAATAxIGm7Yj3XCDH1s/ZiPdcII0NJUS5UU0U6MjgwMi5JUV9CQVNJQ19XRUlHSFQuRlkyMDExAQAAAAtVDQACAAAABzY5Ny44</t>
  </si>
  <si>
    <t>MzIAbdncvGI91whzU332Yj3XCBtDSVEuVFNFOjI4NzEuSVFfQ09HUy5GWTIwMTcBAAAAcGANAAIAAAAGNDQ4NTE2AQgAAAAFAAAAATEBAAAACjE4NDg1ODExMTEDAAAAAjc5AgAAAAIzNAQAAAABMAcAAAAJOS8xOS8yMDE5CAAAAAkzLzMxLzIwMTcJAAAAATDXaaC9Yj3XCN9zVfZiPdcIIENJUS5UU0U6MjAwMi5JUV9ESVZfU0hBUkUuRlkyMDEyAQAAADJZDQACAAAABzE2LjUyODkBCAAAAAUAAAABMQEAAAAKMTg5NzM3NzkxNQMAAAACNzkCAAAABDMwNTgEAAAAATAHAAAACTkvMTkvMjAxOQgAAAAJMy8zMS8yMDEyCQAAAAEwfNpTumI91whNrdv2Yj3XCB9DSVEuVFNFOjI4MDEuSVFfREFfU1VQUEwuRlkyMDEzAQAAAL1cDAADAAAAAAD2eoS8Yj3XCHQhnfZiPdcIIENJUS5OWVNFOklOR1IuSVFfQVJfVFVSTlMuRlkyMDExAQAAAC6vBQACAAAACDkuNzAyMDI4AQgAAAAFAAAAATEBAAAACjE2NjAwMzQ0ODMDAAAAAzE2MAIAAAAENDAwMQQAAAABMAcAAAAJOS8xOS8yMDE5CAAAAAoxMi8zMS8yMDExCQAAAAEw9q5XsmI91whR8z34Yj3XCCRDSVEuVFNFOjI4OTcuSVFfRUJJVERBX01BUkdJTi5GWTIwMTYBAAAA7FcNAAIAAAAGOS4zNzg0AQgAAAAFAAAAATEBAAAACjE3OTg4OTQ4OTADAAAAAjc5AgAAAAQ0MDQ3BAAAAAEwBwAAAAk5LzE5LzIwMTkIAAAACTMvMzEvMjAxNgkAAAABMLNgsrNiPdcIjGgU+GI9</t>
  </si>
  <si>
    <t>1wglQ0lRLlRTRToyODAyLklRX09USEVSX0NMX1NVUFBMLkZZMjAxNAEAAAALVQ0AAgAAAAU3MzkwMgEIAAAABQAAAAExAQAAAAoxNjg2NjM3NTI4AwAAAAI3OQIAAAAEMTA1NwQAAAABMAcAAAAJOS8xOS8yMDE5CAAAAAkzLzMxLzIwMTQJAAAAATDvPIW8Yj3XCIG8V/ZiPdcIJkNJUS5OWVNFOklOR1IuSVFfT1RIRVJfT1BFUl9BQ1QuRlkyMDEwAQAAAC6vBQACAAAAAy0xNAEIAAAABQAAAAExAQAAAAoxNTg5NjM3MDIwAwAAAAMxNjACAAAABDIwNDcEAAAAATAHAAAACTkvMTkvMjAxOQgAAAAKMTIvMzEvMjAxMAkAAAABMIMGibViPdcIxVax92I91wgjQ0lRLk5ZU0U6Sy5JUV9PVEhFUl9PUEVSX0FDVC5GWTIwMDgBAAAA3FIEAAIAAAAELTE3NQEIAAAABQAAAAExAQAAAAoxNDMzNDU0MDE4AwAAAAMxNjACAAAABDIwNDcEAAAAATAHAAAACTkvMTkvMjAxOQgAAAAIMS8zLzIwMDkJAAAAATCh+Ti2Yj3XCL0/c/diPdcIHkNJUS5UU0U6MTMzMi5JUV9aX1NDT1JFLkZZMjAxNwEAAABiVQ0AAgAAAAgyLjA5NzAxNQEIAAAABQAAAAExAQAAAAoxODQ4NjczMTkwAwAAAAI3OQIAAAAGMTAwMTIzBAAAAAEwBwAAAAk5LzE5LzIwMTkIAAAACTMvMzEvMjAxNwkAAAABMCqhjbNiPdcIthob+GI91wgoQ0lRLlRTRToyODAyLklRX1RPVEFMX0RFQlRfRUJJVERBLkZZMjAxMQEAAAALVQ0AAgAAAAgxLjA1NzMyMQEIAAAA</t>
  </si>
  <si>
    <t>BQAAAAExAQAAAAoxNDYxNjc5OTk2AwAAAAI3OQIAAAAENDE5MgQAAAABMAcAAAAJOS8xOS8yMDE5CAAAAAkzLzMxLzIwMTEJAAAAATD3+y20Yj3XCNXG+fdiPdcIJENJUS5OWVNFOklOR1IuSVFfRElMVVRfV0VJR0hULkZZMjAxMAEAAAAurwUAAgAAAAQ3Ni44AJHfiLViPdcIzyS192I91wgsQ0lRLlRTRToyODc1LklRX0lNUFVUX09QRVJfTEVBU0VfREVQUi5GWTIwMTUBAAAAxlkNAAMAAAAAAGSqS7liPdcIwH+J9mI91wgjQ0lRLk5ZU0U6Q0FHLklRX0JBU0lDX1dFSUdIVC5GWTIwMTgBAAAADWkAAAIAAAAFNDAzLjkAqqK9tmI91wiORX/3Yj3XCChDSVEuTllTRTpJTkdSLklRX01BUktFVENBUC4yMDE4LzMvMzEuSlBZAQAAAC6vBQACAAAADDk4OTA0NS41NDcxOQEGAAAABQAAAAExAQAAAAoxODc1NTcwMTUzAwAAAAI3OQIAAAAGMTAwMDU0BAAAAAEwBwAAAAkzLzMxLzIwMTj3R3rUYj3XCDOHY7ZkPdcIIkNJUS5OWVNFOkFETS5JUV9BRFZFUlRJU0lORy5GWTIwMTYBAAAAONcDAAMAAAAAANoT/7diPdcIyM8x92I91wgbQ0lRLlRTRToyODcxLklRX0FQSUMuRlkyMDE2AQAAAHBgDQACAAAABTE4MjM3AQgAAAAFAAAAATEBAAAACjE3OTc2MzY5OTgDAAAAAjc5AgAAAAQxMDg0BAAAAAEwBwAAAAk5LzE5LzIwMTkIAAAACTMvMzEvMjAxNgkAAAABMNdpoL1iPdcIb01q9mI91wgZQ0lRLlRTRToxMzMyLklR</t>
  </si>
  <si>
    <t>X0dQLkZZMjAxNQEAAABiVQ0AAgAAAAYxMzI3MjABCAAAAAUAAAABMQEAAAAKMTc0NTIxNDI4NAMAAAACNzkCAAAAAjEwBAAAAAEwBwAAAAk5LzE5LzIwMTkIAAAACTMvMzEvMjAxNQkAAAABMKie07hiPdcIYvYj92I91wggQ0lRLlRTRToyODAyLklRX0RJVkVTVF9DRi5GWTIwMTYBAAAAC1UNAAIAAAAFMzY2MzMBCAAAAAUAAAABMQEAAAAKMTc5ODg5NTAzMwMAAAACNzkCAAAABDIwNzcEAAAAATAHAAAACTkvMTkvMjAxOQgAAAAJMy8zMS8yMDE2CQAAAAEwyYqFvGI91wgdClH2Yj3XCC9DSVEuTllTRTpHSVMuSVFfT1RIRVJfTk9OX09QRVJfRVhQX1NVUFBMLkZZMjAxNAEAAAAbMQQAAwAAAAAA3Ci/t2I91wi6sy33Yj3XCBxDSVEuVFNFOjI4OTcuSVFfTklfQ0YuRlkyMDEwAQAAAOxXDQACAAAABTIwNDk2AQgAAAAFAAAAATEBAAAACjEzODcxODM4NTcDAAAAAjc5AgAAAAQyMTUwBAAAAAEwBwAAAAk5LzE5LzIwMTkIAAAACTMvMzEvMjAxMAkAAAABMFSraLtiPdcI2Ui59mI91wgjQ0lRLk5ZU0U6QURNLklRX0JBU0lDX1dFSUdIVC5GWTIwMTIBAAAAONcDAAIAAAAFNjYwLjUABplFuGI91whqNFv3Yj3XCB9DSVEuTllTRTpLLklRX05FVF9DSEFOR0UuRlkyMDE2AQAAANxSBAACAAAAAjI5AQgAAAAFAAAAATEBAAAACjE5NDcwMjc1MDYDAAAAAzE2MAIAAAAEMjA5MwQAAAABMAcAAAAJOS8xOS8yMDE5CAAA</t>
  </si>
  <si>
    <t>AAoxMi8zMS8yMDE2CQAAAAEwv7DMtWI91wiyJKf3Yj3XCCZDSVEuVFNFOjEzMzIuSVFfTE9BTlNfUkVDRUlWX0xULkZZMjAwOQEAAABiVQ0AAgAAAAQzMDc0AQgAAAAFAAAAATEBAAAACjEzODE1MjI4MjYDAAAAAjc5AgAAAAQxMDUwBAAAAAEwBwAAAAk5LzE5LzIwMTkIAAAACTMvMzEvMjAwOQkAAAABMBIIE7liPdcI67Lg9mI91wgoQ0lRLlRTRToyODAyLklRX0NVUlJFTlRfUE9SVF9ERUJULkZZMjAwOQEAAAALVQ0AAgAAAAQzMDU2AQgAAAAFAAAAATEBAAAACjEzODI3NjM0MjMDAAAAAjc5AgAAAAQxMjk3BAAAAAEwBwAAAAk5LzE5LzIwMTkIAAAACTMvMzEvMjAwOQkAAAABMHqL3LxiPdcIHtN59mI91wgoQ0lRLlRTRToyMDAyLklRX01JTk9SSVRZX0lOVEVSRVNULkZZMjAxOAEAAAAyWQ0AAgAAAAUxNDMyNwEIAAAABQAAAAExAQAAAAoxODk1MDAyNDY5AwAAAAI3OQIAAAAEMTA1MgQAAAABMAcAAAAJOS8xOS8yMDE5CAAAAAkzLzMxLzIwMTgJAAAAATCPb0i6Yj3XCJYVvfZiPdcIJUNJUS5UU0U6MTMzMi5JUV9HQUlOX0FTU0VUU19DRi5GWTIwMTkBAAAAYlUNAAIAAAAEMTMyNgEIAAAABQAAAAExAQAAAAoxOTY5OTQ5OTQ4AwAAAAI3OQIAAAAEMjAyNgQAAAABMAcAAAAJOS8xOS8yMDE5CAAAAAkzLzMxLzIwMTkJAAAAATD759W4Yj3XCGEnvvZiPdcILENJUS5UU0U6Mjg5Ny5JUV9ERUJUX0VRVUlW</t>
  </si>
  <si>
    <t>X09QRVJfTEVBU0UuRlkyMDE4AQAAAOxXDQADAAAAAAAxIGm7Yj3XCFqc0/ZiPdcIIUNJUS5OWVNFOklOR1IuSVFfQ0hBTkdFX0FSLkZZMjAxMAEAAAAurwUAAgAAAAMtNDUBCAAAAAUAAAABMQEAAAAKMTU4OTYzNzAyMAMAAAADMTYwAgAAAAQyMDE4BAAAAAEwBwAAAAk5LzE5LzIwMTkIAAAACjEyLzMxLzIwMTAJAAAAATCDBom1Yj3XCC0UrfdiPdcIJkNJUS5UU0U6MTMzMi5JUV9MT0FOU19SRUNFSVZfTFQuRlkyMDE3AQAAAGJVDQACAAAABDI0OTEBCAAAAAUAAAABMQEAAAAKMTg0ODY3MzE5MAMAAAACNzkCAAAABDEwNTAEAAAAATAHAAAACTkvMTkvMjAxOQgAAAAJMy8zMS8yMDE3CQAAAAEwI5rVuGI91whm8U/3Yj3XCBlDSVEuTllTRTpHSVMuSVFfQUUuRlkyMDE1AQAAABsxBAACAAAABjEwMTguMwEIAAAABQAAAAExAQAAAAoxODQ4MjA0OTg0AwAAAAMxNjACAAAABDEwMTYEAAAAATAHAAAACTkvMTkvMjAxOQgAAAAJNS8zMS8yMDE1CQAAAAEwpBZHt2I91wiCP1f3Yj3XCCRDSVEuVFNFOjEzMzIuSVFfRUJJVERBX01BUkdJTi5GWTIwMTUBAAAAYlUNAAIAAAAGNS41NDEyAQgAAAAFAAAAATEBAAAACjE3NDUyMTQyODQDAAAAAjc5AgAAAAQ0MDQ3BAAAAAEwBwAAAAk5LzE5LzIwMTkIAAAACTMvMzEvMjAxNQkAAAABMAt6jbNiPdcIow8f+GI91wglQ0lRLlRTRToyMDAyLklRX0xUX0RFQlRfSVNTVUVE</t>
  </si>
  <si>
    <t>LkZZMjAxOAEAAAAyWQ0AAgAAAAQzMzY5AQgAAAAFAAAAATEBAAAACjE4OTUwMDI0NjkDAAAAAjc5AgAAAAQyMDM0BAAAAAEwBwAAAAk5LzE5LzIwMTkIAAAACTMvMzEvMjAxOAkAAAABMI9vSLpiPdcIZ7jX9mI91wgmQ0lRLlRTRToyODAxLklRX0xUX0RFQlRfQ0FQSVRBTC5GWTIwMTABAAAAvVwMAAIAAAAHMzEuNjYwOAEIAAAABQAAAAExAQAAAAoxMzgwNjMwNTEzAwAAAAI3OQIAAAAENDE4NwQAAAABMAcAAAAJOS8xOS8yMDE5CAAAAAkzLzMxLzIwMTAJAAAAATDbcC60Yj3XCPRt9vdiPdcIH0NJUS5UU0U6Mjg3MS5JUV9UT1RBTF9DTC5GWTIwMDgBAAAAcGANAAIAAAAFODEyNDcBCAAAAAUAAAABMQEAAAAKMTA2MTE5NDUzOAMAAAACNzkCAAAABDEwMDkEAAAAATAHAAAACTkvMTkvMjAxOQgAAAAJMy8zMS8yMDA4CQAAAAEwyt2gvWI91wgRt1n2Yj3XCCdDSVEuVFNFOjI4NzUuSVFfREFZU19QQVlBQkxFX09VVC5GWTIwMTkBAAAAxlkNAAIAAAAJMzcuMTU2NjM1AQgAAAAFAAAAATEBAAAACjE5NzAwNTE1NTADAAAAAjc5AgAAAAQ0MTgzBAAAAAEwBwAAAAk5LzE5LzIwMTkIAAAACTMvMzEvMjAxOQkAAAABMDgrjbNiPdcImRTs92I91wgiQ0lRLk5ZU0U6Sy5JUV9FUVVJVFlfTUVUSE9ELkZZMjAxNQEAAADcUgQAAwAAAAAAtWPMtWI91wjW1qb3Yj3XCCVDSVEuVFNFOjEzMzIuSVFfT1RIRVJfQ0FfU1VQ</t>
  </si>
  <si>
    <t>UEwuRlkyMDE4AQAAAGJVDQACAAAABTI0MTc2AQgAAAAFAAAAATEBAAAACjE4OTUwMDIyOTUDAAAAAjc5AgAAAAQxMDU1BAAAAAEwBwAAAAk5LzE5LzIwMTkIAAAACTMvMzEvMjAxOAkAAAABMA7B1bhiPdcIaz9Q92I91wgoQ0lRLlRTRToyMDAyLklRX1RPVEFMX0RJVl9QQUlEX0NGLkZZMjAxNgEAAAAyWQ0AAgAAAAUtNzIzNQEIAAAABQAAAAExAQAAAAoxNzk5MjQzMzA2AwAAAAI3OQIAAAAEMjAyMgQAAAABMAcAAAAJOS8xOS8yMDE5CAAAAAkzLzMxLzIwMTYJAAAAATCASUi6Yj3XCHFl/PZiPdcIMENJUS5UU0U6MjgwMS5JUV9UT1RBTF9PVVRTVEFORElOR19CU19EQVRFLkZZMjAxMQEAAAC9XAwAAgAAAAoyMDUuMTI0MjAyAQQAAAAFAAAAATUBAAAACjE0NTk1MDk5NDICAAAABTI0MTUyBgAAAAEwJVOEvGI91wgT9Fj2Yj3XCCVDSVEuTllTRTpJTkdSLklRX0VRVUlUWV9NRVRIT0QuRlkyMDExAQAAAC6vBQADAAAAAAB2LYm1Yj3XCA1GqfdiPdcIJUNJUS5OWVNFOkNBRy5JUV9CQVNJQ19FUFNfRVhDTC5GWTIwMTgBAAAADWkAAAIAAAAHMS45NjYwOAEIAAAABQAAAAExAQAAAAoxOTcxODYxNzI3AwAAAAMxNjACAAAABDMwNjQEAAAAATAHAAAACTkvMTkvMjAxOQgAAAAJNS8yNy8yMDE4CQAAAAEwqqK9tmI91wiaYYP3Yj3XCCRDSVEuTllTRTpJTkdSLklRX0VCSVRBX01BUkdJTi5GWTIwMTYBAAAALq8F</t>
  </si>
  <si>
    <t>AAIAAAAHMTQuOTM2OAEIAAAABQAAAAExAQAAAAoxOTQ3MDM2NDk0AwAAAAMxNjACAAAABDQ0MTkEAAAAATAHAAAACTkvMTkvMjAxOQgAAAAKMTIvMzEvMjAxNgkAAAABMPDVV7JiPdcIcFI4+GI91wghQ0lRLk5ZU0U6R0lTLklRX0NBU0hfVEFYRVMuRlkyMDEzAQAAABsxBAACAAAABTU2OS40AQgAAAAFAAAAATEBAAAACjE3NDUyNzA1NjIDAAAAAzE2MAIAAAAEMzA1MwQAAAABMAcAAAAJOS8xOS8yMDE5CAAAAAk1LzI2LzIwMTMJAAAAATDcKL+3Yj3XCOxrTvdiPdcIJkNJUS5UU0U6Mjg5Ny5JUV9DQVNIX0FDUVVJUkVfQ0YuRlkyMDEyAQAAAOxXDQADAAAAAABB+Wi7Yj3XCB/UxvZiPdcIIENJUS5UU0U6Mjg3NS5JUV9ESVZFU1RfQ0YuRlkyMDE4AQAAAMZZDQADAAAAAAAnRky5Yj3XCBDJ5vZiPdcIJkNJUS5UU0U6Mjg3MS5JUV9JTlZFTlRPUllfVFVSTlMuRlkyMDE0AQAAAHBgDQACAAAACTEwLjc3NTkyMgEIAAAABQAAAAExAQAAAAoxNjg2NjM3NTAzAwAAAAI3OQIAAAAENDA4MgQAAAABMAcAAAAJOS8xOS8yMDE5CAAAAAkzLzMxLzIwMTQJAAAAATAS03a0Yj3XCO47AfhiPdcIIUNJUS5UU0U6Mjg3MS5JUV9OSV9DT01QQU5ZLkZZMjAxNQEAAABwYA0AAgAAAAUxMTIwNQEIAAAABQAAAAExAQAAAAoxNzQ0OTQ2MjE3AwAAAAI3OQIAAAAFNDE1NzEEAAAAATAHAAAACTkvMTkvMjAxOQgAAAAJMy8zMS8y</t>
  </si>
  <si>
    <t>MDE1CQAAAAEwhUeevWI91wh62Gn2Yj3XCCBDSVEuVFNFOjI4OTcuSVFfQ0hBTkdFX0FSLkZZMjAwOQEAAADsVw0AAgAAAAUtMjczNAEIAAAABQAAAAExAQAAAAoxMzg3MTgzMzg2AwAAAAI3OQIAAAAEMjAxOAQAAAABMAcAAAAJOS8xOS8yMDE5CAAAAAkzLzMxLzIwMDkJAAAAATBUq2i7Yj3XCBERv/ZiPdcIKUNJUS5OWVNFOkdJUy5JUV9DT01NT05fUFJFRl9ESVZfQ0YuRlkyMDA5AQAAABsxBAADAAAAAADcs763Yj3XCBouLPdiPdcIIENJUS5OWVNFOksuSVFfT1RIRVJfSU5UQU4uRlkyMDE2AQAAANxSBAACAAAABDIzNjkBCAAAAAUAAAABMQEAAAAKMTk0NzAyNzUwNgMAAAADMTYwAgAAAAQxMDQwBAAAAAEwBwAAAAk5LzE5LzIwMTkIAAAACjEyLzMxLzIwMTYJAAAAATDLicy1Yj3XCLj9pvdiPdcII0NJUS5OWVNFOkdJUy5JUV9UT1RBTF9SRUNFSVYuRlkyMDE5AQAAABsxBAACAAAABjE5MjkuOQEIAAAABQAAAAExAQAAAAoxOTY5NjY0NjgwAwAAAAMxNjACAAAABDEwMDEEAAAAATAHAAAACTkvMTkvMjAxOQgAAAAJNS8yNi8yMDE5CQAAAAEwWydIt2I91wiAnnT3Yj3XCB1DSVEuVFNFOjI4MDIuSVFfRUJJVERBLkZZMjAxNQEAAAALVQ0AAgAAAAYxMjAwOTcBCAAAAAUAAAABMQEAAAAKMTc0NTM3ODcxNAMAAAACNzkCAAAABDQwNTEEAAAAATAHAAAACTkvMTkvMjAxOQgAAAAJMy8zMS8yMDE1CQAAAAEw</t>
  </si>
  <si>
    <t>7zyFvGI91whjFpr2Yj3XCChDSVEuTllTRTpHSVMuSVFfVE9UQUxfREVCVF9FQklUREEuRlkyMDE5AQAAABsxBAACAAAACDQuMDA0MDg5AQgAAAAFAAAAATEBAAAACjE5Njk2NjQ2ODADAAAAAzE2MAIAAAAENDE5MgQAAAABMAcAAAAJOS8xOS8yMDE5CAAAAAk1LzI2LzIwMTkJAAAAATCoFhGzYj3XCKyDJvhiPdcIIENJUS5UU0U6MTMzMi5JUV9DSEFOR0VfQVIuRlkyMDEwAQAAAGJVDQACAAAAAzMwOQEIAAAABQAAAAExAQAAAAoxMzgxNTIyNjIyAwAAAAI3OQIAAAAEMjAxOAQAAAABMAcAAAAJOS8xOS8yMDE5CAAAAAkzLzMxLzIwMTAJAAAAATACLxO5Yj3XCK9wG/diPdcII0NJUS5UU0U6Mjg3NS5JUV9HUk9TU19NQVJHSU4uRlkyMDE2AQAAAMZZDQACAAAABjM3LjI1NAEIAAAABQAAAAExAQAAAAoxNzk4ODk1MDQzAwAAAAI3OQIAAAAENDA3NAQAAAABMAcAAAAJOS8xOS8yMDE5CAAAAAkzLzMxLzIwMTYJAAAAATBrI7OzYj3XCN5MHvhiPdcIJkNJUS5OWVNFOksuSVFfTUlOT1JJVFlfSU5URVJFU1QuRlkyMDE1AQAAANxSBAACAAAAAjEwAQgAAAAFAAAAATEBAAAACjE4NzUyNDA5MDQDAAAAAzE2MAIAAAAEMTA1MgQAAAABMAcAAAAJOS8xOS8yMDE5CAAAAAgxLzIvMjAxNgkAAAABMLVjzLViPdcIYwOz92I91wgoQ0lRLlRTRToyODAxLklRX1RPVEFMX0RFQlRfRUJJVERBLkZZMjAwOAEAAAC9XAwAAgAA</t>
  </si>
  <si>
    <t>AAgxLjc4NjU5MwEIAAAABQAAAAExAQAAAAoxMDU3ODg5MDMwAwAAAAI3OQIAAAAENDE5MgQAAAABMAcAAAAJOS8xOS8yMDE5CAAAAAkzLzMxLzIwMDgJAAAAATDlSS60Yj3XCB3H8vdiPdcIJ0NJUS5UU0U6MjgwMi5JUV9UT1RBTF9SRVYuRlkyMDE0Li4uLkpQWQEAAAALVQ0AAgAAAAY5OTEzMzIBCAAAAAUAAAABMQEAAAAKMTY4NjYzNzUyOAMAAAACNzkCAAAAAjI4BAAAAAEwBwAAAAk5LzE5LzIwMTkIAAAACTMvMzEvMjAxNAkAAAABMNz8V7JiPdcIn0Y1+GI91wglQ0lRLlRTRToyODc1LklRX09USEVSX0NMX1NVUFBMLkZZMjAxMAEAAADGWQ0AAgAAAAQxMTk3AQgAAAAFAAAAATEBAAAACjEzODQ4ODAwNTADAAAAAjc5AgAAAAQxMDU3BAAAAAEwBwAAAAk5LzE5LzIwMTkIAAAACTMvMzEvMjAxMAkAAAABML+W1rpiPdcIawbf9mI91wgjQ0lRLlRTRToyMDAyLklRX0VCSVRBX01BUkdJTi5GWTIwMDkBAAAAMlkNAAIAAAAGNC42NjE3AQgAAAAFAAAAATEBAAAACjEzODEzODk0MDQDAAAAAjc5AgAAAAQ0NDE5BAAAAAEwBwAAAAk5LzE5LzIwMTkIAAAACTMvMzEvMjAwOQkAAAABMICHsrNiPdcInkwJ+GI91wglQ0lRLlRTRToyODcxLklRX1NUX0RFQlRfSVNTVUVELkZZMjAxMQEAAABwYA0AAgAAAAUxMjM2OAEIAAAABQAAAAExAQAAAAoxNDYwNzE3NzEyAwAAAAI3OQIAAAAEMjA0MwQAAAABMAcAAAAJOS8x</t>
  </si>
  <si>
    <t>OS8yMDE5CAAAAAkzLzMxLzIwMTEJAAAAATCWU6G9Yj3XCNvHYfZiPdcIIUNJUS5UU0U6Mjg5Ny5JUV9JTkNfRVFVSVRZLkZZMjAxNAEAAADsVw0AAgAAAAQyMTUzAQgAAAAFAAAAATEBAAAACjE2ODY2Mzc2ODIDAAAAAjc5AgAAAAI0NwQAAAABMAcAAAAJOS8xOS8yMDE5CAAAAAkzLzMxLzIwMTQJAAAAATAxIGm7Yj3XCGOWq/ZiPdcIJkNJUS5UU0U6Mjg3MS5JUV9DQVNIX0FDUVVJUkVfQ0YuRlkyMDEwAQAAAHBgDQACAAAABC0yMjEBCAAAAAUAAAABMQEAAAAKMTM4MjIzNzIyMwMAAAACNzkCAAAABDIwNTcEAAAAATAHAAAACTkvMTkvMjAxOQgAAAAJMy8zMS8yMDEwCQAAAAEwpCyhvWI91wgaU2j2Yj3XCCpDSVEuVFNFOjIwMDIuSVFfQ1VSUkVOVF9QT1JUX0xFQVNFUy5GWTIwMDkBAAAAMlkNAAMAAAAAAJeMU7piPdcIG+Xx9mI91wgiQ0lRLlRTRToxMzMyLklRX0dBSU5fQVNTRVRTLkZZMjAxNQEAAABiVQ0AAgAAAAIyMQEIAAAABQAAAAExAQAAAAoxNzQ1MjE0Mjg0AwAAAAI3OQIAAAACNTYEAAAAATAHAAAACTkvMTkvMjAxOQgAAAAJMy8zMS8yMDE1CQAAAAEwqJ7TuGI91wgZzwf3Yj3XCCtDSVEuVFNFOjIwMDIuSVFfUkVUVVJOX0NPTU1PTl9FUVVJVFkuRlkyMDEyAQAAADJZDQADAAAAAAC7rrKzYj3XCLRM9PdiPdcIIkNJUS5UU0U6MjgwMS5JUV9EQV9TVVBQTF9DRi5GWTIwMTYBAAAAvVwMAAIA</t>
  </si>
  <si>
    <t>AAAFMTE5MzYBCAAAAAUAAAABMQEAAAAKMTc5ODMzNjUwOAMAAAACNzkCAAAABDIxNzEEAAAAATAHAAAACTkvMTkvMjAxOQgAAAAJMy8zMS8yMDE2CQAAAAEwan3Su2I91wi8t6b2Yj3XCCxDSVEuVFNFOjI4MDIuSVFfSU1QVVRfT1BFUl9MRUFTRV9ERVBSLkZZMjAxNwEAAAALVQ0AAwAAAAAAyYqFvGI91wgnCkr2Yj3XCCRDSVEuVFNFOjI4NzUuSVFfRVFVSVRZX01FVEhPRC5GWTIwMDkBAAAAxlkNAAIAAAAEMzMyNQEIAAAABQAAAAExAQAAAAoxMzg0ODgwMDY0AwAAAAI3OQIAAAAEMzA2MwQAAAABMAcAAAAJOS8xOS8yMDE5CAAAAAkzLzMxLzIwMDkJAAAAATDSb9a6Yj3XCCp72PZiPdcIJUNJUS5UU0U6Mjg3MS5JUV9MVF9ERUJUX0lTU1VFRC5GWTIwMDgBAAAAcGANAAIAAAADMzQxAQgAAAAFAAAAATEBAAAACjEwNjExOTQ1MzgDAAAAAjc5AgAAAAQyMDM0BAAAAAEwBwAAAAk5LzE5LzIwMTkIAAAACTMvMzEvMjAwOAkAAAABMMrdoL1iPdcIL9519mI91wglQ0lRLlRTRToyODc1LklRX0xUX0RFQlRfSVNTVUVELkZZMjAwOAEAAADGWQ0AAwAAAAAA8EfWumI91whDLdj2Yj3XCCVDSVEuVFNFOjI4OTcuSVFfQ0FQSVRBTF9MRUFTRVMuRlkyMDEyAQAAAOxXDQACAAAAAzI0MQEIAAAABQAAAAExAQAAAAoxNTU0OTUwNjg1AwAAAAI3OQIAAAAEMTE4MwQAAAABMAcAAAAJOS8xOS8yMDE5CAAAAAkzLzMxLzIw</t>
  </si>
  <si>
    <t>MTIJAAAAATBB+Wi7Yj3XCHNpfPZiPdcIJkNJUS5OWVNFOklOR1IuSVFfUkVUVVJOX0NBUElUQUwuRlkyMDA5AQAAAC6vBQACAAAABjcuNjMyNwEIAAAABQAAAAExAQAAAAoxNTI0OTEzMTgwAwAAAAMxNjACAAAABDQzNjMEAAAAATAHAAAACTkvMTkvMjAxOQgAAAAKMTIvMzEvMjAwOQkAAAABMAGIV7JiPdcIaaU9+GI91wgdQ0lRLlRTRToyODAxLklRX1JEX0VYUC5GWTIwMTUBAAAAvVwMAAMAAAAAAJhV0rtiPdcIxPNK9mI91wgmQ0lRLlRTRToyODk3LklRX0RFRl9UQVhfTElBQl9MVC5GWTIwMTUBAAAA7FcNAAIAAAAFMjM4MDABCAAAAAUAAAABMQEAAAAKMTc0NTM3ODY5NwMAAAACNzkCAAAABDEwMjcEAAAAATAHAAAACTkvMTkvMjAxOQgAAAAJMy8zMS8yMDE1CQAAAAEwTdJou2I91wgsC6z2Yj3XCCFDSVEuVFNFOjI4NzUuSVFfQ09NTU9OX1JFUC5GWTIwMTgBAAAAxlkNAAMAAAAAACdGTLliPdcIYz4K92I91wgiQ0lRLk5ZU0U6QURNLklRX0xFVkVSRURfRkNGLkZZMjAxMgEAAAA41wMAAwAAAAAA+L9FuGI91wgpvzD3Yj3XCCNDSVEuVFNFOjI4NzEuSVFfRUJJVEFfTUFSR0lOLkZZMjAwOQEAAABwYA0AAgAAAAYzLjIyODEBCAAAAAUAAAABMQEAAAAKMTM4MjIzNzEwNwMAAAACNzkCAAAABDQ0MTkEAAAAATAHAAAACTkvMTkvMjAxOQgAAAAJMy8zMS8yMDA5CQAAAAEwHqx2tGI91wiFu+j3Yj3XCCBD</t>
  </si>
  <si>
    <t>SVEuTllTRTpLLklRX0RBX1NVUFBMX0NGLkZZMjAwOAEAAADcUgQAAgAAAAMzNzQBCAAAAAUAAAABMQEAAAAKMTQzMzQ1NDAxOAMAAAADMTYwAgAAAAQyMTcxBAAAAAEwBwAAAAk5LzE5LzIwMTkIAAAACDEvMy8yMDA5CQAAAAEwofk4tmI91wi4k5T3Yj3XCCVDSVEuVFNFOjI4NzEuSVFfQ0FTSF9TVF9JTlZFU1QuRlkyMDEzAQAAAHBgDQACAAAABTE0OTM4AQgAAAAFAAAAATEBAAAACjE2MjUwOTIxMDUDAAAAAjc5AgAAAAQxMDAyBAAAAAEwBwAAAAk5LzE5LzIwMTkIAAAACTMvMzEvMjAxMwkAAAABML16ob1iPdcIzDx39mI91wgpQ0lRLk5ZU0U6R0lTLklRX0lOVkVTVF9TRUNVUklUWV9DRi5GWTIwMTEBAAAAGzEEAAIAAAAELTEuOAEIAAAABQAAAAExAQAAAAoxNjI1MzIwMjkwAwAAAAMxNjACAAAABDIwMjcEAAAAATAHAAAACTkvMTkvMjAxOQgAAAAJNS8yOS8yMDExCQAAAAEw/dq+t2I91wiyyRf3Yj3XCCNDSVEuVFNFOjI4NzUuSVFfT1RIRVJfRVFVSVRZLkZZMjAxMwEAAADGWQ0AAgAAAAUtNTkwMgEIAAAABQAAAAExAQAAAAoxNjI1NDU3NTk3AwAAAAI3OQIAAAAEMTAyOAQAAAABMAcAAAAJOS8xOS8yMDE5CAAAAAkzLzMxLzIwMTMJAAAAATCs5Na6Yj3XCLrvw/ZiPdcIGENJUS5OWVNFOksuSVFfUkVWLkZZMjAxMgEAAADcUgQAAgAAAAUxNDE5NwEIAAAABQAAAAExAQAAAAoxNzIwNzk5MzQwAwAA</t>
  </si>
  <si>
    <t>AAMxNjACAAAAAzExMgQAAAABMAcAAAAJOS8xOS8yMDE5CAAAAAoxMi8yOS8yMDEyCQAAAAEwM8w6tmI91wjwjYH3Yj3XCCNDSVEuVFNFOjI4MDEuSVFfSU5URVJFU1RfRVhQLkZZMjAxMwEAAAC9XAwAAgAAAAUtMTU3MAEIAAAABQAAAAExAQAAAAoxNjkzNTc0ODQzAwAAAAI3OQIAAAACODIEAAAAATAHAAAACTkvMTkvMjAxOQgAAAAJMy8zMS8yMDEzCQAAAAEw9nqEvGI91whnsq/2Yj3XCB5DSVEuVFNFOjIwMDIuSVFfTFRfREVCVC5GWTIwMTMBAAAAMlkNAAIAAAAEMzIwNwEIAAAABQAAAAExAQAAAAoxNjI1NDU3NTc0AwAAAAI3OQIAAAAEMTA0OQQAAAABMAcAAAAJOS8xOS8yMDE5CAAAAAkzLzMxLzIwMTMJAAAAATBfAFS6Yj3XCNWhvPZiPdcIIUNJUS5OWVNFOkNBRy5JUV9DT01NT05fUkVQLkZZMjAxNAEAAAANaQAAAgAAAAQtMTAwAQgAAAAFAAAAATEBAAAACjE3OTk2MjEzNzIDAAAAAzE2MAIAAAAEMjE2NAQAAAABMAcAAAAJOS8xOS8yMDE5CAAAAAk1LzI1LzIwMTQJAAAAATARc+22Yj3XCJ18T/diPdcIIENJUS5OWVNFOksuSVFfQURWRVJUSVNJTkcuRlkyMDE0AQAAANxSBAACAAAABDEwOTQBCAAAAAUAAAABMQEAAAAKMTgyODY4OTYyMwMAAAADMTYwAgAAAAQzMDEzBAAAAAEwBwAAAAk5LzE5LzIwMTkIAAAACDEvMy8yMDE1CQAAAAEwKfM6tmI91whojrL3Yj3XCCVDSVEuVFNFOjI4NzEuSVFf</t>
  </si>
  <si>
    <t>REFZU19TQUxFU19PVVQuRlkyMDE3AQAAAHBgDQACAAAACDUxLjc4NDAxAQgAAAAFAAAAATEBAAAACjE4NDg1ODExMTEDAAAAAjc5AgAAAAQ0MDQyBAAAAAEwBwAAAAk5LzE5LzIwMTkIAAAACTMvMzEvMjAxNwkAAAABMHA4LbRiPdcI6nj592I91wgjQ0lRLk5ZU0U6Sy5JUV9EQVlTX1NBTEVTX09VVC5GWTIwMTIBAAAA3FIEAAIAAAAJMjcuNzE1Njg4AQgAAAAFAAAAATEBAAAACjE3MjA3OTkzNDADAAAAAzE2MAIAAAAENDA0MgQAAAABMAcAAAAJOS8xOS8yMDE5CAAAAAoxMi8yOS8yMDEyCQAAAAEwLzgTs2I91whflCf4Yj3XCCJDSVEuTllTRTpJTkdSLklRX0NBU0hfRVFVSVYuRlkyMDE3AQAAAC6vBQACAAAAAzU5NQEIAAAABQAAAAExAQAAAAoxOTQ3MDM2NDk3AwAAAAMxNjACAAAABDEwOTYEAAAAATAHAAAACTkvMTkvMjAxOQgAAAAKMTIvMzEvMjAxNwkAAAABMItrKrViPdcII9e792I91wggQ0lRLlRTRToyODAxLklRX01BQ0hJTkVSWS5GWTIwMTEBAAAAvVwMAAMAAAAAACVThLxiPdcIj8179mI91wglQ0lRLlRTRToyODAyLklRX1NUX0RFQlRfUkVQQUlELkZZMjAxOAEAAAALVQ0AAwAAAAAAvrGFvGI91wh96X/2Yj3XCCRDSVEuTllTRTpHSVMuSVFfU0FMRV9JTlRBTl9DRi5GWTIwMDgBAAAAGzEEAAMAAAAAAMVh/7diPdcIbJhM92I91wgkQ0lRLlRTRToyMDAyLklRX0VRVUlUWV9NRVRIT0QuRlky</t>
  </si>
  <si>
    <t>MDE1AQAAADJZDQADAAAAAADidUa6Yj3XCK2n1vZiPdcIKENJUS5OWVNFOksuSVFfVE9UQUxfRVFVSVRZLkZZMjAxMy4uLi5KUFkBAAAA3FIEAAIAAAAKMzc4NzUzLjAzNQEIAAAABQAAAAExAQAAAAoxNzc3Njc3NjgyAwAAAAI3OQIAAAAEMTI3NQQAAAABMAcAAAAJOS8xOS8yMDE5CAAAAAoxMi8yOC8yMDEzCQAAAAEw7CN/smI91wiHMD34Yj3XCCBDSVEuVFNFOjIwMDIuSVFfSU5WRU5UT1JZLkZZMjAxOAEAAAAyWQ0AAgAAAAU3MTg4MgEIAAAABQAAAAExAQAAAAoxODk1MDAyNDY5AwAAAAI3OQIAAAAEMTA0MwQAAAABMAcAAAAJOS8xOS8yMDE5CAAAAAkzLzMxLzIwMTgJAAAAATCPb0i6Yj3XCJYVvfZiPdcIJkNJUS5OWVNFOkNBRy5JUV9ORVRfREVCVF9FQklUREEuRlkyMDA4AQAAAA1pAAACAAAABzMuMTgwNDEBCAAAAAUAAAABMQEAAAAKMTM4ODMxNjkzOAMAAAADMTYwAgAAAAQ0MTkzBAAAAAEwBwAAAAk5LzE5LzIwMTkIAAAACTUvMjUvMjAwOAkAAAABMNQ9EbNiPdcIfzYY+GI91wgoQ0lRLlRTRToxMzMyLklRX1BST1ZfQkFEX0RFQlRTX0NGLkZZMjAxMQEAAABiVQ0AAwAAAAAAAi8TuWI91wiQ5Rv3Yj3XCBxDSVEuTllTRTpLLklRX0xUX0RFQlQuRlkyMDE1AQAAANxSBAACAAAABDUyNzUBCAAAAAUAAAABMQEAAAAKMTg3NTI0MDkwNAMAAAADMTYwAgAAAAQxMDQ5BAAAAAEwBwAAAAk5LzE5LzIw</t>
  </si>
  <si>
    <t>MTkIAAAACDEvMi8yMDE2CQAAAAEwtWPMtWI91wjsuqL3Yj3XCCVDSVEuTllTRTpJTkdSLklRX0VCSVREQS5GWTIwMTAuLi4uSlBZAQAAAC6vBQACAAAACDQ0Nzg2LjUyAQgAAAAFAAAAATEBAAAACjE1ODk2MzcwMjADAAAAAjc5AgAAAAQ0MDUxBAAAAAEwBwAAAAk5LzE5LzIwMTkIAAAACjEyLzMxLzIwMTAJAAAAATD11X6yYj3XCCc2QvhiPdcIK0NJUS5UU0U6MjAwMi5JUV9NSU5PUklUWV9JTlRFUkVTVF9DRi5GWTIwMTUBAAAAMlkNAAMAAAAAAOJ1RrpiPdcIrafW9mI91wgmQ0lRLlRTRToxMzMyLklRX0xUX0RFQlRfQ0FQSVRBTC5GWTIwMDkBAAAAYlUNAAIAAAAHMzMuNzE5MgEIAAAABQAAAAExAQAAAAoxMzgxNTIyODI2AwAAAAI3OQIAAAAENDE4NwQAAAABMAcAAAAJOS8xOS8yMDE5CAAAAAkzLzMxLzIwMDkJAAAAATBLUo2zYj3XCL2aHvhiPdcIIkNJUS5UU0U6MTMzMi5JUV9RVUlDS19SQVRJTy5GWTIwMTEBAAAAYlUNAAIAAAAIMC4zOTUzMzgBCAAAAAUAAAABMQEAAAAKMTQ2NDQzNDQ0OAMAAAACNzkCAAAABDQxMjEEAAAAATAHAAAACTkvMTkvMjAxOQgAAAAJMy8zMS8yMDExCQAAAAEwS1KNs2I91wgcbhL4Yj3XCCdDSVEuTllTRTpJTkdSLklRX05FVF9ERUJUX0lTU1VFRC5GWTIwMTcBAAAALq8FAAIAAAADLTk2AQgAAAAFAAAAATEBAAAACjE5NDcwMzY0OTcDAAAAAzE2MAIAAAAEMjAwMwQA</t>
  </si>
  <si>
    <t>AAABMAcAAAAJOS8xOS8yMDE5CAAAAAoxMi8zMS8yMDE3CQAAAAEwi2sqtWI91wgHGtX3Yj3XCB1DSVEuTllTRTpLLklRX0FSX1RVUk5TLkZZMjAwOQEAAADcUgQAAgAAAAkxMy45MTAzOTgBCAAAAAUAAAABMQEAAAAKMTUyNTU3ODExNgMAAAADMTYwAgAAAAQ0MDAxBAAAAAEwBwAAAAk5LzE5LzIwMTkIAAAACDEvMi8yMDEwCQAAAAEwgosRs2I91wh0lC74Yj3XCBVDSVEuMC5JUV9UT1RBTF9SRVYuRlkFAAAAAAAAAAgAAAAVKEludmFsaWQgVGltZSBQZXJpb2Qp66cptWI91wjEH+H3Yj3XCCZDSVEuTllTRTpLLklRX1BST1ZfQkFEX0RFQlRTX0NGLkZZMjAwOQEAAADcUgQAAwAAAAAATH46tmI91wiu4ZT3Yj3XCCFDSVEuTllTRTpJTkdSLklRX0JVSUxESU5HUy5GWTIwMTgBAAAALq8FAAIAAAADNzE1AQgAAAAFAAAAATEBAAAACjE5NDcwMzY0OTEDAAAAAzE2MAIAAAAEMzAyMwQAAAABMAcAAAAJOS8xOS8yMDE5CAAAAAoxMi8zMS8yMDE4CQAAAAEwh5IqtWI91wgRMLj3Yj3XCBxDSVEuTllTRTpHSVMuSVFfQ0FQRVguRlkyMDEwAQAAABsxBAACAAAABi02NDkuOQEIAAAABQAAAAExAQAAAAoxNTU0MDgxNTY0AwAAAAMxNjACAAAABDIwMjEEAAAAATAHAAAACTkvMTkvMjAxOQgAAAAJNS8zMC8yMDEwCQAAAAEw/dq+t2I91wjEATz3Yj3XCCFDSVEuTllTRTpDQUcuSVFfTklfQ09NUEFOWS5GWTIwMTcBAAAA</t>
  </si>
  <si>
    <t>DWkAAAIAAAADNjQ4AQgAAAAFAAAAATEBAAAACjE5NzE4NjE3MzUDAAAAAzE2MAIAAAAFNDE1NzEEAAAAATAHAAAACTkvMTkvMjAxOQgAAAAJNS8yOC8yMDE3CQAAAAEwsXu9tmI91wg5L3n3Yj3XCCZDSVEuVFNFOjI4MDIuSVFfRklMSU5HX0NVUlJFTkNZLkZZMjAwOQEAAAALVQ0AAwAAAANKUFkAcrLcvGI91wjKQpj2Yj3XCCJDSVEuVFNFOjI4OTcuSVFfT1RIRVJfSU5UQU4uRlkyMDE2AQAAAOxXDQACAAAABTEzNzQxAQgAAAAFAAAAATEBAAAACjE3OTg4OTQ4OTADAAAAAjc5AgAAAAQxMDQwBAAAAAEwBwAAAAk5LzE5LzIwMTkIAAAACTMvMzEvMjAxNgkAAAABMEH5aLtiPdcISEJg9mI91wglQ0lRLk5ZU0U6Q0FHLklRX0dBSU5fQVNTRVRTX0NGLkZZMjAxNwEAAAANaQAAAgAAAAYtMTk3LjQBCAAAAAUAAAABMQEAAAAKMTk3MTg2MTczNQMAAAADMTYwAgAAAAQyMDI2BAAAAAEwBwAAAAk5LzE5LzIwMTkIAAAACTUvMjgvMjAxNwkAAAABMKqivbZiPdcItSl792I91wgZQ0lRLlRTRToxMzMyLklRX05JLkZZMjAxNQEAAABiVQ0AAgAAAAUxMDU1OAEIAAAABQAAAAExAQAAAAoxNzQ1MjE0Mjg0AwAAAAI3OQIAAAACMTUEAAAAATAHAAAACTkvMTkvMjAxOQgAAAAJMy8zMS8yMDE1CQAAAAEwqJ7TuGI91whlHST3Yj3XCCRDSVEuTllTRTpHSVMuSVFfSU5DX0VRVUlUWV9DRi5GWTIwMDkBAAAAGzEEAAIAAAAF</t>
  </si>
  <si>
    <t>LTkxLjkBCAAAAAUAAAABMQEAAAAKMTQ2MTM3OTE0NAMAAAADMTYwAgAAAAQyMDg2BAAAAAEwBwAAAAk5LzE5LzIwMTkIAAAACTUvMzEvMjAwOQkAAAABMNyzvrdiPdcIJeZM92I91wgeQ0lRLlRTRToyODAyLklRX1dJUF9JTlYuRlkyMDE4AQAAAAtVDQACAAAABTIzNzM5AQgAAAAFAAAAATEBAAAACjE4OTQ4MzIyNTMDAAAAAjc5AgAAAAQzMjE5BAAAAAEwBwAAAAk5LzE5LzIwMTkIAAAACTMvMzEvMjAxOAkAAAABML6xhbxiPdcINBaT9mI91wgZQ0lRLlRTRToyODc1LklRX0FELkZZMjAxMQEAAADGWQ0AAwAAAAAAv5bWumI91wjSoh73Yj3XCBtDSVEuVFNFOjI4NzEuSVFfTlBQRS5GWTIwMTMBAAAAcGANAAIAAAAGMTMzMTk3AQgAAAAFAAAAATEBAAAACjE2MjUwOTIxMDUDAAAAAjc5AgAAAAQxMDA0BAAAAAEwBwAAAAk5LzE5LzIwMTkIAAAACTMvMzEvMjAxMwkAAAABML16ob1iPdcINqBF9mI91wgdQ0lRLlRTRToyMDAyLklRX0VCSVREQS5GWTIwMTkBAAAAMlkNAAIAAAAFNDMxOTIBCAAAAAUAAAABMQEAAAAKMTk2OTk0OTk4MgMAAAACNzkCAAAABDQwNTEEAAAAATAHAAAACTkvMTkvMjAxOQgAAAAJMy8zMS8yMDE5CQAAAAEwfpZIumI91witp+T2Yj3XCCRDSVEuTllTRTpHSVMuSVFfSU5DX0VRVUlUWV9DRi5GWTIwMTcBAAAAGzEEAAIAAAADLTg1AQgAAAAFAAAAATEBAAAACjE5Njk2NjQ3MjEDAAAA</t>
  </si>
  <si>
    <t>AzE2MAIAAAAEMjA4NgQAAAABMAcAAAAJOS8xOS8yMDE5CAAAAAk1LzI4LzIwMTcJAAAAATB4ske3Yj3XCOPxa/diPdcIKUNJUS5OWVNFOkdJUy5JUV9EQVlTX0lOVkVOVE9SWV9PVVQuRlkyMDE5AQAAABsxBAACAAAACDUyLjc1ODE2AQgAAAAFAAAAATEBAAAACjE5Njk2NjQ2ODADAAAAAzE2MAIAAAAENDAzNQQAAAABMAcAAAAJOS8xOS8yMDE5CAAAAAk1LzI2LzIwMTkJAAAAATCoFhGzYj3XCMODLfhiPdcIJkNJUS5OWVNFOkNBRy5JUV9GSUxJTkdfQ1VSUkVOQ1kuRlkyMDA5AQAAAA1pAAADAAAAA1VTRABc1+y2Yj3XCGWCafdiPdcIG0NJUS5UU0U6MjgwMi5JUV9OUFBFLkZZMjAwOQEAAAALVQ0AAgAAAAY0MzI5NjUBCAAAAAUAAAABMQEAAAAKMTM4Mjc2MzQyMwMAAAACNzkCAAAABDEwMDQEAAAAATAHAAAACTkvMTkvMjAxOQgAAAAJMy8zMS8yMDA5CQAAAAEweovcvGI91wi4G5j2Yj3XCCNDSVEuVFNFOjI4NzEuSVFfRUJJVEFfTUFSR0lOLkZZMjAxNgEAAABwYA0AAgAAAAY0LjAzMTkBCAAAAAUAAAABMQEAAAAKMTc5NzYzNjk5OAMAAAACNzkCAAAABDQ0MTkEAAAAATAHAAAACTkvMTkvMjAxOQgAAAAJMy8zMS8yMDE2CQAAAAEwB/p2tGI91wgSj/H3Yj3XCB1DSVEuVFNFOjI4NzEuSVFfQ09NTU9OLkZZMjAxNQEAAABwYA0AAgAAAAUzMDMwNwEIAAAABQAAAAExAQAAAAoxNzQ0OTQ2MjE3AwAAAAI3</t>
  </si>
  <si>
    <t>OQIAAAAEMTEwMwQAAAABMAcAAAAJOS8xOS8yMDE5CAAAAAkzLzMxLzIwMTUJAAAAATCFR569Yj3XCJPYYvZiPdcIHkNJUS4wLklRX0FTU0VUX1dSSVRFRE9XTl9DRi5GWQUAAAAAAAAACAAAABUoSW52YWxpZCBUaW1lIFBlcmlvZCnszim1Yj3XCDzz8PdiPdcIJENJUS5UU0U6Mjg3NS5JUV9TQUxFX0lOVEFOX0NGLkZZMjAxNwEAAADGWQ0AAgAAAAMtNDcBCAAAAAUAAAABMQEAAAAKMTg0ODg3OTUwMQMAAAACNzkCAAAABDIwMjkEAAAAATAHAAAACTkvMTkvMjAxOQgAAAAJMy8zMS8yMDE3CQAAAAEwMx9MuWI91wh/8An3Yj3XCCpDSVEuVFNFOjIwMDIuSVFfSU5DX1RBWF9QQVlfQ1VSUkVOVC5GWTIwMTcBAAAAMlkNAAIAAAAENTQzNwEIAAAABQAAAAExAQAAAAoxODQ4NjczNTc0AwAAAAI3OQIAAAAEMTA5NAQAAAABMAcAAAAJOS8xOS8yMDE5CAAAAAkzLzMxLzIwMTcJAAAAATCPb0i6Yj3XCMBD7PZiPdcIJkNJUS5OWVNFOkNBRy5JUV9GSUxJTkdfQ1VSUkVOQ1kuRlkyMDE3AQAAAA1pAAADAAAAA1VTRACqor22Yj3XCMY6g/diPdcIIkNJUS5UU0U6Mjg3MS5JUV9RVUlDS19SQVRJTy5GWTIwMTkBAAAAcGANAAIAAAAIMS4wODQwNTkBCAAAAAUAAAABMQEAAAAKMTk2OTYwMTE2OAMAAAACNzkCAAAABDQxMjEEAAAAATAHAAAACTkvMTkvMjAxOQgAAAAJMy8zMS8yMDE5CQAAAAEwRNQttGI91wgDtvH3Yj3X</t>
  </si>
  <si>
    <t>CCJDSVEuTllTRTpJTkdSLklRX1NHQV9NQVJHSU4uRlkyMDE1AQAAAC6vBQACAAAABjkuODczNgEIAAAABQAAAAExAQAAAAoxODc1NTY5OTUyAwAAAAMxNjACAAAABDQzNzUEAAAAATAHAAAACTkvMTkvMjAxOQgAAAAKMTIvMzEvMjAxNQkAAAABMPDVV7JiPdcIl8Yx+GI91wggQ0lRLk5ZU0U6Sy5JUV9FQklUX01BUkdJTi5GWTIwMTcBAAAA3FIEAAIAAAAFMTMuOTgBCAAAAAUAAAABMQEAAAAKMTk0NzAyNzUyMgMAAAADMTYwAgAAAAQ0MDUzBAAAAAEwBwAAAAk5LzE5LzIwMTkIAAAACjEyLzMwLzIwMTcJAAAAATAHYVeyYj3XCIrtMfhiPdcIGkNJUS4wLklRX0dBSU5fQVNTRVRTX0NGLkZZBQAAAAAAAAAIAAAAFShJbnZhbGlkIFRpbWUgUGVyaW9kKezOKbViPdcIFMcA+GI91wgkQ0lRLlRTRToxMzMyLklRX1VOTEVWRVJFRF9GQ0YuRlkyMDE5AQAAAGJVDQACAAAACDYxNjIuMzc1AQgAAAAFAAAAATEBAAAACjE5Njk5NDk5NDgDAAAAAjc5AgAAAAQ0NDIzBAAAAAEwBwAAAAk5LzE5LzIwMTkIAAAACTMvMzEvMjAxOQkAAAABMPkO1rhiPdcIAwIn92I91wgjQ0lRLlRTRToyODAxLklRX0ZJTklTSEVEX0lOVi5GWTIwMDkBAAAAvVwMAAIAAAAFMTk3OTQBCAAAAAUAAAABMQEAAAAKMTM4MDYzMDY3MwMAAAACNzkCAAAABDMwNzUEAAAAATAHAAAACTkvMTkvMjAxOQgAAAAJMy8zMS8yMDA5CQAAAAEw1eOBvGI9</t>
  </si>
  <si>
    <t>1wgqplj2Yj3XCCZDSVEuTllTRTpLLklRX1RPVEFMX0RFQlRfRVFVSVRZLkZZMjAxOAEAAADcUgQAAgAAAAgyODEuNTEzMQEIAAAABQAAAAExAQAAAAoxOTQ3MDI3NDg5AwAAAAMxNjACAAAABDQwMzQEAAAAATAHAAAACTkvMTkvMjAxOQgAAAAKMTIvMjkvMjAxOAkAAAABMAdhV7JiPdcIgisj+GI91wgnQ0lRLlRTRToyODk3LklRX1RPVEFMX09USEVSX09QRVIuRlkyMDE3AQAAAOxXDQACAAAABjE5Njg3OAEIAAAABQAAAAExAQAAAAoxODQ4NjczNDI5AwAAAAI3OQIAAAADMzgwBAAAAAEwBwAAAAk5LzE5LzIwMTkIAAAACTMvMzEvMjAxNwkAAAABMEH5aLtiPdcI6VjB9mI91wgkQ0lRLk5ZU0U6Sy5JUV9MT0FOU19SRUNFSVZfTFQuRlkyMDE0AQAAANxSBAADAAAAAAD4FMy1Yj3XCCRGovdiPdcIGUNJUS5OWVNFOkNBRy5JUV9HUC5GWTIwMTIBAAAADWkAAAIAAAAEMjc5OQEIAAAABQAAAAExAQAAAAoxNjg3MTQ3NjY5AwAAAAMxNjACAAAAAjEwBAAAAAEwBwAAAAk5LzE5LzIwMTkIAAAACTUvMjcvMjAxMgkAAAABMBMk7bZiPdcIKmFg92I91wggQ0lRLlRTRToyODAyLklRX09USEVSX1JFVi5GWTIwMTYBAAAAC1UNAAMAAAAAANljhbxiPdcIzwp09mI91wggQ0lRLlRTRToyODk3LklRX01BQ0hJTkVSWS5GWTIwMTgBAAAA7FcNAAMAAAAAADEgabtiPdcIdabI9mI91wgqQ0lRLk5ZU0U6R0lTLklRX0lOVEVS</t>
  </si>
  <si>
    <t>RVNUX0lOVkVTVF9JTkMuRlkyMDEzAQAAABsxBAACAAAABDEyLjYBCAAAAAUAAAABMQEAAAAKMTc0NTI3MDU2MgMAAAADMTYwAgAAAAI2NQQAAAABMAcAAAAJOS8xOS8yMDE5CAAAAAk1LzI2LzIwMTMJAAAAATDjAb+3Yj3XCKrEPPdiPdcIGUNJUS5UU0U6MjgwMi5JUV9ETy5GWTIwMDgBAAAAC1UNAAMAAAAAAJBk3LxiPdcILoVr9mI91wglQ0lRLk5ZU0U6SU5HUi5JUV9PVEhFUl9MSUFCX0xULkZZMjAxMgEAAAAurwUAAgAAAAI4MQEIAAAABQAAAAExAQAAAAoxNzIwMDMxNjY1AwAAAAMxNjACAAAABDEwNjIEAAAAATAHAAAACTkvMTkvMjAxOQgAAAAKMTIvMzEvMjAxMgkAAAABMK1UibViPdcIxQ6292I91wgeQ0lRLk5ZU0U6Sy5JUV9JTlZFTlRPUlkuRlkyMDE1AQAAANxSBAACAAAABDEyNTABCAAAAAUAAAABMQEAAAAKMTg3NTI0MDkwNAMAAAADMTYwAgAAAAQxMDQzBAAAAAEwBwAAAAk5LzE5LzIwMTkIAAAACDEvMi8yMDE2CQAAAAEw9DvMtWI91wiL3LL3Yj3XCCVDSVEuVFNFOjI4MDIuSVFfR1dfSU5UQU5fQU1PUlQuRlkyMDE5AQAAAAtVDQADAAAAAAC+sYW8Yj3XCAInm/ZiPdcIIENJUS5UU0U6Mjg3NS5JUV9QQVJUX1RJTUUuRlkyMDE2AQAAAMZZDQADAAAAAAA8+Eu5Yj3XCNWy2fZiPdcII0NJUS5UU0U6MjgwMS5JUV9CQVNJQ19XRUlHSFQuRlkyMDE3AQAAAL1cDAACAAAABzE5My4xNDMAYaTS</t>
  </si>
  <si>
    <t>u2I91whm+pX2Yj3XCCJDSVEuVFNFOjI4NzUuSVFfREFfU1VQUExfQ0YuRlkyMDEyAQAAAMZZDQACAAAABTEwMjA2AQgAAAAFAAAAATEBAAAACjE1NTQ5NTA3MjkDAAAAAjc5AgAAAAQyMTcxBAAAAAEwBwAAAAk5LzE5LzIwMTkIAAAACTMvMzEvMjAxMgkAAAABMLy91rpiPdcIkj4Y92I91wgkQ0lRLk5ZU0U6Q0FHLklRX0lOQ19FUVVJVFlfQ0YuRlkyMDA4AQAAAA1pAAACAAAABS0yMS44AQgAAAAFAAAAATEBAAAACjEzODgzMTY5MzgDAAAAAzE2MAIAAAAEMjA4NgQAAAABMAcAAAAJOS8xOS8yMDE5CAAAAAk1LzI1LzIwMDgJAAAAATBFdUi3Yj3XCA6pRvdiPdcIIUNJUS5OWVNFOkFETS5JUV9TR0FfTUFSR0lOLkZZMjAxOAEAAAA41wMAAgAAAAYzLjUwNzgBCAAAAAUAAAABMQEAAAAKMTk0NjAwNjkxMAMAAAADMTYwAgAAAAQ0Mzc1BAAAAAEwBwAAAAk5LzE5LzIwMTkIAAAACjEyLzMxLzIwMTgJAAAAATCuFY6zYj3XCBxd/PdiPdcIJ0NJUS5OWVNFOkFETS5JUV9DRk9fQ1VSUkVOVF9MSUFCLkZZMjAxOAEAAAA41wMAAgAAAAgtMC40MDYyNQEIAAAABQAAAAExAQAAAAoxOTQ2MDA2OTEwAwAAAAMxNjACAAAABDQxODUEAAAAATAHAAAACTkvMTkvMjAxOQgAAAAKMTIvMzEvMjAxOAkAAAABMK4VjrNiPdcIl5oQ+GI91wggQ0lRLk5ZU0U6QURNLklRX1RPVEFMX1JFVi5GWTIwMTABAAAAONcDAAIAAAAFNjE2</t>
  </si>
  <si>
    <t>ODIBCAAAAAUAAAABMQEAAAAKMTYyMzQwNDMwNAMAAAADMTYwAgAAAAIyOAQAAAABMAcAAAAJOS8xOS8yMDE5CAAAAAk2LzMwLzIwMTAJAAAAATAPJEW4Yj3XCMtKWvdiPdcIJUNJUS5OWVNFOkNBRy5JUV9MVF9ERUJUX0VRVUlUWS5GWTIwMTIBAAAADWkAAAIAAAAHNjMuMDIwMgEIAAAABQAAAAExAQAAAAoxNjg3MTQ3NjY5AwAAAAMxNjACAAAABDQwODUEAAAAATAHAAAACTkvMTkvMjAxOQgAAAAJNS8yNy8yMDEyCQAAAAEw1D0Rs2I91wj3ZzD4Yj3XCClDSVEuVFNFOjEzMzIuSVFfQ09NTU9OX1BSRUZfRElWX0NGLkZZMjAxNAEAAABiVQ0AAwAAAAAAqJ7TuGI91whi9iP3Yj3XCCFDSVEuVFNFOjI4NzUuSVFfTkVUX0NIQU5HRS5GWTIwMTABAAAAxlkNAAIAAAAFLTI5OTIBCAAAAAUAAAABMQEAAAAKMTM4NDg4MDA1MAMAAAACNzkCAAAABDIwOTMEAAAAATAHAAAACTkvMTkvMjAxOQgAAAAJMy8zMS8yMDEwCQAAAAEwv5bWumI91whzLd/2Yj3XCClDSVEuVFNFOjI4NzEuSVFfSU5WRVNUX1NFQ1VSSVRZX0NGLkZZMjAwOQEAAABwYA0AAgAAAAM4MTcBCAAAAAUAAAABMQEAAAAKMTM4MjIzNzEwNwMAAAACNzkCAAAABDIwMjcEAAAAATAHAAAACTkvMTkvMjAxOQgAAAAJMy8zMS8yMDA5CQAAAAEwqAWhvWI91wgZBWH2Yj3XCCRDSVEuVFNFOjI4NzUuSVFfQ09NTU9OX0lTU1VFRC5GWTIwMTABAAAAxlkNAAMA</t>
  </si>
  <si>
    <t>AAAAAL+W1rpiPdcI0gYQ92I91wgnQ0lRLk5ZU0U6Q0FHLklRX01BUktFVENBUC4yMDA3LzMvMzEuSlBZAQAAAA1pAAACAAAADjE0Nzg1MjAuMDc2MTI1AQYAAAAFAAAAATEBAAAACTM2NTQxMDgwOAMAAAACNzkCAAAABjEwMDA1NAQAAAABMAcAAAAJMy8zMS8yMDA390d61GI91whT7Gm2ZD3XCCZDSVEuTllTRTpHSVMuSVFfSU5WRVNUX0xPQU5TX0NGLkZZMjAxNwEAAAAbMQQAAwAAAAAAeLJHt2I91wjj8Wv3Yj3XCCFDSVEuTllTRTpJTkdSLklRX0RJVkVTVF9DRi5GWTIwMTQBAAAALq8FAAMAAAAAANX1KbViPdcIg9G292I91wgiQ0lRLlRTRToyODc1LklRX0dBSU5fQVNTRVRTLkZZMjAwOQEAAADGWQ0AAgAAAAQtMjYwAQgAAAAFAAAAATEBAAAACjEzODQ4ODAwNjQDAAAAAjc5AgAAAAI1NgQAAAABMAcAAAAJOS8xOS8yMDE5CAAAAAkzLzMxLzIwMDkJAAAAATDSb9a6Yj3XCNjfAfdiPdcIJENJUS5UU0U6MjAwMi5JUV9JTVBBSVJNRU5UX0dXLkZZMjAxNAEAAAAyWQ0AAwAAAAAAXwBUumI91wgZcNz2Yj3XCCZDSVEuTllTRTpHSVMuSVFfTkVUX0RFQlRfRUJJVERBLkZZMjAxNwEAAAAbMQQAAgAAAAgyLjUzMTkxMQEIAAAABQAAAAExAQAAAAoxOTY5NjY0NzIxAwAAAAMxNjACAAAABDQxOTMEAAAAATAHAAAACTkvMTkvMjAxOQgAAAAJNS8yOC8yMDE3CQAAAAEwqBYRs2I91wjDgy34Yj3XCChDSVEuTllT</t>
  </si>
  <si>
    <t>RTpJTkdSLklRX01BUktFVENBUC4yMDAzLzMvMzEuSlBZAQAAAC6vBQACAAAADTEyMzAwNS4yNDU3MTIBBgAAAAUAAAABMQEAAAAIMTAwNjIxMjUDAAAAAjc5AgAAAAYxMDAwNTQEAAAAATAHAAAACTMvMzEvMjAwM3R1eNRiPdcIPa5qtmQ91wgmQ0lRLlRTRToyMDAyLklRX0VYVFJBX0FDQ19JVEVNUy5GWTIwMTQBAAAAMlkNAAMAAAAAAF8AVLpiPdcIGCLj9mI91wgkQ0lRLk5ZU0U6R0lTLklRX0NPTU1PTl9JU1NVRUQuRlkyMDEwAQAAABsxBAACAAAABTM4OC44AQgAAAAFAAAAATEBAAAACjE1NTQwODE1NjQDAAAAAzE2MAIAAAAEMjE2OQQAAAABMAcAAAAJOS8xOS8yMDE5CAAAAAk1LzMwLzIwMTAJAAAAATD92r63Yj3XCDzKM/diPdcIJUNJUS5UU0U6Mjg3NS5JUV9CQVNJQ19FUFNfSU5DTC5GWTIwMTYBAAAAxlkNAAIAAAAKMTc5LjgwMjAxNQEIAAAABQAAAAExAQAAAAoxNzk4ODk1MDQzAwAAAAI3OQIAAAABOQQAAAABMAcAAAAJOS8xOS8yMDE5CAAAAAkzLzMxLzIwMTYJAAAAATBW0Uu5Yj3XCFYoBPdiPdcIJkNJUS5OWVNFOklOR1IuSVFfU1RfREVCVF9SRVBBSUQuRlkyMDE4AQAAAC6vBQADAAAAAACHkiq1Yj3XCMxyvPdiPdcIHkNJUS5UU0U6MTMzMi5JUV9QRU5TSU9OLkZZMjAxNgEAAABiVQ0AAgAAAAUxNzA1NAEIAAAABQAAAAExAQAAAAoxNzk5MjQzMjcwAwAAAAI3OQIAAAAEMTIxMwQAAAAB</t>
  </si>
  <si>
    <t>MAcAAAAJOS8xOS8yMDE5CAAAAAkzLzMxLzIwMTYJAAAAATCJ7dO4Yj3XCDfPFfdiPdcIJ0NJUS5OWVNFOksuSVFfQVNTRVRfV1JJVEVET1dOX0NGLkZZMjAxNQEAAADcUgQAAwAAAAAAtWPMtWI91whjA7P3Yj3XCB1DSVEuVFNFOjI4MDIuSVFfQ09NTU9OLkZZMjAxMgEAAAALVQ0AAgAAAAU3OTg2MwEIAAAABQAAAAExAQAAAAoxNTU0OTUwNjI3AwAAAAI3OQIAAAAEMTEwMwQAAAABMAcAAAAJOS8xOS8yMDE5CAAAAAkzLzMxLzIwMTIJAAAAATBsAN28Yj3XCI0smfZiPdcIIkNJUS5UU0U6Mjg3NS5JUV9PVEhFUl9JTlRBTi5GWTIwMTABAAAAxlkNAAIAAAAEMjA5NwEIAAAABQAAAAExAQAAAAoxMzg0ODgwMDUwAwAAAAI3OQIAAAAEMTA0MAQAAAABMAcAAAAJOS8xOS8yMDE5CAAAAAkzLzMxLzIwMTAJAAAAATC/lta6Yj3XCCKi2PZiPdcII0NJUS5OWVNFOkdJUy5JUV9FQklUQV9NQVJHSU4uRlkyMDE5AQAAABsxBAACAAAABzE3Ljg1NzQBCAAAAAUAAAABMQEAAAAKMTk2OTY2NDY4MAMAAAADMTYwAgAAAAQ0NDE5BAAAAAEwBwAAAAk5LzE5LzIwMTkIAAAACTUvMjYvMjAxOQkAAAABMKgWEbNiPdcItVwm+GI91wgbQ0lRLlRTRToyMDAyLklRX05QUEUuRlkyMDE4AQAAADJZDQACAAAABjE1MDk0MgEIAAAABQAAAAExAQAAAAoxODk1MDAyNDY5AwAAAAI3OQIAAAAEMTAwNAQAAAABMAcAAAAJOS8xOS8yMDE5</t>
  </si>
  <si>
    <t>CAAAAAkzLzMxLzIwMTgJAAAAATCPb0i6Yj3XCGSi9PZiPdcIHkNJUS5OWVNFOkNBRy5JUV9aX1NDT1JFLkZZMjAxMwEAAAANaQAAAgAAAAgxLjc5NDQ0OQEIAAAABQAAAAExAQAAAAoxNzQ2NDM5NjYyAwAAAAMxNjACAAAABjEwMDEyMwQAAAABMAcAAAAJOS8xOS8yMDE5CAAAAAk1LzI2LzIwMTMJAAAAATCTZBGzYj3XCJfRJvhiPdcIJkNJUS5OWVNFOksuSVFfVE9UQUxfTElBQl9FUVVJVFkuRlkyMDE3AQAAANxSBAACAAAABTE2MzUxAQgAAAAFAAAAATEBAAAACjE5NDcwMjc1MjIDAAAAAzE2MAIAAAAEMTAxMwQAAAABMAcAAAAJOS8xOS8yMDE5CAAAAAoxMi8zMC8yMDE3CQAAAAEwsdfMtWI91wjPVqP3Yj3XCCtDSVEuVFNFOjEzMzIuSVFfTklfQVZBSUxfRVhDTF9NQVJHSU4uRlkyMDEwAQAAAGJVDQACAAAABjAuMDA5MQEIAAAABQAAAAExAQAAAAoxMzgxNTIyNjIyAwAAAAI3OQIAAAAENDE4MgQAAAABMAcAAAAJOS8xOS8yMDE5CAAAAAkzLzMxLzIwMTAJAAAAATBLUo2zYj3XCBxHEvhiPdcIKENJUS5UU0U6MjgwMS5JUV9NSU5PUklUWV9JTlRFUkVTVC5GWTIwMTYBAAAAvVwMAAIAAAAEMTk5MQEIAAAABQAAAAExAQAAAAoxNzk4MzM2NTA4AwAAAAI3OQIAAAAEMTA1MgQAAAABMAcAAAAJOS8xOS8yMDE5CAAAAAkzLzMxLzIwMTYJAAAAATBqfdK7Yj3XCJp1zPZiPdcIIENJUS5OWVNFOkNBRy5JUV9D</t>
  </si>
  <si>
    <t>QVNIX09QRVIuRlkyMDE0AQAAAA1pAAACAAAABjE1NjguNgEIAAAABQAAAAExAQAAAAoxNzk5NjIxMzcyAwAAAAMxNjACAAAABDIwMDYEAAAAATAHAAAACTkvMTkvMjAxOQgAAAAJNS8yNS8yMDE0CQAAAAEwEXPttmI91wgar273Yj3XCCFDSVEuTllTRTpHSVMuSVFfSU5DX0VRVUlUWS5GWTIwMTgBAAAAGzEEAAIAAAAEODQuNwEIAAAABQAAAAExAQAAAAoxOTY5NjY0Njg4AwAAAAMxNjACAAAAAjQ3BAAAAAEwBwAAAAk5LzE5LzIwMTkIAAAACTUvMjcvMjAxOAkAAAABMHrZR7diPdcI4/Fr92I91wgiQ0lRLk5ZU0U6R0lTLklRX0FTU0VUX1RVUk5TLkZZMjAxMwEAAAAbMQQAAgAAAAgwLjgxMjQ0MQEIAAAABQAAAAExAQAAAAoxNzQ1MjcwNTYyAwAAAAMxNjACAAAABDQxNzcEAAAAATAHAAAACTkvMTkvMjAxOQgAAAAJNS8yNi8yMDEzCQAAAAEwuO8Qs2I91whf7SP4Yj3XCB9DSVEuVFNFOjIwMDIuSVFfRUJUX0VYQ0wuRlkyMDE4AQAAADJZDQACAAAABTMxNzk4AQgAAAAFAAAAATEBAAAACjE4OTUwMDI0NjkDAAAAAjc5AgAAAAE0BAAAAAEwBwAAAAk5LzE5LzIwMTkIAAAACTMvMzEvMjAxOAkAAAABMI9vSLpiPdcIZKL09mI91wggQ0lRLlRTRToyODAxLklRX0NBU0hfT1BFUi5GWTIwMTkBAAAAvVwMAAIAAAAFMzcwMjMBCAAAAAUAAAABMQEAAAAKMTk2OTYwMTI5NQMAAAACNzkCAAAABDIwMDYEAAAAATAH</t>
  </si>
  <si>
    <t>AAAACTkvMTkvMjAxOQgAAAAJMy8zMS8yMDE5CQAAAAEwWsvSu2I91wg4hs32Yj3XCCRDSVEuVFNFOjI4NzUuSVFfQ09NTU9OX0RJVl9DRi5GWTIwMTEBAAAAxlkNAAMAAAAAALy91rpiPdcIESj29mI91wgeQ0lRLk5ZU0U6QURNLklRX0xUX0RFQlQuRlkyMDE4AQAAADjXAwACAAAABDc2OTgBCAAAAAUAAAABMQEAAAAKMTk0NjAwNjkxMAMAAAADMTYwAgAAAAQxMDQ5BAAAAAEwBwAAAAk5LzE5LzIwMTkIAAAACjEyLzMxLzIwMTgJAAAAATDQOv+3Yj3XCIySMvdiPdcIKENJUS5UU0U6Mjg5Ny5JUV9UT1RBTF9ERUJUX0VCSVREQS5GWTIwMTYBAAAA7FcNAAIAAAAHMC43MzIxOAEIAAAABQAAAAExAQAAAAoxNzk4ODk0ODkwAwAAAAI3OQIAAAAENDE5MgQAAAABMAcAAAAJOS8xOS8yMDE5CAAAAAkzLzMxLzIwMTYJAAAAATCzYLKzYj3XCDO2//diPdcIJENJUS5OWVNFOkNBRy5JUV9TQUxFX0lOVEFOX0NGLkZZMjAxOAEAAAANaQAAAwAAAAAAmcm9tmI91wg3y4f3Yj3XCCRDSVEuTllTRTpLLklRX1BFUklPRExFTkdUSF9JUy5GWTIwMTcBAAAA3FIEAAEAAAACMTIAsdfMtWI91wiMcqf3Yj3XCChDSVEuVFNFOjEzMzIuSVFfREVGX1RBWF9BU1NFVFNfTFQuRlkyMDA5AQAAAGJVDQACAAAABDM5NzUBCAAAAAUAAAABMQEAAAAKMTM4MTUyMjgyNgMAAAACNzkCAAAABDEwMjYEAAAAATAHAAAACTkvMTkvMjAxOQgA</t>
  </si>
  <si>
    <t>AAAJMy8zMS8yMDA5CQAAAAEwEggTuWI91wjPTu/2Yj3XCCBDSVEuVFNFOjI4NzEuSVFfTUFDSElORVJZLkZZMjAxMwEAAABwYA0AAwAAAAAAvXqhvWI91wilPGn2Yj3XCCVDSVEuVFNFOjI4MDEuSVFfU1RfREVCVF9JU1NVRUQuRlkyMDE1AQAAAL1cDAADAAAAAABqfdK7Yj3XCDzknfZiPdcIJkNJUS5OWVNFOkdJUy5JUV9ORVRfREVCVF9JU1NVRUQuRlkyMDE3AQAAABsxBAACAAAABjEwMzQuNQEIAAAABQAAAAExAQAAAAoxOTY5NjY0NzIxAwAAAAMxNjACAAAABDIwMDMEAAAAATAHAAAACTkvMTkvMjAxOQgAAAAJNS8yOC8yMDE3CQAAAAEweLJHt2I91wjLGGz3Yj3XCCFDSVEuTllTRTpBRE0uSVFfVE9UQUxfTElBQi5GWTIwMTgBAAAAONcDAAIAAAAFMjE3ODgBCAAAAAUAAAABMQEAAAAKMTk0NjAwNjkxMAMAAAADMTYwAgAAAAQxMjc2BAAAAAEwBwAAAAk5LzE5LzIwMTkIAAAACjEyLzMxLzIwMTgJAAAAATDQOv+3Yj3XCExrK/diPdcIKUNJUS5OWVNFOkdJUy5JUV9ERUJUX0VRVUlWX05FVF9QQk8uRlkyMDE5AQAAABsxBAACAAAABTU4Ny4xAQgAAAAFAAAAATEBAAAACjE5Njk2NjQ2ODADAAAAAzE2MAIAAAAFMjE2NzkEAAAAATAHAAAACTkvMTkvMjAxOQgAAAAJNS8yNi8yMDE5CQAAAAEwWydIt2I91wjANHf3Yj3XCBtDSVEuTllTRTpHSVMuSVFfTlBQRS5GWTIwMTUBAAAAGzEEAAIAAAAGMzc4My4z</t>
  </si>
  <si>
    <t>AQgAAAAFAAAAATEBAAAACjE4NDgyMDQ5ODQDAAAAAzE2MAIAAAAEMTAwNAQAAAABMAcAAAAJOS8xOS8yMDE5CAAAAAk1LzMxLzIwMTUJAAAAATCkFke3Yj3XCGWeX/diPdcIJ0NJUS5OWVNFOklOR1IuSVFfU0FMRVNfTUFSS0VUSU5HLkZZMjAxNAEAAAAurwUAAwAAAAAASsmJtWI91whxu9P3Yj3XCCFDSVEuVFNFOjI4NzEuSVFfU0dBX01BUkdJTi5GWTIwMTgBAAAAcGANAAIAAAAHMTAuNzMwNwEIAAAABQAAAAExAQAAAAoxODk0ODMyNDMzAwAAAAI3OQIAAAAENDM3NQQAAAABMAcAAAAJOS8xOS8yMDE5CAAAAAkzLzMxLzIwMTgJAAAAATAJri20Yj3XCFJX6fdiPdcIIUNJUS5OWVNFOkNBRy5JUV9JTkNfRVFVSVRZLkZZMjAxMQEAAAANaQAAAgAAAAQyNi40AQgAAAAFAAAAATEBAAAACjE2MjcxODI0ODQDAAAAAzE2MAIAAAACNDcEAAAAATAHAAAACTkvMTkvMjAxOQgAAAAJNS8yOS8yMDExCQAAAAEwIP3stmI91wgC0Eb3Yj3XCCFDSVEuTllTRTpDQUcuSVFfQ0FTSF9UQVhFUy5GWTIwMTQBAAAADWkAAAIAAAAFMjIzLjkBCAAAAAUAAAABMQEAAAAKMTc5OTYyMTM3MgMAAAADMTYwAgAAAAQzMDUzBAAAAAEwBwAAAAk5LzE5LzIwMTkIAAAACTUvMjUvMjAxNAkAAAABMBFz7bZiPdcI9S5k92I91wgZQ0lRLlRTRToyODAxLklRX0dXLkZZMjAxNAEAAAC9XAwAAgAAAAUxODM5MgEIAAAABQAAAAExAQAAAAox</t>
  </si>
  <si>
    <t>NjkzNTc0NTg5AwAAAAI3OQIAAAAEMTE3MQQAAAABMAcAAAAJOS8xOS8yMDE5CAAAAAkzLzMxLzIwMTQJAAAAATCYVdK7Yj3XCJBelfZiPdcIJkNJUS5UU0U6Mjg3NS5JUV9MVF9ERUJUX0NBUElUQUwuRlkyMDA4AQAAAMZZDQACAAAABjAuMTMxMgEIAAAABQAAAAExAQAAAAoxMDYxMTkxMDQxAwAAAAI3OQIAAAAENDE4NwQAAAABMAcAAAAJOS8xOS8yMDE5CAAAAAkzLzMxLzIwMDgJAAAAATCj/LKzYj3XCH/zBfhiPdcIKENJUS5UU0U6Mjg5Ny5JUV9UT1RBTF9ERUJUX1JFUEFJRC5GWTIwMDkBAAAA7FcNAAIAAAAFLTExNzQBCAAAAAUAAAABMQEAAAAKMTM4NzE4MzM4NgMAAAACNzkCAAAABDIxNjYEAAAAATAHAAAACTkvMTkvMjAxOQgAAAAJMy8zMS8yMDA5CQAAAAEwVKtou2I91whbw8X2Yj3XCC5DSVEuVFNFOjI4OTcuSVFfVE9UQUxfTElBQl9UT1RBTF9BU1NFVFMuRlkyMDEyAQAAAOxXDQACAAAABzMwLjg3OTEBCAAAAAUAAAABMQEAAAAKMTU1NDk1MDY4NQMAAAACNzkCAAAABDQxODgEAAAAATAHAAAACTkvMTkvMjAxOQgAAAAJMy8zMS8yMDEyCQAAAAEwlzmys2I91wgoqwP4Yj3XCChDSVEuVFNFOjEzMzIuSVFfUFJPVl9CQURfREVCVFNfQ0YuRlkyMDA4AQAAAGJVDQADAAAAAABT4RK5Yj3XCBGhhPZiPdcIKENJUS5UU0U6Mjg3NS5JUV9ERUZfVEFYX0FTU0VUU19MVC5GWTIwMTABAAAAxlkNAAIA</t>
  </si>
  <si>
    <t>AAAEMTIzMgEIAAAABQAAAAExAQAAAAoxMzg0ODgwMDUwAwAAAAI3OQIAAAAEMTAyNgQAAAABMAcAAAAJOS8xOS8yMDE5CAAAAAkzLzMxLzIwMTAJAAAAATC/lta6Yj3XCLdUAvdiPdcIL0NJUS5UU0U6Mjg3NS5JUV9JTVBVVF9PUEVSX0xFQVNFX0lOVF9FWFAuRlkyMDExAQAAAMZZDQADAAAAAAC/lta6Yj3XCHPJ7fZiPdcIJkNJUS5OWVNFOklOR1IuSVFfTFRfREVCVF9SRVBBSUQuRlkyMDE0AQAAAC6vBQACAAAABC0yMTMBCAAAAAUAAAABMQEAAAAKMTgyODkwNDI0OQMAAAADMTYwAgAAAAQyMDM2BAAAAAEwBwAAAAk5LzE5LzIwMTkIAAAACjEyLzMxLzIwMTQJAAAAATDV9Sm1Yj3XCIPRtvdiPdcIG0NJUS4wLklRX09USEVSX0xUX0FTU0VUUy5GWQUAAAAAAAAACAAAABUoSW52YWxpZCBUaW1lIFBlcmlvZCnrpym1Yj3XCCKgAPhiPdcIIkNJUS5UU0U6MjAwMi5JUV9DQVNIX0lOVkVTVC5GWTIwMTYBAAAAMlkNAAIAAAAGLTEyMjAxAQgAAAAFAAAAATEBAAAACjE3OTkyNDMzMDYDAAAAAjc5AgAAAAQyMDA1BAAAAAEwBwAAAAk5LzE5LzIwMTkIAAAACTMvMzEvMjAxNgkAAAABMIBJSLpiPdcI1fXr9mI91wgkQ0lRLlRTRToyODAxLklRX0NVUlJFTkNZX0dBSU4uRlkyMDEyAQAAAL1cDAACAAAAAzEwNgEIAAAABQAAAAExAQAAAAoxNTU0MzM3MTQ1AwAAAAI3OQIAAAACMzgEAAAAATAHAAAACTkvMTkvMjAx</t>
  </si>
  <si>
    <t>OQgAAAAJMy8zMS8yMDEyCQAAAAEw9nqEvGI91whS+o72Yj3XCCFDSVEuVFNFOjI4NzEuSVFfSU5DX0VRVUlUWS5GWTIwMTcBAAAAcGANAAIAAAADMjc4AQgAAAAFAAAAATEBAAAACjE4NDg1ODExMTEDAAAAAjc5AgAAAAI0NwQAAAABMAcAAAAJOS8xOS8yMDE5CAAAAAkzLzMxLzIwMTcJAAAAATDkj6C9Yj3XCHt0avZiPdcIJ0NJUS5UU0U6MjgwMi5JUV9NQVJLRVRDQVAuMjAxMC8zLzMxLkpQWQEAAAALVQ0AAgAAAAo2NDYyNDkuODQ0AQYAAAAFAAAAATEBAAAACjEzMTk4OTE3ODcDAAAAAjc5AgAAAAYxMDAwNTQEAAAAATAHAAAACTMvMzEvMjAxMEbtlNRiPdcI2gJptmQ91wgoQ0lRLlRTRToyODAxLklRX0NVUlJFTlRfUE9SVF9ERUJULkZZMjAxMAEAAAC9XAwAAgAAAAQyMjU5AQgAAAAFAAAAATEBAAAACjEzODA2MzA1MTMDAAAAAjc5AgAAAAQxMjk3BAAAAAEwBwAAAAk5LzE5LzIwMTkIAAAACTMvMzEvMjAxMAkAAAABMOEKgrxiPdcIFQul9mI91wgZQ0lRLk5ZU0U6QURNLklRX0FELkZZMjAwOQEAAAA41wMAAgAAAAYtMTA4OTEBCAAAAAUAAAABMQEAAAAKMTQ2ODU2OTE3MwMAAAADMTYwAgAAAAQxMDc1BAAAAAEwBwAAAAk5LzE5LzIwMTkIAAAACTYvMzAvMjAwOQkAAAABMCD9RLhiPdcIhMQn92I91wgfQ0lRLlRTRToyODcxLklRX1RPVEFMX0NMLkZZMjAxOAEAAABwYA0AAgAAAAYxMTA0OTABCAAA</t>
  </si>
  <si>
    <t>AAUAAAABMQEAAAAKMTg5NDgzMjQzMwMAAAACNzkCAAAABDEwMDkEAAAAATAHAAAACTkvMTkvMjAxOQgAAAAJMy8zMS8yMDE4CQAAAAEw1LagvWI91wgu6Vz2Yj3XCCVDSVEuTllTRTpLLklRX0NBU0hfT1BFUi5GWTIwMTIuLi4uSlBZAQAAANxSBAACAAAACTE1MTMyOC42NAEIAAAABQAAAAExAQAAAAoxNzIwNzk5MzQwAwAAAAI3OQIAAAAEMjAwNgQAAAABMAcAAAAJOS8xOS8yMDE5CAAAAAoxMi8yOS8yMDEyCQAAAAEwy5d/smI91wiFuzX4Yj3XCCtDSVEuVFNFOjI4MDEuSVFfTUlOT1JJVFlfSU5URVJFU1RfQ0YuRlkyMDE5AQAAAL1cDAADAAAAAABay9K7Yj3XCKqmkPZiPdcIH0NJUS5OWVNFOkFETS5JUV9UT1RBTF9DTC5GWTIwMDgBAAAAONcDAAIAAAAFMTQ2MjEBCAAAAAUAAAABMQEAAAAKMTM5NDYzMzc0MwMAAAADMTYwAgAAAAQxMDA5BAAAAAEwBwAAAAk5LzE5LzIwMTkIAAAACTYvMzAvMjAwOAkAAAABMB/WRLhiPdcIE5g392I91wglQ0lRLlRTRToyODAyLklRX0RJTFVUX0VQU19JTkNMLkZZMjAxNQEAAAALVQ0AAgAAAAk3OC41NDA5NzQBCAAAAAUAAAABMQEAAAAKMTc0NTM3ODcxNAMAAAACNzkCAAAAATgEAAAAATAHAAAACTkvMTkvMjAxOQgAAAAJMy8zMS8yMDE1CQAAAAEw7zyFvGI91wjmvGz2Yj3XCBtDSVEuVFNFOjI4OTcuSVFfTEFORC5GWTIwMTMBAAAA7FcNAAMAAAAAAEH5aLtiPdcI</t>
  </si>
  <si>
    <t>U2+r9mI91wgeQ0lRLk5ZU0U6QURNLklRX1BFTlNJT04uRlkyMDE3AQAAADjXAwADAAAAAADQOv+3Yj3XCKNEMvdiPdcIKkNJUS5UU0U6Mjg5Ny5JUV9UT1RBTF9FUVVJVFkuRlkyMDEwLi4uLkpQWQEAAADsVw0AAgAAAAYyNzE5NTEBCAAAAAUAAAABMQEAAAAKMTM4NzE4Mzg1NwMAAAACNzkCAAAABDEyNzUEAAAAATAHAAAACTkvMTkvMjAxOQgAAAAJMy8zMS8yMDEwCQAAAAEw9fx+smI91whvzET4Yj3XCCpDSVEuTllTRTpBRE0uSVFfT1RIRVJfVU5VU1VBTF9TVVBQTC5GWTIwMDkBAAAAONcDAAMAAAAAACD9RLhiPdcIvvxZ92I91wgaQ0lRLk5ZU0U6SU5HUi5JUV9SRS5GWTIwMTEBAAAALq8FAAIAAAAEMTQxMgEIAAAABQAAAAExAQAAAAoxNjYwMDM0NDgzAwAAAAMxNjACAAAABDEyMjIEAAAAATAHAAAACTkvMTkvMjAxOQgAAAAKMTIvMzEvMjAxMQkAAAABMHYtibViPdcIFWKt92I91wggQ0lRLlRTRToxMzMyLklRX1RPVEFMX1JFVi5GWTIwMTUBAAAAYlUNAAIAAAAGNjM4NDM1AQgAAAAFAAAAATEBAAAACjE3NDUyMTQyODQDAAAAAjc5AgAAAAIyOAQAAAABMAcAAAAJOS8xOS8yMDE5CAAAAAkzLzMxLzIwMTUJAAAAATContO4Yj3XCB+oB/diPdcIKENJUS5UU0U6Mjg5Ny5JUV9HV19JTlRBTl9BTU9SVF9DRi5GWTIwMTkBAAAA7FcNAAMAAAAAACdGabtiPdcInRHp9mI91wghQ0lRLk5ZU0U6SU5HUi5J</t>
  </si>
  <si>
    <t>UV9SRF9FWFBfRk4uRlkyMDE3AQAAAC6vBQACAAAAAjQzAQgAAAAFAAAAATEBAAAACjE5NDcwMzY0OTcDAAAAAzE2MAIAAAAEMzE2OAQAAAABMAcAAAAJOS8xOS8yMDE5CAAAAAoxMi8zMS8yMDE3CQAAAAEwi2sqtWI91wgmzNT3Yj3XCB9DSVEuVFNFOjI4NzEuSVFfVFJFQVNVUlkuRlkyMDE1AQAAAHBgDQACAAAABS01MTQ4AQgAAAAFAAAAATEBAAAACjE3NDQ5NDYyMTcDAAAAAjc5AgAAAAQxMjQ4BAAAAAEwBwAAAAk5LzE5LzIwMTkIAAAACTMvMzEvMjAxNQkAAAABMIVHnr1iPdcItv939mI91wgmQ0lRLk5ZU0U6R0lTLklRX05FVF9ERUJUX0VCSVREQS5GWTIwMTEBAAAAGzEEAAIAAAAIMS45NDQxODgBCAAAAAUAAAABMQEAAAAKMTYyNTMyMDI5MAMAAAADMTYwAgAAAAQ0MTkzBAAAAAEwBwAAAAk5LzE5LzIwMTkIAAAACTUvMjkvMjAxMQkAAAABMPPHELNiPdcIbsYj+GI91wgjQ0lRLk5ZU0U6Sy5JUV9HQUlOX0lOVkVTVF9DRi5GWTIwMTABAAAA3FIEAAMAAAAAAEGlOrZiPdcIvT9z92I91wgvQ0lRLk5ZU0U6SU5HUi5JUV9PVEhFUl9GSU5BTkNFX0FDVF9TVVBQTC5GWTIwMTEBAAAALq8FAAIAAAABNgEIAAAABQAAAAExAQAAAAoxNjYwMDM0NDgzAwAAAAMxNjACAAAABDIwNTAEAAAAATAHAAAACTkvMTkvMjAxOQgAAAAKMTIvMzEvMjAxMQkAAAABMK1UibViPdcIFWKt92I91wglQ0lRLlRTRToyODk3</t>
  </si>
  <si>
    <t>LklRX05FVF9SRU5UQUxfRVhQLkZZMjAxMQEAAADsVw0AAwAAAAAATdJou2I91wiWeqf2Yj3XCB9DSVEuTllTRTpDQUcuSVFfRUJJVF9JTlQuRlkyMDE3AQAAAA1pAAACAAAACDYuNTk5ODk5AQgAAAAFAAAAATEBAAAACjE5NzE4NjE3MzUDAAAAAzE2MAIAAAAENDE4OQQAAAABMAcAAAAJOS8xOS8yMDE5CAAAAAk1LzI4LzIwMTcJAAAAATCCixGzYj3XCBj+JPhiPdcIHkNJUS5UU0U6MjgwMS5JUV9aX1NDT1JFLkZZMjAxMgEAAAC9XAwAAgAAAAgyLjYxODMwNAEIAAAABQAAAAExAQAAAAoxNTU0MzM3MTQ1AwAAAAI3OQIAAAAGMTAwMTIzBAAAAAEwBwAAAAk5LzE5LzIwMTkIAAAACTMvMzEvMjAxMgkAAAABMNtwLrRiPdcIWOgC+GI91wglQ0lRLlRTRToxMzMyLklRX0JBU0lDX0VQU19JTkNMLkZZMjAxMgEAAABiVQ0AAgAAAAc4LjM0OTg0AQgAAAAFAAAAATEBAAAACjE1NTYyMDA2MzcDAAAAAjc5AgAAAAE5BAAAAAEwBwAAAAk5LzE5LzIwMTkIAAAACTMvMzEvMjAxMgkAAAABMPdVE7liPdcIiL4G92I91wggQ0lRLk5ZU0U6QURNLklRX0RJVkVTVF9DRi5GWTIwMTMBAAAAONcDAAIAAAACODYBCAAAAAUAAAABMQEAAAAKMTc3NzAzNjk0NwMAAAADMTYwAgAAAAQyMDc3BAAAAAEwBwAAAAk5LzE5LzIwMTkIAAAACjEyLzMxLzIwMTMJAAAAATD4v0W4Yj3XCLsjU/diPdcIJkNJUS5UU0U6Mjg3MS5JUV9MVF9E</t>
  </si>
  <si>
    <t>RUJUX0NBUElUQUwuRlkyMDE0AQAAAHBgDQACAAAABzI5Ljk0NTIBCAAAAAUAAAABMQEAAAAKMTY4NjYzNzUwMwMAAAACNzkCAAAABDQxODcEAAAAATAHAAAACTkvMTkvMjAxOQgAAAAJMy8zMS8yMDE0CQAAAAEwEtN2tGI91whTD/X3Yj3XCCJDSVEuVFNFOjI4MDEuSVFfQVNTRVRfVFVSTlMuRlkyMDExAQAAAL1cDAACAAAACDAuOTI5MzIyAQgAAAAFAAAAATEBAAAACjE0NTk1MDk5NDIDAAAAAjc5AgAAAAQ0MTc3BAAAAAEwBwAAAAk5LzE5LzIwMTkIAAAACTMvMzEvMjAxMQkAAAABMNtwLrRiPdcIJo/j92I91wgaQ0lRLk5ZU0U6SU5HUi5JUV9BRS5GWTIwMTEBAAAALq8FAAIAAAADMTk4AQgAAAAFAAAAATEBAAAACjE2NjAwMzQ0ODMDAAAAAzE2MAIAAAAEMTAxNgQAAAABMAcAAAAJOS8xOS8yMDE5CAAAAAoxMi8zMS8yMDExCQAAAAEwdi2JtWI91wjNpLH3Yj3XCCJDSVEuVFNFOjI4MDEuSVFfUVVJQ0tfUkFUSU8uRlkyMDEzAQAAAL1cDAACAAAACDEuNjE1NTQ5AQgAAAAFAAAAATEBAAAACjE2OTM1NzQ4NDMDAAAAAjc5AgAAAAQ0MTIxBAAAAAEwBwAAAAk5LzE5LzIwMTkIAAAACTMvMzEvMjAxMwkAAAABMNtwLrRiPdcIWOgC+GI91wgZQ0lRLlRTRToyODAyLklRX0FSLkZZMjAxNgEAAAALVQ0AAgAAAAYxODA2NjkBCAAAAAUAAAABMQEAAAAKMTc5ODg5NTAzMwMAAAACNzkCAAAABDEwMjEEAAAAATAH</t>
  </si>
  <si>
    <t>AAAACTkvMTkvMjAxOQgAAAAJMy8zMS8yMDE2CQAAAAEw2WOFvGI91win4172Yj3XCBxDSVEuTllTRTpBRE0uSVFfRUJJVEEuRlkyMDExAQAAADjXAwACAAAABDI2OTkBCAAAAAUAAAABMQEAAAAKMTY2MDQ2NTYzNgMAAAADMTYwAgAAAAYxMDA2ODkEAAAAATAHAAAACTkvMTkvMjAxOQgAAAAJNi8zMC8yMDExCQAAAAEwB0tFuGI91wiRLUH3Yj3XCCxDSVEuTllTRTpJTkdSLklRX01JTk9SSVRZX0lOVEVSRVNUX0NGLkZZMjAxOAEAAAAurwUAAwAAAAAAh5IqtWI91wjLS7z3Yj3XCCJDSVEuVFNFOjI4NzEuSVFfR0FJTl9JTlZFU1QuRlkyMDA5AQAAAHBgDQACAAAABC00NzABCAAAAAUAAAABMQEAAAAKMTM4MjIzNzEwNwMAAAACNzkCAAAAAjYyBAAAAAEwBwAAAAk5LzE5LzIwMTkIAAAACTMvMzEvMjAwOQkAAAABMMrdoL1iPdcIJrdg9mI91wgmQ0lRLlRTRToyODk3LklRX0lOVkVTVF9MT0FOU19DRi5GWTIwMTYBAAAA7FcNAAIAAAADMzg4AQgAAAAFAAAAATEBAAAACjE3OTg4OTQ4OTADAAAAAjc5AgAAAAQyMDMyBAAAAAEwBwAAAAk5LzE5LzIwMTkIAAAACTMvMzEvMjAxNgkAAAABMEH5aLtiPdcI3QvI9mI91wgjQ0lRLlRTRToyODAyLklRX0RJTFVUX1dFSUdIVC5GWTIwMTUBAAAAC1UNAAIAAAAHNTkxLjk4NADvPIW8Yj3XCCbvi/ZiPdcIIUNJUS5UU0U6Mjg5Ny5JUV9UT1RBTF9ERUJULkZZMjAxMQEA</t>
  </si>
  <si>
    <t>AADsVw0AAgAAAAUxNDg5NAEIAAAABQAAAAExAQAAAAoxNDYxNjgwMTAyAwAAAAI3OQIAAAAENDE3MwQAAAABMAcAAAAJOS8xOS8yMDE5CAAAAAkzLzMxLzIwMTEJAAAAATBN0mi7Yj3XCCxviPZiPdcILkNJUS5UU0U6MTMzMi5JUV9UT1RBTF9MSUFCX1RPVEFMX0FTU0VUUy5GWTIwMTABAAAAYlUNAAIAAAAHNzkuMjc1MwEIAAAABQAAAAExAQAAAAoxMzgxNTIyNjIyAwAAAAI3OQIAAAAENDE4OAQAAAABMAcAAAAJOS8xOS8yMDE5CAAAAAkzLzMxLzIwMTAJAAAAATBLUo2zYj3XCBxHEvhiPdcIJUNJUS5OWVNFOkFETS5JUV9PVEhFUl9DQV9TVVBQTC5GWTIwMTYBAAAAONcDAAIAAAAEMTA3NQEIAAAABQAAAAExAQAAAAoxOTQ2MDA2OTI4AwAAAAMxNjACAAAABDEwNTUEAAAAATAHAAAACTkvMTkvMjAxOQgAAAAKMTIvMzEvMjAxNgkAAAABMNoT/7diPdcI0/Yx92I91wgeQ0lRLlRTRToxMzMyLklRX0lOQ19UQVguRlkyMDEzAQAAAGJVDQACAAAABDQyNTYBCAAAAAUAAAABMQEAAAAKMTYyNTc0MTYzOAMAAAACNzkCAAAAAjc1BAAAAAEwBwAAAAk5LzE5LzIwMTkIAAAACTMvMzEvMjAxMwkAAAABMPdVE7liPdcIvQsH92I91wgmQ0lRLk5ZU0U6Sy5JUV9FQVJOSU5HX0NPX01BUkdJTi5GWTIwMTQBAAAA3FIEAAIAAAAGNC4zNDE1AQgAAAAFAAAAATEBAAAACjE4Mjg2ODk2MjMDAAAAAzE2MAIAAAAENDE4MQQA</t>
  </si>
  <si>
    <t>AAABMAcAAAAJOS8xOS8yMDE5CAAAAAgxLzMvMjAxNQkAAAABMBI6V7JiPdcIlgQj+GI91wgfQ0lRLk5ZU0U6QURNLklRX05FVF9ERUJULkZZMjAwOAEAAAA41wMAAgAAAAQ5NzgwAQgAAAAFAAAAATEBAAAACjEzOTQ2MzM3NDMDAAAAAzE2MAIAAAAENDM2NAQAAAABMAcAAAAJOS8xOS8yMDE5CAAAAAk2LzMwLzIwMDgJAAAAATAf1kS4Yj3XCIWdJ/diPdcIH0NJUS5UU0U6MjAwMi5JUV9FQklUX0lOVC5GWTIwMTQBAAAAMlkNAAIAAAAKMTM0LjE4Njc0NgEIAAAABQAAAAExAQAAAAoxNjg2NjM4MTQ4AwAAAAI3OQIAAAAENDE4OQQAAAABMAcAAAAJOS8xOS8yMDE5CAAAAAkzLzMxLzIwMTQJAAAAATC7rrKzYj3XCGC2DfhiPdcIIUNJUS5UU0U6Mjg5Ny5JUV9DQVNIX0VRVUlWLkZZMjAxMQEAAADsVw0AAgAAAAU1NjY1MQEIAAAABQAAAAExAQAAAAoxNDYxNjgwMTAyAwAAAAI3OQIAAAAEMTA5NgQAAAABMAcAAAAJOS8xOS8yMDE5CAAAAAkzLzMxLzIwMTEJAAAAATBN0mi7Yj3XCLFvufZiPdcIJkNJUS5UU0U6MTMzMi5JUV9TQUxFU19NQVJLRVRJTkcuRlkyMDEyAQAAAGJVDQACAAAABTU3OTc1AQgAAAAFAAAAATEBAAAACjE1NTYyMDA2MzcDAAAAAjc5AgAAAAUyMTU2MQQAAAABMAcAAAAJOS8xOS8yMDE5CAAAAAkzLzMxLzIwMTIJAAAAATD3VRO5Yj3XCJkMI/diPdcIL0NJUS5UU0U6MjgwMS5JUV9JTVBV</t>
  </si>
  <si>
    <t>VF9PUEVSX0xFQVNFX0lOVF9FWFAuRlkyMDE0AQAAAL1cDAADAAAAAACYVdK7Yj3XCCAbYPZiPdcIKUNJUS5UU0U6MjgwMi5JUV9EQVlTX0lOVkVOVE9SWV9PVVQuRlkyMDA5AQAAAAtVDQACAAAABzYxLjk2OTcBCAAAAAUAAAABMQEAAAAKMTM4Mjc2MzQyMwMAAAACNzkCAAAABDQwMzUEAAAAATAHAAAACTkvMTkvMjAxOQgAAAAJMy8zMS8yMDA5CQAAAAEwRNQttGI91whBhPX3Yj3XCC1DSVEuVFNFOjI4MDEuSVFfREVGX1RBWF9BU1NFVFNfQ1VSUkVOVC5GWTIwMTYBAAAAvVwMAAIAAAAEMzc0NgEIAAAABQAAAAExAQAAAAoxNzk4MzM2NTA4AwAAAAI3OQIAAAAEMTExNwQAAAABMAcAAAAJOS8xOS8yMDE5CAAAAAkzLzMxLzIwMTYJAAAAATBqfdK7Yj3XCFSsh/ZiPdcIIUNJUS5UU0U6MjgwMi5JUV9TR0FfTUFSR0lOLkZZMjAxMQEAAAALVQ0AAgAAAAcyMy4zMjEyAQgAAAAFAAAAATEBAAAACjE0NjE2Nzk5OTYDAAAAAjc5AgAAAAQ0Mzc1BAAAAAEwBwAAAAk5LzE5LzIwMTkIAAAACTMvMzEvMjAxMQkAAAABMPf7LbRiPdcInNcB+GI91wggQ0lRLk5ZU0U6QURNLklRX01BQ0hJTkVSWS5GWTIwMDgBAAAAONcDAAIAAAAFMTI0MTABCAAAAAUAAAABMQEAAAAKMTM5NDYzMzc0MwMAAAADMTYwAgAAAAQzMTE0BAAAAAEwBwAAAAk5LzE5LzIwMTkIAAAACTYvMzAvMjAwOAkAAAABMB/WRLhiPdcIhZ0n92I91wgb</t>
  </si>
  <si>
    <t>Q0lRLlRTRToxMzMyLklRX0NPR1MuRlkyMDA5AQAAAGJVDQACAAAABjQwMzY4MQEIAAAABQAAAAExAQAAAAoxMzgxNTIyODI2AwAAAAI3OQIAAAACMzQEAAAAATAHAAAACTkvMTkvMjAxOQgAAAAJMy8zMS8yMDA5CQAAAAEwU+ESuWI91wjrsuD2Yj3XCCFDSVEuTllTRTpHSVMuSVFfTkVUX0NIQU5HRS5GWTIwMTkBAAAAGzEEAAIAAAACNTEBCAAAAAUAAAABMQEAAAAKMTk2OTY2NDY4MAMAAAADMTYwAgAAAAQyMDkzBAAAAAEwBwAAAAk5LzE5LzIwMTkIAAAACTUvMjYvMjAxOQkAAAABME5OSLdiPdcIbcV092I91wgfQ0lRLk5ZU0U6Q0FHLklRX1RPVEFMX0NBLkZZMjAxOQEAAAANaQAAAgAAAAYyNzMzLjgBCAAAAAUAAAABMQEAAAAKMTk3MTg2MTczNgMAAAADMTYwAgAAAAQxMDA4BAAAAAEwBwAAAAk5LzE5LzIwMTkIAAAACTUvMjYvMjAxOQkAAAABMJnJvbZiPdcIEtZu92I91wgZQ0lRLlRTRToyMDAyLklRX0FQLkZZMjAxMgEAAAAyWQ0AAgAAAAU1MDAwMwEIAAAABQAAAAExAQAAAAoxODk3Mzc3OTE1AwAAAAI3OQIAAAAEMTAxOAQAAAABMAcAAAAJOS8xOS8yMDE5CAAAAAkzLzMxLzIwMTIJAAAAATB82lO6Yj3XCO3erfZiPdcIJUNJUS5UU0U6MjgwMi5JUV9DQVNIX1NUX0lOVkVTVC5GWTIwMDgBAAAAC1UNAAIAAAAFODQzNzUBCAAAAAUAAAABMQEAAAAKMTA2NTU1NjIzNwMAAAACNzkCAAAABDEwMDIE</t>
  </si>
  <si>
    <t>AAAAATAHAAAACTkvMTkvMjAxOQgAAAAJMy8zMS8yMDA4CQAAAAEwkGTcvGI91wjShF32Yj3XCCJDSVEuVFNFOjEzMzIuSVFfU0FMRV9QUEVfQ0YuRlkyMDE5AQAAAGJVDQACAAAABDE2NzIBCAAAAAUAAAABMQEAAAAKMTk2OTk0OTk0OAMAAAACNzkCAAAABDIwNDIEAAAAATAHAAAACTkvMTkvMjAxOQgAAAAJMy8zMS8yMDE5CQAAAAEw++fVuGI91whLtFD3Yj3XCCZDSVEuTllTRTpJTkdSLklRX05FVF9SRU5UQUxfRVhQLkZZMjAxMAEAAAAurwUAAwAAAAAAgwaJtWI91wiDpJz3Yj3XCCVDSVEuVFNFOjEzMzIuSVFfU1RfREVCVF9JU1NVRUQuRlkyMDE3AQAAAGJVDQADAAAAAAAOwdW4Yj3XCHaXDfdiPdcIIENJUS5OWVNFOkNBRy5JUV9NQUNISU5FUlkuRlkyMDEyAQAAAA1pAAACAAAABTkwNS4yAQgAAAAFAAAAATEBAAAACjE2ODcxNDc2NjkDAAAAAzE2MAIAAAAEMzExNAQAAAABMAcAAAAJOS8xOS8yMDE5CAAAAAk1LzI3LzIwMTIJAAAAATATJO22Yj3XCBlhbvdiPdcIJUNJUS5OWVNFOkNBRy5JUV9PVEhFUl9DQV9TVVBQTC5GWTIwMTgBAAAADWkAAAIAAAAENzMuMwEIAAAABQAAAAExAQAAAAoxOTcxODYxNzI3AwAAAAMxNjACAAAABDEwNTUEAAAAATAHAAAACTkvMTkvMjAxOQgAAAAJNS8yNy8yMDE4CQAAAAEwqqK9tmI91wh1JIv3Yj3XCCVDSVEuTllTRTpHSVMuSVFfR0FJTl9JTlZFU1RfQ0YuRlky</t>
  </si>
  <si>
    <t>MDA5AQAAABsxBAADAAAAAADcs763Yj3XCBouLPdiPdcIJkNJUS5UU0U6MjgwMi5JUV9BU1NFVF9XUklURURPV04uRlkyMDA5AQAAAAtVDQACAAAABi0yMjIzOQEIAAAABQAAAAExAQAAAAoxMzgyNzYzNDIzAwAAAAI3OQIAAAACMzIEAAAAATAHAAAACTkvMTkvMjAxOQgAAAAJMy8zMS8yMDA5CQAAAAEweovcvGI91wjm9Jf2Yj3XCB5DSVEuTllTRTpBRE0uSVFfU1RfREVCVC5GWTIwMTIBAAAAONcDAAIAAAAEMjgxNgEIAAAABQAAAAExAQAAAAoxNzIwMzM5MDEwAwAAAAMxNjACAAAABDEwNDYEAAAAATAHAAAACTkvMTkvMjAxOQgAAAAKMTIvMzEvMjAxMgkAAAABMAaZRbhiPdcIRaNB92I91wgpQ0lRLk5ZU0U6QURNLklRX1RPVEFMX0RFQlRfQ0FQSVRBTC5GWTIwMTABAAAAONcDAAIAAAAHMzQuMDMyMQEIAAAABQAAAAExAQAAAAoxNjIzNDA0MzA0AwAAAAMxNjACAAAABDQxODYEAAAAATAHAAAACTkvMTkvMjAxOQgAAAAJNi8zMC8yMDEwCQAAAAEw/MeNs2I91wjPTBf4Yj3XCClDSVEuTllTRTpDQUcuSVFfQVNTRVRfV1JJVEVET1dOX0NGLkZZMjAxOAEAAAANaQAAAgAAAAQxNC43AQgAAAAFAAAAATEBAAAACjE5NzE4NjE3MjcDAAAAAzE2MAIAAAAEMjAxOQQAAAABMAcAAAAJOS8xOS8yMDE5CAAAAAk1LzI3LzIwMTgJAAAAATCZyb22Yj3XCJp3e/diPdcIKENJUS5UU0U6Mjg5Ny5JUV9UT1RBTF9ERUJU</t>
  </si>
  <si>
    <t>LkZZMjAxMi4uLi5KUFkBAAAA7FcNAAIAAAAFMTQ5NzMBCAAAAAUAAAABMQEAAAAKMTU1NDk1MDY4NQMAAAACNzkCAAAABDQxNzMEAAAAATAHAAAACTkvMTkvMjAxOQgAAAAJMy8zMS8yMDEyCQAAAAEw7CN/smI91wgFq0L4Yj3XCB9DSVEuVFNFOjEzMzIuSVFfQVJfVFVSTlMuRlkyMDExAQAAAGJVDQACAAAACDguMDYzMzkyAQgAAAAFAAAAATEBAAAACjE0NjQ0MzQ0NDgDAAAAAjc5AgAAAAQ0MDAxBAAAAAEwBwAAAAk5LzE5LzIwMTkIAAAACTMvMzEvMjAxMQkAAAABMEtSjbNiPdcIwMEe+GI91wghQ0lRLlRTRToyODAxLklRX05JX0NPTVBBTlkuRlkyMDA5AQAAAL1cDAACAAAABDM0NzABCAAAAAUAAAABMQEAAAAKMTM4MDYzMDY3MwMAAAACNzkCAAAABTQxNTcxBAAAAAEwBwAAAAk5LzE5LzIwMTkIAAAACTMvMzEvMjAwOQkAAAABMNXjgbxiPdcIgaZ09mI91wgfQ0lRLk5ZU0U6SU5HUi5JUV9MVF9ERUJULkZZMjAxNgEAAAAurwUAAgAAAAQxODUwAQgAAAAFAAAAATEBAAAACjE5NDcwMzY0OTQDAAAAAzE2MAIAAAAEMTA0OQQAAAABMAcAAAAJOS8xOS8yMDE5CAAAAAoxMi8zMS8yMDE2CQAAAAEwj0QqtWI91wggbbf3Yj3XCBxDSVEuVFNFOjI4MDEuSVFfQ0FQRVguRlkyMDE4AQAAAL1cDAACAAAABi0xNjM5MAEIAAAABQAAAAExAQAAAAoxODk0ODMyMjUwAwAAAAI3OQIAAAAEMjAyMQQAAAABMAcAAAAJ</t>
  </si>
  <si>
    <t>OS8xOS8yMDE5CAAAAAkzLzMxLzIwMTgJAAAAATBay9K7Yj3XCBWAnvZiPdcIIENJUS5OWVNFOkNBRy5JUV9QQVJUX1RJTUUuRlkyMDEwAQAAAA1pAAADAAAAAAAg/ey2Yj3XCI4eePdiPdcIIkNJUS5UU0U6MjgwMS5JUV9FQklUX01BUkdJTi5GWTIwMDkBAAAAvVwMAAIAAAAGNC45MzYzAQgAAAAFAAAAATEBAAAACjEzODA2MzA2NzMDAAAAAjc5AgAAAAQ0MDUzBAAAAAEwBwAAAAk5LzE5LzIwMTkIAAAACTMvMzEvMjAwOQkAAAABMOVJLrRiPdcIdZTh92I91wgiQ0lRLlRTRToxMzMyLklRX0xFVkVSRURfRkNGLkZZMjAwOQEAAABiVQ0AAgAAAAYtMjM0NDMBCAAAAAUAAAABMQEAAAAKMTM4MTUyMjgyNgMAAAACNzkCAAAABDQ0MjIEAAAAATAHAAAACTkvMTkvMjAxOQgAAAAJMy8zMS8yMDA5CQAAAAEwEggTuWI91wjNrRP3Yj3XCDBDSVEuTllTRTpDQUcuSVFfVE9UQUxfT1VUU1RBTkRJTkdfQlNfREFURS5GWTIwMTUBAAAADWkAAAIAAAAKNDI4LjIwNDU2NwEEAAAABQAAAAE1AQAAAAoxODUwMDg1NDEzAgAAAAUyNDE1MgYAAAABMLZUvbZiPdcIizqK92I91wgaQ0lRLlRTRToyODAxLklRX1JFVi5GWTIwMTQBAAAAvVwMAAIAAAAGMzQzMTY4AQgAAAAFAAAAATEBAAAACjE2OTM1NzQ1ODkDAAAAAjc5AgAAAAMxMTIEAAAAATAHAAAACTkvMTkvMjAxOQgAAAAJMy8zMS8yMDE0CQAAAAEw5aGEvGI91wgOC4L2</t>
  </si>
  <si>
    <t>Yj3XCCFDSVEuTllTRTpLLklRX0JBU0lDX1dFSUdIVC5GWTIwMTIBAAAA3FIEAAIAAAADMzU4ADPMOrZiPdcIAZl992I91wglQ0lRLk5ZU0U6Sy5JUV9DRk9fQ1VSUkVOVF9MSUFCLkZZMjAxMwEAAADcUgQAAgAAAAgwLjQ3MTE4NgEIAAAABQAAAAExAQAAAAoxNzc3Njc3NjgyAwAAAAMxNjACAAAABDQxODUEAAAAATAHAAAACTkvMTkvMjAxOQgAAAAKMTIvMjgvMjAxMwkAAAABMC84E7NiPdcI4sAl+GI91wgjQ0lRLk5ZU0U6Sy5JUV9PVEhFUl9DTF9TVVBQTC5GWTIwMTcBAAAA3FIEAAIAAAADNTUxAQgAAAAFAAAAATEBAAAACjE5NDcwMjc1MjIDAAAAAzE2MAIAAAAEMTA1NwQAAAABMAcAAAAJOS8xOS8yMDE5CAAAAAoxMi8zMC8yMDE3CQAAAAEwsdfMtWI91wh+Z6v3Yj3XCC1DSVEuTllTRTpLLklRX0lNUFVUX09QRVJfTEVBU0VfSU5UX0VYUC5GWTIwMTcBAAAA3FIEAAIAAAAINDguNzU0NjgBCAAAAAUAAAABMQEAAAAKMTk0NzAyNzUyMgMAAAADMTYwAgAAAAUyMTY3MgQAAAABMAcAAAAJOS8xOS8yMDE5CAAAAAoxMi8zMC8yMDE3CQAAAAEwv7DMtWI91wi+E5/3Yj3XCChDSVEuTllTRTpJTkdSLklRX0NGT19DVVJSRU5UX0xJQUIuRlkyMDE3AQAAAC6vBQACAAAACDAuODAzNTUyAQgAAAAFAAAAATEBAAAACjE5NDcwMzY0OTcDAAAAAzE2MAIAAAAENDE4NQQAAAABMAcAAAAJOS8xOS8yMDE5CAAAAAox</t>
  </si>
  <si>
    <t>Mi8zMS8yMDE3CQAAAAEw3PxXsmI91wgzaD74Yj3XCCRDSVEuVFNFOjEzMzIuSVFfQ0FTSF9JTlRFUkVTVC5GWTIwMTUBAAAAYlUNAAIAAAAEMzA3MQEIAAAABQAAAAExAQAAAAoxNzQ1MjE0Mjg0AwAAAAI3OQIAAAAEMzAyOAQAAAABMAcAAAAJOS8xOS8yMDE5CAAAAAkzLzMxLzIwMTUJAAAAATCSxtO4Yj3XCJER8PZiPdcIKkNJUS5UU0U6Mjg3MS5JUV9UT1RBTF9DT01NT05fRVFVSVRZLkZZMjAxMgEAAABwYA0AAgAAAAYxMTY4MzABCAAAAAUAAAABMQEAAAAKMTU1NDMzNzMxMAMAAAACNzkCAAAABDEwMDYEAAAAATAHAAAACTkvMTkvMjAxOQgAAAAJMy8zMS8yMDEyCQAAAAEwllOhvWI91wgHFnf2Yj3XCCRDSVEuVFNFOjEzMzIuSVFfU0FMRV9JTlRBTl9DRi5GWTIwMTMBAAAAYlUNAAIAAAAFLTEyMjYBCAAAAAUAAAABMQEAAAAKMTYyNTc0MTYzOAMAAAACNzkCAAAABDIwMjkEAAAAATAHAAAACTkvMTkvMjAxOQgAAAAJMy8zMS8yMDEzCQAAAAEw7HwTuWI91wjBrQz3Yj3XCChDSVEuTllTRTpBRE0uSVFfQ1VSUkVOVF9QT1JUX0RFQlQuRlkyMDA3AQAAADjXAwACAAAAAjY1AQgAAAAFAAAAATEBAAAACjExMzE3ODg2MDMDAAAAAzE2MAIAAAAEMTI5NwQAAAABMAcAAAAJOS8xOS8yMDE5CAAAAAk2LzMwLzIwMDcJAAAAATD5Dta4Yj3XCJdVSPdiPdcIGUNJUS5OWVNFOkdJUy5JUV9SRS5GWTIwMTUBAAAA</t>
  </si>
  <si>
    <t>GzEEAAIAAAAHMTE5OTAuOAEIAAAABQAAAAExAQAAAAoxODQ4MjA0OTg0AwAAAAMxNjACAAAABDEyMjIEAAAAATAHAAAACTkvMTkvMjAxOQgAAAAJNS8zMS8yMDE1CQAAAAEwpBZHt2I91wjJAS73Yj3XCCpDSVEuTllTRTpJTkdSLklRX1RPVEFMX0RFQlRfQ0FQSVRBTC5GWTIwMTIBAAAALq8FAAIAAAAHNDIuMjYzNAEIAAAABQAAAAExAQAAAAoxNzIwMDMxNjY1AwAAAAMxNjACAAAABDQxODYEAAAAATAHAAAACTkvMTkvMjAxOQgAAAAKMTIvMzEvMjAxMgkAAAABMPauV7JiPdcIhbs1+GI91wghQ0lRLk5ZU0U6SU5HUi5JUV9CVUlMRElOR1MuRlkyMDA4AQAAAC6vBQACAAAAAzQwMQEIAAAABQAAAAExAQAAAAoxNDM0MDc2MDQ0AwAAAAMxNjACAAAABDMwMjMEAAAAATAHAAAACTkvMTkvMjAxOQgAAAAKMTIvMzEvMjAwOAkAAAABMASSiLViPdcI8a+092I91wghQ0lRLk5ZU0U6SU5HUi5JUV9QQVJUX1RJTUUuRlkyMDA4AQAAAC6vBQADAAAAAAAEkoi1Yj3XCK4InPdiPdcIJUNJUS5UU0U6MTMzMi5JUV9CQVNJQ19FUFNfSU5DTC5GWTIwMTQBAAAAYlUNAAIAAAAJMTQuNDcwNjE1AQgAAAAFAAAAATEBAAAACjE2ODY2Mzc2OTEDAAAAAjc5AgAAAAE5BAAAAAEwBwAAAAk5LzE5LzIwMTkIAAAACTMvMzEvMjAxNAkAAAABMOx8E7liPdcIIYEH92I91wgeQ0lRLlRTRToyODc1LklRX1BFTlNJT04uRlkyMDE0AQAA</t>
  </si>
  <si>
    <t>AMZZDQACAAAABTEyOTIxAQgAAAAFAAAAATEBAAAACjE3NTE3NjA1MTkDAAAAAjc5AgAAAAQxMjEzBAAAAAEwBwAAAAk5LzE5LzIwMTkIAAAACTMvMzEvMjAxNAkAAAABMLEL17piPdcIqxcR92I91wggQ0lRLk5ZU0U6QURNLklRX0RJVkVTVF9DRi5GWTIwMTUBAAAAONcDAAIAAAAEMTc2NQEIAAAABQAAAAExAQAAAAoxODc0ODAwNDUzAwAAAAMxNjACAAAABDIwNzcEAAAAATAHAAAACTkvMTkvMjAxOQgAAAAKMTIvMzEvMjAxNQkAAAABMOvs/rdiPdcIbOZT92I91wglQ0lRLk5ZU0U6Q0FHLklRX1BSRUZfRElWX09USEVSLkZZMjAxNgEAAAANaQAAAgAAAAM0LjgBCAAAAAUAAAABMQEAAAAKMTg5NjY4ODk3NQMAAAADMTYwAgAAAAI5NwQAAAABMAcAAAAJOS8xOS8yMDE5CAAAAAk1LzI5LzIwMTYJAAAAATC2VL22Yj3XCDfAkvdiPdcIKENJUS5UU0U6Mjg3NS5JUV9DVVJSRU5UX1BPUlRfREVCVC5GWTIwMTcBAAAAxlkNAAMAAAAAADz4S7liPdcIockJ92I91wgfQ0lRLlRTRToyODk3LklRX0FSX1RVUk5TLkZZMjAwOAEAAADsVw0AAgAAAAg4LjIwNTgzMgEIAAAABQAAAAExAQAAAAoxMDU3ODg0MzQzAwAAAAI3OQIAAAAENDAwMQQAAAABMAcAAAAJOS8xOS8yMDE5CAAAAAkzLzMxLzIwMDgJAAAAATDaly60Yj3XCIow9/diPdcIJkNJUS5UU0U6MjAwMi5JUV9DQVNIX0FDUVVJUkVfQ0YuRlkyMDExAQAAADJZ</t>
  </si>
  <si>
    <t>DQACAAAABi0yMTg4MQEIAAAABQAAAAExAQAAAAoxNDYyNzEyMzMzAwAAAAI3OQIAAAAEMjA1NwQAAAABMAcAAAAJOS8xOS8yMDE5CAAAAAkzLzMxLzIwMTEJAAAAATCHs1O6Yj3XCFqG2/ZiPdcIIENJUS5UU0U6Mjg3NS5JUV9DSEFOR0VfQVIuRlkyMDEyAQAAAMZZDQACAAAABS04ODM4AQgAAAAFAAAAATEBAAAACjE1NTQ5NTA3MjkDAAAAAjc5AgAAAAQyMDE4BAAAAAEwBwAAAAk5LzE5LzIwMTkIAAAACTMvMzEvMjAxMgkAAAABMKzk1rpiPdcIkj4Y92I91wghQ0lRLlRTRToyODAxLklRX09USEVSX09QRVIuRlkyMDE1AQAAAL1cDAADAAAAAACYVdK7Yj3XCPLzUfZiPdcIHkNJUS5UU0U6Mjg3NS5JUV9TVF9ERUJULkZZMjAwOAEAAADGWQ0AAgAAAAQxNDQxAQgAAAAFAAAAATEBAAAACjEwNjExOTEwNDEDAAAAAjc5AgAAAAQxMDQ2BAAAAAEwBwAAAAk5LzE5LzIwMTkIAAAACTMvMzEvMjAwOAkAAAABMH6WSLpiPdcIDMT99mI91wgpQ0lRLk5ZU0U6SU5HUi5JUV9ERUZfVEFYX0FTU0VUU19MVC5GWTIwMTcBAAAALq8FAAIAAAABOQEIAAAABQAAAAExAQAAAAoxOTQ3MDM2NDk3AwAAAAMxNjACAAAABDEwMjYEAAAAATAHAAAACTkvMTkvMjAxOQgAAAAKMTIvMzEvMjAxNwkAAAABMItrKrViPdcIdW3M92I91wgmQ0lRLlRTRToyODAxLklRX0NBU0hfQ09OVkVSU0lPTi5GWTIwMTMBAAAAvVwMAAIAAAAIOTUu</t>
  </si>
  <si>
    <t>MTk2MzgBCAAAAAUAAAABMQEAAAAKMTY5MzU3NDg0MwMAAAACNzkCAAAABDQxODQEAAAAATAHAAAACTkvMTkvMjAxOQgAAAAJMy8zMS8yMDEzCQAAAAEw23AutGI91wj8qu73Yj3XCB9DSVEuTllTRTpDQUcuSVFfQVJfVFVSTlMuRlkyMDE1AQAAAA1pAAACAAAACTEwLjA1MjI5NwEIAAAABQAAAAExAQAAAAoxODUwMDg1NDEzAwAAAAMxNjACAAAABDQwMDEEAAAAATAHAAAACTkvMTkvMjAxOQgAAAAJNS8zMS8yMDE1CQAAAAEwk2QRs2I91wjpQCn4Yj3XCCBDSVEuTllTRTpJTkdSLklRX1RPVEFMX0NBLkZZMjAxMQEAAAAurwUAAgAAAAQyMTAyAQgAAAAFAAAAATEBAAAACjE2NjAwMzQ0ODMDAAAAAzE2MAIAAAAEMTAwOAQAAAABMAcAAAAJOS8xOS8yMDE5CAAAAAoxMi8zMS8yMDExCQAAAAEwdi2JtWI91whENaH3Yj3XCCZDSVEuVFNFOjI4NzUuSVFfRklMSU5HX0NVUlJFTkNZLkZZMjAxMAEAAADGWQ0AAwAAAANKUFkAv5bWumI91wjqX/72Yj3XCCJDSVEuTllTRTpHSVMuSVFfR0FJTl9JTlZFU1QuRlkyMDA5AQAAABsxBAADAAAAAADcs763Yj3XCO0tHvdiPdcIIUNJUS5UU0U6MjgwMi5JUV9FQVJOSU5HX0NPLkZZMjAxMQEAAAALVQ0AAgAAAAUzNTg3NQEIAAAABQAAAAExAQAAAAoxNDYxNjc5OTk2AwAAAAI3OQIAAAABNwQAAAABMAcAAAAJOS8xOS8yMDE5CAAAAAkzLzMxLzIwMTEJAAAAATBt2dy8Yj3X</t>
  </si>
  <si>
    <t>CIAgUPZiPdcIHENJUS5OWVNFOksuSVFfV0lQX0lOVi5GWTIwMTABAAAA3FIEAAMAAAAAAEGlOrZiPdcI1ROR92I91wgoQ0lRLlRTRToyODk3LklRX01JTk9SSVRZX0lOVEVSRVNULkZZMjAxNAEAAADsVw0AAgAAAAQ4MzgxAQgAAAAFAAAAATEBAAAACjE2ODY2Mzc2ODIDAAAAAjc5AgAAAAQxMDUyBAAAAAEwBwAAAAk5LzE5LzIwMTkIAAAACTMvMzEvMjAxNAkAAAABMFSraLtiPdcIYM7P9mI91wgkQ0lRLlRTRToyODc1LklRX1VOTEVWRVJFRF9GQ0YuRlkyMDExAQAAAMZZDQACAAAACDE4NDkyLjI1AQgAAAAFAAAAATEBAAAACjE0NjE2ODAxNjcDAAAAAjc5AgAAAAQ0NDIzBAAAAAEwBwAAAAk5LzE5LzIwMTkIAAAACTMvMzEvMjAxMQkAAAABMLy91rpiPdcIESj29mI91wgpQ0lRLk5ZU0U6R0lTLklRX0RBWVNfSU5WRU5UT1JZX09VVC5GWTIwMDkBAAAAGzEEAAIAAAAJNTMuNjU5MjE0AQgAAAAFAAAAATEBAAAACjE0NjEzNzkxNDQDAAAAAzE2MAIAAAAENDAzNQQAAAABMAcAAAAJOS8xOS8yMDE5CAAAAAk1LzMxLzIwMDkJAAAAATCuFY6zYj3XCHifI/hiPdcIJkNJUS5UU0U6Mjg3NS5JUV9ERUZfVEFYX0xJQUJfTFQuRlkyMDE0AQAAAMZZDQACAAAABDM2NTMBCAAAAAUAAAABMQEAAAAKMTc1MTc2MDUxOQMAAAACNzkCAAAABDEwMjcEAAAAATAHAAAACTkvMTkvMjAxOQgAAAAJMy8zMS8yMDE0CQAAAAEw</t>
  </si>
  <si>
    <t>sQvXumI91wik+/72Yj3XCCVDSVEuVFNFOjIwMDIuSVFfUFJFRl9ESVZfT1RIRVIuRlkyMDEwAQAAADJZDQADAAAAAACXjFO6Yj3XCP4L8vZiPdcIIENJUS5UU0U6Mjg3MS5JUV9GVUxMX1RJTUUuRlkyMDA4AQAAAHBgDQACAAAABDYwNTQAyt2gvWI91wgVkGf2Yj3XCCJDSVEuVFNFOjEzMzIuSVFfT1RIRVJfSU5UQU4uRlkyMDE0AQAAAGJVDQACAAAABTEyMjQ0AQgAAAAFAAAAATEBAAAACjE2ODY2Mzc2OTEDAAAAAjc5AgAAAAQxMDQwBAAAAAEwBwAAAAk5LzE5LzIwMTkIAAAACTMvMzEvMjAxNAkAAAABMOx8E7liPdcIKagA92I91wguQ0lRLlRTRToyODAyLklRX1RPVEFMX0xJQUJfVE9UQUxfQVNTRVRTLkZZMjAwOAEAAAALVQ0AAgAAAAczOS4zMzc1AQgAAAAFAAAAATEBAAAACjEwNjU1NTYyMzcDAAAAAjc5AgAAAAQ0MTg4BAAAAAEwBwAAAAk5LzE5LzIwMTkIAAAACTMvMzEvMjAwOAkAAAABMETULbRiPdcIq7AB+GI91wghQ0lRLlRTRToyODAyLklRX0VCSVREQV9JTlQuRlkyMDExAQAAAAtVDQACAAAACDUwLjY5ODc3AQgAAAAFAAAAATEBAAAACjE0NjE2Nzk5OTYDAAAAAjc5AgAAAAQ0MTkwBAAAAAEwBwAAAAk5LzE5LzIwMTkIAAAACTMvMzEvMjAxMQkAAAABMPf7LbRiPdcImf4B+GI91wgpQ0lRLlRTRToyODk3LklRX0RFQlRfRVFVSVZfTkVUX1BCTy5GWTIwMTIBAAAA7FcNAAIAAAAFMTAxODYB</t>
  </si>
  <si>
    <t>CAAAAAUAAAABMQEAAAAKMTU1NDk1MDY4NQMAAAACNzkCAAAABTIxNjc5BAAAAAEwBwAAAAk5LzE5LzIwMTkIAAAACTMvMzEvMjAxMgkAAAABMEH5aLtiPdcINb2W9mI91wgZQ0lRLk5ZU0U6QURNLklRX0ZYLkZZMjAxMgEAAAA41wMAAwAAAAAABplFuGI91wgpvzD3Yj3XCCFDSVEuVFNFOjI4MDEuSVFfU0dBX01BUkdJTi5GWTIwMTIBAAAAvVwMAAIAAAAHMzQuMTc3OAEIAAAABQAAAAExAQAAAAoxNTU0MzM3MTQ1AwAAAAI3OQIAAAAENDM3NQQAAAABMAcAAAAJOS8xOS8yMDE5CAAAAAkzLzMxLzIwMTIJAAAAATDbcC60Yj3XCJqw+vdiPdcIJUNJUS5OWVNFOkFETS5JUV9PVEhFUl9DTF9TVVBQTC5GWTIwMTIBAAAAONcDAAIAAAAENTY1NQEIAAAABQAAAAExAQAAAAoxNzIwMzM5MDEwAwAAAAMxNjACAAAABDEwNTcEAAAAATAHAAAACTkvMTkvMjAxOQgAAAAKMTIvMzEvMjAxMgkAAAABMAaZRbhiPdcIRaNB92I91wgZQ0lRLk5ZU0U6QURNLklRX0FSLkZZMjAwNwEAAAA41wMAAgAAAAQ2NDA0AQgAAAAFAAAAATEBAAAACjExMzE3ODg2MDMDAAAAAzE2MAIAAAAEMTAyMQQAAAABMAcAAAAJOS8xOS8yMDE5CAAAAAk2LzMwLzIwMDcJAAAAATD5Dta4Yj3XCD/bUPdiPdcIHUNJUS5OWVNFOkNBRy5JUV9FQklUREEuRlkyMDE2AQAAAA1pAAACAAAABDEwMjABCAAAAAUAAAABMQEAAAAKMTg5NjY4ODk3NQMAAAAD</t>
  </si>
  <si>
    <t>MTYwAgAAAAQ0MDUxBAAAAAEwBwAAAAk5LzE5LzIwMTkIAAAACTUvMjkvMjAxNgkAAAABMLZUvbZiPdcIN8CS92I91wguQ0lRLk5ZU0U6SU5HUi5JUV9PVEhFUl9JTlZFU1RfQUNUX1NVUFBMLkZZMjAwOQEAAAAurwUAAwAAAAAAkd+ItWI91whFxqz3Yj3XCCFDSVEuTllTRTpHSVMuSVFfT1RIRVJfT1BFUi5GWTIwMTQBAAAAGzEEAAMAAAAAANwov7diPdcIdVBf92I91wgmQ0lRLlRTRToxMzMyLklRX0VYVFJBX0FDQ19JVEVNUy5GWTIwMTQBAAAAYlUNAAMAAAAAAOx8E7liPdcIiura9mI91wggQ0lRLlRTRToyODk3LklRX1NUX0lOVkVTVC5GWTIwMTcBAAAA7FcNAAIAAAAEMTE1NQEIAAAABQAAAAExAQAAAAoxODQ4NjczNDI5AwAAAAI3OQIAAAAEMTA2OQQAAAABMAcAAAAJOS8xOS8yMDE5CAAAAAkzLzMxLzIwMTcJAAAAATBB+Wi7Yj3XCHPvp/ZiPdcIJkNJUS5OWVNFOksuSVFfVE9UQUxfREVCVF9SRVBBSUQuRlkyMDE0AQAAANxSBAACAAAABS0yMDg0AQgAAAAFAAAAATEBAAAACjE4Mjg2ODk2MjMDAAAAAzE2MAIAAAAEMjE2NgQAAAABMAcAAAAJOS8xOS8yMDE5CAAAAAgxLzMvMjAxNQkAAAABMPQ7zLViPdcImZmu92I91wgfQ0lRLlRTRToyODAyLklRX0RBX1NVUFBMLkZZMjAxOQEAAAALVQ0AAwAAAAAAvrGFvGI91whq06P2Yj3XCCBDSVEuVFNFOjI4NzUuSVFfQlVJTERJTkdTLkZZMjAxNAEAAADG</t>
  </si>
  <si>
    <t>WQ0AAgAAAAYxMjY4NDEBCAAAAAUAAAABMQEAAAAKMTc1MTc2MDUxOQMAAAACNzkCAAAABDMwMjMEAAAAATAHAAAACTkvMTkvMjAxOQgAAAAJMy8zMS8yMDE0CQAAAAEwZKpLuWI91wgpZe72Yj3XCB9DSVEuVFNFOjEzMzIuSVFfTkVUX0RFQlQuRlkyMDExAQAAAGJVDQACAAAABjIzNzUyOQEIAAAABQAAAAExAQAAAAoxNDY0NDM0NDQ4AwAAAAI3OQIAAAAENDM2NAQAAAABMAcAAAAJOS8xOS8yMDE5CAAAAAkzLzMxLzIwMTEJAAAAATACLxO5Yj3XCO/qC/diPdcIHUNJUS5OWVNFOksuSVFfQVJfVFVSTlMuRlkyMDExAQAAANxSBAACAAAACTE0LjE0NTc2NgEIAAAABQAAAAExAQAAAAoxNjYwMDM0MzIxAwAAAAMxNjACAAAABDQwMDEEAAAAATAHAAAACTkvMTkvMjAxOQgAAAAKMTIvMzEvMjAxMQkAAAABMC84E7NiPdcI9HIl+GI91wgfQ0lRLlRTRToyODc1LklRX1RPVEFMX0NBLkZZMjAxNQEAAADGWQ0AAgAAAAYxODEyNDMBCAAAAAUAAAABMQEAAAAKMTc1MTc2MDY1NQMAAAACNzkCAAAABDEwMDgEAAAAATAHAAAACTkvMTkvMjAxOQgAAAAJMy8zMS8yMDE1CQAAAAEwZKpLuWI91widIv/2Yj3XCB9DSVEuVFNFOjI4MDEuSVFfQlZfU0hBUkUuRlkyMDA4AQAAAL1cDAACAAAACjg2NC4zNjMxNTkBCAAAAAUAAAABMQEAAAAKMTA1Nzg4OTAzMAMAAAACNzkCAAAABDQwMjAEAAAAATAHAAAACTkvMTkvMjAxOQgA</t>
  </si>
  <si>
    <t>AAAJMy8zMS8yMDA4CQAAAAEw4ryBvGI91whDf1j2Yj3XCCJDSVEuTllTRTpHSVMuSVFfT1RIRVJfSU5UQU4uRlkyMDE5AQAAABsxBAACAAAABjcxNjYuOAEIAAAABQAAAAExAQAAAAoxOTY5NjY0NjgwAwAAAAMxNjACAAAABDEwNDAEAAAAATAHAAAACTkvMTkvMjAxOQgAAAAJNS8yNi8yMDE5CQAAAAEwWydIt2I91wiAnnT3Yj3XCClDSVEuTllTRTpJTkdSLklRX1RPVEFMX0RFQlRfRUJJVERBLkZZMjAwNwEAAAAurwUAAgAAAAgxLjM5MjcwMwEIAAAABQAAAAExAQAAAAoxMzQxMzMxOTI2AwAAAAMxNjACAAAABDQxOTIEAAAAATAHAAAACTkvMTkvMjAxOQgAAAAKMTIvMzEvMjAwNwkAAAABMAGIV7JiPdcI8qo7+GI91wgiQ0lRLk5ZU0U6Sy5JUV9DT01NT05fRElWX0NGLkZZMjAwOQEAAADcUgQAAgAAAAQtNTQ2AQgAAAAFAAAAATEBAAAACjE1MjU1NzgxMTYDAAAAAzE2MAIAAAAEMjA3NAQAAAABMAcAAAAJOS8xOS8yMDE5CAAAAAgxLzIvMjAxMAkAAAABMEx+OrZiPdcIruGU92I91wgoQ0lRLlRTRToxMzMyLklRX1RPVEFMX0xJQUJfRVFVSVRZLkZZMjAxMQEAAABiVQ0AAgAAAAYzOTk3MTgBCAAAAAUAAAABMQEAAAAKMTQ2NDQzNDQ0OAMAAAACNzkCAAAABDEwMTMEAAAAATAHAAAACTkvMTkvMjAxOQgAAAAJMy8zMS8yMDExCQAAAAEwAi8TuWI91wiyIhT3Yj3XCCtDSVEuVFNFOjI4OTcuSVFfTklfQVZB</t>
  </si>
  <si>
    <t>SUxfRVhDTF9NQVJHSU4uRlkyMDExAQAAAOxXDQACAAAABjUuNTM1OQEIAAAABQAAAAExAQAAAAoxNDYxNjgwMTAyAwAAAAI3OQIAAAAENDE4MgQAAAABMAcAAAAJOS8xOS8yMDE5CAAAAAkzLzMxLzIwMTEJAAAAATDbEbKzYj3XCMhR6/diPdcIMUNJUS5OWVNFOkFETS5JUV9DSEFOR0VfTkVUX1dPUktJTkdfQ0FQSVRBTC5GWTIwMTMBAAAAONcDAAIAAAAFLTI3MTMBCAAAAAUAAAABMQEAAAAKMTc3NzAzNjk0NwMAAAADMTYwAgAAAAQ0NDIxBAAAAAEwBwAAAAk5LzE5LzIwMTkIAAAACjEyLzMxLzIwMTMJAAAAATBnxv63Yj3XCBcYQvdiPdcIMENJUS5OWVNFOkNBRy5JUV9UT1RBTF9PVVRTVEFORElOR19CU19EQVRFLkZZMjAxMwEAAAANaQAAAgAAAAo0MTkuNDY1MDg2AQQAAAAFAAAAATUBAAAACjE3NDY0Mzk2NjICAAAABTI0MTUyBgAAAAEwE0vttmI91wgsiG73Yj3XCB5DSVEuVFNFOjIwMDIuSVFfV0lQX0lOVi5GWTIwMTgBAAAAMlkNAAIAAAAENTY1NwEIAAAABQAAAAExAQAAAAoxODk1MDAyNDY5AwAAAAI3OQIAAAAEMzIxOQQAAAABMAcAAAAJOS8xOS8yMDE5CAAAAAkzLzMxLzIwMTgJAAAAATCPb0i6Yj3XCGe41/ZiPdcIIENJUS5OWVNFOkNBRy5JUV9OSV9NQVJHSU4uRlkyMDE5AQAAAA1pAAACAAAABjcuMTExMgEIAAAABQAAAAExAQAAAAoxOTcxODYxNzM2AwAAAAMxNjACAAAABDQwOTQEAAAA</t>
  </si>
  <si>
    <t>ATAHAAAACTkvMTkvMjAxOQgAAAAJNS8yNi8yMDE5CQAAAAEwgosRs2I91wjBsAj4Yj3XCChDSVEuTllTRTpBRE0uSVFfVE9UQUxfREVCVF9SRVBBSUQuRlkyMDEyAQAAADjXAwACAAAABS0xNjA4AQgAAAAFAAAAATEBAAAACjE3MjAzMzkwMTADAAAAAzE2MAIAAAAEMjE2NgQAAAABMAcAAAAJOS8xOS8yMDE5CAAAAAoxMi8zMS8yMDEyCQAAAAEwBplFuGI91wgBSSn3Yj3XCB1DSVEuVFNFOjI4NzEuSVFfRUJJVERBLkZZMjAxMAEAAABwYA0AAgAAAAUzMDMzNgEIAAAABQAAAAExAQAAAAoxMzgyMjM3MjIzAwAAAAI3OQIAAAAENDA1MQQAAAABMAcAAAAJOS8xOS8yMDE5CAAAAAkzLzMxLzIwMTAJAAAAATCoBaG9Yj3XCA0sYfZiPdcILUNJUS5OWVNFOksuSVFfSU1QVVRfT1BFUl9MRUFTRV9JTlRfRVhQLkZZMjAxMQEAAADcUgQAAgAAAAk1Mi45NTkzMTIBCAAAAAUAAAABMQEAAAAKMTY2MDAzNDMyMQMAAAADMTYwAgAAAAUyMTY3MgQAAAABMAcAAAAJOS8xOS8yMDE5CAAAAAoxMi8zMS8yMDExCQAAAAEwQaU6tmI91wjVnon3Yj3XCCFDSVEuVFNFOjEzMzIuSVFfQ09NTU9OX1JFUC5GWTIwMTEBAAAAYlUNAAIAAAACLTIBCAAAAAUAAAABMQEAAAAKMTQ2NDQzNDQ0OAMAAAACNzkCAAAABDIxNjQEAAAAATAHAAAACTkvMTkvMjAxOQgAAAAJMy8zMS8yMDExCQAAAAEw91UTuWI91wii5SL3Yj3XCCJDSVEuTllT</t>
  </si>
  <si>
    <t>RTpLLklRX0NVUlJFTlRfUkFUSU8uRlkyMDE4AQAAANxSBAACAAAACDAuNjk3MDYzAQgAAAAFAAAAATEBAAAACjE5NDcwMjc0ODkDAAAAAzE2MAIAAAAENDAzMAQAAAABMAcAAAAJOS8xOS8yMDE5CAAAAAoxMi8yOS8yMDE4CQAAAAEwB2FXsmI91whwfj34Yj3XCCVDSVEuVFNFOjI4MDIuSVFfTFRfREVCVF9SRVBBSUQuRlkyMDA4AQAAAAtVDQACAAAABi0xNjYxMwEIAAAABQAAAAExAQAAAAoxMDY1NTU2MjM3AwAAAAI3OQIAAAAEMjAzNgQAAAABMAcAAAAJOS8xOS8yMDE5CAAAAAkzLzMxLzIwMDgJAAAAATB6i9y8Yj3XCDGsa/ZiPdcII0NJUS5OWVNFOkdJUy5JUV9ESUxVVF9XRUlHSFQuRlkyMDEzAQAAABsxBAACAAAABTY2NS42AOMBv7diPdcIEbQ092I91wglQ0lRLlRTRToyODk3LklRX0JBU0lDX0VQU19FWENMLkZZMjAxOQEAAADsVw0AAgAAAAoxODUuODQ2MDg2AQgAAAAFAAAAATEBAAAACjE5Njk5NDk5OTIDAAAAAjc5AgAAAAQzMDY0BAAAAAEwBwAAAAk5LzE5LzIwMTkIAAAACTMvMzEvMjAxOQkAAAABMCdGabtiPdcIRSLx9mI91wgqQ0lRLk5ZU0U6SU5HUi5JUV9UT1RBTF9ERUJUX0NBUElUQUwuRlkyMDE0AQAAAC6vBQACAAAABzQ1LjIwODUBCAAAAAUAAAABMQEAAAAKMTgyODkwNDI0OQMAAAADMTYwAgAAAAQ0MTg2BAAAAAEwBwAAAAk5LzE5LzIwMTkIAAAACjEyLzMxLzIwMTQJAAAAATDw</t>
  </si>
  <si>
    <t>1VeyYj3XCKgaPvhiPdcIKENJUS5UU0U6MjgwMi5JUV9UT1RBTF9ERUJUX1JFUEFJRC5GWTIwMTYBAAAAC1UNAAIAAAAHLTEzODQ4OAEIAAAABQAAAAExAQAAAAoxNzk4ODk1MDMzAwAAAAI3OQIAAAAEMjE2NgQAAAABMAcAAAAJOS8xOS8yMDE5CAAAAAkzLzMxLzIwMTYJAAAAATDJioW8Yj3XCJwQo/ZiPdcIM0NJUS5UU0U6MjAwMi5JUV9DSEFOR0VfT1RIRVJfTkVUX09QRVJfQVNTRVRTLkZZMjAxOAEAAAAyWQ0AAgAAAAQ1NDY1AQgAAAAFAAAAATEBAAAACjE4OTUwMDI0NjkDAAAAAjc5AgAAAAQyMDQ1BAAAAAEwBwAAAAk5LzE5LzIwMTkIAAAACTMvMzEvMjAxOAkAAAABMI9vSLpiPdcIobjs9mI91wgiQ0lRLlRTRToyMDAyLklRX0RBX1NVUFBMX0NGLkZZMjAxMQEAAAAyWQ0AAgAAAAUxMzY4MQEIAAAABQAAAAExAQAAAAoxNDYyNzEyMzMzAwAAAAI3OQIAAAAEMjE3MQQAAAABMAcAAAAJOS8xOS8yMDE5CAAAAAkzLzMxLzIwMTEJAAAAATCHs1O6Yj3XCA6B8vZiPdcIMkNJUS5OWVNFOklOR1IuSVFfQ0hBTkdFX05FVF9XT1JLSU5HX0NBUElUQUwuRlkyMDA3AQAAAC6vBQACAAAAAzEwNwEIAAAABQAAAAExAQAAAAoxMzQxMzMxOTI2AwAAAAMxNjACAAAABDQ0MjEEAAAAATAHAAAACTkvMTkvMjAxOQgAAAAKMTIvMzEvMjAwNwkAAAABMJNMzbViPdcI1uGb92I91wglQ0lRLlRTRToyODk3LklRX1NUX0RF</t>
  </si>
  <si>
    <t>QlRfSVNTVUVELkZZMjAxMwEAAADsVw0AAwAAAAAAMSBpu2I91wijSMD2Yj3XCClDSVEuVFNFOjI4OTcuSVFfQVNTRVRfV1JJVEVET1dOX0NGLkZZMjAwOQEAAADsVw0AAgAAAAMxMjQBCAAAAAUAAAABMQEAAAAKMTM4NzE4MzM4NgMAAAACNzkCAAAABDIwMTkEAAAAATAHAAAACTkvMTkvMjAxOQgAAAAJMy8zMS8yMDA5CQAAAAEwVKtou2I91wialrL2Yj3XCCBDSVEuVFNFOjI4NzEuSVFfSU5WRU5UT1JZLkZZMjAxNAEAAABwYA0AAgAAAAU0Mjg3MAEIAAAABQAAAAExAQAAAAoxNjg2NjM3NTAzAwAAAAI3OQIAAAAEMTA0MwQAAAABMAcAAAAJOS8xOS8yMDE5CAAAAAkzLzMxLzIwMTQJAAAAATCIIJ69Yj3XCJ+xcPZiPdcIKUNJUS5UU0U6MjgwMi5JUV9BU1NFVF9XUklURURPV05fQ0YuRlkyMDE0AQAAAAtVDQADAAAAAADvPIW8Yj3XCDfIi/ZiPdcIJENJUS5UU0U6MjgwMS5JUV9VTkxFVkVSRURfRkNGLkZZMjAxNQEAAAC9XAwAAgAAAAg5MDM0Ljg3NQEIAAAABQAAAAExAQAAAAoxNzQ0OTQ2NDA0AwAAAAI3OQIAAAAENDQyMwQAAAABMAcAAAAJOS8xOS8yMDE5CAAAAAkzLzMxLzIwMTUJAAAAATBqfdK7Yj3XCHmFh/ZiPdcIHkNJUS5UU0U6MjgwMi5JUV9TVF9ERUJULkZZMjAxNgEAAAALVQ0AAgAAAAQ2NDU2AQgAAAAFAAAAATEBAAAACjE3OTg4OTUwMzMDAAAAAjc5AgAAAAQxMDQ2BAAAAAEwBwAAAAk5</t>
  </si>
  <si>
    <t>LzE5LzIwMTkIAAAACTMvMzEvMjAxNgkAAAABMNljhbxiPdcIVApY9mI91wgoQ0lRLlRTRToyODc1LklRX1RPVEFMX0RFQlRfSVNTVUVELkZZMjAxOAEAAADGWQ0AAgAAAAQxMDUwAQgAAAAFAAAAATEBAAAACjE4OTUwMDE5ODgDAAAAAjc5AgAAAAQyMTYxBAAAAAEwBwAAAAk5LzE5LzIwMTkIAAAACTMvMzEvMjAxOAkAAAABMCdGTLliPdcIKp0S92I91wglQ0lRLlRTRToxMzMyLklRX0RBWVNfU0FMRVNfT1VULkZZMjAxMAEAAABiVQ0AAgAAAAk0NC4yOTUzMDUBCAAAAAUAAAABMQEAAAAKMTM4MTUyMjYyMgMAAAACNzkCAAAABDQwNDIEAAAAATAHAAAACTkvMTkvMjAxOQgAAAAJMy8zMS8yMDEwCQAAAAEwS1KNs2I91wgcRxL4Yj3XCCxDSVEuVFNFOjIwMDIuSVFfTkVUX0RFQlRfRUJJVERBX0NBUEVYLkZZMjAwOAEAAAAyWQ0AAwAAAAJOTQEIAAAABQAAAAExAQAAAAoxMDYxMTk1NTgzAwAAAAI3OQIAAAAFMjMzMTQEAAAAATAHAAAACTkvMTkvMjAxOQgAAAAJMy8zMS8yMDA4CQAAAAEwgIeys2I91wjg4gT4Yj3XCCpDSVEuVFNFOjI4MDEuSVFfVE9UQUxfRVFVSVRZLkZZMjAxOC4uLi5KUFkBAAAAvVwMAAIAAAAGMjUzMjg4AQgAAAAFAAAAATEBAAAACjE4OTQ4MzIyNTADAAAAAjc5AgAAAAQxMjc1BAAAAAEwBwAAAAk5LzE5LzIwMTkIAAAACTMvMzEvMjAxOAkAAAABMPX8frJiPdcIhddA+GI91wgoQ0lR</t>
  </si>
  <si>
    <t>LlRTRToyODAxLklRX1RPVEFMX0RFQlRfUkVQQUlELkZZMjAxNgEAAAC9XAwAAgAAAAUtMjU1OAEIAAAABQAAAAExAQAAAAoxNzk4MzM2NTA4AwAAAAI3OQIAAAAEMjE2NgQAAAABMAcAAAAJOS8xOS8yMDE5CAAAAAkzLzMxLzIwMTYJAAAAATBqfdK7Yj3XCL5BUvZiPdcIGkNJUS5UU0U6MjgwMS5JUV9FQlQuRlkyMDA4AQAAAL1cDAACAAAABTIzMzY0AQgAAAAFAAAAATEBAAAACjEwNTc4ODkwMzADAAAAAjc5AgAAAAMxMzkEAAAAATAHAAAACTkvMTkvMjAxOQgAAAAJMy8zMS8yMDA4CQAAAAEwstiFvGI91wisWG32Yj3XCCVDSVEuVFNFOjIwMDIuSVFfRElMVVRfRVBTX0VYQ0wuRlkyMDE1AQAAADJZDQACAAAACTUzLjIxOTk5OQEIAAAABQAAAAExAQAAAAoxNzQ1MjE0Mzk2AwAAAAI3OQIAAAADMTQyBAAAAAEwBwAAAAk5LzE5LzIwMTkIAAAACTMvMzEvMjAxNQkAAAABMOJ1RrpiPdcIjoDW9mI91wgoQ0lRLk5ZU0U6R0lTLklRX1BST1ZfQkFEX0RFQlRTX0NGLkZZMjAxNgEAAAAbMQQAAwAAAAAAjGRHt2I91wgwW0b3Yj3XCBtDSVEuVFNFOjI4NzUuSVFfTlBQRS5GWTIwMTYBAAAAxlkNAAIAAAAGMTI0OTQwAQgAAAAFAAAAATEBAAAACjE3OTg4OTUwNDMDAAAAAjc5AgAAAAQxMDA0BAAAAAEwBwAAAAk5LzE5LzIwMTkIAAAACTMvMzEvMjAxNgkAAAABMFbRS7liPdcIj0n/9mI91wgpQ0lRLlRTRToyMDAy</t>
  </si>
  <si>
    <t>LklRX0RFQlRfRVFVSVZfTkVUX1BCTy5GWTIwMTABAAAAMlkNAAMAAAAAAJeMU7piPdcIXj2o9mI91wglQ0lRLlRTRToyODk3LklRX1BSRUZfRElWX09USEVSLkZZMjAxNgEAAADsVw0AAwAAAAAATdJou2I91whmC8H2Yj3XCChDSVEuVFNFOjI4MDEuSVFfVE9UQUxfREVCVF9SRVBBSUQuRlkyMDA4AQAAAL1cDAACAAAABi0xMjkxOAEIAAAABQAAAAExAQAAAAoxMDU3ODg5MDMwAwAAAAI3OQIAAAAEMjE2NgQAAAABMAcAAAAJOS8xOS8yMDE5CAAAAAkzLzMxLzIwMDgJAAAAATDivIG8Yj3XCEBvpPZiPdcIIkNJUS5OWVNFOklOR1IuSVFfQ0FTSF9GSU5BTi5GWTIwMTYBAAAALq8FAAIAAAABMAEIAAAABQAAAAExAQAAAAoxOTQ3MDM2NDk0AwAAAAMxNjACAAAABDIwMDQEAAAAATAHAAAACTkvMTkvMjAxOQgAAAAKMTIvMzEvMjAxNgkAAAABMItrKrViPdcICLC792I91wgaQ0lRLjAuSVFfT1RIRVJfT1BFUl9BQ1QuRlkFAAAAAAAAAAgAAAAVKEludmFsaWQgVGltZSBQZXJpb2Qp7M4ptWI91wgThPz3Yj3XCBtDSVEuTllTRTpDQUcuSVFfR1BQRS5GWTIwMTYBAAAADWkAAAIAAAAGNDE5OS40AQgAAAAFAAAAATEBAAAACjE4OTY2ODg5NzUDAAAAAzE2MAIAAAAEMTE2OQQAAAABMAcAAAAJOS8xOS8yMDE5CAAAAAk1LzI5LzIwMTYJAAAAATC2VL22Yj3XCJnFgvdiPdcIJUNJUS5OWVNFOklOR1IuSVFfRUJJVERB</t>
  </si>
  <si>
    <t>LkZZMjAxNC4uLi5KUFkBAAAALq8FAAIAAAAIOTUzNjQuNzgBCAAAAAUAAAABMQEAAAAKMTgyODkwNDI0OQMAAAACNzkCAAAABDQwNTEEAAAAATAHAAAACTkvMTkvMjAxOQgAAAAKMTIvMzEvMjAxNAkAAAABMPXVfrJiPdcIJzZC+GI91wgkQ0lRLk5ZU0U6Sy5JUV9FRkZFQ1RfVEFYX1JBVEUuRlkyMDE2AQAAANxSBAACAAAABzI1LjEzMzYBCAAAAAUAAAABMQEAAAAKMTk0NzAyNzUwNgMAAAADMTYwAgAAAAQ0Mzc2BAAAAAEwBwAAAAk5LzE5LzIwMTkIAAAACjEyLzMxLzIwMTYJAAAAATDLicy1Yj3XCALiovdiPdcIHUNJUS5UU0U6MjAwMi5JUV9DT01NT04uRlkyMDEzAQAAADJZDQACAAAABTE3MTE3AQgAAAAFAAAAATEBAAAACjE2MjU0NTc1NzQDAAAAAjc5AgAAAAQxMTAzBAAAAAEwBwAAAAk5LzE5LzIwMTkIAAAACTMvMzEvMjAxMwkAAAABMF8AVLpiPdcI4xzz9mI91wgoQ0lRLlRTRToyODAyLklRX1RPVEFMX0RFQlQuRlkyMDE0Li4uLkpQWQEAAAALVQ0AAgAAAAYxNDEwNzkBCAAAAAUAAAABMQEAAAAKMTY4NjYzNzUyOAMAAAACNzkCAAAABDQxNzMEAAAAATAHAAAACTkvMTkvMjAxOQgAAAAJMy8zMS8yMDE0CQAAAAEw7CN/smI91wh8Vz34Yj3XCCxDSVEuTllTRTpDQUcuSVFfTkVUX0RFQlRfRUJJVERBX0NBUEVYLkZZMjAxNgEAAAANaQAAAgAAAAg2LjI3MTUxNQEIAAAABQAAAAExAQAAAAoxODk2</t>
  </si>
  <si>
    <t>Njg4OTc1AwAAAAMxNjACAAAABTIzMzE0BAAAAAEwBwAAAAk5LzE5LzIwMTkIAAAACTUvMjkvMjAxNgkAAAABMJNkEbNiPdcImB8u+GI91wgbQ0lRLk5ZU0U6Sy5JUV9HQV9FWFAuRlkyMDExAQAAANxSBAADAAAAAABBpTq2Yj3XCBZLffdiPdcIHENJUS5OWVNFOkFETS5JUV9OSV9DRi5GWTIwMDkBAAAAONcDAAIAAAAEMTY4NAEIAAAABQAAAAExAQAAAAoxNDY4NTY5MTczAwAAAAMxNjACAAAABDIxNTAEAAAAATAHAAAACTkvMTkvMjAxOQgAAAAJNi8zMC8yMDA5CQAAAAEwIP1EuGI91wjLSlr3Yj3XCChDSVEuVFNFOjI4OTcuSVFfRUFSTklOR19DT19NQVJHSU4uRlkyMDE1AQAAAOxXDQACAAAABjQuMzM3MwEIAAAABQAAAAExAQAAAAoxNzQ1Mzc4Njk3AwAAAAI3OQIAAAAENDE4MQQAAAABMAcAAAAJOS8xOS8yMDE5CAAAAAkzLzMxLzIwMTUJAAAAATCXObKzYj3XCMb+8/diPdcIKENJUS5UU0U6MjgwMS5JUV9ERUZfVEFYX0FTU0VUU19MVC5GWTIwMTcBAAAAvVwMAAIAAAAEMjQ0MgEIAAAABQAAAAExAQAAAAoxODQ4NTgxMTUyAwAAAAI3OQIAAAAEMTAyNgQAAAABMAcAAAAJOS8xOS8yMDE5CAAAAAkzLzMxLzIwMTcJAAAAATBhpNK7Yj3XCP1oWfZiPdcIKUNJUS5OWVNFOklOR1IuSVFfVE9UQUxfREVCVF9FQklUREEuRlkyMDE3AQAAAC6vBQACAAAACDEuNzExNjYyAQgAAAAFAAAAATEBAAAACjE5NDcw</t>
  </si>
  <si>
    <t>MzY0OTcDAAAAAzE2MAIAAAAENDE5MgQAAAABMAcAAAAJOS8xOS8yMDE5CAAAAAoxMi8zMS8yMDE3CQAAAAEw3PxXsmI91wjC0TT4Yj3XCB1DSVEuTllTRTpJTkdSLklRX0VCSVRBLkZZMjAxMgEAAAAurwUAAgAAAAM3MTYBCAAAAAUAAAABMQEAAAAKMTcyMDAzMTY2NQMAAAADMTYwAgAAAAYxMDA2ODkEAAAAATAHAAAACTkvMTkvMjAxOQgAAAAKMTIvMzEvMjAxMgkAAAABMK1UibViPdcI6q+t92I91wgxQ0lRLlRTRToyODcxLklRX0NIQU5HRV9ORVRfV09SS0lOR19DQVBJVEFMLkZZMjAxMAEAAABwYA0AAgAAAAYtMTI0NjEBCAAAAAUAAAABMQEAAAAKMTM4MjIzNzIyMwMAAAACNzkCAAAABDQ0MjEEAAAAATAHAAAACTkvMTkvMjAxOQgAAAAJMy8zMS8yMDEwCQAAAAEwpCyhvWI91wht3UT2Yj3XCChDSVEuVFNFOjI4OTcuSVFfVE9UQUxfREVCVF9SRVBBSUQuRlkyMDE5AQAAAOxXDQACAAAABS0zNTAzAQgAAAAFAAAAATEBAAAACjE5Njk5NDk5OTIDAAAAAjc5AgAAAAQyMTY2BAAAAAEwBwAAAAk5LzE5LzIwMTkIAAAACTMvMzEvMjAxOQkAAAABMCdGabtiPdcIP4H59mI91wgcQ0lRLlRTRToxMzMyLklRX0VCSVRBLkZZMjAxNAEAAABiVQ0AAgAAAAUxNDY2NgEIAAAABQAAAAExAQAAAAoxNjg2NjM3NjkxAwAAAAI3OQIAAAAGMTAwNjg5BAAAAAEwBwAAAAk5LzE5LzIwMTkIAAAACTMvMzEvMjAxNAkAAAAB</t>
  </si>
  <si>
    <t>MOx8E7liPdcIX6gc92I91wgbQ0lRLk5ZU0U6Q0FHLklRX0xBTkQuRlkyMDEyAQAAAA1pAAACAAAABTIwMi4xAQgAAAAFAAAAATEBAAAACjE2ODcxNDc2NjkDAAAAAzE2MAIAAAAEMzA5OAQAAAABMAcAAAAJOS8xOS8yMDE5CAAAAAk1LzI3LzIwMTIJAAAAATATJO22Yj3XCALQRvdiPdcIJUNJUS5OWVNFOklOR1IuSVFfRUJJVERBLkZZMjAxMi4uLi5KUFkBAAAALq8FAAIAAAAJNzgxMDQuOTg1AQgAAAAFAAAAATEBAAAACjE3MjAwMzE2NjUDAAAAAjc5AgAAAAQ0MDUxBAAAAAEwBwAAAAk5LzE5LzIwMTkIAAAACjEyLzMxLzIwMTIJAAAAATD11X6yYj3XCIcwPfhiPdcIJ0NJUS5OWVNFOksuSVFfSU5WRVNUX1NFQ1VSSVRZX0NGLkZZMjAxNgEAAADcUgQAAgAAAAIyNQEIAAAABQAAAAExAQAAAAoxOTQ3MDI3NTA2AwAAAAMxNjACAAAABDIwMjcEAAAAATAHAAAACTkvMTkvMjAxOQgAAAAKMTIvMzEvMjAxNgkAAAABML+wzLViPdcIjRmr92I91wghQ0lRLk5ZU0U6R0lTLklRX0VCSVREQV9JTlQuRlkyMDE2AQAAABsxBAACAAAACTEwLjgzMDcxNAEIAAAABQAAAAExAQAAAAoxODk0NjYyNjY0AwAAAAMxNjACAAAABDQxOTAEAAAAATAHAAAACTkvMTkvMjAxOQgAAAAJNS8yOS8yMDE2CQAAAAEwqBYRs2I91wjDNSb4Yj3XCClDSVEuTllTRTpBRE0uSVFfREVCVF9FUVVJVl9ORVRfUEJPLkZZMjAxNgEAAAA41wMA</t>
  </si>
  <si>
    <t>AgAAAAM4NjEBCAAAAAUAAAABMQEAAAAKMTk0NjAwNjkyOAMAAAADMTYwAgAAAAUyMTY3OQQAAAABMAcAAAAJOS8xOS8yMDE5CAAAAAoxMi8zMS8yMDE2CQAAAAEw2hP/t2I91wgVBx73Yj3XCB9DSVEuVFNFOjEzMzIuSVFfVE9UQUxfQ0wuRlkyMDE0AQAAAGJVDQACAAAABjE5NjI0NwEIAAAABQAAAAExAQAAAAoxNjg2NjM3NjkxAwAAAAI3OQIAAAAEMTAwOQQAAAABMAcAAAAJOS8xOS8yMDE5CAAAAAkzLzMxLzIwMTQJAAAAATDsfBO5Yj3XCCGBB/diPdcIGUNJUS5UU0U6Mjg3NS5JUV9HVy5GWTIwMTYBAAAAxlkNAAMAAAAAAFbRS7liPdcIO3YZ92I91wgnQ0lRLlRTRToyODAxLklRX1RPVEFMX09USEVSX09QRVIuRlkyMDEyAQAAAL1cDAACAAAABTk2ODA1AQgAAAAFAAAAATEBAAAACjE1NTQzMzcxNDUDAAAAAjc5AgAAAAMzODAEAAAAATAHAAAACTkvMTkvMjAxOQgAAAAJMy8zMS8yMDEyCQAAAAEw9nqEvGI91whb+pz2Yj3XCBlDSVEuTllTRTpDQUcuSVFfQVIuRlkyMDEwAQAAAA1pAAACAAAABTg0OS42AQgAAAAFAAAAATEBAAAACjE1NTU3NTI5MjgDAAAAAzE2MAIAAAAEMTAyMQQAAAABMAcAAAAJOS8xOS8yMDE5CAAAAAk1LzMwLzIwMTAJAAAAATBc1+y2Yj3XCDbhcfdiPdcIHENJUS5OWVNFOkNBRy5JUV9EQV9DRi5GWTIwMTUBAAAADWkAAAIAAAAFMjg0LjYBCAAAAAUAAAABMQEAAAAKMTg1MDA4</t>
  </si>
  <si>
    <t>NTQxMwMAAAADMTYwAgAAAAQyMTYwBAAAAAEwBwAAAAk5LzE5LzIwMTkIAAAACTUvMzEvMjAxNQkAAAABMLZUvbZiPdcIZ2GK92I91wgnQ0lRLk5ZU0U6SU5HUi5JUV9ORVRfREVCVF9FQklUREEuRlkyMDE2AQAAAC6vBQACAAAACDEuNDA3NjI0AQgAAAAFAAAAATEBAAAACjE5NDcwMzY0OTQDAAAAAzE2MAIAAAAENDE5MwQAAAABMAcAAAAJOS8xOS8yMDE5CAAAAAoxMi8zMS8yMDE2CQAAAAEw8NVXsmI91whsCTb4Yj3XCCVDSVEuTllTRTpDQUcuSVFfUFJPVl9CQURfREVCVFMuRlkyMDE0AQAAAA1pAAADAAAAAAATS+22Yj3XCKwehvdiPdcIHkNJUS5OWVNFOksuSVFfTUFDSElORVJZLkZZMjAxNwEAAADcUgQAAgAAAAQ2MDE4AQgAAAAFAAAAATEBAAAACjE5NDcwMjc1MjIDAAAAAzE2MAIAAAAEMzExNAQAAAABMAcAAAAJOS8xOS8yMDE5CAAAAAoxMi8zMC8yMDE3CQAAAAEwsdfMtWI91wjLOp/3Yj3XCCZDSVEuVFNFOjI4NzEuSVFfTkVUX0RFQlRfSVNTVUVELkZZMjAxNwEAAABwYA0AAgAAAAUtNDYyOQEIAAAABQAAAAExAQAAAAoxODQ4NTgxMTExAwAAAAI3OQIAAAAEMjAwMwQAAAABMAcAAAAJOS8xOS8yMDE5CAAAAAkzLzMxLzIwMTcJAAAAATDkj6C9Yj3XCLjBTvZiPdcIIUNJUS5OWVNFOklOR1IuSVFfUEFSVF9USU1FLkZZMjAxMwEAAAAurwUAAwAAAAAAXqKJtWI91wiwUc/3Yj3XCBtDSVEuVFNF</t>
  </si>
  <si>
    <t>OjI4OTcuSVFfR1BQRS5GWTIwMDgBAAAA7FcNAAIAAAAGMjE3ODc5AQgAAAAFAAAAATEBAAAACjEwNTc4ODQzNDMDAAAAAjc5AgAAAAQxMTY5BAAAAAEwBwAAAAk5LzE5LzIwMTkIAAAACTMvMzEvMjAwOAkAAAABMFeDaLtiPdcIfyyn9mI91wgfQ0lRLlRTRToyODk3LklRX05FVF9ERUJULkZZMjAxOAEAAADsVw0AAgAAAAYtMzU3OTcBCAAAAAUAAAABMQEAAAAKMTg5NTAwMTk5MQMAAAACNzkCAAAABDQzNjQEAAAAATAHAAAACTkvMTkvMjAxOQgAAAAJMy8zMS8yMDE4CQAAAAEwMSBpu2I91wjt9Kz2Yj3XCCxDSVEuTllTRTpDQUcuSVFfREVCVF9FUVVJVl9PUEVSX0xFQVNFLkZZMjAwOAEAAAANaQAAAgAAAAQxMDE2AQgAAAAFAAAAATEBAAAACjEzODgzMTY5MzgDAAAAAzE2MAIAAAAFMjE2NzEEAAAAATAHAAAACTkvMTkvMjAxOQgAAAAJNS8yNS8yMDA4CQAAAAEwRXVIt2I91wiF22X3Yj3XCCZDSVEuTllTRTpBRE0uSVFfQVNTRVRfV1JJVEVET1dOLkZZMjAxNgEAAAA41wMAAgAAAAMtMjgBCAAAAAUAAAABMQEAAAAKMTk0NjAwNjkyOAMAAAADMTYwAgAAAAIzMgQAAAABMAcAAAAJOS8xOS8yMDE5CAAAAAoxMi8zMS8yMDE2CQAAAAEw2hP/t2I91wgC2kL3Yj3XCCZDSVEuVFNFOjI4NzEuSVFfTkVUX0RFQlRfRUJJVERBLkZZMjAxOQEAAABwYA0AAgAAAAgxLjU5ODU5MQEIAAAABQAAAAExAQAAAAoxOTY5</t>
  </si>
  <si>
    <t>NjAxMTY4AwAAAAI3OQIAAAAENDE5MwQAAAABMAcAAAAJOS8xOS8yMDE5CAAAAAkzLzMxLzIwMTkJAAAAATBE1C20Yj3XCD9d9fdiPdcIJkNJUS5OWVNFOkdJUy5JUV9GSUxJTkdfQ1VSUkVOQ1kuRlkyMDExAQAAABsxBAADAAAAA1VTRAD92r63Yj3XCFr8RPdiPdcIIkNJUS5UU0U6Mjg3NS5JUV9MRVZFUkVEX0ZDRi5GWTIwMTEBAAAAxlkNAAIAAAAIMTg0NzkuNzUBCAAAAAUAAAABMQEAAAAKMTQ2MTY4MDE2NwMAAAACNzkCAAAABDQ0MjIEAAAAATAHAAAACTkvMTkvMjAxOQgAAAAJMy8zMS8yMDExCQAAAAEwvL3WumI91wi3VBD3Yj3XCB9DSVEuVFNFOjI4MDIuSVFfRUJJVF9JTlQuRlkyMDExAQAAAAtVDQACAAAACTI4LjQzMjM3NwEIAAAABQAAAAExAQAAAAoxNDYxNjc5OTk2AwAAAAI3OQIAAAAENDE4OQQAAAABMAcAAAAJOS8xOS8yMDE5CAAAAAkzLzMxLzIwMTEJAAAAATD3+y20Yj3XCK1t4fdiPdcIHkNJUS5UU0U6MjgwMi5JUV9TVF9ERUJULkZZMjAwOQEAAAALVQ0AAgAAAAUyNjcwNgEIAAAABQAAAAExAQAAAAoxMzgyNzYzNDIzAwAAAAI3OQIAAAAEMTA0NgQAAAABMAcAAAAJOS8xOS8yMDE5CAAAAAkzLzMxLzIwMDkJAAAAATB6i9y8Yj3XCLgbmPZiPdcIJ0NJUS5OWVNFOklOR1IuSVFfRUZGRUNUX1RBWF9SQVRFLkZZMjAwOQEAAAAurwUAAgAAAAc1OS4xMzA0AQgAAAAFAAAAATEBAAAACjE1</t>
  </si>
  <si>
    <t>MjQ5MTMxODADAAAAAzE2MAIAAAAENDM3NgQAAAABMAcAAAAJOS8xOS8yMDE5CAAAAAoxMi8zMS8yMDA5CQAAAAEwlriItWI91wjh/bT3Yj3XCCtDSVEuVFNFOjI4NzEuSVFfTklfQVZBSUxfRVhDTF9NQVJHSU4uRlkyMDE2AQAAAHBgDQACAAAABjIuNTE2MgEIAAAABQAAAAExAQAAAAoxNzk3NjM2OTk4AwAAAAI3OQIAAAAENDE4MgQAAAABMAcAAAAJOS8xOS8yMDE5CAAAAAkzLzMxLzIwMTYJAAAAATAH+na0Yj3XCPBiAfhiPdcIHkNJUS5UU0U6MjAwMi5JUV9SQVdfSU5WLkZZMjAxMAEAAAAyWQ0AAgAAAAUxMjYxNgEIAAAABQAAAAExAQAAAAoxMzgxMzg5MTcyAwAAAAI3OQIAAAAEMzE3MQQAAAABMAcAAAAJOS8xOS8yMDE5CAAAAAkzLzMxLzIwMTAJAAAAATCXjFO6Yj3XCLgWtvZiPdcIIENJUS5UU0U6MTMzMi5JUV9ESVZfU0hBUkUuRlkyMDE2AQAAAGJVDQACAAAAATUBCAAAAAUAAAABMQEAAAAKMTc5OTI0MzI3MAMAAAACNzkCAAAABDMwNTgEAAAAATAHAAAACTkvMTkvMjAxOQgAAAAJMy8zMS8yMDE2CQAAAAEwksbTuGI91wg7ayT3Yj3XCChDSVEuVFNFOjEzMzIuSVFfREVGX1RBWF9BU1NFVFNfTFQuRlkyMDExAQAAAGJVDQACAAAABDUxMjMBCAAAAAUAAAABMQEAAAAKMTQ2NDQzNDQ0OAMAAAACNzkCAAAABDEwMjYEAAAAATAHAAAACTkvMTkvMjAxOQgAAAAJMy8zMS8yMDExCQAAAAEwAi8TuWI9</t>
  </si>
  <si>
    <t>1wiJFq/2Yj3XCCBDSVEuTllTRTpHSVMuSVFfRlVMTF9USU1FLkZZMjAxOQEAAAAbMQQAAgAAAAU0MDAwMABbJ0i3Yj3XCCu0bPdiPdcIHENJUS5UU0U6MjgwMi5JUV9DQVBFWC5GWTIwMTEBAAAAC1UNAAIAAAAGLTQwNjM0AQgAAAAFAAAAATEBAAAACjE0NjE2Nzk5OTYDAAAAAjc5AgAAAAQyMDIxBAAAAAEwBwAAAAk5LzE5LzIwMTkIAAAACTMvMzEvMjAxMQkAAAABMG3Z3LxiPdcIPqF99mI91wglQ0lRLlRTRToyODcxLklRX0xUX0RFQlRfSVNTVUVELkZZMjAxMAEAAABwYA0AAwAAAAAApCyhvWI91wgtenb2Yj3XCCdDSVEuVFNFOjI4NzUuSVFfVE9UQUxfT1RIRVJfT1BFUi5GWTIwMTgBAAAAxlkNAAIAAAAGMTIwMjA5AQgAAAAFAAAAATEBAAAACjE4OTUwMDE5ODgDAAAAAjc5AgAAAAMzODAEAAAAATAHAAAACTkvMTkvMjAxOQgAAAAJMy8zMS8yMDE4CQAAAAEwMx9MuWI91wgW6xn3Yj3XCCxDSVEuVFNFOjI4MDIuSVFfREVCVF9FUVVJVl9PUEVSX0xFQVNFLkZZMjAxMwEAAAALVQ0AAwAAAAAAXifdvGI91wjmPH72Yj3XCCVDSVEuVFNFOjI4NzEuSVFfR0FJTl9BU1NFVFNfQ0YuRlkyMDE5AQAAAHBgDQACAAAAAzkyMQEIAAAABQAAAAExAQAAAAoxOTY5NjAxMTY4AwAAAAI3OQIAAAAEMjAyNgQAAAABMAcAAAAJOS8xOS8yMDE5CAAAAAkzLzMxLzIwMTkJAAAAATDK3aC9Yj3XCE+FcvZiPdcIIENJUS5O</t>
  </si>
  <si>
    <t>WVNFOkFETS5JUV9GVUxMX1RJTUUuRlkyMDEwAQAAADjXAwACAAAABTI5MzAwAAdLRbhiPdcIY2ZJ92I91wggQ0lRLlRTRToxMzMyLklRX1NUX0lOVkVTVC5GWTIwMDkBAAAAYlUNAAIAAAAEMTM1MwEIAAAABQAAAAExAQAAAAoxMzgxNTIyODI2AwAAAAI3OQIAAAAEMTA2OQQAAAABMAcAAAAJOS8xOS8yMDE5CAAAAAkzLzMxLzIwMDkJAAAAATASCBO5Yj3XCNX7GvdiPdcIIENJUS5UU0U6Mjg5Ny5JUV9OSV9NQVJHSU4uRlkyMDE1AQAAAOxXDQACAAAABjQuMjg3NwEIAAAABQAAAAExAQAAAAoxNzQ1Mzc4Njk3AwAAAAI3OQIAAAAENDA5NAQAAAABMAcAAAAJOS8xOS8yMDE5CAAAAAkzLzMxLzIwMTUJAAAAATCXObKzYj3XCAnj7/diPdcILkNJUS5UU0U6MjgwMi5JUV9UT1RBTF9MSUFCX1RPVEFMX0FTU0VUUy5GWTIwMTEBAAAAC1UNAAIAAAAHMzkuNjQzNgEIAAAABQAAAAExAQAAAAoxNDYxNjc5OTk2AwAAAAI3OQIAAAAENDE4OAQAAAABMAcAAAAJOS8xOS8yMDE5CAAAAAkzLzMxLzIwMTEJAAAAATD3+y20Yj3XCECl6fdiPdcIG0NJUS5OWVNFOkNBRy5JUV9DT0dTLkZZMjAxMgEAAAANaQAAAgAAAAcxMDUzMi4xAQgAAAAFAAAAATEBAAAACjE2ODcxNDc2NjkDAAAAAzE2MAIAAAACMzQEAAAAATAHAAAACTkvMTkvMjAxOQgAAAAJNS8yNy8yMDEyCQAAAAEwEyTttmI91wgfk2P3Yj3XCC1DSVEuVFNFOjI4</t>
  </si>
  <si>
    <t>OTcuSVFfREVGX1RBWF9BU1NFVFNfQ1VSUkVOVC5GWTIwMTkBAAAA7FcNAAMAAAAAACdGabtiPdcIdabI9mI91wgkQ0lRLk5ZU0U6R0lTLklRX0VRVUlUWV9NRVRIT0QuRlkyMDEyAQAAABsxBAACAAAAAzUyOQEIAAAABQAAAAExAQAAAAoxNjg1NzQ4MjAxAwAAAAMxNjACAAAABDMwNjMEAAAAATAHAAAACTkvMTkvMjAxOQgAAAAJNS8yNy8yMDEyCQAAAAEw4wG/t2I91whY2l73Yj3XCCNDSVEuVFNFOjI4MDEuSVFfVE9UQUxfRVFVSVRZLkZZMjAxOQEAAAC9XAwAAgAAAAYyNzA0NTABCAAAAAUAAAABMQEAAAAKMTk2OTYwMTI5NQMAAAACNzkCAAAABDEyNzUEAAAAATAHAAAACTkvMTkvMjAxOQgAAAAJMy8zMS8yMDE5CQAAAAEwWsvSu2I91wjlbUr4Yj3XCCFDSVEuTllTRTpLLklRX0ZJTklTSEVEX0lOVi5GWTIwMDkBAAAA3FIEAAIAAAADNjk2AQgAAAAFAAAAATEBAAAACjE1MjU1NzgxMTYDAAAAAzE2MAIAAAAEMzA3NQQAAAABMAcAAAAJOS8xOS8yMDE5CAAAAAgxLzIvMjAxMAkAAAABMEx+OrZiPdcIN9Z892I91wgnQ0lRLk5ZU0U6Q0FHLklRX0NGT19DVVJSRU5UX0xJQUIuRlkyMDE5AQAAAA1pAAACAAAACDAuNTI1Mjk2AQgAAAAFAAAAATEBAAAACjE5NzE4NjE3MzYDAAAAAzE2MAIAAAAENDE4NQQAAAABMAcAAAAJOS8xOS8yMDE5CAAAAAk1LzI2LzIwMTkJAAAAATCCixGzYj3XCKDMDPhiPdcIIkNJ</t>
  </si>
  <si>
    <t>US5OWVNFOksuSVFfU0FMRV9JTlRBTl9DRi5GWTIwMTgBAAAA3FIEAAMAAAAAAKElzbViPdcIPPiv92I91wgbQ0lRLlRTRToyODk3LklRX0NPR1MuRlkyMDE2AQAAAOxXDQACAAAABjI2MDQ5NgEIAAAABQAAAAExAQAAAAoxNzk4ODk0ODkwAwAAAAI3OQIAAAACMzQEAAAAATAHAAAACTkvMTkvMjAxOQgAAAAJMy8zMS8yMDE2CQAAAAEwTdJou2I91wh2Q9D2Yj3XCBxDSVEuTllTRTpHSVMuSVFfRUJJVEEuRlkyMDEyAQAAABsxBAACAAAABDI2NjQBCAAAAAUAAAABMQEAAAAKMTY4NTc0ODIwMQMAAAADMTYwAgAAAAYxMDA2ODkEAAAAATAHAAAACTkvMTkvMjAxOQgAAAAJNS8yNy8yMDEyCQAAAAEw4wG/t2I91whEI0X3Yj3XCCdDSVEuTllTRTpJTkdSLklRX0lOVkVTVF9MT0FOU19DRi5GWTIwMDkBAAAALq8FAAMAAAAAAJHfiLViPdcI8gix92I91wgaQ0lRLlRTRToyODAyLklRX1JFVi5GWTIwMTIBAAAAC1UNAAIAAAAHMTE5NzMxMwEIAAAABQAAAAExAQAAAAoxNTU0OTUwNjI3AwAAAAI3OQIAAAADMTEyBAAAAAEwBwAAAAk5LzE5LzIwMTkIAAAACTMvMzEvMjAxMgkAAAABMG3Z3LxiPdcIPqF99mI91wgkQ0lRLlRTRToxMzMyLklRX0VRVUlUWV9NRVRIT0QuRlkyMDEyAQAAAGJVDQADAAAAAAD3VRO5Yj3XCJHlBvdiPdcIIUNJUS5OWVNFOkdJUy5JUV9FQklUREFfSU5ULkZZMjAwOQEAAAAbMQQAAgAAAAg2</t>
  </si>
  <si>
    <t>LjY2MjQ2MgEIAAAABQAAAAExAQAAAAoxNDYxMzc5MTQ0AwAAAAMxNjACAAAABDQxOTAEAAAAATAHAAAACTkvMTkvMjAxOQgAAAAJNS8zMS8yMDA5CQAAAAEw88cQs2I91wgsvCD4Yj3XCCVDSVEuVFNFOjI4NzEuSVFfRElMVVRfRVBTX0lOQ0wuRlkyMDE1AQAAAHBgDQACAAAABTY3LjcyAQgAAAAFAAAAATEBAAAACjE3NDQ5NDYyMTcDAAAAAjc5AgAAAAE4BAAAAAEwBwAAAAk5LzE5LzIwMTkIAAAACTMvMzEvMjAxNQkAAAABMIVHnr1iPdcIONhU9mI91wg0Q0lRLk5ZU0U6QURNLklRX1RPVEFMX09VVFNUQU5ESU5HX0ZJTElOR19EQVRFLkZZMjAxMAEAAAA41wMAAgAAAAo2MzkuMzI0NjM5AQQAAAAFAAAAATUBAAAACjE2MjM0MDQzMDQCAAAABTI0MTUzBgAAAAEwB0tFuGI91wiAOSj3Yj3XCCBDSVEuVFNFOjI4OTcuSVFfQ0hBTkdFX0FQLkZZMjAxNQEAAADsVw0AAgAAAAQyMzE3AQgAAAAFAAAAATEBAAAACjE3NDUzNzg2OTcDAAAAAjc5AgAAAAQyMDE3BAAAAAEwBwAAAAk5LzE5LzIwMTkIAAAACTMvMzEvMjAxNQkAAAABME3SaLtiPdcIc++n9mI91wglQ0lRLlRTRToxMzMyLklRX0NBU0hfU1RfSU5WRVNULkZZMjAxNQEAAABiVQ0AAgAAAAUxMDc1NQEIAAAABQAAAAExAQAAAAoxNzQ1MjE0Mjg0AwAAAAI3OQIAAAAEMTAwMgQAAAABMAcAAAAJOS8xOS8yMDE5CAAAAAkzLzMxLzIwMTUJAAAAATContO4</t>
  </si>
  <si>
    <t>Yj3XCN7vyvZiPdcINENJUS5OWVNFOklOR1IuSVFfQ0hBTkdFX09USEVSX05FVF9PUEVSX0FTU0VUUy5GWTIwMTcBAAAALq8FAAIAAAABNgEIAAAABQAAAAExAQAAAAoxOTQ3MDM2NDk3AwAAAAMxNjACAAAABDIwNDUEAAAAATAHAAAACTkvMTkvMjAxOQgAAAAKMTIvMzEvMjAxNwkAAAABMItrKrViPdcIgZTM92I91wguQ0lRLk5ZU0U6R0lTLklRX01JTk9SSVRZX0lOVEVSRVNUX1RPVEFMLkZZMjAxOAEAAAAbMQQAAgAAAAYxMTI3LjUBCAAAAAUAAAABMQEAAAAKMTk2OTY2NDY4OAMAAAADMTYwAgAAAAQxMzEyBAAAAAEwBwAAAAk5LzE5LzIwMTkIAAAACTUvMjcvMjAxOAkAAAABMHrZR7diPdcI050192I91wgoQ0lRLlRTRToyODcxLklRX01JTk9SSVRZX0lOVEVSRVNULkZZMjAxNgEAAABwYA0AAgAAAAQ1MDgxAQgAAAAFAAAAATEBAAAACjE3OTc2MzY5OTgDAAAAAjc5AgAAAAQxMDUyBAAAAAEwBwAAAAk5LzE5LzIwMTkIAAAACTMvMzEvMjAxNgkAAAABMNdpoL1iPdcIZXRx9mI91wgkQ0lRLlRTRToyMDAyLklRX0NVUlJFTlRfUkFUSU8uRlkyMDEzAQAAADJZDQACAAAACDIuMTk2MjMyAQgAAAAFAAAAATEBAAAACjE2MjU0NTc1NzQDAAAAAjc5AgAAAAQ0MDMwBAAAAAEwBwAAAAk5LzE5LzIwMTkIAAAACTMvMzEvMjAxMwkAAAABMLuusrNiPdcIw1cF+GI91wgaQ0lRLk5ZU0U6R0lTLklRX0VCVC5GWTIw</t>
  </si>
  <si>
    <t>MTIBAAAAGzEEAAIAAAAGMjI5OC43AQgAAAAFAAAAATEBAAAACjE2ODU3NDgyMDEDAAAAAzE2MAIAAAADMTM5BAAAAAEwBwAAAAk5LzE5LzIwMTkIAAAACTUvMjcvMjAxMgkAAAABMP3avrdiPdcIyVVW92I91wgfQ0lRLk5ZU0U6R0lTLklRX1RPVEFMX0NMLkZZMjAxMQEAAAAbMQQAAgAAAAYzNjU5LjIBCAAAAAUAAAABMQEAAAAKMTYyNTMyMDI5MAMAAAADMTYwAgAAAAQxMDA5BAAAAAEwBwAAAAk5LzE5LzIwMTkIAAAACTUvMjkvMjAxMQkAAAABMP3avrdiPdcIuyg892I91wglQ0lRLk5ZU0U6R0lTLklRX05FVF9SRU5UQUxfRVhQLkZZMjAwOQEAAAAbMQQAAwAAAAAA3LO+t2I91wiiOUT3Yj3XCCRDSVEuVFNFOjI4OTcuSVFfVU5MRVZFUkVEX0ZDRi5GWTIwMTQBAAAA7FcNAAIAAAAHNDE4NC4yNQEIAAAABQAAAAExAQAAAAoxNjg2NjM3NjgyAwAAAAI3OQIAAAAENDQyMwQAAAABMAcAAAAJOS8xOS8yMDE5CAAAAAkzLzMxLzIwMTQJAAAAATBN0mi7Yj3XCDnkq/ZiPdcIHENJUS5OWVNFOkNBRy5JUV9EQV9DRi5GWTIwMTMBAAAADWkAAAIAAAAFNDE4LjYBCAAAAAUAAAABMQEAAAAKMTc0NjQzOTY2MgMAAAADMTYwAgAAAAQyMTYwBAAAAAEwBwAAAAk5LzE5LzIwMTkIAAAACTUvMjYvMjAxMwkAAAABMBNL7bZiPdcIKmFg92I91wgtQ0lRLlRTRToyMDAyLklRX0RFRl9UQVhfQVNTRVRTX0NVUlJFTlQuRlky</t>
  </si>
  <si>
    <t>MDE5AQAAADJZDQADAAAAAAB+lki6Yj3XCFrf1/ZiPdcIJkNJUS5UU0U6MjgwMi5JUV9QRVJJT0RMRU5HVEhfSVMuRlkyMDEzAQAAAAtVDQABAAAAAjEyAF4n3bxiPdcISJVJ9mI91wgmQ0lRLk5ZU0U6Q0FHLklRX05FVF9ERUJUX0lTU1VFRC5GWTIwMTIBAAAADWkAAAIAAAAGLTMyMy42AQgAAAAFAAAAATEBAAAACjE2ODcxNDc2NjkDAAAAAzE2MAIAAAAEMjAwMwQAAAABMAcAAAAJOS8xOS8yMDE5CAAAAAk1LzI3LzIwMTIJAAAAATATJO22Yj3XCGXhePdiPdcILUNJUS5OWVNFOkNBRy5JUV9PVEhFUl9JTlZFU1RfQUNUX1NVUFBMLkZZMjAwOQEAAAANaQAAAgAAAAQyMjUzAQgAAAAFAAAAATEBAAAACjE0NjI1MzcxOTgDAAAAAzE2MAIAAAAEMjA1MQQAAAABMAcAAAAJOS8xOS8yMDE5CAAAAAk1LzMxLzIwMDkJAAAAATBc1+y2Yj3XCGWCafdiPdcIJ0NJUS5UU0U6Mjg5Ny5JUV9EQVlTX1BBWUFCTEVfT1VULkZZMjAxNgEAAADsVw0AAgAAAAk2Ni41NDc1ODQBCAAAAAUAAAABMQEAAAAKMTc5ODg5NDg5MAMAAAACNzkCAAAABDQxODMEAAAAATAHAAAACTkvMTkvMjAxOQgAAAAJMy8zMS8yMDE2CQAAAAEws2Cys2I91whwhBj4Yj3XCCZDSVEuVFNFOjI4NzUuSVFfU0FMRVNfTUFSS0VUSU5HLkZZMjAxNAEAAADGWQ0AAwAAAAAAsQvXumI91wiGsx/3Yj3XCCBDSVEuVFNFOjI4NzEuSVFfUEFSVF9USU1FLkZZ</t>
  </si>
  <si>
    <t>MjAxMAEAAABwYA0AAwAAAAAApCyhvWI91wjhUmH2Yj3XCB9DSVEuVFNFOjI4MDIuSVFfQVJfVFVSTlMuRlkyMDE5AQAAAAtVDQACAAAABzUuNzE1NDMBCAAAAAUAAAABMQEAAAAKMTk2OTg2MDI1NAMAAAACNzkCAAAABDQwMDEEAAAAATAHAAAACTkvMTkvMjAxOQgAAAAJMy8zMS8yMDE5CQAAAAEw5UkutGI91wifMP73Yj3XCCtDSVEuVFNFOjI4MDIuSVFfTUlOT1JJVFlfSU5URVJFU1RfQ0YuRlkyMDE1AQAAAAtVDQADAAAAAADZY4W8Yj3XCGMFkvZiPdcIK0NJUS5OWVNFOkNBRy5JUV9SRVRVUk5fQ09NTU9OX0VRVUlUWS5GWTIwMDkBAAAADWkAAAIAAAAHMTIuMjIwNwEIAAAABQAAAAExAQAAAAoxNDYyNTM3MTk4AwAAAAMxNjACAAAABTMzMzIwBAAAAAEwBwAAAAk5LzE5LzIwMTkIAAAACTUvMzEvMjAwOQkAAAABMNQ9EbNiPdcIrIMm+GI91wglQ0lRLk5ZU0U6Sy5JUV9EQVlTX1BBWUFCTEVfT1VULkZZMjAxNwEAAADcUgQAAgAAAAk5Ny4yMDcyOTIBCAAAAAUAAAABMQEAAAAKMTk0NzAyNzUyMgMAAAADMTYwAgAAAAQ0MTgzBAAAAAEwBwAAAAk5LzE5LzIwMTkIAAAACjEyLzMwLzIwMTcJAAAAATAHYVeyYj3XCC9BN/hiPdcIGUNJUS5UU0U6Mjg5Ny5JUV9HUC5GWTIwMTABAAAA7FcNAAIAAAAGMTY4MTQxAQgAAAAFAAAAATEBAAAACjEzODcxODM4NTcDAAAAAjc5AgAAAAIxMAQAAAABMAcAAAAJOS8x</t>
  </si>
  <si>
    <t>OS8yMDE5CAAAAAkzLzMxLzIwMTAJAAAAATBUq2i7Yj3XCFzqxfZiPdcIJUNJUS5UU0U6MjAwMi5JUV9HV19JTlRBTl9BTU9SVC5GWTIwMTUBAAAAMlkNAAMAAAAAAOJ1RrpiPdcIMy3D9mI91wggQ0lRLk5ZU0U6Q0FHLklRX1JEX0VYUF9GTi5GWTIwMTIBAAAADWkAAAIAAAACODYBCAAAAAUAAAABMQEAAAAKMTY4NzE0NzY2OQMAAAADMTYwAgAAAAQzMTY4BAAAAAEwBwAAAAk5LzE5LzIwMTkIAAAACTUvMjcvMjAxMgkAAAABMBMk7bZiPdcInXxP92I91wgbQ0lRLk5ZU0U6SU5HUi5JUV9DSVAuRlkyMDA5AQAAAC6vBQADAAAAAACR34i1Yj3XCGZWnPdiPdcIIkNJUS5UU0U6MjAwMi5JUV9FQklUX01BUkdJTi5GWTIwMDgBAAAAMlkNAAIAAAAGNC40NDQ3AQgAAAAFAAAAATEBAAAACjEwNjExOTU1ODMDAAAAAjc5AgAAAAQ0MDUzBAAAAAEwBwAAAAk5LzE5LzIwMTkIAAAACTMvMzEvMjAwOAkAAAABMICHsrNiPdcIhEEN+GI91wgnQ0lRLk5ZU0U6SU5HUi5JUV9FWFRSQV9BQ0NfSVRFTVMuRlkyMDEzAQAAAC6vBQADAAAAAABhe4m1Yj3XCPHyxvdiPdcILUNJUS5OWVNFOkdJUy5JUV9PVEhFUl9JTlZFU1RfQUNUX1NVUFBMLkZZMjAxOAEAAAAbMQQAAgAAAAMtMTEBCAAAAAUAAAABMQEAAAAKMTk2OTY2NDY4OAMAAAADMTYwAgAAAAQyMDUxBAAAAAEwBwAAAAk5LzE5LzIwMTkIAAAACTUvMjcvMjAxOAkAAAAB</t>
  </si>
  <si>
    <t>MIf/R7diPdcI050192I91wgXQ0lRLk5ZU0U6Sy5JUV9BRC5GWTIwMTcBAAAA3FIEAAIAAAAFLTU2NTABCAAAAAUAAAABMQEAAAAKMTk0NzAyNzUyMgMAAAADMTYwAgAAAAQxMDc1BAAAAAEwBwAAAAk5LzE5LzIwMTkIAAAACjEyLzMwLzIwMTcJAAAAATCx18y1Yj3XCFyDr/diPdcIGUNJUS5UU0U6Mjg5Ny5JUV9BRS5GWTIwMTIBAAAA7FcNAAMAAAAAAEH5aLtiPdcIEa3G9mI91wgiQ0lRLk5ZU0U6Sy5JUV9JTVBBSVJNRU5UX0dXLkZZMjAwNwEAAADcUgQAAwAAAAAAjPC9tmI91wjsP4j3Yj3XCBlDSVEuTllTRTpDQUcuSVFfRlguRlkyMDE2AQAAAA1pAAACAAAAAi0yAQgAAAAFAAAAATEBAAAACjE4OTY2ODg5NzUDAAAAAzE2MAIAAAAEMjE0NAQAAAABMAcAAAAJOS8xOS8yMDE5CAAAAAk1LzI5LzIwMTYJAAAAATCxe722Yj3XCHCvivdiPdcIH0NJUS5UU0U6MjgwMS5JUV9UUkVBU1VSWS5GWTIwMTMBAAAAvVwMAAIAAAAGLTEwMzUyAQgAAAAFAAAAATEBAAAACjE2OTM1NzQ4NDMDAAAAAjc5AgAAAAQxMjQ4BAAAAAEwBwAAAAk5LzE5LzIwMTkIAAAACTMvMzEvMjAxMwkAAAABMOWhhLxiPdcIERtZ9mI91wgZQ0lRLk5ZU0U6R0lTLklRX0ZYLkZZMjAxOQEAAAAbMQQAAgAAAAUtMjMuMQEIAAAABQAAAAExAQAAAAoxOTY5NjY0NjgwAwAAAAMxNjACAAAABDIxNDQEAAAAATAHAAAACTkvMTkvMjAxOQgAAAAJ</t>
  </si>
  <si>
    <t>NS8yNi8yMDE5CQAAAAEwTk5It2I91wiDNGL3Yj3XCCRDSVEuTllTRTpJTkdSLklRX0lOVEVSRVNUX0VYUC5GWTIwMDgBAAAALq8FAAIAAAADLTQzAQgAAAAFAAAAATEBAAAACjE0MzQwNzYwNDQDAAAAAzE2MAIAAAACODIEAAAAATAHAAAACTkvMTkvMjAxOQgAAAAKMTIvMzEvMjAwOAkAAAABMJNMzbViPdcIeRmk92I91wglQ0lRLlRTRToyODcxLklRX1BSRUZfRElWX09USEVSLkZZMjAxNQEAAABwYA0AAwAAAAAAhUeevWI91wht3UT2Yj3XCCRDSVEuTllTRTpHSVMuSVFfQ1VSUkVOVF9SQVRJTy5GWTIwMTYBAAAAGzEEAAIAAAAIMC43ODUxMzEBCAAAAAUAAAABMQEAAAAKMTg5NDY2MjY2NAMAAAADMTYwAgAAAAQ0MDMwBAAAAAEwBwAAAAk5LzE5LzIwMTkIAAAACTUvMjkvMjAxNgkAAAABMLjvELNiPdcIsKUM+GI91wgtQ0lRLlRTRToxMzMyLklRX09USEVSX0lOVkVTVF9BQ1RfU1VQUEwuRlkyMDA5AQAAAGJVDQACAAAABS0yMzY5AQgAAAAFAAAAATEBAAAACjEzODE1MjI4MjYDAAAAAjc5AgAAAAQyMDUxBAAAAAEwBwAAAAk5LzE5LzIwMTkIAAAACTMvMzEvMjAwOQkAAAABMBIIE7liPdcI0CIb92I91wgaQ0lRLlRTRToyMDAyLklRX0NJUC5GWTIwMTIBAAAAMlkNAAIAAAAEMjY0NQEIAAAABQAAAAExAQAAAAoxODk3Mzc3OTE1AwAAAAI3OQIAAAAEMzAzMwQAAAABMAcAAAAJOS8xOS8yMDE5CAAAAAkz</t>
  </si>
  <si>
    <t>LzMxLzIwMTIJAAAAATB82lO6Yj3XCJg9tvZiPdcIKkNJUS5UU0U6Mjg5Ny5JUV9DVVJSRU5UX1BPUlRfTEVBU0VTLkZZMjAwOQEAAADsVw0AAgAAAAIxNgEIAAAABQAAAAExAQAAAAoxMzg3MTgzMzg2AwAAAAI3OQIAAAAEMTA5MAQAAAABMAcAAAAJOS8xOS8yMDE5CAAAAAkzLzMxLzIwMDkJAAAAATBUq2i7Yj3XCAPqvvZiPdcIKkNJUS5UU0U6Mjg3NS5JUV9DVVJSRU5UX1BPUlRfTEVBU0VTLkZZMjAwOQEAAADGWQ0AAgAAAAIyMAEIAAAABQAAAAExAQAAAAoxMzg0ODgwMDY0AwAAAAI3OQIAAAAEMTA5MAQAAAABMAcAAAAJOS8xOS8yMDE5CAAAAAkzLzMxLzIwMDkJAAAAATDSb9a6Yj3XCIFU7fZiPdcIKENJUS5UU0U6Mjg5Ny5JUV9QUk9WX0JBRF9ERUJUU19DRi5GWTIwMTUBAAAA7FcNAAMAAAAAAE3SaLtiPdcIMQuX9mI91wgrQ0lRLk5ZU0U6Sy5JUV9ERUZfVEFYX0FTU0VUU19DVVJSRU5ULkZZMjAxMwEAAADcUgQAAgAAAAMxOTUBCAAAAAUAAAABMQEAAAAKMTc3NzY3NzY4MgMAAAADMTYwAgAAAAQxMTE3BAAAAAEwBwAAAAk5LzE5LzIwMTkIAAAACjEyLzI4LzIwMTMJAAAAATAp8zq2Yj3XCLkkrvdiPdcIKkNJUS5UU0U6MjgwMi5JUV9JTlRFUkVTVF9JTlZFU1RfSU5DLkZZMjAwOAEAAAALVQ0AAgAAAAQyNjg1AQgAAAAFAAAAATEBAAAACjEwNjU1NTYyMzcDAAAAAjc5AgAAAAI2NQQAAAABMAcA</t>
  </si>
  <si>
    <t>AAAJOS8xOS8yMDE5CAAAAAkzLzMxLzIwMDgJAAAAATCQZNy8Yj3XCNKEXfZiPdcIJUNJUS5UU0U6MjAwMi5JUV9TVF9ERUJUX1JFUEFJRC5GWTIwMTYBAAAAMlkNAAIAAAAFLTM1OTkBCAAAAAUAAAABMQEAAAAKMTc5OTI0MzMwNgMAAAACNzkCAAAABDIwNDQEAAAAATAHAAAACTkvMTkvMjAxOQgAAAAJMy8zMS8yMDE2CQAAAAEwgElIumI91wjV9ev2Yj3XCCZDSVEuTllTRTpBRE0uSVFfREVGX1RBWF9MSUFCX0xULkZZMjAxNAEAAAA41wMAAgAAAAQxNjYyAQgAAAAFAAAAATEBAAAACjE4MjgxNjc5NTEDAAAAAzE2MAIAAAAEMTAyNwQAAAABMAcAAAAJOS8xOS8yMDE5CAAAAAoxMi8zMS8yMDE0CQAAAAEw6+z+t2I91wjuxEr3Yj3XCCBDSVEuTllTRTpBRE0uSVFfQlVJTERJTkdTLkZZMjAxNAEAAAA41wMAAgAAAAQ0NjY4AQgAAAAFAAAAATEBAAAACjE4MjgxNjc5NTEDAAAAAzE2MAIAAAAEMzAyMwQAAAABMAcAAAAJOS8xOS8yMDE5CAAAAAoxMi8zMS8yMDE0CQAAAAEw6+z+t2I91wjmWjH3Yj3XCCFDSVEuVFNFOjEzMzIuSVFfQ0FTSF9GSU5BTi5GWTIwMTUBAAAAYlUNAAIAAAAFLTc4NjABCAAAAAUAAAABMQEAAAAKMTc0NTIxNDI4NAMAAAACNzkCAAAABDIwMDQEAAAAATAHAAAACTkvMTkvMjAxOQgAAAAJMy8zMS8yMDE1CQAAAAEwksbTuGI91wi8AOj2Yj3XCB5DSVEuVFNFOjEzMzIuSVFfV0lQX0lO</t>
  </si>
  <si>
    <t>Vi5GWTIwMTkBAAAAYlUNAAIAAAAFMjkzOTcBCAAAAAUAAAABMQEAAAAKMTk2OTk0OTk0OAMAAAACNzkCAAAABDMyMTkEAAAAATAHAAAACTkvMTkvMjAxOQgAAAAJMy8zMS8yMDE5CQAAAAEw++fVuGI91wj1OVn3Yj3XCChDSVEuVFNFOjI4MDEuSVFfVE9UQUxfRElWX1BBSURfQ0YuRlkyMDEwAQAAAL1cDAACAAAABS0zMTA1AQgAAAAFAAAAATEBAAAACjEzODA2MzA1MTMDAAAAAjc5AgAAAAQyMDIyBAAAAAEwBwAAAAk5LzE5LzIwMTkIAAAACTMvMzEvMjAxMAkAAAABMCVThLxiPdcIm4Wc9mI91wgpQ0lRLlRTRToyMDAyLklRX0NPTU1PTl9QUkVGX0RJVl9DRi5GWTIwMTEBAAAAMlkNAAIAAAAFLTU0NjgBCAAAAAUAAAABMQEAAAAKMTQ2MjcxMjMzMwMAAAACNzkCAAAABDIwNzIEAAAAATAHAAAACTkvMTkvMjAxOQgAAAAJMy8zMS8yMDExCQAAAAEwh7NTumI91wiTBvv2Yj3XCCBDSVEuTllTRTpDQUcuSVFfU0dBX1NVUFBMLkZZMjAwOAEAAAANaQAAAgAAAAYxNzI1LjYBCAAAAAUAAAABMQEAAAAKMTM4ODMxNjkzOAMAAAADMTYwAgAAAAMxMDIEAAAAATAHAAAACTkvMTkvMjAxOQgAAAAJNS8yNS8yMDA4CQAAAAEwTk5It2I91whvHnH3Yj3XCCFDSVEuVFNFOjI4MDEuSVFfQ0FTSF9GSU5BTi5GWTIwMTUBAAAAvVwMAAIAAAAGLTIxNTY2AQgAAAAFAAAAATEBAAAACjE3NDQ5NDY0MDQDAAAAAjc5AgAAAAQy</t>
  </si>
  <si>
    <t>MDA0BAAAAAEwBwAAAAk5LzE5LzIwMTkIAAAACTMvMzEvMjAxNQkAAAABMGp90rtiPdcIPOSd9mI91wgrQ0lRLlRTRToyODAyLklRX05JX0FWQUlMX0VYQ0xfTUFSR0lOLkZZMjAxOQEAAAALVQ0AAgAAAAYyLjQxMDIBCAAAAAUAAAABMQEAAAAKMTk2OTg2MDI1NAMAAAACNzkCAAAABDQxODIEAAAAATAHAAAACTkvMTkvMjAxOQgAAAAJMy8zMS8yMDE5CQAAAAEw5UkutGI91wgZQer3Yj3XCCZDSVEuTllTRTpHSVMuSVFfQ0FTSF9DT05WRVJTSU9OLkZZMjAxMAEAAAAbMQQAAgAAAAg0Ni4xNzcwNAEIAAAABQAAAAExAQAAAAoxNTU0MDgxNTY0AwAAAAMxNjACAAAABDQxODQEAAAAATAHAAAACTkvMTkvMjAxOQgAAAAJNS8zMC8yMDEwCQAAAAEw88cQs2I91wiTDxj4Yj3XCBtDSVEuVFNFOjI4NzEuSVFfRUJJVC5GWTIwMTkBAAAAcGANAAIAAAAFMjk1MTEBCAAAAAUAAAABMQEAAAAKMTk2OTYwMTE2OAMAAAACNzkCAAAAAzQwMAQAAAABMAcAAAAJOS8xOS8yMDE5CAAAAAkzLzMxLzIwMTkJAAAAATDK3aC9Yj3XCBs3XfZiPdcIIENJUS5OWVNFOkFETS5JUV9OSV9NQVJHSU4uRlkyMDA5AQAAADjXAwACAAAABjIuNDMzMgEIAAAABQAAAAExAQAAAAoxNDY4NTY5MTczAwAAAAMxNjACAAAABDQwOTQEAAAAATAHAAAACTkvMTkvMjAxOQgAAAAJNi8zMC8yMDA5CQAAAAEw/MeNs2I91wjPTBf4Yj3XCCBDSVEuVFNF</t>
  </si>
  <si>
    <t>OjI4OTcuSVFfT1RIRVJfUkVWLkZZMjAxNAEAAADsVw0AAwAAAAAAMSBpu2I91wgx9bP2Yj3XCB9DSVEuTllTRTpBRE0uSVFfQlZfU0hBUkUuRlkyMDEyAQAAADjXAwACAAAACTI4LjcxMDE2NgEIAAAABQAAAAExAQAAAAoxNzIwMzM5MDEwAwAAAAMxNjACAAAABDQwMjAEAAAAATAHAAAACTkvMTkvMjAxOQgAAAAKMTIvMzEvMjAxMgkAAAABMAaZRbhiPdcILylK92I91wgmQ0lRLlRTRToyODk3LklRX05FVF9ERUJUX0lTU1VFRC5GWTIwMTMBAAAA7FcNAAIAAAAFLTE2OTMBCAAAAAUAAAABMQEAAAAKMTYyNTQ1NzU5MgMAAAACNzkCAAAABDIwMDMEAAAAATAHAAAACTkvMTkvMjAxOQgAAAAJMy8zMS8yMDEzCQAAAAEwMSBpu2I91whjlqv2Yj3XCCtDSVEuVFNFOjI4MDEuSVFfUkVUVVJOX0NPTU1PTl9FUVVJVFkuRlkyMDE1AQAAAL1cDAACAAAABjYuOTAyMgEIAAAABQAAAAExAQAAAAoxNzQ0OTQ2NDA0AwAAAAI3OQIAAAAFMzMzMjAEAAAAATAHAAAACTkvMTkvMjAxOQgAAAAJMy8zMS8yMDE1CQAAAAEw2pcutGI91wjn3Or3Yj3XCCRDSVEuTllTRTpBRE0uSVFfQ09NTU9OX0lTU1VFRC5GWTIwMDcBAAAAONcDAAMAAAAAAC2uRLhiPdcIaxIv92I91wguQ0lRLlRTRToyODAxLklRX1RPVEFMX0RFQlRfRUJJVERBX0NBUEVYLkZZMjAxMAEAAAC9XAwAAgAAAAg0Ljg4ODU1MwEIAAAABQAAAAExAQAAAAoxMzgw</t>
  </si>
  <si>
    <t>NjMwNTEzAwAAAAI3OQIAAAAFMjMzMTMEAAAAATAHAAAACTkvMTkvMjAxOQgAAAAJMy8zMS8yMDEwCQAAAAEw23AutGI91wiasPr3Yj3XCCxDSVEuVFNFOjI4NzEuSVFfTkVUX0RFQlRfRUJJVERBX0NBUEVYLkZZMjAxOQEAAABwYA0AAgAAAAgyLjc4OTQ5MQEIAAAABQAAAAExAQAAAAoxOTY5NjAxMTY4AwAAAAI3OQIAAAAFMjMzMTQEAAAAATAHAAAACTkvMTkvMjAxOQgAAAAJMy8zMS8yMDE5CQAAAAEwRNQttGI91wg+c+33Yj3XCB9DSVEuVFNFOjI4OTcuSVFfT1BFUl9JTkMuRlkyMDExAQAAAOxXDQACAAAABTM0NTM4AQgAAAAFAAAAATEBAAAACjE0NjE2ODAxMDIDAAAAAjc5AgAAAAIyMQQAAAABMAcAAAAJOS8xOS8yMDE5CAAAAAkzLzMxLzIwMTEJAAAAATBN0mi7Yj3XCNlIufZiPdcIIUNJUS5UU0U6MTMzMi5JUV9ORVRfQ0hBTkdFLkZZMjAxNgEAAABiVQ0AAgAAAAUtMzAxNgEIAAAABQAAAAExAQAAAAoxNzk5MjQzMjcwAwAAAAI3OQIAAAAEMjA5MwQAAAABMAcAAAAJOS8xOS8yMDE5CAAAAAkzLzMxLzIwMTYJAAAAATAjmtW4Yj3XCJM5NvdiPdcIJENJUS5UU0U6MjAwMi5JUV9JTkNfRVFVSVRZX0NGLkZZMjAxNgEAAAAyWQ0AAgAAAAUtMTQ0NgEIAAAABQAAAAExAQAAAAoxNzk5MjQzMzA2AwAAAAI3OQIAAAAEMjA4NgQAAAABMAcAAAAJOS8xOS8yMDE5CAAAAAkzLzMxLzIwMTYJAAAAATCASUi6</t>
  </si>
  <si>
    <t>Yj3XCEqz/PZiPdcII0NJUS5OWVNFOksuSVFfT1RIRVJfQ0FfU1VQUEwuRlkyMDE2AQAAANxSBAACAAAAAzE5MQEIAAAABQAAAAExAQAAAAoxOTQ3MDI3NTA2AwAAAAMxNjACAAAABDEwNTUEAAAAATAHAAAACTkvMTkvMjAxOQgAAAAKMTIvMzEvMjAxNgkAAAABMMuJzLViPdcIY1Gz92I91wgnQ0lRLlRTRToxMzMyLklRX1RPVEFMX1JFVi5GWTIwMTUuLi4uSlBZAQAAAGJVDQACAAAABjYzODQzNQEIAAAABQAAAAExAQAAAAoxNzQ1MjE0Mjg0AwAAAAI3OQIAAAACMjgEAAAAATAHAAAACTkvMTkvMjAxOQgAAAAJMy8zMS8yMDE1CQAAAAEw0CNYsmI91wg2zDb4Yj3XCCNDSVEuVFNFOjI4NzEuSVFfVE9UQUxfQVNTRVRTLkZZMjAxOAEAAABwYA0AAgAAAAYzNjg2NzUBCAAAAAUAAAABMQEAAAAKMTg5NDgzMjQzMwMAAAACNzkCAAAABDEwMDcEAAAAATAHAAAACTkvMTkvMjAxOQgAAAAJMy8zMS8yMDE4CQAAAAEw1LagvWI91wjc6E72Yj3XCCRDSVEuVFNFOjI4NzUuSVFfQ1VSUkVOVF9SQVRJTy5GWTIwMDkBAAAAxlkNAAIAAAAIMi41NDcxOTMBCAAAAAUAAAABMQEAAAAKMTM4NDg4MDA2NAMAAAACNzkCAAAABDQwMzAEAAAAATAHAAAACTkvMTkvMjAxOQgAAAAJMy8zMS8yMDA5CQAAAAEwo/yys2I91wiIzAX4Yj3XCCpDSVEuTllTRTpBRE0uSVFfSU5DX1RBWF9QQVlfQ1VSUkVOVC5GWTIwMTUBAAAAONcDAAMA</t>
  </si>
  <si>
    <t>AAAAAOvs/rdiPdcIrQY692I91wglQ0lRLlRTRToyODcxLklRX0xUX0RFQlRfUkVQQUlELkZZMjAxMgEAAABwYA0AAgAAAAUtODA2MwEIAAAABQAAAAExAQAAAAoxNTU0MzM3MzEwAwAAAAI3OQIAAAAEMjAzNgQAAAABMAcAAAAJOS8xOS8yMDE5CAAAAAkzLzMxLzIwMTIJAAAAATCWU6G9Yj3XCGwVVPZiPdcILENJUS5UU0U6Mjg5Ny5JUV9JTVBVVF9PUEVSX0xFQVNFX0RFUFIuRlkyMDEzAQAAAOxXDQADAAAAAABB+Wi7Yj3XCLAhwPZiPdcIKUNJUS5UU0U6MTMzMi5JUV9BU1NFVF9XUklURURPV05fQ0YuRlkyMDEyAQAAAGJVDQADAAAAAAD3VRO5Yj3XCJaXFPdiPdcIJUNJUS5OWVNFOkdJUy5JUV9EQVlTX1NBTEVTX09VVC5GWTIwMTUBAAAAGzEEAAIAAAAJMzAuMjAwMTQyAQgAAAAFAAAAATEBAAAACjE4NDgyMDQ5ODQDAAAAAzE2MAIAAAAENDA0MgQAAAABMAcAAAAJOS8xOS8yMDE5CAAAAAk1LzMxLzIwMTUJAAAAATC47xCzYj3XCCLML/hiPdcIJENJUS5UU0U6MjAwMi5JUV9DQVNIX0lOVEVSRVNULkZZMjAxNwEAAAAyWQ0AAgAAAAMxNjEBCAAAAAUAAAABMQEAAAAKMTg0ODY3MzU3NAMAAAACNzkCAAAABDMwMjgEAAAAATAHAAAACTkvMTkvMjAxOQgAAAAJMy8zMS8yMDE3CQAAAAEwj29IumI91wi9WeT2Yj3XCCFDSVEuVFNFOjI4MDIuSVFfVE9UQUxfREVCVC5GWTIwMTABAAAAC1UNAAIAAAAGMTQ1</t>
  </si>
  <si>
    <t>Njc0AQgAAAAFAAAAATEBAAAACjEzODI3NjM1MjADAAAAAjc5AgAAAAQ0MTczBAAAAAEwBwAAAAk5LzE5LzIwMTkIAAAACTMvMzEvMjAxMAkAAAABMHKy3LxiPdcImiBX9mI91wgmQ0lRLk5ZU0U6Q0FHLklRX0VYVFJBX0FDQ19JVEVNUy5GWTIwMDgBAAAADWkAAAMAAAAAAE5OSLdiPdcIbx5x92I91wgsQ0lRLk5ZU0U6SU5HUi5JUV9OSV9BVkFJTF9FWENMX01BUkdJTi5GWTIwMTYBAAAALq8FAAIAAAAGOC41MDI4AQgAAAAFAAAAATEBAAAACjE5NDcwMzY0OTQDAAAAAzE2MAIAAAAENDE4MgQAAAABMAcAAAAJOS8xOS8yMDE5CAAAAAoxMi8zMS8yMDE2CQAAAAEw8NVXsmI91wiiUSr4Yj3XCCRDSVEuVFNFOjIwMDIuSVFfU0FMRV9JTlRBTl9DRi5GWTIwMTMBAAAAMlkNAAMAAAAAAF8AVLpiPdcIlqL79mI91wgwQ0lRLlRTRToyODk3LklRX1RPVEFMX09VVFNUQU5ESU5HX0JTX0RBVEUuRlkyMDEzAQAAAOxXDQACAAAACTExMC4xOTE3NQEEAAAABQAAAAE1AQAAAAoxNjI1NDU3NTkyAgAAAAUyNDE1MgYAAAABMEH5aLtiPdcIS86z9mI91wgkQ0lRLk5ZU0U6QURNLklRX1NBTEVfSU5UQU5fQ0YuRlkyMDA5AQAAADjXAwADAAAAAAAg/US4Yj3XCH4YSfdiPdcIKkNJUS5UU0U6Mjg3MS5JUV9JTkNfVEFYX1BBWV9DVVJSRU5ULkZZMjAwOQEAAABwYA0AAgAAAAQzMTUwAQgAAAAFAAAAATEBAAAACjEzODIyMzcx</t>
  </si>
  <si>
    <t>MDcDAAAAAjc5AgAAAAQxMDk0BAAAAAEwBwAAAAk5LzE5LzIwMTkIAAAACTMvMzEvMjAwOQkAAAABMKgFob1iPdcIIwVa9mI91wgiQ0lRLlRTRToyODAxLklRX0dBSU5fQVNTRVRTLkZZMjAxNQEAAAC9XAwAAgAAAAMxNDABCAAAAAUAAAABMQEAAAAKMTc0NDk0NjQwNAMAAAACNzkCAAAAAjU2BAAAAAEwBwAAAAk5LzE5LzIwMTkIAAAACTMvMzEvMjAxNQkAAAABMJhV0rtiPdcIgF6H9mI91wgiQ0lRLk5ZU0U6R0lTLklRX09USEVSX0lOVEFOLkZZMjAwOQEAAAAbMQQAAgAAAAQzNzQ3AQgAAAAFAAAAATEBAAAACjE0NjEzNzkxNDQDAAAAAzE2MAIAAAAEMTA0MAQAAAABMAcAAAAJOS8xOS8yMDE5CAAAAAk1LzMxLzIwMDkJAAAAATDcs763Yj3XCM7KXfdiPdcIIkNJUS5UU0U6MjgwMS5JUV9BRFZFUlRJU0lORy5GWTIwMTIBAAAAvVwMAAIAAAAENjExOQEIAAAABQAAAAExAQAAAAoxNTU0MzM3MTQ1AwAAAAI3OQIAAAAEMzAxMwQAAAABMAcAAAAJOS8xOS8yMDE5CAAAAAkzLzMxLzIwMTIJAAAAATD2eoS8Yj3XCHRkr/ZiPdcIKUNJUS5UU0U6MjgwMS5JUV9ERUJUX0VRVUlWX05FVF9QQk8uRlkyMDEzAQAAAL1cDAACAAAABDMyMjgBCAAAAAUAAAABMQEAAAAKMTY5MzU3NDg0MwMAAAACNzkCAAAABTIxNjc5BAAAAAEwBwAAAAk5LzE5LzIwMTkIAAAACTMvMzEvMjAxMwkAAAABMOWhhLxiPdcIdPRt9mI91wgz</t>
  </si>
  <si>
    <t>Q0lRLlRTRToyODc1LklRX0NIQU5HRV9PVEhFUl9ORVRfT1BFUl9BU1NFVFMuRlkyMDE3AQAAAMZZDQACAAAABDEzMTUBCAAAAAUAAAABMQEAAAAKMTg0ODg3OTUwMQMAAAACNzkCAAAABDIwNDUEAAAAATAHAAAACTkvMTkvMjAxOQgAAAAJMy8zMS8yMDE3CQAAAAEwMx9MuWI91wgQyeb2Yj3XCBlDSVEuVFNFOjI4NzUuSVFfUkUuRlkyMDE2AQAAAMZZDQACAAAABjIxMzU2NwEIAAAABQAAAAExAQAAAAoxNzk4ODk1MDQzAwAAAAI3OQIAAAAEMTIyMgQAAAABMAcAAAAJOS8xOS8yMDE5CAAAAAkzLzMxLzIwMTYJAAAAATA8+Eu5Yj3XCLVoUvZiPdcIHENJUS5OWVNFOkNBRy5JUV9FQklUQS5GWTIwMTgBAAAADWkAAAIAAAAGMTI3Ny45AQgAAAAFAAAAATEBAAAACjE5NzE4NjE3MjcDAAAAAzE2MAIAAAAGMTAwNjg5BAAAAAEwBwAAAAk5LzE5LzIwMTkIAAAACTUvMjcvMjAxOAkAAAABMKqivbZiPdcImmGD92I91wgvQ0lRLlRTRToyODk3LklRX0lNUFVUX09QRVJfTEVBU0VfSU5UX0VYUC5GWTIwMTcBAAAA7FcNAAMAAAAAAEH5aLtiPdcIyFnI9mI91wgkQ0lRLk5ZU0U6Q0FHLklRX0VRVUlUWV9NRVRIT0QuRlkyMDExAQAAAA1pAAACAAAABDEzLjYBCAAAAAUAAAABMQEAAAAKMTYyNzE4MjQ4NAMAAAADMTYwAgAAAAQzMDYzBAAAAAEwBwAAAAk5LzE5LzIwMTkIAAAACTUvMjkvMjAxMQkAAAABMCD97LZiPdcI</t>
  </si>
  <si>
    <t>RMVm92I91wgfQ0lRLlRTRToyODk3LklRX0FSX1RVUk5TLkZZMjAxOQEAAADsVw0AAgAAAAg2LjM3NTA1MwEIAAAABQAAAAExAQAAAAoxOTY5OTQ5OTkyAwAAAAI3OQIAAAAENDAwMQQAAAABMAcAAAAJOS8xOS8yMDE5CAAAAAkzLzMxLzIwMTkJAAAAATCzYLKzYj3XCD/HHPhiPdcILUNJUS5OWVNFOksuSVFfT1RIRVJfTk9OX09QRVJfRVhQX1NVUFBMLkZZMjAxNAEAAADcUgQAAgAAAAEyAQgAAAAFAAAAATEBAAAACjE4Mjg2ODk2MjMDAAAAAzE2MAIAAAACODUEAAAAATAHAAAACTkvMTkvMjAxOQgAAAAIMS8zLzIwMTUJAAAAATAp8zq2Yj3XCCIDnvdiPdcIKENJUS5UU0U6Mjg3NS5JUV9UT1RBTF9ERUJUX0VRVUlUWS5GWTIwMTABAAAAxlkNAAIAAAAGMS4xOTc5AQgAAAAFAAAAATEBAAAACjEzODQ4ODAwNTADAAAAAjc5AgAAAAQ0MDM0BAAAAAEwBwAAAAk5LzE5LzIwMTkIAAAACTMvMzEvMjAxMAkAAAABMKP8srNiPdcIrXP092I91wgoQ0lRLlRTRToyMDAyLklRX1RPVEFMX0RFQlRfRUJJVERBLkZZMjAxMwEAAAAyWQ0AAgAAAAgwLjIzNjM3NgEIAAAABQAAAAExAQAAAAoxNjI1NDU3NTc0AwAAAAI3OQIAAAAENDE5MgQAAAABMAcAAAAJOS8xOS8yMDE5CAAAAAkzLzMxLzIwMTMJAAAAATC7rrKzYj3XCIGaCfhiPdcIJENJUS5UU0U6MTMzMi5JUV9JTkNfRVFVSVRZX0NGLkZZMjAxMQEAAABiVQ0AAgAA</t>
  </si>
  <si>
    <t>AAUtMTIwOAEIAAAABQAAAAExAQAAAAoxNDY0NDM0NDQ4AwAAAAI3OQIAAAAEMjA4NgQAAAABMAcAAAAJOS8xOS8yMDE5CAAAAAkzLzMxLzIwMTEJAAAAATACLxO5Yj3XCKLlIvdiPdcIJkNJUS5OWVNFOksuSVFfRklYRURfQVNTRVRfVFVSTlMuRlkyMDE2AQAAANxSBAACAAAACDMuNjA2Mzk3AQgAAAAFAAAAATEBAAAACjE5NDcwMjc1MDYDAAAAAzE2MAIAAAAENDA2NgQAAAABMAcAAAAJOS8xOS8yMDE5CAAAAAoxMi8zMS8yMDE2CQAAAAEwB2FXsmI91whYCS/4Yj3XCCRDSVEuVFNFOjI4MDEuSVFfT1RIRVJfTElBQl9MVC5GWTIwMTQBAAAAvVwMAAIAAAAENzI1NwEIAAAABQAAAAExAQAAAAoxNjkzNTc0NTg5AwAAAAI3OQIAAAAEMTA2MgQAAAABMAcAAAAJOS8xOS8yMDE5CAAAAAkzLzMxLzIwMTQJAAAAATCYVdK7Yj3XCEAnsPZiPdcIJENJUS5UU0U6Mjg3MS5JUV9DVVJSRU5DWV9HQUlOLkZZMjAxNgEAAABwYA0AAwAAAAAAeW6evWI91wh+TXH2Yj3XCCdDSVEuTllTRTpDQUcuSVFfREFZU19QQVlBQkxFX09VVC5GWTIwMTUBAAAADWkAAAIAAAAJNzEuNzUwMjg3AQgAAAAFAAAAATEBAAAACjE4NTAwODU0MTMDAAAAAzE2MAIAAAAENDE4MwQAAAABMAcAAAAJOS8xOS8yMDE5CAAAAAk1LzMxLzIwMTUJAAAAATCTZBGzYj3XCDjXK/hiPdcIJUNJUS5UU0U6Mjg3NS5JUV9PVEhFUl9DTF9TVVBQTC5GWTIw</t>
  </si>
  <si>
    <t>MTIBAAAAxlkNAAIAAAAEMjIzMgEIAAAABQAAAAExAQAAAAoxNTU0OTUwNzI5AwAAAAI3OQIAAAAEMTA1NwQAAAABMAcAAAAJOS8xOS8yMDE5CAAAAAkzLzMxLzIwMTIJAAAAATC8vda6Yj3XCJmy0vZiPdcIHkNJUS5UU0U6Mjg5Ny5JUV9QRU5TSU9OLkZZMjAxNQEAAADsVw0AAgAAAAQzMzk0AQgAAAAFAAAAATEBAAAACjE3NDUzNzg2OTcDAAAAAjc5AgAAAAQxMjEzBAAAAAEwBwAAAAk5LzE5LzIwMTkIAAAACTMvMzEvMjAxNQkAAAABME3SaLtiPdcIE2q09mI91wgjQ0lRLlRTRToyODcxLklRX0ZJTklTSEVEX0lOVi5GWTIwMDkBAAAAcGANAAIAAAAFMjczOTcBCAAAAAUAAAABMQEAAAAKMTM4MjIzNzEwNwMAAAACNzkCAAAABDMwNzUEAAAAATAHAAAACTkvMTkvMjAxOQgAAAAJMy8zMS8yMDA5CQAAAAEwqAWhvWI91wiqBFP2Yj3XCB5DSVEuVFNFOjI4NzUuSVFfSU5DX1RBWC5GWTIwMTUBAAAAxlkNAAIAAAAFMTAyNTcBCAAAAAUAAAABMQEAAAAKMTc1MTc2MDY1NQMAAAACNzkCAAAAAjc1BAAAAAEwBwAAAAk5LzE5LzIwMTkIAAAACTMvMzEvMjAxNQkAAAABMGSqS7liPdcIWbMD92I91wggQ0lRLk5ZU0U6QURNLklRX1JEX0VYUF9GTi5GWTIwMTUBAAAAONcDAAIAAAADMTIyAQgAAAAFAAAAATEBAAAACjE4NzQ4MDA0NTMDAAAAAzE2MAIAAAAEMzE2OAQAAAABMAcAAAAJOS8xOS8yMDE5CAAAAAoxMi8z</t>
  </si>
  <si>
    <t>MS8yMDE1CQAAAAEw6+z+t2I91wjIMir3Yj3XCCFDSVEuVFNFOjI4OTcuSVFfQ0FTSF9UQVhFUy5GWTIwMTkBAAAA7FcNAAIAAAAFMTIwMjEBCAAAAAUAAAABMQEAAAAKMTk2OTk0OTk5MgMAAAACNzkCAAAABDMwNTMEAAAAATAHAAAACTkvMTkvMjAxOQgAAAAJMy8zMS8yMDE5CQAAAAEwJ0Zpu2I91wiWzsj2Yj3XCCVDSVEuTllTRTpLLklRX01BUktFVENBUC4yMDA3LzMvMzEuSlBZAQAAANxSBAACAAAADjI0MDI4NzAuMzc4OTQ1AQYAAAAFAAAAATEBAAAACTM0OTIxNjE3MgMAAAACNzkCAAAABjEwMDA1NAQAAAABMAcAAAAJMy8zMS8yMDA3dHV41GI91wh3xGm2ZD3XCC1DSVEuTllTRTpHSVMuSVFfQ0FTSF9DT05WRVJTSU9OLkZZMjAxMi4uLi5KUFkBAAAAGzEEAAIAAAAJNDIuODkyMzA0AQgAAAAFAAAAATEBAAAACjE2ODU3NDgyMDEDAAAAAzE2MAIAAAAENDE4NAQAAAABMAcAAAAJOS8xOS8yMDE5CAAAAAk1LzI3LzIwMTIJAAAAATDQcX+yYj3XCOXGRvhiPdcIKENJUS5OWVNFOkdJUy5JUV9ERUZfVEFYX0FTU0VUU19MVC5GWTIwMTQBAAAAGzEEAAMAAAAAANwov7diPdcIudot92I91wgfQ0lRLk5ZU0U6SU5HUi5JUV9QRU5TSU9OLkZZMjAxNAEAAAAurwUAAgAAAAMxMjYBCAAAAAUAAAABMQEAAAAKMTgyODkwNDI0OQMAAAADMTYwAgAAAAQxMjEzBAAAAAEwBwAAAAk5LzE5LzIwMTkIAAAACjEyLzMx</t>
  </si>
  <si>
    <t>LzIwMTQJAAAAATDszim1Yj3XCNJnx/diPdcIJUNJUS5UU0U6Mjg3MS5JUV9PVEhFUl9PUEVSX0FDVC5GWTIwMTUBAAAAcGANAAIAAAAFLTQxODkBCAAAAAUAAAABMQEAAAAKMTc0NDk0NjIxNwMAAAACNzkCAAAABDIwNDcEAAAAATAHAAAACTkvMTkvMjAxOQgAAAAJMy8zMS8yMDE1CQAAAAEweW6evWI91wh4/2n2Yj3XCCJDSVEuTllTRTpBRE0uSVFfR0FJTl9JTlZFU1QuRlkyMDE1AQAAADjXAwACAAAAAzIxMgEIAAAABQAAAAExAQAAAAoxODc0ODAwNDUzAwAAAAMxNjACAAAAAjYyBAAAAAEwBwAAAAk5LzE5LzIwMTkIAAAACjEyLzMxLzIwMTUJAAAAATDr7P63Yj3XCAdmQvdiPdcIG0NJUS5UU0U6MjgwMS5JUV9BUElDLkZZMjAxMAEAAAC9XAwAAgAAAAUyMTIxMgEIAAAABQAAAAExAQAAAAoxMzgwNjMwNTEzAwAAAAI3OQIAAAAEMTA4NAQAAAABMAcAAAAJOS8xOS8yMDE5CAAAAAkzLzMxLzIwMTAJAAAAATDhCoK8Yj3XCArNWPZiPdcIH0NJUS5OWVNFOkFETS5JUV9FQklUX0lOVC5GWTIwMTQBAAAAONcDAAIAAAAIOC40MTI0NjIBCAAAAAUAAAABMQEAAAAKMTgyODE2Nzk1MQMAAAADMTYwAgAAAAQ0MTg5BAAAAAEwBwAAAAk5LzE5LzIwMTkIAAAACjEyLzMxLzIwMTQJAAAAATD07o2zYj3XCOoUCPhiPdcIIkNJUS5OWVNFOkFETS5JUV9DQVNIX0lOVkVTVC5GWTIwMTYBAAAAONcDAAIAAAAENjg1MgEI</t>
  </si>
  <si>
    <t>AAAABQAAAAExAQAAAAoxOTQ2MDA2OTI4AwAAAAMxNjACAAAABDIwMDUEAAAAATAHAAAACTkvMTkvMjAxOQgAAAAKMTIvMzEvMjAxNgkAAAABMNoT/7diPdcITXw692I91wgoQ0lRLlRTRToyODk3LklRX0RFRl9UQVhfQVNTRVRTX0xULkZZMjAxOQEAAADsVw0AAgAAAAUxMjU2NAEIAAAABQAAAAExAQAAAAoxOTY5OTQ5OTkyAwAAAAI3OQIAAAAEMTAyNgQAAAABMAcAAAAJOS8xOS8yMDE5CAAAAAkzLzMxLzIwMTkJAAAAATAnRmm7Yj3XCDcR1PZiPdcILkNJUS5OWVNFOkNBRy5JUV9UT1RBTF9MSUFCX1RPVEFMX0FTU0VUUy5GWTIwMTQBAAAADWkAAAIAAAAHNzIuMjgwOAEIAAAABQAAAAExAQAAAAoxNzk5NjIxMzcyAwAAAAMxNjACAAAABDQxODgEAAAAATAHAAAACTkvMTkvMjAxOQgAAAAJNS8yNS8yMDE0CQAAAAEwk2QRs2I91wjGGiL4Yj3XCCNDSVEuVFNFOjI4MDEuSVFfVE9UQUxfUkVDRUlWLkZZMjAxNgEAAAC9XAwAAgAAAAU1MTUyNQEIAAAABQAAAAExAQAAAAoxNzk4MzM2NTA4AwAAAAI3OQIAAAAEMTAwMQQAAAABMAcAAAAJOS8xOS8yMDE5CAAAAAkzLzMxLzIwMTYJAAAAATBqfdK7Yj3XCCULkPZiPdcIHUNJUS5UU0U6MjgwMS5JUV9FQklUREEuRlkyMDExAQAAAL1cDAACAAAABTMxMzU5AQgAAAAFAAAAATEBAAAACjE0NTk1MDk5NDIDAAAAAjc5AgAAAAQ0MDUxBAAAAAEwBwAAAAk5LzE5LzIw</t>
  </si>
  <si>
    <t>MTkIAAAACTMvMzEvMjAxMQkAAAABMCVThLxiPdcIjqyc9mI91wgnQ0lRLlRTRToyODAyLklRX05FVF9JTlRFUkVTVF9FWFAuRlkyMDExAQAAAAtVDQACAAAABC0yNjkBCAAAAAUAAAABMQEAAAAKMTQ2MTY3OTk5NgMAAAACNzkCAAAAAzM2OAQAAAABMAcAAAAJOS8xOS8yMDE5CAAAAAkzLzMxLzIwMTEJAAAAATBt2dy8Yj3XCI+QivZiPdcIJUNJUS5OWVNFOkFETS5JUV9PVEhFUl9PUEVSX0FDVC5GWTIwMDcBAAAAONcDAAIAAAAELTIwOQEIAAAABQAAAAExAQAAAAoxMTMxNzg4NjAzAwAAAAMxNjACAAAABDIwNDcEAAAAATAHAAAACTkvMTkvMjAxOQgAAAAJNi8zMC8yMDA3CQAAAAEw+Q7WuGI91whUfEj3Yj3XCCVDSVEuVFNFOjI4NzUuSVFfQkFTSUNfRVBTX0VYQ0wuRlkyMDA4AQAAAMZZDQACAAAACjExMS41Nzk0ODMBCAAAAAUAAAABMQEAAAAKMTA2MTE5MTA0MQMAAAACNzkCAAAABDMwNjQEAAAAATAHAAAACTkvMTkvMjAxOQgAAAAJMy8zMS8yMDA4CQAAAAEwfpZIumI91wig9eT2Yj3XCCRDSVEuVFNFOjI4NzEuSVFfU0FMRV9JTlRBTl9DRi5GWTIwMTIBAAAAcGANAAMAAAAAAJZTob1iPdcIW+5M9mI91wgiQ0lRLlRTRToyODcxLklRX0NBU0hfSU5WRVNULkZZMjAwOAEAAABwYA0AAgAAAAUtNjQ0MwEIAAAABQAAAAExAQAAAAoxMDYxMTk0NTM4AwAAAAI3OQIAAAAEMjAwNQQAAAABMAcAAAAJOS8x</t>
  </si>
  <si>
    <t>OS8yMDE5CAAAAAkzLzMxLzIwMDgJAAAAATDK3aC9Yj3XCATeWfZiPdcII0NJUS5OWVNFOkdJUy5JUV9PVEhFUl9FUVVJVFkuRlkyMDE0AQAAABsxBAACAAAABy0xMzQwLjMBCAAAAAUAAAABMQEAAAAKMTc5Nzc5NTI5MAMAAAADMTYwAgAAAAQxMDI4BAAAAAEwBwAAAAk5LzE5LzIwMTkIAAAACTUvMjUvMjAxNAkAAAABMNwov7diPdcIurMt92I91wggQ0lRLlRTRToyODAyLklRX1JEX0VYUF9GTi5GWTIwMTUBAAAAC1UNAAIAAAAFMzIyMjgBCAAAAAUAAAABMQEAAAAKMTc0NTM3ODcxNAMAAAACNzkCAAAABDMxNjgEAAAAATAHAAAACTkvMTkvMjAxOQgAAAAJMy8zMS8yMDE1CQAAAAEw7zyFvGI91wjKm6L2Yj3XCCZDSVEuTllTRTpBRE0uSVFfQ0FTSF9BQ1FVSVJFX0NGLkZZMjAwNwEAAAA41wMAAgAAAAQtMTAzAQgAAAAFAAAAATEBAAAACjExMzE3ODg2MDMDAAAAAzE2MAIAAAAEMjA1NwQAAAABMAcAAAAJOS8xOS8yMDE5CAAAAAk2LzMwLzIwMDcJAAAAATD5Dta4Yj3XCOpPJ/diPdcIJENJUS5UU0U6MjgwMi5JUV9NQVJLRVRDQVAuMjAxMi8wMy8zMQEAAAALVQ0AAgAAAA03MDI0MDguOTU1MzU2AQYAAAAFAAAAATEBAAAACjE1MDQ1NjQ4MDADAAAAAjc5AgAAAAYxMDAwNTQEAAAAATAHAAAACTMvMzEvMjAxMrNYftViPdcIdA9B9mI91wgqQ0lRLlRTRToyODk3LklRX1RPVEFMX0VRVUlUWS5GWTIwMTIu</t>
  </si>
  <si>
    <t>Li4uSlBZAQAAAOxXDQACAAAABjI4NjY1NgEIAAAABQAAAAExAQAAAAoxNTU0OTUwNjg1AwAAAAI3OQIAAAAEMTI3NQQAAAABMAcAAAAJOS8xOS8yMDE5CAAAAAkzLzMxLzIwMTIJAAAAATD1/H6yYj3XCC7zNvhiPdcIKkNJUS5UU0U6MjgwMi5JUV9UT1RBTF9FUVVJVFkuRlkyMDEwLi4uLkpQWQEAAAALVQ0AAgAAAAY2NDMxNzkBCAAAAAUAAAABMQEAAAAKMTM4Mjc2MzUyMAMAAAACNzkCAAAABDEyNzUEAAAAATAHAAAACTkvMTkvMjAxOQgAAAAJMy8zMS8yMDEwCQAAAAEw9fx+smI91wgmNjv4Yj3XCCtDSVEuTllTRTpHSVMuSVFfTUlOT1JJVFlfSU5URVJFU1RfQ0YuRlkyMDE5AQAAABsxBAADAAAAAABbJ0i3Yj3XCJ2NZfdiPdcIGUNJUS5UU0U6MjAwMi5JUV9HVy5GWTIwMTgBAAAAMlkNAAIAAAAENTYyMwEIAAAABQAAAAExAQAAAAoxODk1MDAyNDY5AwAAAAI3OQIAAAAEMTE3MQQAAAABMAcAAAAJOS8xOS8yMDE5CAAAAAkzLzMxLzIwMTgJAAAAATCPb0i6Yj3XCLBk0vZiPdcIG0NJUS5OWVNFOkdJUy5JUV9FQklULkZZMjAxNQEAAAAbMQQAAgAAAAQyNzEwAQgAAAAFAAAAATEBAAAACjE4NDgyMDQ5ODQDAAAAAzE2MAIAAAADNDAwBAAAAAEwBwAAAAk5LzE5LzIwMTkIAAAACTUvMzEvMjAxNQkAAAABMKQWR7diPdcIZZ5f92I91wgsQ0lRLk5ZU0U6R0lTLklRX0lNUFVUX09QRVJfTEVBU0VfREVQUi5G</t>
  </si>
  <si>
    <t>WTIwMTIBAAAAGzEEAAIAAAAKMTAyLjg5NjM1MgEIAAAABQAAAAExAQAAAAoxNjg1NzQ4MjAxAwAAAAMxNjACAAAABTIxNjczBAAAAAEwBwAAAAk5LzE5LzIwMTkIAAAACTUvMjcvMjAxMgkAAAABMOMBv7diPdcIPkpF92I91wgvQ0lRLlRTRToyODcxLklRX0lNUFVUX09QRVJfTEVBU0VfSU5UX0VYUC5GWTIwMTYBAAAAcGANAAIAAAAJMTY2LjEyNzY0AQgAAAAFAAAAATEBAAAACjE3OTc2MzY5OTgDAAAAAjc5AgAAAAUyMTY3MgQAAAABMAcAAAAJOS8xOS8yMDE5CAAAAAkzLzMxLzIwMTYJAAAAATDXaaC9Yj3XCO0lTvZiPdcILkNJUS5OWVNFOkdJUy5JUV9UT1RBTF9ERUJUX0VCSVREQV9DQVBFWC5GWTIwMTMBAAAAGzEEAAIAAAAHMi43NzIxNQEIAAAABQAAAAExAQAAAAoxNzQ1MjcwNTYyAwAAAAMxNjACAAAABTIzMzEzBAAAAAEwBwAAAAk5LzE5LzIwMTkIAAAACTUvMjYvMjAxMwkAAAABMLjvELNiPdcIgMYq+GI91wgfQ0lRLlRTRToxMzMyLklRX1RSRUFTVVJZLkZZMjAwOAEAAABiVQ0AAgAAAAQtMjI1AQgAAAAFAAAAATEBAAAACjEwNjExOTQ1NzYDAAAAAjc5AgAAAAQxMjQ4BAAAAAEwBwAAAAk5LzE5LzIwMTkIAAAACTMvMzEvMjAwOAkAAAABMB5tTLliPdcIpoYF92I91wgeQ0lRLk5ZU0U6QURNLklRX1dJUF9JTlYuRlkyMDA4AQAAADjXAwADAAAAAAAf1kS4Yj3XCObVWfdiPdcIJUNJUS5UU0U6</t>
  </si>
  <si>
    <t>MjAwMi5JUV9DQVNIX1NUX0lOVkVTVC5GWTIwMTABAAAAMlkNAAIAAAAFOTE1MTkBCAAAAAUAAAABMQEAAAAKMTM4MTM4OTE3MgMAAAACNzkCAAAABDEwMDIEAAAAATAHAAAACTkvMTkvMjAxOQgAAAAJMy8zMS8yMDEwCQAAAAEwl4xTumI91whw++n2Yj3XCCRDSVEuVFNFOjI4NzUuSVFfQ09NTU9OX0lTU1VFRC5GWTIwMTYBAAAAxlkNAAMAAAAAADz4S7liPdcIdwES92I91wgvQ0lRLlRTRToyODk3LklRX0lNUFVUX09QRVJfTEVBU0VfSU5UX0VYUC5GWTIwMTEBAAAA7FcNAAMAAAAAAE3SaLtiPdcIKF/G9mI91wgpQ0lRLlRTRToyODAxLklRX0NPTU1PTl9QUkVGX0RJVl9DRi5GWTIwMTkBAAAAvVwMAAIAAAAFLTcxMDUBCAAAAAUAAAABMQEAAAAKMTk2OTYwMTI5NQMAAAACNzkCAAAABDIwNzIEAAAAATAHAAAACTkvMTkvMjAxOQgAAAAJMy8zMS8yMDE5CQAAAAEwWsvSu2I91whkAMX2Yj3XCCpDSVEuVFNFOjIwMDIuSVFfT1RIRVJfVU5VU1VBTF9TVVBQTC5GWTIwMTMBAAAAMlkNAAMAAAAAAHzaU7piPdcIueTV9mI91wgjQ0lRLk5ZU0U6QURNLklRX0JFVEFfMllSLjIwMDYvMDYvMzABAAAAONcDAAIAAAARMC45MjIzMjkzNjA2ODQyMzUAs1h+1WI91whW3T32Yj3XCCNDSVEuTllTRTpLLklRX09USEVSX09QRVJfQUNULkZZMjAxMQEAAADcUgQAAgAAAAMyODIBCAAAAAUAAAABMQEAAAAKMTY2MDAzNDMy</t>
  </si>
  <si>
    <t>MQMAAAADMTYwAgAAAAQyMDQ3BAAAAAEwBwAAAAk5LzE5LzIwMTkIAAAACjEyLzMxLzIwMTEJAAAAATAzzDq2Yj3XCLHFifdiPdcIJUNJUS5UU0U6MjgwMS5JUV9ESUxVVF9FUFNfRVhDTC5GWTIwMTkBAAAAvVwMAAIAAAAKMTM1LjM4OTgwOAEIAAAABQAAAAExAQAAAAoxOTY5NjAxMjk1AwAAAAI3OQIAAAADMTQyBAAAAAEwBwAAAAk5LzE5LzIwMTkIAAAACTMvMzEvMjAxOQkAAAABMFrL0rtiPdcINRtn9mI91wgZQ0lRLlRTRToyODcxLklRX0FFLkZZMjAxMAEAAABwYA0AAgAAAAUxODI4OAEIAAAABQAAAAExAQAAAAoxMzgyMjM3MjIzAwAAAAI3OQIAAAAEMTAxNgQAAAABMAcAAAAJOS8xOS8yMDE5CAAAAAkzLzMxLzIwMTAJAAAAATCkLKG9Yj3XCDIsaPZiPdcIKkNJUS5UU0U6MTMzMi5JUV9PVEhFUl9VTlVTVUFMX1NVUFBMLkZZMjAxOAEAAABiVQ0AAgAAAAQtODIyAQgAAAAFAAAAATEBAAAACjE4OTUwMDIyOTUDAAAAAjc5AgAAAAI4NwQAAAABMAcAAAAJOS8xOS8yMDE5CAAAAAkzLzMxLzIwMTgJAAAAATAOwdW4Yj3XCBTFWPdiPdcIJUNJUS5OWVNFOkNBRy5JUV9HQUlOX0lOVkVTVF9DRi5GWTIwMTkBAAAADWkAAAMAAAAAAIzwvbZiPdcIKuFq92I91wgjQ0lRLlRTRToyODAyLklRX09USEVSX0VRVUlUWS5GWTIwMTABAAAAC1UNAAIAAAAGLTUyMDQ3AQgAAAAFAAAAATEBAAAACjEzODI3NjM1MjAD</t>
  </si>
  <si>
    <t>AAAAAjc5AgAAAAQxMDI4BAAAAAEwBwAAAAk5LzE5LzIwMTkIAAAACTMvMzEvMjAxMAkAAAABMHKy3LxiPdcIspCY9mI91wgjQ0lRLlRTRToyODc1LklRX1RPVEFMX1JFQ0VJVi5GWTIwMTcBAAAAxlkNAAIAAAAFNDk4MjIBCAAAAAUAAAABMQEAAAAKMTg0ODg3OTUwMQMAAAACNzkCAAAABDEwMDEEAAAAATAHAAAACTkvMTkvMjAxOQgAAAAJMy8zMS8yMDE3CQAAAAEwPPhLuWI91wj8dQT3Yj3XCClDSVEuVFNFOjI4OTcuSVFfSU5WRVNUX1NFQ1VSSVRZX0NGLkZZMjAxMQEAAADsVw0AAgAAAAQtMzEwAQgAAAAFAAAAATEBAAAACjE0NjE2ODAxMDIDAAAAAjc5AgAAAAQyMDI3BAAAAAEwBwAAAAk5LzE5LzIwMTkIAAAACTMvMzEvMjAxMQkAAAABME3SaLtiPdcI46y/9mI91wgqQ0lRLk5ZU0U6R0lTLklRX09USEVSX1VOVVNVQUxfU1VQUEwuRlkyMDEyAQAAABsxBAADAAAAAAD92r63Yj3XCKG0XvdiPdcIGkNJUS5UU0U6MjgwMS5JUV9DSVAuRlkyMDE4AQAAAL1cDAADAAAAAABay9K7Yj3XCCRZnvZiPdcIJkNJUS5UU0U6Mjg3MS5JUV9BU1NFVF9XUklURURPV04uRlkyMDEyAQAAAHBgDQACAAAABS0xMDk0AQgAAAAFAAAAATEBAAAACjE1NTQzMzczMTADAAAAAjc5AgAAAAIzMgQAAAABMAcAAAAJOS8xOS8yMDE5CAAAAAkzLzMxLzIwMTIJAAAAATCWU6G9Yj3XCNvHYfZiPdcIHUNJUS5UU0U6MTMzMi5JUV9F</t>
  </si>
  <si>
    <t>QklUREEuRlkyMDExAQAAAGJVDQACAAAABTI2NDk3AQgAAAAFAAAAATEBAAAACjE0NjQ0MzQ0NDgDAAAAAjc5AgAAAAQ0MDUxBAAAAAEwBwAAAAk5LzE5LzIwMTkIAAAACTMvMzEvMjAxMQkAAAABMAIvE7liPdcIxZcb92I91wgmQ0lRLk5ZU0U6Sy5JUV9UT1RBTF9ERUJUX0lTU1VFRC5GWTIwMTIBAAAA3FIEAAIAAAAEMzIzMAEIAAAABQAAAAExAQAAAAoxNzIwNzk5MzQwAwAAAAMxNjACAAAABDIxNjEEAAAAATAHAAAACTkvMTkvMjAxOQgAAAAKMTIvMjkvMjAxMgkAAAABMDPMOrZiPdcIY9Gh92I91wgZQ0lRLlRTRToyODcxLklRX0RPLkZZMjAxMgEAAABwYA0AAwAAAAAAllOhvWI91wjQx2j2Yj3XCChDSVEuVFNFOjI4NzEuSVFfREVGX1RBWF9BU1NFVFNfTFQuRlkyMDA4AQAAAHBgDQACAAAABDEzNjMBCAAAAAUAAAABMQEAAAAKMTA2MTE5NDUzOAMAAAACNzkCAAAABDEwMjYEAAAAATAHAAAACTkvMTkvMjAxOQgAAAAJMy8zMS8yMDA4CQAAAAEwyt2gvWI91wgRt1n2Yj3XCCZDSVEuTllTRTpBRE0uSVFfTFRfREVCVF9DQVBJVEFMLkZZMjAxNwEAAAA41wMAAgAAAAYyNS42MDMBCAAAAAUAAAABMQEAAAAKMTk0NjAwNjkzMwMAAAADMTYwAgAAAAQ0MTg3BAAAAAEwBwAAAAk5LzE5LzIwMTkIAAAACjEyLzMxLzIwMTcJAAAAATCuFY6zYj3XCJ7oF/hiPdcIH0NJUS5OWVNFOkFETS5JUV9ORVRfREVCVC5G</t>
  </si>
  <si>
    <t>WTIwMTABAAAAONcDAAIAAAAENjEwOAEIAAAABQAAAAExAQAAAAoxNjIzNDA0MzA0AwAAAAMxNjACAAAABDQzNjQEAAAAATAHAAAACTkvMTkvMjAxOQgAAAAJNi8zMC8yMDEwCQAAAAEwB0tFuGI91whvYCj3Yj3XCB9DSVEuTllTRTpBRE0uSVFfREFfU1VQUEwuRlkyMDE4AQAAADjXAwADAAAAAADQOv+3Yj3XCJkjTPdiPdcIIUNJUS5UU0U6Mjg3MS5JUV9DT01NT05fUkVQLkZZMjAxMQEAAABwYA0AAgAAAAUtMTgzNQEIAAAABQAAAAExAQAAAAoxNDYwNzE3NzEyAwAAAAI3OQIAAAAEMjE2NAQAAAABMAcAAAAJOS8xOS8yMDE5CAAAAAkzLzMxLzIwMTEJAAAAATCWU6G9Yj3XCHKgTPZiPdcIK0NJUS5UU0U6Mjg3MS5JUV9NSU5PUklUWV9JTlRFUkVTVF9DRi5GWTIwMTYBAAAAcGANAAMAAAAAANdpoL1iPdcIYE1c9mI91wgZQ0lRLk5ZU0U6QURNLklRX0FELkZZMjAxMgEAAAA41wMAAgAAAAYtMTMwNTABCAAAAAUAAAABMQEAAAAKMTcyMDMzOTAxMAMAAAADMTYwAgAAAAQxMDc1BAAAAAEwBwAAAAk5LzE5LzIwMTkIAAAACjEyLzMxLzIwMTIJAAAAATAGmUW4Yj3XCB8CSvdiPdcIKUNJUS5UU0U6Mjg3NS5JUV9DT01NT05fUFJFRl9ESVZfQ0YuRlkyMDA5AQAAAMZZDQADAAAAAADSb9a6Yj3XCHpq5fZiPdcIJkNJUS5OWVNFOklOR1IuSVFfTkVUX1JFTlRBTF9FWFAuRlkyMDA4AQAAAC6vBQADAAAAAACKc821</t>
  </si>
  <si>
    <t>Yj3XCK4InPdiPdcIGUNJUS5UU0U6Mjg3NS5JUV9ETy5GWTIwMTYBAAAAxlkNAAMAAAAAAFbRS7liPdcIj0n/9mI91wgjQ0lRLk5ZU0U6R0lTLklRX09USEVSX0VRVUlUWS5GWTIwMTIBAAAAGzEEAAIAAAAHLTE3NDMuNwEIAAAABQAAAAExAQAAAAoxNjg1NzQ4MjAxAwAAAAMxNjACAAAABDEwMjgEAAAAATAHAAAACTkvMTkvMjAxOQgAAAAJNS8yNy8yMDEyCQAAAAEw4wG/t2I91wg+SkX3Yj3XCCRDSVEuVFNFOjI4OTcuSVFfU0FMRV9JTlRBTl9DRi5GWTIwMTcBAAAA7FcNAAMAAAAAADEgabtiPdcIXuX49mI91wgiQ0lRLlRTRToyODAyLklRX0FTU0VUX1RVUk5TLkZZMjAxNAEAAAALVQ0AAgAAAAgwLjkwODA2NgEIAAAABQAAAAExAQAAAAoxNjg2NjM3NTI4AwAAAAI3OQIAAAAENDE3NwQAAAABMAcAAAAJOS8xOS8yMDE5CAAAAAkzLzMxLzIwMTQJAAAAATD3+y20Yj3XCCDo7fdiPdcIIUNJUS5OWVNFOkNBRy5JUV9UT1RBTF9MSUFCLkZZMjAxMwEAAAANaQAAAgAAAAcxNTA0Mi4zAQgAAAAFAAAAATEBAAAACjE3NDY0Mzk2NjIDAAAAAzE2MAIAAAAEMTI3NgQAAAABMAcAAAAJOS8xOS8yMDE5CAAAAAk1LzI2LzIwMTMJAAAAATATS+22Yj3XCBwIZPdiPdcILENJUS5OWVNFOkdJUy5JUV9JTVBVVF9PUEVSX0xFQVNFX0RFUFIuRlkyMDE0AQAAABsxBAACAAAACjEzMC42MzIyNjQBCAAAAAUAAAABMQEAAAAK</t>
  </si>
  <si>
    <t>MTc5Nzc5NTI5MAMAAAADMTYwAgAAAAUyMTY3MwQAAAABMAcAAAAJOS8xOS8yMDE5CAAAAAk1LzI1LzIwMTQJAAAAATDcKL+3Yj3XCJs5PfdiPdcIJ0NJUS5UU0U6Mjg3NS5JUV9DQVNIX09QRVIuRlkyMDE1Li4uLkpQWQEAAADGWQ0AAgAAAAUzMjY0MQEIAAAABQAAAAExAQAAAAoxNzUxNzYwNjU1AwAAAAI3OQIAAAAEMjAwNgQAAAABMAcAAAAJOS8xOS8yMDE5CAAAAAkzLzMxLzIwMTUJAAAAATDLl3+yYj3XCKUJRPhiPdcINENJUS5UU0U6MjgwMi5JUV9UT1RBTF9PVVRTVEFORElOR19GSUxJTkdfREFURS5GWTIwMTcBAAAAC1UNAAIAAAAKNTY5LjEzMjg5NQEEAAAABQAAAAE1AQAAAAoxODQ4NjczNDQ5AgAAAAUyNDE1MwYAAAABMMmKhbxiPdcIJwpK9mI91wgiQ0lRLk5ZU0U6QURNLklRX1NBTEVfUFBFX0NGLkZZMjAxNAEAAAA41wMAAwAAAAAA6+z+t2I91wh7mFP3Yj3XCCpDSVEuVFNFOjI4NzEuSVFfT1RIRVJfVU5VU1VBTF9TVVBQTC5GWTIwMTkBAAAAcGANAAIAAAAELTI3NwEIAAAABQAAAAExAQAAAAoxOTY5NjAxMTY4AwAAAAI3OQIAAAACODcEAAAAATAHAAAACTkvMTkvMjAxOQgAAAAJMy8zMS8yMDE5CQAAAAEw1LagvWI91whNN3n2Yj3XCCVDSVEuTllTRTpHSVMuSVFfU1BFQ0lBTF9ESVZfQ0YuRlkyMDE5AQAAABsxBAADAAAAAABbJ0i3Yj3XCG3FdPdiPdcIJUNJUS5OWVNFOkFETS5JUV9S</t>
  </si>
  <si>
    <t>RVRVUk5fQ0FQSVRBTC5GWTIwMTEBAAAAONcDAAIAAAAGNi41NDc1AQgAAAAFAAAAATEBAAAACjE2NjA0NjU2MzYDAAAAAzE2MAIAAAAENDM2MwQAAAABMAcAAAAJOS8xOS8yMDE5CAAAAAk2LzMwLzIwMTEJAAAAATD8x42zYj3XCALHB/hiPdcIJUNJUS5UU0U6Mjg3NS5JUV9DQVNIX1NUX0lOVkVTVC5GWTIwMTQBAAAAxlkNAAIAAAAFODgyODIBCAAAAAUAAAABMQEAAAAKMTc1MTc2MDUxOQMAAAACNzkCAAAABDEwMDIEAAAAATAHAAAACTkvMTkvMjAxOQgAAAAJMy8zMS8yMDE0CQAAAAEwsQvXumI91whljAP3Yj3XCB5DSVEuTllTRTpDQUcuSVFfUEVOU0lPTi5GWTIwMTcBAAAADWkAAAIAAAAFNzA5LjgBCAAAAAUAAAABMQEAAAAKMTk3MTg2MTczNQMAAAADMTYwAgAAAAQxMjEzBAAAAAEwBwAAAAk5LzE5LzIwMTkIAAAACTUvMjgvMjAxNwkAAAABMKqivbZiPdcIY9aK92I91wgbQ0lRLlRTRToyODc1LklRX0NPR1MuRlkyMDE2AQAAAMZZDQACAAAABjI0MDQ5MAEIAAAABQAAAAExAQAAAAoxNzk4ODk1MDQzAwAAAAI3OQIAAAACMzQEAAAAATAHAAAACTkvMTkvMjAxOQgAAAAJMy8zMS8yMDE2CQAAAAEwVtFLuWI91wh+sxH3Yj3XCCZDSVEuVFNFOjI4MDIuSVFfRUZGRUNUX1RBWF9SQVRFLkZZMjAxNwEAAAALVQ0AAgAAAAcyNS4wNTMzAQgAAAAFAAAAATEBAAAACjE4NDg2NzM0NDkDAAAAAjc5AgAAAAQ0</t>
  </si>
  <si>
    <t>Mzc2BAAAAAEwBwAAAAk5LzE5LzIwMTkIAAAACTMvMzEvMjAxNwkAAAABMMmKhbxiPdcIvONl9mI91wgqQ0lRLlRTRToyODAyLklRX1RPVEFMX0NPTU1PTl9FUVVJVFkuRlkyMDE2AQAAAAtVDQACAAAABjYyNDI0NgEIAAAABQAAAAExAQAAAAoxNzk4ODk1MDMzAwAAAAI3OQIAAAAEMTAwNgQAAAABMAcAAAAJOS8xOS8yMDE5CAAAAAkzLzMxLzIwMTYJAAAAATDZY4W8Yj3XCG9TkvZiPdcIH0NJUS5OWVNFOkFETS5JUV9PUEVSX0lOQy5GWTIwMTEBAAAAONcDAAIAAAAEMjY4OQEIAAAABQAAAAExAQAAAAoxNjYwNDY1NjM2AwAAAAMxNjACAAAAAjIxBAAAAAEwBwAAAAk5LzE5LzIwMTkIAAAACTYvMzAvMjAxMQkAAAABMAdLRbhiPdcI6oE492I91wglQ0lRLk5ZU0U6Q0FHLklRX05FVF9SRU5UQUxfRVhQLkZZMjAxOAEAAAANaQAAAwAAAAAAqqK9tmI91wgqXJP3Yj3XCC5DSVEuVFNFOjIwMDIuSVFfVE9UQUxfREVCVF9FQklUREFfQ0FQRVguRlkyMDE5AQAAADJZDQACAAAACDAuNjUzMzExAQgAAAAFAAAAATEBAAAACjE5Njk5NDk5ODIDAAAAAjc5AgAAAAUyMzMxMwQAAAABMAcAAAAJOS8xOS8yMDE5CAAAAAkzLzMxLzIwMTkJAAAAATCj/LKzYj3XCGNdEfhiPdcIKUNJUS5UU0U6MTMzMi5JUV9JTlZFU1RfU0VDVVJJVFlfQ0YuRlkyMDE1AQAAAGJVDQACAAAABDIzMDQBCAAAAAUAAAABMQEAAAAKMTc0NTIx</t>
  </si>
  <si>
    <t>NDI4NAMAAAACNzkCAAAABDIwMjcEAAAAATAHAAAACTkvMTkvMjAxOQgAAAAJMy8zMS8yMDE1CQAAAAEwksbTuGI91wiREfD2Yj3XCCFDSVEuTllTRTpLLklRX0VCSVRBX01BUkdJTi5GWTIwMTcBAAAA3FIEAAIAAAAHMTQuMDczNAEIAAAABQAAAAExAQAAAAoxOTQ3MDI3NTIyAwAAAAMxNjACAAAABDQ0MTkEAAAAATAHAAAACTkvMTkvMjAxOQgAAAAKMTIvMzAvMjAxNwkAAAABMAdhV7JiPdcIAugz+GI91wgcQ0lRLlRTRToxMzMyLklRX0NBUEVYLkZZMjAxNQEAAABiVQ0AAgAAAAYtMTU5MjIBCAAAAAUAAAABMQEAAAAKMTc0NTIxNDI4NAMAAAACNzkCAAAABDIwMjEEAAAAATAHAAAACTkvMTkvMjAxOQgAAAAJMy8zMS8yMDE1CQAAAAEwksbTuGI91wgE9gf3Yj3XCCBDSVEuTllTRTpDQUcuSVFfRElWRVNUX0NGLkZZMjAxNgEAAAANaQAAAwAAAAAAsXu9tmI91whwr4r3Yj3XCB9DSVEuVFNFOjI4NzUuSVFfVFJFQVNVUlkuRlkyMDEzAQAAAMZZDQACAAAABS04MTQ1AQgAAAAFAAAAATEBAAAACjE2MjU0NTc1OTcDAAAAAjc5AgAAAAQxMjQ4BAAAAAEwBwAAAAk5LzE5LzIwMTkIAAAACTMvMzEvMjAxMwkAAAABMKzk1rpiPdcIrou99mI91wghQ0lRLk5ZU0U6QURNLklRX0NBU0hfRVFVSVYuRlkyMDEwAQAAADjXAwACAAAABDEwNDYBCAAAAAUAAAABMQEAAAAKMTYyMzQwNDMwNAMAAAADMTYwAgAAAAQxMDk2</t>
  </si>
  <si>
    <t>BAAAAAEwBwAAAAk5LzE5LzIwMTkIAAAACTYvMzAvMjAxMAkAAAABMA8kRbhiPdcIo3Fa92I91wgjQ0lRLlRTRToyODc1LklRX1RPVEFMX1JFQ0VJVi5GWTIwMTEBAAAAxlkNAAIAAAAFMzkyNjEBCAAAAAUAAAABMQEAAAAKMTQ2MTY4MDE2NwMAAAACNzkCAAAABDEwMDEEAAAAATAHAAAACTkvMTkvMjAxOQgAAAAJMy8zMS8yMDExCQAAAAEwv5bWumI91wisewL3Yj3XCCRDSVEuVFNFOjI4MDIuSVFfVU5MRVZFUkVEX0ZDRi5GWTIwMTIBAAAAC1UNAAIAAAAINDcwNDEuMjUBCAAAAAUAAAABMQEAAAAKMTU1NDk1MDYyNwMAAAACNzkCAAAABDQ0MjMEAAAAATAHAAAACTkvMTkvMjAxOQgAAAAJMy8zMS8yMDEyCQAAAAEwbADdvGI91wgysaH2Yj3XCCJDSVEuVFNFOjEzMzIuSVFfREFfU1VQUExfQ0YuRlkyMDEzAQAAAGJVDQACAAAABTE2ODQ5AQgAAAAFAAAAATEBAAAACjE2MjU3NDE2MzgDAAAAAjc5AgAAAAQyMTcxBAAAAAEwBwAAAAk5LzE5LzIwMTkIAAAACTMvMzEvMjAxMwkAAAABMOx8E7liPdcI9rLn9mI91wgnQ0lRLlRTRToxMzMyLklRX1RPVEFMX09USEVSX09QRVIuRlkyMDE0AQAAAGJVDQACAAAABjExMDk3OQEIAAAABQAAAAExAQAAAAoxNjg2NjM3NjkxAwAAAAI3OQIAAAADMzgwBAAAAAEwBwAAAAk5LzE5LzIwMTkIAAAACTMvMzEvMjAxNAkAAAABMOx8E7liPdcIZIEc92I91wgqQ0lRLlRTRTox</t>
  </si>
  <si>
    <t>MzMyLklRX0lOVEVSRVNUX0lOVkVTVF9JTkMuRlkyMDE0AQAAAGJVDQACAAAABDE1ODQBCAAAAAUAAAABMQEAAAAKMTY4NjYzNzY5MQMAAAACNzkCAAAAAjY1BAAAAAEwBwAAAAk5LzE5LzIwMTkIAAAACTMvMzEvMjAxNAkAAAABMOx8E7liPdcIWVoH92I91wgmQ0lRLlRTRToyODAyLklRX0xUX0RFQlRfQ0FQSVRBTC5GWTIwMTMBAAAAC1UNAAIAAAAGMTAuMDY3AQgAAAAFAAAAATEBAAAACjE2MjU0NTc3MTgDAAAAAjc5AgAAAAQ0MTg3BAAAAAEwBwAAAAk5LzE5LzIwMTkIAAAACTMvMzEvMjAxMwkAAAABMPf7LbRiPdcIsuL992I91wgbQ0lRLlRTRToxMzMyLklRX0xBTkQuRlkyMDE5AQAAAGJVDQADAAAAAAD759W4Yj3XCLouSPdiPdcIJUNJUS5OWVNFOkFETS5JUV9HV19JTlRBTl9BTU9SVC5GWTIwMTEBAAAAONcDAAMAAAAAAAdLRbhiPdcIHUQW92I91wgkQ0lRLlRTRToyODAxLklRX01BUktFVENBUC4yMDEyLzAzLzMxAQAAAL1cDAACAAAADTE5NjI0OC45ODg4NDgBBgAAAAUAAAABMQEAAAAKMTUwOTc2MzEwOAMAAAACNzkCAAAABjEwMDA1NAQAAAABMAcAAAAJMy8zMS8yMDEys1h+1WI91whmq0H2Yj3XCBxDSVEuTllTRTpJTkdSLklRX0dQUEUuRlkyMDA4AQAAAC6vBQACAAAABDM1MTcBCAAAAAUAAAABMQEAAAAKMTQzNDA3NjA0NAMAAAADMTYwAgAAAAQxMTY5BAAAAAEwBwAAAAk5LzE5LzIwMTkI</t>
  </si>
  <si>
    <t>AAAACjEyLzMxLzIwMDgJAAAAATAEkoi1Yj3XCGdRrPdiPdcIG0NJUS5UU0U6Mjg3NS5JUV9BUElDLkZZMjAwOAEAAADGWQ0AAgAAAAUyMTQxMgEIAAAABQAAAAExAQAAAAoxMDYxMTkxMDQxAwAAAAI3OQIAAAAEMTA4NAQAAAABMAcAAAAJOS8xOS8yMDE5CAAAAAkzLzMxLzIwMDgJAAAAATByvUi6Yj3XCJEc5fZiPdcIJkNJUS5UU0U6Mjg5Ny5JUV9JTlZFU1RfTE9BTlNfQ0YuRlkyMDEwAQAAAOxXDQACAAAABS0xMTgwAQgAAAAFAAAAATEBAAAACjEzODcxODM4NTcDAAAAAjc5AgAAAAQyMDMyBAAAAAEwBwAAAAk5LzE5LzIwMTkIAAAACTMvMzEvMjAxMAkAAAABME3SaLtiPdcIRBHG9mI91wgbQ0lRLlRTRToyODAxLklRX0xBTkQuRlkyMDExAQAAAL1cDAADAAAAAAAlU4S8Yj3XCANZpfZiPdcIH0NJUS5UU0U6Mjg3NS5JUV9PUEVSX0lOQy5GWTIwMDgBAAAAxlkNAAIAAAAFMjAxNjMBCAAAAAUAAAABMQEAAAAKMTA2MTE5MTA0MQMAAAACNzkCAAAAAjIxBAAAAAEwBwAAAAk5LzE5LzIwMTkIAAAACTMvMzEvMjAwOAkAAAABMH6WSLpiPdcIVAbY9mI91wglQ0lRLlRTRToyODAyLklRX0NBU0hfU1RfSU5WRVNULkZZMjAxMQEAAAALVQ0AAgAAAAYxNDIzMTIBCAAAAAUAAAABMQEAAAAKMTQ2MTY3OTk5NgMAAAACNzkCAAAABDEwMDIEAAAAATAHAAAACTkvMTkvMjAxOQgAAAAJMy8zMS8yMDExCQAAAAEwbdnc</t>
  </si>
  <si>
    <t>vGI91whrIEn2Yj3XCCBDSVEuVFNFOjIwMDIuSVFfTFRfSU5WRVNULkZZMjAxNwEAAAAyWQ0AAgAAAAYxNTUyMzgBCAAAAAUAAAABMQEAAAAKMTg0ODY3MzU3NAMAAAACNzkCAAAABDEwNTQEAAAAATAHAAAACTkvMTkvMjAxOQgAAAAJMy8zMS8yMDE3CQAAAAEwj29IumI91wh8Q9f2Yj3XCCVDSVEuVFNFOjI4NzUuSVFfTkVUX1JFTlRBTF9FWFAuRlkyMDEzAQAAAMZZDQADAAAAAACs5Na6Yj3XCKJlGPdiPdcIIENJUS5OWVNFOksuSVFfTEVWRVJFRF9GQ0YuRlkyMDEyAQAAANxSBAACAAAABzc1MS42MjUBCAAAAAUAAAABMQEAAAAKMTcyMDc5OTM0MAMAAAADMTYwAgAAAAQ0NDIyBAAAAAEwBwAAAAk5LzE5LzIwMTkIAAAACjEyLzI5LzIwMTIJAAAAATAzzDq2Yj3XCK0ZsvdiPdcIHUNJUS5OWVNFOklOR1IuSVFfRUJJVEEuRlkyMDA3AQAAAC6vBQACAAAAAzM0MQEIAAAABQAAAAExAQAAAAoxMzQxMzMxOTI2AwAAAAMxNjACAAAABjEwMDY4OQQAAAABMAcAAAAJOS8xOS8yMDE5CAAAAAoxMi8zMS8yMDA3CQAAAAEwoSXNtWI91wjLk5v3Yj3XCB1DSVEuVFNFOjI4OTcuSVFfRUJJVERBLkZZMjAwOQEAAADsVw0AAgAAAAUzMTUyNgEIAAAABQAAAAExAQAAAAoxMzg3MTgzMzg2AwAAAAI3OQIAAAAENDA1MQQAAAABMAcAAAAJOS8xOS8yMDE5CAAAAAkzLzMxLzIwMDkJAAAAATBXg2i7Yj3XCBBIiPZiPdcILkNJ</t>
  </si>
  <si>
    <t>US5UU0U6MTMzMi5JUV9UT1RBTF9MSUFCX1RPVEFMX0FTU0VUUy5GWTIwMTYBAAAAYlUNAAIAAAAHNzQuNDE2MQEIAAAABQAAAAExAQAAAAoxNzk5MjQzMjcwAwAAAAI3OQIAAAAENDE4OAQAAAABMAcAAAAJOS8xOS8yMDE5CAAAAAkzLzMxLzIwMTYJAAAAATALeo2zYj3XCJq74fdiPdcIJ0NJUS5OWVNFOksuSVFfREVCVF9FUVVJVl9ORVRfUEJPLkZZMjAxMAEAAADcUgQAAgAAAAI0OAEIAAAABQAAAAExAQAAAAoxNTg5MTk0MTIxAwAAAAMxNjACAAAABTIxNjc5BAAAAAEwBwAAAAk5LzE5LzIwMTkIAAAACDEvMS8yMDExCQAAAAEwQaU6tmI91wicL5X3Yj3XCBxDSVEuVFNFOjI4NzEuSVFfRUJJVEEuRlkyMDE0AQAAAHBgDQACAAAABTE1Nzg5AQgAAAAFAAAAATEBAAAACjE2ODY2Mzc1MDMDAAAAAjc5AgAAAAYxMDA2ODkEAAAAATAHAAAACTkvMTkvMjAxOQgAAAAJMy8zMS8yMDE0CQAAAAEwiCCevWI91wgLY0b2Yj3XCCdDSVEuVFNFOjI4MDIuSVFfREFZU19QQVlBQkxFX09VVC5GWTIwMDgBAAAAC1UNAAIAAAAJNDcuMzY4MDg2AQgAAAAFAAAAATEBAAAACjEwNjU1NTYyMzcDAAAAAjc5AgAAAAQ0MTgzBAAAAAEwBwAAAAk5LzE5LzIwMTkIAAAACTMvMzEvMjAwOAkAAAABMETULbRiPdcI+5/592I91wgZQ0lRLk5ZU0U6QURNLklRX05JLkZZMjAxMwEAAAA41wMAAgAAAAQxMzQyAQgAAAAFAAAAATEBAAAA</t>
  </si>
  <si>
    <t>CjE3NzcwMzY5NDcDAAAAAzE2MAIAAAACMTUEAAAAATAHAAAACTkvMTkvMjAxOQgAAAAKMTIvMzEvMjAxMwkAAAABMPi/RbhiPdcI+W8p92I91wgfQ0lRLlRTRToxMzMyLklRX1RSRUFTVVJZLkZZMjAxMQEAAABiVQ0AAgAAAAQtMjU1AQgAAAAFAAAAATEBAAAACjE0NjQ0MzQ0NDgDAAAAAjc5AgAAAAQxMjQ4BAAAAAEwBwAAAAk5LzE5LzIwMTkIAAAACTMvMzEvMjAxMQkAAAABMAIvE7liPdcIltT39mI91wgqQ0lRLk5ZU0U6Q0FHLklRX09USEVSX1VOVVNVQUxfU1VQUEwuRlkyMDE1AQAAAA1pAAADAAAAAAARc+22Yj3XCM1bfvdiPdcIJUNJUS5UU0U6Mjg5Ny5JUV9SRVRVUk5fQ0FQSVRBTC5GWTIwMTcBAAAA7FcNAAIAAAAGNC40OTk4AQgAAAAFAAAAATEBAAAACjE4NDg2NzM0MjkDAAAAAjc5AgAAAAQ0MzYzBAAAAAEwBwAAAAk5LzE5LzIwMTkIAAAACTMvMzEvMjAxNwkAAAABMLNgsrNiPdcIP8cc+GI91wgdQ0lRLlRTRToyODAyLklRX1JEX0VYUC5GWTIwMTMBAAAAC1UNAAIAAAAFMzI2MjYBCAAAAAUAAAABMQEAAAAKMTYyNTQ1NzcxOAMAAAACNzkCAAAAAzEwMAQAAAABMAcAAAAJOS8xOS8yMDE5CAAAAAkzLzMxLzIwMTMJAAAAATBsAN28Yj3XCGhtV/ZiPdcIJUNJUS5UU0U6MTMzMi5JUV9QUkVGX0RJVl9PVEhFUi5GWTIwMDgBAAAAYlUNAAMAAAAAAB5tTLliPdcIuSfa9mI91wgmQ0lRLlRTRToy</t>
  </si>
  <si>
    <t>ODc1LklRX1BFUklPRExFTkdUSF9JUy5GWTIwMTQBAAAAxlkNAAEAAAACMTIAZKpLuWI91whZswP3Yj3XCCJDSVEuTllTRTpBRE0uSVFfU0FMRV9QUEVfQ0YuRlkyMDEyAQAAADjXAwACAAAAAjI0AQgAAAAFAAAAATEBAAAACjE3MjAzMzkwMTADAAAAAzE2MAIAAAAEMjA0MgQAAAABMAcAAAAJOS8xOS8yMDE5CAAAAAoxMi8zMS8yMDEyCQAAAAEwBplFuGI91wjT1VL3Yj3XCCRDSVEuVFNFOjI4OTcuSVFfQ0FTSF9JTlRFUkVTVC5GWTIwMDgBAAAA7FcNAAIAAAACNjABCAAAAAUAAAABMQEAAAAKMTA1Nzg4NDM0MwMAAAACNzkCAAAABDMwMjgEAAAAATAHAAAACTkvMTkvMjAxOQgAAAAJMy8zMS8yMDA4CQAAAAEwV4Nou2I91wgM+832Yj3XCChDSVEuVFNFOjIwMDIuSVFfVE9UQUxfTElBQl9FUVVJVFkuRlkyMDE1AQAAADJZDQACAAAABjU0OTMwNwEIAAAABQAAAAExAQAAAAoxNzQ1MjE0Mzk2AwAAAAI3OQIAAAAEMTAxMwQAAAABMAcAAAAJOS8xOS8yMDE5CAAAAAkzLzMxLzIwMTUJAAAAATDidUa6Yj3XCLQrrvZiPdcIKENJUS5UU0U6Mjg3NS5JUV9QUk9WX0JBRF9ERUJUU19DRi5GWTIwMTIBAAAAxlkNAAMAAAAAAKzk1rpiPdcIIU/29mI91wgfQ0lRLlRTRToyODk3LklRX1RPVEFMX0NMLkZZMjAwOAEAAADsVw0AAgAAAAU4MDkzNAEIAAAABQAAAAExAQAAAAoxMDU3ODg0MzQzAwAAAAI3OQIAAAAEMTAw</t>
  </si>
  <si>
    <t>OQQAAAABMAcAAAAJOS8xOS8yMDE5CAAAAAkzLzMxLzIwMDgJAAAAATBXg2i7Yj3XCPOFuPZiPdcIKUNJUS5UU0U6Mjg5Ny5JUV9EQVlTX0lOVkVOVE9SWV9PVVQuRlkyMDExAQAAAOxXDQACAAAACDI1LjgzMzI0AQgAAAAFAAAAATEBAAAACjE0NjE2ODAxMDIDAAAAAjc5AgAAAAQ0MDM1BAAAAAEwBwAAAAk5LzE5LzIwMTkIAAAACTMvMzEvMjAxMQkAAAABMNsRsrNiPdcIWFfb92I91wgqQ0lRLlRTRToyODAxLklRX09USEVSX1VOVVNVQUxfU1VQUEwuRlkyMDE4AQAAAL1cDAACAAAABS0yMDYyAQgAAAAFAAAAATEBAAAACjE4OTQ4MzIyNTADAAAAAjc5AgAAAAI4NwQAAAABMAcAAAAJOS8xOS8yMDE5CAAAAAkzLzMxLzIwMTgJAAAAATBhpNK7Yj3XCCrDt/ZiPdcIJENJUS5UU0U6Mjg5Ny5JUV9DQVNIX0lOVEVSRVNULkZZMjAxNgEAAADsVw0AAgAAAAMzNDMBCAAAAAUAAAABMQEAAAAKMTc5ODg5NDg5MAMAAAACNzkCAAAABDMwMjgEAAAAATAHAAAACTkvMTkvMjAxOQgAAAAJMy8zMS8yMDE2CQAAAAEwQflou2I91whPt9D2Yj3XCCFDSVEuVFNFOjI4OTcuSVFfRUJJVERBX0lOVC5GWTIwMDkBAAAA7FcNAAIAAAAKMzc5LjgzMTMyNQEIAAAABQAAAAExAQAAAAoxMzg3MTgzMzg2AwAAAAI3OQIAAAAENDE5MAQAAAABMAcAAAAJOS8xOS8yMDE5CAAAAAkzLzMxLzIwMDkJAAAAATDcvi60Yj3XCNiw8/diPdcI</t>
  </si>
  <si>
    <t>KkNJUS5UU0U6MjAwMi5JUV9UT1RBTF9DT01NT05fRVFVSVRZLkZZMjAxNAEAAAAyWQ0AAgAAAAYzMjUwMzQBCAAAAAUAAAABMQEAAAAKMTY4NjYzODE0OAMAAAACNzkCAAAABDEwMDYEAAAAATAHAAAACTkvMTkvMjAxOQgAAAAJMy8zMS8yMDE0CQAAAAEwPk5GumI91wiVWdb2Yj3XCCBDSVEuVFNFOjEzMzIuSVFfTFRfSU5WRVNULkZZMjAxMAEAAABiVQ0AAgAAAAU0MTAwMwEIAAAABQAAAAExAQAAAAoxMzgxNTIyNjIyAwAAAAI3OQIAAAAEMTA1NAQAAAABMAcAAAAJOS8xOS8yMDE5CAAAAAkzLzMxLzIwMTAJAAAAATASCBO5Yj3XCMsiBvdiPdcIJkNJUS5OWVNFOklOR1IuSVFfREFZU19TQUxFU19PVVQuRlkyMDEwAQAAAC6vBQACAAAACTQxLjE2MzYwNQEIAAAABQAAAAExAQAAAAoxNTg5NjM3MDIwAwAAAAMxNjACAAAABDQwNDIEAAAAATAHAAAACTkvMTkvMjAxOQgAAAAKMTIvMzEvMjAxMAkAAAABMAGIV7JiPdcIDrY3+GI91wgdQ0lRLlRTRToyMDAyLklRX0dBX0VYUC5GWTIwMTUBAAAAMlkNAAMAAAAAAOJ1RrpiPdcIAnDj9mI91wgcQ0lRLlRTRToxMzMyLklRX0NBUEVYLkZZMjAxMwEAAABiVQ0AAgAAAAYtMTkyNDYBCAAAAAUAAAABMQEAAAAKMTYyNTc0MTYzOAMAAAACNzkCAAAABDIwMjEEAAAAATAHAAAACTkvMTkvMjAxOQgAAAAJMy8zMS8yMDEzCQAAAAEw7HwTuWI91whZWgf3Yj3XCClDSVEu</t>
  </si>
  <si>
    <t>TllTRTpJTkdSLklRX0NVUlJFTlRfUE9SVF9ERUJULkZZMjAxNwEAAAAurwUAAwAAAAAAi2sqtWI91wjXDsT3Yj3XCB5DSVEuVFNFOjI4MDEuSVFfU1RfREVCVC5GWTIwMTABAAAAvVwMAAIAAAAENzcwMwEIAAAABQAAAAExAQAAAAoxMzgwNjMwNTEzAwAAAAI3OQIAAAAEMTA0NgQAAAABMAcAAAAJOS8xOS8yMDE5CAAAAAkzLzMxLzIwMTAJAAAAATDhCoK8Yj3XCI2mX/ZiPdcIJUNJUS5UU0U6Mjg3MS5JUV9HQUlOX0lOVkVTVF9DRi5GWTIwMTYBAAAAcGANAAIAAAAELTE4MwEIAAAABQAAAAExAQAAAAoxNzk3NjM2OTk4AwAAAAI3OQIAAAAEMjA5MAQAAAABMAcAAAAJOS8xOS8yMDE5CAAAAAkzLzMxLzIwMTYJAAAAATDXaaC9Yj3XCNRMTvZiPdcIHUNJUS5UU0U6MjgwMS5JUV9DT01NT04uRlkyMDEyAQAAAL1cDAACAAAABTExNTk5AQgAAAAFAAAAATEBAAAACjE1NTQzMzcxNDUDAAAAAjc5AgAAAAQxMTAzBAAAAAEwBwAAAAk5LzE5LzIwMTkIAAAACTMvMzEvMjAxMgkAAAABMPZ6hLxiPdcIlMKG9mI91wgZQ0lRLlRTRToyODcxLklRX0RPLkZZMjAwOQEAAABwYA0AAwAAAAAAyt2gvWI91wiMtkv2Yj3XCChDSVEuVFNFOjI4NzEuSVFfREVGX1RBWF9BU1NFVFNfTFQuRlkyMDEzAQAAAHBgDQACAAAABDExMjYBCAAAAAUAAAABMQEAAAAKMTYyNTA5MjEwNQMAAAACNzkCAAAABDEwMjYEAAAAATAHAAAACTkv</t>
  </si>
  <si>
    <t>MTkvMjAxOQgAAAAJMy8zMS8yMDEzCQAAAAEwvXqhvWI91wjuY3f2Yj3XCBlDSVEuVFNFOjI4OTcuSVFfRlguRlkyMDE4AQAAAOxXDQACAAAABS0zMTg1AQgAAAAFAAAAATEBAAAACjE4OTUwMDE5OTEDAAAAAjc5AgAAAAQyMTQ0BAAAAAEwBwAAAAk5LzE5LzIwMTkIAAAACTMvMzEvMjAxOAkAAAABMDEgabtiPdcIxnq19mI91wgZQ0lRLlRTRToyMDAyLklRX1JFLkZZMjAxMwEAAAAyWQ0AAgAAAAYyNTY0NTMBCAAAAAUAAAABMQEAAAAKMTYyNTQ1NzU3NAMAAAACNzkCAAAABDEyMjIEAAAAATAHAAAACTkvMTkvMjAxOQgAAAAJMy8zMS8yMDEzCQAAAAEwXwBUumI91wjT79H2Yj3XCChDSVEuTllTRTpHSVMuSVFfVE9UQUxfRElWX1BBSURfQ0YuRlkyMDEwAQAAABsxBAACAAAABi02NDMuNwEIAAAABQAAAAExAQAAAAoxNTU0MDgxNTY0AwAAAAMxNjACAAAABDIwMjIEAAAAATAHAAAACTkvMTkvMjAxOQgAAAAJNS8zMC8yMDEwCQAAAAEw/dq+t2I91whrrkT3Yj3XCBtDSVEuTllTRTpLLklRX0NPTU1PTi5GWTIwMTcBAAAA3FIEAAIAAAADMTA1AQgAAAAFAAAAATEBAAAACjE5NDcwMjc1MjIDAAAAAzE2MAIAAAAEMTEwMwQAAAABMAcAAAAJOS8xOS8yMDE5CAAAAAoxMi8zMC8yMDE3CQAAAAEwsdfMtWI91wg6+Jr3Yj3XCCJDSVEuVFNFOjI4MDEuSVFfR0FJTl9JTlZFU1QuRlkyMDA4AQAAAL1cDAACAAAAAzIz</t>
  </si>
  <si>
    <t>NwEIAAAABQAAAAExAQAAAAoxMDU3ODg5MDMwAwAAAAI3OQIAAAACNjIEAAAAATAHAAAACTkvMTkvMjAxOQgAAAAJMy8zMS8yMDA4CQAAAAEwstiFvGI91wjfm5v2Yj3XCB9DSVEuVFNFOjI4NzEuSVFfRUJUX0VYQ0wuRlkyMDEzAQAAAHBgDQACAAAABTE3MjAxAQgAAAAFAAAAATEBAAAACjE2MjUwOTIxMDUDAAAAAjc5AgAAAAE0BAAAAAEwBwAAAAk5LzE5LzIwMTkIAAAACTMvMzEvMjAxMwkAAAABML16ob1iPdcIC2NG9mI91wgbQ0lRLlRTRToyODAxLklRX0dQUEUuRlkyMDA4AQAAAL1cDAACAAAABjM1Nzk3OQEIAAAABQAAAAExAQAAAAoxMDU3ODg5MDMwAwAAAAI3OQIAAAAEMTE2OQQAAAABMAcAAAAJOS8xOS8yMDE5CAAAAAkzLzMxLzIwMDgJAAAAATDivIG8Yj3XCN+bm/ZiPdcIIUNJUS5UU0U6Mjg3NS5JUV9FQVJOSU5HX0NPLkZZMjAxNgEAAADGWQ0AAgAAAAUxOTIxOAEIAAAABQAAAAExAQAAAAoxNzk4ODk1MDQzAwAAAAI3OQIAAAABNwQAAAABMAcAAAAJOS8xOS8yMDE5CAAAAAkzLzMxLzIwMTYJAAAAATBW0Uu5Yj3XCH6zEfdiPdcIF0NJUS5OWVNFOksuSVFfRlguRlkyMDE4AQAAANxSBAACAAAAAjE4AQgAAAAFAAAAATEBAAAACjE5NDcwMjc0ODkDAAAAAzE2MAIAAAAEMjE0NAQAAAABMAcAAAAJOS8xOS8yMDE5CAAAAAoxMi8yOS8yMDE4CQAAAAEwoSXNtWI91wgsO7T3Yj3XCCdDSVEuVFNF</t>
  </si>
  <si>
    <t>OjI4NzUuSVFfRUJJVERBX0NBUEVYX0lOVC5GWTIwMDkBAAAAxlkNAAIAAAAKNTA1LjAyMzI1NQEIAAAABQAAAAExAQAAAAoxMzg0ODgwMDY0AwAAAAI3OQIAAAAENDE5MQQAAAABMAcAAAAJOS8xOS8yMDE5CAAAAAkzLzMxLzIwMDkJAAAAATCj/LKzYj3XCEUrDvhiPdcIK0NJUS5UU0U6MTMzMi5JUV9NSU5PUklUWV9JTlRFUkVTVF9DRi5GWTIwMTYBAAAAYlUNAAMAAAAAACOa1bhiPdcIG09Y92I91wgkQ0lRLlRTRToxMzMyLklRX0NPTU1PTl9JU1NVRUQuRlkyMDE5AQAAAGJVDQADAAAAAAD759W4Yj3XCEu0UPdiPdcIGUNJUS5OWVNFOkdJUy5JUV9HVy5GWTIwMTYBAAAAGzEEAAIAAAAGODc0MS4yAQgAAAAFAAAAATEBAAAACjE4OTQ2NjI2NjQDAAAAAzE2MAIAAAAEMTE3MQQAAAABMAcAAAAJOS8xOS8yMDE5CAAAAAk1LzI5LzIwMTYJAAAAATCMZEe3Yj3XCLauPfdiPdcILENJUS5OWVNFOksuSVFfT1RIRVJfRklOQU5DRV9BQ1RfU1VQUEwuRlkyMDE0AQAAANxSBAACAAAAATgBCAAAAAUAAAABMQEAAAAKMTgyODY4OTYyMwMAAAADMTYwAgAAAAQyMDUwBAAAAAEwBwAAAAk5LzE5LzIwMTkIAAAACDEvMy8yMDE1CQAAAAEw9DvMtWI91wg6NZr3Yj3XCB5DSVEuVFNFOjEzMzIuSVFfTFRfREVCVC5GWTIwMTYBAAAAYlUNAAIAAAAFOTUxMDQBCAAAAAUAAAABMQEAAAAKMTc5OTI0MzI3MAMAAAACNzkCAAAA</t>
  </si>
  <si>
    <t>BDEwNDkEAAAAATAHAAAACTkvMTkvMjAxOQgAAAAJMy8zMS8yMDE2CQAAAAEwie3TuGI91wiXSfj2Yj3XCCZDSVEuVFNFOjEzMzIuSVFfTkVUX0RFQlRfSVNTVUVELkZZMjAxMAEAAABiVQ0AAgAAAAYtMTE4NzcBCAAAAAUAAAABMQEAAAAKMTM4MTUyMjYyMgMAAAACNzkCAAAABDIwMDMEAAAAATAHAAAACTkvMTkvMjAxOQgAAAAJMy8zMS8yMDEwCQAAAAEwAi8TuWI91wgFnQv3Yj3XCCVDSVEuTllTRTpHSVMuSVFfTFRfREVCVF9JU1NVRUQuRlkyMDExAQAAABsxBAACAAAABDEyMDABCAAAAAUAAAABMQEAAAAKMTYyNTMyMDI5MAMAAAADMTYwAgAAAAQyMDM0BAAAAAEwBwAAAAk5LzE5LzIwMTkIAAAACTUvMjkvMjAxMQkAAAABMP3avrdiPdcIlo1e92I91wgxQ0lRLlRTRToyODAyLklRX0NIQU5HRV9ORVRfV09SS0lOR19DQVBJVEFMLkZZMjAxMQEAAAALVQ0AAgAAAAYtMTQ1OTIBCAAAAAUAAAABMQEAAAAKMTQ2MTY3OTk5NgMAAAACNzkCAAAABDQ0MjEEAAAAATAHAAAACTkvMTkvMjAxOQgAAAAJMy8zMS8yMDExCQAAAAEwbdncvGI91wiNR1f2Yj3XCCZDSVEuVFNFOjIwMDIuSVFfTkVUX0RFQlRfSVNTVUVELkZZMjAxMAEAAAAyWQ0AAgAAAAQtMTk3AQgAAAAFAAAAATEBAAAACjEzODEzODkxNzIDAAAAAjc5AgAAAAQyMDAzBAAAAAEwBwAAAAk5LzE5LzIwMTkIAAAACTMvMzEvMjAxMAkAAAABMIezU7pi</t>
  </si>
  <si>
    <t>PdcIvZH69mI91wgkQ0lRLk5ZU0U6QURNLklRX01BUktFVENBUC4yMDEzLzEyLzMxAQAAADjXAwACAAAACTI4NTU1Ljg5OAEGAAAABQAAAAExAQAAAAoxNjQzMDU4MDUwAwAAAAMxNjACAAAABjEwMDA1NAQAAAABMAcAAAAKMTIvMzEvMjAxM7NYftViPdcIkkFE9mI91wggQ0lRLlRTRToyODAyLklRX0NIQU5HRV9BUi5GWTIwMTEBAAAAC1UNAAIAAAAFLTIwNTQBCAAAAAUAAAABMQEAAAAKMTQ2MTY3OTk5NgMAAAACNzkCAAAABDIwMTgEAAAAATAHAAAACTkvMTkvMjAxOQgAAAAJMy8zMS8yMDExCQAAAAEwbdncvGI91wiNR1f2Yj3XCCZDSVEuVFNFOjI4OTcuSVFfQVNTRVRfV1JJVEVET1dOLkZZMjAwOAEAAADsVw0AAgAAAAUtMjM3MAEIAAAABQAAAAExAQAAAAoxMDU3ODg0MzQzAwAAAAI3OQIAAAACMzIEAAAAATAHAAAACTkvMTkvMjAxOQgAAAAJMy8zMS8yMDA4CQAAAAEwWPLSu2I91wgkdb72Yj3XCB9DSVEuTllTRTpDQUcuSVFfQlZfU0hBUkUuRlkyMDA5AQAAAA1pAAACAAAACTEwLjY4OTA2MQEIAAAABQAAAAExAQAAAAoxNDYyNTM3MTk4AwAAAAMxNjACAAAABDQwMjAEAAAAATAHAAAACTkvMTkvMjAxOQgAAAAJNS8zMS8yMDA5CQAAAAEwXNfstmI91wiBUG33Yj3XCCZDSVEuTllTRTpDQUcuSVFfRVhUUkFfQUNDX0lURU1TLkZZMjAxOQEAAAANaQAAAwAAAAAAmcm9tmI91wiLnnv3Yj3XCCBDSVEu</t>
  </si>
  <si>
    <t>VFNFOjI4MDIuSVFfQlVJTERJTkdTLkZZMjAxMAEAAAALVQ0AAgAAAAYzNTY3MjEBCAAAAAUAAAABMQEAAAAKMTM4Mjc2MzUyMAMAAAACNzkCAAAABDMwMjMEAAAAATAHAAAACTkvMTkvMjAxOQgAAAAJMy8zMS8yMDEwCQAAAAEwcrLcvGI91wiAIFD2Yj3XCC1DSVEuVFNFOjI4MDIuSVFfREVGX1RBWF9BU1NFVFNfQ1VSUkVOVC5GWTIwMTcBAAAAC1UNAAMAAAAAAMmKhbxiPdcIljej9mI91wglQ0lRLlRTRToyMDAyLklRX0JBU0lDX0VQU19JTkNMLkZZMjAwOQEAAAAyWQ0AAgAAAAk0Ni4wNzY3MTMBCAAAAAUAAAABMQEAAAAKMTM4MTM4OTQwNAMAAAACNzkCAAAAATkEAAAAATAHAAAACTkvMTkvMjAxOQgAAAAJMy8zMS8yMDA5CQAAAAEwl4xTumI91wgOrdT2Yj3XCCpDSVEuTllTRTpDQUcuSVFfVE9UQUxfQ09NTU9OX0VRVUlUWS5GWTIwMDkBAAAADWkAAAIAAAAGNDcyMC45AQgAAAAFAAAAATEBAAAACjE0NjI1MzcxOTgDAAAAAzE2MAIAAAAEMTAwNgQAAAABMAcAAAAJOS8xOS8yMDE5CAAAAAk1LzMxLzIwMDkJAAAAATBc1+y2Yj3XCGhhdfdiPdcII0NJUS5OWVNFOkdJUy5JUV9CQVNJQ19XRUlHSFQuRlkyMDA5AQAAABsxBAACAAAABTY2My43ANyzvrdiPdcIxKNd92I91wgqQ0lRLlRTRToyODcxLklRX0lOQ19UQVhfUEFZX0NVUlJFTlQuRlkyMDE4AQAAAHBgDQACAAAABDQ1NTIBCAAAAAUAAAABMQEA</t>
  </si>
  <si>
    <t>AAAKMTg5NDgzMjQzMwMAAAACNzkCAAAABDEwOTQEAAAAATAHAAAACTkvMTkvMjAxOQgAAAAJMy8zMS8yMDE4CQAAAAEw1LagvWI91wh56Xj2Yj3XCCdDSVEuVFNFOjI4MDEuSVFfQ0ZPX0NVUlJFTlRfTElBQi5GWTIwMTgBAAAAvVwMAAIAAAAIMC42NTQzMzEBCAAAAAUAAAABMQEAAAAKMTg5NDgzMjI1MAMAAAACNzkCAAAABDQxODUEAAAAATAHAAAACTkvMTkvMjAxOQgAAAAJMy8zMS8yMDE4CQAAAAEw2pcutGI91wi+Cff3Yj3XCCNDSVEuTllTRTpBRE0uSVFfSU5URVJFU1RfRVhQLkZZMjAxNwEAAAA41wMAAgAAAAQtMzMwAQgAAAAFAAAAATEBAAAACjE5NDYwMDY5MzMDAAAAAzE2MAIAAAACODIEAAAAATAHAAAACTkvMTkvMjAxOQgAAAAKMTIvMzEvMjAxNwkAAAABMNoT/7diPdcIeh0y92I91wglQ0lRLlRTRToyODk3LklRX1NUX0RFQlRfUkVQQUlELkZZMjAxMwEAAADsVw0AAgAAAAQtNDUyAQgAAAAFAAAAATEBAAAACjE2MjU0NTc1OTIDAAAAAjc5AgAAAAQyMDQ0BAAAAAEwBwAAAAk5LzE5LzIwMTkIAAAACTMvMzEvMjAxMwkAAAABMDEgabtiPdcIUWl19mI91wglQ0lRLlRTRToyODcxLklRX1JFVFVSTl9DQVBJVEFMLkZZMjAxMwEAAABwYA0AAgAAAAY1LjEwOTQBCAAAAAUAAAABMQEAAAAKMTYyNTA5MjEwNQMAAAACNzkCAAAABDQzNjMEAAAAATAHAAAACTkvMTkvMjAxOQgAAAAJMy8zMS8yMDEz</t>
  </si>
  <si>
    <t>CQAAAAEwEtN2tGI91wjz+Pz3Yj3XCCFDSVEuVFNFOjI4MDEuSVFfQ0FTSF9UQVhFUy5GWTIwMTQBAAAAvVwMAAIAAAAENzkxMgEIAAAABQAAAAExAQAAAAoxNjkzNTc0NTg5AwAAAAI3OQIAAAAEMzA1MwQAAAABMAcAAAAJOS8xOS8yMDE5CAAAAAkzLzMxLzIwMTQJAAAAATCYVdK7Yj3XCIWFlfZiPdcIJkNJUS5OWVNFOklOR1IuSVFfR0FJTl9JTlZFU1RfQ0YuRlkyMDEzAQAAAC6vBQADAAAAAABeoom1Yj3XCPvWwvdiPdcIJ0NJUS5OWVNFOklOR1IuSVFfQ0FTSF9BQ1FVSVJFX0NGLkZZMjAxMwEAAAAurwUAAwAAAAAAXqKJtWI91wh6lNP3Yj3XCBtDSVEuVFNFOjIwMDIuSVFfQVBJQy5GWTIwMTcBAAAAMlkNAAIAAAAFMTI4OTgBCAAAAAUAAAABMQEAAAAKMTg0ODY3MzU3NAMAAAACNzkCAAAABDEwODQEAAAAATAHAAAACTkvMTkvMjAxOQgAAAAJMy8zMS8yMDE3CQAAAAEwj29IumI91wiXp932Yj3XCB9DSVEuTllTRTpHSVMuSVFfREFfU1VQUEwuRlkyMDE5AQAAABsxBAADAAAAAACH/0e3Yj3XCNRmbPdiPdcILENJUS5OWVNFOklOR1IuSVFfTUlOT1JJVFlfSU5URVJFU1RfSVMuRlkyMDE3AQAAAC6vBQACAAAAAy0xMwEIAAAABQAAAAExAQAAAAoxOTQ3MDM2NDk3AwAAAAMxNjACAAAAAjgzBAAAAAEwBwAAAAk5LzE5LzIwMTkIAAAACjEyLzMxLzIwMTcJAAAAATCLayq1Yj3XCOPLv/diPdcIJkNJUS5O</t>
  </si>
  <si>
    <t>WVNFOkNBRy5JUV9ERUZfVEFYX0xJQUJfTFQuRlkyMDE1AQAAAA1pAAADAAAAAAAKLb22Yj3XCIqThvdiPdcIH0NJUS5UU0U6MjgwMi5JUV9FQlRfRVhDTC5GWTIwMTkBAAAAC1UNAAIAAAAFOTAwMDQBCAAAAAUAAAABMQEAAAAKMTk2OTg2MDI1NAMAAAACNzkCAAAAATQEAAAAATAHAAAACTkvMTkvMjAxOQgAAAAJMy8zMS8yMDE5CQAAAAEwvrGFvGI91wgCJ5v2Yj3XCB9DSVEuTllTRTpHSVMuSVFfTkVUX0RFQlQuRlkyMDEwAQAAABsxBAACAAAABjU5MzIuOQEIAAAABQAAAAExAQAAAAoxNTU0MDgxNTY0AwAAAAMxNjACAAAABDQzNjQEAAAAATAHAAAACTkvMTkvMjAxOQgAAAAJNS8zMC8yMDEwCQAAAAEw3LO+t2I91whENE33Yj3XCChDSVEuTllTRTpHSVMuSVFfVE9UQUxfTElBQl9FUVVJVFkuRlkyMDE5AQAAABsxBAACAAAABzMwMTExLjIBCAAAAAUAAAABMQEAAAAKMTk2OTY2NDY4MAMAAAADMTYwAgAAAAQxMDEzBAAAAAEwBwAAAAk5LzE5LzIwMTkIAAAACTUvMjYvMjAxOQkAAAABMFsnSLdiPdcIgzRi92I91wggQ0lRLlRTRToyODk3LklRX0xUX0lOVkVTVC5GWTIwMTQBAAAA7FcNAAIAAAAGMTQ3Mzg2AQgAAAAFAAAAATEBAAAACjE2ODY2Mzc2ODIDAAAAAjc5AgAAAAQxMDU0BAAAAAEwBwAAAAk5LzE5LzIwMTkIAAAACTMvMzEvMjAxNAkAAAABMFSraLtiPdcIoFm69mI91wguQ0lRLlRTRToyODAx</t>
  </si>
  <si>
    <t>LklRX1RPVEFMX0xJQUJfVE9UQUxfQVNTRVRTLkZZMjAxNAEAAAC9XAwAAgAAAAczOS43MjkyAQgAAAAFAAAAATEBAAAACjE2OTM1NzQ1ODkDAAAAAjc5AgAAAAQ0MTg4BAAAAAEwBwAAAAk5LzE5LzIwMTkIAAAACTMvMzEvMjAxNAkAAAABMNtwLrRiPdcI+Tvz92I91wgmQ0lRLlRTRToxMzMyLklRX0FTU0VUX1dSSVRFRE9XTi5GWTIwMTABAAAAYlUNAAIAAAAFLTEwNjYBCAAAAAUAAAABMQEAAAAKMTM4MTUyMjYyMgMAAAACNzkCAAAAAjMyBAAAAAEwBwAAAAk5LzE5LzIwMTkIAAAACTMvMzEvMjAxMAkAAAABMBIIE7liPdcIyU7a9mI91wgjQ0lRLlRTRToyODk3LklRX1RPVEFMX0VRVUlUWS5GWTIwMDIBAAAA7FcNAAIAAAAGMjM2NDg1AQgAAAAFAAAAATEBAAAACDU0NDM4OTEwAwAAAAI3OQIAAAAEMTI3NQQAAAABMAcAAAAJOS8xOS8yMDE5CAAAAAkzLzMxLzIwMDIJAAAAATCaSUSxYj3XCGU2QfZiPdcIH0NJUS5UU0U6Mjg5Ny5JUV9CVl9TSEFSRS5GWTIwMTUBAAAA7FcNAAIAAAALMzI5NS43ODgzMDIBCAAAAAUAAAABMQEAAAAKMTc0NTM3ODY5NwMAAAACNzkCAAAABDQwMjAEAAAAATAHAAAACTkvMTkvMjAxOQgAAAAJMy8zMS8yMDE1CQAAAAEwTdJou2I91wgkMqz2Yj3XCCRDSVEuTllTRTpJTkdSLklRX0RJTFVUX1dFSUdIVC5GWTIwMDgBAAAALq8FAAIAAAAENzUuOQCKc821Yj3XCBaJtPdiPdcI</t>
  </si>
  <si>
    <t>JENJUS5UU0U6MjgwMS5JUV9JTkNfRVFVSVRZX0NGLkZZMjAxNQEAAAC9XAwAAgAAAAUtMTA3NQEIAAAABQAAAAExAQAAAAoxNzQ0OTQ2NDA0AwAAAAI3OQIAAAAEMjA4NgQAAAABMAcAAAAJOS8xOS8yMDE5CAAAAAkzLzMxLzIwMTUJAAAAATBqfdK7Yj3XCF5CdfZiPdcII0NJUS5UU0U6MjgwMi5JUV9UT1RBTF9SRUNFSVYuRlkyMDE2AQAAAAtVDQACAAAABjE4MDY2OQEIAAAABQAAAAExAQAAAAoxNzk4ODk1MDMzAwAAAAI3OQIAAAAEMTAwMQQAAAABMAcAAAAJOS8xOS8yMDE5CAAAAAkzLzMxLzIwMTYJAAAAATDZY4W8Yj3XCG9TkvZiPdcIJ0NJUS5UU0U6Mjg3NS5JUV9DSEFOR0VfSU5WRU5UT1JZLkZZMjAxNgEAAADGWQ0AAgAAAAQyNTY1AQgAAAAFAAAAATEBAAAACjE3OTg4OTUwNDMDAAAAAjc5AgAAAAQyMDk5BAAAAAEwBwAAAAk5LzE5LzIwMTkIAAAACTMvMzEvMjAxNgkAAAABMDz4S7liPdcIHLPu9mI91wgZQ0lRLlRTRToyMDAyLklRX1JFLkZZMjAxNQEAAAAyWQ0AAgAAAAYyNzUxOTQBCAAAAAUAAAABMQEAAAAKMTc0NTIxNDM5NgMAAAACNzkCAAAABDEyMjIEAAAAATAHAAAACTkvMTkvMjAxOQgAAAAJMy8zMS8yMDE1CQAAAAEw4nVGumI91wgzeoT2Yj3XCClDSVEuVFNFOjI4MDEuSVFfQVNTRVRfV1JJVEVET1dOX0NGLkZZMjAxOAEAAAC9XAwAAwAAAAAAWsvSu2I91whGOM32Yj3XCCBDSVEu</t>
  </si>
  <si>
    <t>VFNFOjI4OTcuSVFfQ0FTSF9PUEVSLkZZMjAwOAEAAADsVw0AAgAAAAUyNTg3NQEIAAAABQAAAAExAQAAAAoxMDU3ODg0MzQzAwAAAAI3OQIAAAAEMjAwNgQAAAABMAcAAAAJOS8xOS8yMDE5CAAAAAkzLzMxLzIwMDgJAAAAATBXg2i7Yj3XCKJIsvZiPdcII0NJUS5UU0U6MTMzMi5JUV9UT1RBTF9FUVVJVFkuRlkyMDE2AQAAAGJVDQACAAAABjExNDAyOQEIAAAABQAAAAExAQAAAAoxNzk5MjQzMjcwAwAAAAI3OQIAAAAEMTI3NQQAAAABMAcAAAAJOS8xOS8yMDE5CAAAAAkzLzMxLzIwMTYJAAAAATCJ7dO4Yj3XCCgoWPdiPdcIKkNJUS5OWVNFOklOR1IuSVFfVE9UQUxfREVCVF9DQVBJVEFMLkZZMjAxMAEAAAAurwUAAgAAAAY0Ni45MjMBCAAAAAUAAAABMQEAAAAKMTU4OTYzNzAyMAMAAAADMTYwAgAAAAQ0MTg2BAAAAAEwBwAAAAk5LzE5LzIwMTkIAAAACjEyLzMxLzIwMTAJAAAAATD2rleyYj3XCFzMPfhiPdcIJENJUS5OWVNFOkNBRy5JUV9PVEhFUl9MSUFCX0xULkZZMjAxNgEAAAANaQAAAgAAAAYxMDc2LjkBCAAAAAUAAAABMQEAAAAKMTg5NjY4ODk3NQMAAAADMTYwAgAAAAQxMDYyBAAAAAEwBwAAAAk5LzE5LzIwMTkIAAAACTUvMjkvMjAxNgkAAAABMLF7vbZiPdcIgIiK92I91wgmQ0lRLk5ZU0U6R0lTLklRX0VYVFJBX0FDQ19JVEVNUy5GWTIwMTQBAAAAGzEEAAMAAAAAANwov7diPdcImPFW92I9</t>
  </si>
  <si>
    <t>1wgfQ0lRLlRTRToyODc1LklRX09QRVJfSU5DLkZZMjAxMQEAAADGWQ0AAgAAAAUyNTg0MgEIAAAABQAAAAExAQAAAAoxNDYxNjgwMTY3AwAAAAI3OQIAAAACMjEEAAAAATAHAAAACTkvMTkvMjAxOQgAAAAJMy8zMS8yMDExCQAAAAEwv5bWumI91wisewL3Yj3XCCVDSVEuVFNFOjI4MDEuSVFfTkVUX1JFTlRBTF9FWFAuRlkyMDE1AQAAAL1cDAADAAAAAACYVdK7Yj3XCPJYgvZiPdcII0NJUS5UU0U6MjAwMi5JUV9CQVNJQ19XRUlHSFQuRlkyMDEzAQAAADJZDQACAAAACjMwMC42NDgzNDIAfNpTumI91wg35er2Yj3XCCVDSVEuTllTRTpHSVMuSVFfQkFTSUNfRVBTX0VYQ0wuRlkyMDEyAQAAABsxBAACAAAACDIuNDE4Mjk5AQgAAAAFAAAAATEBAAAACjE2ODU3NDgyMDEDAAAAAzE2MAIAAAAEMzA2NAQAAAABMAcAAAAJOS8xOS8yMDE5CAAAAAk1LzI3LzIwMTIJAAAAATDjAb+3Yj3XCEQjRfdiPdcIJUNJUS5UU0U6MTMzMi5JUV9ORVRfUkVOVEFMX0VYUC5GWTIwMTkBAAAAYlUNAAIAAAAEMjczMAEIAAAABQAAAAExAQAAAAoxOTY5OTQ5OTQ4AwAAAAI3OQIAAAAFMjQyNjEEAAAAATAHAAAACTkvMTkvMjAxOQgAAAAJMy8zMS8yMDE5CQAAAAEw++fVuGI91wgiWz/3Yj3XCCZDSVEuVFNFOjIwMDIuSVFfREVGX1RBWF9MSUFCX0xULkZZMjAxOAEAAAAyWQ0AAgAAAAUyOTA5NwEIAAAABQAAAAExAQAAAAoxODk1</t>
  </si>
  <si>
    <t>MDAyNDY5AwAAAAI3OQIAAAAEMTAyNwQAAAABMAcAAAAJOS8xOS8yMDE5CAAAAAkzLzMxLzIwMTgJAAAAATCPb0i6Yj3XCBlP/fZiPdcIJUNJUS5UU0U6MjgwMi5JUV9QUk9WX0JBRF9ERUJUUy5GWTIwMTABAAAAC1UNAAIAAAADNzExAQgAAAAFAAAAATEBAAAACjEzODI3NjM1MjADAAAAAjc5AgAAAAI5NQQAAAABMAcAAAAJOS8xOS8yMDE5CAAAAAkzLzMxLzIwMTAJAAAAATBysty8Yj3XCHfIoPZiPdcIHENJUS5OWVNFOkFETS5JUV9EQV9DRi5GWTIwMTEBAAAAONcDAAIAAAADODc3AQgAAAAFAAAAATEBAAAACjE2NjA0NjU2MzYDAAAAAzE2MAIAAAAEMjE2MAQAAAABMAcAAAAJOS8xOS8yMDE5CAAAAAk2LzMwLzIwMTEJAAAAATD3cUW4Yj3XCDJKMPdiPdcIHUNJUS5UU0U6Mjg5Ny5JUV9SRF9FWFAuRlkyMDE2AQAAAOxXDQADAAAAAABN0mi7Yj3XCFMFhPZiPdcIJUNJUS5UU0U6MjgwMS5JUV9HV19JTlRBTl9BTU9SVC5GWTIwMTcBAAAAvVwMAAMAAAAAAGGk0rtiPdcIfM2C9mI91wgmQ0lRLlRTRToyODcxLklRX09USEVSX0xUX0FTU0VUUy5GWTIwMTMBAAAAcGANAAIAAAABMgEIAAAABQAAAAExAQAAAAoxNjI1MDkyMTA1AwAAAAI3OQIAAAAEMTA2MAQAAAABMAcAAAAJOS8xOS8yMDE5CAAAAAkzLzMxLzIwMTMJAAAAATC9eqG9Yj3XCK9jcPZiPdcIIkNJUS5OWVNFOkdJUy5JUV9EQV9TVVBQTF9DRi5G</t>
  </si>
  <si>
    <t>WTIwMTkBAAAAGzEEAAIAAAAFNjA3LjEBCAAAAAUAAAABMQEAAAAKMTk2OTY2NDY4MAMAAAADMTYwAgAAAAQyMTcxBAAAAAEwBwAAAAk5LzE5LzIwMTkIAAAACTUvMjYvMjAxOQkAAAABMFsnSLdiPdcIwDR392I91wgrQ0lRLk5ZU0U6R0lTLklRX01JTk9SSVRZX0lOVEVSRVNUX0lTLkZZMjAxMAEAAAAbMQQAAgAAAAQtNC41AQgAAAAFAAAAATEBAAAACjE1NTQwODE1NjQDAAAAAzE2MAIAAAACODMEAAAAATAHAAAACTkvMTkvMjAxOQgAAAAJNS8zMC8yMDEwCQAAAAEw3LO+t2I91wh4YET3Yj3XCCVDSVEuVFNFOjI4NzUuSVFfQkFTSUNfRVBTX0VYQ0wuRlkyMDE5AQAAAMZZDQACAAAACTE4MC41MzYzOAEIAAAABQAAAAExAQAAAAoxOTcwMDUxNTUwAwAAAAI3OQIAAAAEMzA2NAQAAAABMAcAAAAJOS8xOS8yMDE5CAAAAAkzLzMxLzIwMTkJAAAAATAnRky5Yj3XCMwn7/ZiPdcIIUNJUS5UU0U6Mjg3NS5JUV9DQVNIX0ZJTkFOLkZZMjAxMgEAAADGWQ0AAgAAAAUtNDY5MQEIAAAABQAAAAExAQAAAAoxNTU0OTUwNzI5AwAAAAI3OQIAAAAEMjAwNAQAAAABMAcAAAAJOS8xOS8yMDE5CAAAAAkzLzMxLzIwMTIJAAAAATCs5Na6Yj3XCIvwAvdiPdcIF0NJUS5OWVNFOksuSVFfR1cuRlkyMDE2AQAAANxSBAACAAAABDUxNjYBCAAAAAUAAAABMQEAAAAKMTk0NzAyNzUwNgMAAAADMTYwAgAAAAQxMTcxBAAAAAEwBwAA</t>
  </si>
  <si>
    <t>AAk5LzE5LzIwMTkIAAAACjEyLzMxLzIwMTYJAAAAATDLicy1Yj3XCJTyqvdiPdcINENJUS5UU0U6Mjg3MS5JUV9UT1RBTF9PVVRTVEFORElOR19GSUxJTkdfREFURS5GWTIwMDkBAAAAcGANAAIAAAAHMTU1LjAzNAEEAAAABQAAAAE1AQAAAAoxMzgyMjM3MTA3AgAAAAUyNDE1MwYAAAABMKgFob1iPdcIMN5n9mI91wggQ0lRLlRTRToyODcxLklRX0JVSUxESU5HUy5GWTIwMTgBAAAAcGANAAMAAAAAANS2oL1iPdcIrg9W9mI91wghQ0lRLk5ZU0U6SU5HUi5JUV9MVF9JTlZFU1QuRlkyMDE3AQAAAC6vBQACAAAAATMBCAAAAAUAAAABMQEAAAAKMTk0NzAzNjQ5NwMAAAADMTYwAgAAAAQxMDU0BAAAAAEwBwAAAAk5LzE5LzIwMTkIAAAACjEyLzMxLzIwMTcJAAAAATCLayq1Yj3XCHVtzPdiPdcIIENJUS5OWVNFOkdJUy5JUV9JTlZFTlRPUlkuRlkyMDE3AQAAABsxBAACAAAABjE0ODMuNgEIAAAABQAAAAExAQAAAAoxOTY5NjY0NzIxAwAAAAMxNjACAAAABDEwNDMEAAAAATAHAAAACTkvMTkvMjAxOQgAAAAJNS8yOC8yMDE3CQAAAAEwj4tHt2I91wi2NHD3Yj3XCB1DSVEuVFNFOjEzMzIuSVFfR0FfRVhQLkZZMjAxNAEAAABiVQ0AAwAAAAAA7HwTuWI91whwDBX3Yj3XCCFDSVEuVFNFOjI4MDEuSVFfVE9UQUxfTElBQi5GWTIwMTcBAAAAvVwMAAIAAAAGMTE2ODEyAQgAAAAFAAAAATEBAAAACjE4NDg1ODExNTID</t>
  </si>
  <si>
    <t>AAAAAjc5AgAAAAQxMjc2BAAAAAEwBwAAAAk5LzE5LzIwMTkIAAAACTMvMzEvMjAxNwkAAAABMGGk0rtiPdcIOMiE9mI91wgoQ0lRLk5ZU0U6Sy5JUV9JTlRFUkVTVF9JTlZFU1RfSU5DLkZZMjAwOAEAAADcUgQAAgAAAAIyMAEIAAAABQAAAAExAQAAAAoxNDMzNDU0MDE4AwAAAAMxNjACAAAAAjY1BAAAAAEwBwAAAAk5LzE5LzIwMTkIAAAACDEvMy8yMDA5CQAAAAEwuxe+tmI91whKVoD3Yj3XCCBDSVEuVFNFOjI4MDIuSVFfU1RfSU5WRVNULkZZMjAxNgEAAAALVQ0AAwAAAAAA2WOFvGI91wjCvGX2Yj3XCCVDSVEuVFNFOjIwMDIuSVFfQkFTSUNfRVBTX0VYQ0wuRlkyMDEyAQAAADJZDQACAAAACTQ0LjMyMTk4OQEIAAAABQAAAAExAQAAAAoxODk3Mzc3OTE1AwAAAAI3OQIAAAAEMzA2NAQAAAABMAcAAAAJOS8xOS8yMDE5CAAAAAkzLzMxLzIwMTIJAAAAATB82lO6Yj3XCF49qPZiPdcII0NJUS5UU0U6Mjg3NS5JUV9UT1RBTF9BU1NFVFMuRlkyMDE3AQAAAMZZDQACAAAABjM2MTA3NAEIAAAABQAAAAExAQAAAAoxODQ4ODc5NTAxAwAAAAI3OQIAAAAEMTAwNwQAAAABMAcAAAAJOS8xOS8yMDE5CAAAAAkzLzMxLzIwMTcJAAAAATA8+Eu5Yj3XCJCiCfdiPdcIIUNJUS5UU0U6Mjg3MS5JUV9JTkNfRVFVSVRZLkZZMjAwOAEAAABwYA0AAgAAAAMzMzEBCAAAAAUAAAABMQEAAAAKMTA2MTE5NDUzOAMAAAACNzkC</t>
  </si>
  <si>
    <t>AAAAAjQ3BAAAAAEwBwAAAAk5LzE5LzIwMTkIAAAACTMvMzEvMjAwOAkAAAABMMrdoL1iPdcIo2hL9mI91wgZQ0lRLlRTRToyMDAyLklRX0dQLkZZMjAxNgEAAAAyWQ0AAgAAAAYxNTQ0ODMBCAAAAAUAAAABMQEAAAAKMTc5OTI0MzMwNgMAAAACNzkCAAAAAjEwBAAAAAEwBwAAAAk5LzE5LzIwMTkIAAAACTMvMzEvMjAxNgkAAAABMN2cRrpiPdcIcWX89mI91wglQ0lRLk5ZU0U6R0lTLklRX09USEVSX0NMX1NVUFBMLkZZMjAxNgEAAAAbMQQAAgAAAAM0NDQBCAAAAAUAAAABMQEAAAAKMTg5NDY2MjY2NAMAAAADMTYwAgAAAAQxMDU3BAAAAAEwBwAAAAk5LzE5LzIwMTkIAAAACTUvMjkvMjAxNgkAAAABMIxkR7diPdcIrvAX92I91wgmQ0lRLk5ZU0U6SU5HUi5JUV9ORVRfUkVOVEFMX0VYUC5GWTIwMTgBAAAALq8FAAMAAAAAAIeSKrViPdcIxEDA92I91wgjQ0lRLlRTRToyODc1LklRX0RJTFVUX1dFSUdIVC5GWTIwMTIBAAAAxlkNAAIAAAAHMTAyLjE2NwC8vda6Yj3XCErw7fZiPdcIHENJUS5UU0U6MTMzMi5JUV9EQV9DRi5GWTIwMTcBAAAAYlUNAAIAAAAFMTczMTQBCAAAAAUAAAABMQEAAAAKMTg0ODY3MzE5MAMAAAACNzkCAAAABDIxNjAEAAAAATAHAAAACTkvMTkvMjAxOQgAAAAJMy8zMS8yMDE3CQAAAAEwDsHVuGI91wh4GFD3Yj3XCB5DSVEuVFNFOjIwMDIuSVFfSU5DX1RBWC5GWTIwMDgBAAAAMlkN</t>
  </si>
  <si>
    <t>AAIAAAAEOTI3NgEIAAAABQAAAAExAQAAAAoxMDYxMTk1NTgzAwAAAAI3OQIAAAACNzUEAAAAATAHAAAACTkvMTkvMjAxOQgAAAAJMy8zMS8yMDA4CQAAAAEwJ0Zpu2I91wgmX9T2Yj3XCCVDSVEuVFNFOjI4OTcuSVFfR1dfSU5UQU5fQU1PUlQuRlkyMDA5AQAAAOxXDQADAAAAAABXg2i7Yj3XCBBIiPZiPdcIKENJUS5OWVNFOkFETS5JUV9NSU5PUklUWV9JTlRFUkVTVC5GWTIwMDkBAAAAONcDAAIAAAACMjYBCAAAAAUAAAABMQEAAAAKMTQ2ODU2OTE3MwMAAAADMTYwAgAAAAQxMDUyBAAAAAEwBwAAAAk5LzE5LzIwMTkIAAAACTYvMzAvMjAwOQkAAAABMCD9RLhiPdcIU64v92I91wgZQ0lRLlRTRToyMDAyLklRX05JLkZZMjAxOQEAAAAyWQ0AAgAAAAUyMjI2OAEIAAAABQAAAAExAQAAAAoxOTY5OTQ5OTgyAwAAAAI3OQIAAAACMTUEAAAAATAHAAAACTkvMTkvMjAxOQgAAAAJMy8zMS8yMDE5CQAAAAEwfpZIumI91wgQdv32Yj3XCBdDSVEuTllTRTpLLklRX1JFLkZZMjAxNQEAAADcUgQAAgAAAAQ2NTk3AQgAAAAFAAAAATEBAAAACjE4NzUyNDA5MDQDAAAAAzE2MAIAAAAEMTIyMgQAAAABMAcAAAAJOS8xOS8yMDE5CAAAAAgxLzIvMjAxNgkAAAABMLVjzLViPdcIuqSq92I91wgnQ0lRLk5ZU0U6Q0FHLklRX1RPVEFMX1JFVi5GWTIwMTUuLi4uSlBZAQAAAA1pAAACAAAACjExMjA1NzcuMzYBCAAAAAUAAAAB</t>
  </si>
  <si>
    <t>MQEAAAAKMTg1MDA4NTQxMwMAAAACNzkCAAAAAjI4BAAAAAEwBwAAAAk5LzE5LzIwMTkIAAAACTUvMzEvMjAxNQkAAAABMNAjWLJiPdcI4g4t+GI91wg0Q0lRLlRTRToyODAxLklRX1RPVEFMX09VVFNUQU5ESU5HX0ZJTElOR19EQVRFLkZZMjAxMAEAAAC9XAwAAgAAAAoyMDYuMzk0MjAyAQQAAAAFAAAAATUBAAAACjEzODA2MzA1MTMCAAAABTI0MTUzBgAAAAEwBC2EvGI91wgVC6X2Yj3XCCRDSVEuTllTRTpHSVMuSVFfQ0FTSF9JTlRFUkVTVC5GWTIwMTEBAAAAGzEEAAIAAAAFMzMzLjEBCAAAAAUAAAABMQEAAAAKMTYyNTMyMDI5MAMAAAADMTYwAgAAAAQzMDI4BAAAAAEwBwAAAAk5LzE5LzIwMTkIAAAACTUvMjkvMjAxMQkAAAABMP3avrdiPdcIzS5W92I91wgsQ0lRLk5ZU0U6SU5HUi5JUV9NSU5PUklUWV9JTlRFUkVTVF9JUy5GWTIwMTEBAAAALq8FAAIAAAACLTcBCAAAAAUAAAABMQEAAAAKMTY2MDAzNDQ4MwMAAAADMTYwAgAAAAI4MwQAAAABMAcAAAAJOS8xOS8yMDE5CAAAAAoxMi8zMS8yMDExCQAAAAEwdi2JtWI91wiJ8pz3Yj3XCCdDSVEuVFNFOjIwMDIuSVFfRUJJVERBX0NBUEVYX0lOVC5GWTIwMTQBAAAAMlkNAAIAAAAKMTA4LjEwMjQwOQEIAAAABQAAAAExAQAAAAoxNjg2NjM4MTQ4AwAAAAI3OQIAAAAENDE5MQQAAAABMAcAAAAJOS8xOS8yMDE5CAAAAAkzLzMxLzIwMTQJAAAAATC7rrKz</t>
  </si>
  <si>
    <t>Yj3XCMNXBfhiPdcILENJUS5UU0U6Mjg3MS5JUV9ERUJUX0VRVUlWX09QRVJfTEVBU0UuRlkyMDE1AQAAAHBgDQACAAAABTE2MDk2AQgAAAAFAAAAATEBAAAACjE3NDQ5NDYyMTcDAAAAAjc5AgAAAAUyMTY3MQQAAAABMAcAAAAJOS8xOS8yMDE5CAAAAAkzLzMxLzIwMTUJAAAAATCFR569Yj3XCG7/W/ZiPdcIJUNJUS5UU0U6MTMzMi5JUV9TUEVDSUFMX0RJVl9DRi5GWTIwMTcBAAAAYlUNAAMAAAAAAA7B1bhiPdcIBp1Y92I91wglQ0lRLlRTRToyMDAyLklRX0RJTFVUX0VQU19JTkNMLkZZMjAxMQEAAAAyWQ0AAgAAAAk0Ny4xODE3OTkBCAAAAAUAAAABMQEAAAAKMTQ2MjcxMjMzMwMAAAACNzkCAAAAATgEAAAAATAHAAAACTkvMTkvMjAxOQgAAAAJMy8zMS8yMDExCQAAAAEwh7NTumI91wiaEeL2Yj3XCCZDSVEuTllTRTpHSVMuSVFfQVNTRVRfV1JJVEVET1dOLkZZMjAxNQEAAAAbMQQAAwAAAAAAFfBGt2I91wi52i33Yj3XCCtDSVEuTllTRTpJTkdSLklRX0lOQ19UQVhfUEFZX0NVUlJFTlQuRlkyMDEyAQAAAC6vBQACAAAAAjI1AQgAAAAFAAAAATEBAAAACjE3MjAwMzE2NjUDAAAAAzE2MAIAAAAEMTA5NAQAAAABMAcAAAAJOS8xOS8yMDE5CAAAAAoxMi8zMS8yMDEyCQAAAAEwrVSJtWI91wgalKn3Yj3XCCZDSVEuVFNFOjI4MDIuSVFfTE9BTlNfUkVDRUlWX0xULkZZMjAxMQEAAAALVQ0AAgAAAAQxMDYw</t>
  </si>
  <si>
    <t>AQgAAAAFAAAAATEBAAAACjE0NjE2Nzk5OTYDAAAAAjc5AgAAAAQxMDUwBAAAAAEwBwAAAAk5LzE5LzIwMTkIAAAACTMvMzEvMjAxMQkAAAABMG3Z3LxiPdcIAiFs9mI91wgtQ0lRLk5ZU0U6SU5HUi5JUV9ORVRfREVCVF9FQklUREFfQ0FQRVguRlkyMDE1AQAAAC6vBQACAAAACDIuMjgwNTg3AQgAAAAFAAAAATEBAAAACjE4NzU1Njk5NTIDAAAAAzE2MAIAAAAFMjMzMTQEAAAAATAHAAAACTkvMTkvMjAxOQgAAAAKMTIvMzEvMjAxNQkAAAABMPDVV7JiPdcIbAk2+GI91wgZQ0lRLlRTRToyODAxLklRX1JFLkZZMjAxNAEAAAC9XAwAAgAAAAYxNzgyNjABCAAAAAUAAAABMQEAAAAKMTY5MzU3NDU4OQMAAAACNzkCAAAABDEyMjIEAAAAATAHAAAACTkvMTkvMjAxOQgAAAAJMy8zMS8yMDE0CQAAAAEwmFXSu2I91wgulo/2Yj3XCCVDSVEuVFNFOjI4MDEuSVFfT1RIRVJfQ0FfU1VQUEwuRlkyMDEzAQAAAL1cDAACAAAABDc1NzMBCAAAAAUAAAABMQEAAAAKMTY5MzU3NDg0MwMAAAACNzkCAAAABDEwNTUEAAAAATAHAAAACTkvMTkvMjAxOQgAAAAJMy8zMS8yMDEzCQAAAAEw9nqEvGI91wjIZMv2Yj3XCCFDSVEuTllTRTpJTkdSLklRX0lOVkVOVE9SWS5GWTIwMTYBAAAALq8FAAIAAAADNzg5AQgAAAAFAAAAATEBAAAACjE5NDcwMzY0OTQDAAAAAzE2MAIAAAAEMTA0MwQAAAABMAcAAAAJOS8xOS8yMDE5CAAAAAox</t>
  </si>
  <si>
    <t>Mi8zMS8yMDE2CQAAAAEwj0QqtWI91wiu3Mf3Yj3XCCNDSVEuVFNFOjI4NzEuSVFfVE9UQUxfRVFVSVRZLkZZMjAxOQEAAABwYA0AAgAAAAYxODM4MDQBCAAAAAUAAAABMQEAAAAKMTk2OTYwMTE2OAMAAAACNzkCAAAABDEyNzUEAAAAATAHAAAACTkvMTkvMjAxOQgAAAAJMy8zMS8yMDE5CQAAAAEwyt2gvWI91wg7Xnn2Yj3XCB1DSVEuTllTRTpHSVMuSVFfQ09NTU9OLkZZMjAxOAEAAAAbMQQAAgAAAAQ3NS41AQgAAAAFAAAAATEBAAAACjE5Njk2NjQ2ODgDAAAAAzE2MAIAAAAEMTEwMwQAAAABMAcAAAAJOS8xOS8yMDE5CAAAAAk1LzI3LzIwMTgJAAAAATB62Ue3Yj3XCNNxaPdiPdcIIUNJUS5OWVNFOkdJUy5JUV9UT1RBTF9ERUJULkZZMjAxOQEAAAAbMQQAAgAAAAUxNDQ5MAEIAAAABQAAAAExAQAAAAoxOTY5NjY0NjgwAwAAAAMxNjACAAAABDQxNzMEAAAAATAHAAAACTkvMTkvMjAxOQgAAAAJNS8yNi8yMDE5CQAAAAEwWydIt2I91wi3v2j3Yj3XCChDSVEuTllTRTpLLklRX1RPVEFMX0NPTU1PTl9FUVVJVFkuRlkyMDE3AQAAANxSBAACAAAABDIxNzgBCAAAAAUAAAABMQEAAAAKMTk0NzAyNzUyMgMAAAADMTYwAgAAAAQxMDA2BAAAAAEwBwAAAAk5LzE5LzIwMTkIAAAACjEyLzMwLzIwMTcJAAAAATCx18y1Yj3XCAIql/diPdcIIkNJUS5UU0U6MjgwMS5JUV9PVEhFUl9JTlRBTi5GWTIwMTABAAAAvVwM</t>
  </si>
  <si>
    <t>AAIAAAAEMjI1NQEIAAAABQAAAAExAQAAAAoxMzgwNjMwNTEzAwAAAAI3OQIAAAAEMTA0MAQAAAABMAcAAAAJOS8xOS8yMDE5CAAAAAkzLzMxLzIwMTAJAAAAATDhCoK8Yj3XCN5NlPZiPdcIJkNJUS5UU0U6Mjg3NS5JUV9BU1NFVF9XUklURURPV04uRlkyMDE5AQAAAMZZDQACAAAABC0yMDABCAAAAAUAAAABMQEAAAAKMTk3MDA1MTU1MAMAAAACNzkCAAAAAjMyBAAAAAEwBwAAAAk5LzE5LzIwMTkIAAAACTMvMzEvMjAxOQkAAAABMCdGTLliPdcIEmAa92I91wgjQ0lRLk5ZU0U6SU5HUi5JUV9DQVNIX0lOVkVTVC5GWTIwMTUBAAAALq8FAAIAAAAELTY0OQEIAAAABQAAAAExAQAAAAoxODc1NTY5OTUyAwAAAAMxNjACAAAABDIwMDUEAAAAATAHAAAACTkvMTkvMjAxOQgAAAAKMTIvMzEvMjAxNQkAAAABMKMdKrViPdcIlfjL92I91wgmQ0lRLk5ZU0U6QURNLklRX0FTU0VUX1dSSVRFRE9XTi5GWTIwMTABAAAAONcDAAMAAAAAAA8kRbhiPdcIOblA92I91wghQ0lRLlRTRToyODAxLklRX0lOQ19FUVVJVFkuRlkyMDEzAQAAAL1cDAACAAAAAzY5NQEIAAAABQAAAAExAQAAAAoxNjkzNTc0ODQzAwAAAAI3OQIAAAACNDcEAAAAATAHAAAACTkvMTkvMjAxOQgAAAAJMy8zMS8yMDEzCQAAAAEw9nqEvGI91wjd44H2Yj3XCClDSVEuVFNFOjIwMDIuSVFfREFZU19JTlZFTlRPUllfT1VULkZZMjAxOQEAAAAyWQ0AAgAA</t>
  </si>
  <si>
    <t>AAk2NS45OTk2NjUBCAAAAAUAAAABMQEAAAAKMTk2OTk0OTk4MgMAAAACNzkCAAAABDQwMzUEAAAAATAHAAAACTkvMTkvMjAxOQgAAAAJMy8zMS8yMDE5CQAAAAEwo/yys2I91wiapQX4Yj3XCCZDSVEuTllTRTpJTkdSLklRX1BST1ZfQkFEX0RFQlRTLkZZMjAwOQEAAAAurwUAAwAAAAAAlriItWI91wiCcqD3Yj3XCCNDSVEuVFNFOjI4MDIuSVFfRUJJVEFfTUFSR0lOLkZZMjAxMQEAAAALVQ0AAgAAAAY2LjExNzQBCAAAAAUAAAABMQEAAAAKMTQ2MTY3OTk5NgMAAAACNzkCAAAABDQ0MTkEAAAAATAHAAAACTkvMTkvMjAxOQgAAAAJMy8zMS8yMDExCQAAAAEw9/sttGI91wjI7fn3Yj3XCCRDSVEuVFNFOjIwMDIuSVFfRUJJVERBX01BUkdJTi5GWTIwMTgBAAAAMlkNAAIAAAAGOC4xMzQzAQgAAAAFAAAAATEBAAAACjE4OTUwMDI0NjkDAAAAAjc5AgAAAAQ0MDQ3BAAAAAEwBwAAAAk5LzE5LzIwMTkIAAAACTMvMzEvMjAxOAkAAAABMKTVsrNiPdcImqUF+GI91wgoQ0lRLk5ZU0U6Sy5JUV9UT1RBTF9DT01NT05fRVFVSVRZLkZZMjAwOQEAAADcUgQAAgAAAAQyMjcyAQgAAAAFAAAAATEBAAAACjE1MjU1NzgxMTYDAAAAAzE2MAIAAAAEMTAwNgQAAAABMAcAAAAJOS8xOS8yMDE5CAAAAAgxLzIvMjAxMAkAAAABMEx+OrZiPdcI8cqA92I91wgrQ0lRLlRTRToyODAyLklRX1JFVFVSTl9DT01NT05fRVFVSVRZLkZZ</t>
  </si>
  <si>
    <t>MjAxMQEAAAALVQ0AAgAAAAY1LjAyMDgBCAAAAAUAAAABMQEAAAAKMTQ2MTY3OTk5NgMAAAACNzkCAAAABTMzMzIwBAAAAAEwBwAAAAk5LzE5LzIwMTkIAAAACTMvMzEvMjAxMQkAAAABMPf7LbRiPdcIUczp92I91wgfQ0lRLk5ZU0U6SU5HUi5JUV9XSVBfSU5WLkZZMjAxNAEAAAAurwUAAwAAAAAA1fUptWI91wiug8v3Yj3XCCBDSVEuTllTRTpBRE0uSVFfUEFSVF9USU1FLkZZMjAwOQEAAAA41wMAAwAAAAAAIP1EuGI91wjTm4b2Yj3XCCBDSVEuVFNFOjI4NzUuSVFfU0dBX1NVUFBMLkZZMjAxOQEAAADGWQ0AAgAAAAYxMTk5NzgBCAAAAAUAAAABMQEAAAAKMTk3MDA1MTU1MAMAAAACNzkCAAAAAzEwMgQAAAABMAcAAAAJOS8xOS8yMDE5CAAAAAkzLzMxLzIwMTkJAAAAATAnRky5Yj3XCCqdEvdiPdcIKENJUS5UU0U6MjAwMi5JUV9FQVJOSU5HX0NPX01BUkdJTi5GWTIwMTYBAAAAMlkNAAIAAAAGMy4zMTA1AQgAAAAFAAAAATEBAAAACjE3OTkyNDMzMDYDAAAAAjc5AgAAAAQ0MTgxBAAAAAEwBwAAAAk5LzE5LzIwMTkIAAAACTMvMzEvMjAxNgkAAAABMKTVsrNiPdcIgZoJ+GI91wgeQ0lRLlRTRToyODc1LklRX1dJUF9JTlYuRlkyMDE3AQAAAMZZDQACAAAAAzQwOQEIAAAABQAAAAExAQAAAAoxODQ4ODc5NTAxAwAAAAI3OQIAAAAEMzIxOQQAAAABMAcAAAAJOS8xOS8yMDE5CAAAAAkzLzMxLzIwMTcJAAAA</t>
  </si>
  <si>
    <t>ATAzH0y5Yj3XCOycBPdiPdcIKENJUS5OWVNFOkNBRy5JUV9QUk9WX0JBRF9ERUJUU19DRi5GWTIwMTQBAAAADWkAAAMAAAAAABNL7bZiPdcIWEuS92I91wgfQ0lRLlRTRToyODk3LklRX0VCVF9FWENMLkZZMjAxOQEAAADsVw0AAgAAAAUzNTQwNQEIAAAABQAAAAExAQAAAAoxOTY5OTQ5OTkyAwAAAAI3OQIAAAABNAQAAAABMAcAAAAJOS8xOS8yMDE5CAAAAAkzLzMxLzIwMTkJAAAAATAnRmm7Yj3XCGgWqPZiPdcIH0NJUS5OWVNFOkdJUy5JUV9FQlRfRVhDTC5GWTIwMTkBAAAAGzEEAAIAAAAGMjU0Ni4zAQgAAAAFAAAAATEBAAAACjE5Njk2NjQ2ODADAAAAAzE2MAIAAAABNAQAAAABMAcAAAAJOS8xOS8yMDE5CAAAAAk1LzI2LzIwMTkJAAAAATCH/0e3Yj3XCMaYaPdiPdcIGUNJUS5OWVNFOkFETS5JUV9BRS5GWTIwMTYBAAAAONcDAAIAAAAEMTQxNAEIAAAABQAAAAExAQAAAAoxOTQ2MDA2OTI4AwAAAAMxNjACAAAABDEwMTYEAAAAATAHAAAACTkvMTkvMjAxOQgAAAAKMTIvMzEvMjAxNgkAAAABMNoT/7diPdcIt4dL92I91wghQ0lRLlRTRToyODAxLklRX1RPVEFMX0RFQlQuRlkyMDExAQAAAL1cDAACAAAABTg0ODAzAQgAAAAFAAAAATEBAAAACjE0NTk1MDk5NDIDAAAAAjc5AgAAAAQ0MTczBAAAAAEwBwAAAAk5LzE5LzIwMTkIAAAACTMvMzEvMjAxMQkAAAABMCVThLxiPdcIjqyc9mI91wgZQ0lRLk5Z</t>
  </si>
  <si>
    <t>U0U6Q0FHLklRX0FELkZZMjAxMQEAAAANaQAAAgAAAAUtMzAyOAEIAAAABQAAAAExAQAAAAoxNjI3MTgyNDg0AwAAAAMxNjACAAAABDEwNzUEAAAAATAHAAAACTkvMTkvMjAxOQgAAAAJNS8yOS8yMDExCQAAAAEwIP3stmI91wgg7G33Yj3XCB5DSVEuTllTRTpLLklRX0RJVkVTVF9DRi5GWTIwMTYBAAAA3FIEAAIAAAACLTIBCAAAAAUAAAABMQEAAAAKMTk0NzAyNzUwNgMAAAADMTYwAgAAAAQyMDc3BAAAAAEwBwAAAAk5LzE5LzIwMTkIAAAACjEyLzMxLzIwMTYJAAAAATC/sMy1Yj3XCEZ4s/diPdcIIENJUS5OWVNFOksuSVFfQ0FTSF9JTlZFU1QuRlkyMDEyAQAAANxSBAACAAAABS0zMjQ1AQgAAAAFAAAAATEBAAAACjE3MjA3OTkzNDADAAAAAzE2MAIAAAAEMjAwNQQAAAABMAcAAAAJOS8xOS8yMDE5CAAAAAoxMi8yOS8yMDEyCQAAAAEwM8w6tmI91wij7In3Yj3XCCxDSVEuVFNFOjIwMDIuSVFfSU1QVVRfT1BFUl9MRUFTRV9ERVBSLkZZMjAxNgEAAAAyWQ0AAwAAAAAAgElIumI91wgzeoT2Yj3XCClDSVEuTllTRTpDQUcuSVFfQ09NTU9OX1BSRUZfRElWX0NGLkZZMjAwOAEAAAANaQAAAwAAAAAARXVIt2I91whuKW33Yj3XCCFDSVEuTllTRTpDQUcuSVFfRUFSTklOR19DTy5GWTIwMTYBAAAADWkAAAIAAAAFMTI4LjUBCAAAAAUAAAABMQEAAAAKMTg5NjY4ODk3NQMAAAADMTYwAgAAAAE3BAAAAAEwBwAA</t>
  </si>
  <si>
    <t>AAk5LzE5LzIwMTkIAAAACTUvMjkvMjAxNgkAAAABMLZUvbZiPdcI141692I91wgpQ0lRLk5ZU0U6QURNLklRX0FTU0VUX1dSSVRFRE9XTl9DRi5GWTIwMTYBAAAAONcDAAIAAAACMjgBCAAAAAUAAAABMQEAAAAKMTk0NjAwNjkyOAMAAAADMTYwAgAAAAQyMDE5BAAAAAEwBwAAAAk5LzE5LzIwMTkIAAAACjEyLzMxLzIwMTYJAAAAATDaE/+3Yj3XCFc0VPdiPdcIK0NJUS5UU0U6Mjg3MS5JUV9NSU5PUklUWV9JTlRFUkVTVF9JUy5GWTIwMTcBAAAAcGANAAIAAAAFLTE3NDQBCAAAAAUAAAABMQEAAAAKMTg0ODU4MTExMQMAAAACNzkCAAAAAjgzBAAAAAEwBwAAAAk5LzE5LzIwMTkIAAAACTMvMzEvMjAxNwkAAAABMOSPoL1iPdcIcXRj9mI91wgcQ0lRLlRTRToyODAyLklRX05JX0NGLkZZMjAxNwEAAAALVQ0AAgAAAAU4NjY4NAEIAAAABQAAAAExAQAAAAoxODQ4NjczNDQ5AwAAAAI3OQIAAAAEMjE1MAQAAAABMAcAAAAJOS8xOS8yMDE5CAAAAAkzLzMxLzIwMTcJAAAAATDJioW8Yj3XCFKhkvZiPdcIIUNJUS5UU0U6MTMzMi5JUV9UT1RBTF9ERUJULkZZMjAxMAEAAABiVQ0AAgAAAAYyMjM0NTABCAAAAAUAAAABMQEAAAAKMTM4MTUyMjYyMgMAAAACNzkCAAAABDQxNzMEAAAAATAHAAAACTkvMTkvMjAxOQgAAAAJMy8zMS8yMDEwCQAAAAEwAi8TuWI91wjwZOf2Yj3XCCtDSVEuVFNFOjI4NzUuSVFfTUlOT1JJ</t>
  </si>
  <si>
    <t>VFlfSU5URVJFU1RfQ0YuRlkyMDEyAQAAAMZZDQADAAAAAAC8vda6Yj3XCIvwAvdiPdcIJ0NJUS5OWVNFOkdJUy5JUV9EQVlTX1BBWUFCTEVfT1VULkZZMjAxOQEAAAAbMQQAAgAAAAk5Mi45ODYzNDgBCAAAAAUAAAABMQEAAAAKMTk2OTY2NDY4MAMAAAADMTYwAgAAAAQ0MTgzBAAAAAEwBwAAAAk5LzE5LzIwMTkIAAAACTUvMjYvMjAxOQkAAAABMKgWEbNiPdcIYjsr+GI91wgpQ0lRLlRTRToyODc1LklRX0lOVkVTVF9TRUNVUklUWV9DRi5GWTIwMTQBAAAAxlkNAAIAAAAGLTExNTEwAQgAAAAFAAAAATEBAAAACjE3NTE3NjA1MTkDAAAAAjc5AgAAAAQyMDI3BAAAAAEwBwAAAAk5LzE5LzIwMTkIAAAACTMvMzEvMjAxNAkAAAABMGSqS7liPdcIYdoY92I91wguQ0lRLlRTRToyODAxLklRX1RPVEFMX0RFQlRfRUJJVERBX0NBUEVYLkZZMjAwOAEAAAC9XAwAAgAAAAgzLjM2NjAyMwEIAAAABQAAAAExAQAAAAoxMDU3ODg5MDMwAwAAAAI3OQIAAAAFMjMzMTMEAAAAATAHAAAACTkvMTkvMjAxOQgAAAAJMy8zMS8yMDA4CQAAAAEw5UkutGI91wgWaOr3Yj3XCB9DSVEuVFNFOjI4MDIuSVFfQlZfU0hBUkUuRlkyMDEwAQAAAAtVDQACAAAACjg2My43MjU3MjYBCAAAAAUAAAABMQEAAAAKMTM4Mjc2MzUyMAMAAAACNzkCAAAABDQwMjAEAAAAATAHAAAACTkvMTkvMjAxOQgAAAAJMy8zMS8yMDEwCQAAAAEwcrLcvGI9</t>
  </si>
  <si>
    <t>1wjn+V32Yj3XCBpDSVEuVFNFOjI4NzEuSVFfUkVWLkZZMjAxOAEAAABwYA0AAgAAAAY1NjgwMzIBCAAAAAUAAAABMQEAAAAKMTg5NDgzMjQzMwMAAAACNzkCAAAAAzExMgQAAAABMAcAAAAJOS8xOS8yMDE5CAAAAAkzLzMxLzIwMTgJAAAAATDkj6C9Yj3XCDzCXPZiPdcIHkNJUS5UU0U6MjAwMi5JUV9JTkNfVEFYLkZZMjAxNwEAAAAyWQ0AAgAAAAUxMDQyNgEIAAAABQAAAAExAQAAAAoxODQ4NjczNTc0AwAAAAI3OQIAAAACNzUEAAAAATAHAAAACTkvMTkvMjAxOQgAAAAJMy8zMS8yMDE3CQAAAAEwgElIumI91wjhHOz2Yj3XCCRDSVEuVFNFOjEzMzIuSVFfQ1VSUkVOQ1lfR0FJTi5GWTIwMDkBAAAAYlUNAAIAAAAFLTI3ODYBCAAAAAUAAAABMQEAAAAKMTM4MTUyMjgyNgMAAAACNzkCAAAAAjM4BAAAAAEwBwAAAAk5LzE5LzIwMTkIAAAACTMvMzEvMjAwOQkAAAABMBIIE7liPdcIyU7a9mI91wglQ0lRLlRTRToyODcxLklRX1JFVFVSTl9DQVBJVEFMLkZZMjAwOAEAAABwYA0AAgAAAAM1LjkBCAAAAAUAAAABMQEAAAAKMTA2MTE5NDUzOAMAAAACNzkCAAAABDQzNjMEAAAAATAHAAAACTkvMTkvMjAxOQgAAAAJMy8zMS8yMDA4CQAAAAEwIIV2tGI91wgF6Nj3Yj3XCCFDSVEuVFNFOjIwMDIuSVFfSU5DX0VRVUlUWS5GWTIwMTABAAAAMlkNAAIAAAADOTQ2AQgAAAAFAAAAATEBAAAACjEzODEzODkxNzIDAAAA</t>
  </si>
  <si>
    <t>Ajc5AgAAAAI0NwQAAAABMAcAAAAJOS8xOS8yMDE5CAAAAAkzLzMxLzIwMTAJAAAAATCXjFO6Yj3XCItDyfZiPdcIJkNJUS5OWVNFOkdJUy5JUV9MT0FOU19SRUNFSVZfTFQuRlkyMDExAQAAABsxBAADAAAAAAD92r63Yj3XCMAHVvdiPdcILUNJUS5UU0U6Mjg5Ny5JUV9PVEhFUl9JTlZFU1RfQUNUX1NVUFBMLkZZMjAwOQEAAADsVw0AAgAAAAExAQgAAAAFAAAAATEBAAAACjEzODcxODMzODYDAAAAAjc5AgAAAAQyMDUxBAAAAAEwBwAAAAk5LzE5LzIwMTkIAAAACTMvMzEvMjAwOQkAAAABMFSraLtiPdcILG+I9mI91wgmQ0lRLlRTRToyODAxLklRX0xPQU5TX1JFQ0VJVl9MVC5GWTIwMTQBAAAAvVwMAAMAAAAAAJhV0rtiPdcI0bLL9mI91wgvQ0lRLlRTRToxMzMyLklRX09USEVSX05PTl9PUEVSX0VYUF9TVVBQTC5GWTIwMTEBAAAAYlUNAAIAAAADNDcyAQgAAAAFAAAAATEBAAAACjE0NjQ0MzQ0NDgDAAAAAjc5AgAAAAI4NQQAAAABMAcAAAAJOS8xOS8yMDE5CAAAAAkzLzMxLzIwMTEJAAAAATACLxO5Yj3XCNOXIvdiPdcIMUNJUS5UU0U6Mjg3NS5JUV9DSEFOR0VfTkVUX1dPUktJTkdfQ0FQSVRBTC5GWTIwMTcBAAAAxlkNAAIAAAAEMTg0MQEIAAAABQAAAAExAQAAAAoxODQ4ODc5NTAxAwAAAAI3OQIAAAAENDQyMQQAAAABMAcAAAAJOS8xOS8yMDE5CAAAAAkzLzMxLzIwMTcJAAAAATAzH0y5Yj3XCKJw</t>
  </si>
  <si>
    <t>//ZiPdcII0NJUS5OWVNFOksuSVFfRElMVVRfRVBTX0VYQ0wuRlkyMDE3AQAAANxSBAACAAAABDMuNTgBCAAAAAUAAAABMQEAAAAKMTk0NzAyNzUyMgMAAAADMTYwAgAAAAMxNDIEAAAAATAHAAAACTkvMTkvMjAxOQgAAAAKMTIvMzAvMjAxNwkAAAABML+wzLViPdcImEun92I91wg0Q0lRLk5ZU0U6QURNLklRX1RPVEFMX09VVFNUQU5ESU5HX0ZJTElOR19EQVRFLkZZMjAxNAEAAAA41wMAAgAAAAo2MzQuMjg3ODU0AQQAAAAFAAAAATUBAAAACjE4MjgxNjc5NTECAAAABTI0MTUzBgAAAAEw6+z+t2I91wgkDSr3Yj3XCCBDSVEuTllTRTpLLklRX0FTU0VUX1RVUk5TLkZZMjAxMgEAAADcUgQAAgAAAAgxLjA0NzI4NQEIAAAABQAAAAExAQAAAAoxNzIwNzk5MzQwAwAAAAMxNjACAAAABDQxNzcEAAAAATAHAAAACTkvMTkvMjAxOQgAAAAKMTIvMjkvMjAxMgkAAAABMC84E7NiPdcI6Zkl+GI91wgpQ0lRLlRTRToyODcxLklRX1RPVEFMX0RFQlRfQ0FQSVRBTC5GWTIwMTcBAAAAcGANAAIAAAAHMzUuMjcyNgEIAAAABQAAAAExAQAAAAoxODQ4NTgxMTExAwAAAAI3OQIAAAAENDE4NgQAAAABMAcAAAAJOS8xOS8yMDE5CAAAAAkzLzMxLzIwMTcJAAAAATBwOC20Yj3XCMoq3fdiPdcIJUNJUS5UU0U6MjgwMi5JUV9CQVNJQ19FUFNfSU5DTC5GWTIwMDkBAAAAC1UNAAIAAAAKLTE0LjY0Njg4OQEIAAAABQAAAAExAQAA</t>
  </si>
  <si>
    <t>AAoxMzgyNzYzNDIzAwAAAAI3OQIAAAABOQQAAAABMAcAAAAJOS8xOS8yMDE5CAAAAAkzLzMxLzIwMDkJAAAAATB6i9y8Yj3XCImrSPZiPdcIK0NJUS5OWVNFOkFETS5JUV9NSU5PUklUWV9JTlRFUkVTVF9JUy5GWTIwMTYBAAAAONcDAAIAAAACLTkBCAAAAAUAAAABMQEAAAAKMTk0NjAwNjkyOAMAAAADMTYwAgAAAAI4MwQAAAABMAcAAAAJOS8xOS8yMDE5CAAAAAoxMi8zMS8yMDE2CQAAAAEw2hP/t2I91wjPexf3Yj3XCCtDSVEuTllTRTpJTkdSLklRX09USEVSX1VOVVNVQUxfU1VQUEwuRlkyMDA4AQAAAC6vBQADAAAAAACTTM21Yj3XCMvsl/diPdcIG0NJUS5UU0U6MjgwMS5JUV9OUFBFLkZZMjAxMAEAAAC9XAwAAgAAAAU5Nzk1NQEIAAAABQAAAAExAQAAAAoxMzgwNjMwNTEzAwAAAAI3OQIAAAAEMTAwNAQAAAABMAcAAAAJOS8xOS8yMDE5CAAAAAkzLzMxLzIwMTAJAAAAATDhCoK8Yj3XCNulSvZiPdcIJUNJUS5UU0U6MTMzMi5JUV9QUkVGX0RJVl9PVEhFUi5GWTIwMTgBAAAAYlUNAAMAAAAAAA7B1bhiPdcI90MI92I91wgeQ0lRLlRTRToyMDAyLklRX1pfU0NPUkUuRlkyMDExAQAAADJZDQACAAAACDQuMDYwNzkxAQgAAAAFAAAAATEBAAAACjE0NjI3MTIzMzMDAAAAAjc5AgAAAAYxMDAxMjMEAAAAATAHAAAACTkvMTkvMjAxOQgAAAAJMy8zMS8yMDExCQAAAAEwu66ys2I91wiMcwn4Yj3XCCZDSVEu</t>
  </si>
  <si>
    <t>VFNFOjI4MDIuSVFfTkVUX0RFQlRfRUJJVERBLkZZMjAxOQEAAAALVQ0AAgAAAAYxLjIzOTgBCAAAAAUAAAABMQEAAAAKMTk2OTg2MDI1NAMAAAACNzkCAAAABDQxOTMEAAAAATAHAAAACTkvMTkvMjAxOQgAAAAJMy8zMS8yMDE5CQAAAAEw5UkutGI91wj2Rvb3Yj3XCBxDSVEuVFNFOjI4NzUuSVFfQ0FQRVguRlkyMDE5AQAAAMZZDQACAAAABi0yNzkzNwEIAAAABQAAAAExAQAAAAoxOTcwMDUxNTUwAwAAAAI3OQIAAAAEMjAyMQQAAAABMAcAAAAJOS8xOS8yMDE5CAAAAAkzLzMxLzIwMTkJAAAAATAnRky5Yj3XCLw4BfdiPdcIJkNJUS5UU0U6MjgwMS5JUV9JTlZFU1RfTE9BTlNfQ0YuRlkyMDEyAQAAAL1cDAACAAAAAy03MQEIAAAABQAAAAExAQAAAAoxNTU0MzM3MTQ1AwAAAAI3OQIAAAAEMjAzMgQAAAABMAcAAAAJOS8xOS8yMDE5CAAAAAkzLzMxLzIwMTIJAAAAATD2eoS8Yj3XCJTChvZiPdcINENJUS5UU0U6Mjg3NS5JUV9UT1RBTF9PVVRTVEFORElOR19GSUxJTkdfREFURS5GWTIwMTQBAAAAxlkNAAIAAAAKMTAyLjEzNjM1NQEEAAAABQAAAAE1AQAAAAoxNzUxNzYwNTE5AgAAAAUyNDE1MwYAAAABMLEL17piPdcIhrMf92I91wgnQ0lRLk5ZU0U6R0lTLklRX0NGT19DVVJSRU5UX0xJQUIuRlkyMDE0AQAAABsxBAACAAAACDAuNDY4NTE2AQgAAAAFAAAAATEBAAAACjE3OTc3OTUyOTADAAAAAzE2MAIA</t>
  </si>
  <si>
    <t>AAAENDE4NQQAAAABMAcAAAAJOS8xOS8yMDE5CAAAAAk1LzI1LzIwMTQJAAAAATC47xCzYj3XCF/tI/hiPdcIJUNJUS5UU0U6MjgwMS5JUV9DQVBJVEFMX0xFQVNFUy5GWTIwMTEBAAAAvVwMAAIAAAADMTIzAQgAAAAFAAAAATEBAAAACjE0NTk1MDk5NDIDAAAAAjc5AgAAAAQxMTgzBAAAAAEwBwAAAAk5LzE5LzIwMTkIAAAACTMvMzEvMjAxMQkAAAABMCVThLxiPdcIT2+B9mI91wggQ0lRLlRTRToxMzMyLklRX0JVSUxESU5HUy5GWTIwMTABAAAAYlUNAAIAAAAGMTA2NTA4AQgAAAAFAAAAATEBAAAACjEzODE1MjI2MjIDAAAAAjc5AgAAAAQzMDIzBAAAAAEwBwAAAAk5LzE5LzIwMTkIAAAACTMvMzEvMjAxMAkAAAABMAIvE7liPdcIpnXa9mI91wglQ0lRLk5ZU0U6QURNLklRX1BSRUZfRElWX09USEVSLkZZMjAxNQEAAAA41wMAAwAAAAAA6+z+t2I91wjOuAj3Yj3XCBlDSVEuTllTRTpLLklRX0dQUEUuRlkyMDA4AQAAANxSBAACAAAABDcxMDQBCAAAAAUAAAABMQEAAAAKMTQzMzQ1NDAxOAMAAAADMTYwAgAAAAQxMTY5BAAAAAEwBwAAAAk5LzE5LzIwMTkIAAAACDEvMy8yMDA5CQAAAAEwofk4tmI91wjDbJT3Yj3XCCRDSVEuVFNFOjI4NzUuSVFfSU1QQUlSTUVOVF9HVy5GWTIwMDgBAAAAxlkNAAMAAAAAAH6WSLpiPdcIVAbY9mI91wggQ0lRLlRTRToyMDAyLklRX09USEVSX1JFVi5GWTIwMTIBAAAAMlkN</t>
  </si>
  <si>
    <t>AAMAAAAAAIezU7piPdcIe1/i9mI91wgxQ0lRLk5ZU0U6Q0FHLklRX0NIQU5HRV9ORVRfV09SS0lOR19DQVBJVEFMLkZZMjAxNQEAAAANaQAAAgAAAAYtNTY4LjgBCAAAAAUAAAABMQEAAAAKMTg1MDA4NTQxMwMAAAADMTYwAgAAAAQ0NDIxBAAAAAEwBwAAAAk5LzE5LzIwMTkIAAAACTUvMzEvMjAxNQkAAAABMLZUvbZiPdcIN8CS92I91wgiQ0lRLlRTRToxMzMyLklRX0VCSVRfTUFSR0lOLkZZMjAxMQEAAABiVQ0AAgAAAAYxLjY5NzkBCAAAAAUAAAABMQEAAAAKMTQ2NDQzNDQ0OAMAAAACNzkCAAAABDQwNTMEAAAAATAHAAAACTkvMTkvMjAxOQgAAAAJMy8zMS8yMDExCQAAAAEwS1KNs2I91wj6iRb4Yj3XCCRDSVEuTllTRTpHSVMuSVFfRUJJVERBX01BUkdJTi5GWTIwMTQBAAAAGzEEAAIAAAAHMTkuNDM1OQEIAAAABQAAAAExAQAAAAoxNzk3Nzk1MjkwAwAAAAMxNjACAAAABDQwNDcEAAAAATAHAAAACTkvMTkvMjAxOQgAAAAJNS8yNS8yMDE0CQAAAAEwuO8Qs2I91wjYNS34Yj3XCCFDSVEuTllTRTpDQUcuSVFfRUJJVERBX0lOVC5GWTIwMTUBAAAADWkAAAIAAAAIMy44NzU0NTUBCAAAAAUAAAABMQEAAAAKMTg1MDA4NTQxMwMAAAADMTYwAgAAAAQ0MTkwBAAAAAEwBwAAAAk5LzE5LzIwMTkIAAAACTUvMzEvMjAxNQkAAAABMJNkEbNiPdcIONcr+GI91wgiQ0lRLk5ZU0U6Q0FHLklRX0dBSU5fSU5WRVNU</t>
  </si>
  <si>
    <t>LkZZMjAxNQEAAAANaQAAAwAAAAAAEXPttmI91whjcpL3Yj3XCCRDSVEuTllTRTpDQUcuSVFfSU1QQUlSTUVOVF9HVy5GWTIwMTYBAAAADWkAAAMAAAAAALZUvbZiPdcIbLqG92I91wgmQ0lRLk5ZU0U6SU5HUi5JUV9HV19JTlRBTl9BTU9SVC5GWTIwMTYBAAAALq8FAAMAAAAAAI9EKrViPdcIH36/92I91wgiQ0lRLlRTRToyODcxLklRX0xFVkVSRURfRkNGLkZZMjAwOQEAAABwYA0AAgAAAAc1OTcyLjc1AQgAAAAFAAAAATEBAAAACjEzODIyMzcxMDcDAAAAAjc5AgAAAAQ0NDIyBAAAAAEwBwAAAAk5LzE5LzIwMTkIAAAACTMvMzEvMjAwOQkAAAABMKgFob1iPdcIJCxv9mI91wgiQ0lRLlRTRToyODAyLklRX0RBX1NVUFBMX0NGLkZZMjAxMgEAAAALVQ0AAgAAAAU0MzcxNwEIAAAABQAAAAExAQAAAAoxNTU0OTUwNjI3AwAAAAI3OQIAAAAEMjE3MQQAAAABMAcAAAAJOS8xOS8yMDE5CAAAAAkzLzMxLzIwMTIJAAAAATBsAN28Yj3XCI0smfZiPdcILkNJUS5UU0U6MjAwMi5JUV9PVEhFUl9GSU5BTkNFX0FDVF9TVVBQTC5GWTIwMTgBAAAAMlkNAAIAAAAELTc5NgEIAAAABQAAAAExAQAAAAoxODk1MDAyNDY5AwAAAAI3OQIAAAAEMjA1MAQAAAABMAcAAAAJOS8xOS8yMDE5CAAAAAkzLzMxLzIwMTgJAAAAATCPb0i6Yj3XCDrw9PZiPdcIJUNJUS5OWVNFOklOR1IuSVFfQ09NTU9OX0lTU1VFRC5GWTIwMTYBAAAA</t>
  </si>
  <si>
    <t>Lq8FAAIAAAACMjkBCAAAAAUAAAABMQEAAAAKMTk0NzAzNjQ5NAMAAAADMTYwAgAAAAQyMTY5BAAAAAEwBwAAAAk5LzE5LzIwMTkIAAAACjEyLzMxLzIwMTYJAAAAATCLayq1Yj3XCJkqyPdiPdcIKUNJUS5OWVNFOkdJUy5JUV9UT1RBTF9ERUJUX0NBUElUQUwuRlkyMDE1AQAAABsxBAACAAAABzU5LjgyODQBCAAAAAUAAAABMQEAAAAKMTg0ODIwNDk4NAMAAAADMTYwAgAAAAQ0MTg2BAAAAAEwBwAAAAk5LzE5LzIwMTkIAAAACTUvMzEvMjAxNQkAAAABMLjvELNiPdcIWBQk+GI91wggQ0lRLk5ZU0U6SU5HUi5JUV9UT1RBTF9DQS5GWTIwMDgBAAAALq8FAAIAAAAEMTI5NwEIAAAABQAAAAExAQAAAAoxNDM0MDc2MDQ0AwAAAAMxNjACAAAABDEwMDgEAAAAATAHAAAACTkvMTkvMjAxOQgAAAAKMTIvMzEvMjAwOAkAAAABMIpzzbViPdcIJZSw92I91wghQ0lRLlRTRToxMzMyLklRX1RPVEFMX0xJQUIuRlkyMDE0AQAAAGJVDQACAAAABjM0Njg0MAEIAAAABQAAAAExAQAAAAoxNjg2NjM3NjkxAwAAAAI3OQIAAAAEMTI3NgQAAAABMAcAAAAJOS8xOS8yMDE5CAAAAAkzLzMxLzIwMTQJAAAAATDsfBO5Yj3XCIrPI/diPdcIK0NJUS5UU0U6Mjg5Ny5JUV9NSU5PUklUWV9JTlRFUkVTVF9DRi5GWTIwMTQBAAAA7FcNAAMAAAAAAFSraLtiPdcIj4C69mI91wgoQ0lRLk5ZU0U6Q0FHLklRX1RPVEFMX0RFQlRfRUJJVERB</t>
  </si>
  <si>
    <t>LkZZMjAxOQEAAAANaQAAAgAAAAg1LjQ2MTUzNAEIAAAABQAAAAExAQAAAAoxOTcxODYxNzM2AwAAAAMxNjACAAAABDQxOTIEAAAAATAHAAAACTkvMTkvMjAxOQgAAAAJNS8yNi8yMDE5CQAAAAEwgosRs2I91wh3Rif4Yj3XCCBDSVEuVFNFOjIwMDIuSVFfTUFDSElORVJZLkZZMjAxNgEAAAAyWQ0AAwAAAAAAgElIumI91witWd32Yj3XCB9DSVEuTllTRTpHSVMuSVFfVFJFQVNVUlkuRlkyMDE3AQAAABsxBAACAAAABy03NzYyLjkBCAAAAAUAAAABMQEAAAAKMTk2OTY2NDcyMQMAAAADMTYwAgAAAAQxMjQ4BAAAAAEwBwAAAAk5LzE5LzIwMTkIAAAACTUvMjgvMjAxNwkAAAABMHiyR7diPdcIzMpk92I91wgkQ0lRLk5ZU0U6SU5HUi5JUV9UT1RBTF9BU1NFVFMuRlkyMDExAQAAAC6vBQACAAAABDUzMTcBCAAAAAUAAAABMQEAAAAKMTY2MDAzNDQ4MwMAAAADMTYwAgAAAAQxMDA3BAAAAAEwBwAAAAk5LzE5LzIwMTkIAAAACjEyLzMxLzIwMTEJAAAAATB2LYm1Yj3XCEQ1ofdiPdcIJkNJUS5OWVNFOkdJUy5JUV9ERUZfVEFYX0xJQUJfTFQuRlkyMDE1AQAAABsxBAACAAAABjE0NTAuMgEIAAAABQAAAAExAQAAAAoxODQ4MjA0OTg0AwAAAAMxNjACAAAABDEwMjcEAAAAATAHAAAACTkvMTkvMjAxOQgAAAAJNS8zMS8yMDE1CQAAAAEwpBZHt2I91whUNEb3Yj3XCBxDSVEuVFNFOjIwMDIuSVFfTklfQ0YuRlkyMDEz</t>
  </si>
  <si>
    <t>AQAAADJZDQACAAAABTEzNjg4AQgAAAAFAAAAATEBAAAACjE2MjU0NTc1NzQDAAAAAjc5AgAAAAQyMTUwBAAAAAEwBwAAAAk5LzE5LzIwMTkIAAAACTMvMzEvMjAxMwkAAAABMF8AVLpiPdcIrAvW9mI91wgrQ0lRLlRTRToyODc1LklRX01JTk9SSVRZX0lOVEVSRVNUX0NGLkZZMjAxNAEAAADGWQ0AAwAAAAAAZKpLuWI91whljAP3Yj3XCCNDSVEuTllTRTpLLklRX1NQRUNJQUxfRElWX0NGLkZZMjAxNAEAAADcUgQAAwAAAAAA9DvMtWI91wjMiKb3Yj3XCCVDSVEuVFNFOjEzMzIuSVFfR1dfSU5UQU5fQU1PUlQuRlkyMDE2AQAAAGJVDQADAAAAAACSxtO4Yj3XCLwA6PZiPdcIIENJUS5OWVNFOkdJUy5JUV9ESVZfU0hBUkUuRlkyMDE4AQAAABsxBAACAAAABDEuOTYBCAAAAAUAAAABMQEAAAAKMTk2OTY2NDY4OAMAAAADMTYwAgAAAAQzMDU4BAAAAAEwBwAAAAk5LzE5LzIwMTkIAAAACTUvMjcvMjAxOAkAAAABMHrZR7diPdcIyxhs92I91wgnQ0lRLlRTRToyMDAyLklRX01BUktFVENBUC4yMDA0LzMvMzEuSlBZAQAAADJZDQACAAAADTIzNjY2MC42MTM2NDYBBgAAAAUAAAABMQEAAAAKMTI2ODk2ODc3NwMAAAACNzkCAAAABjEwMDA1NAQAAAABMAcAAAAJMy8zMS8yMDA090d61GI91wgliGq2ZD3XCCNDSVEuTllTRTpBRE0uSVFfRUJJVEFfTUFSR0lOLkZZMjAwOQEAAAA41wMAAgAAAAYzLjg4NjgBCAAAAAUA</t>
  </si>
  <si>
    <t>AAABMQEAAAAKMTQ2ODU2OTE3MwMAAAADMTYwAgAAAAQ0NDE5BAAAAAEwBwAAAAk5LzE5LzIwMTkIAAAACTYvMzAvMjAwOQkAAAABMPzHjbNiPdcI620E+GI91wgeQ0lRLlRTRToyODk3LklRX1dJUF9JTlYuRlkyMDE4AQAAAOxXDQADAAAAAAAxIGm7Yj3XCFHD0/ZiPdcII0NJUS5OWVNFOkFETS5JUV9ESUxVVF9XRUlHSFQuRlkyMDEyAQAAADjXAwACAAAABTY2MS41AAaZRbhiPdcIGZgw92I91wgfQ0lRLlRTRToxMzMyLklRX09QRVJfSU5DLkZZMjAxMQEAAABiVQ0AAgAAAAQ4MzkzAQgAAAAFAAAAATEBAAAACjE0NjQ0MzQ0NDgDAAAAAjc5AgAAAAIyMQQAAAABMAcAAAAJOS8xOS8yMDE5CAAAAAkzLzMxLzIwMTEJAAAAATACLxO5Yj3XCKpJBvdiPdcIIkNJUS5UU0U6Mjg5Ny5JUV9TQUxFX1BQRV9DRi5GWTIwMTIBAAAA7FcNAAIAAAAEMTUzNwEIAAAABQAAAAExAQAAAAoxNTU0OTUwNjg1AwAAAAI3OQIAAAAEMjA0MgQAAAABMAcAAAAJOS8xOS8yMDE5CAAAAAkzLzMxLzIwMTIJAAAAATBB+Wi7Yj3XCI0yz/ZiPdcIHkNJUS5UU0U6MjAwMi5JUV9JTkNfVEFYLkZZMjAxMQEAAAAyWQ0AAgAAAAUxMDQ0OAEIAAAABQAAAAExAQAAAAoxNDYyNzEyMzMzAwAAAAI3OQIAAAACNzUEAAAAATAHAAAACTkvMTkvMjAxOQgAAAAJMy8zMS8yMDExCQAAAAEwh7NTumI91whfIur2Yj3XCCtDSVEuVFNFOjI4NzUuSVFf</t>
  </si>
  <si>
    <t>TklfQVZBSUxfRVhDTF9NQVJHSU4uRlkyMDE2AQAAAMZZDQACAAAABTQuNzkxAQgAAAAFAAAAATEBAAAACjE3OTg4OTUwNDMDAAAAAjc5AgAAAAQ0MTgyBAAAAAEwBwAAAAk5LzE5LzIwMTkIAAAACTMvMzEvMjAxNgkAAAABMEEEjbNiPdcIrXP092I91wgfQ0lRLk5ZU0U6Sy5JUV9UT1RBTF9ERUJULkZZMjAxOAEAAADcUgQAAgAAAAQ4ODkzAQgAAAAFAAAAATEBAAAACjE5NDcwMjc0ODkDAAAAAzE2MAIAAAAENDE3MwQAAAABMAcAAAAJOS8xOS8yMDE5CAAAAAoxMi8yOS8yMDE4CQAAAAEwrf7MtWI91wj/bJv3Yj3XCCpDSVEuVFNFOjI4NzUuSVFfVE9UQUxfQ09NTU9OX0VRVUlUWS5GWTIwMTYBAAAAxlkNAAIAAAAGMjU1NDI5AQgAAAAFAAAAATEBAAAACjE3OTg4OTUwNDMDAAAAAjc5AgAAAAQxMDA2BAAAAAEwBwAAAAk5LzE5LzIwMTkIAAAACTMvMzEvMjAxNgkAAAABMDz4S7liPdcI1bLZ9mI91wggQ0lRLlRTRToyODcxLklRX1RPVEFMX1JFVi5GWTIwMTUBAAAAcGANAAIAAAAGNTQ1MjY2AQgAAAAFAAAAATEBAAAACjE3NDQ5NDYyMTcDAAAAAjc5AgAAAAIyOAQAAAABMAcAAAAJOS8xOS8yMDE5CAAAAAkzLzMxLzIwMTUJAAAAATCFR569Yj3XCHrYW/ZiPdcIJUNJUS5UU0U6Mjg5Ny5JUV9PVEhFUl9PUEVSX0FDVC5GWTIwMTgBAAAA7FcNAAIAAAAGLTExNDA0AQgAAAAFAAAAATEBAAAACjE4OTUwMDE5</t>
  </si>
  <si>
    <t>OTEDAAAAAjc5AgAAAAQyMDQ3BAAAAAEwBwAAAAk5LzE5LzIwMTkIAAAACTMvMzEvMjAxOAkAAAABMDEgabtiPdcIwoDI9mI91wggQ0lRLk5ZU0U6R0lTLklRX0NIQU5HRV9BUC5GWTIwMTkBAAAAGzEEAAIAAAAFMTYyLjQBCAAAAAUAAAABMQEAAAAKMTk2OTY2NDY4MAMAAAADMTYwAgAAAAQyMDE3BAAAAAEwBwAAAAk5LzE5LzIwMTkIAAAACTUvMjYvMjAxOQkAAAABMFsnSLdiPdcIr+Zo92I91wggQ0lRLk5ZU0U6R0lTLklRX05JX01BUkdJTi5GWTIwMTIBAAAAGzEEAAIAAAAGOS40MDg3AQgAAAAFAAAAATEBAAAACjE2ODU3NDgyMDEDAAAAAzE2MAIAAAAENDA5NAQAAAABMAcAAAAJOS8xOS8yMDE5CAAAAAk1LzI3LzIwMTIJAAAAATDzxxCzYj3XCDxB+PdiPdcILkNJUS5UU0U6Mjg3MS5JUV9PVEhFUl9GSU5BTkNFX0FDVF9TVVBQTC5GWTIwMTUBAAAAcGANAAIAAAAFLTQ1MjYBCAAAAAUAAAABMQEAAAAKMTc0NDk0NjIxNwMAAAACNzkCAAAABDIwNTAEAAAAATAHAAAACTkvMTkvMjAxOQgAAAAJMy8zMS8yMDE1CQAAAAEweW6evWI91wjLJUf2Yj3XCBtDSVEuTllTRTpDQUcuSVFfRUJJVC5GWTIwMTMBAAAADWkAAAIAAAAGMTQ3My4xAQgAAAAFAAAAATEBAAAACjE3NDY0Mzk2NjIDAAAAAzE2MAIAAAADNDAwBAAAAAEwBwAAAAk5LzE5LzIwMTkIAAAACTUvMjYvMjAxMwkAAAABMBMk7bZiPdcInbqN92I9</t>
  </si>
  <si>
    <t>1wgnQ0lRLlRTRToyODcxLklRX1RPVEFMX09USEVSX09QRVIuRlkyMDEyAQAAAHBgDQACAAAABTcwNzQxAQgAAAAFAAAAATEBAAAACjE1NTQzMzczMTADAAAAAjc5AgAAAAMzODAEAAAAATAHAAAACTkvMTkvMjAxOQgAAAAJMy8zMS8yMDEyCQAAAAEwllOhvWI91wh+j0T2Yj3XCCNDSVEuTllTRTpLLklRX1NUX0RFQlRfUkVQQUlELkZZMjAxNwEAAADcUgQAAgAAAAQtMjM4AQgAAAAFAAAAATEBAAAACjE5NDcwMjc1MjIDAAAAAzE2MAIAAAAEMjA0NAQAAAABMAcAAAAJOS8xOS8yMDE5CAAAAAoxMi8zMC8yMDE3CQAAAAEwsdfMtWI91wiMcqf3Yj3XCDRDSVEuTllTRTpBRE0uSVFfVE9UQUxfT1VUU1RBTkRJTkdfRklMSU5HX0RBVEUuRlkyMDEyAQAAADjXAwACAAAACDY1OC41OTI1AQQAAAAFAAAAATUBAAAACjE3MjAzMzkwMTACAAAABTI0MTUzBgAAAAEwBplFuGI91wgEIin3Yj3XCBxDSVEuVFNFOjI4NzUuSVFfREFfQ0YuRlkyMDA5AQAAAMZZDQACAAAABDg2NDUBCAAAAAUAAAABMQEAAAAKMTM4NDg4MDA2NAMAAAACNzkCAAAABDIxNjAEAAAAATAHAAAACTkvMTkvMjAxOQgAAAAJMy8zMS8yMDA5CQAAAAEw0m/WumI91wh2ALf2Yj3XCB9DSVEuVFNFOjI4MDEuSVFfREFfU1VQUEwuRlkyMDE3AQAAAL1cDAADAAAAAABhpNK7Yj3XCHobfPZiPdcIKENJUS5UU0U6Mjg3NS5JUV9HV19JTlRBTl9BTU9SVF9D</t>
  </si>
  <si>
    <t>Ri5GWTIwMDgBAAAAxlkNAAIAAAACMzgBCAAAAAUAAAABMQEAAAAKMTA2MTE5MTA0MQMAAAACNzkCAAAABDIxODIEAAAAATAHAAAACTkvMTkvMjAxOQgAAAAJMy8zMS8yMDA4CQAAAAEw8EfWumI91wgMxP32Yj3XCCBDSVEuVFNFOjI4NzEuSVFfTFRfSU5WRVNULkZZMjAwOQEAAABwYA0AAgAAAAUxODU5MQEIAAAABQAAAAExAQAAAAoxMzgyMjM3MTA3AwAAAAI3OQIAAAAEMTA1NAQAAAABMAcAAAAJOS8xOS8yMDE5CAAAAAkzLzMxLzIwMDkJAAAAATCoBaG9Yj3XCAYFdvZiPdcIKkNJUS5OWVNFOklOR1IuSVFfREFZU19JTlZFTlRPUllfT1VULkZZMjAxNwEAAAAurwUAAgAAAAg2Ny42MTQwNgEIAAAABQAAAAExAQAAAAoxOTQ3MDM2NDk3AwAAAAMxNjACAAAABDQwMzUEAAAAATAHAAAACTkvMTkvMjAxOQgAAAAKMTIvMzEvMjAxNwkAAAABMNz8V7JiPdcIV0w6+GI91wgiQ0lRLk5ZU0U6SU5HUi5JUV9UT1RBTF9ERUJULkZZMjAxMAEAAAAurwUAAgAAAAQxNzY5AQgAAAAFAAAAATEBAAAACjE1ODk2MzcwMjADAAAAAzE2MAIAAAAENDE3MwQAAAABMAcAAAAJOS8xOS8yMDE5CAAAAAoxMi8zMS8yMDEwCQAAAAEwgwaJtWI91wiDpJz3Yj3XCCFDSVEuVFNFOjI4OTcuSVFfQ0FTSF9GSU5BTi5GWTIwMTYBAAAA7FcNAAIAAAAFLTMwMTABCAAAAAUAAAABMQEAAAAKMTc5ODg5NDg5MAMAAAACNzkCAAAABDIwMDQE</t>
  </si>
  <si>
    <t>AAAAATAHAAAACTkvMTkvMjAxOQgAAAAJMy8zMS8yMDE2CQAAAAEwQflou2I91wg0Q7v2Yj3XCCZDSVEuVFNFOjI4MDEuSVFfUEVSSU9ETEVOR1RIX0lTLkZZMjAxMgEAAAC9XAwAAQAAAAIxMgD2eoS8Yj3XCJTChvZiPdcII0NJUS5OWVNFOksuSVFfTkVUX1JFTlRBTF9FWFAuRlkyMDA5AQAAANxSBAADAAAAAABMfjq2Yj3XCK66lPdiPdcII0NJUS5UU0U6Mjg5Ny5JUV9UT1RBTF9BU1NFVFMuRlkyMDE3AQAAAOxXDQACAAAABjUzNzE4MAEIAAAABQAAAAExAQAAAAoxODQ4NjczNDI5AwAAAAI3OQIAAAAEMTAwNwQAAAABMAcAAAAJOS8xOS8yMDE5CAAAAAkzLzMxLzIwMTcJAAAAATBB+Wi7Yj3XCMhZyPZiPdcIJUNJUS5OWVNFOkNBRy5JUV9TUEVDSUFMX0RJVl9DRi5GWTIwMTUBAAAADWkAAAMAAAAAALZUvbZiPdcIgH2O92I91wgkQ0lRLk5ZU0U6R0lTLklRX1VOTEVWRVJFRF9GQ0YuRlkyMDE0AQAAABsxBAACAAAACTE2OTguMzg3NQEIAAAABQAAAAExAQAAAAoxNzk3Nzk1MjkwAwAAAAMxNjACAAAABDQ0MjMEAAAAATAHAAAACTkvMTkvMjAxOQgAAAAJNS8yNS8yMDE0CQAAAAEw3Ci/t2I91wjXKDX3Yj3XCBtDSVEuTllTRTpLLklRX1JEX0VYUC5GWTIwMTgBAAAA3FIEAAMAAAAAALHXzLViPdcIbI6r92I91wgdQ0lRLk5ZU0U6R0lTLklRX1JEX0VYUC5GWTIwMTUBAAAAGzEEAAMAAAAAANwov7diPdcI</t>
  </si>
  <si>
    <t>1yg192I91wgqQ0lRLk5ZU0U6QURNLklRX0lOVEVSRVNUX0lOVkVTVF9JTkMuRlkyMDA5AQAAADjXAwACAAAAAzE4MQEIAAAABQAAAAExAQAAAAoxNDY4NTY5MTczAwAAAAMxNjACAAAAAjY1BAAAAAEwBwAAAAk5LzE5LzIwMTkIAAAACTYvMzAvMjAwOQkAAAABMB/WRLhiPdcIvvxZ92I91wgoQ0lRLlRTRToyODc1LklRX1RPVEFMX0RFQlRfRVFVSVRZLkZZMjAxNAEAAADGWQ0AAgAAAAYxLjg4NjUBCAAAAAUAAAABMQEAAAAKMTc1MTc2MDUxOQMAAAACNzkCAAAABDQwMzQEAAAAATAHAAAACTkvMTkvMjAxOQgAAAAJMy8zMS8yMDE0CQAAAAEwayOzs2I91whS8/f3Yj3XCClDSVEuTllTRTpLLklRX1JFVFVSTl9DT01NT05fRVFVSVRZLkZZMjAxNgEAAADcUgQAAgAAAAYzNC42MjEBCAAAAAUAAAABMQEAAAAKMTk0NzAyNzUwNgMAAAADMTYwAgAAAAUzMzMyMAQAAAABMAcAAAAJOS8xOS8yMDE5CAAAAAoxMi8zMS8yMDE2CQAAAAEwEjpXsmI91whJ4if4Yj3XCBlDSVEuVFNFOjI4NzUuSVFfQVAuRlkyMDA4AQAAAMZZDQACAAAABTE5NjUzAQgAAAAFAAAAATEBAAAACjEwNjExOTEwNDEDAAAAAjc5AgAAAAQxMDE4BAAAAAEwBwAAAAk5LzE5LzIwMTkIAAAACTMvMzEvMjAwOAkAAAABMH6WSLpiPdcIDh0P92I91wglQ0lRLk5ZU0U6R0lTLklRX0NBU0hfU1RfSU5WRVNULkZZMjAxNQEAAAAbMQQAAgAAAAUzMzQu</t>
  </si>
  <si>
    <t>MgEIAAAABQAAAAExAQAAAAoxODQ4MjA0OTg0AwAAAAMxNjACAAAABDEwMDIEAAAAATAHAAAACTkvMTkvMjAxOQgAAAAJNS8zMS8yMDE1CQAAAAEwpBZHt2I91wisTuj2Yj3XCChDSVEuVFNFOjIwMDIuSVFfVE9UQUxfREVCVF9SRVBBSUQuRlkyMDE3AQAAADJZDQACAAAABS01ODQzAQgAAAAFAAAAATEBAAAACjE4NDg2NzM1NzQDAAAAAjc5AgAAAAQyMTY2BAAAAAEwBwAAAAk5LzE5LzIwMTkIAAAACTMvMzEvMjAxNwkAAAABMI9vSLpiPdcILAH99mI91wgkQ0lRLk5ZU0U6QURNLklRX0lNUEFJUk1FTlRfR1cuRlkyMDEzAQAAADjXAwACAAAAAi05AQgAAAAFAAAAATEBAAAACjE3NzcwMzY5NDcDAAAAAzE2MAIAAAADMjA5BAAAAAEwBwAAAAk5LzE5LzIwMTkIAAAACjEyLzMxLzIwMTMJAAAAATD4v0W4Yj3XCClQSvdiPdcIJUNJUS5UU0U6MjgwMi5JUV9DQVBJVEFMX0xFQVNFUy5GWTIwMTcBAAAAC1UNAAMAAAAAAMmKhbxiPdcInnR/9mI91wgzQ0lRLlRTRToxMzMyLklRX0NIQU5HRV9PVEhFUl9ORVRfT1BFUl9BU1NFVFMuRlkyMDEzAQAAAGJVDQACAAAABDMwOTQBCAAAAAUAAAABMQEAAAAKMTYyNTc0MTYzOAMAAAACNzkCAAAABDIwNDUEAAAAATAHAAAACTkvMTkvMjAxOQgAAAAJMy8zMS8yMDEzCQAAAAEw7HwTuWI91wgEycr2Yj3XCCVDSVEuTllTRTpBRE0uSVFfQ0FQSVRBTF9MRUFTRVMuRlkyMDEw</t>
  </si>
  <si>
    <t>AQAAADjXAwADAAAAAAAPJEW4Yj3XCKNxWvdiPdcIIENJUS5OWVNFOkdJUy5JUV9QQVJUX1RJTUUuRlkyMDEzAQAAABsxBAADAAAAAADjAb+3Yj3XCCSYRfdiPdcIJkNJUS5UU0U6Mjg5Ny5JUV9ORVRfREVCVF9FQklUREEuRlkyMDE0AQAAAOxXDQADAAAAAk5NAQgAAAAFAAAAATEBAAAACjE2ODY2Mzc2ODIDAAAAAjc5AgAAAAQ0MTkzBAAAAAEwBwAAAAk5LzE5LzIwMTkIAAAACTMvMzEvMjAxNAkAAAABMJc5srNiPdcIPI//92I91wgqQ0lRLlRTRToyMDAyLklRX0lOVEVSRVNUX0lOVkVTVF9JTkMuRlkyMDA4AQAAADJZDQACAAAABDE3MjMBCAAAAAUAAAABMQEAAAAKMTA2MTE5NTU4MwMAAAACNzkCAAAAAjY1BAAAAAEwBwAAAAk5LzE5LzIwMTkIAAAACTMvMzEvMjAwOAkAAAABMCdGabtiPdcInzjp9mI91wgkQ0lRLk5ZU0U6QURNLklRX09USEVSX0xJQUJfTFQuRlkyMDExAQAAADjXAwACAAAABDEwMTIBCAAAAAUAAAABMQEAAAAKMTY2MDQ2NTYzNgMAAAADMTYwAgAAAAQxMDYyBAAAAAEwBwAAAAk5LzE5LzIwMTkIAAAACTYvMzAvMjAxMQkAAAABMPdxRbhiPdcI+2BS92I91wglQ0lRLk5ZU0U6SU5HUi5JUV9FQklUREEuRlkyMDE3Li4uLkpQWQEAAAAurwUAAgAAAAoxMjI2NTkuNTE1AQgAAAAFAAAAATEBAAAACjE5NDcwMzY0OTcDAAAAAjc5AgAAAAQ0MDUxBAAAAAEwBwAAAAk5LzE5LzIwMTkIAAAA</t>
  </si>
  <si>
    <t>CjEyLzMxLzIwMTcJAAAAATD11X6yYj3XCBoERvhiPdcII0NJUS5OWVNFOksuSVFfR0FJTl9BU1NFVFNfQ0YuRlkyMDEzAQAAANxSBAADAAAAAAAp8zq2Yj3XCDEfovdiPdcIJkNJUS5UU0U6Mjg5Ny5JUV9DQVNIX0NPTlZFUlNJT04uRlkyMDA5AQAAAOxXDQACAAAACi0zOC43NDU4NDUBCAAAAAUAAAABMQEAAAAKMTM4NzE4MzM4NgMAAAACNzkCAAAABDQxODQEAAAAATAHAAAACTkvMTkvMjAxOQgAAAAJMy8zMS8yMDA5CQAAAAEw3L4utGI91wi1Ru/3Yj3XCBtDSVEuVFNFOjIwMDIuSVFfQ09HUy5GWTIwMDkBAAAAMlkNAAIAAAAGMzM0OTkyAQgAAAAFAAAAATEBAAAACjEzODEzODk0MDQDAAAAAjc5AgAAAAIzNAQAAAABMAcAAAAJOS8xOS8yMDE5CAAAAAkzLzMxLzIwMDkJAAAAATBwZVO6Yj3XCPR60fZiPdcIKkNJUS5OWVNFOklOR1IuSVFfSU5WRVNUX1NFQ1VSSVRZX0NGLkZZMjAwOAEAAAAurwUAAwAAAAAAlriItWI91wg/eKz3Yj3XCChDSVEuTllTRTpBRE0uSVFfVE9UQUxfREVCVF9FUVVJVFkuRlkyMDEzAQAAADjXAwACAAAABzM0LjA2NDUBCAAAAAUAAAABMQEAAAAKMTc3NzAzNjk0NwMAAAADMTYwAgAAAAQ0MDM0BAAAAAEwBwAAAAk5LzE5LzIwMTkIAAAACjEyLzMxLzIwMTMJAAAAATD07o2zYj3XCJJX8PdiPdcIJUNJUS5UU0U6Mjg5Ny5JUV9PVEhFUl9DTF9TVVBQTC5GWTIwMTABAAAA7FcN</t>
  </si>
  <si>
    <t>AAIAAAAFMTc2NzABCAAAAAUAAAABMQEAAAAKMTM4NzE4Mzg1NwMAAAACNzkCAAAABDEwNTcEAAAAATAHAAAACTkvMTkvMjAxOQgAAAAJMy8zMS8yMDEwCQAAAAEwVKtou2I91wjvN7/2Yj3XCCJDSVEuTllTRTpBRE0uSVFfQVNTRVRfVFVSTlMuRlkyMDEyAQAAADjXAwADAAAAAAD8x42zYj3XCLZzF/hiPdcIIENJUS5UU0U6Mjg3NS5JUV9SRF9FWFBfRk4uRlkyMDE5AQAAAMZZDQACAAAABDE4NjkBCAAAAAUAAAABMQEAAAAKMTk3MDA1MTU1MAMAAAACNzkCAAAABDMxNjgEAAAAATAHAAAACTkvMTkvMjAxOQgAAAAJMy8zMS8yMDE5CQAAAAEwJ0ZMuWI91wgRYCH3Yj3XCB5DSVEuVFNFOjI4MDEuSVFfUEVOU0lPTi5GWTIwMTgBAAAAvVwMAAIAAAAENTQ5NQEIAAAABQAAAAExAQAAAAoxODk0ODMyMjUwAwAAAAI3OQIAAAAEMTIxMwQAAAABMAcAAAAJOS8xOS8yMDE5CAAAAAkzLzMxLzIwMTgJAAAAATBay9K7Yj3XCH0RzfZiPdcIKUNJUS5OWVNFOklOR1IuSVFfVE9UQUxfRElWX1BBSURfQ0YuRlkyMDA5AQAAAC6vBQACAAAAAy00MgEIAAAABQAAAAExAQAAAAoxNTI0OTEzMTgwAwAAAAMxNjACAAAABDIwMjIEAAAAATAHAAAACTkvMTkvMjAxOQgAAAAKMTIvMzEvMjAwOQkAAAABMJHfiLViPdcIIOKw92I91wgnQ0lRLk5ZU0U6R0lTLklRX01BUktFVENBUC4yMDE2LzMvMzEuSlBZAQAAABsxBAACAAAADDQy</t>
  </si>
  <si>
    <t>MzA5NDIuNzY2NAEGAAAABQAAAAExAQAAAAoxNzgyMDExMjk2AwAAAAI3OQIAAAAGMTAwMDU0BAAAAAEwBwAAAAkzLzMxLzIwMTb3R3rUYj3XCMqYZLZkPdcIJENJUS5UU0U6MjgwMi5JUV9FQklUREFfTUFSR0lOLkZZMjAxMAEAAAALVQ0AAgAAAAcxMC41NjUxAQgAAAAFAAAAATEBAAAACjEzODI3NjM1MjADAAAAAjc5AgAAAAQ0MDQ3BAAAAAEwBwAAAAk5LzE5LzIwMTkIAAAACTMvMzEvMjAxMAkAAAABMETULbRiPdcI9Gfj92I91wglQ0lRLk5ZU0U6SU5HUi5JUV9VTkxFVkVSRURfRkNGLkZZMjAxMAEAAAAurwUAAgAAAAYzMC4xMjUBCAAAAAUAAAABMQEAAAAKMTU4OTYzNzAyMAMAAAADMTYwAgAAAAQ0NDIzBAAAAAEwBwAAAAk5LzE5LzIwMTkIAAAACjEyLzMxLzIwMTAJAAAAATCDBom1Yj3XCMVWsfdiPdcIGENJUS5OWVNFOksuSVFfUkVWLkZZMjAwNwEAAADcUgQAAgAAAAUxMTc3NgEIAAAABQAAAAExAQAAAAoxMzMzNTk2MjcxAwAAAAMxNjACAAAAAzExMgQAAAABMAcAAAAJOS8xOS8yMDE5CAAAAAoxMi8yOS8yMDA3CQAAAAEwjPC9tmI91wgv3I/3Yj3XCCJDSVEuVFNFOjI4OTcuSVFfU0FMRV9QUEVfQ0YuRlkyMDE0AQAAAOxXDQACAAAABDIyODIBCAAAAAUAAAABMQEAAAAKMTY4NjYzNzY4MgMAAAACNzkCAAAABDIwNDIEAAAAATAHAAAACTkvMTkvMjAxOQgAAAAJMy8zMS8yMDE0CQAAAAEwTdJo</t>
  </si>
  <si>
    <t>u2I91wiR9c/2Yj3XCCZDSVEuVFNFOjI4MDEuSVFfRklMSU5HX0NVUlJFTkNZLkZZMjAxNAEAAAC9XAwAAwAAAANKUFkAmFXSu2I91wh6G3z2Yj3XCCRDSVEuVFNFOjI4OTcuSVFfQ09NTU9OX0lTU1VFRC5GWTIwMDkBAAAA7FcNAAIAAAABNAEIAAAABQAAAAExAQAAAAoxMzg3MTgzMzg2AwAAAAI3OQIAAAAEMjE2OQQAAAABMAcAAAAJOS8xOS8yMDE5CAAAAAkzLzMxLzIwMDkJAAAAATBUq2i7Yj3XCJqWsvZiPdcIIkNJUS5OWVNFOkFETS5JUV9DQVNIX0lOVkVTVC5GWTIwMTABAAAAONcDAAIAAAAFLTE2NjUBCAAAAAUAAAABMQEAAAAKMTYyMzQwNDMwNAMAAAADMTYwAgAAAAQyMDA1BAAAAAEwBwAAAAk5LzE5LzIwMTkIAAAACTYvMzAvMjAxMAkAAAABMAdLRbhiPdcI6oE492I91wgjQ0lRLlRTRToyODk3LklRX0JBU0lDX1dFSUdIVC5GWTIwMTABAAAA7FcNAAIAAAAIMTE1Ljc4NzYAVKtou2I91wj9PIX2Yj3XCCBDSVEuVFNFOjEzMzIuSVFfUEFSVF9USU1FLkZZMjAwOQEAAABiVQ0AAwAAAAAAEggTuWI91wjQIhv3Yj3XCBxDSVEuTllTRTpJTkdSLklRX0xBTkQuRlkyMDExAQAAAC6vBQACAAAAAzE3MgEIAAAABQAAAAExAQAAAAoxNjYwMDM0NDgzAwAAAAMxNjACAAAABDMwOTgEAAAAATAHAAAACTkvMTkvMjAxOQgAAAAKMTIvMzEvMjAxMQkAAAABMHYtibViPdcIzaSx92I91wgbQ0lRLlRTRToyMDAy</t>
  </si>
  <si>
    <t>LklRX0dQUEUuRlkyMDE2AQAAADJZDQADAAAAAACASUi6Yj3XCIOLtvZiPdcIJkNJUS5UU0U6MTMzMi5JUV9ERUZfVEFYX0xJQUJfTFQuRlkyMDEwAQAAAGJVDQACAAAABDMwODgBCAAAAAUAAAABMQEAAAAKMTM4MTUyMjYyMgMAAAACNzkCAAAABDEwMjcEAAAAATAHAAAACTkvMTkvMjAxOQgAAAAJMy8zMS8yMDEwCQAAAAEwAi8TuWI91wg0dgv3Yj3XCCJDSVEuVFNFOjEzMzIuSVFfQVNTRVRfVFVSTlMuRlkyMDE0AQAAAGJVDQACAAAACDEuNDA3MzQ5AQgAAAAFAAAAATEBAAAACjE2ODY2Mzc2OTEDAAAAAjc5AgAAAAQ0MTc3BAAAAAEwBwAAAAk5LzE5LzIwMTkIAAAACTMvMzEvMjAxNAkAAAABMAt6jbNiPdcI8zsP+GI91wggQ0lRLlRTRToyODAxLklRX1BBUlRfVElNRS5GWTIwMTEBAAAAvVwMAAMAAAAAACVThLxiPdcIiNOc9mI91wgoQ0lRLlRTRToyODk3LklRX1RPVEFMX0RFQlRfSVNTVUVELkZZMjAxMQEAAADsVw0AAgAAAAQ0NjUwAQgAAAAFAAAAATEBAAAACjE0NjE2ODAxMDIDAAAAAjc5AgAAAAQyMTYxBAAAAAEwBwAAAAk5LzE5LzIwMTkIAAAACTMvMzEvMjAxMQkAAAABME3SaLtiPdcIQTKz9mI91wglQ0lRLlRTRToyODcxLklRX09USEVSX0NBX1NVUFBMLkZZMjAxMgEAAABwYA0AAgAAAAQzNzUxAQgAAAAFAAAAATEBAAAACjE1NTQzMzczMTADAAAAAjc5AgAAAAQxMDU1BAAAAAEwBwAAAAk5</t>
  </si>
  <si>
    <t>LzE5LzIwMTkIAAAACTMvMzEvMjAxMgkAAAABMJZTob1iPdcIie5T9mI91wgrQ0lRLk5ZU0U6SU5HUi5JUV9PVEhFUl9VTlVTVUFMX1NVUFBMLkZZMjAxMwEAAAAurwUAAwAAAAAAYXuJtWI91wjQDsv3Yj3XCCZDSVEuTllTRTpDQUcuSVFfT1RIRVJfTFRfQVNTRVRTLkZZMjAxNAEAAAANaQAAAgAAAAUyNzUuNQEIAAAABQAAAAExAQAAAAoxNzk5NjIxMzcyAwAAAAMxNjACAAAABDEwNjAEAAAAATAHAAAACTkvMTkvMjAxOQgAAAAJNS8yNS8yMDE0CQAAAAEwE0vttmI91wgSmXb3Yj3XCCVDSVEuVFNFOjI4NzEuSVFfTkVUX1JFTlRBTF9FWFAuRlkyMDE4AQAAAHBgDQACAAAABDE5OTkBCAAAAAUAAAABMQEAAAAKMTg5NDgzMjQzMwMAAAACNzkCAAAABTI0MjYxBAAAAAEwBwAAAAk5LzE5LzIwMTkIAAAACTMvMzEvMjAxOAkAAAABMNS2oL1iPdcIIMJj9mI91wgdQ0lRLk5ZU0U6R0lTLklRX0VCSVREQS5GWTIwMTkBAAAAGzEEAAIAAAAGMzYxOC44AQgAAAAFAAAAATEBAAAACjE5Njk2NjQ2ODADAAAAAzE2MAIAAAAENDA1MQQAAAABMAcAAAAJOS8xOS8yMDE5CAAAAAk1LzI2LzIwMTkJAAAAATCH/0e3Yj3XCMaYaPdiPdcIJENJUS5OWVNFOksuSVFfQ0FTSF9BQ1FVSVJFX0NGLkZZMjAxNgEAAADcUgQAAgAAAAQtMzk4AQgAAAAFAAAAATEBAAAACjE5NDcwMjc1MDYDAAAAAzE2MAIAAAAEMjA1NwQAAAABMAcA</t>
  </si>
  <si>
    <t>AAAJOS8xOS8yMDE5CAAAAAoxMi8zMS8yMDE2CQAAAAEwv7DMtWI91wjl7J73Yj3XCCNDSVEuTllTRTpLLklRX0xUX0RFQlRfUkVQQUlELkZZMjAxOAEAAADcUgQAAgAAAAQtNDA4AQgAAAAFAAAAATEBAAAACjE5NDcwMjc0ODkDAAAAAzE2MAIAAAAEMjAzNgQAAAABMAcAAAAJOS8xOS8yMDE5CAAAAAoxMi8yOS8yMDE4CQAAAAEwoSXNtWI91wgaFLT3Yj3XCCNDSVEuVFNFOjI4OTcuSVFfVE9UQUxfRVFVSVRZLkZZMjAxNwEAAADsVw0AAgAAAAYzNTM1MTYBCAAAAAUAAAABMQEAAAAKMTg0ODY3MzQyOQMAAAACNzkCAAAABDEyNzUEAAAAATAHAAAACTkvMTkvMjAxOQgAAAAJMy8zMS8yMDE3CQAAAAEwQflou2I91whvTtP2Yj3XCDBDSVEuTllTRTpJTkdSLklRX09USEVSX05PTl9PUEVSX0VYUF9TVVBQTC5GWTIwMTEBAAAALq8FAAMAAAAAAHYtibViPdcIxVax92I91wglQ0lRLlRTRToyODAyLklRX09USEVSX0NMX1NVUFBMLkZZMjAxNgEAAAALVQ0AAgAAAAYxMDQxNTIBCAAAAAUAAAABMQEAAAAKMTc5ODg5NTAzMwMAAAACNzkCAAAABDEwNTcEAAAAATAHAAAACTkvMTkvMjAxOQgAAAAJMy8zMS8yMDE2CQAAAAEw2WOFvGI91wjO42z2Yj3XCCRDSVEuVFNFOjI4OTcuSVFfRUJJVERBX01BUkdJTi5GWTIwMTQBAAAA7FcNAAIAAAAHMTAuMTEwMQEIAAAABQAAAAExAQAAAAoxNjg2NjM3NjgyAwAAAAI3OQIA</t>
  </si>
  <si>
    <t>AAAENDA0NwQAAAABMAcAAAAJOS8xOS8yMDE5CAAAAAkzLzMxLzIwMTQJAAAAATCXObKzYj3XCJq74fdiPdcIIUNJUS5OWVNFOkNBRy5JUV9TR0FfTUFSR0lOLkZZMjAwOAEAAAANaQAAAgAAAAcxNS4zNDExAQgAAAAFAAAAATEBAAAACjEzODgzMTY5MzgDAAAAAzE2MAIAAAAENDM3NQQAAAABMAcAAAAJOS8xOS8yMDE5CAAAAAk1LzI1LzIwMDgJAAAAATCoFhGzYj3XCKyDJvhiPdcIHkNJUS5UU0U6MTMzMi5JUV9aX1NDT1JFLkZZMjAxOQEAAABiVQ0AAgAAAAcyLjM4MzA1AQgAAAAFAAAAATEBAAAACjE5Njk5NDk5NDgDAAAAAjc5AgAAAAYxMDAxMjMEAAAAATAHAAAACTkvMTkvMjAxOQgAAAAJMy8zMS8yMDE5CQAAAAEwKqGNs2I91wjulAv4Yj3XCChDSVEuVFNFOjI4MDIuSVFfVE9UQUxfREVCVF9FQklUREEuRlkyMDEzAQAAAAtVDQACAAAABzEuMDEwNzcBCAAAAAUAAAABMQEAAAAKMTYyNTQ1NzcxOAMAAAACNzkCAAAABDQxOTIEAAAAATAHAAAACTkvMTkvMjAxOQgAAAAJMy8zMS8yMDEzCQAAAAEw9/sttGI91wgt8+n3Yj3XCB5DSVEuVFNFOjI4OTcuSVFfWl9TQ09SRS5GWTIwMTABAAAA7FcNAAIAAAAIMy42Nzk4MDcBCAAAAAUAAAABMQEAAAAKMTM4NzE4Mzg1NwMAAAACNzkCAAAABjEwMDEyMwQAAAABMAcAAAAJOS8xOS8yMDE5CAAAAAkzLzMxLzIwMTAJAAAAATDbEbKzYj3XCOjX8/diPdcIIENJ</t>
  </si>
  <si>
    <t>US5UU0U6MjgwMS5JUV9GVUxMX1RJTUUuRlkyMDE1AQAAAL1cDAACAAAABDU5MTIAan3Su2I91wh7G272Yj3XCCRDSVEuVFNFOjI4NzUuSVFfRUJJVERBLkZZMjAwOS4uLi5KUFkBAAAAxlkNAAIAAAAFMzMyNTIBCAAAAAUAAAABMQEAAAAKMTM4NDg4MDA2NAMAAAACNzkCAAAABDQwNTEEAAAAATAHAAAACTkvMTkvMjAxOQgAAAAJMy8zMS8yMDA5CQAAAAEwKq5+smI91wiTCT34Yj3XCBpDSVEuTllTRTpDQUcuSVFfRUJULkZZMjAxMgEAAAANaQAAAgAAAAU2NTkuNgEIAAAABQAAAAExAQAAAAoxNjg3MTQ3NjY5AwAAAAMxNjACAAAAAzEzOQQAAAABMAcAAAAJOS8xOS8yMDE5CAAAAAk1LzI3LzIwMTIJAAAAATATJO22Yj3XCA59cvdiPdcIIENJUS5UU0U6MjgwMS5JUV9ESVZfU0hBUkUuRlkyMDEyAQAAAL1cDAACAAAAAjE1AQgAAAAFAAAAATEBAAAACjE1NTQzMzcxNDUDAAAAAjc5AgAAAAQzMDU4BAAAAAEwBwAAAAk5LzE5LzIwMTkIAAAACTMvMzEvMjAxMgkAAAABMPZ6hLxiPdcI7Kal9mI91wgiQ0lRLlRTRToxMzMyLklRX0dBSU5fQVNTRVRTLkZZMjAxMQEAAABiVQ0AAgAAAAQtMTM1AQgAAAAFAAAAATEBAAAACjE0NjQ0MzQ0NDgDAAAAAjc5AgAAAAI1NgQAAAABMAcAAAAJOS8xOS8yMDE5CAAAAAkzLzMxLzIwMTEJAAAAATACLxO5Yj3XCKpJBvdiPdcIK0NJUS5UU0U6MjAwMi5JUV9SRVRVUk5fQ09N</t>
  </si>
  <si>
    <t>TU9OX0VRVUlUWS5GWTIwMTYBAAAAMlkNAAIAAAAGNC43NDEyAQgAAAAFAAAAATEBAAAACjE3OTkyNDMzMDYDAAAAAjc5AgAAAAUzMzMyMAQAAAABMAcAAAAJOS8xOS8yMDE5CAAAAAkzLzMxLzIwMTYJAAAAATCk1bKzYj3XCDIP/PdiPdcIGUNJUS5UU0U6MjAwMi5JUV9GWC5GWTIwMTEBAAAAMlkNAAIAAAAELTMwMgEIAAAABQAAAAExAQAAAAoxNDYyNzEyMzMzAwAAAAI3OQIAAAAEMjE0NAQAAAABMAcAAAAJOS8xOS8yMDE5CAAAAAkzLzMxLzIwMTEJAAAAATCHs1O6Yj3XCN16vPZiPdcIJkNJUS5OWVNFOkFETS5JUV9PVEhFUl9MVF9BU1NFVFMuRlkyMDEwAQAAADjXAwACAAAAAzcwMgEIAAAABQAAAAExAQAAAAoxNjIzNDA0MzA0AwAAAAMxNjACAAAABDEwNjAEAAAAATAHAAAACTkvMTkvMjAxOQgAAAAJNi8zMC8yMDEwCQAAAAEwDyRFuGI91whm1S/3Yj3XCCNDSVEuTllTRTpDQUcuSVFfR1JPU1NfTUFSR0lOLkZZMjAxOQEAAAANaQAAAgAAAAcyOC40Nzk2AQgAAAAFAAAAATEBAAAACjE5NzE4NjE3MzYDAAAAAzE2MAIAAAAENDA3NAQAAAABMAcAAAAJOS8xOS8yMDE5CAAAAAk1LzI2LzIwMTkJAAAAATCCixGzYj3XCIJtLvhiPdcIKENJUS5OWVNFOkFETS5JUV9GSVhFRF9BU1NFVF9UVVJOUy5GWTIwMTQBAAAAONcDAAIAAAAIOC4xMjQ5NzQBCAAAAAUAAAABMQEAAAAKMTgyODE2Nzk1MQMAAAADMTYw</t>
  </si>
  <si>
    <t>AgAAAAQ0MDY2BAAAAAEwBwAAAAk5LzE5LzIwMTkIAAAACjEyLzMxLzIwMTQJAAAAATD07o2zYj3XCBxd/PdiPdcIIkNJUS5OWVNFOkFETS5JUV9BRFZFUlRJU0lORy5GWTIwMTQBAAAAONcDAAMAAAAAAGfG/rdiPdcI6jMx92I91wgnQ0lRLk5ZU0U6SU5HUi5JUV9ERUZfVEFYX0xJQUJfTFQuRlkyMDEwAQAAAC6vBQACAAAAAzIzNgEIAAAABQAAAAExAQAAAAoxNTg5NjM3MDIwAwAAAAMxNjACAAAABDEwMjcEAAAAATAHAAAACTkvMTkvMjAxOQgAAAAKMTIvMzEvMjAxMAkAAAABMIMGibViPdcIWueg92I91wgZQ0lRLlRTRToxMzMyLklRX0dQLkZZMjAxNwEAAABiVQ0AAgAAAAYxMzQ1ODIBCAAAAAUAAAABMQEAAAAKMTg0ODY3MzE5MAMAAAACNzkCAAAAAjEwBAAAAAEwBwAAAAk5LzE5LzIwMTkIAAAACTMvMzEvMjAxNwkAAAABMCOa1bhiPdcI6h1H92I91wgjQ0lRLlRTRToyODcxLklRX1RPVEFMX0VRVUlUWS5GWTIwMDkBAAAAcGANAAIAAAAGMTEzMTk5AQgAAAAFAAAAATEBAAAACjEzODIyMzcxMDcDAAAAAjc5AgAAAAQxMjc1BAAAAAEwBwAAAAk5LzE5LzIwMTkIAAAACTMvMzEvMjAwOQkAAAABMKgFob1iPdcIBgV29mI91wgaQ0lRLk5ZU0U6SU5HUi5JUV9BUC5GWTIwMTUBAAAALq8FAAIAAAADNDIzAQgAAAAFAAAAATEBAAAACjE4NzU1Njk5NTIDAAAAAzE2MAIAAAAEMTAxOAQAAAABMAcAAAAJOS8x</t>
  </si>
  <si>
    <t>OS8yMDE5CAAAAAoxMi8zMS8yMDE1CQAAAAEwox0qtWI91wgk+Lb3Yj3XCChDSVEuVFNFOjI4NzUuSVFfVE9UQUxfREVCVF9FUVVJVFkuRlkyMDEyAQAAAMZZDQACAAAABjAuMTgwNQEIAAAABQAAAAExAQAAAAoxNTU0OTUwNzI5AwAAAAI3OQIAAAAENDAzNAQAAAABMAcAAAAJOS8xOS8yMDE5CAAAAAkzLzMxLzIwMTIJAAAAATCj/LKzYj3XCEmrEfhiPdcIH0NJUS5OWVNFOksuSVFfTkVUX0NIQU5HRS5GWTIwMTgBAAAA3FIEAAIAAAACNDABCAAAAAUAAAABMQEAAAAKMTk0NzAyNzQ4OQMAAAADMTYwAgAAAAQyMDkzBAAAAAEwBwAAAAk5LzE5LzIwMTkIAAAACjEyLzI5LzIwMTgJAAAAATChJc21Yj3XCHfAp/diPdcIHENJUS5UU0U6MjAwMi5JUV9EQV9DRi5GWTIwMDkBAAAAMlkNAAIAAAAFMTU0MDMBCAAAAAUAAAABMQEAAAAKMTM4MTM4OTQwNAMAAAACNzkCAAAABDIxNjAEAAAAATAHAAAACTkvMTkvMjAxOQgAAAAJMy8zMS8yMDA5CQAAAAEwl4xTumI91wj0etH2Yj3XCCJDSVEuVFNFOjI4NzUuSVFfQVNTRVRfVFVSTlMuRlkyMDEwAQAAAMZZDQACAAAACDEuNDA3OTk2AQgAAAAFAAAAATEBAAAACjEzODQ4ODAwNTADAAAAAjc5AgAAAAQ0MTc3BAAAAAEwBwAAAAk5LzE5LzIwMTkIAAAACTMvMzEvMjAxMAkAAAABMKP8srNiPdcIRSsO+GI91wglQ0lRLk5ZU0U6Sy5JUV9UT1RBTF9PVEhFUl9PUEVSLkZZ</t>
  </si>
  <si>
    <t>MjAwNwEAAADcUgQAAgAAAAQzMjM0AQgAAAAFAAAAATEBAAAACjEzMzM1OTYyNzEDAAAAAzE2MAIAAAADMzgwBAAAAAEwBwAAAAk5LzE5LzIwMTkIAAAACjEyLzI5LzIwMDcJAAAAATCM8L22Yj3XCG79g/diPdcIJUNJUS5UU0U6MjgwMi5JUV9DQVBJVEFMX0xFQVNFUy5GWTIwMTEBAAAAC1UNAAMAAAAAAG3Z3LxiPdcIS3p99mI91wgmQ0lRLlRTRToyODk3LklRX0VGRkVDVF9UQVhfUkFURS5GWTIwMTcBAAAA7FcNAAIAAAAHMzMuMTkyNQEIAAAABQAAAAExAQAAAAoxODQ4NjczNDI5AwAAAAI3OQIAAAAENDM3NgQAAAABMAcAAAAJOS8xOS8yMDE5CAAAAAkzLzMxLzIwMTcJAAAAATBB+Wi7Yj3XCOcFtfZiPdcIGUNJUS5UU0U6MjgwMi5JUV9SRS5GWTIwMTYBAAAAC1UNAAIAAAAGNTgyODI0AQgAAAAFAAAAATEBAAAACjE3OTg4OTUwMzMDAAAAAjc5AgAAAAQxMjIyBAAAAAEwBwAAAAk5LzE5LzIwMTkIAAAACTMvMzEvMjAxNgkAAAABMNljhbxiPdcIN+NJ9mI91wgkQ0lRLk5ZU0U6QURNLklRX01BUktFVENBUC4yMDA1LzA2LzMwAQAAADjXAwACAAAADDE0MDM1LjcxNzI4OAEGAAAABQAAAAExAQAAAAkxNDgxMTEwMjIDAAAAAzE2MAIAAAAGMTAwMDU0BAAAAAEwBwAAAAk2LzMwLzIwMDWzWH7VYj3XCHQPQfZiPdcIIENJUS5OWVNFOkdJUy5JUV9DQVNIX09QRVIuRlkyMDE5AQAAABsxBAACAAAABDI4MDcB</t>
  </si>
  <si>
    <t>CAAAAAUAAAABMQEAAAAKMTk2OTY2NDY4MAMAAAADMTYwAgAAAAQyMDA2BAAAAAEwBwAAAAk5LzE5LzIwMTkIAAAACTUvMjYvMjAxOQkAAAABMFsnSLdiPdcIgzRi92I91wgjQ0lRLk5ZU0U6Sy5JUV9CQVNJQ19FUFNfRVhDTC5GWTIwMDkBAAAA3FIEAAIAAAAIMy4xNzI3NzQBCAAAAAUAAAABMQEAAAAKMTUyNTU3ODExNgMAAAADMTYwAgAAAAQzMDY0BAAAAAEwBwAAAAk5LzE5LzIwMTkIAAAACDEvMi8yMDEwCQAAAAEwTH46tmI91wgrwIT3Yj3XCBhDSVEuTllTRTpLLklRX1JFVi5GWTIwMTYBAAAA3FIEAAIAAAAFMTI5NjUBCAAAAAUAAAABMQEAAAAKMTk0NzAyNzUwNgMAAAADMTYwAgAAAAMxMTIEAAAAATAHAAAACTkvMTkvMjAxOQgAAAAKMTIvMzEvMjAxNgkAAAABMLVjzLViPdcILY6W92I91wggQ0lRLk5ZU0U6Sy5JUV9TQUxFX1BQRV9DRi5GWTIwMTABAAAA3FIEAAMAAAAAAEGlOrZiPdcIzveM92I91wggQ0lRLk5ZU0U6Q0FHLklRX0xUX0lOVkVTVC5GWTIwMDkBAAAADWkAAAMAAAAAAFzX7LZiPdcIailm92I91wgkQ0lRLlRTRToyMDAyLklRX0NPTU1PTl9ESVZfQ0YuRlkyMDEzAQAAADJZDQACAAAABS00OTcwAQgAAAAFAAAAATEBAAAACjE2MjU0NTc1NzQDAAAAAjc5AgAAAAQyMDc0BAAAAAEwBwAAAAk5LzE5LzIwMTkIAAAACTMvMzEvMjAxMwkAAAABMF8AVLpiPdcIWAbD9mI91wgkQ0lRLlRT</t>
  </si>
  <si>
    <t>RToxMzMyLklRX0VCSVREQV9NQVJHSU4uRlkyMDE3AQAAAGJVDQACAAAABjYuMjgzNwEIAAAABQAAAAExAQAAAAoxODQ4NjczMTkwAwAAAAI3OQIAAAAENDA0NwQAAAABMAcAAAAJOS8xOS8yMDE5CAAAAAkzLzMxLzIwMTcJAAAAATALeo2zYj3XCOWJD/hiPdcIIENJUS5OWVNFOksuSVFfR0FJTl9JTlZFU1QuRlkyMDEwAQAAANxSBAADAAAAAABBpTq2Yj3XCJYIlfdiPdcIKENJUS5UU0U6MTMzMi5JUV9NSU5PUklUWV9JTlRFUkVTVC5GWTIwMTkBAAAAYlUNAAIAAAAFMTk4MzIBCAAAAAUAAAABMQEAAAAKMTk2OTk0OTk0OAMAAAACNzkCAAAABDEwNTIEAAAAATAHAAAACTkvMTkvMjAxOQgAAAAJMy8zMS8yMDE5CQAAAAEw++fVuGI91whXjVD3Yj3XCB9DSVEuTllTRTpHSVMuSVFfRUJJVF9JTlQuRlkyMDA5AQAAABsxBAACAAAACDUuNTQwODAxAQgAAAAFAAAAATEBAAAACjE0NjEzNzkxNDQDAAAAAzE2MAIAAAAENDE4OQQAAAABMAcAAAAJOS8xOS8yMDE5CAAAAAk1LzMxLzIwMDkJAAAAATDzxxCzYj3XCHifI/hiPdcIJUNJUS5UU0U6MTMzMi5JUV9PVEhFUl9DQV9TVVBQTC5GWTIwMTYBAAAAYlUNAAIAAAAFMjM4NTEBCAAAAAUAAAABMQEAAAAKMTc5OTI0MzI3MAMAAAACNzkCAAAABDEwNTUEAAAAATAHAAAACTkvMTkvMjAxOQgAAAAJMy8zMS8yMDE2CQAAAAEwksbTuGI91wje78r2Yj3XCCZDSVEuVFNF</t>
  </si>
  <si>
    <t>OjEzMzIuSVFfU0FMRVNfTUFSS0VUSU5HLkZZMjAwOAEAAABiVQ0AAgAAAAU1MTQyMQEIAAAABQAAAAExAQAAAAoxMDYxMTk0NTc2AwAAAAI3OQIAAAAFMjE1NjEEAAAAATAHAAAACTkvMTkvMjAxOQgAAAAJMy8zMS8yMDA4CQAAAAEwHm1MuWI91wj6rSH3Yj3XCCJDSVEuVFNFOjIwMDIuSVFfR0FJTl9BU1NFVFMuRlkyMDEyAQAAADJZDQACAAAAAzU4MQEIAAAABQAAAAExAQAAAAoxODk3Mzc3OTE1AwAAAAI3OQIAAAACNTYEAAAAATAHAAAACTkvMTkvMjAxOQgAAAAJMy8zMS8yMDEyCQAAAAEwh7NTumI91wjKltX2Yj3XCBtDSVEuVFNFOjEzMzIuSVFfQ09HUy5GWTIwMTMBAAAAYlUNAAIAAAAGNDQ2NjQwAQgAAAAFAAAAATEBAAAACjE2MjU3NDE2MzgDAAAAAjc5AgAAAAIzNAQAAAABMAcAAAAJOS8xOS8yMDE5CAAAAAkzLzMxLzIwMTMJAAAAATD3VRO5Yj3XCJrD2vZiPdcIJUNJUS5OWVNFOkNBRy5JUV9CQVNJQ19FUFNfRVhDTC5GWTIwMTYBAAAADWkAAAIAAAAIMC4yNTkyMDgBCAAAAAUAAAABMQEAAAAKMTg5NjY4ODk3NQMAAAADMTYwAgAAAAQzMDY0BAAAAAEwBwAAAAk5LzE5LzIwMTkIAAAACTUvMjkvMjAxNgkAAAABMLZUvbZiPdcImcWC92I91wgnQ0lRLk5ZU0U6QURNLklRX01BUktFVENBUC4yMDA0LzMvMzEuSlBZAQAAADjXAwACAAAADjExMzg4NTguMjQzMzIzAQYAAAAFAAAAATEBAAAABzE3</t>
  </si>
  <si>
    <t>MzkzNzkDAAAAAjc5AgAAAAYxMDAwNTQEAAAAATAHAAAACTMvMzEvMjAwNPdHetRiPdcIJYhqtmQ91wgjQ0lRLlRTRToyMDAyLklRX09USEVSX0VRVUlUWS5GWTIwMTgBAAAAMlkNAAIAAAAFNzQ3MzYBCAAAAAUAAAABMQEAAAAKMTg5NTAwMjQ2OQMAAAACNzkCAAAABDEwMjgEAAAAATAHAAAACTkvMTkvMjAxOQgAAAAJMy8zMS8yMDE4CQAAAAEwj29IumI91wjDesP2Yj3XCBxDSVEuTllTRTpLLklRX1NUX0RFQlQuRlkyMDE1AQAAANxSBAACAAAABDEyMDQBCAAAAAUAAAABMQEAAAAKMTg3NTI0MDkwNAMAAAADMTYwAgAAAAQxMDQ2BAAAAAEwBwAAAAk5LzE5LzIwMTkIAAAACDEvMi8yMDE2CQAAAAEwtWPMtWI91wi9y6r3Yj3XCCdDSVEuTllTRTpHSVMuSVFfREFZU19QQVlBQkxFX09VVC5GWTIwMDkBAAAAGzEEAAIAAAAJMzQuNDk0NDY3AQgAAAAFAAAAATEBAAAACjE0NjEzNzkxNDQDAAAAAzE2MAIAAAAENDE4MwQAAAABMAcAAAAJOS8xOS8yMDE5CAAAAAk1LzMxLzIwMDkJAAAAATCfPI6zYj3XCBzjIPhiPdcIJENJUS5OWVNFOkFETS5JUV9DQVNIX0lOVEVSRVNULkZZMjAxOAEAAAA41wMAAgAAAAMzNTEBCAAAAAUAAAABMQEAAAAKMTk0NjAwNjkxMAMAAAADMTYwAgAAAAQzMDI4BAAAAAEwBwAAAAk5LzE5LzIwMTkIAAAACjEyLzMxLzIwMTgJAAAAATDFYf+3Yj3XCBLQVPdiPdcIG0NJUS5OWVNFOkFE</t>
  </si>
  <si>
    <t>TS5JUV9OUFBFLkZZMjAxMAEAAAA41wMAAgAAAAQ4NzEyAQgAAAAFAAAAATEBAAAACjE2MjM0MDQzMDQDAAAAAzE2MAIAAAAEMTAwNAQAAAABMAcAAAAJOS8xOS8yMDE5CAAAAAk2LzMwLzIwMTAJAAAAATAPJEW4Yj3XCDm5QPdiPdcIGkNJUS5UU0U6MjgwMi5JUV9FQlQuRlkyMDE1AQAAAAtVDQACAAAABTc5MDQ4AQgAAAAFAAAAATEBAAAACjE3NDUzNzg3MTQDAAAAAjc5AgAAAAMxMzkEAAAAATAHAAAACTkvMTkvMjAxOQgAAAAJMy8zMS8yMDE1CQAAAAEw7zyFvGI91wgm74v2Yj3XCCNDSVEuVFNFOjEzMzIuSVFfVE9UQUxfUkVDRUlWLkZZMjAxNwEAAABiVQ0AAgAAAAU3NDYzNQEIAAAABQAAAAExAQAAAAoxODQ4NjczMTkwAwAAAAI3OQIAAAAEMTAwMQQAAAABMAcAAAAJOS8xOS8yMDE5CAAAAAkzLzMxLzIwMTcJAAAAATAjmtW4Yj3XCBF2WPdiPdcIJENJUS5UU0U6Mjg3MS5JUV9VTkxFVkVSRURfRkNGLkZZMjAxNgEAAABwYA0AAgAAAAkyNDgxOS42MjUBCAAAAAUAAAABMQEAAAAKMTc5NzYzNjk5OAMAAAACNzkCAAAABDQ0MjMEAAAAATAHAAAACTkvMTkvMjAxOQgAAAAJMy8zMS8yMDE2CQAAAAEw12mgvWI91wjLc072Yj3XCCdDSVEuVFNFOjI4NzEuSVFfVE9UQUxfUkVWLkZZMjAwOS4uLi5KUFkBAAAAcGANAAIAAAAGNDc0NTE1AQgAAAAFAAAAATEBAAAACjEzODIyMzcxMDcDAAAAAjc5AgAAAAIy</t>
  </si>
  <si>
    <t>OAQAAAABMAcAAAAJOS8xOS8yMDE5CAAAAAkzLzMxLzIwMDkJAAAAATDc/FeyYj3XCDbMNvhiPdcIIENJUS5OWVNFOksuSVFfT1RIRVJfSU5UQU4uRlkyMDE4AQAAANxSBAACAAAABDMzNjEBCAAAAAUAAAABMQEAAAAKMTk0NzAyNzQ4OQMAAAADMTYwAgAAAAQxMDQwBAAAAAEwBwAAAAk5LzE5LzIwMTkIAAAACjEyLzI5LzIwMTgJAAAAATCt/sy1Yj3XCGuZp/diPdcII0NJUS5OWVNFOkdJUy5JUV9UT1RBTF9SRUNFSVYuRlkyMDE3AQAAABsxBAACAAAABjE1OTMuOAEIAAAABQAAAAExAQAAAAoxOTY5NjY0NzIxAwAAAAMxNjACAAAABDEwMDEEAAAAATAHAAAACTkvMTkvMjAxOQgAAAAJNS8yOC8yMDE3CQAAAAEwj4tHt2I91wi4AnT3Yj3XCBhDSVEuTllTRTpLLklRX0VCVC5GWTIwMTMBAAAA3FIEAAIAAAAEMjYwMAEIAAAABQAAAAExAQAAAAoxNzc3Njc3NjgyAwAAAAMxNjACAAAAAzEzOQQAAAABMAcAAAAJOS8xOS8yMDE5CAAAAAoxMi8yOC8yMDEzCQAAAAEwM8w6tmI91whj0aH3Yj3XCCxDSVEuVFNFOjIwMDIuSVFfREVCVF9FUVVJVl9PUEVSX0xFQVNFLkZZMjAxOAEAAAAyWQ0AAwAAAAAAj29IumI91whqkdf2Yj3XCCNDSVEuVFNFOjI4NzUuSVFfR1JPU1NfTUFSR0lOLkZZMjAxNAEAAADGWQ0AAgAAAAczOC4xNTEyAQgAAAAFAAAAATEBAAAACjE3NTE3NjA1MTkDAAAAAjc5AgAAAAQ0MDc0BAAAAAEw</t>
  </si>
  <si>
    <t>BwAAAAk5LzE5LzIwMTkIAAAACTMvMzEvMjAxNAkAAAABMGsjs7NiPdcIOnkO+GI91wgkQ0lRLlRTRToyODcxLklRX01BUktFVENBUC4yMDExLzAzLzMxAQAAAHBgDQACAAAACjEwOTk5NS42ODUBBgAAAAUAAAABMQEAAAAKMTQzMDMzNTI2MwMAAAACNzkCAAAABjEwMDA1NAQAAAABMAcAAAAJMy8zMS8yMDExs1h+1WI91wg5Yz/2Yj3XCCJDSVEuTllTRTpBRE0uSVFfREFfU1VQUExfQ0YuRlkyMDE4AQAAADjXAwACAAAAAzgxMgEIAAAABQAAAAExAQAAAAoxOTQ2MDA2OTEwAwAAAAMxNjACAAAABDIxNzEEAAAAATAHAAAACTkvMTkvMjAxOQgAAAAKMTIvMzEvMjAxOAkAAAABMMVh/7diPdcI0d8I92I91wgnQ0lRLk5ZU0U6QURNLklRX01BUktFVENBUC4yMDE4LzMvMzEuSlBZAQAAADjXAwACAAAADjI1NzQyMjkuMDA4NDU1AQYAAAAFAAAAATEBAAAACjE4NzQ4MDE3NTUDAAAAAjc5AgAAAAYxMDAwNTQEAAAAATAHAAAACTMvMzEvMjAxOPdHetRiPdcIPWBjtmQ91wggQ0lRLlRTRToxMzMyLklRX0xUX0lOVkVTVC5GWTIwMDgBAAAAYlUNAAIAAAAFNTU4MzABCAAAAAUAAAABMQEAAAAKMTA2MTE5NDU3NgMAAAACNzkCAAAABDEwNTQEAAAAATAHAAAACTkvMTkvMjAxOQgAAAAJMy8zMS8yMDA4CQAAAAEwHm1MuWI91wimhgX3Yj3XCB9DSVEuVFNFOjI4OTcuSVFfREFfU1VQUEwuRlkyMDE5AQAAAOxXDQADAAAA</t>
  </si>
  <si>
    <t>AAAxIGm7Yj3XCHWmyPZiPdcIJ0NJUS5OWVNFOklOR1IuSVFfTkVUX0RFQlRfRUJJVERBLkZZMjAwOAEAAAAurwUAAgAAAAgxLjMyNDYwNwEIAAAABQAAAAExAQAAAAoxNDM0MDc2MDQ0AwAAAAMxNjACAAAABDQxOTMEAAAAATAHAAAACTkvMTkvMjAxOQgAAAAKMTIvMzEvMjAwOAkAAAABMAGIV7JiPdcITDAv+GI91wglQ0lRLlRTRToyODcxLklRX1NUX0RFQlRfSVNTVUVELkZZMjAxMwEAAABwYA0AAgAAAAQxMDAwAQgAAAAFAAAAATEBAAAACjE2MjUwOTIxMDUDAAAAAjc5AgAAAAQyMDQzBAAAAAEwBwAAAAk5LzE5LzIwMTkIAAAACTMvMzEvMjAxMwkAAAABML16ob1iPdcIrGNi9mI91wghQ0lRLlRTRToyODk3LklRX0lOQ19FUVVJVFkuRlkyMDE2AQAAAOxXDQACAAAABDI3ODEBCAAAAAUAAAABMQEAAAAKMTc5ODg5NDg5MAMAAAACNzkCAAAAAjQ3BAAAAAEwBwAAAAk5LzE5LzIwMTkIAAAACTMvMzEvMjAxNgkAAAABME3SaLtiPdcIJDKs9mI91wgiQ0lRLlRTRToxMzMyLklRX0dBSU5fQVNTRVRTLkZZMjAxNwEAAABiVQ0AAgAAAAM0MzEBCAAAAAUAAAABMQEAAAAKMTg0ODY3MzE5MAMAAAACNzkCAAAAAjU2BAAAAAEwBwAAAAk5LzE5LzIwMTkIAAAACTMvMzEvMjAxNwkAAAABMCOa1bhiPdcIEXZY92I91wgiQ0lRLlRTRToyODAxLklRX0RBX1NVUFBMX0NGLkZZMjAxNAEAAAC9XAwAAgAAAAUxMzAwMgEI</t>
  </si>
  <si>
    <t>AAAABQAAAAExAQAAAAoxNjkzNTc0NTg5AwAAAAI3OQIAAAAEMjE3MQQAAAABMAcAAAAJOS8xOS8yMDE5CAAAAAkzLzMxLzIwMTQJAAAAATCYVdK7Yj3XCPsxgvZiPdcII0NJUS5OWVNFOkdJUy5JUV9UT1RBTF9FUVVJVFkuRlkyMDExAQAAABsxBAACAAAABjY2MTIuMgEIAAAABQAAAAExAQAAAAoxNjI1MzIwMjkwAwAAAAMxNjACAAAABDEyNzUEAAAAATAHAAAACTkvMTkvMjAxOQgAAAAJNS8yOS8yMDExCQAAAAEw/dq+t2I91wiwTzz3Yj3XCCVDSVEuVFNFOjEzMzIuSVFfTFRfREVCVF9SRVBBSUQuRlkyMDA5AQAAAGJVDQACAAAABi0xOTA1MgEIAAAABQAAAAExAQAAAAoxMzgxNTIyODI2AwAAAAI3OQIAAAAEMjAzNgQAAAABMAcAAAAJOS8xOS8yMDE5CAAAAAkzLzMxLzIwMDkJAAAAATASCBO5Yj3XCM2tE/diPdcIJUNJUS5OWVNFOkFETS5JUV9TVF9ERUJUX1JFUEFJRC5GWTIwMTgBAAAAONcDAAMAAAAAAMVh/7diPdcIBxg792I91wgpQ0lRLlRTRToyODAxLklRX0RBWVNfSU5WRU5UT1JZX09VVC5GWTIwMTgBAAAAvVwMAAIAAAAINzIuMzYxOTgBCAAAAAUAAAABMQEAAAAKMTg5NDgzMjI1MAMAAAACNzkCAAAABDQwMzUEAAAAATAHAAAACTkvMTkvMjAxOQgAAAAJMy8zMS8yMDE4CQAAAAEw2pcutGI91wjO+O73Yj3XCCRDSVEuVFNFOjI4NzUuSVFfU0FMRV9JTlRBTl9DRi5GWTIwMTMBAAAAxlkNAAIA</t>
  </si>
  <si>
    <t>AAAELTg2NQEIAAAABQAAAAExAQAAAAoxNjI1NDU3NTk3AwAAAAI3OQIAAAAEMjAyOQQAAAABMAcAAAAJOS8xOS8yMDE5CAAAAAkzLzMxLzIwMTMJAAAAATCs5Na6Yj3XCKT7/vZiPdcIIUNJUS5UU0U6MjgwMS5JUV9FQklUREFfSU5ULkZZMjAwOAEAAAC9XAwAAgAAAAkzOC4zODY3NjYBCAAAAAUAAAABMQEAAAAKMTA1Nzg4OTAzMAMAAAACNzkCAAAABDQxOTAEAAAAATAHAAAACTkvMTkvMjAxOQgAAAAJMy8zMS8yMDA4CQAAAAEw5UkutGI91wififr3Yj3XCCZDSVEuVFNFOjI4OTcuSVFfREVGX1RBWF9MSUFCX0xULkZZMjAxMwEAAADsVw0AAgAAAAUxNDk1OAEIAAAABQAAAAExAQAAAAoxNjI1NDU3NTkyAwAAAAI3OQIAAAAEMTAyNwQAAAABMAcAAAAJOS8xOS8yMDE5CAAAAAkzLzMxLzIwMTMJAAAAATBB+Wi7Yj3XCFtIq/ZiPdcII0NJUS5UU0U6MjgwMi5JUV9PVEhFUl9FUVVJVFkuRlkyMDEyAQAAAAtVDQACAAAABi03OTQwMwEIAAAABQAAAAExAQAAAAoxNTU0OTUwNjI3AwAAAAI3OQIAAAAEMTAyOAQAAAABMAcAAAAJOS8xOS8yMDE5CAAAAAkzLzMxLzIwMTIJAAAAATBsAN28Yj3XCI0smfZiPdcIH0NJUS5UU0U6Mjg3NS5JUV9FQklUX0lOVC5GWTIwMTgBAAAAxlkNAAIAAAAJMTAyLjY5NDk4AQgAAAAFAAAAATEBAAAACjE4OTUwMDE5ODgDAAAAAjc5AgAAAAQ0MTg5BAAAAAEwBwAAAAk5LzE5LzIw</t>
  </si>
  <si>
    <t>MTkIAAAACTMvMzEvMjAxOAkAAAABMDgrjbNiPdcIFccO+GI91wgjQ0lRLlRTRToyODAxLklRX0lOVEVSRVNUX0VYUC5GWTIwMTEBAAAAvVwMAAIAAAAFLTE0NDYBCAAAAAUAAAABMQEAAAAKMTQ1OTUwOTk0MgMAAAACNzkCAAAAAjgyBAAAAAEwBwAAAAk5LzE5LzIwMTkIAAAACTMvMzEvMjAxMQkAAAABMCVThLxiPdcI7MxR9mI91wggQ0lRLlRTRToyODc1LklRX0NBU0hfT1BFUi5GWTIwMTABAAAAxlkNAAIAAAAFMjkyNTQBCAAAAAUAAAABMQEAAAAKMTM4NDg4MDA1MAMAAAACNzkCAAAABDIwMDYEAAAAATAHAAAACTkvMTkvMjAxOQgAAAAJMy8zMS8yMDEwCQAAAAEwv5bWumI91wgk2vX2Yj3XCCdDSVEuTllTRTpBRE0uSVFfRUJJVERBX0NBUEVYX0lOVC5GWTIwMTABAAAAONcDAAIAAAAIMy42MzgyNTMBCAAAAAUAAAABMQEAAAAKMTYyMzQwNDMwNAMAAAADMTYwAgAAAAQ0MTkxBAAAAAEwBwAAAAk5LzE5LzIwMTkIAAAACTYvMzAvMjAxMAkAAAABMPzHjbNiPdcIdasf+GI91wgiQ0lRLlRTRToyODAyLklRX0dBSU5fQVNTRVRTLkZZMjAxMwEAAAALVQ0AAwAAAAAAbADdvGI91wgp7332Yj3XCCBDSVEuTllTRTpLLklRX0FEVkVSVElTSU5HLkZZMjAxNgEAAADcUgQAAgAAAAM3MzYBCAAAAAUAAAABMQEAAAAKMTk0NzAyNzUwNgMAAAADMTYwAgAAAAQzMDEzBAAAAAEwBwAAAAk5LzE5LzIwMTkIAAAACjEy</t>
  </si>
  <si>
    <t>LzMxLzIwMTYJAAAAATDLicy1Yj3XCGNRs/diPdcII0NJUS5OWVNFOksuSVFfREFZU19TQUxFU19PVVQuRlkyMDE0AQAAANxSBAACAAAACTI5LjUxNzEzMQEIAAAABQAAAAExAQAAAAoxODI4Njg5NjIzAwAAAAMxNjACAAAABDQwNDIEAAAAATAHAAAACTkvMTkvMjAxOQgAAAAIMS8zLzIwMTUJAAAAATASOleyYj3XCLlRMfhiPdcII0NJUS5OWVNFOkNBRy5JUV9GSU5JU0hFRF9JTlYuRlkyMDE2AQAAAA1pAAACAAAABTY3OS41AQgAAAAFAAAAATEBAAAACjE4OTY2ODg5NzUDAAAAAzE2MAIAAAAEMzA3NQQAAAABMAcAAAAJOS8xOS8yMDE5CAAAAAk1LzI5LzIwMTYJAAAAATCxe722Yj3XCMTbevdiPdcII0NJUS5UU0U6MjgwMS5JUV9FQklUQV9NQVJHSU4uRlkyMDE4AQAAAL1cDAACAAAABjguNDc3MgEIAAAABQAAAAExAQAAAAoxODk0ODMyMjUwAwAAAAI3OQIAAAAENDQxOQQAAAABMAcAAAAJOS8xOS8yMDE5CAAAAAkzLzMxLzIwMTgJAAAAATDaly60Yj3XCD42A/hiPdcIIENJUS5UU0U6MjgwMS5JUV9NQUNISU5FUlkuRlkyMDEzAQAAAL1cDAACAAAABjE2MzY5MAEIAAAABQAAAAExAQAAAAoxNjkzNTc0ODQzAwAAAAI3OQIAAAAEMzExNAQAAAABMAcAAAAJOS8xOS8yMDE5CAAAAAkzLzMxLzIwMTMJAAAAATDloYS8Yj3XCA4LgvZiPdcIJENJUS5OWVNFOkdJUy5JUV9FQklUREEuRlkyMDEwLi4uLkpQWQEA</t>
  </si>
  <si>
    <t>AAAbMQQAAgAAAAoyODA4MTkuNDc3AQgAAAAFAAAAATEBAAAACjE1NTQwODE1NjQDAAAAAjc5AgAAAAQ0MDUxBAAAAAEwBwAAAAk5LzE5LzIwMTkIAAAACTUvMzAvMjAxMAkAAAABMCqufrJiPdcImG01+GI91wgkQ0lRLlRTRToyMDAyLklRX0VRVUlUWV9NRVRIT0QuRlkyMDE3AQAAADJZDQADAAAAAACPb0i6Yj3XCIxq1/ZiPdcIIUNJUS5OWVNFOkdJUy5JUV9DQVNIX1RBWEVTLkZZMjAwOQEAAAAbMQQAAgAAAAUzOTUuMwEIAAAABQAAAAExAQAAAAoxNDYxMzc5MTQ0AwAAAAMxNjACAAAABDMwNTMEAAAAATAHAAAACTkvMTkvMjAxOQgAAAAJNS8zMS8yMDA5CQAAAAEw3LO+t2I91wgcDU33Yj3XCB5DSVEuVFNFOjI4MDIuSVFfUEVOU0lPTi5GWTIwMTkBAAAAC1UNAAIAAAAFNjQzMDgBCAAAAAUAAAABMQEAAAAKMTk2OTg2MDI1NAMAAAACNzkCAAAABDEyMTMEAAAAATAHAAAACTkvMTkvMjAxOQgAAAAJMy8zMS8yMDE5CQAAAAEwvrGFvGI91wizf3T2Yj3XCCBDSVEuVFNFOjIwMDIuSVFfSU5WRU5UT1JZLkZZMjAxNgEAAAAyWQ0AAgAAAAU3MjAzOAEIAAAABQAAAAExAQAAAAoxNzk5MjQzMzA2AwAAAAI3OQIAAAAEMTA0MwQAAAABMAcAAAAJOS8xOS8yMDE5CAAAAAkzLzMxLzIwMTYJAAAAATCASUi6Yj3XCLQrrvZiPdcIJUNJUS5UU0U6MjAwMi5JUV9PVEhFUl9DQV9TVVBQTC5GWTIwMTABAAAAMlkNAAIA</t>
  </si>
  <si>
    <t>AAAENjE5MQEIAAAABQAAAAExAQAAAAoxMzgxMzg5MTcyAwAAAAI3OQIAAAAEMTA1NQQAAAABMAcAAAAJOS8xOS8yMDE5CAAAAAkzLzMxLzIwMTAJAAAAATCXjFO6Yj3XCOKh0fZiPdcIK0NJUS5UU0U6MjAwMi5JUV9NSU5PUklUWV9JTlRFUkVTVF9DRi5GWTIwMTMBAAAAMlkNAAMAAAAAAF8AVLpiPdcIrAvW9mI91wgnQ0lRLk5ZU0U6SU5HUi5JUV9ORVRfREVCVF9JU1NVRUQuRlkyMDA3AQAAAC6vBQACAAAAAjgzAQgAAAAFAAAAATEBAAAACjEzNDEzMzE5MjYDAAAAAzE2MAIAAAAEMjAwMwQAAAABMAcAAAAJOS8xOS8yMDE5CAAAAAoxMi8zMS8yMDA3CQAAAAEwk0zNtWI91wgYbbD3Yj3XCCZDSVEuTllTRTpHSVMuSVFfTFRfREVCVF9DQVBJVEFMLkZZMjAxNQEAAAAbMQQAAgAAAAc0OS4zMDg0AQgAAAAFAAAAATEBAAAACjE4NDgyMDQ5ODQDAAAAAzE2MAIAAAAENDE4NwQAAAABMAcAAAAJOS8xOS8yMDE5CAAAAAk1LzMxLzIwMTUJAAAAATC47xCzYj3XCH82GPhiPdcILkNJUS5UU0U6MjgwMi5JUV9PVEhFUl9GSU5BTkNFX0FDVF9TVVBQTC5GWTIwMTMBAAAAC1UNAAIAAAAFLTMzMzcBCAAAAAUAAAABMQEAAAAKMTYyNTQ1NzcxOAMAAAACNzkCAAAABDIwNTAEAAAAATAHAAAACTkvMTkvMjAxOQgAAAAJMy8zMS8yMDEzCQAAAAEwXifdvGI91whvoZn2Yj3XCChDSVEuVFNFOjI4NzUuSVFfVE9UQUxfRElW</t>
  </si>
  <si>
    <t>X1BBSURfQ0YuRlkyMDE3AQAAAMZZDQACAAAABS02MTI2AQgAAAAFAAAAATEBAAAACjE4NDg4Nzk1MDEDAAAAAjc5AgAAAAQyMDIyBAAAAAEwBwAAAAk5LzE5LzIwMTkIAAAACTMvMzEvMjAxNwkAAAABMDMfTLliPdcIQp0g92I91wggQ0lRLlRTRToyODAxLklRX0lOVkVOVE9SWS5GWTIwMTEBAAAAvVwMAAIAAAAFMzA5ODMBCAAAAAUAAAABMQEAAAAKMTQ1OTUwOTk0MgMAAAACNzkCAAAABDEwNDMEAAAAATAHAAAACTkvMTkvMjAxOQgAAAAJMy8zMS8yMDExCQAAAAEwJVOEvGI91whtzV/2Yj3XCB9DSVEuTllTRTpDQUcuSVFfTkVUX0RFQlQuRlkyMDE1AQAAAA1pAAACAAAABjc3MzkuOAEIAAAABQAAAAExAQAAAAoxODUwMDg1NDEzAwAAAAMxNjACAAAABDQzNjQEAAAAATAHAAAACTkvMTkvMjAxOQgAAAAJNS8zMS8yMDE1CQAAAAEwtlS9tmI91wg5L3n3Yj3XCCFDSVEuTllTRTpDQUcuSVFfTklfQ09NUEFOWS5GWTIwMTUBAAAADWkAAAIAAAAGLTI0MC44AQgAAAAFAAAAATEBAAAACjE4NTAwODU0MTMDAAAAAzE2MAIAAAAFNDE1NzEEAAAAATAHAAAACTkvMTkvMjAxOQgAAAAJNS8zMS8yMDE1CQAAAAEwEXPttmI91wgSmXb3Yj3XCDRDSVEuTllTRTpJTkdSLklRX0NIQU5HRV9PVEhFUl9ORVRfT1BFUl9BU1NFVFMuRlkyMDA5AQAAAC6vBQACAAAAAzI0MgEIAAAABQAAAAExAQAAAAoxNTI0OTEzMTgwAwAA</t>
  </si>
  <si>
    <t>AAMxNjACAAAABDIwNDUEAAAAATAHAAAACTkvMTkvMjAxOQgAAAAKMTIvMzEvMjAwOQkAAAABMJHfiLViPdcIFtGo92I91wgoQ0lRLlRTRToyODk3LklRX1RPVEFMX0RFQlRfRVFVSVRZLkZZMjAxOAEAAADsVw0AAgAAAAY1LjIwMzIBCAAAAAUAAAABMQEAAAAKMTg5NTAwMTk5MQMAAAACNzkCAAAABDQwMzQEAAAAATAHAAAACTkvMTkvMjAxOQgAAAAJMy8zMS8yMDE4CQAAAAEws2Cys2I91whA6Pv3Yj3XCBhDSVEuTllTRTpLLklRX0VCVC5GWTIwMTUBAAAA3FIEAAIAAAADNzczAQgAAAAFAAAAATEBAAAACjE4NzUyNDA5MDQDAAAAAzE2MAIAAAADMTM5BAAAAAEwBwAAAAk5LzE5LzIwMTkIAAAACDEvMi8yMDE2CQAAAAEw9DvMtWI91wgOlKL3Yj3XCCJDSVEuVFNFOjI4OTcuSVFfT1RIRVJfSU5UQU4uRlkyMDE4AQAAAOxXDQACAAAABTExMjk0AQgAAAAFAAAAATEBAAAACjE4OTUwMDE5OTEDAAAAAjc5AgAAAAQxMDQwBAAAAAEwBwAAAAk5LzE5LzIwMTkIAAAACTMvMzEvMjAxOAkAAAABMDEgabtiPdcIWpzT9mI91wgZQ0lRLlRTRToxMzMyLklRX05JLkZZMjAxNwEAAABiVQ0AAgAAAAUxNDIxNgEIAAAABQAAAAExAQAAAAoxODQ4NjczMTkwAwAAAAI3OQIAAAACMTUEAAAAATAHAAAACTkvMTkvMjAxOQgAAAAJMy8zMS8yMDE3CQAAAAEwI5rVuGI91wjnREf3Yj3XCBhDSVEuTllTRTpLLklRX0NJUC5GWTIw</t>
  </si>
  <si>
    <t>MTgBAAAA3FIEAAIAAAADNTgzAQgAAAAFAAAAATEBAAAACjE5NDcwMjc0ODkDAAAAAzE2MAIAAAAEMzAzMwQAAAABMAcAAAAJOS8xOS8yMDE5CAAAAAoxMi8yOS8yMDE4CQAAAAEwrf7MtWI91wiBtav3Yj3XCB9DSVEuVFNFOjIwMDIuSVFfVE9UQUxfQ0EuRlkyMDE2AQAAADJZDQACAAAABjIzMzM5OAEIAAAABQAAAAExAQAAAAoxNzk5MjQzMzA2AwAAAAI3OQIAAAAEMTAwOAQAAAABMAcAAAAJOS8xOS8yMDE5CAAAAAkzLzMxLzIwMTYJAAAAATCASUi6Yj3XCK1Z3fZiPdcII0NJUS5UU0U6Mjg3NS5JUV9CQVNJQ19XRUlHSFQuRlkyMDE5AQAAAMZZDQACAAAABzEwMi4xMjkAJ0ZMuWI91wjQEQX3Yj3XCB5DSVEuTllTRTpDQUcuSVFfTFRfREVCVC5GWTIwMDgBAAAADWkAAAIAAAAGMzM4Ni45AQgAAAAFAAAAATEBAAAACjEzODgzMTY5MzgDAAAAAzE2MAIAAAAEMTA0OQQAAAABMAcAAAAJOS8xOS8yMDE5CAAAAAk1LzI1LzIwMDgJAAAAATBOTki3Yj3XCH9FcfdiPdcIGUNJUS5OWVNFOkFETS5JUV9HVy5GWTIwMDkBAAAAONcDAAIAAAADNTMyAQgAAAAFAAAAATEBAAAACjE0Njg1NjkxNzMDAAAAAzE2MAIAAAAEMTE3MQQAAAABMAcAAAAJOS8xOS8yMDE5CAAAAAk2LzMwLzIwMDkJAAAAATAg/US4Yj3XCLprQPdiPdcIG0NJUS5UU0U6Mjg3MS5JUV9OUFBFLkZZMjAxMQEAAABwYA0AAgAAAAYxNDM0NjYBCAAA</t>
  </si>
  <si>
    <t>AAUAAAABMQEAAAAKMTQ2MDcxNzcxMgMAAAACNzkCAAAABDEwMDQEAAAAATAHAAAACTkvMTkvMjAxOQgAAAAJMy8zMS8yMDExCQAAAAEwpCyhvWI91whgUkX2Yj3XCB1DSVEuVFNFOjIwMDIuSVFfRUJJVERBLkZZMjAxNwEAAAAyWQ0AAgAAAAU0MjgzOQEIAAAABQAAAAExAQAAAAoxODQ4NjczNTc0AwAAAAI3OQIAAAAENDA1MQQAAAABMAcAAAAJOS8xOS8yMDE5CAAAAAkzLzMxLzIwMTcJAAAAATCASUi6Yj3XCLBk0vZiPdcIKkNJUS5UU0U6MjgwMS5JUV9JTlRFUkVTVF9JTlZFU1RfSU5DLkZZMjAxNAEAAAC9XAwAAgAAAAQxMDI0AQgAAAAFAAAAATEBAAAACjE2OTM1NzQ1ODkDAAAAAjc5AgAAAAI2NQQAAAABMAcAAAAJOS8xOS8yMDE5CAAAAAkzLzMxLzIwMTQJAAAAATDloYS8Yj3XCJBelfZiPdcIKENJUS5UU0U6MjAwMi5JUV9DVVJSRU5UX1BPUlRfREVCVC5GWTIwMTIBAAAAMlkNAAIAAAADODEyAQgAAAAFAAAAATEBAAAACjE4OTczNzc5MTUDAAAAAjc5AgAAAAQxMjk3BAAAAAEwBwAAAAk5LzE5LzIwMTkIAAAACTMvMzEvMjAxMgkAAAABMHzaU7piPdcILPrb9mI91wgbQ0lRLlRTRToyMDAyLklRX0VCSVQuRlkyMDA5AQAAADJZDQACAAAABTIxNzU1AQgAAAAFAAAAATEBAAAACjEzODEzODk0MDQDAAAAAjc5AgAAAAM0MDAEAAAAATAHAAAACTkvMTkvMjAxOQgAAAAJMy8zMS8yMDA5CQAAAAEwl4xT</t>
  </si>
  <si>
    <t>umI91wiEhun2Yj3XCBpDSVEuTllTRTpBRE0uSVFfRUJULkZZMjAxMAEAAAA41wMAAgAAAAQyNTg1AQgAAAAFAAAAATEBAAAACjE2MjM0MDQzMDQDAAAAAzE2MAIAAAADMTM5BAAAAAEwBwAAAAk5LzE5LzIwMTkIAAAACTYvMzAvMjAxMAkAAAABMA8kRbhiPdcIZtUv92I91wgeQ0lRLk5ZU0U6Sy5JUV9DQVNIX09QRVIuRlkyMDExAQAAANxSBAACAAAABDE1OTUBCAAAAAUAAAABMQEAAAAKMTY2MDAzNDMyMQMAAAADMTYwAgAAAAQyMDA2BAAAAAEwBwAAAAk5LzE5LzIwMTkIAAAACjEyLzMxLzIwMTEJAAAAATAzzDq2Yj3XCKxsjfdiPdcILENJUS5OWVNFOklOR1IuSVFfUkVUVVJOX0NPTU1PTl9FUVVJVFkuRlkyMDE1AQAAAC6vBQACAAAABzE4LjYwNjgBCAAAAAUAAAABMQEAAAAKMTg3NTU2OTk1MgMAAAADMTYwAgAAAAUzMzMyMAQAAAABMAcAAAAJOS8xOS8yMDE5CAAAAAoxMi8zMS8yMDE1CQAAAAEw8NVXsmI91wjLqjT4Yj3XCCJDSVEuTllTRTpBRE0uSVFfUVVJQ0tfUkFUSU8uRlkyMDE0AQAAADjXAwACAAAACDAuNTEwNTc1AQgAAAAFAAAAATEBAAAACjE4MjgxNjc5NTEDAAAAAzE2MAIAAAAENDEyMQQAAAABMAcAAAAJOS8xOS8yMDE5CAAAAAoxMi8zMS8yMDE0CQAAAAEw9O6Ns2I91wjNfhP4Yj3XCCBDSVEuVFNFOjI4OTcuSVFfQ0FTSF9PUEVSLkZZMjAxMAEAAADsVw0AAgAAAAU0MDc3NwEIAAAA</t>
  </si>
  <si>
    <t>BQAAAAExAQAAAAoxMzg3MTgzODU3AwAAAAI3OQIAAAAEMjAwNgQAAAABMAcAAAAJOS8xOS8yMDE5CAAAAAkzLzMxLzIwMTAJAAAAATBN0mi7Yj3XCKLksvZiPdcIIkNJUS5UU0U6Mjg5Ny5JUV9DQVNIX0lOVkVTVC5GWTIwMTMBAAAA7FcNAAIAAAAGLTMxMjUxAQgAAAAFAAAAATEBAAAACjE2MjU0NTc1OTIDAAAAAjc5AgAAAAQyMDA1BAAAAAEwBwAAAAk5LzE5LzIwMTkIAAAACTMvMzEvMjAxMwkAAAABMDEgabtiPdcI1huf9mI91wgjQ0lRLk5ZU0U6Sy5JUV9CQVNJQ19FUFNfRVhDTC5GWTIwMTIBAAAA3FIEAAIAAAAIMi42ODQzNTcBCAAAAAUAAAABMQEAAAAKMTcyMDc5OTM0MAMAAAADMTYwAgAAAAQzMDY0BAAAAAEwBwAAAAk5LzE5LzIwMTkIAAAACjEyLzI5LzIwMTIJAAAAATAzzDq2Yj3XCOi0gfdiPdcIJENJUS5UU0U6Mjg3NS5JUV9TQUxFX0lOVEFOX0NGLkZZMjAxNQEAAADGWQ0AAgAAAAUtMTgyNwEIAAAABQAAAAExAQAAAAoxNzUxNzYwNjU1AwAAAAI3OQIAAAAEMjAyOQQAAAABMAcAAAAJOS8xOS8yMDE5CAAAAAkzLzMxLzIwMTUJAAAAATBW0Uu5Yj3XCBMX4PZiPdcII0NJUS5UU0U6MjgwMS5JUV9UT1RBTF9BU1NFVFMuRlkyMDE4AQAAAL1cDAACAAAABjM0NjkyMQEIAAAABQAAAAExAQAAAAoxODk0ODMyMjUwAwAAAAI3OQIAAAAEMTAwNwQAAAABMAcAAAAJOS8xOS8yMDE5CAAAAAkzLzMx</t>
  </si>
  <si>
    <t>LzIwMTgJAAAAATBhpNK7Yj3XCCgAqfZiPdcIKkNJUS5UU0U6MjAwMi5JUV9JTkNfVEFYX1BBWV9DVVJSRU5ULkZZMjAxOQEAAAAyWQ0AAgAAAAQ1MjE3AQgAAAAFAAAAATEBAAAACjE5Njk5NDk5ODIDAAAAAjc5AgAAAAQxMDk0BAAAAAEwBwAAAAk5LzE5LzIwMTkIAAAACTMvMzEvMjAxOQkAAAABMH6WSLpiPdcIHkQB92I91wggQ0lRLlRTRToyODAyLklRX1RPVEFMX1JFVi5GWTIwMDkBAAAAC1UNAAIAAAAHMTE5MDM3MQEIAAAABQAAAAExAQAAAAoxMzgyNzYzNDIzAwAAAAI3OQIAAAACMjgEAAAAATAHAAAACTkvMTkvMjAxOQgAAAAJMy8zMS8yMDA5CQAAAAEweovcvGI91wiuiUf4Yj3XCCxDSVEuVFNFOjEzMzIuSVFfTkVUX0RFQlRfRUJJVERBX0NBUEVYLkZZMjAwOQEAAABiVQ0AAwAAAAJOTQEIAAAABQAAAAExAQAAAAoxMzgxNTIyODI2AwAAAAI3OQIAAAAFMjMzMTQEAAAAATAHAAAACTkvMTkvMjAxOQgAAAAJMy8zMS8yMDA5CQAAAAEwS1KNs2I91wi9mh74Yj3XCCJDSVEuVFNFOjI4NzEuSVFfUVVJQ0tfUkFUSU8uRlkyMDE3AQAAAHBgDQACAAAACDEuMDkwOTg1AQgAAAAFAAAAATEBAAAACjE4NDg1ODExMTEDAAAAAjc5AgAAAAQ0MTIxBAAAAAEwBwAAAAk5LzE5LzIwMTkIAAAACTMvMzEvMjAxNwkAAAABMHA4LbRiPdcI8GIB+GI91wgZQ0lRLk5ZU0U6Q0FHLklRX0RPLkZZMjAxMAEAAAANaQAA</t>
  </si>
  <si>
    <t>AgAAAAUtMTkuMwEIAAAABQAAAAExAQAAAAoxNTU1NzUyOTI4AwAAAAMxNjACAAAAAjQwBAAAAAEwBwAAAAk5LzE5LzIwMTkIAAAACTUvMzAvMjAxMAkAAAABMFzX7LZiPdcIop0u92I91wgiQ0lRLk5ZU0U6SU5HUi5JUV9TR0FfTUFSR0lOLkZZMjAxNwEAAAAurwUAAgAAAAcxMC40NTk1AQgAAAAFAAAAATEBAAAACjE5NDcwMzY0OTcDAAAAAzE2MAIAAAAENDM3NQQAAAABMAcAAAAJOS8xOS8yMDE5CAAAAAoxMi8zMS8yMDE3CQAAAAEw3PxXsmI91whwUjj4Yj3XCCBDSVEuTllTRTpLLklRX0VCSVRfTUFSR0lOLkZZMjAxNQEAAADcUgQAAgAAAAcxMS4wNjA5AQgAAAAFAAAAATEBAAAACjE4NzUyNDA5MDQDAAAAAzE2MAIAAAAENDA1MwQAAAABMAcAAAAJOS8xOS8yMDE5CAAAAAgxLzIvMjAxNgkAAAABMBI6V7JiPdcILLwg+GI91wgkQ0lRLlRTRToyODc1LklRX0NVUlJFTkNZX0dBSU4uRlkyMDE5AQAAAMZZDQACAAAAAy0xMgEIAAAABQAAAAExAQAAAAoxOTcwMDUxNTUwAwAAAAI3OQIAAAACMzgEAAAAATAHAAAACTkvMTkvMjAxOQgAAAAJMy8zMS8yMDE5CQAAAAEwJ0ZMuWI91wjEOPf2Yj3XCCdDSVEuVFNFOjI4OTcuSVFfVE9UQUxfT1RIRVJfT1BFUi5GWTIwMTkBAAAA7FcNAAIAAAAGMTI1OTE5AQgAAAAFAAAAATEBAAAACjE5Njk5NDk5OTIDAAAAAjc5AgAAAAMzODAEAAAAATAHAAAACTkvMTkvMjAx</t>
  </si>
  <si>
    <t>OQgAAAAJMy8zMS8yMDE5CQAAAAEwMSBpu2I91whFIvH2Yj3XCCRDSVEuTllTRTpLLklRX0xPQU5TX1JFQ0VJVl9MVC5GWTIwMTYBAAAA3FIEAAMAAAAAAMuJzLViPdcIAuKi92I91wgoQ0lRLlRTRToyODcxLklRX0dXX0lOVEFOX0FNT1JUX0NGLkZZMjAxNgEAAABwYA0AAwAAAAAA12mgvWI91wiCdHj2Yj3XCCBDSVEuVFNFOjI4MDIuSVFfT1RIRVJfUkVWLkZZMjAxOAEAAAALVQ0AAwAAAAAAyYqFvGI91wgJMVH2Yj3XCCtDSVEuTllTRTpHSVMuSVFfTUlOT1JJVFlfSU5URVJFU1RfSVMuRlkyMDA4AQAAABsxBAACAAAABS0yMy40AQgAAAAFAAAAATEBAAAACjEzODU1Mzk4MDYDAAAAAzE2MAIAAAACODMEAAAAATAHAAAACTkvMTkvMjAxOQgAAAAJNS8yNS8yMDA4CQAAAAEwxWH/t2I91wimxEP3Yj3XCCFDSVEuTllTRTpLLklRX09USEVSX0VRVUlUWS5GWTIwMTUBAAAA3FIEAAIAAAAFLTEzNzYBCAAAAAUAAAABMQEAAAAKMTg3NTI0MDkwNAMAAAADMTYwAgAAAAQxMDI4BAAAAAEwBwAAAAk5LzE5LzIwMTkIAAAACDEvMi8yMDE2CQAAAAEwtWPMtWI91wgbXJr3Yj3XCCNDSVEuVFNFOjI4MDIuSVFfSU5URVJFU1RfRVhQLkZZMjAwOAEAAAALVQ0AAgAAAAUtNDc1MQEIAAAABQAAAAExAQAAAAoxMDY1NTU2MjM3AwAAAAI3OQIAAAACODIEAAAAATAHAAAACTkvMTkvMjAxOQgAAAAJMy8zMS8yMDA4CQAAAAEw</t>
  </si>
  <si>
    <t>kGTcvGI91whPhXL2Yj3XCCpDSVEuTllTRTpHSVMuSVFfSU5URVJFU1RfSU5WRVNUX0lOQy5GWTIwMTEBAAAAGzEEAAIAAAADNy40AQgAAAAFAAAAATEBAAAACjE2MjUzMjAyOTADAAAAAzE2MAIAAAACNjUEAAAAATAHAAAACTkvMTkvMjAxOQgAAAAJNS8yOS8yMDExCQAAAAEw/dq+t2I91wi7KDz3Yj3XCChDSVEuVFNFOjEzMzIuSVFfVE9UQUxfREVCVF9FUVVJVFkuRlkyMDE3AQAAAGJVDQACAAAACDE0OC4yODY4AQgAAAAFAAAAATEBAAAACjE4NDg2NzMxOTADAAAAAjc5AgAAAAQ0MDM0BAAAAAEwBwAAAAk5LzE5LzIwMTkIAAAACTMvMzEvMjAxNwkAAAABMAt6jbNiPdcI/W0L+GI91wgbQ0lRLlRTRToyODAxLklRX0NPR1MuRlkyMDEwAQAAAL1cDAACAAAABjE2NjkyNAEIAAAABQAAAAExAQAAAAoxMzgwNjMwNTEzAwAAAAI3OQIAAAACMzQEAAAAATAHAAAACTkvMTkvMjAxOQgAAAAJMy8zMS8yMDEwCQAAAAEw4QqCvGI91wiZN472Yj3XCCRDSVEuTllTRTpDQUcuSVFfRUJJVERBLkZZMjAxNS4uLi5KUFkBAAAADWkAAAIAAAAKMTU4MjUwLjIzMgEIAAAABQAAAAExAQAAAAoxODUwMDg1NDEzAwAAAAI3OQIAAAAENDA1MQQAAAABMAcAAAAJOS8xOS8yMDE5CAAAAAk1LzMxLzIwMTUJAAAAATD11X6yYj3XCBoERvhiPdcIKkNJUS5OWVNFOkNBRy5JUV9JTlRFUkVTVF9JTlZFU1RfSU5DLkZZMjAxMgEAAAAN</t>
  </si>
  <si>
    <t>aQAAAgAAAAE0AQgAAAAFAAAAATEBAAAACjE2ODcxNDc2NjkDAAAAAzE2MAIAAAACNjUEAAAAATAHAAAACTkvMTkvMjAxOQgAAAAJNS8yNy8yMDEyCQAAAAEwEyTttmI91whUJHb3Yj3XCCBDSVEuVFNFOjI4NzUuSVFfUEFSVF9USU1FLkZZMjAxNAEAAADGWQ0AAwAAAAAAZKpLuWI91wjrnPb2Yj3XCB9DSVEuVFNFOjI4NzEuSVFfT1BFUl9JTkMuRlkyMDE4AQAAAHBgDQACAAAABTI5ODk4AQgAAAAFAAAAATEBAAAACjE4OTQ4MzI0MzMDAAAAAjc5AgAAAAIyMQQAAAABMAcAAAAJOS8xOS8yMDE5CAAAAAkzLzMxLzIwMTgJAAAAATDkj6C9Yj3XCHnpePZiPdcIIENJUS5UU0U6MjgwMi5JUV9DQVNIX09QRVIuRlkyMDEyAQAAAAtVDQACAAAABTkzMzEyAQgAAAAFAAAAATEBAAAACjE1NTQ5NTA2MjcDAAAAAjc5AgAAAAQyMDA2BAAAAAEwBwAAAAk5LzE5LzIwMTkIAAAACTMvMzEvMjAxMgkAAAABMGwA3bxiPdcI4Uds9mI91wgoQ0lRLlRTRToyMDAyLklRX0RFRl9UQVhfQVNTRVRTX0xULkZZMjAxOAEAAAAyWQ0AAgAAAAQzMDQ1AQgAAAAFAAAAATEBAAAACjE4OTUwMDI0NjkDAAAAAjc5AgAAAAQxMDI2BAAAAAEwBwAAAAk5LzE5LzIwMTkIAAAACTMvMzEvMjAxOAkAAAABMI9vSLpiPdcIy5Hs9mI91wgeQ0lRLk5ZU0U6Sy5JUV9QQVJUX1RJTUUuRlkyMDEyAQAAANxSBAADAAAAAAAzzDq2Yj3XCGFymfdiPdcI</t>
  </si>
  <si>
    <t>J0NJUS5UU0U6Mjg3NS5JUV9UT1RBTF9SRVYuRlkyMDA5Li4uLkpQWQEAAADGWQ0AAgAAAAYzMjIwNjMBCAAAAAUAAAABMQEAAAAKMTM4NDg4MDA2NAMAAAACNzkCAAAAAjI4BAAAAAEwBwAAAAk5LzE5LzIwMTkIAAAACTMvMzEvMjAwOQkAAAABMNAjWLJiPdcIL7ZF+GI91wghQ0lRLlRTRToyMDAyLklRX09USEVSX09QRVIuRlkyMDA4AQAAADJZDQADAAAAAAAnRmm7Yj3XCJ846fZiPdcIG0NJUS5OWVNFOksuSVFfRUJJVERBLkZZMjAwOAEAAADcUgQAAgAAAAQyMzc3AQgAAAAFAAAAATEBAAAACjE0MzM0NTQwMTgDAAAAAzE2MAIAAAAENDA1MQQAAAABMAcAAAAJOS8xOS8yMDE5CAAAAAgxLzMvMjAwOQkAAAABMKH5OLZiPdcISXKE92I91wgpQ0lRLlRTRToxMzMyLklRX0NPTU1PTl9QUkVGX0RJVl9DRi5GWTIwMTYBAAAAYlUNAAIAAAAFLTEzODABCAAAAAUAAAABMQEAAAAKMTc5OTI0MzI3MAMAAAACNzkCAAAABDIwNzIEAAAAATAHAAAACTkvMTkvMjAxOQgAAAAJMy8zMS8yMDE2CQAAAAEwI5rVuGI91wjqHUf3Yj3XCCRDSVEuVFNFOjI4OTcuSVFfSU5DX0VRVUlUWV9DRi5GWTIwMTYBAAAA7FcNAAIAAAAFLTI3ODEBCAAAAAUAAAABMQEAAAAKMTc5ODg5NDg5MAMAAAACNzkCAAAABDIwODYEAAAAATAHAAAACTkvMTkvMjAxOQgAAAAJMy8zMS8yMDE2CQAAAAEwQflou2I91wjcMsj2Yj3XCCFDSVEuTllT</t>
  </si>
  <si>
    <t>RTpJTkdSLklRX0RJVkVTVF9DRi5GWTIwMTYBAAAALq8FAAMAAAAAAI9EKrViPdcINZS392I91wgkQ0lRLlRTRToyODc1LklRX0VCSVREQV9NQVJHSU4uRlkyMDE5AQAAAMZZDQACAAAABjkuMjk0NQEIAAAABQAAAAExAQAAAAoxOTcwMDUxNTUwAwAAAAI3OQIAAAAENDA0NwQAAAABMAcAAAAJOS8xOS8yMDE5CAAAAAkzLzMxLzIwMTkJAAAAATA4K42zYj3XCMdzHvhiPdcIHkNJUS5OWVNFOksuSVFfVE9UQUxfUkVWLkZZMjAwNwEAAADcUgQAAgAAAAUxMTc3NgEIAAAABQAAAAExAQAAAAoxMzMzNTk2MjcxAwAAAAMxNjACAAAAAjI4BAAAAAEwBwAAAAk5LzE5LzIwMTkIAAAACjEyLzI5LzIwMDcJAAAAATCM8L22Yj3XCH3hf/diPdcIKUNJUS5UU0U6Mjg3NS5JUV9ERUJUX0VRVUlWX05FVF9QQk8uRlkyMDE4AQAAAMZZDQACAAAABTE5MTYwAQgAAAAFAAAAATEBAAAACjE4OTUwMDE5ODgDAAAAAjc5AgAAAAUyMTY3OQQAAAABMAcAAAAJOS8xOS8yMDE5CAAAAAkzLzMxLzIwMTgJAAAAATAzH0y5Yj3XCAw5GvdiPdcIJkNJUS5OWVNFOkdJUy5JUV9ORVRfREVCVF9FQklUREEuRlkyMDE1AQAAABsxBAACAAAACDIuNzI5MzU0AQgAAAAFAAAAATEBAAAACjE4NDgyMDQ5ODQDAAAAAzE2MAIAAAAENDE5MwQAAAABMAcAAAAJOS8xOS8yMDE5CAAAAAk1LzMxLzIwMTUJAAAAATC47xCzYj3XCFgUJPhiPdcIJUNJUS5O</t>
  </si>
  <si>
    <t>WVNFOksuSVFfRUJJVERBX0NBUEVYX0lOVC5GWTIwMTcBAAAA3FIEAAIAAAAINi45NDE0MDYBCAAAAAUAAAABMQEAAAAKMTk0NzAyNzUyMgMAAAADMTYwAgAAAAQ0MTkxBAAAAAEwBwAAAAk5LzE5LzIwMTkIAAAACjEyLzMwLzIwMTcJAAAAATAHYVeyYj3XCKJRKvhiPdcIJUNJUS5OWVNFOkdJUy5JUV9MVF9ERUJUX0VRVUlUWS5GWTIwMDgBAAAAGzEEAAIAAAAHNjcuMzM3MQEIAAAABQAAAAExAQAAAAoxMzg1NTM5ODA2AwAAAAMxNjACAAAABDQwODUEAAAAATAHAAAACTkvMTkvMjAxOQgAAAAJNS8yNS8yMDA4CQAAAAEwrhWOs2I91wizfgz4Yj3XCCZDSVEuVFNFOjIwMDIuSVFfRVhUUkFfQUNDX0lURU1TLkZZMjAxNgEAAAAyWQ0AAwAAAAAAgElIumI91wgQvuP2Yj3XCBpDSVEuVFNFOjI4MDIuSVFfQ0lQLkZZMjAxOQEAAAALVQ0AAwAAAAAAvrGFvGI91wjpV0r2Yj3XCBlDSVEuVFNFOjI4OTcuSVFfUkUuRlkyMDEwAQAAAOxXDQACAAAABjIyMzg1NwEIAAAABQAAAAExAQAAAAoxMzg3MTgzODU3AwAAAAI3OQIAAAAEMTIyMgQAAAABMAcAAAAJOS8xOS8yMDE5CAAAAAkzLzMxLzIwMTAJAAAAATBUq2i7Yj3XCO83v/ZiPdcIH0NJUS4wLklRX0NVUlJFTlRfUE9SVF9MRUFTRVMuRlkFAAAAAAAAAAgAAAAVKEludmFsaWQgVGltZSBQZXJpb2Qp66cptWI91wgtj/j3Yj3XCCdDSVEuTllTRTpBRE0uSVFfTUFS</t>
  </si>
  <si>
    <t>S0VUQ0FQLjIwMDgvMy8zMS5KUFkBAAAAONcDAAIAAAAOMjY0MTQxMS43Mzc3NTkBBgAAAAUAAAABMQEAAAAJNTE1MDc0ODQ2AwAAAAI3OQIAAAAGMTAwMDU0BAAAAAEwBwAAAAkzLzMxLzIwMDh0dXjUYj3XCKR3abZkPdcIHkNJUS5UU0U6MTMzMi5JUV9QRU5TSU9OLkZZMjAxOAEAAABiVQ0AAgAAAAUxMzM5MwEIAAAABQAAAAExAQAAAAoxODk1MDAyMjk1AwAAAAI3OQIAAAAEMTIxMwQAAAABMAcAAAAJOS8xOS8yMDE5CAAAAAkzLzMxLzIwMTgJAAAAATAOwdW4Yj3XCBeSHfdiPdcIKENJUS5OWVNFOkNBRy5JUV9ERUZfVEFYX0FTU0VUU19MVC5GWTIwMDgBAAAADWkAAAMAAAAAAE5OSLdiPdcIfux092I91wgnQ0lRLk5ZU0U6Sy5JUV9BU1NFVF9XUklURURPV05fQ0YuRlkyMDE3AQAAANxSBAADAAAAAACx18y1Yj3XCC7Gs/diPdcIIkNJUS5OWVNFOkFETS5JUV9PVEhFUl9JTlRBTi5GWTIwMTgBAAAAONcDAAIAAAAEMTU0NQEIAAAABQAAAAExAQAAAAoxOTQ2MDA2OTEwAwAAAAMxNjACAAAABDEwNDAEAAAAATAHAAAACTkvMTkvMjAxOQgAAAAKMTIvMzEvMjAxOAkAAAABMNA6/7diPdcI8Add92I91wgeQ0lRLk5ZU0U6R0lTLklRX1JBV19JTlYuRlkyMDE3AQAAABsxBAACAAAABTM5NS40AQgAAAAFAAAAATEBAAAACjE5Njk2NjQ3MjEDAAAAAzE2MAIAAAAEMzE3MQQAAAABMAcAAAAJOS8xOS8yMDE5CAAA</t>
  </si>
  <si>
    <t>AAk1LzI4LzIwMTcJAAAAATB4ske3Yj3XCLCYYfdiPdcIHkNJUS5OWVNFOkNBRy5JUV9aX1NDT1JFLkZZMjAxMQEAAAANaQAAAgAAAAgzLjEyNjU4NwEIAAAABQAAAAExAQAAAAoxNjI3MTgyNDg0AwAAAAMxNjACAAAABjEwMDEyMwQAAAABMAcAAAAJOS8xOS8yMDE5CAAAAAk1LzI5LzIwMTEJAAAAATDUPRGzYj3XCPdnMPhiPdcIJkNJUS5UU0U6MjgwMi5JUV9GSUxJTkdfQ1VSUkVOQ1kuRlkyMDEzAQAAAAtVDQADAAAAA0pQWQBeJ928Yj3XCG+hmfZiPdcIKENJUS5UU0U6MjgwMS5JUV9NSU5PUklUWV9JTlRFUkVTVC5GWTIwMTQBAAAAvVwMAAIAAAAEMTIwMwEIAAAABQAAAAExAQAAAAoxNjkzNTc0NTg5AwAAAAI3OQIAAAAEMTA1MgQAAAABMAcAAAAJOS8xOS8yMDE5CAAAAAkzLzMxLzIwMTQJAAAAATCYVdK7Yj3XCKfZy/ZiPdcIIENJUS5OWVNFOkNBRy5JUV9DQVNIX09QRVIuRlkyMDEyAQAAAA1pAAACAAAABDEwNTIBCAAAAAUAAAABMQEAAAAKMTY4NzE0NzY2OQMAAAADMTYwAgAAAAQyMDA2BAAAAAEwBwAAAAk5LzE5LzIwMTkIAAAACTUvMjcvMjAxMgkAAAABMBMk7bZiPdcI/6Ny92I91wgnQ0lRLk5ZU0U6Sy5JUV9DT01NT05fUFJFRl9ESVZfQ0YuRlkyMDE2AQAAANxSBAADAAAAAAC/sMy1Yj3XCIFcr/diPdcIHkNJUS5OWVNFOkFETS5JUV9MVF9ERUJULkZZMjAxNgEAAAA41wMAAgAAAAQ2NTA0</t>
  </si>
  <si>
    <t>AQgAAAAFAAAAATEBAAAACjE5NDYwMDY5MjgDAAAAAzE2MAIAAAAEMTA0OQQAAAABMAcAAAAJOS8xOS8yMDE5CAAAAAoxMi8zMS8yMDE2CQAAAAEw2hP/t2I91wjT9jH3Yj3XCC9DSVEuVFNFOjI4NzEuSVFfT1RIRVJfTk9OX09QRVJfRVhQX1NVUFBMLkZZMjAwOAEAAABwYA0AAgAAAAQtMTc0AQgAAAAFAAAAATEBAAAACjEwNjExOTQ1MzgDAAAAAjc5AgAAAAI4NQQAAAABMAcAAAAJOS8xOS8yMDE5CAAAAAkzLzMxLzIwMDgJAAAAATDK3aC9Yj3XCDtpZ/ZiPdcILUNJUS5OWVNFOkFETS5JUV9PVEhFUl9JTlZFU1RfQUNUX1NVUFBMLkZZMjAxNQEAAAA41wMAAgAAAAE5AQgAAAAFAAAAATEBAAAACjE4NzQ4MDA0NTMDAAAAAzE2MAIAAAAEMjA1MQQAAAABMAcAAAAJOS8xOS8yMDE5CAAAAAoxMi8zMS8yMDE1CQAAAAEw6+z+t2I91wgVBx73Yj3XCCZDSVEuVFNFOjI4OTcuSVFfSU5WRVNUX0xPQU5TX0NGLkZZMjAxMgEAAADsVw0AAgAAAAM4NTkBCAAAAAUAAAABMQEAAAAKMTU1NDk1MDY4NQMAAAACNzkCAAAABDIwMzIEAAAAATAHAAAACTkvMTkvMjAxOQgAAAAJMy8zMS8yMDEyCQAAAAEwQflou2I91wgf1Mb2Yj3XCB9DSVEuVFNFOjI4MDIuSVFfVE9UQUxfQ0EuRlkyMDE0AQAAAAtVDQACAAAABjU0NjY5MwEIAAAABQAAAAExAQAAAAoxNjg2NjM3NTI4AwAAAAI3OQIAAAAEMTAwOAQAAAABMAcAAAAJOS8x</t>
  </si>
  <si>
    <t>OS8yMDE5CAAAAAkzLzMxLzIwMTQJAAAAATDvPIW8Yj3XCOAmovZiPdcII0NJUS5UU0U6MjgwMi5JUV9ESUxVVF9XRUlHSFQuRlkyMDExAQAAAAtVDQACAAAABzY5Ny44MzIAbdncvGI91wh+t4r2Yj3XCCVDSVEuVFNFOjI4OTcuSVFfU1BFQ0lBTF9ESVZfQ0YuRlkyMDE1AQAAAOxXDQADAAAAAABN0mi7Yj3XCJD1uvZiPdcIIENJUS5UU0U6Mjg3MS5JUV9NQUNISU5FUlkuRlkyMDExAQAAAHBgDQADAAAAAACWU6G9Yj3XCP6gaPZiPdcIMENJUS5OWVNFOkdJUy5JUV9UT1RBTF9PVVRTVEFORElOR19CU19EQVRFLkZZMjAwOQEAAAAbMQQAAgAAAAM2NTYBBAAAAAUAAAABNQEAAAAKMTQ2MTM3OTE0NAIAAAAFMjQxNTIGAAAAATDcs763Yj3XCAJsVfdiPdcIG0NJUS5UU0U6MjgwMi5JUV9OUFBFLkZZMjAxMwEAAAALVQ0AAgAAAAYzNTEyMjQBCAAAAAUAAAABMQEAAAAKMTYyNTQ1NzcxOAMAAAACNzkCAAAABDEwMDQEAAAAATAHAAAACTkvMTkvMjAxOQgAAAAJMy8zMS8yMDEzCQAAAAEwXifdvGI91wh+U5n2Yj3XCBtDSVEuTllTRTpHSVMuSVFfTlBQRS5GWTIwMTMBAAAAGzEEAAIAAAAGMzg3OC4xAQgAAAAFAAAAATEBAAAACjE3NDUyNzA1NjIDAAAAAzE2MAIAAAAEMTAwNAQAAAABMAcAAAAJOS8xOS8yMDE5CAAAAAk1LzI2LzIwMTMJAAAAATDjAb+3Yj3XCCSYRfdiPdcIJ0NJUS5OWVNFOklOR1IuSVFfU0FM</t>
  </si>
  <si>
    <t>RVNfTUFSS0VUSU5HLkZZMjAxNgEAAAAurwUAAwAAAAAAj0QqtWI91wg8ftT3Yj3XCCZDSVEuVFNFOjIwMDIuSVFfQ0FTSF9DT05WRVJTSU9OLkZZMjAwOAEAAAAyWQ0AAgAAAAg2OS40MDA5MgEIAAAABQAAAAExAQAAAAoxMDYxMTk1NTgzAwAAAAI3OQIAAAAENDE4NAQAAAABMAcAAAAJOS8xOS8yMDE5CAAAAAkzLzMxLzIwMDgJAAAAATCAh7KzYj3XCH62FPhiPdcIHkNJUS5UU0U6MTMzMi5JUV9TVF9ERUJULkZZMjAxMwEAAABiVQ0AAgAAAAYxMzA3MzYBCAAAAAUAAAABMQEAAAAKMTYyNTc0MTYzOAMAAAACNzkCAAAABDEwNDYEAAAAATAHAAAACTkvMTkvMjAxOQgAAAAJMy8zMS8yMDEzCQAAAAEw7HwTuWI91wh/Whz3Yj3XCCFDSVEuTllTRTpDQUcuSVFfSU5DX0VRVUlUWS5GWTIwMTMBAAAADWkAAAIAAAAEMzcuNQEIAAAABQAAAAExAQAAAAoxNzQ2NDM5NjYyAwAAAAMxNjACAAAAAjQ3BAAAAAEwBwAAAAk5LzE5LzIwMTkIAAAACTUvMjYvMjAxMwkAAAABMBMk7bZiPdcIZeF492I91wgWQ0lRLjAuSVFfTklfQ09NUEFOWS5GWQUAAAAAAAAACAAAABUoSW52YWxpZCBUaW1lIFBlcmlvZCnrpym1Yj3XCGV+4vdiPdcIJkNJUS5OWVNFOklOR1IuSVFfTFRfREVCVF9SRVBBSUQuRlkyMDE2AQAAAC6vBQACAAAABC04NzQBCAAAAAUAAAABMQEAAAAKMTk0NzAzNjQ5NAMAAAADMTYwAgAAAAQyMDM2BAAAAAEw</t>
  </si>
  <si>
    <t>BwAAAAk5LzE5LzIwMTkIAAAACjEyLzMxLzIwMTYJAAAAATCLayq1Yj3XCDWUt/diPdcIIUNJUS5UU0U6MTMzMi5JUV9UT1RBTF9ERUJULkZZMjAwOAEAAABiVQ0AAgAAAAYxNjkyMjYBCAAAAAUAAAABMQEAAAAKMTA2MTE5NDU3NgMAAAACNzkCAAAABDQxNzMEAAAAATAHAAAACTkvMTkvMjAxOQgAAAAJMy8zMS8yMDA4CQAAAAEwHm1MuWI91wi5J9r2Yj3XCCRDSVEuVFNFOjIwMDIuSVFfRUJJVERBLkZZMjAxMy4uLi5KUFkBAAAAMlkNAAIAAAAFMzU4MjABCAAAAAUAAAABMQEAAAAKMTYyNTQ1NzU3NAMAAAACNzkCAAAABDQwNTEEAAAAATAHAAAACTkvMTkvMjAxOQgAAAAJMy8zMS8yMDEzCQAAAAEwKq5+smI91wh5pUT4Yj3XCDFDSVEuVFNFOjI4MDEuSVFfQ0hBTkdFX05FVF9XT1JLSU5HX0NBUElUQUwuRlkyMDE1AQAAAL1cDAACAAAABDY5MzkBCAAAAAUAAAABMQEAAAAKMTc0NDk0NjQwNAMAAAACNzkCAAAABDQ0MjEEAAAAATAHAAAACTkvMTkvMjAxOQgAAAAJMy8zMS8yMDE1CQAAAAEwan3Su2I91wh7G272Yj3XCCFDSVEuVFNFOjI4MDIuSVFfT1RIRVJfT1BFUi5GWTIwMDgBAAAAC1UNAAMAAAAAAJBk3LxiPdcI0oRd9mI91wgmQ0lRLlRTRToyODAxLklRX05FVF9ERUJUX0lTU1VFRC5GWTIwMTcBAAAAvVwMAAIAAAAGLTIwNDY4AQgAAAAFAAAAATEBAAAACjE4NDg1ODExNTIDAAAAAjc5AgAAAAQy</t>
  </si>
  <si>
    <t>MDAzBAAAAAEwBwAAAAk5LzE5LzIwMTkIAAAACTMvMzEvMjAxNwkAAAABMGGk0rtiPdcIN9mo9mI91wgiQ0lRLlRTRToyMDAyLklRX0NBU0hfSU5WRVNULkZZMjAxNAEAAAAyWQ0AAgAAAAUtMTc5NwEIAAAABQAAAAExAQAAAAoxNjg2NjM4MTQ4AwAAAAI3OQIAAAAEMjAwNQQAAAABMAcAAAAJOS8xOS8yMDE5CAAAAAkzLzMxLzIwMTQJAAAAATA+Tka6Yj3XCAFa6/ZiPdcIJkNJUS5UU0U6MjgwMi5JUV9JTlZFU1RfTE9BTlNfQ0YuRlkyMDE3AQAAAAtVDQADAAAAAADJioW8Yj3XCJReo/ZiPdcIJUNJUS5UU0U6MjgwMi5JUV9QUk9WX0JBRF9ERUJUUy5GWTIwMTQBAAAAC1UNAAMAAAAAAF4n3bxiPdcI4Cai9mI91wghQ0lRLlRTRToyODcxLklRX0lOQ19FUVVJVFkuRlkyMDExAQAAAHBgDQACAAAAAzE2NAEIAAAABQAAAAExAQAAAAoxNDYwNzE3NzEyAwAAAAI3OQIAAAACNDcEAAAAATAHAAAACTkvMTkvMjAxOQgAAAAJMy8zMS8yMDExCQAAAAEwpCyhvWI91wgaU2j2Yj3XCChDSVEuVFNFOjI4MDIuSVFfVE9UQUxfTElBQl9FUVVJVFkuRlkyMDE4AQAAAAtVDQACAAAABzE0MjU4NTkBCAAAAAUAAAABMQEAAAAKMTg5NDgzMjI1MwMAAAACNzkCAAAABDEwMTMEAAAAATAHAAAACTkvMTkvMjAxOQgAAAAJMy8zMS8yMDE4CQAAAAEwvrGFvGI91wi8MW32Yj3XCB9DSVEuVFNFOjI4NzEuSVFfVE9UQUxfQ0wuRlky</t>
  </si>
  <si>
    <t>MDE2AQAAAHBgDQACAAAABTk1MjA4AQgAAAAFAAAAATEBAAAACjE3OTc2MzY5OTgDAAAAAjc5AgAAAAQxMDA5BAAAAAEwBwAAAAk5LzE5LzIwMTkIAAAACTMvMzEvMjAxNgkAAAABMNdpoL1iPdcIYE1c9mI91wgpQ0lRLlRTRToyODk3LklRX0RFQlRfRVFVSVZfTkVUX1BCTy5GWTIwMDkBAAAA7FcNAAIAAAAFMjI0MTkBCAAAAAUAAAABMQEAAAAKMTM4NzE4MzM4NgMAAAACNzkCAAAABTIxNjc5BAAAAAEwBwAAAAk5LzE5LzIwMTkIAAAACTMvMzEvMjAwOQkAAAABMFSraLtiPdcIERG/9mI91wgoQ0lRLlRTRToyODcxLklRX1BST1ZfQkFEX0RFQlRTX0NGLkZZMjAxNAEAAABwYA0AAwAAAAAAiCCevWI91wiZsWL2Yj3XCCZDSVEuVFNFOjI4NzUuSVFfT1RIRVJfTFRfQVNTRVRTLkZZMjAxOQEAAADGWQ0AAgAAAAExAQgAAAAFAAAAATEBAAAACjE5NzAwNTE1NTADAAAAAjc5AgAAAAQxMDYwBAAAAAEwBwAAAAk5LzE5LzIwMTkIAAAACTMvMzEvMjAxOQkAAAABMCdGTLliPdcIFcQS92I91wgqQ0lRLlRTRToyODc1LklRX0lOVEVSRVNUX0lOVkVTVF9JTkMuRlkyMDE4AQAAAMZZDQACAAAABDE1MjgBCAAAAAUAAAABMQEAAAAKMTg5NTAwMTk4OAMAAAACNzkCAAAAAjY1BAAAAAEwBwAAAAk5LzE5LzIwMTkIAAAACTMvMzEvMjAxOAkAAAABMDMfTLliPdcI4cME92I91wgjQ0lRLk5ZU0U6Q0FHLklRX0lOVEVSRVNU</t>
  </si>
  <si>
    <t>X0VYUC5GWTIwMTUBAAAADWkAAAIAAAAGLTMyOS4yAQgAAAAFAAAAATEBAAAACjE4NTAwODU0MTMDAAAAAzE2MAIAAAACODIEAAAAATAHAAAACTkvMTkvMjAxOQgAAAAJNS8zMS8yMDE1CQAAAAEwEXPttmI91wiZE4r3Yj3XCCVDSVEuVFNFOjIwMDIuSVFfREFZU19TQUxFU19PVVQuRlkyMDEwAQAAADJZDQACAAAACDQ2LjYwMjQ3AQgAAAAFAAAAATEBAAAACjEzODEzODkxNzIDAAAAAjc5AgAAAAQ0MDQyBAAAAAEwBwAAAAk5LzE5LzIwMTkIAAAACTMvMzEvMjAxMAkAAAABMICHsrNiPdcILt3/92I91wgbQ0lRLlRTRToyODk3LklRX0xBTkQuRlkyMDExAQAAAOxXDQADAAAAAABN0mi7Yj3XCIjTqvZiPdcIJENJUS5OWVNFOkdJUy5JUV9DQVNIX0lOVEVSRVNULkZZMjAwOAEAAAAbMQQAAgAAAAU0MzYuNgEIAAAABQAAAAExAQAAAAoxMzg1NTM5ODA2AwAAAAMxNjACAAAABDMwMjgEAAAAATAHAAAACTkvMTkvMjAxOQgAAAAJNS8yNS8yMDA4CQAAAAEwxWH/t2I91whyBzP3Yj3XCC1DSVEuVFNFOjI4NzUuSVFfQ0FTSF9DT05WRVJTSU9OLkZZMjAxNy4uLi5KUFkBAAAAxlkNAAIAAAAINDIuMTkyNTQBCAAAAAUAAAABMQEAAAAKMTg0ODg3OTUwMQMAAAACNzkCAAAABDQxODQEAAAAATAHAAAACTkvMTkvMjAxOQgAAAAJMy8zMS8yMDE3CQAAAAEw0HF/smI91wibiUD4Yj3XCCBDSVEuTllTRTpJTkdSLklRX0JW</t>
  </si>
  <si>
    <t>X1NIQVJFLkZZMjAwNwEAAAAurwUAAgAAAAkyMi4xNzA0MTIBCAAAAAUAAAABMQEAAAAKMTM0MTMzMTkyNgMAAAADMTYwAgAAAAQ0MDIwBAAAAAEwBwAAAAk5LzE5LzIwMTkIAAAACjEyLzMxLzIwMDcJAAAAATCTTM21Yj3XCCVGsPdiPdcIIkNJUS5UU0U6Mjg3NS5JUV9EQV9TVVBQTF9DRi5GWTIwMDgBAAAAxlkNAAIAAAAEODU2MAEIAAAABQAAAAExAQAAAAoxMDYxMTkxMDQxAwAAAAI3OQIAAAAEMjE3MQQAAAABMAcAAAAJOS8xOS8yMDE5CAAAAAkzLzMxLzIwMDgJAAAAATDwR9a6Yj3XCK89vfZiPdcIGkNJUS5OWVNFOklOR1IuSVFfR1AuRlkyMDEyAQAAAC6vBQACAAAABDEyMzgBCAAAAAUAAAABMQEAAAAKMTcyMDAzMTY2NQMAAAADMTYwAgAAAAIxMAQAAAABMAcAAAAJOS8xOS8yMDE5CAAAAAoxMi8zMS8yMDEyCQAAAAEwrVSJtWI91wg3XKH3Yj3XCChDSVEuTllTRTpBRE0uSVFfVE9UQUxfREVCVC5GWTIwMTAuLi4uSlBZAQAAADjXAwACAAAACTY2ODI2Mi4xOAEIAAAABQAAAAExAQAAAAoxNjIzNDA0MzA0AwAAAAI3OQIAAAAENDE3MwQAAAABMAcAAAAJOS8xOS8yMDE5CAAAAAk2LzMwLzIwMTAJAAAAATCgSn+yYj3XCJH+R/hiPdcIIENJUS5OWVNFOksuSVFfUVVJQ0tfUkFUSU8uRlkyMDA5AQAAANxSBAACAAAACDAuNjIzNjg4AQgAAAAFAAAAATEBAAAACjE1MjU1NzgxMTYDAAAAAzE2MAIAAAAE</t>
  </si>
  <si>
    <t>NDEyMQQAAAABMAcAAAAJOS8xOS8yMDE5CAAAAAgxLzIvMjAxMAkAAAABMIKLEbNiPdcIbW0n+GI91wggQ0lRLlRTRToxMzMyLklRX1RPVEFMX1JFVi5GWTIwMTcBAAAAYlUNAAIAAAAGNjM1OTUzAQgAAAAFAAAAATEBAAAACjE4NDg2NzMxOTADAAAAAjc5AgAAAAIyOAQAAAABMAcAAAAJOS8xOS8yMDE5CAAAAAkzLzMxLzIwMTcJAAAAATAjmtW4Yj3XCBtPWPdiPdcIGUNJUS5UU0U6Mjg3NS5JUV9BRC5GWTIwMDgBAAAAxlkNAAIAAAAHLTExNzQwNQEIAAAABQAAAAExAQAAAAoxMDYxMTkxMDQxAwAAAAI3OQIAAAAEMTA3NQQAAAABMAcAAAAJOS8xOS8yMDE5CAAAAAkzLzMxLzIwMDgJAAAAATB+lki6Yj3XCGXZtvZiPdcILUNJUS5UU0U6Mjg3NS5JUV9DQVNIX0NPTlZFUlNJT04uRlkyMDE0Li4uLkpQWQEAAADGWQ0AAgAAAAk0Mi4yMzM3ODUBCAAAAAUAAAABMQEAAAAKMTc1MTc2MDUxOQMAAAACNzkCAAAABDQxODQEAAAAATAHAAAACTkvMTkvMjAxOQgAAAAJMy8zMS8yMDE0CQAAAAEw0HF/smI91wgS0kn4Yj3XCCFDSVEuTllTRTpJTkdSLklRX1JEX0VYUF9GTi5GWTIwMTUBAAAALq8FAAIAAAACNDMBCAAAAAUAAAABMQEAAAAKMTg3NTU2OTk1MgMAAAADMTYwAgAAAAQzMTY4BAAAAAEwBwAAAAk5LzE5LzIwMTkIAAAACjEyLzMxLzIwMTUJAAAAATCjHSq1Yj3XCDMJ1PdiPdcIK0NJUS5UU0U6MjgwMS5J</t>
  </si>
  <si>
    <t>UV9NSU5PUklUWV9JTlRFUkVTVF9JUy5GWTIwMTIBAAAAvVwMAAIAAAADLTUxAQgAAAAFAAAAATEBAAAACjE1NTQzMzcxNDUDAAAAAjc5AgAAAAI4MwQAAAABMAcAAAAJOS8xOS8yMDE5CAAAAAkzLzMxLzIwMTIJAAAAATD2eoS8Yj3XCIjTnPZiPdcIIUNJUS5UU0U6Mjg3NS5JUV9OSV9DT01QQU5ZLkZZMjAwOQEAAADGWQ0AAgAAAAUxNDQxNgEIAAAABQAAAAExAQAAAAoxMzg0ODgwMDY0AwAAAAI3OQIAAAAFNDE1NzEEAAAAATAHAAAACTkvMTkvMjAxOQgAAAAJMy8zMS8yMDA5CQAAAAEw0m/WumI91wh2ALf2Yj3XCBpDSVEuTllTRTpHSVMuSVFfRUJULkZZMjAwOAEAAAAbMQQAAgAAAAYxOTQwLjMBCAAAAAUAAAABMQEAAAAKMTM4NTUzOTgwNgMAAAADMTYwAgAAAAMxMzkEAAAAATAHAAAACTkvMTkvMjAxOQgAAAAJNS8yNS8yMDA4CQAAAAEwxWH/t2I91wgg91T3Yj3XCCRDSVEuTllTRTpLLklRX09USEVSX0xUX0FTU0VUUy5GWTIwMDkBAAAA3FIEAAIAAAADNTMxAQgAAAAFAAAAATEBAAAACjE1MjU1NzgxMTYDAAAAAzE2MAIAAAAEMTA2MAQAAAABMAcAAAAJOS8xOS8yMDE5CAAAAAgxLzIvMjAxMAkAAAABMEx+OrZiPdcIAqqM92I91wglQ0lRLlRTRToyODk3LklRX05FVF9SRU5UQUxfRVhQLkZZMjAxNwEAAADsVw0AAwAAAAAAQflou2I91wgTMpf2Yj3XCCVDSVEuTllTRTpBRE0uSVFfUFJPVl9CQURf</t>
  </si>
  <si>
    <t>REVCVFMuRlkyMDExAQAAADjXAwADAAAAAAAHS0W4Yj3XCE2NSfdiPdcII0NJUS5OWVNFOkNBRy5JUV9CQVNJQ19XRUlHSFQuRlkyMDA5AQAAAA1pAAACAAAABTQ1Mi45ACqv7LZiPdcIYjp192I91wgfQ0lRLk5ZU0U6Q0FHLklRX0VCSVRfSU5ULkZZMjAxMQEAAAANaQAAAgAAAAg2LjA2NjQ1NAEIAAAABQAAAAExAQAAAAoxNjI3MTgyNDg0AwAAAAMxNjACAAAABDQxODkEAAAAATAHAAAACTkvMTkvMjAxOQgAAAAJNS8yOS8yMDExCQAAAAEw1D0Rs2I91wiq0S34Yj3XCC1DSVEuVFNFOjIwMDIuSVFfREVGX1RBWF9BU1NFVFNfQ1VSUkVOVC5GWTIwMDgBAAAAMlkNAAIAAAAENTUyNAEIAAAABQAAAAExAQAAAAoxMDYxMTk1NTgzAwAAAAI3OQIAAAAEMTExNwQAAAABMAcAAAAJOS8xOS8yMDE5CAAAAAkzLzMxLzIwMDgJAAAAATAnRmm7Yj3XCBio+fZiPdcIGUNJUS5UU0U6MjgwMS5JUV9BUi5GWTIwMTIBAAAAvVwMAAIAAAAFNDIwNTEBCAAAAAUAAAABMQEAAAAKMTU1NDMzNzE0NQMAAAACNzkCAAAABDEwMjEEAAAAATAHAAAACTkvMTkvMjAxOQgAAAAJMy8zMS8yMDEyCQAAAAEw9nqEvGI91wh0ZK/2Yj3XCClDSVEuVFNFOjI4MDEuSVFfSU5WRVNUX1NFQ1VSSVRZX0NGLkZZMjAxMQEAAAC9XAwAAgAAAAQzNDIzAQgAAAAFAAAAATEBAAAACjE0NTk1MDk5NDIDAAAAAjc5AgAAAAQyMDI3BAAAAAEwBwAAAAk5</t>
  </si>
  <si>
    <t>LzE5LzIwMTkIAAAACTMvMzEvMjAxMQkAAAABMCVThLxiPdcIj8179mI91wgfQ0lRLk5ZU0U6Sy5JUV9FQVJOSU5HX0NPLkZZMjAxOAEAAADcUgQAAgAAAAQxMzQ0AQgAAAAFAAAAATEBAAAACjE5NDcwMjc0ODkDAAAAAzE2MAIAAAABNwQAAAABMAcAAAAJOS8xOS8yMDE5CAAAAAoxMi8yOS8yMDE4CQAAAAEwrf7MtWI91winfaP3Yj3XCCJDSVEuVFNFOjI4NzUuSVFfR0FJTl9BU1NFVFMuRlkyMDEzAQAAAMZZDQACAAAABC03NDMBCAAAAAUAAAABMQEAAAAKMTYyNTQ1NzU5NwMAAAACNzkCAAAAAjU2BAAAAAEwBwAAAAk5LzE5LzIwMTkIAAAACTMvMzEvMjAxMwkAAAABMKzk1rpiPdcIgRcD92I91wghQ0lRLlRTRToyODk3LklRX05FVF9DSEFOR0UuRlkyMDExAQAAAOxXDQACAAAABi0xMDczMQEIAAAABQAAAAExAQAAAAoxNDYxNjgwMTAyAwAAAAI3OQIAAAAEMjA5MwQAAAABMAcAAAAJOS8xOS8yMDE5CAAAAAkzLzMxLzIwMTEJAAAAATBN0mi7Yj3XCIGWufZiPdcIIkNJUS5OWVNFOklOR1IuSVFfQ0FTSF9UQVhFUy5GWTIwMTgBAAAALq8FAAIAAAADMjMxAQgAAAAFAAAAATEBAAAACjE5NDcwMzY0OTEDAAAAAzE2MAIAAAAEMzA1MwQAAAABMAcAAAAJOS8xOS8yMDE5CAAAAAoxMi8zMS8yMDE4CQAAAAEwh5IqtWI91wiNqsT3Yj3XCChDSVEuTllTRTpHSVMuSVFfVE9UQUxfREVCVF9FUVVJVFkuRlkyMDEx</t>
  </si>
  <si>
    <t>AQAAABsxBAACAAAACDEwNC40NjI5AQgAAAAFAAAAATEBAAAACjE2MjUzMjAyOTADAAAAAzE2MAIAAAAENDAzNAQAAAABMAcAAAAJOS8xOS8yMDE5CAAAAAk1LzI5LzIwMTEJAAAAATDzxxCzYj3XCKjBEPhiPdcIIkNJUS5UU0U6MjAwMi5JUV9FQklUX01BUkdJTi5GWTIwMTABAAAAMlkNAAIAAAAGNS45ODk0AQgAAAAFAAAAATEBAAAACjEzODEzODkxNzIDAAAAAjc5AgAAAAQ0MDUzBAAAAAEwBwAAAAk5LzE5LzIwMTkIAAAACTMvMzEvMjAxMAkAAAABMICHsrNiPdcIKBUd+GI91wgnQ0lRLlRTRToyODk3LklRX1RPVEFMX1JFVi5GWTIwMTIuLi4uSlBZAQAAAOxXDQACAAAABjM4MDY3NAEIAAAABQAAAAExAQAAAAoxNTU0OTUwNjg1AwAAAAI3OQIAAAACMjgEAAAAATAHAAAACTkvMTkvMjAxOQgAAAAJMy8zMS8yMDEyCQAAAAEw3PxXsmI91wiRV0T4Yj3XCCBDSVEuVFNFOjIwMDIuSVFfTklfTUFSR0lOLkZZMjAxMQEAAAAyWQ0AAgAAAAYzLjM0NDcBCAAAAAUAAAABMQEAAAAKMTQ2MjcxMjMzMwMAAAACNzkCAAAABDQwOTQEAAAAATAHAAAACTkvMTkvMjAxOQgAAAAJMy8zMS8yMDExCQAAAAEwgIeys2I91wiFjw34Yj3XCCBDSVEuTllTRTpBRE0uSVFfRElWRVNUX0NGLkZZMjAxMQEAAAA41wMAAwAAAAAA93FFuGI91wj7YFL3Yj3XCCVDSVEuVFNFOjI4OTcuSVFfRElMVVRfRVBTX0lOQ0wuRlkyMDEzAQAA</t>
  </si>
  <si>
    <t>AOxXDQACAAAABjE3MC41NwEIAAAABQAAAAExAQAAAAoxNjI1NDU3NTkyAwAAAAI3OQIAAAABOAQAAAABMAcAAAAJOS8xOS8yMDE5CAAAAAkzLzMxLzIwMTMJAAAAATBB+Wi7Yj3XCEvOs/ZiPdcIJkNJUS5UU0U6Mjg3MS5JUV9MVF9ERUJUX0NBUElUQUwuRlkyMDE2AQAAAHBgDQACAAAABzI4Ljk0NzIBCAAAAAUAAAABMQEAAAAKMTc5NzYzNjk5OAMAAAACNzkCAAAABDQxODcEAAAAATAHAAAACTkvMTkvMjAxOQgAAAAJMy8zMS8yMDE2CQAAAAEwB/p2tGI91whfieX3Yj3XCCdDSVEuVFNFOjIwMDIuSVFfRUJJVERBX0NBUEVYX0lOVC5GWTIwMTABAAAAMlkNAAIAAAAKMzA3Ljc4NjUxNgEIAAAABQAAAAExAQAAAAoxMzgxMzg5MTcyAwAAAAI3OQIAAAAENDE5MQQAAAABMAcAAAAJOS8xOS8yMDE5CAAAAAkzLzMxLzIwMTAJAAAAATCAh7KzYj3XCMIJBfhiPdcIJ0NJUS5OWVNFOklOR1IuSVFfT1RIRVJfTFRfQVNTRVRTLkZZMjAxNwEAAAAurwUAAgAAAAMxNDABCAAAAAUAAAABMQEAAAAKMTk0NzAzNjQ5NwMAAAADMTYwAgAAAAQxMDYwBAAAAAEwBwAAAAk5LzE5LzIwMTkIAAAACjEyLzMxLzIwMTcJAAAAATCLayq1Yj3XCF9RyPdiPdcIKkNJUS5UU0U6Mjg3NS5JUV9UT1RBTF9FUVVJVFkuRlkyMDEwLi4uLkpQWQEAAADGWQ0AAgAAAAYxNzAyODgBCAAAAAUAAAABMQEAAAAKMTM4NDg4MDA1MAMAAAACNzkC</t>
  </si>
  <si>
    <t>AAAABDEyNzUEAAAAATAHAAAACTkvMTkvMjAxOQgAAAAJMy8zMS8yMDEwCQAAAAEw9fx+smI91wjvUT/4Yj3XCCJDSVEuVFNFOjI4MDEuSVFfQVNTRVRfVFVSTlMuRlkyMDEzAQAAAL1cDAACAAAACDAuODk4MzY5AQgAAAAFAAAAATEBAAAACjE2OTM1NzQ4NDMDAAAAAjc5AgAAAAQ0MTc3BAAAAAEwBwAAAAk5LzE5LzIwMTkIAAAACTMvMzEvMjAxMwkAAAABMNtwLrRiPdcI6bv292I91wgaQ0lRLk5ZU0U6SU5HUi5JUV9BRS5GWTIwMTcBAAAALq8FAAIAAAADMjc4AQgAAAAFAAAAATEBAAAACjE5NDcwMzY0OTcDAAAAAzE2MAIAAAAEMTAxNgQAAAABMAcAAAAJOS8xOS8yMDE5CAAAAAoxMi8zMS8yMDE3CQAAAAEwi2sqtWI91wgmzNT3Yj3XCCBDSVEuVFNFOjEzMzIuSVFfTFRfSU5WRVNULkZZMjAxOAEAAABiVQ0AAgAAAAU3ODg1MgEIAAAABQAAAAExAQAAAAoxODk1MDAyMjk1AwAAAAI3OQIAAAAEMTA1NAQAAAABMAcAAAAJOS8xOS8yMDE5CAAAAAkzLzMxLzIwMTgJAAAAATAOwdW4Yj3XCBTFWPdiPdcIKENJUS5UU0U6MjAwMi5JUV9NSU5PUklUWV9JTlRFUkVTVC5GWTIwMDgBAAAAMlkNAAIAAAAFMzA2NTMBCAAAAAUAAAABMQEAAAAKMTA2MTE5NTU4MwMAAAACNzkCAAAABDEwNTIEAAAAATAHAAAACTkvMTkvMjAxOQgAAAAJMy8zMS8yMDA4CQAAAAEwcGVTumI91widkJH2Yj3XCBxDSVEuTllTRTpBRE0u</t>
  </si>
  <si>
    <t>SVFfRUJJVEEuRlkyMDEzAQAAADjXAwACAAAABDIxNTIBCAAAAAUAAAABMQEAAAAKMTc3NzAzNjk0NwMAAAADMTYwAgAAAAYxMDA2ODkEAAAAATAHAAAACTkvMTkvMjAxOQgAAAAKMTIvMzEvMjAxMwkAAAABMPi/RbhiPdcII/FB92I91wgdQ0lRLk5ZU0U6Sy5JUV9EQV9TVVBQTC5GWTIwMDkBAAAA3FIEAAMAAAAAAEx+OrZiPdcIFwhr92I91wgiQ0lRLk5ZU0U6R0lTLklRX0VCSVRfTUFSR0lOLkZZMjAxOQEAAAAbMQQAAgAAAAcxNy43ODAzAQgAAAAFAAAAATEBAAAACjE5Njk2NjQ2ODADAAAAAzE2MAIAAAAENDA1MwQAAAABMAcAAAAJOS8xOS8yMDE5CAAAAAk1LzI2LzIwMTkJAAAAATCoFhGzYj3XCEo7JPhiPdcIGUNJUS5OWVNFOkFETS5JUV9BUC5GWTIwMDkBAAAAONcDAAIAAAAENTc4NgEIAAAABQAAAAExAQAAAAoxNDY4NTY5MTczAwAAAAMxNjACAAAABDEwMTgEAAAAATAHAAAACTkvMTkvMjAxOQgAAAAJNi8zMC8yMDA5CQAAAAEwIP1EuGI91whTri/3Yj3XCCBDSVEuTllTRTpDQUcuSVFfTFRfSU5WRVNULkZZMjAxMQEAAAANaQAAAgAAAAQxMy42AQgAAAAFAAAAATEBAAAACjE2MjcxODI0ODQDAAAAAzE2MAIAAAAEMTA1NAQAAAABMAcAAAAJOS8xOS8yMDE5CAAAAAk1LzI5LzIwMTEJAAAAATAg/ey2Yj3XCETFZvdiPdcII0NJUS5UU0U6MjgwMi5JUV9ESUxVVF9XRUlHSFQuRlkyMDE3AQAAAAtV</t>
  </si>
  <si>
    <t>DQACAAAABzU3MS43NzkAyYqFvGI91wjysYz2Yj3XCCJDSVEuVFNFOjI4MDEuSVFfT1RIRVJfSU5UQU4uRlkyMDE0AQAAAL1cDAACAAAABDQ4MDUBCAAAAAUAAAABMQEAAAAKMTY5MzU3NDU4OQMAAAACNzkCAAAABDEwNDAEAAAAATAHAAAACTkvMTkvMjAxOQgAAAAJMy8zMS8yMDE0CQAAAAEwmFXSu2I91wgulo/2Yj3XCCRDSVEuVFNFOjIwMDIuSVFfQ09NTU9OX0lTU1VFRC5GWTIwMTABAAAAMlkNAAIAAAACOTkBCAAAAAUAAAABMQEAAAAKMTM4MTM4OTE3MgMAAAACNzkCAAAABDIxNjkEAAAAATAHAAAACTkvMTkvMjAxOQgAAAAJMy8zMS8yMDEwCQAAAAEwh7NTumI91widkJH2Yj3XCB5DSVEuVFNFOjI4MDEuSVFfU1RfREVCVC5GWTIwMTgBAAAAvVwMAAIAAAAEMzY5MgEIAAAABQAAAAExAQAAAAoxODk0ODMyMjUwAwAAAAI3OQIAAAAEMTA0NgQAAAABMAcAAAAJOS8xOS8yMDE5CAAAAAkzLzMxLzIwMTgJAAAAATBhpNK7Yj3XCF5CdfZiPdcIGkNJUS5UU0U6MTMzMi5JUV9DSVAuRlkyMDA5AQAAAGJVDQACAAAABDE5NTkBCAAAAAUAAAABMQEAAAAKMTM4MTUyMjgyNgMAAAACNzkCAAAABDMwMzMEAAAAATAHAAAACTkvMTkvMjAxOQgAAAAJMy8zMS8yMDA5CQAAAAEwEggTuWI91wjj2eD2Yj3XCCJDSVEuVFNFOjI4NzEuSVFfRUJJVF9NQVJHSU4uRlkyMDE4AQAAAHBgDQACAAAABjUuMjYzNAEIAAAABQAA</t>
  </si>
  <si>
    <t>AAExAQAAAAoxODk0ODMyNDMzAwAAAAI3OQIAAAAENDA1MwQAAAABMAcAAAAJOS8xOS8yMDE5CAAAAAkzLzMxLzIwMTgJAAAAATAJri20Yj3XCPxG/fdiPdcIIkNJUS5UU0U6MjgwMi5JUV9BRFZFUlRJU0lORy5GWTIwMTEBAAAAC1UNAAIAAAAFMzM2MjgBCAAAAAUAAAABMQEAAAAKMTQ2MTY3OTk5NgMAAAACNzkCAAAABDMwMTMEAAAAATAHAAAACTkvMTkvMjAxOQgAAAAJMy8zMS8yMDExCQAAAAEwbdncvGI91wh+t4r2Yj3XCBdDSVEuTllTRTpLLklRX0FFLkZZMjAxMwEAAADcUgQAAgAAAAM4MDMBCAAAAAUAAAABMQEAAAAKMTc3NzY3NzY4MgMAAAADMTYwAgAAAAQxMDE2BAAAAAEwBwAAAAk5LzE5LzIwMTkIAAAACjEyLzI4LzIwMTMJAAAAATAp8zq2Yj3XCLkkrvdiPdcIIENJUS5OWVNFOksuSVFfQ0FTSF9JTlZFU1QuRlkyMDA5AQAAANxSBAACAAAABC0zNzABCAAAAAUAAAABMQEAAAAKMTUyNTU3ODExNgMAAAADMTYwAgAAAAQyMDA1BAAAAAEwBwAAAAk5LzE5LzIwMTkIAAAACDEvMi8yMDEwCQAAAAEwTH46tmI91wi8xZD3Yj3XCCZDSVEuTllTRTpLLklRX0VBUk5JTkdfQ09fTUFSR0lOLkZZMjAxNgEAAADcUgQAAgAAAAY1LjM5OTEBCAAAAAUAAAABMQEAAAAKMTk0NzAyNzUwNgMAAAADMTYwAgAAAAQ0MTgxBAAAAAEwBwAAAAk5LzE5LzIwMTkIAAAACjEyLzMxLzIwMTYJAAAAATAHYVeyYj3XCKoq</t>
  </si>
  <si>
    <t>KvhiPdcIIENJUS5UU0U6MjAwMi5JUV9ESVZFU1RfQ0YuRlkyMDE2AQAAADJZDQADAAAAAACASUi6Yj3XCOLk4/ZiPdcIJkNJUS5UU0U6MjAwMi5JUV9BU1NFVF9XUklURURPV04uRlkyMDA5AQAAADJZDQACAAAABC05ODUBCAAAAAUAAAABMQEAAAAKMTM4MTM4OTQwNAMAAAACNzkCAAAAAjMyBAAAAAEwBwAAAAk5LzE5LzIwMTkIAAAACTMvMzEvMjAwOQkAAAABMHBlU7piPdcIP1OE9mI91wgfQ0lRLlRTRToyODc1LklRX0VCVF9FWENMLkZZMjAxNgEAAADGWQ0AAgAAAAUyOTQ4NwEIAAAABQAAAAExAQAAAAoxNzk4ODk1MDQzAwAAAAI3OQIAAAABNAQAAAABMAcAAAAJOS8xOS8yMDE5CAAAAAkzLzMxLzIwMTYJAAAAATBW0Uu5Yj3XCFWLqPZiPdcIH0NJUS5UU0U6MjAwMi5JUV9FQklUX0lOVC5GWTIwMTYBAAAAMlkNAAIAAAAKMTM4LjE5NzY3NAEIAAAABQAAAAExAQAAAAoxNzk5MjQzMzA2AwAAAAI3OQIAAAAENDE4OQQAAAABMAcAAAAJOS8xOS8yMDE5CAAAAAkzLzMxLzIwMTYJAAAAATCk1bKzYj3XCAqKHfhiPdcIL0NJUS5UU0U6MjgwMS5JUV9JTVBVVF9PUEVSX0xFQVNFX0lOVF9FWFAuRlkyMDE2AQAAAL1cDAADAAAAAABqfdK7Yj3XCLAaS/ZiPdcIG0NJUS5OWVNFOkdJUy5JUV9DT0dTLkZZMjAxMAEAAAAbMQQAAgAAAAY4ODM1LjQBCAAAAAUAAAABMQEAAAAKMTU1NDA4MTU2NAMAAAADMTYwAgAA</t>
  </si>
  <si>
    <t>AAIzNAQAAAABMAcAAAAJOS8xOS8yMDE5CAAAAAk1LzMwLzIwMTAJAAAAATDcs763Yj3XCBx8M/diPdcILUNJUS5UU0U6MjgwMS5JUV9ERUZfVEFYX0FTU0VUU19DVVJSRU5ULkZZMjAxNAEAAAC9XAwAAgAAAAQ0NDMwAQgAAAAFAAAAATEBAAAACjE2OTM1NzQ1ODkDAAAAAjc5AgAAAAQxMTE3BAAAAAEwBwAAAAk5LzE5LzIwMTkIAAAACTMvMzEvMjAxNAkAAAABMJhV0rtiPdcIkF6V9mI91wghQ0lRLlRTRToyODAyLklRX1NHQV9NQVJHSU4uRlkyMDEzAQAAAAtVDQACAAAABzIyLjg4MDgBCAAAAAUAAAABMQEAAAAKMTYyNTQ1NzcxOAMAAAACNzkCAAAABDQzNzUEAAAAATAHAAAACTkvMTkvMjAxOQgAAAAJMy8zMS8yMDEzCQAAAAEw9/sttGI91wjnKvL3Yj3XCBlDSVEuVFNFOjI4MDEuSVFfRE8uRlkyMDE5AQAAAL1cDAADAAAAAABay9K7Yj3XCCInqfZiPdcILkNJUS5UU0U6MjgwMi5JUV9NSU5PUklUWV9JTlRFUkVTVF9UT1RBTC5GWTIwMTIBAAAAC1UNAAIAAAAFNDQ4MDkBCAAAAAUAAAABMQEAAAAKMTU1NDk1MDYyNwMAAAACNzkCAAAABDEzMTIEAAAAATAHAAAACTkvMTkvMjAxOQgAAAAJMy8zMS8yMDEyCQAAAAEwbADdvGI91whobVf2Yj3XCCpDSVEuTllTRTpBRE0uSVFfQ1VSUkVOVF9QT1JUX0xFQVNFUy5GWTIwMTMBAAAAONcDAAMAAAAAAPi/RbhiPdcII/FB92I91wgpQ0lRLlRTRToyODk3LklR</t>
  </si>
  <si>
    <t>X0RFQlRfRVFVSVZfTkVUX1BCTy5GWTIwMTYBAAAA7FcNAAIAAAAENzc4NAEIAAAABQAAAAExAQAAAAoxNzk4ODk0ODkwAwAAAAI3OQIAAAAFMjE2NzkEAAAAATAHAAAACTkvMTkvMjAxOQgAAAAJMy8zMS8yMDE2CQAAAAEwQflou2I91whGLIT2Yj3XCCZDSVEuTllTRTpDQUcuSVFfQ0FTSF9DT05WRVJTSU9OLkZZMjAxMgEAAAANaQAAAgAAAAk0OC42NDI0MTIBCAAAAAUAAAABMQEAAAAKMTY4NzE0NzY2OQMAAAADMTYwAgAAAAQ0MTg0BAAAAAEwBwAAAAk5LzE5LzIwMTkIAAAACTUvMjcvMjAxMgkAAAABMNQ9EbNiPdcILbAk+GI91wgfQ0lRLk5ZU0U6Q0FHLklRX1RPVEFMX0NBLkZZMjAxNwEAAAANaQAAAgAAAAYyMDEzLjIBCAAAAAUAAAABMQEAAAAKMTk3MTg2MTczNQMAAAADMTYwAgAAAAQxMDA4BAAAAAEwBwAAAAk5LzE5LzIwMTkIAAAACTUvMjgvMjAxNwkAAAABMLF7vbZiPdcIKuFq92I91wgfQ0lRLlRTRToyODc1LklRX05FVF9ERUJULkZZMjAxNAEAAADGWQ0AAgAAAAYtODM4MTIBCAAAAAUAAAABMQEAAAAKMTc1MTc2MDUxOQMAAAACNzkCAAAABDQzNjQEAAAAATAHAAAACTkvMTkvMjAxOQgAAAAJMy8zMS8yMDE0CQAAAAEwsQvXumI91wiGsx/3Yj3XCCVDSVEuVFNFOjEzMzIuSVFfU1RfREVCVF9JU1NVRUQuRlkyMDE1AQAAAGJVDQACAAAABDE4MzABCAAAAAUAAAABMQEAAAAKMTc0NTIxNDI4</t>
  </si>
  <si>
    <t>NAMAAAACNzkCAAAABDIwNDMEAAAAATAHAAAACTkvMTkvMjAxOQgAAAAJMy8zMS8yMDE1CQAAAAEwksbTuGI91wje78r2Yj3XCB9DSVEuVFNFOjI4MDEuSVFfVE9UQUxfQ0EuRlkyMDExAQAAAL1cDAACAAAABjEwOTQ0NQEIAAAABQAAAAExAQAAAAoxNDU5NTA5OTQyAwAAAAI3OQIAAAAEMTAwOAQAAAABMAcAAAAJOS8xOS8yMDE5CAAAAAkzLzMxLzIwMTEJAAAAATAlU4S8Yj3XCJvNbfZiPdcIJUNJUS5OWVNFOkNBRy5JUV9PVEhFUl9PUEVSX0FDVC5GWTIwMTQBAAAADWkAAAIAAAAFMjc5LjQBCAAAAAUAAAABMQEAAAAKMTc5OTYyMTM3MgMAAAADMTYwAgAAAAQyMDQ3BAAAAAEwBwAAAAk5LzE5LzIwMTkIAAAACTUvMjUvMjAxNAkAAAABMBNL7bZiPdcIlmyG92I91wglQ0lRLk5ZU0U6Sy5JUV9NQVJLRVRDQVAuMjAxNy8zLzMxLkpQWQEAAADcUgQAAgAAAA4yODM0MDE1LjkyMDMzMwEGAAAABQAAAAExAQAAAAoxODI4NjkyMjI2AwAAAAI3OQIAAAAGMTAwMDU0BAAAAAEwBwAAAAkzLzMxLzIwMTf3R3rUYj3XCBD8Y7ZkPdcIH0NJUS5UU0U6MTMzMi5JUV9BUl9UVVJOUy5GWTIwMTMBAAAAYlUNAAIAAAAIOC4yNzI3NjMBCAAAAAUAAAABMQEAAAAKMTYyNTc0MTYzOAMAAAACNzkCAAAABDQwMDEEAAAAATAHAAAACTkvMTkvMjAxOQgAAAAJMy8zMS8yMDEzCQAAAAEwS1KNs2I91wjzOw/4Yj3XCCFDSVEuVFNF</t>
  </si>
  <si>
    <t>OjI4OTcuSVFfVE9UQUxfTElBQi5GWTIwMTQBAAAA7FcNAAIAAAAGMTM3MTcwAQgAAAAFAAAAATEBAAAACjE2ODY2Mzc2ODIDAAAAAjc5AgAAAAQxMjc2BAAAAAEwBwAAAAk5LzE5LzIwMTkIAAAACTMvMzEvMjAxNAkAAAABMFSraLtiPdcIR72r9mI91wghQ0lRLlRTRToyODc1LklRX1NHQV9NQVJHSU4uRlkyMDE1AQAAAMZZDQACAAAABzI4LjgwNzQBCAAAAAUAAAABMQEAAAAKMTc1MTc2MDY1NQMAAAACNzkCAAAABDQzNzUEAAAAATAHAAAACTkvMTkvMjAxOQgAAAAJMy8zMS8yMDE1CQAAAAEwayOzs2I91wgcBAD4Yj3XCCxDSVEuTllTRTpBRE0uSVFfTkVUX0RFQlRfRUJJVERBX0NBUEVYLkZZMjAxNwEAAAA41wMAAgAAAAg0Ljc4MTI3MgEIAAAABQAAAAExAQAAAAoxOTQ2MDA2OTMzAwAAAAMxNjACAAAABTIzMzE0BAAAAAEwBwAAAAk5LzE5LzIwMTkIAAAACjEyLzMxLzIwMTcJAAAAATCuFY6zYj3XCJ7oF/hiPdcIIkNJUS5OWVNFOklOR1IuSVFfT1RIRVJfT1BFUi5GWTIwMDgBAAAALq8FAAIAAAADLTE1AQgAAAAFAAAAATEBAAAACjE0MzQwNzYwNDQDAAAAAzE2MAIAAAADMjYwBAAAAAEwBwAAAAk5LzE5LzIwMTkIAAAACjEyLzMxLzIwMDgJAAAAATCTTM21Yj3XCMvsl/diPdcIH0NJUS5OWVNFOkdJUy5JUV9ORVRfREVCVC5GWTIwMTIBAAAAGzEEAAIAAAAGNjk1OC40AQgAAAAFAAAAATEBAAAACjE2</t>
  </si>
  <si>
    <t>ODU3NDgyMDEDAAAAAzE2MAIAAAAENDM2NAQAAAABMAcAAAAJOS8xOS8yMDE5CAAAAAk1LzI3LzIwMTIJAAAAATDjAb+3Yj3XCCr3TfdiPdcII0NJUS5UU0U6Mjg3MS5JUV9UT1RBTF9BU1NFVFMuRlkyMDA5AQAAAHBgDQACAAAABjI4NzI5NgEIAAAABQAAAAExAQAAAAoxMzgyMjM3MTA3AwAAAAI3OQIAAAAEMTAwNwQAAAABMAcAAAAJOS8xOS8yMDE5CAAAAAkzLzMxLzIwMDkJAAAAATCoBaG9Yj3XCDDeZ/ZiPdcIGkNJUS5UU0U6MjgwMS5JUV9SRVYuRlkyMDE2AQAAAL1cDAACAAAABjQwODM3MgEIAAAABQAAAAExAQAAAAoxNzk4MzM2NTA4AwAAAAI3OQIAAAADMTEyBAAAAAEwBwAAAAk5LzE5LzIwMTkIAAAACTMvMzEvMjAxNgkAAAABMGp90rtiPdcIvmmm9mI91wglQ0lRLk5ZU0U6Sy5JUV9DRk9fQ1VSUkVOVF9MSUFCLkZZMjAxMQEAAADcUgQAAgAAAAgwLjQ4MTQzNgEIAAAABQAAAAExAQAAAAoxNjYwMDM0MzIxAwAAAAMxNjACAAAABDQxODUEAAAAATAHAAAACTkvMTkvMjAxOQgAAAAKMTIvMzEvMjAxMQkAAAABMC84E7NiPdcIbbsu+GI91wglQ0lRLlRTRToxMzMyLklRX0RJTFVUX0VQU19FWENMLkZZMjAwOQEAAABiVQ0AAgAAAAotNTguNzQzMDc3AQgAAAAFAAAAATEBAAAACjEzODE1MjI4MjYDAAAAAjc5AgAAAAMxNDIEAAAAATAHAAAACTkvMTkvMjAxOQgAAAAJMy8zMS8yMDA5CQAAAAEwEggT</t>
  </si>
  <si>
    <t>uWI91wjJTtr2Yj3XCCNDSVEuTllTRTpLLklRX09USEVSX0NMX1NVUFBMLkZZMjAxMQEAAADcUgQAAgAAAAM0MTEBCAAAAAUAAAABMQEAAAAKMTY2MDAzNDMyMQMAAAADMTYwAgAAAAQxMDU3BAAAAAEwBwAAAAk5LzE5LzIwMTkIAAAACjEyLzMxLzIwMTEJAAAAATBBpTq2Yj3XCGpWlfdiPdcILUNJUS5OWVNFOksuSVFfSU1QVVRfT1BFUl9MRUFTRV9JTlRfRVhQLkZZMjAxNQEAAADcUgQAAgAAAAg0Ni4yMTQyOAEIAAAABQAAAAExAQAAAAoxODc1MjQwOTA0AwAAAAMxNjACAAAABTIxNjcyBAAAAAEwBwAAAAk5LzE5LzIwMTkIAAAACDEvMi8yMDE2CQAAAAEw9DvMtWI91wgAeJ73Yj3XCCFDSVEuTllTRTpLLklRX1RPVEFMX0VRVUlUWS5GWTIwMDcBAAAA3FIEAAIAAAAEMjUyNgEIAAAABQAAAAExAQAAAAoxMzMzNTk2MjcxAwAAAAMxNjACAAAABDEyNzUEAAAAATAHAAAACTkvMTkvMjAxOQgAAAAKMTIvMjkvMjAwNwkAAAABMLsXvrZiPdcIJwOQ92I91wgoQ0lRLk5ZU0U6R0lTLklRX1RPVEFMX0RFQlRfRVFVSVRZLkZZMjAxNwEAAAAbMQQAAgAAAAgxNjkuNDI0OQEIAAAABQAAAAExAQAAAAoxOTY5NjY0NzIxAwAAAAMxNjACAAAABDQwMzQEAAAAATAHAAAACTkvMTkvMjAxOQgAAAAJNS8yOC8yMDE3CQAAAAEwqBYRs2I91wgX8y/4Yj3XCChDSVEuTllTRTpJTkdSLklRX0RBWVNfUEFZQUJMRV9PVVQuRlky</t>
  </si>
  <si>
    <t>MDE1AQAAAC6vBQACAAAACTM1LjUwMDk5NQEIAAAABQAAAAExAQAAAAoxODc1NTY5OTUyAwAAAAMxNjACAAAABDQxODMEAAAAATAHAAAACTkvMTkvMjAxOQgAAAAKMTIvMzEvMjAxNQkAAAABMPDVV7JiPdcI2FIj+GI91wgjQ0lRLlRTRToyODAyLklRX0RJTFVUX1dFSUdIVC5GWTIwMDgBAAAAC1UNAAIAAAAHNjczLjA4OACQZNy8Yj3XCDmscvZiPdcIKENJUS5UU0U6MjgwMS5JUV9UT1RBTF9ERUJULkZZMjAxNS4uLi5KUFkBAAAAvVwMAAIAAAAFNjg5MjUBCAAAAAUAAAABMQEAAAAKMTc0NDk0NjQwNAMAAAACNzkCAAAABDQxNzMEAAAAATAHAAAACTkvMTkvMjAxOQgAAAAJMy8zMS8yMDE1CQAAAAEw7CN/smI91wgQhEL4Yj3XCB5DSVEuVFNFOjI4MDIuSVFfU1RfREVCVC5GWTIwMTIBAAAAC1UNAAIAAAAFMTc3OTABCAAAAAUAAAABMQEAAAAKMTU1NDk1MDYyNwMAAAACNzkCAAAABDEwNDYEAAAAATAHAAAACTkvMTkvMjAxOQgAAAAJMy8zMS8yMDEyCQAAAAEwbADdvGI91whobVf2Yj3XCCRDSVEuTllTRTpBRE0uSVFfQ1VSUkVOQ1lfR0FJTi5GWTIwMTIBAAAAONcDAAIAAAADMjM0AQgAAAAFAAAAATEBAAAACjE3MjAzMzkwMTADAAAAAzE2MAIAAAACMzgEAAAAATAHAAAACTkvMTkvMjAxOQgAAAAKMTIvMzEvMjAxMgkAAAABMAaZRbhiPdcIzIdS92I91wgjQ0lRLk5ZU0U6Sy5JUV9TVF9ERUJUX0lTU1VF</t>
  </si>
  <si>
    <t>RC5GWTIwMTgBAAAA3FIEAAIAAAACNjIBCAAAAAUAAAABMQEAAAAKMTk0NzAyNzQ4OQMAAAADMTYwAgAAAAQyMDQzBAAAAAEwBwAAAAk5LzE5LzIwMTkIAAAACjEyLzI5LzIwMTgJAAAAATChJc21Yj3XCFfcq/diPdcIIENJUS5OWVNFOksuSVFfREFfU1VQUExfQ0YuRlkyMDE4AQAAANxSBAACAAAAAzQ5MwEIAAAABQAAAAExAQAAAAoxOTQ3MDI3NDg5AwAAAAMxNjACAAAABDIxNzEEAAAAATAHAAAACTkvMTkvMjAxOQgAAAAKMTIvMjkvMjAxOAkAAAABMK3+zLViPdcIV9yr92I91wgmQ0lRLlRTRToxMzMyLklRX0FTU0VUX1dSSVRFRE9XTi5GWTIwMTgBAAAAYlUNAAIAAAAFLTIxNDcBCAAAAAUAAAABMQEAAAAKMTg5NTAwMjI5NQMAAAACNzkCAAAAAjMyBAAAAAEwBwAAAAk5LzE5LzIwMTkIAAAACTMvMzEvMjAxOAkAAAABMA7B1bhiPdcIPZIk92I91wglQ0lRLlRTRToyMDAyLklRX0RJTFVUX0VQU19FWENMLkZZMjAxMQEAAAAyWQ0AAgAAAAk0Ny4xODE3OTkBCAAAAAUAAAABMQEAAAAKMTQ2MjcxMjMzMwMAAAACNzkCAAAAAzE0MgQAAAABMAcAAAAJOS8xOS8yMDE5CAAAAAkzLzMxLzIwMTEJAAAAATCHs1O6Yj3XCOZI1fZiPdcINENJUS5UU0U6Mjg3NS5JUV9UT1RBTF9PVVRTVEFORElOR19GSUxJTkdfREFURS5GWTIwMTABAAAAxlkNAAIAAAAHMTAyLjE4NAEEAAAABQAAAAE1AQAAAAoxMzg0ODgwMDUw</t>
  </si>
  <si>
    <t>AgAAAAUyNDE1MwYAAAABML+W1rpiPdcIZKLt9mI91wgkQ0lRLlRTRToyODAyLklRX0NPTU1PTl9JU1NVRUQuRlkyMDEyAQAAAAtVDQACAAAAATUBCAAAAAUAAAABMQEAAAAKMTU1NDk1MDYyNwMAAAACNzkCAAAABDIxNjkEAAAAATAHAAAACTkvMTkvMjAxOQgAAAAJMy8zMS8yMDEyCQAAAAEwbADdvGI91wh7LIv2Yj3XCCVDSVEuTllTRTpHSVMuSVFfTFRfREVCVF9SRVBBSUQuRlkyMDA5AQAAABsxBAACAAAABi0zNzAuMwEIAAAABQAAAAExAQAAAAoxNDYxMzc5MTQ0AwAAAAMxNjACAAAABDIwMzYEAAAAATAHAAAACTkvMTkvMjAxOQgAAAAJNS8zMS8yMDA5CQAAAAEw3LO+t2I91wgcfDP3Yj3XCCFDSVEuVFNFOjI4MDIuSVFfRUFSTklOR19DTy5GWTIwMTMBAAAAC1UNAAIAAAAFNTUwOTUBCAAAAAUAAAABMQEAAAAKMTYyNTQ1NzcxOAMAAAACNzkCAAAAATcEAAAAATAHAAAACTkvMTkvMjAxOQgAAAAJMy8zMS8yMDEzCQAAAAEwbADdvGI91wjzbmz2Yj3XCChDSVEuVFNFOjI4OTcuSVFfTUlOT1JJVFlfSU5URVJFU1QuRlkyMDE2AQAAAOxXDQACAAAABDk3ODYBCAAAAAUAAAABMQEAAAAKMTc5ODg5NDg5MAMAAAACNzkCAAAABDEwNTIEAAAAATAHAAAACTkvMTkvMjAxOQgAAAAJMy8zMS8yMDE2CQAAAAEwQflou2I91wh7kdD2Yj3XCDRDSVEuTllTRTpDQUcuSVFfVE9UQUxfT1VUU1RBTkRJTkdfRklMSU5H</t>
  </si>
  <si>
    <t>X0RBVEUuRlkyMDExAQAAAA1pAAACAAAACjQxMC43OTU2MjgBBAAAAAUAAAABNQEAAAAKMTYyNzE4MjQ4NAIAAAAFMjQxNTMGAAAAATAg/ey2Yj3XCEMCWPdiPdcIG0NJUS5OWVNFOkdJUy5JUV9BUElDLkZZMjAxMgEAAAAbMQQAAgAAAAYxMzA4LjQBCAAAAAUAAAABMQEAAAAKMTY4NTc0ODIwMQMAAAADMTYwAgAAAAQxMDg0BAAAAAEwBwAAAAk5LzE5LzIwMTkIAAAACTUvMjcvMjAxMgkAAAABMOMBv7diPdcIJBgt92I91wglQ0lRLlRTRToyODAyLklRX09USEVSX09QRVJfQUNULkZZMjAxOAEAAAALVQ0AAgAAAAYtMjIzNDIBCAAAAAUAAAABMQEAAAAKMTg5NDgzMjI1MwMAAAACNzkCAAAABDIwNDcEAAAAATAHAAAACTkvMTkvMjAxOQgAAAAJMy8zMS8yMDE4CQAAAAEwvrGFvGI91wh1rKP2Yj3XCCdDSVEuVFNFOjI4MDEuSVFfQ0hBTkdFX0lOVkVOVE9SWS5GWTIwMDgBAAAAvVwMAAIAAAAELTc0NgEIAAAABQAAAAExAQAAAAoxMDU3ODg5MDMwAwAAAAI3OQIAAAAEMjA5OQQAAAABMAcAAAAJOS8xOS8yMDE5CAAAAAkzLzMxLzIwMDgJAAAAATDivIG8Yj3XCAayk/ZiPdcIKUNJUS5OWVNFOkFETS5JUV9DT01NT05fUFJFRl9ESVZfQ0YuRlkyMDE1AQAAADjXAwADAAAAAADaE/+3Yj3XCPs5S/diPdcIKkNJUS5OWVNFOklOR1IuSVFfSU5WRVNUX1NFQ1VSSVRZX0NGLkZZMjAxMAEAAAAurwUAAwAAAAAAgwaJ</t>
  </si>
  <si>
    <t>tWI91wgtFK33Yj3XCCFDSVEuVFNFOjI4MDIuSVFfQ0FTSF9GSU5BTi5GWTIwMDkBAAAAC1UNAAIAAAAFLTIxMTkBCAAAAAUAAAABMQEAAAAKMTM4Mjc2MzQyMwMAAAACNzkCAAAABDIwMDQEAAAAATAHAAAACTkvMTkvMjAxOQgAAAAJMy8zMS8yMDA5CQAAAAEwcrLcvGI91wgSrGT2Yj3XCCVDSVEuVFNFOjI4OTcuSVFfT1RIRVJfQ0xfU1VQUEwuRlkyMDA4AQAAAOxXDQACAAAABTEzMjI4AQgAAAAFAAAAATEBAAAACjEwNTc4ODQzNDMDAAAAAjc5AgAAAAQxMDU3BAAAAAEwBwAAAAk5LzE5LzIwMTkIAAAACTMvMzEvMjAwOAkAAAABMFeDaLtiPdcIPpy+9mI91wgYQ0lRLjAuSVFfRklOSVNIRURfSU5WLkZZBQAAAAAAAAAIAAAAFShJbnZhbGlkIFRpbWUgUGVyaW9kKezOKbViPdcIPPPw92I91wghQ0lRLlRTRToxMzMyLklRX1RPVEFMX0xJQUIuRlkyMDEwAQAAAGJVDQACAAAABjMwNDM1NwEIAAAABQAAAAExAQAAAAoxMzgxNTIyNjIyAwAAAAI3OQIAAAAEMTI3NgQAAAABMAcAAAAJOS8xOS8yMDE5CAAAAAkzLzMxLzIwMTAJAAAAATACLxO5Yj3XCMJwIvdiPdcIK0NJUS5UU0U6Mjg5Ny5JUV9NSU5PUklUWV9JTlRFUkVTVF9DRi5GWTIwMTABAAAA7FcNAAMAAAAAAE3SaLtiPdcI2Ui59mI91wgZQ0lRLk5ZU0U6R0lTLklRX0FQLkZZMjAxNAEAAAAbMQQAAgAAAAYxNjExLjMBCAAAAAUAAAABMQEAAAAKMTc5</t>
  </si>
  <si>
    <t>Nzc5NTI5MAMAAAADMTYwAgAAAAQxMDE4BAAAAAEwBwAAAAk5LzE5LzIwMTkIAAAACTUvMjUvMjAxNAkAAAABMNwov7diPdcIKmFg92I91wgdQ0lRLk5ZU0U6Q0FHLklRX0VCSVREQS5GWTIwMTQBAAAADWkAAAIAAAAGMTY3OC42AQgAAAAFAAAAATEBAAAACjE3OTk2MjEzNzIDAAAAAzE2MAIAAAAENDA1MQQAAAABMAcAAAAJOS8xOS8yMDE5CAAAAAk1LzI1LzIwMTQJAAAAATATS+22Yj3XCKokkvdiPdcIH0NJUS5OWVNFOkFETS5JUV9UT1RBTF9DTC5GWTIwMTEBAAAAONcDAAIAAAAFMTMyMTgBCAAAAAUAAAABMQEAAAAKMTY2MDQ2NTYzNgMAAAADMTYwAgAAAAQxMDA5BAAAAAEwBwAAAAk5LzE5LzIwMTkIAAAACTYvMzAvMjAxMQkAAAABMPdxRbhiPdcIkuVa92I91wghQ0lRLk5ZU0U6R0lTLklRX09USEVSX09QRVIuRlkyMDE2AQAAABsxBAADAAAAAADRPUe3Yj3XCMpmc/diPdcIIENJUS5UU0U6Mjg5Ny5JUV9TVF9JTlZFU1QuRlkyMDExAQAAAOxXDQACAAAABTE2ODQxAQgAAAAFAAAAATEBAAAACjE0NjE2ODAxMDIDAAAAAjc5AgAAAAQxMDY5BAAAAAEwBwAAAAk5LzE5LzIwMTkIAAAACTMvMzEvMjAxMQkAAAABME3SaLtiPdcIOLeD9mI91wgnQ0lRLlRTRToyODk3LklRX1RPVEFMX09USEVSX09QRVIuRlkyMDA5AQAAAOxXDQACAAAABjEzNjIwMAEIAAAABQAAAAExAQAAAAoxMzg3MTgzMzg2AwAAAAI3</t>
  </si>
  <si>
    <t>OQIAAAADMzgwBAAAAAEwBwAAAAk5LzE5LzIwMTkIAAAACTMvMzEvMjAwOQkAAAABMFeDaLtiPdcIDcO+9mI91wgZQ0lRLk5ZU0U6R0lTLklRX0FELkZZMjAxMwEAAAAbMQQAAgAAAActNTA1NC44AQgAAAAFAAAAATEBAAAACjE3NDUyNzA1NjIDAAAAAzE2MAIAAAAEMTA3NQQAAAABMAcAAAAJOS8xOS8yMDE5CAAAAAk1LzI2LzIwMTMJAAAAATDjAb+3Yj3XCBBFTvdiPdcIIUNJUS5UU0U6MjAwMi5JUV9UT1RBTF9MSUFCLkZZMjAxMAEAAAAyWQ0AAgAAAAU5MzA5MQEIAAAABQAAAAExAQAAAAoxMzgxMzg5MTcyAwAAAAI3OQIAAAAEMTI3NgQAAAABMAcAAAAJOS8xOS8yMDE5CAAAAAkzLzMxLzIwMTAJAAAAATCXjFO6Yj3XCMSQrfZiPdcIIUNJUS5UU0U6MjgwMi5JUV9JTkNfRVFVSVRZLkZZMjAxNQEAAAALVQ0AAgAAAAQ1MTc3AQgAAAAFAAAAATEBAAAACjE3NDUzNzg3MTQDAAAAAjc5AgAAAAI0NwQAAAABMAcAAAAJOS8xOS8yMDE5CAAAAAkzLzMxLzIwMTUJAAAAATDvPIW8Yj3XCLK8XvZiPdcIH0NJUS5UU0U6MTMzMi5JUV9ORVRfREVCVC5GWTIwMTcBAAAAYlUNAAIAAAAGMTg1ODQ4AQgAAAAFAAAAATEBAAAACjE4NDg2NzMxOTADAAAAAjc5AgAAAAQ0MzY0BAAAAAEwBwAAAAk5LzE5LzIwMTkIAAAACTMvMzEvMjAxNwkAAAABMA7B1bhiPdcI7Rcm92I91wghQ0lRLk5ZU0U6R0lTLklRX0VCSVREQV9J</t>
  </si>
  <si>
    <t>TlQuRlkyMDEyAQAAABsxBAACAAAACDguODU5ODY3AQgAAAAFAAAAATEBAAAACjE2ODU3NDgyMDEDAAAAAzE2MAIAAAAENDE5MAQAAAABMAcAAAAJOS8xOS8yMDE5CAAAAAk1LzI3LzIwMTIJAAAAATC47xCzYj3XCMrzE/hiPdcIM0NJUS5OWVNFOkdJUy5JUV9DSEFOR0VfT1RIRVJfTkVUX09QRVJfQVNTRVRTLkZZMjAxNQEAAAAbMQQAAgAAAAQ4Ni4zAQgAAAAFAAAAATEBAAAACjE4NDgyMDQ5ODQDAAAAAzE2MAIAAAAEMjA0NQQAAAABMAcAAAAJOS8xOS8yMDE5CAAAAAk1LzMxLzIwMTUJAAAAATDRPUe3Yj3XCII/V/diPdcIJkNJUS5UU0U6Mjg3NS5JUV9JTlZFTlRPUllfVFVSTlMuRlkyMDE4AQAAAMZZDQACAAAACTEwLjcwMzI1OQEIAAAABQAAAAExAQAAAAoxODk1MDAxOTg4AwAAAAI3OQIAAAAENDA4MgQAAAABMAcAAAAJOS8xOS8yMDE5CAAAAAkzLzMxLzIwMTgJAAAAATA4K42zYj3XCFLz9/diPdcIK0NJUS5UU0U6MjAwMi5JUV9NSU5PUklUWV9JTlRFUkVTVF9JUy5GWTIwMTgBAAAAMlkNAAIAAAAFLTEzMzABCAAAAAUAAAABMQEAAAAKMTg5NTAwMjQ2OQMAAAACNzkCAAAAAjgzBAAAAAEwBwAAAAk5LzE5LzIwMTkIAAAACTMvMzEvMjAxOAkAAAABMI9vSLpiPdcI/1PD9mI91wgcQ0lRLlRTRToyMDAyLklRX0NBUEVYLkZZMjAxNgEAAAAyWQ0AAgAAAAYtMTU1MzQBCAAAAAUAAAABMQEAAAAKMTc5</t>
  </si>
  <si>
    <t>OTI0MzMwNgMAAAACNzkCAAAABDIwMjEEAAAAATAHAAAACTkvMTkvMjAxOQgAAAAJMy8zMS8yMDE2CQAAAAEwgElIumI91wid9db2Yj3XCCtDSVEuVFNFOjI4OTcuSVFfTklfQVZBSUxfRVhDTF9NQVJHSU4uRlkyMDEzAQAAAOxXDQACAAAABjQuOTI1NgEIAAAABQAAAAExAQAAAAoxNjI1NDU3NTkyAwAAAAI3OQIAAAAENDE4MgQAAAABMAcAAAAJOS8xOS8yMDE5CAAAAAkzLzMxLzIwMTMJAAAAATCXObKzYj3XCGqa+/diPdcIKUNJUS5UU0U6Mjg5Ny5JUV9UT1RBTF9ERUJUX0NBUElUQUwuRlkyMDE5AQAAAOxXDQACAAAABzEyLjAwNjcBCAAAAAUAAAABMQEAAAAKMTk2OTk0OTk5MgMAAAACNzkCAAAABDQxODYEAAAAATAHAAAACTkvMTkvMjAxOQgAAAAJMy8zMS8yMDE5CQAAAAEwgIeys2I91wh+thT4Yj3XCCdDSVEuVFNFOjI4MDEuSVFfVE9UQUxfT1RIRVJfT1BFUi5GWTIwMTYBAAAAvVwMAAIAAAAGMTI3NTU4AQgAAAAFAAAAATEBAAAACjE3OTgzMzY1MDgDAAAAAjc5AgAAAAMzODAEAAAAATAHAAAACTkvMTkvMjAxOQgAAAAJMy8zMS8yMDE2CQAAAAEwan3Su2I91wjpf4L2Yj3XCCpDSVEuTllTRTpDQUcuSVFfSU5DX1RBWF9QQVlfQ1VSUkVOVC5GWTIwMTMBAAAADWkAAAMAAAAAABNL7bZiPdcInbqN92I91wghQ0lRLlRTRToxMzMyLklRX0VBUk5JTkdfQ08uRlkyMDExAQAAAGJVDQACAAAAAzE4OAEI</t>
  </si>
  <si>
    <t>AAAABQAAAAExAQAAAAoxNDY0NDM0NDQ4AwAAAAI3OQIAAAABNwQAAAABMAcAAAAJOS8xOS8yMDE5CAAAAAkzLzMxLzIwMTEJAAAAATACLxO5Yj3XCFQzAPdiPdcIIENJUS5OWVNFOkNBRy5JUV9OSV9NQVJHSU4uRlkyMDE3AQAAAA1pAAACAAAABjguMTY3OQEIAAAABQAAAAExAQAAAAoxOTcxODYxNzM1AwAAAAMxNjACAAAABDQwOTQEAAAAATAHAAAACTkvMTkvMjAxOQgAAAAJNS8yOC8yMDE3CQAAAAEwk2QRs2I91wjiZyn4Yj3XCChDSVEuTllTRTpHSVMuSVFfVE9UQUxfREVCVF9FUVVJVFkuRlkyMDA4AQAAABsxBAACAAAACDEwOC4zODMyAQgAAAAFAAAAATEBAAAACjEzODU1Mzk4MDYDAAAAAzE2MAIAAAAENDAzNAQAAAABMAcAAAAJOS8xOS8yMDE5CAAAAAk1LzI1LzIwMDgJAAAAATCuFY6zYj3XCMrzE/hiPdcIJ0NJUS5UU0U6Mjg3MS5JUV9UT1RBTF9SRVYuRlkyMDE3Li4uLkpQWQEAAABwYA0AAgAAAAY1Mzk2NTcBCAAAAAUAAAABMQEAAAAKMTg0ODU4MTExMQMAAAACNzkCAAAAAjI4BAAAAAEwBwAAAAk5LzE5LzIwMTkIAAAACTMvMzEvMjAxNwkAAAABMNz8V7JiPdcImDBE+GI91wgoQ0lRLk5ZU0U6QURNLklRX1RPVEFMX0RFQlRfUkVQQUlELkZZMjAxNAEAAAA41wMAAgAAAAUtMTcwOQEIAAAABQAAAAExAQAAAAoxODI4MTY3OTUxAwAAAAMxNjACAAAABDIxNjYEAAAAATAHAAAACTkvMTkvMjAx</t>
  </si>
  <si>
    <t>OQgAAAAKMTIvMzEvMjAxNAkAAAABMOvs/rdiPdcIJA0q92I91wghQ0lRLk5ZU0U6SU5HUi5JUV9QQVJUX1RJTUUuRlkyMDE3AQAAAC6vBQADAAAAAACLayq1Yj3XCEaw0PdiPdcIIUNJUS5UU0U6MTMzMi5JUV9DT01NT05fUkVQLkZZMjAxMwEAAABiVQ0AAwAAAAAA7HwTuWI91wh2gSP3Yj3XCDJDSVEuTllTRTpJTkdSLklRX0NIQU5HRV9ORVRfV09SS0lOR19DQVBJVEFMLkZZMjAxNwEAAAAurwUAAgAAAAMxMTABCAAAAAUAAAABMQEAAAAKMTk0NzAzNjQ5NwMAAAADMTYwAgAAAAQ0NDIxBAAAAAEwBwAAAAk5LzE5LzIwMTkIAAAACjEyLzMxLzIwMTcJAAAAATCLayq1Yj3XCMRAwPdiPdcIH0NJUS5UU0U6MjgwMi5JUV9FQklUX0lOVC5GWTIwMTUBAAAAC1UNAAIAAAAJMzQuODIyNDI5AQgAAAAFAAAAATEBAAAACjE3NDUzNzg3MTQDAAAAAjc5AgAAAAQ0MTg5BAAAAAEwBwAAAAk5LzE5LzIwMTkIAAAACTMvMzEvMjAxNQkAAAABMO4iLrRiPdcIJo/j92I91wgeQ0lRLk5ZU0U6Sy5JUV9DQVNIX09QRVIuRlkyMDA5AQAAANxSBAACAAAABDE2NDMBCAAAAAUAAAABMQEAAAAKMTUyNTU3ODExNgMAAAADMTYwAgAAAAQyMDA2BAAAAAEwBwAAAAk5LzE5LzIwMTkIAAAACDEvMi8yMDEwCQAAAAEwTH46tmI91wgCqoz3Yj3XCCBDSVEuVFNFOjI4NzEuSVFfT1RIRVJfUkVWLkZZMjAxNgEAAABwYA0AAwAAAAAAeW6e</t>
  </si>
  <si>
    <t>vWI91wjyJVX2Yj3XCCtDSVEuVFNFOjI4NzEuSVFfTklfQVZBSUxfRVhDTF9NQVJHSU4uRlkyMDEyAQAAAHBgDQACAAAABjEuNzM3NAEIAAAABQAAAAExAQAAAAoxNTU0MzM3MzEwAwAAAAI3OQIAAAAENDE4MgQAAAABMAcAAAAJOS8xOS8yMDE5CAAAAAkzLzMxLzIwMTIJAAAAATAS03a0Yj3XCO47AfhiPdcIKENJUS5UU0U6MjgwMi5JUV9UT1RBTF9ERUJUX1JFUEFJRC5GWTIwMTQBAAAAC1UNAAIAAAAGLTI0MTM3AQgAAAAFAAAAATEBAAAACjE2ODY2Mzc1MjgDAAAAAjc5AgAAAAQyMTY2BAAAAAEwBwAAAAk5LzE5LzIwMTkIAAAACTMvMzEvMjAxNAkAAAABMO88hbxiPdcIzHSi9mI91wggQ0lRLlRTRToxMzMyLklRX1NUX0lOVkVTVC5GWTIwMTIBAAAAYlUNAAIAAAADMjgwAQgAAAAFAAAAATEBAAAACjE1NTYyMDA2MzcDAAAAAjc5AgAAAAQxMDY5BAAAAAEwBwAAAAk5LzE5LzIwMTkIAAAACTMvMzEvMjAxMgkAAAABMPdVE7liPdcIsQWg9mI91wgmQ0lRLk5ZU0U6QURNLklRX09USEVSX0xUX0FTU0VUUy5GWTIwMDgBAAAAONcDAAIAAAADNjA3AQgAAAAFAAAAATEBAAAACjEzOTQ2MzM3NDMDAAAAAzE2MAIAAAAEMTA2MAQAAAABMAcAAAAJOS8xOS8yMDE5CAAAAAk2LzMwLzIwMDgJAAAAATAf1kS4Yj3XCGtgL/diPdcIGUNJUS5OWVNFOksuSVFfRUJJVC5GWTIwMDcBAAAA3FIEAAIAAAAEMTk2OAEIAAAA</t>
  </si>
  <si>
    <t>BQAAAAExAQAAAAoxMzMzNTk2MjcxAwAAAAMxNjACAAAAAzQwMAQAAAABMAcAAAAJOS8xOS8yMDE5CAAAAAoxMi8yOS8yMDA3CQAAAAEwjPC9tmI91whgCID3Yj3XCClDSVEuVFNFOjI4MDIuSVFfQVNTRVRfV1JJVEVET1dOX0NGLkZZMjAxNgEAAAALVQ0AAwAAAAAA2WOFvGI91wjyY4z2Yj3XCCRDSVEuVFNFOjI4MDEuSVFfVU5MRVZFUkVEX0ZDRi5GWTIwMTcBAAAAvVwMAAIAAAAIODgyNi44NzUBCAAAAAUAAAABMQEAAAAKMTg0ODU4MTE1MgMAAAACNzkCAAAABDQ0MjMEAAAAATAHAAAACTkvMTkvMjAxOQgAAAAJMy8zMS8yMDE3CQAAAAEwYaTSu2I91wiOBaf2Yj3XCCJDSVEuTllTRTpJTkdSLklRX1RPVEFMX0RFQlQuRlkyMDE0AQAAAC6vBQACAAAABDE4MjEBCAAAAAUAAAABMQEAAAAKMTgyODkwNDI0OQMAAAADMTYwAgAAAAQ0MTczBAAAAAEwBwAAAAk5LzE5LzIwMTkIAAAACjEyLzMxLzIwMTQJAAAAATDV9Sm1Yj3XCBkJv/diPdcIKENJUS5UU0U6Mjg3NS5JUV9UT1RBTF9ERUJUX0lTU1VFRC5GWTIwMTYBAAAAxlkNAAIAAAADOTMzAQgAAAAFAAAAATEBAAAACjE3OTg4OTUwNDMDAAAAAjc5AgAAAAQyMTYxBAAAAAEwBwAAAAk5LzE5LzIwMTkIAAAACTMvMzEvMjAxNgkAAAABMDz4S7liPdcIm9oR92I91wgkQ0lRLlRTRToyODAxLklRX0VRVUlUWV9NRVRIT0QuRlkyMDE5AQAAAL1cDAADAAAAAABa</t>
  </si>
  <si>
    <t>y9K7Yj3XCFFpdfZiPdcII0NJUS5OWVNFOklOR1IuSVFfUVVJQ0tfUkFUSU8uRlkyMDE0AQAAAC6vBQACAAAABzEuOTA4NDYBCAAAAAUAAAABMQEAAAAKMTgyODkwNDI0OQMAAAADMTYwAgAAAAQ0MTIxBAAAAAEwBwAAAAk5LzE5LzIwMTkIAAAACjEyLzMxLzIwMTQJAAAAATDw1VeyYj3XCNYfPPhiPdcIJENJUS5OWVNFOkNBRy5JUV9DT01NT05fRElWX0NGLkZZMjAxNwEAAAANaQAAAgAAAAQtNDE1AQgAAAAFAAAAATEBAAAACjE5NzE4NjE3MzUDAAAAAzE2MAIAAAAEMjA3NAQAAAABMAcAAAAJOS8xOS8yMDE5CAAAAAk1LzI4LzIwMTcJAAAAATCqor22Yj3XCJphg/diPdcIJUNJUS5UU0U6MjAwMi5JUV9ESUxVVF9FUFNfRVhDTC5GWTIwMTcBAAAAMlkNAAIAAAAFNjQuNDMBCAAAAAUAAAABMQEAAAAKMTg0ODY3MzU3NAMAAAACNzkCAAAAAzE0MgQAAAABMAcAAAAJOS8xOS8yMDE5CAAAAAkzLzMxLzIwMTcJAAAAATCASUi6Yj3XCJAc1/ZiPdcIKENJUS5OWVNFOkdJUy5JUV9QUk9WX0JBRF9ERUJUU19DRi5GWTIwMTgBAAAAGzEEAAMAAAAAAIf/R7diPdcIf7RX92I91wglQ0lRLlRTRToyMDAyLklRX0xUX0RFQlRfRVFVSVRZLkZZMjAxMgEAAAAyWQ0AAgAAAAYwLjcwODUBCAAAAAUAAAABMQEAAAAKMTg5NzM3NzkxNQMAAAACNzkCAAAABDQwODUEAAAAATAHAAAACTkvMTkvMjAxOQgAAAAJMy8zMS8yMDEy</t>
  </si>
  <si>
    <t>CQAAAAEwu66ys2I91wiMcwn4Yj3XCBtDSVEuVFNFOjI4NzUuSVFfTlBQRS5GWTIwMTQBAAAAxlkNAAIAAAAGMTE5MTgwAQgAAAAFAAAAATEBAAAACjE3NTE3NjA1MTkDAAAAAjc5AgAAAAQxMDA0BAAAAAEwBwAAAAk5LzE5LzIwMTkIAAAACTMvMzEvMjAxNAkAAAABMLEL17piPdcI65z29mI91wggQ0lRLlRTRToyODcxLklRX0ZVTExfVElNRS5GWTIwMTIBAAAAcGANAAIAAAAFMTIwODIAllOhvWI91wjD7mj2Yj3XCC5DSVEuVFNFOjI4MDIuSVFfVE9UQUxfTElBQl9UT1RBTF9BU1NFVFMuRlkyMDE1AQAAAAtVDQACAAAABzQwLjc2MjEBCAAAAAUAAAABMQEAAAAKMTc0NTM3ODcxNAMAAAACNzkCAAAABDQxODgEAAAAATAHAAAACTkvMTkvMjAxOQgAAAAJMy8zMS8yMDE1CQAAAAEw7iIutGI91wggGur3Yj3XCCRDSVEuVFNFOjI4MDIuSVFfQ1VSUkVOQ1lfR0FJTi5GWTIwMTIBAAAAC1UNAAMAAAAAAG3Z3LxiPdcIaQWL9mI91wglQ0lRLlRTRToyODk3LklRX1BSRUZfRElWX09USEVSLkZZMjAxOAEAAADsVw0AAwAAAAAAMSBpu2I91whY1PD2Yj3XCCRDSVEuVFNFOjI4MDIuSVFfTUFSS0VUQ0FQLjIwMTcvMDMvMzEBAAAAC1UNAAIAAAAOMTI1MDEwNC40NzE3ODYBBgAAAAUAAAABMQEAAAAKMTgyNzQ5NjY4NQMAAAACNzkCAAAABjEwMDA1NAQAAAABMAcAAAAJMy8zMS8yMDE3s1h+1WI91wi0zEP2Yj3XCCpD</t>
  </si>
  <si>
    <t>SVEuTllTRTpBRE0uSVFfVE9UQUxfRVFVSVRZLkZZMjAxMi4uLi5KUFkBAAAAONcDAAIAAAALMTY1NDczNS44NDUBCAAAAAUAAAABMQEAAAAKMTcyMDMzOTAxMAMAAAACNzkCAAAABDEyNzUEAAAAATAHAAAACTkvMTkvMjAxOQgAAAAKMTIvMzEvMjAxMgkAAAABMOwjf7JiPdcIJjY7+GI91wgoQ0lRLk5ZU0U6Sy5JUV9DVVJSRU5UX1BPUlRfTEVBU0VTLkZZMjAxMgEAAADcUgQAAwAAAAAAM8w6tmI91wjtuqn3Yj3XCBtDSVEuTllTRTpDQUcuSVFfR1BQRS5GWTIwMTgBAAAADWkAAAIAAAAGNDAwOC41AQgAAAAFAAAAATEBAAAACjE5NzE4NjE3MjcDAAAAAzE2MAIAAAAEMTE2OQQAAAABMAcAAAAJOS8xOS8yMDE5CAAAAAk1LzI3LzIwMTgJAAAAATCqor22Yj3XCKmIg/diPdcIIkNJUS5OWVNFOklOR1IuSVFfQ09NTU9OX1JFUC5GWTIwMDkBAAAALq8FAAIAAAACLTMBCAAAAAUAAAABMQEAAAAKMTUyNDkxMzE4MAMAAAADMTYwAgAAAAQyMTY0BAAAAAEwBwAAAAk5LzE5LzIwMTkIAAAACjEyLzMxLzIwMDkJAAAAATCR34i1Yj3XCPIIsfdiPdcIJENJUS5OWVNFOksuSVFfRUZGRUNUX1RBWF9SQVRFLkZZMjAxOAEAAADcUgQAAgAAAAcxMS44Njg4AQgAAAAFAAAAATEBAAAACjE5NDcwMjc0ODkDAAAAAzE2MAIAAAAENDM3NgQAAAABMAcAAAAJOS8xOS8yMDE5CAAAAAoxMi8yOS8yMDE4CQAAAAEwrf7MtWI91wig</t>
  </si>
  <si>
    <t>pKP3Yj3XCBtDSVEuTllTRTpLLklRX0dBX0VYUC5GWTIwMTcBAAAA3FIEAAMAAAAAAL+wzLViPdcIDJ+z92I91wgoQ0lRLk5ZU0U6R0lTLklRX0dXX0lOVEFOX0FNT1JUX0NGLkZZMjAxNgEAAAAbMQQAAwAAAAAAjGRHt2I91wjJdjX3Yj3XCChDSVEuVFNFOjI4OTcuSVFfRUFSTklOR19DT19NQVJHSU4uRlkyMDE3AQAAAOxXDQACAAAABjQuNzg2NgEIAAAABQAAAAExAQAAAAoxODQ4NjczNDI5AwAAAAI3OQIAAAAENDE4MQQAAAABMAcAAAAJOS8xOS8yMDE5CAAAAAkzLzMxLzIwMTcJAAAAATCzYLKzYj3XCLKf6/diPdcIJUNJUS5OWVNFOkFETS5JUV9DQVBJVEFMX0xFQVNFUy5GWTIwMTQBAAAAONcDAAMAAAAAAOvs/rdiPdcIRNBb92I91wgoQ0lRLlRTRToyODAxLklRX0RFRl9UQVhfQVNTRVRTX0xULkZZMjAxOQEAAAC9XAwAAgAAAAQzMDUzAQgAAAAFAAAAATEBAAAACjE5Njk2MDEyOTUDAAAAAjc5AgAAAAQxMDI2BAAAAAEwBwAAAAk5LzE5LzIwMTkIAAAACTMvMzEvMjAxOQkAAAABMFrL0rtiPdcIj0Ju9mI91wgeQ0lRLk5ZU0U6Sy5JUV9QQVJUX1RJTUUuRlkyMDA3AQAAANxSBAADAAAAAAC7F762Yj3XCJpFlPdiPdcIJENJUS5OWVNFOkNBRy5JUV9JTkNfRVFVSVRZX0NGLkZZMjAxNwEAAAANaQAAAgAAAAItMwEIAAAABQAAAAExAQAAAAoxOTcxODYxNzM1AwAAAAMxNjACAAAABDIwODYEAAAAATAH</t>
  </si>
  <si>
    <t>AAAACTkvMTkvMjAxOQgAAAAJNS8yOC8yMDE3CQAAAAEwqqK9tmI91whXVof3Yj3XCClDSVEuVFNFOjI4NzEuSVFfSU5WRVNUX1NFQ1VSSVRZX0NGLkZZMjAxOQEAAABwYA0AAgAAAAQtNDIxAQgAAAAFAAAAATEBAAAACjE5Njk2MDExNjgDAAAAAjc5AgAAAAQyMDI3BAAAAAEwBwAAAAk5LzE5LzIwMTkIAAAACTMvMzEvMjAxOQkAAAABMMrdoL1iPdcIMF5k9mI91wguQ0lRLk5ZU0U6QURNLklRX1RPVEFMX0RFQlRfRUJJVERBX0NBUEVYLkZZMjAxNAEAAAA41wMAAgAAAAgxLjk5NjQ3MgEIAAAABQAAAAExAQAAAAoxODI4MTY3OTUxAwAAAAMxNjACAAAABTIzMzEzBAAAAAEwBwAAAAk5LzE5LzIwMTkIAAAACjEyLzMxLzIwMTQJAAAAATD07o2zYj3XCL6lE/hiPdcIKENJUS5UU0U6Mjg5Ny5JUV9UT1RBTF9ERUJUX1JFUEFJRC5GWTIwMTcBAAAA7FcNAAIAAAAFLTMyNTkBCAAAAAUAAAABMQEAAAAKMTg0ODY3MzQyOQMAAAACNzkCAAAABDIxNjYEAAAAATAHAAAACTkvMTkvMjAxOQgAAAAJMy8zMS8yMDE3CQAAAAEwMSBpu2I91whe5fj2Yj3XCCVDSVEuVFNFOjI4NzUuSVFfR0FJTl9BU1NFVFNfQ0YuRlkyMDE1AQAAAMZZDQACAAAAAjg1AQgAAAAFAAAAATEBAAAACjE3NTE3NjA2NTUDAAAAAjc5AgAAAAQyMDI2BAAAAAEwBwAAAAk5LzE5LzIwMTkIAAAACTMvMzEvMjAxNQkAAAABMFbRS7liPdcIm4wR92I9</t>
  </si>
  <si>
    <t>1wgkQ0lRLlRTRToyODAxLklRX0NPTU1PTl9JU1NVRUQuRlkyMDEyAQAAAL1cDAADAAAAAAD2eoS8Yj3XCNc9y/ZiPdcIH0NJUS5OWVNFOkNBRy5JUV9UUkVBU1VSWS5GWTIwMTgBAAAADWkAAAIAAAAHLTQ5NzcuOQEIAAAABQAAAAExAQAAAAoxOTcxODYxNzI3AwAAAAMxNjACAAAABDEyNDgEAAAAATAHAAAACTkvMTkvMjAxOQgAAAAJNS8yNy8yMDE4CQAAAAEwmcm9tmI91whKZ4/3Yj3XCCdDSVEuTllTRTpLLklRX0lOVkVTVF9TRUNVUklUWV9DRi5GWTIwMTQBAAAA3FIEAAIAAAACLTYBCAAAAAUAAAABMQEAAAAKMTgyODY4OTYyMwMAAAADMTYwAgAAAAQyMDI3BAAAAAEwBwAAAAk5LzE5LzIwMTkIAAAACDEvMy8yMDE1CQAAAAEw9DvMtWI91wjVfar3Yj3XCCVDSVEuTllTRTpHSVMuSVFfQkFTSUNfRVBTX0lOQ0wuRlkyMDE0AQAAABsxBAACAAAACDIuOTAyMzIyAQgAAAAFAAAAATEBAAAACjE3OTc3OTUyOTADAAAAAzE2MAIAAAABOQQAAAABMAcAAAAJOS8xOS8yMDE5CAAAAAk1LzI1LzIwMTQJAAAAATDcKL+3Yj3XCHVQX/diPdcIH0NJUS5UU0U6MTMzMi5JUV9UT1RBTF9DTC5GWTIwMTYBAAAAYlUNAAIAAAAGMjEyMzQ1AQgAAAAFAAAAATEBAAAACjE3OTkyNDMyNzADAAAAAjc5AgAAAAQxMDA5BAAAAAEwBwAAAAk5LzE5LzIwMTkIAAAACTMvMzEvMjAxNgkAAAABMInt07hiPdcIDx0I92I91wgoQ0lR</t>
  </si>
  <si>
    <t>LlRTRToyODk3LklRX0ZJWEVEX0FTU0VUX1RVUk5TLkZZMjAxNgEAAADsVw0AAgAAAAgyLjk2MTI5MQEIAAAABQAAAAExAQAAAAoxNzk4ODk0ODkwAwAAAAI3OQIAAAAENDA2NgQAAAABMAcAAAAJOS8xOS8yMDE5CAAAAAkzLzMxLzIwMTYJAAAAATCzYLKzYj3XCHCEGPhiPdcIGUNJUS5UU0U6MTMzMi5JUV9BRC5GWTIwMTIBAAAAYlUNAAMAAAAAAPdVE7liPdcI5hEM92I91wgZQ0lRLlRTRToyODc1LklRX0dXLkZZMjAxNAEAAADGWQ0AAwAAAAAAsQvXumI91whh2hj3Yj3XCB5DSVEuTllTRTpLLklRX01BQ0hJTkVSWS5GWTIwMTUBAAAA3FIEAAIAAAAENTYxNwEIAAAABQAAAAExAQAAAAoxODc1MjQwOTA0AwAAAAMxNjACAAAABDMxMTQEAAAAATAHAAAACTkvMTkvMjAxOQgAAAAIMS8yLzIwMTYJAAAAATC1Y8y1Yj3XCAB4nvdiPdcIG0NJUS5OWVNFOkFETS5JUV9BUElDLkZZMjAxMgEAAAA41wMAAwAAAAAABplFuGI91wgvKUr3Yj3XCCFDSVEuTllTRTpJTkdSLklRX1BBUlRfVElNRS5GWTIwMTEBAAAALq8FAAMAAAAAAHYtibViPdcIFWKt92I91wgiQ0lRLlRTRToxMzMyLklRX0FTU0VUX1RVUk5TLkZZMjAxMAEAAABiVQ0AAgAAAAgxLjI1MTgzOQEIAAAABQAAAAExAQAAAAoxMzgxNTIyNjIyAwAAAAI3OQIAAAAENDE3NwQAAAABMAcAAAAJOS8xOS8yMDE5CAAAAAkzLzMxLzIwMTAJAAAAATBLUo2zYj3X</t>
  </si>
  <si>
    <t>CBwVD/hiPdcIIkNJUS5UU0U6Mjg3NS5JUV9MRVZFUkVEX0ZDRi5GWTIwMTMBAAAAxlkNAAIAAAAJMTU5NTguNjI1AQgAAAAFAAAAATEBAAAACjE2MjU0NTc1OTcDAAAAAjc5AgAAAAQ0NDIyBAAAAAEwBwAAAAk5LzE5LzIwMTkIAAAACTMvMzEvMjAxMwkAAAABMKzk1rpiPdcItPAQ92I91wgfQ0lRLlRTRToyODAyLklRX0VCSVRfSU5ULkZZMjAxMwEAAAALVQ0AAgAAAAkzNi44ODkxNzYBCAAAAAUAAAABMQEAAAAKMTYyNTQ1NzcxOAMAAAACNzkCAAAABDQxODkEAAAAATAHAAAACTkvMTkvMjAxOQgAAAAJMy8zMS8yMDEzCQAAAAEw9/sttGI91wgI+PX3Yj3XCBlDSVEuVFNFOjI4NzUuSVFfTkkuRlkyMDA5AQAAAMZZDQACAAAABTEzODI5AQgAAAAFAAAAATEBAAAACjEzODQ4ODAwNjQDAAAAAjc5AgAAAAIxNQQAAAABMAcAAAAJOS8xOS8yMDE5CAAAAAkzLzMxLzIwMDkJAAAAATDSb9a6Yj3XCIFU7fZiPdcIIkNJUS5UU0U6Mjg3MS5JUV9EQV9TVVBQTF9DRi5GWTIwMTgBAAAAcGANAAIAAAAFMTYxNTUBCAAAAAUAAAABMQEAAAAKMTg5NDgzMjQzMwMAAAACNzkCAAAABDIxNzEEAAAAATAHAAAACTkvMTkvMjAxOQgAAAAJMy8zMS8yMDE4CQAAAAEw1LagvWI91wi1D0j2Yj3XCB5DSVEuVFNFOjI4NzUuSVFfU1RfREVCVC5GWTIwMTEBAAAAxlkNAAIAAAAEMTk0NQEIAAAABQAAAAExAQAAAAoxNDYxNjgwMTY3</t>
  </si>
  <si>
    <t>AwAAAAI3OQIAAAAEMTA0NgQAAAABMAcAAAAJOS8xOS8yMDE5CAAAAAkzLzMxLzIwMTEJAAAAATC/lta6Yj3XCA3w2PZiPdcIJUNJUS5OWVNFOkdJUy5JUV9TUEVDSUFMX0RJVl9DRi5GWTIwMDgBAAAAGzEEAAMAAAAAAMVh/7diPdcI8mU792I91wgnQ0lRLlRTRToyODAxLklRX0RBWVNfUEFZQUJMRV9PVVQuRlkyMDEzAQAAAL1cDAACAAAACDMxLjczMDE4AQgAAAAFAAAAATEBAAAACjE2OTM1NzQ4NDMDAAAAAjc5AgAAAAQ0MTgzBAAAAAEwBwAAAAk5LzE5LzIwMTkIAAAACTMvMzEvMjAxMwkAAAABMNtwLrRiPdcI+Tvz92I91wghQ0lRLlRTRToyODk3LklRX05JX0NPTVBBTlkuRlkyMDE0AQAAAOxXDQACAAAABTE5Mjg4AQgAAAAFAAAAATEBAAAACjE2ODY2Mzc2ODIDAAAAAjc5AgAAAAU0MTU3MQQAAAABMAcAAAAJOS8xOS8yMDE5CAAAAAkzLzMxLzIwMTQJAAAAATAxIGm7Yj3XCGOWq/ZiPdcIIENJUS5OWVNFOkdJUy5JUV9GVUxMX1RJTUUuRlkyMDE3AQAAABsxBAACAAAABTM4MDAwAHiyR7diPdcI4/Fr92I91wguQ0lRLlRTRToyODk3LklRX09USEVSX0ZJTkFOQ0VfQUNUX1NVUFBMLkZZMjAxMwEAAADsVw0AAgAAAAQtMTEyAQgAAAAFAAAAATEBAAAACjE2MjU0NTc1OTIDAAAAAjc5AgAAAAQyMDUwBAAAAAEwBwAAAAk5LzE5LzIwMTkIAAAACTMvMzEvMjAxMwkAAAABMDEgabtiPdcIFJaI9mI91wgh</t>
  </si>
  <si>
    <t>Q0lRLlRTRToyODc1LklRX05JX0NPTVBBTlkuRlkyMDE5AQAAAMZZDQACAAAABTE4OTUxAQgAAAAFAAAAATEBAAAACjE5NzAwNTE1NTADAAAAAjc5AgAAAAU0MTU3MQQAAAABMAcAAAAJOS8xOS8yMDE5CAAAAAkzLzMxLzIwMTkJAAAAATAnRky5Yj3XCGM+CvdiPdcIGUNJUS5UU0U6Mjg3NS5JUV9OSS5GWTIwMTcBAAAAxlkNAAIAAAAFMjA4MzcBCAAAAAUAAAABMQEAAAAKMTg0ODg3OTUwMQMAAAACNzkCAAAAAjE1BAAAAAEwBwAAAAk5LzE5LzIwMTkIAAAACTMvMzEvMjAxNwkAAAABMDz4S7liPdcIQp0g92I91wgsQ0lRLlRTRToyODAyLklRX0RFQlRfRVFVSVZfT1BFUl9MRUFTRS5GWTIwMTEBAAAAC1UNAAMAAAAAAG3Z3LxiPdcIS3p99mI91wgZQ0lRLlRTRToxMzMyLklRX0FQLkZZMjAxMAEAAABiVQ0AAgAAAAUyNTE0NQEIAAAABQAAAAExAQAAAAoxMzgxNTIyNjIyAwAAAAI3OQIAAAAEMTAxOAQAAAABMAcAAAAJOS8xOS8yMDE5CAAAAAkzLzMxLzIwMTAJAAAAATACLxO5Yj3XCNDUE/diPdcIJENJUS5OWVNFOklOR1IuSVFfRElMVVRfV0VJR0hULkZZMjAxNgEAAAAurwUAAgAAAAQ3NC4xAI9EKrViPdcIIG2392I91wguQ0lRLlRTRToyODAyLklRX1RPVEFMX0xJQUJfVE9UQUxfQVNTRVRTLkZZMjAxMwEAAAALVQ0AAgAAAAczNi42NDE1AQgAAAAFAAAAATEBAAAACjE2MjU0NTc3MTgDAAAAAjc5AgAA</t>
  </si>
  <si>
    <t>AAQ0MTg4BAAAAAEwBwAAAAk5LzE5LzIwMTkIAAAACTMvMzEvMjAxMwkAAAABMPf7LbRiPdcIyO3592I91wglQ0lRLlRTRToxMzMyLklRX0dBSU5fSU5WRVNUX0NGLkZZMjAwOAEAAABiVQ0AAgAAAAM2NDEBCAAAAAUAAAABMQEAAAAKMTA2MTE5NDU3NgMAAAACNzkCAAAABDIwOTAEAAAAATAHAAAACTkvMTkvMjAxOQgAAAAJMy8zMS8yMDA4CQAAAAEwU+ESuWI91wjt1CH3Yj3XCChDSVEuVFNFOjI4MDIuSVFfREVGX1RBWF9BU1NFVFNfTFQuRlkyMDEyAQAAAAtVDQACAAAABDc3OTYBCAAAAAUAAAABMQEAAAAKMTU1NDk1MDYyNwMAAAACNzkCAAAABDEwMjYEAAAAATAHAAAACTkvMTkvMjAxOQgAAAAJMy8zMS8yMDEyCQAAAAEwbADdvGI91whSyH32Yj3XCCBDSVEuVFNFOjI4OTcuSVFfRElWRVNUX0NGLkZZMjAwOAEAAADsVw0AAwAAAAAAV4Nou2I91wiiSLL2Yj3XCCNDSVEuTllTRTpJTkdSLklRX0RBX1NVUFBMX0NGLkZZMjAxNQEAAAAurwUAAgAAAAMxNzIBCAAAAAUAAAABMQEAAAAKMTg3NTU2OTk1MgMAAAADMTYwAgAAAAQyMTcxBAAAAAEwBwAAAAk5LzE5LzIwMTkIAAAACjEyLzMxLzIwMTUJAAAAATCjHSq1Yj3XCB9+v/diPdcIJ0NJUS5OWVNFOkNBRy5JUV9DRk9fQ1VSUkVOVF9MSUFCLkZZMjAxNwEAAAANaQAAAgAAAAgwLjY4MDE1MQEIAAAABQAAAAExAQAAAAoxOTcxODYxNzM1AwAAAAMxNjAC</t>
  </si>
  <si>
    <t>AAAABDQxODUEAAAAATAHAAAACTkvMTkvMjAxOQgAAAAJNS8yOC8yMDE3CQAAAAEwk2QRs2I91wjiZyn4Yj3XCChDSVEuVFNFOjI4MDIuSVFfR1dfSU5UQU5fQU1PUlRfQ0YuRlkyMDEyAQAAAAtVDQACAAAABDQ1MDMBCAAAAAUAAAABMQEAAAAKMTU1NDk1MDYyNwMAAAACNzkCAAAABDIxODIEAAAAATAHAAAACTkvMTkvMjAxOQgAAAAJMy8zMS8yMDEyCQAAAAEwbADdvGI91whjR0n2Yj3XCBtDSVEuVFNFOjI4OTcuSVFfQ09HUy5GWTIwMTQBAAAA7FcNAAIAAAAGMjMxMzA5AQgAAAAFAAAAATEBAAAACjE2ODY2Mzc2ODIDAAAAAjc5AgAAAAIzNAQAAAABMAcAAAAJOS8xOS8yMDE5CAAAAAkzLzMxLzIwMTQJAAAAATAxIGm7Yj3XCLWnz/ZiPdcIJENJUS5OWVNFOksuSVFfRklMSU5HX0NVUlJFTkNZLkZZMjAwOQEAAADcUgQAAwAAAANVU0QATH46tmI91wiu4ZT3Yj3XCBlDSVEuVFNFOjI4OTcuSVFfR1cuRlkyMDA4AQAAAOxXDQACAAAABDM4NjMBCAAAAAUAAAABMQEAAAAKMTA1Nzg4NDM0MwMAAAACNzkCAAAABDExNzEEAAAAATAHAAAACTkvMTkvMjAxOQgAAAAJMy8zMS8yMDA4CQAAAAEwV4Nou2I91whiaYP2Yj3XCCJDSVEuTllTRTpDQUcuSVFfQURWRVJUSVNJTkcuRlkyMDE1AQAAAA1pAAACAAAABTMxMi42AQgAAAAFAAAAATEBAAAACjE4NTAwODU0MTMDAAAAAzE2MAIAAAAEMzAxMwQAAAABMAcAAAAJ</t>
  </si>
  <si>
    <t>OS8xOS8yMDE5CAAAAAk1LzMxLzIwMTUJAAAAATAKLb22Yj3XCO4/evdiPdcIIUNJUS5UU0U6MjgwMS5JUV9DQVNIX0ZJTkFOLkZZMjAxMQEAAAC9XAwAAgAAAAYtMTE0OTMBCAAAAAUAAAABMQEAAAAKMTQ1OTUwOTk0MgMAAAACNzkCAAAABDIwMDQEAAAAATAHAAAACTkvMTkvMjAxOQgAAAAJMy8zMS8yMDExCQAAAAEwJVOEvGI91wjAwpT2Yj3XCBxDSVEuTllTRTpLLklRX1BFTlNJT04uRlkyMDEzAQAAANxSBAACAAAAAzM0NQEIAAAABQAAAAExAQAAAAoxNzc3Njc3NjgyAwAAAAMxNjACAAAABDEyMTMEAAAAATAHAAAACTkvMTkvMjAxOQgAAAAKMTIvMjgvMjAxMwkAAAABMCnzOrZiPdcIkWey92I91wgdQ0lRLlRTRToxMzMyLklRX1JEX0VYUC5GWTIwMTABAAAAYlUNAAMAAAAAABIIE7liPdcIs0kb92I91wgpQ0lRLk5ZU0U6SU5HUi5JUV9QUk9WX0JBRF9ERUJUU19DRi5GWTIwMTIBAAAALq8FAAMAAAAAAGF7ibViPdcITm2+92I91wggQ0lRLk5ZU0U6R0lTLklRX05JX01BUkdJTi5GWTIwMTABAAAAGzEEAAIAAAAHMTAuNDU3MwEIAAAABQAAAAExAQAAAAoxNTU0MDgxNTY0AwAAAAMxNjACAAAABDQwOTQEAAAAATAHAAAACTkvMTkvMjAxOQgAAAAJNS8zMC8yMDEwCQAAAAEw88cQs2I91whuxiP4Yj3XCCVDSVEuVFNFOjI4MDIuSVFfR0FJTl9JTlZFU1RfQ0YuRlkyMDE1AQAAAAtVDQACAAAAAi05AQgA</t>
  </si>
  <si>
    <t>AAAFAAAAATEBAAAACjE3NDUzNzg3MTQDAAAAAjc5AgAAAAQyMDkwBAAAAAEwBwAAAAk5LzE5LzIwMTkIAAAACTMvMzEvMjAxNQkAAAABMNljhbxiPdcIveNz9mI91wgZQ0lRLlRTRToyODcxLklRX1JFLkZZMjAxMwEAAABwYA0AAgAAAAU3NTQyNAEIAAAABQAAAAExAQAAAAoxNjI1MDkyMTA1AwAAAAI3OQIAAAAEMTIyMgQAAAABMAcAAAAJOS8xOS8yMDE5CAAAAAkzLzMxLzIwMTMJAAAAATC9eqG9Yj3XCOqwRvZiPdcIHkNJUS4wLklRX0RFQlRfRVFVSVZfTkVUX1BCTy5GWQUAAAAAAAAACAAAABUoSW52YWxpZCBUaW1lIFBlcmlvZCnszim1Yj3XCB62+PdiPdcIKkNJUS5UU0U6Mjg3MS5JUV9JTlRFUkVTVF9JTlZFU1RfSU5DLkZZMjAwOQEAAABwYA0AAgAAAAM1NDABCAAAAAUAAAABMQEAAAAKMTM4MjIzNzEwNwMAAAACNzkCAAAAAjY1BAAAAAEwBwAAAAk5LzE5LzIwMTkIAAAACTMvMzEvMjAwOQkAAAABMMrdoL1iPdcIL9519mI91wgnQ0lRLlRTRToyODc1LklRX05FVF9JTlRFUkVTVF9FWFAuRlkyMDE5AQAAAMZZDQACAAAABDE5MzMBCAAAAAUAAAABMQEAAAAKMTk3MDA1MTU1MAMAAAACNzkCAAAAAzM2OAQAAAABMAcAAAAJOS8xOS8yMDE5CAAAAAkzLzMxLzIwMTkJAAAAATAnRky5Yj3XCBXEEvdiPdcIKENJUS5UU0U6Mjg3MS5JUV9UT1RBTF9ESVZfUEFJRF9DRi5GWTIwMDkBAAAAcGANAAIAAAAF</t>
  </si>
  <si>
    <t>LTI0NzYBCAAAAAUAAAABMQEAAAAKMTM4MjIzNzEwNwMAAAACNzkCAAAABDIwMjIEAAAAATAHAAAACTkvMTkvMjAxOQgAAAAJMy8zMS8yMDA5CQAAAAEwqAWhvWI91wgZBWH2Yj3XCCBDSVEuMC5JUV9SRVRVUk5fQ09NTU9OX0VRVUlUWS5GWQUAAAAAAAAACAAAABUoSW52YWxpZCBUaW1lIFBlcmlvZCkSOleyYj3XCE+aQfhiPdcIF0NJUS5OWVNFOksuSVFfR1cuRlkyMDA4AQAAANxSBAACAAAABDM2MzcBCAAAAAUAAAABMQEAAAAKMTQzMzQ1NDAxOAMAAAADMTYwAgAAAAQxMTcxBAAAAAEwBwAAAAk5LzE5LzIwMTkIAAAACDEvMy8yMDA5CQAAAAEwofk4tmI91wjDbJT3Yj3XCCBDSVEuTllTRTpLLklRX1FVSUNLX1JBVElPLkZZMjAxOAEAAADcUgQAAgAAAAgwLjM3NDQ3NQEIAAAABQAAAAExAQAAAAoxOTQ3MDI3NDg5AwAAAAMxNjACAAAABDQxMjEEAAAAATAHAAAACTkvMTkvMjAxOQgAAAAKMTIvMjkvMjAxOAkAAAABMAdhV7JiPdcI/oM7+GI91wgfQ0lRLlRTRToyMDAyLklRX05FVF9ERUJULkZZMjAxMQEAAAAyWQ0AAgAAAAYtNzk2NzEBCAAAAAUAAAABMQEAAAAKMTQ2MjcxMjMzMwMAAAACNzkCAAAABDQzNjQEAAAAATAHAAAACTkvMTkvMjAxOQgAAAAJMy8zMS8yMDExCQAAAAEwh7NTumI91wiY3/r2Yj3XCCdDSVEuVFNFOjI4NzEuSVFfTkVUX0lOVEVSRVNUX0VYUC5GWTIwMDgBAAAAcGANAAIAAAAE</t>
  </si>
  <si>
    <t>LTYzMwEIAAAABQAAAAExAQAAAAoxMDYxMTk0NTM4AwAAAAI3OQIAAAADMzY4BAAAAAEwBwAAAAk5LzE5LzIwMTkIAAAACTMvMzEvMjAwOAkAAAABMMrdoL1iPdcItI9S9mI91wggQ0lRLlRTRToxMzMyLklRX05JX01BUkdJTi5GWTIwMTQBAAAAYlUNAAIAAAAGMC42NjE2AQgAAAAFAAAAATEBAAAACjE2ODY2Mzc2OTEDAAAAAjc5AgAAAAQ0MDk0BAAAAAEwBwAAAAk5LzE5LzIwMTkIAAAACTMvMzEvMjAxNAkAAAABMAt6jbNiPdcI87AW+GI91wgeQ0lRLlRTRToyODcxLklRX1pfU0NPUkUuRlkyMDA4AQAAAHBgDQACAAAACDMuMTQ2MjE1AQgAAAAFAAAAATEBAAAACjEwNjExOTQ1MzgDAAAAAjc5AgAAAAYxMDAxMjMEAAAAATAHAAAACTkvMTkvMjAxOQgAAAAJMy8zMS8yMDA4CQAAAAEwHqx2tGI91wgK7gD4Yj3XCCRDSVEuVFNFOjIwMDIuSVFfQ0FTSF9JTlRFUkVTVC5GWTIwMTMBAAAAMlkNAAIAAAADMTY2AQgAAAAFAAAAATEBAAAACjE2MjU0NTc1NzQDAAAAAjc5AgAAAAQzMDI4BAAAAAEwBwAAAAk5LzE5LzIwMTkIAAAACTMvMzEvMjAxMwkAAAABMF8AVLpiPdcIJPvi9mI91wgnQ0lRLlRTRToyODAyLklRX0RBWVNfUEFZQUJMRV9PVVQuRlkyMDEyAQAAAAtVDQACAAAACDQ5LjEzNzMzAQgAAAAFAAAAATEBAAAACjE1NTQ5NTA2MjcDAAAAAjc5AgAAAAQ0MTgzBAAAAAEwBwAAAAk5LzE5LzIwMTkIAAAA</t>
  </si>
  <si>
    <t>CTMvMzEvMjAxMgkAAAABMPf7LbRiPdcIyO3592I91wgmQ0lRLlRTRToyODAxLklRX0VYVFJBX0FDQ19JVEVNUy5GWTIwMTEBAAAAvVwMAAMAAAAAACVThLxiPdcIcIWO9mI91wgcQ0lRLk5ZU0U6R0lTLklRX0NBUEVYLkZZMjAwOAEAAAAbMQQAAgAAAAQtNTIyAQgAAAAFAAAAATEBAAAACjEzODU1Mzk4MDYDAAAAAzE2MAIAAAAEMjAyMQQAAAABMAcAAAAJOS8xOS8yMDE5CAAAAAk1LzI1LzIwMDgJAAAAATDFYf+3Yj3XCPJlO/diPdcIJkNJUS5UU0U6MjgwMi5JUV9QRVJJT0RMRU5HVEhfSVMuRlkyMDE1AQAAAAtVDQABAAAAAjEyANljhbxiPdcIdiyS9mI91wggQ0lRLlRTRToyODk3LklRX1JEX0VYUF9GTi5GWTIwMTcBAAAA7FcNAAIAAAAENzY1MAEIAAAABQAAAAExAQAAAAoxODQ4NjczNDI5AwAAAAI3OQIAAAAEMzE2OAQAAAABMAcAAAAJOS8xOS8yMDE5CAAAAAkzLzMxLzIwMTcJAAAAATBB+Wi7Yj3XCP+mrPZiPdcINUNJUS5OWVNFOklOR1IuSVFfVE9UQUxfT1VUU1RBTkRJTkdfRklMSU5HX0RBVEUuRlkyMDA4AQAAAC6vBQACAAAABjc0Ljc0NAEEAAAABQAAAAE1AQAAAAoxNDM0MDc2MDQ0AgAAAAUyNDE1MwYAAAABMASSiLViPdcIJZSw92I91wgmQ0lRLlRTRToyODc1LklRX1NBTEVTX01BUktFVElORy5GWTIwMTYBAAAAxlkNAAIAAAAFOTMwMzIBCAAAAAUAAAABMQEAAAAKMTc5ODg5NTA0MwMA</t>
  </si>
  <si>
    <t>AAACNzkCAAAABTIxNTYxBAAAAAEwBwAAAAk5LzE5LzIwMTkIAAAACTMvMzEvMjAxNgkAAAABMFbRS7liPdcIW08g92I91wgzQ0lRLlRTRToyMDAyLklRX0NIQU5HRV9PVEhFUl9ORVRfT1BFUl9BU1NFVFMuRlkyMDA5AQAAADJZDQACAAAABS0zNTg5AQgAAAAFAAAAATEBAAAACjEzODEzODk0MDQDAAAAAjc5AgAAAAQyMDQ1BAAAAAEwBwAAAAk5LzE5LzIwMTkIAAAACTMvMzEvMjAwOQkAAAABMJeMU7piPdcIDq3U9mI91wgfQ0lRLlRTRToyODAyLklRX0FSX1RVUk5TLkZZMjAxNwEAAAALVQ0AAgAAAAg1Ljk0Mzc4MQEIAAAABQAAAAExAQAAAAoxODQ4NjczNDQ5AwAAAAI3OQIAAAAENDAwMQQAAAABMAcAAAAJOS8xOS8yMDE5CAAAAAkzLzMxLzIwMTcJAAAAATDuIi60Yj3XCAcP7vdiPdcIJUNJUS5UU0U6MjAwMi5JUV9HV19JTlRBTl9BTU9SVC5GWTIwMTcBAAAAMlkNAAMAAAAAAIBJSLpiPdcItT3S9mI91wg1Q0lRLk5ZU0U6SU5HUi5JUV9UT1RBTF9PVVRTVEFORElOR19GSUxJTkdfREFURS5GWTIwMTYBAAAALq8FAAIAAAAFNzEuNzkBBAAAAAUAAAABNQEAAAAKMTk0NzAzNjQ5NAIAAAAFMjQxNTMGAAAAATCPRCq1Yj3XCDx+1PdiPdcIH0NJUS5UU0U6Mjg5Ny5JUV9UT1RBTF9DTC5GWTIwMTkBAAAA7FcNAAIAAAAGMTYxNjUzAQgAAAAFAAAAATEBAAAACjE5Njk5NDk5OTIDAAAAAjc5AgAAAAQxMDA5</t>
  </si>
  <si>
    <t>BAAAAAEwBwAAAAk5LzE5LzIwMTkIAAAACTMvMzEvMjAxOQkAAAABMCdGabtiPdcINxHU9mI91wgiQ0lRLk5ZU0U6SU5HUi5JUV9OSV9DT01QQU5ZLkZZMjAxOAEAAAAurwUAAgAAAAM0NTQBCAAAAAUAAAABMQEAAAAKMTk0NzAzNjQ5MQMAAAADMTYwAgAAAAU0MTU3MQQAAAABMAcAAAAJOS8xOS8yMDE5CAAAAAoxMi8zMS8yMDE4CQAAAAEwh5IqtWI91wgHGtX3Yj3XCCNDSVEuVFNFOjI4OTcuSVFfSU5URVJFU1RfRVhQLkZZMjAxNwEAAADsVw0AAgAAAAQtMzU2AQgAAAAFAAAAATEBAAAACjE4NDg2NzM0MjkDAAAAAjc5AgAAAAI4MgQAAAABMAcAAAAJOS8xOS8yMDE5CAAAAAkzLzMxLzIwMTcJAAAAATBB+Wi7Yj3XCOcFtfZiPdcIJUNJUS5OWVNFOkFETS5JUV9EQVlTX1NBTEVTX09VVC5GWTIwMTABAAAAONcDAAIAAAAJMzkuNzQ0NDg1AQgAAAAFAAAAATEBAAAACjE2MjM0MDQzMDQDAAAAAzE2MAIAAAAENDA0MgQAAAABMAcAAAAJOS8xOS8yMDE5CAAAAAk2LzMwLzIwMTAJAAAAATD8x42zYj3XCPC7C/hiPdcIKENJUS5OWVNFOklOR1IuSVFfTkVUX0lOVEVSRVNUX0VYUC5GWTIwMTgBAAAALq8FAAIAAAADLTcyAQgAAAAFAAAAATEBAAAACjE5NDcwMzY0OTEDAAAAAzE2MAIAAAADMzY4BAAAAAEwBwAAAAk5LzE5LzIwMTkIAAAACjEyLzMxLzIwMTgJAAAAATCLayq1Yj3XCOLht/diPdcIJUNJUS5UU0U6</t>
  </si>
  <si>
    <t>Mjg5Ny5JUV9MVF9ERUJUX0VRVUlUWS5GWTIwMTgBAAAA7FcNAAIAAAAGNC4yNTQ3AQgAAAAFAAAAATEBAAAACjE4OTUwMDE5OTEDAAAAAjc5AgAAAAQ0MDg1BAAAAAEwBwAAAAk5LzE5LzIwMTkIAAAACTMvMzEvMjAxOAkAAAABMLNgsrNiPdcIZqsY+GI91wgZQ0lRLk5ZU0U6Q0FHLklRX0ZYLkZZMjAxOAEAAAANaQAAAgAAAAM1LjUBCAAAAAUAAAABMQEAAAAKMTk3MTg2MTcyNwMAAAADMTYwAgAAAAQyMTQ0BAAAAAEwBwAAAAk5LzE5LzIwMTkIAAAACTUvMjcvMjAxOAkAAAABMJnJvbZiPdcINnKL92I91wguQ0lRLlRTRToyODk3LklRX01JTk9SSVRZX0lOVEVSRVNUX1RPVEFMLkZZMjAxNwEAAADsVw0AAgAAAAUxMDgzMwEIAAAABQAAAAExAQAAAAoxODQ4NjczNDI5AwAAAAI3OQIAAAAEMTMxMgQAAAABMAcAAAAJOS8xOS8yMDE5CAAAAAkzLzMxLzIwMTcJAAAAATBB+Wi7Yj3XCEYshPZiPdcIJENJUS5OWVNFOkdJUy5JUV9FUVVJVFlfTUVUSE9ELkZZMjAwOAEAAAAbMQQAAgAAAAUyNzguNgEIAAAABQAAAAExAQAAAAoxMzg1NTM5ODA2AwAAAAMxNjACAAAABDMwNjMEAAAAATAHAAAACTkvMTkvMjAxOQgAAAAJNS8yNS8yMDA4CQAAAAEwxWH/t2I91wjHfF33Yj3XCCFDSVEuTllTRTpLLklRX0ZJTklTSEVEX0lOVi5GWTIwMTMBAAAA3FIEAAIAAAADOTI5AQgAAAAFAAAAATEBAAAACjE3Nzc2Nzc2ODID</t>
  </si>
  <si>
    <t>AAAAAzE2MAIAAAAEMzA3NQQAAAABMAcAAAAJOS8xOS8yMDE5CAAAAAoxMi8yOC8yMDEzCQAAAAEwKfM6tmI91wiRZ7L3Yj3XCCBDSVEuVFNFOjI4NzUuSVFfT1RIRVJfUkVWLkZZMjAxMgEAAADGWQ0AAwAAAAAAvL3WumI91wgN8Nj2Yj3XCCBDSVEuVFNFOjI4NzUuSVFfQ0hBTkdFX0FQLkZZMjAwOQEAAADGWQ0AAgAAAAM4NjEBCAAAAAUAAAABMQEAAAAKMTM4NDg4MDA2NAMAAAACNzkCAAAABDIwMTcEAAAAATAHAAAACTkvMTkvMjAxOQgAAAAJMy8zMS8yMDA5CQAAAAEw0m/WumI91wh6auX2Yj3XCClDSVEuVFNFOjIwMDIuSVFfSU5WRVNUX1NFQ1VSSVRZX0NGLkZZMjAxMgEAAAAyWQ0AAgAAAAQ5MTMwAQgAAAAFAAAAATEBAAAACjE4OTczNzc5MTUDAAAAAjc5AgAAAAQyMDI3BAAAAAEwBwAAAAk5LzE5LzIwMTkIAAAACTMvMzEvMjAxMgkAAAABMHzaU7piPdcIyn+X9mI91wgnQ0lRLk5ZU0U6QURNLklRX1RPVEFMX1JFVi5GWTIwMTcuLi4uSlBZAQAAADjXAwACAAAACjY4NTEzNjEuNzgBCAAAAAUAAAABMQEAAAAKMTk0NjAwNjkzMwMAAAACNzkCAAAAAjI4BAAAAAEwBwAAAAk5LzE5LzIwMTkIAAAACjEyLzMxLzIwMTcJAAAAATDQI1iyYj3XCOYfQ/hiPdcII0NJUS5UU0U6Mjg3MS5JUV9PVEhFUl9FUVVJVFkuRlkyMDA5AQAAAHBgDQACAAAABDEyNDMBCAAAAAUAAAABMQEAAAAKMTM4MjIzNzEwNwMA</t>
  </si>
  <si>
    <t>AAACNzkCAAAABDEwMjgEAAAAATAHAAAACTkvMTkvMjAxOQgAAAAJMy8zMS8yMDA5CQAAAAEwqAWhvWI91wgb3mD2Yj3XCBpDSVEuVFNFOjIwMDIuSVFfQ0lQLkZZMjAxNAEAAAAyWQ0AAwAAAAAAPk5GumI91wgzLcP2Yj3XCCZDSVEuVFNFOjIwMDIuSVFfTE9BTlNfUkVDRUlWX0xULkZZMjAwOQEAAAAyWQ0AAgAAAAI3NQEIAAAABQAAAAExAQAAAAoxMzgxMzg5NDA0AwAAAAI3OQIAAAAEMTA1MAQAAAABMAcAAAAJOS8xOS8yMDE5CAAAAAkzLzMxLzIwMDkJAAAAATCXjFO6Yj3XCPR60fZiPdcIHENJUS5UU0U6MjgwMi5JUV9FQklUQS5GWTIwMTkBAAAAC1UNAAIAAAAFOTAyNzEBCAAAAAUAAAABMQEAAAAKMTk2OTg2MDI1NAMAAAACNzkCAAAABjEwMDY4OQQAAAABMAcAAAAJOS8xOS8yMDE5CAAAAAkzLzMxLzIwMTkJAAAAATC+sYW8Yj3XCOlXSvZiPdcIIUNJUS5OWVNFOkdJUy5JUV9ORVRfQ0hBTkdFLkZZMjAwOQEAAAAbMQQAAgAAAAQ4OC44AQgAAAAFAAAAATEBAAAACjE0NjEzNzkxNDQDAAAAAzE2MAIAAAAEMjA5MwQAAAABMAcAAAAJOS8xOS8yMDE5CAAAAAk1LzMxLzIwMDkJAAAAATDcs763Yj3XCL/xXfdiPdcIJkNJUS5OWVNFOkFETS5JUV9ERUZfVEFYX0xJQUJfTFQuRlkyMDE2AQAAADjXAwACAAAABDE2NjkBCAAAAAUAAAABMQEAAAAKMTk0NjAwNjkyOAMAAAADMTYwAgAAAAQxMDI3BAAAAAEw</t>
  </si>
  <si>
    <t>BwAAAAk5LzE5LzIwMTkIAAAACjEyLzMxLzIwMTYJAAAAATDaE/+3Yj3XCLeHS/diPdcIIkNJUS5OWVNFOkFETS5JUV9HQUlOX0lOVkVTVC5GWTIwMTEBAAAAONcDAAIAAAACODMBCAAAAAUAAAABMQEAAAAKMTY2MDQ2NTYzNgMAAAADMTYwAgAAAAI2MgQAAAABMAcAAAAJOS8xOS8yMDE5CAAAAAk2LzMwLzIwMTEJAAAAATAHS0W4Yj3XCBMHQfdiPdcIIkNJUS5UU0U6MTMzMi5JUV9TQUxFX1BQRV9DRi5GWTIwMDkBAAAAYlUNAAIAAAAEMTQwMgEIAAAABQAAAAExAQAAAAoxMzgxNTIyODI2AwAAAAI3OQIAAAAEMjA0MgQAAAABMAcAAAAJOS8xOS8yMDE5CAAAAAkzLzMxLzIwMDkJAAAAATASCBO5Yj3XCOuy4PZiPdcILkNJUS5UU0U6MjgwMS5JUV9NSU5PUklUWV9JTlRFUkVTVF9UT1RBTC5GWTIwMTgBAAAAvVwMAAIAAAAENTIxNgEIAAAABQAAAAExAQAAAAoxODk0ODMyMjUwAwAAAAI3OQIAAAAEMTMxMgQAAAABMAcAAAAJOS8xOS8yMDE5CAAAAAkzLzMxLzIwMTgJAAAAATBay9K7Yj3XCPZ/kPZiPdcIIENJUS5OWVNFOkFETS5JUV9CVUlMRElOR1MuRlkyMDE2AQAAADjXAwACAAAABDQ2NzkBCAAAAAUAAAABMQEAAAAKMTk0NjAwNjkyOAMAAAADMTYwAgAAAAQzMDIzBAAAAAEwBwAAAAk5LzE5LzIwMTkIAAAACjEyLzMxLzIwMTYJAAAAATDaE/+3Yj3XCNP2MfdiPdcIHkNJUS5UU0U6MTMzMi5JUV9XSVBf</t>
  </si>
  <si>
    <t>SU5WLkZZMjAxNwEAAABiVQ0AAgAAAAUyNTc4NgEIAAAABQAAAAExAQAAAAoxODQ4NjczMTkwAwAAAAI3OQIAAAAEMzIxOQQAAAABMAcAAAAJOS8xOS8yMDE5CAAAAAkzLzMxLzIwMTcJAAAAATAOwdW4Yj3XCBF2WPdiPdcIIUNJUS5UU0U6MTMzMi5JUV9DQVNIX0ZJTkFOLkZZMjAxNwEAAABiVQ0AAgAAAAYtMTE1MTcBCAAAAAUAAAABMQEAAAAKMTg0ODY3MzE5MAMAAAACNzkCAAAABDIwMDQEAAAAATAHAAAACTkvMTkvMjAxOQgAAAAJMy8zMS8yMDE3CQAAAAEwDsHVuGI91wiHYDb3Yj3XCCVDSVEuTllTRTpJTkdSLklRX0VCSVREQV9NQVJHSU4uRlkyMDE3AQAAAC6vBQACAAAABzE4LjY3MjgBCAAAAAUAAAABMQEAAAAKMTk0NzAzNjQ5NwMAAAADMTYwAgAAAAQ0MDQ3BAAAAAEwBwAAAAk5LzE5LzIwMTkIAAAACjEyLzMxLzIwMTcJAAAAATDc/FeyYj3XCGwJNvhiPdcIJUNJUS5UU0U6Mjg3NS5JUV9SRVRVUk5fQ0FQSVRBTC5GWTIwMTYBAAAAxlkNAAIAAAAGNi42MTEyAQgAAAAFAAAAATEBAAAACjE3OTg4OTUwNDMDAAAAAjc5AgAAAAQ0MzYzBAAAAAEwBwAAAAk5LzE5LzIwMTkIAAAACTMvMzEvMjAxNgkAAAABMGsjs7NiPdcIbUEG+GI91wgkQ0lRLk5ZU0U6QURNLklRX0NPTU1PTl9JU1NVRUQuRlkyMDA5AQAAADjXAwADAAAAAAAPJEW4Yj3XCGbVL/diPdcIKENJUS5UU0U6Mjg3MS5JUV9FQVJOSU5H</t>
  </si>
  <si>
    <t>X0NPX01BUkdJTi5GWTIwMTQBAAAAcGANAAIAAAAGMS45MzE5AQgAAAAFAAAAATEBAAAACjE2ODY2Mzc1MDMDAAAAAjc5AgAAAAQ0MTgxBAAAAAEwBwAAAAk5LzE5LzIwMTkIAAAACTMvMzEvMjAxNAkAAAABMBLTdrRiPdcI/ir592I91wgfQ0lRLlRTRToyODk3LklRX09QRVJfSU5DLkZZMjAxMwEAAADsVw0AAgAAAAUyMzk1NQEIAAAABQAAAAExAQAAAAoxNjI1NDU3NTkyAwAAAAI3OQIAAAACMjEEAAAAATAHAAAACTkvMTkvMjAxOQgAAAAJMy8zMS8yMDEzCQAAAAEwQflou2I91wiwC7r2Yj3XCCRDSVEuVFNFOjI4NzEuSVFfU0FMRV9JTlRBTl9DRi5GWTIwMTYBAAAAcGANAAIAAAAELTg2NwEIAAAABQAAAAExAQAAAAoxNzk3NjM2OTk4AwAAAAI3OQIAAAAEMjAyOQQAAAABMAcAAAAJOS8xOS8yMDE5CAAAAAkzLzMxLzIwMTYJAAAAATDXaaC9Yj3XCMtzTvZiPdcIIUNJUS5UU0U6MTMzMi5JUV9ORVRfQ0hBTkdFLkZZMjAxNAEAAABiVQ0AAgAAAAUtNDM2OAEIAAAABQAAAAExAQAAAAoxNjg2NjM3NjkxAwAAAAI3OQIAAAAEMjA5MwQAAAABMAcAAAAJOS8xOS8yMDE5CAAAAAkzLzMxLzIwMTQJAAAAATContO4Yj3XCBOQdfZiPdcIJENJUS5UU0U6MjAwMi5JUV9JTkNfRVFVSVRZX0NGLkZZMjAxNAEAAAAyWQ0AAgAAAAQtODM5AQgAAAAFAAAAATEBAAAACjE2ODY2MzgxNDgDAAAAAjc5AgAAAAQyMDg2BAAA</t>
  </si>
  <si>
    <t>AAEwBwAAAAk5LzE5LzIwMTkIAAAACTMvMzEvMjAxNAkAAAABMD5ORrpiPdcIevD79mI91wgiQ0lRLlRTRToyODAxLklRX1NBTEVfUFBFX0NGLkZZMjAxOAEAAAC9XAwAAgAAAAQxNTc2AQgAAAAFAAAAATEBAAAACjE4OTQ4MzIyNTADAAAAAjc5AgAAAAQyMDQyBAAAAAEwBwAAAAk5LzE5LzIwMTkIAAAACTMvMzEvMjAxOAkAAAABMFrL0rtiPdcIRjjN9mI91wgiQ0lRLk5ZU0U6Q0FHLklRX1NBTEVfUFBFX0NGLkZZMjAxNgEAAAANaQAAAgAAAAQzNS43AQgAAAAFAAAAATEBAAAACjE4OTY2ODg5NzUDAAAAAzE2MAIAAAAEMjA0MgQAAAABMAcAAAAJOS8xOS8yMDE5CAAAAAk1LzI5LzIwMTYJAAAAATCxe722Yj3XCMTbevdiPdcIL0NJUS5OWVNFOklOR1IuSVFfVE9UQUxfTElBQl9UT1RBTF9BU1NFVFMuRlkyMDA4AQAAAC6vBQACAAAABzU2LjE1ODQBCAAAAAUAAAABMQEAAAAKMTQzNDA3NjA0NAMAAAADMTYwAgAAAAQ0MTg4BAAAAAEwBwAAAAk5LzE5LzIwMTkIAAAACjEyLzMxLzIwMDgJAAAAATABiFeyYj3XCEMJKPhiPdcIKUNJUS5OWVNFOklOR1IuSVFfR1dfSU5UQU5fQU1PUlRfQ0YuRlkyMDE4AQAAAC6vBQACAAAAAjMwAQgAAAAFAAAAATEBAAAACjE5NDcwMzY0OTEDAAAAAzE2MAIAAAAEMjE4MgQAAAABMAcAAAAJOS8xOS8yMDE5CAAAAAoxMi8zMS8yMDE4CQAAAAEwh5IqtWI91whm4sz3Yj3XCCdD</t>
  </si>
  <si>
    <t>SVEuTllTRTpHSVMuSVFfVE9UQUxfT1RIRVJfT1BFUi5GWTIwMDgBAAAAGzEEAAIAAAAGMjYyMy42AQgAAAAFAAAAATEBAAAACjEzODU1Mzk4MDYDAAAAAzE2MAIAAAADMzgwBAAAAAEwBwAAAAk5LzE5LzIwMTkIAAAACTUvMjUvMjAwOAkAAAABMMVh/7diPdcIpsRD92I91wgiQ0lRLlRTRToxMzMyLklRX0xFVkVSRURfRkNGLkZZMjAxMgEAAABiVQ0AAgAAAAkxNTI4Mi4zNzUBCAAAAAUAAAABMQEAAAAKMTU1NjIwMDYzNwMAAAACNzkCAAAABDQ0MjIEAAAAATAHAAAACTkvMTkvMjAxOQgAAAAJMy8zMS8yMDEyCQAAAAEw91UTuWI91wiQ+/f2Yj3XCCNDSVEuTllTRTpLLklRX09USEVSX0NBX1NVUFBMLkZZMjAxOAEAAADcUgQAAgAAAAMxMzEBCAAAAAUAAAABMQEAAAAKMTk0NzAyNzQ4OQMAAAADMTYwAgAAAAQxMDU1BAAAAAEwBwAAAAk5LzE5LzIwMTkIAAAACjEyLzI5LzIwMTgJAAAAATCt/sy1Yj3XCDLts/diPdcIIkNJUS5UU0U6Mjg3MS5JUV9PVEhFUl9JTlRBTi5GWTIwMTIBAAAAcGANAAIAAAAEMzU2OQEIAAAABQAAAAExAQAAAAoxNTU0MzM3MzEwAwAAAAI3OQIAAAAEMTA0MAQAAAABMAcAAAAJOS8xOS8yMDE5CAAAAAkzLzMxLzIwMTIJAAAAATCWU6G9Yj3XCA/vdvZiPdcIKENJUS5OWVNFOkFETS5JUV9QUk9WX0JBRF9ERUJUU19DRi5GWTIwMTIBAAAAONcDAAMAAAAAAAaZRbhiPdcIRaNB92I9</t>
  </si>
  <si>
    <t>1wgmQ0lRLk5ZU0U6Q0FHLklRX05FVF9ERUJUX0lTU1VFRC5GWTIwMDgBAAAADWkAAAIAAAAFNDkxLjYBCAAAAAUAAAABMQEAAAAKMTM4ODMxNjkzOAMAAAADMTYwAgAAAAQyMDAzBAAAAAEwBwAAAAk5LzE5LzIwMTkIAAAACTUvMjUvMjAwOAkAAAABMEV1SLdiPdcIWXYu92I91wgsQ0lRLlRTRToyODk3LklRX0lNUFVUX09QRVJfTEVBU0VfREVQUi5GWTIwMTEBAAAA7FcNAAMAAAAAAE3SaLtiPdcI1YW/9mI91wglQ0lRLk5ZU0U6R0lTLklRX0RBWVNfU0FMRVNfT1VULkZZMjAxNwEAAAAbMQQAAgAAAAkzMi41MTkwMzIBCAAAAAUAAAABMQEAAAAKMTk2OTY2NDcyMQMAAAADMTYwAgAAAAQ0MDQyBAAAAAEwBwAAAAk5LzE5LzIwMTkIAAAACTUvMjgvMjAxNwkAAAABMKgWEbNiPdcIwzUm+GI91wghQ0lRLk5ZU0U6SU5HUi5JUV9GVUxMX1RJTUUuRlkyMDE4AQAAAC6vBQACAAAABTExMDAwAIeSKrViPdcInIPE92I91wghQ0lRLlRTRToyODAyLklRX0NPTU1PTl9SRVAuRlkyMDA4AQAAAAtVDQACAAAABC05MDUBCAAAAAUAAAABMQEAAAAKMTA2NTU1NjIzNwMAAAACNzkCAAAABDIxNjQEAAAAATAHAAAACTkvMTkvMjAxOQgAAAAJMy8zMS8yMDA4CQAAAAEweovcvGI91wgNrHn2Yj3XCCFDSVEuTllTRTpBRE0uSVFfRUJJVERBX0lOVC5GWTIwMTgBAAAAONcDAAIAAAAINy44NzA4NzkBCAAAAAUAAAABMQEAAAAK</t>
  </si>
  <si>
    <t>MTk0NjAwNjkxMAMAAAADMTYwAgAAAAQ0MTkwBAAAAAEwBwAAAAk5LzE5LzIwMTkIAAAACjEyLzMxLzIwMTgJAAAAATCuFY6zYj3XCJq74fdiPdcIJ0NJUS5UU0U6MjAwMi5JUV9ORVRfSU5URVJFU1RfRVhQLkZZMjAxNQEAAAAyWQ0AAgAAAAQxOTI5AQgAAAAFAAAAATEBAAAACjE3NDUyMTQzOTYDAAAAAjc5AgAAAAMzNjgEAAAAATAHAAAACTkvMTkvMjAxOQgAAAAJMy8zMS8yMDE1CQAAAAEw4nVGumI91whquMn2Yj3XCCJDSVEuVFNFOjI4MDEuSVFfR0FJTl9BU1NFVFMuRlkyMDE3AQAAAL1cDAACAAAAAjQ2AQgAAAAFAAAAATEBAAAACjE4NDg1ODExNTIDAAAAAjc5AgAAAAI1NgQAAAABMAcAAAAJOS8xOS8yMDE5CAAAAAkzLzMxLzIwMTcJAAAAATBhpNK7Yj3XCJj0gvZiPdcIM0NJUS5UU0U6Mjg3NS5JUV9DSEFOR0VfT1RIRVJfTkVUX09QRVJfQVNTRVRTLkZZMjAxNQEAAADGWQ0AAgAAAAQtMTQ2AQgAAAAFAAAAATEBAAAACjE3NTE3NjA2NTUDAAAAAjc5AgAAAAQyMDQ1BAAAAAEwBwAAAAk5LzE5LzIwMTkIAAAACTMvMzEvMjAxNQkAAAABMFbRS7liPdcIlu+u9mI91wgpQ0lRLlRTRToyODAxLklRX0RFQlRfRVFVSVZfTkVUX1BCTy5GWTIwMTUBAAAAvVwMAAIAAAAFLTQzMzMBCAAAAAUAAAABMQEAAAAKMTc0NDk0NjQwNAMAAAACNzkCAAAABTIxNjc5BAAAAAEwBwAAAAk5LzE5LzIwMTkIAAAACTMv</t>
  </si>
  <si>
    <t>MzEvMjAxNQkAAAABMGp90rtiPdcIERtZ9mI91wgZQ0lRLlRTRToyODc1LklRX1JFLkZZMjAxNAEAAADGWQ0AAgAAAAYxODk0MDUBCAAAAAUAAAABMQEAAAAKMTc1MTc2MDUxOQMAAAACNzkCAAAABDEyMjIEAAAAATAHAAAACTkvMTkvMjAxOQgAAAAJMy8zMS8yMDE0CQAAAAEwsQvXumI91whVi6j2Yj3XCC9DSVEuVFNFOjI4OTcuSVFfSU1QVVRfT1BFUl9MRUFTRV9JTlRfRVhQLkZZMjAxNQEAAADsVw0AAwAAAAAATdJou2I91wjglsf2Yj3XCCRDSVEuTllTRTpDQUcuSVFfRVFVSVRZX01FVEhPRC5GWTIwMTMBAAAADWkAAAIAAAAEMTUuMgEIAAAABQAAAAExAQAAAAoxNzQ2NDM5NjYyAwAAAAMxNjACAAAABDMwNjMEAAAAATAHAAAACTkvMTkvMjAxOQgAAAAJNS8yNi8yMDEzCQAAAAEwE0vttmI91wjt5n33Yj3XCB9DSVEuVFNFOjI4OTcuSVFfQVJfVFVSTlMuRlkyMDE3AQAAAOxXDQACAAAACDcuODcxNjc4AQgAAAAFAAAAATEBAAAACjE4NDg2NzM0MjkDAAAAAjc5AgAAAAQ0MDAxBAAAAAEwBwAAAAk5LzE5LzIwMTkIAAAACTMvMzEvMjAxNwkAAAABMLNgsrNiPdcIovMM+GI91wglQ0lRLlRTRToxMzMyLklRX1NUX0RFQlRfUkVQQUlELkZZMjAxMgEAAABiVQ0AAgAAAAUtNzk5NgEIAAAABQAAAAExAQAAAAoxNTU2MjAwNjM3AwAAAAI3OQIAAAAEMjA0NAQAAAABMAcAAAAJOS8xOS8yMDE5CAAAAAkzLzMx</t>
  </si>
  <si>
    <t>LzIwMTIJAAAAATD3VRO5Yj3XCL0LB/diPdcIKkNJUS5UU0U6MjAwMi5JUV9PVEhFUl9VTlVTVUFMX1NVUFBMLkZZMjAxNwEAAAAyWQ0AAgAAAAQtMzIzAQgAAAAFAAAAATEBAAAACjE4NDg2NzM1NzQDAAAAAjc5AgAAAAI4NwQAAAABMAcAAAAJOS8xOS8yMDE5CAAAAAkzLzMxLzIwMTcJAAAAATCASUi6Yj3XCHxD1/ZiPdcIJkNJUS5OWVNFOksuSVFfRklYRURfQVNTRVRfVFVSTlMuRlkyMDE0AQAAANxSBAACAAAACDMuODI0MjYyAQgAAAAFAAAAATEBAAAACjE4Mjg2ODk2MjMDAAAAAzE2MAIAAAAENDA2NgQAAAABMAcAAAAJOS8xOS8yMDE5CAAAAAgxLzMvMjAxNQkAAAABMBI6V7JiPdcI/5ks+GI91wgkQ0lRLlRTRToyODAxLklRX09USEVSX0xJQUJfTFQuRlkyMDE2AQAAAL1cDAACAAAABDczMTIBCAAAAAUAAAABMQEAAAAKMTc5ODMzNjUwOAMAAAACNzkCAAAABDEwNjIEAAAAATAHAAAACTkvMTkvMjAxOQgAAAAJMy8zMS8yMDE2CQAAAAEwan3Su2I91wgVw7D2Yj3XCCVDSVEuTllTRTpJTkdSLklRX0NBU0hfSU5URVJFU1QuRlkyMDA5AQAAAC6vBQACAAAAAjQ3AQgAAAAFAAAAATEBAAAACjE1MjQ5MTMxODADAAAAAzE2MAIAAAAEMzAyOAQAAAABMAcAAAAJOS8xOS8yMDE5CAAAAAoxMi8zMS8yMDA5CQAAAAEwkd+ItWI91wjPJLX3Yj3XCChDSVEuVFNFOjI4MDEuSVFfUFJPVl9CQURfREVCVFNfQ0Yu</t>
  </si>
  <si>
    <t>RlkyMDE2AQAAAL1cDAADAAAAAABqfdK7Yj3XCHsbbvZiPdcILUNJUS5OWVNFOkNBRy5JUV9DQVNIX0NPTlZFUlNJT04uRlkyMDE4Li4uLkpQWQEAAAANaQAAAgAAAAkzNC4zMzMyMDgBCAAAAAUAAAABMQEAAAAKMTk3MTg2MTcyNwMAAAADMTYwAgAAAAQ0MTg0BAAAAAEwBwAAAAk5LzE5LzIwMTkIAAAACTUvMjcvMjAxOAkAAAABMNBxf7JiPdcIBPlJ+GI91wgZQ0lRLlRTRToyODcxLklRX0FQLkZZMjAxNQEAAABwYA0AAgAAAAUyNzU2NgEIAAAABQAAAAExAQAAAAoxNzQ0OTQ2MjE3AwAAAAI3OQIAAAAEMTAxOAQAAAABMAcAAAAJOS8xOS8yMDE5CAAAAAkzLzMxLzIwMTUJAAAAATCFR569Yj3XCBn/VPZiPdcIJ0NJUS5OWVNFOkNBRy5JUV9EQVlTX1BBWUFCTEVfT1VULkZZMjAxNwEAAAANaQAAAgAAAAk1MC4zNDMzODQBCAAAAAUAAAABMQEAAAAKMTk3MTg2MTczNQMAAAADMTYwAgAAAAQ0MTgzBAAAAAEwBwAAAAk5LzE5LzIwMTkIAAAACTUvMjgvMjAxNwkAAAABMJNkEbNiPdcIuWgi+GI91wgpQ0lRLlRTRToyODcxLklRX0RBWVNfSU5WRU5UT1JZX09VVC5GWTIwMTQBAAAAcGANAAIAAAAJMzMuODcxNjM1AQgAAAAFAAAAATEBAAAACjE2ODY2Mzc1MDMDAAAAAjc5AgAAAAQ0MDM1BAAAAAEwBwAAAAk5LzE5LzIwMTkIAAAACTMvMzEvMjAxNAkAAAABMBLTdrRiPdcISyXt92I91wgkQ0lRLlRTRToyODAx</t>
  </si>
  <si>
    <t>LklRX09USEVSX0xJQUJfTFQuRlkyMDA4AQAAAL1cDAACAAAABDg4OTMBCAAAAAUAAAABMQEAAAAKMTA1Nzg4OTAzMAMAAAACNzkCAAAABDEwNjIEAAAAATAHAAAACTkvMTkvMjAxOQgAAAAJMy8zMS8yMDA4CQAAAAEw4ryBvGI91wisWG32Yj3XCCRDSVEuTllTRTpBRE0uSVFfSU1QQUlSTUVOVF9HVy5GWTIwMTABAAAAONcDAAMAAAAAAA8kRbhiPdcIcxIo92I91wgiQ0lRLlRTRToyODAyLklRX0dBSU5fSU5WRVNULkZZMjAxOQEAAAALVQ0AAgAAAAYtMTQxMDcBCAAAAAUAAAABMQEAAAAKMTk2OTg2MDI1NAMAAAACNzkCAAAAAjYyBAAAAAEwBwAAAAk5LzE5LzIwMTkIAAAACTMvMzEvMjAxOQkAAAABML6xhbxiPdcIxjF79mI91wgmQ0lRLk5ZU0U6QURNLklRX0xUX0RFQlRfQ0FQSVRBTC5GWTIwMTMBAAAAONcDAAIAAAAHMTkuNzUwMwEIAAAABQAAAAExAQAAAAoxNzc3MDM2OTQ3AwAAAAMxNjACAAAABDQxODcEAAAAATAHAAAACTkvMTkvMjAxOQgAAAAKMTIvMzEvMjAxMwkAAAABMPTujbNiPdcIx5oX+GI91wgaQ0lRLk5ZU0U6QURNLklRX0VCVC5GWTIwMTQBAAAAONcDAAIAAAAEMzEzMAEIAAAABQAAAAExAQAAAAoxODI4MTY3OTUxAwAAAAMxNjACAAAAAzEzOQQAAAABMAcAAAAJOS8xOS8yMDE5CAAAAAoxMi8zMS8yMDE0CQAAAAEwZ8b+t2I91wjqMzH3Yj3XCCdDSVEuVFNFOjI4NzEuSVFfREFZU19Q</t>
  </si>
  <si>
    <t>QVlBQkxFX09VVC5GWTIwMTIBAAAAcGANAAIAAAAHMjUuOTEyOAEIAAAABQAAAAExAQAAAAoxNTU0MzM3MzEwAwAAAAI3OQIAAAAENDE4MwQAAAABMAcAAAAJOS8xOS8yMDE5CAAAAAkzLzMxLzIwMTIJAAAAATAS03a0Yj3XCBAE+fdiPdcIJUNJUS5UU0U6Mjg5Ny5JUV9HQUlOX0FTU0VUU19DRi5GWTIwMTUBAAAA7FcNAAIAAAAENTI0NgEIAAAABQAAAAExAQAAAAoxNzQ1Mzc4Njk3AwAAAAI3OQIAAAAEMjAyNgQAAAABMAcAAAAJOS8xOS8yMDE5CAAAAAkzLzMxLzIwMTUJAAAAATBN0mi7Yj3XCHZD0PZiPdcIIkNJUS5UU0U6MTMzMi5JUV9EQV9TVVBQTF9DRi5GWTIwMDgBAAAAYlUNAAIAAAAFMTU0MTABCAAAAAUAAAABMQEAAAAKMTA2MTE5NDU3NgMAAAACNzkCAAAABDIxNzEEAAAAATAHAAAACTkvMTkvMjAxOQgAAAAJMy8zMS8yMDA4CQAAAAEwHm1MuWI91wja1Br3Yj3XCCJDSVEuTllTRTpBRE0uSVFfR0FJTl9JTlZFU1QuRlkyMDE3AQAAADjXAwACAAAAATEBCAAAAAUAAAABMQEAAAAKMTk0NjAwNjkzMwMAAAADMTYwAgAAAAI2MgQAAAABMAcAAAAJOS8xOS8yMDE5CAAAAAoxMi8zMS8yMDE3CQAAAAEw2hP/t2I91wjaKEP3Yj3XCCZDSVEuTllTRTpBRE0uSVFfUEVSSU9ETEVOR1RIX0lTLkZZMjAwOAEAAAA41wMAAQAAAAIxMgAf1kS4Yj3XCCO/N/diPdcIGUNJUS5OWVNFOkNBRy5JUV9BRS5GWTIw</t>
  </si>
  <si>
    <t>MTABAAAADWkAAAIAAAAFODEwLjYBCAAAAAUAAAABMQEAAAAKMTU1NTc1MjkyOAMAAAADMTYwAgAAAAQxMDE2BAAAAAEwBwAAAAk5LzE5LzIwMTkIAAAACTUvMzAvMjAxMAkAAAABMFzX7LZiPdcIPjpg92I91wgZQ0lRLk5ZU0U6R0lTLklRX0ZYLkZZMjAwOAEAAAAbMQQAAgAAAAQ0OS40AQgAAAAFAAAAATEBAAAACjEzODU1Mzk4MDYDAAAAAzE2MAIAAAAEMjE0NAQAAAABMAcAAAAJOS8xOS8yMDE5CAAAAAk1LzI1LzIwMDgJAAAAATDFYf+3Yj3XCA1FVfdiPdcIIUNJUS5UU0U6MjAwMi5JUV9DQVNIX1RBWEVTLkZZMjAxNQEAAAAyWQ0AAgAAAAQ3NjMzAQgAAAAFAAAAATEBAAAACjE3NDUyMTQzOTYDAAAAAjc5AgAAAAQzMDUzBAAAAAEwBwAAAAk5LzE5LzIwMTkIAAAACTMvMzEvMjAxNQkAAAABMN2cRrpiPdcItjLd9mI91wgmQ0lRLlRTRToyMDAyLklRX0lOVkVTVF9MT0FOU19DRi5GWTIwMTEBAAAAMlkNAAIAAAACMTUBCAAAAAUAAAABMQEAAAAKMTQ2MjcxMjMzMwMAAAACNzkCAAAABDIwMzIEAAAAATAHAAAACTkvMTkvMjAxOQgAAAAJMy8zMS8yMDExCQAAAAEwh7NTumI91whNrdv2Yj3XCC5DSVEuTllTRTpDQUcuSVFfVE9UQUxfTElBQl9UT1RBTF9BU1NFVFMuRlkyMDE2AQAAAA1pAAACAAAABzcxLjY2MDcBCAAAAAUAAAABMQEAAAAKMTg5NjY4ODk3NQMAAAADMTYwAgAAAAQ0MTg4BAAAAAEwBwAA</t>
  </si>
  <si>
    <t>AAk5LzE5LzIwMTkIAAAACTUvMjkvMjAxNgkAAAABMJNkEbNiPdcIONcr+GI91wgeQ0lRLlRTRToyODAyLklRX1JBV19JTlYuRlkyMDE2AQAAAAtVDQACAAAABTU1Njc0AQgAAAAFAAAAATEBAAAACjE3OTg4OTUwMzMDAAAAAjc5AgAAAAQzMTcxBAAAAAEwBwAAAAk5LzE5LzIwMTkIAAAACTMvMzEvMjAxNgkAAAABMNljhbxiPdcIzuNs9mI91wgiQ0lRLk5ZU0U6Q0FHLklRX0dBSU5fQVNTRVRTLkZZMjAxNwEAAAANaQAAAwAAAAAAsXu9tmI91whG8o73Yj3XCBxDSVEuVFNFOjI4NzUuSVFfRUJJVEEuRlkyMDA4AQAAAMZZDQACAAAABTIwMjAxAQgAAAAFAAAAATEBAAAACjEwNjExOTEwNDEDAAAAAjc5AgAAAAYxMDA2ODkEAAAAATAHAAAACTkvMTkvMjAxOQgAAAAJMy8zMS8yMDA4CQAAAAEwfpZIumI91wi6i9L2Yj3XCB1DSVEuVFNFOjI4MDEuSVFfRUJJVERBLkZZMjAxMwEAAAC9XAwAAgAAAAUzMTk2OAEIAAAABQAAAAExAQAAAAoxNjkzNTc0ODQzAwAAAAI3OQIAAAAENDA1MQQAAAABMAcAAAAJOS8xOS8yMDE5CAAAAAkzLzMxLzIwMTMJAAAAATD2eoS8Yj3XCLMQlfZiPdcIIUNJUS5UU0U6MjgwMi5JUV9PVEhFUl9PUEVSLkZZMjAxMAEAAAALVQ0AAwAAAAAAcrLcvGI91whlBX32Yj3XCChDSVEuVFNFOjI4NzUuSVFfRklYRURfQVNTRVRfVFVSTlMuRlkyMDA4AQAAAMZZDQACAAAACDMuNTM1ODczAQgA</t>
  </si>
  <si>
    <t>AAAFAAAAATEBAAAACjEwNjExOTEwNDEDAAAAAjc5AgAAAAQ0MDY2BAAAAAEwBwAAAAk5LzE5LzIwMTkIAAAACTMvMzEvMjAwOAkAAAABMKP8srNiPdcIJ5UZ+GI91wgnQ0lRLk5ZU0U6QURNLklRX0VCSVREQV9DQVBFWF9JTlQuRlkyMDEyAQAAADjXAwACAAAACDMuNTY2MjkyAQgAAAAFAAAAATEBAAAACjE3MjAzMzkwMTADAAAAAzE2MAIAAAAENDE5MQQAAAABMAcAAAAJOS8xOS8yMDE5CAAAAAoxMi8zMS8yMDEyCQAAAAEw9O6Ns2I91wi4JRD4Yj3XCCVDSVEuTllTRTpDQUcuSVFfTFRfREVCVF9FUVVJVFkuRlkyMDA5AQAAAA1pAAACAAAABzcyLjc3MjgBCAAAAAUAAAABMQEAAAAKMTQ2MjUzNzE5OAMAAAADMTYwAgAAAAQ0MDg1BAAAAAEwBwAAAAk5LzE5LzIwMTkIAAAACTUvMzEvMjAwOQkAAAABMNQ9EbNiPdcIV2Ir+GI91wgjQ0lRLlRTRToyMDAyLklRX1RPVEFMX1JFQ0VJVi5GWTIwMTYBAAAAMlkNAAIAAAAFNzI2NjEBCAAAAAUAAAABMQEAAAAKMTc5OTI0MzMwNgMAAAACNzkCAAAABDEwMDEEAAAAATAHAAAACTkvMTkvMjAxOQgAAAAJMy8zMS8yMDE2CQAAAAEwgElIumI91wiiztb2Yj3XCCZDSVEuTllTRTpLLklRX1RPVEFMX0RFQlRfRUJJVERBLkZZMjAxMgEAAADcUgQAAgAAAAgzLjY4OTA3NQEIAAAABQAAAAExAQAAAAoxNzIwNzk5MzQwAwAAAAMxNjACAAAABDQxOTIEAAAAATAHAAAACTkv</t>
  </si>
  <si>
    <t>MTkvMjAxOQgAAAAKMTIvMjkvMjAxMgkAAAABMC84E7NiPdcIuVEx+GI91wgmQ0lRLk5ZU0U6QURNLklRX0NBU0hfQUNRVUlSRV9DRi5GWTIwMDkBAAAAONcDAAIAAAAELTE5OAEIAAAABQAAAAExAQAAAAoxNDY4NTY5MTczAwAAAAMxNjACAAAABDIwNTcEAAAAATAHAAAACTkvMTkvMjAxOQgAAAAJNi8zMC8yMDA5CQAAAAEwIP1EuGI91wip6yf3Yj3XCChDSVEuTllTRTpBRE0uSVFfUFJPVl9CQURfREVCVFNfQ0YuRlkyMDE0AQAAADjXAwADAAAAAADr7P63Yj3XCCs/QvdiPdcIG0NJUS5OWVNFOkFETS5JUV9OUFBFLkZZMjAwNwEAAAA41wMAAgAAAAQ2MDEwAQgAAAAFAAAAATEBAAAACjExMzE3ODg2MDMDAAAAAzE2MAIAAAAEMTAwNAQAAAABMAcAAAAJOS8xOS8yMDE5CAAAAAk2LzMwLzIwMDcJAAAAATD5Dta4Yj3XCNORCPdiPdcII0NJUS5UU0U6Mjg3NS5JUV9UT1RBTF9FUVVJVFkuRlkyMDE4AQAAAMZZDQACAAAABjI5MDg4MQEIAAAABQAAAAExAQAAAAoxODk1MDAxOTg4AwAAAAI3OQIAAAAEMTI3NQQAAAABMAcAAAAJOS8xOS8yMDE5CAAAAAkzLzMxLzIwMTgJAAAAATAzH0y5Yj3XCPXqBPdiPdcIIUNJUS5UU0U6MjgwMi5JUV9ORVRfQ0hBTkdFLkZZMjAxMgEAAAALVQ0AAgAAAAUxMjkwMQEIAAAABQAAAAExAQAAAAoxNTU0OTUwNjI3AwAAAAI3OQIAAAAEMjA5MwQAAAABMAcAAAAJOS8xOS8yMDE5</t>
  </si>
  <si>
    <t>CAAAAAkzLzMxLzIwMTIJAAAAATBsAN28Yj3XCOsgZfZiPdcIJUNJUS5UU0U6MjAwMi5JUV9EQVlTX1NBTEVTX09VVC5GWTIwMDgBAAAAMlkNAAIAAAAJNDkuODU5MDgyAQgAAAAFAAAAATEBAAAACjEwNjExOTU1ODMDAAAAAjc5AgAAAAQ0MDQyBAAAAAEwBwAAAAk5LzE5LzIwMTkIAAAACTMvMzEvMjAwOAkAAAABMICHsrNiPdcIQOj792I91wgpQ0lRLk5ZU0U6SU5HUi5JUV9UT1RBTF9ERUJUX0VRVUlUWS5GWTIwMTEBAAAALq8FAAIAAAAHOTEuMzczNgEIAAAABQAAAAExAQAAAAoxNjYwMDM0NDgzAwAAAAMxNjACAAAABDQwMzQEAAAAATAHAAAACTkvMTkvMjAxOQgAAAAKMTIvMzEvMjAxMQkAAAABMPauV7JiPdcI7tE7+GI91wglQ0lRLk5ZU0U6SU5HUi5JUV9TQUxFX0lOVEFOX0NGLkZZMjAxNwEAAAAurwUAAwAAAAAAi2sqtWI91wi3NcT3Yj3XCCVDSVEuMC5JUV9UT1RBTF9PVVRTVEFORElOR19CU19EQVRFLkZZBQAAAAAAAAAIAAAAFShJbnZhbGlkIFRpbWUgUGVyaW9kKezOKbViPdcIPPPw92I91wglQ0lRLk5ZU0U6Sy5JUV9NQVJLRVRDQVAuMjAxMS8zLzMxLkpQWQEAAADcUgQAAgAAAA0xNjQwNDgzLjEzMTYyAQYAAAAFAAAAATEBAAAACjE0MzM0Njk0NTYDAAAAAjc5AgAAAAYxMDAwNTQEAAAAATAHAAAACTMvMzEvMjAxMUbtlNRiPdcI7ttotmQ91wgbQ0lRLk5ZU0U6R0lTLklRX0VCSVQuRlky</t>
  </si>
  <si>
    <t>MDA5AQAAABsxBAACAAAABjIyNDAuNwEIAAAABQAAAAExAQAAAAoxNDYxMzc5MTQ0AwAAAAMxNjACAAAAAzQwMAQAAAABMAcAAAAJOS8xOS8yMDE5CAAAAAk1LzMxLzIwMDkJAAAAATDcs763Yj3XCMSjXfdiPdcILkNJUS5OWVNFOkdJUy5JUV9UT1RBTF9ERUJUX0VCSVREQV9DQVBFWC5GWTIwMTEBAAAAGzEEAAIAAAAIMi42NzE3NTkBCAAAAAUAAAABMQEAAAAKMTYyNTMyMDI5MAMAAAADMTYwAgAAAAUyMzMxMwQAAAABMAcAAAAJOS8xOS8yMDE5CAAAAAk1LzI5LzIwMTEJAAAAATDzxxCzYj3XCBzjIPhiPdcIJkNJUS5OWVNFOkNBRy5JUV9BU1NFVF9XUklURURPV04uRlkyMDE4AQAAAA1pAAACAAAABC00LjgBCAAAAAUAAAABMQEAAAAKMTk3MTg2MTcyNwMAAAADMTYwAgAAAAIzMgQAAAABMAcAAAAJOS8xOS8yMDE5CAAAAAk1LzI3LzIwMTgJAAAAATCqor22Yj3XCCpck/diPdcIJkNJUS5OWVNFOkFETS5JUV9JTlZFU1RfTE9BTlNfQ0YuRlkyMDEzAQAAADjXAwADAAAAAADV5kW4Yj3XCOiWKfdiPdcIIENJUS5UU0U6MjgwMS5JUV9QQVJUX1RJTUUuRlkyMDA4AQAAAL1cDAADAAAAAADivIG8Yj3XCK5/e/ZiPdcIIENJUS5OWVNFOkFETS5JUV9UT1RBTF9SRVYuRlkyMDE0AQAAADjXAwACAAAABTgxMjAxAQgAAAAFAAAAATEBAAAACjE4MjgxNjc5NTEDAAAAAzE2MAIAAAACMjgEAAAAATAHAAAACTkvMTkv</t>
  </si>
  <si>
    <t>MjAxOQgAAAAKMTIvMzEvMjAxNAkAAAABMGfG/rdiPdcIXqlb92I91wgqQ0lRLlRTRToyODc1LklRX1RPVEFMX0VRVUlUWS5GWTIwMTguLi4uSlBZAQAAAMZZDQACAAAABjI5MDg4MQEIAAAABQAAAAExAQAAAAoxODk1MDAxOTg4AwAAAAI3OQIAAAAEMTI3NQQAAAABMAcAAAAJOS8xOS8yMDE5CAAAAAkzLzMxLzIwMTgJAAAAATD1/H6yYj3XCBpdQvhiPdcIJENJUS5UU0U6Mjg3MS5JUV9JTkNfRVFVSVRZX0NGLkZZMjAxNwEAAABwYA0AAgAAAAQtMjc4AQgAAAAFAAAAATEBAAAACjE4NDg1ODExMTEDAAAAAjc5AgAAAAQyMDg2BAAAAAEwBwAAAAk5LzE5LzIwMTkIAAAACTMvMzEvMjAxNwkAAAABMOSPoL1iPdcIuMFO9mI91wgeQ0lRLk5ZU0U6Sy5JUV9DSEFOR0VfQVIuRlkyMDE0AQAAANxSBAACAAAAAzEzMQEIAAAABQAAAAExAQAAAAoxODI4Njg5NjIzAwAAAAMxNjACAAAABDIwMTgEAAAAATAHAAAACTkvMTkvMjAxOQgAAAAIMS8zLzIwMTUJAAAAATD4FMy1Yj3XCNV9qvdiPdcIHUNJUS5UU0U6MjAwMi5JUV9SRF9FWFAuRlkyMDEzAQAAADJZDQADAAAAAAB82lO6Yj3XCOb18vZiPdcIJENJUS5UU0U6Mjg3NS5JUV9DT01NT05fSVNTVUVELkZZMjAxNAEAAADGWQ0AAwAAAAAAZKpLuWI91wihPhH3Yj3XCCJDSVEuTllTRTpJTkdSLklRX05FVF9DSEFOR0UuRlkyMDEwAQAAAC6vBQACAAAAAzEyNwEIAAAA</t>
  </si>
  <si>
    <t>BQAAAAExAQAAAAoxNTg5NjM3MDIwAwAAAAMxNjACAAAABDIwOTMEAAAAATAHAAAACTkvMTkvMjAxOQgAAAAKMTIvMzEvMjAxMAkAAAABMIMGibViPdcIHB+p92I91wgrQ0lRLlRTRToyODAxLklRX05JX0FWQUlMX0VYQ0xfTUFSR0lOLkZZMjAxMAEAAAC9XAwAAgAAAAYzLjAxMDkBCAAAAAUAAAABMQEAAAAKMTM4MDYzMDUxMwMAAAACNzkCAAAABDQxODIEAAAAATAHAAAACTkvMTkvMjAxOQgAAAAJMy8zMS8yMDEwCQAAAAEw5UkutGI91wgR7vL3Yj3XCCZDSVEuVFNFOjEzMzIuSVFfT1RIRVJfTFRfQVNTRVRTLkZZMjAxOQEAAABiVQ0AAgAAAAExAQgAAAAFAAAAATEBAAAACjE5Njk5NDk5NDgDAAAAAjc5AgAAAAQxMDYwBAAAAAEwBwAAAAk5LzE5LzIwMTkIAAAACTMvMzEvMjAxOQkAAAABMPvn1bhiPdcIKB0W92I91wgnQ0lRLlRTRToyODcxLklRX0VCSVREQV9DQVBFWF9JTlQuRlkyMDE5AQAAAHBgDQACAAAACTMwLjk1NDAyMgEIAAAABQAAAAExAQAAAAoxOTY5NjAxMTY4AwAAAAI3OQIAAAAENDE5MQQAAAABMAcAAAAJOS8xOS8yMDE5CAAAAAkzLzMxLzIwMTkJAAAAATBE1C20Yj3XCNlt/fdiPdcIJkNJUS5OWVNFOksuSVFfREVGX1RBWF9BU1NFVFNfTFQuRlkyMDE4AQAAANxSBAACAAAAAzI0NgEIAAAABQAAAAExAQAAAAoxOTQ3MDI3NDg5AwAAAAMxNjACAAAABDEwMjYEAAAAATAHAAAACTkvMTkv</t>
  </si>
  <si>
    <t>MjAxOQgAAAAKMTIvMjkvMjAxOAkAAAABMK3+zLViPdcIElGX92I91wgmQ0lRLlRTRToyODcxLklRX0NBU0hfQUNRVUlSRV9DRi5GWTIwMDgBAAAAcGANAAIAAAABMwEIAAAABQAAAAExAQAAAAoxMDYxMTk0NTM4AwAAAAI3OQIAAAAEMjA1NwQAAAABMAcAAAAJOS8xOS8yMDE5CAAAAAkzLzMxLzIwMDgJAAAAATDK3aC9Yj3XCDq3Z/ZiPdcIG0NJUS5UU0U6MTMzMi5JUV9FQklULkZZMjAxOQEAAABiVQ0AAgAAAAUyMTY4NwEIAAAABQAAAAExAQAAAAoxOTY5OTQ5OTQ4AwAAAAI3OQIAAAADNDAwBAAAAAEwBwAAAAk5LzE5LzIwMTkIAAAACTMvMzEvMjAxOQkAAAABMPvn1bhiPdcIBRNZ92I91wghQ0lRLk5ZU0U6R0lTLklRX1NHQV9NQVJHSU4uRlkyMDA4AQAAABsxBAACAAAABzE5LjIxNzUBCAAAAAUAAAABMQEAAAAKMTM4NTUzOTgwNgMAAAADMTYwAgAAAAQ0Mzc1BAAAAAEwBwAAAAk5LzE5LzIwMTkIAAAACTUvMjUvMjAwOAkAAAABMK4VjrNiPdcIcwQc+GI91wgjQ0lRLk5ZU0U6Q0FHLklRX0RJTFVUX1dFSUdIVC5GWTIwMTABAAAADWkAAAIAAAAFNDQ3LjEAXNfstmI91wg24XH3Yj3XCCNDSVEuVFNFOjI4NzUuSVFfVE9UQUxfUkVDRUlWLkZZMjAxNQEAAADGWQ0AAgAAAAU0NzQxNAEIAAAABQAAAAExAQAAAAoxNzUxNzYwNjU1AwAAAAI3OQIAAAAEMTAwMQQAAAABMAcAAAAJOS8xOS8yMDE5CAAAAAkz</t>
  </si>
  <si>
    <t>LzMxLzIwMTUJAAAAATBkqku5Yj3XCFnaA/diPdcIJUNJUS5UU0U6Mjg3MS5JUV9TUEVDSUFMX0RJVl9DRi5GWTIwMTABAAAAcGANAAMAAAAAAKQsob1iPdcILXp29mI91wgiQ0lRLlRTRToxMzMyLklRX0RBX1NVUFBMX0NGLkZZMjAxNwEAAABiVQ0AAgAAAAUxNjM1NQEIAAAABQAAAAExAQAAAAoxODQ4NjczMTkwAwAAAAI3OQIAAAAEMjE3MQQAAAABMAcAAAAJOS8xOS8yMDE5CAAAAAkzLzMxLzIwMTcJAAAAATAOwdW4Yj3XCLdkxPZiPdcIHUNJUS5UU0U6MTMzMi5JUV9FQklUREEuRlkyMDEzAQAAAGJVDQACAAAABTI0MTAyAQgAAAAFAAAAATEBAAAACjE2MjU3NDE2MzgDAAAAAjc5AgAAAAQ0MDUxBAAAAAEwBwAAAAk5LzE5LzIwMTkIAAAACTMvMzEvMjAxMwkAAAABMOx8E7liPdcIf1oc92I91wgoQ0lRLlRTRToxMzMyLklRX1RPVEFMX0RFQlQuRlkyMDE4Li4uLkpQWQEAAABiVQ0AAgAAAAYyMDY5MTgBCAAAAAUAAAABMQEAAAAKMTg5NTAwMjI5NQMAAAACNzkCAAAABDQxNzMEAAAAATAHAAAACTkvMTkvMjAxOQgAAAAJMy8zMS8yMDE4CQAAAAEwoEp/smI91wgFq0L4Yj3XCDBDSVEuVFNFOjI4MDIuSVFfVE9UQUxfT1VUU1RBTkRJTkdfQlNfREFURS5GWTIwMTQBAAAAC1UNAAIAAAAHNTkzLjU5MQEEAAAABQAAAAE1AQAAAAoxNjg2NjM3NTI4AgAAAAUyNDE1MgYAAAABMO88hbxiPdcIN8iL9mI91wgk</t>
  </si>
  <si>
    <t>Q0lRLlRTRToyODAxLklRX0VCSVREQV9NQVJHSU4uRlkyMDExAQAAAL1cDAACAAAABzExLjA2MjgBCAAAAAUAAAABMQEAAAAKMTQ1OTUwOTk0MgMAAAACNzkCAAAABDQwNDcEAAAAATAHAAAACTkvMTkvMjAxOQgAAAAJMy8zMS8yMDExCQAAAAEw23AutGI91wiofv73Yj3XCCVDSVEuVFNFOjI4NzUuSVFfU1BFQ0lBTF9ESVZfQ0YuRlkyMDE5AQAAAMZZDQADAAAAAAAebUy5Yj3XCL1fBfdiPdcIIENJUS5UU0U6Mjg3NS5JUV9GVUxMX1RJTUUuRlkyMDE3AQAAAMZZDQACAAAABDQ2NTAAMx9MuWI91whAxCD3Yj3XCChDSVEuVFNFOjI4MDEuSVFfTUlOT1JJVFlfSU5URVJFU1QuRlkyMDEwAQAAAL1cDAACAAAABDE2MjMBCAAAAAUAAAABMQEAAAAKMTM4MDYzMDUxMwMAAAACNzkCAAAABDEwNTIEAAAAATAHAAAACTkvMTkvMjAxOQgAAAAJMy8zMS8yMDEwCQAAAAEwBC2EvGI91whbXo72Yj3XCCJDSVEuTllTRTpHSVMuSVFfQ0FTSF9JTlZFU1QuRlkyMDE4AQAAABsxBAACAAAABy04Njg1LjQBCAAAAAUAAAABMQEAAAAKMTk2OTY2NDY4OAMAAAADMTYwAgAAAAQyMDA1BAAAAAEwBwAAAAk5LzE5LzIwMTkIAAAACTUvMjcvMjAxOAkAAAABMIf/R7diPdcIgHd092I91wgmQ0lRLk5ZU0U6QURNLklRX0xUX0RFQlRfQ0FQSVRBTC5GWTIwMTUBAAAAONcDAAIAAAAHMjQuMjg5NgEIAAAABQAAAAExAQAAAAoxODc0ODAw</t>
  </si>
  <si>
    <t>NDUzAwAAAAMxNjACAAAABDQxODcEAAAAATAHAAAACTkvMTkvMjAxOQgAAAAKMTIvMzEvMjAxNQkAAAABMPTujbNiPdcI6hQI+GI91wgaQ0lRLk5ZU0U6QURNLklRX0VCVC5GWTIwMTIBAAAAONcDAAIAAAAEMTk4MQEIAAAABQAAAAExAQAAAAoxNzIwMzM5MDEwAwAAAAMxNjACAAAAAzEzOQQAAAABMAcAAAAJOS8xOS8yMDE5CAAAAAoxMi8zMS8yMDEyCQAAAAEwBplFuGI91wgncTD3Yj3XCCNDSVEuVFNFOjI4NzEuSVFfRElMVVRfV0VJR0hULkZZMjAwOQEAAABwYA0AAgAAAAgxNTUuMDM4NQCoBaG9Yj3XCCAFb/ZiPdcIH0NJUS5UU0U6Mjg3MS5JUV9BUl9UVVJOUy5GWTIwMDkBAAAAcGANAAIAAAAINy42MzUwNTcBCAAAAAUAAAABMQEAAAAKMTM4MjIzNzEwNwMAAAACNzkCAAAABDQwMDEEAAAAATAHAAAACTkvMTkvMjAxOQgAAAAJMy8zMS8yMDA5CQAAAAEwHqx2tGI91whysOz3Yj3XCBRDSVEuMC5JUV9UT1RBTF9DQS5GWQUAAAAAAAAACAAAABUoSW52YWxpZCBUaW1lIFBlcmlvZCnrpym1Yj3XCBNB4/diPdcIIUNJUS5UU0U6Mjg3MS5JUV9DT01NT05fUkVQLkZZMjAxNwEAAABwYA0AAgAAAAUtOTA5MwEIAAAABQAAAAExAQAAAAoxODQ4NTgxMTExAwAAAAI3OQIAAAAEMjE2NAQAAAABMAcAAAAJOS8xOS8yMDE5CAAAAAkzLzMxLzIwMTcJAAAAATDkj6C9Yj3XCLjBTvZiPdcIJENJUS5UU0U6MjAwMi5J</t>
  </si>
  <si>
    <t>UV9JTkNfRVFVSVRZX0NGLkZZMjAwOQEAAAAyWQ0AAgAAAAQtNzY3AQgAAAAFAAAAATEBAAAACjEzODEzODk0MDQDAAAAAjc5AgAAAAQyMDg2BAAAAAEwBwAAAAk5LzE5LzIwMTkIAAAACTMvMzEvMjAwOQkAAAABMJeMU7piPdcI0Gmt9mI91wgmQ0lRLk5ZU0U6QURNLklRX0xPQU5TX1JFQ0VJVl9MVC5GWTIwMDcBAAAAONcDAAMAAAAAAPkO1rhiPdcIiesu92I91wgrQ0lRLlRTRToyODcxLklRX01JTk9SSVRZX0lOVEVSRVNUX0NGLkZZMjAxNAEAAABwYA0AAwAAAAAAiCCevWI91wigsVv2Yj3XCCRDSVEuVFNFOjI4NzEuSVFfQ0FTSF9JTlRFUkVTVC5GWTIwMTkBAAAAcGANAAIAAAADODY2AQgAAAAFAAAAATEBAAAACjE5Njk2MDExNjgDAAAAAjc5AgAAAAQzMDI4BAAAAAEwBwAAAAk5LzE5LzIwMTkIAAAACTMvMzEvMjAxOQkAAAABMMrdoL1iPdcIlYRW9mI91wghQ0lRLk5ZU0U6Q0FHLklRX0NBU0hfVEFYRVMuRlkyMDEwAQAAAA1pAAACAAAABTI5MC41AQgAAAAFAAAAATEBAAAACjE1NTU3NTI5MjgDAAAAAzE2MAIAAAAEMzA1MwQAAAABMAcAAAAJOS8xOS8yMDE5CAAAAAk1LzMwLzIwMTAJAAAAATAg/ey2Yj3XCKKdLvdiPdcIKUNJUS5OWVNFOkNBRy5JUV9DT01NT05fUFJFRl9ESVZfQ0YuRlkyMDE5AQAAAA1pAAADAAAAAACM8L22Yj3XCDdWefdiPdcIH0NJUS5UU0U6MjgwMi5JUV9PUEVSX0lOQy5G</t>
  </si>
  <si>
    <t>WTIwMTEBAAAAC1UNAAIAAAAFNjkzNzUBCAAAAAUAAAABMQEAAAAKMTQ2MTY3OTk5NgMAAAACNzkCAAAAAjIxBAAAAAEwBwAAAAk5LzE5LzIwMTkIAAAACTMvMzEvMjAxMQkAAAABMG3Z3LxiPdcIc1N99mI91wgqQ0lRLlRTRToyODk3LklRX09USEVSX1VOVVNVQUxfU1VQUEwuRlkyMDEwAQAAAOxXDQACAAAABC0xMzkBCAAAAAUAAAABMQEAAAAKMTM4NzE4Mzg1NwMAAAACNzkCAAAAAjg3BAAAAAEwBwAAAAk5LzE5LzIwMTkIAAAACTMvMzEvMjAxMAkAAAABMFSraLtiPdcIw/q49mI91wglQ0lRLlRTRToyODAyLklRX0RJTFVUX0VQU19FWENMLkZZMjAxMQEAAAALVQ0AAgAAAAk0My41NjM0OTMBCAAAAAUAAAABMQEAAAAKMTQ2MTY3OTk5NgMAAAACNzkCAAAAAzE0MgQAAAABMAcAAAAJOS8xOS8yMDE5CAAAAAkzLzMxLzIwMTEJAAAAATBt2dy8Yj3XCGsgSfZiPdcIJENJUS5UU0U6Mjg5Ny5JUV9TQUxFX0lOVEFOX0NGLkZZMjAxNQEAAADsVw0AAwAAAAAATdJou2I91wgBvsf2Yj3XCCJDSVEuVFNFOjI4MDIuSVFfQVNTRVRfVFVSTlMuRlkyMDEyAQAAAAtVDQACAAAACDEuMTAxMjQzAQgAAAAFAAAAATEBAAAACjE1NTQ5NTA2MjcDAAAAAjc5AgAAAAQ0MTc3BAAAAAEwBwAAAAk5LzE5LzIwMTkIAAAACTMvMzEvMjAxMgkAAAABMPf7LbRiPdcIvLv992I91wgiQ0lRLlRTRToyMDAyLklRX0dBSU5fSU5WRVNU</t>
  </si>
  <si>
    <t>LkZZMjAwOQEAAAAyWQ0AAgAAAAM0MTABCAAAAAUAAAABMQEAAAAKMTM4MTM4OTQwNAMAAAACNzkCAAAAAjYyBAAAAAEwBwAAAAk5LzE5LzIwMTkIAAAACTMvMzEvMjAwOQkAAAABMHBlU7piPdcIEr7x9mI91wghQ0lRLk5ZU0U6Q0FHLklRX1RPVEFMX0xJQUIuRlkyMDExAQAAAA1pAAACAAAABDY3MzIBCAAAAAUAAAABMQEAAAAKMTYyNzE4MjQ4NAMAAAADMTYwAgAAAAQxMjc2BAAAAAEwBwAAAAk5LzE5LzIwMTkIAAAACTUvMjkvMjAxMQkAAAABMCD97LZiPdcInXxP92I91wgfQ0lRLlRTRToxMzMyLklRX1RSRUFTVVJZLkZZMjAxNQEAAABiVQ0AAgAAAAQtMjYwAQgAAAAFAAAAATEBAAAACjE3NDUyMTQyODQDAAAAAjc5AgAAAAQxMjQ4BAAAAAEwBwAAAAk5LzE5LzIwMTkIAAAACTMvMzEvMjAxNQkAAAABMJLG07hiPdcIy9nn9mI91wghQ0lRLlRTRToyMDAyLklRX0VBUk5JTkdfQ08uRlkyMDE1AQAAADJZDQACAAAABTE2ODcxAQgAAAAFAAAAATEBAAAACjE3NDUyMTQzOTYDAAAAAjc5AgAAAAE3BAAAAAEwBwAAAAk5LzE5LzIwMTkIAAAACTMvMzEvMjAxNQkAAAABMOJ1RrpiPdcIAnDj9mI91wglQ0lRLlRTRToyODAyLklRX1NUX0RFQlRfUkVQQUlELkZZMjAxMAEAAAALVQ0AAgAAAAYtMTczODcBCAAAAAUAAAABMQEAAAAKMTM4Mjc2MzUyMAMAAAACNzkCAAAABDIwNDQEAAAAATAHAAAACTkvMTkvMjAx</t>
  </si>
  <si>
    <t>OQgAAAAJMy8zMS8yMDEwCQAAAAEwcrLcvGI91whnLH32Yj3XCDRDSVEuVFNFOjI4MDIuSVFfVE9UQUxfT1VUU1RBTkRJTkdfRklMSU5HX0RBVEUuRlkyMDE1AQAAAAtVDQACAAAACjU5MS43OTc5MzQBBAAAAAUAAAABNQEAAAAKMTc0NTM3ODcxNAIAAAAFMjQxNTMGAAAAATDZY4W8Yj3XCLK8XvZiPdcIKUNJUS5UU0U6Mjg3MS5JUV9ERUJUX0VRVUlWX05FVF9QQk8uRlkyMDE3AQAAAHBgDQACAAAABDE2MzQBCAAAAAUAAAABMQEAAAAKMTg0ODU4MTExMQMAAAACNzkCAAAABTIxNjc5BAAAAAEwBwAAAAk5LzE5LzIwMTkIAAAACTMvMzEvMjAxNwkAAAABMOSPoL1iPdcIWJtj9mI91wgiQ0lRLlRTRToyODk3LklRX0xFVkVSRURfRkNGLkZZMjAxOAEAAADsVw0AAgAAAAktNzA4NS4zNzUBCAAAAAUAAAABMQEAAAAKMTg5NTAwMTk5MQMAAAACNzkCAAAABDQ0MjIEAAAAATAHAAAACTkvMTkvMjAxOQgAAAAJMy8zMS8yMDE4CQAAAAEwMSBpu2I91wj5LNH2Yj3XCCZDSVEuVFNFOjI4NzEuSVFfTkVUX0RFQlRfRUJJVERBLkZZMjAwOQEAAABwYA0AAgAAAAczLjE0NDIzAQgAAAAFAAAAATEBAAAACjEzODIyMzcxMDcDAAAAAjc5AgAAAAQ0MTkzBAAAAAEwBwAAAAk5LzE5LzIwMTkIAAAACTMvMzEvMjAwOQkAAAABMB6sdrRiPdcIBejY92I91wghQ0lRLlRTRToxMzMyLklRX05JX0NPTVBBTlkuRlkyMDEzAQAAAGJV</t>
  </si>
  <si>
    <t>DQACAAAABS02NDQyAQgAAAAFAAAAATEBAAAACjE2MjU3NDE2MzgDAAAAAjc5AgAAAAU0MTU3MQQAAAABMAcAAAAJOS8xOS8yMDE5CAAAAAkzLzMxLzIwMTMJAAAAATD3VRO5Yj3XCMRfDPdiPdcIJENJUS5UU0U6MTMzMi5JUV9DVVJSRU5DWV9HQUlOLkZZMjAxOAEAAABiVQ0AAgAAAAI2OQEIAAAABQAAAAExAQAAAAoxODk1MDAyMjk1AwAAAAI3OQIAAAACMzgEAAAAATAHAAAACTkvMTkvMjAxOQgAAAAJMy8zMS8yMDE4CQAAAAEwDsHVuGI91wgiax33Yj3XCC9DSVEuVFNFOjI4MDEuSVFfT1RIRVJfTk9OX09QRVJfRVhQX1NVUFBMLkZZMjAxNQEAAAC9XAwAAgAAAAUtMTMyNwEIAAAABQAAAAExAQAAAAoxNzQ0OTQ2NDA0AwAAAAI3OQIAAAACODUEAAAAATAHAAAACTkvMTkvMjAxOQgAAAAJMy8zMS8yMDE1CQAAAAEwmFXSu2I91wggG2D2Yj3XCCVDSVEuTllTRTpBRE0uSVFfUkVUVVJOX0NBUElUQUwuRlkyMDE3AQAAADjXAwACAAAABjMuODA5NgEIAAAABQAAAAExAQAAAAoxOTQ2MDA2OTMzAwAAAAMxNjACAAAABDQzNjMEAAAAATAHAAAACTkvMTkvMjAxOQgAAAAKMTIvMzEvMjAxNwkAAAABMK4VjrNiPdcInugX+GI91wgZQ0lRLk5ZU0U6QURNLklRX0RPLkZZMjAwOQEAAAA41wMAAwAAAAAAIP1EuGI91wiExCf3Yj3XCCVDSVEuVFNFOjI4NzUuSVFfQ0FTSF9TVF9JTlZFU1QuRlkyMDE2AQAAAMZZDQAC</t>
  </si>
  <si>
    <t>AAAABjExMjU2NAEIAAAABQAAAAExAQAAAAoxNzk4ODk1MDQzAwAAAAI3OQIAAAAEMTAwMgQAAAABMAcAAAAJOS8xOS8yMDE5CAAAAAkzLzMxLzIwMTYJAAAAATBW0Uu5Yj3XCFYoBPdiPdcIHkNJUS5OWVNFOkNBRy5JUV9QRU5TSU9OLkZZMjAxNQEAAAANaQAAAgAAAAM3NzUBCAAAAAUAAAABMQEAAAAKMTg1MDA4NTQxMwMAAAADMTYwAgAAAAQxMjEzBAAAAAEwBwAAAAk5LzE5LzIwMTkIAAAACTUvMzEvMjAxNQkAAAABMAotvbZiPdcIizqK92I91wgaQ0lRLk5ZU0U6Sy5JUV9OSV9DRi5GWTIwMDgBAAAA3FIEAAIAAAAEMTE0OAEIAAAABQAAAAExAQAAAAoxNDMzNDU0MDE4AwAAAAMxNjACAAAABDIxNTAEAAAAATAHAAAACTkvMTkvMjAxOQgAAAAIMS8zLzIwMDkJAAAAATCh+Ti2Yj3XCDl9gPdiPdcIG0NJUS5UU0U6Mjg3NS5JUV9DT0dTLkZZMjAxNAEAAADGWQ0AAgAAAAYyMzAyMjEBCAAAAAUAAAABMQEAAAAKMTc1MTc2MDUxOQMAAAACNzkCAAAAAjM0BAAAAAEwBwAAAAk5LzE5LzIwMTkIAAAACTMvMzEvMjAxNAkAAAABMLEL17piPdcItPAQ92I91wgfQ0lRLk5ZU0U6QURNLklRX09QRVJfSU5DLkZZMjAxNwEAAAA41wMAAgAAAAQxNTI0AQgAAAAFAAAAATEBAAAACjE5NDYwMDY5MzMDAAAAAzE2MAIAAAACMjEEAAAAATAHAAAACTkvMTkvMjAxOQgAAAAKMTIvMzEvMjAxNwkAAAABMNoT/7diPdcITXw6</t>
  </si>
  <si>
    <t>92I91wgkQ0lRLk5ZU0U6SU5HUi5JUV9UT1RBTF9FUVVJVFkuRlkyMDE3AQAAAC6vBQACAAAABDI5MTcBCAAAAAUAAAABMQEAAAAKMTk0NzAzNjQ5NwMAAAADMTYwAgAAAAQxMjc1BAAAAAEwBwAAAAk5LzE5LzIwMTkIAAAACjEyLzMxLzIwMTcJAAAAATCLayq1Yj3XCHVtzPdiPdcIKUNJUS5UU0U6Mjg3MS5JUV9DT01NT05fUFJFRl9ESVZfQ0YuRlkyMDE1AQAAAHBgDQACAAAABS0yODUzAQgAAAAFAAAAATEBAAAACjE3NDQ5NDYyMTcDAAAAAjc5AgAAAAQyMDcyBAAAAAEwBwAAAAk5LzE5LzIwMTkIAAAACTMvMzEvMjAxNQkAAAABMHlunr1iPdcIeP9p9mI91wgpQ0lRLlRTRToxMzMyLklRX0lOVkVTVF9TRUNVUklUWV9DRi5GWTIwMTcBAAAAYlUNAAIAAAAFMTQyMDUBCAAAAAUAAAABMQEAAAAKMTg0ODY3MzE5MAMAAAACNzkCAAAABDIwMjcEAAAAATAHAAAACTkvMTkvMjAxOQgAAAAJMy8zMS8yMDE3CQAAAAEwDsHVuGI91wj3Qwj3Yj3XCCVDSVEuTllTRTpBRE0uSVFfR0FJTl9BU1NFVFNfQ0YuRlkyMDE2AQAAADjXAwACAAAABC0xMzABCAAAAAUAAAABMQEAAAAKMTk0NjAwNjkyOAMAAAADMTYwAgAAAAQyMDI2BAAAAAEwBwAAAAk5LzE5LzIwMTkIAAAACjEyLzMxLzIwMTYJAAAAATDaE/+3Yj3XCNP2MfdiPdcIHkNJUS5UU0U6Mjg3MS5JUV9QRU5TSU9OLkZZMjAwOAEAAABwYA0AAgAAAAQzMTkwAQgA</t>
  </si>
  <si>
    <t>AAAFAAAAATEBAAAACjEwNjExOTQ1MzgDAAAAAjc5AgAAAAQxMjEzBAAAAAEwBwAAAAk5LzE5LzIwMTkIAAAACTMvMzEvMjAwOAkAAAABMMrdoL1iPdcIULdu9mI91wghQ0lRLk5ZU0U6SU5HUi5JUV9CVUlMRElOR1MuRlkyMDEwAQAAAC6vBQACAAAAAzU5MwEIAAAABQAAAAExAQAAAAoxNTg5NjM3MDIwAwAAAAMxNjACAAAABDMwMjMEAAAAATAHAAAACTkvMTkvMjAxOQgAAAAKMTIvMzEvMjAxMAkAAAABMIMGibViPdcIpXG192I91wghQ0lRLk5ZU0U6Sy5JUV9FQklUQV9NQVJHSU4uRlkyMDE1AQAAANxSBAACAAAABzExLjEyMDEBCAAAAAUAAAABMQEAAAAKMTg3NTI0MDkwNAMAAAADMTYwAgAAAAQ0NDE5BAAAAAEwBwAAAAk5LzE5LzIwMTkIAAAACDEvMi8yMDE2CQAAAAEwEjpXsmI91wiWBCP4Yj3XCB9DSVEuTllTRTpLLklRX0VCSVREQV9JTlQuRlkyMDA4AQAAANxSBAACAAAACDcuNzE3NTMyAQgAAAAFAAAAATEBAAAACjE0MzM0NTQwMTgDAAAAAzE2MAIAAAAENDE5MAQAAAABMAcAAAAJOS8xOS8yMDE5CAAAAAgxLzMvMjAwOQkAAAABMIKLEbNiPdcInLYi+GI91wgcQ0lRLlRTRToxMzMyLklRX0NBUEVYLkZZMjAxNwEAAABiVQ0AAgAAAAYtMjM0NDcBCAAAAAUAAAABMQEAAAAKMTg0ODY3MzE5MAMAAAACNzkCAAAABDIwMjEEAAAAATAHAAAACTkvMTkvMjAxOQgAAAAJMy8zMS8yMDE3CQAAAAEwDsHV</t>
  </si>
  <si>
    <t>uGI91wgGnVj3Yj3XCCBDSVEuTllTRTpHSVMuSVFfTUFDSElORVJZLkZZMjAxMgEAAAAbMQQAAgAAAAY1MjU3LjIBCAAAAAUAAAABMQEAAAAKMTY4NTc0ODIwMQMAAAADMTYwAgAAAAQzMTE0BAAAAAEwBwAAAAk5LzE5LzIwMTkIAAAACTUvMjcvMjAxMgkAAAABMOMBv7diPdcIKvdN92I91wggQ0lRLk5ZU0U6R0lTLklRX1NHQV9TVVBQTC5GWTIwMTUBAAAAGzEEAAIAAAAEMzMxMgEIAAAABQAAAAExAQAAAAoxODQ4MjA0OTg0AwAAAAMxNjACAAAAAzEwMgQAAAABMAcAAAAJOS8xOS8yMDE5CAAAAAk1LzMxLzIwMTUJAAAAATDcKL+3Yj3XCByvYPdiPdcIJUNJUS5OWVNFOkNBRy5JUV9TVF9ERUJUX0lTU1VFRC5GWTIwMTYBAAAADWkAAAIAAAADOS41AQgAAAAFAAAAATEBAAAACjE4OTY2ODg5NzUDAAAAAzE2MAIAAAAEMjA0MwQAAAABMAcAAAAJOS8xOS8yMDE5CAAAAAk1LzI5LzIwMTYJAAAAATCxe722Yj3XCJDsgvdiPdcILUNJUS5UU0U6MTMzMi5JUV9DQVNIX0NPTlZFUlNJT04uRlkyMDE5Li4uLkpQWQEAAABiVQ0AAgAAAAg5NC40NzE0OQEIAAAABQAAAAExAQAAAAoxOTY5OTQ5OTQ4AwAAAAI3OQIAAAAENDE4NAQAAAABMAcAAAAJOS8xOS8yMDE5CAAAAAkzLzMxLzIwMTkJAAAAATDQcX+yYj3XCG9zSPhiPdcIJkNJUS5UU0U6Mjg5Ny5JUV9MVF9ERUJUX0NBUElUQUwuRlkyMDA4AQAAAOxXDQADAAAA</t>
  </si>
  <si>
    <t>AADcvi60Yj3XCCaP4/diPdcIH0NJUS5UU0U6Mjg3NS5JUV9UUkVBU1VSWS5GWTIwMTEBAAAAxlkNAAIAAAAFLTgxMTEBCAAAAAUAAAABMQEAAAAKMTQ2MTY4MDE2NwMAAAACNzkCAAAABDEyNDgEAAAAATAHAAAACTkvMTkvMjAxOQgAAAAJMy8zMS8yMDExCQAAAAEwvL3WumI91wh0ZKj2Yj3XCChDSVEuVFNFOjI4NzEuSVFfREVGX1RBWF9BU1NFVFNfTFQuRlkyMDE3AQAAAHBgDQACAAAABDExMjUBCAAAAAUAAAABMQEAAAAKMTg0ODU4MTExMQMAAAACNzkCAAAABDEwMjYEAAAAATAHAAAACTkvMTkvMjAxOQgAAAAJMy8zMS8yMDE3CQAAAAEw5I+gvWI91whvm3j2Yj3XCCJDSVEuVFNFOjEzMzIuSVFfREFfU1VQUExfQ0YuRlkyMDExAQAAAGJVDQACAAAABTE2Njk0AQgAAAAFAAAAATEBAAAACjE0NjQ0MzQ0NDgDAAAAAjc5AgAAAAQyMTcxBAAAAAEwBwAAAAk5LzE5LzIwMTkIAAAACTMvMzEvMjAxMQkAAAABMAIvE7liPdcIm5za9mI91wgqQ0lRLlRTRToxMzMyLklRX0lOVEVSRVNUX0lOVkVTVF9JTkMuRlkyMDE2AQAAAGJVDQACAAAABDEyNjcBCAAAAAUAAAABMQEAAAAKMTc5OTI0MzI3MAMAAAACNzkCAAAAAjY1BAAAAAEwBwAAAAk5LzE5LzIwMTkIAAAACTMvMzEvMjAxNgkAAAABMJLG07hiPdcIDx0I92I91wgnQ0lRLk5ZU0U6Q0FHLklRX05FVF9JTlRFUkVTVF9FWFAuRlkyMDA5AQAAAA1pAAACAAAA</t>
  </si>
  <si>
    <t>BC0xODYBCAAAAAUAAAABMQEAAAAKMTQ2MjUzNzE5OAMAAAADMTYwAgAAAAMzNjgEAAAAATAHAAAACTkvMTkvMjAxOQgAAAAJNS8zMS8yMDA5CQAAAAEwRXVIt2I91wh/qWL3Yj3XCCVDSVEuVFNFOjI4NzUuSVFfT1RIRVJfQ0FfU1VQUEwuRlkyMDEyAQAAAMZZDQACAAAABDMzNzQBCAAAAAUAAAABMQEAAAAKMTU1NDk1MDcyOQMAAAACNzkCAAAABDEwNTUEAAAAATAHAAAACTkvMTkvMjAxOQgAAAAJMy8zMS8yMDEyCQAAAAEwvL3WumI91wgN8Nj2Yj3XCB9DSVEuTllTRTpBRE0uSVFfQVJfVFVSTlMuRlkyMDEyAQAAADjXAwADAAAAAAD8x42zYj3XCLglEPhiPdcIGUNJUS5UU0U6Mjg3NS5JUV9BUi5GWTIwMDgBAAAAxlkNAAIAAAAFMzkwMzIBCAAAAAUAAAABMQEAAAAKMTA2MTE5MTA0MQMAAAACNzkCAAAABDEwMjEEAAAAATAHAAAACTkvMTkvMjAxOQgAAAAJMy8zMS8yMDA4CQAAAAEwfpZIumI91wh0ZKj2Yj3XCCZDSVEuTllTRTpBRE0uSVFfRUZGRUNUX1RBWF9SQVRFLkZZMjAxMwEAAAA41wMAAgAAAAczMy4xMDI3AQgAAAAFAAAAATEBAAAACjE3NzcwMzY5NDcDAAAAAzE2MAIAAAAENDM3NgQAAAABMAcAAAAJOS8xOS8yMDE5CAAAAAoxMi8zMS8yMDEzCQAAAAEw+L9FuGI91wj+5TD3Yj3XCCNDSVEuVFNFOjI4NzUuSVFfRklOSVNIRURfSU5WLkZZMjAxMgEAAADGWQ0AAgAAAAUxNjUwMgEIAAAABQAA</t>
  </si>
  <si>
    <t>AAExAQAAAAoxNTU0OTUwNzI5AwAAAAI3OQIAAAAEMzA3NQQAAAABMAcAAAAJOS8xOS8yMDE5CAAAAAkzLzMxLzIwMTIJAAAAATC8vda6Yj3XCOiiEPdiPdcIG0NJUS5UU0U6MjgwMS5JUV9MQU5ELkZZMjAxMwEAAAC9XAwAAgAAAAUyMDAzOQEIAAAABQAAAAExAQAAAAoxNjkzNTc0ODQzAwAAAAI3OQIAAAAEMzA5OAQAAAABMAcAAAAJOS8xOS8yMDE5CAAAAAkzLzMxLzIwMTMJAAAAATDloYS8Yj3XCHFInfZiPdcIJUNJUS5UU0U6MjgwMi5JUV9DQVNIX1NUX0lOVkVTVC5GWTIwMTMBAAAAC1UNAAIAAAAGMTg2OTE4AQgAAAAFAAAAATEBAAAACjE2MjU0NTc3MTgDAAAAAjc5AgAAAAQxMDAyBAAAAAEwBwAAAAk5LzE5LzIwMTkIAAAACTMvMzEvMjAxMwkAAAABMGwA3bxiPdcI+m5l9mI91wgiQ0lRLlRTRToyODc1LklRX1FVSUNLX1JBVElPLkZZMjAxOAEAAADGWQ0AAgAAAAgzLjI1MDQxOQEIAAAABQAAAAExAQAAAAoxODk1MDAxOTg4AwAAAAI3OQIAAAAENDEyMQQAAAABMAcAAAAJOS8xOS8yMDE5CAAAAAkzLzMxLzIwMTgJAAAAATA4K42zYj3XCPBXGvhiPdcIG0NJUS5UU0U6MjgwMi5JUV9HUFBFLkZZMjAxMQEAAAALVQ0AAwAAAAAAbdncvGI91wiaIFf2Yj3XCC5DSVEuVFNFOjEzMzIuSVFfVE9UQUxfTElBQl9UT1RBTF9BU1NFVFMuRlkyMDE0AQAAAGJVDQACAAAABzc5LjgwNzIBCAAAAAUAAAABMQEA</t>
  </si>
  <si>
    <t>AAAKMTY4NjYzNzY5MQMAAAACNzkCAAAABDQxODgEAAAAATAHAAAACTkvMTkvMjAxOQgAAAAJMy8zMS8yMDE0CQAAAAEwC3qNs2I91wgHlRL4Yj3XCCNDSVEuTllTRTpLLklRX0JBU0lDX0VQU19JTkNMLkZZMjAwOQEAAADcUgQAAgAAAAgzLjE3Mjc3NAEIAAAABQAAAAExAQAAAAoxNTI1NTc4MTE2AwAAAAMxNjACAAAAATkEAAAAATAHAAAACTkvMTkvMjAxOQgAAAAIMS8yLzIwMTAJAAAAATBMfjq2Yj3XCPmekPdiPdcIJ0NJUS5UU0U6Mjg5Ny5JUV9ORVRfSU5URVJFU1RfRVhQLkZZMjAxNgEAAADsVw0AAgAAAAQyMDAwAQgAAAAFAAAAATEBAAAACjE3OTg4OTQ4OTADAAAAAjc5AgAAAAMzNjgEAAAAATAHAAAACTkvMTkvMjAxOQgAAAAJMy8zMS8yMDE2CQAAAAEwTdJou2I91wgAuLT2Yj3XCCRDSVEuVFNFOjI4MDEuSVFfTUFSS0VUQ0FQLjIwMDgvMDMvMzEBAAAAvVwMAAIAAAANMjM3MDUzLjE3ODc3NQEGAAAABQAAAAExAQAAAAk1MTc4NjI5NjgDAAAAAjc5AgAAAAYxMDAwNTQEAAAAATAHAAAACTMvMzEvMjAwOLNYftViPdcI6AlD9mI91wg0Q0lRLk5ZU0U6R0lTLklRX1RPVEFMX09VVFNUQU5ESU5HX0ZJTElOR19EQVRFLkZZMjAxOQEAAAAbMQQAAgAAAAo2MDEuOTU5NjExAQQAAAAFAAAAATUBAAAACjE5Njk2NjQ2ODACAAAABTI0MTUzBgAAAAEwWydIt2I91wgOqUb3Yj3XCBpDSVEuTllTRTpBRE0u</t>
  </si>
  <si>
    <t>SVFfUkVWLkZZMjAxNQEAAAA41wMAAgAAAAU2NzcwMgEIAAAABQAAAAExAQAAAAoxODc0ODAwNDUzAwAAAAMxNjACAAAAAzExMgQAAAABMAcAAAAJOS8xOS8yMDE5CAAAAAoxMi8zMS8yMDE1CQAAAAEw6+z+t2I91wgx91v3Yj3XCCBDSVEuVFNFOjI4OTcuSVFfTUFDSElORVJZLkZZMjAxMAEAAADsVw0AAwAAAAAAVKtou2I91wi9Xqr2Yj3XCCBDSVEuVFNFOjI4MDIuSVFfQ0hBTkdFX0FSLkZZMjAxNQEAAAALVQ0AAgAAAAI5MgEIAAAABQAAAAExAQAAAAoxNzQ1Mzc4NzE0AwAAAAI3OQIAAAAEMjAxOAQAAAABMAcAAAAJOS8xOS8yMDE5CAAAAAkzLzMxLzIwMTUJAAAAATDZY4W8Yj3XCDfjSfZiPdcIH0NJUS5UU0U6MTMzMi5JUV9UUkVBU1VSWS5GWTIwMTMBAAAAYlUNAAIAAAAELTI1NwEIAAAABQAAAAExAQAAAAoxNjI1NzQxNjM4AwAAAAI3OQIAAAAEMTI0OAQAAAABMAcAAAAJOS8xOS8yMDE5CAAAAAkzLzMxLzIwMTMJAAAAATDsfBO5Yj3XCJrD2vZiPdcIHUNJUS5OWVNFOklOR1IuSVFfQ0FQRVguRlkyMDEwAQAAAC6vBQACAAAABC0xNTkBCAAAAAUAAAABMQEAAAAKMTU4OTYzNzAyMAMAAAADMTYwAgAAAAQyMDIxBAAAAAEwBwAAAAk5LzE5LzIwMTkIAAAACjEyLzMxLzIwMTAJAAAAATCDBom1Yj3XCBwfqfdiPdcIJUNJUS5OWVNFOkFETS5JUV9TVF9ERUJUX0lTU1VFRC5GWTIwMDkBAAAAONcDAAMA</t>
  </si>
  <si>
    <t>AAAAAA8kRbhiPdcIq5FA92I91wgiQ0lRLlRTRToyODk3LklRX1FVSUNLX1JBVElPLkZZMjAxMQEAAADsVw0AAgAAAAgxLjM3MzIzNQEIAAAABQAAAAExAQAAAAoxNDYxNjgwMTAyAwAAAAI3OQIAAAAENDEyMQQAAAABMAcAAAAJOS8xOS8yMDE5CAAAAAkzLzMxLzIwMTEJAAAAATDbEbKzYj3XCOjX8/diPdcILUNJUS5UU0U6Mjg3MS5JUV9PVEhFUl9JTlZFU1RfQUNUX1NVUFBMLkZZMjAxOAEAAABwYA0AAgAAAAUtMjc5MQEIAAAABQAAAAExAQAAAAoxODk0ODMyNDMzAwAAAAI3OQIAAAAEMjA1MQQAAAABMAcAAAAJOS8xOS8yMDE5CAAAAAkzLzMxLzIwMTgJAAAAATDUtqC9Yj3XCErpY/ZiPdcIJUNJUS5UU0U6Mjg5Ny5JUV9HV19JTlRBTl9BTU9SVC5GWTIwMTIBAAAA7FcNAAMAAAAAAE3SaLtiPdcIwNO/9mI91wgmQ0lRLlRTRToyODcxLklRX0NBU0hfQUNRVUlSRV9DRi5GWTIwMTMBAAAAcGANAAIAAAAELTc4NgEIAAAABQAAAAExAQAAAAoxNjI1MDkyMTA1AwAAAAI3OQIAAAAEMjA1NwQAAAABMAcAAAAJOS8xOS8yMDE5CAAAAAkzLzMxLzIwMTMJAAAAATC9eqG9Yj3XCBljTfZiPdcIKUNJUS5UU0U6MjgwMi5JUV9UT1RBTF9ERUJUX0NBUElUQUwuRlkyMDE4AQAAAAtVDQACAAAABzMxLjgxOTUBCAAAAAUAAAABMQEAAAAKMTg5NDgzMjI1MwMAAAACNzkCAAAABDQxODYEAAAAATAHAAAACTkvMTkvMjAx</t>
  </si>
  <si>
    <t>OQgAAAAJMy8zMS8yMDE4CQAAAAEw7iIutGI91wiUV/73Yj3XCB1DSVEuTllTRTpLLklRX1RPVEFMX0NBLkZZMjAxNgEAAADcUgQAAgAAAAQyOTQwAQgAAAAFAAAAATEBAAAACjE5NDcwMjc1MDYDAAAAAzE2MAIAAAAEMTAwOAQAAAABMAcAAAAJOS8xOS8yMDE5CAAAAAoxMi8zMS8yMDE2CQAAAAEwy4nMtWI91wh4Dq/3Yj3XCBlDSVEuVFNFOjIwMDIuSVFfQUQuRlkyMDEyAQAAADJZDQACAAAABy0yMzUxODcBCAAAAAUAAAABMQEAAAAKMTg5NzM3NzkxNQMAAAACNzkCAAAABDEwNzUEAAAAATAHAAAACTkvMTkvMjAxOQgAAAAJMy8zMS8yMDEyCQAAAAEwfNpTumI91wifLfv2Yj3XCCZDSVEuTllTRTpJTkdSLklRX0NBUElUQUxfTEVBU0VTLkZZMjAxMAEAAAAurwUAAwAAAAAAgwaJtWI91wgn+Kj3Yj3XCChDSVEuVFNFOjI4NzEuSVFfREVGX1RBWF9BU1NFVFNfTFQuRlkyMDExAQAAAHBgDQACAAAABDE5MzcBCAAAAAUAAAABMQEAAAAKMTQ2MDcxNzcxMgMAAAACNzkCAAAABDEwMjYEAAAAATAHAAAACTkvMTkvMjAxOQgAAAAJMy8zMS8yMDExCQAAAAEwpCyhvWI91wgjoXb2Yj3XCCNDSVEuVFNFOjI4NzEuSVFfR1JPU1NfTUFSR0lOLkZZMjAxNgEAAABwYA0AAgAAAAcxNS4xNDYzAQgAAAAFAAAAATEBAAAACjE3OTc2MzY5OTgDAAAAAjc5AgAAAAQ0MDc0BAAAAAEwBwAAAAk5LzE5LzIwMTkIAAAACTMvMzEv</t>
  </si>
  <si>
    <t>MjAxNgkAAAABMAf6drRiPdcI8R/992I91wgmQ0lRLlRTRToyODcxLklRX0ZJTElOR19DVVJSRU5DWS5GWTIwMTMBAAAAcGANAAMAAAADSlBZAL16ob1iPdcI8v5G9mI91wgeQ0lRLlRTRToyODcxLklRX0lOQ19UQVguRlkyMDE1AQAAAHBgDQACAAAABDQ4NzQBCAAAAAUAAAABMQEAAAAKMTc0NDk0NjIxNwMAAAACNzkCAAAAAjc1BAAAAAEwBwAAAAk5LzE5LzIwMTkIAAAACTMvMzEvMjAxNQkAAAABMIVHnr1iPdcIethb9mI91wgZQ0lRLlRTRToyMDAyLklRX1JFLkZZMjAxMQEAAAAyWQ0AAgAAAAYyMzkzODABCAAAAAUAAAABMQEAAAAKMTQ2MjcxMjMzMwMAAAACNzkCAAAABDEyMjIEAAAAATAHAAAACTkvMTkvMjAxOQgAAAAJMy8zMS8yMDExCQAAAAEwh7NTumI91whePaj2Yj3XCCdDSVEuTllTRTpBRE0uSVFfVE9UQUxfUkVWLkZZMjAwOS4uLi5KUFkBAAAAONcDAAIAAAALNjY2NjM2NC4yNzUBCAAAAAUAAAABMQEAAAAKMTQ2ODU2OTE3MwMAAAACNzkCAAAAAjI4BAAAAAEwBwAAAAk5LzE5LzIwMTkIAAAACTYvMzAvMjAwOQkAAAABMNAjWLJiPdcIrBQ5+GI91wgbQ0lRLk5ZU0U6Sy5JUV9DT01NT04uRlkyMDE1AQAAANxSBAACAAAAAzEwNQEIAAAABQAAAAExAQAAAAoxODc1MjQwOTA0AwAAAAMxNjACAAAABDExMDMEAAAAATAHAAAACTkvMTkvMjAxOQgAAAAIMS8yLzIwMTYJAAAAATC1Y8y1Yj3XCBtc</t>
  </si>
  <si>
    <t>mvdiPdcIHkNJUS5OWVNFOksuSVFfQ0hBTkdFX0FQLkZZMjAxMQEAAADcUgQAAgAAAAI0MAEIAAAABQAAAAExAQAAAAoxNjYwMDM0MzIxAwAAAAMxNjACAAAABDIwMTcEAAAAATAHAAAACTkvMTkvMjAxOQgAAAAKMTIvMzEvMjAxMQkAAAABMDPMOrZiPdcIf32V92I91wgbQ0lRLk5ZU0U6Sy5JUV9SRF9FWFAuRlkyMDA5AQAAANxSBAADAAAAAABMfjq2Yj3XCBeZhPdiPdcIIENJUS5OWVNFOkNBRy5JUV9TVF9JTlZFU1QuRlkyMDA4AQAAAA1pAAADAAAAAABOTki3Yj3XCOJbd/diPdcII0NJUS5OWVNFOklOR1IuSVFfQ0FTSF9JTlZFU1QuRlkyMDA3AQAAAC6vBQACAAAABC0yMzIBCAAAAAUAAAABMQEAAAAKMTM0MTMzMTkyNgMAAAADMTYwAgAAAAQyMDA1BAAAAAEwBwAAAAk5LzE5LzIwMTkIAAAACjEyLzMxLzIwMDcJAAAAATCTTM21Yj3XCFw1qPdiPdcILENJUS5OWVNFOkFETS5JUV9ERUJUX0VRVUlWX09QRVJfTEVBU0UuRlkyMDE1AQAAADjXAwACAAAABDI4MDgBCAAAAAUAAAABMQEAAAAKMTg3NDgwMDQ1MwMAAAADMTYwAgAAAAUyMTY3MQQAAAABMAcAAAAJOS8xOS8yMDE5CAAAAAoxMi8zMS8yMDE1CQAAAAEw6+z+t2I91witBjr3Yj3XCCRDSVEuVFNFOjI4NzEuSVFfT1RIRVJfTElBQl9MVC5GWTIwMDkBAAAAcGANAAIAAAAEODQxMQEIAAAABQAAAAExAQAAAAoxMzgyMjM3MTA3AwAAAAI3OQIAAAAE</t>
  </si>
  <si>
    <t>MTA2MgQAAAABMAcAAAAJOS8xOS8yMDE5CAAAAAkzLzMxLzIwMDkJAAAAATCoBaG9Yj3XCCAFb/ZiPdcIKENJUS5UU0U6Mjg3MS5JUV9UT1RBTF9ERUJULkZZMjAxMi4uLi5KUFkBAAAAcGANAAIAAAAFOTc4MjIBCAAAAAUAAAABMQEAAAAKMTU1NDMzNzMxMAMAAAACNzkCAAAABDQxNzMEAAAAATAHAAAACTkvMTkvMjAxOQgAAAAJMy8zMS8yMDEyCQAAAAEw7CN/smI91wi8u0P4Yj3XCCVDSVEuTllTRTpHSVMuSVFfQ0FQSVRBTF9MRUFTRVMuRlkyMDEwAQAAABsxBAADAAAAAADcs763Yj3XCM7aO/diPdcIH0NJUS5UU0U6Mjg3MS5JUV9FQlRfRVhDTC5GWTIwMTEBAAAAcGANAAIAAAAFMTYxMzUBCAAAAAUAAAABMQEAAAAKMTQ2MDcxNzcxMgMAAAACNzkCAAAAATQEAAAAATAHAAAACTkvMTkvMjAxOQgAAAAJMy8zMS8yMDExCQAAAAEwpCyhvWI91wgf7kX2Yj3XCCRDSVEuVFNFOjEzMzIuSVFfRUJJVERBLkZZMjAxNC4uLi5KUFkBAAAAYlUNAAIAAAAFMzE1MTQBCAAAAAUAAAABMQEAAAAKMTY4NjYzNzY5MQMAAAACNzkCAAAABDQwNTEEAAAAATAHAAAACTkvMTkvMjAxOQgAAAAJMy8zMS8yMDE0CQAAAAEwKq5+smI91wjG7T/4Yj3XCBlDSVEuVFNFOjI4NzUuSVFfQVAuRlkyMDE5AQAAAMZZDQACAAAABTI2MzIwAQgAAAAFAAAAATEBAAAACjE5NzAwNTE1NTADAAAAAjc5AgAAAAQxMDE4BAAAAAEwBwAAAAk5</t>
  </si>
  <si>
    <t>LzE5LzIwMTkIAAAACTMvMzEvMjAxOQkAAAABMCdGTLliPdcIAYzg9mI91wgmQ0lRLlRTRToyODcxLklRX09USEVSX0xUX0FTU0VUUy5GWTIwMTcBAAAAcGANAAIAAAABMQEIAAAABQAAAAExAQAAAAoxODQ4NTgxMTExAwAAAAI3OQIAAAAEMTA2MAQAAAABMAcAAAAJOS8xOS8yMDE5CAAAAAkzLzMxLzIwMTcJAAAAATDkj6C9Yj3XCFbCcfZiPdcIIUNJUS5UU0U6Mjg3NS5JUV9DT01NT05fUkVQLkZZMjAwOAEAAADGWQ0AAwAAAAAA8EfWumI91whCZfX2Yj3XCC5DSVEuVFNFOjIwMDIuSVFfTUlOT1JJVFlfSU5URVJFU1RfVE9UQUwuRlkyMDExAQAAADJZDQACAAAABDYzMTEBCAAAAAUAAAABMQEAAAAKMTQ2MjcxMjMzMwMAAAACNzkCAAAABDEzMTIEAAAAATAHAAAACTkvMTkvMjAxOQgAAAAJMy8zMS8yMDExCQAAAAEwh7NTumI91wjayNH2Yj3XCBlDSVEuTllTRTpHSVMuSVFfR1cuRlkyMDE0AQAAABsxBAACAAAABjg2NTAuNQEIAAAABQAAAAExAQAAAAoxNzk3Nzk1MjkwAwAAAAMxNjACAAAABDExNzEEAAAAATAHAAAACTkvMTkvMjAxOQgAAAAJNS8yNS8yMDE0CQAAAAEw3Ci/t2I91whzd1/3Yj3XCCZDSVEuTllTRTpJTkdSLklRX1NQRUNJQUxfRElWX0NGLkZZMjAxNQEAAAAurwUAAwAAAAAAox0qtWI91wgcYrv3Yj3XCC9DSVEuTllTRTpBRE0uSVFfSU1QVVRfT1BFUl9MRUFTRV9JTlRfRVhQLkZZMjAw</t>
  </si>
  <si>
    <t>OQEAAAA41wMAAgAAAAkxMDIuODQwNjQBCAAAAAUAAAABMQEAAAAKMTQ2ODU2OTE3MwMAAAADMTYwAgAAAAUyMTY3MgQAAAABMAcAAAAJOS8xOS8yMDE5CAAAAAk2LzMwLzIwMDkJAAAAATAg/US4Yj3XCHvxSPdiPdcIJUNJUS5OWVNFOkdJUy5JUV9MVF9ERUJUX0lTU1VFRC5GWTIwMTMBAAAAGzEEAAIAAAAGMTAwMS4xAQgAAAAFAAAAATEBAAAACjE3NDUyNzA1NjIDAAAAAzE2MAIAAAAEMjAzNAQAAAABMAcAAAAJOS8xOS8yMDE5CAAAAAk1LzI2LzIwMTMJAAAAATDcKL+3Yj3XCIUpX/diPdcIJUNJUS5UU0U6MjAwMi5JUV9QUkVGX0RJVl9PVEhFUi5GWTIwMTYBAAAAMlkNAAMAAAAAAIBJSLpiPdcIeQb09mI91wgwQ0lRLlRTRToyMDAyLklRX1RPVEFMX09VVFNUQU5ESU5HX0JTX0RBVEUuRlkyMDE0AQAAADJZDQACAAAACjMwMC43NjcxMjMBBAAAAAUAAAABNQEAAAAKMTY4NjYzODE0OAIAAAAFMjQxNTIGAAAAATA+Tka6Yj3XCNUFrvZiPdcIJ0NJUS5OWVNFOkdJUy5JUV9DQVNIX09QRVIuRlkyMDE0Li4uLkpQWQEAAAAbMQQAAgAAAAoyNTg3NjIuNzM1AQgAAAAFAAAAATEBAAAACjE3OTc3OTUyOTADAAAAAjc5AgAAAAQyMDA2BAAAAAEwBwAAAAk5LzE5LzIwMTkIAAAACTUvMjUvMjAxNAkAAAABMMuXf7JiPdcIDcEz+GI91wgpQ0lRLk5ZU0U6Q0FHLklRX0RBWVNfSU5WRU5UT1JZX09VVC5GWTIwMTMB</t>
  </si>
  <si>
    <t>AAAADWkAAAIAAAAJNzUuOTY0NjE2AQgAAAAFAAAAATEBAAAACjE3NDY0Mzk2NjIDAAAAAzE2MAIAAAAENDAzNQQAAAABMAcAAAAJOS8xOS8yMDE5CAAAAAk1LzI2LzIwMTMJAAAAATCTZBGzYj3XCCLXJPhiPdcIIENJUS5UU0U6MjgwMi5JUV9DSEFOR0VfQVIuRlkyMDEzAQAAAAtVDQACAAAABTE1MTU4AQgAAAAFAAAAATEBAAAACjE2MjU0NTc3MTgDAAAAAjc5AgAAAAQyMDE4BAAAAAEwBwAAAAk5LzE5LzIwMTkIAAAACTMvMzEvMjAxMwkAAAABMF4n3bxiPdcI0ZVz9mI91wgjQ0lRLlRTRToyODk3LklRX09USEVSX0VRVUlUWS5GWTIwMTUBAAAA7FcNAAIAAAAFMzgxMjcBCAAAAAUAAAABMQEAAAAKMTc0NTM3ODY5NwMAAAACNzkCAAAABDEwMjgEAAAAATAHAAAACTkvMTkvMjAxOQgAAAAJMy8zMS8yMDE1CQAAAAEwTdJou2I91wiG5MD2Yj3XCClDSVEuTllTRTpJTkdSLklRX1RPVEFMX0RJVl9QQUlEX0NGLkZZMjAxMwEAAAAurwUAAgAAAAQtMTEyAQgAAAAFAAAAATEBAAAACjE3NzcyNTQ2ODQDAAAAAzE2MAIAAAAEMjAyMgQAAAABMAcAAAAJOS8xOS8yMDE5CAAAAAoxMi8zMS8yMDEzCQAAAAEwXqKJtWI91whtbdP3Yj3XCCRDSVEuTllTRTpHSVMuSVFfQ09NTU9OX0RJVl9DRi5GWTIwMTcBAAAAGzEEAAIAAAAHLTExMzUuMQEIAAAABQAAAAExAQAAAAoxOTY5NjY0NzIxAwAAAAMxNjACAAAABDIwNzQE</t>
  </si>
  <si>
    <t>AAAAATAHAAAACTkvMTkvMjAxOQgAAAAJNS8yOC8yMDE3CQAAAAEweLJHt2I91wjCSmj3Yj3XCBlDSVEuVFNFOjI4OTcuSVFfUkUuRlkyMDE4AQAAAOxXDQACAAAABjMyNzk5NgEIAAAABQAAAAExAQAAAAoxODk1MDAxOTkxAwAAAAI3OQIAAAAEMTIyMgQAAAABMAcAAAAJOS8xOS8yMDE5CAAAAAkzLzMxLzIwMTgJAAAAATAxIGm7Yj3XCFjU8PZiPdcILUNJUS5UU0U6MjgwMi5JUV9ERUZfVEFYX0FTU0VUU19DVVJSRU5ULkZZMjAxMQEAAAALVQ0AAgAAAAUxMTIwNAEIAAAABQAAAAExAQAAAAoxNDYxNjc5OTk2AwAAAAI3OQIAAAAEMTExNwQAAAABMAcAAAAJOS8xOS8yMDE5CAAAAAkzLzMxLzIwMTEJAAAAATBt2dy8Yj3XCFI9ofZiPdcIIENJUS5UU0U6Mjg3MS5JUV9DQVNIX09QRVIuRlkyMDE5AQAAAHBgDQACAAAABTMxMzExAQgAAAAFAAAAATEBAAAACjE5Njk2MDExNjgDAAAAAjc5AgAAAAQyMDA2BAAAAAEwBwAAAAk5LzE5LzIwMTkIAAAACTMvMzEvMjAxOQkAAAABMMrdoL1iPdcIT4Vy9mI91wgoQ0lRLk5ZU0U6QURNLklRX0dXX0lOVEFOX0FNT1JUX0NGLkZZMjAxOAEAAAA41wMAAgAAAAMxMjkBCAAAAAUAAAABMQEAAAAKMTk0NjAwNjkxMAMAAAADMTYwAgAAAAQyMTgyBAAAAAEwBwAAAAk5LzE5LzIwMTkIAAAACjEyLzMxLzIwMTgJAAAAATDFYf+3Yj3XCOcuXfdiPdcIGUNJUS5UU0U6Mjg3MS5J</t>
  </si>
  <si>
    <t>UV9BUi5GWTIwMTABAAAAcGANAAIAAAAFNTU3ODkBCAAAAAUAAAABMQEAAAAKMTM4MjIzNzIyMwMAAAACNzkCAAAABDEwMjEEAAAAATAHAAAACTkvMTkvMjAxOQgAAAAJMy8zMS8yMDEwCQAAAAEwqAWhvWI91wh+K1P2Yj3XCCNDSVEuTllTRTpBRE0uSVFfSU5URVJFU1RfRVhQLkZZMjAxNQEAAAA41wMAAgAAAAQtMzA4AQgAAAAFAAAAATEBAAAACjE4NzQ4MDA0NTMDAAAAAzE2MAIAAAACODIEAAAAATAHAAAACTkvMTkvMjAxOQgAAAAKMTIvMzEvMjAxNQkAAAABMOvs/rdiPdcI24Ex92I91wgoQ0lRLlRTRToyODAyLklRX01JTk9SSVRZX0lOVEVSRVNULkZZMjAxOAEAAAALVQ0AAgAAAAU3OTEwMQEIAAAABQAAAAExAQAAAAoxODk0ODMyMjUzAwAAAAI3OQIAAAAEMTA1MgQAAAABMAcAAAAJOS8xOS8yMDE5CAAAAAkzLzMxLzIwMTgJAAAAATC+sYW8Yj3XCMMmjfZiPdcIIENJUS5UU0U6MjgwMi5JUV9JTlZFTlRPUlkuRlkyMDEwAQAAAAtVDQACAAAABjE0NjgwOAEIAAAABQAAAAExAQAAAAoxMzgyNzYzNTIwAwAAAAI3OQIAAAAEMTA0MwQAAAABMAcAAAAJOS8xOS8yMDE5CAAAAAkzLzMxLzIwMTAJAAAAATBysty8Yj3XCJJpivZiPdcIJkNJUS5OWVNFOklOR1IuSVFfRElMVVRfRVBTX0VYQ0wuRlkyMDEyAQAAAC6vBQACAAAABDUuNDcBCAAAAAUAAAABMQEAAAAKMTcyMDAzMTY2NQMAAAADMTYwAgAAAAMx</t>
  </si>
  <si>
    <t>NDIEAAAAATAHAAAACTkvMTkvMjAxOQgAAAAKMTIvMzEvMjAxMgkAAAABMK1UibViPdcIRkuZ92I91wgZQ0lRLlRTRToxMzMyLklRX0RPLkZZMjAxMwEAAABiVQ0AAwAAAAAA91UTuWI91wijWiP3Yj3XCCBDSVEuVFNFOjI4NzUuSVFfRElWX1NIQVJFLkZZMjAxMwEAAADGWQ0AAgAAAAI0MAEIAAAABQAAAAExAQAAAAoxNjI1NDU3NTk3AwAAAAI3OQIAAAAEMzA1OAQAAAABMAcAAAAJOS8xOS8yMDE5CAAAAAkzLzMxLzIwMTMJAAAAATCs5Na6Yj3XCKrU/vZiPdcIGUNJUS5OWVNFOkFETS5JUV9OSS5GWTIwMDkBAAAAONcDAAIAAAAEMTY4NAEIAAAABQAAAAExAQAAAAoxNDY4NTY5MTczAwAAAAMxNjACAAAAAjE1BAAAAAEwBwAAAAk5LzE5LzIwMTkIAAAACTYvMzAvMjAwOQkAAAABMCD9RLhiPdcIhMQn92I91wgnQ0lRLk5ZU0U6SU5HUi5JUV9DQVNIX0FDUVVJUkVfQ0YuRlkyMDExAQAAAC6vBQACAAAAAy0xNQEIAAAABQAAAAExAQAAAAoxNjYwMDM0NDgzAwAAAAMxNjACAAAABDIwNTcEAAAAATAHAAAACTkvMTkvMjAxOQgAAAAKMTIvMzEvMjAxMQkAAAABMHYtibViPdcIzaSx92I91wgXQ0lRLjAuSVFfQVNTRVRfVFVSTlMuRlkFAAAAAAAAAAgAAAAVKEludmFsaWQgVGltZSBQZXJpb2QpEjpXsmI91wgW3T74Yj3XCCxDSVEuTllTRTpJTkdSLklRX01JTk9SSVRZX0lOVEVSRVNUX0lTLkZZMjAxNQEAAAAu</t>
  </si>
  <si>
    <t>rwUAAgAAAAMtMTABCAAAAAUAAAABMQEAAAAKMTg3NTU2OTk1MgMAAAADMTYwAgAAAAI4MwQAAAABMAcAAAAJOS8xOS8yMDE5CAAAAAoxMi8zMS8yMDE1CQAAAAEw1fUptWI91wgrML/3Yj3XCB9DSVEuVFNFOjI4MDIuSVFfRUJUX0VYQ0wuRlkyMDE3AQAAAAtVDQACAAAABTg4NjgxAQgAAAAFAAAAATEBAAAACjE4NDg2NzM0NDkDAAAAAjc5AgAAAAE0BAAAAAEwBwAAAAk5LzE5LzIwMTkIAAAACTMvMzEvMjAxNwkAAAABMMmKhbxiPdcILYua9mI91wglQ0lRLlRTRToyODcxLklRX05FVF9SRU5UQUxfRVhQLkZZMjAwOQEAAABwYA0AAgAAAAQxODgwAQgAAAAFAAAAATEBAAAACjEzODIyMzcxMDcDAAAAAjc5AgAAAAUyNDI2MQQAAAABMAcAAAAJOS8xOS8yMDE5CAAAAAkzLzMxLzIwMDkJAAAAATCoBaG9Yj3XCNvXRvZiPdcIJkNJUS5UU0U6Mjg5Ny5JUV9MVF9ERUJUX0NBUElUQUwuRlkyMDExAQAAAOxXDQACAAAABjQuNDkyNAEIAAAABQAAAAExAQAAAAoxNDYxNjgwMTAyAwAAAAI3OQIAAAAENDE4NwQAAAABMAcAAAAJOS8xOS8yMDE5CAAAAAkzLzMxLzIwMTEJAAAAATDbEbKzYj3XCMds7/diPdcIKUNJUS5UU0U6Mjg5Ny5JUV9BU1NFVF9XUklURURPV05fQ0YuRlkyMDEyAQAAAOxXDQADAAAAAABB+Wi7Yj3XCI0yz/ZiPdcIIENJUS5UU0U6Mjg5Ny5JUV9MVF9JTlZFU1QuRlkyMDE2AQAAAOxXDQACAAAA</t>
  </si>
  <si>
    <t>BjE0ODk0MQEIAAAABQAAAAExAQAAAAoxNzk4ODk0ODkwAwAAAAI3OQIAAAAEMTA1NAQAAAABMAcAAAAJOS8xOS8yMDE5CAAAAAkzLzMxLzIwMTYJAAAAATBB+Wi7Yj3XCGwcu/ZiPdcIIENJUS5OWVNFOklOR1IuSVFfREFfU1VQUEwuRlkyMDE3AQAAAC6vBQADAAAAAACLayq1Yj3XCBel1PdiPdcIH0NJUS5UU0U6MjAwMi5JUV9EQV9TVVBQTC5GWTIwMTYBAAAAMlkNAAMAAAAAAN2cRrpiPdcIcWX89mI91wgoQ0lRLk5ZU0U6SU5HUi5JUV9DSEFOR0VfSU5WRU5UT1JZLkZZMjAxMQEAAAAurwUAAgAAAAQtMTQ5AQgAAAAFAAAAATEBAAAACjE2NjAwMzQ0ODMDAAAAAzE2MAIAAAAEMjA5OQQAAAABMAcAAAAJOS8xOS8yMDE5CAAAAAoxMi8zMS8yMDExCQAAAAEwdi2JtWI91wh6JJn3Yj3XCCRDSVEuVFNFOjI4MDEuSVFfSU5DX0VRVUlUWV9DRi5GWTIwMTcBAAAAvVwMAAIAAAACLTQBCAAAAAUAAAABMQEAAAAKMTg0ODU4MTE1MgMAAAACNzkCAAAABDIwODYEAAAAATAHAAAACTkvMTkvMjAxOQgAAAAJMy8zMS8yMDE3CQAAAAEwYaTSu2I91wg9sqj2Yj3XCB1DSVEuTllTRTpBRE0uSVFfQ09NTU9OLkZZMjAxNQEAAAA41wMAAgAAAAQzMTgwAQgAAAAFAAAAATEBAAAACjE4NzQ4MDA0NTMDAAAAAzE2MAIAAAAEMTEwMwQAAAABMAcAAAAJOS8xOS8yMDE5CAAAAAoxMi8zMS8yMDE1CQAAAAEw6+z+t2I91wjws0L3</t>
  </si>
  <si>
    <t>Yj3XCB1DSVEuTllTRTpLLklRX1RSRUFTVVJZLkZZMjAwOAEAAADcUgQAAgAAAAUtMTc5MAEIAAAABQAAAAExAQAAAAoxNDMzNDU0MDE4AwAAAAMxNjACAAAABDEyNDgEAAAAATAHAAAACTkvMTkvMjAxOQgAAAAIMS8zLzIwMDkJAAAAATCh+Ti2Yj3XCDl9gPdiPdcIKENJUS5OWVNFOkNBRy5JUV9UT1RBTF9ERUJUX0lTU1VFRC5GWTIwMTcBAAAADWkAAAIAAAAEMTQuMwEIAAAABQAAAAExAQAAAAoxOTcxODYxNzM1AwAAAAMxNjACAAAABDIxNjEEAAAAATAHAAAACTkvMTkvMjAxOQgAAAAJNS8yOC8yMDE3CQAAAAEwqqK9tmI91whc/Yr3Yj3XCCBDSVEuVFNFOjIwMDIuSVFfRlVMTF9USU1FLkZZMjAxMgEAAAAyWQ0AAwAAAAAAfNpTumI91wifLfv2Yj3XCChDSVEuTllTRTpDQUcuSVFfRklYRURfQVNTRVRfVFVSTlMuRlkyMDE0AQAAAA1pAAACAAAACDMuMjAyMjgzAQgAAAAFAAAAATEBAAAACjE3OTk2MjEzNzIDAAAAAzE2MAIAAAAENDA2NgQAAAABMAcAAAAJOS8xOS8yMDE5CAAAAAk1LzI1LzIwMTQJAAAAATCTZBGzYj3XCPdnMPhiPdcIKUNJUS5UU0U6MjgwMS5JUV9BU1NFVF9XUklURURPV05fQ0YuRlkyMDE2AQAAAL1cDAADAAAAAABqfdK7Yj3XCJp1zPZiPdcIG0NJUS5UU0U6MTMzMi5JUV9HUFBFLkZZMjAxMwEAAABiVQ0AAwAAAAAA7HwTuWI91wg0gQD3Yj3XCBlDSVEuVFNFOjEzMzIuSVFfQVAu</t>
  </si>
  <si>
    <t>RlkyMDA4AQAAAGJVDQACAAAABTM2MzE1AQgAAAAFAAAAATEBAAAACjEwNjExOTQ1NzYDAAAAAjc5AgAAAAQxMDE4BAAAAAEwBwAAAAk5LzE5LzIwMTkIAAAACTMvMzEvMjAwOAkAAAABMB5tTLliPdcI+BET92I91wgmQ0lRLk5ZU0U6R0lTLklRX0VYVFJBX0FDQ19JVEVNUy5GWTIwMTYBAAAAGzEEAAMAAAAAANE9R7diPdcIyOZv92I91wglQ0lRLk5ZU0U6QURNLklRX1BSRUZfRElWX09USEVSLkZZMjAwNwEAAAA41wMAAwAAAAAA+Q7WuGI91wjYLRf3Yj3XCCVDSVEuVFNFOjI4MDIuSVFfUFJFRl9ESVZfT1RIRVIuRlkyMDE5AQAAAAtVDQADAAAAAAC+sYW8Yj3XCABOm/ZiPdcII0NJUS5UU0U6MjAwMi5JUV9CQVNJQ19XRUlHSFQuRlkyMDExAQAAADJZDQACAAAACjMwMC42ODIxNTcAh7NTumI91whOSer2Yj3XCB1DSVEuVFNFOjI4OTcuSVFfRUJJVERBLkZZMjAxOAEAAADsVw0AAgAAAAU1MjAwOQEIAAAABQAAAAExAQAAAAoxODk1MDAxOTkxAwAAAAI3OQIAAAAENDA1MQQAAAABMAcAAAAJOS8xOS8yMDE5CAAAAAkzLzMxLzIwMTgJAAAAATAxIGm7Yj3XCFjU8PZiPdcIH0NJUS5UU0U6Mjg5Ny5JUV9FQklUX0lOVC5GWTIwMTABAAAA7FcNAAIAAAAJMTM4LjYwNjA2AQgAAAAFAAAAATEBAAAACjEzODcxODM4NTcDAAAAAjc5AgAAAAQ0MTg5BAAAAAEwBwAAAAk5LzE5LzIwMTkIAAAACTMvMzEvMjAxMAkA</t>
  </si>
  <si>
    <t>AAABMNy+LrRiPdcIx2zv92I91wgtQ0lRLk5ZU0U6R0lTLklRX0RFRl9UQVhfQVNTRVRTX0NVUlJFTlQuRlkyMDA5AQAAABsxBAACAAAABDE1LjYBCAAAAAUAAAABMQEAAAAKMTQ2MTM3OTE0NAMAAAADMTYwAgAAAAQxMTE3BAAAAAEwBwAAAAk5LzE5LzIwMTkIAAAACTUvMzEvMjAwOQkAAAABMNyzvrdiPdcIZb9M92I91wgoQ0lRLk5ZU0U6QURNLklRX1RPVEFMX0RFQlQuRlkyMDE4Li4uLkpQWQEAAAA41wMAAgAAAAk5MjAyODkuNDIBCAAAAAUAAAABMQEAAAAKMTk0NjAwNjkxMAMAAAACNzkCAAAABDQxNzMEAAAAATAHAAAACTkvMTkvMjAxOQgAAAAKMTIvMzEvMjAxOAkAAAABMKBKf7JiPdcI2u1G+GI91wgdQ0lRLlRTRToyODk3LklRX1JEX0VYUC5GWTIwMTgBAAAA7FcNAAMAAAAAADEgabtiPdcIRiyE9mI91wglQ0lRLlRTRToyODAxLklRX0dXX0lOVEFOX0FNT1JULkZZMjAxNQEAAAC9XAwAAwAAAAAAmFXSu2I91wiAXof2Yj3XCCZDSVEuVFNFOjI4NzEuSVFfT1RIRVJfTFRfQVNTRVRTLkZZMjAxMQEAAABwYA0AAgAAAAEyAQgAAAAFAAAAATEBAAAACjE0NjA3MTc3MTIDAAAAAjc5AgAAAAQxMDYwBAAAAAEwBwAAAAk5LzE5LzIwMTkIAAAACTMvMzEvMjAxMQkAAAABMKQsob1iPdcI7qBv9mI91wgiQ0lRLlRTRToyODcxLklRX0VCSVRfTUFSR0lOLkZZMjAxMAEAAABwYA0AAgAAAAYzLjg0MTQBCAAA</t>
  </si>
  <si>
    <t>AAUAAAABMQEAAAAKMTM4MjIzNzIyMwMAAAACNzkCAAAABDQwNTMEAAAAATAHAAAACTkvMTkvMjAxOQgAAAAJMy8zMS8yMDEwCQAAAAEwHqx2tGI91wgA0vz3Yj3XCBxDSVEuTllTRTpLLklRX1dJUF9JTlYuRlkyMDEyAQAAANxSBAADAAAAAAAzzDq2Yj3XCALGpfdiPdcII0NJUS5UU0U6MTMzMi5JUV9UT1RBTF9BU1NFVFMuRlkyMDE4AQAAAGJVDQACAAAABjQ4NDYyMgEIAAAABQAAAAExAQAAAAoxODk1MDAyMjk1AwAAAAI3OQIAAAAEMTAwNwQAAAABMAcAAAAJOS8xOS8yMDE5CAAAAAkzLzMxLzIwMTgJAAAAATAOwdW4Yj3XCMmSR/diPdcIJUNJUS5UU0U6Mjg3NS5JUV9CQVNJQ19FUFNfRVhDTC5GWTIwMTcBAAAAxlkNAAIAAAAJMjA0LjAyNjI4AQgAAAAFAAAAATEBAAAACjE4NDg4Nzk1MDEDAAAAAjc5AgAAAAQzMDY0BAAAAAEwBwAAAAk5LzE5LzIwMTkIAAAACTMvMzEvMjAxNwkAAAABMDz4S7liPdcIXk639mI91wgoQ0lRLlRTRToyODAyLklRX0NVUlJFTlRfUE9SVF9ERUJULkZZMjAxOAEAAAALVQ0AAgAAAAUxMTI4NQEIAAAABQAAAAExAQAAAAoxODk0ODMyMjUzAwAAAAI3OQIAAAAEMTI5NwQAAAABMAcAAAAJOS8xOS8yMDE5CAAAAAkzLzMxLzIwMTgJAAAAATC+sYW8Yj3XCJ6Fo/ZiPdcIOkNJUS5UU0U6MjgwMi5JUV9DVVNUT01fQkVUQS4tMTA0Vy4yMDAzLzAzLzMxLi5eVE9QSVguSlBZLkgB</t>
  </si>
  <si>
    <t>AAAAC1UNAAIAAAARMC4zMzA3NDc0OTkzMzcyMTIAs1h+1WI91whoKz72Yj3XCCBDSVEuVFNFOjI4NzEuSVFfQlVJTERJTkdTLkZZMjAxNgEAAABwYA0AAwAAAAAA12mgvWI91wj3TFX2Yj3XCB1DSVEuVFNFOjEzMzIuSVFfR0FfRVhQLkZZMjAxNgEAAABiVQ0AAwAAAAAAksbTuGI91wg3zxX3Yj3XCDBDSVEuVFNFOjIwMDIuSVFfVE9UQUxfT1VUU1RBTkRJTkdfQlNfREFURS5GWTIwMTIBAAAAMlkNAAIAAAAKMzAwLjY1MjQ5NwEEAAAABQAAAAE1AQAAAAoxODk3Mzc3OTE1AgAAAAUyNDE1MgYAAAABMHzaU7piPdcIoiaG9mI91wgiQ0lRLk5ZU0U6Q0FHLklRX0xFVkVSRURfRkNGLkZZMjAxNQEAAAANaQAAAgAAAAcxMDkzLjE1AQgAAAAFAAAAATEBAAAACjE4NTAwODU0MTMDAAAAAzE2MAIAAAAENDQyMgQAAAABMAcAAAAJOS8xOS8yMDE5CAAAAAk1LzMxLzIwMTUJAAAAATC2VL22Yj3XCNeNevdiPdcIJENJUS5UU0U6MjAwMi5JUV9DT01NT05fRElWX0NGLkZZMjAwOQEAAAAyWQ0AAgAAAAUtNDQ3MgEIAAAABQAAAAExAQAAAAoxMzgxMzg5NDA0AwAAAAI3OQIAAAAEMjA3NAQAAAABMAcAAAAJOS8xOS8yMDE5CAAAAAkzLzMxLzIwMDkJAAAAATCXjFO6Yj3XCBqQwvZiPdcIK0NJUS5UU0U6MjgwMS5JUV9NSU5PUklUWV9JTlRFUkVTVF9DRi5GWTIwMTABAAAAvVwMAAMAAAAAACVThLxiPdcIGyGB9mI91wgm</t>
  </si>
  <si>
    <t>Q0lRLk5ZU0U6Q0FHLklRX1NBTEVTX01BUktFVElORy5GWTIwMTEBAAAADWkAAAIAAAAFMzcxLjkBCAAAAAUAAAABMQEAAAAKMTYyNzE4MjQ4NAMAAAADMTYwAgAAAAUyMTU2MQQAAAABMAcAAAAJOS8xOS8yMDE5CAAAAAk1LzI5LzIwMTEJAAAAATAg/ey2Yj3XCA/KJfdiPdcIG0NJUS5OWVNFOkdJUy5JUV9DT0dTLkZZMjAxOAEAAAAbMQQAAgAAAAcxMDI3OS41AQgAAAAFAAAAATEBAAAACjE5Njk2NjQ2ODgDAAAAAzE2MAIAAAACMzQEAAAAATAHAAAACTkvMTkvMjAxOQgAAAAJNS8yNy8yMDE4CQAAAAEweLJHt2I91wiwmGH3Yj3XCCNDSVEuVFNFOjI4NzUuSVFfVE9UQUxfQVNTRVRTLkZZMjAxNQEAAADGWQ0AAgAAAAYzMzM5MzQBCAAAAAUAAAABMQEAAAAKMTc1MTc2MDY1NQMAAAACNzkCAAAABDEwMDcEAAAAATAHAAAACTkvMTkvMjAxOQgAAAAJMy8zMS8yMDE1CQAAAAEwVtFLuWI91wg68N/2Yj3XCBlDSVEuVFNFOjIwMDIuSVFfR1AuRlkyMDE0AQAAADJZDQACAAAABjE0NzMxMQEIAAAABQAAAAExAQAAAAoxNjg2NjM4MTQ4AwAAAAI3OQIAAAACMTAEAAAAATAHAAAACTkvMTkvMjAxOQgAAAAJMy8zMS8yMDE0CQAAAAEwXwBUumI91wiWovv2Yj3XCChDSVEuVFNFOjEzMzIuSVFfVE9UQUxfREVCVC5GWTIwMTEuLi4uSlBZAQAAAGJVDQACAAAABjI0OTA5NQEIAAAABQAAAAExAQAAAAoxNDY0NDM0NDQ4</t>
  </si>
  <si>
    <t>AwAAAAI3OQIAAAAENDE3MwQAAAABMAcAAAAJOS8xOS8yMDE5CAAAAAkzLzMxLzIwMTEJAAAAATCgSn+yYj3XCBurSfhiPdcIJkNJUS5OWVNFOklOR1IuSVFfTkVUX1JFTlRBTF9FWFAuRlkyMDE2AQAAAC6vBQADAAAAAACPRCq1Yj3XCB9+v/diPdcIJUNJUS5UU0U6MjAwMi5JUV9QUk9WX0JBRF9ERUJUUy5GWTIwMDkBAAAAMlkNAAMAAAAAAHBlU7piPdcI3vX59mI91wgeQ0lRLk5ZU0U6QURNLklRX1dJUF9JTlYuRlkyMDE4AQAAADjXAwADAAAAAADQOv+3Yj3XCOcuXfdiPdcIHENJUS5UU0U6MTMzMi5JUV9EQV9DRi5GWTIwMTUBAAAAYlUNAAIAAAAFMTcyNjYBCAAAAAUAAAABMQEAAAAKMTc0NTIxNDI4NAMAAAACNzkCAAAABDIxNjAEAAAAATAHAAAACTkvMTkvMjAxOQgAAAAJMy8zMS8yMDE1CQAAAAEwksbTuGI91wiXSfj2Yj3XCChDSVEuTllTRTpBRE0uSVFfTUlOT1JJVFlfSU5URVJFU1QuRlkyMDA3AQAAADjXAwADAAAAAAD5Dta4Yj3XCGsSL/diPdcIIkNJUS5OWVNFOkNBRy5JUV9PVEhFUl9JTlRBTi5GWTIwMDgBAAAADWkAAAIAAAAFODE2LjcBCAAAAAUAAAABMQEAAAAKMTM4ODMxNjkzOAMAAAADMTYwAgAAAAQxMDQwBAAAAAEwBwAAAAk5LzE5LzIwMTkIAAAACTUvMjUvMjAwOAkAAAABME5OSLdiPdcIhdtl92I91wgZQ0lRLk5ZU0U6QURNLklRX0dQLkZZMjAxMAEAAAA41wMAAgAAAAQzODQz</t>
  </si>
  <si>
    <t>AQgAAAAFAAAAATEBAAAACjE2MjM0MDQzMDQDAAAAAzE2MAIAAAACMTAEAAAAATAHAAAACTkvMTkvMjAxOQgAAAAJNi8zMC8yMDEwCQAAAAEwDyRFuGI91whXP0n3Yj3XCCVDSVEuVFNFOjEzMzIuSVFfU1BFQ0lBTF9ESVZfQ0YuRlkyMDE1AQAAAGJVDQADAAAAAACSxtO4Yj3XCAT2B/diPdcIJ0NJUS5UU0U6MTMzMi5JUV9DRk9fQ1VSUkVOVF9MSUFCLkZZMjAwOQEAAABiVQ0AAgAAAAktMC4wMzkzODMBCAAAAAUAAAABMQEAAAAKMTM4MTUyMjgyNgMAAAACNzkCAAAABDQxODUEAAAAATAHAAAACTkvMTkvMjAxOQgAAAAJMy8zMS8yMDA5CQAAAAEwOCuNs2I91wi9mh74Yj3XCCZDSVEuVFNFOjI4MDIuSVFfTE9BTlNfUkVDRUlWX0xULkZZMjAxMwEAAAALVQ0AAgAAAAM2MDEBCAAAAAUAAAABMQEAAAAKMTYyNTQ1NzcxOAMAAAACNzkCAAAABDEwNTAEAAAAATAHAAAACTkvMTkvMjAxOQgAAAAJMy8zMS8yMDEzCQAAAAEwXifdvGI91whEblD2Yj3XCCVDSVEuVFNFOjI4MDEuSVFfRElMVVRfRVBTX0VYQ0wuRlkyMDA4AQAAAL1cDAACAAAABTU5LjEyAQgAAAAFAAAAATEBAAAACjEwNTc4ODkwMzADAAAAAjc5AgAAAAMxNDIEAAAAATAHAAAACTkvMTkvMjAxOQgAAAAJMy8zMS8yMDA4CQAAAAEw7ZWBvGI91whYXoD2Yj3XCBlDSVEuVFNFOjI4MDEuSVFfUkUuRlkyMDE2AQAAAL1cDAACAAAABjIwODAzNQEIAAAA</t>
  </si>
  <si>
    <t>BQAAAAExAQAAAAoxNzk4MzM2NTA4AwAAAAI3OQIAAAAEMTIyMgQAAAABMAcAAAAJOS8xOS8yMDE5CAAAAAkzLzMxLzIwMTYJAAAAATBqfdK7Yj3XCHBCfPZiPdcIIUNJUS5OWVNFOklOR1IuSVFfSU5WRU5UT1JZLkZZMjAxNAEAAAAurwUAAgAAAAM2OTkBCAAAAAUAAAABMQEAAAAKMTgyODkwNDI0OQMAAAADMTYwAgAAAAQxMDQzBAAAAAEwBwAAAAk5LzE5LzIwMTkIAAAACjEyLzMxLzIwMTQJAAAAATBKyYm1Yj3XCNdAx/diPdcIL0NJUS5OWVNFOkNBRy5JUV9PVEhFUl9OT05fT1BFUl9FWFBfU1VQUEwuRlkyMDA4AQAAAA1pAAADAAAAAABOTki3Yj3XCDwTYPdiPdcIKENJUS5OWVNFOkdJUy5JUV9UT1RBTF9ERUJUX1JFUEFJRC5GWTIwMDkBAAAAGzEEAAIAAAAHLTE3NjAuOAEIAAAABQAAAAExAQAAAAoxNDYxMzc5MTQ0AwAAAAMxNjACAAAABDIxNjYEAAAAATAHAAAACTkvMTkvMjAxOQgAAAAJNS8zMS8yMDA5CQAAAAEw3LO+t2I91wgaLiz3Yj3XCChDSVEuTllTRTpJTkdSLklRX0NIQU5HRV9JTlZFTlRPUlkuRlkyMDE3AQAAAC6vBQACAAAAAy0zNAEIAAAABQAAAAExAQAAAAoxOTQ3MDM2NDk3AwAAAAMxNjACAAAABDIwOTkEAAAAATAHAAAACTkvMTkvMjAxOQgAAAAKMTIvMzEvMjAxNwkAAAABMItrKrViPdcIvP2792I91wglQ0lRLlRTRToyODAxLklRX0NBUElUQUxfTEVBU0VTLkZZMjAxNQEAAAC9</t>
  </si>
  <si>
    <t>XAwAAgAAAAI4MgEIAAAABQAAAAExAQAAAAoxNzQ0OTQ2NDA0AwAAAAI3OQIAAAAEMTE4MwQAAAABMAcAAAAJOS8xOS8yMDE5CAAAAAkzLzMxLzIwMTUJAAAAATCYVdK7Yj3XCHmFh/ZiPdcIJkNJUS5OWVNFOklOR1IuSVFfU1RfREVCVF9SRVBBSUQuRlkyMDA4AQAAAC6vBQADAAAAAACWuIi1Yj3XCNU6mPdiPdcIIUNJUS5UU0U6MjgwMS5JUV9JTkNfRVFVSVRZLkZZMjAxMQEAAAC9XAwAAgAAAAIxOQEIAAAABQAAAAExAQAAAAoxNDU5NTA5OTQyAwAAAAI3OQIAAAACNDcEAAAAATAHAAAACTkvMTkvMjAxOQgAAAAJMy8zMS8yMDExCQAAAAEwJVOEvGI91whtzV/2Yj3XCCZDSVEuTllTRTpJTkdSLklRX1BST1ZfQkFEX0RFQlRTLkZZMjAwNwEAAAAurwUAAwAAAAAAoSXNtWI91wi3rp/3Yj3XCCtDSVEuVFNFOjI4MDIuSVFfUkVUVVJOX0NPTU1PTl9FUVVJVFkuRlkyMDEzAQAAAAtVDQACAAAABTcuNzk4AQgAAAAFAAAAATEBAAAACjE2MjU0NTc3MTgDAAAAAjc5AgAAAAUzMzMyMAQAAAABMAcAAAAJOS8xOS8yMDE5CAAAAAkzLzMxLzIwMTMJAAAAATD3+y20Yj3XCL8U+vdiPdcIHkNJUS5UU0U6MjAwMi5JUV9SQVdfSU5WLkZZMjAxNAEAAAAyWQ0AAgAAAAUyODU2MQEIAAAABQAAAAExAQAAAAoxNjg2NjM4MTQ4AwAAAAI3OQIAAAAEMzE3MQQAAAABMAcAAAAJOS8xOS8yMDE5CAAAAAkzLzMxLzIwMTQJAAAA</t>
  </si>
  <si>
    <t>ATA+Tka6Yj3XCBgi4/ZiPdcIH0NJUS5OWVNFOklOR1IuSVFfV0lQX0lOVi5GWTIwMTYBAAAALq8FAAMAAAAAAI9EKrViPdcIfh/M92I91wgkQ0lRLlRTRToyODc1LklRX0VRVUlUWV9NRVRIT0QuRlkyMDE4AQAAAMZZDQADAAAAAAAzH0y5Yj3XCPXqBPdiPdcIH0NJUS5UU0U6Mjg5Ny5JUV9FQlRfRVhDTC5GWTIwMTcBAAAA7FcNAAIAAAAFMzE1MzEBCAAAAAUAAAABMQEAAAAKMTg0ODY3MzQyOQMAAAACNzkCAAAAATQEAAAAATAHAAAACTkvMTkvMjAxOQgAAAAJMy8zMS8yMDE3CQAAAAEwQflou2I91wgTMpf2Yj3XCB9DSVEuTllTRTpHSVMuSVFfRUJUX0VYQ0wuRlkyMDE3AQAAABsxBAACAAAABjI2MjguNgEIAAAABQAAAAExAQAAAAoxOTY5NjY0NzIxAwAAAAMxNjACAAAAATQEAAAAATAHAAAACTkvMTkvMjAxOQgAAAAJNS8yOC8yMDE3CQAAAAEwj4tHt2I91wjw/Gf3Yj3XCCFDSVEuTllTRTpHSVMuSVFfSU5DX0VRVUlUWS5GWTIwMDgBAAAAGzEEAAIAAAAFMTEwLjgBCAAAAAUAAAABMQEAAAAKMTM4NTUzOTgwNgMAAAADMTYwAgAAAAI0NwQAAAABMAcAAAAJOS8xOS8yMDE5CAAAAAk1LzI1LzIwMDgJAAAAATDFYf+3Yj3XCHxxTPdiPdcIKkNJUS5UU0U6MjgwMi5JUV9JTkNfVEFYX1BBWV9DVVJSRU5ULkZZMjAxMQEAAAALVQ0AAgAAAAQ3OTAwAQgAAAAFAAAAATEBAAAACjE0NjE2Nzk5OTYDAAAAAjc5</t>
  </si>
  <si>
    <t>AgAAAAQxMDk0BAAAAAEwBwAAAAk5LzE5LzIwMTkIAAAACTMvMzEvMjAxMQkAAAABMG3Z3LxiPdcIc1N99mI91wghQ0lRLlRTRToyODAxLklRX1RPVEFMX0RFQlQuRlkyMDEzAQAAAL1cDAACAAAABTkzMDg5AQgAAAAFAAAAATEBAAAACjE2OTM1NzQ4NDMDAAAAAjc5AgAAAAQ0MTczBAAAAAEwBwAAAAk5LzE5LzIwMTkIAAAACTMvMzEvMjAxMwkAAAABMOWhhLxiPdcI3fSl9mI91wgcQ0lRLk5ZU0U6Q0FHLklRX0NBUEVYLkZZMjAxOAEAAAANaQAAAgAAAAYtMjUxLjYBCAAAAAUAAAABMQEAAAAKMTk3MTg2MTcyNwMAAAADMTYwAgAAAAQyMDIxBAAAAAEwBwAAAAk5LzE5LzIwMTkIAAAACTUvMjcvMjAxOAkAAAABMJnJvbZiPdcIdZN/92I91wgmQ0lRLlRTRToyMDAyLklRX0lOVkVOVE9SWV9UVVJOUy5GWTIwMTUBAAAAMlkNAAIAAAAINS42MDYyODQBCAAAAAUAAAABMQEAAAAKMTc0NTIxNDM5NgMAAAACNzkCAAAABDQwODIEAAAAATAHAAAACTkvMTkvMjAxOQgAAAAJMy8zMS8yMDE1CQAAAAEwpNWys2I91wg/Rxn4Yj3XCBtDSVEuTllTRTpBRE0uSVFfTEFORC5GWTIwMTIBAAAAONcDAAIAAAADMzc4AQgAAAAFAAAAATEBAAAACjE3MjAzMzkwMTADAAAAAzE2MAIAAAAEMzA5OAQAAAABMAcAAAAJOS8xOS8yMDE5CAAAAAoxMi8zMS8yMDEyCQAAAAEwBplFuGI91wgvKUr3Yj3XCCZDSVEuTllTRTpJTkdSLklR</t>
  </si>
  <si>
    <t>X0dXX0lOVEFOX0FNT1JULkZZMjAwNwEAAAAurwUAAwAAAAAAoSXNtWI91whX3Kv3Yj3XCCBDSVEuTllTRTpBRE0uSVFfRlVMTF9USU1FLkZZMjAxNAEAAAA41wMAAgAAAAUzMzkwMADr7P63Yj3XCOPrSvdiPdcINENJUS5UU0U6MjAwMi5JUV9UT1RBTF9PVVRTVEFORElOR19GSUxJTkdfREFURS5GWTIwMTQBAAAAMlkNAAIAAAAKMzAwLjc2NzEyMwEEAAAABQAAAAE1AQAAAAoxNjg2NjM4MTQ4AgAAAAUyNDE1MwYAAAABMD5ORrpiPdcIDJfc9mI91wgkQ0lRLk5ZU0U6Q0FHLklRX1NBTEVfSU5UQU5fQ0YuRlkyMDA4AQAAAA1pAAADAAAAAABFdUi3Yj3XCIwCbfdiPdcIKkNJUS5UU0U6Mjg5Ny5JUV9UT1RBTF9DT01NT05fRVFVSVRZLkZZMjAxOQEAAADsVw0AAgAAAAYzMjY3ODEBCAAAAAUAAAABMQEAAAAKMTk2OTk0OTk5MgMAAAACNzkCAAAABDEwMDYEAAAAATAHAAAACTkvMTkvMjAxOQgAAAAJMy8zMS8yMDE5CQAAAAEwJ0Zpu2I91wjO6uj2Yj3XCCFDSVEuTllTRTpJTkdSLklRX1NHQV9TVVBQTC5GWTIwMTgBAAAALq8FAAIAAAADNjA3AQgAAAAFAAAAATEBAAAACjE5NDcwMzY0OTEDAAAAAzE2MAIAAAADMTAyBAAAAAEwBwAAAAk5LzE5LzIwMTkIAAAACjEyLzMxLzIwMTgJAAAAATCLayq1Yj3XCOLht/diPdcIHkNJUS5OWVNFOksuSVFfRElWRVNUX0NGLkZZMjAxOAEAAADcUgQAAwAAAAAAoSXNtWI9</t>
  </si>
  <si>
    <t>1wgaFLT3Yj3XCBtDSVEuTllTRTpJTkdSLklRX0VCVC5GWTIwMTIBAAAALq8FAAIAAAADNjAxAQgAAAAFAAAAATEBAAAACjE3MjAwMzE2NjUDAAAAAzE2MAIAAAADMTM5BAAAAAEwBwAAAAk5LzE5LzIwMTkIAAAACjEyLzMxLzIwMTIJAAAAATCtVIm1Yj3XCMjntfdiPdcIJkNJUS5OWVNFOkdJUy5JUV9DQVNIX0NPTlZFUlNJT04uRlkyMDA4AQAAABsxBAACAAAACTQ1LjAzMTg5NgEIAAAABQAAAAExAQAAAAoxMzg1NTM5ODA2AwAAAAMxNjACAAAABDQxODQEAAAAATAHAAAACTkvMTkvMjAxOQgAAAAJNS8yNS8yMDA4CQAAAAEwrhWOs2I91wiTDxj4Yj3XCClDSVEuTllTRTpBRE0uSVFfQVNTRVRfV1JJVEVET1dOX0NGLkZZMjAxNAEAAAA41wMAAgAAAAIzNQEIAAAABQAAAAExAQAAAAoxODI4MTY3OTUxAwAAAAMxNjACAAAABDIwMTkEAAAAATAHAAAACTkvMTkvMjAxOQgAAAAKMTIvMzEvMjAxNAkAAAABMOvs/rdiPdcIeXBT92I91wgdQ0lRLlRTRToyODk3LklRX0dBX0VYUC5GWTIwMTMBAAAA7FcNAAMAAAAAAEH5aLtiPdcIS86z9mI91wgnQ0lRLk5ZU0U6QURNLklRX1RPVEFMX1JFVi5GWTIwMTAuLi4uSlBZAQAAADjXAwACAAAACjU0NjEwMTUuODcBCAAAAAUAAAABMQEAAAAKMTYyMzQwNDMwNAMAAAACNzkCAAAAAjI4BAAAAAEwBwAAAAk5LzE5LzIwMTkIAAAACTYvMzAvMjAxMAkAAAABMNAjWLJiPdcI</t>
  </si>
  <si>
    <t>HQ87+GI91wgrQ0lRLlRTRToyODcxLklRX01JTk9SSVRZX0lOVEVSRVNUX0lTLkZZMjAxNQEAAABwYA0AAgAAAAUtMTUwNAEIAAAABQAAAAExAQAAAAoxNzQ0OTQ2MjE3AwAAAAI3OQIAAAACODMEAAAAATAHAAAACTkvMTkvMjAxOQgAAAAJMy8zMS8yMDE1CQAAAAEwhUeevWI91wiT2GL2Yj3XCC5DSVEuVFNFOjEzMzIuSVFfVE9UQUxfREVCVF9FQklUREFfQ0FQRVguRlkyMDEyAQAAAGJVDQACAAAACTE1LjkzNjY5NQEIAAAABQAAAAExAQAAAAoxNTU2MjAwNjM3AwAAAAI3OQIAAAAFMjMzMTMEAAAAATAHAAAACTkvMTkvMjAxOQgAAAAJMy8zMS8yMDEyCQAAAAEwS1KNs2I91wgYIAv4Yj3XCChDSVEuVFNFOjI4MDEuSVFfRklYRURfQVNTRVRfVFVSTlMuRlkyMDE5AQAAAL1cDAACAAAACDMuODg0NzQyAQgAAAAFAAAAATEBAAAACjE5Njk2MDEyOTUDAAAAAjc5AgAAAAQ0MDY2BAAAAAEwBwAAAAk5LzE5LzIwMTkIAAAACTMvMzEvMjAxOQkAAAABMNqXLrRiPdcIUl0D+GI91wglQ0lRLlRTRToyODAyLklRX09USEVSX09QRVJfQUNULkZZMjAxMAEAAAALVQ0AAgAAAAQ2NDY0AQgAAAAFAAAAATEBAAAACjEzODI3NjM1MjADAAAAAjc5AgAAAAQyMDQ3BAAAAAEwBwAAAAk5LzE5LzIwMTkIAAAACTMvMzEvMjAxMAkAAAABMHKy3LxiPdcIae+g9mI91wglQ0lRLlRTRToyODAyLklRX0JBU0lDX0VQU19FWENMLkZZ</t>
  </si>
  <si>
    <t>MjAxMQEAAAALVQ0AAgAAAAk0My41NjM0OTMBCAAAAAUAAAABMQEAAAAKMTQ2MTY3OTk5NgMAAAACNzkCAAAABDMwNjQEAAAAATAHAAAACTkvMTkvMjAxOQgAAAAJMy8zMS8yMDExCQAAAAEwbdncvGI91wgzIXP2Yj3XCCJDSVEuTllTRTpDQUcuSVFfTEVWRVJFRF9GQ0YuRlkyMDEzAQAAAA1pAAACAAAABjMyNS4wNQEIAAAABQAAAAExAQAAAAoxNzQ2NDM5NjYyAwAAAAMxNjACAAAABDQ0MjIEAAAAATAHAAAACTkvMTkvMjAxOQgAAAAJNS8yNi8yMDEzCQAAAAEwE0vttmI91wgmy3n3Yj3XCB5DSVEuVFNFOjIwMDIuSVFfSU5DX1RBWC5GWTIwMTUBAAAAMlkNAAIAAAAEODU1NQEIAAAABQAAAAExAQAAAAoxNzQ1MjE0Mzk2AwAAAAI3OQIAAAACNzUEAAAAATAHAAAACTkvMTkvMjAxOQgAAAAJMy8zMS8yMDE1CQAAAAEw4nVGumI91wj5gOv2Yj3XCDRDSVEuVFNFOjEzMzIuSVFfVE9UQUxfT1VUU1RBTkRJTkdfRklMSU5HX0RBVEUuRlkyMDE5AQAAAGJVDQACAAAACjMxMS4xNDYyMDgBBAAAAAUAAAABNQEAAAAKMTk2OTk0OTk0OAIAAAAFMjQxNTMGAAAAATD759W4Yj3XCL/aJvdiPdcIJ0NJUS5OWVNFOkFETS5JUV9UT1RBTF9PVEhFUl9PUEVSLkZZMjAxOAEAAAA41wMAAgAAAAQyMjU3AQgAAAAFAAAAATEBAAAACjE5NDYwMDY5MTADAAAAAzE2MAIAAAADMzgwBAAAAAEwBwAAAAk5LzE5LzIwMTkIAAAACjEy</t>
  </si>
  <si>
    <t>LzMxLzIwMTgJAAAAATDQOv+3Yj3XCBC5FvdiPdcIJkNJUS5OWVNFOkdJUy5JUV9MT0FOU19SRUNFSVZfTFQuRlkyMDEzAQAAABsxBAACAAAABDg4LjgBCAAAAAUAAAABMQEAAAAKMTc0NTI3MDU2MgMAAAADMTYwAgAAAAQxMDUwBAAAAAEwBwAAAAk5LzE5LzIwMTkIAAAACTUvMjYvMjAxMwkAAAABMOMBv7diPdcIq6NW92I91wgoQ0lRLlRTRToxMzMyLklRX0VBUk5JTkdfQ09fTUFSR0lOLkZZMjAxNwEAAABiVQ0AAgAAAAYyLjQ1MjMBCAAAAAUAAAABMQEAAAAKMTg0ODY3MzE5MAMAAAACNzkCAAAABDQxODEEAAAAATAHAAAACTkvMTkvMjAxOQgAAAAJMy8zMS8yMDE3CQAAAAEwC3qNs2I91wiSV/D3Yj3XCCFDSVEuVFNFOjEzMzIuSVFfRUJJVERBX0lOVC5GWTIwMTgBAAAAYlUNAAIAAAAJMjAuNjY3MTYzAQgAAAAFAAAAATEBAAAACjE4OTUwMDIyOTUDAAAAAjc5AgAAAAQ0MTkwBAAAAAEwBwAAAAk5LzE5LzIwMTkIAAAACTMvMzEvMjAxOAkAAAABMCqhjbNiPdcI/W0L+GI91wgxQ0lRLlRTRToyODc1LklRX0NIQU5HRV9ORVRfV09SS0lOR19DQVBJVEFMLkZZMjAxNQEAAADGWQ0AAgAAAAQxMTA2AQgAAAAFAAAAATEBAAAACjE3NTE3NjA2NTUDAAAAAjc5AgAAAAQ0NDIxBAAAAAEwBwAAAAk5LzE5LzIwMTkIAAAACTMvMzEvMjAxNQkAAAABMFbRS7liPdcI3Or29mI91wgjQ0lRLk5ZU0U6Sy5JUV9ESUxV</t>
  </si>
  <si>
    <t>VF9FUFNfSU5DTC5GWTIwMTIBAAAA3FIEAAIAAAAEMi42NwEIAAAABQAAAAExAQAAAAoxNzIwNzk5MzQwAwAAAAMxNjACAAAAATgEAAAAATAHAAAACTkvMTkvMjAxOQgAAAAKMTIvMjkvMjAxMgkAAAABMDPMOrZiPdcIKi9r92I91wg0Q0lRLk5ZU0U6QURNLklRX1RPVEFMX09VVFNUQU5ESU5HX0ZJTElOR19EQVRFLkZZMjAxNgEAAAA41wMAAgAAAAo1NzEuMDgwMTcxAQQAAAAFAAAAATUBAAAACjE5NDYwMDY5MjgCAAAABTI0MTUzBgAAAAEw2hP/t2I91wiMqCr3Yj3XCCFDSVEuVFNFOjI4MDIuSVFfQ09NTU9OX1JFUC5GWTIwMTABAAAAC1UNAAIAAAADLTY5AQgAAAAFAAAAATEBAAAACjEzODI3NjM1MjADAAAAAjc5AgAAAAQyMTY0BAAAAAEwBwAAAAk5LzE5LzIwMTkIAAAACTMvMzEvMjAxMAkAAAABMHKy3LxiPdcI5/ld9mI91wgrQ0lRLk5ZU0U6SU5HUi5JUV9JTkNfVEFYX1BBWV9DVVJSRU5ULkZZMjAwOAEAAAAurwUAAgAAAAE3AQgAAAAFAAAAATEBAAAACjE0MzQwNzYwNDQDAAAAAzE2MAIAAAAEMTA5NAQAAAABMAcAAAAJOS8xOS8yMDE5CAAAAAoxMi8zMS8yMDA4CQAAAAEwBJKItWI91whMXKj3Yj3XCCJDSVEuVFNFOjI4NzUuSVFfU0FMRV9QUEVfQ0YuRlkyMDE5AQAAAMZZDQACAAAAAjIzAQgAAAAFAAAAATEBAAAACjE5NzAwNTE1NTADAAAAAjc5AgAAAAQyMDQyBAAAAAEwBwAAAAk5LzE5LzIw</t>
  </si>
  <si>
    <t>MTkIAAAACTMvMzEvMjAxOQkAAAABMCdGTLliPdcIiRav9mI91wgpQ0lRLlRTRToyODcxLklRX1RPVEFMX0RFQlRfQ0FQSVRBTC5GWTIwMTUBAAAAcGANAAIAAAAHNDEuMjA5NwEIAAAABQAAAAExAQAAAAoxNzQ0OTQ2MjE3AwAAAAI3OQIAAAAENDE4NgQAAAABMAcAAAAJOS8xOS8yMDE5CAAAAAkzLzMxLzIwMTUJAAAAATAH+na0Yj3XCEI29fdiPdcIHkNJUS5UU0U6Mjg3MS5JUV9MVF9ERUJULkZZMjAxMAEAAABwYA0AAgAAAAUyOTY2OQEIAAAABQAAAAExAQAAAAoxMzgyMjM3MjIzAwAAAAI3OQIAAAAEMTA0OQQAAAABMAcAAAAJOS8xOS8yMDE5CAAAAAkzLzMxLzIwMTAJAAAAATCkLKG9Yj3XCHNSU/ZiPdcIK0NJUS5OWVNFOkFETS5JUV9NSU5PUklUWV9JTlRFUkVTVF9JUy5GWTIwMTgBAAAAONcDAAIAAAACLTUBCAAAAAUAAAABMQEAAAAKMTk0NjAwNjkxMAMAAAADMTYwAgAAAAI4MwQAAAABMAcAAAAJOS8xOS8yMDE5CAAAAAoxMi8zMS8yMDE4CQAAAAEw0Dr/t2I91wjtLR73Yj3XCChDSVEuTllTRTpJTkdSLklRX0NIQU5HRV9JTlZFTlRPUlkuRlkyMDA4AQAAAC6vBQACAAAAAy05MQEIAAAABQAAAAExAQAAAAoxNDM0MDc2MDQ0AwAAAAMxNjACAAAABDIwOTkEAAAAATAHAAAACTkvMTkvMjAxOQgAAAAKMTIvMzEvMjAwOAkAAAABMJa4iLViPdcITFyo92I91wgtQ0lRLlRTRToyODc1LklRX09USEVS</t>
  </si>
  <si>
    <t>X0lOVkVTVF9BQ1RfU1VQUEwuRlkyMDE3AQAAAMZZDQACAAAAAy0yMwEIAAAABQAAAAExAQAAAAoxODQ4ODc5NTAxAwAAAAI3OQIAAAAEMjA1MQQAAAABMAcAAAAJOS8xOS8yMDE5CAAAAAkzLzMxLzIwMTcJAAAAATAzH0y5Yj3XCBbrGfdiPdcIHUNJUS5UU0U6Mjg3MS5JUV9FQklUREEuRlkyMDA4AQAAAHBgDQACAAAABTI2ODgyAQgAAAAFAAAAATEBAAAACjEwNjExOTQ1MzgDAAAAAjc5AgAAAAQ0MDUxBAAAAAEwBwAAAAk5LzE5LzIwMTkIAAAACTMvMzEvMjAwOAkAAAABMMrdoL1iPdcIPGlg9mI91wgtQ0lRLlRTRToyODc1LklRX0RFRl9UQVhfQVNTRVRTX0NVUlJFTlQuRlkyMDExAQAAAMZZDQACAAAABDE5MjUBCAAAAAUAAAABMQEAAAAKMTQ2MTY4MDE2NwMAAAACNzkCAAAABDExMTcEAAAAATAHAAAACTkvMTkvMjAxOQgAAAAJMy8zMS8yMDExCQAAAAEwv5bWumI91wjSoh73Yj3XCCVDSVEuVFNFOjEzMzIuSVFfUFJFRl9ESVZfT1RIRVIuRlkyMDE2AQAAAGJVDQADAAAAAACSxtO4Yj3XCII48PZiPdcIHkNJUS5UU0U6MjAwMi5JUV9aX1NDT1JFLkZZMjAxNwEAAAAyWQ0AAgAAAAg0LjE2OTMxNQEIAAAABQAAAAExAQAAAAoxODQ4NjczNTc0AwAAAAI3OQIAAAAGMTAwMTIzBAAAAAEwBwAAAAk5LzE5LzIwMTkIAAAACTMvMzEvMjAxNwkAAAABMKTVsrNiPdcIK24Z+GI91wgeQ0lRLk5ZU0U6Q0FHLklR</t>
  </si>
  <si>
    <t>X0xUX0RFQlQuRlkyMDEwAQAAAA1pAAACAAAABjMyMjYuNAEIAAAABQAAAAExAQAAAAoxNTU1NzUyOTI4AwAAAAMxNjACAAAABDEwNDkEAAAAATAHAAAACTkvMTkvMjAxOQgAAAAJNS8zMC8yMDEwCQAAAAEwXNfstmI91wg24XH3Yj3XCCBDSVEuTllTRTpJTkdSLklRX09QRVJfSU5DLkZZMjAxNgEAAAAurwUAAgAAAAM4MjcBCAAAAAUAAAABMQEAAAAKMTk0NzAzNjQ5NAMAAAADMTYwAgAAAAIyMQQAAAABMAcAAAAJOS8xOS8yMDE5CAAAAAoxMi8zMS8yMDE2CQAAAAEwj0QqtWI91wiV+Mv3Yj3XCCFDSVEuVFNFOjI4OTcuSVFfQ09NTU9OX1JFUC5GWTIwMTYBAAAA7FcNAAIAAAAGLTE0MTgwAQgAAAAFAAAAATEBAAAACjE3OTg4OTQ4OTADAAAAAjc5AgAAAAQyMTY0BAAAAAEwBwAAAAk5LzE5LzIwMTkIAAAACTMvMzEvMjAxNgkAAAABMEH5aLtiPdcI3DLI9mI91wgsQ0lRLlRTRToyODAxLklRX0RFQlRfRVFVSVZfT1BFUl9MRUFTRS5GWTIwMTIBAAAAvVwMAAMAAAAAAPZ6hLxiPdcIdCGd9mI91wgnQ0lRLlRTRToxMzMyLklRX0NBU0hfT1BFUi5GWTIwMTkuLi4uSlBZAQAAAGJVDQACAAAABTI0NjkzAQgAAAAFAAAAATEBAAAACjE5Njk5NDk5NDgDAAAAAjc5AgAAAAQyMDA2BAAAAAEwBwAAAAk5LzE5LzIwMTkIAAAACTMvMzEvMjAxOQkAAAABMMuXf7JiPdcIuWJH+GI91wgZQ0lRLk5ZU0U6R0lTLklRX0dQ</t>
  </si>
  <si>
    <t>LkZZMjAwOAEAAAAbMQQAAgAAAAY0ODkxLjgBCAAAAAUAAAABMQEAAAAKMTM4NTUzOTgwNgMAAAADMTYwAgAAAAIxMAQAAAABMAcAAAAJOS8xOS8yMDE5CAAAAAk1LzI1LzIwMDgJAAAAATDFYf+3Yj3XCF2SK/diPdcIJUNJUS5UU0U6MjgwMS5JUV9DQVBJVEFMX0xFQVNFUy5GWTIwMTMBAAAAvVwMAAIAAAACOTQBCAAAAAUAAAABMQEAAAAKMTY5MzU3NDg0MwMAAAACNzkCAAAABDExODMEAAAAATAHAAAACTkvMTkvMjAxOQgAAAAJMy8zMS8yMDEzCQAAAAEw5aGEvGI91wixN5X2Yj3XCBlDSVEuTllTRTpBRE0uSVFfUkUuRlkyMDE3AQAAADjXAwACAAAABTE3NTUyAQgAAAAFAAAAATEBAAAACjE5NDYwMDY5MzMDAAAAAzE2MAIAAAAEMTIyMgQAAAABMAcAAAAJOS8xOS8yMDE5CAAAAAoxMi8zMS8yMDE3CQAAAAEw0Dr/t2I91wjR3wj3Yj3XCCZDSVEuVFNFOjI4NzUuSVFfU0FMRVNfTUFSS0VUSU5HLkZZMjAxMAEAAADGWQ0AAgAAAAU2OTc2MAEIAAAABQAAAAExAQAAAAoxMzg0ODgwMDUwAwAAAAI3OQIAAAAFMjE1NjEEAAAAATAHAAAACTkvMTkvMjAxOQgAAAAJMy8zMS8yMDEwCQAAAAEwv5bWumI91wgqe9j2Yj3XCCZDSVEuVFNFOjI4MDIuSVFfSU5WRU5UT1JZX1RVUk5TLkZZMjAxNQEAAAALVQ0AAgAAAAgzLjc5OTE0NgEIAAAABQAAAAExAQAAAAoxNzQ1Mzc4NzE0AwAAAAI3OQIAAAAENDA4MgQAAAAB</t>
  </si>
  <si>
    <t>MAcAAAAJOS8xOS8yMDE5CAAAAAkzLzMxLzIwMTUJAAAAATDuIi60Yj3XCL8U+vdiPdcIJkNJUS5UU0U6Mjg3NS5JUV9GSUxJTkdfQ1VSUkVOQ1kuRlkyMDExAQAAAMZZDQADAAAAA0pQWQC8vda6Yj3XCK6LvfZiPdcIIENJUS5UU0U6MjAwMi5JUV9UT1RBTF9SRVYuRlkyMDE5AQAAADJZDQACAAAABjU2NTM0MwEIAAAABQAAAAExAQAAAAoxOTY5OTQ5OTgyAwAAAAI3OQIAAAACMjgEAAAAATAHAAAACTkvMTkvMjAxOQgAAAAJMy8zMS8yMDE5CQAAAAEwfpZIumI91wihuOz2Yj3XCCJDSVEuVFNFOjEzMzIuSVFfRUJJVF9NQVJHSU4uRlkyMDEzAQAAAGJVDQACAAAABjEuMDI0OQEIAAAABQAAAAExAQAAAAoxNjI1NzQxNjM4AwAAAAI3OQIAAAAENDA1MwQAAAABMAcAAAAJOS8xOS8yMDE5CAAAAAkzLzMxLzIwMTMJAAAAATBLUo2zYj3XCFIEB/hiPdcIKUNJUS5UU0U6MjgwMi5JUV9UT1RBTF9ERUJUX0NBUElUQUwuRlkyMDA4AQAAAAtVDQACAAAABzE3Ljc3MzMBCAAAAAUAAAABMQEAAAAKMTA2NTU1NjIzNwMAAAACNzkCAAAABDQxODYEAAAAATAHAAAACTkvMTkvMjAxOQgAAAAJMy8zMS8yMDA4CQAAAAEwRNQttGI91wg+c+33Yj3XCCZDSVEuTllTRTpJTkdSLklRX0JBU0lDX0VQU19FWENMLkZZMjAxOAEAAAAurwUAAgAAAAg2LjI0ODIzNgEIAAAABQAAAAExAQAAAAoxOTQ3MDM2NDkxAwAAAAMxNjACAAAA</t>
  </si>
  <si>
    <t>BDMwNjQEAAAAATAHAAAACTkvMTkvMjAxOQgAAAAKMTIvMzEvMjAxOAkAAAABMIeSKrViPdcIPNfQ92I91wgpQ0lRLlRTRToyODk3LklRX0NPTU1PTl9QUkVGX0RJVl9DRi5GWTIwMTkBAAAA7FcNAAIAAAAGLTEwNDE0AQgAAAAFAAAAATEBAAAACjE5Njk5NDk5OTIDAAAAAjc5AgAAAAQyMDcyBAAAAAEwBwAAAAk5LzE5LzIwMTkIAAAACTMvMzEvMjAxOQkAAAABMCdGabtiPdcIP4H59mI91wguQ0lRLk5ZU0U6Sy5JUV9UT1RBTF9PVVRTVEFORElOR19CU19EQVRFLkZZMjAxMwEAAADcUgQAAgAAAAkzNjIuODAxNzgBBAAAAAUAAAABNQEAAAAKMTc3NzY3NzY4MgIAAAAFMjQxNTIGAAAAATAp8zq2Yj3XCJFnsvdiPdcIHENJUS5UU0U6Mjg5Ny5JUV9DQVBFWC5GWTIwMDgBAAAA7FcNAAIAAAAFLTk1NzIBCAAAAAUAAAABMQEAAAAKMTA1Nzg4NDM0MwMAAAACNzkCAAAABDIwMjEEAAAAATAHAAAACTkvMTkvMjAxOQgAAAAJMy8zMS8yMDA4CQAAAAEwV4Nou2I91wg1G2f2Yj3XCCRDSVEuVFNFOjEzMzIuSVFfQ1VSUkVOVF9SQVRJTy5GWTIwMTYBAAAAYlUNAAIAAAAIMS4wMjQwODMBCAAAAAUAAAABMQEAAAAKMTc5OTI0MzI3MAMAAAACNzkCAAAABDQwMzAEAAAAATAHAAAACTkvMTkvMjAxOQgAAAAJMy8zMS8yMDE2CQAAAAEwC3qNs2I91wjliQ/4Yj3XCCBDSVEuVFNFOjI4MDIuSVFfU0dBX1NVUFBMLkZZMjAx</t>
  </si>
  <si>
    <t>NgEAAAALVQ0AAgAAAAYyNzQwODEBCAAAAAUAAAABMQEAAAAKMTc5ODg5NTAzMwMAAAACNzkCAAAAAzEwMgQAAAABMAcAAAAJOS8xOS8yMDE5CAAAAAkzLzMxLzIwMTYJAAAAATDZY4W8Yj3XCB/jUPZiPdcIJkNJUS5OWVNFOkFETS5JUV9ERUZfVEFYX0xJQUJfTFQuRlkyMDA3AQAAADjXAwACAAAAAzUzMgEIAAAABQAAAAExAQAAAAoxMTMxNzg4NjAzAwAAAAMxNjACAAAABDEwMjcEAAAAATAHAAAACTkvMTkvMjAxOQgAAAAJNi8zMC8yMDA3CQAAAAEw+Q7WuGI91wjWKCf3Yj3XCCFDSVEuTllTRTpJTkdSLklRX01BQ0hJTkVSWS5GWTIwMTcBAAAALq8FAAIAAAAENDI1MgEIAAAABQAAAAExAQAAAAoxOTQ3MDM2NDk3AwAAAAMxNjACAAAABDMxMTQEAAAAATAHAAAACTkvMTkvMjAxOQgAAAAKMTIvMzEvMjAxNwkAAAABMItrKrViPdcItzXE92I91wglQ0lRLlRTRToyODAxLklRX1BST1ZfQkFEX0RFQlRTLkZZMjAxNQEAAAC9XAwAAwAAAAAAmFXSu2I91wjyWIL2Yj3XCC5DSVEuVFNFOjIwMDIuSVFfT1RIRVJfRklOQU5DRV9BQ1RfU1VQUEwuRlkyMDE2AQAAADJZDQACAAAABC0yNTIBCAAAAAUAAAABMQEAAAAKMTc5OTI0MzMwNgMAAAACNzkCAAAABDIwNTAEAAAAATAHAAAACTkvMTkvMjAxOQgAAAAJMy8zMS8yMDE2CQAAAAEwgElIumI91whjVPT2Yj3XCCZDSVEuTllTRTpDQUcuSVFfUEVSSU9ETEVOR1RI</t>
  </si>
  <si>
    <t>X0lTLkZZMjAxMwEAAAANaQAAAQAAAAIxMgATS+22Yj3XCOANfvdiPdcIJUNJUS5OWVNFOklOR1IuSVFfQ09NTU9OX0lTU1VFRC5GWTIwMTQBAAAALq8FAAIAAAACMjABCAAAAAUAAAABMQEAAAAKMTgyODkwNDI0OQMAAAADMTYwAgAAAAQyMTY5BAAAAAEwBwAAAAk5LzE5LzIwMTkIAAAACjEyLzMxLzIwMTQJAAAAATDV9Sm1Yj3XCNJnx/diPdcIIUNJUS5UU0U6MTMzMi5JUV9UT1RBTF9MSUFCLkZZMjAxNgEAAABiVQ0AAgAAAAYzMzE2NzgBCAAAAAUAAAABMQEAAAAKMTc5OTI0MzI3MAMAAAACNzkCAAAABDEyNzYEAAAAATAHAAAACTkvMTkvMjAxOQgAAAAJMy8zMS8yMDE2CQAAAAEwie3TuGI91wj19kb3Yj3XCCpDSVEuVFNFOjIwMDIuSVFfSU5DX1RBWF9QQVlfQ1VSUkVOVC5GWTIwMDgBAAAAMlkNAAIAAAAEMzg3MAEIAAAABQAAAAExAQAAAAoxMDYxMTk1NTgzAwAAAAI3OQIAAAAEMTA5NAQAAAABMAcAAAAJOS8xOS8yMDE5CAAAAAkzLzMxLzIwMDgJAAAAATBwZVO6Yj3XCCZf1PZiPdcIGUNJUS5UU0U6MTMzMi5JUV9GWC5GWTIwMTQBAAAAYlUNAAIAAAAEMTA3MAEIAAAABQAAAAExAQAAAAoxNjg2NjM3NjkxAwAAAAI3OQIAAAAEMjE0NAQAAAABMAcAAAAJOS8xOS8yMDE5CAAAAAkzLzMxLzIwMTQJAAAAATContO4Yj3XCH8i+PZiPdcIIUNJUS5OWVNFOkdJUy5JUV9OSV9DT01QQU5ZLkZZMjAxMgEA</t>
  </si>
  <si>
    <t>AAAbMQQAAgAAAAYxNTg5LjEBCAAAAAUAAAABMQEAAAAKMTY4NTc0ODIwMQMAAAADMTYwAgAAAAU0MTU3MQQAAAABMAcAAAAJOS8xOS8yMDE5CAAAAAk1LzI3LzIwMTIJAAAAATD92r63Yj3XCBbQTfdiPdcIIUNJUS5UU0U6MjAwMi5JUV9UT1RBTF9MSUFCLkZZMjAxMwEAAAAyWQ0AAgAAAAYxNDQ0MTUBCAAAAAUAAAABMQEAAAAKMTYyNTQ1NzU3NAMAAAACNzkCAAAABDEyNzYEAAAAATAHAAAACTkvMTkvMjAxOQgAAAAJMy8zMS8yMDEzCQAAAAEwXwBUumI91wife/v2Yj3XCB1DSVEuVFNFOjI4NzEuSVFfUkRfRVhQLkZZMjAxOAEAAABwYA0AAgAAAAQxOTg2AQgAAAAFAAAAATEBAAAACjE4OTQ4MzI0MzMDAAAAAjc5AgAAAAMxMDAEAAAAATAHAAAACTkvMTkvMjAxOQgAAAAJMy8zMS8yMDE4CQAAAAEw5I+gvWI91wiy50f2Yj3XCCNDSVEuTllTRTpLLklRX1NQRUNJQUxfRElWX0NGLkZZMjAxNgEAAADcUgQAAwAAAAAAv7DMtWI91wiyJKf3Yj3XCCRDSVEuVFNFOjI4MDIuSVFfT1RIRVJfTElBQl9MVC5GWTIwMTkBAAAAC1UNAAIAAAAFNTEzODgBCAAAAAUAAAABMQEAAAAKMTk2OTg2MDI1NAMAAAACNzkCAAAABDEwNjIEAAAAATAHAAAACTkvMTkvMjAxOQgAAAAJMy8zMS8yMDE5CQAAAAEwvrGFvGI91wjETY32Yj3XCC9DSVEuTllTRTpBRE0uSVFfT1RIRVJfTk9OX09QRVJfRVhQX1NVUFBMLkZZMjAxNQEA</t>
  </si>
  <si>
    <t>AAA41wMAAgAAAAMtMjUBCAAAAAUAAAABMQEAAAAKMTg3NDgwMDQ1MwMAAAADMTYwAgAAAAI4NQQAAAABMAcAAAAJOS8xOS8yMDE5CAAAAAoxMi8zMS8yMDE1CQAAAAEw6+z+t2I91wjIMir3Yj3XCCNDSVEuTllTRTpJTkdSLklRX0xFVkVSRURfRkNGLkZZMjAxNwEAAAAurwUAAgAAAAczMTEuNjI1AQgAAAAFAAAAATEBAAAACjE5NDcwMzY0OTcDAAAAAzE2MAIAAAAENDQyMgQAAAABMAcAAAAJOS8xOS8yMDE5CAAAAAoxMi8zMS8yMDE3CQAAAAEwi2sqtWI91wiTeMj3Yj3XCB1DSVEuVFNFOjEzMzIuSVFfQ09NTU9OLkZZMjAxMgEAAABiVQ0AAgAAAAUyMzcyOQEIAAAABQAAAAExAQAAAAoxNTU2MjAwNjM3AwAAAAI3OQIAAAAEMTEwMwQAAAABMAcAAAAJOS8xOS8yMDE5CAAAAAkzLzMxLzIwMTIJAAAAATD3VRO5Yj3XCIQMHPdiPdcIKENJUS5UU0U6MTMzMi5JUV9UT1RBTF9MSUFCX0VRVUlUWS5GWTIwMTABAAAAYlUNAAIAAAAGMzgzOTI0AQgAAAAFAAAAATEBAAAACjEzODE1MjI2MjIDAAAAAjc5AgAAAAQxMDEzBAAAAAEwBwAAAAk5LzE5LzIwMTkIAAAACTMvMzEvMjAxMAkAAAABMAIvE7liPdcI49ng9mI91wgqQ0lRLlRTRToyODc1LklRX1RPVEFMX0NPTU1PTl9FUVVJVFkuRlkyMDE4AQAAAMZZDQACAAAABjI3OTkwNwEIAAAABQAAAAExAQAAAAoxODk1MDAxOTg4AwAAAAI3OQIAAAAEMTAwNgQAAAAB</t>
  </si>
  <si>
    <t>MAcAAAAJOS8xOS8yMDE5CAAAAAkzLzMxLzIwMTgJAAAAATAzH0y5Yj3XCBDw5vZiPdcIHUNJUS5OWVNFOkFETS5JUV9FQklUREEuRlkyMDA3AQAAADjXAwACAAAABDI3NjQBCAAAAAUAAAABMQEAAAAKMTEzMTc4ODYwMwMAAAADMTYwAgAAAAQ0MDUxBAAAAAEwBwAAAAk5LzE5LzIwMTkIAAAACTYvMzAvMjAwNwkAAAABMPkO1rhiPdcIELkd92I91wgjQ0lRLk5ZU0U6QURNLklRX0ZJTklTSEVEX0lOVi5GWTIwMTQBAAAAONcDAAMAAAAAAOvs/rdiPdcIeXBT92I91wggQ0lRLlRTRToyODk3LklRX09USEVSX1JFVi5GWTIwMTABAAAA7FcNAAMAAAAAAFSraLtiPdcIhr2y9mI91wgbQ0lRLk5ZU0U6Q0FHLklRX0VCSVQuRlkyMDExAQAAAA1pAAACAAAABjEzMzIuOAEIAAAABQAAAAExAQAAAAoxNjI3MTgyNDg0AwAAAAMxNjACAAAAAzQwMAQAAAABMAcAAAAJOS8xOS8yMDE5CAAAAAk1LzI5LzIwMTEJAAAAATAg/ey2Yj3XCFbWdfdiPdcIK0NJUS5OWVNFOklOR1IuSVFfT1RIRVJfVU5VU1VBTF9TVVBQTC5GWTIwMTcBAAAALq8FAAMAAAAAAItrKrViPdcIdW3M92I91wgnQ0lRLlRTRToyODc1LklRX01BUktFVENBUC4yMDEzLzMvMzEuSlBZAQAAAMZZDQACAAAADDI5NDIxOS44MTUwNAEGAAAABQAAAAExAQAAAAoxNTg3NjMyOTUyAwAAAAI3OQIAAAAGMTAwMDU0BAAAAAEwBwAAAAkzLzMxLzIwMTNG7ZTUYj3X</t>
  </si>
  <si>
    <t>CHDQZbZkPdcIHkNJUS5UU0U6Mjg3MS5JUV9XSVBfSU5WLkZZMjAxNQEAAABwYA0AAgAAAAMyNTEBCAAAAAUAAAABMQEAAAAKMTc0NDk0NjIxNwMAAAACNzkCAAAABDMyMTkEAAAAATAHAAAACTkvMTkvMjAxOQgAAAAJMy8zMS8yMDE1CQAAAAEwhUeevWI91whu/1v2Yj3XCB9DSVEuVFNFOjI4MDEuSVFfREFfU1VQUEwuRlkyMDE5AQAAAL1cDAADAAAAAABay9K7Yj3XCCInqfZiPdcIJENJUS5UU0U6Mjg3MS5JUV9DT01NT05fSVNTVUVELkZZMjAxOQEAAABwYA0AAwAAAAAAyt2gvWI91wigXVb2Yj3XCCVDSVEuVFNFOjI4MDIuSVFfT1RIRVJfQ0xfU1VQUEwuRlkyMDEyAQAAAAtVDQACAAAABTg3NTc2AQgAAAAFAAAAATEBAAAACjE1NTQ5NTA2MjcDAAAAAjc5AgAAAAQxMDU3BAAAAAEwBwAAAAk5LzE5LzIwMTkIAAAACTMvMzEvMjAxMgkAAAABMGwA3bxiPdcI3m5z9mI91wglQ0lRLlRTRToyODAyLklRX1NUX0RFQlRfSVNTVUVELkZZMjAxMwEAAAALVQ0AAwAAAAAAXifdvGI91wjRlXP2Yj3XCCJDSVEuTllTRTpJTkdSLklRX05FVF9DSEFOR0UuRlkyMDA4AQAAAC6vBQACAAAAAy02OAEIAAAABQAAAAExAQAAAAoxNDM0MDc2MDQ0AwAAAAMxNjACAAAABDIwOTMEAAAAATAHAAAACTkvMTkvMjAxOQgAAAAKMTIvMzEvMjAwOAkAAAABMJa4iLViPdcITYOo92I91wgkQ0lRLlRTRToyODcxLklRX0NVUlJFTlRf</t>
  </si>
  <si>
    <t>UkFUSU8uRlkyMDA4AQAAAHBgDQACAAAACDEuMjY4OTMzAQgAAAAFAAAAATEBAAAACjEwNjExOTQ1MzgDAAAAAjc5AgAAAAQ0MDMwBAAAAAEwBwAAAAk5LzE5LzIwMTkIAAAACTMvMzEvMjAwOAkAAAABMB6sdrRiPdcIcrDs92I91wglQ0lRLk5ZU0U6R0lTLklRX0dBSU5fQVNTRVRTX0NGLkZZMjAxNwEAAAAbMQQAAgAAAAQxMy41AQgAAAAFAAAAATEBAAAACjE5Njk2NjQ3MjEDAAAAAzE2MAIAAAAEMjAyNgQAAAABMAcAAAAJOS8xOS8yMDE5CAAAAAk1LzI4LzIwMTcJAAAAATB4ske3Yj3XCLCYYfdiPdcII0NJUS5UU0U6MTMzMi5JUV9JTlRFUkVTVF9FWFAuRlkyMDE1AQAAAGJVDQACAAAABS0zMDM1AQgAAAAFAAAAATEBAAAACjE3NDUyMTQyODQDAAAAAjc5AgAAAAI4MgQAAAABMAcAAAAJOS8xOS8yMDE5CAAAAAkzLzMxLzIwMTUJAAAAATContO4Yj3XCCmoAPdiPdcIIUNJUS5OWVNFOksuSVFfSU5URVJFU1RfRVhQLkZZMjAxMgEAAADcUgQAAgAAAAQtMjYxAQgAAAAFAAAAATEBAAAACjE3MjA3OTkzNDADAAAAAzE2MAIAAAACODIEAAAAATAHAAAACTkvMTkvMjAxOQgAAAAKMTIvMjkvMjAxMgkAAAABMDPMOrZiPdcI0ZON92I91wgmQ0lRLk5ZU0U6R0lTLklRX0NBU0hfQUNRVUlSRV9DRi5GWTIwMTUBAAAAGzEEAAIAAAAGLTgyMi4zAQgAAAAFAAAAATEBAAAACjE4NDgyMDQ5ODQDAAAAAzE2MAIAAAAE</t>
  </si>
  <si>
    <t>MjA1NwQAAAABMAcAAAAJOS8xOS8yMDE5CAAAAAk1LzMxLzIwMTUJAAAAATDRPUe3Yj3XCAlWa/diPdcIIUNJUS5UU0U6Mjg5Ny5JUV9DQVNIX0ZJTkFOLkZZMjAxNAEAAADsVw0AAgAAAAUtODUyNQEIAAAABQAAAAExAQAAAAoxNjg2NjM3NjgyAwAAAAI3OQIAAAAEMjAwNAQAAAABMAcAAAAJOS8xOS8yMDE5CAAAAAkzLzMxLzIwMTQJAAAAATBN0mi7Yj3XCIWnuvZiPdcIJENJUS5UU0U6MjgwMS5JUV9NQVJLRVRDQVAuMjAxMy8wMy8zMQEAAAC9XAwAAgAAAA0zMzA5NDMuOTczNzE2AQYAAAAFAAAAATEBAAAACjE1ODc2MzMxNzIDAAAAAjc5AgAAAAYxMDAwNTQEAAAAATAHAAAACTMvMzEvMjAxM7NYftViPdcIp/ND9mI91wgjQ0lRLk5ZU0U6Sy5JUV9ORVRfUkVOVEFMX0VYUC5GWTIwMDcBAAAA3FIEAAMAAAAAAIzwvbZiPdcIwx6U92I91wgkQ0lRLk5ZU0U6SU5HUi5JUV9UT1RBTF9SRUNFSVYuRlkyMDE3AQAAAC6vBQACAAAAAzk1MAEIAAAABQAAAAExAQAAAAoxOTQ3MDM2NDk3AwAAAAMxNjACAAAABDEwMDEEAAAAATAHAAAACTkvMTkvMjAxOQgAAAAKMTIvMzEvMjAxNwkAAAABMItrKrViPdcII9e792I91wglQ0lRLk5ZU0U6Q0FHLklRX1NQRUNJQUxfRElWX0NGLkZZMjAxNwEAAAANaQAAAwAAAAAAqqK9tmI91wg/QI/3Yj3XCClDSVEuTllTRTpJTkdSLklRX1RPVEFMX0xJQUJfRVFVSVRZLkZZMjAx</t>
  </si>
  <si>
    <t>NAEAAAAurwUAAgAAAAQ1MDg1AQgAAAAFAAAAATEBAAAACjE4Mjg5MDQyNDkDAAAAAzE2MAIAAAAEMTAxMwQAAAABMAcAAAAJOS8xOS8yMDE5CAAAAAoxMi8zMS8yMDE0CQAAAAEw1fUptWI91wiD0bb3Yj3XCB1DSVEuTllTRTpHSVMuSVFfUkRfRVhQLkZZMjAxNwEAAAAbMQQAAwAAAAAAj4tHt2I91wipVAn3Yj3XCCVDSVEuTllTRTpHSVMuSVFfR0FJTl9BU1NFVFNfQ0YuRlkyMDA5AQAAABsxBAACAAAABS04NC45AQgAAAAFAAAAATEBAAAACjE0NjEzNzkxNDQDAAAAAzE2MAIAAAAEMjAyNgQAAAABMAcAAAAJOS8xOS8yMDE5CAAAAAk1LzMxLzIwMDkJAAAAATDcs763Yj3XCFhVM/diPdcIKENJUS5UU0U6MjgwMi5JUV9ERUZfVEFYX0FTU0VUU19MVC5GWTIwMTABAAAAC1UNAAIAAAAENzgyOAEIAAAABQAAAAExAQAAAAoxMzgyNzYzNTIwAwAAAAI3OQIAAAAEMTAyNgQAAAABMAcAAAAJOS8xOS8yMDE5CAAAAAkzLzMxLzIwMTAJAAAAATBysty8Yj3XCGUFffZiPdcIIUNJUS5UU0U6MTMzMi5JUV9TR0FfTUFSR0lOLkZZMjAxMQEAAABiVQ0AAgAAAAcyMC41NjYzAQgAAAAFAAAAATEBAAAACjE0NjQ0MzQ0NDgDAAAAAjc5AgAAAAQ0Mzc1BAAAAAEwBwAAAAk5LzE5LzIwMTkIAAAACTMvMzEvMjAxMQkAAAABMEtSjbNiPdcIWFfb92I91wgpQ0lRLlRTRToyMDAyLklRX0RFQlRfRVFVSVZfTkVUX1BCTy5GWTIw</t>
  </si>
  <si>
    <t>MTkBAAAAMlkNAAIAAAAFMjA4OTIBCAAAAAUAAAABMQEAAAAKMTk2OTk0OTk4MgMAAAACNzkCAAAABTIxNjc5BAAAAAEwBwAAAAk5LzE5LzIwMTkIAAAACTMvMzEvMjAxOQkAAAABMH6WSLpiPdcIWt/X9mI91wggQ0lRLk5ZU0U6SU5HUi5JUV9UT1RBTF9DTC5GWTIwMTYBAAAALq8FAAIAAAADOTc4AQgAAAAFAAAAATEBAAAACjE5NDcwMzY0OTQDAAAAAzE2MAIAAAAEMTAwOQQAAAABMAcAAAAJOS8xOS8yMDE5CAAAAAoxMi8zMS8yMDE2CQAAAAEwj0QqtWI91wgMibv3Yj3XCCRDSVEuVFNFOjI4MDIuSVFfRVFVSVRZX01FVEhPRC5GWTIwMTUBAAAAC1UNAAMAAAAAANljhbxiPdcIRrxJ9mI91wgoQ0lRLlRTRToyODc1LklRX1RPVEFMX0RFQlRfRVFVSVRZLkZZMjAxNgEAAADGWQ0AAgAAAAYxLjY4MjIBCAAAAAUAAAABMQEAAAAKMTc5ODg5NTA0MwMAAAACNzkCAAAABDQwMzQEAAAAATAHAAAACTkvMTkvMjAxOQgAAAAJMy8zMS8yMDE2CQAAAAEwQQSNs2I91whS+RH4Yj3XCCVDSVEuTllTRTpHSVMuSVFfQ0FTSF9TVF9JTlZFU1QuRlkyMDE3AQAAABsxBAACAAAABTc2Ni4xAQgAAAAFAAAAATEBAAAACjE5Njk2NjQ3MjEDAAAAAzE2MAIAAAAEMTAwMgQAAAABMAcAAAAJOS8xOS8yMDE5CAAAAAk1LzI4LzIwMTcJAAAAATCPi0e3Yj3XCMzKZPdiPdcIKENJUS5UU0U6MjAwMi5JUV9UT1RBTF9ERUJUX1JFUEFJ</t>
  </si>
  <si>
    <t>RC5GWTIwMTUBAAAAMlkNAAIAAAAFLTIxODYBCAAAAAUAAAABMQEAAAAKMTc0NTIxNDM5NgMAAAACNzkCAAAABDIxNjYEAAAAATAHAAAACTkvMTkvMjAxOQgAAAAJMy8zMS8yMDE1CQAAAAEw3ZxGumI91whxZfz2Yj3XCCVDSVEuVFNFOjI4MDIuSVFfQ0FQSVRBTF9MRUFTRVMuRlkyMDE1AQAAAAtVDQADAAAAAADZY4W8Yj3XCJOxfvZiPdcIJENJUS5UU0U6MTMzMi5JUV9DT01NT05fRElWX0NGLkZZMjAxOQEAAABiVQ0AAwAAAAAA++fVuGI91wgAgj/3Yj3XCCBDSVEuTllTRTpHSVMuSVFfUEFSVF9USU1FLkZZMjAxMQEAAAAbMQQAAwAAAAAA/dq+t2I91wha/ET3Yj3XCDBDSVEuTllTRTpBRE0uSVFfVE9UQUxfT1VUU1RBTkRJTkdfQlNfREFURS5GWTIwMTYBAAAAONcDAAIAAAADNTczAQQAAAAFAAAAATUBAAAACjE5NDYwMDY5MjgCAAAABTI0MTUyBgAAAAEw2hP/t2I91wh+DVT3Yj3XCBlDSVEuVFNFOjEzMzIuSVFfQVAuRlkyMDE4AQAAAGJVDQACAAAABTQ0NjU2AQgAAAAFAAAAATEBAAAACjE4OTUwMDIyOTUDAAAAAjc5AgAAAAQxMDE4BAAAAAEwBwAAAAk5LzE5LzIwMTkIAAAACTMvMzEvMjAxOAkAAAABMA7B1bhiPdcILfYV92I91wgkQ0lRLk5ZU0U6QURNLklRX09USEVSX0xJQUJfTFQuRlkyMDEzAQAAADjXAwACAAAABDExMDUBCAAAAAUAAAABMQEAAAAKMTc3NzAzNjk0NwMAAAADMTYwAgAAAAQx</t>
  </si>
  <si>
    <t>MDYyBAAAAAEwBwAAAAk5LzE5LzIwMTkIAAAACjEyLzMxLzIwMTMJAAAAATD4v0W4Yj3XCLD8UvdiPdcIJkNJUS5UU0U6MjgwMi5JUV9PVEhFUl9MVF9BU1NFVFMuRlkyMDEyAQAAAAtVDQACAAAAATMBCAAAAAUAAAABMQEAAAAKMTU1NDk1MDYyNwMAAAACNzkCAAAABDEwNjAEAAAAATAHAAAACTkvMTkvMjAxOQgAAAAJMy8zMS8yMDEyCQAAAAEwbADdvGI91wh0R1D2Yj3XCChDSVEuTllTRTpBRE0uSVFfVE9UQUxfREVCVF9FUVVJVFkuRlkyMDExAQAAADjXAwACAAAABzU0Ljc3NzUBCAAAAAUAAAABMQEAAAAKMTY2MDQ2NTYzNgMAAAADMTYwAgAAAAQ0MDM0BAAAAAEwBwAAAAk5LzE5LzIwMTkIAAAACTYvMzAvMjAxMQkAAAABMPzHjbNiPdcI01cT+GI91wglQ0lRLlRTRToyODk3LklRX0RJTFVUX0VQU19FWENMLkZZMjAxNgEAAADsVw0AAgAAAAYyNDQuMjIBCAAAAAUAAAABMQEAAAAKMTc5ODg5NDg5MAMAAAACNzkCAAAAAzE0MgQAAAABMAcAAAAJOS8xOS8yMDE5CAAAAAkzLzMxLzIwMTYJAAAAATBN0mi7Yj3XCGwcu/ZiPdcIIENJUS5UU0U6Mjg3NS5JUV9SRF9FWFBfRk4uRlkyMDE3AQAAAMZZDQACAAAABDE1NTEBCAAAAAUAAAABMQEAAAAKMTg0ODg3OTUwMQMAAAACNzkCAAAABDMxNjgEAAAAATAHAAAACTkvMTkvMjAxOQgAAAAJMy8zMS8yMDE3CQAAAAEwPPhLuWI91whAxCD3Yj3XCDNDSVEuVFNF</t>
  </si>
  <si>
    <t>OjI4NzEuSVFfQ0hBTkdFX09USEVSX05FVF9PUEVSX0FTU0VUUy5GWTIwMTkBAAAAcGANAAIAAAAELTY2MQEIAAAABQAAAAExAQAAAAoxOTY5NjAxMTY4AwAAAAI3OQIAAAAEMjA0NQQAAAABMAcAAAAJOS8xOS8yMDE5CAAAAAkzLzMxLzIwMTkJAAAAATDK3aC9Yj3XCDteefZiPdcII0NJUS5OWVNFOkdJUy5JUV9CQVNJQ19XRUlHSFQuRlkyMDE5AQAAABsxBAACAAAABTYwMC40AIf/R7diPdcIgHd092I91wgmQ0lRLlRTRToyODAxLklRX0ZJTElOR19DVVJSRU5DWS5GWTIwMTYBAAAAvVwMAAMAAAADSlBZAGGk0rtiPdcINRtn9mI91wgfQ0lRLk5ZU0U6Q0FHLklRX09QRVJfSU5DLkZZMjAxMgEAAAANaQAAAgAAAAU4NjcuMwEIAAAABQAAAAExAQAAAAoxNjg3MTQ3NjY5AwAAAAMxNjACAAAAAjIxBAAAAAEwBwAAAAk5LzE5LzIwMTkIAAAACTUvMjcvMjAxMgkAAAABMBMk7bZiPdcINexm92I91wgjQ0lRLk5ZU0U6QURNLklRX0ZJTklTSEVEX0lOVi5GWTIwMTIBAAAAONcDAAMAAAAAAAaZRbhiPdcIv65S92I91wgbQ0lRLlRTRToyMDAyLklRX0dQUEUuRlkyMDE4AQAAADJZDQADAAAAAACPb0i6Yj3XCMN6w/ZiPdcIIENJUS5OWVNFOkNBRy5JUV9JTlZFTlRPUlkuRlkyMDE4AQAAAA1pAAACAAAABTk4OC43AQgAAAAFAAAAATEBAAAACjE5NzE4NjE3MjcDAAAAAzE2MAIAAAAEMTA0MwQAAAABMAcAAAAJOS8x</t>
  </si>
  <si>
    <t>OS8yMDE5CAAAAAk1LzI3LzIwMTgJAAAAATCqor22Yj3XCKBQe/diPdcIJkNJUS5OWVNFOkFETS5JUV9DQVNIX0NPTlZFUlNJT04uRlkyMDExAQAAADjXAwACAAAACTUzLjk0NTE3NQEIAAAABQAAAAExAQAAAAoxNjYwNDY1NjM2AwAAAAMxNjACAAAABDQxODQEAAAAATAHAAAACTkvMTkvMjAxOQgAAAAJNi8zMC8yMDExCQAAAAEw/MeNs2I91wi2cxf4Yj3XCCVDSVEuTllTRTpDQUcuSVFfQkFTSUNfRVBTX0VYQ0wuRlkyMDEyAQAAAA1pAAACAAAACDEuMTEzODI5AQgAAAAFAAAAATEBAAAACjE2ODcxNDc2NjkDAAAAAzE2MAIAAAAEMzA2NAQAAAABMAcAAAAJOS8xOS8yMDE5CAAAAAk1LzI3LzIwMTIJAAAAATATJO22Yj3XCGJFavdiPdcIIkNJUS5UU0U6MTMzMi5JUV9BU1NFVF9UVVJOUy5GWTIwMTYBAAAAYlUNAAIAAAAIMS40MDQwNjkBCAAAAAUAAAABMQEAAAAKMTc5OTI0MzI3MAMAAAACNzkCAAAABDQxNzcEAAAAATAHAAAACTkvMTkvMjAxOQgAAAAJMy8zMS8yMDE2CQAAAAEwC3qNs2I91wijDx/4Yj3XCBpDSVEuTllTRTpJTkdSLklRX0RPLkZZMjAxNwEAAAAurwUAAwAAAAAAi2sqtWI91wgmzNT3Yj3XCChDSVEuVFNFOjI4NzUuSVFfR1dfSU5UQU5fQU1PUlRfQ0YuRlkyMDEyAQAAAMZZDQACAAAABC0xMzABCAAAAAUAAAABMQEAAAAKMTU1NDk1MDcyOQMAAAACNzkCAAAABDIxODIEAAAAATAHAAAA</t>
  </si>
  <si>
    <t>CTkvMTkvMjAxOQgAAAAJMy8zMS8yMDEyCQAAAAEwvL3WumI91whoBub2Yj3XCCBDSVEuVFNFOjI4MDEuSVFfUEFSVF9USU1FLkZZMjAxMwEAAAC9XAwAAwAAAAAA5aGEvGI91wiDEIf2Yj3XCCtDSVEuTllTRTpJTkdSLklRX09USEVSX1VOVVNVQUxfU1VQUEwuRlkyMDExAQAAAC6vBQADAAAAAAB2LYm1Yj3XCBwfqfdiPdcIJUNJUS5UU0U6Mjg3MS5JUV9PVEhFUl9DQV9TVVBQTC5GWTIwMTQBAAAAcGANAAIAAAAENjQ3NgEIAAAABQAAAAExAQAAAAoxNjg2NjM3NTAzAwAAAAI3OQIAAAAEMTA1NQQAAAABMAcAAAAJOS8xOS8yMDE5CAAAAAkzLzMxLzIwMTQJAAAAATCIIJ69Yj3XCDqxVPZiPdcIJkNJUS5OWVNFOkNBRy5JUV9PVEhFUl9MVF9BU1NFVFMuRlkyMDEyAQAAAA1pAAACAAAABTIxOC43AQgAAAAFAAAAATEBAAAACjE2ODcxNDc2NjkDAAAAAzE2MAIAAAAEMTA2MAQAAAABMAcAAAAJOS8xOS8yMDE5CAAAAAk1LzI3LzIwMTIJAAAAATATJO22Yj3XCA59cvdiPdcIHUNJUS5UU0U6Mjg3MS5JUV9FQklUREEuRlkyMDEzAQAAAHBgDQACAAAABTMyMjM1AQgAAAAFAAAAATEBAAAACjE2MjUwOTIxMDUDAAAAAjc5AgAAAAQ0MDUxBAAAAAEwBwAAAAk5LzE5LzIwMTkIAAAACTMvMzEvMjAxMwkAAAABML16ob1iPdcIcrZE9mI91wgzQ0lRLlRTRToyODk3LklRX0NIQU5HRV9PVEhFUl9ORVRfT1BFUl9BU1NF</t>
  </si>
  <si>
    <t>VFMuRlkyMDEwAQAAAOxXDQACAAAABDgyMjgBCAAAAAUAAAABMQEAAAAKMTM4NzE4Mzg1NwMAAAACNzkCAAAABDIwNDUEAAAAATAHAAAACTkvMTkvMjAxOQgAAAAJMy8zMS8yMDEwCQAAAAEwTdJou2I91wjZSLn2Yj3XCCFDSVEuVFNFOjI4MDEuSVFfTkVUX0NIQU5HRS5GWTIwMTIBAAAAvVwMAAIAAAAFMTcwMTIBCAAAAAUAAAABMQEAAAAKMTU1NDMzNzE0NQMAAAACNzkCAAAABDIwOTMEAAAAATAHAAAACTkvMTkvMjAxOQgAAAAJMy8zMS8yMDEyCQAAAAEw9nqEvGI91wjE80r2Yj3XCChDSVEuTllTRTpHSVMuSVFfVE9UQUxfTElBQl9FUVVJVFkuRlkyMDA5AQAAABsxBAACAAAABzE3ODc0LjgBCAAAAAUAAAABMQEAAAAKMTQ2MTM3OTE0NAMAAAADMTYwAgAAAAQxMDEzBAAAAAEwBwAAAAk5LzE5LzIwMTkIAAAACTUvMzEvMjAwOQkAAAABMNyzvrdiPdcIWFUz92I91wgkQ0lRLk5ZU0U6Sy5JUV9DQVNIX0FDUVVJUkVfQ0YuRlkyMDE0AQAAANxSBAADAAAAAAD0O8y1Yj3XCBwqnvdiPdcIJ0NJUS5OWVNFOkNBRy5JUV9DQVNIX09QRVIuRlkyMDE4Li4uLkpQWQEAAAANaQAAAgAAAAoxMDQzNTYuMDgzAQgAAAAFAAAAATEBAAAACjE5NzE4NjE3MjcDAAAAAjc5AgAAAAQyMDA2BAAAAAEwBwAAAAk5LzE5LzIwMTkIAAAACTUvMjcvMjAxOAkAAAABMMuXf7JiPdcIkf5H+GI91wglQ0lRLk5ZU0U6Q0FHLklRX0JB</t>
  </si>
  <si>
    <t>U0lDX0VQU19JTkNMLkZZMjAwOQEAAAANaQAAAgAAAAYyLjE2MDMBCAAAAAUAAAABMQEAAAAKMTQ2MjUzNzE5OAMAAAADMTYwAgAAAAE5BAAAAAEwBwAAAAk5LzE5LzIwMTkIAAAACTUvMzEvMjAwOQkAAAABMCqv7LZiPdcIigJm92I91wgjQ0lRLk5ZU0U6R0lTLklRX1RPVEFMX1JFQ0VJVi5GWTIwMTMBAAAAGzEEAAIAAAAGMTYzOS41AQgAAAAFAAAAATEBAAAACjE3NDUyNzA1NjIDAAAAAzE2MAIAAAAEMTAwMQQAAAABMAcAAAAJOS8xOS8yMDE5CAAAAAk1LzI2LzIwMTMJAAAAATDjAb+3Yj3XCIUpX/diPdcIJENJUS5UU0U6Mjg5Ny5JUV9FQklUREFfTUFSR0lOLkZZMjAxMgEAAADsVw0AAgAAAAcxMC44MTQyAQgAAAAFAAAAATEBAAAACjE1NTQ5NTA2ODUDAAAAAjc5AgAAAAQ0MDQ3BAAAAAEwBwAAAAk5LzE5LzIwMTkIAAAACTMvMzEvMjAxMgkAAAABMNsRsrNiPdcIflf392I91wghQ0lRLk5ZU0U6Q0FHLklRX05FVF9DSEFOR0UuRlkyMDEyAQAAAA1pAAACAAAABi04NjkuNAEIAAAABQAAAAExAQAAAAoxNjg3MTQ3NjY5AwAAAAMxNjACAAAABDIwOTMEAAAAATAHAAAACTkvMTkvMjAxOQgAAAAJNS8yNy8yMDEyCQAAAAEwEyTttmI91wgkOmf3Yj3XCChDSVEuVFNFOjI4MDIuSVFfUFJPVl9CQURfREVCVFNfQ0YuRlkyMDE0AQAAAAtVDQADAAAAAADvPIW8Yj3XCM68c/ZiPdcIGkNJUS5UU0U6Mjg3MS5J</t>
  </si>
  <si>
    <t>UV9FQlQuRlkyMDEzAQAAAHBgDQACAAAABTEzNjAwAQgAAAAFAAAAATEBAAAACjE2MjUwOTIxMDUDAAAAAjc5AgAAAAMxMzkEAAAAATAHAAAACTkvMTkvMjAxOQgAAAAJMy8zMS8yMDEzCQAAAAEwvXqhvWI91wjDPHD2Yj3XCCtDSVEuTllTRTpDQUcuSVFfTUlOT1JJVFlfSU5URVJFU1RfSVMuRlkyMDEwAQAAAA1pAAACAAAAAzIuNQEIAAAABQAAAAExAQAAAAoxNTU1NzUyOTI4AwAAAAMxNjACAAAAAjgzBAAAAAEwBwAAAAk5LzE5LzIwMTkIAAAACTUvMzAvMjAxMAkAAAABMFzX7LZiPdcIfKlp92I91wghQ0lRLlRTRToyODcxLklRX0VBUk5JTkdfQ08uRlkyMDEyAQAAAHBgDQACAAAABDc4MTkBCAAAAAUAAAABMQEAAAAKMTU1NDMzNzMxMAMAAAACNzkCAAAAATcEAAAAATAHAAAACTkvMTkvMjAxOQgAAAAJMy8zMS8yMDEyCQAAAAEwllOhvWI91wi67m/2Yj3XCDpDSVEuVFNFOjI4NzEuSVFfQ1VTVE9NX0JFVEEuLTEwNFcuMjAxMy8wMy8zMS4uXlRPUElYLkpQWS5IAQAAAHBgDQACAAAAETAuMzY0NjQ5NDI4NDQ3OTQ5ALNYftViPdcIaCs+9mI91wggQ0lRLlRTRToyODAxLklRX0ZVTExfVElNRS5GWTIwMTcBAAAAvVwMAAIAAAAENjc3MQBhpNK7Yj3XCD2yqPZiPdcIJENJUS5UU0U6MjgwMS5JUV9DT01NT05fRElWX0NGLkZZMjAxMgEAAAC9XAwAAwAAAAAA9nqEvGI91wh29HT2Yj3XCCFDSVEuVFNFOjI4</t>
  </si>
  <si>
    <t>NzUuSVFfVE9UQUxfREVCVC5GWTIwMTABAAAAxlkNAAIAAAAEMjA0MAEIAAAABQAAAAExAQAAAAoxMzg0ODgwMDUwAwAAAAI3OQIAAAAENDE3MwQAAAABMAcAAAAJOS8xOS8yMDE5CAAAAAkzLzMxLzIwMTAJAAAAATC/lta6Yj3XCNU4/vZiPdcIK0NJUS5UU0U6MjAwMi5JUV9SRVRVUk5fQ09NTU9OX0VRVUlUWS5GWTIwMTgBAAAAMlkNAAIAAAAENS4zOAEIAAAABQAAAAExAQAAAAoxODk1MDAyNDY5AwAAAAI3OQIAAAAFMzMzMjAEAAAAATAHAAAACTkvMTkvMjAxOQgAAAAJMy8zMS8yMDE4CQAAAAEwpNWys2I91whxNhH4Yj3XCCJDSVEuVFNFOjEzMzIuSVFfR0FJTl9BU1NFVFMuRlkyMDEzAQAAAGJVDQACAAAAAzI1MQEIAAAABQAAAAExAQAAAAoxNjI1NzQxNjM4AwAAAAI3OQIAAAACNTYEAAAAATAHAAAACTkvMTkvMjAxOQgAAAAJMy8zMS8yMDEzCQAAAAEw91UTuWI91whhMwf3Yj3XCCBDSVEuVFNFOjI4NzEuSVFfUEFSVF9USU1FLkZZMjAxOAEAAABwYA0AAwAAAAAA1LagvWI91whK6WP2Yj3XCCNDSVEuTllTRTpDQUcuSVFfR1JPU1NfTUFSR0lOLkZZMjAxNwEAAAANaQAAAgAAAAczMC4xNjUxAQgAAAAFAAAAATEBAAAACjE5NzE4NjE3MzUDAAAAAzE2MAIAAAAENDA3NAQAAAABMAcAAAAJOS8xOS8yMDE5CAAAAAk1LzI4LzIwMTcJAAAAATCTZBGzYj3XCBj+JPhiPdcIKENJUS5OWVNFOkFETS5JUV9G</t>
  </si>
  <si>
    <t>SVhFRF9BU1NFVF9UVVJOUy5GWTIwMTYBAAAAONcDAAIAAAAINi4zNTgyNjgBCAAAAAUAAAABMQEAAAAKMTk0NjAwNjkyOAMAAAADMTYwAgAAAAQ0MDY2BAAAAAEwBwAAAAk5LzE5LzIwMTkIAAAACjEyLzMxLzIwMTYJAAAAATD07o2zYj3XCL6lE/hiPdcII0NJUS5UU0U6Mjg3MS5JUV9UT1RBTF9FUVVJVFkuRlkyMDA3AQAAAHBgDQACAAAABjExMzA3MQEIAAAABQAAAAExAQAAAAk2NDE5ODkxNzQDAAAAAjc5AgAAAAQxMjc1BAAAAAEwBwAAAAk5LzE5LzIwMTkIAAAACTMvMzEvMjAwNwkAAAABMKMo5bFiPdcIUOhI+GI91wgmQ0lRLk5ZU0U6Q0FHLklRX1BFUklPRExFTkdUSF9JUy5GWTIwMDgBAAAADWkAAAEAAAACMTIARXVIt2I91whUE3X3Yj3XCCFDSVEuVFNFOjIwMDIuSVFfQ0FTSF9FUVVJVi5GWTIwMTIBAAAAMlkNAAIAAAAFMzI5NzgBCAAAAAUAAAABMQEAAAAKMTg5NzM3NzkxNQMAAAACNzkCAAAABDEwOTYEAAAAATAHAAAACTkvMTkvMjAxOQgAAAAJMy8zMS8yMDEyCQAAAAEwfNpTumI91wjKltX2Yj3XCCZDSVEuVFNFOjI4OTcuSVFfRUZGRUNUX1RBWF9SQVRFLkZZMjAxOQEAAADsVw0AAgAAAAczNi4wNzI1AQgAAAAFAAAAATEBAAAACjE5Njk5NDk5OTIDAAAAAjc5AgAAAAQ0Mzc2BAAAAAEwBwAAAAk5LzE5LzIwMTkIAAAACTMvMzEvMjAxOQkAAAABMCdGabtiPdcI+SzR9mI91wgbQ0lRLlRT</t>
  </si>
  <si>
    <t>RToyODAyLklRX0FQSUMuRlkyMDA4AQAAAAtVDQACAAAABjE4Mjg1MAEIAAAABQAAAAExAQAAAAoxMDY1NTU2MjM3AwAAAAI3OQIAAAAEMTA4NAQAAAABMAcAAAAJOS8xOS8yMDE5CAAAAAkzLzMxLzIwMDgJAAAAATCQZNy8Yj3XCNKEXfZiPdcIJUNJUS5UU0U6MjgwMS5JUV9CQVNJQ19FUFNfRVhDTC5GWTIwMTEBAAAAvVwMAAIAAAAJMzcuNzM2MjE1AQgAAAAFAAAAATEBAAAACjE0NTk1MDk5NDIDAAAAAjc5AgAAAAQzMDY0BAAAAAEwBwAAAAk5LzE5LzIwMTkIAAAACTMvMzEvMjAxMQkAAAABMCVThLxiPdcIbc1f9mI91wgiQ0lRLk5ZU0U6QURNLklRX0FTU0VUX1RVUk5TLkZZMjAwOAEAAAA41wMAAgAAAAgyLjI0NTgyNgEIAAAABQAAAAExAQAAAAoxMzk0NjMzNzQzAwAAAAMxNjACAAAABDQxNzcEAAAAATAHAAAACTkvMTkvMjAxOQgAAAAJNi8zMC8yMDA4CQAAAAEwKqGNs2I91wjPTBf4Yj3XCCVDSVEuVFNFOjI4NzEuSVFfQ0FTSF9TVF9JTlZFU1QuRlkyMDE5AQAAAHBgDQACAAAABTIwODI5AQgAAAAFAAAAATEBAAAACjE5Njk2MDExNjgDAAAAAjc5AgAAAAQxMDAyBAAAAAEwBwAAAAk5LzE5LzIwMTkIAAAACTMvMzEvMjAxOQkAAAABMMrdoL1iPdcITTd59mI91wgjQ0lRLk5ZU0U6Sy5JUV9CQVNJQ19FUFNfRVhDTC5GWTIwMDcBAAAA3FIEAAIAAAAIMi43ODUzNTMBCAAAAAUAAAABMQEAAAAKMTMz</t>
  </si>
  <si>
    <t>MzU5NjI3MQMAAAADMTYwAgAAAAQzMDY0BAAAAAEwBwAAAAk5LzE5LzIwMTkIAAAACjEyLzI5LzIwMDcJAAAAATCM8L22Yj3XCG79g/diPdcINENJUS5UU0U6Mjg3MS5JUV9UT1RBTF9PVVRTVEFORElOR19GSUxJTkdfREFURS5GWTIwMTgBAAAAcGANAAIAAAAKMTMzLjI3MDI1MwEEAAAABQAAAAE1AQAAAAoxODk0ODMyNDMzAgAAAAUyNDE1MwYAAAABMNS2oL1iPdcI5A9P9mI91wgYQ0lRLk5ZU0U6Sy5JUV9SRVYuRlkyMDE0AQAAANxSBAACAAAABTE0NTgwAQgAAAAFAAAAATEBAAAACjE4Mjg2ODk2MjMDAAAAAzE2MAIAAAADMTEyBAAAAAEwBwAAAAk5LzE5LzIwMTkIAAAACDEvMy8yMDE1CQAAAAEwKfM6tmI91whf8pX3Yj3XCCxDSVEuVFNFOjI4MDEuSVFfSU1QVVRfT1BFUl9MRUFTRV9ERVBSLkZZMjAxMgEAAAC9XAwAAwAAAAAA9nqEvGI91wiUwob2Yj3XCCJDSVEuTllTRTpLLklRX0lOQ19FUVVJVFlfQ0YuRlkyMDE2AQAAANxSBAADAAAAAAC/sMy1Yj3XCOXsnvdiPdcIJENJUS5UU0U6MTMzMi5JUV9FQklUREFfTUFSR0lOLkZZMjAxOQEAAABiVQ0AAgAAAAY1LjY0NzcBCAAAAAUAAAABMQEAAAAKMTk2OTk0OTk0OAMAAAACNzkCAAAABDQwNDcEAAAAATAHAAAACTkvMTkvMjAxOQgAAAAJMy8zMS8yMDE5CQAAAAEwKqGNs2I91wipXR/4Yj3XCB9DSVEuVFNFOjI4NzUuSVFfVE9UQUxfQ0wuRlkyMDEy</t>
  </si>
  <si>
    <t>AQAAAMZZDQACAAAABTQ2ODY1AQgAAAAFAAAAATEBAAAACjE1NTQ5NTA3MjkDAAAAAjc5AgAAAAQxMDA5BAAAAAEwBwAAAAk5LzE5LzIwMTkIAAAACTMvMzEvMjAxMgkAAAABMLy91rpiPdcImskC92I91wgnQ0lRLlRTRToyODc1LklRX0RBWVNfUEFZQUJMRV9PVVQuRlkyMDE1AQAAAMZZDQACAAAACDM5LjE3MDM0AQgAAAAFAAAAATEBAAAACjE3NTE3NjA2NTUDAAAAAjc5AgAAAAQ0MTgzBAAAAAEwBwAAAAk5LzE5LzIwMTkIAAAACTMvMzEvMjAxNQkAAAABMGsjs7NiPdcIDbbj92I91wgnQ0lRLlRTRToyODAxLklRX1RPVEFMX1JFVi5GWTIwMTYuLi4uSlBZAQAAAL1cDAACAAAABjQwODM3MgEIAAAABQAAAAExAQAAAAoxNzk4MzM2NTA4AwAAAAI3OQIAAAACMjgEAAAAATAHAAAACTkvMTkvMjAxOQgAAAAJMy8zMS8yMDE2CQAAAAEw3PxXsmI91wh4nyP4Yj3XCCBDSVEuVFNFOjI4MDIuSVFfTklfTUFSR0lOLkZZMjAxOAEAAAALVQ0AAgAAAAY1LjI4MDgBCAAAAAUAAAABMQEAAAAKMTg5NDgzMjI1MwMAAAACNzkCAAAABDQwOTQEAAAAATAHAAAACTkvMTkvMjAxOQgAAAAJMy8zMS8yMDE4CQAAAAEw7iIutGI91wgXIPb3Yj3XCCpDSVEuVFNFOjIwMDIuSVFfSU5URVJFU1RfSU5WRVNUX0lOQy5GWTIwMTIBAAAAMlkNAAIAAAAEMTc2MgEIAAAABQAAAAExAQAAAAoxODk3Mzc3OTE1AwAAAAI3OQIAAAACNjUE</t>
  </si>
  <si>
    <t>AAAAATAHAAAACTkvMTkvMjAxOQgAAAAJMy8zMS8yMDEyCQAAAAEwh7NTumI91wg3l+r2Yj3XCCVDSVEuVFNFOjEzMzIuSVFfT1RIRVJfQ0FfU1VQUEwuRlkyMDE0AQAAAGJVDQACAAAABTI0NTcxAQgAAAAFAAAAATEBAAAACjE2ODY2Mzc2OTEDAAAAAjc5AgAAAAQxMDU1BAAAAAEwBwAAAAk5LzE5LzIwMTkIAAAACTMvMzEvMjAxNAkAAAABMOx8E7liPdcImurv9mI91wgfQ0lRLk5ZU0U6R0lTLklRX1RPVEFMX0NMLkZZMjAxMAEAAAAbMQQAAgAAAAYzNzY5LjEBCAAAAAUAAAABMQEAAAAKMTU1NDA4MTU2NAMAAAADMTYwAgAAAAQxMDA5BAAAAAEwBwAAAAk5LzE5LzIwMTkIAAAACTUvMzAvMjAxMAkAAAABMNyzvrdiPdcImhhe92I91wgpQ0lRLk5ZU0U6SU5HUi5JUV9UT1RBTF9ERUJUX1JFUEFJRC5GWTIwMTYBAAAALq8FAAIAAAAELTg3NAEIAAAABQAAAAExAQAAAAoxOTQ3MDM2NDk0AwAAAAMxNjACAAAABDIxNjYEAAAAATAHAAAACTkvMTkvMjAxOQgAAAAKMTIvMzEvMjAxNgkAAAABMItrKrViPdcIF6XU92I91wgtQ0lRLlRTRToyODcxLklRX0RFRl9UQVhfQVNTRVRTX0NVUlJFTlQuRlkyMDE3AQAAAHBgDQACAAAABDIyNTUBCAAAAAUAAAABMQEAAAAKMTg0ODU4MTExMQMAAAACNzkCAAAABDExMTcEAAAAATAHAAAACTkvMTkvMjAxOQgAAAAJMy8zMS8yMDE3CQAAAAEw5I+gvWI91wjImk72Yj3XCBlD</t>
  </si>
  <si>
    <t>SVEuVFNFOjI4MDIuSVFfTkkuRlkyMDA5AQAAAAtVDQACAAAABi0xMDIyNwEIAAAABQAAAAExAQAAAAoxMzgyNzYzNDIzAwAAAAI3OQIAAAACMTUEAAAAATAHAAAACTkvMTkvMjAxOQgAAAAJMy8zMS8yMDA5CQAAAAEweovcvGI91wiGeqD2Yj3XCCdDSVEuVFNFOjEzMzIuSVFfREFZU19QQVlBQkxFX09VVC5GWTIwMDkBAAAAYlUNAAIAAAAJMjguNzAzMjM1AQgAAAAFAAAAATEBAAAACjEzODE1MjI4MjYDAAAAAjc5AgAAAAQ0MTgzBAAAAAEwBwAAAAk5LzE5LzIwMTkIAAAACTMvMzEvMjAwOQkAAAABMEtSjbNiPdcIHEcS+GI91wglQ0lRLk5ZU0U6Q0FHLklRX0JBU0lDX0VQU19FWENMLkZZMjAxNAEAAAANaQAAAgAAAAgxLjQ1MTQ1OQEIAAAABQAAAAExAQAAAAoxNzk5NjIxMzcyAwAAAAMxNjACAAAABDMwNjQEAAAAATAHAAAACTkvMTkvMjAxOQgAAAAJNS8yNS8yMDE0CQAAAAEwE0vttmI91wjPAoL3Yj3XCBxDSVEuTllTRTpLLklRX1NUX0RFQlQuRlkyMDE3AQAAANxSBAACAAAAAzM3MAEIAAAABQAAAAExAQAAAAoxOTQ3MDI3NTIyAwAAAAMxNjACAAAABDEwNDYEAAAAATAHAAAACTkvMTkvMjAxOQgAAAAKMTIvMzAvMjAxNwkAAAABMLHXzLViPdcIfmer92I91wglQ0lRLlRTRToyODk3LklRX09USEVSX0NBX1NVUFBMLkZZMjAxNQEAAADsVw0AAgAAAAQ2MTY0AQgAAAAFAAAAATEBAAAACjE3NDUzNzg2</t>
  </si>
  <si>
    <t>OTcDAAAAAjc5AgAAAAQxMDU1BAAAAAEwBwAAAAk5LzE5LzIwMTkIAAAACTMvMzEvMjAxNQkAAAABME3SaLtiPdcIYxvQ9mI91wgjQ0lRLlRTRToxMzMyLklRX1RPVEFMX1JFQ0VJVi5GWTIwMTkBAAAAYlUNAAIAAAAFODgzNjkBCAAAAAUAAAABMQEAAAAKMTk2OTk0OTk0OAMAAAACNzkCAAAABDEwMDEEAAAAATAHAAAACTkvMTkvMjAxOQgAAAAJMy8zMS8yMDE5CQAAAAEw++fVuGI91wj1OVn3Yj3XCB9DSVEuTllTRTpBRE0uSVFfVFJFQVNVUlkuRlkyMDE0AQAAADjXAwADAAAAAADr7P63Yj3XCLmSOfdiPdcIJENJUS5UU0U6Mjg3MS5JUV9VTkxFVkVSRURfRkNGLkZZMjAxNAEAAABwYA0AAgAAAAktNTM0Ni44NzUBCAAAAAUAAAABMQEAAAAKMTY4NjYzNzUwMwMAAAACNzkCAAAABDQ0MjMEAAAAATAHAAAACTkvMTkvMjAxOQgAAAAJMy8zMS8yMDE0CQAAAAEwhUeevWI91wj/sE32Yj3XCCVDSVEuTllTRTpBRE0uSVFfRElMVVRfRVBTX0lOQ0wuRlkyMDA4AQAAADjXAwACAAAABDIuNzUBCAAAAAUAAAABMQEAAAAKMTM5NDYzMzc0MwMAAAADMTYwAgAAAAE4BAAAAAEwBwAAAAk5LzE5LzIwMTkIAAAACTYvMzAvMjAwOAkAAAABMC2uRLhiPdcIFylR92I91wgkQ0lRLk5ZU0U6R0lTLklRX1NBTEVfSU5UQU5fQ0YuRlkyMDEzAQAAABsxBAADAAAAAADcKL+3Yj3XCMGMLfdiPdcIIkNJUS5UU0U6Mjg3NS5JUV9B</t>
  </si>
  <si>
    <t>RFZFUlRJU0lORy5GWTIwMDkBAAAAxlkNAAIAAAAFNDg3MDgBCAAAAAUAAAABMQEAAAAKMTM4NDg4MDA2NAMAAAACNzkCAAAABDMwMTMEAAAAATAHAAAACTkvMTkvMjAxOQgAAAAJMy8zMS8yMDA5CQAAAAEw0m/WumI91wj9ag/3Yj3XCCZDSVEuTllTRTpLLklRX1RPVEFMX0RFQlQuRlkyMDE4Li4uLkpQWQEAAADcUgQAAgAAAAk5ODE1MjAuNDEBCAAAAAUAAAABMQEAAAAKMTk0NzAyNzQ4OQMAAAACNzkCAAAABDQxNzMEAAAAATAHAAAACTkvMTkvMjAxOQgAAAAKMTIvMjkvMjAxOAkAAAABMKBKf7JiPdcIm4lA+GI91wggQ0lRLlRTRToyODAyLklRX0NBU0hfT1BFUi5GWTIwMDkBAAAAC1UNAAIAAAAFNTE2OTkBCAAAAAUAAAABMQEAAAAKMTM4Mjc2MzQyMwMAAAACNzkCAAAABDIwMDYEAAAAATAHAAAACTkvMTkvMjAxOQgAAAAJMy8zMS8yMDA5CQAAAAEweovcvGI91wizQor2Yj3XCCFDSVEuVFNFOjI4MDIuSVFfVE9UQUxfREVCVC5GWTIwMDgBAAAAC1UNAAIAAAAGMTQ0MzI4AQgAAAAFAAAAATEBAAAACjEwNjU1NTYyMzcDAAAAAjc5AgAAAAQ0MTczBAAAAAEwBwAAAAk5LzE5LzIwMTkIAAAACTMvMzEvMjAwOAkAAAABMJBk3LxiPdcITdNy9mI91wgdQ0lRLk5ZU0U6R0lTLklRX0NPTU1PTi5GWTIwMDgBAAAAGzEEAAIAAAAEMzcuNwEIAAAABQAAAAExAQAAAAoxMzg1NTM5ODA2AwAAAAMxNjACAAAABDEx</t>
  </si>
  <si>
    <t>MDMEAAAAATAHAAAACTkvMTkvMjAxOQgAAAAJNS8yNS8yMDA4CQAAAAEwxWH/t2I91wjd60P3Yj3XCCNDSVEuTllTRTpHSVMuSVFfVE9UQUxfUkVDRUlWLkZZMjAxNQEAAAAbMQQAAgAAAAYxNTM1LjUBCAAAAAUAAAABMQEAAAAKMTg0ODIwNDk4NAMAAAADMTYwAgAAAAQxMDAxBAAAAAEwBwAAAAk5LzE5LzIwMTkIAAAACTUvMzEvMjAxNQkAAAABMKQWR7diPdcIh4c992I91wgoQ0lRLk5ZU0U6R0lTLklRX1RPVEFMX0RFQlRfRUJJVERBLkZZMjAxNQEAAAAbMQQAAgAAAAgyLjgzMjMzNgEIAAAABQAAAAExAQAAAAoxODQ4MjA0OTg0AwAAAAMxNjACAAAABDQxOTIEAAAAATAHAAAACTkvMTkvMjAxOQgAAAAJNS8zMS8yMDE1CQAAAAEwuO8Qs2I91whhUhz4Yj3XCBhDSVEuTllTRTpLLklRX0VCVC5GWTIwMTEBAAAA3FIEAAIAAAAEMTE4NAEIAAAABQAAAAExAQAAAAoxNjYwMDM0MzIxAwAAAAMxNjACAAAAAzEzOQQAAAABMAcAAAAJOS8xOS8yMDE5CAAAAAoxMi8zMS8yMDExCQAAAAEwQaU6tmI91wjQHo33Yj3XCCxDSVEuVFNFOjIwMDIuSVFfREVCVF9FUVVJVl9PUEVSX0xFQVNFLkZZMjAxNgEAAAAyWQ0AAwAAAAAAgElIumI91wid9db2Yj3XCCFDSVEuVFNFOjI4MDIuSVFfVE9UQUxfREVCVC5GWTIwMTYBAAAAC1UNAAIAAAAGMjYyODUxAQgAAAAFAAAAATEBAAAACjE3OTg4OTUwMzMDAAAAAjc5AgAAAAQ0</t>
  </si>
  <si>
    <t>MTczBAAAAAEwBwAAAAk5LzE5LzIwMTkIAAAACTMvMzEvMjAxNgkAAAABMNljhbxiPdcIp+Ne9mI91wgmQ0lRLk5ZU0U6SU5HUi5JUV9EQVlTX1NBTEVTX09VVC5GWTIwMDgBAAAALq8FAAIAAAAIMzIuNDMzMDkBCAAAAAUAAAABMQEAAAAKMTQzNDA3NjA0NAMAAAADMTYwAgAAAAQ0MDQyBAAAAAEwBwAAAAk5LzE5LzIwMTkIAAAACjEyLzMxLzIwMDgJAAAAATABiFeyYj3XCNhSI/hiPdcIJkNJUS5UU0U6MTMzMi5JUV9GSUxJTkdfQ1VSUkVOQ1kuRlkyMDEwAQAAAGJVDQADAAAAA0pQWQACLxO5Yj3XCPBk5/ZiPdcIKENJUS5OWVNFOklOR1IuSVFfTUFSS0VUQ0FQLjIwMDAvMy8zMS5KUFkBAAAALq8FAAIAAAAMODcwMTkuNzQ1NTk3AQYAAAAFAAAAATEBAAAACTI5NzgxMzg2OQMAAAACNzkCAAAABjEwMDA1NAQAAAABMAcAAAAJMy8zMS8yMDAw90d61GI91wg5cWu2ZD3XCC1DSVEuVFNFOjI4MDEuSVFfQ0FTSF9DT05WRVJTSU9OLkZZMjAxNS4uLi5KUFkBAAAAvVwMAAIAAAAIOTAuOTAwMzMBCAAAAAUAAAABMQEAAAAKMTc0NDk0NjQwNAMAAAACNzkCAAAABDQxODQEAAAAATAHAAAACTkvMTkvMjAxOQgAAAAJMy8zMS8yMDE1CQAAAAEwoEp/smI91wh7TEj4Yj3XCCNDSVEuTllTRTpHSVMuSVFfVE9UQUxfRVFVSVRZLkZZMjAxNwEAAAAbMQQAAgAAAAY1NTk2LjQBCAAAAAUAAAABMQEAAAAKMTk2OTY2NDcy</t>
  </si>
  <si>
    <t>MQMAAAADMTYwAgAAAAQxMjc1BAAAAAEwBwAAAAk5LzE5LzIwMTkIAAAACTUvMjgvMjAxNwkAAAABMHiyR7diPdcIxfFk92I91wgsQ0lRLk5ZU0U6R0lTLklRX0RFQlRfRVFVSVZfT1BFUl9MRUFTRS5GWTIwMTQBAAAAGzEEAAIAAAAEMTUxMgEIAAAABQAAAAExAQAAAAoxNzk3Nzk1MjkwAwAAAAMxNjACAAAABTIxNjcxBAAAAAEwBwAAAAk5LzE5LzIwMTkIAAAACTUvMjUvMjAxNAkAAAABMNwov7diPdcIjxhX92I91wglQ0lRLlRTRToyMDAyLklRX0NBU0hfU1RfSU5WRVNULkZZMjAxMgEAAAAyWQ0AAgAAAAU3NTE2MQEIAAAABQAAAAExAQAAAAoxODk3Mzc3OTE1AwAAAAI3OQIAAAAEMTAwMgQAAAABMAcAAAAJOS8xOS8yMDE5CAAAAAkzLzMxLzIwMTIJAAAAATB82lO6Yj3XCDeX6vZiPdcIIENJUS5UU0U6Mjg3NS5JUV9TR0FfU1VQUEwuRlkyMDA4AQAAAMZZDQACAAAABTkzMDgzAQgAAAAFAAAAATEBAAAACjEwNjExOTEwNDEDAAAAAjc5AgAAAAMxMDIEAAAAATAHAAAACTkvMTkvMjAxOQgAAAAJMy8zMS8yMDA4CQAAAAEwfpZIumI91whOPvX2Yj3XCCZDSVEuTllTRTpJTkdSLklRX0NBUElUQUxfTEVBU0VTLkZZMjAwOAEAAAAurwUAAwAAAAAABJKItWI91whMXKj3Yj3XCCVDSVEuVFNFOjI4OTcuSVFfQ0FQSVRBTF9MRUFTRVMuRlkyMDE2AQAAAOxXDQACAAAAAzQ1NgEIAAAABQAAAAExAQAAAAoxNzk4</t>
  </si>
  <si>
    <t>ODk0ODkwAwAAAAI3OQIAAAAEMTE4MwQAAAABMAcAAAAJOS8xOS8yMDE5CAAAAAkzLzMxLzIwMTYJAAAAATBB+Wi7Yj3XCM9CkfZiPdcIJUNJUS5OWVNFOkFETS5JUV9TVF9ERUJUX1JFUEFJRC5GWTIwMTYBAAAAONcDAAMAAAAAANoT/7diPdcITXw692I91wgtQ0lRLlRTRToyODAxLklRX0NBU0hfQ09OVkVSU0lPTi5GWTIwMTYuLi4uSlBZAQAAAL1cDAACAAAACTg2Ljg5OTAxNAEIAAAABQAAAAExAQAAAAoxNzk4MzM2NTA4AwAAAAI3OQIAAAAENDE4NAQAAAABMAcAAAAJOS8xOS8yMDE5CAAAAAkzLzMxLzIwMTYJAAAAATCgSn+yYj3XCO6fRvhiPdcIIENJUS5UU0U6Mjg5Ny5JUV9TR0FfU1VQUEwuRlkyMDE5AQAAAOxXDQACAAAABjEyNjI4MwEIAAAABQAAAAExAQAAAAoxOTY5OTQ5OTkyAwAAAAI3OQIAAAADMTAyBAAAAAEwBwAAAAk5LzE5LzIwMTkIAAAACTMvMzEvMjAxOQkAAAABMDEgabtiPdcIJd+79mI91wgjQ0lRLk5ZU0U6Sy5JUV9CQVNJQ19FUFNfRVhDTC5GWTIwMTYBAAAA3FIEAAIAAAAIMS45OTcxNDIBCAAAAAUAAAABMQEAAAAKMTk0NzAyNzUwNgMAAAADMTYwAgAAAAQzMDY0BAAAAAEwBwAAAAk5LzE5LzIwMTkIAAAACjEyLzMxLzIwMTYJAAAAATDLicy1Yj3XCJTyqvdiPdcIGUNJUS5OWVNFOkFETS5JUV9BRS5GWTIwMDkBAAAAONcDAAIAAAAEMjY4NgEIAAAABQAAAAExAQAAAAoxNDY4</t>
  </si>
  <si>
    <t>NTY5MTczAwAAAAMxNjACAAAABDEwMTYEAAAAATAHAAAACTkvMTkvMjAxOQgAAAAJNi8zMC8yMDA5CQAAAAEwIP1EuGI91wip6yf3Yj3XCBxDSVEuTllTRTpJTkdSLklRX05QUEUuRlkyMDE3AQAAAC6vBQACAAAABDIyMTcBCAAAAAUAAAABMQEAAAAKMTk0NzAzNjQ5NwMAAAADMTYwAgAAAAQxMDA0BAAAAAEwBwAAAAk5LzE5LzIwMTkIAAAACjEyLzMxLzIwMTcJAAAAATCLayq1Yj3XCGeJ0PdiPdcIJENJUS5OWVNFOkFETS5JUV9NQVJLRVRDQVAuMjAxMS8wNi8zMAEAAAA41wMAAgAAAAsxOTIzMi4wODgwOQEGAAAABQAAAAExAQAAAAoxNDUyNTM1OTA3AwAAAAMxNjACAAAABjEwMDA1NAQAAAABMAcAAAAJNi8zMC8yMDExs1h+1WI91wgXvEL2Yj3XCCZDSVEuVFNFOjI4OTcuSVFfREVGX1RBWF9MSUFCX0xULkZZMjAxMQEAAADsVw0AAgAAAAUxMTgyOQEIAAAABQAAAAExAQAAAAoxNDYxNjgwMTAyAwAAAAI3OQIAAAAEMTAyNwQAAAABMAcAAAAJOS8xOS8yMDE5CAAAAAkzLzMxLzIwMTEJAAAAATBN0mi7Yj3XCLasqvZiPdcIKUNJUS5UU0U6MjgwMS5JUV9UT1RBTF9ERUJUX0NBUElUQUwuRlkyMDE0AQAAAL1cDAACAAAABjI2LjU3MQEIAAAABQAAAAExAQAAAAoxNjkzNTc0NTg5AwAAAAI3OQIAAAAENDE4NgQAAAABMAcAAAAJOS8xOS8yMDE5CAAAAAkzLzMxLzIwMTQJAAAAATDbcC60Yj3XCH3M/vdiPdcI</t>
  </si>
  <si>
    <t>HENJUS5UU0U6MjgwMS5JUV9FQklUQS5GWTIwMTEBAAAAvVwMAAIAAAAFMTkyMDkBCAAAAAUAAAABMQEAAAAKMTQ1OTUwOTk0MgMAAAACNzkCAAAABjEwMDY4OQQAAAABMAcAAAAJOS8xOS8yMDE5CAAAAAkzLzMxLzIwMTEJAAAAATAlU4S8Yj3XCGTNdPZiPdcIGUNJUS5OWVNFOksuSVFfTlBQRS5GWTIwMDgBAAAA3FIEAAIAAAAEMjkzMwEIAAAABQAAAAExAQAAAAoxNDMzNDU0MDE4AwAAAAMxNjACAAAABDEwMDQEAAAAATAHAAAACTkvMTkvMjAxOQgAAAAIMS8zLzIwMDkJAAAAATCh+Ti2Yj3XCElyhPdiPdcIIkNJUS5UU0U6Mjg3MS5JUV9RVUlDS19SQVRJTy5GWTIwMTMBAAAAcGANAAIAAAAIMC44MjQxOTQBCAAAAAUAAAABMQEAAAAKMTYyNTA5MjEwNQMAAAACNzkCAAAABDQxMjEEAAAAATAHAAAACTkvMTkvMjAxOQgAAAAJMy8zMS8yMDEzCQAAAAEwEtN2tGI91wjuOwH4Yj3XCB5DSVEuTllTRTpHSVMuSVFfU1RfREVCVC5GWTIwMTgBAAAAGzEEAAIAAAAGMTU0OS44AQgAAAAFAAAAATEBAAAACjE5Njk2NjQ2ODgDAAAAAzE2MAIAAAAEMTA0NgQAAAABMAcAAAAJOS8xOS8yMDE5CAAAAAk1LzI3LzIwMTgJAAAAATB62Ue3Yj3XCNOdNfdiPdcIM0NJUS5OWVNFOkFETS5JUV9DSEFOR0VfT1RIRVJfTkVUX09QRVJfQVNTRVRTLkZZMjAxNQEAAAA41wMAAgAAAAUtMTUzOAEIAAAABQAAAAExAQAAAAoxODc0</t>
  </si>
  <si>
    <t>ODAwNDUzAwAAAAMxNjACAAAABDIwNDUEAAAAATAHAAAACTkvMTkvMjAxOQgAAAAKMTIvMzEvMjAxNQkAAAABMOvs/rdiPdcIGkVc92I91wguQ0lRLlRTRToyODc1LklRX01JTk9SSVRZX0lOVEVSRVNUX1RPVEFMLkZZMjAxMQEAAADGWQ0AAgAAAAQ5NjgyAQgAAAAFAAAAATEBAAAACjE0NjE2ODAxNjcDAAAAAjc5AgAAAAQxMzEyBAAAAAEwBwAAAAk5LzE5LzIwMTkIAAAACTMvMzEvMjAxMQkAAAABMLy91rpiPdcISvDt9mI91wgjQ0lRLlRTRToxMzMyLklRX09USEVSX0VRVUlUWS5GWTIwMTIBAAAAYlUNAAIAAAAGLTE0ODAzAQgAAAAFAAAAATEBAAAACjE1NTYyMDA2MzcDAAAAAjc5AgAAAAQxMDI4BAAAAAEwBwAAAAk5LzE5LzIwMTkIAAAACTMvMzEvMjAxMgkAAAABMPdVE7liPdcIhAwc92I91wgmQ0lRLk5ZU0U6QURNLklRX0VYVFJBX0FDQ19JVEVNUy5GWTIwMTgBAAAAONcDAAMAAAAAANA6/7diPdcInmsy92I91wgnQ0lRLlRTRToxMzMyLklRX1RPVEFMX09USEVSX09QRVIuRlkyMDEwAQAAAGJVDQACAAAABTk5OTMxAQgAAAAFAAAAATEBAAAACjEzODE1MjI2MjIDAAAAAjc5AgAAAAMzODAEAAAAATAHAAAACTkvMTkvMjAxOQgAAAAJMy8zMS8yMDEwCQAAAAEwEggTuWI91wizSRv3Yj3XCBlDSVEuVFNFOjI4OTcuSVFfQVIuRlkyMDEyAQAAAOxXDQACAAAABTQ2MjI5AQgAAAAFAAAAATEBAAAACjE1</t>
  </si>
  <si>
    <t>NTQ5NTA2ODUDAAAAAjc5AgAAAAQxMDIxBAAAAAEwBwAAAAk5LzE5LzIwMTkIAAAACTMvMzEvMjAxMgkAAAABMEH5aLtiPdcIWYCz9mI91wgZQ0lRLk5ZU0U6R0lTLklRX0FFLkZZMjAxMwEAAAAbMQQAAgAAAAYxMTQzLjgBCAAAAAUAAAABMQEAAAAKMTc0NTI3MDU2MgMAAAADMTYwAgAAAAQxMDE2BAAAAAEwBwAAAAk5LzE5LzIwMTkIAAAACTUvMjYvMjAxMwkAAAABMOMBv7diPdcIEEVO92I91wgiQ0lRLlRTRToyODk3LklRX0dBSU5fQVNTRVRTLkZZMjAxNQEAAADsVw0AAgAAAAMyNDIBCAAAAAUAAAABMQEAAAAKMTc0NTM3ODY5NwMAAAACNzkCAAAAAjU2BAAAAAEwBwAAAAk5LzE5LzIwMTkIAAAACTMvMzEvMjAxNQkAAAABME3SaLtiPdcIhae69mI91wgjQ0lRLk5ZU0U6Sy5JUV9EQVlTX1NBTEVTX09VVC5GWTIwMTYBAAAA3FIEAAIAAAAJMzEuNzExMzE2AQgAAAAFAAAAATEBAAAACjE5NDcwMjc1MDYDAAAAAzE2MAIAAAAENDA0MgQAAAABMAcAAAAJOS8xOS8yMDE5CAAAAAoxMi8zMS8yMDE2CQAAAAEwB2FXsmI91wiqeDH4Yj3XCClDSVEuTllTRTpBRE0uSVFfREFZU19JTlZFTlRPUllfT1VULkZZMjAxMAEAAAA41wMAAgAAAAk0OS4zODk5NzUBCAAAAAUAAAABMQEAAAAKMTYyMzQwNDMwNAMAAAADMTYwAgAAAAQ0MDM1BAAAAAEwBwAAAAk5LzE5LzIwMTkIAAAACTYvMzAvMjAxMAkAAAABMPzHjbNi</t>
  </si>
  <si>
    <t>PdcIAscH+GI91wgjQ0lRLk5ZU0U6Q0FHLklRX0ZJTklTSEVEX0lOVi5GWTIwMTQBAAAADWkAAAIAAAAGMTMzNS4zAQgAAAAFAAAAATEBAAAACjE3OTk2MjEzNzIDAAAAAzE2MAIAAAAEMzA3NQQAAAABMAcAAAAJOS8xOS8yMDE5CAAAAAk1LzI1LzIwMTQJAAAAATATS+22Yj3XCBkZevdiPdcIIUNJUS5UU0U6MjgwMi5JUV9DQVNIX0VRVUlWLkZZMjAxMQEAAAALVQ0AAgAAAAYxNDE4MDEBCAAAAAUAAAABMQEAAAAKMTQ2MTY3OTk5NgMAAAACNzkCAAAABDEwOTYEAAAAATAHAAAACTkvMTkvMjAxOQgAAAAJMy8zMS8yMDExCQAAAAEwbdncvGI91whzU332Yj3XCCBDSVEuVFNFOjIwMDIuSVFfSU5WRU5UT1JZLkZZMjAxNAEAAAAyWQ0AAgAAAAU1ODQ4NAEIAAAABQAAAAExAQAAAAoxNjg2NjM4MTQ4AwAAAAI3OQIAAAAEMTA0MwQAAAABMAcAAAAJOS8xOS8yMDE5CAAAAAkzLzMxLzIwMTQJAAAAATBfAFS6Yj3XCJO3kfZiPdcIJUNJUS5UU0U6MTMzMi5JUV9ESUxVVF9FUFNfSU5DTC5GWTIwMDkBAAAAYlUNAAIAAAAKLTU4Ljc0MzA3NwEIAAAABQAAAAExAQAAAAoxMzgxNTIyODI2AwAAAAI3OQIAAAABOAQAAAABMAcAAAAJOS8xOS8yMDE5CAAAAAkzLzMxLzIwMDkJAAAAATASCBO5Yj3XCGLl//ZiPdcIKENJUS5OWVNFOklOR1IuSVFfTUFSS0VUQ0FQLjIwMDYvMy8zMS5KUFkBAAAALq8FAAIAAAANMjU3MTE5</t>
  </si>
  <si>
    <t>LjQ5NDY1NAEGAAAABQAAAAExAQAAAAkyMTQ5MjAyOTQDAAAAAjc5AgAAAAYxMDAwNTQEAAAAATAHAAAACTMvMzEvMjAwNvdHetRiPdcIcRNqtmQ91wgrQ0lRLlRTRToyMDAyLklRX01JTk9SSVRZX0lOVEVSRVNUX0NGLkZZMjAxMQEAAAAyWQ0AAwAAAAAAh7NTumI91wjwb9X2Yj3XCCBDSVEuVFNFOjI4MDIuSVFfQ0FTSF9PUEVSLkZZMjAxNgEAAAALVQ0AAgAAAAYxMjUyMTkBCAAAAAUAAAABMQEAAAAKMTc5ODg5NTAzMwMAAAACNzkCAAAABDIwMDYEAAAAATAHAAAACTkvMTkvMjAxOQgAAAAJMy8zMS8yMDE2CQAAAAEwyYqFvGI91wjPCnT2Yj3XCCZDSVEuTllTRTpHSVMuSVFfTFRfREVCVF9DQVBJVEFMLkZZMjAxNwEAAAAbMQQAAgAAAAc1MC42ODg3AQgAAAAFAAAAATEBAAAACjE5Njk2NjQ3MjEDAAAAAzE2MAIAAAAENDE4NwQAAAABMAcAAAAJOS8xOS8yMDE5CAAAAAk1LzI4LzIwMTcJAAAAATCoFhGzYj3XCB9+KPhiPdcILkNJUS5UU0U6MjgwMi5JUV9PVEhFUl9GSU5BTkNFX0FDVF9TVVBQTC5GWTIwMTEBAAAAC1UNAAIAAAAELTY2OQEIAAAABQAAAAExAQAAAAoxNDYxNjc5OTk2AwAAAAI3OQIAAAAEMjA1MAQAAAABMAcAAAAJOS8xOS8yMDE5CAAAAAkzLzMxLzIwMTEJAAAAATBt2dy8Yj3XCI8FmfZiPdcIHENJUS5UU0U6MTMzMi5JUV9OSV9DRi5GWTIwMTMBAAAAYlUNAAIAAAAFLTIxODYBCAAA</t>
  </si>
  <si>
    <t>AAUAAAABMQEAAAAKMTYyNTc0MTYzOAMAAAACNzkCAAAABDIxNTAEAAAAATAHAAAACTkvMTkvMjAxOQgAAAAJMy8zMS8yMDEzCQAAAAEw7HwTuWI91wi+PcT2Yj3XCChDSVEuVFNFOjI4NzUuSVFfVE9UQUxfRElWX1BBSURfQ0YuRlkyMDE5AQAAAMZZDQACAAAABS02MTIyAQgAAAAFAAAAATEBAAAACjE5NzAwNTE1NTADAAAAAjc5AgAAAAQyMDIyBAAAAAEwBwAAAAk5LzE5LzIwMTkIAAAACTMvMzEvMjAxOQkAAAABMB5tTLliPdcIEWAh92I91wggQ0lRLlRTRToyODAxLklRX0lOVkVOVE9SWS5GWTIwMTMBAAAAvVwMAAIAAAAFMzgyNTABCAAAAAUAAAABMQEAAAAKMTY5MzU3NDg0MwMAAAACNzkCAAAABDEwNDMEAAAAATAHAAAACTkvMTkvMjAxOQgAAAAJMy8zMS8yMDEzCQAAAAEw9nqEvGI91whT2a/2Yj3XCCZDSVEuVFNFOjI4MDIuSVFfU0FMRVNfTUFSS0VUSU5HLkZZMjAxMAEAAAALVQ0AAgAAAAYxMjQ0NDgBCAAAAAUAAAABMQEAAAAKMTM4Mjc2MzUyMAMAAAACNzkCAAAABTIxNTYxBAAAAAEwBwAAAAk5LzE5LzIwMTkIAAAACTMvMzEvMjAxMAkAAAABMHKy3LxiPdcId8ig9mI91wgdQ0lRLk5ZU0U6Q0FHLklRX0dBX0VYUC5GWTIwMTgBAAAADWkAAAMAAAAAAKqivbZiPdcIoFB792I91wgqQ0lRLlRTRToyODc1LklRX1RPVEFMX0NPTU1PTl9FUVVJVFkuRlkyMDA4AQAAAMZZDQACAAAABjEzNzc3NgEI</t>
  </si>
  <si>
    <t>AAAABQAAAAExAQAAAAoxMDYxMTkxMDQxAwAAAAI3OQIAAAAEMTAwNgQAAAABMAcAAAAJOS8xOS8yMDE5CAAAAAkzLzMxLzIwMDgJAAAAATByvUi6Yj3XCIIt7fZiPdcIH0NJUS5OWVNFOkNBRy5JUV9ORVRfREVCVC5GWTIwMTcBAAAADWkAAAIAAAAEMjc0NQEIAAAABQAAAAExAQAAAAoxOTcxODYxNzM1AwAAAAMxNjACAAAABDQzNjQEAAAAATAHAAAACTkvMTkvMjAxOQgAAAAJNS8yOC8yMDE3CQAAAAEwqqK9tmI91wj19kb3Yj3XCBlDSVEuVFNFOjI4MDEuSVFfRlguRlkyMDEwAQAAAL1cDAACAAAABC0yOTcBCAAAAAUAAAABMQEAAAAKMTM4MDYzMDUxMwMAAAACNzkCAAAABDIxNDQEAAAAATAHAAAACTkvMTkvMjAxOQgAAAAJMy8zMS8yMDEwCQAAAAEwJVOEvGI91wjbpUr2Yj3XCCVDSVEuTllTRTpLLklRX0VCSVREQV9DQVBFWF9JTlQuRlkyMDEzAQAAANxSBAACAAAACTEyLjk3NDQ2OAEIAAAABQAAAAExAQAAAAoxNzc3Njc3NjgyAwAAAAMxNjACAAAABDQxOTEEAAAAATAHAAAACTkvMTkvMjAxOQgAAAAKMTIvMjgvMjAxMwkAAAABMC84E7NiPdcIYuIu+GI91wggQ0lRLlRTRToxMzMyLklRX0NBU0hfT1BFUi5GWTIwMTkBAAAAYlUNAAIAAAAFMjQ2OTMBCAAAAAUAAAABMQEAAAAKMTk2OTk0OTk0OAMAAAACNzkCAAAABDIwMDYEAAAAATAHAAAACTkvMTkvMjAxOQgAAAAJMy8zMS8yMDE5CQAAAAEw++fV</t>
  </si>
  <si>
    <t>uGI91whuONv2Yj3XCCNDSVEuTllTRTpHSVMuSVFfRklOSVNIRURfSU5WLkZZMjAxOAEAAAAbMQQAAgAAAAYxNDU1LjQBCAAAAAUAAAABMQEAAAAKMTk2OTY2NDY4OAMAAAADMTYwAgAAAAQzMDc1BAAAAAEwBwAAAAk5LzE5LzIwMTkIAAAACTUvMjcvMjAxOAkAAAABMIf/R7diPdcIouZh92I91wgkQ0lRLlRTRToxMzMyLklRX0lOQ19FUVVJVFlfQ0YuRlkyMDEwAQAAAGJVDQACAAAABC05MTgBCAAAAAUAAAABMQEAAAAKMTM4MTUyMjYyMgMAAAACNzkCAAAABDIwODYEAAAAATAHAAAACTkvMTkvMjAxOQgAAAAJMy8zMS8yMDEwCQAAAAEwAi8TuWI91wgFnQv3Yj3XCBlDSVEuVFNFOjEzMzIuSVFfTkkuRlkyMDE5AQAAAGJVDQACAAAABTE1Mzc5AQgAAAAFAAAAATEBAAAACjE5Njk5NDk5NDgDAAAAAjc5AgAAAAIxNQQAAAABMAcAAAAJOS8xOS8yMDE5CAAAAAkzLzMxLzIwMTkJAAAAATD759W4Yj3XCK8HSPdiPdcIJkNJUS5UU0U6Mjg3NS5JUV9QRVJJT0RMRU5HVEhfSVMuRlkyMDEwAQAAAMZZDQABAAAAAjEyAL+W1rpiPdcIt1QC92I91wgnQ0lRLk5ZU0U6R0lTLklRX0VCSVREQV9DQVBFWF9JTlQuRlkyMDE2AQAAABsxBAACAAAACDguNDkyNDY1AQgAAAAFAAAAATEBAAAACjE4OTQ2NjI2NjQDAAAAAzE2MAIAAAAENDE5MQQAAAABMAcAAAAJOS8xOS8yMDE5CAAAAAk1LzI5LzIwMTYJAAAAATCoFhGzYj3X</t>
  </si>
  <si>
    <t>CEo7JPhiPdcIH0NJUS5UU0U6MjAwMi5JUV9UT1RBTF9DQS5GWTIwMTQBAAAAMlkNAAIAAAAGMjE2NDA5AQgAAAAFAAAAATEBAAAACjE2ODY2MzgxNDgDAAAAAjc5AgAAAAQxMDA4BAAAAAEwBwAAAAk5LzE5LzIwMTkIAAAACTMvMzEvMjAxNAkAAAABMF8AVLpiPdcIDJfc9mI91wglQ0lRLlRTRToyMDAyLklRX0NBUElUQUxfTEVBU0VTLkZZMjAxMwEAAAAyWQ0AAwAAAAAAXwBUumI91wg35er2Yj3XCCFDSVEuVFNFOjI4NzUuSVFfVE9UQUxfTElBQi5GWTIwMDgBAAAAxlkNAAIAAAAFNTY5NDQBCAAAAAUAAAABMQEAAAAKMTA2MTE5MTA0MQMAAAACNzkCAAAABDEyNzYEAAAAATAHAAAACTkvMTkvMjAxOQgAAAAJMy8zMS8yMDA4CQAAAAEwcr1IumI91whDLdj2Yj3XCCZDSVEuVFNFOjI4NzEuSVFfRUZGRUNUX1RBWF9SQVRFLkZZMjAxNAEAAABwYA0AAgAAAAczNS42ODYzAQgAAAAFAAAAATEBAAAACjE2ODY2Mzc1MDMDAAAAAjc5AgAAAAQ0Mzc2BAAAAAEwBwAAAAk5LzE5LzIwMTkIAAAACTMvMzEvMjAxNAkAAAABMIggnr1iPdcIn7Fw9mI91wgkQ0lRLlRTRToyODc1LklRX0NBU0hfSU5URVJFU1QuRlkyMDE0AQAAAMZZDQACAAAAATQBCAAAAAUAAAABMQEAAAAKMTc1MTc2MDUxOQMAAAACNzkCAAAABDMwMjgEAAAAATAHAAAACTkvMTkvMjAxOQgAAAAJMy8zMS8yMDE0CQAAAAEwZKpLuWI91wihPhH3Yj3X</t>
  </si>
  <si>
    <t>CCFDSVEuVFNFOjI4MDEuSVFfRUJJVERBX0lOVC5GWTIwMTIBAAAAvVwMAAIAAAAJMjAuMTgzMzg4AQgAAAAFAAAAATEBAAAACjE1NTQzMzcxNDUDAAAAAjc5AgAAAAQ0MTkwBAAAAAEwBwAAAAk5LzE5LzIwMTkIAAAACTMvMzEvMjAxMgkAAAABMNtwLrRiPdcIjdf692I91wgiQ0lRLlRTRToyODAyLklRX1NBTEVfUFBFX0NGLkZZMjAwOQEAAAALVQ0AAgAAAAQxMDU5AQgAAAAFAAAAATEBAAAACjEzODI3NjM0MjMDAAAAAjc5AgAAAAQyMDQyBAAAAAEwBwAAAAk5LzE5LzIwMTkIAAAACTMvMzEvMjAwOQkAAAABMHqL3LxiPdcIi/lP9mI91wgqQ0lRLlRTRToyODAxLklRX0lOVEVSRVNUX0lOVkVTVF9JTkMuRlkyMDE2AQAAAL1cDAACAAAAAzg4MAEIAAAABQAAAAExAQAAAAoxNzk4MzM2NTA4AwAAAAI3OQIAAAACNjUEAAAAATAHAAAACTkvMTkvMjAxOQgAAAAJMy8zMS8yMDE2CQAAAAEwan3Su2I91whUrIf2Yj3XCB9DSVEuVFNFOjI4NzEuSVFfTkVUX0RFQlQuRlkyMDA5AQAAAHBgDQACAAAABTkwOTI4AQgAAAAFAAAAATEBAAAACjEzODIyMzcxMDcDAAAAAjc5AgAAAAQ0MzY0BAAAAAEwBwAAAAk5LzE5LzIwMTkIAAAACTMvMzEvMjAwOQkAAAABMKgFob1iPdcIMN5n9mI91wglQ0lRLlRTRToyODAyLklRX0xUX0RFQlRfUkVQQUlELkZZMjAxOQEAAAALVQ0AAgAAAAYtMTE5NjIBCAAAAAUAAAABMQEAAAAK</t>
  </si>
  <si>
    <t>MTk2OTg2MDI1NAMAAAACNzkCAAAABDIwMzYEAAAAATAHAAAACTkvMTkvMjAxOQgAAAAJMy8zMS8yMDE5CQAAAAEwstiFvGI91wizm432Yj3XCCtDSVEuTllTRTpBRE0uSVFfUkVUVVJOX0NPTU1PTl9FUVVJVFkuRlkyMDExAQAAADjXAwACAAAABzEyLjE4NTQBCAAAAAUAAAABMQEAAAAKMTY2MDQ2NTYzNgMAAAADMTYwAgAAAAUzMzMyMAQAAAABMAcAAAAJOS8xOS8yMDE5CAAAAAk2LzMwLzIwMTEJAAAAATD8x42zYj3XCOttBPhiPdcILENJUS5OWVNFOklOR1IuSVFfUkVUVVJOX0NPTU1PTl9FUVVJVFkuRlkyMDE3AQAAAC6vBQACAAAABzE5LjAyNDkBCAAAAAUAAAABMQEAAAAKMTk0NzAzNjQ5NwMAAAADMTYwAgAAAAUzMzMyMAQAAAABMAcAAAAJOS8xOS8yMDE5CAAAAAoxMi8zMS8yMDE3CQAAAAEw3PxXsmI91wjGRjz4Yj3XCB9DSVEuVFNFOjI4OTcuSVFfVFJFQVNVUlkuRlkyMDE4AQAAAOxXDQACAAAABi01ODAwMgEIAAAABQAAAAExAQAAAAoxODk1MDAxOTkxAwAAAAI3OQIAAAAEMTI0OAQAAAABMAcAAAAJOS8xOS8yMDE5CAAAAAkzLzMxLzIwMTgJAAAAATAxIGm7Yj3XCKCc6PZiPdcIHUNJUS5UU0U6Mjg3MS5JUV9DT01NT04uRlkyMDE5AQAAAHBgDQACAAAABTMwMzA3AQgAAAAFAAAAATEBAAAACjE5Njk2MDExNjgDAAAAAjc5AgAAAAQxMTAzBAAAAAEwBwAAAAk5LzE5LzIwMTkIAAAACTMvMzEv</t>
  </si>
  <si>
    <t>MjAxOQkAAAABMMrdoL1iPdcITzdk9mI91wgmQ0lRLlRTRToyODk3LklRX0lOVkVOVE9SWV9UVVJOUy5GWTIwMTkBAAAA7FcNAAIAAAAIOS41MTgxMTQBCAAAAAUAAAABMQEAAAAKMTk2OTk0OTk5MgMAAAACNzkCAAAABDQwODIEAAAAATAHAAAACTkvMTkvMjAxOQgAAAAJMy8zMS8yMDE5CQAAAAEws2Cys2I91wh30hj4Yj3XCCJDSVEuTllTRTpBRE0uSVFfUVVJQ0tfUkFUSU8uRlkyMDE2AQAAADjXAwACAAAACDAuNDE2NTMzAQgAAAAFAAAAATEBAAAACjE5NDYwMDY5MjgDAAAAAzE2MAIAAAAENDEyMQQAAAABMAcAAAAJOS8xOS8yMDE5CAAAAAoxMi8zMS8yMDE2CQAAAAEw9O6Ns2I91wg/KwD4Yj3XCCFDSVEuTllTRTpJTkdSLklRX1RPVEFMX1JFVi5GWTIwMDkBAAAALq8FAAIAAAAEMzY3MgEIAAAABQAAAAExAQAAAAoxNTI0OTEzMTgwAwAAAAMxNjACAAAAAjI4BAAAAAEwBwAAAAk5LzE5LzIwMTkIAAAACjEyLzMxLzIwMDkJAAAAATCWuIi1Yj3XCNU6mPdiPdcII0NJUS5UU0U6MjgwMi5JUV9PVEhFUl9FUVVJVFkuRlkyMDA4AQAAAAtVDQACAAAABi0xNjE3OAEIAAAABQAAAAExAQAAAAoxMDY1NTU2MjM3AwAAAAI3OQIAAAAEMTAyOAQAAAABMAcAAAAJOS8xOS8yMDE5CAAAAAkzLzMxLzIwMDgJAAAAATCQZNy8Yj3XCPTNl/ZiPdcIJUNJUS5OWVNFOksuSVFfTkVUX0lOVEVSRVNUX0VYUC5GWTIwMTAB</t>
  </si>
  <si>
    <t>AAAA3FIEAAIAAAAELTI0MgEIAAAABQAAAAExAQAAAAoxNTg5MTk0MTIxAwAAAAMxNjACAAAAAzM2OAQAAAABMAcAAAAJOS8xOS8yMDE5CAAAAAgxLzEvMjAxMQkAAAABMEGlOrZiPdcIEf1892I91wgnQ0lRLlRTRToyMDAyLklRX0RBWVNfUEFZQUJMRV9PVVQuRlkyMDE4AQAAADJZDQACAAAACDQ2LjY0NDA4AQgAAAAFAAAAATEBAAAACjE4OTUwMDI0NjkDAAAAAjc5AgAAAAQ0MTgzBAAAAAEwBwAAAAk5LzE5LzIwMTkIAAAACTMvMzEvMjAxOAkAAAABMKTVsrNiPdcIlegJ+GI91wgoQ0lRLlRTRToyODk3LklRX1RPVEFMX0xJQUJfRVFVSVRZLkZZMjAxOAEAAADsVw0AAgAAAAY1NjgxMTEBCAAAAAUAAAABMQEAAAAKMTg5NTAwMTk5MQMAAAACNzkCAAAABDEwMTMEAAAAATAHAAAACTkvMTkvMjAxOQgAAAAJMy8zMS8yMDE4CQAAAAEwMSBpu2I91wgOBtH2Yj3XCCJDSVEuVFNFOjI4NzEuSVFfUVVJQ0tfUkFUSU8uRlkyMDE1AQAAAHBgDQACAAAACDAuOTkxMTg5AQgAAAAFAAAAATEBAAAACjE3NDQ5NDYyMTcDAAAAAjc5AgAAAAQ0MTIxBAAAAAEwBwAAAAk5LzE5LzIwMTkIAAAACTMvMzEvMjAxNQkAAAABMBLTdrRiPdcIEo/x92I91wgqQ0lRLlRTRToyODc1LklRX0lOQ19UQVhfUEFZX0NVUlJFTlQuRlkyMDEyAQAAAMZZDQACAAAABDQ5MzIBCAAAAAUAAAABMQEAAAAKMTU1NDk1MDcyOQMAAAACNzkCAAAA</t>
  </si>
  <si>
    <t>BDEwOTQEAAAAATAHAAAACTkvMTkvMjAxOQgAAAAJMy8zMS8yMDEyCQAAAAEwvL3WumI91wghe8r2Yj3XCCJDSVEuTllTRTpBRE0uSVFfRUJJVF9NQVJHSU4uRlkyMDE4AQAAADjXAwACAAAABjIuOTkwMwEIAAAABQAAAAExAQAAAAoxOTQ2MDA2OTEwAwAAAAMxNjACAAAABDQwNTMEAAAAATAHAAAACTkvMTkvMjAxOQgAAAAKMTIvMzEvMjAxOAkAAAABMK4VjrNiPdcInugX+GI91wgpQ0lRLk5ZU0U6R0lTLklRX0RFQlRfRVFVSVZfTkVUX1BCTy5GWTIwMTMBAAAAGzEEAAIAAAAFNDYwLjcBCAAAAAUAAAABMQEAAAAKMTc0NTI3MDU2MgMAAAADMTYwAgAAAAUyMTY3OQQAAAABMAcAAAAJOS8xOS8yMDE5CAAAAAk1LzI2LzIwMTMJAAAAATDjAb+3Yj3XCHSG8PZiPdcIJ0NJUS5UU0U6MjAwMi5JUV9DSEFOR0VfSU5WRU5UT1JZLkZZMjAxNAEAAAAyWQ0AAgAAAAQ1MDI3AQgAAAAFAAAAATEBAAAACjE2ODY2MzgxNDgDAAAAAjc5AgAAAAQyMDk5BAAAAAEwBwAAAAk5LzE5LzIwMTkIAAAACTMvMzEvMjAxNAkAAAABMD5ORrpiPdcIlVnW9mI91wgcQ0lRLk5ZU0U6SU5HUi5JUV9DT0dTLkZZMjAwOAEAAAAurwUAAgAAAAQzMjM5AQgAAAAFAAAAATEBAAAACjE0MzQwNzYwNDQDAAAAAzE2MAIAAAACMzQEAAAAATAHAAAACTkvMTkvMjAxOQgAAAAKMTIvMzEvMjAwOAkAAAABMJNMzbViPdcIeRmk92I91wggQ0lRLlRT</t>
  </si>
  <si>
    <t>RToyODAxLklRX01BQ0hJTkVSWS5GWTIwMDkBAAAAvVwMAAMAAAAAANXjgbxiPdcIn39m9mI91wgoQ0lRLk5ZU0U6QURNLklRX0VBUk5JTkdfQ09fTUFSR0lOLkZZMjAwOAEAAAA41wMAAgAAAAYyLjU1ODEBCAAAAAUAAAABMQEAAAAKMTM5NDYzMzc0MwMAAAADMTYwAgAAAAQ0MTgxBAAAAAEwBwAAAAk5LzE5LzIwMTkIAAAACTYvMzAvMjAwOAkAAAABMCqhjbNiPdcIVpn092I91wgkQ0lRLlRTRToyODc1LklRX0NVUlJFTkNZX0dBSU4uRlkyMDE3AQAAAMZZDQACAAAAAzE5MgEIAAAABQAAAAExAQAAAAoxODQ4ODc5NTAxAwAAAAI3OQIAAAACMzgEAAAAATAHAAAACTkvMTkvMjAxOQgAAAAJMy8zMS8yMDE3CQAAAAEwPPhLuWI91wgKPuD2Yj3XCB5DSVEuVFNFOjI4OTcuSVFfV0lQX0lOVi5GWTIwMDgBAAAA7FcNAAMAAAAAAFeDaLtiPdcIBRaF9mI91wgoQ0lRLlRTRToyODcxLklRX0dXX0lOVEFOX0FNT1JUX0NGLkZZMjAxNAEAAABwYA0AAwAAAAAAiCCevWI91wj7sXf2Yj3XCCFDSVEuTllTRTpLLklRX09USEVSX0VRVUlUWS5GWTIwMTcBAAAA3FIEAAIAAAAFLTE0NTcBCAAAAAUAAAABMQEAAAAKMTk0NzAyNzUyMgMAAAADMTYwAgAAAAQxMDI4BAAAAAEwBwAAAAk5LzE5LzIwMTkIAAAACjEyLzMwLzIwMTcJAAAAATCx18y1Yj3XCOUem/diPdcIHENJUS5OWVNFOkdJUy5JUV9EQV9DRi5GWTIwMTkBAAAA</t>
  </si>
  <si>
    <t>GzEEAAIAAAAFNjIwLjEBCAAAAAUAAAABMQEAAAAKMTk2OTY2NDY4MAMAAAADMTYwAgAAAAQyMTYwBAAAAAEwBwAAAAk5LzE5LzIwMTkIAAAACTUvMjYvMjAxOQkAAAABMFsnSLdiPdcIePdw92I91wglQ0lRLlRTRToyODAyLklRX0dXX0lOVEFOX0FNT1JULkZZMjAxNQEAAAALVQ0AAgAAAAQyMjAxAQgAAAAFAAAAATEBAAAACjE3NDUzNzg3MTQDAAAAAjc5AgAAAAIzMQQAAAABMAcAAAAJOS8xOS8yMDE5CAAAAAkzLzMxLzIwMTUJAAAAATDvPIW8Yj3XCFPvmfZiPdcIJ0NJUS5OWVNFOkNBRy5JUV9NQVJLRVRDQVAuMjAwMi8zLzMxLkpQWQEAAAANaQAAAgAAAA4xNzI4NjU3Ljg2MzIyNgEGAAAABQAAAAExAQAAAAcxODI4MjgzAwAAAAI3OQIAAAAGMTAwMDU0BAAAAAEwBwAAAAkzLzMxLzIwMDJ0dXjUYj3XCBXWarZkPdcIJUNJUS5OWVNFOkFETS5JUV9PVEhFUl9DQV9TVVBQTC5GWTIwMDcBAAAAONcDAAIAAAADMzI1AQgAAAAFAAAAATEBAAAACjExMzE3ODg2MDMDAAAAAzE2MAIAAAAEMTA1NQQAAAABMAcAAAAJOS8xOS8yMDE5CAAAAAk2LzMwLzIwMDcJAAAAATD5Dta4Yj3XCD/bUPdiPdcIGUNJUS5UU0U6MjAwMi5JUV9BUi5GWTIwMTYBAAAAMlkNAAIAAAAFNzI2NjEBCAAAAAUAAAABMQEAAAAKMTc5OTI0MzMwNgMAAAACNzkCAAAABDEwMjEEAAAAATAHAAAACTkvMTkvMjAxOQgAAAAJMy8zMS8yMDE2</t>
  </si>
  <si>
    <t>CQAAAAEwgElIumI91wgQvuP2Yj3XCCNDSVEuVFNFOjIwMDIuSVFfVE9UQUxfRVFVSVRZLkZZMjAxNwEAAAAyWQ0AAgAAAAY0MDY4MDQBCAAAAAUAAAABMQEAAAAKMTg0ODY3MzU3NAMAAAACNzkCAAAABDEyNzUEAAAAATAHAAAACTkvMTkvMjAxOQgAAAAJMy8zMS8yMDE3CQAAAAEwj29IumI91wh8Q9f2Yj3XCCZDSVEuVFNFOjI4NzUuSVFfSU5WRVNUX0xPQU5TX0NGLkZZMjAxNAEAAADGWQ0AAgAAAAMxMDcBCAAAAAUAAAABMQEAAAAKMTc1MTc2MDUxOQMAAAACNzkCAAAABDIwMzIEAAAAATAHAAAACTkvMTkvMjAxOQgAAAAJMy8zMS8yMDE0CQAAAAEwZKpLuWI91whJyd/2Yj3XCChDSVEuVFNFOjI4OTcuSVFfQ1VSUkVOVF9QT1JUX0RFQlQuRlkyMDA5AQAAAOxXDQACAAAAAzY4OQEIAAAABQAAAAExAQAAAAoxMzg3MTgzMzg2AwAAAAI3OQIAAAAEMTI5NwQAAAABMAcAAAAJOS8xOS8yMDE5CAAAAAkzLzMxLzIwMDkJAAAAATBUq2i7Yj3XCHucxfZiPdcIIENJUS5UU0U6Mjg3NS5JUV9ESVZFU1RfQ0YuRlkyMDA5AQAAAMZZDQACAAAABDEzMzcBCAAAAAUAAAABMQEAAAAKMTM4NDg4MDA2NAMAAAACNzkCAAAABDIwNzcEAAAAATAHAAAACTkvMTkvMjAxOQgAAAAJMy8zMS8yMDA5CQAAAAEw0m/WumI91wjvkQ/3Yj3XCCtDSVEuTllTRTpBRE0uSVFfTklfQVZBSUxfRVhDTF9NQVJHSU4uRlkyMDEyAQAAADjX</t>
  </si>
  <si>
    <t>AwACAAAABjEuNTE4MwEIAAAABQAAAAExAQAAAAoxNzIwMzM5MDEwAwAAAAMxNjACAAAABDQxODIEAAAAATAHAAAACTkvMTkvMjAxOQgAAAAKMTIvMzEvMjAxMgkAAAABMPzHjbNiPdcIlI8b+GI91wgrQ0lRLlRTRToxMzMyLklRX01JTk9SSVRZX0lOVEVSRVNUX0lTLkZZMjAxNAEAAABiVQ0AAgAAAAUtMTI2OQEIAAAABQAAAAExAQAAAAoxNjg2NjM3NjkxAwAAAAI3OQIAAAACODMEAAAAATAHAAAACTkvMTkvMjAxOQgAAAAJMy8zMS8yMDE0CQAAAAEw7HwTuWI91whfqBz3Yj3XCBxDSVEuVFNFOjEzMzIuSVFfTklfQ0YuRlkyMDE1AQAAAGJVDQACAAAABTIxMTc4AQgAAAAFAAAAATEBAAAACjE3NDUyMTQyODQDAAAAAjc5AgAAAAQyMTUwBAAAAAEwBwAAAAk5LzE5LzIwMTkIAAAACTMvMzEvMjAxNQkAAAABMJLG07hiPdcIgjjw9mI91wgnQ0lRLk5ZU0U6QURNLklRX01BUktFVENBUC4yMDE3LzMvMzEuSlBZAQAAADjXAwACAAAADDI5Mjk1MTEuNjE4MgEGAAAABQAAAAExAQAAAAoxODI4MTczNzI5AwAAAAI3OQIAAAAGMTAwMDU0BAAAAAEwBwAAAAkzLzMxLzIwMTf3R3rUYj3XCBvVY7ZkPdcIJENJUS5UU0U6Mjg5Ny5JUV9JTkNfRVFVSVRZX0NGLkZZMjAxNAEAAADsVw0AAgAAAAUtMjE1MwEIAAAABQAAAAExAQAAAAoxNjg2NjM3NjgyAwAAAAI3OQIAAAAEMjA4NgQAAAABMAcAAAAJOS8xOS8yMDE5CAAA</t>
  </si>
  <si>
    <t>AAkzLzMxLzIwMTQJAAAAATBUq2i7Yj3XCAZwx/ZiPdcIHENJUS5UU0U6MjAwMi5JUV9FQklUQS5GWTIwMTcBAAAAMlkNAAIAAAAFMjY3MDcBCAAAAAUAAAABMQEAAAAKMTg0ODY3MzU3NAMAAAACNzkCAAAABjEwMDY4OQQAAAABMAcAAAAJOS8xOS8yMDE5CAAAAAkzLzMxLzIwMTcJAAAAATCASUi6Yj3XCGNU9PZiPdcIJUNJUS5OWVNFOksuSVFfRUJJVERBX0NBUEVYX0lOVC5GWTIwMTUBAAAA3FIEAAIAAAAINi41MDY2MDcBCAAAAAUAAAABMQEAAAAKMTg3NTI0MDkwNAMAAAADMTYwAgAAAAQ0MTkxBAAAAAEwBwAAAAk5LzE5LzIwMTkIAAAACDEvMi8yMDE2CQAAAAEwEjpXsmI91wjiwCX4Yj3XCBlDSVEuVFNFOjI4NzEuSVFfQVIuRlkyMDE2AQAAAHBgDQACAAAABTc2NzQyAQgAAAAFAAAAATEBAAAACjE3OTc2MzY5OTgDAAAAAjc5AgAAAAQxMDIxBAAAAAEwBwAAAAk5LzE5LzIwMTkIAAAACTMvMzEvMjAxNgkAAAABMNdpoL1iPdcI90xV9mI91wgiQ0lRLlRTRToxMzMyLklRX1FVSUNLX1JBVElPLkZZMjAwOQEAAABiVQ0AAgAAAAgwLjQ0ODAyOAEIAAAABQAAAAExAQAAAAoxMzgxNTIyODI2AwAAAAI3OQIAAAAENDEyMQQAAAABMAcAAAAJOS8xOS8yMDE5CAAAAAkzLzMxLzIwMDkJAAAAATA4K42zYj3XCJkU7PdiPdcIGUNJUS5UU0U6MTMzMi5JUV9SRS5GWTIwMTcBAAAAYlUNAAIAAAAFNTY2NjYBCAAA</t>
  </si>
  <si>
    <t>AAUAAAABMQEAAAAKMTg0ODY3MzE5MAMAAAACNzkCAAAABDEyMjIEAAAAATAHAAAACTkvMTkvMjAxOQgAAAAJMy8zMS8yMDE3CQAAAAEwI5rVuGI91wg8mD73Yj3XCCVDSVEuVFNFOjI4MDEuSVFfRElMVVRfRVBTX0VYQ0wuRlkyMDEwAQAAAL1cDAACAAAACTQxLjY0Njg5NwEIAAAABQAAAAExAQAAAAoxMzgwNjMwNTEzAwAAAAI3OQIAAAADMTQyBAAAAAEwBwAAAAk5LzE5LzIwMTkIAAAACTMvMzEvMjAxMAkAAAABMOEKgrxiPdcIK/qA9mI91wgZQ0lRLlRTRToyODcxLklRX0FFLkZZMjAxOQEAAABwYA0AAgAAAAUzMTEzNAEIAAAABQAAAAExAQAAAAoxOTY5NjAxMTY4AwAAAAI3OQIAAAAEMTAxNgQAAAABMAcAAAAJOS8xOS8yMDE5CAAAAAkzLzMxLzIwMTkJAAAAATDK3aC9Yj3XCLpdT/ZiPdcIJkNJUS5UU0U6Mjg3MS5JUV9FRkZFQ1RfVEFYX1JBVEUuRlkyMDEyAQAAAHBgDQACAAAABzQ1LjAzMzMBCAAAAAUAAAABMQEAAAAKMTU1NDMzNzMxMAMAAAACNzkCAAAABDQzNzYEAAAAATAHAAAACTkvMTkvMjAxOQgAAAAJMy8zMS8yMDEyCQAAAAEwllOhvWI91wi67m/2Yj3XCB5DSVEuTllTRTpHSVMuSVFfUkFXX0lOVi5GWTIwMTUBAAAAGzEEAAIAAAAFMzkwLjgBCAAAAAUAAAABMQEAAAAKMTg0ODIwNDk4NAMAAAADMTYwAgAAAAQzMTcxBAAAAAEwBwAAAAk5LzE5LzIwMTkIAAAACTUvMzEvMjAxNQkAAAAB</t>
  </si>
  <si>
    <t>MKQWR7diPdcIE9Zg92I91wgkQ0lRLlRTRToyODcxLklRX0VRVUlUWV9NRVRIT0QuRlkyMDExAQAAAHBgDQADAAAAAACkLKG9Yj3XCDLIdvZiPdcIJkNJUS5UU0U6MjgwMi5JUV9GSUxJTkdfQ1VSUkVOQ1kuRlkyMDExAQAAAAtVDQADAAAAA0pQWQBt2dy8Yj3XCI8FmfZiPdcIK0NJUS5UU0U6Mjg3NS5JUV9NSU5PUklUWV9JTlRFUkVTVF9JUy5GWTIwMTUBAAAAxlkNAAIAAAAELTQ4MwEIAAAABQAAAAExAQAAAAoxNzUxNzYwNjU1AwAAAAI3OQIAAAACODMEAAAAATAHAAAACTkvMTkvMjAxOQgAAAAJMy8zMS8yMDE1CQAAAAEwZKpLuWI91wjmw/b2Yj3XCCBDSVEuVFNFOjEzMzIuSVFfUkRfRVhQX0ZOLkZZMjAxOAEAAABiVQ0AAgAAAAQ0ODU2AQgAAAAFAAAAATEBAAAACjE4OTUwMDIyOTUDAAAAAjc5AgAAAAQzMTY4BAAAAAEwBwAAAAk5LzE5LzIwMTkIAAAACTMvMzEvMjAxOAkAAAABMA7B1bhiPdcICz8m92I91wgZQ0lRLlRTRToxMzMyLklRX1JFLkZZMjAwOQEAAABiVQ0AAgAAAAUzMjAxOAEIAAAABQAAAAExAQAAAAoxMzgxNTIyODI2AwAAAAI3OQIAAAAEMTIyMgQAAAABMAcAAAAJOS8xOS8yMDE5CAAAAAkzLzMxLzIwMDkJAAAAATASCBO5Yj3XCNAiG/diPdcIJ0NJUS5OWVNFOksuSVFfQ09NTU9OX1BSRUZfRElWX0NGLkZZMjAxNAEAAADcUgQAAwAAAAAA9DvMtWI91wiZma73Yj3XCB5DSVEuTllT</t>
  </si>
  <si>
    <t>RTpBRE0uSVFfWl9TQ09SRS5GWTIwMTQBAAAAONcDAAIAAAAIMy41ODIyMzcBCAAAAAUAAAABMQEAAAAKMTgyODE2Nzk1MQMAAAADMTYwAgAAAAYxMDAxMjMEAAAAATAHAAAACTkvMTkvMjAxOQgAAAAKMTIvMzEvMjAxNAkAAAABMPTujbNiPdcIzzAM+GI91wglQ0lRLlRTRToyODc1LklRX0dXX0lOVEFOX0FNT1JULkZZMjAwOQEAAADGWQ0AAgAAAAIzOQEIAAAABQAAAAExAQAAAAoxMzg0ODgwMDY0AwAAAAI3OQIAAAACMzEEAAAAATAHAAAACTkvMTkvMjAxOQgAAAAJMy8zMS8yMDA5CQAAAAEw0m/WumI91wi6i9L2Yj3XCChDSVEuVFNFOjI4OTcuSVFfVE9UQUxfREVCVF9FQklUREEuRlkyMDEyAQAAAOxXDQACAAAACDAuMzYzNzEzAQgAAAAFAAAAATEBAAAACjE1NTQ5NTA2ODUDAAAAAjc5AgAAAAQ0MTkyBAAAAAEwBwAAAAk5LzE5LzIwMTkIAAAACTMvMzEvMjAxMgkAAAABMJc5srNiPdcIxv7z92I91wgtQ0lRLk5ZU0U6QURNLklRX09USEVSX0lOVkVTVF9BQ1RfU1VQUEwuRlkyMDE3AQAAADjXAwACAAAAAy0xMgEIAAAABQAAAAExAQAAAAoxOTQ2MDA2OTMzAwAAAAMxNjACAAAABDIwNTEEAAAAATAHAAAACTkvMTkvMjAxOQgAAAAKMTIvMzEvMjAxNwkAAAABMNA6/7diPdcICS4l92I91wggQ0lRLlRTRToyODk3LklRX1BBUlRfVElNRS5GWTIwMTcBAAAA7FcNAAMAAAAAAEH5aLtiPdcIV6bB9mI91wgj</t>
  </si>
  <si>
    <t>Q0lRLk5ZU0U6R0lTLklRX1RPVEFMX0FTU0VUUy5GWTIwMTgBAAAAGzEEAAIAAAAFMzA2MjQBCAAAAAUAAAABMQEAAAAKMTk2OTY2NDY4OAMAAAADMTYwAgAAAAQxMDA3BAAAAAEwBwAAAAk5LzE5LzIwMTkIAAAACTUvMjcvMjAxOAkAAAABMHrZR7diPdcIyD9s92I91wgjQ0lRLlRTRToyODAyLklRX0RJTFVUX1dFSUdIVC5GWTIwMTMBAAAAC1UNAAIAAAAHNjUwLjYzOABsAN28Yj3XCFBTi/ZiPdcIJUNJUS5UU0U6Mjg3NS5JUV9TVF9ERUJUX0lTU1VFRC5GWTIwMTQBAAAAxlkNAAIAAAADOTMwAQgAAAAFAAAAATEBAAAACjE3NTE3NjA1MTkDAAAAAjc5AgAAAAQyMDQzBAAAAAEwBwAAAAk5LzE5LzIwMTkIAAAACTMvMzEvMjAxNAkAAAABMGSqS7liPdcIWgEZ92I91wgaQ0lRLk5ZU0U6SU5HUi5JUV9HVy5GWTIwMTMBAAAALq8FAAIAAAADNTM1AQgAAAAFAAAAATEBAAAACjE3NzcyNTQ2ODQDAAAAAzE2MAIAAAAEMTE3MQQAAAABMAcAAAAJOS8xOS8yMDE5CAAAAAoxMi8zMS8yMDEzCQAAAAEwXqKJtWI91wg3lL73Yj3XCCVDSVEuVFNFOjI4OTcuSVFfU1BFQ0lBTF9ESVZfQ0YuRlkyMDE3AQAAAOxXDQADAAAAAAAxIGm7Yj3XCKV16PZiPdcIJkNJUS5UU0U6Mjg5Ny5JUV9DQVNIX0NPTlZFUlNJT04uRlkyMDE5AQAAAOxXDQACAAAACS00LjEyNzA1NQEIAAAABQAAAAExAQAAAAoxOTY5OTQ5OTkyAwAAAAI3</t>
  </si>
  <si>
    <t>OQIAAAAENDE4NAQAAAABMAcAAAAJOS8xOS8yMDE5CAAAAAkzLzMxLzIwMTkJAAAAATCAh7KzYj3XCD/HHPhiPdcIIENJUS5OWVNFOkNBRy5JUV9ESVZFU1RfQ0YuRlkyMDEwAQAAAA1pAAACAAAABDIxLjcBCAAAAAUAAAABMQEAAAAKMTU1NTc1MjkyOAMAAAADMTYwAgAAAAQyMDc3BAAAAAEwBwAAAAk5LzE5LzIwMTkIAAAACTUvMzAvMjAxMAkAAAABMCD97LZiPdcIEAhy92I91wgbQ0lRLlRTRToyODAyLklRX05QUEUuRlkyMDExAQAAAAtVDQACAAAABjM4ODA1MAEIAAAABQAAAAExAQAAAAoxNDYxNjc5OTk2AwAAAAI3OQIAAAAEMTAwNAQAAAABMAcAAAAJOS8xOS8yMDE5CAAAAAkzLzMxLzIwMTEJAAAAATBt2dy8Yj3XCKa3mPZiPdcIG0NJUS5OWVNFOkdJUy5JUV9OUFBFLkZZMjAxMQEAAAAbMQQAAgAAAAYzMzQ1LjkBCAAAAAUAAAABMQEAAAAKMTYyNTMyMDI5MAMAAAADMTYwAgAAAAQxMDA0BAAAAAEwBwAAAAk5LzE5LzIwMTkIAAAACTUvMjkvMjAxMQkAAAABMP3avrdiPdcIW9VE92I91wgcQ0lRLk5ZU0U6Sy5JUV9SQVdfSU5WLkZZMjAxMwEAAADcUgQAAgAAAAMzMTkBCAAAAAUAAAABMQEAAAAKMTc3NzY3NzY4MgMAAAADMTYwAgAAAAQzMTcxBAAAAAEwBwAAAAk5LzE5LzIwMTkIAAAACjEyLzI4LzIwMTMJAAAAATAp8zq2Yj3XCFb4ofdiPdcIJUNJUS5OWVNFOkFETS5JUV9HQUlOX0lOVkVTVF9D</t>
  </si>
  <si>
    <t>Ri5GWTIwMTIBAAAAONcDAAMAAAAAAAaZRbhiPdcIBCIp92I91wgaQ0lRLk5ZU0U6R0lTLklRX1JFVi5GWTIwMTcBAAAAGzEEAAIAAAAHMTU2MTkuOAEIAAAABQAAAAExAQAAAAoxOTY5NjY0NzIxAwAAAAMxNjACAAAAAzExMgQAAAABMAcAAAAJOS8xOS8yMDE5CAAAAAk1LzI4LzIwMTcJAAAAATCPi0e3Yj3XCL2jZPdiPdcIHkNJUS5UU0U6MTMzMi5JUV9TVF9ERUJULkZZMjAxMQEAAABiVQ0AAgAAAAYxMjg1ODgBCAAAAAUAAAABMQEAAAAKMTQ2NDQzNDQ0OAMAAAACNzkCAAAABDEwNDYEAAAAATAHAAAACTkvMTkvMjAxOQgAAAAJMy8zMS8yMDExCQAAAAEwAi8TuWI91wiYvhv3Yj3XCCRDSVEuTllTRTpDQUcuSVFfT1RIRVJfTElBQl9MVC5GWTIwMTABAAAADWkAAAIAAAAFMzI5LjYBCAAAAAUAAAABMQEAAAAKMTU1NTc1MjkyOAMAAAADMTYwAgAAAAQxMDYyBAAAAAEwBwAAAAk5LzE5LzIwMTkIAAAACTUvMzAvMjAxMAkAAAABMFzX7LZiPdcINuFx92I91wgxQ0lRLlRTRToyODAxLklRX0NIQU5HRV9ORVRfV09SS0lOR19DQVBJVEFMLkZZMjAxNwEAAAC9XAwAAgAAAAUxMjM0NgEIAAAABQAAAAExAQAAAAoxODQ4NTgxMTUyAwAAAAI3OQIAAAAENDQyMQQAAAABMAcAAAAJOS8xOS8yMDE5CAAAAAkzLzMxLzIwMTcJAAAAATBhpNK7Yj3XCCRZnvZiPdcIJkNJUS5UU0U6MjgwMS5JUV9ORVRfREVCVF9JU1NV</t>
  </si>
  <si>
    <t>RUQuRlkyMDE1AQAAAL1cDAACAAAABS03Mjc1AQgAAAAFAAAAATEBAAAACjE3NDQ5NDY0MDQDAAAAAjc5AgAAAAQyMDAzBAAAAAEwBwAAAAk5LzE5LzIwMTkIAAAACTMvMzEvMjAxNQkAAAABMGp90rtiPdcIPOSd9mI91wghQ0lRLlRTRToyODcxLklRX0lOQ19FUVVJVFkuRlkyMDEzAQAAAHBgDQACAAAAAzIyNAEIAAAABQAAAAExAQAAAAoxNjI1MDkyMTA1AwAAAAI3OQIAAAACNDcEAAAAATAHAAAACTkvMTkvMjAxOQgAAAAJMy8zMS8yMDEzCQAAAAEwvXqhvWI91wjNFWn2Yj3XCCNDSVEuVFNFOjI4MDEuSVFfRklOSVNIRURfSU5WLkZZMjAxMQEAAAC9XAwAAgAAAAUxOTA2MwEIAAAABQAAAAExAQAAAAoxNDU5NTA5OTQyAwAAAAI3OQIAAAAEMzA3NQQAAAABMAcAAAAJOS8xOS8yMDE5CAAAAAkzLzMxLzIwMTEJAAAAATAlU4S8Yj3XCJvNbfZiPdcIH0NJUS5UU0U6MjgwMS5JUV9UT1RBTF9DQS5GWTIwMTUBAAAAvVwMAAIAAAAGMTQ5NzQ5AQgAAAAFAAAAATEBAAAACjE3NDQ5NDY0MDQDAAAAAjc5AgAAAAQxMDA4BAAAAAEwBwAAAAk5LzE5LzIwMTkIAAAACTMvMzEvMjAxNQkAAAABMJhV0rtiPdcIgF6H9mI91wgkQ0lRLlRTRToxMzMyLklRX0VCSVREQV9NQVJHSU4uRlkyMDA5AQAAAGJVDQACAAAABjMuODk4NgEIAAAABQAAAAExAQAAAAoxMzgxNTIyODI2AwAAAAI3OQIAAAAENDA0NwQAAAABMAcAAAAJ</t>
  </si>
  <si>
    <t>OS8xOS8yMDE5CAAAAAkzLzMxLzIwMDkJAAAAATA4K42zYj3XCBwVD/hiPdcIKENJUS5UU0U6Mjg3NS5JUV9UT1RBTF9ERUJUX1JFUEFJRC5GWTIwMTMBAAAAxlkNAAIAAAAFLTE0NDIBCAAAAAUAAAABMQEAAAAKMTYyNTQ1NzU5NwMAAAACNzkCAAAABDIxNjYEAAAAATAHAAAACTkvMTkvMjAxOQgAAAAJMy8zMS8yMDEzCQAAAAEwrOTWumI91whEot/2Yj3XCBtDSVEuTllTRTpDQUcuSVFfTlBQRS5GWTIwMTIBAAAADWkAAAIAAAAGMjc0MS45AQgAAAAFAAAAATEBAAAACjE2ODcxNDc2NjkDAAAAAzE2MAIAAAAEMTAwNAQAAAABMAcAAAAJOS8xOS8yMDE5CAAAAAk1LzI3LzIwMTIJAAAAATATJO22Yj3XCCe6ePdiPdcIF0NJUS5OWVNFOksuSVFfR1cuRlkyMDEwAQAAANxSBAACAAAABDM2MjgBCAAAAAUAAAABMQEAAAAKMTU4OTE5NDEyMQMAAAADMTYwAgAAAAQxMTcxBAAAAAEwBwAAAAk5LzE5LzIwMTkIAAAACDEvMS8yMDExCQAAAAEwQaU6tmI91wiWCJX3Yj3XCCxDSVEuTllTRTpBRE0uSVFfTkVUX0RFQlRfRUJJVERBX0NBUEVYLkZZMjAxMwEAAAA41wMAAgAAAAgxLjU2Mzk2OQEIAAAABQAAAAExAQAAAAoxNzc3MDM2OTQ3AwAAAAMxNjACAAAABTIzMzE0BAAAAAEwBwAAAAk5LzE5LzIwMTkIAAAACjEyLzMxLzIwMTMJAAAAATD07o2zYj3XCMeaF/hiPdcIK0NJUS5UU0U6MTMzMi5JUV9NSU5PUklUWV9J</t>
  </si>
  <si>
    <t>TlRFUkVTVF9JUy5GWTIwMTIBAAAAYlUNAAIAAAAELTM1NgEIAAAABQAAAAExAQAAAAoxNTU2MjAwNjM3AwAAAAI3OQIAAAACODMEAAAAATAHAAAACTkvMTkvMjAxOQgAAAAJMy8zMS8yMDEyCQAAAAEw91UTuWI91wiEDBz3Yj3XCCVDSVEuTllTRTpHSVMuSVFfTFRfREVCVF9FUVVJVFkuRlkyMDEyAQAAABsxBAACAAAABzc5LjcwODkBCAAAAAUAAAABMQEAAAAKMTY4NTc0ODIwMQMAAAADMTYwAgAAAAQ0MDg1BAAAAAEwBwAAAAk5LzE5LzIwMTkIAAAACTUvMjcvMjAxMgkAAAABMLjvELNiPdcILaUv+GI91wgnQ0lRLk5ZU0U6QURNLklRX01BUktFVENBUC4yMDAyLzMvMzEuSlBZAQAAADjXAwACAAAADjEyMDk5ODEuNzI4OTQ3AQYAAAAFAAAAATEBAAAABzE5Mzg0MzADAAAAAjc5AgAAAAYxMDAwNTQEAAAAATAHAAAACTMvMzEvMjAwMvdHetRiPdcIFdZqtmQ91wgnQ0lRLlRTRToxMzMyLklRX0VCSVREQV9DQVBFWF9JTlQuRlkyMDE2AQAAAGJVDQACAAAACDYuNTg2MzQ5AQgAAAAFAAAAATEBAAAACjE3OTkyNDMyNzADAAAAAjc5AgAAAAQ0MTkxBAAAAAEwBwAAAAk5LzE5LzIwMTkIAAAACTMvMzEvMjAxNgkAAAABMAt6jbNiPdcI1/4W+GI91wguQ0lRLlRTRToyODcxLklRX1RPVEFMX0xJQUJfVE9UQUxfQVNTRVRTLkZZMjAxMAEAAABwYA0AAgAAAAc1NS43ODUzAQgAAAAFAAAAATEBAAAACjEzODIyMzcy</t>
  </si>
  <si>
    <t>MjMDAAAAAjc5AgAAAAQ0MTg4BAAAAAEwBwAAAAk5LzE5LzIwMTkIAAAACTMvMzEvMjAxMAkAAAABMB6sdrRiPdcIM0Hx92I91wghQ0lRLlRTRToyODc1LklRX1RPVEFMX0xJQUIuRlkyMDEzAQAAAMZZDQACAAAABTY1NzE4AQgAAAAFAAAAATEBAAAACjE2MjU0NTc1OTcDAAAAAjc5AgAAAAQxMjc2BAAAAAEwBwAAAAk5LzE5LzIwMTkIAAAACTMvMzEvMjAxMwkAAAABMKzk1rpiPdcIqtT+9mI91wghQ0lRLk5ZU0U6QURNLklRX05FVF9DSEFOR0UuRlkyMDA3AQAAADjXAwACAAAABC00NTABCAAAAAUAAAABMQEAAAAKMTEzMTc4ODYwMwMAAAADMTYwAgAAAAQyMDkzBAAAAAEwBwAAAAk5LzE5LzIwMTkIAAAACTYvMzAvMjAwNwkAAAABMC2uRLhiPdcIE5g392I91wgeQ0lRLlRTRToyODAxLklRX1dJUF9JTlYuRlkyMDE3AQAAAL1cDAACAAAABTEwODU1AQgAAAAFAAAAATEBAAAACjE4NDg1ODExNTIDAAAAAjc5AgAAAAQzMjE5BAAAAAEwBwAAAAk5LzE5LzIwMTkIAAAACTMvMzEvMjAxNwkAAAABMGGk0rtiPdcIlt6m9mI91wgfQ0lRLk5ZU0U6SU5HUi5JUV9NQVJLRVRDQVAuLkpQWQEAAAAurwUAAgAAAA01OTc5OTIuMzkxMzcyAQYAAAAFAAAAATEBAAAACjE5NzM1Nzc1NzEDAAAAAjc5AgAAAAYxMDAwNTQEAAAAATAHAAAACTkvMTgvMjAxOfdHetRiPdcI1T5htmQ91wgjQ0lRLk5ZU0U6QURNLklRX0dST1NT</t>
  </si>
  <si>
    <t>X01BUkdJTi5GWTIwMTABAAAAONcDAAIAAAAGNi4yMzAzAQgAAAAFAAAAATEBAAAACjE2MjM0MDQzMDQDAAAAAzE2MAIAAAAENDA3NAQAAAABMAcAAAAJOS8xOS8yMDE5CAAAAAk2LzMwLzIwMTAJAAAAATD8x42zYj3XCALHB/hiPdcIIENJUS5OWVNFOklOR1IuSVFfRUJJVF9JTlQuRlkyMDA4AQAAAC6vBQACAAAACTEwLjM0ODgzNwEIAAAABQAAAAExAQAAAAoxNDM0MDc2MDQ0AwAAAAMxNjACAAAABDQxODkEAAAAATAHAAAACTkvMTkvMjAxOQgAAAAKMTIvMzEvMjAwOAkAAAABMAGIV7JiPdcIaaU9+GI91wgnQ0lRLlRTRToxMzMyLklRX01BUktFVENBUC4yMDE2LzMvMzEuSlBZAQAAAGJVDQACAAAADTE1MTExOS4yNDMxMDEBBgAAAAUAAAABMQEAAAAKMTc3NjU3MzAzMQMAAAACNzkCAAAABjEwMDA1NAQAAAABMAcAAAAJMy8zMS8yMDE290d61GI91wjKmGS2ZD3XCCVDSVEuVFNFOjI4OTcuSVFfTkVUX1JFTlRBTF9FWFAuRlkyMDE1AQAAAOxXDQADAAAAAABN0mi7Yj3XCP/jiPZiPdcIJUNJUS5OWVNFOklOR1IuSVFfU0FMRV9JTlRBTl9DRi5GWTIwMDkBAAAALq8FAAMAAAAAAJHfiLViPdcIbJmg92I91wglQ0lRLk5ZU0U6QURNLklRX1BST1ZfQkFEX0RFQlRTLkZZMjAxMwEAAAA41wMAAwAAAAAA+L9FuGI91wgpUEr3Yj3XCCRDSVEuVFNFOjEzMzIuSVFfU0FMRV9JTlRBTl9DRi5GWTIwMTkBAAAAYlUN</t>
  </si>
  <si>
    <t>AAIAAAAFLTEwODABCAAAAAUAAAABMQEAAAAKMTk2OTk0OTk0OAMAAAACNzkCAAAABDIwMjkEAAAAATAHAAAACTkvMTkvMjAxOQgAAAAJMy8zMS8yMDE5CQAAAAEw++fVuGI91wgDAif3Yj3XCCJDSVEuVFNFOjI4NzUuSVFfQURWRVJUSVNJTkcuRlkyMDE5AQAAAMZZDQACAAAABTcxMTMxAQgAAAAFAAAAATEBAAAACjE5NzAwNTE1NTADAAAAAjc5AgAAAAQzMDEzBAAAAAEwBwAAAAk5LzE5LzIwMTkIAAAACTMvMzEvMjAxOQkAAAABMCdGTLliPdcIFcQS92I91wgiQ0lRLlRTRToyODc1LklRX0dBSU5fQVNTRVRTLkZZMjAxMQEAAADGWQ0AAgAAAAQtMzE3AQgAAAAFAAAAATEBAAAACjE0NjE2ODAxNjcDAAAAAjc5AgAAAAI1NgQAAAABMAcAAAAJOS8xOS8yMDE5CAAAAAkzLzMxLzIwMTEJAAAAATC/lta6Yj3XCKx7AvdiPdcIIUNJUS5UU0U6Mjg5Ny5JUV9ORVRfQ0hBTkdFLkZZMjAxMwEAAADsVw0AAgAAAAUtNzcyNgEIAAAABQAAAAExAQAAAAoxNjI1NDU3NTkyAwAAAAI3OQIAAAAEMjA5MwQAAAABMAcAAAAJOS8xOS8yMDE5CAAAAAkzLzMxLzIwMTMJAAAAATAxIGm7Yj3XCKBZuvZiPdcIKENJUS5OWVNFOkdJUy5JUV9UT1RBTF9ERUJUX0VRVUlUWS5GWTIwMTMBAAAAGzEEAAIAAAAHOTguNDMyNQEIAAAABQAAAAExAQAAAAoxNzQ1MjcwNTYyAwAAAAMxNjACAAAABDQwMzQEAAAAATAHAAAACTkvMTkvMjAx</t>
  </si>
  <si>
    <t>OQgAAAAJNS8yNi8yMDEzCQAAAAEwuO8Qs2I91wgtpS/4Yj3XCBtDSVEuTllTRTpBRE0uSVFfR1BQRS5GWTIwMTgBAAAAONcDAAIAAAAFMjUxMDIBCAAAAAUAAAABMQEAAAAKMTk0NjAwNjkxMAMAAAADMTYwAgAAAAQxMTY5BAAAAAEwBwAAAAk5LzE5LzIwMTkIAAAACjEyLzMxLzIwMTgJAAAAATDQOv+3Yj3XCHtf8PZiPdcIIUNJUS5UU0U6MjAwMi5JUV9UT1RBTF9ERUJULkZZMjAxOQEAAAAyWQ0AAgAAAAUxNjMwNgEIAAAABQAAAAExAQAAAAoxOTY5OTQ5OTgyAwAAAAI3OQIAAAAENDE3MwQAAAABMAcAAAAJOS8xOS8yMDE5CAAAAAkzLzMxLzIwMTkJAAAAATB+lki6Yj3XCDUX9fZiPdcIJUNJUS5UU0U6MjAwMi5JUV9HQUlOX0FTU0VUU19DRi5GWTIwMTQBAAAAMlkNAAMAAAAAAD5ORrpiPdcIE0nj9mI91wg0Q0lRLlRTRToyODAxLklRX1RPVEFMX09VVFNUQU5ESU5HX0ZJTElOR19EQVRFLkZZMjAxNAEAAAC9XAwAAgAAAAoxOTkuMDQ5NjY4AQQAAAAFAAAAATUBAAAACjE2OTM1NzQ1ODkCAAAABTI0MTUzBgAAAAEwmFXSu2I91wgRG1n2Yj3XCCNDSVEuVFNFOjI4MDIuSVFfVE9UQUxfRVFVSVRZLkZZMjAxMQEAAAALVQ0AAgAAAAY2NTAyOTABCAAAAAUAAAABMQEAAAAKMTQ2MTY3OTk5NgMAAAACNzkCAAAABDEyNzUEAAAAATAHAAAACTkvMTkvMjAxOQgAAAAJMy8zMS8yMDExCQAAAAEwbdncvGI91wj5</t>
  </si>
  <si>
    <t>+WT2Yj3XCCdDSVEuTllTRTpJTkdSLklRX09USEVSX0xUX0FTU0VUUy5GWTIwMTUBAAAALq8FAAIAAAADMTEwAQgAAAAFAAAAATEBAAAACjE4NzU1Njk5NTIDAAAAAzE2MAIAAAAEMTA2MAQAAAABMAcAAAAJOS8xOS8yMDE5CAAAAAoxMi8zMS8yMDE1CQAAAAEwox0qtWI91wjOjsf3Yj3XCCBDSVEuVFNFOjI4NzUuSVFfTklfTUFSR0lOLkZZMjAxMwEAAADGWQ0AAgAAAAY1LjAxNTUBCAAAAAUAAAABMQEAAAAKMTYyNTQ1NzU5NwMAAAACNzkCAAAABDQwOTQEAAAAATAHAAAACTkvMTkvMjAxOQgAAAAJMy8zMS8yMDEzCQAAAAEwayOzs2I91wjeJR74Yj3XCBpDSVEuTllTRTpJTkdSLklRX0FFLkZZMjAxNQEAAAAurwUAAgAAAAMyMjABCAAAAAUAAAABMQEAAAAKMTg3NTU2OTk1MgMAAAADMTYwAgAAAAQxMDE2BAAAAAEwBwAAAAk5LzE5LzIwMTkIAAAACjEyLzMxLzIwMTUJAAAAATCjHSq1Yj3XCEww1PdiPdcIKUNJUS5UU0U6MjgwMi5JUV9UT1RBTF9ERUJUX0NBUElUQUwuRlkyMDEwAQAAAAtVDQACAAAABzE4LjQ2NjUBCAAAAAUAAAABMQEAAAAKMTM4Mjc2MzUyMAMAAAACNzkCAAAABDQxODYEAAAAATAHAAAACTkvMTkvMjAxOQgAAAAJMy8zMS8yMDEwCQAAAAEw9/sttGI91wi8u/33Yj3XCCBDSVEuVFNFOjEzMzIuSVFfTFRfSU5WRVNULkZZMjAxNgEAAABiVQ0AAgAAAAU5MTE1NwEIAAAABQAAAAExAQAA</t>
  </si>
  <si>
    <t>AAoxNzk5MjQzMjcwAwAAAAI3OQIAAAAEMTA1NAQAAAABMAcAAAAJOS8xOS8yMDE5CAAAAAkzLzMxLzIwMTYJAAAAATCSxtO4Yj3XCA8dCPdiPdcIGkNJUS5OWVNFOklOR1IuSVFfTkkuRlkyMDEyAQAAAC6vBQACAAAAAzQyOAEIAAAABQAAAAExAQAAAAoxNzIwMDMxNjY1AwAAAAMxNjACAAAAAjE1BAAAAAEwBwAAAAk5LzE5LzIwMTkIAAAACjEyLzMxLzIwMTIJAAAAATCtVIm1Yj3XCC2DofdiPdcIJkNJUS5OWVNFOklOR1IuSVFfREFZU19TQUxFU19PVVQuRlkyMDE4AQAAAC6vBQACAAAABzQ4LjMwNDEBCAAAAAUAAAABMQEAAAAKMTk0NzAzNjQ5MQMAAAADMTYwAgAAAAQ0MDQyBAAAAAEwBwAAAAk5LzE5LzIwMTkIAAAACjEyLzMxLzIwMTgJAAAAATDc/FeyYj3XCHBSOPhiPdcIHUNJUS5OWVNFOksuSVFfREFfU1VQUEwuRlkyMDA3AQAAANxSBAADAAAAAACM8L22Yj3XCAWvZ/diPdcIIENJUS5OWVNFOkdJUy5JUV9DQVNIX09QRVIuRlkyMDA5AQAAABsxBAACAAAABjE4MjguMgEIAAAABQAAAAExAQAAAAoxNDYxMzc5MTQ0AwAAAAMxNjACAAAABDIwMDYEAAAAATAHAAAACTkvMTkvMjAxOQgAAAAJNS8zMS8yMDA5CQAAAAEw3LO+t2I91whYVTP3Yj3XCBtDSVEuVFNFOjEzMzIuSVFfTEFORC5GWTIwMTABAAAAYlUNAAIAAAAFMjI1NTQBCAAAAAUAAAABMQEAAAAKMTM4MTUyMjYyMgMAAAACNzkCAAAABDMw</t>
  </si>
  <si>
    <t>OTgEAAAAATAHAAAACTkvMTkvMjAxOQgAAAAJMy8zMS8yMDEwCQAAAAEwAi8TuWI91wg0dgv3Yj3XCBpDSVEuVFNFOjI4OTcuSVFfUkVWLkZZMjAxMwEAAADsVw0AAgAAAAYzODI3OTMBCAAAAAUAAAABMQEAAAAKMTYyNTQ1NzU5MgMAAAACNzkCAAAAAzExMgQAAAABMAcAAAAJOS8xOS8yMDE5CAAAAAkzLzMxLzIwMTMJAAAAATBB+Wi7Yj3XCMX0kPZiPdcIIUNJUS5OWVNFOkFETS5JUV9UT1RBTF9ERUJULkZZMjAwNwEAAAA41wMAAgAAAAQ1Mjg1AQgAAAAFAAAAATEBAAAACjExMzE3ODg2MDMDAAAAAzE2MAIAAAAENDE3MwQAAAABMAcAAAAJOS8xOS8yMDE5CAAAAAk2LzMwLzIwMDcJAAAAATD5Dta4Yj3XCNgtF/diPdcIIUNJUS5OWVNFOkNBRy5JUV9JTkNfRVFVSVRZLkZZMjAwOQEAAAANaQAAAgAAAAIyNAEIAAAABQAAAAExAQAAAAoxNDYyNTM3MTk4AwAAAAMxNjACAAAAAjQ3BAAAAAEwBwAAAAk5LzE5LzIwMTkIAAAACTUvMzEvMjAwOQkAAAABMEV1SLdiPdcIXCM+92I91wgmQ0lRLk5ZU0U6Sy5JUV9UT1RBTF9ERUJUX0VRVUlUWS5GWTIwMDkBAAAA3FIEAAIAAAAIMjE0LjUwNTQBCAAAAAUAAAABMQEAAAAKMTUyNTU3ODExNgMAAAADMTYwAgAAAAQ0MDM0BAAAAAEwBwAAAAk5LzE5LzIwMTkIAAAACDEvMi8yMDEwCQAAAAEwuLIRs2I91wgYTCz4Yj3XCB1DSVEuTllTRTpLLklRX0JWX1NIQVJFLkZZ</t>
  </si>
  <si>
    <t>MjAxNgEAAADcUgQAAgAAAAc1LjQ0MDUyAQgAAAAFAAAAATEBAAAACjE5NDcwMjc1MDYDAAAAAzE2MAIAAAAENDAyMAQAAAABMAcAAAAJOS8xOS8yMDE5CAAAAAoxMi8zMS8yMDE2CQAAAAEwy4nMtWI91wjl7J73Yj3XCB5DSVEuVFNFOjI4MDEuSVFfU1RfREVCVC5GWTIwMTYBAAAAvVwMAAIAAAAENjg3MQEIAAAABQAAAAExAQAAAAoxNzk4MzM2NTA4AwAAAAI3OQIAAAAEMTA0NgQAAAABMAcAAAAJOS8xOS8yMDE5CAAAAAkzLzMxLzIwMTYJAAAAATBqfdK7Yj3XCDMLnvZiPdcIJUNJUS5UU0U6Mjg3MS5JUV9HQUlOX0lOVkVTVF9DRi5GWTIwMTABAAAAcGANAAIAAAACNTMBCAAAAAUAAAABMQEAAAAKMTM4MjIzNzIyMwMAAAACNzkCAAAABDIwOTAEAAAAATAHAAAACTkvMTkvMjAxOQgAAAAJMy8zMS8yMDEwCQAAAAEwpCyhvWI91wiKUkz2Yj3XCC5DSVEuVFNFOjI4OTcuSVFfVE9UQUxfREVCVF9FQklUREFfQ0FQRVguRlkyMDEwAQAAAOxXDQACAAAACDAuNTg5Mzk1AQgAAAAFAAAAATEBAAAACjEzODcxODM4NTcDAAAAAjc5AgAAAAUyMzMxMwQAAAABMAcAAAAJOS8xOS8yMDE5CAAAAAkzLzMxLzIwMTAJAAAAATDbEbKzYj3XCF5z+/diPdcIF0NJUS5OWVNFOksuSVFfQUUuRlkyMDExAQAAANxSBAACAAAAAzY1MgEIAAAABQAAAAExAQAAAAoxNjYwMDM0MzIxAwAAAAMxNjACAAAABDEwMTYEAAAAATAHAAAA</t>
  </si>
  <si>
    <t>CTkvMTkvMjAxOQgAAAAKMTIvMzEvMjAxMQkAAAABMEGlOrZiPdcIAP1u92I91wggQ0lRLk5ZU0U6Sy5JUV9DQVNIX0lOVkVTVC5GWTIwMDcBAAAA3FIEAAIAAAAELTYwMQEIAAAABQAAAAExAQAAAAoxMzMzNTk2MjcxAwAAAAMxNjACAAAABDIwMDUEAAAAATAHAAAACTkvMTkvMjAxOQgAAAAKMTIvMjkvMjAwNwkAAAABMLsXvrZiPdcIHyqQ92I91wgmQ0lRLk5ZU0U6SU5HUi5JUV9DQVBJVEFMX0xFQVNFUy5GWTIwMTgBAAAALq8FAAMAAAAAAIeSKrViPdcIZuLM92I91wgdQ0lRLlRTRToyODk3LklRX0dBX0VYUC5GWTIwMDgBAAAA7FcNAAMAAAAAAFjy0rtiPdcIINTN9mI91wgZQ0lRLlRTRToyODcxLklRX0ZYLkZZMjAxNwEAAABwYA0AAgAAAAQtMTU2AQgAAAAFAAAAATEBAAAACjE4NDg1ODExMTEDAAAAAjc5AgAAAAQyMTQ0BAAAAAEwBwAAAAk5LzE5LzIwMTkIAAAACTMvMzEvMjAxNwkAAAABMOSPoL1iPdcIielx9mI91wggQ0lRLlRTRToyODcxLklRX05JX01BUkdJTi5GWTIwMTkBAAAAcGANAAIAAAAGMy40Mzc2AQgAAAAFAAAAATEBAAAACjE5Njk2MDExNjgDAAAAAjc5AgAAAAQ0MDk0BAAAAAEwBwAAAAk5LzE5LzIwMTkIAAAACTMvMzEvMjAxOQkAAAABMETULbRiPdcIPnPt92I91wgjQ0lRLk5ZU0U6QURNLklRX1RPVEFMX1JFQ0VJVi5GWTIwMDcBAAAAONcDAAIAAAAENjQwNAEIAAAABQAAAAEx</t>
  </si>
  <si>
    <t>AQAAAAoxMTMxNzg4NjAzAwAAAAMxNjACAAAABDEwMDEEAAAAATAHAAAACTkvMTkvMjAxOQgAAAAJNi8zMC8yMDA3CQAAAAEw+Q7WuGI91whDSjf3Yj3XCB9DSVEuVFNFOjI4NzUuSVFfRUJUX0VYQ0wuRlkyMDE0AQAAAMZZDQACAAAABTM0MDU2AQgAAAAFAAAAATEBAAAACjE3NTE3NjA1MTkDAAAAAjc5AgAAAAE0BAAAAAEwBwAAAAk5LzE5LzIwMTkIAAAACTMvMzEvMjAxNAkAAAABMLEL17piPdcI/nX29mI91wglQ0lRLlRTRToyODk3LklRX0dBSU5fSU5WRVNUX0NGLkZZMjAxNQEAAADsVw0AAgAAAAUtMTc4NQEIAAAABQAAAAExAQAAAAoxNzQ1Mzc4Njk3AwAAAAI3OQIAAAAEMjA5MAQAAAABMAcAAAAJOS8xOS8yMDE5CAAAAAkzLzMxLzIwMTUJAAAAATBN0mi7Yj3XCAG+x/ZiPdcIK0NJUS5OWVNFOkdJUy5JUV9SRVRVUk5fQ09NTU9OX0VRVUlUWS5GWTIwMTMBAAAAGzEEAAIAAAAHMjguMzM2OAEIAAAABQAAAAExAQAAAAoxNzQ1MjcwNTYyAwAAAAMxNjACAAAABTMzMzIwBAAAAAEwBwAAAAk5LzE5LzIwMTkIAAAACTUvMjYvMjAxMwkAAAABMLjvELNiPdcIlisc+GI91wgtQ0lRLlRTRToyODAxLklRX0RFRl9UQVhfQVNTRVRTX0NVUlJFTlQuRlkyMDEyAQAAAL1cDAACAAAABDQyODMBCAAAAAUAAAABMQEAAAAKMTU1NDMzNzE0NQMAAAACNzkCAAAABDExMTcEAAAAATAHAAAACTkvMTkvMjAxOQgAAAAJ</t>
  </si>
  <si>
    <t>My8zMS8yMDEyCQAAAAEw9nqEvGI91wjspqX2Yj3XCClDSVEuTllTRTpBRE0uSVFfQ09NTU9OX1BSRUZfRElWX0NGLkZZMjAxMQEAAAA41wMAAwAAAAAA93FFuGI91wgu20n3Yj3XCCZDSVEuTllTRTpLLklRX1RPVEFMX0RFQlRfUkVQQUlELkZZMjAwNwEAAADcUgQAAgAAAAUtMjAxMQEIAAAABQAAAAExAQAAAAoxMzMzNTk2MjcxAwAAAAMxNjACAAAABDIxNjYEAAAAATAHAAAACTkvMTkvMjAxOQgAAAAKMTIvMjkvMjAwNwkAAAABMLsXvrZiPdcIDo6I92I91wgZQ0lRLlRTRToyODAxLklRX0RPLkZZMjAxNwEAAAC9XAwAAwAAAAAAYaTSu2I91wgpMp72Yj3XCBlDSVEuVFNFOjI4NzEuSVFfRlguRlkyMDA5AQAAAHBgDQACAAAABS0xMTg0AQgAAAAFAAAAATEBAAAACjEzODIyMzcxMDcDAAAAAjc5AgAAAAQyMTQ0BAAAAAEwBwAAAAk5LzE5LzIwMTkIAAAACTMvMzEvMjAwOQkAAAABMKgFob1iPdcIJCxv9mI91wggQ0lRLlRTRToyODk3LklRX1RPVEFMX1JFVi5GWTIwMTYBAAAA7FcNAAIAAAAGNDY4MDg0AQgAAAAFAAAAATEBAAAACjE3OTg4OTQ4OTADAAAAAjc5AgAAAAIyOAQAAAABMAcAAAAJOS8xOS8yMDE5CAAAAAkzLzMxLzIwMTYJAAAAATBN0mi7Yj3XCL5BUvZiPdcIKUNJUS5UU0U6Mjg5Ny5JUV9ERUJUX0VRVUlWX05FVF9QQk8uRlkyMDE0AQAAAOxXDQACAAAABDYyMjgBCAAAAAUAAAABMQEAAAAK</t>
  </si>
  <si>
    <t>MTY4NjYzNzY4MgMAAAACNzkCAAAABTIxNjc5BAAAAAEwBwAAAAk5LzE5LzIwMTkIAAAACTMvMzEvMjAxNAkAAAABMFSraLtiPdcIgsin9mI91wgfQ0lRLk5ZU0U6Q0FHLklRX1RPVEFMX0NBLkZZMjAxNQEAAAANaQAAAgAAAAYzNTYzLjMBCAAAAAUAAAABMQEAAAAKMTg1MDA4NTQxMwMAAAADMTYwAgAAAAQxMDA4BAAAAAEwBwAAAAk5LzE5LzIwMTkIAAAACTUvMzEvMjAxNQkAAAABMAotvbZiPdcIKYhn92I91wgfQ0lRLlRTRToyODc1LklRX05FVF9ERUJULkZZMjAxNgEAAADGWQ0AAgAAAActMTA4MDg2AQgAAAAFAAAAATEBAAAACjE3OTg4OTUwNDMDAAAAAjc5AgAAAAQ0MzY0BAAAAAEwBwAAAAk5LzE5LzIwMTkIAAAACTMvMzEvMjAxNgkAAAABMDz4S7liPdcIaXYg92I91wgpQ0lRLk5ZU0U6R0lTLklRX0FTU0VUX1dSSVRFRE9XTl9DRi5GWTIwMTIBAAAAGzEEAAIAAAAEOTcuOAEIAAAABQAAAAExAQAAAAoxNjg1NzQ4MjAxAwAAAAMxNjACAAAABDIwMTkEAAAAATAHAAAACTkvMTkvMjAxOQgAAAAJNS8yNy8yMDEyCQAAAAEw4wG/t2I91wgUZjT3Yj3XCB9DSVEuTllTRTpBRE0uSVFfVE9UQUxfQ0wuRlkyMDE1AQAAADjXAwACAAAABTEzNTA1AQgAAAAFAAAAATEBAAAACjE4NzQ4MDA0NTMDAAAAAzE2MAIAAAAEMTAwOQQAAAABMAcAAAAJOS8xOS8yMDE5CAAAAAoxMi8zMS8yMDE1CQAAAAEw6+z+t2I9</t>
  </si>
  <si>
    <t>1wgtHlz3Yj3XCCBDSVEuVFNFOjIwMDIuSVFfQlVJTERJTkdTLkZZMjAxNwEAAAAyWQ0AAwAAAAAAj29IumI91wjJt5/2Yj3XCBlDSVEuTllTRTpHSVMuSVFfQUQuRlkyMDE3AQAAABsxBAACAAAABy01ODM4LjkBCAAAAAUAAAABMQEAAAAKMTk2OTY2NDcyMQMAAAADMTYwAgAAAAQxMDc1BAAAAAEwBwAAAAk5LzE5LzIwMTkIAAAACTUvMjgvMjAxNwkAAAABMI+LR7diPdcI5Mpr92I91wgfQ0lRLlRTRToyODAxLklRX1RPVEFMX0NBLkZZMjAxMwEAAAC9XAwAAgAAAAYxMjYwMTABCAAAAAUAAAABMQEAAAAKMTY5MzU3NDg0MwMAAAACNzkCAAAABDEwMDgEAAAAATAHAAAACTkvMTkvMjAxOQgAAAAJMy8zMS8yMDEzCQAAAAEw9nqEvGI91wizEJX2Yj3XCCJDSVEuTllTRTpLLklRX0NPTU1PTl9ESVZfQ0YuRlkyMDEyAQAAANxSBAACAAAABC02MjIBCAAAAAUAAAABMQEAAAAKMTcyMDc5OTM0MAMAAAADMTYwAgAAAAQyMDc0BAAAAAEwBwAAAAk5LzE5LzIwMTkIAAAACjEyLzI5LzIwMTIJAAAAATAzzDq2Yj3XCGFymfdiPdcIL0NJUS5OWVNFOklOR1IuSVFfVE9UQUxfTElBQl9UT1RBTF9BU1NFVFMuRlkyMDEwAQAAAC6vBQACAAAABzYwLjI5NzYBCAAAAAUAAAABMQEAAAAKMTU4OTYzNzAyMAMAAAADMTYwAgAAAAQ0MTg4BAAAAAEwBwAAAAk5LzE5LzIwMTkIAAAACjEyLzMxLzIwMTAJAAAAATD2rleyYj3XCA62</t>
  </si>
  <si>
    <t>N/hiPdcIJUNJUS5OWVNFOkNBRy5JUV9PVEhFUl9DQV9TVVBQTC5GWTIwMTQBAAAADWkAAAIAAAAFNjcwLjUBCAAAAAUAAAABMQEAAAAKMTc5OTYyMTM3MgMAAAADMTYwAgAAAAQxMDU1BAAAAAEwBwAAAAk5LzE5LzIwMTkIAAAACTUvMjUvMjAxNAkAAAABMBNL7bZiPdcILIhu92I91wglQ0lRLk5ZU0U6Q0FHLklRX09USEVSX09QRVJfQUNULkZZMjAxMgEAAAANaQAAAgAAAAQ4OS44AQgAAAAFAAAAATEBAAAACjE2ODcxNDc2NjkDAAAAAzE2MAIAAAAEMjA0NwQAAAABMAcAAAAJOS8xOS8yMDE5CAAAAAk1LzI3LzIwMTIJAAAAATATJO22Yj3XCBlhbvdiPdcIJENJUS5OWVNFOksuSVFfTkVUX0RFQlRfSVNTVUVELkZZMjAxMQEAAADcUgQAAgAAAAMxMzkBCAAAAAUAAAABMQEAAAAKMTY2MDAzNDMyMQMAAAADMTYwAgAAAAQyMDAzBAAAAAEwBwAAAAk5LzE5LzIwMTkIAAAACjEyLzMxLzIwMTEJAAAAATAzzDq2Yj3XCBWkefdiPdcIHENJUS5UU0U6MjgwMS5JUV9DQVBFWC5GWTIwMTQBAAAAvVwMAAIAAAAGLTE1NTUxAQgAAAAFAAAAATEBAAAACjE2OTM1NzQ1ODkDAAAAAjc5AgAAAAQyMDIxBAAAAAEwBwAAAAk5LzE5LzIwMTkIAAAACTMvMzEvMjAxNAkAAAABMJhV0rtiPdcILpaP9mI91wgfQ0lRLk5ZU0U6Sy5JUV9OSV9DT01QQU5ZLkZZMjAxNAEAAADcUgQAAgAAAAM2MzMBCAAAAAUAAAABMQEAAAAKMTgy</t>
  </si>
  <si>
    <t>ODY4OTYyMwMAAAADMTYwAgAAAAU0MTU3MQQAAAABMAcAAAAJOS8xOS8yMDE5CAAAAAgxLzMvMjAxNQkAAAABMCnzOrZiPdcIv3Ku92I91wgiQ0lRLk5ZU0U6QURNLklRX0RBX1NVUFBMX0NGLkZZMjAwOAEAAAA41wMAAgAAAAM3NjcBCAAAAAUAAAABMQEAAAAKMTM5NDYzMzc0MwMAAAADMTYwAgAAAAQyMTcxBAAAAAEwBwAAAAk5LzE5LzIwMTkIAAAACTYvMzAvMjAwOAkAAAABMB/WRLhiPdcIHUQW92I91wgkQ0lRLk5ZU0U6Q0FHLklRX0NPTU1PTl9JU1NVRUQuRlkyMDE3AQAAAA1pAAACAAAABDczLjgBCAAAAAUAAAABMQEAAAAKMTk3MTg2MTczNQMAAAADMTYwAgAAAAQyMTY5BAAAAAEwBwAAAAk5LzE5LzIwMTkIAAAACTUvMjgvMjAxNwkAAAABMKqivbZiPdcIdSSL92I91wgmQ0lRLlRTRToyODk3LklRX1NBTEVTX01BUktFVElORy5GWTIwMTQBAAAA7FcNAAIAAAAGMTEyMjIxAQgAAAAFAAAAATEBAAAACjE2ODY2Mzc2ODIDAAAAAjc5AgAAAAUyMTU2MQQAAAABMAcAAAAJOS8xOS8yMDE5CAAAAAkzLzMxLzIwMTQJAAAAATAxIGm7Yj3XCGOWq/ZiPdcIGkNJUS5UU0U6MjgwMS5JUV9SRVYuRlkyMDE4AQAAAL1cDAACAAAABjQzMDYwMgEIAAAABQAAAAExAQAAAAoxODk0ODMyMjUwAwAAAAI3OQIAAAADMTEyBAAAAAEwBwAAAAk5LzE5LzIwMTkIAAAACTMvMzEvMjAxOAkAAAABMGGk0rtiPdcIEO+E9mI9</t>
  </si>
  <si>
    <t>1wggQ0lRLk5ZU0U6Q0FHLklRX0RJVl9TSEFSRS5GWTIwMTABAAAADWkAAAIAAAAEMC43OQEIAAAABQAAAAExAQAAAAoxNTU1NzUyOTI4AwAAAAMxNjACAAAABDMwNTgEAAAAATAHAAAACTkvMTkvMjAxOQgAAAAJNS8zMC8yMDEwCQAAAAEwXNfstmI91whpnm33Yj3XCB1DSVEuVFNFOjI4NzUuSVFfUkRfRVhQLkZZMjAwOAEAAADGWQ0AAgAAAAQxMTQyAQgAAAAFAAAAATEBAAAACjEwNjExOTEwNDEDAAAAAjc5AgAAAAMxMDAEAAAAATAHAAAACTkvMTkvMjAxOQgAAAAJMy8zMS8yMDA4CQAAAAEwfpZIumI91wig9eT2Yj3XCCNDSVEuVFNFOjI4MDEuSVFfR1JPU1NfTUFSR0lOLkZZMjAxNgEAAAC9XAwAAgAAAAczOS4yMTg0AQgAAAAFAAAAATEBAAAACjE3OTgzMzY1MDgDAAAAAjc5AgAAAAQ0MDc0BAAAAAEwBwAAAAk5LzE5LzIwMTkIAAAACTMvMzEvMjAxNgkAAAABMNqXLrRiPdcIavP+92I91wgmQ0lRLlRTRToyODAxLklRX0xPQU5TX1JFQ0VJVl9MVC5GWTIwMTABAAAAvVwMAAIAAAAEMjg5MQEIAAAABQAAAAExAQAAAAoxMzgwNjMwNTEzAwAAAAI3OQIAAAAEMTA1MAQAAAABMAcAAAAJOS8xOS8yMDE5CAAAAAkzLzMxLzIwMTAJAAAAATDhCoK8Yj3XCFtejvZiPdcIIENJUS5UU0U6MjAwMi5JUV9DQVNIX09QRVIuRlkyMDEwAQAAADJZDQACAAAABTQ3NDg0AQgAAAAFAAAAATEBAAAACjEzODEzODkxNzID</t>
  </si>
  <si>
    <t>AAAAAjc5AgAAAAQyMDA2BAAAAAEwBwAAAAk5LzE5LzIwMTkIAAAACTMvMzEvMjAxMAkAAAABMIezU7piPdcI2sjR9mI91wghQ0lRLk5ZU0U6QURNLklRX0NBU0hfRVFVSVYuRlkyMDEzAQAAADjXAwACAAAABDMxMjEBCAAAAAUAAAABMQEAAAAKMTc3NzAzNjk0NwMAAAADMTYwAgAAAAQxMDk2BAAAAAEwBwAAAAk5LzE5LzIwMTkIAAAACjEyLzMxLzIwMTMJAAAAATD4v0W4Yj3XCLdEOfdiPdcIHUNJUS5UU0U6Mjg3NS5JUV9FQklUREEuRlkyMDA4AQAAAMZZDQACAAAABTI4NzYxAQgAAAAFAAAAATEBAAAACjEwNjExOTEwNDEDAAAAAjc5AgAAAAQ0MDUxBAAAAAEwBwAAAAk5LzE5LzIwMTkIAAAACTMvMzEvMjAwOAkAAAABMH6WSLpiPdcIDMT99mI91wgeQ0lRLlRTRToyODc1LklRX1BFTlNJT04uRlkyMDE4AQAAAMZZDQACAAAABTE5NTEwAQgAAAAFAAAAATEBAAAACjE4OTUwMDE5ODgDAAAAAjc5AgAAAAQxMjEzBAAAAAEwBwAAAAk5LzE5LzIwMTkIAAAACTMvMzEvMjAxOAkAAAABMDMfTLliPdcIInYS92I91wglQ0lRLk5ZU0U6Q0FHLklRX1BSRUZfRElWX09USEVSLkZZMjAxMgEAAAANaQAAAgAAAAMxLjUBCAAAAAUAAAABMQEAAAAKMTY4NzE0NzY2OQMAAAADMTYwAgAAAAI5NwQAAAABMAcAAAAJOS8xOS8yMDE5CAAAAAk1LzI3LzIwMTIJAAAAATATJO22Yj3XCG2TePdiPdcIG0NJUS5UU0U6MjgwMS5J</t>
  </si>
  <si>
    <t>UV9OUFBFLkZZMjAxNAEAAAC9XAwAAgAAAAYxMDUwMTUBCAAAAAUAAAABMQEAAAAKMTY5MzU3NDU4OQMAAAACNzkCAAAABDEwMDQEAAAAATAHAAAACTkvMTkvMjAxOQgAAAAJMy8zMS8yMDE0CQAAAAEwmFXSu2I91wh7G272Yj3XCCpDSVEuVFNFOjI4NzEuSVFfVE9UQUxfRVFVSVRZLkZZMjAxMC4uLi5KUFkBAAAAcGANAAIAAAAGMTIyNjk0AQgAAAAFAAAAATEBAAAACjEzODIyMzcyMjMDAAAAAjc5AgAAAAQxMjc1BAAAAAEwBwAAAAk5LzE5LzIwMTkIAAAACTMvMzEvMjAxMAkAAAABMPX8frJiPdcI021D+GI91wglQ0lRLk5ZU0U6QURNLklRX0xUX0RFQlRfSVNTVUVELkZZMjAxOAEAAAA41wMAAgAAAAQxNzYyAQgAAAAFAAAAATEBAAAACjE5NDYwMDY5MTADAAAAAzE2MAIAAAAEMjAzNAQAAAABMAcAAAAJOS8xOS8yMDE5CAAAAAoxMi8zMS8yMDE4CQAAAAEwxWH/t2I91wjnLl33Yj3XCClDSVEuVFNFOjI4MDIuSVFfQVNTRVRfV1JJVEVET1dOX0NGLkZZMjAxMgEAAAALVQ0AAwAAAAAAbADdvGI91wh7LIv2Yj3XCCZDSVEuTllTRTpBRE0uSVFfQVNTRVRfV1JJVEVET1dOLkZZMjAwNwEAAAA41wMAAgAAAAMtMjEBCAAAAAUAAAABMQEAAAAKMTEzMTc4ODYwMwMAAAADMTYwAgAAAAIzMgQAAAABMAcAAAAJOS8xOS8yMDE5CAAAAAk2LzMwLzIwMDcJAAAAATD5Dta4Yj3XCB1EFvdiPdcIIkNJUS5UU0U6Mjg3</t>
  </si>
  <si>
    <t>MS5JUV9MRVZFUkVEX0ZDRi5GWTIwMTIBAAAAcGANAAIAAAAINjEwNS4xMjUBCAAAAAUAAAABMQEAAAAKMTU1NDMzNzMxMAMAAAACNzkCAAAABDQ0MjIEAAAAATAHAAAACTkvMTkvMjAxOQgAAAAJMy8zMS8yMDEyCQAAAAEwvXqhvWI91whsFVT2Yj3XCCZDSVEuVFNFOjEzMzIuSVFfQ0FTSF9BQ1FVSVJFX0NGLkZZMjAxMQEAAABiVQ0AAgAAAAUtNjA4NAEIAAAABQAAAAExAQAAAAoxNDY0NDM0NDQ4AwAAAAI3OQIAAAAEMjA1NwQAAAABMAcAAAAJOS8xOS8yMDE5CAAAAAkzLzMxLzIwMTEJAAAAATACLxO5Yj3XCKLlIvdiPdcIJUNJUS5UU0U6MjAwMi5JUV9ESUxVVF9FUFNfRVhDTC5GWTIwMTMBAAAAMlkNAAIAAAAJNDUuNTI4MjczAQgAAAAFAAAAATEBAAAACjE2MjU0NTc1NzQDAAAAAjc5AgAAAAMxNDIEAAAAATAHAAAACTkvMTkvMjAxOQgAAAAJMy8zMS8yMDEzCQAAAAEwfNpTumI91wi55NX2Yj3XCC5DSVEuVFNFOjI4OTcuSVFfT1RIRVJfRklOQU5DRV9BQ1RfU1VQUEwuRlkyMDA4AQAAAOxXDQACAAAAAy00MwEIAAAABQAAAAExAQAAAAoxMDU3ODg0MzQzAwAAAAI3OQIAAAAEMjA1MAQAAAABMAcAAAAJOS8xOS8yMDE5CAAAAAkzLzMxLzIwMDgJAAAAATBXg2i7Yj3XCA3DvvZiPdcIJkNJUS5UU0U6Mjg3NS5JUV9ERUZfVEFYX0xJQUJfTFQuRlkyMDE4AQAAAMZZDQACAAAABDQwNjkBCAAAAAUAAAAB</t>
  </si>
  <si>
    <t>MQEAAAAKMTg5NTAwMTk4OAMAAAACNzkCAAAABDEwMjcEAAAAATAHAAAACTkvMTkvMjAxOQgAAAAJMy8zMS8yMDE4CQAAAAEwMx9MuWI91whvFwr3Yj3XCBxDSVEuVFNFOjI4MDEuSVFfTklfQ0YuRlkyMDEzAQAAAL1cDAACAAAABTExMDA2AQgAAAAFAAAAATEBAAAACjE2OTM1NzQ4NDMDAAAAAjc5AgAAAAQyMTUwBAAAAAEwBwAAAAk5LzE5LzIwMTkIAAAACTMvMzEvMjAxMwkAAAABMOWhhLxiPdcIjvR79mI91wguQ0lRLlRTRToyODc1LklRX1RPVEFMX0xJQUJfVE9UQUxfQVNTRVRTLkZZMjAxNgEAAADGWQ0AAgAAAAcyMi45MjkzAQgAAAAFAAAAATEBAAAACjE3OTg4OTUwNDMDAAAAAjc5AgAAAAQ0MTg4BAAAAAEwBwAAAAk5LzE5LzIwMTkIAAAACTMvMzEvMjAxNgkAAAABMEEEjbNiPdcIKTb892I91wgnQ0lRLlRTRToyODc1LklRX0NIQU5HRV9JTlZFTlRPUlkuRlkyMDEwAQAAAMZZDQACAAAABDI1MzkBCAAAAAUAAAABMQEAAAAKMTM4NDg4MDA1MAMAAAACNzkCAAAABDIwOTkEAAAAATAHAAAACTkvMTkvMjAxOQgAAAAJMy8zMS8yMDEwCQAAAAEwv5bWumI91whzLd/2Yj3XCCdDSVEuTllTRTpHSVMuSVFfVE9UQUxfUkVWLkZZMjAxMy4uLi5KUFkBAAAAGzEEAAIAAAAMMTc5NDAyOC43ODM1AQgAAAAFAAAAATEBAAAACjE3NDUyNzA1NjIDAAAAAjc5AgAAAAIyOAQAAAABMAcAAAAJOS8xOS8yMDE5CAAA</t>
  </si>
  <si>
    <t>AAk1LzI2LzIwMTMJAAAAATDQI1iyYj3XCBSaM/hiPdcIIUNJUS5OWVNFOkFETS5JUV9UT1RBTF9MSUFCLkZZMjAxMQEAAAA41wMAAgAAAAUyMzUxNAEIAAAABQAAAAExAQAAAAoxNjYwNDY1NjM2AwAAAAMxNjACAAAABDEyNzYEAAAAATAHAAAACTkvMTkvMjAxOQgAAAAJNi8zMC8yMDExCQAAAAEw93FFuGI91wg4tEn3Yj3XCB9DSVEuTllTRTpLLklRX0NBU0hfRVFVSVYuRlkyMDE0AQAAANxSBAACAAAAAzQ0MwEIAAAABQAAAAExAQAAAAoxODI4Njg5NjIzAwAAAAMxNjACAAAABDEwOTYEAAAAATAHAAAACTkvMTkvMjAxOQgAAAAIMS8zLzIwMTUJAAAAATD4FMy1Yj3XCNlhpvdiPdcII0NJUS5UU0U6MTMzMi5JUV9ESUxVVF9XRUlHSFQuRlkyMDE5AQAAAGJVDQACAAAACjMxMS4yNzY3NjMA++fVuGI91wgoHRb3Yj3XCCdDSVEuTllTRTpBRE0uSVFfTUFSS0VUQ0FQLjIwMTAvMy8zMS5KUFkBAAAAONcDAAIAAAAOMTczNTcyNy41MTY3ODcBBgAAAAUAAAABMQEAAAAKMTMxOTQ0NTA0NgMAAAACNzkCAAAABjEwMDA1NAQAAAABMAcAAAAJMy8zMS8yMDEwRu2U1GI91wjaAmm2ZD3XCCdDSVEuTllTRTpHSVMuSVFfTUFSS0VUQ0FQLjIwMDgvMy8zMS5KUFkBAAAAGzEEAAIAAAAOMjAwMDQ3Ni4zNzYxMTcBBgAAAAUAAAABMQEAAAAJNTI5OTI1NjYwAwAAAAI3OQIAAAAGMTAwMDU0BAAAAAEwBwAAAAkzLzMxLzIw</t>
  </si>
  <si>
    <t>MDj3R3rUYj3XCJWeabZkPdcIKUNJUS5OWVNFOkFETS5JUV9DT01NT05fUFJFRl9ESVZfQ0YuRlkyMDE3AQAAADjXAwADAAAAAADQOv+3Yj3XCJL8S/diPdcIIUNJUS5UU0U6Mjg5Ny5JUV9UT1RBTF9ERUJULkZZMjAwOQEAAADsVw0AAgAAAAUxMDc4MgEIAAAABQAAAAExAQAAAAoxMzg3MTgzMzg2AwAAAAI3OQIAAAAENDE3MwQAAAABMAcAAAAJOS8xOS8yMDE5CAAAAAkzLzMxLzIwMDkJAAAAATBUq2i7Yj3XCHSQg/ZiPdcIJUNJUS5OWVNFOkdJUy5JUV9HQUlOX0lOVkVTVF9DRi5GWTIwMTEBAAAAGzEEAAMAAAAAAP3avrdiPdcIIsos92I91wgcQ0lRLk5ZU0U6Sy5JUV9MVF9ERUJULkZZMjAwOAEAAADcUgQAAgAAAAQ0MDY4AQgAAAAFAAAAATEBAAAACjE0MzM0NTQwMTgDAAAAAzE2MAIAAAAEMTA0OQQAAAABMAcAAAAJOS8xOS8yMDE5CAAAAAgxLzMvMjAwOQkAAAABMKH5OLZiPdcIJmF892I91wglQ0lRLk5ZU0U6Sy5JUV9DSEFOR0VfSU5WRU5UT1JZLkZZMjAwOQEAAADcUgQAAgAAAAMtMTMBCAAAAAUAAAABMQEAAAAKMTUyNTU3ODExNgMAAAADMTYwAgAAAAQyMDk5BAAAAAEwBwAAAAk5LzE5LzIwMTkIAAAACDEvMi8yMDEwCQAAAAEwTH46tmI91wgX8oD3Yj3XCCVDSVEuTllTRTpJTkdSLklRX1VOTEVWRVJFRF9GQ0YuRlkyMDA4AQAAAC6vBQACAAAABjI0LjEyNQEIAAAABQAAAAExAQAAAAoxNDM0</t>
  </si>
  <si>
    <t>MDc2MDQ0AwAAAAMxNjACAAAABDQ0MjMEAAAAATAHAAAACTkvMTkvMjAxOQgAAAAKMTIvMzEvMjAwOAkAAAABMJa4iLViPdcIEruw92I91wgZQ0lRLk5ZU0U6R0lTLklRX0FQLkZZMjAxNgEAAAAbMQQAAgAAAAYyMDQ2LjUBCAAAAAUAAAABMQEAAAAKMTg5NDY2MjY2NAMAAAADMTYwAgAAAAQxMDE4BAAAAAEwBwAAAAk5LzE5LzIwMTkIAAAACTUvMjkvMjAxNgkAAAABMIxkR7diPdcI9SNh92I91wgoQ0lRLlRTRToyODAxLklRX1RPVEFMX0RFQlRfSVNTVUVELkZZMjAxMgEAAAC9XAwAAgAAAAUzMTI0MAEIAAAABQAAAAExAQAAAAoxNTU0MzM3MTQ1AwAAAAI3OQIAAAAEMjE2MQQAAAABMAcAAAAJOS8xOS8yMDE5CAAAAAkzLzMxLzIwMTIJAAAAATD2eoS8Yj3XCNc9y/ZiPdcIH0NJUS5OWVNFOkFETS5JUV9UT1RBTF9DTC5GWTIwMTMBAAAAONcDAAIAAAAFMTU2NTgBCAAAAAUAAAABMQEAAAAKMTc3NzAzNjk0NwMAAAADMTYwAgAAAAQxMDA5BAAAAAEwBwAAAAk5LzE5LzIwMTkIAAAACjEyLzMxLzIwMTMJAAAAATD4v0W4Yj3XCFeCW/diPdcIIENJUS5UU0U6MjAwMi5JUV9TR0FfU1VQUEwuRlkyMDE3AQAAADJZDQACAAAABjEzMjUwMAEIAAAABQAAAAExAQAAAAoxODQ4NjczNTc0AwAAAAI3OQIAAAADMTAyBAAAAAEwBwAAAAk5LzE5LzIwMTkIAAAACTMvMzEvMjAxNwkAAAABMIBJSLpiPdcIH97J9mI91wgn</t>
  </si>
  <si>
    <t>Q0lRLlRTRToyODcxLklRX0NBU0hfT1BFUi5GWTIwMTIuLi4uSlBZAQAAAHBgDQACAAAABTE5OTE1AQgAAAAFAAAAATEBAAAACjE1NTQzMzczMTADAAAAAjc5AgAAAAQyMDA2BAAAAAEwBwAAAAk5LzE5LzIwMTkIAAAACTMvMzEvMjAxMgkAAAABMNBxf7JiPdcIeJ8j+GI91wgZQ0lRLk5ZU0U6R0lTLklRX0FELkZZMjAxMQEAAAAbMQQAAgAAAActNDE0Ni4yAQgAAAAFAAAAATEBAAAACjE2MjUzMjAyOTADAAAAAzE2MAIAAAAEMTA3NQQAAAABMAcAAAAJOS8xOS8yMDE5CAAAAAk1LzI5LzIwMTEJAAAAATD92r63Yj3XCCaCTfdiPdcIIUNJUS5UU0U6MjgwMi5JUV9JTkNfRVFVSVRZLkZZMjAxNwEAAAALVQ0AAgAAAAQyNTM3AQgAAAAFAAAAATEBAAAACjE4NDg2NzM0NDkDAAAAAjc5AgAAAAI0NwQAAAABMAcAAAAJOS8xOS8yMDE5CAAAAAkzLzMxLzIwMTcJAAAAATDJioW8Yj3XCFQKWPZiPdcIG0NJUS5OWVNFOkNBRy5JUV9FQklULkZZMjAwOAEAAAANaQAAAgAAAAU5MjYuNwEIAAAABQAAAAExAQAAAAoxMzg4MzE2OTM4AwAAAAMxNjACAAAAAzQwMAQAAAABMAcAAAAJOS8xOS8yMDE5CAAAAAk1LzI1LzIwMDgJAAAAATBOTki3Yj3XCIu0ZfdiPdcII0NJUS5UU0U6Mjg5Ny5JUV9CQVNJQ19XRUlHSFQuRlkyMDA4AQAAAOxXDQACAAAACDEyMi4yNjIxAFjy0rtiPdcIvkFS9mI91wgfQ0lRLlRTRToxMzMyLklR</t>
  </si>
  <si>
    <t>X05FVF9ERUJULkZZMjAxNQEAAABiVQ0AAgAAAAYyNDUzNTEBCAAAAAUAAAABMQEAAAAKMTc0NTIxNDI4NAMAAAACNzkCAAAABDQzNjQEAAAAATAHAAAACTkvMTkvMjAxOQgAAAAJMy8zMS8yMDE1CQAAAAEwksbTuGI91wiQSQ33Yj3XCCFDSVEuVFNFOjI4MDIuSVFfU0dBX01BUkdJTi5GWTIwMDkBAAAAC1UNAAIAAAAHMjIuNTc3NgEIAAAABQAAAAExAQAAAAoxMzgyNzYzNDIzAwAAAAI3OQIAAAAENDM3NQQAAAABMAcAAAAJOS8xOS8yMDE5CAAAAAkzLzMxLzIwMDkJAAAAATBE1C20Yj3XCBPd8fdiPdcIIkNJUS5UU0U6MjgwMi5JUV9MRVZFUkVEX0ZDRi5GWTIwMTUBAAAAC1UNAAIAAAAHNDYxOTQuNQEIAAAABQAAAAExAQAAAAoxNzQ1Mzc4NzE0AwAAAAI3OQIAAAAENDQyMgQAAAABMAcAAAAJOS8xOS8yMDE5CAAAAAkzLzMxLzIwMTUJAAAAATDZY4W8Yj3XCBE9jPZiPdcIJENJUS5OWVNFOksuSVFfTkVUX0RFQlRfSVNTVUVELkZZMjAxNwEAAADcUgQAAgAAAAM1NTEBCAAAAAUAAAABMQEAAAAKMTk0NzAyNzUyMgMAAAADMTYwAgAAAAQyMDAzBAAAAAEwBwAAAAk5LzE5LzIwMTkIAAAACjEyLzMwLzIwMTcJAAAAATCx18y1Yj3XCGWqr/diPdcIGUNJUS5UU0U6Mjg3NS5JUV9GWC5GWTIwMTQBAAAAxlkNAAIAAAAEMTQ2MgEIAAAABQAAAAExAQAAAAoxNzUxNzYwNTE5AwAAAAI3OQIAAAAEMjE0NAQAAAAB</t>
  </si>
  <si>
    <t>MAcAAAAJOS8xOS8yMDE5CAAAAAkzLzMxLzIwMTQJAAAAATBkqku5Yj3XCO1k2fZiPdcIHkNJUS5OWVNFOksuSVFfSU5WRU5UT1JZLkZZMjAwOQEAAADcUgQAAgAAAAM5MTABCAAAAAUAAAABMQEAAAAKMTUyNTU3ODExNgMAAAADMTYwAgAAAAQxMDQzBAAAAAEwBwAAAAk5LzE5LzIwMTkIAAAACDEvMi8yMDEwCQAAAAEwTH46tmI91whDr3z3Yj3XCBlDSVEuVFNFOjIwMDIuSVFfQUUuRlkyMDEyAQAAADJZDQACAAAABTE1NjkyAQgAAAAFAAAAATEBAAAACjE4OTczNzc5MTUDAAAAAjc5AgAAAAQxMDE2BAAAAAEwBwAAAAk5LzE5LzIwMTkIAAAACTMvMzEvMjAxMgkAAAABMHzaU7piPdcIny379mI91wglQ0lRLlRTRToxMzMyLklRX0RJTFVUX0VQU19FWENMLkZZMjAxMwEAAABiVQ0AAgAAAAotMTYuNTU4NzYyAQgAAAAFAAAAATEBAAAACjE2MjU3NDE2MzgDAAAAAjc5AgAAAAMxNDIEAAAAATAHAAAACTkvMTkvMjAxOQgAAAAJMy8zMS8yMDEzCQAAAAEw7HwTuWI91wg0gQD3Yj3XCCNDSVEuTllTRTpLLklRX0NBUElUQUxfTEVBU0VTLkZZMjAxMwEAAADcUgQAAwAAAAAAKfM6tmI91whjy5X3Yj3XCB9DSVEuTllTRTpHSVMuSVFfREFfU1VQUEwuRlkyMDEwAQAAABsxBAADAAAAAADcs763Yj3XCBouLPdiPdcIJ0NJUS5UU0U6MjgwMS5JUV9UT1RBTF9PVEhFUl9PUEVSLkZZMjAxNAEAAAC9XAwAAgAAAAYxMTQ0</t>
  </si>
  <si>
    <t>MDQBCAAAAAUAAAABMQEAAAAKMTY5MzU3NDU4OQMAAAACNzkCAAAAAzM4MAQAAAABMAcAAAAJOS8xOS8yMDE5CAAAAAkzLzMxLzIwMTQJAAAAATDloYS8Yj3XCHM3h/ZiPdcII0NJUS5UU0U6MTMzMi5JUV9FQklUQV9NQVJHSU4uRlkyMDA5AQAAAGJVDQACAAAABjAuODIxOQEIAAAABQAAAAExAQAAAAoxMzgxNTIyODI2AwAAAAI3OQIAAAAENDQxOQQAAAABMAcAAAAJOS8xOS8yMDE5CAAAAAkzLzMxLzIwMDkJAAAAATA4K42zYj3XCDHSCvhiPdcIL0NJUS5OWVNFOkNBRy5JUV9JTVBVVF9PUEVSX0xFQVNFX0lOVF9FWFAuRlkyMDA4AQAAAA1pAAACAAAACDczLjYwNDEyAQgAAAAFAAAAATEBAAAACjEzODgzMTY5MzgDAAAAAzE2MAIAAAAFMjE2NzIEAAAAATAHAAAACTkvMTkvMjAxOQgAAAAJNS8yNS8yMDA4CQAAAAEwTk5It2I91wiS22z3Yj3XCB5DSVEuVFNFOjIwMDIuSVFfV0lQX0lOVi5GWTIwMTQBAAAAMlkNAAIAAAAEMzYwOQEIAAAABQAAAAExAQAAAAoxNjg2NjM4MTQ4AwAAAAI3OQIAAAAEMzIxOQQAAAABMAcAAAAJOS8xOS8yMDE5CAAAAAkzLzMxLzIwMTQJAAAAATA+Tka6Yj3XCJVZ1vZiPdcIH0NJUS5UU0U6MTMzMi5JUV9BUl9UVVJOUy5GWTIwMDkBAAAAYlUNAAIAAAAIOC4zNzM4NjkBCAAAAAUAAAABMQEAAAAKMTM4MTUyMjgyNgMAAAACNzkCAAAABDQwMDEEAAAAATAHAAAACTkvMTkvMjAx</t>
  </si>
  <si>
    <t>OQgAAAAJMy8zMS8yMDA5CQAAAAEwOCuNs2I91wgK7g74Yj3XCB9DSVEuVFNFOjIwMDIuSVFfREFfU1VQUEwuRlkyMDEwAQAAADJZDQADAAAAAACXjFO6Yj3XCMZD+vZiPdcIIENJUS5OWVNFOkNBRy5JUV9OSV9NQVJHSU4uRlkyMDE1AQAAAA1pAAACAAAABy0yLjc5NjEBCAAAAAUAAAABMQEAAAAKMTg1MDA4NTQxMwMAAAADMTYwAgAAAAQ0MDk0BAAAAAEwBwAAAAk5LzE5LzIwMTkIAAAACTUvMzEvMjAxNQkAAAABMJNkEbNiPdcIOFIA+GI91wghQ0lRLk5ZU0U6SU5HUi5JUV9QQVJUX1RJTUUuRlkyMDE1AQAAAC6vBQADAAAAAACjHSq1Yj3XCIHtz/diPdcIMkNJUS5OWVNFOklOR1IuSVFfQ0hBTkdFX05FVF9XT1JLSU5HX0NBUElUQUwuRlkyMDE1AQAAAC6vBQACAAAAAy00NQEIAAAABQAAAAExAQAAAAoxODc1NTY5OTUyAwAAAAMxNjACAAAABDQ0MjEEAAAAATAHAAAACTkvMTkvMjAxOQgAAAAKMTIvMzEvMjAxNQkAAAABMKMdKrViPdcIH36/92I91wgfQ0lRLlRTRToyODAyLklRX0VCSVRfSU5ULkZZMjAxNwEAAAALVQ0AAgAAAAkzMy41NTg0NTEBCAAAAAUAAAABMQEAAAAKMTg0ODY3MzQ0OQMAAAACNzkCAAAABDQxODkEAAAAATAHAAAACTkvMTkvMjAxOQgAAAAJMy8zMS8yMDE3CQAAAAEw7iIutGI91wgXIPb3Yj3XCCBDSVEuVFNFOjI4NzEuSVFfT1RIRVJfUkVWLkZZMjAxOAEAAABwYA0AAwAAAAAA</t>
  </si>
  <si>
    <t>5I+gvWI91wjIwVX2Yj3XCBZDSVEuMC5JUV9FQklUREFfSU5ULkZZBQAAAAAAAAAIAAAAFShJbnZhbGlkIFRpbWUgUGVyaW9kKRI6V7JiPdcIFQQ/+GI91wgeQ0lRLlRTRToyODc1LklRX1NUX0RFQlQuRlkyMDE1AQAAAMZZDQACAAAAAzIyOAEIAAAABQAAAAExAQAAAAoxNzUxNzYwNjU1AwAAAAI3OQIAAAAEMTA0NgQAAAABMAcAAAAJOS8xOS8yMDE5CAAAAAkzLzMxLzIwMTUJAAAAATBW0Uu5Yj3XCFEoGfdiPdcIIENJUS5OWVNFOksuSVFfQVNTRVRfVFVSTlMuRlkyMDEwAQAAANxSBAACAAAACDEuMDc1ODAxAQgAAAAFAAAAATEBAAAACjE1ODkxOTQxMjEDAAAAAzE2MAIAAAAENDE3NwQAAAABMAcAAAAJOS8xOS8yMDE5CAAAAAgxLzEvMjAxMQkAAAABMC84E7NiPdcIdJQu+GI91wg6Q0lRLlRTRToyODcxLklRX0NVU1RPTV9CRVRBLi0xMDRXLjIwMDYvMDMvMzEuLl5UT1BJWC5KUFkuSAEAAABwYA0AAgAAABEwLjMyMzA1MTgyMjI0MTg3OQCzWH7VYj3XCD7HPvZiPdcILENJUS5OWVNFOklOR1IuSVFfTUlOT1JJVFlfSU5URVJFU1RfQ0YuRlkyMDA5AQAAAC6vBQADAAAAAACR34i1Yj3XCDaqqPdiPdcIG0NJUS5UU0U6Mjg3MS5JUV9BUElDLkZZMjAwOAEAAABwYA0AAgAAAAUyMzcxMQEIAAAABQAAAAExAQAAAAoxMDYxMTk0NTM4AwAAAAI3OQIAAAAEMTA4NAQAAAABMAcAAAAJOS8xOS8yMDE5CAAAAAkz</t>
  </si>
  <si>
    <t>LzMxLzIwMDgJAAAAATDK3aC9Yj3XCBWQZ/ZiPdcII0NJUS5UU0U6MjgwMS5JUV9UT1RBTF9BU1NFVFMuRlkyMDA4AQAAAL1cDAACAAAABjM0MjI4NwEIAAAABQAAAAExAQAAAAoxMDU3ODg5MDMwAwAAAAI3OQIAAAAEMTAwNwQAAAABMAcAAAAJOS8xOS8yMDE5CAAAAAkzLzMxLzIwMDgJAAAAATDivIG8Yj3XCO9GSvhiPdcILkNJUS5UU0U6Mjg5Ny5JUV9PVEhFUl9GSU5BTkNFX0FDVF9TVVBQTC5GWTIwMTcBAAAA7FcNAAIAAAAEMjY5MwEIAAAABQAAAAExAQAAAAoxODQ4NjczNDI5AwAAAAI3OQIAAAAEMjA1MAQAAAABMAcAAAAJOS8xOS8yMDE5CAAAAAkzLzMxLzIwMTcJAAAAATAxIGm7Yj3XCHPvp/ZiPdcIJ0NJUS5UU0U6MjgwMS5JUV9DQVNIX09QRVIuRlkyMDE2Li4uLkpQWQEAAAC9XAwAAgAAAAUzNzY2MQEIAAAABQAAAAExAQAAAAoxNzk4MzM2NTA4AwAAAAI3OQIAAAAEMjAwNgQAAAABMAcAAAAJOS8xOS8yMDE5CAAAAAkzLzMxLzIwMTYJAAAAATDQcX+yYj3XCIW7NfhiPdcIKkNJUS5UU0U6MjgwMS5JUV9PVEhFUl9VTlVTVUFMX1NVUFBMLkZZMjAwOAEAAAC9XAwAAgAAAAQyODUwAQgAAAAFAAAAATEBAAAACjEwNTc4ODkwMzADAAAAAjc5AgAAAAI4NwQAAAABMAcAAAAJOS8xOS8yMDE5CAAAAAkzLzMxLzIwMDgJAAAAATCy2IW8Yj3XCFs3gPZiPdcIIUNJUS5UU0U6MjgwMS5JUV9DQVNIX0VR</t>
  </si>
  <si>
    <t>VUlWLkZZMjAxOQEAAAC9XAwAAgAAAAUzMDE2MgEIAAAABQAAAAExAQAAAAoxOTY5NjAxMjk1AwAAAAI3OQIAAAAEMTA5NgQAAAABMAcAAAAJOS8xOS8yMDE5CAAAAAkzLzMxLzIwMTkJAAAAATBay9K7Yj3XCDERuPZiPdcIIENJUS5UU0U6Mjg3MS5JUV9JTlZFTlRPUlkuRlkyMDE4AQAAAHBgDQACAAAABTQ1MjU3AQgAAAAFAAAAATEBAAAACjE4OTQ4MzI0MzMDAAAAAjc5AgAAAAQxMDQzBAAAAAEwBwAAAAk5LzE5LzIwMTkIAAAACTMvMzEvMjAxOAkAAAABMNS2oL1iPdcIaRBy9mI91wgkQ0lRLlRTRToyODAxLklRX1VOTEVWRVJFRF9GQ0YuRlkyMDE5AQAAAL1cDAACAAAABjQ5NzAuNQEIAAAABQAAAAExAQAAAAoxOTY5NjAxMjk1AwAAAAI3OQIAAAAENDQyMwQAAAABMAcAAAAJOS8xOS8yMDE5CAAAAAkzLzMxLzIwMTkJAAAAATBay9K7Yj3XCH0nxfZiPdcII0NJUS5OWVNFOkNBRy5JUV9ESUxVVF9XRUlHSFQuRlkyMDA4AQAAAA1pAAACAAAABTQ5MC45AE5OSLdiPdcIf0Vx92I91wgsQ0lRLlRTRToxMzMyLklRX05FVF9ERUJUX0VCSVREQV9DQVBFWC5GWTIwMTkBAAAAYlUNAAIAAAAJMTAuMDY5ODMyAQgAAAAFAAAAATEBAAAACjE5Njk5NDk5NDgDAAAAAjc5AgAAAAUyMzMxNAQAAAABMAcAAAAJOS8xOS8yMDE5CAAAAAkzLzMxLzIwMTkJAAAAATAqoY2zYj3XCNiwD/hiPdcIKENJUS5OWVNFOkNBRy5J</t>
  </si>
  <si>
    <t>UV9ERUZfVEFYX0FTU0VUU19MVC5GWTIwMTYBAAAADWkAAAMAAAAAALZUvbZiPdcIWKSO92I91wgpQ0lRLk5ZU0U6Sy5JUV9NSU5PUklUWV9JTlRFUkVTVF9DRi5GWTIwMDkBAAAA3FIEAAMAAAAAAEx+OrZiPdcIvMWQ92I91wgoQ0lRLlRTRToyODc1LklRX1RPVEFMX0RFQlRfSVNTVUVELkZZMjAxNAEAAADGWQ0AAgAAAAM5MzABCAAAAAUAAAABMQEAAAAKMTc1MTc2MDUxOQMAAAACNzkCAAAABDIxNjEEAAAAATAHAAAACTkvMTkvMjAxOQgAAAAJMy8zMS8yMDE0CQAAAAEwZKpLuWI91wihPhH3Yj3XCCFDSVEuVFNFOjIwMDIuSVFfTklfQ09NUEFOWS5GWTIwMDkBAAAAMlkNAAIAAAAFMTQ4MTEBCAAAAAUAAAABMQEAAAAKMTM4MTM4OTQwNAMAAAACNzkCAAAABTQxNTcxBAAAAAEwBwAAAAk5LzE5LzIwMTkIAAAACTMvMzEvMjAwOQkAAAABMJeMU7piPdcI3vX59mI91wgkQ0lRLk5ZU0U6Q0FHLklRX0NPTU1PTl9ESVZfQ0YuRlkyMDE1AQAAAA1pAAACAAAABi00MjUuMgEIAAAABQAAAAExAQAAAAoxODUwMDg1NDEzAwAAAAMxNjACAAAABDIwNzQEAAAAATAHAAAACTkvMTkvMjAxOQgAAAAJNS8zMS8yMDE1CQAAAAEwtlS9tmI91wi7noL3Yj3XCC5DSVEuTllTRTpDQUcuSVFfVE9UQUxfREVCVF9FQklUREFfQ0FQRVguRlkyMDEwAQAAAA1pAAACAAAACDMuNTczMzE2AQgAAAAFAAAAATEBAAAACjE1NTU3NTI5</t>
  </si>
  <si>
    <t>MjgDAAAAAzE2MAIAAAAFMjMzMTMEAAAAATAHAAAACTkvMTkvMjAxOQgAAAAJNS8zMC8yMDEwCQAAAAEw1D0Rs2I91wijqib4Yj3XCCRDSVEuVFNFOjI4OTcuSVFfSU1QQUlSTUVOVF9HVy5GWTIwMTIBAAAA7FcNAAMAAAAAAE3SaLtiPdcIiNOq9mI91wgiQ0lRLk5ZU0U6Sy5JUV9DVVJSRU5DWV9HQUlOLkZZMjAwOAEAAADcUgQAAwAAAAAAuxe+tmI91wgBNYz3Yj3XCCVDSVEuVFNFOjI4NzEuSVFfRElMVVRfRVBTX0VYQ0wuRlkyMDEyAQAAAHBgDQACAAAACDUyLjY5MjYzAQgAAAAFAAAAATEBAAAACjE1NTQzMzczMTADAAAAAjc5AgAAAAMxNDIEAAAAATAHAAAACTkvMTkvMjAxOQgAAAAJMy8zMS8yMDEyCQAAAAEwllOhvWI91wjB7lr2Yj3XCC5DSVEuVFNFOjI4MDIuSVFfVE9UQUxfTElBQl9UT1RBTF9BU1NFVFMuRlkyMDE3AQAAAAtVDQACAAAABjQ4Ljg0MwEIAAAABQAAAAExAQAAAAoxODQ4NjczNDQ5AwAAAAI3OQIAAAAENDE4OAQAAAABMAcAAAAJOS8xOS8yMDE5CAAAAAkzLzMxLzIwMTcJAAAAATDuIi60Yj3XCMJi+vdiPdcIKENJUS5UU0U6MjgwMi5JUV9ERUZfVEFYX0FTU0VUU19MVC5GWTIwMTYBAAAAC1UNAAIAAAAENDkzMAEIAAAABQAAAAExAQAAAAoxNzk4ODk1MDMzAwAAAAI3OQIAAAAEMTAyNgQAAAABMAcAAAAJOS8xOS8yMDE5CAAAAAkzLzMxLzIwMTYJAAAAATDZY4W8Yj3XCH//fvZi</t>
  </si>
  <si>
    <t>PdcIK0NJUS5OWVNFOkdJUy5JUV9NSU5PUklUWV9JTlRFUkVTVF9JUy5GWTIwMTkBAAAAGzEEAAIAAAAFLTMzLjUBCAAAAAUAAAABMQEAAAAKMTk2OTY2NDY4MAMAAAADMTYwAgAAAAI4MwQAAAABMAcAAAAJOS8xOS8yMDE5CAAAAAk1LzI2LzIwMTkJAAAAATCH/0e3Yj3XCOYGF/diPdcIGUNJUS5UU0U6Mjg5Ny5JUV9GWC5GWTIwMDgBAAAA7FcNAAIAAAAELTM2NwEIAAAABQAAAAExAQAAAAoxMDU3ODg0MzQzAwAAAAI3OQIAAAAEMjE0NAQAAAABMAcAAAAJOS8xOS8yMDE5CAAAAAkzLzMxLzIwMDgJAAAAATBXg2i7Yj3XCKJIsvZiPdcIG0NJUS5UU0U6MTMzMi5JUV9OUFBFLkZZMjAxMAEAAABiVQ0AAgAAAAYxMTI4NTkBCAAAAAUAAAABMQEAAAAKMTM4MTUyMjYyMgMAAAACNzkCAAAABDEwMDQEAAAAATAHAAAACTkvMTkvMjAxOQgAAAAJMy8zMS8yMDEwCQAAAAEwEggTuWI91whhPa/2Yj3XCCJDSVEuTllTRTpLLklRX1NBTEVfSU5UQU5fQ0YuRlkyMDEyAQAAANxSBAADAAAAAAAzzDq2Yj3XCOb9rfdiPdcIGUNJUS5OWVNFOkNBRy5JUV9HVy5GWTIwMTABAAAADWkAAAIAAAAGMzU0OS45AQgAAAAFAAAAATEBAAAACjE1NTU3NTI5MjgDAAAAAzE2MAIAAAAEMTE3MQQAAAABMAcAAAAJOS8xOS8yMDE5CAAAAAk1LzMwLzIwMTAJAAAAATBc1+y2Yj3XCHypafdiPdcIJkNJUS5UU0U6MTMzMi5JUV9ORVRfREVC</t>
  </si>
  <si>
    <t>VF9JU1NVRUQuRlkyMDEzAQAAAGJVDQACAAAABTEwOTQ4AQgAAAAFAAAAATEBAAAACjE2MjU3NDE2MzgDAAAAAjc5AgAAAAQyMDAzBAAAAAEwBwAAAAk5LzE5LzIwMTkIAAAACTMvMzEvMjAxMwkAAAABMOx8E7liPdcIbqgj92I91wghQ0lRLlRTRToyODAyLklRX0VBUk5JTkdfQ08uRlkyMDA5AQAAAAtVDQACAAAABS04MjY2AQgAAAAFAAAAATEBAAAACjEzODI3NjM0MjMDAAAAAjc5AgAAAAE3BAAAAAEwBwAAAAk5LzE5LzIwMTkIAAAACTMvMzEvMjAwOQkAAAABMHqL3LxiPdcIMaxr9mI91wglQ0lRLk5ZU0U6Sy5JUV9NQVJLRVRDQVAuMjAxOC8zLzMxLkpQWQEAAADcUgQAAgAAAA4yMzkyOTk2LjIwOTU2NwEGAAAABQAAAAExAQAAAAoxODc1MjQxODAxAwAAAAI3OQIAAAAGMTAwMDU0BAAAAAEwBwAAAAkzLzMxLzIwMTj3R3rUYj3XCD1gY7ZkPdcIIkNJUS5OWVNFOkNBRy5JUV9BRFZFUlRJU0lORy5GWTIwMTEBAAAADWkAAAIAAAAFMzcxLjkBCAAAAAUAAAABMQEAAAAKMTYyNzE4MjQ4NAMAAAADMTYwAgAAAAQzMDEzBAAAAAEwBwAAAAk5LzE5LzIwMTkIAAAACTUvMjkvMjAxMQkAAAABMCD97LZiPdcIIGtj92I91wgjQ0lRLk5ZU0U6R0lTLklRX0dST1NTX01BUkdJTi5GWTIwMTcBAAAAGzEEAAIAAAAHMzYuMTkyNQEIAAAABQAAAAExAQAAAAoxOTY5NjY0NzIxAwAAAAMxNjACAAAABDQwNzQEAAAAATAH</t>
  </si>
  <si>
    <t>AAAACTkvMTkvMjAxOQgAAAAJNS8yOC8yMDE3CQAAAAEwqBYRs2I91whKOyT4Yj3XCChDSVEuTllTRTpHSVMuSVFfR1dfSU5UQU5fQU1PUlRfQ0YuRlkyMDE0AQAAABsxBAADAAAAAADcKL+3Yj3XCNcoNfdiPdcIJUNJUS5OWVNFOkFETS5JUV9DQVBJVEFMX0xFQVNFUy5GWTIwMTYBAAAAONcDAAMAAAAAANoT/7diPdcIFWxc92I91wgkQ0lRLk5ZU0U6Q0FHLklRX0lOQ19FUVVJVFlfQ0YuRlkyMDE1AQAAAA1pAAACAAAABC0wLjEBCAAAAAUAAAABMQEAAAAKMTg1MDA4NTQxMwMAAAADMTYwAgAAAAQyMDg2BAAAAAEwBwAAAAk5LzE5LzIwMTkIAAAACTUvMzEvMjAxNQkAAAABMLZUvbZiPdcIbLqG92I91wghQ0lRLlRTRToyMDAyLklRX09USEVSX09QRVIuRlkyMDE4AQAAADJZDQADAAAAAACPb0i6Yj3XCLRq7PZiPdcIL0NJUS5UU0U6Mjg3NS5JUV9PVEhFUl9OT05fT1BFUl9FWFBfU1VQUEwuRlkyMDA5AQAAAMZZDQACAAAAAzc3OQEIAAAABQAAAAExAQAAAAoxMzg0ODgwMDY0AwAAAAI3OQIAAAACODUEAAAAATAHAAAACTkvMTkvMjAxOQgAAAAJMy8zMS8yMDA5CQAAAAEw0m/WumI91wg4VNj2Yj3XCCBDSVEuVFNFOjI4MDIuSVFfTUFDSElORVJZLkZZMjAxNgEAAAALVQ0AAwAAAAAA2WOFvGI91wicEKP2Yj3XCCVDSVEuVFNFOjI4MDIuSVFfR0FJTl9JTlZFU1RfQ0YuRlkyMDExAQAAAAtVDQACAAAABDY1</t>
  </si>
  <si>
    <t>MTYBCAAAAAUAAAABMQEAAAAKMTQ2MTY3OTk5NgMAAAACNzkCAAAABDIwOTAEAAAAATAHAAAACTkvMTkvMjAxOQgAAAAJMy8zMS8yMDExCQAAAAEwbdncvGI91wgDIXr2Yj3XCCNDSVEuTllTRTpLLklRX0RJTFVUX0VQU19JTkNMLkZZMjAxMAEAAADcUgQAAgAAAAMzLjQBCAAAAAUAAAABMQEAAAAKMTU4OTE5NDEyMQMAAAADMTYwAgAAAAE4BAAAAAEwBwAAAAk5LzE5LzIwMTkIAAAACDEvMS8yMDExCQAAAAEwQaU6tmI91wjX0Iz3Yj3XCC5DSVEuTllTRTpBRE0uSVFfVE9UQUxfREVCVF9FQklUREFfQ0FQRVguRlkyMDE2AQAAADjXAwACAAAACDQuMTUwMjk5AQgAAAAFAAAAATEBAAAACjE5NDYwMDY5MjgDAAAAAzE2MAIAAAAFMjMzMTMEAAAAATAHAAAACTkvMTkvMjAxOQgAAAAKMTIvMzEvMjAxNgkAAAABMK4VjrNiPdcILsHf92I91wglQ0lRLk5ZU0U6SU5HUi5JUV9JTVBBSVJNRU5UX0dXLkZZMjAxNwEAAAAurwUAAwAAAAAAi2sqtWI91wjXDsT3Yj3XCChDSVEuVFNFOjI4OTcuSVFfVE9UQUxfREVCVF9SRVBBSUQuRlkyMDE1AQAAAOxXDQACAAAABS0yNjIzAQgAAAAFAAAAATEBAAAACjE3NDUzNzg2OTcDAAAAAjc5AgAAAAQyMTY2BAAAAAEwBwAAAAk5LzE5LzIwMTkIAAAACTMvMzEvMjAxNQkAAAABME3SaLtiPdcIt+TH9mI91wgiQ0lRLlRTRToxMzMyLklRX0dBSU5fSU5WRVNULkZZMjAxOQEAAABi</t>
  </si>
  <si>
    <t>VQ0AAgAAAAM1NzMBCAAAAAUAAAABMQEAAAAKMTk2OTk0OTk0OAMAAAACNzkCAAAAAjYyBAAAAAEwBwAAAAk5LzE5LzIwMTkIAAAACTMvMzEvMjAxOQkAAAABMPvn1bhiPdcII7kk92I91wglQ0lRLlRTRToyODc1LklRX0dBSU5fQVNTRVRTX0NGLkZZMjAxNwEAAADGWQ0AAgAAAAQxNDg5AQgAAAAFAAAAATEBAAAACjE4NDg4Nzk1MDEDAAAAAjc5AgAAAAQyMDI2BAAAAAEwBwAAAAk5LzE5LzIwMTkIAAAACTMvMzEvMjAxNwkAAAABMDMfTLliPdcIPCgS92I91wgnQ0lRLk5ZU0U6Q0FHLklRX01BUktFVENBUC4yMDE1LzMvMzEuSlBZAQAAAA1pAAACAAAADjE4NzE4NjkuMTQ1MTA0AQYAAAAFAAAAATEBAAAACjE3MjU2NDc5NDgDAAAAAjc5AgAAAAYxMDAwNTQEAAAAATAHAAAACTMvMzEvMjAxNUbtlNRiPdcIqQ1ltmQ91wgmQ0lRLlRTRToxMzMyLklRX1BFUklPRExFTkdUSF9JUy5GWTIwMDkBAAAAYlUNAAEAAAACMTIAEggTuWI91wjKhvf2Yj3XCCFDSVEuVFNFOjI4OTcuSVFfT1RIRVJfT1BFUi5GWTIwMTcBAAAA7FcNAAMAAAAAAEH5aLtiPdcI3NiF9mI91wgbQ0lRLjAuSVFfU0FMRVNfTUFSS0VUSU5HLkZZBQAAAAAAAAAIAAAAFShJbnZhbGlkIFRpbWUgUGVyaW9kKeunKbViPdcIcVfi92I91wgfQ0lRLlRTRToyODc1LklRX1RPVEFMX0NBLkZZMjAxMwEAAADGWQ0AAgAAAAYxNDkzNjEBCAAAAAUAAAAB</t>
  </si>
  <si>
    <t>MQEAAAAKMTYyNTQ1NzU5NwMAAAACNzkCAAAABDEwMDgEAAAAATAHAAAACTkvMTkvMjAxOQgAAAAJMy8zMS8yMDEzCQAAAAEwrOTWumI91whEot/2Yj3XCCVDSVEuTllTRTpHSVMuSVFfQkFTSUNfRVBTX0lOQ0wuRlkyMDE2AQAAABsxBAACAAAACDIuODM0MTk2AQgAAAAFAAAAATEBAAAACjE4OTQ2NjI2NjQDAAAAAzE2MAIAAAABOQQAAAABMAcAAAAJOS8xOS8yMDE5CAAAAAk1LzI5LzIwMTYJAAAAATDRPUe3Yj3XCMONc/diPdcIKkNJUS5OWVNFOkNBRy5JUV9JTkNfVEFYX1BBWV9DVVJSRU5ULkZZMjAwOQEAAAANaQAAAwAAAAAAXNfstmI91whiOnX3Yj3XCBlDSVEuVFNFOjIwMDIuSVFfTkkuRlkyMDEwAQAAADJZDQACAAAABTE2ODM5AQgAAAAFAAAAATEBAAAACjEzODEzODkxNzIDAAAAAjc5AgAAAAIxNQQAAAABMAcAAAAJOS8xOS8yMDE5CAAAAAkzLzMxLzIwMTAJAAAAATCXjFO6Yj3XCMJq+vZiPdcIJ0NJUS5UU0U6Mjg5Ny5JUV9NQVJLRVRDQVAuMjAxMC8zLzMxLkpQWQEAAADsVw0AAgAAAA0zNjk0MjMuMjg5MzI1AQYAAAAFAAAAATEBAAAACjEzMjE4ODEwMDMDAAAAAjc5AgAAAAYxMDAwNTQEAAAAATAHAAAACTMvMzEvMjAxMEbtlNRiPdcIsClptmQ91wgcQ0lRLk5ZU0U6SU5HUi5JUV9FQklULkZZMjAxNQEAAAAurwUAAgAAAAM2OTkBCAAAAAUAAAABMQEAAAAKMTg3NTU2OTk1MgMAAAADMTYw</t>
  </si>
  <si>
    <t>AgAAAAM0MDAEAAAAATAHAAAACTkvMTkvMjAxOQgAAAAKMTIvMzEvMjAxNQkAAAABMKMdKrViPdcIKDu792I91wgfQ0lRLlRTRToxMzMyLklRX1RPVEFMX0NMLkZZMjAxOAEAAABiVQ0AAgAAAAYyMTI4NjkBCAAAAAUAAAABMQEAAAAKMTg5NTAwMjI5NQMAAAACNzkCAAAABDEwMDkEAAAAATAHAAAACTkvMTkvMjAxOQgAAAAJMy8zMS8yMDE4CQAAAAEwDsHVuGI91wgj7Fj3Yj3XCCVDSVEuVFNFOjI4NzEuSVFfUkVUVVJOX0NBUElUQUwuRlkyMDEwAQAAAHBgDQACAAAABjQuODY3OAEIAAAABQAAAAExAQAAAAoxMzgyMjM3MjIzAwAAAAI3OQIAAAAENDM2MwQAAAABMAcAAAAJOS8xOS8yMDE5CAAAAAkzLzMxLzIwMTAJAAAAATAerHa0Yj3XCGwJ2/diPdcIKENJUS5UU0U6Mjg5Ny5JUV9GSVhFRF9BU1NFVF9UVVJOUy5GWTIwMTQBAAAA7FcNAAIAAAAIMi45NjgwODUBCAAAAAUAAAABMQEAAAAKMTY4NjYzNzY4MgMAAAACNzkCAAAABDQwNjYEAAAAATAHAAAACTkvMTkvMjAxOQgAAAAJMy8zMS8yMDE0CQAAAAEwlzmys2I91wiyn+v3Yj3XCB9DSVEuVFNFOjI4NzEuSVFfQlZfU0hBUkUuRlkyMDE3AQAAAHBgDQACAAAACzExNTYuNTEzNDk5AQgAAAAFAAAAATEBAAAACjE4NDg1ODExMTEDAAAAAjc5AgAAAAQ0MDIwBAAAAAEwBwAAAAk5LzE5LzIwMTkIAAAACTMvMzEvMjAxNwkAAAABMOSPoL1iPdcIyJpO9mI9</t>
  </si>
  <si>
    <t>1wgoQ0lRLk5ZU0U6Q0FHLklRX01JTk9SSVRZX0lOVEVSRVNULkZZMjAxOAEAAAANaQAAAgAAAAQ4MC40AQgAAAAFAAAAATEBAAAACjE5NzE4NjE3MjcDAAAAAzE2MAIAAAAEMTA1MgQAAAABMAcAAAAJOS8xOS8yMDE5CAAAAAk1LzI3LzIwMTgJAAAAATCZyb22Yj3XCJp3e/diPdcIJkNJUS5OWVNFOksuSVFfTUlOT1JJVFlfSU5URVJFU1QuRlkyMDA3AQAAANxSBAADAAAAAAC7F762Yj3XCG4TfPdiPdcIJUNJUS5OWVNFOkNBRy5JUV9QUk9WX0JBRF9ERUJUUy5GWTIwMTgBAAAADWkAAAMAAAAAAKqivbZiPdcIa3yH92I91wgjQ0lRLlRTRToxMzMyLklRX0ZJTklTSEVEX0lOVi5GWTIwMTABAAAAYlUNAAIAAAAFMzkxMzkBCAAAAAUAAAABMQEAAAAKMTM4MTUyMjYyMgMAAAACNzkCAAAABDMwNzUEAAAAATAHAAAACTkvMTkvMjAxOQgAAAAJMy8zMS8yMDEwCQAAAAEwAi8TuWI91wjQ1BP3Yj3XCCdDSVEuVFNFOjI4MDEuSVFfTkVUX0lOVEVSRVNUX0VYUC5GWTIwMTABAAAAvVwMAAIAAAAELTc5MgEIAAAABQAAAAExAQAAAAoxMzgwNjMwNTEzAwAAAAI3OQIAAAADMzY4BAAAAAEwBwAAAAk5LzE5LzIwMTkIAAAACTMvMzEvMjAxMAkAAAABMOEKgrxiPdcIaKVt9mI91wgmQ0lRLk5ZU0U6Q0FHLklRX09USEVSX0xUX0FTU0VUUy5GWTIwMTABAAAADWkAAAIAAAAFMjQ2LjgBCAAAAAUAAAABMQEAAAAKMTU1NTc1</t>
  </si>
  <si>
    <t>MjkyOAMAAAADMTYwAgAAAAQxMDYwBAAAAAEwBwAAAAk5LzE5LzIwMTkIAAAACTUvMzAvMjAxMAkAAAABMFzX7LZiPdcINuFx92I91wgpQ0lRLlRTRToyODAyLklRX0FTU0VUX1dSSVRFRE9XTl9DRi5GWTIwMDkBAAAAC1UNAAIAAAAFMTg4MzgBCAAAAAUAAAABMQEAAAAKMTM4Mjc2MzQyMwMAAAACNzkCAAAABDIwMTkEAAAAATAHAAAACTkvMTkvMjAxOQgAAAAJMy8zMS8yMDA5CQAAAAEweovcvGI91wgc02v2Yj3XCCFDSVEuTllTRTpBRE0uSVFfQ0FTSF9GSU5BTi5GWTIwMTUBAAAAONcDAAIAAAAFLTI2NDkBCAAAAAUAAAABMQEAAAAKMTg3NDgwMDQ1MwMAAAADMTYwAgAAAAQyMDA0BAAAAAEwBwAAAAk5LzE5LzIwMTkIAAAACjEyLzMxLzIwMTUJAAAAATDaE/+3Yj3XCBpFXPdiPdcIHkNJUS5UU0U6Mjg3NS5JUV9TVF9ERUJULkZZMjAxMwEAAADGWQ0AAgAAAAMyMTIBCAAAAAUAAAABMQEAAAAKMTYyNTQ1NzU5NwMAAAACNzkCAAAABDEwNDYEAAAAATAHAAAACTkvMTkvMjAxOQgAAAAJMy8zMS8yMDEzCQAAAAEwrOTWumI91wiiZRj3Yj3XCCdDSVEuVFNFOjI4MDEuSVFfREFZU19QQVlBQkxFX09VVC5GWTIwMTEBAAAAvVwMAAIAAAAINDUuNzU0MjEBCAAAAAUAAAABMQEAAAAKMTQ1OTUwOTk0MgMAAAACNzkCAAAABDQxODMEAAAAATAHAAAACTkvMTkvMjAxOQgAAAAJMy8zMS8yMDExCQAAAAEw23AutGI9</t>
  </si>
  <si>
    <t>1whiwQL4Yj3XCCJDSVEuVFNFOjI4MDIuSVFfRUJJVF9NQVJHSU4uRlkyMDEwAQAAAAtVDQACAAAABjUuNDA4MQEIAAAABQAAAAExAQAAAAoxMzgyNzYzNTIwAwAAAAI3OQIAAAAENDA1MwQAAAABMAcAAAAJOS8xOS8yMDE5CAAAAAkzLzMxLzIwMTAJAAAAATBE1C20Yj3XCLy7/fdiPdcIIENJUS5OWVNFOkdJUy5JUV9GVUxMX1RJTUUuRlkyMDE1AQAAABsxBAACAAAABTQyMDAwAKQWR7diPdcIKi9r92I91wguQ0lRLlRTRToyODk3LklRX09USEVSX0ZJTkFOQ0VfQUNUX1NVUFBMLkZZMjAxMQEAAADsVw0AAgAAAAQtMTMxAQgAAAAFAAAAATEBAAAACjE0NjE2ODAxMDIDAAAAAjc5AgAAAAQyMDUwBAAAAAEwBwAAAAk5LzE5LzIwMTkIAAAACTMvMzEvMjAxMQkAAAABME3SaLtiPdcIOLeD9mI91wgrQ0lRLlRTRToxMzMyLklRX1JFVFVSTl9DT01NT05fRVFVSVRZLkZZMjAxMwEAAABiVQ0AAgAAAAYtOS4wMjUBCAAAAAUAAAABMQEAAAAKMTYyNTc0MTYzOAMAAAACNzkCAAAABTMzMzIwBAAAAAEwBwAAAAk5LzE5LzIwMTkIAAAACTMvMzEvMjAxMwkAAAABMEtSjbNiPdcIzMwa+GI91wgoQ0lRLlRTRToyODcxLklRX0NVUlJFTlRfUE9SVF9ERUJULkZZMjAxMAEAAABwYA0AAgAAAAM4NzcBCAAAAAUAAAABMQEAAAAKMTM4MjIzNzIyMwMAAAACNzkCAAAABDEyOTcEAAAAATAHAAAACTkvMTkvMjAxOQgAAAAJMy8z</t>
  </si>
  <si>
    <t>MS8yMDEwCQAAAAEwpCyhvWI91wiXK0z2Yj3XCCdDSVEuVFNFOjIwMDIuSVFfQ0FTSF9PUEVSLkZZMjAxMC4uLi5KUFkBAAAAMlkNAAIAAAAFNDc0ODQBCAAAAAUAAAABMQEAAAAKMTM4MTM4OTE3MgMAAAACNzkCAAAABDIwMDYEAAAAATAHAAAACTkvMTkvMjAxOQgAAAAJMy8zMS8yMDEwCQAAAAEwy5d/smI91wiSYjn4Yj3XCCNDSVEuTllTRTpBRE0uSVFfQkFTSUNfV0VJR0hULkZZMjAwNwEAAAA41wMAAgAAAAM2NTEA+Q7WuGI91whDSjf3Yj3XCCFDSVEuVFNFOjI4NzUuSVFfTklfQ09NUEFOWS5GWTIwMTcBAAAAxlkNAAIAAAAFMjEyMjQBCAAAAAUAAAABMQEAAAAKMTg0ODg3OTUwMQMAAAACNzkCAAAABTQxNTcxBAAAAAEwBwAAAAk5LzE5LzIwMTkIAAAACTMvMzEvMjAxNwkAAAABMDz4S7liPdcIkKIJ92I91wggQ0lRLlRTRToyODc1LklRX1NHQV9TVVBQTC5GWTIwMTABAAAAxlkNAAIAAAAFODY1MTkBCAAAAAUAAAABMQEAAAAKMTM4NDg4MDA1MAMAAAACNzkCAAAAAzEwMgQAAAABMAcAAAAJOS8xOS8yMDE5CAAAAAkzLzMxLzIwMTAJAAAAATDSb9a6Yj3XCHpq5fZiPdcIIUNJUS5OWVNFOkFETS5JUV9JTkNfRVFVSVRZLkZZMjAwOQEAAAA41wMAAgAAAAMxNDUBCAAAAAUAAAABMQEAAAAKMTQ2ODU2OTE3MwMAAAADMTYwAgAAAAI0NwQAAAABMAcAAAAJOS8xOS8yMDE5CAAAAAk2LzMwLzIwMDkJAAAA</t>
  </si>
  <si>
    <t>ATAg/US4Yj3XCHvxSPdiPdcIGUNJUS5UU0U6MjgwMi5JUV9HUC5GWTIwMTkBAAAAC1UNAAIAAAAGMzk1NTc5AQgAAAAFAAAAATEBAAAACjE5Njk4NjAyNTQDAAAAAjc5AgAAAAIxMAQAAAABMAcAAAAJOS8xOS8yMDE5CAAAAAkzLzMxLzIwMTkJAAAAATC+sYW8Yj3XCGrTo/ZiPdcIIENJUS5OWVNFOklOR1IuSVFfREFfU1VQUEwuRlkyMDA5AQAAAC6vBQADAAAAAACWuIi1Yj3XCBK7sPdiPdcIJUNJUS5OWVNFOkFETS5JUV9CQVNJQ19FUFNfSU5DTC5GWTIwMTEBAAAAONcDAAIAAAAIMy4xNzEzMzkBCAAAAAUAAAABMQEAAAAKMTY2MDQ2NTYzNgMAAAADMTYwAgAAAAE5BAAAAAEwBwAAAAk5LzE5LzIwMTkIAAAACTYvMzAvMjAxMQkAAAABMAdLRbhiPdcIj79a92I91wggQ0lRLlRTRToyODAxLklRX05JX01BUkdJTi5GWTIwMTEBAAAAvVwMAAIAAAAFMi43NDEBCAAAAAUAAAABMQEAAAAKMTQ1OTUwOTk0MgMAAAACNzkCAAAABDQwOTQEAAAAATAHAAAACTkvMTkvMjAxOQgAAAAJMy8zMS8yMDExCQAAAAEw23AutGI91wjtg+73Yj3XCCdDSVEuVFNFOjIwMDIuSVFfTUFSS0VUQ0FQLjIwMTMvMy8zMS5KUFkBAAAAMlkNAAIAAAANMzE3Nzg2LjIwODk0MQEGAAAABQAAAAExAQAAAAoxNTg3NjMzMjEwAwAAAAI3OQIAAAAGMTAwMDU0BAAAAAEwBwAAAAkzLzMxLzIwMTNG7ZTUYj3XCHDQZbZkPdcIIUNJUS5UU0U6</t>
  </si>
  <si>
    <t>Mjg3MS5JUV9UT1RBTF9ERUJULkZZMjAxMAEAAABwYA0AAgAAAAU4NTc5MAEIAAAABQAAAAExAQAAAAoxMzgyMjM3MjIzAwAAAAI3OQIAAAAENDE3MwQAAAABMAcAAAAJOS8xOS8yMDE5CAAAAAkzLzMxLzIwMTAJAAAAATCkLKG9Yj3XCOFSYfZiPdcIKUNJUS5UU0U6MjgwMi5JUV9DT01NT05fUFJFRl9ESVZfQ0YuRlkyMDE4AQAAAAtVDQACAAAABi0xNzA2NQEIAAAABQAAAAExAQAAAAoxODk0ODMyMjUzAwAAAAI3OQIAAAAEMjA3MgQAAAABMAcAAAAJOS8xOS8yMDE5CAAAAAkzLzMxLzIwMTgJAAAAATC+sYW8Yj3XCHWso/ZiPdcIJENJUS5OWVNFOklOR1IuSVFfRElMVVRfV0VJR0hULkZZMjAxOAEAAAAurwUAAgAAAAQ3MS44AIeSKrViPdcIBAm492I91wgtQ0lRLlRTRToyODk3LklRX0RFRl9UQVhfQVNTRVRTX0NVUlJFTlQuRlkyMDE1AQAAAOxXDQACAAAABDQ2ODgBCAAAAAUAAAABMQEAAAAKMTc0NTM3ODY5NwMAAAACNzkCAAAABDExMTcEAAAAATAHAAAACTkvMTkvMjAxOQgAAAAJMy8zMS8yMDE1CQAAAAEwTdJou2I91wgsC6z2Yj3XCCdDSVEuVFNFOjI4MDIuSVFfTUFSS0VUQ0FQLjIwMDIvMy8zMS5KUFkBAAAAC1UNAAIAAAANNzY4MjczLjAzNjIxNgEGAAAABQAAAAExAQAAAAoxMjY1ODgzMzczAwAAAAI3OQIAAAAGMTAwMDU0BAAAAAEwBwAAAAkzLzMxLzIwMDJ0dXjUYj3XCBXWarZkPdcIKENJ</t>
  </si>
  <si>
    <t>US5UU0U6MjgwMi5JUV9UT1RBTF9ESVZfUEFJRF9DRi5GWTIwMDkBAAAAC1UNAAIAAAAGLTExMTcyAQgAAAAFAAAAATEBAAAACjEzODI3NjM0MjMDAAAAAjc5AgAAAAQyMDIyBAAAAAEwBwAAAAk5LzE5LzIwMTkIAAAACTMvMzEvMjAwOQkAAAABMHKy3LxiPdcIl1Og9mI91wgoQ0lRLlRTRToyODAyLklRX0ZJWEVEX0FTU0VUX1RVUk5TLkZZMjAwOAEAAAALVQ0AAgAAAAcyLjk1NzgzAQgAAAAFAAAAATEBAAAACjEwNjU1NTYyMzcDAAAAAjc5AgAAAAQ0MDY2BAAAAAEwBwAAAAk5LzE5LzIwMTkIAAAACTMvMzEvMjAwOAkAAAABMETULbRiPdcI+5/592I91wgqQ0lRLlRTRToyODAxLklRX0NVUlJFTlRfUE9SVF9MRUFTRVMuRlkyMDA5AQAAAL1cDAACAAAAAzEyNwEIAAAABQAAAAExAQAAAAoxMzgwNjMwNjczAwAAAAI3OQIAAAAEMTA5MAQAAAABMAcAAAAJOS8xOS8yMDE5CAAAAAkzLzMxLzIwMDkJAAAAATDV44G8Yj3XCK5/e/ZiPdcIIUNJUS5UU0U6Mjg3MS5JUV9DQVNIX1RBWEVTLkZZMjAxNAEAAABwYA0AAgAAAAQ1ODE0AQgAAAAFAAAAATEBAAAACjE2ODY2Mzc1MDMDAAAAAjc5AgAAAAQzMDUzBAAAAAEwBwAAAAk5LzE5LzIwMTkIAAAACTMvMzEvMjAxNAkAAAABMIVHnr1iPdcIhrFp9mI91wgnQ0lRLk5ZU0U6Q0FHLklRX0NGT19DVVJSRU5UX0xJQUIuRlkyMDE1AQAAAA1pAAACAAAACDAuNDU0NTQ4</t>
  </si>
  <si>
    <t>AQgAAAAFAAAAATEBAAAACjE4NTAwODU0MTMDAAAAAzE2MAIAAAAENDE4NQQAAAABMAcAAAAJOS8xOS8yMDE5CAAAAAk1LzMxLzIwMTUJAAAAATCTZBGzYj3XCMiJCPhiPdcIIUNJUS5UU0U6MTMzMi5JUV9UT1RBTF9ERUJULkZZMjAxOQEAAABiVQ0AAgAAAAYxOTM2OTIBCAAAAAUAAAABMQEAAAAKMTk2OTk0OTk0OAMAAAACNzkCAAAABDQxNzMEAAAAATAHAAAACTkvMTkvMjAxOQgAAAAJMy8zMS8yMDE5CQAAAAEw++fVuGI91wgAgj/3Yj3XCCVDSVEuTllTRTpJTkdSLklRX0lNUEFJUk1FTlRfR1cuRlkyMDA3AQAAAC6vBQADAAAAAAChJc21Yj3XCLeun/diPdcIJUNJUS5UU0U6Mjg5Ny5JUV9MVF9ERUJUX1JFUEFJRC5GWTIwMTgBAAAA7FcNAAIAAAAFLTYwMDgBCAAAAAUAAAABMQEAAAAKMTg5NTAwMTk5MQMAAAACNzkCAAAABDIwMzYEAAAAATAHAAAACTkvMTkvMjAxOQgAAAAJMy8zMS8yMDE4CQAAAAEwMSBpu2I91wgOBtH2Yj3XCB5DSVEuVFNFOjEzMzIuSVFfV0lQX0lOVi5GWTIwMTMBAAAAYlUNAAIAAAAFMTY2MDEBCAAAAAUAAAABMQEAAAAKMTYyNTc0MTYzOAMAAAACNzkCAAAABDMyMTkEAAAAATAHAAAACTkvMTkvMjAxOQgAAAAJMy8zMS8yMDEzCQAAAAEw7HwTuWI91whhMwf3Yj3XCCJDSVEuTllTRTpDQUcuSVFfQURWRVJUSVNJTkcuRlkyMDE3AQAAAA1pAAACAAAABTMyOC4zAQgAAAAFAAAA</t>
  </si>
  <si>
    <t>ATEBAAAACjE5NzE4NjE3MzUDAAAAAzE2MAIAAAAEMzAxMwQAAAABMAcAAAAJOS8xOS8yMDE5CAAAAAk1LzI4LzIwMTcJAAAAATCxe722Yj3XCKUCe/diPdcIJUNJUS5UU0U6MTMzMi5JUV9ORVRfUkVOVEFMX0VYUC5GWTIwMDkBAAAAYlUNAAIAAAAEMjQ5MAEIAAAABQAAAAExAQAAAAoxMzgxNTIyODI2AwAAAAI3OQIAAAAFMjQyNjEEAAAAATAHAAAACTkvMTkvMjAxOQgAAAAJMy8zMS8yMDA5CQAAAAEwEggTuWI91wjV+xr3Yj3XCCZDSVEuTllTRTpBRE0uSVFfRUZGRUNUX1RBWF9SQVRFLkZZMjAwOQEAAAA41wMAAgAAAAUzMi40OAEIAAAABQAAAAExAQAAAAoxNDY4NTY5MTczAwAAAAMxNjACAAAABDQzNzYEAAAAATAHAAAACTkvMTkvMjAxOQgAAAAJNi8zMC8yMDA5CQAAAAEwIP1EuGI91whnhy/3Yj3XCCFDSVEuTllTRTpBRE0uSVFfT1RIRVJfT1BFUi5GWTIwMTABAAAAONcDAAMAAAAAAA8kRbhiPdcI/jM492I91wglQ0lRLlRTRToyODAyLklRX0dBSU5fSU5WRVNUX0NGLkZZMjAxNwEAAAALVQ0AAgAAAAIzMwEIAAAABQAAAAExAQAAAAoxODQ4NjczNDQ5AwAAAAI3OQIAAAAEMjA5MAQAAAABMAcAAAAJOS8xOS8yMDE5CAAAAAkzLzMxLzIwMTcJAAAAATDJioW8Yj3XCB0KUfZiPdcIJkNJUS5UU0U6MjAwMi5JUV9TQUxFU19NQVJLRVRJTkcuRlkyMDE1AQAAADJZDQACAAAABTcyNjQ3AQgAAAAFAAAA</t>
  </si>
  <si>
    <t>ATEBAAAACjE3NDUyMTQzOTYDAAAAAjc5AgAAAAUyMTU2MQQAAAABMAcAAAAJOS8xOS8yMDE5CAAAAAkzLzMxLzIwMTUJAAAAATDidUa6Yj3XCG8X/PZiPdcIKENJUS5OWVNFOkNBRy5JUV9UT1RBTF9ERUJUX1JFUEFJRC5GWTIwMDgBAAAADWkAAAIAAAADLTg1AQgAAAAFAAAAATEBAAAACjEzODgzMTY5MzgDAAAAAzE2MAIAAAAEMjE2NgQAAAABMAcAAAAJOS8xOS8yMDE5CAAAAAk1LzI1LzIwMDgJAAAAATBFdUi3Yj3XCIwCbfdiPdcIJkNJUS5OWVNFOkdJUy5JUV9MT0FOU19SRUNFSVZfTFQuRlkyMDEwAQAAABsxBAADAAAAAADcs763Yj3XCBx8M/diPdcIGUNJUS5UU0U6Mjg3MS5JUV9SRS5GWTIwMTEBAAAAcGANAAIAAAAFNjMyNTQBCAAAAAUAAAABMQEAAAAKMTQ2MDcxNzcxMgMAAAACNzkCAAAABDEyMjIEAAAAATAHAAAACTkvMTkvMjAxOQgAAAAJMy8zMS8yMDExCQAAAAEwpCyhvWI91wgFPEb2Yj3XCCBDSVEuTllTRTpLLklRX0dBSU5fSU5WRVNULkZZMjAxNAEAAADcUgQAAwAAAAAAKfM6tmI91wjQL6r3Yj3XCCBDSVEuTllTRTpBRE0uSVFfTUFDSElORVJZLkZZMjAxNAEAAAA41wMAAgAAAAUxNjgzNwEIAAAABQAAAAExAQAAAAoxODI4MTY3OTUxAwAAAAMxNjACAAAABDMxMTQEAAAAATAHAAAACTkvMTkvMjAxOQgAAAAKMTIvMzEvMjAxNAkAAAABMOvs/rdiPdcI1eQp92I91wggQ0lRLlRTRToy</t>
  </si>
  <si>
    <t>ODk3LklRX0NIQU5HRV9BUC5GWTIwMTkBAAAA7FcNAAIAAAAEMzY4MwEIAAAABQAAAAExAQAAAAoxOTY5OTQ5OTkyAwAAAAI3OQIAAAAEMjAxNwQAAAABMAcAAAAJOS8xOS8yMDE5CAAAAAkzLzMxLzIwMTkJAAAAATAnRmm7Yj3XCAlZl/ZiPdcIJ0NJUS5OWVNFOkdJUy5JUV9NQVJLRVRDQVAuMjAwNC8zLzMxLkpQWQEAAAAbMQQAAgAAAA4xODIyODU4LjYzMjA4NQEGAAAABQAAAAExAQAAAAcxODY5ODQwAwAAAAI3OQIAAAAGMTAwMDU0BAAAAAEwBwAAAAkzLzMxLzIwMDR0dXjUYj3XCGdharZkPdcILkNJUS5OWVNFOkdJUy5JUV9NSU5PUklUWV9JTlRFUkVTVF9UT1RBTC5GWTIwMTQBAAAAGzEEAAIAAAAGMTQ1NC43AQgAAAAFAAAAATEBAAAACjE3OTc3OTUyOTADAAAAAzE2MAIAAAAEMTMxMgQAAAABMAcAAAAJOS8xOS8yMDE5CAAAAAk1LzI1LzIwMTQJAAAAATDcKL+3Yj3XCNcoNfdiPdcIIENJUS5OWVNFOksuSVFfUVVJQ0tfUkFUSU8uRlkyMDE2AQAAANxSBAACAAAACDAuMzM3NzI5AQgAAAAFAAAAATEBAAAACjE5NDcwMjc1MDYDAAAAAzE2MAIAAAAENDEyMQQAAAABMAcAAAAJOS8xOS8yMDE5CAAAAAoxMi8zMS8yMDE2CQAAAAEwB2FXsmI91wgNwTP4Yj3XCCVDSVEuVFNFOjIwMDIuSVFfU1BFQ0lBTF9ESVZfQ0YuRlkyMDE4AQAAADJZDQADAAAAAACPb0i6Yj3XCGe41/ZiPdcIH0NJUS5UU0U6MjAw</t>
  </si>
  <si>
    <t>Mi5JUV9ORVRfREVCVC5GWTIwMTMBAAAAMlkNAAIAAAAGLTY3Njg4AQgAAAAFAAAAATEBAAAACjE2MjU0NTc1NzQDAAAAAjc5AgAAAAQ0MzY0BAAAAAEwBwAAAAk5LzE5LzIwMTkIAAAACTMvMzEvMjAxMwkAAAABMF8AVLpiPdcIn3v79mI91wgmQ0lRLk5ZU0U6SU5HUi5JUV9ESUxVVF9FUFNfSU5DTC5GWTIwMTYBAAAALq8FAAIAAAAENi41NQEIAAAABQAAAAExAQAAAAoxOTQ3MDM2NDk0AwAAAAMxNjACAAAAATgEAAAAATAHAAAACTkvMTkvMjAxOQgAAAAKMTIvMzEvMjAxNgkAAAABMI9EKrViPdcIrtzH92I91wgvQ0lRLk5ZU0U6SU5HUi5JUV9PVEhFUl9GSU5BTkNFX0FDVF9TVVBQTC5GWTIwMDgBAAAALq8FAAIAAAABNQEIAAAABQAAAAExAQAAAAoxNDM0MDc2MDQ0AwAAAAMxNjACAAAABDIwNTAEAAAAATAHAAAACTkvMTkvMjAxOQgAAAAKMTIvMzEvMjAwOAkAAAABMJa4iLViPdcIvS+c92I91wgmQ0lRLlRTRToyODk3LklRX05FVF9ERUJUX0lTU1VFRC5GWTIwMDgBAAAA7FcNAAIAAAAFLTE4NzEBCAAAAAUAAAABMQEAAAAKMTA1Nzg4NDM0MwMAAAACNzkCAAAABDIwMDMEAAAAATAHAAAACTkvMTkvMjAxOQgAAAAJMy8zMS8yMDA4CQAAAAEwV4Nou2I91whndcX2Yj3XCCBDSVEuVFNFOjEzMzIuSVFfTklfTUFSR0lOLkZZMjAxNgEAAABiVQ0AAgAAAAYxLjkzMTUBCAAAAAUAAAABMQEAAAAKMTc5OTI0</t>
  </si>
  <si>
    <t>MzI3MAMAAAACNzkCAAAABDQwOTQEAAAAATAHAAAACTkvMTkvMjAxOQgAAAAJMy8zMS8yMDE2CQAAAAEwC3qNs2I91wgoKwf4Yj3XCCBDSVEuVFNFOjI4NzEuSVFfQ0hBTkdFX0FSLkZZMjAxMAEAAABwYA0AAgAAAAQ0NDY5AQgAAAAFAAAAATEBAAAACjEzODIyMzcyMjMDAAAAAjc5AgAAAAQyMDE4BAAAAAEwBwAAAAk5LzE5LzIwMTkIAAAACTMvMzEvMjAxMAkAAAABMKQsob1iPdcIBTxG9mI91wgrQ0lRLlRTRToyODc1LklRX05JX0FWQUlMX0VYQ0xfTUFSR0lOLkZZMjAxMAEAAADGWQ0AAgAAAAY1Ljg2ODYBCAAAAAUAAAABMQEAAAAKMTM4NDg4MDA1MAMAAAACNzkCAAAABDQxODIEAAAAATAHAAAACTkvMTkvMjAxOQgAAAAJMy8zMS8yMDEwCQAAAAEwo/yys2I91whVhBH4Yj3XCCFDSVEuTllTRTpJTkdSLklRX05JX01BUkdJTi5GWTIwMTABAAAALq8FAAIAAAAGMy44Njk5AQgAAAAFAAAAATEBAAAACjE1ODk2MzcwMjADAAAAAzE2MAIAAAAENDA5NAQAAAABMAcAAAAJOS8xOS8yMDE5CAAAAAoxMi8zMS8yMDEwCQAAAAEwAYhXsmI91wiAsDn4Yj3XCChDSVEuTllTRTpLLklRX0lOVEVSRVNUX0lOVkVTVF9JTkMuRlkyMDE4AQAAANxSBAACAAAAAjE2AQgAAAAFAAAAATEBAAAACjE5NDcwMjc0ODkDAAAAAzE2MAIAAAACNjUEAAAAATAHAAAACTkvMTkvMjAxOQgAAAAKMTIvMjkvMjAxOAkAAAABMLHXzLVi</t>
  </si>
  <si>
    <t>PdcIElGX92I91wgnQ0lRLlRTRToyMDAyLklRX05FVF9JTlRFUkVTVF9FWFAuRlkyMDExAQAAADJZDQACAAAABDE0ODgBCAAAAAUAAAABMQEAAAAKMTQ2MjcxMjMzMwMAAAACNzkCAAAAAzM2OAQAAAABMAcAAAAJOS8xOS8yMDE5CAAAAAkzLzMxLzIwMTEJAAAAATCHs1O6Yj3XCALewvZiPdcIJkNJUS5UU0U6MjgwMi5JUV9QRVJJT0RMRU5HVEhfSVMuRlkyMDE3AQAAAAtVDQABAAAAAjEyAMmKhbxiPdcIR8iS9mI91wggQ0lRLlRTRToyODk3LklRX1JEX0VYUF9GTi5GWTIwMTUBAAAA7FcNAAIAAAAENjQzMQEIAAAABQAAAAExAQAAAAoxNzQ1Mzc4Njk3AwAAAAI3OQIAAAAEMzE2OAQAAAABMAcAAAAJOS8xOS8yMDE5CAAAAAkzLzMxLzIwMTUJAAAAATBN0mi7Yj3XCCwLrPZiPdcIJ0NJUS5UU0U6MjgwMi5JUV9UT1RBTF9PVEhFUl9PUEVSLkZZMjAxMQEAAAALVQ0AAgAAAAYzMzM2MDQBCAAAAAUAAAABMQEAAAAKMTQ2MTY3OTk5NgMAAAACNzkCAAAAAzM4MAQAAAABMAcAAAAJOS8xOS8yMDE5CAAAAAkzLzMxLzIwMTEJAAAAATBt2dy8Yj3XCJogV/ZiPdcIKENJUS5UU0U6Mjg3NS5JUV9HV19JTlRBTl9BTU9SVF9DRi5GWTIwMTABAAAAxlkNAAIAAAACNTEBCAAAAAUAAAABMQEAAAAKMTM4NDg4MDA1MAMAAAACNzkCAAAABDIxODIEAAAAATAHAAAACTkvMTkvMjAxOQgAAAAJMy8zMS8yMDEwCQAAAAEwv5bW</t>
  </si>
  <si>
    <t>umI91whkou32Yj3XCBxDSVEuTllTRTpDQUcuSVFfRUJJVEEuRlkyMDEyAQAAAA1pAAACAAAABTg4OC4xAQgAAAAFAAAAATEBAAAACjE2ODcxNDc2NjkDAAAAAzE2MAIAAAAGMTAwNjg5BAAAAAEwBwAAAAk5LzE5LzIwMTkIAAAACTUvMjcvMjAxMgkAAAABMBMk7bZiPdcIQ2xq92I91wgZQ0lRLk5ZU0U6Sy5JUV9DT0dTLkZZMjAxNgEAAADcUgQAAgAAAAQ3OTU5AQgAAAAFAAAAATEBAAAACjE5NDcwMjc1MDYDAAAAAzE2MAIAAAACMzQEAAAAATAHAAAACTkvMTkvMjAxOQgAAAAKMTIvMzEvMjAxNgkAAAABMLVjzLViPdcIAuKi92I91wg1Q0lRLk5ZU0U6SU5HUi5JUV9UT1RBTF9PVVRTVEFORElOR19GSUxJTkdfREFURS5GWTIwMTQBAAAALq8FAAIAAAAGNzEuNTA1AQQAAAAFAAAAATUBAAAACjE4Mjg5MDQyNDkCAAAABTI0MTUzBgAAAAEw1fUptWI91whk4tP3Yj3XCB9DSVEuVFNFOjI4OTcuSVFfVE9UQUxfQ0wuRlkyMDE3AQAAAOxXDQACAAAABjEzNTg0NwEIAAAABQAAAAExAQAAAAoxODQ4NjczNDI5AwAAAAI3OQIAAAAEMTAwOQQAAAABMAcAAAAJOS8xOS8yMDE5CAAAAAkzLzMxLzIwMTcJAAAAATBB+Wi7Yj3XCG9O0/ZiPdcIGUNJUS5OWVNFOkFETS5JUV9BUC5GWTIwMTYBAAAAONcDAAIAAAAEMzYwNgEIAAAABQAAAAExAQAAAAoxOTQ2MDA2OTI4AwAAAAMxNjACAAAABDEwMTgEAAAAATAHAAAACTkv</t>
  </si>
  <si>
    <t>MTkvMjAxOQgAAAAKMTIvMzEvMjAxNgkAAAABMNoT/7diPdcIfg1U92I91wgoQ0lRLk5ZU0U6SU5HUi5JUV9ORVRfSU5URVJFU1RfRVhQLkZZMjAxNgEAAAAurwUAAgAAAAMtNjMBCAAAAAUAAAABMQEAAAAKMTk0NzAzNjQ5NAMAAAADMTYwAgAAAAMzNjgEAAAAATAHAAAACTkvMTkvMjAxOQgAAAAKMTIvMzEvMjAxNgkAAAABMI9EKrViPdcIN0a392I91wgiQ0lRLlRTRToyMDAyLklRX0RBX1NVUFBMX0NGLkZZMjAxOAEAAAAyWQ0AAgAAAAUxNTUwOQEIAAAABQAAAAExAQAAAAoxODk1MDAyNDY5AwAAAAI3OQIAAAAEMjE3MQQAAAABMAcAAAAJOS8xOS8yMDE5CAAAAAkzLzMxLzIwMTgJAAAAATCPb0i6Yj3XCHGytvZiPdcIJUNJUS5UU0U6Mjg5Ny5JUV9MVF9ERUJUX0VRVUlUWS5GWTIwMTYBAAAA7FcNAAIAAAAGMy42MzEyAQgAAAAFAAAAATEBAAAACjE3OTg4OTQ4OTADAAAAAjc5AgAAAAQ0MDg1BAAAAAEwBwAAAAk5LzE5LzIwMTkIAAAACTMvMzEvMjAxNgkAAAABMLNgsrNiPdcIu9cI+GI91wglQ0lRLk5ZU0U6R0lTLklRX1BSRUZfRElWX09USEVSLkZZMjAxMQEAAAAbMQQAAwAAAAAA/dq+t2I91whb1UT3Yj3XCB5DSVEuTllTRTpLLklRX1JEX0VYUF9GTi5GWTIwMTEBAAAA3FIEAAIAAAADMTkyAQgAAAAFAAAAATEBAAAACjE2NjAwMzQzMjEDAAAAAzE2MAIAAAAEMzE2OAQAAAABMAcAAAAJOS8xOS8y</t>
  </si>
  <si>
    <t>MDE5CAAAAAoxMi8zMS8yMDExCQAAAAEwQaU6tmI91wjifGT3Yj3XCC5DSVEuVFNFOjI4OTcuSVFfTUlOT1JJVFlfSU5URVJFU1RfVE9UQUwuRlkyMDExAQAAAOxXDQACAAAABDU1MTIBCAAAAAUAAAABMQEAAAAKMTQ2MTY4MDEwMgMAAAACNzkCAAAABDEzMTIEAAAAATAHAAAACTkvMTkvMjAxOQgAAAAJMy8zMS8yMDExCQAAAAEwTdJou2I91wg1vZb2Yj3XCBlDSVEuTllTRTpHSVMuSVFfUkUuRlkyMDA5AQAAABsxBAACAAAABjcyMzUuNgEIAAAABQAAAAExAQAAAAoxNDYxMzc5MTQ0AwAAAAMxNjACAAAABDEyMjIEAAAAATAHAAAACTkvMTkvMjAxOQgAAAAJNS8zMS8yMDA5CQAAAAEw3LO+t2I91wiiOUT3Yj3XCCFDSVEuTllTRTpLLklRX0ZJTklTSEVEX0lOVi5GWTIwMTEBAAAA3FIEAAIAAAADOTI3AQgAAAAFAAAAATEBAAAACjE2NjAwMzQzMjEDAAAAAzE2MAIAAAAEMzA3NQQAAAABMAcAAAAJOS8xOS8yMDE5CAAAAAoxMi8zMS8yMDExCQAAAAEwM8w6tmI91wgVcn33Yj3XCCpDSVEuTllTRTpLLklRX0RFQlRfRVFVSVZfT1BFUl9MRUFTRS5GWTIwMTEBAAAA3FIEAAIAAAAEMTMyOAEIAAAABQAAAAExAQAAAAoxNjYwMDM0MzIxAwAAAAMxNjACAAAABTIxNjcxBAAAAAEwBwAAAAk5LzE5LzIwMTkIAAAACjEyLzMxLzIwMTEJAAAAATAzzDq2Yj3XCPhmgfdiPdcIGUNJUS5UU0U6Mjg3MS5JUV9BRC5GWTIw</t>
  </si>
  <si>
    <t>MTkBAAAAcGANAAMAAAAAAMrdoL1iPdcIxzZP9mI91wgcQ0lRLlRTRToyODAyLklRX0VCSVRBLkZZMjAxNwEAAAALVQ0AAgAAAAU4NDk3MAEIAAAABQAAAAExAQAAAAoxODQ4NjczNDQ5AwAAAAI3OQIAAAAGMTAwNjg5BAAAAAEwBwAAAAk5LzE5LzIwMTkIAAAACTMvMzEvMjAxNwkAAAABMMmKhbxiPdcIzuNs9mI91wgkQ0lRLk5ZU0U6SU5HUi5JUV9UT1RBTF9BU1NFVFMuRlkyMDEwAQAAAC6vBQACAAAABDUwNDABCAAAAAUAAAABMQEAAAAKMTU4OTYzNzAyMAMAAAADMTYwAgAAAAQxMDA3BAAAAAEwBwAAAAk5LzE5LzIwMTkIAAAACjEyLzMxLzIwMTAJAAAAATCDBom1Yj3XCOMvsfdiPdcIJUNJUS5OWVNFOkNBRy5JUV9MVF9ERUJUX1JFUEFJRC5GWTIwMDgBAAAADWkAAAIAAAADLTg1AQgAAAAFAAAAATEBAAAACjEzODgzMTY5MzgDAAAAAzE2MAIAAAAEMjAzNgQAAAABMAcAAAAJOS8xOS8yMDE5CAAAAAk1LzI1LzIwMDgJAAAAATBFdUi3Yj3XCFtscfdiPdcILkNJUS5UU0U6MjgwMS5JUV9NSU5PUklUWV9JTlRFUkVTVF9UT1RBTC5GWTIwMTYBAAAAvVwMAAIAAAAEMTk5MQEIAAAABQAAAAExAQAAAAoxNzk4MzM2NTA4AwAAAAI3OQIAAAAEMTMxMgQAAAABMAcAAAAJOS8xOS8yMDE5CAAAAAkzLzMxLzIwMTYJAAAAATBqfdK7Yj3XCDMLnvZiPdcIGUNJUS5UU0U6MjgwMS5JUV9BRS5GWTIwMTIBAAAAvVwM</t>
  </si>
  <si>
    <t>AAIAAAAEMjIzNQEIAAAABQAAAAExAQAAAAoxNTU0MzM3MTQ1AwAAAAI3OQIAAAAEMTAxNgQAAAABMAcAAAAJOS8xOS8yMDE5CAAAAAkzLzMxLzIwMTIJAAAAATD2eoS8Yj3XCNObhvZiPdcIJUNJUS5UU0U6MjgwMi5JUV9HQUlOX0lOVkVTVF9DRi5GWTIwMDgBAAAAC1UNAAIAAAAEMTA0NwEIAAAABQAAAAExAQAAAAoxMDY1NTU2MjM3AwAAAAI3OQIAAAAEMjA5MAQAAAABMAcAAAAJOS8xOS8yMDE5CAAAAAkzLzMxLzIwMDgJAAAAATB6i9y8Yj3XCJdToPZiPdcIIENJUS5OWVNFOkFETS5JUV9CVUlMRElOR1MuRlkyMDE4AQAAADjXAwACAAAABDUxNzEBCAAAAAUAAAABMQEAAAAKMTk0NjAwNjkxMAMAAAADMTYwAgAAAAQzMDIzBAAAAAEwBwAAAAk5LzE5LzIwMTkIAAAACjEyLzMxLzIwMTgJAAAAATDFYf+3Yj3XCGa5MvdiPdcIKkNJUS5OWVNFOkNBRy5JUV9DVVJSRU5UX1BPUlRfTEVBU0VTLkZZMjAxMgEAAAANaQAAAwAAAAAAEyTttmI91whDbGr3Yj3XCBtDSVEuTllTRTpBRE0uSVFfRUJJVC5GWTIwMTQBAAAAONcDAAIAAAAEMjgzNQEIAAAABQAAAAExAQAAAAoxODI4MTY3OTUxAwAAAAMxNjACAAAAAzQwMAQAAAABMAcAAAAJOS8xOS8yMDE5CAAAAAoxMi8zMS8yMDE0CQAAAAEwZ8b+t2I91wheqVv3Yj3XCCFDSVEuVFNFOjEzMzIuSVFfQ0FTSF9GSU5BTi5GWTIwMTkBAAAAYlUNAAIAAAAGLTE1OTU2</t>
  </si>
  <si>
    <t>AQgAAAAFAAAAATEBAAAACjE5Njk5NDk5NDgDAAAAAjc5AgAAAAQyMDA0BAAAAAEwBwAAAAk5LzE5LzIwMTkIAAAACTMvMzEvMjAxOQkAAAABMPvn1bhiPdcISiM392I91wg0Q0lRLlRTRToyODk3LklRX1RPVEFMX09VVFNUQU5ESU5HX0ZJTElOR19EQVRFLkZZMjAwOAEAAADsVw0AAgAAAAoxMjIuMjYwODg1AQQAAAAFAAAAATUBAAAACjEwNTc4ODQzNDMCAAAABTI0MTUzBgAAAAEwV4Nou2I91wj3wqn2Yj3XCCVDSVEuTllTRTpJTkdSLklRX0VCSVREQV9NQVJHSU4uRlkyMDE1AQAAAC6vBQACAAAABzE1Ljg4NjgBCAAAAAUAAAABMQEAAAAKMTg3NTU2OTk1MgMAAAADMTYwAgAAAAQ0MDQ3BAAAAAEwBwAAAAk5LzE5LzIwMTkIAAAACjEyLzMxLzIwMTUJAAAAATDw1VeyYj3XCEBBPvhiPdcIJENJUS5UU0U6Mjg3MS5JUV9PVEhFUl9MSUFCX0xULkZZMjAxOAEAAABwYA0AAgAAAAQ4NjgwAQgAAAAFAAAAATEBAAAACjE4OTQ4MzI0MzMDAAAAAjc5AgAAAAQxMDYyBAAAAAEwBwAAAAk5LzE5LzIwMTkIAAAACTMvMzEvMjAxOAkAAAABMNS2oL1iPdcIw+hV9mI91wgjQ0lRLlRTRToyODAxLklRX0JBU0lDX1dFSUdIVC5GWTIwMDkBAAAAvVwMAAIAAAAHMjAyLjA4NQDV44G8Yj3XCFCFgPZiPdcIJUNJUS5UU0U6Mjg3NS5JUV9SRVRVUk5fQ0FQSVRBTC5GWTIwMTgBAAAAxlkNAAIAAAAGNS43MTgzAQgAAAAFAAAA</t>
  </si>
  <si>
    <t>ATEBAAAACjE4OTUwMDE5ODgDAAAAAjc5AgAAAAQ0MzYzBAAAAAEwBwAAAAk5LzE5LzIwMTkIAAAACTMvMzEvMjAxOAkAAAABMDgrjbNiPdcIGRUW+GI91wgoQ0lRLk5ZU0U6SU5HUi5JUV9DQVNIX09QRVIuRlkyMDE4Li4uLkpQWQEAAAAurwUAAgAAAAk3NzEyOS42NDUBCAAAAAUAAAABMQEAAAAKMTk0NzAzNjQ5MQMAAAACNzkCAAAABDIwMDYEAAAAATAHAAAACTkvMTkvMjAxOQgAAAAKMTIvMzEvMjAxOAkAAAABMMuXf7JiPdcI70ZK+GI91wgqQ0lRLlRTRToxMzMyLklRX0lOQ19UQVhfUEFZX0NVUlJFTlQuRlkyMDEzAQAAAGJVDQACAAAABDMwMjYBCAAAAAUAAAABMQEAAAAKMTYyNTc0MTYzOAMAAAACNzkCAAAABDEwOTQEAAAAATAHAAAACTkvMTkvMjAxOQgAAAAJMy8zMS8yMDEzCQAAAAEw7HwTuWI91whhMwf3Yj3XCCNDSVEuVFNFOjEzMzIuSVFfT1RIRVJfRVFVSVRZLkZZMjAxMAEAAABiVQ0AAgAAAAUtNTIxOQEIAAAABQAAAAExAQAAAAoxMzgxNTIyNjIyAwAAAAI3OQIAAAAEMTAyOAQAAAABMAcAAAAJOS8xOS8yMDE5CAAAAAkzLzMxLzIwMTAJAAAAATACLxO5Yj3XCK9wG/diPdcII0NJUS5OWVNFOksuSVFfUFJPVl9CQURfREVCVFMuRlkyMDE0AQAAANxSBAADAAAAAAAp8zq2Yj3XCKxLrvdiPdcIKENJUS5UU0U6Mjg3MS5JUV9FQVJOSU5HX0NPX01BUkdJTi5GWTIwMTYBAAAAcGANAAIAAAAG</t>
  </si>
  <si>
    <t>Mi43Mzk1AQgAAAAFAAAAATEBAAAACjE3OTc2MzY5OTgDAAAAAjc5AgAAAAQ0MTgxBAAAAAEwBwAAAAk5LzE5LzIwMTkIAAAACTMvMzEvMjAxNgkAAAABMAf6drRiPdcIXjDp92I91wggQ0lRLk5ZU0U6Q0FHLklRX0ZVTExfVElNRS5GWTIwMTEBAAAADWkAAAIAAAAFMjMyMDAAIP3stmI91whEE273Yj3XCCRDSVEuVFNFOjI4NzEuSVFfU0FMRV9JTlRBTl9DRi5GWTIwMTQBAAAAcGANAAIAAAAELTU5MQEIAAAABQAAAAExAQAAAAoxNjg2NjM3NTAzAwAAAAI3OQIAAAAEMjAyOQQAAAABMAcAAAAJOS8xOS8yMDE5CAAAAAkzLzMxLzIwMTQJAAAAATCIIJ69Yj3XCP+wTfZiPdcIJkNJUS5UU0U6MjAwMi5JUV9FRkZFQ1RfVEFYX1JBVEUuRlkyMDE2AQAAADJZDQACAAAABzMyLjg4NjYBCAAAAAUAAAABMQEAAAAKMTc5OTI0MzMwNgMAAAACNzkCAAAABDQzNzYEAAAAATAHAAAACTkvMTkvMjAxOQgAAAAJMy8zMS8yMDE2CQAAAAEwgElIumI91whquMn2Yj3XCCRDSVEuVFNFOjIwMDIuSVFfT1RIRVJfTElBQl9MVC5GWTIwMTkBAAAAMlkNAAIAAAAEODQ5NwEIAAAABQAAAAExAQAAAAoxOTY5OTQ5OTgyAwAAAAI3OQIAAAAEMTA2MgQAAAABMAcAAAAJOS8xOS8yMDE5CAAAAAkzLzMxLzIwMTkJAAAAATB+lki6Yj3XCCnPDvdiPdcIIkNJUS5OWVNFOkNBRy5JUV9TQUxFX1BQRV9DRi5GWTIwMTQBAAAADWkAAAIAAAAC</t>
  </si>
  <si>
    <t>NDABCAAAAAUAAAABMQEAAAAKMTc5OTYyMTM3MgMAAAADMTYwAgAAAAQyMDQyBAAAAAEwBwAAAAk5LzE5LzIwMTkIAAAACTUvMjUvMjAxNAkAAAABMBFz7bZiPdcIGRl692I91wgpQ0lRLk5ZU0U6SU5HUi5JUV9HV19JTlRBTl9BTU9SVF9DRi5GWTIwMTYBAAAALq8FAAIAAAACMjUBCAAAAAUAAAABMQEAAAAKMTk0NzAzNjQ5NAMAAAADMTYwAgAAAAQyMTgyBAAAAAEwBwAAAAk5LzE5LzIwMTkIAAAACjEyLzMxLzIwMTYJAAAAATCPRCq1Yj3XCEZGzPdiPdcII0NJUS5OWVNFOklOR1IuSVFfR0FJTl9JTlZFU1QuRlkyMDA5AQAAAC6vBQADAAAAAACWuIi1Yj3XCL0vnPdiPdcIIkNJUS5UU0U6Mjg3MS5JUV9PVEhFUl9JTlRBTi5GWTIwMTQBAAAAcGANAAIAAAAEMzgxNAEIAAAABQAAAAExAQAAAAoxNjg2NjM3NTAzAwAAAAI3OQIAAAAEMTA0MAQAAAABMAcAAAAJOS8xOS8yMDE5CAAAAAkzLzMxLzIwMTQJAAAAATCIIJ69Yj3XCOSKd/ZiPdcIGUNJUS5UU0U6MjAwMi5JUV9HVy5GWTIwMTIBAAAAMlkNAAIAAAAEOTA0NAEIAAAABQAAAAExAQAAAAoxODk3Mzc3OTE1AwAAAAI3OQIAAAAEMTE3MQQAAAABMAcAAAAJOS8xOS8yMDE5CAAAAAkzLzMxLzIwMTIJAAAAATB82lO6Yj3XCD9ThPZiPdcILENJUS5OWVNFOkdJUy5JUV9ORVRfREVCVF9FQklUREFfQ0FQRVguRlkyMDExAQAAABsxBAACAAAACDIuNDMyMDk2</t>
  </si>
  <si>
    <t>AQgAAAAFAAAAATEBAAAACjE2MjUzMjAyOTADAAAAAzE2MAIAAAAFMjMzMTQEAAAAATAHAAAACTkvMTkvMjAxOQgAAAAJNS8yOS8yMDExCQAAAAEw88cQs2I91wiwpQz4Yj3XCCFDSVEuTllTRTpHSVMuSVFfT1RIRVJfT1BFUi5GWTIwMDgBAAAAGzEEAAMAAAAAAMVh/7diPdcI2lVd92I91wghQ0lRLk5ZU0U6Sy5JUV9UT1RBTF9FUVVJVFkuRlkyMDEyAQAAANxSBAACAAAABDI0NjUBCAAAAAUAAAABMQEAAAAKMTcyMDc5OTM0MAMAAAADMTYwAgAAAAQxMjc1BAAAAAEwBwAAAAk5LzE5LzIwMTkIAAAACjEyLzI5LzIwMTIJAAAAATAzzDq2Yj3XCG2klfdiPdcIJUNJUS5UU0U6MjAwMi5JUV9PVEhFUl9PUEVSX0FDVC5GWTIwMTkBAAAAMlkNAAIAAAAFLTY1NDkBCAAAAAUAAAABMQEAAAAKMTk2OTk0OTk4MgMAAAACNzkCAAAABDIwNDcEAAAAATAHAAAACTkvMTkvMjAxOQgAAAAJMy8zMS8yMDE5CQAAAAEwfpZIumI91wi/zuT2Yj3XCCtDSVEuVFNFOjI4NzUuSVFfUkVUVVJOX0NPTU1PTl9FUVVJVFkuRlkyMDExAQAAAMZZDQACAAAABjcuNjYwMwEIAAAABQAAAAExAQAAAAoxNDYxNjgwMTY3AwAAAAI3OQIAAAAFMzMzMjAEAAAAATAHAAAACTkvMTkvMjAxOQgAAAAJMy8zMS8yMDExCQAAAAEwo/yys2I91whgDwr4Yj3XCCVDSVEuTllTRTpJTkdSLklRX0NVUlJFTlRfUkFUSU8uRlkyMDEzAQAAAC6vBQACAAAA</t>
  </si>
  <si>
    <t>AzIuNwEIAAAABQAAAAExAQAAAAoxNzc3MjU0Njg0AwAAAAMxNjACAAAABDQwMzAEAAAAATAHAAAACTkvMTkvMjAxOQgAAAAKMTIvMzEvMjAxMwkAAAABMPauV7JiPdcIYoky+GI91wgmQ0lRLk5ZU0U6QURNLklRX0lOVkVTVF9MT0FOU19DRi5GWTIwMTcBAAAAONcDAAIAAAAEODE3NwEIAAAABQAAAAExAQAAAAoxOTQ2MDA2OTMzAwAAAAMxNjACAAAABDIwMzIEAAAAATAHAAAACTkvMTkvMjAxOQgAAAAKMTIvMzEvMjAxNwkAAAABMNA6/7diPdcIZR0r92I91wgiQ0lRLlRTRToyODAxLklRX0dBSU5fQVNTRVRTLkZZMjAxOQEAAAC9XAwAAgAAAAM2ODgBCAAAAAUAAAABMQEAAAAKMTk2OTYwMTI5NQMAAAACNzkCAAAAAjU2BAAAAAEwBwAAAAk5LzE5LzIwMTkIAAAACTMvMzEvMjAxOQkAAAABMFrL0rtiPdcIMRG49mI91wgxQ0lRLk5ZU0U6QURNLklRX0NIQU5HRV9ORVRfV09SS0lOR19DQVBJVEFMLkZZMjAxOAEAAAA41wMAAgAAAAI3OAEIAAAABQAAAAExAQAAAAoxOTQ2MDA2OTEwAwAAAAMxNjACAAAABDQ0MjEEAAAAATAHAAAACTkvMTkvMjAxOQgAAAAKMTIvMzEvMjAxOAkAAAABMMVh/7diPdcI7S0e92I91wgtQ0lRLlRTRToyODk3LklRX09USEVSX0lOVkVTVF9BQ1RfU1VQUEwuRlkyMDE5AQAAAOxXDQACAAAAAjI4AQgAAAAFAAAAATEBAAAACjE5Njk5NDk5OTIDAAAAAjc5AgAAAAQyMDUxBAAAAAEw</t>
  </si>
  <si>
    <t>BwAAAAk5LzE5LzIwMTkIAAAACTMvMzEvMjAxOQkAAAABMCdGabtiPdcIQBvC9mI91wglQ0lRLlRTRToyMDAyLklRX0JBU0lDX0VQU19JTkNMLkZZMjAxOAEAAAAyWQ0AAgAAAAk3MS40NjkzNjIBCAAAAAUAAAABMQEAAAAKMTg5NTAwMjQ2OQMAAAACNzkCAAAAATkEAAAAATAHAAAACTkvMTkvMjAxOQgAAAAJMy8zMS8yMDE4CQAAAAEwj29IumI91wi0auz2Yj3XCB9DSVEuVFNFOjI4OTcuSVFfQVJfVFVSTlMuRlkyMDE1AQAAAOxXDQACAAAACDguMjIwNjMyAQgAAAAFAAAAATEBAAAACjE3NDUzNzg2OTcDAAAAAjc5AgAAAAQ0MDAxBAAAAAEwBwAAAAk5LzE5LzIwMTkIAAAACTMvMzEvMjAxNQkAAAABMJc5srNiPdcIM7b/92I91wghQ0lRLlRTRToyODAxLklRX09USEVSX09QRVIuRlkyMDA4AQAAAL1cDAADAAAAAACy2IW8Yj3XCFs3gPZiPdcIGUNJUS5UU0U6MjAwMi5JUV9ETy5GWTIwMDkBAAAAMlkNAAMAAAAAAJeMU7piPdcI80Kt9mI91wglQ0lRLk5ZU0U6R0lTLklRX0xUX0RFQlRfUkVQQUlELkZZMjAxOQEAAAAbMQQAAgAAAActMTQ5My44AQgAAAAFAAAAATEBAAAACjE5Njk2NjQ2ODADAAAAAzE2MAIAAAAEMjAzNgQAAAABMAcAAAAJOS8xOS8yMDE5CAAAAAk1LzI2LzIwMTkJAAAAATBbJ0i3Yj3XCIM0YvdiPdcIIkNJUS5UU0U6Mjg5Ny5JUV9DQVNIX0lOVkVTVC5GWTIwMDgBAAAA7FcNAAIAAAAG</t>
  </si>
  <si>
    <t>LTE2NjAwAQgAAAAFAAAAATEBAAAACjEwNTc4ODQzNDMDAAAAAjc5AgAAAAQyMDA1BAAAAAEwBwAAAAk5LzE5LzIwMTkIAAAACTMvMzEvMjAwOAkAAAABMFeDaLtiPdcI84W49mI91wgnQ0lRLk5ZU0U6Q0FHLklRX01BUktFVENBUC4yMDAxLzMvMzEuSlBZAQAAAA1pAAACAAAADjEyMjkxOTQuMjg0MDE1AQYAAAAFAAAAATEBAAAACjE2NTQyNzA0ODADAAAAAjc5AgAAAAYxMDAwNTQEAAAAATAHAAAACTMvMzEvMjAwMXR1eNRiPdcII/1qtmQ91wgfQ0lRLlRTRToyMDAyLklRX09QRVJfSU5DLkZZMjAxMQEAAAAyWQ0AAgAAAAUyNTMzNgEIAAAABQAAAAExAQAAAAoxNDYyNzEyMzMzAwAAAAI3OQIAAAACMjEEAAAAATAHAAAACTkvMTkvMjAxOQgAAAAJMy8zMS8yMDExCQAAAAEwh7NTumI91whfIur2Yj3XCB9DSVEuTllTRTpDQUcuSVFfQVJfVFVSTlMuRlkyMDA4AQAAAA1pAAACAAAACTEzLjE1ODg2NwEIAAAABQAAAAExAQAAAAoxMzg4MzE2OTM4AwAAAAMxNjACAAAABDQwMDEEAAAAATAHAAAACTkvMTkvMjAxOQgAAAAJNS8yNS8yMDA4CQAAAAEwqBYRs2I91whDYiT4Yj3XCCFDSVEuVFNFOjEzMzIuSVFfQ0FTSF9UQVhFUy5GWTIwMDkBAAAAYlUNAAIAAAAEMjc4NgEIAAAABQAAAAExAQAAAAoxMzgxNTIyODI2AwAAAAI3OQIAAAAEMzA1MwQAAAABMAcAAAAJOS8xOS8yMDE5CAAAAAkzLzMxLzIwMDkJAAAA</t>
  </si>
  <si>
    <t>ATASCBO5Yj3XCPciIvdiPdcIKENJUS5UU0U6MjgwMS5JUV9QUk9WX0JBRF9ERUJUU19DRi5GWTIwMTQBAAAAvVwMAAMAAAAAAJhV0rtiPdcILpaP9mI91wghQ0lRLlRTRToyODk3LklRX1NHQV9NQVJHSU4uRlkyMDE3AQAAAOxXDQACAAAABzM5LjcxNTkBCAAAAAUAAAABMQEAAAAKMTg0ODY3MzQyOQMAAAACNzkCAAAABDQzNzUEAAAAATAHAAAACTkvMTkvMjAxOQgAAAAJMy8zMS8yMDE3CQAAAAEws2Cys2I91wgwmt/3Yj3XCBlDSVEuVFNFOjI4NzEuSVFfQVAuRlkyMDE3AQAAAHBgDQACAAAABTI3MzI1AQgAAAAFAAAAATEBAAAACjE4NDg1ODExMTEDAAAAAjc5AgAAAAQxMDE4BAAAAAEwBwAAAAk5LzE5LzIwMTkIAAAACTMvMzEvMjAxNwkAAAABMOSPoL1iPdcI8ZpV9mI91wggQ0lRLlRTRToyODcxLklRX09USEVSX1JFVi5GWTIwMDgBAAAAcGANAAMAAAAAAMrdoL1iPdcItWhS9mI91wghQ0lRLk5ZU0U6R0lTLklRX0NBU0hfRVFVSVYuRlkyMDE1AQAAABsxBAACAAAABTMzNC4yAQgAAAAFAAAAATEBAAAACjE4NDgyMDQ5ODQDAAAAAzE2MAIAAAAEMTA5NgQAAAABMAcAAAAJOS8xOS8yMDE5CAAAAAk1LzMxLzIwMTUJAAAAATCkFke3Yj3XCNa5TvdiPdcIKUNJUS5UU0U6Mjg3MS5JUV9EQVlTX0lOVkVOVE9SWV9PVVQuRlkyMDE2AQAAAHBgDQACAAAACTMzLjk1NjM4MgEIAAAABQAAAAExAQAAAAoxNzk3</t>
  </si>
  <si>
    <t>NjM2OTk4AwAAAAI3OQIAAAAENDAzNQQAAAABMAcAAAAJOS8xOS8yMDE5CAAAAAkzLzMxLzIwMTYJAAAAATAH+na0Yj3XCPxG/fdiPdcIJENJUS5UU0U6Mjg3MS5JUV9DT01NT05fRElWX0NGLkZZMjAxOQEAAABwYA0AAwAAAAAAyt2gvWI91wiiXUj2Yj3XCCZDSVEuVFNFOjI4MDEuSVFfT1RIRVJfTFRfQVNTRVRTLkZZMjAwOAEAAAC9XAwAAgAAAAQ1NDE1AQgAAAAFAAAAATEBAAAACjEwNTc4ODkwMzADAAAAAjc5AgAAAAQxMDYwBAAAAAEwBwAAAAk5LzE5LzIwMTkIAAAACTMvMzEvMjAwOAkAAAABMOK8gbxiPdcIrn979mI91wguQ0lRLlRTRToyODAxLklRX09USEVSX0ZJTkFOQ0VfQUNUX1NVUFBMLkZZMjAxMQEAAAC9XAwAAgAAAAQtMTczAQgAAAAFAAAAATEBAAAACjE0NTk1MDk5NDIDAAAAAjc5AgAAAAQyMDUwBAAAAAEwBwAAAAk5LzE5LzIwMTkIAAAACTMvMzEvMjAxMQkAAAABMCVThLxiPdcIiNOc9mI91wglQ0lRLk5ZU0U6SU5HUi5JUV9DT01NT05fRElWX0NGLkZZMjAwNwEAAAAurwUAAgAAAAMtMjkBCAAAAAUAAAABMQEAAAAKMTM0MTMzMTkyNgMAAAADMTYwAgAAAAQyMDc0BAAAAAEwBwAAAAk5LzE5LzIwMTkIAAAACjEyLzMxLzIwMDcJAAAAATCTTM21Yj3XCEEqrPdiPdcIJ0NJUS5OWVNFOklOR1IuSVFfREVGX1RBWF9MSUFCX0xULkZZMjAxNgEAAAAurwUAAgAAAAMxNzEBCAAAAAUAAAAB</t>
  </si>
  <si>
    <t>MQEAAAAKMTk0NzAzNjQ5NAMAAAADMTYwAgAAAAQxMDI3BAAAAAEwBwAAAAk5LzE5LzIwMTkIAAAACjEyLzMxLzIwMTYJAAAAATCPRCq1Yj3XCJrAw/diPdcIKENJUS5OWVNFOkdJUy5JUV9ERUZfVEFYX0FTU0VUU19MVC5GWTIwMTgBAAAAGzEEAAMAAAAAAHrZR7diPdcIllB092I91wghQ0lRLlRTRToyODAyLklRX0NBU0hfRklOQU4uRlkyMDE5AQAAAAtVDQACAAAABi03ODkyMwEIAAAABQAAAAExAQAAAAoxOTY5ODYwMjU0AwAAAAI3OQIAAAAEMjAwNAQAAAABMAcAAAAJOS8xOS8yMDE5CAAAAAkzLzMxLzIwMTkJAAAAATCy2IW8Yj3XCB5kk/ZiPdcIH0NJUS5OWVNFOklOR1IuSVFfUEVOU0lPTi5GWTIwMTgBAAAALq8FAAIAAAADMTIyAQgAAAAFAAAAATEBAAAACjE5NDcwMzY0OTEDAAAAAzE2MAIAAAAEMTIxMwQAAAABMAcAAAAJOS8xOS8yMDE5CAAAAAoxMi8zMS8yMDE4CQAAAAEwh5IqtWI91whsxsj3Yj3XCBpDSVEuTllTRTpBRE0uSVFfRUJULkZZMjAxNgEAAAA41wMAAgAAAAQxODIyAQgAAAAFAAAAATEBAAAACjE5NDYwMDY5MjgDAAAAAzE2MAIAAAADMTM5BAAAAAEwBwAAAAk5LzE5LzIwMTkIAAAACjEyLzMxLzIwMTYJAAAAATDaE/+3Yj3XCMjPMfdiPdcIJ0NJUS5UU0U6Mjg3MS5JUV9EQVlTX1BBWUFCTEVfT1VULkZZMjAxNAEAAABwYA0AAgAAAAgyNC4yODg1NgEIAAAABQAAAAExAQAAAAox</t>
  </si>
  <si>
    <t>Njg2NjM3NTAzAwAAAAI3OQIAAAAENDE4MwQAAAABMAcAAAAJOS8xOS8yMDE5CAAAAAkzLzMxLzIwMTQJAAAAATAS03a0Yj3XCF4w6fdiPdcIJUNJUS5UU0U6Mjg5Ny5JUV9HQUlOX0FTU0VUU19DRi5GWTIwMTcBAAAA7FcNAAIAAAAEMTU3OAEIAAAABQAAAAExAQAAAAoxODQ4NjczNDI5AwAAAAI3OQIAAAAEMjAyNgQAAAABMAcAAAAJOS8xOS8yMDE5CAAAAAkzLzMxLzIwMTcJAAAAATAxIGm7Yj3XCNzYhfZiPdcIJUNJUS5OWVNFOkNBRy5JUV9ESUxVVF9FUFNfSU5DTC5GWTIwMDgBAAAADWkAAAIAAAAIMS44OTUyOTQBCAAAAAUAAAABMQEAAAAKMTM4ODMxNjkzOAMAAAADMTYwAgAAAAE4BAAAAAEwBwAAAAk5LzE5LzIwMTkIAAAACTUvMjUvMjAwOAkAAAABME5OSLdiPdcIeVti92I91wgkQ0lRLk5ZU0U6QURNLklRX1VOTEVWRVJFRF9GQ0YuRlkyMDE4AQAAADjXAwACAAAABjEzMzIuNQEIAAAABQAAAAExAQAAAAoxOTQ2MDA2OTEwAwAAAAMxNjACAAAABDQ0MjMEAAAAATAHAAAACTkvMTkvMjAxOQgAAAAKMTIvMzEvMjAxOAkAAAABMMVh/7diPdcIXZIr92I91wgfQ0lRLk5ZU0U6QURNLklRX0JWX1NIQVJFLkZZMjAwNwEAAAA41wMAAgAAAAkxNy41MDA3NzcBCAAAAAUAAAABMQEAAAAKMTEzMTc4ODYwMwMAAAADMTYwAgAAAAQ0MDIwBAAAAAEwBwAAAAk5LzE5LzIwMTkIAAAACTYvMzAvMjAwNwkAAAAB</t>
  </si>
  <si>
    <t>MPkO1rhiPdcI1ign92I91wgdQ0lRLk5ZU0U6Sy5JUV9PUEVSX0lOQy5GWTIwMTYBAAAA3FIEAAIAAAAEMTgwNAEIAAAABQAAAAExAQAAAAoxOTQ3MDI3NTA2AwAAAAMxNjACAAAAAjIxBAAAAAEwBwAAAAk5LzE5LzIwMTkIAAAACjEyLzMxLzIwMTYJAAAAATDLicy1Yj3XCLj9pvdiPdcIIUNJUS5UU0U6MjAwMi5JUV9DQVNIX1RBWEVTLkZZMjAxNwEAAAAyWQ0AAgAAAAUxMTM5NwEIAAAABQAAAAExAQAAAAoxODQ4NjczNTc0AwAAAAI3OQIAAAAEMzA1MwQAAAABMAcAAAAJOS8xOS8yMDE5CAAAAAkzLzMxLzIwMTcJAAAAATCPb0i6Yj3XCIrO3fZiPdcIIENJUS5UU0U6MTMzMi5JUV9ESVZFU1RfQ0YuRlkyMDA4AQAAAGJVDQADAAAAAABT4RK5Yj3XCGLl//ZiPdcIJkNJUS5UU0U6MjAwMi5JUV9JTlZFU1RfTE9BTlNfQ0YuRlkyMDEzAQAAADJZDQACAAAAAjEyAQgAAAAFAAAAATEBAAAACjE2MjU0NTc1NzQDAAAAAjc5AgAAAAQyMDMyBAAAAAEwBwAAAAk5LzE5LzIwMTkIAAAACTMvMzEvMjAxMwkAAAABMF8AVLpiPdcIP0nc9mI91wggQ0lRLlRTRToyODc1LklRX0NIQU5HRV9BUC5GWTIwMTMBAAAAxlkNAAIAAAAELTE2MQEIAAAABQAAAAExAQAAAAoxNjI1NDU3NTk3AwAAAAI3OQIAAAAEMjAxNwQAAAABMAcAAAAJOS8xOS8yMDE5CAAAAAkzLzMxLzIwMTMJAAAAATCs5Na6Yj3XCIGMGPdiPdcIHUNJUS5O</t>
  </si>
  <si>
    <t>WVNFOkFETS5JUV9HQV9FWFAuRlkyMDE0AQAAADjXAwADAAAAAABnxv63Yj3XCJtKU/diPdcIIkNJUS5OWVNFOkNBRy5JUV9HQUlOX0FTU0VUUy5GWTIwMTUBAAAADWkAAAMAAAAAABFz7bZiPdcIPVaO92I91wgjQ0lRLlRTRToyODk3LklRX0JBU0lDX1dFSUdIVC5GWTIwMTkBAAAA7FcNAAIAAAAIMTA0LjE1MDcAJ0Zpu2I91wjO6uj2Yj3XCCpDSVEuTllTRTpHSVMuSVFfVE9UQUxfRVFVSVRZLkZZMjAxMS4uLi5KUFkBAAAAGzEEAAIAAAAKNTM0OTYwLjA0MQEIAAAABQAAAAExAQAAAAoxNjI1MzIwMjkwAwAAAAI3OQIAAAAEMTI3NQQAAAABMAcAAAAJOS8xOS8yMDE5CAAAAAk1LzI5LzIwMTEJAAAAATDsI3+yYj3XCDQwKPhiPdcIIENJUS5UU0U6MjgwMS5JUV9MVF9JTlZFU1QuRlkyMDE4AQAAAL1cDAACAAAABTc1ODAwAQgAAAAFAAAAATEBAAAACjE4OTQ4MzIyNTADAAAAAjc5AgAAAAQxMDU0BAAAAAEwBwAAAAk5LzE5LzIwMTkIAAAACTMvMzEvMjAxOAkAAAABMGGk0rtiPdcIKsO39mI91wgsQ0lRLlRTRToyODk3LklRX05FVF9ERUJUX0VCSVREQV9DQVBFWC5GWTIwMDkBAAAA7FcNAAMAAAACTk0BCAAAAAUAAAABMQEAAAAKMTM4NzE4MzM4NgMAAAACNzkCAAAABTIzMzE0BAAAAAEwBwAAAAk5LzE5LzIwMTkIAAAACTMvMzEvMjAwOQkAAAABMNy+LrRiPdcIb0H/92I91wgnQ0lRLk5ZU0U6Q0FHLklR</t>
  </si>
  <si>
    <t>X1RPVEFMX09USEVSX09QRVIuRlkyMDE4AQAAAA1pAAACAAAABjExMTYuOQEIAAAABQAAAAExAQAAAAoxOTcxODYxNzI3AwAAAAMxNjACAAAAAzM4MAQAAAABMAcAAAAJOS8xOS8yMDE5CAAAAAk1LzI3LzIwMTgJAAAAATCqor22Yj3XCJphg/diPdcIJkNJUS5UU0U6MTMzMi5JUV9ERUZfVEFYX0xJQUJfTFQuRlkyMDExAQAAAGJVDQACAAAABDE3NTEBCAAAAAUAAAABMQEAAAAKMTQ2NDQzNDQ0OAMAAAACNzkCAAAABDEwMjcEAAAAATAHAAAACTkvMTkvMjAxOQgAAAAJMy8zMS8yMDExCQAAAAEwAi8TuWI91wi3viL3Yj3XCCVDSVEuTllTRTpDQUcuSVFfQ0FQSVRBTF9MRUFTRVMuRlkyMDA5AQAAAA1pAAADAAAAAABc1+y2Yj3XCGhhdfdiPdcII0NJUS5UU0U6MjAwMi5JUV9UT1RBTF9SRUNFSVYuRlkyMDE0AQAAADJZDQACAAAABTY3MjY0AQgAAAAFAAAAATEBAAAACjE2ODY2MzgxNDgDAAAAAjc5AgAAAAQxMDAxBAAAAAEwBwAAAAk5LzE5LzIwMTkIAAAACTMvMzEvMjAxNAkAAAABMF8AVLpiPdcIwjLW9mI91wgdQ0lRLlRTRToyODk3LklRX1JEX0VYUC5GWTIwMDkBAAAA7FcNAAMAAAAAAFeDaLtiPdcIDcO+9mI91wgpQ0lRLlRTRToyODk3LklRX1RPVEFMX0RFQlRfQ0FQSVRBTC5GWTIwMDkBAAAA7FcNAAIAAAAGMy42MzgyAQgAAAAFAAAAATEBAAAACjEzODcxODMzODYDAAAAAjc5AgAAAAQ0MTg2BAAA</t>
  </si>
  <si>
    <t>AAEwBwAAAAk5LzE5LzIwMTkIAAAACTMvMzEvMjAwOQkAAAABMNy+LrRiPdcIWFfb92I91wgoQ0lRLlRTRToyODcxLklRX0dXX0lOVEFOX0FNT1JUX0NGLkZZMjAxMAEAAABwYA0AAgAAAAMxODQBCAAAAAUAAAABMQEAAAAKMTM4MjIzNzIyMwMAAAACNzkCAAAABDIxODIEAAAAATAHAAAACTkvMTkvMjAxOQgAAAAJMy8zMS8yMDEwCQAAAAEwpCyhvWI91wgtenb2Yj3XCB1DSVEuTllTRTpJTkdSLklRX0VCSVRBLkZZMjAxNwEAAAAurwUAAgAAAAM5MTABCAAAAAUAAAABMQEAAAAKMTk0NzAzNjQ5NwMAAAADMTYwAgAAAAYxMDA2ODkEAAAAATAHAAAACTkvMTkvMjAxOQgAAAAKMTIvMzEvMjAxNwkAAAABMItrKrViPdcIvPK/92I91wgmQ0lRLlRTRToyODAxLklRX0xUX0RFQlRfQ0FQSVRBTC5GWTIwMTYBAAAAvVwMAAIAAAAHMjAuMzMxMgEIAAAABQAAAAExAQAAAAoxNzk4MzM2NTA4AwAAAAI3OQIAAAAENDE4NwQAAAABMAcAAAAJOS8xOS8yMDE5CAAAAAkzLzMxLzIwMTYJAAAAATDaly60Yj3XCHWU4fdiPdcIIENJUS5UU0U6MjgwMi5JUV9SRF9FWFBfRk4uRlkyMDE5AQAAAAtVDQACAAAABTI3ODIzAQgAAAAFAAAAATEBAAAACjE5Njk4NjAyNTQDAAAAAjc5AgAAAAQzMTY4BAAAAAEwBwAAAAk5LzE5LzIwMTkIAAAACTMvMzEvMjAxOQkAAAABML6xhbxiPdcIatOj9mI91wgjQ0lRLlRTRToyODc1LklRX1RP</t>
  </si>
  <si>
    <t>VEFMX0VRVUlUWS5GWTIwMTYBAAAAxlkNAAIAAAAGMjY2MTk5AQgAAAAFAAAAATEBAAAACjE3OTg4OTUwNDMDAAAAAjc5AgAAAAQxMjc1BAAAAAEwBwAAAAk5LzE5LzIwMTkIAAAACTMvMzEvMjAxNgkAAAABMDz4S7liPdcIL08E92I91wgpQ0lRLk5ZU0U6SU5HUi5JUV9UT1RBTF9ERUJUX0VRVUlUWS5GWTIwMTMBAAAALq8FAAIAAAAHNzQuNTE2MgEIAAAABQAAAAExAQAAAAoxNzc3MjU0Njg0AwAAAAMxNjACAAAABDQwMzQEAAAAATAHAAAACTkvMTkvMjAxOQgAAAAKMTIvMzEvMjAxMwkAAAABMPauV7JiPdcI14M0+GI91wghQ0lRLlRTRToyMDAyLklRX0VBUk5JTkdfQ08uRlkyMDExAQAAADJZDQACAAAABTE1MzY2AQgAAAAFAAAAATEBAAAACjE0NjI3MTIzMzMDAAAAAjc5AgAAAAE3BAAAAAEwBwAAAAk5LzE5LzIwMTkIAAAACTMvMzEvMjAxMQkAAAABMIezU7piPdcImhHi9mI91wglQ0lRLlRTRToyODcxLklRX0NBUElUQUxfTEVBU0VTLkZZMjAxMgEAAABwYA0AAgAAAAUxOTI5NwEIAAAABQAAAAExAQAAAAoxNTU0MzM3MzEwAwAAAAI3OQIAAAAEMTE4MwQAAAABMAcAAAAJOS8xOS8yMDE5CAAAAAkzLzMxLzIwMTIJAAAAATCWU6G9Yj3XCAcWd/ZiPdcIIENJUS5UU0U6MjAwMi5JUV9TVF9JTlZFU1QuRlkyMDE1AQAAADJZDQACAAAABTI1NTY1AQgAAAAFAAAAATEBAAAACjE3NDUyMTQzOTYDAAAAAjc5</t>
  </si>
  <si>
    <t>AgAAAAQxMDY5BAAAAAEwBwAAAAk5LzE5LzIwMTkIAAAACTMvMzEvMjAxNQkAAAABMOJ1RrpiPdcIXj2o9mI91wgkQ0lRLlRTRToyODAyLklRX0NPTU1PTl9ESVZfQ0YuRlkyMDEzAQAAAAtVDQADAAAAAABeJ928Yj3XCG+hmfZiPdcIKkNJUS5UU0U6MTMzMi5JUV9UT1RBTF9FUVVJVFkuRlkyMDExLi4uLkpQWQEAAABiVQ0AAgAAAAU3MDgwNgEIAAAABQAAAAExAQAAAAoxNDY0NDM0NDQ4AwAAAAI3OQIAAAAEMTI3NQQAAAABMAcAAAAJOS8xOS8yMDE5CAAAAAkzLzMxLzIwMTEJAAAAATD1/H6yYj3XCG/MRPhiPdcIJkNJUS5OWVNFOkNBRy5JUV9BU1NFVF9XUklURURPV04uRlkyMDE2AQAAAA1pAAACAAAABS01MC4xAQgAAAAFAAAAATEBAAAACjE4OTY2ODg5NzUDAAAAAzE2MAIAAAACMzIEAAAAATAHAAAACTkvMTkvMjAxOQgAAAAJNS8yOS8yMDE2CQAAAAEwtlS9tmI91wg3wJL3Yj3XCCZDSVEuTllTRTpBRE0uSVFfSU5WRVNUX0xPQU5TX0NGLkZZMjAxMQEAAAA41wMAAwAAAAAA93FFuGI91wg/rij3Yj3XCB5DSVEuVFNFOjI4OTcuSVFfWl9TQ09SRS5GWTIwMTkBAAAA7FcNAAIAAAAIMy44NzUwMDQBCAAAAAUAAAABMQEAAAAKMTk2OTk0OTk5MgMAAAACNzkCAAAABjEwMDEyMwQAAAABMAcAAAAJOS8xOS8yMDE5CAAAAAkzLzMxLzIwMTkJAAAAATCAh7KzYj3XCMj+CPhiPdcIJENJUS5UU0U6Mjg3MS5J</t>
  </si>
  <si>
    <t>UV9JTkNfRVFVSVRZX0NGLkZZMjAxNQEAAABwYA0AAgAAAAQtMTQwAQgAAAAFAAAAATEBAAAACjE3NDQ5NDYyMTcDAAAAAjc5AgAAAAQyMDg2BAAAAAEwBwAAAAk5LzE5LzIwMTkIAAAACTMvMzEvMjAxNQkAAAABMHlunr1iPdcI7P5N9mI91wgeQ0lRLk5ZU0U6Sy5JUV9DSEFOR0VfQVIuRlkyMDE2AQAAANxSBAACAAAABC00ODABCAAAAAUAAAABMQEAAAAKMTk0NzAyNzUwNgMAAAADMTYwAgAAAAQyMDE4BAAAAAEwBwAAAAk5LzE5LzIwMTkIAAAACjEyLzMxLzIwMTYJAAAAATC/sMy1Yj3XCIZAq/diPdcIJUNJUS5OWVNFOkdJUy5JUV9ESUxVVF9FUFNfRVhDTC5GWTIwMTcBAAAAGzEEAAIAAAAEMi43NwEIAAAABQAAAAExAQAAAAoxOTY5NjY0NzIxAwAAAAMxNjACAAAAAzE0MgQAAAABMAcAAAAJOS8xOS8yMDE5CAAAAAk1LzI4LzIwMTcJAAAAATCPi0e3Yj3XCMzKZPdiPdcIJ0NJUS5UU0U6MjAwMi5JUV9DQVNIX09QRVIuRlkyMDEyLi4uLkpQWQEAAAAyWQ0AAgAAAAUyNjA3OAEIAAAABQAAAAExAQAAAAoxODk3Mzc3OTE1AwAAAAI3OQIAAAAEMjAwNgQAAAABMAcAAAAJOS8xOS8yMDE5CAAAAAkzLzMxLzIwMTIJAAAAATDLl3+yYj3XCOXGRvhiPdcIGkNJUS5OWVNFOklOR1IuSVFfR1cuRlkyMDA4AQAAAC6vBQACAAAAAzM1MQEIAAAABQAAAAExAQAAAAoxNDM0MDc2MDQ0AwAAAAMxNjACAAAABDExNzEE</t>
  </si>
  <si>
    <t>AAAAATAHAAAACTkvMTkvMjAxOQgAAAAKMTIvMzEvMjAwOAkAAAABMASSiLViPdcIZ1Gs92I91wgiQ0lRLk5ZU0U6SU5HUi5JUV9FQklUREFfSU5ULkZZMjAxMgEAAAAurwUAAgAAAAkxMS43MjcyNzIBCAAAAAUAAAABMQEAAAAKMTcyMDAzMTY2NQMAAAADMTYwAgAAAAQ0MTkwBAAAAAEwBwAAAAk5LzE5LzIwMTkIAAAACjEyLzMxLzIwMTIJAAAAATD2rleyYj3XCN74O/hiPdcIKENJUS5OWVNFOkdJUy5JUV9UT1RBTF9ERUJUX1JFUEFJRC5GWTIwMTgBAAAAGzEEAAIAAAAGLTYwMC4xAQgAAAAFAAAAATEBAAAACjE5Njk2NjQ2ODgDAAAAAzE2MAIAAAAEMjE2NgQAAAABMAcAAAAJOS8xOS8yMDE5CAAAAAk1LzI3LzIwMTgJAAAAATCH/0e3Yj3XCNRmbPdiPdcIIkNJUS5UU0U6MTMzMi5JUV9EQV9TVVBQTF9DRi5GWTIwMTUBAAAAYlUNAAIAAAAFMTU4NzcBCAAAAAUAAAABMQEAAAAKMTc0NTIxNDI4NAMAAAACNzkCAAAABDIxNzEEAAAAATAHAAAACTkvMTkvMjAxOQgAAAAJMy8zMS8yMDE1CQAAAAEwksbTuGI91wgnzwD3Yj3XCCVDSVEuVFNFOjI4NzUuSVFfT1RIRVJfQ0xfU1VQUEwuRlkyMDE0AQAAAMZZDQACAAAAAzk0MAEIAAAABQAAAAExAQAAAAoxNzUxNzYwNTE5AwAAAAI3OQIAAAAEMTA1NwQAAAABMAcAAAAJOS8xOS8yMDE5CAAAAAkzLzMxLzIwMTQJAAAAATCxC9e6Yj3XCOuc9vZiPdcIGUNJUS5U</t>
  </si>
  <si>
    <t>U0U6Mjg5Ny5JUV9BUi5GWTIwMTABAAAA7FcNAAIAAAAFNDMzMDcBCAAAAAUAAAABMQEAAAAKMTM4NzE4Mzg1NwMAAAACNzkCAAAABDEwMjEEAAAAATAHAAAACTkvMTkvMjAxOQgAAAAJMy8zMS8yMDEwCQAAAAEwVKtou2I91wiGvbL2Yj3XCBlDSVEuVFNFOjI4MDEuSVFfQUUuRlkyMDA5AQAAAL1cDAACAAAABDIyNzcBCAAAAAUAAAABMQEAAAAKMTM4MDYzMDY3MwMAAAACNzkCAAAABDEwMTYEAAAAATAHAAAACTkvMTkvMjAxOQgAAAAJMy8zMS8yMDA5CQAAAAEw1eOBvGI91wgtlqT2Yj3XCDBDSVEuVFNFOjI4MDIuSVFfVE9UQUxfT1VUU1RBTkRJTkdfQlNfREFURS5GWTIwMTYBAAAAC1UNAAIAAAAKNTgxLjAzODQ0OQEEAAAABQAAAAE1AQAAAAoxNzk4ODk1MDMzAgAAAAUyNDE1MgYAAAABMNljhbxiPdcI8mOM9mI91wghQ0lRLlRTRToyODAxLklRX0VCSVREQV9JTlQuRlkyMDEwAQAAAL1cDAACAAAACTIxLjQ2NTk3NQEIAAAABQAAAAExAQAAAAoxMzgwNjMwNTEzAwAAAAI3OQIAAAAENDE5MAQAAAABMAcAAAAJOS8xOS8yMDE5CAAAAAkzLzMxLzIwMTAJAAAAATDbcC60Yj3XCACP6vdiPdcIIENJUS5UU0U6Mjg3NS5JUV9GVUxMX1RJTUUuRlkyMDE1AQAAAMZZDQACAAAABDQ2ODcAVtFLuWI91whqKCD3Yj3XCCdDSVEuTllTRTpJTkdSLklRX0lOVkVOVE9SWV9UVVJOUy5GWTIwMTgBAAAALq8FAAIAAAAI</t>
  </si>
  <si>
    <t>NS40MzE2OTMBCAAAAAUAAAABMQEAAAAKMTk0NzAzNjQ5MQMAAAADMTYwAgAAAAQ0MDgyBAAAAAEwBwAAAAk5LzE5LzIwMTkIAAAACjEyLzMxLzIwMTgJAAAAATDc/FeyYj3XCOrnLPhiPdcIG0NJUS5OWVNFOkNBRy5JUV9DT0dTLkZZMjAxNQEAAAANaQAAAgAAAAQ2NzE1AQgAAAAFAAAAATEBAAAACjE4NTAwODU0MTMDAAAAAzE2MAIAAAACMzQEAAAAATAHAAAACTkvMTkvMjAxOQgAAAAJNS8zMS8yMDE1CQAAAAEwEXPttmI91wiZE4r3Yj3XCClDSVEuTllTRTpDQUcuSVFfSU5WRVNUX1NFQ1VSSVRZX0NGLkZZMjAwOAEAAAANaQAAAgAAAAExAQgAAAAFAAAAATEBAAAACjEzODgzMTY5MzgDAAAAAzE2MAIAAAAEMjAyNwQAAAABMAcAAAAJOS8xOS8yMDE5CAAAAAk1LzI1LzIwMDgJAAAAATBFdUi3Yj3XCJg0afdiPdcIKENJUS5UU0U6MjgwMS5JUV9ERUZfVEFYX0FTU0VUU19MVC5GWTIwMDkBAAAAvVwMAAIAAAAEMTM5MwEIAAAABQAAAAExAQAAAAoxMzgwNjMwNjczAwAAAAI3OQIAAAAEMTAyNgQAAAABMAcAAAAJOS8xOS8yMDE5CAAAAAkzLzMxLzIwMDkJAAAAATDV44G8Yj3XCPzYk/ZiPdcIHUNJUS5UU0U6MjgwMS5JUV9FQklUREEuRlkyMDA5AQAAAL1cDAACAAAABTM4MDE2AQgAAAAFAAAAATEBAAAACjEzODA2MzA2NzMDAAAAAjc5AgAAAAQ0MDUxBAAAAAEwBwAAAAk5LzE5LzIwMTkIAAAACTMvMzEv</t>
  </si>
  <si>
    <t>MjAwOQkAAAABMNXjgbxiPdcIxumb9mI91wgoQ0lRLlRTRToxMzMyLklRX01JTk9SSVRZX0lOVEVSRVNULkZZMjAxMAEAAABiVQ0AAgAAAAUxNzk4OAEIAAAABQAAAAExAQAAAAoxMzgxNTIyNjIyAwAAAAI3OQIAAAAEMTA1MgQAAAABMAcAAAAJOS8xOS8yMDE5CAAAAAkzLzMxLzIwMTAJAAAAATACLxO5Yj3XCNDUE/diPdcIIENJUS5OWVNFOksuSVFfU0FMRV9QUEVfQ0YuRlkyMDA3AQAAANxSBAADAAAAAAC7F762Yj3XCG4TfPdiPdcIKENJUS5OWVNFOklOR1IuSVFfTUFSS0VUQ0FQLjIwMDkvMy8zMS5KUFkBAAAALq8FAAIAAAANMTU2Nzg1LjU1NTY5NgEGAAAABQAAAAExAQAAAAk3OTcwNjk4OTgDAAAAAjc5AgAAAAYxMDAwNTQEAAAAATAHAAAACTMvMzEvMjAwOUbtlNRiPdcIpHdptmQ91wggQ0lRLlRTRToyODcxLklRX1NHQV9TVVBQTC5GWTIwMTcBAAAAcGANAAIAAAAFNjAyNzIBCAAAAAUAAAABMQEAAAAKMTg0ODU4MTExMQMAAAACNzkCAAAAAzEwMgQAAAABMAcAAAAJOS8xOS8yMDE5CAAAAAkzLzMxLzIwMTcJAAAAATDXaaC9Yj3XCH6bcfZiPdcIJ0NJUS5OWVNFOkFETS5JUV9FQklUREFfQ0FQRVhfSU5ULkZZMjAwOAEAAAA41wMAAgAAAAgyLjgxMjg2NQEIAAAABQAAAAExAQAAAAoxMzk0NjMzNzQzAwAAAAMxNjACAAAABDQxOTEEAAAAATAHAAAACTkvMTkvMjAxOQgAAAAJNi8zMC8yMDA4CQAA</t>
  </si>
  <si>
    <t>AAEw/MeNs2I91wja1w/4Yj3XCBdDSVEuTllTRTpLLklRX0FSLkZZMjAxMAEAAADcUgQAAgAAAAM4ODMBCAAAAAUAAAABMQEAAAAKMTU4OTE5NDEyMQMAAAADMTYwAgAAAAQxMDIxBAAAAAEwBwAAAAk5LzE5LzIwMTkIAAAACDEvMS8yMDExCQAAAAEwQaU6tmI91wgR/Xz3Yj3XCCFDSVEuVFNFOjI4NzEuSVFfQ09NTU9OX1JFUC5GWTIwMTUBAAAAcGANAAIAAAADLTIxAQgAAAAFAAAAATEBAAAACjE3NDQ5NDYyMTcDAAAAAjc5AgAAAAQyMTY0BAAAAAEwBwAAAAk5LzE5LzIwMTkIAAAACTMvMzEvMjAxNQkAAAABMHlunr1iPdcI7P5N9mI91wgfQ0lRLk5ZU0U6Q0FHLklRX1RSRUFTVVJZLkZZMjAwOAEAAAANaQAAAgAAAActMjA1OC45AQgAAAAFAAAAATEBAAAACjEzODgzMTY5MzgDAAAAAzE2MAIAAAAEMTI0OAQAAAABMAcAAAAJOS8xOS8yMDE5CAAAAAk1LzI1LzIwMDgJAAAAATBOTki3Yj3XCH7sdPdiPdcIH0NJUS5UU0U6MTMzMi5JUV9CVl9TSEFSRS5GWTIwMTUBAAAAYlUNAAIAAAAKMzI2LjM3MzU4MgEIAAAABQAAAAExAQAAAAoxNzQ1MjE0Mjg0AwAAAAI3OQIAAAAENDAyMAQAAAABMAcAAAAJOS8xOS8yMDE5CAAAAAkzLzMxLzIwMTUJAAAAATCSxtO4Yj3XCGUdJPdiPdcIIENJUS5UU0U6Mjg3NS5JUV9DQVNIX09QRVIuRlkyMDE4AQAAAMZZDQACAAAABTI5MzcwAQgAAAAFAAAAATEBAAAACjE4OTUw</t>
  </si>
  <si>
    <t>MDE5ODgDAAAAAjc5AgAAAAQyMDA2BAAAAAEwBwAAAAk5LzE5LzIwMTkIAAAACTMvMzEvMjAxOAkAAAABMCdGTLliPdcIxQDa9mI91wgqQ0lRLlRTRToyODcxLklRX0NVUlJFTlRfUE9SVF9MRUFTRVMuRlkyMDA4AQAAAHBgDQADAAAAAADK3aC9Yj3XCAtjRvZiPdcIJkNJUS5UU0U6MTMzMi5JUV9ORVRfREVCVF9FQklUREEuRlkyMDEyAQAAAGJVDQACAAAABzguNDc0MTcBCAAAAAUAAAABMQEAAAAKMTU1NjIwMDYzNwMAAAACNzkCAAAABDQxOTMEAAAAATAHAAAACTkvMTkvMjAxOQgAAAAJMy8zMS8yMDEyCQAAAAEwS1KNs2I91wjzOw/4Yj3XCClDSVEuTllTRTpDQUcuSVFfQ09NTU9OX1BSRUZfRElWX0NGLkZZMjAxNwEAAAANaQAAAwAAAAAAqqK9tmI91wgNwHb3Yj3XCBpDSVEuTllTRTpBRE0uSVFfUkVWLkZZMjAxMQEAAAA41wMAAgAAAAU4MDY3NgEIAAAABQAAAAExAQAAAAoxNjYwNDY1NjM2AwAAAAMxNjACAAAAAzExMgQAAAABMAcAAAAJOS8xOS8yMDE5CAAAAAk2LzMwLzIwMTEJAAAAATAHS0W4Yj3XCI+/WvdiPdcIG0NJUS5UU0U6MjAwMi5JUV9DT0dTLkZZMjAxOQEAAAAyWQ0AAgAAAAY0MDE1ODQBCAAAAAUAAAABMQEAAAAKMTk2OTk0OTk4MgMAAAACNzkCAAAAAjM0BAAAAAEwBwAAAAk5LzE5LzIwMTkIAAAACTMvMzEvMjAxOQkAAAABMH6WSLpiPdcIrafk9mI91wglQ0lRLk5ZU0U6QURNLklR</t>
  </si>
  <si>
    <t>X05FVF9SRU5UQUxfRVhQLkZZMjAxOAEAAAA41wMAAwAAAAAA0Dr/t2I91wi5dkP3Yj3XCCBDSVEuVFNFOjIwMDIuSVFfQ0hBTkdFX0FQLkZZMjAwOAEAAAAyWQ0AAgAAAAUtNDYyNQEIAAAABQAAAAExAQAAAAoxMDYxMTk1NTgzAwAAAAI3OQIAAAAEMjAxNwQAAAABMAcAAAAJOS8xOS8yMDE5CAAAAAkzLzMxLzIwMDgJAAAAATBwZVO6Yj3XCEGX8fZiPdcIJUNJUS5UU0U6MjgwMi5JUV9ESUxVVF9FUFNfRVhDTC5GWTIwMTMBAAAAC1UNAAIAAAAJNzQuMzQ3MDI1AQgAAAAFAAAAATEBAAAACjE2MjU0NTc3MTgDAAAAAjc5AgAAAAMxNDIEAAAAATAHAAAACTkvMTkvMjAxOQgAAAAJMy8zMS8yMDEzCQAAAAEwbADdvGI91wjkR2X2Yj3XCBtDSVEuTllTRTpHSVMuSVFfRUJJVC5GWTIwMTMBAAAAGzEEAAIAAAAGMjkwMC42AQgAAAAFAAAAATEBAAAACjE3NDUyNzA1NjIDAAAAAzE2MAIAAAADNDAwBAAAAAEwBwAAAAk5LzE5LzIwMTkIAAAACTUvMjYvMjAxMwkAAAABMOMBv7diPdcIiAJf92I91wgfQ0lRLlRTRToxMzMyLklRX1RSRUFTVVJZLkZZMjAxNwEAAABiVQ0AAgAAAAQtMjY2AQgAAAAFAAAAATEBAAAACjE4NDg2NzMxOTADAAAAAjc5AgAAAAQxMjQ4BAAAAAEwBwAAAAk5LzE5LzIwMTkIAAAACTMvMzEvMjAxNwkAAAABMCOa1bhiPdcIh2A292I91wgkQ0lRLk5ZU0U6R0lTLklRX09USEVSX0xJQUJfTFQu</t>
  </si>
  <si>
    <t>RlkyMDA4AQAAABsxBAACAAAABjE5MjMuOQEIAAAABQAAAAExAQAAAAoxMzg1NTM5ODA2AwAAAAMxNjACAAAABDEwNjIEAAAAATAHAAAACTkvMTkvMjAxOQgAAAAJNS8yNS8yMDA4CQAAAAEwxWH/t2I91wgXHlX3Yj3XCCdDSVEuVFNFOjI4MDIuSVFfTkVUX0lOVEVSRVNUX0VYUC5GWTIwMDkBAAAAC1UNAAIAAAAFLTI3NzUBCAAAAAUAAAABMQEAAAAKMTM4Mjc2MzQyMwMAAAACNzkCAAAAAzM2OAQAAAABMAcAAAAJOS8xOS8yMDE5CAAAAAkzLzMxLzIwMDkJAAAAATB6i9y8Yj3XCLH0ifZiPdcII0NJUS5OWVNFOklOR1IuSVFfQVNTRVRfVFVSTlMuRlkyMDE4AQAAAC6vBQACAAAACDAuOTg5MzI5AQgAAAAFAAAAATEBAAAACjE5NDcwMzY0OTEDAAAAAzE2MAIAAAAENDE3NwQAAAABMAcAAAAJOS8xOS8yMDE5CAAAAAoxMi8zMS8yMDE4CQAAAAEw3PxXsmI91whsCTb4Yj3XCCVDSVEuTllTRTpBRE0uSVFfQ0FTSF9TVF9JTlZFU1QuRlkyMDA4AQAAADjXAwACAAAABDEyNjUBCAAAAAUAAAABMQEAAAAKMTM5NDYzMzc0MwMAAAADMTYwAgAAAAQxMDAyBAAAAAEwBwAAAAk5LzE5LzIwMTkIAAAACTYvMzAvMjAwOAkAAAABMB/WRLhiPdcIE5g392I91wghQ0lRLlRTRToyMDAyLklRX0VBUk5JTkdfQ08uRlkyMDE3AQAAADJZDQACAAAABTIwNzYyAQgAAAAFAAAAATEBAAAACjE4NDg2NzM1NzQDAAAAAjc5AgAAAAE3</t>
  </si>
  <si>
    <t>BAAAAAEwBwAAAAk5LzE5LzIwMTkIAAAACTMvMzEvMjAxNwkAAAABMIBJSLpiPdcI9Avk9mI91wgnQ0lRLk5ZU0U6Q0FHLklRX0NIQU5HRV9JTlZFTlRPUlkuRlkyMDE3AQAAAA1pAAACAAAABTEyMy4zAQgAAAAFAAAAATEBAAAACjE5NzE4NjE3MzUDAAAAAzE2MAIAAAAEMjA5OQQAAAABMAcAAAAJOS8xOS8yMDE5CAAAAAk1LzI4LzIwMTcJAAAAATCqor22Yj3XCDkZj/diPdcIJ0NJUS5OWVNFOkNBRy5JUV9NQVJLRVRDQVAuMjAxMy8zLzMxLkpQWQEAAAANaQAAAgAAAA4xMzk1OTg3LjE3MTU5NQEGAAAABQAAAAExAQAAAAoxNTgyMjUwNjkyAwAAAAI3OQIAAAAGMTAwMDU0BAAAAAEwBwAAAAkzLzMxLzIwMTNG7ZTUYj3XCHDQZbZkPdcIKUNJUS5UU0U6Mjg3MS5JUV9ERUJUX0VRVUlWX05FVF9QQk8uRlkyMDE1AQAAAHBgDQACAAAABDEyMzgBCAAAAAUAAAABMQEAAAAKMTc0NDk0NjIxNwMAAAACNzkCAAAABTIxNjc5BAAAAAEwBwAAAAk5LzE5LzIwMTkIAAAACTMvMzEvMjAxNQkAAAABMIVHnr1iPdcIiP9i9mI91wghQ0lRLk5ZU0U6QURNLklRX05FVF9DSEFOR0UuRlkyMDE0AQAAADjXAwACAAAABS0yMDQxAQgAAAAFAAAAATEBAAAACjE4MjgxNjc5NTEDAAAAAzE2MAIAAAAEMjA5MwQAAAABMAcAAAAJOS8xOS8yMDE5CAAAAAoxMi8zMS8yMDE0CQAAAAEw6+z+t2I91wgx91v3Yj3XCCVDSVEuVFNFOjI4</t>
  </si>
  <si>
    <t>NzUuSVFfRElMVVRfRVBTX0lOQ0wuRlkyMDEyAQAAAMZZDQACAAAACDE1Ny43NzExAQgAAAAFAAAAATEBAAAACjE1NTQ5NTA3MjkDAAAAAjc5AgAAAAE4BAAAAAEwBwAAAAk5LzE5LzIwMTkIAAAACTMvMzEvMjAxMgkAAAABMLy91rpiPdcIrXsQ92I91wgsQ0lRLk5ZU0U6Q0FHLklRX0RFQlRfRVFVSVZfT1BFUl9MRUFTRS5GWTIwMTUBAAAADWkAAAIAAAAFNjIwLjgBCAAAAAUAAAABMQEAAAAKMTg1MDA4NTQxMwMAAAADMTYwAgAAAAUyMTY3MQQAAAABMAcAAAAJOS8xOS8yMDE5CAAAAAk1LzMxLzIwMTUJAAAAATC2VL22Yj3XCIB9jvdiPdcIIENJUS5OWVNFOklOR1IuSVFfRUJJVF9JTlQuRlkyMDExAQAAAC6vBQACAAAACDguMDY5MTM1AQgAAAAFAAAAATEBAAAACjE2NjAwMzQ0ODMDAAAAAzE2MAIAAAAENDE4OQQAAAABMAcAAAAJOS8xOS8yMDE5CAAAAAoxMi8zMS8yMDExCQAAAAEw9q5XsmI91whuYjL4Yj3XCCJDSVEuVFNFOjI4NzEuSVFfQVNTRVRfVFVSTlMuRlkyMDE4AQAAAHBgDQACAAAACDEuNTg5MTg5AQgAAAAFAAAAATEBAAAACjE4OTQ4MzI0MzMDAAAAAjc5AgAAAAQ0MTc3BAAAAAEwBwAAAAk5LzE5LzIwMTkIAAAACTMvMzEvMjAxOAkAAAABMETULbRiPdcIPnPt92I91wgfQ0lRLlRTRToyODAxLklRX0FSX1RVUk5TLkZZMjAxMwEAAAC9XAwAAgAAAAg2Ljk5MDY1MQEIAAAABQAAAAExAQAA</t>
  </si>
  <si>
    <t>AAoxNjkzNTc0ODQzAwAAAAI3OQIAAAAENDAwMQQAAAABMAcAAAAJOS8xOS8yMDE5CAAAAAkzLzMxLzIwMTMJAAAAATDbcC60Yj3XCPyq7vdiPdcIOkNJUS5UU0U6MjgwMi5JUV9DVVNUT01fQkVUQS4tMTA0Vy4yMDExLzAzLzMxLi5eVE9QSVguSlBZLkgBAAAAC1UNAAIAAAARMC43NTY2NDIwMTQ2MjQ0OTgAs1h+1WI91whoKz72Yj3XCCVDSVEuVFNFOjIwMDIuSVFfT1RIRVJfQ0FfU1VQUEwuRlkyMDE4AQAAADJZDQACAAAABDk4OTUBCAAAAAUAAAABMQEAAAAKMTg5NTAwMjQ2OQMAAAACNzkCAAAABDEwNTUEAAAAATAHAAAACTkvMTkvMjAxOQgAAAAJMy8zMS8yMDE4CQAAAAEwj29IumI91wjCgOT2Yj3XCCVDSVEuVFNFOjIwMDIuSVFfT1RIRVJfQ0xfU1VQUEwuRlkyMDE1AQAAADJZDQACAAAABTE3MzA1AQgAAAAFAAAAATEBAAAACjE3NDUyMTQzOTYDAAAAAjc5AgAAAAQxMDU3BAAAAAEwBwAAAAk5LzE5LzIwMTkIAAAACTMvMzEvMjAxNQkAAAABMOJ1RrpiPdcItT3S9mI91wgfQ0lRLk5ZU0U6R0lTLklRX0JWX1NIQVJFLkZZMjAxOQEAAAAbMQQAAgAAAAkxMS43MjAzODUBCAAAAAUAAAABMQEAAAAKMTk2OTY2NDY4MAMAAAADMTYwAgAAAAQ0MDIwBAAAAAEwBwAAAAk5LzE5LzIwMTkIAAAACTUvMjYvMjAxOQkAAAABMFsnSLdiPdcIK7Rs92I91wgZQ0lRLk5ZU0U6QURNLklRX0RPLkZZMjAwNwEAAAA4</t>
  </si>
  <si>
    <t>1wMAAwAAAAAA+Q7WuGI91wgDAif3Yj3XCCVDSVEuVFNFOjI4NzUuSVFfQ0FTSF9TVF9JTlZFU1QuRlkyMDE4AQAAAMZZDQACAAAABjExODc3MAEIAAAABQAAAAExAQAAAAoxODk1MDAxOTg4AwAAAAI3OQIAAAAEMTAwMgQAAAABMAcAAAAJOS8xOS8yMDE5CAAAAAkzLzMxLzIwMTgJAAAAATAzH0y5Yj3XCOHDBPdiPdcIJkNJUS5UU0U6MjgwMi5JUV9DQVNIX0NPTlZFUlNJT04uRlkyMDEzAQAAAAtVDQACAAAACDgzLjIxNzgxAQgAAAAFAAAAATEBAAAACjE2MjU0NTc3MTgDAAAAAjc5AgAAAAQ0MTg0BAAAAAEwBwAAAAk5LzE5LzIwMTkIAAAACTMvMzEvMjAxMwkAAAABMPf7LbRiPdcIJMHt92I91wgmQ0lRLlRTRToyODcxLklRX0NBU0hfQUNRVUlSRV9DRi5GWTIwMTcBAAAAcGANAAMAAAAAAOSPoL1iPdcIuMFO9mI91wgpQ0lRLlRTRToxMzMyLklRX0lOVkVTVF9TRUNVUklUWV9DRi5GWTIwMTkBAAAAYlUNAAIAAAAELTc4NQEIAAAABQAAAAExAQAAAAoxOTY5OTQ5OTQ4AwAAAAI3OQIAAAAEMjAyNwQAAAABMAcAAAAJOS8xOS8yMDE5CAAAAAkzLzMxLzIwMTkJAAAAATD759W4Yj3XCGPlDfdiPdcIIUNJUS5UU0U6MjgwMS5JUV9FQVJOSU5HX0NPLkZZMjAwOAEAAAC9XAwAAgAAAAUxMjg5OQEIAAAABQAAAAExAQAAAAoxMDU3ODg5MDMwAwAAAAI3OQIAAAABNwQAAAABMAcAAAAJOS8xOS8yMDE5CAAAAAkz</t>
  </si>
  <si>
    <t>LzMxLzIwMDgJAAAAATCy2IW8Yj3XCLObjfZiPdcIJUNJUS5OWVNFOkFETS5JUV9HQUlOX0FTU0VUU19DRi5GWTIwMTQBAAAAONcDAAIAAAAELTM1MQEIAAAABQAAAAExAQAAAAoxODI4MTY3OTUxAwAAAAMxNjACAAAABDIwMjYEAAAAATAHAAAACTkvMTkvMjAxOQgAAAAKMTIvMzEvMjAxNAkAAAABMOvs/rdiPdcI5lox92I91wglQ0lRLlRTRToyODAxLklRX0RJTFVUX0VQU19JTkNMLkZZMjAxMQEAAAC9XAwAAgAAAAkzNy43MzYyMTUBCAAAAAUAAAABMQEAAAAKMTQ1OTUwOTk0MgMAAAACNzkCAAAAATgEAAAAATAHAAAACTkvMTkvMjAxOQgAAAAJMy8zMS8yMDExCQAAAAEwJVOEvGI91wgT9Fj2Yj3XCCRDSVEuVFNFOjI4MDIuSVFfTUFSS0VUQ0FQLjIwMTYvMDMvMzEBAAAAC1UNAAIAAAAOMTQ0ODkxMS44MjE1MDEBBgAAAAUAAAABMQEAAAAKMTc3NTExOTU3NAMAAAACNzkCAAAABjEwMDA1NAQAAAABMAcAAAAJMy8zMS8yMDE2s1h+1WI91whVhEH2Yj3XCB9DSVEuVFNFOjEzMzIuSVFfREFfU1VQUEwuRlkyMDEyAQAAAGJVDQACAAAABDQyMzIBCAAAAAUAAAABMQEAAAAKMTU1NjIwMDYzNwMAAAACNzkCAAAAAjQxBAAAAAEwBwAAAAk5LzE5LzIwMTkIAAAACTMvMzEvMjAxMgkAAAABMPdVE7liPdcI5hEM92I91wgcQ0lRLlRTRToxMzMyLklRX0NBUEVYLkZZMjAxOQEAAABiVQ0AAgAAAAYtMjE5MTcBCAAA</t>
  </si>
  <si>
    <t>AAUAAAABMQEAAAAKMTk2OTk0OTk0OAMAAAACNzkCAAAABDIwMjEEAAAAATAHAAAACTkvMTkvMjAxOQgAAAAJMy8zMS8yMDE5CQAAAAEw++fVuGI91wjyYFn3Yj3XCCBDSVEuTllTRTpHSVMuSVFfU0dBX1NVUFBMLkZZMjAxNwEAAAAbMQQAAgAAAAYyODE0LjUBCAAAAAUAAAABMQEAAAAKMTk2OTY2NDcyMQMAAAADMTYwAgAAAAMxMDIEAAAAATAHAAAACTkvMTkvMjAxOQgAAAAJNS8yOC8yMDE3CQAAAAEwj4tHt2I91wj0SmH3Yj3XCCFDSVEuTllTRTpJTkdSLklRX0NIQU5HRV9BUC5GWTIwMTQBAAAALq8FAAIAAAACNjYBCAAAAAUAAAABMQEAAAAKMTgyODkwNDI0OQMAAAADMTYwAgAAAAQyMDE3BAAAAAEwBwAAAAk5LzE5LzIwMTkIAAAACjEyLzMxLzIwMTQJAAAAATDV9Sm1Yj3XCBkJv/diPdcIJUNJUS5OWVNFOkNBRy5JUV9TVF9ERUJUX0lTU1VFRC5GWTIwMTgBAAAADWkAAAIAAAAFMjQ5LjEBCAAAAAUAAAABMQEAAAAKMTk3MTg2MTcyNwMAAAADMTYwAgAAAAQyMDQzBAAAAAEwBwAAAAk5LzE5LzIwMTkIAAAACTUvMjcvMjAxOAkAAAABMJnJvbZiPdcIqYiD92I91wgcQ0lRLlRTRToyODk3LklRX05JX0NGLkZZMjAxMQEAAADsVw0AAgAAAAUzNDY4MwEIAAAABQAAAAExAQAAAAoxNDYxNjgwMTAyAwAAAAI3OQIAAAAEMjE1MAQAAAABMAcAAAAJOS8xOS8yMDE5CAAAAAkzLzMxLzIwMTEJAAAAATBN0mi7</t>
  </si>
  <si>
    <t>Yj3XCP3NnvZiPdcII0NJUS5OWVNFOkFETS5JUV9HUk9TU19NQVJHSU4uRlkyMDE0AQAAADjXAwACAAAABjUuODcxOAEIAAAABQAAAAExAQAAAAoxODI4MTY3OTUxAwAAAAMxNjACAAAABDQwNzQEAAAAATAHAAAACTkvMTkvMjAxOQgAAAAKMTIvMzEvMjAxNAkAAAABMPTujbNiPdcI9+0H+GI91wgmQ0lRLk5ZU0U6SU5HUi5JUV9PVEhFUl9DQV9TVVBQTC5GWTIwMTYBAAAALq8FAAMAAAAAAI9EKrViPdcIIG2392I91wglQ0lRLk5ZU0U6QURNLklRX0JBU0lDX0VQU19FWENMLkZZMjAxMgEAAAA41wMAAgAAAAgyLjA4MTc1NgEIAAAABQAAAAExAQAAAAoxNzIwMzM5MDEwAwAAAAMxNjACAAAABDMwNjQEAAAAATAHAAAACTkvMTkvMjAxOQgAAAAKMTIvMzEvMjAxMgkAAAABMAaZRbhiPdcIFGsW92I91wgoQ0lRLlRTRToyODcxLklRX0RFRl9UQVhfQVNTRVRTX0xULkZZMjAxNQEAAABwYA0AAgAAAAQxMDYwAQgAAAAFAAAAATEBAAAACjE3NDQ5NDYyMTcDAAAAAjc5AgAAAAQxMDI2BAAAAAEwBwAAAAk5LzE5LzIwMTkIAAAACTMvMzEvMjAxNQkAAAABMIVHnr1iPdcItv939mI91wglQ0lRLlRTRToxMzMyLklRX09USEVSX0NMX1NVUFBMLkZZMjAxMQEAAABiVQ0AAgAAAAQ4MjkxAQgAAAAFAAAAATEBAAAACjE0NjQ0MzQ0NDgDAAAAAjc5AgAAAAQxMDU3BAAAAAEwBwAAAAk5LzE5LzIwMTkIAAAACTMvMzEvMjAx</t>
  </si>
  <si>
    <t>MQkAAAABMAIvE7liPdcImL4b92I91wgoQ0lRLk5ZU0U6R0lTLklRX1RPVEFMX0RFQlRfSVNTVUVELkZZMjAxNgEAAAAbMQQAAgAAAAU1NDIuNQEIAAAABQAAAAExAQAAAAoxODk0NjYyNjY0AwAAAAMxNjACAAAABDIxNjEEAAAAATAHAAAACTkvMTkvMjAxOQgAAAAJNS8yOS8yMDE2CQAAAAEwj4tHt2I91wj0SmH3Yj3XCB5DSVEuTllTRTpLLklRX0NIQU5HRV9BUC5GWTIwMTUBAAAA3FIEAAIAAAADNDI3AQgAAAAFAAAAATEBAAAACjE4NzUyNDA5MDQDAAAAAzE2MAIAAAAEMjAxNwQAAAABMAcAAAAJOS8xOS8yMDE5CAAAAAgxLzIvMjAxNgkAAAABMLVjzLViPdcIvcuq92I91wgmQ0lRLk5ZU0U6SU5HUi5JUV9PVEhFUl9DQV9TVVBQTC5GWTIwMDgBAAAALq8FAAMAAAAAAIpzzbViPdcI8a+092I91wgfQ0lRLk5ZU0U6QURNLklRX0FSX1RVUk5TLkZZMjAxNAEAAAA41wMAAgAAAAkxNi4xOTgwODQBCAAAAAUAAAABMQEAAAAKMTgyODE2Nzk1MQMAAAADMTYwAgAAAAQ0MDAxBAAAAAEwBwAAAAk5LzE5LzIwMTkIAAAACjEyLzMxLzIwMTQJAAAAATD07o2zYj3XCGH5H/hiPdcIKUNJUS5UU0U6Mjg5Ny5JUV9DT01NT05fUFJFRl9ESVZfQ0YuRlkyMDA4AQAAAOxXDQADAAAAAABXg2i7Yj3XCPfCqfZiPdcIF0NJUS5OWVNFOksuSVFfQVAuRlkyMDEwAQAAANxSBAACAAAABDExNDkBCAAAAAUAAAABMQEAAAAKMTU4</t>
  </si>
  <si>
    <t>OTE5NDEyMQMAAAADMTYwAgAAAAQxMDE4BAAAAAEwBwAAAAk5LzE5LzIwMTkIAAAACDEvMS8yMDExCQAAAAEwQaU6tmI91wjO94z3Yj3XCB1DSVEuTllTRTpDQUcuSVFfUkRfRVhQLkZZMjAxNQEAAAANaQAAAwAAAAAAEXPttmI91whYS5L3Yj3XCCRDSVEuVFNFOjIwMDIuSVFfQ09NTU9OX0lTU1VFRC5GWTIwMTQBAAAAMlkNAAIAAAADMTUxAQgAAAAFAAAAATEBAAAACjE2ODY2MzgxNDgDAAAAAjc5AgAAAAQyMTY5BAAAAAEwBwAAAAk5LzE5LzIwMTkIAAAACTMvMzEvMjAxNAkAAAABMD5ORrpiPdcIarjJ9mI91wgbQ0lRLlRTRToyODAyLklRX0dQUEUuRlkyMDEzAQAAAAtVDQADAAAAAABeJ928Yj3XCNGVc/ZiPdcILUNJUS5UU0U6MTMzMi5JUV9PVEhFUl9JTlZFU1RfQUNUX1NVUFBMLkZZMjAxNQEAAABiVQ0AAgAAAAQxOTQxAQgAAAAFAAAAATEBAAAACjE3NDUyMTQyODQDAAAAAjc5AgAAAAQyMDUxBAAAAAEwBwAAAAk5LzE5LzIwMTkIAAAACTMvMzEvMjAxNQkAAAABMJLG07hiPdcIOR0d92I91wgnQ0lRLlRTRToyMDAyLklRX1RPVEFMX1JFVi5GWTIwMTQuLi4uSlBZAQAAADJZDQACAAAABjQ5NTkzMAEIAAAABQAAAAExAQAAAAoxNjg2NjM4MTQ4AwAAAAI3OQIAAAACMjgEAAAAATAHAAAACTkvMTkvMjAxOQgAAAAJMy8zMS8yMDE0CQAAAAEw0CNYsmI91wjanz/4Yj3XCCVDSVEuTllTRTpBRE0uSVFf</t>
  </si>
  <si>
    <t>T1RIRVJfQ0FfU1VQUEwuRlkyMDEwAQAAADjXAwACAAAAAzUzMwEIAAAABQAAAAExAQAAAAoxNjIzNDA0MzA0AwAAAAMxNjACAAAABDEwNTUEAAAAATAHAAAACTkvMTkvMjAxOQgAAAAJNi8zMC8yMDEwCQAAAAEwDyRFuGI91whB/C/3Yj3XCCdDSVEuVFNFOjI4OTcuSVFfTkVUX0lOVEVSRVNUX0VYUC5GWTIwMTQBAAAA7FcNAAIAAAAEMjczMAEIAAAABQAAAAExAQAAAAoxNjg2NjM3NjgyAwAAAAI3OQIAAAADMzY4BAAAAAEwBwAAAAk5LzE5LzIwMTkIAAAACTMvMzEvMjAxNAkAAAABMDEgabtiPdcIChy09mI91wgqQ0lRLlRTRToyODk3LklRX0NVUlJFTlRfUE9SVF9MRUFTRVMuRlkyMDE1AQAAAOxXDQACAAAAAzE1MwEIAAAABQAAAAExAQAAAAoxNzQ1Mzc4Njk3AwAAAAI3OQIAAAAEMTA5MAQAAAABMAcAAAAJOS8xOS8yMDE5CAAAAAkzLzMxLzIwMTUJAAAAATBN0mi7Yj3XCIbkwPZiPdcIIENJUS5OWVNFOkFETS5JUV9PVEhFUl9SRVYuRlkyMDEzAQAAADjXAwADAAAAAAD4v0W4Yj3XCNPVUvdiPdcIJ0NJUS5OWVNFOkNBRy5JUV9DSEFOR0VfSU5WRU5UT1JZLkZZMjAwOAEAAAANaQAAAgAAAAYtMjU4LjYBCAAAAAUAAAABMQEAAAAKMTM4ODMxNjkzOAMAAAADMTYwAgAAAAQyMDk5BAAAAAEwBwAAAAk5LzE5LzIwMTkIAAAACTUvMjUvMjAwOAkAAAABMEV1SLdiPdcIhdtl92I91wgaQ0lRLk5ZU0U6QURN</t>
  </si>
  <si>
    <t>LklRX1JFVi5GWTIwMTcBAAAAONcDAAIAAAAFNjA4MjgBCAAAAAUAAAABMQEAAAAKMTk0NjAwNjkzMwMAAAADMTYwAgAAAAMxMTIEAAAAATAHAAAACTkvMTkvMjAxOQgAAAAKMTIvMzEvMjAxNwkAAAABMNoT/7diPdcICLpc92I91wgoQ0lRLlRTRToxMzMyLklRX1RPVEFMX0RFQlRfSVNTVUVELkZZMjAxMgEAAABiVQ0AAgAAAAUyMjgzMAEIAAAABQAAAAExAQAAAAoxNTU2MjAwNjM3AwAAAAI3OQIAAAAEMjE2MQQAAAABMAcAAAAJOS8xOS8yMDE5CAAAAAkzLzMxLzIwMTIJAAAAATD3VRO5Yj3XCJaXFPdiPdcIHkNJUS5UU0U6Mjg3MS5JUV9aX1NDT1JFLkZZMjAxOAEAAABwYA0AAgAAAAgzLjY0NjMwOAEIAAAABQAAAAExAQAAAAoxODk0ODMyNDMzAwAAAAI3OQIAAAAGMTAwMTIzBAAAAAEwBwAAAAk5LzE5LzIwMTkIAAAACTMvMzEvMjAxOAkAAAABMETULbRiPdcIE93x92I91wghQ0lRLk5ZU0U6Sy5JUV9ESUxVVF9XRUlHSFQuRlkyMDE0AQAAANxSBAACAAAAAzM2MAAp8zq2Yj3XCGiOsvdiPdcIJ0NJUS5OWVNFOklOR1IuSVFfQ0FTSF9DT05WRVJTSU9OLkZZMjAxMgEAAAAurwUAAgAAAAg1NS41NTMzMQEIAAAABQAAAAExAQAAAAoxNzIwMDMxNjY1AwAAAAMxNjACAAAABDQxODQEAAAAATAHAAAACTkvMTkvMjAxOQgAAAAKMTIvMzEvMjAxMgkAAAABMPauV7JiPdcIa/45+GI91wggQ0lRLjAuSVFfTklf</t>
  </si>
  <si>
    <t>QVZBSUxfRVhDTF9NQVJHSU4uRlkFAAAAAAAAAAgAAAAVKEludmFsaWQgVGltZSBQZXJpb2QpEjpXsmI91whPmkH4Yj3XCB9DSVEuVFNFOjI4MDEuSVFfVE9UQUxfQ0wuRlkyMDEyAQAAAL1cDAACAAAABTYxMTE0AQgAAAAFAAAAATEBAAAACjE1NTQzMzcxNDUDAAAAAjc5AgAAAAQxMDA5BAAAAAEwBwAAAAk5LzE5LzIwMTkIAAAACTMvMzEvMjAxMgkAAAABMPZ6hLxiPdcI7Kal9mI91wgnQ0lRLk5ZU0U6SU5HUi5JUV9ORVRfREVCVF9JU1NVRUQuRlkyMDEwAQAAAC6vBQACAAAABDEyMTIBCAAAAAUAAAABMQEAAAAKMTU4OTYzNzAyMAMAAAADMTYwAgAAAAQyMDAzBAAAAAEwBwAAAAk5LzE5LzIwMTkIAAAACjEyLzMxLzIwMTAJAAAAATCDBom1Yj3XCF0OofdiPdcIJkNJUS5UU0U6Mjg3MS5JUV9ERUZfVEFYX0xJQUJfTFQuRlkyMDE1AQAAAHBgDQACAAAABDYxMDQBCAAAAAUAAAABMQEAAAAKMTc0NDk0NjIxNwMAAAACNzkCAAAABDEwMjcEAAAAATAHAAAACTkvMTkvMjAxOQgAAAAJMy8zMS8yMDE1CQAAAAEwhUeevWI91wjs/k32Yj3XCCFDSVEuTllTRTpJTkdSLklRX0xUX0lOVkVTVC5GWTIwMDcBAAAALq8FAAIAAAACMTMBCAAAAAUAAAABMQEAAAAKMTM0MTMzMTkyNgMAAAADMTYwAgAAAAQxMDU0BAAAAAEwBwAAAAk5LzE5LzIwMTkIAAAACjEyLzMxLzIwMDcJAAAAATChJc21Yj3XCGMOqPdiPdcIMUNJ</t>
  </si>
  <si>
    <t>US5UU0U6MTMzMi5JUV9DSEFOR0VfTkVUX1dPUktJTkdfQ0FQSVRBTC5GWTIwMTIBAAAAYlUNAAIAAAAFLTkyMDQBCAAAAAUAAAABMQEAAAAKMTU1NjIwMDYzNwMAAAACNzkCAAAABDQ0MjEEAAAAATAHAAAACTkvMTkvMjAxOQgAAAAJMy8zMS8yMDEyCQAAAAEw91UTuWI91wiBMxz3Yj3XCB9DSVEuVFNFOjI4NzUuSVFfTkVUX0RFQlQuRlkyMDEwAQAAAMZZDQACAAAABi00NTA5NAEIAAAABQAAAAExAQAAAAoxMzg0ODgwMDUwAwAAAAI3OQIAAAAENDM2NAQAAAABMAcAAAAJOS8xOS8yMDE5CAAAAAkzLzMxLzIwMTAJAAAAATC/lta6Yj3XCGsG3/ZiPdcIHENJUS5OWVNFOkdJUy5JUV9DQVBFWC5GWTIwMTcBAAAAGzEEAAIAAAAGLTY4NC40AQgAAAAFAAAAATEBAAAACjE5Njk2NjQ3MjEDAAAAAzE2MAIAAAAEMjAyMQQAAAABMAcAAAAJOS8xOS8yMDE5CAAAAAk1LzI4LzIwMTcJAAAAATB4ske3Yj3XCLgCdPdiPdcIKkNJUS5OWVNFOkNBRy5JUV9PVEhFUl9VTlVTVUFMX1NVUFBMLkZZMjAxOQEAAAANaQAAAgAAAAUtMTguNwEIAAAABQAAAAExAQAAAAoxOTcxODYxNzM2AwAAAAMxNjACAAAAAjg3BAAAAAEwBwAAAAk5LzE5LzIwMTkIAAAACTUvMjYvMjAxOQkAAAABMJnJvbZiPdcIZrp/92I91wgdQ0lRLlRTRToyODc1LklRX1JEX0VYUC5GWTIwMTMBAAAAxlkNAAIAAAAEMTE5OQEIAAAABQAAAAExAQAAAAox</t>
  </si>
  <si>
    <t>NjI1NDU3NTk3AwAAAAI3OQIAAAADMTAwBAAAAAEwBwAAAAk5LzE5LzIwMTkIAAAACTMvMzEvMjAxMwkAAAABMKzk1rpiPdcIIU/29mI91wgoQ0lRLlRTRToyODAxLklRX0NVUlJFTlRfUE9SVF9ERUJULkZZMjAxMgEAAAC9XAwAAgAAAAUyMDAwMAEIAAAABQAAAAExAQAAAAoxNTU0MzM3MTQ1AwAAAAI3OQIAAAAEMTI5NwQAAAABMAcAAAAJOS8xOS8yMDE5CAAAAAkzLzMxLzIwMTIJAAAAATD2eoS8Yj3XCFv6nPZiPdcIJkNJUS5UU0U6MTMzMi5JUV9PVEhFUl9MVF9BU1NFVFMuRlkyMDA4AQAAAGJVDQACAAAABTI1MjQzAQgAAAAFAAAAATEBAAAACjEwNjExOTQ1NzYDAAAAAjc5AgAAAAQxMDYwBAAAAAEwBwAAAAk5LzE5LzIwMTkIAAAACTMvMzEvMjAwOAkAAAABMB5tTLliPdcIYuX/9mI91wgaQ0lRLlRTRToyMDAyLklRX0VCVC5GWTIwMDgBAAAAMlkNAAIAAAAFMjIzMjUBCAAAAAUAAAABMQEAAAAKMTA2MTE5NTU4MwMAAAACNzkCAAAAAzEzOQQAAAABMAcAAAAJOS8xOS8yMDE5CAAAAAkzLzMxLzIwMDgJAAAAATAnRmm7Yj3XCBBU0fZiPdcIJENJUS5OWVNFOksuSVFfREVGX1RBWF9MSUFCX0xULkZZMjAwOAEAAADcUgQAAgAAAAMzMDABCAAAAAUAAAABMQEAAAAKMTQzMzQ1NDAxOAMAAAADMTYwAgAAAAQxMDI3BAAAAAEwBwAAAAk5LzE5LzIwMTkIAAAACDEvMy8yMDA5CQAAAAEwofk4tmI91wgNtYj3</t>
  </si>
  <si>
    <t>Yj3XCClDSVEuVFNFOjEzMzIuSVFfQ09NTU9OX1BSRUZfRElWX0NGLkZZMjAxMAEAAABiVQ0AAwAAAAAAAi8TuWI91wjTlyL3Yj3XCCZDSVEuVFNFOjI4NzEuSVFfQ0FTSF9BQ1FVSVJFX0NGLkZZMjAxMQEAAABwYA0AAgAAAAUtMjczMgEIAAAABQAAAAExAQAAAAoxNDYwNzE3NzEyAwAAAAI3OQIAAAAEMjA1NwQAAAABMAcAAAAJOS8xOS8yMDE5CAAAAAkzLzMxLzIwMTEJAAAAATCWU6G9Yj3XCHKgTPZiPdcIHkNJUS5OWVNFOksuSVFfUkRfRVhQX0ZOLkZZMjAwOQEAAADcUgQAAgAAAAMxODEBCAAAAAUAAAABMQEAAAAKMTUyNTU3ODExNgMAAAADMTYwAgAAAAQzMTY4BAAAAAEwBwAAAAk5LzE5LzIwMTkIAAAACDEvMi8yMDEwCQAAAAEwTH46tmI91wgcoyX3Yj3XCCZDSVEuVFNFOjI4OTcuSVFfTFRfREVCVF9DQVBJVEFMLkZZMjAxNQEAAADsVw0AAgAAAAYyLjU3NzgBCAAAAAUAAAABMQEAAAAKMTc0NTM3ODY5NwMAAAACNzkCAAAABDQxODcEAAAAATAHAAAACTkvMTkvMjAxOQgAAAAJMy8zMS8yMDE1CQAAAAEwlzmys2I91wii8wz4Yj3XCCFDSVEuTllTRTpJTkdSLklRX0RJVkVTVF9DRi5GWTIwMTABAAAALq8FAAMAAAAAAIMGibViPdcIpXG192I91wgdQ0lRLk5ZU0U6Sy5JUV9UT1RBTF9DQS5GWTIwMTQBAAAA3FIEAAIAAAAEMzM0MAEIAAAABQAAAAExAQAAAAoxODI4Njg5NjIzAwAAAAMxNjACAAAA</t>
  </si>
  <si>
    <t>BDEwMDgEAAAAATAHAAAACTkvMTkvMjAxOQgAAAAIMS8zLzIwMTUJAAAAATD4FMy1Yj3XCL9yrvdiPdcIJUNJUS5UU0U6MjgwMi5JUV9ORVRfUkVOVEFMX0VYUC5GWTIwMTIBAAAAC1UNAAMAAAAAAGwA3bxiPdcI4Edz9mI91wgcQ0lRLk5ZU0U6R0lTLklRX05JX0NGLkZZMjAxNAEAAAAbMQQAAgAAAAYxODI0LjQBCAAAAAUAAAABMQEAAAAKMTc5Nzc5NTI5MAMAAAADMTYwAgAAAAQyMTUwBAAAAAEwBwAAAAk5LzE5LzIwMTkIAAAACTUvMjUvMjAxNAkAAAABMNwov7diPdcIc3df92I91wgkQ0lRLlRTRToyODAxLklRX0NBU0hfSU5URVJFU1QuRlkyMDE1AQAAAL1cDAACAAAAAzk0NwEIAAAABQAAAAExAQAAAAoxNzQ0OTQ2NDA0AwAAAAI3OQIAAAAEMzAyOAQAAAABMAcAAAAJOS8xOS8yMDE5CAAAAAkzLzMxLzIwMTUJAAAAATBqfdK7Yj3XCBycsPZiPdcIJENJUS5OWVNFOkdJUy5JUV9DT01NT05fSVNTVUVELkZZMjAxNgEAAAAbMQQAAgAAAAUxNzEuOQEIAAAABQAAAAExAQAAAAoxODk0NjYyNjY0AwAAAAMxNjACAAAABDIxNjkEAAAAATAHAAAACTkvMTkvMjAxOQgAAAAJNS8yOS8yMDE2CQAAAAEwj4tHt2I91wj0SmH3Yj3XCCFDSVEuVFNFOjI4MDEuSVFfQ09NTU9OX1JFUC5GWTIwMTEBAAAAvVwMAAIAAAAFLTExNjEBCAAAAAUAAAABMQEAAAAKMTQ1OTUwOTk0MgMAAAACNzkCAAAABDIxNjQEAAAAATAH</t>
  </si>
  <si>
    <t>AAAACTkvMTkvMjAxOQgAAAAJMy8zMS8yMDExCQAAAAEwJVOEvGI91wgDWaX2Yj3XCCdDSVEuTllTRTpDQUcuSVFfTkVUX0lOVEVSRVNUX0VYUC5GWTIwMTMBAAAADWkAAAIAAAAGLTI3Ni4yAQgAAAAFAAAAATEBAAAACjE3NDY0Mzk2NjIDAAAAAzE2MAIAAAADMzY4BAAAAAEwBwAAAAk5LzE5LzIwMTkIAAAACTUvMjYvMjAxMwkAAAABMBMk7bZiPdcIJ31592I91wgdQ0lRLk5ZU0U6R0lTLklRX0dBX0VYUC5GWTIwMTcBAAAAGzEEAAMAAAAAAI+LR7diPdcItjRw92I91wgoQ0lRLlRTRToxMzMyLklRX1RPVEFMX0RFQlRfUkVQQUlELkZZMjAwOAEAAABiVQ0AAgAAAAYtMzEzNTQBCAAAAAUAAAABMQEAAAAKMTA2MTE5NDU3NgMAAAACNzkCAAAABDIxNjYEAAAAATAHAAAACTkvMTkvMjAxOQgAAAAJMy8zMS8yMDA4CQAAAAEwU+ESuWI91wjt1CH3Yj3XCCpDSVEuVFNFOjI4OTcuSVFfSU5URVJFU1RfSU5WRVNUX0lOQy5GWTIwMTABAAAA7FcNAAIAAAAEMjkxMQEIAAAABQAAAAExAQAAAAoxMzg3MTgzODU3AwAAAAI3OQIAAAACNjUEAAAAATAHAAAACTkvMTkvMjAxOQgAAAAJMy8zMS8yMDEwCQAAAAEwVKtou2I91wjD+rj2Yj3XCChDSVEuTllTRTpDQUcuSVFfVE9UQUxfREVCVF9JU1NVRUQuRlkyMDEzAQAAAA1pAAACAAAABjYzNjIuNwEIAAAABQAAAAExAQAAAAoxNzQ2NDM5NjYyAwAAAAMxNjACAAAABDIx</t>
  </si>
  <si>
    <t>NjEEAAAAATAHAAAACTkvMTkvMjAxOQgAAAAJNS8yNi8yMDEzCQAAAAEwE0vttmI91wgicnb3Yj3XCBxDSVEuVFNFOjI4NzUuSVFfTklfQ0YuRlkyMDExAQAAAMZZDQACAAAABTIxNzI3AQgAAAAFAAAAATEBAAAACjE0NjE2ODAxNjcDAAAAAjc5AgAAAAQyMTUwBAAAAAEwBwAAAAk5LzE5LzIwMTkIAAAACTMvMzEvMjAxMQkAAAABMLy91rpiPdcIDfDY9mI91wgZQ0lRLk5ZU0U6R0lTLklRX0FSLkZZMjAxMwEAAAAbMQQAAgAAAAYxNDQ2LjQBCAAAAAUAAAABMQEAAAAKMTc0NTI3MDU2MgMAAAADMTYwAgAAAAQxMDIxBAAAAAEwBwAAAAk5LzE5LzIwMTkIAAAACTUvMjYvMjAxMwkAAAABMOMBv7diPdcIEbQ092I91wgjQ0lRLlRTRToyODcxLklRX0dST1NTX01BUkdJTi5GWTIwMTQBAAAAcGANAAIAAAAHMTguMjQzOQEIAAAABQAAAAExAQAAAAoxNjg2NjM3NTAzAwAAAAI3OQIAAAAENDA3NAQAAAABMAcAAAAJOS8xOS8yMDE5CAAAAAkzLzMxLzIwMTQJAAAAATAS03a0Yj3XCHX+7PdiPdcIJkNJUS5UU0U6Mjg3MS5JUV9GSUxJTkdfQ1VSUkVOQ1kuRlkyMDExAQAAAHBgDQADAAAAA0pQWQCWU6G9Yj3XCPSJRvZiPdcIHkNJUS5UU0U6Mjg3MS5JUV9JTkNfVEFYLkZZMjAxMwEAAABwYA0AAgAAAAQ1NDg5AQgAAAAFAAAAATEBAAAACjE2MjUwOTIxMDUDAAAAAjc5AgAAAAI3NQQAAAABMAcAAAAJOS8xOS8yMDE5</t>
  </si>
  <si>
    <t>CAAAAAkzLzMxLzIwMTMJAAAAATC9eqG9Yj3XCKY8W/ZiPdcIKUNJUS5UU0U6MjgwMS5JUV9BU1NFVF9XUklURURPV05fQ0YuRlkyMDEyAQAAAL1cDAADAAAAAAD2eoS8Yj3XCNc9y/ZiPdcIGUNJUS5OWVNFOkNBRy5JUV9ETy5GWTIwMTEBAAAADWkAAAIAAAAFLTExLjUBCAAAAAUAAAABMQEAAAAKMTYyNzE4MjQ4NAMAAAADMTYwAgAAAAI0MAQAAAABMAcAAAAJOS8xOS8yMDE5CAAAAAk1LzI5LzIwMTEJAAAAATAg/ey2Yj3XCCDsbfdiPdcIGkNJUS5OWVNFOklOR1IuSVFfRlguRlkyMDA5AQAAAC6vBQACAAAAATIBCAAAAAUAAAABMQEAAAAKMTUyNDkxMzE4MAMAAAADMTYwAgAAAAQyMTQ0BAAAAAEwBwAAAAk5LzE5LzIwMTkIAAAACjEyLzMxLzIwMDkJAAAAATCR34i1Yj3XCEjcpPdiPdcIKENJUS5UU0U6Mjg3NS5JUV9UT1RBTF9MSUFCX0VRVUlUWS5GWTIwMTQBAAAAxlkNAAIAAAAGMzA4Nzg3AQgAAAAFAAAAATEBAAAACjE3NTE3NjA1MTkDAAAAAjc5AgAAAAQxMDEzBAAAAAEwBwAAAAk5LzE5LzIwMTkIAAAACTMvMzEvMjAxNAkAAAABMLEL17piPdcIKWXu9mI91wgoQ0lRLk5ZU0U6Sy5JUV9PVEhFUl9VTlVTVUFMX1NVUFBMLkZZMjAxNwEAAADcUgQAAwAAAAAAv7DMtWI91wiYS6f3Yj3XCCxDSVEuTllTRTpBRE0uSVFfREVCVF9FUVVJVl9PUEVSX0xFQVNFLkZZMjAxNwEAAAA41wMAAgAAAAQxOTky</t>
  </si>
  <si>
    <t>AQgAAAAFAAAAATEBAAAACjE5NDYwMDY5MzMDAAAAAzE2MAIAAAAFMjE2NzEEAAAAATAHAAAACTkvMTkvMjAxOQgAAAAKMTIvMzEvMjAxNwkAAAABMNA6/7diPdcIJ6M692I91wgoQ0lRLlRTRToxMzMyLklRX0dXX0lOVEFOX0FNT1JUX0NGLkZZMjAxOQEAAABiVQ0AAgAAAAMyNTkBCAAAAAUAAAABMQEAAAAKMTk2OTk0OTk0OAMAAAACNzkCAAAABDIxODIEAAAAATAHAAAACTkvMTkvMjAxOQgAAAAJMy8zMS8yMDE5CQAAAAEw++fVuGI91wj1OVn3Yj3XCCFDSVEuVFNFOjEzMzIuSVFfQ0FTSF9UQVhFUy5GWTIwMTkBAAAAYlUNAAIAAAAEODA5NQEIAAAABQAAAAExAQAAAAoxOTY5OTQ5OTQ4AwAAAAI3OQIAAAAEMzA1MwQAAAABMAcAAAAJOS8xOS8yMDE5CAAAAAkzLzMxLzIwMTkJAAAAATD5Dta4Yj3XCLouSPdiPdcIKENJUS5OWVNFOklOR1IuSVFfRUJJVERBX0NBUEVYX0lOVC5GWTIwMTMBAAAALq8FAAIAAAAINi44NzgzNzgBCAAAAAUAAAABMQEAAAAKMTc3NzI1NDY4NAMAAAADMTYwAgAAAAQ0MTkxBAAAAAEwBwAAAAk5LzE5LzIwMTkIAAAACjEyLzMxLzIwMTMJAAAAATDw1VeyYj3XCIW7NfhiPdcIJUNJUS5OWVNFOkNBRy5JUV9MVF9ERUJUX0lTU1VFRC5GWTIwMTUBAAAADWkAAAIAAAADNTUwAQgAAAAFAAAAATEBAAAACjE4NTAwODU0MTMDAAAAAzE2MAIAAAAEMjAzNAQAAAABMAcAAAAJOS8xOS8y</t>
  </si>
  <si>
    <t>MDE5CAAAAAk1LzMxLzIwMTUJAAAAATC2VL22Yj3XCFikjvdiPdcILENJUS5OWVNFOkNBRy5JUV9ORVRfREVCVF9FQklUREFfQ0FQRVguRlkyMDA4AQAAAA1pAAACAAAACDUuMTc3MjgzAQgAAAAFAAAAATEBAAAACjEzODgzMTY5MzgDAAAAAzE2MAIAAAAFMjMzMTQEAAAAATAHAAAACTkvMTkvMjAxOQgAAAAJNS8yNS8yMDA4CQAAAAEw1D0Rs2I91wi0qi34Yj3XCBdDSVEuTllTRTpLLklRX0ZYLkZZMjAxNAEAAADcUgQAAgAAAAIxMwEIAAAABQAAAAExAQAAAAoxODI4Njg5NjIzAwAAAAMxNjACAAAABDIxNDQEAAAAATAHAAAACTkvMTkvMjAxOQgAAAAIMS8zLzIwMTUJAAAAATD0O8y1Yj3XCHm1svdiPdcIH0NJUS5OWVNFOkNBRy5JUV9FQlRfRVhDTC5GWTIwMTkBAAAADWkAAAIAAAAGMTMyOS4xAQgAAAAFAAAAATEBAAAACjE5NzE4NjE3MzYDAAAAAzE2MAIAAAABNAQAAAABMAcAAAAJOS8xOS8yMDE5CAAAAAk1LzI2LzIwMTkJAAAAATCZyb22Yj3XCIWvg/diPdcIJkNJUS5UU0U6Mjg3MS5JUV9PVEhFUl9MVF9BU1NFVFMuRlkyMDE1AQAAAHBgDQACAAAAATIBCAAAAAUAAAABMQEAAAAKMTc0NDk0NjIxNwMAAAACNzkCAAAABDEwNjAEAAAAATAHAAAACTkvMTkvMjAxOQgAAAAJMy8zMS8yMDE1CQAAAAEwhUeevWI91whnJnH2Yj3XCBxDSVEuTllTRTpLLklRX1dJUF9JTlYuRlkyMDE2AQAAANxSBAADAAAA</t>
  </si>
  <si>
    <t>AADLicy1Yj3XCLIkp/diPdcIGkNJUS5OWVNFOkFETS5JUV9SRVYuRlkyMDA4AQAAADjXAwACAAAABTY5ODE2AQgAAAAFAAAAATEBAAAACjEzOTQ2MzM3NDMDAAAAAzE2MAIAAAADMTEyBAAAAAEwBwAAAAk5LzE5LzIwMTkIAAAACTYvMzAvMjAwOAkAAAABMC2uRLhiPdcIOHE392I91wgoQ0lRLlRTRToxMzMyLklRX1BST1ZfQkFEX0RFQlRTX0NGLkZZMjAxMAEAAABiVQ0AAwAAAAAAAi8TuWI91wi4de/2Yj3XCC5DSVEuVFNFOjIwMDIuSVFfTUlOT1JJVFlfSU5URVJFU1RfVE9UQUwuRlkyMDEzAQAAADJZDQACAAAABDgxNTABCAAAAAUAAAABMQEAAAAKMTYyNTQ1NzU3NAMAAAACNzkCAAAABDEzMTIEAAAAATAHAAAACTkvMTkvMjAxOQgAAAAJMy8zMS8yMDEzCQAAAAEwXwBUumI91whfZLb2Yj3XCCBDSVEuVFNFOjI4NzEuSVFfQlVJTERJTkdTLkZZMjAxMgEAAABwYA0AAwAAAAAAllOhvWI91whsFVT2Yj3XCB9DSVEuTllTRTpJTkdSLklRX1BFTlNJT04uRlkyMDA4AQAAAC6vBQACAAAAAzEwNAEIAAAABQAAAAExAQAAAAoxNDM0MDc2MDQ0AwAAAAMxNjACAAAABDEyMTMEAAAAATAHAAAACTkvMTkvMjAxOQgAAAAKMTIvMzEvMjAwOAkAAAABMASSiLViPdcISUCk92I91wgfQ0lRLlRTRToyODcxLklRX1RPVEFMX0NBLkZZMjAxOAEAAABwYA0AAgAAAAYxNTU4ODEBCAAAAAUAAAABMQEAAAAKMTg5NDgzMjQz</t>
  </si>
  <si>
    <t>MwMAAAACNzkCAAAABDEwMDgEAAAAATAHAAAACTkvMTkvMjAxOQgAAAAJMy8zMS8yMDE4CQAAAAEw1LagvWI91wjc6E72Yj3XCDBDSVEuVFNFOjIwMDIuSVFfVE9UQUxfT1VUU1RBTkRJTkdfQlNfREFURS5GWTIwMTYBAAAAMlkNAAIAAAAKMzAxLjY4MzU4NQEEAAAABQAAAAE1AQAAAAoxNzk5MjQzMzA2AgAAAAUyNDE1MgYAAAABMIBJSLpiPdcI7O+89mI91wgqQ0lRLlRTRToyODAyLklRX0NVUlJFTlRfUE9SVF9MRUFTRVMuRlkyMDE3AQAAAAtVDQADAAAAAADJioW8Yj3XCB0KUfZiPdcIMkNJUS5OWVNFOksuSVFfVE9UQUxfT1VUU1RBTkRJTkdfRklMSU5HX0RBVEUuRlkyMDA4AQAAANxSBAACAAAACjM4MS45MzkxNDkBBAAAAAUAAAABNQEAAAAKMTQzMzQ1NDAxOAIAAAAFMjQxNTMGAAAAATCh+Ti2Yj3XCOJ8ZPdiPdcIKENJUS5OWVNFOkdJUy5JUV9GSVhFRF9BU1NFVF9UVVJOUy5GWTIwMDkBAAAAGzEEAAIAAAAINC43Mzg5ODcBCAAAAAUAAAABMQEAAAAKMTQ2MTM3OTE0NAMAAAADMTYwAgAAAAQ0MDY2BAAAAAEwBwAAAAk5LzE5LzIwMTkIAAAACTUvMzEvMjAwOQkAAAABMK4VjrNiPdcIHOMg+GI91wggQ0lRLk5ZU0U6Sy5JUV9MRVZFUkVEX0ZDRi5GWTIwMDcBAAAA3FIEAAIAAAAHOTA5LjYyNQEIAAAABQAAAAExAQAAAAoxMzMzNTk2MjcxAwAAAAMxNjACAAAABDQ0MjIEAAAAATAHAAAACTkvMTkv</t>
  </si>
  <si>
    <t>MjAxOQgAAAAKMTIvMjkvMjAwNwkAAAABMLsXvrZiPdcI3A2M92I91wgjQ0lRLlRTRToyODk3LklRX09USEVSX0VRVUlUWS5GWTIwMTcBAAAA7FcNAAIAAAAFMTc4NTQBCAAAAAUAAAABMQEAAAAKMTg0ODY3MzQyOQMAAAACNzkCAAAABDEwMjgEAAAAATAHAAAACTkvMTkvMjAxOQgAAAAJMy8zMS8yMDE3CQAAAAEwQflou2I91wh0hvD2Yj3XCB9DSVEuVFNFOjI4MDEuSVFfRUJUX0VYQ0wuRlkyMDE1AQAAAL1cDAACAAAABTE5NTE1AQgAAAAFAAAAATEBAAAACjE3NDQ5NDY0MDQDAAAAAjc5AgAAAAE0BAAAAAEwBwAAAAk5LzE5LzIwMTkIAAAACTMvMzEvMjAxNQkAAAABMJhV0rtiPdcI8liC9mI91wgoQ0lRLlRTRToyODcxLklRX1RPVEFMX0RFQlRfUkVQQUlELkZZMjAxMwEAAABwYA0AAgAAAAUtMTY3MgEIAAAABQAAAAExAQAAAAoxNjI1MDkyMTA1AwAAAAI3OQIAAAAEMjE2NgQAAAABMAcAAAAJOS8xOS8yMDE5CAAAAAkzLzMxLzIwMTMJAAAAATC9eqG9Yj3XCLJjafZiPdcILENJUS5OWVNFOklOR1IuSVFfTklfQVZBSUxfRVhDTF9NQVJHSU4uRlkyMDA5AQAAAC6vBQACAAAABjEuMTE2NQEIAAAABQAAAAExAQAAAAoxNTI0OTEzMTgwAwAAAAMxNjACAAAABDQxODIEAAAAATAHAAAACTkvMTkvMjAxOQgAAAAKMTIvMzEvMjAwOQkAAAABMAGIV7JiPdcI8qo7+GI91wghQ0lRLk5ZU0U6SU5HUi5JUV9GVUxM</t>
  </si>
  <si>
    <t>X1RJTUUuRlkyMDA3AQAAAC6vBQACAAAABDcxMDAAk0zNtWI91wglRrD3Yj3XCCZDSVEuTllTRTpDQUcuSVFfRVhUUkFfQUNDX0lURU1TLkZZMjAxNQEAAAANaQAAAwAAAAAAEXPttmI91wjuP3r3Yj3XCCRDSVEuTllTRTpHSVMuSVFfQ09NTU9OX0RJVl9DRi5GWTIwMTUBAAAAGzEEAAIAAAAHLTEwMTcuNwEIAAAABQAAAAExAQAAAAoxODQ4MjA0OTg0AwAAAAMxNjACAAAABDIwNzQEAAAAATAHAAAACTkvMTkvMjAxOQgAAAAJNS8zMS8yMDE1CQAAAAEw0T1Ht2I91whDxV/3Yj3XCC1DSVEuVFNFOjI4MDIuSVFfREVGX1RBWF9BU1NFVFNfQ1VSUkVOVC5GWTIwMTMBAAAAC1UNAAIAAAAEOTA3NwEIAAAABQAAAAExAQAAAAoxNjI1NDU3NzE4AwAAAAI3OQIAAAAEMTExNwQAAAABMAcAAAAJOS8xOS8yMDE5CAAAAAkzLzMxLzIwMTMJAAAAATBeJ928Yj3XCA3ZofZiPdcIKkNJUS5UU0U6MjgwMi5JUV9DVVJSRU5UX1BPUlRfTEVBU0VTLkZZMjAwOQEAAAALVQ0AAwAAAAAAeovcvGI91whN03L2Yj3XCCpDSVEuVFNFOjI4NzEuSVFfSU5DX1RBWF9QQVlfQ1VSUkVOVC5GWTIwMTQBAAAAcGANAAIAAAAEMjEzMwEIAAAABQAAAAExAQAAAAoxNjg2NjM3NTAzAwAAAAI3OQIAAAAEMTA5NAQAAAABMAcAAAAJOS8xOS8yMDE5CAAAAAkzLzMxLzIwMTQJAAAAATCIIJ69Yj3XCPuxd/ZiPdcIKENJUS5UU0U6MjgwMi5JUV9U</t>
  </si>
  <si>
    <t>T1RBTF9MSUFCX0VRVUlUWS5GWTIwMTABAAAAC1UNAAIAAAAHMTA4MjIzOAEIAAAABQAAAAExAQAAAAoxMzgyNzYzNTIwAwAAAAI3OQIAAAAEMTAxMwQAAAABMAcAAAAJOS8xOS8yMDE5CAAAAAkzLzMxLzIwMTAJAAAAATBysty8Yj3XCIv5T/ZiPdcIHENJUS5UU0U6MjgwMi5JUV9EQV9DRi5GWTIwMTUBAAAAC1UNAAIAAAAFNDU1NzcBCAAAAAUAAAABMQEAAAAKMTc0NTM3ODcxNAMAAAACNzkCAAAABDIxNjAEAAAAATAHAAAACTkvMTkvMjAxOQgAAAAJMy8zMS8yMDE1CQAAAAEw2WOFvGI91wjCvGX2Yj3XCCJDSVEuVFNFOjI4MDEuSVFfRUJJVF9NQVJHSU4uRlkyMDEwAQAAAL1cDAACAAAABjcuMzgwNwEIAAAABQAAAAExAQAAAAoxMzgwNjMwNTEzAwAAAAI3OQIAAAAENDA1MwQAAAABMAcAAAAJOS8xOS8yMDE5CAAAAAkzLzMxLzIwMTAJAAAAATDlSS60Yj3XCJRX/vdiPdcIIENJUS5UU0U6MTMzMi5JUV9SRF9FWFBfRk4uRlkyMDEwAQAAAGJVDQACAAAABDM5OTQBCAAAAAUAAAABMQEAAAAKMTM4MTUyMjYyMgMAAAACNzkCAAAABDMxNjgEAAAAATAHAAAACTkvMTkvMjAxOQgAAAAJMy8zMS8yMDEwCQAAAAEwEggTuWI91wg0dgv3Yj3XCBlDSVEuVFNFOjI4NzUuSVFfQUQuRlkyMDEwAQAAAMZZDQACAAAABy0xMjU2NDQBCAAAAAUAAAABMQEAAAAKMTM4NDg4MDA1MAMAAAACNzkCAAAABDEwNzUEAAAAATAH</t>
  </si>
  <si>
    <t>AAAACTkvMTkvMjAxOQgAAAAJMy8zMS8yMDEwCQAAAAEwv5bWumI91wjJt5/2Yj3XCBxDSVEuVFNFOjIwMDIuSVFfQ0FQRVguRlkyMDEwAQAAADJZDQACAAAABi0xNDE4MgEIAAAABQAAAAExAQAAAAoxMzgxMzg5MTcyAwAAAAI3OQIAAAAEMjAyMQQAAAABMAcAAAAJOS8xOS8yMDE5CAAAAAkzLzMxLzIwMTAJAAAAATCHs1O6Yj3XCOgh1fZiPdcIH0NJUS5OWVNFOklOR1IuSVFfUkFXX0lOVi5GWTIwMDgBAAAALq8FAAIAAAADMjA3AQgAAAAFAAAAATEBAAAACjE0MzQwNzYwNDQDAAAAAzE2MAIAAAAEMzE3MQQAAAABMAcAAAAJOS8xOS8yMDE5CAAAAAoxMi8zMS8yMDA4CQAAAAEwBJKItWI91wjxr7T3Yj3XCCRDSVEuVFNFOjI4NzUuSVFfT1RIRVJfTElBQl9MVC5GWTIwMTgBAAAAxlkNAAIAAAAEMjE3OAEIAAAABQAAAAExAQAAAAoxODk1MDAxOTg4AwAAAAI3OQIAAAAEMTA2MgQAAAABMAcAAAAJOS8xOS8yMDE5CAAAAAkzLzMxLzIwMTgJAAAAATAzH0y5Yj3XCIoA0/ZiPdcIJkNJUS5UU0U6Mjg5Ny5JUV9MVF9ERUJUX0NBUElUQUwuRlkyMDEzAQAAAOxXDQACAAAABjIuNDE3MQEIAAAABQAAAAExAQAAAAoxNjI1NDU3NTkyAwAAAAI3OQIAAAAENDE4NwQAAAABMAcAAAAJOS8xOS8yMDE5CAAAAAkzLzMxLzIwMTMJAAAAATCXObKzYj3XCDyP//diPdcIIUNJUS5OWVNFOkNBRy5JUV9DQVNIX0VRVUlWLkZZ</t>
  </si>
  <si>
    <t>MjAxOAEAAAANaQAAAgAAAAMxMjgBCAAAAAUAAAABMQEAAAAKMTk3MTg2MTcyNwMAAAADMTYwAgAAAAQxMDk2BAAAAAEwBwAAAAk5LzE5LzIwMTkIAAAACTUvMjcvMjAxOAkAAAABMKqivbZiPdcIhWx/92I91wgfQ0lRLlRTRToyODk3LklRX0JWX1NIQVJFLkZZMjAxOQEAAADsVw0AAgAAAAszMTM3LjM5Njc2MgEIAAAABQAAAAExAQAAAAoxOTY5OTQ5OTkyAwAAAAI3OQIAAAAENDAyMAQAAAABMAcAAAAJOS8xOS8yMDE5CAAAAAkzLzMxLzIwMTkJAAAAATAnRmm7Yj3XCOUbrfZiPdcIH0NJUS5UU0U6MjAwMi5JUV9EQV9TVVBQTC5GWTIwMTQBAAAAMlkNAAMAAAAAAF8AVLpiPdcIlqL79mI91wgoQ0lRLk5ZU0U6SU5HUi5JUV9DSEFOR0VfSU5WRU5UT1JZLkZZMjAxMwEAAAAurwUAAgAAAAI3NgEIAAAABQAAAAExAQAAAAoxNzc3MjU0Njg0AwAAAAMxNjACAAAABDIwOTkEAAAAATAHAAAACTkvMTkvMjAxOQgAAAAKMTIvMzEvMjAxMwkAAAABMF6iibViPdcIRca692I91wgnQ0lRLlRTRToyODk3LklRX0NGT19DVVJSRU5UX0xJQUIuRlkyMDA4AQAAAOxXDQACAAAACDAuMzE5NzA0AQgAAAAFAAAAATEBAAAACjEwNTc4ODQzNDMDAAAAAjc5AgAAAAQ0MTg1BAAAAAEwBwAAAAk5LzE5LzIwMTkIAAAACTMvMzEvMjAwOAkAAAABMNqXLrRiPdcIdZTh92I91wglQ0lRLlRTRToyODAxLklRX1NUX0RFQlRfUkVQQUlE</t>
  </si>
  <si>
    <t>LkZZMjAwOQEAAAC9XAwAAwAAAAAA4QqCvGI91wgIAJT2Yj3XCBxDSVEuVFNFOjI4OTcuSVFfRUJJVEEuRlkyMDE3AQAAAOxXDQACAAAABTI4NjE4AQgAAAAFAAAAATEBAAAACjE4NDg2NzM0MjkDAAAAAjc5AgAAAAYxMDA2ODkEAAAAATAHAAAACTkvMTkvMjAxOQgAAAAJMy8zMS8yMDE3CQAAAAEwQflou2I91whKgMH2Yj3XCB1DSVEuTllTRTpBRE0uSVFfQ09NTU9OLkZZMjAxNwEAAAA41wMAAgAAAAQyMzk4AQgAAAAFAAAAATEBAAAACjE5NDYwMDY5MzMDAAAAAzE2MAIAAAAEMTEwMwQAAAABMAcAAAAJOS8xOS8yMDE5CAAAAAoxMi8zMS8yMDE3CQAAAAEw0Dr/t2I91wjDT0P3Yj3XCChDSVEuTllTRTpDQUcuSVFfVE9UQUxfREVCVF9JU1NVRUQuRlkyMDE1AQAAAA1pAAACAAAAAzU1MAEIAAAABQAAAAExAQAAAAoxODUwMDg1NDEzAwAAAAMxNjACAAAABDIxNjEEAAAAATAHAAAACTkvMTkvMjAxOQgAAAAJNS8zMS8yMDE1CQAAAAEwtlS9tmI91whnYYr3Yj3XCCFDSVEuVFNFOjI4OTcuSVFfRUJJVERBX0lOVC5GWTIwMTEBAAAA7FcNAAIAAAAKMjIxLjMzMTc3NQEIAAAABQAAAAExAQAAAAoxNDYxNjgwMTAyAwAAAAI3OQIAAAAENDE5MAQAAAABMAcAAAAJOS8xOS8yMDE5CAAAAAkzLzMxLzIwMTEJAAAAATDbEbKzYj3XCCirA/hiPdcIKENJUS5OWVNFOkNBRy5JUV9GSVhFRF9BU1NFVF9UVVJOUy5GWTIw</t>
  </si>
  <si>
    <t>MTIBAAAADWkAAAIAAAAINC45MjY0OTYBCAAAAAUAAAABMQEAAAAKMTY4NzE0NzY2OQMAAAADMTYwAgAAAAQ0MDY2BAAAAAEwBwAAAAk5LzE5LzIwMTkIAAAACTUvMjcvMjAxMgkAAAABMNQ9EbNiPdcIo6om+GI91wgkQ0lRLlRTRToyMDAyLklRX0VCSVREQV9NQVJHSU4uRlkyMDEyAQAAADJZDQACAAAABjguMDI4NwEIAAAABQAAAAExAQAAAAoxODk3Mzc3OTE1AwAAAAI3OQIAAAAENDA0NwQAAAABMAcAAAAJOS8xOS8yMDE5CAAAAAkzLzMxLzIwMTIJAAAAATC7rrKzYj3XCGndFPhiPdcIKUNJUS5UU0U6MjgwMS5JUV9BU1NFVF9XUklURURPV05fQ0YuRlkyMDE0AQAAAL1cDAACAAAABDYxMzkBCAAAAAUAAAABMQEAAAAKMTY5MzU3NDU4OQMAAAACNzkCAAAABDIwMTkEAAAAATAHAAAACTkvMTkvMjAxOQgAAAAJMy8zMS8yMDE0CQAAAAEwmFXSu2I91win2cv2Yj3XCBtDSVEuVFNFOjEzMzIuSVFfR1BQRS5GWTIwMTEBAAAAYlUNAAMAAAAAAAIvE7liPdcI8GTn9mI91wgjQ0lRLlRTRToyODk3LklRX0dST1NTX01BUkdJTi5GWTIwMDkBAAAA7FcNAAIAAAAHNDQuMTIzNwEIAAAABQAAAAExAQAAAAoxMzg3MTgzMzg2AwAAAAI3OQIAAAAENDA3NAQAAAABMAcAAAAJOS8xOS8yMDE5CAAAAAkzLzMxLzIwMDkJAAAAATDcvi60Yj3XCIow9/diPdcIJkNJUS5OWVNFOkdJUy5JUV9FWFRSQV9BQ0NfSVRFTVMuRlky</t>
  </si>
  <si>
    <t>MDE4AQAAABsxBAADAAAAAAB62Ue3Yj3XCJWCcPdiPdcIH0NJUS5UU0U6Mjg5Ny5JUV9FQlRfRVhDTC5GWTIwMTMBAAAA7FcNAAIAAAAFMzA5MDUBCAAAAAUAAAABMQEAAAAKMTYyNTQ1NzU5MgMAAAACNzkCAAAAATQEAAAAATAHAAAACTkvMTkvMjAxOQgAAAAJMy8zMS8yMDEzCQAAAAEwQflou2I91whg3oP2Yj3XCBpDSVEuTllTRTpLLklRX0RBX0NGLkZZMjAwOAEAAADcUgQAAgAAAAMzNzUBCAAAAAUAAAABMQEAAAAKMTQzMzQ1NDAxOAMAAAADMTYwAgAAAAQyMTYwBAAAAAEwBwAAAAk5LzE5LzIwMTkIAAAACDEvMy8yMDA5CQAAAAEwofk4tmI91wgYXIz3Yj3XCBtDSVEuVFNFOjI4MDIuSVFfQ09HUy5GWTIwMTgBAAAAC1UNAAIAAAAGNzUyNzc5AQgAAAAFAAAAATEBAAAACjE4OTQ4MzIyNTMDAAAAAjc5AgAAAAIzNAQAAAABMAcAAAAJOS8xOS8yMDE5CAAAAAkzLzMxLzIwMTgJAAAAATDJioW8Yj3XCOTYjPZiPdcIKENJUS5UU0U6Mjg3NS5JUV9GSVhFRF9BU1NFVF9UVVJOUy5GWTIwMTgBAAAAxlkNAAIAAAAIMi45MjkzMDkBCAAAAAUAAAABMQEAAAAKMTg5NTAwMTk4OAMAAAACNzkCAAAABDQwNjYEAAAAATAHAAAACTkvMTkvMjAxOQgAAAAJMy8zMS8yMDE4CQAAAAEwOCuNs2I91wg3qwr4Yj3XCCVDSVEuTllTRTpBRE0uSVFfT1RIRVJfT1BFUl9BQ1QuRlkyMDE4AQAAADjXAwACAAAAAy00MAEIAAAA</t>
  </si>
  <si>
    <t>BQAAAAExAQAAAAoxOTQ2MDA2OTEwAwAAAAMxNjACAAAABDIwNDcEAAAAATAHAAAACTkvMTkvMjAxOQgAAAAKMTIvMzEvMjAxOAkAAAABMMVh/7diPdcITGsr92I91wglQ0lRLlRTRToyODc1LklRX0JBU0lDX0VQU19FWENMLkZZMjAxNQEAAADGWQ0AAgAAAAoxNjUuNDkwMDk2AQgAAAAFAAAAATEBAAAACjE3NTE3NjA2NTUDAAAAAjc5AgAAAAQzMDY0BAAAAAEwBwAAAAk5LzE5LzIwMTkIAAAACTMvMzEvMjAxNQkAAAABMGSqS7liPdcIk9nS9mI91wgoQ0lRLk5ZU0U6R0lTLklRX0ZJWEVEX0FTU0VUX1RVUk5TLkZZMjAxNgEAAAAbMQQAAgAAAAg0LjQwMTA0MQEIAAAABQAAAAExAQAAAAoxODk0NjYyNjY0AwAAAAMxNjACAAAABDQwNjYEAAAAATAHAAAACTkvMTkvMjAxOQgAAAAJNS8yOS8yMDE2CQAAAAEwuO8Qs2I91wjDNSb4Yj3XCCBDSVEuVFNFOjI4NzEuSVFfQlVJTERJTkdTLkZZMjAxNAEAAABwYA0AAwAAAAAAiCCevWI91wg6sVT2Yj3XCCZDSVEuTllTRTpHSVMuSVFfTE9BTlNfUkVDRUlWX0xULkZZMjAwOAEAAAAbMQQAAwAAAAAAxWH/t2I91whyBzP3Yj3XCCJDSVEuTllTRTpDQUcuSVFfTEVWRVJFRF9GQ0YuRlkyMDE3AQAAAA1pAAACAAAACTEzMjguNDg3NQEIAAAABQAAAAExAQAAAAoxOTcxODYxNzM1AwAAAAMxNjACAAAABDQ0MjIEAAAAATAHAAAACTkvMTkvMjAxOQgAAAAJNS8yOC8yMDE3</t>
  </si>
  <si>
    <t>CQAAAAEwqqK9tmI91wi1KXv3Yj3XCCZDSVEuTllTRTpDQUcuSVFfU0FMRVNfTUFSS0VUSU5HLkZZMjAxMwEAAAANaQAAAgAAAAU0NjMuNAEIAAAABQAAAAExAQAAAAoxNzQ2NDM5NjYyAwAAAAMxNjACAAAABTIxNTYxBAAAAAEwBwAAAAk5LzE5LzIwMTkIAAAACTUvMjYvMjAxMwkAAAABMBMk7bZiPdcIZeF492I91wglQ0lRLlRTRToyMDAyLklRX0RBWVNfU0FMRVNfT1VULkZZMjAxOQEAAAAyWQ0AAgAAAAk1MC4xOTU4OTUBCAAAAAUAAAABMQEAAAAKMTk2OTk0OTk4MgMAAAACNzkCAAAABDQwNDIEAAAAATAHAAAACTkvMTkvMjAxOQgAAAAJMy8zMS8yMDE5CQAAAAEwo/yys2I91wiV6An4Yj3XCBtDSVEuTllTRTpHSVMuSVFfQ09HUy5GWTIwMTYBAAAAGzEEAAIAAAAHMTA1OTcuNwEIAAAABQAAAAExAQAAAAoxODk0NjYyNjY0AwAAAAMxNjACAAAAAjM0BAAAAAEwBwAAAAk5LzE5LzIwMTkIAAAACTUvMjkvMjAxNgkAAAABMNE9R7diPdcIC/1g92I91wgoQ0lRLk5ZU0U6R0lTLklRX0dXX0lOVEFOX0FNT1JUX0NGLkZZMjAxMAEAAAAbMQQAAwAAAAAA/dq+t2I91wjEATz3Yj3XCBlDSVEuVFNFOjIwMDIuSVFfR1AuRlkyMDEyAQAAADJZDQACAAAABjEzNTMxNAEIAAAABQAAAAExAQAAAAoxODk3Mzc3OTE1AwAAAAI3OQIAAAACMTAEAAAAATAHAAAACTkvMTkvMjAxOQgAAAAJMy8zMS8yMDEyCQAAAAEwh7NT</t>
  </si>
  <si>
    <t>umI91wiY3/r2Yj3XCCZDSVEuTllTRTpJTkdSLklRX05FVF9SRU5UQUxfRVhQLkZZMjAxNAEAAAAurwUAAwAAAAAASsmJtWI91wgm4r73Yj3XCB5DSVEuTllTRTpBRE0uSVFfV0lQX0lOVi5GWTIwMTYBAAAAONcDAAMAAAAAANoT/7diPdcIFWxc92I91wgfQ0lRLlRTRToxMzMyLklRX1RPVEFMX0NBLkZZMjAxOQEAAABiVQ0AAgAAAAYyNDc2MDMBCAAAAAUAAAABMQEAAAAKMTk2OTk0OTk0OAMAAAACNzkCAAAABDEwMDgEAAAAATAHAAAACTkvMTkvMjAxOQgAAAAJMy8zMS8yMDE5CQAAAAEw++fVuGI91wj4syb3Yj3XCDFDSVEuVFNFOjI4MDIuSVFfQ0hBTkdFX05FVF9XT1JLSU5HX0NBUElUQUwuRlkyMDA5AQAAAAtVDQACAAAABDg2MTYBCAAAAAUAAAABMQEAAAAKMTM4Mjc2MzQyMwMAAAACNzkCAAAABDQ0MjEEAAAAATAHAAAACTkvMTkvMjAxOQgAAAAJMy8zMS8yMDA5CQAAAAEwcrLcvGI91wgn+nL2Yj3XCCFDSVEuTllTRTpJTkdSLklRX05JX01BUkdJTi5GWTIwMDgBAAAALq8FAAIAAAAGNi43Njk3AQgAAAAFAAAAATEBAAAACjE0MzQwNzYwNDQDAAAAAzE2MAIAAAAENDA5NAQAAAABMAcAAAAJOS8xOS8yMDE5CAAAAAoxMi8zMS8yMDA4CQAAAAEwAYhXsmI91wiDFDL4Yj3XCChDSVEuVFNFOjIwMDIuSVFfREVGX1RBWF9BU1NFVFNfTFQuRlkyMDA4AQAAADJZDQACAAAABDI3OTkBCAAAAAUAAAABMQEA</t>
  </si>
  <si>
    <t>AAAKMTA2MTE5NTU4MwMAAAACNzkCAAAABDEwMjYEAAAAATAHAAAACTkvMTkvMjAxOQgAAAAJMy8zMS8yMDA4CQAAAAEwJ0Zpu2I91wifOOn2Yj3XCCdDSVEuVFNFOjI4MDIuSVFfQ0FTSF9PUEVSLkZZMjAxNS4uLi5KUFkBAAAAC1UNAAIAAAAGMTA5MjU5AQgAAAAFAAAAATEBAAAACjE3NDUzNzg3MTQDAAAAAjc5AgAAAAQyMDA2BAAAAAEwBwAAAAk5LzE5LzIwMTkIAAAACTMvMzEvMjAxNQkAAAABMNBxf7JiPdcI8PhC+GI91wgkQ0lRLk5ZU0U6Sy5JUV9ORVRfREVCVF9FQklUREEuRlkyMDA4AQAAANxSBAACAAAACDIuMTg4MDUyAQgAAAAFAAAAATEBAAAACjE0MzM0NTQwMTgDAAAAAzE2MAIAAAAENDE5MwQAAAABMAcAAAAJOS8xOS8yMDE5CAAAAAgxLzMvMjAwOQkAAAABMIKLEbNiPdcIdJQu+GI91wglQ0lRLlRTRToxMzMyLklRX1NQRUNJQUxfRElWX0NGLkZZMjAxMwEAAABiVQ0AAwAAAAAA7HwTuWI91whZWgf3Yj3XCCxDSVEuVFNFOjI4NzEuSVFfREVCVF9FUVVJVl9PUEVSX0xFQVNFLkZZMjAxOQEAAABwYA0AAgAAAAUxNTg4MAEIAAAABQAAAAExAQAAAAoxOTY5NjAxMTY4AwAAAAI3OQIAAAAFMjE2NzEEAAAAATAHAAAACTkvMTkvMjAxOQgAAAAJMy8zMS8yMDE5CQAAAAEwyt2gvWI91wgNXl32Yj3XCCNDSVEuVFNFOjI4OTcuSVFfRElMVVRfV0VJR0hULkZZMjAxOAEAAADsVw0AAgAAAAgxMDQu</t>
  </si>
  <si>
    <t>NjMxOQAxIGm7Yj3XCL5TtfZiPdcIGUNJUS5UU0U6MjgwMS5JUV9SRS5GWTIwMTgBAAAAvVwMAAIAAAAGMjM4NjYwAQgAAAAFAAAAATEBAAAACjE4OTQ4MzIyNTADAAAAAjc5AgAAAAQxMjIyBAAAAAEwBwAAAAk5LzE5LzIwMTkIAAAACTMvMzEvMjAxOAkAAAABMFrL0rtiPdcIJFme9mI91wgcQ0lRLlRTRToyODc1LklRX0NBUEVYLkZZMjAxMwEAAADGWQ0AAgAAAAYtMTU1MDMBCAAAAAUAAAABMQEAAAAKMTYyNTQ1NzU5NwMAAAACNzkCAAAABDIwMjEEAAAAATAHAAAACTkvMTkvMjAxOQgAAAAJMy8zMS8yMDEzCQAAAAEwrOTWumI91wiTPgP3Yj3XCCBDSVEuTllTRTpLLklRX09USEVSX0lOVEFOLkZZMjAwOQEAAADcUgQAAgAAAAQxNDU4AQgAAAAFAAAAATEBAAAACjE1MjU1NzgxMTYDAAAAAzE2MAIAAAAEMTA0MAQAAAABMAcAAAAJOS8xOS8yMDE5CAAAAAgxLzIvMjAxMAkAAAABMEx+OrZiPdcIG6SA92I91wgnQ0lRLk5ZU0U6SU5HUi5JUV9ORVRfREVCVF9FQklUREEuRlkyMDEwAQAAAC6vBQACAAAACDIuNjU3NjA4AQgAAAAFAAAAATEBAAAACjE1ODk2MzcwMjADAAAAAzE2MAIAAAAENDE5MwQAAAABMAcAAAAJOS8xOS8yMDE5CAAAAAoxMi8zMS8yMDEwCQAAAAEw9q5XsmI91whczD34Yj3XCC5DSVEuVFNFOjI4NzUuSVFfT1RIRVJfRklOQU5DRV9BQ1RfU1VQUEwuRlkyMDE5AQAAAMZZDQACAAAABC00</t>
  </si>
  <si>
    <t>MDABCAAAAAUAAAABMQEAAAAKMTk3MDA1MTU1MAMAAAACNzkCAAAABDIwNTAEAAAAATAHAAAACTkvMTkvMjAxOQgAAAAJMy8zMS8yMDE5CQAAAAEwHm1MuWI91wjvhhr3Yj3XCCVDSVEuVFNFOjI4MDEuSVFfQ0FQSVRBTF9MRUFTRVMuRlkyMDE3AQAAAL1cDAACAAAAAjU0AQgAAAAFAAAAATEBAAAACjE4NDg1ODExNTIDAAAAAjc5AgAAAAQxMTgzBAAAAAEwBwAAAAk5LzE5LzIwMTkIAAAACTMvMzEvMjAxNwkAAAABMGGk0rtiPdcINRtn9mI91wgkQ0lRLlRTRToyMDAyLklRX0VCSVREQS5GWTIwMTQuLi4uSlBZAQAAADJZDQACAAAABTM2NTgxAQgAAAAFAAAAATEBAAAACjE2ODY2MzgxNDgDAAAAAjc5AgAAAAQ0MDUxBAAAAAEwBwAAAAk5LzE5LzIwMTkIAAAACTMvMzEvMjAxNAkAAAABMCqufrJiPdcI2kZD+GI91wgZQ0lRLk5ZU0U6QURNLklRX1JFLkZZMjAxMwEAAAA41wMAAgAAAAUxNDA3NwEIAAAABQAAAAExAQAAAAoxNzc3MDM2OTQ3AwAAAAMxNjACAAAABDEyMjIEAAAAATAHAAAACTkvMTkvMjAxOQgAAAAKMTIvMzEvMjAxMwkAAAABMPi/RbhiPdcIEAcl92I91wgkQ0lRLk5ZU0U6Q0FHLklRX0VCSVREQV9NQVJHSU4uRlkyMDEzAQAAAA1pAAACAAAABzE0LjA0NDUBCAAAAAUAAAABMQEAAAAKMTc0NjQzOTY2MgMAAAADMTYwAgAAAAQ0MDQ3BAAAAAEwBwAAAAk5LzE5LzIwMTkIAAAACTUvMjYvMjAx</t>
  </si>
  <si>
    <t>MwkAAAABMJNkEbNiPdcIU5Ug+GI91wgeQ0lRLlRTRToxMzMyLklRX1JBV19JTlYuRlkyMDA4AQAAAGJVDQACAAAABTIzMDIxAQgAAAAFAAAAATEBAAAACjEwNjExOTQ1NzYDAAAAAjc5AgAAAAQzMTcxBAAAAAEwBwAAAAk5LzE5LzIwMTkIAAAACTMvMzEvMjAwOAkAAAABMB5tTLliPdcIAYzg9mI91wgkQ0lRLk5ZU0U6R0lTLklRX0NVUlJFTlRfUkFUSU8uRlkyMDA4AQAAABsxBAACAAAACDAuNzQ1NDIzAQgAAAAFAAAAATEBAAAACjEzODU1Mzk4MDYDAAAAAzE2MAIAAAAENDAzMAQAAAABMAcAAAAJOS8xOS8yMDE5CAAAAAk1LzI1LzIwMDgJAAAAATCuFY6zYj3XCJeaEPhiPdcIKUNJUS5OWVNFOkFETS5JUV9JTlZFU1RfU0VDVVJJVFlfQ0YuRlkyMDA4AQAAADjXAwACAAAABC0xNjEBCAAAAAUAAAABMQEAAAAKMTM5NDYzMzc0MwMAAAADMTYwAgAAAAQyMDI3BAAAAAEwBwAAAAk5LzE5LzIwMTkIAAAACTYvMzAvMjAwOAkAAAABMB/WRLhiPdcIELkd92I91wglQ0lRLlRTRToyODcxLklRX1BST1ZfQkFEX0RFQlRTLkZZMjAwOAEAAABwYA0AAgAAAAI1NwEIAAAABQAAAAExAQAAAAoxMDYxMTk0NTM4AwAAAAI3OQIAAAACOTUEAAAAATAHAAAACTkvMTkvMjAxOQgAAAAJMy8zMS8yMDA4CQAAAAEwyt2gvWI91wijaEv2Yj3XCB9DSVEuVFNFOjI4NzEuSVFfQVJfVFVSTlMuRlkyMDE5AQAAAHBgDQACAAAABjYu</t>
  </si>
  <si>
    <t>NzQxMgEIAAAABQAAAAExAQAAAAoxOTY5NjAxMTY4AwAAAAI3OQIAAAAENDAwMQQAAAABMAcAAAAJOS8xOS8yMDE5CAAAAAkzLzMxLzIwMTkJAAAAATBE1C20Yj3XCNlt/fdiPdcIJENJUS5UU0U6MjgwMi5JUV9DVVJSRU5UX1JBVElPLkZZMjAxNQEAAAALVQ0AAgAAAAgxLjY5NTI4NAEIAAAABQAAAAExAQAAAAoxNzQ1Mzc4NzE0AwAAAAI3OQIAAAAENDAzMAQAAAABMAcAAAAJOS8xOS8yMDE5CAAAAAkzLzMxLzIwMTUJAAAAATDuIi60Yj3XCAj49fdiPdcIJUNJUS5UU0U6Mjg3NS5JUV9PVEhFUl9PUEVSX0FDVC5GWTIwMDgBAAAAxlkNAAIAAAAEMTc4NAEIAAAABQAAAAExAQAAAAoxMDYxMTkxMDQxAwAAAAI3OQIAAAAEMjA0NwQAAAABMAcAAAAJOS8xOS8yMDE5CAAAAAkzLzMxLzIwMDgJAAAAATDwR9a6Yj3XCAzE/fZiPdcIG0NJUS5UU0U6Mjg5Ny5JUV9OUFBFLkZZMjAxOAEAAADsVw0AAgAAAAYyMTQwNzEBCAAAAAUAAAABMQEAAAAKMTg5NTAwMTk5MQMAAAACNzkCAAAABDEwMDQEAAAAATAHAAAACTkvMTkvMjAxOQgAAAAJMy8zMS8yMDE4CQAAAAEwMSBpu2I91whY1PD2Yj3XCCpDSVEuVFNFOjI4MDIuSVFfSU5URVJFU1RfSU5WRVNUX0lOQy5GWTIwMTYBAAAAC1UNAAIAAAAENDE2NAEIAAAABQAAAAExAQAAAAoxNzk4ODk1MDMzAwAAAAI3OQIAAAACNjUEAAAAATAHAAAACTkvMTkvMjAxOQgAAAAJ</t>
  </si>
  <si>
    <t>My8zMS8yMDE2CQAAAAEw2WOFvGI91wh//372Yj3XCBxDSVEuTllTRTpBRE0uSVFfREFfQ0YuRlkyMDA5AQAAADjXAwACAAAAAzc4MAEIAAAABQAAAAExAQAAAAoxNDY4NTY5MTczAwAAAAMxNjACAAAABDIxNjAEAAAAATAHAAAACTkvMTkvMjAxOQgAAAAJNi8zMC8yMDA5CQAAAAEwIP1EuGI91whTri/3Yj3XCCdDSVEuVFNFOjI4NzUuSVFfRUJJVERBX0NBUEVYX0lOVC5GWTIwMTgBAAAAxlkNAAIAAAAJNjcuNTg2ODcyAQgAAAAFAAAAATEBAAAACjE4OTUwMDE5ODgDAAAAAjc5AgAAAAQ0MTkxBAAAAAEwBwAAAAk5LzE5LzIwMTkIAAAACTMvMzEvMjAxOAkAAAABMDgrjbNiPdcIU48G+GI91wgfQ0lRLlRTRToyODk3LklRX0VCVF9FWENMLkZZMjAxNQEAAADsVw0AAgAAAAUzMjk4MAEIAAAABQAAAAExAQAAAAoxNzQ1Mzc4Njk3AwAAAAI3OQIAAAABNAQAAAABMAcAAAAJOS8xOS8yMDE5CAAAAAkzLzMxLzIwMTUJAAAAATBN0mi7Yj3XCAq9iPZiPdcIIkNJUS5UU0U6MjgwMi5JUV9EQV9TVVBQTF9DRi5GWTIwMTgBAAAAC1UNAAIAAAAFNTE3ODMBCAAAAAUAAAABMQEAAAAKMTg5NDgzMjI1MwMAAAACNzkCAAAABDIxNzEEAAAAATAHAAAACTkvMTkvMjAxOQgAAAAJMy8zMS8yMDE4CQAAAAEwvrGFvGI91wgCJ5v2Yj3XCCVDSVEuTllTRTpHSVMuSVFfR1dfSU5UQU5fQU1PUlQuRlkyMDA4AQAAABsxBAADAAAA</t>
  </si>
  <si>
    <t>AADFYf+3Yj3XCGEnvvZiPdcIKkNJUS5UU0U6MjgwMi5JUV9JTkNfVEFYX1BBWV9DVVJSRU5ULkZZMjAxMwEAAAALVQ0AAgAAAAUyMDU5MAEIAAAABQAAAAExAQAAAAoxNjI1NDU3NzE4AwAAAAI3OQIAAAAEMTA5NAQAAAABMAcAAAAJOS8xOS8yMDE5CAAAAAkzLzMxLzIwMTMJAAAAATBeJ928Yj3XCBsWfvZiPdcIJkNJUS5OWVNFOkFETS5JUV9MT0FOU19SRUNFSVZfTFQuRlkyMDEyAQAAADjXAwADAAAAAAAGmUW4Yj3XCL+uUvdiPdcIIUNJUS5UU0U6MTMzMi5JUV9PVEhFUl9PUEVSLkZZMjAxNQEAAABiVQ0AAwAAAAAAqJ7TuGI91wiXSfj2Yj3XCCRDSVEuTllTRTpJTkdSLklRX1RPVEFMX0FTU0VUUy5GWTIwMDgBAAAALq8FAAIAAAAEMzIwNwEIAAAABQAAAAExAQAAAAoxNDM0MDc2MDQ0AwAAAAMxNjACAAAABDEwMDcEAAAAATAHAAAACTkvMTkvMjAxOQgAAAAKMTIvMzEvMjAwOAkAAAABMASSiLViPdcIJZSw92I91wggQ0lRLk5ZU0U6QURNLklRX0ZVTExfVElNRS5GWTIwMTYBAAAAONcDAAIAAAAFMzE4MDAA2hP/t2I91wi3h0v3Yj3XCC9DSVEuVFNFOjI4NzEuSVFfT1RIRVJfTk9OX09QRVJfRVhQX1NVUFBMLkZZMjAxOAEAAABwYA0AAgAAAAMxMTcBCAAAAAUAAAABMQEAAAAKMTg5NDgzMjQzMwMAAAACNzkCAAAAAjg1BAAAAAEwBwAAAAk5LzE5LzIwMTkIAAAACTMvMzEvMjAxOAkAAAABMOSPoL1i</t>
  </si>
  <si>
    <t>PdcIN8Jq9mI91wggQ0lRLlRTRToyODcxLklRX0ZVTExfVElNRS5GWTIwMTABAAAAcGANAAIAAAAENjU3NwCkLKG9Yj3XCBpTaPZiPdcIJ0NJUS5UU0U6MjAwMi5JUV9DQVNIX09QRVIuRlkyMDE2Li4uLkpQWQEAAAAyWQ0AAgAAAAUzNTgzOQEIAAAABQAAAAExAQAAAAoxNzk5MjQzMzA2AwAAAAI3OQIAAAAEMjAwNgQAAAABMAcAAAAJOS8xOS8yMDE5CAAAAAkzLzMxLzIwMTYJAAAAATDLl3+yYj3XCAhdO/hiPdcIGUNJUS5UU0U6MjgwMS5JUV9HUC5GWTIwMTcBAAAAvVwMAAIAAAAGMTU5ODMxAQgAAAAFAAAAATEBAAAACjE4NDg1ODExNTIDAAAAAjc5AgAAAAIxMAQAAAABMAcAAAAJOS8xOS8yMDE5CAAAAAkzLzMxLzIwMTcJAAAAATBhpNK7Yj3XCP8xkPZiPdcIKUNJUS5UU0U6Mjg3NS5JUV9JTlZFU1RfU0VDVVJJVFlfQ0YuRlkyMDE4AQAAAMZZDQACAAAABDE2MzMBCAAAAAUAAAABMQEAAAAKMTg5NTAwMTk4OAMAAAACNzkCAAAABDIwMjcEAAAAATAHAAAACTkvMTkvMjAxOQgAAAAJMy8zMS8yMDE4CQAAAAEwJ0ZMuWI91wgMORr3Yj3XCBlDSVEuVFNFOjI4NzUuSVFfQVIuRlkyMDE2AQAAAMZZDQACAAAABTQ4NDA5AQgAAAAFAAAAATEBAAAACjE3OTg4OTUwNDMDAAAAAjc5AgAAAAQxMDIxBAAAAAEwBwAAAAk5LzE5LzIwMTkIAAAACTMvMzEvMjAxNgkAAAABMFbRS7liPdcIExfg9mI91wgjQ0lRLlRT</t>
  </si>
  <si>
    <t>RToxMzMyLklRX09USEVSX0VRVUlUWS5GWTIwMDgBAAAAYlUNAAIAAAAFMTI3OTABCAAAAAUAAAABMQEAAAAKMTA2MTE5NDU3NgMAAAACNzkCAAAABDEwMjgEAAAAATAHAAAACTkvMTkvMjAxOQgAAAAJMy8zMS8yMDA4CQAAAAEwHm1MuWI91wja1Br3Yj3XCCZDSVEuVFNFOjI4MDIuSVFfT1RIRVJfTFRfQVNTRVRTLkZZMjAwOQEAAAALVQ0AAgAAAAUxMjU5NwEIAAAABQAAAAExAQAAAAoxMzgyNzYzNDIzAwAAAAI3OQIAAAAEMTA2MAQAAAABMAcAAAAJOS8xOS8yMDE5CAAAAAkzLzMxLzIwMDkJAAAAATB6i9y8Yj3XCLH0ifZiPdcIL0NJUS5OWVNFOkFETS5JUV9PVEhFUl9OT05fT1BFUl9FWFBfU1VQUEwuRlkyMDExAQAAADjXAwACAAAAAy00MgEIAAAABQAAAAExAQAAAAoxNjYwNDY1NjM2AwAAAAMxNjACAAAAAjg1BAAAAAEwBwAAAAk5LzE5LzIwMTkIAAAACTYvMzAvMjAxMQkAAAABMAdLRbhiPdcIR4co92I91wgiQ0lRLlRTRToxMzMyLklRX09USEVSX0lOVEFOLkZZMjAxMAEAAABiVQ0AAgAAAAUxMTAwMwEIAAAABQAAAAExAQAAAAoxMzgxNTIyNjIyAwAAAAI3OQIAAAAEMTA0MAQAAAABMAcAAAAJOS8xOS8yMDE5CAAAAAkzLzMxLzIwMTAJAAAAATASCBO5Yj3XCKZ12vZiPdcIJUNJUS5UU0U6MjgwMi5JUV9CQVNJQ19FUFNfRVhDTC5GWTIwMTcBAAAAC1UNAAIAAAAJOTIuODA2ODM2AQgAAAAFAAAA</t>
  </si>
  <si>
    <t>ATEBAAAACjE4NDg2NzM0NDkDAAAAAjc5AgAAAAQzMDY0BAAAAAEwBwAAAAk5LzE5LzIwMTkIAAAACTMvMzEvMjAxNwkAAAABMMmKhbxiPdcIUjFY9mI91wggQ0lRLlRTRToyODcxLklRX0RJVl9TSEFSRS5GWTIwMTQBAAAAcGANAAIAAAACMjABCAAAAAUAAAABMQEAAAAKMTY4NjYzNzUwMwMAAAACNzkCAAAABDMwNTgEAAAAATAHAAAACTkvMTkvMjAxOQgAAAAJMy8zMS8yMDE0CQAAAAEwiCCevWI91wgQik32Yj3XCCRDSVEuTllTRTpJTkdSLklRX0JBU0lDX1dFSUdIVC5GWTIwMTIBAAAALq8FAAIAAAAENzYuNQCtVIm1Yj3XCBqUqfdiPdcIJ0NJUS5OWVNFOkFETS5JUV9UT1RBTF9PVEhFUl9PUEVSLkZZMjAxNgEAAAA41wMAAgAAAAQxOTY2AQgAAAAFAAAAATEBAAAACjE5NDYwMDY5MjgDAAAAAzE2MAIAAAADMzgwBAAAAAEwBwAAAAk5LzE5LzIwMTkIAAAACjEyLzMxLzIwMTYJAAAAATDaE/+3Yj3XCE4zDvdiPdcIJENJUS5UU0U6MjAwMi5JUV9VTkxFVkVSRURfRkNGLkZZMjAxNgEAAAAyWQ0AAgAAAAgxNzUyNS4yNQEIAAAABQAAAAExAQAAAAoxNzk5MjQzMzA2AwAAAAI3OQIAAAAENDQyMwQAAAABMAcAAAAJOS8xOS8yMDE5CAAAAAkzLzMxLzIwMTYJAAAAATCASUi6Yj3XCJmA3fZiPdcIH0NJUS5OWVNFOksuSVFfT1RIRVJfT1BFUi5GWTIwMTMBAAAA3FIEAAMAAAAAADPMOrZiPdcIF+2l92I91wgg</t>
  </si>
  <si>
    <t>Q0lRLk5ZU0U6R0lTLklRX0NIQU5HRV9BUC5GWTIwMTMBAAAAGzEEAAIAAAAFMjYzLjYBCAAAAAUAAAABMQEAAAAKMTc0NTI3MDU2MgMAAAADMTYwAgAAAAQyMDE3BAAAAAEwBwAAAAk5LzE5LzIwMTkIAAAACTUvMjYvMjAxMwkAAAABMNwov7diPdcIJJhF92I91wgaQ0lRLk5ZU0U6SU5HUi5JUV9SRS5GWTIwMTABAAAALq8FAAIAAAAEMTA0NgEIAAAABQAAAAExAQAAAAoxNTg5NjM3MDIwAwAAAAMxNjACAAAABDEyMjIEAAAAATAHAAAACTkvMTkvMjAxOQgAAAAKMTIvMzEvMjAxMAkAAAABMIMGibViPdcIg6Sc92I91wglQ0lRLlRTRToyODAxLklRX09USEVSX09QRVJfQUNULkZZMjAwOQEAAAC9XAwAAgAAAAQ0MjUyAQgAAAAFAAAAATEBAAAACjEzODA2MzA2NzMDAAAAAjc5AgAAAAQyMDQ3BAAAAAEwBwAAAAk5LzE5LzIwMTkIAAAACTMvMzEvMjAwOQkAAAABMNXjgbxiPdcIKqZY9mI91wgjQ0lRLlRTRToyODc1LklRX0RJTFVUX1dFSUdIVC5GWTIwMTQBAAAAxlkNAAIAAAAHMTAyLjE0NACxC9e6Yj3XCO1k2fZiPdcIKENJUS5UU0U6MTMzMi5JUV9FQVJOSU5HX0NPX01BUkdJTi5GWTIwMTUBAAAAYlUNAAIAAAAGMS44NjczAQgAAAAFAAAAATEBAAAACjE3NDUyMTQyODQDAAAAAjc5AgAAAAQ0MTgxBAAAAAEwBwAAAAk5LzE5LzIwMTkIAAAACTMvMzEvMjAxNQkAAAABMAt6jbNiPdcIB5US+GI91wglQ0lR</t>
  </si>
  <si>
    <t>LlRTRToyODc1LklRX0NBU0hfU1RfSU5WRVNULkZZMjAwOQEAAADGWQ0AAgAAAAU1MDAwMAEIAAAABQAAAAExAQAAAAoxMzg0ODgwMDY0AwAAAAI3OQIAAAAEMTAwMgQAAAABMAcAAAAJOS8xOS8yMDE5CAAAAAkzLzMxLzIwMDkJAAAAATDSb9a6Yj3XCIFU7fZiPdcIMUNJUS5UU0U6Mjg3NS5JUV9DSEFOR0VfTkVUX1dPUktJTkdfQ0FQSVRBTC5GWTIwMTMBAAAAxlkNAAIAAAAFLTMwNTEBCAAAAAUAAAABMQEAAAAKMTYyNTQ1NzU5NwMAAAACNzkCAAAABDQ0MjEEAAAAATAHAAAACTkvMTkvMjAxOQgAAAAJMy8zMS8yMDEzCQAAAAEwrOTWumI91wjXyMP2Yj3XCCNDSVEuTllTRTpLLklRX09USEVSX0NMX1NVUFBMLkZZMjAxMAEAAADcUgQAAgAAAAM0MjEBCAAAAAUAAAABMQEAAAAKMTU4OTE5NDEyMQMAAAADMTYwAgAAAAQxMDU3BAAAAAEwBwAAAAk5LzE5LzIwMTkIAAAACDEvMS8yMDExCQAAAAEwQaU6tmI91wj/DYX3Yj3XCCpDSVEuVFNFOjIwMDIuSVFfVE9UQUxfRVFVSVRZLkZZMjAxNS4uLi5KUFkBAAAAMlkNAAIAAAAGMzc4NzE0AQgAAAAFAAAAATEBAAAACjE3NDUyMTQzOTYDAAAAAjc5AgAAAAQxMjc1BAAAAAEwBwAAAAk5LzE5LzIwMTkIAAAACTMvMzEvMjAxNQkAAAABMPX8frJiPdcIGl1C+GI91wglQ0lRLlRTRToxMzMyLklRX0RJTFVUX0VQU19JTkNMLkZZMjAxOAEAAABiVQ0AAgAAAAk1NS42</t>
  </si>
  <si>
    <t>NTAyMTUBCAAAAAUAAAABMQEAAAAKMTg5NTAwMjI5NQMAAAACNzkCAAAAATgEAAAAATAHAAAACTkvMTkvMjAxOQgAAAAJMy8zMS8yMDE4CQAAAAEwDsHVuGI91wh4J9P2Yj3XCDRDSVEuTllTRTpBRE0uSVFfVE9UQUxfT1VUU1RBTkRJTkdfRklMSU5HX0RBVEUuRlkyMDE4AQAAADjXAwACAAAACjU2MC4wODg3OTUBBAAAAAUAAAABNQEAAAAKMTk0NjAwNjkxMAIAAAAFMjQxNTMGAAAAATDQOv+3Yj3XCExrK/diPdcIIENJUS5UU0U6MjgwMi5JUV9ESVZfU0hBUkUuRlkyMDEyAQAAAAtVDQACAAAAAjE2AQgAAAAFAAAAATEBAAAACjE1NTQ5NTA2MjcDAAAAAjc5AgAAAAQzMDU4BAAAAAEwBwAAAAk5LzE5LzIwMTkIAAAACTMvMzEvMjAxMgkAAAABMGwA3bxiPdcIKoqh9mI91wgvQ0lRLk5ZU0U6Q0FHLklRX09USEVSX05PTl9PUEVSX0VYUF9TVVBQTC5GWTIwMTIBAAAADWkAAAMAAAAAABMk7bZiPdcIop0u92I91wgfQ0lRLlRTRToyMDAyLklRX0FSX1RVUk5TLkZZMjAxMgEAAAAyWQ0AAgAAAAg3LjIyMDYxNAEIAAAABQAAAAExAQAAAAoxODk3Mzc3OTE1AwAAAAI3OQIAAAAENDAwMQQAAAABMAcAAAAJOS8xOS8yMDE5CAAAAAkzLzMxLzIwMTIJAAAAATC7rrKzYj3XCGIEFfhiPdcILUNJUS5UU0U6Mjg3NS5JUV9PVEhFUl9JTlZFU1RfQUNUX1NVUFBMLkZZMjAxNQEAAADGWQ0AAgAAAAMtMzIBCAAAAAUAAAAB</t>
  </si>
  <si>
    <t>MQEAAAAKMTc1MTc2MDY1NQMAAAACNzkCAAAABDIwNTEEAAAAATAHAAAACTkvMTkvMjAxOQgAAAAJMy8zMS8yMDE1CQAAAAEwVtFLuWI91whCTxn3Yj3XCCVDSVEuVFNFOjI4MDEuSVFfU1RfREVCVF9SRVBBSUQuRlkyMDEyAQAAAL1cDAADAAAAAAD2eoS8Yj3XCOPNpfZiPdcIJUNJUS5UU0U6MTMzMi5JUV9QUkVGX0RJVl9PVEhFUi5GWTIwMTQBAAAAYlUNAAMAAAAAAOx8E7liPdcIt2TE9mI91wggQ0lRLk5ZU0U6SU5HUi5JUV9PUEVSX0lOQy5GWTIwMTgBAAAALq8FAAIAAAADNzcxAQgAAAAFAAAAATEBAAAACjE5NDcwMzY0OTEDAAAAAzE2MAIAAAACMjEEAAAAATAHAAAACTkvMTkvMjAxOQgAAAAKMTIvMzEvMjAxOAkAAAABMItrKrViPdcIXLvM92I91wghQ0lRLlRTRToyODk3LklRX0NPTU1PTl9SRVAuRlkyMDE0AQAAAOxXDQACAAAAAi02AQgAAAAFAAAAATEBAAAACjE2ODY2Mzc2ODIDAAAAAjc5AgAAAAQyMTY0BAAAAAEwBwAAAAk5LzE5LzIwMTkIAAAACTMvMzEvMjAxNAkAAAABME3SaLtiPdcIBnDH9mI91wgiQ0lRLlRTRToyMDAyLklRX1NBTEVfUFBFX0NGLkZZMjAxMQEAAAAyWQ0AAgAAAAQxNDY2AQgAAAAFAAAAATEBAAAACjE0NjI3MTIzMzMDAAAAAjc5AgAAAAQyMDQyBAAAAAEwBwAAAAk5LzE5LzIwMTkIAAAACTMvMzEvMjAxMQkAAAABMIezU7piPdcIfzji9mI91wgjQ0lRLlRTRToyODk3</t>
  </si>
  <si>
    <t>LklRX0dST1NTX01BUkdJTi5GWTIwMTIBAAAA7FcNAAIAAAAHNDMuODYwOAEIAAAABQAAAAExAQAAAAoxNTU0OTUwNjg1AwAAAAI3OQIAAAAENDA3NAQAAAABMAcAAAAJOS8xOS8yMDE5CAAAAAkzLzMxLzIwMTIJAAAAATDbEbKzYj3XCEFo//diPdcIIENJUS5UU0U6MTMzMi5JUV9JTlZFTlRPUlkuRlkyMDE4AQAAAGJVDQACAAAABjEyMjI3NAEIAAAABQAAAAExAQAAAAoxODk1MDAyMjk1AwAAAAI3OQIAAAAEMTA0MwQAAAABMAcAAAAJOS8xOS8yMDE5CAAAAAkzLzMxLzIwMTgJAAAAATAOwdW4Yj3XCLYn6PZiPdcIHkNJUS5OWVNFOkNBRy5JUV9XSVBfSU5WLkZZMjAxMgEAAAANaQAAAgAAAAQ5Ni41AQgAAAAFAAAAATEBAAAACjE2ODcxNDc2NjkDAAAAAzE2MAIAAAAEMzIxOQQAAAABMAcAAAAJOS8xOS8yMDE5CAAAAAk1LzI3LzIwMTIJAAAAATATJO22Yj3XCCQ6Z/diPdcIL0NJUS5UU0U6Mjg5Ny5JUV9PVEhFUl9OT05fT1BFUl9FWFBfU1VQUEwuRlkyMDEyAQAAAOxXDQACAAAAAzU0NwEIAAAABQAAAAExAQAAAAoxNTU0OTUwNjg1AwAAAAI3OQIAAAACODUEAAAAATAHAAAACTkvMTkvMjAxOQgAAAAJMy8zMS8yMDEyCQAAAAEwTdJou2I91wgYhsb2Yj3XCCBDSVEuVFNFOjIwMDIuSVFfVE9UQUxfUkVWLkZZMjAxNwEAAAAyWQ0AAgAAAAY1MzIwNDABCAAAAAUAAAABMQEAAAAKMTg0ODY3MzU3NAMAAAAC</t>
  </si>
  <si>
    <t>NzkCAAAAAjI4BAAAAAEwBwAAAAk5LzE5LzIwMTkIAAAACTMvMzEvMjAxNwkAAAABMIBJSLpiPdcI4Rzs9mI91wglQ0lRLlRTRToyMDAyLklRX0NBUElUQUxfTEVBU0VTLkZZMjAwOQEAAAAyWQ0AAwAAAAAAl4xTumI91wiPren2Yj3XCCBDSVEuTllTRTpDQUcuSVFfQ0hBTkdFX0FQLkZZMjAwOQEAAAANaQAAAgAAAAQxNy41AQgAAAAFAAAAATEBAAAACjE0NjI1MzcxOTgDAAAAAzE2MAIAAAAEMjAxNwQAAAABMAcAAAAJOS8xOS8yMDE5CAAAAAk1LzMxLzIwMDkJAAAAATBc1+y2Yj3XCGWCafdiPdcIIUNJUS5UU0U6MjgwMS5JUV9UT1RBTF9ERUJULkZZMjAwOQEAAAC9XAwAAgAAAAU5NzI3NAEIAAAABQAAAAExAQAAAAoxMzgwNjMwNjczAwAAAAI3OQIAAAAENDE3MwQAAAABMAcAAAAJOS8xOS8yMDE5CAAAAAkzLzMxLzIwMDkJAAAAATDV44G8Yj3XCNsQnPZiPdcIJENJUS5OWVNFOkFETS5JUV9JTVBBSVJNRU5UX0dXLkZZMjAwOAEAAAA41wMAAwAAAAAALa5EuGI91wiRdif3Yj3XCClDSVEuVFNFOjI4MDIuSVFfSU5WRVNUX1NFQ1VSSVRZX0NGLkZZMjAwOQEAAAALVQ0AAgAAAAUtMTUzMwEIAAAABQAAAAExAQAAAAoxMzgyNzYzNDIzAwAAAAI3OQIAAAAEMjAyNwQAAAABMAcAAAAJOS8xOS8yMDE5CAAAAAkzLzMxLzIwMDkJAAAAATBysty8Yj3XCJ/RVvZiPdcIJENJUS5UU0U6MTMzMi5JUV9DVVJSRU5U</t>
  </si>
  <si>
    <t>X1JBVElPLkZZMjAxNAEAAABiVQ0AAgAAAAgxLjA2ODYzNwEIAAAABQAAAAExAQAAAAoxNjg2NjM3NjkxAwAAAAI3OQIAAAAENDAzMAQAAAABMAcAAAAJOS8xOS8yMDE5CAAAAAkzLzMxLzIwMTQJAAAAATALeo2zYj3XCKMPH/hiPdcIJUNJUS5OWVNFOkFETS5JUV9EQVlTX1NBTEVTX09VVC5GWTIwMTQBAAAAONcDAAIAAAAJMjIuNTMzMjc1AQgAAAAFAAAAATEBAAAACjE4MjgxNjc5NTEDAAAAAzE2MAIAAAAENDA0MgQAAAABMAcAAAAJOS8xOS8yMDE5CAAAAAoxMi8zMS8yMDE0CQAAAAEw9O6Ns2I91wjPMAz4Yj3XCCFDSVEuVFNFOjI4OTcuSVFfQ0FTSF9FUVVJVi5GWTIwMTABAAAA7FcNAAIAAAAFNjA5ODkBCAAAAAUAAAABMQEAAAAKMTM4NzE4Mzg1NwMAAAACNzkCAAAABDEwOTYEAAAAATAHAAAACTkvMTkvMjAxOQgAAAAJMy8zMS8yMDEwCQAAAAEwVKtou2I91wj9zZ72Yj3XCCVDSVEuVFNFOjI4MDEuSVFfUFJPVl9CQURfREVCVFMuRlkyMDE3AQAAAL1cDAADAAAAAABhpNK7Yj3XCJbepvZiPdcILkNJUS5UU0U6MjAwMi5JUV9PVEhFUl9GSU5BTkNFX0FDVF9TVVBQTC5GWTIwMTQBAAAAMlkNAAIAAAAELTU4MQEIAAAABQAAAAExAQAAAAoxNjg2NjM4MTQ4AwAAAAI3OQIAAAAEMjA1MAQAAAABMAcAAAAJOS8xOS8yMDE5CAAAAAkzLzMxLzIwMTQJAAAAATA+Tka6Yj3XCMeR8/ZiPdcIJkNJUS5OWVNF</t>
  </si>
  <si>
    <t>OkNBRy5JUV9JTlZFTlRPUllfVFVSTlMuRlkyMDEzAQAAAA1pAAACAAAACDQuNzkxNjg3AQgAAAAFAAAAATEBAAAACjE3NDY0Mzk2NjIDAAAAAzE2MAIAAAAENDA4MgQAAAABMAcAAAAJOS8xOS8yMDE5CAAAAAk1LzI2LzIwMTMJAAAAATCTZBGzYj3XCPdnMPhiPdcIKENJUS5UU0U6MjgwMS5JUV9UT1RBTF9ERUJUX1JFUEFJRC5GWTIwMTABAAAAvVwMAAIAAAAFLTQ5OTgBCAAAAAUAAAABMQEAAAAKMTM4MDYzMDUxMwMAAAACNzkCAAAABDIxNjYEAAAAATAHAAAACTkvMTkvMjAxOQgAAAAJMy8zMS8yMDEwCQAAAAEwJVOEvGI91wgVC6X2Yj3XCCZDSVEuVFNFOjI4MDIuSVFfT1RIRVJfTFRfQVNTRVRTLkZZMjAxNgEAAAALVQ0AAgAAAAExAQgAAAAFAAAAATEBAAAACjE3OTg4OTUwMzMDAAAAAjc5AgAAAAQxMDYwBAAAAAEwBwAAAAk5LzE5LzIwMTkIAAAACTMvMzEvMjAxNgkAAAABMNljhbxiPdcIHQpR9mI91wgoQ0lRLk5ZU0U6QURNLklRX0RFRl9UQVhfQVNTRVRTX0xULkZZMjAxMgEAAAA41wMAAwAAAAAABplFuGI91wjT9jj3Yj3XCCBDSVEuVFNFOjI4NzUuSVFfU1RfSU5WRVNULkZZMjAxNAEAAADGWQ0AAgAAAAUzNDIwMAEIAAAABQAAAAExAQAAAAoxNzUxNzYwNTE5AwAAAAI3OQIAAAAEMTA2OQQAAAABMAcAAAAJOS8xOS8yMDE5CAAAAAkzLzMxLzIwMTQJAAAAATCxC9e6Yj3XCLrvw/ZiPdcIKENJ</t>
  </si>
  <si>
    <t>US5UU0U6MjgwMS5JUV9FQVJOSU5HX0NPX01BUkdJTi5GWTIwMTUBAAAAvVwMAAIAAAAGNC4xNzE5AQgAAAAFAAAAATEBAAAACjE3NDQ5NDY0MDQDAAAAAjc5AgAAAAQ0MTgxBAAAAAEwBwAAAAk5LzE5LzIwMTkIAAAACTMvMzEvMjAxNQkAAAABMNqXLrRiPdcI+Tvz92I91wghQ0lRLlRTRToyMDAyLklRX1RPVEFMX0xJQUIuRlkyMDExAQAAADJZDQACAAAABjEwNDE3MAEIAAAABQAAAAExAQAAAAoxNDYyNzEyMzMzAwAAAAI3OQIAAAAEMTI3NgQAAAABMAcAAAAJOS8xOS8yMDE5CAAAAAkzLzMxLzIwMTEJAAAAATCHs1O6Yj3XCJjf+vZiPdcIK0NJUS5UU0U6MTMzMi5JUV9NSU5PUklUWV9JTlRFUkVTVF9DRi5GWTIwMTMBAAAAYlUNAAMAAAAAAOx8E7liPdcImurv9mI91wgjQ0lRLk5ZU0U6Sy5JUV9TUEVDSUFMX0RJVl9DRi5GWTIwMTgBAAAA3FIEAAMAAAAAAKElzbViPdcIa+en92I91wggQ0lRLlRTRToyODc1LklRX1JEX0VYUF9GTi5GWTIwMTMBAAAAxlkNAAIAAAAEMTQyNgEIAAAABQAAAAExAQAAAAoxNjI1NDU3NTk3AwAAAAI3OQIAAAAEMzE2OAQAAAABMAcAAAAJOS8xOS8yMDE5CAAAAAkzLzMxLzIwMTMJAAAAATCs5Na6Yj3XCMA+H/diPdcIK0NJUS5UU0U6Mjg3MS5JUV9SRVRVUk5fQ09NTU9OX0VRVUlUWS5GWTIwMDkBAAAAcGANAAIAAAAGNS4zNDU5AQgAAAAFAAAAATEBAAAACjEzODIyMzcx</t>
  </si>
  <si>
    <t>MDcDAAAAAjc5AgAAAAUzMzMyMAQAAAABMAcAAAAJOS8xOS8yMDE5CAAAAAkzLzMxLzIwMDkJAAAAATAerHa0Yj3XCBrd+PdiPdcIKkNJUS5OWVNFOkdJUy5JUV9JTkNfVEFYX1BBWV9DVVJSRU5ULkZZMjAxOAEAAAAbMQQAAgAAAAQ5NC44AQgAAAAFAAAAATEBAAAACjE5Njk2NjQ2ODgDAAAAAzE2MAIAAAAEMTA5NAQAAAABMAcAAAAJOS8xOS8yMDE5CAAAAAk1LzI3LzIwMTgJAAAAATB62Ue3Yj3XCK0/ZfdiPdcIJENJUS5UU0U6MjgwMi5JUV9PVEhFUl9MSUFCX0xULkZZMjAxNwEAAAALVQ0AAgAAAAUyOTkxOQEIAAAABQAAAAExAQAAAAoxODQ4NjczNDQ5AwAAAAI3OQIAAAAEMTA2MgQAAAABMAcAAAAJOS8xOS8yMDE5CAAAAAkzLzMxLzIwMTcJAAAAATDJioW8Yj3XCPKxjPZiPdcIJ0NJUS5OWVNFOkdJUy5JUV9DQVNIX09QRVIuRlkyMDE3Li4uLkpQWQEAAAAbMQQAAgAAAAoyNjg3MDMuMDc2AQgAAAAFAAAAATEBAAAACjE5Njk2NjQ3MjEDAAAAAjc5AgAAAAQyMDA2BAAAAAEwBwAAAAk5LzE5LzIwMTkIAAAACTUvMjgvMjAxNwkAAAABMMuXf7JiPdcI+R9K+GI91wgeQ0lRLlRTRToxMzMyLklRX0xUX0RFQlQuRlkyMDExAQAAAGJVDQACAAAABjExODc0MAEIAAAABQAAAAExAQAAAAoxNDY0NDM0NDQ4AwAAAAI3OQIAAAAEMTA0OQQAAAABMAcAAAAJOS8xOS8yMDE5CAAAAAkzLzMxLzIwMTEJAAAAATAC</t>
  </si>
  <si>
    <t>LxO5Yj3XCLIiFPdiPdcIJENJUS5UU0U6MjgwMi5JUV9JTVBBSVJNRU5UX0dXLkZZMjAxMAEAAAALVQ0AAwAAAAAAcrLcvGI91whnoaD2Yj3XCCNDSVEuVFNFOjI4NzEuSVFfVE9UQUxfUkVDRUlWLkZZMjAxMQEAAABwYA0AAgAAAAU1NjM5OAEIAAAABQAAAAExAQAAAAoxNDYwNzE3NzEyAwAAAAI3OQIAAAAEMTAwMQQAAAABMAcAAAAJOS8xOS8yMDE5CAAAAAkzLzMxLzIwMTEJAAAAATCkLKG9Yj3XCM2gWvZiPdcIIENJUS5OWVNFOkFETS5JUV9DQVNIX09QRVIuRlkyMDE1AQAAADjXAwACAAAABDE3MDUBCAAAAAUAAAABMQEAAAAKMTg3NDgwMDQ1MwMAAAADMTYwAgAAAAQyMDA2BAAAAAEwBwAAAAk5LzE5LzIwMTkIAAAACjEyLzMxLzIwMTUJAAAAATDr7P63Yj3XCIC/U/diPdcIIENJUS5OWVNFOkdJUy5JUV9TVF9JTlZFU1QuRlkyMDE0AQAAABsxBAADAAAAAADcKL+3Yj3XCJjxVvdiPdcIIkNJUS5UU0U6MTMzMi5JUV9DQVNIX0lOVkVTVC5GWTIwMTYBAAAAYlUNAAIAAAAGLTE3MDUxAQgAAAAFAAAAATEBAAAACjE3OTkyNDMyNzADAAAAAjc5AgAAAAQyMDA1BAAAAAEwBwAAAAk5LzE5LzIwMTkIAAAACTMvMzEvMjAxNgkAAAABMCOa1bhiPdcIG09Y92I91wgrQ0lRLk5ZU0U6SU5HUi5JUV9PVEhFUl9VTlVTVUFMX1NVUFBMLkZZMjAxNQEAAAAurwUAAwAAAAAA1fUptWI91wjGqsv3Yj3XCB1DSVEuVFNF</t>
  </si>
  <si>
    <t>OjI4NzEuSVFfRUJJVERBLkZZMjAxNwEAAABwYA0AAgAAAAU0NTM2NwEIAAAABQAAAAExAQAAAAoxODQ4NTgxMTExAwAAAAI3OQIAAAAENDA1MQQAAAABMAcAAAAJOS8xOS8yMDE5CAAAAAkzLzMxLzIwMTcJAAAAATDkj6C9Yj3XCNtzR/ZiPdcIIkNJUS5OWVNFOkNBRy5JUV9TQUxFX1BQRV9DRi5GWTIwMTABAAAADWkAAAIAAAAEODguNAEIAAAABQAAAAExAQAAAAoxNTU1NzUyOTI4AwAAAAMxNjACAAAABDIwNDIEAAAAATAHAAAACTkvMTkvMjAxOQgAAAAJNS8zMC8yMDEwCQAAAAEwIP3stmI91wg1RWP3Yj3XCCRDSVEuVFNFOjI4NzEuSVFfTUFSS0VUQ0FQLjIwMTAvMDMvMzEBAAAAcGANAAIAAAAIMTA4NDkwLjIBBgAAAAUAAAABMQEAAAAKMTMyMjEzMzc1MwMAAAACNzkCAAAABjEwMDA1NAQAAAABMAcAAAAJMy8zMS8yMDEws1h+1WI91wi3c0D2Yj3XCB9DSVEuTllTRTpDQUcuSVFfQlZfU0hBUkUuRlkyMDE1AQAAAA1pAAACAAAACTEwLjU2OTcxNAEIAAAABQAAAAExAQAAAAoxODUwMDg1NDEzAwAAAAMxNjACAAAABDQwMjAEAAAAATAHAAAACTkvMTkvMjAxOQgAAAAJNS8zMS8yMDE1CQAAAAEwtlS9tmI91whsuob3Yj3XCCVDSVEuVFNFOjIwMDIuSVFfUkVUVVJOX0NBUElUQUwuRlkyMDA5AQAAADJZDQACAAAABjQuNjU0MgEIAAAABQAAAAExAQAAAAoxMzgxMzg5NDA0AwAAAAI3OQIAAAAENDM2MwQA</t>
  </si>
  <si>
    <t>AAABMAcAAAAJOS8xOS8yMDE5CAAAAAkzLzMxLzIwMDkJAAAAATCAh7KzYj3XCDPuHPhiPdcIGUNJUS5OWVNFOkFETS5JUV9SRS5GWTIwMDgBAAAAONcDAAIAAAAENzQ5NAEIAAAABQAAAAExAQAAAAoxMzk0NjMzNzQzAwAAAAMxNjACAAAABDEyMjIEAAAAATAHAAAACTkvMTkvMjAxOQgAAAAJNi8zMC8yMDA4CQAAAAEwH9ZEuGI91wjUHUD3Yj3XCCZDSVEuVFNFOjI4NzUuSVFfQVNTRVRfV1JJVEVET1dOLkZZMjAwOAEAAADGWQ0AAgAAAAUtMTM2MQEIAAAABQAAAAExAQAAAAoxMDYxMTkxMDQxAwAAAAI3OQIAAAACMzIEAAAAATAHAAAACTkvMTkvMjAxOQgAAAAJMy8zMS8yMDA4CQAAAAEwfpZIumI91wiTat72Yj3XCClDSVEuTllTRTpJTkdSLklRX0NVUlJFTlRfUE9SVF9ERUJULkZZMjAwOAEAAAAurwUAAwAAAAAABJKItWI91wgllLD3Yj3XCCVDSVEuVFNFOjI4OTcuSVFfQkFTSUNfRVBTX0lOQ0wuRlkyMDA4AQAAAOxXDQACAAAACjExMS4xNjI4MjEBCAAAAAUAAAABMQEAAAAKMTA1Nzg4NDM0MwMAAAACNzkCAAAAATkEAAAAATAHAAAACTkvMTkvMjAxOQgAAAAJMy8zMS8yMDA4CQAAAAEwWPLSu2I91wj7Xrj2Yj3XCCdDSVEuVFNFOjI4MDEuSVFfQ0FTSF9PUEVSLkZZMjAxNS4uLi5KUFkBAAAAvVwMAAIAAAAFMzE2NTgBCAAAAAUAAAABMQEAAAAKMTc0NDk0NjQwNAMAAAACNzkCAAAABDIwMDYEAAAA</t>
  </si>
  <si>
    <t>ATAHAAAACTkvMTkvMjAxOQgAAAAJMy8zMS8yMDE1CQAAAAEw0HF/smI91wi5Ykf4Yj3XCCZDSVEuVFNFOjI4MDEuSVFfUEVSSU9ETEVOR1RIX0lTLkZZMjAxNgEAAAC9XAwAAQAAAAIxMgBhpNK7Yj3XCLy3pvZiPdcIJENJUS5OWVNFOklOR1IuSVFfVE9UQUxfUkVDRUlWLkZZMjAxNQEAAAAurwUAAgAAAAM3NzUBCAAAAAUAAAABMQEAAAAKMTg3NTU2OTk1MgMAAAADMTYwAgAAAAQxMDAxBAAAAAEwBwAAAAk5LzE5LzIwMTkIAAAACjEyLzMxLzIwMTUJAAAAATCjHSq1Yj3XCCg7u/diPdcIJkNJUS5UU0U6Mjg3MS5JUV9MT0FOU19SRUNFSVZfTFQuRlkyMDA5AQAAAHBgDQADAAAAAACoBaG9Yj3XCJTdUvZiPdcIKUNJUS5OWVNFOklOR1IuSVFfVE9UQUxfTElBQl9FUVVJVFkuRlkyMDE2AQAAAC6vBQACAAAABDU3ODIBCAAAAAUAAAABMQEAAAAKMTk0NzAzNjQ5NAMAAAADMTYwAgAAAAQxMDEzBAAAAAEwBwAAAAk5LzE5LzIwMTkIAAAACjEyLzMxLzIwMTYJAAAAATCPRCq1Yj3XCCBtt/diPdcIGUNJUS5UU0U6Mjg3NS5JUV9SRS5GWTIwMTABAAAAxlkNAAIAAAAGMTM2OTUxAQgAAAAFAAAAATEBAAAACjEzODQ4ODAwNTADAAAAAjc5AgAAAAQxMjIyBAAAAAEwBwAAAAk5LzE5LzIwMTkIAAAACTMvMzEvMjAxMAkAAAABML+W1rpiPdcIIqLY9mI91wgpQ0lRLlRTRToyMDAyLklRX0RFQlRfRVFVSVZfTkVUX1BC</t>
  </si>
  <si>
    <t>Ty5GWTIwMTcBAAAAMlkNAAIAAAAFMjA2NzYBCAAAAAUAAAABMQEAAAAKMTg0ODY3MzU3NAMAAAACNzkCAAAABTIxNjc5BAAAAAEwBwAAAAk5LzE5LzIwMTkIAAAACTMvMzEvMjAxNwkAAAABMI9vSLpiPdcIV3v09mI91wggQ0lRLk5ZU0U6SU5HUi5JUV9UT1RBTF9DTC5GWTIwMTQBAAAALq8FAAIAAAADNzIxAQgAAAAFAAAAATEBAAAACjE4Mjg5MDQyNDkDAAAAAzE2MAIAAAAEMTAwOQQAAAABMAcAAAAJOS8xOS8yMDE5CAAAAAoxMi8zMS8yMDE0CQAAAAEw7M4ptWI91wg97br3Yj3XCB9DSVEuTllTRTpHSVMuSVFfRUJUX0VYQ0wuRlkyMDA4AQAAABsxBAACAAAABjE5NzkuMwEIAAAABQAAAAExAQAAAAoxMzg1NTM5ODA2AwAAAAMxNjACAAAAATQEAAAAATAHAAAACTkvMTkvMjAxOQgAAAAJNS8yNS8yMDA4CQAAAAEwxWH/t2I91wi2Bgn3Yj3XCCZDSVEuVFNFOjI4OTcuSVFfTE9BTlNfUkVDRUlWX0xULkZZMjAxMQEAAADsVw0AAgAAAAQxNjcwAQgAAAAFAAAAATEBAAAACjE0NjE2ODAxMDIDAAAAAjc5AgAAAAQxMDUwBAAAAAEwBwAAAAk5LzE5LzIwMTkIAAAACTMvMzEvMjAxMQkAAAABME3SaLtiPdcIdAuz9mI91wgiQ0lRLlRTRToyODAyLklRX0NBU0hfSU5WRVNULkZZMjAxMwEAAAALVQ0AAgAAAAUxNTIwMQEIAAAABQAAAAExAQAAAAoxNjI1NDU3NzE4AwAAAAI3OQIAAAAEMjAwNQQAAAABMAcAAAAJ</t>
  </si>
  <si>
    <t>OS8xOS8yMDE5CAAAAAkzLzMxLzIwMTMJAAAAATBeJ928Yj3XCPpuZfZiPdcIJENJUS5UU0U6Mjg3NS5JUV9VTkxFVkVSRURfRkNGLkZZMjAxMAEAAADGWQ0AAgAAAAcxOTY5LjI1AQgAAAAFAAAAATEBAAAACjEzODQ4ODAwNTADAAAAAjc5AgAAAAQ0NDIzBAAAAAEwBwAAAAk5LzE5LzIwMTkIAAAACTMvMzEvMjAxMAkAAAABML+W1rpiPdcIc8nt9mI91wgkQ0lRLlRTRToyODAyLklRX0VRVUlUWV9NRVRIT0QuRlkyMDE3AQAAAAtVDQACAAAABjEzMDYzNAEIAAAABQAAAAExAQAAAAoxODQ4NjczNDQ5AwAAAAI3OQIAAAAEMzA2MwQAAAABMAcAAAAJOS8xOS8yMDE5CAAAAAkzLzMxLzIwMTcJAAAAATDJioW8Yj3XCFKhkvZiPdcIKENJUS5UU0U6Mjg3NS5JUV9UT1RBTF9ERUJUX0VRVUlUWS5GWTIwMTgBAAAAxlkNAAIAAAAGMS40NzEzAQgAAAAFAAAAATEBAAAACjE4OTUwMDE5ODgDAAAAAjc5AgAAAAQ0MDM0BAAAAAEwBwAAAAk5LzE5LzIwMTkIAAAACTMvMzEvMjAxOAkAAAABMDgrjbNiPdcIKTb892I91wgfQ0lRLlRTRToyODk3LklRX0JWX1NIQVJFLkZZMjAwOQEAAADsVw0AAgAAAAsyMjg3LjIxMTg3MwEIAAAABQAAAAExAQAAAAoxMzg3MTgzMzg2AwAAAAI3OQIAAAAENDAyMAQAAAABMAcAAAAJOS8xOS8yMDE5CAAAAAkzLzMxLzIwMDkJAAAAATBUq2i7Yj3XCOoQqvZiPdcIJENJUS5UU0U6MjgwMS5J</t>
  </si>
  <si>
    <t>UV9NQVJLRVRDQVAuMjAwOS8wMy8zMQEAAAC9XAwAAgAAAA0xNjkxODguMzg5MjAyAQYAAAAFAAAAATEBAAAACTgxMDgzNzM2NgMAAAACNzkCAAAABjEwMDA1NAQAAAABMAcAAAAJMy8zMS8yMDA5s1h+1WI91wjATED2Yj3XCCZDSVEuTllTRTpLLklRX0ZJWEVEX0FTU0VUX1RVUk5TLkZZMjAxMAEAAADcUgQAAgAAAAg0LjAzOTQyNgEIAAAABQAAAAExAQAAAAoxNTg5MTk0MTIxAwAAAAMxNjACAAAABDQwNjYEAAAAATAHAAAACTkvMTkvMjAxOQgAAAAIMS8xLzIwMTEJAAAAATAvOBOzYj3XCBhMLPhiPdcIJENJUS5UU0U6Mjg5Ny5JUV9FUVVJVFlfTUVUSE9ELkZZMjAxMQEAAADsVw0AAwAAAAAATdJou2I91wjF9JD2Yj3XCCRDSVEuTllTRTpDQUcuSVFfQ0FTSF9JTlRFUkVTVC5GWTIwMTIBAAAADWkAAAIAAAAFMjExLjkBCAAAAAUAAAABMQEAAAAKMTY4NzE0NzY2OQMAAAADMTYwAgAAAAQzMDI4BAAAAAEwBwAAAAk5LzE5LzIwMTkIAAAACTUvMjcvMjAxMgkAAAABMBMk7bZiPdcIHAhk92I91wgdQ0lRLk5ZU0U6Q0FHLklRX0NPTU1PTi5GWTIwMTABAAAADWkAAAIAAAAGMjgzOS43AQgAAAAFAAAAATEBAAAACjE1NTU3NTI5MjgDAAAAAzE2MAIAAAAEMTEwMwQAAAABMAcAAAAJOS8xOS8yMDE5CAAAAAk1LzMwLzIwMTAJAAAAATAg/ey2Yj3XCHTQafdiPdcIIENJUS5UU0U6MjgwMS5JUV9ESVZFU1RfQ0Yu</t>
  </si>
  <si>
    <t>RlkyMDE3AQAAAL1cDAADAAAAAABhpNK7Yj3XCFvqzPZiPdcIHUNJUS5UU0U6Mjg3MS5JUV9HQV9FWFAuRlkyMDExAQAAAHBgDQADAAAAAACkLKG9Yj3XCJCgU/ZiPdcIKkNJUS5OWVNFOkFETS5JUV9UT1RBTF9BU1NFVFMuRlkyMDE2Li4uLkpQWQEAAAA41wMAAgAAAAo0NjQzMDMwLjc1AQgAAAAFAAAAATEBAAAACjE5NDYwMDY5MjgDAAAAAjc5AgAAAAQxMDA3BAAAAAEwBwAAAAk5LzE5LzIwMTkIAAAACjEyLzMxLzIwMTYJAAAAATD11X6yYj3XCH30S/hiPdcIJ0NJUS5UU0U6MjAwMi5JUV9UT1RBTF9SRVYuRlkyMDEwLi4uLkpQWQEAAAAyWQ0AAgAAAAY0NDM3MjgBCAAAAAUAAAABMQEAAAAKMTM4MTM4OTE3MgMAAAACNzkCAAAAAjI4BAAAAAEwBwAAAAk5LzE5LzIwMTkIAAAACTMvMzEvMjAxMAkAAAABMNz8V7JiPdcIOo9F+GI91wglQ0lRLlRTRToyODc1LklRX0dXX0lOVEFOX0FNT1JULkZZMjAxMwEAAADGWQ0AAwAAAAAArOTWumI91wiSPhj3Yj3XCB1DSVEuVFNFOjIwMDIuSVFfQ09NTU9OLkZZMjAxMAEAAAAyWQ0AAgAAAAUxNzExNwEIAAAABQAAAAExAQAAAAoxMzgxMzg5MTcyAwAAAAI3OQIAAAAEMTEwMwQAAAABMAcAAAAJOS8xOS8yMDE5CAAAAAkzLzMxLzIwMTAJAAAAATCXjFO6Yj3XCAlZl/ZiPdcIKUNJUS5OWVNFOkNBRy5JUV9JTlZFU1RfU0VDVVJJVFlfQ0YuRlkyMDEwAQAAAA1pAAAD</t>
  </si>
  <si>
    <t>AAAAAAAg/ey2Yj3XCHTQafdiPdcIMENJUS5OWVNFOkFETS5JUV9UT1RBTF9PVVRTVEFORElOR19CU19EQVRFLkZZMjAxNAEAAAA41wMAAgAAAAM2MzcBBAAAAAUAAAABNQEAAAAKMTgyODE2Nzk1MQIAAAAFMjQxNTIGAAAAATDr7P63Yj3XCHlwU/diPdcIJ0NJUS5UU0U6MjAwMi5JUV9UT1RBTF9PVEhFUl9PUEVSLkZZMjAxMQEAAAAyWQ0AAgAAAAYxMTMxMjABCAAAAAUAAAABMQEAAAAKMTQ2MjcxMjMzMwMAAAACNzkCAAAAAzM4MAQAAAABMAcAAAAJOS8xOS8yMDE5CAAAAAkzLzMxLzIwMTEJAAAAATCHs1O6Yj3XCBZa8vZiPdcII0NJUS5OWVNFOkdJUy5JUV9UT1RBTF9BU1NFVFMuRlkyMDA5AQAAABsxBAACAAAABzE3ODc0LjgBCAAAAAUAAAABMQEAAAAKMTQ2MTM3OTE0NAMAAAADMTYwAgAAAAQxMDA3BAAAAAEwBwAAAAk5LzE5LzIwMTkIAAAACTUvMzEvMjAwOQkAAAABMNyzvrdiPdcILAcs92I91wgZQ0lRLlRTRToxMzMyLklRX0FQLkZZMjAxNgEAAABiVQ0AAgAAAAUzMzM1NgEIAAAABQAAAAExAQAAAAoxNzk5MjQzMjcwAwAAAAI3OQIAAAAEMTAxOAQAAAABMAcAAAAJOS8xOS8yMDE5CAAAAAkzLzMxLzIwMTYJAAAAATCJ7dO4Yj3XCDfPFfdiPdcIJENJUS5OWVNFOkFETS5JUV9PVEhFUl9MSUFCX0xULkZZMjAxNQEAAAA41wMAAgAAAAQxMzk1AQgAAAAFAAAAATEBAAAACjE4NzQ4MDA0NTMDAAAA</t>
  </si>
  <si>
    <t>AzE2MAIAAAAEMTA2MgQAAAABMAcAAAAJOS8xOS8yMDE5CAAAAAoxMi8zMS8yMDE1CQAAAAEw6+z+t2I91wiAv1P3Yj3XCChDSVEuVFNFOjI4NzEuSVFfVE9UQUxfREVCVC5GWTIwMTAuLi4uSlBZAQAAAHBgDQACAAAABTg1NzkwAQgAAAAFAAAAATEBAAAACjEzODIyMzcyMjMDAAAAAjc5AgAAAAQ0MTczBAAAAAEwBwAAAAk5LzE5LzIwMTkIAAAACTMvMzEvMjAxMAkAAAABMOwjf7JiPdcIp2JA+GI91wglQ0lRLlRTRToyODcxLklRX0JBU0lDX0VQU19FWENMLkZZMjAxMwEAAABwYA0AAgAAAAk2Ni44MDI0NTIBCAAAAAUAAAABMQEAAAAKMTYyNTA5MjEwNQMAAAACNzkCAAAABDMwNjQEAAAAATAHAAAACTkvMTkvMjAxOQgAAAAJMy8zMS8yMDEzCQAAAAEwvXqhvWI91wjQFWL2Yj3XCClDSVEuTllTRTpDQUcuSVFfREFZU19JTlZFTlRPUllfT1VULkZZMjAwOAEAAAANaQAAAgAAAAc3NS4xOTMzAQgAAAAFAAAAATEBAAAACjEzODgzMTY5MzgDAAAAAzE2MAIAAAAENDAzNQQAAAABMAcAAAAJOS8xOS8yMDE5CAAAAAk1LzI1LzIwMDgJAAAAATCoFhGzYj3XCA3MKPhiPdcIJUNJUS5UU0U6MTMzMi5JUV9QUk9WX0JBRF9ERUJUUy5GWTIwMTIBAAAAYlUNAAIAAAADMjA4AQgAAAAFAAAAATEBAAAACjE1NTYyMDA2MzcDAAAAAjc5AgAAAAI5NQQAAAABMAcAAAAJOS8xOS8yMDE5CAAAAAkzLzMxLzIwMTIJAAAAATD3</t>
  </si>
  <si>
    <t>VRO5Yj3XCJkMI/diPdcIJUNJUS5UU0U6Mjg5Ny5JUV9ESUxVVF9FUFNfRVhDTC5GWTIwMTgBAAAA7FcNAAIAAAAGMjc4LjE2AQgAAAAFAAAAATEBAAAACjE4OTUwMDE5OTEDAAAAAjc5AgAAAAMxNDIEAAAAATAHAAAACTkvMTkvMjAxOQgAAAAJMy8zMS8yMDE4CQAAAAEwMSBpu2I91wignOj2Yj3XCCBDSVEuVFNFOjI4NzUuSVFfUkRfRVhQX0ZOLkZZMjAxNQEAAADGWQ0AAgAAAAQxNDI4AQgAAAAFAAAAATEBAAAACjE3NTE3NjA2NTUDAAAAAjc5AgAAAAQzMTY4BAAAAAEwBwAAAAk5LzE5LzIwMTkIAAAACTMvMzEvMjAxNQkAAAABMGSqS7liPdcIZwEg92I91wgeQ0lRLlRTRToyODAxLklRX1BFTlNJT04uRlkyMDE0AQAAAL1cDAACAAAABDQ2MzUBCAAAAAUAAAABMQEAAAAKMTY5MzU3NDU4OQMAAAACNzkCAAAABDEyMTMEAAAAATAHAAAACTkvMTkvMjAxOQgAAAAJMy8zMS8yMDE0CQAAAAEwmFXSu2I91win2cv2Yj3XCCBDSVEuVFNFOjI4NzEuSVFfQ0FTSF9PUEVSLkZZMjAwOQEAAABwYA0AAgAAAAUxNTI4MgEIAAAABQAAAAExAQAAAAoxMzgyMjM3MTA3AwAAAAI3OQIAAAAEMjAwNgQAAAABMAcAAAAJOS8xOS8yMDE5CAAAAAkzLzMxLzIwMDkJAAAAATCoBaG9Yj3XCCQsb/ZiPdcIIUNJUS5OWVNFOkFETS5JUV9OSV9DT01QQU5ZLkZZMjAxNgEAAAA41wMAAgAAAAQxMjg4AQgAAAAFAAAAATEBAAAACjE5</t>
  </si>
  <si>
    <t>NDYwMDY5MjgDAAAAAzE2MAIAAAAFNDE1NzEEAAAAATAHAAAACTkvMTkvMjAxOQgAAAAKMTIvMzEvMjAxNgkAAAABMNoT/7diPdcIjKgq92I91wgjQ0lRLk5ZU0U6R0lTLklRX0JBU0lDX1dFSUdIVC5GWTIwMTcBAAAAGzEEAAIAAAAFNTg3LjEAj4tHt2I91wis23P3Yj3XCCZDSVEuVFNFOjI4MDIuSVFfREVGX1RBWF9MSUFCX0xULkZZMjAxNQEAAAALVQ0AAgAAAAUxMzAyOAEIAAAABQAAAAExAQAAAAoxNzQ1Mzc4NzE0AwAAAAI3OQIAAAAEMTAyNwQAAAABMAcAAAAJOS8xOS8yMDE5CAAAAAkzLzMxLzIwMTUJAAAAATDZY4W8Yj3XCMqbovZiPdcIGUNJUS5OWVNFOkNBRy5JUV9BRS5GWTIwMTQBAAAADWkAAAIAAAADODkyAQgAAAAFAAAAATEBAAAACjE3OTk2MjEzNzIDAAAAAzE2MAIAAAAEMTAxNgQAAAABMAcAAAAJOS8xOS8yMDE5CAAAAAk1LzI1LzIwMTQJAAAAATATS+22Yj3XCEYIefdiPdcIJ0NJUS5UU0U6MjgwMS5JUV9DSEFOR0VfSU5WRU5UT1JZLkZZMjAxOAEAAAC9XAwAAgAAAAUtNDQ3OQEIAAAABQAAAAExAQAAAAoxODk0ODMyMjUwAwAAAAI3OQIAAAAEMjA5OQQAAAABMAcAAAAJOS8xOS8yMDE5CAAAAAkzLzMxLzIwMTgJAAAAATBay9K7Yj3XCDAhiPZiPdcII0NJUS5UU0U6Mjg5Ny5JUV9GSU5JU0hFRF9JTlYuRlkyMDA5AQAAAOxXDQACAAAABDgyMzUBCAAAAAUAAAABMQEAAAAKMTM4NzE4</t>
  </si>
  <si>
    <t>MzM4NgMAAAACNzkCAAAABDMwNzUEAAAAATAHAAAACTkvMTkvMjAxOQgAAAAJMy8zMS8yMDA5CQAAAAEwVKtou2I91wi5b7L2Yj3XCBlDSVEuTllTRTpDQUcuSVFfQVIuRlkyMDE3AQAAAA1pAAACAAAABTU2My40AQgAAAAFAAAAATEBAAAACjE5NzE4NjE3MzUDAAAAAzE2MAIAAAAEMTAyMQQAAAABMAcAAAAJOS8xOS8yMDE5CAAAAAk1LzI4LzIwMTcJAAAAATCxe722Yj3XCKUCe/diPdcILUNJUS5UU0U6Mjg5Ny5JUV9DQVNIX0NPTlZFUlNJT04uRlkyMDE2Li4uLkpQWQEAAADsVw0AAgAAAAgxMy43NDY5NgEIAAAABQAAAAExAQAAAAoxNzk4ODk0ODkwAwAAAAI3OQIAAAAENDE4NAQAAAABMAcAAAAJOS8xOS8yMDE5CAAAAAkzLzMxLzIwMTYJAAAAATCgSn+yYj3XCNAUR/hiPdcIIkNJUS5UU0U6MjAwMi5JUV9BU1NFVF9UVVJOUy5GWTIwMTIBAAAAMlkNAAIAAAAIMS4wNzYxNTUBCAAAAAUAAAABMQEAAAAKMTg5NzM3NzkxNQMAAAACNzkCAAAABDQxNzcEAAAAATAHAAAACTkvMTkvMjAxOQgAAAAJMy8zMS8yMDEyCQAAAAEwu66ys2I91wgoFR34Yj3XCCBDSVEuTllTRTpDQUcuSVFfSU5WRU5UT1JZLkZZMjAxNgEAAAANaQAAAgAAAAYxMDQ0LjEBCAAAAAUAAAABMQEAAAAKMTg5NjY4ODk3NQMAAAADMTYwAgAAAAQxMDQzBAAAAAEwBwAAAAk5LzE5LzIwMTkIAAAACTUvMjkvMjAxNgkAAAABMLZUvbZiPdcI</t>
  </si>
  <si>
    <t>0rR692I91wgiQ0lRLlRTRToyODAxLklRX0NBU0hfSU5WRVNULkZZMjAxNQEAAAC9XAwAAgAAAAUtNTA0MQEIAAAABQAAAAExAQAAAAoxNzQ0OTQ2NDA0AwAAAAI3OQIAAAAEMjAwNQQAAAABMAcAAAAJOS8xOS8yMDE5CAAAAAkzLzMxLzIwMTUJAAAAATBqfdK7Yj3XCMoaUvZiPdcIKUNJUS5OWVNFOkdJUy5JUV9DT01NT05fUFJFRl9ESVZfQ0YuRlkyMDE2AQAAABsxBAADAAAAAACPi0e3Yj3XCPCja/diPdcIH0NJUS5UU0U6MTMzMi5JUV9PUEVSX0lOQy5GWTIwMDkBAAAAYlUNAAIAAAAEMjExNgEIAAAABQAAAAExAQAAAAoxMzgxNTIyODI2AwAAAAI3OQIAAAACMjEEAAAAATAHAAAACTkvMTkvMjAxOQgAAAAJMy8zMS8yMDA5CQAAAAEwU+ESuWI91wiorQX3Yj3XCB1DSVEuVFNFOjI4NzEuSVFfRUJJVERBLkZZMjAxMQEAAABwYA0AAgAAAAUzMDgwMgEIAAAABQAAAAExAQAAAAoxNDYwNzE3NzEyAwAAAAI3OQIAAAAENDA1MQQAAAABMAcAAAAJOS8xOS8yMDE5CAAAAAkzLzMxLzIwMTEJAAAAATCkLKG9Yj3XCPL+RvZiPdcIJENJUS5OWVNFOkdJUy5JUV9TQUxFX0lOVEFOX0NGLkZZMjAxNwEAAAAbMQQAAwAAAAAAeLJHt2I91wizTy73Yj3XCBtDSVEuVFNFOjIwMDIuSVFfQVBJQy5GWTIwMDgBAAAAMlkNAAIAAAAEOTQ0NgEIAAAABQAAAAExAQAAAAoxMDYxMTk1NTgzAwAAAAI3OQIAAAAEMTA4NAQAAAAB</t>
  </si>
  <si>
    <t>MAcAAAAJOS8xOS8yMDE5CAAAAAkzLzMxLzIwMDgJAAAAATBwZVO6Yj3XCODO+fZiPdcIJ0NJUS5UU0U6MjAwMi5JUV9NQVJLRVRDQVAuMjAwMy8zLzMxLkpQWQEAAAAyWQ0AAgAAAA0xOTg4NTguMjUzNzM4AQYAAAAFAAAAATEBAAAACjEyNjg5NjEzNTMDAAAAAjc5AgAAAAYxMDAwNTQEAAAAATAHAAAACTMvMzEvMjAwM/dHetRiPdcIPa5qtmQ91wgoQ0lRLlRTRToyODcxLklRX1RPVEFMX0RFQlQuRlkyMDE4Li4uLkpQWQEAAABwYA0AAgAAAAU5Nzc0NAEIAAAABQAAAAExAQAAAAoxODk0ODMyNDMzAwAAAAI3OQIAAAAENDE3MwQAAAABMAcAAAAJOS8xOS8yMDE5CAAAAAkzLzMxLzIwMTgJAAAAATDsI3+yYj3XCG8lQfhiPdcIJkNJUS5OWVNFOkNBRy5JUV9ERUZfVEFYX0xJQUJfTFQuRlkyMDA4AQAAAA1pAAADAAAAAABOTki3Yj3XCD46YPdiPdcII0NJUS5OWVNFOksuSVFfTFRfREVCVF9SRVBBSUQuRlkyMDE0AQAAANxSBAACAAAABC05NjABCAAAAAUAAAABMQEAAAAKMTgyODY4OTYyMwMAAAADMTYwAgAAAAQyMDM2BAAAAAEwBwAAAAk5LzE5LzIwMTkIAAAACDEvMy8yMDE1CQAAAAEw9DvMtWI91wiL3LL3Yj3XCCBDSVEuVFNFOjIwMDIuSVFfRElWX1NIQVJFLkZZMjAxNwEAAAAyWQ0AAgAAAAIyNgEIAAAABQAAAAExAQAAAAoxODQ4NjczNTc0AwAAAAI3OQIAAAAEMzA1OAQAAAABMAcAAAAJOS8xOS8y</t>
  </si>
  <si>
    <t>MDE5CAAAAAkzLzMxLzIwMTcJAAAAATCASUi6Yj3XCD3a/PZiPdcIJENJUS5OWVNFOklOR1IuSVFfVE9UQUxfRVFVSVRZLkZZMjAwNwEAAAAurwUAAgAAAAQxNjQ1AQgAAAAFAAAAATEBAAAACjEzNDEzMzE5MjYDAAAAAzE2MAIAAAAEMTI3NQQAAAABMAcAAAAJOS8xOS8yMDE5CAAAAAoxMi8zMS8yMDA3CQAAAAEwk0zNtWI91whjDqj3Yj3XCChDSVEuTllTRTpBRE0uSVFfUFJPVl9CQURfREVCVFNfQ0YuRlkyMDEwAQAAADjXAwADAAAAAAAHS0W4Yj3XCBMHQfdiPdcIKENJUS5OWVNFOkdJUy5JUV9UT1RBTF9ERUJULkZZMjAxMC4uLi5KUFkBAAAAGzEEAAIAAAALNTk5NDcwLjU0NDUBCAAAAAUAAAABMQEAAAAKMTU1NDA4MTU2NAMAAAACNzkCAAAABDQxNzMEAAAAATAHAAAACTkvMTkvMjAxOQgAAAAJNS8zMC8yMDEwCQAAAAEwoEp/smI91whlTEH4Yj3XCChDSVEuVFNFOjI4MDIuSVFfUFJPVl9CQURfREVCVFNfQ0YuRlkyMDE2AQAAAAtVDQADAAAAAADZY4W8Yj3XCLzjZfZiPdcIGkNJUS5UU0U6Mjg3MS5JUV9FQlQuRlkyMDExAQAAAHBgDQACAAAABDg4NTkBCAAAAAUAAAABMQEAAAAKMTQ2MDcxNzcxMgMAAAACNzkCAAAAAzEzOQQAAAABMAcAAAAJOS8xOS8yMDE5CAAAAAkzLzMxLzIwMTEJAAAAATCkLKG9Yj3XCO6gb/ZiPdcIHUNJUS5OWVNFOksuSVFfVFJFQVNVUlkuRlkyMDE4AQAAANxSBAACAAAA</t>
  </si>
  <si>
    <t>BS00NTUxAQgAAAAFAAAAATEBAAAACjE5NDcwMjc0ODkDAAAAAzE2MAIAAAAEMTI0OAQAAAABMAcAAAAJOS8xOS8yMDE5CAAAAAoxMi8yOS8yMDE4CQAAAAEwrf7MtWI91wjsd5f3Yj3XCC5DSVEuVFNFOjI4NzEuSVFfTUlOT1JJVFlfSU5URVJFU1RfVE9UQUwuRlkyMDEyAQAAAHBgDQACAAAABDE4NjkBCAAAAAUAAAABMQEAAAAKMTU1NDMzNzMxMAMAAAACNzkCAAAABDEzMTIEAAAAATAHAAAACTkvMTkvMjAxOQgAAAAJMy8zMS8yMDEyCQAAAAEwllOhvWI91wjd7mH2Yj3XCC9DSVEuVFNFOjI4NzEuSVFfSU1QVVRfT1BFUl9MRUFTRV9JTlRfRVhQLkZZMjAxMAEAAABwYA0AAgAAAAoyNjQuNzIyMTEyAQgAAAAFAAAAATEBAAAACjEzODIyMzcyMjMDAAAAAjc5AgAAAAUyMTY3MgQAAAABMAcAAAAJOS8xOS8yMDE5CAAAAAkzLzMxLzIwMTAJAAAAATCoBaG9Yj3XCJcrTPZiPdcIJkNJUS5UU0U6Mjg5Ny5JUV9QRVJJT0RMRU5HVEhfSVMuRlkyMDA5AQAAAOxXDQABAAAAAjEyAFSraLtiPdcI/WhZ9mI91wglQ0lRLlRTRToyODAxLklRX09USEVSX0NBX1NVUFBMLkZZMjAxNgEAAAC9XAwAAgAAAAQ2MDM3AQgAAAAFAAAAATEBAAAACjE3OTgzMzY1MDgDAAAAAjc5AgAAAAQxMDU1BAAAAAEwBwAAAAk5LzE5LzIwMTkIAAAACTMvMzEvMjAxNgkAAAABMGp90rtiPdcIFcOw9mI91wgZQ0lRLlRTRToyODAyLklRX0FF</t>
  </si>
  <si>
    <t>LkZZMjAxMwEAAAALVQ0AAgAAAAQ1ODIxAQgAAAAFAAAAATEBAAAACjE2MjU0NTc3MTgDAAAAAjc5AgAAAAQxMDE2BAAAAAEwBwAAAAk5LzE5LzIwMTkIAAAACTMvMzEvMjAxMwkAAAABMF4n3bxiPdcIDdmh9mI91wghQ0lRLk5ZU0U6SU5HUi5JUV9NQUNISU5FUlkuRlkyMDA4AQAAAC6vBQACAAAABDI5OTcBCAAAAAUAAAABMQEAAAAKMTQzNDA3NjA0NAMAAAADMTYwAgAAAAQzMTE0BAAAAAEwBwAAAAk5LzE5LzIwMTkIAAAACjEyLzMxLzIwMDgJAAAAATAEkoi1Yj3XCCWUsPdiPdcII0NJUS5UU0U6Mjg3MS5JUV9UT1RBTF9FUVVJVFkuRlkyMDA1AQAAAHBgDQACAAAABTk0NjM3AQgAAAAFAAAAATEBAAAACTI3ODU5MTc1NwMAAAACNzkCAAAABDEyNzUEAAAAATAHAAAACTkvMTkvMjAxOQgAAAAJMy8zMS8yMDA1CQAAAAEwoyjlsWI91wjRsD/2Yj3XCCpDSVEuTllTRTpJTkdSLklRX0RFQlRfRVFVSVZfTkVUX1BCTy5GWTIwMTcBAAAALq8FAAIAAAABMgEIAAAABQAAAAExAQAAAAoxOTQ3MDM2NDk3AwAAAAMxNjACAAAABTIxNjc5BAAAAAEwBwAAAAk5LzE5LzIwMTkIAAAACjEyLzMxLzIwMTcJAAAAATCLayq1Yj3XCLzyv/diPdcIJENJUS5OWVNFOkNBRy5JUV9DQVNIX0lOVEVSRVNULkZZMjAxNAEAAAANaQAAAgAAAAUzOTMuNwEIAAAABQAAAAExAQAAAAoxNzk5NjIxMzcyAwAAAAMxNjACAAAABDMwMjgE</t>
  </si>
  <si>
    <t>AAAAATAHAAAACTkvMTkvMjAxOQgAAAAJNS8yNS8yMDE0CQAAAAEwEXPttmI91wjuP3r3Yj3XCCNDSVEuTllTRTpDQUcuSVFfRElMVVRfV0VJR0hULkZZMjAxNgEAAAANaQAAAgAAAAU0MzguNQC2VL22Yj3XCGdhivdiPdcIJUNJUS5UU0U6MjgwMS5JUV9CQVNJQ19FUFNfRVhDTC5GWTIwMTMBAAAAvVwMAAIAAAAFNTQuODQBCAAAAAUAAAABMQEAAAAKMTY5MzU3NDg0MwMAAAACNzkCAAAABDMwNjQEAAAAATAHAAAACTkvMTkvMjAxOQgAAAAJMy8zMS8yMDEzCQAAAAEw9nqEvGI91wjy81H2Yj3XCCZDSVEuVFNFOjI4NzEuSVFfQ0FTSF9DT05WRVJTSU9OLkZZMjAxOQEAAABwYA0AAgAAAAk2Ni40OTI0MTUBCAAAAAUAAAABMQEAAAAKMTk2OTYwMTE2OAMAAAACNzkCAAAABDQxODQEAAAAATAHAAAACTkvMTkvMjAxOQgAAAAJMy8zMS8yMDE5CQAAAAEwRNQttGI91wjZbf33Yj3XCDRDSVEuVFNFOjI4NzEuSVFfVE9UQUxfT1VUU1RBTkRJTkdfRklMSU5HX0RBVEUuRlkyMDE2AQAAAHBgDQACAAAACjE0MC44MTcwMzUBBAAAAAUAAAABNQEAAAAKMTc5NzYzNjk5OAIAAAAFMjQxNTMGAAAAATDXaaC9Yj3XCNRMTvZiPdcIHkNJUS5OWVNFOkFETS5JUV9SQVdfSU5WLkZZMjAxNAEAAAA41wMAAwAAAAAA6+z+t2I91wjmWjH3Yj3XCCJDSVEuTllTRTpLLklRX0lOQ19FUVVJVFlfQ0YuRlkyMDE0AQAAANxSBAADAAAA</t>
  </si>
  <si>
    <t>AAD4FMy1Yj3XCBwqnvdiPdcIG0NJUS5UU0U6MjgwMS5JUV9BUElDLkZZMjAwOQEAAAC9XAwAAgAAAAUyMTIxMgEIAAAABQAAAAExAQAAAAoxMzgwNjMwNjczAwAAAAI3OQIAAAAEMTA4NAQAAAABMAcAAAAJOS8xOS8yMDE5CAAAAAkzLzMxLzIwMDkJAAAAATDV44G8Yj3XCC2WpPZiPdcIJkNJUS5OWVNFOksuSVFfVE9UQUxfRElWX1BBSURfQ0YuRlkyMDE0AQAAANxSBAACAAAABC02NzkBCAAAAAUAAAABMQEAAAAKMTgyODY4OTYyMwMAAAADMTYwAgAAAAQyMDIyBAAAAAEwBwAAAAk5LzE5LzIwMTkIAAAACDEvMy8yMDE1CQAAAAEwKfM6tmI91wjVfar3Yj3XCBlDSVEuVFNFOjI4MDIuSVFfRlguRlkyMDE1AQAAAAtVDQACAAAABTEyMDcxAQgAAAAFAAAAATEBAAAACjE3NDUzNzg3MTQDAAAAAjc5AgAAAAQyMTQ0BAAAAAEwBwAAAAk5LzE5LzIwMTkIAAAACTMvMzEvMjAxNQkAAAABMNljhbxiPdcIET2M9mI91wgjQ0lRLlRTRToyODcxLklRX1RPVEFMX1JFQ0VJVi5GWTIwMDgBAAAAcGANAAIAAAAFNjQxODABCAAAAAUAAAABMQEAAAAKMTA2MTE5NDUzOAMAAAACNzkCAAAABDEwMDEEAAAAATAHAAAACTkvMTkvMjAxOQgAAAAJMy8zMS8yMDA4CQAAAAEwyt2gvWI91wg5t3X2Yj3XCChDSVEuVFNFOjI4MDIuSVFfVE9UQUxfREVCVF9FUVVJVFkuRlkyMDEyAQAAAAtVDQACAAAABzE5LjUzODcBCAAAAAUAAAAB</t>
  </si>
  <si>
    <t>MQEAAAAKMTU1NDk1MDYyNwMAAAACNzkCAAAABDQwMzQEAAAAATAHAAAACTkvMTkvMjAxOQgAAAAJMy8zMS8yMDEyCQAAAAEw9/sttGI91wjnKvL3Yj3XCCBDSVEuTllTRTpBRE0uSVFfU1RfSU5WRVNULkZZMjAxNgEAAAA41wMAAgAAAAMyOTYBCAAAAAUAAAABMQEAAAAKMTk0NjAwNjkyOAMAAAADMTYwAgAAAAQxMDY5BAAAAAEwBwAAAAk5LzE5LzIwMTkIAAAACjEyLzMxLzIwMTYJAAAAATDaE/+3Yj3XCALaQvdiPdcIJENJUS5OWVNFOklOR1IuSVFfVE9UQUxfQVNTRVRTLkZZMjAxOAEAAAAurwUAAgAAAAQ1NzI4AQgAAAAFAAAAATEBAAAACjE5NDcwMzY0OTEDAAAAAzE2MAIAAAAEMTAwNwQAAAABMAcAAAAJOS8xOS8yMDE5CAAAAAoxMi8zMS8yMDE4CQAAAAEwh5IqtWI91wgCQdX3Yj3XCC1DSVEuVFNFOjI4MDIuSVFfT1RIRVJfSU5WRVNUX0FDVF9TVVBQTC5GWTIwMTgBAAAAC1UNAAIAAAAELTg4MwEIAAAABQAAAAExAQAAAAoxODk0ODMyMjUzAwAAAAI3OQIAAAAEMjA1MQQAAAABMAcAAAAJOS8xOS8yMDE5CAAAAAkzLzMxLzIwMTgJAAAAATC+sYW8Yj3XCLwxbfZiPdcIIkNJUS5OWVNFOksuSVFfQ0FTSF9JTlRFUkVTVC5GWTIwMTcBAAAA3FIEAAIAAAADMjU4AQgAAAAFAAAAATEBAAAACjE5NDcwMjc1MjIDAAAAAzE2MAIAAAAEMzAyOAQAAAABMAcAAAAJOS8xOS8yMDE5CAAAAAoxMi8zMC8yMDE3</t>
  </si>
  <si>
    <t>CQAAAAEwsdfMtWI91wguxrP3Yj3XCCVDSVEuVFNFOjIwMDIuSVFfR0FJTl9JTlZFU1RfQ0YuRlkyMDExAQAAADJZDQACAAAAAy0yNAEIAAAABQAAAAExAQAAAAoxNDYyNzEyMzMzAwAAAAI3OQIAAAAEMjA5MAQAAAABMAcAAAAJOS8xOS8yMDE5CAAAAAkzLzMxLzIwMTEJAAAAATCHs1O6Yj3XCJjf+vZiPdcIIENJUS5UU0U6MjgwMS5JUV9TR0FfU1VQUEwuRlkyMDEwAQAAAL1cDAACAAAABTk3NjgwAQgAAAAFAAAAATEBAAAACjEzODA2MzA1MTMDAAAAAjc5AgAAAAMxMDIEAAAAATAHAAAACTkvMTkvMjAxOQgAAAAJMy8zMS8yMDEwCQAAAAEw4QqCvGI91wgKzVj2Yj3XCCZDSVEuVFNFOjI4NzUuSVFfQ0FTSF9DT05WRVJTSU9OLkZZMjAxNwEAAADGWQ0AAgAAAAg0Mi4xOTI1NAEIAAAABQAAAAExAQAAAAoxODQ4ODc5NTAxAwAAAAI3OQIAAAAENDE4NAQAAAABMAcAAAAJOS8xOS8yMDE5CAAAAAkzLzMxLzIwMTcJAAAAATBBBI2zYj3XCBXHDvhiPdcII0NJUS5UU0U6MjAwMi5JUV9PVEhFUl9FUVVJVFkuRlkyMDE0AQAAADJZDQACAAAABTM0OTQxAQgAAAAFAAAAATEBAAAACjE2ODY2MzgxNDgDAAAAAjc5AgAAAAQxMDI4BAAAAAEwBwAAAAk5LzE5LzIwMTkIAAAACTMvMzEvMjAxNAkAAAABMD5ORrpiPdcIXj2o9mI91wguQ0lRLlRTRToyODAxLklRX1RPVEFMX0RFQlRfRUJJVERBX0NBUEVYLkZZMjAxNAEA</t>
  </si>
  <si>
    <t>AAC9XAwAAgAAAAgzLjU3NDg4OQEIAAAABQAAAAExAQAAAAoxNjkzNTc0NTg5AwAAAAI3OQIAAAAFMjMzMTMEAAAAATAHAAAACTkvMTkvMjAxOQgAAAAJMy8zMS8yMDE0CQAAAAEw2pcutGI91wiN1/r3Yj3XCBtDSVEuVFNFOjI4OTcuSVFfRUJJVC5GWTIwMTMBAAAA7FcNAAIAAAAFMjM5NTUBCAAAAAUAAAABMQEAAAAKMTYyNTQ1NzU5MgMAAAACNzkCAAAAAzQwMAQAAAABMAcAAAAJOS8xOS8yMDE5CAAAAAkzLzMxLzIwMTMJAAAAATBB+Wi7Yj3XCLALuvZiPdcIJENJUS5UU0U6MjgwMS5JUV9JTVBBSVJNRU5UX0dXLkZZMjAxMQEAAAC9XAwAAwAAAAAAJVOEvGI91whkzXT2Yj3XCB9DSVEuTllTRTpBRE0uSVFfVFJFQVNVUlkuRlkyMDE2AQAAADjXAwADAAAAAADaE/+3Yj3XCEhVOvdiPdcIJENJUS5OWVNFOkdJUy5JUV9TQUxFX0lOVEFOX0NGLkZZMjAxMQEAAAAbMQQAAwAAAAAA/dq+t2I91wgiyiz3Yj3XCBlDSVEuVFNFOjEzMzIuSVFfQUUuRlkyMDEyAQAAAGJVDQACAAAABTI3MzA1AQgAAAAFAAAAATEBAAAACjE1NTYyMDA2MzcDAAAAAjc5AgAAAAQxMDE2BAAAAAEwBwAAAAk5LzE5LzIwMTkIAAAACTMvMzEvMjAxMgkAAAABMPdVE7liPdcI5hEM92I91wgZQ0lRLk5ZU0U6Sy5JUV9DT0dTLkZZMjAxMAEAAADcUgQAAgAAAAQ3MDQzAQgAAAAFAAAAATEBAAAACjE1ODkxOTQxMjEDAAAAAzE2MAIAAAAC</t>
  </si>
  <si>
    <t>MzQEAAAAATAHAAAACTkvMTkvMjAxOQgAAAAIMS8xLzIwMTEJAAAAATBBpTq2Yj3XCNfQjPdiPdcIHUNJUS5OWVNFOklOR1IuSVFfTklfQ0YuRlkyMDEzAQAAAC6vBQACAAAAAzM5NgEIAAAABQAAAAExAQAAAAoxNzc3MjU0Njg0AwAAAAMxNjACAAAABDIxNTAEAAAAATAHAAAACTkvMTkvMjAxOQgAAAAKMTIvMzEvMjAxMwkAAAABMF6iibViPdcIyDXL92I91wghQ0lRLk5ZU0U6QURNLklRX1NHQV9NQVJHSU4uRlkyMDA3AQAAADjXAwACAAAABjIuNzE0NwEIAAAABQAAAAExAQAAAAoxMTMxNzg4NjAzAwAAAAMxNjACAAAABDQzNzUEAAAAATAHAAAACTkvMTkvMjAxOQgAAAAJNi8zMC8yMDA3CQAAAAEwKqGNs2I91wizQRv4Yj3XCBxDSVEuTllTRTpJTkdSLklRX0xBTkQuRlkyMDA5AQAAAC6vBQACAAAAAzEyNQEIAAAABQAAAAExAQAAAAoxNTI0OTEzMTgwAwAAAAMxNjACAAAABDMwOTgEAAAAATAHAAAACTkvMTkvMjAxOQgAAAAKMTIvMzEvMjAwOQkAAAABMJHfiLViPdcIIOKw92I91wgkQ0lRLlRTRToyODAxLklRX0NPTU1PTl9ESVZfQ0YuRlkyMDA4AQAAAL1cDAACAAAABS0yOTE2AQgAAAAFAAAAATEBAAAACjEwNTc4ODkwMzADAAAAAjc5AgAAAAQyMDc0BAAAAAEwBwAAAAk5LzE5LzIwMTkIAAAACTMvMzEvMjAwOAkAAAABMOK8gbxiPdcIgX9f9mI91wgnQ0lRLlRTRToyODc1LklRX01BUktFVENBUC4y</t>
  </si>
  <si>
    <t>MDA3LzMvMzEuSlBZAQAAAMZZDQACAAAADDI0OTM1OS4zNjc1MgEGAAAABQAAAAExAQAAAAoxNDIyNjk1NTcwAwAAAAI3OQIAAAAGMTAwMDU0BAAAAAEwBwAAAAkzLzMxLzIwMDd0dXjUYj3XCHfEabZkPdcIKENJUS5OWVNFOkdJUy5JUV9UT1RBTF9ERUJUX0VCSVREQS5GWTIwMTcBAAAAGzEEAAIAAAAIMi43NTQ0NjYBCAAAAAUAAAABMQEAAAAKMTk2OTY2NDcyMQMAAAADMTYwAgAAAAQ0MTkyBAAAAAEwBwAAAAk5LzE5LzIwMTkIAAAACTUvMjgvMjAxNwkAAAABMKgWEbNiPdcIF/Mv+GI91wgpQ0lRLk5ZU0U6Sy5JUV9OSV9BVkFJTF9FWENMX01BUkdJTi5GWTIwMTIBAAAA3FIEAAIAAAAFNi43NjkBCAAAAAUAAAABMQEAAAAKMTcyMDc5OTM0MAMAAAADMTYwAgAAAAQ0MTgyBAAAAAEwBwAAAAk5LzE5LzIwMTkIAAAACjEyLzI5LzIwMTIJAAAAATAvOBOzYj3XCF+UJ/hiPdcIJkNJUS5OWVNFOkdJUy5JUV9JTlZFU1RfTE9BTlNfQ0YuRlkyMDA5AQAAABsxBAADAAAAAADcs763Yj3XCBwNTfdiPdcIIUNJUS5OWVNFOkFETS5JUV9FQklUREFfSU5ULkZZMjAxMAEAAAA41wMAAgAAAAg2Ljk3OTIwOQEIAAAABQAAAAExAQAAAAoxNjIzNDA0MzA0AwAAAAMxNjACAAAABDQxOTAEAAAAATAHAAAACTkvMTkvMjAxOQgAAAAJNi8zMC8yMDEwCQAAAAEw/MeNs2I91wg/KwD4Yj3XCBxDSVEuTllTRTpJTkdSLklRX05Q</t>
  </si>
  <si>
    <t>UEUuRlkyMDA3AQAAAC6vBQACAAAABDE1MDABCAAAAAUAAAABMQEAAAAKMTM0MTMzMTkyNgMAAAADMTYwAgAAAAQxMDA0BAAAAAEwBwAAAAk5LzE5LzIwMTkIAAAACjEyLzMxLzIwMDcJAAAAATChJc21Yj3XCEwDrPdiPdcIHENJUS5UU0U6MjAwMi5JUV9EQV9DRi5GWTIwMTQBAAAAMlkNAAIAAAAFMTQzMDYBCAAAAAUAAAABMQEAAAAKMTY4NjYzODE0OAMAAAACNzkCAAAABDIxNjAEAAAAATAHAAAACTkvMTkvMjAxOQgAAAAJMy8zMS8yMDE0CQAAAAEwPk5GumI91whquMn2Yj3XCCNDSVEuTllTRTpHSVMuSVFfVE9UQUxfRVFVSVRZLkZZMjAxNQEAAAAbMQQAAgAAAAY2MTcxLjYBCAAAAAUAAAABMQEAAAAKMTg0ODIwNDk4NAMAAAADMTYwAgAAAAQxMjc1BAAAAAEwBwAAAAk5LzE5LzIwMTkIAAAACTUvMzEvMjAxNQkAAAABMKQWR7diPdcInOBO92I91wgZQ0lRLlRTRToyODAyLklRX0FFLkZZMjAxNQEAAAALVQ0AAgAAAAQ4MDIxAQgAAAAFAAAAATEBAAAACjE3NDUzNzg3MTQDAAAAAjc5AgAAAAQxMDE2BAAAAAEwBwAAAAk5LzE5LzIwMTkIAAAACTMvMzEvMjAxNQkAAAABMNljhbxiPdcIypui9mI91wgbQ0lRLk5ZU0U6SU5HUi5JUV9SRVYuRlkyMDE3AQAAAC6vBQACAAAABDU4MzIBCAAAAAUAAAABMQEAAAAKMTk0NzAzNjQ5NwMAAAADMTYwAgAAAAMxMTIEAAAAATAHAAAACTkvMTkvMjAxOQgAAAAKMTIv</t>
  </si>
  <si>
    <t>MzEvMjAxNwkAAAABMItrKrViPdcIdW3M92I91wgoQ0lRLk5ZU0U6Q0FHLklRX1RPVEFMX0RFQlRfRVFVSVRZLkZZMjAxMgEAAAANaQAAAgAAAAc2OC4xMzQ5AQgAAAAFAAAAATEBAAAACjE2ODcxNDc2NjkDAAAAAzE2MAIAAAAENDAzNAQAAAABMAcAAAAJOS8xOS8yMDE5CAAAAAk1LzI3LzIwMTIJAAAAATDUPRGzYj3XCMYaIvhiPdcILUNJUS5UU0U6MTMzMi5JUV9ERUZfVEFYX0FTU0VUU19DVVJSRU5ULkZZMjAwOQEAAABiVQ0AAgAAAAQzODk5AQgAAAAFAAAAATEBAAAACjEzODE1MjI4MjYDAAAAAjc5AgAAAAQxMTE3BAAAAAEwBwAAAAk5LzE5LzIwMTkIAAAACTMvMzEvMjAwOQkAAAABMBIIE7liPdcIBvwh92I91wghQ0lRLlRTRToyMDAyLklRX0NBU0hfRVFVSVYuRlkyMDA4AQAAADJZDQACAAAABTM2ODUxAQgAAAAFAAAAATEBAAAACjEwNjExOTU1ODMDAAAAAjc5AgAAAAQxMDk2BAAAAAEwBwAAAAk5LzE5LzIwMTkIAAAACTMvMzEvMjAwOAkAAAABMCdGabtiPdcIJl/U9mI91wgrQ0lRLk5ZU0U6QURNLklRX1JFVFVSTl9DT01NT05fRVFVSVRZLkZZMjAxNQEAAAA41wMAAgAAAAY5Ljg2ODEBCAAAAAUAAAABMQEAAAAKMTg3NDgwMDQ1MwMAAAADMTYwAgAAAAUzMzMyMAQAAAABMAcAAAAJOS8xOS8yMDE5CAAAAAoxMi8zMS8yMDE1CQAAAAEw9O6Ns2I91wjJeN33Yj3XCCNDSVEuTllTRTpLLklRX0JB</t>
  </si>
  <si>
    <t>U0lDX0VQU19FWENMLkZZMjAxNAEAAADcUgQAAgAAAAgxLjc2NTM2MwEIAAAABQAAAAExAQAAAAoxODI4Njg5NjIzAwAAAAMxNjACAAAABDMwNjQEAAAAATAHAAAACTkvMTkvMjAxOQgAAAAIMS8zLzIwMTUJAAAAATAp8zq2Yj3XCMJWqvdiPdcIL0NJUS5UU0U6MjgwMi5JUV9PVEhFUl9OT05fT1BFUl9FWFBfU1VQUEwuRlkyMDE2AQAAAAtVDQACAAAABC03NTABCAAAAAUAAAABMQEAAAAKMTc5ODg5NTAzMwMAAAACNzkCAAAAAjg1BAAAAAEwBwAAAAk5LzE5LzIwMTkIAAAACTMvMzEvMjAxNgkAAAABMNljhbxiPdcIzwp09mI91wgcQ0lRLk5ZU0U6SU5HUi5JUV9OUFBFLkZZMjAxNQEAAAAurwUAAgAAAAQxOTg5AQgAAAAFAAAAATEBAAAACjE4NzU1Njk5NTIDAAAAAzE2MAIAAAAEMTAwNAQAAAABMAcAAAAJOS8xOS8yMDE5CAAAAAoxMi8zMS8yMDE1CQAAAAEwox0qtWI91wiB7c/3Yj3XCCBDSVEuTllTRTpDQUcuSVFfU1RfSU5WRVNULkZZMjAxMAEAAAANaQAAAwAAAAAAXNfstmI91wiOHnj3Yj3XCB5DSVEuTllTRTpLLklRX0RJVkVTVF9DRi5GWTIwMDgBAAAA3FIEAAMAAAAAAKH5OLZiPdcIT4h892I91wgpQ0lRLlRTRToyODAxLklRX1RPVEFMX0RFQlRfQ0FQSVRBTC5GWTIwMTYBAAAAvVwMAAIAAAAHMjIuNzAyMgEIAAAABQAAAAExAQAAAAoxNzk4MzM2NTA4AwAAAAI3OQIAAAAENDE4NgQAAAABMAcA</t>
  </si>
  <si>
    <t>AAAJOS8xOS8yMDE5CAAAAAkzLzMxLzIwMTYJAAAAATDaly60Yj3XCN7R7vdiPdcIHENJUS5UU0U6MjgwMS5JUV9FQklUQS5GWTIwMTMBAAAAvVwMAAIAAAAFMTk4MDgBCAAAAAUAAAABMQEAAAAKMTY5MzU3NDg0MwMAAAACNzkCAAAABjEwMDY4OQQAAAABMAcAAAAJOS8xOS8yMDE5CAAAAAkzLzMxLzIwMTMJAAAAATD2eoS8Yj3XCBP0WPZiPdcIGUNJUS5UU0U6MjAwMi5JUV9GWC5GWTIwMDkBAAAAMlkNAAIAAAAFLTE3MzgBCAAAAAUAAAABMQEAAAAKMTM4MTM4OTQwNAMAAAACNzkCAAAABDIxNDQEAAAAATAHAAAACTkvMTkvMjAxOQgAAAAJMy8zMS8yMDA5CQAAAAEwl4xTumI91whcQmf2Yj3XCChDSVEuTllTRTpHSVMuSVFfQ1VSUkVOVF9QT1JUX0RFQlQuRlkyMDEzAQAAABsxBAACAAAABjE0NDMuMwEIAAAABQAAAAExAQAAAAoxNzQ1MjcwNTYyAwAAAAMxNjACAAAABDEyOTcEAAAAATAHAAAACTkvMTkvMjAxOQgAAAAJNS8yNi8yMDEzCQAAAAEw4wG/t2I91wjHZS33Yj3XCCZDSVEuTllTRTpHSVMuSVFfQ0FTSF9DT05WRVJTSU9OLkZZMjAxNwEAAAAbMQQAAgAAAAg5Ljg3NTY4NAEIAAAABQAAAAExAQAAAAoxOTY5NjY0NzIxAwAAAAMxNjACAAAABDQxODQEAAAAATAHAAAACTkvMTkvMjAxOQgAAAAJNS8yOC8yMDE3CQAAAAEwqBYRs2I91whTlSD4Yj3XCDNDSVEuTllTRTpBRE0uSVFfQ0hBTkdFX09U</t>
  </si>
  <si>
    <t>SEVSX05FVF9PUEVSX0FTU0VUUy5GWTIwMTcBAAAAONcDAAIAAAAFLTc5NzgBCAAAAAUAAAABMQEAAAAKMTk0NjAwNjkzMwMAAAADMTYwAgAAAAQyMDQ1BAAAAAEwBwAAAAk5LzE5LzIwMTkIAAAACjEyLzMxLzIwMTcJAAAAATDQOv+3Yj3XCA/hXPdiPdcILkNJUS5UU0U6Mjg3NS5JUV9NSU5PUklUWV9JTlRFUkVTVF9UT1RBTC5GWTIwMTMBAAAAxlkNAAIAAAAFMTA0ODcBCAAAAAUAAAABMQEAAAAKMTYyNTQ1NzU5NwMAAAACNzkCAAAABDEzMTIEAAAAATAHAAAACTkvMTkvMjAxOQgAAAAJMy8zMS8yMDEzCQAAAAEwrOTWumI91wiBjBj3Yj3XCCZDSVEuTllTRTpBRE0uSVFfRVhUUkFfQUNDX0lURU1TLkZZMjAxNgEAAAA41wMAAwAAAAAA2hP/t2I91wjT9jH3Yj3XCBxDSVEuVFNFOjI4MDIuSVFfTklfQ0YuRlkyMDA4AQAAAAtVDQACAAAABTI4MjI5AQgAAAAFAAAAATEBAAAACjEwNjU1NTYyMzcDAAAAAjc5AgAAAAQyMTUwBAAAAAEwBwAAAAk5LzE5LzIwMTkIAAAACTMvMzEvMjAwOAkAAAABMHqL3LxiPdcIepB89mI91wgkQ0lRLlRTRToyODAyLklRX01BUktFVENBUC4yMDAzLzAzLzMxAQAAAAtVDQACAAAADTc5MTg4Ni40Mjc3MDkBBgAAAAUAAAABMQEAAAAKMTI2NTg4MTMxMQMAAAACNzkCAAAABjEwMDA1NAQAAAABMAcAAAAJMy8zMS8yMDAzxzF+1WI91whxeT72Yj3XCChDSVEuVFNFOjI4MDEuSVFf</t>
  </si>
  <si>
    <t>RklYRURfQVNTRVRfVFVSTlMuRlkyMDA5AQAAAL1cDAACAAAACDMuNTc3MTYyAQgAAAAFAAAAATEBAAAACjEzODA2MzA2NzMDAAAAAjc5AgAAAAQ0MDY2BAAAAAEwBwAAAAk5LzE5LzIwMTkIAAAACTMvMzEvMjAwOQkAAAABMOVJLrRiPdcIHcfy92I91wgoQ0lRLlRTRToyODcxLklRX1RPVEFMX0RFQlRfSVNTVUVELkZZMjAxOQEAAABwYA0AAgAAAAUxNDI2OQEIAAAABQAAAAExAQAAAAoxOTY5NjAxMTY4AwAAAAI3OQIAAAAEMjE2MQQAAAABMAcAAAAJOS8xOS8yMDE5CAAAAAkzLzMxLzIwMTkJAAAAATDK3aC9Yj3XCJWEVvZiPdcII0NJUS5OWVNFOksuSVFfREFZU19TQUxFU19PVVQuRlkyMDE4AQAAANxSBAACAAAACTMyLjE0OTIwOAEIAAAABQAAAAExAQAAAAoxOTQ3MDI3NDg5AwAAAAMxNjACAAAABDQwNDIEAAAAATAHAAAACTkvMTkvMjAxOQgAAAAKMTIvMjkvMjAxOAkAAAABMAdhV7JiPdcIJGg3+GI91wgmQ0lRLlRTRToyODc1LklRX0RFRl9UQVhfTElBQl9MVC5GWTIwMDkBAAAAxlkNAAIAAAADOTk5AQgAAAAFAAAAATEBAAAACjEzODQ4ODAwNjQDAAAAAjc5AgAAAAQxMDI3BAAAAAEwBwAAAAk5LzE5LzIwMTkIAAAACTMvMzEvMjAwOQkAAAABMNJv1rpiPdcIOFTY9mI91wggQ0lRLlRTRToyODAyLklRX1RPVEFMX1JFVi5GWTIwMTIBAAAAC1UNAAIAAAAHMTE5NzMxMwEIAAAABQAAAAExAQAAAAox</t>
  </si>
  <si>
    <t>NTU0OTUwNjI3AwAAAAI3OQIAAAACMjgEAAAAATAHAAAACTkvMTkvMjAxOQgAAAAJMy8zMS8yMDEyCQAAAAEwbdncvGI91whrIEn2Yj3XCCZDSVEuTllTRTpHSVMuSVFfTkVUX0RFQlRfSVNTVUVELkZZMjAwOQEAAAAbMQQAAgAAAAQ4OS4yAQgAAAAFAAAAATEBAAAACjE0NjEzNzkxNDQDAAAAAzE2MAIAAAAEMjAwMwQAAAABMAcAAAAJOS8xOS8yMDE5CAAAAAk1LzMxLzIwMDkJAAAAATDcs763Yj3XCBwNTfdiPdcIIENJUS5UU0U6Mjg3MS5JUV9ESVZFU1RfQ0YuRlkyMDA5AQAAAHBgDQADAAAAAACoBaG9Yj3XCCQsb/ZiPdcILUNJUS5OWVNFOkFETS5JUV9DQVNIX0NPTlZFUlNJT04uRlkyMDE1Li4uLkpQWQEAAAA41wMAAgAAAAk0OS42NjQ0NTUBCAAAAAUAAAABMQEAAAAKMTg3NDgwMDQ1MwMAAAADMTYwAgAAAAQ0MTg0BAAAAAEwBwAAAAk5LzE5LzIwMTkIAAAACjEyLzMxLzIwMTUJAAAAATDQcX+yYj3XCJKwQPhiPdcIIUNJUS5UU0U6MjgwMi5JUV9DQVNIX0VRVUlWLkZZMjAxMwEAAAALVQ0AAgAAAAYxODY1MDEBCAAAAAUAAAABMQEAAAAKMTYyNTQ1NzcxOAMAAAACNzkCAAAABDEwOTYEAAAAATAHAAAACTkvMTkvMjAxOQgAAAAJMy8zMS8yMDEzCQAAAAEwbADdvGI91wgbFn72Yj3XCCdDSVEuVFNFOjEzMzIuSVFfREFZU19QQVlBQkxFX09VVC5GWTIwMTMBAAAAYlUNAAIAAAAJMjUuNDU0NzM1AQgA</t>
  </si>
  <si>
    <t>AAAFAAAAATEBAAAACjE2MjU3NDE2MzgDAAAAAjc5AgAAAAQ0MTgzBAAAAAEwBwAAAAk5LzE5LzIwMTkIAAAACTMvMzEvMjAxMwkAAAABMAt6jbNiPdcIHG4S+GI91wgmQ0lRLk5ZU0U6Q0FHLklRX0NBU0hfQUNRVUlSRV9DRi5GWTIwMTABAAAADWkAAAIAAAAGLTEwMy41AQgAAAAFAAAAATEBAAAACjE1NTU3NTI5MjgDAAAAAzE2MAIAAAAEMjA1NwQAAAABMAcAAAAJOS8xOS8yMDE5CAAAAAk1LzMwLzIwMTAJAAAAATAg/ey2Yj3XCEMCWPdiPdcIIENJUS5OWVNFOklOR1IuSVFfRUJUX0VYQ0wuRlkyMDEyAQAAAC6vBQACAAAAAzYzNQEIAAAABQAAAAExAQAAAAoxNzIwMDMxNjY1AwAAAAMxNjACAAAAATQEAAAAATAHAAAACTkvMTkvMjAxOQgAAAAKMTIvMzEvMjAxMgkAAAABMK1UibViPdcIgBmd92I91wgZQ0lRLk5ZU0U6Q0FHLklRX05JLkZZMjAxOAEAAAANaQAAAgAAAAU4MDguNAEIAAAABQAAAAExAQAAAAoxOTcxODYxNzI3AwAAAAMxNjACAAAAAjE1BAAAAAEwBwAAAAk5LzE5LzIwMTkIAAAACTUvMjcvMjAxOAkAAAABMKqivbZiPdcI4xhz92I91wgZQ0lRLlRTRToyMDAyLklRX0FSLkZZMjAxMgEAAAAyWQ0AAgAAAAU2NDgyMQEIAAAABQAAAAExAQAAAAoxODk3Mzc3OTE1AwAAAAI3OQIAAAAEMTAyMQQAAAABMAcAAAAJOS8xOS8yMDE5CAAAAAkzLzMxLzIwMTIJAAAAATB82lO6Yj3XCHtf4vZiPdcI</t>
  </si>
  <si>
    <t>I0NJUS5UU0U6MjAwMi5JUV9UT1RBTF9FUVVJVFkuRlkyMDEzAQAAADJZDQACAAAABjMxNzQzNgEIAAAABQAAAAExAQAAAAoxNjI1NDU3NTc0AwAAAAI3OQIAAAAEMTI3NQQAAAABMAcAAAAJOS8xOS8yMDE5CAAAAAkzLzMxLzIwMTMJAAAAATBfAFS6Yj3XCKwL1vZiPdcIKENJUS5UU0U6MjAwMi5JUV9GSVhFRF9BU1NFVF9UVVJOUy5GWTIwMTkBAAAAMlkNAAIAAAAIMy42Nzk5MTEBCAAAAAUAAAABMQEAAAAKMTk2OTk0OTk4MgMAAAACNzkCAAAABDQwNjYEAAAAATAHAAAACTkvMTkvMjAxOQgAAAAJMy8zMS8yMDE5CQAAAAEwo/yys2I91wgyD/z3Yj3XCCxDSVEuVFNFOjI4OTcuSVFfSU1QVVRfT1BFUl9MRUFTRV9ERVBSLkZZMjAxMAEAAADsVw0AAgAAAAkyMzQuNjIwOTYBCAAAAAUAAAABMQEAAAAKMTM4NzE4Mzg1NwMAAAACNzkCAAAABTIxNjczBAAAAAEwBwAAAAk5LzE5LzIwMTkIAAAACTMvMzEvMjAxMAkAAAABMFSraLtiPdcIlnqn9mI91wglQ0lRLlRTRToyODc1LklRX1BSRUZfRElWX09USEVSLkZZMjAxMgEAAADGWQ0AAwAAAAAAvL3WumI91wjAf4n2Yj3XCCBDSVEuVFNFOjI4MDIuSVFfQ0FTSF9PUEVSLkZZMjAxNAEAAAALVQ0AAgAAAAU2MzAxNwEIAAAABQAAAAExAQAAAAoxNjg2NjM3NTI4AwAAAAI3OQIAAAAEMjAwNgQAAAABMAcAAAAJOS8xOS8yMDE5CAAAAAkzLzMxLzIwMTQJAAAAATDv</t>
  </si>
  <si>
    <t>PIW8Yj3XCEe8UPZiPdcIIENJUS5UU0U6MjgwMi5JUV9QQVJUX1RJTUUuRlkyMDE3AQAAAAtVDQADAAAAAADJioW8Yj3XCB/ZmvZiPdcIHkNJUS5OWVNFOklOR1IuSVFfR0FfRVhQLkZZMjAwNwEAAAAurwUAAwAAAAAAoSXNtWI91wgsO7T3Yj3XCBxDSVEuTllTRTpLLklRX0xUX0RFQlQuRlkyMDEyAQAAANxSBAACAAAABDYwODIBCAAAAAUAAAABMQEAAAAKMTcyMDc5OTM0MAMAAAADMTYwAgAAAAQxMDQ5BAAAAAEwBwAAAAk5LzE5LzIwMTkIAAAACjEyLzI5LzIwMTIJAAAAATAzzDq2Yj3XCK0ZsvdiPdcIJENJUS5UU0U6MjAwMi5JUV9TQUxFX0lOVEFOX0NGLkZZMjAxMAEAAAAyWQ0AAwAAAAAAh7NTumI91wi2t632Yj3XCCNDSVEuTllTRTpLLklRX1NQRUNJQUxfRElWX0NGLkZZMjAwOAEAAADcUgQAAwAAAAAAofk4tmI91wgjeJD3Yj3XCCtDSVEuVFNFOjI4NzEuSVFfUkVUVVJOX0NPTU1PTl9FUVVJVFkuRlkyMDE5AQAAAHBgDQACAAAABzExLjc0NjgBCAAAAAUAAAABMQEAAAAKMTk2OTYwMTE2OAMAAAACNzkCAAAABTMzMzIwBAAAAAEwBwAAAAk5LzE5LzIwMTkIAAAACTMvMzEvMjAxOQkAAAABMETULbRiPdcIUlfp92I91wghQ0lRLlRTRToyMDAyLklRX0NBU0hfRklOQU4uRlkyMDE4AQAAADJZDQACAAAABi0xODU5MwEIAAAABQAAAAExAQAAAAoxODk1MDAyNDY5AwAAAAI3OQIAAAAEMjAwNAQAAAAB</t>
  </si>
  <si>
    <t>MAcAAAAJOS8xOS8yMDE5CAAAAAkzLzMxLzIwMTgJAAAAATCPb0i6Yj3XCKG47PZiPdcII0NJUS5OWVNFOkFETS5JUV9FQklUQV9NQVJHSU4uRlkyMDE1AQAAADjXAwACAAAABjMuMDM2OAEIAAAABQAAAAExAQAAAAoxODc0ODAwNDUzAwAAAAMxNjACAAAABDQ0MTkEAAAAATAHAAAACTkvMTkvMjAxOQgAAAAKMTIvMzEvMjAxNQkAAAABMPTujbNiPdcIzX4T+GI91wgkQ0lRLk5ZU0U6QURNLklRX0VCSVREQV9NQVJHSU4uRlkyMDEyAQAAADjXAwACAAAABjMuMTIxNwEIAAAABQAAAAExAQAAAAoxNzIwMzM5MDEwAwAAAAMxNjACAAAABDQwNDcEAAAAATAHAAAACTkvMTkvMjAxOQgAAAAKMTIvMzEvMjAxMgkAAAABMPzHjbNiPdcIuCUQ+GI91wgcQ0lRLlRTRToxMzMyLklRX05JX0NGLkZZMjAxMQEAAABiVQ0AAgAAAAM5MzQBCAAAAAUAAAABMQEAAAAKMTQ2NDQzNDQ0OAMAAAACNzkCAAAABDIxNTAEAAAAATAHAAAACTkvMTkvMjAxOQgAAAAJMy8zMS8yMDExCQAAAAEwAi8TuWI91whUMwD3Yj3XCB1DSVEuTllTRTpDQUcuSVFfR0FfRVhQLkZZMjAxNgEAAAANaQAAAwAAAAAAtlS9tmI91wjXjXr3Yj3XCBtDSVEuTllTRTpHSVMuSVFfTEFORC5GWTIwMTYBAAAAGzEEAAIAAAAEOTIuOQEIAAAABQAAAAExAQAAAAoxODk0NjYyNjY0AwAAAAMxNjACAAAABDMwOTgEAAAAATAHAAAACTkvMTkvMjAxOQgAAAAJNS8y</t>
  </si>
  <si>
    <t>OS8yMDE2CQAAAAEwjGRHt2I91wjCB0/3Yj3XCChDSVEuVFNFOjI4OTcuSVFfVE9UQUxfREVCVF9JU1NVRUQuRlkyMDE4AQAAAOxXDQACAAAABDQ4MDMBCAAAAAUAAAABMQEAAAAKMTg5NTAwMTk5MQMAAAACNzkCAAAABDIxNjEEAAAAATAHAAAACTkvMTkvMjAxOQgAAAAJMy8zMS8yMDE4CQAAAAEwMSBpu2I91wg5uLv2Yj3XCCVDSVEuVFNFOjI4NzEuSVFfT1RIRVJfQ0xfU1VQUEwuRlkyMDA4AQAAAHBgDQACAAAABDkxODYBCAAAAAUAAAABMQEAAAAKMTA2MTE5NDUzOAMAAAACNzkCAAAABDEwNTcEAAAAATAHAAAACTkvMTkvMjAxOQgAAAAJMy8zMS8yMDA4CQAAAAEwyt2gvWI91whLkGD2Yj3XCB9DSVEuTllTRTpDQUcuSVFfTkVUX0RFQlQuRlkyMDE5AQAAAA1pAAACAAAABzEwNDQwLjcBCAAAAAUAAAABMQEAAAAKMTk3MTg2MTczNgMAAAADMTYwAgAAAAQ0MzY0BAAAAAEwBwAAAAk5LzE5LzIwMTkIAAAACTUvMjYvMjAxOQkAAAABMIzwvbZiPdcI8VVk92I91wgoQ0lRLlRTRToyODk3LklRX1RPVEFMX0RFQlRfRVFVSVRZLkZZMjAxNAEAAADsVw0AAgAAAAYzLjkyNTgBCAAAAAUAAAABMQEAAAAKMTY4NjYzNzY4MgMAAAACNzkCAAAABDQwMzQEAAAAATAHAAAACTkvMTkvMjAxOQgAAAAJMy8zMS8yMDE0CQAAAAEwlzmys2I91wgV0gP4Yj3XCCZDSVEuVFNFOjEzMzIuSVFfQ0FTSF9DT05WRVJTSU9OLkZZ</t>
  </si>
  <si>
    <t>MjAxOAEAAABiVQ0AAgAAAAg5NC40OTE5MwEIAAAABQAAAAExAQAAAAoxODk1MDAyMjk1AwAAAAI3OQIAAAAENDE4NAQAAAABMAcAAAAJOS8xOS8yMDE5CAAAAAkzLzMxLzIwMTgJAAAAATAqoY2zYj3XCBJ5B/hiPdcIJUNJUS5OWVNFOksuSVFfRUJJVERBX0NBUEVYX0lOVC5GWTIwMTEBAAAA3FIEAAIAAAAGNS40MjA2AQgAAAAFAAAAATEBAAAACjE2NjAwMzQzMjEDAAAAAzE2MAIAAAAENDE5MQQAAAABMAcAAAAJOS8xOS8yMDE5CAAAAAoxMi8zMS8yMDExCQAAAAEwLzgTs2I91wjpmSX4Yj3XCCBDSVEuTllTRTpLLklRX0dBSU5fQVNTRVRTLkZZMjAxMwEAAADcUgQAAwAAAAAAM8w6tmI91wjotIH3Yj3XCCtDSVEuVFNFOjIwMDIuSVFfTUlOT1JJVFlfSU5URVJFU1RfSVMuRlkyMDA5AQAAADJZDQACAAAABC05NTkBCAAAAAUAAAABMQEAAAAKMTM4MTM4OTQwNAMAAAACNzkCAAAAAjgzBAAAAAEwBwAAAAk5LzE5LzIwMTkIAAAACTMvMzEvMjAwOQkAAAABMJeMU7piPdcIEr7x9mI91wgnQ0lRLlRTRToyODcxLklRX05FVF9JTlRFUkVTVF9FWFAuRlkyMDE4AQAAAHBgDQACAAAAAy04MQEIAAAABQAAAAExAQAAAAoxODk0ODMyNDMzAwAAAAI3OQIAAAADMzY4BAAAAAEwBwAAAAk5LzE5LzIwMTkIAAAACTMvMzEvMjAxOAkAAAABMOSPoL1iPdcIyMFV9mI91wgnQ0lRLk5ZU0U6R0lTLklRX0VCSVREQV9DQVBF</t>
  </si>
  <si>
    <t>WF9JTlQuRlkyMDE0AQAAABsxBAACAAAACDguODQ1ODM5AQgAAAAFAAAAATEBAAAACjE3OTc3OTUyOTADAAAAAzE2MAIAAAAENDE5MQQAAAABMAcAAAAJOS8xOS8yMDE5CAAAAAk1LzI1LzIwMTQJAAAAATC47xCzYj3XCNg1LfhiPdcIJUNJUS5UU0U6MjAwMi5JUV9DQVNIX1NUX0lOVkVTVC5GWTIwMDgBAAAAMlkNAAIAAAAFNTc2OTEBCAAAAAUAAAABMQEAAAAKMTA2MTE5NTU4MwMAAAACNzkCAAAABDEwMDIEAAAAATAHAAAACTkvMTkvMjAxOQgAAAAJMy8zMS8yMDA4CQAAAAEwJ0Zpu2I91wifOOn2Yj3XCCZDSVEuVFNFOjI4OTcuSVFfQ0FTSF9BQ1FVSVJFX0NGLkZZMjAwOAEAAADsVw0AAwAAAAAAV4Nou2I91wh6TsX2Yj3XCChDSVEuVFNFOjI4OTcuSVFfVE9UQUxfREVCVC5GWTIwMTQuLi4uSlBZAQAAAOxXDQACAAAABTEzNDM4AQgAAAAFAAAAATEBAAAACjE2ODY2Mzc2ODIDAAAAAjc5AgAAAAQ0MTczBAAAAAEwBwAAAAk5LzE5LzIwMTkIAAAACTMvMzEvMjAxNAkAAAABMOwjf7JiPdcI2u1G+GI91wgiQ0lRLk5ZU0U6Q0FHLklRX0NBU0hfSU5WRVNULkZZMjAxMgEAAAANaQAAAgAAAActMTA2NC4zAQgAAAAFAAAAATEBAAAACjE2ODcxNDc2NjkDAAAAAzE2MAIAAAAEMjAwNQQAAAABMAcAAAAJOS8xOS8yMDE5CAAAAAk1LzI3LzIwMTIJAAAAATATJO22Yj3XCCJydvdiPdcIJkNJUS5UU0U6Mjg3MS5J</t>
  </si>
  <si>
    <t>UV9FRkZFQ1RfVEFYX1JBVEUuRlkyMDE2AQAAAHBgDQACAAAABzI4LjgwMjMBCAAAAAUAAAABMQEAAAAKMTc5NzYzNjk5OAMAAAACNzkCAAAABDQzNzYEAAAAATAHAAAACTkvMTkvMjAxOQgAAAAJMy8zMS8yMDE2CQAAAAEw12mgvWI91wh+TXH2Yj3XCBtDSVEuVFNFOjEzMzIuSVFfQVBJQy5GWTIwMTcBAAAAYlUNAAIAAAAFMjEwNzgBCAAAAAUAAAABMQEAAAAKMTg0ODY3MzE5MAMAAAACNzkCAAAABDEwODQEAAAAATAHAAAACTkvMTkvMjAxOQgAAAAJMy8zMS8yMDE3CQAAAAEwI5rVuGI91wjnREf3Yj3XCBxDSVEuVFNFOjI4OTcuSVFfQ0FQRVguRlkyMDE4AQAAAOxXDQACAAAABi00ODAwOQEIAAAABQAAAAExAQAAAAoxODk1MDAxOTkxAwAAAAI3OQIAAAAEMjAyMQQAAAABMAcAAAAJOS8xOS8yMDE5CAAAAAkzLzMxLzIwMTgJAAAAATAxIGm7Yj3XCEHq0/ZiPdcIJENJUS5UU0U6Mjg3NS5JUV9DQVNIX0lOVEVSRVNULkZZMjAxMgEAAADGWQ0AAgAAAAE4AQgAAAAFAAAAATEBAAAACjE1NTQ5NTA3MjkDAAAAAjc5AgAAAAQzMDI4BAAAAAEwBwAAAAk5LzE5LzIwMTkIAAAACTMvMzEvMjAxMgkAAAABMKzk1rpiPdcI6KIQ92I91wgiQ0lRLlRTRToyODk3LklRX0VCSVRfTUFSR0lOLkZZMjAxMgEAAADsVw0AAgAAAAY2Ljg4NTYBCAAAAAUAAAABMQEAAAAKMTU1NDk1MDY4NQMAAAACNzkCAAAABDQwNTMEAAAA</t>
  </si>
  <si>
    <t>ATAHAAAACTkvMTkvMjAxOQgAAAAJMy8zMS8yMDEyCQAAAAEw2xGys2I91wjHbO/3Yj3XCCpDSVEuVFNFOjI4MDEuSVFfT1RIRVJfVU5VU1VBTF9TVVBQTC5GWTIwMTABAAAAvVwMAAIAAAAFLTEwMTYBCAAAAAUAAAABMQEAAAAKMTM4MDYzMDUxMwMAAAACNzkCAAAAAjg3BAAAAAEwBwAAAAk5LzE5LzIwMTkIAAAACTMvMzEvMjAxMAkAAAABMOEKgrxiPdcIK/qA9mI91wglQ0lRLlRTRToyODAxLklRX0JBU0lDX0VQU19JTkNMLkZZMjAxOQEAAAC9XAwAAgAAAAoxMzUuMzg5ODA4AQgAAAAFAAAAATEBAAAACjE5Njk2MDEyOTUDAAAAAjc5AgAAAAE5BAAAAAEwBwAAAAk5LzE5LzIwMTkIAAAACTMvMzEvMjAxOQkAAAABMFrL0rtiPdcIFYCe9mI91wgXQ0lRLk5ZU0U6Sy5JUV9ETy5GWTIwMTQBAAAA3FIEAAMAAAAAACnzOrZiPdcIIgOe92I91wghQ0lRLlRTRToyODc1LklRX0NBU0hfVEFYRVMuRlkyMDEyAQAAAMZZDQACAAAABDc3MjgBCAAAAAUAAAABMQEAAAAKMTU1NDk1MDcyOQMAAAACNzkCAAAABDMwNTMEAAAAATAHAAAACTkvMTkvMjAxOQgAAAAJMy8zMS8yMDEyCQAAAAEwrOTWumI91wiq1P72Yj3XCCpDSVEuVFNFOjI4MDEuSVFfSU5URVJFU1RfSU5WRVNUX0lOQy5GWTIwMTgBAAAAvVwMAAIAAAAEMTI0NAEIAAAABQAAAAExAQAAAAoxODk0ODMyMjUwAwAAAAI3OQIAAAACNjUEAAAAATAHAAAACTkv</t>
  </si>
  <si>
    <t>MTkvMjAxOQgAAAAJMy8zMS8yMDE4CQAAAAEwYaTSu2I91wgqw7f2Yj3XCCFDSVEuVFNFOjI4NzUuSVFfQ0FTSF9FUVVJVi5GWTIwMTEBAAAAxlkNAAIAAAAFMzQ2NDgBCAAAAAUAAAABMQEAAAAKMTQ2MTY4MDE2NwMAAAACNzkCAAAABDEwOTYEAAAAATAHAAAACTkvMTkvMjAxOQgAAAAJMy8zMS8yMDExCQAAAAEwv5bWumI91wisewL3Yj3XCCVDSVEuVFNFOjEzMzIuSVFfUkVUVVJOX0NBUElUQUwuRlkyMDE0AQAAAGJVDQACAAAABjIuNDA2OQEIAAAABQAAAAExAQAAAAoxNjg2NjM3NjkxAwAAAAI3OQIAAAAENDM2MwQAAAABMAcAAAAJOS8xOS8yMDE5CAAAAAkzLzMxLzIwMTQJAAAAATALeo2zYj3XCPOwFvhiPdcIH0NJUS5UU0U6Mjg5Ny5JUV9UUkVBU1VSWS5GWTIwMTYBAAAA7FcNAAIAAAAGLTM1ODM2AQgAAAAFAAAAATEBAAAACjE3OTg4OTQ4OTADAAAAAjc5AgAAAAQxMjQ4BAAAAAEwBwAAAAk5LzE5LzIwMTkIAAAACTMvMzEvMjAxNgkAAAABMEH5aLtiPdcINEO79mI91wgmQ0lRLlRTRToyODk3LklRX0lOVkVOVE9SWV9UVVJOUy5GWTIwMTcBAAAA7FcNAAIAAAAIOS42Mzc5NDIBCAAAAAUAAAABMQEAAAAKMTg0ODY3MzQyOQMAAAACNzkCAAAABDQwODIEAAAAATAHAAAACTkvMTkvMjAxOQgAAAAJMy8zMS8yMDE3CQAAAAEws2Cys2I91wjI/gj4Yj3XCCJDSVEuTllTRTpBRE0uSVFfUVVJQ0tfUkFU</t>
  </si>
  <si>
    <t>SU8uRlkyMDE4AQAAADjXAwACAAAACDAuNDkyNjk3AQgAAAAFAAAAATEBAAAACjE5NDYwMDY5MTADAAAAAzE2MAIAAAAENDEyMQQAAAABMAcAAAAJOS8xOS8yMDE5CAAAAAoxMi8zMS8yMDE4CQAAAAEwrhWOs2I91wi+pRP4Yj3XCBtDSVEuVFNFOjI4NzEuSVFfQVBJQy5GWTIwMTkBAAAAcGANAAIAAAAENzYxNwEIAAAABQAAAAExAQAAAAoxOTY5NjAxMTY4AwAAAAI3OQIAAAAEMTA4NAQAAAABMAcAAAAJOS8xOS8yMDE5CAAAAAkzLzMxLzIwMTkJAAAAATDK3aC9Yj3XCLpdT/ZiPdcIKUNJUS5OWVNFOkdJUy5JUV9UT1RBTF9ERUJUX0NBUElUQUwuRlkyMDA4AQAAABsxBAACAAAABzUyLjAxMTUBCAAAAAUAAAABMQEAAAAKMTM4NTUzOTgwNgMAAAADMTYwAgAAAAQ0MTg2BAAAAAEwBwAAAAk5LzE5LzIwMTkIAAAACTUvMjUvMjAwOAkAAAABMK4VjrNiPdcIl5oQ+GI91wgnQ0lRLk5ZU0U6SU5HUi5JUV9TQUxFU19NQVJLRVRJTkcuRlkyMDA3AQAAAC6vBQADAAAAAAChJc21Yj3XCLfWn/diPdcIJkNJUS5UU0U6Mjg3MS5JUV9MT0FOU19SRUNFSVZfTFQuRlkyMDE5AQAAAHBgDQADAAAAAADK3aC9Yj3XCKBdVvZiPdcIL0NJUS5OWVNFOkdJUy5JUV9PVEhFUl9OT05fT1BFUl9FWFBfU1VQUEwuRlkyMDEzAQAAABsxBAADAAAAAADjAb+3Yj3XCAEeTvdiPdcIIENJUS5UU0U6Mjg3MS5JUV9JTlZFTlRPUlkuRlky</t>
  </si>
  <si>
    <t>MDA5AQAAAHBgDQACAAAABTMyMDc1AQgAAAAFAAAAATEBAAAACjEzODIyMzcxMDcDAAAAAjc5AgAAAAQxMDQzBAAAAAEwBwAAAAk5LzE5LzIwMTkIAAAACTMvMzEvMjAwOQkAAAABMKgFob1iPdcIlN1S9mI91wgdQ0lRLk5ZU0U6R0lTLklRX1JEX0VYUC5GWTIwMDkBAAAAGzEEAAMAAAAAAPSLvrdiPdcIELkW92I91wgkQ0lRLlRTRToyODAxLklRX1VOTEVWRVJFRF9GQ0YuRlkyMDA4AQAAAL1cDAACAAAABDk3MDkBCAAAAAUAAAABMQEAAAAKMTA1Nzg4OTAzMAMAAAACNzkCAAAABDQ0MjMEAAAAATAHAAAACTkvMTkvMjAxOQgAAAAJMy8zMS8yMDA4CQAAAAEw4ryBvGI91whAb6T2Yj3XCCVDSVEuVFNFOjI4OTcuSVFfTFRfREVCVF9FUVVJVFkuRlkyMDA4AQAAAOxXDQADAAAAAADcvi60Yj3XCO4q6/diPdcII0NJUS5UU0U6MjgwMi5JUV9PVEhFUl9FUVVJVFkuRlkyMDE0AQAAAAtVDQACAAAABi0zOTIxNwEIAAAABQAAAAExAQAAAAoxNjg2NjM3NTI4AwAAAAI3OQIAAAAEMTAyOAQAAAABMAcAAAAJOS8xOS8yMDE5CAAAAAkzLzMxLzIwMTQJAAAAATDvPIW8Yj3XCH/ImfZiPdcIJUNJUS5UU0U6Mjg3NS5JUV9MVF9ERUJUX0lTU1VFRC5GWTIwMTIBAAAAxlkNAAMAAAAAAKzk1rpiPdcIIXvK9mI91wgnQ0lRLlRTRToyMDAyLklRX0NIQU5HRV9JTlZFTlRPUlkuRlkyMDE2AQAAADJZDQACAAAABDM4MjgBCAAA</t>
  </si>
  <si>
    <t>AAUAAAABMQEAAAAKMTc5OTI0MzMwNgMAAAACNzkCAAAABDIwOTkEAAAAATAHAAAACTkvMTkvMjAxOQgAAAAJMy8zMS8yMDE2CQAAAAEwgElIumI91wiQHNf2Yj3XCBlDSVEuVFNFOjI4OTcuSVFfRlguRlkyMDEwAQAAAOxXDQACAAAAAzIzNwEIAAAABQAAAAExAQAAAAoxMzg3MTgzODU3AwAAAAI3OQIAAAAEMjE0NAQAAAABMAcAAAAJOS8xOS8yMDE5CAAAAAkzLzMxLzIwMTAJAAAAATBN0mi7Yj3XCHQLs/ZiPdcIGkNJUS5UU0U6Mjg5Ny5JUV9SRVYuRlkyMDA4AQAAAOxXDQACAAAABjM4NTQ2OQEIAAAABQAAAAExAQAAAAoxMDU3ODg0MzQzAwAAAAI3OQIAAAADMTEyBAAAAAEwBwAAAAk5LzE5LzIwMTkIAAAACTMvMzEvMjAwOAkAAAABMFrL0rtiPdcI+1649mI91wgnQ0lRLk5ZU0U6QURNLklRX0NBU0hfT1BFUi5GWTIwMTkuLi4uSlBZAQAAADjXAwADAAAAAADLl3+yYj3XCC9dSfhiPdcIIkNJUS5UU0U6Mjg3MS5JUV9HQUlOX0lOVkVTVC5GWTIwMTcBAAAAcGANAAIAAAACNTIBCAAAAAUAAAABMQEAAAAKMTg0ODU4MTExMQMAAAACNzkCAAAAAjYyBAAAAAEwBwAAAAk5LzE5LzIwMTkIAAAACTMvMzEvMjAxNwkAAAABMOSPoL1iPdcIcXRj9mI91wgmQ0lRLlRTRToyODk3LklRX0lOVkVTVF9MT0FOU19DRi5GWTIwMDkBAAAA7FcNAAIAAAAELTEzMgEIAAAABQAAAAExAQAAAAoxMzg3MTgzMzg2AwAAAAI3</t>
  </si>
  <si>
    <t>OQIAAAAEMjAzMgQAAAABMAcAAAAJOS8xOS8yMDE5CAAAAAkzLzMxLzIwMDkJAAAAATBUq2i7Yj3XCOoQqvZiPdcIGUNJUS5OWVNFOkNBRy5JUV9HVy5GWTIwMDgBAAAADWkAAAIAAAAGMzQ4MC4xAQgAAAAFAAAAATEBAAAACjEzODgzMTY5MzgDAAAAAzE2MAIAAAAEMTE3MQQAAAABMAcAAAAJOS8xOS8yMDE5CAAAAAk1LzI1LzIwMDgJAAAAATBOTki3Yj3XCKkNafdiPdcIL0NJUS5UU0U6Mjg3NS5JUV9JTVBVVF9PUEVSX0xFQVNFX0lOVF9FWFAuRlkyMDE5AQAAAMZZDQADAAAAAAAnRky5Yj3XCF9lCvdiPdcIJUNJUS5UU0U6MjAwMi5JUV9MVF9ERUJUX0lTU1VFRC5GWTIwMTMBAAAAMlkNAAIAAAAEMjkzMgEIAAAABQAAAAExAQAAAAoxNjI1NDU3NTc0AwAAAAI3OQIAAAAEMjAzNAQAAAABMAcAAAAJOS8xOS8yMDE5CAAAAAkzLzMxLzIwMTMJAAAAATBfAFS6Yj3XCBwM6/ZiPdcIIUNJUS5UU0U6MjgwMS5JUV9UT1RBTF9MSUFCLkZZMjAwOQEAAAC9XAwAAgAAAAYxNDkwNTYBCAAAAAUAAAABMQEAAAAKMTM4MDYzMDY3MwMAAAACNzkCAAAABDEyNzYEAAAAATAHAAAACTkvMTkvMjAxOQgAAAAJMy8zMS8yMDA5CQAAAAEw1eOBvGI91wiNpl/2Yj3XCCVDSVEuVFNFOjI4NzEuSVFfQkFTSUNfRVBTX0lOQ0wuRlkyMDE1AQAAAHBgDQACAAAACTY3Ljg3NTcwOQEIAAAABQAAAAExAQAAAAoxNzQ0OTQ2MjE3AwAA</t>
  </si>
  <si>
    <t>AAI3OQIAAAABOQQAAAABMAcAAAAJOS8xOS8yMDE5CAAAAAkzLzMxLzIwMTUJAAAAATCFR569Yj3XCLb/d/ZiPdcIJUNJUS5UU0U6Mjg3MS5JUV9EQVlTX1NBTEVTX09VVC5GWTIwMTIBAAAAcGANAAIAAAAINDguNTQyNTgBCAAAAAUAAAABMQEAAAAKMTU1NDMzNzMxMAMAAAACNzkCAAAABDQwNDIEAAAAATAHAAAACTkvMTkvMjAxOQgAAAAJMy8zMS8yMDEyCQAAAAEwEtN2tGI91wj7FAH4Yj3XCCZDSVEuTllTRTpJTkdSLklRX0NBU0hfU1RfSU5WRVNULkZZMjAxNgEAAAAurwUAAgAAAAM1MTYBCAAAAAUAAAABMQEAAAAKMTk0NzAzNjQ5NAMAAAADMTYwAgAAAAQxMDAyBAAAAAEwBwAAAAk5LzE5LzIwMTkIAAAACjEyLzMxLzIwMTYJAAAAATCPRCq1Yj3XCAyJu/diPdcIIENJUS5UU0U6MjgwMi5JUV9TVF9JTlZFU1QuRlkyMDA4AQAAAAtVDQACAAAABDQ3NzEBCAAAAAUAAAABMQEAAAAKMTA2NTU1NjIzNwMAAAACNzkCAAAABDEwNjkEAAAAATAHAAAACTkvMTkvMjAxOQgAAAAJMy8zMS8yMDA4CQAAAAEwkGTcvGI91wguhWT2Yj3XCB9DSVEuTllTRTpBRE0uSVFfTkVUX0RFQlQuRlkyMDE2AQAAADjXAwACAAAABDYwMTYBCAAAAAUAAAABMQEAAAAKMTk0NjAwNjkyOAMAAAADMTYwAgAAAAQ0MzY0BAAAAAEwBwAAAAk5LzE5LzIwMTkIAAAACjEyLzMxLzIwMTYJAAAAATDaE/+3Yj3XCJrOKvdiPdcIF0NJUS5O</t>
  </si>
  <si>
    <t>WVNFOksuSVFfRlguRlkyMDEwAQAAANxSBAACAAAAATYBCAAAAAUAAAABMQEAAAAKMTU4OTE5NDEyMQMAAAADMTYwAgAAAAQyMTQ0BAAAAAEwBwAAAAk5LzE5LzIwMTkIAAAACDEvMS8yMDExCQAAAAEwQaU6tmI91wgiJH33Yj3XCBlDSVEuVFNFOjIwMDIuSVFfQVIuRlkyMDE0AQAAADJZDQACAAAABTY3MjY0AQgAAAAFAAAAATEBAAAACjE2ODY2MzgxNDgDAAAAAjc5AgAAAAQxMDIxBAAAAAEwBwAAAAk5LzE5LzIwMTkIAAAACTMvMzEvMjAxNAkAAAABMF8AVLpiPdcIGCLj9mI91wgjQ0lRLlRTRToyMDAyLklRX1RPVEFMX0VRVUlUWS5GWTIwMTUBAAAAMlkNAAIAAAAGMzc4NzE0AQgAAAAFAAAAATEBAAAACjE3NDUyMTQzOTYDAAAAAjc5AgAAAAQxMjc1BAAAAAEwBwAAAAk5LzE5LzIwMTkIAAAACTMvMzEvMjAxNQkAAAABMOJ1RrpiPdcIrafW9mI91wglQ0lRLk5ZU0U6R0lTLklRX09USEVSX0NMX1NVUFBMLkZZMjAwOAEAAAAbMQQAAgAAAAMyMTYBCAAAAAUAAAABMQEAAAAKMTM4NTUzOTgwNgMAAAADMTYwAgAAAAQxMDU3BAAAAAEwBwAAAAk5LzE5LzIwMTkIAAAACTUvMjUvMjAwOAkAAAABMMVh/7diPdcItgYJ92I91wgiQ0lRLk5ZU0U6SU5HUi5JUV9DT01NT05fUkVQLkZZMjAxOAEAAAAurwUAAgAAAAQtNjU3AQgAAAAFAAAAATEBAAAACjE5NDcwMzY0OTEDAAAAAzE2MAIAAAAEMjE2NAQAAAABMAcA</t>
  </si>
  <si>
    <t>AAAJOS8xOS8yMDE5CAAAAAoxMi8zMS8yMDE4CQAAAAEwh5IqtWI91wiNqsT3Yj3XCCZDSVEuVFNFOjI4NzUuSVFfSU5WRVNUX0xPQU5TX0NGLkZZMjAxNgEAAADGWQ0AAgAAAAQtMTIzAQgAAAAFAAAAATEBAAAACjE3OTg4OTUwNDMDAAAAAjc5AgAAAAQyMDMyBAAAAAEwBwAAAAk5LzE5LzIwMTkIAAAACTMvMzEvMjAxNgkAAAABMDz4S7liPdcIlnsJ92I91wggQ0lRLlRTRToyODAxLklRX0lOVkVOVE9SWS5GWTIwMDkBAAAAvVwMAAIAAAAFMjg5NjQBCAAAAAUAAAABMQEAAAAKMTM4MDYzMDY3MwMAAAACNzkCAAAABDEwNDMEAAAAATAHAAAACTkvMTkvMjAxOQgAAAAJMy8zMS8yMDA5CQAAAAEw1eOBvGI91wjpfkr2Yj3XCCtDSVEuVFNFOjEzMzIuSVFfTUlOT1JJVFlfSU5URVJFU1RfSVMuRlkyMDE2AQAAAGJVDQACAAAABS0xMzUyAQgAAAAFAAAAATEBAAAACjE3OTkyNDMyNzADAAAAAjc5AgAAAAI4MwQAAAABMAcAAAAJOS8xOS8yMDE5CAAAAAkzLzMxLzIwMTYJAAAAATCSxtO4Yj3XCExEHfdiPdcIH0NJUS5OWVNFOkdJUy5JUV9UT1RBTF9DQS5GWTIwMTkBAAAAGzEEAAIAAAAGNDE4Ni41AQgAAAAFAAAAATEBAAAACjE5Njk2NjQ2ODADAAAAAzE2MAIAAAAEMTAwOAQAAAABMAcAAAAJOS8xOS8yMDE5CAAAAAk1LzI2LzIwMTkJAAAAATBbJ0i3Yj3XCK7wF/diPdcILENJUS5UU0U6MjAwMi5JUV9ERUJU</t>
  </si>
  <si>
    <t>X0VRVUlWX09QRVJfTEVBU0UuRlkyMDA5AQAAADJZDQADAAAAAACXjFO6Yj3XCI+t6fZiPdcIK0NJUS5UU0U6MjgwMS5JUV9NSU5PUklUWV9JTlRFUkVTVF9JUy5GWTIwMDkBAAAAvVwMAAIAAAAELTcyNAEIAAAABQAAAAExAQAAAAoxMzgwNjMwNjczAwAAAAI3OQIAAAACODMEAAAAATAHAAAACTkvMTkvMjAxOQgAAAAJMy8zMS8yMDA5CQAAAAEw1eOBvGI91wiAfm32Yj3XCBxDSVEuVFNFOjIwMDIuSVFfRUJJVEEuRlkyMDE1AQAAADJZDQACAAAABTIxNDY4AQgAAAAFAAAAATEBAAAACjE3NDUyMTQzOTYDAAAAAjc5AgAAAAYxMDA2ODkEAAAAATAHAAAACTkvMTkvMjAxOQgAAAAJMy8zMS8yMDE1CQAAAAEw4nVGumI91wiOuPP2Yj3XCCRDSVEuTllTRTpBRE0uSVFfQ1VSUkVOVF9SQVRJTy5GWTIwMTIBAAAAONcDAAIAAAAIMS43NTE0MjcBCAAAAAUAAAABMQEAAAAKMTcyMDMzOTAxMAMAAAADMTYwAgAAAAQ0MDMwBAAAAAEwBwAAAAk5LzE5LzIwMTkIAAAACjEyLzMxLzIwMTIJAAAAATD8x42zYj3XCALHB/hiPdcIIUNJUS5OWVNFOklOR1IuSVFfU1RfSU5WRVNULkZZMjAxMQEAAAAurwUAAwAAAAAAdi2JtWI91wgrO633Yj3XCCNDSVEuVFNFOjI4OTcuSVFfRUJJVEFfTUFSR0lOLkZZMjAxMwEAAADsVw0AAgAAAAY2LjI1NzkBCAAAAAUAAAABMQEAAAAKMTYyNTQ1NzU5MgMAAAACNzkCAAAABDQ0MTkEAAAA</t>
  </si>
  <si>
    <t>ATAHAAAACTkvMTkvMjAxOQgAAAAJMy8zMS8yMDEzCQAAAAEwlzmys2I91wjGeOv3Yj3XCC1DSVEuTllTRTpJTkdSLklRX05FVF9ERUJUX0VCSVREQV9DQVBFWC5GWTIwMDcBAAAALq8FAAIAAAAIMS42NDAxMzgBCAAAAAUAAAABMQEAAAAKMTM0MTMzMTkyNgMAAAADMTYwAgAAAAUyMzMxNAQAAAABMAcAAAAJOS8xOS8yMDE5CAAAAAoxMi8zMS8yMDA3CQAAAAEwAYhXsmI91whYCS/4Yj3XCCVDSVEuVFNFOjI4OTcuSVFfREFZU19TQUxFU19PVVQuRlkyMDE1AQAAAOxXDQACAAAACTQ0LjQwMDQyNQEIAAAABQAAAAExAQAAAAoxNzQ1Mzc4Njk3AwAAAAI3OQIAAAAENDA0MgQAAAABMAcAAAAJOS8xOS8yMDE5CAAAAAkzLzMxLzIwMTUJAAAAATCXObKzYj3XCLKf6/diPdcIJENJUS5OWVNFOksuSVFfTkVUX0RFQlRfRUJJVERBLkZZMjAxMAEAAADcUgQAAgAAAAgyLjIwNTE2OQEIAAAABQAAAAExAQAAAAoxNTg5MTk0MTIxAwAAAAMxNjACAAAABDQxOTMEAAAAATAHAAAACTkvMTkvMjAxOQgAAAAIMS8xLzIwMTEJAAAAATAvOBOzYj3XCPRyJfhiPdcIGUNJUS5OWVNFOkFETS5JUV9HUC5GWTIwMDgBAAAAONcDAAIAAAAEMzg3NAEIAAAABQAAAAExAQAAAAoxMzk0NjMzNzQzAwAAAAMxNjACAAAAAjEwBAAAAAEwBwAAAAk5LzE5LzIwMTkIAAAACTYvMzAvMjAwOAkAAAABMC2uRLhiPdcIVHxI92I91wgeQ0lRLlRT</t>
  </si>
  <si>
    <t>RToyMDAyLklRX1NUX0RFQlQuRlkyMDE0AQAAADJZDQACAAAABDY2MDcBCAAAAAUAAAABMQEAAAAKMTY4NjYzODE0OAMAAAACNzkCAAAABDEwNDYEAAAAATAHAAAACTkvMTkvMjAxOQgAAAAJMy8zMS8yMDE0CQAAAAEwXwBUumI91wjuavP2Yj3XCBlDSVEuVFNFOjI4NzEuSVFfQVIuRlkyMDE0AQAAAHBgDQACAAAABTY5MTA0AQgAAAAFAAAAATEBAAAACjE2ODY2Mzc1MDMDAAAAAjc5AgAAAAQxMDIxBAAAAAEwBwAAAAk5LzE5LzIwMTkIAAAACTMvMzEvMjAxNAkAAAABMIggnr1iPdcISYpU9mI91wgtQ0lRLlRTRToxMzMyLklRX0RFRl9UQVhfQVNTRVRTX0NVUlJFTlQuRlkyMDEyAQAAAGJVDQACAAAABDI4OTEBCAAAAAUAAAABMQEAAAAKMTU1NjIwMDYzNwMAAAACNzkCAAAABDExMTcEAAAAATAHAAAACTkvMTkvMjAxOQgAAAAJMy8zMS8yMDEyCQAAAAEw91UTuWI91wjWOAz3Yj3XCCVDSVEuTllTRTpDQUcuSVFfQ0FTSF9TVF9JTlZFU1QuRlkyMDE3AQAAAA1pAAACAAAABTI1MS40AQgAAAAFAAAAATEBAAAACjE5NzE4NjE3MzUDAAAAAzE2MAIAAAAEMTAwMgQAAAABMAcAAAAJOS8xOS8yMDE5CAAAAAk1LzI4LzIwMTcJAAAAATCxe722Yj3XCJcef/diPdcIGUNJUS5UU0U6Mjg3MS5JUV9BRS5GWTIwMTcBAAAAcGANAAIAAAAFMzIyODUBCAAAAAUAAAABMQEAAAAKMTg0ODU4MTExMQMAAAACNzkCAAAABDEw</t>
  </si>
  <si>
    <t>MTYEAAAAATAHAAAACTkvMTkvMjAxOQgAAAAJMy8zMS8yMDE3CQAAAAEw5I+gvWI91wjImk72Yj3XCCVDSVEuTllTRTpHSVMuSVFfRElMVVRfRVBTX0lOQ0wuRlkyMDEzAQAAABsxBAACAAAABDIuNzkBCAAAAAUAAAABMQEAAAAKMTc0NTI3MDU2MgMAAAADMTYwAgAAAAE4BAAAAAEwBwAAAAk5LzE5LzIwMTkIAAAACTUvMjYvMjAxMwkAAAABMOMBv7diPdcIq6NW92I91wggQ0lRLlRTRToyODk3LklRX1BBUlRfVElNRS5GWTIwMTUBAAAA7FcNAAMAAAAAAE3SaLtiPdcICr2I9mI91wgkQ0lRLlRTRToyODAyLklRX01BUktFVENBUC4yMDA4LzAzLzMxAQAAAAtVDQACAAAADDcwNzAzMi45ODA1NAEGAAAABQAAAAExAQAAAAk1MTQwNzEwNzkDAAAAAjc5AgAAAAYxMDAwNTQEAAAAATAHAAAACTMvMzEvMjAwOLNYftViPdcIhV1B9mI91wgaQ0lRLlRTRToyODk3LklRX1JFVi5GWTIwMTcBAAAA7FcNAAIAAAAGNDk1NzE1AQgAAAAFAAAAATEBAAAACjE4NDg2NzM0MjkDAAAAAjc5AgAAAAMxMTIEAAAAATAHAAAACTkvMTkvMjAxOQgAAAAJMy8zMS8yMDE3CQAAAAEwQflou2I91whRaXX2Yj3XCB9DSVEuVFNFOjI4MDIuSVFfVE9UQUxfQ0EuRlkyMDE4AQAAAAtVDQACAAAABjYwNDEzNQEIAAAABQAAAAExAQAAAAoxODk0ODMyMjUzAwAAAAI3OQIAAAAEMTAwOAQAAAABMAcAAAAJOS8xOS8yMDE5CAAAAAkzLzMxLzIw</t>
  </si>
  <si>
    <t>MTgJAAAAATC+sYW8Yj3XCHWso/ZiPdcIJkNJUS5UU0U6Mjg5Ny5JUV9ORVRfREVCVF9FQklUREEuRlkyMDA5AQAAAOxXDQADAAAAAk5NAQgAAAAFAAAAATEBAAAACjEzODcxODMzODYDAAAAAjc5AgAAAAQ0MTkzBAAAAAEwBwAAAAk5LzE5LzIwMTkIAAAACTMvMzEvMjAwOQkAAAABMNy+LrRiPdcIyXjd92I91wglQ0lRLlRTRToyODc1LklRX1NUX0RFQlRfSVNTVUVELkZZMjAxNgEAAADGWQ0AAgAAAAM5MDMBCAAAAAUAAAABMQEAAAAKMTc5ODg5NTA0MwMAAAACNzkCAAAABDIwNDMEAAAAATAHAAAACTkvMTkvMjAxOQgAAAAJMy8zMS8yMDE2CQAAAAEwPPhLuWI91whNnRn3Yj3XCB5DSVEuVFNFOjI4MDEuSVFfU1RfREVCVC5GWTIwMTIBAAAAvVwMAAIAAAAENjQxMgEIAAAABQAAAAExAQAAAAoxNTU0MzM3MTQ1AwAAAAI3OQIAAAAEMTA0NgQAAAABMAcAAAAJOS8xOS8yMDE5CAAAAAkzLzMxLzIwMTIJAAAAATD2eoS8Yj3XCOzMUfZiPdcII0NJUS5OWVNFOksuSVFfUFJFRl9ESVZfT1RIRVIuRlkyMDEyAQAAANxSBAADAAAAAAAzzDq2Yj3XCG2klfdiPdcIJUNJUS5UU0U6Mjg5Ny5JUV9TUEVDSUFMX0RJVl9DRi5GWTIwMTkBAAAA7FcNAAMAAAAAACdGabtiPdcInzjp9mI91wgmQ0lRLlRTRToyODk3LklRX0NBU0hfQ09OVkVSU0lPTi5GWTIwMTcBAAAA7FcNAAIAAAAIMTUuMTAwNzgBCAAAAAUAAAABMQEA</t>
  </si>
  <si>
    <t>AAAKMTg0ODY3MzQyOQMAAAACNzkCAAAABDQxODQEAAAAATAHAAAACTkvMTkvMjAxOQgAAAAJMy8zMS8yMDE3CQAAAAEws2Cys2I91winGg34Yj3XCB5DSVEuTllTRTpLLklRX0RJVl9TSEFSRS5GWTIwMTABAAAA3FIEAAIAAAAEMS41NgEIAAAABQAAAAExAQAAAAoxNTg5MTk0MTIxAwAAAAMxNjACAAAABDMwNTgEAAAAATAHAAAACTkvMTkvMjAxOQgAAAAIMS8xLzIwMTEJAAAAATBBpTq2Yj3XCBcIa/diPdcIKkNJUS5OWVNFOkdJUy5JUV9JTlRFUkVTVF9JTlZFU1RfSU5DLkZZMjAwOQEAAAAbMQQAAgAAAAQyMS42AQgAAAAFAAAAATEBAAAACjE0NjEzNzkxNDQDAAAAAzE2MAIAAAACNjUEAAAAATAHAAAACTkvMTkvMjAxOQgAAAAJNS8zMS8yMDA5CQAAAAEw3LO+t2I91wjvjDv3Yj3XCBlDSVEuVFNFOjI4MDIuSVFfRE8uRlkyMDEyAQAAAAtVDQADAAAAAABt2dy8Yj3XCPZHXvZiPdcII0NJUS5OWVNFOkNBRy5JUV9UT1RBTF9SRUNFSVYuRlkyMDE3AQAAAA1pAAACAAAABTU2My40AQgAAAAFAAAAATEBAAAACjE5NzE4NjE3MzUDAAAAAzE2MAIAAAAEMTAwMQQAAAABMAcAAAAJOS8xOS8yMDE5CAAAAAk1LzI4LzIwMTcJAAAAATCxe722Yj3XCDkZj/diPdcIKENJUS5UU0U6MjAwMi5JUV9NSU5PUklUWV9JTlRFUkVTVC5GWTIwMTEBAAAAMlkNAAIAAAAENjMxMQEIAAAABQAAAAExAQAAAAoxNDYyNzEyMzMz</t>
  </si>
  <si>
    <t>AwAAAAI3OQIAAAAEMTA1MgQAAAABMAcAAAAJOS8xOS8yMDE5CAAAAAkzLzMxLzIwMTEJAAAAATCHs1O6Yj3XCH844vZiPdcIGkNJUS5OWVNFOkdJUy5JUV9SRVYuRlkyMDE1AQAAABsxBAACAAAABzE3NjMwLjMBCAAAAAUAAAABMQEAAAAKMTg0ODIwNDk4NAMAAAADMTYwAgAAAAMxMTIEAAAAATAHAAAACTkvMTkvMjAxOQgAAAAJNS8zMS8yMDE1CQAAAAEw3Ci/t2I91wiCP1f3Yj3XCCdDSVEuTllTRTpDQUcuSVFfVE9UQUxfUkVWLkZZMjAxMS4uLi5KUFkBAAAADWkAAAIAAAAMMTAwMjA5Ny40MjA1AQgAAAAFAAAAATEBAAAACjE2MjcxODI0ODQDAAAAAjc5AgAAAAIyOAQAAAABMAcAAAAJOS8xOS8yMDE5CAAAAAk1LzI5LzIwMTEJAAAAATDQI1iyYj3XCB0PO/hiPdcIIkNJUS5OWVNFOkdJUy5JUV9HQUlOX0lOVkVTVC5GWTIwMTcBAAAAGzEEAAMAAAAAAI+LR7diPdcIDYJG92I91wgkQ0lRLlRTRToxMzMyLklRX1VOTEVWRVJFRF9GQ0YuRlkyMDEyAQAAAGJVDQACAAAACTE3NjEzLjYyNQEIAAAABQAAAAExAQAAAAoxNTU2MjAwNjM3AwAAAAI3OQIAAAAENDQyMwQAAAABMAcAAAAJOS8xOS8yMDE5CAAAAAkzLzMxLzIwMTIJAAAAATD3VRO5Yj3XCJkzI/diPdcIKENJUS5UU0U6MjgwMi5JUV9UT1RBTF9ESVZfUEFJRF9DRi5GWTIwMTgBAAAAC1UNAAIAAAAGLTE3MDY1AQgAAAAFAAAAATEBAAAACjE4OTQ4</t>
  </si>
  <si>
    <t>MzIyNTMDAAAAAjc5AgAAAAQyMDIyBAAAAAEwBwAAAAk5LzE5LzIwMTkIAAAACTMvMzEvMjAxOAkAAAABML6xhbxiPdcIAieb9mI91wgjQ0lRLlRTRToyODk3LklRX1RPVEFMX1JFQ0VJVi5GWTIwMTMBAAAA7FcNAAIAAAAFNDY3OTIBCAAAAAUAAAABMQEAAAAKMTYyNTQ1NzU5MgMAAAACNzkCAAAABDEwMDEEAAAAATAHAAAACTkvMTkvMjAxOQgAAAAJMy8zMS8yMDEzCQAAAAEwQflou2I91wiMMrr2Yj3XCCpDSVEuVFNFOjI4NzUuSVFfSU5DX1RBWF9QQVlfQ1VSUkVOVC5GWTIwMDgBAAAAxlkNAAIAAAAEMzM5NwEIAAAABQAAAAExAQAAAAoxMDYxMTkxMDQxAwAAAAI3OQIAAAAEMTA5NAQAAAABMAcAAAAJOS8xOS8yMDE5CAAAAAkzLzMxLzIwMDgJAAAAATB+lki6Yj3XCEMt2PZiPdcIMUNJUS5UU0U6MjgwMS5JUV9DSEFOR0VfTkVUX1dPUktJTkdfQ0FQSVRBTC5GWTIwMTkBAAAAvVwMAAIAAAAENDIwOAEIAAAABQAAAAExAQAAAAoxOTY5NjAxMjk1AwAAAAI3OQIAAAAENDQyMQQAAAABMAcAAAAJOS8xOS8yMDE5CAAAAAkzLzMxLzIwMTkJAAAAATBay9K7Yj3XCCR1vvZiPdcIJUNJUS5UU0U6MjgwMS5JUV9SRVRVUk5fQ0FQSVRBTC5GWTIwMTgBAAAAvVwMAAIAAAAGOC4xMzc3AQgAAAAFAAAAATEBAAAACjE4OTQ4MzIyNTADAAAAAjc5AgAAAAQ0MzYzBAAAAAEwBwAAAAk5LzE5LzIwMTkIAAAACTMvMzEv</t>
  </si>
  <si>
    <t>MjAxOAkAAAABMNqXLrRiPdcIvgn392I91wgfQ0lRLlRTRToyODk3LklRX0VCSVRfSU5ULkZZMjAxNAEAAADsVw0AAgAAAAcxMTAuODI0AQgAAAAFAAAAATEBAAAACjE2ODY2Mzc2ODIDAAAAAjc5AgAAAAQ0MTg5BAAAAAEwBwAAAAk5LzE5LzIwMTkIAAAACTMvMzEvMjAxNAkAAAABMJc5srNiPdcIzbvv92I91wgnQ0lRLlRTRToxMzMyLklRX0NIQU5HRV9JTlZFTlRPUlkuRlkyMDE2AQAAAGJVDQACAAAABDE0NTMBCAAAAAUAAAABMQEAAAAKMTc5OTI0MzI3MAMAAAACNzkCAAAABDIwOTkEAAAAATAHAAAACTkvMTkvMjAxOQgAAAAJMy8zMS8yMDE2CQAAAAEwI5rVuGI91wiYEjb3Yj3XCCRDSVEuTllTRTpLLklRX0NBU0hfQ09OVkVSU0lPTi5GWTIwMDcBAAAA3FIEAAIAAAAJMjAuOTQzODMyAQgAAAAFAAAAATEBAAAACjEzMzM1OTYyNzEDAAAAAzE2MAIAAAAENDE4NAQAAAABMAcAAAAJOS8xOS8yMDE5CAAAAAoxMi8yOS8yMDA3CQAAAAEwgosRs2I91wgNJSX4Yj3XCB9DSVEuVFNFOjI4MDEuSVFfVE9UQUxfQ0EuRlkyMDE3AQAAAL1cDAACAAAABjE2Njk1OAEIAAAABQAAAAExAQAAAAoxODQ4NTgxMTUyAwAAAAI3OQIAAAAEMTAwOAQAAAABMAcAAAAJOS8xOS8yMDE5CAAAAAkzLzMxLzIwMTcJAAAAATBhpNK7Yj3XCJj0gvZiPdcIIkNJUS5UU0U6Mjg3NS5JUV9RVUlDS19SQVRJTy5GWTIwMTABAAAAxlkN</t>
  </si>
  <si>
    <t>AAIAAAAHMi4wNDA5NAEIAAAABQAAAAExAQAAAAoxMzg0ODgwMDUwAwAAAAI3OQIAAAAENDEyMQQAAAABMAcAAAAJOS8xOS8yMDE5CAAAAAkzLzMxLzIwMTAJAAAAATCj/LKzYj3XCA3jGfhiPdcII0NJUS5OWVNFOklOR1IuSVFfT1RIRVJfSU5UQU4uRlkyMDEzAQAAAC6vBQACAAAAAzMxMQEIAAAABQAAAAExAQAAAAoxNzc3MjU0Njg0AwAAAAMxNjACAAAABDEwNDAEAAAAATAHAAAACTkvMTkvMjAxOQgAAAAKMTIvMzEvMjAxMwkAAAABMF6iibViPdcITZ+692I91wglQ0lRLk5ZU0U6SU5HUi5JUV9PVEhFUl9MSUFCX0xULkZZMjAwOAEAAAAurwUAAgAAAAI3MwEIAAAABQAAAAExAQAAAAoxNDM0MDc2MDQ0AwAAAAMxNjACAAAABDEwNjIEAAAAATAHAAAACTkvMTkvMjAxOQgAAAAKMTIvMzEvMjAwOAkAAAABMASSiLViPdcI8a+092I91wgaQ0lRLk5ZU0U6Q0FHLklRX1JFVi5GWTIwMTUBAAAADWkAAAIAAAAEOTAzNAEIAAAABQAAAAExAQAAAAoxODUwMDg1NDEzAwAAAAMxNjACAAAAAzExMgQAAAABMAcAAAAJOS8xOS8yMDE5CAAAAAk1LzMxLzIwMTUJAAAAATARc+22Yj3XCM1bfvdiPdcIJUNJUS5OWVNFOkNBRy5JUV9CQVNJQ19FUFNfSU5DTC5GWTIwMTkBAAAADWkAAAIAAAAIMS41Mjc3MDIBCAAAAAUAAAABMQEAAAAKMTk3MTg2MTczNgMAAAADMTYwAgAAAAE5BAAAAAEwBwAAAAk5LzE5LzIwMTkIAAAA</t>
  </si>
  <si>
    <t>CTUvMjYvMjAxOQkAAAABMJnJvbZiPdcIZrp/92I91wggQ0lRLlRTRToyODAyLklRX0JVSUxESU5HUy5GWTIwMDkBAAAAC1UNAAIAAAAGMzM2Mzc3AQgAAAAFAAAAATEBAAAACjEzODI3NjM0MjMDAAAAAjc5AgAAAAQzMDIzBAAAAAEwBwAAAAk5LzE5LzIwMTkIAAAACTMvMzEvMjAwOQkAAAABMHqL3LxiPdcIqRuK9mI91wg6Q0lRLlRTRToyODcxLklRX0NVU1RPTV9CRVRBLi0xMDRXLjIwMDQvMDMvMzEuLl5UT1BJWC5KUFkuSAEAAABwYA0AAgAAABAwLjU4MzQ3NjYxMjczMjU2ALNYftViPdcIlkE99mI91wgnQ0lRLlRTRToxMzMyLklRX0VCSVREQV9DQVBFWF9JTlQuRlkyMDE4AQAAAGJVDQACAAAACDcuMjY2MjY5AQgAAAAFAAAAATEBAAAACjE4OTUwMDIyOTUDAAAAAjc5AgAAAAQ0MTkxBAAAAAEwBwAAAAk5LzE5LzIwMTkIAAAACTMvMzEvMjAxOAkAAAABMCqhjbNiPdcIIVIH+GI91wgcQ0lRLlRTRToyODcxLklRX0VCSVRBLkZZMjAxMAEAAABwYA0AAgAAAAUxNzAxNAEIAAAABQAAAAExAQAAAAoxMzgyMjM3MjIzAwAAAAI3OQIAAAAGMTAwNjg5BAAAAAEwBwAAAAk5LzE5LzIwMTkIAAAACTMvMzEvMjAxMAkAAAABMKgFob1iPdcINqBF9mI91wgjQ0lRLk5ZU0U6Sy5JUV9PVEhFUl9DTF9TVVBQTC5GWTIwMDgBAAAA3FIEAAIAAAADMzQxAQgAAAAFAAAAATEBAAAACjE0MzM0NTQwMTgDAAAAAzE2MAIA</t>
  </si>
  <si>
    <t>AAAEMTA1NwQAAAABMAcAAAAJOS8xOS8yMDE5CAAAAAgxLzMvMjAwOQkAAAABMKH5OLZiPdcISXKE92I91wgqQ0lRLk5ZU0U6Q0FHLklRX1RPVEFMX0NPTU1PTl9FUVVJVFkuRlkyMDEwAQAAAA1pAAACAAAABjQ5MjMuOQEIAAAABQAAAAExAQAAAAoxNTU1NzUyOTI4AwAAAAMxNjACAAAABDEwMDYEAAAAATAHAAAACTkvMTkvMjAxOQgAAAAJNS8zMC8yMDEwCQAAAAEwIP3stmI91whVd2b3Yj3XCBlDSVEuVFNFOjI4MDEuSVFfQUQuRlkyMDE1AQAAAL1cDAADAAAAAACYVdK7Yj3XCF29nfZiPdcIGENJUS5OWVNFOksuSVFfQ0lQLkZZMjAwOQEAAADcUgQAAgAAAAMyOTEBCAAAAAUAAAABMQEAAAAKMTUyNTU3ODExNgMAAAADMTYwAgAAAAQzMDMzBAAAAAEwBwAAAAk5LzE5LzIwMTkIAAAACDEvMi8yMDEwCQAAAAEwTH46tmI91wgD54T3Yj3XCCtDSVEuTllTRTpLLklRX09USEVSX0lOVkVTVF9BQ1RfU1VQUEwuRlkyMDE1AQAAANxSBAACAAAAAjQzAQgAAAAFAAAAATEBAAAACjE4NzUyNDA5MDQDAAAAAzE2MAIAAAAEMjA1MQQAAAABMAcAAAAJOS8xOS8yMDE5CAAAAAgxLzIvMjAxNgkAAAABMLVjzLViPdcIvcuq92I91wgkQ0lRLk5ZU0U6QURNLklRX0VCSVREQS5GWTIwMTQuLi4uSlBZAQAAADjXAwACAAAACjQ0Njc1Mi44NDUBCAAAAAUAAAABMQEAAAAKMTgyODE2Nzk1MQMAAAACNzkCAAAABDQwNTEEAAAA</t>
  </si>
  <si>
    <t>ATAHAAAACTkvMTkvMjAxOQgAAAAKMTIvMzEvMjAxNAkAAAABMCqufrJiPdcIeaVE+GI91wgjQ0lRLlRTRToyODc1LklRX1RPVEFMX0VRVUlUWS5GWTIwMDgBAAAAxlkNAAIAAAAGMTQ5MDk5AQgAAAAFAAAAATEBAAAACjEwNjExOTEwNDEDAAAAAjc5AgAAAAQxMjc1BAAAAAEwBwAAAAk5LzE5LzIwMTkIAAAACTMvMzEvMjAwOAkAAAABMHK9SLpiPdcI7pEB92I91wgeQ0lRLlRTRToyODAxLklRX1dJUF9JTlYuRlkyMDE1AQAAAL1cDAACAAAABTEyNDc5AQgAAAAFAAAAATEBAAAACjE3NDQ5NDY0MDQDAAAAAjc5AgAAAAQzMjE5BAAAAAEwBwAAAAk5LzE5LzIwMTkIAAAACTMvMzEvMjAxNQkAAAABMGp90rtiPdcIfqyV9mI91wgZQ0lRLlRTRToyMDAyLklRX0dQLkZZMjAxMAEAAAAyWQ0AAgAAAAYxMzcwNTMBCAAAAAUAAAABMQEAAAAKMTM4MTM4OTE3MgMAAAACNzkCAAAAAjEwBAAAAAEwBwAAAAk5LzE5LzIwMTkIAAAACTMvMzEvMjAxMAkAAAABMJeMU7piPdcIxkP69mI91wghQ0lRLk5ZU0U6SU5HUi5JUV9CVUlMRElOR1MuRlkyMDExAQAAAC6vBQACAAAAAzY1NgEIAAAABQAAAAExAQAAAAoxNjYwMDM0NDgzAwAAAAMxNjACAAAABDMwMjMEAAAAATAHAAAACTkvMTkvMjAxOQgAAAAKMTIvMzEvMjAxMQkAAAABMHYtibViPdcIJFGl92I91wgrQ0lRLlRTRToyMDAyLklRX1JFVFVSTl9DT01NT05fRVFVSVRZ</t>
  </si>
  <si>
    <t>LkZZMjAwOAEAAAAyWQ0AAgAAAAY0LjIwNTEBCAAAAAUAAAABMQEAAAAKMTA2MTE5NTU4MwMAAAACNzkCAAAABTMzMzIwBAAAAAEwBwAAAAk5LzE5LzIwMTkIAAAACTMvMzEvMjAwOAkAAAABMICHsrNiPdcIycbr92I91wgdQ0lRLk5ZU0U6SU5HUi5JUV9DQVBFWC5GWTIwMTYBAAAALq8FAAIAAAAELTI4NAEIAAAABQAAAAExAQAAAAoxOTQ3MDM2NDk0AwAAAAMxNjACAAAABDIwMjEEAAAAATAHAAAACTkvMTkvMjAxOQgAAAAKMTIvMzEvMjAxNgkAAAABMI9EKrViPdcIRkbM92I91wglQ0lRLk5ZU0U6QURNLklRX1BST1ZfQkFEX0RFQlRTLkZZMjAxNQEAAAA41wMAAwAAAAAA6+z+t2I91wjj60r3Yj3XCB1DSVEuTllTRTpLLklRX05FVF9ERUJULkZZMjAwOQEAAADcUgQAAgAAAAQ0NTQ2AQgAAAAFAAAAATEBAAAACjE1MjU1NzgxMTYDAAAAAzE2MAIAAAAENDM2NAQAAAABMAcAAAAJOS8xOS8yMDE5CAAAAAgxLzIvMjAxMAkAAAABMEx+OrZiPdcI2SmJ92I91wguQ0lRLk5ZU0U6QURNLklRX01JTk9SSVRZX0lOVEVSRVNUX1RPVEFMLkZZMjAxNQEAAAA41wMAAgAAAAIxNgEIAAAABQAAAAExAQAAAAoxODc0ODAwNDUzAwAAAAMxNjACAAAABDEzMTIEAAAAATAHAAAACTkvMTkvMjAxOQgAAAAKMTIvMzEvMjAxNQkAAAABMOvs/rdiPdcIFfYA92I91wgiQ0lRLk5ZU0U6SU5HUi5JUV9DQVNIX1RBWEVTLkZZMjAx</t>
  </si>
  <si>
    <t>NAEAAAAurwUAAgAAAAI5NAEIAAAABQAAAAExAQAAAAoxODI4OTA0MjQ5AwAAAAMxNjACAAAABDMwNTMEAAAAATAHAAAACTkvMTkvMjAxOQgAAAAKMTIvMzEvMjAxNAkAAAABMNX1KbViPdcI70vD92I91wglQ0lRLlRTRToyMDAyLklRX0dBSU5fQVNTRVRTX0NGLkZZMjAxNgEAAAAyWQ0AAwAAAAAAgElIumI91wji5OP2Yj3XCDRDSVEuVFNFOjI4MDEuSVFfVE9UQUxfT1VUU1RBTkRJTkdfRklMSU5HX0RBVEUuRlkyMDE2AQAAAL1cDAACAAAACjE5Mi44MjMyMDIBBAAAAAUAAAABNQEAAAAKMTc5ODMzNjUwOAIAAAAFMjQxNTMGAAAAATBqfdK7Yj3XCDMLnvZiPdcIJ0NJUS5OWVNFOklOR1IuSVFfT1RIRVJfTFRfQVNTRVRTLkZZMjAxMwEAAAAurwUAAgAAAAMxMDUBCAAAAAUAAAABMQEAAAAKMTc3NzI1NDY4NAMAAAADMTYwAgAAAAQxMDYwBAAAAAEwBwAAAAk5LzE5LzIwMTkIAAAACjEyLzMxLzIwMTMJAAAAATBeoom1Yj3XCPHyxvdiPdcIIENJUS5UU0U6Mjg3NS5JUV9OSV9NQVJHSU4uRlkyMDExAQAAAMZZDQACAAAABjQuMDU4MwEIAAAABQAAAAExAQAAAAoxNDYxNjgwMTY3AwAAAAI3OQIAAAAENDA5NAQAAAABMAcAAAAJOS8xOS8yMDE5CAAAAAkzLzMxLzIwMTEJAAAAATCj/LKzYj3XCDNSDvhiPdcIKkNJUS5OWVNFOksuSVFfSU1QVVRfT1BFUl9MRUFTRV9ERVBSLkZZMjAxOAEAAADcUgQAAgAAAAg5</t>
  </si>
  <si>
    <t>OC4xMTY3NgEIAAAABQAAAAExAQAAAAoxOTQ3MDI3NDg5AwAAAAMxNjACAAAABTIxNjczBAAAAAEwBwAAAAk5LzE5LzIwMTkIAAAACjEyLzI5LzIwMTgJAAAAATCt/sy1Yj3XCIG1q/diPdcIIENJUS5UU0U6MTMzMi5JUV9MVF9JTlZFU1QuRlkyMDE0AQAAAGJVDQACAAAABTg0MjQxAQgAAAAFAAAAATEBAAAACjE2ODY2Mzc2OTEDAAAAAjc5AgAAAAQxMDU0BAAAAAEwBwAAAAk5LzE5LzIwMTkIAAAACTMvMzEvMjAxNAkAAAABMOx8E7liPdcIIYEH92I91wgbQ0lRLlRTRToyODAyLklRX0FQSUMuRlkyMDE4AQAAAAtVDQACAAAAAzk1NQEIAAAABQAAAAExAQAAAAoxODk0ODMyMjUzAwAAAAI3OQIAAAAEMTA4NAQAAAABMAcAAAAJOS8xOS8yMDE5CAAAAAkzLzMxLzIwMTgJAAAAATC+sYW8Yj3XCI8xZvZiPdcIIUNJUS5OWVNFOkdJUy5JUV9JTkNfRVFVSVRZLkZZMjAxMwEAAAAbMQQAAgAAAAQ5OC44AQgAAAAFAAAAATEBAAAACjE3NDUyNzA1NjIDAAAAAzE2MAIAAAACNDcEAAAAATAHAAAACTkvMTkvMjAxOQgAAAAJNS8yNi8yMDEzCQAAAAEw4wG/t2I91wjHZS33Yj3XCBpDSVEuVFNFOjI4OTcuSVFfUkVWLkZZMjAxMQEAAADsVw0AAgAAAAYzNzQ5MzIBCAAAAAUAAAABMQEAAAAKMTQ2MTY4MDEwMgMAAAACNzkCAAAAAzExMgQAAAABMAcAAAAJOS8xOS8yMDE5CAAAAAkzLzMxLzIwMTEJAAAAATBN0mi7Yj3X</t>
  </si>
  <si>
    <t>CA1khfZiPdcIIkNJUS5UU0U6Mjg5Ny5JUV9BU1NFVF9UVVJOUy5GWTIwMDkBAAAA7FcNAAIAAAAIMC45MDM1MzUBCAAAAAUAAAABMQEAAAAKMTM4NzE4MzM4NgMAAAACNzkCAAAABDQxNzcEAAAAATAHAAAACTkvMTkvMjAxOQgAAAAJMy8zMS8yMDA5CQAAAAEw3L4utGI91wiKMPf3Yj3XCCJDSVEuVFNFOjI4MDEuSVFfT1RIRVJfSU5UQU4uRlkyMDE4AQAAAL1cDAACAAAABDU0NDEBCAAAAAUAAAABMQEAAAAKMTg5NDgzMjI1MAMAAAACNzkCAAAABDEwNDAEAAAAATAHAAAACTkvMTkvMjAxOQgAAAAJMy8zMS8yMDE4CQAAAAEwYaTSu2I91wgVgJ72Yj3XCBlDSVEuVFNFOjI4MDIuSVFfQVIuRlkyMDEzAQAAAAtVDQACAAAABjE5NjQ3MwEIAAAABQAAAAExAQAAAAoxNjI1NDU3NzE4AwAAAAI3OQIAAAAEMTAyMQQAAAABMAcAAAAJOS8xOS8yMDE5CAAAAAkzLzMxLzIwMTMJAAAAATBsAN28Yj3XCFBTi/ZiPdcIKkNJUS5OWVNFOklOR1IuSVFfVE9UQUxfREVCVF9DQVBJVEFMLkZZMjAwOQEAAAAurwUAAgAAAAcyNC4xOTkyAQgAAAAFAAAAATEBAAAACjE1MjQ5MTMxODADAAAAAzE2MAIAAAAENDE4NgQAAAABMAcAAAAJOS8xOS8yMDE5CAAAAAoxMi8zMS8yMDA5CQAAAAEwAYhXsmI91wh0OzL4Yj3XCCFDSVEuTllTRTpBRE0uSVFfVE9UQUxfREVCVC5GWTIwMDkBAAAAONcDAAIAAAAENzk5NgEIAAAABQAAAAEx</t>
  </si>
  <si>
    <t>AQAAAAoxNDY4NTY5MTczAwAAAAMxNjACAAAABDQxNzMEAAAAATAHAAAACTkvMTkvMjAxOQgAAAAJNi8zMC8yMDA5CQAAAAEwIP1EuGI91wgD4B33Yj3XCB1DSVEuTllTRTpLLklRX0JWX1NIQVJFLkZZMjAxNAEAAADcUgQAAgAAAAg3LjgzNDIwOQEIAAAABQAAAAExAQAAAAoxODI4Njg5NjIzAwAAAAMxNjACAAAABDQwMjAEAAAAATAHAAAACTkvMTkvMjAxOQgAAAAIMS8zLzIwMTUJAAAAATD4FMy1Yj3XCBwqnvdiPdcIHkNJUS5UU0U6MjgwMS5JUV9TVF9ERUJULkZZMjAxNAEAAAC9XAwAAgAAAAUxMDM2MQEIAAAABQAAAAExAQAAAAoxNjkzNTc0NTg5AwAAAAI3OQIAAAAEMTA0NgQAAAABMAcAAAAJOS8xOS8yMDE5CAAAAAkzLzMxLzIwMTQJAAAAATCYVdK7Yj3XCGYbdfZiPdcIJUNJUS5UU0U6MjgwMi5JUV9SRVRVUk5fQ0FQSVRBTC5GWTIwMTkBAAAAC1UNAAIAAAAGNS40NDE5AQgAAAAFAAAAATEBAAAACjE5Njk4NjAyNTQDAAAAAjc5AgAAAAQ0MzYzBAAAAAEwBwAAAAk5LzE5LzIwMTkIAAAACTMvMzEvMjAxOQkAAAABMOVJLrRiPdcIADbu92I91wgkQ0lRLk5ZU0U6Sy5JUV9QRVJJT0RMRU5HVEhfSVMuRlkyMDEyAQAAANxSBAABAAAAAjEyADPMOrZiPdcIbaSV92I91wghQ0lRLk5ZU0U6R0lTLklRX1NHQV9NQVJHSU4uRlkyMDE4AQAAABsxBAACAAAABzE3LjMyMjkBCAAAAAUAAAABMQEAAAAKMTk2</t>
  </si>
  <si>
    <t>OTY2NDY4OAMAAAADMTYwAgAAAAQ0Mzc1BAAAAAEwBwAAAAk5LzE5LzIwMTkIAAAACTUvMjcvMjAxOAkAAAABMKgWEbNiPdcIF/Mv+GI91wghQ0lRLk5ZU0U6R0lTLklRX0VBUk5JTkdfQ08uRlkyMDA5AQAAABsxBAACAAAABjEzMTMuNwEIAAAABQAAAAExAQAAAAoxNDYxMzc5MTQ0AwAAAAMxNjACAAAAATcEAAAAATAHAAAACTkvMTkvMjAxOQgAAAAJNS8zMS8yMDA5CQAAAAEw3LO+t2I91wgNRVX3Yj3XCC5DSVEuVFNFOjI4NzUuSVFfVE9UQUxfTElBQl9UT1RBTF9BU1NFVFMuRlkyMDEyAQAAAMZZDQACAAAABzI1Ljc1MzkBCAAAAAUAAAABMQEAAAAKMTU1NDk1MDcyOQMAAAACNzkCAAAABDQxODgEAAAAATAHAAAACTkvMTkvMjAxOQgAAAAJMy8zMS8yMDEyCQAAAAEwo/yys2I91whS8/f3Yj3XCCZDSVEuTllTRTpJTkdSLklRX0NBUElUQUxfTEVBU0VTLkZZMjAxNgEAAAAurwUAAwAAAAAAj0QqtWI91wh+H8z3Yj3XCCxDSVEuVFNFOjI4NzUuSVFfREVCVF9FUVVJVl9PUEVSX0xFQVNFLkZZMjAwOQEAAADGWQ0AAgAAAAQyNTUyAQgAAAAFAAAAATEBAAAACjEzODQ4ODAwNjQDAAAAAjc5AgAAAAUyMTY3MQQAAAABMAcAAAAJOS8xOS8yMDE5CAAAAAkzLzMxLzIwMDkJAAAAATDSb9a6Yj3XCNjfAfdiPdcIKUNJUS5UU0U6MTMzMi5JUV9UT1RBTF9ERUJUX0NBUElUQUwuRlkyMDE1AQAAAGJVDQACAAAABzcw</t>
  </si>
  <si>
    <t>LjEyNDUBCAAAAAUAAAABMQEAAAAKMTc0NTIxNDI4NAMAAAACNzkCAAAABDQxODYEAAAAATAHAAAACTkvMTkvMjAxOQgAAAAJMy8zMS8yMDE1CQAAAAEwC3qNs2I91wj+1xb4Yj3XCCVDSVEuVFNFOjI4OTcuSVFfR0FJTl9JTlZFU1RfQ0YuRlkyMDE3AQAAAOxXDQACAAAABS03MDY5AQgAAAAFAAAAATEBAAAACjE4NDg2NzM0MjkDAAAAAjc5AgAAAAQyMDkwBAAAAAEwBwAAAAk5LzE5LzIwMTkIAAAACTMvMzEvMjAxNwkAAAABMDEgabtiPdcIWb749mI91wgpQ0lRLk5ZU0U6R0lTLklRX0lOVkVTVF9TRUNVUklUWV9DRi5GWTIwMTgBAAAAGzEEAAIAAAAFLTE3LjMBCAAAAAUAAAABMQEAAAAKMTk2OTY2NDY4OAMAAAADMTYwAgAAAAQyMDI3BAAAAAEwBwAAAAk5LzE5LzIwMTkIAAAACTUvMjcvMjAxOAkAAAABMIf/R7diPdcI03Fo92I91wgrQ0lRLk5ZU0U6Sy5JUV9DQVNIX0NPTlZFUlNJT04uRlkyMDExLi4uLkpQWQEAAADcUgQAAgAAAAkyNC4wNDkxMTYBCAAAAAUAAAABMQEAAAAKMTY2MDAzNDMyMQMAAAADMTYwAgAAAAQ0MTg0BAAAAAEwBwAAAAk5LzE5LzIwMTkIAAAACjEyLzMxLzIwMTEJAAAAATDQcX+yYj3XCMU7R/hiPdcIGUNJUS5UU0U6MjgwMS5JUV9ETy5GWTIwMTUBAAAAvVwMAAMAAAAAAJhV0rtiPdcIdfRm9mI91wggQ0lRLlRTRToyODk3LklRX1RPVEFMX1JFVi5GWTIwMTQBAAAA7FcNAAIA</t>
  </si>
  <si>
    <t>AAAGNDE3NjIwAQgAAAAFAAAAATEBAAAACjE2ODY2Mzc2ODIDAAAAAjc5AgAAAAIyOAQAAAABMAcAAAAJOS8xOS8yMDE5CAAAAAkzLzMxLzIwMTQJAAAAATAxIGm7Yj3XCNYbn/ZiPdcILkNJUS5UU0U6Mjg3NS5JUV9UT1RBTF9ERUJUX0VCSVREQV9DQVBFWC5GWTIwMTIBAAAAxlkNAAIAAAAIMC4wMTM5NTYBCAAAAAUAAAABMQEAAAAKMTU1NDk1MDcyOQMAAAACNzkCAAAABTIzMzEzBAAAAAEwBwAAAAk5LzE5LzIwMTkIAAAACTMvMzEvMjAxMgkAAAABMKP8srNiPdcIcjYK+GI91wgZQ0lRLlRTRToyODAyLklRX05JLkZZMjAxOQEAAAALVQ0AAgAAAAUyOTY5OAEIAAAABQAAAAExAQAAAAoxOTY5ODYwMjU0AwAAAAI3OQIAAAACMTUEAAAAATAHAAAACTkvMTkvMjAxOQgAAAAJMy8zMS8yMDE5CQAAAAEwvrGFvGI91whi+qP2Yj3XCCZDSVEuTllTRTpJTkdSLklRX0dBSU5fQVNTRVRTX0NGLkZZMjAxMgEAAAAurwUAAwAAAAAAYXuJtWI91wiXNbb3Yj3XCCVDSVEuTllTRTpDQUcuSVFfTFRfREVCVF9SRVBBSUQuRlkyMDEyAQAAAA1pAAACAAAABi0zNjMuNgEIAAAABQAAAAExAQAAAAoxNjg3MTQ3NjY5AwAAAAMxNjACAAAABDIwMzYEAAAAATAHAAAACTkvMTkvMjAxOQgAAAAJNS8yNy8yMDEyCQAAAAEwEyTttmI91wj/o3L3Yj3XCCVDSVEuVFNFOjI4MDIuSVFfUFJPVl9CQURfREVCVFMuRlkyMDEyAQAAAAtV</t>
  </si>
  <si>
    <t>DQADAAAAAABt2dy8Yj3XCEZkofZiPdcIIENJUS5UU0U6MjAwMi5JUV9CVUlMRElOR1MuRlkyMDE1AQAAADJZDQADAAAAAADidUa6Yj3XCGq4yfZiPdcIKENJUS5UU0U6Mjg3MS5JUV9UT1RBTF9ERUJUX0lTU1VFRC5GWTIwMDkBAAAAcGANAAIAAAAFMzQ0OTIBCAAAAAUAAAABMQEAAAAKMTM4MjIzNzEwNwMAAAACNzkCAAAABDIxNjEEAAAAATAHAAAACTkvMTkvMjAxOQgAAAAJMy8zMS8yMDA5CQAAAAEwqAWhvWI91wiqBFP2Yj3XCCVDSVEuTllTRTpBRE0uSVFfRElMVVRfRVBTX0lOQ0wuRlkyMDE4AQAAADjXAwACAAAABDMuMTkBCAAAAAUAAAABMQEAAAAKMTk0NjAwNjkxMAMAAAADMTYwAgAAAAE4BAAAAAEwBwAAAAk5LzE5LzIwMTkIAAAACjEyLzMxLzIwMTgJAAAAATDQOv+3Yj3XCDmpVPdiPdcII0NJUS5OWVNFOksuSVFfREFZU19TQUxFU19PVVQuRlkyMDA4AQAAANxSBAACAAAACTI1LjU5MjMyMgEIAAAABQAAAAExAQAAAAoxNDMzNDU0MDE4AwAAAAMxNjACAAAABDQwNDIEAAAAATAHAAAACTkvMTkvMjAxOQgAAAAIMS8zLzIwMDkJAAAAATCCixGzYj3XCHdGJ/hiPdcIKENJUS5UU0U6MTMzMi5JUV9QUk9WX0JBRF9ERUJUU19DRi5GWTIwMTgBAAAAYlUNAAMAAAAAAA7B1bhiPdcII7kk92I91wgaQ0lRLk5ZU0U6SU5HUi5JUV9HUC5GWTIwMDcBAAAALq8FAAIAAAADNTg2AQgAAAAFAAAAATEBAAAA</t>
  </si>
  <si>
    <t>CjEzNDEzMzE5MjYDAAAAAzE2MAIAAAACMTAEAAAAATAHAAAACTkvMTkvMjAxOQgAAAAKMTIvMzEvMjAwNwkAAAABMKElzbViPdcIPPiv92I91wgkQ0lRLk5ZU0U6Sy5JUV9ORVRfREVCVF9JU1NVRUQuRlkyMDEzAQAAANxSBAACAAAABC00NDMBCAAAAAUAAAABMQEAAAAKMTc3NzY3NzY4MgMAAAADMTYwAgAAAAQyMDAzBAAAAAEwBwAAAAk5LzE5LzIwMTkIAAAACjEyLzI4LzIwMTMJAAAAATAp8zq2Yj3XCKxLrvdiPdcIJkNJUS5UU0U6Mjg3NS5JUV9JTlZFTlRPUllfVFVSTlMuRlkyMDEyAQAAAMZZDQACAAAACTEwLjk1MDcwOAEIAAAABQAAAAExAQAAAAoxNTU0OTUwNzI5AwAAAAI3OQIAAAAENDA4MgQAAAABMAcAAAAJOS8xOS8yMDE5CAAAAAkzLzMxLzIwMTIJAAAAATCj/LKzYj3XCFWEEfhiPdcIJENJUS5OWVNFOkNBRy5JUV9DT01NT05fSVNTVUVELkZZMjAxNQEAAAANaQAAAgAAAAUxMjkuOAEIAAAABQAAAAExAQAAAAoxODUwMDg1NDEzAwAAAAMxNjACAAAABDIxNjkEAAAAATAHAAAACTkvMTkvMjAxOQgAAAAJNS8zMS8yMDE1CQAAAAEwtlS9tmI91whnYYr3Yj3XCCBDSVEuVFNFOjI4MDIuSVFfSU5WRU5UT1JZLkZZMjAwOAEAAAALVQ0AAgAAAAYxMzU1NTcBCAAAAAUAAAABMQEAAAAKMTA2NTU1NjIzNwMAAAACNzkCAAAABDEwNDMEAAAAATAHAAAACTkvMTkvMjAxOQgAAAAJMy8zMS8yMDA4CQAA</t>
  </si>
  <si>
    <t>AAEwkGTcvGI91wjGpon2Yj3XCCJDSVEuVFNFOjEzMzIuSVFfUVVJQ0tfUkFUSU8uRlkyMDE2AQAAAGJVDQACAAAACDAuMzY5NzMzAQgAAAAFAAAAATEBAAAACjE3OTkyNDMyNzADAAAAAjc5AgAAAAQ0MTIxBAAAAAEwBwAAAAk5LzE5LzIwMTkIAAAACTMvMzEvMjAxNgkAAAABMAt6jbNiPdcI/W0L+GI91wgqQ0lRLk5ZU0U6SU5HUi5JUV9EQVlTX0lOVkVOVE9SWV9PVVQuRlkyMDA5AQAAAC6vBQACAAAACTQ5LjA5ODcwNQEIAAAABQAAAAExAQAAAAoxNTI0OTEzMTgwAwAAAAMxNjACAAAABDQwMzUEAAAAATAHAAAACTkvMTkvMjAxOQgAAAAKMTIvMzEvMjAwOQkAAAABMAGIV7JiPdcIdNc5+GI91wgiQ0lRLlRTRToyODk3LklRX0RBX1NVUFBMX0NGLkZZMjAxMwEAAADsVw0AAgAAAAUxNDM0NAEIAAAABQAAAAExAQAAAAoxNjI1NDU3NTkyAwAAAAI3OQIAAAAEMjE3MQQAAAABMAcAAAAJOS8xOS8yMDE5CAAAAAkzLzMxLzIwMTMJAAAAATAxIGm7Yj3XCKNIwPZiPdcII0NJUS5UU0U6MjgwMS5JUV9HUk9TU19NQVJHSU4uRlkyMDE4AQAAAL1cDAACAAAABzM5LjUyMDQBCAAAAAUAAAABMQEAAAAKMTg5NDgzMjI1MAMAAAACNzkCAAAABDQwNzQEAAAAATAHAAAACTkvMTkvMjAxOQgAAAAJMy8zMS8yMDE4CQAAAAEw2pcutGI91wjO+O73Yj3XCBpDSVEuTllTRTpJTkdSLklRX1JFLkZZMjAxNgEAAAAurwUAAgAA</t>
  </si>
  <si>
    <t>AAQyODk5AQgAAAAFAAAAATEBAAAACjE5NDcwMzY0OTQDAAAAAzE2MAIAAAAEMTIyMgQAAAABMAcAAAAJOS8xOS8yMDE5CAAAAAoxMi8zMS8yMDE2CQAAAAEwj0QqtWI91wi3pL/3Yj3XCCdDSVEuTllTRTpBRE0uSVFfVE9UQUxfUkVWLkZZMjAxOC4uLi5KUFkBAAAAONcDAAIAAAALNzA1OTE3Mi44MTUBCAAAAAUAAAABMQEAAAAKMTk0NjAwNjkxMAMAAAACNzkCAAAAAjI4BAAAAAEwBwAAAAk5LzE5LzIwMTkIAAAACjEyLzMxLzIwMTgJAAAAATDQI1iyYj3XCEXBQfhiPdcII0NJUS5UU0U6Mjg3NS5JUV9ESUxVVF9XRUlHSFQuRlkyMDEwAQAAAMZZDQACAAAABzEwMi4wNTcA0m/WumI91wh6auX2Yj3XCCBDSVEuVFNFOjI4MDIuSVFfSU5WRU5UT1JZLkZZMjAxNgEAAAALVQ0AAgAAAAYxODAyNDcBCAAAAAUAAAABMQEAAAAKMTc5ODg5NTAzMwMAAAACNzkCAAAABDEwNDMEAAAAATAHAAAACTkvMTkvMjAxOQgAAAAJMy8zMS8yMDE2CQAAAAEw2WOFvGI91wjyY4z2Yj3XCClDSVEuTllTRTpJTkdSLklRX0NVUlJFTlRfUE9SVF9ERUJULkZZMjAxMAEAAAAurwUAAwAAAAAAgwaJtWI91wjjL7H3Yj3XCCNDSVEuVFNFOjI4MDEuSVFfRElMVVRfV0VJR0hULkZZMjAxNgEAAAC9XAwAAgAAAAcxOTQuNDYyAGp90rtiPdcIFcOw9mI91wghQ0lRLk5ZU0U6QURNLklRX0NBU0hfRVFVSVYuRlkyMDExAQAAADjXAwACAAAA</t>
  </si>
  <si>
    <t>AzYxNQEIAAAABQAAAAExAQAAAAoxNjYwNDY1NjM2AwAAAAMxNjACAAAABDEwOTYEAAAAATAHAAAACTkvMTkvMjAxOQgAAAAJNi8zMC8yMDExCQAAAAEwB0tFuGI91wjhqDj3Yj3XCCZDSVEuVFNFOjI4NzEuSVFfTkVUX0RFQlRfSVNTVUVELkZZMjAwOQEAAABwYA0AAgAAAAUxODQ5OQEIAAAABQAAAAExAQAAAAoxMzgyMjM3MTA3AwAAAAI3OQIAAAAEMjAwMwQAAAABMAcAAAAJOS8xOS8yMDE5CAAAAAkzLzMxLzIwMDkJAAAAATCoBaG9Yj3XCKAETPZiPdcILkNJUS5UU0U6Mjg3MS5JUV9UT1RBTF9ERUJUX0VCSVREQV9DQVBFWC5GWTIwMTQBAAAAcGANAAIAAAAIOC40NTAzMzgBCAAAAAUAAAABMQEAAAAKMTY4NjYzNzUwMwMAAAACNzkCAAAABTIzMzEzBAAAAAEwBwAAAAk5LzE5LzIwMTkIAAAACTMvMzEvMjAxNAkAAAABMBLTdrRiPdcI81H592I91wgbQ0lRLlRTRToyODAxLklRX05QUEUuRlkyMDE2AQAAAL1cDAACAAAABjEwNDk1MQEIAAAABQAAAAExAQAAAAoxNzk4MzM2NTA4AwAAAAI3OQIAAAAEMTAwNAQAAAABMAcAAAAJOS8xOS8yMDE5CAAAAAkzLzMxLzIwMTYJAAAAATBqfdK7Yj3XCAZCWfZiPdcIJUNJUS5UU0U6MjgwMS5JUV9DQVNIX1NUX0lOVkVTVC5GWTIwMTgBAAAAvVwMAAIAAAAFMjUwODgBCAAAAAUAAAABMQEAAAAKMTg5NDgzMjI1MAMAAAACNzkCAAAABDEwMDIEAAAAATAHAAAACTkv</t>
  </si>
  <si>
    <t>MTkvMjAxOQgAAAAJMy8zMS8yMDE4CQAAAAEwYaTSu2I91wgqw7f2Yj3XCCNDSVEuVFNFOjIwMDIuSVFfSU5URVJFU1RfRVhQLkZZMjAxMAEAAAAyWQ0AAgAAAAMtODkBCAAAAAUAAAABMQEAAAAKMTM4MTM4OTE3MgMAAAACNzkCAAAAAjgyBAAAAAEwBwAAAAk5LzE5LzIwMTkIAAAACTMvMzEvMjAxMAkAAAABMJeMU7piPdcI7lO89mI91wglQ0lRLk5ZU0U6QURNLklRX0xUX0RFQlRfSVNTVUVELkZZMjAxNgEAAAA41wMAAgAAAAQxMTAyAQgAAAAFAAAAATEBAAAACjE5NDYwMDY5MjgDAAAAAzE2MAIAAAAEMjAzNAQAAAABMAcAAAAJOS8xOS8yMDE5CAAAAAoxMi8zMS8yMDE2CQAAAAEw2hP/t2I91wgik1z3Yj3XCClDSVEuTllTRTpLLklRX1JFVFVSTl9DT01NT05fRVFVSVRZLkZZMjAwOAEAAADcUgQAAgAAAAc1Ny43NzU1AQgAAAAFAAAAATEBAAAACjE0MzM0NTQwMTgDAAAAAzE2MAIAAAAFMzMzMjAEAAAAATAHAAAACTkvMTkvMjAxOQgAAAAIMS8zLzIwMDkJAAAAATCCixGzYj3XCG1tJ/hiPdcIHUNJUS5UU0U6MjgwMS5JUV9SRF9FWFAuRlkyMDA4AQAAAL1cDAADAAAAAACy2IW8Yj3XCN+bm/ZiPdcIJkNJUS5OWVNFOkFETS5JUV9BU1NFVF9XUklURURPV04uRlkyMDA5AQAAADjXAwACAAAAAy0xMwEIAAAABQAAAAExAQAAAAoxNDY4NTY5MTczAwAAAAMxNjACAAAAAjMyBAAAAAEwBwAAAAk5LzE5LzIw</t>
  </si>
  <si>
    <t>MTkIAAAACTYvMzAvMjAwOQkAAAABMCD9RLhiPdcI2C0X92I91wgjQ0lRLk5ZU0U6Sy5JUV9TVF9ERUJUX0lTU1VFRC5GWTIwMTQBAAAA3FIEAAIAAAAEMTIxMwEIAAAABQAAAAExAQAAAAoxODI4Njg5NjIzAwAAAAMxNjACAAAABDIwNDMEAAAAATAHAAAACTkvMTkvMjAxOQgAAAAIMS8zLzIwMTUJAAAAATD0O8y1Yj3XCNV9qvdiPdcIJkNJUS5UU0U6MTMzMi5JUV9BU1NFVF9XUklURURPV04uRlkyMDE0AQAAAGJVDQACAAAABC0xNDEBCAAAAAUAAAABMQEAAAAKMTY4NjYzNzY5MQMAAAACNzkCAAAAAjMyBAAAAAEwBwAAAAk5LzE5LzIwMTkIAAAACTMvMzEvMjAxNAkAAAABMOx8E7liPdcINIEA92I91wgiQ0lRLk5ZU0U6R0lTLklRX0FTU0VUX1RVUk5TLkZZMjAxOAEAAAAbMQQAAgAAAAgwLjYwMDM1OQEIAAAABQAAAAExAQAAAAoxOTY5NjY0Njg4AwAAAAMxNjACAAAABDQxNzcEAAAAATAHAAAACTkvMTkvMjAxOQgAAAAJNS8yNy8yMDE4CQAAAAEwqBYRs2I91wigzAz4Yj3XCCBDSVEuVFNFOjI4MDEuSVFfU1RfSU5WRVNULkZZMjAxMgEAAAC9XAwAAgAAAAUyMDEzMQEIAAAABQAAAAExAQAAAAoxNTU0MzM3MTQ1AwAAAAI3OQIAAAAEMTA2OQQAAAABMAcAAAAJOS8xOS8yMDE5CAAAAAkzLzMxLzIwMTIJAAAAATD2eoS8Yj3XCFv6nPZiPdcIGkNJUS4wLklRX0NBU0hfU1RfSU5WRVNULkZZBQAAAAAAAAAI</t>
  </si>
  <si>
    <t>AAAAFShJbnZhbGlkIFRpbWUgUGVyaW9kKeunKbViPdcIGJrm92I91wglQ0lRLlRTRToyODAxLklRX0JBU0lDX0VQU19JTkNMLkZZMjAwOQEAAAC9XAwAAgAAAAkxMy41ODgzNDEBCAAAAAUAAAABMQEAAAAKMTM4MDYzMDY3MwMAAAACNzkCAAAAATkEAAAAATAHAAAACTkvMTkvMjAxOQgAAAAJMy8zMS8yMDA5CQAAAAEw1eOBvGI91wj82JP2Yj3XCBlDSVEuMC5JUV9JTVBBSVJNRU5UX0dXLkZZBQAAAAAAAAAIAAAAFShJbnZhbGlkIFRpbWUgUGVyaW9kKeunKbViPdcIE0Hj92I91wgcQ0lRLlRTRToyODAxLklRX05JX0NGLkZZMjAxMQEAAAC9XAwAAgAAAAUxMzQ0NwEIAAAABQAAAAExAQAAAAoxNDU5NTA5OTQyAwAAAAI3OQIAAAAEMjE1MAQAAAABMAcAAAAJOS8xOS8yMDE5CAAAAAkzLzMxLzIwMTEJAAAAATAlU4S8Yj3XCL2blPZiPdcIJkNJUS5UU0U6MjAwMi5JUV9ORVRfREVCVF9FQklUREEuRlkyMDE1AQAAADJZDQADAAAAAk5NAQgAAAAFAAAAATEBAAAACjE3NDUyMTQzOTYDAAAAAjc5AgAAAAQ0MTkzBAAAAAEwBwAAAAk5LzE5LzIwMTkIAAAACTMvMzEvMjAxNQkAAAABMKTVsrNiPdcIXCsV+GI91wgdQ0lRLlRTRToyMDAyLklRX0NPTU1PTi5GWTIwMDgBAAAAMlkNAAIAAAAFMTcxMTcBCAAAAAUAAAABMQEAAAAKMTA2MTE5NTU4MwMAAAACNzkCAAAABDExMDMEAAAAATAHAAAACTkvMTkvMjAxOQgA</t>
  </si>
  <si>
    <t>AAAJMy8zMS8yMDA4CQAAAAEwcGVTumI91whGQ8L2Yj3XCCFDSVEuTllTRTpJTkdSLklRX1RPVEFMX1JFVi5GWTIwMTcBAAAALq8FAAIAAAAENTgzMgEIAAAABQAAAAExAQAAAAoxOTQ3MDM2NDk3AwAAAAMxNjACAAAAAjI4BAAAAAEwBwAAAAk5LzE5LzIwMTkIAAAACjEyLzMxLzIwMTcJAAAAATCLayq1Yj3XCAiwu/diPdcII0NJUS5UU0U6MTMzMi5JUV9UT1RBTF9FUVVJVFkuRlkyMDEwAQAAAGJVDQACAAAABTc5NTY3AQgAAAAFAAAAATEBAAAACjEzODE1MjI2MjIDAAAAAjc5AgAAAAQxMjc1BAAAAAEwBwAAAAk5LzE5LzIwMTkIAAAACTMvMzEvMjAxMAkAAAABMAIvE7liPdcIqkkG92I91wghQ0lRLk5ZU0U6R0lTLklRX05JX0NPTVBBTlkuRlkyMDA5AQAAABsxBAACAAAABjEzMTMuNwEIAAAABQAAAAExAQAAAAoxNDYxMzc5MTQ0AwAAAAMxNjACAAAABTQxNTcxBAAAAAEwBwAAAAk5LzE5LzIwMTkIAAAACTUvMzEvMjAwOQkAAAABMNyzvrdiPdcISeAr92I91wghQ0lRLk5ZU0U6QURNLklRX1RPVEFMX0xJQUIuRlkyMDEzAQAAADjXAwACAAAABTIzNTU4AQgAAAAFAAAAATEBAAAACjE3NzcwMzY5NDcDAAAAAzE2MAIAAAAEMTI3NgQAAAABMAcAAAAJOS8xOS8yMDE5CAAAAAoxMi8zMS8yMDEzCQAAAAEw+L9FuGI91wgBd0r3Yj3XCBlDSVEuVFNFOjIwMDIuSVFfQVAuRlkyMDA5AQAAADJZDQACAAAABTIy</t>
  </si>
  <si>
    <t>NDc5AQgAAAAFAAAAATEBAAAACjEzODEzODk0MDQDAAAAAjc5AgAAAAQxMDE4BAAAAAEwBwAAAAk5LzE5LzIwMTkIAAAACTMvMzEvMjAwOQkAAAABMJeMU7piPdcIrO+19mI91wglQ0lRLk5ZU0U6SU5HUi5JUV9DVVJSRU5DWV9HQUlOLkZZMjAxMQEAAAAurwUAAgAAAAItMgEIAAAABQAAAAExAQAAAAoxNjYwMDM0NDgzAwAAAAMxNjACAAAAAjM4BAAAAAEwBwAAAAk5LzE5LzIwMTkIAAAACjEyLzMxLzIwMTEJAAAAATB2LYm1Yj3XCNeZtfdiPdcIH0NJUS5OWVNFOksuSVFfQ0FTSF9FUVVJVi5GWTIwMTYBAAAA3FIEAAIAAAADMjgwAQgAAAAFAAAAATEBAAAACjE5NDcwMjc1MDYDAAAAAzE2MAIAAAAEMTA5NgQAAAABMAcAAAAJOS8xOS8yMDE5CAAAAAoxMi8zMS8yMDE2CQAAAAEwy4nMtWI91wi4/ab3Yj3XCCVDSVEuVFNFOjEzMzIuSVFfQ0FQSVRBTF9MRUFTRVMuRlkyMDE3AQAAAGJVDQACAAAABDEyNjABCAAAAAUAAAABMQEAAAAKMTg0ODY3MzE5MAMAAAACNzkCAAAABDExODMEAAAAATAHAAAACTkvMTkvMjAxOQgAAAAJMy8zMS8yMDE3CQAAAAEwI5rVuGI91wgRdlj3Yj3XCCZDSVEuVFNFOjEzMzIuSVFfTkVUX0RFQlRfSVNTVUVELkZZMjAxNwEAAABiVQ0AAgAAAAYtMjMwODYBCAAAAAUAAAABMQEAAAAKMTg0ODY3MzE5MAMAAAACNzkCAAAABDIwMDMEAAAAATAHAAAACTkvMTkvMjAxOQgAAAAJMy8z</t>
  </si>
  <si>
    <t>MS8yMDE3CQAAAAEwDsHVuGI91wi6a0f3Yj3XCChDSVEuVFNFOjI4NzEuSVFfVE9UQUxfREVCVF9FQklUREEuRlkyMDEzAQAAAHBgDQACAAAACDMuMDA1NDI4AQgAAAAFAAAAATEBAAAACjE2MjUwOTIxMDUDAAAAAjc5AgAAAAQ0MTkyBAAAAAEwBwAAAAk5LzE5LzIwMTkIAAAACTMvMzEvMjAxMwkAAAABMBLTdrRiPdcIZwnp92I91wgjQ0lRLk5ZU0U6SU5HUi5JUV9PVEhFUl9JTlRBTi5GWTIwMDgBAAAALq8FAAIAAAABOAEIAAAABQAAAAExAQAAAAoxNDM0MDc2MDQ0AwAAAAMxNjACAAAABDEwNDAEAAAAATAHAAAACTkvMTkvMjAxOQgAAAAKMTIvMzEvMjAwOAkAAAABMASSiLViPdcITFyo92I91wgmQ0lRLlRTRToyODAyLklRX0FTU0VUX1dSSVRFRE9XTi5GWTIwMTIBAAAAC1UNAAIAAAAFLTQ0MjYBCAAAAAUAAAABMQEAAAAKMTU1NDk1MDYyNwMAAAACNzkCAAAAAjMyBAAAAAEwBwAAAAk5LzE5LzIwMTkIAAAACTMvMzEvMjAxMgkAAAABMG3Z3LxiPdcIjUdX9mI91wgZQ0lRLk5ZU0U6R0lTLklRX0FQLkZZMjAxOAEAAAAbMQQAAgAAAAYyNzQ2LjIBCAAAAAUAAAABMQEAAAAKMTk2OTY2NDY4OAMAAAADMTYwAgAAAAQxMDE4BAAAAAEwBwAAAAk5LzE5LzIwMTkIAAAACTUvMjcvMjAxOAkAAAABMHrZR7diPdcIz79h92I91wgmQ0lRLk5ZU0U6QURNLklRX1BFUklPRExFTkdUSF9JUy5GWTIwMTcBAAAAONcD</t>
  </si>
  <si>
    <t>AAEAAAACMTIA0Dr/t2I91wjwB133Yj3XCCBDSVEuVFNFOjIwMDIuSVFfU0dBX1NVUFBMLkZZMjAxOQEAAAAyWQ0AAgAAAAYxMzY4NDIBCAAAAAUAAAABMQEAAAAKMTk2OTk0OTk4MgMAAAACNzkCAAAAAzEwMgQAAAABMAcAAAAJOS8xOS8yMDE5CAAAAAkzLzMxLzIwMTkJAAAAATB+lki6Yj3XCIXekfZiPdcIJkNJUS5UU0U6Mjg3NS5JUV9FRkZFQ1RfVEFYX1JBVEUuRlkyMDEyAQAAAMZZDQACAAAABzM3LjAzMTIBCAAAAAUAAAABMQEAAAAKMTU1NDk1MDcyOQMAAAACNzkCAAAABDQzNzYEAAAAATAHAAAACTkvMTkvMjAxOQgAAAAJMy8zMS8yMDEyCQAAAAEwvL3WumI91wi3VBD3Yj3XCCJDSVEuVFNFOjI4NzUuSVFfREFfU1VQUExfQ0YuRlkyMDE5AQAAAMZZDQACAAAABTEzODQyAQgAAAAFAAAAATEBAAAACjE5NzAwNTE1NTADAAAAAjc5AgAAAAQyMTcxBAAAAAEwBwAAAAk5LzE5LzIwMTkIAAAACTMvMzEvMjAxOQkAAAABMCdGTLliPdcIAYzg9mI91wgiQ0lRLlRTRToyODAyLklRX0xFVkVSRURfRkNGLkZZMjAxNwEAAAALVQ0AAgAAAAgzODc2MS43NQEIAAAABQAAAAExAQAAAAoxODQ4NjczNDQ5AwAAAAI3OQIAAAAENDQyMgQAAAABMAcAAAAJOS8xOS8yMDE5CAAAAAkzLzMxLzIwMTcJAAAAATDJioW8Yj3XCOTYjPZiPdcIGUNJUS5UU0U6Mjg3NS5JUV9GWC5GWTIwMTYBAAAAxlkNAAIAAAAELTgyNAEI</t>
  </si>
  <si>
    <t>AAAABQAAAAExAQAAAAoxNzk4ODk1MDQzAwAAAAI3OQIAAAAEMjE0NAQAAAABMAcAAAAJOS8xOS8yMDE5CAAAAAkzLzMxLzIwMTYJAAAAATA8+Eu5Yj3XCKJw//ZiPdcIM0NJUS5OWVNFOkdJUy5JUV9DSEFOR0VfT1RIRVJfTkVUX09QRVJfQVNTRVRTLkZZMjAxOQEAAAAbMQQAAgAAAAYtMTgwLjkBCAAAAAUAAAABMQEAAAAKMTk2OTY2NDY4MAMAAAADMTYwAgAAAAQyMDQ1BAAAAAEwBwAAAAk5LzE5LzIwMTkIAAAACTUvMjYvMjAxOQkAAAABMFsnSLdiPdcInY1l92I91wgdQ0lRLk5ZU0U6Sy5JUV9BUl9UVVJOUy5GWTIwMTQBAAAA3FIEAAIAAAAJMTIuNTY4OTY1AQgAAAAFAAAAATEBAAAACjE4Mjg2ODk2MjMDAAAAAzE2MAIAAAAENDAwMQQAAAABMAcAAAAJOS8xOS8yMDE5CAAAAAgxLzMvMjAxNQkAAAABMBI6V7JiPdcItAMq+GI91wggQ0lRLlRTRToyODAxLklRX0xUX0lOVkVTVC5GWTIwMDkBAAAAvVwMAAIAAAAFNTMxOTQBCAAAAAUAAAABMQEAAAAKMTM4MDYzMDY3MwMAAAACNzkCAAAABDEwNTQEAAAAATAHAAAACTkvMTkvMjAxOQgAAAAJMy8zMS8yMDA5CQAAAAEw1eOBvGI91wj82JP2Yj3XCCNDSVEuVFNFOjIwMDIuSVFfRklOSVNIRURfSU5WLkZZMjAxOAEAAAAyWQ0AAgAAAAUyNDI0MQEIAAAABQAAAAExAQAAAAoxODk1MDAyNDY5AwAAAAI3OQIAAAAEMzA3NQQAAAABMAcAAAAJOS8xOS8yMDE5</t>
  </si>
  <si>
    <t>CAAAAAkzLzMxLzIwMTgJAAAAATCPb0i6Yj3XCLVoUvZiPdcILUNJUS5OWVNFOkNBRy5JUV9DQVNIX0NPTlZFUlNJT04uRlkyMDE3Li4uLkpQWQEAAAANaQAAAgAAAAk0My41MzY1ODQBCAAAAAUAAAABMQEAAAAKMTk3MTg2MTczNQMAAAADMTYwAgAAAAQ0MTg0BAAAAAEwBwAAAAk5LzE5LzIwMTkIAAAACTUvMjgvMjAxNwkAAAABMNBxf7JiPdcI+dFC+GI91wgnQ0lRLk5ZU0U6SU5HUi5JUV9DQVNIX0FDUVVJUkVfQ0YuRlkyMDEwAQAAAC6vBQACAAAABS0xMjcyAQgAAAAFAAAAATEBAAAACjE1ODk2MzcwMjADAAAAAzE2MAIAAAAEMjA1NwQAAAABMAcAAAAJOS8xOS8yMDE5CAAAAAoxMi8zMS8yMDEwCQAAAAEwgwaJtWI91whdDqH3Yj3XCCVDSVEuVFNFOjEzMzIuSVFfRElMVVRfRVBTX0VYQ0wuRlkyMDExAQAAAGJVDQACAAAACS0zLjMzMzMxNAEIAAAABQAAAAExAQAAAAoxNDY0NDM0NDQ4AwAAAAI3OQIAAAADMTQyBAAAAAEwBwAAAAk5LzE5LzIwMTkIAAAACTMvMzEvMjAxMQkAAAABMAIvE7liPdcI8GTn9mI91wgjQ0lRLk5ZU0U6Sy5JUV9DQVBJVEFMX0xFQVNFUy5GWTIwMTEBAAAA3FIEAAMAAAAAAEGlOrZiPdcI+GaB92I91wgmQ0lRLk5ZU0U6SU5HUi5JUV9TVF9ERUJUX0lTU1VFRC5GWTIwMTIBAAAALq8FAAMAAAAAAGF7ibViPdcIrirP92I91wgbQ0lRLlRTRToyMDAyLklRX0FQSUMuRlkyMDEw</t>
  </si>
  <si>
    <t>AQAAADJZDQACAAAABDk0NDgBCAAAAAUAAAABMQEAAAAKMTM4MTM4OTE3MgMAAAACNzkCAAAABDEwODQEAAAAATAHAAAACTkvMTkvMjAxOQgAAAAJMy8zMS8yMDEwCQAAAAEwl4xTumI91wjCavr2Yj3XCB9DSVEuVFNFOjI4OTcuSVFfVE9UQUxfQ0EuRlkyMDA5AQAAAOxXDQACAAAABjE1ODI3MAEIAAAABQAAAAExAQAAAAoxMzg3MTgzMzg2AwAAAAI3OQIAAAAEMTAwOAQAAAABMAcAAAAJOS8xOS8yMDE5CAAAAAkzLzMxLzIwMDkJAAAAATBXg2i7Yj3XCHucxfZiPdcIJENJUS5OWVNFOkdJUy5JUV9DVVJSRU5DWV9HQUlOLkZZMjAxMgEAAAAbMQQAAwAAAAAA/dq+t2I91wgdPzT3Yj3XCChDSVEuTllTRTpHSVMuSVFfTUlOT1JJVFlfSU5URVJFU1QuRlkyMDEzAQAAABsxBAACAAAABjE0MjMuOAEIAAAABQAAAAExAQAAAAoxNzQ1MjcwNTYyAwAAAAMxNjACAAAABDEwNTIEAAAAATAHAAAACTkvMTkvMjAxOQgAAAAJNS8yNi8yMDEzCQAAAAEw4wG/t2I91wjAylb3Yj3XCCpDSVEuVFNFOjI4OTcuSVFfVE9UQUxfRVFVSVRZLkZZMjAxOS4uLi5KUFkBAAAA7FcNAAIAAAAGMzUyNTQ1AQgAAAAFAAAAATEBAAAACjE5Njk5NDk5OTIDAAAAAjc5AgAAAAQxMjc1BAAAAAEwBwAAAAk5LzE5LzIwMTkIAAAACTMvMzEvMjAxOQkAAAABMPX8frJiPdcIDytG+GI91wglQ0lRLlRTRToyODc1LklRX0NBUElUQUxfTEVBU0VT</t>
  </si>
  <si>
    <t>LkZZMjAwOQEAAADGWQ0AAgAAAAI3OAEIAAAABQAAAAExAQAAAAoxMzg0ODgwMDY0AwAAAAI3OQIAAAAEMTE4MwQAAAABMAcAAAAJOS8xOS8yMDE5CAAAAAkzLzMxLzIwMDkJAAAAATDSb9a6Yj3XCOIGAvdiPdcIIENJUS5UU0U6MTMzMi5JUV9ESVZfU0hBUkUuRlkyMDA5AQAAAGJVDQACAAAAAjEwAQgAAAAFAAAAATEBAAAACjEzODE1MjI4MjYDAAAAAjc5AgAAAAQzMDU4BAAAAAEwBwAAAAk5LzE5LzIwMTkIAAAACTMvMzEvMjAwOQkAAAABMBIIE7liPdcITAEL92I91wgkQ0lRLlRTRToyODk3LklRX0NVUlJFTkNZX0dBSU4uRlkyMDEwAQAAAOxXDQACAAAAAzIyMQEIAAAABQAAAAExAQAAAAoxMzg3MTgzODU3AwAAAAI3OQIAAAACMzgEAAAAATAHAAAACTkvMTkvMjAxOQgAAAAJMy8zMS8yMDEwCQAAAAEwVKtou2I91wgFSc72Yj3XCB1DSVEuVFNFOjI4NzEuSVFfQ09NTU9OLkZZMjAwOQEAAABwYA0AAgAAAAUzMDMwNwEIAAAABQAAAAExAQAAAAoxMzgyMjM3MTA3AwAAAAI3OQIAAAAEMTEwMwQAAAABMAcAAAAJOS8xOS8yMDE5CAAAAAkzLzMxLzIwMDkJAAAAATCoBaG9Yj3XCBveYPZiPdcIKkNJUS5UU0U6Mjg3NS5JUV9PVEhFUl9VTlVTVUFMX1NVUFBMLkZZMjAwOQEAAADGWQ0AAgAAAAQtMTQzAQgAAAAFAAAAATEBAAAACjEzODQ4ODAwNjQDAAAAAjc5AgAAAAI4NwQAAAABMAcAAAAJOS8xOS8yMDE5</t>
  </si>
  <si>
    <t>CAAAAAkzLzMxLzIwMDkJAAAAATDSb9a6Yj3XCIFU7fZiPdcIJUNJUS5OWVNFOksuSVFfQ0ZPX0NVUlJFTlRfTElBQi5GWTIwMDkBAAAA3FIEAAIAAAAIMC43MTgwOTQBCAAAAAUAAAABMQEAAAAKMTUyNTU3ODExNgMAAAADMTYwAgAAAAQ0MTg1BAAAAAEwBwAAAAk5LzE5LzIwMTkIAAAACDEvMi8yMDEwCQAAAAEwgosRs2I91wgCTCX4Yj3XCC5DSVEuVFNFOjI4OTcuSVFfT1RIRVJfRklOQU5DRV9BQ1RfU1VQUEwuRlkyMDE1AQAAAOxXDQACAAAABC0xNDIBCAAAAAUAAAABMQEAAAAKMTc0NTM3ODY5NwMAAAACNzkCAAAABDIwNTAEAAAAATAHAAAACTkvMTkvMjAxOQgAAAAJMy8zMS8yMDE1CQAAAAEwTdJou2I91wgxC5f2Yj3XCCJDSVEuTllTRTpBRE0uSVFfUVVJQ0tfUkFUSU8uRlkyMDA5AQAAADjXAwACAAAACDAuOTk3ODYxAQgAAAAFAAAAATEBAAAACjE0Njg1NjkxNzMDAAAAAzE2MAIAAAAENDEyMQQAAAABMAcAAAAJOS8xOS8yMDE5CAAAAAk2LzMwLzIwMDkJAAAAATD8x42zYj3XCJ9oG/hiPdcIGUNJUS5OWVNFOkFETS5JUV9HUC5GWTIwMTgBAAAAONcDAAIAAAAENDE4MQEIAAAABQAAAAExAQAAAAoxOTQ2MDA2OTEwAwAAAAMxNjACAAAAAjEwBAAAAAEwBwAAAAk5LzE5LzIwMTkIAAAACjEyLzMxLzIwMTgJAAAAATDQOv+3Yj3XCJL8S/diPdcIIENJUS5UU0U6MTMzMi5JUV9TVF9JTlZFU1QuRlky</t>
  </si>
  <si>
    <t>MDE2AQAAAGJVDQADAAAAAACSxtO4Yj3XCG1w+PZiPdcIIUNJUS5UU0U6MjgwMS5JUV9DQVNIX0VRVUlWLkZZMjAxNwEAAAC9XAwAAgAAAAU0NTI5NwEIAAAABQAAAAExAQAAAAoxODQ4NTgxMTUyAwAAAAI3OQIAAAAEMTA5NgQAAAABMAcAAAAJOS8xOS8yMDE5CAAAAAkzLzMxLzIwMTcJAAAAATBhpNK7Yj3XCJUbg/ZiPdcIHENJUS5UU0U6MjgwMi5JUV9DQVBFWC5GWTIwMTkBAAAAC1UNAAIAAAAGLTcwMTg1AQgAAAAFAAAAATEBAAAACjE5Njk4NjAyNTQDAAAAAjc5AgAAAAQyMDIxBAAAAAEwBwAAAAk5LzE5LzIwMTkIAAAACTMvMzEvMjAxOQkAAAABMLLYhbxiPdcIWzeA9mI91wgkQ0lRLlRTRToyODk3LklRX0VRVUlUWV9NRVRIT0QuRlkyMDA4AQAAAOxXDQACAAAABDg5NzABCAAAAAUAAAABMQEAAAAKMTA1Nzg4NDM0MwMAAAACNzkCAAAABDMwNjMEAAAAATAHAAAACTkvMTkvMjAxOQgAAAAJMy8zMS8yMDA4CQAAAAEwV4Nou2I91wjzhbj2Yj3XCCxDSVEuVFNFOjEzMzIuSVFfTkVUX0RFQlRfRUJJVERBX0NBUEVYLkZZMjAxNwEAAABiVQ0AAgAAAAkxMS4yNTMyODQBCAAAAAUAAAABMQEAAAAKMTg0ODY3MzE5MAMAAAACNzkCAAAABTIzMzE0BAAAAAEwBwAAAAk5LzE5LzIwMTkIAAAACTMvMzEvMjAxNwkAAAABMCqhjbNiPdcIljYf+GI91wglQ0lRLlRTRToxMzMyLklRX0dBSU5fSU5WRVNUX0NGLkZZ</t>
  </si>
  <si>
    <t>MjAxMwEAAABiVQ0AAgAAAAQtNjY0AQgAAAAFAAAAATEBAAAACjE2MjU3NDE2MzgDAAAAAjc5AgAAAAQyMDkwBAAAAAEwBwAAAAk5LzE5LzIwMTkIAAAACTMvMzEvMjAxMwkAAAABMOx8E7liPdcIwoYM92I91wgoQ0lRLk5ZU0U6Q0FHLklRX0RFRl9UQVhfQVNTRVRTX0xULkZZMjAxNAEAAAANaQAAAwAAAAAAE0vttmI91wiGCI73Yj3XCClDSVEuTllTRTpLLklRX01JTk9SSVRZX0lOVEVSRVNUX0NGLkZZMjAwNwEAAADcUgQAAwAAAAAAuxe+tmI91wgfKpD3Yj3XCChDSVEuVFNFOjI4NzUuSVFfQ1VSUkVOVF9QT1JUX0RFQlQuRlkyMDEyAQAAAMZZDQACAAAAAjEyAQgAAAAFAAAAATEBAAAACjE1NTQ5NTA3MjkDAAAAAjc5AgAAAAQxMjk3BAAAAAEwBwAAAAk5LzE5LzIwMTkIAAAACTMvMzEvMjAxMgkAAAABMLy91rpiPdcIrhcf92I91wgmQ0lRLk5ZU0U6Sy5JUV9UT1RBTF9ERUJULkZZMjAxMi4uLi5KUFkBAAAA3FIEAAIAAAAJNjgwMjA0LjE2AQgAAAAFAAAAATEBAAAACjE3MjA3OTkzNDADAAAAAjc5AgAAAAQ0MTczBAAAAAEwBwAAAAk5LzE5LzIwMTkIAAAACjEyLzI5LzIwMTIJAAAAATCgSn+yYj3XCP14RvhiPdcILkNJUS5UU0U6Mjg3NS5JUV9UT1RBTF9MSUFCX1RPVEFMX0FTU0VUUy5GWTIwMDkBAAAAxlkNAAIAAAAGMjcuNDM0AQgAAAAFAAAAATEBAAAACjEzODQ4ODAwNjQDAAAAAjc5AgAAAAQ0</t>
  </si>
  <si>
    <t>MTg4BAAAAAEwBwAAAAk5LzE5LzIwMTkIAAAACTMvMzEvMjAwOQkAAAABMKP8srNiPdcINrwZ+GI91wg0Q0lRLk5ZU0U6Q0FHLklRX1RPVEFMX09VVFNUQU5ESU5HX0ZJTElOR19EQVRFLkZZMjAwOQEAAAANaQAAAgAAAAo0NDIuMDkyNzU5AQQAAAAFAAAAATUBAAAACjE0NjI1MzcxOTgCAAAABTI0MTUzBgAAAAEwXNfstmI91witVU/3Yj3XCCNDSVEuTllTRTpJTkdSLklRX1FVSUNLX1JBVElPLkZZMjAxOAEAAAAurwUAAgAAAAgxLjMzNTA5NQEIAAAABQAAAAExAQAAAAoxOTQ3MDM2NDkxAwAAAAMxNjACAAAABDQxMjEEAAAAATAHAAAACTkvMTkvMjAxOQgAAAAKMTIvMzEvMjAxOAkAAAABMNz8V7JiPdcIxkY8+GI91wghQ0lRLk5ZU0U6QURNLklRX0NBU0hfRklOQU4uRlkyMDA3AQAAADjXAwACAAAABC0zOTgBCAAAAAUAAAABMQEAAAAKMTEzMTc4ODYwMwMAAAADMTYwAgAAAAQyMDA0BAAAAAEwBwAAAAk5LzE5LzIwMTkIAAAACTYvMzAvMjAwNwkAAAABMC2uRLhiPdcIuq5Z92I91wglQ0lRLk5ZU0U6R0lTLklRX0NBUElUQUxfTEVBU0VTLkZZMjAxMwEAAAAbMQQAAwAAAAAA4wG/t2I91wiFKV/3Yj3XCCVDSVEuVFNFOjI4NzUuSVFfTFRfREVCVF9FUVVJVFkuRlkyMDE2AQAAAMZZDQACAAAABjEuNDg2OAEIAAAABQAAAAExAQAAAAoxNzk4ODk1MDQzAwAAAAI3OQIAAAAENDA4NQQAAAABMAcAAAAJOS8x</t>
  </si>
  <si>
    <t>OS8yMDE5CAAAAAkzLzMxLzIwMTYJAAAAATBBBI2zYj3XCEOECvhiPdcIHkNJUS5OWVNFOkFETS5JUV9MVF9ERUJULkZZMjAxMQEAAAA41wMAAgAAAAQ4MjY2AQgAAAAFAAAAATEBAAAACjE2NjA0NjU2MzYDAAAAAzE2MAIAAAAEMTA0OQQAAAABMAcAAAAJOS8xOS8yMDE5CAAAAAk2LzMwLzIwMTEJAAAAATD3cUW4Yj3XCPtgUvdiPdcIJUNJUS5UU0U6Mjg3MS5JUV9ESUxVVF9FUFNfRVhDTC5GWTIwMTQBAAAAcGANAAIAAAAJNjIuMjQ3OTM1AQgAAAAFAAAAATEBAAAACjE2ODY2Mzc1MDMDAAAAAjc5AgAAAAMxNDIEAAAAATAHAAAACTkvMTkvMjAxOQgAAAAJMy8zMS8yMDE0CQAAAAEwiCCevWI91wiQilv2Yj3XCB9DSVEuTllTRTpLLklRX0NBU0hfRVFVSVYuRlkyMDA3AQAAANxSBAACAAAAAzUyNAEIAAAABQAAAAExAQAAAAoxMzMzNTk2MjcxAwAAAAMxNjACAAAABDEwOTYEAAAAATAHAAAACTkvMTkvMjAxOQgAAAAKMTIvMjkvMjAwNwkAAAABMIzwvbZiPdcIYAiA92I91wgpQ0lRLk5ZU0U6SU5HUi5JUV9UT1RBTF9MSUFCX0VRVUlUWS5GWTIwMTABAAAALq8FAAIAAAAENTA0MAEIAAAABQAAAAExAQAAAAoxNTg5NjM3MDIwAwAAAAMxNjACAAAABDEwMTMEAAAAATAHAAAACTkvMTkvMjAxOQgAAAAKMTIvMzEvMjAxMAkAAAABMIMGibViPdcIpXG192I91wggQ0lRLk5ZU0U6SU5HUi5JUV9ORVRfREVCVC5G</t>
  </si>
  <si>
    <t>WTIwMDkBAAAALq8FAAIAAAADMzY5AQgAAAAFAAAAATEBAAAACjE1MjQ5MTMxODADAAAAAzE2MAIAAAAENDM2NAQAAAABMAcAAAAJOS8xOS8yMDE5CAAAAAoxMi8zMS8yMDA5CQAAAAEwkd+ItWI91whsmaD3Yj3XCChDSVEuVFNFOjI4MDIuSVFfREVGX1RBWF9BU1NFVFNfTFQuRlkyMDE0AQAAAAtVDQACAAAABTExNjcxAQgAAAAFAAAAATEBAAAACjE2ODY2Mzc1MjgDAAAAAjc5AgAAAAQxMDI2BAAAAAEwBwAAAAk5LzE5LzIwMTkIAAAACTMvMzEvMjAxNAkAAAABMO88hbxiPdcI3GN+9mI91wgjQ0lRLk5ZU0U6Sy5JUV9SRVRVUk5fQ0FQSVRBTC5GWTIwMTcBAAAA3FIEAAIAAAAHMTAuOTU2MgEIAAAABQAAAAExAQAAAAoxOTQ3MDI3NTIyAwAAAAMxNjACAAAABDQzNjMEAAAAATAHAAAACTkvMTkvMjAxOQgAAAAKMTIvMzAvMjAxNwkAAAABMAdhV7JiPdcIcH49+GI91wgrQ0lRLk5ZU0U6R0lTLklRX01JTk9SSVRZX0lOVEVSRVNUX0lTLkZZMjAxNwEAAAAbMQQAAgAAAAUtNDMuNgEIAAAABQAAAAExAQAAAAoxOTY5NjY0NzIxAwAAAAMxNjACAAAAAjgzBAAAAAEwBwAAAAk5LzE5LzIwMTkIAAAACTUvMjgvMjAxNwkAAAABMI+LR7diPdcIdo1X92I91wgaQ0lRLk5ZU0U6SU5HUi5JUV9GWC5GWTIwMTcBAAAALq8FAAIAAAACMTUBCAAAAAUAAAABMQEAAAAKMTk0NzAzNjQ5NwMAAAADMTYwAgAAAAQyMTQ0BAAA</t>
  </si>
  <si>
    <t>AAEwBwAAAAk5LzE5LzIwMTkIAAAACjEyLzMxLzIwMTcJAAAAATCLayq1Yj3XCJN4yPdiPdcII0NJUS5OWVNFOklOR1IuSVFfRUJJVF9NQVJHSU4uRlkyMDE4AQAAAC6vBQACAAAABzEzLjE5OTcBCAAAAAUAAAABMQEAAAAKMTk0NzAzNjQ5MQMAAAADMTYwAgAAAAQ0MDUzBAAAAAEwBwAAAAk5LzE5LzIwMTkIAAAACjEyLzMxLzIwMTgJAAAAATDc/FeyYj3XCDNoPvhiPdcIJkNJUS5UU0U6MTMzMi5JUV9ORVRfREVCVF9JU1NVRUQuRlkyMDExAQAAAGJVDQACAAAABTI0Mzk5AQgAAAAFAAAAATEBAAAACjE0NjQ0MzQ0NDgDAAAAAjc5AgAAAAQyMDAzBAAAAAEwBwAAAAk5LzE5LzIwMTkIAAAACTMvMzEvMjAxMQkAAAABMPdVE7liPdcIouUi92I91wgjQ0lRLk5ZU0U6R0lTLklRX0dST1NTX01BUkdJTi5GWTIwMTUBAAAAGzEEAAIAAAAHMzQuMTU3MQEIAAAABQAAAAExAQAAAAoxODQ4MjA0OTg0AwAAAAMxNjACAAAABDQwNzQEAAAAATAHAAAACTkvMTkvMjAxOQgAAAAJNS8zMS8yMDE1CQAAAAEwuO8Qs2I91wjYNS34Yj3XCCVDSVEuVFNFOjI4OTcuSVFfU1BFQ0lBTF9ESVZfQ0YuRlkyMDA5AQAAAOxXDQADAAAAAABUq2i7Yj3XCMP6uPZiPdcIJkNJUS5UU0U6MjAwMi5JUV9ORVRfREVCVF9JU1NVRUQuRlkyMDExAQAAADJZDQACAAAABC0xMTgBCAAAAAUAAAABMQEAAAAKMTQ2MjcxMjMzMwMAAAACNzkCAAAA</t>
  </si>
  <si>
    <t>BDIwMDMEAAAAATAHAAAACTkvMTkvMjAxOQgAAAAJMy8zMS8yMDExCQAAAAEwh7NTumI91whNrdv2Yj3XCC5DSVEuVFNFOjI4OTcuSVFfVE9UQUxfTElBQl9UT1RBTF9BU1NFVFMuRlkyMDE5AQAAAOxXDQACAAAABzM2Ljc3MTkBCAAAAAUAAAABMQEAAAAKMTk2OTk0OTk5MgMAAAACNzkCAAAABDQxODgEAAAAATAHAAAACTkvMTkvMjAxOQgAAAAJMy8zMS8yMDE5CQAAAAEwgIeys2I91wiqJQn4Yj3XCClDSVEuVFNFOjEzMzIuSVFfREFZU19JTlZFTlRPUllfT1VULkZZMjAxOAEAAABiVQ0AAgAAAAg3OC4xODE1NAEIAAAABQAAAAExAQAAAAoxODk1MDAyMjk1AwAAAAI3OQIAAAAENDAzNQQAAAABMAcAAAAJOS8xOS8yMDE5CAAAAAkzLzMxLzIwMTgJAAAAATAqoY2zYj3XCNiwD/hiPdcIK0NJUS5OWVNFOklOR1IuSVFfQ1VSUkVOVF9QT1JUX0xFQVNFUy5GWTIwMTUBAAAALq8FAAMAAAAAAKMdKrViPdcIDFe/92I91wghQ0lRLlRTRToyODAyLklRX0VCSVREQV9JTlQuRlkyMDE0AQAAAAtVDQACAAAACTU0LjA3NjI3OQEIAAAABQAAAAExAQAAAAoxNjg2NjM3NTI4AwAAAAI3OQIAAAAENDE5MAQAAAABMAcAAAAJOS8xOS8yMDE5CAAAAAkzLzMxLzIwMTQJAAAAATDuIi60Yj3XCC3z6fdiPdcIGUNJUS5OWVNFOkdJUy5JUV9ETy5GWTIwMTkBAAAAGzEEAAMAAAAAAIf/R7diPdcI1GZs92I91wggQ0lRLlRTRToy</t>
  </si>
  <si>
    <t>ODAyLklRX01BQ0hJTkVSWS5GWTIwMTQBAAAAC1UNAAMAAAAAAO88hbxiPdcI1k2i9mI91wggQ0lRLlRTRToxMzMyLklRX0ZVTExfVElNRS5GWTIwMTEBAAAAYlUNAAIAAAAFMTExNzIAAi8TuWI91wi3viL3Yj3XCChDSVEuVFNFOjI4NzEuSVFfTUlOT1JJVFlfSU5URVJFU1QuRlkyMDA5AQAAAHBgDQACAAAABDIyNDEBCAAAAAUAAAABMQEAAAAKMTM4MjIzNzEwNwMAAAACNzkCAAAABDEwNTIEAAAAATAHAAAACTkvMTkvMjAxOQgAAAAJMy8zMS8yMDA5CQAAAAEwqAWhvWI91wiqBFP2Yj3XCC5DSVEuTllTRTpBRE0uSVFfVE9UQUxfREVCVF9FQklUREFfQ0FQRVguRlkyMDE4AQAAADjXAwACAAAACDQuMTQ2MzE3AQgAAAAFAAAAATEBAAAACjE5NDYwMDY5MTADAAAAAzE2MAIAAAAFMjMzMTMEAAAAATAHAAAACTkvMTkvMjAxOQgAAAAKMTIvMzEvMjAxOAkAAAABMK4VjrNiPdcItMwT+GI91wgpQ0lRLk5ZU0U6SU5HUi5JUV9GSVhFRF9BU1NFVF9UVVJOUy5GWTIwMDkBAAAALq8FAAIAAAAIMi40MzkwNTYBCAAAAAUAAAABMQEAAAAKMTUyNDkxMzE4MAMAAAADMTYwAgAAAAQ0MDY2BAAAAAEwBwAAAAk5LzE5LzIwMTkIAAAACjEyLzMxLzIwMDkJAAAAATABiFeyYj3XCEWPN/hiPdcIJUNJUS5OWVNFOklOR1IuSVFfSU1QQUlSTUVOVF9HVy5GWTIwMTUBAAAALq8FAAMAAAAAANX1KbViPdcI70vD92I91wgfQ0lR</t>
  </si>
  <si>
    <t>Lk5ZU0U6R0lTLklRX1RPVEFMX0NMLkZZMjAwOAEAAAAbMQQAAgAAAAY0ODU2LjMBCAAAAAUAAAABMQEAAAAKMTM4NTUzOTgwNgMAAAADMTYwAgAAAAQxMDA5BAAAAAEwBwAAAAk5LzE5LzIwMTkIAAAACTUvMjUvMjAwOAkAAAABMMVh/7diPdcIx3xd92I91wghQ0lRLlRTRToyODk3LklRX09USEVSX09QRVIuRlkyMDE5AQAAAOxXDQACAAAABC0zNjQBCAAAAAUAAAABMQEAAAAKMTk2OTk0OTk5MgMAAAACNzkCAAAAAzI2MAQAAAABMAcAAAAJOS8xOS8yMDE5CAAAAAkzLzMxLzIwMTkJAAAAATAxIGm7Yj3XCEHq0/ZiPdcIIUNJUS5OWVNFOkNBRy5JUV9FQVJOSU5HX0NPLkZZMjAxMAEAAAANaQAAAgAAAAU2MzAuMwEIAAAABQAAAAExAQAAAAoxNTU1NzUyOTI4AwAAAAMxNjACAAAAATcEAAAAATAHAAAACTkvMTkvMjAxOQgAAAAJNS8zMC8yMDEwCQAAAAEwXNfstmI91whOHmP3Yj3XCCFDSVEuVFNFOjI4MDEuSVFfQ0FTSF9GSU5BTi5GWTIwMDgBAAAAvVwMAAIAAAAENDcxMgEIAAAABQAAAAExAQAAAAoxMDU3ODg5MDMwAwAAAAI3OQIAAAAEMjAwNAQAAAABMAcAAAAJOS8xOS8yMDE5CAAAAAkzLzMxLzIwMDgJAAAAATDivIG8Yj3XCFCFgPZiPdcIKkNJUS5UU0U6MTMzMi5JUV9JTkNfVEFYX1BBWV9DVVJSRU5ULkZZMjAwOAEAAABiVQ0AAgAAAAQyMTIxAQgAAAAFAAAAATEBAAAACjEwNjExOTQ1NzYDAAAA</t>
  </si>
  <si>
    <t>Ajc5AgAAAAQxMDk0BAAAAAEwBwAAAAk5LzE5LzIwMTkIAAAACTMvMzEvMjAwOAkAAAABMB5tTLliPdcIuSfa9mI91wgeQ0lRLlRTRToyODAxLklRX1BFTlNJT04uRlkyMDEwAQAAAL1cDAACAAAABDUxNTkBCAAAAAUAAAABMQEAAAAKMTM4MDYzMDUxMwMAAAACNzkCAAAABDEyMTMEAAAAATAHAAAACTkvMTkvMjAxOQgAAAAJMy8zMS8yMDEwCQAAAAEw4QqCvGI91whbXo72Yj3XCCVDSVEuTllTRTpBRE0uSVFfT1RIRVJfQ0xfU1VQUEwuRlkyMDA4AQAAADjXAwADAAAAAAAf1kS4Yj3XCNQdQPdiPdcIIUNJUS5OWVNFOklOR1IuSVFfQ0FTSF9PUEVSLkZZMjAxOAEAAAAurwUAAgAAAAM3MDMBCAAAAAUAAAABMQEAAAAKMTk0NzAzNjQ5MQMAAAADMTYwAgAAAAQyMDA2BAAAAAEwBwAAAAk5LzE5LzIwMTkIAAAACjEyLzMxLzIwMTgJAAAAATCHkiq1Yj3XCBEwuPdiPdcIH0NJUS5UU0U6Mjg3MS5JUV9CVl9TSEFSRS5GWTIwMTUBAAAAcGANAAIAAAALMTAzOC40NjA4NjUBCAAAAAUAAAABMQEAAAAKMTc0NDk0NjIxNwMAAAACNzkCAAAABDQwMjAEAAAAATAHAAAACTkvMTkvMjAxOQgAAAAJMy8zMS8yMDE1CQAAAAEwhUeevWI91wjs/k32Yj3XCCBDSVEuVFNFOjI4NzEuSVFfQ0hBTkdFX0FQLkZZMjAxMwEAAABwYA0AAgAAAAMtMzYBCAAAAAUAAAABMQEAAAAKMTYyNTA5MjEwNQMAAAACNzkCAAAABDIwMTcEAAAA</t>
  </si>
  <si>
    <t>ATAHAAAACTkvMTkvMjAxOQgAAAAJMy8zMS8yMDEzCQAAAAEwvXqhvWI91wgrx0X2Yj3XCCpDSVEuTllTRTpDQUcuSVFfSU5DX1RBWF9QQVlfQ1VSUkVOVC5GWTIwMTUBAAAADWkAAAMAAAAAAAotvbZiPdcIPVaO92I91wggQ0lRLlRTRToyMDAyLklRX0NIQU5HRV9BUC5GWTIwMTkBAAAAMlkNAAIAAAAFLTI2NjYBCAAAAAUAAAABMQEAAAAKMTk2OTk0OTk4MgMAAAACNzkCAAAABDIwMTcEAAAAATAHAAAACTkvMTkvMjAxOQgAAAAJMy8zMS8yMDE5CQAAAAEwfpZIumI91whOPvX2Yj3XCCdDSVEuVFNFOjI4MDIuSVFfQ0FTSF9PUEVSLkZZMjAxNi4uLi5KUFkBAAAAC1UNAAIAAAAGMTI1MjE5AQgAAAAFAAAAATEBAAAACjE3OTg4OTUwMzMDAAAAAjc5AgAAAAQyMDA2BAAAAAEwBwAAAAk5LzE5LzIwMTkIAAAACTMvMzEvMjAxNgkAAAABMNBxf7JiPdcIuWJH+GI91wgmQ0lRLk5ZU0U6Sy5JUV9NSU5PUklUWV9JTlRFUkVTVC5GWTIwMDkBAAAA3FIEAAIAAAABMwEIAAAABQAAAAExAQAAAAoxNTI1NTc4MTE2AwAAAAMxNjACAAAABDEwNTIEAAAAATAHAAAACTkvMTkvMjAxOQgAAAAIMS8yLzIwMTAJAAAAATBMfjq2Yj3XCEOvfPdiPdcII0NJUS5OWVNFOkNBRy5JUV9PVEhFUl9FUVVJVFkuRlkyMDE1AQAAAA1pAAACAAAABi0zMjkuNQEIAAAABQAAAAExAQAAAAoxODUwMDg1NDEzAwAAAAMxNjACAAAABDEwMjgE</t>
  </si>
  <si>
    <t>AAAAATAHAAAACTkvMTkvMjAxOQgAAAAJNS8zMS8yMDE1CQAAAAEwtlS9tmI91whMmZL3Yj3XCCZDSVEuVFNFOjI4NzUuSVFfTE9BTlNfUkVDRUlWX0xULkZZMjAxMwEAAADGWQ0AAgAAAAIzMQEIAAAABQAAAAExAQAAAAoxNjI1NDU3NTk3AwAAAAI3OQIAAAAEMTA1MAQAAAABMAcAAAAJOS8xOS8yMDE5CAAAAAkzLzMxLzIwMTMJAAAAATCs5Na6Yj3XCDwX7vZiPdcIIkNJUS5UU0U6MjAwMi5JUV9HQUlOX0lOVkVTVC5GWTIwMTgBAAAAMlkNAAIAAAADMzU3AQgAAAAFAAAAATEBAAAACjE4OTUwMDI0NjkDAAAAAjc5AgAAAAI2MgQAAAABMAcAAAAJOS8xOS8yMDE5CAAAAAkzLzMxLzIwMTgJAAAAATCPb0i6Yj3XCHGytvZiPdcIJ0NJUS5UU0U6MjgwMi5JUV9UT1RBTF9PVEhFUl9PUEVSLkZZMjAxNQEAAAALVQ0AAgAAAAYyNzI2MDEBCAAAAAUAAAABMQEAAAAKMTc0NTM3ODcxNAMAAAACNzkCAAAAAzM4MAQAAAABMAcAAAAJOS8xOS8yMDE5CAAAAAkzLzMxLzIwMTUJAAAAATDvPIW8Yj3XCGfjV/ZiPdcII0NJUS5OWVNFOkNBRy5JUV9UT1RBTF9FUVVJVFkuRlkyMDEzAQAAAA1pAAACAAAABDUzNjMBCAAAAAUAAAABMQEAAAAKMTc0NjQzOTY2MgMAAAADMTYwAgAAAAQxMjc1BAAAAAEwBwAAAAk5LzE5LzIwMTkIAAAACTUvMjYvMjAxMwkAAAABMBNL7bZiPdcIE8B992I91wgnQ0lRLlRTRToyODcxLklRX1RP</t>
  </si>
  <si>
    <t>VEFMX09USEVSX09QRVIuRlkyMDEwAQAAAHBgDQACAAAABTcxMTI4AQgAAAAFAAAAATEBAAAACjEzODIyMzcyMjMDAAAAAjc5AgAAAAMzODAEAAAAATAHAAAACTkvMTkvMjAxOQgAAAAJMy8zMS8yMDEwCQAAAAEwqAWhvWI91wjb10b2Yj3XCChDSVEuVFNFOjI4MDIuSVFfTUlOT1JJVFlfSU5URVJFU1QuRlkyMDA4AQAAAAtVDQACAAAABTM5MzkyAQgAAAAFAAAAATEBAAAACjEwNjU1NTYyMzcDAAAAAjc5AgAAAAQxMDUyBAAAAAEwBwAAAAk5LzE5LzIwMTkIAAAACTMvMzEvMjAwOAkAAAABMJBk3LxiPdcIvc2J9mI91wgzQ0lRLlRTRToyODk3LklRX0NIQU5HRV9PVEhFUl9ORVRfT1BFUl9BU1NFVFMuRlkyMDE0AQAAAOxXDQACAAAABS0yNDYwAQgAAAAFAAAAATEBAAAACjE2ODY2Mzc2ODIDAAAAAjc5AgAAAAQyMDQ1BAAAAAEwBwAAAAk5LzE5LzIwMTkIAAAACTMvMzEvMjAxNAkAAAABME3SaLtiPdcIj4C69mI91wggQ0lRLlRTRToyODAyLklRX0NIQU5HRV9BUC5GWTIwMTcBAAAAC1UNAAIAAAAELTkwOAEIAAAABQAAAAExAQAAAAoxODQ4NjczNDQ5AwAAAAI3OQIAAAAEMjAxNwQAAAABMAcAAAAJOS8xOS8yMDE5CAAAAAkzLzMxLzIwMTcJAAAAATDJioW8Yj3XCB/ZmvZiPdcIIkNJUS5UU0U6Mjg3MS5JUV9EQV9TVVBQTF9DRi5GWTIwMTQBAAAAcGANAAIAAAAFMTQ0NzUBCAAAAAUAAAABMQEAAAAKMTY4</t>
  </si>
  <si>
    <t>NjYzNzUwMwMAAAACNzkCAAAABDIxNzEEAAAAATAHAAAACTkvMTkvMjAxOQgAAAAJMy8zMS8yMDE0CQAAAAEwiCCevWI91wjb10b2Yj3XCCFDSVEuVFNFOjI4MDEuSVFfSU5DX0VRVUlUWS5GWTIwMTABAAAAvVwMAAIAAAADNTAwAQgAAAAFAAAAATEBAAAACjEzODA2MzA1MTMDAAAAAjc5AgAAAAI0NwQAAAABMAcAAAAJOS8xOS8yMDE5CAAAAAkzLzMxLzIwMTAJAAAAATDhCoK8Yj3XCB/kpPZiPdcIJENJUS5OWVNFOksuSVFfQ0FTSF9BQ1FVSVJFX0NGLkZZMjAxMAEAAADcUgQAAwAAAAAAQaU6tmI91wiOd4n3Yj3XCCJDSVEuTllTRTpLLklRX0lNUEFJUk1FTlRfR1cuRlkyMDE0AQAAANxSBAADAAAAAAAp8zq2Yj3XCL9yrvdiPdcIH0NJUS5OWVNFOkdJUy5JUV9CVl9TSEFSRS5GWTIwMDgBAAAAGzEEAAIAAAAIOS4yMDg1OTIBCAAAAAUAAAABMQEAAAAKMTM4NTUzOTgwNgMAAAADMTYwAgAAAAQ0MDIwBAAAAAEwBwAAAAk5LzE5LzIwMTkIAAAACTUvMjUvMjAwOAkAAAABMMVh/7diPdcIObkr92I91wgsQ0lRLlRTRToyMDAyLklRX05FVF9ERUJUX0VCSVREQV9DQVBFWC5GWTIwMTIBAAAAMlkNAAMAAAACTk0BCAAAAAUAAAABMQEAAAAKMTg5NzM3NzkxNQMAAAACNzkCAAAABTIzMzE0BAAAAAEwBwAAAAk5LzE5LzIwMTkIAAAACTMvMzEvMjAxMgkAAAABMLuusrNiPdcIuDAF+GI91wghQ0lRLlRTRToyODk3</t>
  </si>
  <si>
    <t>LklRX05JX0NPTVBBTlkuRlkyMDE4AQAAAOxXDQACAAAABTI5MTE4AQgAAAAFAAAAATEBAAAACjE4OTUwMDE5OTEDAAAAAjc5AgAAAAU0MTU3MQQAAAABMAcAAAAJOS8xOS8yMDE5CAAAAAkzLzMxLzIwMTgJAAAAATAxIGm7Yj3XCMKAyPZiPdcIK0NJUS5UU0U6MTMzMi5JUV9SRVRVUk5fQ09NTU9OX0VRVUlUWS5GWTIwMTEBAAAAYlUNAAIAAAAHLTEuNjQ0MwEIAAAABQAAAAExAQAAAAoxNDY0NDM0NDQ4AwAAAAI3OQIAAAAFMzMzMjAEAAAAATAHAAAACTkvMTkvMjAxOQgAAAAJMy8zMS8yMDExCQAAAAEwS1KNs2I91wgm+Qr4Yj3XCChDSVEuVFNFOjI4MDIuSVFfUFJPVl9CQURfREVCVFNfQ0YuRlkyMDEwAQAAAAtVDQADAAAAAABysty8Yj3XCDMhc/ZiPdcIJkNJUS5OWVNFOklOR1IuSVFfQkFTSUNfRVBTX0lOQ0wuRlkyMDE1AQAAAC6vBQACAAAACDUuNjE0NTI1AQgAAAAFAAAAATEBAAAACjE4NzU1Njk5NTIDAAAAAzE2MAIAAAABOQQAAAABMAcAAAAJOS8xOS8yMDE5CAAAAAoxMi8zMS8yMDE1CQAAAAEw1fUptWI91wiY0cv3Yj3XCCFDSVEuVFNFOjI4NzUuSVFfTklfQ09NUEFOWS5GWTIwMTUBAAAAxlkNAAIAAAAFMTczODUBCAAAAAUAAAABMQEAAAAKMTc1MTc2MDY1NQMAAAACNzkCAAAABTQxNTcxBAAAAAEwBwAAAAk5LzE5LzIwMTkIAAAACTMvMzEvMjAxNQkAAAABMGSqS7liPdcInSL/9mI91wgo</t>
  </si>
  <si>
    <t>Q0lRLlRTRToxMzMyLklRX0RFRl9UQVhfQVNTRVRTX0xULkZZMjAxNAEAAABiVQ0AAgAAAAQ4Njk4AQgAAAAFAAAAATEBAAAACjE2ODY2Mzc2OTEDAAAAAjc5AgAAAAQxMDI2BAAAAAEwBwAAAAk5LzE5LzIwMTkIAAAACTMvMzEvMjAxNAkAAAABMOx8E7liPdcIIYEH92I91wgjQ0lRLk5ZU0U6Sy5JUV9SRVRVUk5fQ0FQSVRBTC5GWTIwMDcBAAAA3FIEAAIAAAAFMTYuNTUBCAAAAAUAAAABMQEAAAAKMTMzMzU5NjI3MQMAAAADMTYwAgAAAAQ0MzYzBAAAAAEwBwAAAAk5LzE5LzIwMTkIAAAACjEyLzI5LzIwMDcJAAAAATCCixGzYj3XCIJtLvhiPdcIK0NJUS5OWVNFOkNBRy5JUV9NSU5PUklUWV9JTlRFUkVTVF9JUy5GWTIwMTQBAAAADWkAAAIAAAADLTEyAQgAAAAFAAAAATEBAAAACjE3OTk2MjEzNzIDAAAAAzE2MAIAAAACODMEAAAAATAHAAAACTkvMTkvMjAxOQgAAAAJNS8yNS8yMDE0CQAAAAEwE0vttmI91wjFKYL3Yj3XCCZDSVEuTllTRTpHSVMuSVFfT1RIRVJfTFRfQVNTRVRTLkZZMjAxMwEAAAAbMQQAAgAAAAUyNzYuNAEIAAAABQAAAAExAQAAAAoxNzQ1MjcwNTYyAwAAAAMxNjACAAAABDEwNjAEAAAAATAHAAAACTkvMTkvMjAxOQgAAAAJNS8yNi8yMDEzCQAAAAEw4wG/t2I91wgRtDT3Yj3XCCNDSVEuTllTRTpJTkdSLklRX0RBX1NVUFBMX0NGLkZZMjAwNwEAAAAurwUAAgAAAAMxMjUBCAAAAAUA</t>
  </si>
  <si>
    <t>AAABMQEAAAAKMTM0MTMzMTkyNgMAAAADMTYwAgAAAAQyMTcxBAAAAAEwBwAAAAk5LzE5LzIwMTkIAAAACjEyLzMxLzIwMDcJAAAAATCTTM21Yj3XCMm6m/diPdcIIENJUS5UU0U6MjgwMS5JUV9OSV9NQVJHSU4uRlkyMDEzAQAAAL1cDAACAAAABjMuNjY1NgEIAAAABQAAAAExAQAAAAoxNjkzNTc0ODQzAwAAAAI3OQIAAAAENDA5NAQAAAABMAcAAAAJOS8xOS8yMDE5CAAAAAkzLzMxLzIwMTMJAAAAATDbcC60Yj3XCH3M/vdiPdcIKkNJUS5UU0U6MjgwMi5JUV9JTkNfVEFYX1BBWV9DVVJSRU5ULkZZMjAxMAEAAAALVQ0AAgAAAAUxMzA5NQEIAAAABQAAAAExAQAAAAoxMzgyNzYzNTIwAwAAAAI3OQIAAAAEMTA5NAQAAAABMAcAAAAJOS8xOS8yMDE5CAAAAAkzLzMxLzIwMTAJAAAAATBysty8Yj3XCIr5SPZiPdcIJ0NJUS5OWVNFOkdJUy5JUV9ORVRfSU5URVJFU1RfRVhQLkZZMjAxMAEAAAAbMQQAAgAAAAYtMzYxLjUBCAAAAAUAAAABMQEAAAAKMTU1NDA4MTU2NAMAAAADMTYwAgAAAAMzNjgEAAAAATAHAAAACTkvMTkvMjAxOQgAAAAJNS8zMC8yMDEwCQAAAAEw3LO+t2I91wjDklX3Yj3XCCxDSVEuTllTRTpJTkdSLklRX01JTk9SSVRZX0lOVEVSRVNUX0NGLkZZMjAxMwEAAAAurwUAAwAAAAAAXqKJtWI91wi7XMv3Yj3XCCBDSVEuVFNFOjEzMzIuSVFfQlVJTERJTkdTLkZZMjAxNAEAAABiVQ0AAwAAAAAA</t>
  </si>
  <si>
    <t>4aMTuWI91wg0gQD3Yj3XCB9DSVEuVFNFOjI4NzEuSVFfREFfU1VQUEwuRlkyMDE5AQAAAHBgDQADAAAAAADUtqC9Yj3XCMc2T/ZiPdcIHkNJUS5UU0U6Mjg5Ny5JUV9SQVdfSU5WLkZZMjAxMwEAAADsVw0AAgAAAAQ5MzI5AQgAAAAFAAAAATEBAAAACjE2MjU0NTc1OTIDAAAAAjc5AgAAAAQzMTcxBAAAAAEwBwAAAAk5LzE5LzIwMTkIAAAACTMvMzEvMjAxMwkAAAABMEH5aLtiPdcIp4DP9mI91wghQ0lRLk5ZU0U6Q0FHLklRX0NPTU1PTl9SRVAuRlkyMDA4AQAAAA1pAAACAAAABC0xODgBCAAAAAUAAAABMQEAAAAKMTM4ODMxNjkzOAMAAAADMTYwAgAAAAQyMTY0BAAAAAEwBwAAAAk5LzE5LzIwMTkIAAAACTUvMjUvMjAwOAkAAAABMEV1SLdiPdcIPjpg92I91wgbQ0lRLlRTRToyODAyLklRX0VCSVQuRlkyMDE5AQAAAAtVDQACAAAABTkwMjcxAQgAAAAFAAAAATEBAAAACjE5Njk4NjAyNTQDAAAAAjc5AgAAAAM0MDAEAAAAATAHAAAACTkvMTkvMjAxOQgAAAAJMy8zMS8yMDE5CQAAAAEwvrGFvGI91wh96X/2Yj3XCCZDSVEuVFNFOjI4NzUuSVFfTFRfREVCVF9DQVBJVEFMLkZZMjAxNwEAAADGWQ0AAgAAAAYxLjM4MTYBCAAAAAUAAAABMQEAAAAKMTg0ODg3OTUwMQMAAAACNzkCAAAABDQxODcEAAAAATAHAAAACTkvMTkvMjAxOQgAAAAJMy8zMS8yMDE3CQAAAAEwQQSNs2I91wjHcx74Yj3XCCJDSVEuVFNF</t>
  </si>
  <si>
    <t>OjI4NzEuSVFfRUJJVF9NQVJHSU4uRlkyMDEzAQAAAHBgDQACAAAABjMuODE0NQEIAAAABQAAAAExAQAAAAoxNjI1MDkyMTA1AwAAAAI3OQIAAAAENDA1MwQAAAABMAcAAAAJOS8xOS8yMDE5CAAAAAkzLzMxLzIwMTMJAAAAATAS03a0Yj3XCMyq5/diPdcIJkNJUS5OWVNFOklOR1IuSVFfTFRfREVCVF9SRVBBSUQuRlkyMDA5AQAAAC6vBQACAAAABC0zNDABCAAAAAUAAAABMQEAAAAKMTUyNDkxMzE4MAMAAAADMTYwAgAAAAQyMDM2BAAAAAEwBwAAAAk5LzE5LzIwMTkIAAAACjEyLzMxLzIwMDkJAAAAATCR34i1Yj3XCEjcpPdiPdcIIUNJUS5UU0U6Mjg3MS5JUV9DQVNIX1RBWEVTLkZZMjAxNgEAAABwYA0AAgAAAAQ0NjkzAQgAAAAFAAAAATEBAAAACjE3OTc2MzY5OTgDAAAAAjc5AgAAAAQzMDUzBAAAAAEwBwAAAAk5LzE5LzIwMTkIAAAACTMvMzEvMjAxNgkAAAABMNdpoL1iPdcIe3Rq9mI91wgcQ0lRLlRTRToyODAyLklRX05JX0NGLkZZMjAxMAEAAAALVQ0AAgAAAAUxNjY0NgEIAAAABQAAAAExAQAAAAoxMzgyNzYzNTIwAwAAAAI3OQIAAAAEMjE1MAQAAAABMAcAAAAJOS8xOS8yMDE5CAAAAAkzLzMxLzIwMTAJAAAAATBysty8Yj3XCGcsffZiPdcIJENJUS5OWVNFOkFETS5JUV9NQVJLRVRDQVAuMjAxNy8xMi8zMQEAAAA41wMAAgAAAAwyMjQxNC43NTI1MDUBBgAAAAUAAAABMQEAAAAKMTg2MzQ5NjA2</t>
  </si>
  <si>
    <t>NgMAAAADMTYwAgAAAAYxMDAwNTQEAAAAATAHAAAACjEyLzMxLzIwMTezWH7VYj3XCMKlQ/ZiPdcIIkNJUS5UU0U6MjgwMi5JUV9RVUlDS19SQVRJTy5GWTIwMTQBAAAAC1UNAAIAAAAIMS40NDA4NzUBCAAAAAUAAAABMQEAAAAKMTY4NjYzNzUyOAMAAAACNzkCAAAABDQxMjEEAAAAATAHAAAACTkvMTkvMjAxOQgAAAAJMy8zMS8yMDE0CQAAAAEw9/sttGI91wi/FPr3Yj3XCBpDSVEuTllTRTpJTkdSLklRX0FSLkZZMjAxNQEAAAAurwUAAgAAAAM2NjcBCAAAAAUAAAABMQEAAAAKMTg3NTU2OTk1MgMAAAADMTYwAgAAAAQxMDIxBAAAAAEwBwAAAAk5LzE5LzIwMTkIAAAACjEyLzMxLzIwMTUJAAAAATCjHSq1Yj3XCM6Ox/diPdcIJkNJUS5OWVNFOklOR1IuSVFfR1dfSU5UQU5fQU1PUlQuRlkyMDEwAQAAAC6vBQADAAAAAACR34i1Yj3XCFx9nPdiPdcIGkNJUS5UU0U6MjgwMS5JUV9FQlQuRlkyMDEyAQAAAL1cDAACAAAABTE1NDMxAQgAAAAFAAAAATEBAAAACjE1NTQzMzcxNDUDAAAAAjc5AgAAAAMxMzkEAAAAATAHAAAACTkvMTkvMjAxOQgAAAAJMy8zMS8yMDEyCQAAAAEw9nqEvGI91wh29HT2Yj3XCBlDSVEuVFNFOjI4NzEuSVFfTkkuRlkyMDEzAQAAAHBgDQACAAAABDk4MjMBCAAAAAUAAAABMQEAAAAKMTYyNTA5MjEwNQMAAAACNzkCAAAAAjE1BAAAAAEwBwAAAAk5LzE5LzIwMTkIAAAACTMvMzEvMjAx</t>
  </si>
  <si>
    <t>MwkAAAABML16ob1iPdcIbhVN9mI91wgmQ0lRLlRTRToyODc1LklRX0VGRkVDVF9UQVhfUkFURS5GWTIwMDkBAAAAxlkNAAIAAAAHNDEuMDkxOAEIAAAABQAAAAExAQAAAAoxMzg0ODgwMDY0AwAAAAI3OQIAAAAENDM3NgQAAAABMAcAAAAJOS8xOS8yMDE5CAAAAAkzLzMxLzIwMDkJAAAAATDSb9a6Yj3XCJEc5fZiPdcIJkNJUS5UU0U6MjgwMS5JUV9JTlZFTlRPUllfVFVSTlMuRlkyMDEzAQAAAL1cDAACAAAABzQuODg1MjcBCAAAAAUAAAABMQEAAAAKMTY5MzU3NDg0MwMAAAACNzkCAAAABDQwODIEAAAAATAHAAAACTkvMTkvMjAxOQgAAAAJMy8zMS8yMDEzCQAAAAEw23AutGI91wjyter3Yj3XCC9DSVEuTllTRTpLLklRX0NIQU5HRV9ORVRfV09SS0lOR19DQVBJVEFMLkZZMjAxMAEAAADcUgQAAgAAAAMzMDIBCAAAAAUAAAABMQEAAAAKMTU4OTE5NDEyMQMAAAADMTYwAgAAAAQ0NDIxBAAAAAEwBwAAAAk5LzE5LzIwMTkIAAAACDEvMS8yMDExCQAAAAEwQaU6tmI91whqVpX3Yj3XCCFDSVEuVFNFOjI4OTcuSVFfQ0FTSF9FUVVJVi5GWTIwMTgBAAAA7FcNAAIAAAAFNTYxMzEBCAAAAAUAAAABMQEAAAAKMTg5NTAwMTk5MQMAAAACNzkCAAAABDEwOTYEAAAAATAHAAAACTkvMTkvMjAxOQgAAAAJMy8zMS8yMDE4CQAAAAEwMSBpu2I91whanNP2Yj3XCCZDSVEuVFNFOjEzMzIuSVFfUEVSSU9ETEVOR1RIX0lT</t>
  </si>
  <si>
    <t>LkZZMjAxMwEAAABiVQ0AAQAAAAIxMgDsfBO5Yj3XCPay5/ZiPdcIKkNJUS5UU0U6MTMzMi5JUV9JTkNfVEFYX1BBWV9DVVJSRU5ULkZZMjAxNwEAAABiVQ0AAgAAAAQzMTg2AQgAAAAFAAAAATEBAAAACjE4NDg2NzMxOTADAAAAAjc5AgAAAAQxMDk0BAAAAAEwBwAAAAk5LzE5LzIwMTkIAAAACTMvMzEvMjAxNwkAAAABMCOa1bhiPdcIEXZY92I91wgoQ0lRLlRTRToyODcxLklRX1BST1ZfQkFEX0RFQlRTX0NGLkZZMjAwOQEAAABwYA0AAwAAAAAAqAWhvWI91wh+j0T2Yj3XCCZDSVEuVFNFOjIwMDIuSVFfU0FMRVNfTUFSS0VUSU5HLkZZMjAxNwEAAAAyWQ0AAgAAAAU3NTczNwEIAAAABQAAAAExAQAAAAoxODQ4NjczNTc0AwAAAAI3OQIAAAAFMjE1NjEEAAAAATAHAAAACTkvMTkvMjAxOQgAAAAJMy8zMS8yMDE3CQAAAAEwgElIumI91whKs/z2Yj3XCB9DSVEuVFNFOjI4OTcuSVFfT1BFUl9JTkMuRlkyMDE5AQAAAOxXDQACAAAABTI5MjQyAQgAAAAFAAAAATEBAAAACjE5Njk5NDk5OTIDAAAAAjc5AgAAAAIyMQQAAAABMAcAAAAJOS8xOS8yMDE5CAAAAAkzLzMxLzIwMTkJAAAAATAxIGm7Yj3XCKTD6PZiPdcIGUNJUS5UU0U6Mjg3MS5JUV9SRS5GWTIwMTcBAAAAcGANAAIAAAAGMTEyNzM0AQgAAAAFAAAAATEBAAAACjE4NDg1ODExMTEDAAAAAjc5AgAAAAQxMjIyBAAAAAEwBwAAAAk5LzE5LzIwMTkIAAAA</t>
  </si>
  <si>
    <t>CTMvMzEvMjAxNwkAAAABMOSPoL1iPdcI23NH9mI91wgnQ0lRLk5ZU0U6QURNLklRX0RBWVNfUEFZQUJMRV9PVVQuRlkyMDE3AQAAADjXAwACAAAACTIzLjc0MTQyNQEIAAAABQAAAAExAQAAAAoxOTQ2MDA2OTMzAwAAAAMxNjACAAAABDQxODMEAAAAATAHAAAACTkvMTkvMjAxOQgAAAAKMTIvMzEvMjAxNwkAAAABMK4VjrNiPdcIwFcM+GI91wgiQ0lRLk5ZU0U6QURNLklRX0dBSU5fSU5WRVNULkZZMjAwOAEAAAA41wMAAgAAAAI0NwEIAAAABQAAAAExAQAAAAoxMzk0NjMzNzQzAwAAAAMxNjACAAAAAjYyBAAAAAEwBwAAAAk5LzE5LzIwMTkIAAAACTYvMzAvMjAwOAkAAAABMC2uRLhiPdcI3u/K9mI91wgpQ0lRLk5ZU0U6SU5HUi5JUV9FQVJOSU5HX0NPX01BUkdJTi5GWTIwMDkBAAAALq8FAAIAAAAGMS4yNzk5AQgAAAAFAAAAATEBAAAACjE1MjQ5MTMxODADAAAAAzE2MAIAAAAENDE4MQQAAAABMAcAAAAJOS8xOS8yMDE5CAAAAAoxMi8zMS8yMDA5CQAAAAEwAYhXsmI91wiinzH4Yj3XCCNDSVEuVFNFOjEzMzIuSVFfVE9UQUxfQVNTRVRTLkZZMjAwOAEAAABiVQ0AAgAAAAYzOTY3MzkBCAAAAAUAAAABMQEAAAAKMTA2MTE5NDU3NgMAAAACNzkCAAAABDEwMDcEAAAAATAHAAAACTkvMTkvMjAxOQgAAAAJMy8zMS8yMDA4CQAAAAEwHm1MuWI91wj6rSH3Yj3XCCRDSVEuVFNFOjI4OTcuSVFfQ09NTU9OX0lT</t>
  </si>
  <si>
    <t>U1VFRC5GWTIwMTABAAAA7FcNAAMAAAAAAE3SaLtiPdcI75bO9mI91wggQ0lRLk5ZU0U6QURNLklRX01BQ0hJTkVSWS5GWTIwMTYBAAAAONcDAAIAAAAFMTcxNjABCAAAAAUAAAABMQEAAAAKMTk0NjAwNjkyOAMAAAADMTYwAgAAAAQzMTE0BAAAAAEwBwAAAAk5LzE5LzIwMTkIAAAACjEyLzMxLzIwMTYJAAAAATDaE/+3Yj3XCJrOKvdiPdcIJENJUS5UU0U6MjAwMi5JUV9TQUxFX0lOVEFOX0NGLkZZMjAwOAEAAAAyWQ0AAwAAAAAAcGVTumI91wij9cj2Yj3XCCBDSVEuTllTRTpLLklRX1FVSUNLX1JBVElPLkZZMjAxNAEAAADcUgQAAgAAAAgwLjM5MzkwNAEIAAAABQAAAAExAQAAAAoxODI4Njg5NjIzAwAAAAMxNjACAAAABDQxMjEEAAAAATAHAAAACTkvMTkvMjAxOQgAAAAIMS8zLzIwMTUJAAAAATASOleyYj3XCIIrI/hiPdcIH0NJUS5UU0U6MTMzMi5JUV9BUl9UVVJOUy5GWTIwMTgBAAAAYlUNAAIAAAAIOC42MDkxMDkBCAAAAAUAAAABMQEAAAAKMTg5NTAwMjI5NQMAAAACNzkCAAAABDQwMDEEAAAAATAHAAAACTkvMTkvMjAxOQgAAAAJMy8zMS8yMDE4CQAAAAEwKqGNs2I91wgSeQf4Yj3XCCRDSVEuVFNFOjI4MDIuSVFfRUJJVERBX01BUkdJTi5GWTIwMTIBAAAAC1UNAAIAAAAHMTAuMDg5NwEIAAAABQAAAAExAQAAAAoxNTU0OTUwNjI3AwAAAAI3OQIAAAAENDA0NwQAAAABMAcAAAAJOS8xOS8yMDE5</t>
  </si>
  <si>
    <t>CAAAAAkzLzMxLzIwMTIJAAAAATD3+y20Yj3XCD/S9fdiPdcIJkNJUS5OWVNFOklOR1IuSVFfRElMVVRfRVBTX0lOQ0wuRlkyMDE0AQAAAC6vBQACAAAABDQuNzQBCAAAAAUAAAABMQEAAAAKMTgyODkwNDI0OQMAAAADMTYwAgAAAAE4BAAAAAEwBwAAAAk5LzE5LzIwMTkIAAAACjEyLzMxLzIwMTQJAAAAATBKyYm1Yj3XCNdAx/diPdcIJ0NJUS5UU0U6MjgwMi5JUV9FQklUREFfQ0FQRVhfSU5ULkZZMjAxNQEAAAALVQ0AAgAAAAkzNS4wNjU4ODcBCAAAAAUAAAABMQEAAAAKMTc0NTM3ODcxNAMAAAACNzkCAAAABDQxOTEEAAAAATAHAAAACTkvMTkvMjAxOQgAAAAJMy8zMS8yMDE1CQAAAAEw7iIutGI91wivCf73Yj3XCB5DSVEuTllTRTpLLklRX0ZVTExfVElNRS5GWTIwMDkBAAAA3FIEAAIAAAAFMzA5MDAATH46tmI91wiexC73Yj3XCCpDSVEuVFNFOjI4NzUuSVFfVE9UQUxfQ09NTU9OX0VRVUlUWS5GWTIwMTABAAAAxlkNAAIAAAAGMTYxMDEwAQgAAAAFAAAAATEBAAAACjEzODQ4ODAwNTADAAAAAjc5AgAAAAQxMDA2BAAAAAEwBwAAAAk5LzE5LzIwMTkIAAAACTMvMzEvMjAxMAkAAAABML+W1rpiPdcIawbf9mI91wglQ0lRLlRTRToyMDAyLklRX0RJTFVUX0VQU19JTkNMLkZZMjAxMAEAAAAyWQ0AAgAAAAI1NgEIAAAABQAAAAExAQAAAAoxMzgxMzg5MTcyAwAAAAI3OQIAAAABOAQAAAABMAcAAAAJOS8x</t>
  </si>
  <si>
    <t>OS8yMDE5CAAAAAkzLzMxLzIwMTAJAAAAATCXjFO6Yj3XCMWQn/ZiPdcIG0NJUS5OWVNFOkNBRy5JUV9MQU5ELkZZMjAwOAEAAAANaQAAAgAAAAUxOTguNwEIAAAABQAAAAExAQAAAAoxMzg4MzE2OTM4AwAAAAMxNjACAAAABDMwOTgEAAAAATAHAAAACTkvMTkvMjAxOQgAAAAJNS8yNS8yMDA4CQAAAAEwRXVIt2I91wiuxDX3Yj3XCChDSVEuVFNFOjIwMDIuSVFfVE9UQUxfREVCVF9JU1NVRUQuRlkyMDE2AQAAADJZDQACAAAABDExOTABCAAAAAUAAAABMQEAAAAKMTc5OTI0MzMwNgMAAAACNzkCAAAABDIxNjEEAAAAATAHAAAACTkvMTkvMjAxOQgAAAAJMy8zMS8yMDE2CQAAAAEwgElIumI91wgf3sn2Yj3XCClDSVEuTllTRTpJTkdSLklRX1RPVEFMX0RFQlRfUkVQQUlELkZZMjAxMAEAAAAurwUAAgAAAAMtNzcBCAAAAAUAAAABMQEAAAAKMTU4OTYzNzAyMAMAAAADMTYwAgAAAAQyMTY2BAAAAAEwBwAAAAk5LzE5LzIwMTkIAAAACjEyLzMxLzIwMTAJAAAAATCDBom1Yj3XCMVWsfdiPdcII0NJUS5UU0U6MjAwMi5JUV9PVEhFUl9FUVVJVFkuRlkyMDEwAQAAADJZDQACAAAABTE4Nzk5AQgAAAAFAAAAATEBAAAACjEzODEzODkxNzIDAAAAAjc5AgAAAAQxMDI4BAAAAAEwBwAAAAk5LzE5LzIwMTkIAAAACTMvMzEvMjAxMAkAAAABMJeMU7piPdcIDrfC9mI91wgbQ0lRLk5ZU0U6QURNLklRX05QUEUuRlkyMDE4</t>
  </si>
  <si>
    <t>AQAAADjXAwACAAAABDk5NTMBCAAAAAUAAAABMQEAAAAKMTk0NjAwNjkxMAMAAAADMTYwAgAAAAQxMDA0BAAAAAEwBwAAAAk5LzE5LzIwMTkIAAAACjEyLzMxLzIwMTgJAAAAATDQOv+3Yj3XCLCdQ/diPdcIJ0NJUS5UU0U6MjgwMi5JUV9UT1RBTF9PVEhFUl9PUEVSLkZZMjAxMwEAAAALVQ0AAgAAAAYzMTMxMDQBCAAAAAUAAAABMQEAAAAKMTYyNTQ1NzcxOAMAAAACNzkCAAAAAzM4MAQAAAABMAcAAAAJOS8xOS8yMDE5CAAAAAkzLzMxLzIwMTMJAAAAATBsAN28Yj3XCN5uc/ZiPdcIJENJUS5UU0U6MTMzMi5JUV9JTkNfRVFVSVRZX0NGLkZZMjAwOAEAAABiVQ0AAgAAAAUtMTc1MgEIAAAABQAAAAExAQAAAAoxMDYxMTk0NTc2AwAAAAI3OQIAAAAEMjA4NgQAAAABMAcAAAAJOS8xOS8yMDE5CAAAAAkzLzMxLzIwMDgJAAAAATBT4RK5Yj3XCFLaCvdiPdcIGUNJUS5OWVNFOksuSVFfQ09HUy5GWTIwMTQBAAAA3FIEAAIAAAAEOTM0MwEIAAAABQAAAAExAQAAAAoxODI4Njg5NjIzAwAAAAMxNjACAAAAAjM0BAAAAAEwBwAAAAk5LzE5LzIwMTkIAAAACDEvMy8yMDE1CQAAAAEwKfM6tmI91wgxH6L3Yj3XCB9DSVEuVFNFOjI4OTcuSVFfVE9UQUxfQ0wuRlkyMDE1AQAAAOxXDQACAAAABjEwMzAyNwEIAAAABQAAAAExAQAAAAoxNzQ1Mzc4Njk3AwAAAAI3OQIAAAAEMTAwOQQAAAABMAcAAAAJOS8xOS8yMDE5CAAA</t>
  </si>
  <si>
    <t>AAkzLzMxLzIwMTUJAAAAATBN0mi7Yj3XCNmxhfZiPdcIIUNJUS5OWVNFOkFETS5JUV9FQVJOSU5HX0NPLkZZMjAxMgEAAAA41wMAAgAAAAQxMzkyAQgAAAAFAAAAATEBAAAACjE3MjAzMzkwMTADAAAAAzE2MAIAAAABNwQAAAABMAcAAAAJOS8xOS8yMDE5CAAAAAoxMi8zMS8yMDEyCQAAAAEwBplFuGI91wi/rlL3Yj3XCBlDSVEuTllTRTpBRE0uSVFfQVAuRlkyMDE0AQAAADjXAwACAAAABDQzMjYBCAAAAAUAAAABMQEAAAAKMTgyODE2Nzk1MQMAAAADMTYwAgAAAAQxMDE4BAAAAAEwBwAAAAk5LzE5LzIwMTkIAAAACjEyLzMxLzIwMTQJAAAAATDr7P63Yj3XCJtKU/diPdcIKENJUS5OWVNFOklOR1IuSVFfTkVUX0lOVEVSRVNUX0VYUC5GWTIwMTQBAAAALq8FAAIAAAADLTYwAQgAAAAFAAAAATEBAAAACjE4Mjg5MDQyNDkDAAAAAzE2MAIAAAADMzY4BAAAAAEwBwAAAAk5LzE5LzIwMTkIAAAACjEyLzMxLzIwMTQJAAAAATBeoom1Yj3XCIuqtvdiPdcIJ0NJUS5OWVNFOklOR1IuSVFfRVhUUkFfQUNDX0lURU1TLkZZMjAxNgEAAAAurwUAAwAAAAAAj0QqtWI91wg3Rrf3Yj3XCDFDSVEuTllTRTpLLklRX0NIQU5HRV9PVEhFUl9ORVRfT1BFUl9BU1NFVFMuRlkyMDEyAQAAANxSBAACAAAAAjczAQgAAAAFAAAAATEBAAAACjE3MjA3OTkzNDADAAAAAzE2MAIAAAAEMjA0NQQAAAABMAcAAAAJOS8xOS8yMDE5CAAA</t>
  </si>
  <si>
    <t>AAoxMi8yOS8yMDEyCQAAAAEwM8w6tmI91wjMqYX3Yj3XCC5DSVEuVFNFOjI4OTcuSVFfTUlOT1JJVFlfSU5URVJFU1RfVE9UQUwuRlkyMDEzAQAAAOxXDQACAAAABDc1NDYBCAAAAAUAAAABMQEAAAAKMTYyNTQ1NzU5MgMAAAACNzkCAAAABDEzMTIEAAAAATAHAAAACTkvMTkvMjAxOQgAAAAJMy8zMS8yMDEzCQAAAAEwQflou2I91wiKoaf2Yj3XCCpDSVEuVFNFOjI4MDEuSVFfQ1VSUkVOVF9QT1JUX0xFQVNFUy5GWTIwMTMBAAAAvVwMAAIAAAACNTcBCAAAAAUAAAABMQEAAAAKMTY5MzU3NDg0MwMAAAACNzkCAAAABDEwOTAEAAAAATAHAAAACTkvMTkvMjAxOQgAAAAJMy8zMS8yMDEzCQAAAAEw9nqEvGI91wjE80r2Yj3XCCpDSVEuTllTRTpLLklRX0RFQlRfRVFVSVZfT1BFUl9MRUFTRS5GWTIwMTcBAAAA3FIEAAIAAAAEMTU2MAEIAAAABQAAAAExAQAAAAoxOTQ3MDI3NTIyAwAAAAMxNjACAAAABTIxNjcxBAAAAAEwBwAAAAk5LzE5LzIwMTkIAAAACjEyLzMwLzIwMTcJAAAAATCx18y1Yj3XCAIql/diPdcIJENJUS5UU0U6MjgwMi5JUV9DT01NT05fSVNTVUVELkZZMjAxNwEAAAALVQ0AAwAAAAAAyYqFvGI91wibCl/2Yj3XCCRDSVEuTllTRTpLLklRX0xPQU5TX1JFQ0VJVl9MVC5GWTIwMDgBAAAA3FIEAAMAAAAAAKH5OLZiPdcIATWM92I91wghQ0lRLlRTRToyMDAyLklRX0VCSVREQV9JTlQuRlkyMDA5</t>
  </si>
  <si>
    <t>AQAAADJZDQACAAAACjIyMi41MDI5OTQBCAAAAAUAAAABMQEAAAAKMTM4MTM4OTQwNAMAAAACNzkCAAAABDQxOTAEAAAAATAHAAAACTkvMTkvMjAxOQgAAAAJMy8zMS8yMDA5CQAAAAEwgIeys2I91wgGXdn3Yj3XCBtDSVEuTllTRTpBRE0uSVFfRUJJVC5GWTIwMTYBAAAAONcDAAIAAAAEMTY1MgEIAAAABQAAAAExAQAAAAoxOTQ2MDA2OTI4AwAAAAMxNjACAAAAAzQwMAQAAAABMAcAAAAJOS8xOS8yMDE5CAAAAAoxMi8zMS8yMDE2CQAAAAEw2hP/t2I91wgVbFz3Yj3XCCdDSVEuVFNFOjI4OTcuSVFfRUJJVERBX0NBUEVYX0lOVC5GWTIwMDgBAAAA7FcNAAIAAAAFNDI3LjEBCAAAAAUAAAABMQEAAAAKMTA1Nzg4NDM0MwMAAAACNzkCAAAABDQxOTEEAAAAATAHAAAACTkvMTkvMjAxOQgAAAAJMy8zMS8yMDA4CQAAAAEw3L4utGI91wiKMPf3Yj3XCCRDSVEuVFNFOjI4NzEuSVFfT1RIRVJfTElBQl9MVC5GWTIwMTYBAAAAcGANAAIAAAAEODA5MwEIAAAABQAAAAExAQAAAAoxNzk3NjM2OTk4AwAAAAI3OQIAAAAEMTA2MgQAAAABMAcAAAAJOS8xOS8yMDE5CAAAAAkzLzMxLzIwMTYJAAAAATDXaaC9Yj3XCPdMVfZiPdcIKENJUS5UU0U6Mjg3MS5JUV9UT1RBTF9ESVZfUEFJRF9DRi5GWTIwMTEBAAAAcGANAAIAAAAFLTI3ODABCAAAAAUAAAABMQEAAAAKMTQ2MDcxNzcxMgMAAAACNzkCAAAABDIwMjIEAAAAATAH</t>
  </si>
  <si>
    <t>AAAACTkvMTkvMjAxOQgAAAAJMy8zMS8yMDExCQAAAAEwllOhvWI91wi3oGH2Yj3XCB1DSVEuVFNFOjIwMDIuSVFfQ09NTU9OLkZZMjAxOAEAAAAyWQ0AAgAAAAUxNzExNwEIAAAABQAAAAExAQAAAAoxODk1MDAyNDY5AwAAAAI3OQIAAAAEMTEwMwQAAAABMAcAAAAJOS8xOS8yMDE5CAAAAAkzLzMxLzIwMTgJAAAAATCPb0i6Yj3XCHGytvZiPdcIIENJUS5OWVNFOksuSVFfU0FMRV9QUEVfQ0YuRlkyMDEyAQAAANxSBAADAAAAAAAzzDq2Yj3XCGPRofdiPdcIIUNJUS5UU0U6MjAwMi5JUV9JTkNfRVFVSVRZLkZZMjAxMQEAAAAyWQ0AAgAAAAM1OTEBCAAAAAUAAAABMQEAAAAKMTQ2MjcxMjMzMwMAAAACNzkCAAAAAjQ3BAAAAAEwBwAAAAk5LzE5LzIwMTkIAAAACTMvMzEvMjAxMQkAAAABMIezU7piPdcIrLj69mI91wgjQ0lRLk5ZU0U6SU5HUi5JUV9HQUlOX0FTU0VUUy5GWTIwMDgBAAAALq8FAAIAAAABNQEIAAAABQAAAAExAQAAAAoxNDM0MDc2MDQ0AwAAAAMxNjACAAAAAjU2BAAAAAEwBwAAAAk5LzE5LzIwMTkIAAAACjEyLzMxLzIwMDgJAAAAATCTTM21Yj3XCFw1qPdiPdcIL0NJUS5UU0U6MTMzMi5JUV9PVEhFUl9OT05fT1BFUl9FWFBfU1VQUEwuRlkyMDEwAQAAAGJVDQACAAAAAzU3NgEIAAAABQAAAAExAQAAAAoxMzgxNTIyNjIyAwAAAAI3OQIAAAACODUEAAAAATAHAAAACTkvMTkvMjAxOQgAAAAJ</t>
  </si>
  <si>
    <t>My8zMS8yMDEwCQAAAAEwEggTuWI91wghTwv3Yj3XCCZDSVEuTllTRTpLLklRX0NVUlJFTlRfUE9SVF9ERUJULkZZMjAxNQEAAADcUgQAAgAAAAQxMjY2AQgAAAAFAAAAATEBAAAACjE4NzUyNDA5MDQDAAAAAzE2MAIAAAAEMTI5NwQAAAABMAcAAAAJOS8xOS8yMDE5CAAAAAgxLzIvMjAxNgkAAAABMLVjzLViPdcIAHie92I91wgsQ0lRLk5ZU0U6QURNLklRX0lNUFVUX09QRVJfTEVBU0VfREVQUi5GWTIwMDgBAAAAONcDAAIAAAAJODkuNzMxMjI0AQgAAAAFAAAAATEBAAAACjEzOTQ2MzM3NDMDAAAAAzE2MAIAAAAFMjE2NzMEAAAAATAHAAAACTkvMTkvMjAxOQgAAAAJNi8zMC8yMDA4CQAAAAEwLa5EuGI91wgdRBb3Yj3XCCVDSVEuVFNFOjI4OTcuSVFfT1RIRVJfQ0xfU1VQUEwuRlkyMDE0AQAAAOxXDQACAAAABTIxNDAwAQgAAAAFAAAAATEBAAAACjE2ODY2Mzc2ODIDAAAAAjc5AgAAAAQxMDU3BAAAAAEwBwAAAAk5LzE5LzIwMTkIAAAACTMvMzEvMjAxNAkAAAABMFSraLtiPdcIjJbA9mI91wghQ0lRLlRTRToyODcxLklRX0VCSVREQV9JTlQuRlkyMDEwAQAAAHBgDQACAAAACDE3LjgxMzI3AQgAAAAFAAAAATEBAAAACjEzODIyMzcyMjMDAAAAAjc5AgAAAAQ0MTkwBAAAAAEwBwAAAAk5LzE5LzIwMTkIAAAACTMvMzEvMjAxMAkAAAABMB6sdrRiPdcIjeLo92I91wgvQ0lRLk5ZU0U6QURNLklRX0lNUFVU</t>
  </si>
  <si>
    <t>X09QRVJfTEVBU0VfSU5UX0VYUC5GWTIwMTgBAAAAONcDAAIAAAAIMTIwLjI0MjgBCAAAAAUAAAABMQEAAAAKMTk0NjAwNjkxMAMAAAADMTYwAgAAAAUyMTY3MgQAAAABMAcAAAAJOS8xOS8yMDE5CAAAAAoxMi8zMS8yMDE4CQAAAAEw0Dr/t2I91whTRCv3Yj3XCChDSVEuVFNFOjI4OTcuSVFfVE9UQUxfRElWX1BBSURfQ0YuRlkyMDE3AQAAAOxXDQACAAAABS04NjQ4AQgAAAAFAAAAATEBAAAACjE4NDg2NzM0MjkDAAAAAjc5AgAAAAQyMDIyBAAAAAEwBwAAAAk5LzE5LzIwMTkIAAAACTMvMzEvMjAxNwkAAAABMDEgabtiPdcIb63w9mI91wgsQ0lRLk5ZU0U6R0lTLklRX05FVF9ERUJUX0VCSVREQV9DQVBFWC5GWTIwMTMBAAAAGzEEAAIAAAAIMi41MTQyNDQBCAAAAAUAAAABMQEAAAAKMTc0NTI3MDU2MgMAAAADMTYwAgAAAAUyMzMxNAQAAAABMAcAAAAJOS8xOS8yMDE5CAAAAAk1LzI2LzIwMTMJAAAAATC47xCzYj3XCC1XKPhiPdcIJkNJUS5UU0U6MjgwMS5JUV9FWFRSQV9BQ0NfSVRFTVMuRlkyMDE3AQAAAL1cDAADAAAAAABhpNK7Yj3XCHKczPZiPdcIK0NJUS5UU0U6Mjg3NS5JUV9SRVRVUk5fQ09NTU9OX0VRVUlUWS5GWTIwMTMBAAAAxlkNAAIAAAAGOS4yMTExAQgAAAAFAAAAATEBAAAACjE2MjU0NTc1OTcDAAAAAjc5AgAAAAUzMzMyMAQAAAABMAcAAAAJOS8xOS8yMDE5CAAAAAkzLzMxLzIwMTMJ</t>
  </si>
  <si>
    <t>AAAAATBrI7OzYj3XCA3jGfhiPdcIHkNJUS5OWVNFOklOR1IuSVFfUkRfRVhQLkZZMjAxNQEAAAAurwUAAwAAAAAA1fUptWI91wgrML/3Yj3XCCVDSVEuVFNFOjI4NzEuSVFfU1RfREVCVF9SRVBBSUQuRlkyMDE1AQAAAHBgDQACAAAABS03NzI0AQgAAAAFAAAAATEBAAAACjE3NDQ5NDYyMTcDAAAAAjc5AgAAAAQyMDQ0BAAAAAEwBwAAAAk5LzE5LzIwMTkIAAAACTMvMzEvMjAxNQkAAAABMHlunr1iPdcIlSZ49mI91wgdQ0lRLlRTRToyODc1LklRX0VCSVREQS5GWTIwMTgBAAAAxlkNAAIAAAAFMzg4OTkBCAAAAAUAAAABMQEAAAAKMTg5NTAwMTk4OAMAAAACNzkCAAAABDQwNTEEAAAAATAHAAAACTkvMTkvMjAxOQgAAAAJMy8zMS8yMDE4CQAAAAEwMx9MuWI91wjFANr2Yj3XCChDSVEuTllTRTpHSVMuSVFfRUFSTklOR19DT19NQVJHSU4uRlkyMDExAQAAABsxBAACAAAABzEyLjEyMDEBCAAAAAUAAAABMQEAAAAKMTYyNTMyMDI5MAMAAAADMTYwAgAAAAQ0MTgxBAAAAAEwBwAAAAk5LzE5LzIwMTkIAAAACTUvMjkvMjAxMQkAAAABMPPHELNiPdcIFQoh+GI91wgfQ0lRLlRTRToyMDAyLklRX05FVF9ERUJULkZZMjAwOQEAAAAyWQ0AAgAAAAYtNTc0ODcBCAAAAAUAAAABMQEAAAAKMTM4MTM4OTQwNAMAAAACNzkCAAAABDQzNjQEAAAAATAHAAAACTkvMTkvMjAxOQgAAAAJMy8zMS8yMDA5CQAAAAEwl4xTumI9</t>
  </si>
  <si>
    <t>1wjNHPr2Yj3XCCdDSVEuVFNFOjI4OTcuSVFfREFZU19QQVlBQkxFX09VVC5GWTIwMTMBAAAA7FcNAAIAAAAINzUuNzgzNDkBCAAAAAUAAAABMQEAAAAKMTYyNTQ1NzU5MgMAAAACNzkCAAAABDQxODMEAAAAATAHAAAACTkvMTkvMjAxOQgAAAAJMy8zMS8yMDEzCQAAAAEwlzmys2I91wjo1/P3Yj3XCCFDSVEuTllTRTpDQUcuSVFfU0dBX01BUkdJTi5GWTIwMTABAAAADWkAAAIAAAAHMTYuMDMzNAEIAAAABQAAAAExAQAAAAoxNTU1NzUyOTI4AwAAAAMxNjACAAAABDQzNzUEAAAAATAHAAAACTkvMTkvMjAxOQgAAAAJNS8zMC8yMDEwCQAAAAEw1D0Rs2I91wgCQTD4Yj3XCCpDSVEuTllTRTpHSVMuSVFfT1RIRVJfVU5VU1VBTF9TVVBQTC5GWTIwMDkBAAAAGzEEAAMAAAAAANyzvrdiPdcI74w792I91wghQ0lRLk5ZU0U6QURNLklRX0VBUk5JTkdfQ08uRlkyMDE0AQAAADjXAwACAAAABDIyNTMBCAAAAAUAAAABMQEAAAAKMTgyODE2Nzk1MQMAAAADMTYwAgAAAAE3BAAAAAEwBwAAAAk5LzE5LzIwMTkIAAAACjEyLzMxLzIwMTQJAAAAATBnxv63Yj3XCJtKU/diPdcIK0NJUS5UU0U6Mjg3MS5JUV9OSV9BVkFJTF9FWENMX01BUkdJTi5GWTIwMTkBAAAAcGANAAIAAAAGMy40Mzc2AQgAAAAFAAAAATEBAAAACjE5Njk2MDExNjgDAAAAAjc5AgAAAAQ0MTgyBAAAAAEwBwAAAAk5LzE5LzIwMTkIAAAACTMvMzEvMjAx</t>
  </si>
  <si>
    <t>OQkAAAABMETULbRiPdcISn7p92I91wgzQ0lRLlRTRToyMDAyLklRX0NIQU5HRV9PVEhFUl9ORVRfT1BFUl9BU1NFVFMuRlkyMDExAQAAADJZDQACAAAABS0xMDAwAQgAAAAFAAAAATEBAAAACjE0NjI3MTIzMzMDAAAAAjc5AgAAAAQyMDQ1BAAAAAEwBwAAAAk5LzE5LzIwMTkIAAAACTMvMzEvMjAxMQkAAAABMIezU7piPdcI8G/V9mI91wgjQ0lRLk5ZU0U6Sy5JUV9MVF9ERUJUX0lTU1VFRC5GWTIwMDkBAAAA3FIEAAIAAAAEMTI0MQEIAAAABQAAAAExAQAAAAoxNTI1NTc4MTE2AwAAAAMxNjACAAAABDIwMzQEAAAAATAHAAAACTkvMTkvMjAxOQgAAAAIMS8yLzIwMTAJAAAAATBMfjq2Yj3XCPHKgPdiPdcIIUNJUS5UU0U6Mjg5Ny5JUV9TR0FfTUFSR0lOLkZZMjAxOQEAAADsVw0AAgAAAAcyOC4wMDE2AQgAAAAFAAAAATEBAAAACjE5Njk5NDk5OTIDAAAAAjc5AgAAAAQ0Mzc1BAAAAAEwBwAAAAk5LzE5LzIwMTkIAAAACTMvMzEvMjAxOQkAAAABMLNgsrNiPdcIycbr92I91wgZQ0lRLlRTRToyODcxLklRX0FQLkZZMjAxOQEAAABwYA0AAgAAAAUyNzc0MQEIAAAABQAAAAExAQAAAAoxOTY5NjAxMTY4AwAAAAI3OQIAAAAEMTAxOAQAAAABMAcAAAAJOS8xOS8yMDE5CAAAAAkzLzMxLzIwMTkJAAAAATDK3aC9Yj3XCMc1VvZiPdcII0NJUS5UU0U6Mjg3MS5JUV9PVEhFUl9FUVVJVFkuRlkyMDE0AQAAAHBgDQAC</t>
  </si>
  <si>
    <t>AAAABDg0MzIBCAAAAAUAAAABMQEAAAAKMTY4NjYzNzUwMwMAAAACNzkCAAAABDEwMjgEAAAAATAHAAAACTkvMTkvMjAxOQgAAAAJMy8zMS8yMDE0CQAAAAEwiCCevWI91wg2oEX2Yj3XCCdDSVEuVFNFOjI4OTcuSVFfTUFSS0VUQ0FQLjIwMDgvMy8zMS5KUFkBAAAA7FcNAAIAAAALNDEwNzk5LjkzMzYBBgAAAAUAAAABMQEAAAAJNTIwMDYwOTU3AwAAAAI3OQIAAAAGMTAwMDU0BAAAAAEwBwAAAAkzLzMxLzIwMDj3R3rUYj3XCJWeabZkPdcIIUNJUS5OWVNFOkdJUy5JUV9DQVNIX0VRVUlWLkZZMjAxNwEAAAAbMQQAAgAAAAU3NjYuMQEIAAAABQAAAAExAQAAAAoxOTY5NjY0NzIxAwAAAAMxNjACAAAABDEwOTYEAAAAATAHAAAACTkvMTkvMjAxOQgAAAAJNS8yOC8yMDE3CQAAAAEwj4tHt2I91wi4AnT3Yj3XCCxDSVEuVFNFOjI4MDIuSVFfTkVUX0RFQlRfRUJJVERBX0NBUEVYLkZZMjAxNQEAAAALVQ0AAgAAAAcwLjU0Nzg2AQgAAAAFAAAAATEBAAAACjE3NDUzNzg3MTQDAAAAAjc5AgAAAAUyMzMxNAQAAAABMAcAAAAJOS8xOS8yMDE5CAAAAAkzLzMxLzIwMTUJAAAAATDuIi60Yj3XCAcP7vdiPdcIJUNJUS5UU0U6Mjg3MS5JUV9HQUlOX0FTU0VUU19DRi5GWTIwMTIBAAAAcGANAAIAAAADMTE0AQgAAAAFAAAAATEBAAAACjE1NTQzMzczMTADAAAAAjc5AgAAAAQyMDI2BAAAAAEwBwAAAAk5LzE5LzIwMTkI</t>
  </si>
  <si>
    <t>AAAACTMvMzEvMjAxMgkAAAABMJZTob1iPdcIie5T9mI91wgpQ0lRLlRTRToyODcxLklRX0RBWVNfSU5WRU5UT1JZX09VVC5GWTIwMTgBAAAAcGANAAIAAAAIMzMuNjQ0MjQBCAAAAAUAAAABMQEAAAAKMTg5NDgzMjQzMwMAAAACNzkCAAAABDQwMzUEAAAAATAHAAAACTkvMTkvMjAxOQgAAAAJMy8zMS8yMDE4CQAAAAEwRNQttGI91wg/TO33Yj3XCCBDSVEuTllTRTpHSVMuSVFfUEFSVF9USU1FLkZZMjAxMAEAAAAbMQQAAwAAAAAA/dq+t2I91wjlVB73Yj3XCBpDSVEuTllTRTpLLklRX0NBUEVYLkZZMjAwOAEAAADcUgQAAgAAAAQtNDYxAQgAAAAFAAAAATEBAAAACjE0MzM0NTQwMTgDAAAAAzE2MAIAAAAEMjAyMQQAAAABMAcAAAAJOS8xOS8yMDE5CAAAAAgxLzMvMjAwOQkAAAABMKH5OLZiPdcII3iQ92I91wguQ0lRLlRTRToyODAxLklRX09USEVSX0ZJTkFOQ0VfQUNUX1NVUFBMLkZZMjAxMwEAAAC9XAwAAgAAAAQtMTM0AQgAAAAFAAAAATEBAAAACjE2OTM1NzQ4NDMDAAAAAjc5AgAAAAQyMDUwBAAAAAEwBwAAAAk5LzE5LzIwMTkIAAAACTMvMzEvMjAxMwkAAAABMOWhhLxiPdcIDguC9mI91wgmQ0lRLlRTRToyODk3LklRX09USEVSX0xUX0FTU0VUUy5GWTIwMTgBAAAA7FcNAAIAAAABMQEIAAAABQAAAAExAQAAAAoxODk1MDAxOTkxAwAAAAI3OQIAAAAEMTA2MAQAAAABMAcAAAAJOS8xOS8yMDE5CAAA</t>
  </si>
  <si>
    <t>AAkzLzMxLzIwMTgJAAAAATAxIGm7Yj3XCL5TtfZiPdcIL0NJUS5OWVNFOklOR1IuSVFfTUlOT1JJVFlfSU5URVJFU1RfVE9UQUwuRlkyMDE0AQAAAC6vBQACAAAAAjMwAQgAAAAFAAAAATEBAAAACjE4Mjg5MDQyNDkDAAAAAzE2MAIAAAAEMTMxMgQAAAABMAcAAAAJOS8xOS8yMDE5CAAAAAoxMi8zMS8yMDE0CQAAAAEw1fUptWI91wgZCb/3Yj3XCCdDSVEuTllTRTpJTkdSLklRX0RFRl9UQVhfTElBQl9MVC5GWTIwMTQBAAAALq8FAAIAAAADMTgwAQgAAAAFAAAAATEBAAAACjE4Mjg5MDQyNDkDAAAAAzE2MAIAAAAEMTAyNwQAAAABMAcAAAAJOS8xOS8yMDE5CAAAAAoxMi8zMS8yMDE0CQAAAAEw7M4ptWI91wgSJcP3Yj3XCCVDSVEuTllTRTpHSVMuSVFfT1RIRVJfQ0FfU1VQUEwuRlkyMDExAQAAABsxBAACAAAABTE2Ni40AQgAAAAFAAAAATEBAAAACjE2MjUzMjAyOTADAAAAAzE2MAIAAAAEMTA1NQQAAAABMAcAAAAJOS8xOS8yMDE5CAAAAAk1LzI5LzIwMTEJAAAAATD92r63Yj3XCBvxM/diPdcIIUNJUS5UU0U6MjgwMi5JUV9DQVNIX0ZJTkFOLkZZMjAxNwEAAAALVQ0AAgAAAAUxNDczOAEIAAAABQAAAAExAQAAAAoxODQ4NjczNDQ5AwAAAAI3OQIAAAAEMjAwNAQAAAABMAcAAAAJOS8xOS8yMDE5CAAAAAkzLzMxLzIwMTcJAAAAATDJioW8Yj3XCEfIkvZiPdcIGkNJUS5OWVNFOkFETS5JUV9FQlQuRlky</t>
  </si>
  <si>
    <t>MDE4AQAAADjXAwACAAAABDIwNjABCAAAAAUAAAABMQEAAAAKMTk0NjAwNjkxMAMAAAADMTYwAgAAAAMxMzkEAAAAATAHAAAACTkvMTkvMjAxOQgAAAAKMTIvMzEvMjAxOAkAAAABMNA6/7diPdcIjJIy92I91wgiQ0lRLlRTRToyMDAyLklRX0xFVkVSRURfRkNGLkZZMjAxNwEAAAAyWQ0AAgAAAAgxOTczOC43NQEIAAAABQAAAAExAQAAAAoxODQ4NjczNTc0AwAAAAI3OQIAAAAENDQyMgQAAAABMAcAAAAJOS8xOS8yMDE5CAAAAAkzLzMxLzIwMTcJAAAAATCPb0i6Yj3XCJYVvfZiPdcII0NJUS5OWVNFOksuSVFfR1dfSU5UQU5fQU1PUlQuRlkyMDE2AQAAANxSBAADAAAAAAC1Y8y1Yj3XCBGDmvdiPdcIJ0NJUS5UU0U6MjgwMi5JUV9NQVJLRVRDQVAuMjAxNi8zLzMxLkpQWQEAAAALVQ0AAgAAAA4xNDQ4OTExLjgyMTUwMQEGAAAABQAAAAExAQAAAAoxNzc1MTE5NTc0AwAAAAI3OQIAAAAGMTAwMDU0BAAAAAEwBwAAAAkzLzMxLzIwMTb3R3rUYj3XCMqYZLZkPdcIH0NJUS5OWVNFOkFETS5JUV9CVl9TSEFSRS5GWTIwMDkBAAAAONcDAAIAAAAJMjEuMjI1ODU2AQgAAAAFAAAAATEBAAAACjE0Njg1NjkxNzMDAAAAAzE2MAIAAAAENDAyMAQAAAABMAcAAAAJOS8xOS8yMDE5CAAAAAk2LzMwLzIwMDkJAAAAATAg/US4Yj3XCKnrJ/diPdcIKENJUS5UU0U6MjAwMi5JUV9UT1RBTF9ERUJULkZZMjAxMi4uLi5KUFkB</t>
  </si>
  <si>
    <t>AAAAMlkNAAIAAAAENzkzMAEIAAAABQAAAAExAQAAAAoxODk3Mzc3OTE1AwAAAAI3OQIAAAAENDE3MwQAAAABMAcAAAAJOS8xOS8yMDE5CAAAAAkzLzMxLzIwMTIJAAAAATDsI3+yYj3XCJ47OfhiPdcIJUNJUS5OWVNFOklOR1IuSVFfVU5MRVZFUkVEX0ZDRi5GWTIwMTcBAAAALq8FAAIAAAADMzYxAQgAAAAFAAAAATEBAAAACjE5NDcwMzY0OTcDAAAAAzE2MAIAAAAENDQyMwQAAAABMAcAAAAJOS8xOS8yMDE5CAAAAAoxMi8zMS8yMDE3CQAAAAEwi2sqtWI91wi3NcT3Yj3XCBtDSVEuVFNFOjI4NzUuSVFfTlBQRS5GWTIwMDgBAAAAxlkNAAIAAAAFODY1MDEBCAAAAAUAAAABMQEAAAAKMTA2MTE5MTA0MQMAAAACNzkCAAAABDEwMDQEAAAAATAHAAAACTkvMTkvMjAxOQgAAAAJMy8zMS8yMDA4CQAAAAEwfpZIumI91whDLdj2Yj3XCChDSVEuTllTRTpDQUcuSVFfVE9UQUxfREVCVF9SRVBBSUQuRlkyMDE5AQAAAA1pAAACAAAABS00MjUwAQgAAAAFAAAAATEBAAAACjE5NzE4NjE3MzYDAAAAAzE2MAIAAAAEMjE2NgQAAAABMAcAAAAJOS8xOS8yMDE5CAAAAAk1LzI2LzIwMTkJAAAAATCM8L22Yj3XCA3AdvdiPdcIIENJUS5UU0U6Mjg3NS5JUV9DSEFOR0VfQVAuRlkyMDExAQAAAMZZDQACAAAABC05MjkBCAAAAAUAAAABMQEAAAAKMTQ2MTY4MDE2NwMAAAACNzkCAAAABDIwMTcEAAAAATAHAAAACTkvMTkvMjAx</t>
  </si>
  <si>
    <t>OQgAAAAJMy8zMS8yMDExCQAAAAEwvL3WumI91whZ3+X2Yj3XCB1DSVEuTllTRTpBRE0uSVFfR0FfRVhQLkZZMjAxNgEAAAA41wMAAwAAAAAA2hP/t2I91wh+DVT3Yj3XCCNDSVEuTllTRTpJTkdSLklRX0dBSU5fSU5WRVNULkZZMjAxMwEAAAAurwUAAwAAAAAAYXuJtWI91wg3lL73Yj3XCChDSVEuTllTRTpBRE0uSVFfVE9UQUxfRElWX1BBSURfQ0YuRlkyMDE2AQAAADjXAwACAAAABC03MDEBCAAAAAUAAAABMQEAAAAKMTk0NjAwNjkyOAMAAAADMTYwAgAAAAQyMDIyBAAAAAEwBwAAAAk5LzE5LzIwMTkIAAAACjEyLzMxLzIwMTYJAAAAATDaE/+3Yj3XCM5gS/diPdcII0NJUS5UU0U6Mjg5Ny5JUV9CQVNJQ19XRUlHSFQuRlkyMDE3AQAAAOxXDQACAAAABzEwNi40MzkAQflou2I91wguarv2Yj3XCCRDSVEuTllTRTpDQUcuSVFfQ1VSUkVOVF9SQVRJTy5GWTIwMTQBAAAADWkAAAIAAAAHMS42MDExMgEIAAAABQAAAAExAQAAAAoxNzk5NjIxMzcyAwAAAAMxNjACAAAABDQwMzAEAAAAATAHAAAACTkvMTkvMjAxOQgAAAAJNS8yNS8yMDE0CQAAAAEwk2QRs2I91wjpQCn4Yj3XCCBDSVEuTllTRTpLLklRX1NBTEVfUFBFX0NGLkZZMjAxNAEAAADcUgQAAwAAAAAA9DvMtWI91wgXbaL3Yj3XCCZDSVEuVFNFOjEzMzIuSVFfREVGX1RBWF9MSUFCX0xULkZZMjAxMwEAAABiVQ0AAgAAAAQxMTQ1AQgAAAAFAAAAATEB</t>
  </si>
  <si>
    <t>AAAACjE2MjU3NDE2MzgDAAAAAjc5AgAAAAQxMDI3BAAAAAEwBwAAAAk5LzE5LzIwMTkIAAAACTMvMzEvMjAxMwkAAAABMOx8E7liPdcIdoEj92I91wgrQ0lRLk5ZU0U6QURNLklRX05JX0FWQUlMX0VYQ0xfTUFSR0lOLkZZMjAwOQEAAAA41wMAAgAAAAYyLjQzMzIBCAAAAAUAAAABMQEAAAAKMTQ2ODU2OTE3MwMAAAADMTYwAgAAAAQ0MTgyBAAAAAEwBwAAAAk5LzE5LzIwMTkIAAAACTYvMzAvMjAwOQkAAAABMPzHjbNiPdcI3zAT+GI91wgqQ0lRLk5ZU0U6Q0FHLklRX0NVUlJFTlRfUE9SVF9MRUFTRVMuRlkyMDA4AQAAAA1pAAADAAAAAABOTki3Yj3XCKkNafdiPdcIHkNJUS5UU0U6MjgwMi5JUV9aX1NDT1JFLkZZMjAxOQEAAAALVQ0AAgAAAAcyLjc4MzYzAQgAAAAFAAAAATEBAAAACjE5Njk4NjAyNTQDAAAAAjc5AgAAAAYxMDAxMjMEAAAAATAHAAAACTkvMTkvMjAxOQgAAAAJMy8zMS8yMDE5CQAAAAEw5UkutGI91wgZQer3Yj3XCB1DSVEuTllTRTpJTkdSLklRX0VCSVRBLkZZMjAxNQEAAAAurwUAAgAAAAM3MjEBCAAAAAUAAAABMQEAAAAKMTg3NTU2OTk1MgMAAAADMTYwAgAAAAYxMDA2ODkEAAAAATAHAAAACTkvMTkvMjAxOQgAAAAKMTIvMzEvMjAxNQkAAAABMNX1KbViPdcIDFe/92I91wgmQ0lRLlRTRToyODAxLklRX0xUX0RFQlRfQ0FQSVRBTC5GWTIwMTQBAAAAvVwMAAIAAAAHMjIuMDI0OAEI</t>
  </si>
  <si>
    <t>AAAABQAAAAExAQAAAAoxNjkzNTc0NTg5AwAAAAI3OQIAAAAENDE4NwQAAAABMAcAAAAJOS8xOS8yMDE5CAAAAAkzLzMxLzIwMTQJAAAAATDbcC60Yj3XCOm79vdiPdcIIUNJUS5UU0U6MjAwMi5JUV9ORVRfQ0hBTkdFLkZZMjAxMQEAAAAyWQ0AAgAAAAUxMjExMgEIAAAABQAAAAExAQAAAAoxNDYyNzEyMzMzAwAAAAI3OQIAAAAEMjA5MwQAAAABMAcAAAAJOS8xOS8yMDE5CAAAAAkzLzMxLzIwMTEJAAAAATCHs1O6Yj3XCEFw6vZiPdcIJ0NJUS5UU0U6MjAwMi5JUV9ORVRfSU5URVJFU1RfRVhQLkZZMjAwOAEAAAAyWQ0AAgAAAAQxNTQzAQgAAAAFAAAAATEBAAAACjEwNjExOTU1ODMDAAAAAjc5AgAAAAMzNjgEAAAAATAHAAAACTkvMTkvMjAxOQgAAAAJMy8zMS8yMDA4CQAAAAEwJ0Zpu2I91wjJobX2Yj3XCClDSVEuVFNFOjI4MDIuSVFfREVCVF9FUVVJVl9ORVRfUEJPLkZZMjAxMAEAAAALVQ0AAgAAAAU4NzY4MwEIAAAABQAAAAExAQAAAAoxMzgyNzYzNTIwAwAAAAI3OQIAAAAFMjE2NzkEAAAAATAHAAAACTkvMTkvMjAxOQgAAAAJMy8zMS8yMDEwCQAAAAEwcrLcvGI91wiykJj2Yj3XCCNDSVEuVFNFOjEzMzIuSVFfRUJJVEFfTUFSR0lOLkZZMjAxOAEAAABiVQ0AAgAAAAYzLjUwMDEBCAAAAAUAAAABMQEAAAAKMTg5NTAwMjI5NQMAAAACNzkCAAAABDQ0MTkEAAAAATAHAAAACTkvMTkvMjAxOQgAAAAJ</t>
  </si>
  <si>
    <t>My8zMS8yMDE4CQAAAAEwKqGNs2I91wg/KwD4Yj3XCCpDSVEuTllTRTpBRE0uSVFfT1RIRVJfVU5VU1VBTF9TVVBQTC5GWTIwMTUBAAAAONcDAAIAAAAELTE4OQEIAAAABQAAAAExAQAAAAoxODc0ODAwNDUzAwAAAAMxNjACAAAAAjg3BAAAAAEwBwAAAAk5LzE5LzIwMTkIAAAACjEyLzMxLzIwMTUJAAAAATDr7P63Yj3XCDH3W/diPdcIL0NJUS5UU0U6Mjg3NS5JUV9PVEhFUl9OT05fT1BFUl9FWFBfU1VQUEwuRlkyMDE3AQAAAMZZDQACAAAAAzY3MgEIAAAABQAAAAExAQAAAAoxODQ4ODc5NTAxAwAAAAI3OQIAAAACODUEAAAAATAHAAAACTkvMTkvMjAxOQgAAAAJMy8zMS8yMDE3CQAAAAEwPPhLuWI91whCnSD3Yj3XCCFDSVEuVFNFOjIwMDIuSVFfRUFSTklOR19DTy5GWTIwMTMBAAAAMlkNAAIAAAAFMTQ0MDcBCAAAAAUAAAABMQEAAAAKMTYyNTQ1NzU3NAMAAAACNzkCAAAAATcEAAAAATAHAAAACTkvMTkvMjAxOQgAAAAJMy8zMS8yMDEzCQAAAAEwfNpTumI91whqreL2Yj3XCCdDSVEuTllTRTpDQUcuSVFfQ0hBTkdFX0lOVkVOVE9SWS5GWTIwMTMBAAAADWkAAAIAAAAENTYuMQEIAAAABQAAAAExAQAAAAoxNzQ2NDM5NjYyAwAAAAMxNjACAAAABDIwOTkEAAAAATAHAAAACTkvMTkvMjAxOQgAAAAJNS8yNi8yMDEzCQAAAAEwE0vttmI91wiP4Y33Yj3XCChDSVEuVFNFOjI4NzEuSVFfTUlOT1JJVFlfSU5U</t>
  </si>
  <si>
    <t>RVJFU1QuRlkyMDE5AQAAAHBgDQACAAAABDY5ODUBCAAAAAUAAAABMQEAAAAKMTk2OTYwMTE2OAMAAAACNzkCAAAABDEwNTIEAAAAATAHAAAACTkvMTkvMjAxOQgAAAAJMy8zMS8yMDE5CQAAAAEwyt2gvWI91wigXVb2Yj3XCCBDSVEuVFNFOjIwMDIuSVFfU1RfSU5WRVNULkZZMjAxNwEAAAAyWQ0AAgAAAAQ3MDk0AQgAAAAFAAAAATEBAAAACjE4NDg2NzM1NzQDAAAAAjc5AgAAAAQxMDY5BAAAAAEwBwAAAAk5LzE5LzIwMTkIAAAACTMvMzEvMjAxNwkAAAABMIBJSLpiPdcIcbK29mI91wgmQ0lRLlRTRToyODk3LklRX0VYVFJBX0FDQ19JVEVNUy5GWTIwMTUBAAAA7FcNAAMAAAAAAE3SaLtiPdcIYxvQ9mI91wgfQ0lRLlRTRToyODcxLklRX09QRVJfSU5DLkZZMjAxMAEAAABwYA0AAgAAAAUxNjgzMAEIAAAABQAAAAExAQAAAAoxMzgyMjM3MjIzAwAAAAI3OQIAAAACMjEEAAAAATAHAAAACTkvMTkvMjAxOQgAAAAJMy8zMS8yMDEwCQAAAAEwqAWhvWI91wgnLHb2Yj3XCB9DSVEuTllTRTpHSVMuSVFfVE9UQUxfQ0wuRlkyMDE4AQAAABsxBAACAAAABjczNDEuOQEIAAAABQAAAAExAQAAAAoxOTY5NjY0Njg4AwAAAAMxNjACAAAABDEwMDkEAAAAATAHAAAACTkvMTkvMjAxOQgAAAAJNS8yNy8yMDE4CQAAAAEwetlHt2I91wiWUHT3Yj3XCCpDSVEuVFNFOjI4MDIuSVFfVE9UQUxfQ09NTU9OX0VRVUlUWS5GWTIw</t>
  </si>
  <si>
    <t>MDkBAAAAC1UNAAIAAAAGNTg1MjM1AQgAAAAFAAAAATEBAAAACjEzODI3NjM0MjMDAAAAAjc5AgAAAAQxMDA2BAAAAAEwBwAAAAk5LzE5LzIwMTkIAAAACTMvMzEvMjAwOQkAAAABMHqL3LxiPdcIid589mI91wgmQ0lRLk5ZU0U6Q0FHLklRX0FTU0VUX1dSSVRFRE9XTi5GWTIwMTQBAAAADWkAAAIAAAAGLTEwMS4zAQgAAAAFAAAAATEBAAAACjE3OTk2MjEzNzIDAAAAAzE2MAIAAAACMzIEAAAAATAHAAAACTkvMTkvMjAxOQgAAAAJNS8yNS8yMDE0CQAAAAEwE0vttmI91wiU/ZH3Yj3XCC9DSVEuVFNFOjI4NzEuSVFfSU1QVVRfT1BFUl9MRUFTRV9JTlRfRVhQLkZZMjAxMwEAAABwYA0AAgAAAAoyMjAuODU1OTkyAQgAAAAFAAAAATEBAAAACjE2MjUwOTIxMDUDAAAAAjc5AgAAAAUyMTY3MgQAAAABMAcAAAAJOS8xOS8yMDE5CAAAAAkzLzMxLzIwMTMJAAAAATC9eqG9Yj3XCKU8afZiPdcIHkNJUS5UU0U6Mjg5Ny5JUV9aX1NDT1JFLkZZMjAxNwEAAADsVw0AAgAAAAg0LjAyNTEwOAEIAAAABQAAAAExAQAAAAoxODQ4NjczNDI5AwAAAAI3OQIAAAAGMTAwMTIzBAAAAAEwBwAAAAk5LzE5LzIwMTkIAAAACTMvMzEvMjAxNwkAAAABMLNgsrNiPdcIZqsY+GI91wgiQ0lRLk5ZU0U6SU5HUi5JUV9FQVJOSU5HX0NPLkZZMjAxMgEAAAAurwUAAgAAAAM0MzQBCAAAAAUAAAABMQEAAAAKMTcyMDAzMTY2NQMAAAADMTYw</t>
  </si>
  <si>
    <t>AgAAAAE3BAAAAAEwBwAAAAk5LzE5LzIwMTkIAAAACjEyLzMxLzIwMTIJAAAAATCtVIm1Yj3XCCp4pfdiPdcIIENJUS5OWVNFOkNBRy5JUV9DSEFOR0VfQVIuRlkyMDE4AQAAAA1pAAACAAAABC00LjcBCAAAAAUAAAABMQEAAAAKMTk3MTg2MTcyNwMAAAADMTYwAgAAAAQyMDE4BAAAAAEwBwAAAAk5LzE5LzIwMTkIAAAACTUvMjcvMjAxOAkAAAABMJnJvbZiPdcIha+D92I91wglQ0lRLk5ZU0U6R0lTLklRX0RJTFVUX0VQU19FWENMLkZZMjAxOQEAAAAbMQQAAgAAAAMyLjkBCAAAAAUAAAABMQEAAAAKMTk2OTY2NDY4MAMAAAADMTYwAgAAAAMxNDIEAAAAATAHAAAACTkvMTkvMjAxOQgAAAAJNS8yNi8yMDE5CQAAAAEwh/9Ht2I91whyZmX3Yj3XCCBDSVEuVFNFOjI4NzUuSVFfTFRfSU5WRVNULkZZMjAxNgEAAADGWQ0AAgAAAAUyOTAzOQEIAAAABQAAAAExAQAAAAoxNzk4ODk1MDQzAwAAAAI3OQIAAAAEMTA1NAQAAAABMAcAAAAJOS8xOS8yMDE5CAAAAAkzLzMxLzIwMTYJAAAAATBW0Uu5Yj3XCFYoBPdiPdcIHUNJUS5UU0U6Mjg5Ny5JUV9DT01NT04uRlkyMDEzAQAAAOxXDQACAAAABTI1MTIyAQgAAAAFAAAAATEBAAAACjE2MjU0NTc1OTIDAAAAAjc5AgAAAAQxMTAzBAAAAAEwBwAAAAk5LzE5LzIwMTkIAAAACTMvMzEvMjAxMwkAAAABMEH5aLtiPdcIo0jA9mI91wgeQ0lRLk5ZU0U6Sy5JUV9NQUNISU5F</t>
  </si>
  <si>
    <t>UlkuRlkyMDA5AQAAANxSBAACAAAABDUzODMBCAAAAAUAAAABMQEAAAAKMTUyNTU3ODExNgMAAAADMTYwAgAAAAQzMTE0BAAAAAEwBwAAAAk5LzE5LzIwMTkIAAAACDEvMi8yMDEwCQAAAAEwTH46tmI91wjZKYn3Yj3XCCBDSVEuTllTRTpDQUcuSVFfUkRfRVhQX0ZOLkZZMjAxOQEAAAANaQAAAgAAAAQ1Ni4xAQgAAAAFAAAAATEBAAAACjE5NzE4NjE3MzYDAAAAAzE2MAIAAAAEMzE2OAQAAAABMAcAAAAJOS8xOS8yMDE5CAAAAAk1LzI2LzIwMTkJAAAAATCZyb22Yj3XCDnyh/diPdcIIkNJUS5OWVNFOksuSVFfQ09NTU9OX0lTU1VFRC5GWTIwMDkBAAAA3FIEAAIAAAADMTMxAQgAAAAFAAAAATEBAAAACjE1MjU1NzgxMTYDAAAAAzE2MAIAAAAEMjE2OQQAAAABMAcAAAAJOS8xOS8yMDE5CAAAAAgxLzIvMjAxMAkAAAABMEx+OrZiPdcIN9Z892I91wggQ0lRLk5ZU0U6QURNLklRX0RJVl9TSEFSRS5GWTIwMTUBAAAAONcDAAIAAAAEMS4xMgEIAAAABQAAAAExAQAAAAoxODc0ODAwNDUzAwAAAAMxNjACAAAABDMwNTgEAAAAATAHAAAACTkvMTkvMjAxOQgAAAAKMTIvMzEvMjAxNQkAAAABMOvs/rdiPdcIwBJL92I91wglQ0lRLk5ZU0U6QURNLklRX1NUX0RFQlRfSVNTVUVELkZZMjAxNgEAAAA41wMAAwAAAAAA2hP/t2I91whOMw73Yj3XCBxDSVEuVFNFOjI4OTcuSVFfTklfQ0YuRlkyMDE1AQAAAOxXDQACAAAA</t>
  </si>
  <si>
    <t>BTI5MDE0AQgAAAAFAAAAATEBAAAACjE3NDUzNzg2OTcDAAAAAjc5AgAAAAQyMTUwBAAAAAEwBwAAAAk5LzE5LzIwMTkIAAAACTMvMzEvMjAxNQkAAAABME3SaLtiPdcI2bGF9mI91wggQ0lRLlRTRToxMzMyLklRX0NIQU5HRV9BUi5GWTIwMTIBAAAAYlUNAAIAAAAFLTUzOTIBCAAAAAUAAAABMQEAAAAKMTU1NjIwMDYzNwMAAAACNzkCAAAABDIwMTgEAAAAATAHAAAACTkvMTkvMjAxOQgAAAAJMy8zMS8yMDEyCQAAAAEw91UTuWI91wiBMxz3Yj3XCCNDSVEuVFNFOjI4NzUuSVFfR1JPU1NfTUFSR0lOLkZZMjAxMAEAAADGWQ0AAgAAAAczOC4wMTMzAQgAAAAFAAAAATEBAAAACjEzODQ4ODAwNTADAAAAAjc5AgAAAAQ0MDc0BAAAAAEwBwAAAAk5LzE5LzIwMTkIAAAACTMvMzEvMjAxMAkAAAABMKP8srNiPdcIRSsO+GI91wgiQ0lRLlRTRToyODc1LklRX0FTU0VUX1RVUk5TLkZZMjAxNwEAAADGWQ0AAgAAAAgxLjA4MzM1MgEIAAAABQAAAAExAQAAAAoxODQ4ODc5NTAxAwAAAAI3OQIAAAAENDE3NwQAAAABMAcAAAAJOS8xOS8yMDE5CAAAAAkzLzMxLzIwMTcJAAAAATBBBI2zYj3XCBI8FvhiPdcILUNJUS5OWVNFOkdJUy5JUV9PVEhFUl9JTlZFU1RfQUNUX1NVUFBMLkZZMjAxNwEAAAAbMQQAAgAAAAQxMi41AQgAAAAFAAAAATEBAAAACjE5Njk2NjQ3MjEDAAAAAzE2MAIAAAAEMjA1MQQAAAABMAcAAAAJOS8x</t>
  </si>
  <si>
    <t>OS8yMDE5CAAAAAk1LzI4LzIwMTcJAAAAATB4ske3Yj3XCMJKaPdiPdcII0NJUS5UU0U6Mjg3MS5JUV9PVEhFUl9FUVVJVFkuRlkyMDEyAQAAAHBgDQACAAAAAzI1MwEIAAAABQAAAAExAQAAAAoxNTU0MzM3MzEwAwAAAAI3OQIAAAAEMTAyOAQAAAABMAcAAAAJOS8xOS8yMDE5CAAAAAkzLzMxLzIwMTIJAAAAATCWU6G9Yj3XCGBSRfZiPdcIKENJUS5OWVNFOkdJUy5JUV9UT1RBTF9ERUJUX1JFUEFJRC5GWTIwMTYBAAAAGzEEAAIAAAAHLTEzMjQuMgEIAAAABQAAAAExAQAAAAoxODk0NjYyNjY0AwAAAAMxNjACAAAABDIxNjYEAAAAATAHAAAACTkvMTkvMjAxOQgAAAAJNS8yOS8yMDE2CQAAAAEwj4tHt2I91wjwo2v3Yj3XCCdDSVEuTllTRTpLLklRX0RBWVNfSU5WRU5UT1JZX09VVC5GWTIwMDcBAAAA3FIEAAIAAAAJNDguMzkyNzA4AQgAAAAFAAAAATEBAAAACjEzMzM1OTYyNzEDAAAAAzE2MAIAAAAENDAzNQQAAAABMAcAAAAJOS8xOS8yMDE5CAAAAAoxMi8yOS8yMDA3CQAAAAEwgosRs2I91wjYjin4Yj3XCCNDSVEuTllTRTpLLklRX0dXX0lOVEFOX0FNT1JULkZZMjAwOQEAAADcUgQAAwAAAAAATH46tmI91wi4k5T3Yj3XCCVDSVEuTllTRTpDQUcuSVFfRElMVVRfRVBTX0lOQ0wuRlkyMDEyAQAAAA1pAAACAAAACDEuMTE1NTM5AQgAAAAFAAAAATEBAAAACjE2ODcxNDc2NjkDAAAAAzE2MAIAAAABOAQA</t>
  </si>
  <si>
    <t>AAABMAcAAAAJOS8xOS8yMDE5CAAAAAk1LzI3LzIwMTIJAAAAATATJO22Yj3XCBa6Y/diPdcIH0NJUS5UU0U6MjgwMS5JUV9UUkVBU1VSWS5GWTIwMTQBAAAAvVwMAAIAAAAGLTEwMTIxAQgAAAAFAAAAATEBAAAACjE2OTM1NzQ1ODkDAAAAAjc5AgAAAAQxMjQ4BAAAAAEwBwAAAAk5LzE5LzIwMTkIAAAACTMvMzEvMjAxNAkAAAABMJhV0rtiPdcIczeH9mI91wgmQ0lRLk5ZU0U6Sy5JUV9FQVJOSU5HX0NPX01BUkdJTi5GWTIwMDgBAAAA3FIEAAIAAAAGOC45Mzc3AQgAAAAFAAAAATEBAAAACjE0MzM0NTQwMTgDAAAAAzE2MAIAAAAENDE4MQQAAAABMAcAAAAJOS8xOS8yMDE5CAAAAAgxLzMvMjAwOQkAAAABMIKLEbNiPdcIISUs+GI91wgnQ0lRLk5ZU0U6Sy5JUV9DT01NT05fUFJFRl9ESVZfQ0YuRlkyMDEwAQAAANxSBAADAAAAAABBpTq2Yj3XCOJ8ZPdiPdcIKUNJUS5UU0U6Mjg3MS5JUV9BU1NFVF9XUklURURPV05fQ0YuRlkyMDE4AQAAAHBgDQADAAAAAADUtqC9Yj3XCFs3cvZiPdcIKUNJUS5OWVNFOklOR1IuSVFfR1dfSU5UQU5fQU1PUlRfQ0YuRlkyMDA5AQAAAC6vBQACAAAAATEBCAAAAAUAAAABMQEAAAAKMTUyNDkxMzE4MAMAAAADMTYwAgAAAAQyMTgyBAAAAAEwBwAAAAk5LzE5LzIwMTkIAAAACjEyLzMxLzIwMDkJAAAAATCR34i1Yj3XCK5hmPdiPdcIH0NJUS5UU0U6MTMzMi5JUV9CVl9TSEFS</t>
  </si>
  <si>
    <t>RS5GWTIwMTcBAAAAYlUNAAIAAAAKMzg4LjM3MjMyMgEIAAAABQAAAAExAQAAAAoxODQ4NjczMTkwAwAAAAI3OQIAAAAENDAyMAQAAAABMAcAAAAJOS8xOS8yMDE5CAAAAAkzLzMxLzIwMTcJAAAAATAOwdW4Yj3XCLprR/diPdcIJ0NJUS5UU0U6MTMzMi5JUV9NQVJLRVRDQVAuMjAwNC8zLzMxLkpQWQEAAABiVQ0AAgAAAAw3MTY5Ny45NTk2NDEBBgAAAAUAAAABMQEAAAAKMTQyMTU0MzMzOQMAAAACNzkCAAAABjEwMDA1NAQAAAABMAcAAAAJMy8zMS8yMDA0dHV41GI91wgliGq2ZD3XCCVDSVEuTllTRTpHSVMuSVFfQkFTSUNfRVBTX0lOQ0wuRlkyMDA5AQAAABsxBAACAAAACDEuOTY1MzQ1AQgAAAAFAAAAATEBAAAACjE0NjEzNzkxNDQDAAAAAzE2MAIAAAABOQQAAAABMAcAAAAJOS8xOS8yMDE5CAAAAAk1LzMxLzIwMDkJAAAAATDcs763Yj3XCPJlO/diPdcIIUNJUS5OWVNFOklOR1IuSVFfU0dBX1NVUFBMLkZZMjAwOQEAAAAurwUAAgAAAAMyNDcBCAAAAAUAAAABMQEAAAAKMTUyNDkxMzE4MAMAAAADMTYwAgAAAAMxMDIEAAAAATAHAAAACTkvMTkvMjAxOQgAAAAKMTIvMzEvMjAwOQkAAAABMJa4iLViPdcIXo6k92I91wgnQ0lRLk5ZU0U6QURNLklRX0NIQU5HRV9JTlZFTlRPUlkuRlkyMDE3AQAAADjXAwACAAAABC0xMzcBCAAAAAUAAAABMQEAAAAKMTk0NjAwNjkzMwMAAAADMTYwAgAAAAQyMDk5BAAA</t>
  </si>
  <si>
    <t>AAEwBwAAAAk5LzE5LzIwMTkIAAAACjEyLzMxLzIwMTcJAAAAATDQOv+3Yj3XCCejOvdiPdcIIENJUS5UU0U6Mjg3NS5JUV9DQVNIX09QRVIuRlkyMDE2AQAAAMZZDQACAAAABTMzMjYyAQgAAAAFAAAAATEBAAAACjE3OTg4OTUwNDMDAAAAAjc5AgAAAAQyMDA2BAAAAAEwBwAAAAk5LzE5LzIwMTkIAAAACTMvMzEvMjAxNgkAAAABMDz4S7liPdcI3Or29mI91wgaQ0lRLk5ZU0U6QURNLklRX1JFVi5GWTIwMTMBAAAAONcDAAIAAAAFODk4MDQBCAAAAAUAAAABMQEAAAAKMTc3NzAzNjk0NwMAAAADMTYwAgAAAAMxMTIEAAAAATAHAAAACTkvMTkvMjAxOQgAAAAKMTIvMzEvMjAxMwkAAAABMPi/RbhiPdcIYFtb92I91wgnQ0lRLk5ZU0U6QURNLklRX01BUktFVENBUC4yMDEzLzMvMzEuSlBZAQAAADjXAwACAAAADjIwOTI0NzkuOTM0MzI5AQYAAAAFAAAAATEBAAAACjE2MjM0MDQzNDYDAAAAAjc5AgAAAAYxMDAwNTQEAAAAATAHAAAACTMvMzEvMjAxM0btlNRiPdcIcNBltmQ91wglQ0lRLlRTRToyMDAyLklRX09USEVSX09QRVJfQUNULkZZMjAwOAEAAAAyWQ0AAgAAAAQ0OTUxAQgAAAAFAAAAATEBAAAACjEwNjExOTU1ODMDAAAAAjc5AgAAAAQyMDQ3BAAAAAEwBwAAAAk5LzE5LzIwMTkIAAAACTMvMzEvMjAwOAkAAAABMHBlU7piPdcI80Kt9mI91wgpQ0lRLk5ZU0U6QURNLklRX0RBWVNfSU5WRU5UT1JZX09V</t>
  </si>
  <si>
    <t>VC5GWTIwMTYBAAAAONcDAAIAAAAINTMuMjAzNTkBCAAAAAUAAAABMQEAAAAKMTk0NjAwNjkyOAMAAAADMTYwAgAAAAQ0MDM1BAAAAAEwBwAAAAk5LzE5LzIwMTkIAAAACjEyLzMxLzIwMTYJAAAAATD07o2zYj3XCJ3BF/hiPdcIIENJUS5UU0U6Mjg3MS5JUV9SRF9FWFBfRk4uRlkyMDA5AQAAAHBgDQACAAAABDIxOTEBCAAAAAUAAAABMQEAAAAKMTM4MjIzNzEwNwMAAAACNzkCAAAABDMxNjgEAAAAATAHAAAACTkvMTkvMjAxOQgAAAAJMy8zMS8yMDA5CQAAAAEwqAWhvWI91wiMtkv2Yj3XCCNDSVEuVFNFOjI4NzEuSVFfVE9UQUxfQVNTRVRTLkZZMjAxNwEAAABwYA0AAgAAAAYzNDYxOTUBCAAAAAUAAAABMQEAAAAKMTg0ODU4MTExMQMAAAACNzkCAAAABDEwMDcEAAAAATAHAAAACTkvMTkvMjAxOQgAAAAJMy8zMS8yMDE3CQAAAAEw5I+gvWI91whzm2r2Yj3XCCVDSVEuTllTRTpDQUcuSVFfUFJPVl9CQURfREVCVFMuRlkyMDA5AQAAAA1pAAADAAAAAABFdUi3Yj3XCK7ENfdiPdcIIUNJUS5OWVNFOkFETS5JUV9ORVRfQ0hBTkdFLkZZMjAxMgEAAAA41wMAAgAAAAM4NTABCAAAAAUAAAABMQEAAAAKMTcyMDMzOTAxMAMAAAADMTYwAgAAAAQyMDkzBAAAAAEwBwAAAAk5LzE5LzIwMTkIAAAACjEyLzMxLzIwMTIJAAAAATAGmUW4Yj3XCGBbW/diPdcIHUNJUS5UU0U6MjgwMi5JUV9FQklUREEuRlkyMDEwAQAA</t>
  </si>
  <si>
    <t>AAtVDQACAAAABjEyMzcwNQEIAAAABQAAAAExAQAAAAoxMzgyNzYzNTIwAwAAAAI3OQIAAAAENDA1MQQAAAABMAcAAAAJOS8xOS8yMDE5CAAAAAkzLzMxLzIwMTAJAAAAATBysty8Yj3XCDMhc/ZiPdcIIkNJUS5UU0U6Mjg3MS5JUV9DQVNIX0lOVkVTVC5GWTIwMTMBAAAAcGANAAIAAAAFLTk2MTABCAAAAAUAAAABMQEAAAAKMTYyNTA5MjEwNQMAAAACNzkCAAAABDIwMDUEAAAAATAHAAAACTkvMTkvMjAxOQgAAAAJMy8zMS8yMDEzCQAAAAEwvXqhvWI91wjuY3f2Yj3XCCBDSVEuTllTRTpJTkdSLklRX0VCSVRfSU5ULkZZMjAxMwEAAAAurwUAAgAAAAg4LjI4Mzc4MwEIAAAABQAAAAExAQAAAAoxNzc3MjU0Njg0AwAAAAMxNjACAAAABDQxODkEAAAAATAHAAAACTkvMTkvMjAxOQgAAAAKMTIvMzEvMjAxMwkAAAABMPDVV7JiPdcIa/45+GI91wgiQ0lRLlRTRToyODcxLklRX0FTU0VUX1RVUk5TLkZZMjAxNgEAAABwYA0AAgAAAAgxLjU3MzczNQEIAAAABQAAAAExAQAAAAoxNzk3NjM2OTk4AwAAAAI3OQIAAAAENDE3NwQAAAABMAcAAAAJOS8xOS8yMDE5CAAAAAkzLzMxLzIwMTYJAAAAATAH+na0Yj3XCPEf/fdiPdcIJENJUS5UU0U6MTMzMi5JUV9DQVNIX0lOVEVSRVNULkZZMjAwOQEAAABiVQ0AAgAAAAQ0MDM4AQgAAAAFAAAAATEBAAAACjEzODE1MjI4MjYDAAAAAjc5AgAAAAQzMDI4BAAAAAEwBwAAAAk5</t>
  </si>
  <si>
    <t>LzE5LzIwMTkIAAAACTMvMzEvMjAwOQkAAAABMBIIE7liPdcI+T3n9mI91wglQ0lRLk5ZU0U6R0lTLklRX09USEVSX09QRVJfQUNULkZZMjAxNwEAAAAbMQQAAgAAAAUyMDcuMQEIAAAABQAAAAExAQAAAAoxOTY5NjY0NzIxAwAAAAMxNjACAAAABDIwNDcEAAAAATAHAAAACTkvMTkvMjAxOQgAAAAJNS8yOC8yMDE3CQAAAAEweLJHt2I91wgN61/3Yj3XCCBDSVEuTllTRTpDQUcuSVFfRElWX1NIQVJFLkZZMjAwOAEAAAANaQAAAgAAAAQwLjc1AQgAAAAFAAAAATEBAAAACjEzODgzMTY5MzgDAAAAAzE2MAIAAAAEMzA1OAQAAAABMAcAAAAJOS8xOS8yMDE5CAAAAAk1LzI1LzIwMDgJAAAAATBOTki3Yj3XCJLbbPdiPdcIJkNJUS5OWVNFOkFETS5JUV9DQVNIX0FDUVVJUkVfQ0YuRlkyMDExAQAAADjXAwACAAAABC0yMTgBCAAAAAUAAAABMQEAAAAKMTY2MDQ2NTYzNgMAAAADMTYwAgAAAAQyMDU3BAAAAAEwBwAAAAk5LzE5LzIwMTkIAAAACTYvMzAvMjAxMQkAAAABMPdxRbhiPdcIY9Uo92I91wgkQ0lRLlRTRToyMDAyLklRX1NBTEVfSU5UQU5fQ0YuRlkyMDE4AQAAADJZDQADAAAAAACPb0i6Yj3XCHcc3vZiPdcIKENJUS5UU0U6Mjg3NS5JUV9NSU5PUklUWV9JTlRFUkVTVC5GWTIwMTEBAAAAxlkNAAIAAAAEOTY4MgEIAAAABQAAAAExAQAAAAoxNDYxNjgwMTY3AwAAAAI3OQIAAAAEMTA1MgQAAAABMAcAAAAJ</t>
  </si>
  <si>
    <t>OS8xOS8yMDE5CAAAAAkzLzMxLzIwMTEJAAAAATC8vda6Yj3XCGy45fZiPdcIKENJUS5OWVNFOklOR1IuSVFfREFZU19QQVlBQkxFX09VVC5GWTIwMDcBAAAALq8FAAIAAAAJNDMuNDQ2MzE1AQgAAAAFAAAAATEBAAAACjEzNDEzMzE5MjYDAAAAAzE2MAIAAAAENDE4MwQAAAABMAcAAAAJOS8xOS8yMDE5CAAAAAoxMi8zMS8yMDA3CQAAAAEwAYhXsmI91wiCKyP4Yj3XCC5DSVEuVFNFOjI4NzEuSVFfVE9UQUxfTElBQl9UT1RBTF9BU1NFVFMuRlkyMDE2AQAAAHBgDQACAAAABzU0LjA1NTEBCAAAAAUAAAABMQEAAAAKMTc5NzYzNjk5OAMAAAACNzkCAAAABDQxODgEAAAAATAHAAAACTkvMTkvMjAxOQgAAAAJMy8zMS8yMDE2CQAAAAEwB/p2tGI91wjeiQH4Yj3XCCZDSVEuVFNFOjI4NzEuSVFfQ0FTSF9BQ1FVSVJFX0NGLkZZMjAxNQEAAABwYA0AAwAAAAAAeW6evWI91wjtJU72Yj3XCCJDSVEuVFNFOjEzMzIuSVFfR0FJTl9BU1NFVFMuRlkyMDEwAQAAAGJVDQACAAAABC03NTcBCAAAAAUAAAABMQEAAAAKMTM4MTUyMjYyMgMAAAACNzkCAAAAAjU2BAAAAAEwBwAAAAk5LzE5LzIwMTkIAAAACTMvMzEvMjAxMAkAAAABMBIIE7liPdcIdgwA92I91wgpQ0lRLlRTRToyODcxLklRX0NPTU1PTl9QUkVGX0RJVl9DRi5GWTIwMTkBAAAAcGANAAIAAAAFLTQxMjUBCAAAAAUAAAABMQEAAAAKMTk2OTYwMTE2OAMAAAAC</t>
  </si>
  <si>
    <t>NzkCAAAABDIwNzIEAAAAATAHAAAACTkvMTkvMjAxOQgAAAAJMy8zMS8yMDE5CQAAAAEwyt2gvWI91wguhWv2Yj3XCBlDSVEuTllTRTpHSVMuSVFfTkkuRlkyMDEzAQAAABsxBAACAAAABjE4NTUuMgEIAAAABQAAAAExAQAAAAoxNzQ1MjcwNTYyAwAAAAMxNjACAAAAAjE1BAAAAAEwBwAAAAk5LzE5LzIwMTkIAAAACTUvMjYvMjAxMwkAAAABMOMBv7diPdcIEEVO92I91wglQ0lRLlRTRToyODAxLklRX0RJTFVUX0VQU19JTkNMLkZZMjAxMwEAAAC9XAwAAgAAAAU1NC44NAEIAAAABQAAAAExAQAAAAoxNjkzNTc0ODQzAwAAAAI3OQIAAAABOAQAAAABMAcAAAAJOS8xOS8yMDE5CAAAAAkzLzMxLzIwMTMJAAAAATD2eoS8Yj3XCGeyr/ZiPdcIGUNJUS5UU0U6MjgwMS5JUV9GWC5GWTIwMTgBAAAAvVwMAAIAAAAELTcwMwEIAAAABQAAAAExAQAAAAoxODk0ODMyMjUwAwAAAAI3OQIAAAAEMjE0NAQAAAABMAcAAAAJOS8xOS8yMDE5CAAAAAkzLzMxLzIwMTgJAAAAATBay9K7Yj3XCNmssfZiPdcIIENJUS5UU0U6MjgwMi5JUV9MVF9JTlZFU1QuRlkyMDEyAQAAAAtVDQACAAAABTk3OTU1AQgAAAAFAAAAATEBAAAACjE1NTQ5NTA2MjcDAAAAAjc5AgAAAAQxMDU0BAAAAAEwBwAAAAk5LzE5LzIwMTkIAAAACTMvMzEvMjAxMgkAAAABMGwA3bxiPdcIPqF99mI91wgcQ0lRLlRTRToyODk3LklRX05JX0NGLkZZMjAxMwEA</t>
  </si>
  <si>
    <t>AADsVw0AAgAAAAUyOTM5MgEIAAAABQAAAAExAQAAAAoxNjI1NDU3NTkyAwAAAAI3OQIAAAAEMjE1MAQAAAABMAcAAAAJOS8xOS8yMDE5CAAAAAkzLzMxLzIwMTMJAAAAATAxIGm7Yj3XCIhpbvZiPdcII0NJUS5OWVNFOkFETS5JUV9HUk9TU19NQVJHSU4uRlkyMDE2AQAAADjXAwACAAAABTUuODAzAQgAAAAFAAAAATEBAAAACjE5NDYwMDY5MjgDAAAAAzE2MAIAAAAENDA3NAQAAAABMAcAAAAJOS8xOS8yMDE5CAAAAAoxMi8zMS8yMDE2CQAAAAEw9O6Ns2I91widwRf4Yj3XCCRDSVEuVFNFOjEzMzIuSVFfSU5DX0VRVUlUWV9DRi5GWTIwMTgBAAAAYlUNAAIAAAAFLTEzMjkBCAAAAAUAAAABMQEAAAAKMTg5NTAwMjI5NQMAAAACNzkCAAAABDIwODYEAAAAATAHAAAACTkvMTkvMjAxOQgAAAAJMy8zMS8yMDE4CQAAAAEwDsHVuGI91wjcZSb3Yj3XCCNDSVEuVFNFOjI4MDIuSVFfR1JPU1NfTUFSR0lOLkZZMjAxMwEAAAALVQ0AAgAAAAczMi43ODA4AQgAAAAFAAAAATEBAAAACjE2MjU0NTc3MTgDAAAAAjc5AgAAAAQ0MDc0BAAAAAEwBwAAAAk5LzE5LzIwMTkIAAAACTMvMzEvMjAxMwkAAAABMPf7LbRiPdcIP9L192I91wgoQ0lRLk5ZU0U6QURNLklRX1RPVEFMX0RFQlRfSVNTVUVELkZZMjAxNgEAAAA41wMAAgAAAAQxMTAyAQgAAAAFAAAAATEBAAAACjE5NDYwMDY5MjgDAAAAAzE2MAIAAAAEMjE2MQQAAAAB</t>
  </si>
  <si>
    <t>MAcAAAAJOS8xOS8yMDE5CAAAAAoxMi8zMS8yMDE2CQAAAAEw2hP/t2I91whXNFT3Yj3XCChDSVEuVFNFOjI4OTcuSVFfTUlOT1JJVFlfSU5URVJFU1QuRlkyMDA4AQAAAOxXDQACAAAABDYzNzcBCAAAAAUAAAABMQEAAAAKMTA1Nzg4NDM0MwMAAAACNzkCAAAABDEwNTIEAAAAATAHAAAACTkvMTkvMjAxOQgAAAAJMy8zMS8yMDA4CQAAAAEwV4Nou2I91wgg1M32Yj3XCCNDSVEuVFNFOjI4NzEuSVFfRElMVVRfV0VJR0hULkZZMjAxMQEAAABwYA0AAgAAAAgxNTQuNTczNQCkLKG9Yj3XCO6gb/ZiPdcIIUNJUS5UU0U6MTMzMi5JUV9JTkNfRVFVSVRZLkZZMjAxMgEAAABiVQ0AAgAAAAQxMjk0AQgAAAAFAAAAATEBAAAACjE1NTYyMDA2MzcDAAAAAjc5AgAAAAI0NwQAAAABMAcAAAAJOS8xOS8yMDE5CAAAAAkzLzMxLzIwMTIJAAAAATD3VRO5Yj3XCKLlIvdiPdcIJUNJUS5UU0U6MTMzMi5JUV9PVEhFUl9DTF9TVVBQTC5GWTIwMTcBAAAAYlUNAAIAAAAFMTE3MzUBCAAAAAUAAAABMQEAAAAKMTg0ODY3MzE5MAMAAAACNzkCAAAABDEwNTcEAAAAATAHAAAACTkvMTkvMjAxOQgAAAAJMy8zMS8yMDE3CQAAAAEwI5rVuGI91whQvz73Yj3XCCNDSVEuVFNFOjI4MDEuSVFfVE9UQUxfRVFVSVRZLkZZMjAwNAEAAAC9XAwAAgAAAAYxNjIwNDUBCAAAAAUAAAABMQEAAAAKMTU4MTkyNTY2MwMAAAACNzkCAAAABDEyNzUE</t>
  </si>
  <si>
    <t>AAAAATAHAAAACTkvMTkvMjAxOQgAAAAJMy8zMS8yMDA0CQAAAAEwDq4jsWI91wj04kL2Yj3XCChDSVEuTllTRTpHSVMuSVFfVE9UQUxfREVCVF9JU1NVRUQuRlkyMDE0AQAAABsxBAACAAAABjIyNDUuOQEIAAAABQAAAAExAQAAAAoxNzk3Nzk1MjkwAwAAAAMxNjACAAAABDIxNjEEAAAAATAHAAAACTkvMTkvMjAxOQgAAAAJNS8yNS8yMDE0CQAAAAEw3Ci/t2I91wgcr2D3Yj3XCCVDSVEuVFNFOjIwMDIuSVFfR0FJTl9BU1NFVFNfQ0YuRlkyMDEwAQAAADJZDQADAAAAAACHs1O6Yj3XCLgWtvZiPdcIIUNJUS5UU0U6Mjg3NS5JUV9FQVJOSU5HX0NPLkZZMjAwOQEAAADGWQ0AAgAAAAUxNDQxNgEIAAAABQAAAAExAQAAAAoxMzg0ODgwMDY0AwAAAAI3OQIAAAABNwQAAAABMAcAAAAJOS8xOS8yMDE5CAAAAAkzLzMxLzIwMDkJAAAAATDSb9a6Yj3XCLWhrvZiPdcIH0NJUS5OWVNFOkFETS5JUV9BUl9UVVJOUy5GWTIwMTYBAAAAONcDAAIAAAAJMTkuNTkwMjU5AQgAAAAFAAAAATEBAAAACjE5NDYwMDY5MjgDAAAAAzE2MAIAAAAENDAwMQQAAAABMAcAAAAJOS8xOS8yMDE5CAAAAAoxMi8zMS8yMDE2CQAAAAEw9O6Ns2I91wiqTBD4Yj3XCCRDSVEuTllTRTpLLklRX0ZJTElOR19DVVJSRU5DWS5GWTIwMTcBAAAA3FIEAAMAAAADVVNEALHXzLViPdcIbI6r92I91wgnQ0lRLlRTRToyODc1LklRX0NIQU5HRV9JTlZF</t>
  </si>
  <si>
    <t>TlRPUlkuRlkyMDA4AQAAAMZZDQACAAAAAzc5NwEIAAAABQAAAAExAQAAAAoxMDYxMTkxMDQxAwAAAAI3OQIAAAAEMjA5OQQAAAABMAcAAAAJOS8xOS8yMDE5CAAAAAkzLzMxLzIwMDgJAAAAATDwR9a6Yj3XCIIt7fZiPdcIHkNJUS5UU0U6MjAwMi5JUV9QRU5TSU9OLkZZMjAxMAEAAAAyWQ0AAgAAAAQ5NDUwAQgAAAAFAAAAATEBAAAACjEzODEzODkxNzIDAAAAAjc5AgAAAAQxMjEzBAAAAAEwBwAAAAk5LzE5LzIwMTkIAAAACTMvMzEvMjAxMAkAAAABMJeMU7piPdcInZCR9mI91wgiQ0lRLk5ZU0U6SU5HUi5JUV9FQklUREFfSU5ULkZZMjAwOAEAAAAurwUAAgAAAAkxMy4zMjU1ODEBCAAAAAUAAAABMQEAAAAKMTQzNDA3NjA0NAMAAAADMTYwAgAAAAQ0MTkwBAAAAAEwBwAAAAk5LzE5LzIwMTkIAAAACjEyLzMxLzIwMDgJAAAAATABiFeyYj3XCPKqO/hiPdcIKENJUS5OWVNFOklOR1IuSVFfRUJJVERBX0NBUEVYX0lOVC5GWTIwMTcBAAAALq8FAAIAAAAIOS44MTAxMjYBCAAAAAUAAAABMQEAAAAKMTk0NzAzNjQ5NwMAAAADMTYwAgAAAAQ0MTkxBAAAAAEwBwAAAAk5LzE5LzIwMTkIAAAACjEyLzMxLzIwMTcJAAAAATDc/FeyYj3XCGMwNvhiPdcIJUNJUS5OWVNFOkNBRy5JUV9MVF9ERUJUX0lTU1VFRC5GWTIwMTEBAAAADWkAAAMAAAAAACD97LZiPdcIQP1192I91wgjQ0lRLlRTRToyODc1LklRX0ZJTklT</t>
  </si>
  <si>
    <t>SEVEX0lOVi5GWTIwMTYBAAAAxlkNAAIAAAAFMTU0MjQBCAAAAAUAAAABMQEAAAAKMTc5ODg5NTA0MwMAAAACNzkCAAAABDMwNzUEAAAAATAHAAAACTkvMTkvMjAxOQgAAAAJMy8zMS8yMDE2CQAAAAEwPPhLuWI91wib2hH3Yj3XCBlDSVEuVFNFOjIwMDIuSVFfUkUuRlkyMDA4AQAAADJZDQACAAAABjIwOTIyMQEIAAAABQAAAAExAQAAAAoxMDYxMTk1NTgzAwAAAAI3OQIAAAAEMTIyMgQAAAABMAcAAAAJOS8xOS8yMDE5CAAAAAkzLzMxLzIwMDgJAAAAATBwZVO6Yj3XCEGX8fZiPdcIJUNJUS5OWVNFOkNBRy5JUV9SRVRVUk5fQ0FQSVRBTC5GWTIwMTEBAAAADWkAAAIAAAAHMTAuMTk2OAEIAAAABQAAAAExAQAAAAoxNjI3MTgyNDg0AwAAAAMxNjACAAAABDQzNjMEAAAAATAHAAAACTkvMTkvMjAxOQgAAAAJNS8yOS8yMDExCQAAAAEw1D0Rs2I91whhUhz4Yj3XCB1DSVEuTllTRTpDQUcuSVFfUkRfRVhQLkZZMjAxNwEAAAANaQAAAwAAAAAAsXu9tmI91wgjDpP3Yj3XCCJDSVEuVFNFOjI4NzUuSVFfR0FJTl9JTlZFU1QuRlkyMDEzAQAAAMZZDQACAAAABC01MTQBCAAAAAUAAAABMQEAAAAKMTYyNTQ1NzU5NwMAAAACNzkCAAAAAjYyBAAAAAEwBwAAAAk5LzE5LzIwMTkIAAAACTMvMzEvMjAxMwkAAAABMKzk1rpiPdcIIU/29mI91wgtQ0lRLlRTRToxMzMyLklRX09USEVSX0lOVkVTVF9BQ1RfU1VQUEwuRlky</t>
  </si>
  <si>
    <t>MDE3AQAAAGJVDQACAAAABC0xOTgBCAAAAAUAAAABMQEAAAAKMTg0ODY3MzE5MAMAAAACNzkCAAAABDIwNTEEAAAAATAHAAAACTkvMTkvMjAxOQgAAAAJMy8zMS8yMDE3CQAAAAEwDsHVuGI91whQvz73Yj3XCClDSVEuTllTRTpBRE0uSVFfREFZU19JTlZFTlRPUllfT1VULkZZMjAwNwEAAAA41wMAAgAAAAg0OC4wNzQxNQEIAAAABQAAAAExAQAAAAoxMTMxNzg4NjAzAwAAAAMxNjACAAAABDQwMzUEAAAAATAHAAAACTkvMTkvMjAxOQgAAAAJNi8zMC8yMDA3CQAAAAEwKqGNs2I91wh9hB/4Yj3XCChDSVEuVFNFOjI4OTcuSVFfREVGX1RBWF9BU1NFVFNfTFQuRlkyMDE2AQAAAOxXDQACAAAAAzc5MgEIAAAABQAAAAExAQAAAAoxNzk4ODk0ODkwAwAAAAI3OQIAAAAEMTAyNgQAAAABMAcAAAAJOS8xOS8yMDE5CAAAAAkzLzMxLzIwMTYJAAAAATBB+Wi7Yj3XCGwcu/ZiPdcIIENJUS5UU0U6Mjg5Ny5JUV9DSEFOR0VfQVAuRlkyMDA5AQAAAOxXDQACAAAABDQ4MDgBCAAAAAUAAAABMQEAAAAKMTM4NzE4MzM4NgMAAAACNzkCAAAABDIwMTcEAAAAATAHAAAACTkvMTkvMjAxOQgAAAAJMy8zMS8yMDA5CQAAAAEwVKtou2I91wh0kIP2Yj3XCCpDSVEuVFNFOjI4OTcuSVFfQ1VSUkVOVF9QT1JUX0xFQVNFUy5GWTIwMTcBAAAA7FcNAAIAAAADNDQ5AQgAAAAFAAAAATEBAAAACjE4NDg2NzM0MjkDAAAAAjc5AgAAAAQx</t>
  </si>
  <si>
    <t>MDkwBAAAAAEwBwAAAAk5LzE5LzIwMTkIAAAACTMvMzEvMjAxNwkAAAABMEH5aLtiPdcIdIbw9mI91wglQ0lRLk5ZU0U6SU5HUi5JUV9JTkNfRVFVSVRZX0NGLkZZMjAwOQEAAAAurwUAAwAAAAAAkd+ItWI91wjyCLH3Yj3XCCBDSVEuTllTRTpBRE0uSVFfT1RIRVJfUkVWLkZZMjAxMQEAAAA41wMAAwAAAAAAB0tFuGI91wjfOVL3Yj3XCChDSVEuVFNFOjIwMDIuSVFfUFJPVl9CQURfREVCVFNfQ0YuRlkyMDEyAQAAADJZDQADAAAAAAB82lO6Yj3XCOb18vZiPdcIJkNJUS5UU0U6Mjg5Ny5JUV9ORVRfREVCVF9JU1NVRUQuRlkyMDE4AQAAAOxXDQACAAAABi0xNjAyMQEIAAAABQAAAAExAQAAAAoxODk1MDAxOTkxAwAAAAI3OQIAAAAEMjAwMwQAAAABMAcAAAAJOS8xOS8yMDE5CAAAAAkzLzMxLzIwMTgJAAAAATAxIGm7Yj3XCDoz+fZiPdcIIUNJUS5OWVNFOksuSVFfRElMVVRfV0VJR0hULkZZMjAxNgEAAADcUgQAAgAAAAMzNTQAy4nMtWI91whaKrP3Yj3XCCRDSVEuVFNFOjIwMDIuSVFfSU5DX0VRVUlUWV9DRi5GWTIwMTEBAAAAMlkNAAIAAAAELTU5MQEIAAAABQAAAAExAQAAAAoxNDYyNzEyMzMzAwAAAAI3OQIAAAAEMjA4NgQAAAABMAcAAAAJOS8xOS8yMDE5CAAAAAkzLzMxLzIwMTEJAAAAATCHs1O6Yj3XCFqG2/ZiPdcIJUNJUS5UU0U6MTMzMi5JUV9PVEhFUl9PUEVSX0FDVC5GWTIwMTcBAAAAYlUN</t>
  </si>
  <si>
    <t>AAIAAAAFLTY0NzEBCAAAAAUAAAABMQEAAAAKMTg0ODY3MzE5MAMAAAACNzkCAAAABDIwNDcEAAAAATAHAAAACTkvMTkvMjAxOQgAAAAJMy8zMS8yMDE3CQAAAAEwDsHVuGI91wgLPyb3Yj3XCBxDSVEuTllTRTpHSVMuSVFfQ0FQRVguRlkyMDE1AQAAABsxBAACAAAABi03MTIuNAEIAAAABQAAAAExAQAAAAoxODQ4MjA0OTg0AwAAAAMxNjACAAAABDIwMjEEAAAAATAHAAAACTkvMTkvMjAxOQgAAAAJNS8zMS8yMDE1CQAAAAEw0T1Ht2I91wjKZnP3Yj3XCCxDSVEuTllTRTpBRE0uSVFfVE9UQUxfQVNTRVRTLkZZMjAwOS4uLi5MT0NBTAEAAAA41wMAAgAAAAUzMTU4MgEIAAAABQAAAAExAQAAAAoxNDY4NTY5MTczAwAAAAMxNjACAAAABDEwMDcEAAAAATAHAAAACTkvMTkvMjAxOQgAAAAJNi8zMC8yMDA5CQAAAAEwJuVEsWI91wiHzUv4Yj3XCB5DSVEuTllTRTpLLklRX05JX01BUkdJTi5GWTIwMTABAAAA3FIEAAIAAAAHMTAuMzgxNQEIAAAABQAAAAExAQAAAAoxNTg5MTk0MTIxAwAAAAMxNjACAAAABDQwOTQEAAAAATAHAAAACTkvMTkvMjAxOQgAAAAIMS8xLzIwMTEJAAAAATAvOBOzYj3XCKDMDPhiPdcIJUNJUS5UU0U6MjgwMS5JUV9HQUlOX0FTU0VUU19DRi5GWTIwMTkBAAAAvVwMAAIAAAAEMjcwNgEIAAAABQAAAAExAQAAAAoxOTY5NjAxMjk1AwAAAAI3OQIAAAAEMjAyNgQAAAABMAcAAAAJOS8xOS8y</t>
  </si>
  <si>
    <t>MDE5CAAAAAkzLzMxLzIwMTkJAAAAATBay9K7Yj3XCDiGzfZiPdcIG0NJUS5OWVNFOkFETS5JUV9DT0dTLkZZMjAwNwEAAAA41wMAAgAAAAU0MDc2MAEIAAAABQAAAAExAQAAAAoxMTMxNzg4NjAzAwAAAAMxNjACAAAAAjM0BAAAAAEwBwAAAAk5LzE5LzIwMTkIAAAACTYvMzAvMjAwNwkAAAABMPkO1rhiPdcInsQu92I91wghQ0lRLlRTRToyODc1LklRX05FVF9DSEFOR0UuRlkyMDE0AQAAAMZZDQACAAAABS0zOTIwAQgAAAAFAAAAATEBAAAACjE3NTE3NjA1MTkDAAAAAjc5AgAAAAQyMDkzBAAAAAEwBwAAAAk5LzE5LzIwMTkIAAAACTMvMzEvMjAxNAkAAAABMGSqS7liPdcIOlTm9mI91wgoQ0lRLlRTRToyODk3LklRX1RPVEFMX0RFQlQuRlkyMDE3Li4uLkpQWQEAAADsVw0AAgAAAAUzNzYyOQEIAAAABQAAAAExAQAAAAoxODQ4NjczNDI5AwAAAAI3OQIAAAAENDE3MwQAAAABMAcAAAAJOS8xOS8yMDE5CAAAAAkzLzMxLzIwMTcJAAAAATDsI3+yYj3XCK7iQ/hiPdcIJkNJUS5UU0U6Mjg5Ny5JUV9TQUxFU19NQVJLRVRJTkcuRlkyMDEwAQAAAOxXDQACAAAABTk1OTMxAQgAAAAFAAAAATEBAAAACjEzODcxODM4NTcDAAAAAjc5AgAAAAUyMTU2MQQAAAABMAcAAAAJOS8xOS8yMDE5CAAAAAkzLzMxLzIwMTAJAAAAATBUq2i7Yj3XCNk3qvZiPdcIGUNJUS5UU0U6Mjg5Ny5JUV9BRC5GWTIwMTEBAAAA7FcNAAMA</t>
  </si>
  <si>
    <t>AAAAAE3SaLtiPdcItqyq9mI91wgkQ0lRLk5ZU0U6SU5HUi5JUV9GSU5JU0hFRF9JTlYuRlkyMDEzAQAAAC6vBQACAAAAAzQ0MAEIAAAABQAAAAExAQAAAAoxNzc3MjU0Njg0AwAAAAMxNjACAAAABDMwNzUEAAAAATAHAAAACTkvMTkvMjAxOQgAAAAKMTIvMzEvMjAxMwkAAAABMF6iibViPdcIoYO292I91wgkQ0lRLlRTRToyODAxLklRX0NBU0hfSU5URVJFU1QuRlkyMDE3AQAAAL1cDAACAAAAAzk2NQEIAAAABQAAAAExAQAAAAoxODQ4NTgxMTUyAwAAAAI3OQIAAAAEMzAyOAQAAAABMAcAAAAJOS8xOS8yMDE5CAAAAAkzLzMxLzIwMTcJAAAAATBhpNK7Yj3XCOhesfZiPdcIJENJUS5OWVNFOkdJUy5JUV9DT01NT05fSVNTVUVELkZZMjAxNAEAAAAbMQQAAgAAAAUxMDguMQEIAAAABQAAAAExAQAAAAoxNzk3Nzk1MjkwAwAAAAMxNjACAAAABDIxNjkEAAAAATAHAAAACTkvMTkvMjAxOQgAAAAJNS8yNS8yMDE0CQAAAAEw3Ci/t2I91wg6iGD3Yj3XCCdDSVEuTllTRTpDQUcuSVFfTkVUX0lOVEVSRVNUX0VYUC5GWTIwMTEBAAAADWkAAAIAAAAGLTE3Ny41AQgAAAAFAAAAATEBAAAACjE2MjcxODI0ODQDAAAAAzE2MAIAAAADMzY4BAAAAAEwBwAAAAk5LzE5LzIwMTkIAAAACTUvMjkvMjAxMQkAAAABMCD97LZiPdcIIGtj92I91wgdQ0lRLk5ZU0U6R0lTLklRX0dBX0VYUC5GWTIwMTUBAAAAGzEEAAMAAAAAAKQW</t>
  </si>
  <si>
    <t>R7diPdcI33Fv92I91wgnQ0lRLk5ZU0U6QURNLklRX05FVF9JTlRFUkVTVF9FWFAuRlkyMDE1AQAAADjXAwACAAAABC0yMzcBCAAAAAUAAAABMQEAAAAKMTg3NDgwMDQ1MwMAAAADMTYwAgAAAAMzNjgEAAAAATAHAAAACTkvMTkvMjAxOQgAAAAKMTIvMzEvMjAxNQkAAAABMOvs/rdiPdcIe5hT92I91wgkQ0lRLlRTRToyODcxLklRX0NVUlJFTlRfUkFUSU8uRlkyMDE5AQAAAHBgDQACAAAACDEuNjEyNjE5AQgAAAAFAAAAATEBAAAACjE5Njk2MDExNjgDAAAAAjc5AgAAAAQ0MDMwBAAAAAEwBwAAAAk5LzE5LzIwMTkIAAAACTMvMzEvMjAxOQkAAAABMETULbRiPdcIP13192I91wgoQ0lRLk5ZU0U6Q0FHLklRX1RPVEFMX0RFQlRfSVNTVUVELkZZMjAxMQEAAAANaQAAAwAAAAAAEyTttmI91wgeVnL3Yj3XCCVDSVEuTllTRTpBRE0uSVFfU1BFQ0lBTF9ESVZfQ0YuRlkyMDE3AQAAADjXAwADAAAAAADQOv+3Yj3XCCDKOvdiPdcIHENJUS5UU0U6Mjg3NS5JUV9OSV9DRi5GWTIwMTMBAAAAxlkNAAIAAAAFMjg5MzcBCAAAAAUAAAABMQEAAAAKMTYyNTQ1NzU5NwMAAAACNzkCAAAABDIxNTAEAAAAATAHAAAACTkvMTkvMjAxOQgAAAAJMy8zMS8yMDEzCQAAAAEwrOTWumI91whCLeb2Yj3XCB5DSVEuVFNFOjI4NzEuSVFfSU5DX1RBWC5GWTIwMTEBAAAAcGANAAIAAAAENDc3MQEIAAAABQAAAAExAQAAAAoxNDYwNzE3</t>
  </si>
  <si>
    <t>NzEyAwAAAAI3OQIAAAACNzUEAAAAATAHAAAACTkvMTkvMjAxOQgAAAAJMy8zMS8yMDExCQAAAAEwpCyhvWI91wjNoFr2Yj3XCBlDSVEuVFNFOjI4NzEuSVFfQUQuRlkyMDA5AQAAAHBgDQACAAAABy0yMDkwNzQBCAAAAAUAAAABMQEAAAAKMTM4MjIzNzEwNwMAAAACNzkCAAAABDEwNzUEAAAAATAHAAAACTkvMTkvMjAxOQgAAAAJMy8zMS8yMDA5CQAAAAEwqAWhvWI91wjF3Uv2Yj3XCCRDSVEuVFNFOjI4NzUuSVFfRUJJVERBLkZZMjAxNC4uLi5KUFkBAAAAxlkNAAIAAAAFNDEyMTIBCAAAAAUAAAABMQEAAAAKMTc1MTc2MDUxOQMAAAACNzkCAAAABDQwNTEEAAAAATAHAAAACTkvMTkvMjAxOQgAAAAJMy8zMS8yMDE0CQAAAAEwKq5+smI91wh4nyP4Yj3XCB9DSVEuTllTRTpJTkdSLklRX0lOQ19UQVguRlkyMDEzAQAAAC6vBQACAAAAAzE0NAEIAAAABQAAAAExAQAAAAoxNzc3MjU0Njg0AwAAAAMxNjACAAAAAjc1BAAAAAEwBwAAAAk5LzE5LzIwMTkIAAAACjEyLzMxLzIwMTMJAAAAATBhe4m1Yj3XCF14uvdiPdcIGUNJUS5OWVNFOkNBRy5JUV9ETy5GWTIwMTMBAAAADWkAAAIAAAAEODcuNwEIAAAABQAAAAExAQAAAAoxNzQ2NDM5NjYyAwAAAAMxNjACAAAAAjQwBAAAAAEwBwAAAAk5LzE5LzIwMTkIAAAACTUvMjYvMjAxMwkAAAABMBMk7bZiPdcIw9CF92I91wghQ0lRLlRTRToyODAyLklRX0NBU0hfVEFY</t>
  </si>
  <si>
    <t>RVMuRlkyMDA4AQAAAAtVDQACAAAABTI1MDkyAQgAAAAFAAAAATEBAAAACjEwNjU1NTYyMzcDAAAAAjc5AgAAAAQzMDUzBAAAAAEwBwAAAAk5LzE5LzIwMTkIAAAACTMvMzEvMjAwOAkAAAABMHqL3LxiPdcI3qtd9mI91wgqQ0lRLk5ZU0U6R0lTLklRX09USEVSX1VOVVNVQUxfU1VQUEwuRlkyMDE5AQAAABsxBAADAAAAAACH/0e3Yj3XCHJmZfdiPdcIHkNJUS5OWVNFOkdJUy5JUV9QRU5TSU9OLkZZMjAxOAEAAAAbMQQAAwAAAAAAetlHt2I91wii5mH3Yj3XCChDSVEuVFNFOjI4NzUuSVFfVE9UQUxfTElBQl9FUVVJVFkuRlkyMDE2AQAAAMZZDQACAAAABjM0NTM5NgEIAAAABQAAAAExAQAAAAoxNzk4ODk1MDQzAwAAAAI3OQIAAAAEMTAxMwQAAAABMAcAAAAJOS8xOS8yMDE5CAAAAAkzLzMxLzIwMTYJAAAAATA8+Eu5Yj3XCBGhhPZiPdcIKENJUS5OWVNFOksuSVFfT1RIRVJfVU5VU1VBTF9TVVBQTC5GWTIwMTUBAAAA3FIEAAIAAAADLTY2AQgAAAAFAAAAATEBAAAACjE4NzUyNDA5MDQDAAAAAzE2MAIAAAACODcEAAAAATAHAAAACTkvMTkvMjAxOQgAAAAIMS8yLzIwMTYJAAAAATD0O8y1Yj3XCMuvpvdiPdcILENJUS5OWVNFOkFETS5JUV9ERUJUX0VRVUlWX09QRVJfTEVBU0UuRlkyMDExAQAAADjXAwACAAAABDM0MTYBCAAAAAUAAAABMQEAAAAKMTY2MDQ2NTYzNgMAAAADMTYwAgAAAAUyMTY3MQQAAAAB</t>
  </si>
  <si>
    <t>MAcAAAAJOS8xOS8yMDE5CAAAAAk2LzMwLzIwMTEJAAAAATD3cUW4Yj3XCOGoOPdiPdcINENJUS5UU0U6Mjg5Ny5JUV9UT1RBTF9PVVRTVEFORElOR19GSUxJTkdfREFURS5GWTIwMTgBAAAA7FcNAAIAAAAKMTA0LjEzNjIyNQEEAAAABQAAAAE1AQAAAAoxODk1MDAxOTkxAgAAAAUyNDE1MwYAAAABMDEgabtiPdcIdabI9mI91wghQ0lRLlRTRToxMzMyLklRX0NBU0hfVEFYRVMuRlkyMDE3AQAAAGJVDQACAAAABDYzNDABCAAAAAUAAAABMQEAAAAKMTg0ODY3MzE5MAMAAAACNzkCAAAABDMwNTMEAAAAATAHAAAACTkvMTkvMjAxOQgAAAAJMy8zMS8yMDE3CQAAAAEwDsHVuGI91wi6a0f3Yj3XCCJDSVEuTllTRTpHSVMuSVFfTEVWRVJFRF9GQ0YuRlkyMDA4AQAAABsxBAACAAAABjMwNi42NQEIAAAABQAAAAExAQAAAAoxMzg1NTM5ODA2AwAAAAMxNjACAAAABDQ0MjIEAAAAATAHAAAACTkvMTkvMjAxOQgAAAAJNS8yNS8yMDA4CQAAAAEwxWH/t2I91wgNRVX3Yj3XCB5DSVEuVFNFOjEzMzIuSVFfUkFXX0lOVi5GWTIwMTMBAAAAYlUNAAIAAAAFMjc2MTEBCAAAAAUAAAABMQEAAAAKMTYyNTc0MTYzOAMAAAACNzkCAAAABDMxNzEEAAAAATAHAAAACTkvMTkvMjAxOQgAAAAJMy8zMS8yMDEzCQAAAAEw7HwTuWI91wh65RT3Yj3XCCZDSVEuTllTRTpJTkdSLklRX1BST1ZfQkFEX0RFQlRTLkZZMjAxNwEAAAAurwUA</t>
  </si>
  <si>
    <t>AwAAAAAAi2sqtWI91wjF58P3Yj3XCCBDSVEuTllTRTpBRE0uSVFfUkRfRVhQX0ZOLkZZMjAxMgEAAAA41wMAAgAAAAIyOAEIAAAABQAAAAExAQAAAAoxNzIwMzM5MDEwAwAAAAMxNjACAAAABDMxNjgEAAAAATAHAAAACTkvMTkvMjAxOQgAAAAKMTIvMzEvMjAxMgkAAAABMAaZRbhiPdcIHwJK92I91wglQ0lRLlRTRToyODc1LklRX1JFVFVSTl9DQVBJVEFMLkZZMjAwOAEAAADGWQ0AAgAAAAY4LjA4MDgBCAAAAAUAAAABMQEAAAAKMTA2MTE5MTA0MQMAAAACNzkCAAAABDQzNjMEAAAAATAHAAAACTkvMTkvMjAxOQgAAAAJMy8zMS8yMDA4CQAAAAEwo/yys2I91wiIzAX4Yj3XCB9DSVEuVFNFOjI4NzUuSVFfVFJFQVNVUlkuRlkyMDA5AQAAAMZZDQACAAAABS03MTU3AQgAAAAFAAAAATEBAAAACjEzODQ4ODAwNjQDAAAAAjc5AgAAAAQxMjQ4BAAAAAEwBwAAAAk5LzE5LzIwMTkIAAAACTMvMzEvMjAwOQkAAAABMNJv1rpiPdcIc3vt9mI91wgdQ0lRLlRTRToyODk3LklRX0VCSVREQS5GWTIwMTIBAAAA7FcNAAIAAAAFNDExNjcBCAAAAAUAAAABMQEAAAAKMTU1NDk1MDY4NQMAAAACNzkCAAAABDQwNTEEAAAAATAHAAAACTkvMTkvMjAxOQgAAAAJMy8zMS8yMDEyCQAAAAEwQflou2I91wjA07/2Yj3XCDFDSVEuVFNFOjIwMDIuSVFfQ0hBTkdFX05FVF9XT1JLSU5HX0NBUElUQUwuRlkyMDEzAQAAADJZDQACAAAA</t>
  </si>
  <si>
    <t>BS0zNjk3AQgAAAAFAAAAATEBAAAACjE2MjU0NTc1NzQDAAAAAjc5AgAAAAQ0NDIxBAAAAAEwBwAAAAk5LzE5LzIwMTkIAAAACTMvMzEvMjAxMwkAAAABMF8AVLpiPdcI00Pz9mI91wgjQ0lRLlRTRToyODAxLklRX09USEVSX0VRVUlUWS5GWTIwMTUBAAAAvVwMAAIAAAAFMzM3NDQBCAAAAAUAAAABMQEAAAAKMTc0NDk0NjQwNAMAAAACNzkCAAAABDEwMjgEAAAAATAHAAAACTkvMTkvMjAxOQgAAAAJMy8zMS8yMDE1CQAAAAEwan3Su2I91wjKGlL2Yj3XCChDSVEuTllTRTpJTkdSLklRX0VCSVREQV9DQVBFWF9JTlQuRlkyMDExAQAAAC6vBQACAAAACDcuMzI4Mzk1AQgAAAAFAAAAATEBAAAACjE2NjAwMzQ0ODMDAAAAAzE2MAIAAAAENDE5MQQAAAABMAcAAAAJOS8xOS8yMDE5CAAAAAoxMi8zMS8yMDExCQAAAAEw9q5XsmI91whR8z34Yj3XCClDSVEuVFNFOjI4NzEuSVFfREFZU19JTlZFTlRPUllfT1VULkZZMjAwOAEAAABwYA0AAgAAAAkzMC43Nzc2NzIBCAAAAAUAAAABMQEAAAAKMTA2MTE5NDUzOAMAAAACNzkCAAAABDQwMzUEAAAAATAHAAAACTkvMTkvMjAxOQgAAAAJMy8zMS8yMDA4CQAAAAEwHqx2tGI91winqvz3Yj3XCCVDSVEuTllTRTpDQUcuSVFfTFRfREVCVF9JU1NVRUQuRlkyMDE3AQAAAA1pAAADAAAAAACqor22Yj3XCD9Aj/diPdcIH0NJUS5UU0U6MjgwMi5JUV9UT1RBTF9DQS5GWTIwMTAB</t>
  </si>
  <si>
    <t>AAAAC1UNAAIAAAAGNDg3MzUxAQgAAAAFAAAAATEBAAAACjEzODI3NjM1MjADAAAAAjc5AgAAAAQxMDA4BAAAAAEwBwAAAAk5LzE5LzIwMTkIAAAACTMvMzEvMjAxMAkAAAABMHKy3LxiPdcId8ig9mI91wgjQ0lRLlRTRToyODAyLklRX1RPVEFMX0FTU0VUUy5GWTIwMTIBAAAAC1UNAAIAAAAHMTA5NzA1NwEIAAAABQAAAAExAQAAAAoxNTU0OTUwNjI3AwAAAAI3OQIAAAAEMTAwNwQAAAABMAcAAAAJOS8xOS8yMDE5CAAAAAkzLzMxLzIwMTIJAAAAATBsAN28Yj3XCCqKofZiPdcIHENJUS5OWVNFOksuSVFfV0lQX0lOVi5GWTIwMTgBAAAA3FIEAAMAAAAAAK3+zLViPdcId8Cn92I91wggQ0lRLk5ZU0U6Sy5JUV9MRVZFUkVEX0ZDRi5GWTIwMTcBAAAA3FIEAAIAAAAIMTI1Ny4xMjUBCAAAAAUAAAABMQEAAAAKMTk0NzAyNzUyMgMAAAADMTYwAgAAAAQ0NDIyBAAAAAEwBwAAAAk5LzE5LzIwMTkIAAAACjEyLzMwLzIwMTcJAAAAATCx18y1Yj3XCKd9o/diPdcIJUNJUS5UU0U6Mjg3NS5JUV9ORVRfUkVOVEFMX0VYUC5GWTIwMTgBAAAAxlkNAAMAAAAAADMfTLliPdcIEMnm9mI91wgmQ0lRLk5ZU0U6QURNLklRX0VYVFJBX0FDQ19JVEVNUy5GWTIwMDgBAAAAONcDAAMAAAAAAC2uRLhiPdcIdzkv92I91wgwQ0lRLlRTRToyMDAyLklRX1RPVEFMX09VVFNUQU5ESU5HX0JTX0RBVEUuRlkyMDE4AQAAADJZDQACAAAA</t>
  </si>
  <si>
    <t>CjI5Ni45MzE4MjYBBAAAAAUAAAABNQEAAAAKMTg5NTAwMjQ2OQIAAAAFMjQxNTIGAAAAATCPb0i6Yj3XCFgGyvZiPdcIJ0NJUS5UU0U6MjgwMi5JUV9ORVRfSU5URVJFU1RfRVhQLkZZMjAxOAEAAAALVQ0AAgAAAAQyNzA0AQgAAAAFAAAAATEBAAAACjE4OTQ4MzIyNTMDAAAAAjc5AgAAAAMzNjgEAAAAATAHAAAACTkvMTkvMjAxOQgAAAAJMy8zMS8yMDE4CQAAAAEwyYqFvGI91wjGMXv2Yj3XCCVDSVEuVFNFOjIwMDIuSVFfUFJPVl9CQURfREVCVFMuRlkyMDEyAQAAADJZDQADAAAAAACHs1O6Yj3XCE2t2/ZiPdcIG0NJUS5OWVNFOkdJUy5JUV9DT0dTLkZZMjAxMgEAAAAbMQQAAgAAAAcxMDYxMy4yAQgAAAAFAAAAATEBAAAACjE2ODU3NDgyMDEDAAAAAzE2MAIAAAACMzQEAAAAATAHAAAACTkvMTkvMjAxOQgAAAAJNS8yNy8yMDEyCQAAAAEw/dq+t2I91wgdPzT3Yj3XCCBDSVEuTllTRTpLLklRX0xFVkVSRURfRkNGLkZZMjAwOQEAAADcUgQAAgAAAAgxMjgyLjg3NQEIAAAABQAAAAExAQAAAAoxNTI1NTc4MTE2AwAAAAMxNjACAAAABDQ0MjIEAAAAATAHAAAACTkvMTkvMjAxOQgAAAAIMS8yLzIwMTAJAAAAATBMfjq2Yj3XCAKqjPdiPdcIJUNJUS5UU0U6Mjg5Ny5JUV9ESUxVVF9FUFNfRVhDTC5GWTIwMDkBAAAA7FcNAAIAAAAKMTI5Ljk3MDE5NAEIAAAABQAAAAExAQAAAAoxMzg3MTgzMzg2AwAAAAI3</t>
  </si>
  <si>
    <t>OQIAAAADMTQyBAAAAAEwBwAAAAk5LzE5LzIwMTkIAAAACTMvMzEvMjAwOQkAAAABMFeDaLtiPdcI/TyF9mI91wgjQ0lRLlRTRToyODk3LklRX09USEVSX0VRVUlUWS5GWTIwMTkBAAAA7FcNAAIAAAAFMjkyMzcBCAAAAAUAAAABMQEAAAAKMTk2OTk0OTk5MgMAAAACNzkCAAAABDEwMjgEAAAAATAHAAAACTkvMTkvMjAxOQgAAAAJMy8zMS8yMDE5CQAAAAEwJ0Zpu2I91whFIvH2Yj3XCB9DSVEuVFNFOjI4MDEuSVFfRUJUX0VYQ0wuRlkyMDE3AQAAAL1cDAACAAAABTMyMDM2AQgAAAAFAAAAATEBAAAACjE4NDg1ODExNTIDAAAAAjc5AgAAAAE0BAAAAAEwBwAAAAk5LzE5LzIwMTkIAAAACTMvMzEvMjAxNwkAAAABMGGk0rtiPdcIvLem9mI91wgoQ0lRLlRTRToyODcxLklRX1RPVEFMX0RFQlRfUkVQQUlELkZZMjAxMQEAAABwYA0AAgAAAAQtODg4AQgAAAAFAAAAATEBAAAACjE0NjA3MTc3MTIDAAAAAjc5AgAAAAQyMTY2BAAAAAEwBwAAAAk5LzE5LzIwMTkIAAAACTMvMzEvMjAxMQkAAAABMJZTob1iPdcI/qBo9mI91wgmQ0lRLk5ZU0U6Q0FHLklRX0VYVFJBX0FDQ19JVEVNUy5GWTIwMTcBAAAADWkAAAMAAAAAALF7vbZiPdcIxNt692I91wgkQ0lRLk5ZU0U6QURNLklRX1NBTEVfSU5UQU5fQ0YuRlkyMDE0AQAAADjXAwADAAAAAADr7P63Yj3XCCQNKvdiPdcIKENJUS5UU0U6Mjg3NS5JUV9QUk9WX0JBRF9E</t>
  </si>
  <si>
    <t>RUJUU19DRi5GWTIwMDkBAAAAxlkNAAMAAAAAANJv1rpiPdcIKrP19mI91wgmQ0lRLk5ZU0U6QURNLklRX1NBTEVTX01BUktFVElORy5GWTIwMTgBAAAAONcDAAMAAAAAANA6/7diPdcIU0Qr92I91wgeQ0lRLk5ZU0U6QURNLklRX1dJUF9JTlYuRlkyMDEyAQAAADjXAwADAAAAAAAGmUW4Yj3XCGo0W/diPdcIJ0NJUS5UU0U6MTMzMi5JUV9NQVJLRVRDQVAuMjAwOC8zLzMxLkpQWQEAAABiVQ0AAgAAAA0xMDMxMjguNTczNDAzAQYAAAAFAAAAATEBAAAACTUyNjA3MTQ1NAMAAAACNzkCAAAABjEwMDA1NAQAAAABMAcAAAAJMy8zMS8yMDA490d61GI91wiVnmm2ZD3XCCZDSVEuVFNFOjI4NzEuSVFfU0FMRVNfTUFSS0VUSU5HLkZZMjAwOQEAAABwYA0AAgAAAAU0MDQ0MgEIAAAABQAAAAExAQAAAAoxMzgyMjM3MTA3AwAAAAI3OQIAAAAFMjE1NjEEAAAAATAHAAAACTkvMTkvMjAxOQgAAAAJMy8zMS8yMDA5CQAAAAEwqAWhvWI91wg6t2f2Yj3XCCVDSVEuTllTRTpDQUcuSVFfQ0FQSVRBTF9MRUFTRVMuRlkyMDE3AQAAAA1pAAADAAAAAACqor22Yj3XCDkZj/diPdcIHENJUS5UU0U6MjgwMi5JUV9EQV9DRi5GWTIwMTcBAAAAC1UNAAIAAAAFNDYyNzMBCAAAAAUAAAABMQEAAAAKMTg0ODY3MzQ0OQMAAAACNzkCAAAABDIxNjAEAAAAATAHAAAACTkvMTkvMjAxOQgAAAAJMy8zMS8yMDE3CQAAAAEwyYqFvGI91wjG</t>
  </si>
  <si>
    <t>Cnv2Yj3XCCVDSVEuTllTRTpLLklRX0NBU0hfT1BFUi5GWTIwMTEuLi4uSlBZAQAAANxSBAACAAAACDEyMjcxOS4zAQgAAAAFAAAAATEBAAAACjE2NjAwMzQzMjEDAAAAAjc5AgAAAAQyMDA2BAAAAAEwBwAAAAk5LzE5LzIwMTkIAAAACjEyLzMxLzIwMTEJAAAAATDLl3+yYj3XCFnBSPhiPdcIIUNJUS5OWVNFOkFETS5JUV9DQVNIX1RBWEVTLkZZMjAxMwEAAAA41wMAAgAAAAM1NTYBCAAAAAUAAAABMQEAAAAKMTc3NzAzNjk0NwMAAAADMTYwAgAAAAQzMDUzBAAAAAEwBwAAAAk5LzE5LzIwMTkIAAAACjEyLzMxLzIwMTMJAAAAATBnxv63Yj3XCOiWKfdiPdcIJUNJUS5OWVNFOkFETS5JUV9TUEVDSUFMX0RJVl9DRi5GWTIwMDcBAAAAONcDAAMAAAAAAC2uRLhiPdcIOHE392I91wglQ0lRLk5ZU0U6SU5HUi5JUV9DQVNIX0lOVEVSRVNULkZZMjAxNwEAAAAurwUAAgAAAAI3NwEIAAAABQAAAAExAQAAAAoxOTQ3MDM2NDk3AwAAAAMxNjACAAAABDMwMjgEAAAAATAHAAAACTkvMTkvMjAxOQgAAAAKMTIvMzEvMjAxNwkAAAABMItrKrViPdcI4uG392I91wgbQ0lRLlRTRToyMDAyLklRX0FQSUMuRlkyMDEyAQAAADJZDQACAAAABDk0NTMBCAAAAAUAAAABMQEAAAAKMTg5NzM3NzkxNQMAAAACNzkCAAAABDEwODQEAAAAATAHAAAACTkvMTkvMjAxOQgAAAAJMy8zMS8yMDEyCQAAAAEwfNpTumI91wifLfv2Yj3XCCRD</t>
  </si>
  <si>
    <t>SVEuVFNFOjI4OTcuSVFfQ0FTSF9JTlRFUkVTVC5GWTIwMTMBAAAA7FcNAAIAAAADMjEzAQgAAAAFAAAAATEBAAAACjE2MjU0NTc1OTIDAAAAAjc5AgAAAAQzMDI4BAAAAAEwBwAAAAk5LzE5LzIwMTkIAAAACTMvMzEvMjAxMwkAAAABMDEgabtiPdcIMfWz9mI91wgcQ0lRLlRTRToyODk3LklRX0VCSVRBLkZZMjAxNQEAAADsVw0AAgAAAAUyNDMwMgEIAAAABQAAAAExAQAAAAoxNzQ1Mzc4Njk3AwAAAAI3OQIAAAAGMTAwNjg5BAAAAAEwBwAAAAk5LzE5LzIwMTkIAAAACTMvMzEvMjAxNQkAAAABME3SaLtiPdcIoL3A9mI91wglQ0lRLlRTRToyODcxLklRX0dXX0lOVEFOX0FNT1JULkZZMjAxNwEAAABwYA0AAwAAAAAA12mgvWI91wjbc0f2Yj3XCCNDSVEuTllTRTpHSVMuSVFfRklOSVNIRURfSU5WLkZZMjAwOAEAAAAbMQQAAgAAAAYxMjI3LjYBCAAAAAUAAAABMQEAAAAKMTM4NTUzOTgwNgMAAAADMTYwAgAAAAQzMDc1BAAAAAEwBwAAAAk5LzE5LzIwMTkIAAAACTUvMjUvMjAwOAkAAAABMMVh/7diPdcIcgcz92I91wgoQ0lRLlRTRToyODc1LklRX1RPVEFMX0xJQUJfRVFVSVRZLkZZMjAwOQEAAADGWQ0AAgAAAAYyMTg2ODEBCAAAAAUAAAABMQEAAAAKMTM4NDg4MDA2NAMAAAACNzkCAAAABDEwMTMEAAAAATAHAAAACTkvMTkvMjAxOQgAAAAJMy8zMS8yMDA5CQAAAAEw0m/WumI91wjvkQ/3Yj3XCCVDSVEu</t>
  </si>
  <si>
    <t>TllTRTpHSVMuSVFfRElMVVRfRVBTX0VYQ0wuRlkyMDA5AQAAABsxBAACAAAAAzEuOQEIAAAABQAAAAExAQAAAAoxNDYxMzc5MTQ0AwAAAAMxNjACAAAAAzE0MgQAAAABMAcAAAAJOS8xOS8yMDE5CAAAAAk1LzMxLzIwMDkJAAAAATDcs763Yj3XCO+MO/diPdcIIUNJUS5UU0U6Mjg5Ny5JUV9FQklUREFfSU5ULkZZMjAxMwEAAADsVw0AAgAAAAoxNzkuODA3NTExAQgAAAAFAAAAATEBAAAACjE2MjU0NTc1OTIDAAAAAjc5AgAAAAQ0MTkwBAAAAAEwBwAAAAk5LzE5LzIwMTkIAAAACTMvMzEvMjAxMwkAAAABMJc5srNiPdcIxv7z92I91wglQ0lRLlRTRToyODc1LklRX1BST1ZfQkFEX0RFQlRTLkZZMjAxOAEAAADGWQ0AAgAAAAI1NQEIAAAABQAAAAExAQAAAAoxODk1MDAxOTg4AwAAAAI3OQIAAAACOTUEAAAAATAHAAAACTkvMTkvMjAxOQgAAAAJMy8zMS8yMDE4CQAAAAEwMx9MuWI91wgw6yD3Yj3XCDFDSVEuTllTRTpJTkdSLklRX1RPVEFMX09VVFNUQU5ESU5HX0JTX0RBVEUuRlkyMDEwAQAAAC6vBQACAAAABjc2LjAyMwEEAAAABQAAAAE1AQAAAAoxNTg5NjM3MDIwAgAAAAUyNDE1MgYAAAABMIMGibViPdcIOwOl92I91wgbQ0lRLk5ZU0U6QURNLklRX0dQUEUuRlkyMDEwAQAAADjXAwACAAAABTIwMDA0AQgAAAAFAAAAATEBAAAACjE2MjM0MDQzMDQDAAAAAzE2MAIAAAAEMTE2OQQAAAABMAcAAAAJOS8x</t>
  </si>
  <si>
    <t>OS8yMDE5CAAAAAk2LzMwLzIwMTAJAAAAATAPJEW4Yj3XCBC5HfdiPdcIG0NJUS5UU0U6MjgwMi5JUV9OUFBFLkZZMjAxMAEAAAALVQ0AAgAAAAY0MTE4MzcBCAAAAAUAAAABMQEAAAAKMTM4Mjc2MzUyMAMAAAACNzkCAAAABDEwMDQEAAAAATAHAAAACTkvMTkvMjAxOQgAAAAJMy8zMS8yMDEwCQAAAAEwcrLcvGI91wiV+Fb2Yj3XCB9DSVEuVFNFOjI4OTcuSVFfRUJUX0VYQ0wuRlkyMDExAQAAAOxXDQACAAAABTM2NDE3AQgAAAAFAAAAATEBAAAACjE0NjE2ODAxMDIDAAAAAjc5AgAAAAE0BAAAAAEwBwAAAAk5LzE5LzIwMTkIAAAACTMvMzEvMjAxMQkAAAABME3SaLtiPdcIlnqn9mI91wgeQ0lRLk5ZU0U6Sy5JUV9TR0FfU1VQUEwuRlkyMDE1AQAAANxSBAACAAAABDM0NDMBCAAAAAUAAAABMQEAAAAKMTg3NTI0MDkwNAMAAAADMTYwAgAAAAMxMDIEAAAAATAHAAAACTkvMTkvMjAxOQgAAAAIMS8yLzIwMTYJAAAAATD0O8y1Yj3XCA6UovdiPdcIMUNJUS5UU0U6MjAwMi5JUV9DSEFOR0VfTkVUX1dPUktJTkdfQ0FQSVRBTC5GWTIwMTUBAAAAMlkNAAIAAAAFMTE5ODABCAAAAAUAAAABMQEAAAAKMTc0NTIxNDM5NgMAAAACNzkCAAAABDQ0MjEEAAAAATAHAAAACTkvMTkvMjAxOQgAAAAJMy8zMS8yMDE1CQAAAAEw3ZxGumI91wiM3/P2Yj3XCChDSVEuVFNFOjI4NzUuSVFfVE9UQUxfREVCVF9JU1NVRUQuRlky</t>
  </si>
  <si>
    <t>MDEwAQAAAMZZDQACAAAABDMwNzgBCAAAAAUAAAABMQEAAAAKMTM4NDg4MDA1MAMAAAACNzkCAAAABDIxNjEEAAAAATAHAAAACTkvMTkvMjAxOQgAAAAJMy8zMS8yMDEwCQAAAAEwv5bWumI91wj13w/3Yj3XCChDSVEuVFNFOjI4NzUuSVFfRklYRURfQVNTRVRfVFVSTlMuRlkyMDE2AQAAAMZZDQACAAAACDMuMTIxMDI1AQgAAAAFAAAAATEBAAAACjE3OTg4OTUwNDMDAAAAAjc5AgAAAAQ0MDY2BAAAAAEwBwAAAAk5LzE5LzIwMTkIAAAACTMvMzEvMjAxNgkAAAABMEEEjbNiPdcI8zAa+GI91wgfQ0lRLk5ZU0U6Q0FHLklRX1RPVEFMX0NMLkZZMjAxOQEAAAANaQAAAgAAAAYyMTQyLjYBCAAAAAUAAAABMQEAAAAKMTk3MTg2MTczNgMAAAADMTYwAgAAAAQxMDA5BAAAAAEwBwAAAAk5LzE5LzIwMTkIAAAACTUvMjYvMjAxOQkAAAABMIzwvbZiPdcIfeF/92I91wgjQ0lRLlRTRToyODAxLklRX0ZJTklTSEVEX0lOVi5GWTIwMTABAAAAvVwMAAIAAAAFMTk3NzcBCAAAAAUAAAABMQEAAAAKMTM4MDYzMDUxMwMAAAACNzkCAAAABDMwNzUEAAAAATAHAAAACTkvMTkvMjAxOQgAAAAJMy8zMS8yMDEwCQAAAAEwJVOEvGI91whwhY72Yj3XCChDSVEuTllTRTpHSVMuSVFfRklYRURfQVNTRVRfVFVSTlMuRlkyMDE0AQAAABsxBAACAAAABzQuNTgwNDYBCAAAAAUAAAABMQEAAAAKMTc5Nzc5NTI5MAMAAAADMTYwAgAAAAQ0</t>
  </si>
  <si>
    <t>MDY2BAAAAAEwBwAAAAk5LzE5LzIwMTkIAAAACTUvMjUvMjAxNAkAAAABMLjvELNiPdcIIswv+GI91wgfQ0lRLk5ZU0U6QURNLklRX0RBX1NVUFBMLkZZMjAxMQEAAAA41wMAAwAAAAAAB0tFuGI91whHhyj3Yj3XCCJDSVEuTllTRTpDQUcuSVFfTEVWRVJFRF9GQ0YuRlkyMDE5AQAAAA1pAAACAAAACDQ2OS4zNjI1AQgAAAAFAAAAATEBAAAACjE5NzE4NjE3MzYDAAAAAzE2MAIAAAAENDQyMgQAAAABMAcAAAAJOS8xOS8yMDE5CAAAAAk1LzI2LzIwMTkJAAAAATCM8L22Yj3XCGzFe/diPdcIJENJUS5OWVNFOkFETS5JUV9NQVJLRVRDQVAuMjAwMS8wNi8zMAEAAAA41wMAAgAAAAs4MjQ4LjM4ODA1NQEGAAAABQAAAAExAQAAAAcxODk3OTkzAwAAAAMxNjACAAAABjEwMDA1NAQAAAABMAcAAAAJNi8zMC8yMDAxs1h+1WI91wiUaET2Yj3XCBtDSVEuTllTRTpHSVMuSVFfQ09HUy5GWTIwMTQBAAAAGzEEAAIAAAAHMTE1MzkuOAEIAAAABQAAAAExAQAAAAoxNzk3Nzk1MjkwAwAAAAMxNjACAAAAAjM0BAAAAAEwBwAAAAk5LzE5LzIwMTkIAAAACTUvMjUvMjAxNAkAAAABMNwov7diPdcI7No092I91wgfQ0lRLlRTRToyODcxLklRX0VCSVRfSU5ULkZZMjAxNAEAAABwYA0AAgAAAAkxMi4xOTIyNzcBCAAAAAUAAAABMQEAAAAKMTY4NjYzNzUwMwMAAAACNzkCAAAABDQxODkEAAAAATAHAAAACTkvMTkvMjAxOQgAAAAJ</t>
  </si>
  <si>
    <t>My8zMS8yMDE0CQAAAAEwEtN2tGI91whLJe33Yj3XCCRDSVEuTllTRTpDQUcuSVFfRUJJVERBLkZZMjAxMy4uLi5KUFkBAAAADWkAAAIAAAALMTkwOTM4LjczOTUBCAAAAAUAAAABMQEAAAAKMTc0NjQzOTY2MgMAAAACNzkCAAAABDQwNTEEAAAAATAHAAAACTkvMTkvMjAxOQgAAAAJNS8yNi8yMDEzCQAAAAEw9dV+smI91wg0MCj4Yj3XCBxDSVEuTllTRTpHSVMuSVFfREFfQ0YuRlkyMDA5AQAAABsxBAACAAAABTQ1My42AQgAAAAFAAAAATEBAAAACjE0NjEzNzkxNDQDAAAAAzE2MAIAAAAEMjE2MAQAAAABMAcAAAAJOS8xOS8yMDE5CAAAAAk1LzMxLzIwMDkJAAAAATDcs763Yj3XCAJsVfdiPdcIJUNJUS5OWVNFOkdJUy5JUV9ORVRfUkVOVEFMX0VYUC5GWTIwMTUBAAAAGzEEAAMAAAAAAKQWR7diPdcIh4c992I91wggQ0lRLlRTRToyODAyLklRX05JX01BUkdJTi5GWTIwMDkBAAAAC1UNAAIAAAAHLTAuODU5MQEIAAAABQAAAAExAQAAAAoxMzgyNzYzNDIzAwAAAAI3OQIAAAAENDA5NAQAAAABMAcAAAAJOS8xOS8yMDE5CAAAAAkzLzMxLzIwMDkJAAAAATBE1C20Yj3XCOiT/fdiPdcIJUNJUS5UU0U6MjgwMi5JUV9CQVNJQ19FUFNfSU5DTC5GWTIwMTIBAAAAC1UNAAIAAAAJNjEuMjc0ODA0AQgAAAAFAAAAATEBAAAACjE1NTQ5NTA2MjcDAAAAAjc5AgAAAAE5BAAAAAEwBwAAAAk5LzE5LzIwMTkIAAAACTMv</t>
  </si>
  <si>
    <t>MzEvMjAxMgkAAAABMGwA3bxiPdcIPqF99mI91wgeQ0lRLk5ZU0U6QURNLklRX1dJUF9JTlYuRlkyMDE0AQAAADjXAwADAAAAAADr7P63Yj3XCETQW/diPdcILkNJUS5OWVNFOkNBRy5JUV9NSU5PUklUWV9JTlRFUkVTVF9UT1RBTC5GWTIwMTcBAAAADWkAAAIAAAACODcBCAAAAAUAAAABMQEAAAAKMTk3MTg2MTczNQMAAAADMTYwAgAAAAQxMzEyBAAAAAEwBwAAAAk5LzE5LzIwMTkIAAAACTUvMjgvMjAxNwkAAAABMKqivbZiPdcIxjqD92I91wghQ0lRLlRTRToxMzMyLklRX0VCSVREQV9JTlQuRlkyMDEyAQAAAGJVDQACAAAACDcuMzY0MzQzAQgAAAAFAAAAATEBAAAACjE1NTYyMDA2MzcDAAAAAjc5AgAAAAQ0MTkwBAAAAAEwBwAAAAk5LzE5LzIwMTkIAAAACTMvMzEvMjAxMgkAAAABMEtSjbNiPdcIzMwa+GI91wgxQ0lRLlRTRToyODcxLklRX0NIQU5HRV9ORVRfV09SS0lOR19DQVBJVEFMLkZZMjAxOAEAAABwYA0AAgAAAAQzNzc1AQgAAAAFAAAAATEBAAAACjE4OTQ4MzI0MzMDAAAAAjc5AgAAAAQ0NDIxBAAAAAEwBwAAAAk5LzE5LzIwMTkIAAAACTMvMzEvMjAxOAkAAAABMNS2oL1iPdcItQ9I9mI91wgoQ0lRLlRTRToyODk3LklRX1RPVEFMX0RFQlQuRlkyMDExLi4uLkpQWQEAAADsVw0AAgAAAAUxNDg5NAEIAAAABQAAAAExAQAAAAoxNDYxNjgwMTAyAwAAAAI3OQIAAAAENDE3MwQAAAABMAcAAAAJ</t>
  </si>
  <si>
    <t>OS8xOS8yMDE5CAAAAAkzLzMxLzIwMTEJAAAAATDsI3+yYj3XCJuJQPhiPdcIH0NJUS5OWVNFOklOR1IuSVFfUkFXX0lOVi5GWTIwMTIBAAAALq8FAAIAAAADMzEzAQgAAAAFAAAAATEBAAAACjE3MjAwMzE2NjUDAAAAAzE2MAIAAAAEMzE3MQQAAAABMAcAAAAJOS8xOS8yMDE5CAAAAAoxMi8zMS8yMDEyCQAAAAEwYXuJtWI91wjFDrb3Yj3XCB5DSVEuTllTRTpLLklRX0NIQU5HRV9BUi5GWTIwMDkBAAAA3FIEAAIAAAADLTc1AQgAAAAFAAAAATEBAAAACjE1MjU1NzgxMTYDAAAAAzE2MAIAAAAEMjAxOAQAAAABMAcAAAAJOS8xOS8yMDE5CAAAAAgxLzIvMjAxMAkAAAABMEx+OrZiPdcIA+eE92I91wgiQ0lRLlRTRToyODc1LklRX1NBTEVfUFBFX0NGLkZZMjAxMwEAAADGWQ0AAgAAAAI2NgEIAAAABQAAAAExAQAAAAoxNjI1NDU3NTk3AwAAAAI3OQIAAAAEMjA0MgQAAAABMAcAAAAJOS8xOS8yMDE5CAAAAAkzLzMxLzIwMTMJAAAAATCs5Na6Yj3XCEI+7vZiPdcIJENJUS5UU0U6Mjg3MS5JUV9JTVBBSVJNRU5UX0dXLkZZMjAxOQEAAABwYA0AAwAAAAAA1LagvWI91wg0EGv2Yj3XCChDSVEuVFNFOjI4OTcuSVFfRklYRURfQVNTRVRfVFVSTlMuRlkyMDEwAQAAAOxXDQACAAAACDMuNTI4MTU3AQgAAAAFAAAAATEBAAAACjEzODcxODM4NTcDAAAAAjc5AgAAAAQ0MDY2BAAAAAEwBwAAAAk5LzE5LzIwMTkIAAAA</t>
  </si>
  <si>
    <t>CTMvMzEvMjAxMAkAAAABMNy+LrRiPdcIyFHr92I91wgiQ0lRLlRTRToyODc1LklRX0dBSU5fQVNTRVRTLkZZMjAxMAEAAADGWQ0AAgAAAAUtMTQyNAEIAAAABQAAAAExAQAAAAoxMzg0ODgwMDUwAwAAAAI3OQIAAAACNTYEAAAAATAHAAAACTkvMTkvMjAxOQgAAAAJMy8zMS8yMDEwCQAAAAEw0m/WumI91whkou32Yj3XCCVDSVEuVFNFOjI4MDEuSVFfU1RfREVCVF9SRVBBSUQuRlkyMDE2AQAAAL1cDAACAAAABC01NTgBCAAAAAUAAAABMQEAAAAKMTc5ODMzNjUwOAMAAAACNzkCAAAABDIwNDQEAAAAATAHAAAACTkvMTkvMjAxOQgAAAAJMy8zMS8yMDE2CQAAAAEwan3Su2I91whP04f2Yj3XCClDSVEuVFNFOjI4OTcuSVFfREFZU19JTlZFTlRPUllfT1VULkZZMjAxOAEAAADsVw0AAgAAAAkzNy43MTcyNzUBCAAAAAUAAAABMQEAAAAKMTg5NTAwMTk5MQMAAAACNzkCAAAABDQwMzUEAAAAATAHAAAACTkvMTkvMjAxOQgAAAAJMy8zMS8yMDE4CQAAAAEws2Cys2I91wiEQQ34Yj3XCB5DSVEuVFNFOjI4NzEuSVFfUkFXX0lOVi5GWTIwMTUBAAAAcGANAAIAAAAENjM5MAEIAAAABQAAAAExAQAAAAoxNzQ0OTQ2MjE3AwAAAAI3OQIAAAAEMzE3MQQAAAABMAcAAAAJOS8xOS8yMDE5CAAAAAkzLzMxLzIwMTUJAAAAATCFR569Yj3XCGcmcfZiPdcII0NJUS5UU0U6Mjg5Ny5JUV9HUk9TU19NQVJHSU4uRlkyMDE2AQAA</t>
  </si>
  <si>
    <t>AOxXDQACAAAABzQ0LjM0ODQBCAAAAAUAAAABMQEAAAAKMTc5ODg5NDg5MAMAAAACNzkCAAAABDQwNzQEAAAAATAHAAAACTkvMTkvMjAxOQgAAAAJMy8zMS8yMDE2CQAAAAEws2Cys2I91wh0oBz4Yj3XCC5DSVEuVFNFOjI4NzUuSVFfT1RIRVJfRklOQU5DRV9BQ1RfU1VQUEwuRlkyMDE3AQAAAMZZDQACAAAABC02MDcBCAAAAAUAAAABMQEAAAAKMTg0ODg3OTUwMQMAAAACNzkCAAAABDIwNTAEAAAAATAHAAAACTkvMTkvMjAxOQgAAAAJMy8zMS8yMDE3CQAAAAEwMx9MuWI91wgW6xn3Yj3XCB9DSVEuVFNFOjI4OTcuSVFfTkVUX0RFQlQuRlkyMDEwAQAAAOxXDQACAAAABi03NzE0MAEIAAAABQAAAAExAQAAAAoxMzg3MTgzODU3AwAAAAI3OQIAAAAENDM2NAQAAAABMAcAAAAJOS8xOS8yMDE5CAAAAAkzLzMxLzIwMTAJAAAAATBUq2i7Yj3XCL1eqvZiPdcIJENJUS5OWVNFOkNBRy5JUV9FQklUREFfTUFSR0lOLkZZMjAxMQEAAAANaQAAAgAAAAcxMy42NzQxAQgAAAAFAAAAATEBAAAACjE2MjcxODI0ODQDAAAAAzE2MAIAAAAENDA0NwQAAAABMAcAAAAJOS8xOS8yMDE5CAAAAAk1LzI5LzIwMTEJAAAAATDUPRGzYj3XCALzKPhiPdcIIENJUS5UU0U6MjAwMi5JUV9DQVNIX09QRVIuRlkyMDE4AQAAADJZDQACAAAABTQyODY5AQgAAAAFAAAAATEBAAAACjE4OTUwMDI0NjkDAAAAAjc5AgAAAAQyMDA2BAAAAAEw</t>
  </si>
  <si>
    <t>BwAAAAk5LzE5LzIwMTkIAAAACTMvMzEvMjAxOAkAAAABMI9vSLpiPdcIwoDk9mI91wgjQ0lRLlRTRToyODAyLklRX0RJTFVUX1dFSUdIVC5GWTIwMTABAAAAC1UNAAIAAAAHNjk3LjkxMQBysty8Yj3XCBL6a/ZiPdcIKUNJUS5UU0U6Mjg3MS5JUV9DT01NT05fUFJFRl9ESVZfQ0YuRlkyMDA5AQAAAHBgDQADAAAAAACoBaG9Yj3XCCYFaPZiPdcIJUNJUS5UU0U6Mjg3MS5JUV9HQUlOX0lOVkVTVF9DRi5GWTIwMTkBAAAAcGANAAIAAAAELTg0OQEIAAAABQAAAAExAQAAAAoxOTY5NjAxMTY4AwAAAAI3OQIAAAAEMjA5MAQAAAABMAcAAAAJOS8xOS8yMDE5CAAAAAkzLzMxLzIwMTkJAAAAATDK3aC9Yj3XCDhea/ZiPdcIIENJUS5UU0U6MjgwMS5JUV9DSEFOR0VfQVAuRlkyMDE0AQAAAL1cDAACAAAAAzk2MQEIAAAABQAAAAExAQAAAAoxNjkzNTc0NTg5AwAAAAI3OQIAAAAEMjAxNwQAAAABMAcAAAAJOS8xOS8yMDE5CAAAAAkzLzMxLzIwMTQJAAAAATCYVdK7Yj3XCMoaUvZiPdcILkNJUS5UU0U6Mjg5Ny5JUV9UT1RBTF9ERUJUX0VCSVREQV9DQVBFWC5GWTIwMTkBAAAA7FcNAAMAAAACTk0BCAAAAAUAAAABMQEAAAAKMTk2OTk0OTk5MgMAAAACNzkCAAAABTIzMzEzBAAAAAEwBwAAAAk5LzE5LzIwMTkIAAAACTMvMzEvMjAxOQkAAAABMICHsrNiPdcIRtfl92I91wgkQ0lRLlRTRToyODAyLklRX0NVUlJFTlRf</t>
  </si>
  <si>
    <t>UkFUSU8uRlkyMDE3AQAAAAtVDQACAAAACDIuMTk4ODQyAQgAAAAFAAAAATEBAAAACjE4NDg2NzM0NDkDAAAAAjc5AgAAAAQ0MDMwBAAAAAEwBwAAAAk5LzE5LzIwMTkIAAAACTMvMzEvMjAxNwkAAAABMO4iLrRiPdcIrW3h92I91wgkQ0lRLlRTRToyODc1LklRX0VRVUlUWV9NRVRIT0QuRlkyMDE0AQAAAMZZDQACAAAABDM1NjkBCAAAAAUAAAABMQEAAAAKMTc1MTc2MDUxOQMAAAACNzkCAAAABDMwNjMEAAAAATAHAAAACTkvMTkvMjAxOQgAAAAJMy8zMS8yMDE0CQAAAAEwsQvXumI91whZswP3Yj3XCCpDSVEuVFNFOjI4MDIuSVFfSU5URVJFU1RfSU5WRVNUX0lOQy5GWTIwMTQBAAAAC1UNAAIAAAAEMzE5NgEIAAAABQAAAAExAQAAAAoxNjg2NjM3NTI4AwAAAAI3OQIAAAACNjUEAAAAATAHAAAACTkvMTkvMjAxOQgAAAAJMy8zMS8yMDE0CQAAAAEwXifdvGI91wjmPH72Yj3XCBxDSVEuTllTRTpBRE0uSVFfREFfQ0YuRlkyMDA3AQAAADjXAwACAAAAAzcwMQEIAAAABQAAAAExAQAAAAoxMTMxNzg4NjAzAwAAAAMxNjACAAAABDIxNjAEAAAAATAHAAAACTkvMTkvMjAxOQgAAAAJNi8zMC8yMDA3CQAAAAEw+Q7WuGI91whrEi/3Yj3XCCFDSVEuVFNFOjI4NzUuSVFfQ0FTSF9GSU5BTi5GWTIwMDgBAAAAxlkNAAIAAAAGLTE1NTk5AQgAAAAFAAAAATEBAAAACjEwNjExOTEwNDEDAAAAAjc5AgAAAAQyMDA0BAAA</t>
  </si>
  <si>
    <t>AAEwBwAAAAk5LzE5LzIwMTkIAAAACTMvMzEvMjAwOAkAAAABMPBH1rpiPdcI4bgB92I91wggQ0lRLk5ZU0U6Q0FHLklRX1NHQV9TVVBQTC5GWTIwMTQBAAAADWkAAAIAAAAGMTYwMy40AQgAAAAFAAAAATEBAAAACjE3OTk2MjEzNzIDAAAAAzE2MAIAAAADMTAyBAAAAAEwBwAAAAk5LzE5LzIwMTkIAAAACTUvMjUvMjAxNAkAAAABMBNL7bZiPdcIEpl292I91wgmQ0lRLlRTRToyMDAyLklRX0lOVkVOVE9SWV9UVVJOUy5GWTIwMTkBAAAAMlkNAAIAAAAINS41MzAzMTcBCAAAAAUAAAABMQEAAAAKMTk2OTk0OTk4MgMAAAACNzkCAAAABDQwODIEAAAAATAHAAAACTkvMTkvMjAxOQgAAAAJMy8zMS8yMDE5CQAAAAEwo/yys2I91wgnlRn4Yj3XCBlDSVEuVFNFOjEzMzIuSVFfR1cuRlkyMDE2AQAAAGJVDQACAAAABDE0MjIBCAAAAAUAAAABMQEAAAAKMTc5OTI0MzI3MAMAAAACNzkCAAAABDExNzEEAAAAATAHAAAACTkvMTkvMjAxOQgAAAAJMy8zMS8yMDE2CQAAAAEwie3TuGI91whMRB33Yj3XCCBDSVEuTllTRTpBRE0uSVFfRlVMTF9USU1FLkZZMjAxOAEAAAA41wMAAgAAAAUzMTYwMADFYf+3Yj3XCGZKTPdiPdcINENJUS5UU0U6MjAwMi5JUV9UT1RBTF9PVVRTVEFORElOR19GSUxJTkdfREFURS5GWTIwMTgBAAAAMlkNAAIAAAAKMjk2LjkzMTgyNgEEAAAABQAAAAE1AQAAAAoxODk1MDAyNDY5AgAAAAUyNDE1</t>
  </si>
  <si>
    <t>MwYAAAABMI9vSLpiPdcIdxze9mI91wgrQ0lRLk5ZU0U6R0lTLklRX05JX0FWQUlMX0VYQ0xfTUFSR0lOLkZZMjAxNQEAAAAbMQQAAgAAAAY2LjkyNzIBCAAAAAUAAAABMQEAAAAKMTg0ODIwNDk4NAMAAAADMTYwAgAAAAQ0MTgyBAAAAAEwBwAAAAk5LzE5LzIwMTkIAAAACTUvMzEvMjAxNQkAAAABMLjvELNiPdcIIswv+GI91wgcQ0lRLlRTRToyODcxLklRX0RBX0NGLkZZMjAxNAEAAABwYA0AAgAAAAUxNDQ3NQEIAAAABQAAAAExAQAAAAoxNjg2NjM3NTAzAwAAAAI3OQIAAAAEMjE2MAQAAAABMAcAAAAJOS8xOS8yMDE5CAAAAAkzLzMxLzIwMTQJAAAAATCIIJ69Yj3XCJfYcPZiPdcIIUNJUS5UU0U6Mjg3NS5JUV9FQVJOSU5HX0NPLkZZMjAxOQEAAADGWQ0AAgAAAAUxODk1MQEIAAAABQAAAAExAQAAAAoxOTcwMDUxNTUwAwAAAAI3OQIAAAABNwQAAAABMAcAAAAJOS8xOS8yMDE5CAAAAAkzLzMxLzIwMTkJAAAAATAnRky5Yj3XCMUA2vZiPdcIGUNJUS5UU0U6MjgwMS5JUV9HUC5GWTIwMTkBAAAAvVwMAAIAAAAGMTc1NzYwAQgAAAAFAAAAATEBAAAACjE5Njk2MDEyOTUDAAAAAjc5AgAAAAIxMAQAAAABMAcAAAAJOS8xOS8yMDE5CAAAAAkzLzMxLzIwMTkJAAAAATBay9K7Yj3XCCInqfZiPdcIJUNJUS5OWVNFOkdJUy5JUV9CQVNJQ19FUFNfRVhDTC5GWTIwMDgBAAAAGzEEAAIAAAAIMS45MzIyNzIBCAAA</t>
  </si>
  <si>
    <t>AAUAAAABMQEAAAAKMTM4NTUzOTgwNgMAAAADMTYwAgAAAAQzMDY0BAAAAAEwBwAAAAk5LzE5LzIwMTkIAAAACTUvMjUvMjAwOAkAAAABMMVh/7diPdcIpsRD92I91wgpQ0lRLk5ZU0U6QURNLklRX1RPVEFMX0RFQlRfQ0FQSVRBTC5GWTIwMTUBAAAAONcDAAIAAAAHMjQuNzAxNQEIAAAABQAAAAExAQAAAAoxODc0ODAwNDUzAwAAAAMxNjACAAAABDQxODYEAAAAATAHAAAACTkvMTkvMjAxOQgAAAAKMTIvMzEvMjAxNQkAAAABMPTujbNiPdcIo3MQ+GI91wgZQ0lRLlRTRToyODc1LklRX0FSLkZZMjAxNAEAAADGWQ0AAgAAAAU0ODQ0NQEIAAAABQAAAAExAQAAAAoxNzUxNzYwNTE5AwAAAAI3OQIAAAAEMTAyMQQAAAABMAcAAAAJOS8xOS8yMDE5CAAAAAkzLzMxLzIwMTQJAAAAATCxC9e6Yj3XCO1k2fZiPdcIHENJUS5UU0U6MjgwMi5JUV9OSV9DRi5GWTIwMTIBAAAAC1UNAAIAAAAFNzIwOTEBCAAAAAUAAAABMQEAAAAKMTU1NDk1MDYyNwMAAAACNzkCAAAABDIxNTAEAAAAATAHAAAACTkvMTkvMjAxOQgAAAAJMy8zMS8yMDEyCQAAAAEwbADdvGI91whSyH32Yj3XCCNDSVEuTllTRTpJTkdSLklRX0FTU0VUX1RVUk5TLkZZMjAwOAEAAAAurwUAAgAAAAgxLjI1MDA3OQEIAAAABQAAAAExAQAAAAoxNDM0MDc2MDQ0AwAAAAMxNjACAAAABDQxNzcEAAAAATAHAAAACTkvMTkvMjAxOQgAAAAKMTIvMzEvMjAwOAkA</t>
  </si>
  <si>
    <t>AAABMAGIV7JiPdcIaaU9+GI91wgkQ0lRLlRTRToyODk3LklRX1NBTEVfSU5UQU5fQ0YuRlkyMDA4AQAAAOxXDQADAAAAAABXg2i7Yj3XCPfCqfZiPdcIJUNJUS5UU0U6MjgwMi5JUV9CQVNJQ19FUFNfRVhDTC5GWTIwMTUBAAAAC1UNAAIAAAAJNzguNTQwOTc0AQgAAAAFAAAAATEBAAAACjE3NDUzNzg3MTQDAAAAAjc5AgAAAAQzMDY0BAAAAAEwBwAAAAk5LzE5LzIwMTkIAAAACTMvMzEvMjAxNQkAAAABMO88hbxiPdcIveNz9mI91wgdQ0lRLlRTRToxMzMyLklRX0NPTU1PTi5GWTIwMTgBAAAAYlUNAAIAAAAFMzA2ODUBCAAAAAUAAAABMQEAAAAKMTg5NTAwMjI5NQMAAAACNzkCAAAABDExMDMEAAAAATAHAAAACTkvMTkvMjAxOQgAAAAJMy8zMS8yMDE4CQAAAAEwDsHVuGI91wgpDT/3Yj3XCCBDSVEuTllTRTpDQUcuSVFfUEFSVF9USU1FLkZZMjAxNQEAAAANaQAAAwAAAAAAtlS9tmI91wi7noL3Yj3XCCpDSVEuTllTRTpJTkdSLklRX0lOVkVTVF9TRUNVUklUWV9DRi5GWTIwMTYBAAAALq8FAAIAAAACLTEBCAAAAAUAAAABMQEAAAAKMTk0NzAzNjQ5NAMAAAADMTYwAgAAAAQyMDI3BAAAAAEwBwAAAAk5LzE5LzIwMTkIAAAACjEyLzMxLzIwMTYJAAAAATCPRCq1Yj3XCFxi0PdiPdcIJ0NJUS5OWVNFOkFETS5JUV9UT1RBTF9PVEhFUl9PUEVSLkZZMjAxNAEAAAA41wMAAgAAAAQxOTMzAQgAAAAFAAAAATEB</t>
  </si>
  <si>
    <t>AAAACjE4MjgxNjc5NTEDAAAAAzE2MAIAAAADMzgwBAAAAAEwBwAAAAk5LzE5LzIwMTkIAAAACjEyLzMxLzIwMTQJAAAAATBnxv63Yj3XCBMdAfdiPdcIJENJUS5UU0U6MjAwMi5JUV9VTkxFVkVSRURfRkNGLkZZMjAxNAEAAAAyWQ0AAgAAAAgzMDgwLjg3NQEIAAAABQAAAAExAQAAAAoxNjg2NjM4MTQ4AwAAAAI3OQIAAAAENDQyMwQAAAABMAcAAAAJOS8xOS8yMDE5CAAAAAkzLzMxLzIwMTQJAAAAATA+Tka6Yj3XCNi93PZiPdcIKUNJUS5OWVNFOkFETS5JUV9UT1RBTF9ERUJUX0NBUElUQUwuRlkyMDA3AQAAADjXAwACAAAABzMxLjk1NjcBCAAAAAUAAAABMQEAAAAKMTEzMTc4ODYwMwMAAAADMTYwAgAAAAQ0MTg2BAAAAAEwBwAAAAk5LzE5LzIwMTkIAAAACTYvMzAvMjAwNwkAAAABMCqhjbNiPdcI2tcP+GI91wgkQ0lRLk5ZU0U6Sy5JUV9TQUxFU19NQVJLRVRJTkcuRlkyMDExAQAAANxSBAADAAAAAABBpTq2Yj3XCNWeifdiPdcIIENJUS5UU0U6Mjg3MS5JUV9ESVZFU1RfQ0YuRlkyMDEzAQAAAHBgDQADAAAAAAC9eqG9Yj3XCH2KcPZiPdcIJ0NJUS5UU0U6Mjg5Ny5JUV9DQVNIX09QRVIuRlkyMDE1Li4uLkpQWQEAAADsVw0AAgAAAAUzMDM1MwEIAAAABQAAAAExAQAAAAoxNzQ1Mzc4Njk3AwAAAAI3OQIAAAAEMjAwNgQAAAABMAcAAAAJOS8xOS8yMDE5CAAAAAkzLzMxLzIwMTUJAAAAATDLl3+yYj3X</t>
  </si>
  <si>
    <t>CC9dSfhiPdcIHkNJUS5UU0U6Mjg3NS5JUV9SQVdfSU5WLkZZMjAxMAEAAADGWQ0AAgAAAAQzODE5AQgAAAAFAAAAATEBAAAACjEzODQ4ODAwNTADAAAAAjc5AgAAAAQzMTcxBAAAAAEwBwAAAAk5LzE5LzIwMTkIAAAACTMvMzEvMjAxMAkAAAABML+W1rpiPdcId5Hl9mI91wgnQ0lRLlRTRToyODc1LklRX0NGT19DVVJSRU5UX0xJQUIuRlkyMDE5AQAAAMZZDQACAAAACDAuNTc1OTc5AQgAAAAFAAAAATEBAAAACjE5NzAwNTE1NTADAAAAAjc5AgAAAAQ0MTg1BAAAAAEwBwAAAAk5LzE5LzIwMTkIAAAACTMvMzEvMjAxOQkAAAABMDgrjbNiPdcICu4O+GI91wgaQ0lRLlRTRToyMDAyLklRX1JFVi5GWTIwMDkBAAAAMlkNAAIAAAAGNDY2NjcxAQgAAAAFAAAAATEBAAAACjEzODEzODk0MDQDAAAAAjc5AgAAAAMxMTIEAAAAATAHAAAACTkvMTkvMjAxOQgAAAAJMy8zMS8yMDA5CQAAAAEwcGVTumI91wgOhtT2Yj3XCCRDSVEuVFNFOjI4OTcuSVFfQ09NTU9OX0lTU1VFRC5GWTIwMTYBAAAA7FcNAAMAAAAAAEH5aLtiPdcIe5HQ9mI91wgiQ0lRLlRTRToyMDAyLklRX0FTU0VUX1RVUk5TLkZZMjAwOQEAAAAyWQ0AAgAAAAgxLjI0MDAzNAEIAAAABQAAAAExAQAAAAoxMzgxMzg5NDA0AwAAAAI3OQIAAAAENDE3NwQAAAABMAcAAAAJOS8xOS8yMDE5CAAAAAkzLzMxLzIwMDkJAAAAATCAh7KzYj3XCH62FPhiPdcIJENJ</t>
  </si>
  <si>
    <t>US5UU0U6Mjg3MS5JUV9DT01NT05fSVNTVUVELkZZMjAxMwEAAABwYA0AAwAAAAAAvXqhvWI91whgY1T2Yj3XCCdDSVEuVFNFOjI4NzUuSVFfVE9UQUxfUkVWLkZZMjAxNC4uLi5KUFkBAAAAxlkNAAIAAAAGMzcyMjMyAQgAAAAFAAAAATEBAAAACjE3NTE3NjA1MTkDAAAAAjc5AgAAAAIyOAQAAAABMAcAAAAJOS8xOS8yMDE5CAAAAAkzLzMxLzIwMTQJAAAAATDQI1iyYj3XCJFXRPhiPdcIIkNJUS5UU0U6Mjg3NS5JUV9PVEhFUl9JTlRBTi5GWTIwMTkBAAAAxlkNAAIAAAAEMTYwNAEIAAAABQAAAAExAQAAAAoxOTcwMDUxNTUwAwAAAAI3OQIAAAAEMTA0MAQAAAABMAcAAAAJOS8xOS8yMDE5CAAAAAkzLzMxLzIwMTkJAAAAATAnRky5Yj3XCLw4BfdiPdcIHkNJUS5OWVNFOksuSVFfQlVJTERJTkdTLkZZMjAwOQEAAADcUgQAAgAAAAQxNzUwAQgAAAAFAAAAATEBAAAACjE1MjU1NzgxMTYDAAAAAzE2MAIAAAAEMzAyMwQAAAABMAcAAAAJOS8xOS8yMDE5CAAAAAgxLzIvMjAxMAkAAAABMEx+OrZiPdcIAqqM92I91wgpQ0lRLlRTRToyODAxLklRX0lOVkVTVF9TRUNVUklUWV9DRi5GWTIwMTABAAAAvVwMAAIAAAAEMTQwNwEIAAAABQAAAAExAQAAAAoxMzgwNjMwNTEzAwAAAAI3OQIAAAAEMjAyNwQAAAABMAcAAAAJOS8xOS8yMDE5CAAAAAkzLzMxLzIwMTAJAAAAATAlU4S8Yj3XCKdenPZiPdcIJUNJUS5UU0U6</t>
  </si>
  <si>
    <t>MjgwMi5JUV9TVF9ERUJUX0lTU1VFRC5GWTIwMTkBAAAAC1UNAAMAAAAAALLYhbxiPdcIjzFm9mI91wgjQ0lRLlRTRToyMDAyLklRX1RPVEFMX0FTU0VUUy5GWTIwMTABAAAAMlkNAAIAAAAGMzk2MzE3AQgAAAAFAAAAATEBAAAACjEzODEzODkxNzIDAAAAAjc5AgAAAAQxMDA3BAAAAAEwBwAAAAk5LzE5LzIwMTkIAAAACTMvMzEvMjAxMAkAAAABMJeMU7piPdcIxJCt9mI91wgoQ0lRLlRTRToyODc1LklRX1RPVEFMX0RJVl9QQUlEX0NGLkZZMjAwOAEAAADGWQ0AAgAAAAUtMjI0NQEIAAAABQAAAAExAQAAAAoxMDYxMTkxMDQxAwAAAAI3OQIAAAAEMjAyMgQAAAABMAcAAAAJOS8xOS8yMDE5CAAAAAkzLzMxLzIwMDgJAAAAATDwR9a6Yj3XCEctyvZiPdcIJ0NJUS5UU0U6MjgwMi5JUV9DRk9fQ1VSUkVOVF9MSUFCLkZZMjAxNAEAAAALVQ0AAgAAAAgwLjI3Mzk0NwEIAAAABQAAAAExAQAAAAoxNjg2NjM3NTI4AwAAAAI3OQIAAAAENDE4NQQAAAABMAcAAAAJOS8xOS8yMDE5CAAAAAkzLzMxLzIwMTQJAAAAATD3+y20Yj3XCD/S9fdiPdcIH0NJUS5OWVNFOkdJUy5JUV9EQV9TVVBQTC5GWTIwMTYBAAAAGzEEAAMAAAAAANE9R7diPdcInOBO92I91wgnQ0lRLlRTRToyMDAyLklRX0VCSVREQV9DQVBFWF9JTlQuRlkyMDExAQAAADJZDQACAAAACjM3NC41MzUyMTEBCAAAAAUAAAABMQEAAAAKMTQ2MjcxMjMzMwMA</t>
  </si>
  <si>
    <t>AAACNzkCAAAABDQxOTEEAAAAATAHAAAACTkvMTkvMjAxOQgAAAAJMy8zMS8yMDExCQAAAAEwu66ys2I91wgfPB34Yj3XCCZDSVEuTllTRTpHSVMuSVFfUEVSSU9ETEVOR1RIX0lTLkZZMjAxOQEAAAAbMQQAAQAAAAIxMgBOTki3Yj3XCIu0ZfdiPdcIJUNJUS5UU0U6MjAwMi5JUV9MVF9ERUJUX1JFUEFJRC5GWTIwMTIBAAAAMlkNAAMAAAAAAHzaU7piPdcIaq3i9mI91wgmQ0lRLlRTRToyODcxLklRX0VYVFJBX0FDQ19JVEVNUy5GWTIwMTIBAAAAcGANAAMAAAAAAJZTob1iPdcIie5T9mI91wghQ0lRLlRTRToyODAxLklRX09USEVSX09QRVIuRlkyMDEwAQAAAL1cDAADAAAAAADhCoK8Yj3XCCv6gPZiPdcIMUNJUS5OWVNFOksuSVFfQ0hBTkdFX09USEVSX05FVF9PUEVSX0FTU0VUUy5GWTIwMDkBAAAA3FIEAAIAAAADMjEzAQgAAAAFAAAAATEBAAAACjE1MjU1NzgxMTYDAAAAAzE2MAIAAAAEMjA0NQQAAAABMAcAAAAJOS8xOS8yMDE5CAAAAAgxLzIvMjAxMAkAAAABMEx+OrZiPdcIvMWQ92I91wgZQ0lRLlRTRToyODAxLklRX05JLkZZMjAxNQEAAAC9XAwAAgAAAAUxNTM4MgEIAAAABQAAAAExAQAAAAoxNzQ0OTQ2NDA0AwAAAAI3OQIAAAACMTUEAAAAATAHAAAACTkvMTkvMjAxOQgAAAAJMy8zMS8yMDE1CQAAAAEwmFXSu2I91whdvZ32Yj3XCCdDSVEuTllTRTpDQUcuSVFfREFZU19QQVlBQkxFX09VVC5G</t>
  </si>
  <si>
    <t>WTIwMDkBAAAADWkAAAIAAAAJMzEuMjU2Mzc5AQgAAAAFAAAAATEBAAAACjE0NjI1MzcxOTgDAAAAAzE2MAIAAAAENDE4MwQAAAABMAcAAAAJOS8xOS8yMDE5CAAAAAk1LzMxLzIwMDkJAAAAATDUPRGzYj3XCM3zIfhiPdcIH0NJUS5OWVNFOkNBRy5JUV9BUl9UVVJOUy5GWTIwMTABAAAADWkAAAIAAAAIMTQuOTcyNzcBCAAAAAUAAAABMQEAAAAKMTU1NTc1MjkyOAMAAAADMTYwAgAAAAQ0MDAxBAAAAAEwBwAAAAk5LzE5LzIwMTkIAAAACTUvMzAvMjAxMAkAAAABMNQ9EbNiPdcItKot+GI91wgZQ0lRLlRTRToyODcxLklRX0dXLkZZMjAxOAEAAABwYA0AAgAAAAQyMzA3AQgAAAAFAAAAATEBAAAACjE4OTQ4MzI0MzMDAAAAAjc5AgAAAAQxMTcxBAAAAAEwBwAAAAk5LzE5LzIwMTkIAAAACTMvMzEvMjAxOAkAAAABMNS2oL1iPdcIsudH9mI91wgmQ0lRLk5ZU0U6Q0FHLklRX0xUX0RFQlRfQ0FQSVRBTC5GWTIwMTIBAAAADWkAAAIAAAAHMzcuNDgxOQEIAAAABQAAAAExAQAAAAoxNjg3MTQ3NjY5AwAAAAMxNjACAAAABDQxODcEAAAAATAHAAAACTkvMTkvMjAxOQgAAAAJNS8yNy8yMDEyCQAAAAEw1D0Rs2I91wik+C34Yj3XCCBDSVEuVFNFOjIwMDIuSVFfVE9UQUxfUkVWLkZZMjAxNQEAAAAyWQ0AAgAAAAY1MjYxNDQBCAAAAAUAAAABMQEAAAAKMTc0NTIxNDM5NgMAAAACNzkCAAAAAjI4BAAAAAEwBwAAAAk5</t>
  </si>
  <si>
    <t>LzE5LzIwMTkIAAAACTMvMzEvMjAxNQkAAAABMD5ORrpiPdcI+YDr9mI91wggQ0lRLlRTRToxMzMyLklRX0NIQU5HRV9BUC5GWTIwMDkBAAAAYlUNAAIAAAAFLTQzOTUBCAAAAAUAAAABMQEAAAAKMTM4MTUyMjgyNgMAAAACNzkCAAAABDIwMTcEAAAAATAHAAAACTkvMTkvMjAxOQgAAAAJMy8zMS8yMDA5CQAAAAEwEggTuWI91wjQIhv3Yj3XCCBDSVEuVFNFOjI4NzEuSVFfT1RIRVJfUkVWLkZZMjAxMAEAAABwYA0AAwAAAAAAqAWhvWI91wh+K1P2Yj3XCB5DSVEuVFNFOjIwMDIuSVFfUkFXX0lOVi5GWTIwMTIBAAAAMlkNAAIAAAAFMzQzMDUBCAAAAAUAAAABMQEAAAAKMTg5NzM3NzkxNQMAAAACNzkCAAAABDMxNzEEAAAAATAHAAAACTkvMTkvMjAxOQgAAAAJMy8zMS8yMDEyCQAAAAEwfNpTumI91whshuL2Yj3XCChDSVEuVFNFOjI4MDIuSVFfVE9UQUxfREVCVF9SRVBBSUQuRlkyMDEwAQAAAAtVDQACAAAABi0yMDU5NQEIAAAABQAAAAExAQAAAAoxMzgyNzYzNTIwAwAAAAI3OQIAAAAEMjE2NgQAAAABMAcAAAAJOS8xOS8yMDE5CAAAAAkzLzMxLzIwMTAJAAAAATBysty8Yj3XCGnvoPZiPdcIIUNJUS5UU0U6MjAwMi5JUV9UT1RBTF9ERUJULkZZMjAwOQEAAAAyWQ0AAgAAAAQzMjc5AQgAAAAFAAAAATEBAAAACjEzODEzODk0MDQDAAAAAjc5AgAAAAQ0MTczBAAAAAEwBwAAAAk5LzE5LzIwMTkIAAAACTMv</t>
  </si>
  <si>
    <t>MzEvMjAwOQkAAAABMJeMU7piPdcIGpDC9mI91wggQ0lRLk5ZU0U6R0lTLklRX0xUX0lOVkVTVC5GWTIwMTUBAAAAGzEEAAIAAAAFNTMwLjYBCAAAAAUAAAABMQEAAAAKMTg0ODIwNDk4NAMAAAADMTYwAgAAAAQxMDU0BAAAAAEwBwAAAAk5LzE5LzIwMTkIAAAACTUvMzEvMjAxNQkAAAABMKQWR7diPdcIgj9X92I91wghQ0lRLk5ZU0U6Q0FHLklRX0VCSVREQV9JTlQuRlkyMDEyAQAAAA1pAAACAAAACDUuOTUyODg0AQgAAAAFAAAAATEBAAAACjE2ODcxNDc2NjkDAAAAAzE2MAIAAAAENDE5MAQAAAABMAcAAAAJOS8xOS8yMDE5CAAAAAk1LzI3LzIwMTIJAAAAATDUPRGzYj3XCJfRJvhiPdcIKkNJUS5UU0U6MjgwMS5JUV9JTlRFUkVTVF9JTlZFU1RfSU5DLkZZMjAwOQEAAAC9XAwAAgAAAAM5NjQBCAAAAAUAAAABMQEAAAAKMTM4MDYzMDY3MwMAAAACNzkCAAAAAjY1BAAAAAEwBwAAAAk5LzE5LzIwMTkIAAAACTMvMzEvMjAwOQkAAAABMNXjgbxiPdcI/NiT9mI91wglQ0lRLlRTRToyODk3LklRX0xUX0RFQlRfRVFVSVRZLkZZMjAxMAEAAADsVw0AAgAAAAYzLjY4NDgBCAAAAAUAAAABMQEAAAAKMTM4NzE4Mzg1NwMAAAACNzkCAAAABDQwODUEAAAAATAHAAAACTkvMTkvMjAxOQgAAAAJMy8zMS8yMDEwCQAAAAEw3L4utGI91whec/v3Yj3XCBlDSVEuVFNFOjEzMzIuSVFfR1AuRlkyMDA5AQAAAGJVDQACAAAA</t>
  </si>
  <si>
    <t>BjEwMTU2OQEIAAAABQAAAAExAQAAAAoxMzgxNTIyODI2AwAAAAI3OQIAAAACMTAEAAAAATAHAAAACTkvMTkvMjAxOQgAAAAJMy8zMS8yMDA5CQAAAAEwU+ESuWI91wgG/CH3Yj3XCBpDSVEuVFNFOjI4NzUuSVFfUkVWLkZZMjAxOAEAAADGWQ0AAgAAAAYzODg3OTcBCAAAAAUAAAABMQEAAAAKMTg5NTAwMTk4OAMAAAACNzkCAAAAAzExMgQAAAABMAcAAAAJOS8xOS8yMDE5CAAAAAkzLzMxLzIwMTgJAAAAATAzH0y5Yj3XCOycBPdiPdcIJkNJUS5OWVNFOkNBRy5JUV9JTlZFTlRPUllfVFVSTlMuRlkyMDExAQAAAA1pAAACAAAACDUuNTc1ODY4AQgAAAAFAAAAATEBAAAACjE2MjcxODI0ODQDAAAAAzE2MAIAAAAENDA4MgQAAAABMAcAAAAJOS8xOS8yMDE5CAAAAAk1LzI5LzIwMTEJAAAAATDUPRGzYj3XCKOqJvhiPdcIG0NJUS5UU0U6Mjg3NS5JUV9OUFBFLkZZMjAxMAEAAADGWQ0AAgAAAAYxMDE3MDgBCAAAAAUAAAABMQEAAAAKMTM4NDg4MDA1MAMAAAACNzkCAAAABDEwMDQEAAAAATAHAAAACTkvMTkvMjAxOQgAAAAJMy8zMS8yMDEwCQAAAAEwv5bWumI91wjVOP72Yj3XCBlDSVEuVFNFOjEzMzIuSVFfRlguRlkyMDE4AQAAAGJVDQACAAAAAzMyNQEIAAAABQAAAAExAQAAAAoxODk1MDAyMjk1AwAAAAI3OQIAAAAEMjE0NAQAAAABMAcAAAAJOS8xOS8yMDE5CAAAAAkzLzMxLzIwMTgJAAAAATD759W4Yj3X</t>
  </si>
  <si>
    <t>CGJmUPdiPdcIIENJUS5UU0U6Mjg3NS5JUV9TVF9JTlZFU1QuRlkyMDE2AQAAAMZZDQACAAAABTM5MDAwAQgAAAAFAAAAATEBAAAACjE3OTg4OTUwNDMDAAAAAjc5AgAAAAQxMDY5BAAAAAEwBwAAAAk5LzE5LzIwMTkIAAAACTMvMzEvMjAxNgkAAAABMFbRS7liPdcIO3vm9mI91wgeQ0lRLk5ZU0U6R0lTLklRX1dJUF9JTlYuRlkyMDEyAQAAABsxBAADAAAAAADjAb+3Yj3XCJKdPPdiPdcII0NJUS5OWVNFOklOR1IuSVFfU0FMRV9QUEVfQ0YuRlkyMDA3AQAAAC6vBQACAAAAATMBCAAAAAUAAAABMQEAAAAKMTM0MTMzMTkyNgMAAAADMTYwAgAAAAQyMDQyBAAAAAEwBwAAAAk5LzE5LzIwMTkIAAAACjEyLzMxLzIwMDcJAAAAATCTTM21Yj3XCBaJtPdiPdcIKENJUS5UU0U6MjgwMS5JUV9FQVJOSU5HX0NPX01BUkdJTi5GWTIwMTMBAAAAvVwMAAIAAAAGMy42OTk2AQgAAAAFAAAAATEBAAAACjE2OTM1NzQ4NDMDAAAAAjc5AgAAAAQ0MTgxBAAAAAEwBwAAAAk5LzE5LzIwMTkIAAAACTMvMzEvMjAxMwkAAAABMNtwLrRiPdcIWOgC+GI91wgaQ0lRLk5ZU0U6QURNLklRX0NJUC5GWTIwMTYBAAAAONcDAAIAAAAEMTIxMwEIAAAABQAAAAExAQAAAAoxOTQ2MDA2OTI4AwAAAAMxNjACAAAABDMwMzMEAAAAATAHAAAACTkvMTkvMjAxOQgAAAAKMTIvMzEvMjAxNgkAAAABMNoT/7diPdcICS4l92I91wghQ0lRLlRTRToy</t>
  </si>
  <si>
    <t>MDAyLklRX1RPVEFMX0xJQUIuRlkyMDE3AQAAADJZDQACAAAABjE1MDc2NAEIAAAABQAAAAExAQAAAAoxODQ4NjczNTc0AwAAAAI3OQIAAAAEMTI3NgQAAAABMAcAAAAJOS8xOS8yMDE5CAAAAAkzLzMxLzIwMTcJAAAAATCPb0i6Yj3XCD3a/PZiPdcILkNJUS5UU0U6MTMzMi5JUV9UT1RBTF9ERUJUX0VCSVREQV9DQVBFWC5GWTIwMTQBAAAAYlUNAAIAAAAJMTQuMTM0NjA2AQgAAAAFAAAAATEBAAAACjE2ODY2Mzc2OTEDAAAAAjc5AgAAAAUyMzMxMwQAAAABMAcAAAAJOS8xOS8yMDE5CAAAAAkzLzMxLzIwMTQJAAAAATALeo2zYj3XCM3zGvhiPdcIJUNJUS5UU0U6MjgwMS5JUV9PVEhFUl9PUEVSX0FDVC5GWTIwMTQBAAAAvVwMAAIAAAAEMTk2OAEIAAAABQAAAAExAQAAAAoxNjkzNTc0NTg5AwAAAAI3OQIAAAAEMjA0NwQAAAABMAcAAAAJOS8xOS8yMDE5CAAAAAkzLzMxLzIwMTQJAAAAATCYVdK7Yj3XCMTzSvZiPdcIIUNJUS5OWVNFOkFETS5JUV9OSV9DT01QQU5ZLkZZMjAxMgEAAAA41wMAAgAAAAQxMzkyAQgAAAAFAAAAATEBAAAACjE3MjAzMzkwMTADAAAAAzE2MAIAAAAFNDE1NzEEAAAAATAHAAAACTkvMTkvMjAxOQgAAAAKMTIvMzEvMjAxMgkAAAABMAaZRbhiPdcIY9Uo92I91wghQ0lRLk5ZU0U6SU5HUi5JUV9MVF9JTlZFU1QuRlkyMDE4AQAAAC6vBQACAAAAATIBCAAAAAUAAAABMQEAAAAKMTk0</t>
  </si>
  <si>
    <t>NzAzNjQ5MQMAAAADMTYwAgAAAAQxMDU0BAAAAAEwBwAAAAk5LzE5LzIwMTkIAAAACjEyLzMxLzIwMTgJAAAAATCHkiq1Yj3XCOYkvPdiPdcIIENJUS5OWVNFOkFETS5JUV9DQVNIX09QRVIuRlkyMDE3AQAAADjXAwACAAAABS01OTY2AQgAAAAFAAAAATEBAAAACjE5NDYwMDY5MzMDAAAAAzE2MAIAAAAEMjAwNgQAAAABMAcAAAAJOS8xOS8yMDE5CAAAAAoxMi8zMS8yMDE3CQAAAAEw0Dr/t2I91whBglT3Yj3XCCFDSVEuVFNFOjI4MDEuSVFfVE9UQUxfTElBQi5GWTIwMTgBAAAAvVwMAAIAAAAFOTM2MzMBCAAAAAUAAAABMQEAAAAKMTg5NDgzMjI1MAMAAAACNzkCAAAABDEyNzYEAAAAATAHAAAACTkvMTkvMjAxOQgAAAAJMy8zMS8yMDE4CQAAAAEwWsvSu2I91wgoAKn2Yj3XCCRDSVEuVFNFOjI4MDEuSVFfU0FMRV9JTlRBTl9DRi5GWTIwMDgBAAAAvVwMAAIAAAAELTUzNAEIAAAABQAAAAExAQAAAAoxMDU3ODg5MDMwAwAAAAI3OQIAAAAEMjAyOQQAAAABMAcAAAAJOS8xOS8yMDE5CAAAAAkzLzMxLzIwMDgJAAAAATDivIG8Yj3XCEBvpPZiPdcIIENJUS5OWVNFOkdJUy5JUV9TVF9JTlZFU1QuRlkyMDE2AQAAABsxBAADAAAAAACMZEe3Yj3XCDBbRvdiPdcIIkNJUS5UU0U6MjAwMi5JUV9BU1NFVF9UVVJOUy5GWTIwMTYBAAAAMlkNAAIAAAAHMS4wMTI1NAEIAAAABQAAAAExAQAAAAoxNzk5MjQzMzA2AwAA</t>
  </si>
  <si>
    <t>AAI3OQIAAAAENDE3NwQAAAABMAcAAAAJOS8xOS8yMDE5CAAAAAkzLzMxLzIwMTYJAAAAATCk1bKzYj3XCAqKHfhiPdcIGkNJUS5UU0U6MjAwMi5JUV9FQlQuRlkyMDEzAQAAADJZDQACAAAABTIyNDM3AQgAAAAFAAAAATEBAAAACjE2MjU0NTc1NzQDAAAAAjc5AgAAAAMxMzkEAAAAATAHAAAACTkvMTkvMjAxOQgAAAAJMy8zMS8yMDEzCQAAAAEwfNpTumI91wiLkcn2Yj3XCCRDSVEuVFNFOjI4MDIuSVFfQ0FTSF9JTlRFUkVTVC5GWTIwMTgBAAAAC1UNAAIAAAAEMjkyMgEIAAAABQAAAAExAQAAAAoxODk0ODMyMjUzAwAAAAI3OQIAAAAEMzAyOAQAAAABMAcAAAAJOS8xOS8yMDE5CAAAAAkzLzMxLzIwMTgJAAAAATC+sYW8Yj3XCMMmjfZiPdcIKENJUS5UU0U6Mjg5Ny5JUV9UT1RBTF9ERUJULkZZMjAxMC4uLi5KUFkBAAAA7FcNAAIAAAAFMTI4MTcBCAAAAAUAAAABMQEAAAAKMTM4NzE4Mzg1NwMAAAACNzkCAAAABDQxNzMEAAAAATAHAAAACTkvMTkvMjAxOQgAAAAJMy8zMS8yMDEwCQAAAAEw7CN/smI91wgnhEn4Yj3XCC9DSVEuVFNFOjEzMzIuSVFfT1RIRVJfTk9OX09QRVJfRVhQX1NVUFBMLkZZMjAxNAEAAABiVQ0AAgAAAAM1MDYBCAAAAAUAAAABMQEAAAAKMTY4NjYzNzY5MQMAAAACNzkCAAAAAjg1BAAAAAEwBwAAAAk5LzE5LzIwMTkIAAAACTMvMzEvMjAxNAkAAAABMOx8E7liPdcIwa0M92I91wgf</t>
  </si>
  <si>
    <t>Q0lRLk5ZU0U6Q0FHLklRX0JWX1NIQVJFLkZZMjAxMwEAAAANaQAAAgAAAAkxMi41NTAyNjkBCAAAAAUAAAABMQEAAAAKMTc0NjQzOTY2MgMAAAADMTYwAgAAAAQ0MDIwBAAAAAEwBwAAAAk5LzE5LzIwMTkIAAAACTUvMjYvMjAxMwkAAAABMBNL7bZiPdcIt/eF92I91wgcQ0lRLlRTRToyODk3LklRX0RBX0NGLkZZMjAxOAEAAADsVw0AAgAAAAUxNzg5NgEIAAAABQAAAAExAQAAAAoxODk1MDAxOTkxAwAAAAI3OQIAAAAEMjE2MAQAAAABMAcAAAAJOS8xOS8yMDE5CAAAAAkzLzMxLzIwMTgJAAAAATAxIGm7Yj3XCNJpn/ZiPdcIHENJUS5OWVNFOksuSVFfU1RfREVCVC5GWTIwMDcBAAAA3FIEAAIAAAAEMTQ4OQEIAAAABQAAAAExAQAAAAoxMzMzNTk2MjcxAwAAAAMxNjACAAAABDEwNDYEAAAAATAHAAAACTkvMTkvMjAxOQgAAAAKMTIvMjkvMjAwNwkAAAABMLsXvrZiPdcIwx6U92I91wglQ0lRLlRTRToyODcxLklRX1JFVFVSTl9DQVBJVEFMLkZZMjAxOAEAAABwYA0AAgAAAAY3LjE2MDIBCAAAAAUAAAABMQEAAAAKMTg5NDgzMjQzMwMAAAACNzkCAAAABDQzNjMEAAAAATAHAAAACTkvMTkvMjAxOQgAAAAJMy8zMS8yMDE4CQAAAAEwcDgttGI91whCNvX3Yj3XCBlDSVEuVFNFOjEzMzIuSVFfRE8uRlkyMDE2AQAAAGJVDQADAAAAAACSxtO4Yj3XCHpwDfdiPdcII0NJUS5UU0U6MTMzMi5JUV9JTlRFUkVTVF9F</t>
  </si>
  <si>
    <t>WFAuRlkyMDE5AQAAAGJVDQACAAAABS0xNzQ0AQgAAAAFAAAAATEBAAAACjE5Njk5NDk5NDgDAAAAAjc5AgAAAAI4MgQAAAABMAcAAAAJOS8xOS8yMDE5CAAAAAkzLzMxLzIwMTkJAAAAATD759W4Yj3XCGJmUPdiPdcIKENJUS5OWVNFOkNBRy5JUV9NSU5PUklUWV9JTlRFUkVTVC5GWTIwMTABAAAADWkAAAIAAAABNQEIAAAABQAAAAExAQAAAAoxNTU1NzUyOTI4AwAAAAMxNjACAAAABDEwNTIEAAAAATAHAAAACTkvMTkvMjAxOQgAAAAJNS8zMC8yMDEwCQAAAAEwIP3stmI91whOHmP3Yj3XCCZDSVEuTllTRTpHSVMuSVFfQ0FTSF9BQ1FVSVJFX0NGLkZZMjAxOQEAAAAbMQQAAwAAAAAAWydIt2I91wgrtGz3Yj3XCCBDSVEuVFNFOjI4OTcuSVFfQ0hBTkdFX0FSLkZZMjAxNQEAAADsVw0AAgAAAAUtMjU4NwEIAAAABQAAAAExAQAAAAoxNzQ1Mzc4Njk3AwAAAAI3OQIAAAAEMjAxOAQAAAABMAcAAAAJOS8xOS8yMDE5CAAAAAkzLzMxLzIwMTUJAAAAATBN0mi7Yj3XCGYLwfZiPdcILkNJUS5OWVNFOklOR1IuSVFfQ0FTSF9DT05WRVJTSU9OLkZZMjAxNy4uLi5KUFkBAAAALq8FAAIAAAAINzUuNjI4NzMBCAAAAAUAAAABMQEAAAAKMTk0NzAzNjQ5NwMAAAADMTYwAgAAAAQ0MTg0BAAAAAEwBwAAAAk5LzE5LzIwMTkIAAAACjEyLzMxLzIwMTcJAAAAATDQcX+yYj3XCFFBRfhiPdcIIENJUS5OWVNFOkNBRy5JUV9D</t>
  </si>
  <si>
    <t>SEFOR0VfQVAuRlkyMDEzAQAAAA1pAAACAAAABDE4LjMBCAAAAAUAAAABMQEAAAAKMTc0NjQzOTY2MgMAAAADMTYwAgAAAAQyMDE3BAAAAAEwBwAAAAk5LzE5LzIwMTkIAAAACTUvMjYvMjAxMwkAAAABMBNL7bZiPdcIvtuB92I91wggQ0lRLk5ZU0U6Sy5JUV9BU1NFVF9UVVJOUy5GWTIwMDcBAAAA3FIEAAIAAAAIMS4wNjUxNzEBCAAAAAUAAAABMQEAAAAKMTMzMzU5NjI3MQMAAAADMTYwAgAAAAQ0MTc3BAAAAAEwBwAAAAk5LzE5LzIwMTkIAAAACjEyLzI5LzIwMDcJAAAAATCCixGzYj3XCNiOKfhiPdcIKENJUS5UU0U6MTMzMi5JUV9UT1RBTF9ERUJUX0VCSVREQS5GWTIwMTYBAAAAYlUNAAIAAAAHNi4zODk0MgEIAAAABQAAAAExAQAAAAoxNzk5MjQzMjcwAwAAAAI3OQIAAAAENDE5MgQAAAABMAcAAAAJOS8xOS8yMDE5CAAAAAkzLzMxLzIwMTYJAAAAATALeo2zYj3XCBu8EvhiPdcIJkNJUS5UU0U6MjgwMS5JUV9FRkZFQ1RfVEFYX1JBVEUuRlkyMDE5AQAAAL1cDAACAAAABjI5Ljc2OAEIAAAABQAAAAExAQAAAAoxOTY5NjAxMjk1AwAAAAI3OQIAAAAENDM3NgQAAAABMAcAAAAJOS8xOS8yMDE5CAAAAAkzLzMxLzIwMTkJAAAAATBay9K7Yj3XCNmssfZiPdcIGkNJUS5OWVNFOkNBRy5JUV9DSVAuRlkyMDExAQAAAA1pAAACAAAABTE4NC44AQgAAAAFAAAAATEBAAAACjE2MjcxODI0ODQDAAAAAzE2MAIA</t>
  </si>
  <si>
    <t>AAAEMzAzMwQAAAABMAcAAAAJOS8xOS8yMDE5CAAAAAk1LzI5LzIwMTEJAAAAATAg/ey2Yj3XCGpsePdiPdcIG0NJUS5OWVNFOksuSVFfQ09NTU9OLkZZMjAwOAEAAADcUgQAAgAAAAMxMDUBCAAAAAUAAAABMQEAAAAKMTQzMzQ1NDAxOAMAAAADMTYwAgAAAAQxMTAzBAAAAAEwBwAAAAk5LzE5LzIwMTkIAAAACDEvMy8yMDA5CQAAAAEwofk4tmI91wi4k5T3Yj3XCClDSVEuVFNFOjIwMDIuSVFfREVCVF9FUVVJVl9ORVRfUEJPLkZZMjAxNQEAAAAyWQ0AAgAAAAUyMTM5MAEIAAAABQAAAAExAQAAAAoxNzQ1MjE0Mzk2AwAAAAI3OQIAAAAFMjE2NzkEAAAAATAHAAAACTkvMTkvMjAxOQgAAAAJMy8zMS8yMDE1CQAAAAEw4nVGumI91wiM3/P2Yj3XCCZDSVEuVFNFOjI4OTcuSVFfTE9BTlNfUkVDRUlWX0xULkZZMjAxMwEAAADsVw0AAgAAAAQxNjY0AQgAAAAFAAAAATEBAAAACjE2MjU0NTc1OTIDAAAAAjc5AgAAAAQxMDUwBAAAAAEwBwAAAAk5LzE5LzIwMTkIAAAACTMvMzEvMjAxMwkAAAABMEH5aLtiPdcIS86z9mI91wgiQ0lRLlRTRToyODAyLklRX0NBU0hfSU5WRVNULkZZMjAxMQEAAAALVQ0AAgAAAAYtNDU4ODIBCAAAAAUAAAABMQEAAAAKMTQ2MTY3OTk5NgMAAAACNzkCAAAABDIwMDUEAAAAATAHAAAACTkvMTkvMjAxOQgAAAAJMy8zMS8yMDExCQAAAAEwbdncvGI91whrIEn2Yj3XCCJDSVEuVFNFOjI4</t>
  </si>
  <si>
    <t>MDIuSVFfREFfU1VQUExfQ0YuRlkyMDA5AQAAAAtVDQACAAAABTU1MTkyAQgAAAAFAAAAATEBAAAACjEzODI3NjM0MjMDAAAAAjc5AgAAAAQyMTcxBAAAAAEwBwAAAAk5LzE5LzIwMTkIAAAACTMvMzEvMjAwOQkAAAABMHqL3LxiPdcIlfhW9mI91wglQ0lRLk5ZU0U6R0lTLklRX09USEVSX0NBX1NVUFBMLkZZMjAwOAEAAAAbMQQAAgAAAAQ3OC4yAQgAAAAFAAAAATEBAAAACjEzODU1Mzk4MDYDAAAAAzE2MAIAAAAEMTA1NQQAAAABMAcAAAAJOS8xOS8yMDE5CAAAAAk1LzI1LzIwMDgJAAAAATDFYf+3Yj3XCCD3VPdiPdcII0NJUS5UU0U6MjgwMi5JUV9FQklUQV9NQVJHSU4uRlkyMDE4AQAAAAtVDQACAAAABTguMDk3AQgAAAAFAAAAATEBAAAACjE4OTQ4MzIyNTMDAAAAAjc5AgAAAAQ0NDE5BAAAAAEwBwAAAAk5LzE5LzIwMTkIAAAACTMvMzEvMjAxOAkAAAABMO4iLrRiPdcIdXMC+GI91wgqQ0lRLk5ZU0U6SU5HUi5JUV9ERUJUX0VRVUlWX05FVF9QQk8uRlkyMDEzAQAAAC6vBQACAAAAAjIzAQgAAAAFAAAAATEBAAAACjE3NzcyNTQ2ODQDAAAAAzE2MAIAAAAFMjE2NzkEAAAAATAHAAAACTkvMTkvMjAxOQgAAAAKMTIvMzEvMjAxMwkAAAABMF6iibViPdcILLu+92I91wgqQ0lRLlRTRToyMDAyLklRX0NVUlJFTlRfUE9SVF9MRUFTRVMuRlkyMDE1AQAAADJZDQADAAAAAADidUa6Yj3XCIzf8/ZiPdcIJENJ</t>
  </si>
  <si>
    <t>US5UU0U6Mjg5Ny5JUV9FUVVJVFlfTUVUSE9ELkZZMjAxMwEAAADsVw0AAwAAAAAAQflou2I91wgR9Z72Yj3XCBtDSVEuVFNFOjIwMDIuSVFfTEFORC5GWTIwMDkBAAAAMlkNAAIAAAAFMzI5MzkBCAAAAAUAAAABMQEAAAAKMTM4MTM4OTQwNAMAAAACNzkCAAAABDMwOTgEAAAAATAHAAAACTkvMTkvMjAxOQgAAAAJMy8zMS8yMDA5CQAAAAEwl4xTumI91wjQaa32Yj3XCCVDSVEuVFNFOjI4NzEuSVFfTFRfREVCVF9JU1NVRUQuRlkyMDE0AQAAAHBgDQACAAAABTIwNzUxAQgAAAAFAAAAATEBAAAACjE2ODY2Mzc1MDMDAAAAAjc5AgAAAAQyMDM0BAAAAAEwBwAAAAk5LzE5LzIwMTkIAAAACTMvMzEvMjAxNAkAAAABMIggnr1iPdcI+7F39mI91wggQ0lRLlRTRToyODAxLklRX0RJVkVTVF9DRi5GWTIwMTUBAAAAvVwMAAMAAAAAAGp90rtiPdcIhk7M9mI91wgkQ0lRLlRTRToxMzMyLklRX0NPTU1PTl9ESVZfQ0YuRlkyMDE1AQAAAGJVDQADAAAAAACSxtO4Yj3XCDkdHfdiPdcIJkNJUS5UU0U6MjAwMi5JUV9GSUxJTkdfQ1VSUkVOQ1kuRlkyMDE2AQAAADJZDQADAAAAA0pQWQCASUi6Yj3XCGNU9PZiPdcIJkNJUS5UU0U6Mjg3NS5JUV9GSUxJTkdfQ1VSUkVOQ1kuRlkyMDA5AQAAAMZZDQADAAAAA0pQWQDSb9a6Yj3XCHpq5fZiPdcIHkNJUS5OWVNFOksuSVFfRElWX1NIQVJFLkZZMjAwOAEAAADcUgQAAgAAAAMx</t>
  </si>
  <si>
    <t>LjMBCAAAAAUAAAABMQEAAAAKMTQzMzQ1NDAxOAMAAAADMTYwAgAAAAQzMDU4BAAAAAEwBwAAAAk5LzE5LzIwMTkIAAAACDEvMy8yMDA5CQAAAAEwuxe+tmI91wgFr2f3Yj3XCCpDSVEuVFNFOjI4MDIuSVFfT1RIRVJfVU5VU1VBTF9TVVBQTC5GWTIwMDgBAAAAC1UNAAIAAAAFLTQxNjEBCAAAAAUAAAABMQEAAAAKMTA2NTU1NjIzNwMAAAACNzkCAAAAAjg3BAAAAAEwBwAAAAk5LzE5LzIwMTkIAAAACTMvMzEvMjAwOAkAAAABMJBk3LxiPdcI0oRd9mI91wgfQ0lRLlRTRToxMzMyLklRX0VCSVRfSU5ULkZZMjAxNAEAAABiVQ0AAgAAAAgzLjk3NzExMwEIAAAABQAAAAExAQAAAAoxNjg2NjM3NjkxAwAAAAI3OQIAAAAENDE4OQQAAAABMAcAAAAJOS8xOS8yMDE5CAAAAAkzLzMxLzIwMTQJAAAAATALeo2zYj3XCOliD/hiPdcIJkNJUS5UU0U6MjAwMi5JUV9MT0FOU19SRUNFSVZfTFQuRlkyMDEwAQAAADJZDQACAAAAAjcwAQgAAAAFAAAAATEBAAAACjEzODEzODkxNzIDAAAAAjc5AgAAAAQxMDUwBAAAAAEwBwAAAAk5LzE5LzIwMTkIAAAACTMvMzEvMjAxMAkAAAABMJeMU7piPdcIxf+F9mI91wgkQ0lRLk5ZU0U6QURNLklRX09USEVSX0xJQUJfTFQuRlkyMDE3AQAAADjXAwACAAAABDEzNDIBCAAAAAUAAAABMQEAAAAKMTk0NjAwNjkzMwMAAAADMTYwAgAAAAQxMDYyBAAAAAEwBwAAAAk5LzE5LzIwMTkIAAAA</t>
  </si>
  <si>
    <t>CjEyLzMxLzIwMTcJAAAAATDQOv+3Yj3XCFJbVPdiPdcIIUNJUS5OWVNFOkdJUy5JUV9ORVRfQ0hBTkdFLkZZMjAxMAEAAAAbMQQAAgAAAAUtNzYuNgEIAAAABQAAAAExAQAAAAoxNTU0MDgxNTY0AwAAAAMxNjACAAAABDIwOTMEAAAAATAHAAAACTkvMTkvMjAxOQgAAAAJNS8zMC8yMDEwCQAAAAEw/dq+t2I91wjEATz3Yj3XCC9DSVEuVFNFOjI4MDIuSVFfSU1QVVRfT1BFUl9MRUFTRV9JTlRfRVhQLkZZMjAxMgEAAAALVQ0AAwAAAAAAbADdvGI91wgqiqH2Yj3XCCVDSVEuVFNFOjI4NzEuSVFfQkFTSUNfRVBTX0VYQ0wuRlkyMDExAQAAAHBgDQACAAAACTI2LjE2MjMxMQEIAAAABQAAAAExAQAAAAoxNDYwNzE3NzEyAwAAAAI3OQIAAAAEMzA2NAQAAAABMAcAAAAJOS8xOS8yMDE5CAAAAAkzLzMxLzIwMTEJAAAAATCkLKG9Yj3XCO55YfZiPdcIIkNJUS5UU0U6MTMzMi5JUV9TQUxFX1BQRV9DRi5GWTIwMTABAAAAYlUNAAIAAAADMTQ0AQgAAAAFAAAAATEBAAAACjEzODE1MjI2MjIDAAAAAjc5AgAAAAQyMDQyBAAAAAEwBwAAAAk5LzE5LzIwMTkIAAAACTMvMzEvMjAxMAkAAAABMAIvE7liPdcIt/sT92I91wgZQ0lRLlRTRToyODAyLklRX0ZYLkZZMjAxMQEAAAALVQ0AAgAAAAUtMjI0NQEIAAAABQAAAAExAQAAAAoxNDYxNjc5OTk2AwAAAAI3OQIAAAAEMjE0NAQAAAABMAcAAAAJOS8xOS8yMDE5CAAAAAkz</t>
  </si>
  <si>
    <t>LzMxLzIwMTEJAAAAATBt2dy8Yj3XCH3eivZiPdcIMkNJUS5OWVNFOksuSVFfVE9UQUxfT1VUU1RBTkRJTkdfRklMSU5HX0RBVEUuRlkyMDE4AQAAANxSBAACAAAACjM0My44OTQ2NTQBBAAAAAUAAAABNQEAAAAKMTk0NzAyNzQ4OQIAAAAFMjQxNTMGAAAAATCt/sy1Yj3XCEbRr/diPdcIIkNJUS5UU0U6MjAwMi5JUV9PVEhFUl9JTlRBTi5GWTIwMTIBAAAAMlkNAAIAAAAEMzc1NAEIAAAABQAAAAExAQAAAAoxODk3Mzc3OTE1AwAAAAI3OQIAAAAEMTA0MAQAAAABMAcAAAAJOS8xOS8yMDE5CAAAAAkzLzMxLzIwMTIJAAAAATB82lO6Yj3XCMqW1fZiPdcIJ0NJUS5OWVNFOkFETS5JUV9UT1RBTF9PVEhFUl9PUEVSLkZZMjAwOQEAAAA41wMAAgAAAAQxNDEyAQgAAAAFAAAAATEBAAAACjE0Njg1NjkxNzMDAAAAAzE2MAIAAAADMzgwBAAAAAEwBwAAAAk5LzE5LzIwMTkIAAAACTYvMzAvMjAwOQkAAAABMB/WRLhiPdcIyURA92I91wggQ0lRLk5ZU0U6QURNLklRX0xUX0lOVkVTVC5GWTIwMDkBAAAAONcDAAIAAAAEMzA4NQEIAAAABQAAAAExAQAAAAoxNDY4NTY5MTczAwAAAAMxNjACAAAABDEwNTQEAAAAATAHAAAACTkvMTkvMjAxOQgAAAAJNi8zMC8yMDA5CQAAAAEwIP1EuGI91wi1I1r3Yj3XCCVDSVEuVFNFOjI4MDEuSVFfT1RIRVJfT1BFUl9BQ1QuRlkyMDEyAQAAAL1cDAACAAAABS01NzY2AQgAAAAFAAAA</t>
  </si>
  <si>
    <t>ATEBAAAACjE1NTQzMzcxNDUDAAAAAjc5AgAAAAQyMDQ3BAAAAAEwBwAAAAk5LzE5LzIwMTkIAAAACTMvMzEvMjAxMgkAAAABMPZ6hLxiPdcIJfRf9mI91wggQ0lRLk5ZU0U6R0lTLklRX05JX01BUkdJTi5GWTIwMDgBAAAAGzEEAAIAAAAGOS40ODM1AQgAAAAFAAAAATEBAAAACjEzODU1Mzk4MDYDAAAAAzE2MAIAAAAENDA5NAQAAAABMAcAAAAJOS8xOS8yMDE5CAAAAAk1LzI1LzIwMDgJAAAAATCuFY6zYj3XCP87CPhiPdcIJENJUS5OWVNFOkFETS5JUV9DT01NT05fRElWX0NGLkZZMjAxOAEAAAA41wMAAgAAAAQtNzU4AQgAAAAFAAAAATEBAAAACjE5NDYwMDY5MTADAAAAAzE2MAIAAAAEMjA3NAQAAAABMAcAAAAJOS8xOS8yMDE5CAAAAAoxMi8zMS8yMDE4CQAAAAEwxWH/t2I91wimxEP3Yj3XCChDSVEuVFNFOjI4MDEuSVFfVE9UQUxfRElWX1BBSURfQ0YuRlkyMDEyAQAAAL1cDAACAAAABS0zMDgyAQgAAAAFAAAAATEBAAAACjE1NTQzMzcxNDUDAAAAAjc5AgAAAAQyMDIyBAAAAAEwBwAAAAk5LzE5LzIwMTkIAAAACTMvMzEvMjAxMgkAAAABMPZ6hLxiPdcIhOmG9mI91wgaQ0lRLlRTRToyODc1LklRX0VCVC5GWTIwMTYBAAAAxlkNAAIAAAAFMjg4MDQBCAAAAAUAAAABMQEAAAAKMTc5ODg5NTA0MwMAAAACNzkCAAAAAzEzOQQAAAABMAcAAAAJOS8xOS8yMDE5CAAAAAkzLzMxLzIwMTYJAAAAATBW0Uu5</t>
  </si>
  <si>
    <t>Yj3XCByz7vZiPdcIJUNJUS5UU0U6Mjg3NS5JUV9TVF9ERUJUX1JFUEFJRC5GWTIwMDgBAAAAxlkNAAIAAAAFLTc2NzMBCAAAAAUAAAABMQEAAAAKMTA2MTE5MTA0MQMAAAACNzkCAAAABDIwNDQEAAAAATAHAAAACTkvMTkvMjAxOQgAAAAJMy8zMS8yMDA4CQAAAAEw8EfWumI91wjhuAH3Yj3XCBpDSVEuVFNFOjI4NzEuSVFfUkVWLkZZMjAxNwEAAABwYA0AAgAAAAY1Mzk2NTcBCAAAAAUAAAABMQEAAAAKMTg0ODU4MTExMQMAAAACNzkCAAAAAzExMgQAAAABMAcAAAAJOS8xOS8yMDE5CAAAAAkzLzMxLzIwMTcJAAAAATDXaaC9Yj3XCG+bePZiPdcIGUNJUS5OWVNFOkNBRy5JUV9BUi5GWTIwMTUBAAAADWkAAAIAAAADNzM5AQgAAAAFAAAAATEBAAAACjE4NTAwODU0MTMDAAAAAzE2MAIAAAAEMTAyMQQAAAABMAcAAAAJOS8xOS8yMDE5CAAAAAk1LzMxLzIwMTUJAAAAATAKLb22Yj3XCLhmevdiPdcIHkNJUS5UU0U6MjgwMi5JUV9SQVdfSU5WLkZZMjAxMAEAAAALVQ0AAgAAAAU0MTA1MwEIAAAABQAAAAExAQAAAAoxMzgyNzYzNTIwAwAAAAI3OQIAAAAEMzE3MQQAAAABMAcAAAAJOS8xOS8yMDE5CAAAAAkzLzMxLzIwMTAJAAAAATBysty8Yj3XCBL6a/ZiPdcIIUNJUS5UU0U6MjgwMi5JUV9UT1RBTF9MSUFCLkZZMjAxNQEAAAALVQ0AAgAAAAY1MTE2MDIBCAAAAAUAAAABMQEAAAAKMTc0NTM3ODcxNAMAAAAC</t>
  </si>
  <si>
    <t>NzkCAAAABDEyNzYEAAAAATAHAAAACTkvMTkvMjAxOQgAAAAJMy8zMS8yMDE1CQAAAAEw2WOFvGI91wjbvHr2Yj3XCCRDSVEuTllTRTpDQUcuSVFfQ1VSUkVOVF9SQVRJTy5GWTIwMTABAAAADWkAAAIAAAAIMS45NDQ4NDgBCAAAAAUAAAABMQEAAAAKMTU1NTc1MjkyOAMAAAADMTYwAgAAAAQ0MDMwBAAAAAEwBwAAAAk5LzE5LzIwMTkIAAAACTUvMzAvMjAxMAkAAAABMNQ9EbNiPdcIDcwo+GI91wgpQ0lRLk5ZU0U6R0lTLklRX0NPTU1PTl9QUkVGX0RJVl9DRi5GWTIwMTQBAAAAGzEEAAMAAAAAANwov7diPdcIBw1G92I91wggQ0lRLk5ZU0U6SU5HUi5JUV9FQlRfRVhDTC5GWTIwMDkBAAAALq8FAAIAAAADMjM4AQgAAAAFAAAAATEBAAAACjE1MjQ5MTMxODADAAAAAzE2MAIAAAABNAQAAAABMAcAAAAJOS8xOS8yMDE5CAAAAAoxMi8zMS8yMDA5CQAAAAEwlriItWI91wg/eKz3Yj3XCCFDSVEuTllTRTpBRE0uSVFfT1RIRVJfT1BFUi5GWTIwMTgBAAAAONcDAAMAAAAAANA6/7diPdcIIMo692I91wgkQ0lRLk5ZU0U6R0lTLklRX1NBTEVfSU5UQU5fQ0YuRlkyMDE1AQAAABsxBAADAAAAAADRPUe3Yj3XCMkBLvdiPdcIJ0NJUS5UU0U6MjgwMS5JUV9ORVRfSU5URVJFU1RfRVhQLkZZMjAxMQEAAAC9XAwAAgAAAAQtNjM0AQgAAAAFAAAAATEBAAAACjE0NTk1MDk5NDIDAAAAAjc5AgAAAAMzNjgEAAAAATAHAAAA</t>
  </si>
  <si>
    <t>CTkvMTkvMjAxOQgAAAAJMy8zMS8yMDExCQAAAAEwJVOEvGI91whprI72Yj3XCClDSVEuTllTRTpDQUcuSVFfREVCVF9FUVVJVl9ORVRfUEJPLkZZMjAxMQEAAAANaQAAAgAAAAUzMzcuNQEIAAAABQAAAAExAQAAAAoxNjI3MTgyNDg0AwAAAAMxNjACAAAABTIxNjc5BAAAAAEwBwAAAAk5LzE5LzIwMTkIAAAACTUvMjkvMjAxMQkAAAABMCD97LZiPdcIbZN492I91wggQ0lRLlRTRToyMDAyLklRX0RJVl9TSEFSRS5GWTIwMTUBAAAAMlkNAAIAAAAJMjEuMDkwOTA5AQgAAAAFAAAAATEBAAAACjE3NDUyMTQzOTYDAAAAAjc5AgAAAAQzMDU4BAAAAAEwBwAAAAk5LzE5LzIwMTkIAAAACTMvMzEvMjAxNQkAAAABMOJ1RrpiPdcIbxf89mI91wghQ0lRLk5ZU0U6Sy5JUV9JTlRFUkVTVF9FWFAuRlkyMDA3AQAAANxSBAACAAAABC0zMTkBCAAAAAUAAAABMQEAAAAKMTMzMzU5NjI3MQMAAAADMTYwAgAAAAI4MgQAAAABMAcAAAAJOS8xOS8yMDE5CAAAAAoxMi8yOS8yMDA3CQAAAAEwjPC9tmI91whH7Hv3Yj3XCCNDSVEuVFNFOjI4NzUuSVFfVE9UQUxfRVFVSVRZLkZZMjAxMAEAAADGWQ0AAgAAAAYxNzAyODgBCAAAAAUAAAABMQEAAAAKMTM4NDg4MDA1MAMAAAACNzkCAAAABDEyNzUEAAAAATAHAAAACTkvMTkvMjAxOQgAAAAJMy8zMS8yMDEwCQAAAAEwv5bWumI91wi3VAL3Yj3XCB1DSVEuTllTRTpLLklRX1RSRUFT</t>
  </si>
  <si>
    <t>VVJZLkZZMjAxNgEAAADcUgQAAgAAAAUtMzk5NwEIAAAABQAAAAExAQAAAAoxOTQ3MDI3NTA2AwAAAAMxNjACAAAABDEyNDgEAAAAATAHAAAACTkvMTkvMjAxOQgAAAAKMTIvMzEvMjAxNgkAAAABMMuJzLViPdcIGNyW92I91wgmQ0lRLlRTRToyODAyLklRX05FVF9ERUJUX0VCSVREQS5GWTIwMTYBAAAAC1UNAAIAAAAIMC4yNzkxNDQBCAAAAAUAAAABMQEAAAAKMTc5ODg5NTAzMwMAAAACNzkCAAAABDQxOTMEAAAAATAHAAAACTkvMTkvMjAxOQgAAAAJMy8zMS8yMDE2CQAAAAEw7iIutGI91wgHD+73Yj3XCCRDSVEuTllTRTpBRE0uSVFfTUFSS0VUQ0FQLjIwMDYvMDYvMzABAAAAONcDAAIAAAAMMjcwMTUuMTg0NTQxAQYAAAAFAAAAATEBAAAACTIyNjE4NjEyNgMAAAADMTYwAgAAAAYxMDAwNTQEAAAAATAHAAAACTYvMzAvMjAwNrNYftViPdcIF7xC9mI91wgqQ0lRLk5ZU0U6Q0FHLklRX1RPVEFMX0VRVUlUWS5GWTIwMDkuLi4uSlBZAQAAAA1pAAACAAAACjQ1MzI4Ni45MTMBCAAAAAUAAAABMQEAAAAKMTQ2MjUzNzE5OAMAAAACNzkCAAAABDEyNzUEAAAAATAHAAAACTkvMTkvMjAxOQgAAAAJNS8zMS8yMDA5CQAAAAEw7CN/smI91winYkD4Yj3XCCdDSVEuVFNFOjIwMDIuSVFfQ0ZPX0NVUlJFTlRfTElBQi5GWTIwMTMBAAAAMlkNAAIAAAAIMC4zNDY2MTMBCAAAAAUAAAABMQEAAAAKMTYyNTQ1NzU3NAMA</t>
  </si>
  <si>
    <t>AAACNzkCAAAABDQxODUEAAAAATAHAAAACTkvMTkvMjAxOQgAAAAJMy8zMS8yMDEzCQAAAAEwu66ys2I91wgWYx34Yj3XCCVDSVEuVFNFOjI4MDEuSVFfT1RIRVJfQ0FfU1VQUEwuRlkyMDE0AQAAAL1cDAACAAAABTEwNzE3AQgAAAAFAAAAATEBAAAACjE2OTM1NzQ1ODkDAAAAAjc5AgAAAAQxMDU1BAAAAAEwBwAAAAk5LzE5LzIwMTkIAAAACTMvMzEvMjAxNAkAAAABMJhV0rtiPdcIQCew9mI91wgmQ0lRLk5ZU0U6Sy5JUV9QUk9WX0JBRF9ERUJUU19DRi5GWTIwMTQBAAAA3FIEAAMAAAAAAPgUzLViPdcIOjWa92I91wgZQ0lRLlRTRToyODAyLklRX0dQLkZZMjAxMAEAAAALVQ0AAgAAAAYzODUyOTgBCAAAAAUAAAABMQEAAAAKMTM4Mjc2MzUyMAMAAAACNzkCAAAAAjEwBAAAAAEwBwAAAAk5LzE5LzIwMTkIAAAACTMvMzEvMjAxMAkAAAABMHKy3LxiPdcI7dJd9mI91wgdQ0lRLk5ZU0U6R0lTLklRX0NPTU1PTi5GWTIwMTMBAAAAGzEEAAIAAAAENzUuNQEIAAAABQAAAAExAQAAAAoxNzQ1MjcwNTYyAwAAAAMxNjACAAAABDExMDMEAAAAATAHAAAACTkvMTkvMjAxOQgAAAAJNS8yNi8yMDEzCQAAAAEw4wG/t2I91wisTuj2Yj3XCCFDSVEuTllTRTpHSVMuSVFfVE9UQUxfREVCVC5GWTIwMTIBAAAAGzEEAAIAAAAGNzQyOS42AQgAAAAFAAAAATEBAAAACjE2ODU3NDgyMDEDAAAAAzE2MAIAAAAENDE3MwQAAAAB</t>
  </si>
  <si>
    <t>MAcAAAAJOS8xOS8yMDE5CAAAAAk1LzI3LzIwMTIJAAAAATDjAb+3Yj3XCLLJF/diPdcIJkNJUS5OWVNFOklOR1IuSVFfUFJFRl9ESVZfT1RIRVIuRlkyMDE3AQAAAC6vBQADAAAAAACLayq1Yj3XCGeJ0PdiPdcIGUNJUS5UU0U6MjgwMi5JUV9BRS5GWTIwMTEBAAAAC1UNAAIAAAAENzE0NAEIAAAABQAAAAExAQAAAAoxNDYxNjc5OTk2AwAAAAI3OQIAAAAEMTAxNgQAAAABMAcAAAAJOS8xOS8yMDE5CAAAAAkzLzMxLzIwMTEJAAAAATBt2dy8Yj3XCGQWofZiPdcIJkNJUS5UU0U6Mjg3NS5JUV9BU1NFVF9XUklURURPV04uRlkyMDEyAQAAAMZZDQACAAAAAy02NAEIAAAABQAAAAExAQAAAAoxNTU0OTUwNzI5AwAAAAI3OQIAAAACMzIEAAAAATAHAAAACTkvMTkvMjAxOQgAAAAJMy8zMS8yMDEyCQAAAAEwvL3WumI91wgRKPb2Yj3XCCRDSVEuTllTRTpHSVMuSVFfVU5MRVZFUkVEX0ZDRi5GWTIwMTMBAAAAGzEEAAIAAAAIMjI3MS40NzUBCAAAAAUAAAABMQEAAAAKMTc0NTI3MDU2MgMAAAADMTYwAgAAAAQ0NDIzBAAAAAEwBwAAAAk5LzE5LzIwMTkIAAAACTUvMjYvMjAxMwkAAAABMNwov7diPdcIurMt92I91wggQ0lRLlRTRToyMDAyLklRX0NIQU5HRV9BUi5GWTIwMTIBAAAAMlkNAAIAAAAFLTU5NDABCAAAAAUAAAABMQEAAAAKMTg5NzM3NzkxNQMAAAACNzkCAAAABDIwMTgEAAAAATAHAAAACTkvMTkvMjAx</t>
  </si>
  <si>
    <t>OQgAAAAJMy8zMS8yMDEyCQAAAAEwfNpTumI91wjT79H2Yj3XCCpDSVEuTllTRTpJTkdSLklRX0RFQlRfRVFVSVZfTkVUX1BCTy5GWTIwMTUBAAAALq8FAAIAAAACMTgBCAAAAAUAAAABMQEAAAAKMTg3NTU2OTk1MgMAAAADMTYwAgAAAAUyMTY3OQQAAAABMAcAAAAJOS8xOS8yMDE5CAAAAAoxMi8zMS8yMDE1CQAAAAEwox0qtWI91wgMV7/3Yj3XCCFDSVEuVFNFOjI4MDEuSVFfQ0FTSF9FUVVJVi5GWTIwMDkBAAAAvVwMAAIAAAAFMjc2NTMBCAAAAAUAAAABMQEAAAAKMTM4MDYzMDY3MwMAAAACNzkCAAAABDEwOTYEAAAAATAHAAAACTkvMTkvMjAxOQgAAAAJMy8zMS8yMDA5CQAAAAEw1eOBvGI91wg+rID2Yj3XCC1DSVEuTllTRTpHSVMuSVFfREVGX1RBWF9BU1NFVFNfQ1VSUkVOVC5GWTIwMTQBAAAAGzEEAAIAAAAENzQuMQEIAAAABQAAAAExAQAAAAoxNzk3Nzk1MjkwAwAAAAMxNjACAAAABDExMTcEAAAAATAHAAAACTkvMTkvMjAxOQgAAAAJNS8yNS8yMDE0CQAAAAEw3Ci/t2I91wh1UF/3Yj3XCCNDSVEuTllTRTpDQUcuSVFfRElMVVRfV0VJR0hULkZZMjAxOAEAAAANaQAAAgAAAAU0MDcuNACqor22Yj3XCHUki/diPdcIHENJUS5OWVNFOksuSVFfUEVOU0lPTi5GWTIwMTABAAAA3FIEAAIAAAADNDc5AQgAAAAFAAAAATEBAAAACjE1ODkxOTQxMjEDAAAAAzE2MAIAAAAEMTIxMwQAAAABMAcAAAAJOS8x</t>
  </si>
  <si>
    <t>OS8yMDE5CAAAAAgxLzEvMjAxMQkAAAABMEGlOrZiPdcIzveM92I91wgfQ0lRLk5ZU0U6R0lTLklRX0VCVF9FWENMLkZZMjAxMgEAAAAbMQQAAgAAAAYyNDAwLjMBCAAAAAUAAAABMQEAAAAKMTY4NTc0ODIwMQMAAAADMTYwAgAAAAE0BAAAAAEwBwAAAAk5LzE5LzIwMTkIAAAACTUvMjcvMjAxMgkAAAABMP3avrdiPdcIP4EO92I91wglQ0lRLlRTRToyODAxLklRX0JBU0lDX0VQU19FWENMLkZZMjAxNQEAAAC9XAwAAgAAAAk3OC4xOTc1MjIBCAAAAAUAAAABMQEAAAAKMTc0NDk0NjQwNAMAAAACNzkCAAAABDMwNjQEAAAAATAHAAAACTkvMTkvMjAxOQgAAAAJMy8zMS8yMDE1CQAAAAEwmFXSu2I91whmG3X2Yj3XCCZDSVEuVFNFOjI4NzEuSVFfQ0FTSF9DT05WRVJTSU9OLkZZMjAxNwEAAABwYA0AAgAAAAg2My4zNjU0NgEIAAAABQAAAAExAQAAAAoxODQ4NTgxMTExAwAAAAI3OQIAAAAENDE4NAQAAAABMAcAAAAJOS8xOS8yMDE5CAAAAAkzLzMxLzIwMTcJAAAAATBwOC20Yj3XCD9M7fdiPdcIJ0NJUS5UU0U6MjgwMi5JUV9DSEFOR0VfSU5WRU5UT1JZLkZZMjAwOQEAAAALVQ0AAgAAAAYtMjA3OTgBCAAAAAUAAAABMQEAAAAKMTM4Mjc2MzQyMwMAAAACNzkCAAAABDIwOTkEAAAAATAHAAAACTkvMTkvMjAxOQgAAAAJMy8zMS8yMDA5CQAAAAEweovcvGI91wiJ3nz2Yj3XCB1DSVEuVFNFOjEzMzIuSVFfUkRf</t>
  </si>
  <si>
    <t>RVhQLkZZMjAxNwEAAABiVQ0AAwAAAAAAI5rVuGI91wj3Qwj3Yj3XCDRDSVEuVFNFOjI4NzEuSVFfVE9UQUxfT1VUU1RBTkRJTkdfRklMSU5HX0RBVEUuRlkyMDE0AQAAAHBgDQACAAAACjE0Mi45MjkwNzIBBAAAAAUAAAABNQEAAAAKMTY4NjYzNzUwMwIAAAAFMjQxNTMGAAAAATCIIJ69Yj3XCBCKTfZiPdcIHkNJUS5OWVNFOkFETS5JUV9SQVdfSU5WLkZZMjAxNgEAAAA41wMAAwAAAAAA2hP/t2I91wjT9jH3Yj3XCCBDSVEuTllTRTpJTkdSLklRX1RPVEFMX0NBLkZZMjAwNwEAAAAurwUAAgAAAAQxMDg5AQgAAAAFAAAAATEBAAAACjEzNDEzMzE5MjYDAAAAAzE2MAIAAAAEMTAwOAQAAAABMAcAAAAJOS8xOS8yMDE5CAAAAAoxMi8zMS8yMDA3CQAAAAEwoSXNtWI91wi31p/3Yj3XCCZDSVEuTllTRTpLLklRX1RPVEFMX0RJVl9QQUlEX0NGLkZZMjAxNgEAAADcUgQAAgAAAAQtNzE2AQgAAAAFAAAAATEBAAAACjE5NDcwMjc1MDYDAAAAAzE2MAIAAAAEMjAyMgQAAAABMAcAAAAJOS8xOS8yMDE5CAAAAAoxMi8zMS8yMDE2CQAAAAEwv7DMtWI91wiGQKv3Yj3XCB9DSVEuVFNFOjI4NzUuSVFfVE9UQUxfQ0wuRlkyMDE2AQAAAMZZDQACAAAABTUwNDg5AQgAAAAFAAAAATEBAAAACjE3OTg4OTUwNDMDAAAAAjc5AgAAAAQxMDA5BAAAAAEwBwAAAAk5LzE5LzIwMTkIAAAACTMvMzEvMjAxNgkAAAABMDz4S7liPdcI</t>
  </si>
  <si>
    <t>VigE92I91wgZQ0lRLlRTRToyODAyLklRX0ZYLkZZMjAxNwEAAAALVQ0AAgAAAAMxNjkBCAAAAAUAAAABMQEAAAAKMTg0ODY3MzQ0OQMAAAACNzkCAAAABDIxNDQEAAAAATAHAAAACTkvMTkvMjAxOQgAAAAJMy8zMS8yMDE3CQAAAAEwyYqFvGI91wjk2Iz2Yj3XCCJDSVEuTllTRTpLLklRX0NBU0hfSU5URVJFU1QuRlkyMDA3AQAAANxSBAACAAAAAzMwNQEIAAAABQAAAAExAQAAAAoxMzMzNTk2MjcxAwAAAAMxNjACAAAABDMwMjgEAAAAATAHAAAACTkvMTkvMjAxOQgAAAAKMTIvMjkvMjAwNwkAAAABMLsXvrZiPdcIXzp892I91wggQ0lRLlRTRToyODAyLklRX1RPVEFMX1JFVi5GWTIwMTYBAAAAC1UNAAIAAAAHMTE4NTk4MAEIAAAABQAAAAExAQAAAAoxNzk4ODk1MDMzAwAAAAI3OQIAAAACMjgEAAAAATAHAAAACTkvMTkvMjAxOQgAAAAJMy8zMS8yMDE2CQAAAAEw2WOFvGI91wh2LJL2Yj3XCCBDSVEuTllTRTpBRE0uSVFfU1RfSU5WRVNULkZZMjAxNAEAAAA41wMAAgAAAAM1MTUBCAAAAAUAAAABMQEAAAAKMTgyODE2Nzk1MQMAAAADMTYwAgAAAAQxMDY5BAAAAAEwBwAAAAk5LzE5LzIwMTkIAAAACjEyLzMxLzIwMTQJAAAAATBnxv63Yj3XCCs/QvdiPdcIIENJUS5UU0U6MTMzMi5JUV9PVEhFUl9SRVYuRlkyMDA4AQAAAGJVDQADAAAAAAAebUy5Yj3XCBDw5vZiPdcII0NJUS5UU0U6Mjg5Ny5JUV9GSU5J</t>
  </si>
  <si>
    <t>U0hFRF9JTlYuRlkyMDEzAQAAAOxXDQACAAAABTEwMDIyAQgAAAAFAAAAATEBAAAACjE2MjU0NTc1OTIDAAAAAjc5AgAAAAQzMDc1BAAAAAEwBwAAAAk5LzE5LzIwMTkIAAAACTMvMzEvMjAxMwkAAAABMEH5aLtiPdcIMfWz9mI91wgsQ0lRLlRTRToyODc1LklRX0RFQlRfRVFVSVZfT1BFUl9MRUFTRS5GWTIwMTgBAAAAxlkNAAMAAAAAADMfTLliPdcIdpf/9mI91wgkQ0lRLk5ZU0U6SU5HUi5JUV9UT1RBTF9BU1NFVFMuRlkyMDE2AQAAAC6vBQACAAAABDU3ODIBCAAAAAUAAAABMQEAAAAKMTk0NzAzNjQ5NAMAAAADMTYwAgAAAAQxMDA3BAAAAAEwBwAAAAk5LzE5LzIwMTkIAAAACjEyLzMxLzIwMTYJAAAAATCPRCq1Yj3XCDx+1PdiPdcIIENJUS5OWVNFOklOR1IuSVFfRUJUX0VYQ0wuRlkyMDE2AQAAAC6vBQACAAAAAzc2MQEIAAAABQAAAAExAQAAAAoxOTQ3MDM2NDk0AwAAAAMxNjACAAAAATQEAAAAATAHAAAACTkvMTkvMjAxOQgAAAAKMTIvMzEvMjAxNgkAAAABMI9EKrViPdcIH36/92I91wghQ0lRLk5ZU0U6QURNLklRX09USEVSX09QRVIuRlkyMDA3AQAAADjXAwADAAAAAAD5Dta4Yj3XCPJgWfdiPdcIIkNJUS5OWVNFOksuSVFfQ0FTSF9JTlRFUkVTVC5GWTIwMTUBAAAA3FIEAAIAAAADMjI4AQgAAAAFAAAAATEBAAAACjE4NzUyNDA5MDQDAAAAAzE2MAIAAAAEMzAyOAQAAAABMAcAAAAJOS8xOS8y</t>
  </si>
  <si>
    <t>MDE5CAAAAAgxLzIvMjAxNgkAAAABMLVjzLViPdcIWiqz92I91wgqQ0lRLk5ZU0U6R0lTLklRX0NVUlJFTlRfUE9SVF9MRUFTRVMuRlkyMDE0AQAAABsxBAADAAAAAADcKL+3Yj3XCN+STvdiPdcIGkNJUS5UU0U6MTMzMi5JUV9FQlQuRlkyMDA5AQAAAGJVDQACAAAABi0xNjE4MwEIAAAABQAAAAExAQAAAAoxMzgxNTIyODI2AwAAAAI3OQIAAAADMTM5BAAAAAEwBwAAAAk5LzE5LzIwMTkIAAAACTMvMzEvMjAwOQkAAAABMBIIE7liPdcI8F8T92I91wggQ0lRLlRTRToyODAxLklRX1JEX0VYUF9GTi5GWTIwMDkBAAAAvVwMAAIAAAAENDAxNQEIAAAABQAAAAExAQAAAAoxMzgwNjMwNjczAwAAAAI3OQIAAAAEMzE2OAQAAAABMAcAAAAJOS8xOS8yMDE5CAAAAAkzLzMxLzIwMDkJAAAAATDV44G8Yj3XCC2WpPZiPdcIJ0NJUS5UU0U6Mjg3MS5JUV9NQVJLRVRDQVAuMjAxNy8zLzMxLkpQWQEAAABwYA0AAgAAAA0zNzg5NjAuNDk4OTE4AQYAAAAFAAAAATEBAAAACjE4Mjc0OTYwNTADAAAAAjc5AgAAAAYxMDAwNTQEAAAAATAHAAAACTMvMzEvMjAxN/dHetRiPdcIEPxjtmQ91wgoQ0lRLk5ZU0U6QURNLklRX1RPVEFMX0RFQlRfRVFVSVRZLkZZMjAwOQEAAAA41wMAAgAAAAc1OC41NjU4AQgAAAAFAAAAATEBAAAACjE0Njg1NjkxNzMDAAAAAzE2MAIAAAAENDAzNAQAAAABMAcAAAAJOS8xOS8yMDE5CAAAAAk2LzMw</t>
  </si>
  <si>
    <t>LzIwMDkJAAAAATD8x42zYj3XCJkU7PdiPdcIH0NJUS5OWVNFOksuSVFfVE9UQUxfREVCVC5GWTIwMTcBAAAA3FIEAAIAAAAEODYxNQEIAAAABQAAAAExAQAAAAoxOTQ3MDI3NTIyAwAAAAMxNjACAAAABDQxNzMEAAAAATAHAAAACTkvMTkvMjAxOQgAAAAKMTIvMzAvMjAxNwkAAAABMLHXzLViPdcIfmer92I91wglQ0lRLlRTRToxMzMyLklRX1BST1ZfQkFEX0RFQlRTLkZZMjAwOAEAAABiVQ0AAgAAAAMyNTUBCAAAAAUAAAABMQEAAAAKMTA2MTE5NDU3NgMAAAACNzkCAAAAAjk1BAAAAAEwBwAAAAk5LzE5LzIwMTkIAAAACTMvMzEvMjAwOAkAAAABMB5tTLliPdcIBYch92I91wgnQ0lRLlRTRToyODc1LklRX01BUktFVENBUC4yMDE2LzMvMzEuSlBZAQAAAMZZDQACAAAADDQxMjYwNC4xMTMyNAEGAAAABQAAAAExAQAAAAoxNzc2NTc0MTkzAwAAAAI3OQIAAAAGMTAwMDU0BAAAAAEwBwAAAAkzLzMxLzIwMTb3R3rUYj3XCMqYZLZkPdcIKENJUS5UU0U6MTMzMi5JUV9UT1RBTF9ESVZfUEFJRF9DRi5GWTIwMTgBAAAAYlUNAAIAAAAFLTIzMzEBCAAAAAUAAAABMQEAAAAKMTg5NTAwMjI5NQMAAAACNzkCAAAABDIwMjIEAAAAATAHAAAACTkvMTkvMjAxOQgAAAAJMy8zMS8yMDE4CQAAAAEw++fVuGI91wgdND/3Yj3XCChDSVEuTllTRTpLLklRX0lOQ19UQVhfUEFZX0NVUlJFTlQuRlkyMDE0AQAAANxSBAACAAAA</t>
  </si>
  <si>
    <t>AjM5AQgAAAAFAAAAATEBAAAACjE4Mjg2ODk2MjMDAAAAAzE2MAIAAAAEMTA5NAQAAAABMAcAAAAJOS8xOS8yMDE5CAAAAAgxLzMvMjAxNQkAAAABMPgUzLViPdcI2WGm92I91wguQ0lRLlRTRToyODAxLklRX1RPVEFMX0RFQlRfRUJJVERBX0NBUEVYLkZZMjAxNgEAAAC9XAwAAgAAAAgyLjEwMjUyNQEIAAAABQAAAAExAQAAAAoxNzk4MzM2NTA4AwAAAAI3OQIAAAAFMjMzMTMEAAAAATAHAAAACTkvMTkvMjAxOQgAAAAJMy8zMS8yMDE2CQAAAAEw2pcutGI91wj7A+v3Yj3XCBtDSVEuVFNFOjI4OTcuSVFfRUJJVC5GWTIwMTEBAAAA7FcNAAIAAAAFMzQ1MzgBCAAAAAUAAAABMQEAAAAKMTQ2MTY4MDEwMgMAAAACNzkCAAAAAzQwMAQAAAABMAcAAAAJOS8xOS8yMDE5CAAAAAkzLzMxLzIwMTEJAAAAATBN0mi7Yj3XCLFvufZiPdcIJENJUS5UU0U6MjgwMS5JUV9JTVBBSVJNRU5UX0dXLkZZMjAxMwEAAAC9XAwAAwAAAAAA9nqEvGI91wjjzaX2Yj3XCCVDSVEuVFNFOjEzMzIuSVFfU1RfREVCVF9JU1NVRUQuRlkyMDA4AQAAAGJVDQADAAAAAABT4RK5Yj3XCNX7GvdiPdcIKkNJUS5UU0U6MTMzMi5JUV9UT1RBTF9FUVVJVFkuRlkyMDE3Li4uLkpQWQEAAABiVQ0AAgAAAAYxNDEyMDQBCAAAAAUAAAABMQEAAAAKMTg0ODY3MzE5MAMAAAACNzkCAAAABDEyNzUEAAAAATAHAAAACTkvMTkvMjAxOQgAAAAJMy8zMS8y</t>
  </si>
  <si>
    <t>MDE3CQAAAAEw9fx+smI91wgQhEL4Yj3XCBlDSVEuVFNFOjEzMzIuSVFfQUUuRlkyMDE0AQAAAGJVDQACAAAABTIyNjgxAQgAAAAFAAAAATEBAAAACjE2ODY2Mzc2OTEDAAAAAjc5AgAAAAQxMDE2BAAAAAEwBwAAAAk5LzE5LzIwMTkIAAAACTMvMzEvMjAxNAkAAAABMOx8E7liPdcIrNQM92I91wghQ0lRLk5ZU0U6Q0FHLklRX1NHQV9NQVJHSU4uRlkyMDEyAQAAAA1pAAACAAAABzE0LjQ5MDEBCAAAAAUAAAABMQEAAAAKMTY4NzE0NzY2OQMAAAADMTYwAgAAAAQ0Mzc1BAAAAAEwBwAAAAk5LzE5LzIwMTkIAAAACTUvMjcvMjAxMgkAAAABMNQ9EbNiPdcIo6om+GI91wggQ0lRLlRTRToyODc1LklRX01BQ0hJTkVSWS5GWTIwMTkBAAAAxlkNAAMAAAAAACdGTLliPdcITYwK92I91wgnQ0lRLlRTRToxMzMyLklRX0NGT19DVVJSRU5UX0xJQUIuRlkyMDE0AQAAAGJVDQACAAAACDAuMDkyMzM3AQgAAAAFAAAAATEBAAAACjE2ODY2Mzc2OTEDAAAAAjc5AgAAAAQ0MTg1BAAAAAEwBwAAAAk5LzE5LzIwMTkIAAAACTMvMzEvMjAxNAkAAAABMAt6jbNiPdcI87AW+GI91wgbQ0lRLk5ZU0U6R0lTLklRX0xBTkQuRlkyMDEyAQAAABsxBAACAAAABDc1LjkBCAAAAAUAAAABMQEAAAAKMTY4NTc0ODIwMQMAAAADMTYwAgAAAAQzMDk4BAAAAAEwBwAAAAk5LzE5LzIwMTkIAAAACTUvMjcvMjAxMgkAAAABMOMBv7diPdcIAz8t</t>
  </si>
  <si>
    <t>92I91wgrQ0lRLlRTRToyODAyLklRX01JTk9SSVRZX0lOVEVSRVNUX0NGLkZZMjAxMAEAAAALVQ0AAwAAAAAAcrLcvGI91whnLH32Yj3XCCZDSVEuTllTRTpHSVMuSVFfQVNTRVRfV1JJVEVET1dOLkZZMjAwOAEAAAAbMQQAAwAAAAAAxWH/t2I91whahtv2Yj3XCCVDSVEuVFNFOjIwMDIuSVFfR1dfSU5UQU5fQU1PUlQuRlkyMDEwAQAAADJZDQADAAAAAACXjFO6Yj3XCP4L8vZiPdcIGUNJUS5UU0U6MjgwMS5JUV9SRS5GWTIwMDkBAAAAvVwMAAIAAAAGMTQ2MDgyAQgAAAAFAAAAATEBAAAACjEzODA2MzA2NzMDAAAAAjc5AgAAAAQxMjIyBAAAAAEwBwAAAAk5LzE5LzIwMTkIAAAACTMvMzEvMjAwOQkAAAABMNXjgbxiPdcI2xCc9mI91wgoQ0lRLk5ZU0U6Q0FHLklRX1RPVEFMX0RJVl9QQUlEX0NGLkZZMjAxMQEAAAANaQAAAgAAAAYtMzc0LjUBCAAAAAUAAAABMQEAAAAKMTYyNzE4MjQ4NAMAAAADMTYwAgAAAAQyMDIyBAAAAAEwBwAAAAk5LzE5LzIwMTkIAAAACTUvMjkvMjAxMQkAAAABMBMk7bZiPdcIbZN492I91wgZQ0lRLk5ZU0U6Q0FHLklRX0FQLkZZMjAxOAEAAAANaQAAAgAAAAU5MDUuMwEIAAAABQAAAAExAQAAAAoxOTcxODYxNzI3AwAAAAMxNjACAAAABDEwMTgEAAAAATAHAAAACTkvMTkvMjAxOQgAAAAJNS8yNy8yMDE4CQAAAAEwmcm9tmI91wigUHv3Yj3XCCFDSVEuTllTRTpBRE0uSVFfTkVU</t>
  </si>
  <si>
    <t>X0NIQU5HRS5GWTIwMTABAAAAONcDAAIAAAACLTkBCAAAAAUAAAABMQEAAAAKMTYyMzQwNDMwNAMAAAADMTYwAgAAAAQyMDkzBAAAAAEwBwAAAAk5LzE5LzIwMTkIAAAACTYvMzAvMjAxMAkAAAABMAdLRbhiPdcIlpha92I91wgkQ0lRLk5ZU0U6R0lTLklRX0VCSVREQS5GWTIwMTguLi4uSlBZAQAAABsxBAACAAAACjM2NjcwMC44NDUBCAAAAAUAAAABMQEAAAAKMTk2OTY2NDY4OAMAAAACNzkCAAAABDQwNTEEAAAAATAHAAAACTkvMTkvMjAxOQgAAAAJNS8yNy8yMDE4CQAAAAEwKq5+smI91wjTbUP4Yj3XCC1DSVEuVFNFOjI4NzUuSVFfREVGX1RBWF9BU1NFVFNfQ1VSUkVOVC5GWTIwMTYBAAAAxlkNAAIAAAAEMTY3OQEIAAAABQAAAAExAQAAAAoxNzk4ODk1MDQzAwAAAAI3OQIAAAAEMTExNwQAAAABMAcAAAAJOS8xOS8yMDE5CAAAAAkzLzMxLzIwMTYJAAAAATBW0Uu5Yj3XCKlUCfdiPdcIKkNJUS5OWVNFOklOR1IuSVFfREFZU19JTlZFTlRPUllfT1VULkZZMjAxOAEAAAAurwUAAgAAAAg2Ny4xOTc5NgEIAAAABQAAAAExAQAAAAoxOTQ3MDM2NDkxAwAAAAMxNjACAAAABDQwMzUEAAAAATAHAAAACTkvMTkvMjAxOQgAAAAKMTIvMzEvMjAxOAkAAAABMNz8V7JiPdcIbAk2+GI91wgeQ0lRLk5ZU0U6Q0FHLklRX1JBV19JTlYuRlkyMDA5AQAAAA1pAAACAAAABTY0MC43AQgAAAAFAAAAATEBAAAACjE0NjI1</t>
  </si>
  <si>
    <t>MzcxOTgDAAAAAzE2MAIAAAAEMzE3MQQAAAABMAcAAAAJOS8xOS8yMDE5CAAAAAk1LzMxLzIwMDkJAAAAATBc1+y2Yj3XCFnQYvdiPdcIJUNJUS5UU0U6Mjg3MS5JUV9QUk9WX0JBRF9ERUJUUy5GWTIwMTgBAAAAcGANAAMAAAAAAOSPoL1iPdcIuMFO9mI91wglQ0lRLlRTRToxMzMyLklRX0RBWVNfU0FMRVNfT1VULkZZMjAxOQEAAABiVQ0AAgAAAAg0NC4xODM5OAEIAAAABQAAAAExAQAAAAoxOTY5OTQ5OTQ4AwAAAAI3OQIAAAAENDA0MgQAAAABMAcAAAAJOS8xOS8yMDE5CAAAAAkzLzMxLzIwMTkJAAAAATAqoY2zYj3XCO6UC/hiPdcIJkNJUS5OWVNFOksuSVFfUFJPVl9CQURfREVCVFNfQ0YuRlkyMDEyAQAAANxSBAADAAAAAAAzzDq2Yj3XCGFymfdiPdcILkNJUS5UU0U6Mjg5Ny5JUV9NSU5PUklUWV9JTlRFUkVTVF9UT1RBTC5GWTIwMTABAAAA7FcNAAIAAAAENTQ5NAEIAAAABQAAAAExAQAAAAoxMzg3MTgzODU3AwAAAAI3OQIAAAAEMTMxMgQAAAABMAcAAAAJOS8xOS8yMDE5CAAAAAkzLzMxLzIwMTAJAAAAATBUq2i7Yj3XCO83v/ZiPdcIIkNJUS5OWVNFOkNBRy5JUV9EQV9TVVBQTF9DRi5GWTIwMTIBAAAADWkAAAIAAAAFMzUwLjEBCAAAAAUAAAABMQEAAAAKMTY4NzE0NzY2OQMAAAADMTYwAgAAAAQyMTcxBAAAAAEwBwAAAAk5LzE5LzIwMTkIAAAACTUvMjcvMjAxMgkAAAABMBMk7bZiPdcIOZNq</t>
  </si>
  <si>
    <t>92I91wghQ0lRLlRTRToyODcxLklRX1RPVEFMX0RFQlQuRlkyMDEzAQAAAHBgDQACAAAABTk2ODgwAQgAAAAFAAAAATEBAAAACjE2MjUwOTIxMDUDAAAAAjc5AgAAAAQ0MTczBAAAAAEwBwAAAAk5LzE5LzIwMTkIAAAACTMvMzEvMjAxMwkAAAABML16ob1iPdcI8v5G9mI91wgeQ0lRLk5ZU0U6SU5HUi5JUV9DT01NT04uRlkyMDE3AQAAAC6vBQACAAAAATEBCAAAAAUAAAABMQEAAAAKMTk0NzAzNjQ5NwMAAAADMTYwAgAAAAQxMTAzBAAAAAEwBwAAAAk5LzE5LzIwMTkIAAAACjEyLzMxLzIwMTcJAAAAATCLayq1Yj3XCNQZwPdiPdcILENJUS5OWVNFOkdJUy5JUV9ERUJUX0VRVUlWX09QRVJfTEVBU0UuRlkyMDE4AQAAABsxBAACAAAABjE1MTUuMgEIAAAABQAAAAExAQAAAAoxOTY5NjY0Njg4AwAAAAMxNjACAAAABTIxNjcxBAAAAAEwBwAAAAk5LzE5LzIwMTkIAAAACTUvMjcvMjAxOAkAAAABMHrZR7diPdcIrT9l92I91wgbQ0lRLk5ZU0U6SU5HUi5JUV9SRVYuRlkyMDE1AQAAAC6vBQACAAAABDU2MjEBCAAAAAUAAAABMQEAAAAKMTg3NTU2OTk1MgMAAAADMTYwAgAAAAMxMTIEAAAAATAHAAAACTkvMTkvMjAxOQgAAAAKMTIvMzEvMjAxNQkAAAABMNX1KbViPdcIxqrL92I91wgoQ0lRLk5ZU0U6Q0FHLklRX1RPVEFMX0RFQlRfRVFVSVRZLkZZMjAxNAEAAAANaQAAAgAAAAYxNjcuMDYBCAAAAAUAAAABMQEA</t>
  </si>
  <si>
    <t>AAAKMTc5OTYyMTM3MgMAAAADMTYwAgAAAAQ0MDM0BAAAAAEwBwAAAAk5LzE5LzIwMTkIAAAACTUvMjUvMjAxNAkAAAABMJNkEbNiPdcIQrAr+GI91wgkQ0lRLlRTRToyMDAyLklRX0NVUlJFTkNZX0dBSU4uRlkyMDA4AQAAADJZDQACAAAABC0xMjcBCAAAAAUAAAABMQEAAAAKMTA2MTE5NTU4MwMAAAACNzkCAAAAAjM4BAAAAAEwBwAAAAk5LzE5LzIwMTkIAAAACTMvMzEvMjAwOAkAAAABMCdGabtiPdcIJd+79mI91wglQ0lRLlRTRToyODcxLklRX1BSRUZfRElWX09USEVSLkZZMjAxMAEAAABwYA0AAwAAAAAAqAWhvWI91wgNLGH2Yj3XCB9DSVEuTllTRTpBRE0uSVFfQVJfVFVSTlMuRlkyMDA3AQAAADjXAwACAAAACDguMDk1MjY0AQgAAAAFAAAAATEBAAAACjExMzE3ODg2MDMDAAAAAzE2MAIAAAAENDAwMQQAAAABMAcAAAAJOS8xOS8yMDE5CAAAAAk2LzMwLzIwMDcJAAAAATAqoY2zYj3XCMslF/hiPdcIJ0NJUS5OWVNFOkNBRy5JUV9FQklUREFfQ0FQRVhfSU5ULkZZMjAxMgEAAAANaQAAAgAAAAg0LjMzODk0MgEIAAAABQAAAAExAQAAAAoxNjg3MTQ3NjY5AwAAAAMxNjACAAAABDQxOTEEAAAAATAHAAAACTkvMTkvMjAxOQgAAAAJNS8yNy8yMDEyCQAAAAEw1D0Rs2I91wgtsCT4Yj3XCB9DSVEuVFNFOjI4OTcuSVFfVFJFQVNVUlkuRlkyMDEyAQAAAOxXDQACAAAABi0yMTg1NQEIAAAABQAAAAExAQAA</t>
  </si>
  <si>
    <t>AAoxNTU0OTUwNjg1AwAAAAI3OQIAAAAEMTI0OAQAAAABMAcAAAAJOS8xOS8yMDE5CAAAAAkzLzMxLzIwMTIJAAAAATBB+Wi7Yj3XCLzkufZiPdcIJkNJUS5UU0U6Mjg5Ny5JUV9JTlZFTlRPUllfVFVSTlMuRlkyMDEzAQAAAOxXDQACAAAACTExLjQ2ODQzMgEIAAAABQAAAAExAQAAAAoxNjI1NDU3NTkyAwAAAAI3OQIAAAAENDA4MgQAAAABMAcAAAAJOS8xOS8yMDE5CAAAAAkzLzMxLzIwMTMJAAAAATCXObKzYj3XCLKf6/diPdcIIENJUS5UU0U6Mjg5Ny5JUV9TR0FfU1VQUEwuRlkyMDE1AQAAAOxXDQACAAAABjE2NDM1OAEIAAAABQAAAAExAQAAAAoxNzQ1Mzc4Njk3AwAAAAI3OQIAAAADMTAyBAAAAAEwBwAAAAk5LzE5LzIwMTkIAAAACTMvMzEvMjAxNQkAAAABME3SaLtiPdcIYxvQ9mI91wgvQ0lRLlRTRToyODAyLklRX09USEVSX05PTl9PUEVSX0VYUF9TVVBQTC5GWTIwMTQBAAAAC1UNAAIAAAAEMjQ2OAEIAAAABQAAAAExAQAAAAoxNjg2NjM3NTI4AwAAAAI3OQIAAAACODUEAAAAATAHAAAACTkvMTkvMjAxOQgAAAAJMy8zMS8yMDE0CQAAAAEwXifdvGI91wjClV72Yj3XCCRDSVEuVFNFOjI4MDEuSVFfT1RIRVJfTElBQl9MVC5GWTIwMTABAAAAvVwMAAIAAAAENzU4MAEIAAAABQAAAAExAQAAAAoxMzgwNjMwNTEzAwAAAAI3OQIAAAAEMTA2MgQAAAABMAcAAAAJOS8xOS8yMDE5CAAAAAkzLzMxLzIw</t>
  </si>
  <si>
    <t>MTAJAAAAATDhCoK8Yj3XCNulSvZiPdcIKUNJUS5UU0U6MjgwMS5JUV9UT1RBTF9ERUJUX0NBUElUQUwuRlkyMDE4AQAAAL1cDAACAAAABTYuMjA4AQgAAAAFAAAAATEBAAAACjE4OTQ4MzIyNTADAAAAAjc5AgAAAAQ0MTg2BAAAAAEwBwAAAAk5LzE5LzIwMTkIAAAACTMvMzEvMjAxOAkAAAABMNqXLrRiPdcIavP+92I91wgZQ0lRLlRTRToyODAyLklRX0ZYLkZZMjAwOAEAAAALVQ0AAgAAAAUtMzgwMwEIAAAABQAAAAExAQAAAAoxMDY1NTU2MjM3AwAAAAI3OQIAAAAEMjE0NAQAAAABMAcAAAAJOS8xOS8yMDE5CAAAAAkzLzMxLzIwMDgJAAAAATB6i9y8Yj3XCJfST/ZiPdcIKENJUS5OWVNFOkNBRy5JUV9UT1RBTF9MSUFCX0VRVUlUWS5GWTIwMTUBAAAADWkAAAIAAAAHMTc0MzcuOAEIAAAABQAAAAExAQAAAAoxODUwMDg1NDEzAwAAAAMxNjACAAAABDEwMTMEAAAAATAHAAAACTkvMTkvMjAxOQgAAAAJNS8zMS8yMDE1CQAAAAEwtlS9tmI91wi4Znr3Yj3XCB5DSVEuTllTRTpHSVMuSVFfU1RfREVCVC5GWTIwMTQBAAAAGzEEAAIAAAAGMTExMS43AQgAAAAFAAAAATEBAAAACjE3OTc3OTUyOTADAAAAAzE2MAIAAAAEMTA0NgQAAAABMAcAAAAJOS8xOS8yMDE5CAAAAAk1LzI1LzIwMTQJAAAAATDcKL+3Yj3XCOMBNfdiPdcIJkNJUS5OWVNFOkdJUy5JUV9DQVNIX0NPTlZFUlNJT04uRlkyMDE1AQAAABsxBAAC</t>
  </si>
  <si>
    <t>AAAACTI3LjAwMDI2NwEIAAAABQAAAAExAQAAAAoxODQ4MjA0OTg0AwAAAAMxNjACAAAABDQxODQEAAAAATAHAAAACTkvMTkvMjAxOQgAAAAJNS8zMS8yMDE1CQAAAAEwuO8Qs2I91wgffij4Yj3XCCFDSVEuTllTRTpJTkdSLklRX01BQ0hJTkVSWS5GWTIwMTIBAAAALq8FAAIAAAAENDAzNQEIAAAABQAAAAExAQAAAAoxNzIwMDMxNjY1AwAAAAMxNjACAAAABDMxMTQEAAAAATAHAAAACTkvMTkvMjAxOQgAAAAKMTIvMzEvMjAxMgkAAAABMGF7ibViPdcIph/T92I91wgtQ0lRLk5ZU0U6QURNLklRX09USEVSX0lOVkVTVF9BQ1RfU1VQUEwuRlkyMDA3AQAAADjXAwACAAAAAi0zAQgAAAAFAAAAATEBAAAACjExMzE3ODg2MDMDAAAAAzE2MAIAAAAEMjA1MQQAAAABMAcAAAAJOS8xOS8yMDE5CAAAAAk2LzMwLzIwMDcJAAAAATD5Dta4Yj3XCBX2APdiPdcIK0NJUS5UU0U6Mjg5Ny5JUV9SRVRVUk5fQ09NTU9OX0VRVUlUWS5GWTIwMTABAAAA7FcNAAIAAAAGNy41MDY1AQgAAAAFAAAAATEBAAAACjEzODcxODM4NTcDAAAAAjc5AgAAAAUzMzMyMAQAAAABMAcAAAAJOS8xOS8yMDE5CAAAAAkzLzMxLzIwMTAJAAAAATDcvi60Yj3XCNiw8/diPdcIKUNJUS5UU0U6Mjg3MS5JUV9EQVlTX0lOVkVOVE9SWV9PVVQuRlkyMDEwAQAAAHBgDQACAAAACTMxLjA1MDE4NQEIAAAABQAAAAExAQAAAAoxMzgyMjM3MjIzAwAAAAI3</t>
  </si>
  <si>
    <t>OQIAAAAENDAzNQQAAAABMAcAAAAJOS8xOS8yMDE5CAAAAAkzLzMxLzIwMTAJAAAAATAerHa0Yj3XCHKw7PdiPdcIJUNJUS5UU0U6MjgwMS5JUV9TUEVDSUFMX0RJVl9DRi5GWTIwMTMBAAAAvVwMAAMAAAAAAOWhhLxiPdcIsTeV9mI91wgtQ0lRLk5ZU0U6R0lTLklRX0NBU0hfQ09OVkVSU0lPTi5GWTIwMTEuLi4uSlBZAQAAABsxBAACAAAACTUwLjY0NTUwNAEIAAAABQAAAAExAQAAAAoxNjI1MzIwMjkwAwAAAAMxNjACAAAABDQxODQEAAAAATAHAAAACTkvMTkvMjAxOQgAAAAJNS8yOS8yMDExCQAAAAEw0HF/smI91wh7TEj4Yj3XCChDSVEuTllTRTpLLklRX1RPVEFMX0VRVUlUWS5GWTIwMTQuLi4uSlBZAQAAANxSBAACAAAACTM0MjI2Mi41NQEIAAAABQAAAAExAQAAAAoxODI4Njg5NjIzAwAAAAI3OQIAAAAEMTI3NQQAAAABMAcAAAAJOS8xOS8yMDE5CAAAAAgxLzMvMjAxNQkAAAABMOwjf7JiPdcIBVJG+GI91wgiQ0lRLlRTRToyODk3LklRX0dBSU5fQVNTRVRTLkZZMjAxOQEAAADsVw0AAgAAAAQ1MzA0AQgAAAAFAAAAATEBAAAACjE5Njk5NDk5OTIDAAAAAjc5AgAAAAI1NgQAAAABMAcAAAAJOS8xOS8yMDE5CAAAAAkzLzMxLzIwMTkJAAAAATAnRmm7Yj3XCKTD6PZiPdcIJkNJUS5UU0U6MjAwMi5JUV9MVF9ERUJUX0NBUElUQUwuRlkyMDE4AQAAADJZDQACAAAABjEuNjc3MwEIAAAABQAAAAExAQAA</t>
  </si>
  <si>
    <t>AAoxODk1MDAyNDY5AwAAAAI3OQIAAAAENDE4NwQAAAABMAcAAAAJOS8xOS8yMDE5CAAAAAkzLzMxLzIwMTgJAAAAATCj/LKzYj3XCE1SFfhiPdcIIENJUS5UU0U6MjAwMi5JUV9NQUNISU5FUlkuRlkyMDExAQAAADJZDQADAAAAAACHs1O6Yj3XCJjf+vZiPdcIJkNJUS5UU0U6MTMzMi5JUV9MT0FOU19SRUNFSVZfTFQuRlkyMDEyAQAAAGJVDQACAAAABDM3NTgBCAAAAAUAAAABMQEAAAAKMTU1NjIwMDYzNwMAAAACNzkCAAAABDEwNTAEAAAAATAHAAAACTkvMTkvMjAxOQgAAAAJMy8zMS8yMDEyCQAAAAEw91UTuWI91wiWcBT3Yj3XCChDSVEuTllTRTpHSVMuSVFfREVGX1RBWF9BU1NFVFNfTFQuRlkyMDEwAQAAABsxBAADAAAAAADcs763Yj3XCJoYXvdiPdcIGUNJUS5UU0U6MjgwMS5JUV9BUC5GWTIwMDkBAAAAvVwMAAIAAAAFMjQxNjYBCAAAAAUAAAABMQEAAAAKMTM4MDYzMDY3MwMAAAACNzkCAAAABDEwMTgEAAAAATAHAAAACTkvMTkvMjAxOQgAAAAJMy8zMS8yMDA5CQAAAAEw1eOBvGI91wiBpnT2Yj3XCB9DSVEuTllTRTpJTkdSLklRX1BFTlNJT04uRlkyMDEwAQAAAC6vBQACAAAAAzE5NgEIAAAABQAAAAExAQAAAAoxNTg5NjM3MDIwAwAAAAMxNjACAAAABDEyMTMEAAAAATAHAAAACTkvMTkvMjAxOQgAAAAKMTIvMzEvMjAxMAkAAAABMIMGibViPdcIOwOl92I91wgeQ0lRLlRTRToyMDAyLklRX1BF</t>
  </si>
  <si>
    <t>TlNJT04uRlkyMDE2AQAAADJZDQACAAAABTIxODkyAQgAAAAFAAAAATEBAAAACjE3OTkyNDMzMDYDAAAAAjc5AgAAAAQxMjEzBAAAAAEwBwAAAAk5LzE5LzIwMTkIAAAACTMvMzEvMjAxNgkAAAABMIBJSLpiPdcIoiaG9mI91wgnQ0lRLlRTRToxMzMyLklRX0RBWVNfUEFZQUJMRV9PVVQuRlkyMDExAQAAAGJVDQACAAAACDI1LjAxMDUzAQgAAAAFAAAAATEBAAAACjE0NjQ0MzQ0NDgDAAAAAjc5AgAAAAQ0MTgzBAAAAAEwBwAAAAk5LzE5LzIwMTkIAAAACTMvMzEvMjAxMQkAAAABMEtSjbNiPdcIli/w92I91wggQ0lRLk5ZU0U6Q0FHLklRX0lOVkVOVE9SWS5GWTIwMDkBAAAADWkAAAIAAAAGMTgyMS43AQgAAAAFAAAAATEBAAAACjE0NjI1MzcxOTgDAAAAAzE2MAIAAAAEMTA0MwQAAAABMAcAAAAJOS8xOS8yMDE5CAAAAAk1LzMxLzIwMDkJAAAAATAqr+y2Yj3XCEuTcfdiPdcII0NJUS5UU0U6MjAwMi5JUV9UT1RBTF9FUVVJVFkuRlkyMDExAQAAADJZDQACAAAABjI4NTI0OAEIAAAABQAAAAExAQAAAAoxNDYyNzEyMzMzAwAAAAI3OQIAAAAEMTI3NQQAAAABMAcAAAAJOS8xOS8yMDE5CAAAAAkzLzMxLzIwMTEJAAAAATCHs1O6Yj3XCOZI1fZiPdcIHUNJUS5OWVNFOksuSVFfT1BFUl9JTkMuRlkyMDEwAQAAANxSBAACAAAABDIwODQBCAAAAAUAAAABMQEAAAAKMTU4OTE5NDEyMQMAAAADMTYwAgAAAAIyMQQA</t>
  </si>
  <si>
    <t>AAABMAcAAAAJOS8xOS8yMDE5CAAAAAgxLzEvMjAxMQkAAAABMEGlOrZiPdcIsuyQ92I91wgoQ0lRLlRTRToyMDAyLklRX0ZJWEVEX0FTU0VUX1RVUk5TLkZZMjAxNwEAAAAyWQ0AAgAAAAgzLjU5MjY5MgEIAAAABQAAAAExAQAAAAoxODQ4NjczNTc0AwAAAAI3OQIAAAAENDA2NgQAAAABMAcAAAAJOS8xOS8yMDE5CAAAAAkzLzMxLzIwMTcJAAAAATCk1bKzYj3XCHE2EfhiPdcIGUNJUS5UU0U6MTMzMi5JUV9GWC5GWTIwMDgBAAAAYlUNAAIAAAAELTI0OQEIAAAABQAAAAExAQAAAAoxMDYxMTk0NTc2AwAAAAI3OQIAAAAEMjE0NAQAAAABMAcAAAAJOS8xOS8yMDE5CAAAAAkzLzMxLzIwMDgJAAAAATBT4RK5Yj3XCM9O7/ZiPdcIHkNJUS5UU0U6Mjg5Ny5JUV9XSVBfSU5WLkZZMjAxMQEAAADsVw0AAwAAAAAATdJou2I91wiBlrn2Yj3XCCJDSVEuVFNFOjI4NzEuSVFfU0FMRV9QUEVfQ0YuRlkyMDE4AQAAAHBgDQACAAAAAzE3OAEIAAAABQAAAAExAQAAAAoxODk0ODMyNDMzAwAAAAI3OQIAAAAEMjA0MgQAAAABMAcAAAAJOS8xOS8yMDE5CAAAAAkzLzMxLzIwMTgJAAAAATDUtqC9Yj3XCFs3cvZiPdcII0NJUS5OWVNFOkFETS5JUV9ESUxVVF9XRUlHSFQuRlkyMDE1AQAAADjXAwACAAAAAzYyMQDr7P63Yj3XCIC/U/diPdcIIENJUS5UU0U6MjgwMi5JUV9QQVJUX1RJTUUuRlkyMDE1AQAAAAtVDQADAAAAAADZ</t>
  </si>
  <si>
    <t>Y4W8Yj3XCDo9mvZiPdcIIENJUS5UU0U6Mjg3MS5JUV9TVF9JTlZFU1QuRlkyMDE4AQAAAHBgDQADAAAAAADUtqC9Yj3XCCDCY/ZiPdcIJkNJUS5OWVNFOklOR1IuSVFfQ0FTSF9TVF9JTlZFU1QuRlkyMDA3AQAAAC6vBQACAAAAAzE3NQEIAAAABQAAAAExAQAAAAoxMzQxMzMxOTI2AwAAAAMxNjACAAAABDEwMDIEAAAAATAHAAAACTkvMTkvMjAxOQgAAAAKMTIvMzEvMjAwNwkAAAABMKElzbViPdcIa+en92I91wgiQ0lRLlRTRToyMDAyLklRX0dBSU5fQVNTRVRTLkZZMjAxOQEAAAAyWQ0AAgAAAAMyMDEBCAAAAAUAAAABMQEAAAAKMTk2OTk0OTk4MgMAAAACNzkCAAAAAjU2BAAAAAEwBwAAAAk5LzE5LzIwMTkIAAAACTMvMzEvMjAxOQkAAAABMH6WSLpiPdcIEx0B92I91wgpQ0lRLlRTRToyODcxLklRX1RPVEFMX0RFQlRfQ0FQSVRBTC5GWTIwMDgBAAAAcGANAAIAAAAHMzYuMjE1MgEIAAAABQAAAAExAQAAAAoxMDYxMTk0NTM4AwAAAAI3OQIAAAAENDE4NgQAAAABMAcAAAAJOS8xOS8yMDE5CAAAAAkzLzMxLzIwMDgJAAAAATAerHa0Yj3XCHKw7PdiPdcIJENJUS5OWVNFOkFETS5JUV9FQklUREFfTUFSR0lOLkZZMjAxNAEAAAA41wMAAgAAAAY0LjU5MjMBCAAAAAUAAAABMQEAAAAKMTgyODE2Nzk1MQMAAAADMTYwAgAAAAQ0MDQ3BAAAAAEwBwAAAAk5LzE5LzIwMTkIAAAACjEyLzMxLzIwMTQJAAAAATD0</t>
  </si>
  <si>
    <t>7o2zYj3XCGH5H/hiPdcIJkNJUS5UU0U6MjgwMi5JUV9ORVRfREVCVF9JU1NVRUQuRlkyMDE1AQAAAAtVDQACAAAABTY4OTM2AQgAAAAFAAAAATEBAAAACjE3NDUzNzg3MTQDAAAAAjc5AgAAAAQyMDAzBAAAAAEwBwAAAAk5LzE5LzIwMTkIAAAACTMvMzEvMjAxNQkAAAABMNljhbxiPdcIusKi9mI91wgmQ0lRLlRTRToyODcxLklRX05FVF9ERUJUX0VCSVREQS5GWTIwMTABAAAAcGANAAIAAAAIMi42MjEyNDIBCAAAAAUAAAABMQEAAAAKMTM4MjIzNzIyMwMAAAACNzkCAAAABDQxOTMEAAAAATAHAAAACTkvMTkvMjAxOQgAAAAJMy8zMS8yMDEwCQAAAAEwHqx2tGI91wjz+Pz3Yj3XCB1DSVEuTllTRTpDQUcuSVFfR0FfRVhQLkZZMjAxNAEAAAANaQAAAwAAAAAAE0vttmI91wgD8nn3Yj3XCBtDSVEuTllTRTpHSVMuSVFfTEFORC5GWTIwMTQBAAAAGzEEAAIAAAAFMTA2LjkBCAAAAAUAAAABMQEAAAAKMTc5Nzc5NTI5MAMAAAADMTYwAgAAAAQzMDk4BAAAAAEwBwAAAAk5LzE5LzIwMTkIAAAACTUvMjUvMjAxNAkAAAABMNwov7diPdcIjl8992I91wgfQ0lRLk5ZU0U6Sy5JUV9JTkNfRVFVSVRZLkZZMjAxMgEAAADcUgQAAgAAAAItMQEIAAAABQAAAAExAQAAAAoxNzIwNzk5MzQwAwAAAAMxNjACAAAAAjQ3BAAAAAEwBwAAAAk5LzE5LzIwMTkIAAAACjEyLzI5LzIwMTIJAAAAATAzzDq2Yj3XCOqvrfdiPdcIJUNJ</t>
  </si>
  <si>
    <t>US5UU0U6Mjg3MS5JUV9ORVRfUkVOVEFMX0VYUC5GWTIwMTcBAAAAcGANAAIAAAAEMTk2MAEIAAAABQAAAAExAQAAAAoxODQ4NTgxMTExAwAAAAI3OQIAAAAFMjQyNjEEAAAAATAHAAAACTkvMTkvMjAxOQgAAAAJMy8zMS8yMDE3CQAAAAEw5I+gvWI91wjbc0f2Yj3XCBpDSVEuTllTRTpJTkdSLklRX0FELkZZMjAxMwEAAAAurwUAAgAAAAUtMjc3NgEIAAAABQAAAAExAQAAAAoxNzc3MjU0Njg0AwAAAAMxNjACAAAABDEwNzUEAAAAATAHAAAACTkvMTkvMjAxOQgAAAAKMTIvMzEvMjAxMwkAAAABMF6iibViPdcIbW3T92I91wggQ0lRLk5ZU0U6SU5HUi5JUV9PUEVSX0lOQy5GWTIwMDkBAAAALq8FAAIAAAADMjc2AQgAAAAFAAAAATEBAAAACjE1MjQ5MTMxODADAAAAAzE2MAIAAAACMjEEAAAAATAHAAAACTkvMTkvMjAxOQgAAAAKMTIvMzEvMjAwOQkAAAABMJa4iLViPdcI1TqY92I91wggQ0lRLlRTRToxMzMyLklRX0NBU0hfT1BFUi5GWTIwMTUBAAAAYlUNAAIAAAAFMjI4MzgBCAAAAAUAAAABMQEAAAAKMTc0NTIxNDI4NAMAAAACNzkCAAAABDIwMDYEAAAAATAHAAAACTkvMTkvMjAxOQgAAAAJMy8zMS8yMDE1CQAAAAEwksbTuGI91whNqBX3Yj3XCCVDSVEuVFNFOjEzMzIuSVFfTFRfREVCVF9SRVBBSUQuRlkyMDEyAQAAAGJVDQACAAAABi0xOTczNgEIAAAABQAAAAExAQAAAAoxNTU2MjAwNjM3AwAAAAI3</t>
  </si>
  <si>
    <t>OQIAAAAEMjAzNgQAAAABMAcAAAAJOS8xOS8yMDE5CAAAAAkzLzMxLzIwMTIJAAAAATD3VRO5Yj3XCJ2PbvZiPdcIKENJUS5UU0U6Mjg3NS5JUV9UT1RBTF9ERUJULkZZMjAxOS4uLi5KUFkBAAAAxlkNAAIAAAAENDU2MgEIAAAABQAAAAExAQAAAAoxOTcwMDUxNTUwAwAAAAI3OQIAAAAENDE3MwQAAAABMAcAAAAJOS8xOS8yMDE5CAAAAAkzLzMxLzIwMTkJAAAAATCgSn+yYj3XCAWrQvhiPdcII0NJUS5OWVNFOkFETS5JUV9UT1RBTF9BU1NFVFMuRlkyMDEyAQAAADjXAwACAAAABTQ1MTM2AQgAAAAFAAAAATEBAAAACjE3MjAzMzkwMTADAAAAAzE2MAIAAAAEMTAwNwQAAAABMAcAAAAJOS8xOS8yMDE5CAAAAAoxMi8zMS8yMDEyCQAAAAEwBplFuGI91wgd+yj3Yj3XCCVDSVEuVFNFOjI4MDEuSVFfUFJFRl9ESVZfT1RIRVIuRlkyMDE4AQAAAL1cDAADAAAAAABhpNK7Yj3XCJUbg/ZiPdcIGUNJUS5OWVNFOkdJUy5JUV9BUi5GWTIwMDgBAAAAGzEEAAIAAAAGMTA4MS42AQgAAAAFAAAAATEBAAAACjEzODU1Mzk4MDYDAAAAAzE2MAIAAAAEMTAyMQQAAAABMAcAAAAJOS8xOS8yMDE5CAAAAAk1LzI1LzIwMDgJAAAAATDFYf+3Yj3XCBceVfdiPdcIG0NJUS5UU0U6MTMzMi5JUV9BUElDLkZZMjAxNQEAAABiVQ0AAgAAAAUxMzc1OAEIAAAABQAAAAExAQAAAAoxNzQ1MjE0Mjg0AwAAAAI3OQIAAAAEMTA4NAQAAAAB</t>
  </si>
  <si>
    <t>MAcAAAAJOS8xOS8yMDE5CAAAAAkzLzMxLzIwMTUJAAAAATCSxtO4Yj3XCGUdJPdiPdcIKENJUS5UU0U6Mjg5Ny5JUV9UT1RBTF9ERUJUX0VCSVREQS5GWTIwMDkBAAAA7FcNAAIAAAAIMC4zNDIwMDMBCAAAAAUAAAABMQEAAAAKMTM4NzE4MzM4NgMAAAACNzkCAAAABDQxOTIEAAAAATAHAAAACTkvMTkvMjAxOQgAAAAJMy8zMS8yMDA5CQAAAAEw3L4utGI91wjIUev3Yj3XCBxDSVEuVFNFOjI4OTcuSVFfQ0FQRVguRlkyMDE2AQAAAOxXDQACAAAABi0zMjUxMAEIAAAABQAAAAExAQAAAAoxNzk4ODk0ODkwAwAAAAI3OQIAAAAEMjAyMQQAAAABMAcAAAAJOS8xOS8yMDE5CAAAAAkzLzMxLzIwMTYJAAAAATBB+Wi7Yj3XCIhpbvZiPdcIF0NJUS5OWVNFOksuSVFfRE8uRlkyMDE2AQAAANxSBAADAAAAAADLicy1Yj3XCO7FnvdiPdcIIENJUS5OWVNFOkFETS5JUV9DSEFOR0VfQVAuRlkyMDExAQAAADjXAwACAAAAAzMzOQEIAAAABQAAAAExAQAAAAoxNjYwNDY1NjM2AwAAAAMxNjACAAAABDIwMTcEAAAAATAHAAAACTkvMTkvMjAxOQgAAAAJNi8zMC8yMDExCQAAAAEw93FFuGI91whXDA73Yj3XCB9DSVEuTllTRTpJTkdSLklRX1pfU0NPUkUuRlkyMDE1AQAAAC6vBQACAAAACDMuODIzNTI2AQgAAAAFAAAAATEBAAAACjE4NzU1Njk5NTIDAAAAAzE2MAIAAAAGMTAwMTIzBAAAAAEwBwAAAAk5LzE5LzIwMTkIAAAA</t>
  </si>
  <si>
    <t>CjEyLzMxLzIwMTUJAAAAATDw1VeyYj3XCMuqNPhiPdcII0NJUS5OWVNFOkNBRy5JUV9CQVNJQ19XRUlHSFQuRlkyMDE3AQAAAA1pAAACAAAABTQzMS45ALF7vbZiPdcIRvKO92I91wgmQ0lRLlRTRToyODAxLklRX0RFRl9UQVhfTElBQl9MVC5GWTIwMTUBAAAAvVwMAAIAAAAFMTIzNjUBCAAAAAUAAAABMQEAAAAKMTc0NDk0NjQwNAMAAAACNzkCAAAABDEwMjcEAAAAATAHAAAACTkvMTkvMjAxOQgAAAAJMy8zMS8yMDE1CQAAAAEwmFXSu2I91wh6G3z2Yj3XCB5DSVEuTllTRTpLLklRX1NUX0lOVkVTVC5GWTIwMDcBAAAA3FIEAAMAAAAAAIzwvbZiPdcIwx6U92I91wgfQ0lRLlRTRToyODk3LklRX1RSRUFTVVJZLkZZMjAxNAEAAADsVw0AAgAAAAYtMjE3MTABCAAAAAUAAAABMQEAAAAKMTY4NjYzNzY4MgMAAAACNzkCAAAABDEyNDgEAAAAATAHAAAACTkvMTkvMjAxOQgAAAAJMy8zMS8yMDE0CQAAAAEwVKtou2I91wiPgLr2Yj3XCC5DSVEuVFNFOjI4NzUuSVFfTUlOT1JJVFlfSU5URVJFU1RfVE9UQUwuRlkyMDA5AQAAAMZZDQACAAAABTExNjU4AQgAAAAFAAAAATEBAAAACjEzODQ4ODAwNjQDAAAAAjc5AgAAAAQxMzEyBAAAAAEwBwAAAAk5LzE5LzIwMTkIAAAACTMvMzEvMjAwOQkAAAABMNJv1rpiPdcIEaGE9mI91wglQ0lRLlRTRToyODcxLklRX0NBU0hfU1RfSU5WRVNULkZZMjAwOAEAAABwYA0AAgAA</t>
  </si>
  <si>
    <t>AAQ0MTIxAQgAAAAFAAAAATEBAAAACjEwNjExOTQ1MzgDAAAAAjc5AgAAAAQxMDAyBAAAAAEwBwAAAAk5LzE5LzIwMTkIAAAACTMvMzEvMjAwOAkAAAABMMrdoL1iPdcIMpBZ9mI91wgnQ0lRLk5ZU0U6SU5HUi5JUV9TQUxFU19NQVJLRVRJTkcuRlkyMDA5AQAAAC6vBQADAAAAAACWuIi1Yj3XCIJyoPdiPdcIHENJUS5OWVNFOkdJUy5JUV9OSV9DRi5GWTIwMTABAAAAGzEEAAIAAAAGMTUzMC41AQgAAAAFAAAAATEBAAAACjE1NTQwODE1NjQDAAAAAzE2MAIAAAAEMjE1MAQAAAABMAcAAAAJOS8xOS8yMDE5CAAAAAk1LzMwLzIwMTAJAAAAATD92r63Yj3XCJQ/XvdiPdcIJUNJUS5UU0U6Mjg3MS5JUV9PVEhFUl9PUEVSX0FDVC5GWTIwMTABAAAAcGANAAIAAAAELTEyMAEIAAAABQAAAAExAQAAAAoxMzgyMjM3MjIzAwAAAAI3OQIAAAAEMjA0NwQAAAABMAcAAAAJOS8xOS8yMDE5CAAAAAkzLzMxLzIwMTAJAAAAATCkLKG9Yj3XCIpSTPZiPdcIJ0NJUS5UU0U6MjAwMi5JUV9EQVlTX1BBWUFCTEVfT1VULkZZMjAxNAEAAAAyWQ0AAgAAAAk1My45NzUxMDUBCAAAAAUAAAABMQEAAAAKMTY4NjYzODE0OAMAAAACNzkCAAAABDQxODMEAAAAATAHAAAACTkvMTkvMjAxOQgAAAAJMy8zMS8yMDE0CQAAAAEwu66ys2I91wiMcwn4Yj3XCC9DSVEuTllTRTpHSVMuSVFfT1RIRVJfTk9OX09QRVJfRVhQX1NVUFBMLkZZMjAx</t>
  </si>
  <si>
    <t>MQEAAAAbMQQAAwAAAAAA/dq+t2I91wg3W033Yj3XCCZDSVEuVFNFOjI4OTcuSVFfQ0FTSF9DT05WRVJTSU9OLkZZMjAxMwEAAADsVw0AAgAAAAcwLjM5MTI4AQgAAAAFAAAAATEBAAAACjE2MjU0NTc1OTIDAAAAAjc5AgAAAAQ0MTg0BAAAAAEwBwAAAAk5LzE5LzIwMTkIAAAACTMvMzEvMjAxMwkAAAABMJc5srNiPdcIs5Pv92I91wgqQ0lRLlRTRToyODk3LklRX0lOVEVSRVNUX0lOVkVTVF9JTkMuRlkyMDE0AQAAAOxXDQACAAAABDI5ODABCAAAAAUAAAABMQEAAAAKMTY4NjYzNzY4MgMAAAACNzkCAAAAAjY1BAAAAAEwBwAAAAk5LzE5LzIwMTkIAAAACTMvMzEvMjAxNAkAAAABMDEgabtiPdcIoFm69mI91wglQ0lRLk5ZU0U6R0lTLklRX0NBU0hfU1RfSU5WRVNULkZZMjAxMgEAAAAbMQQAAgAAAAU0NzEuMgEIAAAABQAAAAExAQAAAAoxNjg1NzQ4MjAxAwAAAAMxNjACAAAABDEwMDIEAAAAATAHAAAACTkvMTkvMjAxOQgAAAAJNS8yNy8yMDEyCQAAAAEw4wG/t2I91wihtF73Yj3XCChDSVEuVFNFOjIwMDIuSVFfTUlOT1JJVFlfSU5URVJFU1QuRlkyMDE1AQAAADJZDQACAAAABTExNDU0AQgAAAAFAAAAATEBAAAACjE3NDUyMTQzOTYDAAAAAjc5AgAAAAQxMDUyBAAAAAEwBwAAAAk5LzE5LzIwMTkIAAAACTMvMzEvMjAxNQkAAAABMOJ1RrpiPdcIAnDj9mI91wgkQ0lRLlRTRToyODAyLklRX0lOQ19FUVVJ</t>
  </si>
  <si>
    <t>VFlfQ0YuRlkyMDA4AQAAAAtVDQACAAAABS0zNTQxAQgAAAAFAAAAATEBAAAACjEwNjU1NTYyMzcDAAAAAjc5AgAAAAQyMDg2BAAAAAEwBwAAAAk5LzE5LzIwMTkIAAAACTMvMzEvMjAwOAkAAAABMHqL3LxiPdcI3qtd9mI91wgiQ0lRLlRTRToyODcxLklRX0dBSU5fSU5WRVNULkZZMjAxNQEAAABwYA0AAgAAAAI0MwEIAAAABQAAAAExAQAAAAoxNzQ0OTQ2MjE3AwAAAAI3OQIAAAACNjIEAAAAATAHAAAACTkvMTkvMjAxOQgAAAAJMy8zMS8yMDE1CQAAAAEwhUeevWI91wiZsWL2Yj3XCCxDSVEuVFNFOjI4OTcuSVFfREVCVF9FUVVJVl9PUEVSX0xFQVNFLkZZMjAxNwEAAADsVw0AAwAAAAAAQflou2I91wjIWcj2Yj3XCCNDSVEuTllTRTpJTkdSLklRX0xFVkVSRURfRkNGLkZZMjAwOQEAAAAurwUAAgAAAAcyNDEuODc1AQgAAAAFAAAAATEBAAAACjE1MjQ5MTMxODADAAAAAzE2MAIAAAAENDQyMgQAAAABMAcAAAAJOS8xOS8yMDE5CAAAAAoxMi8zMS8yMDA5CQAAAAEwkd+ItWI91whI3KT3Yj3XCCdDSVEuVFNFOjI4MDEuSVFfTUFSS0VUQ0FQLjIwMDMvMy8zMS5KUFkBAAAAvVwMAAIAAAANMTQ4NzI2LjI5MTYyNAEGAAAABQAAAAExAQAAAAoxMjY3MzA1MTc5AwAAAAI3OQIAAAAGMTAwMDU0BAAAAAEwBwAAAAkzLzMxLzIwMDP3R3rUYj3XCD2uarZkPdcIIENJUS5OWVNFOksuSVFfQURWRVJUSVNJTkcuRlky</t>
  </si>
  <si>
    <t>MDEzAQAAANxSBAACAAAABDExMzEBCAAAAAUAAAABMQEAAAAKMTc3NzY3NzY4MgMAAAADMTYwAgAAAAQzMDEzBAAAAAEwBwAAAAk5LzE5LzIwMTkIAAAACjEyLzI4LzIwMTMJAAAAATAp8zq2Yj3XCFb4ofdiPdcIKENJUS5OWVNFOklOR1IuSVFfVE9UQUxfUkVWLkZZMjAxOC4uLi5KUFkBAAAALq8FAAIAAAAKNjQwODQ1LjMxNQEIAAAABQAAAAExAQAAAAoxOTQ3MDM2NDkxAwAAAAI3OQIAAAACMjgEAAAAATAHAAAACTkvMTkvMjAxOQgAAAAKMTIvMzEvMjAxOAkAAAABMNAjWLJiPdcIRVcv+GI91wglQ0lRLlRTRToyODcxLklRX0JBU0lDX0VQU19JTkNMLkZZMjAxNwEAAABwYA0AAgAAAAkxMzUuMTEwMzkBCAAAAAUAAAABMQEAAAAKMTg0ODU4MTExMQMAAAACNzkCAAAAATkEAAAAATAHAAAACTkvMTkvMjAxOQgAAAAJMy8zMS8yMDE3CQAAAAEw5I+gvWI91whvm3j2Yj3XCCNDSVEuTllTRTpLLklRX0JBU0lDX0VQU19JTkNMLkZZMjAxMAEAAADcUgQAAgAAAAgzLjQyMjg3MgEIAAAABQAAAAExAQAAAAoxNTg5MTk0MTIxAwAAAAMxNjACAAAAATkEAAAAATAHAAAACTkvMTkvMjAxOQgAAAAIMS8xLzIwMTEJAAAAATBBpTq2Yj3XCDgZgfdiPdcIJkNJUS5OWVNFOklOR1IuSVFfQ0FTSF9TVF9JTlZFU1QuRlkyMDE4AQAAAC6vBQACAAAAAzMzNAEIAAAABQAAAAExAQAAAAoxOTQ3MDM2NDkxAwAAAAMxNjACAAAA</t>
  </si>
  <si>
    <t>BDEwMDIEAAAAATAHAAAACTkvMTkvMjAxOQgAAAAKMTIvMzEvMjAxOAkAAAABMIeSKrViPdcI5iS892I91wgnQ0lRLlRTRToxMzMyLklRX0NIQU5HRV9JTlZFTlRPUlkuRlkyMDEyAQAAAGJVDQACAAAABS01NTc5AQgAAAAFAAAAATEBAAAACjE1NTYyMDA2MzcDAAAAAjc5AgAAAAQyMDk5BAAAAAEwBwAAAAk5LzE5LzIwMTkIAAAACTMvMzEvMjAxMgkAAAABMPdVE7liPdcImsPa9mI91wgfQ0lRLk5ZU0U6QURNLklRX05FVF9ERUJULkZZMjAxNAEAAAA41wMAAgAAAAQ0MDQ2AQgAAAAFAAAAATEBAAAACjE4MjgxNjc5NTEDAAAAAzE2MAIAAAAENDM2NAQAAAABMAcAAAAJOS8xOS8yMDE5CAAAAAoxMi8zMS8yMDE0CQAAAAEw6+z+t2I91wjV5Cn3Yj3XCChDSVEuVFNFOjEzMzIuSVFfTUlOT1JJVFlfSU5URVJFU1QuRlkyMDE2AQAAAGJVDQACAAAABTE5MTA0AQgAAAAFAAAAATEBAAAACjE3OTkyNDMyNzADAAAAAjc5AgAAAAQxMDUyBAAAAAEwBwAAAAk5LzE5LzIwMTkIAAAACTMvMzEvMjAxNgkAAAABMInt07hiPdcIImsd92I91wgnQ0lRLlRTRToyODAxLklRX01BUktFVENBUC4yMDExLzMvMzEuSlBZAQAAAL1cDAACAAAADTE2MDgzMC4wOTM5ODQBBgAAAAUAAAABMQEAAAAKMTQzMDIxNDQyMgMAAAACNzkCAAAABjEwMDA1NAQAAAABMAcAAAAJMy8zMS8yMDExRu2U1GI91wju22i2ZD3XCCZDSVEuVFNFOjI4</t>
  </si>
  <si>
    <t>NzUuSVFfSU5WRVNUX0xPQU5TX0NGLkZZMjAxOAEAAADGWQ0AAgAAAAQtMjUyAQgAAAAFAAAAATEBAAAACjE4OTUwMDE5ODgDAAAAAjc5AgAAAAQyMDMyBAAAAAEwBwAAAAk5LzE5LzIwMTkIAAAACTMvMzEvMjAxOAkAAAABMCdGTLliPdcIYz4K92I91wgmQ0lRLlRTRToyODAxLklRX0ZJTElOR19DVVJSRU5DWS5GWTIwMTMBAAAAvVwMAAMAAAADSlBZAOWhhLxiPdcI3fSl9mI91wgoQ0lRLk5ZU0U6QURNLklRX01JTk9SSVRZX0lOVEVSRVNULkZZMjAxNQEAAAA41wMAAgAAAAIxNgEIAAAABQAAAAExAQAAAAoxODc0ODAwNDUzAwAAAAMxNjACAAAABDEwNTIEAAAAATAHAAAACTkvMTkvMjAxOQgAAAAKMTIvMzEvMjAxNQkAAAABMOvs/rdiPdcIy6gx92I91wgcQ0lRLk5ZU0U6SU5HUi5JUV9MQU5ELkZZMjAxOAEAAAAurwUAAgAAAAMxOTkBCAAAAAUAAAABMQEAAAAKMTk0NzAzNjQ5MQMAAAADMTYwAgAAAAQzMDk4BAAAAAEwBwAAAAk5LzE5LzIwMTkIAAAACjEyLzMxLzIwMTgJAAAAATCHkiq1Yj3XCJyDxPdiPdcIK0NJUS5UU0U6MTMzMi5JUV9NSU5PUklUWV9JTlRFUkVTVF9JUy5GWTIwMTgBAAAAYlUNAAIAAAAFLTEwMDkBCAAAAAUAAAABMQEAAAAKMTg5NTAwMjI5NQMAAAACNzkCAAAAAjgzBAAAAAEwBwAAAAk5LzE5LzIwMTkIAAAACTMvMzEvMjAxOAkAAAABMA7B1bhiPdcIKQ0/92I91wghQ0lRLk5Z</t>
  </si>
  <si>
    <t>U0U6Q0FHLklRX09USEVSX09QRVIuRlkyMDEyAQAAAA1pAAADAAAAAAATJO22Yj3XCFQkdvdiPdcIIUNJUS5UU0U6Mjg5Ny5JUV9PVEhFUl9PUEVSLkZZMjAwOAEAAADsVw0AAwAAAAAAWPLSu2I91wj7Xrj2Yj3XCCFDSVEuTllTRTpJTkdSLklRX1NUX0lOVkVTVC5GWTIwMTMBAAAALq8FAAMAAAAAAGF7ibViPdcIsFHP92I91wgjQ0lRLlRTRToyODk3LklRX0VCSVRBX01BUkdJTi5GWTIwMTEBAAAA7FcNAAIAAAAGOS4yMTE4AQgAAAAFAAAAATEBAAAACjE0NjE2ODAxMDIDAAAAAjc5AgAAAAQ0NDE5BAAAAAEwBwAAAAk5LzE5LzIwMTkIAAAACTMvMzEvMjAxMQkAAAABMNsRsrNiPdcIXnP792I91wgtQ0lRLk5ZU0U6SU5HUi5JUV9ORVRfREVCVF9FQklUREFfQ0FQRVguRlkyMDA5AQAAAC6vBQACAAAABzEuNDE5MjMBCAAAAAUAAAABMQEAAAAKMTUyNDkxMzE4MAMAAAADMTYwAgAAAAUyMzMxNAQAAAABMAcAAAAJOS8xOS8yMDE5CAAAAAoxMi8zMS8yMDA5CQAAAAEwAYhXsmI91whczD34Yj3XCCVDSVEuVFNFOjI4OTcuSVFfREFZU19TQUxFU19PVVQuRlkyMDE3AQAAAOxXDQACAAAACTQ2LjM2ODUwNQEIAAAABQAAAAExAQAAAAoxODQ4NjczNDI5AwAAAAI3OQIAAAAENDA0MgQAAAABMAcAAAAJOS8xOS8yMDE5CAAAAAkzLzMxLzIwMTcJAAAAATCzYLKzYj3XCGarGPhiPdcIJUNJUS5OWVNFOkFETS5JUV9T</t>
  </si>
  <si>
    <t>VF9ERUJUX0lTU1VFRC5GWTIwMTABAAAAONcDAAIAAAACMjkBCAAAAAUAAAABMQEAAAAKMTYyMzQwNDMwNAMAAAADMTYwAgAAAAQyMDQzBAAAAAEwBwAAAAk5LzE5LzIwMTkIAAAACTYvMzAvMjAxMAkAAAABMAdLRbhiPdcIbXD49mI91wgeQ0lRLlRTRToyMDAyLklRX1NUX0RFQlQuRlkyMDE2AQAAADJZDQACAAAABTE1MjE5AQgAAAAFAAAAATEBAAAACjE3OTkyNDMzMDYDAAAAAjc5AgAAAAQxMDQ2BAAAAAEwBwAAAAk5LzE5LzIwMTkIAAAACTMvMzEvMjAxNgkAAAABMIBJSLpiPdcIeQb09mI91wgrQ0lRLk5ZU0U6SU5HUi5JUV9JTlRFUkVTVF9JTlZFU1RfSU5DLkZZMjAxMgEAAAAurwUAAgAAAAIxMAEIAAAABQAAAAExAQAAAAoxNzIwMDMxNjY1AwAAAAMxNjACAAAAAjY1BAAAAAEwBwAAAAk5LzE5LzIwMTkIAAAACjEyLzMxLzIwMTIJAAAAATCtVIm1Yj3XCHokmfdiPdcIIkNJUS5UU0U6Mjg5Ny5JUV9PVEhFUl9JTlRBTi5GWTIwMTMBAAAA7FcNAAIAAAAEMjA1OAEIAAAABQAAAAExAQAAAAoxNjI1NDU3NTkyAwAAAAI3OQIAAAAEMTA0MAQAAAABMAcAAAAJOS8xOS8yMDE5CAAAAAkzLzMxLzIwMTMJAAAAATBB+Wi7Yj3XCLALuvZiPdcIH0NJUS5UU0U6Mjg3MS5JUV9ORVRfREVCVC5GWTIwMTEBAAAAcGANAAIAAAAFODYxODABCAAAAAUAAAABMQEAAAAKMTQ2MDcxNzcxMgMAAAACNzkCAAAABDQzNjQE</t>
  </si>
  <si>
    <t>AAAAATAHAAAACTkvMTkvMjAxOQgAAAAJMy8zMS8yMDExCQAAAAEwpCyhvWI91wj+oGj2Yj3XCCVDSVEuTllTRTpDQUcuSVFfQ0FTSF9TVF9JTlZFU1QuRlkyMDE5AQAAAA1pAAACAAAABTIzNi42AQgAAAAFAAAAATEBAAAACjE5NzE4NjE3MzYDAAAAAzE2MAIAAAAEMTAwMgQAAAABMAcAAAAJOS8xOS8yMDE5CAAAAAk1LzI2LzIwMTkJAAAAATCZyb22Yj3XCGa6f/diPdcIGUNJUS5UU0U6Mjg3MS5JUV9BRS5GWTIwMTUBAAAAcGANAAIAAAAFMjM0NjQBCAAAAAUAAAABMQEAAAAKMTc0NDk0NjIxNwMAAAACNzkCAAAABDEwMTYEAAAAATAHAAAACTkvMTkvMjAxOQgAAAAJMy8zMS8yMDE1CQAAAAEwhUeevWI91wgL2E32Yj3XCBtDSVEuVFNFOjIwMDIuSVFfRUJJVC5GWTIwMTIBAAAAMlkNAAIAAAAFMjE4MjQBCAAAAAUAAAABMQEAAAAKMTg5NzM3NzkxNQMAAAACNzkCAAAAAzQwMAQAAAABMAcAAAAJOS8xOS8yMDE5CAAAAAkzLzMxLzIwMTIJAAAAATB82lO6Yj3XCMqW1fZiPdcIKENJUS5UU0U6Mjg3NS5JUV9UT1RBTF9ERUJUX0VRVUlUWS5GWTIwMDgBAAAAxlkNAAIAAAAGMS4xOTQ1AQgAAAAFAAAAATEBAAAACjEwNjExOTEwNDEDAAAAAjc5AgAAAAQ0MDM0BAAAAAEwBwAAAAk5LzE5LzIwMTkIAAAACTMvMzEvMjAwOAkAAAABMKP8srNiPdcIY10R+GI91wglQ0lRLk5ZU0U6R0lTLklRX0RJTFVUX0VQU19J</t>
  </si>
  <si>
    <t>TkNMLkZZMjAxMQEAAAAbMQQAAgAAAAMyLjcBCAAAAAUAAAABMQEAAAAKMTYyNTMyMDI5MAMAAAADMTYwAgAAAAE4BAAAAAEwBwAAAAk5LzE5LzIwMTkIAAAACTUvMjkvMjAxMQkAAAABMP3avrdiPdcI6uBV92I91wgrQ0lRLlRTRToyODc1LklRX01JTk9SSVRZX0lOVEVSRVNUX0lTLkZZMjAxOQEAAADGWQ0AAgAAAAQtNTEzAQgAAAAFAAAAATEBAAAACjE5NzAwNTE1NTADAAAAAjc5AgAAAAI4MwQAAAABMAcAAAAJOS8xOS8yMDE5CAAAAAkzLzMxLzIwMTkJAAAAATAnRky5Yj3XCMB/ifZiPdcIIENJUS5OWVNFOkFETS5JUV9DSEFOR0VfQVAuRlkyMDE3AQAAADjXAwACAAAAAzE4MQEIAAAABQAAAAExAQAAAAoxOTQ2MDA2OTMzAwAAAAMxNjACAAAABDIwMTcEAAAAATAHAAAACTkvMTkvMjAxOQgAAAAKMTIvMzEvMjAxNwkAAAABMNA6/7diPdcIFQce92I91wggQ0lRLlRTRToxMzMyLklRX1JEX0VYUF9GTi5GWTIwMTQBAAAAYlUNAAIAAAAEMzM2NwEIAAAABQAAAAExAQAAAAoxNjg2NjM3NjkxAwAAAAI3OQIAAAAEMzE2OAQAAAABMAcAAAAJOS8xOS8yMDE5CAAAAAkzLzMxLzIwMTQJAAAAATDsfBO5Yj3XCKzUDPdiPdcIIENJUS5OWVNFOkFETS5JUV9QQVJUX1RJTUUuRlkyMDE1AQAAADjXAwADAAAAAADr7P63Yj3XCE4zDvdiPdcIHkNJUS5UU0U6MjgwMS5JUV9SQVdfSU5WLkZZMjAxNQEAAAC9XAwAAgAA</t>
  </si>
  <si>
    <t>AAQ1MDg4AQgAAAAFAAAAATEBAAAACjE3NDQ5NDY0MDQDAAAAAjc5AgAAAAQzMTcxBAAAAAEwBwAAAAk5LzE5LzIwMTkIAAAACTMvMzEvMjAxNQkAAAABMGp90rtiPdcIlyfM9mI91wgsQ0lRLlRTRToyODc1LklRX0lNUFVUX09QRVJfTEVBU0VfREVQUi5GWTIwMTIBAAAAxlkNAAMAAAAAALy91rpiPdcInhcY92I91wgZQ0lRLlRTRToyMDAyLklRX0ZYLkZZMjAxNgEAAAAyWQ0AAgAAAAUtMTEyOAEIAAAABQAAAAExAQAAAAoxNzk5MjQzMzA2AwAAAAI3OQIAAAAEMjE0NAQAAAABMAcAAAAJOS8xOS8yMDE5CAAAAAkzLzMxLzIwMTYJAAAAATCASUi6Yj3XCPQL5PZiPdcIKENJUS5UU0U6MjAwMi5JUV9UT1RBTF9ERUJUX1JFUEFJRC5GWTIwMDgBAAAAMlkNAAIAAAAFLTM4MDQBCAAAAAUAAAABMQEAAAAKMTA2MTE5NTU4MwMAAAACNzkCAAAABDIxNjYEAAAAATAHAAAACTkvMTkvMjAxOQgAAAAJMy8zMS8yMDA4CQAAAAEwcGVTumI91wjzQq32Yj3XCClDSVEuVFNFOjI4MDEuSVFfREFZU19JTlZFTlRPUllfT1VULkZZMjAxNwEAAAC9XAwAAgAAAAk3My44NTQ0NjUBCAAAAAUAAAABMQEAAAAKMTg0ODU4MTE1MgMAAAACNzkCAAAABDQwMzUEAAAAATAHAAAACTkvMTkvMjAxOQgAAAAJMy8zMS8yMDE3CQAAAAEw2pcutGI91wjJ4vb3Yj3XCCVDSVEuVFNFOjI4NzUuSVFfU1RfREVCVF9JU1NVRUQuRlkyMDE4AQAA</t>
  </si>
  <si>
    <t>AMZZDQACAAAABDEwNTABCAAAAAUAAAABMQEAAAAKMTg5NTAwMTk4OAMAAAACNzkCAAAABDIwNDMEAAAAATAHAAAACTkvMTkvMjAxOQgAAAAJMy8zMS8yMDE4CQAAAAEwJ0ZMuWI91wgMORr3Yj3XCCNDSVEuTllTRTpLLklRX1BSRUZfRElWX09USEVSLkZZMjAxNAEAAADcUgQAAwAAAAAAKfM6tmI91whJ55n3Yj3XCCBDSVEuTllTRTpBRE0uSVFfRElWRVNUX0NGLkZZMjAwOAEAAAA41wMAAgAAAAIxMQEIAAAABQAAAAExAQAAAAoxMzk0NjMzNzQzAwAAAAMxNjACAAAABDIwNzcEAAAAATAHAAAACTkvMTkvMjAxOQgAAAAJNi8zMC8yMDA4CQAAAAEwH9ZEuGI91whrYC/3Yj3XCCZDSVEuVFNFOjI4OTcuSVFfQ0FTSF9DT05WRVJTSU9OLkZZMjAxNQEAAADsVw0AAgAAAAkxMS42NjY0OTUBCAAAAAUAAAABMQEAAAAKMTc0NTM3ODY5NwMAAAACNzkCAAAABDQxODQEAAAAATAHAAAACTkvMTkvMjAxOQgAAAAJMy8zMS8yMDE1CQAAAAEwlzmys2I91wh0oBz4Yj3XCCRDSVEuTllTRTpJTkdSLklRX09USEVSX0VRVUlUWS5GWTIwMTUBAAAALq8FAAIAAAAFLTExMDIBCAAAAAUAAAABMQEAAAAKMTg3NTU2OTk1MgMAAAADMTYwAgAAAAQxMDI4BAAAAAEwBwAAAAk5LzE5LzIwMTkIAAAACjEyLzMxLzIwMTUJAAAAATCjHSq1Yj3XCAxXv/diPdcIHUNJUS4wLklRX0VBUk5JTkdfQ09fTUFSR0lOLkZZBQAAAAAAAAAIAAAA</t>
  </si>
  <si>
    <t>FShJbnZhbGlkIFRpbWUgUGVyaW9kKRI6V7JiPdcImDBE+GI91wgnQ0lRLlRTRToxMzMyLklRX05FVF9JTlRFUkVTVF9FWFAuRlkyMDEyAQAAAGJVDQACAAAABS0xODM3AQgAAAAFAAAAATEBAAAACjE1NTYyMDA2MzcDAAAAAjc5AgAAAAMzNjgEAAAAATAHAAAACTkvMTkvMjAxOQgAAAAJMy8zMS8yMDEyCQAAAAEw91UTuWI91whrAL72Yj3XCCZDSVEuTllTRTpDQUcuSVFfRklMSU5HX0NVUlJFTkNZLkZZMjAxMgEAAAANaQAAAwAAAANVU0QAEyTttmI91wiyr5H3Yj3XCCNDSVEuVFNFOjI4MDIuSVFfSU5URVJFU1RfRVhQLkZZMjAxMgEAAAALVQ0AAgAAAAUtMjE2NwEIAAAABQAAAAExAQAAAAoxNTU0OTUwNjI3AwAAAAI3OQIAAAACODIEAAAAATAHAAAACTkvMTkvMjAxOQgAAAAJMy8zMS8yMDEyCQAAAAEwbdncvGI91wh93or2Yj3XCBlDSVEuVFNFOjI4MDEuSVFfQVAuRlkyMDEyAQAAAL1cDAACAAAABTE1NDc0AQgAAAAFAAAAATEBAAAACjE1NTQzMzcxNDUDAAAAAjc5AgAAAAQxMDE4BAAAAAEwBwAAAAk5LzE5LzIwMTkIAAAACTMvMzEvMjAxMgkAAAABMPZ6hLxiPdcI3BbL9mI91wgjQ0lRLk5ZU0U6Q0FHLklRX1RPVEFMX1JFQ0VJVi5GWTIwMTUBAAAADWkAAAIAAAADNzM5AQgAAAAFAAAAATEBAAAACjE4NTAwODU0MTMDAAAAAzE2MAIAAAAEMTAwMQQAAAABMAcAAAAJOS8xOS8yMDE5CAAAAAk1LzMx</t>
  </si>
  <si>
    <t>LzIwMTUJAAAAATAKLb22Yj3XCD1WjvdiPdcIKENJUS5UU0U6MjAwMi5JUV9NSU5PUklUWV9JTlRFUkVTVC5GWTIwMTMBAAAAMlkNAAIAAAAEODE1MAEIAAAABQAAAAExAQAAAAoxNjI1NDU3NTc0AwAAAAI3OQIAAAAEMTA1MgQAAAABMAcAAAAJOS8xOS8yMDE5CAAAAAkzLzMxLzIwMTMJAAAAATBfAFS6Yj3XCFjU4vZiPdcIKUNJUS5UU0U6MTMzMi5JUV9UT1RBTF9ERUJUX0NBUElUQUwuRlkyMDExAQAAAGJVDQACAAAABzc3Ljg2NjIBCAAAAAUAAAABMQEAAAAKMTQ2NDQzNDQ0OAMAAAACNzkCAAAABDQxODYEAAAAATAHAAAACTkvMTkvMjAxOQgAAAAJMy8zMS8yMDExCQAAAAEwS1KNs2I91wj6iRb4Yj3XCCBDSVEuTllTRTpHSVMuSVFfQ0FTSF9PUEVSLkZZMjAxMgEAAAAbMQQAAgAAAAYyNDA3LjIBCAAAAAUAAAABMQEAAAAKMTY4NTc0ODIwMQMAAAADMTYwAgAAAAQyMDA2BAAAAAEwBwAAAAk5LzE5LzIwMTkIAAAACTUvMjcvMjAxMgkAAAABMOMBv7diPdcItnxW92I91wgiQ0lRLk5ZU0U6R0lTLklRX0dBSU5fSU5WRVNULkZZMjAxNQEAAAAbMQQAAwAAAAAAFfBGt2I91wiPGFf3Yj3XCBlDSVEuVFNFOjIwMDIuSVFfQVIuRlkyMDA5AQAAADJZDQACAAAABTU3MTE3AQgAAAAFAAAAATEBAAAACjEzODEzODk0MDQDAAAAAjc5AgAAAAQxMDIxBAAAAAEwBwAAAAk5LzE5LzIwMTkIAAAACTMvMzEvMjAwOQkA</t>
  </si>
  <si>
    <t>AAABMJeMU7piPdcInZCR9mI91wgsQ0lRLk5ZU0U6QURNLklRX1RPVEFMX0FTU0VUUy5GWTIwMTguLi4uTE9DQUwBAAAAONcDAAIAAAAFNDA4MzMBCAAAAAUAAAABMQEAAAAKMTk0NjAwNjkxMAMAAAADMTYwAgAAAAQxMDA3BAAAAAEwBwAAAAk5LzE5LzIwMTkIAAAACjEyLzMxLzIwMTgJAAAAATClDEWxYj3XCH30S/hiPdcIIUNJUS5OWVNFOkNBRy5JUV9DT01NT05fUkVQLkZZMjAxOQEAAAANaQAAAgAAAAQtMS42AQgAAAAFAAAAATEBAAAACjE5NzE4NjE3MzYDAAAAAzE2MAIAAAAEMjE2NAQAAAABMAcAAAAJOS8xOS8yMDE5CAAAAAk1LzI2LzIwMTkJAAAAATCM8L22Yj3XCCAZiPdiPdcIKENJUS5UU0U6MjgwMS5JUV9HV19JTlRBTl9BTU9SVF9DRi5GWTIwMTkBAAAAvVwMAAMAAAAAAFrL0rtiPdcIJTi49mI91wglQ0lRLlRTRToyODAxLklRX1JFVFVSTl9DQVBJVEFMLkZZMjAxNgEAAAC9XAwAAgAAAAY2Ljc5OTIBCAAAAAUAAAABMQEAAAAKMTc5ODMzNjUwOAMAAAACNzkCAAAABDQzNjMEAAAAATAHAAAACTkvMTkvMjAxOQgAAAAJMy8zMS8yMDE2CQAAAAEw2pcutGI91whYV9v3Yj3XCCZDSVEuTllTRTpJTkdSLklRX0xUX0RFQlRfUkVQQUlELkZZMjAxMwEAAAAurwUAAgAAAAMtNTMBCAAAAAUAAAABMQEAAAAKMTc3NzI1NDY4NAMAAAADMTYwAgAAAAQyMDM2BAAAAAEwBwAAAAk5LzE5LzIwMTkIAAAA</t>
  </si>
  <si>
    <t>CjEyLzMxLzIwMTMJAAAAATBeoom1Yj3XCLoZx/diPdcIH0NJUS5UU0U6Mjg5Ny5JUV9FQklUX0lOVC5GWTIwMTYBAAAA7FcNAAIAAAAINzYuOTY3OTMBCAAAAAUAAAABMQEAAAAKMTc5ODg5NDg5MAMAAAACNzkCAAAABDQxODkEAAAAATAHAAAACTkvMTkvMjAxOQgAAAAJMy8zMS8yMDE2CQAAAAEws2Cys2I91wh0oBz4Yj3XCCdDSVEuVFNFOjEzMzIuSVFfQ0hBTkdFX0lOVkVOVE9SWS5GWTIwMTQBAAAAYlUNAAIAAAAFLTc4MTkBCAAAAAUAAAABMQEAAAAKMTY4NjYzNzY5MQMAAAACNzkCAAAABDIwOTkEAAAAATAHAAAACTkvMTkvMjAxOQgAAAAJMy8zMS8yMDE0CQAAAAEw4aMTuWI91wjL2ef2Yj3XCBlDSVEuVFNFOjI4OTcuSVFfQVAuRlkyMDEwAQAAAOxXDQACAAAABTU5NjQwAQgAAAAFAAAAATEBAAAACjEzODcxODM4NTcDAAAAAjc5AgAAAAQxMDE4BAAAAAEwBwAAAAk5LzE5LzIwMTkIAAAACTMvMzEvMjAxMAkAAAABMFSraLtiPdcIDXDO9mI91wglQ0lRLk5ZU0U6R0lTLklRX1BST1ZfQkFEX0RFQlRTLkZZMjAxMwEAAAAbMQQAAwAAAAAA4wG/t2I91wgDPy33Yj3XCChDSVEuVFNFOjI4NzEuSVFfUFJPVl9CQURfREVCVFNfQ0YuRlkyMDEzAQAAAHBgDQADAAAAAAC9eqG9Yj3XCGBSRfZiPdcIHENJUS5OWVNFOkNBRy5JUV9OSV9DRi5GWTIwMTEBAAAADWkAAAIAAAAFODE3LjYBCAAAAAUAAAABMQEA</t>
  </si>
  <si>
    <t>AAAKMTYyNzE4MjQ4NAMAAAADMTYwAgAAAAQyMTUwBAAAAAEwBwAAAAk5LzE5LzIwMTkIAAAACTUvMjkvMjAxMQkAAAABMCD97LZiPdcIRMVm92I91wgZQ0lRLlRTRToyODAxLklRX0FELkZZMjAxNwEAAAC9XAwAAwAAAAAAYaTSu2I91wgKWZD2Yj3XCCJDSVEuTllTRTpLLklRX1VOTEVWRVJFRF9GQ0YuRlkyMDEwAQAAANxSBAACAAAABTk0Ny41AQgAAAAFAAAAATEBAAAACjE1ODkxOTQxMjEDAAAAAzE2MAIAAAAENDQyMwQAAAABMAcAAAAJOS8xOS8yMDE5CAAAAAgxLzEvMjAxMQkAAAABMEGlOrZiPdcI99Vn92I91wgjQ0lRLk5ZU0U6Q0FHLklRX0lOVEVSRVNUX0VYUC5GWTIwMTIBAAAADWkAAAIAAAAELTIwOAEIAAAABQAAAAExAQAAAAoxNjg3MTQ3NjY5AwAAAAMxNjACAAAAAjgyBAAAAAEwBwAAAAk5LzE5LzIwMTkIAAAACTUvMjcvMjAxMgkAAAABMBMk7bZiPdcIFrpj92I91wggQ0lRLlRTRToyODc1LklRX0RJVkVTVF9DRi5GWTIwMTEBAAAAxlkNAAMAAAAAALy91rpiPdcIt1QQ92I91wgaQ0lRLk5ZU0U6SU5HUi5JUV9HUC5GWTIwMTUBAAAALq8FAAIAAAAEMTI1MgEIAAAABQAAAAExAQAAAAoxODc1NTY5OTUyAwAAAAMxNjACAAAAAjEwBAAAAAEwBwAAAAk5LzE5LzIwMTkIAAAACjEyLzMxLzIwMTUJAAAAATDV9Sm1Yj3XCDMJ1PdiPdcIJENJUS5UU0U6Mjg3MS5JUV9FUVVJVFlfTUVUSE9ELkZZ</t>
  </si>
  <si>
    <t>MjAwOQEAAABwYA0AAgAAAAQyODM2AQgAAAAFAAAAATEBAAAACjEzODIyMzcxMDcDAAAAAjc5AgAAAAQzMDYzBAAAAAEwBwAAAAk5LzE5LzIwMTkIAAAACTMvMzEvMjAwOQkAAAABMKgFob1iPdcIBgV29mI91wghQ0lRLk5ZU0U6SU5HUi5JUV9CVUlMRElOR1MuRlkyMDE3AQAAAC6vBQACAAAAAzczMQEIAAAABQAAAAExAQAAAAoxOTQ3MDM2NDk3AwAAAAMxNjACAAAABDMwMjMEAAAAATAHAAAACTkvMTkvMjAxOQgAAAAKMTIvMzEvMjAxNwkAAAABMItrKrViPdcIX1HI92I91wgdQ0lRLk5ZU0U6SU5HUi5JUV9DQVBFWC5GWTIwMTQBAAAALq8FAAIAAAAELTI3NgEIAAAABQAAAAExAQAAAAoxODI4OTA0MjQ5AwAAAAMxNjACAAAABDIwMjEEAAAAATAHAAAACTkvMTkvMjAxOQgAAAAKMTIvMzEvMjAxNAkAAAABMNX1KbViPdcIxqrL92I91wgZQ0lRLlRTRToxMzMyLklRX1JFLkZZMjAxMQEAAABiVQ0AAgAAAAUyNDMyNQEIAAAABQAAAAExAQAAAAoxNDY0NDM0NDQ4AwAAAAI3OQIAAAAEMTIyMgQAAAABMAcAAAAJOS8xOS8yMDE5CAAAAAkzLzMxLzIwMTEJAAAAATACLxO5Yj3XCJi+G/diPdcII0NJUS5UU0U6MjgwMS5JUV9ESUxVVF9XRUlHSFQuRlkyMDEyAQAAAL1cDAACAAAABzIwNS4wOTgA9nqEvGI91wgT9Fj2Yj3XCCRDSVEuVFNFOjI4MDEuSVFfQ1VSUkVOVF9SQVRJTy5GWTIwMDkBAAAAvVwMAAIAAAAI</t>
  </si>
  <si>
    <t>Mi4zMzM4MDYBCAAAAAUAAAABMQEAAAAKMTM4MDYzMDY3MwMAAAACNzkCAAAABDQwMzAEAAAAATAHAAAACTkvMTkvMjAxOQgAAAAJMy8zMS8yMDA5CQAAAAEw5UkutGI91wgmj+P3Yj3XCCJDSVEuVFNFOjI4MDEuSVFfRUJJVF9NQVJHSU4uRlkyMDEyAQAAAL1cDAACAAAABTYuMjcyAQgAAAAFAAAAATEBAAAACjE1NTQzMzcxNDUDAAAAAjc5AgAAAAQ0MDUzBAAAAAEwBwAAAAk5LzE5LzIwMTkIAAAACTMvMzEvMjAxMgkAAAABMNtwLrRiPdcI/Kru92I91wgmQ0lRLk5ZU0U6Q0FHLklRX0VGRkVDVF9UQVhfUkFURS5GWTIwMTEBAAAADWkAAAIAAAAHMzMuNjYwNgEIAAAABQAAAAExAQAAAAoxNjI3MTgyNDg0AwAAAAMxNjACAAAABDQzNzYEAAAAATAHAAAACTkvMTkvMjAxOQgAAAAJNS8yOS8yMDExCQAAAAEwIP3stmI91wgjL3L3Yj3XCCVDSVEuVFNFOjI4NzEuSVFfU1BFQ0lBTF9ESVZfQ0YuRlkyMDExAQAAAHBgDQADAAAAAACWU6G9Yj3XCJPHWvZiPdcIG0NJUS5OWVNFOkdJUy5JUV9HUFBFLkZZMjAxNAEAAAAbMQQAAgAAAAY5MzkzLjEBCAAAAAUAAAABMQEAAAAKMTc5Nzc5NTI5MAMAAAADMTYwAgAAAAQxMTY5BAAAAAEwBwAAAAk5LzE5LzIwMTkIAAAACTUvMjUvMjAxNAkAAAABMNwov7diPdcIurMt92I91wgbQ0lRLlRTRToyODcxLklRX05QUEUuRlkyMDE4AQAAAHBgDQACAAAABjE1Mjc5MgEIAAAA</t>
  </si>
  <si>
    <t>BQAAAAExAQAAAAoxODk0ODMyNDMzAwAAAAI3OQIAAAAEMTAwNAQAAAABMAcAAAAJOS8xOS8yMDE5CAAAAAkzLzMxLzIwMTgJAAAAATDUtqC9Yj3XCCDCY/ZiPdcIH0NJUS5OWVNFOksuSVFfTkVUX0NIQU5HRS5GWTIwMDcBAAAA3FIEAAIAAAADMTEzAQgAAAAFAAAAATEBAAAACjEzMzM1OTYyNzEDAAAAAzE2MAIAAAAEMjA5MwQAAAABMAcAAAAJOS8xOS8yMDE5CAAAAAoxMi8yOS8yMDA3CQAAAAEwuxe+tmI91whKVoD3Yj3XCCRDSVEuVFNFOjI4MDEuSVFfRUJJVERBX01BUkdJTi5GWTIwMTABAAAAvVwMAAIAAAAHMTEuNTkzNgEIAAAABQAAAAExAQAAAAoxMzgwNjMwNTEzAwAAAAI3OQIAAAAENDA0NwQAAAABMAcAAAAJOS8xOS8yMDE5CAAAAAkzLzMxLzIwMTAJAAAAATDlSS60Yj3XCPU12fdiPdcIHUNJUS5UU0U6Mjg3NS5JUV9HQV9FWFAuRlkyMDE4AQAAAMZZDQADAAAAAAAzH0y5Yj3XCCJ2EvdiPdcIKUNJUS5OWVNFOkdJUy5JUV9EQVlTX0lOVkVOVE9SWV9PVVQuRlkyMDEyAQAAABsxBAACAAAACTUyLjk1NTgxMgEIAAAABQAAAAExAQAAAAoxNjg1NzQ4MjAxAwAAAAMxNjACAAAABDQwMzUEAAAAATAHAAAACTkvMTkvMjAxOQgAAAAJNS8yNy8yMDEyCQAAAAEw88cQs2I91wg0MCj4Yj3XCCJDSVEuTllTRTpBRE0uSVFfRUJJVF9NQVJHSU4uRlkyMDA5AQAAADjXAwACAAAABjMuODg2OAEIAAAABQAA</t>
  </si>
  <si>
    <t>AAExAQAAAAoxNDY4NTY5MTczAwAAAAMxNjACAAAABDQwNTMEAAAAATAHAAAACTkvMTkvMjAxOQgAAAAJNi8zMC8yMDA5CQAAAAEw/MeNs2I91wh9hB/4Yj3XCBNDSVEuMC5JUV9MVF9ERUJULkZZBQAAAAAAAAAIAAAAFShJbnZhbGlkIFRpbWUgUGVyaW9kKeunKbViPdcILY/492I91wglQ0lRLk5ZU0U6QURNLklRX1NUX0RFQlRfUkVQQUlELkZZMjAxMwEAAAA41wMAAwAAAAAA1eZFuGI91wheqVv3Yj3XCBlDSVEuVFNFOjI4MDIuSVFfUkUuRlkyMDA5AQAAAAtVDQACAAAABjM4OTEwMAEIAAAABQAAAAExAQAAAAoxMzgyNzYzNDIzAwAAAAI3OQIAAAAEMTIyMgQAAAABMAcAAAAJOS8xOS8yMDE5CAAAAAkzLzMxLzIwMDkJAAAAATB6i9y8Yj3XCMpCmPZiPdcIGUNJUS5UU0U6MjgwMi5JUV9BUi5GWTIwMTEBAAAAC1UNAAIAAAAGMTk0MjI3AQgAAAAFAAAAATEBAAAACjE0NjE2Nzk5OTYDAAAAAjc5AgAAAAQxMDIxBAAAAAEwBwAAAAk5LzE5LzIwMTkIAAAACTMvMzEvMjAxMQkAAAABMG3Z3LxiPdcIfreK9mI91wgiQ0lRLlRTRToyMDAyLklRX0RBX1NVUFBMX0NGLkZZMjAwOQEAAAAyWQ0AAgAAAAUxNTQwMwEIAAAABQAAAAExAQAAAAoxMzgxMzg5NDA0AwAAAAI3OQIAAAAEMjE3MQQAAAABMAcAAAAJOS8xOS8yMDE5CAAAAAkzLzMxLzIwMDkJAAAAATCXjFO6Yj3XCBvl8fZiPdcIIENJUS5OWVNFOkNBRy5J</t>
  </si>
  <si>
    <t>UV9MVF9JTlZFU1QuRlkyMDE2AQAAAA1pAAACAAAABTc1NS43AQgAAAAFAAAAATEBAAAACjE4OTY2ODg5NzUDAAAAAzE2MAIAAAAEMTA1NAQAAAABMAcAAAAJOS8xOS8yMDE5CAAAAAk1LzI5LzIwMTYJAAAAATC2VL22Yj3XCFikjvdiPdcIIENJUS5UU0U6Mjg5Ny5JUV9JTlZFTlRPUlkuRlkyMDEzAQAAAOxXDQACAAAABTE5MzUxAQgAAAAFAAAAATEBAAAACjE2MjU0NTc1OTIDAAAAAjc5AgAAAAQxMDQzBAAAAAEwBwAAAAk5LzE5LzIwMTkIAAAACTMvMzEvMjAxMwkAAAABMEH5aLtiPdcIS86z9mI91wgmQ0lRLk5ZU0U6SU5HUi5JUV9DQVBJVEFMX0xFQVNFUy5GWTIwMTQBAAAALq8FAAMAAAAAAOzOKbViPdcIroPL92I91wggQ0lRLlRTRToyODAxLklRX0NIQU5HRV9BUC5GWTIwMTABAAAAvVwMAAIAAAADOTEyAQgAAAAFAAAAATEBAAAACjEzODA2MzA1MTMDAAAAAjc5AgAAAAQyMDE3BAAAAAEwBwAAAAk5LzE5LzIwMTkIAAAACTMvMzEvMjAxMAkAAAABMCVThLxiPdcI26VK9mI91wgiQ0lRLk5ZU0U6SU5HUi5JUV9TR0FfTUFSR0lOLkZZMjAxOAEAAAAurwUAAgAAAAYxMC4zOTIBCAAAAAUAAAABMQEAAAAKMTk0NzAzNjQ5MQMAAAADMTYwAgAAAAQ0Mzc1BAAAAAEwBwAAAAk5LzE5LzIwMTkIAAAACjEyLzMxLzIwMTgJAAAAATDc/FeyYj3XCMLRNPhiPdcIJ0NJUS5OWVNFOksuSVFfREVCVF9FUVVJVl9O</t>
  </si>
  <si>
    <t>RVRfUEJPLkZZMjAxNQEAAADcUgQAAgAAAAM4NDABCAAAAAUAAAABMQEAAAAKMTg3NTI0MDkwNAMAAAADMTYwAgAAAAUyMTY3OQQAAAABMAcAAAAJOS8xOS8yMDE5CAAAAAgxLzIvMjAxNgkAAAABMLVjzLViPdcIEYOa92I91wgpQ0lRLlRTRToxMzMyLklRX1RPVEFMX0RFQlRfQ0FQSVRBTC5GWTIwMTcBAAAAYlUNAAIAAAAGNTkuNzI0AQgAAAAFAAAAATEBAAAACjE4NDg2NzMxOTADAAAAAjc5AgAAAAQ0MTg2BAAAAAEwBwAAAAk5LzE5LzIwMTkIAAAACTMvMzEvMjAxNwkAAAABMAt6jbNiPdcIIVIH+GI91wglQ0lRLlRTRToyODk3LklRX0dBSU5fSU5WRVNUX0NGLkZZMjAxMQEAAADsVw0AAgAAAAMtNDEBCAAAAAUAAAABMQEAAAAKMTQ2MTY4MDEwMgMAAAACNzkCAAAABDIwOTAEAAAAATAHAAAACTkvMTkvMjAxOQgAAAAJMy8zMS8yMDExCQAAAAEwTdJou2I91wgoX8b2Yj3XCCVDSVEuVFNFOjIwMDIuSVFfRElMVVRfRVBTX0VYQ0wuRlkyMDA4AQAAADJZDQACAAAACTM2LjYwMzI5OQEIAAAABQAAAAExAQAAAAoxMDYxMTk1NTgzAwAAAAI3OQIAAAADMTQyBAAAAAEwBwAAAAk5LzE5LzIwMTkIAAAACTMvMzEvMjAwOAkAAAABMCdGabtiPdcInzjp9mI91wgpQ0lRLk5ZU0U6R0lTLklRX0lOVkVTVF9TRUNVUklUWV9DRi5GWTIwMTYBAAAAGzEEAAIAAAAENjMuOQEIAAAABQAAAAExAQAAAAoxODk0NjYyNjY0</t>
  </si>
  <si>
    <t>AwAAAAMxNjACAAAABDIwMjcEAAAAATAHAAAACTkvMTkvMjAxOQgAAAAJNS8yOS8yMDE2CQAAAAEwj4tHt2I91wj31Wf3Yj3XCCZDSVEuVFNFOjEzMzIuSVFfRVhUUkFfQUNDX0lURU1TLkZZMjAwOQEAAABiVQ0AAwAAAAAAEggTuWI91wjwXxP3Yj3XCClDSVEuVFNFOjI4MDEuSVFfVE9UQUxfREVCVF9DQVBJVEFMLkZZMjAwOAEAAAC9XAwAAgAAAAYyNi45NTUBCAAAAAUAAAABMQEAAAAKMTA1Nzg4OTAzMAMAAAACNzkCAAAABDQxODYEAAAAATAHAAAACTkvMTkvMjAxOQgAAAAJMy8zMS8yMDA4CQAAAAEw5UkutGI91wj0XO73Yj3XCCJDSVEuVFNFOjI4MDIuSVFfR0FJTl9BU1NFVFMuRlkyMDE0AQAAAAtVDQACAAAABDMwODEBCAAAAAUAAAABMQEAAAAKMTY4NjYzNzUyOAMAAAACNzkCAAAAAjU2BAAAAAEwBwAAAAk5LzE5LzIwMTkIAAAACTMvMzEvMjAxNAkAAAABMO88hbxiPdcI+m5l9mI91wggQ0lRLlRTRToyODAyLklRX09USEVSX1JFVi5GWTIwMTMBAAAAC1UNAAMAAAAAAGwA3bxiPdcIUFOL9mI91wggQ0lRLlRTRToyODk3LklRX01BQ0hJTkVSWS5GWTIwMTcBAAAA7FcNAAMAAAAAAEH5aLtiPdcIWb749mI91wgZQ0lRLlRTRToyODAyLklRX05JLkZZMjAxNwEAAAALVQ0AAgAAAAU1MzA2NQEIAAAABQAAAAExAQAAAAoxODQ4NjczNDQ5AwAAAAI3OQIAAAACMTUEAAAAATAHAAAACTkvMTkvMjAxOQgA</t>
  </si>
  <si>
    <t>AAAJMy8zMS8yMDE3CQAAAAEwyYqFvGI91wiWN6P2Yj3XCB9DSVEuVFNFOjI4MDIuSVFfT1BFUl9JTkMuRlkyMDEwAQAAAAtVDQACAAAABTYzMzIzAQgAAAAFAAAAATEBAAAACjEzODI3NjM1MjADAAAAAjc5AgAAAAIyMQQAAAABMAcAAAAJOS8xOS8yMDE5CAAAAAkzLzMxLzIwMTAJAAAAATBysty8Yj3XCHzSSPZiPdcIJkNJUS5OWVNFOklOR1IuSVFfR0FJTl9BU1NFVFNfQ0YuRlkyMDE0AQAAAC6vBQADAAAAAADV9Sm1Yj3XCIPRtvdiPdcIKUNJUS5OWVNFOklOR1IuSVFfTUlOT1JJVFlfSU5URVJFU1QuRlkyMDA4AQAAAC6vBQACAAAAAjIyAQgAAAAFAAAAATEBAAAACjE0MzQwNzYwNDQDAAAAAzE2MAIAAAAEMTA1MgQAAAABMAcAAAAJOS8xOS8yMDE5CAAAAAoxMi8zMS8yMDA4CQAAAAEwBJKItWI91whrZ6T3Yj3XCB5DSVEuTllTRTpLLklRX0lOVkVOVE9SWS5GWTIwMTIBAAAA3FIEAAIAAAAEMTM2NQEIAAAABQAAAAExAQAAAAoxNzIwNzk5MzQwAwAAAAMxNjACAAAABDEwNDMEAAAAATAHAAAACTkvMTkvMjAxOQgAAAAKMTIvMjkvMjAxMgkAAAABMDPMOrZiPdcISqqh92I91wgeQ0lRLlRTRToxMzMyLklRX1NUX0RFQlQuRlkyMDA5AQAAAGJVDQACAAAABjExNjk2NgEIAAAABQAAAAExAQAAAAoxMzgxNTIyODI2AwAAAAI3OQIAAAAEMTA0NgQAAAABMAcAAAAJOS8xOS8yMDE5CAAAAAkzLzMxLzIwMDkJ</t>
  </si>
  <si>
    <t>AAAAATASCBO5Yj3XCNX7GvdiPdcIHENJUS5UU0U6Mjg3MS5JUV9EQV9DRi5GWTIwMTABAAAAcGANAAIAAAAFMTM1MDYBCAAAAAUAAAABMQEAAAAKMTM4MjIzNzIyMwMAAAACNzkCAAAABDIxNjAEAAAAATAHAAAACTkvMTkvMjAxOQgAAAAJMy8zMS8yMDEwCQAAAAEwpCyhvWI91wjCeW/2Yj3XCCVDSVEuVFNFOjI4MDIuSVFfU1RfREVCVF9SRVBBSUQuRlkyMDExAQAAAAtVDQADAAAAAABt2dy8Yj3XCPn5ZPZiPdcIJUNJUS5OWVNFOkdJUy5JUV9QUk9WX0JBRF9ERUJUUy5GWTIwMTUBAAAAGzEEAAMAAAAAANwov7diPdcIjl8992I91wgjQ0lRLlRTRToyODAxLklRX0JBU0lDX1dFSUdIVC5GWTIwMTgBAAAAvVwMAAIAAAAHMTkyLjc2NABhpNK7Yj3XCBDvhPZiPdcIKENJUS5UU0U6MTMzMi5JUV9QUk9WX0JBRF9ERUJUU19DRi5GWTIwMTYBAAAAYlUNAAMAAAAAACOa1bhiPdcIvJzh9mI91wgZQ0lRLk5ZU0U6R0lTLklRX0dXLkZZMjAxMAEAAAAbMQQAAgAAAAY2NTkyLjgBCAAAAAUAAAABMQEAAAAKMTU1NDA4MTU2NAMAAAADMTYwAgAAAAQxMTcxBAAAAAEwBwAAAAk5LzE5LzIwMTkIAAAACTUvMzAvMjAxMAkAAAABMNyzvrdiPdcIb4dE92I91wguQ0lRLk5ZU0U6R0lTLklRX09USEVSX0ZJTkFOQ0VfQUNUX1NVUFBMLkZZMjAwOAEAAAAbMQQAAgAAAAUtOTUuNQEIAAAABQAAAAExAQAAAAoxMzg1NTM5ODA2</t>
  </si>
  <si>
    <t>AwAAAAMxNjACAAAABDIwNTAEAAAAATAHAAAACTkvMTkvMjAxOQgAAAAJNS8yNS8yMDA4CQAAAAEwxWH/t2I91wh7X/D2Yj3XCB9DSVEuTllTRTpLLklRX05JX0NPTVBBTlkuRlkyMDE4AQAAANxSBAACAAAABDEzNDQBCAAAAAUAAAABMQEAAAAKMTk0NzAyNzQ4OQMAAAADMTYwAgAAAAU0MTU3MQQAAAABMAcAAAAJOS8xOS8yMDE5CAAAAAoxMi8yOS8yMDE4CQAAAAEwrf7MtWI91whG0a/3Yj3XCB9DSVEuVFNFOjI4MDIuSVFfQlZfU0hBUkUuRlkyMDE4AQAAAAtVDQACAAAACzExMjkuNTE4NjkyAQgAAAAFAAAAATEBAAAACjE4OTQ4MzIyNTMDAAAAAjc5AgAAAAQ0MDIwBAAAAAEwBwAAAAk5LzE5LzIwMTkIAAAACTMvMzEvMjAxOAkAAAABML6xhbxiPdcIxjF79mI91wgpQ0lRLlRTRToxMzMyLklRX0NPTU1PTl9QUkVGX0RJVl9DRi5GWTIwMTkBAAAAYlUNAAIAAAAFLTI0OTABCAAAAAUAAAABMQEAAAAKMTk2OTk0OTk0OAMAAAACNzkCAAAABDIwNzIEAAAAATAHAAAACTkvMTkvMjAxOQgAAAAJMy8zMS8yMDE5CQAAAAEw++fVuGI91wi/2ib3Yj3XCCJDSVEuVFNFOjEzMzIuSVFfUVVJQ0tfUkFUSU8uRlkyMDE4AQAAAGJVDQACAAAABzAuNTAxMjcBCAAAAAUAAAABMQEAAAAKMTg5NTAwMjI5NQMAAAACNzkCAAAABDQxMjEEAAAAATAHAAAACTkvMTkvMjAxOQgAAAAJMy8zMS8yMDE4CQAAAAEwKqGNs2I91wi2</t>
  </si>
  <si>
    <t>Ghv4Yj3XCB5DSVEuVFNFOjI4NzUuSVFfUkFXX0lOVi5GWTIwMTYBAAAAxlkNAAIAAAAENDgyNwEIAAAABQAAAAExAQAAAAoxNzk4ODk1MDQzAwAAAAI3OQIAAAAEMzE3MQQAAAABMAcAAAAJOS8xOS8yMDE5CAAAAAkzLzMxLzIwMTYJAAAAATA8+Eu5Yj3XCByz7vZiPdcIH0NJUS5UU0U6MjgwMS5JUV9CVl9TSEFSRS5GWTIwMTMBAAAAvVwMAAIAAAAKOTMyLjY3NDMyMQEIAAAABQAAAAExAQAAAAoxNjkzNTc0ODQzAwAAAAI3OQIAAAAENDAyMAQAAAABMAcAAAAJOS8xOS8yMDE5CAAAAAkzLzMxLzIwMTMJAAAAATDloYS8Yj3XCHX0ZvZiPdcIGkNJUS5OWVNFOklOR1IuSVFfUkUuRlkyMDE0AQAAAC6vBQACAAAABDIyNzUBCAAAAAUAAAABMQEAAAAKMTgyODkwNDI0OQMAAAADMTYwAgAAAAQxMjIyBAAAAAEwBwAAAAk5LzE5LzIwMTkIAAAACjEyLzMxLzIwMTQJAAAAATDszim1Yj3XCBkJv/diPdcIJUNJUS5UU0U6Mjg3NS5JUV9ESUxVVF9FUFNfRVhDTC5GWTIwMDkBAAAAxlkNAAIAAAAJMTM1LjYzNDI4AQgAAAAFAAAAATEBAAAACjEzODQ4ODAwNjQDAAAAAjc5AgAAAAMxNDIEAAAAATAHAAAACTkvMTkvMjAxOQgAAAAJMy8zMS8yMDA5CQAAAAEw0m/WumI91wg4VNj2Yj3XCCNDSVEuVFNFOjI4MDEuSVFfRElMVVRfV0VJR0hULkZZMjAxNAEAAAC9XAwAAgAAAAoyMDAuMDE1OTI2AOWhhLxiPdcIQCew9mI9</t>
  </si>
  <si>
    <t>1wglQ0lRLlRTRToyODcxLklRX0xUX0RFQlRfRVFVSVRZLkZZMjAwOQEAAABwYA0AAgAAAAc0My42NDA4AQgAAAAFAAAAATEBAAAACjEzODIyMzcxMDcDAAAAAjc5AgAAAAQ0MDg1BAAAAAEwBwAAAAk5LzE5LzIwMTkIAAAACTMvMzEvMjAwOQkAAAABMB6sdrRiPdcICu4A+GI91wglQ0lRLk5ZU0U6Q0FHLklRX0dBSU5fSU5WRVNUX0NGLkZZMjAxMAEAAAANaQAAAwAAAAAAIP3stmI91whgxW33Yj3XCB5DSVEuVFNFOjI4NzEuSVFfTFRfREVCVC5GWTIwMTgBAAAAcGANAAIAAAAFNTY1OTEBCAAAAAUAAAABMQEAAAAKMTg5NDgzMjQzMwMAAAACNzkCAAAABDEwNDkEAAAAATAHAAAACTkvMTkvMjAxOQgAAAAJMy8zMS8yMDE4CQAAAAEw1LagvWI91wiuD1b2Yj3XCBtDSVEuMC5JUV9DQVNIX0NPTlZFUlNJT04uRlkFAAAAAAAAAAgAAAAVKEludmFsaWQgVGltZSBQZXJpb2QpEjpXsmI91wjmeD/4Yj3XCCNDSVEuTllTRTpHSVMuSVFfRUJJVEFfTUFSR0lOLkZZMjAxNAEAAAAbMQQAAgAAAAcxNi4xNjczAQgAAAAFAAAAATEBAAAACjE3OTc3OTUyOTADAAAAAzE2MAIAAAAENDQxOQQAAAABMAcAAAAJOS8xOS8yMDE5CAAAAAk1LzI1LzIwMTQJAAAAATC47xCzYj3XCHjtKvhiPdcIGUNJUS5UU0U6Mjg3NS5JUV9BRC5GWTIwMTgBAAAAxlkNAAMAAAAAADMfTLliPdcIbxcK92I91wgpQ0lRLlRTRToyODAxLklRX0lO</t>
  </si>
  <si>
    <t>VkVTVF9TRUNVUklUWV9DRi5GWTIwMTQBAAAAvVwMAAIAAAAEODA0NQEIAAAABQAAAAExAQAAAAoxNjkzNTc0NTg5AwAAAAI3OQIAAAAEMjAyNwQAAAABMAcAAAAJOS8xOS8yMDE5CAAAAAkzLzMxLzIwMTQJAAAAATCYVdK7Yj3XCIWFlfZiPdcIIkNJUS5UU0U6Mjg5Ny5JUV9BU1NFVF9UVVJOUy5GWTIwMTMBAAAA7FcNAAIAAAAIMC44ODkzMzgBCAAAAAUAAAABMQEAAAAKMTYyNTQ1NzU5MgMAAAACNzkCAAAABDQxNzcEAAAAATAHAAAACTkvMTkvMjAxOQgAAAAJMy8zMS8yMDEzCQAAAAEwlzmys2I91wh0fvf3Yj3XCCVDSVEuVFNFOjI4NzUuSVFfREFZU19TQUxFU19PVVQuRlkyMDE4AQAAAMZZDQACAAAACTQ4LjYyMDU1NQEIAAAABQAAAAExAQAAAAoxODk1MDAxOTg4AwAAAAI3OQIAAAAENDA0MgQAAAABMAcAAAAJOS8xOS8yMDE5CAAAAAkzLzMxLzIwMTgJAAAAATA4K42zYj3XCCogEvhiPdcILkNJUS5UU0U6Mjg3MS5JUV9UT1RBTF9ERUJUX0VCSVREQV9DQVBFWC5GWTIwMTIBAAAAcGANAAIAAAAINC45NDIwMDIBCAAAAAUAAAABMQEAAAAKMTU1NDMzNzMxMAMAAAACNzkCAAAABTIzMzEzBAAAAAEwBwAAAAk5LzE5LzIwMTkIAAAACTMvMzEvMjAxMgkAAAABMBLTdrRiPdcIZwnp92I91wgoQ0lRLk5ZU0U6R0lTLklRX1RPVEFMX0RJVl9QQUlEX0NGLkZZMjAxNQEAAAAbMQQAAgAAAActMTAxNy43AQgA</t>
  </si>
  <si>
    <t>AAAFAAAAATEBAAAACjE4NDgyMDQ5ODQDAAAAAzE2MAIAAAAEMjAyMgQAAAABMAcAAAAJOS8xOS8yMDE5CAAAAAk1LzMxLzIwMTUJAAAAATDRPUe3Yj3XCII/V/diPdcIJUNJUS5UU0U6MjgwMS5JUV9DQVNIX1NUX0lOVkVTVC5GWTIwMTYBAAAAvVwMAAIAAAAFMzY1MjkBCAAAAAUAAAABMQEAAAAKMTc5ODMzNjUwOAMAAAACNzkCAAAABDEwMDIEAAAAATAHAAAACTkvMTkvMjAxOQgAAAAJMy8zMS8yMDE2CQAAAAEwan3Su2I91wj5poL2Yj3XCCVDSVEuTllTRTpBRE0uSVFfTFRfREVCVF9JU1NVRUQuRlkyMDE0AQAAADjXAwACAAAAATEBCAAAAAUAAAABMQEAAAAKMTgyODE2Nzk1MQMAAAADMTYwAgAAAAQyMDM0BAAAAAEwBwAAAAk5LzE5LzIwMTkIAAAACjEyLzMxLzIwMTQJAAAAATDr7P63Yj3XCDH3W/diPdcILENJUS5UU0U6MTMzMi5JUV9ORVRfREVCVF9FQklUREFfQ0FQRVguRlkyMDEzAQAAAGJVDQACAAAACTUxLjMzMTU0OAEIAAAABQAAAAExAQAAAAoxNjI1NzQxNjM4AwAAAAI3OQIAAAAFMjMzMTQEAAAAATAHAAAACTkvMTkvMjAxOQgAAAAJMy8zMS8yMDEzCQAAAAEwC3qNs2I91wijDx/4Yj3XCC5DSVEuVFNFOjI4MDEuSVFfVE9UQUxfTElBQl9UT1RBTF9BU1NFVFMuRlkyMDEwAQAAAL1cDAACAAAABzQ2LjMwNDgBCAAAAAUAAAABMQEAAAAKMTM4MDYzMDUxMwMAAAACNzkCAAAABDQxODgEAAAA</t>
  </si>
  <si>
    <t>ATAHAAAACTkvMTkvMjAxOQgAAAAJMy8zMS8yMDEwCQAAAAEw23AutGI91wgR7vL3Yj3XCDFDSVEuTllTRTpJTkdSLklRX1RPVEFMX09VVFNUQU5ESU5HX0JTX0RBVEUuRlkyMDA3AQAAAC6vBQACAAAACTczLjI1MDc3OAEEAAAABQAAAAE1AQAAAAoxMzQxMzMxOTI2AgAAAAUyNDE1MgYAAAABMJNMzbViPdcIA2K092I91wghQ0lRLlRTRToyODk3LklRX0NPTU1PTl9SRVAuRlkyMDEwAQAAAOxXDQACAAAABi0zNDA0NwEIAAAABQAAAAExAQAAAAoxMzg3MTgzODU3AwAAAAI3OQIAAAAEMjE2NAQAAAABMAcAAAAJOS8xOS8yMDE5CAAAAAkzLzMxLzIwMTAJAAAAATBN0mi7Yj3XCDU4xvZiPdcIIkNJUS5OWVNFOkdJUy5JUV9BU1NFVF9UVVJOUy5GWTIwMTYBAAAAGzEEAAIAAAAIMC43NjA3NDcBCAAAAAUAAAABMQEAAAAKMTg5NDY2MjY2NAMAAAADMTYwAgAAAAQ0MTc3BAAAAAEwBwAAAAk5LzE5LzIwMTkIAAAACTUvMjkvMjAxNgkAAAABMLjvELNiPdcIH34o+GI91wgfQ0lRLlRTRToyMDAyLklRX0VCVF9FWENMLkZZMjAxNQEAAAAyWQ0AAgAAAAUyNTU0MwEIAAAABQAAAAExAQAAAAoxNzQ1MjE0Mzk2AwAAAAI3OQIAAAABNAQAAAABMAcAAAAJOS8xOS8yMDE5CAAAAAkzLzMxLzIwMTUJAAAAATDidUa6Yj3XCMIW0vZiPdcIHUNJUS5OWVNFOkNBRy5JUV9DT01NT04uRlkyMDA4AQAAAA1pAAACAAAABjI4MzMu</t>
  </si>
  <si>
    <t>NAEIAAAABQAAAAExAQAAAAoxMzg4MzE2OTM4AwAAAAMxNjACAAAABDExMDMEAAAAATAHAAAACTkvMTkvMjAxOQgAAAAJNS8yNS8yMDA4CQAAAAEwTk5It2I91wiYNGn3Yj3XCCZDSVEuVFNFOjIwMDIuSVFfTkVUX0RFQlRfRUJJVERBLkZZMjAxMwEAAAAyWQ0AAwAAAAJOTQEIAAAABQAAAAExAQAAAAoxNjI1NDU3NTc0AwAAAAI3OQIAAAAENDE5MwQAAAABMAcAAAAJOS8xOS8yMDE5CAAAAAkzLzMxLzIwMTMJAAAAATC7rrKzYj3XCLgwBfhiPdcIGUNJUS5UU0U6Mjg3MS5JUV9GWC5GWTIwMTEBAAAAcGANAAIAAAAELTU0MAEIAAAABQAAAAExAQAAAAoxNDYwNzE3NzEyAwAAAAI3OQIAAAAEMjE0NAQAAAABMAcAAAAJOS8xOS8yMDE5CAAAAAkzLzMxLzIwMTEJAAAAATCWU6G9Yj3XCLrub/ZiPdcIIUNJUS5OWVNFOklOR1IuSVFfVE9UQUxfUkVWLkZZMjAxNQEAAAAurwUAAgAAAAQ1NjIxAQgAAAAFAAAAATEBAAAACjE4NzU1Njk5NTIDAAAAAzE2MAIAAAACMjgEAAAAATAHAAAACTkvMTkvMjAxOQgAAAAKMTIvMzEvMjAxNQkAAAABMNX1KbViPdcIGBS792I91wghQ0lRLk5ZU0U6QURNLklRX1RPVEFMX0xJQUIuRlkyMDE1AQAAADjXAwACAAAABTIyMjQyAQgAAAAFAAAAATEBAAAACjE4NzQ4MDA0NTMDAAAAAzE2MAIAAAAEMTI3NgQAAAABMAcAAAAJOS8xOS8yMDE5CAAAAAoxMi8zMS8yMDE1CQAAAAEw6+z+</t>
  </si>
  <si>
    <t>t2I91wjAEkv3Yj3XCCRDSVEuVFNFOjI4NzEuSVFfQ09NTU9OX0RJVl9DRi5GWTIwMDgBAAAAcGANAAIAAAAFLTI3ODQBCAAAAAUAAAABMQEAAAAKMTA2MTE5NDUzOAMAAAACNzkCAAAABDIwNzQEAAAAATAHAAAACTkvMTkvMjAxOQgAAAAJMy8zMS8yMDA4CQAAAAEwyt2gvWI91wgmt2D2Yj3XCCFDSVEuVFNFOjI4NzEuSVFfU0dBX01BUkdJTi5GWTIwMTUBAAAAcGANAAIAAAAGMTQuNjI0AQgAAAAFAAAAATEBAAAACjE3NDQ5NDYyMTcDAAAAAjc5AgAAAAQ0Mzc1BAAAAAEwBwAAAAk5LzE5LzIwMTkIAAAACTMvMzEvMjAxNQkAAAABMBLTdrRiPdcI8GIB+GI91wglQ0lRLlRTRToxMzMyLklRX0NBUElUQUxfTEVBU0VTLkZZMjAxMQEAAABiVQ0AAgAAAAQxMDc4AQgAAAAFAAAAATEBAAAACjE0NjQ0MzQ0NDgDAAAAAjc5AgAAAAQxMTgzBAAAAAEwBwAAAAk5LzE5LzIwMTkIAAAACTMvMzEvMjAxMQkAAAABMAIvE7liPdcIlHAG92I91wgbQ0lRLlRTRToyODc1LklRX0dQUEUuRlkyMDExAQAAAMZZDQADAAAAAAC/lta6Yj3XCBbJ2PZiPdcIJkNJUS5UU0U6MTMzMi5JUV9ORVRfREVCVF9JU1NVRUQuRlkyMDE1AQAAAGJVDQACAAAABS02OTM3AQgAAAAFAAAAATEBAAAACjE3NDUyMTQyODQDAAAAAjc5AgAAAAQyMDAzBAAAAAEwBwAAAAk5LzE5LzIwMTkIAAAACTMvMzEvMjAxNQkAAAABMJLG07hiPdcIS0Qk92I9</t>
  </si>
  <si>
    <t>1wgmQ0lRLk5ZU0U6Sy5JUV9UT1RBTF9ERUJUX0VRVUlUWS5GWTIwMTEBAAAA3FIEAAIAAAAIMzM1LjQ4MzgBCAAAAAUAAAABMQEAAAAKMTY2MDAzNDMyMQMAAAADMTYwAgAAAAQ0MDM0BAAAAAEwBwAAAAk5LzE5LzIwMTkIAAAACjEyLzMxLzIwMTEJAAAAATAvOBOzYj3XCJndIvhiPdcIGUNJUS5UU0U6MjgwMS5JUV9HVy5GWTIwMTkBAAAAvVwMAAIAAAAENDk2OQEIAAAABQAAAAExAQAAAAoxOTY5NjAxMjk1AwAAAAI3OQIAAAAEMTE3MQQAAAABMAcAAAAJOS8xOS8yMDE5CAAAAAkzLzMxLzIwMTkJAAAAATBay9K7Yj3XCCpOvvZiPdcIIkNJUS5UU0U6Mjg3MS5JUV9FQklUX01BUkdJTi5GWTIwMDgBAAAAcGANAAIAAAAGMy43NTM1AQgAAAAFAAAAATEBAAAACjEwNjExOTQ1MzgDAAAAAjc5AgAAAAQ0MDUzBAAAAAEwBwAAAAk5LzE5LzIwMTkIAAAACTMvMzEvMjAwOAkAAAABMB6sdrRiPdcIcrDs92I91wghQ0lRLlRTRToyODc1LklRX09USEVSX09QRVIuRlkyMDA4AQAAAMZZDQADAAAAAAB+lki6Yj3XCP5qAfdiPdcIJkNJUS5OWVNFOkFETS5JUV9QRVJJT0RMRU5HVEhfSVMuRlkyMDE1AQAAADjXAwABAAAAAjEyANoT/7diPdcIGkVc92I91wgqQ0lRLk5ZU0U6QURNLklRX0NVUlJFTlRfUE9SVF9MRUFTRVMuRlkyMDE4AQAAADjXAwADAAAAAADQOv+3Yj3XCAOSFvdiPdcIIUNJUS5UU0U6Mjg5Ny5JUV9F</t>
  </si>
  <si>
    <t>QVJOSU5HX0NPLkZZMjAxOQEAAADsVw0AAgAAAAUxOTkyMwEIAAAABQAAAAExAQAAAAoxOTY5OTQ5OTkyAwAAAAI3OQIAAAABNwQAAAABMAcAAAAJOS8xOS8yMDE5CAAAAAkzLzMxLzIwMTkJAAAAATAnRmm7Yj3XCA4G0fZiPdcII0NJUS5UU0U6MTMzMi5JUV9HUk9TU19NQVJHSU4uRlkyMDEzAQAAAGJVDQACAAAABzIxLjIwNzcBCAAAAAUAAAABMQEAAAAKMTYyNTc0MTYzOAMAAAACNzkCAAAABDQwNzQEAAAAATAHAAAACTkvMTkvMjAxOQgAAAAJMy8zMS8yMDEzCQAAAAEwS1KNs2I91wjzsBb4Yj3XCCJDSVEuTllTRTpDQUcuSVFfQURWRVJUSVNJTkcuRlkyMDA4AQAAAA1pAAACAAAABTM3Ni43AQgAAAAFAAAAATEBAAAACjEzODgzMTY5MzgDAAAAAzE2MAIAAAAEMzAxMwQAAAABMAcAAAAJOS8xOS8yMDE5CAAAAAk1LzI1LzIwMDgJAAAAATBOTki3Yj3XCG8ecfdiPdcIIkNJUS5UU0U6MjgwMi5JUV9MRVZFUkVEX0ZDRi5GWTIwMTEBAAAAC1UNAAIAAAAJNjY2MzQuMzc1AQgAAAAFAAAAATEBAAAACjE0NjE2Nzk5OTYDAAAAAjc5AgAAAAQ0NDIyBAAAAAEwBwAAAAk5LzE5LzIwMTkIAAAACTMvMzEvMjAxMQkAAAABMG3Z3LxiPdcIfd6K9mI91wgZQ0lRLlRTRToyODc1LklRX0ZYLkZZMjAxOAEAAADGWQ0AAgAAAAQtMzIxAQgAAAAFAAAAATEBAAAACjE4OTUwMDE5ODgDAAAAAjc5AgAAAAQyMTQ0BAAAAAEw</t>
  </si>
  <si>
    <t>BwAAAAk5LzE5LzIwMTkIAAAACTMvMzEvMjAxOAkAAAABMCdGTLliPdcI7RbE9mI91wguQ0lRLlRTRToyODAyLklRX01JTk9SSVRZX0lOVEVSRVNUX1RPVEFMLkZZMjAwOQEAAAALVQ0AAgAAAAUzMzQxOQEIAAAABQAAAAExAQAAAAoxMzgyNzYzNDIzAwAAAAI3OQIAAAAEMTMxMgQAAAABMAcAAAAJOS8xOS8yMDE5CAAAAAkzLzMxLzIwMDkJAAAAATB6i9y8Yj3XCLgbmPZiPdcILkNJUS5UU0U6MTMzMi5JUV9UT1RBTF9ERUJUX0VCSVREQV9DQVBFWC5GWTIwMTABAAAAYlUNAAIAAAAJMjguODUwODcxAQgAAAAFAAAAATEBAAAACjEzODE1MjI2MjIDAAAAAjc5AgAAAAUyMzMxMwQAAAABMAcAAAAJOS8xOS8yMDE5CAAAAAkzLzMxLzIwMTAJAAAAATBLUo2zYj3XCNelGvhiPdcIHENJUS5OWVNFOkFETS5JUV9DQVBFWC5GWTIwMTABAAAAONcDAAIAAAAFLTE2MDcBCAAAAAUAAAABMQEAAAAKMTYyMzQwNDMwNAMAAAADMTYwAgAAAAQyMDIxBAAAAAEwBwAAAAk5LzE5LzIwMTkIAAAACTYvMzAvMjAxMAkAAAABMAdLRbhiPdcIlpha92I91wgjQ0lRLk5ZU0U6Sy5JUV9DQVBJVEFMX0xFQVNFUy5GWTIwMTcBAAAA3FIEAAMAAAAAALHXzLViPdcIKwOX92I91wgmQ0lRLk5ZU0U6Q0FHLklRX0RFRl9UQVhfTElBQl9MVC5GWTIwMTABAAAADWkAAAIAAAADNDY2AQgAAAAFAAAAATEBAAAACjE1NTU3NTI5MjgDAAAAAzE2</t>
  </si>
  <si>
    <t>MAIAAAAEMTAyNwQAAAABMAcAAAAJOS8xOS8yMDE5CAAAAAk1LzMwLzIwMTAJAAAAATBc1+y2Yj3XCK7wF/diPdcIJENJUS5UU0U6MTMzMi5JUV9TQUxFX0lOVEFOX0NGLkZZMjAwOAEAAABiVQ0AAgAAAAQtOTg0AQgAAAAFAAAAATEBAAAACjEwNjExOTQ1NzYDAAAAAjc5AgAAAAQyMDI5BAAAAAEwBwAAAAk5LzE5LzIwMTkIAAAACTMvMzEvMjAwOAkAAAABMFPhErliPdcI7dQh92I91wgfQ0lRLk5ZU0U6R0lTLklRX05FVF9ERUJULkZZMjAxNQEAAAAbMQQAAgAAAAY4ODU3LjMBCAAAAAUAAAABMQEAAAAKMTg0ODIwNDk4NAMAAAADMTYwAgAAAAQ0MzY0BAAAAAEwBwAAAAk5LzE5LzIwMTkIAAAACTUvMzEvMjAxNQkAAAABMKQWR7diPdcIuigu92I91wghQ0lRLlRTRToyODc1LklRX0NBU0hfVEFYRVMuRlkyMDA5AQAAAMZZDQACAAAABDkwNDcBCAAAAAUAAAABMQEAAAAKMTM4NDg4MDA2NAMAAAACNzkCAAAABDMwNTMEAAAAATAHAAAACTkvMTkvMjAxOQgAAAAJMy8zMS8yMDA5CQAAAAEw0m/WumI91wjiEf72Yj3XCCBDSVEuVFNFOjI4MDEuSVFfRlVMTF9USU1FLkZZMjAwOQEAAAC9XAwAAgAAAAQ1MjI2ANXjgbxiPdcISb2k9mI91wgpQ0lRLlRTRToyODc1LklRX0RFQlRfRVFVSVZfTkVUX1BCTy5GWTIwMTMBAAAAxlkNAAIAAAAFMTk2MjEBCAAAAAUAAAABMQEAAAAKMTYyNTQ1NzU5NwMAAAACNzkCAAAA</t>
  </si>
  <si>
    <t>BTIxNjc5BAAAAAEwBwAAAAk5LzE5LzIwMTkIAAAACTMvMzEvMjAxMwkAAAABMKzk1rpiPdcI/nX29mI91wgfQ0lRLlRTRToyODcxLklRX1RSRUFTVVJZLkZZMjAxOAEAAABwYA0AAgAAAAYtMTc0MzIBCAAAAAUAAAABMQEAAAAKMTg5NDgzMjQzMwMAAAACNzkCAAAABDEyNDgEAAAAATAHAAAACTkvMTkvMjAxOQgAAAAJMy8zMS8yMDE4CQAAAAEw1LagvWI91wgu6Vz2Yj3XCCVDSVEuTllTRTpHSVMuSVFfU1RfREVCVF9SRVBBSUQuRlkyMDEyAQAAABsxBAADAAAAAADjAb+3Yj3XCFjaXvdiPdcIIkNJUS5UU0U6MjgwMi5JUV9TQUxFX1BQRV9DRi5GWTIwMTYBAAAAC1UNAAIAAAAEMTI2MwEIAAAABQAAAAExAQAAAAoxNzk4ODk1MDMzAwAAAAI3OQIAAAAEMjA0MgQAAAABMAcAAAAJOS8xOS8yMDE5CAAAAAkzLzMxLzIwMTYJAAAAATDJioW8Yj3XCACLjPZiPdcIL0NJUS5OWVNFOkNBRy5JUV9PVEhFUl9OT05fT1BFUl9FWFBfU1VQUEwuRlkyMDEwAQAAAA1pAAADAAAAAABc1+y2Yj3XCOYGF/diPdcIJUNJUS5OWVNFOksuSVFfQ0FTSF9PUEVSLkZZMjAxNy4uLi5KUFkBAAAA3FIEAAIAAAAJNDUzOTEuOTA1AQgAAAAFAAAAATEBAAAACjE5NDcwMjc1MjIDAAAAAjc5AgAAAAQyMDA2BAAAAAEwBwAAAAk5LzE5LzIwMTkIAAAACjEyLzMwLzIwMTcJAAAAATDLl3+yYj3XCJH+R/hiPdcILkNJUS5OWVNFOklOR1Iu</t>
  </si>
  <si>
    <t>SVFfREVGX1RBWF9BU1NFVFNfQ1VSUkVOVC5GWTIwMDcBAAAALq8FAAIAAAACMTMBCAAAAAUAAAABMQEAAAAKMTM0MTMzMTkyNgMAAAADMTYwAgAAAAQxMTE3BAAAAAEwBwAAAAk5LzE5LzIwMTkIAAAACjEyLzMxLzIwMDcJAAAAATChJc21Yj3XCCVGsPdiPdcIJkNJUS5UU0U6MjgwMS5JUV9DQVNIX0NPTlZFUlNJT04uRlkyMDA4AQAAAL1cDAACAAAACTM5Ljk3MDEyOAEIAAAABQAAAAExAQAAAAoxMDU3ODg5MDMwAwAAAAI3OQIAAAAENDE4NAQAAAABMAcAAAAJOS8xOS8yMDE5CAAAAAkzLzMxLzIwMDgJAAAAATDlSS60Yj3XCPRt9vdiPdcIJkNJUS5OWVNFOklOR1IuSVFfQkFTSUNfRVBTX0lOQ0wuRlkyMDExAQAAAC6vBQACAAAACDUuNDQ1MDI2AQgAAAAFAAAAATEBAAAACjE2NjAwMzQ0ODMDAAAAAzE2MAIAAAABOQQAAAABMAcAAAAJOS8xOS8yMDE5CAAAAAoxMi8zMS8yMDExCQAAAAEwdi2JtWI91wgcH6n3Yj3XCCBDSVEuTllTRTpDQUcuSVFfT1RIRVJfUkVWLkZZMjAxOQEAAAANaQAAAwAAAAAAmcm9tmI91wiLnnv3Yj3XCCZDSVEuVFNFOjI4NzUuSVFfU0FMRVNfTUFSS0VUSU5HLkZZMjAwOQEAAADGWQ0AAgAAAAU2ODc0NgEIAAAABQAAAAExAQAAAAoxMzg0ODgwMDY0AwAAAAI3OQIAAAAFMjE1NjEEAAAAATAHAAAACTkvMTkvMjAxOQgAAAAJMy8zMS8yMDA5CQAAAAEw0m/WumI91wg5jPX2Yj3X</t>
  </si>
  <si>
    <t>CCVDSVEuTllTRTpLLklRX0NBU0hfT1BFUi5GWTIwMTQuLi4uSlBZAQAAANxSBAACAAAACTIxNTI0OS42NQEIAAAABQAAAAExAQAAAAoxODI4Njg5NjIzAwAAAAI3OQIAAAAEMjAwNgQAAAABMAcAAAAJOS8xOS8yMDE5CAAAAAgxLzMvMjAxNQkAAAABMMuXf7JiPdcIhddA+GI91wglQ0lRLlRTRToxMzMyLklRX0dBSU5fSU5WRVNUX0NGLkZZMjAxMQEAAABiVQ0AAgAAAAI3MQEIAAAABQAAAAExAQAAAAoxNDY0NDM0NDQ4AwAAAAI3OQIAAAAEMjA5MAQAAAABMAcAAAAJOS8xOS8yMDE5CAAAAAkzLzMxLzIwMTEJAAAAATACLxO5Yj3XCO/qC/diPdcIKENJUS5OWVNFOkNBRy5JUV9ERUZfVEFYX0FTU0VUU19MVC5GWTIwMTIBAAAADWkAAAMAAAAAABMk7bZiPdcIL0t292I91wgmQ0lRLk5ZU0U6R0lTLklRX09USEVSX0xUX0FTU0VUUy5GWTIwMTcBAAAAGzEEAAIAAAAFMjgwLjYBCAAAAAUAAAABMQEAAAAKMTk2OTY2NDcyMQMAAAADMTYwAgAAAAQxMDYwBAAAAAEwBwAAAAk5LzE5LzIwMTkIAAAACTUvMjgvMjAxNwkAAAABMHiyR7diPdcIAXJh92I91wgiQ0lRLlRTRToyODAxLklRX0FTU0VUX1RVUk5TLkZZMjAxNAEAAAC9XAwAAgAAAAgxLjAwMDI2NQEIAAAABQAAAAExAQAAAAoxNjkzNTc0NTg5AwAAAAI3OQIAAAAENDE3NwQAAAABMAcAAAAJOS8xOS8yMDE5CAAAAAkzLzMxLzIwMTQJAAAAATDbcC60Yj3X</t>
  </si>
  <si>
    <t>CPyq7vdiPdcIJUNJUS5OWVNFOkdJUy5JUV9DQVBJVEFMX0xFQVNFUy5GWTIwMTEBAAAAGzEEAAMAAAAAAP3avrdiPdcIWmZe92I91wgqQ0lRLlRTRToyODAyLklRX09USEVSX1VOVVNVQUxfU1VQUEwuRlkyMDExAQAAAAtVDQACAAAABS03MDQ4AQgAAAAFAAAAATEBAAAACjE0NjE2Nzk5OTYDAAAAAjc5AgAAAAI4NwQAAAABMAcAAAAJOS8xOS8yMDE5CAAAAAkzLzMxLzIwMTEJAAAAATBt2dy8Yj3XCIr5SPZiPdcIKUNJUS5UU0U6MjgwMi5JUV9DT01NT05fUFJFRl9ESVZfQ0YuRlkyMDEyAQAAAAtVDQACAAAABi0xMDk5NwEIAAAABQAAAAExAQAAAAoxNTU0OTUwNjI3AwAAAAI3OQIAAAAEMjA3MgQAAAABMAcAAAAJOS8xOS8yMDE5CAAAAAkzLzMxLzIwMTIJAAAAATBsAN28Yj3XCDKxofZiPdcIJUNJUS5UU0U6Mjg3NS5JUV9MVF9ERUJUX0VRVUlUWS5GWTIwMTQBAAAAxlkNAAIAAAAGMS42NjU0AQgAAAAFAAAAATEBAAAACjE3NTE3NjA1MTkDAAAAAjc5AgAAAAQ0MDg1BAAAAAEwBwAAAAk5LzE5LzIwMTkIAAAACTMvMzEvMjAxNAkAAAABMGsjs7NiPdcIAAoa+GI91wgmQ0lRLlRTRToyODk3LklRX0lOVkVTVF9MT0FOU19DRi5GWTIwMTkBAAAA7FcNAAMAAAAAACdGabtiPdcIls7I9mI91wgoQ0lRLlRTRToxMzMyLklRX1RPVEFMX0RFQlRfUkVQQUlELkZZMjAxOAEAAABiVQ0AAgAAAAYtMzkxMTQBCAAA</t>
  </si>
  <si>
    <t>AAUAAAABMQEAAAAKMTg5NTAwMjI5NQMAAAACNzkCAAAABDIxNjYEAAAAATAHAAAACTkvMTkvMjAxOQgAAAAJMy8zMS8yMDE4CQAAAAEw++fVuGI91wjIuUf3Yj3XCCxDSVEuTllTRTpBRE0uSVFfVE9UQUxfQVNTRVRTLkZZMjAxNC4uLi5MT0NBTAEAAAA41wMAAgAAAAU0Mzk5NwEIAAAABQAAAAExAQAAAAoxODI4MTY3OTUxAwAAAAMxNjACAAAABDEwMDcEAAAAATAHAAAACTkvMTkvMjAxOQgAAAAKMTIvMzEvMjAxNAkAAAABMKUMRbFiPdcIiaVL+GI91wgrQ0lRLk5ZU0U6R0lTLklRX01JTk9SSVRZX0lOVEVSRVNUX0lTLkZZMjAxNQEAAAAbMQQAAgAAAAUtMzguMQEIAAAABQAAAAExAQAAAAoxODQ4MjA0OTg0AwAAAAMxNjACAAAAAjgzBAAAAAEwBwAAAAk5LzE5LzIwMTkIAAAACTUvMzEvMjAxNQkAAAABMKQWR7diPdcIBw1G92I91wgiQ0lRLlRTRToyODcxLklRX0VCSVRfTUFSR0lOLkZZMjAxNwEAAABwYA0AAgAAAAY1LjQzMTIBCAAAAAUAAAABMQEAAAAKMTg0ODU4MTExMQMAAAACNzkCAAAABDQwNTMEAAAAATAHAAAACTkvMTkvMjAxOQgAAAAJMy8zMS8yMDE3CQAAAAEwB/p2tGI91wj6Dtn3Yj3XCCBDSVEuTllTRTpJTkdSLklRX1RPVEFMX0NMLkZZMjAxMAEAAAAurwUAAgAAAAM4NzMBCAAAAAUAAAABMQEAAAAKMTU4OTYzNzAyMAMAAAADMTYwAgAAAAQxMDA5BAAAAAEwBwAAAAk5LzE5LzIwMTkI</t>
  </si>
  <si>
    <t>AAAACjEyLzMxLzIwMTAJAAAAATCDBom1Yj3XCJivmPdiPdcIJUNJUS5OWVNFOksuSVFfQ0hBTkdFX0lOVkVOVE9SWS5GWTIwMTQBAAAA3FIEAAIAAAADLTMwAQgAAAAFAAAAATEBAAAACjE4Mjg2ODk2MjMDAAAAAzE2MAIAAAAEMjA5OQQAAAABMAcAAAAJOS8xOS8yMDE5CAAAAAgxLzMvMjAxNQkAAAABMPgUzLViPdcIzIim92I91wgkQ0lRLk5ZU0U6QURNLklRX0NVUlJFTkNZX0dBSU4uRlkyMDA3AQAAADjXAwADAAAAAAD5Dta4Yj3XCInrLvdiPdcIIUNJUS5OWVNFOkFETS5JUV9JTkNfRVFVSVRZLkZZMjAxMgEAAAA41wMAAgAAAAM0NzYBCAAAAAUAAAABMQEAAAAKMTcyMDMzOTAxMAMAAAADMTYwAgAAAAI0NwQAAAABMAcAAAAJOS8xOS8yMDE5CAAAAAoxMi8zMS8yMDEyCQAAAAEwBplFuGI91whj1Sj3Yj3XCCRDSVEuVFNFOjEzMzIuSVFfRVFVSVRZX01FVEhPRC5GWTIwMDkBAAAAYlUNAAIAAAAFMjUyNDEBCAAAAAUAAAABMQEAAAAKMTM4MTUyMjgyNgMAAAACNzkCAAAABDMwNjMEAAAAATAHAAAACTkvMTkvMjAxOQgAAAAJMy8zMS8yMDA5CQAAAAEwEggTuWI91wjJTtr2Yj3XCA5DSVEuMC5JUV9ETy5GWQUAAAAAAAAACAAAABUoSW52YWxpZCBUaW1lIFBlcmlvZCnrpym1Yj3XCM344PdiPdcIKENJUS5UU0U6MjgwMi5JUV9UT1RBTF9ERUJULkZZMjAxOS4uLi5KUFkBAAAAC1UNAAIAAAAGMzMwNzE0</t>
  </si>
  <si>
    <t>AQgAAAAFAAAAATEBAAAACjE5Njk4NjAyNTQDAAAAAjc5AgAAAAQ0MTczBAAAAAEwBwAAAAk5LzE5LzIwMTkIAAAACTMvMzEvMjAxOQkAAAABMOwjf7JiPdcI/XhG+GI91wgfQ0lRLk5ZU0U6Q0FHLklRX0RBX1NVUFBMLkZZMjAxNQEAAAANaQAAAwAAAAAAEXPttmI91wiWbIb3Yj3XCBtDSVEuTllTRTpHSVMuSVFfQVBJQy5GWTIwMTcBAAAAGzEEAAIAAAAGMTEyMC45AQgAAAAFAAAAATEBAAAACjE5Njk2NjQ3MjEDAAAAAzE2MAIAAAAEMTA4NAQAAAABMAcAAAAJOS8xOS8yMDE5CAAAAAk1LzI4LzIwMTcJAAAAATB4ske3Yj3XCOPxa/diPdcIJUNJUS5UU0U6Mjg3NS5JUV9TVF9ERUJUX0lTU1VFRC5GWTIwMDgBAAAAxlkNAAIAAAAENDgzMQEIAAAABQAAAAExAQAAAAoxMDYxMTkxMDQxAwAAAAI3OQIAAAAEMjA0MwQAAAABMAcAAAAJOS8xOS8yMDE5CAAAAAkzLzMxLzIwMDgJAAAAATDwR9a6Yj3XCNxYifZiPdcILkNJUS5UU0U6MTMzMi5JUV9NSU5PUklUWV9JTlRFUkVTVF9UT1RBTC5GWTIwMTABAAAAYlUNAAIAAAAFMTc5ODgBCAAAAAUAAAABMQEAAAAKMTM4MTUyMjYyMgMAAAACNzkCAAAABDEzMTIEAAAAATAHAAAACTkvMTkvMjAxOQgAAAAJMy8zMS8yMDEwCQAAAAEwAi8TuWI91wh2DAD3Yj3XCClDSVEuVFNFOjEzMzIuSVFfREFZU19JTlZFTlRPUllfT1VULkZZMjAxNgEAAABiVQ0AAgAAAAk4MS4z</t>
  </si>
  <si>
    <t>MTA5MjYBCAAAAAUAAAABMQEAAAAKMTc5OTI0MzI3MAMAAAACNzkCAAAABDQwMzUEAAAAATAHAAAACTkvMTkvMjAxOQgAAAAJMy8zMS8yMDE2CQAAAAEwC3qNs2I91wijDx/4Yj3XCCdDSVEuTllTRTpJTkdSLklRX0lOVkVOVE9SWV9UVVJOUy5GWTIwMDkBAAAALq8FAAIAAAAINy40MzM5NjIBCAAAAAUAAAABMQEAAAAKMTUyNDkxMzE4MAMAAAADMTYwAgAAAAQ0MDgyBAAAAAEwBwAAAAk5LzE5LzIwMTkIAAAACjEyLzMxLzIwMDkJAAAAATABiFeyYj3XCO01NPhiPdcIK0NJUS5OWVNFOklOR1IuSVFfQ1VSUkVOVF9QT1JUX0xFQVNFUy5GWTIwMTcBAAAALq8FAAMAAAAAAItrKrViPdcIvPK/92I91wgfQ0lRLk5ZU0U6Sy5JUV9DT01NT05fUkVQLkZZMjAwOAEAAADcUgQAAgAAAAQtNjUwAQgAAAAFAAAAATEBAAAACjE0MzM0NTQwMTgDAAAAAzE2MAIAAAAEMjE2NAQAAAABMAcAAAAJOS8xOS8yMDE5CAAAAAgxLzMvMjAwOQkAAAABMKH5OLZiPdcI6duI92I91wghQ0lRLlRTRToyODAyLklRX0VCSVREQV9JTlQuRlkyMDE2AQAAAAtVDQACAAAACTY1LjY5MzY5NwEIAAAABQAAAAExAQAAAAoxNzk4ODk1MDMzAwAAAAI3OQIAAAAENDE5MAQAAAABMAcAAAAJOS8xOS8yMDE5CAAAAAkzLzMxLzIwMTYJAAAAATDuIi60Yj3XCLU7+vdiPdcIIENJUS5UU0U6MTMzMi5JUV9GVUxMX1RJTUUuRlkyMDEzAQAAAGJVDQAC</t>
  </si>
  <si>
    <t>AAAABTEwMTc1AOx8E7liPdcIdoEj92I91wgnQ0lRLk5ZU0U6SU5HUi5JUV9QRVJJT0RMRU5HVEhfSVMuRlkyMDEyAQAAAC6vBQABAAAAAjEyAGF7ibViPdcIXXi692I91wgeQ0lRLk5ZU0U6Sy5JUV9MVF9JTlZFU1QuRlkyMDEwAQAAANxSBAACAAAAAjY5AQgAAAAFAAAAATEBAAAACjE1ODkxOTQxMjEDAAAAAzE2MAIAAAAEMTA1NAQAAAABMAcAAAAJOS8xOS8yMDE5CAAAAAgxLzEvMjAxMQkAAAABMEGlOrZiPdcIOBmB92I91wgoQ0lRLlRTRToxMzMyLklRX1RPVEFMX0xJQUJfRVFVSVRZLkZZMjAwOAEAAABiVQ0AAgAAAAYzOTY3MzkBCAAAAAUAAAABMQEAAAAKMTA2MTE5NDU3NgMAAAACNzkCAAAABDEwMTMEAAAAATAHAAAACTkvMTkvMjAxOQgAAAAJMy8zMS8yMDA4CQAAAAEwHm1MuWI91wgEycr2Yj3XCCBDSVEuVFNFOjI4MDEuSVFfU0dBX1NVUFBMLkZZMjAwOAEAAAC9XAwAAgAAAAYxMzk3MzUBCAAAAAUAAAABMQEAAAAKMTA1Nzg4OTAzMAMAAAACNzkCAAAAAzEwMgQAAAABMAcAAAAJOS8xOS8yMDE5CAAAAAkzLzMxLzIwMDgJAAAAATCy2IW8Yj3XCLJYe/ZiPdcIJkNJUS5OWVNFOklOR1IuSVFfU1RfREVCVF9JU1NVRUQuRlkyMDA4AQAAAC6vBQACAAAAAzMxMwEIAAAABQAAAAExAQAAAAoxNDM0MDc2MDQ0AwAAAAMxNjACAAAABDIwNDMEAAAAATAHAAAACTkvMTkvMjAxOQgAAAAKMTIvMzEvMjAw</t>
  </si>
  <si>
    <t>OAkAAAABMJa4iLViPdcIP3is92I91wgnQ0lRLlRTRToyODk3LklRX1RPVEFMX1JFVi5GWTIwMTguLi4uSlBZAQAAAOxXDQACAAAABjUxNjQwMAEIAAAABQAAAAExAQAAAAoxODk1MDAxOTkxAwAAAAI3OQIAAAACMjgEAAAAATAHAAAACTkvMTkvMjAxOQgAAAAJMy8zMS8yMDE4CQAAAAEw3PxXsmI91whPmkH4Yj3XCCFDSVEuVFNFOjI4MDIuSVFfRUJJVERBX0lOVC5GWTIwMDgBAAAAC1UNAAIAAAAJMjUuMDYyMzAyAQgAAAAFAAAAATEBAAAACjEwNjU1NTYyMzcDAAAAAjc5AgAAAAQ0MTkwBAAAAAEwBwAAAAk5LzE5LzIwMTkIAAAACTMvMzEvMjAwOAkAAAABMETULbRiPdcI+5/592I91wgpQ0lRLlRTRToyODc1LklRX0lOVkVTVF9TRUNVUklUWV9DRi5GWTIwMTABAAAAxlkNAAIAAAAELTE4MAEIAAAABQAAAAExAQAAAAoxMzg0ODgwMDUwAwAAAAI3OQIAAAAEMjAyNwQAAAABMAcAAAAJOS8xOS8yMDE5CAAAAAkzLzMxLzIwMTAJAAAAATC/lta6Yj3XCNfIw/ZiPdcIKUNJUS5OWVNFOkNBRy5JUV9BU1NFVF9XUklURURPV05fQ0YuRlkyMDEzAQAAAA1pAAACAAAABDIwLjIBCAAAAAUAAAABMQEAAAAKMTc0NjQzOTY2MgMAAAADMTYwAgAAAAQyMDE5BAAAAAEwBwAAAAk5LzE5LzIwMTkIAAAACTUvMjYvMjAxMwkAAAABMBNL7bZiPdcIGGFn92I91wgkQ0lRLlRTRToyODcxLklRX0VCSVREQS5GWTIwMTAuLi4u</t>
  </si>
  <si>
    <t>SlBZAQAAAHBgDQACAAAABTMwMzM2AQgAAAAFAAAAATEBAAAACjEzODIyMzcyMjMDAAAAAjc5AgAAAAQ0MDUxBAAAAAEwBwAAAAk5LzE5LzIwMTkIAAAACTMvMzEvMjAxMAkAAAABMNAjWLJiPdcI5h9D+GI91wgqQ0lRLlRTRToyODcxLklRX0NVUlJFTlRfUE9SVF9MRUFTRVMuRlkyMDE5AQAAAHBgDQACAAAABDM1NzgBCAAAAAUAAAABMQEAAAAKMTk2OTYwMTE2OAMAAAACNzkCAAAABDEwOTAEAAAAATAHAAAACTkvMTkvMjAxOQgAAAAJMy8zMS8yMDE5CQAAAAEwyt2gvWI91whPN2T2Yj3XCCVDSVEuVFNFOjI4NzUuSVFfQ0FQSVRBTF9MRUFTRVMuRlkyMDEzAQAAAMZZDQADAAAAAACs5Na6Yj3XCJM+A/diPdcIIENJUS5UU0U6Mjg3MS5JUV9DSEFOR0VfQVAuRlkyMDExAQAAAHBgDQACAAAAAzYwNAEIAAAABQAAAAExAQAAAAoxNDYwNzE3NzEyAwAAAAI3OQIAAAAEMjAxNwQAAAABMAcAAAAJOS8xOS8yMDE5CAAAAAkzLzMxLzIwMTEJAAAAATCWU6G9Yj3XCGBSRfZiPdcIGUNJUS5UU0U6MTMzMi5JUV9BRC5GWTIwMTcBAAAAYlUNAAMAAAAAACOa1bhiPdcI50RH92I91wgsQ0lRLlRTRToyODcxLklRX0RFQlRfRVFVSVZfT1BFUl9MRUFTRS5GWTIwMTABAAAAcGANAAIAAAAFMTUyNTYBCAAAAAUAAAABMQEAAAAKMTM4MjIzNzIyMwMAAAACNzkCAAAABTIxNjcxBAAAAAEwBwAAAAk5LzE5LzIwMTkIAAAACTMv</t>
  </si>
  <si>
    <t>MzEvMjAxMAkAAAABMKQsob1iPdcILXp29mI91wggQ0lRLlRTRToyMDAyLklRX0NIQU5HRV9BUC5GWTIwMTcBAAAAMlkNAAIAAAAFLTkyNzIBCAAAAAUAAAABMQEAAAAKMTg0ODY3MzU3NAMAAAACNzkCAAAABDIwMTcEAAAAATAHAAAACTkvMTkvMjAxOQgAAAAJMy8zMS8yMDE3CQAAAAEwj29IumI91wjDesP2Yj3XCBxDSVEuVFNFOjIwMDIuSVFfQ0FQRVguRlkyMDEzAQAAADJZDQACAAAABi0xNzQwNwEIAAAABQAAAAExAQAAAAoxNjI1NDU3NTc0AwAAAAI3OQIAAAAEMjAyMQQAAAABMAcAAAAJOS8xOS8yMDE5CAAAAAkzLzMxLzIwMTMJAAAAATBfAFS6Yj3XCBwM6/ZiPdcII0NJUS5OWVNFOkNBRy5JUV9PVEhFUl9FUVVJVFkuRlkyMDE3AQAAAA1pAAACAAAABi0yMTIuOQEIAAAABQAAAAExAQAAAAoxOTcxODYxNzM1AwAAAAMxNjACAAAABDEwMjgEAAAAATAHAAAACTkvMTkvMjAxOQgAAAAJNS8yOC8yMDE3CQAAAAEwqqK9tmI91wghNZP3Yj3XCCZDSVEuTllTRTpHSVMuSVFfQVNTRVRfV1JJVEVET1dOLkZZMjAxMAEAAAAbMQQAAwAAAAAA3LO+t2I91whoWg73Yj3XCCZDSVEuVFNFOjI4NzUuSVFfTE9BTlNfUkVDRUlWX0xULkZZMjAxNQEAAADGWQ0AAwAAAAAAVtFLuWI91wjgi9n2Yj3XCChDSVEuVFNFOjIwMDIuSVFfVE9UQUxfREVCVF9JU1NVRUQuRlkyMDEyAQAAADJZDQADAAAAAAB82lO6Yj3XCO3e</t>
  </si>
  <si>
    <t>rfZiPdcIG0NJUS5OWVNFOklOR1IuSVFfQ0lQLkZZMjAxMgEAAAAurwUAAwAAAAAAYXuJtWI91wi5A8/3Yj3XCCNDSVEuTllTRTpDQUcuSVFfVE9UQUxfRVFVSVRZLkZZMjAxMQEAAAANaQAAAgAAAAY0Njc2LjcBCAAAAAUAAAABMQEAAAAKMTYyNzE4MjQ4NAMAAAADMTYwAgAAAAQxMjc1BAAAAAEwBwAAAAk5LzE5LzIwMTkIAAAACTUvMjkvMjAxMQkAAAABMCD97LZiPdcIRMVm92I91wghQ0lRLlRTRToxMzMyLklRX0NPTU1PTl9SRVAuRlkyMDE0AQAAAGJVDQACAAAAAi0xAQgAAAAFAAAAATEBAAAACjE2ODY2Mzc2OTEDAAAAAjc5AgAAAAQyMTY0BAAAAAEwBwAAAAk5LzE5LzIwMTkIAAAACTMvMzEvMjAxNAkAAAABMKie07hiPdcIwvsM92I91wgkQ0lRLlRTRToxMzMyLklRX0NBU0hfSU5URVJFU1QuRlkyMDE4AQAAAGJVDQACAAAABDIwMjIBCAAAAAUAAAABMQEAAAAKMTg5NTAwMjI5NQMAAAACNzkCAAAABDMwMjgEAAAAATAHAAAACTkvMTkvMjAxOQgAAAAJMy8zMS8yMDE4CQAAAAEw++fVuGI91wiCOPD2Yj3XCCFDSVEuVFNFOjI4MDIuSVFfQ09NTU9OX1JFUC5GWTIwMTYBAAAAC1UNAAIAAAAGLTMwMTg3AQgAAAAFAAAAATEBAAAACjE3OTg4OTUwMzMDAAAAAjc5AgAAAAQyMTY0BAAAAAEwBwAAAAk5LzE5LzIwMTkIAAAACTMvMzEvMjAxNgkAAAABMMmKhbxiPdcIzwp09mI91wguQ0lRLlRTRToyODk3</t>
  </si>
  <si>
    <t>LklRX01JTk9SSVRZX0lOVEVSRVNUX1RPVEFMLkZZMjAwOAEAAADsVw0AAgAAAAQ2Mzc3AQgAAAAFAAAAATEBAAAACjEwNTc4ODQzNDMDAAAAAjc5AgAAAAQxMzEyBAAAAAEwBwAAAAk5LzE5LzIwMTkIAAAACTMvMzEvMjAwOAkAAAABMFeDaLtiPdcIPpy+9mI91wghQ0lRLlRTRToyODk3LklRX05FVF9DSEFOR0UuRlkyMDE2AQAAAOxXDQACAAAABi0xNzIwOAEIAAAABQAAAAExAQAAAAoxNzk4ODk0ODkwAwAAAAI3OQIAAAAEMjA5MwQAAAABMAcAAAAJOS8xOS8yMDE5CAAAAAkzLzMxLzIwMTYJAAAAATBB+Wi7Yj3XCN9Cn/ZiPdcIJkNJUS5OWVNFOklOR1IuSVFfQkFTSUNfRVBTX0lOQ0wuRlkyMDE3AQAAAC6vBQACAAAACDcuMjA4MzMzAQgAAAAFAAAAATEBAAAACjE5NDcwMzY0OTcDAAAAAzE2MAIAAAABOQQAAAABMAcAAAAJOS8xOS8yMDE5CAAAAAoxMi8zMS8yMDE3CQAAAAEwi2sqtWI91wh1bcz3Yj3XCB5DSVEuVFNFOjI4MDEuSVFfWl9TQ09SRS5GWTIwMTUBAAAAvVwMAAIAAAAINC4zNzk1NTcBCAAAAAUAAAABMQEAAAAKMTc0NDk0NjQwNAMAAAACNzkCAAAABjEwMDEyMwQAAAABMAcAAAAJOS8xOS8yMDE5CAAAAAkzLzMxLzIwMTUJAAAAATDaly60Yj3XCOfc6vdiPdcIKENJUS5UU0U6MTMzMi5JUV9ERUZfVEFYX0FTU0VUU19MVC5GWTIwMTYBAAAAYlUNAAIAAAAEMzU1NgEIAAAABQAAAAExAQAA</t>
  </si>
  <si>
    <t>AAoxNzk5MjQzMjcwAwAAAAI3OQIAAAAEMTAyNgQAAAABMAcAAAAJOS8xOS8yMDE5CAAAAAkzLzMxLzIwMTYJAAAAATCJ7dO4Yj3XCPdDCPdiPdcIJkNJUS5OWVNFOkdJUy5JUV9PVEhFUl9MVF9BU1NFVFMuRlkyMDExAQAAABsxBAACAAAABTM0My40AQgAAAAFAAAAATEBAAAACjE2MjUzMjAyOTADAAAAAzE2MAIAAAAEMTA2MAQAAAABMAcAAAAJOS8xOS8yMDE5CAAAAAk1LzI5LzIwMTEJAAAAATD92r63Yj3XCBvxM/diPdcILUNJUS5UU0U6Mjg3NS5JUV9DQVNIX0NPTlZFUlNJT04uRlkyMDEzLi4uLkpQWQEAAADGWQ0AAgAAAAk0Ny4yMTYwMzUBCAAAAAUAAAABMQEAAAAKMTYyNTQ1NzU5NwMAAAACNzkCAAAABDQxODQEAAAAATAHAAAACTkvMTkvMjAxOQgAAAAJMy8zMS8yMDEzCQAAAAEw0HF/smI91wiu4kP4Yj3XCCNDSVEuTllTRTpHSVMuSVFfRElMVVRfV0VJR0hULkZZMjAwOAEAAAAbMQQAAgAAAAU2OTMuOADFYf+3Yj3XCCD3VPdiPdcIIkNJUS5UU0U6MjgwMS5JUV9RVUlDS19SQVRJTy5GWTIwMTQBAAAAvVwMAAIAAAAIMS4zNjAwNDUBCAAAAAUAAAABMQEAAAAKMTY5MzU3NDU4OQMAAAACNzkCAAAABDQxMjEEAAAAATAHAAAACTkvMTkvMjAxOQgAAAAJMy8zMS8yMDE0CQAAAAEw23AutGI91wiM/vr3Yj3XCCxDSVEuTllTRTpJTkdSLklRX01JTk9SSVRZX0lOVEVSRVNUX0NGLkZZMjAxMQEAAAAu</t>
  </si>
  <si>
    <t>rwUAAwAAAAAAdi2JtWI91wgJban3Yj3XCCBDSVEuVFNFOjEzMzIuSVFfQlVJTERJTkdTLkZZMjAxNgEAAABiVQ0AAwAAAAAAie3TuGI91wiTo0/3Yj3XCCVDSVEuVFNFOjI4OTcuSVFfU1RfREVCVF9JU1NVRUQuRlkyMDA4AQAAAOxXDQACAAAAAzMwMwEIAAAABQAAAAExAQAAAAoxMDU3ODg0MzQzAwAAAAI3OQIAAAAEMjA0MwQAAAABMAcAAAAJOS8xOS8yMDE5CAAAAAkzLzMxLzIwMDgJAAAAATBXg2i7Yj3XCBBIiPZiPdcIG0NJUS5UU0U6MjgwMi5JUV9FQklULkZZMjAxNwEAAAALVQ0AAgAAAAU4NDk3MAEIAAAABQAAAAExAQAAAAoxODQ4NjczNDQ5AwAAAAI3OQIAAAADNDAwBAAAAAEwBwAAAAk5LzE5LzIwMTkIAAAACTMvMzEvMjAxNwkAAAABMMmKhbxiPdcIbE1/9mI91wgiQ0lRLlRTRToyODcxLklRX0VCSVRfTUFSR0lOLkZZMjAxMQEAAABwYA0AAgAAAAYzLjgxNTEBCAAAAAUAAAABMQEAAAAKMTQ2MDcxNzcxMgMAAAACNzkCAAAABDQwNTMEAAAAATAHAAAACTkvMTkvMjAxOQgAAAAJMy8zMS8yMDExCQAAAAEwHqx2tGI91wh7wfT3Yj3XCChDSVEuVFNFOjI4OTcuSVFfTUlOT1JJVFlfSU5URVJFU1QuRlkyMDE5AQAAAOxXDQACAAAABTI1NzY0AQgAAAAFAAAAATEBAAAACjE5Njk5NDk5OTIDAAAAAjc5AgAAAAQxMDUyBAAAAAEwBwAAAAk5LzE5LzIwMTkIAAAACTMvMzEvMjAxOQkAAAABMCdGabti</t>
  </si>
  <si>
    <t>PdcI+SzR9mI91wglQ0lRLk5ZU0U6Sy5JUV9DSEFOR0VfSU5WRU5UT1JZLkZZMjAxMgEAAADcUgQAAgAAAAMtODABCAAAAAUAAAABMQEAAAAKMTcyMDc5OTM0MAMAAAADMTYwAgAAAAQyMDk5BAAAAAEwBwAAAAk5LzE5LzIwMTkIAAAACjEyLzI5LzIwMTIJAAAAATAzzDq2Yj3XCALGpfdiPdcIIUNJUS5UU0U6MTMzMi5JUV9UT1RBTF9ERUJULkZZMjAxNQEAAABiVQ0AAgAAAAYyNTYxMDYBCAAAAAUAAAABMQEAAAAKMTc0NTIxNDI4NAMAAAACNzkCAAAABDQxNzMEAAAAATAHAAAACTkvMTkvMjAxOQgAAAAJMy8zMS8yMDE1CQAAAAEwksbTuGI91whG9hz3Yj3XCCVDSVEuVFNFOjI4MDIuSVFfTFRfREVCVF9FUVVJVFkuRlkyMDA5AQAAAAtVDQACAAAABzE5LjE2OTYBCAAAAAUAAAABMQEAAAAKMTM4Mjc2MzQyMwMAAAACNzkCAAAABDQwODUEAAAAATAHAAAACTkvMTkvMjAxOQgAAAAJMy8zMS8yMDA5CQAAAAEwRNQttGI91wic1wH4Yj3XCBdDSVEuTllTRTpLLklRX0FQLkZZMjAwOAEAAADcUgQAAgAAAAQxMTM1AQgAAAAFAAAAATEBAAAACjE0MzM0NTQwMTgDAAAAAzE2MAIAAAAEMTAxOAQAAAABMAcAAAAJOS8xOS8yMDE5CAAAAAgxLzMvMjAwOQkAAAABMKH5OLZiPdcIATWM92I91wggQ0lRLlRTRToyODAyLklRX1NHQV9TVVBQTC5GWTIwMTABAAAAC1UNAAIAAAAGMjcxMDQ4AQgAAAAFAAAAATEBAAAACjEz</t>
  </si>
  <si>
    <t>ODI3NjM1MjADAAAAAjc5AgAAAAMxMDIEAAAAATAHAAAACTkvMTkvMjAxOQgAAAAJMy8zMS8yMDEwCQAAAAEwcrLcvGI91wgc02v2Yj3XCCVDSVEuVFNFOjIwMDIuSVFfTFRfREVCVF9FUVVJVFkuRlkyMDA4AQAAADJZDQACAAAABjAuMzc3MQEIAAAABQAAAAExAQAAAAoxMDYxMTk1NTgzAwAAAAI3OQIAAAAENDA4NQQAAAABMAcAAAAJOS8xOS8yMDE5CAAAAAkzLzMxLzIwMDgJAAAAATCAh7KzYj3XCKolCfhiPdcIGUNJUS5OWVNFOksuSVFfTEFORC5GWTIwMDkBAAAA3FIEAAIAAAADMTA2AQgAAAAFAAAAATEBAAAACjE1MjU1NzgxMTYDAAAAAzE2MAIAAAAEMzA5OAQAAAABMAcAAAAJOS8xOS8yMDE5CAAAAAgxLzIvMjAxMAkAAAABMEx+OrZiPdcIJ31592I91wgiQ0lRLlRTRToxMzMyLklRX09USEVSX0lOVEFOLkZZMjAxOQEAAABiVQ0AAgAAAAUxMDQyOAEIAAAABQAAAAExAQAAAAoxOTY5OTQ5OTQ4AwAAAAI3OQIAAAAEMTA0MAQAAAABMAcAAAAJOS8xOS8yMDE5CAAAAAkzLzMxLzIwMTkJAAAAATD759W4Yj3XCAUTWfdiPdcIFkNJUS4wLklRX0NPTU1PTl9SRVAuRlkFAAAAAAAAAAgAAAAVKEludmFsaWQgVGltZSBQZXJpb2Qp7M4ptWI91whysOz3Yj3XCCZDSVEuVFNFOjEzMzIuSVFfUEVSSU9ETEVOR1RIX0lTLkZZMjAxMQEAAABiVQ0AAQAAAAIxMgD3VRO5Yj3XCJuc2vZiPdcIJUNJUS5OWVNFOkNB</t>
  </si>
  <si>
    <t>Ry5JUV9ESUxVVF9FUFNfRVhDTC5GWTIwMTQBAAAADWkAAAIAAAAEMS40MwEIAAAABQAAAAExAQAAAAoxNzk5NjIxMzcyAwAAAAMxNjACAAAAAzE0MgQAAAABMAcAAAAJOS8xOS8yMDE5CAAAAAk1LzI1LzIwMTQJAAAAATATS+22Yj3XCIYIjvdiPdcIJ0NJUS5UU0U6MjgwMS5JUV9DQVNIX09QRVIuRlkyMDEyLi4uLkpQWQEAAAC9XAwAAgAAAAUxNjM4NAEIAAAABQAAAAExAQAAAAoxNTU0MzM3MTQ1AwAAAAI3OQIAAAAEMjAwNgQAAAABMAcAAAAJOS8xOS8yMDE5CAAAAAkzLzMxLzIwMTIJAAAAATDQcX+yYj3XCDo2SfhiPdcIGkNJUS5OWVNFOklOR1IuSVFfQVIuRlkyMDA5AQAAAC6vBQACAAAAAzM3NQEIAAAABQAAAAExAQAAAAoxNTI0OTEzMTgwAwAAAAMxNjACAAAABDEwMjEEAAAAATAHAAAACTkvMTkvMjAxOQgAAAAKMTIvMzEvMjAwOQkAAAABMJa4iLViPdcIXo6k92I91wgcQ0lRLk5ZU0U6Sy5JUV9QRU5TSU9OLkZZMjAxNgEAAADcUgQAAgAAAAQxMDY0AQgAAAAFAAAAATEBAAAACjE5NDcwMjc1MDYDAAAAAzE2MAIAAAAEMTIxMwQAAAABMAcAAAAJOS8xOS8yMDE5CAAAAAoxMi8zMS8yMDE2CQAAAAEwy4nMtWI91wj0CKP3Yj3XCCVDSVEuVFNFOjI4OTcuSVFfUFJPVl9CQURfREVCVFMuRlkyMDE4AQAAAOxXDQADAAAAAAAxIGm7Yj3XCP3NrPZiPdcIKkNJUS5OWVNFOkdJUy5JUV9UT1RBTF9DT01N</t>
  </si>
  <si>
    <t>T05fRVFVSVRZLkZZMjAxOAEAAAAbMQQAAgAAAAY2MTQxLjEBCAAAAAUAAAABMQEAAAAKMTk2OTY2NDY4OAMAAAADMTYwAgAAAAQxMDA2BAAAAAEwBwAAAAk5LzE5LzIwMTkIAAAACTUvMjcvMjAxOAkAAAABMHrZR7diPdcIuBhl92I91wggQ0lRLlRTRToyODAyLklRX0JVSUxESU5HUy5GWTIwMTkBAAAAC1UNAAMAAAAAAL6xhbxiPdcI23SN9mI91wghQ0lRLlRTRToyMDAyLklRX0lOQ19FUVVJVFkuRlkyMDE1AQAAADJZDQACAAAABDIxMDQBCAAAAAUAAAABMQEAAAAKMTc0NTIxNDM5NgMAAAACNzkCAAAAAjQ3BAAAAAEwBwAAAAk5LzE5LzIwMTkIAAAACTMvMzEvMjAxNQkAAAABMOJ1RrpiPdcIevD79mI91wgkQ0lRLlRTRToyMDAyLklRX09USEVSX0xJQUJfTFQuRlkyMDEzAQAAADJZDQACAAAABDgwNTEBCAAAAAUAAAABMQEAAAAKMTYyNTQ1NzU3NAMAAAACNzkCAAAABDEwNjIEAAAAATAHAAAACTkvMTkvMjAxOQgAAAAJMy8zMS8yMDEzCQAAAAEwXwBUumI91wiLkcn2Yj3XCCBDSVEuTllTRTpLLklRX0dBSU5fSU5WRVNULkZZMjAxOAEAAADcUgQAAwAAAAAArf7MtWI91whsjqv3Yj3XCCZDSVEuVFNFOjEzMzIuSVFfRVhUUkFfQUNDX0lURU1TLkZZMjAxOQEAAABiVQ0AAwAAAAAA++fVuGI91whuONv2Yj3XCCBDSVEuVFNFOjI4OTcuSVFfU1RfSU5WRVNULkZZMjAxOAEAAADsVw0AAgAAAAI1MQEIAAAA</t>
  </si>
  <si>
    <t>BQAAAAExAQAAAAoxODk1MDAxOTkxAwAAAAI3OQIAAAAEMTA2OQQAAAABMAcAAAAJOS8xOS8yMDE5CAAAAAkzLzMxLzIwMTgJAAAAATAxIGm7Yj3XCFjU8PZiPdcIH0NJUS5UU0U6MjgwMi5JUV9EQV9TVVBQTC5GWTIwMTYBAAAAC1UNAAIAAAAFMTIzMDEBCAAAAAUAAAABMQEAAAAKMTc5ODg5NTAzMwMAAAACNzkCAAAAAjQxBAAAAAEwBwAAAAk5LzE5LzIwMTkIAAAACTMvMzEvMjAxNgkAAAABMNljhbxiPdcIp+Ne9mI91wgjQ0lRLk5ZU0U6Sy5JUV9TUEVDSUFMX0RJVl9DRi5GWTIwMTABAAAA3FIEAAMAAAAAAEGlOrZiPdcI1ROR92I91wgnQ0lRLlRTRToyODAyLklRX0VCSVREQV9DQVBFWF9JTlQuRlkyMDEzAQAAAAtVDQACAAAACTI4LjYyMjQ3NQEIAAAABQAAAAExAQAAAAoxNjI1NDU3NzE4AwAAAAI3OQIAAAAENDE5MQQAAAABMAcAAAAJOS8xOS8yMDE5CAAAAAkzLzMxLzIwMTMJAAAAATD3+y20Yj3XCCDo7fdiPdcIJENJUS5UU0U6MjgwMS5JUV9NQVJLRVRDQVAuMjAwMi8wMy8zMQEAAAC9XAwAAgAAAA0xMzM5NDguMzc5MTE1AQYAAAAFAAAAATEBAAAACTcxMTc4NDIxMgMAAAACNzkCAAAABjEwMDA1NAQAAAABMAcAAAAJMy8zMS8yMDAys1h+1WI91wiW6ED2Yj3XCCdDSVEuTllTRTpHSVMuSVFfQ0FTSF9PUEVSLkZZMjAwOS4uLi5KUFkBAAAAGzEEAAIAAAAKMTc0NTI5LjExMwEIAAAABQAAAAEx</t>
  </si>
  <si>
    <t>AQAAAAoxNDYxMzc5MTQ0AwAAAAI3OQIAAAAEMjAwNgQAAAABMAcAAAAJOS8xOS8yMDE5CAAAAAk1LzMxLzIwMDkJAAAAATDLl3+yYj3XCGWaSPhiPdcII0NJUS5UU0U6MjAwMi5JUV9UT1RBTF9BU1NFVFMuRlkyMDEyAQAAADJZDQACAAAABjQzMTk1NgEIAAAABQAAAAExAQAAAAoxODk3Mzc3OTE1AwAAAAI3OQIAAAAEMTAwNwQAAAABMAcAAAAJOS8xOS8yMDE5CAAAAAkzLzMxLzIwMTIJAAAAATB82lO6Yj3XCCz62/ZiPdcIHENJUS5UU0U6MjgwMS5JUV9DQVBFWC5GWTIwMTMBAAAAvVwMAAIAAAAGLTExOTQyAQgAAAAFAAAAATEBAAAACjE2OTM1NzQ4NDMDAAAAAjc5AgAAAAQyMDIxBAAAAAEwBwAAAAk5LzE5LzIwMTkIAAAACTMvMzEvMjAxMwkAAAABMOWhhLxiPdcIDguC9mI91wgiQ0lRLk5ZU0U6R0lTLklRX09USEVSX0lOVEFOLkZZMjAxNAEAAAAbMQQAAgAAAAY1MDE0LjMBCAAAAAUAAAABMQEAAAAKMTc5Nzc5NTI5MAMAAAADMTYwAgAAAAQxMDQwBAAAAAEwBwAAAAk5LzE5LzIwMTkIAAAACTUvMjUvMjAxNAkAAAABMNwov7diPdcIjxhX92I91wgpQ0lRLlRTRToyODk3LklRX1RPVEFMX0RFQlRfQ0FQSVRBTC5GWTIwMTYBAAAA7FcNAAIAAAAGNy45NTkzAQgAAAAFAAAAATEBAAAACjE3OTg4OTQ4OTADAAAAAjc5AgAAAAQ0MTg2BAAAAAEwBwAAAAk5LzE5LzIwMTkIAAAACTMvMzEvMjAxNgkAAAAB</t>
  </si>
  <si>
    <t>MLNgsrNiPdcIpxoN+GI91wgoQ0lRLk5ZU0U6R0lTLklRX1RPVEFMX0xJQUJfRVFVSVRZLkZZMjAxMAEAAAAbMQQAAgAAAAcxNzY3OC45AQgAAAAFAAAAATEBAAAACjE1NTQwODE1NjQDAAAAAzE2MAIAAAAEMTAxMwQAAAABMAcAAAAJOS8xOS8yMDE5CAAAAAk1LzMwLzIwMTAJAAAAATDcs763Yj3XCO25VfdiPdcIKENJUS5UU0U6MjAwMi5JUV9UT1RBTF9ERUJUX0lTU1VFRC5GWTIwMTQBAAAAMlkNAAIAAAAEMTY3MAEIAAAABQAAAAExAQAAAAoxNjg2NjM4MTQ4AwAAAAI3OQIAAAAEMjE2MQQAAAABMAcAAAAJOS8xOS8yMDE5CAAAAAkzLzMxLzIwMTQJAAAAATA+Tka6Yj3XCPrIvPZiPdcIJUNJUS5UU0U6MjgwMS5JUV9PVEhFUl9DTF9TVVBQTC5GWTIwMTEBAAAAvVwMAAIAAAAENDc0NQEIAAAABQAAAAExAQAAAAoxNDU5NTA5OTQyAwAAAAI3OQIAAAAEMTA1NwQAAAABMAcAAAAJOS8xOS8yMDE5CAAAAAkzLzMxLzIwMTEJAAAAATAlU4S8Yj3XCI6snPZiPdcIGkNJUS5OWVNFOksuSVFfRUJJVEEuRlkyMDE4AQAAANxSBAACAAAABDE5MTIBCAAAAAUAAAABMQEAAAAKMTk0NzAyNzQ4OQMAAAADMTYwAgAAAAYxMDA2ODkEAAAAATAHAAAACTkvMTkvMjAxOQgAAAAKMTIvMjkvMjAxOAkAAAABMK3+zLViPdcIgbWr92I91wgcQ0lRLlRTRToyODAyLklRX0NBUEVYLkZZMjAwOAEAAAALVQ0AAgAAAAYtNjI0MDQB</t>
  </si>
  <si>
    <t>CAAAAAUAAAABMQEAAAAKMTA2NTU1NjIzNwMAAAACNzkCAAAABDIwMjEEAAAAATAHAAAACTkvMTkvMjAxOQgAAAAJMy8zMS8yMDA4CQAAAAEweovcvGI91wiJq0j2Yj3XCChDSVEuVFNFOjEzMzIuSVFfQ1VSUkVOVF9QT1JUX0RFQlQuRlkyMDE5AQAAAGJVDQADAAAAAAD759W4Yj3XCPizJvdiPdcIJUNJUS5UU0U6MTMzMi5JUV9CQVNJQ19FUFNfRVhDTC5GWTIwMTUBAAAAYlUNAAIAAAAJMzguMjE1MDgxAQgAAAAFAAAAATEBAAAACjE3NDUyMTQyODQDAAAAAjc5AgAAAAQzMDY0BAAAAAEwBwAAAAk5LzE5LzIwMTkIAAAACTMvMzEvMjAxNQkAAAABMKie07hiPdcIkhHb9mI91wgeQ0lRLlRTRToyODc1LklRX1BFTlNJT04uRlkyMDEzAQAAAMZZDQACAAAABTE2MzcyAQgAAAAFAAAAATEBAAAACjE2MjU0NTc1OTcDAAAAAjc5AgAAAAQxMjEzBAAAAAEwBwAAAAk5LzE5LzIwMTkIAAAACTMvMzEvMjAxMwkAAAABMKzk1rpiPdcIQj7u9mI91wgkQ0lRLlRTRToyODk3LklRX01BUktFVENBUC4yMDE2LzAzLzMxAQAAAOxXDQACAAAADDU3MTQ1NS44MzEzMwEGAAAABQAAAAExAQAAAAoxNzc2NTczMjkxAwAAAAI3OQIAAAAGMTAwMDU0BAAAAAEwBwAAAAkzLzMxLzIwMTbHMX7VYj3XCB1uQvZiPdcIGUNJUS5UU0U6Mjg3NS5JUV9OSS5GWTIwMTIBAAAAxlkNAAIAAAAFMTYxMTkBCAAAAAUAAAABMQEAAAAKMTU1NDk1</t>
  </si>
  <si>
    <t>MDcyOQMAAAACNzkCAAAAAjE1BAAAAAEwBwAAAAk5LzE5LzIwMTkIAAAACTMvMzEvMjAxMgkAAAABMLy91rpiPdcIu63+9mI91wgqQ0lRLlRTRToyODAxLklRX0NVUlJFTlRfUE9SVF9MRUFTRVMuRlkyMDExAQAAAL1cDAACAAAAAjcxAQgAAAAFAAAAATEBAAAACjE0NTk1MDk5NDIDAAAAAjc5AgAAAAQxMDkwBAAAAAEwBwAAAAk5LzE5LzIwMTkIAAAACTMvMzEvMjAxMQkAAAABMCVThLxiPdcICs1Y9mI91wgpQ0lRLk5ZU0U6R0lTLklRX1RPVEFMX0RFQlRfQ0FQSVRBTC5GWTIwMTABAAAAGzEEAAIAAAAHNTMuOTA5MwEIAAAABQAAAAExAQAAAAoxNTU0MDgxNTY0AwAAAAMxNjACAAAABDQxODYEAAAAATAHAAAACTkvMTkvMjAxOQgAAAAJNS8zMC8yMDEwCQAAAAEw88cQs2I91wjK8xP4Yj3XCChDSVEuVFNFOjI4MDIuSVFfR1dfSU5UQU5fQU1PUlRfQ0YuRlkyMDA4AQAAAAtVDQACAAAABDQ5MDIBCAAAAAUAAAABMQEAAAAKMTA2NTU1NjIzNwMAAAACNzkCAAAABDIxODIEAAAAATAHAAAACTkvMTkvMjAxOQgAAAAJMy8zMS8yMDA4CQAAAAEweovcvGI91wiJq0j2Yj3XCCJDSVEuVFNFOjI4MDIuSVFfUVVJQ0tfUkFUSU8uRlkyMDA5AQAAAAtVDQACAAAACDEuMTY3NzMzAQgAAAAFAAAAATEBAAAACjEzODI3NjM0MjMDAAAAAjc5AgAAAAQ0MTIxBAAAAAEwBwAAAAk5LzE5LzIwMTkIAAAACTMvMzEvMjAwOQkA</t>
  </si>
  <si>
    <t>AAABMETULbRiPdcInNcB+GI91wgqQ0lRLk5ZU0U6Sy5JUV9ERUJUX0VRVUlWX09QRVJfTEVBU0UuRlkyMDE1AQAAANxSBAACAAAABDE1MTIBCAAAAAUAAAABMQEAAAAKMTg3NTI0MDkwNAMAAAADMTYwAgAAAAUyMTY3MQQAAAABMAcAAAAJOS8xOS8yMDE5CAAAAAgxLzIvMjAxNgkAAAABMLVjzLViPdcILY6W92I91wgoQ0lRLk5ZU0U6QURNLklRX0VBUk5JTkdfQ09fTUFSR0lOLkZZMjAxNgEAAAA41wMAAgAAAAYyLjA2NTgBCAAAAAUAAAABMQEAAAAKMTk0NjAwNjkyOAMAAAADMTYwAgAAAAQ0MTgxBAAAAAEwBwAAAAk5LzE5LzIwMTkIAAAACjEyLzMxLzIwMTYJAAAAATD07o2zYj3XCBxd/PdiPdcIH0NJUS5UU0U6Mjg3NS5JUV9FQlRfRVhDTC5GWTIwMDkBAAAAxlkNAAIAAAAFMjY0MTMBCAAAAAUAAAABMQEAAAAKMTM4NDg4MDA2NAMAAAACNzkCAAAAATQEAAAAATAHAAAACTkvMTkvMjAxOQgAAAAJMy8zMS8yMDA5CQAAAAEw0m/WumI91wiF3pH2Yj3XCCRDSVEuVFNFOjI4MDIuSVFfQ09NTU9OX0lTU1VFRC5GWTIwMTUBAAAAC1UNAAIAAAABMgEIAAAABQAAAAExAQAAAAoxNzQ1Mzc4NzE0AwAAAAI3OQIAAAAEMjE2OQQAAAABMAcAAAAJOS8xOS8yMDE5CAAAAAkzLzMxLzIwMTUJAAAAATDZY4W8Yj3XCEa8SfZiPdcIG0NJUS5UU0U6MjgwMS5JUV9FQklULkZZMjAxNgEAAAC9XAwAAgAAAAUzMjU5OQEI</t>
  </si>
  <si>
    <t>AAAABQAAAAExAQAAAAoxNzk4MzM2NTA4AwAAAAI3OQIAAAADNDAwBAAAAAEwBwAAAAk5LzE5LzIwMTkIAAAACTMvMzEvMjAxNgkAAAABMGp90rtiPdcIXkJ19mI91wgbQ0lRLlRTRToyODc1LklRX05QUEUuRlkyMDEzAQAAAMZZDQACAAAABjEwMjI2MgEIAAAABQAAAAExAQAAAAoxNjI1NDU3NTk3AwAAAAI3OQIAAAAEMTAwNAQAAAABMAcAAAAJOS8xOS8yMDE5CAAAAAkzLzMxLzIwMTMJAAAAATCs5Na6Yj3XCIGMGPdiPdcIIUNJUS5UU0U6MjgwMi5JUV9DQVNIX0ZJTkFOLkZZMjAxMwEAAAALVQ0AAgAAAAYtNzQ0MTkBCAAAAAUAAAABMQEAAAAKMTYyNTQ1NzcxOAMAAAACNzkCAAAABDIwMDQEAAAAATAHAAAACTkvMTkvMjAxOQgAAAAJMy8zMS8yMDEzCQAAAAEwXifdvGI91wj6bmX2Yj3XCCNDSVEuTllTRTpLLklRX0dXX0lOVEFOX0FNT1JULkZZMjAxMgEAAADcUgQAAwAAAAAAM8w6tmI91wjMqYX3Yj3XCClDSVEuTllTRTpBRE0uSVFfSU5WRVNUX1NFQ1VSSVRZX0NGLkZZMjAxOAEAAAA41wMAAgAAAAQtMTQ0AQgAAAAFAAAAATEBAAAACjE5NDYwMDY5MTADAAAAAzE2MAIAAAAEMjAyNwQAAAABMAcAAAAJOS8xOS8yMDE5CAAAAAoxMi8zMS8yMDE4CQAAAAEwxWH/t2I91whoWg73Yj3XCCVDSVEuVFNFOjI4OTcuSVFfUFJFRl9ESVZfT1RIRVIuRlkyMDExAQAAAOxXDQADAAAAAABN0mi7Yj3XCCxviPZi</t>
  </si>
  <si>
    <t>PdcIIENJUS5UU0U6MjAwMi5JUV9SRF9FWFBfRk4uRlkyMDE1AQAAADJZDQACAAAABDU0NjcBCAAAAAUAAAABMQEAAAAKMTc0NTIxNDM5NgMAAAACNzkCAAAABDMxNjgEAAAAATAHAAAACTkvMTkvMjAxOQgAAAAJMy8zMS8yMDE1CQAAAAEw4nVGumI91wjK5Nz2Yj3XCCJDSVEuTllTRTpJTkdSLklRX0NBU0hfRklOQU4uRlkyMDEzAQAAAC6vBQACAAAABC0zNTMBCAAAAAUAAAABMQEAAAAKMTc3NzI1NDY4NAMAAAADMTYwAgAAAAQyMDA0BAAAAAEwBwAAAAk5LzE5LzIwMTkIAAAACjEyLzMxLzIwMTMJAAAAATBeoom1Yj3XCLtcy/diPdcIJENJUS5UU0U6Mjg3MS5JUV9PVEhFUl9MSUFCX0xULkZZMjAxNAEAAABwYA0AAgAAAAQ3ODMwAQgAAAAFAAAAATEBAAAACjE2ODY2Mzc1MDMDAAAAAjc5AgAAAAQxMDYyBAAAAAEwBwAAAAk5LzE5LzIwMTkIAAAACTMvMzEvMjAxNAkAAAABMIggnr1iPdcIOrFU9mI91wgcQ0lRLk5ZU0U6R0lTLklRX0VCSVRBLkZZMjAxNQEAAAAbMQQAAgAAAAQyNzEwAQgAAAAFAAAAATEBAAAACjE4NDgyMDQ5ODQDAAAAAzE2MAIAAAAGMTAwNjg5BAAAAAEwBwAAAAk5LzE5LzIwMTkIAAAACTUvMzEvMjAxNQkAAAABMKQWR7diPdcIHKMl92I91wgoQ0lRLlRTRToyODcxLklRX1RPVEFMX0RJVl9QQUlEX0NGLkZZMjAxMwEAAABwYA0AAgAAAAUtMjk0MQEIAAAABQAAAAExAQAAAAoxNjI1</t>
  </si>
  <si>
    <t>MDkyMTA1AwAAAAI3OQIAAAAEMjAyMgQAAAABMAcAAAAJOS8xOS8yMDE5CAAAAAkzLzMxLzIwMTMJAAAAATC9eqG9Yj3XCKxjYvZiPdcIHUNJUS5UU0U6MjAwMi5JUV9DT01NT04uRlkyMDE2AQAAADJZDQACAAAABTE3MTE3AQgAAAAFAAAAATEBAAAACjE3OTkyNDMzMDYDAAAAAjc5AgAAAAQxMTAzBAAAAAEwBwAAAAk5LzE5LzIwMTkIAAAACTMvMzEvMjAxNgkAAAABMIBJSLpiPdcI3FiJ9mI91wggQ0lRLlRTRToyMDAyLklRX1BBUlRfVElNRS5GWTIwMTkBAAAAMlkNAAMAAAAAAH6WSLpiPdcI76HD9mI91wgsQ0lRLk5ZU0U6Q0FHLklRX05FVF9ERUJUX0VCSVREQV9DQVBFWC5GWTIwMTkBAAAADWkAAAIAAAAINi41MTc2OTcBCAAAAAUAAAABMQEAAAAKMTk3MTg2MTczNgMAAAADMTYwAgAAAAUyMzMxNAQAAAABMAcAAAAJOS8xOS8yMDE5CAAAAAk1LzI2LzIwMTkJAAAAATCCixGzYj3XCJtBFPhiPdcIK0NJUS5UU0U6Mjg5Ny5JUV9SRVRVUk5fQ09NTU9OX0VRVUlUWS5GWTIwMTQBAAAA7FcNAAIAAAAGNi4wMDgxAQgAAAAFAAAAATEBAAAACjE2ODY2Mzc2ODIDAAAAAjc5AgAAAAUzMzMyMAQAAAABMAcAAAAJOS8xOS8yMDE5CAAAAAkzLzMxLzIwMTQJAAAAATCXObKzYj3XCMb+8/diPdcIHkNJUS5OWVNFOklOR1IuSVFfR0FfRVhQLkZZMjAxNAEAAAAurwUAAwAAAAAASsmJtWI91wjXQMf3Yj3XCCZDSVEu</t>
  </si>
  <si>
    <t>TllTRTpBRE0uSVFfRVhUUkFfQUNDX0lURU1TLkZZMjAxMAEAAAA41wMAAwAAAAAADyRFuGI91whm1S/3Yj3XCCFDSVEuVFNFOjI4MDEuSVFfU0dBX01BUkdJTi5GWTIwMTkBAAAAvVwMAAIAAAAHMzAuMjgwMwEIAAAABQAAAAExAQAAAAoxOTY5NjAxMjk1AwAAAAI3OQIAAAAENDM3NQQAAAABMAcAAAAJOS8xOS8yMDE5CAAAAAkzLzMxLzIwMTkJAAAAATDaly60Yj3XCFJdA/hiPdcIIUNJUS5UU0U6MjAwMi5JUV9JTkNfRVFVSVRZLkZZMjAxMwEAAAAyWQ0AAgAAAAM1OTgBCAAAAAUAAAABMQEAAAAKMTYyNTQ1NzU3NAMAAAACNzkCAAAAAjQ3BAAAAAEwBwAAAAk5LzE5LzIwMTkIAAAACTMvMzEvMjAxMwkAAAABMHzaU7piPdcIo1T79mI91wgmQ0lRLlRTRToyMDAyLklRX0VGRkVDVF9UQVhfUkFURS5GWTIwMTIBAAAAMlkNAAIAAAAHNDIuMjcxOAEIAAAABQAAAAExAQAAAAoxODk3Mzc3OTE1AwAAAAI3OQIAAAAENDM3NgQAAAABMAcAAAAJOS8xOS8yMDE5CAAAAAkzLzMxLzIwMTIJAAAAATB82lO6Yj3XCO3erfZiPdcIJUNJUS5OWVNFOkFETS5JUV9ESUxVVF9FUFNfRVhDTC5GWTIwMDkBAAAAONcDAAIAAAAIMi42MTg5NzMBCAAAAAUAAAABMQEAAAAKMTQ2ODU2OTE3MwMAAAADMTYwAgAAAAMxNDIEAAAAATAHAAAACTkvMTkvMjAxOQgAAAAJNi8zMC8yMDA5CQAAAAEwIP1EuGI91wi1I1r3Yj3XCCVDSVEu</t>
  </si>
  <si>
    <t>TllTRTpBRE0uSVFfTFRfREVCVF9SRVBBSUQuRlkyMDEyAQAAADjXAwADAAAAAAAGmUW4Yj3XCCm/MPdiPdcIH0NJUS5UU0U6MjgwMS5JUV9PUEVSX0lOQy5GWTIwMTMBAAAAvVwMAAIAAAAFMTk4MDgBCAAAAAUAAAABMQEAAAAKMTY5MzU3NDg0MwMAAAACNzkCAAAAAjIxBAAAAAEwBwAAAAk5LzE5LzIwMTkIAAAACTMvMzEvMjAxMwkAAAABMPZ6hLxiPdcI7Kal9mI91wgmQ0lRLk5ZU0U6Sy5JUV9DVVJSRU5UX1BPUlRfREVCVC5GWTIwMTcBAAAA3FIEAAIAAAADNDA5AQgAAAAFAAAAATEBAAAACjE5NDcwMjc1MjIDAAAAAzE2MAIAAAAEMTI5NwQAAAABMAcAAAAJOS8xOS8yMDE5CAAAAAoxMi8zMC8yMDE3CQAAAAEwsdfMtWI91wjLOp/3Yj3XCCVDSVEuVFNFOjI4OTcuSVFfT1RIRVJfQ0xfU1VQUEwuRlkyMDE2AQAAAOxXDQACAAAABTIyMzUzAQgAAAAFAAAAATEBAAAACjE3OTg4OTQ4OTADAAAAAjc5AgAAAAQxMDU3BAAAAAEwBwAAAAk5LzE5LzIwMTkIAAAACTMvMzEvMjAxNgkAAAABMEH5aLtiPdcIazLB9mI91wggQ0lRLlRTRToyODc1LklRX0JVSUxESU5HUy5GWTIwMTMBAAAAxlkNAAMAAAAAAKzk1rpiPdcItPAQ92I91wgpQ0lRLk5ZU0U6SU5HUi5JUV9QUk9WX0JBRF9ERUJUU19DRi5GWTIwMDcBAAAALq8FAAMAAAAAAJNMzbViPdcITAOs92I91wgoQ0lRLlRTRToyODk3LklRX1RPVEFMX0RJVl9Q</t>
  </si>
  <si>
    <t>QUlEX0NGLkZZMjAxMQEAAADsVw0AAgAAAAUtNzc0NgEIAAAABQAAAAExAQAAAAoxNDYxNjgwMTAyAwAAAAI3OQIAAAAEMjAyMgQAAAABMAcAAAAJOS8xOS8yMDE5CAAAAAkzLzMxLzIwMTEJAAAAATBN0mi7Yj3XCOOsv/ZiPdcIHkNJUS5UU0U6MjgwMi5JUV9JTkNfVEFYLkZZMjAxMQEAAAALVQ0AAgAAAAUxMjU2OAEIAAAABQAAAAExAQAAAAoxNDYxNjc5OTk2AwAAAAI3OQIAAAACNzUEAAAAATAHAAAACTkvMTkvMjAxOQgAAAAJMy8zMS8yMDExCQAAAAEwbdncvGI91whzU332Yj3XCB5DSVEuTllTRTpJTkdSLklRX1JEX0VYUC5GWTIwMTcBAAAALq8FAAMAAAAAAItrKrViPdcI48u/92I91wglQ0lRLlRTRToyODcxLklRX1NUX0RFQlRfUkVQQUlELkZZMjAxNwEAAABwYA0AAwAAAAAA5I+gvWI91whswnj2Yj3XCCdDSVEuTllTRTpHSVMuSVFfQ0hBTkdFX0lOVkVOVE9SWS5GWTIwMTIBAAAAGzEEAAIAAAAFMTQ0LjUBCAAAAAUAAAABMQEAAAAKMTY4NTc0ODIwMQMAAAADMTYwAgAAAAQyMDk5BAAAAAEwBwAAAAk5LzE5LzIwMTkIAAAACTUvMjcvMjAxMgkAAAABMOMBv7diPdcIqsQ892I91wgxQ0lRLk5ZU0U6QURNLklRX0NIQU5HRV9ORVRfV09SS0lOR19DQVBJVEFMLkZZMjAxNAEAAAA41wMAAgAAAAUtMTkwNgEIAAAABQAAAAExAQAAAAoxODI4MTY3OTUxAwAAAAMxNjACAAAABDQ0MjEEAAAAATAHAAAA</t>
  </si>
  <si>
    <t>CTkvMTkvMjAxOQgAAAAKMTIvMzEvMjAxNAkAAAABMOvs/rdiPdcIFGsW92I91wgdQ0lRLlRTRToyODc1LklRX0VCSVREQS5GWTIwMTYBAAAAxlkNAAIAAAAFMzk1NDABCAAAAAUAAAABMQEAAAAKMTc5ODg5NTA0MwMAAAACNzkCAAAABDQwNTEEAAAAATAHAAAACTkvMTkvMjAxOQgAAAAJMy8zMS8yMDE2CQAAAAEwVtFLuWI91wjc6vb2Yj3XCChDSVEuTllTRTpHSVMuSVFfRUFSTklOR19DT19NQVJHSU4uRlkyMDEzAQAAABsxBAACAAAABzEwLjY0NzUBCAAAAAUAAAABMQEAAAAKMTc0NTI3MDU2MgMAAAADMTYwAgAAAAQ0MTgxBAAAAAEwBwAAAAk5LzE5LzIwMTkIAAAACTUvMjYvMjAxMwkAAAABMLjvELNiPdcIgMYq+GI91wgjQ0lRLlRTRToyMDAyLklRX0VCSVRBX01BUkdJTi5GWTIwMTgBAAAAMlkNAAIAAAAGNS4yNjI3AQgAAAAFAAAAATEBAAAACjE4OTUwMDI0NjkDAAAAAjc5AgAAAAQ0NDE5BAAAAAEwBwAAAAk5LzE5LzIwMTkIAAAACTMvMzEvMjAxOAkAAAABMKTVsrNiPdcIBl3Z92I91wgmQ0lRLlRTRToyODcxLklRX05FVF9ERUJUX0lTU1VFRC5GWTIwMTgBAAAAcGANAAIAAAAEODkzMQEIAAAABQAAAAExAQAAAAoxODk0ODMyNDMzAwAAAAI3OQIAAAAEMjAwMwQAAAABMAcAAAAJOS8xOS8yMDE5CAAAAAkzLzMxLzIwMTgJAAAAATDUtqC9Yj3XCDQQa/ZiPdcIJUNJUS5OWVNFOkNBRy5JUV9TUEVD</t>
  </si>
  <si>
    <t>SUFMX0RJVl9DRi5GWTIwMTABAAAADWkAAAMAAAAAACD97LZiPdcIY55m92I91wgmQ0lRLlRTRToyODcxLklRX05FVF9ERUJUX0VCSVREQS5GWTIwMTYBAAAAcGANAAIAAAAIMi4xNDIwODcBCAAAAAUAAAABMQEAAAAKMTc5NzYzNjk5OAMAAAACNzkCAAAABDQxOTMEAAAAATAHAAAACTkvMTkvMjAxOQgAAAAJMy8zMS8yMDE2CQAAAAEwB/p2tGI91wg/TO33Yj3XCCVDSVEuTllTRTpHSVMuSVFfUFJFRl9ESVZfT1RIRVIuRlkyMDA5AQAAABsxBAADAAAAAADcs763Yj3XCKI5RPdiPdcIJkNJUS5UU0U6MjgwMi5JUV9TQUxFU19NQVJLRVRJTkcuRlkyMDE2AQAAAAtVDQACAAAABjExMDkzMAEIAAAABQAAAAExAQAAAAoxNzk4ODk1MDMzAwAAAAI3OQIAAAAFMjE1NjEEAAAAATAHAAAACTkvMTkvMjAxOQgAAAAJMy8zMS8yMDE2CQAAAAEw2WOFvGI91wi06aL2Yj3XCB1DSVEuTllTRTpDQUcuSVFfR0FfRVhQLkZZMjAxMAEAAAANaQAAAwAAAAAAXNfstmI91whOHmP3Yj3XCCRDSVEuTllTRTpBRE0uSVFfSU5DX0VRVUlUWV9DRi5GWTIwMTUBAAAAONcDAAIAAAADLTUwAQgAAAAFAAAAATEBAAAACjE4NzQ4MDA0NTMDAAAAAzE2MAIAAAAEMjA4NgQAAAABMAcAAAAJOS8xOS8yMDE5CAAAAAoxMi8zMS8yMDE1CQAAAAEw6+z+t2I91wiYWir3Yj3XCCVDSVEuTllTRTpLLklRX0RBWVNfUEFZQUJMRV9PVVQuRlkyMDEy</t>
  </si>
  <si>
    <t>AQAAANxSBAACAAAACTUyLjkzNjg4NAEIAAAABQAAAAExAQAAAAoxNzIwNzk5MzQwAwAAAAMxNjACAAAABDQxODMEAAAAATAHAAAACTkvMTkvMjAxOQgAAAAKMTIvMjkvMjAxMgkAAAABMC84E7NiPdcIlgQj+GI91wghQ0lRLk5ZU0U6QURNLklRX0NBU0hfVEFYRVMuRlkyMDA5AQAAADjXAwACAAAABDEwMTEBCAAAAAUAAAABMQEAAAAKMTQ2ODU2OTE3MwMAAAADMTYwAgAAAAQzMDUzBAAAAAEwBwAAAAk5LzE5LzIwMTkIAAAACTYvMzAvMjAwOQkAAAABMA8kRbhiPdcIcxIo92I91wgcQ0lRLk5ZU0U6Sy5JUV9JTkNfVEFYLkZZMjAwOQEAAADcUgQAAgAAAAM0NzYBCAAAAAUAAAABMQEAAAAKMTUyNTU3ODExNgMAAAADMTYwAgAAAAI3NQQAAAABMAcAAAAJOS8xOS8yMDE5CAAAAAgxLzIvMjAxMAkAAAABMEx+OrZiPdcIG6SA92I91wgjQ0lRLk5ZU0U6R0lTLklRX0ZJTklTSEVEX0lOVi5GWTIwMTABAAAAGzEEAAIAAAAGMTIzOC44AQgAAAAFAAAAATEBAAAACjE1NTQwODE1NjQDAAAAAzE2MAIAAAAEMzA3NQQAAAABMAcAAAAJOS8xOS8yMDE5CAAAAAk1LzMwLzIwMTAJAAAAATD92r63Yj3XCEmjM/diPdcIL0NJUS5OWVNFOkdJUy5JUV9PVEhFUl9OT05fT1BFUl9FWFBfU1VQUEwuRlkyMDA4AQAAABsxBAADAAAAAADFYf+3Yj3XCF2SK/diPdcILENJUS5UU0U6MjgwMi5JUV9ORVRfREVCVF9FQklUREFfQ0FQ</t>
  </si>
  <si>
    <t>RVguRlkyMDE3AQAAAAtVDQACAAAACDEuOTY4OTcxAQgAAAAFAAAAATEBAAAACjE4NDg2NzM0NDkDAAAAAjc5AgAAAAUyMzMxNAQAAAABMAcAAAAJOS8xOS8yMDE5CAAAAAkzLzMxLzIwMTcJAAAAATDuIi60Yj3XCJ8w/vdiPdcILENJUS5UU0U6MjgwMi5JUV9ERUJUX0VRVUlWX09QRVJfTEVBU0UuRlkyMDE4AQAAAAtVDQADAAAAAAC+sYW8Yj3XCDQWk/ZiPdcIIENJUS5UU0U6Mjg3NS5JUV9JTlZFTlRPUlkuRlkyMDE5AQAAAMZZDQACAAAABTI2MjIyAQgAAAAFAAAAATEBAAAACjE5NzAwNTE1NTADAAAAAjc5AgAAAAQxMDQzBAAAAAEwBwAAAAk5LzE5LzIwMTkIAAAACTMvMzEvMjAxOQkAAAABMCdGTLliPdcIzCfv9mI91wgnQ0lRLlRTRToyODAyLklRX01BUktFVENBUC4yMDA3LzMvMzEuSlBZAQAAAAtVDQACAAAADTg3ODQzOS42NDU4ODgBBgAAAAUAAAABMQEAAAAJMzM2MDQ1MzI1AwAAAAI3OQIAAAAGMTAwMDU0BAAAAAEwBwAAAAkzLzMxLzIwMDf3R3rUYj3XCFPsabZkPdcIIENJUS5UU0U6Mjg5Ny5JUV9OSV9NQVJHSU4uRlkyMDEyAQAAAOxXDQACAAAABjQuODY5NwEIAAAABQAAAAExAQAAAAoxNTU0OTUwNjg1AwAAAAI3OQIAAAAENDA5NAQAAAABMAcAAAAJOS8xOS8yMDE5CAAAAAkzLzMxLzIwMTIJAAAAATCXObKzYj3XCJq74fdiPdcIJkNJUS5UU0U6MjAwMi5JUV9DQVNIX0NPTlZFUlNJT04u</t>
  </si>
  <si>
    <t>RlkyMDE0AQAAADJZDQACAAAABzU3Ljc4NjgBCAAAAAUAAAABMQEAAAAKMTY4NjYzODE0OAMAAAACNzkCAAAABDQxODQEAAAAATAHAAAACTkvMTkvMjAxOQgAAAAJMy8zMS8yMDE0CQAAAAEwu66ys2I91wjDVwX4Yj3XCC9DSVEuTllTRTpJTkdSLklRX01JTk9SSVRZX0lOVEVSRVNUX1RPVEFMLkZZMjAxNgEAAAAurwUAAgAAAAIzMAEIAAAABQAAAAExAQAAAAoxOTQ3MDM2NDk0AwAAAAMxNjACAAAABDEzMTIEAAAAATAHAAAACTkvMTkvMjAxOQgAAAAKMTIvMzEvMjAxNgkAAAABMI9EKrViPdcI48u/92I91wggQ0lRLlRTRToxMzMyLklRX0lOVkVOVE9SWS5GWTIwMDgBAAAAYlUNAAIAAAAFNzg3NDkBCAAAAAUAAAABMQEAAAAKMTA2MTE5NDU3NgMAAAACNzkCAAAABDEwNDMEAAAAATAHAAAACTkvMTkvMjAxOQgAAAAJMy8zMS8yMDA4CQAAAAEwHm1MuWI91wj4ERP3Yj3XCChDSVEuVFNFOjI4NzEuSVFfVE9UQUxfREVCVF9FQklUREEuRlkyMDA4AQAAAHBgDQACAAAABzIuNDYwMjcBCAAAAAUAAAABMQEAAAAKMTA2MTE5NDUzOAMAAAACNzkCAAAABDQxOTIEAAAAATAHAAAACTkvMTkvMjAxOQgAAAAJMy8zMS8yMDA4CQAAAAEwHqx2tGI91wgzGvH3Yj3XCClDSVEuVFNFOjIwMDIuSVFfSU5WRVNUX1NFQ1VSSVRZX0NGLkZZMjAxOQEAAAAyWQ0AAgAAAAI2NgEIAAAABQAAAAExAQAAAAoxOTY5OTQ5OTgyAwAA</t>
  </si>
  <si>
    <t>AAI3OQIAAAAEMjAyNwQAAAABMAcAAAAJOS8xOS8yMDE5CAAAAAkzLzMxLzIwMTkJAAAAATB+lki6Yj3XCFQG2PZiPdcIIUNJUS5UU0U6MjgwMi5JUV9DQVNIX0ZJTkFOLkZZMjAxNQEAAAALVQ0AAgAAAAU1MjgyMgEIAAAABQAAAAExAQAAAAoxNzQ1Mzc4NzE0AwAAAAI3OQIAAAAEMjAwNAQAAAABMAcAAAAJOS8xOS8yMDE5CAAAAAkzLzMxLzIwMTUJAAAAATDZY4W8Yj3XCHYskvZiPdcIJUNJUS5UU0U6Mjg3MS5JUV9QUkVGX0RJVl9PVEhFUi5GWTIwMTIBAAAAcGANAAMAAAAAAJZTob1iPdcI28dh9mI91wgiQ0lRLlRTRToyMDAyLklRX0xFVkVSRURfRkNGLkZZMjAxOQEAAAAyWQ0AAgAAAAcyMDY5OS41AQgAAAAFAAAAATEBAAAACjE5Njk5NDk5ODIDAAAAAjc5AgAAAAQ0NDIyBAAAAAEwBwAAAAk5LzE5LzIwMTkIAAAACTMvMzEvMjAxOQkAAAABMH6WSLpiPdcIG/YO92I91wgaQ0lRLk5ZU0U6R0lTLklRX0NJUC5GWTIwMTYBAAAAGzEEAAIAAAAFNzAyLjcBCAAAAAUAAAABMQEAAAAKMTg5NDY2MjY2NAMAAAADMTYwAgAAAAQzMDMzBAAAAAEwBwAAAAk5LzE5LzIwMTkIAAAACTUvMjkvMjAxNgkAAAABMIxkR7diPdcIDetf92I91wgwQ0lRLk5ZU0U6SU5HUi5JUV9JTVBVVF9PUEVSX0xFQVNFX0lOVF9FWFAuRlkyMDA4AQAAAC6vBQACAAAACDE2LjE1ODI0AQgAAAAFAAAAATEBAAAACjE0MzQwNzYwNDQD</t>
  </si>
  <si>
    <t>AAAAAzE2MAIAAAAFMjE2NzIEAAAAATAHAAAACTkvMTkvMjAxOQgAAAAKMTIvMzEvMjAwOAkAAAABMIpzzbViPdcIGG2w92I91wgbQ0lRLlRTRToyODc1LklRX0xBTkQuRlkyMDEzAQAAAMZZDQADAAAAAACs5Na6Yj3XCJdlH/diPdcIJ0NJUS5UU0U6MjAwMi5JUV9EQVlTX1BBWUFCTEVfT1VULkZZMjAxMAEAAAAyWQ0AAgAAAAgyNy4zODAxMQEIAAAABQAAAAExAQAAAAoxMzgxMzg5MTcyAwAAAAI3OQIAAAAENDE4MwQAAAABMAcAAAAJOS8xOS8yMDE5CAAAAAkzLzMxLzIwMTAJAAAAATCAh7KzYj3XCJ5MCfhiPdcIJUNJUS5OWVNFOklOR1IuSVFfVU5MRVZFUkVEX0ZDRi5GWTIwMTUBAAAALq8FAAIAAAAHNDE2Ljg3NQEIAAAABQAAAAExAQAAAAoxODc1NTY5OTUyAwAAAAMxNjACAAAABDQ0MjMEAAAAATAHAAAACTkvMTkvMjAxOQgAAAAKMTIvMzEvMjAxNQkAAAABMKMdKrViPdcI25nD92I91wgnQ0lRLlRTRToyODcxLklRX01BUktFVENBUC4yMDE4LzMvMzEuSlBZAQAAAHBgDQACAAAADDM5MTgyNi40MDk2NgEGAAAABQAAAAExAQAAAAoxODc0MDAyMzc0AwAAAAI3OQIAAAAGMTAwMDU0BAAAAAEwBwAAAAkzLzMxLzIwMTj3R3rUYj3XCD1gY7ZkPdcII0NJUS5OWVNFOklOR1IuSVFfR0FJTl9JTlZFU1QuRlkyMDExAQAAAC6vBQADAAAAAAB2LYm1Yj3XCInynPdiPdcIIkNJUS5OWVNFOksuSVFfRVFVSVRZ</t>
  </si>
  <si>
    <t>X01FVEhPRC5GWTIwMDkBAAAA3FIEAAMAAAAAAEx+OrZiPdcIvMWQ92I91wgoQ0lRLk5ZU0U6QURNLklRX1RPVEFMX0RJVl9QQUlEX0NGLkZZMjAxNAEAAAA41wMAAgAAAAQtNjI0AQgAAAAFAAAAATEBAAAACjE4MjgxNjc5NTEDAAAAAzE2MAIAAAAEMjAyMgQAAAABMAcAAAAJOS8xOS8yMDE5CAAAAAoxMi8zMS8yMDE0CQAAAAEw6+z+t2I91wjuxEr3Yj3XCCNDSVEuVFNFOjI4OTcuSVFfQkFTSUNfV0VJR0hULkZZMjAxNQEAAADsVw0AAgAAAAgxMTAuMjI5NQBN0mi7Yj3XCD/NuvZiPdcIJENJUS5UU0U6MTMzMi5JUV9FUVVJVFlfTUVUSE9ELkZZMjAxOQEAAABiVQ0AAwAAAAAA++fVuGI91whKIzf3Yj3XCCJDSVEuVFNFOjI4MDIuSVFfQVNTRVRfVFVSTlMuRlkyMDA5AQAAAAtVDQACAAAACDEuMTAyOTYzAQgAAAAFAAAAATEBAAAACjEzODI3NjM0MjMDAAAAAjc5AgAAAAQ0MTc3BAAAAAEwBwAAAAk5LzE5LzIwMTkIAAAACTMvMzEvMjAwOQkAAAABMETULbRiPdcIQYT192I91wggQ0lRLlRTRToyODk3LklRX09USEVSX1JFVi5GWTIwMTEBAAAA7FcNAAMAAAAAAE3SaLtiPdcI75bO9mI91wglQ0lRLlRTRToyODcxLklRX0RJTFVUX0VQU19JTkNMLkZZMjAxMgEAAABwYA0AAgAAAAg1Mi42OTI2MwEIAAAABQAAAAExAQAAAAoxNTU0MzM3MzEwAwAAAAI3OQIAAAABOAQAAAABMAcAAAAJOS8xOS8yMDE5CAAA</t>
  </si>
  <si>
    <t>AAkzLzMxLzIwMTIJAAAAATCWU6G9Yj3XCJYVcPZiPdcIK0NJUS5OWVNFOkFETS5JUV9OSV9BVkFJTF9FWENMX01BUkdJTi5GWTIwMDcBAAAAONcDAAIAAAAGNC45MTE2AQgAAAAFAAAAATEBAAAACjExMzE3ODg2MDMDAAAAAzE2MAIAAAAENDE4MgQAAAABMAcAAAAJOS8xOS8yMDE5CAAAAAk2LzMwLzIwMDcJAAAAATAqoY2zYj3XCOttBPhiPdcIHkNJUS5UU0U6MjgwMi5JUV9aX1NDT1JFLkZZMjAxNwEAAAALVQ0AAgAAAAgzLjEyNjg0NAEIAAAABQAAAAExAQAAAAoxODQ4NjczNDQ5AwAAAAI3OQIAAAAGMTAwMTIzBAAAAAEwBwAAAAk5LzE5LzIwMTkIAAAACTMvMzEvMjAxNwkAAAABMO4iLrRiPdcIwmL692I91wgfQ0lRLk5ZU0U6Q0FHLklRX1RPVEFMX0NMLkZZMjAwOAEAAAANaQAAAgAAAAYzNjUxLjMBCAAAAAUAAAABMQEAAAAKMTM4ODMxNjkzOAMAAAADMTYwAgAAAAQxMDA5BAAAAAEwBwAAAAk5LzE5LzIwMTkIAAAACTUvMjUvMjAwOAkAAAABME5OSLdiPdcIfux092I91wghQ0lRLlRTRToyMDAyLklRX05FVF9DSEFOR0UuRlkyMDEzAQAAADJZDQACAAAABDY4NjIBCAAAAAUAAAABMQEAAAAKMTYyNTQ1NzU3NAMAAAACNzkCAAAABDIwOTMEAAAAATAHAAAACTkvMTkvMjAxOQgAAAAJMy8zMS8yMDEzCQAAAAEwXwBUumI91wgcDOv2Yj3XCClDSVEuTllTRTpBRE0uSVFfREFZU19JTlZFTlRPUllfT1VU</t>
  </si>
  <si>
    <t>LkZZMjAxMgEAAAA41wMAAwAAAAAA/MeNs2I91wi2cxf4Yj3XCCpDSVEuTllTRTpBRE0uSVFfT1RIRVJfVU5VU1VBTF9TVVBQTC5GWTIwMTcBAAAAONcDAAIAAAADLTExAQgAAAAFAAAAATEBAAAACjE5NDYwMDY5MzMDAAAAAzE2MAIAAAACODcEAAAAATAHAAAACTkvMTkvMjAxOQgAAAAKMTIvMzEvMjAxNwkAAAABMNoT/7diPdcICLpc92I91wgsQ0lRLlRTRToxMzMyLklRX0lNUFVUX09QRVJfTEVBU0VfREVQUi5GWTIwMTEBAAAAYlUNAAIAAAALMjM0My44NTE3NDQBCAAAAAUAAAABMQEAAAAKMTQ2NDQzNDQ0OAMAAAACNzkCAAAABTIxNjczBAAAAAEwBwAAAAk5LzE5LzIwMTkIAAAACTMvMzEvMjAxMQkAAAABMAIvE7liPdcIpnXa9mI91wgfQ0lRLk5ZU0U6Q0FHLklRX1RSRUFTVVJZLkZZMjAxMQEAAAANaQAAAgAAAActMzY2OC4yAQgAAAAFAAAAATEBAAAACjE2MjcxODI0ODQDAAAAAzE2MAIAAAAEMTI0OAQAAAABMAcAAAAJOS8xOS8yMDE5CAAAAAk1LzI5LzIwMTEJAAAAATAg/ey2Yj3XCETFZvdiPdcIJUNJUS5UU0U6MTMzMi5JUV9MVF9ERUJUX0lTU1VFRC5GWTIwMTkBAAAAYlUNAAIAAAAFMTU2MzMBCAAAAAUAAAABMQEAAAAKMTk2OTk0OTk0OAMAAAACNzkCAAAABDIwMzQEAAAAATAHAAAACTkvMTkvMjAxOQgAAAAJMy8zMS8yMDE5CQAAAAEw++fVuGI91wj1OVn3Yj3XCCRDSVEuVFNFOjEzMzIu</t>
  </si>
  <si>
    <t>SVFfRUJJVERBLkZZMjAxMi4uLi5KUFkBAAAAYlUNAAIAAAAFMjc0NjkBCAAAAAUAAAABMQEAAAAKMTU1NjIwMDYzNwMAAAACNzkCAAAABDQwNTEEAAAAATAHAAAACTkvMTkvMjAxOQgAAAAJMy8zMS8yMDEyCQAAAAEwKq5+smI91wisFDn4Yj3XCC9DSVEuVFNFOjI4NzUuSVFfT1RIRVJfTk9OX09QRVJfRVhQX1NVUFBMLkZZMjAxNQEAAADGWQ0AAgAAAAQxNTk2AQgAAAAFAAAAATEBAAAACjE3NTE3NjA2NTUDAAAAAjc5AgAAAAI4NQQAAAABMAcAAAAJOS8xOS8yMDE5CAAAAAkzLzMxLzIwMTUJAAAAATBkqku5Yj3XCGcBIPdiPdcILkNJUS5OWVNFOkdJUy5JUV9NSU5PUklUWV9JTlRFUkVTVF9UT1RBTC5GWTIwMTMBAAAAGzEEAAIAAAAGMTQyMy44AQgAAAAFAAAAATEBAAAACjE3NDUyNzA1NjIDAAAAAzE2MAIAAAAEMTMxMgQAAAABMAcAAAAJOS8xOS8yMDE5CAAAAAk1LzI2LzIwMTMJAAAAATDjAb+3Yj3XCCSYRfdiPdcILUNJUS5UU0U6MjgwMi5JUV9PVEhFUl9JTlZFU1RfQUNUX1NVUFBMLkZZMjAxMAEAAAALVQ0AAgAAAAQtMzYwAQgAAAAFAAAAATEBAAAACjEzODI3NjM1MjADAAAAAjc5AgAAAAQyMDUxBAAAAAEwBwAAAAk5LzE5LzIwMTkIAAAACTMvMzEvMjAxMAkAAAABMHKy3LxiPdcIMyFz9mI91wgpQ0lRLk5ZU0U6SU5HUi5JUV9GSVhFRF9BU1NFVF9UVVJOUy5GWTIwMTcBAAAALq8FAAIAAAAI</t>
  </si>
  <si>
    <t>Mi42OTE4OTkBCAAAAAUAAAABMQEAAAAKMTk0NzAzNjQ5NwMAAAADMTYwAgAAAAQ0MDY2BAAAAAEwBwAAAAk5LzE5LzIwMTkIAAAACjEyLzMxLzIwMTcJAAAAATDc/FeyYj3XCHBSOPhiPdcIJkNJUS5UU0U6Mjg5Ny5JUV9FWFRSQV9BQ0NfSVRFTVMuRlkyMDE3AQAAAOxXDQADAAAAAABB+Wi7Yj3XCE+30PZiPdcIH0NJUS5OWVNFOkdJUy5JUV9UT1RBTF9DTC5GWTIwMTYBAAAAGzEEAAIAAAAGNTAxNC43AQgAAAAFAAAAATEBAAAACjE4OTQ2NjI2NjQDAAAAAzE2MAIAAAAEMTAwOQQAAAABMAcAAAAJOS8xOS8yMDE5CAAAAAk1LzI5LzIwMTYJAAAAATCMZEe3Yj3XCLi0c/diPdcIJUNJUS5OWVNFOkdJUy5JUV9EQVlTX1NBTEVTX09VVC5GWTIwMTIBAAAAGzEEAAIAAAAJMjcuMTYwMjI0AQgAAAAFAAAAATEBAAAACjE2ODU3NDgyMDEDAAAAAzE2MAIAAAAENDA0MgQAAAABMAcAAAAJOS8xOS8yMDE5CAAAAAk1LzI3LzIwMTIJAAAAATDzxxCzYj3XCIDGKvhiPdcIJENJUS5UU0U6Mjg5Ny5JUV9VTkxFVkVSRURfRkNGLkZZMjAxMwEAAADsVw0AAgAAAAkxMjczNi44NzUBCAAAAAUAAAABMQEAAAAKMTYyNTQ1NzU5MgMAAAACNzkCAAAABDQ0MjMEAAAAATAHAAAACTkvMTkvMjAxOQgAAAAJMy8zMS8yMDEzCQAAAAEwMSBpu2I91wjuIcf2Yj3XCC1DSVEuVFNFOjIwMDIuSVFfREVGX1RBWF9BU1NFVFNfQ1VSUkVO</t>
  </si>
  <si>
    <t>VC5GWTIwMTQBAAAAMlkNAAIAAAAENTU5NwEIAAAABQAAAAExAQAAAAoxNjg2NjM4MTQ4AwAAAAI3OQIAAAAEMTExNwQAAAABMAcAAAAJOS8xOS8yMDE5CAAAAAkzLzMxLzIwMTQJAAAAATBfAFS6Yj3XCJTJ+/ZiPdcIL0NJUS5UU0U6Mjg3MS5JUV9JTVBVVF9PUEVSX0xFQVNFX0lOVF9FWFAuRlkyMDExAQAAAHBgDQACAAAACjIxNS45MDg3ODQBCAAAAAUAAAABMQEAAAAKMTQ2MDcxNzcxMgMAAAACNzkCAAAABTIxNjcyBAAAAAEwBwAAAAk5LzE5LzIwMTkIAAAACTMvMzEvMjAxMQkAAAABMKQsob1iPdcIB3po9mI91wggQ0lRLlRTRToyODAxLklRX09USEVSX1JFVi5GWTIwMTABAAAAvVwMAAMAAAAAAOEKgrxiPdcIsqZ79mI91wgvQ0lRLk5ZU0U6R0lTLklRX0lNUFVUX09QRVJfTEVBU0VfSU5UX0VYUC5GWTIwMDgBAAAAGzEEAAIAAAAJNjMuNjk4NzU0AQgAAAAFAAAAATEBAAAACjEzODU1Mzk4MDYDAAAAAzE2MAIAAAAFMjE2NzIEAAAAATAHAAAACTkvMTkvMjAxOQgAAAAJNS8yNS8yMDA4CQAAAAEwxWH/t2I91wh8cUz3Yj3XCBtDSVEuTllTRTpBRE0uSVFfQVBJQy5GWTIwMTUBAAAAONcDAAMAAAAAAOvs/rdiPdcImFoq92I91wglQ0lRLk5ZU0U6R0lTLklRX0RJTFVUX0VQU19JTkNMLkZZMjAwOAEAAAAbMQQAAgAAAAQxLjg1AQgAAAAFAAAAATEBAAAACjEzODU1Mzk4MDYDAAAAAzE2MAIAAAABOAQA</t>
  </si>
  <si>
    <t>AAABMAcAAAAJOS8xOS8yMDE5CAAAAAk1LzI1LzIwMDgJAAAAATDFYf+3Yj3XCIPgMvdiPdcILENJUS5OWVNFOkdJUy5JUV9ORVRfREVCVF9FQklUREFfQ0FQRVguRlkyMDA5AQAAABsxBAACAAAACDMuMDc3ODI1AQgAAAAFAAAAATEBAAAACjE0NjEzNzkxNDQDAAAAAzE2MAIAAAAFMjMzMTQEAAAAATAHAAAACTkvMTkvMjAxOQgAAAAJNS8zMS8yMDA5CQAAAAEw88cQs2I91wjrbQT4Yj3XCCZDSVEuTllTRTpBRE0uSVFfT1RIRVJfTFRfQVNTRVRTLkZZMjAxNQEAAAA41wMAAgAAAAM0NDcBCAAAAAUAAAABMQEAAAAKMTg3NDgwMDQ1MwMAAAADMTYwAgAAAAQxMDYwBAAAAAEwBwAAAAk5LzE5LzIwMTkIAAAACjEyLzMxLzIwMTUJAAAAATDr7P63Yj3XCIC/U/diPdcIJENJUS5OWVNFOkFETS5JUV9FUVVJVFlfTUVUSE9ELkZZMjAxNwEAAAA41wMAAgAAAAQ1MDg4AQgAAAAFAAAAATEBAAAACjE5NDYwMDY5MzMDAAAAAzE2MAIAAAAEMzA2MwQAAAABMAcAAAAJOS8xOS8yMDE5CAAAAAoxMi8zMS8yMDE3CQAAAAEw0Dr/t2I91wgP4Vz3Yj3XCCFDSVEuVFNFOjEzMzIuSVFfU0dBX01BUkdJTi5GWTIwMTABAAAAYlUNAAIAAAAHMjAuMDg0MQEIAAAABQAAAAExAQAAAAoxMzgxNTIyNjIyAwAAAAI3OQIAAAAENDM3NQQAAAABMAcAAAAJOS8xOS8yMDE5CAAAAAkzLzMxLzIwMTAJAAAAATBLUo2zYj3XCDHSCvhiPdcI</t>
  </si>
  <si>
    <t>HUNJUS5UU0U6Mjg5Ny5JUV9DT01NT04uRlkyMDExAQAAAOxXDQACAAAABTI1MTIyAQgAAAAFAAAAATEBAAAACjE0NjE2ODAxMDIDAAAAAjc5AgAAAAQxMTAzBAAAAAEwBwAAAAk5LzE5LzIwMTkIAAAACTMvMzEvMjAxMQkAAAABME3SaLtiPdcI1YW/9mI91wggQ0lRLk5ZU0U6Q0FHLklRX1JEX0VYUF9GTi5GWTIwMTcBAAAADWkAAAIAAAAENDQuNgEIAAAABQAAAAExAQAAAAoxOTcxODYxNzM1AwAAAAMxNjACAAAABDMxNjgEAAAAATAHAAAACTkvMTkvMjAxOQgAAAAJNS8yOC8yMDE3CQAAAAEwsXu9tmI91whmL4f3Yj3XCCRDSVEuVFNFOjI4NzEuSVFfSU1QQUlSTUVOVF9HVy5GWTIwMDgBAAAAcGANAAMAAAAAAMrdoL1iPdcIo2hL9mI91wgiQ0lRLk5ZU0U6Sy5JUV9DT01NT05fSVNTVUVELkZZMjAwNwEAAADcUgQAAgAAAAMxNjMBCAAAAAUAAAABMQEAAAAKMTMzMzU5NjI3MQMAAAADMTYwAgAAAAQyMTY5BAAAAAEwBwAAAAk5LzE5LzIwMTkIAAAACjEyLzI5LzIwMDcJAAAAATC7F762Yj3XCF86fPdiPdcIIENJUS5OWVNFOkFETS5JUV9ESVZfU0hBUkUuRlkyMDE3AQAAADjXAwACAAAABDEuMjgBCAAAAAUAAAABMQEAAAAKMTk0NjAwNjkzMwMAAAADMTYwAgAAAAQzMDU4BAAAAAEwBwAAAAk5LzE5LzIwMTkIAAAACjEyLzMxLzIwMTcJAAAAATDaE/+3Yj3XCKuuS/diPdcIJUNJUS5OWVNFOkFETS5JUV9T</t>
  </si>
  <si>
    <t>VF9ERUJUX0lTU1VFRC5GWTIwMTQBAAAAONcDAAMAAAAAAOvs/rdiPdcIo8Ph9mI91wgcQ0lRLlRTRToyODk3LklRX05JX0NGLkZZMjAxNwEAAADsVw0AAgAAAAUzNTUxNwEIAAAABQAAAAExAQAAAAoxODQ4NjczNDI5AwAAAAI3OQIAAAAEMjE1MAQAAAABMAcAAAAJOS8xOS8yMDE5CAAAAAkzLzMxLzIwMTcJAAAAATBB+Wi7Yj3XCG110/ZiPdcIJkNJUS5UU0U6MTMzMi5JUV9GSUxJTkdfQ1VSUkVOQ1kuRlkyMDA4AQAAAGJVDQADAAAAA0pQWQBT4RK5Yj3XCLkn2vZiPdcIJUNJUS5UU0U6MjAwMi5JUV9SRVRVUk5fQ0FQSVRBTC5GWTIwMTkBAAAAMlkNAAIAAAAFMy44OTQBCAAAAAUAAAABMQEAAAAKMTk2OTk0OTk4MgMAAAACNzkCAAAABDQzNjMEAAAAATAHAAAACTkvMTkvMjAxOQgAAAAJMy8zMS8yMDE5CQAAAAEwo/yys2I91whJBA74Yj3XCClDSVEuVFNFOjI4OTcuSVFfREFZU19JTlZFTlRPUllfT1VULkZZMjAwOQEAAADsVw0AAgAAAAgyNi45NzIwNAEIAAAABQAAAAExAQAAAAoxMzg3MTgzMzg2AwAAAAI3OQIAAAAENDAzNQQAAAABMAcAAAAJOS8xOS8yMDE5CAAAAAkzLzMxLzIwMDkJAAAAATDcvi60Yj3XCH5X9/diPdcIIkNJUS5UU0U6Mjg3NS5JUV9BU1NFVF9UVVJOUy5GWTIwMTUBAAAAxlkNAAIAAAAHMS4xODYzOQEIAAAABQAAAAExAQAAAAoxNzUxNzYwNjU1AwAAAAI3OQIAAAAENDE3NwQA</t>
  </si>
  <si>
    <t>AAABMAcAAAAJOS8xOS8yMDE5CAAAAAkzLzMxLzIwMTUJAAAAATBrI7OzYj3XCGFoBvhiPdcILUNJUS5OWVNFOkdJUy5JUV9PVEhFUl9JTlZFU1RfQUNUX1NVUFBMLkZZMjAxNQEAAAAbMQQAAgAAAAQyMy45AQgAAAAFAAAAATEBAAAACjE4NDgyMDQ5ODQDAAAAAzE2MAIAAAAEMjA1MQQAAAABMAcAAAAJOS8xOS8yMDE5CAAAAAk1LzMxLzIwMTUJAAAAATDRPUe3Yj3XCLauPfdiPdcIGUNJUS5OWVNFOkNBRy5JUV9GWC5GWTIwMTEBAAAADWkAAAIAAAAEMTAuMQEIAAAABQAAAAExAQAAAAoxNjI3MTgyNDg0AwAAAAMxNjACAAAABDIxNDQEAAAAATAHAAAACTkvMTkvMjAxOQgAAAAJNS8yOS8yMDExCQAAAAEwEyTttmI91wgWumP3Yj3XCB9DSVEuVFNFOjI4MDEuSVFfVFJFQVNVUlkuRlkyMDE2AQAAAL1cDAACAAAABi0zMDgzMwEIAAAABQAAAAExAQAAAAoxNzk4MzM2NTA4AwAAAAI3OQIAAAAEMTI0OAQAAAABMAcAAAAJOS8xOS8yMDE5CAAAAAkzLzMxLzIwMTYJAAAAATBqfdK7Yj3XCHzNgvZiPdcIGUNJUS5OWVNFOkdJUy5JUV9GWC5GWTIwMTIBAAAAGzEEAAIAAAAFLTE4LjIBCAAAAAUAAAABMQEAAAAKMTY4NTc0ODIwMQMAAAADMTYwAgAAAAQyMTQ0BAAAAAEwBwAAAAk5LzE5LzIwMTkIAAAACTUvMjcvMjAxMgkAAAABMOMBv7diPdcItnxW92I91wgkQ0lRLk5ZU0U6Sy5JUV9GSUxJTkdfQ1VSUkVOQ1ku</t>
  </si>
  <si>
    <t>RlkyMDEzAQAAANxSBAADAAAAA1VTRAAp8zq2Yj3XCNAvqvdiPdcIG0NJUS5OWVNFOkNBRy5JUV9DT0dTLkZZMjAxOQEAAAANaQAAAgAAAAY2ODIxLjkBCAAAAAUAAAABMQEAAAAKMTk3MTg2MTczNgMAAAADMTYwAgAAAAIzNAQAAAABMAcAAAAJOS8xOS8yMDE5CAAAAAk1LzI2LzIwMTkJAAAAATCZyb22Yj3XCDZyi/diPdcIHkNJUS5UU0U6MjgwMi5JUV9MVF9ERUJULkZZMjAxNgEAAAALVQ0AAgAAAAYyNDUyMDYBCAAAAAUAAAABMQEAAAAKMTc5ODg5NTAzMwMAAAACNzkCAAAABDEwNDkEAAAAATAHAAAACTkvMTkvMjAxOQgAAAAJMy8zMS8yMDE2CQAAAAEw2WOFvGI91wjCvGX2Yj3XCCRDSVEuTllTRTpHSVMuSVFfQ1VSUkVOVF9SQVRJTy5GWTIwMTkBAAAAGzEEAAIAAAAIMC41OTA3MjEBCAAAAAUAAAABMQEAAAAKMTk2OTY2NDY4MAMAAAADMTYwAgAAAAQ0MDMwBAAAAAEwBwAAAAk5LzE5LzIwMTkIAAAACTUvMjYvMjAxOQkAAAABMKgWEbNiPdcISjsk+GI91wgpQ0lRLlRTRToyMDAyLklRX0FTU0VUX1dSSVRFRE9XTl9DRi5GWTIwMTIBAAAAMlkNAAIAAAADNDYyAQgAAAAFAAAAATEBAAAACjE4OTczNzc5MTUDAAAAAjc5AgAAAAQyMDE5BAAAAAEwBwAAAAk5LzE5LzIwMTkIAAAACTMvMzEvMjAxMgkAAAABMHzaU7piPdcIgmrJ9mI91wghQ0lRLlRTRToyODAxLklRX0NBU0hfRklOQU4uRlkyMDE4AQAA</t>
  </si>
  <si>
    <t>AL1cDAACAAAABi00Mzk2OAEIAAAABQAAAAExAQAAAAoxODk0ODMyMjUwAwAAAAI3OQIAAAAEMjAwNAQAAAABMAcAAAAJOS8xOS8yMDE5CAAAAAkzLzMxLzIwMTgJAAAAATBay9K7Yj3XCDERuPZiPdcINENJUS5UU0U6MjAwMi5JUV9UT1RBTF9PVVRTVEFORElOR19GSUxJTkdfREFURS5GWTIwMDkBAAAAMlkNAAIAAAAKMzAwLjY1MTU1OAEEAAAABQAAAAE1AQAAAAoxMzgxMzg5NDA0AgAAAAUyNDE1MwYAAAABMJeMU7piPdcIzRz69mI91wgnQ0lRLk5ZU0U6QURNLklRX0NIQU5HRV9JTlZFTlRPUlkuRlkyMDE1AQAAADjXAwACAAAAAzg3MgEIAAAABQAAAAExAQAAAAoxODc0ODAwNDUzAwAAAAMxNjACAAAABDIwOTkEAAAAATAHAAAACTkvMTkvMjAxOQgAAAAKMTIvMzEvMjAxNQkAAAABMOvs/rdiPdcIrQY692I91wghQ0lRLlRTRToyODcxLklRX09USEVSX09QRVIuRlkyMDExAQAAAHBgDQADAAAAAACkLKG9Yj3XCC16dvZiPdcIK0NJUS5UU0U6MjgwMS5JUV9SRVRVUk5fQ09NTU9OX0VRVUlUWS5GWTIwMTgBAAAAvVwMAAIAAAAGOS43NzEzAQgAAAAFAAAAATEBAAAACjE4OTQ4MzIyNTADAAAAAjc5AgAAAAUzMzMyMAQAAAABMAcAAAAJOS8xOS8yMDE5CAAAAAkzLzMxLzIwMTgJAAAAATDaly60Yj3XCPZi8/diPdcIJUNJUS5OWVNFOkFETS5JUV9ORVRfUkVOVEFMX0VYUC5GWTIwMTQBAAAAONcDAAMAAAAA</t>
  </si>
  <si>
    <t>AGfG/rdiPdcIFxhC92I91wgjQ0lRLk5ZU0U6Sy5JUV9EQVlTX1NBTEVTX09VVC5GWTIwMTABAAAA3FIEAAIAAAAJMjYuNzkyNTg0AQgAAAAFAAAAATEBAAAACjE1ODkxOTQxMjEDAAAAAzE2MAIAAAAENDA0MgQAAAABMAcAAAAJOS8xOS8yMDE5CAAAAAgxLzEvMjAxMQkAAAABMC84E7NiPdcIvyox+GI91wgpQ0lRLk5ZU0U6QURNLklRX0RBWVNfSU5WRU5UT1JZX09VVC5GWTIwMTQBAAAAONcDAAIAAAAJNDkuNzAwMjI1AQgAAAAFAAAAATEBAAAACjE4MjgxNjc5NTEDAAAAAzE2MAIAAAAENDAzNQQAAAABMAcAAAAJOS8xOS8yMDE5CAAAAAoxMi8zMS8yMDE0CQAAAAEw9O6Ns2I91wj37Qf4Yj3XCCVDSVEuVFNFOjEzMzIuSVFfQ0FTSF9TVF9JTlZFU1QuRlkyMDEyAQAAAGJVDQACAAAABDk5MDcBCAAAAAUAAAABMQEAAAAKMTU1NjIwMDYzNwMAAAACNzkCAAAABDEwMDIEAAAAATAHAAAACTkvMTkvMjAxOQgAAAAJMy8zMS8yMDEyCQAAAAEw91UTuWI91wiIvgb3Yj3XCCZDSVEuTllTRTpDQUcuSVFfQ0FTSF9BQ1FVSVJFX0NGLkZZMjAxOAEAAAANaQAAAgAAAAYtMzM3LjEBCAAAAAUAAAABMQEAAAAKMTk3MTg2MTcyNwMAAAADMTYwAgAAAAQyMDU3BAAAAAEwBwAAAAk5LzE5LzIwMTkIAAAACTUvMjcvMjAxOAkAAAABMJnJvbZiPdcIKmFg92I91wgjQ0lRLlRTRToyODcxLklRX1RPVEFMX0FTU0VUUy5GWTIw</t>
  </si>
  <si>
    <t>MTUBAAAAcGANAAIAAAAGMzQxODYwAQgAAAAFAAAAATEBAAAACjE3NDQ5NDYyMTcDAAAAAjc5AgAAAAQxMDA3BAAAAAEwBwAAAAk5LzE5LzIwMTkIAAAACTMvMzEvMjAxNQkAAAABMIVHnr1iPdcIethp9mI91wgfQ0lRLlRTRToyMDAyLklRX05FVF9ERUJULkZZMjAxOAEAAAAyWQ0AAgAAAAYtODQ0MDYBCAAAAAUAAAABMQEAAAAKMTg5NTAwMjQ2OQMAAAACNzkCAAAABDQzNjQEAAAAATAHAAAACTkvMTkvMjAxOQgAAAAJMy8zMS8yMDE4CQAAAAEwj29IumI91wif9d32Yj3XCCJDSVEuVFNFOjI4NzEuSVFfQVNTRVRfVFVSTlMuRlkyMDE0AQAAAHBgDQACAAAABjEuNjU4NgEIAAAABQAAAAExAQAAAAoxNjg2NjM3NTAzAwAAAAI3OQIAAAAENDE3NwQAAAABMAcAAAAJOS8xOS8yMDE5CAAAAAkzLzMxLzIwMTQJAAAAATAS03a0Yj3XCHX+7PdiPdcIKENJUS5OWVNFOkNBRy5JUV9HV19JTlRBTl9BTU9SVF9DRi5GWTIwMTYBAAAADWkAAAIAAAAEMzQuNgEIAAAABQAAAAExAQAAAAoxODk2Njg4OTc1AwAAAAMxNjACAAAABDIxODIEAAAAATAHAAAACTkvMTkvMjAxOQgAAAAJNS8yOS8yMDE2CQAAAAEwsXu9tmI91wir0H73Yj3XCCVDSVEuTllTRTpHSVMuSVFfT1RIRVJfT1BFUl9BQ1QuRlkyMDE1AQAAABsxBAACAAAABDM5LjkBCAAAAAUAAAABMQEAAAAKMTg0ODIwNDk4NAMAAAADMTYwAgAAAAQyMDQ3BAAAAAEw</t>
  </si>
  <si>
    <t>BwAAAAk5LzE5LzIwMTkIAAAACTUvMzEvMjAxNQkAAAABMNE9R7diPdcInOBO92I91wghQ0lRLk5ZU0U6SU5HUi5JUV9GVUxMX1RJTUUuRlkyMDE3AQAAAC6vBQACAAAABTExMDAwAItrKrViPdcIIvPU92I91wgkQ0lRLlRTRToyMDAyLklRX1NBTEVfSU5UQU5fQ0YuRlkyMDE2AQAAADJZDQADAAAAAACASUi6Yj3XCJmA3fZiPdcIKENJUS5UU0U6Mjg3NS5JUV9NSU5PUklUWV9JTlRFUkVTVC5GWTIwMTMBAAAAxlkNAAIAAAAFMTA0ODcBCAAAAAUAAAABMQEAAAAKMTYyNTQ1NzU5NwMAAAACNzkCAAAABDEwNTIEAAAAATAHAAAACTkvMTkvMjAxOQgAAAAJMy8zMS8yMDEzCQAAAAEwrOTWumI91wj7Pdn2Yj3XCChDSVEuTllTRTpJTkdSLklRX0RBWVNfUEFZQUJMRV9PVVQuRlkyMDA5AQAAAC6vBQACAAAACDQ5Ljk5MjU5AQgAAAAFAAAAATEBAAAACjE1MjQ5MTMxODADAAAAAzE2MAIAAAAENDE4MwQAAAABMAcAAAAJOS8xOS8yMDE5CAAAAAoxMi8zMS8yMDA5CQAAAAEwAYhXsmI91wgOtjf4Yj3XCC5DSVEuVFNFOjI4NzEuSVFfVE9UQUxfTElBQl9UT1RBTF9BU1NFVFMuRlkyMDE4AQAAAHBgDQACAAAABzUzLjk3NTkBCAAAAAUAAAABMQEAAAAKMTg5NDgzMjQzMwMAAAACNzkCAAAABDQxODgEAAAAATAHAAAACTkvMTkvMjAxOQgAAAAJMy8zMS8yMDE4CQAAAAEwRNQttGI91wgT3fH3Yj3XCBpDSVEuVFNFOjI4</t>
  </si>
  <si>
    <t>NzEuSVFfQ0lQLkZZMjAxOQEAAABwYA0AAwAAAAAAyt2gvWI91whPN2T2Yj3XCCpDSVEuTllTRTpDQUcuSVFfVE9UQUxfQ09NTU9OX0VRVUlUWS5GWTIwMTQBAAAADWkAAAIAAAAGNTI1OC41AQgAAAAFAAAAATEBAAAACjE3OTk2MjEzNzIDAAAAAzE2MAIAAAAEMTAwNgQAAAABMAcAAAAJOS8xOS8yMDE5CAAAAAk1LzI1LzIwMTQJAAAAATATS+22Yj3XCNk0fvdiPdcIGUNJUS5OWVNFOkdJUy5JUV9OSS5GWTIwMTEBAAAAGzEEAAIAAAAGMTc5OC4zAQgAAAAFAAAAATEBAAAACjE2MjUzMjAyOTADAAAAAzE2MAIAAAACMTUEAAAAATAHAAAACTkvMTkvMjAxOQgAAAAJNS8yOS8yMDExCQAAAAEw/dq+t2I91wgmgk33Yj3XCBVDSVEuMC5JUV9NQUNISU5FUlkuRlkFAAAAAAAAAAgAAAAVKEludmFsaWQgVGltZSBQZXJpb2Qp7M4ptWI91wgThPz3Yj3XCBlDSVEuVFNFOjI4MDEuSVFfRlguRlkyMDE2AQAAAL1cDAACAAAABS0xMDgwAQgAAAAFAAAAATEBAAAACjE3OTgzMzY1MDgDAAAAAjc5AgAAAAQyMTQ0BAAAAAEwBwAAAAk5LzE5LzIwMTkIAAAACTMvMzEvMjAxNgkAAAABMGGk0rtiPdcICuqw9mI91wgoQ0lRLk5ZU0U6QURNLklRX0NVUlJFTlRfUE9SVF9ERUJULkZZMjAxMAEAAAA41wMAAgAAAAMzNDQBCAAAAAUAAAABMQEAAAAKMTYyMzQwNDMwNAMAAAADMTYwAgAAAAQxMjk3BAAAAAEwBwAAAAk5LzE5LzIw</t>
  </si>
  <si>
    <t>MTkIAAAACTYvMzAvMjAxMAkAAAABMA8kRbhiPdcIgDko92I91wgnQ0lRLk5ZU0U6QURNLklRX05FVF9JTlRFUkVTVF9FWFAuRlkyMDExAQAAADjXAwACAAAABC0zMTYBCAAAAAUAAAABMQEAAAAKMTY2MDQ2NTYzNgMAAAADMTYwAgAAAAMzNjgEAAAAATAHAAAACTkvMTkvMjAxOQgAAAAJNi8zMC8yMDExCQAAAAEwB0tFuGI91wjfOVL3Yj3XCCpDSVEuTllTRTpBRE0uSVFfVE9UQUxfQVNTRVRTLkZZMjAwOC4uLi5KUFkBAAAAONcDAAIAAAAKMzkzMzY3OS42OAEIAAAABQAAAAExAQAAAAoxMzk0NjMzNzQzAwAAAAI3OQIAAAAEMTAwNwQAAAABMAcAAAAJOS8xOS8yMDE5CAAAAAk2LzMwLzIwMDgJAAAAATAm5USxYj3XCImlS/hiPdcII0NJUS5UU0U6MjgwMi5JUV9HUk9TU19NQVJHSU4uRlkyMDExAQAAAAtVDQACAAAABzMzLjM2NzYBCAAAAAUAAAABMQEAAAAKMTQ2MTY3OTk5NgMAAAACNzkCAAAABDQwNzQEAAAAATAHAAAACTkvMTkvMjAxOQgAAAAJMy8zMS8yMDExCQAAAAEw9/sttGI91wiCMNv3Yj3XCCRDSVEuVFNFOjI4NzEuSVFfQ1VSUkVOQ1lfR0FJTi5GWTIwMTMBAAAAcGANAAMAAAAAAL16ob1iPdcIWzxU9mI91wgfQ0lRLk5ZU0U6SU5HUi5JUV9JTkNfVEFYLkZZMjAxNwEAAAAurwUAAgAAAAMyMzcBCAAAAAUAAAABMQEAAAAKMTk0NzAzNjQ5NwMAAAADMTYwAgAAAAI3NQQAAAABMAcAAAAJOS8x</t>
  </si>
  <si>
    <t>OS8yMDE5CAAAAAoxMi8zMS8yMDE3CQAAAAEwi2sqtWI91wgj17v3Yj3XCCNDSVEuVFNFOjI4NzEuSVFfRElMVVRfV0VJR0hULkZZMjAxMwEAAABwYA0AAgAAAAgxNDcuMDQ1NQC9eqG9Yj3XCK9jcPZiPdcIIkNJUS5OWVNFOklOR1IuSVFfQ0FTSF9UQVhFUy5GWTIwMTABAAAALq8FAAIAAAACOTgBCAAAAAUAAAABMQEAAAAKMTU4OTYzNzAyMAMAAAADMTYwAgAAAAQzMDUzBAAAAAEwBwAAAAk5LzE5LzIwMTkIAAAACjEyLzMxLzIwMTAJAAAAATCDBom1Yj3XCF0OofdiPdcIJUNJUS5UU0U6MTMzMi5JUV9PVEhFUl9DTF9TVVBQTC5GWTIwMTUBAAAAYlUNAAIAAAAFMTE5NzEBCAAAAAUAAAABMQEAAAAKMTc0NTIxNDI4NAMAAAACNzkCAAAABDEwNTcEAAAAATAHAAAACTkvMTkvMjAxOQgAAAAJMy8zMS8yMDE1CQAAAAEwksbTuGI91wg5HR33Yj3XCCNDSVEuVFNFOjI4MDEuSVFfVE9UQUxfRVFVSVRZLkZZMjAwNgEAAAC9XAwAAgAAAAYxOTIwMDcBCAAAAAUAAAABMQEAAAAJNDQ5NDYzNDUyAwAAAAI3OQIAAAAEMTI3NQQAAAABMAcAAAAJOS8xOS8yMDE5CAAAAAkzLzMxLzIwMDYJAAAAATAC1SOxYj3XCN8wQ/ZiPdcIJkNJUS5UU0U6Mjg3NS5JUV9FWFRSQV9BQ0NfSVRFTVMuRlkyMDA5AQAAAMZZDQADAAAAAADSb9a6Yj3XCP1qD/diPdcIGUNJUS5UU0U6Mjg5Ny5JUV9ETy5GWTIwMTQBAAAA7FcNAAMAAAAA</t>
  </si>
  <si>
    <t>ADEgabtiPdcI7EjH9mI91wgnQ0lRLk5ZU0U6Q0FHLklRX0RBWVNfUEFZQUJMRV9PVVQuRlkyMDE4AQAAAA1pAAACAAAACDU0LjE2ODY2AQgAAAAFAAAAATEBAAAACjE5NzE4NjE3MjcDAAAAAzE2MAIAAAAENDE4MwQAAAABMAcAAAAJOS8xOS8yMDE5CAAAAAk1LzI3LzIwMTgJAAAAATCCixGzYj3XCNjcMPhiPdcIKENJUS5UU0U6Mjg3NS5JUV9UT1RBTF9MSUFCX0VRVUlUWS5GWTIwMTIBAAAAxlkNAAIAAAAGMjUxNDE0AQgAAAAFAAAAATEBAAAACjE1NTQ5NTA3MjkDAAAAAjc5AgAAAAQxMDEzBAAAAAEwBwAAAAk5LzE5LzIwMTkIAAAACTMvMzEvMjAxMgkAAAABMLy91rpiPdcIHxfZ9mI91wgiQ0lRLlRTRToyODAyLklRX0dBSU5fSU5WRVNULkZZMjAxNgEAAAALVQ0AAgAAAAUzNTk2MgEIAAAABQAAAAExAQAAAAoxNzk4ODk1MDMzAwAAAAI3OQIAAAACNjIEAAAAATAHAAAACTkvMTkvMjAxOQgAAAAJMy8zMS8yMDE2CQAAAAEw2WOFvGI91whLZJr2Yj3XCB5DSVEuVFNFOjI4NzUuSVFfSU5DX1RBWC5GWTIwMTIBAAAAxlkNAAIAAAAEOTc4NwEIAAAABQAAAAExAQAAAAoxNTU0OTUwNzI5AwAAAAI3OQIAAAACNzUEAAAAATAHAAAACTkvMTkvMjAxOQgAAAAJMy8zMS8yMDEyCQAAAAEwvL3WumI91wjPTYb2Yj3XCCFDSVEuVFNFOjI4OTcuSVFfQ0FTSF9UQVhFUy5GWTIwMTIBAAAA7FcNAAIAAAAFMTEyNTcB</t>
  </si>
  <si>
    <t>CAAAAAUAAAABMQEAAAAKMTU1NDk1MDY4NQMAAAACNzkCAAAABDMwNTMEAAAAATAHAAAACTkvMTkvMjAxOQgAAAAJMy8zMS8yMDEyCQAAAAEwQflou2I91wgf1Mb2Yj3XCClDSVEuVFNFOjI4MDIuSVFfSU5WRVNUX1NFQ1VSSVRZX0NGLkZZMjAxOAEAAAALVQ0AAgAAAAQxMjEzAQgAAAAFAAAAATEBAAAACjE4OTQ4MzIyNTMDAAAAAjc5AgAAAAQyMDI3BAAAAAEwBwAAAAk5LzE5LzIwMTkIAAAACTMvMzEvMjAxOAkAAAABML6xhbxiPdcIAieb9mI91wglQ0lRLk5ZU0U6Sy5JUV9ORVRfSU5URVJFU1RfRVhQLkZZMjAxNgEAAADcUgQAAgAAAAQtNDAxAQgAAAAFAAAAATEBAAAACjE5NDcwMjc1MDYDAAAAAzE2MAIAAAADMzY4BAAAAAEwBwAAAAk5LzE5LzIwMTkIAAAACjEyLzMxLzIwMTYJAAAAATDLicy1Yj3XCFoqs/diPdcIKENJUS5OWVNFOksuSVFfVE9UQUxfRVFVSVRZLkZZMjAxNy4uLi5KUFkBAAAA3FIEAAIAAAAJMjQ3MTIxLjE5AQgAAAAFAAAAATEBAAAACjE5NDcwMjc1MjIDAAAAAjc5AgAAAAQxMjc1BAAAAAEwBwAAAAk5LzE5LzIwMTkIAAAACjEyLzMwLzIwMTcJAAAAATDsI3+yYj3XCO9RP/hiPdcII0NJUS5UU0U6Mjg3NS5JUV9GSU5JU0hFRF9JTlYuRlkyMDE0AQAAAMZZDQADAAAAAAALhEu5Yj3XCKE+EfdiPdcIJUNJUS5OWVNFOkNBRy5JUV9SRVRVUk5fQ0FQSVRBTC5GWTIwMTMBAAAADWkA</t>
  </si>
  <si>
    <t>AAIAAAAGOC4xMTc1AQgAAAAFAAAAATEBAAAACjE3NDY0Mzk2NjIDAAAAAzE2MAIAAAAENDM2MwQAAAABMAcAAAAJOS8xOS8yMDE5CAAAAAk1LzI2LzIwMTMJAAAAATDUPRGzYj3XCPcZKfhiPdcIK0NJUS5OWVNFOksuSVFfREVGX1RBWF9BU1NFVFNfQ1VSUkVOVC5GWTIwMTQBAAAA3FIEAAIAAAADMTg0AQgAAAAFAAAAATEBAAAACjE4Mjg2ODk2MjMDAAAAAzE2MAIAAAAEMTExNwQAAAABMAcAAAAJOS8xOS8yMDE5CAAAAAgxLzMvMjAxNQkAAAABMPgUzLViPdcIIgOe92I91wgmQ0lRLk5ZU0U6SU5HUi5JUV9HQUlOX0FTU0VUU19DRi5GWTIwMDcBAAAALq8FAAMAAAAAAJNMzbViPdcIeRmk92I91wgmQ0lRLk5ZU0U6QURNLklRX0VGRkVDVF9UQVhfUkFURS5GWTIwMTYBAAAAONcDAAIAAAAHMjkuMzA4NAEIAAAABQAAAAExAQAAAAoxOTQ2MDA2OTI4AwAAAAMxNjACAAAABDQzNzYEAAAAATAHAAAACTkvMTkvMjAxOQgAAAAKMTIvMzEvMjAxNgkAAAABMNoT/7diPdcIfg1U92I91wgjQ0lRLlRTRToyODAyLklRX1RPVEFMX0FTU0VUUy5GWTIwMTYBAAAAC1UNAAIAAAAHMTI2MzI2NAEIAAAABQAAAAExAQAAAAoxNzk4ODk1MDMzAwAAAAI3OQIAAAAEMTAwNwQAAAABMAcAAAAJOS8xOS8yMDE5CAAAAAkzLzMxLzIwMTYJAAAAATDZY4W8Yj3XCLTpovZiPdcIJ0NJUS5OWVNFOklOR1IuSVFfTE9BTlNfUkVDRUlW</t>
  </si>
  <si>
    <t>X0xULkZZMjAwOAEAAAAurwUAAwAAAAAABJKItWI91whrZ6T3Yj3XCCJDSVEuTllTRTpBRE0uSVFfR0FJTl9JTlZFU1QuRlkyMDE4AQAAADjXAwACAAAAAy0xMAEIAAAABQAAAAExAQAAAAoxOTQ2MDA2OTEwAwAAAAMxNjACAAAAAjYyBAAAAAEwBwAAAAk5LzE5LzIwMTkIAAAACjEyLzMxLzIwMTgJAAAAATDQOv+3Yj3XCLmiF/diPdcIJENJUS5UU0U6MjgwMi5JUV9FQklUREEuRlkyMDE5Li4uLkpQWQEAAAALVQ0AAgAAAAYxNDI3NTYBCAAAAAUAAAABMQEAAAAKMTk2OTg2MDI1NAMAAAACNzkCAAAABDQwNTEEAAAAATAHAAAACTkvMTkvMjAxOQgAAAAJMy8zMS8yMDE5CQAAAAEw0CNYsmI91wiYbTX4Yj3XCClDSVEuVFNFOjIwMDIuSVFfQ09NTU9OX1BSRUZfRElWX0NGLkZZMjAxNgEAAAAyWQ0AAgAAAAUtNzIzNQEIAAAABQAAAAExAQAAAAoxNzk5MjQzMzA2AwAAAAI3OQIAAAAEMjA3MgQAAAABMAcAAAAJOS8xOS8yMDE5CAAAAAkzLzMxLzIwMTYJAAAAATCASUi6Yj3XCK1Z3fZiPdcIKENJUS5UU0U6Mjg5Ny5JUV9ERUZfVEFYX0FTU0VUU19MVC5GWTIwMTQBAAAA7FcNAAIAAAAEMTQxOQEIAAAABQAAAAExAQAAAAoxNjg2NjM3NjgyAwAAAAI3OQIAAAAEMTAyNgQAAAABMAcAAAAJOS8xOS8yMDE5CAAAAAkzLzMxLzIwMTQJAAAAATBUq2i7Yj3XCI+AuvZiPdcILkNJUS5OWVNFOkNBRy5JUV9UT1RBTF9M</t>
  </si>
  <si>
    <t>SUFCX1RPVEFMX0FTU0VUUy5GWTIwMTkBAAAADWkAAAIAAAAHNjYuNDAwNgEIAAAABQAAAAExAQAAAAoxOTcxODYxNzM2AwAAAAMxNjACAAAABDQxODgEAAAAATAHAAAACTkvMTkvMjAxOQgAAAAJNS8yNi8yMDE5CQAAAAEwgosRs2I91wjY3DD4Yj3XCCdDSVEuVFNFOjIwMDIuSVFfQ0hBTkdFX0lOVkVOVE9SWS5GWTIwMTABAAAAMlkNAAIAAAAEODQ4MgEIAAAABQAAAAExAQAAAAoxMzgxMzg5MTcyAwAAAAI3OQIAAAAEMjA5OQQAAAABMAcAAAAJOS8xOS8yMDE5CAAAAAkzLzMxLzIwMTAJAAAAATCHs1O6Yj3XCOgh1fZiPdcIJ0NJUS5UU0U6MjgwMi5JUV9DSEFOR0VfSU5WRU5UT1JZLkZZMjAxNwEAAAALVQ0AAgAAAAQzMjE2AQgAAAAFAAAAATEBAAAACjE4NDg2NzM0NDkDAAAAAjc5AgAAAAQyMDk5BAAAAAEwBwAAAAk5LzE5LzIwMTkIAAAACTMvMzEvMjAxNwkAAAABMMmKhbxiPdcInnR/9mI91wgjQ0lRLlRTRToyODAxLklRX1RPVEFMX1JFQ0VJVi5GWTIwMTkBAAAAvVwMAAIAAAAFNjAwMDIBCAAAAAUAAAABMQEAAAAKMTk2OTYwMTI5NQMAAAACNzkCAAAABDEwMDEEAAAAATAHAAAACTkvMTkvMjAxOQgAAAAJMy8zMS8yMDE5CQAAAAEwWsvSu2I91wglOLj2Yj3XCCJDSVEuTllTRTpHSVMuSVFfU0FMRV9QUEVfQ0YuRlkyMDE3AQAAABsxBAACAAAAAzQuMgEIAAAABQAAAAExAQAAAAoxOTY5NjY0NzIx</t>
  </si>
  <si>
    <t>AwAAAAMxNjACAAAABDIwNDIEAAAAATAHAAAACTkvMTkvMjAxOQgAAAAJNS8yOC8yMDE3CQAAAAEweLJHt2I91wi+W3D3Yj3XCBBDSVEuMC5JUV9HUFBFLkZZBQAAAAAAAAAIAAAAFShJbnZhbGlkIFRpbWUgUGVyaW9kKeunKbViPdcIvszw92I91wgtQ0lRLlRTRToyODAyLklRX0RFRl9UQVhfQVNTRVRTX0NVUlJFTlQuRlkyMDA4AQAAAAtVDQACAAAABTEzODc4AQgAAAAFAAAAATEBAAAACjEwNjU1NTYyMzcDAAAAAjc5AgAAAAQxMTE3BAAAAAEwBwAAAAk5LzE5LzIwMTkIAAAACTMvMzEvMjAwOAkAAAABMJBk3LxiPdcILoVr9mI91wgeQ0lRLlRTRToyODk3LklRX1NUX0RFQlQuRlkyMDEyAQAAAOxXDQACAAAABDE3ODABCAAAAAUAAAABMQEAAAAKMTU1NDk1MDY4NQMAAAACNzkCAAAABDEwNDYEAAAAATAHAAAACTkvMTkvMjAxOQgAAAAJMy8zMS8yMDEyCQAAAAEwQflou2I91wjA07/2Yj3XCCVDSVEuVFNFOjEzMzIuSVFfT1RIRVJfT1BFUl9BQ1QuRlkyMDExAQAAAGJVDQACAAAABS0yODg2AQgAAAAFAAAAATEBAAAACjE0NjQ0MzQ0NDgDAAAAAjc5AgAAAAQyMDQ3BAAAAAEwBwAAAAk5LzE5LzIwMTkIAAAACTMvMzEvMjAxMQkAAAABMAIvE7liPdcI7+oL92I91wgxQ0lRLlRTRToyODk3LklRX0NIQU5HRV9ORVRfV09SS0lOR19DQVBJVEFMLkZZMjAxNwEAAADsVw0AAgAAAAQxMDk2AQgAAAAFAAAAATEB</t>
  </si>
  <si>
    <t>AAAACjE4NDg2NzM0MjkDAAAAAjc5AgAAAAQ0NDIxBAAAAAEwBwAAAAk5LzE5LzIwMTkIAAAACTMvMzEvMjAxNwkAAAABMDEgabtiPdcIb63w9mI91wggQ0lRLlRTRToyODk3LklRX1RPVEFMX1JFVi5GWTIwMTABAAAA7FcNAAIAAAAGMzcxMTc4AQgAAAAFAAAAATEBAAAACjEzODcxODM4NTcDAAAAAjc5AgAAAAIyOAQAAAABMAcAAAAJOS8xOS8yMDE5CAAAAAkzLzMxLzIwMTAJAAAAATBUq2i7Yj3XCP08hfZiPdcIKUNJUS5OWVNFOklOR1IuSVFfR1dfSU5UQU5fQU1PUlRfQ0YuRlkyMDEzAQAAAC6vBQACAAAAAjE0AQgAAAAFAAAAATEBAAAACjE3NzcyNTQ2ODQDAAAAAzE2MAIAAAAEMjE4MgQAAAABMAcAAAAJOS8xOS8yMDE5CAAAAAoxMi8zMS8yMDEzCQAAAAEwXqKJtWI91whNn7r3Yj3XCB9DSVEuVFNFOjI4MDIuSVFfT1BFUl9JTkMuRlkyMDE0AQAAAAtVDQACAAAABTYyNTQ4AQgAAAAFAAAAATEBAAAACjE2ODY2Mzc1MjgDAAAAAjc5AgAAAAIyMQQAAAABMAcAAAAJOS8xOS8yMDE5CAAAAAkzLzMxLzIwMTQJAAAAATBeJ928Yj3XCEiVSfZiPdcIJ0NJUS5OWVNFOklOR1IuSVFfQ0FTSF9BQ1FVSVJFX0NGLkZZMjAwOAEAAAAurwUAAwAAAAAAlriItWI91wiKS6D3Yj3XCBtDSVEuTllTRTpBRE0uSVFfTlBQRS5GWTIwMDgBAAAAONcDAAIAAAAENzEyNQEIAAAABQAAAAExAQAAAAoxMzk0NjMzNzQzAwAA</t>
  </si>
  <si>
    <t>AAMxNjACAAAABDEwMDQEAAAAATAHAAAACTkvMTkvMjAxOQgAAAAJNi8zMC8yMDA4CQAAAAEwH9ZEuGI91wjUHUD3Yj3XCB5DSVEuTllTRTpLLklRX09USEVSX1JFVi5GWTIwMDcBAAAA3FIEAAMAAAAAAIzwvbZiPdcIKMCL92I91wgrQ0lRLk5ZU0U6R0lTLklRX01JTk9SSVRZX0lOVEVSRVNUX0NGLkZZMjAxNgEAAAAbMQQAAwAAAAAAjGRHt2I91wi4tHP3Yj3XCCBDSVEuVFNFOjI4OTcuSVFfUkRfRVhQX0ZOLkZZMjAwOAEAAADsVw0AAgAAAAQzNDQ2AQgAAAAFAAAAATEBAAAACjEwNTc4ODQzNDMDAAAAAjc5AgAAAAQzMTY4BAAAAAEwBwAAAAk5LzE5LzIwMTkIAAAACTMvMzEvMjAwOAkAAAABMFjy0rtiPdcIek7F9mI91wglQ0lRLlRTRToyODcxLklRX0xUX0RFQlRfUkVQQUlELkZZMjAxNQEAAABwYA0AAgAAAAUtNTkyMgEIAAAABQAAAAExAQAAAAoxNzQ0OTQ2MjE3AwAAAAI3OQIAAAAEMjAzNgQAAAABMAcAAAAJOS8xOS8yMDE5CAAAAAkzLzMxLzIwMTUJAAAAATB5bp69Yj3XCH5NcfZiPdcIGkNJUS4wLklRX0NBUElUQUxfTEVBU0VTLkZZBQAAAAAAAAAIAAAAFShJbnZhbGlkIFRpbWUgUGVyaW9kKeunKbViPdcIU0zf92I91wglQ0lRLlRTRToyMDAyLklRX09USEVSX09QRVJfQUNULkZZMjAxMgEAAAAyWQ0AAgAAAAQyNDc3AQgAAAAFAAAAATEBAAAACjE4OTczNzc5MTUDAAAAAjc5AgAAAAQyMDQ3</t>
  </si>
  <si>
    <t>BAAAAAEwBwAAAAk5LzE5LzIwMTkIAAAACTMvMzEvMjAxMgkAAAABMHzaU7piPdcILPrb9mI91wgmQ0lRLlRTRToyODAxLklRX0FTU0VUX1dSSVRFRE9XTi5GWTIwMDgBAAAAvVwMAAIAAAAFLTI0MzEBCAAAAAUAAAABMQEAAAAKMTA1Nzg4OTAzMAMAAAACNzkCAAAAAjMyBAAAAAEwBwAAAAk5LzE5LzIwMTkIAAAACTMvMzEvMjAwOAkAAAABMLLYhbxiPdcIs3909mI91wgoQ0lRLlRTRToyODAxLklRX1RPVEFMX0RFQlQuRlkyMDEzLi4uLkpQWQEAAAC9XAwAAgAAAAU5MzA4OQEIAAAABQAAAAExAQAAAAoxNjkzNTc0ODQzAwAAAAI3OQIAAAAENDE3MwQAAAABMAcAAAAJOS8xOS8yMDE5CAAAAAkzLzMxLzIwMTMJAAAAATDsI3+yYj3XCOIOLfhiPdcIJUNJUS5UU0U6MjgwMS5JUV9HQUlOX0FTU0VUU19DRi5GWTIwMTcBAAAAvVwMAAIAAAADNjk1AQgAAAAFAAAAATEBAAAACjE4NDg1ODExNTIDAAAAAjc5AgAAAAQyMDI2BAAAAAEwBwAAAAk5LzE5LzIwMTkIAAAACTMvMzEvMjAxNwkAAAABMGGk0rtiPdcIW+rM9mI91wgrQ0lRLlRTRToxMzMyLklRX01JTk9SSVRZX0lOVEVSRVNUX0lTLkZZMjAxMAEAAABiVQ0AAgAAAAUtMTA5NQEIAAAABQAAAAExAQAAAAoxMzgxNTIyNjIyAwAAAAI3OQIAAAACODMEAAAAATAHAAAACTkvMTkvMjAxOQgAAAAJMy8zMS8yMDEwCQAAAAEwEggTuWI91wizSRv3Yj3XCCFDSVEu</t>
  </si>
  <si>
    <t>VFNFOjI4NzUuSVFfTkVUX0NIQU5HRS5GWTIwMTYBAAAAxlkNAAIAAAAFLTYxNzABCAAAAAUAAAABMQEAAAAKMTc5ODg5NTA0MwMAAAACNzkCAAAABDIwOTMEAAAAATAHAAAACTkvMTkvMjAxOQgAAAAJMy8zMS8yMDE2CQAAAAEwPPhLuWI91wjVstn2Yj3XCBtDSVEuVFNFOjI4MDIuSVFfTEFORC5GWTIwMDkBAAAAC1UNAAIAAAAGMTAwMTQ2AQgAAAAFAAAAATEBAAAACjEzODI3NjM0MjMDAAAAAjc5AgAAAAQzMDk4BAAAAAEwBwAAAAk5LzE5LzIwMTkIAAAACTMvMzEvMjAwOQkAAAABMHqL3LxiPdcIZ6Gg9mI91wgmQ0lRLlRTRToxMzMyLklRX0ZJTElOR19DVVJSRU5DWS5GWTIwMTEBAAAAYlUNAAMAAAADSlBZAPdVE7liPdcIkOUb92I91wgeQ0lRLk5ZU0U6R0lTLklRX0lOQ19UQVguRlkyMDA5AQAAABsxBAACAAAABTcyMC40AQgAAAAFAAAAATEBAAAACjE0NjEzNzkxNDQDAAAAAzE2MAIAAAACNzUEAAAAATAHAAAACTkvMTkvMjAxOQgAAAAJNS8zMS8yMDA5CQAAAAEw3LO+t2I91wjEo133Yj3XCCVDSVEuTllTRTpJTkdSLklRX0NBU0hfSU5URVJFU1QuRlkyMDEzAQAAAC6vBQACAAAAAjYxAQgAAAAFAAAAATEBAAAACjE3NzcyNTQ2ODQDAAAAAzE2MAIAAAAEMzAyOAQAAAABMAcAAAAJOS8xOS8yMDE5CAAAAAoxMi8zMS8yMDEzCQAAAAEwXqKJtWI91wihg7b3Yj3XCCpDSVEuTllTRTpDQUcuSVFfVE9U</t>
  </si>
  <si>
    <t>QUxfQ09NTU9OX0VRVUlUWS5GWTIwMTIBAAAADWkAAAIAAAAGNDQzOS41AQgAAAAFAAAAATEBAAAACjE2ODcxNDc2NjkDAAAAAzE2MAIAAAAEMTAwNgQAAAABMAcAAAAJOS8xOS8yMDE5CAAAAAk1LzI3LzIwMTIJAAAAATATJO22Yj3XCDMTZ/diPdcIJENJUS5OWVNFOklOR1IuSVFfRklOSVNIRURfSU5WLkZZMjAxMQEAAAAurwUAAgAAAAM0MzYBCAAAAAUAAAABMQEAAAAKMTY2MDAzNDQ4MwMAAAADMTYwAgAAAAQzMDc1BAAAAAEwBwAAAAk5LzE5LzIwMTkIAAAACjEyLzMxLzIwMTEJAAAAATB2LYm1Yj3XCM/AtfdiPdcIIUNJUS5OWVNFOklOR1IuSVFfQ0hBTkdFX0FQLkZZMjAxMgEAAAAurwUAAgAAAAI4MAEIAAAABQAAAAExAQAAAAoxNzIwMDMxNjY1AwAAAAMxNjACAAAABDIwMTcEAAAAATAHAAAACTkvMTkvMjAxOQgAAAAKMTIvMzEvMjAxMgkAAAABMGF7ibViPdcITm2+92I91wgkQ0lRLlRTRToyODAxLklRX0NBU0hfSU5URVJFU1QuRlkyMDE5AQAAAL1cDAACAAAAAzEzOQEIAAAABQAAAAExAQAAAAoxOTY5NjAxMjk1AwAAAAI3OQIAAAAEMzAyOAQAAAABMAcAAAAJOS8xOS8yMDE5CAAAAAkzLzMxLzIwMTkJAAAAATBay9K7Yj3XCMP6sfZiPdcIJENJUS5UU0U6Mjg3NS5JUV9TQUxFX0lOVEFOX0NGLkZZMjAxMAEAAADGWQ0AAgAAAAUtMTA5NgEIAAAABQAAAAExAQAAAAoxMzg0ODgwMDUwAwAAAAI3</t>
  </si>
  <si>
    <t>OQIAAAAEMjAyOQQAAAABMAcAAAAJOS8xOS8yMDE5CAAAAAkzLzMxLzIwMTAJAAAAATC/lta6Yj3XCGsG3/ZiPdcIKENJUS5UU0U6Mjg3NS5JUV9UT1RBTF9ERUJUX0VCSVREQS5GWTIwMTYBAAAAxlkNAAIAAAAIMC4xMTMyNTIBCAAAAAUAAAABMQEAAAAKMTc5ODg5NTA0MwMAAAACNzkCAAAABDQxOTIEAAAAATAHAAAACTkvMTkvMjAxOQgAAAAJMy8zMS8yMDE2CQAAAAEwQQSNs2I91whS+RH4Yj3XCCdDSVEuTllTRTpBRE0uSVFfTkVUX0lOVEVSRVNUX0VYUC5GWTIwMTcBAAAAONcDAAIAAAAELTIyNAEIAAAABQAAAAExAQAAAAoxOTQ2MDA2OTMzAwAAAAMxNjACAAAAAzM2OAQAAAABMAcAAAAJOS8xOS8yMDE5CAAAAAoxMi8zMS8yMDE3CQAAAAEw2hP/t2I91whXNFT3Yj3XCCVDSVEuTllTRTpBRE0uSVFfU1BFQ0lBTF9ESVZfQ0YuRlkyMDE1AQAAADjXAwADAAAAAADaE/+3Yj3XCGEtOvdiPdcIHENJUS5OWVNFOksuSVFfWl9TQ09SRS5GWTIwMTcBAAAA3FIEAAIAAAAHMi42NjU0OAEIAAAABQAAAAExAQAAAAoxOTQ3MDI3NTIyAwAAAAMxNjACAAAABjEwMDEyMwQAAAABMAcAAAAJOS8xOS8yMDE5CAAAAAoxMi8zMC8yMDE3CQAAAAEwB2FXsmI91wj+gzv4Yj3XCCVDSVEuVFNFOjI4MDEuSVFfRElMVVRfRVBTX0VYQ0wuRlkyMDE2AQAAAL1cDAACAAAACjEwMi42NjI3MzEBCAAAAAUAAAABMQEAAAAKMTc5</t>
  </si>
  <si>
    <t>ODMzNjUwOAMAAAACNzkCAAAAAzE0MgQAAAABMAcAAAAJOS8xOS8yMDE5CAAAAAkzLzMxLzIwMTYJAAAAATBqfdK7Yj3XCH3TlfZiPdcIJkNJUS5UU0U6MjgwMi5JUV9FRkZFQ1RfVEFYX1JBVEUuRlkyMDA5AQAAAAtVDQACAAAACDM1My43OTE4AQgAAAAFAAAAATEBAAAACjEzODI3NjM0MjMDAAAAAjc5AgAAAAQ0Mzc2BAAAAAEwBwAAAAk5LzE5LzIwMTkIAAAACTMvMzEvMjAwOQkAAAABMHqL3LxiPdcIMaxr9mI91wgcQ0lRLlRTRToyODAxLklRX0VCSVRBLkZZMjAxMAEAAAC9XAwAAgAAAAUyMTA4NgEIAAAABQAAAAExAQAAAAoxMzgwNjMwNTEzAwAAAAI3OQIAAAAGMTAwNjg5BAAAAAEwBwAAAAk5LzE5LzIwMTkIAAAACTMvMzEvMjAxMAkAAAABMOEKgrxiPdcIp16c9mI91wgfQ0lRLk5ZU0U6SU5HUi5JUV9JTkNfVEFYLkZZMjAxMQEAAAAurwUAAgAAAAMxNzABCAAAAAUAAAABMQEAAAAKMTY2MDAzNDQ4MwMAAAADMTYwAgAAAAI3NQQAAAABMAcAAAAJOS8xOS8yMDE5CAAAAAoxMi8zMS8yMDExCQAAAAEwdi2JtWI91wh1/Zj3Yj3XCCVDSVEuVFNFOjI4MDEuSVFfRElMVVRfRVBTX0lOQ0wuRlkyMDA5AQAAAL1cDAACAAAACTEzLjU4ODM0MQEIAAAABQAAAAExAQAAAAoxMzgwNjMwNjczAwAAAAI3OQIAAAABOAQAAAABMAcAAAAJOS8xOS8yMDE5CAAAAAkzLzMxLzIwMDkJAAAAATDV44G8Yj3XCK5/e/Zi</t>
  </si>
  <si>
    <t>PdcIKkNJUS5OWVNFOkdJUy5JUV9PVEhFUl9VTlVTVUFMX1NVUFBMLkZZMjAxNwEAAAAbMQQAAwAAAAAAj4tHt2I91wjMymT3Yj3XCCBDSVEuTllTRTpHSVMuSVFfQ0FTSF9PUEVSLkZZMjAxMAEAAAAbMQQAAgAAAAYyMTgxLjIBCAAAAAUAAAABMQEAAAAKMTU1NDA4MTU2NAMAAAADMTYwAgAAAAQyMDA2BAAAAAEwBwAAAAk5LzE5LzIwMTkIAAAACTUvMzAvMjAxMAkAAAABMP3avrdiPdcI7blV92I91wgkQ0lRLlRTRToyODAxLklRX0VCSVREQS5GWTIwMTEuLi4uSlBZAQAAAL1cDAACAAAABTMxMzU5AQgAAAAFAAAAATEBAAAACjE0NTk1MDk5NDIDAAAAAjc5AgAAAAQ0MDUxBAAAAAEwBwAAAAk5LzE5LzIwMTkIAAAACTMvMzEvMjAxMQkAAAABMCqufrJiPdcIhX5E+GI91wgkQ0lRLlRTRToyODc1LklRX0VCSVREQS5GWTIwMTIuLi4uSlBZAQAAAMZZDQACAAAABTM1NTkxAQgAAAAFAAAAATEBAAAACjE1NTQ5NTA3MjkDAAAAAjc5AgAAAAQ0MDUxBAAAAAEwBwAAAAk5LzE5LzIwMTkIAAAACTMvMzEvMjAxMgkAAAABMCqufrJiPdcIhX5E+GI91wgoQ0lRLlRTRToxMzMyLklRX0dXX0lOVEFOX0FNT1JUX0NGLkZZMjAxNQEAAABiVQ0AAgAAAAQxMzg5AQgAAAAFAAAAATEBAAAACjE3NDUyMTQyODQDAAAAAjc5AgAAAAQyMTgyBAAAAAEwBwAAAAk5LzE5LzIwMTkIAAAACTMvMzEvMjAxNQkAAAABMJLG07hiPdcI</t>
  </si>
  <si>
    <t>BPYH92I91wg0Q0lRLlRTRToyODk3LklRX1RPVEFMX09VVFNUQU5ESU5HX0ZJTElOR19EQVRFLkZZMjAxNgEAAADsVw0AAgAAAAoxMDguMDM1NDAxAQQAAAAFAAAAATUBAAAACjE3OTg4OTQ4OTACAAAABTI0MTUzBgAAAAEwQflou2I91wgSWaz2Yj3XCB5DSVEuTllTRTpLLklRX1NHQV9TVVBQTC5GWTIwMTEBAAAA3FIEAAIAAAAEMzcwMAEIAAAABQAAAAExAQAAAAoxNjYwMDM0MzIxAwAAAAMxNjACAAAAAzEwMgQAAAABMAcAAAAJOS8xOS8yMDE5CAAAAAoxMi8zMS8yMDExCQAAAAEwQaU6tmI91wjVRY33Yj3XCBtDSVEuTllTRTpBRE0uSVFfRUJJVC5GWTIwMDkBAAAAONcDAAIAAAAEMjY5MAEIAAAABQAAAAExAQAAAAoxNDY4NTY5MTczAwAAAAMxNjACAAAAAzQwMAQAAAABMAcAAAAJOS8xOS8yMDE5CAAAAAk2LzMwLzIwMDkJAAAAATAg/US4Yj3XCBjmN/diPdcIMENJUS5UU0U6Mjg3MS5JUV9UT1RBTF9PVVRTVEFORElOR19CU19EQVRFLkZZMjAwOAEAAABwYA0AAgAAAAgxNTUuMDEzNQEEAAAABQAAAAE1AQAAAAoxMDYxMTk0NTM4AgAAAAUyNDE1MgYAAAABMMrdoL1iPdcIULdu9mI91wgmQ0lRLk5ZU0U6SU5HUi5JUV9QUk9WX0JBRF9ERUJUUy5GWTIwMTUBAAAALq8FAAMAAAAAANX1KbViPdcI70vD92I91wglQ0lRLlRTRToyODc1LklRX1NQRUNJQUxfRElWX0NGLkZZMjAxMgEAAADGWQ0AAwAAAAAA</t>
  </si>
  <si>
    <t>rOTWumI91whoBub2Yj3XCDFDSVEuVFNFOjIwMDIuSVFfQ0hBTkdFX05FVF9XT1JLSU5HX0NBUElUQUwuRlkyMDExAQAAADJZDQACAAAABS00ODQ2AQgAAAAFAAAAATEBAAAACjE0NjI3MTIzMzMDAAAAAjc5AgAAAAQ0NDIxBAAAAAEwBwAAAAk5LzE5LzIwMTkIAAAACTMvMzEvMjAxMQkAAAABMIezU7piPdcIH6jy9mI91wgkQ0lRLlRTRToyODc1LklRX0VCSVREQS5GWTIwMTEuLi4uSlBZAQAAAMZZDQACAAAABTM2Mzc2AQgAAAAFAAAAATEBAAAACjE0NjE2ODAxNjcDAAAAAjc5AgAAAAQ0MDUxBAAAAAEwBwAAAAk5LzE5LzIwMTkIAAAACTMvMzEvMjAxMQkAAAABMCqufrJiPdcIJd1F+GI91wglQ0lRLk5ZU0U6SU5HUi5JUV9FQklUREFfTUFSR0lOLkZZMjAwOAEAAAAurwUAAgAAAAcxNC41MjgzAQgAAAAFAAAAATEBAAAACjE0MzQwNzYwNDQDAAAAAzE2MAIAAAAENDA0NwQAAAABMAcAAAAJOS8xOS8yMDE5CAAAAAoxMi8zMS8yMDA4CQAAAAEwAYhXsmI91wiAsDn4Yj3XCChDSVEuVFNFOjI4NzUuSVFfRklYRURfQVNTRVRfVFVSTlMuRlkyMDEyAQAAAMZZDQACAAAACDMuMzI0OTIyAQgAAAAFAAAAATEBAAAACjE1NTQ5NTA3MjkDAAAAAjc5AgAAAAQ0MDY2BAAAAAEwBwAAAAk5LzE5LzIwMTkIAAAACTMvMzEvMjAxMgkAAAABMKP8srNiPdcIDeMZ+GI91wglQ0lRLk5ZU0U6Q0FHLklRX0RBWVNfU0FMRVNf</t>
  </si>
  <si>
    <t>T1VULkZZMjAxOQEAAAANaQAAAgAAAAgyNi43MzM5OAEIAAAABQAAAAExAQAAAAoxOTcxODYxNzM2AwAAAAMxNjACAAAABDQwNDIEAAAAATAHAAAACTkvMTkvMjAxOQgAAAAJNS8yNi8yMDE5CQAAAAEwgosRs2I91wjY3DD4Yj3XCBtDSVEuVFNFOjI4MDEuSVFfQ09HUy5GWTIwMTUBAAAAvVwMAAIAAAAGMjI1Mzc4AQgAAAAFAAAAATEBAAAACjE3NDQ5NDY0MDQDAAAAAjc5AgAAAAIzNAQAAAABMAcAAAAJOS8xOS8yMDE5CAAAAAkzLzMxLzIwMTUJAAAAATCYVdK7Yj3XCDlOsPZiPdcIIUNJUS5UU0U6Mjg3NS5JUV9PVEhFUl9PUEVSLkZZMjAxMQEAAADGWQ0AAwAAAAAAv5bWumI91wjqX/72Yj3XCB1DSVEuVFNFOjEzMzIuSVFfR0FfRVhQLkZZMjAwOQEAAABiVQ0AAgAAAAI5OQEIAAAABQAAAAExAQAAAAoxMzgxNTIyODI2AwAAAAI3OQIAAAAFMjE1NjIEAAAAATAHAAAACTkvMTkvMjAxOQgAAAAJMy8zMS8yMDA5CQAAAAEwEggTuWI91wjPTu/2Yj3XCCRDSVEuVFNFOjIwMDIuSVFfQ09NTU9OX0lTU1VFRC5GWTIwMTIBAAAAMlkNAAIAAAACMTcBCAAAAAUAAAABMQEAAAAKMTg5NzM3NzkxNQMAAAACNzkCAAAABDIxNjkEAAAAATAHAAAACTkvMTkvMjAxOQgAAAAJMy8zMS8yMDEyCQAAAAEwfNpTumI91wjVobz2Yj3XCCVDSVEuVFNFOjI4NzUuSVFfU1RfREVCVF9JU1NVRUQuRlkyMDEwAQAAAMZZDQACAAAA</t>
  </si>
  <si>
    <t>BDMwNzgBCAAAAAUAAAABMQEAAAAKMTM4NDg4MDA1MAMAAAACNzkCAAAABDIwNDMEAAAAATAHAAAACTkvMTkvMjAxOQgAAAAJMy8zMS8yMDEwCQAAAAEwv5bWumI91wg8VMr2Yj3XCBtDSVEuVFNFOjI4MDEuSVFfTEFORC5GWTIwMTQBAAAAvVwMAAIAAAAFMjA3MDYBCAAAAAUAAAABMQEAAAAKMTY5MzU3NDU4OQMAAAACNzkCAAAABDMwOTgEAAAAATAHAAAACTkvMTkvMjAxOQgAAAAJMy8zMS8yMDE0CQAAAAEwmFXSu2I91wj7MYL2Yj3XCCZDSVEuTllTRTpDQUcuSVFfU0FMRVNfTUFSS0VUSU5HLkZZMjAwOAEAAAANaQAAAgAAAAUzNzYuNwEIAAAABQAAAAExAQAAAAoxMzg4MzE2OTM4AwAAAAMxNjACAAAABTIxNTYxBAAAAAEwBwAAAAk5LzE5LzIwMTkIAAAACTUvMjUvMjAwOAkAAAABME5OSLdiPdcIktts92I91wgtQ0lRLk5ZU0U6QURNLklRX0RFRl9UQVhfQVNTRVRTX0NVUlJFTlQuRlkyMDE3AQAAADjXAwADAAAAAADaE/+3Yj3XCG32KvdiPdcIJUNJUS5UU0U6Mjg3NS5JUV9ORVRfUkVOVEFMX0VYUC5GWTIwMTYBAAAAxlkNAAMAAAAAAFbRS7liPdcI1bLZ9mI91wgtQ0lRLlRTRToyMDAyLklRX09USEVSX0lOVkVTVF9BQ1RfU1VQUEwuRlkyMDE3AQAAADJZDQACAAAAAzE0MAEIAAAABQAAAAExAQAAAAoxODQ4NjczNTc0AwAAAAI3OQIAAAAEMjA1MQQAAAABMAcAAAAJOS8xOS8yMDE5CAAAAAkzLzMx</t>
  </si>
  <si>
    <t>LzIwMTcJAAAAATCPb0i6Yj3XCLBk0vZiPdcIG0NJUS5UU0U6Mjg3NS5JUV9BUElDLkZZMjAxMQEAAADGWQ0AAgAAAAUyMjUxNgEIAAAABQAAAAExAQAAAAoxNDYxNjgwMTY3AwAAAAI3OQIAAAAEMTA4NAQAAAABMAcAAAAJOS8xOS8yMDE5CAAAAAkzLzMxLzIwMTEJAAAAATC8vda6Yj3XCNKiHvdiPdcIJkNJUS5OWVNFOklOR1IuSVFfTkVUX1JFTlRBTF9FWFAuRlkyMDA3AQAAAC6vBQADAAAAAAChJc21Yj3XCFfcq/diPdcIIkNJUS5UU0U6Mjg3NS5JUV9RVUlDS19SQVRJTy5GWTIwMDgBAAAAxlkNAAIAAAAHMS44NjQ4NAEIAAAABQAAAAExAQAAAAoxMDYxMTkxMDQxAwAAAAI3OQIAAAAENDEyMQQAAAABMAcAAAAJOS8xOS8yMDE5CAAAAAkzLzMxLzIwMDgJAAAAATCj/LKzYj3XCGAPCvhiPdcIH0NJUS5UU0U6MjAwMi5JUV9UUkVBU1VSWS5GWTIwMTgBAAAAMlkNAAIAAAAGLTExNjk1AQgAAAAFAAAAATEBAAAACjE4OTUwMDI0NjkDAAAAAjc5AgAAAAQxMjQ4BAAAAAEwBwAAAAk5LzE5LzIwMTkIAAAACTMvMzEvMjAxOAkAAAABMI9vSLpiPdcIy5Hs9mI91wgfQ0lRLlRTRToyODAxLklRX0VCVF9FWENMLkZZMjAxMQEAAAC9XAwAAgAAAAUxNzY2MgEIAAAABQAAAAExAQAAAAoxNDU5NTA5OTQyAwAAAAI3OQIAAAABNAQAAAABMAcAAAAJOS8xOS8yMDE5CAAAAAkzLzMxLzIwMTEJAAAAATAlU4S8Yj3XCJuF</t>
  </si>
  <si>
    <t>nPZiPdcIJENJUS5OWVNFOkFETS5JUV9TQUxFX0lOVEFOX0NGLkZZMjAxNgEAAAA41wMAAwAAAAAA2hP/t2I91wiazir3Yj3XCCdDSVEuVFNFOjI4NzUuSVFfTUFSS0VUQ0FQLjIwMDgvMy8zMS5KUFkBAAAAxlkNAAIAAAAKMTUzMDE1LjA2NgEGAAAABQAAAAExAQAAAAk1MTc1ODExMzIDAAAAAjc5AgAAAAYxMDAwNTQEAAAAATAHAAAACTMvMzEvMjAwOPdHetRiPdcIpHdptmQ91wglQ0lRLk5ZU0U6Q0FHLklRX0NBUElUQUxfTEVBU0VTLkZZMjAxNQEAAAANaQAAAwAAAAAACi29tmI91wg9Vo73Yj3XCCVDSVEuVFNFOjI4NzUuSVFfU1RfREVCVF9SRVBBSUQuRlkyMDE5AQAAAMZZDQACAAAABC04MjEBCAAAAAUAAAABMQEAAAAKMTk3MDA1MTU1MAMAAAACNzkCAAAABDIwNDQEAAAAATAHAAAACTkvMTkvMjAxOQgAAAAJMy8zMS8yMDE5CQAAAAEwHm1MuWI91wjMJ+/2Yj3XCCJDSVEuVFNFOjI4OTcuSVFfTEVWRVJFRF9GQ0YuRlkyMDEzAQAAAOxXDQACAAAACDEyNjAzLjc1AQgAAAAFAAAAATEBAAAACjE2MjU0NTc1OTIDAAAAAjc5AgAAAAQ0NDIyBAAAAAEwBwAAAAk5LzE5LzIwMTkIAAAACTMvMzEvMjAxMwkAAAABMDEgabtiPdcItafP9mI91wgcQ0lRLlRTRToyODAyLklRX0RBX0NGLkZZMjAxMQEAAAALVQ0AAgAAAAU1NDMzMAEIAAAABQAAAAExAQAAAAoxNDYxNjc5OTk2AwAAAAI3OQIAAAAEMjE2MAQA</t>
  </si>
  <si>
    <t>AAABMAcAAAAJOS8xOS8yMDE5CAAAAAkzLzMxLzIwMTEJAAAAATBt2dy8Yj3XCAIhbPZiPdcIKENJUS5UU0U6MTMzMi5JUV9UT1RBTF9ERUJULkZZMjAxMi4uLi5KUFkBAAAAYlUNAAIAAAAGMjQyNjg0AQgAAAAFAAAAATEBAAAACjE1NTYyMDA2MzcDAAAAAjc5AgAAAAQ0MTczBAAAAAEwBwAAAAk5LzE5LzIwMTkIAAAACTMvMzEvMjAxMgkAAAABMKBKf7JiPdcIm4lA+GI91wgmQ0lRLlRTRToyMDAyLklRX1BFUklPRExFTkdUSF9JUy5GWTIwMTMBAAAAMlkNAAEAAAACMTIAXwBUumI91wisC9b2Yj3XCBlDSVEuTllTRTpBRE0uSVFfTkkuRlkyMDA3AQAAADjXAwACAAAABDIxNjIBCAAAAAUAAAABMQEAAAAKMTEzMTc4ODYwMwMAAAADMTYwAgAAAAIxNQQAAAABMAcAAAAJOS8xOS8yMDE5CAAAAAk2LzMwLzIwMDcJAAAAATD5Dta4Yj3XCNYoJ/diPdcIIUNJUS5OWVNFOkFETS5JUV9DQVNIX1RBWEVTLkZZMjAxMQEAAAA41wMAAgAAAAM1MTMBCAAAAAUAAAABMQEAAAAKMTY2MDQ2NTYzNgMAAAADMTYwAgAAAAQzMDUzBAAAAAEwBwAAAAk5LzE5LzIwMTkIAAAACTYvMzAvMjAxMQkAAAABMPdxRbhiPdcIY9Uo92I91wgeQ0lRLlRTRToyODAxLklRX0lOQ19UQVguRlkyMDEyAQAAAL1cDAACAAAABDYzOTcBCAAAAAUAAAABMQEAAAAKMTU1NDMzNzE0NQMAAAACNzkCAAAAAjc1BAAAAAEwBwAAAAk5LzE5LzIwMTkI</t>
  </si>
  <si>
    <t>AAAACTMvMzEvMjAxMgkAAAABMPZ6hLxiPdcIwMKU9mI91wglQ0lRLk5ZU0U6QURNLklRX0xUX0RFQlRfRVFVSVRZLkZZMjAxNAEAAAA41wMAAgAAAAcyOC4xNjA5AQgAAAAFAAAAATEBAAAACjE4MjgxNjc5NTEDAAAAAzE2MAIAAAAENDA4NQQAAAABMAcAAAAJOS8xOS8yMDE5CAAAAAoxMi8zMS8yMDE0CQAAAAEw9O6Ns2I91wjNfhP4Yj3XCCVDSVEuTllTRTpHSVMuSVFfU1BFQ0lBTF9ESVZfQ0YuRlkyMDE0AQAAABsxBAADAAAAAADcKL+3Yj3XCNcoNfdiPdcIH0NJUS5UU0U6Mjg5Ny5JUV9EQV9TVVBQTC5GWTIwMTABAAAA7FcNAAMAAAAAAFSraLtiPdcIW8PF9mI91wgnQ0lRLlRTRToxMzMyLklRX0VCSVREQV9DQVBFWF9JTlQuRlkyMDEwAQAAAGJVDQACAAAACDIuMTU5Nzg4AQgAAAAFAAAAATEBAAAACjEzODE1MjI2MjIDAAAAAjc5AgAAAAQ0MTkxBAAAAAEwBwAAAAk5LzE5LzIwMTkIAAAACTMvMzEvMjAxMAkAAAABMEtSjbNiPdcIQ90G+GI91wgeQ0lRLk5ZU0U6Q0FHLklRX1BFTlNJT04uRlkyMDEyAQAAAA1pAAACAAAABTgxMi42AQgAAAAFAAAAATEBAAAACjE2ODcxNDc2NjkDAAAAAzE2MAIAAAAEMTIxMwQAAAABMAcAAAAJOS8xOS8yMDE5CAAAAAk1LzI3LzIwMTIJAAAAATATJO22Yj3XCAvhY/diPdcIJUNJUS5OWVNFOklOR1IuSVFfQ0FTSF9JTlRFUkVTVC5GWTIwMTUBAAAALq8FAAIAAAAC</t>
  </si>
  <si>
    <t>NTIBCAAAAAUAAAABMQEAAAAKMTg3NTU2OTk1MgMAAAADMTYwAgAAAAQzMDI4BAAAAAEwBwAAAAk5LzE5LzIwMTkIAAAACjEyLzMxLzIwMTUJAAAAATCjHSq1Yj3XCDdGt/diPdcIKUNJUS5UU0U6Mjg3NS5JUV9UT1RBTF9ERUJUX0NBUElUQUwuRlkyMDE5AQAAAMZZDQACAAAABjEuNDYwOAEIAAAABQAAAAExAQAAAAoxOTcwMDUxNTUwAwAAAAI3OQIAAAAENDE4NgQAAAABMAcAAAAJOS8xOS8yMDE5CAAAAAkzLzMxLzIwMTkJAAAAATA4K42zYj3XCBI8FvhiPdcIJENJUS5UU0U6Mjg5Ny5JUV9DQVNIX0lOVEVSRVNULkZZMjAxMQEAAADsVw0AAgAAAAMyMTQBCAAAAAUAAAABMQEAAAAKMTQ2MTY4MDEwMgMAAAACNzkCAAAABDMwMjgEAAAAATAHAAAACTkvMTkvMjAxOQgAAAAJMy8zMS8yMDExCQAAAAEwTdJou2I91wh0WbP2Yj3XCC5DSVEuVFNFOjIwMDIuSVFfVE9UQUxfREVCVF9FQklUREFfQ0FQRVguRlkyMDE0AQAAADJZDQACAAAACDAuNTU1ODA5AQgAAAAFAAAAATEBAAAACjE2ODY2MzgxNDgDAAAAAjc5AgAAAAUyMzMxMwQAAAABMAcAAAAJOS8xOS8yMDE5CAAAAAkzLzMxLzIwMTQJAAAAATC7rrKzYj3XCD9HGfhiPdcIHENJUS5UU0U6Mjg5Ny5JUV9FQklUQS5GWTIwMTMBAAAA7FcNAAIAAAAFMjM5NTUBCAAAAAUAAAABMQEAAAAKMTYyNTQ1NzU5MgMAAAACNzkCAAAABjEwMDY4OQQAAAABMAcAAAAJ</t>
  </si>
  <si>
    <t>OS8xOS8yMDE5CAAAAAkzLzMxLzIwMTMJAAAAATBB+Wi7Yj3XCLAhwPZiPdcIJ0NJUS5UU0U6Mjg3MS5JUV9FQklUREFfQ0FQRVhfSU5ULkZZMjAxMgEAAABwYA0AAgAAAAkxMy42OTgyNjkBCAAAAAUAAAABMQEAAAAKMTU1NDMzNzMxMAMAAAACNzkCAAAABDQxOTEEAAAAATAHAAAACTkvMTkvMjAxOQgAAAAJMy8zMS8yMDEyCQAAAAEwEtN2tGI91whV6PT3Yj3XCBpDSVEuTllTRTpLLklRX0NBUEVYLkZZMjAxOAEAAADcUgQAAgAAAAQtNTc4AQgAAAAFAAAAATEBAAAACjE5NDcwMjc0ODkDAAAAAzE2MAIAAAAEMjAyMQQAAAABMAcAAAAJOS8xOS8yMDE5CAAAAAoxMi8yOS8yMDE4CQAAAAEwrf7MtWI91wh3wKf3Yj3XCCJDSVEuVFNFOjI4MDEuSVFfR0FJTl9JTlZFU1QuRlkyMDExAQAAAL1cDAACAAAABC02MjQBCAAAAAUAAAABMQEAAAAKMTQ1OTUwOTk0MgMAAAACNzkCAAAAAjYyBAAAAAEwBwAAAAk5LzE5LzIwMTkIAAAACTMvMzEvMjAxMQkAAAABMCVThLxiPdcIm81t9mI91wgqQ0lRLlRTRToxMzMyLklRX0NVUlJFTlRfUE9SVF9MRUFTRVMuRlkyMDA5AQAAAGJVDQACAAAAAzc5MAEIAAAABQAAAAExAQAAAAoxMzgxNTIyODI2AwAAAAI3OQIAAAAEMTA5MAQAAAABMAcAAAAJOS8xOS8yMDE5CAAAAAkzLzMxLzIwMDkJAAAAATASCBO5Yj3XCGLl//ZiPdcIJkNJUS5OWVNFOklOR1IuSVFfTFRfREVCVF9F</t>
  </si>
  <si>
    <t>UVVJVFkuRlkyMDEyAQAAAC6vBQACAAAABzcwLjEwOTgBCAAAAAUAAAABMQEAAAAKMTcyMDAzMTY2NQMAAAADMTYwAgAAAAQ0MDg1BAAAAAEwBwAAAAk5LzE5LzIwMTkIAAAACjEyLzMxLzIwMTIJAAAAATD2rleyYj3XCN9cNPhiPdcIGUNJUS5UU0U6MjgwMS5JUV9BUi5GWTIwMTABAAAAvVwMAAIAAAAFNDA5MDcBCAAAAAUAAAABMQEAAAAKMTM4MDYzMDUxMwMAAAACNzkCAAAABDEwMjEEAAAAATAHAAAACTkvMTkvMjAxOQgAAAAJMy8zMS8yMDEwCQAAAAEw4QqCvGI91wiff2b2Yj3XCCVDSVEuTllTRTpDQUcuSVFfU1RfREVCVF9SRVBBSUQuRlkyMDA4AQAAAA1pAAADAAAAAABFdUi3Yj3XCFQTdfdiPdcIGkNJUS5OWVNFOkFETS5JUV9FQlQuRlkyMDA4AQAAADjXAwACAAAABDI1OTQBCAAAAAUAAAABMQEAAAAKMTM5NDYzMzc0MwMAAAADMTYwAgAAAAMxMzkEAAAAATAHAAAACTkvMTkvMjAxOQgAAAAJNi8zMC8yMDA4CQAAAAEwLa5EuGI91wh3OS/3Yj3XCCZDSVEuVFNFOjI4NzEuSVFfQVNTRVRfV1JJVEVET1dOLkZZMjAxOQEAAABwYA0AAgAAAAUtMTEyMAEIAAAABQAAAAExAQAAAAoxOTY5NjAxMTY4AwAAAAI3OQIAAAACMzIEAAAAATAHAAAACTkvMTkvMjAxOQgAAAAJMy8zMS8yMDE5CQAAAAEw1LagvWI91wjGNkj2Yj3XCCdDSVEuTllTRTpJTkdSLklRX0xPQU5TX1JFQ0VJVl9MVC5GWTIwMTEBAAAA</t>
  </si>
  <si>
    <t>Lq8FAAMAAAAAAHYtibViPdcI15m192I91wgeQ0lRLk5ZU0U6Sy5JUV9TR0FfU1VQUEwuRlkyMDE3AQAAANxSBAACAAAABDMwMTcBCAAAAAUAAAABMQEAAAAKMTk0NzAyNzUyMgMAAAADMTYwAgAAAAMxMDIEAAAAATAHAAAACTkvMTkvMjAxOQgAAAAKMTIvMzAvMjAxNwkAAAABML+wzLViPdcIty+j92I91wgZQ0lRLk5ZU0U6Q0FHLklRX0RPLkZZMjAwOQEAAAANaQAAAgAAAAUzNjMuOAEIAAAABQAAAAExAQAAAAoxNDYyNTM3MTk4AwAAAAMxNjACAAAAAjQwBAAAAAEwBwAAAAk5LzE5LzIwMTkIAAAACTUvMzEvMjAwOQkAAAABMCqv7LZiPdcIbilt92I91wgbQ0lRLlRTRToxMzMyLklRX0xBTkQuRlkyMDE0AQAAAGJVDQADAAAAAADhoxO5Yj3XCKzUDPdiPdcIIENJUS5UU0U6MjgwMi5JUV9TR0FfU1VQUEwuRlkyMDA4AQAAAAtVDQACAAAABjI1Mzg1OAEIAAAABQAAAAExAQAAAAoxMDY1NTU2MjM3AwAAAAI3OQIAAAADMTAyBAAAAAEwBwAAAAk5LzE5LzIwMTkIAAAACTMvMzEvMjAwOAkAAAABMMrdoL1iPdcIlYRW9mI91wglQ0lRLlRTRToyODc1LklRX0xUX0RFQlRfRVFVSVRZLkZZMjAxMAEAAADGWQ0AAgAAAAYwLjEzMjEBCAAAAAUAAAABMQEAAAAKMTM4NDg4MDA1MAMAAAACNzkCAAAABDQwODUEAAAAATAHAAAACTkvMTkvMjAxOQgAAAAJMy8zMS8yMDEwCQAAAAEwo/yys2I91wg2vBn4Yj3XCCtDSVEu</t>
  </si>
  <si>
    <t>TllTRTpHSVMuSVFfTklfQVZBSUxfRVhDTF9NQVJHSU4uRlkyMDExAQAAABsxBAACAAAABzEyLjA4NTEBCAAAAAUAAAABMQEAAAAKMTYyNTMyMDI5MAMAAAADMTYwAgAAAAQ0MTgyBAAAAAEwBwAAAAk5LzE5LzIwMTkIAAAACTUvMjkvMjAxMQkAAAABMPPHELNiPdcIOH4v+GI91wgiQ0lRLlRTRToyODc1LklRX0NBU0hfSU5WRVNULkZZMjAxMwEAAADGWQ0AAgAAAAYtMTk5NTgBCAAAAAUAAAABMQEAAAAKMTYyNTQ1NzU5NwMAAAACNzkCAAAABDIwMDUEAAAAATAHAAAACTkvMTkvMjAxOQgAAAAJMy8zMS8yMDEzCQAAAAEwrOTWumI91wiW7672Yj3XCClDSVEuTllTRTpLLklRX01JTk9SSVRZX0lOVEVSRVNUX0lTLkZZMjAxMgEAAADcUgQAAwAAAAAAM8w6tmI91wij7In3Yj3XCCFDSVEuTllTRTpHSVMuSVFfVE9UQUxfTElBQi5GWTIwMTcBAAAAGzEEAAIAAAAHMTYyMTYuMgEIAAAABQAAAAExAQAAAAoxOTY5NjY0NzIxAwAAAAMxNjACAAAABDEyNzYEAAAAATAHAAAACTkvMTkvMjAxOQgAAAAJNS8yOC8yMDE3CQAAAAEweLJHt2I91wijLk/3Yj3XCB9DSVEuTllTRTpBRE0uSVFfREFfU1VQUEwuRlkyMDEzAQAAADjXAwADAAAAAAD4v0W4Yj3XCAFJKfdiPdcIIENJUS5UU0U6MjAwMi5JUV9MVF9JTlZFU1QuRlkyMDE4AQAAADJZDQACAAAABjE2MTY1NAEIAAAABQAAAAExAQAAAAoxODk1MDAyNDY5AwAAAAI3</t>
  </si>
  <si>
    <t>OQIAAAAEMTA1NAQAAAABMAcAAAAJOS8xOS8yMDE5CAAAAAkzLzMxLzIwMTgJAAAAATCPb0i6Yj3XCLRq7PZiPdcIKkNJUS5UU0U6MjgwMi5JUV9DVVJSRU5UX1BPUlRfTEVBU0VTLkZZMjAxMQEAAAALVQ0AAwAAAAAAbdncvGI91wiNR1f2Yj3XCChDSVEuVFNFOjI4NzEuSVFfVE9UQUxfTElBQl9FUVVJVFkuRlkyMDA5AQAAAHBgDQACAAAABjI4NzI5NgEIAAAABQAAAAExAQAAAAoxMzgyMjM3MTA3AwAAAAI3OQIAAAAEMTAxMwQAAAABMAcAAAAJOS8xOS8yMDE5CAAAAAkzLzMxLzIwMDkJAAAAATCoBaG9Yj3XCCQsb/ZiPdcIJkNJUS5UU0U6Mjg3MS5JUV9TQUxFU19NQVJLRVRJTkcuRlkyMDE0AQAAAHBgDQACAAAABTQzODA2AQgAAAAFAAAAATEBAAAACjE2ODY2Mzc1MDMDAAAAAjc5AgAAAAUyMTU2MQQAAAABMAcAAAAJOS8xOS8yMDE5CAAAAAkzLzMxLzIwMTQJAAAAATCIIJ69Yj3XCBCKTfZiPdcIJUNJUS5UU0U6MjAwMi5JUV9EQVlTX1NBTEVTX09VVC5GWTIwMTUBAAAAMlkNAAIAAAAHNDkuMTY1NQEIAAAABQAAAAExAQAAAAoxNzQ1MjE0Mzk2AwAAAAI3OQIAAAAENDA0MgQAAAABMAcAAAAJOS8xOS8yMDE5CAAAAAkzLzMxLzIwMTUJAAAAATCk1bKzYj3XCIGaCfhiPdcIGUNJUS5OWVNFOkNBRy5JUV9HVy5GWTIwMTgBAAAADWkAAAIAAAAGNDQ4Ny40AQgAAAAFAAAAATEBAAAACjE5NzE4NjE3MjcD</t>
  </si>
  <si>
    <t>AAAAAzE2MAIAAAAEMTE3MQQAAAABMAcAAAAJOS8xOS8yMDE5CAAAAAk1LzI3LzIwMTgJAAAAATCqor22Yj3XCJphg/diPdcIHENJUS5UU0U6Mjg3MS5JUV9FQklUQS5GWTIwMTkBAAAAcGANAAIAAAAFMjk1MTEBCAAAAAUAAAABMQEAAAAKMTk2OTYwMTE2OAMAAAACNzkCAAAABjEwMDY4OQQAAAABMAcAAAAJOS8xOS8yMDE5CAAAAAkzLzMxLzIwMTkJAAAAATDK3aC9Yj3XCEIQZPZiPdcIH0NJUS5UU0U6Mjg3MS5JUV9FQklUX0lOVC5GWTIwMTYBAAAAcGANAAIAAAAJMjAuNDk4NTc1AQgAAAAFAAAAATEBAAAACjE3OTc2MzY5OTgDAAAAAjc5AgAAAAQ0MTg5BAAAAAEwBwAAAAk5LzE5LzIwMTkIAAAACTMvMzEvMjAxNgkAAAABMAf6drRiPdcI/Eb992I91wgnQ0lRLk5ZU0U6Q0FHLklRX0NBU0hfT1BFUi5GWTIwMTUuLi4uSlBZAQAAAA1pAAACAAAACjE4NjYzMC41ODQBCAAAAAUAAAABMQEAAAAKMTg1MDA4NTQxMwMAAAACNzkCAAAABDIwMDYEAAAAATAHAAAACTkvMTkvMjAxOQgAAAAJNS8zMS8yMDE1CQAAAAEwy5d/smI91whKaEX4Yj3XCCRDSVEuTllTRTpBRE0uSVFfTUFSS0VUQ0FQLjIwMTQvMTIvMzEBAAAAONcDAAIAAAAJMzM0NzYuOTc2AQYAAAAFAAAAATEBAAAACjE3MDU3MjkwODkDAAAAAzE2MAIAAAAGMTAwMDU0BAAAAAEwBwAAAAoxMi8zMS8yMDE068w54WI91wjQu0r4Yj3XCCVDSVEuVFNF</t>
  </si>
  <si>
    <t>OjI4MDIuSVFfQkFTSUNfRVBTX0lOQ0wuRlkyMDE0AQAAAAtVDQACAAAACDY5LjcwMzAxAQgAAAAFAAAAATEBAAAACjE2ODY2Mzc1MjgDAAAAAjc5AgAAAAE5BAAAAAEwBwAAAAk5LzE5LzIwMTkIAAAACTMvMzEvMjAxNAkAAAABMO88hbxiPdcI3GN+9mI91wgtQ0lRLlRTRToxMzMyLklRX0NBU0hfQ09OVkVSU0lPTi5GWTIwMTMuLi4uSlBZAQAAAGJVDQACAAAABjkwLjM3NAEIAAAABQAAAAExAQAAAAoxNjI1NzQxNjM4AwAAAAI3OQIAAAAENDE4NAQAAAABMAcAAAAJOS8xOS8yMDE5CAAAAAkzLzMxLzIwMTMJAAAAATDQcX+yYj3XCBLSSfhiPdcILkNJUS5OWVNFOkNBRy5JUV9NSU5PUklUWV9JTlRFUkVTVF9UT1RBTC5GWTIwMTkBAAAADWkAAAIAAAAENzkuMQEIAAAABQAAAAExAQAAAAoxOTcxODYxNzM2AwAAAAMxNjACAAAABDEzMTIEAAAAATAHAAAACTkvMTkvMjAxOQgAAAAJNS8yNi8yMDE5CQAAAAEwjPC9tmI91wiO1oP3Yj3XCB5DSVEuTllTRTpLLklRX0xUX0lOVkVTVC5GWTIwMTIBAAAA3FIEAAMAAAAAADPMOrZiPdcI6LSB92I91wgvQ0lRLk5ZU0U6QURNLklRX09USEVSX05PTl9PUEVSX0VYUF9TVVBQTC5GWTIwMDgBAAAAONcDAAIAAAADLTU1AQgAAAAFAAAAATEBAAAACjEzOTQ2MzM3NDMDAAAAAzE2MAIAAAACODUEAAAAATAHAAAACTkvMTkvMjAxOQgAAAAJNi8zMC8yMDA4CQAAAAEwLa5E</t>
  </si>
  <si>
    <t>uGI91wh/o0j3Yj3XCCVDSVEuVFNFOjI4OTcuSVFfUkVUVVJOX0NBUElUQUwuRlkyMDE4AQAAAOxXDQACAAAABjUuMzA4MgEIAAAABQAAAAExAQAAAAoxODk1MDAxOTkxAwAAAAI3OQIAAAAENDM2MwQAAAABMAcAAAAJOS8xOS8yMDE5CAAAAAkzLzMxLzIwMTgJAAAAATCzYLKzYj3XCIuPFPhiPdcIIUNJUS5UU0U6Mjg5Ny5JUV9UT1RBTF9MSUFCLkZZMjAxMAEAAADsVw0AAgAAAAYxMzY0NTkBCAAAAAUAAAABMQEAAAAKMTM4NzE4Mzg1NwMAAAACNzkCAAAABDEyNzYEAAAAATAHAAAACTkvMTkvMjAxOQgAAAAJMy8zMS8yMDEwCQAAAAEwVKtou2I91wi9Xqr2Yj3XCC1DSVEuTllTRTpHSVMuSVFfQ0FTSF9DT05WRVJTSU9OLkZZMjAxOC4uLi5KUFkBAAAAGzEEAAIAAAAINi41MDc1OTIBCAAAAAUAAAABMQEAAAAKMTk2OTY2NDY4OAMAAAADMTYwAgAAAAQ0MTg0BAAAAAEwBwAAAAk5LzE5LzIwMTkIAAAACTUvMjcvMjAxOAkAAAABMNBxf7JiPdcIkrBA+GI91wgmQ0lRLk5ZU0U6SU5HUi5JUV9ESUxVVF9FUFNfRVhDTC5GWTIwMTUBAAAALq8FAAIAAAAENS41MQEIAAAABQAAAAExAQAAAAoxODc1NTY5OTUyAwAAAAMxNjACAAAAAzE0MgQAAAABMAcAAAAJOS8xOS8yMDE5CAAAAAoxMi8zMS8yMDE1CQAAAAEw1fUptWI91wiY0cv3Yj3XCCtDSVEuTllTRTpDQUcuSVFfUkVUVVJOX0NPTU1PTl9FUVVJVFkuRlky</t>
  </si>
  <si>
    <t>MDE3AQAAAA1pAAACAAAABzEzLjkyNzEBCAAAAAUAAAABMQEAAAAKMTk3MTg2MTczNQMAAAADMTYwAgAAAAUzMzMyMAQAAAABMAcAAAAJOS8xOS8yMDE5CAAAAAk1LzI4LzIwMTcJAAAAATCTZBGzYj3XCI74JvhiPdcIIENJUS5UU0U6Mjg3NS5JUV9ESVZfU0hBUkUuRlkyMDE2AQAAAMZZDQACAAAAAjYwAQgAAAAFAAAAATEBAAAACjE3OTg4OTUwNDMDAAAAAjc5AgAAAAQzMDU4BAAAAAEwBwAAAAk5LzE5LzIwMTkIAAAACTMvMzEvMjAxNgkAAAABMFbRS7liPdcIW08g92I91wglQ0lRLlRTRToyODAxLklRX1NUX0RFQlRfUkVQQUlELkZZMjAxNAEAAAC9XAwAAwAAAAAAmFXSu2I91wiQXpX2Yj3XCCNDSVEuVFNFOjI4OTcuSVFfRElMVVRfV0VJR0hULkZZMjAxNAEAAADsVw0AAgAAAAgxMTAuNjU3NQAxIGm7Yj3XCAoctPZiPdcILUNJUS5UU0U6Mjg3MS5JUV9PVEhFUl9JTlZFU1RfQUNUX1NVUFBMLkZZMjAxNwEAAABwYA0AAgAAAAUtMTUwOQEIAAAABQAAAAExAQAAAAoxODQ4NTgxMTExAwAAAAI3OQIAAAAEMjA1MQQAAAABMAcAAAAJOS8xOS8yMDE5CAAAAAkzLzMxLzIwMTcJAAAAATDkj6C9Yj3XCNSaR/ZiPdcIKUNJUS5UU0U6MjgwMi5JUV9UT1RBTF9ERUJUX0NBUElUQUwuRlkyMDE3AQAAAAtVDQACAAAABzMyLjU5ODcBCAAAAAUAAAABMQEAAAAKMTg0ODY3MzQ0OQMAAAACNzkCAAAABDQxODYEAAAA</t>
  </si>
  <si>
    <t>ATAHAAAACTkvMTkvMjAxOQgAAAAJMy8zMS8yMDE3CQAAAAEw7iIutGI91wgmj+P3Yj3XCC5DSVEuTllTRTpBRE0uSVFfT1RIRVJfRklOQU5DRV9BQ1RfU1VQUEwuRlkyMDE1AQAAADjXAwACAAAABC0xNjIBCAAAAAUAAAABMQEAAAAKMTg3NDgwMDQ1MwMAAAADMTYwAgAAAAQyMDUwBAAAAAEwBwAAAAk5LzE5LzIwMTkIAAAACjEyLzMxLzIwMTUJAAAAATDaE/+3Yj3XCGMFkvZiPdcII0NJUS5OWVNFOkNBRy5JUV9FQklUQV9NQVJHSU4uRlkyMDE3AQAAAA1pAAACAAAABzE3LjIyNjQBCAAAAAUAAAABMQEAAAAKMTk3MTg2MTczNQMAAAADMTYwAgAAAAQ0NDE5BAAAAAEwBwAAAAk5LzE5LzIwMTkIAAAACTUvMjgvMjAxNwkAAAABMJNkEbNiPdcI47Uw+GI91wgdQ0lRLlRTRToyMDAyLklRX0dBX0VYUC5GWTIwMTgBAAAAMlkNAAMAAAAAAI9vSLpiPdcInnqu9mI91wgZQ0lRLlRTRToyODAxLklRX05JLkZZMjAxMQEAAAC9XAwAAgAAAAQ3NzcwAQgAAAAFAAAAATEBAAAACjE0NTk1MDk5NDIDAAAAAjc5AgAAAAIxNQQAAAABMAcAAAAJOS8xOS8yMDE5CAAAAAkzLzMxLzIwMTEJAAAAATAlU4S8Yj3XCA0ypfZiPdcII0NJUS5UU0U6Mjg5Ny5JUV9UT1RBTF9FUVVJVFkuRlkyMDA1AQAAAOxXDQACAAAABjI2NDg3NQEIAAAABQAAAAExAQAAAAkzMDM1MTk4ODYDAAAAAjc5AgAAAAQxMjc1BAAAAAEwBwAAAAk5LzE5</t>
  </si>
  <si>
    <t>LzIwMTkIAAAACTMvMzEvMjAwNQkAAAABMFdwRLFiPdcIP9JB9mI91wgkQ0lRLlRTRToyODAxLklRX0lOQ19FUVVJVFlfQ0YuRlkyMDEyAQAAAL1cDAACAAAABC0yMzIBCAAAAAUAAAABMQEAAAAKMTU1NDMzNzE0NQMAAAACNzkCAAAABDIwODYEAAAAATAHAAAACTkvMTkvMjAxOQgAAAAJMy8zMS8yMDEyCQAAAAEw9nqEvGI91wjspqX2Yj3XCC5DSVEuVFNFOjI4OTcuSVFfVE9UQUxfREVCVF9FQklUREFfQ0FQRVguRlkyMDE3AQAAAOxXDQACAAAACDIuODMwMDk5AQgAAAAFAAAAATEBAAAACjE4NDg2NzM0MjkDAAAAAjc5AgAAAAUyMzMxMwQAAAABMAcAAAAJOS8xOS8yMDE5CAAAAAkzLzMxLzIwMTcJAAAAATCzYLKzYj3XCAz5A/hiPdcIH0NJUS5UU0U6Mjg3NS5JUV9UUkVBU1VSWS5GWTIwMTgBAAAAxlkNAAIAAAAFLTgyMjcBCAAAAAUAAAABMQEAAAAKMTg5NTAwMTk4OAMAAAACNzkCAAAABDEyNDgEAAAAATAHAAAACTkvMTkvMjAxOQgAAAAJMy8zMS8yMDE4CQAAAAEwMx9MuWI91wj16gT3Yj3XCCJDSVEuVFNFOjI4MDIuSVFfRUJJVF9NQVJHSU4uRlkyMDE4AQAAAAtVDQACAAAABTguMDk3AQgAAAAFAAAAATEBAAAACjE4OTQ4MzIyNTMDAAAAAjc5AgAAAAQ0MDUzBAAAAAEwBwAAAAk5LzE5LzIwMTkIAAAACTMvMzEvMjAxOAkAAAABMO4iLrRiPdcInzD+92I91wgiQ0lRLk5ZU0U6Q0FHLklRX1FVSUNL</t>
  </si>
  <si>
    <t>X1JBVElPLkZZMjAxMgEAAAANaQAAAgAAAAgwLjQ2MTg5MQEIAAAABQAAAAExAQAAAAoxNjg3MTQ3NjY5AwAAAAMxNjACAAAABDQxMjEEAAAAATAHAAAACTkvMTkvMjAxOQgAAAAJNS8yNy8yMDEyCQAAAAEw1D0Rs2I91wj3ZzD4Yj3XCCBDSVEuVFNFOjIwMDIuSVFfRlVMTF9USU1FLkZZMjAwOAEAAAAyWQ0AAgAAAAQ1MTY2AHBlU7piPdcI3vX59mI91wggQ0lRLk5ZU0U6Q0FHLklRX1NHQV9TVVBQTC5GWTIwMTYBAAAADWkAAAIAAAAGMTczNi43AQgAAAAFAAAAATEBAAAACjE4OTY2ODg5NzUDAAAAAzE2MAIAAAADMTAyBAAAAAEwBwAAAAk5LzE5LzIwMTkIAAAACTUvMjkvMjAxNgkAAAABMLZUvbZiPdcIZ2GK92I91wgZQ0lRLlRTRToxMzMyLklRX0dXLkZZMjAxOAEAAABiVQ0AAgAAAAM1MzUBCAAAAAUAAAABMQEAAAAKMTg5NTAwMjI5NQMAAAACNzkCAAAABDExNzEEAAAAATAHAAAACTkvMTkvMjAxOQgAAAAJMy8zMS8yMDE4CQAAAAEwDsHVuGI91wgpDT/3Yj3XCCtDSVEuTllTRTpHSVMuSVFfTklfQVZBSUxfRVhDTF9NQVJHSU4uRlkyMDE3AQAAABsxBAACAAAABzEwLjYxMTUBCAAAAAUAAAABMQEAAAAKMTk2OTY2NDcyMQMAAAADMTYwAgAAAAQ0MTgyBAAAAAEwBwAAAAk5LzE5LzIwMTkIAAAACTUvMjgvMjAxNwkAAAABMKgWEbNiPdcIwzUm+GI91wgcQ0lRLlRTRToyODcxLklRX0RBX0NGLkZZMjAx</t>
  </si>
  <si>
    <t>NgEAAABwYA0AAgAAAAUxNjQ1NQEIAAAABQAAAAExAQAAAAoxNzk3NjM2OTk4AwAAAAI3OQIAAAAEMjE2MAQAAAABMAcAAAAJOS8xOS8yMDE5CAAAAAkzLzMxLzIwMTYJAAAAATDXaaC9Yj3XCGV0cfZiPdcIKENJUS5OWVNFOkFETS5JUV9ERUZfVEFYX0FTU0VUU19MVC5GWTIwMTgBAAAAONcDAAMAAAAAANA6/7diPdcID/E692I91wgpQ0lRLk5ZU0U6Sy5JUV9NSU5PUklUWV9JTlRFUkVTVF9JUy5GWTIwMTQBAAAA3FIEAAIAAAACLTEBCAAAAAUAAAABMQEAAAAKMTgyODY4OTYyMwMAAAADMTYwAgAAAAI4MwQAAAABMAcAAAAJOS8xOS8yMDE5CAAAAAgxLzMvMjAxNQkAAAABMCnzOrZiPdcI0C+q92I91wgiQ0lRLlRTRToyODc1LklRX1FVSUNLX1JBVElPLkZZMjAxMwEAAADGWQ0AAgAAAAgyLjYxNzA0MQEIAAAABQAAAAExAQAAAAoxNjI1NDU3NTk3AwAAAAI3OQIAAAAENDEyMQQAAAABMAcAAAAJOS8xOS8yMDE5CAAAAAkzLzMxLzIwMTMJAAAAATBrI7OzYj3XCBUgBPhiPdcIJENJUS5UU0U6Mjg5Ny5JUV9NQVJLRVRDQVAuMjAwMi8wMy8zMQEAAADsVw0AAgAAAA0zMDY1NTAuMTYyNDI1AQYAAAAFAAAAATEBAAAACjE0MjE1NDM4NDgDAAAAAjc5AgAAAAYxMDAwNTQEAAAAATAHAAAACTMvMzEvMjAwMrNYftViPdcIZTZB9mI91wgrQ0lRLlRTRToxMzMyLklRX01JTk9SSVRZX0lOVEVSRVNUX0NGLkZZMjAx</t>
  </si>
  <si>
    <t>OQEAAABiVQ0AAwAAAAAA++fVuGI91whU/Db3Yj3XCCNDSVEuVFNFOjEzMzIuSVFfVE9UQUxfQVNTRVRTLkZZMjAxMwEAAABiVQ0AAgAAAAY0MjQxMDgBCAAAAAUAAAABMQEAAAAKMTYyNTc0MTYzOAMAAAACNzkCAAAABDEwMDcEAAAAATAHAAAACTkvMTkvMjAxOQgAAAAJMy8zMS8yMDEzCQAAAAEw7HwTuWI91wjChgz3Yj3XCClDSVEuTllTRTpBRE0uSVFfVE9UQUxfREVCVF9DQVBJVEFMLkZZMjAxNwEAAAA41wMAAgAAAAcyOC45NjYyAQgAAAAFAAAAATEBAAAACjE5NDYwMDY5MzMDAAAAAzE2MAIAAAAENDE4NgQAAAABMAcAAAAJOS8xOS8yMDE5CAAAAAoxMi8zMS8yMDE3CQAAAAEwrhWOs2I91whSICD4Yj3XCCdDSVEuTllTRTpHSVMuSVFfTUFSS0VUQ0FQLjIwMTAvMy8zMS5KUFkBAAAAGzEEAAIAAAANMjE5NTE2Mi42MTgzNAEGAAAABQAAAAExAQAAAAoxMzQ1MTQ3MjkwAwAAAAI3OQIAAAAGMTAwMDU0BAAAAAEwBwAAAAkzLzMxLzIwMTBG7ZTUYj3XCLApabZkPdcIGUNJUS5UU0U6Mjg3NS5JUV9BUi5GWTIwMTIBAAAAxlkNAAIAAAAFNDgyMzUBCAAAAAUAAAABMQEAAAAKMTU1NDk1MDcyOQMAAAACNzkCAAAABDEwMjEEAAAAATAHAAAACTkvMTkvMjAxOQgAAAAJMy8zMS8yMDEyCQAAAAEwvL3WumI91wg8F+72Yj3XCCFDSVEuVFNFOjI4NzUuSVFfU0dBX01BUkdJTi5GWTIwMTABAAAAxlkNAAIAAAAH</t>
  </si>
  <si>
    <t>MjcuNDM2OQEIAAAABQAAAAExAQAAAAoxMzg0ODgwMDUwAwAAAAI3OQIAAAAENDM3NQQAAAABMAcAAAAJOS8xOS8yMDE5CAAAAAkzLzMxLzIwMTAJAAAAATCj/LKzYj3XCGAPCvhiPdcIIkNJUS5OWVNFOksuSVFfRUJJVERBX01BUkdJTi5GWTIwMTEBAAAA3FIEAAIAAAAHMTQuMDcwMwEIAAAABQAAAAExAQAAAAoxNjYwMDM0MzIxAwAAAAMxNjACAAAABDQwNDcEAAAAATAHAAAACTkvMTkvMjAxOQgAAAAKMTIvMzEvMjAxMQkAAAABMC84E7NiPdcI9HIl+GI91wgmQ0lRLk5ZU0U6QURNLklRX1NBTEVTX01BUktFVElORy5GWTIwMDkBAAAAONcDAAMAAAAAACD9RLhiPdcIfhhJ92I91wgZQ0lRLlRTRToyODc1LklRX0FFLkZZMjAxMwEAAADGWQ0AAgAAAAUxNzkwMwEIAAAABQAAAAExAQAAAAoxNjI1NDU3NTk3AwAAAAI3OQIAAAAEMTAxNgQAAAABMAcAAAAJOS8xOS8yMDE5CAAAAAkzLzMxLzIwMTMJAAAAATCs5Na6Yj3XCMA+H/diPdcIIENJUS5UU0U6Mjg3MS5JUV9ESVZfU0hBUkUuRlkyMDE4AQAAAHBgDQACAAAAAjMwAQgAAAAFAAAAATEBAAAACjE4OTQ4MzI0MzMDAAAAAjc5AgAAAAQzMDU4BAAAAAEwBwAAAAk5LzE5LzIwMTkIAAAACTMvMzEvMjAxOAkAAAABMNS2oL1iPdcI3OhO9mI91wggQ0lRLk5ZU0U6R0lTLklRX0lOVkVOVE9SWS5GWTIwMTIBAAAAGzEEAAIAAAAGMTQ3OC44AQgAAAAFAAAAATEB</t>
  </si>
  <si>
    <t>AAAACjE2ODU3NDgyMDEDAAAAAzE2MAIAAAAEMTA0MwQAAAABMAcAAAAJOS8xOS8yMDE5CAAAAAk1LzI3LzIwMTIJAAAAATDjAb+3Yj3XCBRmNPdiPdcIJkNJUS5UU0U6Mjg3MS5JUV9TQUxFU19NQVJLRVRJTkcuRlkyMDEyAQAAAHBgDQACAAAABTM4NDg2AQgAAAAFAAAAATEBAAAACjE1NTQzMzczMTADAAAAAjc5AgAAAAUyMTU2MQQAAAABMAcAAAAJOS8xOS8yMDE5CAAAAAkzLzMxLzIwMTIJAAAAATCWU6G9Yj3XCGzHTPZiPdcIKkNJUS5OWVNFOklOR1IuSVFfSU5WRVNUX1NFQ1VSSVRZX0NGLkZZMjAxNAEAAAAurwUAAgAAAAMtMjMBCAAAAAUAAAABMQEAAAAKMTgyODkwNDI0OQMAAAADMTYwAgAAAAQyMDI3BAAAAAEwBwAAAAk5LzE5LzIwMTkIAAAACjEyLzMxLzIwMTQJAAAAATDV9Sm1Yj3XCG/Gz/diPdcINENJUS5OWVNFOkdJUy5JUV9UT1RBTF9PVVRTVEFORElOR19GSUxJTkdfREFURS5GWTIwMTIBAAAAGzEEAAIAAAAKNjQ4LjU4ODE1NQEEAAAABQAAAAE1AQAAAAoxNjg1NzQ4MjAxAgAAAAUyNDE1MwYAAAABMOMBv7diPdcIKvdN92I91wgkQ0lRLk5ZU0U6Sy5JUV9TQUxFU19NQVJLRVRJTkcuRlkyMDEzAQAAANxSBAADAAAAAAAp8zq2Yj3XCDi1nfdiPdcIHENJUS5UU0U6Mjg3NS5JUV9EQV9DRi5GWTIwMTIBAAAAxlkNAAIAAAAFMTAwNzYBCAAAAAUAAAABMQEAAAAKMTU1NDk1MDcyOQMAAAAC</t>
  </si>
  <si>
    <t>NzkCAAAABDIxNjAEAAAAATAHAAAACTkvMTkvMjAxOQgAAAAJMy8zMS8yMDEyCQAAAAEwvL3WumI91witexD3Yj3XCCdDSVEuVFNFOjI4NzUuSVFfQ0ZPX0NVUlJFTlRfTElBQi5GWTIwMTcBAAAAxlkNAAIAAAAIMC42Njk5NDUBCAAAAAUAAAABMQEAAAAKMTg0ODg3OTUwMQMAAAACNzkCAAAABDQxODUEAAAAATAHAAAACTkvMTkvMjAxOQgAAAAJMy8zMS8yMDE3CQAAAAEwQQSNs2I91wjHcx74Yj3XCBxDSVEuTllTRTpBRE0uSVFfQ0FQRVguRlkyMDA3AQAAADjXAwACAAAABS0xMTk4AQgAAAAFAAAAATEBAAAACjExMzE3ODg2MDMDAAAAAzE2MAIAAAAEMjAyMQQAAAABMAcAAAAJOS8xOS8yMDE5CAAAAAk2LzMwLzIwMDcJAAAAATD5Dta4Yj3XCDhxN/diPdcIJUNJUS5UU0U6MjAwMi5JUV9PVEhFUl9DTF9TVVBQTC5GWTIwMDgBAAAAMlkNAAIAAAAFMTM0MTABCAAAAAUAAAABMQEAAAAKMTA2MTE5NTU4MwMAAAACNzkCAAAABDEwNTcEAAAAATAHAAAACTkvMTkvMjAxOQgAAAAJMy8zMS8yMDA4CQAAAAEwcGVTumI91whLcPH2Yj3XCCJDSVEuTllTRTpHSVMuSVFfQURWRVJUSVNJTkcuRlkyMDExAQAAABsxBAADAAAAAAD92r63Yj3XCDzKM/diPdcIM0NJUS5UU0U6Mjg3NS5JUV9DSEFOR0VfT1RIRVJfTkVUX09QRVJfQVNTRVRTLkZZMjAwOQEAAADGWQ0AAgAAAAQxNjg4AQgAAAAFAAAAATEBAAAACjEzODQ4</t>
  </si>
  <si>
    <t>ODAwNjQDAAAAAjc5AgAAAAQyMDQ1BAAAAAEwBwAAAAk5LzE5LzIwMTkIAAAACTMvMzEvMjAwOQkAAAABMNJv1rpiPdcIj9/e9mI91wgnQ0lRLlRTRToyODAxLklRX0NGT19DVVJSRU5UX0xJQUIuRlkyMDE1AQAAAL1cDAACAAAACDAuNTkwODY1AQgAAAAFAAAAATEBAAAACjE3NDQ5NDY0MDQDAAAAAjc5AgAAAAQ0MTg1BAAAAAEwBwAAAAk5LzE5LzIwMTkIAAAACTMvMzEvMjAxNQkAAAABMNqXLrRiPdcI3tHu92I91wgjQ0lRLk5ZU0U6QURNLklRX0lOVEVSRVNUX0VYUC5GWTIwMTIBAAAAONcDAAIAAAAELTQ0NQEIAAAABQAAAAExAQAAAAoxNzIwMzM5MDEwAwAAAAMxNjACAAAAAjgyBAAAAAEwBwAAAAk5LzE5LzIwMTkIAAAACjEyLzMxLzIwMTIJAAAAATD3cUW4Yj3XCMyHUvdiPdcIJENJUS5UU0U6Mjg5Ny5JUV9DT01NT05fSVNTVUVELkZZMjAxNAEAAADsVw0AAwAAAAAATdJou2I91wiR9c/2Yj3XCCFDSVEuTllTRTpDQUcuSVFfVE9UQUxfREVCVC5GWTIwMTMBAAAADWkAAAIAAAAGOTY5NC4zAQgAAAAFAAAAATEBAAAACjE3NDY0Mzk2NjIDAAAAAzE2MAIAAAAENDE3MwQAAAABMAcAAAAJOS8xOS8yMDE5CAAAAAk1LzI2LzIwMTMJAAAAATATS+22Yj3XCL7bgfdiPdcIJUNJUS5OWVNFOkFETS5JUV9HQUlOX0FTU0VUU19DRi5GWTIwMDkBAAAAONcDAAMAAAAAACD9RLhiPdcIEZ5R92I91wgjQ0lRLk5Z</t>
  </si>
  <si>
    <t>U0U6Sy5JUV9ORVRfUkVOVEFMX0VYUC5GWTIwMTYBAAAA3FIEAAMAAAAAAMuJzLViPdcIPKqa92I91wgnQ0lRLk5ZU0U6SU5HUi5JUV9DQVNIX0FDUVVJUkVfQ0YuRlkyMDE4AQAAAC6vBQADAAAAAACHkiq1Yj3XCJyDxPdiPdcIK0NJUS5UU0U6MTMzMi5JUV9OSV9BVkFJTF9FWENMX01BUkdJTi5GWTIwMTcBAAAAYlUNAAIAAAAGMi4yMzUzAQgAAAAFAAAAATEBAAAACjE4NDg2NzMxOTADAAAAAjc5AgAAAAQ0MTgyBAAAAAEwBwAAAAk5LzE5LzIwMTkIAAAACTMvMzEvMjAxNwkAAAABMAt6jbNiPdcIthob+GI91wgnQ0lRLlRTRToyODc1LklRX1RPVEFMX1JFVi5GWTIwMTIuLi4uSlBZAQAAAMZZDQACAAAABjMyMDk4OAEIAAAABQAAAAExAQAAAAoxNTU0OTUwNzI5AwAAAAI3OQIAAAACMjgEAAAAATAHAAAACTkvMTkvMjAxOQgAAAAJMy8zMS8yMDEyCQAAAAEw0CNYsmI91wgdDzv4Yj3XCB9DSVEuTllTRTpHSVMuSVFfREFfU1VQUEwuRlkyMDE0AQAAABsxBAADAAAAAADcKL+3Yj3XCMGMLfdiPdcIIENJUS5UU0U6Mjg3MS5JUV9DSEFOR0VfQVIuRlkyMDE2AQAAAHBgDQACAAAABS0yMTMzAQgAAAAFAAAAATEBAAAACjE3OTc2MzY5OTgDAAAAAjc5AgAAAAQyMDE4BAAAAAEwBwAAAAk5LzE5LzIwMTkIAAAACTMvMzEvMjAxNgkAAAABMNdpoL1iPdcI7UxH9mI91wglQ0lRLlRTRToyMDAyLklRX0xUX0RFQlRf</t>
  </si>
  <si>
    <t>UkVQQUlELkZZMjAxNAEAAAAyWQ0AAgAAAAItNgEIAAAABQAAAAExAQAAAAoxNjg2NjM4MTQ4AwAAAAI3OQIAAAAEMjAzNgQAAAABMAcAAAAJOS8xOS8yMDE5CAAAAAkzLzMxLzIwMTQJAAAAATA+Tka6Yj3XCBNJ4/ZiPdcIKENJUS5UU0U6Mjg5Ny5JUV9UT1RBTF9ERUJUX0lTU1VFRC5GWTIwMDkBAAAA7FcNAAIAAAAENTM4MAEIAAAABQAAAAExAQAAAAoxMzg3MTgzMzg2AwAAAAI3OQIAAAAEMjE2MQQAAAABMAcAAAAJOS8xOS8yMDE5CAAAAAkzLzMxLzIwMDkJAAAAATBUq2i7Yj3XCJqWsvZiPdcIJ0NJUS5UU0U6MTMzMi5JUV9NQVJLRVRDQVAuMjAwMS8zLzMxLkpQWQEAAABiVQ0AAwAAAAAA90d61GI91wjzSmu2ZD3XCCVDSVEuVFNFOjI4NzEuSVFfT1RIRVJfQ0xfU1VQUEwuRlkyMDE5AQAAAHBgDQACAAAABTE4MjAyAQgAAAAFAAAAATEBAAAACjE5Njk2MDExNjgDAAAAAjc5AgAAAAQxMDU3BAAAAAEwBwAAAAk5LzE5LzIwMTkIAAAACTMvMzEvMjAxOQkAAAABMMrdoL1iPdcIxjZI9mI91wgnQ0lRLlRTRToyODcxLklRX1RPVEFMX1JFVi5GWTIwMTQuLi4uSlBZAQAAAHBgDQACAAAABjUxMTE4OQEIAAAABQAAAAExAQAAAAoxNjg2NjM3NTAzAwAAAAI3OQIAAAACMjgEAAAAATAHAAAACTkvMTkvMjAxOQgAAAAJMy8zMS8yMDE0CQAAAAEw3PxXsmI91wiz7Tj4Yj3XCCdDSVEuVFNFOjI4NzUuSVFfVE9U</t>
  </si>
  <si>
    <t>QUxfUkVWLkZZMjAxMS4uLi5KUFkBAAAAxlkNAAIAAAAGMzA1OTExAQgAAAAFAAAAATEBAAAACjE0NjE2ODAxNjcDAAAAAjc5AgAAAAIyOAQAAAABMAcAAAAJOS8xOS8yMDE5CAAAAAkzLzMxLzIwMTEJAAAAATDQI1iyYj3XCJMJPfhiPdcIGkNJUS5OWVNFOklOR1IuSVFfQUQuRlkyMDA5AQAAAC6vBQACAAAABS0yMjk0AQgAAAAFAAAAATEBAAAACjE1MjQ5MTMxODADAAAAAzE2MAIAAAAEMTA3NQQAAAABMAcAAAAJOS8xOS8yMDE5CAAAAAoxMi8zMS8yMDA5CQAAAAEwlriItWI91wgg4rD3Yj3XCDFDSVEuTllTRTpLLklRX0NIQU5HRV9PVEhFUl9ORVRfT1BFUl9BU1NFVFMuRlkyMDA3AQAAANxSBAACAAAAAjYxAQgAAAAFAAAAATEBAAAACjEzMzM1OTYyNzEDAAAAAzE2MAIAAAAEMjA0NQQAAAABMAcAAAAJOS8xOS8yMDE5CAAAAAoxMi8yOS8yMDA3CQAAAAEwuxe+tmI91wgfKpD3Yj3XCCBDSVEuVFNFOjI4OTcuSVFfTFRfSU5WRVNULkZZMjAxMQEAAADsVw0AAgAAAAYxMjgxNDkBCAAAAAUAAAABMQEAAAAKMTQ2MTY4MDEwMgMAAAACNzkCAAAABDEwNTQEAAAAATAHAAAACTkvMTkvMjAxOQgAAAAJMy8zMS8yMDExCQAAAAEwTdJou2I91wgNZIX2Yj3XCBlDSVEuVFNFOjI4MDEuSVFfTkkuRlkyMDE3AQAAAL1cDAACAAAABTIzODEwAQgAAAAFAAAAATEBAAAACjE4NDg1ODExNTIDAAAAAjc5AgAAAAIxNQQA</t>
  </si>
  <si>
    <t>AAABMAcAAAAJOS8xOS8yMDE5CAAAAAkzLzMxLzIwMTcJAAAAATBhpNK7Yj3XCP8xkPZiPdcIGUNJUS5UU0U6Mjg3MS5JUV9HVy5GWTIwMTYBAAAAcGANAAIAAAAEMjc2OAEIAAAABQAAAAExAQAAAAoxNzk3NjM2OTk4AwAAAAI3OQIAAAAEMTE3MQQAAAABMAcAAAAJOS8xOS8yMDE5CAAAAAkzLzMxLzIwMTYJAAAAATDXaaC9Yj3XCMslR/ZiPdcIIENJUS5OWVNFOkdJUy5JUV9QQVJUX1RJTUUuRlkyMDA4AQAAABsxBAADAAAAAADFYf+3Yj3XCLmiF/diPdcIGUNJUS5UU0U6MjAwMi5JUV9SRS5GWTIwMTgBAAAAMlkNAAIAAAAGMzA2NDE1AQgAAAAFAAAAATEBAAAACjE4OTUwMDI0NjkDAAAAAjc5AgAAAAQxMjIyBAAAAAEwBwAAAAk5LzE5LzIwMTkIAAAACTMvMzEvMjAxOAkAAAABMI9vSLpiPdcIS8n09mI91wggQ0lRLk5ZU0U6R0lTLklRX0xUX0lOVkVTVC5GWTIwMTcBAAAAGzEEAAIAAAAFNTA1LjMBCAAAAAUAAAABMQEAAAAKMTk2OTY2NDcyMQMAAAADMTYwAgAAAAQxMDU0BAAAAAEwBwAAAAk5LzE5LzIwMTkIAAAACTUvMjgvMjAxNwkAAAABMI+LR7diPdcIzMpk92I91wgjQ0lRLlRTRToxMzMyLklRX1RPVEFMX0VRVUlUWS5GWTIwMTkBAAAAYlUNAAIAAAAGMTY2MTU3AQgAAAAFAAAAATEBAAAACjE5Njk5NDk5NDgDAAAAAjc5AgAAAAQxMjc1BAAAAAEwBwAAAAk5LzE5LzIwMTkIAAAACTMvMzEvMjAx</t>
  </si>
  <si>
    <t>OQkAAAABMPvn1bhiPdcIVPw292I91wgkQ0lRLlRTRToyODAxLklRX0NBU0hfSU5URVJFU1QuRlkyMDA5AQAAAL1cDAACAAAABDEzMjIBCAAAAAUAAAABMQEAAAAKMTM4MDYzMDY3MwMAAAACNzkCAAAABDMwMjgEAAAAATAHAAAACTkvMTkvMjAxOQgAAAAJMy8zMS8yMDA5CQAAAAEw4QqCvGI91wiff2b2Yj3XCCRDSVEuTllTRTpLLklRX0VYVFJBX0FDQ19JVEVNUy5GWTIwMDkBAAAA3FIEAAMAAAAAAEx+OrZiPdcI7IKM92I91wgrQ0lRLk5ZU0U6Q0FHLklRX01JTk9SSVRZX0lOVEVSRVNUX0NGLkZZMjAxMwEAAAANaQAAAwAAAAAAE0vttmI91wjt5n33Yj3XCClDSVEuTllTRTpBRE0uSVFfQ09NTU9OX1BSRUZfRElWX0NGLkZZMjAxMAEAAAA41wMAAwAAAAAAB0tFuGI91whvYCj3Yj3XCBpDSVEuVFNFOjI4NzUuSVFfUkVWLkZZMjAxNgEAAADGWQ0AAgAAAAYzODMyNzYBCAAAAAUAAAABMQEAAAAKMTc5ODg5NTA0MwMAAAACNzkCAAAAAzExMgQAAAABMAcAAAAJOS8xOS8yMDE5CAAAAAkzLzMxLzIwMTYJAAAAATBW0Uu5Yj3XCEYBBPdiPdcIH0NJUS5OWVNFOkFETS5JUV9FQlRfRVhDTC5GWTIwMDcBAAAAONcDAAIAAAAEMjE3OQEIAAAABQAAAAExAQAAAAoxMTMxNzg4NjAzAwAAAAMxNjACAAAAATQEAAAAATAHAAAACTkvMTkvMjAxOQgAAAAJNi8zMC8yMDA3CQAAAAEw+Q7WuGI91whj5Q33Yj3XCCdDSVEu</t>
  </si>
  <si>
    <t>VFNFOjI4MDIuSVFfVE9UQUxfUkVWLkZZMjAxMy4uLi5KUFkBAAAAC1UNAAIAAAAHMTE3MjQ0MgEIAAAABQAAAAExAQAAAAoxNjI1NDU3NzE4AwAAAAI3OQIAAAACMjgEAAAAATAHAAAACTkvMTkvMjAxOQgAAAAJMy8zMS8yMDEzCQAAAAEw3PxXsmI91wjanz/4Yj3XCChDSVEuVFNFOjIwMDIuSVFfUFJPVl9CQURfREVCVFNfQ0YuRlkyMDA5AQAAADJZDQADAAAAAACXjFO6Yj3XCAlZl/ZiPdcIJkNJUS5UU0U6MjAwMi5JUV9ERUZfVEFYX0xJQUJfTFQuRlkyMDE1AQAAADJZDQACAAAABTI0ODM3AQgAAAAFAAAAATEBAAAACjE3NDUyMTQzOTYDAAAAAjc5AgAAAAQxMDI3BAAAAAEwBwAAAAk5LzE5LzIwMTkIAAAACTMvMzEvMjAxNQkAAAABMOJ1RrpiPdcIxwvd9mI91wgcQ0lRLlRTRToyODc1LklRX0VCSVRBLkZZMjAxNAEAAADGWQ0AAgAAAAUzMDU5NgEIAAAABQAAAAExAQAAAAoxNzUxNzYwNTE5AwAAAAI3OQIAAAAGMTAwNjg5BAAAAAEwBwAAAAk5LzE5LzIwMTkIAAAACTMvMzEvMjAxNAkAAAABMLEL17piPdcIc7MY92I91wgbQ0lRLlRTRToyODAyLklRX0NPR1MuRlkyMDExAQAAAAtVDQACAAAABjgwNDcxNgEIAAAABQAAAAExAQAAAAoxNDYxNjc5OTk2AwAAAAI3OQIAAAACMzQEAAAAATAHAAAACTkvMTkvMjAxOQgAAAAJMy8zMS8yMDExCQAAAAEwbdncvGI91wgS+mv2Yj3XCCVDSVEuTllTRTpJTkdS</t>
  </si>
  <si>
    <t>LklRX0lOQ19FUVVJVFlfQ0YuRlkyMDE4AQAAAC6vBQADAAAAAACHkiq1Yj3XCJyDxPdiPdcIIENJUS5UU0U6Mjg3NS5JUV9TVF9JTlZFU1QuRlkyMDE4AQAAAMZZDQACAAAABTQzMDAwAQgAAAAFAAAAATEBAAAACjE4OTUwMDE5ODgDAAAAAjc5AgAAAAQxMDY5BAAAAAEwBwAAAAk5LzE5LzIwMTkIAAAACTMvMzEvMjAxOAkAAAABMDMfTLliPdcIdpf/9mI91wgoQ0lRLlRTRToyODAxLklRX0VBUk5JTkdfQ09fTUFSR0lOLkZZMjAxMQEAAAC9XAwAAgAAAAYyLjc3MDMBCAAAAAUAAAABMQEAAAAKMTQ1OTUwOTk0MgMAAAACNzkCAAAABDQxODEEAAAAATAHAAAACTkvMTkvMjAxOQgAAAAJMy8zMS8yMDExCQAAAAEw23AutGI91wgR7vL3Yj3XCCFDSVEuVFNFOjIwMDIuSVFfVE9UQUxfTElBQi5GWTIwMTUBAAAAMlkNAAIAAAAGMTcwNTkzAQgAAAAFAAAAATEBAAAACjE3NDUyMTQzOTYDAAAAAjc5AgAAAAQxMjc2BAAAAAEwBwAAAAk5LzE5LzIwMTkIAAAACTMvMzEvMjAxNQkAAAABMOJ1RrpiPdcIbxf89mI91wguQ0lRLlRTRToyMDAyLklRX01JTk9SSVRZX0lOVEVSRVNUX1RPVEFMLkZZMjAxOAEAAAAyWQ0AAgAAAAUxNDMyNwEIAAAABQAAAAExAQAAAAoxODk1MDAyNDY5AwAAAAI3OQIAAAAEMTMxMgQAAAABMAcAAAAJOS8xOS8yMDE5CAAAAAkzLzMxLzIwMTgJAAAAATCPb0i6Yj3XCEvJ9PZiPdcIJUNJUS5U</t>
  </si>
  <si>
    <t>U0U6MjgwMS5JUV9PVEhFUl9PUEVSX0FDVC5GWTIwMTYBAAAAvVwMAAIAAAAFLTc2MDgBCAAAAAUAAAABMQEAAAAKMTc5ODMzNjUwOAMAAAACNzkCAAAABDIwNDcEAAAAATAHAAAACTkvMTkvMjAxOQgAAAAJMy8zMS8yMDE2CQAAAAEwan3Su2I91wgzC572Yj3XCB5DSVEuTllTRTpLLklRX09USEVSX1JFVi5GWTIwMTIBAAAA3FIEAAMAAAAAADPMOrZiPdcIAZl992I91wgzQ0lRLk5ZU0U6R0lTLklRX0NIQU5HRV9PVEhFUl9ORVRfT1BFUl9BU1NFVFMuRlkyMDEwAQAAABsxBAACAAAABTIxMS42AQgAAAAFAAAAATEBAAAACjE1NTQwODE1NjQDAAAAAzE2MAIAAAAEMjA0NQQAAAABMAcAAAAJOS8xOS8yMDE5CAAAAAk1LzMwLzIwMTAJAAAAATD92r63Yj3XCJQ/XvdiPdcILENJUS5OWVNFOksuSVFfT1RIRVJfRklOQU5DRV9BQ1RfU1VQUEwuRlkyMDEzAQAAANxSBAACAAAAAjI0AQgAAAAFAAAAATEBAAAACjE3Nzc2Nzc2ODIDAAAAAzE2MAIAAAAEMjA1MAQAAAABMAcAAAAJOS8xOS8yMDE5CAAAAAoxMi8yOC8yMDEzCQAAAAEwKfM6tmI91wjQL6r3Yj3XCB1DSVEuVFNFOjEzMzIuSVFfR0FfRVhQLkZZMjAxOQEAAABiVQ0AAwAAAAAA++fVuGI91whXjVD3Yj3XCCNDSVEuTllTRTpLLklRX0RJTFVUX0VQU19JTkNMLkZZMjAwOAEAAADcUgQAAgAAAAQyLjk5AQgAAAAFAAAAATEBAAAACjE0MzM0NTQwMTgDAAAA</t>
  </si>
  <si>
    <t>AzE2MAIAAAABOAQAAAABMAcAAAAJOS8xOS8yMDE5CAAAAAgxLzMvMjAwOQkAAAABMLsXvrZiPdcI3A2M92I91wglQ0lRLk5ZU0U6R0lTLklRX0xUX0RFQlRfSVNTVUVELkZZMjAxOAEAAAAbMQQAAgAAAAQ2NTUwAQgAAAAFAAAAATEBAAAACjE5Njk2NjQ2ODgDAAAAAzE2MAIAAAAEMjAzNAQAAAABMAcAAAAJOS8xOS8yMDE5CAAAAAk1LzI3LzIwMTgJAAAAATCH/0e3Yj3XCK0/ZfdiPdcIGkNJUS5UU0U6MjAwMi5JUV9SRVYuRlkyMDEzAQAAADJZDQACAAAABjQ1NTU2NgEIAAAABQAAAAExAQAAAAoxNjI1NDU3NTc0AwAAAAI3OQIAAAADMTEyBAAAAAEwBwAAAAk5LzE5LzIwMTkIAAAACTMvMzEvMjAxMwkAAAABMHzaU7piPdcIueTV9mI91wgiQ0lRLk5ZU0U6Q0FHLklRX0VCSVRfTUFSR0lOLkZZMjAxOAEAAAANaQAAAgAAAAcxNS42NTgyAQgAAAAFAAAAATEBAAAACjE5NzE4NjE3MjcDAAAAAzE2MAIAAAAENDA1MwQAAAABMAcAAAAJOS8xOS8yMDE5CAAAAAk1LzI3LzIwMTgJAAAAATCCixGzYj3XCNiOKfhiPdcIH0NJUS5OWVNFOksuSVFfT1RIRVJfT1BFUi5GWTIwMTUBAAAA3FIEAAMAAAAAAPQ7zLViPdcIzIim92I91wgmQ0lRLlRTRToyODc1LklRX05FVF9ERUJUX0VCSVREQS5GWTIwMDkBAAAAxlkNAAMAAAACTk0BCAAAAAUAAAABMQEAAAAKMTM4NDg4MDA2NAMAAAACNzkCAAAABDQxOTMEAAAAATAH</t>
  </si>
  <si>
    <t>AAAACTkvMTkvMjAxOQgAAAAJMy8zMS8yMDA5CQAAAAEwo/yys2I91wh/8wX4Yj3XCCJDSVEuVFNFOjEzMzIuSVFfQ0FTSF9JTlZFU1QuRlkyMDEyAQAAAGJVDQACAAAABi0xNjcxNQEIAAAABQAAAAExAQAAAAoxNTU2MjAwNjM3AwAAAAI3OQIAAAAEMjAwNQQAAAABMAcAAAAJOS8xOS8yMDE5CAAAAAkzLzMxLzIwMTIJAAAAATD3VRO5Yj3XCL0LB/diPdcIIENJUS5UU0U6MjgwMi5JUV9TVF9JTlZFU1QuRlkyMDE5AQAAAAtVDQADAAAAAAC+sYW8Yj3XCABOm/ZiPdcIIUNJUS5OWVNFOkdJUy5JUV9DQVNIX0ZJTkFOLkZZMjAxOAEAAAAbMQQAAgAAAAY1NDQ1LjUBCAAAAAUAAAABMQEAAAAKMTk2OTY2NDY4OAMAAAADMTYwAgAAAAQyMDA0BAAAAAEwBwAAAAk5LzE5LzIwMTkIAAAACTUvMjcvMjAxOAkAAAABMIf/R7diPdcIgHd092I91wglQ0lRLk5ZU0U6R0lTLklRX09USEVSX0NMX1NVUFBMLkZZMjAxOQEAAAAbMQQAAgAAAAU0MDcuOAEIAAAABQAAAAExAQAAAAoxOTY5NjY0NjgwAwAAAAMxNjACAAAABDEwNTcEAAAAATAHAAAACTkvMTkvMjAxOQgAAAAJNS8yNi8yMDE5CQAAAAEwWydIt2I91wi3v2j3Yj3XCCRDSVEuVFNFOjI4MDEuSVFfQ09NTU9OX0lTU1VFRC5GWTIwMTABAAAAvVwMAAMAAAAAACVThLxiPdcIcIWO9mI91wgvQ0lRLlRTRToxMzMyLklRX09USEVSX05PTl9PUEVSX0VYUF9TVVBQTC5G</t>
  </si>
  <si>
    <t>WTIwMTYBAAAAYlUNAAIAAAAELTE1OAEIAAAABQAAAAExAQAAAAoxNzk5MjQzMjcwAwAAAAI3OQIAAAACODUEAAAAATAHAAAACTkvMTkvMjAxOQgAAAAJMy8zMS8yMDE2CQAAAAEwksbTuGI91wiQSQ33Yj3XCCdDSVEuTllTRTpLLklRX0lOVkVTVF9TRUNVUklUWV9DRi5GWTIwMTABAAAA3FIEAAMAAAAAAEGlOrZiPdcInC+V92I91wgtQ0lRLlRTRToyODcxLklRX0RFRl9UQVhfQVNTRVRTX0NVUlJFTlQuRlkyMDA5AQAAAHBgDQACAAAABDExMzQBCAAAAAUAAAABMQEAAAAKMTM4MjIzNzEwNwMAAAACNzkCAAAABDExMTcEAAAAATAHAAAACTkvMTkvMjAxOQgAAAAJMy8zMS8yMDA5CQAAAAEwqAWhvWI91wjF3Uv2Yj3XCB9DSVEuTllTRTpDQUcuSVFfQlZfU0hBUkUuRlkyMDExAQAAAA1pAAACAAAACTExLjM3NTk5NgEIAAAABQAAAAExAQAAAAoxNjI3MTgyNDg0AwAAAAMxNjACAAAABDQwMjAEAAAAATAHAAAACTkvMTkvMjAxOQgAAAAJNS8yOS8yMDExCQAAAAEwIP3stmI91whEE273Yj3XCBlDSVEuVFNFOjIwMDIuSVFfTkkuRlkyMDE0AQAAADJZDQACAAAABTE1MDk4AQgAAAAFAAAAATEBAAAACjE2ODY2MzgxNDgDAAAAAjc5AgAAAAIxNQQAAAABMAcAAAAJOS8xOS8yMDE5CAAAAAkzLzMxLzIwMTQJAAAAATBfAFS6Yj3XCJTJ+/ZiPdcIJkNJUS5UU0U6Mjg3MS5JUV9FWFRSQV9BQ0NfSVRFTVMuRlkyMDA4</t>
  </si>
  <si>
    <t>AQAAAHBgDQADAAAAAADK3aC9Yj3XCLVoUvZiPdcII0NJUS5OWVNFOksuSVFfRElMVVRfRVBTX0VYQ0wuRlkyMDEyAQAAANxSBAACAAAABDIuNjcBCAAAAAUAAAABMQEAAAAKMTcyMDc5OTM0MAMAAAADMTYwAgAAAAMxNDIEAAAAATAHAAAACTkvMTkvMjAxOQgAAAAKMTIvMjkvMjAxMgkAAAABMDPMOrZiPdcIo+yJ92I91wgcQ0lRLk5ZU0U6Sy5JUV9TVF9ERUJULkZZMjAwOQEAAADcUgQAAgAAAAI0NAEIAAAABQAAAAExAQAAAAoxNTI1NTc4MTE2AwAAAAMxNjACAAAABDEwNDYEAAAAATAHAAAACTkvMTkvMjAxOQgAAAAIMS8yLzIwMTAJAAAAATBMfjq2Yj3XCK7hlPdiPdcIGUNJUS5UU0U6MTMzMi5JUV9ETy5GWTIwMTQBAAAAYlUNAAMAAAAAAOx8E7liPdcIwa0M92I91wghQ0lRLlRTRToyODAxLklRX0NBU0hfVEFYRVMuRlkyMDEzAQAAAL1cDAACAAAABDQwMjkBCAAAAAUAAAABMQEAAAAKMTY5MzU3NDg0MwMAAAACNzkCAAAABDMwNTMEAAAAATAHAAAACTkvMTkvMjAxOQgAAAAJMy8zMS8yMDEzCQAAAAEw5aGEvGI91wiO9Hv2Yj3XCCJDSVEuVFNFOjIwMDIuSVFfU0FMRV9QUEVfQ0YuRlkyMDA5AQAAADJZDQACAAAABDEwOTgBCAAAAAUAAAABMQEAAAAKMTM4MTM4OTQwNAMAAAACNzkCAAAABDIwNDIEAAAAATAHAAAACTkvMTkvMjAxOQgAAAAJMy8zMS8yMDA5CQAAAAEwl4xTumI91wj0etH2Yj3XCCBD</t>
  </si>
  <si>
    <t>SVEuTllTRTpLLklRX0FTU0VUX1RVUk5TLkZZMjAxNwEAAADcUgQAAgAAAAgwLjgxNzExMgEIAAAABQAAAAExAQAAAAoxOTQ3MDI3NTIyAwAAAAMxNjACAAAABDQxNzcEAAAAATAHAAAACTkvMTkvMjAxOQgAAAAKMTIvMzAvMjAxNwkAAAABMAdhV7JiPdcIkmI5+GI91wgVQ0lRLjAuSVFfRElWRVNUX0NGLkZZBQAAAAAAAAAIAAAAFShJbnZhbGlkIFRpbWUgUGVyaW9kKezOKbViPdcIFMcA+GI91wgoQ0lRLlRTRToyODc1LklRX0VBUk5JTkdfQ09fTUFSR0lOLkZZMjAwOAEAAADGWQ0AAgAAAAYzLjk4MTYBCAAAAAUAAAABMQEAAAAKMTA2MTE5MTA0MQMAAAACNzkCAAAABDQxODEEAAAAATAHAAAACTkvMTkvMjAxOQgAAAAJMy8zMS8yMDA4CQAAAAEwo/yys2I91wiV6An4Yj3XCB1DSVEuTllTRTpLLklRX1RSRUFTVVJZLkZZMjAxMgEAAADcUgQAAgAAAAUtMjk0MwEIAAAABQAAAAExAQAAAAoxNzIwNzk5MzQwAwAAAAMxNjACAAAABDEyNDgEAAAAATAHAAAACTkvMTkvMjAxOQgAAAAKMTIvMjkvMjAxMgkAAAABMDPMOrZiPdcIsq+R92I91wgqQ0lRLlRTRToxMzMyLklRX1RPVEFMX0NPTU1PTl9FUVVJVFkuRlkyMDE5AQAAAGJVDQACAAAABjE0NjMyNQEIAAAABQAAAAExAQAAAAoxOTY5OTQ5OTQ4AwAAAAI3OQIAAAAEMTAwNgQAAAABMAcAAAAJOS8xOS8yMDE5CAAAAAkzLzMxLzIwMTkJAAAAATD759W4Yj3X</t>
  </si>
  <si>
    <t>CPU5WfdiPdcIF0NJUS5OWVNFOksuSVFfR1AuRlkyMDE2AQAAANxSBAACAAAABDUwMDYBCAAAAAUAAAABMQEAAAAKMTk0NzAyNzUwNgMAAAADMTYwAgAAAAIxMAQAAAABMAcAAAAJOS8xOS8yMDE5CAAAAAoxMi8zMS8yMDE2CQAAAAEwtWPMtWI91wj6np73Yj3XCCJDSVEuVFNFOjIwMDIuSVFfU0FMRV9QUEVfQ0YuRlkyMDE3AQAAADJZDQACAAAAAzc2NwEIAAAABQAAAAExAQAAAAoxODQ4NjczNTc0AwAAAAI3OQIAAAAEMjA0MgQAAAABMAcAAAAJOS8xOS8yMDE5CAAAAAkzLzMxLzIwMTcJAAAAATCPb0i6Yj3XCL1Z5PZiPdcILUNJUS5OWVNFOklOR1IuSVFfTkVUX0RFQlRfRUJJVERBX0NBUEVYLkZZMjAxOAEAAAAurwUAAgAAAAgyLjc4NTQ4OAEIAAAABQAAAAExAQAAAAoxOTQ3MDM2NDkxAwAAAAMxNjACAAAABTIzMzE0BAAAAAEwBwAAAAk5LzE5LzIwMTkIAAAACjEyLzMxLzIwMTgJAAAAATDc/FeyYj3XCEhzOvhiPdcIJkNJUS5UU0U6Mjg3MS5JUV9JTlZFU1RfTE9BTlNfQ0YuRlkyMDEyAQAAAHBgDQADAAAAAACWU6G9Yj3XCMPuaPZiPdcII0NJUS5UU0U6Mjg3MS5JUV9UT1RBTF9FUVVJVFkuRlkyMDE2AQAAAHBgDQACAAAABjE1NTUyMgEIAAAABQAAAAExAQAAAAoxNzk3NjM2OTk4AwAAAAI3OQIAAAAEMTI3NQQAAAABMAcAAAAJOS8xOS8yMDE5CAAAAAkzLzMxLzIwMTYJAAAAATDXaaC9Yj3XCGBN</t>
  </si>
  <si>
    <t>XPZiPdcIKENJUS5UU0U6MTMzMi5JUV9UT1RBTF9ERUJUX0VCSVREQS5GWTIwMTQBAAAAYlUNAAIAAAAIOC4xOTM1MzMBCAAAAAUAAAABMQEAAAAKMTY4NjYzNzY5MQMAAAACNzkCAAAABDQxOTIEAAAAATAHAAAACTkvMTkvMjAxOQgAAAAJMy8zMS8yMDE0CQAAAAEwC3qNs2I91wguwd/3Yj3XCCpDSVEuVFNFOjI4MDEuSVFfSU5DX1RBWF9QQVlfQ1VSUkVOVC5GWTIwMDkBAAAAvVwMAAIAAAAENjE2OQEIAAAABQAAAAExAQAAAAoxMzgwNjMwNjczAwAAAAI3OQIAAAAEMTA5NAQAAAABMAcAAAAJOS8xOS8yMDE5CAAAAAkzLzMxLzIwMDkJAAAAATDV44G8Yj3XCD6sgPZiPdcIHkNJUS5OWVNFOksuSVFfQlVJTERJTkdTLkZZMjAxMwEAAADcUgQAAgAAAAQyMTU1AQgAAAAFAAAAATEBAAAACjE3Nzc2Nzc2ODIDAAAAAzE2MAIAAAAEMzAyMwQAAAABMAcAAAAJOS8xOS8yMDE5CAAAAAoxMi8yOC8yMDEzCQAAAAEwKfM6tmI91wgxH6L3Yj3XCB1DSVEuTllTRTpHSVMuSVFfQ09NTU9OLkZZMjAxNwEAAAAbMQQAAgAAAAQ3NS41AQgAAAAFAAAAATEBAAAACjE5Njk2NjQ3MjEDAAAAAzE2MAIAAAAEMTEwMwQAAAABMAcAAAAJOS8xOS8yMDE5CAAAAAk1LzI4LzIwMTcJAAAAATB4ske3Yj3XCA2CRvdiPdcIIUNJUS5OWVNFOkdJUy5JUV9UT1RBTF9ERUJULkZZMjAxNgEAAAAbMQQAAgAAAAY4NDMwLjkBCAAAAAUAAAAB</t>
  </si>
  <si>
    <t>MQEAAAAKMTg5NDY2MjY2NAMAAAADMTYwAgAAAAQ0MTczBAAAAAEwBwAAAAk5LzE5LzIwMTkIAAAACTUvMjkvMjAxNgkAAAABMIxkR7diPdcI93se92I91wgjQ0lRLk5ZU0U6SU5HUi5JUV9DQVNIX0lOVkVTVC5GWTIwMTgBAAAALq8FAAIAAAAELTM2MQEIAAAABQAAAAExAQAAAAoxOTQ3MDM2NDkxAwAAAAMxNjACAAAABDIwMDUEAAAAATAHAAAACTkvMTkvMjAxOQgAAAAKMTIvMzEvMjAxOAkAAAABMIeSKrViPdcIy0u892I91wglQ0lRLk5ZU0U6Sy5JUV9UT1RBTF9PVEhFUl9PUEVSLkZZMjAxOAEAAADcUgQAAgAAAAQyOTM2AQgAAAAFAAAAATEBAAAACjE5NDcwMjc0ODkDAAAAAzE2MAIAAAADMzgwBAAAAAEwBwAAAAk5LzE5LzIwMTkIAAAACjEyLzI5LzIwMTgJAAAAATCx18y1Yj3XCGyOq/diPdcIGUNJUS5UU0U6MjgwMi5JUV9HVy5GWTIwMDkBAAAAC1UNAAIAAAAFMzkxMjEBCAAAAAUAAAABMQEAAAAKMTM4Mjc2MzQyMwMAAAACNzkCAAAABDExNzEEAAAAATAHAAAACTkvMTkvMjAxOQgAAAAJMy8zMS8yMDA5CQAAAAEweovcvGI91wif0Vb2Yj3XCCpDSVEuTllTRTpJTkdSLklRX0RFQlRfRVFVSVZfTkVUX1BCTy5GWTIwMTEBAAAALq8FAAIAAAADMTA5AQgAAAAFAAAAATEBAAAACjE2NjAwMzQ0ODMDAAAAAzE2MAIAAAAFMjE2NzkEAAAAATAHAAAACTkvMTkvMjAxOQgAAAAKMTIvMzEvMjAxMQkAAAAB</t>
  </si>
  <si>
    <t>MHYtibViPdcIifKc92I91wghQ0lRLlRTRToyODcxLklRX1RPVEFMX0RFQlQuRlkyMDA4AQAAAHBgDQACAAAABTY2MTM3AQgAAAAFAAAAATEBAAAACjEwNjExOTQ1MzgDAAAAAjc5AgAAAAQ0MTczBAAAAAEwBwAAAAk5LzE5LzIwMTkIAAAACTMvMzEvMjAwOAkAAAABMMrdoL1iPdcIS5Bg9mI91wglQ0lRLlRTRToyODAxLklRX0NBU0hfU1RfSU5WRVNULkZZMjAwOAEAAAC9XAwAAgAAAAUzNDE2OAEIAAAABQAAAAExAQAAAAoxMDU3ODg5MDMwAwAAAAI3OQIAAAAEMTAwMgQAAAABMAcAAAAJOS8xOS8yMDE5CAAAAAkzLzMxLzIwMDgJAAAAATDivIG8Yj3XCFhegPZiPdcIHENJUS5OWVNFOksuSVFfV0lQX0lOVi5GWTIwMDgBAAAA3FIEAAMAAAAAAKH5OLZiPdcII3iQ92I91wgsQ0lRLlRTRToyODAyLklRX0lNUFVUX09QRVJfTEVBU0VfREVQUi5GWTIwMDgBAAAAC1UNAAMAAAAAAJBk3LxiPdcIq4RP9mI91wgeQ0lRLlRTRToyODc1LklRX1dJUF9JTlYuRlkyMDE4AQAAAMZZDQACAAAAAzMyOQEIAAAABQAAAAExAQAAAAoxODk1MDAxOTg4AwAAAAI3OQIAAAAEMzIxOQQAAAABMAcAAAAJOS8xOS8yMDE5CAAAAAkzLzMxLzIwMTgJAAAAATAzH0y5Yj3XCBGhhPZiPdcIJkNJUS5UU0U6MjAwMi5JUV9GSUxJTkdfQ1VSUkVOQ1kuRlkyMDE0AQAAADJZDQADAAAAA0pQWQA+Tka6Yj3XCI648/ZiPdcIH0NJUS5UU0U6</t>
  </si>
  <si>
    <t>MTMzMi5JUV9FQklUX0lOVC5GWTIwMTIBAAAAYlUNAAIAAAAIMi41NjExMjYBCAAAAAUAAAABMQEAAAAKMTU1NjIwMDYzNwMAAAACNzkCAAAABDQxODkEAAAAATAHAAAACTkvMTkvMjAxOQgAAAAJMy8zMS8yMDEyCQAAAAEwS1KNs2I91wir6B74Yj3XCCBDSVEuTllTRTpBRE0uSVFfTklfTUFSR0lOLkZZMjAxOAEAAAA41wMAAgAAAAYyLjgxMzEBCAAAAAUAAAABMQEAAAAKMTk0NjAwNjkxMAMAAAADMTYwAgAAAAQ0MDk0BAAAAAEwBwAAAAk5LzE5LzIwMTkIAAAACjEyLzMxLzIwMTgJAAAAATCuFY6zYj3XCKNzEPhiPdcIIENJUS5UU0U6MTMzMi5JUV9NQUNISU5FUlkuRlkyMDA4AQAAAGJVDQACAAAABjEwNjkxMwEIAAAABQAAAAExAQAAAAoxMDYxMTk0NTc2AwAAAAI3OQIAAAAEMzExNAQAAAABMAcAAAAJOS8xOS8yMDE5CAAAAAkzLzMxLzIwMDgJAAAAATAebUy5Yj3XCO3UIfdiPdcIHkNJUS5UU0U6Mjg3NS5JUV9aX1NDT1JFLkZZMjAxNAEAAADGWQ0AAgAAAAg1LjUxNDQxNwEIAAAABQAAAAExAQAAAAoxNzUxNzYwNTE5AwAAAAI3OQIAAAAGMTAwMTIzBAAAAAEwBwAAAAk5LzE5LzIwMTkIAAAACTMvMzEvMjAxNAkAAAABMGsjs7NiPdcIPtIR+GI91wgeQ0lRLk5ZU0U6QURNLklRX1JBV19JTlYuRlkyMDEyAQAAADjXAwADAAAAAAAGmUW4Yj3XCBmYMPdiPdcILkNJUS5OWVNFOksuSVFfVE9UQUxfT1VU</t>
  </si>
  <si>
    <t>U1RBTkRJTkdfQlNfREFURS5GWTIwMDgBAAAA3FIEAAIAAAAKMzgxLjg2MTEyNwEEAAAABQAAAAE1AQAAAAoxNDMzNDU0MDE4AgAAAAUyNDE1MgYAAAABMKH5OLZiPdcIGFyM92I91wggQ0lRLlRTRToyODc1LklRX1RPVEFMX1JFVi5GWTIwMTkBAAAAxlkNAAIAAAAGNDAxMDY0AQgAAAAFAAAAATEBAAAACjE5NzAwNTE1NTADAAAAAjc5AgAAAAIyOAQAAAABMAcAAAAJOS8xOS8yMDE5CAAAAAkzLzMxLzIwMTkJAAAAATAnRky5Yj3XCNARBfdiPdcIJUNJUS5UU0U6MjgwMi5JUV9PVEhFUl9DQV9TVVBQTC5GWTIwMTUBAAAAC1UNAAIAAAAFNDQ5NjEBCAAAAAUAAAABMQEAAAAKMTc0NTM3ODcxNAMAAAACNzkCAAAABDEwNTUEAAAAATAHAAAACTkvMTkvMjAxOQgAAAAJMy8zMS8yMDE1CQAAAAEw7zyFvGI91wggFoz2Yj3XCCZDSVEuTllTRTpJTkdSLklRX0dXX0lOVEFOX0FNT1JULkZZMjAwOAEAAAAurwUAAwAAAAAAk0zNtWI91wjW4Zv3Yj3XCBlDSVEuVFNFOjI4MDIuSVFfRlguRlkyMDEzAQAAAAtVDQACAAAABDg4MzgBCAAAAAUAAAABMQEAAAAKMTYyNTQ1NzcxOAMAAAACNzkCAAAABDIxNDQEAAAAATAHAAAACTkvMTkvMjAxOQgAAAAJMy8zMS8yMDEzCQAAAAEwXifdvGI91whPeov2Yj3XCCpDSVEuVFNFOjI4OTcuSVFfVE9UQUxfQ09NTU9OX0VRVUlUWS5GWTIwMTIBAAAA7FcNAAIAAAAGMjgxMDgxAQgA</t>
  </si>
  <si>
    <t>AAAFAAAAATEBAAAACjE1NTQ5NTA2ODUDAAAAAjc5AgAAAAQxMDA2BAAAAAEwBwAAAAk5LzE5LzIwMTkIAAAACTMvMzEvMjAxMgkAAAABMEH5aLtiPdcI7YqF9mI91wgyQ0lRLk5ZU0U6Sy5JUV9UT1RBTF9PVVRTVEFORElOR19GSUxJTkdfREFURS5GWTIwMTYBAAAA3FIEAAIAAAAKMzUxLjEzOTA4MwEEAAAABQAAAAE1AQAAAAoxOTQ3MDI3NTA2AgAAAAUyNDE1MwYAAAABMMuJzLViPdcIcjWv92I91wgdQ0lRLlRTRToxMzMyLklRX0NPTU1PTi5GWTIwMDkBAAAAYlUNAAIAAAAFMjM3MjkBCAAAAAUAAAABMQEAAAAKMTM4MTUyMjgyNgMAAAACNzkCAAAABDExMDMEAAAAATAHAAAACTkvMTkvMjAxOQgAAAAJMy8zMS8yMDA5CQAAAAEwEggTuWI91wi+PcT2Yj3XCCJDSVEuTllTRTpHSVMuSVFfREFfU1VQUExfQ0YuRlkyMDEyAQAAABsxBAACAAAABTU0MS41AQgAAAAFAAAAATEBAAAACjE2ODU3NDgyMDEDAAAAAzE2MAIAAAAEMjE3MQQAAAABMAcAAAAJOS8xOS8yMDE5CAAAAAk1LzI3LzIwMTIJAAAAATDjAb+3Yj3XCD5KRfdiPdcIM0NJUS5OWVNFOkFETS5JUV9DSEFOR0VfT1RIRVJfTkVUX09QRVJfQVNTRVRTLkZZMjAwNwEAAAA41wMAAgAAAAQtMjU3AQgAAAAFAAAAATEBAAAACjExMzE3ODg2MDMDAAAAAzE2MAIAAAAEMjA0NQQAAAABMAcAAAAJOS8xOS8yMDE5CAAAAAk2LzMwLzIwMDcJAAAAATD5Dta4</t>
  </si>
  <si>
    <t>Yj3XCN2HWfdiPdcIIUNJUS5OWVNFOkNBRy5JUV9FQVJOSU5HX0NPLkZZMjAxOQEAAAANaQAAAgAAAAU2ODAuMwEIAAAABQAAAAExAQAAAAoxOTcxODYxNzM2AwAAAAMxNjACAAAAATcEAAAAATAHAAAACTkvMTkvMjAxOQgAAAAJNS8yNi8yMDE5CQAAAAEwmcm9tmI91wg2cov3Yj3XCCtDSVEuVFNFOjI4MDIuSVFfTUlOT1JJVFlfSU5URVJFU1RfSVMuRlkyMDExAQAAAAtVDQACAAAABS01NDc1AQgAAAAFAAAAATEBAAAACjE0NjE2Nzk5OTYDAAAAAjc5AgAAAAI4MwQAAAABMAcAAAAJOS8xOS8yMDE5CAAAAAkzLzMxLzIwMTEJAAAAATBt2dy8Yj3XCJogV/ZiPdcIJ0NJUS5UU0U6Mjg3MS5JUV9NQVJLRVRDQVAuMjAxMi8zLzMxLkpQWQEAAABwYA0AAgAAAA0xMTUxMTEuNjA5NTI4AQYAAAAFAAAAATEBAAAACjE1MDQ1NjU3MjEDAAAAAjc5AgAAAAYxMDAwNTQEAAAAATAHAAAACTMvMzEvMjAxMkbtlNRiPdcIkB5mtmQ91wgkQ0lRLk5ZU0U6QURNLklRX1VOTEVWRVJFRF9GQ0YuRlkyMDEwAQAAADjXAwACAAAACDE0MTEuMTI1AQgAAAAFAAAAATEBAAAACjE2MjM0MDQzMDQDAAAAAzE2MAIAAAAENDQyMwQAAAABMAcAAAAJOS8xOS8yMDE5CAAAAAk2LzMwLzIwMTAJAAAAATAHS0W4Yj3XCG9gKPdiPdcIIUNJUS5OWVNFOkdJUy5JUV9OSV9DT01QQU5ZLkZZMjAxOQEAAAAbMQQAAgAAAAYxNzg2LjIBCAAAAAUA</t>
  </si>
  <si>
    <t>AAABMQEAAAAKMTk2OTY2NDY4MAMAAAADMTYwAgAAAAU0MTU3MQQAAAABMAcAAAAJOS8xOS8yMDE5CAAAAAk1LzI2LzIwMTkJAAAAATCH/0e3Yj3XCFl2LvdiPdcIJ0NJUS5OWVNFOkdJUy5JUV9EQVlTX1BBWUFCTEVfT1VULkZZMjAxMgEAAAAbMQQAAgAAAAkzNy4yMjM3MzIBCAAAAAUAAAABMQEAAAAKMTY4NTc0ODIwMQMAAAADMTYwAgAAAAQ0MTgzBAAAAAEwBwAAAAk5LzE5LzIwMTkIAAAACTUvMjcvMjAxMgkAAAABMPPHELNiPdcIs34M+GI91wgZQ0lRLk5ZU0U6Q0FHLklRX0FFLkZZMjAxOAEAAAANaQAAAgAAAAU4MzIuNgEIAAAABQAAAAExAQAAAAoxOTcxODYxNzI3AwAAAAMxNjACAAAABDEwMTYEAAAAATAHAAAACTkvMTkvMjAxOQgAAAAJNS8yNy8yMDE4CQAAAAEwmcm9tmI91wjxVWT3Yj3XCBpDSVEuVFNFOjI4NzUuSVFfRUJULkZZMjAxNAEAAADGWQ0AAgAAAAUzNjMwNAEIAAAABQAAAAExAQAAAAoxNzUxNzYwNTE5AwAAAAI3OQIAAAADMTM5BAAAAAEwBwAAAAk5LzE5LzIwMTkIAAAACTMvMzEvMjAxNAkAAAABMLEL17piPdcI+z3Z9mI91wgmQ0lRLk5ZU0U6R0lTLklRX0lOVkVOVE9SWV9UVVJOUy5GWTIwMDkBAAAAGzEEAAIAAAAINi45MTM5ODgBCAAAAAUAAAABMQEAAAAKMTQ2MTM3OTE0NAMAAAADMTYwAgAAAAQ0MDgyBAAAAAEwBwAAAAk5LzE5LzIwMTkIAAAACTUvMzEvMjAwOQkAAAAB</t>
  </si>
  <si>
    <t>MK4VjrNiPdcIRVcv+GI91wgfQ0lRLk5ZU0U6SU5HUi5JUV9TVF9ERUJULkZZMjAwNwEAAAAurwUAAgAAAAMxMTMBCAAAAAUAAAABMQEAAAAKMTM0MTMzMTkyNgMAAAADMTYwAgAAAAQxMDQ2BAAAAAEwBwAAAAk5LzE5LzIwMTkIAAAACjEyLzMxLzIwMDcJAAAAATChJc21Yj3XCEwDrPdiPdcIGkNJUS5UU0U6Mjg3MS5JUV9SRVYuRlkyMDE1AQAAAHBgDQACAAAABjU0NTI2NgEIAAAABQAAAAExAQAAAAoxNzQ0OTQ2MjE3AwAAAAI3OQIAAAADMTEyBAAAAAEwBwAAAAk5LzE5LzIwMTkIAAAACTMvMzEvMjAxNQkAAAABMIVHnr1iPdcI1Nh39mI91wghQ0lRLk5ZU0U6QURNLklRX09USEVSX09QRVIuRlkyMDE2AQAAADjXAwADAAAAAADaE/+3Yj3XCGEtOvdiPdcIJkNJUS5OWVNFOkdJUy5JUV9MT0FOU19SRUNFSVZfTFQuRlkyMDE0AQAAABsxBAACAAAABDY4LjIBCAAAAAUAAAABMQEAAAAKMTc5Nzc5NTI5MAMAAAADMTYwAgAAAAQxMDUwBAAAAAEwBwAAAAk5LzE5LzIwMTkIAAAACTUvMjUvMjAxNAkAAAABMNwov7diPdcIOohg92I91wgiQ0lRLk5ZU0U6Sy5JUV9VTkxFVkVSRURfRkNGLkZZMjAwOAEAAADcUgQAAgAAAAcxMjI2LjI1AQgAAAAFAAAAATEBAAAACjE0MzM0NTQwMTgDAAAAAzE2MAIAAAAENDQyMwQAAAABMAcAAAAJOS8xOS8yMDE5CAAAAAgxLzMvMjAwOQkAAAABMKH5OLZiPdcI8VVk92I91wgn</t>
  </si>
  <si>
    <t>Q0lRLlRTRToyODk3LklRX01BUktFVENBUC4yMDE0LzMvMzEuSlBZAQAAAOxXDQACAAAADDUxMzA3MS4yNjA0NQEGAAAABQAAAAExAQAAAAoxNjU4MTA5ODE5AwAAAAI3OQIAAAAGMTAwMDU0BAAAAAEwBwAAAAkzLzMxLzIwMTRG7ZTUYj3XCJJbZbZkPdcIJ0NJUS5UU0U6MjgwMS5JUV9ORVRfSU5URVJFU1RfRVhQLkZZMjAxMwEAAAC9XAwAAgAAAAQtNjQwAQgAAAAFAAAAATEBAAAACjE2OTM1NzQ4NDMDAAAAAjc5AgAAAAMzNjgEAAAAATAHAAAACTkvMTkvMjAxOQgAAAAJMy8zMS8yMDEzCQAAAAEw9nqEvGI91wjXPcv2Yj3XCCVDSVEuVFNFOjI4MDIuSVFfU1RfREVCVF9JU1NVRUQuRlkyMDA4AQAAAAtVDQACAAAABDg2MjMBCAAAAAUAAAABMQEAAAAKMTA2NTU1NjIzNwMAAAACNzkCAAAABDIwNDMEAAAAATAHAAAACTkvMTkvMjAxOQgAAAAJMy8zMS8yMDA4CQAAAAEweovcvGI91wjm9Jf2Yj3XCCtDSVEuVFNFOjI4NzUuSVFfTklfQVZBSUxfRVhDTF9NQVJHSU4uRlkyMDA4AQAAAMZZDQACAAAABjMuNjE2MgEIAAAABQAAAAExAQAAAAoxMDYxMTkxMDQxAwAAAAI3OQIAAAAENDE4MgQAAAABMAcAAAAJOS8xOS8yMDE5CAAAAAkzLzMxLzIwMDgJAAAAATCj/LKzYj3XCLvs6/diPdcIKENJUS5OWVNFOkFETS5JUV9UT1RBTF9ERUJUX0VCSVREQS5GWTIwMDcBAAAAONcDAAIAAAAIMS45MTIwODMBCAAAAAUA</t>
  </si>
  <si>
    <t>AAABMQEAAAAKMTEzMTc4ODYwMwMAAAADMTYwAgAAAAQ0MTkyBAAAAAEwBwAAAAk5LzE5LzIwMTkIAAAACTYvMzAvMjAwNwkAAAABMCqhjbNiPdcI6QkT+GI91wghQ0lRLk5ZU0U6Sy5JUV9JTlRFUkVTVF9FWFAuRlkyMDA5AQAAANxSBAACAAAABC0yOTUBCAAAAAUAAAABMQEAAAAKMTUyNTU3ODExNgMAAAADMTYwAgAAAAI4MgQAAAABMAcAAAAJOS8xOS8yMDE5CAAAAAgxLzIvMjAxMAkAAAABMEx+OrZiPdcIT4h892I91wgoQ0lRLlRTRToyODAyLklRX0VBUk5JTkdfQ09fTUFSR0lOLkZZMjAwOQEAAAALVQ0AAgAAAActMC42OTQ0AQgAAAAFAAAAATEBAAAACjEzODI3NjM0MjMDAAAAAjc5AgAAAAQ0MTgxBAAAAAEwBwAAAAk5LzE5LzIwMTkIAAAACTMvMzEvMjAwOQkAAAABMETULbRiPdcIq7AB+GI91wghQ0lRLk5ZU0U6Q0FHLklRX05FVF9DSEFOR0UuRlkyMDE3AQAAAA1pAAACAAAABi01NDYuNwEIAAAABQAAAAExAQAAAAoxOTcxODYxNzM1AwAAAAMxNjACAAAABDIwOTMEAAAAATAHAAAACTkvMTkvMjAxOQgAAAAJNS8yOC8yMDE3CQAAAAEwqqK9tmI91wg/QI/3Yj3XCCRDSVEuVFNFOjI4NzEuSVFfTUFSS0VUQ0FQLjIwMTYvMDMvMzEBAAAAcGANAAIAAAAMMjYxNzg1Ljk5NDEyAQYAAAAFAAAAATEBAAAACjE3NzU4MDEzMTUDAAAAAjc5AgAAAAYxMDAwNTQEAAAAATAHAAAACTMvMzEvMjAxNrNYftVi</t>
  </si>
  <si>
    <t>PdcIOWM/9mI91wgdQ0lRLk5ZU0U6Sy5JUV9UUkVBU1VSWS5GWTIwMTQBAAAA3FIEAAIAAAAFLTM0NzABCAAAAAUAAAABMQEAAAAKMTgyODY4OTYyMwMAAAADMTYwAgAAAAQxMjQ4BAAAAAEwBwAAAAk5LzE5LzIwMTkIAAAACDEvMy8yMDE1CQAAAAEw+BTMtWI91wg3GZb3Yj3XCB9DSVEuVFNFOjI4OTcuSVFfVE9UQUxfQ0EuRlkyMDE5AQAAAOxXDQACAAAABjE3ODg5OAEIAAAABQAAAAExAQAAAAoxOTY5OTQ5OTkyAwAAAAI3OQIAAAAEMTAwOAQAAAABMAcAAAAJOS8xOS8yMDE5CAAAAAkzLzMxLzIwMTkJAAAAATAnRmm7Yj3XCCpa+fZiPdcIJUNJUS5UU0U6MjAwMi5JUV9ESUxVVF9FUFNfSU5DTC5GWTIwMTgBAAAAMlkNAAIAAAAENzEuNAEIAAAABQAAAAExAQAAAAoxODk1MDAyNDY5AwAAAAI3OQIAAAABOAQAAAABMAcAAAAJOS8xOS8yMDE5CAAAAAkzLzMxLzIwMTgJAAAAATCPb0i6Yj3XCFgGyvZiPdcIJkNJUS5UU0U6MjgwMi5JUV9ORVRfREVCVF9FQklUREEuRlkyMDE0AQAAAAtVDQACAAAACDAuMDc2MTcxAQgAAAAFAAAAATEBAAAACjE2ODY2Mzc1MjgDAAAAAjc5AgAAAAQ0MTkzBAAAAAEwBwAAAAk5LzE5LzIwMTkIAAAACTMvMzEvMjAxNAkAAAABMO4iLrRiPdcIrwn+92I91wgnQ0lRLlRTRToyMDAyLklRX0NGT19DVVJSRU5UX0xJQUIuRlkyMDExAQAAADJZDQACAAAACDAuNDY4MzEyAQgAAAAF</t>
  </si>
  <si>
    <t>AAAAATEBAAAACjE0NjI3MTIzMzMDAAAAAjc5AgAAAAQ0MTg1BAAAAAEwBwAAAAk5LzE5LzIwMTkIAAAACTMvMzEvMjAxMQkAAAABMLuusrNiPdcIhY8N+GI91wgfQ0lRLlRTRToyODAxLklRX0RBX1NVUFBMLkZZMjAwOQEAAAC9XAwAAwAAAAAA4ryBvGI91whAb6T2Yj3XCBxDSVEuVFNFOjI4NzUuSVFfQ0FQRVguRlkyMDE2AQAAAMZZDQACAAAABi0xNzY0OQEIAAAABQAAAAExAQAAAAoxNzk4ODk1MDQzAwAAAAI3OQIAAAAEMjAyMQQAAAABMAcAAAAJOS8xOS8yMDE5CAAAAAkzLzMxLzIwMTYJAAAAATA8+Eu5Yj3XCJjZvfZiPdcIHUNJUS5OWVNFOkdJUy5JUV9DT01NT04uRlkyMDExAQAAABsxBAACAAAABDc1LjUBCAAAAAUAAAABMQEAAAAKMTYyNTMyMDI5MAMAAAADMTYwAgAAAAQxMTAzBAAAAAEwBwAAAAk5LzE5LzIwMTkIAAAACTUvMjkvMjAxMQkAAAABMP3avrdiPdcIG3wl92I91wgpQ0lRLlRTRToyODc1LklRX0RBWVNfSU5WRU5UT1JZX09VVC5GWTIwMTEBAAAAxlkNAAIAAAAJMzEuOTE3NDI1AQgAAAAFAAAAATEBAAAACjE0NjE2ODAxNjcDAAAAAjc5AgAAAAQ0MDM1BAAAAAEwBwAAAAk5LzE5LzIwMTkIAAAACTMvMzEvMjAxMQkAAAABMKP8srNiPdcIdBoG+GI91wghQ0lRLlRTRToyODcxLklRX1RPVEFMX0RFQlQuRlkyMDE3AQAAAHBgDQACAAAABTg5Nzc3AQgAAAAFAAAAATEBAAAACjE4NDg1</t>
  </si>
  <si>
    <t>ODExMTEDAAAAAjc5AgAAAAQ0MTczBAAAAAEwBwAAAAk5LzE5LzIwMTkIAAAACTMvMzEvMjAxNwkAAAABMOSPoL1iPdcI1JpH9mI91wgmQ0lRLk5ZU0U6SU5HUi5JUV9QUkVGX0RJVl9PVEhFUi5GWTIwMTEBAAAALq8FAAMAAAAAAHYtibViPdcIKzut92I91wgYQ0lRLk5ZU0U6Sy5JUV9FQlQuRlkyMDA4AQAAANxSBAACAAAABDE2MzEBCAAAAAUAAAABMQEAAAAKMTQzMzQ1NDAxOAMAAAADMTYwAgAAAAMxMzkEAAAAATAHAAAACTkvMTkvMjAxOQgAAAAIMS8zLzIwMDkJAAAAATC7F762Yj3XCF86fPdiPdcIKENJUS5UU0U6MTMzMi5JUV9UT1RBTF9ERUJULkZZMjAxNS4uLi5KUFkBAAAAYlUNAAIAAAAGMjU2MTA2AQgAAAAFAAAAATEBAAAACjE3NDUyMTQyODQDAAAAAjc5AgAAAAQ0MTczBAAAAAEwBwAAAAk5LzE5LzIwMTkIAAAACTMvMzEvMjAxNQkAAAABMKBKf7JiPdcIG6tJ+GI91wgfQ0lRLlRTRToyODcxLklRX0RBX1NVUFBMLkZZMjAxMAEAAABwYA0AAwAAAAAAqAWhvWI91wgmBWj2Yj3XCCRDSVEuTllTRTpHSVMuSVFfVU5MRVZFUkVEX0ZDRi5GWTIwMTEBAAAAGzEEAAIAAAAIOTQ3LjAzNzUBCAAAAAUAAAABMQEAAAAKMTYyNTMyMDI5MAMAAAADMTYwAgAAAAQ0NDIzBAAAAAEwBwAAAAk5LzE5LzIwMTkIAAAACTUvMjkvMjAxMQkAAAABMP3avrdiPdcIG/Es92I91wg6Q0lRLlRTRToyODcxLklRX0NV</t>
  </si>
  <si>
    <t>U1RPTV9CRVRBLi0xMDRXLjIwMDUvMDMvMzEuLl5UT1BJWC5KUFkuSAEAAABwYA0AAgAAABEwLjY0NzA0NzE1MjAzMDk5NQCzWH7VYj3XCFxSPvZiPdcIJkNJUS5OWVNFOkdJUy5JUV9FRkZFQ1RfVEFYX1JBVEUuRlkyMDEwAQAAABsxBAACAAAABzMzLjQ0MDIBCAAAAAUAAAABMQEAAAAKMTU1NDA4MTU2NAMAAAADMTYwAgAAAAQ0Mzc2BAAAAAEwBwAAAAk5LzE5LzIwMTkIAAAACTUvMzAvMjAxMAkAAAABMNyzvrdiPdcIHHwz92I91wgnQ0lRLk5ZU0U6Q0FHLklRX0VCSVREQV9DQVBFWF9JTlQuRlkyMDE2AQAAAA1pAAACAAAAAzIuNQEIAAAABQAAAAExAQAAAAoxODk2Njg4OTc1AwAAAAMxNjACAAAABDQxOTEEAAAAATAHAAAACTkvMTkvMjAxOQgAAAAJNS8yOS8yMDE2CQAAAAEwk2QRs2I91wgY/iT4Yj3XCB1DSVEuVFNFOjI4NzEuSVFfR0FfRVhQLkZZMjAwOQEAAABwYA0AAgAAAAUxNjE1MQEIAAAABQAAAAExAQAAAAoxMzgyMjM3MTA3AwAAAAI3OQIAAAAFMjE1NjIEAAAAATAHAAAACTkvMTkvMjAxOQgAAAAJMy8zMS8yMDA5CQAAAAEwqAWhvWI91wiU3VL2Yj3XCDFDSVEuTllTRTpDQUcuSVFfQ0hBTkdFX05FVF9XT1JLSU5HX0NBUElUQUwuRlkyMDE4AQAAAA1pAAACAAAABi0yMDkuNQEIAAAABQAAAAExAQAAAAoxOTcxODYxNzI3AwAAAAMxNjACAAAABDQ0MjEEAAAAATAHAAAACTkvMTkvMjAxOQgA</t>
  </si>
  <si>
    <t>AAAJNS8yNy8yMDE4CQAAAAEwmcm9tmI91wiFr4P3Yj3XCCpDSVEuTllTRTpJTkdSLklRX0FTU0VUX1dSSVRFRE9XTl9DRi5GWTIwMDkBAAAALq8FAAIAAAADMTI0AQgAAAAFAAAAATEBAAAACjE1MjQ5MTMxODADAAAAAzE2MAIAAAAEMjAxOQQAAAABMAcAAAAJOS8xOS8yMDE5CAAAAAoxMi8zMS8yMDA5CQAAAAEwkd+ItWI91wjPJLX3Yj3XCBlDSVEuTllTRTpBRE0uSVFfR1cuRlkyMDE1AQAAADjXAwACAAAABDIxODUBCAAAAAUAAAABMQEAAAAKMTg3NDgwMDQ1MwMAAAADMTYwAgAAAAQxMTcxBAAAAAEwBwAAAAk5LzE5LzIwMTkIAAAACjEyLzMxLzIwMTUJAAAAATDr7P63Yj3XCBaNQvdiPdcIKkNJUS5UU0U6Mjg3NS5JUV9PVEhFUl9VTlVTVUFMX1NVUFBMLkZZMjAxOQEAAADGWQ0AAgAAAAM3MzEBCAAAAAUAAAABMQEAAAAKMTk3MDA1MTU1MAMAAAACNzkCAAAAAjg3BAAAAAEwBwAAAAk5LzE5LzIwMTkIAAAACTMvMzEvMjAxOQkAAAABMCdGTLliPdcIr3SG9mI91wgfQ0lRLlRTRToyODAxLklRX0VCSVRfSU5ULkZZMjAxOAEAAAC9XAwAAgAAAAoxMjAuMDc1NjU3AQgAAAAFAAAAATEBAAAACjE4OTQ4MzIyNTADAAAAAjc5AgAAAAQ0MTg5BAAAAAEwBwAAAAk5LzE5LzIwMTkIAAAACTMvMzEvMjAxOAkAAAABMNqXLrRiPdcIvh/v92I91wgjQ0lRLk5ZU0U6SU5HUi5JUV9EQV9TVVBQTF9DRi5GWTIwMTAB</t>
  </si>
  <si>
    <t>AAAALq8FAAIAAAADMTUxAQgAAAAFAAAAATEBAAAACjE1ODk2MzcwMjADAAAAAzE2MAIAAAAEMjE3MQQAAAABMAcAAAAJOS8xOS8yMDE5CAAAAAoxMi8zMS8yMDEwCQAAAAEwgwaJtWI91wgtFK33Yj3XCCRDSVEuTllTRTpHSVMuSVFfRUJJVERBX01BUkdJTi5GWTIwMTkBAAAAGzEEAAIAAAAHMjEuNDU3MgEIAAAABQAAAAExAQAAAAoxOTY5NjY0NjgwAwAAAAMxNjACAAAABDQwNDcEAAAAATAHAAAACTkvMTkvMjAxOQgAAAAJNS8yNi8yMDE5CQAAAAEwqBYRs2I91wgUpSj4Yj3XCBtDSVEuVFNFOjEzMzIuSVFfTlBQRS5GWTIwMTEBAAAAYlUNAAIAAAAGMTEzMjAwAQgAAAAFAAAAATEBAAAACjE0NjQ0MzQ0NDgDAAAAAjc5AgAAAAQxMDA0BAAAAAEwBwAAAAk5LzE5LzIwMTkIAAAACTMvMzEvMjAxMQkAAAABMAIvE7liPdcIxZcb92I91wgiQ0lRLk5ZU0U6Q0FHLklRX0dBSU5fSU5WRVNULkZZMjAxOAEAAAANaQAAAwAAAAAAqqK9tmI91wiaYYP3Yj3XCC1DSVEuTllTRTpHSVMuSVFfREVGX1RBWF9BU1NFVFNfQ1VSUkVOVC5GWTIwMTYBAAAAGzEEAAMAAAAAAIxkR7diPdcInOBO92I91wgnQ0lRLk5ZU0U6SU5HUi5JUV9FWFRSQV9BQ0NfSVRFTVMuRlkyMDEwAQAAAC6vBQADAAAAAACR34i1Yj3XCMNLtfdiPdcIL0NJUS5OWVNFOklOR1IuSVFfVE9UQUxfREVCVF9FQklUREFfQ0FQRVguRlkyMDA3AQAAAC6v</t>
  </si>
  <si>
    <t>BQACAAAACDIuMjQ1Njc0AQgAAAAFAAAAATEBAAAACjEzNDEzMzE5MjYDAAAAAzE2MAIAAAAFMjMzMTMEAAAAATAHAAAACTkvMTkvMjAxOQgAAAAKMTIvMzEvMjAwNwkAAAABMAGIV7JiPdcIRY83+GI91wgdQ0lRLlRTRToxMzMyLklRX1JEX0VYUC5GWTIwMTUBAAAAYlUNAAMAAAAAAKie07hiPdcIkRHw9mI91wglQ0lRLlRTRToyODAxLklRX1NQRUNJQUxfRElWX0NGLkZZMjAxNwEAAAC9XAwAAwAAAAAAYaTSu2I91wi+QVL2Yj3XCCJDSVEuTllTRTpDQUcuSVFfTEVWRVJFRF9GQ0YuRlkyMDA5AQAAAA1pAAACAAAACTE4MTUuMTEyNQEIAAAABQAAAAExAQAAAAoxNDYyNTM3MTk4AwAAAAMxNjACAAAABDQ0MjIEAAAAATAHAAAACTkvMTkvMjAxOQgAAAAJNS8zMS8yMDA5CQAAAAEwXNfstmI91whX92L3Yj3XCB9DSVEuVFNFOjI4NzUuSVFfVE9UQUxfQ0wuRlkyMDE0AQAAAMZZDQACAAAABTUwNjcwAQgAAAAFAAAAATEBAAAACjE3NTE3NjA1MTkDAAAAAjc5AgAAAAQxMDA5BAAAAAEwBwAAAAk5LzE5LzIwMTkIAAAACTMvMzEvMjAxNAkAAAABMLEL17piPdcIZYwD92I91wglQ0lRLlRTRToyODAyLklRX0dBSU5fSU5WRVNUX0NGLkZZMjAxMAEAAAALVQ0AAgAAAAMzMjABCAAAAAUAAAABMQEAAAAKMTM4Mjc2MzUyMAMAAAACNzkCAAAABDIwOTAEAAAAATAHAAAACTkvMTkvMjAxOQgAAAAJMy8zMS8yMDEwCQAA</t>
  </si>
  <si>
    <t>AAEwcrLcvGI91whp76D2Yj3XCCBDSVEuTllTRTpHSVMuSVFfRElWX1NIQVJFLkZZMjAwOQEAAAAbMQQAAgAAAAQwLjg2AQgAAAAFAAAAATEBAAAACjE0NjEzNzkxNDQDAAAAAzE2MAIAAAAEMzA1OAQAAAABMAcAAAAJOS8xOS8yMDE5CAAAAAk1LzMxLzIwMDkJAAAAATDcs763Yj3XCEngK/diPdcILENJUS5OWVNFOkNBRy5JUV9JTVBVVF9PUEVSX0xFQVNFX0RFUFIuRlkyMDEzAQAAAA1pAAACAAAACjEwMC44MjQwOTEBCAAAAAUAAAABMQEAAAAKMTc0NjQzOTY2MgMAAAADMTYwAgAAAAUyMTY3MwQAAAABMAcAAAAJOS8xOS8yMDE5CAAAAAk1LzI2LzIwMTMJAAAAATATS+22Yj3XCKjWkfdiPdcIJ0NJUS5UU0U6MjgwMS5JUV9DQVNIX09QRVIuRlkyMDExLi4uLkpQWQEAAAC9XAwAAgAAAAUyNDUzNAEIAAAABQAAAAExAQAAAAoxNDU5NTA5OTQyAwAAAAI3OQIAAAAEMjAwNgQAAAABMAcAAAAJOS8xOS8yMDE5CAAAAAkzLzMxLzIwMTEJAAAAATDQcX+yYj3XCAT5SfhiPdcIIENJUS5UU0U6MjgwMi5JUV9UT1RBTF9SRVYuRlkyMDE0AQAAAAtVDQACAAAABjk5MTMzMgEIAAAABQAAAAExAQAAAAoxNjg2NjM3NTI4AwAAAAI3OQIAAAACMjgEAAAAATAHAAAACTkvMTkvMjAxOQgAAAAJMy8zMS8yMDE0CQAAAAEwXifdvGI91wj6bmX2Yj3XCCRDSVEuVFNFOjIwMDIuSVFfQ09NTU9OX0RJVl9DRi5GWTIwMTQBAAAA</t>
  </si>
  <si>
    <t>MlkNAAMAAAAAAD5ORrpiPdcIx5Hz9mI91wgkQ0lRLlRTRToyODAxLklRX1NBTEVfSU5UQU5fQ0YuRlkyMDExAQAAAL1cDAACAAAABC04NTIBCAAAAAUAAAABMQEAAAAKMTQ1OTUwOTk0MgMAAAACNzkCAAAABDIwMjkEAAAAATAHAAAACTkvMTkvMjAxOQgAAAAJMy8zMS8yMDExCQAAAAEwJVOEvGI91wjDzEr2Yj3XCCJDSVEuVFNFOjI4NzEuSVFfUVVJQ0tfUkFUSU8uRlkyMDA4AQAAAHBgDQACAAAACDAuODQwNjU4AQgAAAAFAAAAATEBAAAACjEwNjExOTQ1MzgDAAAAAjc5AgAAAAQ0MTIxBAAAAAEwBwAAAAk5LzE5LzIwMTkIAAAACTMvMzEvMjAwOAkAAAABMB6sdrRiPdcIhbvo92I91wgZQ0lRLlRTRToxMzMyLklRX0dXLkZZMjAwOAEAAABiVQ0AAgAAAAUxNDI4MQEIAAAABQAAAAExAQAAAAoxMDYxMTk0NTc2AwAAAAI3OQIAAAAEMTE3MQQAAAABMAcAAAAJOS8xOS8yMDE5CAAAAAkzLzMxLzIwMDgJAAAAATAebUy5Yj3XCNrUGvdiPdcIJENJUS5OWVNFOklOR1IuSVFfVE9UQUxfQVNTRVRTLkZZMjAxNAEAAAAurwUAAgAAAAQ1MDg1AQgAAAAFAAAAATEBAAAACjE4Mjg5MDQyNDkDAAAAAzE2MAIAAAAEMTAwNwQAAAABMAcAAAAJOS8xOS8yMDE5CAAAAAoxMi8zMS8yMDE0CQAAAAEwSsmJtWI91whxu9P3Yj3XCCZDSVEuVFNFOjI4MDIuSVFfREVGX1RBWF9MSUFCX0xULkZZMjAxMwEAAAALVQ0AAgAAAAUx</t>
  </si>
  <si>
    <t>MTI0NAEIAAAABQAAAAExAQAAAAoxNjI1NDU3NzE4AwAAAAI3OQIAAAAEMTAyNwQAAAABMAcAAAAJOS8xOS8yMDE5CAAAAAkzLzMxLzIwMTMJAAAAATBeJ928Yj3XCA3ZofZiPdcIIENJUS5OWVNFOkdJUy5JUV9ESVZfU0hBUkUuRlkyMDE3AQAAABsxBAACAAAABDEuOTIBCAAAAAUAAAABMQEAAAAKMTk2OTY2NDcyMQMAAAADMTYwAgAAAAQzMDU4BAAAAAEwBwAAAAk5LzE5LzIwMTkIAAAACTUvMjgvMjAxNwkAAAABMI+LR7diPdcIs08u92I91wglQ0lRLk5ZU0U6Sy5JUV9UT1RBTF9SRVYuRlkyMDE2Li4uLkpQWQEAAADcUgQAAgAAAAoxNTEzNjYzLjc1AQgAAAAFAAAAATEBAAAACjE5NDcwMjc1MDYDAAAAAjc5AgAAAAIyOAQAAAABMAcAAAAJOS8xOS8yMDE5CAAAAAoxMi8zMS8yMDE2CQAAAAEw0CNYsmI91wgvtkX4Yj3XCCpDSVEuTllTRTpHSVMuSVFfQ1VSUkVOVF9QT1JUX0xFQVNFUy5GWTIwMTYBAAAAGzEEAAMAAAAAAIxkR7diPdcIQ8Vf92I91wgeQ0lRLlRTRToyODk3LklRX1dJUF9JTlYuRlkyMDE1AQAAAOxXDQADAAAAAABN0mi7Yj3XCJD1uvZiPdcIHkNJUS5OWVNFOklOR1IuSVFfRUJJVERBLkZZMjAxOAEAAAAurwUAAgAAAAM5ODQBCAAAAAUAAAABMQEAAAAKMTk0NzAzNjQ5MQMAAAADMTYwAgAAAAQ0MDUxBAAAAAEwBwAAAAk5LzE5LzIwMTkIAAAACjEyLzMxLzIwMTgJAAAAATCHkiq1Yj3X</t>
  </si>
  <si>
    <t>CMRAwPdiPdcIIUNJUS5OWVNFOklOR1IuSVFfTklfTUFSR0lOLkZZMjAxNwEAAAAurwUAAgAAAAY4Ljg5OTEBCAAAAAUAAAABMQEAAAAKMTk0NzAzNjQ5NwMAAAADMTYwAgAAAAQ0MDk0BAAAAAEwBwAAAAk5LzE5LzIwMTkIAAAACjEyLzMxLzIwMTcJAAAAATDc/FeyYj3XCDNoPvhiPdcIH0NJUS5OWVNFOksuSVFfVE9UQUxfREVCVC5GWTIwMTUBAAAA3FIEAAIAAAAENzc0NQEIAAAABQAAAAExAQAAAAoxODc1MjQwOTA0AwAAAAMxNjACAAAABDQxNzMEAAAAATAHAAAACTkvMTkvMjAxOQgAAAAIMS8yLzIwMTYJAAAAATC1Y8y1Yj3XCL3LqvdiPdcIKkNJUS5UU0U6Mjg3NS5JUV9UT1RBTF9DT01NT05fRVFVSVRZLkZZMjAxMQEAAADGWQ0AAgAAAAYxNjMxMjUBCAAAAAUAAAABMQEAAAAKMTQ2MTY4MDE2NwMAAAACNzkCAAAABDEwMDYEAAAAATAHAAAACTkvMTkvMjAxOQgAAAAJMy8zMS8yMDExCQAAAAEwvL3WumI91wihogL3Yj3XCCFDSVEuVFNFOjIwMDIuSVFfQ0FTSF9GSU5BTi5GWTIwMTIBAAAAMlkNAAIAAAAFLTYxMzQBCAAAAAUAAAABMQEAAAAKMTg5NzM3NzkxNQMAAAACNzkCAAAABDIwMDQEAAAAATAHAAAACTkvMTkvMjAxOQgAAAAJMy8zMS8yMDEyCQAAAAEwfNpTumI91wg3vur2Yj3XCChDSVEuTllTRTpLLklRX0lOQ19UQVhfUEFZX0NVUlJFTlQuRlkyMDE2AQAAANxSBAACAAAAAjQ3AQgAAAAF</t>
  </si>
  <si>
    <t>AAAAATEBAAAACjE5NDcwMjc1MDYDAAAAAzE2MAIAAAAEMTA5NAQAAAABMAcAAAAJOS8xOS8yMDE5CAAAAAoxMi8zMS8yMDE2CQAAAAEwy4nMtWI91wi4/ab3Yj3XCCNDSVEuTllTRTpLLklRX1BST1ZfQkFEX0RFQlRTLkZZMjAxMAEAAADcUgQAAwAAAAAAQaU6tmI91wgnfXn3Yj3XCCBDSVEuTllTRTpHSVMuSVFfQ0hBTkdFX0FQLkZZMjAxNgEAAAAbMQQAAgAAAAUzMTguNwEIAAAABQAAAAExAQAAAAoxODk0NjYyNjY0AwAAAAMxNjACAAAABDIwMTcEAAAAATAHAAAACTkvMTkvMjAxOQgAAAAJNS8yOS8yMDE2CQAAAAEwjGRHt2I91wh2jVf3Yj3XCCJDSVEuVFNFOjEzMzIuSVFfQVNTRVRfVFVSTlMuRlkyMDEzAQAAAGJVDQACAAAACDEuMzcwMzk3AQgAAAAFAAAAATEBAAAACjE2MjU3NDE2MzgDAAAAAjc5AgAAAAQ0MTc3BAAAAAEwBwAAAAk5LzE5LzIwMTkIAAAACTMvMzEvMjAxMwkAAAABMEtSjbNiPdcI87AW+GI91wgjQ0lRLlRTRToxMzMyLklRX0ZJTklTSEVEX0lOVi5GWTIwMTEBAAAAYlUNAAIAAAAFNDg1NzMBCAAAAAUAAAABMQEAAAAKMTQ2NDQzNDQ0OAMAAAACNzkCAAAABDMwNzUEAAAAATAHAAAACTkvMTkvMjAxOQgAAAAJMy8zMS8yMDExCQAAAAEwAi8TuWI91wiynO/2Yj3XCBlDSVEuVFNFOjEzMzIuSVFfQUUuRlkyMDE2AQAAAGJVDQACAAAABTI0ODc0AQgAAAAFAAAAATEBAAAACjE3OTky</t>
  </si>
  <si>
    <t>NDMyNzADAAAAAjc5AgAAAAQxMDE2BAAAAAEwBwAAAAk5LzE5LzIwMTkIAAAACTMvMzEvMjAxNgkAAAABMInt07hiPdcIdpcN92I91wggQ0lRLlRTRToyODc1LklRX01BQ0hJTkVSWS5GWTIwMTcBAAAAxlkNAAMAAAAAADMfTLliPdcIockJ92I91wgnQ0lRLlRTRToxMzMyLklRX0NGT19DVVJSRU5UX0xJQUIuRlkyMDE2AQAAAGJVDQACAAAACDAuMTc2MTA0AQgAAAAFAAAAATEBAAAACjE3OTkyNDMyNzADAAAAAjc5AgAAAAQ0MTg1BAAAAAEwBwAAAAk5LzE5LzIwMTkIAAAACTMvMzEvMjAxNgkAAAABMAt6jbNiPdcIIVIH+GI91wgoQ0lRLlRTRToyODc1LklRX0dXX0lOVEFOX0FNT1JUX0NGLkZZMjAxNwEAAADGWQ0AAwAAAAAAMx9MuWI91wjsnAT3Yj3XCCxDSVEuTllTRTpLLklRX1RPVEFMX0xJQUJfVE9UQUxfQVNTRVRTLkZZMjAxNAEAAADcUgQAAgAAAAc4MS4xODUyAQgAAAAFAAAAATEBAAAACjE4Mjg2ODk2MjMDAAAAAzE2MAIAAAAENDE4OAQAAAABMAcAAAAJOS8xOS8yMDE5CAAAAAgxLzMvMjAxNQkAAAABMBI6V7JiPdcIqngx+GI91wghQ0lRLlRTRToyODcxLklRX0VCSVREQV9JTlQuRlkyMDE4AQAAAHBgDQACAAAACTUxLjI4Mzk2NAEIAAAABQAAAAExAQAAAAoxODk0ODMyNDMzAwAAAAI3OQIAAAAENDE5MAQAAAABMAcAAAAJOS8xOS8yMDE5CAAAAAkzLzMxLzIwMTgJAAAAATBE1C20Yj3XCFJX</t>
  </si>
  <si>
    <t>6fdiPdcIKENJUS5OWVNFOkNBRy5JUV9UT1RBTF9ESVZfUEFJRF9DRi5GWTIwMTMBAAAADWkAAAIAAAAGLTQwMC43AQgAAAAFAAAAATEBAAAACjE3NDY0Mzk2NjIDAAAAAzE2MAIAAAAEMjAyMgQAAAABMAcAAAAJOS8xOS8yMDE5CAAAAAk1LzI2LzIwMTMJAAAAATATS+22Yj3XCJT9kfdiPdcIIUNJUS5UU0U6MjgwMi5JUV9ORVRfQ0hBTkdFLkZZMjAxMAEAAAALVQ0AAgAAAAUyNzI3MwEIAAAABQAAAAExAQAAAAoxMzgyNzYzNTIwAwAAAAI3OQIAAAAEMjA5MwQAAAABMAcAAAAJOS8xOS8yMDE5CAAAAAkzLzMxLzIwMTAJAAAAATBysty8Yj3XCIr5SPZiPdcII0NJUS5UU0U6Mjg5Ny5JUV9UT1RBTF9FUVVJVFkuRlkyMDEyAQAAAOxXDQACAAAABjI4NjY1NgEIAAAABQAAAAExAQAAAAoxNTU0OTUwNjg1AwAAAAI3OQIAAAAEMTI3NQQAAAABMAcAAAAJOS8xOS8yMDE5CAAAAAkzLzMxLzIwMTIJAAAAATBB+Wi7Yj3XCMq9ufZiPdcIKkNJUS5UU0U6MjAwMi5JUV9UT1RBTF9FUVVJVFkuRlkyMDEzLi4uLkpQWQEAAAAyWQ0AAgAAAAYzMTc0MzYBCAAAAAUAAAABMQEAAAAKMTYyNTQ1NzU3NAMAAAACNzkCAAAABDEyNzUEAAAAATAHAAAACTkvMTkvMjAxOQgAAAAJMy8zMS8yMDEzCQAAAAEw9fx+smI91whm80T4Yj3XCCFDSVEuTllTRTpJTkdSLklRX0NBU0hfT1BFUi5GWTIwMDgBAAAALq8FAAIAAAADLTc5AQgA</t>
  </si>
  <si>
    <t>AAAFAAAAATEBAAAACjE0MzQwNzYwNDQDAAAAAzE2MAIAAAAEMjAwNgQAAAABMAcAAAAJOS8xOS8yMDE5CAAAAAoxMi8zMS8yMDA4CQAAAAEwlriItWI91wjxr7T3Yj3XCC1DSVEuVFNFOjI4NzUuSVFfREVGX1RBWF9BU1NFVFNfQ1VSUkVOVC5GWTIwMTgBAAAAxlkNAAIAAAAEMTY1MAEIAAAABQAAAAExAQAAAAoxODk1MDAxOTg4AwAAAAI3OQIAAAAEMTExNwQAAAABMAcAAAAJOS8xOS8yMDE5CAAAAAkzLzMxLzIwMTgJAAAAATAzH0y5Yj3XCG8XCvdiPdcIJUNJUS5UU0U6Mjg3MS5JUV9QUk9WX0JBRF9ERUJUUy5GWTIwMTYBAAAAcGANAAMAAAAAAHlunr1iPdcI7SVO9mI91wglQ0lRLlRTRToxMzMyLklRX0RBWVNfU0FMRVNfT1VULkZZMjAxNwEAAABiVQ0AAgAAAAk0MS40NzMxMjUBCAAAAAUAAAABMQEAAAAKMTg0ODY3MzE5MAMAAAACNzkCAAAABDQwNDIEAAAAATAHAAAACTkvMTkvMjAxOQgAAAAJMy8zMS8yMDE3CQAAAAEwC3qNs2I91wi2Ghv4Yj3XCBxDSVEuVFNFOjI4OTcuSVFfQ0FQRVguRlkyMDEyAQAAAOxXDQACAAAABi0xOTE4NwEIAAAABQAAAAExAQAAAAoxNTU0OTUwNjg1AwAAAAI3OQIAAAAEMjAyMQQAAAABMAcAAAAJOS8xOS8yMDE5CAAAAAkzLzMxLzIwMTIJAAAAATBB+Wi7Yj3XCMX0kPZiPdcIMENJUS5OWVNFOklOR1IuSVFfT1RIRVJfTk9OX09QRVJfRVhQX1NVUFBMLkZZMjAwOAEA</t>
  </si>
  <si>
    <t>AAAurwUAAwAAAAAAk0zNtWI91wiMJKD3Yj3XCChDSVEuVFNFOjI4MDIuSVFfVE9UQUxfREVCVF9FQklUREEuRlkyMDE2AQAAAAtVDQACAAAACDEuNzYzNDAyAQgAAAAFAAAAATEBAAAACjE3OTg4OTUwMzMDAAAAAjc5AgAAAAQ0MTkyBAAAAAEwBwAAAAk5LzE5LzIwMTkIAAAACTMvMzEvMjAxNgkAAAABMO4iLrRiPdcIOHny92I91wghQ0lRLlRTRToyODcxLklRX1RPVEFMX0RFQlQuRlkyMDExAQAAAHBgDQACAAAABTk2OTc1AQgAAAAFAAAAATEBAAAACjE0NjA3MTc3MTIDAAAAAjc5AgAAAAQ0MTczBAAAAAEwBwAAAAk5LzE5LzIwMTkIAAAACTMvMzEvMjAxMQkAAAABMKQsob1iPdcI6rBG9mI91wgjQ0lRLlRTRToyMDAyLklRX0lOVEVSRVNUX0VYUC5GWTIwMDgBAAAAMlkNAAIAAAAELTE4MAEIAAAABQAAAAExAQAAAAoxMDYxMTk1NTgzAwAAAAI3OQIAAAACODIEAAAAATAHAAAACTkvMTkvMjAxOQgAAAAJMy8zMS8yMDA4CQAAAAEwJ0Zpu2I91wjF/4X2Yj3XCChDSVEuTllTRTpDQUcuSVFfVE9UQUxfREVCVF9FUVVJVFkuRlkyMDE2AQAAAA1pAAACAAAACDE0My43NDE0AQgAAAAFAAAAATEBAAAACjE4OTY2ODg5NzUDAAAAAzE2MAIAAAAENDAzNAQAAAABMAcAAAAJOS8xOS8yMDE5CAAAAAk1LzI5LzIwMTYJAAAAATCTZBGzYj3XCLtBIvhiPdcIJ0NJUS5OWVNFOkdJUy5JUV9DRk9fQ1VSUkVOVF9MSUFC</t>
  </si>
  <si>
    <t>LkZZMjAxMwEAAAAbMQQAAgAAAAgwLjU1MjcxMQEIAAAABQAAAAExAQAAAAoxNzQ1MjcwNTYyAwAAAAMxNjACAAAABDQxODUEAAAAATAHAAAACTkvMTkvMjAxOQgAAAAJNS8yNi8yMDEzCQAAAAEwuO8Qs2I91wgtVyj4Yj3XCCBDSVEuVFNFOjI4MDEuSVFfQ0hBTkdFX0FSLkZZMjAxMwEAAAC9XAwAAgAAAAUtMTE3OQEIAAAABQAAAAExAQAAAAoxNjkzNTc0ODQzAwAAAAI3OQIAAAAEMjAxOAQAAAABMAcAAAAJOS8xOS8yMDE5CAAAAAkzLzMxLzIwMTMJAAAAATDloYS8Yj3XCD1Ij/ZiPdcIK0NJUS5UU0U6MjgwMS5JUV9OSV9BVkFJTF9FWENMX01BUkdJTi5GWTIwMTIBAAAAvVwMAAIAAAAGMy4xNzE1AQgAAAAFAAAAATEBAAAACjE1NTQzMzcxNDUDAAAAAjc5AgAAAAQ0MTgyBAAAAAEwBwAAAAk5LzE5LzIwMTkIAAAACTMvMzEvMjAxMgkAAAABMNtwLrRiPdcIYsEC+GI91wgdQ0lRLlRTRToyODAyLklRX0NPTU1PTi5GWTIwMDgBAAAAC1UNAAIAAAAFNzk4NjMBCAAAAAUAAAABMQEAAAAKMTA2NTU1NjIzNwMAAAACNzkCAAAABDExMDMEAAAAATAHAAAACTkvMTkvMjAxOQgAAAAJMy8zMS8yMDA4CQAAAAEwkGTcvGI91wj0zZf2Yj3XCChDSVEuVFNFOjI4MDIuSVFfVE9UQUxfREVCVF9FQklUREEuRlkyMDA4AQAAAAtVDQACAAAACDEuMjEyMTE3AQgAAAAFAAAAATEBAAAACjEwNjU1NTYyMzcDAAAAAjc5AgAA</t>
  </si>
  <si>
    <t>AAQ0MTkyBAAAAAEwBwAAAAk5LzE5LzIwMTkIAAAACTMvMzEvMjAwOAkAAAABMETULbRiPdcI8gPy92I91wgoQ0lRLk5ZU0U6Q0FHLklRX1RPVEFMX0xJQUJfRVFVSVRZLkZZMjAxNwEAAAANaQAAAgAAAAcxMDA5Ni4zAQgAAAAFAAAAATEBAAAACjE5NzE4NjE3MzUDAAAAAzE2MAIAAAAEMTAxMwQAAAABMAcAAAAJOS8xOS8yMDE5CAAAAAk1LzI4LzIwMTcJAAAAATCqor22Yj3XCKUCe/diPdcIIENJUS5UU0U6MTMzMi5JUV9PVEhFUl9SRVYuRlkyMDEyAQAAAGJVDQADAAAAAAD3VRO5Yj3XCE51t/ZiPdcIKUNJUS5OWVNFOkFETS5JUV9BU1NFVF9XUklURURPV05fQ0YuRlkyMDA5AQAAADjXAwADAAAAAAAg/US4Yj3XCFOuL/diPdcILUNJUS5OWVNFOkFETS5JUV9PVEhFUl9JTlZFU1RfQUNUX1NVUFBMLkZZMjAwOQEAAAA41wMAAgAAAAE3AQgAAAAFAAAAATEBAAAACjE0Njg1NjkxNzMDAAAAAzE2MAIAAAAEMjA1MQQAAAABMAcAAAAJOS8xOS8yMDE5CAAAAAk2LzMwLzIwMDkJAAAAATAg/US4Yj3XCGPlDfdiPdcIJENJUS5OWVNFOkFETS5JUV9JTVBBSVJNRU5UX0dXLkZZMjAxNAEAAAA41wMAAwAAAAAAZ8b+t2I91wjgvSn3Yj3XCCVDSVEuTllTRTpDQUcuSVFfRElMVVRfRVBTX0lOQ0wuRlkyMDEwAQAAAA1pAAACAAAACDEuMzY2ODMyAQgAAAAFAAAAATEBAAAACjE1NTU3NTI5MjgDAAAAAzE2MAIAAAAB</t>
  </si>
  <si>
    <t>OAQAAAABMAcAAAAJOS8xOS8yMDE5CAAAAAk1LzMwLzIwMTAJAAAAATBc1+y2Yj3XCE4eY/diPdcIIENJUS5OWVNFOkdJUy5JUV9QQVJUX1RJTUUuRlkyMDE4AQAAABsxBAADAAAAAACH/0e3Yj3XCA6pRvdiPdcIGkNJUS4wLklRX1BST1ZfQkFEX0RFQlRTLkZZBQAAAAAAAAAIAAAAFShJbnZhbGlkIFRpbWUgUGVyaW9kKeunKbViPdcIE0Hj92I91wglQ0lRLlRTRToyODAxLklRX1NQRUNJQUxfRElWX0NGLkZZMjAxMQEAAAC9XAwAAwAAAAAAJVOEvGI91whPb4H2Yj3XCCNDSVEuVFNFOjEzMzIuSVFfT1RIRVJfRVFVSVRZLkZZMjAxNwEAAABiVQ0AAgAAAAUxMjgwOQEIAAAABQAAAAExAQAAAAoxODQ4NjczMTkwAwAAAAI3OQIAAAAEMTAyOAQAAAABMAcAAAAJOS8xOS8yMDE5CAAAAAkzLzMxLzIwMTcJAAAAATAjmtW4Yj3XCD2SJPdiPdcIHkNJUS5UU0U6Mjg5Ny5JUV9MVF9ERUJULkZZMjAxNQEAAADsVw0AAgAAAAQ5NDYxAQgAAAAFAAAAATEBAAAACjE3NDUzNzg2OTcDAAAAAjc5AgAAAAQxMDQ5BAAAAAEwBwAAAAk5LzE5LzIwMTkIAAAACTMvMzEvMjAxNQkAAAABME3SaLtiPdcIYxvQ9mI91wgcQ0lRLlRTRToyODcxLklRX05JX0NGLkZZMjAxMgEAAABwYA0AAgAAAAUxNDIyNQEIAAAABQAAAAExAQAAAAoxNTU0MzM3MzEwAwAAAAI3OQIAAAAEMjE1MAQAAAABMAcAAAAJOS8xOS8yMDE5CAAAAAkzLzMx</t>
  </si>
  <si>
    <t>LzIwMTIJAAAAATCWU6G9Yj3XCLQVW/ZiPdcIIENJUS5UU0U6MjgwMS5JUV9UT1RBTF9SRVYuRlkyMDE3AQAAAL1cDAACAAAABjQwMjE3NAEIAAAABQAAAAExAQAAAAoxODQ4NTgxMTUyAwAAAAI3OQIAAAACMjgEAAAAATAHAAAACTkvMTkvMjAxOQgAAAAJMy8zMS8yMDE3CQAAAAEwYaTSu2I91whm+pX2Yj3XCB5DSVEuVFNFOjIwMDIuSVFfUEVOU0lPTi5GWTIwMTQBAAAAMlkNAAIAAAAFMTkwNzMBCAAAAAUAAAABMQEAAAAKMTY4NjYzODE0OAMAAAACNzkCAAAABDEyMTMEAAAAATAHAAAACTkvMTkvMjAxOQgAAAAJMy8zMS8yMDE0CQAAAAEwXwBUumI91wiLkcn2Yj3XCBdDSVEuTllTRTpLLklRX0FQLkZZMjAxNgEAAADcUgQAAgAAAAQyMDE0AQgAAAAFAAAAATEBAAAACjE5NDcwMjc1MDYDAAAAAzE2MAIAAAAEMTAxOAQAAAABMAcAAAAJOS8xOS8yMDE5CAAAAAoxMi8zMS8yMDE2CQAAAAEwy4nMtWI91wj0CKP3Yj3XCCRDSVEuVFNFOjI4MDEuSVFfSU1QQUlSTUVOVF9HVy5GWTIwMDkBAAAAvVwMAAIAAAAFLTE2NDIBCAAAAAUAAAABMQEAAAAKMTM4MDYzMDY3MwMAAAACNzkCAAAAAzIwOQQAAAABMAcAAAAJOS8xOS8yMDE5CAAAAAkzLzMxLzIwMDkJAAAAATDV44G8Yj3XCIF/X/ZiPdcIIUNJUS5OWVNFOklOR1IuSVFfRElWX1NIQVJFLkZZMjAxMwEAAAAurwUAAgAAAAQxLjU2AQgAAAAFAAAAATEBAAAA</t>
  </si>
  <si>
    <t>CjE3NzcyNTQ2ODQDAAAAAzE2MAIAAAAEMzA1OAQAAAABMAcAAAAJOS8xOS8yMDE5CAAAAAoxMi8zMS8yMDEzCQAAAAEwYXuJtWI91wgXsML3Yj3XCChDSVEuVFNFOjIwMDIuSVFfRklYRURfQVNTRVRfVFVSTlMuRlkyMDE1AQAAADJZDQACAAAACDMuNzkwMTAzAQgAAAAFAAAAATEBAAAACjE3NDUyMTQzOTYDAAAAAjc5AgAAAAQ0MDY2BAAAAAEwBwAAAAk5LzE5LzIwMTkIAAAACTMvMzEvMjAxNQkAAAABMKTVsrNiPdcIFSAE+GI91wgeQ0lRLlRTRToyODk3LklRX1dJUF9JTlYuRlkyMDEzAQAAAOxXDQADAAAAAABB+Wi7Yj3XCIwyuvZiPdcIHUNJUS5OWVNFOkFETS5JUV9HQV9FWFAuRlkyMDEwAQAAADjXAwADAAAAAAAPJEW4Yj3XCCPsUfdiPdcIKUNJUS5OWVNFOkNBRy5JUV9ERUJUX0VRVUlWX05FVF9QQk8uRlkyMDA4AQAAAA1pAAACAAAABi0xODguMwEIAAAABQAAAAExAQAAAAoxMzg4MzE2OTM4AwAAAAMxNjACAAAABTIxNjc5BAAAAAEwBwAAAAk5LzE5LzIwMTkIAAAACTUvMjUvMjAwOAkAAAABMEV1SLdiPdcIqQ1p92I91wgpQ0lRLlRTRToyMDAyLklRX1RPVEFMX0RFQlRfQ0FQSVRBTC5GWTIwMTMBAAAAMlkNAAIAAAAFMi41OTgBCAAAAAUAAAABMQEAAAAKMTYyNTQ1NzU3NAMAAAACNzkCAAAABDQxODYEAAAAATAHAAAACTkvMTkvMjAxOQgAAAAJMy8zMS8yMDEzCQAAAAEwu66ys2I91wjDVwX4</t>
  </si>
  <si>
    <t>Yj3XCCtDSVEuVFNFOjI4NzUuSVFfTklfQVZBSUxfRVhDTF9NQVJHSU4uRlkyMDExAQAAAMZZDQACAAAABjQuMDU4MwEIAAAABQAAAAExAQAAAAoxNDYxNjgwMTY3AwAAAAI3OQIAAAAENDE4MgQAAAABMAcAAAAJOS8xOS8yMDE5CAAAAAkzLzMxLzIwMTEJAAAAATCj/LKzYj3XCHI2CvhiPdcIIENJUS5UU0U6MjgwMi5JUV9QQVJUX1RJTUUuRlkyMDEzAQAAAAtVDQADAAAAAABeJ928Yj3XCEF6mfZiPdcIIUNJUS5UU0U6MjgwMi5JUV9PVEhFUl9PUEVSLkZZMjAxNAEAAAALVQ0AAwAAAAAAXifdvGI91wjcY372Yj3XCCdDSVEuVFNFOjIwMDIuSVFfTkVUX0lOVEVSRVNUX0VYUC5GWTIwMTABAAAAMlkNAAIAAAAEMTI4MAEIAAAABQAAAAExAQAAAAoxMzgxMzg5MTcyAwAAAAI3OQIAAAADMzY4BAAAAAEwBwAAAAk5LzE5LzIwMTkIAAAACTMvMzEvMjAxMAkAAAABMJeMU7piPdcI4qHR9mI91wggQ0lRLlRTRToyODcxLklRX1RPVEFMX1JFVi5GWTIwMTIBAAAAcGANAAIAAAAGNDU0OTMxAQgAAAAFAAAAATEBAAAACjE1NTQzMzczMTADAAAAAjc5AgAAAAIyOAQAAAABMAcAAAAJOS8xOS8yMDE5CAAAAAkzLzMxLzIwMTIJAAAAATCWU6G9Yj3XCDLIdvZiPdcIIkNJUS5UU0U6MjAwMi5JUV9HQUlOX0FTU0VUUy5GWTIwMTcBAAAAMlkNAAIAAAADMzg3AQgAAAAFAAAAATEBAAAACjE4NDg2NzM1NzQDAAAAAjc5AgAA</t>
  </si>
  <si>
    <t>AAI1NgQAAAABMAcAAAAJOS8xOS8yMDE5CAAAAAkzLzMxLzIwMTcJAAAAATCASUi6Yj3XCOEc7PZiPdcIG0NJUS5UU0U6MjAwMi5JUV9HUFBFLkZZMjAxMwEAAAAyWQ0AAgAAAAYzNjUzNTgBCAAAAAUAAAABMQEAAAAKMTYyNTQ1NzU3NAMAAAACNzkCAAAABDExNjkEAAAAATAHAAAACTkvMTkvMjAxOQgAAAAJMy8zMS8yMDEzCQAAAAEwXwBUumI91wjjHPP2Yj3XCCZDSVEuVFNFOjI4MDIuSVFfTkVUX0RFQlRfSVNTVUVELkZZMjAxNwEAAAALVQ0AAgAAAAU2NzUyMAEIAAAABQAAAAExAQAAAAoxODQ4NjczNDQ5AwAAAAI3OQIAAAAEMjAwMwQAAAABMAcAAAAJOS8xOS8yMDE5CAAAAAkzLzMxLzIwMTcJAAAAATDJioW8Yj3XCJ6Fo/ZiPdcIJUNJUS5UU0U6MjAwMi5JUV9HQUlOX0lOVkVTVF9DRi5GWTIwMDkBAAAAMlkNAAIAAAAELTE2MQEIAAAABQAAAAExAQAAAAoxMzgxMzg5NDA0AwAAAAI3OQIAAAAEMjA5MAQAAAABMAcAAAAJOS8xOS8yMDE5CAAAAAkzLzMxLzIwMDkJAAAAATCXjFO6Yj3XCMZD+vZiPdcIHkNJUS5UU0U6Mjg3MS5JUV9aX1NDT1JFLkZZMjAxMAEAAABwYA0AAgAAAAgyLjUzOTEzOQEIAAAABQAAAAExAQAAAAoxMzgyMjM3MjIzAwAAAAI3OQIAAAAGMTAwMTIzBAAAAAEwBwAAAAk5LzE5LzIwMTkIAAAACTMvMzEvMjAxMAkAAAABMB6sdrRiPdcIMxrx92I91wguQ0lRLlRTRToxMzMyLklR</t>
  </si>
  <si>
    <t>X09USEVSX0ZJTkFOQ0VfQUNUX1NVUFBMLkZZMjAxMgEAAABiVQ0AAgAAAAUtMTMzNAEIAAAABQAAAAExAQAAAAoxNTU2MjAwNjM3AwAAAAI3OQIAAAAEMjA1MAQAAAABMAcAAAAJOS8xOS8yMDE5CAAAAAkzLzMxLzIwMTIJAAAAATD3VRO5Yj3XCPay5/ZiPdcII0NJUS5UU0U6MjgwMi5JUV9CQVNJQ19XRUlHSFQuRlkyMDEyAQAAAAtVDQACAAAABzY4MS40MjIAbADdvGI91whjR0n2Yj3XCCRDSVEuVFNFOjI4NzEuSVFfVU5MRVZFUkVEX0ZDRi5GWTIwMTMBAAAAcGANAAIAAAAJMTIzMjEuMTI1AQgAAAAFAAAAATEBAAAACjE2MjUwOTIxMDUDAAAAAjc5AgAAAAQ0NDIzBAAAAAEwBwAAAAk5LzE5LzIwMTkIAAAACTMvMzEvMjAxMwkAAAABML16ob1iPdcIsmNp9mI91wgbQ0lRLlRTRToyODcxLklRX0NPR1MuRlkyMDE4AQAAAHBgDQACAAAABjQ3NTE5NAEIAAAABQAAAAExAQAAAAoxODk0ODMyNDMzAwAAAAI3OQIAAAACMzQEAAAAATAHAAAACTkvMTkvMjAxOQgAAAAJMy8zMS8yMDE4CQAAAAEw5I+gvWI91wiJ6XH2Yj3XCCVDSVEuVFNFOjI4NzEuSVFfTkVUX1JFTlRBTF9FWFAuRlkyMDE1AQAAAHBgDQACAAAABDIwMTIBCAAAAAUAAAABMQEAAAAKMTc0NDk0NjIxNwMAAAACNzkCAAAABTI0MjYxBAAAAAEwBwAAAAk5LzE5LzIwMTkIAAAACTMvMzEvMjAxNQkAAAABMIVHnr1iPdcIYFJF9mI91wgaQ0lRLk5Z</t>
  </si>
  <si>
    <t>U0U6SU5HUi5JUV9BRC5GWTIwMTEBAAAALq8FAAIAAAAFLTI1NTQBCAAAAAUAAAABMQEAAAAKMTY2MDAzNDQ4MwMAAAADMTYwAgAAAAQxMDc1BAAAAAEwBwAAAAk5LzE5LzIwMTkIAAAACjEyLzMxLzIwMTEJAAAAATB2LYm1Yj3XCNF9sfdiPdcIKkNJUS5UU0U6Mjg5Ny5JUV9PVEhFUl9VTlVTVUFMX1NVUFBMLkZZMjAxMgEAAADsVw0AAgAAAAQ1MzM3AQgAAAAFAAAAATEBAAAACjE1NTQ5NTA2ODUDAAAAAjc5AgAAAAI4NwQAAAABMAcAAAAJOS8xOS8yMDE5CAAAAAkzLzMxLzIwMTIJAAAAATBN0mi7Yj3XCMq9ufZiPdcIGUNJUS5UU0U6Mjg3NS5JUV9GWC5GWTIwMDkBAAAAxlkNAAIAAAAELTM2NwEIAAAABQAAAAExAQAAAAoxMzg0ODgwMDY0AwAAAAI3OQIAAAAEMjE0NAQAAAABMAcAAAAJOS8xOS8yMDE5CAAAAAkzLzMxLzIwMDkJAAAAATDSb9a6Yj3XCO+RD/diPdcIIUNJUS5UU0U6MjgwMS5JUV9ORVRfQ0hBTkdFLkZZMjAxOQEAAAC9XAwAAgAAAAQ0NzIzAQgAAAAFAAAAATEBAAAACjE5Njk2MDEyOTUDAAAAAjc5AgAAAAQyMDkzBAAAAAEwBwAAAAk5LzE5LzIwMTkIAAAACTMvMzEvMjAxOQkAAAABMFrL0rtiPdcI+1649mI91wgdQ0lRLk5ZU0U6R0lTLklRX0VCSVREQS5GWTIwMTQBAAAAGzEEAAIAAAAGMzQ4MC45AQgAAAAFAAAAATEBAAAACjE3OTc3OTUyOTADAAAAAzE2MAIAAAAENDA1MQQAAAAB</t>
  </si>
  <si>
    <t>MAcAAAAJOS8xOS8yMDE5CAAAAAk1LzI1LzIwMTQJAAAAATDcKL+3Yj3XCBt8JfdiPdcIHkNJUS5OWVNFOkNBRy5JUV9SQVdfSU5WLkZZMjAxMwEAAAANaQAAAgAAAAM2OTQBCAAAAAUAAAABMQEAAAAKMTc0NjQzOTY2MgMAAAADMTYwAgAAAAQzMTcxBAAAAAEwBwAAAAk5LzE5LzIwMTkIAAAACTUvMjYvMjAxMwkAAAABMBNL7bZiPdcIJst592I91wggQ0lRLk5ZU0U6SU5HUi5JUV9BUl9UVVJOUy5GWTIwMTIBAAAALq8FAAIAAAAIOS41NDI3MzEBCAAAAAUAAAABMQEAAAAKMTcyMDAzMTY2NQMAAAADMTYwAgAAAAQ0MDAxBAAAAAEwBwAAAAk5LzE5LzIwMTkIAAAACjEyLzMxLzIwMTIJAAAAATD2rleyYj3XCGv+OfhiPdcIIkNJUS5OWVNFOkNBRy5JUV9EQV9TVVBQTF9DRi5GWTIwMDgBAAAADWkAAAIAAAAFMjg0LjYBCAAAAAUAAAABMQEAAAAKMTM4ODMxNjkzOAMAAAADMTYwAgAAAAQyMTcxBAAAAAEwBwAAAAk5LzE5LzIwMTkIAAAACTUvMjUvMjAwOAkAAAABMEV1SLdiPdcImDRp92I91wgoQ0lRLlRTRToyMDAyLklRX0dXX0lOVEFOX0FNT1JUX0NGLkZZMjAxMgEAAAAyWQ0AAgAAAAIyNAEIAAAABQAAAAExAQAAAAoxODk3Mzc3OTE1AwAAAAI3OQIAAAAEMjE4MgQAAAABMAcAAAAJOS8xOS8yMDE5CAAAAAkzLzMxLzIwMTIJAAAAATB82lO6Yj3XCLq91fZiPdcIJENJUS5UU0U6Mjg5Ny5JUV9FQklUREFf</t>
  </si>
  <si>
    <t>TUFSR0lOLkZZMjAxOQEAAADsVw0AAgAAAAcxMC45ODYxAQgAAAAFAAAAATEBAAAACjE5Njk5NDk5OTIDAAAAAjc5AgAAAAQ0MDQ3BAAAAAEwBwAAAAk5LzE5LzIwMTkIAAAACTMvMzEvMjAxOQkAAAABMLNgsrNiPdcIP8cc+GI91wgZQ0lRLlRTRToyODAyLklRX0FFLkZZMjAwOAEAAAALVQ0AAgAAAAQ1MDA3AQgAAAAFAAAAATEBAAAACjEwNjU1NTYyMzcDAAAAAjc5AgAAAAQxMDE2BAAAAAEwBwAAAAk5LzE5LzIwMTkIAAAACTMvMzEvMjAwOAkAAAABMJBk3LxiPdcIpqtP9mI91wghQ0lRLlRTRToyODAxLklRX0VBUk5JTkdfQ08uRlkyMDEwAQAAAL1cDAACAAAABDg2ODcBCAAAAAUAAAABMQEAAAAKMTM4MDYzMDUxMwMAAAACNzkCAAAAATcEAAAAATAHAAAACTkvMTkvMjAxOQgAAAAJMy8zMS8yMDEwCQAAAAEw4QqCvGI91wiZN472Yj3XCB5DSVEuTllTRTpLLklRX05JX01BUkdJTi5GWTIwMTQBAAAA3FIEAAIAAAAGNC4zMzQ3AQgAAAAFAAAAATEBAAAACjE4Mjg2ODk2MjMDAAAAAzE2MAIAAAAENDA5NAQAAAABMAcAAAAJOS8xOS8yMDE5CAAAAAgxLzMvMjAxNQkAAAABMBI6V7JiPdcIeA8R+GI91wgoQ0lRLlRTRToyMDAyLklRX1RPVEFMX0RFQlRfRVFVSVRZLkZZMjAwOAEAAAAyWQ0AAgAAAAYxLjc0NjQBCAAAAAUAAAABMQEAAAAKMTA2MTE5NTU4MwMAAAACNzkCAAAABDQwMzQEAAAAATAHAAAACTkv</t>
  </si>
  <si>
    <t>MTkvMjAxOQgAAAAJMy8zMS8yMDA4CQAAAAEwgIeys2I91wgztv/3Yj3XCCFDSVEuVFNFOjI4OTcuSVFfU0dBX01BUkdJTi5GWTIwMTABAAAA7FcNAAIAAAAGMzcuOTMzAQgAAAAFAAAAATEBAAAACjEzODcxODM4NTcDAAAAAjc5AgAAAAQ0Mzc1BAAAAAEwBwAAAAk5LzE5LzIwMTkIAAAACTMvMzEvMjAxMAkAAAABMNy+LrRiPdcIyFHr92I91wgZQ0lRLlRTRToyODcxLklRX0FQLkZZMjAxMAEAAABwYA0AAgAAAAUyMzg2MQEIAAAABQAAAAExAQAAAAoxMzgyMjM3MjIzAwAAAAI3OQIAAAAEMTAxOAQAAAABMAcAAAAJOS8xOS8yMDE5CAAAAAkzLzMxLzIwMTAJAAAAATCkLKG9Yj3XCMJ5b/ZiPdcIJkNJUS5OWVNFOklOR1IuSVFfUkVUVVJOX0NBUElUQUwuRlkyMDEyAQAAAC6vBQACAAAABzEwLjUyMDMBCAAAAAUAAAABMQEAAAAKMTcyMDAzMTY2NQMAAAADMTYwAgAAAAQ0MzYzBAAAAAEwBwAAAAk5LzE5LzIwMTkIAAAACjEyLzMxLzIwMTIJAAAAATD2rleyYj3XCG5iMvhiPdcIHkNJUS5UU0U6MTMzMi5JUV9aX1NDT1JFLkZZMjAxNAEAAABiVQ0AAgAAAAgxLjcwMjczMQEIAAAABQAAAAExAQAAAAoxNjg2NjM3NjkxAwAAAAI3OQIAAAAGMTAwMTIzBAAAAAEwBwAAAAk5LzE5LzIwMTkIAAAACTMvMzEvMjAxNAkAAAABMAt6jbNiPdcIB5US+GI91wglQ0lRLlRTRToyMDAyLklRX0NBUElUQUxfTEVBU0VTLkZZ</t>
  </si>
  <si>
    <t>MjAxNgEAAAAyWQ0AAwAAAAAAgElIumI91wid9db2Yj3XCCBDSVEuTllTRTpBRE0uSVFfQ0hBTkdFX0FQLkZZMjAxMwEAAAA41wMAAgAAAAQtMjkxAQgAAAAFAAAAATEBAAAACjE3NzcwMzY5NDcDAAAAAzE2MAIAAAAEMjAxNwQAAAABMAcAAAAJOS8xOS8yMDE5CAAAAAoxMi8zMS8yMDEzCQAAAAEw+L9FuGI91wgUaxb3Yj3XCCBDSVEuVFNFOjI4MDEuSVFfRlVMTF9USU1FLkZZMjAxOAEAAAC9XAwAAgAAAAQ3MTA1AFrL0rtiPdcIvrLE9mI91wgaQ0lRLk5ZU0U6Q0FHLklRX0VCVC5GWTIwMTkBAAAADWkAAAIAAAAFODk5LjEBCAAAAAUAAAABMQEAAAAKMTk3MTg2MTczNgMAAAADMTYwAgAAAAMxMzkEAAAAATAHAAAACTkvMTkvMjAxOQgAAAAJNS8yNi8yMDE5CQAAAAEwmcm9tmI91wiLnnv3Yj3XCCVDSVEuVFNFOjEzMzIuSVFfUkVUVVJOX0NBUElUQUwuRlkyMDE4AQAAAGJVDQACAAAABjQuMTA4OAEIAAAABQAAAAExAQAAAAoxODk1MDAyMjk1AwAAAAI3OQIAAAAENDM2MwQAAAABMAcAAAAJOS8xOS8yMDE5CAAAAAkzLzMxLzIwMTgJAAAAATAqoY2zYj3XCNf+FvhiPdcILENJUS5UU0U6Mjg3NS5JUV9JTVBVVF9PUEVSX0xFQVNFX0RFUFIuRlkyMDE2AQAAAMZZDQADAAAAAABW0Uu5Yj3XCEJPGfdiPdcII0NJUS5OWVNFOkNBRy5JUV9CQVNJQ19XRUlHSFQuRlkyMDE1AQAAAA1pAAACAAAABTQyNi4xAAot</t>
  </si>
  <si>
    <t>vbZiPdcIPVaO92I91wgmQ0lRLlRTRToyODAxLklRX0RFRl9UQVhfTElBQl9MVC5GWTIwMTcBAAAAvVwMAAIAAAAEOTA0OAEIAAAABQAAAAExAQAAAAoxODQ4NTgxMTUyAwAAAAI3OQIAAAAEMTAyNwQAAAABMAcAAAAJOS8xOS8yMDE5CAAAAAkzLzMxLzIwMTcJAAAAATBhpNK7Yj3XCD2yqPZiPdcIHkNJUS5OWVNFOksuSVFfU1RfSU5WRVNULkZZMjAwOQEAAADcUgQAAwAAAAAATH46tmI91wiuupT3Yj3XCB9DSVEuTllTRTpBRE0uSVFfRUJUX0VYQ0wuRlkyMDEyAQAAADjXAwACAAAABDIwODABCAAAAAUAAAABMQEAAAAKMTcyMDMzOTAxMAMAAAADMTYwAgAAAAE0BAAAAAEwBwAAAAk5LzE5LzIwMTkIAAAACjEyLzMxLzIwMTIJAAAAATAGmUW4Yj3XCNd8QfdiPdcIMENJUS5UU0U6Mjg3MS5JUV9UT1RBTF9PVVRTVEFORElOR19CU19EQVRFLkZZMjAxMQEAAABwYA0AAgAAAAcxNTIuNTY0AQQAAAAFAAAAATUBAAAACjE0NjA3MTc3MTICAAAABTI0MTUyBgAAAAEwpCyhvWI91wiQoFP2Yj3XCBlDSVEuVFNFOjEzMzIuSVFfR1AuRlkyMDE4AQAAAGJVDQACAAAABjE0MDcxMgEIAAAABQAAAAExAQAAAAoxODk1MDAyMjk1AwAAAAI3OQIAAAACMTAEAAAAATAHAAAACTkvMTkvMjAxOQgAAAAJMy8zMS8yMDE4CQAAAAEwDsHVuGI91wgLPyb3Yj3XCBtDSVEuVFNFOjI4NzEuSVFfQVBJQy5GWTIwMTUBAAAAcGANAAIA</t>
  </si>
  <si>
    <t>AAAFMTgyMjQBCAAAAAUAAAABMQEAAAAKMTc0NDk0NjIxNwMAAAACNzkCAAAABDEwODQEAAAAATAHAAAACTkvMTkvMjAxOQgAAAAJMy8zMS8yMDE1CQAAAAEwhUeevWI91wjs/k32Yj3XCCZDSVEuVFNFOjI4NzEuSVFfTE9BTlNfUkVDRUlWX0xULkZZMjAxNQEAAABwYA0AAwAAAAAAhUeevWI91wgZ/1T2Yj3XCCBDSVEuVFNFOjI4MDIuSVFfRElWRVNUX0NGLkZZMjAxNQEAAAALVQ0AAwAAAAAA2WOFvGI91wgRPYz2Yj3XCCdDSVEuVFNFOjIwMDIuSVFfREFZU19QQVlBQkxFX09VVC5GWTIwMTYBAAAAMlkNAAIAAAAJNTAuMDc3NTg0AQgAAAAFAAAAATEBAAAACjE3OTkyNDMzMDYDAAAAAjc5AgAAAAQ0MTgzBAAAAAEwBwAAAAk5LzE5LzIwMTkIAAAACTMvMzEvMjAxNgkAAAABMKTVsrNiPdcIP0cZ+GI91wgZQ0lRLlRTRToyODk3LklRX0FSLkZZMjAwOAEAAADsVw0AAgAAAAU0MDg1MAEIAAAABQAAAAExAQAAAAoxMDU3ODg0MzQzAwAAAAI3OQIAAAAEMTAyMQQAAAABMAcAAAAJOS8xOS8yMDE5CAAAAAkzLzMxLzIwMDgJAAAAATBXg2i7Yj3XCNAhsvZiPdcIL0NJUS5OWVNFOkdJUy5JUV9PVEhFUl9OT05fT1BFUl9FWFBfU1VQUEwuRlkyMDE3AQAAABsxBAADAAAAAACPi0e3Yj3XCOTKa/diPdcIGkNJUS5OWVNFOklOR1IuSVFfQVAuRlkyMDE4AQAAAC6vBQACAAAAAzQ1MgEIAAAABQAAAAExAQAAAAoxOTQ3</t>
  </si>
  <si>
    <t>MDM2NDkxAwAAAAMxNjACAAAABDEwMTgEAAAAATAHAAAACTkvMTkvMjAxOQgAAAAKMTIvMzEvMjAxOAkAAAABMIeSKrViPdcIbMbI92I91wgfQ0lRLk5ZU0U6Sy5JUV9ORVRfQ0hBTkdFLkZZMjAxNQEAAADcUgQAAgAAAAQtMTkyAQgAAAAFAAAAATEBAAAACjE4NzUyNDA5MDQDAAAAAzE2MAIAAAAEMjA5MwQAAAABMAcAAAAJOS8xOS8yMDE5CAAAAAgxLzIvMjAxNgkAAAABMLVjzLViPdcILY6W92I91wgjQ0lRLk5ZU0U6SU5HUi5JUV9TQUxFX1BQRV9DRi5GWTIwMTIBAAAALq8FAAIAAAABOQEIAAAABQAAAAExAQAAAAoxNzIwMDMxNjY1AwAAAAMxNjACAAAABDIwNDIEAAAAATAHAAAACTkvMTkvMjAxOQgAAAAKMTIvMzEvMjAxMgkAAAABMGF7ibViPdcIFszG92I91wggQ0lRLlRTRToyODc1LklRX0NIQU5HRV9BUC5GWTIwMTABAAAAxlkNAAIAAAAFLTE2MjkBCAAAAAUAAAABMQEAAAAKMTM4NDg4MDA1MAMAAAACNzkCAAAABDIwMTcEAAAAATAHAAAACTkvMTkvMjAxOQgAAAAJMy8zMS8yMDEwCQAAAAEwv5bWumI91wjqX/72Yj3XCC1DSVEuVFNFOjI4MDIuSVFfQ0FTSF9DT05WRVJTSU9OLkZZMjAxMC4uLi5KUFkBAAAAC1UNAAIAAAAIODIuODcxNzkBCAAAAAUAAAABMQEAAAAKMTM4Mjc2MzUyMAMAAAACNzkCAAAABDQxODQEAAAAATAHAAAACTkvMTkvMjAxOQgAAAAJMy8zMS8yMDEwCQAAAAEwoEp/smI9</t>
  </si>
  <si>
    <t>1wgS0kn4Yj3XCChDSVEuVFNFOjIwMDIuSVFfTUlOT1JJVFlfSU5URVJFU1QuRlkyMDE3AQAAADJZDQACAAAABTEzMDA5AQgAAAAFAAAAATEBAAAACjE4NDg2NzM1NzQDAAAAAjc5AgAAAAQxMDUyBAAAAAEwBwAAAAk5LzE5LzIwMTkIAAAACTMvMzEvMjAxNwkAAAABMI9vSLpiPdcIyzLk9mI91wgdQ0lRLjAuSVFfVE9UQUxfREVCVF9SRVBBSUQuRlkFAAAAAAAAAAgAAAAVKEludmFsaWQgVGltZSBQZXJpb2Qp7M4ptWI91whepeL3Yj3XCCVDSVEuVFNFOjEzMzIuSVFfR0FJTl9BU1NFVFNfQ0YuRlkyMDE0AQAAAGJVDQACAAAABS0xMDE4AQgAAAAFAAAAATEBAAAACjE2ODY2Mzc2OTEDAAAAAjc5AgAAAAQyMDI2BAAAAAEwBwAAAAk5LzE5LzIwMTkIAAAACTMvMzEvMjAxNAkAAAABMOGjE7liPdcIvj3E9mI91wgbQ0lRLlRTRToyODc1LklRX0VCSVQuRlkyMDE4AQAAAMZZDQACAAAABTI2NTk4AQgAAAAFAAAAATEBAAAACjE4OTUwMDE5ODgDAAAAAjc5AgAAAAM0MDAEAAAAATAHAAAACTkvMTkvMjAxOQgAAAAJMy8zMS8yMDE4CQAAAAEwMx9MuWI91wheTrf2Yj3XCCxDSVEuVFNFOjI4OTcuSVFfREVCVF9FUVVJVl9PUEVSX0xFQVNFLkZZMjAxNQEAAADsVw0AAwAAAAAATdJou2I91wiQ9br2Yj3XCCBDSVEuTllTRTpHSVMuSVFfQ0FTSF9PUEVSLkZZMjAxNgEAAAAbMQQAAgAAAAYyNzY0LjIBCAAAAAUAAAAB</t>
  </si>
  <si>
    <t>MQEAAAAKMTg5NDY2MjY2NAMAAAADMTYwAgAAAAQyMDA2BAAAAAEwBwAAAAk5LzE5LzIwMTkIAAAACTUvMjkvMjAxNgkAAAABMIxkR7diPdcI1Q1w92I91wgiQ0lRLk5ZU0U6SU5HUi5JUV9UT1RBTF9MSUFCLkZZMjAxMwEAAAAurwUAAgAAAAQyOTMxAQgAAAAFAAAAATEBAAAACjE3NzcyNTQ2ODQDAAAAAzE2MAIAAAAEMTI3NgQAAAABMAcAAAAJOS8xOS8yMDE5CAAAAAoxMi8zMS8yMDEzCQAAAAEwXqKJtWI91wj71sL3Yj3XCBlDSVEuTllTRTpHSVMuSVFfQUUuRlkyMDE2AQAAABsxBAACAAAABjEwNDAuNQEIAAAABQAAAAExAQAAAAoxODk0NjYyNjY0AwAAAAMxNjACAAAABDEwMTYEAAAAATAHAAAACTkvMTkvMjAxOQgAAAAJNS8yOS8yMDE2CQAAAAEwjGRHt2I91wjCB0/3Yj3XCCRDSVEuVFNFOjEzMzIuSVFfRUJJVERBX01BUkdJTi5GWTIwMTIBAAAAYlUNAAIAAAAGNS4xMDU0AQgAAAAFAAAAATEBAAAACjE1NTYyMDA2MzcDAAAAAjc5AgAAAAQ0MDQ3BAAAAAEwBwAAAAk5LzE5LzIwMTkIAAAACTMvMzEvMjAxMgkAAAABMEtSjbNiPdcI+okW+GI91wgqQ0lRLlRTRToyODk3LklRX1RPVEFMX0VRVUlUWS5GWTIwMTYuLi4uSlBZAQAAAOxXDQACAAAABjM3MTY4NgEIAAAABQAAAAExAQAAAAoxNzk4ODk0ODkwAwAAAAI3OQIAAAAEMTI3NQQAAAABMAcAAAAJOS8xOS8yMDE5CAAAAAkzLzMxLzIwMTYJAAAA</t>
  </si>
  <si>
    <t>ATD1/H6yYj3XCBpdQvhiPdcIF0NJUS5OWVNFOksuSVFfQVIuRlkyMDA4AQAAANxSBAACAAAAAzg2NgEIAAAABQAAAAExAQAAAAoxNDMzNDU0MDE4AwAAAAMxNjACAAAABDEwMjEEAAAAATAHAAAACTkvMTkvMjAxOQgAAAAIMS8zLzIwMDkJAAAAATCh+Ti2Yj3XCCZhfPdiPdcIJENJUS5OWVNFOkFETS5JUV9PVEhFUl9MSUFCX0xULkZZMjAwOQEAAAA41wMAAgAAAAQxMTQ0AQgAAAAFAAAAATEBAAAACjE0Njg1NjkxNzMDAAAAAzE2MAIAAAAEMTA2MgQAAAABMAcAAAAJOS8xOS8yMDE5CAAAAAk2LzMwLzIwMDkJAAAAATAg/US4Yj3XCBGeUfdiPdcIKENJUS5UU0U6MTMzMi5JUV9NSU5PUklUWV9JTlRFUkVTVC5GWTIwMTQBAAAAYlUNAAIAAAAFMTc0MTcBCAAAAAUAAAABMQEAAAAKMTY4NjYzNzY5MQMAAAACNzkCAAAABDEwNTIEAAAAATAHAAAACTkvMTkvMjAxOQgAAAAJMy8zMS8yMDE0CQAAAAEw4aMTuWI91whtMxX3Yj3XCCpDSVEuVFNFOjI4NzEuSVFfVE9UQUxfRVFVSVRZLkZZMjAxMy4uLi5KUFkBAAAAcGANAAIAAAAGMTI1MzE5AQgAAAAFAAAAATEBAAAACjE2MjUwOTIxMDUDAAAAAjc5AgAAAAQxMjc1BAAAAAEwBwAAAAk5LzE5LzIwMTkIAAAACTMvMzEvMjAxMwkAAAABMPX8frJiPdcIjZQ1+GI91wgmQ0lRLlRTRToyMDAyLklRX0FTU0VUX1dSSVRFRE9XTi5GWTIwMTEBAAAAMlkNAAIAAAAFLTM2</t>
  </si>
  <si>
    <t>NjQBCAAAAAUAAAABMQEAAAAKMTQ2MjcxMjMzMwMAAAACNzkCAAAAAjMyBAAAAAEwBwAAAAk5LzE5LzIwMTkIAAAACTMvMzEvMjAxMQkAAAABMIezU7piPdcIM3qE9mI91wgXQ0lRLk5ZU0U6Sy5JUV9BUi5GWTIwMTYBAAAA3FIEAAIAAAAEMTA5OAEIAAAABQAAAAExAQAAAAoxOTQ3MDI3NTA2AwAAAAMxNjACAAAABDEwMjEEAAAAATAHAAAACTkvMTkvMjAxOQgAAAAKMTIvMzEvMjAxNgkAAAABMMuJzLViPdcIY1Gz92I91wgbQ0lRLk5ZU0U6R0lTLklRX0xBTkQuRlkyMDA5AQAAABsxBAACAAAABDU1LjIBCAAAAAUAAAABMQEAAAAKMTQ2MTM3OTE0NAMAAAADMTYwAgAAAAQzMDk4BAAAAAEwBwAAAAk5LzE5LzIwMTkIAAAACTUvMzEvMjAwOQkAAAABMNyzvrdiPdcIJeZM92I91wgoQ0lRLlRTRToyMDAyLklRX1RPVEFMX0RJVl9QQUlEX0NGLkZZMjAxNQEAAAAyWQ0AAgAAAAUtNTQ3MgEIAAAABQAAAAExAQAAAAoxNzQ1MjE0Mzk2AwAAAAI3OQIAAAAEMjAyMgQAAAABMAcAAAAJOS8xOS8yMDE5CAAAAAkzLzMxLzIwMTUJAAAAATDdnEa6Yj3XCIzf8/ZiPdcIJENJUS5UU0U6MTMzMi5JUV9FQklUREEuRlkyMDExLi4uLkpQWQEAAABiVQ0AAgAAAAUyNjQ5NwEIAAAABQAAAAExAQAAAAoxNDY0NDM0NDQ4AwAAAAI3OQIAAAAENDA1MQQAAAABMAcAAAAJOS8xOS8yMDE5CAAAAAkzLzMxLzIwMTEJAAAAATAqrn6y</t>
  </si>
  <si>
    <t>Yj3XCHmlRPhiPdcIMENJUS5UU0U6MjgwMS5JUV9UT1RBTF9PVVRTVEFORElOR19CU19EQVRFLkZZMjAxMgEAAAC9XAwAAgAAAAoyMDUuMDUyMjAyAQQAAAAFAAAAATUBAAAACjE1NTQzMzcxNDUCAAAABTI0MTUyBgAAAAEw9nqEvGI91wjcFsv2Yj3XCB9DSVEuTllTRTpDQUcuSVFfT1BFUl9JTkMuRlkyMDE5AQAAAA1pAAACAAAABjE2MzIuOAEIAAAABQAAAAExAQAAAAoxOTcxODYxNzM2AwAAAAMxNjACAAAAAjIxBAAAAAEwBwAAAAk5LzE5LzIwMTkIAAAACTUvMjYvMjAxOQkAAAABMJnJvbZiPdcIRo6P92I91wgoQ0lRLlRTRToyODAxLklRX1RPVEFMX0xJQUJfRVFVSVRZLkZZMjAxOQEAAAC9XAwAAgAAAAYzNjIxMTkBCAAAAAUAAAABMQEAAAAKMTk2OTYwMTI5NQMAAAACNzkCAAAABDEwMTMEAAAAATAHAAAACTkvMTkvMjAxOQgAAAAJMy8zMS8yMDE5CQAAAAEwWsvSu2I91wg4hs32Yj3XCCRDSVEuTllTRTpBRE0uSVFfQ0FTSF9JTlRFUkVTVC5GWTIwMTMBAAAAONcDAAIAAAADMzgwAQgAAAAFAAAAATEBAAAACjE3NzcwMzY5NDcDAAAAAzE2MAIAAAAEMzAyOAQAAAABMAcAAAAJOS8xOS8yMDE5CAAAAAoxMi8zMS8yMDEzCQAAAAEwZ8b+t2I91wgHDTH3Yj3XCCJDSVEuTllTRTpJTkdSLklRX05FVF9DSEFOR0UuRlkyMDE1AQAAAC6vBQACAAAABC0xNDYBCAAAAAUAAAABMQEAAAAKMTg3NTU2OTk1MgMA</t>
  </si>
  <si>
    <t>AAADMTYwAgAAAAQyMDkzBAAAAAEwBwAAAAk5LzE5LzIwMTkIAAAACjEyLzMxLzIwMTUJAAAAATCjHSq1Yj3XCBxiu/diPdcIIUNJUS5UU0U6Mjg5Ny5JUV9UT1RBTF9MSUFCLkZZMjAwOAEAAADsVw0AAgAAAAYxMDM4NTABCAAAAAUAAAABMQEAAAAKMTA1Nzg4NDM0MwMAAAACNzkCAAAABDEyNzYEAAAAATAHAAAACTkvMTkvMjAxOQgAAAAJMy8zMS8yMDA4CQAAAAEwV4Nou2I91wgdnKn2Yj3XCCZDSVEuVFNFOjI4NzEuSVFfSU5WRU5UT1JZX1RVUk5TLkZZMjAxNwEAAABwYA0AAgAAAAkxMC41NzEzNTEBCAAAAAUAAAABMQEAAAAKMTg0ODU4MTExMQMAAAACNzkCAAAABDQwODIEAAAAATAHAAAACTkvMTkvMjAxOQgAAAAJMy8zMS8yMDE3CQAAAAEwcDgttGI91whSV+n3Yj3XCBlDSVEuVFNFOjI4OTcuSVFfR1AuRlkyMDE3AQAAAOxXDQACAAAABjIyNTQ5NgEIAAAABQAAAAExAQAAAAoxODQ4NjczNDI5AwAAAAI3OQIAAAACMTAEAAAAATAHAAAACTkvMTkvMjAxOQgAAAAJMy8zMS8yMDE3CQAAAAEwQflou2I91wgGgKz2Yj3XCCVDSVEuVFNFOjI4OTcuSVFfREFZU19TQUxFU19PVVQuRlkyMDE5AQAAAOxXDQACAAAACTU3LjI1NDI2NQEIAAAABQAAAAExAQAAAAoxOTY5OTQ5OTkyAwAAAAI3OQIAAAAENDA0MgQAAAABMAcAAAAJOS8xOS8yMDE5CAAAAAkzLzMxLzIwMTkJAAAAATCzYLKzYj3XCKolCfhiPdcI</t>
  </si>
  <si>
    <t>IUNJUS5UU0U6Mjg3MS5JUV9OSV9DT01QQU5ZLkZZMjAxNgEAAABwYA0AAgAAAAUxNDY2NgEIAAAABQAAAAExAQAAAAoxNzk3NjM2OTk4AwAAAAI3OQIAAAAFNDE1NzEEAAAAATAHAAAACTkvMTkvMjAxOQgAAAAJMy8zMS8yMDE2CQAAAAEweW6evWI91wjtJU72Yj3XCB5DSVEuVFNFOjIwMDIuSVFfU1RfREVCVC5GWTIwMTgBAAAAMlkNAAIAAAAENzg5MgEIAAAABQAAAAExAQAAAAoxODk1MDAyNDY5AwAAAAI3OQIAAAAEMTA0NgQAAAABMAcAAAAJOS8xOS8yMDE5CAAAAAkzLzMxLzIwMTgJAAAAATCPb0i6Yj3XCEvJ9PZiPdcIKENJUS5UU0U6MjgwMi5JUV9NSU5PUklUWV9JTlRFUkVTVC5GWTIwMTABAAAAC1UNAAIAAAAFNDA0MDkBCAAAAAUAAAABMQEAAAAKMTM4Mjc2MzUyMAMAAAACNzkCAAAABDEwNTIEAAAAATAHAAAACTkvMTkvMjAxOQgAAAAJMy8zMS8yMDEwCQAAAAEwcrLcvGI91wiSaYr2Yj3XCCNDSVEuVFNFOjI4NzUuSVFfR1JPU1NfTUFSR0lOLkZZMjAxOQEAAADGWQ0AAgAAAAczNi40ODA0AQgAAAAFAAAAATEBAAAACjE5NzAwNTE1NTADAAAAAjc5AgAAAAQ0MDc0BAAAAAEwBwAAAAk5LzE5LzIwMTkIAAAACTMvMzEvMjAxOQkAAAABMDgrjbNiPdcISbYG+GI91wgmQ0lRLk5ZU0U6Sy5JUV9NSU5PUklUWV9JTlRFUkVTVC5GWTIwMTgBAAAA3FIEAAIAAAADNTU4AQgAAAAFAAAAATEBAAAACjE5</t>
  </si>
  <si>
    <t>NDcwMjc0ODkDAAAAAzE2MAIAAAAEMTA1MgQAAAABMAcAAAAJOS8xOS8yMDE5CAAAAAoxMi8yOS8yMDE4CQAAAAEwrf7MtWI91wigpKP3Yj3XCCJDSVEuVFNFOjI4MDEuSVFfRUJJVF9NQVJHSU4uRlkyMDE2AQAAAL1cDAACAAAABjcuOTgyNgEIAAAABQAAAAExAQAAAAoxNzk4MzM2NTA4AwAAAAI3OQIAAAAENDA1MwQAAAABMAcAAAAJOS8xOS8yMDE5CAAAAAkzLzMxLzIwMTYJAAAAATDaly60Yj3XCN7R7vdiPdcIKENJUS5OWVNFOkNBRy5JUV9UT1RBTF9ERUJULkZZMjAxOS4uLi5KUFkBAAAADWkAAAIAAAALMTE2NjkyMi4xMTcBCAAAAAUAAAABMQEAAAAKMTk3MTg2MTczNgMAAAACNzkCAAAABDQxNzMEAAAAATAHAAAACTkvMTkvMjAxOQgAAAAJNS8yNi8yMDE5CQAAAAEwoEp/smI91wiu4kP4Yj3XCCBDSVEuTllTRTpBRE0uSVFfUEFSVF9USU1FLkZZMjAxNwEAAAA41wMAAwAAAAAA0Dr/t2I91wgQuRb3Yj3XCB9DSVEuVFNFOjI4OTcuSVFfREFfU1VQUEwuRlkyMDE0AQAAAOxXDQADAAAAAAAxIGm7Yj3XCO4hx/ZiPdcIIUNJUS5UU0U6Mjg5Ny5JUV9JTkNfRVFVSVRZLkZZMjAxOQEAAADsVw0AAgAAAAQzOTY2AQgAAAAFAAAAATEBAAAACjE5Njk5NDk5OTIDAAAAAjc5AgAAAAI0NwQAAAABMAcAAAAJOS8xOS8yMDE5CAAAAAkzLzMxLzIwMTkJAAAAATAxIGm7Yj3XCCpa+fZiPdcIJUNJUS5UU0U6Mjg3</t>
  </si>
  <si>
    <t>MS5JUV9TVF9ERUJUX0lTU1VFRC5GWTIwMTQBAAAAcGANAAIAAAAENDQ1NgEIAAAABQAAAAExAQAAAAoxNjg2NjM3NTAzAwAAAAI3OQIAAAAEMjA0MwQAAAABMAcAAAAJOS8xOS8yMDE5CAAAAAkzLzMxLzIwMTQJAAAAATCIIJ69Yj3XCGYERfZiPdcIIkNJUS5UU0U6MTMzMi5JUV9HQUlOX0FTU0VUUy5GWTIwMTgBAAAAYlUNAAIAAAADLTYyAQgAAAAFAAAAATEBAAAACjE4OTUwMDIyOTUDAAAAAjc5AgAAAAI1NgQAAAABMAcAAAAJOS8xOS8yMDE5CAAAAAkzLzMxLzIwMTgJAAAAATAOwdW4Yj3XCHeHNvdiPdcIGUNJUS5UU0U6MjAwMi5JUV9GWC5GWTIwMTgBAAAAMlkNAAIAAAAEMTQxNQEIAAAABQAAAAExAQAAAAoxODk1MDAyNDY5AwAAAAI3OQIAAAAEMjE0NAQAAAABMAcAAAAJOS8xOS8yMDE5CAAAAAkzLzMxLzIwMTgJAAAAATCPb0i6Yj3XCK2n5PZiPdcIJkNJUS5OWVNFOkFETS5JUV9MVF9ERUJUX0NBUElUQUwuRlkyMDEwAQAAADjXAwACAAAABzMwLjc5NDgBCAAAAAUAAAABMQEAAAAKMTYyMzQwNDMwNAMAAAADMTYwAgAAAAQ0MTg3BAAAAAEwBwAAAAk5LzE5LzIwMTkIAAAACTYvMzAvMjAxMAkAAAABMPzHjbNiPdcIwv4P+GI91wgnQ0lRLk5ZU0U6R0lTLklRX05FVF9JTlRFUkVTVF9FWFAuRlkyMDA4AQAAABsxBAACAAAABi0zOTkuNwEIAAAABQAAAAExAQAAAAoxMzg1NTM5ODA2AwAAAAMxNjAC</t>
  </si>
  <si>
    <t>AAAAAzM2OAQAAAABMAcAAAAJOS8xOS8yMDE5CAAAAAk1LzI1LzIwMDgJAAAAATDFYf+3Yj3XCCD3VPdiPdcIHENJUS5OWVNFOklOR1IuSVFfQ09HUy5GWTIwMTMBAAAALq8FAAIAAAAENTE5NwEIAAAABQAAAAExAQAAAAoxNzc3MjU0Njg0AwAAAAMxNjACAAAAAjM0BAAAAAEwBwAAAAk5LzE5LzIwMTkIAAAACjEyLzMxLzIwMTMJAAAAATBhe4m1Yj3XCJc1tvdiPdcIKUNJUS5UU0U6MjgwMS5JUV9EQVlTX0lOVkVOVE9SWV9PVVQuRlkyMDE1AQAAAL1cDAACAAAACTc0LjA0NDI2NQEIAAAABQAAAAExAQAAAAoxNzQ0OTQ2NDA0AwAAAAI3OQIAAAAENDAzNQQAAAABMAcAAAAJOS8xOS8yMDE5CAAAAAkzLzMxLzIwMTUJAAAAATDaly60Yj3XCLf45/diPdcII0NJUS5OWVNFOkFETS5JUV9UT1RBTF9SRUNFSVYuRlkyMDE2AQAAADjXAwACAAAABDQ5NDUBCAAAAAUAAAABMQEAAAAKMTk0NjAwNjkyOAMAAAADMTYwAgAAAAQxMDAxBAAAAAEwBwAAAAk5LzE5LzIwMTkIAAAACjEyLzMxLzIwMTYJAAAAATDaE/+3Yj3XCBVsXPdiPdcII0NJUS5OWVNFOksuSVFfUFJFRl9ESVZfT1RIRVIuRlkyMDE2AQAAANxSBAADAAAAAADLicy1Yj3XCBGDmvdiPdcIJENJUS5OWVNFOklOR1IuSVFfT1RIRVJfRVFVSVRZLkZZMjAxNwEAAAAurwUAAgAAAAUtMTAxMwEIAAAABQAAAAExAQAAAAoxOTQ3MDM2NDk3AwAAAAMxNjACAAAA</t>
  </si>
  <si>
    <t>BDEwMjgEAAAAATAHAAAACTkvMTkvMjAxOQgAAAAKMTIvMzEvMjAxNwkAAAABMItrKrViPdcIvPK/92I91wgmQ0lRLk5ZU0U6SU5HUi5JUV9PVEhFUl9DQV9TVVBQTC5GWTIwMTABAAAALq8FAAMAAAAAAIMGibViPdcIw0u192I91wgmQ0lRLlRTRToyODk3LklRX0RFRl9UQVhfTElBQl9MVC5GWTIwMTgBAAAA7FcNAAIAAAAFMjAyMzIBCAAAAAUAAAABMQEAAAAKMTg5NTAwMTk5MQMAAAACNzkCAAAABDEwMjcEAAAAATAHAAAACTkvMTkvMjAxOQgAAAAJMy8zMS8yMDE4CQAAAAEwMSBpu2I91wg6M/n2Yj3XCChDSVEuTllTRTpBRE0uSVFfVE9UQUxfREVCVC5GWTIwMTUuLi4uSlBZAQAAADjXAwACAAAACDcwNjQxNS40AQgAAAAFAAAAATEBAAAACjE4NzQ4MDA0NTMDAAAAAjc5AgAAAAQ0MTczBAAAAAEwBwAAAAk5LzE5LzIwMTkIAAAACjEyLzMxLzIwMTUJAAAAATCgSn+yYj3XCO6fRvhiPdcIIENJUS5OWVNFOksuSVFfQURWRVJUSVNJTkcuRlkyMDA5AQAAANxSBAACAAAABDEwOTEBCAAAAAUAAAABMQEAAAAKMTUyNTU3ODExNgMAAAADMTYwAgAAAAQzMDEzBAAAAAEwBwAAAAk5LzE5LzIwMTkIAAAACDEvMi8yMDEwCQAAAAEwTH46tmI91wjsgoz3Yj3XCClDSVEuTllTRTpHSVMuSVFfSU5WRVNUX1NFQ1VSSVRZX0NGLkZZMjAxMgEAAAAbMQQAAgAAAAUtMjIuMgEIAAAABQAAAAExAQAAAAoxNjg1NzQ4MjAx</t>
  </si>
  <si>
    <t>AwAAAAMxNjACAAAABDIwMjcEAAAAATAHAAAACTkvMTkvMjAxOQgAAAAJNS8yNy8yMDEyCQAAAAEw4wG/t2I91wg+SkX3Yj3XCCNDSVEuTllTRTpLLklRX0xUX0RFQlRfRVFVSVRZLkZZMjAwOQEAAADcUgQAAgAAAAgyMTIuNTI3NAEIAAAABQAAAAExAQAAAAoxNTI1NTc4MTE2AwAAAAMxNjACAAAABDQwODUEAAAAATAHAAAACTkvMTkvMjAxOQgAAAAIMS8yLzIwMTAJAAAAATC4shGzYj3XCG1tJ/hiPdcIIUNJUS5OWVNFOkNBRy5JUV9DT01NT05fUkVQLkZZMjAxNwEAAAANaQAAAgAAAAUtMTAwMAEIAAAABQAAAAExAQAAAAoxOTcxODYxNzM1AwAAAAMxNjACAAAABDIxNjQEAAAAATAHAAAACTkvMTkvMjAxOQgAAAAJNS8yOC8yMDE3CQAAAAEwqqK9tmI91whrfIf3Yj3XCCBDSVEuVFNFOjI4MDIuSVFfRlVMTF9USU1FLkZZMjAxMwEAAAALVQ0AAgAAAAUyNzUxOABeJ928Yj3XCO7/ofZiPdcIKENJUS5UU0U6Mjg3MS5JUV9HV19JTlRBTl9BTU9SVF9DRi5GWTIwMTEBAAAAcGANAAMAAAAAAJZTob1iPdcIk8da9mI91wglQ0lRLlRTRToyODcxLklRX0RBWVNfU0FMRVNfT1VULkZZMjAxNAEAAABwYA0AAgAAAAg0OC45NjQwMgEIAAAABQAAAAExAQAAAAoxNjg2NjM3NTAzAwAAAAI3OQIAAAAENDA0MgQAAAABMAcAAAAJOS8xOS8yMDE5CAAAAAkzLzMxLzIwMTQJAAAAATAS03a0Yj3XCBxo8fdiPdcIGUNJUS5U</t>
  </si>
  <si>
    <t>U0U6MjgwMi5JUV9OSS5GWTIwMTMBAAAAC1UNAAIAAAAFNDgzNzMBCAAAAAUAAAABMQEAAAAKMTYyNTQ1NzcxOAMAAAACNzkCAAAAAjE1BAAAAAEwBwAAAAk5LzE5LzIwMTkIAAAACTMvMzEvMjAxMwkAAAABMGwA3bxiPdcIDdmh9mI91wgfQ0lRLlRTRToyODk3LklRX0VCSVRfSU5ULkZZMjAxOAEAAADsVw0AAgAAAAk3OC45NjUyNzcBCAAAAAUAAAABMQEAAAAKMTg5NTAwMTk5MQMAAAACNzkCAAAABDQxODkEAAAAATAHAAAACTkvMTkvMjAxOQgAAAAJMy8zMS8yMDE4CQAAAAEws2Cys2I91wiEQQ34Yj3XCCRDSVEuVFNFOjI4OTcuSVFfU0FMRV9JTlRBTl9DRi5GWTIwMTABAAAA7FcNAAMAAAAAAE3SaLtiPdcIvV6q9mI91wghQ0lRLlRTRToyMDAyLklRX0VBUk5JTkdfQ08uRlkyMDEwAQAAADJZDQACAAAABTE4MzE1AQgAAAAFAAAAATEBAAAACjEzODEzODkxNzIDAAAAAjc5AgAAAAE3BAAAAAEwBwAAAAk5LzE5LzIwMTkIAAAACTMvMzEvMjAxMAkAAAABMJeMU7piPdcI7lO89mI91wglQ0lRLlRTRToyODAyLklRX1NUX0RFQlRfUkVQQUlELkZZMjAxNQEAAAALVQ0AAwAAAAAA2WOFvGI91whjBZL2Yj3XCCVDSVEuTllTRTpHSVMuSVFfUFJPVl9CQURfREVCVFMuRlkyMDExAQAAABsxBAADAAAAAAD92r63Yj3XCPyiLPdiPdcIJENJUS5UU0U6MjAwMi5JUV9FUVVJVFlfTUVUSE9ELkZZMjAxOAEAAAAyWQ0A</t>
  </si>
  <si>
    <t>AwAAAAAAj29IumI91wjLkez2Yj3XCChDSVEuTllTRTpDQUcuSVFfR1dfSU5UQU5fQU1PUlRfQ0YuRlkyMDEwAQAAAA1pAAACAAAAAzcuOAEIAAAABQAAAAExAQAAAAoxNTU1NzUyOTI4AwAAAAMxNjACAAAABDIxODIEAAAAATAHAAAACTkvMTkvMjAxOQgAAAAJNS8zMC8yMDEwCQAAAAEwIP3stmI91whVd2b3Yj3XCCNDSVEuTllTRTpJTkdSLklRX0FEVkVSVElTSU5HLkZZMjAxMwEAAAAurwUAAwAAAAAAYXuJtWI91wjx8sb3Yj3XCCNDSVEuVFNFOjI4MDEuSVFfRklOSVNIRURfSU5WLkZZMjAxNAEAAAC9XAwAAgAAAAUyNjk4MwEIAAAABQAAAAExAQAAAAoxNjkzNTc0NTg5AwAAAAI3OQIAAAAEMzA3NQQAAAABMAcAAAAJOS8xOS8yMDE5CAAAAAkzLzMxLzIwMTQJAAAAATCYVdK7Yj3XCKfZy/ZiPdcIKENJUS5UU0U6MTMzMi5JUV9QUk9WX0JBRF9ERUJUU19DRi5GWTIwMTIBAAAAYlUNAAMAAAAAAPdVE7liPdcIBMnK9mI91wgsQ0lRLlRTRToxMzMyLklRX0RFQlRfRVFVSVZfT1BFUl9MRUFTRS5GWTIwMTkBAAAAYlUNAAIAAAAFMjE4NDABCAAAAAUAAAABMQEAAAAKMTk2OTk0OTk0OAMAAAACNzkCAAAABTIxNjcxBAAAAAEwBwAAAAk5LzE5LzIwMTkIAAAACTMvMzEvMjAxOQkAAAABMPvn1bhiPdcI9TlZ92I91wgmQ0lRLk5ZU0U6R0lTLklRX1NBTEVTX01BUktFVElORy5GWTIwMTMBAAAAGzEEAAMAAAAA</t>
  </si>
  <si>
    <t>AOMBv7diPdcIx2Ut92I91wgrQ0lRLlRTRToyMDAyLklRX01JTk9SSVRZX0lOVEVSRVNUX0NGLkZZMjAxOAEAAAAyWQ0AAwAAAAAAj29IumI91wihuOz2Yj3XCCpDSVEuVFNFOjEzMzIuSVFfVE9UQUxfRVFVSVRZLkZZMjAxNC4uLi5KUFkBAAAAYlUNAAIAAAAFODc3NTcBCAAAAAUAAAABMQEAAAAKMTY4NjYzNzY5MQMAAAACNzkCAAAABDEyNzUEAAAAATAHAAAACTkvMTkvMjAxOQgAAAAJMy8zMS8yMDE0CQAAAAEw9fx+smI91wiwO0D4Yj3XCBxDSVEuTllTRTpDQUcuSVFfTklfQ0YuRlkyMDEzAQAAAA1pAAACAAAABTc3My45AQgAAAAFAAAAATEBAAAACjE3NDY0Mzk2NjIDAAAAAzE2MAIAAAAEMjE1MAQAAAABMAcAAAAJOS8xOS8yMDE5CAAAAAk1LzI2LzIwMTMJAAAAATATS+22Yj3XCO3mffdiPdcIJkNJUS5OWVNFOkFETS5JUV9DQVNIX0FDUVVJUkVfQ0YuRlkyMDEwAQAAADjXAwACAAAAAy02MgEIAAAABQAAAAExAQAAAAoxNjIzNDA0MzA0AwAAAAMxNjACAAAABDIwNTcEAAAAATAHAAAACTkvMTkvMjAxOQgAAAAJNi8zMC8yMDEwCQAAAAEwB0tFuGI91whNjUn3Yj3XCBlDSVEuVFNFOjI4MDEuSVFfQUQuRlkyMDE5AQAAAL1cDAADAAAAAABay9K7Yj3XCBhOqfZiPdcIJkNJUS5UU0U6MjgwMi5JUV9DQVNIX0NPTlZFUlNJT04uRlkyMDEwAQAAAAtVDQACAAAACDgyLjg3MTc5AQgAAAAFAAAAATEBAAAA</t>
  </si>
  <si>
    <t>CjEzODI3NjM1MjADAAAAAjc5AgAAAAQ0MTg0BAAAAAEwBwAAAAk5LzE5LzIwMTkIAAAACTMvMzEvMjAxMAkAAAABMPf7LbRiPdcIw9Hn92I91wgnQ0lRLk5ZU0U6SU5HUi5JUV9ORVRfREVCVF9JU1NVRUQuRlkyMDE0AQAAAC6vBQACAAAAAjE4AQgAAAAFAAAAATEBAAAACjE4Mjg5MDQyNDkDAAAAAzE2MAIAAAAEMjAwMwQAAAABMAcAAAAJOS8xOS8yMDE5CAAAAAoxMi8zMS8yMDE0CQAAAAEw1fUptWI91wjvS8P3Yj3XCCBDSVEuVFNFOjI4NzUuSVFfRElWRVNUX0NGLkZZMjAxMwEAAADGWQ0AAwAAAAAArOTWumI91wi08BD3Yj3XCCZDSVEuVFNFOjI4OTcuSVFfQ0FTSF9BQ1FVSVJFX0NGLkZZMjAxOQEAAADsVw0AAwAAAAAAJ0Zpu2I91wjlG632Yj3XCB9DSVEuVFNFOjI4MDEuSVFfQlZfU0hBUkUuRlkyMDE3AQAAAL1cDAACAAAACzEyNDIuNzA1ODM2AQgAAAAFAAAAATEBAAAACjE4NDg1ODExNTIDAAAAAjc5AgAAAAQ0MDIwBAAAAAEwBwAAAAk5LzE5LzIwMTkIAAAACTMvMzEvMjAxNwkAAAABMGGk0rtiPdcIVYuo9mI91wghQ0lRLk5ZU0U6SU5HUi5JUV9CVUlMRElOR1MuRlkyMDE1AQAAAC6vBQACAAAAAzY0MwEIAAAABQAAAAExAQAAAAoxODc1NTY5OTUyAwAAAAMxNjACAAAABDMwMjMEAAAAATAHAAAACTkvMTkvMjAxOQgAAAAKMTIvMzEvMjAxNQkAAAABMKMdKrViPdcI17XH92I91wgzQ0lRLlRT</t>
  </si>
  <si>
    <t>RToyODAyLklRX0NIQU5HRV9PVEhFUl9ORVRfT1BFUl9BU1NFVFMuRlkyMDE4AQAAAAtVDQACAAAABDUzMzIBCAAAAAUAAAABMQEAAAAKMTg5NDgzMjI1MwMAAAACNzkCAAAABDIwNDUEAAAAATAHAAAACTkvMTkvMjAxOQgAAAAJMy8zMS8yMDE4CQAAAAEwvrGFvGI91whmwn/2Yj3XCB5DSVEuTllTRTpBRE0uSVFfV0lQX0lOVi5GWTIwMTABAAAAONcDAAMAAAAAAAdLRbhiPdcIlpha92I91wgjQ0lRLlRTRToyMDAyLklRX1RPVEFMX0FTU0VUUy5GWTIwMDgBAAAAMlkNAAIAAAAGMzgxNzk1AQgAAAAFAAAAATEBAAAACjEwNjExOTU1ODMDAAAAAjc5AgAAAAQxMDA3BAAAAAEwBwAAAAk5LzE5LzIwMTkIAAAACTMvMzEvMjAwOAkAAAABMCdGabtiPdcIo/XI9mI91wgsQ0lRLlRTRToyMDAyLklRX0RFQlRfRVFVSVZfT1BFUl9MRUFTRS5GWTIwMTEBAAAAMlkNAAMAAAAAAIezU7piPdcITknq9mI91wglQ0lRLk5ZU0U6Q0FHLklRX0dBSU5fQVNTRVRTX0NGLkZZMjAxMgEAAAANaQAAAgAAAAQxMC44AQgAAAAFAAAAATEBAAAACjE2ODcxNDc2NjkDAAAAAzE2MAIAAAAEMjAyNgQAAAABMAcAAAAJOS8xOS8yMDE5CAAAAAk1LzI3LzIwMTIJAAAAATATJO22Yj3XCP+jcvdiPdcII0NJUS5UU0U6Mjg3NS5JUV9CQVNJQ19XRUlHSFQuRlkyMDE2AQAAAMZZDQACAAAABzEwMi4xMjkAVtFLuWI91wghoub2Yj3XCCZDSVEu</t>
  </si>
  <si>
    <t>TllTRTpDQUcuSVFfRUZGRUNUX1RBWF9SQVRFLkZZMjAxMwEAAAANaQAAAgAAAAczNC4xMzE4AQgAAAAFAAAAATEBAAAACjE3NDY0Mzk2NjIDAAAAAzE2MAIAAAAENDM3NgQAAAABMAcAAAAJOS8xOS8yMDE5CAAAAAk1LzI2LzIwMTMJAAAAATATJO22Yj3XCCJydvdiPdcILUNJUS5UU0U6Mjg3MS5JUV9DQVNIX0NPTlZFUlNJT04uRlkyMDExLi4uLkpQWQEAAABwYA0AAgAAAAk1MS41ODk0NjUBCAAAAAUAAAABMQEAAAAKMTQ2MDcxNzcxMgMAAAACNzkCAAAABDQxODQEAAAAATAHAAAACTkvMTkvMjAxOQgAAAAJMy8zMS8yMDExCQAAAAEwoEp/smI91wjQFEf4Yj3XCB5DSVEuVFNFOjI4MDIuSVFfV0lQX0lOVi5GWTIwMTUBAAAAC1UNAAIAAAAEODg3MQEIAAAABQAAAAExAQAAAAoxNzQ1Mzc4NzE0AwAAAAI3OQIAAAAEMzIxOQQAAAABMAcAAAAJOS8xOS8yMDE5CAAAAAkzLzMxLzIwMTUJAAAAATDZY4W8Yj3XCLzYfvZiPdcIIENJUS5OWVNFOkNBRy5JUV9DSEFOR0VfQVIuRlkyMDA4AQAAAA1pAAACAAAABS02Ny41AQgAAAAFAAAAATEBAAAACjEzODgzMTY5MzgDAAAAAzE2MAIAAAAEMjAxOAQAAAABMAcAAAAJOS8xOS8yMDE5CAAAAAk1LzI1LzIwMDgJAAAAATBFdUi3Yj3XCJg0afdiPdcIG0NJUS5OWVNFOkdJUy5JUV9HUFBFLkZZMjAxNgEAAAAbMQQAAgAAAAY5NTAzLjUBCAAAAAUAAAABMQEAAAAKMTg5</t>
  </si>
  <si>
    <t>NDY2MjY2NAMAAAADMTYwAgAAAAQxMTY5BAAAAAEwBwAAAAk5LzE5LzIwMTkIAAAACTUvMjkvMjAxNgkAAAABMIxkR7diPdcIQ8Vf92I91wgbQ0lRLlRTRToyODcxLklRX05QUEUuRlkyMDE2AQAAAHBgDQACAAAABjE0OTQxMwEIAAAABQAAAAExAQAAAAoxNzk3NjM2OTk4AwAAAAI3OQIAAAAEMTAwNAQAAAABMAcAAAAJOS8xOS8yMDE5CAAAAAkzLzMxLzIwMTYJAAAAATDXaaC9Yj3XCHomY/ZiPdcIIkNJUS5OWVNFOkNBRy5JUV9RVUlDS19SQVRJTy5GWTIwMDkBAAAADWkAAAIAAAAHMC42MzQzMwEIAAAABQAAAAExAQAAAAoxNDYyNTM3MTk4AwAAAAMxNjACAAAABDQxMjEEAAAAATAHAAAACTkvMTkvMjAxOQgAAAAJNS8zMS8yMDA5CQAAAAEw1D0Rs2I91whXYiv4Yj3XCCNDSVEuVFNFOjI4OTcuSVFfRElMVVRfV0VJR0hULkZZMjAxMAEAAADsVw0AAgAAAAgxMTUuODYwMwBUq2i7Yj3XCIa9svZiPdcIKUNJUS5OWVNFOkdJUy5JUV9EQVlTX0lOVkVOVE9SWV9PVVQuRlkyMDE0AQAAABsxBAACAAAACDQ4Ljk2ODkyAQgAAAAFAAAAATEBAAAACjE3OTc3OTUyOTADAAAAAzE2MAIAAAAENDAzNQQAAAABMAcAAAAJOS8xOS8yMDE5CAAAAAk1LzI1LzIwMTQJAAAAATC47xCzYj3XCIfoEPhiPdcIJENJUS5UU0U6Mjg5Ny5JUV9PVEhFUl9MSUFCX0xULkZZMjAxMQEAAADsVw0AAgAAAAQzMjEyAQgAAAAFAAAAATEB</t>
  </si>
  <si>
    <t>AAAACjE0NjE2ODAxMDIDAAAAAjc5AgAAAAQxMDYyBAAAAAEwBwAAAAk5LzE5LzIwMTkIAAAACTMvMzEvMjAxMQkAAAABME3SaLtiPdcI1uTO9mI91wgnQ0lRLk5ZU0U6Sy5JUV9DT01NT05fUFJFRl9ESVZfQ0YuRlkyMDEzAQAAANxSBAADAAAAAAAp8zq2Yj3XCBbcnfdiPdcIJUNJUS5UU0U6MjgwMS5JUV9QUk9WX0JBRF9ERUJUUy5GWTIwMDkBAAAAvVwMAAMAAAAAAOK8gbxiPdcIgH5t9mI91wgoQ0lRLk5ZU0U6Q0FHLklRX0VBUk5JTkdfQ09fTUFSR0lOLkZZMjAxOQEAAAANaQAAAgAAAAY3LjEzMjIBCAAAAAUAAAABMQEAAAAKMTk3MTg2MTczNgMAAAADMTYwAgAAAAQ0MTgxBAAAAAEwBwAAAAk5LzE5LzIwMTkIAAAACTUvMjYvMjAxOQkAAAABMIKLEbNiPdcIuo8i+GI91wglQ0lRLlRTRToyODAyLklRX0xUX0RFQlRfUkVQQUlELkZZMjAxMgEAAAALVQ0AAgAAAAUtNTIyNQEIAAAABQAAAAExAQAAAAoxNTU0OTUwNjI3AwAAAAI3OQIAAAAEMjAzNgQAAAABMAcAAAAJOS8xOS8yMDE5CAAAAAkzLzMxLzIwMTIJAAAAATBsAN28Yj3XCOFHbPZiPdcIJUNJUS5OWVNFOkFETS5JUV9TVF9ERUJUX1JFUEFJRC5GWTIwMTEBAAAAONcDAAMAAAAAAPdxRbhiPdcIkuVa92I91wgdQ0lRLlRTRToyODcxLklRX0NPTU1PTi5GWTIwMTYBAAAAcGANAAIAAAAFMzAzMDcBCAAAAAUAAAABMQEAAAAKMTc5NzYzNjk5OAMA</t>
  </si>
  <si>
    <t>AAACNzkCAAAABDExMDMEAAAAATAHAAAACTkvMTkvMjAxOQgAAAAJMy8zMS8yMDE2CQAAAAEw12mgvWI91wjtTEf2Yj3XCCRDSVEuVFNFOjI4NzUuSVFfU0FMRV9JTlRBTl9DRi5GWTIwMTgBAAAAxlkNAAIAAAAELTMzNwEIAAAABQAAAAExAQAAAAoxODk1MDAxOTg4AwAAAAI3OQIAAAAEMjAyOQQAAAABMAcAAAAJOS8xOS8yMDE5CAAAAAkzLzMxLzIwMTgJAAAAATAnRky5Yj3XCFo5IfdiPdcIKkNJUS5UU0U6MjAwMi5JUV9JTkNfVEFYX1BBWV9DVVJSRU5ULkZZMjAxNAEAAAAyWQ0AAgAAAAQ0NDgxAQgAAAAFAAAAATEBAAAACjE2ODY2MzgxNDgDAAAAAjc5AgAAAAQxMDk0BAAAAAEwBwAAAAk5LzE5LzIwMTkIAAAACTMvMzEvMjAxNAkAAAABMF8AVLpiPdcIlVnW9mI91wgmQ0lRLlRTRToxMzMyLklRX0lOVkVTVF9MT0FOU19DRi5GWTIwMTgBAAAAYlUNAAIAAAADMjExAQgAAAAFAAAAATEBAAAACjE4OTUwMDIyOTUDAAAAAjc5AgAAAAQyMDMyBAAAAAEwBwAAAAk5LzE5LzIwMTkIAAAACTMvMzEvMjAxOAkAAAABMPvn1bhiPdcI14wm92I91wgnQ0lRLlRTRToyODcxLklRX0NIQU5HRV9JTlZFTlRPUlkuRlkyMDA4AQAAAHBgDQACAAAABDEyNTcBCAAAAAUAAAABMQEAAAAKMTA2MTE5NDUzOAMAAAACNzkCAAAABDIwOTkEAAAAATAHAAAACTkvMTkvMjAxOQgAAAAJMy8zMS8yMDA4CQAAAAEwyt2gvWI91wgv</t>
  </si>
  <si>
    <t>3nX2Yj3XCC5DSVEuVFNFOjI4MDIuSVFfVE9UQUxfREVCVF9FQklUREFfQ0FQRVguRlkyMDExAQAAAAtVDQACAAAACDEuNTc0NTA4AQgAAAAFAAAAATEBAAAACjE0NjE2Nzk5OTYDAAAAAjc5AgAAAAUyMzMxMwQAAAABMAcAAAAJOS8xOS8yMDE5CAAAAAkzLzMxLzIwMTEJAAAAATD3+y20Yj3XCOcq8vdiPdcIKUNJUS4wLklRX1RPVEFMX09VVFNUQU5ESU5HX0ZJTElOR19EQVRFLkZZBQAAAAAAAAAIAAAAFShJbnZhbGlkIFRpbWUgUGVyaW9kKezOKbViPdcI8YPn92I91wgkQ0lRLlRTRToyODc1LklRX0NPTU1PTl9ESVZfQ0YuRlkyMDA4AQAAAMZZDQACAAAABS0yMjQ1AQgAAAAFAAAAATEBAAAACjEwNjExOTEwNDEDAAAAAjc5AgAAAAQyMDc0BAAAAAEwBwAAAAk5LzE5LzIwMTkIAAAACTMvMzEvMjAwOAkAAAABMPBH1rpiPdcIgi3t9mI91wgpQ0lRLk5ZU0U6R0lTLklRX0lOVkVTVF9TRUNVUklUWV9DRi5GWTIwMTQBAAAAGzEEAAIAAAAFLTU0LjkBCAAAAAUAAAABMQEAAAAKMTc5Nzc5NTI5MAMAAAADMTYwAgAAAAQyMDI3BAAAAAEwBwAAAAk5LzE5LzIwMTkIAAAACTUvMjUvMjAxNAkAAAABMNwov7diPdcIc3df92I91wgjQ0lRLlRTRToyODc1LklRX09USEVSX0VRVUlUWS5GWTIwMTQBAAAAxlkNAAIAAAADODgyAQgAAAAFAAAAATEBAAAACjE3NTE3NjA1MTkDAAAAAjc5AgAAAAQxMDI4BAAAAAEwBwAA</t>
  </si>
  <si>
    <t>AAk5LzE5LzIwMTkIAAAACTMvMzEvMjAxNAkAAAABMLEL17piPdcIYdoY92I91wgqQ0lRLlRTRToyODAyLklRX0lOVEVSRVNUX0lOVkVTVF9JTkMuRlkyMDEwAQAAAAtVDQACAAAABDIxNzQBCAAAAAUAAAABMQEAAAAKMTM4Mjc2MzUyMAMAAAACNzkCAAAAAjY1BAAAAAEwBwAAAAk5LzE5LzIwMTkIAAAACTMvMzEvMjAxMAkAAAABMHKy3LxiPdcIZQV99mI91wgnQ0lRLlRTRToyODk3LklRX1RPVEFMX09USEVSX09QRVIuRlkyMDEyAQAAAOxXDQACAAAABjE0MDc1NQEIAAAABQAAAAExAQAAAAoxNTU0OTUwNjg1AwAAAAI3OQIAAAADMzgwBAAAAAEwBwAAAAk5LzE5LzIwMTkIAAAACTMvMzEvMjAxMgkAAAABME3SaLtiPdcIiqGn9mI91wgaQ0lRLk5ZU0U6QURNLklRX1JFVi5GWTIwMTABAAAAONcDAAIAAAAFNjE2ODIBCAAAAAUAAAABMQEAAAAKMTYyMzQwNDMwNAMAAAADMTYwAgAAAAMxMTIEAAAAATAHAAAACTkvMTkvMjAxOQgAAAAJNi8zMC8yMDEwCQAAAAEwDyRFuGI91wj+Mzj3Yj3XCCBDSVEuVFNFOjI4MDIuSVFfT1RIRVJfUkVWLkZZMjAxNQEAAAALVQ0AAwAAAAAA7zyFvGI91wgm74v2Yj3XCBtDSVEuTllTRTpDQUcuSVFfTlBQRS5GWTIwMDgBAAAADWkAAAIAAAAGMjQ4Mi4zAQgAAAAFAAAAATEBAAAACjEzODgzMTY5MzgDAAAAAzE2MAIAAAAEMTAwNAQAAAABMAcAAAAJOS8xOS8yMDE5CAAAAAk1</t>
  </si>
  <si>
    <t>LzI1LzIwMDgJAAAAATBOTki3Yj3XCOJbd/diPdcIIENJUS5UU0U6Mjg5Ny5JUV9NQUNISU5FUlkuRlkyMDE1AQAAAOxXDQADAAAAAABN0mi7Yj3XCAG+x/ZiPdcIIENJUS5OWVNFOkNBRy5JUV9TR0FfU1VQUEwuRlkyMDEwAQAAAA1pAAACAAAABjE5MjYuNAEIAAAABQAAAAExAQAAAAoxNTU1NzUyOTI4AwAAAAMxNjACAAAAAzEwMgQAAAABMAcAAAAJOS8xOS8yMDE5CAAAAAk1LzMwLzIwMTAJAAAAATBc1+y2Yj3XCBW6cfdiPdcIGUNJUS5UU0U6MjgwMi5JUV9OSS5GWTIwMTUBAAAAC1UNAAIAAAAFNDY0OTUBCAAAAAUAAAABMQEAAAAKMTc0NTM3ODcxNAMAAAACNzkCAAAAAjE1BAAAAAEwBwAAAAk5LzE5LzIwMTkIAAAACTMvMzEvMjAxNQkAAAABMO88hbxiPdcIzHSi9mI91wgnQ0lRLlRTRToyODAxLklRX01BUktFVENBUC4yMDE3LzMvMzEuSlBZAQAAAL1cDAACAAAADTY0MjE4NS45NTQ3MjUBBgAAAAUAAAABMQEAAAAKMTgyNzc1OTQzNgMAAAACNzkCAAAABjEwMDA1NAQAAAABMAcAAAAJMy8zMS8yMDE390d61GI91wgQ/GO2ZD3XCC1DSVEuTllTRTpDQUcuSVFfQ0FTSF9DT05WRVJTSU9OLkZZMjAxMi4uLi5KUFkBAAAADWkAAAIAAAAJNDguNjQyNDEyAQgAAAAFAAAAATEBAAAACjE2ODcxNDc2NjkDAAAAAzE2MAIAAAAENDE4NAQAAAABMAcAAAAJOS8xOS8yMDE5CAAAAAk1LzI3LzIwMTIJAAAAATDQ</t>
  </si>
  <si>
    <t>cX+yYj3XCMU7R/hiPdcIJUNJUS5UU0U6MjgwMi5JUV9TVF9ERUJUX1JFUEFJRC5GWTIwMTMBAAAAC1UNAAIAAAAFLTYwMjYBCAAAAAUAAAABMQEAAAAKMTYyNTQ1NzcxOAMAAAACNzkCAAAABDIwNDQEAAAAATAHAAAACTkvMTkvMjAxOQgAAAAJMy8zMS8yMDEzCQAAAAEwXifdvGI91whUbkn2Yj3XCCBDSVEuVFNFOjI4NzUuSVFfUEFSVF9USU1FLkZZMjAxMQEAAADGWQ0AAwAAAAAAvL3WumI91wjXyMP2Yj3XCCJDSVEuTllTRTpHSVMuSVFfQURWRVJUSVNJTkcuRlkyMDA4AQAAABsxBAADAAAAAADFYf+3Yj3XCCD3VPdiPdcIKENJUS5UU0U6MTMzMi5JUV9QUk9WX0JBRF9ERUJUU19DRi5GWTIwMTQBAAAAYlUNAAMAAAAAAOGjE7liPdcIt3Xh9mI91wgdQ0lRLk5ZU0U6SU5HUi5JUV9OSV9DRi5GWTIwMDgBAAAALq8FAAIAAAADMjY3AQgAAAAFAAAAATEBAAAACjE0MzQwNzYwNDQDAAAAAzE2MAIAAAAEMjE1MAQAAAABMAcAAAAJOS8xOS8yMDE5CAAAAAoxMi8zMS8yMDA4CQAAAAEwBJKItWI91wiyE5j3Yj3XCCdDSVEuVFNFOjI4NzEuSVFfQ0FTSF9PUEVSLkZZMjAxMS4uLi5KUFkBAAAAcGANAAIAAAAFMTcyNzQBCAAAAAUAAAABMQEAAAAKMTQ2MDcxNzcxMgMAAAACNzkCAAAABDIwMDYEAAAAATAHAAAACTkvMTkvMjAxOQgAAAAJMy8zMS8yMDExCQAAAAEw0HF/smI91whvc0j4Yj3XCDBDSVEuVFNFOjIw</t>
  </si>
  <si>
    <t>MDIuSVFfVE9UQUxfT1VUU1RBTkRJTkdfQlNfREFURS5GWTIwMTABAAAAMlkNAAIAAAAKMzAwLjY1NTUwMwEEAAAABQAAAAE1AQAAAAoxMzgxMzg5MTcyAgAAAAUyNDE1MgYAAAABMJeMU7piPdcIxZCf9mI91wgnQ0lRLk5ZU0U6Sy5JUV9JTlZFU1RfU0VDVVJJVFlfQ0YuRlkyMDA4AQAAANxSBAADAAAAAACh+Ti2Yj3XCLiTlPdiPdcIJkNJUS5OWVNFOkdJUy5JUV9JTlZFU1RfTE9BTlNfQ0YuRlkyMDE0AQAAABsxBAADAAAAAADcKL+3Yj3XCI5fPfdiPdcIJENJUS5UU0U6MjgwMS5JUV9DVVJSRU5UX1JBVElPLkZZMjAxMwEAAAC9XAwAAgAAAAgyLjcyOTczNAEIAAAABQAAAAExAQAAAAoxNjkzNTc0ODQzAwAAAAI3OQIAAAAENDAzMAQAAAABMAcAAAAJOS8xOS8yMDE5CAAAAAkzLzMxLzIwMTMJAAAAATDbcC60Yj3XCFSw5fdiPdcIHkNJUS5UU0U6Mjg3NS5JUV9SQVdfSU5WLkZZMjAxNAEAAADGWQ0AAwAAAAAAsQvXumI91wjtZNn2Yj3XCCZDSVEuVFNFOjI4OTcuSVFfU0FMRVNfTUFSS0VUSU5HLkZZMjAxMQEAAADsVw0AAgAAAAU5OTA3NwEIAAAABQAAAAExAQAAAAoxNDYxNjgwMTAyAwAAAAI3OQIAAAAFMjE1NjEEAAAAATAHAAAACTkvMTkvMjAxOQgAAAAJMy8zMS8yMDExCQAAAAEwTdJou2I91wg1OMb2Yj3XCCRDSVEuVFNFOjIwMDIuSVFfSU1QQUlSTUVOVF9HVy5GWTIwMTkBAAAAMlkNAAMAAAAA</t>
  </si>
  <si>
    <t>AH6WSLpiPdcIOvD09mI91wgkQ0lRLlRTRToyODc1LklRX0VCSVREQV9NQVJHSU4uRlkyMDE2AQAAAMZZDQACAAAABzEwLjMxNjMBCAAAAAUAAAABMQEAAAAKMTc5ODg5NTA0MwMAAAACNzkCAAAABDQwNDcEAAAAATAHAAAACTkvMTkvMjAxOQgAAAAJMy8zMS8yMDE2CQAAAAEwayOzs2I91wgf7hX4Yj3XCDBDSVEuVFNFOjEzMzIuSVFfVE9UQUxfT1VUU1RBTkRJTkdfQlNfREFURS5GWTIwMTABAAAAYlUNAAIAAAAKMjc2LjMwNTgwOAEEAAAABQAAAAE1AQAAAAoxMzgxNTIyNjIyAgAAAAUyNDE1MgYAAAABMAIvE7liPdcI0NQT92I91wgmQ0lRLlRTRToyMDAyLklRX0VYVFJBX0FDQ19JVEVNUy5GWTIwMTkBAAAAMlkNAAMAAAAAAH6WSLpiPdcITKgO92I91wgbQ0lRLk5ZU0U6R0lTLklRX0dQUEUuRlkyMDA5AQAAABsxBAACAAAABjY2MjAuOQEIAAAABQAAAAExAQAAAAoxNDYxMzc5MTQ0AwAAAAMxNjACAAAABDExNjkEAAAAATAHAAAACTkvMTkvMjAxOQgAAAAJNS8zMS8yMDA5CQAAAAEw3LO+t2I91whoWg73Yj3XCCVDSVEuVFNFOjI4NzUuSVFfQkFTSUNfRVBTX0lOQ0wuRlkyMDE1AQAAAMZZDQACAAAACjE2NS40OTAwOTYBCAAAAAUAAAABMQEAAAAKMTc1MTc2MDY1NQMAAAACNzkCAAAAATkEAAAAATAHAAAACTkvMTkvMjAxOQgAAAAJMy8zMS8yMDE1CQAAAAEwZKpLuWI91wghe8r2Yj3XCB9DSVEuTllT</t>
  </si>
  <si>
    <t>RTpJTkdSLklRX1JBV19JTlYuRlkyMDEwAQAAAC6vBQACAAAAAzI2NgEIAAAABQAAAAExAQAAAAoxNTg5NjM3MDIwAwAAAAMxNjACAAAABDMxNzEEAAAAATAHAAAACTkvMTkvMjAxOQgAAAAKMTIvMzEvMjAxMAkAAAABMIMGibViPdcIpXG192I91wgeQ0lRLk5ZU0U6QURNLklRX0lOQ19UQVguRlkyMDE3AQAAADjXAwACAAAAATcBCAAAAAUAAAABMQEAAAAKMTk0NjAwNjkzMwMAAAADMTYwAgAAAAI3NQQAAAABMAcAAAAJOS8xOS8yMDE5CAAAAAoxMi8zMS8yMDE3CQAAAAEw2hP/t2I91whNfDr3Yj3XCC1DSVEuTllTRTpBRE0uSVFfQ0FTSF9DT05WRVJTSU9OLkZZMjAxMS4uLi5KUFkBAAAAONcDAAIAAAAJNTMuOTQ1MTc1AQgAAAAFAAAAATEBAAAACjE2NjA0NjU2MzYDAAAAAzE2MAIAAAAENDE4NAQAAAABMAcAAAAJOS8xOS8yMDE5CAAAAAk2LzMwLzIwMTEJAAAAATDQcX+yYj3XCIW7NfhiPdcIGENJUS5OWVNFOksuSVFfQ0lQLkZZMjAxMQEAAADcUgQAAgAAAAM1MDABCAAAAAUAAAABMQEAAAAKMTY2MDAzNDMyMQMAAAADMTYwAgAAAAQzMDMzBAAAAAEwBwAAAAk5LzE5LzIwMTkIAAAACjEyLzMxLzIwMTEJAAAAATAzzDq2Yj3XCMaChfdiPdcIIENJUS5UU0U6Mjg5Ny5JUV9GVUxMX1RJTUUuRlkyMDEzAQAAAOxXDQACAAAABDc4MjIAMSBpu2I91whTb6v2Yj3XCCdDSVEuTllTRTpLLklRX0FTU0VUX1dS</t>
  </si>
  <si>
    <t>SVRFRE9XTl9DRi5GWTIwMTgBAAAA3FIEAAMAAAAAAK3+zLViPdcIoKSj92I91wgZQ0lRLlRTRToyODc1LklRX0FELkZZMjAxNgEAAADGWQ0AAwAAAAAAVtFLuWI91wipVAn3Yj3XCClDSVEuVFNFOjI4MDEuSVFfSU5WRVNUX1NFQ1VSSVRZX0NGLkZZMjAxNgEAAAC9XAwAAgAAAAQtNzQyAQgAAAAFAAAAATEBAAAACjE3OTgzMzY1MDgDAAAAAjc5AgAAAAQyMDI3BAAAAAEwBwAAAAk5LzE5LzIwMTkIAAAACTMvMzEvMjAxNgkAAAABMGp90rtiPdcIVKyH9mI91wgiQ0lRLlRTRToyODk3LklRX0FTU0VUX1RVUk5TLkZZMjAxMQEAAADsVw0AAgAAAAgwLjkxNjUyNwEIAAAABQAAAAExAQAAAAoxNDYxNjgwMTAyAwAAAAI3OQIAAAAENDE3NwQAAAABMAcAAAAJOS8xOS8yMDE5CAAAAAkzLzMxLzIwMTEJAAAAATDbEbKzYj3XCAZd2fdiPdcIKENJUS5OWVNFOkdJUy5JUV9UT1RBTF9ESVZfUEFJRF9DRi5GWTIwMTcBAAAAGzEEAAIAAAAHLTExMzUuMQEIAAAABQAAAAExAQAAAAoxOTY5NjY0NzIxAwAAAAMxNjACAAAABDIwMjIEAAAAATAHAAAACTkvMTkvMjAxOQgAAAAJNS8yOC8yMDE3CQAAAAEweLJHt2I91wjkymv3Yj3XCCRDSVEuVFNFOjI4NzEuSVFfRVFVSVRZX01FVEhPRC5GWTIwMTgBAAAAcGANAAMAAAAAANS2oL1iPdcIJRBd9mI91wgbQ0lRLk5ZU0U6Sy5JUV9DT01NT04uRlkyMDEwAQAAANxSBAACAAAA</t>
  </si>
  <si>
    <t>AzEwNQEIAAAABQAAAAExAQAAAAoxNTg5MTk0MTIxAwAAAAMxNjACAAAABDExMDMEAAAAATAHAAAACTkvMTkvMjAxOQgAAAAIMS8xLzIwMTEJAAAAATBBpTq2Yj3XCJwvlfdiPdcIKENJUS5UU0U6MjgwMi5JUV9UT1RBTF9ERUJUX0lTU1VFRC5GWTIwMTABAAAAC1UNAAIAAAAFMTcwMTMBCAAAAAUAAAABMQEAAAAKMTM4Mjc2MzUyMAMAAAACNzkCAAAABDIxNjEEAAAAATAHAAAACTkvMTkvMjAxOQgAAAAJMy8zMS8yMDEwCQAAAAEwcrLcvGI91wiPkIr2Yj3XCCBDSVEuTllTRTpDQUcuSVFfQ0FTSF9PUEVSLkZZMjAxOQEAAAANaQAAAgAAAAYxMTI1LjUBCAAAAAUAAAABMQEAAAAKMTk3MTg2MTczNgMAAAADMTYwAgAAAAQyMDA2BAAAAAEwBwAAAAk5LzE5LzIwMTkIAAAACTUvMjYvMjAxOQkAAAABMIzwvbZiPdcIbMV792I91wgoQ0lRLlRTRToyODAxLklRX01JTk9SSVRZX0lOVEVSRVNULkZZMjAxOQEAAAC9XAwAAgAAAAQ1MDIyAQgAAAAFAAAAATEBAAAACjE5Njk2MDEyOTUDAAAAAjc5AgAAAAQxMDUyBAAAAAEwBwAAAAk5LzE5LzIwMTkIAAAACTMvMzEvMjAxOQkAAAABMFrL0rtiPdcIydOx9mI91wgiQ0lRLk5ZU0U6R0lTLklRX0FTU0VUX1RVUk5TLkZZMjAxNAEAAAAbMQQAAgAAAAgwLjc4MjAxNQEIAAAABQAAAAExAQAAAAoxNzk3Nzk1MjkwAwAAAAMxNjACAAAABDQxNzcEAAAAATAHAAAACTkvMTkv</t>
  </si>
  <si>
    <t>MjAxOQgAAAAJNS8yNS8yMDE0CQAAAAEwuO8Qs2I91wjIiQj4Yj3XCCBDSVEuVFNFOjI4MDEuSVFfQ0FTSF9PUEVSLkZZMjAxNAEAAAC9XAwAAgAAAAUyNTY2NwEIAAAABQAAAAExAQAAAAoxNjkzNTc0NTg5AwAAAAI3OQIAAAAEMjAwNgQAAAABMAcAAAAJOS8xOS8yMDE5CAAAAAkzLzMxLzIwMTQJAAAAATCYVdK7Yj3XCEAnsPZiPdcIJENJUS5OWVNFOksuSVFfUEVSSU9ETEVOR1RIX0lTLkZZMjAxNAEAAADcUgQAAQAAAAIxMgD0O8y1Yj3XCEdAlvdiPdcIIkNJUS5UU0U6Mjg5Ny5JUV9HQUlOX0FTU0VUUy5GWTIwMDkBAAAA7FcNAAIAAAAELTUyMAEIAAAABQAAAAExAQAAAAoxMzg3MTgzMzg2AwAAAAI3OQIAAAACNTYEAAAAATAHAAAACTkvMTkvMjAxOQgAAAAJMy8zMS8yMDA5CQAAAAEwV4Nou2I91wjtrLj2Yj3XCCZDSVEuVFNFOjIwMDIuSVFfTkVUX0RFQlRfRUJJVERBLkZZMjAxMQEAAAAyWQ0AAwAAAAJOTQEIAAAABQAAAAExAQAAAAoxNDYyNzEyMzMzAwAAAAI3OQIAAAAENDE5MwQAAAABMAcAAAAJOS8xOS8yMDE5CAAAAAkzLzMxLzIwMTEJAAAAATC7rrKzYj3XCGndFPhiPdcILENJUS5UU0U6MjgwMi5JUV9ERUJUX0VRVUlWX09QRVJfTEVBU0UuRlkyMDA5AQAAAAtVDQADAAAAAAB6i9y8Yj3XCInefPZiPdcIIUNJUS5OWVNFOklOR1IuSVFfVE9UQUxfUkVWLkZZMjAxMwEAAAAurwUAAgAAAAQ2</t>
  </si>
  <si>
    <t>MzI4AQgAAAAFAAAAATEBAAAACjE3NzcyNTQ2ODQDAAAAAzE2MAIAAAACMjgEAAAAATAHAAAACTkvMTkvMjAxOQgAAAAKMTIvMzEvMjAxMwkAAAABMGF7ibViPdcIXXi692I91wglQ0lRLlRTRToyODAxLklRX1NUX0RFQlRfSVNTVUVELkZZMjAxOAEAAAC9XAwAAgAAAAM1MzYBCAAAAAUAAAABMQEAAAAKMTg5NDgzMjI1MAMAAAACNzkCAAAABDIwNDMEAAAAATAHAAAACTkvMTkvMjAxOQgAAAAJMy8zMS8yMDE4CQAAAAEwWsvSu2I91wgQ74T2Yj3XCCpDSVEuVFNFOjI4NzUuSVFfSU5DX1RBWF9QQVlfQ1VSUkVOVC5GWTIwMTkBAAAAxlkNAAIAAAAEMTkwOQEIAAAABQAAAAExAQAAAAoxOTcwMDUxNTUwAwAAAAI3OQIAAAAEMTA5NAQAAAABMAcAAAAJOS8xOS8yMDE5CAAAAAkzLzMxLzIwMTkJAAAAATAnRky5Yj3XCLw4BfdiPdcIIUNJUS5OWVNFOkFETS5JUV9JTkNfRVFVSVRZLkZZMjAxNgEAAAA41wMAAgAAAAMyOTIBCAAAAAUAAAABMQEAAAAKMTk0NjAwNjkyOAMAAAADMTYwAgAAAAI0NwQAAAABMAcAAAAJOS8xOS8yMDE5CAAAAAoxMi8zMS8yMDE2CQAAAAEw2hP/t2I91wi0gCr3Yj3XCBtDSVEuTllTRTpHSVMuSVFfTlBQRS5GWTIwMTgBAAAAGzEEAAIAAAAGNDA0Ny4yAQgAAAAFAAAAATEBAAAACjE5Njk2NjQ2ODgDAAAAAzE2MAIAAAAEMTAwNAQAAAABMAcAAAAJOS8xOS8yMDE5CAAAAAk1LzI3LzIw</t>
  </si>
  <si>
    <t>MTgJAAAAATB62Ue3Yj3XCG9O0/ZiPdcIIUNJUS5UU0U6Mjg3MS5JUV9TR0FfTUFSR0lOLkZZMjAxNwEAAABwYA0AAgAAAAcxMS4xNjg1AQgAAAAFAAAAATEBAAAACjE4NDg1ODExMTEDAAAAAjc5AgAAAAQ0Mzc1BAAAAAEwBwAAAAk5LzE5LzIwMTkIAAAACTMvMzEvMjAxNwkAAAABMAf6drRiPdcIA7bx92I91wgmQ0lRLk5ZU0U6SU5HUi5JUV9TUEVDSUFMX0RJVl9DRi5GWTIwMTABAAAALq8FAAMAAAAAAIMGibViPdcIHB+p92I91wglQ0lRLlRTRToxMzMyLklRX0NBUElUQUxfTEVBU0VTLkZZMjAxMwEAAABiVQ0AAgAAAAQxMzUwAQgAAAAFAAAAATEBAAAACjE2MjU3NDE2MzgDAAAAAjc5AgAAAAQxMTgzBAAAAAEwBwAAAAk5LzE5LzIwMTkIAAAACTMvMzEvMjAxMwkAAAABMOx8E7liPdcIYTMH92I91wgkQ0lRLlRTRToyODcxLklRX0NBU0hfSU5URVJFU1QuRlkyMDEwAQAAAHBgDQACAAAABDE3NzkBCAAAAAUAAAABMQEAAAAKMTM4MjIzNzIyMwMAAAACNzkCAAAABDMwMjgEAAAAATAHAAAACTkvMTkvMjAxOQgAAAAJMy8zMS8yMDEwCQAAAAEwpCyhvWI91wjuoG/2Yj3XCCZDSVEuTllTRTpLLklRX1RPVEFMX0RFQlRfRVFVSVRZLkZZMjAxMwEAAADcUgQAAgAAAAgyMDMuOTkyMgEIAAAABQAAAAExAQAAAAoxNzc3Njc3NjgyAwAAAAMxNjACAAAABDQwMzQEAAAAATAHAAAACTkvMTkvMjAxOQgAAAAKMTIv</t>
  </si>
  <si>
    <t>MjgvMjAxMwkAAAABMC84E7NiPdcI/5ks+GI91wghQ0lRLk5ZU0U6Q0FHLklRX0NBU0hfVEFYRVMuRlkyMDE5AQAAAA1pAAACAAAABTEzMy44AQgAAAAFAAAAATEBAAAACjE5NzE4NjE3MzYDAAAAAzE2MAIAAAAEMzA1MwQAAAABMAcAAAAJOS8xOS8yMDE5CAAAAAk1LzI2LzIwMTkJAAAAATCM8L22Yj3XCCAZiPdiPdcILUNJUS5UU0U6Mjg5Ny5JUV9ERUZfVEFYX0FTU0VUU19DVVJSRU5ULkZZMjAwOAEAAADsVw0AAgAAAAQ0ODYwAQgAAAAFAAAAATEBAAAACjEwNTc4ODQzNDMDAAAAAjc5AgAAAAQxMTE3BAAAAAEwBwAAAAk5LzE5LzIwMTkIAAAACTMvMzEvMjAwOAkAAAABMFeDaLtiPdcIfSfF9mI91wgvQ0lRLlRTRToyODc1LklRX0lNUFVUX09QRVJfTEVBU0VfSU5UX0VYUC5GWTIwMTIBAAAAxlkNAAMAAAAAALy91rpiPdcIu/Ae92I91wgfQ0lRLlRTRToyODc1LklRX05FVF9ERUJULkZZMjAxMQEAAADGWQ0AAgAAAAYtNTU2MzkBCAAAAAUAAAABMQEAAAAKMTQ2MTY4MDE2NwMAAAACNzkCAAAABDQzNjQEAAAAATAHAAAACTkvMTkvMjAxOQgAAAAJMy8zMS8yMDExCQAAAAEwvL3WumI91whKVN/2Yj3XCCJDSVEuVFNFOjIwMDIuSVFfQ0FTSF9JTlZFU1QuRlkyMDE5AQAAADJZDQACAAAABi0xOTE4NAEIAAAABQAAAAExAQAAAAoxOTY5OTQ5OTgyAwAAAAI3OQIAAAAEMjAwNQQAAAABMAcAAAAJOS8xOS8y</t>
  </si>
  <si>
    <t>MDE5CAAAAAkzLzMxLzIwMTkJAAAAATB+lki6Yj3XCJNq3vZiPdcIJENJUS5UU0U6MjgwMS5JUV9DVVJSRU5DWV9HQUlOLkZZMjAxMQEAAAC9XAwAAgAAAAM4NDIBCAAAAAUAAAABMQEAAAAKMTQ1OTUwOTk0MgMAAAACNzkCAAAAAjM4BAAAAAEwBwAAAAk5LzE5LzIwMTkIAAAACTMvMzEvMjAxMQkAAAABMCVThLxiPdcIk6Zm9mI91wghQ0lRLlRTRToyODcxLklRX0lOQ19FUVVJVFkuRlkyMDE0AQAAAHBgDQACAAAABC03OTUBCAAAAAUAAAABMQEAAAAKMTY4NjYzNzUwMwMAAAACNzkCAAAAAjQ3BAAAAAEwBwAAAAk5LzE5LzIwMTkIAAAACTMvMzEvMjAxNAkAAAABMKb5nb1iPdcIGWNN9mI91wglQ0lRLk5ZU0U6R0lTLklRX1NUX0RFQlRfSVNTVUVELkZZMjAwOAEAAAAbMQQAAgAAAAU5NDYuNgEIAAAABQAAAAExAQAAAAoxMzg1NTM5ODA2AwAAAAMxNjACAAAABDIwNDMEAAAAATAHAAAACTkvMTkvMjAxOQgAAAAJNS8yNS8yMDA4CQAAAAEwxWH/t2I91wiNEkT3Yj3XCCJDSVEuVFNFOjI4MDIuSVFfTEVWRVJFRF9GQ0YuRlkyMDEzAQAAAAtVDQACAAAACDE3NzAzLjc1AQgAAAAFAAAAATEBAAAACjE2MjU0NTc3MTgDAAAAAjc5AgAAAAQ0NDIyBAAAAAEwBwAAAAk5LzE5LzIwMTkIAAAACTMvMzEvMjAxMwkAAAABMF4n3bxiPdcIT3qL9mI91wgaQ0lRLk5ZU0U6QURNLklRX0NJUC5GWTIwMTABAAAAONcDAAIA</t>
  </si>
  <si>
    <t>AAADNjEyAQgAAAAFAAAAATEBAAAACjE2MjM0MDQzMDQDAAAAAzE2MAIAAAAEMzAzMwQAAAABMAcAAAAJOS8xOS8yMDE5CAAAAAk2LzMwLzIwMTAJAAAAATAHS0W4Yj3XCBRrFvdiPdcIKUNJUS5UU0U6MjgwMi5JUV9ERUJUX0VRVUlWX05FVF9QQk8uRlkyMDA4AQAAAAtVDQACAAAABTc1NDM1AQgAAAAFAAAAATEBAAAACjEwNjU1NTYyMzcDAAAAAjc5AgAAAAUyMTY3OQQAAAABMAcAAAAJOS8xOS8yMDE5CAAAAAkzLzMxLzIwMDgJAAAAATCQZNy8Yj3XCOb0l/ZiPdcIKENJUS5UU0U6Mjg3NS5JUV9UT1RBTF9ERUJUX1JFUEFJRC5GWTIwMTgBAAAAxlkNAAIAAAAFLTEwMzIBCAAAAAUAAAABMQEAAAAKMTg5NTAwMTk4OAMAAAACNzkCAAAABDIxNjYEAAAAATAHAAAACTkvMTkvMjAxOQgAAAAJMy8zMS8yMDE4CQAAAAEwJ0ZMuWI91whaOSH3Yj3XCClDSVEuTllTRTpHSVMuSVFfQVNTRVRfV1JJVEVET1dOX0NGLkZZMjAwOQEAAAAbMQQAAgAAAAQzMS4zAQgAAAAFAAAAATEBAAAACjE0NjEzNzkxNDQDAAAAAzE2MAIAAAAEMjAxOQQAAAABMAcAAAAJOS8xOS8yMDE5CAAAAAk1LzMxLzIwMDkJAAAAATDcs763Yj3XCAJsVfdiPdcIK0NJUS5UU0U6MjgwMS5JUV9NSU5PUklUWV9JTlRFUkVTVF9DRi5GWTIwMTQBAAAAvVwMAAMAAAAAAJhV0rtiPdcIczeH9mI91wglQ0lRLlRTRToyODAyLklRX0RJTFVUX0VQU19J</t>
  </si>
  <si>
    <t>TkNMLkZZMjAxNgEAAAALVQ0AAgAAAAoxMDguMTM3ODg5AQgAAAAFAAAAATEBAAAACjE3OTg4OTUwMzMDAAAAAjc5AgAAAAE4BAAAAAEwBwAAAAk5LzE5LzIwMTkIAAAACTMvMzEvMjAxNgkAAAABMNljhbxiPdcI8mOM9mI91wgjQ0lRLlRTRToyODAxLklRX0RJTFVUX1dFSUdIVC5GWTIwMDkBAAAAvVwMAAIAAAAHMjAyLjA5NgDV44G8Yj3XCKTpjfZiPdcIH0NJUS5OWVNFOkdJUy5JUV9ORVRfREVCVC5GWTIwMTcBAAAAGzEEAAIAAAAGODcxNS42AQgAAAAFAAAAATEBAAAACjE5Njk2NjQ3MjEDAAAAAzE2MAIAAAAENDM2NAQAAAABMAcAAAAJOS8xOS8yMDE5CAAAAAk1LzI4LzIwMTcJAAAAATB4ske3Yj3XCLNPLvdiPdcIHkNJUS5OWVNFOkFETS5JUV9QRU5TSU9OLkZZMjAxNAEAAAA41wMAAwAAAAAA6+z+t2I91wh5cFP3Yj3XCCVDSVEuVFNFOjI4NzEuSVFfTFRfREVCVF9FUVVJVFkuRlkyMDEzAQAAAHBgDQACAAAABzQ3LjEzMzMBCAAAAAUAAAABMQEAAAAKMTYyNTA5MjEwNQMAAAACNzkCAAAABDQwODUEAAAAATAHAAAACTkvMTkvMjAxOQgAAAAJMy8zMS8yMDEzCQAAAAEwEtN2tGI91wjuOwH4Yj3XCCBDSVEuVFNFOjI4MDEuSVFfT1RIRVJfUkVWLkZZMjAwOAEAAAC9XAwAAwAAAAAAstiFvGI91wiPMWb2Yj3XCCBDSVEuVFNFOjEzMzIuSVFfVE9UQUxfUkVWLkZZMjAxOAEAAABiVQ0AAgAAAAY2ODMw</t>
  </si>
  <si>
    <t>MDgBCAAAAAUAAAABMQEAAAAKMTg5NTAwMjI5NQMAAAACNzkCAAAAAjI4BAAAAAEwBwAAAAk5LzE5LzIwMTkIAAAACTMvMzEvMjAxOAkAAAABMA7B1bhiPdcId4c292I91wghQ0lRLlRTRToyODAyLklRX05JX0NPTVBBTlkuRlkyMDEyAQAAAAtVDQACAAAABTQ3NTc3AQgAAAAFAAAAATEBAAAACjE1NTQ5NTA2MjcDAAAAAjc5AgAAAAU0MTU3MQQAAAABMAcAAAAJOS8xOS8yMDE5CAAAAAkzLzMxLzIwMTIJAAAAATBsAN28Yj3XCEZkofZiPdcIKENJUS5UU0U6Mjg5Ny5JUV9HV19JTlRBTl9BTU9SVF9DRi5GWTIwMTQBAAAA7FcNAAMAAAAAAFSraLtiPdcI2bGF9mI91wgpQ0lRLlRTRToyODc1LklRX0RFQlRfRVFVSVZfTkVUX1BCTy5GWTIwMTEBAAAAxlkNAAIAAAAFMTc0NTMBCAAAAAUAAAABMQEAAAAKMTQ2MTY4MDE2NwMAAAACNzkCAAAABTIxNjc5BAAAAAEwBwAAAAk5LzE5LzIwMTkIAAAACTMvMzEvMjAxMQkAAAABMLy91rpiPdcIdgC39mI91wgmQ0lRLlRTRToyODAxLklRX1NBTEVTX01BUktFVElORy5GWTIwMTkBAAAAvVwMAAIAAAAFNjQ4OTkBCAAAAAUAAAABMQEAAAAKMTk2OTYwMTI5NQMAAAACNzkCAAAABTIxNTYxBAAAAAEwBwAAAAk5LzE5LzIwMTkIAAAACTMvMzEvMjAxOQkAAAABMFrL0rtiPdcIodjE9mI91wgfQ0lRLlRTRToyODcxLklRX1RSRUFTVVJZLkZZMjAxNgEAAABwYA0AAgAAAAUt</t>
  </si>
  <si>
    <t>NjE5NwEIAAAABQAAAAExAQAAAAoxNzk3NjM2OTk4AwAAAAI3OQIAAAAEMTI0OAQAAAABMAcAAAAJOS8xOS8yMDE5CAAAAAkzLzMxLzIwMTYJAAAAATDXaaC9Yj3XCGBNXPZiPdcIJENJUS5OWVNFOkNBRy5JUV9VTkxFVkVSRURfRkNGLkZZMjAwOQEAAAANaQAAAgAAAAkxOTgwLjIzNzUBCAAAAAUAAAABMQEAAAAKMTQ2MjUzNzE5OAMAAAADMTYwAgAAAAQ0NDIzBAAAAAEwBwAAAAk5LzE5LzIwMTkIAAAACTUvMzEvMjAwOQkAAAABMFzX7LZiPdcIrVVP92I91wgmQ0lRLk5ZU0U6SU5HUi5JUV9PVEhFUl9PUEVSX0FDVC5GWTIwMDkBAAAALq8FAAIAAAACMzQBCAAAAAUAAAABMQEAAAAKMTUyNDkxMzE4MAMAAAADMTYwAgAAAAQyMDQ3BAAAAAEwBwAAAAk5LzE5LzIwMTkIAAAACjEyLzMxLzIwMDkJAAAAATCR34i1Yj3XCGyZoPdiPdcIK0NJUS5UU0U6MjgwMS5JUV9NSU5PUklUWV9JTlRFUkVTVF9JUy5GWTIwMTUBAAAAvVwMAAIAAAAELTExMAEIAAAABQAAAAExAQAAAAoxNzQ0OTQ2NDA0AwAAAAI3OQIAAAACODMEAAAAATAHAAAACTkvMTkvMjAxOQgAAAAJMy8zMS8yMDE1CQAAAAEwmFXSu2I91wh7G272Yj3XCC9DSVEuTllTRTpJTkdSLklRX09USEVSX0ZJTkFOQ0VfQUNUX1NVUFBMLkZZMjAxMgEAAAAurwUAAgAAAAE2AQgAAAAFAAAAATEBAAAACjE3MjAwMzE2NjUDAAAAAzE2MAIAAAAEMjA1MAQAAAAB</t>
  </si>
  <si>
    <t>MAcAAAAJOS8xOS8yMDE5CAAAAAoxMi8zMS8yMDEyCQAAAAEwYXuJtWI91whObb73Yj3XCCJDSVEuVFNFOjI4MDIuSVFfU0FMRV9QUEVfQ0YuRlkyMDE0AQAAAAtVDQACAAAABDY0NDgBCAAAAAUAAAABMQEAAAAKMTY4NjYzNzUyOAMAAAACNzkCAAAABDIwNDIEAAAAATAHAAAACTkvMTkvMjAxOQgAAAAJMy8zMS8yMDE0CQAAAAEw7zyFvGI91wg3yIv2Yj3XCCBDSVEuVFNFOjI4OTcuSVFfRElWX1NIQVJFLkZZMjAwOQEAAADsVw0AAgAAAAI1MAEIAAAABQAAAAExAQAAAAoxMzg3MTgzMzg2AwAAAAI3OQIAAAAEMzA1OAQAAAABMAcAAAAJOS8xOS8yMDE5CAAAAAkzLzMxLzIwMDkJAAAAATBXg2i7Yj3XCGd1xfZiPdcIKkNJUS5OWVNFOksuSVFfSU1QVVRfT1BFUl9MRUFTRV9ERVBSLkZZMjAwOQEAAADcUgQAAgAAAAc4MC44MDU2AQgAAAAFAAAAATEBAAAACjE1MjU1NzgxMTYDAAAAAzE2MAIAAAAFMjE2NzMEAAAAATAHAAAACTkvMTkvMjAxOQgAAAAIMS8yLzIwMTAJAAAAATBMfjq2Yj3XCCvAhPdiPdcIH0NJUS5OWVNFOkNBRy5JUV9FQklUX0lOVC5GWTIwMTQBAAAADWkAAAIAAAAIMy40ODYwNDUBCAAAAAUAAAABMQEAAAAKMTc5OTYyMTM3MgMAAAADMTYwAgAAAAQ0MTg5BAAAAAEwBwAAAAk5LzE5LzIwMTkIAAAACTUvMjUvMjAxNAkAAAABMJNkEbNiPdcIb3kc+GI91wglQ0lRLlRTRToyODk3LklRX0RB</t>
  </si>
  <si>
    <t>WVNfU0FMRVNfT1VULkZZMjAwOQEAAADsVw0AAgAAAAk0Mi43NjQ0OTUBCAAAAAUAAAABMQEAAAAKMTM4NzE4MzM4NgMAAAACNzkCAAAABDQwNDIEAAAAATAHAAAACTkvMTkvMjAxOQgAAAAJMy8zMS8yMDA5CQAAAAEw3L4utGI91whkTPv3Yj3XCCZDSVEuTllTRTpJTkdSLklRX0JBU0lDX0VQU19JTkNMLkZZMjAxMwEAAAAurwUAAgAAAAg1LjE0Mjg1NwEIAAAABQAAAAExAQAAAAoxNzc3MjU0Njg0AwAAAAMxNjACAAAAATkEAAAAATAHAAAACTkvMTkvMjAxOQgAAAAKMTIvMzEvMjAxMwkAAAABMGF7ibViPdcI0A7L92I91wgeQ0lRLlRTRToyMDAyLklRX1NUX0RFQlQuRlkyMDA4AQAAADJZDQACAAAABDM3MDkBCAAAAAUAAAABMQEAAAAKMTA2MTE5NTU4MwMAAAACNzkCAAAABDEwNDYEAAAAATAHAAAACTkvMTkvMjAxOQgAAAAJMy8zMS8yMDA4CQAAAAEwYQtJumI91whLcPH2Yj3XCB5DSVEuVFNFOjI4MDEuSVFfWl9TQ09SRS5GWTIwMTEBAAAAvVwMAAIAAAAIMy4wMDU3MjIBCAAAAAUAAAABMQEAAAAKMTQ1OTUwOTk0MgMAAAACNzkCAAAABjEwMDEyMwQAAAABMAcAAAAJOS8xOS8yMDE5CAAAAAkzLzMxLzIwMTEJAAAAATDbcC60Yj3XCACP6vdiPdcIJUNJUS5UU0U6Mjg5Ny5JUV9ESUxVVF9FUFNfSU5DTC5GWTIwMTgBAAAA7FcNAAIAAAAGMjc4LjE2AQgAAAAFAAAAATEBAAAACjE4OTUwMDE5OTEDAAAA</t>
  </si>
  <si>
    <t>Ajc5AgAAAAE4BAAAAAEwBwAAAAk5LzE5LzIwMTkIAAAACTMvMzEvMjAxOAkAAAABMDEgabtiPdcIqGmR9mI91wglQ0lRLlRTRToxMzMyLklRX0dBSU5fSU5WRVNUX0NGLkZZMjAxNwEAAABiVQ0AAgAAAAMxMjcBCAAAAAUAAAABMQEAAAAKMTg0ODY3MzE5MAMAAAACNzkCAAAABDIwOTAEAAAAATAHAAAACTkvMTkvMjAxOQgAAAAJMy8zMS8yMDE3CQAAAAEwDsHVuGI91wjtFyb3Yj3XCCZDSVEuTllTRTpHSVMuSVFfT1RIRVJfTFRfQVNTRVRTLkZZMjAxNQEAAAAbMQQAAgAAAAUyNDkuOQEIAAAABQAAAAExAQAAAAoxODQ4MjA0OTg0AwAAAAMxNjACAAAABDEwNjAEAAAAATAHAAAACTkvMTkvMjAxOQgAAAAJNS8zMS8yMDE1CQAAAAEwpBZHt2I91wgT1mD3Yj3XCCJDSVEuVFNFOjI4MDEuSVFfQVNTRVRfVFVSTlMuRlkyMDE2AQAAAL1cDAACAAAACDEuMDk3MTI5AQgAAAAFAAAAATEBAAAACjE3OTgzMzY1MDgDAAAAAjc5AgAAAAQ0MTc3BAAAAAEwBwAAAAk5LzE5LzIwMTkIAAAACTMvMzEvMjAxNgkAAAABMNqXLrRiPdcIavP+92I91wggQ0lRLlRTRToyODAxLklRX0NBU0hfT1BFUi5GWTIwMTIBAAAAvVwMAAIAAAAFMTYzODQBCAAAAAUAAAABMQEAAAAKMTU1NDMzNzE0NQMAAAACNzkCAAAABDIwMDYEAAAAATAHAAAACTkvMTkvMjAxOQgAAAAJMy8zMS8yMDEyCQAAAAEw9nqEvGI91whyi6/2Yj3XCCRDSVEu</t>
  </si>
  <si>
    <t>VFNFOjI4MDIuSVFfSU5DX0VRVUlUWV9DRi5GWTIwMTMBAAAAC1UNAAIAAAAFLTMwNTgBCAAAAAUAAAABMQEAAAAKMTYyNTQ1NzcxOAMAAAACNzkCAAAABDIwODYEAAAAATAHAAAACTkvMTkvMjAxOQgAAAAJMy8zMS8yMDEzCQAAAAEwXifdvGI91wju/6H2Yj3XCCRDSVEuTllTRTpBRE0uSVFfQ1VSUkVOQ1lfR0FJTi5GWTIwMTcBAAAAONcDAAIAAAADMjEyAQgAAAAFAAAAATEBAAAACjE5NDYwMDY5MzMDAAAAAzE2MAIAAAACMzgEAAAAATAHAAAACTkvMTkvMjAxOQgAAAAKMTIvMzEvMjAxNwkAAAABMNoT/7diPdcIeh0y92I91wggQ0lRLlRTRToyODAxLklRX0JVSUxESU5HUy5GWTIwMDgBAAAAvVwMAAMAAAAAAOK8gbxiPdcIgaZ09mI91wggQ0lRLlRTRToxMzMyLklRX01BQ0hJTkVSWS5GWTIwMTMBAAAAYlUNAAMAAAAAAOx8E7liPdcIwoYM92I91wgbQ0lRLlRTRToyODAyLklRX0VCSVQuRlkyMDEzAQAAAAtVDQACAAAABTcxMjMzAQgAAAAFAAAAATEBAAAACjE2MjU0NTc3MTgDAAAAAjc5AgAAAAM0MDAEAAAAATAHAAAACTkvMTkvMjAxOQgAAAAJMy8zMS8yMDEzCQAAAAEwbADdvGI91wgp7332Yj3XCCJDSVEuVFNFOjI4NzEuSVFfRUJJVF9NQVJHSU4uRlkyMDE1AQAAAHBgDQACAAAABjMuMjMwNwEIAAAABQAAAAExAQAAAAoxNzQ0OTQ2MjE3AwAAAAI3OQIAAAAENDA1MwQAAAABMAcAAAAJOS8xOS8y</t>
  </si>
  <si>
    <t>MDE5CAAAAAkzLzMxLzIwMTUJAAAAATAS03a0Yj3XCFMP9fdiPdcIJENJUS5OWVNFOkFETS5JUV9DVVJSRU5DWV9HQUlOLkZZMjAwOQEAAAA41wMAAwAAAAAAIP1EuGI91whnhy/3Yj3XCB9DSVEuTllTRTpDQUcuSVFfREFfU1VQUEwuRlkyMDEzAQAAAA1pAAADAAAAAAATJO22Yj3XCMPQhfdiPdcIJkNJUS5UU0U6MjgwMS5JUV9JTlZFTlRPUllfVFVSTlMuRlkyMDE5AQAAAL1cDAACAAAACDQuOTM5NDE0AQgAAAAFAAAAATEBAAAACjE5Njk2MDEyOTUDAAAAAjc5AgAAAAQ0MDgyBAAAAAEwBwAAAAk5LzE5LzIwMTkIAAAACTMvMzEvMjAxOQkAAAABMNqXLrRiPdcIZEz792I91wghQ0lRLk5ZU0U6SU5HUi5JUV9DSEFOR0VfQVIuRlkyMDA5AQAAAC6vBQACAAAAAi0zAQgAAAAFAAAAATEBAAAACjE1MjQ5MTMxODADAAAAAzE2MAIAAAAEMjAxOAQAAAABMAcAAAAJOS8xOS8yMDE5CAAAAAoxMi8zMS8yMDA5CQAAAAEwkd+ItWI91whcfZz3Yj3XCCVDSVEuVFNFOjEzMzIuSVFfT1RIRVJfQ0FfU1VQUEwuRlkyMDA4AQAAAGJVDQACAAAABTE5NTQ4AQgAAAAFAAAAATEBAAAACjEwNjExOTQ1NzYDAAAAAjc5AgAAAAQxMDU1BAAAAAEwBwAAAAk5LzE5LzIwMTkIAAAACTMvMzEvMjAwOAkAAAABMB5tTLliPdcIChfn9mI91wgvQ0lRLlRTRToyODAxLklRX0lNUFVUX09QRVJfTEVBU0VfSU5UX0VYUC5GWTIwMTEBAAAA</t>
  </si>
  <si>
    <t>vVwMAAMAAAAAACVThLxiPdcIE/RY9mI91wgpQ0lRLlRTRToxMzMyLklRX0RBWVNfSU5WRU5UT1JZX09VVC5GWTIwMTQBAAAAYlUNAAIAAAAJNzIuNTYwMTc1AQgAAAAFAAAAATEBAAAACjE2ODY2Mzc2OTEDAAAAAjc5AgAAAAQ0MDM1BAAAAAEwBwAAAAk5LzE5LzIwMTkIAAAACTMvMzEvMjAxNAkAAAABMAt6jbNiPdcI6WIP+GI91wgqQ0lRLk5ZU0U6QURNLklRX1RPVEFMX0VRVUlUWS5GWTIwMTkuLi4uSlBZAQAAADjXAwADAAAAAADsI3+yYj3XCMSUQ/hiPdcIIENJUS5UU0U6Mjg5Ny5JUV9ESVZFU1RfQ0YuRlkyMDEzAQAAAOxXDQADAAAAAAAxIGm7Yj3XCKeAz/ZiPdcIIENJUS5OWVNFOkFETS5JUV9NQUNISU5FUlkuRlkyMDA3AQAAADjXAwACAAAABTExODIyAQgAAAAFAAAAATEBAAAACjExMzE3ODg2MDMDAAAAAzE2MAIAAAAEMzExNAQAAAABMAcAAAAJOS8xOS8yMDE5CAAAAAk2LzMwLzIwMDcJAAAAATD5Dta4Yj3XCFR8SPdiPdcIJkNJUS5OWVNFOkNBRy5JUV9DQVNIX0NPTlZFUlNJT04uRlkyMDE5AQAAAA1pAAACAAAACTQxLjkzODYyNAEIAAAABQAAAAExAQAAAAoxOTcxODYxNzM2AwAAAAMxNjACAAAABDQxODQEAAAAATAHAAAACTkvMTkvMjAxOQgAAAAJNS8yNi8yMDE5CQAAAAEwgosRs2I91wjYjin4Yj3XCCFDSVEuTllTRTpHSVMuSVFfTkVUX0NIQU5HRS5GWTIwMTQBAAAAGzEEAAIAAAAF</t>
  </si>
  <si>
    <t>MTI1LjkBCAAAAAUAAAABMQEAAAAKMTc5Nzc5NTI5MAMAAAADMTYwAgAAAAQyMDkzBAAAAAEwBwAAAAk5LzE5LzIwMTkIAAAACTUvMjUvMjAxNAkAAAABMNwov7diPdcImOrh9mI91wgZQ0lRLlRTRToyMDAyLklRX0FQLkZZMjAxMQEAAAAyWQ0AAgAAAAUzNjYzNAEIAAAABQAAAAExAQAAAAoxNDYyNzEyMzMzAwAAAAI3OQIAAAAEMTAxOAQAAAABMAcAAAAJOS8xOS8yMDE5CAAAAAkzLzMxLzIwMTEJAAAAATCHs1O6Yj3XCJoR4vZiPdcIIkNJUS5UU0U6MTMzMi5JUV9TQUxFX1BQRV9DRi5GWTIwMTQBAAAAYlUNAAIAAAAEMzQ5NgEIAAAABQAAAAExAQAAAAoxNjg2NjM3NjkxAwAAAAI3OQIAAAAEMjA0MgQAAAABMAcAAAAJOS8xOS8yMDE5CAAAAAkzLzMxLzIwMTQJAAAAATContO4Yj3XCG0zFfdiPdcIJ0NJUS5OWVNFOkNBRy5JUV9DQVNIX09QRVIuRlkyMDE2Li4uLkpQWQEAAAANaQAAAgAAAAoxMzg0MjMuODU2AQgAAAAFAAAAATEBAAAACjE4OTY2ODg5NzUDAAAAAjc5AgAAAAQyMDA2BAAAAAEwBwAAAAk5LzE5LzIwMTkIAAAACTUvMjkvMjAxNgkAAAABMMuXf7JiPdcI+R9K+GI91wgmQ0lRLlRTRToyODAyLklRX0VYVFJBX0FDQ19JVEVNUy5GWTIwMTkBAAAAC1UNAAMAAAAAAL6xhbxiPdcIxE2N9mI91wgpQ0lRLk5ZU0U6Q0FHLklRX0FTU0VUX1dSSVRFRE9XTl9DRi5GWTIwMTUBAAAADWkAAAIAAAAC</t>
  </si>
  <si>
    <t>MzYBCAAAAAUAAAABMQEAAAAKMTg1MDA4NTQxMwMAAAADMTYwAgAAAAQyMDE5BAAAAAEwBwAAAAk5LzE5LzIwMTkIAAAACTUvMzEvMjAxNQkAAAABMLZUvbZiPdcIZ2GK92I91wgfQ0lRLk5ZU0U6SU5HUi5JUV9MVF9ERUJULkZZMjAxNQEAAAAurwUAAgAAAAQxODE5AQgAAAAFAAAAATEBAAAACjE4NzU1Njk5NTIDAAAAAzE2MAIAAAAEMTA0OQQAAAABMAcAAAAJOS8xOS8yMDE5CAAAAAoxMi8zMS8yMDE1CQAAAAEwox0qtWI91wjOjsf3Yj3XCCVDSVEuVFNFOjI4NzUuSVFfQ0FQSVRBTF9MRUFTRVMuRlkyMDExAQAAAMZZDQADAAAAAAC8vda6Yj3XCKGiAvdiPdcIKENJUS5OWVNFOkdJUy5JUV9UT1RBTF9ERUJUX0VCSVREQS5GWTIwMDkBAAAAGzEEAAIAAAAIMi43MjIxMTcBCAAAAAUAAAABMQEAAAAKMTQ2MTM3OTE0NAMAAAADMTYwAgAAAAQ0MTkyBAAAAAEwBwAAAAk5LzE5LzIwMTkIAAAACTUvMzEvMjAwOQkAAAABMPPHELNiPdcIRVcv+GI91wgcQ0lRLlRTRToyMDAyLklRX0NBUEVYLkZZMjAxMQEAAAAyWQ0AAgAAAAYtMTI0MjUBCAAAAAUAAAABMQEAAAAKMTQ2MjcxMjMzMwMAAAACNzkCAAAABDIwMjEEAAAAATAHAAAACTkvMTkvMjAxOQgAAAAJMy8zMS8yMDExCQAAAAEwh7NTumI91whBcOr2Yj3XCBpDSVEuVFNFOjI4NzUuSVFfRUJULkZZMjAxMAEAAADGWQ0AAgAAAAUzMDgwMwEIAAAABQAAAAEx</t>
  </si>
  <si>
    <t>AQAAAAoxMzg0ODgwMDUwAwAAAAI3OQIAAAADMTM5BAAAAAEwBwAAAAk5LzE5LzIwMTkIAAAACTMvMzEvMjAxMAkAAAABMNJv1rpiPdcIhd6R9mI91wglQ0lRLk5ZU0U6R0lTLklRX1NUX0RFQlRfUkVQQUlELkZZMjAwOAEAAAAbMQQAAwAAAAAAxWH/t2I91wjEo133Yj3XCCZDSVEuVFNFOjI4NzUuSVFfTE9BTlNfUkVDRUlWX0xULkZZMjAxNwEAAADGWQ0AAwAAAAAAPPhLuWI91wgP2u72Yj3XCBlDSVEuVFNFOjIwMDIuSVFfQUUuRlkyMDA4AQAAADJZDQACAAAABTEzNjAwAQgAAAAFAAAAATEBAAAACjEwNjExOTU1ODMDAAAAAjc5AgAAAAQxMDE2BAAAAAEwBwAAAAk5LzE5LzIwMTkIAAAACTMvMzEvMjAwOAkAAAABMGELSbpiPdcI4M759mI91wgeQ0lRLk5ZU0U6R0lTLklRX1JBV19JTlYuRlkyMDA4AQAAABsxBAACAAAAAzI2NQEIAAAABQAAAAExAQAAAAoxMzg1NTM5ODA2AwAAAAMxNjACAAAABDMxNzEEAAAAATAHAAAACTkvMTkvMjAxOQgAAAAJNS8yNS8yMDA4CQAAAAEwxWH/t2I91wgXHlX3Yj3XCCNDSVEuTllTRTpLLklRX09USEVSX0NMX1NVUFBMLkZZMjAxNAEAAADcUgQAAgAAAAM1OTYBCAAAAAUAAAABMQEAAAAKMTgyODY4OTYyMwMAAAADMTYwAgAAAAQxMDU3BAAAAAEwBwAAAAk5LzE5LzIwMTkIAAAACDEvMy8yMDE1CQAAAAEw+BTMtWI91whkDpr3Yj3XCChDSVEuTllTRTpJTkdSLklRX0NG</t>
  </si>
  <si>
    <t>T19DVVJSRU5UX0xJQUIuRlkyMDE4AQAAAC6vBQACAAAACDAuNzQzMTI4AQgAAAAFAAAAATEBAAAACjE5NDcwMzY0OTEDAAAAAzE2MAIAAAAENDE4NQQAAAABMAcAAAAJOS8xOS8yMDE5CAAAAAoxMi8zMS8yMDE4CQAAAAEw3PxXsmI91whXTDr4Yj3XCDNDSVEuVFNFOjI4OTcuSVFfQ0hBTkdFX09USEVSX05FVF9PUEVSX0FTU0VUUy5GWTIwMTgBAAAA7FcNAAIAAAAFLTIzMzgBCAAAAAUAAAABMQEAAAAKMTg5NTAwMTk5MQMAAAACNzkCAAAABDIwNDUEAAAAATAHAAAACTkvMTkvMjAxOQgAAAAJMy8zMS8yMDE4CQAAAAEwMSBpu2I91wikw+j2Yj3XCCFDSVEuVFNFOjEzMzIuSVFfQ09NTU9OX1JFUC5GWTIwMTYBAAAAYlUNAAIAAAACLTMBCAAAAAUAAAABMQEAAAAKMTc5OTI0MzI3MAMAAAACNzkCAAAABDIxNjQEAAAAATAHAAAACTkvMTkvMjAxOQgAAAAJMy8zMS8yMDE2CQAAAAEwI5rVuGI91wj+8CX3Yj3XCCpDSVEuVFNFOjI4NzEuSVFfVE9UQUxfQ09NTU9OX0VRVUlUWS5GWTIwMTcBAAAAcGANAAIAAAAGMTU5MTQwAQgAAAAFAAAAATEBAAAACjE4NDg1ODExMTEDAAAAAjc5AgAAAAQxMDA2BAAAAAEwBwAAAAk5LzE5LzIwMTkIAAAACTMvMzEvMjAxNwkAAAABMOSPoL1iPdcIGZtc9mI91wgiQ0lRLk5ZU0U6Sy5JUV9JTVBBSVJNRU5UX0dXLkZZMjAxOAEAAADcUgQAAwAAAAAArf7MtWI91whlqq/3Yj3X</t>
  </si>
  <si>
    <t>CCpDSVEuTllTRTpBRE0uSVFfSU5URVJFU1RfSU5WRVNUX0lOQy5GWTIwMTgBAAAAONcDAAIAAAADMTYyAQgAAAAFAAAAATEBAAAACjE5NDYwMDY5MTADAAAAAzE2MAIAAAACNjUEAAAAATAHAAAACTkvMTkvMjAxOQgAAAAKMTIvMzEvMjAxOAkAAAABMNA6/7diPdcIIMo692I91wgeQ0lRLk5ZU0U6QURNLklRX1pfU0NPUkUuRlkyMDA5AQAAADjXAwACAAAACDMuODE4NDI2AQgAAAAFAAAAATEBAAAACjE0Njg1NjkxNzMDAAAAAzE2MAIAAAAGMTAwMTIzBAAAAAEwBwAAAAk5LzE5LzIwMTkIAAAACTYvMzAvMjAwOQkAAAABMPzHjbNiPdcI3zAT+GI91wgZQ0lRLk5ZU0U6R0lTLklRX1JFLkZZMjAxNgEAAAAbMQQAAgAAAAcxMjYxNi41AQgAAAAFAAAAATEBAAAACjE4OTQ2NjI2NjQDAAAAAzE2MAIAAAAEMTIyMgQAAAABMAcAAAAJOS8xOS8yMDE5CAAAAAk1LzI5LzIwMTYJAAAAATCMZEe3Yj3XCDBbRvdiPdcIIUNJUS5UU0U6Mjg5Ny5JUV9ORVRfQ0hBTkdFLkZZMjAxOAEAAADsVw0AAgAAAAYtMTc5NDIBCAAAAAUAAAABMQEAAAAKMTg5NTAwMTk5MQMAAAACNzkCAAAABDIwOTMEAAAAATAHAAAACTkvMTkvMjAxOQgAAAAJMy8zMS8yMDE4CQAAAAEwMSBpu2I91whB6tP2Yj3XCChDSVEuTllTRTpJTkdSLklRX0RBWVNfUEFZQUJMRV9PVVQuRlkyMDE4AQAAAC6vBQACAAAACDM4LjU0NzY1AQgAAAAFAAAAATEB</t>
  </si>
  <si>
    <t>AAAACjE5NDcwMzY0OTEDAAAAAzE2MAIAAAAENDE4MwQAAAABMAcAAAAJOS8xOS8yMDE5CAAAAAoxMi8zMS8yMDE4CQAAAAEw3PxXsmI91wjC0TT4Yj3XCB5DSVEuVFNFOjI4MDEuSVFfWl9TQ09SRS5GWTIwMTcBAAAAvVwMAAIAAAAINi4xNTgzODIBCAAAAAUAAAABMQEAAAAKMTg0ODU4MTE1MgMAAAACNzkCAAAABjEwMDEyMwQAAAABMAcAAAAJOS8xOS8yMDE5CAAAAAkzLzMxLzIwMTcJAAAAATDaly60Yj3XCG4l+/diPdcIJUNJUS5UU0U6MTMzMi5JUV9CQVNJQ19FUFNfRVhDTC5GWTIwMTEBAAAAYlUNAAIAAAAJLTMuMzMzMzE0AQgAAAAFAAAAATEBAAAACjE0NjQ0MzQ0NDgDAAAAAjc5AgAAAAQzMDY0BAAAAAEwBwAAAAk5LzE5LzIwMTkIAAAACTMvMzEvMjAxMQkAAAABMAIvE7liPdcI0wDh9mI91wggQ0lRLk5ZU0U6QURNLklRX0RJVkVTVF9DRi5GWTIwMTgBAAAAONcDAAIAAAADMTkxAQgAAAAFAAAAATEBAAAACjE5NDYwMDY5MTADAAAAAzE2MAIAAAAEMjA3NwQAAAABMAcAAAAJOS8xOS8yMDE5CAAAAAoxMi8zMS8yMDE4CQAAAAEwxWH/t2I91whmuTL3Yj3XCCVDSVEuVFNFOjEzMzIuSVFfQkFTSUNfRVBTX0lOQ0wuRlkyMDE5AQAAAGJVDQACAAAACTQ5LjQwNjE5MwEIAAAABQAAAAExAQAAAAoxOTY5OTQ5OTQ4AwAAAAI3OQIAAAABOQQAAAABMAcAAAAJOS8xOS8yMDE5CAAAAAkzLzMxLzIwMTkJ</t>
  </si>
  <si>
    <t>AAAAATD759W4Yj3XCH7VNvdiPdcIHkNJUS5UU0U6Mjg3NS5JUV9QRU5TSU9OLkZZMjAxNwEAAADGWQ0AAgAAAAUxOTA1OQEIAAAABQAAAAExAQAAAAoxODQ4ODc5NTAxAwAAAAI3OQIAAAAEMTIxMwQAAAABMAcAAAAJOS8xOS8yMDE5CAAAAAkzLzMxLzIwMTcJAAAAATA8+Eu5Yj3XCAo+4PZiPdcIJUNJUS5OWVNFOkNBRy5JUV9QUkVGX0RJVl9PVEhFUi5GWTIwMTUBAAAADWkAAAIAAAADMS43AQgAAAAFAAAAATEBAAAACjE4NTAwODU0MTMDAAAAAzE2MAIAAAACOTcEAAAAATAHAAAACTkvMTkvMjAxOQgAAAAJNS8zMS8yMDE1CQAAAAEwCi29tmI91wi2d4L3Yj3XCCtDSVEuTllTRTpDQUcuSVFfTUlOT1JJVFlfSU5URVJFU1RfSVMuRlkyMDE4AQAAAA1pAAACAAAABC0zLjQBCAAAAAUAAAABMQEAAAAKMTk3MTg2MTcyNwMAAAADMTYwAgAAAAI4MwQAAAABMAcAAAAJOS8xOS8yMDE5CAAAAAk1LzI3LzIwMTgJAAAAATCqor22Yj3XCJphg/diPdcIJkNJUS5UU0U6MjAwMi5JUV9DQVNIX0FDUVVJUkVfQ0YuRlkyMDEyAQAAADJZDQACAAAABi0xMDU3OAEIAAAABQAAAAExAQAAAAoxODk3Mzc3OTE1AwAAAAI3OQIAAAAEMjA1NwQAAAABMAcAAAAJOS8xOS8yMDE5CAAAAAkzLzMxLzIwMTIJAAAAATB82lO6Yj3XCKNU+/ZiPdcILkNJUS5OWVNFOkFETS5JUV9NSU5PUklUWV9JTlRFUkVTVF9UT1RBTC5GWTIwMDkB</t>
  </si>
  <si>
    <t>AAAAONcDAAIAAAACMjYBCAAAAAUAAAABMQEAAAAKMTQ2ODU2OTE3MwMAAAADMTYwAgAAAAQxMzEyBAAAAAEwBwAAAAk5LzE5LzIwMTkIAAAACTYvMzAvMjAwOQkAAAABMCD9RLhiPdcIF+Ak92I91wgiQ0lRLlRTRToyODAxLklRX1FVSUNLX1JBVElPLkZZMjAxNgEAAAC9XAwAAgAAAAgxLjUyOTU5MQEIAAAABQAAAAExAQAAAAoxNzk4MzM2NTA4AwAAAAI3OQIAAAAENDEyMQQAAAABMAcAAAAJOS8xOS8yMDE5CAAAAAkzLzMxLzIwMTYJAAAAATDaly60Yj3XCOfc6vdiPdcIIENJUS5UU0U6Mjg3NS5JUV9DSEFOR0VfQVIuRlkyMDExAQAAAMZZDQACAAAABS0xMDI4AQgAAAAFAAAAATEBAAAACjE0NjE2ODAxNjcDAAAAAjc5AgAAAAQyMDE4BAAAAAEwBwAAAAk5LzE5LzIwMTkIAAAACTMvMzEvMjAxMQkAAAABMLy91rpiPdcIDfDY9mI91wghQ0lRLlRTRToyODAxLklRX09USEVSX09QRVIuRlkyMDE2AQAAAL1cDAADAAAAAABqfdK7Yj3XCH6slfZiPdcIJkNJUS5UU0U6MjAwMi5JUV9JTlZFTlRPUllfVFVSTlMuRlkyMDEwAQAAADJZDQACAAAACDcuMzY2MzI4AQgAAAAFAAAAATEBAAAACjEzODEzODkxNzIDAAAAAjc5AgAAAAQ0MDgyBAAAAAEwBwAAAAk5LzE5LzIwMTkIAAAACTMvMzEvMjAxMAkAAAABMICHsrNiPdcIQOj792I91wgfQ0lRLk5ZU0U6Q0FHLklRX0FSX1RVUk5TLkZZMjAxNgEAAAANaQAAAgAA</t>
  </si>
  <si>
    <t>AAkxMi40NzQ0MDcBCAAAAAUAAAABMQEAAAAKMTg5NjY4ODk3NQMAAAADMTYwAgAAAAQ0MDAxBAAAAAEwBwAAAAk5LzE5LzIwMTkIAAAACTUvMjkvMjAxNgkAAAABMJNkEbNiPdcIGP4k+GI91wgkQ0lRLlRTRToyODk3LklRX0lNUEFJUk1FTlRfR1cuRlkyMDE5AQAAAOxXDQADAAAAAAAnRmm7Yj3XCCpa+fZiPdcIIENJUS5OWVNFOklOR1IuSVFfVE9UQUxfQ0EuRlkyMDE0AQAAAC6vBQACAAAABDIxNDQBCAAAAAUAAAABMQEAAAAKMTgyODkwNDI0OQMAAAADMTYwAgAAAAQxMDA4BAAAAAEwBwAAAAk5LzE5LzIwMTkIAAAACjEyLzMxLzIwMTQJAAAAATBKyYm1Yj3XCHG70/diPdcIG0NJUS5UU0U6MjgwMS5JUV9FQklULkZZMjAxMgEAAAC9XAwAAgAAAAUxNzc2NQEIAAAABQAAAAExAQAAAAoxNTU0MzM3MTQ1AwAAAAI3OQIAAAADNDAwBAAAAAEwBwAAAAk5LzE5LzIwMTkIAAAACTMvMzEvMjAxMgkAAAABMPZ6hLxiPdcIUvqO9mI91wgkQ0lRLlRTRToyODc1LklRX1VOTEVWRVJFRF9GQ0YuRlkyMDEyAQAAAMZZDQACAAAACDc1ODEuODc1AQgAAAAFAAAAATEBAAAACjE1NTQ5NTA3MjkDAAAAAjc5AgAAAAQ0NDIzBAAAAAEwBwAAAAk5LzE5LzIwMTkIAAAACTMvMzEvMjAxMgkAAAABMKzk1rpiPdcIwD4f92I91wgZQ0lRLlRTRToyODAxLklRX0dQLkZZMjAxMAEAAAC9XAwAAgAAAAYxMTg3NjYBCAAAAAUAAAAB</t>
  </si>
  <si>
    <t>MQEAAAAKMTM4MDYzMDUxMwMAAAACNzkCAAAAAjEwBAAAAAEwBwAAAAk5LzE5LzIwMTkIAAAACTMvMzEvMjAxMAkAAAABMOEKgrxiPdcI66VR9mI91wgmQ0lRLlRTRToyODc1LklRX0RFRl9UQVhfTElBQl9MVC5GWTIwMTcBAAAAxlkNAAIAAAAENDAyMQEIAAAABQAAAAExAQAAAAoxODQ4ODc5NTAxAwAAAAI3OQIAAAAEMTAyNwQAAAABMAcAAAAJOS8xOS8yMDE5CAAAAAkzLzMxLzIwMTcJAAAAATA8+Eu5Yj3XCEDEIPdiPdcIJENJUS5UU0U6Mjg5Ny5JUV9DT01NT05fRElWX0NGLkZZMjAxOAEAAADsVw0AAwAAAAAAMSBpu2I91whS+/D2Yj3XCClDSVEuVFNFOjI4NzUuSVFfQVNTRVRfV1JJVEVET1dOX0NGLkZZMjAxOQEAAADGWQ0AAwAAAAAAJ0ZMuWI91wjMJ+/2Yj3XCCZDSVEuVFNFOjI4NzUuSVFfRVhUUkFfQUNDX0lURU1TLkZZMjAxOAEAAADGWQ0AAwAAAAAAMx9MuWI91wgDAe/2Yj3XCCFDSVEuTllTRTpBRE0uSVFfVE9UQUxfREVCVC5GWTIwMTUBAAAAONcDAAIAAAAENTg3NwEIAAAABQAAAAExAQAAAAoxODc0ODAwNDUzAwAAAAMxNjACAAAABDQxNzMEAAAAATAHAAAACTkvMTkvMjAxOQgAAAAKMTIvMzEvMjAxNQkAAAABMOvs/rdiPdcI0d8I92I91wgiQ0lRLk5ZU0U6Sy5JUV9DVVJSRU5DWV9HQUlOLkZZMjAxMwEAAADcUgQAAwAAAAAAM8w6tmI91wibQLL3Yj3XCCJDSVEuVFNFOjEzMzIuSVFf</t>
  </si>
  <si>
    <t>T1RIRVJfSU5UQU4uRlkyMDE3AQAAAGJVDQACAAAABTEwODY3AQgAAAAFAAAAATEBAAAACjE4NDg2NzMxOTADAAAAAjc5AgAAAAQxMDQwBAAAAAEwBwAAAAk5LzE5LzIwMTkIAAAACTMvMzEvMjAxNwkAAAABMCOa1bhiPdcIEXZY92I91wglQ0lRLlRTRToyODAyLklRX09USEVSX09QRVJfQUNULkZZMjAxNQEAAAALVQ0AAgAAAAUtOTg4OAEIAAAABQAAAAExAQAAAAoxNzQ1Mzc4NzE0AwAAAAI3OQIAAAAEMjA0NwQAAAABMAcAAAAJOS8xOS8yMDE5CAAAAAkzLzMxLzIwMTUJAAAAATDZY4W8Yj3XCB/jUPZiPdcIJUNJUS5OWVNFOkNBRy5JUV9ESUxVVF9FUFNfRVhDTC5GWTIwMTYBAAAADWkAAAIAAAAHMC4yNTE2MwEIAAAABQAAAAExAQAAAAoxODk2Njg4OTc1AwAAAAMxNjACAAAAAzE0MgQAAAABMAcAAAAJOS8xOS8yMDE5CAAAAAk1LzI5LzIwMTYJAAAAATC2VL22Yj3XCFikjvdiPdcII0NJUS5UU0U6MTMzMi5JUV9CQVNJQ19XRUlHSFQuRlkyMDExAQAAAGJVDQACAAAACjI3Ni4zMDE1NjkAAi8TuWI91wiUcAb3Yj3XCBxDSVEuTllTRTpLLklRX1BFTlNJT04uRlkyMDE0AQAAANxSBAACAAAAAzg1OQEIAAAABQAAAAExAQAAAAoxODI4Njg5NjIzAwAAAAMxNjACAAAABDEyMTMEAAAAATAHAAAACTkvMTkvMjAxOQgAAAAIMS8zLzIwMTUJAAAAATD4FMy1Yj3XCCRGovdiPdcIKENJUS5OWVNFOkdJUy5JUV9H</t>
  </si>
  <si>
    <t>V19JTlRBTl9BTU9SVF9DRi5GWTIwMTEBAAAAGzEEAAMAAAAAAP3avrdiPdcIlo1e92I91wglQ0lRLlRTRToyODk3LklRX1BST1ZfQkFEX0RFQlRTLkZZMjAxNgEAAADsVw0AAwAAAAAATdJou2I91wgSWaz2Yj3XCCFDSVEuTllTRTpHSVMuSVFfTkVUX0NIQU5HRS5GWTIwMTIBAAAAGzEEAAIAAAAGLTE0OC40AQgAAAAFAAAAATEBAAAACjE2ODU3NDgyMDEDAAAAAzE2MAIAAAAEMjA5MwQAAAABMAcAAAAJOS8xOS8yMDE5CAAAAAk1LzI3LzIwMTIJAAAAATDjAb+3Yj3XCKrEPPdiPdcIIUNJUS5UU0U6MjAwMi5JUV9JTkNfRVFVSVRZLkZZMjAxNwEAAAAyWQ0AAgAAAAQxOTYwAQgAAAAFAAAAATEBAAAACjE4NDg2NzM1NzQDAAAAAjc5AgAAAAI0NwQAAAABMAcAAAAJOS8xOS8yMDE5CAAAAAkzLzMxLzIwMTcJAAAAATCASUi6Yj3XCEqz/PZiPdcIIENJUS5UU0U6Mjg3MS5JUV9DQVNIX09QRVIuRlkyMDEwAQAAAHBgDQACAAAABTMzMzQ1AQgAAAAFAAAAATEBAAAACjEzODIyMzcyMjMDAAAAAjc5AgAAAAQyMDA2BAAAAAEwBwAAAAk5LzE5LzIwMTkIAAAACTMvMzEvMjAxMAkAAAABMKQsob1iPdcIc1JT9mI91wgdQ0lRLk5ZU0U6Sy5JUV9PUEVSX0lOQy5GWTIwMDgBAAAA3FIEAAIAAAAEMjAwMgEIAAAABQAAAAExAQAAAAoxNDMzNDU0MDE4AwAAAAMxNjACAAAAAjIxBAAAAAEwBwAAAAk5LzE5LzIwMTkIAAAA</t>
  </si>
  <si>
    <t>CDEvMy8yMDA5CQAAAAEwuxe+tmI91wgfKpD3Yj3XCCVDSVEuTllTRTpJTkdSLklRX1VOTEVWRVJFRF9GQ0YuRlkyMDA3AQAAAC6vBQACAAAABjYxLjEyNQEIAAAABQAAAAExAQAAAAoxMzQxMzMxOTI2AwAAAAMxNjACAAAABDQ0MjMEAAAAATAHAAAACTkvMTkvMjAxOQgAAAAKMTIvMzEvMjAwNwkAAAABMJNMzbViPdcIaP2f92I91wgiQ0lRLlRTRToxMzMyLklRX1NBTEVfUFBFX0NGLkZZMjAxMgEAAABiVQ0AAgAAAAMxNTQBCAAAAAUAAAABMQEAAAAKMTU1NjIwMDYzNwMAAAACNzkCAAAABDIwNDIEAAAAATAHAAAACTkvMTkvMjAxOQgAAAAJMy8zMS8yMDEyCQAAAAEw91UTuWI91wiWlxT3Yj3XCCRDSVEuVFNFOjIwMDIuSVFfT1RIRVJfTElBQl9MVC5GWTIwMTEBAAAAMlkNAAIAAAAEODQ2NQEIAAAABQAAAAExAQAAAAoxNDYyNzEyMzMzAwAAAAI3OQIAAAAEMTA2MgQAAAABMAcAAAAJOS8xOS8yMDE5CAAAAAkzLzMxLzIwMTEJAAAAATCHs1O6Yj3XCMWQn/ZiPdcIHUNJUS5OWVNFOkNBRy5JUV9FQklUREEuRlkyMDE5AQAAAA1pAAACAAAABDE5NTUBCAAAAAUAAAABMQEAAAAKMTk3MTg2MTczNgMAAAADMTYwAgAAAAQ0MDUxBAAAAAEwBwAAAAk5LzE5LzIwMTkIAAAACTUvMjYvMjAxOQkAAAABMJnJvbZiPdcIjtaD92I91wgZQ0lRLlRTRToxMzMyLklRX0ZYLkZZMjAxMAEAAABiVQ0AAgAAAAM5NjEBCAAA</t>
  </si>
  <si>
    <t>AAUAAAABMQEAAAAKMTM4MTUyMjYyMgMAAAACNzkCAAAABDIxNDQEAAAAATAHAAAACTkvMTkvMjAxOQgAAAAJMy8zMS8yMDEwCQAAAAEwAi8TuWI91wiJFq/2Yj3XCCFDSVEuTllTRTpHSVMuSVFfT1RIRVJfT1BFUi5GWTIwMTEBAAAAGzEEAAMAAAAAAP3avrdiPdcIuyg892I91wgmQ0lRLlRTRToxMzMyLklRX0VYVFJBX0FDQ19JVEVNUy5GWTIwMTcBAAAAYlUNAAMAAAAAACOa1bhiPdcIQZy39mI91wgkQ0lRLlRTRToyODAyLklRX0lNUEFJUk1FTlRfR1cuRlkyMDA4AQAAAAtVDQADAAAAAACQZNy8Yj3XCKuET/ZiPdcIMUNJUS5UU0U6Mjg3NS5JUV9DSEFOR0VfTkVUX1dPUktJTkdfQ0FQSVRBTC5GWTIwMTABAAAAxlkNAAIAAAADODE5AQgAAAAFAAAAATEBAAAACjEzODQ4ODAwNTADAAAAAjc5AgAAAAQ0NDIxBAAAAAEwBwAAAAk5LzE5LzIwMTkIAAAACTMvMzEvMjAxMAkAAAABML+W1rpiPdcId5Hl9mI91wgmQ0lRLlRTRToyMDAyLklRX0lOVkVTVF9MT0FOU19DRi5GWTIwMDkBAAAAMlkNAAIAAAACMTUBCAAAAAUAAAABMQEAAAAKMTM4MTM4OTQwNAMAAAACNzkCAAAABDIwMzIEAAAAATAHAAAACTkvMTkvMjAxOQgAAAAJMy8zMS8yMDA5CQAAAAEwl4xTumI91wjEkK32Yj3XCB9DSVEuVFNFOjI4MDIuSVFfREFfU1VQUEwuRlkyMDE0AQAAAAtVDQACAAAABDk2ODcBCAAAAAUAAAABMQEAAAAKMTY4NjYz</t>
  </si>
  <si>
    <t>NzUyOAMAAAACNzkCAAAAAjQxBAAAAAEwBwAAAAk5LzE5LzIwMTkIAAAACTMvMzEvMjAxNAkAAAABMF4n3bxiPdcI5ZV69mI91wggQ0lRLlRTRToyODc1LklRX0JVSUxESU5HUy5GWTIwMTcBAAAAxlkNAAMAAAAAADMfTLliPdcIPCgS92I91wglQ0lRLlRTRToyODc1LklRX0dBSU5fQVNTRVRTX0NGLkZZMjAxMgEAAADGWQ0AAgAAAAMzODMBCAAAAAUAAAABMQEAAAAKMTU1NDk1MDcyOQMAAAACNzkCAAAABDIwMjYEAAAAATAHAAAACTkvMTkvMjAxOQgAAAAJMy8zMS8yMDEyCQAAAAEwvL3WumI91wg8F+72Yj3XCB9DSVEuVFNFOjI4NzUuSVFfVE9UQUxfQ0EuRlkyMDE2AQAAAMZZDQACAAAABjE4NzA4OAEIAAAABQAAAAExAQAAAAoxNzk4ODk1MDQzAwAAAAI3OQIAAAAEMTAwOAQAAAABMAcAAAAJOS8xOS8yMDE5CAAAAAkzLzMxLzIwMTYJAAAAATBW0Uu5Yj3XCFtPIPdiPdcIKUNJUS5UU0U6Mjg3MS5JUV9UT1RBTF9ERUJUX0NBUElUQUwuRlkyMDEwAQAAAHBgDQACAAAABzQxLjE0OTQBCAAAAAUAAAABMQEAAAAKMTM4MjIzNzIyMwMAAAACNzkCAAAABDQxODYEAAAAATAHAAAACTkvMTkvMjAxOQgAAAAJMy8zMS8yMDEwCQAAAAEwHqx2tGI91wgA0vz3Yj3XCCdDSVEuVFNFOjI4MDIuSVFfRUJJVERBX0NBUEVYX0lOVC5GWTIwMTEBAAAAC1UNAAIAAAAJMzQuMDQ1NDkxAQgAAAAFAAAAATEBAAAACjE0NjE2</t>
  </si>
  <si>
    <t>Nzk5OTYDAAAAAjc5AgAAAAQ0MTkxBAAAAAEwBwAAAAk5LzE5LzIwMTkIAAAACTMvMzEvMjAxMQkAAAABMPf7LbRiPdcIvLv992I91wgfQ0lRLlRTRToxMzMyLklRX1RPVEFMX0NMLkZZMjAxMwEAAABiVQ0AAgAAAAYyMDIzNTABCAAAAAUAAAABMQEAAAAKMTYyNTc0MTYzOAMAAAACNzkCAAAABDEwMDkEAAAAATAHAAAACTkvMTkvMjAxOQgAAAAJMy8zMS8yMDEzCQAAAAEw7HwTuWI91wiQ+/f2Yj3XCCJDSVEuTllTRTpHSVMuSVFfT1RIRVJfSU5UQU4uRlkyMDE2AQAAABsxBAACAAAABjQ1MzguNgEIAAAABQAAAAExAQAAAAoxODk0NjYyNjY0AwAAAAMxNjACAAAABDEwNDAEAAAAATAHAAAACTkvMTkvMjAxOQgAAAAJNS8yOS8yMDE2CQAAAAEwjGRHt2I91wjJdjX3Yj3XCBpDSVEuVFNFOjI4OTcuSVFfQ0lQLkZZMjAxNQEAAADsVw0AAwAAAAAATdJou2I91wiG5MD2Yj3XCChDSVEuVFNFOjEzMzIuSVFfVE9UQUxfTElBQl9FUVVJVFkuRlkyMDEyAQAAAGJVDQACAAAABjQwMzE4MgEIAAAABQAAAAExAQAAAAoxNTU2MjAwNjM3AwAAAAI3OQIAAAAEMTAxMwQAAAABMAcAAAAJOS8xOS8yMDE5CAAAAAkzLzMxLzIwMTIJAAAAATD3VRO5Yj3XCJD79/ZiPdcIK0NJUS5UU0U6MjAwMi5JUV9NSU5PUklUWV9JTlRFUkVTVF9JUy5GWTIwMTcBAAAAMlkNAAIAAAAFLTEyOTYBCAAAAAUAAAABMQEAAAAKMTg0ODY3MzU3</t>
  </si>
  <si>
    <t>NAMAAAACNzkCAAAAAjgzBAAAAAEwBwAAAAk5LzE5LzIwMTkIAAAACTMvMzEvMjAxNwkAAAABMIBJSLpiPdcIY1T09mI91wgpQ0lRLlRTRToyODk3LklRX1RPVEFMX0RFQlRfQ0FQSVRBTC5GWTIwMTQBAAAA7FcNAAIAAAAGMy43Nzc1AQgAAAAFAAAAATEBAAAACjE2ODY2Mzc2ODIDAAAAAjc5AgAAAAQ0MTg2BAAAAAEwBwAAAAk5LzE5LzIwMTkIAAAACTMvMzEvMjAxNAkAAAABMJc5srNiPdcIPI//92I91wggQ0lRLk5ZU0U6R0lTLklRX1NUX0lOVkVTVC5GWTIwMTABAAAAGzEEAAMAAAAAANyzvrdiPdcIEVUl92I91wglQ0lRLlRTRToxMzMyLklRX1NUX0RFQlRfUkVQQUlELkZZMjAwOQEAAABiVQ0AAwAAAAAAEggTuWI91wiJFq/2Yj3XCChDSVEuTllTRTpBRE0uSVFfUFJPVl9CQURfREVCVFNfQ0YuRlkyMDA5AQAAADjXAwADAAAAAAAg/US4Yj3XCNORCPdiPdcIK0NJUS5UU0U6MTMzMi5JUV9SRVRVUk5fQ09NTU9OX0VRVUlUWS5GWTIwMDkBAAAAYlUNAAIAAAAILTE5Ljc3NzQBCAAAAAUAAAABMQEAAAAKMTM4MTUyMjgyNgMAAAACNzkCAAAABTMzMzIwBAAAAAEwBwAAAAk5LzE5LzIwMTkIAAAACTMvMzEvMjAwOQkAAAABMDgrjbNiPdcI/X4a+GI91wgoQ0lRLk5ZU0U6Sy5JUV9JTkNfVEFYX1BBWV9DVVJSRU5ULkZZMjAxMAEAAADcUgQAAgAAAAI2MAEIAAAABQAAAAExAQAAAAoxNTg5MTk0MTIxAwAA</t>
  </si>
  <si>
    <t>AAMxNjACAAAABDEwOTQEAAAAATAHAAAACTkvMTkvMjAxOQgAAAAIMS8xLzIwMTEJAAAAATBBpTq2Yj3XCNUTkfdiPdcIJUNJUS5OWVNFOksuSVFfQ0ZPX0NVUlJFTlRfTElBQi5GWTIwMTgBAAAA3FIEAAIAAAAIMC4zMzkxNDcBCAAAAAUAAAABMQEAAAAKMTk0NzAyNzQ4OQMAAAADMTYwAgAAAAQ0MTg1BAAAAAEwBwAAAAk5LzE5LzIwMTkIAAAACjEyLzI5LzIwMTgJAAAAATAHYVeyYj3XCIiJOfhiPdcIHENJUS4wLklRX0NIQU5HRV9JTlZFTlRPUlkuRlkFAAAAAAAAAAgAAAAVKEludmFsaWQgVGltZSBQZXJpb2Qp7M4ptWI91wh8iez3Yj3XCChDSVEuTllTRTpBRE0uSVFfVE9UQUxfREVCVF9SRVBBSUQuRlkyMDExAQAAADjXAwACAAAABC00MTcBCAAAAAUAAAABMQEAAAAKMTY2MDQ2NTYzNgMAAAADMTYwAgAAAAQyMTY2BAAAAAEwBwAAAAk5LzE5LzIwMTkIAAAACTYvMzAvMjAxMQkAAAABMPdxRbhiPdcILttJ92I91wgtQ0lRLk5ZU0U6Sy5JUV9JTVBVVF9PUEVSX0xFQVNFX0lOVF9FWFAuRlkyMDEyAQAAANxSBAACAAAACTUyLjU0NjYwOAEIAAAABQAAAAExAQAAAAoxNzIwNzk5MzQwAwAAAAMxNjACAAAABTIxNjcyBAAAAAEwBwAAAAk5LzE5LzIwMTkIAAAACjEyLzI5LzIwMTIJAAAAATAzzDq2Yj3XCNfWrfdiPdcIJENJUS5UU0U6MjgwMi5JUV9DQVNIX0lOVEVSRVNULkZZMjAxMAEAAAALVQ0AAgAA</t>
  </si>
  <si>
    <t>AAQzNzA0AQgAAAAFAAAAATEBAAAACjEzODI3NjM1MjADAAAAAjc5AgAAAAQzMDI4BAAAAAEwBwAAAAk5LzE5LzIwMTkIAAAACTMvMzEvMjAxMAkAAAABMHKy3LxiPdcIj5CK9mI91wgWQ0lRLjAuSVFfQ0FTSF9FUVVJVi5GWQUAAAAAAAAACAAAABUoSW52YWxpZCBUaW1lIFBlcmlvZCnrpym1Yj3XCH9i7PdiPdcII0NJUS5UU0U6MjAwMi5JUV9HUk9TU19NQVJHSU4uRlkyMDA5AQAAADJZDQACAAAABzI4LjIxNjYBCAAAAAUAAAABMQEAAAAKMTM4MTM4OTQwNAMAAAACNzkCAAAABDQwNzQEAAAAATAHAAAACTkvMTkvMjAxOQgAAAAJMy8zMS8yMDA5CQAAAAEwgIeys2I91wh+thT4Yj3XCCVDSVEuVFNFOjI4OTcuSVFfQkFTSUNfRVBTX0VYQ0wuRlkyMDE0AQAAAOxXDQACAAAACjE3NC44MTk4NzYBCAAAAAUAAAABMQEAAAAKMTY4NjYzNzY4MgMAAAACNzkCAAAABDMwNjQEAAAAATAHAAAACTkvMTkvMjAxOQgAAAAJMy8zMS8yMDE0CQAAAAEwMSBpu2I91wiKoaf2Yj3XCCpDSVEuTllTRTpJTkdSLklRX1RPVEFMX0RFQlRfQ0FQSVRBTC5GWTIwMTcBAAAALq8FAAIAAAAHMzguOTg3NgEIAAAABQAAAAExAQAAAAoxOTQ3MDM2NDk3AwAAAAMxNjACAAAABDQxODYEAAAAATAHAAAACTkvMTkvMjAxOQgAAAAKMTIvMzEvMjAxNwkAAAABMNz8V7JiPdcIStcy+GI91wgoQ0lRLlRTRToyODAyLklRX1RPVEFMX0RFQlRf</t>
  </si>
  <si>
    <t>UkVQQUlELkZZMjAxOQEAAAALVQ0AAgAAAAYtMTUyNDUBCAAAAAUAAAABMQEAAAAKMTk2OTg2MDI1NAMAAAACNzkCAAAABDIxNjYEAAAAATAHAAAACTkvMTkvMjAxOQgAAAAJMy8zMS8yMDE5CQAAAAEwstiFvGI91wisWG32Yj3XCCVDSVEuVFNFOjEzMzIuSVFfQkFTSUNfRVBTX0VYQ0wuRlkyMDE3AQAAAGJVDQACAAAACTQ4LjAyMTk3NAEIAAAABQAAAAExAQAAAAoxODQ4NjczMTkwAwAAAAI3OQIAAAAEMzA2NAQAAAABMAcAAAAJOS8xOS8yMDE5CAAAAAkzLzMxLzIwMTcJAAAAATAjmtW4Yj3XCPdDCPdiPdcIHkNJUS5UU0U6Mjg3NS5JUV9QRU5TSU9OLkZZMjAxMQEAAADGWQ0AAgAAAAUxNTE2OQEIAAAABQAAAAExAQAAAAoxNDYxNjgwMTY3AwAAAAI3OQIAAAAEMTIxMwQAAAABMAcAAAAJOS8xOS8yMDE5CAAAAAkzLzMxLzIwMTEJAAAAATC8vda6Yj3XCOpf/vZiPdcIG0NJUS5UU0U6Mjg5Ny5JUV9HUFBFLkZZMjAxNwEAAADsVw0AAwAAAAAAQflou2I91whKgMH2Yj3XCCBDSVEuVFNFOjI4NzEuSVFfSU5WRU5UT1JZLkZZMjAxNwEAAABwYA0AAgAAAAU0MjM0NgEIAAAABQAAAAExAQAAAAoxODQ4NTgxMTExAwAAAAI3OQIAAAAEMTA0MwQAAAABMAcAAAAJOS8xOS8yMDE5CAAAAAkzLzMxLzIwMTcJAAAAATDkj6C9Yj3XCPGaVfZiPdcIKUNJUS5UU0U6MjgwMi5JUV9BU1NFVF9XUklURURPV05fQ0YuRlky</t>
  </si>
  <si>
    <t>MDE5AQAAAAtVDQADAAAAAACy2IW8Yj3XCKxYbfZiPdcIHkNJUS5UU0U6MjgwMi5JUV9TVF9ERUJULkZZMjAxNQEAAAALVQ0AAgAAAAYxMDIxOTEBCAAAAAUAAAABMQEAAAAKMTc0NTM3ODcxNAMAAAACNzkCAAAABDEwNDYEAAAAATAHAAAACTkvMTkvMjAxOQgAAAAJMy8zMS8yMDE1CQAAAAEw2WOFvGI91whjFpr2Yj3XCCBDSVEuVFNFOjI4NzUuSVFfQ0hBTkdFX0FSLkZZMjAxNwEAAADGWQ0AAgAAAAUtMTQyNgEIAAAABQAAAAExAQAAAAoxODQ4ODc5NTAxAwAAAAI3OQIAAAAEMjAxOAQAAAABMAcAAAAJOS8xOS8yMDE5CAAAAAkzLzMxLzIwMTcJAAAAATAzH0y5Yj3XCAo+4PZiPdcIH0NJUS5OWVNFOkdJUy5JUV9PUEVSX0lOQy5GWTIwMTYBAAAAGzEEAAIAAAAGMjg0Ni41AQgAAAAFAAAAATEBAAAACjE4OTQ2NjI2NjQDAAAAAzE2MAIAAAACMjEEAAAAATAHAAAACTkvMTkvMjAxOQgAAAAJNS8yOS8yMDE2CQAAAAEw0T1Ht2I91wh1Zlf3Yj3XCCRDSVEuVFNFOjI4MDEuSVFfRVFVSVRZX01FVEhPRC5GWTIwMTYBAAAAvVwMAAMAAAAAAGp90rtiPdcIfdOV9mI91wglQ0lRLlRTRToyMDAyLklRX0RJTFVUX0VQU19FWENMLkZZMjAxOAEAAAAyWQ0AAgAAAAQ3MS40AQgAAAAFAAAAATEBAAAACjE4OTUwMDI0NjkDAAAAAjc5AgAAAAMxNDIEAAAAATAHAAAACTkvMTkvMjAxOQgAAAAJMy8zMS8yMDE4CQAAAAEw</t>
  </si>
  <si>
    <t>j29IumI91wjLkez2Yj3XCChDSVEuTllTRTpBRE0uSVFfRUFSTklOR19DT19NQVJHSU4uRlkyMDE0AQAAADjXAwACAAAABjIuNzc0NQEIAAAABQAAAAExAQAAAAoxODI4MTY3OTUxAwAAAAMxNjACAAAABDQxODEEAAAAATAHAAAACTkvMTkvMjAxOQgAAAAKMTIvMzEvMjAxNAkAAAABMPTujbNiPdcIzX4T+GI91wgoQ0lRLk5ZU0U6R0lTLklRX1BST1ZfQkFEX0RFQlRTX0NGLkZZMjAxNQEAAAAbMQQAAwAAAAAA0T1Ht2I91wiHhz33Yj3XCCdDSVEuTllTRTpJTkdSLklRX0xUX0RFQlRfQ0FQSVRBTC5GWTIwMTUBAAAALq8FAAIAAAAHNDUuMjcxMgEIAAAABQAAAAExAQAAAAoxODc1NTY5OTUyAwAAAAMxNjACAAAABDQxODcEAAAAATAHAAAACTkvMTkvMjAxOQgAAAAKMTIvMzEvMjAxNQkAAAABMPDVV7JiPdcIeOI1+GI91wgbQ0lRLlRTRToyODc1LklRX05QUEUuRlkyMDExAQAAAMZZDQACAAAABTk1NDk5AQgAAAAFAAAAATEBAAAACjE0NjE2ODAxNjcDAAAAAjc5AgAAAAQxMDA0BAAAAAEwBwAAAAk5LzE5LzIwMTkIAAAACTMvMzEvMjAxMQkAAAABML+W1rpiPdcIbLjl9mI91wgUQ0lRLjAuSVFfQlZfU0hBUkUuRlkFAAAAAAAAAAgAAAAVKEludmFsaWQgVGltZSBQZXJpb2Qp7M4ptWI91wh8iez3Yj3XCCVDSVEuVFNFOjI4OTcuSVFfUFJFRl9ESVZfT1RIRVIuRlkyMDEzAQAAAOxXDQADAAAAAABB+Wi7Yj3X</t>
  </si>
  <si>
    <t>CBXklvZiPdcIGkNJUS5OWVNFOklOR1IuSVFfQVIuRlkyMDEzAQAAAC6vBQACAAAAAzY2MQEIAAAABQAAAAExAQAAAAoxNzc3MjU0Njg0AwAAAAMxNjACAAAABDEwMjEEAAAAATAHAAAACTkvMTkvMjAxOQgAAAAKMTIvMzEvMjAxMwkAAAABMGF7ibViPdcI8fLG92I91wgaQ0lRLk5ZU0U6R0lTLklRX0NJUC5GWTIwMTIBAAAAGzEEAAIAAAAFNTQyLjYBCAAAAAUAAAABMQEAAAAKMTY4NTc0ODIwMQMAAAADMTYwAgAAAAQzMDMzBAAAAAEwBwAAAAk5LzE5LzIwMTkIAAAACTUvMjcvMjAxMgkAAAABMOMBv7diPdcIPkpF92I91wgvQ0lRLlRTRToyODAyLklRX09USEVSX05PTl9PUEVSX0VYUF9TVVBQTC5GWTIwMTABAAAAC1UNAAIAAAAELTM2OQEIAAAABQAAAAExAQAAAAoxMzgyNzYzNTIwAwAAAAI3OQIAAAACODUEAAAAATAHAAAACTkvMTkvMjAxOQgAAAAJMy8zMS8yMDEwCQAAAAEwcrLcvGI91wjn+V32Yj3XCCBDSVEuVFNFOjIwMDIuSVFfUkRfRVhQX0ZOLkZZMjAxMwEAAAAyWQ0AAgAAAAQ2MDA4AQgAAAAFAAAAATEBAAAACjE2MjU0NTc1NzQDAAAAAjc5AgAAAAQzMTY4BAAAAAEwBwAAAAk5LzE5LzIwMTkIAAAACTMvMzEvMjAxMwkAAAABMF8AVLpiPdcIP0nc9mI91wgiQ0lRLk5ZU0U6SU5HUi5JUV9DQVNIX0ZJTkFOLkZZMjAxMQEAAAAurwUAAgAAAAI4NgEIAAAABQAAAAExAQAAAAoxNjYwMDM0NDgz</t>
  </si>
  <si>
    <t>AwAAAAMxNjACAAAABDIwMDQEAAAAATAHAAAACTkvMTkvMjAxOQgAAAAKMTIvMzEvMjAxMQkAAAABMK1UibViPdcICW2p92I91wgfQ0lRLlRTRToyODAyLklRX05FVF9ERUJULkZZMjAwOAEAAAALVQ0AAgAAAAU1OTk1MwEIAAAABQAAAAExAQAAAAoxMDY1NTU2MjM3AwAAAAI3OQIAAAAENDM2NAQAAAABMAcAAAAJOS8xOS8yMDE5CAAAAAkzLzMxLzIwMDgJAAAAATCQZNy8Yj3XCJ0soPZiPdcIKENJUS5OWVNFOkNBRy5JUV9UT1RBTF9ERUJUX1JFUEFJRC5GWTIwMTMBAAAADWkAAAIAAAAFLTIwNzQBCAAAAAUAAAABMQEAAAAKMTc0NjQzOTY2MgMAAAADMTYwAgAAAAQyMTY2BAAAAAEwBwAAAAk5LzE5LzIwMTkIAAAACTUvMjYvMjAxMwkAAAABMBNL7bZiPdcIRgh592I91wghQ0lRLk5ZU0U6SU5HUi5JUV9PVEhFUl9SRVYuRlkyMDE2AQAAAC6vBQADAAAAAACjHSq1Yj3XCDdGt/diPdcIHkNJUS5OWVNFOkdJUy5JUV9TVF9ERUJULkZZMjAxMAEAAAAbMQQAAgAAAAYxMDUwLjEBCAAAAAUAAAABMQEAAAAKMTU1NDA4MTU2NAMAAAADMTYwAgAAAAQxMDQ2BAAAAAEwBwAAAAk5LzE5LzIwMTkIAAAACTUvMzAvMjAxMAkAAAABMNyzvrdiPdcItgYJ92I91wgdQ0lRLlRTRToyMDAyLklRX0NPTU1PTi5GWTIwMTQBAAAAMlkNAAIAAAAFMTcxMTcBCAAAAAUAAAABMQEAAAAKMTY4NjYzODE0OAMAAAACNzkCAAAABDEx</t>
  </si>
  <si>
    <t>MDMEAAAAATAHAAAACTkvMTkvMjAxOQgAAAAJMy8zMS8yMDE0CQAAAAEwPk5GumI91wjCFtL2Yj3XCCtDSVEuVFNFOjI4OTcuSVFfUkVUVVJOX0NPTU1PTl9FUVVJVFkuRlkyMDE2AQAAAOxXDQACAAAABjcuNDE0MgEIAAAABQAAAAExAQAAAAoxNzk4ODk0ODkwAwAAAAI3OQIAAAAFMzMzMjAEAAAAATAHAAAACTkvMTkvMjAxOQgAAAAJMy8zMS8yMDE2CQAAAAEws2Cys2I91wgM+QP4Yj3XCBtDSVEuTllTRTpLLklRX0dBX0VYUC5GWTIwMTIBAAAA3FIEAAMAAAAAADPMOrZiPdcILYOh92I91wgeQ0lRLk5ZU0U6SU5HUi5JUV9HQV9FWFAuRlkyMDEyAQAAAC6vBQADAAAAAACtVIm1Yj3XCCyfpfdiPdcIKENJUS5UU0U6MjgwMS5JUV9ERUZfVEFYX0FTU0VUU19MVC5GWTIwMTQBAAAAvVwMAAIAAAAEMTEzMAEIAAAABQAAAAExAQAAAAoxNjkzNTc0NTg5AwAAAAI3OQIAAAAEMTAyNgQAAAABMAcAAAAJOS8xOS8yMDE5CAAAAAkzLzMxLzIwMTQJAAAAATCYVdK7Yj3XCMIbpvZiPdcIHENJUS5OWVNFOkdJUy5JUV9FQklUQS5GWTIwMDkBAAAAGzEEAAIAAAAGMjI0MC43AQgAAAAFAAAAATEBAAAACjE0NjEzNzkxNDQDAAAAAzE2MAIAAAAGMTAwNjg5BAAAAAEwBwAAAAk5LzE5LzIwMTkIAAAACTUvMzEvMjAwOQkAAAABMNyzvrdiPdcItgYJ92I91wgfQ0lRLlRTRToyODAyLklRX0JWX1NIQVJFLkZZMjAwOAEAAAAL</t>
  </si>
  <si>
    <t>VQ0AAgAAAAo4OTkuNDEyMzkyAQgAAAAFAAAAATEBAAAACjEwNjU1NTYyMzcDAAAAAjc5AgAAAAQ0MDIwBAAAAAEwBwAAAAk5LzE5LzIwMTkIAAAACTMvMzEvMjAwOAkAAAABMJBk3LxiPdcIDax59mI91wgkQ0lRLk5ZU0U6QURNLklRX0VCSVREQV9NQVJHSU4uRlkyMDA3AQAAADjXAwACAAAABjYuMjc5MgEIAAAABQAAAAExAQAAAAoxMTMxNzg4NjAzAwAAAAMxNjACAAAABDQwNDcEAAAAATAHAAAACTkvMTkvMjAxOQgAAAAJNi8zMC8yMDA3CQAAAAEwKqGNs2I91wjLJRf4Yj3XCB9DSVEuVFNFOjI4MDEuSVFfT1BFUl9JTkMuRlkyMDExAQAAAL1cDAACAAAABTE5MjA5AQgAAAAFAAAAATEBAAAACjE0NTk1MDk5NDIDAAAAAjc5AgAAAAIyMQQAAAABMAcAAAAJOS8xOS8yMDE5CAAAAAkzLzMxLzIwMTEJAAAAATAlU4S8Yj3XCEFIgfZiPdcIGUNJUS5OWVNFOksuSVFfTEFORC5GWTIwMTMBAAAA3FIEAAIAAAADMTI1AQgAAAAFAAAAATEBAAAACjE3Nzc2Nzc2ODIDAAAAAzE2MAIAAAAEMzA5OAQAAAABMAcAAAAJOS8xOS8yMDE5CAAAAAoxMi8yOC8yMDEzCQAAAAEwKfM6tmI91wisS673Yj3XCCBDSVEuVFNFOjI4NzUuSVFfQlVJTERJTkdTLkZZMjAxMQEAAADGWQ0AAwAAAAAAvL3WumI91wjNLRD3Yj3XCClDSVEuTllTRTpJTkdSLklRX1BST1ZfQkFEX0RFQlRTX0NGLkZZMjAwOQEAAAAurwUAAwAAAAAAkd+I</t>
  </si>
  <si>
    <t>tWI91whFxqz3Yj3XCBxDSVEuVFNFOjEzMzIuSVFfRUJJVEEuRlkyMDExAQAAAGJVDQACAAAABDk4MDMBCAAAAAUAAAABMQEAAAAKMTQ2NDQzNDQ0OAMAAAACNzkCAAAABjEwMDY4OQQAAAABMAcAAAAJOS8xOS8yMDE5CAAAAAkzLzMxLzIwMTEJAAAAATACLxO5Yj3XCK+t9/ZiPdcIKENJUS5UU0U6Mjg5Ny5JUV9UT1RBTF9ESVZfUEFJRF9DRi5GWTIwMTMBAAAA7FcNAAIAAAAFLTgyNjMBCAAAAAUAAAABMQEAAAAKMTYyNTQ1NzU5MgMAAAACNzkCAAAABDIwMjIEAAAAATAHAAAACTkvMTkvMjAxOQgAAAAJMy8zMS8yMDEzCQAAAAEwMSBpu2I91wijSMD2Yj3XCB9DSVEuTllTRTpDQUcuSVFfVFJFQVNVUlkuRlkyMDE1AQAAAA1pAAACAAAABy0zMzY0LjcBCAAAAAUAAAABMQEAAAAKMTg1MDA4NTQxMwMAAAADMTYwAgAAAAQxMjQ4BAAAAAEwBwAAAAk5LzE5LzIwMTkIAAAACTUvMzEvMjAxNQkAAAABMLZUvbZiPdcIw4J+92I91wghQ0lRLk5ZU0U6R0lTLklRX0VCSVREQV9JTlQuRlkyMDE1AQAAABsxBAACAAAACDkuODc1ODM2AQgAAAAFAAAAATEBAAAACjE4NDgyMDQ5ODQDAAAAAzE2MAIAAAAENDE5MAQAAAABMAcAAAAJOS8xOS8yMDE5CAAAAAk1LzMxLzIwMTUJAAAAATC47xCzYj3XCHjtKvhiPdcIKUNJUS5OWVNFOkFETS5JUV9ERUJUX0VRVUlWX05FVF9QQk8uRlkyMDE1AQAAADjXAwACAAAAAzk1OAEI</t>
  </si>
  <si>
    <t>AAAABQAAAAExAQAAAAoxODc0ODAwNDUzAwAAAAMxNjACAAAABTIxNjc5BAAAAAEwBwAAAAk5LzE5LzIwMTkIAAAACjEyLzMxLzIwMTUJAAAAATDr7P63Yj3XCBaNQvdiPdcIJ0NJUS5UU0U6Mjg3MS5JUV9NQVJLRVRDQVAuMjAwNS8zLzMxLkpQWQEAAABwYA0AAgAAAA0xMjYzNTguNzk2NzE4AQYAAAAFAAAAATEBAAAACTE1ODU4NTIxMwMAAAACNzkCAAAABjEwMDA1NAQAAAABMAcAAAAJMy8zMS8yMDA1dHV41GI91whZOWq2ZD3XCCpDSVEuVFNFOjI4NzEuSVFfSU5URVJFU1RfSU5WRVNUX0lOQy5GWTIwMTIBAAAAcGANAAIAAAADNjIxAQgAAAAFAAAAATEBAAAACjE1NTQzMzczMTADAAAAAjc5AgAAAAI2NQQAAAABMAcAAAAJOS8xOS8yMDE5CAAAAAkzLzMxLzIwMTIJAAAAATCWU6G9Yj3XCMHuWvZiPdcIK0NJUS5OWVNFOkNBRy5JUV9OSV9BVkFJTF9FWENMX01BUkdJTi5GWTIwMTEBAAAADWkAAAIAAAAGNi42Nzg0AQgAAAAFAAAAATEBAAAACjE2MjcxODI0ODQDAAAAAzE2MAIAAAAENDE4MgQAAAABMAcAAAAJOS8xOS8yMDE5CAAAAAk1LzI5LzIwMTEJAAAAATDUPRGzYj3XCAJBMPhiPdcIJUNJUS5UU0U6Mjg3MS5JUV9TVF9ERUJUX1JFUEFJRC5GWTIwMTkBAAAAcGANAAIAAAAFLTEwMDABCAAAAAUAAAABMQEAAAAKMTk2OTYwMTE2OAMAAAACNzkCAAAABDIwNDQEAAAAATAHAAAACTkvMTkvMjAxOQgA</t>
  </si>
  <si>
    <t>AAAJMy8zMS8yMDE5CQAAAAEwyt2gvWI91wg8hXn2Yj3XCCNDSVEuVFNFOjEzMzIuSVFfSU5URVJFU1RfRVhQLkZZMjAxMAEAAABiVQ0AAgAAAAUtMzU4NgEIAAAABQAAAAExAQAAAAoxMzgxNTIyNjIyAwAAAAI3OQIAAAACODIEAAAAATAHAAAACTkvMTkvMjAxOQgAAAAJMy8zMS8yMDEwCQAAAAEwEggTuWI91wjNrRP3Yj3XCDFDSVEuTllTRTpBRE0uSVFfQ0hBTkdFX05FVF9XT1JLSU5HX0NBUElUQUwuRlkyMDE2AQAAADjXAwACAAAAAzMxMAEIAAAABQAAAAExAQAAAAoxOTQ2MDA2OTI4AwAAAAMxNjACAAAABDQ0MjEEAAAAATAHAAAACTkvMTkvMjAxOQgAAAAKMTIvMzEvMjAxNgkAAAABMNoT/7diPdcIz3sX92I91wgeQ0lRLlRTRToyODcxLklRX0xUX0RFQlQuRlkyMDA4AQAAAHBgDQACAAAABTQxNzE0AQgAAAAFAAAAATEBAAAACjEwNjExOTQ1MzgDAAAAAjc5AgAAAAQxMDQ5BAAAAAEwBwAAAAk5LzE5LzIwMTkIAAAACTMvMzEvMjAwOAkAAAABMMrdoL1iPdcItI9S9mI91wgqQ0lRLlRTRToxMzMyLklRX1RPVEFMX0VRVUlUWS5GWTIwMTIuLi4uSlBZAQAAAGJVDQACAAAABTY2NTI5AQgAAAAFAAAAATEBAAAACjE1NTYyMDA2MzcDAAAAAjc5AgAAAAQxMjc1BAAAAAEwBwAAAAk5LzE5LzIwMTkIAAAACTMvMzEvMjAxMgkAAAABMPX8frJiPdcIef5A+GI91wgmQ0lRLlRTRToyODcxLklRX05FVF9ERUJU</t>
  </si>
  <si>
    <t>X0VCSVREQS5GWTIwMTQBAAAAcGANAAIAAAAIMy4xMTE0ODUBCAAAAAUAAAABMQEAAAAKMTY4NjYzNzUwMwMAAAACNzkCAAAABDQxOTMEAAAAATAHAAAACTkvMTkvMjAxOQgAAAAJMy8zMS8yMDE0CQAAAAEwEtN2tGI91wjxH/33Yj3XCCZDSVEuTllTRTpHSVMuSVFfRklMSU5HX0NVUlJFTkNZLkZZMjAxMgEAAAAbMQQAAwAAAANVU0QA4wG/t2I91wiyyRf3Yj3XCCZDSVEuVFNFOjI4MDIuSVFfU0FMRVNfTUFSS0VUSU5HLkZZMjAxOAEAAAALVQ0AAgAAAAYxNzM4NTUBCAAAAAUAAAABMQEAAAAKMTg5NDgzMjI1MwMAAAACNzkCAAAABTIxNTYxBAAAAAEwBwAAAAk5LzE5LzIwMTkIAAAACTMvMzEvMjAxOAkAAAABML6xhbxiPdcInoWj9mI91wgkQ0lRLk5ZU0U6QURNLklRX0lOQ19FUVVJVFlfQ0YuRlkyMDE3AQAAADjXAwACAAAABC0yMTABCAAAAAUAAAABMQEAAAAKMTk0NjAwNjkzMwMAAAADMTYwAgAAAAQyMDg2BAAAAAEwBwAAAAk5LzE5LzIwMTkIAAAACjEyLzMxLzIwMTcJAAAAATDQOv+3Yj3XCGUdK/diPdcIJUNJUS5UU0U6MjAwMi5JUV9HV19JTlRBTl9BTU9SVC5GWTIwMTIBAAAAMlkNAAMAAAAAAIezU7piPdcIH6jy9mI91wgiQ0lRLlRTRToyODc1LklRX09USEVSX0lOVEFOLkZZMjAwOQEAAADGWQ0AAgAAAAQxODExAQgAAAAFAAAAATEBAAAACjEzODQ4ODAwNjQDAAAAAjc5AgAAAAQxMDQwBAAA</t>
  </si>
  <si>
    <t>AAEwBwAAAAk5LzE5LzIwMTkIAAAACTMvMzEvMjAwOQkAAAABMNJv1rpiPdcI2N8B92I91wgrQ0lRLlRTRToyODcxLklRX05JX0FWQUlMX0VYQ0xfTUFSR0lOLkZZMjAxNQEAAABwYA0AAgAAAAYxLjc3OTEBCAAAAAUAAAABMQEAAAAKMTc0NDk0NjIxNwMAAAACNzkCAAAABDQxODIEAAAAATAHAAAACTkvMTkvMjAxOQgAAAAJMy8zMS8yMDE1CQAAAAEwEtN2tGI91whnCen3Yj3XCCBDSVEuVFNFOjEzMzIuSVFfRElWX1NIQVJFLkZZMjAxNQEAAABiVQ0AAgAAAAEzAQgAAAAFAAAAATEBAAAACjE3NDUyMTQyODQDAAAAAjc5AgAAAAQzMDU4BAAAAAEwBwAAAAk5LzE5LzIwMTkIAAAACTMvMzEvMjAxNQkAAAABMKie07hiPdcImSIN92I91wg1Q0lRLk5ZU0U6SU5HUi5JUV9UT1RBTF9PVVRTVEFORElOR19GSUxJTkdfREFURS5GWTIwMTMBAAAALq8FAAIAAAAGNzQuNDkyAQQAAAAFAAAAATUBAAAACjE3NzcyNTQ2ODQCAAAABTI0MTUzBgAAAAEwXqKJtWI91wgXsML3Yj3XCDBDSVEuVFNFOjI4MDIuSVFfVE9UQUxfT1VUU1RBTkRJTkdfQlNfREFURS5GWTIwMDkBAAAAC1UNAAIAAAAHNjk3Ljk0OQEEAAAABQAAAAE1AQAAAAoxMzgyNzYzNDIzAgAAAAUyNDE1MgYAAAABMHqL3LxiPdcIl9JP9mI91wgbQ0lRLlRTRToyODAxLklRX0VCSVQuRlkyMDA5AQAAAL1cDAACAAAABTIwMzcwAQgAAAAFAAAAATEBAAAACjEz</t>
  </si>
  <si>
    <t>ODA2MzA2NzMDAAAAAjc5AgAAAAM0MDAEAAAAATAHAAAACTkvMTkvMjAxOQgAAAAJMy8zMS8yMDA5CQAAAAEw1eOBvGI91wg+rID2Yj3XCBxDSVEuVFNFOjI4MDIuSVFfQ0FQRVguRlkyMDEyAQAAAAtVDQACAAAABi00NTQwMQEIAAAABQAAAAExAQAAAAoxNTU0OTUwNjI3AwAAAAI3OQIAAAAEMjAyMQQAAAABMAcAAAAJOS8xOS8yMDE5CAAAAAkzLzMxLzIwMTIJAAAAATBsAN28Yj3XCGNHSfZiPdcII0NJUS5OWVNFOkFETS5JUV9CQVNJQ19XRUlHSFQuRlkyMDA4AQAAADjXAwACAAAAAzY0NAAtrkS4Yj3XCLquWfdiPdcIKENJUS5UU0U6MjAwMi5JUV9UT1RBTF9ERUJUX1JFUEFJRC5GWTIwMTABAAAAMlkNAAIAAAAELTE5NwEIAAAABQAAAAExAQAAAAoxMzgxMzg5MTcyAwAAAAI3OQIAAAAEMjE2NgQAAAABMAcAAAAJOS8xOS8yMDE5CAAAAAkzLzMxLzIwMTAJAAAAATCHs1O6Yj3XCItDyfZiPdcIHkNJUS5UU0U6Mjg5Ny5JUV9JTkNfVEFYLkZZMjAwOQEAAADsVw0AAgAAAAQ3Mzg2AQgAAAAFAAAAATEBAAAACjEzODcxODMzODYDAAAAAjc5AgAAAAI3NQQAAAABMAcAAAAJOS8xOS8yMDE5CAAAAAkzLzMxLzIwMDkJAAAAATBXg2i7Yj3XCN/TuPZiPdcIHENJUS5UU0U6Mjg5Ny5JUV9DQVBFWC5GWTIwMTABAAAA7FcNAAIAAAAGLTE1Mjc1AQgAAAAFAAAAATEBAAAACjEzODcxODM4NTcDAAAAAjc5AgAAAAQy</t>
  </si>
  <si>
    <t>MDIxBAAAAAEwBwAAAAk5LzE5LzIwMTkIAAAACTMvMzEvMjAxMAkAAAABME3SaLtiPdcIDWSF9mI91wghQ0lRLk5ZU0U6Sy5JUV9GSU5JU0hFRF9JTlYuRlkyMDE2AQAAANxSBAACAAAAAzkyMwEIAAAABQAAAAExAQAAAAoxOTQ3MDI3NTA2AwAAAAMxNjACAAAABDMwNzUEAAAAATAHAAAACTkvMTkvMjAxOQgAAAAKMTIvMzEvMjAxNgkAAAABMMuJzLViPdcI9Aij92I91wglQ0lRLlRTRToyMDAyLklRX0xUX0RFQlRfRVFVSVRZLkZZMjAxOQEAAAAyWQ0AAgAAAAYxLjYxNjUBCAAAAAUAAAABMQEAAAAKMTk2OTk0OTk4MgMAAAACNzkCAAAABDQwODUEAAAAATAHAAAACTkvMTkvMjAxOQgAAAAJMy8zMS8yMDE5CQAAAAEwo/yys2I91whxNhH4Yj3XCDFDSVEuTllTRTpHSVMuSVFfQ0hBTkdFX05FVF9XT1JLSU5HX0NBUElUQUwuRlkyMDEzAQAAABsxBAACAAAABi0zMzguMQEIAAAABQAAAAExAQAAAAoxNzQ1MjcwNTYyAwAAAAMxNjACAAAABDQ0MjEEAAAAATAHAAAACTkvMTkvMjAxOQgAAAAJNS8yNi8yMDEzCQAAAAEw3Ci/t2I91wi0LQn3Yj3XCCFDSVEuTllTRTpJTkdSLklRX09USEVSX1JFVi5GWTIwMDkBAAAALq8FAAMAAAAAAJa4iLViPdcIXo6k92I91wgfQ0lRLlRTRToyODk3LklRX1RSRUFTVVJZLkZZMjAxMAEAAADsVw0AAgAAAAYtMjA0NDgBCAAAAAUAAAABMQEAAAAKMTM4NzE4Mzg1NwMAAAACNzkC</t>
  </si>
  <si>
    <t>AAAABDEyNDgEAAAAATAHAAAACTkvMTkvMjAxOQgAAAAJMy8zMS8yMDEwCQAAAAEwVKtou2I91wjHIbn2Yj3XCCRDSVEuTllTRTpHSVMuSVFfRVFVSVRZX01FVEhPRC5GWTIwMTEBAAAAGzEEAAIAAAAFNTE5LjEBCAAAAAUAAAABMQEAAAAKMTYyNTMyMDI5MAMAAAADMTYwAgAAAAQzMDYzBAAAAAEwBwAAAAk5LzE5LzIwMTkIAAAACTUvMjkvMjAxMQkAAAABMP3avrdiPdcIsE8892I91wgjQ0lRLlRTRToyODAxLklRX1RPVEFMX0VRVUlUWS5GWTIwMTQBAAAAvVwMAAIAAAAGMjEwNDA3AQgAAAAFAAAAATEBAAAACjE2OTM1NzQ1ODkDAAAAAjc5AgAAAAQxMjc1BAAAAAEwBwAAAAk5LzE5LzIwMTkIAAAACTMvMzEvMjAxNAkAAAABMJhV0rtiPdcI+zGC9mI91wgfQ0lRLlRTRToyODAxLklRX0VCSVRfSU5ULkZZMjAxMAEAAAC9XAwAAgAAAAkxMy42NjU1ODYBCAAAAAUAAAABMQEAAAAKMTM4MDYzMDUxMwMAAAACNzkCAAAABDQxODkEAAAAATAHAAAACTkvMTkvMjAxOQgAAAAJMy8zMS8yMDEwCQAAAAEw23AutGI91wjtg+73Yj3XCChDSVEuVFNFOjI4MDIuSVFfR1dfSU5UQU5fQU1PUlRfQ0YuRlkyMDE5AQAAAAtVDQADAAAAAAC+sYW8Yj3XCGcQgPZiPdcIKENJUS5UU0U6MjgwMS5JUV9GSVhFRF9BU1NFVF9UVVJOUy5GWTIwMTABAAAAvVwMAAIAAAAIMi45MzU3ODQBCAAAAAUAAAABMQEAAAAKMTM4MDYzMDUx</t>
  </si>
  <si>
    <t>MwMAAAACNzkCAAAABDQwNjYEAAAAATAHAAAACTkvMTkvMjAxOQgAAAAJMy8zMS8yMDEwCQAAAAEw5UkutGI91wgAj+r3Yj3XCCJDSVEuTllTRTpLLklRX1NBTEVfSU5UQU5fQ0YuRlkyMDE1AQAAANxSBAADAAAAAAC1Y8y1Yj3XCAB4nvdiPdcIIkNJUS5OWVNFOkNBRy5JUV9BRFZFUlRJU0lORy5GWTIwMTgBAAAADWkAAAIAAAAFMjc4LjYBCAAAAAUAAAABMQEAAAAKMTk3MTg2MTcyNwMAAAADMTYwAgAAAAQzMDEzBAAAAAEwBwAAAAk5LzE5LzIwMTkIAAAACTUvMjcvMjAxOAkAAAABMKqivbZiPdcIdSSL92I91wggQ0lRLlRTRToxMzMyLklRX09USEVSX1JFVi5GWTIwMTABAAAAYlUNAAMAAAAAABIIE7liPdcIdgwA92I91wglQ0lRLlRTRToyODAxLklRX0RBWVNfU0FMRVNfT1VULkZZMjAxOQEAAAC9XAwAAgAAAAg0Ny40NjA5NQEIAAAABQAAAAExAQAAAAoxOTY5NjAxMjk1AwAAAAI3OQIAAAAENDA0MgQAAAABMAcAAAAJOS8xOS8yMDE5CAAAAAkzLzMxLzIwMTkJAAAAATDaly60Yj3XCPsD6/diPdcIHkNJUS5UU0U6MjgwMi5JUV9SQVdfSU5WLkZZMjAxMQEAAAALVQ0AAgAAAAU0MDQ5NQEIAAAABQAAAAExAQAAAAoxNDYxNjc5OTk2AwAAAAI3OQIAAAAEMzE3MQQAAAABMAcAAAAJOS8xOS8yMDE5CAAAAAkzLzMxLzIwMTEJAAAAATBt2dy8Yj3XCH63ivZiPdcIJENJUS5UU0U6MTMzMi5JUV9FUVVJVFlf</t>
  </si>
  <si>
    <t>TUVUSE9ELkZZMjAxNwEAAABiVQ0AAwAAAAAADsHVuGI91wiHYDb3Yj3XCCBDSVEuVFNFOjI4OTcuSVFfT1RIRVJfUkVWLkZZMjAxMwEAAADsVw0AAwAAAAAAQflou2I91wjQWc/2Yj3XCChDSVEuVFNFOjI4MDEuSVFfREVGX1RBWF9BU1NFVFNfTFQuRlkyMDEyAQAAAL1cDAACAAAABDE1MzgBCAAAAAUAAAABMQEAAAAKMTU1NDMzNzE0NQMAAAACNzkCAAAABDEwMjYEAAAAATAHAAAACTkvMTkvMjAxOQgAAAAJMy8zMS8yMDEyCQAAAAEw9nqEvGI91wgjvYH2Yj3XCCVDSVEuTllTRTpBRE0uSVFfR1dfSU5UQU5fQU1PUlQuRlkyMDA3AQAAADjXAwADAAAAAAD5Dta4Yj3XCKPD4fZiPdcILENJUS5UU0U6Mjg5Ny5JUV9JTVBVVF9PUEVSX0xFQVNFX0RFUFIuRlkyMDA4AQAAAOxXDQACAAAACTMzMS41MzczNgEIAAAABQAAAAExAQAAAAoxMDU3ODg0MzQzAwAAAAI3OQIAAAAFMjE2NzMEAAAAATAHAAAACTkvMTkvMjAxOQgAAAAJMy8zMS8yMDA4CQAAAAEwV4Nou2I91whFb5b2Yj3XCCVDSVEuVFNFOjI4MDIuSVFfR0FJTl9JTlZFU1RfQ0YuRlkyMDE4AQAAAAtVDQACAAAAAy00MAEIAAAABQAAAAExAQAAAAoxODk0ODMyMjUzAwAAAAI3OQIAAAAEMjA5MAQAAAABMAcAAAAJOS8xOS8yMDE5CAAAAAkzLzMxLzIwMTgJAAAAATC+sYW8Yj3XCHWso/ZiPdcIG0NJUS5OWVNFOkNBRy5JUV9MQU5ELkZZMjAxOQEAAAAN</t>
  </si>
  <si>
    <t>aQAAAgAAAAUxNDQuMQEIAAAABQAAAAExAQAAAAoxOTcxODYxNzM2AwAAAAMxNjACAAAABDMwOTgEAAAAATAHAAAACTkvMTkvMjAxOQgAAAAJNS8yNi8yMDE5CQAAAAEwjPC9tmI91wg58of3Yj3XCCNDSVEuTllTRTpLLklRX0JBU0lDX0VQU19JTkNMLkZZMjAxNAEAAADcUgQAAgAAAAgxLjc2NTM2MwEIAAAABQAAAAExAQAAAAoxODI4Njg5NjIzAwAAAAMxNjACAAAAATkEAAAAATAHAAAACTkvMTkvMjAxOQgAAAAIMS8zLzIwMTUJAAAAATAp8zq2Yj3XCF/ylfdiPdcIG0NJUS4wLklRX0VYVFJBX0FDQ19JVEVNUy5GWQUAAAAAAAAACAAAABUoSW52YWxpZCBUaW1lIFBlcmlvZCnrpym1Yj3XCCKgAPhiPdcIJUNJUS5UU0U6MTMzMi5JUV9DQVNIX1NUX0lOVkVTVC5GWTIwMTYBAAAAYlUNAAIAAAAEODYyNQEIAAAABQAAAAExAQAAAAoxNzk5MjQzMjcwAwAAAAI3OQIAAAAEMTAwMgQAAAABMAcAAAAJOS8xOS8yMDE5CAAAAAkzLzMxLzIwMTYJAAAAATCSxtO4Yj3XCA8dCPdiPdcINENJUS5OWVNFOklOR1IuSVFfQ0hBTkdFX09USEVSX05FVF9PUEVSX0FTU0VUUy5GWTIwMTgBAAAALq8FAAIAAAABNQEIAAAABQAAAAExAQAAAAoxOTQ3MDM2NDkxAwAAAAMxNjACAAAABDIwNDUEAAAAATAHAAAACTkvMTkvMjAxOQgAAAAKMTIvMzEvMjAxOAkAAAABMIeSKrViPdcIy0u892I91wgZQ0lRLk5ZU0U6QURNLklRX0RP</t>
  </si>
  <si>
    <t>LkZZMjAxNgEAAAA41wMAAwAAAAAA2hP/t2I91wjOYEv3Yj3XCC9DSVEuVFNFOjI4NzUuSVFfT1RIRVJfTk9OX09QRVJfRVhQX1NVUFBMLkZZMjAxMwEAAADGWQ0AAgAAAAM5ODgBCAAAAAUAAAABMQEAAAAKMTYyNTQ1NzU5NwMAAAACNzkCAAAAAjg1BAAAAAEwBwAAAAk5LzE5LzIwMTkIAAAACTMvMzEvMjAxMwkAAAABMKzk1rpiPdcIwD4f92I91wgoQ0lRLlRTRToyODcxLklRX01JTk9SSVRZX0lOVEVSRVNULkZZMjAxNQEAAABwYA0AAgAAAAQ1MTkxAQgAAAAFAAAAATEBAAAACjE3NDQ5NDYyMTcDAAAAAjc5AgAAAAQxMDUyBAAAAAEwBwAAAAk5LzE5LzIwMTkIAAAACTMvMzEvMjAxNQkAAAABMIVHnr1iPdcIGf9U9mI91wgmQ0lRLlRTRToyODk3LklRX0VYVFJBX0FDQ19JVEVNUy5GWTIwMTkBAAAA7FcNAAMAAAAAACdGabtiPdcIiGlu9mI91wggQ0lRLk5ZU0U6R0lTLklRX1JEX0VYUF9GTi5GWTIwMTkBAAAAGzEEAAIAAAAFMjIxLjkBCAAAAAUAAAABMQEAAAAKMTk2OTY2NDY4MAMAAAADMTYwAgAAAAQzMTY4BAAAAAEwBwAAAAk5LzE5LzIwMTkIAAAACTUvMjYvMjAxOQkAAAABMFsnSLdiPdcIrI1s92I91wgeQ0lRLk5ZU0U6Q0FHLklRX0xUX0RFQlQuRlkyMDE5AQAAAA1pAAACAAAABzEwNTEwLjkBCAAAAAUAAAABMQEAAAAKMTk3MTg2MTczNgMAAAADMTYwAgAAAAQxMDQ5BAAAAAEwBwAAAAk5LzE5</t>
  </si>
  <si>
    <t>LzIwMTkIAAAACTUvMjYvMjAxOQkAAAABMIzwvbZiPdcIbMV792I91wgkQ0lRLlRTRToyODk3LklRX1VOTEVWRVJFRF9GQ0YuRlkyMDExAQAAAOxXDQACAAAACC0yMDg3Ljc1AQgAAAAFAAAAATEBAAAACjE0NjE2ODAxMDIDAAAAAjc5AgAAAAQ0NDIzBAAAAAEwBwAAAAk5LzE5LzIwMTkIAAAACTMvMzEvMjAxMQkAAAABME3SaLtiPdcIGIbG9mI91wgtQ0lRLlRTRToyMDAyLklRX0RFRl9UQVhfQVNTRVRTX0NVUlJFTlQuRlkyMDE2AQAAADJZDQACAAAABDUxMjcBCAAAAAUAAAABMQEAAAAKMTc5OTI0MzMwNgMAAAACNzkCAAAABDExMTcEAAAAATAHAAAACTkvMTkvMjAxOQgAAAAJMy8zMS8yMDE2CQAAAAEwgElIumI91whNjPz2Yj3XCCtDSVEuVFNFOjI4MDIuSVFfTUlOT1JJVFlfSU5URVJFU1RfQ0YuRlkyMDA4AQAAAAtVDQADAAAAAAB6i9y8Yj3XCHqQfPZiPdcIKENJUS5UU0U6MTMzMi5JUV9UT1RBTF9ESVZfUEFJRF9DRi5GWTIwMTABAAAAYlUNAAIAAAAFLTI3NjQBCAAAAAUAAAABMQEAAAAKMTM4MTUyMjYyMgMAAAACNzkCAAAABDIwMjIEAAAAATAHAAAACTkvMTkvMjAxOQgAAAAJMy8zMS8yMDEwCQAAAAEwAi8TuWI91wivcBv3Yj3XCCVDSVEuTllTRTpJTkdSLklRX0VRVUlUWV9NRVRIT0QuRlkyMDEwAQAAAC6vBQADAAAAAACDBom1Yj3XCJivmPdiPdcII0NJUS5OWVNFOkNBRy5JUV9UT1RBTF9B</t>
  </si>
  <si>
    <t>U1NFVFMuRlkyMDExAQAAAA1pAAACAAAABzExNDA4LjcBCAAAAAUAAAABMQEAAAAKMTYyNzE4MjQ4NAMAAAADMTYwAgAAAAQxMDA3BAAAAAEwBwAAAAk5LzE5LzIwMTkIAAAACTUvMjkvMjAxMQkAAAABMCD97LZiPdcIT0o+92I91wgjQ0lRLk5ZU0U6Sy5JUV9HQUlOX0lOVkVTVF9DRi5GWTIwMDkBAAAA3FIEAAMAAAAAAEx+OrZiPdcI4QKJ92I91wgnQ0lRLlRTRToyODk3LklRX0RBWVNfUEFZQUJMRV9PVVQuRlkyMDE1AQAAAOxXDQACAAAACDY1LjgxMDIzAQgAAAAFAAAAATEBAAAACjE3NDUzNzg2OTcDAAAAAjc5AgAAAAQ0MTgzBAAAAAEwBwAAAAk5LzE5LzIwMTkIAAAACTMvMzEvMjAxNQkAAAABMJc5srNiPdcIxv7z92I91wgcQ0lRLk5ZU0U6Sy5JUV9JTkNfVEFYLkZZMjAxMwEAAADcUgQAAgAAAAM3OTIBCAAAAAUAAAABMQEAAAAKMTc3NzY3NzY4MgMAAAADMTYwAgAAAAI3NQQAAAABMAcAAAAJOS8xOS8yMDE5CAAAAAoxMi8yOC8yMDEzCQAAAAEwM8w6tmI91wjD0IX3Yj3XCCZDSVEuVFNFOjI4NzUuSVFfU0FMRVNfTUFSS0VUSU5HLkZZMjAxOQEAAADGWQ0AAgAAAAYxMDEyMjYBCAAAAAUAAAABMQEAAAAKMTk3MDA1MTU1MAMAAAACNzkCAAAABTIxNTYxBAAAAAEwBwAAAAk5LzE5LzIwMTkIAAAACTMvMzEvMjAxOQkAAAABMCdGTLliPdcIX2UK92I91wgkQ0lRLk5ZU0U6QURNLklRX0VRVUlUWV9N</t>
  </si>
  <si>
    <t>RVRIT0QuRlkyMDE1AQAAADjXAwACAAAABDM5MDEBCAAAAAUAAAABMQEAAAAKMTg3NDgwMDQ1MwMAAAADMTYwAgAAAAQzMDYzBAAAAAEwBwAAAAk5LzE5LzIwMTkIAAAACjEyLzMxLzIwMTUJAAAAATDr7P63Yj3XCC0eXPdiPdcIK0NJUS5UU0U6MjgwMi5JUV9NSU5PUklUWV9JTlRFUkVTVF9DRi5GWTIwMTYBAAAAC1UNAAMAAAAAANljhbxiPdcIpiZ/9mI91wgmQ0lRLlRTRToyODAyLklRX0NBU0hfQUNRVUlSRV9DRi5GWTIwMDgBAAAAC1UNAAIAAAAFMjY2OTMBCAAAAAUAAAABMQEAAAAKMTA2NTU1NjIzNwMAAAACNzkCAAAABDIwNTcEAAAAATAHAAAACTkvMTkvMjAxOQgAAAAJMy8zMS8yMDA4CQAAAAEweovcvGI91wgNrHn2Yj3XCCJDSVEuVFNFOjI4NzEuSVFfREFfU1VQUExfQ0YuRlkyMDExAQAAAHBgDQACAAAABTE0MDk5AQgAAAAFAAAAATEBAAAACjE0NjA3MTc3MTIDAAAAAjc5AgAAAAQyMTcxBAAAAAEwBwAAAAk5LzE5LzIwMTkIAAAACTMvMzEvMjAxMQkAAAABMJZTob1iPdcIt6Bh9mI91wggQ0lRLk5ZU0U6Q0FHLklRX1JEX0VYUF9GTi5GWTIwMTUBAAAADWkAAAIAAAAENjMuMQEIAAAABQAAAAExAQAAAAoxODUwMDg1NDEzAwAAAAMxNjACAAAABDMxNjgEAAAAATAHAAAACTkvMTkvMjAxOQgAAAAJNS8zMS8yMDE1CQAAAAEwCi29tmI91wiKk4b3Yj3XCCZDSVEuVFNFOjI4OTcuSVFfTE9BTlNf</t>
  </si>
  <si>
    <t>UkVDRUlWX0xULkZZMjAxMAEAAADsVw0AAgAAAAQxNzY0AQgAAAAFAAAAATEBAAAACjEzODcxODM4NTcDAAAAAjc5AgAAAAQxMDUwBAAAAAEwBwAAAAk5LzE5LzIwMTkIAAAACTMvMzEvMjAxMAkAAAABMFSraLtiPdcIDXDO9mI91wgnQ0lRLk5ZU0U6R0lTLklRX0NIQU5HRV9JTlZFTlRPUlkuRlkyMDA4AQAAABsxBAACAAAABi0xNjUuMQEIAAAABQAAAAExAQAAAAoxMzg1NTM5ODA2AwAAAAMxNjACAAAABDIwOTkEAAAAATAHAAAACTkvMTkvMjAxOQgAAAAJNS8yNS8yMDA4CQAAAAEwxWH/t2I91wjyZTv3Yj3XCB1DSVEuVFNFOjI4NzUuSVFfQ09NTU9OLkZZMjAwOQEAAADGWQ0AAgAAAAUxODk2OQEIAAAABQAAAAExAQAAAAoxMzg0ODgwMDY0AwAAAAI3OQIAAAAEMTEwMwQAAAABMAcAAAAJOS8xOS8yMDE5CAAAAAkzLzMxLzIwMDkJAAAAATDSb9a6Yj3XCI/f3vZiPdcIJENJUS5UU0U6Mjg3MS5JUV9FQklUREFfTUFSR0lOLkZZMjAwOQEAAABwYA0AAgAAAAY2LjA5NDQBCAAAAAUAAAABMQEAAAAKMTM4MjIzNzEwNwMAAAACNzkCAAAABDQwNDcEAAAAATAHAAAACTkvMTkvMjAxOQgAAAAJMy8zMS8yMDA5CQAAAAEwHqx2tGI91whysOz3Yj3XCCpDSVEuVFNFOjEzMzIuSVFfSU5URVJFU1RfSU5WRVNUX0lOQy5GWTIwMDkBAAAAYlUNAAIAAAAEMTYxMAEIAAAABQAAAAExAQAAAAoxMzgxNTIyODI2AwAAAAI3</t>
  </si>
  <si>
    <t>OQIAAAACNjUEAAAAATAHAAAACTkvMTkvMjAxOQgAAAAJMy8zMS8yMDA5CQAAAAEwU+ESuWI91wgFosr2Yj3XCCNDSVEuTllTRTpLLklRX1BSRUZfRElWX09USEVSLkZZMjAwNwEAAADcUgQAAwAAAAAAjPC9tmI91wjDHpT3Yj3XCCVDSVEuVFNFOjI4NzEuSVFfUFJFRl9ESVZfT1RIRVIuRlkyMDA4AQAAAHBgDQADAAAAAADK3aC9Yj3XCDxpYPZiPdcIGUNJUS5UU0U6Mjg5Ny5JUV9BRS5GWTIwMTcBAAAA7FcNAAMAAAAAAEH5aLtiPdcI/6as9mI91wgiQ0lRLk5ZU0U6Sy5JUV9JTVBBSVJNRU5UX0dXLkZZMjAwOAEAAADcUgQAAwAAAAAAuxe+tmI91wiTo0/3Yj3XCBlDSVEuTllTRTpDQUcuSVFfRlguRlkyMDEzAQAAAA1pAAACAAAAAzEuNQEIAAAABQAAAAExAQAAAAoxNzQ2NDM5NjYyAwAAAAMxNjACAAAABDIxNDQEAAAAATAHAAAACTkvMTkvMjAxOQgAAAAJNS8yNi8yMDEzCQAAAAEwE0vttmI91wgmy3n3Yj3XCBpDSVEuTllTRTpHSVMuSVFfQ0lQLkZZMjAwOQEAAAAbMQQAAgAAAAUzNDkuMgEIAAAABQAAAAExAQAAAAoxNDYxMzc5MTQ0AwAAAAMxNjACAAAABDMwMzMEAAAAATAHAAAACTkvMTkvMjAxOQgAAAAJNS8zMS8yMDA5CQAAAAEw3LO+t2I91wi2Bgn3Yj3XCCBDSVEuVFNFOjI4NzUuSVFfT1RIRVJfUkVWLkZZMjAxNQEAAADGWQ0AAwAAAAAAZKpLuWI91wiWZRH3Yj3XCCNDSVEuVFNFOjI4MDIu</t>
  </si>
  <si>
    <t>SVFfUEVfRVhDTC4uMjAxNS8wMy8zMQEAAAALVQ0AAgAAAAkzNC4zODc2OTcBBwAAAAUAAAABMQEAAAAKMTcxOTIzNTc1MwMAAAABMAIAAAAGMTAwMDI3BAAAAAEwBwAAAAkzLzMxLzIwMTUIAAAACTMvMzEvMjAxNeAKftViPdcIM+4+9mI91wgeQ0lRLlRTRToyODAyLklRX0xUX0RFQlQuRlkyMDE4AQAAAAtVDQACAAAABjMwOTcxMQEIAAAABQAAAAExAQAAAAoxODk0ODMyMjUzAwAAAAI3OQIAAAAEMTA0OQQAAAABMAcAAAAJOS8xOS8yMDE5CAAAAAkzLzMxLzIwMTgJAAAAATC+sYW8Yj3XCMYxe/ZiPdcIJENJUS5OWVNFOksuSVFfRUZGRUNUX1RBWF9SQVRFLkZZMjAwNwEAAADcUgQAAgAAAAcyOC43MTkyAQgAAAAFAAAAATEBAAAACjEzMzM1OTYyNzEDAAAAAzE2MAIAAAAENDM3NgQAAAABMAcAAAAJOS8xOS8yMDE5CAAAAAoxMi8yOS8yMDA3CQAAAAEwjPC9tmI91whH7Hv3Yj3XCCBDSVEuVFNFOjI4NzUuSVFfSU5WRU5UT1JZLkZZMjAwOAEAAADGWQ0AAgAAAAUxODkzMQEIAAAABQAAAAExAQAAAAoxMDYxMTkxMDQxAwAAAAI3OQIAAAAEMTA0MwQAAAABMAcAAAAJOS8xOS8yMDE5CAAAAAkzLzMxLzIwMDgJAAAAATB+lki6Yj3XCA4dD/diPdcIJUNJUS5UU0U6MjAwMi5JUV9TVF9ERUJUX1JFUEFJRC5GWTIwMTUBAAAAMlkNAAIAAAAFLTIxODQBCAAAAAUAAAABMQEAAAAKMTc0NTIxNDM5NgMAAAACNzkC</t>
  </si>
  <si>
    <t>AAAABDIwNDQEAAAAATAHAAAACTkvMTkvMjAxOQgAAAAJMy8zMS8yMDE1CQAAAAEw3ZxGumI91wiiztb2Yj3XCClDSVEuVFNFOjI4MDEuSVFfVE9UQUxfREVCVF9DQVBJVEFMLkZZMjAxMAEAAAC9XAwAAgAAAAczNS41NTk5AQgAAAAFAAAAATEBAAAACjEzODA2MzA1MTMDAAAAAjc5AgAAAAQ0MTg2BAAAAAEwBwAAAAk5LzE5LzIwMTkIAAAACTMvMzEvMjAxMAkAAAABMNtwLrRiPdcIqH7+92I91wgmQ0lRLk5ZU0U6QURNLklRX0RFRl9UQVhfTElBQl9MVC5GWTIwMTEBAAAAONcDAAIAAAAEMTAxOAEIAAAABQAAAAExAQAAAAoxNjYwNDY1NjM2AwAAAAMxNjACAAAABDEwMjcEAAAAATAHAAAACTkvMTkvMjAxOQgAAAAJNi8zMC8yMDExCQAAAAEw93FFuGI91wg/rij3Yj3XCBtDSVEuVFNFOjIwMDIuSVFfTEFORC5GWTIwMTkBAAAAMlkNAAMAAAAAAH6WSLpiPdcIm9/s9mI91wgpQ0lRLlRTRToyODcxLklRX0FTU0VUX1dSSVRFRE9XTl9DRi5GWTIwMTQBAAAAcGANAAMAAAAAAIggnr1iPdcIl9hw9mI91wgdQ0lRLk5ZU0U6Sy5JUV9UT1RBTF9DTC5GWTIwMTIBAAAA3FIEAAIAAAAENDUyMwEIAAAABQAAAAExAQAAAAoxNzIwNzk5MzQwAwAAAAMxNjACAAAABDEwMDkEAAAAATAHAAAACTkvMTkvMjAxOQgAAAAKMTIvMjkvMjAxMgkAAAABMDPMOrZiPdcI0ZON92I91wgpQ0lRLlRTRToyMDAyLklRX0NPTU1PTl9Q</t>
  </si>
  <si>
    <t>UkVGX0RJVl9DRi5GWTIwMTIBAAAAMlkNAAMAAAAAAHzaU7piPdcILPrb9mI91wgeQ0lRLk5ZU0U6Sy5JUV9ESVZfU0hBUkUuRlkyMDE4AQAAANxSBAACAAAAAzIuMgEIAAAABQAAAAExAQAAAAoxOTQ3MDI3NDg5AwAAAAMxNjACAAAABDMwNTgEAAAAATAHAAAACTkvMTkvMjAxOQgAAAAKMTIvMjkvMjAxOAkAAAABMK3+zLViPdcIRtGv92I91wgaQ0lRLlRTRToyODAyLklRX1JFVi5GWTIwMTkBAAAAC1UNAAIAAAAHMTEyNzQ4MwEIAAAABQAAAAExAQAAAAoxOTY5ODYwMjU0AwAAAAI3OQIAAAADMTEyBAAAAAEwBwAAAAk5LzE5LzIwMTkIAAAACTMvMzEvMjAxOQkAAAABML6xhbxiPdcINBaT9mI91wgoQ0lRLk5ZU0U6R0lTLklRX0RFRl9UQVhfQVNTRVRTX0xULkZZMjAwOAEAAAAbMQQAAwAAAAAAxWH/t2I91wjHfF33Yj3XCCNDSVEuVFNFOjIwMDIuSVFfRElMVVRfV0VJR0hULkZZMjAwOAEAAAAyWQ0AAgAAAAozMDQuNTczNTI2ACdGabtiPdcIEFTR9mI91wglQ0lRLk5ZU0U6Q0FHLklRX0xUX0RFQlRfSVNTVUVELkZZMjAwOAEAAAANaQAAAwAAAAAARXVIt2I91wiKAmb3Yj3XCB9DSVEuTllTRTpBRE0uSVFfQlZfU0hBUkUuRlkyMDExAQAAADjXAwACAAAACTI3LjgyMjQ4NQEIAAAABQAAAAExAQAAAAoxNjYwNDY1NjM2AwAAAAMxNjACAAAABDQwMjAEAAAAATAHAAAACTkvMTkvMjAxOQgAAAAJNi8zMC8y</t>
  </si>
  <si>
    <t>MDExCQAAAAEw93FFuGI91wg/rij3Yj3XCCVDSVEuVFNFOjI4OTcuSVFfT1RIRVJfQ0FfU1VQUEwuRlkyMDEwAQAAAOxXDQACAAAABDM2NDEBCAAAAAUAAAABMQEAAAAKMTM4NzE4Mzg1NwMAAAACNzkCAAAABDEwNTUEAAAAATAHAAAACTkvMTkvMjAxOQgAAAAJMy8zMS8yMDEwCQAAAAEwVKtou2I91wiGvbL2Yj3XCCtDSVEuVFNFOjI4MDEuSVFfUkVUVVJOX0NPTU1PTl9FUVVJVFkuRlkyMDE2AQAAAL1cDAACAAAABjguNjc2MwEIAAAABQAAAAExAQAAAAoxNzk4MzM2NTA4AwAAAAI3OQIAAAAFMzMzMjAEAAAAATAHAAAACTkvMTkvMjAxOQgAAAAJMy8zMS8yMDE2CQAAAAEw2pcutGI91whJDwP4Yj3XCCxDSVEuVFNFOjI4NzEuSVFfTkVUX0RFQlRfRUJJVERBX0NBUEVYLkZZMjAxNAEAAABwYA0AAgAAAAg3LjUwMDI3OAEIAAAABQAAAAExAQAAAAoxNjg2NjM3NTAzAwAAAAI3OQIAAAAFMjMzMTQEAAAAATAHAAAACTkvMTkvMjAxOQgAAAAJMy8zMS8yMDE0CQAAAAEwEtN2tGI91whTD/X3Yj3XCCdDSVEuTllTRTpDQUcuSVFfVE9UQUxfT1RIRVJfT1BFUi5GWTIwMTMBAAAADWkAAAIAAAAGMTkwOC41AQgAAAAFAAAAATEBAAAACjE3NDY0Mzk2NjIDAAAAAzE2MAIAAAADMzgwBAAAAAEwBwAAAAk5LzE5LzIwMTkIAAAACTUvMjYvMjAxMwkAAAABMBMk7bZiPdcIsq+R92I91wgvQ0lRLlRTRToyMDAyLklRX0lN</t>
  </si>
  <si>
    <t>UFVUX09QRVJfTEVBU0VfSU5UX0VYUC5GWTIwMDgBAAAAMlkNAAMAAAAAACdGabtiPdcIo/XI9mI91wgeQ0lRLlRTRToyODk3LklRX01BUktFVENBUC4uSlBZAQAAAOxXDQACAAAACzgwODI1NC43MTE2AQYAAAAFAAAAATEBAAAACjE5NzQzMTYzNTgDAAAAAjc5AgAAAAYxMDAwNTQEAAAAATAHAAAACTkvMTkvMjAxOfdHetRiPdcIs7NhtmQ91wgiQ0lRLlRTRToxMzMyLklRX0xFVkVSRURfRkNGLkZZMjAxOQEAAABiVQ0AAgAAAAg1MDcyLjM3NQEIAAAABQAAAAExAQAAAAoxOTY5OTQ5OTQ4AwAAAAI3OQIAAAAENDQyMgQAAAABMAcAAAAJOS8xOS8yMDE5CAAAAAkzLzMxLzIwMTkJAAAAATD5Dta4Yj3XCJ7ELvdiPdcII0NJUS5OWVNFOksuSVFfQkFTSUNfRVBTX0lOQ0wuRlkyMDEyAQAAANxSBAACAAAACDIuNjg0MzU3AQgAAAAFAAAAATEBAAAACjE3MjA3OTkzNDADAAAAAzE2MAIAAAABOQQAAAABMAcAAAAJOS8xOS8yMDE5CAAAAAoxMi8yOS8yMDEyCQAAAAEwM8w6tmI91wiyr5H3Yj3XCCNDSVEuTllTRTpLLklRX09USEVSX0NBX1NVUFBMLkZZMjAxNQEAAADcUgQAAgAAAAIzMwEIAAAABQAAAAExAQAAAAoxODc1MjQwOTA0AwAAAAMxNjACAAAABDEwNTUEAAAAATAHAAAACTkvMTkvMjAxOQgAAAAIMS8yLzIwMTYJAAAAATD0O8y1Yj3XCA6UovdiPdcIIENJUS5UU0U6Mjg5Ny5JUV9DSEFOR0VfQVAuRlky</t>
  </si>
  <si>
    <t>MDEyAQAAAOxXDQACAAAABDQzNDQBCAAAAAUAAAABMQEAAAAKMTU1NDk1MDY4NQMAAAACNzkCAAAABDIwMTcEAAAAATAHAAAACTkvMTkvMjAxOQgAAAAJMy8zMS8yMDEyCQAAAAEwQflou2I91wi6+r/2Yj3XCCdDSVEuVFNFOjEzMzIuSVFfQ0hBTkdFX0lOVkVOVE9SWS5GWTIwMTABAAAAYlUNAAIAAAAFMTI3ODkBCAAAAAUAAAABMQEAAAAKMTM4MTUyMjYyMgMAAAACNzkCAAAABDIwOTkEAAAAATAHAAAACTkvMTkvMjAxOQgAAAAJMy8zMS8yMDEwCQAAAAEwAi8TuWI91wivrff2Yj3XCCVDSVEuVFNFOjI4NzEuSVFfTFRfREVCVF9SRVBBSUQuRlkyMDExAQAAAHBgDQACAAAABC04ODgBCAAAAAUAAAABMQEAAAAKMTQ2MDcxNzcxMgMAAAACNzkCAAAABDIwMzYEAAAAATAHAAAACTkvMTkvMjAxOQgAAAAJMy8zMS8yMDExCQAAAAEwllOhvWI91wjOx2/2Yj3XCCVDSVEuVFNFOjI4MDEuSVFfTFRfREVCVF9SRVBBSUQuRlkyMDEyAQAAAL1cDAACAAAABS0yMjAwAQgAAAAFAAAAATEBAAAACjE1NTQzMzcxNDUDAAAAAjc5AgAAAAQyMDM2BAAAAAEwBwAAAAk5LzE5LzIwMTkIAAAACTMvMzEvMjAxMgkAAAABMPZ6hLxiPdcIcouv9mI91wgoQ0lRLk5ZU0U6Q0FHLklRX0dXX0lOVEFOX0FNT1JUX0NGLkZZMjAxNAEAAAANaQAAAgAAAAQyOC45AQgAAAAFAAAAATEBAAAACjE3OTk2MjEzNzIDAAAAAzE2MAIAAAAEMjE4</t>
  </si>
  <si>
    <t>MgQAAAABMAcAAAAJOS8xOS8yMDE5CAAAAAk1LzI1LzIwMTQJAAAAATATS+22Yj3XCNk0fvdiPdcII0NJUS5OWVNFOkdJUy5JUV9PVEhFUl9FUVVJVFkuRlkyMDA4AQAAABsxBAACAAAABTE3Ni43AQgAAAAFAAAAATEBAAAACjEzODU1Mzk4MDYDAAAAAzE2MAIAAAAEMTAyOAQAAAABMAcAAAAJOS8xOS8yMDE5CAAAAAk1LzI1LzIwMDgJAAAAATDFYf+3Yj3XCN3rQ/diPdcIJkNJUS5UU0U6Mjg5Ny5JUV9BU1NFVF9XUklURURPV04uRlkyMDE5AQAAAOxXDQACAAAABS05NTQ0AQgAAAAFAAAAATEBAAAACjE5Njk5NDk5OTIDAAAAAjc5AgAAAAIzMgQAAAABMAcAAAAJOS8xOS8yMDE5CAAAAAkzLzMxLzIwMTkJAAAAATAnRmm7Yj3XCEv0wfZiPdcIIUNJUS5OWVNFOklOR1IuSVFfRlVMTF9USU1FLkZZMjAxNQEAAAAurwUAAgAAAAUxMTAwMACjHSq1Yj3XCEww1PdiPdcIJENJUS5UU0U6MjAwMi5JUV9TQUxFX0lOVEFOX0NGLkZZMjAxNAEAAAAyWQ0AAwAAAAAAPk5GumI91wjYvdz2Yj3XCCBDSVEuVFNFOjI4MDIuSVFfUkRfRVhQX0ZOLkZZMjAwOQEAAAALVQ0AAgAAAAUzMzc2NQEIAAAABQAAAAExAQAAAAoxMzgyNzYzNDIzAwAAAAI3OQIAAAAEMzE2OAQAAAABMAcAAAAJOS8xOS8yMDE5CAAAAAkzLzMxLzIwMDkJAAAAATB6i9y8Yj3XCIZ6oPZiPdcIL0NJUS5UU0U6MjgwMS5JUV9PVEhFUl9OT05fT1BFUl9F</t>
  </si>
  <si>
    <t>WFBfU1VQUEwuRlkyMDEyAQAAAL1cDAACAAAABS0yMDc3AQgAAAAFAAAAATEBAAAACjE1NTQzMzcxNDUDAAAAAjc5AgAAAAI4NQQAAAABMAcAAAAJOS8xOS8yMDE5CAAAAAkzLzMxLzIwMTIJAAAAATD2eoS8Yj3XCNObhvZiPdcIJUNJUS5UU0U6MjAwMi5JUV9PVEhFUl9DTF9TVVBQTC5GWTIwMTIBAAAAMlkNAAIAAAAFMTUzMzcBCAAAAAUAAAABMQEAAAAKMTg5NzM3NzkxNQMAAAACNzkCAAAABDEwNTcEAAAAATAHAAAACTkvMTkvMjAxOQgAAAAJMy8zMS8yMDEyCQAAAAEwfNpTumI91wj5zvL2Yj3XCCpDSVEuTllTRTpDQUcuSVFfVE9UQUxfQ09NTU9OX0VRVUlUWS5GWTIwMTYBAAAADWkAAAIAAAAGMzcxMy42AQgAAAAFAAAAATEBAAAACjE4OTY2ODg5NzUDAAAAAzE2MAIAAAAEMTAwNgQAAAABMAcAAAAJOS8xOS8yMDE5CAAAAAk1LzI5LzIwMTYJAAAAATCxe722Yj3XCKvQfvdiPdcIJUNJUS5UU0U6MjAwMi5JUV9CQVNJQ19FUFNfSU5DTC5GWTIwMTMBAAAAMlkNAAIAAAAJNDUuNTI4MjczAQgAAAAFAAAAATEBAAAACjE2MjU0NTc1NzQDAAAAAjc5AgAAAAE5BAAAAAEwBwAAAAk5LzE5LzIwMTkIAAAACTMvMzEvMjAxMwkAAAABMHzaU7piPdcIueTV9mI91wgUQ0lRLjAuSVFfVFJFQVNVUlkuRlkFAAAAAAAAAAgAAAAVKEludmFsaWQgVGltZSBQZXJpb2Qp7M4ptWI91wgThPz3Yj3XCCZDSVEuVFNFOjI4</t>
  </si>
  <si>
    <t>MDIuSVFfQ0FTSF9DT05WRVJTSU9OLkZZMjAxNAEAAAALVQ0AAgAAAAkxMDQuNjE5OTUBCAAAAAUAAAABMQEAAAAKMTY4NjYzNzUyOAMAAAACNzkCAAAABDQxODQEAAAAATAHAAAACTkvMTkvMjAxOQgAAAAJMy8zMS8yMDE0CQAAAAEw9/sttGI91wj6Dtn3Yj3XCBxDSVEuTllTRTpDQUcuSVFfRUJJVEEuRlkyMDE1AQAAAA1pAAACAAAABjEwMTcuNQEIAAAABQAAAAExAQAAAAoxODUwMDg1NDEzAwAAAAMxNjACAAAABjEwMDY4OQQAAAABMAcAAAAJOS8xOS8yMDE5CAAAAAk1LzMxLzIwMTUJAAAAATAKLb22Yj3XCGNykvdiPdcILUNJUS5OWVNFOksuSVFfT1RIRVJfTk9OX09QRVJfRVhQX1NVUFBMLkZZMjAxNwEAAADcUgQAAgAAAAMzODABCAAAAAUAAAABMQEAAAAKMTk0NzAyNzUyMgMAAAADMTYwAgAAAAI4NQQAAAABMAcAAAAJOS8xOS8yMDE5CAAAAAoxMi8zMC8yMDE3CQAAAAEwv7DMtWI91wiBXK/3Yj3XCCRDSVEuVFNFOjEzMzIuSVFfSU5DX0VRVUlUWV9DRi5GWTIwMTQBAAAAYlUNAAIAAAADMzEwAQgAAAAFAAAAATEBAAAACjE2ODY2Mzc2OTEDAAAAAjc5AgAAAAQyMDg2BAAAAAEwBwAAAAk5LzE5LzIwMTkIAAAACTMvMzEvMjAxNAkAAAABMOGjE7liPdcIwvsM92I91wgkQ0lRLlRTRToyODAxLklRX09USEVSX0xJQUJfTFQuRlkyMDE5AQAAAL1cDAACAAAABDc1ODEBCAAAAAUAAAABMQEAAAAKMTk2</t>
  </si>
  <si>
    <t>OTYwMTI5NQMAAAACNzkCAAAABDEwNjIEAAAAATAHAAAACTkvMTkvMjAxOQgAAAAJMy8zMS8yMDE5CQAAAAEwWsvSu2I91whCX832Yj3XCCdDSVEuTllTRTpHSVMuSVFfRUJJVERBX0NBUEVYX0lOVC5GWTIwMTABAAAAGzEEAAIAAAAINi42Mzc3OTUBCAAAAAUAAAABMQEAAAAKMTU1NDA4MTU2NAMAAAADMTYwAgAAAAQ0MTkxBAAAAAEwBwAAAAk5LzE5LzIwMTkIAAAACTUvMzAvMjAxMAkAAAABMPPHELNiPdcI2WII+GI91wgkQ0lRLlRTRToyODcxLklRX0NVUlJFTkNZX0dBSU4uRlkyMDExAQAAAHBgDQADAAAAAACkLKG9Yj3XCJN5U/ZiPdcIHUNJUS4wLklRX1BST1ZfQkFEX0RFQlRTX0NGLkZZBQAAAAAAAAAIAAAAFShJbnZhbGlkIFRpbWUgUGVyaW9kKezOKbViPdcIFMcA+GI91wglQ0lRLlRTRToyODAxLklRX1BSRUZfRElWX09USEVSLkZZMjAxMAEAAAC9XAwAAwAAAAAA4QqCvGI91wiff2b2Yj3XCCdDSVEuVFNFOjEzMzIuSVFfVE9UQUxfUkVWLkZZMjAxNC4uLi5KUFkBAAAAYlUNAAIAAAAGNjA0MjQ5AQgAAAAFAAAAATEBAAAACjE2ODY2Mzc2OTEDAAAAAjc5AgAAAAIyOAQAAAABMAcAAAAJOS8xOS8yMDE5CAAAAAkzLzMxLzIwMTQJAAAAATDQI1iyYj3XCPD4QvhiPdcIGUNJUS5UU0U6Mjg5Ny5JUV9ETy5GWTIwMTYBAAAA7FcNAAMAAAAAAE3SaLtiPdcIt+TH9mI91wgeQ0lRLlRTRToyODk3LklR</t>
  </si>
  <si>
    <t>X1BFTlNJT04uRlkyMDE4AQAAAOxXDQACAAAABDU0NjEBCAAAAAUAAAABMQEAAAAKMTg5NTAwMTk5MQMAAAACNzkCAAAABDEyMTMEAAAAATAHAAAACTkvMTkvMjAxOQgAAAAJMy8zMS8yMDE4CQAAAAEwMSBpu2I91wjc2IX2Yj3XCDRDSVEuVFNFOjI4OTcuSVFfVE9UQUxfT1VUU1RBTkRJTkdfRklMSU5HX0RBVEUuRlkyMDEyAQAAAOxXDQACAAAACjExMC4xNzQ3ODYBBAAAAAUAAAABNQEAAAAKMTU1NDk1MDY4NQIAAAAFMjQxNTMGAAAAATBB+Wi7Yj3XCHf6qvZiPdcIIkNJUS5UU0U6MjgwMi5JUV9HQUlOX0lOVkVTVC5GWTIwMTQBAAAAC1UNAAIAAAAEMjQ2MQEIAAAABQAAAAExAQAAAAoxNjg2NjM3NTI4AwAAAAI3OQIAAAACNjIEAAAAATAHAAAACTkvMTkvMjAxOQgAAAAJMy8zMS8yMDE0CQAAAAEw7zyFvGI91whvoZn2Yj3XCCRDSVEuVFNFOjI4MDEuSVFfRUJJVERBX01BUkdJTi5GWTIwMTQBAAAAvVwMAAIAAAAHMTAuNzM3OAEIAAAABQAAAAExAQAAAAoxNjkzNTc0NTg5AwAAAAI3OQIAAAAENDA0NwQAAAABMAcAAAAJOS8xOS8yMDE5CAAAAAkzLzMxLzIwMTQJAAAAATDbcC60Yj3XCFhX2/diPdcIIENJUS5OWVNFOkFETS5JUV9SRF9FWFBfRk4uRlkyMDE4AQAAADjXAwACAAAAAzE0MQEIAAAABQAAAAExAQAAAAoxOTQ2MDA2OTEwAwAAAAMxNjACAAAABDMxNjgEAAAAATAHAAAACTkvMTkvMjAxOQgA</t>
  </si>
  <si>
    <t>AAAKMTIvMzEvMjAxOAkAAAABMNA6/7diPdcImSNM92I91wghQ0lRLlRTRToyODk3LklRX0NBU0hfVEFYRVMuRlkyMDE0AQAAAOxXDQACAAAABTEwNTE2AQgAAAAFAAAAATEBAAAACjE2ODY2Mzc2ODIDAAAAAjc5AgAAAAQzMDUzBAAAAAEwBwAAAAk5LzE5LzIwMTkIAAAACTMvMzEvMjAxNAkAAAABME3SaLtiPdcIBnDH9mI91wgnQ0lRLlRTRToyMDAyLklRX01BUktFVENBUC4yMDA2LzMvMzEuSlBZAQAAADJZDQACAAAADTMwNDY3NC4wMDM0MzYBBgAAAAUAAAABMQEAAAAJMjM4ODI4NzUxAwAAAAI3OQIAAAAGMTAwMDU0BAAAAAEwBwAAAAkzLzMxLzIwMDb3R3rUYj3XCHETarZkPdcIJUNJUS5OWVNFOksuSVFfTkVUX0lOVEVSRVNUX0VYUC5GWTIwMTQBAAAA3FIEAAIAAAAELTIwMQEIAAAABQAAAAExAQAAAAoxODI4Njg5NjIzAwAAAAMxNjACAAAAAzM2OAQAAAABMAcAAAAJOS8xOS8yMDE5CAAAAAgxLzMvMjAxNQkAAAABMCnzOrZiPdcIaI6y92I91wgnQ0lRLlRTRToyODc1LklRX01BUktFVENBUC4yMDAxLzMvMzEuSlBZAQAAAMZZDQACAAAACzg4MTUwLjQyOTk4AQYAAAAFAAAAATEBAAAACjE0MjI2OTY1NDEDAAAAAjc5AgAAAAYxMDAwNTQEAAAAATAHAAAACTMvMzEvMjAwMfdHetRiPdcI+CNrtmQ91wgfQ0lRLk5ZU0U6SU5HUi5JUV9QRU5TSU9OLkZZMjAxMQEAAAAurwUAAgAAAAMxODABCAAAAAUA</t>
  </si>
  <si>
    <t>AAABMQEAAAAKMTY2MDAzNDQ4MwMAAAADMTYwAgAAAAQxMjEzBAAAAAEwBwAAAAk5LzE5LzIwMTkIAAAACjEyLzMxLzIwMTEJAAAAATB2LYm1Yj3XCM/AtfdiPdcIJUNJUS5UU0U6Mjg5Ny5JUV9HQUlOX0FTU0VUU19DRi5GWTIwMTgBAAAA7FcNAAIAAAAENTcwMAEIAAAABQAAAAExAQAAAAoxODk1MDAxOTkxAwAAAAI3OQIAAAAEMjAyNgQAAAABMAcAAAAJOS8xOS8yMDE5CAAAAAkzLzMxLzIwMTgJAAAAATAxIGm7Yj3XCL5TtfZiPdcIJUNJUS5UU0U6Mjg3MS5JUV9PVEhFUl9PUEVSX0FDVC5GWTIwMTYBAAAAcGANAAIAAAAFLTQ2MTgBCAAAAAUAAAABMQEAAAAKMTc5NzYzNjk5OAMAAAACNzkCAAAABDIwNDcEAAAAATAHAAAACTkvMTkvMjAxOQgAAAAJMy8zMS8yMDE2CQAAAAEw12mgvWI91wjUTE72Yj3XCCtDSVEuTllTRTpLLklRX0RFRl9UQVhfQVNTRVRTX0NVUlJFTlQuRlkyMDE2AQAAANxSBAADAAAAAADLicy1Yj3XCO7FnvdiPdcIJkNJUS5OWVNFOkFETS5JUV9FRkZFQ1RfVEFYX1JBVEUuRlkyMDE0AQAAADjXAwACAAAABzI4LjAxOTEBCAAAAAUAAAABMQEAAAAKMTgyODE2Nzk1MQMAAAADMTYwAgAAAAQ0Mzc2BAAAAAEwBwAAAAk5LzE5LzIwMTkIAAAACjEyLzMxLzIwMTQJAAAAATBnxv63Yj3XCJtKU/diPdcII0NJUS5UU0U6MjgwMi5JUV9UT1RBTF9BU1NFVFMuRlkyMDE0AQAAAAtVDQACAAAA</t>
  </si>
  <si>
    <t>BzEwOTE2NTABCAAAAAUAAAABMQEAAAAKMTY4NjYzNzUyOAMAAAACNzkCAAAABDEwMDcEAAAAATAHAAAACTkvMTkvMjAxOQgAAAAJMy8zMS8yMDE0CQAAAAEw7zyFvGI91wjWTaL2Yj3XCClDSVEuVFNFOjIwMDIuSVFfQ09NTU9OX1BSRUZfRElWX0NGLkZZMjAxNAEAAAAyWQ0AAgAAAAUtNDk3MQEIAAAABQAAAAExAQAAAAoxNjg2NjM4MTQ4AwAAAAI3OQIAAAAEMjA3MgQAAAABMAcAAAAJOS8xOS8yMDE5CAAAAAkzLzMxLzIwMTQJAAAAATA+Tka6Yj3XCNi93PZiPdcIJ0NJUS5UU0U6MjgwMi5JUV9DSEFOR0VfSU5WRU5UT1JZLkZZMjAxOQEAAAALVQ0AAgAAAAUtMzg3NwEIAAAABQAAAAExAQAAAAoxOTY5ODYwMjU0AwAAAAI3OQIAAAAEMjA5OQQAAAABMAcAAAAJOS8xOS8yMDE5CAAAAAkzLzMxLzIwMTkJAAAAATCy2IW8Yj3XCFs3gPZiPdcIIENJUS5OWVNFOkFETS5JUV9DSEFOR0VfQVIuRlkyMDA5AQAAADjXAwACAAAABDM2ODABCAAAAAUAAAABMQEAAAAKMTQ2ODU2OTE3MwMAAAADMTYwAgAAAAQyMDE4BAAAAAEwBwAAAAk5LzE5LzIwMTkIAAAACTYvMzAvMjAwOQkAAAABMCD9RLhiPdcIq5FA92I91wgiQ0lRLk5ZU0U6R0lTLklRX1NBTEVfUFBFX0NGLkZZMjAxNQEAAAAbMQQAAgAAAAIxMQEIAAAABQAAAAExAQAAAAoxODQ4MjA0OTg0AwAAAAMxNjACAAAABDIwNDIEAAAAATAHAAAACTkvMTkvMjAx</t>
  </si>
  <si>
    <t>OQgAAAAJNS8zMS8yMDE1CQAAAAEw0T1Ht2I91wjfmG/3Yj3XCCNDSVEuTllTRTpLLklRX0dBSU5fQVNTRVRTX0NGLkZZMjAwNwEAAADcUgQAAwAAAAAAuxe+tmI91wjcDYz3Yj3XCCdDSVEuVFNFOjI4MDIuSVFfTkVUX0lOVEVSRVNUX0VYUC5GWTIwMTIBAAAAC1UNAAIAAAADNjU0AQgAAAAFAAAAATEBAAAACjE1NTQ5NTA2MjcDAAAAAjc5AgAAAAMzNjgEAAAAATAHAAAACTkvMTkvMjAxOQgAAAAJMy8zMS8yMDEyCQAAAAEwbdncvGI91wgCIWz2Yj3XCCBDSVEuVFNFOjI4NzUuSVFfU1RfSU5WRVNULkZZMjAwOQEAAADGWQ0AAgAAAAUxNzQ2MwEIAAAABQAAAAExAQAAAAoxMzg0ODgwMDY0AwAAAAI3OQIAAAAEMTA2OQQAAAABMAcAAAAJOS8xOS8yMDE5CAAAAAkzLzMxLzIwMDkJAAAAATDSb9a6Yj3XCDmM9fZiPdcIKUNJUS5UU0U6MjAwMi5JUV9BU1NFVF9XUklURURPV05fQ0YuRlkyMDA4AQAAADJZDQADAAAAAABwZVO6Yj3XCLVoUvZiPdcIIkNJUS5UU0U6MjgwMS5JUV9TQUxFX1BQRV9DRi5GWTIwMTEBAAAAvVwMAAIAAAAEMTgwOAEIAAAABQAAAAExAQAAAAoxNDU5NTA5OTQyAwAAAAI3OQIAAAAEMjA0MgQAAAABMAcAAAAJOS8xOS8yMDE5CAAAAAkzLzMxLzIwMTEJAAAAATAlU4S8Yj3XCHb0dPZiPdcIJkNJUS5OWVNFOksuSVFfVE9UQUxfREVCVF9FQklUREEuRlkyMDE1AQAAANxSBAACAAAABzMu</t>
  </si>
  <si>
    <t>ODE1MjcBCAAAAAUAAAABMQEAAAAKMTg3NTI0MDkwNAMAAAADMTYwAgAAAAQ0MTkyBAAAAAEwBwAAAAk5LzE5LzIwMTkIAAAACDEvMi8yMDE2CQAAAAEwEjpXsmI91wiCKyP4Yj3XCCVDSVEuVFNFOjEzMzIuSVFfT1RIRVJfT1BFUl9BQ1QuRlkyMDEzAQAAAGJVDQACAAAABS00NDE5AQgAAAAFAAAAATEBAAAACjE2MjU3NDE2MzgDAAAAAjc5AgAAAAQyMDQ3BAAAAAEwBwAAAAk5LzE5LzIwMTkIAAAACTMvMzEvMjAxMwkAAAABMOx8E7liPdcIwoYM92I91wgxQ0lRLlRTRToyODk3LklRX0NIQU5HRV9ORVRfV09SS0lOR19DQVBJVEFMLkZZMjAxNQEAAADsVw0AAgAAAAQyNTE3AQgAAAAFAAAAATEBAAAACjE3NDUzNzg2OTcDAAAAAjc5AgAAAAQ0NDIxBAAAAAEwBwAAAAk5LzE5LzIwMTkIAAAACTMvMzEvMjAxNQkAAAABME3SaLtiPdcIZgvB9mI91wgpQ0lRLk5ZU0U6SU5HUi5JUV9HV19JTlRBTl9BTU9SVF9DRi5GWTIwMTEBAAAALq8FAAIAAAACMTQBCAAAAAUAAAABMQEAAAAKMTY2MDAzNDQ4MwMAAAADMTYwAgAAAAQyMTgyBAAAAAEwBwAAAAk5LzE5LzIwMTkIAAAACjEyLzMxLzIwMTEJAAAAATB2LYm1Yj3XCHokmfdiPdcIH0NJUS5UU0U6MjgwMi5JUV9PUEVSX0lOQy5GWTIwMTYBAAAAC1UNAAIAAAAFOTEwNDYBCAAAAAUAAAABMQEAAAAKMTc5ODg5NTAzMwMAAAACNzkCAAAAAjIxBAAAAAEwBwAAAAk5</t>
  </si>
  <si>
    <t>LzE5LzIwMTkIAAAACTMvMzEvMjAxNgkAAAABMNljhbxiPdcIdiyS9mI91wgmQ0lRLk5ZU0U6SU5HUi5JUV9DQVNIX1NUX0lOVkVTVC5GWTIwMTABAAAALq8FAAIAAAADMzAyAQgAAAAFAAAAATEBAAAACjE1ODk2MzcwMjADAAAAAzE2MAIAAAAEMTAwMgQAAAABMAcAAAAJOS8xOS8yMDE5CAAAAAoxMi8zMS8yMDEwCQAAAAEwgwaJtWI91wiYr5j3Yj3XCB5DSVEuVFNFOjIwMDIuSVFfV0lQX0lOVi5GWTIwMDgBAAAAMlkNAAMAAAAAAHBlU7piPdcIJl/U9mI91wgqQ0lRLk5ZU0U6QURNLklRX0lOQ19UQVhfUEFZX0NVUlJFTlQuRlkyMDEyAQAAADjXAwADAAAAAAAGmUW4Yj3XCGo0W/diPdcIK0NJUS5OWVNFOkdJUy5JUV9NSU5PUklUWV9JTlRFUkVTVF9DRi5GWTIwMTQBAAAAGzEEAAMAAAAAANwov7diPdcI35JO92I91wglQ0lRLlRTRToyODcxLklRX0xUX0RFQlRfUkVQQUlELkZZMjAxNwEAAABwYA0AAgAAAAYtMTYxNjMBCAAAAAUAAAABMQEAAAAKMTg0ODU4MTExMQMAAAACNzkCAAAABDIwMzYEAAAAATAHAAAACTkvMTkvMjAxOQgAAAAJMy8zMS8yMDE3CQAAAAEw5I+gvWI91wiJ6XH2Yj3XCBtDSVEuTllTRTpHSVMuSVFfRUJJVC5GWTIwMTYBAAAAGzEEAAIAAAAGMjg0Ni41AQgAAAAFAAAAATEBAAAACjE4OTQ2NjI2NjQDAAAAAzE2MAIAAAADNDAwBAAAAAEwBwAAAAk5LzE5LzIwMTkIAAAACTUvMjkv</t>
  </si>
  <si>
    <t>MjAxNgkAAAABMIxkR7diPdcIdWZX92I91wgeQ0lRLlRTRToyODc1LklRX0xUX0RFQlQuRlkyMDEzAQAAAMZZDQADAAAAAACs5Na6Yj3XCMvJEPdiPdcIJUNJUS5UU0U6Mjg3NS5JUV9ESUxVVF9FUFNfRVhDTC5GWTIwMTIBAAAAxlkNAAIAAAAIMTU3Ljc3MTEBCAAAAAUAAAABMQEAAAAKMTU1NDk1MDcyOQMAAAACNzkCAAAAAzE0MgQAAAABMAcAAAAJOS8xOS8yMDE5CAAAAAkzLzMxLzIwMTIJAAAAATC8vda6Yj3XCJrJAvdiPdcIJENJUS5UU0U6MjgwMi5JUV9DT01NT05fRElWX0NGLkZZMjAxOAEAAAALVQ0AAwAAAAAAvrGFvGI91wg5MUr2Yj3XCC5DSVEuTllTRTpHSVMuSVFfVE9UQUxfREVCVF9FQklUREFfQ0FQRVguRlkyMDE0AQAAABsxBAACAAAACDMuMTE4NDA3AQgAAAAFAAAAATEBAAAACjE3OTc3OTUyOTADAAAAAzE2MAIAAAAFMjMzMTMEAAAAATAHAAAACTkvMTkvMjAxOQgAAAAJNS8yNS8yMDE0CQAAAAEwuO8Qs2I91whhUhz4Yj3XCCVDSVEuVFNFOjI4NzUuSVFfR0FJTl9JTlZFU1RfQ0YuRlkyMDE5AQAAAMZZDQACAAAAAzQ5NAEIAAAABQAAAAExAQAAAAoxOTcwMDUxNTUwAwAAAAI3OQIAAAAEMjA5MAQAAAABMAcAAAAJOS8xOS8yMDE5CAAAAAkzLzMxLzIwMTkJAAAAATAnRky5Yj3XCE2MCvdiPdcIIkNJUS5OWVNFOkFETS5JUV9TQUxFX1BQRV9DRi5GWTIwMDgBAAAAONcDAAIAAAACNTIB</t>
  </si>
  <si>
    <t>CAAAAAUAAAABMQEAAAAKMTM5NDYzMzc0MwMAAAADMTYwAgAAAAQyMDQyBAAAAAEwBwAAAAk5LzE5LzIwMTkIAAAACTYvMzAvMjAwOAkAAAABMB/WRLhiPdcIIndR92I91wgkQ0lRLlRTRToyODc1LklRX0NPTU1PTl9JU1NVRUQuRlkyMDE5AQAAAMZZDQADAAAAAAAebUy5Yj3XCLhf9/ZiPdcIL0NJUS5UU0U6Mjg5Ny5JUV9JTVBVVF9PUEVSX0xFQVNFX0lOVF9FWFAuRlkyMDEyAQAAAOxXDQADAAAAAABB+Wi7Yj3XCHf6qvZiPdcIKENJUS5OWVNFOkNBRy5JUV9GSVhFRF9BU1NFVF9UVVJOUy5GWTIwMDkBAAAADWkAAAIAAAAHNC44OTg3OAEIAAAABQAAAAExAQAAAAoxNDYyNTM3MTk4AwAAAAMxNjACAAAABDQwNjYEAAAAATAHAAAACTkvMTkvMjAxOQgAAAAJNS8zMS8yMDA5CQAAAAEw1D0Rs2I91wjfzCH4Yj3XCClDSVEuVFNFOjI4MDEuSVFfQ09NTU9OX1BSRUZfRElWX0NGLkZZMjAxNgEAAAC9XAwAAgAAAAUtNDY5NwEIAAAABQAAAAExAQAAAAoxNzk4MzM2NTA4AwAAAAI3OQIAAAAEMjA3MgQAAAABMAcAAAAJOS8xOS8yMDE5CAAAAAkzLzMxLzIwMTYJAAAAATBqfdK7Yj3XCAZCWfZiPdcIJENJUS5OWVNFOksuSVFfTkVUX0RFQlRfRUJJVERBLkZZMjAxNgEAAADcUgQAAgAAAAgzLjIyNTc2NAEIAAAABQAAAAExAQAAAAoxOTQ3MDI3NTA2AwAAAAMxNjACAAAABDQxOTMEAAAAATAHAAAACTkvMTkvMjAx</t>
  </si>
  <si>
    <t>OQgAAAAKMTIvMzEvMjAxNgkAAAABMAdhV7JiPdcIolEq+GI91wgkQ0lRLk5ZU0U6Q0FHLklRX0VCSVREQS5GWTIwMTQuLi4uSlBZAQAAAA1pAAACAAAACjE3MDk0MC4yMzEBCAAAAAUAAAABMQEAAAAKMTc5OTYyMTM3MgMAAAACNzkCAAAABDQwNTEEAAAAATAHAAAACTkvMTkvMjAxOQgAAAAJNS8yNS8yMDE0CQAAAAEw9dV+smI91wjvUT/4Yj3XCCZDSVEuTllTRTpLLklRX0RFRl9UQVhfQVNTRVRTX0xULkZZMjAxNwEAAADcUgQAAgAAAAMyNDYBCAAAAAUAAAABMQEAAAAKMTk0NzAyNzUyMgMAAAADMTYwAgAAAAQxMDI2BAAAAAEwBwAAAAk5LzE5LzIwMTkIAAAACjEyLzMwLzIwMTcJAAAAATCx18y1Yj3XCJhLp/diPdcIGUNJUS5OWVNFOkNBRy5JUV9BUC5GWTIwMDgBAAAADWkAAAIAAAADNzg2AQgAAAAFAAAAATEBAAAACjEzODgzMTY5MzgDAAAAAzE2MAIAAAAEMTAxOAQAAAABMAcAAAAJOS8xOS8yMDE5CAAAAAk1LzI1LzIwMDgJAAAAATBOTki3Yj3XCGiCYvdiPdcIKENJUS5UU0U6Mjg3NS5JUV9UT1RBTF9ERUJUX0VCSVREQS5GWTIwMTgBAAAAxlkNAAIAAAAIMC4xMTAwMjgBCAAAAAUAAAABMQEAAAAKMTg5NTAwMTk4OAMAAAACNzkCAAAABDQxOTIEAAAAATAHAAAACTkvMTkvMjAxOQgAAAAJMy8zMS8yMDE4CQAAAAEwOCuNs2I91wgcBAD4Yj3XCCNDSVEuTllTRTpLLklRX09USEVSX09QRVJfQUNU</t>
  </si>
  <si>
    <t>LkZZMjAxMgEAAADcUgQAAgAAAAMxODgBCAAAAAUAAAABMQEAAAAKMTcyMDc5OTM0MAMAAAADMTYwAgAAAAQyMDQ3BAAAAAEwBwAAAAk5LzE5LzIwMTkIAAAACjEyLzI5LzIwMTIJAAAAATAzzDq2Yj3XCOb9rfdiPdcIHENJUS5OWVNFOkdJUy5JUV9OSV9DRi5GWTIwMTEBAAAAGzEEAAIAAAAGMTc5OC4zAQgAAAAFAAAAATEBAAAACjE2MjUzMjAyOTADAAAAAzE2MAIAAAAEMjE1MAQAAAABMAcAAAAJOS8xOS8yMDE5CAAAAAk1LzI5LzIwMTEJAAAAATD92r63Yj3XCLBPPPdiPdcIJUNJUS5UU0U6MjgwMS5JUV9ESUxVVF9FUFNfRVhDTC5GWTIwMTQBAAAAvVwMAAIAAAAFNjIuNzkBCAAAAAUAAAABMQEAAAAKMTY5MzU3NDU4OQMAAAACNzkCAAAAAzE0MgQAAAABMAcAAAAJOS8xOS8yMDE5CAAAAAkzLzMxLzIwMTQJAAAAATDloYS8Yj3XCN30pfZiPdcIKkNJUS5UU0U6MTMzMi5JUV9PVEhFUl9VTlVTVUFMX1NVUFBMLkZZMjAxNQEAAABiVQ0AAgAAAAQtOTI0AQgAAAAFAAAAATEBAAAACjE3NDUyMTQyODQDAAAAAjc5AgAAAAI4NwQAAAABMAcAAAAJOS8xOS8yMDE5CAAAAAkzLzMxLzIwMTUJAAAAATContO4Yj3XCMvZ5/ZiPdcIJUNJUS5OWVNFOkNBRy5JUV9HQUlOX0lOVkVTVF9DRi5GWTIwMTYBAAAADWkAAAMAAAAAALF7vbZiPdcIbgiH92I91wgqQ0lRLk5ZU0U6R0lTLklRX09USEVSX1VOVVNVQUxfU1VQ</t>
  </si>
  <si>
    <t>UEwuRlkyMDE1AQAAABsxBAADAAAAAAAV8Ea3Yj3XCLLJF/diPdcIKUNJUS5UU0U6Mjg5Ny5JUV9JTlZFU1RfU0VDVVJJVFlfQ0YuRlkyMDEyAQAAAOxXDQACAAAABDQyOTgBCAAAAAUAAAABMQEAAAAKMTU1NDk1MDY4NQMAAAACNzkCAAAABDIwMjcEAAAAATAHAAAACTkvMTkvMjAxOQgAAAAJMy8zMS8yMDEyCQAAAAEwQflou2I91wg1vZb2Yj3XCCVDSVEuVFNFOjEzMzIuSVFfREFZU19TQUxFU19PVVQuRlkyMDA5AQAAAGJVDQACAAAACTQzLjU4NzkzNQEIAAAABQAAAAExAQAAAAoxMzgxNTIyODI2AwAAAAI3OQIAAAAENDA0MgQAAAABMAcAAAAJOS8xOS8yMDE5CAAAAAkzLzMxLzIwMDkJAAAAATA4K42zYj3XCP1+GvhiPdcIKENJUS5OWVNFOkdJUy5JUV9UT1RBTF9ERUJUX1JFUEFJRC5GWTIwMTEBAAAAGzEEAAIAAAAELTc1MAEIAAAABQAAAAExAQAAAAoxNjI1MzIwMjkwAwAAAAMxNjACAAAABDIxNjYEAAAAATAHAAAACTkvMTkvMjAxOQgAAAAJNS8yOS8yMDExCQAAAAEw/dq+t2I91wgiyiz3Yj3XCB5DSVEuVFNFOjI4NzEuSVFfUEVOU0lPTi5GWTIwMTYBAAAAcGANAAIAAAAEMTY5NwEIAAAABQAAAAExAQAAAAoxNzk3NjM2OTk4AwAAAAI3OQIAAAAEMTIxMwQAAAABMAcAAAAJOS8xOS8yMDE5CAAAAAkzLzMxLzIwMTYJAAAAATDXaaC9Yj3XCGV0cfZiPdcIHENJUS5UU0U6MTMzMi5JUV9DQVBFWC5G</t>
  </si>
  <si>
    <t>WTIwMDkBAAAAYlUNAAIAAAAGLTI2NTI4AQgAAAAFAAAAATEBAAAACjEzODE1MjI4MjYDAAAAAjc5AgAAAAQyMDIxBAAAAAEwBwAAAAk5LzE5LzIwMTkIAAAACTMvMzEvMjAwOQkAAAABMBIIE7liPdcIt/sF92I91wglQ0lRLlRTRToyODAxLklRX0NBU0hfU1RfSU5WRVNULkZZMjAxMAEAAAC9XAwAAgAAAAUyNjc5OAEIAAAABQAAAAExAQAAAAoxMzgwNjMwNTEzAwAAAAI3OQIAAAAEMTAwMgQAAAABMAcAAAAJOS8xOS8yMDE5CAAAAAkzLzMxLzIwMTAJAAAAATDhCoK8Yj3XCCv6gPZiPdcII0NJUS5UU0U6MjAwMi5JUV9JTlRFUkVTVF9FWFAuRlkyMDE2AQAAADJZDQACAAAABC0xNzIBCAAAAAUAAAABMQEAAAAKMTc5OTI0MzMwNgMAAAACNzkCAAAAAjgyBAAAAAEwBwAAAAk5LzE5LzIwMTkIAAAACTMvMzEvMjAxNgkAAAABMIBJSLpiPdcIarjJ9mI91wgeQ0lRLk5ZU0U6Sy5JUV9TR0FfU1VQUEwuRlkyMDEzAQAAANxSBAACAAAABDMxNjYBCAAAAAUAAAABMQEAAAAKMTc3NzY3NzY4MgMAAAADMTYwAgAAAAMxMDIEAAAAATAHAAAACTkvMTkvMjAxOQgAAAAKMTIvMjgvMjAxMwkAAAABMDPMOrZiPdcIY9Gh92I91wgwQ0lRLlRTRToyODAyLklRX1RPVEFMX09VVFNUQU5ESU5HX0JTX0RBVEUuRlkyMDE5AQAAAAtVDQACAAAACjU0OC4wOTk4NDEBBAAAAAUAAAABNQEAAAAKMTk2OTg2MDI1NAIAAAAFMjQxNTIG</t>
  </si>
  <si>
    <t>AAAAATC+sYW8Yj3XCI8xZvZiPdcILkNJUS5UU0U6MjgwMS5JUV9PVEhFUl9GSU5BTkNFX0FDVF9TVVBQTC5GWTIwMTYBAAAAvVwMAAIAAAAELTI4NAEIAAAABQAAAAExAQAAAAoxNzk4MzM2NTA4AwAAAAI3OQIAAAAEMjA1MAQAAAABMAcAAAAJOS8xOS8yMDE5CAAAAAkzLzMxLzIwMTYJAAAAATBqfdK7Yj3XCCAbYPZiPdcII0NJUS5UU0U6MjgwMS5JUV9PVEhFUl9FUVVJVFkuRlkyMDE5AQAAAL1cDAACAAAABTE3OTMwAQgAAAAFAAAAATEBAAAACjE5Njk2MDEyOTUDAAAAAjc5AgAAAAQxMDI4BAAAAAEwBwAAAAk5LzE5LzIwMTkIAAAACTMvMzEvMjAxOQkAAAABMFrL0rtiPdcIKk6+9mI91wgtQ0lRLk5ZU0U6QURNLklRX0RFRl9UQVhfQVNTRVRTX0NVUlJFTlQuRlkyMDA3AQAAADjXAwACAAAAAjM0AQgAAAAFAAAAATEBAAAACjExMzE3ODg2MDMDAAAAAzE2MAIAAAAEMTExNwQAAAABMAcAAAAJOS8xOS8yMDE5CAAAAAk2LzMwLzIwMDcJAAAAATD5Dta4Yj3XCAMCJ/diPdcIIkNJUS5OWVNFOkdJUy5JUV9DQVNIX0lOVkVTVC5GWTIwMTUBAAAAGzEEAAIAAAAHLTE2MDIuMgEIAAAABQAAAAExAQAAAAoxODQ4MjA0OTg0AwAAAAMxNjACAAAABDIwMDUEAAAAATAHAAAACTkvMTkvMjAxOQgAAAAJNS8zMS8yMDE1CQAAAAEw0T1Ht2I91wjJTzX3Yj3XCChDSVEuTllTRTpHSVMuSVFfREVGX1RBWF9BU1NFVFNf</t>
  </si>
  <si>
    <t>TFQuRlkyMDEzAQAAABsxBAADAAAAAADjAb+3Yj3XCIbrPPdiPdcIJkNJUS5OWVNFOkFETS5JUV9MVF9ERUJUX0NBUElUQUwuRlkyMDE4AQAAADjXAwACAAAABjI4LjA2MQEIAAAABQAAAAExAQAAAAoxOTQ2MDA2OTEwAwAAAAMxNjACAAAABDQxODcEAAAAATAHAAAACTkvMTkvMjAxOQgAAAAKMTIvMzEvMjAxOAkAAAABMK4VjrNiPdcIl5oQ+GI91wggQ0lRLlRTRToyMDAyLklRX1BBUlRfVElNRS5GWTIwMDkBAAAAMlkNAAMAAAAAAJeMU7piPdcIGpDC9mI91wgWQ0lRLjAuSVFfVE9UQUxfREVCVC5GWQUAAAAAAAAACAAAABUoSW52YWxpZCBUaW1lIFBlcmlvZCnszim1Yj3XCBTHAPhiPdcIG0NJUS5UU0U6MjgwMS5JUV9DT0dTLkZZMjAxNwEAAAC9XAwAAgAAAAYyNDIzNDMBCAAAAAUAAAABMQEAAAAKMTg0ODU4MTE1MgMAAAACNzkCAAAAAjM0BAAAAAEwBwAAAAk5LzE5LzIwMTkIAAAACTMvMzEvMjAxNwkAAAABMGGk0rtiPdcI/RCx9mI91wghQ0lRLlRTRToyODc1LklRX09USEVSX09QRVIuRlkyMDEzAQAAAMZZDQADAAAAAACs5Na6Yj3XCJzIrvZiPdcIG0NJUS5UU0U6MjgwMS5JUV9MQU5ELkZZMjAxNgEAAAC9XAwAAwAAAAAAan3Su2I91wi8t6b2Yj3XCCFDSVEuTllTRTpHSVMuSVFfVE9UQUxfTElBQi5GWTIwMTMBAAAAGzEEAAIAAAAFMTQ1NjIBCAAAAAUAAAABMQEAAAAKMTc0NTI3MDU2MgMAAAAD</t>
  </si>
  <si>
    <t>MTYwAgAAAAQxMjc2BAAAAAEwBwAAAAk5LzE5LzIwMTkIAAAACTUvMjYvMjAxMwkAAAABMOMBv7diPdcIwYwt92I91wgtQ0lRLk5ZU0U6QURNLklRX0RFRl9UQVhfQVNTRVRTX0NVUlJFTlQuRlkyMDE1AQAAADjXAwADAAAAAADr7P63Yj3XCMgyKvdiPdcIJUNJUS5UU0U6Mjg3NS5JUV9ORVRfUkVOVEFMX0VYUC5GWTIwMTQBAAAAxlkNAAMAAAAAALEL17piPdcI65z29mI91wghQ0lRLlRTRToyODcxLklRX0NPTU1PTl9SRVAuRlkyMDEyAQAAAHBgDQACAAAABS0zNjUyAQgAAAAFAAAAATEBAAAACjE1NTQzMzczMTADAAAAAjc5AgAAAAQyMTY0BAAAAAEwBwAAAAk5LzE5LzIwMTkIAAAACTMvMzEvMjAxMgkAAAABML16ob1iPdcIzRVp9mI91wglQ0lRLk5ZU0U6R0lTLklRX1NUX0RFQlRfSVNTVUVELkZZMjAxMwEAAAAbMQQAAwAAAAAA3Ci/t2I91wgbfCX3Yj3XCCRDSVEuVFNFOjI4MDEuSVFfRUJJVERBLkZZMjAxNy4uLi5KUFkBAAAAvVwMAAIAAAAFNDUxODIBCAAAAAUAAAABMQEAAAAKMTg0ODU4MTE1MgMAAAACNzkCAAAABDQwNTEEAAAAATAHAAAACTkvMTkvMjAxOQgAAAAJMy8zMS8yMDE3CQAAAAEwKq5+smI91wgxD0L4Yj3XCC1DSVEuVFNFOjIwMDIuSVFfT1RIRVJfSU5WRVNUX0FDVF9TVVBQTC5GWTIwMTUBAAAAMlkNAAIAAAAGLTIyMDg4AQgAAAAFAAAAATEBAAAACjE3NDUyMTQzOTYDAAAAAjc5</t>
  </si>
  <si>
    <t>AgAAAAQyMDUxBAAAAAEwBwAAAAk5LzE5LzIwMTkIAAAACTMvMzEvMjAxNQkAAAABMN2cRrpiPdcI/1PD9mI91wglQ0lRLk5ZU0U6Q0FHLklRX1JFVFVSTl9DQVBJVEFMLkZZMjAwOQEAAAANaQAAAgAAAAY3Ljk2MTYBCAAAAAUAAAABMQEAAAAKMTQ2MjUzNzE5OAMAAAADMTYwAgAAAAQ0MzYzBAAAAAEwBwAAAAk5LzE5LzIwMTkIAAAACTUvMzEvMjAwOQkAAAABMNQ9EbNiPdcIDcwo+GI91wgPQ0lRLjAuSVFfUkVWLkZZBQAAAAAAAAAIAAAAFShJbnZhbGlkIFRpbWUgUGVyaW9kKeunKbViPdcIGJrm92I91wgZQ0lRLk5ZU0U6QURNLklRX0FELkZZMjAxNwEAAAA41wMAAgAAAAYtMTQ2NTUBCAAAAAUAAAABMQEAAAAKMTk0NjAwNjkzMwMAAAADMTYwAgAAAAQxMDc1BAAAAAEwBwAAAAk5LzE5LzIwMTkIAAAACjEyLzMxLzIwMTcJAAAAATDaE/+3Yj3XCG32KvdiPdcIJ0NJUS5UU0U6Mjg5Ny5JUV9ORVRfSU5URVJFU1RfRVhQLkZZMjAxMQEAAADsVw0AAgAAAAQyNDYxAQgAAAAFAAAAATEBAAAACjE0NjE2ODAxMDIDAAAAAjc5AgAAAAMzNjgEAAAAATAHAAAACTkvMTkvMjAxOQgAAAAJMy8zMS8yMDExCQAAAAEwTdJou2I91wjovc72Yj3XCBtDSVEuVFNFOjI4MDEuSVFfTEFORC5GWTIwMDgBAAAAvVwMAAIAAAAFMzIyODcBCAAAAAUAAAABMQEAAAAKMTA1Nzg4OTAzMAMAAAACNzkCAAAABDMwOTgEAAAAATAH</t>
  </si>
  <si>
    <t>AAAACTkvMTkvMjAxOQgAAAAJMy8zMS8yMDA4CQAAAAEw4ryBvGI91wiAfm32Yj3XCCRDSVEuVFNFOjI4NzEuSVFfQ0FTSF9JTlRFUkVTVC5GWTIwMTYBAAAAcGANAAIAAAAEMTA2NwEIAAAABQAAAAExAQAAAAoxNzk3NjM2OTk4AwAAAAI3OQIAAAAEMzAyOAQAAAABMAcAAAAJOS8xOS8yMDE5CAAAAAkzLzMxLzIwMTYJAAAAATDXaaC9Yj3XCH6bcfZiPdcIHUNJUS5UU0U6MjgwMS5JUV9HQV9FWFAuRlkyMDE5AQAAAL1cDAADAAAAAABay9K7Yj3XCNmssfZiPdcIG0NJUS5UU0U6MjgwMi5JUV9HUFBFLkZZMjAwOAEAAAALVQ0AAgAAAAcxMDY4NDYzAQgAAAAFAAAAATEBAAAACjEwNjU1NTYyMzcDAAAAAjc5AgAAAAQxMTY5BAAAAAEwBwAAAAk5LzE5LzIwMTkIAAAACTMvMzEvMjAwOAkAAAABMJBk3LxiPdcIDax59mI91wgfQ0lRLlRTRToyODAxLklRX0VCVF9FWENMLkZZMjAxMwEAAAC9XAwAAgAAAAUyMDExNwEIAAAABQAAAAExAQAAAAoxNjkzNTc0ODQzAwAAAAI3OQIAAAABNAQAAAABMAcAAAAJOS8xOS8yMDE5CAAAAAkzLzMxLzIwMTMJAAAAATD2eoS8Yj3XCITphvZiPdcII0NJUS5OWVNFOkdJUy5JUV9PVEhFUl9FUVVJVFkuRlkyMDExAQAAABsxBAACAAAABy0xMDEwLjgBCAAAAAUAAAABMQEAAAAKMTYyNTMyMDI5MAMAAAADMTYwAgAAAAQxMDI4BAAAAAEwBwAAAAk5LzE5LzIwMTkIAAAACTUvMjkv</t>
  </si>
  <si>
    <t>MjAxMQkAAAABMP3avrdiPdcIVYuo9mI91wgmQ0lRLk5ZU0U6Q0FHLklRX0xPQU5TX1JFQ0VJVl9MVC5GWTIwMTkBAAAADWkAAAMAAAAAAIzwvbZiPdcIF5mL92I91wgcQ0lRLlRTRToyODcxLklRX0NBUEVYLkZZMjAxMwEAAABwYA0AAgAAAAUtOTI4NwEIAAAABQAAAAExAQAAAAoxNjI1MDkyMTA1AwAAAAI3OQIAAAAEMjAyMQQAAAABMAcAAAAJOS8xOS8yMDE5CAAAAAkzLzMxLzIwMTMJAAAAATC9eqG9Yj3XCKNjW/ZiPdcIIENJUS5UU0U6MjgwMi5JUV9SRF9FWFBfRk4uRlkyMDEyAQAAAAtVDQACAAAABTM0ODM2AQgAAAAFAAAAATEBAAAACjE1NTQ5NTA2MjcDAAAAAjc5AgAAAAQzMTY4BAAAAAEwBwAAAAk5LzE5LzIwMTkIAAAACTMvMzEvMjAxMgkAAAABMGwA3bxiPdcI/0d69mI91wgiQ0lRLlRTRToyODAyLklRX0FTU0VUX1RVUk5TLkZZMjAxNwEAAAALVQ0AAgAAAAgwLjgzNTA4NgEIAAAABQAAAAExAQAAAAoxODQ4NjczNDQ5AwAAAAI3OQIAAAAENDE3NwQAAAABMAcAAAAJOS8xOS8yMDE5CAAAAAkzLzMxLzIwMTcJAAAAATDuIi60Yj3XCBcg9vdiPdcIMUNJUS5UU0U6MTMzMi5JUV9DSEFOR0VfTkVUX1dPUktJTkdfQ0FQSVRBTC5GWTIwMTUBAAAAYlUNAAIAAAAFMTQ1NTYBCAAAAAUAAAABMQEAAAAKMTc0NTIxNDI4NAMAAAACNzkCAAAABDQ0MjEEAAAAATAHAAAACTkvMTkvMjAxOQgAAAAJMy8z</t>
  </si>
  <si>
    <t>MS8yMDE1CQAAAAEwksbTuGI91wiXSfj2Yj3XCBtDSVEuVFNFOjI4MDIuSVFfTEFORC5GWTIwMTMBAAAAC1UNAAMAAAAAAF4n3bxiPdcI7v+h9mI91wgkQ0lRLlRTRToyODk3LklRX01BUktFVENBUC4yMDE3LzAzLzMxAQAAAOxXDQACAAAACjY0MjIzOS4wMDIBBgAAAAUAAAABMQEAAAAKMTgyNjU4MDg5OAMAAAACNzkCAAAABjEwMDA1NAQAAAABMAcAAAAJMy8zMS8yMDE3s1h+1WI91wjJfkP2Yj3XCCVDSVEuTllTRTpDQUcuSVFfQ0FQSVRBTF9MRUFTRVMuRlkyMDEzAQAAAA1pAAADAAAAAAATS+22Yj3XCJ26jfdiPdcILENJUS5OWVNFOkdJUy5JUV9JTVBVVF9PUEVSX0xFQVNFX0RFUFIuRlkyMDE5AQAAABsxBAACAAAACjEzMy4xNDg3MDkBCAAAAAUAAAABMQEAAAAKMTk2OTY2NDY4MAMAAAADMTYwAgAAAAUyMTY3MwQAAAABMAcAAAAJOS8xOS8yMDE5CAAAAAk1LzI2LzIwMTkJAAAAATBbJ0i3Yj3XCH+0V/diPdcIKENJUS5UU0U6MTMzMi5JUV9UT1RBTF9ERUJUX0lTU1VFRC5GWTIwMDkBAAAAYlUNAAIAAAAFODkwNTMBCAAAAAUAAAABMQEAAAAKMTM4MTUyMjgyNgMAAAACNzkCAAAABDIxNjEEAAAAATAHAAAACTkvMTkvMjAxOQgAAAAJMy8zMS8yMDA5CQAAAAEwEggTuWI91wivrff2Yj3XCDRDSVEuVFNFOjI4MDIuSVFfVE9UQUxfT1VUU1RBTkRJTkdfRklMSU5HX0RBVEUuRlkyMDE4AQAAAAtVDQAC</t>
  </si>
  <si>
    <t>AAAACjU2Ny44OTIzMjgBBAAAAAUAAAABNQEAAAAKMTg5NDgzMjI1MwIAAAAFMjQxNTMGAAAAATC+sYW8Yj3XCHWso/ZiPdcIJENJUS5UU0U6MTMzMi5JUV9DVVJSRU5DWV9HQUlOLkZZMjAxMwEAAABiVQ0AAgAAAAM1ODABCAAAAAUAAAABMQEAAAAKMTYyNTc0MTYzOAMAAAACNzkCAAAAAjM4BAAAAAEwBwAAAAk5LzE5LzIwMTkIAAAACTMvMzEvMjAxMwkAAAABMPdVE7liPdcIPloA92I91wglQ0lRLk5ZU0U6QURNLklRX0xUX0RFQlRfRVFVSVRZLkZZMjAxNgEAAAA41wMAAgAAAAczNy44MDI5AQgAAAAFAAAAATEBAAAACjE5NDYwMDY5MjgDAAAAAzE2MAIAAAAENDA4NQQAAAABMAcAAAAJOS8xOS8yMDE5CAAAAAoxMi8zMS8yMDE2CQAAAAEw9O6Ns2I91wjrbQT4Yj3XCCVDSVEuTllTRTpHSVMuSVFfU1BFQ0lBTF9ESVZfQ0YuRlkyMDE2AQAAABsxBAADAAAAAACPi0e3Yj3XCL2jZPdiPdcIHkNJUS5OWVNFOkdJUy5JUV9SQVdfSU5WLkZZMjAxMAEAAAAbMQQAAgAAAAUyNDcuNQEIAAAABQAAAAExAQAAAAoxNTU0MDgxNTY0AwAAAAMxNjACAAAABDMxNzEEAAAAATAHAAAACTkvMTkvMjAxOQgAAAAJNS8zMC8yMDEwCQAAAAEw/dq+t2I91wjtuVX3Yj3XCCVDSVEuTllTRTpBRE0uSVFfUkVUVVJOX0NBUElUQUwuRlkyMDEyAQAAADjXAwADAAAAAAD8x42zYj3XCHWrH/hiPdcIH0NJUS5OWVNFOkdJUy5JUV9C</t>
  </si>
  <si>
    <t>Vl9TSEFSRS5GWTIwMTYBAAAAGzEEAAIAAAAIOC4yNjEwNTgBCAAAAAUAAAABMQEAAAAKMTg5NDY2MjY2NAMAAAADMTYwAgAAAAQ0MDIwBAAAAAEwBwAAAAk5LzE5LzIwMTkIAAAACTUvMjkvMjAxNgkAAAABMIxkR7diPdcIuigu92I91wgmQ0lRLlRTRToyODc1LklRX05FVF9ERUJUX0lTU1VFRC5GWTIwMTIBAAAAxlkNAAIAAAAELTI2OQEIAAAABQAAAAExAQAAAAoxNTU0OTUwNzI5AwAAAAI3OQIAAAAEMjAwMwQAAAABMAcAAAAJOS8xOS8yMDE5CAAAAAkzLzMxLzIwMTIJAAAAATCs5Na6Yj3XCEF73/ZiPdcIKkNJUS5OWVNFOkNBRy5JUV9PVEhFUl9VTlVTVUFMX1NVUFBMLkZZMjAwOQEAAAANaQAAAwAAAAAAKq/stmI91wiKAmb3Yj3XCClDSVEuVFNFOjI4NzUuSVFfVE9UQUxfREVCVF9DQVBJVEFMLkZZMjAxNwEAAADGWQ0AAgAAAAYxLjU1OTcBCAAAAAUAAAABMQEAAAAKMTg0ODg3OTUwMQMAAAACNzkCAAAABDQxODYEAAAAATAHAAAACTkvMTkvMjAxOQgAAAAJMy8zMS8yMDE3CQAAAAEwQQSNs2I91whhaAb4Yj3XCCpDSVEuVFNFOjI4MDIuSVFfVE9UQUxfQ09NTU9OX0VRVUlUWS5GWTIwMTUBAAAAC1UNAAIAAAAGNjY5NTc1AQgAAAAFAAAAATEBAAAACjE3NDUzNzg3MTQDAAAAAjc5AgAAAAQxMDA2BAAAAAEwBwAAAAk5LzE5LzIwMTkIAAAACTMvMzEvMjAxNQkAAAABMNljhbxiPdcIvNh+9mI91wgf</t>
  </si>
  <si>
    <t>Q0lRLk5ZU0U6QURNLklRX09QRVJfSU5DLkZZMjAxMgEAAAA41wMAAgAAAAQxOTU4AQgAAAAFAAAAATEBAAAACjE3MjAzMzkwMTADAAAAAzE2MAIAAAACMjEEAAAAATAHAAAACTkvMTkvMjAxOQgAAAAKMTIvMzEvMjAxMgkAAAABMPdxRbhiPdcIdg1b92I91wgfQ0lRLlRTRToyMDAyLklRX0JWX1NIQVJFLkZZMjAxMwEAAAAyWQ0AAgAAAAsxMDI4LjcyNDk3MQEIAAAABQAAAAExAQAAAAoxNjI1NDU3NTc0AwAAAAI3OQIAAAAENDAyMAQAAAABMAcAAAAJOS8xOS8yMDE5CAAAAAkzLzMxLzIwMTMJAAAAATBfAFS6Yj3XCD9J3PZiPdcILkNJUS5OWVNFOkFETS5JUV9PVEhFUl9GSU5BTkNFX0FDVF9TVVBQTC5GWTIwMTEBAAAAONcDAAIAAAABMgEIAAAABQAAAAExAQAAAAoxNjYwNDY1NjM2AwAAAAMxNjACAAAABDIwNTAEAAAAATAHAAAACTkvMTkvMjAxOQgAAAAJNi8zMC8yMDExCQAAAAEw93FFuGI91wgD4B33Yj3XCCZDSVEuVFNFOjEzMzIuSVFfT1RIRVJfTFRfQVNTRVRTLkZZMjAxMgEAAABiVQ0AAgAAAAEyAQgAAAAFAAAAATEBAAAACjE1NTYyMDA2MzcDAAAAAjc5AgAAAAQxMDYwBAAAAAEwBwAAAAk5LzE5LzIwMTkIAAAACTMvMzEvMjAxMgkAAAABMPdVE7liPdcIu8Pv9mI91wgsQ0lRLlRTRToyODAyLklRX05FVF9ERUJUX0VCSVREQV9DQVBFWC5GWTIwMDgBAAAAC1UNAAIAAAAIMS4wNTc5ODcBCAAA</t>
  </si>
  <si>
    <t>AAUAAAABMQEAAAAKMTA2NTU1NjIzNwMAAAACNzkCAAAABTIzMzE0BAAAAAEwBwAAAAk5LzE5LzIwMTkIAAAACTMvMzEvMjAwOAkAAAABMETULbRiPdcI+g7Z92I91wgqQ0lRLlRTRToyMDAyLklRX1RPVEFMX0NPTU1PTl9FUVVJVFkuRlkyMDA4AQAAADJZDQACAAAABjI1OTE4NgEIAAAABQAAAAExAQAAAAoxMDYxMTk1NTgzAwAAAAI3OQIAAAAEMTAwNgQAAAABMAcAAAAJOS8xOS8yMDE5CAAAAAkzLzMxLzIwMDgJAAAAATBwZVO6Yj3XCCZf1PZiPdcIIENJUS5OWVNFOkNBRy5JUV9ESVZFU1RfQ0YuRlkyMDE1AQAAAA1pAAADAAAAAAC2VL22Yj3XCNeNevdiPdcIGUNJUS5OWVNFOkdJUy5JUV9BUi5GWTIwMTgBAAAAGzEEAAIAAAAGMTY4NC4yAQgAAAAFAAAAATEBAAAACjE5Njk2NjQ2ODgDAAAAAzE2MAIAAAAEMTAyMQQAAAABMAcAAAAJOS8xOS8yMDE5CAAAAAk1LzI3LzIwMTgJAAAAATB62Ue3Yj3XCJWCcPdiPdcII0NJUS5UU0U6Mjg3NS5JUV9UT1RBTF9SRUNFSVYuRlkyMDEyAQAAAMZZDQACAAAABTQ4MjM1AQgAAAAFAAAAATEBAAAACjE1NTQ5NTA3MjkDAAAAAjc5AgAAAAQxMDAxBAAAAAEwBwAAAAk5LzE5LzIwMTkIAAAACTMvMzEvMjAxMgkAAAABMLy91rpiPdcIrou99mI91wgnQ0lRLlRTRToxMzMyLklRX1RPVEFMX09USEVSX09QRVIuRlkyMDE5AQAAAGJVDQACAAAABjExNzAzOQEIAAAABQAA</t>
  </si>
  <si>
    <t>AAExAQAAAAoxOTY5OTQ5OTQ4AwAAAAI3OQIAAAADMzgwBAAAAAEwBwAAAAk5LzE5LzIwMTkIAAAACTMvMzEvMjAxOQkAAAABMPvn1bhiPdcIFfYA92I91wgqQ0lRLlRTRToxMzMyLklRX0lOVEVSRVNUX0lOVkVTVF9JTkMuRlkyMDE5AQAAAGJVDQACAAAABDEwMTYBCAAAAAUAAAABMQEAAAAKMTk2OTk0OTk0OAMAAAACNzkCAAAAAjY1BAAAAAEwBwAAAAk5LzE5LzIwMTkIAAAACTMvMzEvMjAxOQkAAAABMPvn1bhiPdcIftU292I91wgmQ0lRLlRTRToyODAyLklRX0lOVkVOVE9SWV9UVVJOUy5GWTIwMDkBAAAAC1UNAAIAAAAINS44ODk5NTkBCAAAAAUAAAABMQEAAAAKMTM4Mjc2MzQyMwMAAAACNzkCAAAABDQwODIEAAAAATAHAAAACTkvMTkvMjAxOQgAAAAJMy8zMS8yMDA5CQAAAAEwRNQttGI91whApen3Yj3XCBlDSVEuVFNFOjI4NzEuSVFfRE8uRlkyMDE1AQAAAHBgDQADAAAAAACFR569Yj3XCAvYTfZiPdcIHENJUS4wLklRX0NGT19DVVJSRU5UX0xJQUIuRlkFAAAAAAAAAAgAAAAVKEludmFsaWQgVGltZSBQZXJpb2QpEjpXsmI91wgVBD/4Yj3XCCNDSVEuVFNFOjI4OTcuSVFfVE9UQUxfUkVDRUlWLkZZMjAxMAEAAADsVw0AAgAAAAU0MzMwNwEIAAAABQAAAAExAQAAAAoxMzg3MTgzODU3AwAAAAI3OQIAAAAEMTAwMQQAAAABMAcAAAAJOS8xOS8yMDE5CAAAAAkzLzMxLzIwMTAJAAAAATBUq2i7Yj3X</t>
  </si>
  <si>
    <t>CDUbZ/ZiPdcIG0NJUS5UU0U6MTMzMi5JUV9MQU5ELkZZMjAxNgEAAABiVQ0AAwAAAAAAie3TuGI91wgPyiX3Yj3XCC5DSVEuTllTRTpDQUcuSVFfVE9UQUxfREVCVF9FQklUREFfQ0FQRVguRlkyMDE4AQAAAA1pAAACAAAACDMuMDU2NTUyAQgAAAAFAAAAATEBAAAACjE5NzE4NjE3MjcDAAAAAzE2MAIAAAAFMjMzMTMEAAAAATAHAAAACTkvMTkvMjAxOQgAAAAJNS8yNy8yMDE4CQAAAAEwgosRs2I91wh/Hyf4Yj3XCCZDSVEuTllTRTpBRE0uSVFfTkVUX0RFQlRfRUJJVERBLkZZMjAxMgEAAAA41wMAAgAAAAgyLjU2NDU1NgEIAAAABQAAAAExAQAAAAoxNzIwMzM5MDEwAwAAAAMxNjACAAAABDQxOTMEAAAAATAHAAAACTkvMTkvMjAxOQgAAAAKMTIvMzEvMjAxMgkAAAABMPTujbNiPdcI9+0H+GI91wgrQ0lRLk5ZU0U6R0lTLklRX05JX0FWQUlMX0VYQ0xfTUFSR0lOLkZZMjAxMwEAAAAbMQQAAgAAAAcxMC40Mzc2AQgAAAAFAAAAATEBAAAACjE3NDUyNzA1NjIDAAAAAzE2MAIAAAAENDE4MgQAAAABMAcAAAAJOS8xOS8yMDE5CAAAAAk1LzI2LzIwMTMJAAAAATC47xCzYj3XCBxd/PdiPdcIJENJUS5UU0U6MjgwMS5JUV9NQVJLRVRDQVAuMjAxOS8wMy8zMQEAAAC9XAwAAgAAAA0xMDQyNDQyLjA0NDExAQYAAAAFAAAAATEBAAAACjE5NDQ4ODYxOTkDAAAAAjc5AgAAAAYxMDAwNTQEAAAAATAHAAAACTMvMzEv</t>
  </si>
  <si>
    <t>MjAxOevMOeFiPdcI5W1K+GI91wgiQ0lRLlRTRToyODc1LklRX0NBU0hfSU5WRVNULkZZMjAxMQEAAADGWQ0AAgAAAAYtMTAyNjgBCAAAAAUAAAABMQEAAAAKMTQ2MTY4MDE2NwMAAAACNzkCAAAABDIwMDUEAAAAATAHAAAACTkvMTkvMjAxOQgAAAAJMy8zMS8yMDExCQAAAAEwvL3WumI91wgTkHX2Yj3XCCVDSVEuTllTRTpBRE0uSVFfR1dfSU5UQU5fQU1PUlQuRlkyMDEyAQAAADjXAwADAAAAAAD3cUW4Yj3XCGFVQfdiPdcIKENJUS5OWVNFOkFETS5JUV9UT1RBTF9ERUJULkZZMjAwOS4uLi5KUFkBAAAAONcDAAIAAAAINzcwMjE0LjcBCAAAAAUAAAABMQEAAAAKMTQ2ODU2OTE3MwMAAAACNzkCAAAABDQxNzMEAAAAATAHAAAACTkvMTkvMjAxOQgAAAAJNi8zMC8yMDA5CQAAAAEwoEp/smI91whlTEH4Yj3XCCdDSVEuVFNFOjI4MDIuSVFfVE9UQUxfUkVWLkZZMjAxNi4uLi5KUFkBAAAAC1UNAAIAAAAHMTE4NTk4MAEIAAAABQAAAAExAQAAAAoxNzk4ODk1MDMzAwAAAAI3OQIAAAACMjgEAAAAATAHAAAACTkvMTkvMjAxOQgAAAAJMy8zMS8yMDE2CQAAAAEw3PxXsmI91whPmkH4Yj3XCCFDSVEuTllTRTpHSVMuSVFfVE9UQUxfTElBQi5GWTIwMTUBAAAAGzEEAAIAAAAHMTU2NjAuNAEIAAAABQAAAAExAQAAAAoxODQ4MjA0OTg0AwAAAAMxNjACAAAABDEyNzYEAAAAATAHAAAACTkvMTkvMjAxOQgAAAAJNS8z</t>
  </si>
  <si>
    <t>MS8yMDE1CQAAAAEwpBZHt2I91whlnl/3Yj3XCCVDSVEuVFNFOjI4MDIuSVFfQ0FTSF9TVF9JTlZFU1QuRlkyMDE2AQAAAAtVDQACAAAABjIyMTI0MgEIAAAABQAAAAExAQAAAAoxNzk4ODk1MDMzAwAAAAI3OQIAAAAEMTAwMgQAAAABMAcAAAAJOS8xOS8yMDE5CAAAAAkzLzMxLzIwMTYJAAAAATDZY4W8Yj3XCH//fvZiPdcIIkNJUS5UU0U6Mjg3NS5JUV9RVUlDS19SQVRJTy5GWTIwMTcBAAAAxlkNAAIAAAAIMy40MDU3MDMBCAAAAAUAAAABMQEAAAAKMTg0ODg3OTUwMQMAAAACNzkCAAAABDQxMjEEAAAAATAHAAAACTkvMTkvMjAxOQgAAAAJMy8zMS8yMDE3CQAAAAEwQQSNs2I91wg2/uX3Yj3XCCBDSVEuTllTRTpLLklRX0xFVkVSRURfRkNGLkZZMjAxMQEAAADcUgQAAgAAAAc1ODguMzc1AQgAAAAFAAAAATEBAAAACjE2NjAwMzQzMjEDAAAAAzE2MAIAAAAENDQyMgQAAAABMAcAAAAJOS8xOS8yMDE5CAAAAAoxMi8zMS8yMDExCQAAAAEwM8w6tmI91wisbI33Yj3XCB1DSVEuTllTRTpJTkdSLklRX0VCSVRBLkZZMjAwOAEAAAAurwUAAgAAAAM0NDUBCAAAAAUAAAABMQEAAAAKMTQzNDA3NjA0NAMAAAADMTYwAgAAAAYxMDA2ODkEAAAAATAHAAAACTkvMTkvMjAxOQgAAAAKMTIvMzEvMjAwOAkAAAABMIpzzbViPdcIZ1Gs92I91wgmQ0lRLlRTRToyODAxLklRX0xUX0RFQlRfQ0FQSVRBTC5GWTIwMDkBAAAA</t>
  </si>
  <si>
    <t>vVwMAAIAAAAHMzMuMzQ5NgEIAAAABQAAAAExAQAAAAoxMzgwNjMwNjczAwAAAAI3OQIAAAAENDE4NwQAAAABMAcAAAAJOS8xOS8yMDE5CAAAAAkzLzMxLzIwMDkJAAAAATDlSS60Yj3XCKh+/vdiPdcILkNJUS5UU0U6MTMzMi5JUV9UT1RBTF9MSUFCX1RPVEFMX0FTU0VUUy5GWTIwMTkBAAAAYlUNAAIAAAAHNjUuMjMyNwEIAAAABQAAAAExAQAAAAoxOTY5OTQ5OTQ4AwAAAAI3OQIAAAAENDE4OAQAAAABMAcAAAAJOS8xOS8yMDE5CAAAAAkzLzMxLzIwMTkJAAAAATAqoY2zYj3XCO6UC/hiPdcIK0NJUS5UU0U6Mjg3MS5JUV9NSU5PUklUWV9JTlRFUkVTVF9DRi5GWTIwMTMBAAAAcGANAAMAAAAAAL16ob1iPdcI7mN39mI91wguQ0lRLk5ZU0U6R0lTLklRX01JTk9SSVRZX0lOVEVSRVNUX1RPVEFMLkZZMjAwOAEAAAAbMQQAAgAAAAUyNDIuMwEIAAAABQAAAAExAQAAAAoxMzg1NTM5ODA2AwAAAAMxNjACAAAABDEzMTIEAAAAATAHAAAACTkvMTkvMjAxOQgAAAAJNS8yNS8yMDA4CQAAAAEwxWH/t2I91wgQuRb3Yj3XCBxDSVEuVFNFOjI4NzEuSVFfRUJJVEEuRlkyMDE3AQAAAHBgDQACAAAABTI5MzEwAQgAAAAFAAAAATEBAAAACjE4NDg1ODExMTEDAAAAAjc5AgAAAAYxMDA2ODkEAAAAATAHAAAACTkvMTkvMjAxOQgAAAAJMy8zMS8yMDE3CQAAAAEw5I+gvWI91whxdGP2Yj3XCCVDSVEuTllTRTpHSVMuSVFf</t>
  </si>
  <si>
    <t>TkVUX1JFTlRBTF9FWFAuRlkyMDE5AQAAABsxBAADAAAAAABbJ0i3Yj3XCMaYaPdiPdcIJ0NJUS5UU0U6Mjg3NS5JUV9DRk9fQ1VSUkVOVF9MSUFCLkZZMjAxMwEAAADGWQ0AAgAAAAgwLjcwNzQyMgEIAAAABQAAAAExAQAAAAoxNjI1NDU3NTk3AwAAAAI3OQIAAAAENDE4NQQAAAABMAcAAAAJOS8xOS8yMDE5CAAAAAkzLzMxLzIwMTMJAAAAATBrI7OzYj3XCOr+HfhiPdcIIUNJUS5UU0U6MjAwMi5JUV9PVEhFUl9PUEVSLkZZMjAxMAEAAAAyWQ0AAwAAAAAAl4xTumI91whz1On2Yj3XCCZDSVEuVFNFOjI4MDEuSVFfQVNTRVRfV1JJVEVET1dOLkZZMjAxOQEAAAC9XAwAAgAAAAM5OTYBCAAAAAUAAAABMQEAAAAKMTk2OTYwMTI5NQMAAAACNzkCAAAAAjMyBAAAAAEwBwAAAAk5LzE5LzIwMTkIAAAACTMvMzEvMjAxOQkAAAABMFrL0rtiPdcIqqaQ9mI91wgsQ0lRLk5ZU0U6Sy5JUV9PVEhFUl9GSU5BTkNFX0FDVF9TVVBQTC5GWTIwMDgBAAAA3FIEAAIAAAABNQEIAAAABQAAAAExAQAAAAoxNDMzNDU0MDE4AwAAAAMxNjACAAAABDIwNTAEAAAAATAHAAAACTkvMTkvMjAxOQgAAAAIMS8zLzIwMDkJAAAAATCh+Ti2Yj3XCBeZhPdiPdcIIUNJUS5OWVNFOkNBRy5JUV9UT1RBTF9MSUFCLkZZMjAxOAEAAAANaQAAAgAAAAY2NjMyLjkBCAAAAAUAAAABMQEAAAAKMTk3MTg2MTcyNwMAAAADMTYwAgAAAAQxMjc2BAAA</t>
  </si>
  <si>
    <t>AAEwBwAAAAk5LzE5LzIwMTkIAAAACTUvMjcvMjAxOAkAAAABMJnJvbZiPdcIVaSH92I91wgkQ0lRLk5ZU0U6R0lTLklRX0NPTU1PTl9ESVZfQ0YuRlkyMDEyAQAAABsxBAACAAAABi04MDAuMQEIAAAABQAAAAExAQAAAAoxNjg1NzQ4MjAxAwAAAAMxNjACAAAABDIwNzQEAAAAATAHAAAACTkvMTkvMjAxOQgAAAAJNS8yNy8yMDEyCQAAAAEw4wG/t2I91wg/gQ73Yj3XCB5DSVEuTllTRTpLLklRX0xUX0lOVkVTVC5GWTIwMTQBAAAA3FIEAAIAAAABOAEIAAAABQAAAAExAQAAAAoxODI4Njg5NjIzAwAAAAMxNjACAAAABDEwNTQEAAAAATAHAAAACTkvMTkvMjAxOQgAAAAIMS8zLzIwMTUJAAAAATD4FMy1Yj3XCDcZlvdiPdcIKkNJUS5OWVNFOkNBRy5JUV9PVEhFUl9VTlVTVUFMX1NVUFBMLkZZMjAxNgEAAAANaQAAAwAAAAAAtlS9tmI91whYpI73Yj3XCCBDSVEuTllTRTpBRE0uSVFfQ0FTSF9PUEVSLkZZMjAwNwEAAAA41wMAAgAAAAMzMDMBCAAAAAUAAAABMQEAAAAKMTEzMTc4ODYwMwMAAAADMTYwAgAAAAQyMDA2BAAAAAEwBwAAAAk5LzE5LzIwMTkIAAAACTYvMzAvMjAwNwkAAAABMPkO1rhiPdcIOQJR92I91wgmQ0lRLlRTRToyODc1LklRX1BFUklPRExFTkdUSF9JUy5GWTIwMTkBAAAAxlkNAAEAAAACMTIAHm1MuWI91wgBjOD2Yj3XCCJDSVEuTllTRTpBRE0uSVFfU0FMRV9QUEVfQ0YuRlkyMDExAQAA</t>
  </si>
  <si>
    <t>ADjXAwACAAAAAjcyAQgAAAAFAAAAATEBAAAACjE2NjA0NjU2MzYDAAAAAzE2MAIAAAAEMjA0MgQAAAABMAcAAAAJOS8xOS8yMDE5CAAAAAk2LzMwLzIwMTEJAAAAATD3cUW4Yj3XCCdxMPdiPdcIH0NJUS5UU0U6MjgwMi5JUV9BUl9UVVJOUy5GWTIwMDkBAAAAC1UNAAIAAAAINi4yNjA0NjQBCAAAAAUAAAABMQEAAAAKMTM4Mjc2MzQyMwMAAAACNzkCAAAABDQwMDEEAAAAATAHAAAACTkvMTkvMjAxOQgAAAAJMy8zMS8yMDA5CQAAAAEwRNQttGI91wg8mu33Yj3XCCZDSVEuTllTRTpJTkdSLklRX0RJTFVUX0VQU19FWENMLkZZMjAxNwEAAAAurwUAAgAAAAQ3LjA2AQgAAAAFAAAAATEBAAAACjE5NDcwMzY0OTcDAAAAAzE2MAIAAAADMTQyBAAAAAEwBwAAAAk5LzE5LzIwMTkIAAAACjEyLzMxLzIwMTcJAAAAATCLayq1Yj3XCHVtzPdiPdcIK0NJUS5OWVNFOkNBRy5JUV9SRVRVUk5fQ09NTU9OX0VRVUlUWS5GWTIwMTkBAAAADWkAAAIAAAAHMTIuMjk5MgEIAAAABQAAAAExAQAAAAoxOTcxODYxNzM2AwAAAAMxNjACAAAABTMzMzIwBAAAAAEwBwAAAAk5LzE5LzIwMTkIAAAACTUvMjYvMjAxOQkAAAABMIKLEbNiPdcI2Nww+GI91wgoQ0lRLlRTRToyMDAyLklRX1RPVEFMX0xJQUJfRVFVSVRZLkZZMjAxOAEAAAAyWQ0AAgAAAAY1OTM0OTMBCAAAAAUAAAABMQEAAAAKMTg5NTAwMjQ2OQMAAAACNzkCAAAABDEw</t>
  </si>
  <si>
    <t>MTMEAAAAATAHAAAACTkvMTkvMjAxOQgAAAAJMy8zMS8yMDE4CQAAAAEwj29IumI91wjCgOT2Yj3XCCBDSVEuVFNFOjI4NzUuSVFfRElWX1NIQVJFLkZZMjAxNAEAAADGWQ0AAgAAAAI1MAEIAAAABQAAAAExAQAAAAoxNzUxNzYwNTE5AwAAAAI3OQIAAAAEMzA1OAQAAAABMAcAAAAJOS8xOS8yMDE5CAAAAAkzLzMxLzIwMTQJAAAAATCxC9e6Yj3XCIazH/diPdcIKENJUS5UU0U6Mjg3NS5JUV9QUk9WX0JBRF9ERUJUU19DRi5GWTIwMTEBAAAAxlkNAAMAAAAAALy91rpiPdcIw4b+9mI91wgnQ0lRLlRTRToyODk3LklRX0NGT19DVVJSRU5UX0xJQUIuRlkyMDEzAQAAAOxXDQACAAAACDAuMzI3NjI4AQgAAAAFAAAAATEBAAAACjE2MjU0NTc1OTIDAAAAAjc5AgAAAAQ0MTg1BAAAAAEwBwAAAAk5LzE5LzIwMTkIAAAACTMvMzEvMjAxMwkAAAABMJc5srNiPdcIPI//92I91wgnQ0lRLk5ZU0U6R0lTLklRX01BUktFVENBUC4yMDEzLzMvMzEuSlBZAQAAABsxBAACAAAADTI5OTQyNzYuODQ5OTMBBgAAAAUAAAABMQEAAAAKMTU5NDcxODMyOQMAAAACNzkCAAAABjEwMDA1NAQAAAABMAcAAAAJMy8zMS8yMDEzRu2U1GI91whw0GW2ZD3XCC1DSVEuVFNFOjI4NzEuSVFfT1RIRVJfSU5WRVNUX0FDVF9TVVBQTC5GWTIwMTUBAAAAcGANAAIAAAAELTcxMwEIAAAABQAAAAExAQAAAAoxNzQ0OTQ2MjE3AwAAAAI3OQIAAAAE</t>
  </si>
  <si>
    <t>MjA1MQQAAAABMAcAAAAJOS8xOS8yMDE5CAAAAAkzLzMxLzIwMTUJAAAAATB5bp69Yj3XCAtjRvZiPdcIJENJUS5OWVNFOksuSVFfREVGX1RBWF9MSUFCX0xULkZZMjAwNwEAAADcUgQAAgAAAAM2NDcBCAAAAAUAAAABMQEAAAAKMTMzMzU5NjI3MQMAAAADMTYwAgAAAAQxMDI3BAAAAAEwBwAAAAk5LzE5LzIwMTkIAAAACjEyLzI5LzIwMDcJAAAAATC7F762Yj3XCBcIa/diPdcIH0NJUS5OWVNFOksuSVFfVE9UQUxfTElBQi5GWTIwMTMBAAAA3FIEAAIAAAAFMTE4NjcBCAAAAAUAAAABMQEAAAAKMTc3NzY3NzY4MgMAAAADMTYwAgAAAAQxMjc2BAAAAAEwBwAAAAk5LzE5LzIwMTkIAAAACjEyLzI4LzIwMTMJAAAAATAp8zq2Yj3XCBbcnfdiPdcIHkNJUS5UU0U6Mjg3MS5JUV9SQVdfSU5WLkZZMjAxOQEAAABwYA0AAgAAAAQ3MjYzAQgAAAAFAAAAATEBAAAACjE5Njk2MDExNjgDAAAAAjc5AgAAAAQzMTcxBAAAAAEwBwAAAAk5LzE5LzIwMTkIAAAACTMvMzEvMjAxOQkAAAABMMrdoL1iPdcIUF5y9mI91wgpQ0lRLlRTRToyODAyLklRX1RPVEFMX0RFQlRfQ0FQSVRBTC5GWTIwMTUBAAAAC1UNAAIAAAAHMjIuMDI1NQEIAAAABQAAAAExAQAAAAoxNzQ1Mzc4NzE0AwAAAAI3OQIAAAAENDE4NgQAAAABMAcAAAAJOS8xOS8yMDE5CAAAAAkzLzMxLzIwMTUJAAAAATDuIi60Yj3XCAj49fdiPdcILkNJUS5OWVNFOkFE</t>
  </si>
  <si>
    <t>TS5JUV9PVEhFUl9GSU5BTkNFX0FDVF9TVVBQTC5GWTIwMTcBAAAAONcDAAIAAAACNzABCAAAAAUAAAABMQEAAAAKMTk0NjAwNjkzMwMAAAADMTYwAgAAAAQyMDUwBAAAAAEwBwAAAAk5LzE5LzIwMTkIAAAACjEyLzMxLzIwMTcJAAAAATDQOv+3Yj3XCNHfCPdiPdcII0NJUS5OWVNFOkNBRy5JUV9FQklUQV9NQVJHSU4uRlkyMDE1AQAAAA1pAAACAAAABjExLjI2MwEIAAAABQAAAAExAQAAAAoxODUwMDg1NDEzAwAAAAMxNjACAAAABDQ0MTkEAAAAATAHAAAACTkvMTkvMjAxOQgAAAAJNS8zMS8yMDE1CQAAAAEwk2QRs2I91wiX0Sb4Yj3XCCFDSVEuVFNFOjI4MDEuSVFfQ0FTSF9UQVhFUy5GWTIwMDgBAAAAvVwMAAIAAAAENzk5NQEIAAAABQAAAAExAQAAAAoxMDU3ODg5MDMwAwAAAAI3OQIAAAAEMzA1MwQAAAABMAcAAAAJOS8xOS8yMDE5CAAAAAkzLzMxLzIwMDgJAAAAATDivIG8Yj3XCK5/e/ZiPdcIHUNJUS5UU0U6Mjg3MS5JUV9DT01NT04uRlkyMDEwAQAAAHBgDQACAAAABTMwMzA3AQgAAAAFAAAAATEBAAAACjEzODIyMzcyMjMDAAAAAjc5AgAAAAQxMTAzBAAAAAEwBwAAAAk5LzE5LzIwMTkIAAAACTMvMzEvMjAxMAkAAAABMKQsob1iPdcIfo9E9mI91wglQ0lRLlRTRToyODAxLklRX0RJTFVUX0VQU19JTkNMLkZZMjAxNgEAAAC9XAwAAgAAAAoxMDIuNjYyNzMxAQgAAAAFAAAAATEBAAAACjE3OTgz</t>
  </si>
  <si>
    <t>MzY1MDgDAAAAAjc5AgAAAAE4BAAAAAEwBwAAAAk5LzE5LzIwMTkIAAAACTMvMzEvMjAxNgkAAAABMGp90rtiPdcImnXM9mI91wgdQ0lRLlRTRToyMDAyLklRX0dBX0VYUC5GWTIwMTYBAAAAMlkNAAMAAAAAAIBJSLpiPdcIE5B19mI91wgZQ0lRLlRTRToyODAxLklRX05JLkZZMjAxMwEAAAC9XAwAAgAAAAUxMTAwNgEIAAAABQAAAAExAQAAAAoxNjkzNTc0ODQzAwAAAAI3OQIAAAACMTUEAAAAATAHAAAACTkvMTkvMjAxOQgAAAAJMy8zMS8yMDEzCQAAAAEw9nqEvGI91wh0IZ32Yj3XCCdDSVEuVFNFOjI4OTcuSVFfVE9UQUxfUkVWLkZZMjAxMC4uLi5KUFkBAAAA7FcNAAIAAAAGMzcxMTc4AQgAAAAFAAAAATEBAAAACjEzODcxODM4NTcDAAAAAjc5AgAAAAIyOAQAAAABMAcAAAAJOS8xOS8yMDE5CAAAAAkzLzMxLzIwMTAJAAAAATDc/FeyYj3XCDbMNvhiPdcIHkNJUS5OWVNFOksuSVFfU0dBX1NVUFBMLkZZMjAwOAEAAADcUgQAAgAAAAQzNDA5AQgAAAAFAAAAATEBAAAACjE0MzM0NTQwMTgDAAAAAzE2MAIAAAADMTAyBAAAAAEwBwAAAAk5LzE5LzIwMTkIAAAACDEvMy8yMDA5CQAAAAEwuxe+tmI91whfOnz3Yj3XCCVDSVEuVFNFOjI4NzEuSVFfR0FJTl9JTlZFU1RfQ0YuRlkyMDE1AQAAAHBgDQACAAAAAy00MwEIAAAABQAAAAExAQAAAAoxNzQ0OTQ2MjE3AwAAAAI3OQIAAAAEMjA5MAQAAAABMAcAAAAJ</t>
  </si>
  <si>
    <t>OS8xOS8yMDE5CAAAAAkzLzMxLzIwMTUJAAAAATB5bp69Yj3XCHj/afZiPdcILkNJUS5UU0U6MjgwMS5JUV9UT1RBTF9MSUFCX1RPVEFMX0FTU0VUUy5GWTIwMDgBAAAAvVwMAAIAAAAHNDEuNzQwNAEIAAAABQAAAAExAQAAAAoxMDU3ODg5MDMwAwAAAAI3OQIAAAAENDE4OAQAAAABMAcAAAAJOS8xOS8yMDE5CAAAAAkzLzMxLzIwMDgJAAAAATDlSS60Yj3XCHCaAvhiPdcIGkNJUS5OWVNFOksuSVFfREFfQ0YuRlkyMDEyAQAAANxSBAACAAAAAzQ0OAEIAAAABQAAAAExAQAAAAoxNzIwNzk5MzQwAwAAAAMxNjACAAAABDIxNjAEAAAAATAHAAAACTkvMTkvMjAxOQgAAAAKMTIvMjkvMjAxMgkAAAABMDPMOrZiPdcISqqh92I91wguQ0lRLk5ZU0U6R0lTLklRX1RPVEFMX0xJQUJfVE9UQUxfQVNTRVRTLkZZMjAxOQEAAAAbMQQAAgAAAAc3My42OTk0AQgAAAAFAAAAATEBAAAACjE5Njk2NjQ2ODADAAAAAzE2MAIAAAAENDE4OAQAAAABMAcAAAAJOS8xOS8yMDE5CAAAAAk1LzI2LzIwMTkJAAAAATCoFhGzYj3XCA0aMPhiPdcIHUNJUS5OWVNFOksuSVFfVE9UQUxfQ0wuRlkyMDA3AQAAANxSBAACAAAABDQwNDQBCAAAAAUAAAABMQEAAAAKMTMzMzU5NjI3MQMAAAADMTYwAgAAAAQxMDA5BAAAAAEwBwAAAAk5LzE5LzIwMTkIAAAACjEyLzI5LzIwMDcJAAAAATC7F762Yj3XCCcDkPdiPdcIGUNJUS5UU0U6MTMzMi5J</t>
  </si>
  <si>
    <t>UV9BUi5GWTIwMTUBAAAAYlUNAAIAAAAFNzI2OTABCAAAAAUAAAABMQEAAAAKMTc0NTIxNDI4NAMAAAACNzkCAAAABDEwMjEEAAAAATAHAAAACTkvMTkvMjAxOQgAAAAJMy8zMS8yMDE1CQAAAAEwqJ7TuGI91whsgRX3Yj3XCCtDSVEuVFNFOjI4MDIuSVFfTklfQVZBSUxfRVhDTF9NQVJHSU4uRlkyMDA5AQAAAAtVDQACAAAABy0wLjg1OTEBCAAAAAUAAAABMQEAAAAKMTM4Mjc2MzQyMwMAAAACNzkCAAAABDQxODIEAAAAATAHAAAACTkvMTkvMjAxOQgAAAAJMy8zMS8yMDA5CQAAAAEwRNQttGI91wjVxvn3Yj3XCCpDSVEuVFNFOjI4MDEuSVFfVE9UQUxfRVFVSVRZLkZZMjAwOS4uLi5KUFkBAAAAvVwMAAIAAAAGMTYxODE3AQgAAAAFAAAAATEBAAAACjEzODA2MzA2NzMDAAAAAjc5AgAAAAQxMjc1BAAAAAEwBwAAAAk5LzE5LzIwMTkIAAAACTMvMzEvMjAwOQkAAAABMPX8frJiPdcI71E/+GI91wgqQ0lRLlRTRToyODAyLklRX0lOQ19UQVhfUEFZX0NVUlJFTlQuRlkyMDE2AQAAAAtVDQACAAAABTEwMjg4AQgAAAAFAAAAATEBAAAACjE3OTg4OTUwMzMDAAAAAjc5AgAAAAQxMDk0BAAAAAEwBwAAAAk5LzE5LzIwMTkIAAAACTMvMzEvMjAxNgkAAAABMNljhbxiPdcIb1OS9mI91wghQ0lRLlRTRToyODc1LklRX0VBUk5JTkdfQ08uRlkyMDE1AQAAAMZZDQACAAAABTE3Mzg1AQgAAAAFAAAAATEBAAAACjE3NTE3</t>
  </si>
  <si>
    <t>NjA2NTUDAAAAAjc5AgAAAAE3BAAAAAEwBwAAAAk5LzE5LzIwMTkIAAAACTMvMzEvMjAxNQkAAAABMGSqS7liPdcIKWXu9mI91wgZQ0lRLlRTRToyODc1LklRX0FQLkZZMjAxMgEAAADGWQ0AAgAAAAUyMTk5NwEIAAAABQAAAAExAQAAAAoxNTU0OTUwNzI5AwAAAAI3OQIAAAAEMTAxOAQAAAABMAcAAAAJOS8xOS8yMDE5CAAAAAkzLzMxLzIwMTIJAAAAATC8vda6Yj3XCK17EPdiPdcIIkNJUS5UU0U6Mjg3NS5JUV9RVUlDS19SQVRJTy5GWTIwMTEBAAAAxlkNAAIAAAAIMi4zMDc2MzEBCAAAAAUAAAABMQEAAAAKMTQ2MTY4MDE2NwMAAAACNzkCAAAABDQxMjEEAAAAATAHAAAACTkvMTkvMjAxOQgAAAAJMy8zMS8yMDExCQAAAAEwo/yys2I91whVhBH4Yj3XCCpDSVEuTllTRTpBRE0uSVFfVE9UQUxfQ09NTU9OX0VRVUlUWS5GWTIwMTMBAAAAONcDAAIAAAAFMjAxNTYBCAAAAAUAAAABMQEAAAAKMTc3NzAzNjk0NwMAAAADMTYwAgAAAAQxMDA2BAAAAAEwBwAAAAk5LzE5LzIwMTkIAAAACjEyLzMxLzIwMTMJAAAAATD4v0W4Yj3XCLdEOfdiPdcIJ0NJUS5OWVNFOkdJUy5JUV9UT1RBTF9PVEhFUl9PUEVSLkZZMjAxNgEAAAAbMQQAAgAAAAYzMTE4LjkBCAAAAAUAAAABMQEAAAAKMTg5NDY2MjY2NAMAAAADMTYwAgAAAAMzODAEAAAAATAHAAAACTkvMTkvMjAxOQgAAAAJNS8yOS8yMDE2CQAAAAEw0T1Ht2I91whD</t>
  </si>
  <si>
    <t>xV/3Yj3XCCRDSVEuTllTRTpHSVMuSVFfRUJJVERBLkZZMjAxNy4uLi5KUFkBAAAAGzEEAAIAAAALMzgyOTczLjA4NjUBCAAAAAUAAAABMQEAAAAKMTk2OTY2NDcyMQMAAAACNzkCAAAABDQwNTEEAAAAATAHAAAACTkvMTkvMjAxOQgAAAAJNS8yOC8yMDE3CQAAAAEwKq5+smI91wh5pUT4Yj3XCBlDSVEuTllTRTpHSVMuSVFfR1cuRlkyMDE5AQAAABsxBAACAAAABzEzOTk1LjgBCAAAAAUAAAABMQEAAAAKMTk2OTY2NDY4MAMAAAADMTYwAgAAAAQxMTcxBAAAAAEwBwAAAAk5LzE5LzIwMTkIAAAACTUvMjYvMjAxOQkAAAABMFsnSLdiPdcIwDR392I91wgsQ0lRLk5ZU0U6Sy5JUV9PVEhFUl9GSU5BTkNFX0FDVF9TVVBQTC5GWTIwMTcBAAAA3FIEAAMAAAAAALHXzLViPdcIbI6r92I91wgeQ0lRLlRTRToxMzMyLklRX0xUX0RFQlQuRlkyMDE5AQAAAGJVDQACAAAABTg2OTc5AQgAAAAFAAAAATEBAAAACjE5Njk5NDk5NDgDAAAAAjc5AgAAAAQxMDQ5BAAAAAEwBwAAAAk5LzE5LzIwMTkIAAAACTMvMzEvMjAxOQkAAAABMPvn1bhiPdcIELkd92I91wgfQ0lRLlRTRToyODAyLklRX1RSRUFTVVJZLkZZMjAxMwEAAAALVQ0AAgAAAAUtMjgxNwEIAAAABQAAAAExAQAAAAoxNjI1NDU3NzE4AwAAAAI3OQIAAAAEMTI0OAQAAAABMAcAAAAJOS8xOS8yMDE5CAAAAAkzLzMxLzIwMTMJAAAAATBeJ928Yj3XCORHZfZiPdcI</t>
  </si>
  <si>
    <t>KENJUS5UU0U6MjgwMS5JUV9UT1RBTF9ERUJULkZZMjAxNC4uLi5KUFkBAAAAvVwMAAIAAAAFNzYxMzgBCAAAAAUAAAABMQEAAAAKMTY5MzU3NDU4OQMAAAACNzkCAAAABDQxNzMEAAAAATAHAAAACTkvMTkvMjAxOQgAAAAJMy8zMS8yMDE0CQAAAAEw7CN/smI91wi8u0P4Yj3XCCBDSVEuTllTRTpDQUcuSVFfUEFSVF9USU1FLkZZMjAxOQEAAAANaQAAAwAAAAAAjPC9tmI91whu/YP3Yj3XCDFDSVEuVFNFOjI4MDIuSVFfQ0hBTkdFX05FVF9XT1JLSU5HX0NBUElUQUwuRlkyMDEyAQAAAAtVDQACAAAABS0yNTE1AQgAAAAFAAAAATEBAAAACjE1NTQ5NTA2MjcDAAAAAjc5AgAAAAQ0NDIxBAAAAAEwBwAAAAk5LzE5LzIwMTkIAAAACTMvMzEvMjAxMgkAAAABMGwA3bxiPdcIflOZ9mI91wgnQ0lRLlRTRToyODc1LklRX0NGT19DVVJSRU5UX0xJQUIuRlkyMDE1AQAAAMZZDQACAAAACDAuNjgxOTk1AQgAAAAFAAAAATEBAAAACjE3NTE3NjA2NTUDAAAAAjc5AgAAAAQ0MTg1BAAAAAEwBwAAAAk5LzE5LzIwMTkIAAAACTMvMzEvMjAxNQkAAAABMGsjs7NiPdcIJqAO+GI91wgeQ0lRLlRTRToyODAxLklRX1BFTlNJT04uRlkyMDA5AQAAAL1cDAACAAAABDQ3MzkBCAAAAAUAAAABMQEAAAAKMTM4MDYzMDY3MwMAAAACNzkCAAAABDEyMTMEAAAAATAHAAAACTkvMTkvMjAxOQgAAAAJMy8zMS8yMDA5CQAAAAEw1eOBvGI9</t>
  </si>
  <si>
    <t>1wjrpVH2Yj3XCCBDSVEuTllTRTpDQUcuSVFfRElWX1NIQVJFLkZZMjAxNQEAAAANaQAAAgAAAAExAQgAAAAFAAAAATEBAAAACjE4NTAwODU0MTMDAAAAAzE2MAIAAAAEMzA1OAQAAAABMAcAAAAJOS8xOS8yMDE5CAAAAAk1LzMxLzIwMTUJAAAAATAKLb22Yj3XCEYIefdiPdcIHENJUS5UU0U6MjgwMS5JUV9EQV9DRi5GWTIwMTIBAAAAvVwMAAIAAAAFMTI2MTEBCAAAAAUAAAABMQEAAAAKMTU1NDMzNzE0NQMAAAACNzkCAAAABDIxNjAEAAAAATAHAAAACTkvMTkvMjAxOQgAAAAJMy8zMS8yMDEyCQAAAAEw9nqEvGI91wjXPcv2Yj3XCChDSVEuTllTRTpJTkdSLklRX01BUktFVENBUC4yMDE1LzMvMzEuSlBZAQAAAC6vBQACAAAADTY2NzY4Ni42NDY4MDkBBgAAAAUAAAABMQEAAAAKMTcyMDAzOTI1OAMAAAACNzkCAAAABjEwMDA1NAQAAAABMAcAAAAJMy8zMS8yMDE1Ru2U1GI91wipDWW2ZD3XCBlDSVEuVFNFOjI4OTcuSVFfUkUuRlkyMDE3AQAAAOxXDQACAAAABjMwODA3NAEIAAAABQAAAAExAQAAAAoxODQ4NjczNDI5AwAAAAI3OQIAAAAEMTIyMgQAAAABMAcAAAAJOS8xOS8yMDE5CAAAAAkzLzMxLzIwMTcJAAAAATBB+Wi7Yj3XCFemwfZiPdcIIENJUS5UU0U6Mjg3MS5JUV9DQVNIX09QRVIuRlkyMDE2AQAAAHBgDQACAAAABTM3MDMyAQgAAAAFAAAAATEBAAAACjE3OTc2MzY5OTgDAAAAAjc5AgAAAAQy</t>
  </si>
  <si>
    <t>MDA2BAAAAAEwBwAAAAk5LzE5LzIwMTkIAAAACTMvMzEvMjAxNgkAAAABMNdpoL1iPdcI33NV9mI91wguQ0lRLlRTRToyODcxLklRX1RPVEFMX0xJQUJfVE9UQUxfQVNTRVRTLkZZMjAwOAEAAABwYA0AAgAAAAc1NC44MTc4AQgAAAAFAAAAATEBAAAACjEwNjExOTQ1MzgDAAAAAjc5AgAAAAQ0MTg4BAAAAAEwBwAAAAk5LzE5LzIwMTkIAAAACTMvMzEvMjAwOAkAAAABMB6sdrRiPdcICu4A+GI91wghQ0lRLk5ZU0U6SU5HUi5JUV9ESVZfU0hBUkUuRlkyMDA5AQAAAC6vBQACAAAABDAuNTYBCAAAAAUAAAABMQEAAAAKMTUyNDkxMzE4MAMAAAADMTYwAgAAAAQzMDU4BAAAAAEwBwAAAAk5LzE5LzIwMTkIAAAACjEyLzMxLzIwMDkJAAAAATCWuIi1Yj3XCIJyoPdiPdcIJ0NJUS5UU0U6MjgwMS5JUV9DRk9fQ1VSUkVOVF9MSUFCLkZZMjAxNwEAAAC9XAwAAgAAAAgwLjUwMzgyNgEIAAAABQAAAAExAQAAAAoxODQ4NTgxMTUyAwAAAAI3OQIAAAAENDE4NQQAAAABMAcAAAAJOS8xOS8yMDE5CAAAAAkzLzMxLzIwMTcJAAAAATDaly60Yj3XCGrz/vdiPdcIH0NJUS5UU0U6MTMzMi5JUV9UT1RBTF9DQS5GWTIwMTIBAAAAYlUNAAIAAAAGMTk0MTQ5AQgAAAAFAAAAATEBAAAACjE1NTYyMDA2MzcDAAAAAjc5AgAAAAQxMDA4BAAAAAEwBwAAAAk5LzE5LzIwMTkIAAAACTMvMzEvMjAxMgkAAAABMPdVE7liPdcImQwj92I9</t>
  </si>
  <si>
    <t>1wguQ0lRLk5ZU0U6QURNLklRX09USEVSX0ZJTkFOQ0VfQUNUX1NVUFBMLkZZMjAwOAEAAAA41wMAAgAAAAIyMwEIAAAABQAAAAExAQAAAAoxMzk0NjMzNzQzAwAAAAMxNjACAAAABDIwNTAEAAAAATAHAAAACTkvMTkvMjAxOQgAAAAJNi8zMC8yMDA4CQAAAAEwH9ZEuGI91wjJRED3Yj3XCCJDSVEuTllTRTpHSVMuSVFfR0FJTl9BU1NFVFMuRlkyMDE5AQAAABsxBAACAAAAAy0zMAEIAAAABQAAAAExAQAAAAoxOTY5NjY0NjgwAwAAAAMxNjACAAAAAjU2BAAAAAEwBwAAAAk5LzE5LzIwMTkIAAAACTUvMjYvMjAxOQkAAAABMIf/R7diPdcIgHd092I91wglQ0lRLk5ZU0U6QURNLklRX0dBSU5fQVNTRVRTX0NGLkZZMjAwNwEAAAA41wMAAgAAAAQtMjA5AQgAAAAFAAAAATEBAAAACjExMzE3ODg2MDMDAAAAAzE2MAIAAAAEMjAyNgQAAAABMAcAAAAJOS8xOS8yMDE5CAAAAAk2LzMwLzIwMDcJAAAAATD5Dta4Yj3XCDkCUfdiPdcIJUNJUS5UU0U6MjAwMi5JUV9CQVNJQ19FUFNfRVhDTC5GWTIwMDkBAAAAMlkNAAIAAAAJNDYuMDc2NzEzAQgAAAAFAAAAATEBAAAACjEzODEzODk0MDQDAAAAAjc5AgAAAAQzMDY0BAAAAAEwBwAAAAk5LzE5LzIwMTkIAAAACTMvMzEvMjAwOQkAAAABMJeMU7piPdcIEr7x9mI91wgdQ0lRLk5ZU0U6Sy5JUV9BUl9UVVJOUy5GWTIwMTABAAAA3FIEAAIAAAAJMTMuNTg1NzUzAQgAAAAF</t>
  </si>
  <si>
    <t>AAAAATEBAAAACjE1ODkxOTQxMjEDAAAAAzE2MAIAAAAENDAwMQQAAAABMAcAAAAJOS8xOS8yMDE5CAAAAAgxLzEvMjAxMQkAAAABMC84E7NiPdcIwtwp+GI91wghQ0lRLlRTRToyODAxLklRX0NBU0hfVEFYRVMuRlkyMDE3AQAAAL1cDAACAAAABTE0NTExAQgAAAAFAAAAATEBAAAACjE4NDg1ODExNTIDAAAAAjc5AgAAAAQzMDUzBAAAAAEwBwAAAAk5LzE5LzIwMTkIAAAACTMvMzEvMjAxNwkAAAABMGGk0rtiPdcIN9mo9mI91wgjQ0lRLk5ZU0U6Sy5JUV9ORVRfUkVOVEFMX0VYUC5GWTIwMTQBAAAA3FIEAAMAAAAAACnzOrZiPdcIZA6a92I91wgoQ0lRLlRTRToyMDAyLklRX1RPVEFMX0RFQlRfRUJJVERBLkZZMjAwOAEAAAAyWQ0AAgAAAAgwLjE1NDc1MwEIAAAABQAAAAExAQAAAAoxMDYxMTk1NTgzAwAAAAI3OQIAAAAENDE5MgQAAAABMAcAAAAJOS8xOS8yMDE5CAAAAAkzLzMxLzIwMDgJAAAAATCAh7KzYj3XCLf45/diPdcIJ0NJUS5OWVNFOklOR1IuSVFfQ0FTSF9BQ1FVSVJFX0NGLkZZMjAxNgEAAAAurwUAAgAAAAQtNDA3AQgAAAAFAAAAATEBAAAACjE5NDcwMzY0OTQDAAAAAzE2MAIAAAAEMjA1NwQAAAABMAcAAAAJOS8xOS8yMDE5CAAAAAoxMi8zMS8yMDE2CQAAAAEwj0QqtWI91wjF58P3Yj3XCCVDSVEuVFNFOjI4MDEuSVFfR0FJTl9JTlZFU1RfQ0YuRlkyMDExAQAAAL1cDAACAAAAAy02NwEI</t>
  </si>
  <si>
    <t>AAAABQAAAAExAQAAAAoxNDU5NTA5OTQyAwAAAAI3OQIAAAAEMjA5MAQAAAABMAcAAAAJOS8xOS8yMDE5CAAAAAkzLzMxLzIwMTEJAAAAATAlU4S8Yj3XCBP0WPZiPdcIJ0NJUS5UU0U6MjgwMi5JUV9DRk9fQ1VSUkVOVF9MSUFCLkZZMjAxOAEAAAALVQ0AAgAAAAgwLjQ1MTkxOAEIAAAABQAAAAExAQAAAAoxODk0ODMyMjUzAwAAAAI3OQIAAAAENDE4NQQAAAABMAcAAAAJOS8xOS8yMDE5CAAAAAkzLzMxLzIwMTgJAAAAATDuIi60Yj3XCPZG9vdiPdcIJENJUS5UU0U6Mjg5Ny5JUV9DVVJSRU5DWV9HQUlOLkZZMjAwOAEAAADsVw0AAgAAAAQtNDAxAQgAAAAFAAAAATEBAAAACjEwNTc4ODQzNDMDAAAAAjc5AgAAAAIzOAQAAAABMAcAAAAJOS8xOS8yMDE5CAAAAAkzLzMxLzIwMDgJAAAAATBY8tK7Yj3XCA6tzfZiPdcIIENJUS5UU0U6Mjg3MS5JUV9DSEFOR0VfQVIuRlkyMDE4AQAAAHBgDQACAAAABS03OTcyAQgAAAAFAAAAATEBAAAACjE4OTQ4MzI0MzMDAAAAAjc5AgAAAAQyMDE4BAAAAAEwBwAAAAk5LzE5LzIwMTkIAAAACTMvMzEvMjAxOAkAAAABMNS2oL1iPdcItQ9I9mI91wglQ0lRLlRTRToyMDAyLklRX0xUX0RFQlRfUkVQQUlELkZZMjAxNgEAAAAyWQ0AAwAAAAAAgElIumI91wji5OP2Yj3XCCZDSVEuTllTRTpDQUcuSVFfREVGX1RBWF9MSUFCX0xULkZZMjAxNgEAAAANaQAAAwAAAAAAsXu9tmI9</t>
  </si>
  <si>
    <t>1wj1LmT3Yj3XCCBDSVEuVFNFOjI4NzUuSVFfTklfTUFSR0lOLkZZMjAxMAEAAADGWQ0AAgAAAAY1Ljg2ODYBCAAAAAUAAAABMQEAAAAKMTM4NDg4MDA1MAMAAAACNzkCAAAABDQwOTQEAAAAATAHAAAACTkvMTkvMjAxOQgAAAAJMy8zMS8yMDEwCQAAAAEwo/yys2I91whSoBX4Yj3XCChDSVEuTllTRTpHSVMuSVFfVE9UQUxfTElBQl9FUVVJVFkuRlkyMDE0AQAAABsxBAACAAAABzIzMTQ1LjcBCAAAAAUAAAABMQEAAAAKMTc5Nzc5NTI5MAMAAAADMTYwAgAAAAQxMDEzBAAAAAEwBwAAAAk5LzE5LzIwMTkIAAAACTUvMjUvMjAxNAkAAAABMNwov7diPdcIDyRv92I91wgoQ0lRLlRTRToyMDAyLklRX1RPVEFMX0RFQlRfSVNTVUVELkZZMjAxMAEAAAAyWQ0AAwAAAAAAh7NTumI91wjderz2Yj3XCCBDSVEuVFNFOjI4OTcuSVFfTFRfSU5WRVNULkZZMjAxMwEAAADsVw0AAgAAAAYxNTc5MDcBCAAAAAUAAAABMQEAAAAKMTYyNTQ1NzU5MgMAAAACNzkCAAAABDEwNTQEAAAAATAHAAAACTkvMTkvMjAxOQgAAAAJMy8zMS8yMDEzCQAAAAEwQflou2I91wi5G5H2Yj3XCCVDSVEuTllTRTpHSVMuSVFfUkVUVVJOX0NBUElUQUwuRlkyMDEzAQAAABsxBAACAAAABzExLjYxMTYBCAAAAAUAAAABMQEAAAAKMTc0NTI3MDU2MgMAAAADMTYwAgAAAAQ0MzYzBAAAAAEwBwAAAAk5LzE5LzIwMTkIAAAACTUvMjYvMjAxMwkAAAAB</t>
  </si>
  <si>
    <t>MLjvELNiPdcINDAo+GI91wgfQ0lRLlRTRToyODk3LklRX0JWX1NIQVJFLkZZMjAxNgEAAADsVw0AAgAAAAszMzUwLjEzMzg2NwEIAAAABQAAAAExAQAAAAoxNzk4ODk0ODkwAwAAAAI3OQIAAAAENDAyMAQAAAABMAcAAAAJOS8xOS8yMDE5CAAAAAkzLzMxLzIwMTYJAAAAATBB+Wi7Yj3XCN0LyPZiPdcIIUNJUS5UU0U6MjgwMS5JUV9DT01NT05fUkVQLkZZMjAxOAEAAAC9XAwAAgAAAAUtNTAzNQEIAAAABQAAAAExAQAAAAoxODk0ODMyMjUwAwAAAAI3OQIAAAAEMjE2NAQAAAABMAcAAAAJOS8xOS8yMDE5CAAAAAkzLzMxLzIwMTgJAAAAATBay9K7Yj3XCL6yxPZiPdcIIUNJUS5OWVNFOksuSVFfVE9UQUxfUkVDRUlWLkZZMjAxNwEAAADcUgQAAgAAAAQxNDEwAQgAAAAFAAAAATEBAAAACjE5NDcwMjc1MjIDAAAAAzE2MAIAAAAEMTAwMQQAAAABMAcAAAAJOS8xOS8yMDE5CAAAAAoxMi8zMC8yMDE3CQAAAAEwv7DMtWI91wgrA5f3Yj3XCCNDSVEuVFNFOjI4MDIuSVFfVE9UQUxfUkVDRUlWLkZZMjAxOQEAAAALVQ0AAgAAAAYyMDIzNjUBCAAAAAUAAAABMQEAAAAKMTk2OTg2MDI1NAMAAAACNzkCAAAABDEwMDEEAAAAATAHAAAACTkvMTkvMjAxOQgAAAAJMy8zMS8yMDE5CQAAAAEwvrGFvGI91whnEID2Yj3XCCdDSVEuVFNFOjI4NzUuSVFfQ0hBTkdFX0lOVkVOVE9SWS5GWTIwMTUBAAAAxlkNAAIAAAADMTI0</t>
  </si>
  <si>
    <t>AQgAAAAFAAAAATEBAAAACjE3NTE3NjA2NTUDAAAAAjc5AgAAAAQyMDk5BAAAAAEwBwAAAAk5LzE5LzIwMTkIAAAACTMvMzEvMjAxNQkAAAABMFbRS7liPdcIRgEE92I91wgZQ0lRLlRTRToyMDAyLklRX1JFLkZZMjAxNgEAAAAyWQ0AAgAAAAYyODEzMjQBCAAAAAUAAAABMQEAAAAKMTc5OTI0MzMwNgMAAAACNzkCAAAABDEyMjIEAAAAATAHAAAACTkvMTkvMjAxOQgAAAAJMy8zMS8yMDE2CQAAAAEwgElIumI91whsLfT2Yj3XCCBDSVEuTllTRTpHSVMuSVFfRElWRVNUX0NGLkZZMjAxMQEAAAAbMQQAAgAAAAQzNC40AQgAAAAFAAAAATEBAAAACjE2MjUzMjAyOTADAAAAAzE2MAIAAAAEMjA3NwQAAAABMAcAAAAJOS8xOS8yMDE5CAAAAAk1LzI5LzIwMTEJAAAAATD92r63Yj3XCCIYNPdiPdcIIkNJUS5UU0U6MjgwMS5JUV9MRVZFUkVEX0ZDRi5GWTIwMTEBAAAAvVwMAAIAAAAJMTkzNjguODc1AQgAAAAFAAAAATEBAAAACjE0NTk1MDk5NDIDAAAAAjc5AgAAAAQ0NDIyBAAAAAEwBwAAAAk5LzE5LzIwMTkIAAAACTMvMzEvMjAxMQkAAAABMCVThLxiPdcIUvqO9mI91wgoQ0lRLk5ZU0U6SU5HUi5JUV9DQVNIX09QRVIuRlkyMDE1Li4uLkpQWQEAAAAurwUAAgAAAAc4MjQ1Ny4yAQgAAAAFAAAAATEBAAAACjE4NzU1Njk5NTIDAAAAAjc5AgAAAAQyMDA2BAAAAAEwBwAAAAk5LzE5LzIwMTkIAAAACjEyLzMxLzIw</t>
  </si>
  <si>
    <t>MTUJAAAAATDLl3+yYj3XCEpoRfhiPdcIJUNJUS5OWVNFOklOR1IuSVFfSU5DX0VRVUlUWV9DRi5GWTIwMTYBAAAALq8FAAMAAAAAAI9EKrViPdcIxefD92I91wgmQ0lRLlRTRToyODAyLklRX0lOVkVTVF9MT0FOU19DRi5GWTIwMTABAAAAC1UNAAMAAAAAAHKy3LxiPdcIEPp59mI91wgyQ0lRLk5ZU0U6Sy5JUV9UT1RBTF9PVVRTVEFORElOR19GSUxJTkdfREFURS5GWTIwMTIBAAAA3FIEAAIAAAAKMzYxLjg5MDYwMgEEAAAABQAAAAE1AQAAAAoxNzIwNzk5MzQwAgAAAAUyNDE1MwYAAAABMDPMOrZiPdcI19at92I91wgcQ0lRLk5ZU0U6QURNLklRX0RBX0NGLkZZMjAxMgEAAAA41wMAAgAAAAM4NjkBCAAAAAUAAAABMQEAAAAKMTcyMDMzOTAxMAMAAAADMTYwAgAAAAQyMTYwBAAAAAEwBwAAAAk5LzE5LzIwMTkIAAAACjEyLzMxLzIwMTIJAAAAATAGmUW4Yj3XCL+uUvdiPdcIJkNJUS5OWVNFOklOR1IuSVFfTFRfREVCVF9JU1NVRUQuRlkyMDExAQAAAC6vBQACAAAAAzE4MgEIAAAABQAAAAExAQAAAAoxNjYwMDM0NDgzAwAAAAMxNjACAAAABDIwMzQEAAAAATAHAAAACTkvMTkvMjAxOQgAAAAKMTIvMzEvMjAxMQkAAAABMK1UibViPdcIeiSZ92I91wgdQ0lRLlRTRToyODk3LklRX1JEX0VYUC5GWTIwMTUBAAAA7FcNAAMAAAAAAE3SaLtiPdcIoL3A9mI91wglQ0lRLk5ZU0U6QURNLklRX0xUX0RFQlRfUkVQ</t>
  </si>
  <si>
    <t>QUlELkZZMjAwOQEAAAA41wMAAgAAAAUtMjkxNAEIAAAABQAAAAExAQAAAAoxNDY4NTY5MTczAwAAAAMxNjACAAAABDIwMzYEAAAAATAHAAAACTkvMTkvMjAxOQgAAAAJNi8zMC8yMDA5CQAAAAEwDyRFuGI91wgMxVH3Yj3XCCJDSVEuVFNFOjI4MDIuSVFfTEVWRVJFRF9GQ0YuRlkyMDEwAQAAAAtVDQACAAAACTM0OTQ5LjM3NQEIAAAABQAAAAExAQAAAAoxMzgyNzYzNTIwAwAAAAI3OQIAAAAENDQyMgQAAAABMAcAAAAJOS8xOS8yMDE5CAAAAAkzLzMxLzIwMTAJAAAAATBysty8Yj3XCIAgUPZiPdcIIUNJUS5OWVNFOklOR1IuSVFfTFRfSU5WRVNULkZZMjAxNAEAAAAurwUAAgAAAAIxMwEIAAAABQAAAAExAQAAAAoxODI4OTA0MjQ5AwAAAAMxNjACAAAABDEwNTQEAAAAATAHAAAACTkvMTkvMjAxOQgAAAAKMTIvMzEvMjAxNAkAAAABMErJibViPdcIPe2692I91wgsQ0lRLk5ZU0U6Sy5JUV9PVEhFUl9GSU5BTkNFX0FDVF9TVVBQTC5GWTIwMTEBAAAA3FIEAAIAAAACMTUBCAAAAAUAAAABMQEAAAAKMTY2MDAzNDMyMQMAAAADMTYwAgAAAAQyMDUwBAAAAAEwBwAAAAk5LzE5LzIwMTkIAAAACjEyLzMxLzIwMTEJAAAAATAzzDq2Yj3XCH99lfdiPdcIGkNJUS5UU0U6MjAwMi5JUV9SRVYuRlkyMDExAQAAADJZDQACAAAABjQyNDE1NgEIAAAABQAAAAExAQAAAAoxNDYyNzEyMzMzAwAAAAI3OQIAAAADMTEyBAAA</t>
  </si>
  <si>
    <t>AAEwBwAAAAk5LzE5LzIwMTkIAAAACTMvMzEvMjAxMQkAAAABMIezU7piPdcI5kjV9mI91wghQ0lRLlRTRToyODAxLklRX1RPVEFMX0xJQUIuRlkyMDE0AQAAAL1cDAACAAAABjEzODY5NgEIAAAABQAAAAExAQAAAAoxNjkzNTc0NTg5AwAAAAI3OQIAAAAEMTI3NgQAAAABMAcAAAAJOS8xOS8yMDE5CAAAAAkzLzMxLzIwMTQJAAAAATCYVdK7Yj3XCMoaUvZiPdcIH0NJUS5OWVNFOksuSVFfQ0FTSF9UQVhFUy5GWTIwMDcBAAAA3FIEAAIAAAADNTYwAQgAAAAFAAAAATEBAAAACjEzMzM1OTYyNzEDAAAAAzE2MAIAAAAEMzA1MwQAAAABMAcAAAAJOS8xOS8yMDE5CAAAAAoxMi8yOS8yMDA3CQAAAAEwuxe+tmI91wgS1m73Yj3XCClDSVEuVFNFOjI4NzUuSVFfSU5WRVNUX1NFQ1VSSVRZX0NGLkZZMjAwOAEAAADGWQ0AAgAAAAMxMzgBCAAAAAUAAAABMQEAAAAKMTA2MTE5MTA0MQMAAAACNzkCAAAABDIwMjcEAAAAATAHAAAACTkvMTkvMjAxOQgAAAAJMy8zMS8yMDA4CQAAAAEw8EfWumI91wiRHOX2Yj3XCCdDSVEuTllTRTpDQUcuSVFfTUFSS0VUQ0FQLjIwMDQvMy8zMS5KUFkBAAAADWkAAAIAAAAOMTUwNjg4Mi41MTI1MjYBBgAAAAUAAAABMQEAAAAHMTk0OTExOAMAAAACNzkCAAAABjEwMDA1NAQAAAABMAcAAAAJMy8zMS8yMDA090d61GI91wgliGq2ZD3XCCZDSVEuTllTRTpDQUcuSVFfRVhUUkFfQUNDX0lU</t>
  </si>
  <si>
    <t>RU1TLkZZMjAxMgEAAAANaQAAAwAAAAAAEyTttmI91wgOfXL3Yj3XCC1DSVEuVFNFOjI4OTcuSVFfQ0FTSF9DT05WRVJTSU9OLkZZMjAxNS4uLi5KUFkBAAAA7FcNAAIAAAAJMTEuNjY2NDk1AQgAAAAFAAAAATEBAAAACjE3NDUzNzg2OTcDAAAAAjc5AgAAAAQ0MTg0BAAAAAEwBwAAAAk5LzE5LzIwMTkIAAAACTMvMzEvMjAxNQkAAAABMKBKf7JiPdcIpQlE+GI91wgjQ0lRLlRTRToyODc1LklRX0RJTFVUX1dFSUdIVC5GWTIwMTEBAAAAxlkNAAIAAAAHMTAyLjE3OAC/lta6Yj3XCNIGEPdiPdcIKkNJUS5UU0U6Mjg3MS5JUV9JTkNfVEFYX1BBWV9DVVJSRU5ULkZZMjAxMwEAAABwYA0AAgAAAAQyNzUyAQgAAAAFAAAAATEBAAAACjE2MjUwOTIxMDUDAAAAAjc5AgAAAAQxMDk0BAAAAAEwBwAAAAk5LzE5LzIwMTkIAAAACTMvMzEvMjAxMwkAAAABML16ob1iPdcIo2Nb9mI91wgXQ0lRLk5ZU0U6Sy5JUV9SRS5GWTIwMTYBAAAA3FIEAAIAAAAENjU3MQEIAAAABQAAAAExAQAAAAoxOTQ3MDI3NTA2AwAAAAMxNjACAAAABDEyMjIEAAAAATAHAAAACTkvMTkvMjAxOQgAAAAKMTIvMzEvMjAxNgkAAAABMMuJzLViPdcIN9Ga92I91wgcQ0lRLlRTRToyODk3LklRX0RBX0NGLkZZMjAxNAEAAADsVw0AAgAAAAUxNDUxNgEIAAAABQAAAAExAQAAAAoxNjg2NjM3NjgyAwAAAAI3OQIAAAAEMjE2MAQAAAABMAcAAAAJOS8x</t>
  </si>
  <si>
    <t>OS8yMDE5CAAAAAkzLzMxLzIwMTQJAAAAATBUq2i7Yj3XCGDOz/ZiPdcIJENJUS5OWVNFOksuSVFfU0FMRVNfTUFSS0VUSU5HLkZZMjAwOQEAAADcUgQAAgAAAAQxMDkxAQgAAAAFAAAAATEBAAAACjE1MjU1NzgxMTYDAAAAAzE2MAIAAAAFMjE1NjEEAAAAATAHAAAACTkvMTkvMjAxOQgAAAAIMS8yLzIwMTAJAAAAATBMfjq2Yj3XCOnbiPdiPdcILkNJUS5OWVNFOkFETS5JUV9UT1RBTF9MSUFCX1RPVEFMX0FTU0VUUy5GWTIwMTMBAAAAONcDAAIAAAAHNTMuODQ0MwEIAAAABQAAAAExAQAAAAoxNzc3MDM2OTQ3AwAAAAMxNjACAAAABDQxODgEAAAAATAHAAAACTkvMTkvMjAxOQgAAAAKMTIvMzEvMjAxMwkAAAABMPTujbNiPdcI01cT+GI91wglQ0lRLlRTRToyODcxLklRX1JFVFVSTl9DQVBJVEFMLkZZMjAxNAEAAABwYA0AAgAAAAU0LjI0MwEIAAAABQAAAAExAQAAAAoxNjg2NjM3NTAzAwAAAAI3OQIAAAAENDM2MwQAAAABMAcAAAAJOS8xOS8yMDE5CAAAAAkzLzMxLzIwMTQJAAAAATAS03a0Yj3XCFMP9fdiPdcIHkNJUS5UU0U6Mjg3MS5JUV9XSVBfSU5WLkZZMjAxMgEAAABwYA0AAgAAAAMyNDYBCAAAAAUAAAABMQEAAAAKMTU1NDMzNzMxMAMAAAACNzkCAAAABDMyMTkEAAAAATAHAAAACTkvMTkvMjAxOQgAAAAJMy8zMS8yMDEyCQAAAAEwllOhvWI91wgHFnf2Yj3XCCBDSVEuTllTRTpLLklRX0FTU0VU</t>
  </si>
  <si>
    <t>X1RVUk5TLkZZMjAxNQEAAADcUgQAAgAAAAgwLjg4OTY4NQEIAAAABQAAAAExAQAAAAoxODc1MjQwOTA0AwAAAAMxNjACAAAABDQxNzcEAAAAATAHAAAACTkvMTkvMjAxOQgAAAAIMS8yLzIwMTYJAAAAATASOleyYj3XCKoqKvhiPdcIJUNJUS5OWVNFOklOR1IuSVFfRVFVSVRZX01FVEhPRC5GWTIwMDgBAAAALq8FAAMAAAAAAASSiLViPdcIshOY92I91wgkQ0lRLk5ZU0U6R0lTLklRX0NPTU1PTl9JU1NVRUQuRlkyMDA5AQAAABsxBAACAAAABTMwNS4yAQgAAAAFAAAAATEBAAAACjE0NjEzNzkxNDQDAAAAAzE2MAIAAAAEMjE2OQQAAAABMAcAAAAJOS8xOS8yMDE5CAAAAAk1LzMxLzIwMDkJAAAAATDcs763Yj3XCMOSVfdiPdcIJ0NJUS5UU0U6MjAwMi5JUV9FQklUREFfQ0FQRVhfSU5ULkZZMjAxNwEAAAAyWQ0AAgAAAAMxNDUBCAAAAAUAAAABMQEAAAAKMTg0ODY3MzU3NAMAAAACNzkCAAAABDQxOTEEAAAAATAHAAAACTkvMTkvMjAxOQgAAAAJMy8zMS8yMDE3CQAAAAEwpNWys2I91whJBA74Yj3XCCxDSVEuVFNFOjI4NzEuSVFfREVCVF9FUVVJVl9PUEVSX0xFQVNFLkZZMjAxNgEAAABwYA0AAgAAAAUxNTk2MAEIAAAABQAAAAExAQAAAAoxNzk3NjM2OTk4AwAAAAI3OQIAAAAFMjE2NzEEAAAAATAHAAAACTkvMTkvMjAxOQgAAAAJMy8zMS8yMDE2CQAAAAEw12mgvWI91wiITXj2Yj3XCCJDSVEuVFNFOjI4</t>
  </si>
  <si>
    <t>NzEuSVFfQURWRVJUSVNJTkcuRlkyMDA4AQAAAHBgDQACAAAABTIyMjk0AQgAAAAFAAAAATEBAAAACjEwNjExOTQ1MzgDAAAAAjc5AgAAAAQzMDEzBAAAAAEwBwAAAAk5LzE5LzIwMTkIAAAACTMvMzEvMjAwOAkAAAABMMrdoL1iPdcItI9S9mI91wgrQ0lRLk5ZU0U6SU5HUi5JUV9JTkNfVEFYX1BBWV9DVVJSRU5ULkZZMjAxMQEAAAAurwUAAgAAAAIzNgEIAAAABQAAAAExAQAAAAoxNjYwMDM0NDgzAwAAAAMxNjACAAAABDEwOTQEAAAAATAHAAAACTkvMTkvMjAxOQgAAAAKMTIvMzEvMjAxMQkAAAABMHYtibViPdcIdf2Y92I91wgoQ0lRLk5ZU0U6R0lTLklRX1RPVEFMX0xJQUJfRVFVSVRZLkZZMjAxMgEAAAAbMQQAAgAAAAcyMTA5Ni44AQgAAAAFAAAAATEBAAAACjE2ODU3NDgyMDEDAAAAAzE2MAIAAAAEMTAxMwQAAAABMAcAAAAJOS8xOS8yMDE5CAAAAAk1LzI3LzIwMTIJAAAAATDjAb+3Yj3XCLZ8VvdiPdcIF0NJUS5OWVNFOksuSVFfR1AuRlkyMDE0AQAAANxSBAACAAAABDUyMzcBCAAAAAUAAAABMQEAAAAKMTgyODY4OTYyMwMAAAADMTYwAgAAAAIxMAQAAAABMAcAAAAJOS8xOS8yMDE5CAAAAAgxLzMvMjAxNQkAAAABMCnzOrZiPdcIIgOe92I91wgmQ0lRLlRTRToyODAyLklRX0xPQU5TX1JFQ0VJVl9MVC5GWTIwMTQBAAAAC1UNAAIAAAAEMzU1OQEIAAAABQAAAAExAQAAAAoxNjg2NjM3NTI4AwAA</t>
  </si>
  <si>
    <t>AAI3OQIAAAAEMTA1MAQAAAABMAcAAAAJOS8xOS8yMDE5CAAAAAkzLzMxLzIwMTQJAAAAATDvPIW8Yj3XCD+hi/ZiPdcII0NJUS5UU0U6Mjg3MS5JUV9UT1RBTF9FUVVJVFkuRlkyMDE0AQAAAHBgDQACAAAABjEzNjg0NgEIAAAABQAAAAExAQAAAAoxNjg2NjM3NTAzAwAAAAI3OQIAAAAEMTI3NQQAAAABMAcAAAAJOS8xOS8yMDE5CAAAAAkzLzMxLzIwMTQJAAAAATCIIJ69Yj3XCKCxW/ZiPdcILkNJUS5UU0U6MjgwMS5JUV9UT1RBTF9MSUFCX1RPVEFMX0FTU0VUUy5GWTIwMTMBAAAAvVwMAAIAAAAHNDQuMzgyNgEIAAAABQAAAAExAQAAAAoxNjkzNTc0ODQzAwAAAAI3OQIAAAAENDE4OAQAAAABMAcAAAAJOS8xOS8yMDE5CAAAAAkzLzMxLzIwMTMJAAAAATDbcC60Yj3XCI3X+vdiPdcIMUNJUS5OWVNFOkFETS5JUV9DSEFOR0VfTkVUX1dPUktJTkdfQ0FQSVRBTC5GWTIwMTABAAAAONcDAAIAAAAELTUzMwEIAAAABQAAAAExAQAAAAoxNjIzNDA0MzA0AwAAAAMxNjACAAAABDQ0MjEEAAAAATAHAAAACTkvMTkvMjAxOQgAAAAJNi8zMC8yMDEwCQAAAAEwB0tFuGI91wgV9gD3Yj3XCB5DSVEuTllTRTpLLklRX0JVSUxESU5HUy5GWTIwMTEBAAAA3FIEAAIAAAAEMTg5NgEIAAAABQAAAAExAQAAAAoxNjYwMDM0MzIxAwAAAAMxNjACAAAABDMwMjMEAAAAATAHAAAACTkvMTkvMjAxOQgAAAAKMTIvMzEvMjAxMQkA</t>
  </si>
  <si>
    <t>AAABMDPMOrZiPdcIrGyN92I91wgdQ0lRLk5ZU0U6R0lTLklRX0NPTU1PTi5GWTIwMTUBAAAAGzEEAAIAAAAENzUuNQEIAAAABQAAAAExAQAAAAoxODQ4MjA0OTg0AwAAAAMxNjACAAAABDExMDMEAAAAATAHAAAACTkvMTkvMjAxOQgAAAAJNS8zMS8yMDE1CQAAAAEwpBZHt2I91wiCP1f3Yj3XCCFDSVEuTllTRTpHSVMuSVFfVE9UQUxfREVCVC5GWTIwMTQBAAAAGzEEAAIAAAAGODc4NS44AQgAAAAFAAAAATEBAAAACjE3OTc3OTUyOTADAAAAAzE2MAIAAAAENDE3MwQAAAABMAcAAAAJOS8xOS8yMDE5CAAAAAk1LzI1LzIwMTQJAAAAATDcKL+3Yj3XCA3mRfdiPdcIKENJUS5OWVNFOksuSVFfVE9UQUxfQ09NTU9OX0VRVUlUWS5GWTIwMTQBAAAA3FIEAAIAAAAEMjc4OQEIAAAABQAAAAExAQAAAAoxODI4Njg5NjIzAwAAAAMxNjACAAAABDEwMDYEAAAAATAHAAAACTkvMTkvMjAxOQgAAAAIMS8zLzIwMTUJAAAAATD4FMy1Yj3XCNlhpvdiPdcII0NJUS5OWVNFOklOR1IuSVFfQ0FTSF9JTlZFU1QuRlkyMDE2AQAAAC6vBQACAAAABC02ODkBCAAAAAUAAAABMQEAAAAKMTk0NzAzNjQ5NAMAAAADMTYwAgAAAAQyMDA1BAAAAAEwBwAAAAk5LzE5LzIwMTkIAAAACjEyLzMxLzIwMTYJAAAAATCLayq1Yj3XCAiwu/diPdcIJkNJUS5OWVNFOkdJUy5JUV9GSUxJTkdfQ1VSUkVOQ1kuRlkyMDEwAQAAABsxBAADAAAAA1VT</t>
  </si>
  <si>
    <t>RAD92r63Yj3XCBC5FvdiPdcIIENJUS5UU0U6MTMzMi5JUV9JTlZFTlRPUlkuRlkyMDEzAQAAAGJVDQACAAAABTg5MDQ2AQgAAAAFAAAAATEBAAAACjE2MjU3NDE2MzgDAAAAAjc5AgAAAAQxMDQzBAAAAAEwBwAAAAk5LzE5LzIwMTkIAAAACTMvMzEvMjAxMwkAAAABMOx8E7liPdcIkPv39mI91wgeQ0lRLk5ZU0U6SU5HUi5JUV9DT01NT04uRlkyMDA3AQAAAC6vBQACAAAAATEBCAAAAAUAAAABMQEAAAAKMTM0MTMzMTkyNgMAAAADMTYwAgAAAAQxMTAzBAAAAAEwBwAAAAk5LzE5LzIwMTkIAAAACjEyLzMxLzIwMDcJAAAAATCTTM21Yj3XCMm6m/diPdcIJ0NJUS5OWVNFOkdJUy5JUV9DRk9fQ1VSUkVOVF9MSUFCLkZZMjAwOAEAAAAbMQQAAgAAAAgwLjM1NjIxNwEIAAAABQAAAAExAQAAAAoxMzg1NTM5ODA2AwAAAAMxNjACAAAABDQxODUEAAAAATAHAAAACTkvMTkvMjAxOQgAAAAJNS8yNS8yMDA4CQAAAAEwrhWOs2I91wjZYgj4Yj3XCChDSVEuVFNFOjEzMzIuSVFfREVGX1RBWF9BU1NFVFNfTFQuRlkyMDEwAQAAAGJVDQACAAAABDM4OTEBCAAAAAUAAAABMQEAAAAKMTM4MTUyMjYyMgMAAAACNzkCAAAABDEwMjYEAAAAATAHAAAACTkvMTkvMjAxOQgAAAAJMy8zMS8yMDEwCQAAAAEwEggTuWI91wjLIgb3Yj3XCCBDSVEuVFNFOjI4NzUuSVFfU0dBX1NVUFBMLkZZMjAxNAEAAADGWQ0AAgAAAAYxMDk5MTkB</t>
  </si>
  <si>
    <t>CAAAAAUAAAABMQEAAAAKMTc1MTc2MDUxOQMAAAACNzkCAAAAAzEwMgQAAAABMAcAAAAJOS8xOS8yMDE5CAAAAAkzLzMxLzIwMTQJAAAAATCxC9e6Yj3XCPs92fZiPdcIKENJUS5OWVNFOkFETS5JUV9ERUZfVEFYX0FTU0VUU19MVC5GWTIwMDkBAAAAONcDAAMAAAAAACD9RLhiPdcItSNa92I91wgZQ0lRLk5ZU0U6Sy5JUV9HUFBFLkZZMjAxNwEAAADcUgQAAgAAAAQ5MzY2AQgAAAAFAAAAATEBAAAACjE5NDcwMjc1MjIDAAAAAzE2MAIAAAAEMTE2OQQAAAABMAcAAAAJOS8xOS8yMDE5CAAAAAoxMi8zMC8yMDE3CQAAAAEwsdfMtWI91wg6+Jr3Yj3XCChDSVEuTllTRTpDQUcuSVFfUFJPVl9CQURfREVCVFNfQ0YuRlkyMDE5AQAAAA1pAAADAAAAAACM8L22Yj3XCI7Wg/diPdcILUNJUS5OWVNFOklOR1IuSVFfREVCVF9FUVVJVl9PUEVSX0xFQVNFLkZZMjAxMgEAAAAurwUAAgAAAAMzNjABCAAAAAUAAAABMQEAAAAKMTcyMDAzMTY2NQMAAAADMTYwAgAAAAUyMTY3MQQAAAABMAcAAAAJOS8xOS8yMDE5CAAAAAoxMi8zMS8yMDEyCQAAAAEwYXuJtWI91wjE58r3Yj3XCBlDSVEuTllTRTpBRE0uSVFfQUUuRlkyMDE1AQAAADjXAwACAAAABDE5MzEBCAAAAAUAAAABMQEAAAAKMTg3NDgwMDQ1MwMAAAADMTYwAgAAAAQxMDE2BAAAAAEwBwAAAAk5LzE5LzIwMTkIAAAACjEyLzMxLzIwMTUJAAAAATDr7P63Yj3XCJha</t>
  </si>
  <si>
    <t>KvdiPdcIIENJUS5UU0U6Mjg3NS5JUV9UT1RBTF9SRVYuRlkyMDE3AQAAAMZZDQACAAAABjM4MjY3OAEIAAAABQAAAAExAQAAAAoxODQ4ODc5NTAxAwAAAAI3OQIAAAACMjgEAAAAATAHAAAACTkvMTkvMjAxOQgAAAAJMy8zMS8yMDE3CQAAAAEwPPhLuWI91wj8dQT3Yj3XCCVDSVEuVFNFOjI4MDIuSVFfT1RIRVJfQ0FfU1VQUEwuRlkyMDE3AQAAAAtVDQACAAAABTI0NzYxAQgAAAAFAAAAATEBAAAACjE4NDg2NzM0NDkDAAAAAjc5AgAAAAQxMDU1BAAAAAEwBwAAAAk5LzE5LzIwMTkIAAAACTMvMzEvMjAxNwkAAAABMMmKhbxiPdcI8rGM9mI91wgnQ0lRLlRTRToyMDAyLklRX1RPVEFMX09USEVSX09QRVIuRlkyMDE0AQAAADJZDQACAAAABjEyNTAzNgEIAAAABQAAAAExAQAAAAoxNjg2NjM4MTQ4AwAAAAI3OQIAAAADMzgwBAAAAAEwBwAAAAk5LzE5LzIwMTkIAAAACTMvMzEvMjAxNAkAAAABMF8AVLpiPdcIMy3D9mI91wgyQ0lRLk5ZU0U6Sy5JUV9UT1RBTF9PVVRTVEFORElOR19GSUxJTkdfREFURS5GWTIwMTQBAAAA3FIEAAIAAAAKMzU2LjU3MTg2NAEEAAAABQAAAAE1AQAAAAoxODI4Njg5NjIzAgAAAAUyNDE1MwYAAAABMPgUzLViPdcImZmu92I91wgZQ0lRLk5ZU0U6Q0FHLklRX0FELkZZMjAxMgEAAAANaQAAAgAAAActMzI1My44AQgAAAAFAAAAATEBAAAACjE2ODcxNDc2NjkDAAAAAzE2MAIAAAAE</t>
  </si>
  <si>
    <t>MTA3NQQAAAABMAcAAAAJOS8xOS8yMDE5CAAAAAk1LzI3LzIwMTIJAAAAATATJO22Yj3XCD46YPdiPdcIJkNJUS5OWVNFOklOR1IuSVFfTFRfREVCVF9JU1NVRUQuRlkyMDE3AQAAAC6vBQACAAAABDExNDQBCAAAAAUAAAABMQEAAAAKMTk0NzAzNjQ5NwMAAAADMTYwAgAAAAQyMDM0BAAAAAEwBwAAAAk5LzE5LzIwMTkIAAAACjEyLzMxLzIwMTcJAAAAATCLayq1Yj3XCLz9u/diPdcIL0NJUS5OWVNFOksuSVFfQ0hBTkdFX05FVF9XT1JLSU5HX0NBUElUQUwuRlkyMDA4AQAAANxSBAACAAAAAjEzAQgAAAAFAAAAATEBAAAACjE0MzM0NTQwMTgDAAAAAzE2MAIAAAAENDQyMQQAAAABMAcAAAAJOS8xOS8yMDE5CAAAAAgxLzMvMjAwOQkAAAABMKH5OLZiPdcIrrqU92I91wgXQ0lRLk5ZU0U6Sy5JUV9BRS5GWTIwMDcBAAAA3FIEAAIAAAADNjk0AQgAAAAFAAAAATEBAAAACjEzMzM1OTYyNzEDAAAAAzE2MAIAAAAEMTAxNgQAAAABMAcAAAAJOS8xOS8yMDE5CAAAAAoxMi8yOS8yMDA3CQAAAAEwuxe+tmI91wgFr2f3Yj3XCCVDSVEuTllTRTpBRE0uSVFfT1RIRVJfT1BFUl9BQ1QuRlkyMDExAQAAADjXAwACAAAAAzMyNwEIAAAABQAAAAExAQAAAAoxNjYwNDY1NjM2AwAAAAMxNjACAAAABDIwNDcEAAAAATAHAAAACTkvMTkvMjAxOQgAAAAJNi8zMC8yMDExCQAAAAEw93FFuGI91wgu20n3Yj3XCChDSVEuVFNFOjI4</t>
  </si>
  <si>
    <t>OTcuSVFfVE9UQUxfREVCVF9SRVBBSUQuRlkyMDEwAQAAAOxXDQACAAAABS0zOTExAQgAAAAFAAAAATEBAAAACjEzODcxODM4NTcDAAAAAjc5AgAAAAQyMTY2BAAAAAEwBwAAAAk5LzE5LzIwMTkIAAAACTMvMzEvMjAxMAkAAAABME3SaLtiPdcIvV6q9mI91wgsQ0lRLlRTRToyMDAyLklRX0lNUFVUX09QRVJfTEVBU0VfREVQUi5GWTIwMTMBAAAAMlkNAAMAAAAAAF8AVLpiPdcI4xzz9mI91wgrQ0lRLlRTRToyODcxLklRX01JTk9SSVRZX0lOVEVSRVNUX0lTLkZZMjAxOAEAAABwYA0AAgAAAAUtMTUzOAEIAAAABQAAAAExAQAAAAoxODk0ODMyNDMzAwAAAAI3OQIAAAACODMEAAAAATAHAAAACTkvMTkvMjAxOQgAAAAJMy8zMS8yMDE4CQAAAAEw1LagvWI91wiy50f2Yj3XCBlDSVEuVFNFOjI4OTcuSVFfQVAuRlkyMDA4AQAAAOxXDQACAAAABTU4MzUzAQgAAAAFAAAAATEBAAAACjEwNTc4ODQzNDMDAAAAAjc5AgAAAAQxMDE4BAAAAAEwBwAAAAk5LzE5LzIwMTkIAAAACTMvMzEvMjAwOAkAAAABMFeDaLtiPdcIINTN9mI91wgnQ0lRLk5ZU0U6R0lTLklRX0RBWVNfUEFZQUJMRV9PVVQuRlkyMDE0AQAAABsxBAACAAAACTQ3LjgwMDg0NAEIAAAABQAAAAExAQAAAAoxNzk3Nzk1MjkwAwAAAAMxNjACAAAABDQxODMEAAAAATAHAAAACTkvMTkvMjAxOQgAAAAJNS8yNS8yMDE0CQAAAAEwuO8Qs2I91wgizC/4Yj3X</t>
  </si>
  <si>
    <t>CC9DSVEuTllTRTpLLklRX0NIQU5HRV9ORVRfV09SS0lOR19DQVBJVEFMLkZZMjAxNgEAAADcUgQAAgAAAAQtNDYxAQgAAAAFAAAAATEBAAAACjE5NDcwMjc1MDYDAAAAAzE2MAIAAAAENDQyMQQAAAABMAcAAAAJOS8xOS8yMDE5CAAAAAoxMi8zMS8yMDE2CQAAAAEwv7DMtWI91wiGQKv3Yj3XCChDSVEuVFNFOjIwMDIuSVFfVE9UQUxfREVCVC5GWTIwMDkuLi4uSlBZAQAAADJZDQACAAAABDMyNzkBCAAAAAUAAAABMQEAAAAKMTM4MTM4OTQwNAMAAAACNzkCAAAABDQxNzMEAAAAATAHAAAACTkvMTkvMjAxOQgAAAAJMy8zMS8yMDA5CQAAAAEw7CN/smI91wgnhEn4Yj3XCCZDSVEuTllTRTpHSVMuSVFfTE9BTlNfUkVDRUlWX0xULkZZMjAxNgEAAAAbMQQAAgAAAAQxMi43AQgAAAAFAAAAATEBAAAACjE4OTQ2NjI2NjQDAAAAAzE2MAIAAAAEMTA1MAQAAAABMAcAAAAJOS8xOS8yMDE5CAAAAAk1LzI5LzIwMTYJAAAAATCMZEe3Yj3XCPUjYfdiPdcIJkNJUS5UU0U6MjgwMS5JUV9MT0FOU19SRUNFSVZfTFQuRlkyMDE5AQAAAL1cDAACAAAABDE0OTEBCAAAAAUAAAABMQEAAAAKMTk2OTYwMTI5NQMAAAACNzkCAAAABDEwNTAEAAAAATAHAAAACTkvMTkvMjAxOQgAAAAJMy8zMS8yMDE5CQAAAAEwWsvSu2I91wjJ07H2Yj3XCCRDSVEuTllTRTpJTkdSLklRX1RPVEFMX0VRVUlUWS5GWTIwMDkBAAAALq8FAAIAAAAE</t>
  </si>
  <si>
    <t>MTcwNAEIAAAABQAAAAExAQAAAAoxNTI0OTEzMTgwAwAAAAMxNjACAAAABDEyNzUEAAAAATAHAAAACTkvMTkvMjAxOQgAAAAKMTIvMzEvMjAwOQkAAAABMJHfiLViPdcINqqo92I91wglQ0lRLlRTRToxMzMyLklRX0RJTFVUX0VQU19JTkNMLkZZMjAxMQEAAABiVQ0AAgAAAAktMy4zMzMzMTQBCAAAAAUAAAABMQEAAAAKMTQ2NDQzNDQ0OAMAAAACNzkCAAAAATgEAAAAATAHAAAACTkvMTkvMjAxOQgAAAAJMy8zMS8yMDExCQAAAAEwAi8TuWI91wh4J9P2Yj3XCCBDSVEuVFNFOjI4NzEuSVFfVE9UQUxfUkVWLkZZMjAwOQEAAABwYA0AAgAAAAY0NzQ1MTUBCAAAAAUAAAABMQEAAAAKMTM4MjIzNzEwNwMAAAACNzkCAAAAAjI4BAAAAAEwBwAAAAk5LzE5LzIwMTkIAAAACTMvMzEvMjAwOQkAAAABMMrdoL1iPdcI5W1K+GI91wglQ0lRLk5ZU0U6R0lTLklRX1JFVFVSTl9DQVBJVEFMLkZZMjAwOAEAAAAbMQQAAgAAAAYxMC44NTQBCAAAAAUAAAABMQEAAAAKMTM4NTUzOTgwNgMAAAADMTYwAgAAAAQ0MzYzBAAAAAEwBwAAAAk5LzE5LzIwMTkIAAAACTUvMjUvMjAwOAkAAAABMK4VjrNiPdcI/zsI+GI91wgrQ0lRLk5ZU0U6QURNLklRX01JTk9SSVRZX0lOVEVSRVNUX0lTLkZZMjAxNQEAAAA41wMAAgAAAAEzAQgAAAAFAAAAATEBAAAACjE4NzQ4MDA0NTMDAAAAAzE2MAIAAAACODMEAAAAATAHAAAACTkvMTkvMjAx</t>
  </si>
  <si>
    <t>OQgAAAAKMTIvMzEvMjAxNQkAAAABMOvs/rdiPdcIB2ZC92I91wgoQ0lRLlRTRToyODcxLklRX0NVUlJFTlRfUE9SVF9ERUJULkZZMjAxNQEAAABwYA0AAgAAAAQzMDk1AQgAAAAFAAAAATEBAAAACjE3NDQ5NDYyMTcDAAAAAjc5AgAAAAQxMjk3BAAAAAEwBwAAAAk5LzE5LzIwMTkIAAAACTMvMzEvMjAxNQkAAAABMIVHnr1iPdcIethp9mI91wguQ0lRLlRTRToyODcxLklRX09USEVSX0ZJTkFOQ0VfQUNUX1NVUFBMLkZZMjAwOAEAAABwYA0AAgAAAAMtNzcBCAAAAAUAAAABMQEAAAAKMTA2MTE5NDUzOAMAAAACNzkCAAAABDIwNTAEAAAAATAHAAAACTkvMTkvMjAxOQgAAAAJMy8zMS8yMDA4CQAAAAEwyt2gvWI91wgmt2D2Yj3XCCVDSVEuVFNFOjIwMDIuSVFfRElMVVRfRVBTX0lOQ0wuRlkyMDE2AQAAADJZDQACAAAABTU4LjE1AQgAAAAFAAAAATEBAAAACjE3OTkyNDMzMDYDAAAAAjc5AgAAAAE4BAAAAAEwBwAAAAk5LzE5LzIwMTkIAAAACTMvMzEvMjAxNgkAAAABMIBJSLpiPdcI7O+89mI91wglQ0lRLlRTRToyODcxLklRX1BST1ZfQkFEX0RFQlRTLkZZMjAxMgEAAABwYA0AAwAAAAAAllOhvWI91whsx0z2Yj3XCBxDSVEuVFNFOjI4NzUuSVFfQ0FQRVguRlkyMDE0AQAAAMZZDQACAAAABi0xOTg5MQEIAAAABQAAAAExAQAAAAoxNzUxNzYwNTE5AwAAAAI3OQIAAAAEMjAyMQQAAAABMAcAAAAJOS8xOS8y</t>
  </si>
  <si>
    <t>MDE5CAAAAAkzLzMxLzIwMTQJAAAAATBkqku5Yj3XCCF7yvZiPdcILUNJUS5UU0U6MjAwMi5JUV9ERUZfVEFYX0FTU0VUU19DVVJSRU5ULkZZMjAxMAEAAAAyWQ0AAgAAAAQ1MjYyAQgAAAAFAAAAATEBAAAACjEzODEzODkxNzIDAAAAAjc5AgAAAAQxMTE3BAAAAAEwBwAAAAk5LzE5LzIwMTkIAAAACTMvMzEvMjAxMAkAAAABMJeMU7piPdcIwmr69mI91wgpQ0lRLlRTRToyODc1LklRX0RBWVNfSU5WRU5UT1JZX09VVC5GWTIwMTMBAAAAxlkNAAIAAAAJMzQuODI2NDc1AQgAAAAFAAAAATEBAAAACjE2MjU0NTc1OTcDAAAAAjc5AgAAAAQ0MDM1BAAAAAEwBwAAAAk5LzE5LzIwMTkIAAAACTMvMzEvMjAxMwkAAAABMGsjs7NiPdcIH+4V+GI91wgmQ0lRLk5ZU0U6SU5HUi5JUV9QUkVGX0RJVl9PVEhFUi5GWTIwMTMBAAAALq8FAAMAAAAAAGF7ibViPdcIrirP92I91wg0Q0lRLlRTRToyODc1LklRX1RPVEFMX09VVFNUQU5ESU5HX0ZJTElOR19EQVRFLkZZMjAxNwEAAADGWQ0AAgAAAAcxMDIuMTI5AQQAAAAFAAAAATUBAAAACjE4NDg4Nzk1MDECAAAABTI0MTUzBgAAAAEwMx9MuWI91wihyQn3Yj3XCCdDSVEuTllTRTpHSVMuSVFfQ0ZPX0NVUlJFTlRfTElBQi5GWTIwMTcBAAAAGzEEAAIAAAAIMC40NTMwNjUBCAAAAAUAAAABMQEAAAAKMTk2OTY2NDcyMQMAAAADMTYwAgAAAAQ0MTg1BAAAAAEwBwAAAAk5LzE5</t>
  </si>
  <si>
    <t>LzIwMTkIAAAACTUvMjgvMjAxNwkAAAABMKgWEbNiPdcIH34o+GI91wgqQ0lRLk5ZU0U6Sy5JUV9ORVRfREVCVF9FQklUREFfQ0FQRVguRlkyMDEyAQAAANxSBAACAAAACDQuNzM2NDgyAQgAAAAFAAAAATEBAAAACjE3MjA3OTkzNDADAAAAAzE2MAIAAAAFMjMzMTQEAAAAATAHAAAACTkvMTkvMjAxOQgAAAAKMTIvMjkvMjAxMgkAAAABMC84E7NiPdcItAMq+GI91wgZQ0lRLk5ZU0U6Sy5JUV9HUFBFLkZZMjAwNwEAAADcUgQAAgAAAAQ3MzAzAQgAAAAFAAAAATEBAAAACjEzMzM1OTYyNzEDAAAAAzE2MAIAAAAEMTE2OQQAAAABMAcAAAAJOS8xOS8yMDE5CAAAAAoxMi8yOS8yMDA3CQAAAAEwjPC9tmI91whyJIT3Yj3XCCVDSVEuTllTRTpBRE0uSVFfUFJFRl9ESVZfT1RIRVIuRlkyMDE4AQAAADjXAwADAAAAAADQOv+3Yj3XCLl2Q/diPdcII0NJUS5OWVNFOksuSVFfTFRfREVCVF9JU1NVRUQuRlkyMDEwAQAAANxSBAACAAAAAzk4NwEIAAAABQAAAAExAQAAAAoxNTg5MTk0MTIxAwAAAAMxNjACAAAABDIwMzQEAAAAATAHAAAACTkvMTkvMjAxOQgAAAAIMS8xLzIwMTEJAAAAATBBpTq2Yj3XCOY6kfdiPdcIJ0NJUS5OWVNFOkNBRy5JUV9FQklUREFfQ0FQRVhfSU5ULkZZMjAxNAEAAAANaQAAAgAAAAgzLjIwNTYzNAEIAAAABQAAAAExAQAAAAoxNzk5NjIxMzcyAwAAAAMxNjACAAAABDQxOTEEAAAAATAHAAAA</t>
  </si>
  <si>
    <t>CTkvMTkvMjAxOQgAAAAJNS8yNS8yMDE0CQAAAAEwk2QRs2I91wik+C34Yj3XCC9DSVEuVFNFOjI4OTcuSVFfT1RIRVJfTk9OX09QRVJfRVhQX1NVUFBMLkZZMjAxOQEAAADsVw0AAgAAAAI1OQEIAAAABQAAAAExAQAAAAoxOTY5OTQ5OTkyAwAAAAI3OQIAAAACODUEAAAAATAHAAAACTkvMTkvMjAxOQgAAAAJMy8zMS8yMDE5CQAAAAEwMSBpu2I91wjt9Kz2Yj3XCDFDSVEuTllTRTpDQUcuSVFfQ0hBTkdFX05FVF9XT1JLSU5HX0NBUElUQUwuRlkyMDE2AQAAAA1pAAACAAAABi0yODQuNwEIAAAABQAAAAExAQAAAAoxODk2Njg4OTc1AwAAAAMxNjACAAAABDQ0MjEEAAAAATAHAAAACTkvMTkvMjAxOQgAAAAJNS8yOS8yMDE2CQAAAAEwsXu9tmI91wiuE4P3Yj3XCCBDSVEuTllTRTpJTkdSLklRX1RPVEFMX0NMLkZZMjAxMwEAAAAurwUAAgAAAAM4MjABCAAAAAUAAAABMQEAAAAKMTc3NzI1NDY4NAMAAAADMTYwAgAAAAQxMDA5BAAAAAEwBwAAAAk5LzE5LzIwMTkIAAAACjEyLzMxLzIwMTMJAAAAATBeoom1Yj3XCMg1y/diPdcIKkNJUS5UU0U6MjgwMS5JUV9JTkNfVEFYX1BBWV9DVVJSRU5ULkZZMjAxMwEAAAC9XAwAAgAAAAQyMDk1AQgAAAAFAAAAATEBAAAACjE2OTM1NzQ4NDMDAAAAAjc5AgAAAAQxMDk0BAAAAAEwBwAAAAk5LzE5LzIwMTkIAAAACTMvMzEvMjAxMwkAAAABMPZ6hLxiPdcI482l9mI91wgp</t>
  </si>
  <si>
    <t>Q0lRLlRTRToyODk3LklRX0NPTU1PTl9QUkVGX0RJVl9DRi5GWTIwMTQBAAAA7FcNAAIAAAAFLTgyNjUBCAAAAAUAAAABMQEAAAAKMTY4NjYzNzY4MgMAAAACNzkCAAAABDIwNzIEAAAAATAHAAAACTkvMTkvMjAxOQgAAAAJMy8zMS8yMDE0CQAAAAEwTdJou2I91wg55Kv2Yj3XCCRDSVEuVFNFOjI4MDIuSVFfRVFVSVRZX01FVEhPRC5GWTIwMTIBAAAAC1UNAAMAAAAAAGwA3bxiPdcIUsh99mI91wgkQ0lRLlRTRToxMzMyLklRX0NVUlJFTlRfUkFUSU8uRlkyMDEzAQAAAGJVDQACAAAACDAuOTk2MjgzAQgAAAAFAAAAATEBAAAACjE2MjU3NDE2MzgDAAAAAjc5AgAAAAQ0MDMwBAAAAAEwBwAAAAk5LzE5LzIwMTkIAAAACTMvMzEvMjAxMwkAAAABMEtSjbNiPdcIUgQH+GI91wgiQ0lRLk5ZU0U6Q0FHLklRX0dBSU5fSU5WRVNULkZZMjAxNgEAAAANaQAAAwAAAAAAtlS9tmI91wiZxYL3Yj3XCCRDSVEuTllTRTpDQUcuSVFfSU1QQUlSTUVOVF9HVy5GWTIwMTkBAAAADWkAAAMAAAAAAJnJvbZiPdcIN1Z592I91wgdQ0lRLk5ZU0U6Q0FHLklRX1JEX0VYUC5GWTIwMDkBAAAADWkAAAMAAAAAAEV1SLdiPdcIz6l392I91wgoQ0lRLlRTRToyMDAyLklRX0VBUk5JTkdfQ09fTUFSR0lOLkZZMjAxMQEAAAAyWQ0AAgAAAAYzLjYyMjcBCAAAAAUAAAABMQEAAAAKMTQ2MjcxMjMzMwMAAAACNzkCAAAABDQxODEEAAAAATAH</t>
  </si>
  <si>
    <t>AAAACTkvMTkvMjAxOQgAAAAJMy8zMS8yMDExCQAAAAEwgIeys2I91whdzPf3Yj3XCCJDSVEuVFNFOjI4MDIuSVFfREFfU1VQUExfQ0YuRlkyMDExAQAAAAtVDQACAAAABTQ5ODI1AQgAAAAFAAAAATEBAAAACjE0NjE2Nzk5OTYDAAAAAjc5AgAAAAQyMTcxBAAAAAEwBwAAAAk5LzE5LzIwMTkIAAAACTMvMzEvMjAxMQkAAAABMG3Z3LxiPdcI4Edz9mI91wgkQ0lRLlRTRToyODAyLklRX01BUktFVENBUC4yMDE4LzAzLzMxAQAAAAtVDQACAAAADDEwOTMxOTUuNzQyMQEGAAAABQAAAAExAQAAAAoxODc0MTg1MzAxAwAAAAI3OQIAAAAGMTAwMDU0BAAAAAEwBwAAAAkzLzMxLzIwMTizWH7VYj3XCOgJQ/ZiPdcIKUNJUS5OWVNFOkdJUy5JUV9UT1RBTF9ERUJUX0NBUElUQUwuRlkyMDE2AQAAABsxBAACAAAABzU3LjgxMDgBCAAAAAUAAAABMQEAAAAKMTg5NDY2MjY2NAMAAAADMTYwAgAAAAQ0MTg2BAAAAAEwBwAAAAk5LzE5LzIwMTkIAAAACTUvMjkvMjAxNgkAAAABMLjvELNiPdcIqMEQ+GI91wgoQ0lRLk5ZU0U6Q0FHLklRX1RPVEFMX0RFQlRfRUJJVERBLkZZMjAxNAEAAAANaQAAAgAAAAg1LjMyOTY3OQEIAAAABQAAAAExAQAAAAoxNzk5NjIxMzcyAwAAAAMxNjACAAAABDQxOTIEAAAAATAHAAAACTkvMTkvMjAxOQgAAAAJNS8yNS8yMDE0CQAAAAEwk2QRs2I91whCsCv4Yj3XCCtDSVEuVFNFOjI4OTcuSVFf</t>
  </si>
  <si>
    <t>TUlOT1JJVFlfSU5URVJFU1RfQ0YuRlkyMDE3AQAAAOxXDQADAAAAAAAxIGm7Yj3XCG9O0/ZiPdcIMENJUS5OWVNFOkFETS5JUV9UT1RBTF9PVVRTVEFORElOR19CU19EQVRFLkZZMjAxMQEAAAA41wMAAgAAAAM2NzYBBAAAAAUAAAABNQEAAAAKMTY2MDQ2NTYzNgIAAAAFMjQxNTIGAAAAATD3cUW4Yj3XCDJKMPdiPdcIHkNJUS5OWVNFOksuSVFfRElWRVNUX0NGLkZZMjAxMQEAAADcUgQAAwAAAAAAM8w6tmI91wisbI33Yj3XCChDSVEuTllTRTpJTkdSLklRX01BUktFVENBUC4yMDEyLzMvMzEuSlBZAQAAAC6vBQACAAAADTM2MjYxNS4yMjgzNjMBBgAAAAUAAAABMQEAAAAKMTUyNDkyNzIyMgMAAAACNzkCAAAABjEwMDA1NAQAAAABMAcAAAAJMy8zMS8yMDEyRu2U1GI91whRRWa2ZD3XCB9DSVEuTllTRTpHSVMuSVFfVFJFQVNVUlkuRlkyMDE4AQAAABsxBAACAAAABy03MTY3LjUBCAAAAAUAAAABMQEAAAAKMTk2OTY2NDY4OAMAAAADMTYwAgAAAAQxMjQ4BAAAAAEwBwAAAAk5LzE5LzIwMTkIAAAACTUvMjcvMjAxOAkAAAABMHrZR7diPdcIllB092I91wgfQ0lRLlRTRToyODc1LklRX1RPVEFMX0NBLkZZMjAxMAEAAADGWQ0AAgAAAAYxMDg2MDkBCAAAAAUAAAABMQEAAAAKMTM4NDg4MDA1MAMAAAACNzkCAAAABDEwMDgEAAAAATAHAAAACTkvMTkvMjAxOQgAAAAJMy8zMS8yMDEwCQAAAAEwv5bWumI91whk</t>
  </si>
  <si>
    <t>ou32Yj3XCCRDSVEuTllTRTpJTkdSLklRX1RPVEFMX0FTU0VUUy5GWTIwMTIBAAAALq8FAAIAAAAENTU5MgEIAAAABQAAAAExAQAAAAoxNzIwMDMxNjY1AwAAAAMxNjACAAAABDEwMDcEAAAAATAHAAAACTkvMTkvMjAxOQgAAAAKMTIvMzEvMjAxMgkAAAABMK1UibViPdcIucux92I91wgmQ0lRLk5ZU0U6R0lTLklRX0RFRl9UQVhfTElBQl9MVC5GWTIwMTgBAAAAGzEEAAIAAAAGMjAwMy44AQgAAAAFAAAAATEBAAAACjE5Njk2NjQ2ODgDAAAAAzE2MAIAAAAEMTAyNwQAAAABMAcAAAAJOS8xOS8yMDE5CAAAAAk1LzI3LzIwMTgJAAAAATB62Ue3Yj3XCKMuT/diPdcIK0NJUS5UU0U6Mjg3NS5JUV9NSU5PUklUWV9JTlRFUkVTVF9DRi5GWTIwMTcBAAAAxlkNAAMAAAAAADMfTLliPdcIy9nZ9mI91wgjQ0lRLk5ZU0U6Sy5JUV9TUEVDSUFMX0RJVl9DRi5GWTIwMTEBAAAA3FIEAAMAAAAAADPMOrZiPdcI8I2B92I91wgpQ0lRLlRTRToyODc1LklRX0lOVkVTVF9TRUNVUklUWV9DRi5GWTIwMTMBAAAAxlkNAAIAAAAFLTQwMjIBCAAAAAUAAAABMQEAAAAKMTYyNTQ1NzU5NwMAAAACNzkCAAAABDIwMjcEAAAAATAHAAAACTkvMTkvMjAxOQgAAAAJMy8zMS8yMDEzCQAAAAEwrOTWumI91wj+dfb2Yj3XCCBDSVEuTllTRTpHSVMuSVFfRElWX1NIQVJFLkZZMjAxNQEAAAAbMQQAAgAAAAQxLjY3AQgAAAAFAAAAATEBAAAA</t>
  </si>
  <si>
    <t>CjE4NDgyMDQ5ODQDAAAAAzE2MAIAAAAEMzA1OAQAAAABMAcAAAAJOS8xOS8yMDE5CAAAAAk1LzMxLzIwMTUJAAAAATCkFke3Yj3XCIeHPfdiPdcIJUNJUS5UU0U6Mjg3MS5JUV9CQVNJQ19FUFNfRVhDTC5GWTIwMDkBAAAAcGANAAIAAAAJMzguODI5MDY1AQgAAAAFAAAAATEBAAAACjEzODIyMzcxMDcDAAAAAjc5AgAAAAQzMDY0BAAAAAEwBwAAAAk5LzE5LzIwMTkIAAAACTMvMzEvMjAwOQkAAAABMKgFob1iPdcIG95g9mI91wgeQ0lRLlRTRToyODk3LklRX1dJUF9JTlYuRlkyMDE3AQAAAOxXDQADAAAAAABB+Wi7Yj3XCKV16PZiPdcIJ0NJUS5UU0U6MjgwMS5JUV9FQklUREFfQ0FQRVhfSU5ULkZZMjAxMgEAAAC9XAwAAgAAAAg4LjI4MTcyNwEIAAAABQAAAAExAQAAAAoxNTU0MzM3MTQ1AwAAAAI3OQIAAAAENDE5MQQAAAABMAcAAAAJOS8xOS8yMDE5CAAAAAkzLzMxLzIwMTIJAAAAATDbcC60Yj3XCAeV9vdiPdcIL0NJUS5OWVNFOkFETS5JUV9PVEhFUl9OT05fT1BFUl9FWFBfU1VQUEwuRlkyMDE4AQAAADjXAwACAAAAAzEyMwEIAAAABQAAAAExAQAAAAoxOTQ2MDA2OTEwAwAAAAMxNjACAAAAAjg1BAAAAAEwBwAAAAk5LzE5LzIwMTkIAAAACjEyLzMxLzIwMTgJAAAAATDQOv+3Yj3XCJL8S/diPdcIH0NJUS5UU0U6MTMzMi5JUV9PUEVSX0lOQy5GWTIwMTIBAAAAYlUNAAIAAAAEOTU1MwEIAAAABQAA</t>
  </si>
  <si>
    <t>AAExAQAAAAoxNTU2MjAwNjM3AwAAAAI3OQIAAAACMjEEAAAAATAHAAAACTkvMTkvMjAxOQgAAAAJMy8zMS8yMDEyCQAAAAEw91UTuWI91wg+WgD3Yj3XCCtDSVEuVFNFOjI4NzUuSVFfTklfQVZBSUxfRVhDTF9NQVJHSU4uRlkyMDE1AQAAAMZZDQACAAAABjQuNDMzMgEIAAAABQAAAAExAQAAAAoxNzUxNzYwNjU1AwAAAAI3OQIAAAAENDE4MgQAAAABMAcAAAAJOS8xOS8yMDE5CAAAAAkzLzMxLzIwMTUJAAAAATBrI7OzYj3XCEOECvhiPdcIJENJUS5UU0U6MjgwMi5JUV9FQklUREEuRlkyMDEwLi4uLkpQWQEAAAALVQ0AAgAAAAYxMjM3MDUBCAAAAAUAAAABMQEAAAAKMTM4Mjc2MzUyMAMAAAACNzkCAAAABDQwNTEEAAAAATAHAAAACTkvMTkvMjAxOQgAAAAJMy8zMS8yMDEwCQAAAAEw0CNYsmI91wiTCT34Yj3XCCFDSVEuTllTRTpDQUcuSVFfQ0FTSF9GSU5BTi5GWTIwMTgBAAAADWkAAAIAAAAGLTUwNi45AQgAAAAFAAAAATEBAAAACjE5NzE4NjE3MjcDAAAAAzE2MAIAAAAEMjAwNAQAAAABMAcAAAAJOS8xOS8yMDE5CAAAAAk1LzI3LzIwMTgJAAAAATCZyb22Yj3XCEaOj/diPdcIJ0NJUS5OWVNFOkFETS5JUV9UT1RBTF9PVEhFUl9PUEVSLkZZMjAxMQEAAAA41wMAAgAAAAQxNjExAQgAAAAFAAAAATEBAAAACjE2NjA0NjU2MzYDAAAAAzE2MAIAAAADMzgwBAAAAAEwBwAAAAk5LzE5LzIwMTkIAAAACTYv</t>
  </si>
  <si>
    <t>MzAvMjAxMQkAAAABMAdLRbhiPdcIkS1B92I91wgqQ0lRLlRTRToyODc1LklRX1RPVEFMX0NPTU1PTl9FUVVJVFkuRlkyMDEzAQAAAMZZDQACAAAABjE5ODY4NAEIAAAABQAAAAExAQAAAAoxNjI1NDU3NTk3AwAAAAI3OQIAAAAEMTAwNgQAAAABMAcAAAAJOS8xOS8yMDE5CAAAAAkzLzMxLzIwMTMJAAAAATCs5Na6Yj3XCJM+A/diPdcIIUNJUS5UU0U6MjgwMi5JUV9UT1RBTF9MSUFCLkZZMjAxMwEAAAALVQ0AAgAAAAY0MDAwMzEBCAAAAAUAAAABMQEAAAAKMTYyNTQ1NzcxOAMAAAACNzkCAAAABDEyNzYEAAAAATAHAAAACTkvMTkvMjAxOQgAAAAJMy8zMS8yMDEzCQAAAAEwXifdvGI91wjdbl72Yj3XCCBDSVEuTllTRTpHSVMuSVFfQ0hBTkdFX0FQLkZZMjAxNAEAAAAbMQQAAgAAAAUxOTEuNQEIAAAABQAAAAExAQAAAAoxNzk3Nzk1MjkwAwAAAAMxNjACAAAABDIwMTcEAAAAATAHAAAACTkvMTkvMjAxOQgAAAAJNS8yNS8yMDE0CQAAAAEw3Ci/t2I91wgN5kX3Yj3XCCVDSVEuVFNFOjI4OTcuSVFfT1RIRVJfT1BFUl9BQ1QuRlkyMDE1AQAAAOxXDQACAAAABS05MDg4AQgAAAAFAAAAATEBAAAACjE3NDUzNzg2OTcDAAAAAjc5AgAAAAQyMDQ3BAAAAAEwBwAAAAk5LzE5LzIwMTkIAAAACTMvMzEvMjAxNQkAAAABME3SaLtiPdcIAb7H9mI91wggQ0lRLlRTRToyODk3LklRX1JEX0VYUF9GTi5GWTIwMTABAAAA</t>
  </si>
  <si>
    <t>7FcNAAIAAAAEMzgwNgEIAAAABQAAAAExAQAAAAoxMzg3MTgzODU3AwAAAAI3OQIAAAAEMzE2OAQAAAABMAcAAAAJOS8xOS8yMDE5CAAAAAkzLzMxLzIwMTAJAAAAATBUq2i7Yj3XCFzqxfZiPdcIJkNJUS5UU0U6Mjg3NS5JUV9DQVNIX0NPTlZFUlNJT04uRlkyMDEyAQAAAMZZDQACAAAACTQ3LjE5NDk2OAEIAAAABQAAAAExAQAAAAoxNTU0OTUwNzI5AwAAAAI3OQIAAAAENDE4NAQAAAABMAcAAAAJOS8xOS8yMDE5CAAAAAkzLzMxLzIwMTIJAAAAATCj/LKzYj3XCDDHFfhiPdcIKENJUS5UU0U6Mjg3NS5JUV9HV19JTlRBTl9BTU9SVF9DRi5GWTIwMTUBAAAAxlkNAAMAAAAAAFbRS7liPdcIRgEE92I91wgnQ0lRLlRTRToyODcxLklRX1RPVEFMX09USEVSX09QRVIuRlkyMDExAQAAAHBgDQACAAAABTcwNjYzAQgAAAAFAAAAATEBAAAACjE0NjA3MTc3MTIDAAAAAjc5AgAAAAMzODAEAAAAATAHAAAACTkvMTkvMjAxOQgAAAAJMy8zMS8yMDExCQAAAAEwpCyhvWI91wjhUmH2Yj3XCCZDSVEuTllTRTpHSVMuSVFfSU5WRU5UT1JZX1RVUk5TLkZZMjAxMwEAAAAbMQQAAgAAAAg3LjQ5NDc1OQEIAAAABQAAAAExAQAAAAoxNzQ1MjcwNTYyAwAAAAMxNjACAAAABDQwODIEAAAAATAHAAAACTkvMTkvMjAxOQgAAAAJNS8yNi8yMDEzCQAAAAEwuO8Qs2I91wgtpS/4Yj3XCB9DSVEuVFNFOjI4NzEuSVFfT1BFUl9JTkMu</t>
  </si>
  <si>
    <t>RlkyMDA5AQAAAHBgDQACAAAABTE1MTgxAQgAAAAFAAAAATEBAAAACjEzODIyMzcxMDcDAAAAAjc5AgAAAAIyMQQAAAABMAcAAAAJOS8xOS8yMDE5CAAAAAkzLzMxLzIwMDkJAAAAATDK3aC9Yj3XCATeWfZiPdcII0NJUS5OWVNFOksuSVFfU1RfREVCVF9SRVBBSUQuRlkyMDEyAQAAANxSBAACAAAABC03MDcBCAAAAAUAAAABMQEAAAAKMTcyMDc5OTM0MAMAAAADMTYwAgAAAAQyMDQ0BAAAAAEwBwAAAAk5LzE5LzIwMTkIAAAACjEyLzI5LzIwMTIJAAAAATAzzDq2Yj3XCNGTjfdiPdcILENJUS5OWVNFOksuSVFfVE9UQUxfTElBQl9UT1RBTF9BU1NFVFMuRlkyMDE2AQAAANxSBAACAAAABzg3LjI1NDMBCAAAAAUAAAABMQEAAAAKMTk0NzAyNzUwNgMAAAADMTYwAgAAAAQ0MTg4BAAAAAEwBwAAAAk5LzE5LzIwMTkIAAAACjEyLzMxLzIwMTYJAAAAATAHYVeyYj3XCIIrI/hiPdcIH0NJUS5UU0U6MjgwMS5JUV9EQV9TVVBQTC5GWTIwMTQBAAAAvVwMAAMAAAAAAOWhhLxiPdcIDguC9mI91wgkQ0lRLlRTRToyODc1LklRX0NBU0hfSU5URVJFU1QuRlkyMDA5AQAAAMZZDQACAAAAAjQ2AQgAAAAFAAAAATEBAAAACjEzODQ4ODAwNjQDAAAAAjc5AgAAAAQzMDI4BAAAAAEwBwAAAAk5LzE5LzIwMTkIAAAACTMvMzEvMjAwOQkAAAABMNJv1rpiPdcItaGu9mI91wgnQ0lRLlRTRToyODAxLklRX05FVF9JTlRFUkVTVF9F</t>
  </si>
  <si>
    <t>WFAuRlkyMDA5AQAAAL1cDAACAAAABC01MDEBCAAAAAUAAAABMQEAAAAKMTM4MDYzMDY3MwMAAAACNzkCAAAAAzM2OAQAAAABMAcAAAAJOS8xOS8yMDE5CAAAAAkzLzMxLzIwMDkJAAAAATDV44G8Yj3XCKTpjfZiPdcIIkNJUS5UU0U6Mjg3MS5JUV9BU1NFVF9UVVJOUy5GWTIwMTABAAAAcGANAAIAAAAIMS41NTE0MDYBCAAAAAUAAAABMQEAAAAKMTM4MjIzNzIyMwMAAAACNzkCAAAABDQxNzcEAAAAATAHAAAACTkvMTkvMjAxOQgAAAAJMy8zMS8yMDEwCQAAAAEwHqx2tGI91whf1+z3Yj3XCCNDSVEuTllTRTpBRE0uSVFfVE9UQUxfQVNTRVRTLkZZMjAxOAEAAAA41wMAAgAAAAU0MDgzMwEIAAAABQAAAAExAQAAAAoxOTQ2MDA2OTEwAwAAAAMxNjACAAAABDEwMDcEAAAAATAHAAAACTkvMTkvMjAxOQgAAAAKMTIvMzEvMjAxOAkAAAABMNA6/7diPdcITGsr92I91wgqQ0lRLk5ZU0U6SU5HUi5JUV9EQVlTX0lOVkVOVE9SWV9PVVQuRlkyMDE0AQAAAC6vBQACAAAABzU2Ljk5ODQBCAAAAAUAAAABMQEAAAAKMTgyODkwNDI0OQMAAAADMTYwAgAAAAQ0MDM1BAAAAAEwBwAAAAk5LzE5LzIwMTkIAAAACjEyLzMxLzIwMTQJAAAAATDw1VeyYj3XCHjiNfhiPdcIJENJUS5UU0U6Mjg3MS5JUV9DVVJSRU5DWV9HQUlOLkZZMjAwOAEAAABwYA0AAwAAAAAAyt2gvWI91whQt272Yj3XCCVDSVEuVFNFOjI4NzEuSVFfUFJP</t>
  </si>
  <si>
    <t>Vl9CQURfREVCVFMuRlkyMDE0AQAAAHBgDQADAAAAAACm+Z29Yj3XCBljTfZiPdcILkNJUS5UU0U6Mjg3MS5JUV9NSU5PUklUWV9JTlRFUkVTVF9UT1RBTC5GWTIwMTUBAAAAcGANAAIAAAAENTE5MQEIAAAABQAAAAExAQAAAAoxNzQ0OTQ2MjE3AwAAAAI3OQIAAAAEMTMxMgQAAAABMAcAAAAJOS8xOS8yMDE5CAAAAAkzLzMxLzIwMTUJAAAAATCFR569Yj3XCFgrRfZiPdcIIkNJUS5UU0U6MjgwMi5JUV9FQklUX01BUkdJTi5GWTIwMDgBAAAAC1UNAAIAAAAFNC44NDgBCAAAAAUAAAABMQEAAAAKMTA2NTU1NjIzNwMAAAACNzkCAAAABDQwNTMEAAAAATAHAAAACTkvMTkvMjAxOQgAAAAJMy8zMS8yMDA4CQAAAAEwRNQttGI91wg+c+33Yj3XCCVDSVEuTllTRTpLLklRX0VCSVREQV9DQVBFWF9JTlQuRlkyMDA4AQAAANxSBAACAAAACDYuMjIwNzc5AQgAAAAFAAAAATEBAAAACjE0MzM0NTQwMTgDAAAAAzE2MAIAAAAENDE5MQQAAAABMAcAAAAJOS8xOS8yMDE5CAAAAAgxLzMvMjAwOQkAAAABMIKLEbNiPdcIm0EU+GI91wgiQ0lRLk5ZU0U6Sy5JUV9DT01NT05fSVNTVUVELkZZMjAxMAEAAADcUgQAAgAAAAMyMDQBCAAAAAUAAAABMQEAAAAKMTU4OTE5NDEyMQMAAAADMTYwAgAAAAQyMTY5BAAAAAEwBwAAAAk5LzE5LzIwMTkIAAAACDEvMS8yMDExCQAAAAEwQaU6tmI91wjQHo33Yj3XCCdDSVEuTllTRTpHSVMu</t>
  </si>
  <si>
    <t>SVFfQ0ZPX0NVUlJFTlRfTElBQi5GWTIwMTEBAAAAGzEEAAIAAAAIMC40MTg0MjQBCAAAAAUAAAABMQEAAAAKMTYyNTMyMDI5MAMAAAADMTYwAgAAAAQ0MTg1BAAAAAEwBwAAAAk5LzE5LzIwMTkIAAAACTUvMjkvMjAxMQkAAAABMPPHELNiPdcIsKUM+GI91wgjQ0lRLlRTRToyODk3LklRX1RPVEFMX0FTU0VUUy5GWTIwMTIBAAAA7FcNAAIAAAAGNDE0NzE3AQgAAAAFAAAAATEBAAAACjE1NTQ5NTA2ODUDAAAAAjc5AgAAAAQxMDA3BAAAAAEwBwAAAAk5LzE5LzIwMTkIAAAACTMvMzEvMjAxMgkAAAABMEH5aLtiPdcId/qq9mI91wglQ0lRLk5ZU0U6Q0FHLklRX1NQRUNJQUxfRElWX0NGLkZZMjAxOAEAAAANaQAAAwAAAAAAmcm9tmI91wh1k3/3Yj3XCCNDSVEuVFNFOjI4NzEuSVFfRklOSVNIRURfSU5WLkZZMjAxMwEAAABwYA0AAgAAAAUzMDAzNQEIAAAABQAAAAExAQAAAAoxNjI1MDkyMTA1AwAAAAI3OQIAAAAEMzA3NQQAAAABMAcAAAAJOS8xOS8yMDE5CAAAAAkzLzMxLzIwMTMJAAAAATC9eqG9Yj3XCGBjVPZiPdcIG0NJUS5OWVNFOksuSVFfUkRfRVhQLkZZMjAxNwEAAADcUgQAAwAAAAAAv7DMtWI91wg30Zr3Yj3XCCBDSVEuVFNFOjIwMDIuSVFfT1RIRVJfUkVWLkZZMjAxNQEAAAAyWQ0AAwAAAAAAPk5GumI91wi0K672Yj3XCCRDSVEuTllTRTpDQUcuSVFfRVFVSVRZX01FVEhPRC5GWTIwMTABAAAA</t>
  </si>
  <si>
    <t>DWkAAAIAAAAEMTMuOAEIAAAABQAAAAExAQAAAAoxNTU1NzUyOTI4AwAAAAMxNjACAAAABDMwNjMEAAAAATAHAAAACTkvMTkvMjAxOQgAAAAJNS8zMC8yMDEwCQAAAAEwIP3stmI91whYr3X3Yj3XCCZDSVEuTllTRTpJTkdSLklRX0dXX0lOVEFOX0FNT1JULkZZMjAxMQEAAAAurwUAAwAAAAAAgwaJtWI91wgtFK33Yj3XCCBDSVEuVFNFOjEzMzIuSVFfU0dBX1NVUFBMLkZZMjAxOQEAAABiVQ0AAgAAAAYxMTUyNTABCAAAAAUAAAABMQEAAAAKMTk2OTk0OTk0OAMAAAACNzkCAAAAAzEwMgQAAAABMAcAAAAJOS8xOS8yMDE5CAAAAAkzLzMxLzIwMTkJAAAAATD759W4Yj3XCC32FfdiPdcIJENJUS5OWVNFOkdJUy5JUV9JTVBBSVJNRU5UX0dXLkZZMjAxMwEAAAAbMQQAAwAAAAAA4wG/t2I91wjHZS33Yj3XCCVDSVEuTllTRTpHSVMuSVFfQ0FTSF9TVF9JTlZFU1QuRlkyMDE4AQAAABsxBAACAAAAAzM5OQEIAAAABQAAAAExAQAAAAoxOTY5NjY0Njg4AwAAAAMxNjACAAAABDEwMDIEAAAAATAHAAAACTkvMTkvMjAxOQgAAAAJNS8yNy8yMDE4CQAAAAEwetlHt2I91wibKXT3Yj3XCCVDSVEuTllTRTpJTkdSLklRX0VCSVREQV9NQVJHSU4uRlkyMDEwAQAAAC6vBQACAAAABzEyLjY0MDIBCAAAAAUAAAABMQEAAAAKMTU4OTYzNzAyMAMAAAADMTYwAgAAAAQ0MDQ3BAAAAAEwBwAAAAk5LzE5LzIwMTkIAAAACjEyLzMx</t>
  </si>
  <si>
    <t>LzIwMTAJAAAAATABiFeyYj3XCHQ7MvhiPdcIGUNJUS5OWVNFOkNBRy5JUV9SRS5GWTIwMTMBAAAADWkAAAIAAAAGNTEyOS41AQgAAAAFAAAAATEBAAAACjE3NDY0Mzk2NjIDAAAAAzE2MAIAAAAEMTIyMgQAAAABMAcAAAAJOS8xOS8yMDE5CAAAAAk1LzI2LzIwMTMJAAAAATATS+22Yj3XCL7bgfdiPdcIJENJUS5OWVNFOkFETS5JUV9JTVBBSVJNRU5UX0dXLkZZMjAxNgEAAAA41wMAAwAAAAAA2hP/t2I91wi0gCr3Yj3XCCBDSVEuTllTRTpHSVMuSVFfUEFSVF9USU1FLkZZMjAxNgEAAAAbMQQAAwAAAAAAjGRHt2I91wgcoyX3Yj3XCCZDSVEuVFNFOjI4OTcuSVFfTkVUX0RFQlRfRUJJVERBLkZZMjAxNwEAAADsVw0AAwAAAAJOTQEIAAAABQAAAAExAQAAAAoxODQ4NjczNDI5AwAAAAI3OQIAAAAENDE5MwQAAAABMAcAAAAJOS8xOS8yMDE5CAAAAAkzLzMxLzIwMTcJAAAAATCzYLKzYj3XCNm7BPhiPdcII0NJUS5UU0U6MTMzMi5JUV9PVEhFUl9FUVVJVFkuRlkyMDE1AQAAAGJVDQACAAAABTIwNjMzAQgAAAAFAAAAATEBAAAACjE3NDUyMTQyODQDAAAAAjc5AgAAAAQxMDI4BAAAAAEwBwAAAAk5LzE5LzIwMTkIAAAACTMvMzEvMjAxNQkAAAABMJLG07hiPdcIl0n49mI91wgmQ0lRLlRTRToyMDAyLklRX0xUX0RFQlRfQ0FQSVRBTC5GWTIwMTQBAAAAMlkNAAIAAAAGMC45Nzg1AQgAAAAFAAAAATEBAAAACjE2</t>
  </si>
  <si>
    <t>ODY2MzgxNDgDAAAAAjc5AgAAAAQ0MTg3BAAAAAEwBwAAAAk5LzE5LzIwMTkIAAAACTMvMzEvMjAxNAkAAAABMLuusrNiPdcIYgQV+GI91wgeQ0lRLlRTRToyODk3LklRX0xUX0RFQlQuRlkyMDE3AQAAAOxXDQACAAAABTE1ODY3AQgAAAAFAAAAATEBAAAACjE4NDg2NzM0MjkDAAAAAjc5AgAAAAQxMDQ5BAAAAAEwBwAAAAk5LzE5LzIwMTkIAAAACTMvMzEvMjAxNwkAAAABMEH5aLtiPdcIyFnI9mI91wggQ0lRLlRTRToyODAxLklRX1RPVEFMX1JFVi5GWTIwMTkBAAAAvVwMAAIAAAAGNDUzNTY1AQgAAAAFAAAAATEBAAAACjE5Njk2MDEyOTUDAAAAAjc5AgAAAAIyOAQAAAABMAcAAAAJOS8xOS8yMDE5CAAAAAkzLzMxLzIwMTkJAAAAATBay9K7Yj3XCDERuPZiPdcIIkNJUS5OWVNFOkFETS5JUV9BU1NFVF9UVVJOUy5GWTIwMTEBAAAAONcDAAIAAAAIMi4xNzU3MjgBCAAAAAUAAAABMQEAAAAKMTY2MDQ2NTYzNgMAAAADMTYwAgAAAAQ0MTc3BAAAAAEwBwAAAAk5LzE5LzIwMTkIAAAACTYvMzAvMjAxMQkAAAABMPzHjbNiPdcIdasf+GI91wgXQ0lRLk5ZU0U6Sy5JUV9BUC5GWTIwMTgBAAAA3FIEAAIAAAAEMjQyNwEIAAAABQAAAAExAQAAAAoxOTQ3MDI3NDg5AwAAAAMxNjACAAAABDEwMTgEAAAAATAHAAAACTkvMTkvMjAxOQgAAAAKMTIvMjkvMjAxOAkAAAABMK3+zLViPdcIoKSj92I91wghQ0lRLk5ZU0U6</t>
  </si>
  <si>
    <t>SU5HUi5JUV9ESVZfU0hBUkUuRlkyMDExAQAAAC6vBQACAAAABDAuNjYBCAAAAAUAAAABMQEAAAAKMTY2MDAzNDQ4MwMAAAADMTYwAgAAAAQzMDU4BAAAAAEwBwAAAAk5LzE5LzIwMTkIAAAACjEyLzMxLzIwMTEJAAAAATB2LYm1Yj3XCF0OofdiPdcIK0NJUS5OWVNFOksuSVFfREVGX1RBWF9BU1NFVFNfQ1VSUkVOVC5GWTIwMTABAAAA3FIEAAIAAAADMTEwAQgAAAAFAAAAATEBAAAACjE1ODkxOTQxMjEDAAAAAzE2MAIAAAAEMTExNwQAAAABMAcAAAAJOS8xOS8yMDE5CAAAAAgxLzEvMjAxMQkAAAABMEGlOrZiPdcIzFCJ92I91wgiQ0lRLlRTRToyODk3LklRX1NBTEVfUFBFX0NGLkZZMjAxOQEAAADsVw0AAgAAAAQ5ODkxAQgAAAAFAAAAATEBAAAACjE5Njk5NDk5OTIDAAAAAjc5AgAAAAQyMDQyBAAAAAEwBwAAAAk5LzE5LzIwMTkIAAAACTMvMzEvMjAxOQkAAAABMCdGabtiPdcIyaG19mI91wgmQ0lRLlRTRToyODAxLklRX0ZJTElOR19DVVJSRU5DWS5GWTIwMTkBAAAAvVwMAAMAAAADSlBZAFrL0rtiPdcIfyyn9mI91wgpQ0lRLlRTRToyMDAyLklRX1RPVEFMX0RFQlRfQ0FQSVRBTC5GWTIwMTEBAAAAMlkNAAIAAAAGMS4wNDQ1AQgAAAAFAAAAATEBAAAACjE0NjI3MTIzMzMDAAAAAjc5AgAAAAQ0MTg2BAAAAAEwBwAAAAk5LzE5LzIwMTkIAAAACTMvMzEvMjAxMQkAAAABMLuusrNiPdcIad0U+GI91wgr</t>
  </si>
  <si>
    <t>Q0lRLlRTRToyODc1LklRX05JX0FWQUlMX0VYQ0xfTUFSR0lOLkZZMjAxMwEAAADGWQ0AAgAAAAY1LjAxNTUBCAAAAAUAAAABMQEAAAAKMTYyNTQ1NzU5NwMAAAACNzkCAAAABDQxODIEAAAAATAHAAAACTkvMTkvMjAxOQgAAAAJMy8zMS8yMDEzCQAAAAEwayOzs2I91wgAChr4Yj3XCBxDSVEuMC5JUV9FQklUREFfQ0FQRVhfSU5ULkZZBQAAAAAAAAAIAAAAFShJbnZhbGlkIFRpbWUgUGVyaW9kKRI6V7JiPdcI5ng/+GI91wgoQ0lRLlRTRToyODk3LklRX0RFRl9UQVhfQVNTRVRTX0xULkZZMjAxMAEAAADsVw0AAgAAAAQ3ODk1AQgAAAAFAAAAATEBAAAACjEzODcxODM4NTcDAAAAAjc5AgAAAAQxMDI2BAAAAAEwBwAAAAk5LzE5LzIwMTkIAAAACTMvMzEvMjAxMAkAAAABMFSraLtiPdcIxyG59mI91wghQ0lRLlRTRToyODAyLklRX09USEVSX09QRVIuRlkyMDE2AQAAAAtVDQADAAAAAADZY4W8Yj3XCH//fvZiPdcIIENJUS5UU0U6Mjg3MS5JUV9SRF9FWFBfRk4uRlkyMDEwAQAAAHBgDQACAAAABDE5ODYBCAAAAAUAAAABMQEAAAAKMTM4MjIzNzIyMwMAAAACNzkCAAAABDMxNjgEAAAAATAHAAAACTkvMTkvMjAxOQgAAAAJMy8zMS8yMDEwCQAAAAEwqAWhvWI91wgyLGj2Yj3XCCJDSVEuVFNFOjIwMDIuSVFfR0FJTl9BU1NFVFMuRlkyMDE1AQAAADJZDQACAAAAAzk1MAEIAAAABQAAAAExAQAAAAoxNzQ1MjE0</t>
  </si>
  <si>
    <t>Mzk2AwAAAAI3OQIAAAACNTYEAAAAATAHAAAACTkvMTkvMjAxOQgAAAAJMy8zMS8yMDE1CQAAAAEw4nVGumI91wj5gOv2Yj3XCBxDSVEuTllTRTpJTkdSLklRX0xBTkQuRlkyMDEyAQAAAC6vBQACAAAAAzE3NQEIAAAABQAAAAExAQAAAAoxNzIwMDMxNjY1AwAAAAMxNjACAAAABDMwOTgEAAAAATAHAAAACTkvMTkvMjAxOQgAAAAKMTIvMzEvMjAxMgkAAAABMGF7ibViPdcII4nC92I91wgbQ0lRLlRTRToyMDAyLklRX0dQUEUuRlkyMDE1AQAAADJZDQADAAAAAADidUa6Yj3XCI648/ZiPdcIJUNJUS5UU0U6MjgwMS5JUV9MVF9ERUJUX0lTU1VFRC5GWTIwMTkBAAAAvVwMAAIAAAADNjAyAQgAAAAFAAAAATEBAAAACjE5Njk2MDEyOTUDAAAAAjc5AgAAAAQyMDM0BAAAAAEwBwAAAAk5LzE5LzIwMTkIAAAACTMvMzEvMjAxOQkAAAABMFrL0rtiPdcI+1649mI91wgqQ0lRLk5ZU0U6R0lTLklRX1RPVEFMX0NPTU1PTl9FUVVJVFkuRlkyMDA4AQAAABsxBAACAAAABjYyMTUuOAEIAAAABQAAAAExAQAAAAoxMzg1NTM5ODA2AwAAAAMxNjACAAAABDEwMDYEAAAAATAHAAAACTkvMTkvMjAxOQgAAAAJNS8yNS8yMDA4CQAAAAEwxWH/t2I91wj4Pjv3Yj3XCCZDSVEuVFNFOjI4OTcuSVFfTkVUX0RFQlRfSVNTVUVELkZZMjAxMAEAAADsVw0AAgAAAAQxODg5AQgAAAAFAAAAATEBAAAACjEzODcxODM4NTcDAAAAAjc5AgAA</t>
  </si>
  <si>
    <t>AAQyMDAzBAAAAAEwBwAAAAk5LzE5LzIwMTkIAAAACTMvMzEvMjAxMAkAAAABME3SaLtiPdcIRBHG9mI91wggQ0lRLlRTRToyODAxLklRX1BBUlRfVElNRS5GWTIwMTQBAAAAvVwMAAMAAAAAAJhV0rtiPdcIUJad9mI91wgoQ0lRLlRTRToyODk3LklRX1RPVEFMX0RFQlRfSVNTVUVELkZZMjAxMgEAAADsVw0AAgAAAAQxNzU3AQgAAAAFAAAAATEBAAAACjE1NTQ5NTA2ODUDAAAAAjc5AgAAAAQyMTYxBAAAAAEwBwAAAAk5LzE5LzIwMTkIAAAACTMvMzEvMjAxMgkAAAABMEH5aLtiPdcI0FnP9mI91wglQ0lRLlRTRToyODcxLklRX09USEVSX0NBX1NVUFBMLkZZMjAxMQEAAABwYA0AAgAAAAQ0NjAzAQgAAAAFAAAAATEBAAAACjE0NjA3MTc3MTIDAAAAAjc5AgAAAAQxMDU1BAAAAAEwBwAAAAk5LzE5LzIwMTkIAAAACTMvMzEvMjAxMQkAAAABMKQsob1iPdcIzsdv9mI91wgmQ0lRLk5ZU0U6Q0FHLklRX09USEVSX0xUX0FTU0VUUy5GWTIwMTkBAAAADWkAAAIAAAAFMTI3LjQBCAAAAAUAAAABMQEAAAAKMTk3MTg2MTczNgMAAAADMTYwAgAAAAQxMDYwBAAAAAEwBwAAAAk5LzE5LzIwMTkIAAAACTUvMjYvMjAxOQkAAAABMIzwvbZiPdcIbMV792I91wgfQ0lRLk5ZU0U6QURNLklRX1RSRUFTVVJZLkZZMjAxMwEAAAA41wMAAwAAAAAA+L9FuGI91whXglv3Yj3XCCRDSVEuVFNFOjI4NzEuSVFfVU5MRVZFUkVEX0ZD</t>
  </si>
  <si>
    <t>Ri5GWTIwMTEBAAAAcGANAAIAAAAINDUzNi4zNzUBCAAAAAUAAAABMQEAAAAKMTQ2MDcxNzcxMgMAAAACNzkCAAAABDQ0MjMEAAAAATAHAAAACTkvMTkvMjAxOQgAAAAJMy8zMS8yMDExCQAAAAEwllOhvWI91wj+oGj2Yj3XCB5DSVEuTllTRTpDQUcuSVFfUkFXX0lOVi5GWTIwMTEBAAAADWkAAAIAAAAFNjM5LjUBCAAAAAUAAAABMQEAAAAKMTYyNzE4MjQ4NAMAAAADMTYwAgAAAAQzMTcxBAAAAAEwBwAAAAk5LzE5LzIwMTkIAAAACTUvMjkvMjAxMQkAAAABMCD97LZiPdcIH5Nj92I91wgfQ0lRLlRTRToyODAxLklRX0RBX1NVUFBMLkZZMjAxMgEAAAC9XAwAAwAAAAAA9nqEvGI91wjTm4b2Yj3XCDBDSVEuTllTRTpJTkdSLklRX09USEVSX05PTl9PUEVSX0VYUF9TVVBQTC5GWTIwMTIBAAAALq8FAAMAAAAAAK1UibViPdcIN1yh92I91wgkQ0lRLlRTRToyODk3LklRX0VCSVREQV9NQVJHSU4uRlkyMDE3AQAAAOxXDQACAAAABjguODc5NgEIAAAABQAAAAExAQAAAAoxODQ4NjczNDI5AwAAAAI3OQIAAAAENDA0NwQAAAABMAcAAAAJOS8xOS8yMDE5CAAAAAkzLzMxLzIwMTcJAAAAATCzYLKzYj3XCKcaDfhiPdcIJUNJUS5UU0U6MjgwMi5JUV9PVEhFUl9DTF9TVVBQTC5GWTIwMTUBAAAAC1UNAAIAAAAFOTI0OTIBCAAAAAUAAAABMQEAAAAKMTc0NTM3ODcxNAMAAAACNzkCAAAABDEwNTcEAAAAATAHAAAACTkv</t>
  </si>
  <si>
    <t>MTkvMjAxOQgAAAAJMy8zMS8yMDE1CQAAAAEw2WOFvGI91whjFpr2Yj3XCB5DSVEuVFNFOjEzMzIuSVFfWl9TQ09SRS5GWTIwMTYBAAAAYlUNAAIAAAAIMS45NDM1MzUBCAAAAAUAAAABMQEAAAAKMTc5OTI0MzI3MAMAAAACNzkCAAAABjEwMDEyMwQAAAABMAcAAAAJOS8xOS8yMDE5CAAAAAkzLzMxLzIwMTYJAAAAATALeo2zYj3XCKM77PdiPdcIIUNJUS5UU0U6MjgwMi5JUV9UT1RBTF9ERUJULkZZMjAxMwEAAAALVQ0AAgAAAAYxMTcyMTABCAAAAAUAAAABMQEAAAAKMTYyNTQ1NzcxOAMAAAACNzkCAAAABDQxNzMEAAAAATAHAAAACTkvMTkvMjAxOQgAAAAJMy8zMS8yMDEzCQAAAAEwXifdvGI91whBepn2Yj3XCCVDSVEuVFNFOjIwMDIuSVFfQ0FQSVRBTF9MRUFTRVMuRlkyMDE0AQAAADJZDQADAAAAAABfAFS6Yj3XCJVZ1vZiPdcILENJUS5UU0U6Mjg3NS5JUV9JTVBVVF9PUEVSX0xFQVNFX0RFUFIuRlkyMDE0AQAAAMZZDQADAAAAAACxC9e6Yj3XCHOzGPdiPdcIGkNJUS5OWVNFOksuSVFfRUJJVEEuRlkyMDA4AQAAANxSBAACAAAABDIwMDMBCAAAAAUAAAABMQEAAAAKMTQzMzQ1NDAxOAMAAAADMTYwAgAAAAYxMDA2ODkEAAAAATAHAAAACTkvMTkvMjAxOQgAAAAIMS8zLzIwMDkJAAAAATCh+Ti2Yj3XCMNslPdiPdcIMENJUS5UU0U6Mjg3MS5JUV9UT1RBTF9PVVRTVEFORElOR19CU19EQVRFLkZZMjAx</t>
  </si>
  <si>
    <t>MwEAAABwYA0AAgAAAAgxNDIuOTU2NQEEAAAABQAAAAE1AQAAAAoxNjI1MDkyMTA1AgAAAAUyNDE1MgYAAAABML16ob1iPdcIWzxU9mI91wgjQ0lRLlRTRToyODc1LklRX0VCSVRBX01BUkdJTi5GWTIwMTMBAAAAxlkNAAIAAAAGOC41NDA0AQgAAAAFAAAAATEBAAAACjE2MjU0NTc1OTcDAAAAAjc5AgAAAAQ0NDE5BAAAAAEwBwAAAAk5LzE5LzIwMTkIAAAACTMvMzEvMjAxMwkAAAABMGsjs7NiPdcIV10K+GI91wgfQ0lRLk5ZU0U6Sy5JUV9ORVRfQ0hBTkdFLkZZMjAxNwEAAADcUgQAAgAAAAExAQgAAAAFAAAAATEBAAAACjE5NDcwMjc1MjIDAAAAAzE2MAIAAAAEMjA5MwQAAAABMAcAAAAJOS8xOS8yMDE5CAAAAAoxMi8zMC8yMDE3CQAAAAEwsdfMtWI91wgCKpf3Yj3XCCpDSVEuVFNFOjI4OTcuSVFfSU5URVJFU1RfSU5WRVNUX0lOQy5GWTIwMTgBAAAA7FcNAAIAAAAEMjU0OAEIAAAABQAAAAExAQAAAAoxODk1MDAxOTkxAwAAAAI3OQIAAAACNjUEAAAAATAHAAAACTkvMTkvMjAxOQgAAAAJMy8zMS8yMDE4CQAAAAEwMSBpu2I91wignOj2Yj3XCBxDSVEuVFNFOjI4MDEuSVFfRUJJVEEuRlkyMDE0AQAAAL1cDAACAAAABTIzODQ3AQgAAAAFAAAAATEBAAAACjE2OTM1NzQ1ODkDAAAAAjc5AgAAAAYxMDA2ODkEAAAAATAHAAAACTkvMTkvMjAxOQgAAAAJMy8zMS8yMDE0CQAAAAEwmFXSu2I91whzN4f2Yj3X</t>
  </si>
  <si>
    <t>CCVDSVEuVFNFOjI4MDIuSVFfQ0FQSVRBTF9MRUFTRVMuRlkyMDEyAQAAAAtVDQADAAAAAABsAN28Yj3XCGNHSfZiPdcIJkNJUS5UU0U6Mjg5Ny5JUV9FRkZFQ1RfVEFYX1JBVEUuRlkyMDE0AQAAAOxXDQACAAAABzM5LjE5ODYBCAAAAAUAAAABMQEAAAAKMTY4NjYzNzY4MgMAAAACNzkCAAAABDQzNzYEAAAAATAHAAAACTkvMTkvMjAxOQgAAAAJMy8zMS8yMDE0CQAAAAEwMSBpu2I91wi1p8/2Yj3XCCBDSVEuTllTRTpHSVMuSVFfQ0FTSF9PUEVSLkZZMjAxNAEAAAAbMQQAAgAAAAQyNTQxAQgAAAAFAAAAATEBAAAACjE3OTc3OTUyOTADAAAAAzE2MAIAAAAEMjAwNgQAAAABMAcAAAAJOS8xOS8yMDE5CAAAAAk1LzI1LzIwMTQJAAAAATDcKL+3Yj3XCOxKb/diPdcIIkNJUS5OWVNFOklOR1IuSVFfVE9UQUxfTElBQi5GWTIwMTEBAAAALq8FAAIAAAAEMzE4NAEIAAAABQAAAAExAQAAAAoxNjYwMDM0NDgzAwAAAAMxNjACAAAABDEyNzYEAAAAATAHAAAACTkvMTkvMjAxOQgAAAAKMTIvMzEvMjAxMQkAAAABMHYtibViPdcIRDWh92I91wgZQ0lRLk5ZU0U6R0lTLklRX0FFLkZZMjAxNAEAAAAbMQQAAgAAAAYxMDYwLjgBCAAAAAUAAAABMQEAAAAKMTc5Nzc5NTI5MAMAAAADMTYwAgAAAAQxMDE2BAAAAAEwBwAAAAk5LzE5LzIwMTkIAAAACTUvMjUvMjAxNAkAAAABMNwov7diPdcImzk992I91wg0Q0lRLlRTRToy</t>
  </si>
  <si>
    <t>ODk3LklRX1RPVEFMX09VVFNUQU5ESU5HX0ZJTElOR19EQVRFLkZZMjAxMAEAAADsVw0AAgAAAAoxMTAuNjUwMDgxAQQAAAAFAAAAATUBAAAACjEzODcxODM4NTcCAAAABTI0MTUzBgAAAAEwVKtou2I91wi9Xqr2Yj3XCClDSVEuVFNFOjI4NzUuSVFfQ09NTU9OX1BSRUZfRElWX0NGLkZZMjAxMwEAAADGWQ0AAgAAAAUtNDA4NgEIAAAABQAAAAExAQAAAAoxNjI1NDU3NTk3AwAAAAI3OQIAAAAEMjA3MgQAAAABMAcAAAAJOS8xOS8yMDE5CAAAAAkzLzMxLzIwMTMJAAAAATCs5Na6Yj3XCKT7/vZiPdcIJENJUS5UU0U6MTMzMi5JUV9FQklUREFfTUFSR0lOLkZZMjAxNAEAAABiVQ0AAgAAAAY1LjIxNTMBCAAAAAUAAAABMQEAAAAKMTY4NjYzNzY5MQMAAAACNzkCAAAABDQwNDcEAAAAATAHAAAACTkvMTkvMjAxOQgAAAAJMy8zMS8yMDE0CQAAAAEwC3qNs2I91whSBAf4Yj3XCB5DSVEuTllTRTpJTkdSLklRX0VCSVREQS5GWTIwMDkBAAAALq8FAAIAAAADNDA2AQgAAAAFAAAAATEBAAAACjE1MjQ5MTMxODADAAAAAzE2MAIAAAAENDA1MQQAAAABMAcAAAAJOS8xOS8yMDE5CAAAAAoxMi8zMS8yMDA5CQAAAAEwlriItWI91whOn6z3Yj3XCB5DSVEuVFNFOjI4MDIuSVFfTFRfREVCVC5GWTIwMTABAAAAC1UNAAIAAAAGMTE0Nzg4AQgAAAAFAAAAATEBAAAACjEzODI3NjM1MjADAAAAAjc5AgAAAAQxMDQ5BAAAAAEw</t>
  </si>
  <si>
    <t>BwAAAAk5LzE5LzIwMTkIAAAACTMvMzEvMjAxMAkAAAABMHKy3LxiPdcIi/lP9mI91wgjQ0lRLk5ZU0U6Q0FHLklRX0ZJTklTSEVEX0lOVi5GWTIwMTEBAAAADWkAAAIAAAAFOTkyLjkBCAAAAAUAAAABMQEAAAAKMTYyNzE4MjQ4NAMAAAADMTYwAgAAAAQzMDc1BAAAAAEwBwAAAAk5LzE5LzIwMTkIAAAACTUvMjkvMjAxMQkAAAABMCD97LZiPdcIHlZy92I91wgoQ0lRLk5ZU0U6QURNLklRX1RPVEFMX0RFQlRfRVFVSVRZLkZZMjAxOAEAAAA41wMAAgAAAAY0NC4wNDMBCAAAAAUAAAABMQEAAAAKMTk0NjAwNjkxMAMAAAADMTYwAgAAAAQ0MDM0BAAAAAEwBwAAAAk5LzE5LzIwMTkIAAAACjEyLzMxLzIwMTgJAAAAATCuFY6zYj3XCHMEHPhiPdcIJUNJUS5UU0U6MTMzMi5JUV9QUk9WX0JBRF9ERUJUUy5GWTIwMTkBAAAAYlUNAAIAAAAELTE1MwEIAAAABQAAAAExAQAAAAoxOTY5OTQ5OTQ4AwAAAAI3OQIAAAACOTUEAAAAATAHAAAACTkvMTkvMjAxOQgAAAAJMy8zMS8yMDE5CQAAAAEw++fVuGI91wjXjCb3Yj3XCCNDSVEuVFNFOjI4MDEuSVFfSU5URVJFU1RfRVhQLkZZMjAwOAEAAAC9XAwAAgAAAAUtMTA3MwEIAAAABQAAAAExAQAAAAoxMDU3ODg5MDMwAwAAAAI3OQIAAAACODIEAAAAATAHAAAACTkvMTkvMjAxOQgAAAAJMy8zMS8yMDA4CQAAAAEwstiFvGI91wizm432Yj3XCCBDSVEuVFNFOjI4MDIuSVFf</t>
  </si>
  <si>
    <t>TklfTUFSR0lOLkZZMjAxNwEAAAALVQ0AAgAAAAU0Ljg2MwEIAAAABQAAAAExAQAAAAoxODQ4NjczNDQ5AwAAAAI3OQIAAAAENDA5NAQAAAABMAcAAAAJOS8xOS8yMDE5CAAAAAkzLzMxLzIwMTcJAAAAATDuIi60Yj3XCK8J/vdiPdcIHENJUS5UU0U6Mjg3MS5JUV9OSV9DRi5GWTIwMDgBAAAAcGANAAIAAAAEOTYyMwEIAAAABQAAAAExAQAAAAoxMDYxMTk0NTM4AwAAAAI3OQIAAAAEMjE1MAQAAAABMAcAAAAJOS8xOS8yMDE5CAAAAAkzLzMxLzIwMDgJAAAAATDK3aC9Yj3XCBG3WfZiPdcIJUNJUS5UU0U6Mjg3NS5JUV9QUkVGX0RJVl9PVEhFUi5GWTIwMTUBAAAAxlkNAAMAAAAAAGSqS7liPdcIWgEZ92I91wgmQ0lRLk5ZU0U6R0lTLklRX1NBTEVTX01BUktFVElORy5GWTIwMTcBAAAAGzEEAAIAAAAFNjIzLjgBCAAAAAUAAAABMQEAAAAKMTk2OTY2NDcyMQMAAAADMTYwAgAAAAUyMTU2MQQAAAABMAcAAAAJOS8xOS8yMDE5CAAAAAk1LzI4LzIwMTcJAAAAATCPi0e3Yj3XCHrVPfdiPdcIIENJUS5OWVNFOkNBRy5JUV9JTlZFTlRPUlkuRlkyMDExAQAAAA1pAAACAAAABjE4MDMuNAEIAAAABQAAAAExAQAAAAoxNjI3MTgyNDg0AwAAAAMxNjACAAAABDEwNDMEAAAAATAHAAAACTkvMTkvMjAxOQgAAAAJNS8yOS8yMDExCQAAAAEwIP3stmI91wgjL3L3Yj3XCCpDSVEuVFNFOjI4NzUuSVFfVE9UQUxfRVFVSVRZ</t>
  </si>
  <si>
    <t>LkZZMjAxNi4uLi5KUFkBAAAAxlkNAAIAAAAGMjY2MTk5AQgAAAAFAAAAATEBAAAACjE3OTg4OTUwNDMDAAAAAjc5AgAAAAQxMjc1BAAAAAEwBwAAAAk5LzE5LzIwMTkIAAAACTMvMzEvMjAxNgkAAAABMPX8frJiPdcIwzUm+GI91wgaQ0lRLlRTRToyODAyLklRX0VCVC5GWTIwMTYBAAAAC1UNAAIAAAAGMTAwMzE3AQgAAAAFAAAAATEBAAAACjE3OTg4OTUwMzMDAAAAAjc5AgAAAAMxMzkEAAAAATAHAAAACTkvMTkvMjAxOQgAAAAJMy8zMS8yMDE2CQAAAAEw2WOFvGI91wi343r2Yj3XCB1DSVEuVFNFOjI4MDIuSVFfRUJJVERBLkZZMjAwOAEAAAALVQ0AAgAAAAYxMTkwNzEBCAAAAAUAAAABMQEAAAAKMTA2NTU1NjIzNwMAAAACNzkCAAAABDQwNTEEAAAAATAHAAAACTkvMTkvMjAxOQgAAAAJMy8zMS8yMDA4CQAAAAEwkGTcvGI91wiehEj2Yj3XCCRDSVEuVFNFOjI4NzEuSVFfSU5DX0VRVUlUWV9DRi5GWTIwMTABAAAAcGANAAMAAAAAAKQsob1iPdcIGlNo9mI91wgmQ0lRLlRTRToyODcxLklRX0lOVkVOVE9SWV9UVVJOUy5GWTIwMTUBAAAAcGANAAIAAAAJMTAuNTQxNTExAQgAAAAFAAAAATEBAAAACjE3NDQ5NDYyMTcDAAAAAjc5AgAAAAQ0MDgyBAAAAAEwBwAAAAk5LzE5LzIwMTkIAAAACTMvMzEvMjAxNQkAAAABMBLTdrRiPdcI81H592I91wgdQ0lRLk5ZU0U6QURNLklRX0VCSVREQS5GWTIwMTIBAAAA</t>
  </si>
  <si>
    <t>ONcDAAIAAAAEMjgyNwEIAAAABQAAAAExAQAAAAoxNzIwMzM5MDEwAwAAAAMxNjACAAAABDQwNTEEAAAAATAHAAAACTkvMTkvMjAxOQgAAAAKMTIvMzEvMjAxMgkAAAABMAaZRbhiPdcI13xB92I91wghQ0lRLlRTRToyODcxLklRX05JX0NPTVBBTlkuRlkyMDE0AQAAAHBgDQACAAAABDk4NzYBCAAAAAUAAAABMQEAAAAKMTY4NjYzNzUwMwMAAAACNzkCAAAABTQxNTcxBAAAAAEwBwAAAAk5LzE5LzIwMTkIAAAACTMvMzEvMjAxNAkAAAABMIggnr1iPdcIEIpN9mI91wgfQ0lRLk5ZU0U6R0lTLklRX0FSX1RVUk5TLkZZMjAxNgEAAAAbMQQAAgAAAAkxMi4wNTY4NTEBCAAAAAUAAAABMQEAAAAKMTg5NDY2MjY2NAMAAAADMTYwAgAAAAQ0MDAxBAAAAAEwBwAAAAk5LzE5LzIwMTkIAAAACTUvMjkvMjAxNgkAAAABMLjvELNiPdcIWBQk+GI91wggQ0lRLk5ZU0U6Sy5JUV9PVEhFUl9JTlRBTi5GWTIwMTUBAAAA3FIEAAIAAAAEMjI2OAEIAAAABQAAAAExAQAAAAoxODc1MjQwOTA0AwAAAAMxNjACAAAABDEwNDAEAAAAATAHAAAACTkvMTkvMjAxOQgAAAAIMS8yLzIwMTYJAAAAATD0O8y1Yj3XCDhnlvdiPdcIKUNJUS5OWVNFOkdJUy5JUV9DT01NT05fUFJFRl9ESVZfQ0YuRlkyMDA4AQAAABsxBAADAAAAAADFYf+3Yj3XCGyYTPdiPdcII0NJUS5OWVNFOkdJUy5JUV9UT1RBTF9SRUNFSVYuRlkyMDE4AQAAABsxBAAC</t>
  </si>
  <si>
    <t>AAAABjE4NTguNgEIAAAABQAAAAExAQAAAAoxOTY5NjY0Njg4AwAAAAMxNjACAAAABDEwMDEEAAAAATAHAAAACTkvMTkvMjAxOQgAAAAJNS8yNy8yMDE4CQAAAAEwetlHt2I91wi4GGX3Yj3XCCNDSVEuVFNFOjI4OTcuSVFfSU5URVJFU1RfRVhQLkZZMjAxMAEAAADsVw0AAgAAAAQtMTk4AQgAAAAFAAAAATEBAAAACjEzODcxODM4NTcDAAAAAjc5AgAAAAI4MgQAAAABMAcAAAAJOS8xOS8yMDE5CAAAAAkzLzMxLzIwMTAJAAAAATBUq2i7Yj3XCA1wzvZiPdcIKENJUS5OWVNFOkdJUy5JUV9UT1RBTF9ERUJUX0VCSVREQS5GWTIwMTgBAAAAGzEEAAIAAAAINC43MTc3NDUBCAAAAAUAAAABMQEAAAAKMTk2OTY2NDY4OAMAAAADMTYwAgAAAAQ0MTkyBAAAAAEwBwAAAAk5LzE5LzIwMTkIAAAACTUvMjcvMjAxOAkAAAABMKgWEbNiPdcIYjsr+GI91wgiQ0lRLk5ZU0U6SU5HUi5JUV9PVEhFUl9PUEVSLkZZMjAxMgEAAAAurwUAAgAAAAMtMjABCAAAAAUAAAABMQEAAAAKMTcyMDAzMTY2NQMAAAADMTYwAgAAAAMyNjAEAAAAATAHAAAACTkvMTkvMjAxOQgAAAAKMTIvMzEvMjAxMgkAAAABMK1UibViPdcIeiSZ92I91wgjQ0lRLlRTRToyODc1LklRX0dST1NTX01BUkdJTi5GWTIwMTcBAAAAxlkNAAIAAAAHMzcuODg3MgEIAAAABQAAAAExAQAAAAoxODQ4ODc5NTAxAwAAAAI3OQIAAAAENDA3NAQAAAABMAcAAAAJOS8x</t>
  </si>
  <si>
    <t>OS8yMDE5CAAAAAkzLzMxLzIwMTcJAAAAATBBBI2zYj3XCBkVFvhiPdcIIkNJUS5UU0U6MjgwMS5JUV9FQklUX01BUkdJTi5GWTIwMTgBAAAAvVwMAAIAAAAGOC40NzcyAQgAAAAFAAAAATEBAAAACjE4OTQ4MzIyNTADAAAAAjc5AgAAAAQ0MDUzBAAAAAEwBwAAAAk5LzE5LzIwMTkIAAAACTMvMzEvMjAxOAkAAAABMNqXLrRiPdcIXRr/92I91wgmQ0lRLk5ZU0U6SU5HUi5JUV9MVF9ERUJUX0VRVUlUWS5GWTIwMDkBAAAALq8FAAIAAAAHMjMuOTQzNgEIAAAABQAAAAExAQAAAAoxNTI0OTEzMTgwAwAAAAMxNjACAAAABDQwODUEAAAAATAHAAAACTkvMTkvMjAxOQgAAAAKMTIvMzEvMjAwOQkAAAABMAGIV7JiPdcIQwko+GI91wglQ0lRLk5ZU0U6Q0FHLklRX1NUX0RFQlRfUkVQQUlELkZZMjAxMwEAAAANaQAAAwAAAAAAE0vttmI91wjt5n33Yj3XCCVDSVEuTllTRTpHSVMuSVFfU1BFQ0lBTF9ESVZfQ0YuRlkyMDEwAQAAABsxBAADAAAAAAD92r63Yj3XCLsoPPdiPdcII0NJUS5UU0U6MjAwMi5JUV9FQklUQV9NQVJHSU4uRlkyMDA4AQAAADJZDQACAAAABjQuNDQ0NwEIAAAABQAAAAExAQAAAAoxMDYxMTk1NTgzAwAAAAI3OQIAAAAENDQxOQQAAAABMAcAAAAJOS8xOS8yMDE5CAAAAAkzLzMxLzIwMDgJAAAAATCAh7KzYj3XCAnj7/diPdcIJUNJUS5UU0U6Mjg3MS5JUV9TVF9ERUJUX0lTU1VFRC5GWTIwMTYB</t>
  </si>
  <si>
    <t>AAAAcGANAAMAAAAAANdpoL1iPdcI7UxH9mI91wgbQ0lRLk5ZU0U6R0lTLklRX0dQUEUuRlkyMDEyAQAAABsxBAACAAAABjgyODQuNwEIAAAABQAAAAExAQAAAAoxNjg1NzQ4MjAxAwAAAAMxNjACAAAABDExNjkEAAAAATAHAAAACTkvMTkvMjAxOQgAAAAJNS8yNy8yMDEyCQAAAAEw4wG/t2I91whEI0X3Yj3XCCpDSVEuVFNFOjIwMDIuSVFfQ1VSUkVOVF9QT1JUX0xFQVNFUy5GWTIwMDgBAAAAMlkNAAMAAAAAAHBlU7piPdcIAguJ9mI91wgrQ0lRLlRTRToyMDAyLklRX1JFVFVSTl9DT01NT05fRVFVSVRZLkZZMjAxMQEAAAAyWQ0AAgAAAAY1LjE0MjMBCAAAAAUAAAABMQEAAAAKMTQ2MjcxMjMzMwMAAAACNzkCAAAABTMzMzIwBAAAAAEwBwAAAAk5LzE5LzIwMTkIAAAACTMvMzEvMjAxMQkAAAABMICHsrNiPdcInkwJ+GI91wghQ0lRLlRTRToyODAxLklRX0VCSVREQV9JTlQuRlkyMDE1AQAAAL1cDAACAAAACDMzLjY2MDUxAQgAAAAFAAAAATEBAAAACjE3NDQ5NDY0MDQDAAAAAjc5AgAAAAQ0MTkwBAAAAAEwBwAAAAk5LzE5LzIwMTkIAAAACTMvMzEvMjAxNQkAAAABMNqXLrRiPdcISQ8D+GI91wgiQ0lRLlRTRToyODAxLklRX0RBX1NVUFBMX0NGLkZZMjAxOQEAAAC9XAwAAgAAAAUxMzI1OAEIAAAABQAAAAExAQAAAAoxOTY5NjAxMjk1AwAAAAI3OQIAAAAEMjE3MQQAAAABMAcAAAAJOS8xOS8yMDE5CAAA</t>
  </si>
  <si>
    <t>AAkzLzMxLzIwMTkJAAAAATBay9K7Yj3XCCpOvvZiPdcIJ0NJUS5OWVNFOkdJUy5JUV9NQVJLRVRDQVAuMjAwMS8zLzMxLkpQWQEAAAAbMQQAAgAAAA4xNTMzMTgwLjc5Njc4NQEGAAAABQAAAAExAQAAAAcxOTAwMDA2AwAAAAI3OQIAAAAGMTAwMDU0BAAAAAEwBwAAAAkzLzMxLzIwMDH3R3rUYj3XCPgja7ZkPdcIJUNJUS5UU0U6Mjg3MS5JUV9MVF9ERUJUX0lTU1VFRC5GWTIwMDkBAAAAcGANAAIAAAAFMjQ5NzMBCAAAAAUAAAABMQEAAAAKMTM4MjIzNzEwNwMAAAACNzkCAAAABDIwMzQEAAAAATAHAAAACTkvMTkvMjAxOQgAAAAJMy8zMS8yMDA5CQAAAAEwqAWhvWI91wjvK1r2Yj3XCCVDSVEuVFNFOjI4NzUuSVFfTFRfREVCVF9JU1NVRUQuRlkyMDA5AQAAAMZZDQADAAAAAADSb9a6Yj3XCOIGAvdiPdcIJkNJUS5OWVNFOklOR1IuSVFfQ0FQSVRBTF9MRUFTRVMuRlkyMDA3AQAAAC6vBQADAAAAAAChJc21Yj3XCNvFl/diPdcIGUNJUS5UU0U6Mjg3MS5JUV9BRC5GWTIwMTABAAAAcGANAAIAAAAHLTIxNTY1OQEIAAAABQAAAAExAQAAAAoxMzgyMjM3MjIzAwAAAAI3OQIAAAAEMTA3NQQAAAABMAcAAAAJOS8xOS8yMDE5CAAAAAkzLzMxLzIwMTAJAAAAATCoBaG9Yj3XCDIsaPZiPdcIHkNJUS5OWVNFOkFETS5JUV9aX1NDT1JFLkZZMjAxMwEAAAA41wMAAgAAAAgzLjYwOTA5OQEIAAAABQAAAAExAQAAAAox</t>
  </si>
  <si>
    <t>Nzc3MDM2OTQ3AwAAAAMxNjACAAAABjEwMDEyMwQAAAABMAcAAAAJOS8xOS8yMDE5CAAAAAoxMi8zMS8yMDEzCQAAAAEw9O6Ns2I91wjNfhP4Yj3XCCVDSVEuVFNFOjI4OTcuSVFfQ0FQSVRBTF9MRUFTRVMuRlkyMDEzAQAAAOxXDQACAAAAAzIyNwEIAAAABQAAAAExAQAAAAoxNjI1NDU3NTkyAwAAAAI3OQIAAAAEMTE4MwQAAAABMAcAAAAJOS8xOS8yMDE5CAAAAAkzLzMxLzIwMTMJAAAAATBB+Wi7Yj3XCIwyuvZiPdcIJkNJUS5OWVNFOklOR1IuSVFfUkVUVVJOX0NBUElUQUwuRlkyMDA4AQAAAC6vBQACAAAABzEyLjE4MjQBCAAAAAUAAAABMQEAAAAKMTQzNDA3NjA0NAMAAAADMTYwAgAAAAQ0MzYzBAAAAAEwBwAAAAk5LzE5LzIwMTkIAAAACjEyLzMxLzIwMDgJAAAAATABiFeyYj3XCIMUMvhiPdcILENJUS5OWVNFOklOR1IuSVFfUkVUVVJOX0NPTU1PTl9FUVVJVFkuRlkyMDEyAQAAAC6vBQACAAAABzE4Ljg1MDQBCAAAAAUAAAABMQEAAAAKMTcyMDAzMTY2NQMAAAADMTYwAgAAAAUzMzMyMAQAAAABMAcAAAAJOS8xOS8yMDE5CAAAAAoxMi8zMS8yMDEyCQAAAAEw9q5XsmI91wiinzH4Yj3XCCFDSVEuTllTRTpJTkdSLklRX0NIQU5HRV9BUC5GWTIwMTABAAAALq8FAAIAAAADMTIzAQgAAAAFAAAAATEBAAAACjE1ODk2MzcwMjADAAAAAzE2MAIAAAAEMjAxNwQAAAABMAcAAAAJOS8xOS8yMDE5CAAAAAox</t>
  </si>
  <si>
    <t>Mi8zMS8yMDEwCQAAAAEwgwaJtWI91wiDpJz3Yj3XCBxDSVEuTllTRTpJTkdSLklRX0NPR1MuRlkyMDExAQAAAC6vBQACAAAABDUwOTMBCAAAAAUAAAABMQEAAAAKMTY2MDAzNDQ4MwMAAAADMTYwAgAAAAIzNAQAAAABMAcAAAAJOS8xOS8yMDE5CAAAAAoxMi8zMS8yMDExCQAAAAEwgwaJtWI91wjXmbX3Yj3XCCJDSVEuVFNFOjI4OTcuSVFfRUJJVF9NQVJHSU4uRlkyMDA4AQAAAOxXDQACAAAABjcuMTc4NwEIAAAABQAAAAExAQAAAAoxMDU3ODg0MzQzAwAAAAI3OQIAAAAENDA1MwQAAAABMAcAAAAJOS8xOS8yMDE5CAAAAAkzLzMxLzIwMDgJAAAAATDaly60Yj3XCL4f7/diPdcII0NJUS5OWVNFOkFETS5JUV9UT1RBTF9SRUNFSVYuRlkyMDE4AQAAADjXAwACAAAABDQyMjMBCAAAAAUAAAABMQEAAAAKMTk0NjAwNjkxMAMAAAADMTYwAgAAAAQxMDAxBAAAAAEwBwAAAAk5LzE5LzIwMTkIAAAACjEyLzMxLzIwMTgJAAAAATDQOv+3Yj3XCOcuXfdiPdcII0NJUS5UU0U6Mjg3NS5JUV9FQklUQV9NQVJHSU4uRlkyMDE1AQAAAMZZDQACAAAABjYuNTc3MQEIAAAABQAAAAExAQAAAAoxNzUxNzYwNjU1AwAAAAI3OQIAAAAENDQxOQQAAAABMAcAAAAJOS8xOS8yMDE5CAAAAAkzLzMxLzIwMTUJAAAAATBrI7OzYj3XCPMwGvhiPdcIJkNJUS5UU0U6Mjg5Ny5JUV9ERUZfVEFYX0xJQUJfTFQuRlkyMDE2AQAAAOxXDQAC</t>
  </si>
  <si>
    <t>AAAABTI2MTAyAQgAAAAFAAAAATEBAAAACjE3OTg4OTQ4OTADAAAAAjc5AgAAAAQxMDI3BAAAAAEwBwAAAAk5LzE5LzIwMTkIAAAACTMvMzEvMjAxNgkAAAABMEH5aLtiPdcI3QvI9mI91wgtQ0lRLlRTRToyODAxLklRX0RFRl9UQVhfQVNTRVRTX0NVUlJFTlQuRlkyMDA5AQAAAL1cDAACAAAABDQ5MjABCAAAAAUAAAABMQEAAAAKMTM4MDYzMDY3MwMAAAACNzkCAAAABDExMTcEAAAAATAHAAAACTkvMTkvMjAxOQgAAAAJMy8zMS8yMDA5CQAAAAEw1eOBvGI91wgtlqT2Yj3XCBlDSVEuMC5JUV9DVVJSRU5DWV9HQUlOLkZZBQAAAAAAAAAIAAAAFShJbnZhbGlkIFRpbWUgUGVyaW9kKeunKbViPdcInqXw92I91wgxQ0lRLk5ZU0U6SU5HUi5JUV9UT1RBTF9PVVRTVEFORElOR19CU19EQVRFLkZZMjAxNgEAAAAurwUAAgAAAAk3Mi40MTQzNDkBBAAAAAUAAAABNQEAAAAKMTk0NzAzNjQ5NAIAAAAFMjQxNTIGAAAAATCPRCq1Yj3XCHIDyPdiPdcIIENJUS5OWVNFOksuSVFfREFfU1VQUExfQ0YuRlkyMDA3AQAAANxSBAACAAAAAzM2NAEIAAAABQAAAAExAQAAAAoxMzMzNTk2MjcxAwAAAAMxNjACAAAABDIxNzEEAAAAATAHAAAACTkvMTkvMjAxOQgAAAAKMTIvMjkvMjAwNwkAAAABMLsXvrZiPdcIW0uE92I91wgzQ0lRLk5ZU0U6QURNLklRX0NIQU5HRV9PVEhFUl9ORVRfT1BFUl9BU1NFVFMuRlkyMDE4AQAAADjX</t>
  </si>
  <si>
    <t>AwACAAAABS03MDA2AQgAAAAFAAAAATEBAAAACjE5NDYwMDY5MTADAAAAAzE2MAIAAAAEMjA0NQQAAAABMAcAAAAJOS8xOS8yMDE5CAAAAAoxMi8zMS8yMDE4CQAAAAEwxWH/t2I91wgHGDv3Yj3XCCZDSVEuVFNFOjI4NzEuSVFfQ0FTSF9DT05WRVJTSU9OLkZZMjAxMgEAAABwYA0AAgAAAAk1NC45ODQ5MTIBCAAAAAUAAAABMQEAAAAKMTU1NDMzNzMxMAMAAAACNzkCAAAABDQxODQEAAAAATAHAAAACTkvMTkvMjAxOQgAAAAJMy8zMS8yMDEyCQAAAAEwEtN2tGI91whV6PT3Yj3XCCVDSVEuVFNFOjI4MDIuSVFfREFZU19TQUxFU19PVVQuRlkyMDE4AQAAAAtVDQACAAAACTYxLjM2NzgxNQEIAAAABQAAAAExAQAAAAoxODk0ODMyMjUzAwAAAAI3OQIAAAAENDA0MgQAAAABMAcAAAAJOS8xOS8yMDE5CAAAAAkzLzMxLzIwMTgJAAAAATDuIi60Yj3XCDyg8vdiPdcIGENJUS5OWVNFOksuSVFfUkVWLkZZMjAxMwEAAADcUgQAAgAAAAUxNDc5MgEIAAAABQAAAAExAQAAAAoxNzc3Njc3NjgyAwAAAAMxNjACAAAAAzExMgQAAAABMAcAAAAJOS8xOS8yMDE5CAAAAAoxMi8yOC8yMDEzCQAAAAEwM8w6tmI91wgX7aX3Yj3XCB5DSVEuVFNFOjIwMDIuSVFfTFRfREVCVC5GWTIwMTIBAAAAMlkNAAIAAAAEMjExNwEIAAAABQAAAAExAQAAAAoxODk3Mzc3OTE1AwAAAAI3OQIAAAAEMTA0OQQAAAABMAcAAAAJOS8xOS8yMDE5</t>
  </si>
  <si>
    <t>CAAAAAkzLzMxLzIwMTIJAAAAATB82lO6Yj3XCGyG4vZiPdcIIUNJUS5OWVNFOkNBRy5JUV9DT01NT05fUkVQLkZZMjAxNQEAAAANaQAAAgAAAAMtNTABCAAAAAUAAAABMQEAAAAKMTg1MDA4NTQxMwMAAAADMTYwAgAAAAQyMTY0BAAAAAEwBwAAAAk5LzE5LzIwMTkIAAAACTUvMzEvMjAxNQkAAAABMLZUvbZiPdcIbLqG92I91wggQ0lRLk5ZU0U6Sy5JUV9BRFZFUlRJU0lORy5GWTIwMTUBAAAA3FIEAAIAAAADODk4AQgAAAAFAAAAATEBAAAACjE4NzUyNDA5MDQDAAAAAzE2MAIAAAAEMzAxMwQAAAABMAcAAAAJOS8xOS8yMDE5CAAAAAgxLzIvMjAxNgkAAAABMPQ7zLViPdcIDpSi92I91wggQ0lRLlRTRToyODAyLklRX0ZVTExfVElNRS5GWTIwMTEBAAAAC1UNAAIAAAAFMjgwODQAbdncvGI91whSPaH2Yj3XCCJDSVEuVFNFOjI4NzEuSVFfU0FMRV9QUEVfQ0YuRlkyMDA5AQAAAHBgDQACAAAABDEyNDABCAAAAAUAAAABMQEAAAAKMTM4MjIzNzEwNwMAAAACNzkCAAAABDIwNDIEAAAAATAHAAAACTkvMTkvMjAxOQgAAAAJMy8zMS8yMDA5CQAAAAEwqAWhvWI91wiqBFP2Yj3XCCNDSVEuTllTRTpLLklRX0RBWVNfU0FMRVNfT1VULkZZMjAxMQEAAADcUgQAAgAAAAkyNS43MzE4ODgBCAAAAAUAAAABMQEAAAAKMTY2MDAzNDMyMQMAAAADMTYwAgAAAAQ0MDQyBAAAAAEwBwAAAAk5LzE5LzIwMTkIAAAACjEyLzMx</t>
  </si>
  <si>
    <t>LzIwMTEJAAAAATAvOBOzYj3XCBhMLPhiPdcII0NJUS5UU0U6MjgwMS5JUV9FQklUQV9NQVJHSU4uRlkyMDE1AQAAAL1cDAACAAAABjYuODMyMwEIAAAABQAAAAExAQAAAAoxNzQ0OTQ2NDA0AwAAAAI3OQIAAAAENDQxOQQAAAABMAcAAAAJOS8xOS8yMDE5CAAAAAkzLzMxLzIwMTUJAAAAATDaly60Yj3XCIz++vdiPdcII0NJUS5UU0U6Mjg5Ny5JUV9UT1RBTF9SRUNFSVYuRlkyMDE0AQAAAOxXDQACAAAABTUwOTI5AQgAAAAFAAAAATEBAAAACjE2ODY2Mzc2ODIDAAAAAjc5AgAAAAQxMDAxBAAAAAEwBwAAAAk5LzE5LzIwMTkIAAAACTMvMzEvMjAxNAkAAAABMDEgabtiPdcIuRuR9mI91wgoQ0lRLlRTRToyODc1LklRX0ZJWEVEX0FTU0VUX1RVUk5TLkZZMjAxMAEAAADGWQ0AAgAAAAczLjMzMTk4AQgAAAAFAAAAATEBAAAACjEzODQ4ODAwNTADAAAAAjc5AgAAAAQ0MDY2BAAAAAEwBwAAAAk5LzE5LzIwMTkIAAAACTMvMzEvMjAxMAkAAAABMKP8srNiPdcIcjYK+GI91wgiQ0lRLk5ZU0U6SU5HUi5JUV9DQVNIX0VRVUlWLkZZMjAxNAEAAAAurwUAAgAAAAM1ODABCAAAAAUAAAABMQEAAAAKMTgyODkwNDI0OQMAAAADMTYwAgAAAAQxMDk2BAAAAAEwBwAAAAk5LzE5LzIwMTkIAAAACjEyLzMxLzIwMTQJAAAAATBKyYm1Yj3XCK6Dy/diPdcII0NJUS5OWVNFOkFETS5JUV9GSU5JU0hFRF9JTlYuRlkyMDA3AQAA</t>
  </si>
  <si>
    <t>ADjXAwADAAAAAAD5Dta4Yj3XCInrLvdiPdcIJUNJUS5UU0U6MjgwMi5JUV9TVF9ERUJUX1JFUEFJRC5GWTIwMTcBAAAAC1UNAAIAAAAFLTExMTIBCAAAAAUAAAABMQEAAAAKMTg0ODY3MzQ0OQMAAAACNzkCAAAABDIwNDQEAAAAATAHAAAACTkvMTkvMjAxOQgAAAAJMy8zMS8yMDE3CQAAAAEwyYqFvGI91whHyJL2Yj3XCCBDSVEuVFNFOjIwMDIuSVFfSU5WRU5UT1JZLkZZMjAxOQEAAAAyWQ0AAgAAAAU3MzM0OAEIAAAABQAAAAExAQAAAAoxOTY5OTQ5OTgyAwAAAAI3OQIAAAAEMTA0MwQAAAABMAcAAAAJOS8xOS8yMDE5CAAAAAkzLzMxLzIwMTkJAAAAATB+lki6Yj3XCGXZtvZiPdcII0NJUS5UU0U6MjgwMS5JUV9GSU5JU0hFRF9JTlYuRlkyMDE2AQAAAL1cDAACAAAABTMxOTg2AQgAAAAFAAAAATEBAAAACjE3OTgzMzY1MDgDAAAAAjc5AgAAAAQzMDc1BAAAAAEwBwAAAAk5LzE5LzIwMTkIAAAACTMvMzEvMjAxNgkAAAABMGp90rtiPdcIcpzM9mI91wglQ0lRLlRTRToyMDAyLklRX0dBSU5fSU5WRVNUX0NGLkZZMjAxNgEAAAAyWQ0AAgAAAAItNQEIAAAABQAAAAExAQAAAAoxNzk5MjQzMzA2AwAAAAI3OQIAAAAEMjA5MAQAAAABMAcAAAAJOS8xOS8yMDE5CAAAAAkzLzMxLzIwMTYJAAAAATCASUi6Yj3XCK1Z3fZiPdcIK0NJUS5UU0U6MjAwMi5JUV9NSU5PUklUWV9JTlRFUkVTVF9DRi5GWTIwMTYBAAAA</t>
  </si>
  <si>
    <t>MlkNAAMAAAAAAIBJSLpiPdcI1fXr9mI91wglQ0lRLlRTRToyMDAyLklRX09USEVSX0NMX1NVUFBMLkZZMjAxMAEAAAAyWQ0AAgAAAAUxNTI4NAEIAAAABQAAAAExAQAAAAoxMzgxMzg5MTcyAwAAAAI3OQIAAAAEMTA1NwQAAAABMAcAAAAJOS8xOS8yMDE5CAAAAAkzLzMxLzIwMTAJAAAAATCXjFO6Yj3XCCMz8vZiPdcILUNJUS5UU0U6Mjg5Ny5JUV9PVEhFUl9JTlZFU1RfQUNUX1NVUFBMLkZZMjAxMAEAAADsVw0AAwAAAAAATdJou2I91wjiXr/2Yj3XCC1DSVEuVFNFOjI4NzUuSVFfT1RIRVJfSU5WRVNUX0FDVF9TVVBQTC5GWTIwMDkBAAAAxlkNAAIAAAACMjgBCAAAAAUAAAABMQEAAAAKMTM4NDg4MDA2NAMAAAACNzkCAAAABDIwNTEEAAAAATAHAAAACTkvMTkvMjAxOQgAAAAJMy8zMS8yMDA5CQAAAAEw0m/WumI91wi6i9L2Yj3XCCFDSVEuTllTRTpDQUcuSVFfQ0FTSF9GSU5BTi5GWTIwMDgBAAAADWkAAAIAAAAFLTIxLjgBCAAAAAUAAAABMQEAAAAKMTM4ODMxNjkzOAMAAAADMTYwAgAAAAQyMDA0BAAAAAEwBwAAAAk5LzE5LzIwMTkIAAAACTUvMjUvMjAwOAkAAAABMEV1SLdiPdcIVBN192I91wgfQ0lRLlRTRToyODAxLklRX0JWX1NIQVJFLkZZMjAxOQEAAAC9XAwAAgAAAAsxMzgyLjU5NDQ2NwEIAAAABQAAAAExAQAAAAoxOTY5NjAxMjk1AwAAAAI3OQIAAAAENDAyMAQAAAABMAcAAAAJOS8xOS8y</t>
  </si>
  <si>
    <t>MDE5CAAAAAkzLzMxLzIwMTkJAAAAATBay9K7Yj3XCBhOqfZiPdcIIUNJUS5OWVNFOkNBRy5JUV9OSV9DT01QQU5ZLkZZMjAxOAEAAAANaQAAAgAAAAU4MTEuOAEIAAAABQAAAAExAQAAAAoxOTcxODYxNzI3AwAAAAMxNjACAAAABTQxNTcxBAAAAAEwBwAAAAk5LzE5LzIwMTkIAAAACTUvMjcvMjAxOAkAAAABMKqivbZiPdcIa3yH92I91wgYQ0lRLk5ZU0U6Sy5JUV9FQlQuRlkyMDE4AQAAANxSBAACAAAABDE1MjUBCAAAAAUAAAABMQEAAAAKMTk0NzAyNzQ4OQMAAAADMTYwAgAAAAMxMzkEAAAAATAHAAAACTkvMTkvMjAxOQgAAAAKMTIvMjkvMjAxOAkAAAABMK3+zLViPdcILsaz92I91wgZQ0lRLlRTRToxMzMyLklRX0FFLkZZMjAwOAEAAABiVQ0AAgAAAAUyMDc0MwEIAAAABQAAAAExAQAAAAoxMDYxMTk0NTc2AwAAAAI3OQIAAAAEMTAxNgQAAAABMAcAAAAJOS8xOS8yMDE5CAAAAAkzLzMxLzIwMDgJAAAAATAebUy5Yj3XCEGzCvdiPdcIIkNJUS5UU0U6Mjg5Ny5JUV9PVEhFUl9JTlRBTi5GWTIwMTUBAAAA7FcNAAIAAAAENzUxMQEIAAAABQAAAAExAQAAAAoxNzQ1Mzc4Njk3AwAAAAI3OQIAAAAEMTA0MAQAAAABMAcAAAAJOS8xOS8yMDE5CAAAAAkzLzMxLzIwMTUJAAAAATBN0mi7Yj3XCD/NuvZiPdcIGUNJUS5UU0U6MTMzMi5JUV9OSS5GWTIwMTIBAAAAYlUNAAIAAAAEMjMwNwEIAAAABQAAAAExAQAA</t>
  </si>
  <si>
    <t>AAoxNTU2MjAwNjM3AwAAAAI3OQIAAAACMTUEAAAAATAHAAAACTkvMTkvMjAxOQgAAAAJMy8zMS8yMDEyCQAAAAEw91UTuWI91wjmEQz3Yj3XCCNDSVEuVFNFOjI4NzUuSVFfQkFTSUNfV0VJR0hULkZZMjAxNAEAAADGWQ0AAgAAAAcxMDIuMTQ0ALEL17piPdcIlu+u9mI91wgkQ0lRLk5ZU0U6R0lTLklRX0lOQ19FUVVJVFlfQ0YuRlkyMDA4AQAAABsxBAACAAAABi0xMTAuOAEIAAAABQAAAAExAQAAAAoxMzg1NTM5ODA2AwAAAAMxNjACAAAABDIwODYEAAAAATAHAAAACTkvMTkvMjAxOQgAAAAJNS8yNS8yMDA4CQAAAAEwxWH/t2I91whJ4Cv3Yj3XCCNDSVEuVFNFOjI4OTcuSVFfRUJJVEFfTUFSR0lOLkZZMjAwOQEAAADsVw0AAgAAAAY2LjUwNTMBCAAAAAUAAAABMQEAAAAKMTM4NzE4MzM4NgMAAAACNzkCAAAABDQ0MTkEAAAAATAHAAAACTkvMTkvMjAxOQgAAAAJMy8zMS8yMDA5CQAAAAEw3L4utGI91wjuKuv3Yj3XCB5DSVEuVFNFOjI4MDIuSVFfV0lQX0lOVi5GWTIwMTcBAAAAC1UNAAIAAAAFMjQ1NDMBCAAAAAUAAAABMQEAAAAKMTg0ODY3MzQ0OQMAAAACNzkCAAAABDMyMTkEAAAAATAHAAAACTkvMTkvMjAxOQgAAAAJMy8zMS8yMDE3CQAAAAEwyYqFvGI91wiedH/2Yj3XCBlDSVEuVFNFOjI4NzUuSVFfQUQuRlkyMDEyAQAAAMZZDQADAAAAAAC8vda6Yj3XCEF73/ZiPdcIJUNJUS5UU0U6MjAwMi5J</t>
  </si>
  <si>
    <t>UV9HQUlOX0FTU0VUU19DRi5GWTIwMTMBAAAAMlkNAAMAAAAAAF8AVLpiPdcIi5HJ9mI91wgdQ0lRLlRTRToyMDAyLklRX0VCSVREQS5GWTIwMTgBAAAAMlkNAAIAAAAFNDM5MzMBCAAAAAUAAAABMQEAAAAKMTg5NTAwMjQ2OQMAAAACNzkCAAAABDQwNTEEAAAAATAHAAAACTkvMTkvMjAxOQgAAAAJMy8zMS8yMDE4CQAAAAEwj29IumI91whkovT2Yj3XCCdDSVEuVFNFOjIwMDIuSVFfTUFSS0VUQ0FQLjIwMDAvMy8zMS5KUFkBAAAAMlkNAAMAAAAAAHR1eNRiPdcI80prtmQ91wgeQ0lRLk5ZU0U6SU5HUi5JUV9DT01NT04uRlkyMDEyAQAAAC6vBQACAAAAATEBCAAAAAUAAAABMQEAAAAKMTcyMDAzMTY2NQMAAAADMTYwAgAAAAQxMTAzBAAAAAEwBwAAAAk5LzE5LzIwMTkIAAAACjEyLzMxLzIwMTIJAAAAATCtVIm1Yj3XCOqvrfdiPdcIKUNJUS5OWVNFOkdJUy5JUV9EQVlTX0lOVkVOVE9SWV9PVVQuRlkyMDE2AQAAABsxBAACAAAACTUwLjc0MDg3MgEIAAAABQAAAAExAQAAAAoxODk0NjYyNjY0AwAAAAMxNjACAAAABDQwMzUEAAAAATAHAAAACTkvMTkvMjAxOQgAAAAJNS8yOS8yMDE2CQAAAAEwuO8Qs2I91wgffij4Yj3XCCdDSVEuTllTRTpLLklRX0NPTU1PTl9QUkVGX0RJVl9DRi5GWTIwMTEBAAAA3FIEAAMAAAAAADPMOrZiPdcIscWJ92I91wgdQ0lRLlRTRToyODcxLklRX0NPTU1PTi5GWTIwMTQBAAAA</t>
  </si>
  <si>
    <t>cGANAAIAAAAFMzAzMDcBCAAAAAUAAAABMQEAAAAKMTY4NjYzNzUwMwMAAAACNzkCAAAABDExMDMEAAAAATAHAAAACTkvMTkvMjAxOQgAAAAJMy8zMS8yMDE0CQAAAAEwiCCevWI91whAeUX2Yj3XCCZDSVEuTllTRTpDQUcuSVFfSU5WRVNUX0xPQU5TX0NGLkZZMjAxOQEAAAANaQAAAwAAAAAAjPC9tmI91wggGYj3Yj3XCCRDSVEuVFNFOjI4NzUuSVFfU0FMRV9JTlRBTl9DRi5GWTIwMTYBAAAAxlkNAAIAAAAFLTEwNDgBCAAAAAUAAAABMQEAAAAKMTc5ODg5NTA0MwMAAAACNzkCAAAABDIwMjkEAAAAATAHAAAACTkvMTkvMjAxOQgAAAAJMy8zMS8yMDE2CQAAAAEwPPhLuWI91whpdiD3Yj3XCCNDSVEuVFNFOjI4MDEuSVFfVE9UQUxfQVNTRVRTLkZZMjAxNwEAAAC9XAwAAgAAAAYzNjEyNDgBCAAAAAUAAAABMQEAAAAKMTg0ODU4MTE1MgMAAAACNzkCAAAABDEwMDcEAAAAATAHAAAACTkvMTkvMjAxOQgAAAAJMy8zMS8yMDE3CQAAAAEwYaTSu2I91wiW3qb2Yj3XCCpDSVEuVFNFOjIwMDIuSVFfSU5DX1RBWF9QQVlfQ1VSUkVOVC5GWTIwMTYBAAAAMlkNAAIAAAAENTIyNwEIAAAABQAAAAExAQAAAAoxNzk5MjQzMzA2AwAAAAI3OQIAAAAEMTA5NAQAAAABMAcAAAAJOS8xOS8yMDE5CAAAAAkzLzMxLzIwMTYJAAAAATCASUi6Yj3XCJ311vZiPdcIKENJUS5OWVNFOkNBRy5JUV9UT1RBTF9ERUJUX0VRVUlUWS5G</t>
  </si>
  <si>
    <t>WTIwMDgBAAAADWkAAAIAAAAHNzQuOTcyOAEIAAAABQAAAAExAQAAAAoxMzg4MzE2OTM4AwAAAAMxNjACAAAABDQwMzQEAAAAATAHAAAACTkvMTkvMjAxOQgAAAAJNS8yNS8yMDA4CQAAAAEwqBYRs2I91wjfzCH4Yj3XCCJDSVEuVFNFOjI4NzEuSVFfUVVJQ0tfUkFUSU8uRlkyMDE4AQAAAHBgDQACAAAACDAuOTM1MDcxAQgAAAAFAAAAATEBAAAACjE4OTQ4MzI0MzMDAAAAAjc5AgAAAAQ0MTIxBAAAAAEwBwAAAAk5LzE5LzIwMTkIAAAACTMvMzEvMjAxOAkAAAABMETULbRiPdcI+5/592I91wgiQ0lRLk5ZU0U6SU5HUi5JUV9TR0FfTUFSR0lOLkZZMjAxNAEAAAAurwUAAgAAAAY5LjIyNzIBCAAAAAUAAAABMQEAAAAKMTgyODkwNDI0OQMAAAADMTYwAgAAAAQ0Mzc1BAAAAAEwBwAAAAk5LzE5LzIwMTkIAAAACjEyLzMxLzIwMTQJAAAAATDw1VeyYj3XCNeDNPhiPdcIIkNJUS5UU0U6Mjg3NS5JUV9HQUlOX0lOVkVTVC5GWTIwMTABAAAAxlkNAAIAAAAELTEzMgEIAAAABQAAAAExAQAAAAoxMzg0ODgwMDUwAwAAAAI3OQIAAAACNjIEAAAAATAHAAAACTkvMTkvMjAxOQgAAAAJMy8zMS8yMDEwCQAAAAEw0m/WumI91wgk2vX2Yj3XCCRDSVEuVFNFOjI4OTcuSVFfTUFSS0VUQ0FQLjIwMDQvMDMvMzEBAAAA7FcNAAIAAAANMzI3NzE0LjE1MDM3NQEGAAAABQAAAAExAQAAAAk2MjI0Mjk5MTQDAAAAAjc5AgAAAAYx</t>
  </si>
  <si>
    <t>MDAwNTQEAAAAATAHAAAACTMvMzEvMjAwNLNYftViPdcIuxpE9mI91wgtQ0lRLlRTRToxMzMyLklRX09USEVSX0lOVkVTVF9BQ1RfU1VQUEwuRlkyMDEwAQAAAGJVDQACAAAAAzYxMAEIAAAABQAAAAExAQAAAAoxMzgxNTIyNjIyAwAAAAI3OQIAAAAEMjA1MQQAAAABMAcAAAAJOS8xOS8yMDE5CAAAAAkzLzMxLzIwMTAJAAAAATACLxO5Yj3XCNMA4fZiPdcIJ0NJUS5UU0U6MjAwMi5JUV9DSEFOR0VfSU5WRU5UT1JZLkZZMjAxOQEAAAAyWQ0AAgAAAAUtMTcwMAEIAAAABQAAAAExAQAAAAoxOTY5OTQ5OTgyAwAAAAI3OQIAAAAEMjA5OQQAAAABMAcAAAAJOS8xOS8yMDE5CAAAAAkzLzMxLzIwMTkJAAAAATB+lki6Yj3XCP5qAfdiPdcIGUNJUS5UU0U6MjgwMi5JUV9ETy5GWTIwMTcBAAAAC1UNAAMAAAAAAMmKhbxiPdcInBCj9mI91wgqQ0lRLlRTRToyODk3LklRX0NVUlJFTlRfUE9SVF9MRUFTRVMuRlkyMDEwAQAAAOxXDQACAAAAAjUwAQgAAAAFAAAAATEBAAAACjEzODcxODM4NTcDAAAAAjc5AgAAAAQxMDkwBAAAAAEwBwAAAAk5LzE5LzIwMTkIAAAACTMvMzEvMjAxMAkAAAABMFSraLtiPdcIUZaW9mI91wgjQ0lRLlRTRToyODc1LklRX09USEVSX0VRVUlUWS5GWTIwMTYBAAAAxlkNAAIAAAAEODYwMQEIAAAABQAAAAExAQAAAAoxNzk4ODk1MDQzAwAAAAI3OQIAAAAEMTAyOAQAAAABMAcAAAAJOS8xOS8y</t>
  </si>
  <si>
    <t>MDE5CAAAAAkzLzMxLzIwMTYJAAAAATA8+Eu5Yj3XCDt2GfdiPdcIH0NJUS5UU0U6MjgwMi5JUV9UT1RBTF9DQS5GWTIwMDgBAAAAC1UNAAIAAAAGNDY1ODc1AQgAAAAFAAAAATEBAAAACjEwNjU1NTYyMzcDAAAAAjc5AgAAAAQxMDA4BAAAAAEwBwAAAAk5LzE5LzIwMTkIAAAACTMvMzEvMjAwOAkAAAABMJBk3LxiPdcIrolH+GI91wgnQ0lRLlRTRToyODk3LklRX1RPVEFMX09USEVSX09QRVIuRlkyMDE0AQAAAOxXDQACAAAABjE1ODYwNQEIAAAABQAAAAExAQAAAAoxNjg2NjM3NjgyAwAAAAI3OQIAAAADMzgwBAAAAAEwBwAAAAk5LzE5LzIwMTkIAAAACTMvMzEvMjAxNAkAAAABMDEgabtiPdcIYN6D9mI91wgiQ0lRLlRTRToyODAyLklRX0dBSU5fQVNTRVRTLkZZMjAxOAEAAAALVQ0AAgAAAAQtMjYxAQgAAAAFAAAAATEBAAAACjE4OTQ4MzIyNTMDAAAAAjc5AgAAAAI1NgQAAAABMAcAAAAJOS8xOS8yMDE5CAAAAAkzLzMxLzIwMTgJAAAAATDJioW8Yj3XCEfIkvZiPdcIIENJUS5UU0U6MjgwMi5JUV9PVEhFUl9SRVYuRlkyMDE3AQAAAAtVDQADAAAAAADJioW8Yj3XCACLjPZiPdcIIkNJUS5UU0U6MjgwMi5JUV9MRVZFUkVEX0ZDRi5GWTIwMDgBAAAAC1UNAAIAAAAHNTkzLjEyNQEIAAAABQAAAAExAQAAAAoxMDY1NTU2MjM3AwAAAAI3OQIAAAAENDQyMgQAAAABMAcAAAAJOS8xOS8yMDE5CAAAAAkzLzMx</t>
  </si>
  <si>
    <t>LzIwMDgJAAAAATB6i9y8Yj3XCDGsa/ZiPdcIGUNJUS5UU0U6MjgwMi5JUV9ETy5GWTIwMDkBAAAAC1UNAAMAAAAAAHqL3LxiPdcIhnqg9mI91wgiQ0lRLk5ZU0U6SU5HUi5JUV9DQVNIX0VRVUlWLkZZMjAxMgEAAAAurwUAAgAAAAM2MDkBCAAAAAUAAAABMQEAAAAKMTcyMDAzMTY2NQMAAAADMTYwAgAAAAQxMDk2BAAAAAEwBwAAAAk5LzE5LzIwMTkIAAAACjEyLzMxLzIwMTIJAAAAATCtVIm1Yj3XCBqUqfdiPdcIJUNJUS5OWVNFOklOR1IuSVFfT1RIRVJfTElBQl9MVC5GWTIwMTMBAAAALq8FAAIAAAACNTQBCAAAAAUAAAABMQEAAAAKMTc3NzI1NDY4NAMAAAADMTYwAgAAAAQxMDYyBAAAAAEwBwAAAAk5LzE5LzIwMTkIAAAACjEyLzMxLzIwMTMJAAAAATBeoom1Yj3XCPHyxvdiPdcIHkNJUS5OWVNFOksuSVFfSU5WRU5UT1JZLkZZMjAxNgEAAADcUgQAAgAAAAQxMjM4AQgAAAAFAAAAATEBAAAACjE5NDcwMjc1MDYDAAAAAzE2MAIAAAAEMTA0MwQAAAABMAcAAAAJOS8xOS8yMDE5CAAAAAoxMi8zMS8yMDE2CQAAAAEwy4nMtWI91wgC4qL3Yj3XCCVDSVEuVFNFOjI4MDIuSVFfR1dfSU5UQU5fQU1PUlQuRlkyMDE4AQAAAAtVDQADAAAAAADJioW8Yj3XCNsKbfZiPdcIG0NJUS5UU0U6Mjg5Ny5JUV9MQU5ELkZZMjAwOAEAAADsVw0AAgAAAAU0MzgxMAEIAAAABQAAAAExAQAAAAoxMDU3ODg0MzQzAwAAAAI3</t>
  </si>
  <si>
    <t>OQIAAAAEMzA5OAQAAAABMAcAAAAJOS8xOS8yMDE5CAAAAAkzLzMxLzIwMDgJAAAAATBXg2i7Yj3XCHpOxfZiPdcIIENJUS5UU0U6Mjg3NS5JUV9QQVJUX1RJTUUuRlkyMDE3AQAAAMZZDQADAAAAAAAzH0y5Yj3XCEPEGfdiPdcIJ0NJUS5OWVNFOkdJUy5JUV9UT1RBTF9SRVYuRlkyMDE1Li4uLkpQWQEAAAAbMQQAAgAAAAsyMTg2ODYyLjQxMgEIAAAABQAAAAExAQAAAAoxODQ4MjA0OTg0AwAAAAI3OQIAAAACMjgEAAAAATAHAAAACTkvMTkvMjAxOQgAAAAJNS8zMS8yMDE1CQAAAAEw0CNYsmI91wiRV0T4Yj3XCCRDSVEuTllTRTpDQUcuSVFfSU5DX0VRVUlUWV9DRi5GWTIwMDkBAAAADWkAAAIAAAAEMTcuNAEIAAAABQAAAAExAQAAAAoxNDYyNTM3MTk4AwAAAAMxNjACAAAABDIwODYEAAAAATAHAAAACTkvMTkvMjAxOQgAAAAJNS8zMS8yMDA5CQAAAAEwXNfstmI91wiBUG33Yj3XCCZDSVEuVFNFOjEzMzIuSVFfSU5WRU5UT1JZX1RVUk5TLkZZMjAwOQEAAABiVQ0AAgAAAAg1LjEyMTI2MwEIAAAABQAAAAExAQAAAAoxMzgxNTIyODI2AwAAAAI3OQIAAAAENDA4MgQAAAABMAcAAAAJOS8xOS8yMDE5CAAAAAkzLzMxLzIwMDkJAAAAATA4K42zYj3XCDHSCvhiPdcIJUNJUS5UU0U6Mjg5Ny5JUV9TVF9ERUJUX1JFUEFJRC5GWTIwMDkBAAAA7FcNAAIAAAAELTQ2NgEIAAAABQAAAAExAQAAAAoxMzg3MTgzMzg2</t>
  </si>
  <si>
    <t>AwAAAAI3OQIAAAAEMjA0NAQAAAABMAcAAAAJOS8xOS8yMDE5CAAAAAkzLzMxLzIwMDkJAAAAATBUq2i7Yj3XCM7NkPZiPdcIJkNJUS5OWVNFOklOR1IuSVFfR0FJTl9JTlZFU1RfQ0YuRlkyMDA5AQAAAC6vBQADAAAAAACR34i1Yj3XCGyZoPdiPdcIKUNJUS5UU0U6MTMzMi5JUV9DT01NT05fUFJFRl9ESVZfQ0YuRlkyMDE1AQAAAGJVDQADAAAAAACSxtO4Yj3XCJBJDfdiPdcIJUNJUS5OWVNFOkdJUy5JUV9MVF9ERUJUX0VRVUlUWS5GWTIwMTUBAAAAGzEEAAIAAAAIMTIyLjc0NDUBCAAAAAUAAAABMQEAAAAKMTg0ODIwNDk4NAMAAAADMTYwAgAAAAQ0MDg1BAAAAAEwBwAAAAk5LzE5LzIwMTkIAAAACTUvMzEvMjAxNQkAAAABMLjvELNiPdcIbVch+GI91wgdQ0lRLk5ZU0U6QURNLklRX1JEX0VYUC5GWTIwMDgBAAAAONcDAAMAAAAAAC2uRLhiPdcIELkd92I91wgkQ0lRLlRTRToyODk3LklRX0lOQ19FUVVJVFlfQ0YuRlkyMDEzAQAAAOxXDQACAAAABS0xODg4AQgAAAAFAAAAATEBAAAACjE2MjU0NTc1OTIDAAAAAjc5AgAAAAQyMDg2BAAAAAEwBwAAAAk5LzE5LzIwMTkIAAAACTMvMzEvMjAxMwkAAAABMDEgabtiPdcIU2+r9mI91wgmQ0lRLk5ZU0U6R0lTLklRX0lOVkVTVF9MT0FOU19DRi5GWTIwMTYBAAAAGzEEAAMAAAAAAI+LR7diPdcIs08u92I91wgkQ0lRLlRTRToyODAxLklRX0NVUlJFTlRfUkFU</t>
  </si>
  <si>
    <t>SU8uRlkyMDExAQAAAL1cDAACAAAACDIuNjM2OTc0AQgAAAAFAAAAATEBAAAACjE0NTk1MDk5NDIDAAAAAjc5AgAAAAQ0MDMwBAAAAAEwBwAAAAk5LzE5LzIwMTkIAAAACTMvMzEvMjAxMQkAAAABMNtwLrRiPdcIB5X292I91wghQ0lRLk5ZU0U6SU5HUi5JUV9ESVZFU1RfQ0YuRlkyMDE1AQAAAC6vBQADAAAAAACjHSq1Yj3XCNe1x/diPdcIJENJUS5OWVNFOkFETS5JUV9TQUxFX0lOVEFOX0NGLkZZMjAxMAEAAAA41wMAAwAAAAAAB0tFuGI91whvYCj3Yj3XCCJDSVEuVFNFOjI4NzUuSVFfR0FJTl9BU1NFVFMuRlkyMDA4AQAAAMZZDQACAAAABC0zNDABCAAAAAUAAAABMQEAAAAKMTA2MTE5MTA0MQMAAAACNzkCAAAAAjU2BAAAAAEwBwAAAAk5LzE5LzIwMTkIAAAACTMvMzEvMjAwOAkAAAABMH6WSLpiPdcI/5z99mI91wgmQ0lRLlRTRToyODk3LklRX1NBTEVTX01BUktFVElORy5GWTIwMTMBAAAA7FcNAAIAAAAGMTAzNTc0AQgAAAAFAAAAATEBAAAACjE2MjU0NTc1OTIDAAAAAjc5AgAAAAUyMTU2MQQAAAABMAcAAAAJOS8xOS8yMDE5CAAAAAkzLzMxLzIwMTMJAAAAATBB+Wi7Yj3XCP76xvZiPdcIJENJUS5UU0U6Mjg3NS5JUV9FQklUREFfTUFSR0lOLkZZMjAxNAEAAADGWQ0AAgAAAAcxMS4wNzE1AQgAAAAFAAAAATEBAAAACjE3NTE3NjA1MTkDAAAAAjc5AgAAAAQ0MDQ3BAAAAAEwBwAAAAk5LzE5LzIw</t>
  </si>
  <si>
    <t>MTkIAAAACTMvMzEvMjAxNAkAAAABMGsjs7NiPdcIbUEG+GI91wggQ0lRLlRTRToyMDAyLklRX05JX01BUkdJTi5GWTIwMDgBAAAAMlkNAAIAAAAGMi41ODExAQgAAAAFAAAAATEBAAAACjEwNjExOTU1ODMDAAAAAjc5AgAAAAQ0MDk0BAAAAAEwBwAAAAk5LzE5LzIwMTkIAAAACTMvMzEvMjAwOAkAAAABMICHsrNiPdcI2bsE+GI91wgeQ0lRLk5ZU0U6Sy5JUV9UT1RBTF9SRVYuRlkyMDA4AQAAANxSBAACAAAABTEyODIyAQgAAAAFAAAAATEBAAAACjE0MzM0NTQwMTgDAAAAAzE2MAIAAAACMjgEAAAAATAHAAAACTkvMTkvMjAxOQgAAAAIMS8zLzIwMDkJAAAAATC7F762Yj3XCB8qkPdiPdcIKENJUS5UU0U6Mjg5Ny5JUV9UT1RBTF9ERUJUX0VRVUlUWS5GWTIwMTMBAAAA7FcNAAIAAAAGMi45NDUxAQgAAAAFAAAAATEBAAAACjE2MjU0NTc1OTIDAAAAAjc5AgAAAAQ0MDM0BAAAAAEwBwAAAAk5LzE5LzIwMTkIAAAACTMvMzEvMjAxMwkAAAABMJc5srNiPdcIsp/r92I91wglQ0lRLlRTRToyODAxLklRX0xUX0RFQlRfSVNTVUVELkZZMjAwOQEAAAC9XAwAAgAAAAUyNTAwMAEIAAAABQAAAAExAQAAAAoxMzgwNjMwNjczAwAAAAI3OQIAAAAEMjAzNAQAAAABMAcAAAAJOS8xOS8yMDE5CAAAAAkzLzMxLzIwMDkJAAAAATDhCoK8Yj3XCAXTgPZiPdcIIENJUS5UU0U6MTMzMi5JUV9DQVNIX09QRVIuRlkyMDEyAQAA</t>
  </si>
  <si>
    <t>AGJVDQACAAAABTIzODIwAQgAAAAFAAAAATEBAAAACjE1NTYyMDA2MzcDAAAAAjc5AgAAAAQyMDA2BAAAAAEwBwAAAAk5LzE5LzIwMTkIAAAACTMvMzEvMjAxMgkAAAABMPdVE7liPdcIeCfT9mI91wglQ0lRLlRTRToyODc1LklRX0JBU0lDX0VQU19JTkNMLkZZMjAxNwEAAADGWQ0AAgAAAAkyMDQuMDI2MjgBCAAAAAUAAAABMQEAAAAKMTg0ODg3OTUwMQMAAAACNzkCAAAAATkEAAAAATAHAAAACTkvMTkvMjAxOQgAAAAJMy8zMS8yMDE3CQAAAAEwPPhLuWI91wiW7672Yj3XCBhDSVEuTllTRTpLLklRX0NJUC5GWTIwMTMBAAAA3FIEAAIAAAADNjkzAQgAAAAFAAAAATEBAAAACjE3Nzc2Nzc2ODIDAAAAAzE2MAIAAAAEMzAzMwQAAAABMAcAAAAJOS8xOS8yMDE5CAAAAAoxMi8yOC8yMDEzCQAAAAEwKfM6tmI91whSwJn3Yj3XCB5DSVEuVFNFOjEzMzIuSVFfUEVOU0lPTi5GWTIwMTUBAAAAYlUNAAIAAAAFMTc5ODMBCAAAAAUAAAABMQEAAAAKMTc0NTIxNDI4NAMAAAACNzkCAAAABDEyMTMEAAAAATAHAAAACTkvMTkvMjAxOQgAAAAJMy8zMS8yMDE1CQAAAAEwksbTuGI91wjGpon2Yj3XCCBDSVEuVFNFOjI4OTcuSVFfRlVMTF9USU1FLkZZMjAxMQEAAADsVw0AAgAAAAQ3NTA1AE3SaLtiPdcIiNOq9mI91wgdQ0lRLlRTRToyODAyLklRX0NPTU1PTi5GWTIwMTMBAAAAC1UNAAIAAAAFNzk4NjMBCAAAAAUAAAAB</t>
  </si>
  <si>
    <t>MQEAAAAKMTYyNTQ1NzcxOAMAAAACNzkCAAAABDExMDMEAAAAATAHAAAACTkvMTkvMjAxOQgAAAAJMy8zMS8yMDEzCQAAAAEwXifdvGI91whglVf2Yj3XCB9DSVEuTllTRTpLLklRX1NHQV9NQVJHSU4uRlkyMDE0AQAAANxSBAACAAAABzI2LjU3NzUBCAAAAAUAAAABMQEAAAAKMTgyODY4OTYyMwMAAAADMTYwAgAAAAQ0Mzc1BAAAAAEwBwAAAAk5LzE5LzIwMTkIAAAACDEvMy8yMDE1CQAAAAEwLzgTs2I91wj/mSz4Yj3XCCNDSVEuTllTRTpHSVMuSVFfRUJJVEFfTUFSR0lOLkZZMjAxOAEAAAAbMQQAAgAAAAcxNy4zNzA1AQgAAAAFAAAAATEBAAAACjE5Njk2NjQ2ODgDAAAAAzE2MAIAAAAENDQxOQQAAAABMAcAAAAJOS8xOS8yMDE5CAAAAAk1LzI3LzIwMTgJAAAAATCoFhGzYj3XCGI7K/hiPdcIGUNJUS5UU0U6Mjg3NS5JUV9BRC5GWTIwMTQBAAAAxlkNAAIAAAAHLTE1MzM5MAEIAAAABQAAAAExAQAAAAoxNzUxNzYwNTE5AwAAAAI3OQIAAAAEMTA3NQQAAAABMAcAAAAJOS8xOS8yMDE5CAAAAAkzLzMxLzIwMTQJAAAAATCxC9e6Yj3XCKT7/vZiPdcIHkNJUS5OWVNFOkNBRy5JUV9aX1NDT1JFLkZZMjAxMgEAAAANaQAAAgAAAAgzLjAxNzAwOAEIAAAABQAAAAExAQAAAAoxNjg3MTQ3NjY5AwAAAAMxNjACAAAABjEwMDEyMwQAAAABMAcAAAAJOS8xOS8yMDE5CAAAAAk1LzI3LzIwMTIJAAAAATDUPRGzYj3X</t>
  </si>
  <si>
    <t>CE2JK/hiPdcIG0NJUS5UU0U6MjAwMi5JUV9OUFBFLkZZMjAxOQEAAAAyWQ0AAgAAAAYxNTYzMTcBCAAAAAUAAAABMQEAAAAKMTk2OTk0OTk4MgMAAAACNzkCAAAABDEwMDQEAAAAATAHAAAACTkvMTkvMjAxOQgAAAAJMy8zMS8yMDE5CQAAAAEwfpZIumI91wg1F/X2Yj3XCCZDSVEuTllTRTpLLklRX1RPVEFMX0xJQUJfRVFVSVRZLkZZMjAxNAEAAADcUgQAAgAAAAUxNTE1MwEIAAAABQAAAAExAQAAAAoxODI4Njg5NjIzAwAAAAMxNjACAAAABDEwMTMEAAAAATAHAAAACTkvMTkvMjAxOQgAAAAIMS8zLzIwMTUJAAAAATD4FMy1Yj3XCHm1svdiPdcIF0NJUS5OWVNFOksuSVFfRE8uRlkyMDEzAQAAANxSBAADAAAAAAAzzDq2Yj3XCOb9rfdiPdcIJkNJUS5OWVNFOkdJUy5JUV9GSUxJTkdfQ1VSUkVOQ1kuRlkyMDA4AQAAABsxBAADAAAAA1VTRADFYf+3Yj3XCGhaDvdiPdcIIUNJUS5UU0U6Mjg3NS5JUV9DQVNIX0VRVUlWLkZZMjAxOAEAAADGWQ0AAgAAAAU3NTc3MAEIAAAABQAAAAExAQAAAAoxODk1MDAxOTg4AwAAAAI3OQIAAAAEMTA5NgQAAAABMAcAAAAJOS8xOS8yMDE5CAAAAAkzLzMxLzIwMTgJAAAAATAzH0y5Yj3XCA/a7vZiPdcIIENJUS5OWVNFOkNBRy5JUV9DQVNIX09QRVIuRlkyMDE3AQAAAA1pAAACAAAABjExNzAuMgEIAAAABQAAAAExAQAAAAoxOTcxODYxNzM1AwAAAAMxNjACAAAABDIwMDYE</t>
  </si>
  <si>
    <t>AAAAATAHAAAACTkvMTkvMjAxOQgAAAAJNS8yOC8yMDE3CQAAAAEwqqK9tmI91wi1KXv3Yj3XCChDSVEuVFNFOjI4MDEuSVFfTUlOT1JJVFlfSU5URVJFU1QuRlkyMDE3AQAAAL1cDAACAAAABDQ0MjcBCAAAAAUAAAABMQEAAAAKMTg0ODU4MTE1MgMAAAACNzkCAAAABDEwNTIEAAAAATAHAAAACTkvMTkvMjAxOQgAAAAJMy8zMS8yMDE3CQAAAAEwYaTSu2I91wj9ELH2Yj3XCCBDSVEuVFNFOjI4NzUuSVFfTklfTUFSR0lOLkZZMjAxNgEAAADGWQ0AAgAAAAU0Ljc5MQEIAAAABQAAAAExAQAAAAoxNzk4ODk1MDQzAwAAAAI3OQIAAAAENDA5NAQAAAABMAcAAAAJOS8xOS8yMDE5CAAAAAkzLzMxLzIwMTYJAAAAATBBBI2zYj3XCGFoBvhiPdcIH0NJUS5UU0U6MjAwMi5JUV9FQlRfRVhDTC5GWTIwMTkBAAAAMlkNAAIAAAAFMzIwNTkBCAAAAAUAAAABMQEAAAAKMTk2OTk0OTk4MgMAAAACNzkCAAAAATQEAAAAATAHAAAACTkvMTkvMjAxOQgAAAAJMy8zMS8yMDE5CQAAAAEwfpZIumI91whl2bb2Yj3XCCBDSVEuVFNFOjI4MDEuSVFfQ0FTSF9PUEVSLkZZMjAxNgEAAAC9XAwAAgAAAAUzNzY2MQEIAAAABQAAAAExAQAAAAoxNzk4MzM2NTA4AwAAAAI3OQIAAAAEMjAwNgQAAAABMAcAAAAJOS8xOS8yMDE5CAAAAAkzLzMxLzIwMTYJAAAAATBqfdK7Yj3XCArqsPZiPdcIJENJUS5UU0U6Mjg3NS5JUV9DT01NT05fRElW</t>
  </si>
  <si>
    <t>X0NGLkZZMjAxMgEAAADGWQ0AAwAAAAAArOTWumI91wiZstL2Yj3XCChDSVEuVFNFOjI4OTcuSVFfVE9UQUxfREVCVF9FQklUREEuRlkyMDE1AQAAAOxXDQACAAAACDAuMzUwMTY3AQgAAAAFAAAAATEBAAAACjE3NDUzNzg2OTcDAAAAAjc5AgAAAAQ0MTkyBAAAAAEwBwAAAAk5LzE5LzIwMTkIAAAACTMvMzEvMjAxNQkAAAABMJc5srNiPdcIcIQY+GI91wgmQ0lRLlRTRToxMzMyLklRX0NBU0hfQUNRVUlSRV9DRi5GWTIwMTYBAAAAYlUNAAIAAAACLTYBCAAAAAUAAAABMQEAAAAKMTc5OTI0MzI3MAMAAAACNzkCAAAABDIwNTcEAAAAATAHAAAACTkvMTkvMjAxOQgAAAAJMy8zMS8yMDE2CQAAAAEwI5rVuGI91wgPyiX3Yj3XCB9DSVEuVFNFOjI4MDIuSVFfVE9UQUxfQ0EuRlkyMDE3AQAAAAtVDQACAAAABjU3MzQ0NQEIAAAABQAAAAExAQAAAAoxODQ4NjczNDQ5AwAAAAI3OQIAAAAEMTAwOAQAAAABMAcAAAAJOS8xOS8yMDE5CAAAAAkzLzMxLzIwMTcJAAAAATDJioW8Yj3XCNEKZvZiPdcIJUNJUS5UU0U6Mjg5Ny5JUV9TUEVDSUFMX0RJVl9DRi5GWTIwMTIBAAAA7FcNAAMAAAAAAEH5aLtiPdcIvkFS9mI91wggQ0lRLlRTRToyODcxLklRX01BQ0hJTkVSWS5GWTIwMTIBAAAAcGANAAMAAAAAAJZTob1iPdcIW+5M9mI91wglQ0lRLlRTRToyODAxLklRX1NUX0RFQlRfSVNTVUVELkZZMjAxNgEAAAC9XAwAAwAA</t>
  </si>
  <si>
    <t>AAAAan3Su2I91wh8zYL2Yj3XCCFDSVEuTllTRTpBRE0uSVFfSU5DX0VRVUlUWS5GWTIwMTQBAAAAONcDAAIAAAADMzcyAQgAAAAFAAAAATEBAAAACjE4MjgxNjc5NTEDAAAAAzE2MAIAAAACNDcEAAAAATAHAAAACTkvMTkvMjAxOQgAAAAKMTIvMzEvMjAxNAkAAAABMGfG/rdiPdcI6JYp92I91wgmQ0lRLk5ZU0U6R0lTLklRX05FVF9ERUJUX0lTU1VFRC5GWTIwMTQBAAAAGzEEAAIAAAAFODAxLjEBCAAAAAUAAAABMQEAAAAKMTc5Nzc5NTI5MAMAAAADMTYwAgAAAAQyMDAzBAAAAAEwBwAAAAk5LzE5LzIwMTkIAAAACTUvMjUvMjAxNAkAAAABMNwov7diPdcI1rlO92I91wgiQ0lRLk5ZU0U6QURNLklRX0VCSVRfTUFSR0lOLkZZMjAxMQEAAAA41wMAAgAAAAUzLjMzMwEIAAAABQAAAAExAQAAAAoxNjYwNDY1NjM2AwAAAAMxNjACAAAABDQwNTMEAAAAATAHAAAACTkvMTkvMjAxOQgAAAAJNi8zMC8yMDExCQAAAAEw/MeNs2I91wjC/g/4Yj3XCClDSVEuTllTRTpHSVMuSVFfREVCVF9FUVVJVl9ORVRfUEJPLkZZMjAxOAEAAAAbMQQAAgAAAAUzNjUuMwEIAAAABQAAAAExAQAAAAoxOTY5NjY0Njg4AwAAAAMxNjACAAAABTIxNjc5BAAAAAEwBwAAAAk5LzE5LzIwMTkIAAAACTUvMjcvMjAxOAkAAAABMHrZR7diPdcI03Fo92I91wgbQ0lRLk5ZU0U6R0lTLklRX05QUEUuRlkyMDE2AQAAABsxBAACAAAABjM3NDMu</t>
  </si>
  <si>
    <t>NgEIAAAABQAAAAExAQAAAAoxODk0NjYyNjY0AwAAAAMxNjACAAAABDEwMDQEAAAAATAHAAAACTkvMTkvMjAxOQgAAAAJNS8yOS8yMDE2CQAAAAEwjGRHt2I91wjmBhf3Yj3XCCFDSVEuVFNFOjI4NzEuSVFfU0dBX01BUkdJTi5GWTIwMTkBAAAAcGANAAIAAAAHMTAuNTc0MQEIAAAABQAAAAExAQAAAAoxOTY5NjAxMTY4AwAAAAI3OQIAAAAENDM3NQQAAAABMAcAAAAJOS8xOS8yMDE5CAAAAAkzLzMxLzIwMTkJAAAAATBE1C20Yj3XCN6JAfhiPdcIJ0NJUS5OWVNFOklOR1IuSVFfU0FMRVNfTUFSS0VUSU5HLkZZMjAxNQEAAAAurwUAAwAAAAAAox0qtWI91wjdcsP3Yj3XCBlDSVEuVFNFOjI4MDIuSVFfQVIuRlkyMDA5AQAAAAtVDQACAAAABjE4ODQ0NAEIAAAABQAAAAExAQAAAAoxMzgyNzYzNDIzAwAAAAI3OQIAAAAEMTAyMQQAAAABMAcAAAAJOS8xOS8yMDE5CAAAAAkzLzMxLzIwMDkJAAAAATB6i9y8Yj3XCKkbivZiPdcIIENJUS5OWVNFOkFETS5JUV9PVEhFUl9SRVYuRlkyMDEwAQAAADjXAwADAAAAAAAPJEW4Yj3XCGbVL/diPdcIJkNJUS5UU0U6Mjg3NS5JUV9MVF9ERUJUX0NBUElUQUwuRlkyMDA5AQAAAMZZDQACAAAABjAuMTIwOAEIAAAABQAAAAExAQAAAAoxMzg0ODgwMDY0AwAAAAI3OQIAAAAENDE4NwQAAAABMAcAAAAJOS8xOS8yMDE5CAAAAAkzLzMxLzIwMDkJAAAAATCj/LKzYj3XCPjXHfhi</t>
  </si>
  <si>
    <t>PdcIJENJUS5UU0U6MjgwMS5JUV9FQklUREEuRlkyMDE0Li4uLkpQWQEAAAC9XAwAAgAAAAUzNjg0OQEIAAAABQAAAAExAQAAAAoxNjkzNTc0NTg5AwAAAAI3OQIAAAAENDA1MQQAAAABMAcAAAAJOS8xOS8yMDE5CAAAAAkzLzMxLzIwMTQJAAAAATAqrn6yYj3XCMbtP/hiPdcIKENJUS5UU0U6Mjg5Ny5JUV9UT1RBTF9ERUJUX1JFUEFJRC5GWTIwMDgBAAAA7FcNAAIAAAAFLTIxNzQBCAAAAAUAAAABMQEAAAAKMTA1Nzg4NDM0MwMAAAACNzkCAAAABDIxNjYEAAAAATAHAAAACTkvMTkvMjAxOQgAAAAJMy8zMS8yMDA4CQAAAAEwV4Nou2I91wj3wqn2Yj3XCC5DSVEuVFNFOjI4OTcuSVFfVE9UQUxfTElBQl9UT1RBTF9BU1NFVFMuRlkyMDExAQAAAOxXDQACAAAABzMyLjI1MjUBCAAAAAUAAAABMQEAAAAKMTQ2MTY4MDEwMgMAAAACNzkCAAAABDQxODgEAAAAATAHAAAACTkvMTkvMjAxOQgAAAAJMy8zMS8yMDExCQAAAAEw2xGys2I91wjGeOv3Yj3XCBtDSVEuVFNFOjIwMDIuSVFfQ09HUy5GWTIwMTABAAAAMlkNAAIAAAAGMzA2Njc1AQgAAAAFAAAAATEBAAAACjEzODEzODkxNzIDAAAAAjc5AgAAAAIzNAQAAAABMAcAAAAJOS8xOS8yMDE5CAAAAAkzLzMxLzIwMTAJAAAAATCXjFO6Yj3XCMX/hfZiPdcIIENJUS5UU0U6Mjg5Ny5JUV9ESVZFU1RfQ0YuRlkyMDE3AQAAAOxXDQADAAAAAAAxIGm7Yj3XCKhpkfZi</t>
  </si>
  <si>
    <t>PdcIKENJUS5UU0U6MjgwMi5JUV9UT1RBTF9ESVZfUEFJRF9DRi5GWTIwMTEBAAAAC1UNAAIAAAAGLTExMTYyAQgAAAAFAAAAATEBAAAACjE0NjE2Nzk5OTYDAAAAAjc5AgAAAAQyMDIyBAAAAAEwBwAAAAk5LzE5LzIwMTkIAAAACTMvMzEvMjAxMQkAAAABMG3Z3LxiPdcIZBah9mI91wgbQ0lRLlRTRToyODcxLklRX0dQUEUuRlkyMDA4AQAAAHBgDQACAAAABjI5NTg4MgEIAAAABQAAAAExAQAAAAoxMDYxMTk0NTM4AwAAAAI3OQIAAAAEMTE2OQQAAAABMAcAAAAJOS8xOS8yMDE5CAAAAAkzLzMxLzIwMDgJAAAAATDK3aC9Yj3XCCvHRfZiPdcIH0NJUS5UU0U6Mjg3NS5JUV9ORVRfREVCVC5GWTIwMTMBAAAAxlkNAAIAAAAGLTc3Nzg1AQgAAAAFAAAAATEBAAAACjE2MjU0NTc1OTcDAAAAAjc5AgAAAAQ0MzY0BAAAAAEwBwAAAAk5LzE5LzIwMTkIAAAACTMvMzEvMjAxMwkAAAABMKzk1rpiPdcIqtT+9mI91wgdQ0lRLk5ZU0U6Sy5JUV9FQklUX0lOVC5GWTIwMDcBAAAA3FIEAAIAAAAINi4xNjkyNzgBCAAAAAUAAAABMQEAAAAKMTMzMzU5NjI3MQMAAAADMTYwAgAAAAQ0MTg5BAAAAAEwBwAAAAk5LzE5LzIwMTkIAAAACjEyLzI5LzIwMDcJAAAAATCCixGzYj3XCNiOKfhiPdcIIkNJUS5UU0U6MjAwMi5JUV9DQVNIX0lOVkVTVC5GWTIwMTcBAAAAMlkNAAIAAAAFLTUyNDABCAAAAAUAAAABMQEAAAAKMTg0ODY3</t>
  </si>
  <si>
    <t>MzU3NAMAAAACNzkCAAAABDIwMDUEAAAAATAHAAAACTkvMTkvMjAxOQgAAAAJMy8zMS8yMDE3CQAAAAEwj29IumI91wiMatf2Yj3XCCVDSVEuVFNFOjI4MDIuSVFfUFJPVl9CQURfREVCVFMuRlkyMDE5AQAAAAtVDQACAAAAATkBCAAAAAUAAAABMQEAAAAKMTk2OTg2MDI1NAMAAAACNzkCAAAAAjk1BAAAAAEwBwAAAAk5LzE5LzIwMTkIAAAACTMvMzEvMjAxOQkAAAABML6xhbxiPdcIRVhY9mI91wghQ0lRLlRTRToyODcxLklRX0lOQ19FUVVJVFkuRlkyMDE2AQAAAHBgDQACAAAAAzEzMQEIAAAABQAAAAExAQAAAAoxNzk3NjM2OTk4AwAAAAI3OQIAAAACNDcEAAAAATAHAAAACTkvMTkvMjAxOQgAAAAJMy8zMS8yMDE2CQAAAAEweW6evWI91wjtJU72Yj3XCCVDSVEuTllTRTpLLklRX01BUktFVENBUC4yMDEzLzMvMzEuSlBZAQAAANxSBAACAAAADjIyMTA1NzguODE1NDkyAQYAAAAFAAAAATEBAAAACjE1ODkyNDQ3NTQDAAAAAjc5AgAAAAYxMDAwNTQEAAAAATAHAAAACTMvMzEvMjAxM0btlNRiPdcIYPdltmQ91wgoQ0lRLlRTRToyODAyLklRX1RPVEFMX0xJQUJfRVFVSVRZLkZZMjAxNQEAAAALVQ0AAgAAAAcxMjU1MDkwAQgAAAAFAAAAATEBAAAACjE3NDUzNzg3MTQDAAAAAjc5AgAAAAQxMDEzBAAAAAEwBwAAAAk5LzE5LzIwMTkIAAAACTMvMzEvMjAxNQkAAAABMNljhbxiPdcIIBaM9mI91wgZQ0lRLk5Z</t>
  </si>
  <si>
    <t>U0U6QURNLklRX0FELkZZMjAwOAEAAAA41wMAAgAAAAYtMTA2NTQBCAAAAAUAAAABMQEAAAAKMTM5NDYzMzc0MwMAAAADMTYwAgAAAAQxMDc1BAAAAAEwBwAAAAk5LzE5LzIwMTkIAAAACTYvMzAvMjAwOAkAAAABMB/WRLhiPdcIfMpI92I91wgfQ0lRLlRTRToyODcxLklRX1RPVEFMX0NMLkZZMjAxOQEAAABwYA0AAgAAAAU5OTU2MQEIAAAABQAAAAExAQAAAAoxOTY5NjAxMTY4AwAAAAI3OQIAAAAEMTAwOQQAAAABMAcAAAAJOS8xOS8yMDE5CAAAAAkzLzMxLzIwMTkJAAAAATDK3aC9Yj3XCDteefZiPdcIHENJUS5UU0U6MjgwMi5JUV9EQV9DRi5GWTIwMTABAAAAC1UNAAIAAAAFNjAzODIBCAAAAAUAAAABMQEAAAAKMTM4Mjc2MzUyMAMAAAACNzkCAAAABDIxNjAEAAAAATAHAAAACTkvMTkvMjAxOQgAAAAJMy8zMS8yMDEwCQAAAAEwcrLcvGI91wiSaYr2Yj3XCCVDSVEuVFNFOjI4MDIuSVFfRElMVVRfRVBTX0lOQ0wuRlkyMDE0AQAAAAtVDQACAAAACDY5LjcwMzAxAQgAAAAFAAAAATEBAAAACjE2ODY2Mzc1MjgDAAAAAjc5AgAAAAE4BAAAAAEwBwAAAAk5LzE5LzIwMTkIAAAACTMvMzEvMjAxNAkAAAABMO88hbxiPdcIP6GL9mI91wglQ0lRLlRTRToyODcxLklRX0xUX0RFQlRfRVFVSVRZLkZZMjAxMQEAAABwYA0AAgAAAAczNi4xOTU0AQgAAAAFAAAAATEBAAAACjE0NjA3MTc3MTIDAAAAAjc5AgAAAAQ0</t>
  </si>
  <si>
    <t>MDg1BAAAAAEwBwAAAAk5LzE5LzIwMTkIAAAACTMvMzEvMjAxMQkAAAABMB6sdrRiPdcIM0Hx92I91wgqQ0lRLk5ZU0U6QURNLklRX09USEVSX1VOVVNVQUxfU1VQUEwuRlkyMDA4AQAAADjXAwADAAAAAAAtrkS4Yj3XCBOYN/diPdcIIUNJUS5OWVNFOklOR1IuSVFfUkRfRVhQX0ZOLkZZMjAxOAEAAAAurwUAAgAAAAI0NgEIAAAABQAAAAExAQAAAAoxOTQ3MDM2NDkxAwAAAAMxNjACAAAABDMxNjgEAAAAATAHAAAACTkvMTkvMjAxOQgAAAAKMTIvMzEvMjAxOAkAAAABMIeSKrViPdcInIPE92I91wgmQ0lRLk5ZU0U6R0lTLklRX05FVF9ERUJUX0VCSVREQS5GWTIwMTIBAAAAGzEEAAIAAAAIMi4xNzA3NjgBCAAAAAUAAAABMQEAAAAKMTY4NTc0ODIwMQMAAAADMTYwAgAAAAQ0MTkzBAAAAAEwBwAAAAk5LzE5LzIwMTkIAAAACTUvMjcvMjAxMgkAAAABMLjvELNiPdcIfzYY+GI91wgnQ0lRLlRTRToyODAxLklRX1RPVEFMX1JFVi5GWTIwMTEuLi4uSlBZAQAAAL1cDAACAAAABjI4MzQ2MwEIAAAABQAAAAExAQAAAAoxNDU5NTA5OTQyAwAAAAI3OQIAAAACMjgEAAAAATAHAAAACTkvMTkvMjAxOQgAAAAJMy8zMS8yMDExCQAAAAEw3PxXsmI91wgVBD/4Yj3XCCtDSVEuVFNFOjI4MDEuSVFfTUlOT1JJVFlfSU5URVJFU1RfSVMuRlkyMDE3AQAAAL1cDAACAAAAAy01MwEIAAAABQAAAAExAQAAAAoxODQ4NTgxMTUy</t>
  </si>
  <si>
    <t>AwAAAAI3OQIAAAACODMEAAAAATAHAAAACTkvMTkvMjAxOQgAAAAJMy8zMS8yMDE3CQAAAAEwYaTSu2I91wgGQln2Yj3XCCVDSVEuVFNFOjI4OTcuSVFfTkVUX1JFTlRBTF9FWFAuRlkyMDEyAQAAAOxXDQADAAAAAABB+Wi7Yj3XCMDTv/ZiPdcIKENJUS5OWVNFOklOR1IuSVFfQ0FTSF9PUEVSLkZZMjAxMi4uLi5KUFkBAAAALq8FAAIAAAAINjMzMTQuMzQBCAAAAAUAAAABMQEAAAAKMTcyMDAzMTY2NQMAAAACNzkCAAAABDIwMDYEAAAAATAHAAAACTkvMTkvMjAxOQgAAAAKMTIvMzEvMjAxMgkAAAABMMuXf7JiPdcIrolH+GI91wgoQ0lRLk5ZU0U6Q0FHLklRX1RPVEFMX0RFQlRfSVNTVUVELkZZMjAxMAEAAAANaQAAAwAAAAAAIP3stmI91wg1RWP3Yj3XCCVDSVEuVFNFOjEzMzIuSVFfUkVUVVJOX0NBUElUQUwuRlkyMDA5AQAAAGJVDQACAAAABTAuNDM5AQgAAAAFAAAAATEBAAAACjEzODE1MjI4MjYDAAAAAjc5AgAAAAQ0MzYzBAAAAAEwBwAAAAk5LzE5LzIwMTkIAAAACTMvMzEvMjAwOQkAAAABMDgrjbNiPdcIvZoe+GI91wgfQ0lRLk5ZU0U6Q0FHLklRX0VCSVRfSU5ULkZZMjAxNgEAAAANaQAAAgAAAAgyLjQ5NjYzMgEIAAAABQAAAAExAQAAAAoxODk2Njg4OTc1AwAAAAMxNjACAAAABDQxODkEAAAAATAHAAAACTkvMTkvMjAxOQgAAAAJNS8yOS8yMDE2CQAAAAEwk2QRs2I91wjiZyn4Yj3XCCxDSVEu</t>
  </si>
  <si>
    <t>VFNFOjI4MDEuSVFfTkVUX0RFQlRfRUJJVERBX0NBUEVYLkZZMjAxMwEAAAC9XAwAAgAAAAgzLjExMzk1MQEIAAAABQAAAAExAQAAAAoxNjkzNTc0ODQzAwAAAAI3OQIAAAAFMjMzMTQEAAAAATAHAAAACTkvMTkvMjAxOQgAAAAJMy8zMS8yMDEzCQAAAAEw23AutGI91wiBpf73Yj3XCBlDSVEuVFNFOjI4MDEuSVFfQVIuRlkyMDExAQAAAL1cDAACAAAABTM4NjA4AQgAAAAFAAAAATEBAAAACjE0NTk1MDk5NDIDAAAAAjc5AgAAAAQxMDIxBAAAAAEwBwAAAAk5LzE5LzIwMTkIAAAACTMvMzEvMjAxMQkAAAABMCVThLxiPdcIaayO9mI91wgfQ0lRLk5ZU0U6Sy5JUV9FQVJOSU5HX0NPLkZZMjAxNwEAAADcUgQAAgAAAAQxMjU0AQgAAAAFAAAAATEBAAAACjE5NDcwMjc1MjIDAAAAAzE2MAIAAAABNwQAAAABMAcAAAAJOS8xOS8yMDE5CAAAAAoxMi8zMC8yMDE3CQAAAAEwv7DMtWI91wgMn7P3Yj3XCChDSVEuTllTRTpJTkdSLklRX0NBU0hfT1BFUi5GWTIwMTEuLi4uSlBZAQAAAC6vBQACAAAABTIzMDgyAQgAAAAFAAAAATEBAAAACjE2NjAwMzQ0ODMDAAAAAjc5AgAAAAQyMDA2BAAAAAEwBwAAAAk5LzE5LzIwMTkIAAAACjEyLzMxLzIwMTEJAAAAATDLl3+yYj3XCKUJRPhiPdcIHkNJUS5UU0U6MjgwMS5JUV9aX1NDT1JFLkZZMjAxMwEAAAC9XAwAAgAAAAgyLjk3NzQ3NQEIAAAABQAAAAExAQAAAAoxNjkzNTc0</t>
  </si>
  <si>
    <t>ODQzAwAAAAI3OQIAAAAGMTAwMTIzBAAAAAEwBwAAAAk5LzE5LzIwMTkIAAAACTMvMzEvMjAxMwkAAAABMNtwLrRiPdcIjdf692I91wgtQ0lRLk5ZU0U6Sy5JUV9JTVBVVF9PUEVSX0xFQVNFX0lOVF9FWFAuRlkyMDA5AQAAANxSBAACAAAABzY5LjE5NDQBCAAAAAUAAAABMQEAAAAKMTUyNTU3ODExNgMAAAADMTYwAgAAAAUyMTY3MgQAAAABMAcAAAAJOS8xOS8yMDE5CAAAAAgxLzIvMjAxMAkAAAABMEx+OrZiPdcI4QKJ92I91wgmQ0lRLlRTRToyODcxLklRX0xUX0RFQlRfQ0FQSVRBTC5GWTIwMTUBAAAAcGANAAIAAAAHMzIuMzczMQEIAAAABQAAAAExAQAAAAoxNzQ0OTQ2MjE3AwAAAAI3OQIAAAAENDE4NwQAAAABMAcAAAAJOS8xOS8yMDE5CAAAAAkzLzMxLzIwMTUJAAAAATAH+na0Yj3XCEsl7fdiPdcIJ0NJUS5OWVNFOklOR1IuSVFfT1RIRVJfTFRfQVNTRVRTLkZZMjAxOAEAAAAurwUAAgAAAAMxMjkBCAAAAAUAAAABMQEAAAAKMTk0NzAzNjQ5MQMAAAADMTYwAgAAAAQxMDYwBAAAAAEwBwAAAAk5LzE5LzIwMTkIAAAACjEyLzMxLzIwMTgJAAAAATCHkiq1Yj3XCAQJuPdiPdcIGkNJUS5OWVNFOklOR1IuSVFfQUUuRlkyMDEyAQAAAC6vBQACAAAAAzIyMAEIAAAABQAAAAExAQAAAAoxNzIwMDMxNjY1AwAAAAMxNjACAAAABDEwMTYEAAAAATAHAAAACTkvMTkvMjAxOQgAAAAKMTIvMzEvMjAxMgkAAAAB</t>
  </si>
  <si>
    <t>MK1UibViPdcILYOh92I91wgnQ0lRLlRTRToyODcxLklRX0NIQU5HRV9JTlZFTlRPUlkuRlkyMDE5AQAAAHBgDQACAAAABC01NjEBCAAAAAUAAAABMQEAAAAKMTk2OTYwMTE2OAMAAAACNzkCAAAABDIwOTkEAAAAATAHAAAACTkvMTkvMjAxOQgAAAAJMy8zMS8yMDE5CQAAAAEwyt2gvWI91wgNXl32Yj3XCCJDSVEuVFNFOjI4MDEuSVFfUVVJQ0tfUkFUSU8uRlkyMDEyAQAAAL1cDAACAAAABzEuNDc0NjcBCAAAAAUAAAABMQEAAAAKMTU1NDMzNzE0NQMAAAACNzkCAAAABDQxMjEEAAAAATAHAAAACTkvMTkvMjAxOQgAAAAJMy8zMS8yMDEyCQAAAAEw23AutGI91wjyter3Yj3XCB1DSVEuVFNFOjI4NzUuSVFfR0FfRVhQLkZZMjAxMwEAAADGWQ0AAwAAAAAArOTWumI91whCPu72Yj3XCCJDSVEuTllTRTpHSVMuSVFfRUJJVF9NQVJHSU4uRlkyMDE0AQAAABsxBAACAAAABzE2LjE2NzMBCAAAAAUAAAABMQEAAAAKMTc5Nzc5NTI5MAMAAAADMTYwAgAAAAQ0MDUzBAAAAAEwBwAAAAk5LzE5LzIwMTkIAAAACTUvMjUvMjAxNAkAAAABMLjvELNiPdcILVco+GI91wgfQ0lRLlRTRToyODAyLklRX1RPVEFMX0NBLkZZMjAxMQEAAAALVQ0AAgAAAAY1MTY0MzIBCAAAAAUAAAABMQEAAAAKMTQ2MTY3OTk5NgMAAAACNzkCAAAABDEwMDgEAAAAATAHAAAACTkvMTkvMjAxOQgAAAAJMy8zMS8yMDExCQAAAAEwbdncvGI91wjc</t>
  </si>
  <si>
    <t>IF72Yj3XCCdDSVEuTllTRTpJTkdSLklRX0VYVFJBX0FDQ19JVEVNUy5GWTIwMDgBAAAALq8FAAMAAAAAAJNMzbViPdcIFom092I91wgiQ0lRLlRTRToyODAxLklRX09USEVSX0lOVEFOLkZZMjAxMQEAAAC9XAwAAgAAAAQyNTkzAQgAAAAFAAAAATEBAAAACjE0NTk1MDk5NDIDAAAAAjc5AgAAAAQxMDQwBAAAAAEwBwAAAAk5LzE5LzIwMTkIAAAACTMvMzEvMjAxMQkAAAABMCVThLxiPdcIQUiB9mI91wgjQ0lRLlRTRToyODAyLklRX0RJTFVUX1dFSUdIVC5GWTIwMTQBAAAAC1UNAAIAAAAHNjEzLjk2MgDvPIW8Yj3XCPNubPZiPdcIIUNJUS5UU0U6Mjg5Ny5JUV9UT1RBTF9ERUJULkZZMjAxMgEAAADsVw0AAgAAAAUxNDk3MwEIAAAABQAAAAExAQAAAAoxNTU0OTUwNjg1AwAAAAI3OQIAAAAENDE3MwQAAAABMAcAAAAJOS8xOS8yMDE5CAAAAAkzLzMxLzIwMTIJAAAAATBB+Wi7Yj3XCMDTv/ZiPdcIJUNJUS5UU0U6MjgwMi5JUV9SRVRVUk5fQ0FQSVRBTC5GWTIwMTIBAAAAC1UNAAIAAAAGNS44MjI2AQgAAAAFAAAAATEBAAAACjE1NTQ5NTA2MjcDAAAAAjc5AgAAAAQ0MzYzBAAAAAEwBwAAAAk5LzE5LzIwMTkIAAAACTMvMzEvMjAxMgkAAAABMPf7LbRiPdcIJo/j92I91wgXQ0lRLk5ZU0U6Sy5JUV9BRS5GWTIwMTQBAAAA3FIEAAIAAAADNzY2AQgAAAAFAAAAATEBAAAACjE4Mjg2ODk2MjMDAAAAAzE2MAIA</t>
  </si>
  <si>
    <t>AAAEMTAxNgQAAAABMAcAAAAJOS8xOS8yMDE5CAAAAAgxLzMvMjAxNQkAAAABMPgUzLViPdcIHCqe92I91wgsQ0lRLlRTRToyMDAyLklRX0lNUFVUX09QRVJfTEVBU0VfREVQUi5GWTIwMDgBAAAAMlkNAAMAAAAAACdGabtiPdcIRkPC9mI91wglQ0lRLlRTRToyODcxLklRX0JBU0lDX0VQU19JTkNMLkZZMjAwOAEAAABwYA0AAgAAAAg2Mi4wNzQ4NgEIAAAABQAAAAExAQAAAAoxMDYxMTk0NTM4AwAAAAI3OQIAAAABOQQAAAABMAcAAAAJOS8xOS8yMDE5CAAAAAkzLzMxLzIwMDgJAAAAATDK3aC9Yj3XCBG3WfZiPdcIH0NJUS5OWVNFOkNBRy5JUV9EQV9TVVBQTC5GWTIwMTEBAAAADWkAAAMAAAAAACD97LZiPdcIYMVt92I91wgeQ0lRLlRTRToxMzMyLklRX1NUX0RFQlQuRlkyMDE4AQAAAGJVDQACAAAABjExNTA1OAEIAAAABQAAAAExAQAAAAoxODk1MDAyMjk1AwAAAAI3OQIAAAAEMTA0NgQAAAABMAcAAAAJOS8xOS8yMDE5CAAAAAkzLzMxLzIwMTgJAAAAATAOwdW4Yj3XCHaXDfdiPdcIHkNJUS5UU0U6MTMzMi5JUV9JTkNfVEFYLkZZMjAxMgEAAABiVQ0AAgAAAAUtMTE4MgEIAAAABQAAAAExAQAAAAoxNTU2MjAwNjM3AwAAAAI3OQIAAAACNzUEAAAAATAHAAAACTkvMTkvMjAxOQgAAAAJMy8zMS8yMDEyCQAAAAEw91UTuWI91wiynO/2Yj3XCCNDSVEuTllTRTpBRE0uSVFfVE9UQUxfUkVDRUlWLkZZMjAw</t>
  </si>
  <si>
    <t>OAEAAAA41wMAAgAAAAUxMTQ4MwEIAAAABQAAAAExAQAAAAoxMzk0NjMzNzQzAwAAAAMxNjACAAAABDEwMDEEAAAAATAHAAAACTkvMTkvMjAxOQgAAAAJNi8zMC8yMDA4CQAAAAEwH9ZEuGI91wjm1Vn3Yj3XCB9DSVEuTllTRTpBRE0uSVFfTkVUX0RFQlQuRlkyMDA5AQAAADjXAwACAAAABDY0NDEBCAAAAAUAAAABMQEAAAAKMTQ2ODU2OTE3MwMAAAADMTYwAgAAAAQ0MzY0BAAAAAEwBwAAAAk5LzE5LzIwMTkIAAAACTYvMzAvMjAwOQkAAAABMCD9RLhiPdcIfhhJ92I91wgfQ0lRLlRTRToyMDAyLklRX0VCSVRfSU5ULkZZMjAxNQEAAAAyWQ0AAgAAAAoxMTQuNDAyMjM0AQgAAAAFAAAAATEBAAAACjE3NDUyMTQzOTYDAAAAAjc5AgAAAAQ0MTg5BAAAAAEwBwAAAAk5LzE5LzIwMTkIAAAACTMvMzEvMjAxNQkAAAABMKTVsrNiPdcIw1cF+GI91wgpQ0lRLlRTRToyODAyLklRX0RBWVNfSU5WRU5UT1JZX09VVC5GWTIwMDgBAAAAC1UNAAIAAAAJNTUuMDI4NDY2AQgAAAAFAAAAATEBAAAACjEwNjU1NTYyMzcDAAAAAjc5AgAAAAQ0MDM1BAAAAAEwBwAAAAk5LzE5LzIwMTkIAAAACTMvMzEvMjAwOAkAAAABMETULbRiPdcI6JP992I91wgvQ0lRLlRTRToyODAxLklRX0lNUFVUX09QRVJfTEVBU0VfSU5UX0VYUC5GWTIwMTMBAAAAvVwMAAMAAAAAAPZ6hLxiPdcI482l9mI91wglQ0lRLlRTRToyMDAyLklRX05FVF9S</t>
  </si>
  <si>
    <t>RU5UQUxfRVhQLkZZMjAxMwEAAAAyWQ0AAwAAAAAAXwBUumI91whYBsP2Yj3XCC1DSVEuVFNFOjI4MDEuSVFfREVGX1RBWF9BU1NFVFNfQ1VSUkVOVC5GWTIwMTkBAAAAvVwMAAMAAAAAAFrL0rtiPdcIIiep9mI91wgmQ0lRLlRTRToyMDAyLklRX0ZJTElOR19DVVJSRU5DWS5GWTIwMTABAAAAMlkNAAMAAAADSlBZAIezU7piPdcIFlry9mI91wgZQ0lRLlRTRToxMzMyLklRX0dXLkZZMjAxMAEAAABiVQ0AAgAAAAQ0MTIyAQgAAAAFAAAAATEBAAAACjEzODE1MjI2MjIDAAAAAjc5AgAAAAQxMTcxBAAAAAEwBwAAAAk5LzE5LzIwMTkIAAAACTMvMzEvMjAxMAkAAAABMBIIE7liPdcIr3Ab92I91wggQ0lRLk5ZU0U6QURNLklRX01BQ0hJTkVSWS5GWTIwMDkBAAAAONcDAAIAAAAFMTMwNTIBCAAAAAUAAAABMQEAAAAKMTQ2ODU2OTE3MwMAAAADMTYwAgAAAAQzMTE0BAAAAAEwBwAAAAk5LzE5LzIwMTkIAAAACTYvMzAvMjAwOQkAAAABMCD9RLhiPdcIfhhJ92I91wgoQ0lRLlRTRToyODcxLklRX1RPVEFMX0RFQlRfUkVQQUlELkZZMjAxMAEAAABwYA0AAgAAAAYtMzk5MDUBCAAAAAUAAAABMQEAAAAKMTM4MjIzNzIyMwMAAAACNzkCAAAABDIxNjYEAAAAATAHAAAACTkvMTkvMjAxOQgAAAAJMy8zMS8yMDEwCQAAAAEwpCyhvWI91wiKUkz2Yj3XCCVDSVEuTllTRTpHSVMuSVFfR0FJTl9JTlZFU1RfQ0YuRlkyMDE0</t>
  </si>
  <si>
    <t>AQAAABsxBAADAAAAAADcKL+3Yj3XCA3mRfdiPdcIJkNJUS5UU0U6MjAwMi5JUV9MT0FOU19SRUNFSVZfTFQuRlkyMDE4AQAAADJZDQADAAAAAACPb0i6Yj3XCFgGyvZiPdcILkNJUS5UU0U6MjgwMi5JUV9NSU5PUklUWV9JTlRFUkVTVF9UT1RBTC5GWTIwMTEBAAAAC1UNAAIAAAAFNDIwOTkBCAAAAAUAAAABMQEAAAAKMTQ2MTY3OTk5NgMAAAACNzkCAAAABDEzMTIEAAAAATAHAAAACTkvMTkvMjAxOQgAAAAJMy8zMS8yMDExCQAAAAEwbdncvGI91whz3pj2Yj3XCCFDSVEuTllTRTpHSVMuSVFfTkVUX0NIQU5HRS5GWTIwMTYBAAAAGzEEAAIAAAAFNDI5LjUBCAAAAAUAAAABMQEAAAAKMTg5NDY2MjY2NAMAAAADMTYwAgAAAAQyMDkzBAAAAAEwBwAAAAk5LzE5LzIwMTkIAAAACTUvMjkvMjAxNgkAAAABMI+LR7diPdcIvaNk92I91wgiQ0lRLlRTRToxMzMyLklRX1NBTEVfUFBFX0NGLkZZMjAxNgEAAABiVQ0AAgAAAAMxNDUBCAAAAAUAAAABMQEAAAAKMTc5OTI0MzI3MAMAAAACNzkCAAAABDIwNDIEAAAAATAHAAAACTkvMTkvMjAxOQgAAAAJMy8zMS8yMDE2CQAAAAEwI5rVuGI91wi8AOj2Yj3XCCdDSVEuVFNFOjIwMDIuSVFfQ0FTSF9PUEVSLkZZMjAxNS4uLi5KUFkBAAAAMlkNAAIAAAAFMjUxMDcBCAAAAAUAAAABMQEAAAAKMTc0NTIxNDM5NgMAAAACNzkCAAAABDIwMDYEAAAAATAHAAAACTkvMTkvMjAx</t>
  </si>
  <si>
    <t>OQgAAAAJMy8zMS8yMDE1CQAAAAEwy5d/smI91whlmkj4Yj3XCBtDSVEuTllTRTpLLklRX0VCSVREQS5GWTIwMTYBAAAA3FIEAAIAAAAEMjMyMQEIAAAABQAAAAExAQAAAAoxOTQ3MDI3NTA2AwAAAAMxNjACAAAABDQwNTEEAAAAATAHAAAACTkvMTkvMjAxOQgAAAAKMTIvMzEvMjAxNgkAAAABMMuJzLViPdcIPKqa92I91wggQ0lRLk5ZU0U6Q0FHLklRX01BQ0hJTkVSWS5GWTIwMTMBAAAADWkAAAIAAAAFOTAwLjUBCAAAAAUAAAABMQEAAAAKMTc0NjQzOTY2MgMAAAADMTYwAgAAAAQzMTE0BAAAAAEwBwAAAAk5LzE5LzIwMTkIAAAACTUvMjYvMjAxMwkAAAABMBNL7bZiPdcIRgh592I91wglQ0lRLlRTRToxMzMyLklRX1NUX0RFQlRfSVNTVUVELkZZMjAxNgEAAABiVQ0AAwAAAAAAI5rVuGI91whTcT73Yj3XCDJDSVEuTllTRTpLLklRX1RPVEFMX09VVFNUQU5ESU5HX0ZJTElOR19EQVRFLkZZMjAxMAEAAADcUgQAAgAAAAozNjUuMDk4MTUzAQQAAAAFAAAAATUBAAAACjE1ODkxOTQxMjECAAAABTI0MTUzBgAAAAEwQaU6tmI91wj31Wf3Yj3XCBlDSVEuTllTRTpDQUcuSVFfQUQuRlkyMDEwAQAAAA1pAAACAAAABy0yNzUwLjIBCAAAAAUAAAABMQEAAAAKMTU1NTc1MjkyOAMAAAADMTYwAgAAAAQxMDc1BAAAAAEwBwAAAAk5LzE5LzIwMTkIAAAACTUvMzAvMjAxMAkAAAABMFzX7LZiPdcIQwJY92I91wgoQ0lR</t>
  </si>
  <si>
    <t>LlRTRToyODAyLklRX1RPVEFMX0xJQUJfRVFVSVRZLkZZMjAxMwEAAAALVQ0AAgAAAAcxMDkxNzQxAQgAAAAFAAAAATEBAAAACjE2MjU0NTc3MTgDAAAAAjc5AgAAAAQxMDEzBAAAAAEwBwAAAAk5LzE5LzIwMTkIAAAACTMvMzEvMjAxMwkAAAABMF4n3bxiPdcIT3qL9mI91wglQ0lRLk5ZU0U6Q0FHLklRX09USEVSX09QRVJfQUNULkZZMjAxNwEAAAANaQAAAgAAAAYtMTQ5LjgBCAAAAAUAAAABMQEAAAAKMTk3MTg2MTczNQMAAAADMTYwAgAAAAQyMDQ3BAAAAAEwBwAAAAk5LzE5LzIwMTkIAAAACTUvMjgvMjAxNwkAAAABMKqivbZiPdcIKuFq92I91wgmQ0lRLlRTRToyODAyLklRX0FTU0VUX1dSSVRFRE9XTi5GWTIwMDgBAAAAC1UNAAIAAAAFLTI2NjkBCAAAAAUAAAABMQEAAAAKMTA2NTU1NjIzNwMAAAACNzkCAAAAAjMyBAAAAAEwBwAAAAk5LzE5LzIwMTkIAAAACTMvMzEvMjAwOAkAAAABMJBk3LxiPdcIMF5k9mI91wgpQ0lRLk5ZU0U6Q0FHLklRX0FTU0VUX1dSSVRFRE9XTl9DRi5GWTIwMTcBAAAADWkAAAIAAAAFMzQzLjMBCAAAAAUAAAABMQEAAAAKMTk3MTg2MTczNQMAAAADMTYwAgAAAAQyMDE5BAAAAAEwBwAAAAk5LzE5LzIwMTkIAAAACTUvMjgvMjAxNwkAAAABMKqivbZiPdcIXP2K92I91wgeQ0lRLk5ZU0U6QURNLklRX1NUX0RFQlQuRlkyMDEzAQAAADjXAwACAAAAAzM1OAEIAAAABQAAAAEx</t>
  </si>
  <si>
    <t>AQAAAAoxNzc3MDM2OTQ3AwAAAAMxNjACAAAABDEwNDYEAAAAATAHAAAACTkvMTkvMjAxOQgAAAAKMTIvMzEvMjAxMwkAAAABMPi/RbhiPdcI1FQX92I91wgcQ0lRLk5ZU0U6QURNLklRX05JX0NGLkZZMjAxMQEAAAA41wMAAgAAAAQyMDM2AQgAAAAFAAAAATEBAAAACjE2NjA0NjU2MzYDAAAAAzE2MAIAAAAEMjE1MAQAAAABMAcAAAAJOS8xOS8yMDE5CAAAAAk2LzMwLzIwMTEJAAAAATD3cUW4Yj3XCJLlWvdiPdcII0NJUS5OWVNFOksuSVFfUFJPVl9CQURfREVCVFMuRlkyMDA4AQAAANxSBAADAAAAAAC7F762Yj3XCOrmdvdiPdcIIUNJUS5UU0U6Mjg5Ny5JUV9UT1RBTF9MSUFCLkZZMjAxOQEAAADsVw0AAgAAAAYyMDUwMzIBCAAAAAUAAAABMQEAAAAKMTk2OTk0OTk5MgMAAAACNzkCAAAABDEyNzYEAAAAATAHAAAACTkvMTkvMjAxOQgAAAAJMy8zMS8yMDE5CQAAAAEwJ0Zpu2I91wg/gfn2Yj3XCCFDSVEuVFNFOjI4MDEuSVFfTklfQ09NUEFOWS5GWTIwMDgBAAAAvVwMAAIAAAAFMTI4OTkBCAAAAAUAAAABMQEAAAAKMTA1Nzg4OTAzMAMAAAACNzkCAAAABTQxNTcxBAAAAAEwBwAAAAk5LzE5LzIwMTkIAAAACTMvMzEvMjAwOAkAAAABMLLYhbxiPdcIaSGk9mI91wgcQ0lRLlRTRToyODAxLklRX0NBUEVYLkZZMjAxOQEAAAC9XAwAAgAAAAYtMjY1ODUBCAAAAAUAAAABMQEAAAAKMTk2OTYwMTI5NQMAAAAC</t>
  </si>
  <si>
    <t>NzkCAAAABDIwMjEEAAAAATAHAAAACTkvMTkvMjAxOQgAAAAJMy8zMS8yMDE5CQAAAAEwWsvSu2I91wj7Xrj2Yj3XCCFDSVEuVFNFOjI4NzUuSVFfU0dBX01BUkdJTi5GWTIwMTgBAAAAxlkNAAIAAAAHMzAuMjgxMwEIAAAABQAAAAExAQAAAAoxODk1MDAxOTg4AwAAAAI3OQIAAAAENDM3NQQAAAABMAcAAAAJOS8xOS8yMDE5CAAAAAkzLzMxLzIwMTgJAAAAATA4K42zYj3XCDerCvhiPdcILENJUS5OWVNFOkFETS5JUV9ORVRfREVCVF9FQklUREFfQ0FQRVguRlkyMDE4AQAAADjXAwACAAAACDMuMTU2MjAzAQgAAAAFAAAAATEBAAAACjE5NDYwMDY5MTADAAAAAzE2MAIAAAAFMjMzMTQEAAAAATAHAAAACTkvMTkvMjAxOQgAAAAKMTIvMzEvMjAxOAkAAAABMK4VjrNiPdcIl5oQ+GI91wgiQ0lRLk5ZU0U6SU5HUi5JUV9PVEhFUl9PUEVSLkZZMjAwNwEAAAAurwUAAgAAAAItNAEIAAAABQAAAAExAQAAAAoxMzQxMzMxOTI2AwAAAAMxNjACAAAAAzI2MAQAAAABMAcAAAAJOS8xOS8yMDE5CAAAAAoxMi8zMS8yMDA3CQAAAAEwoSXNtWI91whr56f3Yj3XCCVDSVEuVFNFOjEzMzIuSVFfRElMVVRfRVBTX0VYQ0wuRlkyMDE0AQAAAGJVDQACAAAACTE0LjQ3MDYxNQEIAAAABQAAAAExAQAAAAoxNjg2NjM3NjkxAwAAAAI3OQIAAAADMTQyBAAAAAEwBwAAAAk5LzE5LzIwMTkIAAAACTMvMzEvMjAxNAkAAAABMOx8E7li</t>
  </si>
  <si>
    <t>PdcIIYEH92I91wgoQ0lRLlRTRToyODAyLklRX0VBUk5JTkdfQ09fTUFSR0lOLkZZMjAxMgEAAAALVQ0AAgAAAAYzLjk3MzYBCAAAAAUAAAABMQEAAAAKMTU1NDk1MDYyNwMAAAACNzkCAAAABDQxODEEAAAAATAHAAAACTkvMTkvMjAxOQgAAAAJMy8zMS8yMDEyCQAAAAEw9/sttGI91whRzOn3Yj3XCCJDSVEuVFNFOjEzMzIuSVFfTEVWRVJFRF9GQ0YuRlkyMDA4AQAAAGJVDQACAAAABS01ODAyAQgAAAAFAAAAATEBAAAACjEwNjExOTQ1NzYDAAAAAjc5AgAAAAQ0NDIyBAAAAAEwBwAAAAk5LzE5LzIwMTkIAAAACTMvMzEvMjAwOAkAAAABMFPhErliPdcImNm99mI91wgaQ0lRLlRTRToyODAxLklRX1JFVi5GWTIwMTUBAAAAvVwMAAIAAAAGMzcxMzM5AQgAAAAFAAAAATEBAAAACjE3NDQ5NDY0MDQDAAAAAjc5AgAAAAMxMTIEAAAAATAHAAAACTkvMTkvMjAxOQgAAAAJMy8zMS8yMDE1CQAAAAEwmFXSu2I91wjpvI/2Yj3XCCFDSVEuTllTRTpLLklRX0JBU0lDX1dFSUdIVC5GWTIwMTMBAAAA3FIEAAIAAAADMzYzADPMOrZiPdcImROK92I91wgjQ0lRLk5ZU0U6Sy5JUV9PVEhFUl9DTF9TVVBQTC5GWTIwMTYBAAAA3FIEAAIAAAADNTkwAQgAAAAFAAAAATEBAAAACjE5NDcwMjc1MDYDAAAAAzE2MAIAAAAEMTA1NwQAAAABMAcAAAAJOS8xOS8yMDE5CAAAAAoxMi8zMS8yMDE2CQAAAAEwy4nMtWI91wg8qpr3Yj3X</t>
  </si>
  <si>
    <t>CC1DSVEuTllTRTpLLklRX0lNUFVUX09QRVJfTEVBU0VfSU5UX0VYUC5GWTIwMTYBAAAA3FIEAAIAAAAJNzMuNzAzMTY4AQgAAAAFAAAAATEBAAAACjE5NDcwMjc1MDYDAAAAAzE2MAIAAAAFMjE2NzIEAAAAATAHAAAACTkvMTkvMjAxOQgAAAAKMTIvMzEvMjAxNgkAAAABMMuJzLViPdcIcjWv92I91wgqQ0lRLlRTRToyODcxLklRX1RPVEFMX0NPTU1PTl9FUVVJVFkuRlkyMDExAQAAAHBgDQACAAAABjExNTA1NwEIAAAABQAAAAExAQAAAAoxNDYwNzE3NzEyAwAAAAI3OQIAAAAEMTAwNgQAAAABMAcAAAAJOS8xOS8yMDE5CAAAAAkzLzMxLzIwMTEJAAAAATCkLKG9Yj3XCJPHWvZiPdcIKUNJUS5OWVNFOksuSVFfTUlOT1JJVFlfSU5URVJFU1RfQ0YuRlkyMDEyAQAAANxSBAADAAAAAAAzzDq2Yj3XCOi0gfdiPdcIKENJUS5OWVNFOkFETS5JUV9DVVJSRU5UX1BPUlRfREVCVC5GWTIwMDgBAAAAONcDAAIAAAADMjMyAQgAAAAFAAAAATEBAAAACjEzOTQ2MzM3NDMDAAAAAzE2MAIAAAAEMTI5NwQAAAABMAcAAAAJOS8xOS8yMDE5CAAAAAk2LzMwLzIwMDgJAAAAATAf1kS4Yj3XCJF2J/diPdcIIUNJUS5OWVNFOkFETS5JUV9DQVNIX0ZJTkFOLkZZMjAxMgEAAAA41wMAAgAAAAQtMzIxAQgAAAAFAAAAATEBAAAACjE3MjAzMzkwMTADAAAAAzE2MAIAAAAEMjAwNAQAAAABMAcAAAAJOS8xOS8yMDE5CAAAAAoxMi8z</t>
  </si>
  <si>
    <t>MS8yMDEyCQAAAAEwBplFuGI91wjAHTn3Yj3XCBlDSVEuTllTRTpHSVMuSVFfUkUuRlkyMDE0AQAAABsxBAACAAAABzExNzg3LjIBCAAAAAUAAAABMQEAAAAKMTc5Nzc5NTI5MAMAAAADMTYwAgAAAAQxMjIyBAAAAAEwBwAAAAk5LzE5LzIwMTkIAAAACTUvMjUvMjAxNAkAAAABMNwov7diPdcImPFW92I91wgqQ0lRLk5ZU0U6SU5HUi5JUV9UT1RBTF9ERUJUX0NBUElUQUwuRlkyMDEzAQAAAC6vBQACAAAABzQyLjY5ODcBCAAAAAUAAAABMQEAAAAKMTc3NzI1NDY4NAMAAAADMTYwAgAAAAQ0MTg2BAAAAAEwBwAAAAk5LzE5LzIwMTkIAAAACjEyLzMxLzIwMTMJAAAAATDw1VeyYj3XCGKJMvhiPdcIIUNJUS5OWVNFOkFETS5JUV9DQVNIX0VRVUlWLkZZMjAxOAEAAAA41wMAAgAAAAQxOTk3AQgAAAAFAAAAATEBAAAACjE5NDYwMDY5MTADAAAAAzE2MAIAAAAEMTA5NgQAAAABMAcAAAAJOS8xOS8yMDE5CAAAAAoxMi8zMS8yMDE4CQAAAAEw0Dr/t2I91wjwB133Yj3XCChDSVEuTllTRTpHSVMuSVFfVE9UQUxfREVCVF9FUVVJVFkuRlkyMDE0AQAAABsxBAACAAAACDEwOS45NjY4AQgAAAAFAAAAATEBAAAACjE3OTc3OTUyOTADAAAAAzE2MAIAAAAENDAzNAQAAAABMAcAAAAJOS8xOS8yMDE5CAAAAAk1LzI1LzIwMTQJAAAAATC47xCzYj3XCHjtKvhiPdcIIENJUS5OWVNFOkFETS5JUV9ESVZFU1RfQ0YuRlkyMDE2</t>
  </si>
  <si>
    <t>AQAAADjXAwACAAAAAzE5NQEIAAAABQAAAAExAQAAAAoxOTQ2MDA2OTI4AwAAAAMxNjACAAAABDIwNzcEAAAAATAHAAAACTkvMTkvMjAxOQgAAAAKMTIvMzEvMjAxNgkAAAABMNoT/7diPdcIeh0y92I91wgeQ0lRLlRTRToyODc1LklRX1BFTlNJT04uRlkyMDE1AQAAAMZZDQACAAAABTE0Mjc3AQgAAAAFAAAAATEBAAAACjE3NTE3NjA2NTUDAAAAAjc5AgAAAAQxMjEzBAAAAAEwBwAAAAk5LzE5LzIwMTkIAAAACTMvMzEvMjAxNQkAAAABMFbRS7liPdcI4IvZ9mI91wglQ0lRLk5ZU0U6Q0FHLklRX1BSRUZfRElWX09USEVSLkZZMjAxNwEAAAANaQAAAgAAAAMwLjgBCAAAAAUAAAABMQEAAAAKMTk3MTg2MTczNQMAAAADMTYwAgAAAAI5NwQAAAABMAcAAAAJOS8xOS8yMDE5CAAAAAk1LzI4LzIwMTcJAAAAATCxe722Yj3XCK4Tg/diPdcIHUNJUS5OWVNFOksuSVFfVFJFQVNVUlkuRlkyMDEwAQAAANxSBAACAAAABS0yNjUwAQgAAAAFAAAAATEBAAAACjE1ODkxOTQxMjEDAAAAAzE2MAIAAAAEMTI0OAQAAAABMAcAAAAJOS8xOS8yMDE5CAAAAAgxLzEvMjAxMQkAAAABMEGlOrZiPdcIOBmB92I91wgfQ0lRLlRTRToyODAyLklRX0VCSVRfSU5ULkZZMjAwOQEAAAALVQ0AAgAAAAg4LjU1ODAyMgEIAAAABQAAAAExAQAAAAoxMzgyNzYzNDIzAwAAAAI3OQIAAAAENDE4OQQAAAABMAcAAAAJOS8xOS8yMDE5CAAAAAkz</t>
  </si>
  <si>
    <t>LzMxLzIwMDkJAAAAATBE1C20Yj3XCEGE9fdiPdcIH0NJUS5UU0U6Mjg5Ny5JUV9FQlRfRVhDTC5GWTIwMTABAAAA7FcNAAIAAAAFMzIwMjUBCAAAAAUAAAABMQEAAAAKMTM4NzE4Mzg1NwMAAAACNzkCAAAAATQEAAAAATAHAAAACTkvMTkvMjAxOQgAAAAJMy8zMS8yMDEwCQAAAAEwVKtou2I91wjvN7/2Yj3XCC5DSVEuTllTRTpBRE0uSVFfTUlOT1JJVFlfSU5URVJFU1RfVE9UQUwuRlkyMDA3AQAAADjXAwADAAAAAAD5Dta4Yj3XCBC5HfdiPdcIHkNJUS5UU0U6MjgwMi5JUV9TVF9ERUJULkZZMjAxMQEAAAALVQ0AAgAAAAUxNjIwOQEIAAAABQAAAAExAQAAAAoxNDYxNjc5OTk2AwAAAAI3OQIAAAAEMTA0NgQAAAABMAcAAAAJOS8xOS8yMDE5CAAAAAkzLzMxLzIwMTEJAAAAATBt2dy8Yj3XCKa3mPZiPdcIKkNJUS5OWVNFOksuSVFfSU1QVVRfT1BFUl9MRUFTRV9ERVBSLkZZMjAxMwEAAADcUgQAAgAAAAoxMzAuNzYzMDg4AQgAAAAFAAAAATEBAAAACjE3Nzc2Nzc2ODIDAAAAAzE2MAIAAAAFMjE2NzMEAAAAATAHAAAACTkvMTkvMjAxOQgAAAAKMTIvMjgvMjAxMwkAAAABMCnzOrZiPdcIXpmZ92I91wggQ0lRLlRTRToyODc1LklRX0NIQU5HRV9BUi5GWTIwMTMBAAAAxlkNAAIAAAAEMzEwOAEIAAAABQAAAAExAQAAAAoxNjI1NDU3NTk3AwAAAAI3OQIAAAAEMjAxOAQAAAABMAcAAAAJOS8xOS8yMDE5CAAA</t>
  </si>
  <si>
    <t>AAkzLzMxLzIwMTMJAAAAATCs5Na6Yj3XCMB/ifZiPdcIH0NJUS5OWVNFOkdJUy5JUV9PUEVSX0lOQy5GWTIwMTIBAAAAGzEEAAIAAAAEMjY2NAEIAAAABQAAAAExAQAAAAoxNjg1NzQ4MjAxAwAAAAMxNjACAAAAAjIxBAAAAAEwBwAAAAk5LzE5LzIwMTkIAAAACTUvMjcvMjAxMgkAAAABMP3avrdiPdcIwnY892I91wgiQ0lRLlRTRToyODcxLklRX0xFVkVSRURfRkNGLkZZMjAxNwEAAABwYA0AAgAAAAcyNjg1MC41AQgAAAAFAAAAATEBAAAACjE4NDg1ODExMTEDAAAAAjc5AgAAAAQ0NDIyBAAAAAEwBwAAAAk5LzE5LzIwMTkIAAAACTMvMzEvMjAxNwkAAAABMOSPoL1iPdcIielx9mI91wgkQ0lRLk5ZU0U6Q0FHLklRX0VRVUlUWV9NRVRIT0QuRlkyMDA4AQAAAA1pAAADAAAAAABFdUi3Yj3XCFQTdfdiPdcIH0NJUS5UU0U6Mjg3NS5JUV9FQklUX0lOVC5GWTIwMDgBAAAAxlkNAAIAAAAKMTEyLjY0MjQ1OAEIAAAABQAAAAExAQAAAAoxMDYxMTkxMDQxAwAAAAI3OQIAAAAENDE4OQQAAAABMAcAAAAJOS8xOS8yMDE5CAAAAAkzLzMxLzIwMDgJAAAAATCj/LKzYj3XCBexHfhiPdcIIENJUS5OWVNFOklOR1IuSVFfVE9UQUxfQ0EuRlkyMDEyAQAAAC6vBQACAAAABDIzNjABCAAAAAUAAAABMQEAAAAKMTcyMDAzMTY2NQMAAAADMTYwAgAAAAQxMDA4BAAAAAEwBwAAAAk5LzE5LzIwMTkIAAAACjEyLzMxLzIwMTIJ</t>
  </si>
  <si>
    <t>AAAAATCtVIm1Yj3XCLnLsfdiPdcIIENJUS5UU0U6Mjg3MS5JUV9GVUxMX1RJTUUuRlkyMDE1AQAAAHBgDQACAAAABTEzNTUxAHlunr1iPdcI7P5N9mI91wgqQ0lRLlRTRToxMzMyLklRX0NVUlJFTlRfUE9SVF9MRUFTRVMuRlkyMDE5AQAAAGJVDQACAAAAAzUxNQEIAAAABQAAAAExAQAAAAoxOTY5OTQ5OTQ4AwAAAAI3OQIAAAAEMTA5MAQAAAABMAcAAAAJOS8xOS8yMDE5CAAAAAkzLzMxLzIwMTkJAAAAATD759W4Yj3XCHtf8PZiPdcIKENJUS5UU0U6Mjg5Ny5JUV9NSU5PUklUWV9JTlRFUkVTVC5GWTIwMTUBAAAA7FcNAAIAAAAENjU1MQEIAAAABQAAAAExAQAAAAoxNzQ1Mzc4Njk3AwAAAAI3OQIAAAAEMTA1MgQAAAABMAcAAAAJOS8xOS8yMDE5CAAAAAkzLzMxLzIwMTUJAAAAATBN0mi7Yj3XCAiRtPZiPdcIJkNJUS5UU0U6Mjg3NS5JUV9ERUZfVEFYX0xJQUJfTFQuRlkyMDE1AQAAAMZZDQACAAAABDU4NzgBCAAAAAUAAAABMQEAAAAKMTc1MTc2MDY1NQMAAAACNzkCAAAABDEwMjcEAAAAATAHAAAACTkvMTkvMjAxOQgAAAAJMy8zMS8yMDE1CQAAAAEwVtFLuWI91whnASD3Yj3XCDRDSVEuTllTRTpDQUcuSVFfVE9UQUxfT1VUU1RBTkRJTkdfRklMSU5HX0RBVEUuRlkyMDEyAQAAAA1pAAACAAAACjQwNy42ODM5MjEBBAAAAAUAAAABNQEAAAAKMTY4NzE0NzY2OQIAAAAFMjQxNTMGAAAAATATJO22Yj3X</t>
  </si>
  <si>
    <t>CBlhbvdiPdcIG0NJUS5OWVNFOkdJUy5JUV9BUElDLkZZMjAxMQEAAAAbMQQAAgAAAAYxMzE5LjgBCAAAAAUAAAABMQEAAAAKMTYyNTMyMDI5MAMAAAADMTYwAgAAAAQxMDg0BAAAAAEwBwAAAAk5LzE5LzIwMTkIAAAACTUvMjkvMjAxMQkAAAABMP3avrdiPdcIJoJN92I91wghQ0lRLlRTRToyMDAyLklRX05JX0NPTVBBTlkuRlkyMDE3AQAAADJZDQACAAAABTIwNzYyAQgAAAAFAAAAATEBAAAACjE4NDg2NzM1NzQDAAAAAjc5AgAAAAU0MTU3MQQAAAABMAcAAAAJOS8xOS8yMDE5CAAAAAkzLzMxLzIwMTcJAAAAATCASUi6Yj3XCD3a/PZiPdcIKENJUS5UU0U6Mjg3MS5JUV9FQVJOSU5HX0NPX01BUkdJTi5GWTIwMDkBAAAAcGANAAIAAAAGMS4zMTgxAQgAAAAFAAAAATEBAAAACjEzODIyMzcxMDcDAAAAAjc5AgAAAAQ0MTgxBAAAAAEwBwAAAAk5LzE5LzIwMTkIAAAACTMvMzEvMjAwOQkAAAABMB6sdrRiPdcICu4A+GI91wgiQ0lRLk5ZU0U6Sy5JUV9DVVJSRU5DWV9HQUlOLkZZMjAxMQEAAADcUgQAAwAAAAAAQaU6tmI91wgWS333Yj3XCCFDSVEuTllTRTpJTkdSLklRX09USEVSX1JFVi5GWTIwMTIBAAAALq8FAAMAAAAAAK1UibViPdcIyOe192I91wgiQ0lRLlRTRToxMzMyLklRX09USEVSX0lOVEFOLkZZMjAxNQEAAABiVQ0AAgAAAAUxMjA4NQEIAAAABQAAAAExAQAAAAoxNzQ1MjE0Mjg0AwAAAAI3OQIA</t>
  </si>
  <si>
    <t>AAAEMTA0MAQAAAABMAcAAAAJOS8xOS8yMDE5CAAAAAkzLzMxLzIwMTUJAAAAATCSxtO4Yj3XCBnPB/diPdcIJkNJUS5UU0U6MjAwMi5JUV9FRkZFQ1RfVEFYX1JBVEUuRlkyMDA5AQAAADJZDQACAAAABzM5Ljc4MDQBCAAAAAUAAAABMQEAAAAKMTM4MTM4OTQwNAMAAAACNzkCAAAABDQzNzYEAAAAATAHAAAACTkvMTkvMjAxOQgAAAAJMy8zMS8yMDA5CQAAAAEwl4xTumI91wi5yLX2Yj3XCC5DSVEuVFNFOjI4MDIuSVFfVE9UQUxfTElBQl9UT1RBTF9BU1NFVFMuRlkyMDA5AQAAAAtVDQACAAAABzQxLjUxNDIBCAAAAAUAAAABMQEAAAAKMTM4Mjc2MzQyMwMAAAACNzkCAAAABDQxODgEAAAAATAHAAAACTkvMTkvMjAxOQgAAAAJMy8zMS8yMDA5CQAAAAEwRNQttGI91wjVxvn3Yj3XCCNDSVEuVFNFOjEzMzIuSVFfQkFTSUNfV0VJR0hULkZZMjAxMwEAAABiVQ0AAgAAAAkyNzYuMjg4NzcA7HwTuWI91wi9Cwf3Yj3XCClDSVEuTllTRTpBRE0uSVFfQ09NTU9OX1BSRUZfRElWX0NGLkZZMjAxOAEAAAA41wMAAwAAAAAAxWH/t2I91whMayv3Yj3XCChDSVEuTllTRTpDQUcuSVFfVE9UQUxfREVCVF9FQklUREEuRlkyMDEwAQAAAA1pAAACAAAACDIuMzkxNDQxAQgAAAAFAAAAATEBAAAACjE1NTU3NTI5MjgDAAAAAzE2MAIAAAAENDE5MgQAAAABMAcAAAAJOS8xOS8yMDE5CAAAAAk1LzMwLzIwMTAJAAAAATDUPRGz</t>
  </si>
  <si>
    <t>Yj3XCE2JK/hiPdcIJUNJUS5OWVNFOkFETS5JUV9PVEhFUl9DTF9TVVBQTC5GWTIwMTMBAAAAONcDAAIAAAAENTY0NwEIAAAABQAAAAExAQAAAAoxNzc3MDM2OTQ3AwAAAAMxNjACAAAABDEwNTcEAAAAATAHAAAACTkvMTkvMjAxOQgAAAAKMTIvMzEvMjAxMwkAAAABMPi/RbhiPdcIA+Ad92I91wgdQ0lRLk5ZU0U6Q0FHLklRX0VCSVREQS5GWTIwMTcBAAAADWkAAAIAAAAGMTU4Mi43AQgAAAAFAAAAATEBAAAACjE5NzE4NjE3MzUDAAAAAzE2MAIAAAAENDA1MQQAAAABMAcAAAAJOS8xOS8yMDE5CAAAAAk1LzI4LzIwMTcJAAAAATCxe722Yj3XCK4Tg/diPdcILkNJUS5OWVNFOklOR1IuSVFfT1RIRVJfSU5WRVNUX0FDVF9TVVBQTC5GWTIwMDgBAAAALq8FAAMAAAAAAJa4iLViPdcIrgic92I91wgoQ0lRLlRTRToxMzMyLklRX0VBUk5JTkdfQ09fTUFSR0lOLkZZMjAxMAEAAABiVQ0AAgAAAAYwLjIzNjUBCAAAAAUAAAABMQEAAAAKMTM4MTUyMjYyMgMAAAACNzkCAAAABDQxODEEAAAAATAHAAAACTkvMTkvMjAxOQgAAAAJMy8zMS8yMDEwCQAAAAEwS1KNs2I91wjXpRr4Yj3XCCFDSVEuTllTRTpHSVMuSVFfT1RIRVJfT1BFUi5GWTIwMTMBAAAAGzEEAAMAAAAAAOMBv7diPdcIqsQ892I91wggQ0lRLlRTRToyODk3LklRX1NUX0lOVkVTVC5GWTIwMTQBAAAA7FcNAAIAAAAFMTE3MjUBCAAAAAUAAAABMQEAAAAK</t>
  </si>
  <si>
    <t>MTY4NjYzNzY4MgMAAAACNzkCAAAABDEwNjkEAAAAATAHAAAACTkvMTkvMjAxOQgAAAAJMy8zMS8yMDE0CQAAAAEwMSBpu2I91wifb8D2Yj3XCCFDSVEuVFNFOjI4MDIuSVFfSU5DX0VRVUlUWS5GWTIwMTgBAAAAC1UNAAIAAAAEMzk4MQEIAAAABQAAAAExAQAAAAoxODk0ODMyMjUzAwAAAAI3OQIAAAACNDcEAAAAATAHAAAACTkvMTkvMjAxOQgAAAAJMy8zMS8yMDE4CQAAAAEwyYqFvGI91wiehaP2Yj3XCCpDSVEuTllTRTpDQUcuSVFfVE9UQUxfRVFVSVRZLkZZMjAxOS4uLi5KUFkBAAAADWkAAAIAAAAKODE1NzA3Ljc3MwEIAAAABQAAAAExAQAAAAoxOTcxODYxNzM2AwAAAAI3OQIAAAAEMTI3NQQAAAABMAcAAAAJOS8xOS8yMDE5CAAAAAk1LzI2LzIwMTkJAAAAATDsI3+yYj3XCLA7QPhiPdcIIENJUS5UU0U6Mjg3NS5JUV9CVUlMRElOR1MuRlkyMDE1AQAAAMZZDQACAAAABjEzMzEyMwEIAAAABQAAAAExAQAAAAoxNzUxNzYwNjU1AwAAAAI3OQIAAAAEMzAyMwQAAAABMAcAAAAJOS8xOS8yMDE5CAAAAAkzLzMxLzIwMTUJAAAAATBW0Uu5Yj3XCJuMEfdiPdcIH0NJUS5UU0U6MTMzMi5JUV9ORVRfREVCVC5GWTIwMTIBAAAAYlUNAAIAAAAGMjMyNzc3AQgAAAAFAAAAATEBAAAACjE1NTYyMDA2MzcDAAAAAjc5AgAAAAQ0MzY0BAAAAAEwBwAAAAk5LzE5LzIwMTkIAAAACTMvMzEvMjAxMgkAAAABMPdVE7li</t>
  </si>
  <si>
    <t>PdcImTMj92I91wgfQ0lRLlRTRToyODc1LklRX1RPVEFMX0NBLkZZMjAxNAEAAADGWQ0AAgAAAAYxNjQ5MDUBCAAAAAUAAAABMQEAAAAKMTc1MTc2MDUxOQMAAAACNzkCAAAABDEwMDgEAAAAATAHAAAACTkvMTkvMjAxOQgAAAAJMy8zMS8yMDE0CQAAAAEwsQvXumI91wiGsx/3Yj3XCCFDSVEuTllTRTpHSVMuSVFfRUJJVERBX0lOVC5GWTIwMTEBAAAAGzEEAAIAAAAIOS4xNDM2MjQBCAAAAAUAAAABMQEAAAAKMTYyNTMyMDI5MAMAAAADMTYwAgAAAAQ0MTkwBAAAAAEwBwAAAAk5LzE5LzIwMTkIAAAACTUvMjkvMjAxMQkAAAABMPPHELNiPdcIjZ8q+GI91wgiQ0lRLk5ZU0U6R0lTLklRX09USEVSX0lOVEFOLkZZMjAxOAEAAAAbMQQAAgAAAAY3NDQ1LjEBCAAAAAUAAAABMQEAAAAKMTk2OTY2NDY4OAMAAAADMTYwAgAAAAQxMDQwBAAAAAEwBwAAAAk5LzE5LzIwMTkIAAAACTUvMjcvMjAxOAkAAAABMHrZR7diPdcIuBhl92I91wgaQ0lRLlRTRToyODk3LklRX0NJUC5GWTIwMTcBAAAA7FcNAAMAAAAAAEH5aLtiPdcIb63w9mI91wgrQ0lRLlRTRToyMDAyLklRX01JTk9SSVRZX0lOVEVSRVNUX0lTLkZZMjAxNQEAAAAyWQ0AAgAAAAQtODM1AQgAAAAFAAAAATEBAAAACjE3NDUyMTQzOTYDAAAAAjc5AgAAAAI4MwQAAAABMAcAAAAJOS8xOS8yMDE5CAAAAAkzLzMxLzIwMTUJAAAAATDidUa6Yj3XCI648/ZiPdcI</t>
  </si>
  <si>
    <t>HkNJUS5UU0U6MjAwMi5JUV9XSVBfSU5WLkZZMjAxOQEAAAAyWQ0AAgAAAAQ1NDc5AQgAAAAFAAAAATEBAAAACjE5Njk5NDk5ODIDAAAAAjc5AgAAAAQzMjE5BAAAAAEwBwAAAAk5LzE5LzIwMTkIAAAACTMvMzEvMjAxOQkAAAABMH6WSLpiPdcIHkQB92I91wghQ0lRLlRTRToxMzMyLklRX0VBUk5JTkdfQ08uRlkyMDEyAQAAAGJVDQACAAAABDI2NjMBCAAAAAUAAAABMQEAAAAKMTU1NjIwMDYzNwMAAAACNzkCAAAAATcEAAAAATAHAAAACTkvMTkvMjAxOQgAAAAJMy8zMS8yMDEyCQAAAAEw91UTuWI91wipSRT3Yj3XCCBDSVEuTllTRTpDQUcuSVFfTklfTUFSR0lOLkZZMjAxOAEAAAANaQAAAgAAAAcxMC4xODM1AQgAAAAFAAAAATEBAAAACjE5NzE4NjE3MjcDAAAAAzE2MAIAAAAENDA5NAQAAAABMAcAAAAJOS8xOS8yMDE5CAAAAAk1LzI3LzIwMTgJAAAAATCCixGzYj3XCA0lJfhiPdcIKENJUS5OWVNFOkFETS5JUV9UT1RBTF9ERUJUX1JFUEFJRC5GWTIwMTMBAAAAONcDAAIAAAAFLTI3MzYBCAAAAAUAAAABMQEAAAAKMTc3NzAzNjk0NwMAAAADMTYwAgAAAAQyMTY2BAAAAAEwBwAAAAk5LzE5LzIwMTkIAAAACjEyLzMxLzIwMTMJAAAAATDV5kW4Yj3XCPedSvdiPdcIMkNJUS5OWVNFOklOR1IuSVFfQ0hBTkdFX05FVF9XT1JLSU5HX0NBUElUQUwuRlkyMDE4AQAAAC6vBQACAAAAAjUzAQgAAAAFAAAAATEB</t>
  </si>
  <si>
    <t>AAAACjE5NDcwMzY0OTEDAAAAAzE2MAIAAAAENDQyMQQAAAABMAcAAAAJOS8xOS8yMDE5CAAAAAoxMi8zMS8yMDE4CQAAAAEwh5IqtWI91wgs/tD3Yj3XCC1DSVEuVFNFOjI4MDIuSVFfQ0FTSF9DT05WRVJTSU9OLkZZMjAwOS4uLi5KUFkBAAAAC1UNAAIAAAAJNzcuMzYxMzg1AQgAAAAFAAAAATEBAAAACjEzODI3NjM0MjMDAAAAAjc5AgAAAAQ0MTg0BAAAAAEwBwAAAAk5LzE5LzIwMTkIAAAACTMvMzEvMjAwOQkAAAABMKBKf7JiPdcIruJD+GI91wgiQ0lRLlRTRToyODAxLklRX1FVSUNLX1JBVElPLkZZMjAwOQEAAAC9XAwAAgAAAAgxLjQxODIyMQEIAAAABQAAAAExAQAAAAoxMzgwNjMwNjczAwAAAAI3OQIAAAAENDEyMQQAAAABMAcAAAAJOS8xOS8yMDE5CAAAAAkzLzMxLzIwMDkJAAAAATDlSS60Yj3XCHCaAvhiPdcIIENJUS5UU0U6Mjg3MS5JUV9PVEhFUl9SRVYuRlkyMDEzAQAAAHBgDQADAAAAAAC9eqG9Yj3XCMM8cPZiPdcIK0NJUS5UU0U6Mjg3MS5JUV9OSV9BVkFJTF9FWENMX01BUkdJTi5GWTIwMTEBAAAAcGANAAIAAAAGMC45MjM2AQgAAAAFAAAAATEBAAAACjE0NjA3MTc3MTIDAAAAAjc5AgAAAAQ0MTgyBAAAAAEwBwAAAAk5LzE5LzIwMTkIAAAACTMvMzEvMjAxMQkAAAABMB6sdrRiPdcIjeLo92I91wgqQ0lRLk5ZU0U6SU5HUi5JUV9UT1RBTF9ERUJUX0NBUElUQUwuRlkyMDE1AQAAAC6v</t>
  </si>
  <si>
    <t>BQACAAAABzQ1Ljc0NDEBCAAAAAUAAAABMQEAAAAKMTg3NTU2OTk1MgMAAAADMTYwAgAAAAQ0MTg2BAAAAAEwBwAAAAk5LzE5LzIwMTkIAAAACjEyLzMxLzIwMTUJAAAAATDw1VeyYj3XCF4lOvhiPdcIKENJUS5UU0U6MjgwMi5JUV9UT1RBTF9ERUJUX1JFUEFJRC5GWTIwMTcBAAAAC1UNAAIAAAAGLTEyMTcwAQgAAAAFAAAAATEBAAAACjE4NDg2NzM0NDkDAAAAAjc5AgAAAAQyMTY2BAAAAAEwBwAAAAk5LzE5LzIwMTkIAAAACTMvMzEvMjAxNwkAAAABMMmKhbxiPdcIUjFY9mI91wgsQ0lRLlRTRToyMDAyLklRX05FVF9ERUJUX0VCSVREQV9DQVBFWC5GWTIwMTcBAAAAMlkNAAMAAAACTk0BCAAAAAUAAAABMQEAAAAKMTg0ODY3MzU3NAMAAAACNzkCAAAABTIzMzE0BAAAAAEwBwAAAAk5LzE5LzIwMTkIAAAACTMvMzEvMjAxNwkAAAABMKTVsrNiPdcICood+GI91wgoQ0lRLlRTRToyMDAyLklRX01BUktFVENBUC4yMDE5LzAzLzMxLkpQWQEAAAAyWQ0AAgAAAAs3NTQ1NjQuOTYyOAEGAAAABQAAAAExAQAAAAoxOTQ0NTg5NTg5AwAAAAI3OQIAAAAGMTAwMDU0BAAAAAEwBwAAAAkzLzMxLzIwMTn3R3rUYj3XCHKdYrZkPdcIIENJUS5UU0U6Mjg3MS5JUV9JTlZFTlRPUlkuRlkyMDE1AQAAAHBgDQACAAAABTQxNzgyAQgAAAAFAAAAATEBAAAACjE3NDQ5NDYyMTcDAAAAAjc5AgAAAAQxMDQzBAAAAAEwBwAAAAk5</t>
  </si>
  <si>
    <t>LzE5LzIwMTkIAAAACTMvMzEvMjAxNQkAAAABMIVHnr1iPdcIONhU9mI91wgkQ0lRLlRTRToyODAxLklRX1VOTEVWRVJFRF9GQ0YuRlkyMDE0AQAAAL1cDAACAAAACDUxMDguMzc1AQgAAAAFAAAAATEBAAAACjE2OTM1NzQ1ODkDAAAAAjc5AgAAAAQ0NDIzBAAAAAEwBwAAAAk5LzE5LzIwMTkIAAAACTMvMzEvMjAxNAkAAAABMJhV0rtiPdcIZht19mI91wgeQ0lRLlRTRToyODAyLklRX1NUX0RFQlQuRlkyMDE3AQAAAAtVDQACAAAABTExMTUzAQgAAAAFAAAAATEBAAAACjE4NDg2NzM0NDkDAAAAAjc5AgAAAAQxMDQ2BAAAAAEwBwAAAAk5LzE5LzIwMTkIAAAACTMvMzEvMjAxNwkAAAABMMmKhbxiPdcIH7Ka9mI91wgqQ0lRLlRTRToyODcxLklRX1RPVEFMX0VRVUlUWS5GWTIwMTQuLi4uSlBZAQAAAHBgDQACAAAABjEzNjg0NgEIAAAABQAAAAExAQAAAAoxNjg2NjM3NTAzAwAAAAI3OQIAAAAEMTI3NQQAAAABMAcAAAAJOS8xOS8yMDE5CAAAAAkzLzMxLzIwMTQJAAAAATD1/H6yYj3XCA8rRvhiPdcIJUNJUS5UU0U6Mjg3MS5JUV9QUk9WX0JBRF9ERUJUUy5GWTIwMTABAAAAcGANAAIAAAACLTkBCAAAAAUAAAABMQEAAAAKMTM4MjIzNzIyMwMAAAACNzkCAAAAAjk1BAAAAAEwBwAAAAk5LzE5LzIwMTkIAAAACTMvMzEvMjAxMAkAAAABMKgFob1iPdcIoARM9mI91wgjQ0lRLk5ZU0U6SU5HUi5JUV9RVUlDS19S</t>
  </si>
  <si>
    <t>QVRJTy5GWTIwMTcBAAAALq8FAAIAAAAIMS42MjM4MjQBCAAAAAUAAAABMQEAAAAKMTk0NzAzNjQ5NwMAAAADMTYwAgAAAAQ0MTIxBAAAAAEwBwAAAAk5LzE5LzIwMTkIAAAACjEyLzMxLzIwMTcJAAAAATDc/FeyYj3XCNhSI/hiPdcILENJUS5UU0U6MjAwMi5JUV9ORVRfREVCVF9FQklUREFfQ0FQRVguRlkyMDA5AQAAADJZDQADAAAAAk5NAQgAAAAFAAAAATEBAAAACjEzODEzODk0MDQDAAAAAjc5AgAAAAUyMzMxNAQAAAABMAcAAAAJOS8xOS8yMDE5CAAAAAkzLzMxLzIwMDkJAAAAATCAh7KzYj3XCCgVHfhiPdcIKENJUS5UU0U6MjgwMS5JUV9UT1RBTF9ERUJUX1JFUEFJRC5GWTIwMTUBAAAAvVwMAAIAAAAFLTc1NzUBCAAAAAUAAAABMQEAAAAKMTc0NDk0NjQwNAMAAAACNzkCAAAABDIxNjYEAAAAATAHAAAACTkvMTkvMjAxOQgAAAAJMy8zMS8yMDE1CQAAAAEwan3Su2I91wi+aab2Yj3XCCRDSVEuTllTRTpDQUcuSVFfQ09NTU9OX0RJVl9DRi5GWTIwMTgBAAAADWkAAAIAAAAGLTM0Mi4zAQgAAAAFAAAAATEBAAAACjE5NzE4NjE3MjcDAAAAAzE2MAIAAAAEMjA3NAQAAAABMAcAAAAJOS8xOS8yMDE5CAAAAAk1LzI3LzIwMTgJAAAAATCZyb22Yj3XCPqpk/diPdcIGkNJUS5UU0U6MjgwMS5JUV9FQlQuRlkyMDA5AQAAAL1cDAACAAAABTE2NzQxAQgAAAAFAAAAATEBAAAACjEzODA2MzA2NzMDAAAAAjc5</t>
  </si>
  <si>
    <t>AgAAAAMxMzkEAAAAATAHAAAACTkvMTkvMjAxOQgAAAAJMy8zMS8yMDA5CQAAAAEw1eOBvGI91wik6Y32Yj3XCChDSVEuTllTRTpHSVMuSVFfUFJPVl9CQURfREVCVFNfQ0YuRlkyMDE3AQAAABsxBAADAAAAAAB4ske3Yj3XCK8jaPdiPdcIJ0NJUS5OWVNFOklOR1IuSVFfTFRfREVCVF9DQVBJVEFMLkZZMjAxNwEAAAAurwUAAgAAAAczNi40Nzc3AQgAAAAFAAAAATEBAAAACjE5NDcwMzY0OTcDAAAAAzE2MAIAAAAENDE4NwQAAAABMAcAAAAJOS8xOS8yMDE5CAAAAAoxMi8zMS8yMDE3CQAAAAEw3PxXsmI91wgzaD74Yj3XCBtDSVEuVFNFOjI4NzUuSVFfTlBQRS5GWTIwMTcBAAAAxlkNAAIAAAAGMTI5MzU1AQgAAAAFAAAAATEBAAAACjE4NDg4Nzk1MDEDAAAAAjc5AgAAAAQxMDA0BAAAAAEwBwAAAAk5LzE5LzIwMTkIAAAACTMvMzEvMjAxNwkAAAABMDz4S7liPdcIQ8QZ92I91wgcQ0lRLlRTRToyODAxLklRX05JX0NGLkZZMjAxOAEAAAC9XAwAAgAAAAUzNTk5OQEIAAAABQAAAAExAQAAAAoxODk0ODMyMjUwAwAAAAI3OQIAAAAEMjE1MAQAAAABMAcAAAAJOS8xOS8yMDE5CAAAAAkzLzMxLzIwMTgJAAAAATBay9K7Yj3XCCPqt/ZiPdcIJUNJUS5UU0U6Mjg5Ny5JUV9QUkVGX0RJVl9PVEhFUi5GWTIwMTUBAAAA7FcNAAMAAAAAAE3SaLtiPdcIgsin9mI91wgjQ0lRLk5ZU0U6SU5HUi5JUV9EQV9TVVBQTF9D</t>
  </si>
  <si>
    <t>Ri5GWTIwMTIBAAAALq8FAAIAAAADMTg3AQgAAAAFAAAAATEBAAAACjE3MjAwMzE2NjUDAAAAAzE2MAIAAAAEMjE3MQQAAAABMAcAAAAJOS8xOS8yMDE5CAAAAAoxMi8zMS8yMDEyCQAAAAEwYXuJtWI91wi5A8/3Yj3XCCBDSVEuVFNFOjIwMDIuSVFfUkRfRVhQX0ZOLkZZMjAxMQEAAAAyWQ0AAgAAAAQ1ODY2AQgAAAAFAAAAATEBAAAACjE0NjI3MTIzMzMDAAAAAjc5AgAAAAQzMTY4BAAAAAEwBwAAAAk5LzE5LzIwMTkIAAAACTMvMzEvMjAxMQkAAAABMIezU7piPdcImD229mI91wggQ0lRLk5ZU0U6Q0FHLklRX0JVSUxESU5HUy5GWTIwMTkBAAAADWkAAAIAAAAGNDAxMy45AQgAAAAFAAAAATEBAAAACjE5NzE4NjE3MzYDAAAAAzE2MAIAAAAEMzAyMwQAAAABMAcAAAAJOS8xOS8yMDE5CAAAAAk1LzI2LzIwMTkJAAAAATCM8L22Yj3XCGzFe/diPdcIJUNJUS5OWVNFOkFETS5JUV9CQVNJQ19FUFNfSU5DTC5GWTIwMDgBAAAAONcDAAIAAAAIMi43NjM5NzUBCAAAAAUAAAABMQEAAAAKMTM5NDYzMzc0MwMAAAADMTYwAgAAAAE5BAAAAAEwBwAAAAk5LzE5LzIwMTkIAAAACTYvMzAvMjAwOAkAAAABMC2uRLhiPdcIE5g392I91wgmQ0lRLk5ZU0U6SU5HUi5JUV9PVEhFUl9DTF9TVVBQTC5GWTIwMDcBAAAALq8FAAIAAAABOAEIAAAABQAAAAExAQAAAAoxMzQxMzMxOTI2AwAAAAMxNjACAAAABDEwNTcEAAAAATAH</t>
  </si>
  <si>
    <t>AAAACTkvMTkvMjAxOQgAAAAKMTIvMzEvMjAwNwkAAAABMKElzbViPdcITAOs92I91wghQ0lRLlRTRToyODcxLklRX0NBU0hfVEFYRVMuRlkyMDEzAQAAAHBgDQACAAAABDYzMzgBCAAAAAUAAAABMQEAAAAKMTYyNTA5MjEwNQMAAAACNzkCAAAABDMwNTMEAAAAATAHAAAACTkvMTkvMjAxOQgAAAAJMy8zMS8yMDEzCQAAAAEwvXqhvWI91wgZY032Yj3XCChDSVEuTllTRTpLLklRX0NVUlJFTlRfUE9SVF9MRUFTRVMuRlkyMDE3AQAAANxSBAADAAAAAACx18y1Yj3XCDr4mvdiPdcIKENJUS5OWVNFOkNBRy5JUV9UT1RBTF9ERUJUX1JFUEFJRC5GWTIwMTEBAAAADWkAAAIAAAAGLTI5NC4zAQgAAAAFAAAAATEBAAAACjE2MjcxODI0ODQDAAAAAzE2MAIAAAAEMjE2NgQAAAABMAcAAAAJOS8xOS8yMDE5CAAAAAk1LzI5LzIwMTEJAAAAATATJO22Yj3XCALQRvdiPdcIGUNJUS5UU0U6Mjg3MS5JUV9OSS5GWTIwMTYBAAAAcGANAAIAAAAFMTM0NzEBCAAAAAUAAAABMQEAAAAKMTc5NzYzNjk5OAMAAAACNzkCAAAAAjE1BAAAAAEwBwAAAAk5LzE5LzIwMTkIAAAACTMvMzEvMjAxNgkAAAABMNdpoL1iPdcIZyZq9mI91wgbQ0lRLk5ZU0U6Q0FHLklRX0dQUEUuRlkyMDE1AQAAAA1pAAACAAAABjYwNjguMgEIAAAABQAAAAExAQAAAAoxODUwMDg1NDEzAwAAAAMxNjACAAAABDExNjkEAAAAATAHAAAACTkvMTkvMjAxOQgA</t>
  </si>
  <si>
    <t>AAAJNS8zMS8yMDE1CQAAAAEwCi29tmI91whjcpL3Yj3XCCRDSVEuTllTRTpLLklRX0VGRkVDVF9UQVhfUkFURS5GWTIwMTUBAAAA3FIEAAIAAAAHMjAuNTY5MgEIAAAABQAAAAExAQAAAAoxODc1MjQwOTA0AwAAAAMxNjACAAAABDQzNzYEAAAAATAHAAAACTkvMTkvMjAxOQgAAAAIMS8yLzIwMTYJAAAAATD0O8y1Yj3XCGMDs/diPdcIJkNJUS5UU0U6MjAwMi5JUV9ORVRfREVCVF9JU1NVRUQuRlkyMDE4AQAAADJZDQACAAAAAzExNgEIAAAABQAAAAExAQAAAAoxODk1MDAyNDY5AwAAAAI3OQIAAAAEMjAwMwQAAAABMAcAAAAJOS8xOS8yMDE5CAAAAAkzLzMxLzIwMTgJAAAAATCPb0i6Yj3XCBB2/fZiPdcIKENJUS5UU0U6Mjg5Ny5JUV9FQVJOSU5HX0NPX01BUkdJTi5GWTIwMTQBAAAA7FcNAAIAAAAGNC42MTg1AQgAAAAFAAAAATEBAAAACjE2ODY2Mzc2ODIDAAAAAjc5AgAAAAQ0MTgxBAAAAAEwBwAAAAk5LzE5LzIwMTkIAAAACTMvMzEvMjAxNAkAAAABMJc5srNiPdcIapr792I91wgoQ0lRLlRTRToyODAxLklRX0RFRl9UQVhfQVNTRVRTX0xULkZZMjAxNgEAAAC9XAwAAgAAAAM3NjABCAAAAAUAAAABMQEAAAAKMTc5ODMzNjUwOAMAAAACNzkCAAAABDEwMjYEAAAAATAHAAAACTkvMTkvMjAxOQgAAAAJMy8zMS8yMDE2CQAAAAEwan3Su2I91wh905X2Yj3XCChDSVEuVFNFOjI4OTcuSVFfVE9UQUxfREVC</t>
  </si>
  <si>
    <t>VF9SRVBBSUQuRlkyMDE4AQAAAOxXDQACAAAABi0yMDgyNAEIAAAABQAAAAExAQAAAAoxODk1MDAxOTkxAwAAAAI3OQIAAAAEMjE2NgQAAAABMAcAAAAJOS8xOS8yMDE5CAAAAAkzLzMxLzIwMTgJAAAAATAxIGm7Yj3XCHWmyPZiPdcIJENJUS5UU0U6MjgwMS5JUV9DT01NT05fSVNTVUVELkZZMjAxMQEAAAC9XAwAAwAAAAAAJVOEvGI91wiTpmb2Yj3XCCFDSVEuTllTRTpHSVMuSVFfRUJJVERBX0lOVC5GWTIwMTcBAAAAGzEEAAIAAAAJMTEuMzk0NTcxAQgAAAAFAAAAATEBAAAACjE5Njk2NjQ3MjEDAAAAAzE2MAIAAAAENDE5MAQAAAABMAcAAAAJOS8xOS8yMDE5CAAAAAk1LzI4LzIwMTcJAAAAATCoFhGzYj3XCBimIfhiPdcIH0NJUS5OWVNFOkNBRy5JUV9CVl9TSEFSRS5GWTIwMTABAAAADWkAAAIAAAAJMTEuMTMzNDMzAQgAAAAFAAAAATEBAAAACjE1NTU3NTI5MjgDAAAAAzE2MAIAAAAENDAyMAQAAAABMAcAAAAJOS8xOS8yMDE5CAAAAAk1LzMwLzIwMTAJAAAAATAg/ey2Yj3XCK7ENfdiPdcIKUNJUS5OWVNFOkFETS5JUV9ERUJUX0VRVUlWX05FVF9QQk8uRlkyMDE3AQAAADjXAwACAAAAAzY2MQEIAAAABQAAAAExAQAAAAoxOTQ2MDA2OTMzAwAAAAMxNjACAAAABTIxNjc5BAAAAAEwBwAAAAk5LzE5LzIwMTkIAAAACjEyLzMxLzIwMTcJAAAAATDQOv+3Yj3XCMNPQ/diPdcIG0NJUS4wLklRX0ZJTElO</t>
  </si>
  <si>
    <t>R19DVVJSRU5DWS5GWQUAAAAAAAAACAAAABUoSW52YWxpZCBUaW1lIFBlcmlvZCnszim1Yj3XCJGU6PdiPdcIH0NJUS5UU0U6MjAwMi5JUV9UUkVBU1VSWS5GWTIwMDkBAAAAMlkNAAIAAAAFLTMxNzcBCAAAAAUAAAABMQEAAAAKMTM4MTM4OTQwNAMAAAACNzkCAAAABDEyNDgEAAAAATAHAAAACTkvMTkvMjAxOQgAAAAJMy8zMS8yMDA5CQAAAAEwl4xTumI91wgOrdT2Yj3XCCtDSVEuTllTRTpDQUcuSVFfTklfQVZBSUxfRVhDTF9NQVJHSU4uRlkyMDEzAQAAAA1pAAACAAAABjUuMDgyNgEIAAAABQAAAAExAQAAAAoxNzQ2NDM5NjYyAwAAAAMxNjACAAAABDQxODIEAAAAATAHAAAACTkvMTkvMjAxOQgAAAAJNS8yNi8yMDEzCQAAAAEwk2QRs2I91wiX0Sb4Yj3XCBlDSVEuVFNFOjI4NzUuSVFfR1cuRlkyMDE3AQAAAMZZDQADAAAAAAA8+Eu5Yj3XCNzq9vZiPdcIJ0NJUS5UU0U6MjgwMS5JUV9UT1RBTF9PVEhFUl9PUEVSLkZZMjAxMwEAAAC9XAwAAgAAAAYxMDM0MDcBCAAAAAUAAAABMQEAAAAKMTY5MzU3NDg0MwMAAAACNzkCAAAAAzM4MAQAAAABMAcAAAAJOS8xOS8yMDE5CAAAAAkzLzMxLzIwMTMJAAAAATD2eoS8Yj3XCIrNZvZiPdcIHENJUS5UU0U6Mjg3MS5JUV9DQVBFWC5GWTIwMDkBAAAAcGANAAIAAAAGLTExNzYxAQgAAAAFAAAAATEBAAAACjEzODIyMzcxMDcDAAAAAjc5AgAAAAQyMDIxBAAAAAEw</t>
  </si>
  <si>
    <t>BwAAAAk5LzE5LzIwMTkIAAAACTMvMzEvMjAwOQkAAAABMKgFob1iPdcI7yta9mI91wglQ0lRLk5ZU0U6Q0FHLklRX1BST1ZfQkFEX0RFQlRTLkZZMjAxNwEAAAANaQAAAwAAAAAAsXu9tmI91wgS1m73Yj3XCB5DSVEuTllTRTpLLklRX01BQ0hJTkVSWS5GWTIwMTYBAAAA3FIEAAIAAAAENTY0NgEIAAAABQAAAAExAQAAAAoxOTQ3MDI3NTA2AwAAAAMxNjACAAAABDMxMTQEAAAAATAHAAAACTkvMTkvMjAxOQgAAAAKMTIvMzEvMjAxNgkAAAABMMuJzLViPdcIcjWv92I91wgmQ0lRLlRTRToyODcxLklRX05FVF9ERUJUX0lTU1VFRC5GWTIwMTQBAAAAcGANAAIAAAAEOTUzMgEIAAAABQAAAAExAQAAAAoxNjg2NjM3NTAzAwAAAAI3OQIAAAAEMjAwMwQAAAABMAcAAAAJOS8xOS8yMDE5CAAAAAkzLzMxLzIwMTQJAAAAATCFR569Yj3XCIaxafZiPdcIIUNJUS5OWVNFOklOR1IuSVFfUEFSVF9USU1FLkZZMjAxMgEAAAAurwUAAwAAAAAAYXuJtWI91whObb73Yj3XCCxDSVEuTllTRTpDQUcuSVFfREVCVF9FUVVJVl9PUEVSX0xFQVNFLkZZMjAwOQEAAAANaQAAAgAAAAYxMDc0LjQBCAAAAAUAAAABMQEAAAAKMTQ2MjUzNzE5OAMAAAADMTYwAgAAAAUyMTY3MQQAAAABMAcAAAAJOS8xOS8yMDE5CAAAAAk1LzMxLzIwMDkJAAAAATBc1+y2Yj3XCGI6dfdiPdcIHkNJUS5OWVNFOksuSVFfU1RfSU5WRVNULkZZMjAxMgEA</t>
  </si>
  <si>
    <t>AADcUgQAAwAAAAAAM8w6tmI91whjy5X3Yj3XCCVDSVEuTllTRTpDQUcuSVFfT1RIRVJfQ0xfU1VQUEwuRlkyMDE5AQAAAA1pAAACAAAABDI2LjcBCAAAAAUAAAABMQEAAAAKMTk3MTg2MTczNgMAAAADMTYwAgAAAAQxMDU3BAAAAAEwBwAAAAk5LzE5LzIwMTkIAAAACTUvMjYvMjAxOQkAAAABMIzwvbZiPdcIjtaD92I91wggQ0lRLlRTRToyODc1LklRX0NIQU5HRV9BUi5GWTIwMDgBAAAAxlkNAAIAAAAEMzcwOAEIAAAABQAAAAExAQAAAAoxMDYxMTkxMDQxAwAAAAI3OQIAAAAEMjAxOAQAAAABMAcAAAAJOS8xOS8yMDE5CAAAAAkzLzMxLzIwMDgJAAAAATDwR9a6Yj3XCEJl9fZiPdcIK0NJUS5UU0U6Mjg3MS5JUV9OSV9BVkFJTF9FWENMX01BUkdJTi5GWTIwMTcBAAAAcGANAAIAAAAGMy40NzQ2AQgAAAAFAAAAATEBAAAACjE4NDg1ODExMTEDAAAAAjc5AgAAAAQ0MTgyBAAAAAEwBwAAAAk5LzE5LzIwMTkIAAAACTMvMzEvMjAxNwkAAAABMAf6drRiPdcI81H592I91wggQ0lRLlRTRToxMzMyLklRX0RJVl9TSEFSRS5GWTIwMTcBAAAAYlUNAAIAAAABNgEIAAAABQAAAAExAQAAAAoxODQ4NjczMTkwAwAAAAI3OQIAAAAEMzA1OAQAAAABMAcAAAAJOS8xOS8yMDE5CAAAAAkzLzMxLzIwMTcJAAAAATAjmtW4Yj3XCP7wJfdiPdcIIENJUS5UU0U6Mjg5Ny5JUV9QQVJUX1RJTUUuRlkyMDA5AQAAAOxXDQADAAAA</t>
  </si>
  <si>
    <t>AABUq2i7Yj3XCFGWlvZiPdcINUNJUS5OWVNFOklOR1IuSVFfVE9UQUxfT1VUU1RBTkRJTkdfRklMSU5HX0RBVEUuRlkyMDExAQAAAC6vBQACAAAABjc2LjE5OQEEAAAABQAAAAE1AQAAAAoxNjYwMDM0NDgzAgAAAAUyNDE1MwYAAAABMHYtibViPdcIRDWh92I91wggQ0lRLk5ZU0U6R0lTLklRX0ZVTExfVElNRS5GWTIwMTgBAAAAGzEEAAIAAAAFNDAwMDAAh/9Ht2I91wijLk/3Yj3XCCdDSVEuVFNFOjI4NzUuSVFfVE9UQUxfT1RIRVJfT1BFUi5GWTIwMTkBAAAAxlkNAAIAAAAGMTIyODc1AQgAAAAFAAAAATEBAAAACjE5NzAwNTE1NTADAAAAAjc5AgAAAAMzODAEAAAAATAHAAAACTkvMTkvMjAxOQgAAAAJMy8zMS8yMDE5CQAAAAEwJ0ZMuWI91wgQ8Ob2Yj3XCB1DSVEuTllTRTpDQUcuSVFfQ09NTU9OLkZZMjAxNQEAAAANaQAAAgAAAAYyODM5LjcBCAAAAAUAAAABMQEAAAAKMTg1MDA4NTQxMwMAAAADMTYwAgAAAAQxMTAzBAAAAAEwBwAAAAk5LzE5LzIwMTkIAAAACTUvMzEvMjAxNQkAAAABMLZUvbZiPdcITJmS92I91wgfQ0lRLlRTRToyMDAyLklRX0JWX1NIQVJFLkZZMjAwOQEAAAAyWQ0AAgAAAAo4NTUuMDc2MjI3AQgAAAAFAAAAATEBAAAACjEzODEzODk0MDQDAAAAAjc5AgAAAAQ0MDIwBAAAAAEwBwAAAAk5LzE5LzIwMTkIAAAACTMvMzEvMjAwOQkAAAABMJeMU7piPdcIlRzJ9mI91wgeQ0lRLlRT</t>
  </si>
  <si>
    <t>RToxMzMyLklRX1pfU0NPUkUuRlkyMDEwAQAAAGJVDQACAAAACDEuNTUwMzQxAQgAAAAFAAAAATEBAAAACjEzODE1MjI2MjIDAAAAAjc5AgAAAAYxMDAxMjMEAAAAATAHAAAACTkvMTkvMjAxOQgAAAAJMy8zMS8yMDEwCQAAAAEwS1KNs2I91wgcbhL4Yj3XCBlDSVEuVFNFOjI4MDIuSVFfR1AuRlkyMDE2AQAAAAtVDQACAAAABjQxNzExNQEIAAAABQAAAAExAQAAAAoxNzk4ODk1MDMzAwAAAAI3OQIAAAACMTAEAAAAATAHAAAACTkvMTkvMjAxOQgAAAAJMy8zMS8yMDE2CQAAAAEw2WOFvGI91whGvEn2Yj3XCCBDSVEuVFNFOjI4OTcuSVFfTklfTUFSR0lOLkZZMjAxNgEAAADsVw0AAgAAAAY1Ljc0MzQBCAAAAAUAAAABMQEAAAAKMTc5ODg5NDg5MAMAAAACNzkCAAAABDQwOTQEAAAAATAHAAAACTkvMTkvMjAxOQgAAAAJMy8zMS8yMDE2CQAAAAEws2Cys2I91wjglAT4Yj3XCCZDSVEuVFNFOjIwMDIuSVFfQ0FTSF9DT05WRVJTSU9OLkZZMjAxOAEAAAAyWQ0AAgAAAAk2OS4xNDA4NTUBCAAAAAUAAAABMQEAAAAKMTg5NTAwMjQ2OQMAAAACNzkCAAAABDQxODQEAAAAATAHAAAACTkvMTkvMjAxOQgAAAAJMy8zMS8yMDE4CQAAAAEwpNWys2I91wiapQX4Yj3XCCFDSVEuTllTRTpLLklRX0ZJTklTSEVEX0lOVi5GWTIwMTQBAAAA3FIEAAIAAAADOTUyAQgAAAAFAAAAATEBAAAACjE4Mjg2ODk2MjMDAAAAAzE2MAIA</t>
  </si>
  <si>
    <t>AAAEMzA3NQQAAAABMAcAAAAJOS8xOS8yMDE5CAAAAAgxLzMvMjAxNQkAAAABMPgUzLViPdcIF22i92I91wgkQ0lRLk5ZU0U6SU5HUi5JUV9ESUxVVF9XRUlHSFQuRlkyMDEzAQAAAC6vBQACAAAABDc4LjMAYXuJtWI91wjx8sb3Yj3XCC1DSVEuVFNFOjI4OTcuSVFfREVGX1RBWF9BU1NFVFNfQ1VSUkVOVC5GWTIwMTgBAAAA7FcNAAIAAAAENDY4MwEIAAAABQAAAAExAQAAAAoxODk1MDAxOTkxAwAAAAI3OQIAAAAEMTExNwQAAAABMAcAAAAJOS8xOS8yMDE5CAAAAAkzLzMxLzIwMTgJAAAAATAxIGm7Yj3XCEgM+fZiPdcII0NJUS5UU0U6MjgwMS5JUV9UT1RBTF9FUVVJVFkuRlkyMDE2AQAAAL1cDAACAAAABjIyNTY3NAEIAAAABQAAAAExAQAAAAoxNzk4MzM2NTA4AwAAAAI3OQIAAAAEMTI3NQQAAAABMAcAAAAJOS8xOS8yMDE5CAAAAAkzLzMxLzIwMTYJAAAAATBqfdK7Yj3XCKuQpvZiPdcIIENJUS5UU0U6Mjg3NS5JUV9SRF9FWFBfRk4uRlkyMDEwAQAAAMZZDQACAAAABDEzNzMBCAAAAAUAAAABMQEAAAAKMTM4NDg4MDA1MAMAAAACNzkCAAAABDMxNjgEAAAAATAHAAAACTkvMTkvMjAxOQgAAAAJMy8zMS8yMDEwCQAAAAEwv5bWumI91wh3keX2Yj3XCCdDSVEuTllTRTpDQUcuSVFfQ0ZPX0NVUlJFTlRfTElBQi5GWTIwMTgBAAAADWkAAAIAAAAIMC40MDg0NDEBCAAAAAUAAAABMQEAAAAKMTk3MTg2MTcy</t>
  </si>
  <si>
    <t>NwMAAAADMTYwAgAAAAQ0MTg1BAAAAAEwBwAAAAk5LzE5LzIwMTkIAAAACTUvMjcvMjAxOAkAAAABMIKLEbNiPdcIDSUl+GI91wgbQ0lRLlRTRToyODk3LklRX0NPR1MuRlkyMDE5AQAAAOxXDQACAAAABjI5NTgyMwEIAAAABQAAAAExAQAAAAoxOTY5OTQ5OTkyAwAAAAI3OQIAAAACMzQEAAAAATAHAAAACTkvMTkvMjAxOQgAAAAJMy8zMS8yMDE5CQAAAAEwMSBpu2I91wjGerX2Yj3XCBxDSVEuTllTRTpHSVMuSVFfRUJJVEEuRlkyMDEzAQAAABsxBAACAAAABjI5MDAuNgEIAAAABQAAAAExAQAAAAoxNzQ1MjcwNTYyAwAAAAMxNjACAAAABjEwMDY4OQQAAAABMAcAAAAJOS8xOS8yMDE5CAAAAAk1LzI2LzIwMTMJAAAAATDjAb+3Yj3XCD+BDvdiPdcIIENJUS5UU0U6Mjg3NS5JUV9DSEFOR0VfQVAuRlkyMDE0AQAAAMZZDQACAAAABDEyMjUBCAAAAAUAAAABMQEAAAAKMTc1MTc2MDUxOQMAAAACNzkCAAAABDIwMTcEAAAAATAHAAAACTkvMTkvMjAxOQgAAAAJMy8zMS8yMDE0CQAAAAEwZKpLuWI91wjrnPb2Yj3XCCRDSVEuVFNFOjEzMzIuSVFfRVFVSVRZX01FVEhPRC5GWTIwMTUBAAAAYlUNAAMAAAAAAJLG07hiPdcIQZy39mI91wgaQ0lRLk5ZU0U6Q0FHLklRX1JFVi5GWTIwMDkBAAAADWkAAAIAAAAHMTIzNDguNgEIAAAABQAAAAExAQAAAAoxNDYyNTM3MTk4AwAAAAMxNjACAAAAAzExMgQAAAABMAcAAAAJ</t>
  </si>
  <si>
    <t>OS8xOS8yMDE5CAAAAAk1LzMxLzIwMDkJAAAAATBFdUi3Yj3XCIoCZvdiPdcIJkNJUS5UU0U6MjAwMi5JUV9TQUxFU19NQVJLRVRJTkcuRlkyMDE4AQAAADJZDQACAAAABTc2MzM3AQgAAAAFAAAAATEBAAAACjE4OTUwMDI0NjkDAAAAAjc5AgAAAAUyMTU2MQQAAAABMAcAAAAJOS8xOS8yMDE5CAAAAAkzLzMxLzIwMTgJAAAAATCPb0i6Yj3XCJ/13fZiPdcII0NJUS5OWVNFOksuSVFfQkFTSUNfRVBTX0lOQ0wuRlkyMDE2AQAAANxSBAACAAAACDEuOTk3MTQyAQgAAAAFAAAAATEBAAAACjE5NDcwMjc1MDYDAAAAAzE2MAIAAAABOQQAAAABMAcAAAAJOS8xOS8yMDE5CAAAAAoxMi8zMS8yMDE2CQAAAAEwy4nMtWI91wgltZb3Yj3XCCVDSVEuVFNFOjEzMzIuSVFfQ0FTSF9TVF9JTlZFU1QuRlkyMDE0AQAAAGJVDQACAAAABDczNjIBCAAAAAUAAAABMQEAAAAKMTY4NjYzNzY5MQMAAAACNzkCAAAABDEwMDIEAAAAATAHAAAACTkvMTkvMjAxOQgAAAAJMy8zMS8yMDE0CQAAAAEw7HwTuWI91wghgQf3Yj3XCCBDSVEuVFNFOjI4OTcuSVFfQ0hBTkdFX0FQLkZZMjAxNgEAAADsVw0AAgAAAAQ3MDk4AQgAAAAFAAAAATEBAAAACjE3OTg4OTQ4OTADAAAAAjc5AgAAAAQyMDE3BAAAAAEwBwAAAAk5LzE5LzIwMTkIAAAACTMvMzEvMjAxNgkAAAABMEH5aLtiPdcI6VjB9mI91wgZQ0lRLk5ZU0U6QURNLklRX0RPLkZZMjAx</t>
  </si>
  <si>
    <t>NAEAAAA41wMAAwAAAAAAZ8b+t2I91wj3nUr3Yj3XCCZDSVEuVFNFOjI4MDEuSVFfU0FMRVNfTUFSS0VUSU5HLkZZMjAwOQEAAAC9XAwAAgAAAAU4MzAyOQEIAAAABQAAAAExAQAAAAoxMzgwNjMwNjczAwAAAAI3OQIAAAAFMjE1NjEEAAAAATAHAAAACTkvMTkvMjAxOQgAAAAJMy8zMS8yMDA5CQAAAAEw1eOBvGI91wiff2b2Yj3XCCRDSVEuVFNFOjIwMDIuSVFfQ1VSUkVOVF9SQVRJTy5GWTIwMTIBAAAAMlkNAAIAAAAIMi4zMTI2ODcBCAAAAAUAAAABMQEAAAAKMTg5NzM3NzkxNQMAAAACNzkCAAAABDQwMzAEAAAAATAHAAAACTkvMTkvMjAxOQgAAAAJMy8zMS8yMDEyCQAAAAEwu66ys2I91wiFjw34Yj3XCBlDSVEuMC5JUV9PVEhFUl9MSUFCX0xULkZZBQAAAAAAAAAIAAAAFShJbnZhbGlkIFRpbWUgUGVyaW9kKeunKbViPdcIIqAA+GI91wgvQ0lRLk5ZU0U6SU5HUi5JUV9PVEhFUl9GSU5BTkNFX0FDVF9TVVBQTC5GWTIwMDcBAAAALq8FAAIAAAABMAEIAAAABQAAAAExAQAAAAoxMzQxMzMxOTI2AwAAAAMxNjACAAAABDIwNTAEAAAAATAHAAAACTkvMTkvMjAxOQgAAAAKMTIvMzEvMjAwNwkAAAABMJNMzbViPdcIQSqs92I91wggQ0lRLlRTRToxMzMyLklRX05JX01BUkdJTi5GWTIwMTkBAAAAYlUNAAIAAAAGMi4xNTk2AQgAAAAFAAAAATEBAAAACjE5Njk5NDk5NDgDAAAAAjc5AgAAAAQ0MDk0BAAAAAEw</t>
  </si>
  <si>
    <t>BwAAAAk5LzE5LzIwMTkIAAAACTMvMzEvMjAxOQkAAAABMCqhjbNiPdcI2LAP+GI91wggQ0lRLlRTRToyMDAyLklRX1NUX0lOVkVTVC5GWTIwMTIBAAAAMlkNAAIAAAAFNDIxODMBCAAAAAUAAAABMQEAAAAKMTg5NzM3NzkxNQMAAAACNzkCAAAABDEwNjkEAAAAATAHAAAACTkvMTkvMjAxOQgAAAAJMy8zMS8yMDEyCQAAAAEwfNpTumI91wj5zvL2Yj3XCChDSVEuTllTRTpLLklRX0lOVEVSRVNUX0lOVkVTVF9JTkMuRlkyMDE1AQAAANxSBAACAAAAATQBCAAAAAUAAAABMQEAAAAKMTg3NTI0MDkwNAMAAAADMTYwAgAAAAI2NQQAAAABMAcAAAAJOS8xOS8yMDE5CAAAAAgxLzIvMjAxNgkAAAABMPQ7zLViPdcIzIim92I91wghQ0lRLk5ZU0U6Q0FHLklRX0NBU0hfRklOQU4uRlkyMDEwAQAAAA1pAAACAAAABi00MDQuNQEIAAAABQAAAAExAQAAAAoxNTU1NzUyOTI4AwAAAAMxNjACAAAABDIwMDQEAAAAATAHAAAACTkvMTkvMjAxOQgAAAAJNS8zMC8yMDEwCQAAAAEwIP3stmI91whW1nX3Yj3XCCZDSVEuVFNFOjI4MDEuSVFfRVhUUkFfQUNDX0lURU1TLkZZMjAxMgEAAAC9XAwAAwAAAAAA9nqEvGI91wjDzEr2Yj3XCCVDSVEuVFNFOjIwMDIuSVFfR1dfSU5UQU5fQU1PUlQuRlkyMDA4AQAAADJZDQADAAAAAAAnRmm7Yj3XCDpJ8fZiPdcIJkNJUS5OWVNFOkNBRy5JUV9ORVRfREVCVF9JU1NVRUQuRlkyMDExAQAA</t>
  </si>
  <si>
    <t>AA1pAAACAAAABi0yOTQuMwEIAAAABQAAAAExAQAAAAoxNjI3MTgyNDg0AwAAAAMxNjACAAAABDIwMDMEAAAAATAHAAAACTkvMTkvMjAxOQgAAAAJNS8yOS8yMDExCQAAAAEwEyTttmI91whFOm73Yj3XCC1DSVEuTllTRTpDQUcuSVFfT1RIRVJfSU5WRVNUX0FDVF9TVVBQTC5GWTIwMDgBAAAADWkAAAIAAAAEMTMuNQEIAAAABQAAAAExAQAAAAoxMzg4MzE2OTM4AwAAAAMxNjACAAAABDIwNTEEAAAAATAHAAAACTkvMTkvMjAxOQgAAAAJNS8yNS8yMDA4CQAAAAEwRXVIt2I91wjggnf3Yj3XCCVDSVEuVFNFOjI4MDIuSVFfTFRfREVCVF9JU1NVRUQuRlkyMDE5AQAAAAtVDQACAAAABDg1NDMBCAAAAAUAAAABMQEAAAAKMTk2OTg2MDI1NAMAAAACNzkCAAAABDIwMzQEAAAAATAHAAAACTkvMTkvMjAxOQgAAAAJMy8zMS8yMDE5CQAAAAEwstiFvGI91whbN4D2Yj3XCB9DSVEuVFNFOjI4NzUuSVFfREFfU1VQUEwuRlkyMDEzAQAAAMZZDQACAAAAAzczMwEIAAAABQAAAAExAQAAAAoxNjI1NDU3NTk3AwAAAAI3OQIAAAACNDEEAAAAATAHAAAACTkvMTkvMjAxOQgAAAAJMy8zMS8yMDEzCQAAAAEwrOTWumI91wjAPh/3Yj3XCBxDSVEuTllTRTpLLklRX0lOQ19UQVguRlkyMDExAQAAANxSBAACAAAAAzMyMAEIAAAABQAAAAExAQAAAAoxNjYwMDM0MzIxAwAAAAMxNjACAAAAAjc1BAAAAAEwBwAAAAk5LzE5LzIwMTkI</t>
  </si>
  <si>
    <t>AAAACjEyLzMxLzIwMTEJAAAAATBBpTq2Yj3XCApAgfdiPdcIGUNJUS5UU0U6MTMzMi5JUV9BRS5GWTIwMTABAAAAYlUNAAIAAAAFMjIyMzIBCAAAAAUAAAABMQEAAAAKMTM4MTUyMjYyMgMAAAACNzkCAAAABDEwMTYEAAAAATAHAAAACTkvMTkvMjAxOQgAAAAJMy8zMS8yMDEwCQAAAAEwAi8TuWI91wg0dgv3Yj3XCB9DSVEuVFNFOjI4MDIuSVFfQVJfVFVSTlMuRlkyMDE4AQAAAAtVDQACAAAACDUuOTQ3NzIxAQgAAAAFAAAAATEBAAAACjE4OTQ4MzIyNTMDAAAAAjc5AgAAAAQ0MDAxBAAAAAEwBwAAAAk5LzE5LzIwMTkIAAAACTMvMzEvMjAxOAkAAAABMO4iLrRiPdcI9TXZ92I91wglQ0lRLk5ZU0U6Sy5JUV9EQVlTX1BBWUFCTEVfT1VULkZZMjAxNAEAAADcUgQAAgAAAAk1OC41NzQ1OTMBCAAAAAUAAAABMQEAAAAKMTgyODY4OTYyMwMAAAADMTYwAgAAAAQ0MTgzBAAAAAEwBwAAAAk5LzE5LzIwMTkIAAAACDEvMy8yMDE1CQAAAAEwEjpXsmI91wj/mSz4Yj3XCCVDSVEuTllTRTpJTkdSLklRX0NVUlJFTlRfUkFUSU8uRlkyMDA3AQAAAC6vBQACAAAACDEuNjE1NzI3AQgAAAAFAAAAATEBAAAACjEzNDEzMzE5MjYDAAAAAzE2MAIAAAAENDAzMAQAAAABMAcAAAAJOS8xOS8yMDE5CAAAAAoxMi8zMS8yMDA3CQAAAAEwB2FXsmI91wiIiTn4Yj3XCCJDSVEuVFNFOjI4NzEuSVFfREFfU1VQUExfQ0YuRlkyMDEz</t>
  </si>
  <si>
    <t>AQAAAHBgDQACAAAABTE0MzAyAQgAAAAFAAAAATEBAAAACjE2MjUwOTIxMDUDAAAAAjc5AgAAAAQyMTcxBAAAAAEwBwAAAAk5LzE5LzIwMTkIAAAACTMvMzEvMjAxMwkAAAABML16ob1iPdcIvDxi9mI91wgnQ0lRLlRTRToyODAxLklRX0RBWVNfUEFZQUJMRV9PVVQuRlkyMDE4AQAAAL1cDAACAAAACDI5LjQ4ODM1AQgAAAAFAAAAATEBAAAACjE4OTQ4MzIyNTADAAAAAjc5AgAAAAQ0MTgzBAAAAAEwBwAAAAk5LzE5LzIwMTkIAAAACTMvMzEvMjAxOAkAAAABMNqXLrRiPdcI+wPr92I91wglQ0lRLk5ZU0U6QURNLklRX1NUX0RFQlRfSVNTVUVELkZZMjAxOAEAAAA41wMAAwAAAAAAxWH/t2I91wgQuRb3Yj3XCCJDSVEuVFNFOjIwMDIuSVFfRUJJVF9NQVJHSU4uRlkyMDA5AQAAADJZDQACAAAABjQuNjYxNwEIAAAABQAAAAExAQAAAAoxMzgxMzg5NDA0AwAAAAI3OQIAAAAENDA1MwQAAAABMAcAAAAJOS8xOS8yMDE5CAAAAAkzLzMxLzIwMDkJAAAAATCAh7KzYj3XCODiBPhiPdcIKENJUS5UU0U6Mjg3NS5JUV9FQVJOSU5HX0NPX01BUkdJTi5GWTIwMTgBAAAAxlkNAAIAAAAGNC44MzgyAQgAAAAFAAAAATEBAAAACjE4OTUwMDE5ODgDAAAAAjc5AgAAAAQ0MTgxBAAAAAEwBwAAAAk5LzE5LzIwMTkIAAAACTMvMzEvMjAxOAkAAAABMDgrjbNiPdcI8Fca+GI91wggQ0lRLlRTRToxMzMyLklRX0NIQU5HRV9BUi5G</t>
  </si>
  <si>
    <t>WTIwMTcBAAAAYlUNAAIAAAAFLTU3NDQBCAAAAAUAAAABMQEAAAAKMTg0ODY3MzE5MAMAAAACNzkCAAAABDIwMTgEAAAAATAHAAAACTkvMTkvMjAxOQgAAAAJMy8zMS8yMDE3CQAAAAEwDsHVuGI91wg9kiT3Yj3XCC9DSVEuVFNFOjI4OTcuSVFfSU1QVVRfT1BFUl9MRUFTRV9JTlRfRVhQLkZZMjAwOQEAAADsVw0AAgAAAAkzNC42MTM5NDQBCAAAAAUAAAABMQEAAAAKMTM4NzE4MzM4NgMAAAACNzkCAAAABTIxNjcyBAAAAAEwBwAAAAk5LzE5LzIwMTkIAAAACTMvMzEvMjAwOQkAAAABMFeDaLtiPdcIe5zF9mI91wgZQ0lRLlRTRToyODk3LklRX0FFLkZZMjAxNQEAAADsVw0AAwAAAAAATdJou2I91wgsC6z2Yj3XCBlDSVEuVFNFOjI4NzEuSVFfQVAuRlkyMDEyAQAAAHBgDQACAAAABTI4NDI1AQgAAAAFAAAAATEBAAAACjE1NTQzMzczMTADAAAAAjc5AgAAAAQxMDE4BAAAAAEwBwAAAAk5LzE5LzIwMTkIAAAACTMvMzEvMjAxMgkAAAABMJZTob1iPdcIlhVw9mI91wgZQ0lRLk5ZU0U6Q0FHLklRX0ZYLkZZMjAxNQEAAAANaQAAAgAAAAQtOC44AQgAAAAFAAAAATEBAAAACjE4NTAwODU0MTMDAAAAAzE2MAIAAAAEMjE0NAQAAAABMAcAAAAJOS8xOS8yMDE5CAAAAAk1LzMxLzIwMTUJAAAAATC2VL22Yj3XCNeNevdiPdcILkNJUS5UU0U6Mjg5Ny5JUV9NSU5PUklUWV9JTlRFUkVTVF9UT1RBTC5GWTIwMTQBAAAA</t>
  </si>
  <si>
    <t>7FcNAAIAAAAEODM4MQEIAAAABQAAAAExAQAAAAoxNjg2NjM3NjgyAwAAAAI3OQIAAAAEMTMxMgQAAAABMAcAAAAJOS8xOS8yMDE5CAAAAAkzLzMxLzIwMTQJAAAAATBUq2i7Yj3XCIyWwPZiPdcIHUNJUS5OWVNFOksuSVFfREFfU1VQUEwuRlkyMDEwAQAAANxSBAADAAAAAABBpTq2Yj3XCMxQifdiPdcIKENJUS5UU0U6MjgwMi5JUV9UT1RBTF9ERUJUX0VCSVREQS5GWTIwMTABAAAAC1UNAAIAAAAIMS4xNzc1OTEBCAAAAAUAAAABMQEAAAAKMTM4Mjc2MzUyMAMAAAACNzkCAAAABDQxOTIEAAAAATAHAAAACTkvMTkvMjAxOQgAAAAJMy8zMS8yMDEwCQAAAAEw9/sttGI91wic1wH4Yj3XCCBDSVEuVFNFOjI4NzUuSVFfT1RIRVJfUkVWLkZZMjAxNwEAAADGWQ0AAwAAAAAAPPhLuWI91wh3ARL3Yj3XCChDSVEuTllTRTpDQUcuSVFfVE9UQUxfREVCVF9FUVVJVFkuRlkyMDEwAQAAAA1pAAACAAAABTcwLjc1AQgAAAAFAAAAATEBAAAACjE1NTU3NTI5MjgDAAAAAzE2MAIAAAAENDAzNAQAAAABMAcAAAAJOS8xOS8yMDE5CAAAAAk1LzMwLzIwMTAJAAAAATDUPRGzYj3XCE2JK/hiPdcIHENJUS5OWVNFOksuSVFfWl9TQ09SRS5GWTIwMDcBAAAA3FIEAAIAAAAIMy4zODg5NzgBCAAAAAUAAAABMQEAAAAKMTMzMzU5NjI3MQMAAAADMTYwAgAAAAYxMDAxMjMEAAAAATAHAAAACTkvMTkvMjAxOQgAAAAKMTIvMjkvMjAw</t>
  </si>
  <si>
    <t>NwkAAAABMIKLEbNiPdcIGEws+GI91wgnQ0lRLk5ZU0U6QURNLklRX05FVF9JTlRFUkVTVF9FWFAuRlkyMDA4AQAAADjXAwACAAAABC0yNDQBCAAAAAUAAAABMQEAAAAKMTM5NDYzMzc0MwMAAAADMTYwAgAAAAMzNjgEAAAAATAHAAAACTkvMTkvMjAxOQgAAAAJNi8zMC8yMDA4CQAAAAEwLa5EuGI91whrEi/3Yj3XCBlDSVEuVFNFOjI4MDIuSVFfRlguRlkyMDEwAQAAAAtVDQACAAAABDI3MTcBCAAAAAUAAAABMQEAAAAKMTM4Mjc2MzUyMAMAAAACNzkCAAAABDIxNDQEAAAAATAHAAAACTkvMTkvMjAxOQgAAAAJMy8zMS8yMDEwCQAAAAEwcrLcvGI91wgS+mv2Yj3XCCRDSVEuTllTRTpHSVMuSVFfQ1VSUkVOVF9SQVRJTy5GWTIwMTUBAAAAGzEEAAIAAAAIMC43NTM2ODYBCAAAAAUAAAABMQEAAAAKMTg0ODIwNDk4NAMAAAADMTYwAgAAAAQ0MDMwBAAAAAEwBwAAAAk5LzE5LzIwMTkIAAAACTUvMzEvMjAxNQkAAAABMLjvELNiPdcIWBQk+GI91wgtQ0lRLlRTRToxMzMyLklRX09USEVSX0lOVkVTVF9BQ1RfU1VQUEwuRlkyMDA4AQAAAGJVDQACAAAABC0xNTkBCAAAAAUAAAABMQEAAAAKMTA2MTE5NDU3NgMAAAACNzkCAAAABDIwNTEEAAAAATAHAAAACTkvMTkvMjAxOQgAAAAJMy8zMS8yMDA4CQAAAAEwU+ESuWI91wiJFq/2Yj3XCBlDSVEuVFNFOjI4NzEuSVFfQUQuRlkyMDE2AQAAAHBgDQADAAAAAADXaaC9</t>
  </si>
  <si>
    <t>Yj3XCG9NavZiPdcIGkNJUS5UU0U6MjAwMi5JUV9DSVAuRlkyMDExAQAAADJZDQADAAAAAACHs1O6Yj3XCB+o8vZiPdcIKkNJUS5UU0U6Mjg5Ny5JUV9DVVJSRU5UX1BPUlRfTEVBU0VTLkZZMjAwOAEAAADsVw0AAwAAAAAAV4Nou2I91wgQSIj2Yj3XCCdDSVEuVFNFOjI4MDEuSVFfVE9UQUxfUkVWLkZZMjAxOC4uLi5KUFkBAAAAvVwMAAIAAAAGNDMwNjAyAQgAAAAFAAAAATEBAAAACjE4OTQ4MzIyNTADAAAAAjc5AgAAAAIyOAQAAAABMAcAAAAJOS8xOS8yMDE5CAAAAAkzLzMxLzIwMTgJAAAAATDc/FeyYj3XCC+2RfhiPdcIIUNJUS5UU0U6MTMzMi5JUV9UT1RBTF9ERUJULkZZMjAxMgEAAABiVQ0AAgAAAAYyNDI2ODQBCAAAAAUAAAABMQEAAAAKMTU1NjIwMDYzNwMAAAACNzkCAAAABDQxNzMEAAAAATAHAAAACTkvMTkvMjAxOQgAAAAJMy8zMS8yMDEyCQAAAAEw91UTuWI91wg+WgD3Yj3XCCVDSVEuVFNFOjIwMDIuSVFfU1RfREVCVF9SRVBBSUQuRlkyMDE3AQAAADJZDQACAAAABS01ODQxAQgAAAAFAAAAATEBAAAACjE4NDg2NzM1NzQDAAAAAjc5AgAAAAQyMDQ0BAAAAAEwBwAAAAk5LzE5LzIwMTkIAAAACTMvMzEvMjAxNwkAAAABMI9vSLpiPdcIjGrX9mI91wgmQ0lRLk5ZU0U6QURNLklRX0RFRl9UQVhfTElBQl9MVC5GWTIwMTMBAAAAONcDAAIAAAAEMTQ0OAEIAAAABQAAAAExAQAAAAoxNzc3MDM2</t>
  </si>
  <si>
    <t>OTQ3AwAAAAMxNjACAAAABDEwMjcEAAAAATAHAAAACTkvMTkvMjAxOQgAAAAKMTIvMzEvMjAxMwkAAAABMPi/RbhiPdcI+W8p92I91wglQ0lRLlRTRToyODk3LklRX0xUX0RFQlRfUkVQQUlELkZZMjAxMwEAAADsVw0AAgAAAAUtMTY0MAEIAAAABQAAAAExAQAAAAoxNjI1NDU3NTkyAwAAAAI3OQIAAAAEMjAzNgQAAAABMAcAAAAJOS8xOS8yMDE5CAAAAAkzLzMxLzIwMTMJAAAAATAxIGm7Yj3XCLWnz/ZiPdcII0NJUS5OWVNFOklOR1IuSVFfTEVWRVJFRF9GQ0YuRlkyMDEwAQAAAC6vBQACAAAABTcuNjI1AQgAAAAFAAAAATEBAAAACjE1ODk2MzcwMjADAAAAAzE2MAIAAAAENDQyMgQAAAABMAcAAAAJOS8xOS8yMDE5CAAAAAoxMi8zMS8yMDEwCQAAAAEwgwaJtWI91wilcbX3Yj3XCB5DSVEuVFNFOjEzMzIuSVFfV0lQX0lOVi5GWTIwMTgBAAAAYlUNAAIAAAAFMjQ5NDABCAAAAAUAAAABMQEAAAAKMTg5NTAwMjI5NQMAAAACNzkCAAAABDMyMTkEAAAAATAHAAAACTkvMTkvMjAxOQgAAAAJMy8zMS8yMDE4CQAAAAEwDsHVuGI91whqrjb3Yj3XCCFDSVEuVFNFOjEzMzIuSVFfQ0FTSF9GSU5BTi5GWTIwMTIBAAAAYlUNAAIAAAAFLTkwMDEBCAAAAAUAAAABMQEAAAAKMTU1NjIwMDYzNwMAAAACNzkCAAAABDIwMDQEAAAAATAHAAAACTkvMTkvMjAxOQgAAAAJMy8zMS8yMDEyCQAAAAEw91UTuWI91wi9Cwf3Yj3X</t>
  </si>
  <si>
    <t>CCBDSVEuVFNFOjI4MDEuSVFfU0dBX1NVUFBMLkZZMjAxNQEAAAC9XAwAAgAAAAYxMjA1OTABCAAAAAUAAAABMQEAAAAKMTc0NDk0NjQwNAMAAAACNzkCAAAAAzEwMgQAAAABMAcAAAAJOS8xOS8yMDE5CAAAAAkzLzMxLzIwMTUJAAAAATCYVdK7Yj3XCJ4AzPZiPdcIK0NJUS5UU0U6MjgwMi5JUV9OSV9BVkFJTF9FWENMX01BUkdJTi5GWTIwMTgBAAAAC1UNAAIAAAAGNS4yODA4AQgAAAAFAAAAATEBAAAACjE4OTQ4MzIyNTMDAAAAAjc5AgAAAAQ0MTgyBAAAAAEwBwAAAAk5LzE5LzIwMTkIAAAACTMvMzEvMjAxOAkAAAABMO4iLrRiPdcIPKDy92I91wglQ0lRLlRTRToyODc1LklRX1JFVFVSTl9DQVBJVEFMLkZZMjAxNQEAAADGWQ0AAgAAAAY2LjE5MzgBCAAAAAUAAAABMQEAAAAKMTc1MTc2MDY1NQMAAAACNzkCAAAABDQzNjMEAAAAATAHAAAACTkvMTkvMjAxOQgAAAAJMy8zMS8yMDE1CQAAAAEwayOzs2I91wg6eQ74Yj3XCCBDSVEuTllTRTpBRE0uSVFfTklfTUFSR0lOLkZZMjAwOAEAAAA41wMAAgAAAAYyLjU0OTUBCAAAAAUAAAABMQEAAAAKMTM5NDYzMzc0MwMAAAADMTYwAgAAAAQ0MDk0BAAAAAEwBwAAAAk5LzE5LzIwMTkIAAAACTYvMzAvMjAwOAkAAAABMCqhjbNiPdcIqV0f+GI91wgfQ0lRLk5ZU0U6QURNLklRX0JWX1NIQVJFLkZZMjAxMwEAAAA41wMAAgAAAAkzMC41ODU3MzUBCAAAAAUAAAAB</t>
  </si>
  <si>
    <t>MQEAAAAKMTc3NzAzNjk0NwMAAAADMTYwAgAAAAQ0MDIwBAAAAAEwBwAAAAk5LzE5LzIwMTkIAAAACjEyLzMxLzIwMTMJAAAAATD4v0W4Yj3XCOiWKfdiPdcIKENJUS5UU0U6Mjg3MS5JUV9FQVJOSU5HX0NPX01BUkdJTi5GWTIwMTkBAAAAcGANAAIAAAAGMy41NzkzAQgAAAAFAAAAATEBAAAACjE5Njk2MDExNjgDAAAAAjc5AgAAAAQ0MTgxBAAAAAEwBwAAAAk5LzE5LzIwMTkIAAAACTMvMzEvMjAxOQkAAAABMETULbRiPdcIE93x92I91wgsQ0lRLlRTRToyODcxLklRX05FVF9ERUJUX0VCSVREQV9DQVBFWC5GWTIwMTYBAAAAcGANAAIAAAAIMy4xOTQyMzcBCAAAAAUAAAABMQEAAAAKMTc5NzYzNjk5OAMAAAACNzkCAAAABTIzMzE0BAAAAAEwBwAAAAk5LzE5LzIwMTkIAAAACTMvMzEvMjAxNgkAAAABMAf6drRiPdcIw9Hn92I91wghQ0lRLlRTRToxMzMyLklRX05FVF9DSEFOR0UuRlkyMDE5AQAAAGJVDQACAAAABS04MTUzAQgAAAAFAAAAATEBAAAACjE5Njk5NDk5NDgDAAAAAjc5AgAAAAQyMDkzBAAAAAEwBwAAAAk5LzE5LzIwMTkIAAAACTMvMzEvMjAxOQkAAAABMPvn1bhiPdcI8mBZ92I91wgkQ0lRLlRTRToyMDAyLklRX0lOQ19FUVVJVFlfQ0YuRlkyMDE5AQAAADJZDQACAAAABS0xNjQ3AQgAAAAFAAAAATEBAAAACjE5Njk5NDk5ODIDAAAAAjc5AgAAAAQyMDg2BAAAAAEwBwAAAAk5LzE5LzIwMTkI</t>
  </si>
  <si>
    <t>AAAACTMvMzEvMjAxOQkAAAABMH6WSLpiPdcIVAbY9mI91wggQ0lRLk5ZU0U6Sy5JUV9HQUlOX0lOVkVTVC5GWTIwMTMBAAAA3FIEAAMAAAAAADPMOrZiPdcIXpmZ92I91wgvQ0lRLk5ZU0U6SU5HUi5JUV9UT1RBTF9MSUFCX1RPVEFMX0FTU0VUUy5GWTIwMDcBAAAALq8FAAIAAAAHNDYuOTg2NwEIAAAABQAAAAExAQAAAAoxMzQxMzMxOTI2AwAAAAMxNjACAAAABDQxODgEAAAAATAHAAAACTkvMTkvMjAxOQgAAAAKMTIvMzEvMjAwNwkAAAABMAGIV7JiPdcI+A40+GI91wglQ0lRLlRTRToyODcxLklRX0RBWVNfU0FMRVNfT1VULkZZMjAxMAEAAABwYA0AAgAAAAk0OC4yODI1NjUBCAAAAAUAAAABMQEAAAAKMTM4MjIzNzIyMwMAAAACNzkCAAAABDQwNDIEAAAAATAHAAAACTkvMTkvMjAxOQgAAAAJMy8zMS8yMDEwCQAAAAEwHqx2tGI91wgzQfH3Yj3XCClDSVEuTllTRTpDQUcuSVFfREVCVF9FUVVJVl9ORVRfUEJPLkZZMjAxMAEAAAANaQAAAgAAAAU0NjkuNQEIAAAABQAAAAExAQAAAAoxNTU1NzUyOTI4AwAAAAMxNjACAAAABTIxNjc5BAAAAAEwBwAAAAk5LzE5LzIwMTkIAAAACTUvMzAvMjAxMAkAAAABMCD97LZiPdcIdNBp92I91wgjQ0lRLk5ZU0U6Sy5JUV9PVEhFUl9DQV9TVVBQTC5GWTIwMTcBAAAA3FIEAAIAAAADMTI4AQgAAAAFAAAAATEBAAAACjE5NDcwMjc1MjIDAAAAAzE2MAIAAAAEMTA1NQQA</t>
  </si>
  <si>
    <t>AAABMAcAAAAJOS8xOS8yMDE5CAAAAAoxMi8zMC8yMDE3CQAAAAEwsdfMtWI91wjPVqP3Yj3XCCRDSVEuTllTRTpBRE0uSVFfTUFSS0VUQ0FQLjIwMTAvMDYvMzABAAAAONcDAAIAAAALMTY2MDMuNTQ3MDUBBgAAAAUAAAABMQEAAAAKMTM2Mjg5MDQ5MwMAAAADMTYwAgAAAAYxMDAwNTQEAAAAATAHAAAACTYvMzAvMjAxMLNYftViPdcICJVC9mI91wgZQ0lRLlRTRToyODk3LklRX0FQLkZZMjAxNgEAAADsVw0AAgAAAAU1MTMyNAEIAAAABQAAAAExAQAAAAoxNzk4ODk0ODkwAwAAAAI3OQIAAAAEMTAxOAQAAAABMAcAAAAJOS8xOS8yMDE5CAAAAAkzLzMxLzIwMTYJAAAAATBB+Wi7Yj3XCDtq0PZiPdcIJUNJUS5UU0U6Mjg3MS5JUV9MVF9ERUJUX1JFUEFJRC5GWTIwMTMBAAAAcGANAAIAAAAFLTE2NDUBCAAAAAUAAAABMQEAAAAKMTYyNTA5MjEwNQMAAAACNzkCAAAABDIwMzYEAAAAATAHAAAACTkvMTkvMjAxOQgAAAAJMy8zMS8yMDEzCQAAAAEwvXqhvWI91wh9inD2Yj3XCCVDSVEuVFNFOjIwMDIuSVFfU1BFQ0lBTF9ESVZfQ0YuRlkyMDExAQAAADJZDQADAAAAAACHs1O6Yj3XCEFw6vZiPdcIG0NJUS5OWVNFOkFETS5JUV9DT0dTLkZZMjAxNgEAAAA41wMAAgAAAAU1ODcyOAEIAAAABQAAAAExAQAAAAoxOTQ2MDA2OTI4AwAAAAMxNjACAAAAAjM0BAAAAAEwBwAAAAk5LzE5LzIwMTkIAAAACjEyLzMxLzIw</t>
  </si>
  <si>
    <t>MTYJAAAAATDaE/+3Yj3XCGzmU/diPdcILENJUS5UU0U6Mjg5Ny5JUV9JTVBVVF9PUEVSX0xFQVNFX0RFUFIuRlkyMDEyAQAAAOxXDQADAAAAAABB+Wi7Yj3XCDi3g/ZiPdcILENJUS5OWVNFOksuSVFfTUlOT1JJVFlfSU5URVJFU1RfVE9UQUwuRlkyMDEyAQAAANxSBAACAAAAAjYxAQgAAAAFAAAAATEBAAAACjE3MjA3OTkzNDADAAAAAzE2MAIAAAAEMTMxMgQAAAABMAcAAAAJOS8xOS8yMDE5CAAAAAoxMi8yOS8yMDEyCQAAAAEwM8w6tmI91whhcpn3Yj3XCCVDSVEuTllTRTpHSVMuSVFfREFZU19TQUxFU19PVVQuRlkyMDE0AQAAABsxBAACAAAACTI5Ljc3NDgzNgEIAAAABQAAAAExAQAAAAoxNzk3Nzk1MjkwAwAAAAMxNjACAAAABDQwNDIEAAAAATAHAAAACTkvMTkvMjAxOQgAAAAJNS8yNS8yMDE0CQAAAAEwuO8Qs2I91wg0MSH4Yj3XCDBDSVEuVFNFOjI4OTcuSVFfVE9UQUxfT1VUU1RBTkRJTkdfQlNfREFURS5GWTIwMTIBAAAA7FcNAAIAAAAKMTEwLjE3MjQ5MgEEAAAABQAAAAE1AQAAAAoxNTU0OTUwNjg1AgAAAAUyNDE1MgYAAAABMEH5aLtiPdcIjTLP9mI91wghQ0lRLk5ZU0U6QURNLklRX0VCSVREQV9JTlQuRlkyMDE1AQAAADjXAwACAAAACDkuMjk1NDU0AQgAAAAFAAAAATEBAAAACjE4NzQ4MDA0NTMDAAAAAzE2MAIAAAAENDE5MAQAAAABMAcAAAAJOS8xOS8yMDE5CAAAAAoxMi8zMS8yMDE1</t>
  </si>
  <si>
    <t>CQAAAAEw9O6Ns2I91wiH3Rv4Yj3XCCdDSVEuVFNFOjIwMDIuSVFfTkVUX0lOVEVSRVNUX0VYUC5GWTIwMTgBAAAAMlkNAAIAAAAEMjQ5NgEIAAAABQAAAAExAQAAAAoxODk1MDAyNDY5AwAAAAI3OQIAAAADMzY4BAAAAAEwBwAAAAk5LzE5LzIwMTkIAAAACTMvMzEvMjAxOAkAAAABMI9vSLpiPdcIvVnk9mI91wgtQ0lRLk5ZU0U6SU5HUi5JUV9JTVBVVF9PUEVSX0xFQVNFX0RFUFIuRlkyMDE4AQAAAC6vBQACAAAACDM5LjY1NzEyAQgAAAAFAAAAATEBAAAACjE5NDcwMzY0OTEDAAAAAzE2MAIAAAAFMjE2NzMEAAAAATAHAAAACTkvMTkvMjAxOQgAAAAKMTIvMzEvMjAxOAkAAAABMIeSKrViPdcIPNfQ92I91wgmQ0lRLk5ZU0U6QURNLklRX0NBU0hfQUNRVUlSRV9DRi5GWTIwMTQBAAAAONcDAAIAAAAFLTI3NTgBCAAAAAUAAAABMQEAAAAKMTgyODE2Nzk1MQMAAAADMTYwAgAAAAQyMDU3BAAAAAEwBwAAAAk5LzE5LzIwMTkIAAAACjEyLzMxLzIwMTQJAAAAATDr7P63Yj3XCOPrSvdiPdcIIkNJUS5UU0U6MjgwMS5JUV9HQUlOX0FTU0VUUy5GWTIwMTQBAAAAvVwMAAIAAAADMTg0AQgAAAAFAAAAATEBAAAACjE2OTM1NzQ1ODkDAAAAAjc5AgAAAAI1NgQAAAABMAcAAAAJOS8xOS8yMDE5CAAAAAkzLzMxLzIwMTQJAAAAATDloYS8Yj3XCIrNZvZiPdcIJENJUS5UU0U6Mjg3MS5JUV9FQklUREFfTUFSR0lOLkZZ</t>
  </si>
  <si>
    <t>MjAxMwEAAABwYA0AAgAAAAY2Ljg1NjYBCAAAAAUAAAABMQEAAAAKMTYyNTA5MjEwNQMAAAACNzkCAAAABDQwNDcEAAAAATAHAAAACTkvMTkvMjAxOQgAAAAJMy8zMS8yMDEzCQAAAAEwEtN2tGI91wh1/uz3Yj3XCC1DSVEuTllTRTpLLklRX09USEVSX05PTl9PUEVSX0VYUF9TVVBQTC5GWTIwMDcBAAAA3FIEAAIAAAADLTI2AQgAAAAFAAAAATEBAAAACjEzMzM1OTYyNzEDAAAAAzE2MAIAAAACODUEAAAAATAHAAAACTkvMTkvMjAxOQgAAAAKMTIvMjkvMjAwNwkAAAABMIzwvbZiPdcIKuFq92I91wgtQ0lRLlRTRToyODk3LklRX09USEVSX0lOVkVTVF9BQ1RfU1VQUEwuRlkyMDE2AQAAAOxXDQACAAAABS0xMjI4AQgAAAAFAAAAATEBAAAACjE3OTg4OTQ4OTADAAAAAjc5AgAAAAQyMDUxBAAAAAEwBwAAAAk5LzE5LzIwMTkIAAAACTMvMzEvMjAxNgkAAAABMEH5aLtiPdcI6VjB9mI91wgiQ0lRLk5ZU0U6R0lTLklRX09USEVSX0lOVEFOLkZZMjAwOAEAAAAbMQQAAgAAAAYzNzc3LjIBCAAAAAUAAAABMQEAAAAKMTM4NTUzOTgwNgMAAAADMTYwAgAAAAQxMDQwBAAAAAEwBwAAAAk5LzE5LzIwMTkIAAAACTUvMjUvMjAwOAkAAAABMMVh/7diPdcI+D4792I91wgiQ0lRLk5ZU0U6Sy5JUV9VTkxFVkVSRURfRkNGLkZZMjAxOAEAAADcUgQAAgAAAAgxMjAxLjYyNQEIAAAABQAAAAExAQAAAAoxOTQ3MDI3NDg5AwAA</t>
  </si>
  <si>
    <t>AAMxNjACAAAABDQ0MjMEAAAAATAHAAAACTkvMTkvMjAxOQgAAAAKMTIvMjkvMjAxOAkAAAABMKElzbViPdcIPPiv92I91wgzQ0lRLlRTRToyODc1LklRX0NIQU5HRV9PVEhFUl9ORVRfT1BFUl9BU1NFVFMuRlkyMDE4AQAAAMZZDQACAAAAAzkxNQEIAAAABQAAAAExAQAAAAoxODk1MDAxOTg4AwAAAAI3OQIAAAAEMjA0NQQAAAABMAcAAAAJOS8xOS8yMDE5CAAAAAkzLzMxLzIwMTgJAAAAATAnRky5Yj3XCPXqBPdiPdcIKUNJUS5UU0U6MjgwMS5JUV9ERUJUX0VRVUlWX05FVF9QQk8uRlkyMDEyAQAAAL1cDAACAAAABDY4NDMBCAAAAAUAAAABMQEAAAAKMTU1NDMzNzE0NQMAAAACNzkCAAAABTIxNjc5BAAAAAEwBwAAAAk5LzE5LzIwMTkIAAAACTMvMzEvMjAxMgkAAAABMPZ6hLxiPdcI7Kal9mI91wgZQ0lRLlRTRToyODAyLklRX0FFLkZZMjAxMAEAAAALVQ0AAgAAAAQ1NjE2AQgAAAAFAAAAATEBAAAACjEzODI3NjM1MjADAAAAAjc5AgAAAAQxMDE2BAAAAAEwBwAAAAk5LzE5LzIwMTkIAAAACTMvMzEvMjAxMAkAAAABMHKy3LxiPdcIEPp59mI91wgrQ0lRLk5ZU0U6Q0FHLklRX01JTk9SSVRZX0lOVEVSRVNUX0lTLkZZMjAwOAEAAAANaQAAAwAAAAAATk5It2I91wiv5mj3Yj3XCBlDSVEuVFNFOjI4NzUuSVFfUkUuRlkyMDE5AQAAAMZZDQACAAAABjI1Mjg5MQEIAAAABQAAAAExAQAAAAoxOTcwMDUxNTUw</t>
  </si>
  <si>
    <t>AwAAAAI3OQIAAAAEMTIyMgQAAAABMAcAAAAJOS8xOS8yMDE5CAAAAAkzLzMxLzIwMTkJAAAAATAnRky5Yj3XCO+GGvdiPdcIL0NJUS5UU0U6Mjg5Ny5JUV9JTVBVVF9PUEVSX0xFQVNFX0lOVF9FWFAuRlkyMDE2AQAAAOxXDQADAAAAAABB+Wi7Yj3XCBJZrPZiPdcIJUNJUS5UU0U6MTMzMi5JUV9TVF9ERUJUX1JFUEFJRC5GWTIwMTcBAAAAYlUNAAIAAAAFLTI1OTEBCAAAAAUAAAABMQEAAAAKMTg0ODY3MzE5MAMAAAACNzkCAAAABDIwNDQEAAAAATAHAAAACTkvMTkvMjAxOQgAAAAJMy8zMS8yMDE3CQAAAAEwDsHVuGI91wh3hzb3Yj3XCC9DSVEuVFNFOjI4NzEuSVFfSU1QVVRfT1BFUl9MRUFTRV9JTlRfRVhQLkZZMjAwOQEAAABwYA0AAgAAAAkzMDAuOTIwMzIBCAAAAAUAAAABMQEAAAAKMTM4MjIzNzEwNwMAAAACNzkCAAAABTIxNjcyBAAAAAEwBwAAAAk5LzE5LzIwMTkIAAAACTMvMzEvMjAwOQkAAAABMKgFob1iPdcIOrdn9mI91wgtQ0lRLk5ZU0U6Sy5JUV9PVEhFUl9OT05fT1BFUl9FWFBfU1VQUEwuRlkyMDE1AQAAANxSBAACAAAAAy0yNwEIAAAABQAAAAExAQAAAAoxODc1MjQwOTA0AwAAAAMxNjACAAAAAjg1BAAAAAEwBwAAAAk5LzE5LzIwMTkIAAAACDEvMi8yMDE2CQAAAAEw9DvMtWI91wiSwK73Yj3XCChDSVEuVFNFOjIwMDIuSVFfVE9UQUxfREVCVF9FQklUREEuRlkyMDEyAQAAADJZDQAC</t>
  </si>
  <si>
    <t>AAAACDAuMjIzNDgxAQgAAAAFAAAAATEBAAAACjE4OTczNzc5MTUDAAAAAjc5AgAAAAQ0MTkyBAAAAAEwBwAAAAk5LzE5LzIwMTkIAAAACTMvMzEvMjAxMgkAAAABMLuusrNiPdcICePv92I91wgcQ0lRLk5ZU0U6SU5HUi5JUV9OUFBFLkZZMjAxMAEAAAAurwUAAgAAAAQyMTU2AQgAAAAFAAAAATEBAAAACjE1ODk2MzcwMjADAAAAAzE2MAIAAAAEMTAwNAQAAAABMAcAAAAJOS8xOS8yMDE5CAAAAAoxMi8zMS8yMDEwCQAAAAEwgwaJtWI91wiDpJz3Yj3XCCJDSVEuTllTRTpJTkdSLklRX0VBUk5JTkdfQ08uRlkyMDA3AQAAAC6vBQACAAAAAzIwMwEIAAAABQAAAAExAQAAAAoxMzQxMzMxOTI2AwAAAAMxNjACAAAAATcEAAAAATAHAAAACTkvMTkvMjAxOQgAAAAKMTIvMzEvMjAwNwkAAAABMKElzbViPdcILDu092I91wggQ0lRLlRTRToxMzMyLklRX0JVSUxESU5HUy5GWTIwMDkBAAAAYlUNAAIAAAAGMTAzOTk2AQgAAAAFAAAAATEBAAAACjEzODE1MjI4MjYDAAAAAjc5AgAAAAQzMDIzBAAAAAEwBwAAAAk5LzE5LzIwMTkIAAAACTMvMzEvMjAwOQkAAAABMBIIE7liPdcI9oYT92I91wgeQ0lRLlRTRToyODcxLklRX1BFTlNJT04uRlkyMDEyAQAAAHBgDQACAAAABDE3NjEBCAAAAAUAAAABMQEAAAAKMTU1NDMzNzMxMAMAAAACNzkCAAAABDEyMTMEAAAAATAHAAAACTkvMTkvMjAxOQgAAAAJMy8zMS8yMDEyCQAA</t>
  </si>
  <si>
    <t>AAEwllOhvWI91wiWFXD2Yj3XCClDSVEuVFNFOjI4NzEuSVFfREFZU19JTlZFTlRPUllfT1VULkZZMjAxMwEAAABwYA0AAgAAAAgzMy43MzAzOAEIAAAABQAAAAExAQAAAAoxNjI1MDkyMTA1AwAAAAI3OQIAAAAENDAzNQQAAAABMAcAAAAJOS8xOS8yMDE5CAAAAAkzLzMxLzIwMTMJAAAAATAS03a0Yj3XCFMP9fdiPdcIJUNJUS5UU0U6Mjg3NS5JUV9PVEhFUl9DTF9TVVBQTC5GWTIwMTEBAAAAxlkNAAIAAAAEMTIyNAEIAAAABQAAAAExAQAAAAoxNDYxNjgwMTY3AwAAAAI3OQIAAAAEMTA1NwQAAAABMAcAAAAJOS8xOS8yMDE5CAAAAAkzLzMxLzIwMTEJAAAAATC/lta6Yj3XCBcB9vZiPdcIHkNJUS5UU0U6Mjg5Ny5JUV9QRU5TSU9OLkZZMjAxNgEAAADsVw0AAgAAAAQ3OTg3AQgAAAAFAAAAATEBAAAACjE3OTg4OTQ4OTADAAAAAjc5AgAAAAQxMjEzBAAAAAEwBwAAAAk5LzE5LzIwMTkIAAAACTMvMzEvMjAxNgkAAAABMEH5aLtiPdcIe5HQ9mI91wgbQ0lRLlRTRToyODcxLklRX05QUEUuRlkyMDEwAQAAAHBgDQACAAAABjE0MDgwNwEIAAAABQAAAAExAQAAAAoxMzgyMjM3MjIzAwAAAAI3OQIAAAAEMTAwNAQAAAABMAcAAAAJOS8xOS8yMDE5CAAAAAkzLzMxLzIwMTAJAAAAATCoBaG9Yj3XCA0sYfZiPdcIJENJUS5UU0U6MjgwMS5JUV9FQklUREFfTUFSR0lOLkZZMjAxNgEAAAC9XAwAAgAAAAcxMC45MDU0</t>
  </si>
  <si>
    <t>AQgAAAAFAAAAATEBAAAACjE3OTgzMzY1MDgDAAAAAjc5AgAAAAQ0MDQ3BAAAAAEwBwAAAAk5LzE5LzIwMTkIAAAACTMvMzEvMjAxNgkAAAABMNqXLrRiPdcIyeL292I91wgaQ0lRLk5ZU0U6Sy5JUV9DQVBFWC5GWTIwMDcBAAAA3FIEAAIAAAAELTQ3MgEIAAAABQAAAAExAQAAAAoxMzMzNTk2MjcxAwAAAAMxNjACAAAABDIwMjEEAAAAATAHAAAACTkvMTkvMjAxOQgAAAAKMTIvMjkvMjAwNwkAAAABMLsXvrZiPdcITi+A92I91wgbQ0lRLlRTRToyODAyLklRX0FQSUMuRlkyMDEwAQAAAAtVDQACAAAABjE4MjcxOQEIAAAABQAAAAExAQAAAAoxMzgyNzYzNTIwAwAAAAI3OQIAAAAEMTA4NAQAAAABMAcAAAAJOS8xOS8yMDE5CAAAAAkzLzMxLzIwMTAJAAAAATBysty8Yj3XCBD6efZiPdcIKENJUS5OWVNFOkdJUy5JUV9ERUZfVEFYX0FTU0VUU19MVC5GWTIwMTcBAAAAGzEEAAMAAAAAAHiyR7diPdcIzMpk92I91wgfQ0lRLk5ZU0U6SU5HUi5JUV9QRU5TSU9OLkZZMjAxNwEAAAAurwUAAgAAAAMxMjEBCAAAAAUAAAABMQEAAAAKMTk0NzAzNjQ5NwMAAAADMTYwAgAAAAQxMjEzBAAAAAEwBwAAAAk5LzE5LzIwMTkIAAAACjEyLzMxLzIwMTcJAAAAATCLayq1Yj3XCBS7t/diPdcIJ0NJUS5UU0U6Mjg3MS5JUV9EQVlTX1BBWUFCTEVfT1VULkZZMjAxMQEAAABwYA0AAgAAAAkyNS4wMDQzMjUBCAAAAAUAAAABMQEA</t>
  </si>
  <si>
    <t>AAAKMTQ2MDcxNzcxMgMAAAACNzkCAAAABDQxODMEAAAAATAHAAAACTkvMTkvMjAxOQgAAAAJMy8zMS8yMDExCQAAAAEwHqx2tGI91wj7FAH4Yj3XCCVDSVEuVFNFOjI4NzEuSVFfT1RIRVJfT1BFUl9BQ1QuRlkyMDE0AQAAAHBgDQACAAAABS01Nzc0AQgAAAAFAAAAATEBAAAACjE2ODY2Mzc1MDMDAAAAAjc5AgAAAAQyMDQ3BAAAAAEwBwAAAAk5LzE5LzIwMTkIAAAACTMvMzEvMjAxNAkAAAABMIggnr1iPdcI/7BN9mI91wggQ0lRLlRTRToyODk3LklRX0NBU0hfT1BFUi5GWTIwMTEBAAAA7FcNAAIAAAAFMjkyNTgBCAAAAAUAAAABMQEAAAAKMTQ2MTY4MDEwMgMAAAACNzkCAAAABDIwMDYEAAAAATAHAAAACTkvMTkvMjAxOQgAAAAJMy8zMS8yMDExCQAAAAEwTdJou2I91wjW5M72Yj3XCCJDSVEuTllTRTpBRE0uSVFfR0FJTl9JTlZFU1QuRlkyMDE0AQAAADjXAwACAAAAAzE1MAEIAAAABQAAAAExAQAAAAoxODI4MTY3OTUxAwAAAAMxNjACAAAAAjYyBAAAAAEwBwAAAAk5LzE5LzIwMTkIAAAACjEyLzMxLzIwMTQJAAAAATBnxv63Yj3XCE4zDvdiPdcIJkNJUS5UU0U6MTMzMi5JUV9ORVRfREVCVF9FQklUREEuRlkyMDA5AQAAAGJVDQACAAAACTEwLjUyMDcxMgEIAAAABQAAAAExAQAAAAoxMzgxNTIyODI2AwAAAAI3OQIAAAAENDE5MwQAAAABMAcAAAAJOS8xOS8yMDE5CAAAAAkzLzMxLzIwMDkJAAAAATBL</t>
  </si>
  <si>
    <t>Uo2zYj3XCEPdBvhiPdcILkNJUS5OWVNFOkNBRy5JUV9PVEhFUl9GSU5BTkNFX0FDVF9TVVBQTC5GWTIwMTMBAAAADWkAAAIAAAAFLTUzLjYBCAAAAAUAAAABMQEAAAAKMTc0NjQzOTY2MgMAAAADMTYwAgAAAAQyMDUwBAAAAAEwBwAAAAk5LzE5LzIwMTkIAAAACTUvMjYvMjAxMwkAAAABMBNL7bZiPdcIzwKC92I91wgiQ0lRLk5ZU0U6QURNLklRX0NBU0hfSU5WRVNULkZZMjAxNQEAAAA41wMAAgAAAAMtMjEBCAAAAAUAAAABMQEAAAAKMTg3NDgwMDQ1MwMAAAADMTYwAgAAAAQyMDA1BAAAAAEwBwAAAAk5LzE5LzIwMTkIAAAACjEyLzMxLzIwMTUJAAAAATDr7P63Yj3XCBpFXPdiPdcIKkNJUS5UU0U6MjAwMi5JUV9JTkNfVEFYX1BBWV9DVVJSRU5ULkZZMjAxMAEAAAAyWQ0AAgAAAAQ3NzA4AQgAAAAFAAAAATEBAAAACjEzODEzODkxNzIDAAAAAjc5AgAAAAQxMDk0BAAAAAEwBwAAAAk5LzE5LzIwMTkIAAAACTMvMzEvMjAxMAkAAAABMJeMU7piPdcI+frU9mI91wghQ0lRLlRTRToyMDAyLklRX0NBU0hfVEFYRVMuRlkyMDE4AQAAADJZDQACAAAABTEwNzEwAQgAAAAFAAAAATEBAAAACjE4OTUwMDI0NjkDAAAAAjc5AgAAAAQzMDUzBAAAAAEwBwAAAAk5LzE5LzIwMTkIAAAACTMvMzEvMjAxOAkAAAABMI9vSLpiPdcIEHb99mI91wguQ0lRLk5ZU0U6Q0FHLklRX1RPVEFMX0xJQUJfVE9UQUxfQVNTRVRTLkZZ</t>
  </si>
  <si>
    <t>MjAxNQEAAAANaQAAAgAAAAc3My41NjMxAQgAAAAFAAAAATEBAAAACjE4NTAwODU0MTMDAAAAAzE2MAIAAAAENDE4OAQAAAABMAcAAAAJOS8xOS8yMDE5CAAAAAk1LzMxLzIwMTUJAAAAATCTZBGzYj3XCOO1MPhiPdcIJUNJUS5UU0U6Mjg3NS5JUV9SRVRVUk5fQ0FQSVRBTC5GWTIwMTMBAAAAxlkNAAIAAAAGOS4zMjYxAQgAAAAFAAAAATEBAAAACjE2MjU0NTc1OTcDAAAAAjc5AgAAAAQ0MzYzBAAAAAEwBwAAAAk5LzE5LzIwMTkIAAAACTMvMzEvMjAxMwkAAAABMKP8srNiPdcI3iUe+GI91wggQ0lRLk5ZU0U6Q0FHLklRX0JVSUxESU5HUy5GWTIwMDkBAAAADWkAAAIAAAAGMzg0NS41AQgAAAAFAAAAATEBAAAACjE0NjI1MzcxOTgDAAAAAzE2MAIAAAAEMzAyMwQAAAABMAcAAAAJOS8xOS8yMDE5CAAAAAk1LzMxLzIwMDkJAAAAATBc1+y2Yj3XCFnQYvdiPdcIKUNJUS5OWVNFOkdJUy5JUV9JTlZFU1RfU0VDVVJJVFlfQ0YuRlkyMDEwAQAAABsxBAACAAAABi0xMzAuNwEIAAAABQAAAAExAQAAAAoxNTU0MDgxNTY0AwAAAAMxNjACAAAABDIwMjcEAAAAATAHAAAACTkvMTkvMjAxOQgAAAAJNS8zMC8yMDEwCQAAAAEw/dq+t2I91whrrkT3Yj3XCCpDSVEuVFNFOjI4NzUuSVFfQ1VSUkVOVF9QT1JUX0xFQVNFUy5GWTIwMTcBAAAAxlkNAAIAAAADMjQzAQgAAAAFAAAAATEBAAAACjE4NDg4Nzk1MDEDAAAAAjc5</t>
  </si>
  <si>
    <t>AgAAAAQxMDkwBAAAAAEwBwAAAAk5LzE5LzIwMTkIAAAACTMvMzEvMjAxNwkAAAABMDz4S7liPdcIy9nZ9mI91wgjQ0lRLk5ZU0U6QURNLklRX0VCSVRBX01BUkdJTi5GWTIwMTABAAAAONcDAAIAAAAGMy45NjM4AQgAAAAFAAAAATEBAAAACjE2MjM0MDQzMDQDAAAAAzE2MAIAAAAENDQxOQQAAAABMAcAAAAJOS8xOS8yMDE5CAAAAAk2LzMwLzIwMTAJAAAAATD8x42zYj3XCJSPG/hiPdcII0NJUS5UU0U6MjAwMi5JUV9UT1RBTF9SRUNFSVYuRlkyMDEzAQAAADJZDQACAAAABTY1MTgzAQgAAAAFAAAAATEBAAAACjE2MjU0NTc1NzQDAAAAAjc5AgAAAAQxMDAxBAAAAAEwBwAAAAk5LzE5LzIwMTkIAAAACTMvMzEvMjAxMwkAAAABMF8AVLpiPdcIN+Xq9mI91wgiQ0lRLlRTRToyODAxLklRX1NBTEVfUFBFX0NGLkZZMjAxMwEAAAC9XAwAAgAAAAMyNTEBCAAAAAUAAAABMQEAAAAKMTY5MzU3NDg0MwMAAAACNzkCAAAABDIwNDIEAAAAATAHAAAACTkvMTkvMjAxOQgAAAAJMy8zMS8yMDEzCQAAAAEw5aGEvGI91whOALD2Yj3XCCZDSVEuTllTRTpLLklRX1RPVEFMX0RFQlRfRUJJVERBLkZZMjAxNwEAAADcUgQAAgAAAAgzLjc4MTgyNgEIAAAABQAAAAExAQAAAAoxOTQ3MDI3NTIyAwAAAAMxNjACAAAABDQxOTIEAAAAATAHAAAACTkvMTkvMjAxOQgAAAAKMTIvMzAvMjAxNwkAAAABMAdhV7JiPdcIAugz+GI91wgc</t>
  </si>
  <si>
    <t>Q0lRLlRTRToyODAyLklRX0RBX0NGLkZZMjAwOAEAAAALVQ0AAgAAAAU2MDA5MQEIAAAABQAAAAExAQAAAAoxMDY1NTU2MjM3AwAAAAI3OQIAAAAEMjE2MAQAAAABMAcAAAAJOS8xOS8yMDE5CAAAAAkzLzMxLzIwMDgJAAAAATB6i9y8Yj3XCL3NifZiPdcIIENJUS5UU0U6MjgwMi5JUV9SRF9FWFBfRk4uRlkyMDE2AQAAAAtVDQACAAAABTMyNTk0AQgAAAAFAAAAATEBAAAACjE3OTg4OTUwMzMDAAAAAjc5AgAAAAQzMTY4BAAAAAEwBwAAAAk5LzE5LzIwMTkIAAAACTMvMzEvMjAxNgkAAAABMNljhbxiPdcIVApY9mI91wgkQ0lRLlRTRToyODk3LklRX0lOQ19FUVVJVFlfQ0YuRlkyMDA4AQAAAOxXDQACAAAABS0xMjAxAQgAAAAFAAAAATEBAAAACjEwNTc4ODQzNDMDAAAAAjc5AgAAAAQyMDg2BAAAAAEwBwAAAAk5LzE5LzIwMTkIAAAACTMvMzEvMjAwOAkAAAABMFeDaLtiPdcIZ3XF9mI91wgrQ0lRLlRTRToyODcxLklRX01JTk9SSVRZX0lOVEVSRVNUX0NGLkZZMjAwOAEAAABwYA0AAwAAAAAAyt2gvWI91wgRt1n2Yj3XCBtDSVEuTllTRTpHSVMuSVFfRUJJVC5GWTIwMTQBAAAAGzEEAAIAAAAGMjg5NS41AQgAAAAFAAAAATEBAAAACjE3OTc3OTUyOTADAAAAAzE2MAIAAAADNDAwBAAAAAEwBwAAAAk5LzE5LzIwMTkIAAAACTUvMjUvMjAxNAkAAAABMNwov7diPdcImzk992I91wgZQ0lRLlRTRToyMDAyLklR</t>
  </si>
  <si>
    <t>X0dXLkZZMjAxOQEAAAAyWQ0AAgAAAAQ1MDE2AQgAAAAFAAAAATEBAAAACjE5Njk5NDk5ODIDAAAAAjc5AgAAAAQxMTcxBAAAAAEwBwAAAAk5LzE5LzIwMTkIAAAACTMvMzEvMjAxOQkAAAABMH6WSLpiPdcIWt/X9mI91wggQ0lRLk5ZU0U6Q0FHLklRX1RPVEFMX1JFVi5GWTIwMTUBAAAADWkAAAIAAAAEOTAzNAEIAAAABQAAAAExAQAAAAoxODUwMDg1NDEzAwAAAAMxNjACAAAAAjI4BAAAAAEwBwAAAAk5LzE5LzIwMTkIAAAACTUvMzEvMjAxNQkAAAABMBFz7bZiPdcIPVaO92I91wglQ0lRLk5ZU0U6QURNLklRX0RJTFVUX0VQU19JTkNMLkZZMjAxMAEAAAA41wMAAgAAAAEzAQgAAAAFAAAAATEBAAAACjE2MjM0MDQzMDQDAAAAAzE2MAIAAAABOAQAAAABMAcAAAAJOS8xOS8yMDE5CAAAAAk2LzMwLzIwMTAJAAAAATAPJEW4Yj3XCAzFUfdiPdcILENJUS5OWVNFOkdJUy5JUV9ORVRfREVCVF9FQklUREFfQ0FQRVguRlkyMDE4AQAAABsxBAACAAAACDUuNjQ3NTg0AQgAAAAFAAAAATEBAAAACjE5Njk2NjQ2ODgDAAAAAzE2MAIAAAAFMjMzMTQEAAAAATAHAAAACTkvMTkvMjAxOQgAAAAJNS8yNy8yMDE4CQAAAAEwqBYRs2I91whDYiT4Yj3XCCFDSVEuVFNFOjI4MDEuSVFfRUFSTklOR19DTy5GWTIwMTEBAAAAvVwMAAIAAAAENzg1MwEIAAAABQAAAAExAQAAAAoxNDU5NTA5OTQyAwAAAAI3OQIAAAABNwQAAAAB</t>
  </si>
  <si>
    <t>MAcAAAAJOS8xOS8yMDE5CAAAAAkzLzMxLzIwMTEJAAAAATAlU4S8Yj3XCI/Ne/ZiPdcILkNJUS5OWVNFOkdJUy5JUV9UT1RBTF9ERUJUX0VCSVREQV9DQVBFWC5GWTIwMTIBAAAAGzEEAAIAAAAIMi45MzcwNjUBCAAAAAUAAAABMQEAAAAKMTY4NTc0ODIwMQMAAAADMTYwAgAAAAUyMzMxMwQAAAABMAcAAAAJOS8xOS8yMDE5CAAAAAk1LzI3LzIwMTIJAAAAATC47xCzYj3XCC2lL/hiPdcIH0NJUS5UU0U6MTMzMi5JUV9UUkVBU1VSWS5GWTIwMDkBAAAAYlUNAAIAAAAELTI0OQEIAAAABQAAAAExAQAAAAoxMzgxNTIyODI2AwAAAAI3OQIAAAAEMTI0OAQAAAABMAcAAAAJOS8xOS8yMDE5CAAAAAkzLzMxLzIwMDkJAAAAATASCBO5Yj3XCOPZ4PZiPdcIJENJUS5UU0U6Mjg3NS5JUV9DT01NT05fSVNTVUVELkZZMjAxNwEAAADGWQ0AAwAAAAAAMx9MuWI91wgKPuD2Yj3XCC5DSVEuTllTRTpBRE0uSVFfVE9UQUxfTElBQl9UT1RBTF9BU1NFVFMuRlkyMDA5AQAAADjXAwACAAAABzU2Ljc2OTYBCAAAAAUAAAABMQEAAAAKMTQ2ODU2OTE3MwMAAAADMTYwAgAAAAQ0MTg4BAAAAAEwBwAAAAk5LzE5LzIwMTkIAAAACTYvMzAvMjAwOQkAAAABMPzHjbNiPdcI3zAT+GI91wgpQ0lRLlRTRToyODAxLklRX0NPTU1PTl9QUkVGX0RJVl9DRi5GWTIwMTgBAAAAvVwMAAIAAAAFLTc3MjcBCAAAAAUAAAABMQEAAAAKMTg5NDgz</t>
  </si>
  <si>
    <t>MjI1MAMAAAACNzkCAAAABDIwNzIEAAAAATAHAAAACTkvMTkvMjAxOQgAAAAJMy8zMS8yMDE4CQAAAAEwWsvSu2I91wgoAKn2Yj3XCCZDSVEuTllTRTpLLklRX0RFRl9UQVhfQVNTRVRTX0xULkZZMjAxNQEAAADcUgQAAwAAAAAA9DvMtWI91wjLr6b3Yj3XCCRDSVEuVFNFOjI4NzUuSVFfRUJJVERBX01BUkdJTi5GWTIwMTABAAAAxlkNAAIAAAAHMTIuNzEzMwEIAAAABQAAAAExAQAAAAoxMzg0ODgwMDUwAwAAAAI3OQIAAAAENDA0NwQAAAABMAcAAAAJOS8xOS8yMDE5CAAAAAkzLzMxLzIwMTAJAAAAATCj/LKzYj3XCH/zBfhiPdcIHkNJUS5UU0U6MjAwMi5JUV9TVF9ERUJULkZZMjAxMAEAAAAyWQ0AAgAAAAQyNzYwAQgAAAAFAAAAATEBAAAACjEzODEzODkxNzIDAAAAAjc5AgAAAAQxMDQ2BAAAAAEwBwAAAAk5LzE5LzIwMTkIAAAACTMvMzEvMjAxMAkAAAABMJeMU7piPdcI/gvy9mI91wgcQ0lRLk5ZU0U6R0lTLklRX05JX0NGLkZZMjAxMwEAAAAbMQQAAgAAAAYxODU1LjIBCAAAAAUAAAABMQEAAAAKMTc0NTI3MDU2MgMAAAADMTYwAgAAAAQyMTUwBAAAAAEwBwAAAAk5LzE5LzIwMTkIAAAACTUvMjYvMjAxMwkAAAABMOMBv7diPdcIhus892I91wgbQ0lRLlRTRToxMzMyLklRX0VCSVQuRlkyMDE0AQAAAGJVDQACAAAABTEzMDMzAQgAAAAFAAAAATEBAAAACjE2ODY2Mzc2OTEDAAAAAjc5AgAAAAM0MDAE</t>
  </si>
  <si>
    <t>AAAAATAHAAAACTkvMTkvMjAxOQgAAAAJMy8zMS8yMDE0CQAAAAEw7HwTuWI91wh/Ivj2Yj3XCCpDSVEuVFNFOjEzMzIuSVFfT1RIRVJfVU5VU1VBTF9TVVBQTC5GWTIwMTcBAAAAYlUNAAIAAAAELTQ3NwEIAAAABQAAAAExAQAAAAoxODQ4NjczMTkwAwAAAAI3OQIAAAACODcEAAAAATAHAAAACTkvMTkvMjAxOQgAAAAJMy8zMS8yMDE3CQAAAAEwI5rVuGI91wiTOTb3Yj3XCCpDSVEuVFNFOjEzMzIuSVFfVE9UQUxfQ09NTU9OX0VRVUlUWS5GWTIwMDgBAAAAYlUNAAIAAAAGMTA4NDk5AQgAAAAFAAAAATEBAAAACjEwNjExOTQ1NzYDAAAAAjc5AgAAAAQxMDA2BAAAAAEwBwAAAAk5LzE5LzIwMTkIAAAACTMvMzEvMjAwOAkAAAABMB5tTLliPdcIYuX/9mI91wglQ0lRLk5ZU0U6Q0FHLklRX0dBSU5fSU5WRVNUX0NGLkZZMjAxOAEAAAANaQAAAwAAAAAAmcm9tmI91wg3y4f3Yj3XCCNDSVEuVFNFOjI4NzUuSVFfVE9UQUxfUkVDRUlWLkZZMjAxNgEAAADGWQ0AAgAAAAU0ODQwOQEIAAAABQAAAAExAQAAAAoxNzk4ODk1MDQzAwAAAAI3OQIAAAAEMTAwMQQAAAABMAcAAAAJOS8xOS8yMDE5CAAAAAkzLzMxLzIwMTYJAAAAATBW0Uu5Yj3XCByz7vZiPdcIJUNJUS5OWVNFOkFETS5JUV9CQVNJQ19FUFNfRVhDTC5GWTIwMTcBAAAAONcDAAIAAAAIMi44MDMxNjMBCAAAAAUAAAABMQEAAAAKMTk0NjAwNjkzMwMAAAAD</t>
  </si>
  <si>
    <t>MTYwAgAAAAQzMDY0BAAAAAEwBwAAAAk5LzE5LzIwMTkIAAAACjEyLzMxLzIwMTcJAAAAATDaE/+3Yj3XCNooQ/diPdcIJkNJUS5UU0U6Mjg3MS5JUV9BU1NFVF9XUklURURPV04uRlkyMDEzAQAAAHBgDQACAAAABS01MDEwAQgAAAAFAAAAATEBAAAACjE2MjUwOTIxMDUDAAAAAjc5AgAAAAIzMgQAAAABMAcAAAAJOS8xOS8yMDE5CAAAAAkzLzMxLzIwMTMJAAAAATC9eqG9Yj3XCOqwRvZiPdcIHkNJUS5UU0U6Mjg3MS5JUV9QRU5TSU9OLkZZMjAxNAEAAABwYA0AAgAAAAQxNjIyAQgAAAAFAAAAATEBAAAACjE2ODY2Mzc1MDMDAAAAAjc5AgAAAAQxMjEzBAAAAAEwBwAAAAk5LzE5LzIwMTkIAAAACTMvMzEvMjAxNAkAAAABMIggnr1iPdcIn7Fw9mI91wgnQ0lRLk5ZU0U6Q0FHLklRX0NBU0hfT1BFUi5GWTIwMTEuLi4uSlBZAQAAAA1pAAACAAAACzEwOTQwNy44MzE1AQgAAAAFAAAAATEBAAAACjE2MjcxODI0ODQDAAAAAjc5AgAAAAQyMDA2BAAAAAEwBwAAAAk5LzE5LzIwMTkIAAAACTUvMjkvMjAxMQkAAAABMMuXf7JiPdcIWXNB+GI91wgfQ0lRLk5ZU0U6Sy5JUV9FQklUREFfSU5ULkZZMjAxNwEAAADcUgQAAgAAAAg4Ljg5ODQzNwEIAAAABQAAAAExAQAAAAoxOTQ3MDI3NTIyAwAAAAMxNjACAAAABDQxOTAEAAAAATAHAAAACTkvMTkvMjAxOQgAAAAKMTIvMzAvMjAxNwkAAAABMAdhV7JiPdcIJGg3+GI9</t>
  </si>
  <si>
    <t>1wgjQ0lRLlRTRToyMDAyLklRX0lOVEVSRVNUX0VYUC5GWTIwMTgBAAAAMlkNAAIAAAAELTIyMQEIAAAABQAAAAExAQAAAAoxODk1MDAyNDY5AwAAAAI3OQIAAAACODIEAAAAATAHAAAACTkvMTkvMjAxOQgAAAAJMy8zMS8yMDE4CQAAAAEwj29IumI91wjPTYb2Yj3XCC5DSVEuVFNFOjI4MDEuSVFfT1RIRVJfRklOQU5DRV9BQ1RfU1VQUEwuRlkyMDE4AQAAAL1cDAACAAAAAy03NAEIAAAABQAAAAExAQAAAAoxODk0ODMyMjUwAwAAAAI3OQIAAAAEMjA1MAQAAAABMAcAAAAJOS8xOS8yMDE5CAAAAAkzLzMxLzIwMTgJAAAAATBay9K7Yj3XCBWAnvZiPdcIGUNJUS5UU0U6Mjg3MS5JUV9ETy5GWTIwMTEBAAAAcGANAAMAAAAAAKQsob1iPdcIfHlM9mI91wgpQ0lRLlRTRToyMDAyLklRX0RBWVNfSU5WRU5UT1JZX09VVC5GWTIwMDgBAAAAMlkNAAIAAAAJNTIuMDg2MTkyAQgAAAAFAAAAATEBAAAACjEwNjExOTU1ODMDAAAAAjc5AgAAAAQ0MDM1BAAAAAEwBwAAAAk5LzE5LzIwMTkIAAAACTMvMzEvMjAwOAkAAAABMICHsrNiPdcIM+4c+GI91wgoQ0lRLk5ZU0U6R0lTLklRX0RFRl9UQVhfQVNTRVRTX0xULkZZMjAxMQEAAAAbMQQAAwAAAAAA/dq+t2I91wi7KDz3Yj3XCCZDSVEuTllTRTpBRE0uSVFfTFRfREVCVF9DQVBJVEFMLkZZMjAxNgEAAAA41wMAAgAAAAcyNi45NDcyAQgAAAAFAAAAATEBAAAACjE5NDYw</t>
  </si>
  <si>
    <t>MDY5MjgDAAAAAzE2MAIAAAAENDE4NwQAAAABMAcAAAAJOS8xOS8yMDE5CAAAAAoxMi8zMS8yMDE2CQAAAAEw9O6Ns2I91whh+R/4Yj3XCCJDSVEuTllTRTpHSVMuSVFfQVNTRVRfVFVSTlMuRlkyMDEwAQAAABsxBAACAAAACDAuODIzMjk1AQgAAAAFAAAAATEBAAAACjE1NTQwODE1NjQDAAAAAzE2MAIAAAAENDE3NwQAAAABMAcAAAAJOS8xOS8yMDE5CAAAAAk1LzMwLzIwMTAJAAAAATDzxxCzYj3XCJYrHPhiPdcIJUNJUS5UU0U6Mjg3MS5JUV9CQVNJQ19FUFNfSU5DTC5GWTIwMTABAAAAcGANAAIAAAAJNTguNDc0MDI0AQgAAAAFAAAAATEBAAAACjEzODIyMzcyMjMDAAAAAjc5AgAAAAE5BAAAAAEwBwAAAAk5LzE5LzIwMTkIAAAACTMvMzEvMjAxMAkAAAABMKgFob1iPdcI51Ja9mI91wgnQ0lRLk5ZU0U6SU5HUi5JUV9JTlZFTlRPUllfVFVSTlMuRlkyMDE3AQAAAC6vBQACAAAACDUuMzk4MjYzAQgAAAAFAAAAATEBAAAACjE5NDcwMzY0OTcDAAAAAzE2MAIAAAAENDA4MgQAAAABMAcAAAAJOS8xOS8yMDE5CAAAAAoxMi8zMS8yMDE3CQAAAAEw3PxXsmI91wjLqjT4Yj3XCCNDSVEuVFNFOjIwMDIuSVFfRElMVVRfV0VJR0hULkZZMjAxOQEAAAAyWQ0AAgAAAAoyOTcuMzIyMzE0AH6WSLpiPdcIKc8O92I91wgjQ0lRLk5ZU0U6QURNLklRX1RPVEFMX1JFQ0VJVi5GWTIwMTABAAAAONcDAAIAAAAENjEyMgEI</t>
  </si>
  <si>
    <t>AAAABQAAAAExAQAAAAoxNjIzNDA0MzA0AwAAAAMxNjACAAAABDEwMDEEAAAAATAHAAAACTkvMTkvMjAxOQgAAAAJNi8zMC8yMDEwCQAAAAEwDyRFuGI91wijcVr3Yj3XCCRDSVEuTllTRTpLLklRX1BFUklPRExFTkdUSF9JUy5GWTIwMTABAAAA3FIEAAEAAAACMTIAQaU6tmI91wgKQIH3Yj3XCCFDSVEuTllTRTpHSVMuSVFfVE9UQUxfTElBQi5GWTIwMTEBAAAAGzEEAAIAAAAHMTIwNjIuMwEIAAAABQAAAAExAQAAAAoxNjI1MzIwMjkwAwAAAAMxNjACAAAABDEyNzYEAAAAATAHAAAACTkvMTkvMjAxOQgAAAAJNS8yOS8yMDExCQAAAAEw/dq+t2I91wgiyiz3Yj3XCCBDSVEuVFNFOjI4NzEuSVFfU0dBX1NVUFBMLkZZMjAxOAEAAABwYA0AAgAAAAU2MDk1NAEIAAAABQAAAAExAQAAAAoxODk0ODMyNDMzAwAAAAI3OQIAAAADMTAyBAAAAAEwBwAAAAk5LzE5LzIwMTkIAAAACTMvMzEvMjAxOAkAAAABMOSPoL1iPdcIw+hV9mI91wgnQ0lRLk5ZU0U6R0lTLklRX01BUktFVENBUC4yMDE1LzMvMzEuSlBZAQAAABsxBAACAAAADTQwNDgzMDUuODkzMDYBBgAAAAUAAAABMQEAAAAKMTcyNDA3MTY2MQMAAAACNzkCAAAABjEwMDA1NAQAAAABMAcAAAAJMy8zMS8yMDE1Ru2U1GI91wipDWW2ZD3XCCtDSVEuVFNFOjI4NzEuSVFfTUlOT1JJVFlfSU5URVJFU1RfQ0YuRlkyMDE3AQAAAHBgDQADAAAAAADkj6C9Yj3XCGzC</t>
  </si>
  <si>
    <t>ePZiPdcIGUNJUS5OWVNFOkFETS5JUV9BRC5GWTIwMTEBAAAAONcDAAIAAAAGLTEyMjI4AQgAAAAFAAAAATEBAAAACjE2NjA0NjU2MzYDAAAAAzE2MAIAAAAEMTA3NQQAAAABMAcAAAAJOS8xOS8yMDE5CAAAAAk2LzMwLzIwMTEJAAAAATD3cUW4Yj3XCEeHKPdiPdcIKUNJUS5UU0U6Mjg3NS5JUV9DT01NT05fUFJFRl9ESVZfQ0YuRlkyMDA4AQAAAMZZDQADAAAAAADwR9a6Yj3XCEMt2PZiPdcIIENJUS5OWVNFOkFETS5JUV9PVEhFUl9SRVYuRlkyMDE2AQAAADjXAwADAAAAAADaE/+3Yj3XCMjPMfdiPdcIJENJUS5UU0U6Mjg3MS5JUV9DQVNIX0lOVEVSRVNULkZZMjAxNAEAAABwYA0AAgAAAAQxMzk2AQgAAAAFAAAAATEBAAAACjE2ODY2Mzc1MDMDAAAAAjc5AgAAAAQzMDI4BAAAAAEwBwAAAAk5LzE5LzIwMTkIAAAACTMvMzEvMjAxNAkAAAABMIVHnr1iPdcIl9hw9mI91wgZQ0lRLk5ZU0U6Q0FHLklRX0FELkZZMjAwOAEAAAANaQAAAgAAAActMjUyOC41AQgAAAAFAAAAATEBAAAACjEzODgzMTY5MzgDAAAAAzE2MAIAAAAEMTA3NQQAAAABMAcAAAAJOS8xOS8yMDE5CAAAAAk1LzI1LzIwMDgJAAAAATBOTki3Yj3XCK1VT/diPdcIJUNJUS5UU0U6MjgwMi5JUV9TUEVDSUFMX0RJVl9DRi5GWTIwMTgBAAAAC1UNAAMAAAAAAL6xhbxiPdcINBaT9mI91wgkQ0lRLlRTRToyODk3LklRX1NBTEVfSU5UQU5fQ0Yu</t>
  </si>
  <si>
    <t>RlkyMDE2AQAAAOxXDQADAAAAAABB+Wi7Yj3XCAaArPZiPdcIIkNJUS5UU0U6MjgwMi5JUV9BU1NFVF9UVVJOUy5GWTIwMTUBAAAAC1UNAAIAAAAIMC44NTc4OTYBCAAAAAUAAAABMQEAAAAKMTc0NTM3ODcxNAMAAAACNzkCAAAABDQxNzcEAAAAATAHAAAACTkvMTkvMjAxOQgAAAAJMy8zMS8yMDE1CQAAAAEw7iIutGI91wg0c9/3Yj3XCDFDSVEuVFNFOjEzMzIuSVFfQ0hBTkdFX05FVF9XT1JLSU5HX0NBUElUQUwuRlkyMDE3AQAAAGJVDQACAAAABS0yMjkxAQgAAAAFAAAAATEBAAAACjE4NDg2NzMxOTADAAAAAjc5AgAAAAQ0NDIxBAAAAAEwBwAAAAk5LzE5LzIwMTkIAAAACTMvMzEvMjAxNwkAAAABMA7B1bhiPdcIPZIk92I91wgbQ0lRLlRTRToyODAyLklRX0xBTkQuRlkyMDExAQAAAAtVDQADAAAAAABt2dy8Yj3XCFI9ofZiPdcILENJUS5OWVNFOkdJUy5JUV9JTVBVVF9PUEVSX0xFQVNFX0RFUFIuRlkyMDE3AQAAABsxBAACAAAACjEzNi41Njk2MjkBCAAAAAUAAAABMQEAAAAKMTk2OTY2NDcyMQMAAAADMTYwAgAAAAUyMTY3MwQAAAABMAcAAAAJOS8xOS8yMDE5CAAAAAk1LzI4LzIwMTcJAAAAATCPi0e3Yj3XCA2CRvdiPdcII0NJUS5OWVNFOklOR1IuSVFfQVNTRVRfVFVSTlMuRlkyMDE1AQAAAC6vBQACAAAACDEuMTA2NjA0AQgAAAAFAAAAATEBAAAACjE4NzU1Njk5NTIDAAAAAzE2MAIAAAAENDE3</t>
  </si>
  <si>
    <t>NwQAAAABMAcAAAAJOS8xOS8yMDE5CAAAAAoxMi8zMS8yMDE1CQAAAAEw8NVXsmI91whYsDL4Yj3XCCFDSVEuVFNFOjIwMDIuSVFfRUFSTklOR19DTy5GWTIwMTgBAAAAMlkNAAIAAAAFMjI2NjkBCAAAAAUAAAABMQEAAAAKMTg5NTAwMjQ2OQMAAAACNzkCAAAAATcEAAAAATAHAAAACTkvMTkvMjAxOQgAAAAJMy8zMS8yMDE4CQAAAAEwj29IumI91wiWFb32Yj3XCDRDSVEuVFNFOjI4MDIuSVFfVE9UQUxfT1VUU1RBTkRJTkdfRklMSU5HX0RBVEUuRlkyMDE2AQAAAAtVDQACAAAACjU3Ny40MTc1NDkBBAAAAAUAAAABNQEAAAAKMTc5ODg5NTAzMwIAAAAFMjQxNTMGAAAAATDZY4W8Yj3XCLTpovZiPdcIKENJUS5OWVNFOkFETS5JUV9UT1RBTF9MSUFCX0VRVUlUWS5GWTIwMTMBAAAAONcDAAIAAAAFNDM3NTIBCAAAAAUAAAABMQEAAAAKMTc3NzAzNjk0NwMAAAADMTYwAgAAAAQxMDEzBAAAAAEwBwAAAAk5LzE5LzIwMTkIAAAACjEyLzMxLzIwMTMJAAAAATD4v0W4Yj3XCLD8UvdiPdcIJkNJUS5UU0U6MjgwMi5JUV9TQUxFU19NQVJLRVRJTkcuRlkyMDA4AQAAAAtVDQACAAAABjExODA5MAEIAAAABQAAAAExAQAAAAoxMDY1NTU2MjM3AwAAAAI3OQIAAAAFMjE1NjEEAAAAATAHAAAACTkvMTkvMjAxOQgAAAAJMy8zMS8yMDA4CQAAAAEwkGTcvGI91widLKD2Yj3XCChDSVEuTllTRTpHSVMuSVFfVE9UQUxfREVC</t>
  </si>
  <si>
    <t>VC5GWTIwMTEuLi4uSlBZAQAAABsxBAACAAAACzU1ODgzNS4xMDY1AQgAAAAFAAAAATEBAAAACjE2MjUzMjAyOTADAAAAAjc5AgAAAAQ0MTczBAAAAAEwBwAAAAk5LzE5LzIwMTkIAAAACTUvMjkvMjAxMQkAAAABMKBKf7JiPdcI2u1G+GI91wggQ0lRLlRTRToyODAyLklRX0NIQU5HRV9BUi5GWTIwMDkBAAAAC1UNAAIAAAAFLTM4ODIBCAAAAAUAAAABMQEAAAAKMTM4Mjc2MzQyMwMAAAACNzkCAAAABDIwMTgEAAAAATAHAAAACTkvMTkvMjAxOQgAAAAJMy8zMS8yMDA5CQAAAAEweovcvGI91wgn+nL2Yj3XCCVDSVEuTllTRTpBRE0uSVFfTFRfREVCVF9FUVVJVFkuRlkyMDE4AQAAADjXAwACAAAABTQwLjQyAQgAAAAFAAAAATEBAAAACjE5NDYwMDY5MTADAAAAAzE2MAIAAAAENDA4NQQAAAABMAcAAAAJOS8xOS8yMDE5CAAAAAoxMi8zMS8yMDE4CQAAAAEwrhWOs2I91wi0zBP4Yj3XCB9DSVEuTllTRTpHSVMuSVFfQlZfU0hBUkUuRlkyMDE0AQAAABsxBAACAAAACTEwLjY3MjU0NgEIAAAABQAAAAExAQAAAAoxNzk3Nzk1MjkwAwAAAAMxNjACAAAABDQwMjAEAAAAATAHAAAACTkvMTkvMjAxOQgAAAAJNS8yNS8yMDE0CQAAAAEw3Ci/t2I91wjfkk73Yj3XCCVDSVEuVFNFOjI4NzUuSVFfQ0FTSF9TVF9JTlZFU1QuRlkyMDE1AQAAAMZZDQACAAAABjEwNjMzMgEIAAAABQAAAAExAQAAAAoxNzUxNzYwNjU1AwAA</t>
  </si>
  <si>
    <t>AAI3OQIAAAAEMTAwMgQAAAABMAcAAAAJOS8xOS8yMDE5CAAAAAkzLzMxLzIwMTUJAAAAATBkqku5Yj3XCDt75vZiPdcIHkNJUS5OWVNFOkNBRy5JUV9QRU5TSU9OLkZZMjAxNgEAAAANaQAAAgAAAAYxMTA1LjEBCAAAAAUAAAABMQEAAAAKMTg5NjY4ODk3NQMAAAADMTYwAgAAAAQxMjEzBAAAAAEwBwAAAAk5LzE5LzIwMTkIAAAACTUvMjkvMjAxNgkAAAABMLF7vbZiPdcI0rR692I91wgcQ0lRLk5ZU0U6QURNLklRX0NBUEVYLkZZMjAxOAEAAAA41wMAAgAAAAQtODQyAQgAAAAFAAAAATEBAAAACjE5NDYwMDY5MTADAAAAAzE2MAIAAAAEMjAyMQQAAAABMAcAAAAJOS8xOS8yMDE5CAAAAAoxMi8zMS8yMDE4CQAAAAEwxWH/t2I91wjaVV33Yj3XCB1DSVEuVFNFOjIwMDIuSVFfUkRfRVhQLkZZMjAxNAEAAAAyWQ0AAwAAAAAAXwBUumI91whfZLb2Yj3XCCpDSVEuVFNFOjI4MDIuSVFfVE9UQUxfQ09NTU9OX0VRVUlUWS5GWTIwMTcBAAAAC1UNAAIAAAAGNjE2MzE1AQgAAAAFAAAAATEBAAAACjE4NDg2NzM0NDkDAAAAAjc5AgAAAAQxMDA2BAAAAAEwBwAAAAk5LzE5LzIwMTkIAAAACTMvMzEvMjAxNwkAAAABMMmKhbxiPdcInnR/9mI91wgkQ0lRLk5ZU0U6QURNLklRX0VCSVREQS5GWTIwMTcuLi4uSlBZAQAAADjXAwACAAAACTI3NTczMC40OAEIAAAABQAAAAExAQAAAAoxOTQ2MDA2OTMzAwAAAAI3OQIAAAAE</t>
  </si>
  <si>
    <t>NDA1MQQAAAABMAcAAAAJOS8xOS8yMDE5CAAAAAoxMi8zMS8yMDE3CQAAAAEwKq5+smI91wjG7T/4Yj3XCCRDSVEuTllTRTpJTkdSLklRX1RPVEFMX0VRVUlUWS5GWTIwMTgBAAAALq8FAAIAAAAEMjQwOAEIAAAABQAAAAExAQAAAAoxOTQ3MDM2NDkxAwAAAAMxNjACAAAABDEyNzUEAAAAATAHAAAACTkvMTkvMjAxOQgAAAAKMTIvMzEvMjAxOAkAAAABMIeSKrViPdcIy0u892I91wguQ0lRLk5ZU0U6QURNLklRX09USEVSX0ZJTkFOQ0VfQUNUX1NVUFBMLkZZMjAxMwEAAAA41wMAAgAAAAI3MwEIAAAABQAAAAExAQAAAAoxNzc3MDM2OTQ3AwAAAAMxNjACAAAABDIwNTAEAAAAATAHAAAACTkvMTkvMjAxOQgAAAAKMTIvMzEvMjAxMwkAAAABMGfG/rdiPdcIEAcl92I91wgpQ0lRLlRTRToyODcxLklRX0NPTU1PTl9QUkVGX0RJVl9DRi5GWTIwMTYBAAAAcGANAAIAAAAFLTMxMzgBCAAAAAUAAAABMQEAAAAKMTc5NzYzNjk5OAMAAAACNzkCAAAABDIwNzIEAAAAATAHAAAACTkvMTkvMjAxOQgAAAAJMy8zMS8yMDE2CQAAAAEw12mgvWI91wjLc072Yj3XCC5DSVEuVFNFOjIwMDIuSVFfVE9UQUxfREVCVF9FQklUREFfQ0FQRVguRlkyMDE4AQAAADJZDQACAAAACDAuNjIyNjQyAQgAAAAFAAAAATEBAAAACjE4OTUwMDI0NjkDAAAAAjc5AgAAAAUyMzMxMwQAAAABMAcAAAAJOS8xOS8yMDE5CAAAAAkzLzMxLzIwMTgJ</t>
  </si>
  <si>
    <t>AAAAATCj/LKzYj3XCCeVGfhiPdcIHkNJUS5OWVNFOkFETS5JUV9QRU5TSU9OLkZZMjAxMAEAAAA41wMAAwAAAAAADyRFuGI91wgj7FH3Yj3XCBpDSVEuTllTRTpJTkdSLklRX0FFLkZZMjAwOQEAAAAurwUAAgAAAAI5MAEIAAAABQAAAAExAQAAAAoxNTI0OTEzMTgwAwAAAAMxNjACAAAABDEwMTYEAAAAATAHAAAACTkvMTkvMjAxOQgAAAAKMTIvMzEvMjAwOQkAAAABMJa4iLViPdcIIOKw92I91wgfQ0lRLlRTRToxMzMyLklRX0RBX1NVUFBMLkZZMjAxNwEAAABiVQ0AAgAAAAQyMTAyAQgAAAAFAAAAATEBAAAACjE4NDg2NzMxOTADAAAAAjc5AgAAAAI0MQQAAAABMAcAAAAJOS8xOS8yMDE5CAAAAAkzLzMxLzIwMTcJAAAAATAjmtW4Yj3XCOodR/diPdcIM0NJUS5UU0U6MjgwMi5JUV9DSEFOR0VfT1RIRVJfTkVUX09QRVJfQVNTRVRTLkZZMjAxMAEAAAALVQ0AAgAAAAQ1NDA3AQgAAAAFAAAAATEBAAAACjEzODI3NjM1MjADAAAAAjc5AgAAAAQyMDQ1BAAAAAEwBwAAAAk5LzE5LzIwMTkIAAAACTMvMzEvMjAxMAkAAAABMHKy3LxiPdcIZyx99mI91wghQ0lRLk5ZU0U6Sy5JUV9FQklUQV9NQVJHSU4uRlkyMDE2AQAAANxSBAACAAAABzEzLjk2ODMBCAAAAAUAAAABMQEAAAAKMTk0NzAyNzUwNgMAAAADMTYwAgAAAAQ0NDE5BAAAAAEwBwAAAAk5LzE5LzIwMTkIAAAACjEyLzMxLzIwMTYJAAAAATAHYVeyYj3X</t>
  </si>
  <si>
    <t>CKp4MfhiPdcIH0NJUS5OWVNFOksuSVFfRUJJVERBX0lOVC5GWTIwMDcBAAAA3FIEAAIAAAAINy4zMzU0MjMBCAAAAAUAAAABMQEAAAAKMTMzMzU5NjI3MQMAAAADMTYwAgAAAAQ0MTkwBAAAAAEwBwAAAAk5LzE5LzIwMTkIAAAACjEyLzI5LzIwMDcJAAAAATCCixGzYj3XCHdGJ/hiPdcIHENJUS5UU0U6MTMzMi5JUV9DQVBFWC5GWTIwMTQBAAAAYlUNAAIAAAAGLTEzMjQ2AQgAAAAFAAAAATEBAAAACjE2ODY2Mzc2OTEDAAAAAjc5AgAAAAQyMDIxBAAAAAEwBwAAAAk5LzE5LzIwMTkIAAAACTMvMzEvMjAxNAkAAAABMKie07hiPdcIKagA92I91wggQ0lRLk5ZU0U6R0lTLklRX1NHQV9TVVBQTC5GWTIwMTgBAAAAGzEEAAIAAAAGMjcyNi43AQgAAAAFAAAAATEBAAAACjE5Njk2NjQ2ODgDAAAAAzE2MAIAAAADMTAyBAAAAAEwBwAAAAk5LzE5LzIwMTkIAAAACTUvMjcvMjAxOAkAAAABMHiyR7diPdcIlYJw92I91wgcQ0lRLk5ZU0U6QURNLklRX0VCSVRBLkZZMjAwOQEAAAA41wMAAgAAAAQyNjkwAQgAAAAFAAAAATEBAAAACjE0Njg1NjkxNzMDAAAAAzE2MAIAAAAGMTAwNjg5BAAAAAEwBwAAAAk5LzE5LzIwMTkIAAAACTYvMzAvMjAwOQkAAAABMCD9RLhiPdcIumtA92I91wgnQ0lRLk5ZU0U6Q0FHLklRX05FVF9JTlRFUkVTVF9FWFAuRlkyMDE0AQAAAA1pAAACAAAABi0zNzcuNQEIAAAABQAAAAExAQAAAAox</t>
  </si>
  <si>
    <t>Nzk5NjIxMzcyAwAAAAMxNjACAAAAAzM2OAQAAAABMAcAAAAJOS8xOS8yMDE5CAAAAAk1LzI1LzIwMTQJAAAAATATS+22Yj3XCJ7ELvdiPdcIIENJUS5OWVNFOkNBRy5JUV9ESVZFU1RfQ0YuRlkyMDE3AQAAAA1pAAACAAAAAzQ4OQEIAAAABQAAAAExAQAAAAoxOTcxODYxNzM1AwAAAAMxNjACAAAABDIwNzcEAAAAATAHAAAACTkvMTkvMjAxOQgAAAAJNS8yOC8yMDE3CQAAAAEwqqK9tmI91wi1KXv3Yj3XCB9DSVEuVFNFOjI4NzUuSVFfVFJFQVNVUlkuRlkyMDEyAQAAAMZZDQACAAAABS04MTI5AQgAAAAFAAAAATEBAAAACjE1NTQ5NTA3MjkDAAAAAjc5AgAAAAQxMjQ4BAAAAAEwBwAAAAk5LzE5LzIwMTkIAAAACTMvMzEvMjAxMgkAAAABMLy91rpiPdcIi/AC92I91wgfQ0lRLk5ZU0U6Q0FHLklRX0VCSVRfSU5ULkZZMjAxMAEAAAANaQAAAgAAAAg0LjYxNzY3MQEIAAAABQAAAAExAQAAAAoxNTU1NzUyOTI4AwAAAAMxNjACAAAABDQxODkEAAAAATAHAAAACTkvMTkvMjAxOQgAAAAJNS8zMC8yMDEwCQAAAAEw1D0Rs2I91whwXRj4Yj3XCCdDSVEuTllTRTpJTkdSLklRX0RFRl9UQVhfTElBQl9MVC5GWTIwMDkBAAAALq8FAAIAAAADMTExAQgAAAAFAAAAATEBAAAACjE1MjQ5MTMxODADAAAAAzE2MAIAAAAEMTAyNwQAAAABMAcAAAAJOS8xOS8yMDE5CAAAAAoxMi8zMS8yMDA5CQAAAAEwkd+ItWI91wgg4rD3</t>
  </si>
  <si>
    <t>Yj3XCCRDSVEuVFNFOjI4MDIuSVFfVU5MRVZFUkVEX0ZDRi5GWTIwMTMBAAAAC1UNAAIAAAAJMTg5MTAuNjI1AQgAAAAFAAAAATEBAAAACjE2MjU0NTc3MTgDAAAAAjc5AgAAAAQ0NDIzBAAAAAEwBwAAAAk5LzE5LzIwMTkIAAAACTMvMzEvMjAxMwkAAAABMF4n3bxiPdcI5ZV69mI91wgfQ0lRLlRTRToyODcxLklRX0VCVF9FWENMLkZZMjAwOAEAAABwYA0AAgAAAAUxNjkyNQEIAAAABQAAAAExAQAAAAoxMDYxMTk0NTM4AwAAAAI3OQIAAAABNAQAAAABMAcAAAAJOS8xOS8yMDE5CAAAAAkzLzMxLzIwMDgJAAAAATDK3aC9Yj3XCDxpYPZiPdcIJkNJUS5OWVNFOkFETS5JUV9MVF9ERUJUX0NBUElUQUwuRlkyMDA3AQAAADjXAwACAAAABzI4LjczMzgBCAAAAAUAAAABMQEAAAAKMTEzMTc4ODYwMwMAAAADMTYwAgAAAAQ0MTg3BAAAAAEwBwAAAAk5LzE5LzIwMTkIAAAACTYvMzAvMjAwNwkAAAABMCqhjbNiPdcIEnkH+GI91wghQ0lRLlRTRToxMzMyLklRX0lOQ19FUVVJVFkuRlkyMDE5AQAAAGJVDQACAAAABDI3NTEBCAAAAAUAAAABMQEAAAAKMTk2OTk0OTk0OAMAAAACNzkCAAAAAjQ3BAAAAAEwBwAAAAk5LzE5LzIwMTkIAAAACTMvMzEvMjAxOQkAAAABMPvn1bhiPdcI+LMm92I91wgkQ0lRLk5ZU0U6QURNLklRX01BUktFVENBUC4yMDAyLzA2LzMwAQAAADjXAwACAAAACzgzMzMuMTY1MDg1AQYAAAAFAAAA</t>
  </si>
  <si>
    <t>ATEBAAAABzE3MzM2ODgDAAAAAzE2MAIAAAAGMTAwMDU0BAAAAAEwBwAAAAk2LzMwLzIwMDKzWH7VYj3XCPTiQvZiPdcIJUNJUS5UU0U6Mjg3NS5JUV9PVEhFUl9DQV9TVVBQTC5GWTIwMTEBAAAAxlkNAAIAAAAEMzcyMwEIAAAABQAAAAExAQAAAAoxNDYxNjgwMTY3AwAAAAI3OQIAAAAEMTA1NQQAAAABMAcAAAAJOS8xOS8yMDE5CAAAAAkzLzMxLzIwMTEJAAAAATC/lta6Yj3XCM0tEPdiPdcIIkNJUS5UU0U6Mjg3NS5JUV9BU1NFVF9UVVJOUy5GWTIwMDkBAAAAxlkNAAIAAAAIMS41MTY1NzUBCAAAAAUAAAABMQEAAAAKMTM4NDg4MDA2NAMAAAACNzkCAAAABDQxNzcEAAAAATAHAAAACTkvMTkvMjAxOQgAAAAJMy8zMS8yMDA5CQAAAAEwo/yys2I91whEeRX4Yj3XCBlDSVEuVFNFOjI4NzEuSVFfRE8uRlkyMDE3AQAAAHBgDQADAAAAAADkj6C9Yj3XCMtzTvZiPdcIJkNJUS5UU0U6MjgwMi5JUV9MVF9ERUJUX0NBUElUQUwuRlkyMDEyAQAAAAtVDQACAAAABzEzLjQ4OTIBCAAAAAUAAAABMQEAAAAKMTU1NDk1MDYyNwMAAAACNzkCAAAABDQxODcEAAAAATAHAAAACTkvMTkvMjAxOQgAAAAJMy8zMS8yMDEyCQAAAAEw9/sttGI91wj6Dtn3Yj3XCCVDSVEuVFNFOjI4MDEuSVFfREFZU19TQUxFU19PVVQuRlkyMDA5AQAAAL1cDAACAAAACTM4Ljk2NzAzNQEIAAAABQAAAAExAQAAAAoxMzgwNjMwNjczAwAAAAI3</t>
  </si>
  <si>
    <t>OQIAAAAENDA0MgQAAAABMAcAAAAJOS8xOS8yMDE5CAAAAAkzLzMxLzIwMDkJAAAAATDlSS60Yj3XCJqw+vdiPdcIJ0NJUS5UU0U6MjgwMi5JUV9DQVNIX09QRVIuRlkyMDEwLi4uLkpQWQEAAAALVQ0AAgAAAAYxMDU5MjQBCAAAAAUAAAABMQEAAAAKMTM4Mjc2MzUyMAMAAAACNzkCAAAABDIwMDYEAAAAATAHAAAACTkvMTkvMjAxOQgAAAAJMy8zMS8yMDEwCQAAAAEw0HF/smI91wilsEf4Yj3XCBtDSVEuVFNFOjI4NzUuSVFfQVBJQy5GWTIwMDkBAAAAxlkNAAIAAAAFMjE0MTIBCAAAAAUAAAABMQEAAAAKMTM4NDg4MDA2NAMAAAACNzkCAAAABDEwODQEAAAAATAHAAAACTkvMTkvMjAxOQgAAAAJMy8zMS8yMDA5CQAAAAEw0m/WumI91wjiEf72Yj3XCB1DSVEuTllTRTpDQUcuSVFfUkRfRVhQLkZZMjAxOAEAAAANaQAAAwAAAAAAqqK9tmI91wiaYYP3Yj3XCBpDSVEuTllTRTpJTkdSLklRX0FQLkZZMjAwOAEAAAAurwUAAgAAAAM1MjgBCAAAAAUAAAABMQEAAAAKMTQzNDA3NjA0NAMAAAADMTYwAgAAAAQxMDE4BAAAAAEwBwAAAAk5LzE5LzIwMTkIAAAACjEyLzMxLzIwMDgJAAAAATAEkoi1Yj3XCElApPdiPdcIIENJUS5OWVNFOkNBRy5JUV9MVF9JTlZFU1QuRlkyMDEwAQAAAA1pAAACAAAABDEzLjgBCAAAAAUAAAABMQEAAAAKMTU1NTc1MjkyOAMAAAADMTYwAgAAAAQxMDU0BAAAAAEwBwAAAAk5LzE5LzIw</t>
  </si>
  <si>
    <t>MTkIAAAACTUvMzAvMjAxMAkAAAABMFzX7LZiPdcIY4h192I91wgiQ0lRLlRTRToyODc1LklRX1FVSUNLX1JBVElPLkZZMjAxNQEAAADGWQ0AAgAAAAgzLjIxMjM0NAEIAAAABQAAAAExAQAAAAoxNzUxNzYwNjU1AwAAAAI3OQIAAAAENDEyMQQAAAABMAcAAAAJOS8xOS8yMDE5CAAAAAkzLzMxLzIwMTUJAAAAATBrI7OzYj3XCD7SEfhiPdcILkNJUS5UU0U6MTMzMi5JUV9UT1RBTF9MSUFCX1RPVEFMX0FTU0VUUy5GWTIwMTcBAAAAYlUNAAIAAAAHNjguNzUxNgEIAAAABQAAAAExAQAAAAoxODQ4NjczMTkwAwAAAAI3OQIAAAAENDE4OAQAAAABMAcAAAAJOS8xOS8yMDE5CAAAAAkzLzMxLzIwMTcJAAAAATAqoY2zYj3XCLYaG/hiPdcILUNJUS5UU0U6MTMzMi5JUV9PVEhFUl9JTlZFU1RfQUNUX1NVUFBMLkZZMjAxOAEAAABiVQ0AAgAAAAQtNzAwAQgAAAAFAAAAATEBAAAACjE4OTUwMDIyOTUDAAAAAjc5AgAAAAQyMDUxBAAAAAEwBwAAAAk5LzE5LzIwMTkIAAAACTMvMzEvMjAxOAkAAAABMPvn1bhiPdcIbL4N92I91wgrQ0lRLlRTRToyODcxLklRX01JTk9SSVRZX0lOVEVSRVNUX0NGLkZZMjAxMQEAAABwYA0AAwAAAAAAllOhvWI91wgyyHb2Yj3XCCJDSVEuTllTRTpLLklRX0VCSVREQS5GWTIwMDkuLi4uSlBZAQAAANxSBAACAAAACTIyNzkxMS4yNQEIAAAABQAAAAExAQAAAAoxNTI1NTc4MTE2AwAAAAI3</t>
  </si>
  <si>
    <t>OQIAAAAENDA1MQQAAAABMAcAAAAJOS8xOS8yMDE5CAAAAAgxLzIvMjAxMAkAAAABMPXVfrJiPdcIFJoz+GI91wgqQ0lRLlRTRToyODk3LklRX0NVUlJFTlRfUE9SVF9MRUFTRVMuRlkyMDE4AQAAAOxXDQACAAAAAzQ4MQEIAAAABQAAAAExAQAAAAoxODk1MDAxOTkxAwAAAAI3OQIAAAAEMTA5MAQAAAABMAcAAAAJOS8xOS8yMDE5CAAAAAkzLzMxLzIwMTgJAAAAATAxIGm7Yj3XCEv0wfZiPdcIMUNJUS5UU0U6Mjg3NS5JUV9DSEFOR0VfTkVUX1dPUktJTkdfQ0FQSVRBTC5GWTIwMDgBAAAAxlkNAAIAAAAFLTI1MDgBCAAAAAUAAAABMQEAAAAKMTA2MTE5MTA0MQMAAAACNzkCAAAABDQ0MjEEAAAAATAHAAAACTkvMTkvMjAxOQgAAAAJMy8zMS8yMDA4CQAAAAEw8EfWumI91wg5jPX2Yj3XCCBDSVEuTllTRTpHSVMuSVFfUkRfRVhQX0ZOLkZZMjAwOQEAAAAbMQQAAgAAAAUyMDguMgEIAAAABQAAAAExAQAAAAoxNDYxMzc5MTQ0AwAAAAMxNjACAAAABDMxNjgEAAAAATAHAAAACTkvMTkvMjAxOQgAAAAJNS8zMS8yMDA5CQAAAAEw3LO+t2I91whlv0z3Yj3XCCdDSVEuVFNFOjI4NzUuSVFfQ0ZPX0NVUlJFTlRfTElBQi5GWTIwMTEBAAAAxlkNAAIAAAAIMC42Njk2MDMBCAAAAAUAAAABMQEAAAAKMTQ2MTY4MDE2NwMAAAACNzkCAAAABDQxODUEAAAAATAHAAAACTkvMTkvMjAxOQgAAAAJMy8zMS8yMDExCQAAAAEw</t>
  </si>
  <si>
    <t>o/yys2I91wgzUg74Yj3XCB9DSVEuTllTRTpDQUcuSVFfTkVUX0RFQlQuRlkyMDEwAQAAAA1pAAACAAAABDI1MzQBCAAAAAUAAAABMQEAAAAKMTU1NTc1MjkyOAMAAAADMTYwAgAAAAQ0MzY0BAAAAAEwBwAAAAk5LzE5LzIwMTkIAAAACTUvMzAvMjAxMAkAAAABMCD97LZiPdcIaZ5t92I91wgeQ0lRLk5ZU0U6Sy5JUV9MVF9JTlZFU1QuRlkyMDE2AQAAANxSBAACAAAAAzQzOQEIAAAABQAAAAExAQAAAAoxOTQ3MDI3NTA2AwAAAAMxNjACAAAABDEwNTQEAAAAATAHAAAACTkvMTkvMjAxOQgAAAAKMTIvMzEvMjAxNgkAAAABMMuJzLViPdcIJbWW92I91wgrQ0lRLk5ZU0U6SU5HUi5JUV9UT1RBTF9FUVVJVFkuRlkyMDA5Li4uLkpQWQEAAAAurwUAAgAAAAkxNTg2MTYuODQBCAAAAAUAAAABMQEAAAAKMTUyNDkxMzE4MAMAAAACNzkCAAAABDEyNzUEAAAAATAHAAAACTkvMTkvMjAxOQgAAAAKMTIvMzEvMjAwOQkAAAABMOwjf7JiPdcIvLtD+GI91wgqQ0lRLk5ZU0U6Q0FHLklRX09USEVSX1VOVVNVQUxfU1VQUEwuRlkyMDE0AQAAAA1pAAADAAAAAAATS+22Yj3XCIYIjvdiPdcIMENJUS5UU0U6MjAwMi5JUV9UT1RBTF9PVVRTVEFORElOR19CU19EQVRFLkZZMjAwOAEAAAAyWQ0AAgAAAAozMDAuNTIyMTQxAQQAAAAFAAAAATUBAAAACjEwNjExOTU1ODMCAAAABTI0MTUyBgAAAAEwcGVTumI91wgFBrz2Yj3XCCVD</t>
  </si>
  <si>
    <t>SVEuVFNFOjI4OTcuSVFfUkVUVVJOX0NBUElUQUwuRlkyMDE0AQAAAOxXDQACAAAABjUuMDkyNwEIAAAABQAAAAExAQAAAAoxNjg2NjM3NjgyAwAAAAI3OQIAAAAENDM2MwQAAAABMAcAAAAJOS8xOS8yMDE5CAAAAAkzLzMxLzIwMTQJAAAAATCXObKzYj3XCHR+9/diPdcIK0NJUS5OWVNFOksuSVFfQ0FTSF9DT05WRVJTSU9OLkZZMjAxNS4uLi5KUFkBAAAA3FIEAAIAAAAJMTAuODkzMDY0AQgAAAAFAAAAATEBAAAACjE4NzUyNDA5MDQDAAAAAzE2MAIAAAAENDE4NAQAAAABMAcAAAAJOS8xOS8yMDE5CAAAAAgxLzIvMjAxNgkAAAABMNBxf7JiPdcIpbBH+GI91wgdQ0lRLlRTRToyODAyLklRX1JEX0VYUC5GWTIwMTIBAAAAC1UNAAIAAAAFMzQ4MzYBCAAAAAUAAAABMQEAAAAKMTU1NDk1MDYyNwMAAAACNzkCAAAAAzEwMAQAAAABMAcAAAAJOS8xOS8yMDE5CAAAAAkzLzMxLzIwMTIJAAAAATBt2dy8Yj3XCHPemPZiPdcIJENJUS5UU0U6Mjg5Ny5JUV9DQVNIX0lOVEVSRVNULkZZMjAwOQEAAADsVw0AAgAAAAI4MwEIAAAABQAAAAExAQAAAAoxMzg3MTgzMzg2AwAAAAI3OQIAAAAEMzAyOAQAAAABMAcAAAAJOS8xOS8yMDE5CAAAAAkzLzMxLzIwMDkJAAAAATBUq2i7Yj3XCJqWsvZiPdcIJ0NJUS5UU0U6Mjg5Ny5JUV9DRk9fQ1VSUkVOVF9MSUFCLkZZMjAxMQEAAADsVw0AAgAAAAgwLjMzMzc4NQEIAAAABQAA</t>
  </si>
  <si>
    <t>AAExAQAAAAoxNDYxNjgwMTAyAwAAAAI3OQIAAAAENDE4NQQAAAABMAcAAAAJOS8xOS8yMDE5CAAAAAkzLzMxLzIwMTEJAAAAATDbEbKzYj3XCLOT7/diPdcIH0NJUS5UU0U6Mjg5Ny5JUV9UT1RBTF9DTC5GWTIwMDkBAAAA7FcNAAIAAAAFODg3MzMBCAAAAAUAAAABMQEAAAAKMTM4NzE4MzM4NgMAAAACNzkCAAAABDEwMDkEAAAAATAHAAAACTkvMTkvMjAxOQgAAAAJMy8zMS8yMDA5CQAAAAEwVKtou2I91wiqppD2Yj3XCCJDSVEuVFNFOjI4OTcuSVFfUVVJQ0tfUkFUSU8uRlkyMDEyAQAAAOxXDQACAAAACDEuMzcxOTY5AQgAAAAFAAAAATEBAAAACjE1NTQ5NTA2ODUDAAAAAjc5AgAAAAQ0MTIxBAAAAAEwBwAAAAk5LzE5LzIwMTkIAAAACTMvMzEvMjAxMgkAAAABMJc5srNiPdcIxnjr92I91wgqQ0lRLlRTRToyODAxLklRX09USEVSX1VOVVNVQUxfU1VQUEwuRlkyMDE5AQAAAL1cDAACAAAAAzMyOAEIAAAABQAAAAExAQAAAAoxOTY5NjAxMjk1AwAAAAI3OQIAAAACODcEAAAAATAHAAAACTkvMTkvMjAxOQgAAAAJMy8zMS8yMDE5CQAAAAEwWsvSu2I91wgwIYj2Yj3XCCVDSVEuVFNFOjI4OTcuSVFfR1dfSU5UQU5fQU1PUlQuRlkyMDExAQAAAOxXDQADAAAAAABN0mi7Yj3XCFGWlvZiPdcIH0NJUS5OWVNFOksuSVFfVE9UQUxfTElBQi5GWTIwMTEBAAAA3FIEAAIAAAAFMTAxNDUBCAAAAAUAAAABMQEAAAAK</t>
  </si>
  <si>
    <t>MTY2MDAzNDMyMQMAAAADMTYwAgAAAAQxMjc2BAAAAAEwBwAAAAk5LzE5LzIwMTkIAAAACjEyLzMxLzIwMTEJAAAAATBBpTq2Yj3XCLHFifdiPdcIJUNJUS5UU0U6MjgwMS5JUV9ESUxVVF9FUFNfSU5DTC5GWTIwMTgBAAAAvVwMAAIAAAAKMTIzLjcwNTY3MQEIAAAABQAAAAExAQAAAAoxODk0ODMyMjUwAwAAAAI3OQIAAAABOAQAAAABMAcAAAAJOS8xOS8yMDE5CAAAAAkzLzMxLzIwMTgJAAAAATBhpNK7Yj3XCH0RzfZiPdcIHUNJUS5OWVNFOksuSVFfVE9UQUxfQ0EuRlkyMDEzAQAAANxSBAACAAAABDMyNjcBCAAAAAUAAAABMQEAAAAKMTc3NzY3NzY4MgMAAAADMTYwAgAAAAQxMDA4BAAAAAEwBwAAAAk5LzE5LzIwMTkIAAAACjEyLzI4LzIwMTMJAAAAATAp8zq2Yj3XCDi1nfdiPdcIHENJUS5UU0U6MTMzMi5JUV9DQVBFWC5GWTIwMTIBAAAAYlUNAAIAAAAGLTEyMjQxAQgAAAAFAAAAATEBAAAACjE1NTYyMDA2MzcDAAAAAjc5AgAAAAQyMDIxBAAAAAEwBwAAAAk5LzE5LzIwMTkIAAAACTMvMzEvMjAxMgkAAAABMPdVE7liPdcI44vn9mI91wgtQ0lRLk5ZU0U6SU5HUi5JUV9JTVBVVF9PUEVSX0xFQVNFX0RFUFIuRlkyMDA4AQAAAC6vBQACAAAACDEzLjg0MTc2AQgAAAAFAAAAATEBAAAACjE0MzQwNzYwNDQDAAAAAzE2MAIAAAAFMjE2NzMEAAAAATAHAAAACTkvMTkvMjAxOQgAAAAKMTIvMzEvMjAwOAkA</t>
  </si>
  <si>
    <t>AAABMIpzzbViPdcIZ1Gs92I91wgZQ0lRLlRTRToyMDAyLklRX0FELkZZMjAxNQEAAAAyWQ0AAwAAAAAA4nVGumI91wjK5Nz2Yj3XCCZDSVEuVFNFOjI4NzUuSVFfTkVUX0RFQlRfSVNTVUVELkZZMjAwOAEAAADGWQ0AAgAAAAYtMTI5ODQBCAAAAAUAAAABMQEAAAAKMTA2MTE5MTA0MQMAAAACNzkCAAAABDIwMDMEAAAAATAHAAAACTkvMTkvMjAxOQgAAAAJMy8zMS8yMDA4CQAAAAEw8EfWumI91wjvocP2Yj3XCClDSVEuTllTRTpJTkdSLklRX0NVUlJFTlRfUE9SVF9ERUJULkZZMjAxNAEAAAAurwUAAwAAAAAA7M4ptWI91whk4tP3Yj3XCB1DSVEuVFNFOjI4MDEuSVFfQ09NTU9OLkZZMjAxMQEAAAC9XAwAAgAAAAUxMTU5OQEIAAAABQAAAAExAQAAAAoxNDU5NTA5OTQyAwAAAAI3OQIAAAAEMTEwMwQAAAABMAcAAAAJOS8xOS8yMDE5CAAAAAkzLzMxLzIwMTEJAAAAATAlU4S8Yj3XCJvNbfZiPdcIGUNJUS5UU0U6Mjg3MS5JUV9ETy5GWTIwMDgBAAAAcGANAAMAAAAAAMrdoL1iPdcIO2ln9mI91wgkQ0lRLlRTRToyODcxLklRX0NVUlJFTlRfUkFUSU8uRlkyMDEyAQAAAHBgDQACAAAACDEuMzcyNDIxAQgAAAAFAAAAATEBAAAACjE1NTQzMzczMTADAAAAAjc5AgAAAAQ0MDMwBAAAAAEwBwAAAAk5LzE5LzIwMTkIAAAACTMvMzEvMjAxMgkAAAABMBLTdrRiPdcIX9fs92I91wgoQ0lRLlRTRToyODcxLklRX0RF</t>
  </si>
  <si>
    <t>Rl9UQVhfQVNTRVRTX0xULkZZMjAxMgEAAABwYA0AAgAAAAQxMzQ1AQgAAAAFAAAAATEBAAAACjE1NTQzMzczMTADAAAAAjc5AgAAAAQxMDI2BAAAAAEwBwAAAAk5LzE5LzIwMTkIAAAACTMvMzEvMjAxMgkAAAABMJZTob1iPdcItBVb9mI91wgZQ0lRLlRTRToyODk3LklRX0ZYLkZZMjAxOQEAAADsVw0AAgAAAAUtMTc2MQEIAAAABQAAAAExAQAAAAoxOTY5OTQ5OTkyAwAAAAI3OQIAAAAEMjE0NAQAAAABMAcAAAAJOS8xOS8yMDE5CAAAAAkzLzMxLzIwMTkJAAAAATAnRmm7Yj3XCAUGvPZiPdcIHkNJUS5UU0U6Mjg3MS5JUV9JTkNfVEFYLkZZMjAxOAEAAABwYA0AAgAAAAQ4NjAxAQgAAAAFAAAAATEBAAAACjE4OTQ4MzI0MzMDAAAAAjc5AgAAAAI3NQQAAAABMAcAAAAJOS8xOS8yMDE5CAAAAAkzLzMxLzIwMTgJAAAAATDkj6C9Yj3XCHnpePZiPdcIGUNJUS5UU0U6MjAwMi5JUV9SRS5GWTIwMTIBAAAAMlkNAAIAAAAGMjQ3NzM2AQgAAAAFAAAAATEBAAAACjE4OTczNzc5MTUDAAAAAjc5AgAAAAQxMjIyBAAAAAEwBwAAAAk5LzE5LzIwMTkIAAAACTMvMzEvMjAxMgkAAAABMHzaU7piPdcI+c7y9mI91wgpQ0lRLlRTRToxMzMyLklRX1RPVEFMX0RFQlRfQ0FQSVRBTC5GWTIwMTABAAAAYlUNAAIAAAAHNzMuNzQxNwEIAAAABQAAAAExAQAAAAoxMzgxNTIyNjIyAwAAAAI3OQIAAAAENDE4NgQAAAABMAcAAAAJ</t>
  </si>
  <si>
    <t>OS8xOS8yMDE5CAAAAAkzLzMxLzIwMTAJAAAAATBLUo2zYj3XCMDBHvhiPdcIG0NJUS5OWVNFOksuSVFfQ09NTU9OLkZZMjAxNgEAAADcUgQAAgAAAAMxMDUBCAAAAAUAAAABMQEAAAAKMTk0NzAyNzUwNgMAAAADMTYwAgAAAAQxMTAzBAAAAAEwBwAAAAk5LzE5LzIwMTkIAAAACjEyLzMxLzIwMTYJAAAAATDLicy1Yj3XCI0Zq/diPdcIIkNJUS5UU0U6MjgwMS5JUV9HQUlOX0lOVkVTVC5GWTIwMDkBAAAAvVwMAAIAAAAFLTEyODEBCAAAAAUAAAABMQEAAAAKMTM4MDYzMDY3MwMAAAACNzkCAAAAAjYyBAAAAAEwBwAAAAk5LzE5LzIwMTkIAAAACTMvMzEvMjAwOQkAAAABMNXjgbxiPdcIKqZY9mI91wghQ0lRLlRTRToyMDAyLklRX1NHQV9NQVJHSU4uRlkyMDEyAQAAADJZDQACAAAABzI1LjY3ODYBCAAAAAUAAAABMQEAAAAKMTg5NzM3NzkxNQMAAAACNzkCAAAABDQzNzUEAAAAATAHAAAACTkvMTkvMjAxOQgAAAAJMy8zMS8yMDEyCQAAAAEwu66ys2I91whKIBn4Yj3XCChDSVEuVFNFOjI4NzUuSVFfVE9UQUxfTElBQl9FUVVJVFkuRlkyMDE5AQAAAMZZDQACAAAABjM5MDE5MAEIAAAABQAAAAExAQAAAAoxOTcwMDUxNTUwAwAAAAI3OQIAAAAEMTAxMwQAAAABMAcAAAAJOS8xOS8yMDE5CAAAAAkzLzMxLzIwMTkJAAAAATAnRky5Yj3XCAnrEvdiPdcIM0NJUS5OWVNFOkNBRy5JUV9DSEFOR0VfT1RIRVJfTkVU</t>
  </si>
  <si>
    <t>X09QRVJfQVNTRVRTLkZZMjAwOQEAAAANaQAAAgAAAAQ2MC4yAQgAAAAFAAAAATEBAAAACjE0NjI1MzcxOTgDAAAAAzE2MAIAAAAEMjA0NQQAAAABMAcAAAAJOS8xOS8yMDE5CAAAAAk1LzMxLzIwMDkJAAAAATBc1+y2Yj3XCIFQZvdiPdcIGUNJUS5UU0U6MTMzMi5JUV9BUi5GWTIwMTcBAAAAYlUNAAIAAAAFNzQ2MzUBCAAAAAUAAAABMQEAAAAKMTg0ODY3MzE5MAMAAAACNzkCAAAABDEwMjEEAAAAATAHAAAACTkvMTkvMjAxOQgAAAAJMy8zMS8yMDE3CQAAAAEwI5rVuGI91wgiax33Yj3XCChDSVEuVFNFOjI4NzUuSVFfQ1VSUkVOVF9QT1JUX0RFQlQuRlkyMDEwAQAAAMZZDQACAAAAAjUyAQgAAAAFAAAAATEBAAAACjEzODQ4ODAwNTADAAAAAjc5AgAAAAQxMjk3BAAAAAEwBwAAAAk5LzE5LzIwMTkIAAAACTMvMzEvMjAxMAkAAAABML+W1rpiPdcIIqLY9mI91wgsQ0lRLk5ZU0U6QURNLklRX0RFQlRfRVFVSVZfT1BFUl9MRUFTRS5GWTIwMTgBAAAAONcDAAIAAAAEMjQ4MAEIAAAABQAAAAExAQAAAAoxOTQ2MDA2OTEwAwAAAAMxNjACAAAABTIxNjcxBAAAAAEwBwAAAAk5LzE5LzIwMTkIAAAACjEyLzMxLzIwMTgJAAAAATDQOv+3Yj3XCOcuXfdiPdcIJ0NJUS5OWVNFOkdJUy5JUV9ORVRfSU5URVJFU1RfRVhQLkZZMjAxOAEAAAAbMQQAAgAAAAYtMzMwLjQBCAAAAAUAAAABMQEAAAAKMTk2OTY2NDY4OAMA</t>
  </si>
  <si>
    <t>AAADMTYwAgAAAAMzNjgEAAAAATAHAAAACTkvMTkvMjAxOQgAAAAJNS8yNy8yMDE4CQAAAAEwetlHt2I91wiVgnD3Yj3XCCVDSVEuTllTRTpDQUcuSVFfTFRfREVCVF9JU1NVRUQuRlkyMDE4AQAAAA1pAAACAAAAAzgwMAEIAAAABQAAAAExAQAAAAoxOTcxODYxNzI3AwAAAAMxNjACAAAABDIwMzQEAAAAATAHAAAACTkvMTkvMjAxOQgAAAAJNS8yNy8yMDE4CQAAAAEwmcm9tmI91wh1k3/3Yj3XCBtDSVEuVFNFOjI4MDEuSVFfR1BQRS5GWTIwMDkBAAAAvVwMAAIAAAAGMjcyNDU1AQgAAAAFAAAAATEBAAAACjEzODA2MzA2NzMDAAAAAjc5AgAAAAQxMTY5BAAAAAEwBwAAAAk5LzE5LzIwMTkIAAAACTMvMzEvMjAwOQkAAAABMNXjgbxiPdcI8n5R9mI91wguQ0lRLk5ZU0U6SU5HUi5JUV9PVEhFUl9JTlZFU1RfQUNUX1NVUFBMLkZZMjAxMQEAAAAurwUAAgAAAAEyAQgAAAAFAAAAATEBAAAACjE2NjAwMzQ0ODMDAAAAAzE2MAIAAAAEMjA1MQQAAAABMAcAAAAJOS8xOS8yMDE5CAAAAAoxMi8zMS8yMDExCQAAAAEwdi2JtWI91wgaia33Yj3XCCBDSVEuTllTRTpBRE0uSVFfSU5WRU5UT1JZLkZZMjAxMgEAAAA41wMAAgAAAAUxMzgzNgEIAAAABQAAAAExAQAAAAoxNzIwMzM5MDEwAwAAAAMxNjACAAAABDEwNDMEAAAAATAHAAAACTkvMTkvMjAxOQgAAAAKMTIvMzEvMjAxMgkAAAABMAaZRbhiPdcIv65S92I91wgn</t>
  </si>
  <si>
    <t>Q0lRLk5ZU0U6R0lTLklRX1RPVEFMX09USEVSX09QRVIuRlkyMDE4AQAAABsxBAACAAAABjI3MjYuNwEIAAAABQAAAAExAQAAAAoxOTY5NjY0Njg4AwAAAAMxNjACAAAAAzM4MAQAAAABMAcAAAAJOS8xOS8yMDE5CAAAAAk1LzI3LzIwMTgJAAAAATB62Ue3Yj3XCMJKaPdiPdcIIkNJUS5UU0U6MTMzMi5JUV9DQVNIX0lOVkVTVC5GWTIwMDkBAAAAYlUNAAIAAAAGLTM4MzQ2AQgAAAAFAAAAATEBAAAACjEzODE1MjI4MjYDAAAAAjc5AgAAAAQyMDA1BAAAAAEwBwAAAAk5LzE5LzIwMTkIAAAACTMvMzEvMjAwOQkAAAABMBIIE7liPdcIz07v9mI91wgZQ0lRLk5ZU0U6R0lTLklRX0dXLkZZMjAxNwEAAAAbMQQAAgAAAAY4NzQ3LjIBCAAAAAUAAAABMQEAAAAKMTk2OTY2NDcyMQMAAAADMTYwAgAAAAQxMTcxBAAAAAEwBwAAAAk5LzE5LzIwMTkIAAAACTUvMjgvMjAxNwkAAAABMHiyR7diPdcITKgO92I91wgmQ0lRLk5ZU0U6SU5HUi5JUV9TUEVDSUFMX0RJVl9DRi5GWTIwMTgBAAAALq8FAAMAAAAAAIeSKrViPdcIZuLM92I91wgfQ0lRLlRTRToyODAyLklRX1RSRUFTVVJZLkZZMjAxMQEAAAALVQ0AAgAAAAUtMjUxNAEIAAAABQAAAAExAQAAAAoxNDYxNjc5OTk2AwAAAAI3OQIAAAAEMTI0OAQAAAABMAcAAAAJOS8xOS8yMDE5CAAAAAkzLzMxLzIwMTEJAAAAATBt2dy8Yj3XCGsgSfZiPdcIHENJUS5OWVNFOkNB</t>
  </si>
  <si>
    <t>Ry5JUV9OSV9DRi5GWTIwMTABAAAADWkAAAIAAAAFNjEzLjUBCAAAAAUAAAABMQEAAAAKMTU1NTc1MjkyOAMAAAADMTYwAgAAAAQyMTUwBAAAAAEwBwAAAAk5LzE5LzIwMTkIAAAACTUvMzAvMjAxMAkAAAABMCD97LZiPdcIWK9192I91wgfQ0lRLlRTRToyODcxLklRX1RPVEFMX0NBLkZZMjAxNwEAAABwYA0AAgAAAAYxNDYyNzMBCAAAAAUAAAABMQEAAAAKMTg0ODU4MTExMQMAAAACNzkCAAAABDEwMDgEAAAAATAHAAAACTkvMTkvMjAxOQgAAAAJMy8zMS8yMDE3CQAAAAEw5I+gvWI91wh7dGr2Yj3XCCZDSVEuVFNFOjI4OTcuSVFfQVNTRVRfV1JJVEVET1dOLkZZMjAwOQEAAADsVw0AAgAAAAQtMTI0AQgAAAAFAAAAATEBAAAACjEzODcxODMzODYDAAAAAjc5AgAAAAIzMgQAAAABMAcAAAAJOS8xOS8yMDE5CAAAAAkzLzMxLzIwMDkJAAAAATBXg2i7Yj3XCKJTp/ZiPdcIJUNJUS5OWVNFOksuSVFfTUFSS0VUQ0FQLjIwMDYvMy8zMS5KUFkBAAAA3FIEAAIAAAAOMjAzMDg1OC41NTUyOTkBBgAAAAUAAAABMQEAAAAJMjEzMDY0MjQxAwAAAAI3OQIAAAAGMTAwMDU0BAAAAAEwBwAAAAkzLzMxLzIwMDZ0dXjUYj3XCFPsabZkPdcIHkNJUS5OWVNFOklOR1IuSVFfUkRfRVhQLkZZMjAwOQEAAAAurwUAAwAAAAAAlriItWI91wi9L5z3Yj3XCBlDSVEuVFNFOjI4OTcuSVFfUkUuRlkyMDE1AQAAAOxXDQACAAAABjI3</t>
  </si>
  <si>
    <t>MzMxOQEIAAAABQAAAAExAQAAAAoxNzQ1Mzc4Njk3AwAAAAI3OQIAAAAEMTIyMgQAAAABMAcAAAAJOS8xOS8yMDE5CAAAAAkzLzMxLzIwMTUJAAAAATBN0mi7Yj3XCDELl/ZiPdcILUNJUS5UU0U6MjgwMi5JUV9ERUZfVEFYX0FTU0VUU19DVVJSRU5ULkZZMjAxNAEAAAALVQ0AAgAAAAQ3NDA0AQgAAAAFAAAAATEBAAAACjE2ODY2Mzc1MjgDAAAAAjc5AgAAAAQxMTE3BAAAAAEwBwAAAAk5LzE5LzIwMTkIAAAACTMvMzEvMjAxNAkAAAABMO88hbxiPdcI5ZV69mI91wggQ0lRLlRTRToyODcxLklRX0NBU0hfT1BFUi5GWTIwMTQBAAAAcGANAAIAAAAFMTEwNzMBCAAAAAUAAAABMQEAAAAKMTY4NjYzNzUwMwMAAAACNzkCAAAABDIwMDYEAAAAATAHAAAACTkvMTkvMjAxOQgAAAAJMy8zMS8yMDE0CQAAAAEwiCCevWI91wg6sVT2Yj3XCCNDSVEuTllTRTpBRE0uSVFfSU5URVJFU1RfRVhQLkZZMjAxNgEAAAA41wMAAgAAAAQtMjkzAQgAAAAFAAAAATEBAAAACjE5NDYwMDY5MjgDAAAAAzE2MAIAAAACODIEAAAAATAHAAAACTkvMTkvMjAxOQgAAAAKMTIvMzEvMjAxNgkAAAABMNoT/7diPdcIbOZT92I91wggQ0lRLlRTRToyODk3LklRX1NUX0lOVkVTVC5GWTIwMTABAAAA7FcNAAIAAAAFMjg5NjgBCAAAAAUAAAABMQEAAAAKMTM4NzE4Mzg1NwMAAAACNzkCAAAABDEwNjkEAAAAATAHAAAACTkvMTkvMjAxOQgAAAAJ</t>
  </si>
  <si>
    <t>My8zMS8yMDEwCQAAAAEwVKtou2I91wjvN7/2Yj3XCCdDSVEuTllTRTpJTkdSLklRX0NBU0hfQUNRVUlSRV9DRi5GWTIwMTQBAAAALq8FAAMAAAAAANX1KbViPdcI70vD92I91wglQ0lRLlRTRToyODk3LklRX0dXX0lOVEFOX0FNT1JULkZZMjAxNwEAAADsVw0AAwAAAAAAQflou2I91wgCC4n2Yj3XCCZDSVEuTllTRTpDQUcuSVFfREVGX1RBWF9MSUFCX0xULkZZMjAxNAEAAAANaQAAAgAAAAQxMzcwAQgAAAAFAAAAATEBAAAACjE3OTk2MjEzNzIDAAAAAzE2MAIAAAAEMTAyNwQAAAABMAcAAAAJOS8xOS8yMDE5CAAAAAk1LzI1LzIwMTQJAAAAATATS+22Yj3XCPUuZPdiPdcIH0NJUS5UU0U6MjgwMi5JUV9FQlRfRVhDTC5GWTIwMTgBAAAAC1UNAAIAAAAFOTg4MjMBCAAAAAUAAAABMQEAAAAKMTg5NDgzMjI1MwMAAAACNzkCAAAAATQEAAAAATAHAAAACTkvMTkvMjAxOQgAAAAJMy8zMS8yMDE4CQAAAAEwyYqFvGI91wg5MUr2Yj3XCB9DSVEuTllTRTpJTkdSLklRX1JBV19JTlYuRlkyMDA3AQAAAC6vBQACAAAAAzIwMgEIAAAABQAAAAExAQAAAAoxMzQxMzMxOTI2AwAAAAMxNjACAAAABDMxNzEEAAAAATAHAAAACTkvMTkvMjAxOQgAAAAKMTIvMzEvMjAwNwkAAAABMJNMzbViPdcIbvKj92I91wgoQ0lRLk5ZU0U6R0lTLklRX1RPVEFMX0xJQUJfRVFVSVRZLkZZMjAxNgEAAAAbMQQAAgAAAAcyMTcxMi4zAQgA</t>
  </si>
  <si>
    <t>AAAFAAAAATEBAAAACjE4OTQ2NjI2NjQDAAAAAzE2MAIAAAAEMTAxMwQAAAABMAcAAAAJOS8xOS8yMDE5CAAAAAk1LzI5LzIwMTYJAAAAATCMZEe3Yj3XCNUNcPdiPdcIIUNJUS5UU0U6MjgwMS5JUV9ORVRfQ0hBTkdFLkZZMjAwOAEAAAC9XAwAAgAAAAQ5NTEwAQgAAAAFAAAAATEBAAAACjEwNTc4ODkwMzADAAAAAjc5AgAAAAQyMDkzBAAAAAEwBwAAAAk5LzE5LzIwMTkIAAAACTMvMzEvMjAwOAkAAAABMOK8gbxiPdcIBrKT9mI91wgkQ0lRLk5ZU0U6Q0FHLklRX0VCSVREQS5GWTIwMTcuLi4uSlBZAQAAAA1pAAACAAAACzE3NjA4My4yODg1AQgAAAAFAAAAATEBAAAACjE5NzE4NjE3MzUDAAAAAjc5AgAAAAQ0MDUxBAAAAAEwBwAAAAk5LzE5LzIwMTkIAAAACTUvMjgvMjAxNwkAAAABMPXVfrJiPdcI2kZD+GI91wgpQ0lRLlRTRToyODk3LklRX0FTU0VUX1dSSVRFRE9XTl9DRi5GWTIwMTEBAAAA7FcNAAMAAAAAAE3SaLtiPdcIdFmz9mI91wgiQ0lRLk5ZU0U6Q0FHLklRX09USEVSX0lOVEFOLkZZMjAxNAEAAAANaQAAAgAAAAYzMjA0LjkBCAAAAAUAAAABMQEAAAAKMTc5OTYyMTM3MgMAAAADMTYwAgAAAAQxMDQwBAAAAAEwBwAAAAk5LzE5LzIwMTkIAAAACTUvMjUvMjAxNAkAAAABMBNL7bZiPdcI2TR+92I91wguQ0lRLlRTRToyODAxLklRX1RPVEFMX0xJQUJfVE9UQUxfQVNTRVRTLkZZMjAxNwEAAAC9</t>
  </si>
  <si>
    <t>XAwAAgAAAAczMi4zMzU2AQgAAAAFAAAAATEBAAAACjE4NDg1ODExNTIDAAAAAjc5AgAAAAQ0MTg4BAAAAAEwBwAAAAk5LzE5LzIwMTkIAAAACTMvMzEvMjAxNwkAAAABMNqXLrRiPdcIbiX792I91wggQ0lRLlRTRToyODk3LklRX0xUX0lOVkVTVC5GWTIwMTUBAAAA7FcNAAIAAAAGMTUyODE5AQgAAAAFAAAAATEBAAAACjE3NDUzNzg2OTcDAAAAAjc5AgAAAAQxMDU0BAAAAAEwBwAAAAk5LzE5LzIwMTkIAAAACTMvMzEvMjAxNQkAAAABME3SaLtiPdcI1huf9mI91wgjQ0lRLlRTRToyODk3LklRX1RPVEFMX0VRVUlUWS5GWTIwMDMBAAAA7FcNAAIAAAAGMjQwNTY2AQgAAAAFAAAAATEBAAAACTE5NDg3MjgzNwMAAAACNzkCAAAABDEyNzUEAAAAATAHAAAACTkvMTkvMjAxOQgAAAAJMy8zMS8yMDAzCQAAAAEwV3BEsWI91wg/0kH2Yj3XCB9DSVEuVFNFOjI4OTcuSVFfQlZfU0hBUkUuRlkyMDE0AQAAAOxXDQACAAAACzMwMjkuNTEzMTA3AQgAAAAFAAAAATEBAAAACjE2ODY2Mzc2ODIDAAAAAjc5AgAAAAQ0MDIwBAAAAAEwBwAAAAk5LzE5LzIwMTkIAAAACTMvMzEvMjAxNAkAAAABMFSraLtiPdcIBnDH9mI91wgaQ0lRLk5ZU0U6Sy5JUV9FQklUQS5GWTIwMTABAAAA3FIEAAIAAAAEMjEwNgEIAAAABQAAAAExAQAAAAoxNTg5MTk0MTIxAwAAAAMxNjACAAAABjEwMDY4OQQAAAABMAcAAAAJOS8xOS8yMDE5CAAA</t>
  </si>
  <si>
    <t>AAgxLzEvMjAxMQkAAAABMEGlOrZiPdcIlgiV92I91wgkQ0lRLlRTRToyODAxLklRX0lOQ19FUVVJVFlfQ0YuRlkyMDE0AQAAAL1cDAACAAAABS0xMDgyAQgAAAAFAAAAATEBAAAACjE2OTM1NzQ1ODkDAAAAAjc5AgAAAAQyMDg2BAAAAAEwBwAAAAk5LzE5LzIwMTkIAAAACTMvMzEvMjAxNAkAAAABMJhV0rtiPdcIhYWV9mI91wgdQ0lRLk5ZU0U6QURNLklRX0NPTU1PTi5GWTIwMTgBAAAAONcDAAIAAAAEMjU2MAEIAAAABQAAAAExAQAAAAoxOTQ2MDA2OTEwAwAAAAMxNjACAAAABDExMDMEAAAAATAHAAAACTkvMTkvMjAxOQgAAAAKMTIvMzEvMjAxOAkAAAABMNA6/7diPdcIuaIX92I91wgcQ0lRLk5ZU0U6Sy5JUV9aX1NDT1JFLkZZMjAxMgEAAADcUgQAAgAAAAgyLjYwMzAzNwEIAAAABQAAAAExAQAAAAoxNzIwNzk5MzQwAwAAAAMxNjACAAAABjEwMDEyMwQAAAABMAcAAAAJOS8xOS8yMDE5CAAAAAoxMi8yOS8yMDEyCQAAAAEwLzgTs2I91whYuyf4Yj3XCCZDSVEuVFNFOjIwMDIuSVFfTkVUX0RFQlRfRUJJVERBLkZZMjAxMAEAAAAyWQ0AAwAAAAJOTQEIAAAABQAAAAExAQAAAAoxMzgxMzg5MTcyAwAAAAI3OQIAAAAENDE5MwQAAAABMAcAAAAJOS8xOS8yMDE5CAAAAAkzLzMxLzIwMTAJAAAAATCAh7KzYj3XCCgVHfhiPdcIKENJUS5OWVNFOkNBRy5JUV9GSVhFRF9BU1NFVF9UVVJOUy5GWTIwMTcBAAAA</t>
  </si>
  <si>
    <t>DWkAAAIAAAAHNC42OTk1NwEIAAAABQAAAAExAQAAAAoxOTcxODYxNzM1AwAAAAMxNjACAAAABDQwNjYEAAAAATAHAAAACTkvMTkvMjAxOQgAAAAJNS8yOC8yMDE3CQAAAAEwk2QRs2I91wi5aCL4Yj3XCCdDSVEuVFNFOjI4NzUuSVFfQ0hBTkdFX0lOVkVOVE9SWS5GWTIwMTcBAAAAxlkNAAIAAAAELTY4MwEIAAAABQAAAAExAQAAAAoxODQ4ODc5NTAxAwAAAAI3OQIAAAAEMjA5OQQAAAABMAcAAAAJOS8xOS8yMDE5CAAAAAkzLzMxLzIwMTcJAAAAATAzH0y5Yj3XCOycBPdiPdcIGUNJUS5UU0U6MjAwMi5JUV9SRS5GWTIwMTQBAAAAMlkNAAIAAAAGMjY2NTgxAQgAAAAFAAAAATEBAAAACjE2ODY2MzgxNDgDAAAAAjc5AgAAAAQxMjIyBAAAAAEwBwAAAAk5LzE5LzIwMTkIAAAACTMvMzEvMjAxNAkAAAABMD5ORrpiPdcIx5Hz9mI91wgpQ0lRLlRTRToyODAxLklRX0FTU0VUX1dSSVRFRE9XTl9DRi5GWTIwMTkBAAAAvVwMAAMAAAAAAFrL0rtiPdcIydOx9mI91wgqQ0lRLk5ZU0U6Sy5JUV9ORVRfREVCVF9FQklUREFfQ0FQRVguRlkyMDA3AQAAANxSBAACAAAACDIuNTE2NTk1AQgAAAAFAAAAATEBAAAACjEzMzM1OTYyNzEDAAAAAzE2MAIAAAAFMjMzMTQEAAAAATAHAAAACTkvMTkvMjAxOQgAAAAKMTIvMjkvMjAwNwkAAAABMIKLEbNiPdcIdJQu+GI91wgmQ0lRLk5ZU0U6Sy5JUV9UT1RBTF9ERUJULkZZMjAx</t>
  </si>
  <si>
    <t>MS4uLi5KUFkBAAAA3FIEAAIAAAAJNDY0MTAyLjA4AQgAAAAFAAAAATEBAAAACjE2NjAwMzQzMjEDAAAAAjc5AgAAAAQ0MTczBAAAAAEwBwAAAAk5LzE5LzIwMTkIAAAACjEyLzMxLzIwMTEJAAAAATCgSn+yYj3XCIQlSPhiPdcIJUNJUS5UU0U6MjgwMi5JUV9QUkVGX0RJVl9PVEhFUi5GWTIwMTQBAAAAC1UNAAMAAAAAAO88hbxiPdcIgbxX9mI91wgdQ0lRLjAuSVFfVE9UQUxfREVCVF9JU1NVRUQuRlkFAAAAAAAAAAgAAAAVKEludmFsaWQgVGltZSBQZXJpb2Qp7M4ptWI91wiRlOj3Yj3XCCVDSVEuTllTRTpHSVMuSVFfQkFTSUNfRVBTX0VYQ0wuRlkyMDEzAQAAABsxBAACAAAACDIuODYwMzE0AQgAAAAFAAAAATEBAAAACjE3NDUyNzA1NjIDAAAAAzE2MAIAAAAEMzA2NAQAAAABMAcAAAAJOS8xOS8yMDE5CAAAAAk1LzI2LzIwMTMJAAAAATDjAb+3Yj3XCJjq4fZiPdcIHUNJUS5UU0U6Mjg5Ny5JUV9FQklUREEuRlkyMDE1AQAAAOxXDQACAAAABTM5NzQxAQgAAAAFAAAAATEBAAAACjE3NDUzNzg2OTcDAAAAAjc5AgAAAAQ0MDUxBAAAAAEwBwAAAAk5LzE5LzIwMTkIAAAACTMvMzEvMjAxNQkAAAABME3SaLtiPdcIYN6D9mI91wgcQ0lRLlRTRToyODc1LklRX0VCSVRBLkZZMjAxOAEAAADGWQ0AAgAAAAUyNjU5OAEIAAAABQAAAAExAQAAAAoxODk1MDAxOTg4AwAAAAI3OQIAAAAGMTAwNjg5BAAAAAEwBwAA</t>
  </si>
  <si>
    <t>AAk5LzE5LzIwMTkIAAAACTMvMzEvMjAxOAkAAAABMDMfTLliPdcIFRIa92I91wgmQ0lRLlRTRToyMDAyLklRX0RFRl9UQVhfTElBQl9MVC5GWTIwMTkBAAAAMlkNAAIAAAAFMjQ2NjQBCAAAAAUAAAABMQEAAAAKMTk2OTk0OTk4MgMAAAACNzkCAAAABDEwMjcEAAAAATAHAAAACTkvMTkvMjAxOQgAAAAJMy8zMS8yMDE5CQAAAAEwfpZIumI91wiaQ972Yj3XCCBDSVEuVFNFOjI4NzUuSVFfVE9UQUxfUkVWLkZZMjAxMwEAAADGWQ0AAgAAAAYzNDQ1MjcBCAAAAAUAAAABMQEAAAAKMTYyNTQ1NzU5NwMAAAACNzkCAAAAAjI4BAAAAAEwBwAAAAk5LzE5LzIwMTkIAAAACTMvMzEvMjAxMwkAAAABMKzk1rpiPdcIgRcD92I91wgkQ0lRLlRTRToyODAxLklRX0VRVUlUWV9NRVRIT0QuRlkyMDEwAQAAAL1cDAACAAAABTMyNjAyAQgAAAAFAAAAATEBAAAACjEzODA2MzA1MTMDAAAAAjc5AgAAAAQzMDYzBAAAAAEwBwAAAAk5LzE5LzIwMTkIAAAACTMvMzEvMjAxMAkAAAABMAQthLxiPdcIGyGB9mI91wgbQ0lRLk5ZU0U6Sy5JUV9HQV9FWFAuRlkyMDA5AQAAANxSBAADAAAAAABMfjq2Yj3XCEOvfPdiPdcIJUNJUS5OWVNFOklOR1IuSVFfSU5DX0VRVUlUWV9DRi5GWTIwMTQBAAAALq8FAAMAAAAAANX1KbViPdcIEiXD92I91wgkQ0lRLk5ZU0U6Q0FHLklRX0NBU0hfSU5URVJFU1QuRlkyMDA5AQAAAA1pAAACAAAABTI2</t>
  </si>
  <si>
    <t>MS4yAQgAAAAFAAAAATEBAAAACjE0NjI1MzcxOTgDAAAAAzE2MAIAAAAEMzAyOAQAAAABMAcAAAAJOS8xOS8yMDE5CAAAAAk1LzMxLzIwMDkJAAAAATBc1+y2Yj3XCBW6cfdiPdcIJkNJUS5OWVNFOklOR1IuSVFfTFRfREVCVF9JU1NVRUQuRlkyMDEzAQAAAC6vBQACAAAAAjIxAQgAAAAFAAAAATEBAAAACjE3NzcyNTQ2ODQDAAAAAzE2MAIAAAAEMjAzNAQAAAABMAcAAAAJOS8xOS8yMDE5CAAAAAoxMi8zMS8yMDEzCQAAAAEwXqKJtWI91whNn7r3Yj3XCB1DSVEuVFNFOjI4OTcuSVFfUkRfRVhQLkZZMjAxNwEAAADsVw0AAwAAAAAAQflou2I91wjpWMH2Yj3XCCVDSVEuVFNFOjI4MDEuSVFfR1dfSU5UQU5fQU1PUlQuRlkyMDE4AQAAAL1cDAADAAAAAABhpNK7Yj3XCI4Fp/ZiPdcIHENJUS5OWVNFOksuSVFfV0lQX0lOVi5GWTIwMTEBAAAA3FIEAAMAAAAAADPMOrZiPdcI+GaB92I91wgaQ0lRLk5ZU0U6QURNLklRX0NJUC5GWTIwMTEBAAAAONcDAAIAAAADNzY1AQgAAAAFAAAAATEBAAAACjE2NjA0NjU2MzYDAAAAAzE2MAIAAAAEMzAzMwQAAAABMAcAAAAJOS8xOS8yMDE5CAAAAAk2LzMwLzIwMTEJAAAAATD3cUW4Yj3XCGFVQfdiPdcIIENJUS5UU0U6Mjg3MS5JUV9CVUlMRElOR1MuRlkyMDE5AQAAAHBgDQADAAAAAADK3aC9Yj3XCE+FcvZiPdcIG0NJUS5UU0U6Mjg3NS5JUV9FQklULkZZMjAwOQEAAADG</t>
  </si>
  <si>
    <t>WQ0AAgAAAAUyNDYwNwEIAAAABQAAAAExAQAAAAoxMzg0ODgwMDY0AwAAAAI3OQIAAAADNDAwBAAAAAEwBwAAAAk5LzE5LzIwMTkIAAAACTMvMzEvMjAwOQkAAAABMNJv1rpiPdcI2N8B92I91wgdQ0lRLlRTRToxMzMyLklRX0dBX0VYUC5GWTIwMTUBAAAAYlUNAAMAAAAAAKie07hiPdcIfyL49mI91wglQ0lRLk5ZU0U6Q0FHLklRX0xUX0RFQlRfRVFVSVRZLkZZMjAxMAEAAAANaQAAAgAAAAc2NS40NTg4AQgAAAAFAAAAATEBAAAACjE1NTU3NTI5MjgDAAAAAzE2MAIAAAAENDA4NQQAAAABMAcAAAAJOS8xOS8yMDE5CAAAAAk1LzMwLzIwMTAJAAAAATDUPRGzYj3XCKOqJvhiPdcIIUNJUS5UU0U6MjgwMS5JUV9UT1RBTF9MSUFCLkZZMjAxNgEAAAC9XAwAAgAAAAYxMzk5OTcBCAAAAAUAAAABMQEAAAAKMTc5ODMzNjUwOAMAAAACNzkCAAAABDEyNzYEAAAAATAHAAAACTkvMTkvMjAxOQgAAAAJMy8zMS8yMDE2CQAAAAEwan3Su2I91wheQnX2Yj3XCCZDSVEuTllTRTpDQUcuSVFfU0FMRVNfTUFSS0VUSU5HLkZZMjAxNAEAAAANaQAAAgAAAAUzOTUuNwEIAAAABQAAAAExAQAAAAoxNzk5NjIxMzcyAwAAAAMxNjACAAAABTIxNTYxBAAAAAEwBwAAAAk5LzE5LzIwMTkIAAAACTUvMjUvMjAxNAkAAAABMBNL7bZiPdcIoEWG92I91wghQ0lRLlRTRToyODAyLklRX0VCSVREQV9JTlQuRlkyMDEwAQAAAAtVDQACAAAA</t>
  </si>
  <si>
    <t>CTM1LjY3MDQxNQEIAAAABQAAAAExAQAAAAoxMzgyNzYzNTIwAwAAAAI3OQIAAAAENDE5MAQAAAABMAcAAAAJOS8xOS8yMDE5CAAAAAkzLzMxLzIwMTAJAAAAATD3+y20Yj3XCECl6fdiPdcIJUNJUS5UU0U6MjAwMi5JUV9CQVNJQ19FUFNfRVhDTC5GWTIwMTMBAAAAMlkNAAIAAAAJNDUuNTI4MjczAQgAAAAFAAAAATEBAAAACjE2MjU0NTc1NzQDAAAAAjc5AgAAAAQzMDY0BAAAAAEwBwAAAAk5LzE5LzIwMTkIAAAACTMvMzEvMjAxMwkAAAABMHzaU7piPdcI4xzz9mI91wgjQ0lRLlRTRToyODc1LklRX1RPVEFMX0FTU0VUUy5GWTIwMTgBAAAAxlkNAAIAAAAGMzczNDgzAQgAAAAFAAAAATEBAAAACjE4OTUwMDE5ODgDAAAAAjc5AgAAAAQxMDA3BAAAAAEwBwAAAAk5LzE5LzIwMTkIAAAACTMvMzEvMjAxOAkAAAABMDMfTLliPdcIJRIh92I91wgZQ0lRLlRTRToyMDAyLklRX0dQLkZZMjAxOQEAAAAyWQ0AAgAAAAYxNjM3NTkBCAAAAAUAAAABMQEAAAAKMTk2OTk0OTk4MgMAAAACNzkCAAAAAjEwBAAAAAEwBwAAAAk5LzE5LzIwMTkIAAAACTMvMzEvMjAxOQkAAAABMH6WSLpiPdcIdxze9mI91wgpQ0lRLk5ZU0U6SU5HUi5JUV9UT1RBTF9ERUJUX0VCSVREQS5GWTIwMTABAAAALq8FAAIAAAAHMy4yMDQ3MQEIAAAABQAAAAExAQAAAAoxNTg5NjM3MDIwAwAAAAMxNjACAAAABDQxOTIEAAAAATAHAAAACTkvMTkv</t>
  </si>
  <si>
    <t>MjAxOQgAAAAKMTIvMzEvMjAxMAkAAAABMPauV7JiPdcI6ucs+GI91wgmQ0lRLk5ZU0U6QURNLklRX1NBTEVTX01BUktFVElORy5GWTIwMTEBAAAAONcDAAMAAAAAAAdLRbhiPdcIOLRJ92I91wgwQ0lRLlRTRToxMzMyLklRX1RPVEFMX09VVFNUQU5ESU5HX0JTX0RBVEUuRlkyMDEzAQAAAGJVDQACAAAACTI3Ni4yODY4NgEEAAAABQAAAAE1AQAAAAoxNjI1NzQxNjM4AgAAAAUyNDE1MgYAAAABMOx8E7liPdcImurv9mI91wgjQ0lRLlRTRToyODc1LklRX0RJTFVUX1dFSUdIVC5GWTIwMTMBAAAAxlkNAAIAAAAGMTAyLjE2AKzk1rpiPdcIy8kQ92I91wgcQ0lRLlRTRToxMzMyLklRX0RBX0NGLkZZMjAxNgEAAABiVQ0AAgAAAAUxNzIxNAEIAAAABQAAAAExAQAAAAoxNzk5MjQzMjcwAwAAAAI3OQIAAAAEMjE2MAQAAAABMAcAAAAJOS8xOS8yMDE5CAAAAAkzLzMxLzIwMTYJAAAAATAjmtW4Yj3XCDfPFfdiPdcIHkNJUS5UU0U6MjAwMi5JUV9JTkNfVEFYLkZZMjAwOQEAAAAyWQ0AAgAAAAQ5Nzg0AQgAAAAFAAAAATEBAAAACjEzODEzODk0MDQDAAAAAjc5AgAAAAI3NQQAAAABMAcAAAAJOS8xOS8yMDE5CAAAAAkzLzMxLzIwMDkJAAAAATCXjFO6Yj3XCISG6fZiPdcIKENJUS5OWVNFOkFETS5JUV9NSU5PUklUWV9JTlRFUkVTVC5GWTIwMDgBAAAAONcDAAMAAAAAAB/WRLhiPdcII1BR92I91wgZQ0lRLlRTRToy</t>
  </si>
  <si>
    <t>MDAyLklRX05JLkZZMjAxOAEAAAAyWQ0AAgAAAAUyMTMzOQEIAAAABQAAAAExAQAAAAoxODk1MDAyNDY5AwAAAAI3OQIAAAACMTUEAAAAATAHAAAACTkvMTkvMjAxOQgAAAAJMy8zMS8yMDE4CQAAAAEwj29IumI91wg2KP32Yj3XCCFDSVEuTllTRTpJTkdSLklRX05JX01BUkdJTi5GWTIwMDcBAAAALq8FAAIAAAAGNS44Mzg5AQgAAAAFAAAAATEBAAAACjEzNDEzMzE5MjYDAAAAAzE2MAIAAAAENDA5NAQAAAABMAcAAAAJOS8xOS8yMDE5CAAAAAoxMi8zMS8yMDA3CQAAAAEwB2FXsmI91wgsvCD4Yj3XCBdDSVEuTllTRTpLLklRX1JFLkZZMjAxNAEAAADcUgQAAgAAAAQ2Njg5AQgAAAAFAAAAATEBAAAACjE4Mjg2ODk2MjMDAAAAAzE2MAIAAAAEMTIyMgQAAAABMAcAAAAJOS8xOS8yMDE5CAAAAAgxLzMvMjAxNQkAAAABMPgUzLViPdcIZA6a92I91wglQ0lRLlRTRToyODcxLklRX1JFVFVSTl9DQVBJVEFMLkZZMjAxNgEAAABwYA0AAgAAAAY1LjI3NTUBCAAAAAUAAAABMQEAAAAKMTc5NzYzNjk5OAMAAAACNzkCAAAABDQzNjMEAAAAATAHAAAACTkvMTkvMjAxOQgAAAAJMy8zMS8yMDE2CQAAAAEwB/p2tGI91wg0c9/3Yj3XCB1DSVEuVFNFOjIwMDIuSVFfR0FfRVhQLkZZMjAwOQEAAAAyWQ0AAwAAAAAAl4xTumI91wj0etH2Yj3XCChDSVEuTllTRTpLLklRX0lOQ19UQVhfUEFZX0NVUlJFTlQuRlkyMDA3AQAA</t>
  </si>
  <si>
    <t>ANxSBAADAAAAAAC7F762Yj3XCGAIgPdiPdcILENJUS5OWVNFOklOR1IuSVFfTUlOT1JJVFlfSU5URVJFU1RfSVMuRlkyMDEyAQAAAC6vBQACAAAAAi02AQgAAAAFAAAAATEBAAAACjE3MjAwMzE2NjUDAAAAAzE2MAIAAAACODMEAAAAATAHAAAACTkvMTkvMjAxOQgAAAAKMTIvMzEvMjAxMgkAAAABMK1UibViPdcIGomt92I91wglQ0lRLlRTRToxMzMyLklRX1NQRUNJQUxfRElWX0NGLkZZMjAxOAEAAABiVQ0AAwAAAAAA++fVuGI91wh+1Tb3Yj3XCCxDSVEuVFNFOjI4NzEuSVFfREVCVF9FUVVJVl9PUEVSX0xFQVNFLkZZMjAxNAEAAABwYA0AAgAAAAUxNTkxMgEIAAAABQAAAAExAQAAAAoxNjg2NjM3NTAzAwAAAAI3OQIAAAAFMjE2NzEEAAAAATAHAAAACTkvMTkvMjAxOQgAAAAJMy8zMS8yMDE0CQAAAAEwiCCevWI91wj7sXf2Yj3XCCVDSVEuVFNFOjIwMDIuSVFfRElMVVRfRVBTX0lOQ0wuRlkyMDEyAQAAADJZDQACAAAACTQ0LjMyMTk4OQEIAAAABQAAAAExAQAAAAoxODk3Mzc3OTE1AwAAAAI3OQIAAAABOAQAAAABMAcAAAAJOS8xOS8yMDE5CAAAAAkzLzMxLzIwMTIJAAAAATB82lO6Yj3XCMWQn/ZiPdcIJkNJUS5OWVNFOkdJUy5JUV9BU1NFVF9XUklURURPV04uRlkyMDE2AQAAABsxBAADAAAAAADRPUe3Yj3XCFQ0RvdiPdcIJkNJUS5UU0U6MjgwMi5JUV9MT0FOU19SRUNFSVZfTFQuRlkyMDE2AQAA</t>
  </si>
  <si>
    <t>AAtVDQACAAAABDEwODQBCAAAAAUAAAABMQEAAAAKMTc5ODg5NTAzMwMAAAACNzkCAAAABDEwNTAEAAAAATAHAAAACTkvMTkvMjAxOQgAAAAJMy8zMS8yMDE2CQAAAAEw2WOFvGI91wjyY4z2Yj3XCC5DSVEuVFNFOjI4MDEuSVFfVE9UQUxfTElBQl9UT1RBTF9BU1NFVFMuRlkyMDExAQAAAL1cDAACAAAABzQ1LjU5NDUBCAAAAAUAAAABMQEAAAAKMTQ1OTUwOTk0MgMAAAACNzkCAAAABDQxODgEAAAAATAHAAAACTkvMTkvMjAxOQgAAAAJMy8zMS8yMDExCQAAAAEw23AutGI91wgAj+r3Yj3XCB9DSVEuVFNFOjI4MDEuSVFfTkVUX0RFQlQuRlkyMDExAQAAAL1cDAACAAAABTU0NDI1AQgAAAAFAAAAATEBAAAACjE0NTk1MDk5NDIDAAAAAjc5AgAAAAQ0MzY0BAAAAAEwBwAAAAk5LzE5LzIwMTkIAAAACTMvMzEvMjAxMQkAAAABMCVThLxiPdcIis1m9mI91wgdQ0lRLlRTRToyODc1LklRX0VCSVREQS5GWTIwMTABAAAAxlkNAAIAAAAFNDAwOTABCAAAAAUAAAABMQEAAAAKMTM4NDg4MDA1MAMAAAACNzkCAAAABDQwNTEEAAAAATAHAAAACTkvMTkvMjAxOQgAAAAJMy8zMS8yMDEwCQAAAAEwv5bWumI91whze+32Yj3XCChDSVEuTllTRTpLLklRX1RPVEFMX0NPTU1PTl9FUVVJVFkuRlkyMDE2AQAAANxSBAACAAAABDE5MTABCAAAAAUAAAABMQEAAAAKMTk0NzAyNzUwNgMAAAADMTYwAgAAAAQxMDA2BAAAAAEwBwAA</t>
  </si>
  <si>
    <t>AAk5LzE5LzIwMTkIAAAACjEyLzMxLzIwMTYJAAAAATDLicy1Yj3XCLj9pvdiPdcIKENJUS5OWVNFOklOR1IuSVFfQ0hBTkdFX0lOVkVOVE9SWS5GWTIwMTQBAAAALq8FAAIAAAACLTYBCAAAAAUAAAABMQEAAAAKMTgyODkwNDI0OQMAAAADMTYwAgAAAAQyMDk5BAAAAAEwBwAAAAk5LzE5LzIwMTkIAAAACjEyLzMxLzIwMTQJAAAAATDV9Sm1Yj3XCMaqy/diPdcIKkNJUS5OWVNFOksuSVFfTkVUX0RFQlRfRUJJVERBX0NBUEVYLkZZMjAxNgEAAADcUgQAAgAAAAg0LjEyNzM0MgEIAAAABQAAAAExAQAAAAoxOTQ3MDI3NTA2AwAAAAMxNjACAAAABTIzMzE0BAAAAAEwBwAAAAk5LzE5LzIwMTkIAAAACjEyLzMxLzIwMTYJAAAAATAHYVeyYj3XCIrtMfhiPdcIIUNJUS5UU0U6MTMzMi5JUV9DT01NT05fUkVQLkZZMjAxMAEAAABiVQ0AAgAAAAItMwEIAAAABQAAAAExAQAAAAoxMzgxNTIyNjIyAwAAAAI3OQIAAAAEMjE2NAQAAAABMAcAAAAJOS8xOS8yMDE5CAAAAAkzLzMxLzIwMTAJAAAAATACLxO5Yj3XCAWdC/diPdcIMUNJUS5OWVNFOkdJUy5JUV9DSEFOR0VfTkVUX1dPUktJTkdfQ0FQSVRBTC5GWTIwMDgBAAAAGzEEAAIAAAAFOTY2LjgBCAAAAAUAAAABMQEAAAAKMTM4NTUzOTgwNgMAAAADMTYwAgAAAAQ0NDIxBAAAAAEwBwAAAAk5LzE5LzIwMTkIAAAACTUvMjUvMjAwOAkAAAABMMVh/7diPdcIjRJE92I9</t>
  </si>
  <si>
    <t>1wghQ0lRLlRTRToyODAxLklRX0lOQ19FUVVJVFkuRlkyMDEyAQAAAL1cDAACAAAAAzIzMgEIAAAABQAAAAExAQAAAAoxNTU0MzM3MTQ1AwAAAAI3OQIAAAACNDcEAAAAATAHAAAACTkvMTkvMjAxOQgAAAAJMy8zMS8yMDEyCQAAAAEw9nqEvGI91wgXgKX2Yj3XCB5DSVEuTllTRTpDQUcuSVFfV0lQX0lOVi5GWTIwMTcBAAAADWkAAAIAAAAEOTEuOQEIAAAABQAAAAExAQAAAAoxOTcxODYxNzM1AwAAAAMxNjACAAAABDMyMTkEAAAAATAHAAAACTkvMTkvMjAxOQgAAAAJNS8yOC8yMDE3CQAAAAEwqqK9tmI91wg5GY/3Yj3XCCJDSVEuTllTRTpLLklRX0lNUEFJUk1FTlRfR1cuRlkyMDEwAQAAANxSBAACAAAAAy0yMAEIAAAABQAAAAExAQAAAAoxNTg5MTk0MTIxAwAAAAMxNjACAAAAAzIwOQQAAAABMAcAAAAJOS8xOS8yMDE5CAAAAAgxLzEvMjAxMQkAAAABMEGlOrZiPdcI4nxk92I91wggQ0lRLlRTRToyMDAyLklRX0ZVTExfVElNRS5GWTIwMTkBAAAAMlkNAAIAAAAENjc2MAB+lki6Yj3XCJpD3vZiPdcIJkNJUS5OWVNFOklOR1IuSVFfUFJPVl9CQURfREVCVFMuRlkyMDA4AQAAAC6vBQADAAAAAACTTM21Yj3XCBhtsPdiPdcIJENJUS5UU0U6MjAwMi5JUV9FQklUREFfTUFSR0lOLkZZMjAxOQEAAAAyWQ0AAgAAAAY3LjYzOTkBCAAAAAUAAAABMQEAAAAKMTk2OTk0OTk4MgMAAAACNzkCAAAABDQwNDcEAAAA</t>
  </si>
  <si>
    <t>ATAHAAAACTkvMTkvMjAxOQgAAAAJMy8zMS8yMDE5CQAAAAEwo/yys2I91wgXsR34Yj3XCCdDSVEuVFNFOjI4MDEuSVFfVE9UQUxfUkVWLkZZMjAxMC4uLi5KUFkBAAAAvVwMAAIAAAAGMjg1NjkwAQgAAAAFAAAAATEBAAAACjEzODA2MzA1MTMDAAAAAjc5AgAAAAIyOAQAAAABMAcAAAAJOS8xOS8yMDE5CAAAAAkzLzMxLzIwMTAJAAAAATDc/FeyYj3XCCboOvhiPdcIHkNJUS5UU0U6MjAwMi5JUV9SQVdfSU5WLkZZMjAxNwEAAAAyWQ0AAgAAAAUzNTI2MQEIAAAABQAAAAExAQAAAAoxODQ4NjczNTc0AwAAAAI3OQIAAAAEMzE3MQQAAAABMAcAAAAJOS8xOS8yMDE5CAAAAAkzLzMxLzIwMTcJAAAAATCPb0i6Yj3XCFgGyvZiPdcIIENJUS5OWVNFOkFETS5JUV9QQVJUX1RJTUUuRlkyMDA4AQAAADjXAwADAAAAAAAf1kS4Yj3XCNQdQPdiPdcIKkNJUS5UU0U6MjAwMi5JUV9DVVJSRU5UX1BPUlRfTEVBU0VTLkZZMjAxMgEAAAAyWQ0AAwAAAAAAfNpTumI91wiYPbb2Yj3XCB5DSVEuTllTRTpDQUcuSVFfV0lQX0lOVi5GWTIwMDkBAAAADWkAAAIAAAAENTQuOAEIAAAABQAAAAExAQAAAAoxNDYyNTM3MTk4AwAAAAMxNjACAAAABDMyMTkEAAAAATAHAAAACTkvMTkvMjAxOQgAAAAJNS8zMS8yMDA5CQAAAAEwXNfstmI91whoYXX3Yj3XCB5DSVEuVFNFOjI4NzUuSVFfV0lQX0lOVi5GWTIwMTQBAAAAxlkNAAMAAAAA</t>
  </si>
  <si>
    <t>ALEL17piPdcIQi3m9mI91wglQ0lRLlRTRToyODAyLklRX1BSRUZfRElWX09USEVSLkZZMjAxMgEAAAALVQ0AAwAAAAAAbADdvGI91wjgR3P2Yj3XCCdDSVEuVFNFOjI4NzUuSVFfRUJJVERBX0NBUEVYX0lOVC5GWTIwMTUBAAAAxlkNAAIAAAAKMTAzLjA5MTk1NAEIAAAABQAAAAExAQAAAAoxNzUxNzYwNjU1AwAAAAI3OQIAAAAENDE5MQQAAAABMAcAAAAJOS8xOS8yMDE5CAAAAAkzLzMxLzIwMTUJAAAAATBrI7OzYj3XCN5MHvhiPdcII0NJUS5UU0U6MjgwMi5JUV9UT1RBTF9SRUNFSVYuRlkyMDA4AQAAAAtVDQACAAAABjE5MTgzOAEIAAAABQAAAAExAQAAAAoxMDY1NTU2MjM3AwAAAAI3OQIAAAAEMTAwMQQAAAABMAcAAAAJOS8xOS8yMDE5CAAAAAkzLzMxLzIwMDgJAAAAATCQZNy8Yj3XCDmscvZiPdcIJUNJUS5UU0U6Mjg3MS5JUV9MVF9ERUJUX0lTU1VFRC5GWTIwMTMBAAAAcGANAAIAAAADMzAwAQgAAAAFAAAAATEBAAAACjE2MjUwOTIxMDUDAAAAAjc5AgAAAAQyMDM0BAAAAAEwBwAAAAk5LzE5LzIwMTkIAAAACTMvMzEvMjAxMwkAAAABML16ob1iPdcIo2Nb9mI91wgoQ0lRLlRTRToyODAxLklRX01JTk9SSVRZX0lOVEVSRVNULkZZMjAwOQEAAAC9XAwAAgAAAAQxNjQ0AQgAAAAFAAAAATEBAAAACjEzODA2MzA2NzMDAAAAAjc5AgAAAAQxMDUyBAAAAAEwBwAAAAk5LzE5LzIwMTkIAAAACTMvMzEv</t>
  </si>
  <si>
    <t>MjAwOQkAAAABMNXjgbxiPdcIllhm9mI91wgeQ0lRLlRTRToyODc1LklRX1pfU0NPUkUuRlkyMDE4AQAAAMZZDQACAAAACDUuODc1NzgxAQgAAAAFAAAAATEBAAAACjE4OTUwMDE5ODgDAAAAAjc5AgAAAAYxMDAxMjMEAAAAATAHAAAACTkvMTkvMjAxOQgAAAAJMy8zMS8yMDE4CQAAAAEwOCuNs2I91whS+RH4Yj3XCBxDSVEuTllTRTpDQUcuSVFfQ0FQRVguRlkyMDE1AQAAAA1pAAACAAAABi0yMzYuNQEIAAAABQAAAAExAQAAAAoxODUwMDg1NDEzAwAAAAMxNjACAAAABDIwMjEEAAAAATAHAAAACTkvMTkvMjAxOQgAAAAJNS8zMS8yMDE1CQAAAAEwtlS9tmI91wiAfY73Yj3XCCBDSVEuVFNFOjI4NzUuSVFfVE9UQUxfUkVWLkZZMjAxNQEAAADGWQ0AAgAAAAYzODEyNTkBCAAAAAUAAAABMQEAAAAKMTc1MTc2MDY1NQMAAAACNzkCAAAAAjI4BAAAAAEwBwAAAAk5LzE5LzIwMTkIAAAACTMvMzEvMjAxNQkAAAABMGSqS7liPdcIWbMD92I91wgkQ0lRLk5ZU0U6SU5HUi5JUV9UT1RBTF9BU1NFVFMuRlkyMDA3AQAAAC6vBQACAAAABDMxMDMBCAAAAAUAAAABMQEAAAAKMTM0MTMzMTkyNgMAAAADMTYwAgAAAAQxMDA3BAAAAAEwBwAAAAk5LzE5LzIwMTkIAAAACjEyLzMxLzIwMDcJAAAAATChJc21Yj3XCLfWn/diPdcIIENJUS5OWVNFOkFETS5JUV9GVUxMX1RJTUUuRlkyMDEzAQAAADjXAwACAAAABTMxMTAwAPi/</t>
  </si>
  <si>
    <t>RbhiPdcI6JYp92I91wgnQ0lRLlRTRToyMDAyLklRX1RPVEFMX09USEVSX09QRVIuRlkyMDE2AQAAADJZDQACAAAABjEzMDcxMwEIAAAABQAAAAExAQAAAAoxNzk5MjQzMzA2AwAAAAI3OQIAAAADMzgwBAAAAAEwBwAAAAk5LzE5LzIwMTkIAAAACTMvMzEvMjAxNgkAAAABMIBJSLpiPdcItT3S9mI91wg0Q0lRLlRTRToyMDAyLklRX1RPVEFMX09VVFNUQU5ESU5HX0ZJTElOR19EQVRFLkZZMjAxNwEAAAAyWQ0AAgAAAAozMDEuOTgzNTI2AQQAAAAFAAAAATUBAAAACjE4NDg2NzM1NzQCAAAABTI0MTUzBgAAAAEwj29IumI91wg92vz2Yj3XCC9DSVEuVFNFOjI4NzEuSVFfT1RIRVJfTk9OX09QRVJfRVhQX1NVUFBMLkZZMjAxNQEAAABwYA0AAgAAAAQtMTI0AQgAAAAFAAAAATEBAAAACjE3NDQ5NDYyMTcDAAAAAjc5AgAAAAI4NQQAAAABMAcAAAAJOS8xOS8yMDE5CAAAAAkzLzMxLzIwMTUJAAAAATCFR569Yj3XCAvYTfZiPdcIIUNJUS5OWVNFOklOR1IuSVFfU0dBX1NVUFBMLkZZMjAxNQEAAAAurwUAAgAAAAM1NTUBCAAAAAUAAAABMQEAAAAKMTg3NTU2OTk1MgMAAAADMTYwAgAAAAMxMDIEAAAAATAHAAAACTkvMTkvMjAxOQgAAAAKMTIvMzEvMjAxNQkAAAABMNX1KbViPdcI0mfH92I91wgZQ0lRLlRTRToyMDAyLklRX0FQLkZZMjAxMAEAAAAyWQ0AAgAAAAUyMjI3NAEIAAAABQAAAAExAQAAAAoxMzgxMzg5</t>
  </si>
  <si>
    <t>MTcyAwAAAAI3OQIAAAAEMTAxOAQAAAABMAcAAAAJOS8xOS8yMDE5CAAAAAkzLzMxLzIwMTAJAAAAATCXjFO6Yj3XCO5TvPZiPdcIHkNJUS5OWVNFOksuSVFfRElWRVNUX0NGLkZZMjAxNQEAAADcUgQAAwAAAAAAtWPMtWI91wjsuqL3Yj3XCCVDSVEuTllTRTpBRE0uSVFfT1RIRVJfT1BFUl9BQ1QuRlkyMDEzAQAAADjXAwACAAAAAjY2AQgAAAAFAAAAATEBAAAACjE3NzcwMzY5NDcDAAAAAzE2MAIAAAAEMjA0NwQAAAABMAcAAAAJOS8xOS8yMDE5CAAAAAoxMi8zMS8yMDEzCQAAAAEw+L9FuGI91wgBd0r3Yj3XCClDSVEuTllTRTpDQUcuSVFfQ09NTU9OX1BSRUZfRElWX0NGLkZZMjAwOQEAAAANaQAAAwAAAAAAXNfstmI91wgC0Eb3Yj3XCCFDSVEuTllTRTpDQUcuSVFfRUFSTklOR19DTy5GWTIwMTUBAAAADWkAAAIAAAAFNDUxLjMBCAAAAAUAAAABMQEAAAAKMTg1MDA4NTQxMwMAAAADMTYwAgAAAAE3BAAAAAEwBwAAAAk5LzE5LzIwMTkIAAAACTUvMzEvMjAxNQkAAAABMBFz7bZiPdcImROK92I91wgrQ0lRLlRTRToyODcxLklRX01JTk9SSVRZX0lOVEVSRVNUX0lTLkZZMjAxNgEAAABwYA0AAgAAAAUtMTE5NQEIAAAABQAAAAExAQAAAAoxNzk3NjM2OTk4AwAAAAI3OQIAAAACODMEAAAAATAHAAAACTkvMTkvMjAxOQgAAAAJMy8zMS8yMDE2CQAAAAEweW6evWI91wgRFUb2Yj3XCCtDSVEuVFNFOjI4NzUu</t>
  </si>
  <si>
    <t>SVFfTUlOT1JJVFlfSU5URVJFU1RfQ0YuRlkyMDEzAQAAAMZZDQADAAAAAACs5Na6Yj3XCM9NhvZiPdcIKkNJUS5UU0U6Mjg5Ny5JUV9UT1RBTF9FUVVJVFkuRlkyMDA5Li4uLkpQWQEAAADsVw0AAgAAAAYyODU1NjkBCAAAAAUAAAABMQEAAAAKMTM4NzE4MzM4NgMAAAACNzkCAAAABDEyNzUEAAAAATAHAAAACTkvMTkvMjAxOQgAAAAJMy8zMS8yMDA5CQAAAAEw9fx+smI91wgPK0b4Yj3XCClDSVEuVFNFOjI4NzUuSVFfSU5WRVNUX1NFQ1VSSVRZX0NGLkZZMjAxNwEAAADGWQ0AAgAAAAYtMTM1MDUBCAAAAAUAAAABMQEAAAAKMTg0ODg3OTUwMQMAAAACNzkCAAAABDIwMjcEAAAAATAHAAAACTkvMTkvMjAxOQgAAAAJMy8zMS8yMDE3CQAAAAEwMx9MuWI91wjMEff2Yj3XCC5DSVEuVFNFOjEzMzIuSVFfVE9UQUxfREVCVF9FQklUREFfQ0FQRVguRlkyMDExAQAAAGJVDQACAAAACTI1LjUxMTU3MwEIAAAABQAAAAExAQAAAAoxNDY0NDM0NDQ4AwAAAAI3OQIAAAAFMjMzMTMEAAAAATAHAAAACTkvMTkvMjAxOQgAAAAJMy8zMS8yMDExCQAAAAEwS1KNs2I91wgcbhL4Yj3XCChDSVEuVFNFOjI4MDEuSVFfRklYRURfQVNTRVRfVFVSTlMuRlkyMDE2AQAAAL1cDAACAAAACDMuODk1ODI0AQgAAAAFAAAAATEBAAAACjE3OTgzMzY1MDgDAAAAAjc5AgAAAAQ0MDY2BAAAAAEwBwAAAAk5LzE5LzIwMTkIAAAACTMvMzEv</t>
  </si>
  <si>
    <t>MjAxNgkAAAABMNqXLrRiPdcIjP7692I91wgnQ0lRLk5ZU0U6SU5HUi5JUV9GSUxJTkdfQ1VSUkVOQ1kuRlkyMDEwAQAAAC6vBQADAAAAA1VTRACDBom1Yj3XCHzLnPdiPdcIJUNJUS5UU0U6MjgwMi5JUV9CQVNJQ19FUFNfRVhDTC5GWTIwMTIBAAAAC1UNAAIAAAAJNjEuMjc0ODA0AQgAAAAFAAAAATEBAAAACjE1NTQ5NTA2MjcDAAAAAjc5AgAAAAQzMDY0BAAAAAEwBwAAAAk5LzE5LzIwMTkIAAAACTMvMzEvMjAxMgkAAAABMGwA3bxiPdcIjwWZ9mI91wghQ0lRLk5ZU0U6Q0FHLklRX0NBU0hfVEFYRVMuRlkyMDA5AQAAAA1pAAACAAAABTUxMi42AQgAAAAFAAAAATEBAAAACjE0NjI1MzcxOTgDAAAAAzE2MAIAAAAEMzA1MwQAAAABMAcAAAAJOS8xOS8yMDE5CAAAAAk1LzMxLzIwMDkJAAAAATBc1+y2Yj3XCHB3bfdiPdcIKkNJUS5OWVNFOkNBRy5JUV9JTkNfVEFYX1BBWV9DVVJSRU5ULkZZMjAxMAEAAAANaQAAAwAAAAAAXNfstmI91whVd2b3Yj3XCDRDSVEuVFNFOjEzMzIuSVFfVE9UQUxfT1VUU1RBTkRJTkdfRklMSU5HX0RBVEUuRlkyMDE2AQAAAGJVDQACAAAACjI3Ni4yNjc2MDgBBAAAAAUAAAABNQEAAAAKMTc5OTI0MzI3MAIAAAAFMjQxNTMGAAAAATCJ7dO4Yj3XCPX2RvdiPdcIJENJUS5UU0U6MTMzMi5JUV9DVVJSRU5DWV9HQUlOLkZZMjAwOAEAAABiVQ0AAgAAAAMtNjkBCAAAAAUAAAABMQEA</t>
  </si>
  <si>
    <t>AAAKMTA2MTE5NDU3NgMAAAACNzkCAAAAAjM4BAAAAAEwBwAAAAk5LzE5LzIwMTkIAAAACTMvMzEvMjAwOAkAAAABMB5tTLliPdcI+BET92I91wgnQ0lRLlRTRToyMDAyLklRX0NBU0hfT1BFUi5GWTIwMDkuLi4uSlBZAQAAADJZDQACAAAABTIwMDcyAQgAAAAFAAAAATEBAAAACjEzODEzODk0MDQDAAAAAjc5AgAAAAQyMDA2BAAAAAEwBwAAAAk5LzE5LzIwMTkIAAAACTMvMzEvMjAwOQkAAAABMMuXf7JiPdcI+R9K+GI91wgtQ0lRLk5ZU0U6Q0FHLklRX09USEVSX0lOVkVTVF9BQ1RfU1VQUEwuRlkyMDExAQAAAA1pAAACAAAABTY4NS4zAQgAAAAFAAAAATEBAAAACjE2MjcxODI0ODQDAAAAAzE2MAIAAAAEMjA1MQQAAAABMAcAAAAJOS8xOS8yMDE5CAAAAAk1LzI5LzIwMTEJAAAAATAg/ey2Yj3XCGJFavdiPdcIJUNJUS5UU0U6MjgwMS5JUV9HQUlOX0lOVkVTVF9DRi5GWTIwMDgBAAAAvVwMAAIAAAAELTIzNwEIAAAABQAAAAExAQAAAAoxMDU3ODg5MDMwAwAAAAI3OQIAAAAEMjA5MAQAAAABMAcAAAAJOS8xOS8yMDE5CAAAAAkzLzMxLzIwMDgJAAAAATDivIG8Yj3XCEBvpPZiPdcIIUNJUS5UU0U6MTMzMi5JUV9FQklUREFfSU5ULkZZMjAxNQEAAABiVQ0AAgAAAAkxMS42NTYzNDIBCAAAAAUAAAABMQEAAAAKMTc0NTIxNDI4NAMAAAACNzkCAAAABDQxOTAEAAAAATAHAAAACTkvMTkvMjAxOQgAAAAJMy8z</t>
  </si>
  <si>
    <t>MS8yMDE1CQAAAAEwC3qNs2I91whJGvj3Yj3XCDFDSVEuVFNFOjI4NzUuSVFfQ0hBTkdFX05FVF9XT1JLSU5HX0NBUElUQUwuRlkyMDE4AQAAAMZZDQACAAAABDQ2ODMBCAAAAAUAAAABMQEAAAAKMTg5NTAwMTk4OAMAAAACNzkCAAAABDQ0MjEEAAAAATAHAAAACTkvMTkvMjAxOQgAAAAJMy8zMS8yMDE4CQAAAAEwJ0ZMuWI91wgMORr3Yj3XCCVDSVEuVFNFOjEzMzIuSVFfRElMVVRfRVBTX0lOQ0wuRlkyMDEzAQAAAGJVDQACAAAACi0xNi41NTg3NjIBCAAAAAUAAAABMQEAAAAKMTYyNTc0MTYzOAMAAAACNzkCAAAAATgEAAAAATAHAAAACTkvMTkvMjAxOQgAAAAJMy8zMS8yMDEzCQAAAAEw7HwTuWI91wi7w+/2Yj3XCClDSVEuVFNFOjI4MDIuSVFfREVCVF9FUVVJVl9ORVRfUEJPLkZZMjAxOAEAAAALVQ0AAgAAAAU2MDEzNwEIAAAABQAAAAExAQAAAAoxODk0ODMyMjUzAwAAAAI3OQIAAAAFMjE2NzkEAAAAATAHAAAACTkvMTkvMjAxOQgAAAAJMy8zMS8yMDE4CQAAAAEwvrGFvGI91wglAJv2Yj3XCClDSVEuVFNFOjI4NzEuSVFfVE9UQUxfREVCVF9DQVBJVEFMLkZZMjAxNgEAAABwYA0AAgAAAAczNy44MzQ5AQgAAAAFAAAAATEBAAAACjE3OTc2MzY5OTgDAAAAAjc5AgAAAAQ0MTg2BAAAAAEwBwAAAAk5LzE5LzIwMTkIAAAACTMvMzEvMjAxNgkAAAABMAf6drRiPdcIP0zt92I91wg6Q0lRLlRTRToyODcx</t>
  </si>
  <si>
    <t>LklRX0NVU1RPTV9CRVRBLi0xMDRXLjIwMTYvMDMvMzEuLl5UT1BJWC5KUFkuSAEAAABwYA0AAgAAABEwLjIwMDEzMjI1MjM3Nzk0MgCzWH7VYj3XCHZoPfZiPdcIK0NJUS5OWVNFOkFETS5JUV9NSU5PUklUWV9JTlRFUkVTVF9JUy5GWTIwMTcBAAAAONcDAAIAAAACLTcBCAAAAAUAAAABMQEAAAAKMTk0NjAwNjkzMwMAAAADMTYwAgAAAAI4MwQAAAABMAcAAAAJOS8xOS8yMDE5CAAAAAoxMi8zMS8yMDE3CQAAAAEw2hP/t2I91wjaKEP3Yj3XCChDSVEuVFNFOjI4NzEuSVFfQ1VSUkVOVF9QT1JUX0RFQlQuRlkyMDE3AQAAAHBgDQACAAAABDczMjMBCAAAAAUAAAABMQEAAAAKMTg0ODU4MTExMQMAAAACNzkCAAAABDEyOTcEAAAAATAHAAAACTkvMTkvMjAxOQgAAAAJMy8zMS8yMDE3CQAAAAEw5I+gvWI91whzm2r2Yj3XCCFDSVEuVFNFOjI4NzUuSVFfTklfQ09NUEFOWS5GWTIwMTABAAAAxlkNAAIAAAAFMTkzMDIBCAAAAAUAAAABMQEAAAAKMTM4NDg4MDA1MAMAAAACNzkCAAAABTQxNTcxBAAAAAEwBwAAAAk5LzE5LzIwMTkIAAAACTMvMzEvMjAxMAkAAAABMNJv1rpiPdcIc3vt9mI91wglQ0lRLlRTRToxMzMyLklRX1BSRUZfRElWX09USEVSLkZZMjAxOQEAAABiVQ0AAwAAAAAA++fVuGI91wgdND/3Yj3XCB5DSVEuVFNFOjIwMDIuSVFfWl9TQ09SRS5GWTIwMTIBAAAAMlkNAAIAAAAIMy40MTMxNTkBCAAA</t>
  </si>
  <si>
    <t>AAUAAAABMQEAAAAKMTg5NzM3NzkxNQMAAAACNzkCAAAABjEwMDEyMwQAAAABMAcAAAAJOS8xOS8yMDE5CAAAAAkzLzMxLzIwMTIJAAAAATC7rrKzYj3XCLRM9PdiPdcIJkNJUS5UU0U6MjgwMi5JUV9ORVRfREVCVF9FQklUREEuRlkyMDE4AQAAAAtVDQACAAAACDEuMDI0MDg5AQgAAAAFAAAAATEBAAAACjE4OTQ4MzIyNTMDAAAAAjc5AgAAAAQ0MTkzBAAAAAEwBwAAAAk5LzE5LzIwMTkIAAAACTMvMzEvMjAxOAkAAAABMO4iLrRiPdcInzD+92I91wgbQ0lRLlRTRToyODk3LklRX0FQSUMuRlkyMDEyAQAAAOxXDQACAAAABTQ4NDE2AQgAAAAFAAAAATEBAAAACjE1NTQ5NTA2ODUDAAAAAjc5AgAAAAQxMDg0BAAAAAEwBwAAAAk5LzE5LzIwMTkIAAAACTMvMzEvMjAxMgkAAAABMEH5aLtiPdcIEa3G9mI91wggQ0lRLlRTRToyODAxLklRX09USEVSX1JFVi5GWTIwMTgBAAAAvVwMAAMAAAAAAGGk0rtiPdcIEDix9mI91wggQ0lRLk5ZU0U6Q0FHLklRX0NIQU5HRV9BUi5GWTIwMTABAAAADWkAAAIAAAAFLTkwLjEBCAAAAAUAAAABMQEAAAAKMTU1NTc1MjkyOAMAAAADMTYwAgAAAAQyMDE4BAAAAAEwBwAAAAk5LzE5LzIwMTkIAAAACTUvMzAvMjAxMAkAAAABMCD97LZiPdcIdNBp92I91wgmQ0lRLlRTRToyODAyLklRX0lOVkVOVE9SWV9UVVJOUy5GWTIwMTYBAAAAC1UNAAIAAAAGNC4yMjU2AQgAAAAFAAAAATEB</t>
  </si>
  <si>
    <t>AAAACjE3OTg4OTUwMzMDAAAAAjc5AgAAAAQ0MDgyBAAAAAEwBwAAAAk5LzE5LzIwMTkIAAAACTMvMzEvMjAxNgkAAAABMO4iLrRiPdcIOHny92I91wggQ0lRLlRTRToyMDAyLklRX09USEVSX1JFVi5GWTIwMTEBAAAAMlkNAAMAAAAAAIezU7piPdcI4qHR9mI91wggQ0lRLlRTRToyODk3LklRX0RJVl9TSEFSRS5GWTIwMTkBAAAA7FcNAAIAAAADMTEwAQgAAAAFAAAAATEBAAAACjE5Njk5NDk5OTIDAAAAAjc5AgAAAAQzMDU4BAAAAAEwBwAAAAk5LzE5LzIwMTkIAAAACTMvMzEvMjAxOQkAAAABMCdGabtiPdcIKlr59mI91wgxQ0lRLk5ZU0U6Q0FHLklRX0NIQU5HRV9ORVRfV09SS0lOR19DQVBJVEFMLkZZMjAxNAEAAAANaQAAAgAAAAI3MQEIAAAABQAAAAExAQAAAAoxNzk5NjIxMzcyAwAAAAMxNjACAAAABDQ0MjEEAAAAATAHAAAACTkvMTkvMjAxOQgAAAAJNS8yNS8yMDE0CQAAAAEwEXPttmI91wi5UIL3Yj3XCCZDSVEuVFNFOjI4NzUuSVFfRklMSU5HX0NVUlJFTkNZLkZZMjAxMgEAAADGWQ0AAwAAAANKUFkArOTWumI91wh0ZKj2Yj3XCCZDSVEuTllTRTpHSVMuSVFfQ0FTSF9BQ1FVSVJFX0NGLkZZMjAwOQEAAAAbMQQAAwAAAAAA3LO+t2I91wgl5kz3Yj3XCCVDSVEuTllTRTpLLklRX0RBWVNfUEFZQUJMRV9PVVQuRlkyMDEwAQAAANxSBAACAAAACTU2LjM1NDExNgEIAAAABQAAAAExAQAAAAoxNTg5</t>
  </si>
  <si>
    <t>MTk0MTIxAwAAAAMxNjACAAAABDQxODMEAAAAATAHAAAACTkvMTkvMjAxOQgAAAAIMS8xLzIwMTEJAAAAATAvOBOzYj3XCBhMLPhiPdcIIENJUS5OWVNFOklOR1IuSVFfVE9UQUxfQ0wuRlkyMDExAQAAAC6vBQACAAAAAzkyNgEIAAAABQAAAAExAQAAAAoxNjYwMDM0NDgzAwAAAAMxNjACAAAABDEwMDkEAAAAATAHAAAACTkvMTkvMjAxOQgAAAAKMTIvMzEvMjAxMQkAAAABMHYtibViPdcIDUap92I91wguQ0lRLk5ZU0U6Q0FHLklRX1RPVEFMX0RFQlRfRUJJVERBX0NBUEVYLkZZMjAwOAEAAAANaQAAAgAAAAg1LjM2NjIzMwEIAAAABQAAAAExAQAAAAoxMzg4MzE2OTM4AwAAAAMxNjACAAAABTIzMzEzBAAAAAEwBwAAAAk5LzE5LzIwMTkIAAAACTUvMjUvMjAwOAkAAAABMNQ9EbNiPdcIAkEw+GI91wgqQ0lRLlRTRToyODAxLklRX0lOQ19UQVhfUEFZX0NVUlJFTlQuRlkyMDExAQAAAL1cDAACAAAABTE0NzQxAQgAAAAFAAAAATEBAAAACjE0NTk1MDk5NDIDAAAAAjc5AgAAAAQxMDk0BAAAAAEwBwAAAAk5LzE5LzIwMTkIAAAACTMvMzEvMjAxMQkAAAABMCVThLxiPdcIQUiB9mI91wgkQ0lRLlRTRToxMzMyLklRX0NVUlJFTlRfUkFUSU8uRlkyMDExAQAAAGJVDQACAAAACDEuMDA0NTg3AQgAAAAFAAAAATEBAAAACjE0NjQ0MzQ0NDgDAAAAAjc5AgAAAAQ0MDMwBAAAAAEwBwAAAAk5LzE5LzIwMTkIAAAACTMv</t>
  </si>
  <si>
    <t>MzEvMjAxMQkAAAABMEtSjbNiPdcI+okW+GI91wgZQ0lRLk5ZU0U6QURNLklRX0FQLkZZMjAxMAEAAAA41wMAAgAAAAQ1NTM4AQgAAAAFAAAAATEBAAAACjE2MjM0MDQzMDQDAAAAAzE2MAIAAAAEMTAxOAQAAAABMAcAAAAJOS8xOS8yMDE5CAAAAAk2LzMwLzIwMTAJAAAAATAPJEW4Yj3XCCPsUfdiPdcIJkNJUS5OWVNFOksuSVFfVE9UQUxfREVCVC5GWTIwMTAuLi4uSlBZAQAAANxSBAACAAAACTQ3OTAyMS4wNAEIAAAABQAAAAExAQAAAAoxNTg5MTk0MTIxAwAAAAI3OQIAAAAENDE3MwQAAAABMAcAAAAJOS8xOS8yMDE5CAAAAAgxLzEvMjAxMQkAAAABMKBKf7JiPdcIUOhI+GI91wglQ0lRLlRTRToyODAxLklRX1BST1ZfQkFEX0RFQlRTLkZZMjAxOAEAAAC9XAwAAwAAAAAAYaTSu2I91wg9sqj2Yj3XCCJDSVEuVFNFOjI4MDIuSVFfREFfU1VQUExfQ0YuRlkyMDEzAQAAAAtVDQACAAAABTQyNDYzAQgAAAAFAAAAATEBAAAACjE2MjU0NTc3MTgDAAAAAjc5AgAAAAQyMTcxBAAAAAEwBwAAAAk5LzE5LzIwMTkIAAAACTMvMzEvMjAxMwkAAAABMF4n3bxiPdcIYJVX9mI91wguQ0lRLlRTRToyMDAyLklRX09USEVSX0ZJTkFOQ0VfQUNUX1NVUFBMLkZZMjAxOQEAAAAyWQ0AAgAAAAUtMTAwOQEIAAAABQAAAAExAQAAAAoxOTY5OTQ5OTgyAwAAAAI3OQIAAAAEMjA1MAQAAAABMAcAAAAJOS8xOS8yMDE5CAAAAAkz</t>
  </si>
  <si>
    <t>LzMxLzIwMTkJAAAAATB+lki6Yj3XCK89vfZiPdcILUNJUS5UU0U6MjAwMi5JUV9DQVNIX0NPTlZFUlNJT04uRlkyMDE5Li4uLkpQWQEAAAAyWQ0AAgAAAAg2NC44MzU2OAEIAAAABQAAAAExAQAAAAoxOTY5OTQ5OTgyAwAAAAI3OQIAAAAENDE4NAQAAAABMAcAAAAJOS8xOS8yMDE5CAAAAAkzLzMxLzIwMTkJAAAAATDQcX+yYj3XCNAUR/hiPdcIKUNJUS5OWVNFOkdJUy5JUV9UT1RBTF9ERUJUX0NBUElUQUwuRlkyMDE0AQAAABsxBAACAAAABzUyLjM3MzQBCAAAAAUAAAABMQEAAAAKMTc5Nzc5NTI5MAMAAAADMTYwAgAAAAQ0MTg2BAAAAAEwBwAAAAk5LzE5LzIwMTkIAAAACTUvMjUvMjAxNAkAAAABMLjvELNiPdcILVco+GI91wghQ0lRLlRTRToxMzMyLklRX1RPVEFMX0xJQUIuRlkyMDE1AQAAAGJVDQACAAAABjM1Mjc3OQEIAAAABQAAAAExAQAAAAoxNzQ1MjE0Mjg0AwAAAAI3OQIAAAAEMTI3NgQAAAABMAcAAAAJOS8xOS8yMDE5CAAAAAkzLzMxLzIwMTUJAAAAATCSxtO4Yj3XCJkiDfdiPdcIK0NJUS5UU0U6Mjg5Ny5JUV9NSU5PUklUWV9JTlRFUkVTVF9DRi5GWTIwMTUBAAAA7FcNAAMAAAAAAE3SaLtiPdcIz0KR9mI91wgmQ0lRLlRTRToxMzMyLklRX0VGRkVDVF9UQVhfUkFURS5GWTIwMTUBAAAAYlUNAAIAAAAGNDMuNzAzAQgAAAAFAAAAATEBAAAACjE3NDUyMTQyODQDAAAAAjc5AgAAAAQ0Mzc2</t>
  </si>
  <si>
    <t>BAAAAAEwBwAAAAk5LzE5LzIwMTkIAAAACTMvMzEvMjAxNQkAAAABMKie07hiPdcIt3Xh9mI91wgnQ0lRLlRTRToyMDAyLklRX0RBWVNfUEFZQUJMRV9PVVQuRlkyMDA5AQAAADJZDQACAAAACTI0Ljg0NDQ1NQEIAAAABQAAAAExAQAAAAoxMzgxMzg5NDA0AwAAAAI3OQIAAAAENDE4MwQAAAABMAcAAAAJOS8xOS8yMDE5CAAAAAkzLzMxLzIwMDkJAAAAATCAh7KzYj3XCDO2//diPdcIJENJUS5UU0U6Mjg3MS5JUV9NQVJLRVRDQVAuMjAwNC8wMy8zMQEAAABwYA0AAgAAAA0xMTc1MDEuNzAyOTQ4AQYAAAAFAAAAATEBAAAACDU0NTA4NzEyAwAAAAI3OQIAAAAGMTAwMDU0BAAAAAEwBwAAAAkzLzMxLzIwMDSzWH7VYj3XCLglQPZiPdcIHkNJUS5OWVNFOksuSVFfRElWRVNUX0NGLkZZMjAxMwEAAADcUgQAAwAAAAAAKfM6tmI91wgxH6L3Yj3XCCFDSVEuVFNFOjI4MDIuSVFfSU5DX0VRVUlUWS5GWTIwMTABAAAAC1UNAAIAAAAEMzQ2MQEIAAAABQAAAAExAQAAAAoxMzgyNzYzNTIwAwAAAAI3OQIAAAACNDcEAAAAATAHAAAACTkvMTkvMjAxOQgAAAAJMy8zMS8yMDEwCQAAAAEwcrLcvGI91wh3yKD2Yj3XCBlDSVEuVFNFOjEzMzIuSVFfRlguRlkyMDExAQAAAGJVDQACAAAABC02MDkBCAAAAAUAAAABMQEAAAAKMTQ2NDQzNDQ0OAMAAAACNzkCAAAABDIxNDQEAAAAATAHAAAACTkvMTkvMjAxOQgAAAAJMy8zMS8y</t>
  </si>
  <si>
    <t>MDExCQAAAAEw91UTuWI91wipSRT3Yj3XCCZDSVEuTllTRTpHSVMuSVFfREVGX1RBWF9MSUFCX0xULkZZMjAxNgEAAAAbMQQAAgAAAAYxMzk5LjYBCAAAAAUAAAABMQEAAAAKMTg5NDY2MjY2NAMAAAADMTYwAgAAAAQxMDI3BAAAAAEwBwAAAAk5LzE5LzIwMTkIAAAACTUvMjkvMjAxNgkAAAABMIxkR7diPdcIs08u92I91wgdQ0lRLlRTRToyODcxLklRX1JEX0VYUC5GWTIwMTcBAAAAcGANAAIAAAAEMTU1OQEIAAAABQAAAAExAQAAAAoxODQ4NTgxMTExAwAAAAI3OQIAAAADMTAwBAAAAAEwBwAAAAk5LzE5LzIwMTkIAAAACTMvMzEvMjAxNwkAAAABMNdpoL1iPdcIhE1j9mI91wgrQ0lRLlRTRToyODc1LklRX01JTk9SSVRZX0lOVEVSRVNUX0NGLkZZMjAxNQEAAADGWQ0AAwAAAAAAVtFLuWI91wg7e+b2Yj3XCBxDSVEuVFNFOjIwMDIuSVFfTklfQ0YuRlkyMDEyAQAAADJZDQACAAAABTEzMzI2AQgAAAAFAAAAATEBAAAACjE4OTczNzc5MTUDAAAAAjc5AgAAAAQyMTUwBAAAAAEwBwAAAAk5LzE5LzIwMTkIAAAACTMvMzEvMjAxMgkAAAABMHzaU7piPdcIN5fq9mI91wgjQ0lRLk5ZU0U6Sy5JUV9TUEVDSUFMX0RJVl9DRi5GWTIwMTMBAAAA3FIEAAMAAAAAACnzOrZiPdcIX/KV92I91wgpQ0lRLlRTRToyODc1LklRX0lOVkVTVF9TRUNVUklUWV9DRi5GWTIwMTEBAAAAxlkNAAIAAAAFLTE4MDYBCAAAAAUAAAAB</t>
  </si>
  <si>
    <t>MQEAAAAKMTQ2MTY4MDE2NwMAAAACNzkCAAAABDIwMjcEAAAAATAHAAAACTkvMTkvMjAxOQgAAAAJMy8zMS8yMDExCQAAAAEwvL3WumI91wgRKPb2Yj3XCCdDSVEuVFNFOjI4MDIuSVFfRUJJVERBX0NBUEVYX0lOVC5GWTIwMTABAAAAC1UNAAIAAAAJMjQuNjM0MzcxAQgAAAAFAAAAATEBAAAACjEzODI3NjM1MjADAAAAAjc5AgAAAAQ0MTkxBAAAAAEwBwAAAAk5LzE5LzIwMTkIAAAACTMvMzEvMjAxMAkAAAABMPf7LbRiPdcI+g7Z92I91wgjQ0lRLk5ZU0U6SU5HUi5JUV9MRVZFUkVEX0ZDRi5GWTIwMTQBAAAALq8FAAIAAAADMzQ5AQgAAAAFAAAAATEBAAAACjE4Mjg5MDQyNDkDAAAAAzE2MAIAAAAENDQyMgQAAAABMAcAAAAJOS8xOS8yMDE5CAAAAAoxMi8zMS8yMDE0CQAAAAEw1fUptWI91wgk+Lb3Yj3XCB1DSVEuVFNFOjEzMzIuSVFfQ09NTU9OLkZZMjAxMQEAAABiVQ0AAgAAAAUyMzcyOQEIAAAABQAAAAExAQAAAAoxNDY0NDM0NDQ4AwAAAAI3OQIAAAAEMTEwMwQAAAABMAcAAAAJOS8xOS8yMDE5CAAAAAkzLzMxLzIwMTEJAAAAATACLxO5Yj3XCLKc7/ZiPdcIJENJUS5OWVNFOkFETS5JUV9DT01NT05fRElWX0NGLkZZMjAxMwEAAAA41wMAAgAAAAQtNTAxAQgAAAAFAAAAATEBAAAACjE3NzcwMzY5NDcDAAAAAzE2MAIAAAAEMjA3NAQAAAABMAcAAAAJOS8xOS8yMDE5CAAAAAoxMi8zMS8yMDEzCQAA</t>
  </si>
  <si>
    <t>AAEw1eZFuGI91wgD4B33Yj3XCCpDSVEuVFNFOjI4NzUuSVFfVE9UQUxfQ09NTU9OX0VRVUlUWS5GWTIwMTUBAAAAxlkNAAIAAAAGMjQ5NzA4AQgAAAAFAAAAATEBAAAACjE3NTE3NjA2NTUDAAAAAjc5AgAAAAQxMDA2BAAAAAEwBwAAAAk5LzE5LzIwMTkIAAAACTMvMzEvMjAxNQkAAAABMFbRS7liPdcIWdoD92I91wgfQ0lRLlRTRToyODc1LklRX0JWX1NIQVJFLkZZMjAwOQEAAADGWQ0AAgAAAAsxNDQyLjQ3NDY2MwEIAAAABQAAAAExAQAAAAoxMzg0ODgwMDY0AwAAAAI3OQIAAAAENDAyMAQAAAABMAcAAAAJOS8xOS8yMDE5CAAAAAkzLzMxLzIwMDkJAAAAATDSb9a6Yj3XCIFU7fZiPdcIIENJUS5OWVNFOkFETS5JUV9DQVNIX09QRVIuRlkyMDE4AQAAADjXAwACAAAABS00Nzg0AQgAAAAFAAAAATEBAAAACjE5NDYwMDY5MTADAAAAAzE2MAIAAAAEMjAwNgQAAAABMAcAAAAJOS8xOS8yMDE5CAAAAAoxMi8zMS8yMDE4CQAAAAEwxWH/t2I91whmuTL3Yj3XCCRDSVEuTllTRTpLLklRX1NBTEVTX01BUktFVElORy5GWTIwMTgBAAAA3FIEAAMAAAAAAK3+zLViPdcIRtGv92I91wghQ0lRLk5ZU0U6R0lTLklRX0NBU0hfRklOQU4uRlkyMDEzAQAAABsxBAACAAAABy0xMTQwLjIBCAAAAAUAAAABMQEAAAAKMTc0NTI3MDU2MgMAAAADMTYwAgAAAAQyMDA0BAAAAAEwBwAAAAk5LzE5LzIwMTkIAAAACTUvMjYvMjAx</t>
  </si>
  <si>
    <t>MwkAAAABMNwov7diPdcIfhI992I91wggQ0lRLk5ZU0U6R0lTLklRX05JX01BUkdJTi5GWTIwMTMBAAAAGzEEAAIAAAAHMTAuNDM3NgEIAAAABQAAAAExAQAAAAoxNzQ1MjcwNTYyAwAAAAMxNjACAAAABDQwOTQEAAAAATAHAAAACTkvMTkvMjAxOQgAAAAJNS8yNi8yMDEzCQAAAAEwuO8Qs2I91wgtVyj4Yj3XCCNDSVEuTllTRTpDQUcuSVFfVE9UQUxfRVFVSVRZLkZZMjAxMAEAAAANaQAAAgAAAAY0OTI4LjkBCAAAAAUAAAABMQEAAAAKMTU1NTc1MjkyOAMAAAADMTYwAgAAAAQxMjc1BAAAAAEwBwAAAAk5LzE5LzIwMTkIAAAACTUvMzAvMjAxMAkAAAABMCD97LZiPdcIWK9192I91wgjQ0lRLlRTRToyMDAyLklRX1RPVEFMX0VRVUlUWS5GWTIwMDgBAAAAMlkNAAIAAAAGMjg5ODM5AQgAAAAFAAAAATEBAAAACjEwNjExOTU1ODMDAAAAAjc5AgAAAAQxMjc1BAAAAAEwBwAAAAk5LzE5LzIwMTkIAAAACTMvMzEvMjAwOAkAAAABMHBlU7piPdcIkF/p9mI91wgnQ0lRLlRTRToyODcxLklRX1RPVEFMX09USEVSX09QRVIuRlkyMDEzAQAAAHBgDQACAAAABTczNTQxAQgAAAAFAAAAATEBAAAACjE2MjUwOTIxMDUDAAAAAjc5AgAAAAMzODAEAAAAATAHAAAACTkvMTkvMjAxOQgAAAAJMy8zMS8yMDEzCQAAAAEwvXqhvWI91wjQFWL2Yj3XCCZDSVEuTllTRTpHSVMuSVFfSU5WRU5UT1JZX1RVUk5TLkZZMjAxMQEAAAAb</t>
  </si>
  <si>
    <t>MQQAAgAAAAg2LjA0NTIzNwEIAAAABQAAAAExAQAAAAoxNjI1MzIwMjkwAwAAAAMxNjACAAAABDQwODIEAAAAATAHAAAACTkvMTkvMjAxOQgAAAAJNS8yOS8yMDExCQAAAAEw88cQs2I91whkbiD4Yj3XCCxDSVEuTllTRTpLLklRX1RPVEFMX0xJQUJfVE9UQUxfQVNTRVRTLkZZMjAxOAEAAADcUgQAAgAAAAc4Mi4yMzI4AQgAAAAFAAAAATEBAAAACjE5NDcwMjc0ODkDAAAAAzE2MAIAAAAENDE4OAQAAAABMAcAAAAJOS8xOS8yMDE5CAAAAAoxMi8yOS8yMDE4CQAAAAEwB2FXsmI91whFjzf4Yj3XCDRDSVEuTllTRTpBRE0uSVFfVE9UQUxfT1VUU1RBTkRJTkdfRklMSU5HX0RBVEUuRlkyMDExAQAAADjXAwACAAAACjY3NS43OTc5NzQBBAAAAAUAAAABNQEAAAAKMTY2MDQ2NTYzNgIAAAAFMjQxNTMGAAAAATD3cUW4Yj3XCDi0SfdiPdcIH0NJUS5UU0U6MjgwMS5JUV9EQV9TVVBQTC5GWTIwMTYBAAAAvVwMAAMAAAAAAGp90rtiPdcIq5Cm9mI91wgeQ0lRLlRTRToyODcxLklRX1JBV19JTlYuRlkyMDA4AQAAAHBgDQACAAAABDM0MDIBCAAAAAUAAAABMQEAAAAKMTA2MTE5NDUzOAMAAAACNzkCAAAABDMxNzEEAAAAATAHAAAACTkvMTkvMjAxOQgAAAAJMy8zMS8yMDA4CQAAAAEwyt2gvWI91wi0j1L2Yj3XCCRDSVEuVFNFOjI4NzEuSVFfQ09NTU9OX0lTU1VFRC5GWTIwMTQBAAAAcGANAAMAAAAAAIggnr1iPdcI</t>
  </si>
  <si>
    <t>l9hw9mI91wgfQ0lRLlRTRToyODAxLklRX05FVF9ERUJULkZZMjAwOAEAAAC9XAwAAgAAAAUzOTQyMAEIAAAABQAAAAExAQAAAAoxMDU3ODg5MDMwAwAAAAI3OQIAAAAENDM2NAQAAAABMAcAAAAJOS8xOS8yMDE5CAAAAAkzLzMxLzIwMDgJAAAAATDivIG8Yj3XCFJIpPZiPdcIJUNJUS5UU0U6MjgwMi5JUV9PVEhFUl9DTF9TVVBQTC5GWTIwMTEBAAAAC1UNAAIAAAAFNzgzNTIBCAAAAAUAAAABMQEAAAAKMTQ2MTY3OTk5NgMAAAACNzkCAAAABDEwNTcEAAAAATAHAAAACTkvMTkvMjAxOQgAAAAJMy8zMS8yMDExCQAAAAEwbdncvGI91whz3pj2Yj3XCCRDSVEuTllTRTpHSVMuSVFfVU5MRVZFUkVEX0ZDRi5GWTIwMDkBAAAAGzEEAAIAAAAJMTc0Ny4yMzc1AQgAAAAFAAAAATEBAAAACjE0NjEzNzkxNDQDAAAAAzE2MAIAAAAENDQyMwQAAAABMAcAAAAJOS8xOS8yMDE5CAAAAAk1LzMxLzIwMDkJAAAAATDcs763Yj3XCBouLPdiPdcIJUNJUS5OWVNFOkdJUy5JUV9HQUlOX0FTU0VUU19DRi5GWTIwMTQBAAAAGzEEAAIAAAAFLTY1LjUBCAAAAAUAAAABMQEAAAAKMTc5Nzc5NTI5MAMAAAADMTYwAgAAAAQyMDI2BAAAAAEwBwAAAAk5LzE5LzIwMTkIAAAACTUvMjUvMjAxNAkAAAABMNwov7diPdcI7Epv92I91wgjQ0lRLlRTRToxMzMyLklRX0lOVEVSRVNUX0VYUC5GWTIwMTYBAAAAYlUNAAIAAAAFLTI2NTIBCAAA</t>
  </si>
  <si>
    <t>AAUAAAABMQEAAAAKMTc5OTI0MzI3MAMAAAACNzkCAAAAAjgyBAAAAAEwBwAAAAk5LzE5LzIwMTkIAAAACTMvMzEvMjAxNgkAAAABMJLG07hiPdcITagV92I91wguQ0lRLlRTRToyODcxLklRX01JTk9SSVRZX0lOVEVSRVNUX1RPVEFMLkZZMjAxNwEAAABwYA0AAgAAAAQ1NjA2AQgAAAAFAAAAATEBAAAACjE4NDg1ODExMTEDAAAAAjc5AgAAAAQxMzEyBAAAAAEwBwAAAAk5LzE5LzIwMTkIAAAACTMvMzEvMjAxNwkAAAABMOSPoL1iPdcI1JpH9mI91wghQ0lRLk5ZU0U6Sy5JUV9JTlRFUkVTVF9FWFAuRlkyMDExAQAAANxSBAACAAAABC0yMzMBCAAAAAUAAAABMQEAAAAKMTY2MDAzNDMyMQMAAAADMTYwAgAAAAI4MgQAAAABMAcAAAAJOS8xOS8yMDE5CAAAAAoxMi8zMS8yMDExCQAAAAEwQaU6tmI91wgiJH33Yj3XCCZDSVEuTllTRTpHSVMuSVFfQ0FTSF9BQ1FVSVJFX0NGLkZZMjAxNgEAAAAbMQQAAgAAAAMtODQBCAAAAAUAAAABMQEAAAAKMTg5NDY2MjY2NAMAAAADMTYwAgAAAAQyMDU3BAAAAAEwBwAAAAk5LzE5LzIwMTkIAAAACTUvMjkvMjAxNgkAAAABMIxkR7diPdcIDetf92I91wghQ0lRLlRTRToyODk3LklRX0NBU0hfRklOQU4uRlkyMDE5AQAAAOxXDQACAAAABTEzMDY5AQgAAAAFAAAAATEBAAAACjE5Njk5NDk5OTIDAAAAAjc5AgAAAAQyMDA0BAAAAAEwBwAAAAk5LzE5LzIwMTkIAAAACTMvMzEv</t>
  </si>
  <si>
    <t>MjAxOQkAAAABMCdGabtiPdcISjjU9mI91wguQ0lRLk5ZU0U6R0lTLklRX1RPVEFMX0xJQUJfVE9UQUxfQVNTRVRTLkZZMjAwOQEAAAAbMQQAAgAAAAc2OS42OTc1AQgAAAAFAAAAATEBAAAACjE0NjEzNzkxNDQDAAAAAzE2MAIAAAAENDE4OAQAAAABMAcAAAAJOS8xOS8yMDE5CAAAAAk1LzMxLzIwMDkJAAAAATDzxxCzYj3XCKjBEPhiPdcIKENJUS5UU0U6MjgwMi5JUV9UT1RBTF9ERUJUX0lTU1VFRC5GWTIwMDgBAAAAC1UNAAIAAAAEOTczNwEIAAAABQAAAAExAQAAAAoxMDY1NTU2MjM3AwAAAAI3OQIAAAAEMjE2MQQAAAABMAcAAAAJOS8xOS8yMDE5CAAAAAkzLzMxLzIwMDgJAAAAATB6i9y8Yj3XCL3NifZiPdcII0NJUS5UU0U6Mjg3MS5JUV9GSU5JU0hFRF9JTlYuRlkyMDExAQAAAHBgDQACAAAABTI1NzYzAQgAAAAFAAAAATEBAAAACjE0NjA3MTc3MTIDAAAAAjc5AgAAAAQzMDc1BAAAAAEwBwAAAAk5LzE5LzIwMTkIAAAACTMvMzEvMjAxMQkAAAABMJZTob1iPdcIkKBT9mI91wgqQ0lRLlRTRToyODcxLklRX1RPVEFMX0VRVUlUWS5GWTIwMTcuLi4uSlBZAQAAAHBgDQACAAAABjE2NDc0NgEIAAAABQAAAAExAQAAAAoxODQ4NTgxMTExAwAAAAI3OQIAAAAEMTI3NQQAAAABMAcAAAAJOS8xOS8yMDE5CAAAAAkzLzMxLzIwMTcJAAAAATD1/H6yYj3XCC7zNvhiPdcIJUNJUS5UU0U6MjAwMi5JUV9MVF9E</t>
  </si>
  <si>
    <t>RUJUX1JFUEFJRC5GWTIwMDgBAAAAMlkNAAMAAAAAAHBlU7piPdcIuci19mI91wgoQ0lRLk5ZU0U6Sy5JUV9PVEhFUl9VTlVTVUFMX1NVUFBMLkZZMjAwOQEAAADcUgQAAwAAAAAATH46tmI91wj5npD3Yj3XCCBDSVEuVFNFOjIwMDIuSVFfT1RIRVJfUkVWLkZZMjAxNwEAAAAyWQ0AAwAAAAAAgElIumI91wjs77z2Yj3XCCFDSVEuVFNFOjEzMzIuSVFfU0dBX01BUkdJTi5GWTIwMTIBAAAAYlUNAAIAAAAHMTkuNjUyNAEIAAAABQAAAAExAQAAAAoxNTU2MjAwNjM3AwAAAAI3OQIAAAAENDM3NQQAAAABMAcAAAAJOS8xOS8yMDE5CAAAAAkzLzMxLzIwMTIJAAAAATBLUo2zYj3XCNelGvhiPdcIKkNJUS5OWVNFOkFETS5JUV9JTlRFUkVTVF9JTlZFU1RfSU5DLkZZMjAwOAEAAAA41wMAAgAAAAMyNjkBCAAAAAUAAAABMQEAAAAKMTM5NDYzMzc0MwMAAAADMTYwAgAAAAI2NQQAAAABMAcAAAAJOS8xOS8yMDE5CAAAAAk2LzMwLzIwMDgJAAAAATAtrkS4Yj3XCBOYN/diPdcIL0NJUS5UU0U6MjgwMi5JUV9PVEhFUl9OT05fT1BFUl9FWFBfU1VQUEwuRlkyMDExAQAAAAtVDQACAAAABS0xMzkzAQgAAAAFAAAAATEBAAAACjE0NjE2Nzk5OTYDAAAAAjc5AgAAAAI4NQQAAAABMAcAAAAJOS8xOS8yMDE5CAAAAAkzLzMxLzIwMTEJAAAAATBt2dy8Yj3XCGQWofZiPdcIJENJUS5OWVNFOkdJUy5JUV9JTVBBSVJNRU5UX0dX</t>
  </si>
  <si>
    <t>LkZZMjAxMQEAAAAbMQQAAwAAAAAA/dq+t2I91wj8oiz3Yj3XCBlDSVEuVFNFOjI4NzEuSVFfTkkuRlkyMDEwAQAAAHBgDQACAAAABDkwNjQBCAAAAAUAAAABMQEAAAAKMTM4MjIzNzIyMwMAAAACNzkCAAAAAjE1BAAAAAEwBwAAAAk5LzE5LzIwMTkIAAAACTMvMzEvMjAxMAkAAAABMKgFob1iPdcIMixo9mI91wgoQ0lRLlRTRToyMDAyLklRX1RPVEFMX0RFQlRfUkVQQUlELkZZMjAxNgEAAAAyWQ0AAgAAAAUtMzU5OQEIAAAABQAAAAExAQAAAAoxNzk5MjQzMzA2AwAAAAI3OQIAAAAEMjE2NgQAAAABMAcAAAAJOS8xOS8yMDE5CAAAAAkzLzMxLzIwMTYJAAAAATCASUi6Yj3XCK1Z3fZiPdcIGUNJUS5OWVNFOkNBRy5JUV9SRS5GWTIwMTEBAAAADWkAAAIAAAAGNDY5MC4zAQgAAAAFAAAAATEBAAAACjE2MjcxODI0ODQDAAAAAzE2MAIAAAAEMTIyMgQAAAABMAcAAAAJOS8xOS8yMDE5CAAAAAk1LzI5LzIwMTEJAAAAATAg/ey2Yj3XCF4eavdiPdcIJUNJUS5UU0U6MjgwMi5JUV9DQVBJVEFMX0xFQVNFUy5GWTIwMTYBAAAAC1UNAAMAAAAAANljhbxiPdcIb1OS9mI91wgzQ0lRLlRTRToxMzMyLklRX0NIQU5HRV9PVEhFUl9ORVRfT1BFUl9BU1NFVFMuRlkyMDEyAQAAAGJVDQACAAAABTEwNzUxAQgAAAAFAAAAATEBAAAACjE1NTYyMDA2MzcDAAAAAjc5AgAAAAQyMDQ1BAAAAAEwBwAAAAk5LzE5LzIwMTkIAAAA</t>
  </si>
  <si>
    <t>CTMvMzEvMjAxMgkAAAABMPdVE7liPdcIkeUG92I91wgmQ0lRLk5ZU0U6Q0FHLklRX1BFUklPRExFTkdUSF9JUy5GWTIwMTQBAAAADWkAAAEAAAACMTIAEXPttmI91wg9Vo73Yj3XCCBDSVEuTllTRTpHSVMuSVFfUEFSVF9USU1FLkZZMjAxNAEAAAAbMQQAAwAAAAAA3Ci/t2I91wj3ex73Yj3XCBpDSVEuVFNFOjI4NzUuSVFfUkVWLkZZMjAxMQEAAADGWQ0AAgAAAAYzMDU5MTEBCAAAAAUAAAABMQEAAAAKMTQ2MTY4MDE2NwMAAAACNzkCAAAAAzExMgQAAAABMAcAAAAJOS8xOS8yMDE5CAAAAAkzLzMxLzIwMTEJAAAAATC/lta6Yj3XCBbJ2PZiPdcIJkNJUS5UU0U6Mjg5Ny5JUV9ORVRfREVCVF9FQklUREEuRlkyMDE1AQAAAOxXDQADAAAAAk5NAQgAAAAFAAAAATEBAAAACjE3NDUzNzg2OTcDAAAAAjc5AgAAAAQ0MTkzBAAAAAEwBwAAAAk5LzE5LzIwMTkIAAAACTMvMzEvMjAxNQkAAAABMLNgsrNiPdcIjGgU+GI91wgeQ0lRLlRTRToyODk3LklRX0xUX0RFQlQuRlkyMDE5AQAAAOxXDQACAAAABTEzMjk3AQgAAAAFAAAAATEBAAAACjE5Njk5NDk5OTIDAAAAAjc5AgAAAAQxMDQ5BAAAAAEwBwAAAAk5LzE5LzIwMTkIAAAACTMvMzEvMjAxOQkAAAABMCdGabtiPdcI0mmf9mI91wgjQ0lRLk5ZU0U6Sy5JUV9HQUlOX0FTU0VUU19DRi5GWTIwMTIBAAAA3FIEAAMAAAAAADPMOrZiPdcIrRmy92I91wgiQ0lRLlRT</t>
  </si>
  <si>
    <t>RToyODAyLklRX0dBSU5fSU5WRVNULkZZMjAxMAEAAAALVQ0AAwAAAAAAcrLcvGI91wi9aZj2Yj3XCBtDSVEuVFNFOjIwMDIuSVFfQ09HUy5GWTIwMDgBAAAAMlkNAAIAAAAGMjk4NDk4AQgAAAAFAAAAATEBAAAACjEwNjExOTU1ODMDAAAAAjc5AgAAAAIzNAQAAAABMAcAAAAJOS8xOS8yMDE5CAAAAAkzLzMxLzIwMDgJAAAAATAnRmm7Yj3XCCXfu/ZiPdcIKkNJUS5OWVNFOklOR1IuSVFfSU5WRVNUX1NFQ1VSSVRZX0NGLkZZMjAwOQEAAAAurwUAAwAAAAAAkd+ItWI91whcfZz3Yj3XCCVDSVEuVFNFOjI4OTcuSVFfRElMVVRfRVBTX0VYQ0wuRlkyMDE1AQAAAOxXDQACAAAABTE2Ny4xAQgAAAAFAAAAATEBAAAACjE3NDUzNzg2OTcDAAAAAjc5AgAAAAMxNDIEAAAAATAHAAAACTkvMTkvMjAxOQgAAAAJMy8zMS8yMDE1CQAAAAEwTdJou2I91widj272Yj3XCCJDSVEuTllTRTpBRE0uSVFfQVNTRVRfVFVSTlMuRlkyMDEzAQAAADjXAwACAAAABzIuMDIwNjEBCAAAAAUAAAABMQEAAAAKMTc3NzAzNjk0NwMAAAADMTYwAgAAAAQ0MTc3BAAAAAEwBwAAAAk5LzE5LzIwMTkIAAAACjEyLzMxLzIwMTMJAAAAATD07o2zYj3XCLglEPhiPdcIIENJUS5UU0U6Mjg3NS5JUV9SRF9FWFBfRk4uRlkyMDE4AQAAAMZZDQACAAAABDE0ODYBCAAAAAUAAAABMQEAAAAKMTg5NTAwMTk4OAMAAAACNzkCAAAABDMxNjgEAAAAATAH</t>
  </si>
  <si>
    <t>AAAACTkvMTkvMjAxOQgAAAAJMy8zMS8yMDE4CQAAAAEwMx9MuWI91wh/8An3Yj3XCCpDSVEuTllTRTpHSVMuSVFfSU5DX1RBWF9QQVlfQ1VSUkVOVC5GWTIwMTEBAAAAGzEEAAIAAAAEODAuNAEIAAAABQAAAAExAQAAAAoxNjI1MzIwMjkwAwAAAAMxNjACAAAABDEwOTQEAAAAATAHAAAACTkvMTkvMjAxOQgAAAAJNS8yOS8yMDExCQAAAAEw/dq+t2I91whaZl73Yj3XCB5DSVEuVFNFOjI4MDEuSVFfUEVOU0lPTi5GWTIwMTkBAAAAvVwMAAIAAAAENjIyMgEIAAAABQAAAAExAQAAAAoxOTY5NjAxMjk1AwAAAAI3OQIAAAAEMTIxMwQAAAABMAcAAAAJOS8xOS8yMDE5CAAAAAkzLzMxLzIwMTkJAAAAATBay9K7Yj3XCMnTsfZiPdcIKkNJUS5UU0U6MjgwMS5JUV9UT1RBTF9DT01NT05fRVFVSVRZLkZZMjAxMQEAAAC9XAwAAgAAAAYxNjA5MTABCAAAAAUAAAABMQEAAAAKMTQ1OTUwOTk0MgMAAAACNzkCAAAABDEwMDYEAAAAATAHAAAACTkvMTkvMjAxOQgAAAAJMy8zMS8yMDExCQAAAAEwJVOEvGI91whPb4H2Yj3XCDNDSVEuVFNFOjI4NzEuSVFfQ0hBTkdFX09USEVSX05FVF9PUEVSX0FTU0VUUy5GWTIwMTQBAAAAcGANAAIAAAAFLTI2ODIBCAAAAAUAAAABMQEAAAAKMTY4NjYzNzUwMwMAAAACNzkCAAAABDIwNDUEAAAAATAHAAAACTkvMTkvMjAxOQgAAAAJMy8zMS8yMDE0CQAAAAEwiCCevWI91wigsVv2Yj3X</t>
  </si>
  <si>
    <t>CBhDSVEuTllTRTpLLklRX1JFVi5GWTIwMDgBAAAA3FIEAAIAAAAFMTI4MjIBCAAAAAUAAAABMQEAAAAKMTQzMzQ1NDAxOAMAAAADMTYwAgAAAAMxMTIEAAAAATAHAAAACTkvMTkvMjAxOQgAAAAIMS8zLzIwMDkJAAAAATC7F762Yj3XCEpWgPdiPdcII0NJUS5OWVNFOklOR1IuSVFfTEVWRVJFRF9GQ0YuRlkyMDEyAQAAAC6vBQACAAAABzM0NC42MjUBCAAAAAUAAAABMQEAAAAKMTcyMDAzMTY2NQMAAAADMTYwAgAAAAQ0NDIyBAAAAAEwBwAAAAk5LzE5LzIwMTkIAAAACjEyLzMxLzIwMTIJAAAAATBhe4m1Yj3XCJc1tvdiPdcIIkNJUS5OWVNFOksuSVFfQ0FTSF9JTlRFUkVTVC5GWTIwMTIBAAAA3FIEAAIAAAADMjU0AQgAAAAFAAAAATEBAAAACjE3MjA3OTkzNDADAAAAAzE2MAIAAAAEMzAyOAQAAAABMAcAAAAJOS8xOS8yMDE5CAAAAAoxMi8yOS8yMDEyCQAAAAEwM8w6tmI91whj0aH3Yj3XCClDSVEuVFNFOjIwMDIuSVFfQ09NTU9OX1BSRUZfRElWX0NGLkZZMjAxMAEAAAAyWQ0AAwAAAAAAh7NTumI91wjEkK32Yj3XCB5DSVEuMC5JUV9JTlZFU1RfU0VDVVJJVFlfQ0YuRlkFAAAAAAAAAAgAAAAVKEludmFsaWQgVGltZSBQZXJpb2Qp7M4ptWI91wg88/D3Yj3XCBtDSVEuVFNFOjIwMDIuSVFfR1BQRS5GWTIwMTcBAAAAMlkNAAMAAAAAAI9vSLpiPdcIV3v09mI91wglQ0lRLlRTRToyODcxLklRX1NUX0RF</t>
  </si>
  <si>
    <t>QlRfUkVQQUlELkZZMjAxMAEAAABwYA0AAwAAAAAApCyhvWI91wj6eVr2Yj3XCCJDSVEuVFNFOjEzMzIuSVFfQVNTRVRfVFVSTlMuRlkyMDE1AQAAAGJVDQACAAAACDEuNDI0MzA1AQgAAAAFAAAAATEBAAAACjE3NDUyMTQyODQDAAAAAjc5AgAAAAQ0MTc3BAAAAAEwBwAAAAk5LzE5LzIwMTkIAAAACTMvMzEvMjAxNQkAAAABMAt6jbNiPdcIKCsH+GI91wglQ0lRLlRTRToyODk3LklRX09USEVSX0NBX1NVUFBMLkZZMjAxMgEAAADsVw0AAgAAAAQ1Mzk4AQgAAAAFAAAAATEBAAAACjE1NTQ5NTA2ODUDAAAAAjc5AgAAAAQxMDU1BAAAAAEwBwAAAAk5LzE5LzIwMTkIAAAACTMvMzEvMjAxMgkAAAABMEH5aLtiPdcIWYCz9mI91wggQ0lRLlRTRToyODAxLklRX1BBUlRfVElNRS5GWTIwMTYBAAAAvVwMAAMAAAAAAGp90rtiPdcIJQuQ9mI91wgrQ0lRLk5ZU0U6SU5HUi5JUV9PVEhFUl9VTlVTVUFMX1NVUFBMLkZZMjAxMgEAAAAurwUAAwAAAAAArVSJtWI91whGS5n3Yj3XCCVDSVEuVFNFOjI4NzEuSVFfT1RIRVJfQ0FfU1VQUEwuRlkyMDEzAQAAAHBgDQACAAAABDQ1NzABCAAAAAUAAAABMQEAAAAKMTYyNTA5MjEwNQMAAAACNzkCAAAABDEwNTUEAAAAATAHAAAACTkvMTkvMjAxOQgAAAAJMy8zMS8yMDEzCQAAAAEwvXqhvWI91wivY3D2Yj3XCCBDSVEuVFNFOjI4NzEuSVFfQ0hBTkdFX0FSLkZZMjAwOAEAAABw</t>
  </si>
  <si>
    <t>YA0AAgAAAAQzNDEwAQgAAAAFAAAAATEBAAAACjEwNjExOTQ1MzgDAAAAAjc5AgAAAAQyMDE4BAAAAAEwBwAAAAk5LzE5LzIwMTkIAAAACTMvMzEvMjAwOAkAAAABMMrdoL1iPdcIK8dF9mI91wgmQ0lRLk5ZU0U6Q0FHLklRX09USEVSX0xUX0FTU0VUUy5GWTIwMTcBAAAADWkAAAIAAAAFMTg5LjcBCAAAAAUAAAABMQEAAAAKMTk3MTg2MTczNQMAAAADMTYwAgAAAAQxMDYwBAAAAAEwBwAAAAk5LzE5LzIwMTkIAAAACTUvMjgvMjAxNwkAAAABMLF7vbZiPdcIpQJ792I91wghQ0lRLk5ZU0U6Q0FHLklRX1NHQV9NQVJHSU4uRlkyMDE1AQAAAA1pAAACAAAABzE0LjY5NzgBCAAAAAUAAAABMQEAAAAKMTg1MDA4NTQxMwMAAAADMTYwAgAAAAQ0Mzc1BAAAAAEwBwAAAAk5LzE5LzIwMTkIAAAACTUvMzEvMjAxNQkAAAABMJNkEbNiPdcIQrAr+GI91wgdQ0lRLk5ZU0U6R0lTLklRX0VCSVREQS5GWTIwMTgBAAAAGzEEAAIAAAAEMzM1MwEIAAAABQAAAAExAQAAAAoxOTY5NjY0Njg4AwAAAAMxNjACAAAABDQwNTEEAAAAATAHAAAACTkvMTkvMjAxOQgAAAAJNS8yNy8yMDE4CQAAAAEwetlHt2I91wjTnTX3Yj3XCB9DSVEuTllTRTpHSVMuSVFfQVJfVFVSTlMuRlkyMDEyAQAAABsxBAACAAAACTEzLjQwMTkwNgEIAAAABQAAAAExAQAAAAoxNjg1NzQ4MjAxAwAAAAMxNjACAAAABDQwMDEEAAAAATAHAAAACTkvMTkvMjAx</t>
  </si>
  <si>
    <t>OQgAAAAJNS8yNy8yMDEyCQAAAAEw88cQs2I91whf7SP4Yj3XCCRDSVEuVFNFOjI4OTcuSVFfRUJJVERBX01BUkdJTi5GWTIwMTUBAAAA7FcNAAIAAAAGOS4yMDgzAQgAAAAFAAAAATEBAAAACjE3NDUzNzg2OTcDAAAAAjc5AgAAAAQ0MDQ3BAAAAAEwBwAAAAk5LzE5LzIwMTkIAAAACTMvMzEvMjAxNQkAAAABMJc5srNiPdcIPI//92I91wglQ0lRLlRTRToyODAyLklRX09USEVSX0NMX1NVUFBMLkZZMjAxNwEAAAALVQ0AAgAAAAUxOTM3NgEIAAAABQAAAAExAQAAAAoxODQ4NjczNDQ5AwAAAAI3OQIAAAAEMTA1NwQAAAABMAcAAAAJOS8xOS8yMDE5CAAAAAkzLzMxLzIwMTcJAAAAATDJioW8Yj3XCB+ymvZiPdcIHkNJUS5OWVNFOksuSVFfTklfTUFSR0lOLkZZMjAxOAEAAADcUgQAAgAAAAY5Ljg2MTkBCAAAAAUAAAABMQEAAAAKMTk0NzAyNzQ4OQMAAAADMTYwAgAAAAQ0MDk0BAAAAAEwBwAAAAk5LzE5LzIwMTkIAAAACjEyLzI5LzIwMTgJAAAAATAHYVeyYj3XCIiJOfhiPdcII0NJUS5OWVNFOksuSVFfT1RIRVJfT1BFUl9BQ1QuRlkyMDA5AQAAANxSBAACAAAABC0xMzEBCAAAAAUAAAABMQEAAAAKMTUyNTU3ODExNgMAAAADMTYwAgAAAAQyMDQ3BAAAAAEwBwAAAAk5LzE5LzIwMTkIAAAACDEvMi8yMDEwCQAAAAEwTH46tmI91wjZKYn3Yj3XCCdDSVEuTllTRTpLLklRX1RPVEFMX0RFQlRfQ0FQSVRBTC5G</t>
  </si>
  <si>
    <t>WTIwMDkBAAAA3FIEAAIAAAAGNjguMjA0AQgAAAAFAAAAATEBAAAACjE1MjU1NzgxMTYDAAAAAzE2MAIAAAAENDE4NgQAAAABMAcAAAAJOS8xOS8yMDE5CAAAAAgxLzIvMjAxMAkAAAABMLiyEbNiPdcIybUp+GI91wghQ0lRLlRTRToyODAyLklRX1RPVEFMX0RFQlQuRlkyMDExAQAAAAtVDQACAAAABjEzMDc5NgEIAAAABQAAAAExAQAAAAoxNDYxNjc5OTk2AwAAAAI3OQIAAAAENDE3MwQAAAABMAcAAAAJOS8xOS8yMDE5CAAAAAkzLzMxLzIwMTEJAAAAATBt2dy8Yj3XCKa3mPZiPdcIIUNJUS5UU0U6Mjg3MS5JUV9FQVJOSU5HX0NPLkZZMjAxMQEAAABwYA0AAgAAAAQ0MDg4AQgAAAAFAAAAATEBAAAACjE0NjA3MTc3MTIDAAAAAjc5AgAAAAE3BAAAAAEwBwAAAAk5LzE5LzIwMTkIAAAACTMvMzEvMjAxMQkAAAABMKQsob1iPdcIk3lT9mI91wgsQ0lRLlRTRToyODAyLklRX05FVF9ERUJUX0VCSVREQV9DQVBFWC5GWTIwMTABAAAAC1UNAAIAAAAIMC41NTY4MDUBCAAAAAUAAAABMQEAAAAKMTM4Mjc2MzUyMAMAAAACNzkCAAAABTIzMzE0BAAAAAEwBwAAAAk5LzE5LzIwMTkIAAAACTMvMzEvMjAxMAkAAAABMPf7LbRiPdcIHKv192I91wggQ0lRLlRTRToyODAxLklRX0ZVTExfVElNRS5GWTIwMTQBAAAAvVwMAAIAAAAENTYyMgCYVdK7Yj3XCOdCpvZiPdcIJENJUS5UU0U6MjgwMS5JUV9DT01NT05fRElWX0NG</t>
  </si>
  <si>
    <t>LkZZMjAxMQEAAAC9XAwAAwAAAAAAJVOEvGI91wiI05z2Yj3XCCBDSVEuVFNFOjI4MDEuSVFfRElWX1NIQVJFLkZZMjAxMQEAAAC9XAwAAgAAAAIxNQEIAAAABQAAAAExAQAAAAoxNDU5NTA5OTQyAwAAAAI3OQIAAAAEMzA1OAQAAAABMAcAAAAJOS8xOS8yMDE5CAAAAAkzLzMxLzIwMTEJAAAAATAlU4S8Yj3XCJOmZvZiPdcIHUNJUS4wLklRX1RPVEFMX0xJQUJfRVFVSVRZLkZZBQAAAAAAAAAIAAAAFShJbnZhbGlkIFRpbWUgUGVyaW9kKezOKbViPdcIFMcA+GI91wgrQ0lRLlRTRToyMDAyLklRX1JFVFVSTl9DT01NT05fRVFVSVRZLkZZMjAxNQEAAAAyWQ0AAgAAAAY0LjYzMjcBCAAAAAUAAAABMQEAAAAKMTc0NTIxNDM5NgMAAAACNzkCAAAABTMzMzIwBAAAAAEwBwAAAAk5LzE5LzIwMTkIAAAACTMvMzEvMjAxNQkAAAABMKTVsrNiPdcIgZoJ+GI91wgkQ0lRLk5ZU0U6Sy5JUV9PVEhFUl9MVF9BU1NFVFMuRlkyMDEyAQAAANxSBAACAAAAAzYxMAEIAAAABQAAAAExAQAAAAoxNzIwNzk5MzQwAwAAAAMxNjACAAAABDEwNjAEAAAAATAHAAAACTkvMTkvMjAxOQgAAAAKMTIvMjkvMjAxMgkAAAABMDPMOrZiPdcIsPKx92I91wgjQ0lRLk5ZU0U6Q0FHLklRX0dST1NTX01BUkdJTi5GWTIwMTgBAAAADWkAAAIAAAAGMjkuNzI4AQgAAAAFAAAAATEBAAAACjE5NzE4NjE3MjcDAAAAAzE2MAIAAAAENDA3NAQAAAAB</t>
  </si>
  <si>
    <t>MAcAAAAJOS8xOS8yMDE5CAAAAAk1LzI3LzIwMTgJAAAAATCCixGzYj3XCJtBFPhiPdcIKENJUS5OWVNFOkFETS5JUV9GSVhFRF9BU1NFVF9UVVJOUy5GWTIwMTUBAAAAONcDAAIAAAAINi44NzE5MDQBCAAAAAUAAAABMQEAAAAKMTg3NDgwMDQ1MwMAAAADMTYwAgAAAAQ0MDY2BAAAAAEwBwAAAAk5LzE5LzIwMTkIAAAACjEyLzMxLzIwMTUJAAAAATD07o2zYj3XCKi2G/hiPdcIGUNJUS5UU0U6MTMzMi5JUV9HUC5GWTIwMTQBAAAAYlUNAAIAAAAGMTI0MDEyAQgAAAAFAAAAATEBAAAACjE2ODY2Mzc2OTEDAAAAAjc5AgAAAAIxMAQAAAABMAcAAAAJOS8xOS8yMDE5CAAAAAkzLzMxLzIwMTQJAAAAATDsfBO5Yj3XCMGtDPdiPdcIKENJUS5UU0U6Mjg3NS5JUV9UT1RBTF9ERUJUX0VRVUlUWS5GWTIwMTEBAAAAxlkNAAIAAAAGMS4xNjI1AQgAAAAFAAAAATEBAAAACjE0NjE2ODAxNjcDAAAAAjc5AgAAAAQ0MDM0BAAAAAEwBwAAAAk5LzE5LzIwMTkIAAAACTMvMzEvMjAxMQkAAAABMKP8srNiPdcIDeMZ+GI91wgiQ0lRLk5ZU0U6Sy5JUV9FQklUREEuRlkyMDEyLi4uLkpQWQEAAADcUgQAAgAAAAkxODQzODMuMzYBCAAAAAUAAAABMQEAAAAKMTcyMDc5OTM0MAMAAAACNzkCAAAABDQwNTEEAAAAATAHAAAACTkvMTkvMjAxOQgAAAAKMTIvMjkvMjAxMgkAAAABMPXVfrJiPdcIdho3+GI91wgjQ0lRLlRTRToyODc1</t>
  </si>
  <si>
    <t>LklRX0VCSVRBX01BUkdJTi5GWTIwMTEBAAAAxlkNAAIAAAAGOC40MTUxAQgAAAAFAAAAATEBAAAACjE0NjE2ODAxNjcDAAAAAjc5AgAAAAQ0NDE5BAAAAAEwBwAAAAk5LzE5LzIwMTkIAAAACTMvMzEvMjAxMQkAAAABMKP8srNiPdcINrwZ+GI91wgcQ0lRLlRTRToyODAxLklRX0VCSVRBLkZZMjAxNgEAAAC9XAwAAgAAAAUzMjU5OQEIAAAABQAAAAExAQAAAAoxNzk4MzM2NTA4AwAAAAI3OQIAAAAGMTAwNjg5BAAAAAEwBwAAAAk5LzE5LzIwMTkIAAAACTMvMzEvMjAxNgkAAAABMGp90rtiPdcI+aaC9mI91wgoQ0lRLlRTRToyODAyLklRX0NVUlJFTlRfUE9SVF9ERUJULkZZMjAwOAEAAAALVQ0AAgAAAAUyMzI5NgEIAAAABQAAAAExAQAAAAoxMDY1NTU2MjM3AwAAAAI3OQIAAAAEMTI5NwQAAAABMAcAAAAJOS8xOS8yMDE5CAAAAAkzLzMxLzIwMDgJAAAAATCQZNy8Yj3XCJ0soPZiPdcIJkNJUS5UU0U6Mjg5Ny5JUV9FRkZFQ1RfVEFYX1JBVEUuRlkyMDE2AQAAAOxXDQACAAAABzI3LjI4OTkBCAAAAAUAAAABMQEAAAAKMTc5ODg5NDg5MAMAAAACNzkCAAAABDQzNzYEAAAAATAHAAAACTkvMTkvMjAxOQgAAAAJMy8zMS8yMDE2CQAAAAEwQflou2I91wg7atD2Yj3XCCVDSVEuVFNFOjEzMzIuSVFfR0FJTl9BU1NFVFNfQ0YuRlkyMDE4AQAAAGJVDQACAAAABDIyMDkBCAAAAAUAAAABMQEAAAAKMTg5NTAwMjI5</t>
  </si>
  <si>
    <t>NQMAAAACNzkCAAAABDIwMjYEAAAAATAHAAAACTkvMTkvMjAxOQgAAAAJMy8zMS8yMDE4CQAAAAEwDsHVuGI91whiZlD3Yj3XCBhDSVEuTllTRTpLLklRX1JFVi5GWTIwMTcBAAAA3FIEAAIAAAAFMTI4NTQBCAAAAAUAAAABMQEAAAAKMTk0NzAyNzUyMgMAAAADMTYwAgAAAAMxMTIEAAAAATAHAAAACTkvMTkvMjAxOQgAAAAKMTIvMzAvMjAxNwkAAAABML+wzLViPdcIsiSn92I91wgnQ0lRLk5ZU0U6Q0FHLklRX01BUktFVENBUC4yMDE3LzMvMzEuSlBZAQAAAA1pAAACAAAADjE5NTc1NDYuMjUxMDE5AQYAAAAFAAAAATEBAAAACjE4MzMwMDUwMzcDAAAAAjc5AgAAAAYxMDAwNTQEAAAAATAHAAAACTMvMzEvMjAxN/dHetRiPdcIG9VjtmQ91wgiQ0lRLk5ZU0U6Sy5JUV9JTkNfRVFVSVRZX0NGLkZZMjAxMwEAAADcUgQAAwAAAAAAKfM6tmI91wisS673Yj3XCCBDSVEuTllTRTpDQUcuSVFfTFRfSU5WRVNULkZZMjAwOAEAAAANaQAAAwAAAAAATk5It2I91wh+7HT3Yj3XCClDSVEuVFNFOjI4NzUuSVFfQ09NTU9OX1BSRUZfRElWX0NGLkZZMjAxMQEAAADGWQ0AAgAAAAUtNDU5OAEIAAAABQAAAAExAQAAAAoxNDYxNjgwMTY3AwAAAAI3OQIAAAAEMjA3MgQAAAABMAcAAAAJOS8xOS8yMDE5CAAAAAkzLzMxLzIwMTEJAAAAATC8vda6Yj3XCA3w2PZiPdcIJENJUS5UU0U6Mjg5Ny5JUV9FQklUREEuRlkyMDE1Li4u</t>
  </si>
  <si>
    <t>LkpQWQEAAADsVw0AAgAAAAUzOTc0MQEIAAAABQAAAAExAQAAAAoxNzQ1Mzc4Njk3AwAAAAI3OQIAAAAENDA1MQQAAAABMAcAAAAJOS8xOS8yMDE5CAAAAAkzLzMxLzIwMTUJAAAAATAqrn6yYj3XCNpGQ/hiPdcIJENJUS5UU0U6MTMzMi5JUV9FQklUREFfTUFSR0lOLkZZMjAxNgEAAABiVQ0AAgAAAAY1Ljc1MzEBCAAAAAUAAAABMQEAAAAKMTc5OTI0MzI3MAMAAAACNzkCAAAABDQwNDcEAAAAATAHAAAACTkvMTkvMjAxOQgAAAAJMy8zMS8yMDE2CQAAAAEwC3qNs2I91wj+1xb4Yj3XCB1DSVEuTllTRTpJTkdSLklRX0VCSVRBLkZZMjAxMAEAAAAurwUAAgAAAAM0MDEBCAAAAAUAAAABMQEAAAAKMTU4OTYzNzAyMAMAAAADMTYwAgAAAAYxMDA2ODkEAAAAATAHAAAACTkvMTkvMjAxOQgAAAAKMTIvMzEvMjAxMAkAAAABMJHfiLViPdcIOe2s92I91wgaQ0lRLlRTRToxMzMyLklRX0NJUC5GWTIwMTIBAAAAYlUNAAMAAAAAAPdVE7liPdcIhAwc92I91wgsQ0lRLlRTRToyODc1LklRX0RFQlRfRVFVSVZfT1BFUl9MRUFTRS5GWTIwMTEBAAAAxlkNAAMAAAAAALy91rpiPdcIoaIC92I91wgnQ0lRLlRTRToyODc1LklRX0RBWVNfUEFZQUJMRV9PVVQuRlkyMDE4AQAAAMZZDQACAAAACDM3LjYxMzI1AQgAAAAFAAAAATEBAAAACjE4OTUwMDE5ODgDAAAAAjc5AgAAAAQ0MTgzBAAAAAEwBwAAAAk5LzE5LzIwMTkIAAAA</t>
  </si>
  <si>
    <t>CTMvMzEvMjAxOAkAAAABMDgrjbNiPdcIN6sK+GI91wgnQ0lRLlRTRToxMzMyLklRX0RBWVNfUEFZQUJMRV9PVVQuRlkyMDE0AQAAAGJVDQACAAAACDI0LjIzODkyAQgAAAAFAAAAATEBAAAACjE2ODY2Mzc2OTEDAAAAAjc5AgAAAAQ0MTgzBAAAAAEwBwAAAAk5LzE5LzIwMTkIAAAACTMvMzEvMjAxNAkAAAABMAt6jbNiPdcICEcL+GI91wggQ0lRLlRTRToyODAyLklRX05JX01BUkdJTi5GWTIwMTUBAAAAC1UNAAIAAAAGNC42MTg4AQgAAAAFAAAAATEBAAAACjE3NDUzNzg3MTQDAAAAAjc5AgAAAAQ0MDk0BAAAAAEwBwAAAAk5LzE5LzIwMTkIAAAACTMvMzEvMjAxNQkAAAABMO4iLrRiPdcIIOjt92I91wgtQ0lRLlRTRToyODAyLklRX09USEVSX0lOVkVTVF9BQ1RfU1VQUEwuRlkyMDE3AQAAAAtVDQACAAAABS0zMTA3AQgAAAAFAAAAATEBAAAACjE4NDg2NzM0NDkDAAAAAjc5AgAAAAQyMDUxBAAAAAEwBwAAAAk5LzE5LzIwMTkIAAAACTMvMzEvMjAxNwkAAAABMMmKhbxiPdcIH9ma9mI91wglQ0lRLlRTRToxMzMyLklRX09USEVSX0NBX1NVUFBMLkZZMjAxOQEAAABiVQ0AAgAAAAUyMTA4MAEIAAAABQAAAAExAQAAAAoxOTY5OTQ5OTQ4AwAAAAI3OQIAAAAEMTA1NQQAAAABMAcAAAAJOS8xOS8yMDE5CAAAAAkzLzMxLzIwMTkJAAAAATD759W4Yj3XCLYn6PZiPdcIJkNJUS5UU0U6MTMzMi5JUV9TQUxFU19N</t>
  </si>
  <si>
    <t>QVJLRVRJTkcuRlkyMDA5AQAAAGJVDQACAAAABTUwNzgyAQgAAAAFAAAAATEBAAAACjEzODE1MjI4MjYDAAAAAjc5AgAAAAUyMTU2MQQAAAABMAcAAAAJOS8xOS8yMDE5CAAAAAkzLzMxLzIwMDkJAAAAATASCBO5Yj3XCCwoC/diPdcIKUNJUS5UU0U6MjgwMi5JUV9EQVlTX0lOVkVOVE9SWV9PVVQuRlkyMDEyAQAAAAtVDQACAAAACTY1LjI1NjcwMgEIAAAABQAAAAExAQAAAAoxNTU0OTUwNjI3AwAAAAI3OQIAAAAENDAzNQQAAAABMAcAAAAJOS8xOS8yMDE5CAAAAAkzLzMxLzIwMTIJAAAAATD3+y20Yj3XCLy7/fdiPdcIH0NJUS5OWVNFOkFETS5JUV9UUkVBU1VSWS5GWTIwMDkBAAAAONcDAAMAAAAAACD9RLhiPdcIy0pa92I91wglQ0lRLlRTRToyODc1LklRX1BSRUZfRElWX09USEVSLkZZMjAxNwEAAADGWQ0AAwAAAAAAPPhLuWI91whNnRn3Yj3XCCZDSVEuTllTRTpHSVMuSVFfU0FMRVNfTUFSS0VUSU5HLkZZMjAxOQEAAAAbMQQAAgAAAAU2MDEuNgEIAAAABQAAAAExAQAAAAoxOTY5NjY0NjgwAwAAAAMxNjACAAAABTIxNTYxBAAAAAEwBwAAAAk5LzE5LzIwMTkIAAAACTUvMjYvMjAxOQkAAAABMFsnSLdiPdcIrVVP92I91wgiQ0lRLk5ZU0U6SU5HUi5JUV9DQVNIX0VRVUlWLkZZMjAwNwEAAAAurwUAAgAAAAMxNzUBCAAAAAUAAAABMQEAAAAKMTM0MTMzMTkyNgMAAAADMTYwAgAAAAQxMDk2BAAAAAEw</t>
  </si>
  <si>
    <t>BwAAAAk5LzE5LzIwMTkIAAAACjEyLzMxLzIwMDcJAAAAATChJc21Yj3XCOSel/diPdcILUNJUS5UU0U6Mjg3MS5JUV9ERUZfVEFYX0FTU0VUU19DVVJSRU5ULkZZMjAxNAEAAABwYA0AAgAAAAQxMTMxAQgAAAAFAAAAATEBAAAACjE2ODY2Mzc1MDMDAAAAAjc5AgAAAAQxMTE3BAAAAAEwBwAAAAk5LzE5LzIwMTkIAAAACTMvMzEvMjAxNAkAAAABMIggnr1iPdcIkYpp9mI91wglQ0lRLk5ZU0U6Q0FHLklRX0JBU0lDX0VQU19FWENMLkZZMjAxOQEAAAANaQAAAgAAAAgxLjUzMTk4MQEIAAAABQAAAAExAQAAAAoxOTcxODYxNzM2AwAAAAMxNjACAAAABDMwNjQEAAAAATAHAAAACTkvMTkvMjAxOQgAAAAJNS8yNi8yMDE5CQAAAAEwmcm9tmI91wj6qZP3Yj3XCBxDSVEuTllTRTpLLklRX1NUX0RFQlQuRlkyMDE0AQAAANxSBAACAAAAAzgyOAEIAAAABQAAAAExAQAAAAoxODI4Njg5NjIzAwAAAAMxNjACAAAABDEwNDYEAAAAATAHAAAACTkvMTkvMjAxOQgAAAAIMS8zLzIwMTUJAAAAATD4FMy1Yj3XCGQOmvdiPdcII0NJUS5UU0U6MjAwMi5JUV9PVEhFUl9FUVVJVFkuRlkyMDE5AQAAADJZDQACAAAABTY1ODAzAQgAAAAFAAAAATEBAAAACjE5Njk5NDk5ODIDAAAAAjc5AgAAAAQxMDI4BAAAAAEwBwAAAAk5LzE5LzIwMTkIAAAACTMvMzEvMjAxOQkAAAABMH6WSLpiPdcImkPe9mI91wgZQ0lRLlRTRToxMzMyLklR</t>
  </si>
  <si>
    <t>X0RPLkZZMjAwOQEAAABiVQ0AAwAAAAAAEggTuWI91wgG/CH3Yj3XCBpDSVEuVFNFOjI4MDIuSVFfRUJULkZZMjAxNAEAAAALVQ0AAgAAAAU3MzMwMQEIAAAABQAAAAExAQAAAAoxNjg2NjM3NTI4AwAAAAI3OQIAAAADMTM5BAAAAAEwBwAAAAk5LzE5LzIwMTkIAAAACTMvMzEvMjAxNAkAAAABMO88hbxiPdcI5JVs9mI91wgjQ0lRLlRTRToxMzMyLklRX1RPVEFMX1JFQ0VJVi5GWTIwMTQBAAAAYlUNAAIAAAAFNzI1OTIBCAAAAAUAAAABMQEAAAAKMTY4NjYzNzY5MQMAAAACNzkCAAAABDEwMDEEAAAAATAHAAAACTkvMTkvMjAxOQgAAAAJMy8zMS8yMDE0CQAAAAEw7HwTuWI91wj2suf2Yj3XCCZDSVEuVFNFOjI4OTcuSVFfQ0FTSF9BQ1FVSVJFX0NGLkZZMjAxMwEAAADsVw0AAgAAAAUtMTkwMwEIAAAABQAAAAExAQAAAAoxNjI1NDU3NTkyAwAAAAI3OQIAAAAEMjA1NwQAAAABMAcAAAAJOS8xOS8yMDE5CAAAAAkzLzMxLzIwMTMJAAAAATAxIGm7Yj3XCFNvq/ZiPdcIJkNJUS5UU0U6MjgwMi5JUV9FWFRSQV9BQ0NfSVRFTVMuRlkyMDA4AQAAAAtVDQADAAAAAACQZNy8Yj3XCJ6ESPZiPdcII0NJUS5OWVNFOkFETS5JUV9UT1RBTF9BU1NFVFMuRlkyMDA3AQAAADjXAwACAAAABTI1MTE4AQgAAAAFAAAAATEBAAAACjExMzE3ODg2MDMDAAAAAzE2MAIAAAAEMTAwNwQAAAABMAcAAAAJOS8xOS8yMDE5CAAAAAk2</t>
  </si>
  <si>
    <t>LzMwLzIwMDcJAAAAATD5Dta4Yj3XCJdVSPdiPdcIH0NJUS5OWVNFOkFETS5JUV9PUEVSX0lOQy5GWTIwMDkBAAAAONcDAAIAAAAEMjY5MAEIAAAABQAAAAExAQAAAAoxNDY4NTY5MTczAwAAAAMxNjACAAAAAjIxBAAAAAEwBwAAAAk5LzE5LzIwMTkIAAAACTYvMzAvMjAwOQkAAAABMB/WRLhiPdcIGOY392I91wggQ0lRLlRTRToxMzMyLklRX1BBUlRfVElNRS5GWTIwMTcBAAAAYlUNAAMAAAAAAA7B1bhiPdcIUL8+92I91wgfQ0lRLk5ZU0U6R0lTLklRX0FSX1RVUk5TLkZZMjAxNAEAAAAbMQQAAgAAAAkxMi4yMjQ5ODIBCAAAAAUAAAABMQEAAAAKMTc5Nzc5NTI5MAMAAAADMTYwAgAAAAQ0MDAxBAAAAAEwBwAAAAk5LzE5LzIwMTkIAAAACTUvMjUvMjAxNAkAAAABMLjvELNiPdcI2DUt+GI91wggQ0lRLk5ZU0U6Sy5JUV9PVEhFUl9JTlRBTi5GWTIwMTcBAAAA3FIEAAIAAAAEMjYzOQEIAAAABQAAAAExAQAAAAoxOTQ3MDI3NTIyAwAAAAMxNjACAAAABDEwNDAEAAAAATAHAAAACTkvMTkvMjAxOQgAAAAKMTIvMzAvMjAxNwkAAAABMLHXzLViPdcIAiqX92I91wgkQ0lRLlRTRToxMzMyLklRX09USEVSX0xJQUJfTFQuRlkyMDA4AQAAAGJVDQACAAAABDU3NTgBCAAAAAUAAAABMQEAAAAKMTA2MTE5NDU3NgMAAAACNzkCAAAABDEwNjIEAAAAATAHAAAACTkvMTkvMjAxOQgAAAAJMy8zMS8yMDA4CQAAAAEwHm1M</t>
  </si>
  <si>
    <t>uWI91wjPTu/2Yj3XCCNDSVEuTllTRTpHSVMuSVFfVE9UQUxfUkVDRUlWLkZZMjAxNgEAAAAbMQQAAgAAAAYxNTIwLjEBCAAAAAUAAAABMQEAAAAKMTg5NDY2MjY2NAMAAAADMTYwAgAAAAQxMDAxBAAAAAEwBwAAAAk5LzE5LzIwMTkIAAAACTUvMjkvMjAxNgkAAAABMIxkR7diPdcIdWZX92I91wgjQ0lRLlRTRToyODc1LklRX0dST1NTX01BUkdJTi5GWTIwMTUBAAAAxlkNAAIAAAAHMzUuNzU5MQEIAAAABQAAAAExAQAAAAoxNzUxNzYwNjU1AwAAAAI3OQIAAAAENDA3NAQAAAABMAcAAAAJOS8xOS8yMDE5CAAAAAkzLzMxLzIwMTUJAAAAATBrI7OzYj3XCG1BBvhiPdcIJkNJUS5OWVNFOklOR1IuSVFfTFRfREVCVF9FUVVJVFkuRlkyMDA3AQAAAC6vBQACAAAABzMxLjU1MDEBCAAAAAUAAAABMQEAAAAKMTM0MTMzMTkyNgMAAAADMTYwAgAAAAQ0MDg1BAAAAAEwBwAAAAk5LzE5LzIwMTkIAAAACjEyLzMxLzIwMDcJAAAAATABiFeyYj3XCEWPN/hiPdcIKENJUS5UU0U6MjgwMS5JUV9UT1RBTF9ERUJUX0VCSVREQS5GWTIwMDkBAAAAvVwMAAIAAAAIMi41NTg3NjQBCAAAAAUAAAABMQEAAAAKMTM4MDYzMDY3MwMAAAACNzkCAAAABDQxOTIEAAAAATAHAAAACTkvMTkvMjAxOQgAAAAJMy8zMS8yMDA5CQAAAAEw5UkutGI91wgWaOr3Yj3XCCZDSVEuTllTRTpJTkdSLklRX0RBWVNfU0FMRVNfT1VULkZZMjAwNwEA</t>
  </si>
  <si>
    <t>AAAurwUAAgAAAAkzNC4wMTMyNTUBCAAAAAUAAAABMQEAAAAKMTM0MTMzMTkyNgMAAAADMTYwAgAAAAQ0MDQyBAAAAAEwBwAAAAk5LzE5LzIwMTkIAAAACjEyLzMxLzIwMDcJAAAAATAHYVeyYj3XCPgONPhiPdcIH0NJUS5UU0U6Mjg5Ny5JUV9EQV9TVVBQTC5GWTIwMTgBAAAA7FcNAAMAAAAAADEgabtiPdcIXuX49mI91wgtQ0lRLk5ZU0U6SU5HUi5JUV9JTVBVVF9PUEVSX0xFQVNFX0RFUFIuRlkyMDEwAQAAAC6vBQACAAAACTE2Ljg4Mzg1NgEIAAAABQAAAAExAQAAAAoxNTg5NjM3MDIwAwAAAAMxNjACAAAABTIxNjczBAAAAAEwBwAAAAk5LzE5LzIwMTkIAAAACjEyLzMxLzIwMTAJAAAAATCDBom1Yj3XCDntrPdiPdcIIUNJUS5OWVNFOksuSVFfQkFTSUNfV0VJR0hULkZZMjAwOQEAAADcUgQAAgAAAAMzODIATH46tmI91wgbpID3Yj3XCCtDSVEuVFNFOjIwMDIuSVFfUkVUVVJOX0NPTU1PTl9FUVVJVFkuRlkyMDEzAQAAADJZDQACAAAABjQuNTU2MQEIAAAABQAAAAExAQAAAAoxNjI1NDU3NTc0AwAAAAI3OQIAAAAFMzMzMjAEAAAAATAHAAAACTkvMTkvMjAxOQgAAAAJMy8zMS8yMDEzCQAAAAEwu66ys2I91whKIBn4Yj3XCCJDSVEuVFNFOjI4MDEuSVFfREFfU1VQUExfQ0YuRlkyMDE3AQAAAL1cDAACAAAABTEyMzM5AQgAAAAFAAAAATEBAAAACjE4NDg1ODExNTIDAAAAAjc5AgAAAAQyMTcxBAAAAAEw</t>
  </si>
  <si>
    <t>BwAAAAk5LzE5LzIwMTkIAAAACTMvMzEvMjAxNwkAAAABMGGk0rtiPdcIeiGW9mI91wgjQ0lRLk5ZU0U6R0lTLklRX1RPVEFMX0VRVUlUWS5GWTIwMTIBAAAAGzEEAAIAAAAGNzczMC41AQgAAAAFAAAAATEBAAAACjE2ODU3NDgyMDEDAAAAAzE2MAIAAAAEMTI3NQQAAAABMAcAAAAJOS8xOS8yMDE5CAAAAAk1LzI3LzIwMTIJAAAAATDjAb+3Yj3XCKG0XvdiPdcIJUNJUS5UU0U6MTMzMi5JUV9MVF9ERUJUX1JFUEFJRC5GWTIwMDgBAAAAYlUNAAIAAAAGLTE5MDc1AQgAAAAFAAAAATEBAAAACjEwNjExOTQ1NzYDAAAAAjc5AgAAAAQyMDM2BAAAAAEwBwAAAAk5LzE5LzIwMTkIAAAACTMvMzEvMjAwOAkAAAABMFPhErliPdcIXk639mI91wgkQ0lRLlRTRToyODc1LklRX0VRVUlUWV9NRVRIT0QuRlkyMDA4AQAAAMZZDQACAAAABDI5OTYBCAAAAAUAAAABMQEAAAAKMTA2MTE5MTA0MQMAAAACNzkCAAAABDMwNjMEAAAAATAHAAAACTkvMTkvMjAxOQgAAAAJMy8zMS8yMDA4CQAAAAEw8EfWumI91wjhuAH3Yj3XCCVDSVEuVFNFOjIwMDIuSVFfQ0FTSF9TVF9JTlZFU1QuRlkyMDExAQAAADJZDQACAAAABTgyNjgyAQgAAAAFAAAAATEBAAAACjE0NjI3MTIzMzMDAAAAAjc5AgAAAAQxMDAyBAAAAAEwBwAAAAk5LzE5LzIwMTkIAAAACTMvMzEvMjAxMQkAAAABMIezU7piPdcI5kjV9mI91wglQ0lRLk5ZU0U6R0lTLklR</t>
  </si>
  <si>
    <t>X0NBU0hfU1RfSU5WRVNULkZZMjAwOQEAAAAbMQQAAgAAAAU3NzMuMgEIAAAABQAAAAExAQAAAAoxNDYxMzc5MTQ0AwAAAAMxNjACAAAABDEwMDIEAAAAATAHAAAACTkvMTkvMjAxOQgAAAAJNS8zMS8yMDA5CQAAAAEw3LO+t2I91wjvjDv3Yj3XCCFDSVEuTllTRTpBRE0uSVFfQ0FTSF9FUVVJVi5GWTIwMDkBAAAAONcDAAIAAAAEMTA1NQEIAAAABQAAAAExAQAAAAoxNDY4NTY5MTczAwAAAAMxNjACAAAABDEwOTYEAAAAATAHAAAACTkvMTkvMjAxOQgAAAAJNi8zMC8yMDA5CQAAAAEwIP1EuGI91wgY5jf3Yj3XCBpDSVEuTllTRTpLLklRX0NBUEVYLkZZMjAxMAEAAADcUgQAAgAAAAQtNDc0AQgAAAAFAAAAATEBAAAACjE1ODkxOTQxMjEDAAAAAzE2MAIAAAAEMjAyMQQAAAABMAcAAAAJOS8xOS8yMDE5CAAAAAgxLzEvMjAxMQkAAAABMEGlOrZiPdcI5jqR92I91wgmQ0lRLlRTRToyODk3LklRX0RFRl9UQVhfTElBQl9MVC5GWTIwMTQBAAAA7FcNAAIAAAAFMTc4NTkBCAAAAAUAAAABMQEAAAAKMTY4NjYzNzY4MgMAAAACNzkCAAAABDEwMjcEAAAAATAHAAAACTkvMTkvMjAxOQgAAAAJMy8zMS8yMDE0CQAAAAEwVKtou2I91wjsSMf2Yj3XCClDSVEuVFNFOjI4MDEuSVFfVE9UQUxfREVCVF9DQVBJVEFMLkZZMjAxMQEAAAC9XAwAAgAAAAczNC4yNzcyAQgAAAAFAAAAATEBAAAACjE0NTk1MDk5NDIDAAAAAjc5</t>
  </si>
  <si>
    <t>AgAAAAQ0MTg2BAAAAAEwBwAAAAk5LzE5LzIwMTkIAAAACTMvMzEvMjAxMQkAAAABMNtwLrRiPdcIB5X292I91wgjQ0lRLlRTRToyODAyLklRX09USEVSX0VRVUlUWS5GWTIwMTEBAAAAC1UNAAIAAAAGLTY2MDYzAQgAAAAFAAAAATEBAAAACjE0NjE2Nzk5OTYDAAAAAjc5AgAAAAQxMDI4BAAAAAEwBwAAAAk5LzE5LzIwMTkIAAAACTMvMzEvMjAxMQkAAAABMG3Z3LxiPdcIjUdX9mI91wgxQ0lRLk5ZU0U6SU5HUi5JUV9UT1RBTF9PVVRTVEFORElOR19CU19EQVRFLkZZMjAxOAEAAAAurwUAAgAAAAk2Ni41MjYxOTQBBAAAAAUAAAABNQEAAAAKMTk0NzAzNjQ5MQIAAAAFMjQxNTIGAAAAATCHkiq1Yj3XCGzGyPdiPdcIJUNJUS5UU0U6Mjg3MS5JUV9DQVNIX1NUX0lOVkVTVC5GWTIwMTIBAAAAcGANAAIAAAAFMTA2MjEBCAAAAAUAAAABMQEAAAAKMTU1NDMzNzMxMAMAAAACNzkCAAAABDEwMDIEAAAAATAHAAAACTkvMTkvMjAxOQgAAAAJMy8zMS8yMDEyCQAAAAEwllOhvWI91wjB7lr2Yj3XCCNDSVEuVFNFOjI4NzUuSVFfT1RIRVJfRVFVSVRZLkZZMjAxMgEAAADGWQ0AAgAAAAYtMTQ4OTUBCAAAAAUAAAABMQEAAAAKMTU1NDk1MDcyOQMAAAACNzkCAAAABDEwMjgEAAAAATAHAAAACTkvMTkvMjAxOQgAAAAJMy8zMS8yMDEyCQAAAAEwvL3WumI91wieFxj3Yj3XCB9DSVEuVFNFOjI4NzUuSVFfRUJJVF9JTlQu</t>
  </si>
  <si>
    <t>RlkyMDE5AQAAAMZZDQACAAAACTkyLjk5NjAzMQEIAAAABQAAAAExAQAAAAoxOTcwMDUxNTUwAwAAAAI3OQIAAAAENDE4OQQAAAABMAcAAAAJOS8xOS8yMDE5CAAAAAkzLzMxLzIwMTkJAAAAATA4K42zYj3XCFOPBvhiPdcII0NJUS5UU0U6MjgwMS5JUV9JTlRFUkVTVF9FWFAuRlkyMDEyAQAAAL1cDAACAAAABS0xNTA1AQgAAAAFAAAAATEBAAAACjE1NTQzMzcxNDUDAAAAAjc5AgAAAAI4MgQAAAABMAcAAAAJOS8xOS8yMDE5CAAAAAkzLzMxLzIwMTIJAAAAATD2eoS8Yj3XCGTTjvZiPdcIGENJUS5OWVNFOksuSVFfUkVWLkZZMjAxMQEAAADcUgQAAgAAAAUxMzE5OAEIAAAABQAAAAExAQAAAAoxNjYwMDM0MzIxAwAAAAMxNjACAAAAAzExMgQAAAABMAcAAAAJOS8xOS8yMDE5CAAAAAoxMi8zMS8yMDExCQAAAAEwQaU6tmI91wjmOpH3Yj3XCCxDSVEuVFNFOjI4MDEuSVFfSU1QVVRfT1BFUl9MRUFTRV9ERVBSLkZZMjAxNQEAAAC9XAwAAwAAAAAAmFXSu2I91wjpvI/2Yj3XCChDSVEuVFNFOjI4MDIuSVFfVE9UQUxfREVCVC5GWTIwMDkuLi4uSlBZAQAAAAtVDQACAAAABjE0ODM1NgEIAAAABQAAAAExAQAAAAoxMzgyNzYzNDIzAwAAAAI3OQIAAAAENDE3MwQAAAABMAcAAAAJOS8xOS8yMDE5CAAAAAkzLzMxLzIwMDkJAAAAATDsI3+yYj3XCKdiQPhiPdcIKENJUS5UU0U6Mjg3MS5JUV9UT1RBTF9ERUJUX0lT</t>
  </si>
  <si>
    <t>U1VFRC5GWTIwMTQBAAAAcGANAAIAAAAFMjUyMDcBCAAAAAUAAAABMQEAAAAKMTY4NjYzNzUwMwMAAAACNzkCAAAABDIxNjEEAAAAATAHAAAACTkvMTkvMjAxOQgAAAAJMy8zMS8yMDE0CQAAAAEwiCCevWI91wiX2HD2Yj3XCCJDSVEuVFNFOjI4OTcuSVFfR0FJTl9BU1NFVFMuRlkyMDE2AQAAAOxXDQACAAAAAzE5MwEIAAAABQAAAAExAQAAAAoxNzk4ODk0ODkwAwAAAAI3OQIAAAACNTYEAAAAATAHAAAACTkvMTkvMjAxOQgAAAAJMy8zMS8yMDE2CQAAAAEwTdJou2I91wjPQpH2Yj3XCCNDSVEuTllTRTpLLklRX0RBWVNfU0FMRVNfT1VULkZZMjAxMwEAAADcUgQAAgAAAAkyOS41OTA2NTIBCAAAAAUAAAABMQEAAAAKMTc3NzY3NzY4MgMAAAADMTYwAgAAAAQ0MDQyBAAAAAEwBwAAAAk5LzE5LzIwMTkIAAAACjEyLzI4LzIwMTMJAAAAATAvOBOzYj3XCJYEI/hiPdcII0NJUS5UU0U6MjgwMS5JUV9FQklUQV9NQVJHSU4uRlkyMDE3AQAAAL1cDAACAAAABjguMTY2MwEIAAAABQAAAAExAQAAAAoxODQ4NTgxMTUyAwAAAAI3OQIAAAAENDQxOQQAAAABMAcAAAAJOS8xOS8yMDE5CAAAAAkzLzMxLzIwMTcJAAAAATDaly60Yj3XCPsD6/diPdcIIkNJUS5OWVNFOklOR1IuSVFfQ0FTSF9FUVVJVi5GWTIwMTYBAAAALq8FAAIAAAADNTEyAQgAAAAFAAAAATEBAAAACjE5NDcwMzY0OTQDAAAAAzE2MAIAAAAEMTA5NgQA</t>
  </si>
  <si>
    <t>AAABMAcAAAAJOS8xOS8yMDE5CAAAAAoxMi8zMS8yMDE2CQAAAAEwj0QqtWI91wh+H8z3Yj3XCClDSVEuVFNFOjI4NzUuSVFfQVNTRVRfV1JJVEVET1dOX0NGLkZZMjAwOAEAAADGWQ0AAgAAAAQxMzYxAQgAAAAFAAAAATEBAAAACjEwNjExOTEwNDEDAAAAAjc5AgAAAAQyMDE5BAAAAAEwBwAAAAk5LzE5LzIwMTkIAAAACTMvMzEvMjAwOAkAAAABMPBH1rpiPdcIIkQP92I91wghQ0lRLlRTRToyODAyLklRX0NBU0hfRVFVSVYuRlkyMDE0AQAAAAtVDQACAAAABjEzMjQxNgEIAAAABQAAAAExAQAAAAoxNjg2NjM3NTI4AwAAAAI3OQIAAAAEMTA5NgQAAAABMAcAAAAJOS8xOS8yMDE5CAAAAAkzLzMxLzIwMTQJAAAAATDvPIW8Yj3XCPpuZfZiPdcIJUNJUS5UU0U6MjgwMi5JUV9TVF9ERUJUX1JFUEFJRC5GWTIwMTkBAAAAC1UNAAIAAAAFLTMyODMBCAAAAAUAAAABMQEAAAAKMTk2OTg2MDI1NAMAAAACNzkCAAAABDIwNDQEAAAAATAHAAAACTkvMTkvMjAxOQgAAAAJMy8zMS8yMDE5CQAAAAEwstiFvGI91wgeZJP2Yj3XCCRDSVEuVFNFOjIwMDIuSVFfRVFVSVRZX01FVEhPRC5GWTIwMTQBAAAAMlkNAAMAAAAAAD5ORrpiPdcICzPr9mI91wgtQ0lRLlRTRToyODAyLklRX09USEVSX0lOVkVTVF9BQ1RfU1VQUEwuRlkyMDExAQAAAAtVDQACAAAABC0zNjgBCAAAAAUAAAABMQEAAAAKMTQ2MTY3OTk5NgMAAAACNzkC</t>
  </si>
  <si>
    <t>AAAABDIwNTEEAAAAATAHAAAACTkvMTkvMjAxOQgAAAAJMy8zMS8yMDExCQAAAAEwbdncvGI91whz3pj2Yj3XCCBDSVEuVFNFOjIwMDIuSVFfSU5WRU5UT1JZLkZZMjAxNwEAAAAyWQ0AAgAAAAU2NDAxMgEIAAAABQAAAAExAQAAAAoxODQ4NjczNTc0AwAAAAI3OQIAAAAEMTA0MwQAAAABMAcAAAAJOS8xOS8yMDE5CAAAAAkzLzMxLzIwMTcJAAAAATCPb0i6Yj3XCMsy5PZiPdcIGUNJUS5OWVNFOkNBRy5JUV9OSS5GWTIwMTUBAAAADWkAAAIAAAAGLTI1Mi42AQgAAAAFAAAAATEBAAAACjE4NTAwODU0MTMDAAAAAzE2MAIAAAACMTUEAAAAATAHAAAACTkvMTkvMjAxOQgAAAAJNS8zMS8yMDE1CQAAAAEwCi29tmI91wiKk4b3Yj3XCCVDSVEuVFNFOjIwMDIuSVFfR0FJTl9JTlZFU1RfQ0YuRlkyMDE4AQAAADJZDQACAAAABC0zNTcBCAAAAAUAAAABMQEAAAAKMTg5NTAwMjQ2OQMAAAACNzkCAAAABDIwOTAEAAAAATAHAAAACTkvMTkvMjAxOQgAAAAJMy8zMS8yMDE4CQAAAAEwj29IumI91wh3HN72Yj3XCCBDSVEuTllTRTpHSVMuSVFfQlVJTERJTkdTLkZZMjAwOQEAAAAbMQQAAgAAAAYxNTcxLjgBCAAAAAUAAAABMQEAAAAKMTQ2MTM3OTE0NAMAAAADMTYwAgAAAAQzMDIzBAAAAAEwBwAAAAk5LzE5LzIwMTkIAAAACTUvMzEvMjAwOQkAAAABMNyzvrdiPdcIWFUz92I91wgrQ0lRLlRTRToyMDAyLklRX01JTk9S</t>
  </si>
  <si>
    <t>SVRZX0lOVEVSRVNUX0NGLkZZMjAxNAEAAAAyWQ0AAwAAAAAAPk5GumI91wgBWuv2Yj3XCCBDSVEuVFNFOjI4NzEuSVFfU1RfSU5WRVNULkZZMjAxMwEAAABwYA0AAwAAAAAAvXqhvWI91whgUkX2Yj3XCCFDSVEuVFNFOjIwMDIuSVFfQ0FTSF9GSU5BTi5GWTIwMTcBAAAAMlkNAAIAAAAGLTExNDcwAQgAAAAFAAAAATEBAAAACjE4NDg2NzM1NzQDAAAAAjc5AgAAAAQyMDA0BAAAAAEwBwAAAAk5LzE5LzIwMTkIAAAACTMvMzEvMjAxNwkAAAABMI9vSLpiPdcIjGrX9mI91wguQ0lRLlRTRToyODAyLklRX09USEVSX0ZJTkFOQ0VfQUNUX1NVUFBMLkZZMjAxMgEAAAALVQ0AAgAAAAUtMzMzOQEIAAAABQAAAAExAQAAAAoxNTU0OTUwNjI3AwAAAAI3OQIAAAAEMjA1MAQAAAABMAcAAAAJOS8xOS8yMDE5CAAAAAkzLzMxLzIwMTIJAAAAATBsAN28Yj3XCGhtV/ZiPdcIIUNJUS5OWVNFOkNBRy5JUV9PVEhFUl9PUEVSLkZZMjAxNwEAAAANaQAAAwAAAAAAsXu9tmI91wjB9373Yj3XCCRDSVEuVFNFOjEzMzIuSVFfSU1QQUlSTUVOVF9HVy5GWTIwMDgBAAAAYlUNAAIAAAAFLTgyNzcBCAAAAAUAAAABMQEAAAAKMTA2MTE5NDU3NgMAAAACNzkCAAAAAzIwOQQAAAABMAcAAAAJOS8xOS8yMDE5CAAAAAkzLzMxLzIwMDgJAAAAATAebUy5Yj3XCPqtIfdiPdcIKENJUS5UU0U6Mjg3NS5JUV9UT1RBTF9ESVZfUEFJRF9DRi5G</t>
  </si>
  <si>
    <t>WTIwMTQBAAAAxlkNAAIAAAAFLTU2MTUBCAAAAAUAAAABMQEAAAAKMTc1MTc2MDUxOQMAAAACNzkCAAAABDIwMjIEAAAAATAHAAAACTkvMTkvMjAxOQgAAAAJMy8zMS8yMDE0CQAAAAEwsQvXumI91whaARn3Yj3XCB1DSVEuTllTRTpLLklRX0FSX1RVUk5TLkZZMjAwOAEAAADcUgQAAgAAAAkxNC40OTYzMjUBCAAAAAUAAAABMQEAAAAKMTQzMzQ1NDAxOAMAAAADMTYwAgAAAAQ0MDAxBAAAAAEwBwAAAAk5LzE5LzIwMTkIAAAACDEvMy8yMDA5CQAAAAEwgosRs2I91wii8wz4Yj3XCB9DSVEuTllTRTpDQUcuSVFfTkVUX0RFQlQuRlkyMDEyAQAAAA1pAAACAAAABjI5ODcuNgEIAAAABQAAAAExAQAAAAoxNjg3MTQ3NjY5AwAAAAMxNjACAAAABDQzNjQEAAAAATAHAAAACTkvMTkvMjAxOQgAAAAJNS8yNy8yMDEyCQAAAAEwEyTttmI91wgZYW73Yj3XCDRDSVEuTllTRTpJTkdSLklRX0NIQU5HRV9PVEhFUl9ORVRfT1BFUl9BU1NFVFMuRlkyMDA4AQAAAC6vBQACAAAABC0yOTUBCAAAAAUAAAABMQEAAAAKMTQzNDA3NjA0NAMAAAADMTYwAgAAAAQyMDQ1BAAAAAEwBwAAAAk5LzE5LzIwMTkIAAAACjEyLzMxLzIwMDgJAAAAATCWuIi1Yj3XCLITmPdiPdcIIUNJUS5OWVNFOkNBRy5JUV9OSV9DT01QQU5ZLkZZMjAxNgEAAAANaQAAAgAAAAYtNjY1LjkBCAAAAAUAAAABMQEAAAAKMTg5NjY4ODk3NQMAAAADMTYwAgAA</t>
  </si>
  <si>
    <t>AAU0MTU3MQQAAAABMAcAAAAJOS8xOS8yMDE5CAAAAAk1LzI5LzIwMTYJAAAAATC2VL22Yj3XCHrhhvdiPdcIKENJUS5UU0U6MjAwMi5JUV9UT1RBTF9ERUJULkZZMjAxNS4uLi5KUFkBAAAAMlkNAAIAAAAFMjEwNDkBCAAAAAUAAAABMQEAAAAKMTc0NTIxNDM5NgMAAAACNzkCAAAABDQxNzMEAAAAATAHAAAACTkvMTkvMjAxOQgAAAAJMy8zMS8yMDE1CQAAAAEw7CN/smI91wiR/kf4Yj3XCCZDSVEuVFNFOjI4MDIuSVFfRklMSU5HX0NVUlJFTkNZLkZZMjAwOAEAAAALVQ0AAwAAAANKUFkAeovcvGI91whN03L2Yj3XCCtDSVEuVFNFOjEzMzIuSVFfTUlOT1JJVFlfSU5URVJFU1RfSVMuRlkyMDA4AQAAAGJVDQACAAAABC0zODABCAAAAAUAAAABMQEAAAAKMTA2MTE5NDU3NgMAAAACNzkCAAAAAjgzBAAAAAEwBwAAAAk5LzE5LzIwMTkIAAAACTMvMzEvMjAwOAkAAAABMB5tTLliPdcI460a92I91wgYQ0lRLk5ZU0U6Sy5JUV9FQlQuRlkyMDE2AQAAANxSBAACAAAAAzkzNQEIAAAABQAAAAExAQAAAAoxOTQ3MDI3NTA2AwAAAAMxNjACAAAAAzEzOQQAAAABMAcAAAAJOS8xOS8yMDE5CAAAAAoxMi8zMS8yMDE2CQAAAAEwy4nMtWI91whaKrP3Yj3XCCtDSVEuVFNFOjI4OTcuSVFfTklfQVZBSUxfRVhDTF9NQVJHSU4uRlkyMDA4AQAAAOxXDQACAAAABjMuNTI1OAEIAAAABQAAAAExAQAAAAoxMDU3ODg0MzQzAwAA</t>
  </si>
  <si>
    <t>AAI3OQIAAAAENDE4MgQAAAABMAcAAAAJOS8xOS8yMDE5CAAAAAkzLzMxLzIwMDgJAAAAATDaly60Yj3XCFJdA/hiPdcIJ0NJUS5UU0U6Mjg3MS5JUV9ORVRfSU5URVJFU1RfRVhQLkZZMjAxNQEAAABwYA0AAgAAAAQtNTIzAQgAAAAFAAAAATEBAAAACjE3NDQ5NDYyMTcDAAAAAjc5AgAAAAMzNjgEAAAAATAHAAAACTkvMTkvMjAxOQgAAAAJMy8zMS8yMDE1CQAAAAEwhUeevWI91wiX2HD2Yj3XCBlDSVEuVFNFOjEzMzIuSVFfTkkuRlkyMDE0AQAAAGJVDQACAAAABDM5OTgBCAAAAAUAAAABMQEAAAAKMTY4NjYzNzY5MQMAAAACNzkCAAAAAjE1BAAAAAEwBwAAAAk5LzE5LzIwMTkIAAAACTMvMzEvMjAxNAkAAAABMOx8E7liPdcIrNQM92I91wgnQ0lRLk5ZU0U6R0lTLklRX0VCSVREQV9DQVBFWF9JTlQuRlkyMDE5AQAAABsxBAACAAAACDUuODQyMjQ0AQgAAAAFAAAAATEBAAAACjE5Njk2NjQ2ODADAAAAAzE2MAIAAAAENDE5MQQAAAABMAcAAAAJOS8xOS8yMDE5CAAAAAk1LzI2LzIwMTkJAAAAATCoFhGzYj3XCA3MKPhiPdcIH0NJUS5UU0U6MjAwMi5JUV9UT1RBTF9DQS5GWTIwMTkBAAAAMlkNAAIAAAAGMjY4MTcwAQgAAAAFAAAAATEBAAAACjE5Njk5NDk5ODIDAAAAAjc5AgAAAAQxMDA4BAAAAAEwBwAAAAk5LzE5LzIwMTkIAAAACTMvMzEvMjAxOQkAAAABMH6WSLpiPdcIv87k9mI91wgeQ0lRLk5ZU0U6</t>
  </si>
  <si>
    <t>Q0FHLklRX0xUX0RFQlQuRlkyMDA5AQAAAA1pAAACAAAABjM0NTUuNAEIAAAABQAAAAExAQAAAAoxNDYyNTM3MTk4AwAAAAMxNjACAAAABDEwNDkEAAAAATAHAAAACTkvMTkvMjAxOQgAAAAJNS8zMS8yMDA5CQAAAAEwXNfstmI91whZ0GL3Yj3XCBlDSVEuTllTRTpBRE0uSVFfR1cuRlkyMDA4AQAAADjXAwACAAAAAzUwNgEIAAAABQAAAAExAQAAAAoxMzk0NjMzNzQzAwAAAAMxNjACAAAABDExNzEEAAAAATAHAAAACTkvMTkvMjAxOQgAAAAJNi8zMC8yMDA4CQAAAAEwH9ZEuGI91wgQuR33Yj3XCCRDSVEuVFNFOjI4NzUuSVFfQ0FTSF9JTlRFUkVTVC5GWTIwMTcBAAAAxlkNAAIAAAADMjY2AQgAAAAFAAAAATEBAAAACjE4NDg4Nzk1MDEDAAAAAjc5AgAAAAQzMDI4BAAAAAEwBwAAAAk5LzE5LzIwMTkIAAAACTMvMzEvMjAxNwkAAAABMDMfTLliPdcIzBH39mI91wglQ0lRLlRTRToyODAxLklRX0JBU0lDX0VQU19JTkNMLkZZMjAxNgEAAAC9XAwAAgAAAAoxMDIuNjYyNzMxAQgAAAAFAAAAATEBAAAACjE3OTgzMzY1MDgDAAAAAjc5AgAAAAE5BAAAAAEwBwAAAAk5LzE5LzIwMTkIAAAACTMvMzEvMjAxNgkAAAABMGp90rtiPdcIq5Cm9mI91wgqQ0lRLlRTRToyODAxLklRX0lOVEVSRVNUX0lOVkVTVF9JTkMuRlkyMDE1AQAAAL1cDAACAAAAAzg5OAEIAAAABQAAAAExAQAAAAoxNzQ0OTQ2NDA0AwAAAAI3OQIA</t>
  </si>
  <si>
    <t>AAACNjUEAAAAATAHAAAACTkvMTkvMjAxOQgAAAAJMy8zMS8yMDE1CQAAAAEwmFXSu2I91wgGQln2Yj3XCChDSVEuVFNFOjIwMDIuSVFfQ1VSUkVOVF9QT1JUX0RFQlQuRlkyMDExAQAAADJZDQADAAAAAACHs1O6Yj3XCJjf+vZiPdcIJkNJUS5OWVNFOkNBRy5JUV9GSUxJTkdfQ1VSUkVOQ1kuRlkyMDA4AQAAAA1pAAADAAAAA1VTRABFdUi3Yj3XCM+pd/diPdcIG0NJUS5UU0U6MjAwMi5JUV9FQklULkZZMjAwOAEAAAAyWQ0AAgAAAAUxOTE5NQEIAAAABQAAAAExAQAAAAoxMDYxMTk1NTgzAwAAAAI3OQIAAAADNDAwBAAAAAEwBwAAAAk5LzE5LzIwMTkIAAAACTMvMzEvMjAwOAkAAAABMCdGabtiPdcISjjU9mI91wgeQ0lRLk5ZU0U6Sy5JUV9DQVNIX09QRVIuRlkyMDEyAQAAANxSBAACAAAABDE3NTgBCAAAAAUAAAABMQEAAAAKMTcyMDc5OTM0MAMAAAADMTYwAgAAAAQyMDA2BAAAAAEwBwAAAAk5LzE5LzIwMTkIAAAACjEyLzI5LzIwMTIJAAAAATAzzDq2Yj3XCK0ZsvdiPdcIIkNJUS5OWVNFOkFETS5JUV9RVUlDS19SQVRJTy5GWTIwMTUBAAAAONcDAAIAAAAIMC40NTY3OTMBCAAAAAUAAAABMQEAAAAKMTg3NDgwMDQ1MwMAAAADMTYwAgAAAAQ0MTIxBAAAAAEwBwAAAAk5LzE5LzIwMTkIAAAACjEyLzMxLzIwMTUJAAAAATD07o2zYj3XCM8wDPhiPdcII0NJUS5OWVNFOksuSVFfQkFTSUNfRVBTX0VYQ0wu</t>
  </si>
  <si>
    <t>RlkyMDEzAQAAANxSBAACAAAACDQuOTc3OTYxAQgAAAAFAAAAATEBAAAACjE3Nzc2Nzc2ODIDAAAAAzE2MAIAAAAEMzA2NAQAAAABMAcAAAAJOS8xOS8yMDE5CAAAAAoxMi8yOC8yMDEzCQAAAAEwM8w6tmI91whemZn3Yj3XCCNDSVEuVFNFOjI4MDEuSVFfVE9UQUxfQVNTRVRTLkZZMjAxOQEAAAC9XAwAAgAAAAYzNjIxMTkBCAAAAAUAAAABMQEAAAAKMTk2OTYwMTI5NQMAAAACNzkCAAAABDEwMDcEAAAAATAHAAAACTkvMTkvMjAxOQgAAAAJMy8zMS8yMDE5CQAAAAEwWsvSu2I91whkAMX2Yj3XCChDSVEuVFNFOjI4OTcuSVFfVE9UQUxfTElBQl9FUVVJVFkuRlkyMDE3AQAAAOxXDQACAAAABjUzNzE4MAEIAAAABQAAAAExAQAAAAoxODQ4NjczNDI5AwAAAAI3OQIAAAAEMTAxMwQAAAABMAcAAAAJOS8xOS8yMDE5CAAAAAkzLzMxLzIwMTcJAAAAATBB+Wi7Yj3XCP3NrPZiPdcILENJUS5UU0U6MTMzMi5JUV9ORVRfREVCVF9FQklUREFfQ0FQRVguRlkyMDA4AQAAAGJVDQACAAAACTI3Ljc2MTk0NwEIAAAABQAAAAExAQAAAAoxMDYxMTk0NTc2AwAAAAI3OQIAAAAFMjMzMTQEAAAAATAHAAAACTkvMTkvMjAxOQgAAAAJMy8zMS8yMDA4CQAAAAEwOCuNs2I91whJtgb4Yj3XCCJDSVEuVFNFOjI4NzEuSVFfUVVJQ0tfUkFUSU8uRlkyMDE2AQAAAHBgDQACAAAACDAuOTQ0MzYzAQgAAAAFAAAAATEBAAAACjE3OTc2</t>
  </si>
  <si>
    <t>MzY5OTgDAAAAAjc5AgAAAAQ0MTIxBAAAAAEwBwAAAAk5LzE5LzIwMTkIAAAACTMvMzEvMjAxNgkAAAABMAf6drRiPdcIUlfp92I91wgjQ0lRLlRTRToyODAyLklRX0lOVEVSRVNUX0VYUC5GWTIwMTUBAAAAC1UNAAIAAAAFLTIxNDABCAAAAAUAAAABMQEAAAAKMTc0NTM3ODcxNAMAAAACNzkCAAAAAjgyBAAAAAEwBwAAAAk5LzE5LzIwMTkIAAAACTMvMzEvMjAxNQkAAAABMO88hbxiPdcIR7xQ9mI91wggQ0lRLk5ZU0U6Sy5JUV9FQklUX01BUkdJTi5GWTIwMTYBAAAA3FIEAAIAAAAHMTMuOTE0MwEIAAAABQAAAAExAQAAAAoxOTQ3MDI3NTA2AwAAAAMxNjACAAAABDQwNTMEAAAAATAHAAAACTkvMTkvMjAxOQgAAAAKMTIvMzEvMjAxNgkAAAABMAdhV7JiPdcI+MAs+GI91wggQ0lRLlRTRToyODAyLklRX09USEVSX1JFVi5GWTIwMTkBAAAAC1UNAAMAAAAAAL6xhbxiPdcIxE2N9mI91wgoQ0lRLlRTRToyODcxLklRX0dXX0lOVEFOX0FNT1JUX0NGLkZZMjAxNwEAAABwYA0AAwAAAAAA5I+gvWI91wg8wlz2Yj3XCCRDSVEuTllTRTpLLklRX0lOVkVTVF9MT0FOU19DRi5GWTIwMTIBAAAA3FIEAAMAAAAAADPMOrZiPdcISI6d92I91wggQ0lRLlRTRToyODk3LklRX01BQ0hJTkVSWS5GWTIwMTkBAAAA7FcNAAMAAAAAACdGabtiPdcIP4H59mI91wgqQ0lRLk5ZU0U6R0lTLklRX0lOVEVSRVNUX0lOVkVTVF9JTkMu</t>
  </si>
  <si>
    <t>RlkyMDEyAQAAABsxBAACAAAAAzkuOQEIAAAABQAAAAExAQAAAAoxNjg1NzQ4MjAxAwAAAAMxNjACAAAAAjY1BAAAAAEwBwAAAAk5LzE5LzIwMTkIAAAACTUvMjcvMjAxMgkAAAABMP3avrdiPdcIlo1e92I91wglQ0lRLk5ZU0U6SU5HUi5JUV9PVEhFUl9MSUFCX0xULkZZMjAxMQEAAAAurwUAAgAAAAI3OAEIAAAABQAAAAExAQAAAAoxNjYwMDM0NDgzAwAAAAMxNjACAAAABDEwNjIEAAAAATAHAAAACTkvMTkvMjAxOQgAAAAKMTIvMzEvMjAxMQkAAAABMHYtibViPdcIJFGl92I91wgnQ0lRLlRTRToyODk3LklRX0NBU0hfT1BFUi5GWTIwMTguLi4uSlBZAQAAAOxXDQACAAAABTQ0ODkwAQgAAAAFAAAAATEBAAAACjE4OTUwMDE5OTEDAAAAAjc5AgAAAAQyMDA2BAAAAAEwBwAAAAk5LzE5LzIwMTkIAAAACTMvMzEvMjAxOAkAAAABMMuXf7JiPdcIuWJH+GI91wggQ0lRLlRTRToyODc1LklRX1BBUlRfVElNRS5GWTIwMTUBAAAAxlkNAAMAAAAAAFbRS7liPdcIUSgZ92I91wgoQ0lRLlRTRToyODcxLklRX1RPVEFMX0xJQUJfRVFVSVRZLkZZMjAxMAEAAABwYA0AAgAAAAYyNzc0OTYBCAAAAAUAAAABMQEAAAAKMTM4MjIzNzIyMwMAAAACNzkCAAAABDEwMTMEAAAAATAHAAAACTkvMTkvMjAxOQgAAAAJMy8zMS8yMDEwCQAAAAEwpCyhvWI91whzUlP2Yj3XCBlDSVEuVFNFOjIwMDIuSVFfQVIuRlkyMDE5AQAAADJZ</t>
  </si>
  <si>
    <t>DQACAAAABTc2MDEzAQgAAAAFAAAAATEBAAAACjE5Njk5NDk5ODIDAAAAAjc5AgAAAAQxMDIxBAAAAAEwBwAAAAk5LzE5LzIwMTkIAAAACTMvMzEvMjAxOQkAAAABMH6WSLpiPdcITKgO92I91wgbQ0lRLlRTRToyODAxLklRX0xBTkQuRlkyMDEwAQAAAL1cDAACAAAABTE2MDU5AQgAAAAFAAAAATEBAAAACjEzODA2MzA1MTMDAAAAAjc5AgAAAAQzMDk4BAAAAAEwBwAAAAk5LzE5LzIwMTkIAAAACTMvMzEvMjAxMAkAAAABMCVThLxiPdcI26VK9mI91wgkQ0lRLk5ZU0U6SU5HUi5JUV9FQklUQV9NQVJHSU4uRlkyMDA4AQAAAC6vBQACAAAABzExLjI4MjkBCAAAAAUAAAABMQEAAAAKMTQzNDA3NjA0NAMAAAADMTYwAgAAAAQ0NDE5BAAAAAEwBwAAAAk5LzE5LzIwMTkIAAAACjEyLzMxLzIwMDgJAAAAATABiFeyYj3XCEWPN/hiPdcIIkNJUS5UU0U6Mjg3MS5JUV9TQUxFX1BQRV9DRi5GWTIwMTMBAAAAcGANAAIAAAADNzgzAQgAAAAFAAAAATEBAAAACjE2MjUwOTIxMDUDAAAAAjc5AgAAAAQyMDQyBAAAAAEwBwAAAAk5LzE5LzIwMTkIAAAACTMvMzEvMjAxMwkAAAABML16ob1iPdcIYGNU9mI91wgmQ0lRLlRTRToyMDAyLklRX05FVF9ERUJUX0lTU1VFRC5GWTIwMDkBAAAAMlkNAAIAAAAFLTE1ODIBCAAAAAUAAAABMQEAAAAKMTM4MTM4OTQwNAMAAAACNzkCAAAABDIwMDMEAAAAATAHAAAACTkvMTkvMjAxOQgA</t>
  </si>
  <si>
    <t>AAAJMy8zMS8yMDA5CQAAAAEwl4xTumI91wiVHMn2Yj3XCB5DSVEuTllTRTpLLklRX1BBUlRfVElNRS5GWTIwMTMBAAAA3FIEAAMAAAAAACnzOrZiPdcI2Aiq92I91wgpQ0lRLlRTRToxMzMyLklRX0NPTU1PTl9QUkVGX0RJVl9DRi5GWTIwMTcBAAAAYlUNAAIAAAAFLTE2MDMBCAAAAAUAAAABMQEAAAAKMTg0ODY3MzE5MAMAAAACNzkCAAAABDIwNzIEAAAAATAHAAAACTkvMTkvMjAxOQgAAAAJMy8zMS8yMDE3CQAAAAEwDsHVuGI91wgLPyb3Yj3XCCJDSVEuTllTRTpLLklRX0VCSVREQS5GWTIwMTguLi4uSlBZAQAAANxSBAACAAAACTI2NTQzOS44NQEIAAAABQAAAAExAQAAAAoxOTQ3MDI3NDg5AwAAAAI3OQIAAAAENDA1MQQAAAABMAcAAAAJOS8xOS8yMDE5CAAAAAoxMi8yOS8yMDE4CQAAAAEw9dV+smI91wi6FED4Yj3XCBxDSVEuVFNFOjEzMzIuSVFfTklfQ0YuRlkyMDE4AQAAAGJVDQACAAAABTI2MjkwAQgAAAAFAAAAATEBAAAACjE4OTUwMDIyOTUDAAAAAjc5AgAAAAQyMTUwBAAAAAEwBwAAAAk5LzE5LzIwMTkIAAAACTMvMzEvMjAxOAkAAAABMA7B1bhiPdcII+xY92I91wgfQ0lRLlRTRToyODAxLklRX1RPVEFMX0NBLkZZMjAwOQEAAAC9XAwAAgAAAAYxMTMzNTMBCAAAAAUAAAABMQEAAAAKMTM4MDYzMDY3MwMAAAACNzkCAAAABDEwMDgEAAAAATAHAAAACTkvMTkvMjAxOQgAAAAJMy8zMS8yMDA5</t>
  </si>
  <si>
    <t>CQAAAAEw1eOBvGI91wgqplj2Yj3XCCRDSVEuVFNFOjI4OTcuSVFfSU5DX0VRVUlUWV9DRi5GWTIwMTEBAAAA7FcNAAIAAAAFLTE1MTABCAAAAAUAAAABMQEAAAAKMTQ2MTY4MDEwMgMAAAACNzkCAAAABDIwODYEAAAAATAHAAAACTkvMTkvMjAxOQgAAAAJMy8zMS8yMDExCQAAAAEwTdJou2I91wi2rKr2Yj3XCBxDSVEuTllTRTpJTkdSLklRX0FQSUMuRlkyMDE1AQAAAC6vBQACAAAABDExNjABCAAAAAUAAAABMQEAAAAKMTg3NTU2OTk1MgMAAAADMTYwAgAAAAQxMDg0BAAAAAEwBwAAAAk5LzE5LzIwMTkIAAAACjEyLzMxLzIwMTUJAAAAATCjHSq1Yj3XCEww1PdiPdcIIUNJUS5OWVNFOklOR1IuSVFfRElWRVNUX0NGLkZZMjAxNwEAAAAurwUAAwAAAAAAi2sqtWI91whfUcj3Yj3XCBlDSVEuTllTRTpHSVMuSVFfTkkuRlkyMDEwAQAAABsxBAACAAAABjE1MzAuNQEIAAAABQAAAAExAQAAAAoxNTU0MDgxNTY0AwAAAAMxNjACAAAAAjE1BAAAAAEwBwAAAAk5LzE5LzIwMTkIAAAACTUvMzAvMjAxMAkAAAABMNyzvrdiPdcIE1Us92I91wgmQ0lRLk5ZU0U6R0lTLklRX05FVF9ERUJUX0VCSVREQS5GWTIwMTYBAAAAGzEEAAIAAAAIMi4yNjk2NzgBCAAAAAUAAAABMQEAAAAKMTg5NDY2MjY2NAMAAAADMTYwAgAAAAQ0MTkzBAAAAAEwBwAAAAk5LzE5LzIwMTkIAAAACTUvMjkvMjAxNgkAAAABMKgWEbNiPdcIohoU</t>
  </si>
  <si>
    <t>+GI91wghQ0lRLlRTRToyODcxLklRX0NBU0hfRklOQU4uRlkyMDEzAQAAAHBgDQACAAAABS05NzQzAQgAAAAFAAAAATEBAAAACjE2MjUwOTIxMDUDAAAAAjc5AgAAAAQyMDA0BAAAAAEwBwAAAAk5LzE5LzIwMTkIAAAACTMvMzEvMjAxMwkAAAABML16ob1iPdcI5Ip39mI91wglQ0lRLk5ZU0U6Sy5JUV9FQklUREFfQ0FQRVhfSU5ULkZZMjAxOAEAAADcUgQAAgAAAAg2LjM2NTg1MwEIAAAABQAAAAExAQAAAAoxOTQ3MDI3NDg5AwAAAAMxNjACAAAABDQxOTEEAAAAATAHAAAACTkvMTkvMjAxOQgAAAAKMTIvMjkvMjAxOAkAAAABMAdhV7JiPdcIgxQy+GI91wglQ0lRLk5ZU0U6R0lTLklRX0xUX0RFQlRfRVFVSVRZLkZZMjAwOQEAAAAbMQQAAgAAAAgxMTEuMDIxOAEIAAAABQAAAAExAQAAAAoxNDYxMzc5MTQ0AwAAAAMxNjACAAAABDQwODUEAAAAATAHAAAACTkvMTkvMjAxOQgAAAAJNS8zMS8yMDA5CQAAAAEw88cQs2I91wiNnyr4Yj3XCCZDSVEuVFNFOjIwMDIuSVFfRVhUUkFfQUNDX0lURU1TLkZZMjAxNQEAAAAyWQ0AAwAAAAAA4nVGumI91wi0K672Yj3XCB1DSVEuTllTRTpHSVMuSVFfR0FfRVhQLkZZMjAxMAEAAAAbMQQAAwAAAAAA3LO+t2I91whJozP3Yj3XCClDSVEuTllTRTpJTkdSLklRX1RPVEFMX0RFQlQuRlkyMDE5Li4uLkpQWQEAAAAurwUAAwAAAAAAoEp/smI91whQ6Ej4Yj3XCBlDSVEuVFNF</t>
  </si>
  <si>
    <t>OjI4NzEuSVFfQVIuRlkyMDExAQAAAHBgDQACAAAABTU2Mzk4AQgAAAAFAAAAATEBAAAACjE0NjA3MTc3MTIDAAAAAjc5AgAAAAQxMDIxBAAAAAEwBwAAAAk5LzE5LzIwMTkIAAAACTMvMzEvMjAxMQkAAAABMKQsob1iPdcIzsdv9mI91wgeQ0lRLlRTRToxMzMyLklRX1BFTlNJT04uRlkyMDE3AQAAAGJVDQACAAAABTE1ODc2AQgAAAAFAAAAATEBAAAACjE4NDg2NzMxOTADAAAAAjc5AgAAAAQxMjEzBAAAAAEwBwAAAAk5LzE5LzIwMTkIAAAACTMvMzEvMjAxNwkAAAABMCOa1bhiPdcIZvFP92I91wgoQ0lRLk5ZU0U6Q0FHLklRX0RFRl9UQVhfQVNTRVRTX0xULkZZMjAwOQEAAAANaQAAAwAAAAAAXNfstmI91wiKAmb3Yj3XCB9DSVEuTllTRTpLLklRX1NHQV9NQVJHSU4uRlkyMDE2AQAAANxSBAACAAAABzI0LjY5NzIBCAAAAAUAAAABMQEAAAAKMTk0NzAyNzUwNgMAAAADMTYwAgAAAAQ0Mzc1BAAAAAEwBwAAAAk5LzE5LzIwMTkIAAAACjEyLzMxLzIwMTYJAAAAATASOleyYj3XCIIrI/hiPdcIJUNJUS5UU0U6MjgwMS5JUV9QUkVGX0RJVl9PVEhFUi5GWTIwMTMBAAAAvVwMAAMAAAAAAPZ6hLxiPdcI482l9mI91wgmQ0lRLk5ZU0U6SU5HUi5JUV9SRVRVUk5fQ0FQSVRBTC5GWTIwMTcBAAAALq8FAAIAAAAHMTEuNzg3MwEIAAAABQAAAAExAQAAAAoxOTQ3MDM2NDk3AwAAAAMxNjACAAAABDQzNjMEAAAAATAH</t>
  </si>
  <si>
    <t>AAAACTkvMTkvMjAxOQgAAAAKMTIvMzEvMjAxNwkAAAABMNz8V7JiPdcIM2g++GI91wgmQ0lRLk5ZU0U6Sy5JUV9UT1RBTF9MSUFCX0VRVUlUWS5GWTIwMTYBAAAA3FIEAAIAAAAFMTUxMTEBCAAAAAUAAAABMQEAAAAKMTk0NzAyNzUwNgMAAAADMTYwAgAAAAQxMDEzBAAAAAEwBwAAAAk5LzE5LzIwMTkIAAAACjEyLzMxLzIwMTYJAAAAATDLicy1Yj3XCGNRs/diPdcIIkNJUS5UU0U6Mjg5Ny5JUV9FQklUX01BUkdJTi5GWTIwMTkBAAAA7FcNAAIAAAAFNi40ODQBCAAAAAUAAAABMQEAAAAKMTk2OTk0OTk5MgMAAAACNzkCAAAABDQwNTMEAAAAATAHAAAACTkvMTkvMjAxOQgAAAAJMy8zMS8yMDE5CQAAAAEws2Cys2I91wiLjxT4Yj3XCCBDSVEuVFNFOjEzMzIuSVFfU0dBX1NVUFBMLkZZMjAwOQEAAABiVQ0AAgAAAAU5NTA5NwEIAAAABQAAAAExAQAAAAoxMzgxNTIyODI2AwAAAAI3OQIAAAADMTAyBAAAAAEwBwAAAAk5LzE5LzIwMTkIAAAACTMvMzEvMjAwOQkAAAABMFPhErliPdcI8F8T92I91wgrQ0lRLlRTRToyODc1LklRX01JTk9SSVRZX0lOVEVSRVNUX0lTLkZZMjAxNgEAAADGWQ0AAgAAAAQtODU1AQgAAAAFAAAAATEBAAAACjE3OTg4OTUwNDMDAAAAAjc5AgAAAAI4MwQAAAABMAcAAAAJOS8xOS8yMDE5CAAAAAkzLzMxLzIwMTYJAAAAATBW0Uu5Yj3XCEJPGfdiPdcIIENJUS5OWVNFOkNBRy5JUV9D</t>
  </si>
  <si>
    <t>QVNIX09QRVIuRlkyMDE1AQAAAA1pAAACAAAABjE1MDQuNgEIAAAABQAAAAExAQAAAAoxODUwMDg1NDEzAwAAAAMxNjACAAAABDIwMDYEAAAAATAHAAAACTkvMTkvMjAxOQgAAAAJNS8zMS8yMDE1CQAAAAEwtlS9tmI91wjXjXr3Yj3XCCBDSVEuVFNFOjI4NzUuSVFfTklfTUFSR0lOLkZZMjAxNAEAAADGWQ0AAgAAAAY2LjEwNDUBCAAAAAUAAAABMQEAAAAKMTc1MTc2MDUxOQMAAAACNzkCAAAABDQwOTQEAAAAATAHAAAACTkvMTkvMjAxOQgAAAAJMy8zMS8yMDE0CQAAAAEwayOzs2I91wgwxxX4Yj3XCCBDSVEuVFNFOjI4MDEuSVFfQ0FTSF9PUEVSLkZZMjAxOAEAAAC9XAwAAgAAAAUzNzY0NQEIAAAABQAAAAExAQAAAAoxODk0ODMyMjUwAwAAAAI3OQIAAAAEMjAwNgQAAAABMAcAAAAJOS8xOS8yMDE5CAAAAAkzLzMxLzIwMTgJAAAAATBay9K7Yj3XCNmssfZiPdcIJ0NJUS5OWVNFOkNBRy5JUV9DQVNIX09QRVIuRlkyMDEyLi4uLkpQWQEAAAANaQAAAgAAAAc4Mzc2NS41AQgAAAAFAAAAATEBAAAACjE2ODcxNDc2NjkDAAAAAjc5AgAAAAQyMDA2BAAAAAEwBwAAAAk5LzE5LzIwMTkIAAAACTUvMjcvMjAxMgkAAAABMMuXf7JiPdcIZZpI+GI91wgoQ0lRLlRTRToyODk3LklRX1RPVEFMX0RFQlRfRUJJVERBLkZZMjAxNwEAAADsVw0AAgAAAAgwLjg1NDg1NAEIAAAABQAAAAExAQAAAAoxODQ4NjczNDI5AwAA</t>
  </si>
  <si>
    <t>AAI3OQIAAAAENDE5MgQAAAABMAcAAAAJOS8xOS8yMDE5CAAAAAkzLzMxLzIwMTcJAAAAATCzYLKzYj3XCMj+CPhiPdcII0NJUS5UU0U6MjgwMS5JUV9PVEhFUl9FUVVJVFkuRlkyMDEwAQAAAL1cDAACAAAABi0xNDg2MQEIAAAABQAAAAExAQAAAAoxMzgwNjMwNTEzAwAAAAI3OQIAAAAEMTAyOAQAAAABMAcAAAAJOS8xOS8yMDE5CAAAAAkzLzMxLzIwMTAJAAAAATAELYS8Yj3XCKdenPZiPdcILUNJUS5OWVNFOkFETS5JUV9PVEhFUl9JTlZFU1RfQUNUX1NVUFBMLkZZMjAxNAEAAAA41wMAAgAAAAMxMzIBCAAAAAUAAAABMQEAAAAKMTgyODE2Nzk1MQMAAAADMTYwAgAAAAQyMDUxBAAAAAEwBwAAAAk5LzE5LzIwMTkIAAAACjEyLzMxLzIwMTQJAAAAATDr7P63Yj3XCAdmQvdiPdcIH0NJUS5UU0U6MjgwMi5JUV9UT1RBTF9DQS5GWTIwMTUBAAAAC1UNAAIAAAAGNjA3OTE5AQgAAAAFAAAAATEBAAAACjE3NDUzNzg3MTQDAAAAAjc5AgAAAAQxMDA4BAAAAAEwBwAAAAk5LzE5LzIwMTkIAAAACTMvMzEvMjAxNQkAAAABMNljhbxiPdcIp+Ne9mI91wgoQ0lRLlRTRToxMzMyLklRX0RFRl9UQVhfQVNTRVRTX0xULkZZMjAwOAEAAABiVQ0AAgAAAAQyNTIyAQgAAAAFAAAAATEBAAAACjEwNjExOTQ1NzYDAAAAAjc5AgAAAAQxMDI2BAAAAAEwBwAAAAk5LzE5LzIwMTkIAAAACTMvMzEvMjAwOAkAAAABMB5tTLliPdcI</t>
  </si>
  <si>
    <t>poYF92I91wgjQ0lRLk5ZU0U6SU5HUi5JUV9FQklUX01BUkdJTi5GWTIwMDcBAAAALq8FAAIAAAAGMTAuMDU2AQgAAAAFAAAAATEBAAAACjEzNDEzMzE5MjYDAAAAAzE2MAIAAAAENDA1MwQAAAABMAcAAAAJOS8xOS8yMDE5CAAAAAoxMi8zMS8yMDA3CQAAAAEwB2FXsmI91wiIiTn4Yj3XCCBDSVEuVFNFOjI4NzEuSVFfU0dBX1NVUFBMLkZZMjAxMAEAAABwYA0AAgAAAAU2OTE1MQEIAAAABQAAAAExAQAAAAoxMzgyMjM3MjIzAwAAAAI3OQIAAAADMTAyBAAAAAEwBwAAAAk5LzE5LzIwMTkIAAAACTMvMzEvMjAxMAkAAAABMKgFob1iPdcIfitT9mI91wglQ0lRLlRTRToyODc1LklRX1NUX0RFQlRfSVNTVUVELkZZMjAxMwEAAADGWQ0AAgAAAAQxMzEwAQgAAAAFAAAAATEBAAAACjE2MjU0NTc1OTcDAAAAAjc5AgAAAAQyMDQzBAAAAAEwBwAAAAk5LzE5LzIwMTkIAAAACTMvMzEvMjAxMwkAAAABMKzk1rpiPdcIWie39mI91wglQ0lRLlRTRToyODk3LklRX1NQRUNJQUxfRElWX0NGLkZZMjAxNAEAAADsVw0AAwAAAAAATdJou2I91wjZsYX2Yj3XCCBDSVEuVFNFOjI4MDEuSVFfVE9UQUxfUkVWLkZZMjAwOQEAAAC9XAwAAgAAAAY0MTI2NDkBCAAAAAUAAAABMQEAAAAKMTM4MDYzMDY3MwMAAAACNzkCAAAAAjI4BAAAAAEwBwAAAAk5LzE5LzIwMTkIAAAACTMvMzEvMjAwOQkAAAABMOK8gbxiPdcI5W1K+GI91wgg</t>
  </si>
  <si>
    <t>Q0lRLlRTRToyODk3LklRX0lOVkVOVE9SWS5GWTIwMTgBAAAA7FcNAAIAAAAFMjk0MzEBCAAAAAUAAAABMQEAAAAKMTg5NTAwMTk5MQMAAAACNzkCAAAABDEwNDMEAAAAATAHAAAACTkvMTkvMjAxOQgAAAAJMy8zMS8yMDE4CQAAAAEwMSBpu2I91wggkbv2Yj3XCCZDSVEuTllTRTpHSVMuSVFfTkVUX0RFQlRfSVNTVUVELkZZMjAxNgEAAAAbMQQAAgAAAAYtNzgxLjcBCAAAAAUAAAABMQEAAAAKMTg5NDY2MjY2NAMAAAADMTYwAgAAAAQyMDAzBAAAAAEwBwAAAAk5LzE5LzIwMTkIAAAACTUvMjkvMjAxNgkAAAABMI+LR7diPdcIDetf92I91wgiQ0lRLk5ZU0U6QURNLklRX0VCSVRfTUFSR0lOLkZZMjAxMwEAAAA41wMAAgAAAAYyLjM3MTgBCAAAAAUAAAABMQEAAAAKMTc3NzAzNjk0NwMAAAADMTYwAgAAAAQ0MDUzBAAAAAEwBwAAAAk5LzE5LzIwMTkIAAAACjEyLzMxLzIwMTMJAAAAATD07o2zYj3XCGzSH/hiPdcIMENJUS5OWVNFOkdJUy5JUV9UT1RBTF9PVVRTVEFORElOR19CU19EQVRFLkZZMjAwOAEAAAAbMQQAAgAAAAM2NzUBBAAAAAUAAAABNQEAAAAKMTM4NTUzOTgwNgIAAAAFMjQxNTIGAAAAATDFYf+3Yj3XCHIHM/diPdcIG0NJUS5UU0U6MjgwMi5JUV9OUFBFLkZZMjAxMgEAAAALVQ0AAgAAAAYzODg2ODMBCAAAAAUAAAABMQEAAAAKMTU1NDk1MDYyNwMAAAACNzkCAAAABDEwMDQEAAAAATAHAAAA</t>
  </si>
  <si>
    <t>CTkvMTkvMjAxOQgAAAAJMy8zMS8yMDEyCQAAAAEwbADdvGI91wjebnP2Yj3XCBtDSVEuTllTRTpHSVMuSVFfTlBQRS5GWTIwMTQBAAAAGzEEAAIAAAAGMzk0MS45AQgAAAAFAAAAATEBAAAACjE3OTc3OTUyOTADAAAAAzE2MAIAAAAEMTAwNAQAAAABMAcAAAAJOS8xOS8yMDE5CAAAAAk1LzI1LzIwMTQJAAAAATDcKL+3Yj3XCA3mRfdiPdcIJkNJUS5UU0U6MjAwMi5JUV9DQVNIX0NPTlZFUlNJT04uRlkyMDA5AQAAADJZDQACAAAABjY3LjAxNAEIAAAABQAAAAExAQAAAAoxMzgxMzg5NDA0AwAAAAI3OQIAAAAENDE4NAQAAAABMAcAAAAJOS8xOS8yMDE5CAAAAAkzLzMxLzIwMDkJAAAAATCAh7KzYj3XCHZoDfhiPdcIIENJUS5UU0U6Mjg5Ny5JUV9ESVZFU1RfQ0YuRlkyMDE5AQAAAOxXDQADAAAAAAAnRmm7Yj3XCCXfu/ZiPdcIKENJUS5UU0U6MjgwMi5JUV9GSVhFRF9BU1NFVF9UVVJOUy5GWTIwMTkBAAAAC1UNAAIAAAAIMi42OTczODUBCAAAAAUAAAABMQEAAAAKMTk2OTg2MDI1NAMAAAACNzkCAAAABDQwNjYEAAAAATAHAAAACTkvMTkvMjAxOQgAAAAJMy8zMS8yMDE5CQAAAAEw5UkutGI91wh1cwL4Yj3XCChDSVEuVFNFOjI4MDIuSVFfVE9UQUxfRElWX1BBSURfQ0YuRlkyMDEzAQAAAAtVDQACAAAABi0xMDYwNAEIAAAABQAAAAExAQAAAAoxNjI1NDU3NzE4AwAAAAI3OQIAAAAEMjAyMgQAAAABMAcA</t>
  </si>
  <si>
    <t>AAAJOS8xOS8yMDE5CAAAAAkzLzMxLzIwMTMJAAAAATBeJ928Yj3XCA3ZofZiPdcIJUNJUS5UU0U6MTMzMi5JUV9HQUlOX0FTU0VUU19DRi5GWTIwMDgBAAAAYlUNAAIAAAAGLTI1Nzc3AQgAAAAFAAAAATEBAAAACjEwNjExOTQ1NzYDAAAAAjc5AgAAAAQyMDI2BAAAAAEwBwAAAAk5LzE5LzIwMTkIAAAACTMvMzEvMjAwOAkAAAABMFPhErliPdcIyU7a9mI91wghQ0lRLlRTRToyODAyLklRX09USEVSX09QRVIuRlkyMDA5AQAAAAtVDQADAAAAAAB6i9y8Yj3XCC6FZPZiPdcIJkNJUS5UU0U6MjgwMS5JUV9ORVRfREVCVF9JU1NVRUQuRlkyMDE4AQAAAL1cDAACAAAABi0zMTEzMgEIAAAABQAAAAExAQAAAAoxODk0ODMyMjUwAwAAAAI3OQIAAAAEMjAwMwQAAAABMAcAAAAJOS8xOS8yMDE5CAAAAAkzLzMxLzIwMTgJAAAAATBay9K7Yj3XCKHYxPZiPdcILkNJUS5OWVNFOkdJUy5JUV9PVEhFUl9GSU5BTkNFX0FDVF9TVVBQTC5GWTIwMTMBAAAAGzEEAAIAAAAENTcuMgEIAAAABQAAAAExAQAAAAoxNzQ1MjcwNTYyAwAAAAMxNjACAAAABDIwNTAEAAAAATAHAAAACTkvMTkvMjAxOQgAAAAJNS8yNi8yMDEzCQAAAAEw3Ci/t2I91wgav0X3Yj3XCCZDSVEuVFNFOjI4MDIuSVFfSU5WRVNUX0xPQU5TX0NGLkZZMjAxNAEAAAALVQ0AAgAAAAUtMzk0MgEIAAAABQAAAAExAQAAAAoxNjg2NjM3NTI4AwAAAAI3OQIAAAAE</t>
  </si>
  <si>
    <t>MjAzMgQAAAABMAcAAAAJOS8xOS8yMDE5CAAAAAkzLzMxLzIwMTQJAAAAATDvPIW8Yj3XCNu8evZiPdcIJUNJUS5UU0U6MjgwMi5JUV9QUk9WX0JBRF9ERUJUUy5GWTIwMTcBAAAAC1UNAAIAAAADMzU3AQgAAAAFAAAAATEBAAAACjE4NDg2NzM0NDkDAAAAAjc5AgAAAAI5NQQAAAABMAcAAAAJOS8xOS8yMDE5CAAAAAkzLzMxLzIwMTcJAAAAATDJioW8Yj3XCMYKe/ZiPdcIKENJUS5UU0U6MjgwMi5JUV9UT1RBTF9MSUFCX0VRVUlUWS5GWTIwMTcBAAAAC1UNAAIAAAAHMTM1MDEwNQEIAAAABQAAAAExAQAAAAoxODQ4NjczNDQ5AwAAAAI3OQIAAAAEMTAxMwQAAAABMAcAAAAJOS8xOS8yMDE5CAAAAAkzLzMxLzIwMTcJAAAAATDJioW8Yj3XCPKxjPZiPdcIKUNJUS5UU0U6Mjg5Ny5JUV9ERUJUX0VRVUlWX05FVF9QQk8uRlkyMDA4AQAAAOxXDQACAAAABTE0MTgxAQgAAAAFAAAAATEBAAAACjEwNTc4ODQzNDMDAAAAAjc5AgAAAAUyMTY3OQQAAAABMAcAAAAJOS8xOS8yMDE5CAAAAAkzLzMxLzIwMDgJAAAAATBXg2i7Yj3XCGJpg/ZiPdcIK0NJUS5UU0U6MTMzMi5JUV9NSU5PUklUWV9JTlRFUkVTVF9JUy5GWTIwMTEBAAAAYlUNAAIAAAAFLTExMDkBCAAAAAUAAAABMQEAAAAKMTQ2NDQzNDQ0OAMAAAACNzkCAAAAAjgzBAAAAAEwBwAAAAk5LzE5LzIwMTkIAAAACTMvMzEvMjAxMQkAAAABMAIvE7liPdcIBMnK</t>
  </si>
  <si>
    <t>9mI91wgfQ0lRLk5ZU0U6QURNLklRX1RPVEFMX0NMLkZZMjAwOQEAAAA41wMAAgAAAAQ4ODg1AQgAAAAFAAAAATEBAAAACjE0Njg1NjkxNzMDAAAAAzE2MAIAAAAEMTAwOQQAAAABMAcAAAAJOS8xOS8yMDE5CAAAAAk2LzMwLzIwMDkJAAAAATAg/US4Yj3XCLUjWvdiPdcIG0NJUS5UU0U6Mjg5Ny5JUV9MQU5ELkZZMjAxMgEAAADsVw0AAwAAAAAAQflou2I91wgRrcb2Yj3XCCRDSVEuTllTRTpHSVMuSVFfQ0FTSF9JTlRFUkVTVC5GWTIwMDkBAAAAGzEEAAIAAAAFMjkyLjgBCAAAAAUAAAABMQEAAAAKMTQ2MTM3OTE0NAMAAAADMTYwAgAAAAQzMDI4BAAAAAEwBwAAAAk5LzE5LzIwMTkIAAAACTUvMzEvMjAwOQkAAAABMNyzvrdiPdcIw5JV92I91wgmQ0lRLlRTRToyODk3LklRX1BFUklPRExFTkdUSF9JUy5GWTIwMTcBAAAA7FcNAAEAAAACMTIAMSBpu2I91whtddP2Yj3XCChDSVEuVFNFOjI4OTcuSVFfR1dfSU5UQU5fQU1PUlRfQ0YuRlkyMDE4AQAAAOxXDQADAAAAAAAxIGm7Yj3XCFHD0/ZiPdcIIUNJUS5UU0U6Mjg3NS5JUV9FQklUREFfSU5ULkZZMjAxOAEAAADGWQ0AAgAAAAoxNTAuMTg5MTg5AQgAAAAFAAAAATEBAAAACjE4OTUwMDE5ODgDAAAAAjc5AgAAAAQ0MTkwBAAAAAEwBwAAAAk5LzE5LzIwMTkIAAAACTMvMzEvMjAxOAkAAAABMDgrjbNiPdcIN6sK+GI91wgjQ0lRLlRTRToyODk3LklRX0VC</t>
  </si>
  <si>
    <t>SVRBX01BUkdJTi5GWTIwMTgBAAAA7FcNAAIAAAAGNi42MDU5AQgAAAAFAAAAATEBAAAACjE4OTUwMDE5OTEDAAAAAjc5AgAAAAQ0NDE5BAAAAAEwBwAAAAk5LzE5LzIwMTkIAAAACTMvMzEvMjAxOAkAAAABMLNgsrNiPdcIycbr92I91wgfQ0lRLk5ZU0U6Sy5JUV9FQVJOSU5HX0NPLkZZMjAwNwEAAADcUgQAAgAAAAQxMTAyAQgAAAAFAAAAATEBAAAACjEzMzM1OTYyNzEDAAAAAzE2MAIAAAABNwQAAAABMAcAAAAJOS8xOS8yMDE5CAAAAAoxMi8yOS8yMDA3CQAAAAEwjPC9tmI91whH7Hv3Yj3XCCFDSVEuVFNFOjI4NzUuSVFfTklfQ09NUEFOWS5GWTIwMDgBAAAAxlkNAAIAAAAFMTI1MzIBCAAAAAUAAAABMQEAAAAKMTA2MTE5MTA0MQMAAAACNzkCAAAABTQxNTcxBAAAAAEwBwAAAAk5LzE5LzIwMTkIAAAACTMvMzEvMjAwOAkAAAABMH6WSLpiPdcI/5z99mI91wgaQ0lRLk5ZU0U6R0lTLklRX0VCVC5GWTIwMDkBAAAAGzEEAAIAAAAGMjAzNC4xAQgAAAAFAAAAATEBAAAACjE0NjEzNzkxNDQDAAAAAzE2MAIAAAADMTM5BAAAAAEwBwAAAAk5LzE5LzIwMTkIAAAACTUvMzEvMjAwOQkAAAABMNyzvrdiPdcIYi4z92I91wggQ0lRLlRTRToyODAyLklRX0lOVkVOVE9SWS5GWTIwMTMBAAAAC1UNAAIAAAAGMTU5ODE3AQgAAAAFAAAAATEBAAAACjE2MjU0NTc3MTgDAAAAAjc5AgAAAAQxMDQzBAAAAAEwBwAAAAk5</t>
  </si>
  <si>
    <t>LzE5LzIwMTkIAAAACTMvMzEvMjAxMwkAAAABMF4n3bxiPdcI4Uds9mI91wgvQ0lRLk5ZU0U6Q0FHLklRX0lNUFVUX09QRVJfTEVBU0VfSU5UX0VYUC5GWTIwMTIBAAAADWkAAAIAAAAJNzIuMTM0MjU2AQgAAAAFAAAAATEBAAAACjE2ODcxNDc2NjkDAAAAAzE2MAIAAAAFMjE2NzIEAAAAATAHAAAACTkvMTkvMjAxOQgAAAAJNS8yNy8yMDEyCQAAAAEwEyTttmI91whFOm73Yj3XCCNDSVEuTllTRTpDQUcuSVFfQkFTSUNfV0VJR0hULkZZMjAwOAEAAAANaQAAAgAAAAU0ODcuNQBOTki3Yj3XCIu0ZfdiPdcILENJUS5UU0U6MjgwMS5JUV9ORVRfREVCVF9FQklUREFfQ0FQRVguRlkyMDExAQAAAL1cDAACAAAACDIuODY4NzAxAQgAAAAFAAAAATEBAAAACjE0NTk1MDk5NDIDAAAAAjc5AgAAAAUyMzMxNAQAAAABMAcAAAAJOS8xOS8yMDE5CAAAAAkzLzMxLzIwMTEJAAAAATDbcC60Yj3XCO2D7vdiPdcIGUNJUS5UU0U6MjgwMS5JUV9BUi5GWTIwMTMBAAAAvVwMAAIAAAAFNDM4NDgBCAAAAAUAAAABMQEAAAAKMTY5MzU3NDg0MwMAAAACNzkCAAAABDEwMjEEAAAAATAHAAAACTkvMTkvMjAxOQgAAAAJMy8zMS8yMDEzCQAAAAEw9nqEvGI91wjIZMv2Yj3XCCJDSVEuVFNFOjI4NzUuSVFfR0FJTl9BU1NFVFMuRlkyMDEyAQAAAMZZDQACAAAABC0zMTkBCAAAAAUAAAABMQEAAAAKMTU1NDk1MDcyOQMAAAACNzkCAAAA</t>
  </si>
  <si>
    <t>AjU2BAAAAAEwBwAAAAk5LzE5LzIwMTkIAAAACTMvMzEvMjAxMgkAAAABMLy91rpiPdcIWd/l9mI91wgmQ0lRLlRTRToyODk3LklRX1NBTEVTX01BUktFVElORy5GWTIwMDkBAAAA7FcNAAIAAAAFOTMyODYBCAAAAAUAAAABMQEAAAAKMTM4NzE4MzM4NgMAAAACNzkCAAAABTIxNTYxBAAAAAEwBwAAAAk5LzE5LzIwMTkIAAAACTMvMzEvMjAwOQkAAAABMFeDaLtiPdcIe5zF9mI91wgbQ0lRLk5ZU0U6QURNLklRX0dQUEUuRlkyMDE1AQAAADjXAwACAAAABTIzMjc0AQgAAAAFAAAAATEBAAAACjE4NzQ4MDA0NTMDAAAAAzE2MAIAAAAEMTE2OQQAAAABMAcAAAAJOS8xOS8yMDE5CAAAAAoxMi8zMS8yMDE1CQAAAAEw6+z+t2I91wgWjUL3Yj3XCCBDSVEuVFNFOjIwMDIuSVFfTklfTUFSR0lOLkZZMjAxMgEAAAAyWQ0AAgAAAAYzLjAxNTEBCAAAAAUAAAABMQEAAAAKMTg5NzM3NzkxNQMAAAACNzkCAAAABDQwOTQEAAAAATAHAAAACTkvMTkvMjAxOQgAAAAJMy8zMS8yMDEyCQAAAAEwu66ys2I91wi4MAX4Yj3XCCNDSVEuVFNFOjI4MDIuSVFfVE9UQUxfRVFVSVRZLkZZMjAxMgEAAAALVQ0AAgAAAAY2NTAxNTkBCAAAAAUAAAABMQEAAAAKMTU1NDk1MDYyNwMAAAACNzkCAAAABDEyNzUEAAAAATAHAAAACTkvMTkvMjAxOQgAAAAJMy8zMS8yMDEyCQAAAAEwbADdvGI91whSyH32Yj3XCCdDSVEuTllTRTpJTkdSLklR</t>
  </si>
  <si>
    <t>X09USEVSX0xUX0FTU0VUUy5GWTIwMTYBAAAALq8FAAIAAAADMTE2AQgAAAAFAAAAATEBAAAACjE5NDcwMzY0OTQDAAAAAzE2MAIAAAAEMTA2MAQAAAABMAcAAAAJOS8xOS8yMDE5CAAAAAoxMi8zMS8yMDE2CQAAAAEwj0QqtWI91wggbbf3Yj3XCB5DSVEuTllTRTpLLklRX1NHQV9TVVBQTC5GWTIwMTABAAAA3FIEAAIAAAAEMzI3MAEIAAAABQAAAAExAQAAAAoxNTg5MTk0MTIxAwAAAAMxNjACAAAAAzEwMgQAAAABMAcAAAAJOS8xOS8yMDE5CAAAAAgxLzEvMjAxMQkAAAABMEGlOrZiPdcIN9Z892I91wgdQ0lRLlRTRToyODc1LklRX0dBX0VYUC5GWTIwMTEBAAAAxlkNAAMAAAAAAL+W1rpiPdcISlTf9mI91wgVQ0lRLjAuSVFfTklfTUFSR0lOLkZZBQAAAAAAAAAIAAAAFShJbnZhbGlkIFRpbWUgUGVyaW9kKRI6V7JiPdcIFt0++GI91wgXQ0lRLk5ZU0U6Sy5JUV9HUC5GWTIwMTABAAAA3FIEAAIAAAAENTM1NAEIAAAABQAAAAExAQAAAAoxNTg5MTk0MTIxAwAAAAMxNjACAAAAAjEwBAAAAAEwBwAAAAk5LzE5LzIwMTkIAAAACDEvMS8yMDExCQAAAAEwQaU6tmI91wjZKYn3Yj3XCDFDSVEuVFNFOjIwMDIuSVFfQ0hBTkdFX05FVF9XT1JLSU5HX0NBUElUQUwuRlkyMDEwAQAAADJZDQACAAAABi0xNTA5NAEIAAAABQAAAAExAQAAAAoxMzgxMzg5MTcyAwAAAAI3OQIAAAAENDQyMQQAAAABMAcAAAAJOS8xOS8y</t>
  </si>
  <si>
    <t>MDE5CAAAAAkzLzMxLzIwMTAJAAAAATCHs1O6Yj3XCALewvZiPdcIHUNJUS5OWVNFOksuSVFfREFfU1VQUEwuRlkyMDA4AQAAANxSBAADAAAAAAC7F762Yj3XCA6OiPdiPdcIIkNJUS5UU0U6Mjg3MS5JUV9HQUlOX0lOVkVTVC5GWTIwMDgBAAAAcGANAAIAAAACMjEBCAAAAAUAAAABMQEAAAAKMTA2MTE5NDUzOAMAAAACNzkCAAAAAjYyBAAAAAEwBwAAAAk5LzE5LzIwMTkIAAAACTMvMzEvMjAwOAkAAAABMMrdoL1iPdcI29dG9mI91wgiQ0lRLlRTRToyODAxLklRX09USEVSX0lOVEFOLkZZMjAxNwEAAAC9XAwAAgAAAAQ1NzY5AQgAAAAFAAAAATEBAAAACjE4NDg1ODExNTIDAAAAAjc5AgAAAAQxMDQwBAAAAAEwBwAAAAk5LzE5LzIwMTkIAAAACTMvMzEvMjAxNwkAAAABMGGk0rtiPdcIeiGW9mI91wgjQ0lRLlRTRToyODAyLklRX0RJTFVUX1dFSUdIVC5GWTIwMTYBAAAAC1UNAAIAAAAHNTg4LjA2NADZY4W8Yj3XCM7jbPZiPdcIHUNJUS5OWVNFOksuSVFfQlZfU0hBUkUuRlkyMDEzAQAAANxSBAACAAAACDkuNzcxMTc1AQgAAAAFAAAAATEBAAAACjE3Nzc2Nzc2ODIDAAAAAzE2MAIAAAAENDAyMAQAAAABMAcAAAAJOS8xOS8yMDE5CAAAAAoxMi8yOC8yMDEzCQAAAAEwKfM6tmI91wi5JK73Yj3XCCVDSVEuVFNFOjEzMzIuSVFfQkFTSUNfRVBTX0VYQ0wuRlkyMDA4AQAAAGJVDQACAAAACTMzLjk2MjQ5NQEI</t>
  </si>
  <si>
    <t>AAAABQAAAAExAQAAAAoxMDYxMTk0NTc2AwAAAAI3OQIAAAAEMzA2NAQAAAABMAcAAAAJOS8xOS8yMDE5CAAAAAkzLzMxLzIwMDgJAAAAATAebUy5Yj3XCOOtGvdiPdcIF0NJUS5OWVNFOksuSVFfQUUuRlkyMDEyAQAAANxSBAACAAAAAzc4MwEIAAAABQAAAAExAQAAAAoxNzIwNzk5MzQwAwAAAAMxNjACAAAABDEwMTYEAAAAATAHAAAACTkvMTkvMjAxOQgAAAAKMTIvMjkvMjAxMgkAAAABMDPMOrZiPdcIS2ed92I91wghQ0lRLlRTRToyMDAyLklRX05JX0NPTVBBTlkuRlkyMDEzAQAAADJZDQACAAAABTE0NDA3AQgAAAAFAAAAATEBAAAACjE2MjU0NTc1NzQDAAAAAjc5AgAAAAU0MTU3MQQAAAABMAcAAAAJOS8xOS8yMDE5CAAAAAkzLzMxLzIwMTMJAAAAATB82lO6Yj3XCKNU+/ZiPdcIIENJUS5UU0U6MjAwMi5JUV9ESVZFU1RfQ0YuRlkyMDE1AQAAADJZDQADAAAAAADdnEa6Yj3XCOzvvPZiPdcIIENJUS5UU0U6Mjg3MS5JUV9OSV9NQVJHSU4uRlkyMDE0AQAAAHBgDQACAAAABjEuNzQwNgEIAAAABQAAAAExAQAAAAoxNjg2NjM3NTAzAwAAAAI3OQIAAAAENDA5NAQAAAABMAcAAAAJOS8xOS8yMDE5CAAAAAkzLzMxLzIwMTQJAAAAATAS03a0Yj3XCFMP9fdiPdcIH0NJUS5OWVNFOkFETS5JUV9ORVRfREVCVC5GWTIwMDcBAAAAONcDAAIAAAAENDQxMAEIAAAABQAAAAExAQAAAAoxMTMxNzg4NjAzAwAAAAMx</t>
  </si>
  <si>
    <t>NjACAAAABDQzNjQEAAAAATAHAAAACTkvMTkvMjAxOQgAAAAJNi8zMC8yMDA3CQAAAAEw+Q7WuGI91wiXVUj3Yj3XCB9DSVEuVFNFOjI4NzUuSVFfRUJUX0VYQ0wuRlkyMDE3AQAAAMZZDQACAAAABTMxMTQ2AQgAAAAFAAAAATEBAAAACjE4NDg4Nzk1MDEDAAAAAjc5AgAAAAE0BAAAAAEwBwAAAAk5LzE5LzIwMTkIAAAACTMvMzEvMjAxNwkAAAABMDz4S7liPdcITZ0Z92I91wgfQ0lRLlRTRToyMDAyLklRX0VCSVRfSU5ULkZZMjAxNwEAAAAyWQ0AAgAAAAoxMjYuMjk3MDI5AQgAAAAFAAAAATEBAAAACjE4NDg2NzM1NzQDAAAAAjc5AgAAAAQ0MTg5BAAAAAEwBwAAAAk5LzE5LzIwMTkIAAAACTMvMzEvMjAxNwkAAAABMKTVsrNiPdcITVIV+GI91wglQ0lRLlRTRToyODk3LklRX0dBSU5fSU5WRVNUX0NGLkZZMjAxOAEAAADsVw0AAgAAAAUtMTQyNQEIAAAABQAAAAExAQAAAAoxODk1MDAxOTkxAwAAAAI3OQIAAAAEMjA5MAQAAAABMAcAAAAJOS8xOS8yMDE5CAAAAAkzLzMxLzIwMTgJAAAAATAxIGm7Yj3XCO30rPZiPdcIKkNJUS5OWVNFOkdJUy5JUV9DVVJSRU5UX1BPUlRfTEVBU0VTLkZZMjAwOAEAAAAbMQQAAwAAAAAAxWH/t2I91wjd60P3Yj3XCCVDSVEuVFNFOjIwMDIuSVFfTkVUX1JFTlRBTF9FWFAuRlkyMDExAQAAADJZDQADAAAAAACHs1O6Yj3XCLa3rfZiPdcILUNJUS5UU0U6MjgwMS5JUV9ERUZf</t>
  </si>
  <si>
    <t>VEFYX0FTU0VUU19DVVJSRU5ULkZZMjAxNwEAAAC9XAwAAgAAAAQ0NTM0AQgAAAAFAAAAATEBAAAACjE4NDg1ODExNTIDAAAAAjc5AgAAAAQxMTE3BAAAAAEwBwAAAAk5LzE5LzIwMTkIAAAACTMvMzEvMjAxNwkAAAABMGGk0rtiPdcIKTKe9mI91wghQ0lRLlRTRToyODAyLklRX1NHQV9NQVJHSU4uRlkyMDEyAQAAAAtVDQACAAAABzIzLjUwODMBCAAAAAUAAAABMQEAAAAKMTU1NDk1MDYyNwMAAAACNzkCAAAABDQzNzUEAAAAATAHAAAACTkvMTkvMjAxOQgAAAAJMy8zMS8yMDEyCQAAAAEw9/sttGI91wjI7fn3Yj3XCBlDSVEuVFNFOjI4MDEuSVFfRE8uRlkyMDE4AQAAAL1cDAADAAAAAABhpNK7Yj3XCLdkxPZiPdcIJUNJUS5OWVNFOkdJUy5JUV9HQUlOX0lOVkVTVF9DRi5GWTIwMTYBAAAAGzEEAAMAAAAAAIxkR7diPdcI8KNr92I91wguQ0lRLlRTRToyODAyLklRX01JTk9SSVRZX0lOVEVSRVNUX1RPVEFMLkZZMjAxMwEAAAALVQ0AAgAAAAU1NjQyMwEIAAAABQAAAAExAQAAAAoxNjI1NDU3NzE4AwAAAAI3OQIAAAAEMTMxMgQAAAABMAcAAAAJOS8xOS8yMDE5CAAAAAkzLzMxLzIwMTMJAAAAATBeJ928Yj3XCEF6mfZiPdcIH0NJUS5OWVNFOkNBRy5JUV9UT1RBTF9DQS5GWTIwMTgBAAAADWkAAAIAAAAGMTkzOC45AQgAAAAFAAAAATEBAAAACjE5NzE4NjE3MjcDAAAAAzE2MAIAAAAEMTAwOAQAAAABMAcA</t>
  </si>
  <si>
    <t>AAAJOS8xOS8yMDE5CAAAAAk1LzI3LzIwMTgJAAAAATCqor22Yj3XCFWkh/diPdcIIUNJUS5OWVNFOkdJUy5JUV9ORVRfQ0hBTkdFLkZZMjAxOAEAAAAbMQQAAgAAAAYtMzY3LjEBCAAAAAUAAAABMQEAAAAKMTk2OTY2NDY4OAMAAAADMTYwAgAAAAQyMDkzBAAAAAEwBwAAAAk5LzE5LzIwMTkIAAAACTUvMjcvMjAxOAkAAAABMIf/R7diPdcIrT9l92I91wgiQ0lRLlRTRToxMzMyLklRX1NBTEVfUFBFX0NGLkZZMjAxOAEAAABiVQ0AAgAAAAM3ODcBCAAAAAUAAAABMQEAAAAKMTg5NTAwMjI5NQMAAAACNzkCAAAABDIwNDIEAAAAATAHAAAACTkvMTkvMjAxOQgAAAAJMy8zMS8yMDE4CQAAAAEw++fVuGI91wijw+H2Yj3XCCdDSVEuVFNFOjIwMDIuSVFfTUFSS0VUQ0FQLjIwMTgvMy8zMS5KUFkBAAAAMlkNAAIAAAANNjI5ODA5LjE5MTU5MQEGAAAABQAAAAExAQAAAAoxODczNTgyNzY4AwAAAAI3OQIAAAAGMTAwMDU0BAAAAAEwBwAAAAkzLzMxLzIwMTj3R3rUYj3XCD1gY7ZkPdcIJ0NJUS5UU0U6MjgwMi5JUV9FQklUREFfQ0FQRVhfSU5ULkZZMjAwOAEAAAALVQ0AAgAAAAkxMS45MjczODMBCAAAAAUAAAABMQEAAAAKMTA2NTU1NjIzNwMAAAACNzkCAAAABDQxOTEEAAAAATAHAAAACTkvMTkvMjAxOQgAAAAJMy8zMS8yMDA4CQAAAAEwRNQttGI91whBhPX3Yj3XCClDSVEuTllTRTpHSVMuSVFfQVNTRVRfV1JJ</t>
  </si>
  <si>
    <t>VEVET1dOX0NGLkZZMjAxMQEAAAAbMQQAAgAAAAQtMS4zAQgAAAAFAAAAATEBAAAACjE2MjUzMjAyOTADAAAAAzE2MAIAAAAEMjAxOQQAAAABMAcAAAAJOS8xOS8yMDE5CAAAAAk1LzI5LzIwMTEJAAAAATD92r63Yj3XCM0uVvdiPdcIIENJUS5UU0U6MjAwMi5JUV9CVUlMRElOR1MuRlkyMDEyAQAAADJZDQADAAAAAAB82lO6Yj3XCGyG4vZiPdcIG0NJUS5OWVNFOksuSVFfRUJJVERBLkZZMjAxNAEAAADcUgQAAgAAAAQxODY1AQgAAAAFAAAAATEBAAAACjE4Mjg2ODk2MjMDAAAAAzE2MAIAAAAENDA1MQQAAAABMAcAAAAJOS8xOS8yMDE5CAAAAAgxLzMvMjAxNQkAAAABMCnzOrZiPdcISeeZ92I91wglQ0lRLlRTRToxMzMyLklRX1NUX0RFQlRfSVNTVUVELkZZMjAxNAEAAABiVQ0AAwAAAAAAqJ7TuGI91whNzxz3Yj3XCCVDSVEuTllTRTpDQUcuSVFfT1RIRVJfQ0FfU1VQUEwuRlkyMDE5AQAAAA1pAAACAAAAATYBCAAAAAUAAAABMQEAAAAKMTk3MTg2MTczNgMAAAADMTYwAgAAAAQxMDU1BAAAAAEwBwAAAAk5LzE5LzIwMTkIAAAACTUvMjYvMjAxOQkAAAABMJnJvbZiPdcIi55792I91wglQ0lRLk5ZU0U6Q0FHLklRX09USEVSX09QRVJfQUNULkZZMjAxNQEAAAANaQAAAgAAAAU3MjQuOAEIAAAABQAAAAExAQAAAAoxODUwMDg1NDEzAwAAAAMxNjACAAAABDIwNDcEAAAAATAHAAAACTkvMTkvMjAxOQgAAAAJ</t>
  </si>
  <si>
    <t>NS8zMS8yMDE1CQAAAAEwtlS9tmI91wgYYWf3Yj3XCCNDSVEuVFNFOjI4MDEuSVFfQkFTSUNfV0VJR0hULkZZMjAxMwEAAAC9XAwAAgAAAAoyMDAuNjkyOTI0APZ6hLxiPdcI3eOB9mI91wghQ0lRLlRTRToyODk3LklRX1RPVEFMX0xJQUIuRlkyMDE3AQAAAOxXDQACAAAABjE4MzY2NAEIAAAABQAAAAExAQAAAAoxODQ4NjczNDI5AwAAAAI3OQIAAAAEMTI3NgQAAAABMAcAAAAJOS8xOS8yMDE5CAAAAAkzLzMxLzIwMTcJAAAAATBB+Wi7Yj3XCOwstfZiPdcIJ0NJUS5UU0U6Mjg3MS5JUV9NQVJLRVRDQVAuMjAwMC8zLzMxLkpQWQEAAABwYA0AAgAAAAs4ODU5Mi41NTM4MQEGAAAABQAAAAExAQAAAAg1ODE2MzU1NAMAAAACNzkCAAAABjEwMDA1NAQAAAABMAcAAAAJMy8zMS8yMDAw90d61GI91wjzSmu2ZD3XCChDSVEuVFNFOjI4NzUuSVFfUFJPVl9CQURfREVCVFNfQ0YuRlkyMDEwAQAAAMZZDQADAAAAAAC/lta6Yj3XCBbJ2PZiPdcIJ0NJUS5UU0U6MTMzMi5JUV9FQklUREFfQ0FQRVhfSU5ULkZZMjAxMQEAAABiVQ0AAgAAAAgyLjcxMzcyOQEIAAAABQAAAAExAQAAAAoxNDY0NDM0NDQ4AwAAAAI3OQIAAAAENDE5MQQAAAABMAcAAAAJOS8xOS8yMDE5CAAAAAkzLzMxLzIwMTEJAAAAATBLUo2zYj3XCMDBHvhiPdcIFkNJUS4wLklRX0NBU0hfRklOQU4uRlkFAAAAAAAAAAgAAAAVKEludmFsaWQgVGltZSBQ</t>
  </si>
  <si>
    <t>ZXJpb2Qp7M4ptWI91wiMfvD3Yj3XCCRDSVEuTllTRTpDQUcuSVFfQ09NTU9OX0lTU1VFRC5GWTIwMTgBAAAADWkAAAIAAAAEMTQuOQEIAAAABQAAAAExAQAAAAoxOTcxODYxNzI3AwAAAAMxNjACAAAABDIxNjkEAAAAATAHAAAACTkvMTkvMjAxOQgAAAAJNS8yNy8yMDE4CQAAAAEwmcm9tmI91wiad3v3Yj3XCCJDSVEuVFNFOjI4MDEuSVFfRUJJVF9NQVJHSU4uRlkyMDA4AQAAAL1cDAACAAAABjUuNzYzMQEIAAAABQAAAAExAQAAAAoxMDU3ODg5MDMwAwAAAAI3OQIAAAAENDA1MwQAAAABMAcAAAAJOS8xOS8yMDE5CAAAAAkzLzMxLzIwMDgJAAAAATDlSS60Yj3XCAA27vdiPdcIHkNJUS5UU0U6Mjg3MS5JUV9SQVdfSU5WLkZZMjAxMAEAAABwYA0AAgAAAAQzMzE2AQgAAAAFAAAAATEBAAAACjEzODIyMzcyMjMDAAAAAjc5AgAAAAQzMTcxBAAAAAEwBwAAAAk5LzE5LzIwMTkIAAAACTMvMzEvMjAxMAkAAAABMKQsob1iPdcIc1JT9mI91wgaQ0lRLlRTRToyODAxLklRX1JFVi5GWTIwMTcBAAAAvVwMAAIAAAAGNDAyMTc0AQgAAAAFAAAAATEBAAAACjE4NDg1ODExNTIDAAAAAjc5AgAAAAMxMTIEAAAAATAHAAAACTkvMTkvMjAxOQgAAAAJMy8zMS8yMDE3CQAAAAEwYaTSu2I91wiPQm72Yj3XCCNDSVEuVFNFOjI4MDEuSVFfR1JPU1NfTUFSR0lOLkZZMjAxNQEAAAC9XAwAAgAAAAczOS4zMDY2AQgAAAAFAAAA</t>
  </si>
  <si>
    <t>ATEBAAAACjE3NDQ5NDY0MDQDAAAAAjc5AgAAAAQ0MDc0BAAAAAEwBwAAAAk5LzE5LzIwMTkIAAAACTMvMzEvMjAxNQkAAAABMNqXLrRiPdcIDbbj92I91wgqQ0lRLlRTRToyODcxLklRX1RPVEFMX0NPTU1PTl9FUVVJVFkuRlkyMDEzAQAAAHBgDQACAAAABjEyMzA3NgEIAAAABQAAAAExAQAAAAoxNjI1MDkyMTA1AwAAAAI3OQIAAAAEMTAwNgQAAAABMAcAAAAJOS8xOS8yMDE5CAAAAAkzLzMxLzIwMTMJAAAAATC9eqG9Yj3XCKNjW/ZiPdcIG0NJUS5OWVNFOklOR1IuSVFfUkVWLkZZMjAwOQEAAAAurwUAAgAAAAQzNjcyAQgAAAAFAAAAATEBAAAACjE1MjQ5MTMxODADAAAAAzE2MAIAAAADMTEyBAAAAAEwBwAAAAk5LzE5LzIwMTkIAAAACjEyLzMxLzIwMDkJAAAAATCWuIi1Yj3XCE2DqPdiPdcIIUNJUS5OWVNFOksuSVFfVE9UQUxfRVFVSVRZLkZZMjAwOAEAAADcUgQAAgAAAAQxNDU1AQgAAAAFAAAAATEBAAAACjE0MzM0NTQwMTgDAAAAAzE2MAIAAAAEMTI3NQQAAAABMAcAAAAJOS8xOS8yMDE5CAAAAAgxLzMvMjAwOQkAAAABMKH5OLZiPdcIOX2A92I91wgkQ0lRLlRTRToxMzMyLklRX1NBTEVfSU5UQU5fQ0YuRlkyMDEyAQAAAGJVDQACAAAABS0zMjM2AQgAAAAFAAAAATEBAAAACjE1NTYyMDA2MzcDAAAAAjc5AgAAAAQyMDI5BAAAAAEwBwAAAAk5LzE5LzIwMTkIAAAACTMvMzEvMjAxMgkAAAABMPdV</t>
  </si>
  <si>
    <t>E7liPdcImTMj92I91wgvQ0lRLk5ZU0U6Q0FHLklRX0lNUFVUX09QRVJfTEVBU0VfSU5UX0VYUC5GWTIwMTQBAAAADWkAAAIAAAAINTIuODEwNjUBCAAAAAUAAAABMQEAAAAKMTc5OTYyMTM3MgMAAAADMTYwAgAAAAUyMTY3MgQAAAABMAcAAAAJOS8xOS8yMDE5CAAAAAk1LzI1LzIwMTQJAAAAATATS+22Yj3XCKBFhvdiPdcII0NJUS5OWVNFOksuSVFfRElMVVRfRVBTX0VYQ0wuRlkyMDEwAQAAANxSBAACAAAAAzMuNAEIAAAABQAAAAExAQAAAAoxNTg5MTk0MTIxAwAAAAMxNjACAAAAAzE0MgQAAAABMAcAAAAJOS8xOS8yMDE5CAAAAAgxLzEvMjAxMQkAAAABMEGlOrZiPdcIF/KA92I91wghQ0lRLlRTRToyODAyLklRX0NPTU1PTl9SRVAuRlkyMDExAQAAAAtVDQACAAAAAy04NwEIAAAABQAAAAExAQAAAAoxNDYxNjc5OTk2AwAAAAI3OQIAAAAEMjE2NAQAAAABMAcAAAAJOS8xOS8yMDE5CAAAAAkzLzMxLzIwMTEJAAAAATBt2dy8Yj3XCFI9ofZiPdcIJkNJUS4wLklRX0NIQU5HRV9ORVRfV09SS0lOR19DQVBJVEFMLkZZBQAAAAAAAAAIAAAAFShJbnZhbGlkIFRpbWUgUGVyaW9kKezOKbViPdcIPPPw92I91wgxQ0lRLk5ZU0U6QURNLklRX0NIQU5HRV9ORVRfV09SS0lOR19DQVBJVEFMLkZZMjAwNwEAAAA41wMAAgAAAAQxNzM0AQgAAAAFAAAAATEBAAAACjExMzE3ODg2MDMDAAAAAzE2MAIAAAAENDQyMQQA</t>
  </si>
  <si>
    <t>AAABMAcAAAAJOS8xOS8yMDE5CAAAAAk2LzMwLzIwMDcJAAAAATAtrkS4Yj3XCNv2P/diPdcIKENJUS5OWVNFOkdJUy5JUV9UT1RBTF9ERUJUX0VRVUlUWS5GWTIwMTYBAAAAGzEEAAIAAAAIMTM3LjAyNzYBCAAAAAUAAAABMQEAAAAKMTg5NDY2MjY2NAMAAAADMTYwAgAAAAQ0MDM0BAAAAAEwBwAAAAk5LzE5LzIwMTkIAAAACTUvMjkvMjAxNgkAAAABMLjvELNiPdcIbVch+GI91wghQ0lRLk5ZU0U6SU5HUi5JUV9QQVJUX1RJTUUuRlkyMDA5AQAAAC6vBQADAAAAAACR34i1Yj3XCEXGrPdiPdcIJUNJUS5OWVNFOkNBRy5JUV9QUkVGX0RJVl9PVEhFUi5GWTIwMTEBAAAADWkAAAIAAAADMS45AQgAAAAFAAAAATEBAAAACjE2MjcxODI0ODQDAAAAAzE2MAIAAAACOTcEAAAAATAHAAAACTkvMTkvMjAxOQgAAAAJNS8yOS8yMDExCQAAAAEwIP3stmI91whm92n3Yj3XCCVDSVEuVFNFOjI4NzUuSVFfREFZU19TQUxFU19PVVQuRlkyMDExAQAAAMZZDQACAAAACTQ2LjM2NzA0NQEIAAAABQAAAAExAQAAAAoxNDYxNjgwMTY3AwAAAAI3OQIAAAAENDA0MgQAAAABMAcAAAAJOS8xOS8yMDE5CAAAAAkzLzMxLzIwMTEJAAAAATCj/LKzYj3XCHI2CvhiPdcIJENJUS5UU0U6MTMzMi5JUV9DVVJSRU5UX1JBVElPLkZZMjAwOAEAAABiVQ0AAgAAAAgxLjEyMDQ2NgEIAAAABQAAAAExAQAAAAoxMDYxMTk0NTc2AwAAAAI3OQIA</t>
  </si>
  <si>
    <t>AAAENDAzMAQAAAABMAcAAAAJOS8xOS8yMDE5CAAAAAkzLzMxLzIwMDgJAAAAATA4K42zYj3XCAruDvhiPdcIJUNJUS5UU0U6MjAwMi5JUV9MVF9ERUJUX1JFUEFJRC5GWTIwMTABAAAAMlkNAAIAAAACLTEBCAAAAAUAAAABMQEAAAAKMTM4MTM4OTE3MgMAAAACNzkCAAAABDIwMzYEAAAAATAHAAAACTkvMTkvMjAxOQgAAAAJMy8zMS8yMDEwCQAAAAEwh7NTumI91wjayNH2Yj3XCB5DSVEuVFNFOjI4MDIuSVFfU1RfREVCVC5GWTIwMTMBAAAAC1UNAAIAAAAFMTIzNjUBCAAAAAUAAAABMQEAAAAKMTYyNTQ1NzcxOAMAAAACNzkCAAAABDEwNDYEAAAAATAHAAAACTkvMTkvMjAxOQgAAAAJMy8zMS8yMDEzCQAAAAEwXifdvGI91whBepn2Yj3XCCpDSVEuTllTRTpLLklRX0lNUFVUX09QRVJfTEVBU0VfREVQUi5GWTIwMTEBAAAA3FIEAAIAAAAKMTEzLjA0MDY4OAEIAAAABQAAAAExAQAAAAoxNjYwMDM0MzIxAwAAAAMxNjACAAAABTIxNjczBAAAAAEwBwAAAAk5LzE5LzIwMTkIAAAACjEyLzMxLzIwMTEJAAAAATBBpTq2Yj3XCMaChfdiPdcIIkNJUS5UU0U6MTMzMi5JUV9BRFZFUlRJU0lORy5GWTIwMTMBAAAAYlUNAAIAAAAEMjg4MQEIAAAABQAAAAExAQAAAAoxNjI1NzQxNjM4AwAAAAI3OQIAAAAEMzAxMwQAAAABMAcAAAAJOS8xOS8yMDE5CAAAAAkzLzMxLzIwMTMJAAAAATDsfBO5Yj3XCKG+FPdiPdcIHkNJ</t>
  </si>
  <si>
    <t>US5UU0U6Mjg3NS5JUV9TVF9ERUJULkZZMjAwOQEAAADGWQ0AAgAAAAQxNTM1AQgAAAAFAAAAATEBAAAACjEzODQ4ODAwNjQDAAAAAjc5AgAAAAQxMDQ2BAAAAAEwBwAAAAk5LzE5LzIwMTkIAAAACTMvMzEvMjAwOQkAAAABMNJv1rpiPdcIdgC39mI91wgkQ0lRLk5ZU0U6QURNLklRX0NVUlJFTkNZX0dBSU4uRlkyMDExAQAAADjXAwACAAAAAjQzAQgAAAAFAAAAATEBAAAACjE2NjA0NjU2MzYDAAAAAzE2MAIAAAACMzgEAAAAATAHAAAACTkvMTkvMjAxOQgAAAAJNi8zMC8yMDExCQAAAAEwB0tFuGI91wg+IzD3Yj3XCCJDSVEuVFNFOjI4NzEuSVFfTEVWRVJFRF9GQ0YuRlkyMDExAQAAAHBgDQACAAAABjM2NzkuNQEIAAAABQAAAAExAQAAAAoxNDYwNzE3NzEyAwAAAAI3OQIAAAAENDQyMgQAAAABMAcAAAAJOS8xOS8yMDE5CAAAAAkzLzMxLzIwMTEJAAAAATCWU6G9Yj3XCLrub/ZiPdcIIUNJUS5OWVNFOkFETS5JUV9FQVJOSU5HX0NPLkZZMjAwOQEAAAA41wMAAgAAAAQxNjg4AQgAAAAFAAAAATEBAAAACjE0Njg1NjkxNzMDAAAAAzE2MAIAAAABNwQAAAABMAcAAAAJOS8xOS8yMDE5CAAAAAk2LzMwLzIwMDkJAAAAATAg/US4Yj3XCGeHL/diPdcIJUNJUS5UU0U6Mjg3NS5JUV9MVF9ERUJUX0VRVUlUWS5GWTIwMTEBAAAAxlkNAAIAAAAGMC4wMDY5AQgAAAAFAAAAATEBAAAACjE0NjE2ODAxNjcDAAAAAjc5</t>
  </si>
  <si>
    <t>AgAAAAQ0MDg1BAAAAAEwBwAAAAk5LzE5LzIwMTkIAAAACTMvMzEvMjAxMQkAAAABMKP8srNiPdcISasR+GI91wglQ0lRLlRTRToyODAyLklRX0RBWVNfU0FMRVNfT1VULkZZMjAwOAEAAAALVQ0AAgAAAAk1OS43MDU5NDYBCAAAAAUAAAABMQEAAAAKMTA2NTU1NjIzNwMAAAACNzkCAAAABDQwNDIEAAAAATAHAAAACTkvMTkvMjAxOQgAAAAJMy8zMS8yMDA4CQAAAAEwRNQttGI91wic1wH4Yj3XCCBDSVEuVFNFOjEzMzIuSVFfQlVJTERJTkdTLkZZMjAxMwEAAABiVQ0AAwAAAAAA7HwTuWI91wh65RT3Yj3XCCNDSVEuTllTRTpLLklRX0xUX0RFQlRfSVNTVUVELkZZMjAxNAEAAADcUgQAAgAAAAM5NTIBCAAAAAUAAAABMQEAAAAKMTgyODY4OTYyMwMAAAADMTYwAgAAAAQyMDM0BAAAAAEwBwAAAAk5LzE5LzIwMTkIAAAACDEvMy8yMDE1CQAAAAEw9DvMtWI91wjMiKb3Yj3XCCZDSVEuTllTRTpHSVMuSVFfRUZGRUNUX1RBWF9SQVRFLkZZMjAxOAEAAAAbMQQAAgAAAAYyLjU4MDcBCAAAAAUAAAABMQEAAAAKMTk2OTY2NDY4OAMAAAADMTYwAgAAAAQ0Mzc2BAAAAAEwBwAAAAk5LzE5LzIwMTkIAAAACTUvMjcvMjAxOAkAAAABMHrZR7diPdcIz79h92I91wgpQ0lRLk5ZU0U6R0lTLklRX0RBWVNfSU5WRU5UT1JZX09VVC5GWTIwMDgBAAAAGzEEAAIAAAAJNTIuNzczODEyAQgAAAAFAAAAATEBAAAACjEzODU1Mzk4</t>
  </si>
  <si>
    <t>MDYDAAAAAzE2MAIAAAAENDAzNQQAAAABMAcAAAAJOS8xOS8yMDE5CAAAAAk1LzI1LzIwMDgJAAAAATCuFY6zYj3XCElHIPhiPdcIIUNJUS5UU0U6MjAwMi5JUV9OSV9DT01QQU5ZLkZZMjAxNQEAAAAyWQ0AAgAAAAUxNjg3MQEIAAAABQAAAAExAQAAAAoxNzQ1MjE0Mzk2AwAAAAI3OQIAAAAFNDE1NzEEAAAAATAHAAAACTkvMTkvMjAxOQgAAAAJMy8zMS8yMDE1CQAAAAEw4nVGumI91whvF/z2Yj3XCClDSVEuVFNFOjI4OTcuSVFfQ09NTU9OX1BSRUZfRElWX0NGLkZZMjAxMAEAAADsVw0AAwAAAAAATdJou2I91wiVhar2Yj3XCCdDSVEuVFNFOjEzMzIuSVFfVE9UQUxfT1RIRVJfT1BFUi5GWTIwMDkBAAAAYlUNAAIAAAAFOTk0NTMBCAAAAAUAAAABMQEAAAAKMTM4MTUyMjgyNgMAAAACNzkCAAAAAzM4MAQAAAABMAcAAAAJOS8xOS8yMDE5CAAAAAkzLzMxLzIwMDkJAAAAATBT4RK5Yj3XCGLl//ZiPdcIJUNJUS5UU0U6MjgwMi5JUV9PVEhFUl9PUEVSX0FDVC5GWTIwMTkBAAAAC1UNAAIAAAAGLTIyNDU2AQgAAAAFAAAAATEBAAAACjE5Njk4NjAyNTQDAAAAAjc5AgAAAAQyMDQ3BAAAAAEwBwAAAAk5LzE5LzIwMTkIAAAACTMvMzEvMjAxOQkAAAABMLLYhbxiPdcIslh79mI91wghQ0lRLlRTRToyODcxLklRX0NBU0hfRVFVSVYuRlkyMDE1AQAAAHBgDQACAAAABTExODMzAQgAAAAFAAAAATEBAAAACjE3NDQ5</t>
  </si>
  <si>
    <t>NDYyMTcDAAAAAjc5AgAAAAQxMDk2BAAAAAEwBwAAAAk5LzE5LzIwMTkIAAAACTMvMzEvMjAxNQkAAAABMIVHnr1iPdcIbv9b9mI91wgiQ0lRLlRTRToyMDAyLklRX0NBU0hfSU5WRVNULkZZMjAwOAEAAAAyWQ0AAgAAAAYtMjE5MzQBCAAAAAUAAAABMQEAAAAKMTA2MTE5NTU4MwMAAAACNzkCAAAABDIwMDUEAAAAATAHAAAACTkvMTkvMjAxOQgAAAAJMy8zMS8yMDA4CQAAAAEwcGVTumI91wiQX+n2Yj3XCClDSVEuVFNFOjI4OTcuSVFfREVCVF9FUVVJVl9ORVRfUEJPLkZZMjAxMwEAAADsVw0AAgAAAAQ3MTAxAQgAAAAFAAAAATEBAAAACjE2MjU0NTc1OTIDAAAAAjc5AgAAAAUyMTY3OQQAAAABMAcAAAAJOS8xOS8yMDE5CAAAAAkzLzMxLzIwMTMJAAAAATBB+Wi7Yj3XCKNIwPZiPdcIGUNJUS5OWVNFOkFETS5JUV9GWC5GWTIwMTMBAAAAONcDAAMAAAAAAGfG/rdiPdcIuyNT92I91wgZQ0lRLk5ZU0U6R0lTLklRX0FQLkZZMjAxNQEAAAAbMQQAAgAAAAQxNjg0AQgAAAAFAAAAATEBAAAACjE4NDgyMDQ5ODQDAAAAAzE2MAIAAAAEMTAxOAQAAAABMAcAAAAJOS8xOS8yMDE5CAAAAAk1LzMxLzIwMTUJAAAAATCkFke3Yj3XCN9xb/diPdcIJ0NJUS5OWVNFOkdJUy5JUV9UT1RBTF9SRVYuRlkyMDE2Li4uLkpQWQEAAAAbMQQAAgAAAAsxODIwNzgxLjU4MwEIAAAABQAAAAExAQAAAAoxODk0NjYyNjY0AwAAAAI3</t>
  </si>
  <si>
    <t>OQIAAAACMjgEAAAAATAHAAAACTkvMTkvMjAxOQgAAAAJNS8yOS8yMDE2CQAAAAEw0CNYsmI91wjw+EL4Yj3XCB1DSVEuTllTRTpDQUcuSVFfRUJJVERBLkZZMjAxNQEAAAANaQAAAgAAAAYxMjc1LjgBCAAAAAUAAAABMQEAAAAKMTg1MDA4NTQxMwMAAAADMTYwAgAAAAQ0MDUxBAAAAAEwBwAAAAk5LzE5LzIwMTkIAAAACTUvMzEvMjAxNQkAAAABMAotvbZiPdcItneC92I91wggQ0lRLlRTRToyODk3LklRX01BQ0hJTkVSWS5GWTIwMDkBAAAA7FcNAAIAAAAFOTI4NzcBCAAAAAUAAAABMQEAAAAKMTM4NzE4MzM4NgMAAAACNzkCAAAABDMxMTQEAAAAATAHAAAACTkvMTkvMjAxOQgAAAAJMy8zMS8yMDA5CQAAAAEwVKtou2I91wh7nMX2Yj3XCCFDSVEuTllTRTpHSVMuSVFfRUJJVERBX0lOVC5GWTIwMTMBAAAAGzEEAAIAAAAJMTAuNTg3NTU2AQgAAAAFAAAAATEBAAAACjE3NDUyNzA1NjIDAAAAAzE2MAIAAAAENDE5MAQAAAABMAcAAAAJOS8xOS8yMDE5CAAAAAk1LzI2LzIwMTMJAAAAATC47xCzYj3XCBUKIfhiPdcIH0NJUS5UU0U6MjgwMS5JUV9CVl9TSEFSRS5GWTIwMDkBAAAAvVwMAAIAAAAKNzc1LjExODY1MQEIAAAABQAAAAExAQAAAAoxMzgwNjMwNjczAwAAAAI3OQIAAAAENDAyMAQAAAABMAcAAAAJOS8xOS8yMDE5CAAAAAkzLzMxLzIwMDkJAAAAATDV44G8Yj3XCEm9pPZiPdcII0NJUS5OWVNFOksu</t>
  </si>
  <si>
    <t>SVFfU1RfREVCVF9SRVBBSUQuRlkyMDA3AQAAANxSBAACAAAABS0xMjA5AQgAAAAFAAAAATEBAAAACjEzMzM1OTYyNzEDAAAAAzE2MAIAAAAEMjA0NAQAAAABMAcAAAAJOS8xOS8yMDE5CAAAAAoxMi8yOS8yMDA3CQAAAAEwuxe+tmI91wgfKpD3Yj3XCCFDSVEuTllTRTpDQUcuSVFfVE9UQUxfREVCVC5GWTIwMTABAAAADWkAAAIAAAAGMzQ4Ny4yAQgAAAAFAAAAATEBAAAACjE1NTU3NTI5MjgDAAAAAzE2MAIAAAAENDE3MwQAAAABMAcAAAAJOS8xOS8yMDE5CAAAAAk1LzMwLzIwMTAJAAAAATAg/ey2Yj3XCI4eePdiPdcILkNJUS5UU0U6MjAwMi5JUV9UT1RBTF9MSUFCX1RPVEFMX0FTU0VUUy5GWTIwMTIBAAAAMlkNAAIAAAAHMzAuODI2NwEIAAAABQAAAAExAQAAAAoxODk3Mzc3OTE1AwAAAAI3OQIAAAAENDE4OAQAAAABMAcAAAAJOS8xOS8yMDE5CAAAAAkzLzMxLzIwMTIJAAAAATC7rrKzYj3XCMnG6/diPdcIM0NJUS5OWVNFOkdJUy5JUV9DSEFOR0VfT1RIRVJfTkVUX09QRVJfQVNTRVRTLkZZMjAxNgEAAAAbMQQAAgAAAAUxMzIuOAEIAAAABQAAAAExAQAAAAoxODk0NjYyNjY0AwAAAAMxNjACAAAABDIwNDUEAAAAATAHAAAACTkvMTkvMjAxOQgAAAAJNS8yOS8yMDE2CQAAAAEwjGRHt2I91wi4tHP3Yj3XCCZDSVEuVFNFOjI4NzUuSVFfSU5WRU5UT1JZX1RVUk5TLkZZMjAxOQEAAADGWQ0AAgAAAAkx</t>
  </si>
  <si>
    <t>MC4xODA3OTMBCAAAAAUAAAABMQEAAAAKMTk3MDA1MTU1MAMAAAACNzkCAAAABDQwODIEAAAAATAHAAAACTkvMTkvMjAxOQgAAAAJMy8zMS8yMDE5CQAAAAEwOCuNs2I91wjwVxr4Yj3XCCNDSVEuVFNFOjIwMDIuSVFfVE9UQUxfQVNTRVRTLkZZMjAxNQEAAAAyWQ0AAgAAAAY1NDkzMDcBCAAAAAUAAAABMQEAAAAKMTc0NTIxNDM5NgMAAAACNzkCAAAABDEwMDcEAAAAATAHAAAACTkvMTkvMjAxOQgAAAAJMy8zMS8yMDE1CQAAAAEw4nVGumI91whvPvz2Yj3XCCdDSVEuVFNFOjI4MDEuSVFfVE9UQUxfT1RIRVJfT1BFUi5GWTIwMTcBAAAAvVwMAAIAAAAGMTI2OTg4AQgAAAAFAAAAATEBAAAACjE4NDg1ODExNTIDAAAAAjc5AgAAAAMzODAEAAAAATAHAAAACTkvMTkvMjAxOQgAAAAJMy8zMS8yMDE3CQAAAAEwYaTSu2I91wj/MZD2Yj3XCCBDSVEuTllTRTpDQUcuSVFfTklfTUFSR0lOLkZZMjAxNgEAAAANaQAAAgAAAActNy44MTM4AQgAAAAFAAAAATEBAAAACjE4OTY2ODg5NzUDAAAAAzE2MAIAAAAENDA5NAQAAAABMAcAAAAJOS8xOS8yMDE5CAAAAAk1LzI5LzIwMTYJAAAAATCTZBGzYj3XCJgfLvhiPdcIIUNJUS5OWVNFOklOR1IuSVFfUEFSVF9USU1FLkZZMjAxNgEAAAAurwUAAwAAAAAAj0QqtWI91wi3pL/3Yj3XCCVDSVEuVFNFOjI4NzEuSVFfQ0FQSVRBTF9MRUFTRVMuRlkyMDA4AQAAAHBgDQADAAAA</t>
  </si>
  <si>
    <t>AADK3aC9Yj3XCDm3dfZiPdcIMkNJUS5OWVNFOklOR1IuSVFfQ0hBTkdFX05FVF9XT1JLSU5HX0NBUElUQUwuRlkyMDE2AQAAAC6vBQACAAAAAjc3AQgAAAAFAAAAATEBAAAACjE5NDcwMzY0OTQDAAAAAzE2MAIAAAAENDQyMQQAAAABMAcAAAAJOS8xOS8yMDE5CAAAAAoxMi8zMS8yMDE2CQAAAAEwi2sqtWI91whcYtD3Yj3XCCZDSVEuVFNFOjI4NzUuSVFfUEVSSU9ETEVOR1RIX0lTLkZZMjAwOQEAAADGWQ0AAQAAAAIxMgDSb9a6Yj3XCI/f3vZiPdcIJkNJUS5UU0U6MjgwMS5JUV9ERUZfVEFYX0xJQUJfTFQuRlkyMDA5AQAAAL1cDAACAAAABDE1MDMBCAAAAAUAAAABMQEAAAAKMTM4MDYzMDY3MwMAAAACNzkCAAAABDEwMjcEAAAAATAHAAAACTkvMTkvMjAxOQgAAAAJMy8zMS8yMDA5CQAAAAEw1eOBvGI91wgtlqT2Yj3XCCNDSVEuTllTRTpHSVMuSVFfRElMVVRfV0VJR0hULkZZMjAxMgEAAAAbMQQAAgAAAAU2NjYuNwDjAb+3Yj3XCMlVVvdiPdcIIENJUS5UU0U6Mjg3MS5JUV9PVEhFUl9SRVYuRlkyMDE1AQAAAHBgDQADAAAAAACFR569Yj3XCIn/cPZiPdcIJUNJUS5UU0U6Mjg5Ny5JUV9CQVNJQ19FUFNfRVhDTC5GWTIwMTgBAAAA7FcNAAIAAAAKMjc5LjUxODI1NwEIAAAABQAAAAExAQAAAAoxODk1MDAxOTkxAwAAAAI3OQIAAAAEMzA2NAQAAAABMAcAAAAJOS8xOS8yMDE5CAAAAAkzLzMxLzIwMTgJ</t>
  </si>
  <si>
    <t>AAAAATAxIGm7Yj3XCBMyl/ZiPdcIGUNJUS5OWVNFOkNBRy5JUV9BUC5GWTIwMTABAAAADWkAAAIAAAAFOTE5LjEBCAAAAAUAAAABMQEAAAAKMTU1NTc1MjkyOAMAAAADMTYwAgAAAAQxMDE4BAAAAAEwBwAAAAk5LzE5LzIwMTkIAAAACTUvMzAvMjAxMAkAAAABMFzX7LZiPdcITh5j92I91wgoQ0lRLlRTRToyODAyLklRX1RPVEFMX0RFQlRfUkVQQUlELkZZMjAxNQEAAAALVQ0AAgAAAAYtMjIwMjUBCAAAAAUAAAABMQEAAAAKMTc0NTM3ODcxNAMAAAACNzkCAAAABDIxNjYEAAAAATAHAAAACTkvMTkvMjAxOQgAAAAJMy8zMS8yMDE1CQAAAAEw2WOFvGI91wi343r2Yj3XCCVDSVEuVFNFOjI4NzUuSVFfR0FJTl9JTlZFU1RfQ0YuRlkyMDA4AQAAAMZZDQACAAAABC00ODIBCAAAAAUAAAABMQEAAAAKMTA2MTE5MTA0MQMAAAACNzkCAAAABDIwOTAEAAAAATAHAAAACTkvMTkvMjAxOQgAAAAJMy8zMS8yMDA4CQAAAAEw8EfWumI91whDLdj2Yj3XCCBDSVEuTllTRTpHSVMuSVFfTFRfSU5WRVNULkZZMjAxMAEAAAAbMQQAAgAAAAUzOTguMQEIAAAABQAAAAExAQAAAAoxNTU0MDgxNTY0AwAAAAMxNjACAAAABDEwNTQEAAAAATAHAAAACTkvMTkvMjAxOQgAAAAJNS8zMC8yMDEwCQAAAAEw3LO+t2I91wiaGF73Yj3XCCVDSVEuVFNFOjI4OTcuSVFfU1RfREVCVF9JU1NVRUQuRlkyMDEyAQAAAOxXDQACAAAAAzEwNAEI</t>
  </si>
  <si>
    <t>AAAABQAAAAExAQAAAAoxNTU0OTUwNjg1AwAAAAI3OQIAAAAEMjA0MwQAAAABMAcAAAAJOS8xOS8yMDE5CAAAAAkzLzMxLzIwMTIJAAAAATBB+Wi7Yj3XCIqhp/ZiPdcIKUNJUS5UU0U6MjgwMi5JUV9BU1NFVF9XUklURURPV05fQ0YuRlkyMDE1AQAAAAtVDQADAAAAAADZY4W8Yj3XCLfjevZiPdcIK0NJUS5OWVNFOkNBRy5JUV9NSU5PUklUWV9JTlRFUkVTVF9DRi5GWTIwMTABAAAADWkAAAMAAAAAACD97LZiPdcIWK9192I91wgkQ0lRLlRTRToyODAxLklRX1VOTEVWRVJFRF9GQ0YuRlkyMDE2AQAAAL1cDAACAAAACTI4NDQ5LjM3NQEIAAAABQAAAAExAQAAAAoxNzk4MzM2NTA4AwAAAAI3OQIAAAAENDQyMwQAAAABMAcAAAAJOS8xOS8yMDE5CAAAAAkzLzMxLzIwMTYJAAAAATBhpNK7Yj3XCCkynvZiPdcIKENJUS5OWVNFOkNBRy5JUV9ERUZfVEFYX0FTU0VUU19MVC5GWTIwMTkBAAAADWkAAAMAAAAAAIzwvbZiPdcIZrp/92I91wgiQ0lRLk5ZU0U6SU5HUi5JUV9UT1RBTF9ERUJULkZZMjAxNwEAAAAurwUAAgAAAAQxODY0AQgAAAAFAAAAATEBAAAACjE5NDcwMzY0OTcDAAAAAzE2MAIAAAAENDE3MwQAAAABMAcAAAAJOS8xOS8yMDE5CAAAAAoxMi8zMS8yMDE3CQAAAAEwi2sqtWI91whGsND3Yj3XCChDSVEuVFNFOjI4NzUuSVFfVE9UQUxfREVCVF9JU1NVRUQuRlkyMDE5AQAAAMZZDQACAAAABDExODAB</t>
  </si>
  <si>
    <t>CAAAAAUAAAABMQEAAAAKMTk3MDA1MTU1MAMAAAACNzkCAAAABDIxNjEEAAAAATAHAAAACTkvMTkvMjAxOQgAAAAJMy8zMS8yMDE5CQAAAAEwHm1MuWI91wgBjOD2Yj3XCBlDSVEuTllTRTpLLklRX0FQSUMuRlkyMDEyAQAAANxSBAACAAAAAzU3MwEIAAAABQAAAAExAQAAAAoxNzIwNzk5MzQwAwAAAAMxNjACAAAABDEwODQEAAAAATAHAAAACTkvMTkvMjAxOQgAAAAKMTIvMjkvMjAxMgkAAAABMDPMOrZiPdcIS2ed92I91wgjQ0lRLk5ZU0U6SU5HUi5JUV9RVUlDS19SQVRJTy5GWTIwMTUBAAAALq8FAAIAAAAIMS42Mzc0NjYBCAAAAAUAAAABMQEAAAAKMTg3NTU2OTk1MgMAAAADMTYwAgAAAAQ0MTIxBAAAAAEwBwAAAAk5LzE5LzIwMTkIAAAACjEyLzMxLzIwMTUJAAAAATDw1VeyYj3XCPMqOPhiPdcIIUNJUS5OWVNFOkFETS5JUV9DQVNIX0ZJTkFOLkZZMjAwOAEAAAA41wMAAgAAAAQ1MjQ2AQgAAAAFAAAAATEBAAAACjEzOTQ2MzM3NDMDAAAAAzE2MAIAAAAEMjAwNAQAAAABMAcAAAAJOS8xOS8yMDE5CAAAAAk2LzMwLzIwMDgJAAAAATAf1kS4Yj3XCCO/N/diPdcIKENJUS5UU0U6MjgwMS5JUV9UT1RBTF9ERUJUX1JFUEFJRC5GWTIwMTcBAAAAvVwMAAIAAAAGLTMzNDY4AQgAAAAFAAAAATEBAAAACjE4NDg1ODExNTIDAAAAAjc5AgAAAAQyMTY2BAAAAAEwBwAAAAk5LzE5LzIwMTkIAAAACTMvMzEvMjAx</t>
  </si>
  <si>
    <t>NwkAAAABMGGk0rtiPdcIeiGW9mI91wgkQ0lRLk5ZU0U6Q0FHLklRX0NPTU1PTl9ESVZfQ0YuRlkyMDE2AQAAAA1pAAACAAAABi00MzIuNQEIAAAABQAAAAExAQAAAAoxODk2Njg4OTc1AwAAAAMxNjACAAAABDIwNzQEAAAAATAHAAAACTkvMTkvMjAxOQgAAAAJNS8yOS8yMDE2CQAAAAEwsXu9tmI91wgjDpP3Yj3XCCVDSVEuVFNFOjIwMDIuSVFfRElMVVRfRVBTX0VYQ0wuRlkyMDE0AQAAADJZDQACAAAACTUwLjE5MDg5OQEIAAAABQAAAAExAQAAAAoxNjg2NjM4MTQ4AwAAAAI3OQIAAAADMTQyBAAAAAEwBwAAAAk5LzE5LzIwMTkIAAAACTMvMzEvMjAxNAkAAAABMF8AVLpiPdcICzPr9mI91wgiQ0lRLk5ZU0U6Sy5JUV9DT01NT05fSVNTVUVELkZZMjAxNAEAAADcUgQAAgAAAAMyMTcBCAAAAAUAAAABMQEAAAAKMTgyODY4OTYyMwMAAAADMTYwAgAAAAQyMTY5BAAAAAEwBwAAAAk5LzE5LzIwMTkIAAAACDEvMy8yMDE1CQAAAAEw9DvMtWI91wgXbaL3Yj3XCCVDSVEuVFNFOjIwMDIuSVFfTFRfREVCVF9FUVVJVFkuRlkyMDEzAQAAADJZDQACAAAABjEuMDEwMgEIAAAABQAAAAExAQAAAAoxNjI1NDU3NTc0AwAAAAI3OQIAAAAENDA4NQQAAAABMAcAAAAJOS8xOS8yMDE5CAAAAAkzLzMxLzIwMTMJAAAAATC7rrKzYj3XCLvs6/diPdcIG0NJUS5UU0U6Mjg3NS5JUV9OUFBFLkZZMjAxNQEAAADGWQ0AAgAAAAYx</t>
  </si>
  <si>
    <t>MjA2NjkBCAAAAAUAAAABMQEAAAAKMTc1MTc2MDY1NQMAAAACNzkCAAAABDEwMDQEAAAAATAHAAAACTkvMTkvMjAxOQgAAAAJMy8zMS8yMDE1CQAAAAEwZKpLuWI91whRKBn3Yj3XCCVDSVEuVFNFOjI4NzEuSVFfRElMVVRfRVBTX0VYQ0wuRlkyMDExAQAAAHBgDQACAAAACTI2LjE2MjMxMQEIAAAABQAAAAExAQAAAAoxNDYwNzE3NzEyAwAAAAI3OQIAAAADMTQyBAAAAAEwBwAAAAk5LzE5LzIwMTkIAAAACTMvMzEvMjAxMQkAAAABMKQsob1iPdcII6F29mI91wgjQ0lRLk5ZU0U6Sy5JUV9MVF9ERUJUX0lTU1VFRC5GWTIwMTIBAAAA3FIEAAIAAAAEMTcyNwEIAAAABQAAAAExAQAAAAoxNzIwNzk5MzQwAwAAAAMxNjACAAAABDIwMzQEAAAAATAHAAAACTkvMTkvMjAxOQgAAAAKMTIvMjkvMjAxMgkAAAABMDPMOrZiPdcIAsal92I91wgoQ0lRLk5ZU0U6Sy5JUV9DVVJSRU5UX1BPUlRfTEVBU0VTLkZZMjAxMQEAAADcUgQAAwAAAAAAQaU6tmI91wjGgoX3Yj3XCB1DSVEuVFNFOjEzMzIuSVFfRUJJVERBLkZZMjAwOAEAAABiVQ0AAgAAAAUyMjI5NQEIAAAABQAAAAExAQAAAAoxMDYxMTk0NTc2AwAAAAI3OQIAAAAENDA1MQQAAAABMAcAAAAJOS8xOS8yMDE5CAAAAAkzLzMxLzIwMDgJAAAAATAebUy5Yj3XCAoX5/ZiPdcIGUNJUS5UU0U6Mjg3MS5JUV9OSS5GWTIwMTQBAAAAcGANAAIAAAAEODg5OAEIAAAABQAA</t>
  </si>
  <si>
    <t>AAExAQAAAAoxNjg2NjM3NTAzAwAAAAI3OQIAAAACMTUEAAAAATAHAAAACTkvMTkvMjAxOQgAAAAJMy8zMS8yMDE0CQAAAAEwiCCevWI91wiRimn2Yj3XCCRDSVEuTllTRTpLLklRX0VGRkVDVF9UQVhfUkFURS5GWTIwMTcBAAAA3FIEAAIAAAAHMjQuNjM5NAEIAAAABQAAAAExAQAAAAoxOTQ3MDI3NTIyAwAAAAMxNjACAAAABDQzNzYEAAAAATAHAAAACTkvMTkvMjAxOQgAAAAKMTIvMzAvMjAxNwkAAAABML+wzLViPdcIDJ+z92I91wgoQ0lRLk5ZU0U6R0lTLklRX0dXX0lOVEFOX0FNT1JUX0NGLkZZMjAxNwEAAAAbMQQAAwAAAAAAeLJHt2I91wi4AnT3Yj3XCBxDSVEuTllTRTpBRE0uSVFfTklfQ0YuRlkyMDA4AQAAADjXAwACAAAABDE3ODABCAAAAAUAAAABMQEAAAAKMTM5NDYzMzc0MwMAAAADMTYwAgAAAAQyMTUwBAAAAAEwBwAAAAk5LzE5LzIwMTkIAAAACTYvMzAvMjAwOAkAAAABMB/WRLhiPdcII78392I91wgoQ0lRLlRTRToyODk3LklRX0VBUk5JTkdfQ09fTUFSR0lOLkZZMjAxNgEAAADsVw0AAgAAAAY1Ljc0MzgBCAAAAAUAAAABMQEAAAAKMTc5ODg5NDg5MAMAAAACNzkCAAAABDQxODEEAAAAATAHAAAACTkvMTkvMjAxOQgAAAAJMy8zMS8yMDE2CQAAAAEws2Cys2I91wi71wj4Yj3XCB5DSVEuVFNFOjI4NzUuSVFfWl9TQ09SRS5GWTIwMTABAAAAxlkNAAIAAAAINS4zNTEwODkBCAAAAAUAAAAB</t>
  </si>
  <si>
    <t>MQEAAAAKMTM4NDg4MDA1MAMAAAACNzkCAAAABjEwMDEyMwQAAAABMAcAAAAJOS8xOS8yMDE5CAAAAAkzLzMxLzIwMTAJAAAAATCj/LKzYj3XCFWEEfhiPdcIJENJUS5OWVNFOkNBRy5JUV9JTkNfRVFVSVRZX0NGLkZZMjAxOAEAAAANaQAAAgAAAAUtMzQuOAEIAAAABQAAAAExAQAAAAoxOTcxODYxNzI3AwAAAAMxNjACAAAABDIwODYEAAAAATAHAAAACTkvMTkvMjAxOQgAAAAJNS8yNy8yMDE4CQAAAAEwmcm9tmI91wg5L3n3Yj3XCCFDSVEuVFNFOjI4MDEuSVFfTklfQ09NUEFOWS5GWTIwMTcBAAAAvVwMAAIAAAAFMjM4NjMBCAAAAAUAAAABMQEAAAAKMTg0ODU4MTE1MgMAAAACNzkCAAAABTQxNTcxBAAAAAEwBwAAAAk5LzE5LzIwMTkIAAAACTMvMzEvMjAxNwkAAAABMGGk0rtiPdcImPSC9mI91wgpQ0lRLk5ZU0U6Q0FHLklRX0lOVkVTVF9TRUNVUklUWV9DRi5GWTIwMTMBAAAADWkAAAIAAAAELTEuNQEIAAAABQAAAAExAQAAAAoxNzQ2NDM5NjYyAwAAAAMxNjACAAAABDIwMjcEAAAAATAHAAAACTkvMTkvMjAxOQgAAAAJNS8yNi8yMDEzCQAAAAEwE0vttmI91wiU/ZH3Yj3XCCpDSVEuTllTRTpHSVMuSVFfVE9UQUxfQ09NTU9OX0VRVUlUWS5GWTIwMTMBAAAAGzEEAAIAAAAGNjY3Mi4yAQgAAAAFAAAAATEBAAAACjE3NDUyNzA1NjIDAAAAAzE2MAIAAAAEMTAwNgQAAAABMAcAAAAJOS8xOS8yMDE5CAAA</t>
  </si>
  <si>
    <t>AAk1LzI2LzIwMTMJAAAAATDjAb+3Yj3XCIUpX/diPdcILkNJUS5OWVNFOkFETS5JUV9UT1RBTF9ERUJUX0VCSVREQV9DQVBFWC5GWTIwMTUBAAAAONcDAAIAAAAIMy4zODE0NzIBCAAAAAUAAAABMQEAAAAKMTg3NDgwMDQ1MwMAAAADMTYwAgAAAAUyMzMxMwQAAAABMAcAAAAJOS8xOS8yMDE5CAAAAAoxMi8zMS8yMDE1CQAAAAEw9O6Ns2I91wjPMAz4Yj3XCChDSVEuVFNFOjI4OTcuSVFfVE9UQUxfREVCVF9SRVBBSUQuRlkyMDE2AQAAAOxXDQACAAAABS0yMDA2AQgAAAAFAAAAATEBAAAACjE3OTg4OTQ4OTADAAAAAjc5AgAAAAQyMTY2BAAAAAEwBwAAAAk5LzE5LzIwMTkIAAAACTMvMzEvMjAxNgkAAAABMEH5aLtiPdcIBoCs9mI91wglQ0lRLlRTRToyODc1LklRX0dBSU5fQVNTRVRTX0NGLkZZMjAxNAEAAADGWQ0AAgAAAAUtMTc5NQEIAAAABQAAAAExAQAAAAoxNzUxNzYwNTE5AwAAAAI3OQIAAAAEMjAyNgQAAAABMAcAAAAJOS8xOS8yMDE5CAAAAAkzLzMxLzIwMTQJAAAAATBkqku5Yj3XCO1k2fZiPdcIJENJUS5UU0U6MjgwMS5JUV9DT01NT05fSVNTVUVELkZZMjAxMwEAAAC9XAwAAgAAAAMxMzEBCAAAAAUAAAABMQEAAAAKMTY5MzU3NDg0MwMAAAACNzkCAAAABDIxNjkEAAAAATAHAAAACTkvMTkvMjAxOQgAAAAJMy8zMS8yMDEzCQAAAAEw5aGEvGI91whT2a/2Yj3XCCNDSVEuVFNFOjEzMzIuSVFf</t>
  </si>
  <si>
    <t>QkFTSUNfV0VJR0hULkZZMjAwOQEAAABiVQ0AAgAAAAoyNzYuNDQxMDg0ABIIE7liPdcIkdQF92I91wghQ0lRLlRTRToyODk3LklRX09USEVSX09QRVIuRlkyMDE0AQAAAOxXDQADAAAAAAAxIGm7Yj3XCKBZuvZiPdcIH0NJUS5OWVNFOkNBRy5JUV9UUkVBU1VSWS5GWTIwMTkBAAAADWkAAAIAAAAHLTI3NjAuMgEIAAAABQAAAAExAQAAAAoxOTcxODYxNzM2AwAAAAMxNjACAAAABDEyNDgEAAAAATAHAAAACTkvMTkvMjAxOQgAAAAJNS8yNi8yMDE5CQAAAAEwjPC9tmI91whmun/3Yj3XCCdDSVEuTllTRTpLLklRX0lOVkVTVF9TRUNVUklUWV9DRi5GWTIwMTcBAAAA3FIEAAIAAAACLTcBCAAAAAUAAAABMQEAAAAKMTk0NzAyNzUyMgMAAAADMTYwAgAAAAQyMDI3BAAAAAEwBwAAAAk5LzE5LzIwMTkIAAAACjEyLzMwLzIwMTcJAAAAATCx18y1Yj3XCOUem/diPdcIJUNJUS5OWVNFOkdJUy5JUV9CQVNJQ19FUFNfSU5DTC5GWTIwMTUBAAAAGzEEAAIAAAAIMi4wMjQzNjUBCAAAAAUAAAABMQEAAAAKMTg0ODIwNDk4NAMAAAADMTYwAgAAAAE5BAAAAAEwBwAAAAk5LzE5LzIwMTkIAAAACTUvMzEvMjAxNQkAAAABMKQWR7diPdcIgj9X92I91wgfQ0lRLlRTRToxMzMyLklRX1RPVEFMX0NMLkZZMjAxNQEAAABiVQ0AAgAAAAYyMTIzMjcBCAAAAAUAAAABMQEAAAAKMTc0NTIxNDI4NAMAAAACNzkCAAAABDEwMDkEAAAA</t>
  </si>
  <si>
    <t>ATAHAAAACTkvMTkvMjAxOQgAAAAJMy8zMS8yMDE1CQAAAAEwksbTuGI91wiSEdv2Yj3XCBlDSVEuVFNFOjIwMDIuSVFfQUUuRlkyMDE5AQAAADJZDQACAAAABTE5OTYzAQgAAAAFAAAAATEBAAAACjE5Njk5NDk5ODIDAAAAAjc5AgAAAAQxMDE2BAAAAAEwBwAAAAk5LzE5LzIwMTkIAAAACTMvMzEvMjAxOQkAAAABMH6WSLpiPdcIm9/s9mI91wgkQ0lRLlRTRToyODAyLklRX0VCSVREQV9NQVJHSU4uRlkyMDE3AQAAAAtVDQACAAAABzEyLjAyNzQBCAAAAAUAAAABMQEAAAAKMTg0ODY3MzQ0OQMAAAACNzkCAAAABDQwNDcEAAAAATAHAAAACTkvMTkvMjAxOQgAAAAJMy8zMS8yMDE3CQAAAAEw7iIutGI91wgHD+73Yj3XCCpDSVEuVFNFOjI4NzEuSVFfQ1VSUkVOVF9QT1JUX0xFQVNFUy5GWTIwMTIBAAAAcGANAAIAAAAEMzY5MwEIAAAABQAAAAExAQAAAAoxNTU0MzM3MzEwAwAAAAI3OQIAAAAEMTA5MAQAAAABMAcAAAAJOS8xOS8yMDE5CAAAAAkzLzMxLzIwMTIJAAAAATCWU6G9Yj3XCH6PRPZiPdcIKENJUS5OWVNFOklOR1IuSVFfQ0ZPX0NVUlJFTlRfTElBQi5GWTIwMDkBAAAALq8FAAIAAAAIMS4wMzcxNjgBCAAAAAUAAAABMQEAAAAKMTUyNDkxMzE4MAMAAAADMTYwAgAAAAQ0MTg1BAAAAAEwBwAAAAk5LzE5LzIwMTkIAAAACjEyLzMxLzIwMDkJAAAAATABiFeyYj3XCFzMPfhiPdcIGUNJUS5UU0U6Mjg3</t>
  </si>
  <si>
    <t>NS5JUV9HVy5GWTIwMTUBAAAAxlkNAAMAAAAAAGSqS7liPdcIXk639mI91wgnQ0lRLlRTRToyMDAyLklRX01BUktFVENBUC4yMDE0LzMvMzEuSlBZAQAAADJZDQACAAAADTMxMDAyOS4yODk1MzIBBgAAAAUAAAABMQEAAAAKMTY1ODkyMzgwMAMAAAACNzkCAAAABjEwMDA1NAQAAAABMAcAAAAJMy8zMS8yMDE0Ru2U1GI91wihgmW2ZD3XCChDSVEuTllTRTpDQUcuSVFfTUlOT1JJVFlfSU5URVJFU1QuRlkyMDE1AQAAAA1pAAACAAAAAjg0AQgAAAAFAAAAATEBAAAACjE4NTAwODU0MTMDAAAAAzE2MAIAAAAEMTA1MgQAAAABMAcAAAAJOS8xOS8yMDE5CAAAAAk1LzMxLzIwMTUJAAAAATC2VL22Yj3XCIs6ivdiPdcII0NJUS5UU0U6MjAwMi5JUV9HUk9TU19NQVJHSU4uRlkyMDExAQAAADJZDQACAAAABzMyLjY0MjcBCAAAAAUAAAABMQEAAAAKMTQ2MjcxMjMzMwMAAAACNzkCAAAABDQwNzQEAAAAATAHAAAACTkvMTkvMjAxOQgAAAAJMy8zMS8yMDExCQAAAAEwgIeys2I91wjCCQX4Yj3XCCVDSVEuTllTRTpDQUcuSVFfUFJPVl9CQURfREVCVFMuRlkyMDE1AQAAAA1pAAADAAAAAAARc+22Yj3XCDO6avdiPdcIIUNJUS5UU0U6Mjg3MS5JUV9FQVJOSU5HX0NPLkZZMjAwOAEAAABwYA0AAgAAAAQ5ODUwAQgAAAAFAAAAATEBAAAACjEwNjExOTQ1MzgDAAAAAjc5AgAAAAE3BAAAAAEwBwAAAAk5LzE5LzIwMTkIAAAA</t>
  </si>
  <si>
    <t>CTMvMzEvMjAwOAkAAAABMMrdoL1iPdcInY9u9mI91wgeQ0lRLk5ZU0U6Sy5JUV9NQUNISU5FUlkuRlkyMDE0AQAAANxSBAACAAAABDYwMTcBCAAAAAUAAAABMQEAAAAKMTgyODY4OTYyMwMAAAADMTYwAgAAAAQzMTE0BAAAAAEwBwAAAAk5LzE5LzIwMTkIAAAACDEvMy8yMDE1CQAAAAEw+BTMtWI91wiZma73Yj3XCB5DSVEuTllTRTpLLklRX0JVSUxESU5HUy5GWTIwMTABAAAA3FIEAAIAAAAEMTg0MgEIAAAABQAAAAExAQAAAAoxNTg5MTk0MTIxAwAAAAMxNjACAAAABDMwMjMEAAAAATAHAAAACTkvMTkvMjAxOQgAAAAIMS8xLzIwMTEJAAAAATBBpTq2Yj3XCCIkffdiPdcIH0NJUS5UU0U6Mjg3MS5JUV9UUkVBU1VSWS5GWTIwMTMBAAAAcGANAAIAAAAFLTUxMDABCAAAAAUAAAABMQEAAAAKMTYyNTA5MjEwNQMAAAACNzkCAAAABDEyNDgEAAAAATAHAAAACTkvMTkvMjAxOQgAAAAJMy8zMS8yMDEzCQAAAAEwvXqhvWI91wjuY3f2Yj3XCChDSVEuTllTRTpBRE0uSVFfVE9UQUxfTElBQl9FUVVJVFkuRlkyMDA5AQAAADjXAwACAAAABTMxNTgyAQgAAAAFAAAAATEBAAAACjE0Njg1NjkxNzMDAAAAAzE2MAIAAAAEMTAxMwQAAAABMAcAAAAJOS8xOS8yMDE5CAAAAAk2LzMwLzIwMDkJAAAAATAg/US4Yj3XCBGeUfdiPdcIJENJUS5UU0U6Mjg5Ny5JUV9NQVJLRVRDQVAuMjAwNS8wMy8zMQEAAADsVw0AAgAAAAwz</t>
  </si>
  <si>
    <t>NDYyMjIuNzQzMjQBBgAAAAUAAAABMQEAAAAJNjIyNDI5OTQyAwAAAAI3OQIAAAAGMTAwMDU0BAAAAAEwBwAAAAkzLzMxLzIwMDWzWH7VYj3XCD/SQfZiPdcIJ0NJUS5OWVNFOklOR1IuSVFfRUZGRUNUX1RBWF9SQVRFLkZZMjAwOAEAAAAurwUAAgAAAAczMi4wOTg3AQgAAAAFAAAAATEBAAAACjE0MzQwNzYwNDQDAAAAAzE2MAIAAAAENDM3NgQAAAABMAcAAAAJOS8xOS8yMDE5CAAAAAoxMi8zMS8yMDA4CQAAAAEwinPNtWI91whJQKT3Yj3XCB5DSVEuVFNFOjI4MDIuSVFfU1RfREVCVC5GWTIwMDgBAAAAC1UNAAIAAAAFMzYwMzYBCAAAAAUAAAABMQEAAAAKMTA2NTU1NjIzNwMAAAACNzkCAAAABDEwNDYEAAAAATAHAAAACTkvMTkvMjAxOQgAAAAJMy8zMS8yMDA4CQAAAAEwkGTcvGI91wiehEj2Yj3XCBlDSVEuVFNFOjI4NzUuSVFfTkkuRlkyMDA4AQAAAMZZDQACAAAABTExMzgyAQgAAAAFAAAAATEBAAAACjEwNjExOTEwNDEDAAAAAjc5AgAAAAIxNQQAAAABMAcAAAAJOS8xOS8yMDE5CAAAAAkzLzMxLzIwMDgJAAAAATB+lki6Yj3XCEctyvZiPdcIKENJUS5UU0U6Mjg5Ny5JUV9HV19JTlRBTl9BTU9SVF9DRi5GWTIwMDgBAAAA7FcNAAMAAAAAAFeDaLtiPdcIqqaQ9mI91wghQ0lRLlRTRToyODk3LklRX05JX0NPTVBBTlkuRlkyMDE3AQAAAOxXDQACAAAABTIzNzI4AQgAAAAFAAAAATEBAAAACjE4NDg2</t>
  </si>
  <si>
    <t>NzM0MjkDAAAAAjc5AgAAAAU0MTU3MQQAAAABMAcAAAAJOS8xOS8yMDE5CAAAAAkzLzMxLzIwMTcJAAAAATBB+Wi7Yj3XCMhZyPZiPdcIIENJUS5OWVNFOkdJUy5JUV9GVUxMX1RJTUUuRlkyMDE2AQAAABsxBAACAAAABTM5MDAwAIxkR7diPdcIuigu92I91wgqQ0lRLlRTRToyMDAyLklRX0NVUlJFTlRfUE9SVF9MRUFTRVMuRlkyMDEwAQAAADJZDQADAAAAAACXjFO6Yj3XCA63wvZiPdcIIUNJUS5UU0U6Mjg3NS5JUV9OSV9DT01QQU5ZLkZZMjAxOAEAAADGWQ0AAgAAAAUxODgxMQEIAAAABQAAAAExAQAAAAoxODk1MDAxOTg4AwAAAAI3OQIAAAAFNDE1NzEEAAAAATAHAAAACTkvMTkvMjAxOQgAAAAJMy8zMS8yMDE4CQAAAAEwMx9MuWI91wgw6yD3Yj3XCBlDSVEuVFNFOjI4MDIuSVFfR1AuRlkyMDE0AQAAAAtVDQACAAAABjM1NTczOAEIAAAABQAAAAExAQAAAAoxNjg2NjM3NTI4AwAAAAI3OQIAAAACMTAEAAAAATAHAAAACTkvMTkvMjAxOQgAAAAJMy8zMS8yMDE0CQAAAAEwXifdvGI91wjClV72Yj3XCCNDSVEuTllTRTpJTkdSLklRX0RBX1NVUFBMX0NGLkZZMjAwOAEAAAAurwUAAgAAAAMxMjgBCAAAAAUAAAABMQEAAAAKMTQzNDA3NjA0NAMAAAADMTYwAgAAAAQyMTcxBAAAAAEwBwAAAAk5LzE5LzIwMTkIAAAACjEyLzMxLzIwMDgJAAAAATAEkoi1Yj3XCD94rPdiPdcIJUNJUS5OWVNFOkFETS5JUV9C</t>
  </si>
  <si>
    <t>QVNJQ19FUFNfSU5DTC5GWTIwMTIBAAAAONcDAAIAAAAIMi4wODE3NTYBCAAAAAUAAAABMQEAAAAKMTcyMDMzOTAxMAMAAAADMTYwAgAAAAE5BAAAAAEwBwAAAAk5LzE5LzIwMTkIAAAACjEyLzMxLzIwMTIJAAAAATAGmUW4Yj3XCL/POPdiPdcIIUNJUS5UU0U6Mjg3MS5JUV9DQVNIX1RBWEVTLkZZMjAwOQEAAABwYA0AAgAAAAQzNTQzAQgAAAAFAAAAATEBAAAACjEzODIyMzcxMDcDAAAAAjc5AgAAAAQzMDUzBAAAAAEwBwAAAAk5LzE5LzIwMTkIAAAACTMvMzEvMjAwOQkAAAABMKgFob1iPdcIoARM9mI91wgkQ0lRLk5ZU0U6SU5HUi5JUV9ESUxVVF9XRUlHSFQuRlkyMDE1AQAAAC6vBQACAAAAAjczANX1KbViPdcIzo7H92I91wgfQ0lRLlRTRToyODcxLklRX0RBX1NVUFBMLkZZMjAxNAEAAABwYA0AAwAAAAAApvmdvWI91wiyY2n2Yj3XCChDSVEuVFNFOjI4MDIuSVFfREVGX1RBWF9BU1NFVFNfTFQuRlkyMDEzAQAAAAtVDQACAAAABDg1NDkBCAAAAAUAAAABMQEAAAAKMTYyNTQ1NzcxOAMAAAACNzkCAAAABDEwMjYEAAAAATAHAAAACTkvMTkvMjAxOQgAAAAJMy8zMS8yMDEzCQAAAAEwXifdvGI91wjkR2X2Yj3XCCdDSVEuTllTRTpDQUcuSVFfQ0ZPX0NVUlJFTlRfTElBQi5GWTIwMTYBAAAADWkAAAIAAAAIMC40OTcyMzUBCAAAAAUAAAABMQEAAAAKMTg5NjY4ODk3NQMAAAADMTYwAgAAAAQ0MTg1BAAA</t>
  </si>
  <si>
    <t>AAEwBwAAAAk5LzE5LzIwMTkIAAAACTUvMjkvMjAxNgkAAAABMJNkEbNiPdcImB8u+GI91wgtQ0lRLk5ZU0U6R0lTLklRX0RFRl9UQVhfQVNTRVRTX0NVUlJFTlQuRlkyMDEwAQAAABsxBAACAAAABDQyLjcBCAAAAAUAAAABMQEAAAAKMTU1NDA4MTU2NAMAAAADMTYwAgAAAAQxMTE3BAAAAAEwBwAAAAk5LzE5LzIwMTkIAAAACTUvMzAvMjAxMAkAAAABMNyzvrdiPdcIE1Us92I91wgkQ0lRLk5ZU0U6Sy5JUV9GSUxJTkdfQ1VSUkVOQ1kuRlkyMDA4AQAAANxSBAADAAAAA1VTRABMfjq2Yj3XCBeZhPdiPdcIGUNJUS5UU0U6Mjg5Ny5JUV9HVy5GWTIwMDkBAAAA7FcNAAIAAAAENDMyNwEIAAAABQAAAAExAQAAAAoxMzg3MTgzMzg2AwAAAAI3OQIAAAAEMTE3MQQAAAABMAcAAAAJOS8xOS8yMDE5CAAAAAkzLzMxLzIwMDkJAAAAATBXg2i7Yj3XCAPqvvZiPdcIIkNJUS5OWVNFOkNBRy5JUV9BRFZFUlRJU0lORy5GWTIwMTQBAAAADWkAAAIAAAAFMzk1LjcBCAAAAAUAAAABMQEAAAAKMTc5OTYyMTM3MgMAAAADMTYwAgAAAAQzMDEzBAAAAAEwBwAAAAk5LzE5LzIwMTkIAAAACTUvMjUvMjAxNAkAAAABMBNL7bZiPdcImBI292I91wgaQ0lRLlRTRToyODAyLklRX1JFVi5GWTIwMTMBAAAAC1UNAAIAAAAHMTE3MjQ0MgEIAAAABQAAAAExAQAAAAoxNjI1NDU3NzE4AwAAAAI3OQIAAAADMTEyBAAAAAEwBwAAAAk5LzE5</t>
  </si>
  <si>
    <t>LzIwMTkIAAAACTMvMzEvMjAxMwkAAAABMGwA3bxiPdcIVG5J9mI91wgpQ0lRLk5ZU0U6SU5HUi5JUV9QUk9WX0JBRF9ERUJUU19DRi5GWTIwMTEBAAAALq8FAAMAAAAAAHYtibViPdcIFWKt92I91wgoQ0lRLlRTRToyODcxLklRX1RPVEFMX0RJVl9QQUlEX0NGLkZZMjAxNAEAAABwYA0AAgAAAAUtMjg1NwEIAAAABQAAAAExAQAAAAoxNjg2NjM3NTAzAwAAAAI3OQIAAAAEMjAyMgQAAAABMAcAAAAJOS8xOS8yMDE5CAAAAAkzLzMxLzIwMTQJAAAAATCIIJ69Yj3XCJGKafZiPdcIIUNJUS5OWVNFOkdJUy5JUV9FQklUREFfSU5ULkZZMjAwOAEAAAAbMQQAAgAAAAg2LjM4NzM1MwEIAAAABQAAAAExAQAAAAoxMzg1NTM5ODA2AwAAAAMxNjACAAAABDQxOTAEAAAAATAHAAAACTkvMTkvMjAxOQgAAAAJNS8yNS8yMDA4CQAAAAEwrhWOs2I91wiWKxz4Yj3XCCVDSVEuVFNFOjI4MDIuSVFfR0FJTl9JTlZFU1RfQ0YuRlkyMDE0AQAAAAtVDQACAAAABS0yMzE3AQgAAAAFAAAAATEBAAAACjE2ODY2Mzc1MjgDAAAAAjc5AgAAAAQyMDkwBAAAAAEwBwAAAAk5LzE5LzIwMTkIAAAACTMvMzEvMjAxNAkAAAABMO88hbxiPdcI1k2i9mI91wgrQ0lRLk5ZU0U6Sy5JUV9ERUZfVEFYX0FTU0VUU19DVVJSRU5ULkZZMjAwNwEAAADcUgQAAgAAAAMxMDMBCAAAAAUAAAABMQEAAAAKMTMzMzU5NjI3MQMAAAADMTYwAgAAAAQxMTE3</t>
  </si>
  <si>
    <t>BAAAAAEwBwAAAAk5LzE5LzIwMTkIAAAACjEyLzI5LzIwMDcJAAAAATCM8L22Yj3XCE9KPvdiPdcIGUNJUS5UU0U6Mjg3MS5JUV9SRS5GWTIwMTIBAAAAcGANAAIAAAAFNjg0MzQBCAAAAAUAAAABMQEAAAAKMTU1NDMzNzMxMAMAAAACNzkCAAAABDEyMjIEAAAAATAHAAAACTkvMTkvMjAxOQgAAAAJMy8zMS8yMDEyCQAAAAEwllOhvWI91wjd7mH2Yj3XCCBDSVEuVFNFOjEzMzIuSVFfRElWRVNUX0NGLkZZMjAxMgEAAABiVQ0AAwAAAAAA91UTuWI91wi7w+/2Yj3XCCRDSVEuVFNFOjIwMDIuSVFfQ09NTU9OX0RJVl9DRi5GWTIwMTABAAAAMlkNAAIAAAAFLTQ3MjIBCAAAAAUAAAABMQEAAAAKMTM4MTM4OTE3MgMAAAACNzkCAAAABDIwNzQEAAAAATAHAAAACTkvMTkvMjAxOQgAAAAJMy8zMS8yMDEwCQAAAAEwh7NTumI91wgjM/L2Yj3XCCBDSVEuTllTRTpLLklRX0dBSU5fSU5WRVNULkZZMjAxNwEAAADcUgQAAwAAAAAAv7DMtWI91wg6+Jr3Yj3XCCBDSVEuVFNFOjI4OTcuSVFfQ0hBTkdFX0FQLkZZMjAxNAEAAADsVw0AAgAAAAUtMTg0OQEIAAAABQAAAAExAQAAAAoxNjg2NjM3NjgyAwAAAAI3OQIAAAAEMjAxNwQAAAABMAcAAAAJOS8xOS8yMDE5CAAAAAkzLzMxLzIwMTQJAAAAATBN0mi7Yj3XCIyWwPZiPdcIKkNJUS5OWVNFOkdJUy5JUV9UT1RBTF9FUVVJVFkuRlkyMDE0Li4uLkpQWQEAAAAbMQQAAgAA</t>
  </si>
  <si>
    <t>AAs4MTM2MTAuNzMyNQEIAAAABQAAAAExAQAAAAoxNzk3Nzk1MjkwAwAAAAI3OQIAAAAEMTI3NQQAAAABMAcAAAAJOS8xOS8yMDE5CAAAAAk1LzI1LzIwMTQJAAAAATDsI3+yYj3XCG8lQfhiPdcIF0NJUS5OWVNFOksuSVFfR1cuRlkyMDA5AQAAANxSBAACAAAABDM2NDMBCAAAAAUAAAABMQEAAAAKMTUyNTU3ODExNgMAAAADMTYwAgAAAAQxMTcxBAAAAAEwBwAAAAk5LzE5LzIwMTkIAAAACDEvMi8yMDEwCQAAAAEwTH46tmI91wgrwIT3Yj3XCC5DSVEuTllTRTpHSVMuSVFfTUlOT1JJVFlfSU5URVJFU1RfVE9UQUwuRlkyMDE5AQAAABsxBAACAAAABTg2NC45AQgAAAAFAAAAATEBAAAACjE5Njk2NjQ2ODADAAAAAzE2MAIAAAAEMTMxMgQAAAABMAcAAAAJOS8xOS8yMDE5CAAAAAk1LzI2LzIwMTkJAAAAATBbJ0i3Yj3XCK/maPdiPdcIHkNJUS5UU0U6Mjg3MS5JUV9aX1NDT1JFLkZZMjAwOQEAAABwYA0AAgAAAAgyLjYxODc3NgEIAAAABQAAAAExAQAAAAoxMzgyMjM3MTA3AwAAAAI3OQIAAAAGMTAwMTIzBAAAAAEwBwAAAAk5LzE5LzIwMTkIAAAACTMvMzEvMjAwOQkAAAABMB6sdrRiPdcIEAT592I91wgkQ0lRLk5ZU0U6Q0FHLklRX1VOTEVWRVJFRF9GQ0YuRlkyMDE2AQAAAA1pAAACAAAACDgwNy4wMzc1AQgAAAAFAAAAATEBAAAACjE4OTY2ODg5NzUDAAAAAzE2MAIAAAAENDQyMwQAAAABMAcAAAAJOS8x</t>
  </si>
  <si>
    <t>OS8yMDE5CAAAAAk1LzI5LzIwMTYJAAAAATCxe722Yj3XCG4Ih/diPdcIKENJUS5OWVNFOkNBRy5JUV9NSU5PUklUWV9JTlRFUkVTVC5GWTIwMTMBAAAADWkAAAIAAAAEOTguNgEIAAAABQAAAAExAQAAAAoxNzQ2NDM5NjYyAwAAAAMxNjACAAAABDEwNTIEAAAAATAHAAAACTkvMTkvMjAxOQgAAAAJNS8yNi8yMDEzCQAAAAEwE0vttmI91wgkOmf3Yj3XCCdDSVEuVFNFOjI4MDIuSVFfREFZU19QQVlBQkxFX09VVC5GWTIwMTEBAAAAC1UNAAIAAAAJNDYuNjA5NDA1AQgAAAAFAAAAATEBAAAACjE0NjE2Nzk5OTYDAAAAAjc5AgAAAAQ0MTgzBAAAAAEwBwAAAAk5LzE5LzIwMTkIAAAACTMvMzEvMjAxMQkAAAABMPf7LbRiPdcImf4B+GI91wgcQ0lRLk5ZU0U6R0lTLklRX0NBUEVYLkZZMjAwOQEAAAAbMQQAAgAAAAYtNTYyLjYBCAAAAAUAAAABMQEAAAAKMTQ2MTM3OTE0NAMAAAADMTYwAgAAAAQyMDIxBAAAAAEwBwAAAAk5LzE5LzIwMTkIAAAACTUvMzEvMjAwOQkAAAABMNyzvrdiPdcIv/Fd92I91wgmQ0lRLlRTRToyODAyLklRX1BFUklPRExFTkdUSF9JUy5GWTIwMTIBAAAAC1UNAAEAAAACMTIAbADdvGI91wgp7332Yj3XCCBDSVEuVFNFOjI4OTcuSVFfUkRfRVhQX0ZOLkZZMjAxNgEAAADsVw0AAgAAAAQ3MTgzAQgAAAAFAAAAATEBAAAACjE3OTg4OTQ4OTADAAAAAjc5AgAAAAQzMTY4BAAAAAEwBwAAAAk5</t>
  </si>
  <si>
    <t>LzE5LzIwMTkIAAAACTMvMzEvMjAxNgkAAAABMEH5aLtiPdcI3QvI9mI91wgfQ0lRLlRTRToyODc1LklRX0RBX1NVUFBMLkZZMjAxMQEAAADGWQ0AAgAAAAQxMDYxAQgAAAAFAAAAATEBAAAACjE0NjE2ODAxNjcDAAAAAjc5AgAAAAI0MQQAAAABMAcAAAAJOS8xOS8yMDE5CAAAAAkzLzMxLzIwMTEJAAAAATC/lta6Yj3XCBbJ2PZiPdcIJ0NJUS5UU0U6MTMzMi5JUV9DRk9fQ1VSUkVOVF9MSUFCLkZZMjAxMAEAAABiVQ0AAgAAAAcwLjE5MzE3AQgAAAAFAAAAATEBAAAACjEzODE1MjI2MjIDAAAAAjc5AgAAAAQ0MTg1BAAAAAEwBwAAAAk5LzE5LzIwMTkIAAAACTMvMzEvMjAxMAkAAAABMEtSjbNiPdcI/WIW+GI91wgrQ0lRLk5ZU0U6Q0FHLklRX1JFVFVSTl9DT01NT05fRVFVSVRZLkZZMjAwOAEAAAANaQAAAgAAAAY5LjkwMDkBCAAAAAUAAAABMQEAAAAKMTM4ODMxNjkzOAMAAAADMTYwAgAAAAUzMzMyMAQAAAABMAcAAAAJOS8xOS8yMDE5CAAAAAk1LzI1LzIwMDgJAAAAATCoFhGzYj3XCGI7K/hiPdcIHkNJUS5UU0U6Mjg5Ny5JUV9JTkNfVEFYLkZZMjAxMQEAAADsVw0AAgAAAAUxMzU5NwEIAAAABQAAAAExAQAAAAoxNDYxNjgwMTAyAwAAAAI3OQIAAAACNzUEAAAAATAHAAAACTkvMTkvMjAxOQgAAAAJMy8zMS8yMDExCQAAAAEwTdJou2I91wixb7n2Yj3XCDBDSVEuTllTRTpJTkdSLklRX09USEVSX05P</t>
  </si>
  <si>
    <t>Tl9PUEVSX0VYUF9TVVBQTC5GWTIwMTABAAAALq8FAAMAAAAAAJHfiLViPdcIgMCg92I91wgqQ0lRLk5ZU0U6SU5HUi5JUV9ERUJUX0VRVUlWX05FVF9QQk8uRlkyMDEwAQAAAC6vBQACAAAAAjg4AQgAAAAFAAAAATEBAAAACjE1ODk2MzcwMjADAAAAAzE2MAIAAAAFMjE2NzkEAAAAATAHAAAACTkvMTkvMjAxOQgAAAAKMTIvMzEvMjAxMAkAAAABMIMGibViPdcILRSt92I91wgjQ0lRLlRTRToyODk3LklRX0lOVEVSRVNUX0VYUC5GWTIwMTQBAAAA7FcNAAIAAAAELTI1MAEIAAAABQAAAAExAQAAAAoxNjg2NjM3NjgyAwAAAAI3OQIAAAACODIEAAAAATAHAAAACTkvMTkvMjAxOQgAAAAJMy8zMS8yMDE0CQAAAAEwMSBpu2I91wi1p8/2Yj3XCCBDSVEuVFNFOjEzMzIuSVFfQ0hBTkdFX0FSLkZZMjAxNQEAAABiVQ0AAgAAAAQxNzEwAQgAAAAFAAAAATEBAAAACjE3NDUyMTQyODQDAAAAAjc5AgAAAAQyMDE4BAAAAAEwBwAAAAk5LzE5LzIwMTkIAAAACTMvMzEvMjAxNQkAAAABMJLG07hiPdcIt2TE9mI91wgiQ0lRLlRTRToyODcxLklRX0FEVkVSVElTSU5HLkZZMjAxOAEAAABwYA0AAgAAAAQ1NDcwAQgAAAAFAAAAATEBAAAACjE4OTQ4MzI0MzMDAAAAAjc5AgAAAAQzMDEzBAAAAAEwBwAAAAk5LzE5LzIwMTkIAAAACTMvMzEvMjAxOAkAAAABMNS2oL1iPdcIw+hV9mI91wgiQ0lRLlRTRToyMDAyLklRX0RBX1NV</t>
  </si>
  <si>
    <t>UFBMX0NGLkZZMjAxNQEAAAAyWQ0AAgAAAAUxNDc0NwEIAAAABQAAAAExAQAAAAoxNzQ1MjE0Mzk2AwAAAAI3OQIAAAAEMjE3MQQAAAABMAcAAAAJOS8xOS8yMDE5CAAAAAkzLzMxLzIwMTUJAAAAATDidUa6Yj3XCIzf8/ZiPdcIJUNJUS5UU0U6Mjg5Ny5JUV9MVF9ERUJUX0VRVUlUWS5GWTIwMTkBAAAA7FcNAAIAAAAGNS4xNzIzAQgAAAAFAAAAATEBAAAACjE5Njk5NDk5OTIDAAAAAjc5AgAAAAQ0MDg1BAAAAAEwBwAAAAk5LzE5LzIwMTkIAAAACTMvMzEvMjAxOQkAAAABMICHsrNiPdcIM7b/92I91wgeQ0lRLk5ZU0U6Sy5JUV9SRF9FWFBfRk4uRlkyMDEyAQAAANxSBAACAAAAAzIwNgEIAAAABQAAAAExAQAAAAoxNzIwNzk5MzQwAwAAAAMxNjACAAAABDMxNjgEAAAAATAHAAAACTkvMTkvMjAxOQgAAAAKMTIvMjkvMjAxMgkAAAABMDPMOrZiPdcIS2ed92I91wgZQ0lRLlRTRToyODk3LklRX0FFLkZZMjAxMwEAAADsVw0AAwAAAAAAQflou2I91whbSKv2Yj3XCC5DSVEuVFNFOjI4OTcuSVFfTUlOT1JJVFlfSU5URVJFU1RfVE9UQUwuRlkyMDE2AQAAAOxXDQACAAAABDk3ODYBCAAAAAUAAAABMQEAAAAKMTc5ODg5NDg5MAMAAAACNzkCAAAABDEzMTIEAAAAATAHAAAACTkvMTkvMjAxOQgAAAAJMy8zMS8yMDE2CQAAAAEwQflou2I91whrMsH2Yj3XCCRDSVEuTllTRTpHSVMuSVFfRVFVSVRZX01FVEhPRC5G</t>
  </si>
  <si>
    <t>WTIwMDkBAAAAGzEEAAIAAAAFMjgzLjMBCAAAAAUAAAABMQEAAAAKMTQ2MTM3OTE0NAMAAAADMTYwAgAAAAQzMDYzBAAAAAEwBwAAAAk5LzE5LzIwMTkIAAAACTUvMzEvMjAwOQkAAAABMNyzvrdiPdcI9rM792I91wgmQ0lRLk5ZU0U6Sy5JUV9GSVhFRF9BU1NFVF9UVVJOUy5GWTIwMDcBAAAA3FIEAAIAAAAINC4wNTY0OTMBCAAAAAUAAAABMQEAAAAKMTMzMzU5NjI3MQMAAAADMTYwAgAAAAQ0MDY2BAAAAAEwBwAAAAk5LzE5LzIwMTkIAAAACjEyLzI5LzIwMDcJAAAAATCCixGzYj3XCHdGJ/hiPdcIKkNJUS5OWVNFOksuSVFfREVCVF9FUVVJVl9PUEVSX0xFQVNFLkZZMjAxMgEAAADcUgQAAgAAAAQxMzkyAQgAAAAFAAAAATEBAAAACjE3MjA3OTkzNDADAAAAAzE2MAIAAAAFMjE2NzEEAAAAATAHAAAACTkvMTkvMjAxOQgAAAAKMTIvMjkvMjAxMgkAAAABMDPMOrZiPdcIAsal92I91wgZQ0lRLlRTRToyODcxLklRX0FELkZZMjAxNAEAAABwYA0AAwAAAAAAiCCevWI91wiRimn2Yj3XCCVDSVEuVFNFOjI4NzEuSVFfR0FJTl9BU1NFVFNfQ0YuRlkyMDA5AQAAAHBgDQACAAAABC0xNDcBCAAAAAUAAAABMQEAAAAKMTM4MjIzNzEwNwMAAAACNzkCAAAABDIwMjYEAAAAATAHAAAACTkvMTkvMjAxOQgAAAAJMy8zMS8yMDA5CQAAAAEwqAWhvWI91wgkLG/2Yj3XCCZDSVEuVFNFOjIwMDIuSVFfTE9BTlNfUkVDRUlW</t>
  </si>
  <si>
    <t>X0xULkZZMjAwOAEAAAAyWQ0AAgAAAAI5MAEIAAAABQAAAAExAQAAAAoxMDYxMTk1NTgzAwAAAAI3OQIAAAAEMTA1MAQAAAABMAcAAAAJOS8xOS8yMDE5CAAAAAkzLzMxLzIwMDgJAAAAATAnRmm7Yj3XCAUGvPZiPdcIHENJUS5UU0U6MjgwMi5JUV9FQklUQS5GWTIwMTgBAAAAC1UNAAIAAAAFOTMxMzMBCAAAAAUAAAABMQEAAAAKMTg5NDgzMjI1MwMAAAACNzkCAAAABjEwMDY4OQQAAAABMAcAAAAJOS8xOS8yMDE5CAAAAAkzLzMxLzIwMTgJAAAAATDJioW8Yj3XCCUAm/ZiPdcIIUNJUS5UU0U6MTMzMi5JUV9DQVNIX0VRVUlWLkZZMjAwOAEAAABiVQ0AAgAAAAUxMTE1OQEIAAAABQAAAAExAQAAAAoxMDYxMTk0NTc2AwAAAAI3OQIAAAAEMTA5NgQAAAABMAcAAAAJOS8xOS8yMDE5CAAAAAkzLzMxLzIwMDgJAAAAATAebUy5Yj3XCIkWr/ZiPdcIIENJUS5OWVNFOkFETS5JUV9CVUlMRElOR1MuRlkyMDE1AQAAADjXAwACAAAABDQ3MTUBCAAAAAUAAAABMQEAAAAKMTg3NDgwMDQ1MwMAAAADMTYwAgAAAAQzMDIzBAAAAAEwBwAAAAk5LzE5LzIwMTkIAAAACjEyLzMxLzIwMTUJAAAAATDr7P63Yj3XCGzmU/diPdcIIkNJUS5OWVNFOksuSVFfQ0FTSF9JTlRFUkVTVC5GWTIwMTABAAAA3FIEAAIAAAADMjQ0AQgAAAAFAAAAATEBAAAACjE1ODkxOTQxMjEDAAAAAzE2MAIAAAAEMzAyOAQAAAABMAcAAAAJOS8xOS8y</t>
  </si>
  <si>
    <t>MDE5CAAAAAgxLzEvMjAxMQkAAAABMEGlOrZiPdcI0B6N92I91wgqQ0lRLk5ZU0U6Q0FHLklRX0NVUlJFTlRfUE9SVF9MRUFTRVMuRlkyMDExAQAAAA1pAAADAAAAAAAg/ey2Yj3XCGpsePdiPdcIIUNJUS5UU0U6MTMzMi5JUV9DQVNIX0ZJTkFOLkZZMjAxNAEAAABiVQ0AAgAAAAYtMTE4NzkBCAAAAAUAAAABMQEAAAAKMTY4NjYzNzY5MQMAAAACNzkCAAAABDIwMDQEAAAAATAHAAAACTkvMTkvMjAxOQgAAAAJMy8zMS8yMDE0CQAAAAEwqJ7TuGI91wgfqAf3Yj3XCCZDSVEuVFNFOjI4OTcuSVFfREVGX1RBWF9MSUFCX0xULkZZMjAxMAEAAADsVw0AAgAAAAUxMjg4OAEIAAAABQAAAAExAQAAAAoxMzg3MTgzODU3AwAAAAI3OQIAAAAEMTAyNwQAAAABMAcAAAAJOS8xOS8yMDE5CAAAAAkzLzMxLzIwMTAJAAAAATBUq2i7Yj3XCEQRxvZiPdcIJUNJUS5OWVNFOklOR1IuSVFfRUJJVERBX01BUkdJTi5GWTIwMTYBAAAALq8FAAIAAAAHMTcuOTM0NwEIAAAABQAAAAExAQAAAAoxOTQ3MDM2NDk0AwAAAAMxNjACAAAABDQwNDcEAAAAATAHAAAACTkvMTkvMjAxOQgAAAAKMTIvMzEvMjAxNgkAAAABMPDVV7JiPdcIV0w6+GI91wglQ0lRLlRTRToyODc1LklRX1JFVFVSTl9DQVBJVEFMLkZZMjAxNwEAAADGWQ0AAgAAAAY2LjU0MzEBCAAAAAUAAAABMQEAAAAKMTg0ODg3OTUwMQMAAAACNzkCAAAABDQzNjMEAAAAATAH</t>
  </si>
  <si>
    <t>AAAACTkvMTkvMjAxOQgAAAAJMy8zMS8yMDE3CQAAAAEwQQSNs2I91wjeTB74Yj3XCCVDSVEuVFNFOjEzMzIuSVFfT1RIRVJfT1BFUl9BQ1QuRlkyMDA4AQAAAGJVDQACAAAABDc2OTgBCAAAAAUAAAABMQEAAAAKMTA2MTE5NDU3NgMAAAACNzkCAAAABDIwNDcEAAAAATAHAAAACTkvMTkvMjAxOQgAAAAJMy8zMS8yMDA4CQAAAAEwU+ESuWI91wjt1CH3Yj3XCCNDSVEuTllTRTpLLklRX09USEVSX0NBX1NVUFBMLkZZMjAwNwEAAADcUgQAAwAAAAAAjPC9tmI91wgW54v3Yj3XCCNDSVEuTllTRTpLLklRX1BST1ZfQkFEX0RFQlRTLkZZMjAxNwEAAADcUgQAAwAAAAAAv7DMtWI91wi+E5/3Yj3XCCFDSVEuVFNFOjEzMzIuSVFfTkVUX0NIQU5HRS5GWTIwMTcBAAAAYlUNAAIAAAAFMTExMjQBCAAAAAUAAAABMQEAAAAKMTg0ODY3MzE5MAMAAAACNzkCAAAABDIwOTMEAAAAATAHAAAACTkvMTkvMjAxOQgAAAAJMy8zMS8yMDE3CQAAAAEwDsHVuGI91wgGnVj3Yj3XCCBDSVEuVFNFOjEzMzIuSVFfRElWRVNUX0NGLkZZMjAxNAEAAABiVQ0AAgAAAAQtNTI2AQgAAAAFAAAAATEBAAAACjE2ODY2Mzc2OTEDAAAAAjc5AgAAAAQyMDc3BAAAAAEwBwAAAAk5LzE5LzIwMTkIAAAACTMvMzEvMjAxNAkAAAABMKie07hiPdcI3u/K9mI91wggQ0lRLk5ZU0U6Sy5JUV9HQUlOX0lOVkVTVC5GWTIwMTEBAAAA3FIEAAMAAAAAAEGl</t>
  </si>
  <si>
    <t>OrZiPdcI4FuF92I91wgiQ0lRLk5ZU0U6Q0FHLklRX1NBTEVfUFBFX0NGLkZZMjAxNwEAAAANaQAAAgAAAAQxMy4yAQgAAAAFAAAAATEBAAAACjE5NzE4NjE3MzUDAAAAAzE2MAIAAAAEMjA0MgQAAAABMAcAAAAJOS8xOS8yMDE5CAAAAAk1LzI4LzIwMTcJAAAAATCqor22Yj3XCFz9ivdiPdcIL0NJUS5OWVNFOklOR1IuSVFfVE9UQUxfTElBQl9UT1RBTF9BU1NFVFMuRlkyMDA5AQAAAC6vBQACAAAABzQyLjI3NjQBCAAAAAUAAAABMQEAAAAKMTUyNDkxMzE4MAMAAAADMTYwAgAAAAQ0MTg4BAAAAAEwBwAAAAk5LzE5LzIwMTkIAAAACjEyLzMxLzIwMDkJAAAAATABiFeyYj3XCO7RO/hiPdcIJ0NJUS5OWVNFOkdJUy5JUV9UT1RBTF9PVEhFUl9PUEVSLkZZMjAwOQEAAAAbMQQAAgAAAAYyOTM0LjIBCAAAAAUAAAABMQEAAAAKMTQ2MTM3OTE0NAMAAAADMTYwAgAAAAMzODAEAAAAATAHAAAACTkvMTkvMjAxOQgAAAAJNS8zMS8yMDA5CQAAAAEw9Iu+t2I91wi5ohf3Yj3XCCdDSVEuVFNFOjI4NzEuSVFfQ0FTSF9PUEVSLkZZMjAxNC4uLi5KUFkBAAAAcGANAAIAAAAFMTEwNzMBCAAAAAUAAAABMQEAAAAKMTY4NjYzNzUwMwMAAAACNzkCAAAABDIwMDYEAAAAATAHAAAACTkvMTkvMjAxOQgAAAAJMy8zMS8yMDE0CQAAAAEw0HF/smI91wjun0b4Yj3XCCRDSVEuVFNFOjEzMzIuSVFfSU1QQUlSTUVOVF9HVy5GWTIw</t>
  </si>
  <si>
    <t>MTMBAAAAYlUNAAMAAAAAAPdVE7liPdcIxF8M92I91wgmQ0lRLk5ZU0U6Sy5JUV9DVVJSRU5UX1BPUlRfREVCVC5GWTIwMTgBAAAA3FIEAAIAAAADNTEwAQgAAAAFAAAAATEBAAAACjE5NDcwMjc0ODkDAAAAAzE2MAIAAAAEMTI5NwQAAAABMAcAAAAJOS8xOS8yMDE5CAAAAAoxMi8yOS8yMDE4CQAAAAEwrf7MtWI91wg8+K/3Yj3XCCJDSVEuVFNFOjI4NzEuSVFfT1RIRVJfSU5UQU4uRlkyMDExAQAAAHBgDQACAAAABDM3NjYBCAAAAAUAAAABMQEAAAAKMTQ2MDcxNzcxMgMAAAACNzkCAAAABDEwNDAEAAAAATAHAAAACTkvMTkvMjAxOQgAAAAJMy8zMS8yMDExCQAAAAEwpCyhvWI91wjNoFr2Yj3XCBlDSVEuVFNFOjI4OTcuSVFfQVAuRlkyMDE4AQAAAOxXDQACAAAABTU2NjM1AQgAAAAFAAAAATEBAAAACjE4OTUwMDE5OTEDAAAAAjc5AgAAAAQxMDE4BAAAAAEwBwAAAAk5LzE5LzIwMTkIAAAACTMvMzEvMjAxOAkAAAABMDEgabtiPdcIObi79mI91wgeQ0lRLlRTRToyODAyLklRX1JBV19JTlYuRlkyMDA5AQAAAAtVDQACAAAABTM1MjM5AQgAAAAFAAAAATEBAAAACjEzODI3NjM0MjMDAAAAAjc5AgAAAAQzMTcxBAAAAAEwBwAAAAk5LzE5LzIwMTkIAAAACTMvMzEvMjAwOQkAAAABMHqL3LxiPdcIqRuK9mI91wglQ0lRLlRTRToyMDAyLklRX1NQRUNJQUxfRElWX0NGLkZZMjAxMwEAAAAyWQ0AAwAAAAAAXwBU</t>
  </si>
  <si>
    <t>umI91wgcDOv2Yj3XCBtDSVEuTllTRTpBRE0uSVFfQ09HUy5GWTIwMTgBAAAAONcDAAIAAAAFNjAxNjABCAAAAAUAAAABMQEAAAAKMTk0NjAwNjkxMAMAAAADMTYwAgAAAAIzNAQAAAABMAcAAAAJOS8xOS8yMDE5CAAAAAoxMi8zMS8yMDE4CQAAAAEw0Dr/t2I91wg5qVT3Yj3XCBpDSVEuTllTRTpJTkdSLklRX1JFLkZZMjAwOAEAAAAurwUAAgAAAAM5MjABCAAAAAUAAAABMQEAAAAKMTQzNDA3NjA0NAMAAAADMTYwAgAAAAQxMjIyBAAAAAEwBwAAAAk5LzE5LzIwMTkIAAAACjEyLzMxLzIwMDgJAAAAATAEkoi1Yj3XCK4InPdiPdcIH0NJUS5OWVNFOkFETS5JUV9UT1RBTF9DQS5GWTIwMDkBAAAAONcDAAIAAAAFMTk0MDgBCAAAAAUAAAABMQEAAAAKMTQ2ODU2OTE3MwMAAAADMTYwAgAAAAQxMDA4BAAAAAEwBwAAAAk5LzE5LzIwMTkIAAAACTYvMzAvMjAwOQkAAAABMCD9RLhiPdcIe/FI92I91wgnQ0lRLlRTRToyMDAyLklRX05FVF9JTlRFUkVTVF9FWFAuRlkyMDE2AQAAADJZDQACAAAABDIzMzIBCAAAAAUAAAABMQEAAAAKMTc5OTI0MzMwNgMAAAACNzkCAAAAAzM2OAQAAAABMAcAAAAJOS8xOS8yMDE5CAAAAAkzLzMxLzIwMTYJAAAAATCASUi6Yj3XCBC+4/ZiPdcIK0NJUS5UU0U6MjAwMi5JUV9NSU5PUklUWV9JTlRFUkVTVF9DRi5GWTIwMTABAAAAMlkNAAMAAAAAAIezU7piPdcIcPvp9mI91wgeQ0lR</t>
  </si>
  <si>
    <t>Lk5ZU0U6SU5HUi5JUV9SRF9FWFAuRlkyMDE4AQAAAC6vBQADAAAAAACLayq1Yj3XCDzX0PdiPdcIJkNJUS5OWVNFOkFETS5JUV9DQVNIX0FDUVVJUkVfQ0YuRlkyMDE2AQAAADjXAwACAAAABC0xMzABCAAAAAUAAAABMQEAAAAKMTk0NjAwNjkyOAMAAAADMTYwAgAAAAQyMDU3BAAAAAEwBwAAAAk5LzE5LzIwMTkIAAAACjEyLzMxLzIwMTYJAAAAATDaE/+3Yj3XCLeHS/diPdcIIkNJUS5UU0U6MjgwMS5JUV9HQUlOX0FTU0VUUy5GWTIwMTYBAAAAvVwMAAIAAAACMjEBCAAAAAUAAAABMQEAAAAKMTc5ODMzNjUwOAMAAAACNzkCAAAAAjU2BAAAAAEwBwAAAAk5LzE5LzIwMTkIAAAACTMvMzEvMjAxNgkAAAABMGp90rtiPdcIPOSd9mI91wgkQ0lRLlRTRToyODcxLklRX0VCSVREQV9NQVJHSU4uRlkyMDExAQAAAHBgDQACAAAABjcuMDM1NQEIAAAABQAAAAExAQAAAAoxNDYwNzE3NzEyAwAAAAI3OQIAAAAENDA0NwQAAAABMAcAAAAJOS8xOS8yMDE5CAAAAAkzLzMxLzIwMTEJAAAAATAerHa0Yj3XCADS/PdiPdcILUNJUS5UU0U6Mjg5Ny5JUV9PVEhFUl9JTlZFU1RfQUNUX1NVUFBMLkZZMjAxNAEAAADsVw0AAgAAAAUtMjU1MQEIAAAABQAAAAExAQAAAAoxNjg2NjM3NjgyAwAAAAI3OQIAAAAEMjA1MQQAAAABMAcAAAAJOS8xOS8yMDE5CAAAAAkzLzMxLzIwMTQJAAAAATBN0mi7Yj3XCIyWwPZiPdcIM0NJUS5U</t>
  </si>
  <si>
    <t>U0U6Mjg3NS5JUV9DSEFOR0VfT1RIRVJfTkVUX09QRVJfQVNTRVRTLkZZMjAxNgEAAADGWQ0AAgAAAAMxNTEBCAAAAAUAAAABMQEAAAAKMTc5ODg5NTA0MwMAAAACNzkCAAAABDIwNDUEAAAAATAHAAAACTkvMTkvMjAxOQgAAAAJMy8zMS8yMDE2CQAAAAEwPPhLuWI91wgvTwT3Yj3XCCZDSVEuVFNFOjI4MDEuSVFfTE9BTlNfUkVDRUlWX0xULkZZMjAwOQEAAAC9XAwAAgAAAAQyNDEyAQgAAAAFAAAAATEBAAAACjEzODA2MzA2NzMDAAAAAjc5AgAAAAQxMDUwBAAAAAEwBwAAAAk5LzE5LzIwMTkIAAAACTMvMzEvMjAwOQkAAAABMNXjgbxiPdcIgX9f9mI91wgcQ0lRLk5ZU0U6Q0FHLklRX0VCSVRBLkZZMjAxOQEAAAANaQAAAgAAAAYxNjgxLjkBCAAAAAUAAAABMQEAAAAKMTk3MTg2MTczNgMAAAADMTYwAgAAAAYxMDA2ODkEAAAAATAHAAAACTkvMTkvMjAxOQgAAAAJNS8yNi8yMDE5CQAAAAEwmcm9tmI91wjt0JP3Yj3XCChDSVEuVFNFOjI4NzUuSVFfVE9UQUxfRElWX1BBSURfQ0YuRlkyMDEwAQAAAMZZDQACAAAABS0zMDU3AQgAAAAFAAAAATEBAAAACjEzODQ4ODAwNTADAAAAAjc5AgAAAAQyMDIyBAAAAAEwBwAAAAk5LzE5LzIwMTkIAAAACTMvMzEvMjAxMAkAAAABML+W1rpiPdcIFwH29mI91wgfQ0lRLlRTRToyODk3LklRX0FSX1RVUk5TLkZZMjAxOAEAAADsVw0AAgAAAAg3LjcyODIyNQEIAAAABQAA</t>
  </si>
  <si>
    <t>AAExAQAAAAoxODk1MDAxOTkxAwAAAAI3OQIAAAAENDAwMQQAAAABMAcAAAAJOS8xOS8yMDE5CAAAAAkzLzMxLzIwMTgJAAAAATCzYLKzYj3XCNm7BPhiPdcIJUNJUS5UU0U6MTMzMi5JUV9TVF9ERUJUX1JFUEFJRC5GWTIwMTUBAAAAYlUNAAMAAAAAAJLG07hiPdcIkhHb9mI91wggQ0lRLlRTRToyODk3LklRX1NHQV9TVVBQTC5GWTIwMTABAAAA7FcNAAIAAAAGMTQwNzk5AQgAAAAFAAAAATEBAAAACjEzODcxODM4NTcDAAAAAjc5AgAAAAMxMDIEAAAAATAHAAAACTkvMTkvMjAxOQgAAAAJMy8zMS8yMDEwCQAAAAEwVKtou2I91wiGvbL2Yj3XCCJDSVEuTllTRTpJTkdSLklRX0VBUk5JTkdfQ08uRlkyMDA5AQAAAC6vBQACAAAAAjQ3AQgAAAAFAAAAATEBAAAACjE1MjQ5MTMxODADAAAAAzE2MAIAAAABNwQAAAABMAcAAAAJOS8xOS8yMDE5CAAAAAoxMi8zMS8yMDA5CQAAAAEwlriItWI91wjl1rT3Yj3XCCZDSVEuTllTRTpLLklRX0ZJWEVEX0FTU0VUX1RVUk5TLkZZMjAxNwEAAADcUgQAAgAAAAgzLjUyODg5NAEIAAAABQAAAAExAQAAAAoxOTQ3MDI3NTIyAwAAAAMxNjACAAAABDQwNjYEAAAAATAHAAAACTkvMTkvMjAxOQgAAAAKMTIvMzAvMjAxNwkAAAABMAdhV7JiPdcIJGg3+GI91wgkQ0lRLlRTRToyODAxLklRX09USEVSX0xJQUJfTFQuRlkyMDE1AQAAAL1cDAACAAAABDc2MzMBCAAAAAUAAAABMQEA</t>
  </si>
  <si>
    <t>AAAKMTc0NDk0NjQwNAMAAAACNzkCAAAABDEwNjIEAAAAATAHAAAACTkvMTkvMjAxOQgAAAAJMy8zMS8yMDE1CQAAAAEwan3Su2I91wiXJ8z2Yj3XCCVDSVEuTllTRTpLLklRX01BUktFVENBUC4yMDAzLzMvMzEuSlBZAQAAANxSBAACAAAADjE0ODY3MzcuNTM0NDU2AQYAAAAFAAAAATEBAAAACDEwNTc3MDk2AwAAAAI3OQIAAAAGMTAwMDU0BAAAAAEwBwAAAAkzLzMxLzIwMDP3R3rUYj3XCD2uarZkPdcIJUNJUS5OWVNFOklOR1IuSVFfQ0FTSF9JTlRFUkVTVC5GWTIwMDgBAAAALq8FAAIAAAACNDYBCAAAAAUAAAABMQEAAAAKMTQzNDA3NjA0NAMAAAADMTYwAgAAAAQzMDI4BAAAAAEwBwAAAAk5LzE5LzIwMTkIAAAACjEyLzMxLzIwMDgJAAAAATCWuIi1Yj3XCGtnpPdiPdcIKENJUS5UU0U6MjgwMS5JUV9QUk9WX0JBRF9ERUJUU19DRi5GWTIwMTcBAAAAvVwMAAMAAAAAAGGk0rtiPdcIcEJ89mI91wgpQ0lRLlRTRToyODcxLklRX0RBWVNfSU5WRU5UT1JZX09VVC5GWTIwMTUBAAAAcGANAAIAAAAJMzQuNjI0OTk1AQgAAAAFAAAAATEBAAAACjE3NDQ5NDYyMTcDAAAAAjc5AgAAAAQ0MDM1BAAAAAEwBwAAAAk5LzE5LzIwMTkIAAAACTMvMzEvMjAxNQkAAAABMAf6drRiPdcIgjDb92I91wglQ0lRLlRTRToyODc1LklRX09USEVSX0NMX1NVUFBMLkZZMjAxMwEAAADGWQ0AAgAAAAQyNjE0AQgAAAAFAAAAATEB</t>
  </si>
  <si>
    <t>AAAACjE2MjU0NTc1OTcDAAAAAjc5AgAAAAQxMDU3BAAAAAEwBwAAAAk5LzE5LzIwMTkIAAAACTMvMzEvMjAxMwkAAAABMKzk1rpiPdcIomUY92I91wgeQ0lRLlRTRToyODk3LklRX1BFTlNJT04uRlkyMDE0AQAAAOxXDQACAAAABDYyOTABCAAAAAUAAAABMQEAAAAKMTY4NjYzNzY4MgMAAAACNzkCAAAABDEyMTMEAAAAATAHAAAACTkvMTkvMjAxOQgAAAAJMy8zMS8yMDE0CQAAAAEwVKtou2I91whgzs/2Yj3XCCVDSVEuTllTRTpDQUcuSVFfRElMVVRfRVBTX0lOQ0wuRlkyMDE3AQAAAA1pAAACAAAABDEuNDYBCAAAAAUAAAABMQEAAAAKMTk3MTg2MTczNQMAAAADMTYwAgAAAAE4BAAAAAEwBwAAAAk5LzE5LzIwMTkIAAAACTUvMjgvMjAxNwkAAAABMLF7vbZiPdcIY9aK92I91wgkQ0lRLlRTRToyODcxLklRX0NPTU1PTl9ESVZfQ0YuRlkyMDE0AQAAAHBgDQADAAAAAACIIJ69Yj3XCJmxYvZiPdcIG0NJUS5UU0U6Mjg5Ny5JUV9DT0dTLkZZMjAwOAEAAADsVw0AAgAAAAYxOTU2NjQBCAAAAAUAAAABMQEAAAAKMTA1Nzg4NDM0MwMAAAACNzkCAAAAAjM0BAAAAAEwBwAAAAk5LzE5LzIwMTkIAAAACTMvMzEvMjAwOAkAAAABMFjy0rtiPdcIDq3N9mI91wgmQ0lRLlRTRToyODk3LklRX09USEVSX0xUX0FTU0VUUy5GWTIwMTUBAAAA7FcNAAIAAAABMgEIAAAABQAAAAExAQAAAAoxNzQ1Mzc4Njk3AwAAAAI3OQIA</t>
  </si>
  <si>
    <t>AAAEMTA2MAQAAAABMAcAAAAJOS8xOS8yMDE5CAAAAAkzLzMxLzIwMTUJAAAAATBN0mi7Yj3XCGMb0PZiPdcIKENJUS5OWVNFOkdJUy5JUV9ERUZfVEFYX0FTU0VUU19MVC5GWTIwMTUBAAAAGzEEAAMAAAAAAKQWR7diPdcIVDRG92I91wgfQ0lRLk5ZU0U6SU5HUi5JUV9QRU5TSU9OLkZZMjAxNQEAAAAurwUAAgAAAAMxNDIBCAAAAAUAAAABMQEAAAAKMTg3NTU2OTk1MgMAAAADMTYwAgAAAAQxMjEzBAAAAAEwBwAAAAk5LzE5LzIwMTkIAAAACjEyLzMxLzIwMTUJAAAAATCjHSq1Yj3XCEQft/diPdcIJ0NJUS5UU0U6Mjg3MS5JUV9EQVlTX1BBWUFCTEVfT1VULkZZMjAxMwEAAABwYA0AAgAAAAkyNy45MTMzNzUBCAAAAAUAAAABMQEAAAAKMTYyNTA5MjEwNQMAAAACNzkCAAAABDQxODMEAAAAATAHAAAACTkvMTkvMjAxOQgAAAAJMy8zMS8yMDEzCQAAAAEwEtN2tGI91wgcaPH3Yj3XCCVDSVEuVFNFOjI4OTcuSVFfR0FJTl9BU1NFVFNfQ0YuRlkyMDE0AQAAAOxXDQACAAAABDI4MDYBCAAAAAUAAAABMQEAAAAKMTY4NjYzNzY4MgMAAAACNzkCAAAABDIwMjYEAAAAATAHAAAACTkvMTkvMjAxOQgAAAAJMy8zMS8yMDE0CQAAAAEwVKtou2I91wgeQ7T2Yj3XCCJDSVEuVFNFOjEzMzIuSVFfREFfU1VQUExfQ0YuRlkyMDA5AQAAAGJVDQACAAAABTE1NTQ1AQgAAAAFAAAAATEBAAAACjEzODE1MjI4MjYDAAAAAjc5</t>
  </si>
  <si>
    <t>AgAAAAQyMTcxBAAAAAEwBwAAAAk5LzE5LzIwMTkIAAAACTMvMzEvMjAwOQkAAAABMBIIE7liPdcIyob39mI91wgtQ0lRLlRTRToyODAxLklRX0NBU0hfQ09OVkVSU0lPTi5GWTIwMTMuLi4uSlBZAQAAAL1cDAACAAAACDk1LjE5NjM4AQgAAAAFAAAAATEBAAAACjE2OTM1NzQ4NDMDAAAAAjc5AgAAAAQ0MTg0BAAAAAEwBwAAAAk5LzE5LzIwMTkIAAAACTMvMzEvMjAxMwkAAAABMKBKf7JiPdcI0BRH+GI91wgmQ0lRLk5ZU0U6QURNLklRX1BFUklPRExFTkdUSF9JUy5GWTIwMDkBAAAAONcDAAEAAAACMTIADyRFuGI91wjLSlr3Yj3XCBlDSVEuVFNFOjI4MDEuSVFfQUUuRlkyMDE1AQAAAL1cDAACAAAABDIzMjgBCAAAAAUAAAABMQEAAAAKMTc0NDk0NjQwNAMAAAACNzkCAAAABDEwMTYEAAAAATAHAAAACTkvMTkvMjAxOQgAAAAJMy8zMS8yMDE1CQAAAAEwmFXSu2I91wjpvI/2Yj3XCC5DSVEuTllTRTpDQUcuSVFfT1RIRVJfRklOQU5DRV9BQ1RfU1VQUEwuRlkyMDExAQAAAA1pAAACAAAAATIBCAAAAAUAAAABMQEAAAAKMTYyNzE4MjQ4NAMAAAADMTYwAgAAAAQyMDUwBAAAAAEwBwAAAAk5LzE5LzIwMTkIAAAACTUvMjkvMjAxMQkAAAABMBMk7bZiPdcIXh5q92I91wgdQ0lRLk5ZU0U6Sy5JUV9PUEVSX0lOQy5GWTIwMTUBAAAA3FIEAAIAAAAEMTQ5NgEIAAAABQAAAAExAQAAAAoxODc1MjQwOTA0AwAAAAMx</t>
  </si>
  <si>
    <t>NjACAAAAAjIxBAAAAAEwBwAAAAk5LzE5LzIwMTkIAAAACDEvMi8yMDE2CQAAAAEw9DvMtWI91whHQJb3Yj3XCBlDSVEuTllTRTpHSVMuSVFfRlguRlkyMDA5AQAAABsxBAACAAAAAy00NgEIAAAABQAAAAExAQAAAAoxNDYxMzc5MTQ0AwAAAAMxNjACAAAABDIxNDQEAAAAATAHAAAACTkvMTkvMjAxOQgAAAAJNS8zMS8yMDA5CQAAAAEw3LO+t2I91wgcfDP3Yj3XCCNDSVEuTllTRTpBRE0uSVFfRElMVVRfV0VJR0hULkZZMjAxMAEAAAA41wMAAgAAAAM2NDQADyRFuGI91whm1S/3Yj3XCCJDSVEuVFNFOjI4NzUuSVFfR0FJTl9JTlZFU1QuRlkyMDE0AQAAAMZZDQACAAAAAy0xMQEIAAAABQAAAAExAQAAAAoxNzUxNzYwNTE5AwAAAAI3OQIAAAACNjIEAAAAATAHAAAACTkvMTkvMjAxOQgAAAAJMy8zMS8yMDE0CQAAAAEwsQvXumI91whzsxj3Yj3XCCJDSVEuTllTRTpDQUcuSVFfR0FJTl9BU1NFVFMuRlkyMDE4AQAAAA1pAAADAAAAAACqor22Yj3XCIVsf/diPdcIHENJUS5UU0U6Mjg3NS5JUV9FQklUQS5GWTIwMDkBAAAAxlkNAAIAAAAFMjQ2NDYBCAAAAAUAAAABMQEAAAAKMTM4NDg4MDA2NAMAAAACNzkCAAAABjEwMDY4OQQAAAABMAcAAAAJOS8xOS8yMDE5CAAAAAkzLzMxLzIwMDkJAAAAATDSb9a6Yj3XCIFU7fZiPdcIJUNJUS5UU0U6MTMzMi5JUV9HQUlOX0FTU0VUU19DRi5GWTIwMTABAAAAYlUNAAIA</t>
  </si>
  <si>
    <t>AAADNzU3AQgAAAAFAAAAATEBAAAACjEzODE1MjI2MjIDAAAAAjc5AgAAAAQyMDI2BAAAAAEwBwAAAAk5LzE5LzIwMTkIAAAACTMvMzEvMjAxMAkAAAABMAIvE7liPdcI8GTn9mI91wgdQ0lRLlRTRToyODAxLklRX0VCSVREQS5GWTIwMTIBAAAAvVwMAAIAAAAFMzAzNzYBCAAAAAUAAAABMQEAAAAKMTU1NDMzNzE0NQMAAAACNzkCAAAABDQwNTEEAAAAATAHAAAACTkvMTkvMjAxOQgAAAAJMy8zMS8yMDEyCQAAAAEw9nqEvGI91whtzV/2Yj3XCChDSVEuVFNFOjIwMDIuSVFfVE9UQUxfREVCVC5GWTIwMTEuLi4uSlBZAQAAADJZDQACAAAABDMwMTEBCAAAAAUAAAABMQEAAAAKMTQ2MjcxMjMzMwMAAAACNzkCAAAABDQxNzMEAAAAATAHAAAACTkvMTkvMjAxOQgAAAAJMy8zMS8yMDExCQAAAAEw7CN/smI91wibiUD4Yj3XCChDSVEuVFNFOjI4OTcuSVFfQ1VSUkVOVF9QT1JUX0RFQlQuRlkyMDE3AQAAAOxXDQADAAAAAABB+Wi7Yj3XCFemwfZiPdcIKkNJUS5UU0U6Mjg3NS5JUV9DVVJSRU5UX1BPUlRfTEVBU0VTLkZZMjAxOQEAAADGWQ0AAgAAAAMyNTQBCAAAAAUAAAABMQEAAAAKMTk3MDA1MTU1MAMAAAACNzkCAAAABDEwOTAEAAAAATAHAAAACTkvMTkvMjAxOQgAAAAJMy8zMS8yMDE5CQAAAAEwJ0ZMuWI91wgQ8Ob2Yj3XCCNDSVEuVFNFOjI4MDEuSVFfSU5URVJFU1RfRVhQLkZZMjAxMAEAAAC9XAwAAgAA</t>
  </si>
  <si>
    <t>AAUtMTU0MwEIAAAABQAAAAExAQAAAAoxMzgwNjMwNTEzAwAAAAI3OQIAAAACODIEAAAAATAHAAAACTkvMTkvMjAxOQgAAAAJMy8zMS8yMDEwCQAAAAEw4QqCvGI91wiZN472Yj3XCCRDSVEuVFNFOjI4NzEuSVFfU0FMRV9JTlRBTl9DRi5GWTIwMTMBAAAAcGANAAIAAAAFLTEwMzUBCAAAAAUAAAABMQEAAAAKMTYyNTA5MjEwNQMAAAACNzkCAAAABDIwMjkEAAAAATAHAAAACTkvMTkvMjAxOQgAAAAJMy8zMS8yMDEzCQAAAAEwvXqhvWI91wiyY2n2Yj3XCCdDSVEuTllTRTpBRE0uSVFfRUJJVERBX0NBUEVYX0lOVC5GWTIwMTEBAAAAONcDAAIAAAAHNS4xMzA1MwEIAAAABQAAAAExAQAAAAoxNjYwNDY1NjM2AwAAAAMxNjACAAAABDQxOTEEAAAAATAHAAAACTkvMTkvMjAxOQgAAAAJNi8zMC8yMDExCQAAAAEw/MeNs2I91wi2cxf4Yj3XCCVDSVEuTllTRTpDQUcuSVFfTFRfREVCVF9FUVVJVFkuRlkyMDA4AQAAAA1pAAACAAAABzYzLjQ1NTkBCAAAAAUAAAABMQEAAAAKMTM4ODMxNjkzOAMAAAADMTYwAgAAAAQ0MDg1BAAAAAEwBwAAAAk5LzE5LzIwMTkIAAAACTUvMjUvMjAwOAkAAAABMKgWEbNiPdcIDRow+GI91wgjQ0lRLlRTRToyMDAyLklRX1RPVEFMX1JFQ0VJVi5GWTIwMTEBAAAAMlkNAAIAAAAFNTc1OTYBCAAAAAUAAAABMQEAAAAKMTQ2MjcxMjMzMwMAAAACNzkCAAAABDEwMDEEAAAAATAHAAAACTkv</t>
  </si>
  <si>
    <t>MTkvMjAxOQgAAAAJMy8zMS8yMDExCQAAAAEwh7NTumI91whOSer2Yj3XCCZDSVEuTllTRTpLLklRX1RPVEFMX0RFQlRfRUJJVERBLkZZMjAxMQEAAADcUgQAAgAAAAgzLjI0ODI0OQEIAAAABQAAAAExAQAAAAoxNjYwMDM0MzIxAwAAAAMxNjACAAAABDQxOTIEAAAAATAHAAAACTkvMTkvMjAxOQgAAAAKMTIvMzEvMjAxMQkAAAABMC84E7NiPdcImd0i+GI91wgeQ0lRLlRTRToyODk3LklRX1NUX0RFQlQuRlkyMDE3AQAAAOxXDQACAAAABTE4NDUwAQgAAAAFAAAAATEBAAAACjE4NDg2NzM0MjkDAAAAAjc5AgAAAAQxMDQ2BAAAAAEwBwAAAAk5LzE5LzIwMTkIAAAACTMvMzEvMjAxNwkAAAABMEH5aLtiPdcI/+OI9mI91wggQ0lRLlRTRToyODAyLklRX1JEX0VYUF9GTi5GWTIwMTQBAAAAC1UNAAIAAAAFMzE5NjIBCAAAAAUAAAABMQEAAAAKMTY4NjYzNzUyOAMAAAACNzkCAAAABDMxNjgEAAAAATAHAAAACTkvMTkvMjAxOQgAAAAJMy8zMS8yMDE0CQAAAAEw7zyFvGI91wjClV72Yj3XCBtDSVEuVFNFOjI4NzEuSVFfRUJJVC5GWTIwMDkBAAAAcGANAAIAAAAFMTUxODEBCAAAAAUAAAABMQEAAAAKMTM4MjIzNzEwNwMAAAACNzkCAAAAAzQwMAQAAAABMAcAAAAJOS8xOS8yMDE5CAAAAAkzLzMxLzIwMDkJAAAAATCoBaG9Yj3XCCMFWvZiPdcIKENJUS5OWVNFOkFETS5JUV9QUk9WX0JBRF9ERUJUU19DRi5GWTIw</t>
  </si>
  <si>
    <t>MTcBAAAAONcDAAMAAAAAANA6/7diPdcIz3sX92I91wgjQ0lRLlRTRToyODc1LklRX1RPVEFMX0VRVUlUWS5GWTIwMTkBAAAAxlkNAAIAAAAGMzA3NzI3AQgAAAAFAAAAATEBAAAACjE5NzAwNTE1NTADAAAAAjc5AgAAAAQxMjc1BAAAAAEwBwAAAAk5LzE5LzIwMTkIAAAACTMvMzEvMjAxOQkAAAABMCdGTLliPdcIAYzg9mI91wghQ0lRLlRTRToyODAyLklRX05FVF9DSEFOR0UuRlkyMDExAQAAAAtVDQACAAAABTM4NjgxAQgAAAAFAAAAATEBAAAACjE0NjE2Nzk5OTYDAAAAAjc5AgAAAAQyMDkzBAAAAAEwBwAAAAk5LzE5LzIwMTkIAAAACTMvMzEvMjAxMQkAAAABMG3Z3LxiPdcIPqF99mI91wggQ0lRLk5ZU0U6Q0FHLklRX1RPVEFMX1JFVi5GWTIwMTMBAAAADWkAAAIAAAAHMTM0NjkuMwEIAAAABQAAAAExAQAAAAoxNzQ2NDM5NjYyAwAAAAMxNjACAAAAAjI4BAAAAAEwBwAAAAk5LzE5LzIwMTkIAAAACTUvMjYvMjAxMwkAAAABMBMk7bZiPdcIJDpn92I91wghQ0lRLk5ZU0U6R0lTLklRX0NPTU1PTl9SRVAuRlkyMDE4AQAAABsxBAACAAAABi02MDEuNgEIAAAABQAAAAExAQAAAAoxOTY5NjY0Njg4AwAAAAMxNjACAAAABDIxNjQEAAAAATAHAAAACTkvMTkvMjAxOQgAAAAJNS8yNy8yMDE4CQAAAAEwh/9Ht2I91wijLk/3Yj3XCB1DSVEuTllTRTpLLklRX05FVF9ERUJULkZZMjAxOAEAAADcUgQAAgAAAAQ4</t>
  </si>
  <si>
    <t>NTcyAQgAAAAFAAAAATEBAAAACjE5NDcwMjc0ODkDAAAAAzE2MAIAAAAENDM2NAQAAAABMAcAAAAJOS8xOS8yMDE5CAAAAAoxMi8yOS8yMDE4CQAAAAEwrf7MtWI91wg8+K/3Yj3XCCdDSVEuVFNFOjI4NzEuSVFfVE9UQUxfUkVWLkZZMjAxOS4uLi5KUFkBAAAAcGANAAIAAAAGNTgwMTQxAQgAAAAFAAAAATEBAAAACjE5Njk2MDExNjgDAAAAAjc5AgAAAAIyOAQAAAABMAcAAAAJOS8xOS8yMDE5CAAAAAkzLzMxLzIwMTkJAAAAATDc/FeyYj3XCBUEP/hiPdcIJENJUS5UU0U6Mjg3NS5JUV9DVVJSRU5UX1JBVElPLkZZMjAxOQEAAADGWQ0AAgAAAAgzLjc3Mzg2MwEIAAAABQAAAAExAQAAAAoxOTcwMDUxNTUwAwAAAAI3OQIAAAAENDAzMAQAAAABMAcAAAAJOS8xOS8yMDE5CAAAAAkzLzMxLzIwMTkJAAAAATA4K42zYj3XCBI8FvhiPdcIHkNJUS5OWVNFOkFETS5JUV9XSVBfSU5WLkZZMjAwOQEAAAA41wMAAwAAAAAAIP1EuGI91wgMDTj3Yj3XCB5DSVEuTllTRTpDQUcuSVFfWl9TQ09SRS5GWTIwMDkBAAAADWkAAAIAAAAIMi45NDc0OTYBCAAAAAUAAAABMQEAAAAKMTQ2MjUzNzE5OAMAAAADMTYwAgAAAAYxMDAxMjMEAAAAATAHAAAACTkvMTkvMjAxOQgAAAAJNS8zMS8yMDA5CQAAAAEw1D0Rs2I91wisgyb4Yj3XCCRDSVEuVFNFOjI4NzEuSVFfSU5DX0VRVUlUWV9DRi5GWTIwMTYBAAAAcGANAAIAAAAELTEz</t>
  </si>
  <si>
    <t>MQEIAAAABQAAAAExAQAAAAoxNzk3NjM2OTk4AwAAAAI3OQIAAAAEMjA4NgQAAAABMAcAAAAJOS8xOS8yMDE5CAAAAAkzLzMxLzIwMTYJAAAAATDXaaC9Yj3XCG9NavZiPdcIHkNJUS5OWVNFOksuSVFfQ0hBTkdFX0FSLkZZMjAxNQEAAADcUgQAAgAAAAQtMTI3AQgAAAAFAAAAATEBAAAACjE4NzUyNDA5MDQDAAAAAzE2MAIAAAAEMjAxOAQAAAABMAcAAAAJOS8xOS8yMDE5CAAAAAgxLzIvMjAxNgkAAAABMLVjzLViPdcIEYOa92I91wglQ0lRLk5ZU0U6R0lTLklRX0RJTFVUX0VQU19FWENMLkZZMjAxMgEAAAAbMQQAAgAAAAQyLjM1AQgAAAAFAAAAATEBAAAACjE2ODU3NDgyMDEDAAAAAzE2MAIAAAADMTQyBAAAAAEwBwAAAAk5LzE5LzIwMTkIAAAACTUvMjcvMjAxMgkAAAABMOMBv7diPdcIobRe92I91wgkQ0lRLlRTRToyODc1LklRX0NPTU1PTl9JU1NVRUQuRlkyMDE1AQAAAMZZDQADAAAAAABW0Uu5Yj3XCOCL2fZiPdcIGUNJUS5OWVNFOkdJUy5JUV9OSS5GWTIwMTQBAAAAGzEEAAIAAAAGMTgyNC40AQgAAAAFAAAAATEBAAAACjE3OTc3OTUyOTADAAAAAzE2MAIAAAACMTUEAAAAATAHAAAACTkvMTkvMjAxOQgAAAAJNS8yNS8yMDE0CQAAAAEw3Ci/t2I91wi6sy33Yj3XCBtDSVEuVFNFOjEzMzIuSVFfRUJJVC5GWTIwMTYBAAAAYlUNAAIAAAAFMTk0NDMBCAAAAAUAAAABMQEAAAAKMTc5OTI0MzI3MAMA</t>
  </si>
  <si>
    <t>AAACNzkCAAAAAzQwMAQAAAABMAcAAAAJOS8xOS8yMDE5CAAAAAkzLzMxLzIwMTYJAAAAATCSxtO4Yj3XCG442/ZiPdcIIUNJUS5OWVNFOkdJUy5JUV9TR0FfTUFSR0lOLkZZMjAwOQEAAAAbMQQAAgAAAAcyMC4xNTgyAQgAAAAFAAAAATEBAAAACjE0NjEzNzkxNDQDAAAAAzE2MAIAAAAENDM3NQQAAAABMAcAAAAJOS8xOS8yMDE5CAAAAAk1LzMxLzIwMDkJAAAAATCuFY6zYj3XCCy8IPhiPdcIKkNJUS5UU0U6MTMzMi5JUV9PVEhFUl9VTlVTVUFMX1NVUFBMLkZZMjAxOQEAAABiVQ0AAgAAAAItMQEIAAAABQAAAAExAQAAAAoxOTY5OTQ5OTQ4AwAAAAI3OQIAAAACODcEAAAAATAHAAAACTkvMTkvMjAxOQgAAAAJMy8zMS8yMDE5CQAAAAEw++fVuGI91whU/Db3Yj3XCCRDSVEuTllTRTpJTkdSLklRX0lOVEVSRVNUX0VYUC5GWTIwMTYBAAAALq8FAAIAAAADLTczAQgAAAAFAAAAATEBAAAACjE5NDcwMzY0OTQDAAAAAzE2MAIAAAACODIEAAAAATAHAAAACTkvMTkvMjAxOQgAAAAKMTIvMzEvMjAxNgkAAAABMI9EKrViPdcIrtzH92I91wgXQ0lRLjAuSVFfR0FJTl9BU1NFVFMuRlkFAAAAAAAAAAgAAAAVKEludmFsaWQgVGltZSBQZXJpb2Qp66cptWI91wjxg+f3Yj3XCCdDSVEuTllTRTpLLklRX0FTU0VUX1dSSVRFRE9XTl9DRi5GWTIwMTABAAAA3FIEAAMAAAAAAEGlOrZiPdcI0B6N92I91wgjQ0lRLlRTRToy</t>
  </si>
  <si>
    <t>ODc1LklRX1RPVEFMX1JFQ0VJVi5GWTIwMTQBAAAAxlkNAAIAAAAFNDk1MTIBCAAAAAUAAAABMQEAAAAKMTc1MTc2MDUxOQMAAAACNzkCAAAABDEwMDEEAAAAATAHAAAACTkvMTkvMjAxOQgAAAAJMy8zMS8yMDE0CQAAAAEwsQvXumI91whCLeb2Yj3XCCZDSVEuVFNFOjI4NzEuSVFfQVNTRVRfV1JJVEVET1dOLkZZMjAxMQEAAABwYA0AAgAAAAQtODgyAQgAAAAFAAAAATEBAAAACjE0NjA3MTc3MTIDAAAAAjc5AgAAAAIzMgQAAAABMAcAAAAJOS8xOS8yMDE5CAAAAAkzLzMxLzIwMTEJAAAAATCkLKG9Yj3XCAU8RvZiPdcILUNJUS5OWVNFOkFETS5JUV9DQVNIX0NPTlZFUlNJT04uRlkyMDA5Li4uLkpQWQEAAAA41wMAAgAAAAg2My45ODA4NQEIAAAABQAAAAExAQAAAAoxNDY4NTY5MTczAwAAAAMxNjACAAAABDQxODQEAAAAATAHAAAACTkvMTkvMjAxOQgAAAAJNi8zMC8yMDA5CQAAAAEw0HF/smI91wjun0b4Yj3XCCdDSVEuTllTRTpLLklRX0RBWVNfSU5WRU5UT1JZX09VVC5GWTIwMDgBAAAA3FIEAAIAAAAJNDUuNTc5OTQ3AQgAAAAFAAAAATEBAAAACjE0MzM0NTQwMTgDAAAAAzE2MAIAAAAENDAzNQQAAAABMAcAAAAJOS8xOS8yMDE5CAAAAAgxLzMvMjAwOQkAAAABMIKLEbNiPdcIAkwl+GI91wgjQ0lRLlRTRToyODcxLklRX0RJTFVUX1dFSUdIVC5GWTIwMTQBAAAAcGANAAIAAAAIMTQyLjk0NDUAiCCe</t>
  </si>
  <si>
    <t>vWI91whJilT2Yj3XCCJDSVEuVFNFOjI4NzEuSVFfR0FJTl9JTlZFU1QuRlkyMDEwAQAAAHBgDQACAAAAAy01MwEIAAAABQAAAAExAQAAAAoxMzgyMjM3MjIzAwAAAAI3OQIAAAACNjIEAAAAATAHAAAACTkvMTkvMjAxOQgAAAAJMy8zMS8yMDEwCQAAAAEwqAWhvWI91wh+j0T2Yj3XCDBDSVEuTllTRTpHSVMuSVFfVE9UQUxfT1VUU1RBTkRJTkdfQlNfREFURS5GWTIwMTEBAAAAGzEEAAIAAAAFNjQ0LjgBBAAAAAUAAAABNQEAAAAKMTYyNTMyMDI5MAIAAAAFMjQxNTIGAAAAATD92r63Yj3XCMAHVvdiPdcIJkNJUS5OWVNFOksuSVFfVE9UQUxfREVCVF9JU1NVRUQuRlkyMDEzAQAAANxSBAACAAAABDEyODUBCAAAAAUAAAABMQEAAAAKMTc3NzY3NzY4MgMAAAADMTYwAgAAAAQyMTYxBAAAAAEwBwAAAAk5LzE5LzIwMTkIAAAACjEyLzI4LzIwMTMJAAAAATAp8zq2Yj3XCJFnsvdiPdcIMENJUS5UU0U6MjgwMi5JUV9UT1RBTF9PVVRTVEFORElOR19CU19EQVRFLkZZMjAxNQEAAAALVQ0AAgAAAAc1OTEuODA2AQQAAAAFAAAAATUBAAAACjE3NDUzNzg3MTQCAAAABTI0MTUyBgAAAAEw2WOFvGI91wjmvGz2Yj3XCBlDSVEuVFNFOjI4NzEuSVFfRE8uRlkyMDEzAQAAAHBgDQADAAAAAAC9eqG9Yj3XCFA8TfZiPdcIIENJUS5UU0U6Mjg3NS5JUV9GVUxMX1RJTUUuRlkyMDE2AQAAAMZZDQACAAAABDQ2OTYAPPhLuWI9</t>
  </si>
  <si>
    <t>1wiWewn3Yj3XCCJDSVEuTllTRTpHSVMuSVFfQ0FTSF9JTlZFU1QuRlkyMDE5AQAAABsxBAACAAAABi01NTYuNQEIAAAABQAAAAExAQAAAAoxOTY5NjY0NjgwAwAAAAMxNjACAAAABDIwMDUEAAAAATAHAAAACTkvMTkvMjAxOQgAAAAJNS8yNi8yMDE5CQAAAAEwWydIt2I91widjWX3Yj3XCChDSVEuVFNFOjI4NzEuSVFfREVGX1RBWF9BU1NFVFNfTFQuRlkyMDA5AQAAAHBgDQACAAAABDI0MzEBCAAAAAUAAAABMQEAAAAKMTM4MjIzNzEwNwMAAAACNzkCAAAABDEwMjYEAAAAATAHAAAACTkvMTkvMjAxOQgAAAAJMy8zMS8yMDA5CQAAAAEwqAWhvWI91wgGBXb2Yj3XCBpDSVEuTllTRTpBRE0uSVFfRUJULkZZMjAxMQEAAAA41wMAAgAAAAQzMDE1AQgAAAAFAAAAATEBAAAACjE2NjA0NjU2MzYDAAAAAzE2MAIAAAADMTM5BAAAAAEwBwAAAAk5LzE5LzIwMTkIAAAACTYvMzAvMjAxMQkAAAABMAdLRbhiPdcI3zlS92I91wgnQ0lRLk5ZU0U6SU5HUi5JUV9JTlZFTlRPUllfVFVSTlMuRlkyMDE1AQAAAC6vBQACAAAACDYuMTc5NjMyAQgAAAAFAAAAATEBAAAACjE4NzU1Njk5NTIDAAAAAzE2MAIAAAAENDA4MgQAAAABMAcAAAAJOS8xOS8yMDE5CAAAAAoxMi8zMS8yMDE1CQAAAAEw8NVXsmI91wjWHzz4Yj3XCCZDSVEuTllTRTpBRE0uSVFfTkVUX0RFQlRfRUJJVERBLkZZMjAxOAEAAAA41wMAAgAAAAgyLjIyODYy</t>
  </si>
  <si>
    <t>MQEIAAAABQAAAAExAQAAAAoxOTQ2MDA2OTEwAwAAAAMxNjACAAAABDQxOTMEAAAAATAHAAAACTkvMTkvMjAxOQgAAAAKMTIvMzEvMjAxOAkAAAABMK4VjrNiPdcInugX+GI91wghQ0lRLlRTRToyODcxLklRX0NPTU1PTl9SRVAuRlkyMDE2AQAAAHBgDQACAAAABS0xMDQ5AQgAAAAFAAAAATEBAAAACjE3OTc2MzY5OTgDAAAAAjc5AgAAAAQyMTY0BAAAAAEwBwAAAAk5LzE5LzIwMTkIAAAACTMvMzEvMjAxNgkAAAABMNdpoL1iPdcIe3Rq9mI91wgkQ0lRLlRTRToyMDAyLklRX0lOQ19FUVVJVFlfQ0YuRlkyMDA4AQAAADJZDQACAAAABS0xMDkxAQgAAAAFAAAAATEBAAAACjEwNjExOTU1ODMDAAAAAjc5AgAAAAQyMDg2BAAAAAEwBwAAAAk5LzE5LzIwMTkIAAAACTMvMzEvMjAwOAkAAAABMHBlU7piPdcI4M759mI91wgmQ0lRLk5ZU0U6QURNLklRX0xPQU5TX1JFQ0VJVl9MVC5GWTIwMDgBAAAAONcDAAMAAAAAAB/WRLhiPdcII1BR92I91wgfQ0lRLlRTRToxMzMyLklRX0JWX1NIQVJFLkZZMjAxOAEAAABiVQ0AAgAAAAo0NDIuMTIyNTkxAQgAAAAFAAAAATEBAAAACjE4OTUwMDIyOTUDAAAAAjc5AgAAAAQ0MDIwBAAAAAEwBwAAAAk5LzE5LzIwMTkIAAAACTMvMzEvMjAxOAkAAAABMA7B1bhiPdcI3GUm92I91wgmQ0lRLk5ZU0U6Sy5JUV9UT1RBTF9ERUJULkZZMjAwOS4uLi5KUFkBAAAA3FIEAAIAAAAGNDUz</t>
  </si>
  <si>
    <t>OTYyAQgAAAAFAAAAATEBAAAACjE1MjU1NzgxMTYDAAAAAjc5AgAAAAQ0MTczBAAAAAEwBwAAAAk5LzE5LzIwMTkIAAAACDEvMi8yMDEwCQAAAAEwoEp/smI91wjQFEf4Yj3XCBlDSVEuTllTRTpBRE0uSVFfQUQuRlkyMDEzAQAAADjXAwACAAAABi0xMzM5MwEIAAAABQAAAAExAQAAAAoxNzc3MDM2OTQ3AwAAAAMxNjACAAAABDEwNzUEAAAAATAHAAAACTkvMTkvMjAxOQgAAAAKMTIvMzEvMjAxMwkAAAABMPi/RbhiPdcI+W8p92I91wgbQ0lRLk5ZU0U6R0lTLklRX05QUEUuRlkyMDEwAQAAABsxBAACAAAABjMxMjcuNwEIAAAABQAAAAExAQAAAAoxNTU0MDgxNTY0AwAAAAMxNjACAAAABDEwMDQEAAAAATAHAAAACTkvMTkvMjAxOQgAAAAJNS8zMC8yMDEwCQAAAAEw3LO+t2I91wisTuj2Yj3XCCtDSVEuTllTRTpHSVMuSVFfTklfQVZBSUxfRVhDTF9NQVJHSU4uRlkyMDA4AQAAABsxBAACAAAABjkuNDI0OQEIAAAABQAAAAExAQAAAAoxMzg1NTM5ODA2AwAAAAMxNjACAAAABDQxODIEAAAAATAHAAAACTkvMTkvMjAxOQgAAAAJNS8yNS8yMDA4CQAAAAEwrhWOs2I91wiMfvD3Yj3XCCBDSVEuTllTRTpBRE0uSVFfT1RIRVJfUkVWLkZZMjAxNAEAAAA41wMAAwAAAAAAZ8b+t2I91wjqMzH3Yj3XCChDSVEuTllTRTpJTkdSLklRX01BUktFVENBUC4yMDEwLzMvMzEuSlBZAQAAAC6vBQACAAAACzI0Mzc5OC4wNTc3</t>
  </si>
  <si>
    <t>AQYAAAAFAAAAATEBAAAACjEzNDEzNTk2MjEDAAAAAjc5AgAAAAYxMDAwNTQEAAAAATAHAAAACTMvMzEvMjAxMEbtlNRiPdcIsClptmQ91wgjQ0lRLlRTRToxMzMyLklRX0VCSVRBX01BUkdJTi5GWTIwMTMBAAAAYlUNAAIAAAAGMS4yNzk1AQgAAAAFAAAAATEBAAAACjE2MjU3NDE2MzgDAAAAAjc5AgAAAAQ0NDE5BAAAAAEwBwAAAAk5LzE5LzIwMTkIAAAACTMvMzEvMjAxMwkAAAABMEtSjbNiPdcIGCAL+GI91wgkQ0lRLlRTRToyODk3LklRX1NBTEVfSU5UQU5fQ0YuRlkyMDE0AQAAAOxXDQADAAAAAABN0mi7Yj3XCEe9q/ZiPdcIIkNJUS5UU0U6MjgwMi5JUV9BU1NFVF9UVVJOUy5GWTIwMTMBAAAAC1UNAAIAAAAIMS4wNzEzMTEBCAAAAAUAAAABMQEAAAAKMTYyNTQ1NzcxOAMAAAACNzkCAAAABDQxNzcEAAAAATAHAAAACTkvMTkvMjAxOQgAAAAJMy8zMS8yMDEzCQAAAAEw9/sttGI91wg/0vX3Yj3XCCFDSVEuTllTRTpDQUcuSVFfVE9UQUxfTElBQi5GWTIwMTIBAAAADWkAAAIAAAAGNjkwNS45AQgAAAAFAAAAATEBAAAACjE2ODcxNDc2NjkDAAAAAzE2MAIAAAAEMTI3NgQAAAABMAcAAAAJOS8xOS8yMDE5CAAAAAk1LzI3LzIwMTIJAAAAATATJO22Yj3XCEU6bvdiPdcILENJUS5UU0U6MTMzMi5JUV9JTVBVVF9PUEVSX0xFQVNFX0RFUFIuRlkyMDE2AQAAAGJVDQACAAAACjIwNTAuNzI2NjgBCAAAAAUA</t>
  </si>
  <si>
    <t>AAABMQEAAAAKMTc5OTI0MzI3MAMAAAACNzkCAAAABTIxNjczBAAAAAEwBwAAAAk5LzE5LzIwMTkIAAAACTMvMzEvMjAxNgkAAAABMJLG07hiPdcITEQd92I91wgnQ0lRLk5ZU0U6Q0FHLklRX0NIQU5HRV9JTlZFTlRPUlkuRlkyMDE0AQAAAA1pAAACAAAAAzcuMwEIAAAABQAAAAExAQAAAAoxNzk5NjIxMzcyAwAAAAMxNjACAAAABDIwOTkEAAAAATAHAAAACTkvMTkvMjAxOQgAAAAJNS8yNS8yMDE0CQAAAAEwE0vttmI91wjZNH73Yj3XCDRDSVEuVFNFOjI4MDIuSVFfVE9UQUxfT1VUU1RBTkRJTkdfRklMSU5HX0RBVEUuRlkyMDE0AQAAAAtVDQACAAAACjU3Mi4yMzcwNTcBBAAAAAUAAAABNQEAAAAKMTY4NjYzNzUyOAIAAAAFMjQxNTMGAAAAATDvPIW8Yj3XCNZNovZiPdcIKUNJUS5UU0U6Mjg3MS5JUV9ERUJUX0VRVUlWX05FVF9QQk8uRlkyMDE2AQAAAHBgDQACAAAABDEyNzEBCAAAAAUAAAABMQEAAAAKMTc5NzYzNjk5OAMAAAACNzkCAAAABTIxNjc5BAAAAAEwBwAAAAk5LzE5LzIwMTkIAAAACTMvMzEvMjAxNgkAAAABMNdpoL1iPdcI7UxH9mI91wgoQ0lRLk5ZU0U6QURNLklRX1RPVEFMX0xJQUJfRVFVSVRZLkZZMjAxMQEAAAA41wMAAgAAAAU0MjM1MgEIAAAABQAAAAExAQAAAAoxNjYwNDY1NjM2AwAAAAMxNjACAAAABDEwMTMEAAAAATAHAAAACTkvMTkvMjAxOQgAAAAJNi8zMC8yMDExCQAAAAEw</t>
  </si>
  <si>
    <t>93FFuGI91wj7YFL3Yj3XCCVDSVEuVFNFOjI4NzUuSVFfRElMVVRfRVBTX0lOQ0wuRlkyMDE1AQAAAMZZDQACAAAACjE2NS40OTAwOTYBCAAAAAUAAAABMQEAAAAKMTc1MTc2MDY1NQMAAAACNzkCAAAAATgEAAAAATAHAAAACTkvMTkvMjAxOQgAAAAJMy8zMS8yMDE1CQAAAAEwZKpLuWI91wjgi9n2Yj3XCChDSVEuVFNFOjI4MDEuSVFfQ1VSUkVOVF9QT1JUX0RFQlQuRlkyMDE1AQAAAL1cDAADAAAAAACYVdK7Yj3XCL5ppvZiPdcIIkNJUS5UU0U6Mjg3MS5JUV9DQVNIX0lOVkVTVC5GWTIwMTgBAAAAcGANAAIAAAAGLTIwMjY5AQgAAAAFAAAAATEBAAAACjE4OTQ4MzI0MzMDAAAAAjc5AgAAAAQyMDA1BAAAAAEwBwAAAAk5LzE5LzIwMTkIAAAACTMvMzEvMjAxOAkAAAABMNS2oL1iPdcIJRBd9mI91wgsQ0lRLk5ZU0U6Q0FHLklRX0RFQlRfRVFVSVZfT1BFUl9MRUFTRS5GWTIwMTgBAAAADWkAAAIAAAADNTAwAQgAAAAFAAAAATEBAAAACjE5NzE4NjE3MjcDAAAAAzE2MAIAAAAFMjE2NzEEAAAAATAHAAAACTkvMTkvMjAxOQgAAAAJNS8yNy8yMDE4CQAAAAEwmcm9tmI91wh1k3/3Yj3XCCBDSVEuTllTRTpJTkdSLklRX0VCSVRfSU5ULkZZMjAxNgEAAAAurwUAAgAAAAkxMS4zMjg3NjcBCAAAAAUAAAABMQEAAAAKMTk0NzAzNjQ5NAMAAAADMTYwAgAAAAQ0MTg5BAAAAAEwBwAAAAk5LzE5LzIwMTkIAAAACjEy</t>
  </si>
  <si>
    <t>LzMxLzIwMTYJAAAAATDw1VeyYj3XCEBBPvhiPdcIJENJUS5UU0U6MjgwMS5JUV9NQVJLRVRDQVAuMjAxMS8wMy8zMQEAAAC9XAwAAgAAAA0xNjA4MzAuMDkzOTg0AQYAAAAFAAAAATEBAAAACjE0MzAyMTQ0MjIDAAAAAjc5AgAAAAYxMDAwNTQEAAAAATAHAAAACTMvMzEvMjAxMevMOeFiPdcI0LtK+GI91wglQ0lRLlRTRToyODc1LklRX0NBU0hfU1RfSU5WRVNULkZZMjAxNwEAAADGWQ0AAgAAAAYxMjEyMDkBCAAAAAUAAAABMQEAAAAKMTg0ODg3OTUwMQMAAAACNzkCAAAABDEwMDIEAAAAATAHAAAACTkvMTkvMjAxOQgAAAAJMy8zMS8yMDE3CQAAAAEwPPhLuWI91wjVstn2Yj3XCChDSVEuTllTRTpHSVMuSVFfVE9UQUxfREVCVC5GWTIwMTcuLi4uSlBZAQAAABsxBAACAAAADDEwNTQ4ODYuNTMzNQEIAAAABQAAAAExAQAAAAoxOTY5NjY0NzIxAwAAAAI3OQIAAAAENDE3MwQAAAABMAcAAAAJOS8xOS8yMDE5CAAAAAk1LzI4LzIwMTcJAAAAATCgSn+yYj3XCBurSfhiPdcIHUNJUS5UU0U6MjAwMi5JUV9SRF9FWFAuRlkyMDE2AQAAADJZDQADAAAAAADdnEa6Yj3XCP9Tw/ZiPdcIJUNJUS5UU0U6MjgwMi5JUV9ESUxVVF9FUFNfSU5DTC5GWTIwMTABAAAAC1UNAAIAAAAJMjMuODUxMTc4AQgAAAAFAAAAATEBAAAACjEzODI3NjM1MjADAAAAAjc5AgAAAAE4BAAAAAEwBwAAAAk5LzE5LzIwMTkIAAAACTMvMzEv</t>
  </si>
  <si>
    <t>MjAxMAkAAAABMHKy3LxiPdcIkmmK9mI91wgoQ0lRLk5ZU0U6R0lTLklRX1RPVEFMX0RFQlQuRlkyMDE0Li4uLkpQWQEAAAAbMQQAAgAAAAo4OTQ3MDEuOTQzAQgAAAAFAAAAATEBAAAACjE3OTc3OTUyOTADAAAAAjc5AgAAAAQ0MTczBAAAAAEwBwAAAAk5LzE5LzIwMTkIAAAACTUvMjUvMjAxNAkAAAABMKBKf7JiPdcI/XhG+GI91wgpQ0lRLlRTRToyODcxLklRX0NPTU1PTl9QUkVGX0RJVl9DRi5GWTIwMTQBAAAAcGANAAIAAAAFLTI4NTcBCAAAAAUAAAABMQEAAAAKMTY4NjYzNzUwMwMAAAACNzkCAAAABDIwNzIEAAAAATAHAAAACTkvMTkvMjAxOQgAAAAJMy8zMS8yMDE0CQAAAAEwiCCevWI91wj/sE32Yj3XCClDSVEuVFNFOjEzMzIuSVFfSU5WRVNUX1NFQ1VSSVRZX0NGLkZZMjAxNAEAAABiVQ0AAgAAAAUtMTA5MwEIAAAABQAAAAExAQAAAAoxNjg2NjM3NjkxAwAAAAI3OQIAAAAEMjAyNwQAAAABMAcAAAAJOS8xOS8yMDE5CAAAAAkzLzMxLzIwMTQJAAAAATContO4Yj3XCE3PHPdiPdcIJUNJUS5OWVNFOkFETS5JUV9HQUlOX0FTU0VUU19DRi5GWTIwMTcBAAAAONcDAAIAAAADLTgwAQgAAAAFAAAAATEBAAAACjE5NDYwMDY5MzMDAAAAAzE2MAIAAAAEMjAyNgQAAAABMAcAAAAJOS8xOS8yMDE5CAAAAAoxMi8zMS8yMDE3CQAAAAEw0Dr/t2I91whBglT3Yj3XCBpDSVEuTllTRTpJTkdSLklRX0FFLkZZ</t>
  </si>
  <si>
    <t>MjAwNwEAAAAurwUAAgAAAAMxMjABCAAAAAUAAAABMQEAAAAKMTM0MTMzMTkyNgMAAAADMTYwAgAAAAQxMDE2BAAAAAEwBwAAAAk5LzE5LzIwMTkIAAAACjEyLzMxLzIwMDcJAAAAATChJc21Yj3XCEcfsPdiPdcIH0NJUS5UU0U6MTMzMi5JUV9EQV9TVVBQTC5GWTIwMTEBAAAAYlUNAAIAAAAEMzU3OAEIAAAABQAAAAExAQAAAAoxNDY0NDM0NDQ4AwAAAAI3OQIAAAACNDEEAAAAATAHAAAACTkvMTkvMjAxOQgAAAAJMy8zMS8yMDExCQAAAAEwAi8TuWI91wjTlyL3Yj3XCB5DSVEuVFNFOjI4NzEuSVFfUEVOU0lPTi5GWTIwMDkBAAAAcGANAAIAAAAEMzQ5MwEIAAAABQAAAAExAQAAAAoxMzgyMjM3MTA3AwAAAAI3OQIAAAAEMTIxMwQAAAABMAcAAAAJOS8xOS8yMDE5CAAAAAkzLzMxLzIwMDkJAAAAATCoBaG9Yj3XCJTdUvZiPdcIHUNJUS5UU0U6Mjg5Ny5JUV9DT01NT04uRlkyMDE4AQAAAOxXDQACAAAABTI1MTIyAQgAAAAFAAAAATEBAAAACjE4OTUwMDE5OTEDAAAAAjc5AgAAAAQxMTAzBAAAAAEwBwAAAAk5LzE5LzIwMTkIAAAACTMvMzEvMjAxOAkAAAABMDEgabtiPdcIAguJ9mI91wgcQ0lRLlRTRToxMzMyLklRX0NBUEVYLkZZMjAxNgEAAABiVQ0AAgAAAAYtMTkxOTABCAAAAAUAAAABMQEAAAAKMTc5OTI0MzI3MAMAAAACNzkCAAAABDIwMjEEAAAAATAHAAAACTkvMTkvMjAxOQgAAAAJMy8zMS8yMDE2</t>
  </si>
  <si>
    <t>CQAAAAEwI5rVuGI91wiYEjb3Yj3XCCVDSVEuTllTRTpDQUcuSVFfU1RfREVCVF9JU1NVRUQuRlkyMDE1AQAAAA1pAAADAAAAAAC2VL22Yj3XCEyZkvdiPdcIJkNJUS5UU0U6Mjg5Ny5JUV9MVF9ERUJUX0NBUElUQUwuRlkyMDA5AQAAAOxXDQACAAAABjEuODM1OQEIAAAABQAAAAExAQAAAAoxMzg3MTgzMzg2AwAAAAI3OQIAAAAENDE4NwQAAAABMAcAAAAJOS8xOS8yMDE5CAAAAAkzLzMxLzIwMDkJAAAAATDcvi60Yj3XCG9B//diPdcIJ0NJUS5OWVNFOklOR1IuSVFfREVGX1RBWF9MSUFCX0xULkZZMjAwNwEAAAAurwUAAgAAAAMxMzMBCAAAAAUAAAABMQEAAAAKMTM0MTMzMTkyNgMAAAADMTYwAgAAAAQxMDI3BAAAAAEwBwAAAAk5LzE5LzIwMTkIAAAACjEyLzMxLzIwMDcJAAAAATCTTM21Yj3XCCVGsPdiPdcIKENJUS5UU0U6Mjg3MS5JUV9ERUZfVEFYX0FTU0VUU19MVC5GWTIwMTYBAAAAcGANAAIAAAAEMTAyMwEIAAAABQAAAAExAQAAAAoxNzk3NjM2OTk4AwAAAAI3OQIAAAAEMTAyNgQAAAABMAcAAAAJOS8xOS8yMDE5CAAAAAkzLzMxLzIwMTYJAAAAATDXaaC9Yj3XCGBNXPZiPdcIJENJUS5UU0U6MjgwMi5JUV9VTkxFVkVSRURfRkNGLkZZMjAxMQEAAAALVQ0AAgAAAAk2ODE1OS4zNzUBCAAAAAUAAAABMQEAAAAKMTQ2MTY3OTk5NgMAAAACNzkCAAAABDQ0MjMEAAAAATAHAAAACTkvMTkvMjAxOQgA</t>
  </si>
  <si>
    <t>AAAJMy8zMS8yMDExCQAAAAEwbdncvGI91wjcIF72Yj3XCCFDSVEuTllTRTpJTkdSLklRX0NIQU5HRV9BUC5GWTIwMDcBAAAALq8FAAIAAAACMTIBCAAAAAUAAAABMQEAAAAKMTM0MTMzMTkyNgMAAAADMTYwAgAAAAQyMDE3BAAAAAEwBwAAAAk5LzE5LzIwMTkIAAAACjEyLzMxLzIwMDcJAAAAATCTTM21Yj3XCEEqrPdiPdcIIkNJUS5UU0U6MTMzMi5JUV9EQV9TVVBQTF9DRi5GWTIwMTIBAAAAYlUNAAIAAAAFMTY3ODYBCAAAAAUAAAABMQEAAAAKMTU1NjIwMDYzNwMAAAACNzkCAAAABDIxNzEEAAAAATAHAAAACTkvMTkvMjAxOQgAAAAJMy8zMS8yMDEyCQAAAAEw91UTuWI91wiEDBz3Yj3XCCNDSVEuVFNFOjI4MDEuSVFfVE9UQUxfRVFVSVRZLkZZMjAwOQEAAAC9XAwAAgAAAAYxNjE4MTcBCAAAAAUAAAABMQEAAAAKMTM4MDYzMDY3MwMAAAACNzkCAAAABDEyNzUEAAAAATAHAAAACTkvMTkvMjAxOQgAAAAJMy8zMS8yMDA5CQAAAAEw1eOBvGI91wgIAJT2Yj3XCCpDSVEuVFNFOjEzMzIuSVFfSU5URVJFU1RfSU5WRVNUX0lOQy5GWTIwMTUBAAAAYlUNAAIAAAAEMTQxMAEIAAAABQAAAAExAQAAAAoxNzQ1MjE0Mjg0AwAAAAI3OQIAAAACNjUEAAAAATAHAAAACTkvMTkvMjAxOQgAAAAJMy8zMS8yMDE1CQAAAAEwqJ7TuGI91wiSEdv2Yj3XCChDSVEuTllTRTpHSVMuSVFfVE9UQUxfREVCVF9JU1NVRUQuRlky</t>
  </si>
  <si>
    <t>MDEzAQAAABsxBAACAAAABjEwMDEuMQEIAAAABQAAAAExAQAAAAoxNzQ1MjcwNTYyAwAAAAMxNjACAAAABDIxNjEEAAAAATAHAAAACTkvMTkvMjAxOQgAAAAJNS8yNi8yMDEzCQAAAAEw3Ci/t2I91wjAylb3Yj3XCCdDSVEuTllTRTpDQUcuSVFfTkVUX0lOVEVSRVNUX0VYUC5GWTIwMDgBAAAADWkAAAIAAAAGLTI1Mi45AQgAAAAFAAAAATEBAAAACjEzODgzMTY5MzgDAAAAAzE2MAIAAAADMzY4BAAAAAEwBwAAAAk5LzE5LzIwMTkIAAAACTUvMjUvMjAwOAkAAAABME5OSLdiPdcIbx5x92I91wglQ0lRLlRTRToyODc1LklRX09USEVSX0NBX1NVUFBMLkZZMjAxMwEAAADGWQ0AAgAAAAQ0MDEyAQgAAAAFAAAAATEBAAAACjE2MjU0NTc1OTcDAAAAAjc5AgAAAAQxMDU1BAAAAAEwBwAAAAk5LzE5LzIwMTkIAAAACTMvMzEvMjAxMwkAAAABMKzk1rpiPdcIy8kQ92I91wgcQ0lRLk5ZU0U6R0lTLklRX05JX0NGLkZZMjAwOQEAAAAbMQQAAgAAAAYxMzA0LjQBCAAAAAUAAAABMQEAAAAKMTQ2MTM3OTE0NAMAAAADMTYwAgAAAAQyMTUwBAAAAAEwBwAAAAk5LzE5LzIwMTkIAAAACTUvMzEvMjAwOQkAAAABMNyzvrdiPdcI74w792I91wgfQ0lRLk5ZU0U6QURNLklRX0FSX1RVUk5TLkZZMjAxMQEAAAA41wMAAgAAAAkxNC43NjIzMDUBCAAAAAUAAAABMQEAAAAKMTY2MDQ2NTYzNgMAAAADMTYwAgAAAAQ0MDAxBAAAAAEw</t>
  </si>
  <si>
    <t>BwAAAAk5LzE5LzIwMTkIAAAACTYvMzAvMjAxMQkAAAABMPzHjbNiPdcItnMX+GI91wgpQ0lRLk5ZU0U6R0lTLklRX0RBWVNfSU5WRU5UT1JZX09VVC5GWTIwMTABAAAAGzEEAAIAAAAJNTUuNDI3MzcyAQgAAAAFAAAAATEBAAAACjE1NTQwODE1NjQDAAAAAzE2MAIAAAAENDAzNQQAAAABMAcAAAAJOS8xOS8yMDE5CAAAAAk1LzMwLzIwMTAJAAAAATDzxxCzYj3XCLN+DPhiPdcIJUNJUS5OWVNFOkNBRy5JUV9ESUxVVF9FUFNfRVhDTC5GWTIwMDgBAAAADWkAAAIAAAABMQEIAAAABQAAAAExAQAAAAoxMzg4MzE2OTM4AwAAAAMxNjACAAAAAzE0MgQAAAABMAcAAAAJOS8xOS8yMDE5CAAAAAk1LzI1LzIwMDgJAAAAATBOTki3Yj3XCH7sdPdiPdcIGUNJUS5UU0U6Mjg3NS5JUV9BUi5GWTIwMDkBAAAAxlkNAAIAAAAFMzg2MzUBCAAAAAUAAAABMQEAAAAKMTM4NDg4MDA2NAMAAAACNzkCAAAABDEwMjEEAAAAATAHAAAACTkvMTkvMjAxOQgAAAAJMy8zMS8yMDA5CQAAAAEw0m/WumI91wj9ag/3Yj3XCCNDSVEuVFNFOjI4NzUuSVFfRklOSVNIRURfSU5WLkZZMjAxMwEAAADGWQ0AAgAAAAUxNTM1NQEIAAAABQAAAAExAQAAAAoxNjI1NDU3NTk3AwAAAAI3OQIAAAAEMzA3NQQAAAABMAcAAAAJOS8xOS8yMDE5CAAAAAkzLzMxLzIwMTMJAAAAATCs5Na6Yj3XCPs92fZiPdcIJ0NJUS5UU0U6Mjg5Ny5JUV9ORVRfSU5U</t>
  </si>
  <si>
    <t>RVJFU1RfRVhQLkZZMjAwOQEAAADsVw0AAgAAAAQ0NTgxAQgAAAAFAAAAATEBAAAACjEzODcxODMzODYDAAAAAjc5AgAAAAMzNjgEAAAAATAHAAAACTkvMTkvMjAxOQgAAAAJMy8zMS8yMDA5CQAAAAEwV4Nou2I91wgM+832Yj3XCCVDSVEuTllTRTpDQUcuSVFfREFZU19TQUxFU19PVVQuRlkyMDEyAQAAAA1pAAACAAAACTI0LjIyMTY1MgEIAAAABQAAAAExAQAAAAoxNjg3MTQ3NjY5AwAAAAMxNjACAAAABDQwNDIEAAAAATAHAAAACTkvMTkvMjAxOQgAAAAJNS8yNy8yMDEyCQAAAAEw1D0Rs2I91whCsCv4Yj3XCCVDSVEuVFNFOjI4MDIuSVFfQ0FTSF9TVF9JTlZFU1QuRlkyMDEyAQAAAAtVDQACAAAABjE1MDMyNwEIAAAABQAAAAExAQAAAAoxNTU0OTUwNjI3AwAAAAI3OQIAAAAEMTAwMgQAAAABMAcAAAAJOS8xOS8yMDE5CAAAAAkzLzMxLzIwMTIJAAAAATBsAN28Yj3XCFLIffZiPdcIJkNJUS5UU0U6MjAwMi5JUV9BU1NFVF9XUklURURPV04uRlkyMDEwAQAAADJZDQACAAAABC04MjkBCAAAAAUAAAABMQEAAAAKMTM4MTM4OTE3MgMAAAACNzkCAAAAAjMyBAAAAAEwBwAAAAk5LzE5LzIwMTkIAAAACTMvMzEvMjAxMAkAAAABMJeMU7piPdcI/gvy9mI91wgkQ0lRLlRTRToyMDAyLklRX0NPTU1PTl9JU1NVRUQuRlkyMDE3AQAAADJZDQACAAAAAzMyNwEIAAAABQAAAAExAQAAAAoxODQ4NjczNTc0AwAAAAI3</t>
  </si>
  <si>
    <t>OQIAAAAEMjE2OQQAAAABMAcAAAAJOS8xOS8yMDE5CAAAAAkzLzMxLzIwMTcJAAAAATCPb0i6Yj3XCMsy5PZiPdcILkNJUS5UU0U6MTMzMi5JUV9UT1RBTF9MSUFCX1RPVEFMX0FTU0VUUy5GWTIwMTUBAAAAYlUNAAIAAAAHNzYuMzc3NAEIAAAABQAAAAExAQAAAAoxNzQ1MjE0Mjg0AwAAAAI3OQIAAAAENDE4OAQAAAABMAcAAAAJOS8xOS8yMDE5CAAAAAkzLzMxLzIwMTUJAAAAATALeo2zYj3XCAhHC/hiPdcIJkNJUS5OWVNFOkNBRy5JUV9JTlZFTlRPUllfVFVSTlMuRlkyMDA5AQAAAA1pAAACAAAABzUuMTA3MzEBCAAAAAUAAAABMQEAAAAKMTQ2MjUzNzE5OAMAAAADMTYwAgAAAAQ0MDgyBAAAAAEwBwAAAAk5LzE5LzIwMTkIAAAACTUvMzEvMjAwOQkAAAABMNQ9EbNiPdcIDRow+GI91wgnQ0lRLlRTRToyODk3LklRX05FVF9JTlRFUkVTVF9FWFAuRlkyMDE3AQAAAOxXDQACAAAABDE4NjABCAAAAAUAAAABMQEAAAAKMTg0ODY3MzQyOQMAAAACNzkCAAAAAzM2OAQAAAABMAcAAAAJOS8xOS8yMDE5CAAAAAkzLzMxLzIwMTcJAAAAATBB+Wi7Yj3XCE+30PZiPdcII0NJUS5UU0U6MjgwMS5JUV9UT1RBTF9SRUNFSVYuRlkyMDEyAQAAAL1cDAACAAAABTQyMDUxAQgAAAAFAAAAATEBAAAACjE1NTQzMzcxNDUDAAAAAjc5AgAAAAQxMDAxBAAAAAEwBwAAAAk5LzE5LzIwMTkIAAAACTMvMzEvMjAxMgkAAAABMPZ6</t>
  </si>
  <si>
    <t>hLxiPdcIZht19mI91wgaQ0lRLk5ZU0U6QURNLklRX1JFVi5GWTIwMTQBAAAAONcDAAIAAAAFODEyMDEBCAAAAAUAAAABMQEAAAAKMTgyODE2Nzk1MQMAAAADMTYwAgAAAAMxMTIEAAAAATAHAAAACTkvMTkvMjAxOQgAAAAKMTIvMzEvMjAxNAkAAAABMGfG/rdiPdcIems592I91wgoQ0lRLlRTRToxMzMyLklRX1RPVEFMX0RFQlRfSVNTVUVELkZZMjAxMQEAAABiVQ0AAgAAAAU0ODQ1OAEIAAAABQAAAAExAQAAAAoxNDY0NDM0NDQ4AwAAAAI3OQIAAAAEMjE2MQQAAAABMAcAAAAJOS8xOS8yMDE5CAAAAAkzLzMxLzIwMTEJAAAAATD3VRO5Yj3XCJuc2vZiPdcIK0NJUS5UU0U6MjgwMS5JUV9SRVRVUk5fQ09NTU9OX0VRVUlUWS5GWTIwMTMBAAAAvVwMAAMAAAAAANtwLrRiPdcImrD692I91wguQ0lRLlRTRToxMzMyLklRX01JTk9SSVRZX0lOVEVSRVNUX1RPVEFMLkZZMjAxOAEAAABiVQ0AAgAAAAUxOTM5MgEIAAAABQAAAAExAQAAAAoxODk1MDAyMjk1AwAAAAI3OQIAAAAEMTMxMgQAAAABMAcAAAAJOS8xOS8yMDE5CAAAAAkzLzMxLzIwMTgJAAAAATAOwdW4Yj3XCGy+DfdiPdcIJUNJUS5OWVNFOkFETS5JUV9ORVRfUkVOVEFMX0VYUC5GWTIwMTMBAAAAONcDAAMAAAAAAPi/RbhiPdcImOrh9mI91wgZQ0lRLk5ZU0U6QURNLklRX05JLkZZMjAxMgEAAAA41wMAAgAAAAQxMzc1AQgAAAAFAAAAATEBAAAACjE3</t>
  </si>
  <si>
    <t>MjAzMzkwMTADAAAAAzE2MAIAAAACMTUEAAAAATAHAAAACTkvMTkvMjAxOQgAAAAKMTIvMzEvMjAxMgkAAAABMAaZRbhiPdcIHwJK92I91wgfQ0lRLlRTRToyODAxLklRX1RPVEFMX0NMLkZZMjAxMQEAAAC9XAwAAgAAAAU0MTUwNAEIAAAABQAAAAExAQAAAAoxNDU5NTA5OTQyAwAAAAI3OQIAAAAEMTAwOQQAAAABMAcAAAAJOS8xOS8yMDE5CAAAAAkzLzMxLzIwMTEJAAAAATAlU4S8Yj3XCL2blPZiPdcIJkNJUS5UU0U6Mjg3MS5JUV9ERUZfVEFYX0xJQUJfTFQuRlkyMDE4AQAAAHBgDQACAAAABDY4NzUBCAAAAAUAAAABMQEAAAAKMTg5NDgzMjQzMwMAAAACNzkCAAAABDEwMjcEAAAAATAHAAAACTkvMTkvMjAxOQgAAAAJMy8zMS8yMDE4CQAAAAEw1LagvWI91whb6Wr2Yj3XCDpDSVEuVFNFOjI4NzEuSVFfQ1VTVE9NX0JFVEEuLTEwNFcuMjAwMy8wMy8zMS4uXlRPUElYLkpQWS5IAQAAAHBgDQACAAAAEDAuNzUyODI5MTg1MjM1NTYAs1h+1WI91wgz7j72Yj3XCCBDSVEuTllTRTpBRE0uSVFfVE9UQUxfUkVWLkZZMjAwOAEAAAA41wMAAgAAAAU2OTgxNgEIAAAABQAAAAExAQAAAAoxMzk0NjMzNzQzAwAAAAMxNjACAAAAAjI4BAAAAAEwBwAAAAk5LzE5LzIwMTkIAAAACTYvMzAvMjAwOAkAAAABMC2uRLhiPdcIuq5Z92I91wgdQ0lRLlRTRToyODc1LklRX1JEX0VYUC5GWTIwMTYBAAAAxlkNAAIAAAAEMTI1</t>
  </si>
  <si>
    <t>MQEIAAAABQAAAAExAQAAAAoxNzk4ODk1MDQzAwAAAAI3OQIAAAADMTAwBAAAAAEwBwAAAAk5LzE5LzIwMTkIAAAACTMvMzEvMjAxNgkAAAABMFbRS7liPdcIQk8Z92I91wgiQ0lRLk5ZU0U6R0lTLklRX0dBSU5fQVNTRVRTLkZZMjAxMwEAAAAbMQQAAwAAAAAA4wG/t2I91wiIAl/3Yj3XCBtDSVEuTllTRTpBRE0uSVFfQ09HUy5GWTIwMDgBAAAAONcDAAIAAAAFNjU5NDIBCAAAAAUAAAABMQEAAAAKMTM5NDYzMzc0MwMAAAADMTYwAgAAAAIzNAQAAAABMAcAAAAJOS8xOS8yMDE5CAAAAAk2LzMwLzIwMDgJAAAAATAtrkS4Yj3XCDkCUfdiPdcIIUNJUS5UU0U6Mjg3NS5JUV9ORVRfQ0hBTkdFLkZZMjAxOQEAAADGWQ0AAgAAAAUtMjEyMwEIAAAABQAAAAExAQAAAAoxOTcwMDUxNTUwAwAAAAI3OQIAAAAEMjA5MwQAAAABMAcAAAAJOS8xOS8yMDE5CAAAAAkzLzMxLzIwMTkJAAAAATAebUy5Yj3XCL1fBfdiPdcIJUNJUS5UU0U6Mjg5Ny5JUV9HV19JTlRBTl9BTU9SVC5GWTIwMTMBAAAA7FcNAAMAAAAAAEH5aLtiPdcIiqGn9mI91wgmQ0lRLlRTRToyODcxLklRX0NBU0hfQUNRVUlSRV9DRi5GWTIwMTIBAAAAcGANAAMAAAAAAJZTob1iPdcIw+5o9mI91wghQ0lRLlRTRToyODk3LklRX0VCSVREQV9JTlQuRlkyMDA4AQAAAOxXDQACAAAACjU4Ni42MzMzMzMBCAAAAAUAAAABMQEAAAAKMTA1Nzg4NDM0MwMAAAAC</t>
  </si>
  <si>
    <t>NzkCAAAABDQxOTAEAAAAATAHAAAACTkvMTkvMjAxOQgAAAAJMy8zMS8yMDA4CQAAAAEw3L4utGI91whec/v3Yj3XCB1DSVEuTllTRTpLLklRX1RPVEFMX0NBLkZZMjAxMQEAAADcUgQAAgAAAAQzMDY5AQgAAAAFAAAAATEBAAAACjE2NjAwMzQzMjEDAAAAAzE2MAIAAAAEMTAwOAQAAAABMAcAAAAJOS8xOS8yMDE5CAAAAAoxMi8zMS8yMDExCQAAAAEwQaU6tmI91wixxYn3Yj3XCBlDSVEuVFNFOjIwMDIuSVFfQUQuRlkyMDEzAQAAADJZDQACAAAABy0yNDQzODMBCAAAAAUAAAABMQEAAAAKMTYyNTQ1NzU3NAMAAAACNzkCAAAABDEwNzUEAAAAATAHAAAACTkvMTkvMjAxOQgAAAAJMy8zMS8yMDEzCQAAAAEwXwBUumI91wgsItz2Yj3XCCdDSVEuTllTRTpBRE0uSVFfTkVUX0lOVEVSRVNUX0VYUC5GWTIwMTgBAAAAONcDAAIAAAAELTIwMgEIAAAABQAAAAExAQAAAAoxOTQ2MDA2OTEwAwAAAAMxNjACAAAAAzM2OAQAAAABMAcAAAAJOS8xOS8yMDE5CAAAAAoxMi8zMS8yMDE4CQAAAAEw0Dr/t2I91wiMkjL3Yj3XCCVDSVEuVFNFOjI4OTcuSVFfQkFTSUNfRVBTX0lOQ0wuRlkyMDE5AQAAAOxXDQACAAAACjE4NS44NDYwODYBCAAAAAUAAAABMQEAAAAKMTk2OTk0OTk5MgMAAAACNzkCAAAAATkEAAAAATAHAAAACTkvMTkvMjAxOQgAAAAJMy8zMS8yMDE5CQAAAAEwJ0Zpu2I91whB6tP2Yj3XCCNDSVEuVFNFOjI4</t>
  </si>
  <si>
    <t>NzEuSVFfR1JPU1NfTUFSR0lOLkZZMjAxNwEAAABwYA0AAgAAAAcxNi44ODg2AQgAAAAFAAAAATEBAAAACjE4NDg1ODExMTEDAAAAAjc5AgAAAAQ0MDc0BAAAAAEwBwAAAAk5LzE5LzIwMTkIAAAACTMvMzEvMjAxNwkAAAABMAf6drRiPdcIQjb192I91wgmQ0lRLlRTRToyODcxLklRX0ZJTElOR19DVVJSRU5DWS5GWTIwMTIBAAAAcGANAAMAAAADSlBZAL16ob1iPdcI0BVi9mI91wgeQ0lRLlRTRToyODcxLklRX0lOQ19UQVguRlkyMDE2AQAAAHBgDQACAAAABDU5MzMBCAAAAAUAAAABMQEAAAAKMTc5NzYzNjk5OAMAAAACNzkCAAAAAjc1BAAAAAEwBwAAAAk5LzE5LzIwMTkIAAAACTMvMzEvMjAxNgkAAAABMHlunr1iPdcIlSZ49mI91wgjQ0lRLk5ZU0U6R0lTLklRX0VCSVRBX01BUkdJTi5GWTIwMTABAAAAGzEEAAIAAAAHMTguMDIxMQEIAAAABQAAAAExAQAAAAoxNTU0MDgxNTY0AwAAAAMxNjACAAAABDQ0MTkEAAAAATAHAAAACTkvMTkvMjAxOQgAAAAJNS8zMC8yMDEwCQAAAAEw88cQs2I91wiYeCr4Yj3XCB5DSVEuTllTRTpLLklRX0NIQU5HRV9BUC5GWTIwMTIBAAAA3FIEAAIAAAADMjA4AQgAAAAFAAAAATEBAAAACjE3MjA3OTkzNDADAAAAAzE2MAIAAAAEMjAxNwQAAAABMAcAAAAJOS8xOS8yMDE5CAAAAAoxMi8yOS8yMDEyCQAAAAEwM8w6tmI91whemZn3Yj3XCCBDSVEuTllTRTpBRE0uSVFfRElW</t>
  </si>
  <si>
    <t>RVNUX0NGLkZZMjAxMAEAAAA41wMAAwAAAAAAB0tFuGI91wg+IzD3Yj3XCBlDSVEuVFNFOjI4OTcuSVFfRE8uRlkyMDEzAQAAAOxXDQADAAAAAABB+Wi7Yj3XCFtIq/ZiPdcIJENJUS5UU0U6Mjg3MS5JUV9PVEhFUl9MSUFCX0xULkZZMjAwOAEAAABwYA0AAgAAAAUxMzM0MgEIAAAABQAAAAExAQAAAAoxMDYxMTk0NTM4AwAAAAI3OQIAAAAEMTA2MgQAAAABMAcAAAAJOS8xOS8yMDE5CAAAAAkzLzMxLzIwMDgJAAAAATDK3aC9Yj3XCLy2UvZiPdcIIENJUS5UU0U6MjgwMS5JUV9DQVNIX09QRVIuRlkyMDEwAQAAAL1cDAACAAAABTE4MDAzAQgAAAAFAAAAATEBAAAACjEzODA2MzA1MTMDAAAAAjc5AgAAAAQyMDA2BAAAAAEwBwAAAAk5LzE5LzIwMTkIAAAACTMvMzEvMjAxMAkAAAABMCVThLxiPdcIj8179mI91wgiQ0lRLlRTRToyODAyLklRX0NBU0hfSU5WRVNULkZZMjAwOQEAAAALVQ0AAgAAAAYtNjI0ODcBCAAAAAUAAAABMQEAAAAKMTM4Mjc2MzQyMwMAAAACNzkCAAAABDIwMDUEAAAAATAHAAAACTkvMTkvMjAxOQgAAAAJMy8zMS8yMDA5CQAAAAEwcrLcvGI91wgSrGT2Yj3XCB9DSVEuVFNFOjI4NzEuSVFfRUJUX0VYQ0wuRlkyMDEyAQAAAHBgDQACAAAABTE1MjUwAQgAAAAFAAAAATEBAAAACjE1NTQzMzczMTADAAAAAjc5AgAAAAE0BAAAAAEwBwAAAAk5LzE5LzIwMTkIAAAACTMvMzEvMjAxMgkAAAAB</t>
  </si>
  <si>
    <t>MJZTob1iPdcI28dh9mI91wgmQ0lRLlRTRToxMzMyLklRX0NBU0hfQUNRVUlSRV9DRi5GWTIwMTABAAAAYlUNAAMAAAAAAAIvE7liPdcIBZ0L92I91wgrQ0lRLlRTRToyODk3LklRX1JFVFVSTl9DT01NT05fRVFVSVRZLkZZMjAwOAEAAADsVw0AAgAAAAY0LjgxNzYBCAAAAAUAAAABMQEAAAAKMTA1Nzg4NDM0MwMAAAACNzkCAAAABTMzMzIwBAAAAAEwBwAAAAk5LzE5LzIwMTkIAAAACTMvMzEvMjAwOAkAAAABMNqXLrRiPdcIUl0D+GI91wgoQ0lRLlRTRToyODAxLklRX1RPVEFMX0RFQlRfSVNTVUVELkZZMjAwOAEAAAC9XAwAAgAAAAUyMTQ3NgEIAAAABQAAAAExAQAAAAoxMDU3ODg5MDMwAwAAAAI3OQIAAAAEMjE2MQQAAAABMAcAAAAJOS8xOS8yMDE5CAAAAAkzLzMxLzIwMDgJAAAAATDivIG8Yj3XCKvCjfZiPdcIH0NJUS5OWVNFOkFETS5JUV9FQklUX0lOVC5GWTIwMTIBAAAAONcDAAIAAAADNC40AQgAAAAFAAAAATEBAAAACjE3MjAzMzkwMTADAAAAAzE2MAIAAAAENDE4OQQAAAABMAcAAAAJOS8xOS8yMDE5CAAAAAoxMi8zMS8yMDEyCQAAAAEw9O6Ns2I91wi2cxf4Yj3XCBxDSVEuTllTRTpLLklRX1dJUF9JTlYuRlkyMDE1AQAAANxSBAADAAAAAAC1Y8y1Yj3XCC2OlvdiPdcIIUNJUS5UU0U6Mjg3NS5JUV9JTkNfRVFVSVRZLkZZMjAxOAEAAADGWQ0AAgAAAAMxMzYBCAAAAAUAAAABMQEAAAAKMTg5</t>
  </si>
  <si>
    <t>NTAwMTk4OAMAAAACNzkCAAAAAjQ3BAAAAAEwBwAAAAk5LzE5LzIwMTkIAAAACTMvMzEvMjAxOAkAAAABMDMfTLliPdcIMOsg92I91wgZQ0lRLk5ZU0U6R0lTLklRX0dXLkZZMjAxNQEAAAAbMQQAAgAAAAY4ODc0LjkBCAAAAAUAAAABMQEAAAAKMTg0ODIwNDk4NAMAAAADMTYwAgAAAAQxMTcxBAAAAAEwBwAAAAk5LzE5LzIwMTkIAAAACTUvMzEvMjAxNQkAAAABMKQWR7diPdcI1yg192I91wglQ0lRLlRTRToyMDAyLklRX1BSRUZfRElWX09USEVSLkZZMjAxNQEAAAAyWQ0AAwAAAAAA4nVGumI91whfZLb2Yj3XCB9DSVEuVFNFOjI4NzEuSVFfVE9UQUxfQ0EuRlkyMDE1AQAAAHBgDQACAAAABjEzODU2MAEIAAAABQAAAAExAQAAAAoxNzQ0OTQ2MjE3AwAAAAI3OQIAAAAEMTAwOAQAAAABMAcAAAAJOS8xOS8yMDE5CAAAAAkzLzMxLzIwMTUJAAAAATCFR569Yj3XCHrYafZiPdcIOkNJUS5UU0U6Mjg3MS5JUV9DVVNUT01fQkVUQS4tMTA0Vy4yMDE0LzAzLzMxLi5eVE9QSVguSlBZLkgBAAAAcGANAAIAAAARMC43MDE4NTQxMzQyNTM0MjYAs1h+1WI91whcUj72Yj3XCBtDSVEuVFNFOjI4NzUuSVFfQVBJQy5GWTIwMTgBAAAAxlkNAAIAAAAFMjI5NDIBCAAAAAUAAAABMQEAAAAKMTg5NTAwMTk4OAMAAAACNzkCAAAABDEwODQEAAAAATAHAAAACTkvMTkvMjAxOQgAAAAJMy8zMS8yMDE4CQAAAAEwMx9MuWI91whv</t>
  </si>
  <si>
    <t>Fwr3Yj3XCClDSVEuTllTRTpDQUcuSVFfREFZU19JTlZFTlRPUllfT1VULkZZMjAxMgEAAAANaQAAAgAAAAk2My40NzEwNDQBCAAAAAUAAAABMQEAAAAKMTY4NzE0NzY2OQMAAAADMTYwAgAAAAQ0MDM1BAAAAAEwBwAAAAk5LzE5LzIwMTkIAAAACTUvMjcvMjAxMgkAAAABMNQ9EbNiPdcI9xkp+GI91wg0Q0lRLlRTRToyODAyLklRX1RPVEFMX09VVFNUQU5ESU5HX0ZJTElOR19EQVRFLkZZMjAwOQEAAAALVQ0AAgAAAAc2OTcuOTQ5AQQAAAAFAAAAATUBAAAACjEzODI3NjM0MjMCAAAABTI0MTUzBgAAAAEweovcvGI91wge03n2Yj3XCB9DSVEuTllTRTpDQUcuSVFfQlZfU0hBUkUuRlkyMDA4AQAAAA1pAAACAAAACTExLjAxOTIzMgEIAAAABQAAAAExAQAAAAoxMzg4MzE2OTM4AwAAAAMxNjACAAAABDQwMjAEAAAAATAHAAAACTkvMTkvMjAxOQgAAAAJNS8yNS8yMDA4CQAAAAEwRXVIt2I91whZdi73Yj3XCB9DSVEuVFNFOjI4MDEuSVFfRUJUX0VYQ0wuRlkyMDE4AQAAAL1cDAACAAAABTM4MTUzAQgAAAAFAAAAATEBAAAACjE4OTQ4MzIyNTADAAAAAjc5AgAAAAE0BAAAAAEwBwAAAAk5LzE5LzIwMTkIAAAACTMvMzEvMjAxOAkAAAABMGGk0rtiPdcIMCGI9mI91wgkQ0lRLlRTRToyODAyLklRX01BUktFVENBUC4yMDA3LzAzLzMxAQAAAAtVDQACAAAADTg3ODQzOS42NDU4ODgBBgAAAAUAAAABMQEAAAAJMzM2</t>
  </si>
  <si>
    <t>MDQ1MzI1AwAAAAI3OQIAAAAGMTAwMDU0BAAAAAEwBwAAAAkzLzMxLzIwMDezWH7VYj3XCLTMQ/ZiPdcIJkNJUS5OWVNFOkNBRy5JUV9FWFRSQV9BQ0NfSVRFTVMuRlkyMDE4AQAAAA1pAAADAAAAAACqor22Yj3XCHUki/diPdcIKUNJUS5OWVNFOklOR1IuSVFfVE9UQUxfRElWX1BBSURfQ0YuRlkyMDEyAQAAAC6vBQACAAAAAy02OQEIAAAABQAAAAExAQAAAAoxNzIwMDMxNjY1AwAAAAMxNjACAAAABDIwMjIEAAAAATAHAAAACTkvMTkvMjAxOQgAAAAKMTIvMzEvMjAxMgkAAAABMGF7ibViPdcIrirP92I91wgtQ0lRLlRTRToyODAyLklRX0RFRl9UQVhfQVNTRVRTX0NVUlJFTlQuRlkyMDE2AQAAAAtVDQACAAAABDk3MTEBCAAAAAUAAAABMQEAAAAKMTc5ODg5NTAzMwMAAAACNzkCAAAABDExMTcEAAAAATAHAAAACTkvMTkvMjAxOQgAAAAJMy8zMS8yMDE2CQAAAAEw2WOFvGI91wjO42z2Yj3XCCNDSVEuTllTRTpHSVMuSVFfQkFTSUNfV0VJR0hULkZZMjAwOAEAAAAbMQQAAgAAAAU2NjUuOQDFYf+3Yj3XCPg+O/diPdcIKkNJUS5UU0U6Mjg3MS5JUV9JTkNfVEFYX1BBWV9DVVJSRU5ULkZZMjAxOQEAAABwYA0AAgAAAAQ0MzY4AQgAAAAFAAAAATEBAAAACjE5Njk2MDExNjgDAAAAAjc5AgAAAAQxMDk0BAAAAAEwBwAAAAk5LzE5LzIwMTkIAAAACTMvMzEvMjAxOQkAAAABMMrdoL1iPdcIDV5d9mI91wghQ0lR</t>
  </si>
  <si>
    <t>Lk5ZU0U6Q0FHLklRX1RPVEFMX0RFQlQuRlkyMDE0AQAAAA1pAAACAAAABjg5NDYuNAEIAAAABQAAAAExAQAAAAoxNzk5NjIxMzcyAwAAAAMxNjACAAAABDQxNzMEAAAAATAHAAAACTkvMTkvMjAxOQgAAAAJNS8yNS8yMDE0CQAAAAEwE0vttmI91wiqJJL3Yj3XCCxDSVEuTllTRTpJTkdSLklRX01JTk9SSVRZX0lOVEVSRVNUX0lTLkZZMjAxNgEAAAAurwUAAgAAAAMtMTEBCAAAAAUAAAABMQEAAAAKMTk0NzAzNjQ5NAMAAAADMTYwAgAAAAI4MwQAAAABMAcAAAAJOS8xOS8yMDE5CAAAAAoxMi8zMS8yMDE2CQAAAAEwj0QqtWI91whmO9D3Yj3XCCpDSVEuTllTRTpBRE0uSVFfVE9UQUxfQVNTRVRTLkZZMjAxMC4uLi5KUFkBAAAAONcDAAIAAAAKMjgxNjEyMS4yOAEIAAAABQAAAAExAQAAAAoxNjIzNDA0MzA0AwAAAAI3OQIAAAAEMTAwNwQAAAABMAcAAAAJOS8xOS8yMDE5CAAAAAk2LzMwLzIwMTAJAAAAATD11X6yYj3XCIEbTPhiPdcIJENJUS5UU0U6Mjg3NS5JUV9PVEhFUl9MSUFCX0xULkZZMjAxNQEAAADGWQ0AAgAAAAQxNzg5AQgAAAAFAAAAATEBAAAACjE3NTE3NjA2NTUDAAAAAjc5AgAAAAQxMDYyBAAAAAEwBwAAAAk5LzE5LzIwMTkIAAAACTMvMzEvMjAxNQkAAAABMFbRS7liPdcIm4wR92I91wgpQ0lRLlRTRToyODk3LklRX0FTU0VUX1dSSVRFRE9XTl9DRi5GWTIwMTMBAAAA7FcNAAMAAAAAADEg</t>
  </si>
  <si>
    <t>abtiPdcIMfWz9mI91wgiQ0lRLk5ZU0U6Q0FHLklRX09USEVSX0lOVEFOLkZZMjAxNgEAAAANaQAAAgAAAAYxMjIzLjMBCAAAAAUAAAABMQEAAAAKMTg5NjY4ODk3NQMAAAADMTYwAgAAAAQxMDQwBAAAAAEwBwAAAAk5LzE5LzIwMTkIAAAACTUvMjkvMjAxNgkAAAABMLZUvbZiPdcIq9B+92I91wgZQ0lRLlRTRToyODk3LklRX0FELkZZMjAxOAEAAADsVw0AAwAAAAAAMSBpu2I91whIDPn2Yj3XCCFDSVEuTllTRTpDQUcuSVFfQ0FTSF9FUVVJVi5GWTIwMTcBAAAADWkAAAIAAAAFMjUxLjQBCAAAAAUAAAABMQEAAAAKMTk3MTg2MTczNQMAAAADMTYwAgAAAAQxMDk2BAAAAAEwBwAAAAk5LzE5LzIwMTkIAAAACTUvMjgvMjAxNwkAAAABMLF7vbZiPdcIRvKO92I91wgfQ0lRLlRTRToyMDAyLklRX0VCVF9FWENMLkZZMjAxMAEAAAAyWQ0AAgAAAAUyOTMyNwEIAAAABQAAAAExAQAAAAoxMzgxMzg5MTcyAwAAAAI3OQIAAAABNAQAAAABMAcAAAAJOS8xOS8yMDE5CAAAAAkzLzMxLzIwMTAJAAAAATCXjFO6Yj3XCP4L8vZiPdcIKENJUS5UU0U6Mjg5Ny5JUV9HV19JTlRBTl9BTU9SVF9DRi5GWTIwMTABAAAA7FcNAAMAAAAAAE3SaLtiPdcI/c2e9mI91wgfQ0lRLlRTRToyMDAyLklRX0RBX1NVUFBMLkZZMjAxOQEAAAAyWQ0AAwAAAAAAfpZIumI91wh3HN72Yj3XCBlDSVEuVFNFOjIwMDIuSVFfRE8uRlkyMDEwAQAA</t>
  </si>
  <si>
    <t>ADJZDQADAAAAAACXjFO6Yj3XCMJq+vZiPdcIIUNJUS5OWVNFOkNBRy5JUV9ORVRfQ0hBTkdFLkZZMjAwOQEAAAANaQAAAgAAAAUxMDIuMwEIAAAABQAAAAExAQAAAAoxNDYyNTM3MTk4AwAAAAMxNjACAAAABDIwOTMEAAAAATAHAAAACTkvMTkvMjAxOQgAAAAJNS8zMS8yMDA5CQAAAAEwXNfstmI91whjiHX3Yj3XCCJDSVEuVFNFOjI4MDIuSVFfU0FMRV9QUEVfQ0YuRlkyMDEwAQAAAAtVDQACAAAAAzQ5NAEIAAAABQAAAAExAQAAAAoxMzgyNzYzNTIwAwAAAAI3OQIAAAAEMjA0MgQAAAABMAcAAAAJOS8xOS8yMDE5CAAAAAkzLzMxLzIwMTAJAAAAATBysty8Yj3XCI+QivZiPdcIKENJUS5OWVNFOkNBRy5JUV9UT1RBTF9ERUJUX0lTU1VFRC5GWTIwMTgBAAAADWkAAAIAAAAGMTA0OS4xAQgAAAAFAAAAATEBAAAACjE5NzE4NjE3MjcDAAAAAzE2MAIAAAAEMjE2MQQAAAABMAcAAAAJOS8xOS8yMDE5CAAAAAk1LzI3LzIwMTgJAAAAATCZyb22Yj3XCJp3e/diPdcIKENJUS5OWVNFOkNBRy5JUV9GSVhFRF9BU1NFVF9UVVJOUy5GWTIwMTUBAAAADWkAAAIAAAAIMi44NzY3OTUBCAAAAAUAAAABMQEAAAAKMTg1MDA4NTQxMwMAAAADMTYwAgAAAAQ0MDY2BAAAAAEwBwAAAAk5LzE5LzIwMTkIAAAACTUvMzEvMjAxNQkAAAABMJNkEbNiPdcIONcr+GI91wgpQ0lRLlRTRToyODAxLklRX0FTU0VUX1dSSVRFRE9XTl9D</t>
  </si>
  <si>
    <t>Ri5GWTIwMTcBAAAAvVwMAAMAAAAAAGGk0rtiPdcIEDix9mI91wghQ0lRLk5ZU0U6SU5HUi5JUV9UT1RBTF9SRVYuRlkyMDEwAQAAAC6vBQACAAAABDQzNjcBCAAAAAUAAAABMQEAAAAKMTU4OTYzNzAyMAMAAAADMTYwAgAAAAIyOAQAAAABMAcAAAAJOS8xOS8yMDE5CAAAAAoxMi8zMS8yMDEwCQAAAAEwkd+ItWI91wgW0aj3Yj3XCBtDSVEuVFNFOjEzMzIuSVFfR1BQRS5GWTIwMTIBAAAAYlUNAAMAAAAAAPdVE7liPdcIhAwc92I91wgmQ0lRLk5ZU0U6R0lTLklRX0VYVFJBX0FDQ19JVEVNUy5GWTIwMTUBAAAAGzEEAAMAAAAAABXwRrdiPdcIHK9g92I91wgbQ0lRLlRTRToyODAxLklRX0dQUEUuRlkyMDEzAQAAAL1cDAACAAAABjI5NzIzOAEIAAAABQAAAAExAQAAAAoxNjkzNTc0ODQzAwAAAAI3OQIAAAAEMTE2OQQAAAABMAcAAAAJOS8xOS8yMDE5CAAAAAkzLzMxLzIwMTMJAAAAATD2eoS8Yj3XCD1Ij/ZiPdcIHENJUS5OWVNFOklOR1IuSVFfR1BQRS5GWTIwMTYBAAAALq8FAAIAAAAENDk0MgEIAAAABQAAAAExAQAAAAoxOTQ3MDM2NDk0AwAAAAMxNjACAAAABDExNjkEAAAAATAHAAAACTkvMTkvMjAxOQgAAAAKMTIvMzEvMjAxNgkAAAABMI9EKrViPdcIZjvQ92I91wgdQ0lRLlRTRToyMDAyLklRX0VCSVREQS5GWTIwMDgBAAAAMlkNAAIAAAAFMzI3MTABCAAAAAUAAAABMQEAAAAKMTA2MTE5NTU4MwMA</t>
  </si>
  <si>
    <t>AAACNzkCAAAABDQwNTEEAAAAATAHAAAACTkvMTkvMjAxOQgAAAAJMy8zMS8yMDA4CQAAAAEwJ0Zpu2I91whLcPH2Yj3XCCVDSVEuVFNFOjI4MDIuSVFfUFJFRl9ESVZfT1RIRVIuRlkyMDE2AQAAAAtVDQADAAAAAADZY4W8Yj3XCKfjXvZiPdcIKkNJUS5UU0U6MjgwMi5JUV9JTlRFUkVTVF9JTlZFU1RfSU5DLkZZMjAxMQEAAAALVQ0AAgAAAAQyMTcxAQgAAAAFAAAAATEBAAAACjE0NjE2Nzk5OTYDAAAAAjc5AgAAAAI2NQQAAAABMAcAAAAJOS8xOS8yMDE5CAAAAAkzLzMxLzIwMTEJAAAAATBt2dy8Yj3XCAHTZPZiPdcIK0NJUS5OWVNFOkNBRy5JUV9NSU5PUklUWV9JTlRFUkVTVF9DRi5GWTIwMTQBAAAADWkAAAMAAAAAABNL7bZiPdcIhi+O92I91wgkQ0lRLlRTRToyODAxLklRX1VOTEVWRVJFRF9GQ0YuRlkyMDEwAQAAAL1cDAACAAAABzQ4MTkuNzUBCAAAAAUAAAABMQEAAAAKMTM4MDYzMDUxMwMAAAACNzkCAAAABDQ0MjMEAAAAATAHAAAACTkvMTkvMjAxOQgAAAAJMy8zMS8yMDEwCQAAAAEwJVOEvGI91wgNMqX2Yj3XCCVDSVEuTllTRTpHSVMuSVFfQkFTSUNfRVBTX0VYQ0wuRlkyMDExAQAAABsxBAACAAAACDIuNzk4MDM5AQgAAAAFAAAAATEBAAAACjE2MjUzMjAyOTADAAAAAzE2MAIAAAAEMzA2NAQAAAABMAcAAAAJOS8xOS8yMDE5CAAAAAk1LzI5LzIwMTEJAAAAATD92r63Yj3XCLYGCfdiPdcI</t>
  </si>
  <si>
    <t>IENJUS5OWVNFOkNBRy5JUV9TR0FfU1VQUEwuRlkyMDExAQAAAA1pAAACAAAABjE1NzAuNwEIAAAABQAAAAExAQAAAAoxNjI3MTgyNDg0AwAAAAMxNjACAAAAAzEwMgQAAAABMAcAAAAJOS8xOS8yMDE5CAAAAAk1LzI5LzIwMTEJAAAAATAg/ey2Yj3XCCBrY/diPdcIIENJUS5UU0U6Mjg3NS5JUV9UT1RBTF9SRVYuRlkyMDExAQAAAMZZDQACAAAABjMwNTkxMQEIAAAABQAAAAExAQAAAAoxNDYxNjgwMTY3AwAAAAI3OQIAAAACMjgEAAAAATAHAAAACTkvMTkvMjAxOQgAAAAJMy8zMS8yMDExCQAAAAEwv5bWumI91wisewL3Yj3XCBpDSVEuTllTRTpLLklRX0RBX0NGLkZZMjAwNwEAAADcUgQAAgAAAAMzNzIBCAAAAAUAAAABMQEAAAAKMTMzMzU5NjI3MQMAAAADMTYwAgAAAAQyMTYwBAAAAAEwBwAAAAk5LzE5LzIwMTkIAAAACjEyLzI5LzIwMDcJAAAAATC7F762Yj3XCG4TfPdiPdcIG0NJUS5OWVNFOksuSVFfR0FfRVhQLkZZMjAwNwEAAADcUgQAAwAAAAAAjPC9tmI91whuE3z3Yj3XCCBDSVEuTllTRTpBRE0uSVFfQ0hBTkdFX0FSLkZZMjAxNAEAAAA41wMAAgAAAAM0MjUBCAAAAAUAAAABMQEAAAAKMTgyODE2Nzk1MQMAAAADMTYwAgAAAAQyMDE4BAAAAAEwBwAAAAk5LzE5LzIwMTkIAAAACjEyLzMxLzIwMTQJAAAAATDr7P63Yj3XCG9O0/ZiPdcIJUNJUS5UU0U6MjAwMi5JUV9ESUxVVF9FUFNfRVhDTC5G</t>
  </si>
  <si>
    <t>WTIwMTABAAAAMlkNAAIAAAACNTYBCAAAAAUAAAABMQEAAAAKMTM4MTM4OTE3MgMAAAACNzkCAAAAAzE0MgQAAAABMAcAAAAJOS8xOS8yMDE5CAAAAAkzLzMxLzIwMTAJAAAAATCXjFO6Yj3XCHPU6fZiPdcILUNJUS5OWVNFOkdJUy5JUV9ERUZfVEFYX0FTU0VUU19DVVJSRU5ULkZZMjAwOAEAAAAbMQQAAwAAAAAAxWH/t2I91whdkiv3Yj3XCB1DSVEuVFNFOjI4OTcuSVFfUkRfRVhQLkZZMjAxOQEAAADsVw0AAwAAAAAAMSBpu2I91whFIvH2Yj3XCCZDSVEuVFNFOjI4NzEuSVFfT1RIRVJfTFRfQVNTRVRTLkZZMjAxMgEAAABwYA0AAgAAAAExAQgAAAAFAAAAATEBAAAACjE1NTQzMzczMTADAAAAAjc5AgAAAAQxMDYwBAAAAAEwBwAAAAk5LzE5LzIwMTkIAAAACTMvMzEvMjAxMgkAAAABMJZTob1iPdcIie5T9mI91wgcQ0lRLk5ZU0U6Sy5JUV9XSVBfSU5WLkZZMjAxMwEAAADcUgQAAwAAAAAAKfM6tmI91whf8pX3Yj3XCB9DSVEuTllTRTpDQUcuSVFfVE9UQUxfQ0wuRlkyMDE0AQAAAA1pAAACAAAABjI2NDIuNAEIAAAABQAAAAExAQAAAAoxNzk5NjIxMzcyAwAAAAMxNjACAAAABDEwMDkEAAAAATAHAAAACTkvMTkvMjAxOQgAAAAJNS8yNS8yMDE0CQAAAAEwE0vttmI91wiGCI73Yj3XCCVDSVEuVFNFOjI4NzUuSVFfQkFTSUNfRVBTX0VYQ0wuRlkyMDE4AQAAAMZZDQACAAAACjE4MC40Njc4MzkBCAAAAAUA</t>
  </si>
  <si>
    <t>AAABMQEAAAAKMTg5NTAwMTk4OAMAAAACNzkCAAAABDMwNjQEAAAAATAHAAAACTkvMTkvMjAxOQgAAAAJMy8zMS8yMDE4CQAAAAEwMx9MuWI91wgVEhr3Yj3XCCFDSVEuVFNFOjI4NzUuSVFfQ0FTSF9GSU5BTi5GWTIwMTMBAAAAxlkNAAIAAAAFLTQ1NjUBCAAAAAUAAAABMQEAAAAKMTYyNTQ1NzU5NwMAAAACNzkCAAAABDIwMDQEAAAAATAHAAAACTkvMTkvMjAxOQgAAAAJMy8zMS8yMDEzCQAAAAEwrOTWumI91wiui732Yj3XCChDSVEuVFNFOjI4MDIuSVFfQ1VSUkVOVF9QT1JUX0RFQlQuRlkyMDE5AQAAAAtVDQACAAAABTEzMDg5AQgAAAAFAAAAATEBAAAACjE5Njk4NjAyNTQDAAAAAjc5AgAAAAQxMjk3BAAAAAEwBwAAAAk5LzE5LzIwMTkIAAAACTMvMzEvMjAxOQkAAAABML6xhbxiPdcIvDFt9mI91wggQ0lRLlRTRToyODcxLklRX0JVSUxESU5HUy5GWTIwMTcBAAAAcGANAAMAAAAAAOSPoL1iPdcIVsJx9mI91wgwQ0lRLlRTRToyMDAyLklRX1RPVEFMX09VVFNUQU5ESU5HX0JTX0RBVEUuRlkyMDExAQAAADJZDQACAAAACTMwMC42NzI5MwEEAAAABQAAAAE1AQAAAAoxNDYyNzEyMzMzAgAAAAUyNDE1MgYAAAABMIezU7piPdcIfzji9mI91wgiQ0lRLk5ZU0U6Q0FHLklRX0xFVkVSRURfRkNGLkZZMjAxNAEAAAANaQAAAgAAAAc0NTcuNDI1AQgAAAAFAAAAATEBAAAACjE3OTk2MjEzNzIDAAAAAzE2MAIA</t>
  </si>
  <si>
    <t>AAAENDQyMgQAAAABMAcAAAAJOS8xOS8yMDE5CAAAAAk1LzI1LzIwMTQJAAAAATARc+22Yj3XCJkTivdiPdcIJkNJUS5OWVNFOkNBRy5JUV9TQUxFU19NQVJLRVRJTkcuRlkyMDE2AQAAAA1pAAACAAAABTM0Ny4yAQgAAAAFAAAAATEBAAAACjE4OTY2ODg5NzUDAAAAAzE2MAIAAAAFMjE1NjEEAAAAATAHAAAACTkvMTkvMjAxOQgAAAAJNS8yOS8yMDE2CQAAAAEwtlS9tmI91wh64Yb3Yj3XCCVDSVEuVFNFOjIwMDIuSVFfQkFTSUNfRVBTX0VYQ0wuRlkyMDExAQAAADJZDQACAAAACTQ3LjE4MjcxMwEIAAAABQAAAAExAQAAAAoxNDYyNzEyMzMzAwAAAAI3OQIAAAAEMzA2NAQAAAABMAcAAAAJOS8xOS8yMDE5CAAAAAkzLzMxLzIwMTEJAAAAATCHs1O6Yj3XCA6B8vZiPdcIJUNJUS5UU0U6MjgwMi5JUV9HV19JTlRBTl9BTU9SVC5GWTIwMDgBAAAAC1UNAAIAAAAENDkwMgEIAAAABQAAAAExAQAAAAoxMDY1NTU2MjM3AwAAAAI3OQIAAAACMzEEAAAAATAHAAAACTkvMTkvMjAxOQgAAAAJMy8zMS8yMDA4CQAAAAEwkGTcvGI91wgwXmT2Yj3XCBlDSVEuVFNFOjIwMDIuSVFfR1AuRlkyMDE3AQAAADJZDQACAAAABjE1ODAxMgEIAAAABQAAAAExAQAAAAoxODQ4NjczNTc0AwAAAAI3OQIAAAACMTAEAAAAATAHAAAACTkvMTkvMjAxOQgAAAAJMy8zMS8yMDE3CQAAAAEwgElIumI91wiZgN32Yj3XCDBDSVEuVFNFOjEz</t>
  </si>
  <si>
    <t>MzIuSVFfVE9UQUxfT1VUU1RBTkRJTkdfQlNfREFURS5GWTIwMTEBAAAAYlUNAAIAAAAKMjc2LjI5NTA1NQEEAAAABQAAAAE1AQAAAAoxNDY0NDM0NDQ4AgAAAAUyNDE1MgYAAAABMAIvE7liPdcIvj3E9mI91wgcQ0lRLlRTRToxMzMyLklRX0RBX0NGLkZZMjAxNAEAAABiVQ0AAgAAAAUxODQ4MQEIAAAABQAAAAExAQAAAAoxNjg2NjM3NjkxAwAAAAI3OQIAAAAEMjE2MAQAAAABMAcAAAAJOS8xOS8yMDE5CAAAAAkzLzMxLzIwMTQJAAAAATDhoxO5Yj3XCG0zFfdiPdcIJUNJUS5UU0U6Mjg5Ny5JUV9HV19JTlRBTl9BTU9SVC5GWTIwMDgBAAAA7FcNAAMAAAAAAFjy0rtiPdcIJHW+9mI91wguQ0lRLk5ZU0U6SU5HUi5JUV9DQVNIX0NPTlZFUlNJT04uRlkyMDExLi4uLkpQWQEAAAAurwUAAgAAAAk1MS43MzMyNzUBCAAAAAUAAAABMQEAAAAKMTY2MDAzNDQ4MwMAAAADMTYwAgAAAAQ0MTg0BAAAAAEwBwAAAAk5LzE5LzIwMTkIAAAACjEyLzMxLzIwMTEJAAAAATDQcX+yYj3XCDo2SfhiPdcIMUNJUS5UU0U6Mjg3MS5JUV9DSEFOR0VfTkVUX1dPUktJTkdfQ0FQSVRBTC5GWTIwMTUBAAAAcGANAAIAAAAENDEyMwEIAAAABQAAAAExAQAAAAoxNzQ0OTQ2MjE3AwAAAAI3OQIAAAAENDQyMQQAAAABMAcAAAAJOS8xOS8yMDE5CAAAAAkzLzMxLzIwMTUJAAAAATB5bp69Yj3XCIj/YvZiPdcIIkNJUS5OWVNFOkNBRy5J</t>
  </si>
  <si>
    <t>UV9PVEhFUl9JTlRBTi5GWTIwMDkBAAAADWkAAAIAAAAFODM0LjkBCAAAAAUAAAABMQEAAAAKMTQ2MjUzNzE5OAMAAAADMTYwAgAAAAQxMDQwBAAAAAEwBwAAAAk5LzE5LzIwMTkIAAAACTUvMzEvMjAwOQkAAAABMFzX7LZiPdcIYjp192I91wgnQ0lRLk5ZU0U6SU5HUi5JUV9FRkZFQ1RfVEFYX1JBVEUuRlkyMDEzAQAAAC6vBQACAAAABzI2LjMyNTQBCAAAAAUAAAABMQEAAAAKMTc3NzI1NDY4NAMAAAADMTYwAgAAAAQ0Mzc2BAAAAAEwBwAAAAk5LzE5LzIwMTkIAAAACjEyLzMxLzIwMTMJAAAAATBhe4m1Yj3XCLtctvdiPdcIL0NJUS5OWVNFOkNBRy5JUV9PVEhFUl9OT05fT1BFUl9FWFBfU1VQUEwuRlkyMDE1AQAAAA1pAAADAAAAAAARc+22Yj3XCJZshvdiPdcIKENJUS5OWVNFOksuSVFfSU5DX1RBWF9QQVlfQ1VSUkVOVC5GWTIwMDkBAAAA3FIEAAIAAAACMzMBCAAAAAUAAAABMQEAAAAKMTUyNTU3ODExNgMAAAADMTYwAgAAAAQxMDk0BAAAAAEwBwAAAAk5LzE5LzIwMTkIAAAACDEvMi8yMDEwCQAAAAEwTH46tmI91wjxyoD3Yj3XCCRDSVEuVFNFOjI4NzEuSVFfSU1QQUlSTUVOVF9HVy5GWTIwMTQBAAAAcGANAAMAAAAAAKb5nb1iPdcIGWNN9mI91wglQ0lRLlRTRToxMzMyLklRX1NQRUNJQUxfRElWX0NGLkZZMjAxNgEAAABiVQ0AAwAAAAAAI5rVuGI91wiTOTb3Yj3XCB9DSVEuVFNFOjEzMzIuSVFf</t>
  </si>
  <si>
    <t>RUJUX0VYQ0wuRlkyMDE5AQAAAGJVDQACAAAABTI1MzU4AQgAAAAFAAAAATEBAAAACjE5Njk5NDk5NDgDAAAAAjc5AgAAAAE0BAAAAAEwBwAAAAk5LzE5LzIwMTkIAAAACTMvMzEvMjAxOQkAAAABMPvn1bhiPdcIIls/92I91wgnQ0lRLlRTRToxMzMyLklRX0NGT19DVVJSRU5UX0xJQUIuRlkyMDA4AQAAAGJVDQACAAAACDAuMDk0MTA0AQgAAAAFAAAAATEBAAAACjEwNjExOTQ1NzYDAAAAAjc5AgAAAAQ0MTg1BAAAAAEwBwAAAAk5LzE5LzIwMTkIAAAACTMvMzEvMjAwOAkAAAABMDgrjbNiPdcISbYG+GI91wgmQ0lRLlRTRToyODc1LklRX05FVF9ERUJUX0lTU1VFRC5GWTIwMTkBAAAAxlkNAAIAAAADMzU5AQgAAAAFAAAAATEBAAAACjE5NzAwNTE1NTADAAAAAjc5AgAAAAQyMDAzBAAAAAEwBwAAAAk5LzE5LzIwMTkIAAAACTMvMzEvMjAxOQkAAAABMB5tTLliPdcIBYch92I91wglQ0lRLlRTRToyODAxLklRX0RJTFVUX0VQU19FWENMLkZZMjAwOQEAAAC9XAwAAgAAAAkxMy41ODgzNDEBCAAAAAUAAAABMQEAAAAKMTM4MDYzMDY3MwMAAAACNzkCAAAAAzE0MgQAAAABMAcAAAAJOS8xOS8yMDE5CAAAAAkzLzMxLzIwMDkJAAAAATDV44G8Yj3XCPzYk/ZiPdcIJENJUS5OWVNFOkdJUy5JUV9FQklUREEuRlkyMDEzLi4uLkpQWQEAAAAbMQQAAgAAAAozNTIxMjEuODQxAQgAAAAFAAAAATEBAAAACjE3NDUyNzA1</t>
  </si>
  <si>
    <t>NjIDAAAAAjc5AgAAAAQ0MDUxBAAAAAEwBwAAAAk5LzE5LzIwMTkIAAAACTUvMjYvMjAxMwkAAAABMCqufrJiPdcIeaVE+GI91wgZQ0lRLlRTRToyODAxLklRX1JFLkZZMjAxNQEAAAC9XAwAAgAAAAYxOTA0NDABCAAAAAUAAAABMQEAAAAKMTc0NDk0NjQwNAMAAAACNzkCAAAABDEyMjIEAAAAATAHAAAACTkvMTkvMjAxOQgAAAAJMy8zMS8yMDE1CQAAAAEwan3Su2I91wi+aab2Yj3XCCFDSVEuTllTRTpJTkdSLklRX0lOVkVOVE9SWS5GWTIwMTcBAAAALq8FAAIAAAADODIzAQgAAAAFAAAAATEBAAAACjE5NDcwMzY0OTcDAAAAAzE2MAIAAAAEMTA0MwQAAAABMAcAAAAJOS8xOS8yMDE5CAAAAAoxMi8zMS8yMDE3CQAAAAEwi2sqtWI91wgUu7f3Yj3XCCBDSVEuVFNFOjI4OTcuSVFfQ0hBTkdFX0FSLkZZMjAxMgEAAADsVw0AAgAAAAMyODEBCAAAAAUAAAABMQEAAAAKMTU1NDk1MDY4NQMAAAACNzkCAAAABDIwMTgEAAAAATAHAAAACTkvMTkvMjAxOQgAAAAJMy8zMS8yMDEyCQAAAAEwQflou2I91wgUloj2Yj3XCChDSVEuTllTRTpJTkdSLklRX0NIQU5HRV9JTlZFTlRPUlkuRlkyMDE2AQAAAC6vBQACAAAAAy0xOQEIAAAABQAAAAExAQAAAAoxOTQ3MDM2NDk0AwAAAAMxNjACAAAABDIwOTkEAAAAATAHAAAACTkvMTkvMjAxOQgAAAAKMTIvMzEvMjAxNgkAAAABMI9EKrViPdcIRkbM92I91wgmQ0lRLlRTRToy</t>
  </si>
  <si>
    <t>ODcxLklRX0lOVkVTVF9MT0FOU19DRi5GWTIwMTcBAAAAcGANAAMAAAAAAOSPoL1iPdcIuMFO9mI91wgqQ0lRLk5ZU0U6Sy5JUV9ORVRfREVCVF9FQklUREFfQ0FQRVguRlkyMDE4AQAAANxSBAACAAAACDQuNjkxODQ0AQgAAAAFAAAAATEBAAAACjE5NDcwMjc0ODkDAAAAAzE2MAIAAAAFMjMzMTQEAAAAATAHAAAACTkvMTkvMjAxOQgAAAAKMTIvMjkvMjAxOAkAAAABMAdhV7JiPdcIiIk5+GI91wgnQ0lRLk5ZU0U6QURNLklRX01BUktFVENBUC4yMDAzLzMvMzEuSlBZAQAAADjXAwACAAAADTgyMzI3NC41MzcxMTMBBgAAAAUAAAABMQEAAAAHMTc3MzExMAMAAAACNzkCAAAABjEwMDA1NAQAAAABMAcAAAAJMy8zMS8yMDAz90d61GI91wg9rmq2ZD3XCCJDSVEuVFNFOjI4MDEuSVFfR0FJTl9JTlZFU1QuRlkyMDE2AQAAAL1cDAACAAAAAy0yOAEIAAAABQAAAAExAQAAAAoxNzk4MzM2NTA4AwAAAAI3OQIAAAACNjIEAAAAATAHAAAACTkvMTkvMjAxOQgAAAAJMy8zMS8yMDE2CQAAAAEwan3Su2I91wirkKb2Yj3XCCRDSVEuVFNFOjI4NzEuSVFfRUJJVERBLkZZMjAxOC4uLi5KUFkBAAAAcGANAAIAAAAFNDYwNTMBCAAAAAUAAAABMQEAAAAKMTg5NDgzMjQzMwMAAAACNzkCAAAABDQwNTEEAAAAATAHAAAACTkvMTkvMjAxOQgAAAAJMy8zMS8yMDE4CQAAAAEw0CNYsmI91wgl3UX4Yj3XCCZDSVEuTllTRTpJTkdS</t>
  </si>
  <si>
    <t>LklRX1NUX0RFQlRfUkVQQUlELkZZMjAwNwEAAAAurwUAAwAAAAAAk0zNtWI91whjDqj3Yj3XCClDSVEuTllTRTpLLklRX05JX0FWQUlMX0VYQ0xfTUFSR0lOLkZZMjAwOQEAAADcUgQAAgAAAAY5LjYzODEBCAAAAAUAAAABMQEAAAAKMTUyNTU3ODExNgMAAAADMTYwAgAAAAQ0MTgyBAAAAAEwBwAAAAk5LzE5LzIwMTkIAAAACDEvMi8yMDEwCQAAAAEwgosRs2I91wictiL4Yj3XCChDSVEuVFNFOjEzMzIuSVFfVE9UQUxfREVCVC5GWTIwMTYuLi4uSlBZAQAAAGJVDQACAAAABjIzNDIxNwEIAAAABQAAAAExAQAAAAoxNzk5MjQzMjcwAwAAAAI3OQIAAAAENDE3MwQAAAABMAcAAAAJOS8xOS8yMDE5CAAAAAkzLzMxLzIwMTYJAAAAATCgSn+yYj3XCA3BM/hiPdcIHkNJUS5UU0U6MjAwMi5JUV9SQVdfSU5WLkZZMjAxNQEAAAAyWQ0AAgAAAAU0Mzc0OQEIAAAABQAAAAExAQAAAAoxNzQ1MjE0Mzk2AwAAAAI3OQIAAAAEMzE3MQQAAAABMAcAAAAJOS8xOS8yMDE5CAAAAAkzLzMxLzIwMTUJAAAAATDidUa6Yj3XCOzvvPZiPdcIJENJUS5UU0U6MjgwMi5JUV9DVVJSRU5UX1JBVElPLkZZMjAxOAEAAAALVQ0AAgAAAAgyLjE1NTYxNQEIAAAABQAAAAExAQAAAAoxODk0ODMyMjUzAwAAAAI3OQIAAAAENDAzMAQAAAABMAcAAAAJOS8xOS8yMDE5CAAAAAkzLzMxLzIwMTgJAAAAATDuIi60Yj3XCJ8w/vdiPdcIJkNJUS5U</t>
  </si>
  <si>
    <t>U0U6MjAwMi5JUV9JTlZFTlRPUllfVFVSTlMuRlkyMDA4AQAAADJZDQACAAAACDcuMDI2Nzg5AQgAAAAFAAAAATEBAAAACjEwNjExOTU1ODMDAAAAAjc5AgAAAAQ0MDgyBAAAAAEwBwAAAAk5LzE5LzIwMTkIAAAACTMvMzEvMjAwOAkAAAABMICHsrNiPdcIXcz392I91wgkQ0lRLlRTRToyODc1LklRX0VRVUlUWV9NRVRIT0QuRlkyMDE5AQAAAMZZDQADAAAAAAAnRky5Yj3XCMQ49/ZiPdcIH0NJUS5UU0U6Mjg5Ny5JUV9FQlRfRVhDTC5GWTIwMTgBAAAA7FcNAAIAAAAFMzk3MDABCAAAAAUAAAABMQEAAAAKMTg5NTAwMTk5MQMAAAACNzkCAAAAATQEAAAAATAHAAAACTkvMTkvMjAxOQgAAAAJMy8zMS8yMDE4CQAAAAEwMSBpu2I91whvrfD2Yj3XCCZDSVEuVFNFOjIwMDIuSVFfSU5WRU5UT1JZX1RVUk5TLkZZMjAxNgEAAAAyWQ0AAgAAAAg1LjQyNDE2MwEIAAAABQAAAAExAQAAAAoxNzk5MjQzMzA2AwAAAAI3OQIAAAAENDA4MgQAAAABMAcAAAAJOS8xOS8yMDE5CAAAAAkzLzMxLzIwMTYJAAAAATCk1bKzYj3XCMIf6PdiPdcIIUNJUS5UU0U6MTMzMi5JUV9PVEhFUl9PUEVSLkZZMjAxOAEAAABiVQ0AAwAAAAAADsHVuGI91wgUxVj3Yj3XCCBDSVEuTllTRTpBRE0uSVFfRlVMTF9USU1FLkZZMjAxNQEAAAA41wMAAgAAAAUzMjMwMADr7P63Yj3XCJhaKvdiPdcINENJUS5UU0U6MjAwMi5JUV9UT1RBTF9PVVRT</t>
  </si>
  <si>
    <t>VEFORElOR19GSUxJTkdfREFURS5GWTIwMTUBAAAAMlkNAAIAAAAKMzAxLjI1OTgxNAEEAAAABQAAAAE1AQAAAAoxNzQ1MjE0Mzk2AgAAAAUyNDE1MwYAAAABMOJ1RrpiPdcIbz789mI91wgkQ0lRLk5ZU0U6Q0FHLklRX1NBTEVfSU5UQU5fQ0YuRlkyMDA5AQAAAA1pAAADAAAAAABc1+y2Yj3XCLfrNfdiPdcIIUNJUS5OWVNFOklOR1IuSVFfU0dBX1NVUFBMLkZZMjAxNwEAAAAurwUAAgAAAAM2MTABCAAAAAUAAAABMQEAAAAKMTk0NzAzNjQ5NwMAAAADMTYwAgAAAAMxMDIEAAAAATAHAAAACTkvMTkvMjAxOQgAAAAKMTIvMzEvMjAxNwkAAAABMItrKrViPdcImSrI92I91wgnQ0lRLk5ZU0U6QURNLklRX0NIQU5HRV9JTlZFTlRPUlkuRlkyMDA5AQAAADjXAwACAAAABDE4OTkBCAAAAAUAAAABMQEAAAAKMTQ2ODU2OTE3MwMAAAADMTYwAgAAAAQyMDk5BAAAAAEwBwAAAAk5LzE5LzIwMTkIAAAACTYvMzAvMjAwOQkAAAABMCD9RLhiPdcIDA0492I91wgeQ0lRLlRTRToxMzMyLklRX0xUX0RFQlQuRlkyMDA4AQAAAGJVDQACAAAABTc3NjUxAQgAAAAFAAAAATEBAAAACjEwNjExOTQ1NzYDAAAAAjc5AgAAAAQxMDQ5BAAAAAEwBwAAAAk5LzE5LzIwMTkIAAAACTMvMzEvMjAwOAkAAAABMB5tTLliPdcI7RbE9mI91wgcQ0lRLlRTRToyODcxLklRX0RBX0NGLkZZMjAxOQEAAABwYA0AAgAAAAUxNzQ4MQEIAAAABQAA</t>
  </si>
  <si>
    <t>AAExAQAAAAoxOTY5NjAxMTY4AwAAAAI3OQIAAAAEMjE2MAQAAAABMAcAAAAJOS8xOS8yMDE5CAAAAAkzLzMxLzIwMTkJAAAAATDK3aC9Yj3XCKBdVvZiPdcIHkNJUS5OWVNFOkdJUy5JUV9TVF9ERUJULkZZMjAwOQEAAAAbMQQAAgAAAAU4MTIuMgEIAAAABQAAAAExAQAAAAoxNDYxMzc5MTQ0AwAAAAMxNjACAAAABDEwNDYEAAAAATAHAAAACTkvMTkvMjAxOQgAAAAJNS8zMS8yMDA5CQAAAAEw3LO+t2I91wiiOUT3Yj3XCBlDSVEuVFNFOjI4MDEuSVFfR1AuRlkyMDE0AQAAAL1cDAACAAAABjEzODI1MQEIAAAABQAAAAExAQAAAAoxNjkzNTc0NTg5AwAAAAI3OQIAAAACMTAEAAAAATAHAAAACTkvMTkvMjAxOQgAAAAJMy8zMS8yMDE0CQAAAAEw5aGEvGI91wiDEIf2Yj3XCCpDSVEuTllTRTpBRE0uSVFfVE9UQUxfQ09NTU9OX0VRVUlUWS5GWTIwMTQBAAAAONcDAAIAAAAFMTk1NzUBCAAAAAUAAAABMQEAAAAKMTgyODE2Nzk1MQMAAAADMTYwAgAAAAQxMDA2BAAAAAEwBwAAAAk5LzE5LzIwMTkIAAAACjEyLzMxLzIwMTQJAAAAATDr7P63Yj3XCETQW/diPdcIK0NJUS5UU0U6Mjg3NS5JUV9NSU5PUklUWV9JTlRFUkVTVF9DRi5GWTIwMTEBAAAAxlkNAAMAAAAAALy91rpiPdcIESj29mI91wglQ0lRLlRTRToyODAyLklRX1NQRUNJQUxfRElWX0NGLkZZMjAwOAEAAAALVQ0AAwAAAAAAeovcvGI91wiJq0j2Yj3X</t>
  </si>
  <si>
    <t>CClDSVEuVFNFOjI4NzUuSVFfSU5WRVNUX1NFQ1VSSVRZX0NGLkZZMjAxNQEAAADGWQ0AAgAAAAYtMjg1MTQBCAAAAAUAAAABMQEAAAAKMTc1MTc2MDY1NQMAAAACNzkCAAAABDIwMjcEAAAAATAHAAAACTkvMTkvMjAxOQgAAAAJMy8zMS8yMDE1CQAAAAEwVtFLuWI91wheTrf2Yj3XCBlDSVEuVFNFOjI4NzUuSVFfQVIuRlkyMDE5AQAAAMZZDQACAAAABTUzODA0AQgAAAAFAAAAATEBAAAACjE5NzAwNTE1NTADAAAAAjc5AgAAAAQxMDIxBAAAAAEwBwAAAAk5LzE5LzIwMTkIAAAACTMvMzEvMjAxOQkAAAABMCdGTLliPdcIFcQS92I91wguQ0lRLlRTRToxMzMyLklRX1RPVEFMX0RFQlRfRUJJVERBX0NBUEVYLkZZMjAxMwEAAABiVQ0AAgAAAAk1NC40NjAyNTUBCAAAAAUAAAABMQEAAAAKMTYyNTc0MTYzOAMAAAACNzkCAAAABTIzMzEzBAAAAAEwBwAAAAk5LzE5LzIwMTkIAAAACTMvMzEvMjAxMwkAAAABMAt6jbNiPdcISRr492I91wgkQ0lRLlRTRToyMDAyLklRX0VCSVREQS5GWTIwMTUuLi4uSlBZAQAAADJZDQACAAAABTM2MjE1AQgAAAAFAAAAATEBAAAACjE3NDUyMTQzOTYDAAAAAjc5AgAAAAQ0MDUxBAAAAAEwBwAAAAk5LzE5LzIwMTkIAAAACTMvMzEvMjAxNQkAAAABMCqufrJiPdcIMQ9C+GI91wguQ0lRLlRTRToyODAxLklRX1RPVEFMX0RFQlRfRUJJVERBX0NBUEVYLkZZMjAwOQEAAAC9XAwAAgAA</t>
  </si>
  <si>
    <t>AAg0LjU4OTY5NQEIAAAABQAAAAExAQAAAAoxMzgwNjMwNjczAwAAAAI3OQIAAAAFMjMzMTMEAAAAATAHAAAACTkvMTkvMjAxOQgAAAAJMy8zMS8yMDA5CQAAAAEw5UkutGI91whwmgL4Yj3XCChDSVEuVFNFOjI4MDEuSVFfRklYRURfQVNTRVRfVFVSTlMuRlkyMDE4AQAAAL1cDAACAAAABzMuOTc4NDkBCAAAAAUAAAABMQEAAAAKMTg5NDgzMjI1MAMAAAACNzkCAAAABDQwNjYEAAAAATAHAAAACTkvMTkvMjAxOQgAAAAJMy8zMS8yMDE4CQAAAAEw2pcutGI91wj7A+v3Yj3XCCVDSVEuTllTRTpBRE0uSVFfQ0FTSF9TVF9JTlZFU1QuRlkyMDE4AQAAADjXAwACAAAABDIwMDMBCAAAAAUAAAABMQEAAAAKMTk0NjAwNjkxMAMAAAADMTYwAgAAAAQxMDAyBAAAAAEwBwAAAAk5LzE5LzIwMTkIAAAACjEyLzMxLzIwMTgJAAAAATDQOv+3Yj3XCA/xOvdiPdcIIkNJUS5OWVNFOkNBRy5JUV9MRVZFUkVEX0ZDRi5GWTIwMTIBAAAADWkAAAIAAAAINDgwLjU2MjUBCAAAAAUAAAABMQEAAAAKMTY4NzE0NzY2OQMAAAADMTYwAgAAAAQ0NDIyBAAAAAEwBwAAAAk5LzE5LzIwMTkIAAAACTUvMjcvMjAxMgkAAAABMBMk7bZiPdcI/cpy92I91wgZQ0lRLlRTRToyODc1LklRX0FFLkZZMjAxOAEAAADGWQ0AAgAAAAUyMTE0OAEIAAAABQAAAAExAQAAAAoxODk1MDAxOTg4AwAAAAI3OQIAAAAEMTAxNgQAAAABMAcAAAAJOS8xOS8y</t>
  </si>
  <si>
    <t>MDE5CAAAAAkzLzMxLzIwMTgJAAAAATAzH0y5Yj3XCG8XCvdiPdcINENJUS5UU0U6MTMzMi5JUV9UT1RBTF9PVVRTVEFORElOR19GSUxJTkdfREFURS5GWTIwMTgBAAAAYlUNAAIAAAAKMzExLjQ4MTQ4MgEEAAAABQAAAAE1AQAAAAoxODk1MDAyMjk1AgAAAAUyNDE1MwYAAAABMA7B1bhiPdcIyLlH92I91wglQ0lRLk5ZU0U6QURNLklRX0xUX0RFQlRfRVFVSVRZLkZZMjAwOQEAAAA41wMAAgAAAAc1NS42MDY4AQgAAAAFAAAAATEBAAAACjE0Njg1NjkxNzMDAAAAAzE2MAIAAAAENDA4NQQAAAABMAcAAAAJOS8xOS8yMDE5CAAAAAk2LzMwLzIwMDkJAAAAATD8x42zYj3XCJ9oG/hiPdcIHENJUS5OWVNFOkFETS5JUV9DQVBFWC5GWTIwMDgBAAAAONcDAAIAAAAFLTE3NzkBCAAAAAUAAAABMQEAAAAKMTM5NDYzMzc0MwMAAAADMTYwAgAAAAQyMDIxBAAAAAEwBwAAAAk5LzE5LzIwMTkIAAAACTYvMzAvMjAwOAkAAAABMB/WRLhiPdcIvvxZ92I91wgrQ0lRLk5ZU0U6QURNLklRX01JTk9SSVRZX0lOVEVSRVNUX0lTLkZZMjAwNwEAAAA41wMAAwAAAAAA+Q7WuGI91wjyqD/3Yj3XCDFDSVEuVFNFOjI4NzUuSVFfQ0hBTkdFX05FVF9XT1JLSU5HX0NBUElUQUwuRlkyMDE2AQAAAMZZDQACAAAABS0zMDI4AQgAAAAFAAAAATEBAAAACjE3OTg4OTUwNDMDAAAAAjc5AgAAAAQ0NDIxBAAAAAEwBwAAAAk5LzE5LzIwMTkI</t>
  </si>
  <si>
    <t>AAAACTMvMzEvMjAxNgkAAAABMDz4S7liPdcITZ0Z92I91wgjQ0lRLk5ZU0U6Sy5JUV9ESUxVVF9FUFNfSU5DTC5GWTIwMTMBAAAA3FIEAAIAAAAENC45NAEIAAAABQAAAAExAQAAAAoxNzc3Njc3NjgyAwAAAAMxNjACAAAAATgEAAAAATAHAAAACTkvMTkvMjAxOQgAAAAKMTIvMjgvMjAxMwkAAAABMDPMOrZiPdcIm0Cy92I91wgfQ0lRLlRTRToyODAyLklRX0RBX1NVUFBMLkZZMjAxMAEAAAALVQ0AAgAAAAQ5NTgzAQgAAAAFAAAAATEBAAAACjEzODI3NjM1MjADAAAAAjc5AgAAAAI0MQQAAAABMAcAAAAJOS8xOS8yMDE5CAAAAAkzLzMxLzIwMTAJAAAAATBysty8Yj3XCBD6efZiPdcINENJUS5OWVNFOkFETS5JUV9UT1RBTF9PVVRTVEFORElOR19GSUxJTkdfREFURS5GWTIwMTUBAAAAONcDAAIAAAAKNTkzLjg5ODI5NAEEAAAABQAAAAE1AQAAAAoxODc0ODAwNDUzAgAAAAUyNDE1MwYAAAABMOvs/rdiPdcI+zlL92I91wgrQ0lRLk5ZU0U6SU5HUi5JUV9JTkNfVEFYX1BBWV9DVVJSRU5ULkZZMjAwOQEAAAAurwUAAwAAAAAAlriItWI91wiuYZj3Yj3XCCJDSVEuVFNFOjI4NzUuSVFfU0FMRV9QUEVfQ0YuRlkyMDE4AQAAAMZZDQACAAAAAzE2NwEIAAAABQAAAAExAQAAAAoxODk1MDAxOTg4AwAAAAI3OQIAAAAEMjA0MgQAAAABMAcAAAAJOS8xOS8yMDE5CAAAAAkzLzMxLzIwMTgJAAAAATAnRky5Yj3XCCqd</t>
  </si>
  <si>
    <t>EvdiPdcIIkNJUS5OWVNFOkdJUy5JUV9PVEhFUl9JTlRBTi5GWTIwMTABAAAAGzEEAAIAAAAEMzcxNQEIAAAABQAAAAExAQAAAAoxNTU0MDgxNTY0AwAAAAMxNjACAAAABDEwNDAEAAAAATAHAAAACTkvMTkvMjAxOQgAAAAJNS8zMC8yMDEwCQAAAAEw3LO+t2I91wjO2jv3Yj3XCChDSVEuTllTRTpJTkdSLklRX0NIQU5HRV9JTlZFTlRPUlkuRlkyMDA3AQAAAC6vBQACAAAAAy04NgEIAAAABQAAAAExAQAAAAoxMzQxMzMxOTI2AwAAAAMxNjACAAAABDIwOTkEAAAAATAHAAAACTkvMTkvMjAxOQgAAAAKMTIvMzEvMjAwNwkAAAABMJNMzbViPdcI28WX92I91wgXQ0lRLk5ZU0U6Sy5JUV9OSS5GWTIwMTMBAAAA3FIEAAIAAAAEMTgwNwEIAAAABQAAAAExAQAAAAoxNzc3Njc3NjgyAwAAAAMxNjACAAAAAjE1BAAAAAEwBwAAAAk5LzE5LzIwMTkIAAAACjEyLzI4LzIwMTMJAAAAATAp8zq2Yj3XCLkkrvdiPdcIK0NJUS5OWVNFOklOR1IuSVFfT1RIRVJfVU5VU1VBTF9TVVBQTC5GWTIwMDkBAAAALq8FAAMAAAAAAJa4iLViPdcITYOo92I91wgtQ0lRLlRTRToyODc1LklRX09USEVSX0lOVkVTVF9BQ1RfU1VQUEwuRlkyMDE4AQAAAMZZDQACAAAABC0yMDEBCAAAAAUAAAABMQEAAAAKMTg5NTAwMTk4OAMAAAACNzkCAAAABDIwNTEEAAAAATAHAAAACTkvMTkvMjAxOQgAAAAJMy8zMS8yMDE4CQAAAAEwJ0ZMuWI91wgD</t>
  </si>
  <si>
    <t>Ae/2Yj3XCB5DSVEuVFNFOjI4MDEuSVFfWl9TQ09SRS5GWTIwMTABAAAAvVwMAAIAAAAIMi45NzQ2MTIBCAAAAAUAAAABMQEAAAAKMTM4MDYzMDUxMwMAAAACNzkCAAAABjEwMDEyMwQAAAABMAcAAAAJOS8xOS8yMDE5CAAAAAkzLzMxLzIwMTAJAAAAATDbcC60Yj3XCBHu8vdiPdcIJUNJUS5UU0U6Mjg3MS5JUV9PVEhFUl9DTF9TVVBQTC5GWTIwMTIBAAAAcGANAAIAAAAEOTE3NAEIAAAABQAAAAExAQAAAAoxNTU0MzM3MzEwAwAAAAI3OQIAAAAEMTA1NwQAAAABMAcAAAAJOS8xOS8yMDE5CAAAAAkzLzMxLzIwMTIJAAAAATCWU6G9Yj3XCN3uYfZiPdcIIENJUS5OWVNFOklOR1IuSVFfT1BFUl9JTkMuRlkyMDE1AQAAAC6vBQACAAAAAzY5OQEIAAAABQAAAAExAQAAAAoxODc1NTY5OTUyAwAAAAMxNjACAAAAAjIxBAAAAAEwBwAAAAk5LzE5LzIwMTkIAAAACjEyLzMxLzIwMTUJAAAAATDV9Sm1Yj3XCBgUu/diPdcIIENJUS5OWVNFOkNBRy5JUV9DSEFOR0VfQVAuRlkyMDE0AQAAAA1pAAACAAAABC0zLjIBCAAAAAUAAAABMQEAAAAKMTc5OTYyMTM3MgMAAAADMTYwAgAAAAQyMDE3BAAAAAEwBwAAAAk5LzE5LzIwMTkIAAAACTUvMjUvMjAxNAkAAAABMBNL7bZiPdcIWEuS92I91wgiQ0lRLlRTRToyMDAyLklRX1NBTEVfUFBFX0NGLkZZMjAxMgEAAAAyWQ0AAgAAAAM1MjEBCAAAAAUAAAABMQEAAAAKMTg5NzM3</t>
  </si>
  <si>
    <t>NzkxNQMAAAACNzkCAAAABDIwNDIEAAAAATAHAAAACTkvMTkvMjAxOQgAAAAJMy8zMS8yMDEyCQAAAAEwfNpTumI91widkJH2Yj3XCCFDSVEuTllTRTpJTkdSLklRX1JEX0VYUF9GTi5GWTIwMDgBAAAALq8FAAMAAAAAAIpzzbViPdcIjCSg92I91wgkQ0lRLlRTRToyODc1LklRX0lOQ19FUVVJVFlfQ0YuRlkyMDEzAQAAAMZZDQACAAAAAy0xNwEIAAAABQAAAAExAQAAAAoxNjI1NDU3NTk3AwAAAAI3OQIAAAAEMjA4NgQAAAABMAcAAAAJOS8xOS8yMDE5CAAAAAkzLzMxLzIwMTMJAAAAATCs5Na6Yj3XCJdlH/diPdcIGUNJUS5OWVNFOkFETS5JUV9SRS5GWTIwMTQBAAAAONcDAAIAAAAFMTU3MDEBCAAAAAUAAAABMQEAAAAKMTgyODE2Nzk1MQMAAAADMTYwAgAAAAQxMjIyBAAAAAEwBwAAAAk5LzE5LzIwMTkIAAAACjEyLzMxLzIwMTQJAAAAATDr7P63Yj3XCCs/QvdiPdcIJENJUS5UU0U6Mjg3NS5JUV9JTVBBSVJNRU5UX0dXLkZZMjAwOQEAAADGWQ0AAwAAAAAA0m/WumI91wiGQ+X2Yj3XCCZDSVEuVFNFOjI4MDIuSVFfSU5WRU5UT1JZX1RVUk5TLkZZMjAxNAEAAAALVQ0AAgAAAAgzLjkzMTM3OQEIAAAABQAAAAExAQAAAAoxNjg2NjM3NTI4AwAAAAI3OQIAAAAENDA4MgQAAAABMAcAAAAJOS8xOS8yMDE5CAAAAAkzLzMxLzIwMTQJAAAAATD3+y20Yj3XCKclAvhiPdcIIENJUS5UU0U6MjAwMi5JUV9UT1RB</t>
  </si>
  <si>
    <t>TF9SRVYuRlkyMDE4AQAAADJZDQACAAAABjU0MDA5NAEIAAAABQAAAAExAQAAAAoxODk1MDAyNDY5AwAAAAI3OQIAAAACMjgEAAAAATAHAAAACTkvMTkvMjAxOQgAAAAJMy8zMS8yMDE4CQAAAAEwj29IumI91wiMatf2Yj3XCCJDSVEuVFNFOjEzMzIuSVFfRUJJVF9NQVJHSU4uRlkyMDEyAQAAAGJVDQACAAAABjEuNzc1NQEIAAAABQAAAAExAQAAAAoxNTU2MjAwNjM3AwAAAAI3OQIAAAAENDA1MwQAAAABMAcAAAAJOS8xOS8yMDE5CAAAAAkzLzMxLzIwMTIJAAAAATBLUo2zYj3XCPM7D/hiPdcIKUNJUS5UU0U6MjgwMi5JUV9UT1RBTF9ERUJUX0NBUElUQUwuRlkyMDA5AQAAAAtVDQACAAAABzE5LjM0MjEBCAAAAAUAAAABMQEAAAAKMTM4Mjc2MzQyMwMAAAACNzkCAAAABDQxODYEAAAAATAHAAAACTkvMTkvMjAxOQgAAAAJMy8zMS8yMDA5CQAAAAEwRNQttGI91whTTN/3Yj3XCCVDSVEuVFNFOjI4OTcuSVFfQkFTSUNfRVBTX0VYQ0wuRlkyMDEwAQAAAOxXDQACAAAACjE3Ny4wMTM3NzMBCAAAAAUAAAABMQEAAAAKMTM4NzE4Mzg1NwMAAAACNzkCAAAABDMwNjQEAAAAATAHAAAACTkvMTkvMjAxOQgAAAAJMy8zMS8yMDEwCQAAAAEwVKtou2I91wgsb4j2Yj3XCCRDSVEuTllTRTpBRE0uSVFfSU1QQUlSTUVOVF9HVy5GWTIwMDcBAAAAONcDAAMAAAAAAPkO1rhiPdcIui5I92I91wgpQ0lRLlRTRToyODk3LklR</t>
  </si>
  <si>
    <t>X0NPTU1PTl9QUkVGX0RJVl9DRi5GWTIwMTgBAAAA7FcNAAIAAAAFLTkzNjkBCAAAAAUAAAABMQEAAAAKMTg5NTAwMTk5MQMAAAACNzkCAAAABDIwNzIEAAAAATAHAAAACTkvMTkvMjAxOQgAAAAJMy8zMS8yMDE4CQAAAAEwMSBpu2I91wjt9Kz2Yj3XCC5DSVEuTllTRTpLLklRX1RPVEFMX09VVFNUQU5ESU5HX0JTX0RBVEUuRlkyMDEyAQAAANxSBAACAAAACjM2MS4yNjYxMzQBBAAAAAUAAAABNQEAAAAKMTcyMDc5OTM0MAIAAAAFMjQxNTIGAAAAATAzzDq2Yj3XCEqqofdiPdcIHENJUS5UU0U6Mjg5Ny5JUV9DQVBFWC5GWTIwMDkBAAAA7FcNAAIAAAAGLTE4MjE1AQgAAAAFAAAAATEBAAAACjEzODcxODMzODYDAAAAAjc5AgAAAAQyMDIxBAAAAAEwBwAAAAk5LzE5LzIwMTkIAAAACTMvMzEvMjAwOQkAAAABMFSraLtiPdcIw/q49mI91wgkQ0lRLlRTRToxMzMyLklRX0NVUlJFTlRfUkFUSU8uRlkyMDE3AQAAAGJVDQACAAAACDEuMDc3OTI4AQgAAAAFAAAAATEBAAAACjE4NDg2NzMxOTADAAAAAjc5AgAAAAQ0MDMwBAAAAAEwBwAAAAk5LzE5LzIwMTkIAAAACTMvMzEvMjAxNwkAAAABMAt6jbNiPdcIIVIH+GI91wgZQ0lRLk5ZU0U6QURNLklRX0dXLkZZMjAxMgEAAAA41wMAAgAAAAM1NTEBCAAAAAUAAAABMQEAAAAKMTcyMDMzOTAxMAMAAAADMTYwAgAAAAQxMTcxBAAAAAEwBwAAAAk5LzE5LzIwMTkIAAAA</t>
  </si>
  <si>
    <t>CjEyLzMxLzIwMTIJAAAAATAGmUW4Yj3XCGuX+PZiPdcIG0NJUS5UU0U6MTMzMi5JUV9MQU5ELkZZMjAwOQEAAABiVQ0AAgAAAAUyMDg4NQEIAAAABQAAAAExAQAAAAoxMzgxNTIyODI2AwAAAAI3OQIAAAAEMzA5OAQAAAABMAcAAAAJOS8xOS8yMDE5CAAAAAkzLzMxLzIwMDkJAAAAATASCBO5Yj3XCPciIvdiPdcIIENJUS5UU0U6MjgwMi5JUV9TR0FfU1VQUEwuRlkyMDE1AQAAAAtVDQACAAAABjIyODY0NAEIAAAABQAAAAExAQAAAAoxNzQ1Mzc4NzE0AwAAAAI3OQIAAAADMTAyBAAAAAEwBwAAAAk5LzE5LzIwMTkIAAAACTMvMzEvMjAxNQkAAAABMO88hbxiPdcIJu+L9mI91wgkQ0lRLk5ZU0U6SU5HUi5JUV9UT1RBTF9SRUNFSVYuRlkyMDA4AQAAAC6vBQACAAAAAzYyNwEIAAAABQAAAAExAQAAAAoxNDM0MDc2MDQ0AwAAAAMxNjACAAAABDEwMDEEAAAAATAHAAAACTkvMTkvMjAxOQgAAAAKMTIvMzEvMjAwOAkAAAABMIpzzbViPdcIXDWo92I91wglQ0lRLk5ZU0U6QURNLklRX0RBWVNfU0FMRVNfT1VULkZZMjAxNwEAAAA41wMAAgAAAAgxNy4wOTIyMgEIAAAABQAAAAExAQAAAAoxOTQ2MDA2OTMzAwAAAAMxNjACAAAABDQwNDIEAAAAATAHAAAACTkvMTkvMjAxOQgAAAAKMTIvMzEvMjAxNwkAAAABMK4VjrNiPdcIvqUT+GI91wguQ0lRLlRTRToyMDAyLklRX09USEVSX0ZJTkFOQ0VfQUNUX1NVUFBMLkZZ</t>
  </si>
  <si>
    <t>MjAxNwEAAAAyWQ0AAgAAAAQtNzU3AQgAAAAFAAAAATEBAAAACjE4NDg2NzM1NzQDAAAAAjc5AgAAAAQyMDUwBAAAAAEwBwAAAAk5LzE5LzIwMTkIAAAACTMvMzEvMjAxNwkAAAABMI9vSLpiPdcIcbK29mI91wgfQ0lRLlRTRToyODk3LklRX1RSRUFTVVJZLkZZMjAwOQEAAADsVw0AAgAAAAYtMTQzNTUBCAAAAAUAAAABMQEAAAAKMTM4NzE4MzM4NgMAAAACNzkCAAAABDEyNDgEAAAAATAHAAAACTkvMTkvMjAxOQgAAAAJMy8zMS8yMDA5CQAAAAEwVKtou2I91wj9zZ72Yj3XCCZDSVEuVFNFOjIwMDIuSVFfRklMSU5HX0NVUlJFTkNZLkZZMjAxMwEAAAAyWQ0AAwAAAANKUFkAXwBUumI91wgzeoT2Yj3XCCVDSVEuTllTRTpJTkdSLklRX0NPTU1PTl9JU1NVRUQuRlkyMDE3AQAAAC6vBQACAAAAATkBCAAAAAUAAAABMQEAAAAKMTk0NzAzNjQ5NwMAAAADMTYwAgAAAAQyMTY5BAAAAAEwBwAAAAk5LzE5LzIwMTkIAAAACjEyLzMxLzIwMTcJAAAAATCLayq1Yj3XCOLht/diPdcIIENJUS5OWVNFOkFETS5JUV9OSV9NQVJHSU4uRlkyMDEzAQAAADjXAwACAAAABjEuNDk0MwEIAAAABQAAAAExAQAAAAoxNzc3MDM2OTQ3AwAAAAMxNjACAAAABDQwOTQEAAAAATAHAAAACTkvMTkvMjAxOQgAAAAKMTIvMzEvMjAxMwkAAAABMPTujbNiPdcIx5oX+GI91wghQ0lRLlRTRToyODcxLklRX1RPVEFMX0xJQUIuRlkyMDExAQAA</t>
  </si>
  <si>
    <t>AHBgDQACAAAABjE2NjgxNQEIAAAABQAAAAExAQAAAAoxNDYwNzE3NzEyAwAAAAI3OQIAAAAEMTI3NgQAAAABMAcAAAAJOS8xOS8yMDE5CAAAAAkzLzMxLzIwMTEJAAAAATCkLKG9Yj3XCAd6aPZiPdcIGUNJUS5UU0U6MTMzMi5JUV9GWC5GWTIwMTcBAAAAYlUNAAIAAAADLTkxAQgAAAAFAAAAATEBAAAACjE4NDg2NzMxOTADAAAAAjc5AgAAAAQyMTQ0BAAAAAEwBwAAAAk5LzE5LzIwMTkIAAAACTMvMzEvMjAxNwkAAAABMA7B1bhiPdcIImsd92I91wgoQ0lRLk5ZU0U6QURNLklRX0RFRl9UQVhfQVNTRVRTX0xULkZZMjAxMQEAAAA41wMAAwAAAAAA93FFuGI91wiPv1r3Yj3XCChDSVEuVFNFOjI4MDEuSVFfRUFSTklOR19DT19NQVJHSU4uRlkyMDE2AQAAAL1cDAACAAAABjQuOTM3OAEIAAAABQAAAAExAQAAAAoxNzk4MzM2NTA4AwAAAAI3OQIAAAAENDE4MQQAAAABMAcAAAAJOS8xOS8yMDE5CAAAAAkzLzMxLzIwMTYJAAAAATDaly60Yj3XCOfc6vdiPdcIKkNJUS5OWVNFOklOR1IuSVFfQ09NTU9OX1BSRUZfRElWX0NGLkZZMjAxMgEAAAAurwUAAwAAAAAAYXuJtWI91wheRtP3Yj3XCCFDSVEuVFNFOjIwMDIuSVFfVE9UQUxfTElBQi5GWTIwMTIBAAAAMlkNAAIAAAAGMTMzMTU4AQgAAAAFAAAAATEBAAAACjE4OTczNzc5MTUDAAAAAjc5AgAAAAQxMjc2BAAAAAEwBwAAAAk5LzE5LzIwMTkIAAAACTMvMzEv</t>
  </si>
  <si>
    <t>MjAxMgkAAAABMHzaU7piPdcIP9Tb9mI91wgdQ0lRLlRTRToyODcxLklRX1JEX0VYUC5GWTIwMTkBAAAAcGANAAIAAAAEMjM1OQEIAAAABQAAAAExAQAAAAoxOTY5NjAxMTY4AwAAAAI3OQIAAAADMTAwBAAAAAEwBwAAAAk5LzE5LzIwMTkIAAAACTMvMzEvMjAxOQkAAAABMNS2oL1iPdcIQhBk9mI91wgjQ0lRLk5ZU0U6Sy5JUV9TUEVDSUFMX0RJVl9DRi5GWTIwMTUBAAAA3FIEAAMAAAAAALVjzLViPdcILY6W92I91wgjQ0lRLk5ZU0U6SU5HUi5JUV9MRVZFUkVEX0ZDRi5GWTIwMTYBAAAALq8FAAIAAAAGMzM0LjI1AQgAAAAFAAAAATEBAAAACjE5NDcwMzY0OTQDAAAAAzE2MAIAAAAENDQyMgQAAAABMAcAAAAJOS8xOS8yMDE5CAAAAAoxMi8zMS8yMDE2CQAAAAEwi2sqtWI91wg1lLf3Yj3XCB1DSVEuVFNFOjEzMzIuSVFfQ09NTU9OLkZZMjAxMwEAAABiVQ0AAgAAAAUyMzcyOQEIAAAABQAAAAExAQAAAAoxNjI1NzQxNjM4AwAAAAI3OQIAAAAEMTEwMwQAAAABMAcAAAAJOS8xOS8yMDE5CAAAAAkzLzMxLzIwMTMJAAAAATDsfBO5Yj3XCGE9r/ZiPdcII0NJUS5UU0U6Mjg3MS5JUV9UT1RBTF9SRUNFSVYuRlkyMDEyAQAAAHBgDQACAAAABTY0Mjc3AQgAAAAFAAAAATEBAAAACjE1NTQzMzczMTADAAAAAjc5AgAAAAQxMDAxBAAAAAEwBwAAAAk5LzE5LzIwMTkIAAAACTMvMzEvMjAxMgkAAAABMJZTob1iPdcI</t>
  </si>
  <si>
    <t>BxZ39mI91wgoQ0lRLlRTRToyODAxLklRX1RPVEFMX0RJVl9QQUlEX0NGLkZZMjAxNQEAAAC9XAwAAgAAAAUtNDAwOAEIAAAABQAAAAExAQAAAAoxNzQ0OTQ2NDA0AwAAAAI3OQIAAAAEMjAyMgQAAAABMAcAAAAJOS8xOS8yMDE5CAAAAAkzLzMxLzIwMTUJAAAAATBqfdK7Yj3XCBDkj/ZiPdcIIUNJUS5UU0U6MjgwMS5JUV9DQVNIX0ZJTkFOLkZZMjAxMAEAAAC9XAwAAgAAAAUtODUyMgEIAAAABQAAAAExAQAAAAoxMzgwNjMwNTEzAwAAAAI3OQIAAAAEMjAwNAQAAAABMAcAAAAJOS8xOS8yMDE5CAAAAAkzLzMxLzIwMTAJAAAAATAlU4S8Yj3XCEFIgfZiPdcIJUNJUS5UU0U6Mjg5Ny5JUV9PVEhFUl9PUEVSX0FDVC5GWTIwMTkBAAAA7FcNAAIAAAAGLTEwMTczAQgAAAAFAAAAATEBAAAACjE5Njk5NDk5OTIDAAAAAjc5AgAAAAQyMDQ3BAAAAAEwBwAAAAk5LzE5LzIwMTkIAAAACTMvMzEvMjAxOQkAAAABMCdGabtiPdcIP4H59mI91wgiQ0lRLlRTRToyODAxLklRX0NBU0hfSU5WRVNULkZZMjAxMgEAAAC9XAwAAgAAAAYtMjQ2MzIBCAAAAAUAAAABMQEAAAAKMTU1NDMzNzE0NQMAAAACNzkCAAAABDIwMDUEAAAAATAHAAAACTkvMTkvMjAxOQgAAAAJMy8zMS8yMDEyCQAAAAEw9nqEvGI91wgjvYH2Yj3XCBpDSVEuVFNFOjIwMDIuSVFfRUJULkZZMjAxOAEAAAAyWQ0AAgAAAAUzMjQyOQEIAAAABQAAAAExAQAA</t>
  </si>
  <si>
    <t>AAoxODk1MDAyNDY5AwAAAAI3OQIAAAADMTM5BAAAAAEwBwAAAAk5LzE5LzIwMTkIAAAACTMvMzEvMjAxOAkAAAABMI9vSLpiPdcIvVnk9mI91wghQ0lRLk5ZU0U6R0lTLklRX0NBU0hfRklOQU4uRlkyMDExAQAAABsxBAACAAAABi05NDAuOQEIAAAABQAAAAExAQAAAAoxNjI1MzIwMjkwAwAAAAMxNjACAAAABDIwMDQEAAAAATAHAAAACTkvMTkvMjAxOQgAAAAJNS8yOS8yMDExCQAAAAEw/dq+t2I91wiwTzz3Yj3XCCBDSVEuTllTRTpHSVMuSVFfTklfTUFSR0lOLkZZMjAxMQEAAAAbMQQAAgAAAAcxMi4wODUxAQgAAAAFAAAAATEBAAAACjE2MjUzMjAyOTADAAAAAzE2MAIAAAAENDA5NAQAAAABMAcAAAAJOS8xOS8yMDE5CAAAAAk1LzI5LzIwMTEJAAAAATDzxxCzYj3XCGFSHPhiPdcIK0NJUS5OWVNFOklOR1IuSVFfT1RIRVJfVU5VU1VBTF9TVVBQTC5GWTIwMTYBAAAALq8FAAMAAAAAAI9EKrViPdcIDIm792I91wgfQ0lRLlRTRToyODAyLklRX1RPVEFMX0NMLkZZMjAxMwEAAAALVQ0AAgAAAAYyNTU1NDEBCAAAAAUAAAABMQEAAAAKMTYyNTQ1NzcxOAMAAAACNzkCAAAABDEwMDkEAAAAATAHAAAACTkvMTkvMjAxOQgAAAAJMy8zMS8yMDEzCQAAAAEwXifdvGI91whUbkn2Yj3XCCVDSVEuTllTRTpHSVMuSVFfT1RIRVJfQ0xfU1VQUEwuRlkyMDEyAQAAABsxBAACAAAABTM1OS4xAQgAAAAFAAAAATEBAAAA</t>
  </si>
  <si>
    <t>CjE2ODU3NDgyMDEDAAAAAzE2MAIAAAAEMTA1NwQAAAABMAcAAAAJOS8xOS8yMDE5CAAAAAk1LzI3LzIwMTIJAAAAATDjAb+3Yj3XCD+BDvdiPdcIH0NJUS5OWVNFOkNBRy5JUV9CVl9TSEFSRS5GWTIwMTgBAAAADWkAAAIAAAAIOS40MDYzMzIBCAAAAAUAAAABMQEAAAAKMTk3MTg2MTcyNwMAAAADMTYwAgAAAAQ0MDIwBAAAAAEwBwAAAAk5LzE5LzIwMTkIAAAACTUvMjcvMjAxOAkAAAABMJnJvbZiPdcIEtZu92I91wgZQ0lRLk5ZU0U6QURNLklRX1JFLkZZMjAwNwEAAAA41wMAAgAAAAQ1OTgyAQgAAAAFAAAAATEBAAAACjExMzE3ODg2MDMDAAAAAzE2MAIAAAAEMTIyMgQAAAABMAcAAAAJOS8xOS8yMDE5CAAAAAk2LzMwLzIwMDcJAAAAATD5Dta4Yj3XCCgdFvdiPdcIJUNJUS5UU0U6MjgwMi5JUV9TVF9ERUJUX0lTU1VFRC5GWTIwMTIBAAAAC1UNAAIAAAAEMjEyMgEIAAAABQAAAAExAQAAAAoxNTU0OTUwNjI3AwAAAAI3OQIAAAAEMjA0MwQAAAABMAcAAAAJOS8xOS8yMDE5CAAAAAkzLzMxLzIwMTIJAAAAATBsAN28Yj3XCI0smfZiPdcIJUNJUS5OWVNFOkdJUy5JUV9EQVlTX1NBTEVTX09VVC5GWTIwMTABAAAAGzEEAAIAAAAIMjQuODA4NDIBCAAAAAUAAAABMQEAAAAKMTU1NDA4MTU2NAMAAAADMTYwAgAAAAQ0MDQyBAAAAAEwBwAAAAk5LzE5LzIwMTkIAAAACTUvMzAvMjAxMAkAAAABMPPHELNiPdcI</t>
  </si>
  <si>
    <t>HOMg+GI91wglQ0lRLk5ZU0U6R0lTLklRX0dBSU5fQVNTRVRTX0NGLkZZMjAxNgEAAAAbMQQAAgAAAAYtMTQ4LjIBCAAAAAUAAAABMQEAAAAKMTg5NDY2MjY2NAMAAAADMTYwAgAAAAQyMDI2BAAAAAEwBwAAAAk5LzE5LzIwMTkIAAAACTUvMjkvMjAxNgkAAAABMIxkR7diPdcI1Q1w92I91wgjQ0lRLlRTRToxMzMyLklRX0lOVEVSRVNUX0VYUC5GWTIwMTQBAAAAYlUNAAIAAAAFLTMyNzcBCAAAAAUAAAABMQEAAAAKMTY4NjYzNzY5MQMAAAACNzkCAAAAAjgyBAAAAAEwBwAAAAk5LzE5LzIwMTkIAAAACTMvMzEvMjAxNAkAAAABMOx8E7liPdcIcAwV92I91wghQ0lRLk5ZU0U6Sy5JUV9JTlRFUkVTVF9FWFAuRlkyMDEzAQAAANxSBAACAAAABC0yMzUBCAAAAAUAAAABMQEAAAAKMTc3NzY3NzY4MgMAAAADMTYwAgAAAAI4MgQAAAABMAcAAAAJOS8xOS8yMDE5CAAAAAoxMi8yOC8yMDEzCQAAAAEwM8w6tmI91wibQLL3Yj3XCCZDSVEuTllTRTpHSVMuSVFfQ0FTSF9BQ1FVSVJFX0NGLkZZMjAxNAEAAAAbMQQAAwAAAAAA3Ci/t2I91wjWuU73Yj3XCCZDSVEuVFNFOjI4MDEuSVFfUEVSSU9ETEVOR1RIX0lTLkZZMjAxMwEAAAC9XAwAAQAAAAIxMgDloYS8Yj3XCFtvnfZiPdcII0NJUS5OWVNFOksuSVFfTkVUX1JFTlRBTF9FWFAuRlkyMDA4AQAAANxSBAADAAAAAACh+Ti2Yj3XCElyhPdiPdcIJENJUS5OWVNFOksu</t>
  </si>
  <si>
    <t>SVFfQ0FTSF9BQ1FVSVJFX0NGLkZZMjAwNwEAAADcUgQAAgAAAAQtMTI4AQgAAAAFAAAAATEBAAAACjEzMzM1OTYyNzEDAAAAAzE2MAIAAAAEMjA1NwQAAAABMAcAAAAJOS8xOS8yMDE5CAAAAAoxMi8yOS8yMDA3CQAAAAEwuxe+tmI91wjxVWT3Yj3XCCBDSVEuVFNFOjI4NzUuSVFfQ0hBTkdFX0FSLkZZMjAxMAEAAADGWQ0AAgAAAAI4MwEIAAAABQAAAAExAQAAAAoxMzg0ODgwMDUwAwAAAAI3OQIAAAAEMjAxOAQAAAABMAcAAAAJOS8xOS8yMDE5CAAAAAkzLzMxLzIwMTAJAAAAATC/lta6Yj3XCHeR5fZiPdcIIkNJUS5UU0U6MjgwMS5JUV9HQUlOX0FTU0VUUy5GWTIwMTABAAAAvVwMAAIAAAADMjk5AQgAAAAFAAAAATEBAAAACjEzODA2MzA1MTMDAAAAAjc5AgAAAAI1NgQAAAABMAcAAAAJOS8xOS8yMDE5CAAAAAkzLzMxLzIwMTAJAAAAATDhCoK8Yj3XCA4nlPZiPdcIKENJUS5UU0U6MTMzMi5JUV9UT1RBTF9ERUJUX0VCSVREQS5GWTIwMTMBAAAAYlUNAAIAAAAJMTAuOTcyNDkxAQgAAAAFAAAAATEBAAAACjE2MjU3NDE2MzgDAAAAAjc5AgAAAAQ0MTkyBAAAAAEwBwAAAAk5LzE5LzIwMTkIAAAACTMvMzEvMjAxMwkAAAABMAt6jbNiPdcIGCAL+GI91wglQ0lRLk5ZU0U6QURNLklRX0RBWVNfU0FMRVNfT1VULkZZMjAwNwEAAAA41wMAAgAAAAk0NS4wODgwODUBCAAAAAUAAAABMQEAAAAKMTEzMTc4ODYw</t>
  </si>
  <si>
    <t>MwMAAAADMTYwAgAAAAQ0MDQyBAAAAAEwBwAAAAk5LzE5LzIwMTkIAAAACTYvMzAvMjAwNwkAAAABMCqhjbNiPdcIRtfl92I91wgOQ0lRLjAuSVFfR1cuRlkFAAAAAAAAAAgAAAAVKEludmFsaWQgVGltZSBQZXJpb2Qp66cptWI91wgetvj3Yj3XCCNDSVEuTllTRTpLLklRX1JFVFVSTl9DQVBJVEFMLkZZMjAxMAEAAADcUgQAAgAAAAcxNy4xMjM1AQgAAAAFAAAAATEBAAAACjE1ODkxOTQxMjEDAAAAAzE2MAIAAAAENDM2MwQAAAABMAcAAAAJOS8xOS8yMDE5CAAAAAgxLzEvMjAxMQkAAAABMC84E7NiPdcIwbAI+GI91wgpQ0lRLlRTRToyMDAyLklRX0RFQlRfRVFVSVZfTkVUX1BCTy5GWTIwMTgBAAAAMlkNAAIAAAAFMjA1NDUBCAAAAAUAAAABMQEAAAAKMTg5NTAwMjQ2OQMAAAACNzkCAAAABTIxNjc5BAAAAAEwBwAAAAk5LzE5LzIwMTkIAAAACTMvMzEvMjAxOAkAAAABMI9vSLpiPdcIsGTS9mI91wgoQ0lRLk5ZU0U6QURNLklRX0NVUlJFTlRfUE9SVF9ERUJULkZZMjAxOAEAAAA41wMAAgAAAAM1ODIBCAAAAAUAAAABMQEAAAAKMTk0NjAwNjkxMAMAAAADMTYwAgAAAAQxMjk3BAAAAAEwBwAAAAk5LzE5LzIwMTkIAAAACjEyLzMxLzIwMTgJAAAAATDQOv+3Yj3XCFNEK/diPdcIJENJUS5UU0U6MjgwMi5JUV9FUVVJVFlfTUVUSE9ELkZZMjAxNAEAAAALVQ0AAwAAAAAA7zyFvGI91wjcY372Yj3XCBpDSVEu</t>
  </si>
  <si>
    <t>TllTRTpJTkdSLklRX0ZYLkZZMjAxMAEAAAAurwUAAgAAAAE2AQgAAAAFAAAAATEBAAAACjE1ODk2MzcwMjADAAAAAzE2MAIAAAAEMjE0NAQAAAABMAcAAAAJOS8xOS8yMDE5CAAAAAoxMi8zMS8yMDEwCQAAAAEwgwaJtWI91wilcbX3Yj3XCChDSVEuVFNFOjI4NzUuSVFfVE9UQUxfREVCVF9FUVVJVFkuRlkyMDE1AQAAAMZZDQACAAAABjEuODEyNgEIAAAABQAAAAExAQAAAAoxNzUxNzYwNjU1AwAAAAI3OQIAAAAENDAzNAQAAAABMAcAAAAJOS8xOS8yMDE5CAAAAAkzLzMxLzIwMTUJAAAAATBrI7OzYj3XCPMwGvhiPdcIIENJUS5UU0U6MjAwMi5JUV9SRF9FWFBfRk4uRlkyMDEwAQAAADJZDQACAAAABDU4MTIBCAAAAAUAAAABMQEAAAAKMTM4MTM4OTE3MgMAAAACNzkCAAAABDMxNjgEAAAAATAHAAAACTkvMTkvMjAxOQgAAAAJMy8zMS8yMDEwCQAAAAEwl4xTumI91wjCavr2Yj3XCDBDSVEuTllTRTpBRE0uSVFfVE9UQUxfT1VUU1RBTkRJTkdfQlNfREFURS5GWTIwMDkBAAAAONcDAAIAAAADNjQyAQQAAAAFAAAAATUBAAAACjE0Njg1NjkxNzMCAAAABTI0MTUyBgAAAAEwIP1EuGI91whTri/3Yj3XCCpDSVEuVFNFOjI4NzUuSVFfVE9UQUxfRVFVSVRZLkZZMjAxMi4uLi5KUFkBAAAAxlkNAAIAAAAGMTg2NjY1AQgAAAAFAAAAATEBAAAACjE1NTQ5NTA3MjkDAAAAAjc5AgAAAAQxMjc1BAAAAAEwBwAAAAk5</t>
  </si>
  <si>
    <t>LzE5LzIwMTkIAAAACTMvMzEvMjAxMgkAAAABMPX8frJiPdcIZvNE+GI91wgdQ0lRLlRTRToyODcxLklRX0dBX0VYUC5GWTIwMTIBAAAAcGANAAMAAAAAAJZTob1iPdcIuu5v9mI91wglQ0lRLlRTRToyODAyLklRX0NBUElUQUxfTEVBU0VTLkZZMjAxNAEAAAALVQ0AAwAAAAAA7zyFvGI91wjSlWX2Yj3XCCRDSVEuVFNFOjEzMzIuSVFfQ09NTU9OX0RJVl9DRi5GWTIwMTgBAAAAYlUNAAMAAAAAAPvn1bhiPdcItifo9mI91wgmQ0lRLk5ZU0U6Q0FHLklRX1BFUklPRExFTkdUSF9JUy5GWTIwMTYBAAAADWkAAAEAAAACMTIAsXu9tmI91whG8o73Yj3XCDBDSVEuTllTRTpBRE0uSVFfVE9UQUxfT1VUU1RBTkRJTkdfQlNfREFURS5GWTIwMTcBAAAAONcDAAIAAAADNTU3AQQAAAAFAAAAATUBAAAACjE5NDYwMDY5MzMCAAAABTI0MTUyBgAAAAEw0Dr/t2I91wijRDL3Yj3XCCZDSVEuVFNFOjI4OTcuSVFfQ0FTSF9DT05WRVJTSU9OLkZZMjAwOAEAAADsVw0AAgAAAAotNDcuOTMyMDkyAQgAAAAFAAAAATEBAAAACjEwNTc4ODQzNDMDAAAAAjc5AgAAAAQ0MTg0BAAAAAEwBwAAAAk5LzE5LzIwMTkIAAAACTMvMzEvMjAwOAkAAAABMNqXLrRiPdcIijD392I91wgqQ0lRLk5ZU0U6SU5HUi5JUV9JTlZFU1RfU0VDVVJJVFlfQ0YuRlkyMDA3AQAAAC6vBQADAAAAAACTTM21Yj3XCNbhm/diPdcILENJUS5OWVNFOkNBRy5J</t>
  </si>
  <si>
    <t>UV9JTVBVVF9PUEVSX0xFQVNFX0RFUFIuRlkyMDE4AQAAAA1pAAACAAAABjM4LjEzMgEIAAAABQAAAAExAQAAAAoxOTcxODYxNzI3AwAAAAMxNjACAAAABTIxNjczBAAAAAEwBwAAAAk5LzE5LzIwMTkIAAAACTUvMjcvMjAxOAkAAAABMKqivbZiPdcIqYiD92I91wgZQ0lRLk5ZU0U6Sy5JUV9MQU5ELkZZMjAxMAEAAADcUgQAAgAAAAMxMDcBCAAAAAUAAAABMQEAAAAKMTU4OTE5NDEyMQMAAAADMTYwAgAAAAQzMDk4BAAAAAEwBwAAAAk5LzE5LzIwMTkIAAAACDEvMS8yMDExCQAAAAEwQaU6tmI91wiOd4n3Yj3XCCdDSVEuVFNFOjI4MDEuSVFfQ0FTSF9PUEVSLkZZMjAxNC4uLi5KUFkBAAAAvVwMAAIAAAAFMjU2NjcBCAAAAAUAAAABMQEAAAAKMTY5MzU3NDU4OQMAAAACNzkCAAAABDIwMDYEAAAAATAHAAAACTkvMTkvMjAxOQgAAAAJMy8zMS8yMDE0CQAAAAEw0HF/smI91wiSsED4Yj3XCCNDSVEuVFNFOjI4OTcuSVFfRklOSVNIRURfSU5WLkZZMjAxNgEAAADsVw0AAgAAAAUxMjQ0NAEIAAAABQAAAAExAQAAAAoxNzk4ODk0ODkwAwAAAAI3OQIAAAAEMzA3NQQAAAABMAcAAAAJOS8xOS8yMDE5CAAAAAkzLzMxLzIwMTYJAAAAATBB+Wi7Yj3XCHuR0PZiPdcIJUNJUS5UU0U6Mjg5Ny5JUV9ESUxVVF9FUFNfRVhDTC5GWTIwMTcBAAAA7FcNAAIAAAAGMjIwLjI1AQgAAAAFAAAAATEBAAAACjE4NDg2NzM0MjkD</t>
  </si>
  <si>
    <t>AAAAAjc5AgAAAAMxNDIEAAAAATAHAAAACTkvMTkvMjAxOQgAAAAJMy8zMS8yMDE3CQAAAAEwQflou2I91wjc2IX2Yj3XCCBDSVEuVFNFOjI4NzUuSVFfUkRfRVhQX0ZOLkZZMjAxNgEAAADGWQ0AAgAAAAQxNDkyAQgAAAAFAAAAATEBAAAACjE3OTg4OTUwNDMDAAAAAjc5AgAAAAQzMTY4BAAAAAEwBwAAAAk5LzE5LzIwMTkIAAAACTMvMzEvMjAxNgkAAAABMFbRS7liPdcIqVQJ92I91wgfQ0lRLlRTRToyODc1LklRX0JWX1NIQVJFLkZZMjAxMwEAAADGWQ0AAgAAAAsxOTQ0LjkwNzc4OAEIAAAABQAAAAExAQAAAAoxNjI1NDU3NTk3AwAAAAI3OQIAAAAENDAyMAQAAAABMAcAAAAJOS8xOS8yMDE5CAAAAAkzLzMxLzIwMTMJAAAAATCs5Na6Yj3XCJdlH/diPdcIKkNJUS5OWVNFOkdJUy5JUV9JTkNfVEFYX1BBWV9DVVJSRU5ULkZZMjAxMwEAAAAbMQQAAgAAAAI4OAEIAAAABQAAAAExAQAAAAoxNzQ1MjcwNTYyAwAAAAMxNjACAAAABDEwOTQEAAAAATAHAAAACTkvMTkvMjAxOQgAAAAJNS8yNi8yMDEzCQAAAAEw4wG/t2I91wiIAl/3Yj3XCCFDSVEuTllTRTpBRE0uSVFfTklfQ09NUEFOWS5GWTIwMTUBAAAAONcDAAIAAAAEMTg0NgEIAAAABQAAAAExAQAAAAoxODc0ODAwNDUzAwAAAAMxNjACAAAABTQxNTcxBAAAAAEwBwAAAAk5LzE5LzIwMTkIAAAACjEyLzMxLzIwMTUJAAAAATDr7P63Yj3XCMASS/diPdcI</t>
  </si>
  <si>
    <t>IkNJUS5OWVNFOkFETS5JUV9HQUlOX0lOVkVTVC5GWTIwMTABAAAAONcDAAIAAAACLTYBCAAAAAUAAAABMQEAAAAKMTYyMzQwNDMwNAMAAAADMTYwAgAAAAI2MgQAAAABMAcAAAAJOS8xOS8yMDE5CAAAAAk2LzMwLzIwMTAJAAAAATAPJEW4Yj3XCNORCPdiPdcIJkNJUS5UU0U6MjgwMi5JUV9ERUZfVEFYX0xJQUJfTFQuRlkyMDE2AQAAAAtVDQACAAAABTEzODkyAQgAAAAFAAAAATEBAAAACjE3OTg4OTUwMzMDAAAAAjc5AgAAAAQxMDI3BAAAAAEwBwAAAAk5LzE5LzIwMTkIAAAACTMvMzEvMjAxNgkAAAABMNljhbxiPdcIzwp09mI91wgnQ0lRLk5ZU0U6QURNLklRX01BUktFVENBUC4yMDE1LzMvMzEuSlBZAQAAADjXAwACAAAADjM1NzcwODkuNTIyNDgzAQYAAAAFAAAAATEBAAAACjE3MjAzNDYyMzADAAAAAjc5AgAAAAYxMDAwNTQEAAAAATAHAAAACTMvMzEvMjAxNUbtlNRiPdcItuZktmQ91wgZQ0lRLk5ZU0U6Q0FHLklRX0FFLkZZMjAxNwEAAAANaQAAAgAAAAU3MTguOQEIAAAABQAAAAExAQAAAAoxOTcxODYxNzM1AwAAAAMxNjACAAAABDEwMTYEAAAAATAHAAAACTkvMTkvMjAxOQgAAAAJNS8yOC8yMDE3CQAAAAEwsXu9tmI91whmL4f3Yj3XCCNDSVEuVFNFOjI4NzEuSVFfVE9UQUxfUkVDRUlWLkZZMjAxNAEAAABwYA0AAgAAAAU2OTEwNAEIAAAABQAAAAExAQAAAAoxNjg2NjM3NTAzAwAAAAI3OQIA</t>
  </si>
  <si>
    <t>AAAEMTAwMQQAAAABMAcAAAAJOS8xOS8yMDE5CAAAAAkzLzMxLzIwMTQJAAAAATCIIJ69Yj3XCPuxd/ZiPdcIGUNJUS5OWVNFOkNBRy5JUV9BUi5GWTIwMTgBAAAADWkAAAIAAAAFNTY5LjQBCAAAAAUAAAABMQEAAAAKMTk3MTg2MTcyNwMAAAADMTYwAgAAAAQxMDIxBAAAAAEwBwAAAAk5LzE5LzIwMTkIAAAACTUvMjcvMjAxOAkAAAABMKqivbZiPdcIRUuL92I91wgaQ0lRLk5ZU0U6SU5HUi5JUV9ETy5GWTIwMTQBAAAALq8FAAMAAAAAAErJibViPdcIBf7C92I91wgnQ0lRLlRTRToxMzMyLklRX0NIQU5HRV9JTlZFTlRPUlkuRlkyMDA5AQAAAGJVDQACAAAABS05MzIwAQgAAAAFAAAAATEBAAAACjEzODE1MjI4MjYDAAAAAjc5AgAAAAQyMDk5BAAAAAEwBwAAAAk5LzE5LzIwMTkIAAAACTMvMzEvMjAwOQkAAAABMBIIE7liPdcIkdQF92I91wgpQ0lRLk5ZU0U6R0lTLklRX0NPTU1PTl9QUkVGX0RJVl9DRi5GWTIwMTMBAAAAGzEEAAMAAAAAANwov7diPdcIwYwt92I91wgmQ0lRLk5ZU0U6Q0FHLklRX09USEVSX0xUX0FTU0VUUy5GWTIwMTUBAAAADWkAAAIAAAAGNDU0NS4yAQgAAAAFAAAAATEBAAAACjE4NTAwODU0MTMDAAAAAzE2MAIAAAAEMTA2MAQAAAABMAcAAAAJOS8xOS8yMDE5CAAAAAk1LzMxLzIwMTUJAAAAATAKLb22Yj3XCO4/evdiPdcIHUNJUS5UU0U6Mjg3MS5JUV9FQklUREEuRlkyMDEyAQAA</t>
  </si>
  <si>
    <t>AHBgDQACAAAABTMxMTQ4AQgAAAAFAAAAATEBAAAACjE1NTQzMzczMTADAAAAAjc5AgAAAAQ0MDUxBAAAAAEwBwAAAAk5LzE5LzIwMTkIAAAACTMvMzEvMjAxMgkAAAABMJZTob1iPdcI28dh9mI91wghQ0lRLk5ZU0U6Q0FHLklRX1NHQV9NQVJHSU4uRlkyMDE3AQAAAA1pAAACAAAABjEzLjM2OAEIAAAABQAAAAExAQAAAAoxOTcxODYxNzM1AwAAAAMxNjACAAAABDQzNzUEAAAAATAHAAAACTkvMTkvMjAxOQgAAAAJNS8yOC8yMDE3CQAAAAEwk2QRs2I91wi5aCL4Yj3XCCRDSVEuTllTRTpLLklRX0NBU0hfQUNRVUlSRV9DRi5GWTIwMTcBAAAA3FIEAAIAAAAELTU5MgEIAAAABQAAAAExAQAAAAoxOTQ3MDI3NTIyAwAAAAMxNjACAAAABDIwNTcEAAAAATAHAAAACTkvMTkvMjAxOQgAAAAKMTIvMzAvMjAxNwkAAAABMLHXzLViPdcIZaqv92I91wggQ0lRLlRTRToyMDAyLklRX0RJVl9TSEFSRS5GWTIwMTgBAAAAMlkNAAIAAAACMjkBCAAAAAUAAAABMQEAAAAKMTg5NTAwMjQ2OQMAAAACNzkCAAAABDMwNTgEAAAAATAHAAAACTkvMTkvMjAxOQgAAAAJMy8zMS8yMDE4CQAAAAEwj29IumI91wiKzt32Yj3XCClDSVEuTllTRTpJTkdSLklRX1RPVEFMX0RFQlRfUkVQQUlELkZZMjAwNwEAAAAurwUAAgAAAAQtMjgzAQgAAAAFAAAAATEBAAAACjEzNDEzMzE5MjYDAAAAAzE2MAIAAAAEMjE2NgQAAAABMAcAAAAJOS8x</t>
  </si>
  <si>
    <t>OS8yMDE5CAAAAAoxMi8zMS8yMDA3CQAAAAEwk0zNtWI91who/Z/3Yj3XCC1DSVEuVFNFOjI4OTcuSVFfQ0FTSF9DT05WRVJTSU9OLkZZMjAxMy4uLi5KUFkBAAAA7FcNAAIAAAAHMC4zOTEyOAEIAAAABQAAAAExAQAAAAoxNjI1NDU3NTkyAwAAAAI3OQIAAAAENDE4NAQAAAABMAcAAAAJOS8xOS8yMDE5CAAAAAkzLzMxLzIwMTMJAAAAATCgSn+yYj3XCEYPSfhiPdcIJ0NJUS5OWVNFOksuSVFfVE9UQUxfREVCVF9DQVBJVEFMLkZZMjAwNwEAAADcUgQAAgAAAAc2Ny40MTA2AQgAAAAFAAAAATEBAAAACjEzMzM1OTYyNzEDAAAAAzE2MAIAAAAENDE4NgQAAAABMAcAAAAJOS8xOS8yMDE5CAAAAAoxMi8yOS8yMDA3CQAAAAEwgosRs2I91wgsvCD4Yj3XCDpDSVEuVFNFOjI4MDIuSVFfQ1VTVE9NX0JFVEEuLTEwNFcuMjAxMi8wMy8zMS4uXlRPUElYLkpQWS5IAQAAAAtVDQACAAAAETAuNjMzMjMwNDgxMTUxNzk1ALNYftViPdcIlkE99mI91wgkQ0lRLk5ZU0U6Q0FHLklRX0lNUEFJUk1FTlRfR1cuRlkyMDA4AQAAAA1pAAADAAAAAABOTki3Yj3XCJLbbPdiPdcIK0NJUS5UU0U6MjAwMi5JUV9SRVRVUk5fQ09NTU9OX0VRVUlUWS5GWTIwMTcBAAAAMlkNAAIAAAAGNS4wNzM3AQgAAAAFAAAAATEBAAAACjE4NDg2NzM1NzQDAAAAAjc5AgAAAAUzMzMyMAQAAAABMAcAAAAJOS8xOS8yMDE5CAAAAAkzLzMxLzIwMTcJ</t>
  </si>
  <si>
    <t>AAAAATCk1bKzYj3XCCtuGfhiPdcIIENJUS5UU0U6Mjg3MS5JUV9MVF9JTlZFU1QuRlkyMDE5AQAAAHBgDQACAAAABTUwMDY0AQgAAAAFAAAAATEBAAAACjE5Njk2MDExNjgDAAAAAjc5AgAAAAQxMDU0BAAAAAEwBwAAAAk5LzE5LzIwMTkIAAAACTMvMzEvMjAxOQkAAAABMMrdoL1iPdcITTd59mI91wgrQ0lRLlRTRToyODAxLklRX05JX0FWQUlMX0VYQ0xfTUFSR0lOLkZZMjAxNwEAAAC9XAwAAgAAAAY1LjkyMDMBCAAAAAUAAAABMQEAAAAKMTg0ODU4MTE1MgMAAAACNzkCAAAABDQxODIEAAAAATAHAAAACTkvMTkvMjAxOQgAAAAJMy8zMS8yMDE3CQAAAAEw2pcutGI91whuJfv3Yj3XCCNDSVEuTllTRTpJTkdSLklRX0NBU0hfSU5WRVNULkZZMjAxMwEAAAAurwUAAgAAAAQtMjc0AQgAAAAFAAAAATEBAAAACjE3NzcyNTQ2ODQDAAAAAzE2MAIAAAAEMjAwNQQAAAABMAcAAAAJOS8xOS8yMDE5CAAAAAoxMi8zMS8yMDEzCQAAAAEwXqKJtWI91wjINcv3Yj3XCCZDSVEuTllTRTpDQUcuSVFfUEVSSU9ETEVOR1RIX0lTLkZZMjAwOQEAAAANaQAAAQAAAAIxMgBc1+y2Yj3XCIFQZvdiPdcIKENJUS5UU0U6Mjg3NS5JUV9UT1RBTF9ERUJUX0VRVUlUWS5GWTIwMTMBAAAAxlkNAAIAAAAGMC4xMDEzAQgAAAAFAAAAATEBAAAACjE2MjU0NTc1OTcDAAAAAjc5AgAAAAQ0MDM0BAAAAAEwBwAAAAk5LzE5LzIwMTkIAAAA</t>
  </si>
  <si>
    <t>CTMvMzEvMjAxMwkAAAABMGsjs7NiPdcIV10K+GI91wgmQ0lRLk5ZU0U6QURNLklRX05FVF9ERUJUX0lTU1VFRC5GWTIwMDkBAAAAONcDAAIAAAAFLTI3ODkBCAAAAAUAAAABMQEAAAAKMTQ2ODU2OTE3MwMAAAADMTYwAgAAAAQyMDAzBAAAAAEwBwAAAAk5LzE5LzIwMTkIAAAACTYvMzAvMjAwOQkAAAABMA8kRbhiPdcIcxIo92I91wgfQ0lRLlRTRToyODAxLklRX0VCSVRfSU5ULkZZMjAxNwEAAAC9XAwAAgAAAAk0My4xMDEwNDkBCAAAAAUAAAABMQEAAAAKMTg0ODU4MTE1MgMAAAACNzkCAAAABDQxODkEAAAAATAHAAAACTkvMTkvMjAxOQgAAAAJMy8zMS8yMDE3CQAAAAEw2pcutGI91wi+Cff3Yj3XCCVDSVEuVFNFOjI4NzEuSVFfU1BFQ0lBTF9ESVZfQ0YuRlkyMDA5AQAAAHBgDQADAAAAAACoBaG9Yj3XCO8rWvZiPdcIIENJUS5UU0U6MjAwMi5JUV9DSEFOR0VfQVIuRlkyMDE3AQAAADJZDQACAAAABDE2MzYBCAAAAAUAAAABMQEAAAAKMTg0ODY3MzU3NAMAAAACNzkCAAAABDIwMTgEAAAAATAHAAAACTkvMTkvMjAxOQgAAAAJMy8zMS8yMDE3CQAAAAEwj29IumI91whXe/T2Yj3XCCRDSVEuTllTRTpDQUcuSVFfQ0FTSF9JTlRFUkVTVC5GWTIwMTkBAAAADWkAAAIAAAAFMzc1LjYBCAAAAAUAAAABMQEAAAAKMTk3MTg2MTczNgMAAAADMTYwAgAAAAQzMDI4BAAAAAEwBwAAAAk5LzE5LzIwMTkIAAAACTUv</t>
  </si>
  <si>
    <t>MjYvMjAxOQkAAAABMIzwvbZiPdcIKMCL92I91wgcQ0lRLlRTRToyMDAyLklRX0RBX0NGLkZZMjAwOAEAAAAyWQ0AAgAAAAUxMzUxNQEIAAAABQAAAAExAQAAAAoxMDYxMTk1NTgzAwAAAAI3OQIAAAAEMjE2MAQAAAABMAcAAAAJOS8xOS8yMDE5CAAAAAkzLzMxLzIwMDgJAAAAATBwZVO6Yj3XCAUGvPZiPdcIKENJUS5UU0U6MTMzMi5JUV9GSVhFRF9BU1NFVF9UVVJOUy5GWTIwMDkBAAAAYlUNAAIAAAAINC43NDEyNTkBCAAAAAUAAAABMQEAAAAKMTM4MTUyMjgyNgMAAAACNzkCAAAABDQwNjYEAAAAATAHAAAACTkvMTkvMjAxOQgAAAAJMy8zMS8yMDA5CQAAAAEwOCuNs2I91wgcRxL4Yj3XCCtDSVEuTllTRTpBRE0uSVFfUkVUVVJOX0NPTU1PTl9FUVVJVFkuRlkyMDA5AQAAADjXAwACAAAABzEyLjQyMDIBCAAAAAUAAAABMQEAAAAKMTQ2ODU2OTE3MwMAAAADMTYwAgAAAAUzMzMyMAQAAAABMAcAAAAJOS8xOS8yMDE5CAAAAAk2LzMwLzIwMDkJAAAAATD8x42zYj3XCOkJE/hiPdcII0NJUS5OWVNFOkNBRy5JUV9ESUxVVF9XRUlHSFQuRlkyMDEzAQAAAA1pAAACAAAABTQxNy42ABMk7bZiPdcIFaR592I91wgmQ0lRLlRTRToyODk3LklRX0VGRkVDVF9UQVhfUkFURS5GWTIwMTgBAAAA7FcNAAIAAAAHMjIuNDAxNgEIAAAABQAAAAExAQAAAAoxODk1MDAxOTkxAwAAAAI3OQIAAAAENDM3NgQAAAABMAcAAAAJ</t>
  </si>
  <si>
    <t>OS8xOS8yMDE5CAAAAAkzLzMxLzIwMTgJAAAAATAxIGm7Yj3XCDm4u/ZiPdcIIkNJUS5OWVNFOkFETS5JUV9BU1NFVF9UVVJOUy5GWTIwMDkBAAAAONcDAAIAAAAIMi4wMTY1NzkBCAAAAAUAAAABMQEAAAAKMTQ2ODU2OTE3MwMAAAADMTYwAgAAAAQ0MTc3BAAAAAEwBwAAAAk5LzE5LzIwMTkIAAAACTYvMzAvMjAwOQkAAAABMPzHjbNiPdcI2tcP+GI91wgjQ0lRLk5ZU0U6Sy5JUV9CQVNJQ19FUFNfRVhDTC5GWTIwMDgBAAAA3FIEAAIAAAAIMy4wMDUyMzUBCAAAAAUAAAABMQEAAAAKMTQzMzQ1NDAxOAMAAAADMTYwAgAAAAQzMDY0BAAAAAEwBwAAAAk5LzE5LzIwMTkIAAAACDEvMy8yMDA5CQAAAAEwuxe+tmI91wjDbJT3Yj3XCDRDSVEuVFNFOjI4NzEuSVFfVE9UQUxfT1VUU1RBTkRJTkdfRklMSU5HX0RBVEUuRlkyMDE5AQAAAHBgDQACAAAACjEzMy4yNjYzNzUBBAAAAAUAAAABNQEAAAAKMTk2OTYwMTE2OAIAAAAFMjQxNTMGAAAAATDK3aC9Yj3XCEE3a/ZiPdcILENJUS5UU0U6MjgwMS5JUV9JTVBVVF9PUEVSX0xFQVNFX0RFUFIuRlkyMDExAQAAAL1cDAADAAAAAAAlU4S8Yj3XCOzMUfZiPdcIJUNJUS5UU0U6Mjg3MS5JUV9CQVNJQ19FUFNfRVhDTC5GWTIwMTgBAAAAcGANAAIAAAAKMTQyLjIyNTg3NgEIAAAABQAAAAExAQAAAAoxODk0ODMyNDMzAwAAAAI3OQIAAAAEMzA2NAQAAAABMAcAAAAJOS8x</t>
  </si>
  <si>
    <t>OS8yMDE5CAAAAAkzLzMxLzIwMTgJAAAAATDUtqC9Yj3XCLLnR/ZiPdcIIkNJUS5OWVNFOksuSVFfSU5DX0VRVUlUWV9DRi5GWTIwMTEBAAAA3FIEAAMAAAAAADPMOrZiPdcI99Vn92I91wgfQ0lRLlRTRToyODc1LklRX1RPVEFMX0NMLkZZMjAxMwEAAADGWQ0AAgAAAAU0NzE2NwEIAAAABQAAAAExAQAAAAoxNjI1NDU3NTk3AwAAAAI3OQIAAAAEMTAwOQQAAAABMAcAAAAJOS8xOS8yMDE5CAAAAAkzLzMxLzIwMTMJAAAAATCs5Na6Yj3XCGgG5vZiPdcIH0NJUS5UU0U6MjgwMS5JUV9PUEVSX0lOQy5GWTIwMTABAAAAvVwMAAIAAAAFMjEwODYBCAAAAAUAAAABMQEAAAAKMTM4MDYzMDUxMwMAAAACNzkCAAAAAjIxBAAAAAEwBwAAAAk5LzE5LzIwMTkIAAAACTMvMzEvMjAxMAkAAAABMOEKgrxiPdcIDieU9mI91wgoQ0lRLlRTRToyODAyLklRX1RPVEFMX0RFQlRfRVFVSVRZLkZZMjAxMQEAAAALVQ0AAgAAAAcyMC4xMTM0AQgAAAAFAAAAATEBAAAACjE0NjE2Nzk5OTYDAAAAAjc5AgAAAAQ0MDM0BAAAAAEwBwAAAAk5LzE5LzIwMTkIAAAACTMvMzEvMjAxMQkAAAABMPf7LbRiPdcIyO3592I91wggQ0lRLk5ZU0U6QURNLklRX1NUX0lOVkVTVC5GWTIwMTMBAAAAONcDAAIAAAADNDMzAQgAAAAFAAAAATEBAAAACjE3NzcwMzY5NDcDAAAAAzE2MAIAAAAEMTA2OQQAAAABMAcAAAAJOS8xOS8yMDE5CAAAAAoxMi8z</t>
  </si>
  <si>
    <t>MS8yMDEzCQAAAAEw+L9FuGI91whXDA73Yj3XCCRDSVEuVFNFOjI4NzEuSVFfRUJJVERBLkZZMjAxMi4uLi5KUFkBAAAAcGANAAIAAAAFMzExNDgBCAAAAAUAAAABMQEAAAAKMTU1NDMzNzMxMAMAAAACNzkCAAAABDQwNTEEAAAAATAHAAAACTkvMTkvMjAxOQgAAAAJMy8zMS8yMDEyCQAAAAEw0CNYsmI91wjG7T/4Yj3XCB9DSVEuTllTRTpHSVMuSVFfRUJJVF9JTlQuRlkyMDA4AQAAABsxBAACAAAACDUuMzExOTQzAQgAAAAFAAAAATEBAAAACjEzODU1Mzk4MDYDAAAAAzE2MAIAAAAENDE4OQQAAAABMAcAAAAJOS8xOS8yMDE5CAAAAAk1LzI1LzIwMDgJAAAAATCuFY6zYj3XCElHIPhiPdcIL0NJUS5UU0U6Mjg3NS5JUV9PVEhFUl9OT05fT1BFUl9FWFBfU1VQUEwuRlkyMDEwAQAAAMZZDQACAAAAAzgwOAEIAAAABQAAAAExAQAAAAoxMzg0ODgwMDUwAwAAAAI3OQIAAAACODUEAAAAATAHAAAACTkvMTkvMjAxOQgAAAAJMy8zMS8yMDEwCQAAAAEw0m/WumI91wh6auX2Yj3XCCdDSVEuVFNFOjIwMDIuSVFfTUFSS0VUQ0FQLjIwMTIvMy8zMS5KUFkBAAAAMlkNAAIAAAANMjQ4NzIzLjkwMjYxOAEGAAAABQAAAAExAQAAAAoxNTExMzE3Nzg3AwAAAAI3OQIAAAAGMTAwMDU0BAAAAAEwBwAAAAkzLzMxLzIwMTJG7ZTUYj3XCFFFZrZkPdcIIkNJUS5OWVNFOksuSVFfT1RIRVJfTElBQl9MVC5GWTIwMTEBAAAA3FIE</t>
  </si>
  <si>
    <t>AAIAAAADNDA0AQgAAAAFAAAAATEBAAAACjE2NjAwMzQzMjEDAAAAAzE2MAIAAAAEMTA2MgQAAAABMAcAAAAJOS8xOS8yMDE5CAAAAAoxMi8zMS8yMDExCQAAAAEwQaU6tmI91wjVRY33Yj3XCC1DSVEuVFNFOjI4MDIuSVFfT1RIRVJfSU5WRVNUX0FDVF9TVVBQTC5GWTIwMTUBAAAAC1UNAAIAAAAEMTQ3NAEIAAAABQAAAAExAQAAAAoxNzQ1Mzc4NzE0AwAAAAI3OQIAAAAEMjA1MQQAAAABMAcAAAAJOS8xOS8yMDE5CAAAAAkzLzMxLzIwMTUJAAAAATDZY4W8Yj3XCDo9mvZiPdcIJUNJUS5UU0U6Mjg5Ny5JUV9PVEhFUl9DQV9TVVBQTC5GWTIwMDgBAAAA7FcNAAIAAAAEMzI4MAEIAAAABQAAAAExAQAAAAoxMDU3ODg0MzQzAwAAAAI3OQIAAAAEMTA1NQQAAAABMAcAAAAJOS8xOS8yMDE5CAAAAAkzLzMxLzIwMDgJAAAAATBXg2i7Yj3XCNAhsvZiPdcIJENJUS5UU0U6Mjg3MS5JUV9VTkxFVkVSRURfRkNGLkZZMjAwOQEAAABwYA0AAgAAAAg3MDc3LjEyNQEIAAAABQAAAAExAQAAAAoxMzgyMjM3MTA3AwAAAAI3OQIAAAAENDQyMwQAAAABMAcAAAAJOS8xOS8yMDE5CAAAAAkzLzMxLzIwMDkJAAAAATCoBaG9Yj3XCCYFaPZiPdcIG0NJUS5UU0U6MTMzMi5JUV9DT0dTLkZZMjAxMgEAAABiVQ0AAgAAAAY0MTgzMDEBCAAAAAUAAAABMQEAAAAKMTU1NjIwMDYzNwMAAAACNzkCAAAAAjM0BAAAAAEwBwAAAAk5LzE5</t>
  </si>
  <si>
    <t>LzIwMTkIAAAACTMvMzEvMjAxMgkAAAABMPdVE7liPdcIqUkU92I91wgtQ0lRLlRTRToyODcxLklRX0RFRl9UQVhfQVNTRVRTX0NVUlJFTlQuRlkyMDE2AQAAAHBgDQACAAAABDI1NjcBCAAAAAUAAAABMQEAAAAKMTc5NzYzNjk5OAMAAAACNzkCAAAABDExMTcEAAAAATAHAAAACTkvMTkvMjAxOQgAAAAJMy8zMS8yMDE2CQAAAAEw12mgvWI91whnJmr2Yj3XCBlDSVEuVFNFOjIwMDIuSVFfTkkuRlkyMDA5AQAAADJZDQACAAAABTEzODUyAQgAAAAFAAAAATEBAAAACjEzODEzODk0MDQDAAAAAjc5AgAAAAIxNQQAAAABMAcAAAAJOS8xOS8yMDE5CAAAAAkzLzMxLzIwMDkJAAAAATCXjFO6Yj3XCJUcyfZiPdcIJ0NJUS5UU0U6MTMzMi5JUV9EQVlTX1BBWUFCTEVfT1VULkZZMjAwOAEAAABiVQ0AAgAAAAkyOC4yOTI1MzIBCAAAAAUAAAABMQEAAAAKMTA2MTE5NDU3NgMAAAACNzkCAAAABDQxODMEAAAAATAHAAAACTkvMTkvMjAxOQgAAAAJMy8zMS8yMDA4CQAAAAEwOCuNs2I91wj9fhr4Yj3XCBxDSVEuTllTRTpLLklRX1NUX0RFQlQuRlkyMDE2AQAAANxSBAACAAAAAzQzOAEIAAAABQAAAAExAQAAAAoxOTQ3MDI3NTA2AwAAAAMxNjACAAAABDEwNDYEAAAAATAHAAAACTkvMTkvMjAxOQgAAAAKMTIvMzEvMjAxNgkAAAABMMuJzLViPdcIPKqa92I91wgoQ0lRLlRTRToxMzMyLklRX1RPVEFMX0RJVl9QQUlEX0NG</t>
  </si>
  <si>
    <t>LkZZMjAxNwEAAABiVQ0AAgAAAAUtMTYwMwEIAAAABQAAAAExAQAAAAoxODQ4NjczMTkwAwAAAAI3OQIAAAAEMjAyMgQAAAABMAcAAAAJOS8xOS8yMDE5CAAAAAkzLzMxLzIwMTcJAAAAATAOwdW4Yj3XCOdER/diPdcII0NJUS5UU0U6MTMzMi5JUV9UT1RBTF9SRUNFSVYuRlkyMDE2AQAAAGJVDQACAAAABTY5ODg2AQgAAAAFAAAAATEBAAAACjE3OTkyNDMyNzADAAAAAjc5AgAAAAQxMDAxBAAAAAEwBwAAAAk5LzE5LzIwMTkIAAAACTMvMzEvMjAxNgkAAAABMJLG07hiPdcIJ88A92I91wglQ0lRLlRTRToxMzMyLklRX0xUX0RFQlRfRVFVSVRZLkZZMjAxOQEAAABiVQ0AAgAAAAc1My42MjMzAQgAAAAFAAAAATEBAAAACjE5Njk5NDk5NDgDAAAAAjc5AgAAAAQ0MDg1BAAAAAEwBwAAAAk5LzE5LzIwMTkIAAAACTMvMzEvMjAxOQkAAAABMCqhjbNiPdcI6QkT+GI91wguQ0lRLlRTRToyODAxLklRX1RPVEFMX0RFQlRfRUJJVERBX0NBUEVYLkZZMjAxOQEAAAC9XAwAAgAAAAcwLjcxMTA5AQgAAAAFAAAAATEBAAAACjE5Njk2MDEyOTUDAAAAAjc5AgAAAAUyMzMxMwQAAAABMAcAAAAJOS8xOS8yMDE5CAAAAAkzLzMxLzIwMTkJAAAAATDaly60Yj3XCJ6I8/diPdcIG0NJUS5UU0U6Mjg5Ny5JUV9FQklULkZZMjAxNAEAAADsVw0AAgAAAAUyNzcwNgEIAAAABQAAAAExAQAAAAoxNjg2NjM3NjgyAwAAAAI3OQIAAAAD</t>
  </si>
  <si>
    <t>NDAwBAAAAAEwBwAAAAk5LzE5LzIwMTkIAAAACTMvMzEvMjAxNAkAAAABMDEgabtiPdcIrEFL9mI91wgfQ0lRLk5ZU0U6QURNLklRX1RSRUFTVVJZLkZZMjAxNQEAAAA41wMAAwAAAAAA6+z+t2I91wgtHlz3Yj3XCCVDSVEuTllTRTpHSVMuSVFfUFJPVl9CQURfREVCVFMuRlkyMDA4AQAAABsxBAADAAAAAADFYf+3Yj3XCGZKTPdiPdcIJUNJUS5OWVNFOkFETS5JUV9ESUxVVF9FUFNfSU5DTC5GWTIwMDcBAAAAONcDAAIAAAADMy4zAQgAAAAFAAAAATEBAAAACjExMzE3ODg2MDMDAAAAAzE2MAIAAAABOAQAAAABMAcAAAAJOS8xOS8yMDE5CAAAAAk2LzMwLzIwMDcJAAAAATD5Dta4Yj3XCJ7ELvdiPdcIJENJUS5OWVNFOkdJUy5JUV9TQUxFX0lOVEFOX0NGLkZZMjAxMgEAAAAbMQQAAwAAAAAA4wG/t2I91wgq9033Yj3XCBlDSVEuVFNFOjEzMzIuSVFfQUUuRlkyMDExAQAAAGJVDQACAAAABTIxOTM0AQgAAAAFAAAAATEBAAAACjE0NjQ0MzQ0NDgDAAAAAjc5AgAAAAQxMDE2BAAAAAEwBwAAAAk5LzE5LzIwMTkIAAAACTMvMzEvMjAxMQkAAAABMAIvE7liPdcIt74i92I91wgnQ0lRLlRTRToyODAxLklRX05FVF9JTlRFUkVTVF9FWFAuRlkyMDE4AQAAAL1cDAACAAAAAzk0MAEIAAAABQAAAAExAQAAAAoxODk0ODMyMjUwAwAAAAI3OQIAAAADMzY4BAAAAAEwBwAAAAk5LzE5LzIwMTkIAAAACTMvMzEvMjAxOAkA</t>
  </si>
  <si>
    <t>AAABMGGk0rtiPdcI6F6x9mI91wgjQ0lRLk5ZU0U6QURNLklRX1RPVEFMX0FTU0VUUy5GWTIwMDkBAAAAONcDAAIAAAAFMzE1ODIBCAAAAAUAAAABMQEAAAAKMTQ2ODU2OTE3MwMAAAADMTYwAgAAAAQxMDA3BAAAAAEwBwAAAAk5LzE5LzIwMTkIAAAACTYvMzAvMjAwOQkAAAABMCD9RLhiPdcIfhhJ92I91wggQ0lRLlRTRToyODAyLklRX0NBU0hfT1BFUi5GWTIwMDgBAAAAC1UNAAIAAAAFNTE0MzYBCAAAAAUAAAABMQEAAAAKMTA2NTU1NjIzNwMAAAACNzkCAAAABDIwMDYEAAAAATAHAAAACTkvMTkvMjAxOQgAAAAJMy8zMS8yMDA4CQAAAAEweovcvGI91wgxrGv2Yj3XCB9DSVEuTllTRTpBRE0uSVFfT1BFUl9JTkMuRlkyMDA3AQAAADjXAwACAAAABDIwNjMBCAAAAAUAAAABMQEAAAAKMTEzMTc4ODYwMwMAAAADMTYwAgAAAAIyMQQAAAABMAcAAAAJOS8xOS8yMDE5CAAAAAk2LzMwLzIwMDcJAAAAATD5Dta4Yj3XCEojN/diPdcIIENJUS5UU0U6MTMzMi5JUV9QQVJUX1RJTUUuRlkyMDE5AQAAAGJVDQADAAAAAAD759W4Yj3XCACCP/diPdcIKENJUS5OWVNFOkdJUy5JUV9UT1RBTF9ERUJUX0VCSVREQS5GWTIwMTQBAAAAGzEEAAIAAAAIMi41MjQwMDIBCAAAAAUAAAABMQEAAAAKMTc5Nzc5NTI5MAMAAAADMTYwAgAAAAQ0MTkyBAAAAAEwBwAAAAk5LzE5LzIwMTkIAAAACTUvMjUvMjAxNAkAAAABMLjvELNi</t>
  </si>
  <si>
    <t>PdcIeO0q+GI91wgYQ0lRLk5ZU0U6Sy5JUV9FQlQuRlkyMDEyAQAAANxSBAACAAAABDEzMjQBCAAAAAUAAAABMQEAAAAKMTcyMDc5OTM0MAMAAAADMTYwAgAAAAMxMzkEAAAAATAHAAAACTkvMTkvMjAxOQgAAAAKMTIvMjkvMjAxMgkAAAABMDPMOrZiPdcIbaSV92I91wgbQ0lRLk5ZU0U6QURNLklRX0NPR1MuRlkyMDEwAQAAADjXAwACAAAABTU3ODM5AQgAAAAFAAAAATEBAAAACjE2MjM0MDQzMDQDAAAAAzE2MAIAAAACMzQEAAAAATAHAAAACTkvMTkvMjAxOQgAAAAJNi8zMC8yMDEwCQAAAAEwDyRFuGI91wgMxVH3Yj3XCClDSVEuTllTRTpLLklRX05JX0FWQUlMX0VYQ0xfTUFSR0lOLkZZMjAxMQEAAADcUgQAAgAAAAY2LjU2MTYBCAAAAAUAAAABMQEAAAAKMTY2MDAzNDMyMQMAAAADMTYwAgAAAAQ0MTgyBAAAAAEwBwAAAAk5LzE5LzIwMTkIAAAACjEyLzMxLzIwMTEJAAAAATAvOBOzYj3XCApzLPhiPdcILENJUS5OWVNFOkdJUy5JUV9ERUJUX0VRVUlWX09QRVJfTEVBU0UuRlkyMDA5AQAAABsxBAACAAAABDExMjABCAAAAAUAAAABMQEAAAAKMTQ2MTM3OTE0NAMAAAADMTYwAgAAAAUyMTY3MQQAAAABMAcAAAAJOS8xOS8yMDE5CAAAAAk1LzMxLzIwMDkJAAAAATDcs763Yj3XCL/xXfdiPdcILUNJUS5OWVNFOkdJUy5JUV9PVEhFUl9JTlZFU1RfQUNUX1NVUFBMLkZZMjAxMAEAAAAbMQQAAgAAAAI1MgEI</t>
  </si>
  <si>
    <t>AAAABQAAAAExAQAAAAoxNTU0MDgxNTY0AwAAAAMxNjACAAAABDIwNTEEAAAAATAHAAAACTkvMTkvMjAxOQgAAAAJNS8zMC8yMDEwCQAAAAEw/dq+t2I91wi2Bgn3Yj3XCB9DSVEuTllTRTpLLklRX0lOQ19FUVVJVFkuRlkyMDA5AQAAANxSBAADAAAAAABMfjq2Yj3XCOnbiPdiPdcIJ0NJUS5OWVNFOklOR1IuSVFfTkVUX0RFQlRfRUJJVERBLkZZMjAwOQEAAAAurwUAAgAAAAgwLjkwODg2NgEIAAAABQAAAAExAQAAAAoxNTI0OTEzMTgwAwAAAAMxNjACAAAABDQxOTMEAAAAATAHAAAACTkvMTkvMjAxOQgAAAAKMTIvMzEvMjAwOQkAAAABMAGIV7JiPdcIdDsy+GI91wgfQ0lRLk5ZU0U6R0lTLklRX0JWX1NIQVJFLkZZMjAxMAEAAAAbMQQAAgAAAAg4LjIyOTg1NQEIAAAABQAAAAExAQAAAAoxNTU0MDgxNTY0AwAAAAMxNjACAAAABDQwMjAEAAAAATAHAAAACTkvMTkvMjAxOQgAAAAJNS8zMC8yMDEwCQAAAAEw3LO+t2I91wg4fCz3Yj3XCBxDSVEuTllTRTpJTkdSLklRX05QUEUuRlkyMDA4AQAAAC6vBQACAAAABDE0NDcBCAAAAAUAAAABMQEAAAAKMTQzNDA3NjA0NAMAAAADMTYwAgAAAAQxMDA0BAAAAAEwBwAAAAk5LzE5LzIwMTkIAAAACjEyLzMxLzIwMDgJAAAAATAEkoi1Yj3XCNbhm/diPdcILENJUS5OWVNFOkdJUy5JUV9ERUJUX0VRVUlWX09QRVJfTEVBU0UuRlkyMDE3AQAAABsxBAACAAAABjE1MDQu</t>
  </si>
  <si>
    <t>OAEIAAAABQAAAAExAQAAAAoxOTY5NjY0NzIxAwAAAAMxNjACAAAABTIxNjcxBAAAAAEwBwAAAAk5LzE5LzIwMTkIAAAACTUvMjgvMjAxNwkAAAABMHiyR7diPdcIuAJ092I91wgZQ0lRLlRTRToyODAyLklRX0FFLkZZMjAxOAEAAAALVQ0AAgAAAAUzNzgxMQEIAAAABQAAAAExAQAAAAoxODk0ODMyMjUzAwAAAAI3OQIAAAAEMTAxNgQAAAABMAcAAAAJOS8xOS8yMDE5CAAAAAkzLzMxLzIwMTgJAAAAATC+sYW8Yj3XCJxYdPZiPdcIG0NJUS5OWVNFOklOR1IuSVFfUkVWLkZZMjAxOAEAAAAurwUAAgAAAAQ1ODQxAQgAAAAFAAAAATEBAAAACjE5NDcwMzY0OTEDAAAAAzE2MAIAAAADMTEyBAAAAAEwBwAAAAk5LzE5LzIwMTkIAAAACjEyLzMxLzIwMTgJAAAAATCLayq1Yj3XCOYkvPdiPdcIHkNJUS5UU0U6MjgwMS5JUV9SQVdfSU5WLkZZMjAxMgEAAAC9XAwAAgAAAAQzNDYyAQgAAAAFAAAAATEBAAAACjE1NTQzMzcxNDUDAAAAAjc5AgAAAAQzMTcxBAAAAAEwBwAAAAk5LzE5LzIwMTkIAAAACTMvMzEvMjAxMgkAAAABMPZ6hLxiPdcIcouv9mI91wgoQ0lRLk5ZU0U6Q0FHLklRX1RPVEFMX0RFQlRfRVFVSVRZLkZZMjAxMQEAAAANaQAAAgAAAAc2OS4zOTkzAQgAAAAFAAAAATEBAAAACjE2MjcxODI0ODQDAAAAAzE2MAIAAAAENDAzNAQAAAABMAcAAAAJOS8xOS8yMDE5CAAAAAk1LzI5LzIwMTEJAAAAATDUPRGz</t>
  </si>
  <si>
    <t>Yj3XCKOqJvhiPdcIJUNJUS5UU0U6MjAwMi5JUV9DQVNIX1NUX0lOVkVTVC5GWTIwMTMBAAAAMlkNAAIAAAAFNzYxNTUBCAAAAAUAAAABMQEAAAAKMTYyNTQ1NzU3NAMAAAACNzkCAAAABDEwMDIEAAAAATAHAAAACTkvMTkvMjAxOQgAAAAJMy8zMS8yMDEzCQAAAAEwXwBUumI91wi55NX2Yj3XCCBDSVEuVFNFOjI4NzUuSVFfU0dBX1NVUFBMLkZZMjAwOQEAAADGWQ0AAgAAAAU4NjE5NgEIAAAABQAAAAExAQAAAAoxMzg0ODgwMDY0AwAAAAI3OQIAAAADMTAyBAAAAAEwBwAAAAk5LzE5LzIwMTkIAAAACTMvMzEvMjAwOQkAAAABMNJv1rpiPdcIIkQP92I91wgpQ0lRLlRTRToxMzMyLklRX0lOVkVTVF9TRUNVUklUWV9DRi5GWTIwMTABAAAAYlUNAAIAAAAFLTE0OTcBCAAAAAUAAAABMQEAAAAKMTM4MTUyMjYyMgMAAAACNzkCAAAABDIwMjcEAAAAATAHAAAACTkvMTkvMjAxOQgAAAAJMy8zMS8yMDEwCQAAAAEwAi8TuWI91wjFlxv3Yj3XCCFDSVEuTllTRTpBRE0uSVFfQ0FTSF9FUVVJVi5GWTIwMDcBAAAAONcDAAIAAAADNjYzAQgAAAAFAAAAATEBAAAACjExMzE3ODg2MDMDAAAAAzE2MAIAAAAEMTA5NgQAAAABMAcAAAAJOS8xOS8yMDE5CAAAAAk2LzMwLzIwMDcJAAAAATD5Dta4Yj3XCENKN/diPdcII0NJUS5OWVNFOksuSVFfQkFTSUNfRVBTX0VYQ0wuRlkyMDE3AQAAANxSBAACAAAACDMuNjAzNDQ4AQgA</t>
  </si>
  <si>
    <t>AAAFAAAAATEBAAAACjE5NDcwMjc1MjIDAAAAAzE2MAIAAAAEMzA2NAQAAAABMAcAAAAJOS8xOS8yMDE5CAAAAAoxMi8zMC8yMDE3CQAAAAEwv7DMtWI91wg6+Jr3Yj3XCB9DSVEuVFNFOjI4MDEuSVFfRUJJVF9JTlQuRlkyMDExAQAAAL1cDAACAAAACTEzLjI4NDIzMgEIAAAABQAAAAExAQAAAAoxNDU5NTA5OTQyAwAAAAI3OQIAAAAENDE4OQQAAAABMAcAAAAJOS8xOS8yMDE5CAAAAAkzLzMxLzIwMTEJAAAAATDbcC60Yj3XCLf45/diPdcIHENJUS5OWVNFOklOR1IuSVFfTlBQRS5GWTIwMTYBAAAALq8FAAIAAAAEMjExNgEIAAAABQAAAAExAQAAAAoxOTQ3MDM2NDk0AwAAAAMxNjACAAAABDEwMDQEAAAAATAHAAAACTkvMTkvMjAxOQgAAAAKMTIvMzEvMjAxNgkAAAABMI9EKrViPdcIt6S/92I91wgpQ0lRLlRTRToyODAxLklRX1RPVEFMX0RFQlRfQ0FQSVRBTC5GWTIwMTMBAAAAvVwMAAIAAAAHMzMuMTgxMQEIAAAABQAAAAExAQAAAAoxNjkzNTc0ODQzAwAAAAI3OQIAAAAENDE4NgQAAAABMAcAAAAJOS8xOS8yMDE5CAAAAAkzLzMxLzIwMTMJAAAAATDbcC60Yj3XCMPR5/diPdcIIENJUS5OWVNFOksuSVFfQURWRVJUSVNJTkcuRlkyMDA3AQAAANxSBAACAAAABDEwNjMBCAAAAAUAAAABMQEAAAAKMTMzMzU5NjI3MQMAAAADMTYwAgAAAAQzMDEzBAAAAAEwBwAAAAk5LzE5LzIwMTkIAAAACjEyLzI5LzIw</t>
  </si>
  <si>
    <t>MDcJAAAAATCM8L22Yj3XCBbni/diPdcIGUNJUS5OWVNFOksuSVFfTlBQRS5GWTIwMDkBAAAA3FIEAAIAAAAEMzAxMAEIAAAABQAAAAExAQAAAAoxNTI1NTc4MTE2AwAAAAMxNjACAAAABDEwMDQEAAAAATAHAAAACTkvMTkvMjAxOQgAAAAIMS8yLzIwMTAJAAAAATBMfjq2Yj3XCK66lPdiPdcIKUNJUS5OWVNFOksuSVFfUkVUVVJOX0NPTU1PTl9FUVVJVFkuRlkyMDEyAQAAANxSBAACAAAABzQ1Ljc2MTkBCAAAAAUAAAABMQEAAAAKMTcyMDc5OTM0MAMAAAADMTYwAgAAAAUzMzMyMAQAAAABMAcAAAAJOS8xOS8yMDE5CAAAAAoxMi8yOS8yMDEyCQAAAAEwLzgTs2I91whflCf4Yj3XCChDSVEuTllTRTpDQUcuSVFfVE9UQUxfTElBQl9FUVVJVFkuRlkyMDE4AQAAAA1pAAACAAAABzEwMzg5LjUBCAAAAAUAAAABMQEAAAAKMTk3MTg2MTcyNwMAAAADMTYwAgAAAAQxMDEzBAAAAAEwBwAAAAk5LzE5LzIwMTkIAAAACTUvMjcvMjAxOAkAAAABMJnJvbZiPdcIRUuL92I91wgdQ0lRLlRTRToyODAxLklRX1JEX0VYUC5GWTIwMTMBAAAAvVwMAAMAAAAAAPZ6hLxiPdcIJfRf9mI91wgjQ0lRLlRTRToyODAyLklRX09USEVSX0VRVUlUWS5GWTIwMTMBAAAAC1UNAAIAAAAGLTM3MDE3AQgAAAAFAAAAATEBAAAACjE2MjU0NTc3MTgDAAAAAjc5AgAAAAQxMDI4BAAAAAEwBwAAAAk5LzE5LzIwMTkIAAAACTMvMzEvMjAxMwkA</t>
  </si>
  <si>
    <t>AAABMF4n3bxiPdcI0ZVz9mI91wgjQ0lRLk5ZU0U6Q0FHLklRX0ZJTklTSEVEX0lOVi5GWTIwMDkBAAAADWkAAAIAAAAGMTA0Ny40AQgAAAAFAAAAATEBAAAACjE0NjI1MzcxOTgDAAAAAzE2MAIAAAAEMzA3NQQAAAABMAcAAAAJOS8xOS8yMDE5CAAAAAk1LzMxLzIwMDkJAAAAATBc1+y2Yj3XCEuTcfdiPdcIM0NJUS5OWVNFOkFETS5JUV9DSEFOR0VfT1RIRVJfTkVUX09QRVJfQVNTRVRTLkZZMjAxNAEAAAA41wMAAgAAAAM2MzYBCAAAAAUAAAABMQEAAAAKMTgyODE2Nzk1MQMAAAADMTYwAgAAAAQyMDQ1BAAAAAEwBwAAAAk5LzE5LzIwMTkIAAAACjEyLzMxLzIwMTQJAAAAATDr7P63Yj3XCJq5OfdiPdcIIENJUS5UU0U6MjAwMi5JUV9QQVJUX1RJTUUuRlkyMDEwAQAAADJZDQADAAAAAACHs1O6Yj3XCCMz8vZiPdcILENJUS5UU0U6MjgwMS5JUV9JTVBVVF9PUEVSX0xFQVNFX0RFUFIuRlkyMDE3AQAAAL1cDAADAAAAAABhpNK7Yj3XCHBCfPZiPdcIGUNJUS5UU0U6Mjg5Ny5JUV9BUi5GWTIwMTMBAAAA7FcNAAIAAAAFNDY3OTIBCAAAAAUAAAABMQEAAAAKMTYyNTQ1NzU5MgMAAAACNzkCAAAABDEwMjEEAAAAATAHAAAACTkvMTkvMjAxOQgAAAAJMy8zMS8yMDEzCQAAAAEwQflou2I91wjQWc/2Yj3XCClDSVEuTllTRTpJTkdSLklRX1RPVEFMX0RFQlQuRlkyMDEzLi4uLkpQWQEAAAAurwUAAgAAAAgxOTAz</t>
  </si>
  <si>
    <t>MjEuNQEIAAAABQAAAAExAQAAAAoxNzc3MjU0Njg0AwAAAAI3OQIAAAAENDE3MwQAAAABMAcAAAAJOS8xOS8yMDE5CAAAAAoxMi8zMS8yMDEzCQAAAAEwoEp/smI91wj50UL4Yj3XCCJDSVEuVFNFOjI4OTcuSVFfR0FJTl9BU1NFVFMuRlkyMDE0AQAAAOxXDQACAAAAAy04MgEIAAAABQAAAAExAQAAAAoxNjg2NjM3NjgyAwAAAAI3OQIAAAACNTYEAAAAATAHAAAACTkvMTkvMjAxOQgAAAAJMy8zMS8yMDE0CQAAAAEwMSBpu2I91wjZsYX2Yj3XCChDSVEuVFNFOjI4MDIuSVFfVE9UQUxfREVCVF9FUVVJVFkuRlkyMDE3AQAAAAtVDQACAAAABzQ4LjM2NTIBCAAAAAUAAAABMQEAAAAKMTg0ODY3MzQ0OQMAAAACNzkCAAAABDQwMzQEAAAAATAHAAAACTkvMTkvMjAxOQgAAAAJMy8zMS8yMDE3CQAAAAEw7iIutGI91wgZQer3Yj3XCCNDSVEuVFNFOjI4MDEuSVFfRUJJVEFfTUFSR0lOLkZZMjAxOQEAAAC9XAwAAgAAAAY4LjI4MDEBCAAAAAUAAAABMQEAAAAKMTk2OTYwMTI5NQMAAAACNzkCAAAABDQ0MTkEAAAAATAHAAAACTkvMTkvMjAxOQgAAAAJMy8zMS8yMDE5CQAAAAEw2pcutGI91whkTPv3Yj3XCCFDSVEuVFNFOjI4MDIuSVFfQ0FTSF9FUVVJVi5GWTIwMTYBAAAAC1UNAAIAAAAGMjIxMjQyAQgAAAAFAAAAATEBAAAACjE3OTg4OTUwMzMDAAAAAjc5AgAAAAQxMDk2BAAAAAEwBwAAAAk5LzE5LzIwMTkIAAAA</t>
  </si>
  <si>
    <t>CTMvMzEvMjAxNgkAAAABMNljhbxiPdcIdiyS9mI91wgmQ0lRLk5ZU0U6QURNLklRX0VGRkVDVF9UQVhfUkFURS5GWTIwMTABAAAAONcDAAIAAAAGMjUuNzY0AQgAAAAFAAAAATEBAAAACjE2MjM0MDQzMDQDAAAAAzE2MAIAAAAENDM3NgQAAAABMAcAAAAJOS8xOS8yMDE5CAAAAAk2LzMwLzIwMTAJAAAAATAPJEW4Yj3XCCPsUfdiPdcIIUNJUS5OWVNFOkdJUy5JUV9DQVNIX1RBWEVTLkZZMjAwOAEAAAAbMQQAAgAAAAU0NDQuNAEIAAAABQAAAAExAQAAAAoxMzg1NTM5ODA2AwAAAAMxNjACAAAABDMwNTMEAAAAATAHAAAACTkvMTkvMjAxOQgAAAAJNS8yNS8yMDA4CQAAAAEwxWH/t2I91whJ4Cv3Yj3XCCdDSVEuVFNFOjI4NzEuSVFfQ0FTSF9PUEVSLkZZMjAxNy4uLi5KUFkBAAAAcGANAAIAAAAFNDA4MjgBCAAAAAUAAAABMQEAAAAKMTg0ODU4MTExMQMAAAACNzkCAAAABDIwMDYEAAAAATAHAAAACTkvMTkvMjAxOQgAAAAJMy8zMS8yMDE3CQAAAAEw0HF/smI91wilsEf4Yj3XCBdDSVEuTllTRTpLLklRX0FSLkZZMjAxMwEAAADcUgQAAgAAAAQxMjI2AQgAAAAFAAAAATEBAAAACjE3Nzc2Nzc2ODIDAAAAAzE2MAIAAAAEMTAyMQQAAAABMAcAAAAJOS8xOS8yMDE5CAAAAAoxMi8yOC8yMDEzCQAAAAEwKfM6tmI91whW+KH3Yj3XCB5DSVEuTllTRTpJTkdSLklRX0VCSVREQS5GWTIwMTEBAAAALq8FAAIAAAAF</t>
  </si>
  <si>
    <t>ODU2LjYBCAAAAAUAAAABMQEAAAAKMTY2MDAzNDQ4MwMAAAADMTYwAgAAAAQ0MDUxBAAAAAEwBwAAAAk5LzE5LzIwMTkIAAAACjEyLzMxLzIwMTEJAAAAATB2LYm1Yj3XCCs7rfdiPdcIJUNJUS5OWVNFOkdJUy5JUV9PVEhFUl9PUEVSX0FDVC5GWTIwMTABAAAAGzEEAAIAAAAFMTM1LjIBCAAAAAUAAAABMQEAAAAKMTU1NDA4MTU2NAMAAAADMTYwAgAAAAQyMDQ3BAAAAAEwBwAAAAk5LzE5LzIwMTkIAAAACTUvMzAvMjAxMAkAAAABMP3avrdiPdcIN1tN92I91wggQ0lRLlRTRToyODAyLklRX1BBUlRfVElNRS5GWTIwMTgBAAAAC1UNAAMAAAAAAL6xhbxiPdcI0Qpm9mI91wghQ0lRLlRTRToyMDAyLklRX0NBU0hfRklOQU4uRlkyMDE1AQAAADJZDQACAAAABDQzMzEBCAAAAAUAAAABMQEAAAAKMTc0NTIxNDM5NgMAAAACNzkCAAAABDIwMDQEAAAAATAHAAAACTkvMTkvMjAxOQgAAAAJMy8zMS8yMDE1CQAAAAEw3ZxGumI91wiiztb2Yj3XCCdDSVEuVFNFOjEzMzIuSVFfTUFSS0VUQ0FQLjIwMDAvMy8zMS5KUFkBAAAAYlUNAAMAAAAAAPdHetRiPdcIOXFrtmQ91wgjQ0lRLk5ZU0U6QURNLklRX0VCSVRBX01BUkdJTi5GWTIwMTgBAAAAONcDAAIAAAAGMy4xOTA4AQgAAAAFAAAAATEBAAAACjE5NDYwMDY5MTADAAAAAzE2MAIAAAAENDQxOQQAAAABMAcAAAAJOS8xOS8yMDE5CAAAAAoxMi8zMS8yMDE4CQAAAAEw</t>
  </si>
  <si>
    <t>rhWOs2I91whzBBz4Yj3XCCRDSVEuTllTRTpLLklRX0RFRl9UQVhfTElBQl9MVC5GWTIwMTIBAAAA3FIEAAIAAAADNTIzAQgAAAAFAAAAATEBAAAACjE3MjA3OTkzNDADAAAAAzE2MAIAAAAEMTAyNwQAAAABMAcAAAAJOS8xOS8yMDE5CAAAAAoxMi8yOS8yMDEyCQAAAAEwM8w6tmI91whIjp33Yj3XCChDSVEuVFNFOjI4NzUuSVFfVE9UQUxfRElWX1BBSURfQ0YuRlkyMDE2AQAAAMZZDQACAAAABS01NjExAQgAAAAFAAAAATEBAAAACjE3OTg4OTUwNDMDAAAAAjc5AgAAAAQyMDIyBAAAAAEwBwAAAAk5LzE5LzIwMTkIAAAACTMvMzEvMjAxNgkAAAABMDz4S7liPdcITZ0Z92I91wgrQ0lRLlRTRToyODk3LklRX01JTk9SSVRZX0lOVEVSRVNUX0lTLkZZMjAxNQEAAADsVw0AAgAAAAQtMjE0AQgAAAAFAAAAATEBAAAACjE3NDUzNzg2OTcDAAAAAjc5AgAAAAI4MwQAAAABMAcAAAAJOS8xOS8yMDE5CAAAAAkzLzMxLzIwMTUJAAAAATBN0mi7Yj3XCKC9wPZiPdcIHUNJUS5OWVNFOkNBRy5JUV9HQV9FWFAuRlkyMDE5AQAAAA1pAAADAAAAAACZyb22Yj3XCDZyi/diPdcIG0NJUS5OWVNFOkdJUy5JUV9MQU5ELkZZMjAxOQEAAAAbMQQAAgAAAAQ3My42AQgAAAAFAAAAATEBAAAACjE5Njk2NjQ2ODADAAAAAzE2MAIAAAAEMzA5OAQAAAABMAcAAAAJOS8xOS8yMDE5CAAAAAk1LzI2LzIwMTkJAAAAATBbJ0i3Yj3XCCu0</t>
  </si>
  <si>
    <t>bPdiPdcIKENJUS5UU0U6Mjg5Ny5JUV9UT1RBTF9ERUJUX0lTU1VFRC5GWTIwMTUBAAAA7FcNAAIAAAAEMzAxOQEIAAAABQAAAAExAQAAAAoxNzQ1Mzc4Njk3AwAAAAI3OQIAAAAEMjE2MQQAAAABMAcAAAAJOS8xOS8yMDE5CAAAAAkzLzMxLzIwMTUJAAAAATBN0mi7Yj3XCAC4tPZiPdcIKENJUS5UU0U6MjgwMS5JUV9UT1RBTF9ERUJUX0VCSVREQS5GWTIwMTMBAAAAvVwMAAIAAAAIMi45MTE5NDMBCAAAAAUAAAABMQEAAAAKMTY5MzU3NDg0MwMAAAACNzkCAAAABDQxOTIEAAAAATAHAAAACTkvMTkvMjAxOQgAAAAJMy8zMS8yMDEzCQAAAAEw23AutGI91wjyter3Yj3XCB9DSVEuTllTRTpDQUcuSVFfTkVUX0RFQlQuRlkyMDE0AQAAAA1pAAACAAAABjg4MDUuMQEIAAAABQAAAAExAQAAAAoxNzk5NjIxMzcyAwAAAAMxNjACAAAABDQzNjQEAAAAATAHAAAACTkvMTkvMjAxOQgAAAAJNS8yNS8yMDE0CQAAAAEwE0vttmI91wigRYb3Yj3XCChDSVEuVFNFOjI4OTcuSVFfVE9UQUxfREVCVF9FUVVJVFkuRlkyMDE5AQAAAOxXDQACAAAABjEzLjY0NQEIAAAABQAAAAExAQAAAAoxOTY5OTQ5OTkyAwAAAAI3OQIAAAAENDAzNAQAAAABMAcAAAAJOS8xOS8yMDE5CAAAAAkzLzMxLzIwMTkJAAAAATCAh7KzYj3XCHfSGPhiPdcIK0NJUS5OWVNFOkdJUy5JUV9NSU5PUklUWV9JTlRFUkVTVF9DRi5GWTIwMTABAAAAGzEE</t>
  </si>
  <si>
    <t>AAMAAAAAAP3avrdiPdcIlD9e92I91wgmQ0lRLlRTRToxMzMyLklRX0NBU0hfQ09OVkVSU0lPTi5GWTIwMTUBAAAAYlUNAAIAAAAJOTUuNzQ0OTc1AQgAAAAFAAAAATEBAAAACjE3NDUyMTQyODQDAAAAAjc5AgAAAAQ0MTg0BAAAAAEwBwAAAAk5LzE5LzIwMTkIAAAACTMvMzEvMjAxNQkAAAABMAt6jbNiPdcIow8f+GI91wgYQ0lRLk5ZU0U6Sy5JUV9FQlQuRlkyMDE0AQAAANxSBAACAAAAAzgxOQEIAAAABQAAAAExAQAAAAoxODI4Njg5NjIzAwAAAAMxNjACAAAAAzEzOQQAAAABMAcAAAAJOS8xOS8yMDE5CAAAAAgxLzMvMjAxNQkAAAABMCnzOrZiPdcIaI6y92I91wggQ0lRLlRTRToxMzMyLklRX0NBU0hfT1BFUi5GWTIwMTgBAAAAYlUNAAIAAAAFMjg1MDQBCAAAAAUAAAABMQEAAAAKMTg5NTAwMjI5NQMAAAACNzkCAAAABDIwMDYEAAAAATAHAAAACTkvMTkvMjAxOQgAAAAJMy8zMS8yMDE4CQAAAAEw++fVuGI91whiZlD3Yj3XCCRDSVEuTllTRTpBRE0uSVFfQ0FTSF9JTlRFUkVTVC5GWTIwMDgBAAAAONcDAAIAAAADNDg1AQgAAAAFAAAAATEBAAAACjEzOTQ2MzM3NDMDAAAAAzE2MAIAAAAEMzAyOAQAAAABMAcAAAAJOS8xOS8yMDE5CAAAAAk2LzMwLzIwMDgJAAAAATAf1kS4Yj3XCCJ3UfdiPdcIJUNJUS5OWVNFOksuSVFfVE9UQUxfUkVWLkZZMjAxMi4uLi5KUFkBAAAA3FIEAAIAAAAKMTIyMjA3Ny43</t>
  </si>
  <si>
    <t>NgEIAAAABQAAAAExAQAAAAoxNzIwNzk5MzQwAwAAAAI3OQIAAAACMjgEAAAAATAHAAAACTkvMTkvMjAxOQgAAAAKMTIvMjkvMjAxMgkAAAABMNAjWLJiPdcIL7ZF+GI91wgnQ0lRLk5ZU0U6R0lTLklRX0VCSVREQV9DQVBFWF9JTlQuRlkyMDE3AQAAABsxBAACAAAACDkuMTI5MDk2AQgAAAAFAAAAATEBAAAACjE5Njk2NjQ3MjEDAAAAAzE2MAIAAAAENDE5MQQAAAABMAcAAAAJOS8xOS8yMDE5CAAAAAk1LzI4LzIwMTcJAAAAATCoFhGzYj3XCKM77PdiPdcIH0NJUS5UU0U6MjAwMi5JUV9UT1RBTF9DQS5GWTIwMTcBAAAAMlkNAAIAAAAGMjM4ODU4AQgAAAAFAAAAATEBAAAACjE4NDg2NzM1NzQDAAAAAjc5AgAAAAQxMDA4BAAAAAEwBwAAAAk5LzE5LzIwMTkIAAAACTMvMzEvMjAxNwkAAAABMI9vSLpiPdcIPdr89mI91wghQ0lRLk5ZU0U6R0lTLklRX0NBU0hfRVFVSVYuRlkyMDEwAQAAABsxBAACAAAABTY3My4yAQgAAAAFAAAAATEBAAAACjE1NTQwODE1NjQDAAAAAzE2MAIAAAAEMTA5NgQAAAABMAcAAAAJOS8xOS8yMDE5CAAAAAk1LzMwLzIwMTAJAAAAATDcs763Yj3XCM7aO/diPdcIH0NJUS5UU0U6Mjg3MS5JUV9ORVRfREVCVC5GWTIwMTYBAAAAcGANAAIAAAAFODE0ODUBCAAAAAUAAAABMQEAAAAKMTc5NzYzNjk5OAMAAAACNzkCAAAABDQzNjQEAAAAATAHAAAACTkvMTkvMjAxOQgAAAAJMy8zMS8y</t>
  </si>
  <si>
    <t>MDE2CQAAAAEw12mgvWI91wjUTE72Yj3XCBxDSVEuVFNFOjIwMDIuSVFfRUJJVEEuRlkyMDA4AQAAADJZDQACAAAABTE5MTk1AQgAAAAFAAAAATEBAAAACjEwNjExOTU1ODMDAAAAAjc5AgAAAAYxMDA2ODkEAAAAATAHAAAACTkvMTkvMjAxOQgAAAAJMy8zMS8yMDA4CQAAAAEwJ0Zpu2I91whoFqj2Yj3XCCVDSVEuVFNFOjI4MDEuSVFfUFJFRl9ESVZfT1RIRVIuRlkyMDE3AQAAAL1cDAADAAAAAABhpNK7Yj3XCE/Th/ZiPdcIJ0NJUS5UU0U6MTMzMi5JUV9DQVNIX09QRVIuRlkyMDE3Li4uLkpQWQEAAABiVQ0AAgAAAAUzMDE3OQEIAAAABQAAAAExAQAAAAoxODQ4NjczMTkwAwAAAAI3OQIAAAAEMjAwNgQAAAABMAcAAAAJOS8xOS8yMDE5CAAAAAkzLzMxLzIwMTcJAAAAATDLl3+yYj3XCGWaSPhiPdcIJENJUS5UU0U6Mjg3NS5JUV9DQVNIX0lOVEVSRVNULkZZMjAxNQEAAADGWQ0AAgAAAAMyNjABCAAAAAUAAAABMQEAAAAKMTc1MTc2MDY1NQMAAAACNzkCAAAABDMwMjgEAAAAATAHAAAACTkvMTkvMjAxOQgAAAAJMy8zMS8yMDE1CQAAAAEwVtFLuWI91wg+jO72Yj3XCC1DSVEuTllTRTpBRE0uSVFfQ0FTSF9DT05WRVJTSU9OLkZZMjAxMi4uLi5KUFkBAAAAONcDAAMAAAAAANBxf7JiPdcIBPlJ+GI91wglQ0lRLlRTRToyODAxLklRX0JBU0lDX0VQU19JTkNMLkZZMjAxNAEAAAC9XAwAAgAAAAU2Mi44MgEI</t>
  </si>
  <si>
    <t>AAAABQAAAAExAQAAAAoxNjkzNTc0NTg5AwAAAAI3OQIAAAABOQQAAAABMAcAAAAJOS8xOS8yMDE5CAAAAAkzLzMxLzIwMTQJAAAAATDloYS8Yj3XCPsxgvZiPdcIIUNJUS5UU0U6Mjg3NS5JUV9DQVNIX1RBWEVTLkZZMjAxMQEAAADGWQ0AAgAAAAQ5NTgwAQgAAAAFAAAAATEBAAAACjE0NjE2ODAxNjcDAAAAAjc5AgAAAAQzMDUzBAAAAAEwBwAAAAk5LzE5LzIwMTkIAAAACTMvMzEvMjAxMQkAAAABMLy91rpiPdcI1Mke92I91wgqQ0lRLlRTRToyODAxLklRX0lOVEVSRVNUX0lOVkVTVF9JTkMuRlkyMDE3AQAAAL1cDAACAAAABDE1MTcBCAAAAAUAAAABMQEAAAAKMTg0ODU4MTE1MgMAAAACNzkCAAAAAjY1BAAAAAEwBwAAAAk5LzE5LzIwMTkIAAAACTMvMzEvMjAxNwkAAAABMGGk0rtiPdcIKTKe9mI91wgoQ0lRLlRTRToyMDAyLklRX0NVUlJFTlRfUE9SVF9ERUJULkZZMjAxMwEAAAAyWQ0AAgAAAAM0OTEBCAAAAAUAAAABMQEAAAAKMTYyNTQ1NzU3NAMAAAACNzkCAAAABDEyOTcEAAAAATAHAAAACTkvMTkvMjAxOQgAAAAJMy8zMS8yMDEzCQAAAAEwXwBUumI91wife/v2Yj3XCB9DSVEuVFNFOjI4NzEuSVFfTkVUX0RFQlQuRlkyMDA4AQAAAHBgDQACAAAABTYyMDE2AQgAAAAFAAAAATEBAAAACjEwNjExOTQ1MzgDAAAAAjc5AgAAAAQ0MzY0BAAAAAEwBwAAAAk5LzE5LzIwMTkIAAAACTMvMzEvMjAwOAkA</t>
  </si>
  <si>
    <t>AAABMMrdoL1iPdcIlY9L9mI91wgmQ0lRLlRTRToyMDAyLklRX05FVF9ERUJUX0VCSVREQS5GWTIwMDgBAAAAMlkNAAMAAAACTk0BCAAAAAUAAAABMQEAAAAKMTA2MTE5NTU4MwMAAAACNzkCAAAABDQxOTMEAAAAATAHAAAACTkvMTkvMjAxOQgAAAAJMy8zMS8yMDA4CQAAAAEwgIeys2I91wiEQQ34Yj3XCCtDSVEuTllTRTpBRE0uSVFfUkVUVVJOX0NPTU1PTl9FUVVJVFkuRlkyMDEyAQAAADjXAwADAAAAAAD8x42zYj3XCJSPG/hiPdcILENJUS5OWVNFOklOR1IuSVFfUkVUVVJOX0NPTU1PTl9FUVVJVFkuRlkyMDE0AQAAAC6vBQACAAAABzE1LjQ5ODcBCAAAAAUAAAABMQEAAAAKMTgyODkwNDI0OQMAAAADMTYwAgAAAAUzMzMyMAQAAAABMAcAAAAJOS8xOS8yMDE5CAAAAAoxMi8zMS8yMDE0CQAAAAEw8NVXsmI91wgB3Tf4Yj3XCCJDSVEuTllTRTpBRE0uSVFfUVVJQ0tfUkFUSU8uRlkyMDE3AQAAADjXAwACAAAACDAuMzU0ODEzAQgAAAAFAAAAATEBAAAACjE5NDYwMDY5MzMDAAAAAzE2MAIAAAAENDEyMQQAAAABMAcAAAAJOS8xOS8yMDE5CAAAAAoxMi8zMS8yMDE3CQAAAAEwrhWOs2I91whzBBz4Yj3XCCNDSVEuTllTRTpLLklRX0JBU0lDX0VQU19FWENMLkZZMjAxMQEAAADcUgQAAgAAAAgyLjM5MjI2NQEIAAAABQAAAAExAQAAAAoxNjYwMDM0MzIxAwAAAAMxNjACAAAABDMwNjQEAAAAATAHAAAACTkv</t>
  </si>
  <si>
    <t>MTkvMjAxOQgAAAAKMTIvMzEvMjAxMQkAAAABMEGlOrZiPdcI4FuF92I91wgnQ0lRLlRTRToyMDAyLklRX0RBWVNfUEFZQUJMRV9PVVQuRlkyMDE5AQAAADJZDQACAAAACDUxLjM1OTg4AQgAAAAFAAAAATEBAAAACjE5Njk5NDk5ODIDAAAAAjc5AgAAAAQ0MTgzBAAAAAEwBwAAAAk5LzE5LzIwMTkIAAAACTMvMzEvMjAxOQkAAAABMKP8srNiPdcIHAQA+GI91wgoQ0lRLlRTRToyODk3LklRX1RPVEFMX0xJQUJfRVFVSVRZLkZZMjAxOQEAAADsVw0AAgAAAAY1NTc1NzcBCAAAAAUAAAABMQEAAAAKMTk2OTk0OTk5MgMAAAACNzkCAAAABDEwMTMEAAAAATAHAAAACTkvMTkvMjAxOQgAAAAJMy8zMS8yMDE5CQAAAAEwJ0Zpu2I91whRaXX2Yj3XCCpDSVEuVFNFOjI4OTcuSVFfSU5URVJFU1RfSU5WRVNUX0lOQy5GWTIwMTEBAAAA7FcNAAIAAAAEMjY3NQEIAAAABQAAAAExAQAAAAoxNDYxNjgwMTAyAwAAAAI3OQIAAAACNjUEAAAAATAHAAAACTkvMTkvMjAxOQgAAAAJMy8zMS8yMDExCQAAAAEwTdJou2I91wj9zZ72Yj3XCCdDSVEuVFNFOjEzMzIuSVFfTkVUX0lOVEVSRVNUX0VYUC5GWTIwMTcBAAAAYlUNAAIAAAAFLTEwNDgBCAAAAAUAAAABMQEAAAAKMTg0ODY3MzE5MAMAAAACNzkCAAAAAzM2OAQAAAABMAcAAAAJOS8xOS8yMDE5CAAAAAkzLzMxLzIwMTcJAAAAATAjmtW4Yj3XCDfPFfdiPdcIKkNJUS5OWVNF</t>
  </si>
  <si>
    <t>OklOR1IuSVFfQ09NTU9OX1BSRUZfRElWX0NGLkZZMjAwNwEAAAAurwUAAwAAAAAAk0zNtWI91who/Z/3Yj3XCBxDSVEuVFNFOjI4NzUuSVFfTklfQ0YuRlkyMDEwAQAAAMZZDQACAAAABTE4NTA2AQgAAAAFAAAAATEBAAAACjEzODQ4ODAwNTADAAAAAjc5AgAAAAQyMTUwBAAAAAEwBwAAAAk5LzE5LzIwMTkIAAAACTMvMzEvMjAxMAkAAAABML+W1rpiPdcIt1QC92I91wglQ0lRLlRTRToyODc1LklRX0xUX0RFQlRfSVNTVUVELkZZMjAxMQEAAADGWQ0AAwAAAAAAvL3WumI91wihogL3Yj3XCCNDSVEuVFNFOjI4MDIuSVFfSU5URVJFU1RfRVhQLkZZMjAxNwEAAAALVQ0AAgAAAAUtMjUzMgEIAAAABQAAAAExAQAAAAoxODQ4NjczNDQ5AwAAAAI3OQIAAAACODIEAAAAATAHAAAACTkvMTkvMjAxOQgAAAAJMy8zMS8yMDE3CQAAAAEwyYqFvGI91wg340n2Yj3XCCdDSVEuVFNFOjIwMDIuSVFfQ0hBTkdFX0lOVkVOVE9SWS5GWTIwMTUBAAAAMlkNAAIAAAAGLTExMzM2AQgAAAAFAAAAATEBAAAACjE3NDUyMTQzOTYDAAAAAjc5AgAAAAQyMDk5BAAAAAEwBwAAAAk5LzE5LzIwMTkIAAAACTMvMzEvMjAxNQkAAAABMOJ1RrpiPdcI76fr9mI91wgcQ0lRLk5ZU0U6SU5HUi5JUV9DT0dTLkZZMjAwOQEAAAAurwUAAgAAAAQzMTUyAQgAAAAFAAAAATEBAAAACjE1MjQ5MTMxODADAAAAAzE2MAIAAAACMzQEAAAAATAHAAAA</t>
  </si>
  <si>
    <t>CTkvMTkvMjAxOQgAAAAKMTIvMzEvMjAwOQkAAAABMJa4iLViPdcI5da092I91wgjQ0lRLlRTRToyODAyLklRX0lOVEVSRVNUX0VYUC5GWTIwMDkBAAAAC1UNAAIAAAAFLTQ3NzQBCAAAAAUAAAABMQEAAAAKMTM4Mjc2MzQyMwMAAAACNzkCAAAAAjgyBAAAAAEwBwAAAAk5LzE5LzIwMTkIAAAACTMvMzEvMjAwOQkAAAABMHqL3LxiPdcIMaxr9mI91wgqQ0lRLk5ZU0U6Q0FHLklRX0lOVEVSRVNUX0lOVkVTVF9JTkMuRlkyMDEzAQAAAA1pAAACAAAAAzIuOQEIAAAABQAAAAExAQAAAAoxNzQ2NDM5NjYyAwAAAAMxNjACAAAAAjY1BAAAAAEwBwAAAAk5LzE5LzIwMTkIAAAACTUvMjYvMjAxMwkAAAABMBMk7bZiPdcIE8B992I91wggQ0lRLk5ZU0U6R0lTLklRX0NIQU5HRV9BUC5GWTIwMDkBAAAAGzEEAAIAAAAGLTExNi40AQgAAAAFAAAAATEBAAAACjE0NjEzNzkxNDQDAAAAAzE2MAIAAAAEMjAxNwQAAAABMAcAAAAJOS8xOS8yMDE5CAAAAAk1LzMxLzIwMDkJAAAAATDcs763Yj3XCHhgRPdiPdcIGUNJUS5UU0U6MjAwMi5JUV9BUi5GWTIwMTcBAAAAMlkNAAIAAAAFNjkzODcBCAAAAAUAAAABMQEAAAAKMTg0ODY3MzU3NAMAAAACNzkCAAAABDEwMjEEAAAAATAHAAAACTkvMTkvMjAxOQgAAAAJMy8zMS8yMDE3CQAAAAEwgElIumI91wi+U672Yj3XCCNDSVEuVFNFOjIwMDIuSVFfVE9UQUxfRVFVSVRZLkZZMjAx</t>
  </si>
  <si>
    <t>OAEAAAAyWQ0AAgAAAAY0MTM3OTQBCAAAAAUAAAABMQEAAAAKMTg5NTAwMjQ2OQMAAAACNzkCAAAABDEyNzUEAAAAATAHAAAACTkvMTkvMjAxOQgAAAAJMy8zMS8yMDE4CQAAAAEwj29IumI91wjLkez2Yj3XCCJDSVEuVFNFOjI4NzEuSVFfU0FMRV9QUEVfQ0YuRlkyMDExAQAAAHBgDQACAAAABDE0MDIBCAAAAAUAAAABMQEAAAAKMTQ2MDcxNzcxMgMAAAACNzkCAAAABDIwNDIEAAAAATAHAAAACTkvMTkvMjAxOQgAAAAJMy8zMS8yMDExCQAAAAEwllOhvWI91wiCx1P2Yj3XCBtDSVEuVFNFOjI4MDIuSVFfR1BQRS5GWTIwMTABAAAAC1UNAAIAAAAHMTA2NDc2NQEIAAAABQAAAAExAQAAAAoxMzgyNzYzNTIwAwAAAAI3OQIAAAAEMTE2OQQAAAABMAcAAAAJOS8xOS8yMDE5CAAAAAkzLzMxLzIwMTAJAAAAATBysty8Yj3XCL1pmPZiPdcIKENJUS5UU0U6Mjg5Ny5JUV9DVVJSRU5UX1BPUlRfREVCVC5GWTIwMDgBAAAA7FcNAAIAAAADMTc4AQgAAAAFAAAAATEBAAAACjEwNTc4ODQzNDMDAAAAAjc5AgAAAAQxMjk3BAAAAAEwBwAAAAk5LzE5LzIwMTkIAAAACTMvMzEvMjAwOAkAAAABMFeDaLtiPdcIHZyp9mI91wggQ0lRLlRTRToyODc1LklRX0RJVkVTVF9DRi5GWTIwMDgBAAAAxlkNAAMAAAAAAPBH1rpiPdcIQmX19mI91wggQ0lRLlRTRToyODAyLklRX0NBU0hfT1BFUi5GWTIwMTMBAAAAC1UNAAIAAAAFODg1</t>
  </si>
  <si>
    <t>MDEBCAAAAAUAAAABMQEAAAAKMTYyNTQ1NzcxOAMAAAACNzkCAAAABDIwMDYEAAAAATAHAAAACTkvMTkvMjAxOQgAAAAJMy8zMS8yMDEzCQAAAAEwXifdvGI91whPeov2Yj3XCCxDSVEuVFNFOjEzMzIuSVFfREVCVF9FUVVJVl9PUEVSX0xFQVNFLkZZMjAxMgEAAABiVQ0AAgAAAAUxNTYxNgEIAAAABQAAAAExAQAAAAoxNTU2MjAwNjM3AwAAAAI3OQIAAAAFMjE2NzEEAAAAATAHAAAACTkvMTkvMjAxOQgAAAAJMy8zMS8yMDEyCQAAAAEw91UTuWI91whrAL72Yj3XCCxDSVEuTllTRTpLLklRX1RPVEFMX0xJQUJfVE9UQUxfQVNTRVRTLkZZMjAwOQEAAADcUgQAAgAAAAc3OS42ODc1AQgAAAAFAAAAATEBAAAACjE1MjU1NzgxMTYDAAAAAzE2MAIAAAAENDE4OAQAAAABMAcAAAAJOS8xOS8yMDE5CAAAAAgxLzIvMjAxMAkAAAABMC84E7NiPdcInLYi+GI91wghQ0lRLlRTRToyMDAyLklRX09USEVSX09QRVIuRlkyMDA5AQAAADJZDQADAAAAAABwZVO6Yj3XCA6G1PZiPdcIK0NJUS5UU0U6MTMzMi5JUV9NSU5PUklUWV9JTlRFUkVTVF9JUy5GWTIwMTUBAAAAYlUNAAIAAAAFLTEzNjQBCAAAAAUAAAABMQEAAAAKMTc0NTIxNDI4NAMAAAACNzkCAAAAAjgzBAAAAAEwBwAAAAk5LzE5LzIwMTkIAAAACTMvMzEvMjAxNQkAAAABMKie07hiPdcIl0n49mI91wgcQ0lRLk5ZU0U6Q0FHLklRX05JX0NGLkZZMjAxNAEAAAAN</t>
  </si>
  <si>
    <t>aQAAAgAAAAUzMDMuMQEIAAAABQAAAAExAQAAAAoxNzk5NjIxMzcyAwAAAAMxNjACAAAABDIxNTAEAAAAATAHAAAACTkvMTkvMjAxOQgAAAAJNS8yNS8yMDE0CQAAAAEwE0vttmI91wiGL473Yj3XCBxDSVEuVFNFOjEzMzIuSVFfTklfQ0YuRlkyMDE2AQAAAGJVDQACAAAABTIwOTQxAQgAAAAFAAAAATEBAAAACjE3OTkyNDMyNzADAAAAAjc5AgAAAAQyMTUwBAAAAAEwBwAAAAk5LzE5LzIwMTkIAAAACTMvMzEvMjAxNgkAAAABMCOa1bhiPdcIG09Y92I91wgZQ0lRLlRTRToyODAxLklRX0FELkZZMjAxMgEAAAC9XAwAAwAAAAAA9nqEvGI91wjQ6ZT2Yj3XCBxDSVEuTllTRTpJTkdSLklRX0FQSUMuRlkyMDE3AQAAAC6vBQACAAAABDExMzgBCAAAAAUAAAABMQEAAAAKMTk0NzAzNjQ5NwMAAAADMTYwAgAAAAQxMDg0BAAAAAEwBwAAAAk5LzE5LzIwMTkIAAAACjEyLzMxLzIwMTcJAAAAATCLayq1Yj3XCCLz1PdiPdcIJ0NJUS5UU0U6MjgwMS5JUV9NQVJLRVRDQVAuMjAwNS8zLzMxLkpQWQEAAAC9XAwAAgAAAAsyMDk1NTUuNjk2OQEGAAAABQAAAAExAQAAAAkxMzkxMDc5ODkDAAAAAjc5AgAAAAYxMDAwNTQEAAAAATAHAAAACTMvMzEvMjAwNfdHetRiPdcIZ2FqtmQ91wghQ0lRLlRTRToyODcxLklRX0NBU0hfRklOQU4uRlkyMDExAQAAAHBgDQACAAAABDY0MTYBCAAAAAUAAAABMQEAAAAKMTQ2MDcxNzcxMgMA</t>
  </si>
  <si>
    <t>AAACNzkCAAAABDIwMDQEAAAAATAHAAAACTkvMTkvMjAxOQgAAAAJMy8zMS8yMDExCQAAAAEwllOhvWI91wgP73b2Yj3XCCZDSVEuVFNFOjEzMzIuSVFfQ0FTSF9DT05WRVJTSU9OLkZZMjAxMwEAAABiVQ0AAgAAAAY5MC4zNzQBCAAAAAUAAAABMQEAAAAKMTYyNTc0MTYzOAMAAAACNzkCAAAABDQxODQEAAAAATAHAAAACTkvMTkvMjAxOQgAAAAJMy8zMS8yMDEzCQAAAAEwC3qNs2I91wjpYg/4Yj3XCCVDSVEuTllTRTpLLklRX0VCSVREQV9DQVBFWF9JTlQuRlkyMDE2AQAAANxSBAACAAAABzQuNDY3OTgBCAAAAAUAAAABMQEAAAAKMTk0NzAyNzUwNgMAAAADMTYwAgAAAAQ0MTkxBAAAAAEwBwAAAAk5LzE5LzIwMTkIAAAACjEyLzMxLzIwMTYJAAAAATAHYVeyYj3XCJJiOfhiPdcIJUNJUS5UU0U6Mjg5Ny5JUV9EQVlTX1NBTEVTX09VVC5GWTIwMTIBAAAA7FcNAAIAAAAJNDQuNzU5MjM4AQgAAAAFAAAAATEBAAAACjE1NTQ5NTA2ODUDAAAAAjc5AgAAAAQ0MDQyBAAAAAEwBwAAAAk5LzE5LzIwMTkIAAAACTMvMzEvMjAxMgkAAAABMJc5srNiPdcIKKsD+GI91wgZQ0lRLk5ZU0U6QURNLklRX0dQLkZZMjAwNwEAAAA41wMAAgAAAAQzMjU4AQgAAAAFAAAAATEBAAAACjExMzE3ODg2MDMDAAAAAzE2MAIAAAACMTAEAAAAATAHAAAACTkvMTkvMjAxOQgAAAAJNi8zMC8yMDA3CQAAAAEw+Q7WuGI91wgDAif3Yj3X</t>
  </si>
  <si>
    <t>CCdDSVEuVFNFOjI4NzEuSVFfQ0FTSF9PUEVSLkZZMjAwOS4uLi5KUFkBAAAAcGANAAIAAAAFMTUyODIBCAAAAAUAAAABMQEAAAAKMTM4MjIzNzEwNwMAAAACNzkCAAAABDIwMDYEAAAAATAHAAAACTkvMTkvMjAxOQgAAAAJMy8zMS8yMDA5CQAAAAEw0HF/smI91wgE+Un4Yj3XCCVDSVEuVFNFOjIwMDIuSVFfUkVUVVJOX0NBUElUQUwuRlkyMDEwAQAAADJZDQACAAAABjUuNTc2NQEIAAAABQAAAAExAQAAAAoxMzgxMzg5MTcyAwAAAAI3OQIAAAAENDM2MwQAAAABMAcAAAAJOS8xOS8yMDE5CAAAAAkzLzMxLzIwMTAJAAAAATCAh7KzYj3XCH62FPhiPdcIHkNJUS5UU0U6MjAwMi5JUV9TVF9ERUJULkZZMjAxMQEAAAAyWQ0AAgAAAAQyODY2AQgAAAAFAAAAATEBAAAACjE0NjI3MTIzMzMDAAAAAjc5AgAAAAQxMDQ2BAAAAAEwBwAAAAk5LzE5LzIwMTkIAAAACTMvMzEvMjAxMQkAAAABMIezU7piPdcIuBa29mI91wgoQ0lRLk5ZU0U6SU5HUi5JUV9UT1RBTF9SRVYuRlkyMDEwLi4uLkpQWQEAAAAurwUAAgAAAAozNTQzMTYuNTQ1AQgAAAAFAAAAATEBAAAACjE1ODk2MzcwMjADAAAAAjc5AgAAAAIyOAQAAAABMAcAAAAJOS8xOS8yMDE5CAAAAAoxMi8zMS8yMDEwCQAAAAEw0CNYsmI91wisFDn4Yj3XCBlDSVEuVFNFOjI4NzEuSVFfQVIuRlkyMDE3AQAAAHBgDQACAAAABTc2Mzg1AQgAAAAFAAAAATEBAAAACjE4</t>
  </si>
  <si>
    <t>NDg1ODExMTEDAAAAAjc5AgAAAAQxMDIxBAAAAAEwBwAAAAk5LzE5LzIwMTkIAAAACTMvMzEvMjAxNwkAAAABMOSPoL1iPdcIVsJx9mI91wgdQ0lRLk5ZU0U6SU5HUi5JUV9DQVBFWC5GWTIwMTEBAAAALq8FAAIAAAAELTI2MwEIAAAABQAAAAExAQAAAAoxNjYwMDM0NDgzAwAAAAMxNjACAAAABDIwMjEEAAAAATAHAAAACTkvMTkvMjAxOQgAAAAKMTIvMzEvMjAxMQkAAAABMHYtibViPdcIeiSZ92I91wgZQ0lRLlRTRToxMzMyLklRX1JFLkZZMjAxNAEAAABiVQ0AAgAAAAUyMzU4MwEIAAAABQAAAAExAQAAAAoxNjg2NjM3NjkxAwAAAAI3OQIAAAAEMTIyMgQAAAABMAcAAAAJOS8xOS8yMDE5CAAAAAkzLzMxLzIwMTQJAAAAATDsfBO5Yj3XCDSBAPdiPdcIKkNJUS5OWVNFOkdJUy5JUV9UT1RBTF9FUVVJVFkuRlkyMDEzLi4uLkpQWQEAAAAbMQQAAgAAAAk4MTcxNjkuNzYBCAAAAAUAAAABMQEAAAAKMTc0NTI3MDU2MgMAAAACNzkCAAAABDEyNzUEAAAAATAHAAAACTkvMTkvMjAxOQgAAAAJNS8yNi8yMDEzCQAAAAEw7CN/smI91whm80T4Yj3XCB9DSVEuTllTRTpLLklRX1NHQV9NQVJHSU4uRlkyMDE4AQAAANxSBAACAAAABzIxLjY3MjYBCAAAAAUAAAABMQEAAAAKMTk0NzAyNzQ4OQMAAAADMTYwAgAAAAQ0Mzc1BAAAAAEwBwAAAAk5LzE5LzIwMTkIAAAACjEyLzI5LzIwMTgJAAAAATAHYVeyYj3XCALoM/hi</t>
  </si>
  <si>
    <t>PdcIJkNJUS5OWVNFOksuSVFfTUlOT1JJVFlfSU5URVJFU1QuRlkyMDEzAQAAANxSBAACAAAAAjYyAQgAAAAFAAAAATEBAAAACjE3Nzc2Nzc2ODIDAAAAAzE2MAIAAAAEMTA1MgQAAAABMAcAAAAJOS8xOS8yMDE5CAAAAAoxMi8yOC8yMDEzCQAAAAEwKfM6tmI91wiRZ7L3Yj3XCCVDSVEuTllTRTpDQUcuSVFfQ0FTSF9TVF9JTlZFU1QuRlkyMDE0AQAAAA1pAAACAAAABTE0MS4zAQgAAAAFAAAAATEBAAAACjE3OTk2MjEzNzIDAAAAAzE2MAIAAAAEMTAwMgQAAAABMAcAAAAJOS8xOS8yMDE5CAAAAAk1LzI1LzIwMTQJAAAAATATS+22Yj3XCIYIjvdiPdcIGUNJUS5UU0U6Mjg3MS5JUV9BRS5GWTIwMTgBAAAAcGANAAIAAAAFMzMwNzIBCAAAAAUAAAABMQEAAAAKMTg5NDgzMjQzMwMAAAACNzkCAAAABDEwMTYEAAAAATAHAAAACTkvMTkvMjAxOQgAAAAJMy8zMS8yMDE4CQAAAAEw1LagvWI91whb6Wr2Yj3XCCVDSVEuVFNFOjI4MDEuSVFfUFJFRl9ESVZfT1RIRVIuRlkyMDExAQAAAL1cDAADAAAAAAAlU4S8Yj3XCI6snPZiPdcIJkNJUS5UU0U6Mjg3MS5JUV9FRkZFQ1RfVEFYX1JBVEUuRlkyMDExAQAAAHBgDQACAAAABzUzLjg1NDgBCAAAAAUAAAABMQEAAAAKMTQ2MDcxNzcxMgMAAAACNzkCAAAABDQzNzYEAAAAATAHAAAACTkvMTkvMjAxOQgAAAAJMy8zMS8yMDExCQAAAAEwpCyhvWI91wiTeVP2Yj3XCChD</t>
  </si>
  <si>
    <t>SVEuTllTRTpJTkdSLklRX1RPVEFMX09USEVSX09QRVIuRlkyMDExAQAAAC6vBQACAAAABTQ3Mi40AQgAAAAFAAAAATEBAAAACjE2NjAwMzQ0ODMDAAAAAzE2MAIAAAADMzgwBAAAAAEwBwAAAAk5LzE5LzIwMTkIAAAACjEyLzMxLzIwMTEJAAAAATB2LYm1Yj3XCHzLnPdiPdcIJkNJUS5UU0U6MjgwMi5JUV9GSUxJTkdfQ1VSUkVOQ1kuRlkyMDEyAQAAAAtVDQADAAAAA0pQWQBsAN28Yj3XCNGVc/ZiPdcIK0NJUS5UU0U6Mjg3NS5JUV9NSU5PUklUWV9JTlRFUkVTVF9JUy5GWTIwMTQBAAAAxlkNAAIAAAAELTU1NwEIAAAABQAAAAExAQAAAAoxNzUxNzYwNTE5AwAAAAI3OQIAAAACODMEAAAAATAHAAAACTkvMTkvMjAxOQgAAAAJMy8zMS8yMDE0CQAAAAEwsQvXumI91whzsxj3Yj3XCCBDSVEuVFNFOjEzMzIuSVFfUkRfRVhQX0ZOLkZZMjAxOQEAAABiVQ0AAgAAAAM2NDABCAAAAAUAAAABMQEAAAAKMTk2OTk0OTk0OAMAAAACNzkCAAAABDMxNjgEAAAAATAHAAAACTkvMTkvMjAxOQgAAAAJMy8zMS8yMDE5CQAAAAEw++fVuGI91wjB4Ef3Yj3XCCBDSVEuTllTRTpDQUcuSVFfQ0FTSF9PUEVSLkZZMjAxMwEAAAANaQAAAgAAAAYxNDEyLjIBCAAAAAUAAAABMQEAAAAKMTc0NjQzOTY2MgMAAAADMTYwAgAAAAQyMDA2BAAAAAEwBwAAAAk5LzE5LzIwMTkIAAAACTUvMjYvMjAxMwkAAAABMBNL7bZiPdcIJst592I9</t>
  </si>
  <si>
    <t>1wgZQ0lRLlRTRToyODc1LklRX1JFLkZZMjAwOQEAAADGWQ0AAgAAAAYxMjE1MDMBCAAAAAUAAAABMQEAAAAKMTM4NDg4MDA2NAMAAAACNzkCAAAABDEyMjIEAAAAATAHAAAACTkvMTkvMjAxOQgAAAAJMy8zMS8yMDA5CQAAAAEw0m/WumI91wgqs/X2Yj3XCCZDSVEuTllTRTpJTkdSLklRX1BST1ZfQkFEX0RFQlRTLkZZMjAxMAEAAAAurwUAAwAAAAAAkd+ItWI91wjyCLH3Yj3XCC5DSVEuVFNFOjIwMDIuSVFfVE9UQUxfREVCVF9FQklUREFfQ0FQRVguRlkyMDEwAQAAADJZDQACAAAACDAuMTE0NDQ1AQgAAAAFAAAAATEBAAAACjEzODEzODkxNzIDAAAAAjc5AgAAAAUyMzMxMwQAAAABMAcAAAAJOS8xOS8yMDE5CAAAAAkzLzMxLzIwMTAJAAAAATCAh7KzYj3XCE35GPhiPdcILUNJUS5OWVNFOkFETS5JUV9PVEhFUl9JTlZFU1RfQUNUX1NVUFBMLkZZMjAxNgEAAAA41wMAAgAAAAIxMAEIAAAABQAAAAExAQAAAAoxOTQ2MDA2OTI4AwAAAAMxNjACAAAABDIwNTEEAAAAATAHAAAACTkvMTkvMjAxOQgAAAAKMTIvMzEvMjAxNgkAAAABMNoT/7diPdcI0gFD92I91wggQ0lRLlRTRToyODk3LklRX1BBUlRfVElNRS5GWTIwMTgBAAAA7FcNAAMAAAAAADEgabtiPdcIWNTw9mI91wgjQ0lRLk5ZU0U6R0lTLklRX1RPVEFMX0FTU0VUUy5GWTIwMTkBAAAAGzEEAAIAAAAHMzAxMTEuMgEIAAAABQAAAAExAQAAAAoxOTY5</t>
  </si>
  <si>
    <t>NjY0NjgwAwAAAAMxNjACAAAABDEwMDcEAAAAATAHAAAACTkvMTkvMjAxOQgAAAAJNS8yNi8yMDE5CQAAAAEwWydIt2I91whZdi73Yj3XCCVDSVEuVFNFOjI4NzUuSVFfU1RfREVCVF9JU1NVRUQuRlkyMDE1AQAAAMZZDQACAAAAAzkyOQEIAAAABQAAAAExAQAAAAoxNzUxNzYwNjU1AwAAAAI3OQIAAAAEMjA0MwQAAAABMAcAAAAJOS8xOS8yMDE5CAAAAAkzLzMxLzIwMTUJAAAAATBW0Uu5Yj3XCObD9vZiPdcIJENJUS5UU0U6MjgwMS5JUV9JTkNfRVFVSVRZX0NGLkZZMjAxMAEAAAC9XAwAAgAAAAQtNTAwAQgAAAAFAAAAATEBAAAACjEzODA2MzA1MTMDAAAAAjc5AgAAAAQyMDg2BAAAAAEwBwAAAAk5LzE5LzIwMTkIAAAACTMvMzEvMjAxMAkAAAABMCVThLxiPdcIZM109mI91wglQ0lRLlRTRToyODk3LklRX1NQRUNJQUxfRElWX0NGLkZZMjAxNgEAAADsVw0AAwAAAAAAQflou2I91wioaZH2Yj3XCCRDSVEuTllTRTpJTkdSLklRX09USEVSX0VRVUlUWS5GWTIwMTgBAAAALq8FAAIAAAAFLTExNTQBCAAAAAUAAAABMQEAAAAKMTk0NzAzNjQ5MQMAAAADMTYwAgAAAAQxMDI4BAAAAAEwBwAAAAk5LzE5LzIwMTkIAAAACjEyLzMxLzIwMTgJAAAAATCHkiq1Yj3XCCz+0PdiPdcIGUNJUS5UU0U6MjgwMi5JUV9ETy5GWTIwMTEBAAAAC1UNAAMAAAAAAG3Z3LxiPdcIZBah9mI91wgiQ0lRLk5ZU0U6QURNLklRX0xF</t>
  </si>
  <si>
    <t>VkVSRURfRkNGLkZZMjAxNAEAAAA41wMAAgAAAAczNTIyLjI1AQgAAAAFAAAAATEBAAAACjE4MjgxNjc5NTEDAAAAAzE2MAIAAAAENDQyMgQAAAABMAcAAAAJOS8xOS8yMDE5CAAAAAoxMi8zMS8yMDE0CQAAAAEw6+z+t2I91wjmWjH3Yj3XCBlDSVEuVFNFOjIwMDIuSVFfUkUuRlkyMDEwAQAAADJZDQACAAAABjIzMDY2MQEIAAAABQAAAAExAQAAAAoxMzgxMzg5MTcyAwAAAAI3OQIAAAAEMTIyMgQAAAABMAcAAAAJOS8xOS8yMDE5CAAAAAkzLzMxLzIwMTAJAAAAATCXjFO6Yj3XCCMz8vZiPdcIHkNJUS5UU0U6MTMzMi5JUV9TVF9ERUJULkZZMjAxMgEAAABiVQ0AAgAAAAYxMjA3MTEBCAAAAAUAAAABMQEAAAAKMTU1NjIwMDYzNwMAAAACNzkCAAAABDEwNDYEAAAAATAHAAAACTkvMTkvMjAxOQgAAAAJMy8zMS8yMDEyCQAAAAEw91UTuWI91wiW1Pf2Yj3XCCRDSVEuVFNFOjEzMzIuSVFfVU5MRVZFUkVEX0ZDRi5GWTIwMTEBAAAAYlUNAAIAAAAKLTEzNzY3LjM3NQEIAAAABQAAAAExAQAAAAoxNDY0NDM0NDQ4AwAAAAI3OQIAAAAENDQyMwQAAAABMAcAAAAJOS8xOS8yMDE5CAAAAAkzLzMxLzIwMTEJAAAAATD3VRO5Yj3XCO/qC/diPdcIIENJUS5OWVNFOkFETS5JUV9TR0FfU1VQUEwuRlkyMDE4AQAAADjXAwACAAAABDIyNTcBCAAAAAUAAAABMQEAAAAKMTk0NjAwNjkxMAMAAAADMTYwAgAAAAMxMDIEAAAA</t>
  </si>
  <si>
    <t>ATAHAAAACTkvMTkvMjAxOQgAAAAKMTIvMzEvMjAxOAkAAAABMNA6/7diPdcInmsy92I91wgxQ0lRLlRTRToyODAxLklRX0NIQU5HRV9ORVRfV09SS0lOR19DQVBJVEFMLkZZMjAxNAEAAAC9XAwAAgAAAAQ1NDIyAQgAAAAFAAAAATEBAAAACjE2OTM1NzQ1ODkDAAAAAjc5AgAAAAQ0NDIxBAAAAAEwBwAAAAk5LzE5LzIwMTkIAAAACTMvMzEvMjAxNAkAAAABMJhV0rtiPdcI50Km9mI91wgmQ0lRLlRTRToyODAxLklRX05FVF9ERUJUX0lTU1VFRC5GWTIwMTYBAAAAvVwMAAIAAAAFLTI1NTgBCAAAAAUAAAABMQEAAAAKMTc5ODMzNjUwOAMAAAACNzkCAAAABDIwMDMEAAAAATAHAAAACTkvMTkvMjAxOQgAAAAJMy8zMS8yMDE2CQAAAAEwYaTSu2I91wh8zYL2Yj3XCC5DSVEuTllTRTpHSVMuSVFfT1RIRVJfRklOQU5DRV9BQ1RfU1VQUEwuRlkyMDExAQAAABsxBAACAAAABDkxLjYBCAAAAAUAAAABMQEAAAAKMTYyNTMyMDI5MAMAAAADMTYwAgAAAAQyMDUwBAAAAAEwBwAAAAk5LzE5LzIwMTkIAAAACTUvMjkvMjAxMQkAAAABMP3avrdiPdcIRCNF92I91wgmQ0lRLk5ZU0U6SU5HUi5JUV9DQVNIX1NUX0lOVkVTVC5GWTIwMTEBAAAALq8FAAIAAAADNDAxAQgAAAAFAAAAATEBAAAACjE2NjAwMzQ0ODMDAAAAAzE2MAIAAAAEMTAwMgQAAAABMAcAAAAJOS8xOS8yMDE5CAAAAAoxMi8zMS8yMDExCQAAAAEwdi2JtWI9</t>
  </si>
  <si>
    <t>1wgNRqn3Yj3XCB9DSVEuVFNFOjI4OTcuSVFfRUJJVF9JTlQuRlkyMDEzAQAAAOxXDQACAAAACjExMi40NjQ3ODgBCAAAAAUAAAABMQEAAAAKMTYyNTQ1NzU5MgMAAAACNzkCAAAABDQxODkEAAAAATAHAAAACTkvMTkvMjAxOQgAAAAJMy8zMS8yMDEzCQAAAAEwlzmys2I91wh0fvf3Yj3XCCZDSVEuVFNFOjI4MDIuSVFfSU5WRVNUX0xPQU5TX0NGLkZZMjAxNgEAAAALVQ0AAwAAAAAAyYqFvGI91wibCl/2Yj3XCCVDSVEuVFNFOjI4MDIuSVFfUFJPVl9CQURfREVCVFMuRlkyMDE1AQAAAAtVDQADAAAAAADvPIW8Yj3XCNu8evZiPdcIIENJUS5UU0U6MjgwMS5JUV9NQUNISU5FUlkuRlkyMDE3AQAAAL1cDAADAAAAAABhpNK7Yj3XCJUbg/ZiPdcIJUNJUS5OWVNFOkNBRy5JUV9DQVBJVEFMX0xFQVNFUy5GWTIwMTABAAAADWkAAAMAAAAAAFzX7LZiPdcIVXdm92I91wgkQ0lRLlRTRToxMzMyLklRX0VCSVREQV9NQVJHSU4uRlkyMDA4AQAAAGJVDQACAAAABjQuMTc1MwEIAAAABQAAAAExAQAAAAoxMDYxMTk0NTc2AwAAAAI3OQIAAAAENDA0NwQAAAABMAcAAAAJOS8xOS8yMDE5CAAAAAkzLzMxLzIwMDgJAAAAATA4K42zYj3XCP1iFvhiPdcIH0NJUS5UU0U6MjgwMS5JUV9UT1RBTF9DQS5GWTIwMTQBAAAAvVwMAAIAAAAGMTMzMjIyAQgAAAAFAAAAATEBAAAACjE2OTM1NzQ1ODkDAAAAAjc5AgAAAAQxMDA4BAAA</t>
  </si>
  <si>
    <t>AAEwBwAAAAk5LzE5LzIwMTkIAAAACTMvMzEvMjAxNAkAAAABMJhV0rtiPdcIdfRm9mI91wgoQ0lRLlRTRToyODAyLklRX1RPVEFMX0xJQUJfRVFVSVRZLkZZMjAxOQEAAAALVQ0AAgAAAAcxMzkzODY5AQgAAAAFAAAAATEBAAAACjE5Njk4NjAyNTQDAAAAAjc5AgAAAAQxMDEzBAAAAAEwBwAAAAk5LzE5LzIwMTkIAAAACTMvMzEvMjAxOQkAAAABML6xhbxiPdcI23SN9mI91wgaQ0lRLk5ZU0U6Q0FHLklRX1JFVi5GWTIwMTYBAAAADWkAAAIAAAAGODY2NC4xAQgAAAAFAAAAATEBAAAACjE4OTY2ODg5NzUDAAAAAzE2MAIAAAADMTEyBAAAAAEwBwAAAAk5LzE5LzIwMTkIAAAACTUvMjkvMjAxNgkAAAABMLZUvbZiPdcIWKSO92I91wgrQ0lRLlRTRToxMzMyLklRX01JTk9SSVRZX0lOVEVSRVNUX0lTLkZZMjAxMwEAAABiVQ0AAgAAAAQxODY3AQgAAAAFAAAAATEBAAAACjE2MjU3NDE2MzgDAAAAAjc5AgAAAAI4MwQAAAABMAcAAAAJOS8xOS8yMDE5CAAAAAkzLzMxLzIwMTMJAAAAATDsfBO5Yj3XCMVO4fZiPdcIOkNJUS5UU0U6Mjg5Ny5JUV9DVVNUT01fQkVUQS4tMTA0Vy4yMDAyLzAzLzMxLi5eVE9QSVguSlBZLkgBAAAA7FcNAAIAAAASLTAuMzYyMzE5ODM1ODM2NTMxALNYftViPdcIao899mI91wglQ0lRLk5ZU0U6R0lTLklRX0xUX0RFQlRfRVFVSVRZLkZZMjAxMwEAAAAbMQQAAgAAAAc3My4xOTc4AQgA</t>
  </si>
  <si>
    <t>AAAFAAAAATEBAAAACjE3NDUyNzA1NjIDAAAAAzE2MAIAAAAENDA4NQQAAAABMAcAAAAJOS8xOS8yMDE5CAAAAAk1LzI2LzIwMTMJAAAAATC47xCzYj3XCIDGKvhiPdcIJ0NJUS5UU0U6MTMzMi5JUV9FQklUREFfQ0FQRVhfSU5ULkZZMjAxNQEAAABiVQ0AAgAAAAg2LjQxMDIxNAEIAAAABQAAAAExAQAAAAoxNzQ1MjE0Mjg0AwAAAAI3OQIAAAAENDE5MQQAAAABMAcAAAAJOS8xOS8yMDE5CAAAAAkzLzMxLzIwMTUJAAAAATALeo2zYj3XCJY2H/hiPdcIJENJUS5OWVNFOklOR1IuSVFfRUJJVEFfTUFSR0lOLkZZMjAxMgEAAAAurwUAAgAAAAcxMC45NjE0AQgAAAAFAAAAATEBAAAACjE3MjAwMzE2NjUDAAAAAzE2MAIAAAAENDQxOQQAAAABMAcAAAAJOS8xOS8yMDE5CAAAAAoxMi8zMS8yMDEyCQAAAAEw9q5XsmI91wgB3Tf4Yj3XCCZDSVEuVFNFOjI4OTcuSVFfUEVSSU9ETEVOR1RIX0lTLkZZMjAxOQEAAADsVw0AAQAAAAIxMgAnRmm7Yj3XCEo41PZiPdcIIUNJUS5OWVNFOklOR1IuSVFfQlVJTERJTkdTLkZZMjAxMgEAAAAurwUAAgAAAAM2OTgBCAAAAAUAAAABMQEAAAAKMTcyMDAzMTY2NQMAAAADMTYwAgAAAAQzMDIzBAAAAAEwBwAAAAk5LzE5LzIwMTkIAAAACjEyLzMxLzIwMTIJAAAAATBhe4m1Yj3XCMUOtvdiPdcIJkNJUS5OWVNFOksuSVFfR1dfSU5UQU5fQU1PUlRfQ0YuRlkyMDE4AQAAANxSBAAC</t>
  </si>
  <si>
    <t>AAAAAjIzAQgAAAAFAAAAATEBAAAACjE5NDcwMjc0ODkDAAAAAzE2MAIAAAAEMjE4MgQAAAABMAcAAAAJOS8xOS8yMDE5CAAAAAoxMi8yOS8yMDE4CQAAAAEwrf7MtWI91wh3wKf3Yj3XCCVDSVEuTllTRTpBRE0uSVFfUFJPVl9CQURfREVCVFMuRlkyMDEyAQAAADjXAwADAAAAAAD3cUW4Yj3XCGPVKPdiPdcIIENJUS5UU0U6MjgwMi5JUV9JTlZFTlRPUlkuRlkyMDExAQAAAAtVDQACAAAABjEzNTMxMAEIAAAABQAAAAExAQAAAAoxNDYxNjc5OTk2AwAAAAI3OQIAAAAEMTA0MwQAAAABMAcAAAAJOS8xOS8yMDE5CAAAAAkzLzMxLzIwMTEJAAAAATBt2dy8Yj3XCIAgUPZiPdcIF0NJUS5OWVNFOksuSVFfUkUuRlkyMDEwAQAAANxSBAACAAAABDYxMjIBCAAAAAUAAAABMQEAAAAKMTU4OTE5NDEyMQMAAAADMTYwAgAAAAQxMjIyBAAAAAEwBwAAAAk5LzE5LzIwMTkIAAAACDEvMS8yMDExCQAAAAEwQaU6tmI91wj/DYX3Yj3XCCVDSVEuTllTRTpDQUcuSVFfQ0FTSF9TVF9JTlZFU1QuRlkyMDEyAQAAAA1pAAACAAAAAzEwMwEIAAAABQAAAAExAQAAAAoxNjg3MTQ3NjY5AwAAAAMxNjACAAAABDEwMDIEAAAAATAHAAAACTkvMTkvMjAxOQgAAAAJNS8yNy8yMDEyCQAAAAEwEyTttmI91whUJHb3Yj3XCChDSVEuVFNFOjIwMDIuSVFfVE9UQUxfREVCVF9JU1NVRUQuRlkyMDA5AQAAADJZDQADAAAAAACXjFO6Yj3XCKzv</t>
  </si>
  <si>
    <t>tfZiPdcIKENJUS5OWVNFOkdJUy5JUV9UT1RBTF9ERUJUX0VRVUlUWS5GWTIwMTIBAAAAGzEEAAIAAAAHOTYuMTA3NgEIAAAABQAAAAExAQAAAAoxNjg1NzQ4MjAxAwAAAAMxNjACAAAABDQwMzQEAAAAATAHAAAACTkvMTkvMjAxOQgAAAAJNS8yNy8yMDEyCQAAAAEwuO8Qs2I91wgVCiH4Yj3XCDRDSVEuVFNFOjI4MDEuSVFfVE9UQUxfT1VUU1RBTkRJTkdfRklMSU5HX0RBVEUuRlkyMDE1AQAAAL1cDAACAAAACjE5NS4zMzcyMDIBBAAAAAUAAAABNQEAAAAKMTc0NDk0NjQwNAIAAAAFMjQxNTMGAAAAATBqfdK7Yj3XCHmFh/ZiPdcIIkNJUS5UU0U6Mjg5Ny5JUV9BU1NFVF9UVVJOUy5GWTIwMTQBAAAA7FcNAAIAAAAIMC45MDIzNzUBCAAAAAUAAAABMQEAAAAKMTY4NjYzNzY4MgMAAAACNzkCAAAABDQxNzcEAAAAATAHAAAACTkvMTkvMjAxOQgAAAAJMy8zMS8yMDE0CQAAAAEwlzmys2I91wjNu+/3Yj3XCCdDSVEuTllTRTpJTkdSLklRX09USEVSX0xUX0FTU0VUUy5GWTIwMTQBAAAALq8FAAIAAAACODMBCAAAAAUAAAABMQEAAAAKMTgyODkwNDI0OQMAAAADMTYwAgAAAAQxMDYwBAAAAAEwBwAAAAk5LzE5LzIwMTkIAAAACjEyLzMxLzIwMTQJAAAAATBKyYm1Yj3XCIuqtvdiPdcIG0NJUS5OWVNFOkdJUy5JUV9HUFBFLkZZMjAxOQEAAAAbMQQAAgAAAAcxMDA4MC41AQgAAAAFAAAAATEBAAAACjE5Njk2NjQ2</t>
  </si>
  <si>
    <t>ODADAAAAAzE2MAIAAAAEMTE2OQQAAAABMAcAAAAJOS8xOS8yMDE5CAAAAAk1LzI2LzIwMTkJAAAAATBbJ0i3Yj3XCPsNd/diPdcIH0NJUS5OWVNFOksuSVFfTkVUX0NIQU5HRS5GWTIwMDgBAAAA3FIEAAIAAAAELTI2OQEIAAAABQAAAAExAQAAAAoxNDMzNDU0MDE4AwAAAAMxNjACAAAABDIwOTMEAAAAATAHAAAACTkvMTkvMjAxOQgAAAAIMS8zLzIwMDkJAAAAATCh+Ti2Yj3XCCN4kPdiPdcIIENJUS5UU0U6MTMzMi5JUV9MVF9JTlZFU1QuRlkyMDE5AQAAAGJVDQACAAAABTc2ODkwAQgAAAAFAAAAATEBAAAACjE5Njk5NDk5NDgDAAAAAjc5AgAAAAQxMDU0BAAAAAEwBwAAAAk5LzE5LzIwMTkIAAAACTMvMzEvMjAxOQkAAAABMPvn1bhiPdcIVPw292I91wgiQ0lRLk5ZU0U6R0lTLklRX0VCSVRfTUFSR0lOLkZZMjAxOAEAAAAbMQQAAgAAAAcxNy4zNzA1AQgAAAAFAAAAATEBAAAACjE5Njk2NjQ2ODgDAAAAAzE2MAIAAAAENDA1MwQAAAABMAcAAAAJOS8xOS8yMDE5CAAAAAk1LzI3LzIwMTgJAAAAATCoFhGzYj3XCBSlKPhiPdcIIENJUS5OWVNFOkdJUy5JUV9PVEhFUl9SRVYuRlkyMDE5AQAAABsxBAADAAAAAACH/0e3Yj3XCIoNYvdiPdcIIkNJUS5UU0U6MjgwMS5JUV9PVEhFUl9JTlRBTi5GWTIwMTUBAAAAvVwMAAIAAAAENTI2NQEIAAAABQAAAAExAQAAAAoxNzQ0OTQ2NDA0AwAAAAI3OQIAAAAEMTA0</t>
  </si>
  <si>
    <t>MAQAAAABMAcAAAAJOS8xOS8yMDE5CAAAAAkzLzMxLzIwMTUJAAAAATCYVdK7Yj3XCOdCpvZiPdcIJkNJUS5OWVNFOksuSVFfVE9UQUxfREVCVF9FUVVJVFkuRlkyMDA4AQAAANxSBAACAAAACDM3NC45ODI4AQgAAAAFAAAAATEBAAAACjE0MzM0NTQwMTgDAAAAAzE2MAIAAAAENDAzNAQAAAABMAcAAAAJOS8xOS8yMDE5CAAAAAgxLzMvMjAwOQkAAAABMIKLEbNiPdcIzAMx+GI91wgdQ0lRLk5ZU0U6Sy5JUV9CVl9TSEFSRS5GWTIwMTEBAAAA3FIEAAIAAAAINS4wMjY1NjUBCAAAAAUAAAABMQEAAAAKMTY2MDAzNDMyMQMAAAADMTYwAgAAAAQ0MDIwBAAAAAEwBwAAAAk5LzE5LzIwMTkIAAAACjEyLzMxLzIwMTEJAAAAATAzzDq2Yj3XCCd9efdiPdcIHkNJUS5UU0U6MjgwMS5JUV9TVF9ERUJULkZZMjAxOQEAAAC9XAwAAgAAAAQzNDg3AQgAAAAFAAAAATEBAAAACjE5Njk2MDEyOTUDAAAAAjc5AgAAAAQxMDQ2BAAAAAEwBwAAAAk5LzE5LzIwMTkIAAAACTMvMzEvMjAxOQkAAAABMFrL0rtiPdcIjkKD9mI91wghQ0lRLk5ZU0U6R0lTLklRX1NHQV9NQVJHSU4uRlkyMDE3AQAAABsxBAACAAAABzE4LjAxODcBCAAAAAUAAAABMQEAAAAKMTk2OTY2NDcyMQMAAAADMTYwAgAAAAQ0Mzc1BAAAAAEwBwAAAAk5LzE5LzIwMTkIAAAACTUvMjgvMjAxNwkAAAABMKgWEbNiPdcIVn4h+GI91wgnQ0lRLlRTRToyODAxLklR</t>
  </si>
  <si>
    <t>X0NBU0hfT1BFUi5GWTIwMDkuLi4uSlBZAQAAAL1cDAACAAAABTIyNDUyAQgAAAAFAAAAATEBAAAACjEzODA2MzA2NzMDAAAAAjc5AgAAAAQyMDA2BAAAAAEwBwAAAAk5LzE5LzIwMTkIAAAACTMvMzEvMjAwOQkAAAABMNBxf7JiPdcIpbBH+GI91wggQ0lRLk5ZU0U6Sy5JUV9DQVNIX0lOVkVTVC5GWTIwMDgBAAAA3FIEAAIAAAAELTY4MQEIAAAABQAAAAExAQAAAAoxNDMzNDU0MDE4AwAAAAMxNjACAAAABDIwMDUEAAAAATAHAAAACTkvMTkvMjAxOQgAAAAIMS8zLzIwMDkJAAAAATCh+Ti2Yj3XCDl9gPdiPdcIIUNJUS5UU0U6MjAwMi5JUV9OSV9DT01QQU5ZLkZZMjAxMQEAAAAyWQ0AAgAAAAUxNTM2NgEIAAAABQAAAAExAQAAAAoxNDYyNzEyMzMzAwAAAAI3OQIAAAAFNDE1NzEEAAAAATAHAAAACTkvMTkvMjAxOQgAAAAJMy8zMS8yMDExCQAAAAEwh7NTumI91wisuPr2Yj3XCBlDSVEuVFNFOjI4NzEuSVFfRlguRlkyMDE0AQAAAHBgDQACAAAAAzk4NQEIAAAABQAAAAExAQAAAAoxNjg2NjM3NTAzAwAAAAI3OQIAAAAEMjE0NAQAAAABMAcAAAAJOS8xOS8yMDE5CAAAAAkzLzMxLzIwMTQJAAAAATCFR569Yj3XCDqxVPZiPdcIIENJUS5UU0U6MjAwMi5JUV9ESVZFU1RfQ0YuRlkyMDE3AQAAADJZDQACAAAABDU5MTkBCAAAAAUAAAABMQEAAAAKMTg0ODY3MzU3NAMAAAACNzkCAAAABDIwNzcEAAAAATAHAAAA</t>
  </si>
  <si>
    <t>CTkvMTkvMjAxOQgAAAAJMy8zMS8yMDE3CQAAAAEwj29IumI91wgf3sn2Yj3XCClDSVEuVFNFOjEzMzIuSVFfVE9UQUxfREVCVF9DQVBJVEFMLkZZMjAxOAEAAABiVQ0AAgAAAAY1Ni44NDIBCAAAAAUAAAABMQEAAAAKMTg5NTAwMjI5NQMAAAACNzkCAAAABDQxODYEAAAAATAHAAAACTkvMTkvMjAxOQgAAAAJMy8zMS8yMDE4CQAAAAEwKqGNs2I91wipXR/4Yj3XCCtDSVEuTllTRTpHSVMuSVFfUkVUVVJOX0NPTU1PTl9FUVVJVFkuRlkyMDEyAQAAABsxBAACAAAABzI0LjUxMzUBCAAAAAUAAAABMQEAAAAKMTY4NTc0ODIwMQMAAAADMTYwAgAAAAUzMzMyMAQAAAABMAcAAAAJOS8xOS8yMDE5CAAAAAk1LzI3LzIwMTIJAAAAATDzxxCzYj3XCI2fKvhiPdcIJkNJUS5UU0U6MTMzMi5JUV9TQUxFU19NQVJLRVRJTkcuRlkyMDE4AQAAAGJVDQACAAAABTY3NzQyAQgAAAAFAAAAATEBAAAACjE4OTUwMDIyOTUDAAAAAjc5AgAAAAUyMTU2MQQAAAABMAcAAAAJOS8xOS8yMDE5CAAAAAkzLzMxLzIwMTgJAAAAATAOwdW4Yj3XCMmSR/diPdcIGUNJUS5UU0U6MjgwMS5JUV9ETy5GWTIwMTYBAAAAvVwMAAMAAAAAAGp90rtiPdcIeYWH9mI91wgmQ0lRLk5ZU0U6SU5HUi5JUV9HQUlOX0FTU0VUU19DRi5GWTIwMTEBAAAALq8FAAMAAAAAAHYtibViPdcIJFGl92I91wgpQ0lRLk5ZU0U6R0lTLklRX0FTU0VUX1dSSVRFRE9X</t>
  </si>
  <si>
    <t>Tl9DRi5GWTIwMTMBAAAAGzEEAAIAAAAFLTYwLjIBCAAAAAUAAAABMQEAAAAKMTc0NTI3MDU2MgMAAAADMTYwAgAAAAQyMDE5BAAAAAEwBwAAAAk5LzE5LzIwMTkIAAAACTUvMjYvMjAxMwkAAAABMNwov7diPdcIwMpW92I91wgfQ0lRLlRTRToyODAxLklRX1RPVEFMX0NBLkZZMjAxMgEAAAC9XAwAAgAAAAYxMzM4MDQBCAAAAAUAAAABMQEAAAAKMTU1NDMzNzE0NQMAAAACNzkCAAAABDEwMDgEAAAAATAHAAAACTkvMTkvMjAxOQgAAAAJMy8zMS8yMDEyCQAAAAEw9nqEvGI91wiPzXv2Yj3XCCJDSVEuTllTRTpLLklRX0NPTU1PTl9ESVZfQ0YuRlkyMDEzAQAAANxSBAACAAAABC02NTMBCAAAAAUAAAABMQEAAAAKMTc3NzY3NzY4MgMAAAADMTYwAgAAAAQyMDc0BAAAAAEwBwAAAAk5LzE5LzIwMTkIAAAACjEyLzI4LzIwMTMJAAAAATAp8zq2Yj3XCNgIqvdiPdcIJUNJUS5OWVNFOkNBRy5JUV9PVEhFUl9PUEVSX0FDVC5GWTIwMTMBAAAADWkAAAIAAAADLTgxAQgAAAAFAAAAATEBAAAACjE3NDY0Mzk2NjIDAAAAAzE2MAIAAAAEMjA0NwQAAAABMAcAAAAJOS8xOS8yMDE5CAAAAAk1LzI2LzIwMTMJAAAAATATS+22Yj3XCDmTavdiPdcII0NJUS5OWVNFOklOR1IuSVFfT1RIRVJfSU5UQU4uRlkyMDE0AQAAAC6vBQACAAAAAzI5MAEIAAAABQAAAAExAQAAAAoxODI4OTA0MjQ5AwAAAAMxNjACAAAABDEwNDAEAAAA</t>
  </si>
  <si>
    <t>ATAHAAAACTkvMTkvMjAxOQgAAAAKMTIvMzEvMjAxNAkAAAABMErJibViPdcIroPL92I91wghQ0lRLlRTRToyODk3LklRX1RPVEFMX0xJQUIuRlkyMDE1AQAAAOxXDQACAAAABjE0Mjg5MQEIAAAABQAAAAExAQAAAAoxNzQ1Mzc4Njk3AwAAAAI3OQIAAAAEMTI3NgQAAAABMAcAAAAJOS8xOS8yMDE5CAAAAAkzLzMxLzIwMTUJAAAAATBN0mi7Yj3XCOCWx/ZiPdcIJ0NJUS5UU0U6MTMzMi5JUV9FQklUREFfQ0FQRVhfSU5ULkZZMjAxMwEAAABiVQ0AAgAAAAgxLjI4OTQzMQEIAAAABQAAAAExAQAAAAoxNjI1NzQxNjM4AwAAAAI3OQIAAAAENDE5MQQAAAABMAcAAAAJOS8xOS8yMDE5CAAAAAkzLzMxLzIwMTMJAAAAATALeo2zYj3XCOliD/hiPdcIH0NJUS5OWVNFOksuSVFfTklfQ09NUEFOWS5GWTIwMTcBAAAA3FIEAAIAAAAEMTI1NAEIAAAABQAAAAExAQAAAAoxOTQ3MDI3NTIyAwAAAAMxNjACAAAABTQxNTcxBAAAAAEwBwAAAAk5LzE5LzIwMTkIAAAACjEyLzMwLzIwMTcJAAAAATC/sMy1Yj3XCL4Tn/diPdcIH0NJUS5UU0U6MjgwMi5JUV9CVl9TSEFSRS5GWTIwMTUBAAAAC1UNAAIAAAALMTEzMS40MDk2MTcBCAAAAAUAAAABMQEAAAAKMTc0NTM3ODcxNAMAAAACNzkCAAAABDQwMjAEAAAAATAHAAAACTkvMTkvMjAxOQgAAAAJMy8zMS8yMDE1CQAAAAEw2WOFvGI91wjKm6L2Yj3XCCtDSVEuVFNFOjI4MDEu</t>
  </si>
  <si>
    <t>SVFfTUlOT1JJVFlfSU5URVJFU1RfQ0YuRlkyMDExAQAAAL1cDAADAAAAAAAlU4S8Yj3XCMDClPZiPdcIIkNJUS5OWVNFOkFETS5JUV9EQV9TVVBQTF9DRi5GWTIwMDkBAAAAONcDAAIAAAADNzgwAQgAAAAFAAAAATEBAAAACjE0Njg1NjkxNzMDAAAAAzE2MAIAAAAEMjE3MQQAAAABMAcAAAAJOS8xOS8yMDE5CAAAAAk2LzMwLzIwMDkJAAAAATAg/US4Yj3XCKuRQPdiPdcIJENJUS5OWVNFOkNBRy5JUV9DT01NT05fSVNTVUVELkZZMjAxNgEAAAANaQAAAgAAAAMyMTcBCAAAAAUAAAABMQEAAAAKMTg5NjY4ODk3NQMAAAADMTYwAgAAAAQyMTY5BAAAAAEwBwAAAAk5LzE5LzIwMTkIAAAACTUvMjkvMjAxNgkAAAABMLF7vbZiPdcIxNt692I91wgiQ0lRLlRTRToxMzMyLklRX1FVSUNLX1JBVElPLkZZMjAxNQEAAABiVQ0AAgAAAAgwLjM5MzAwMgEIAAAABQAAAAExAQAAAAoxNzQ1MjE0Mjg0AwAAAAI3OQIAAAAENDEyMQQAAAABMAcAAAAJOS8xOS8yMDE5CAAAAAkzLzMxLzIwMTUJAAAAATALeo2zYj3XCAeVEvhiPdcILkNJUS5OWVNFOkFETS5JUV9PVEhFUl9GSU5BTkNFX0FDVF9TVVBQTC5GWTIwMTABAAAAONcDAAIAAAADLTYwAQgAAAAFAAAAATEBAAAACjE2MjM0MDQzMDQDAAAAAzE2MAIAAAAEMjA1MAQAAAABMAcAAAAJOS8xOS8yMDE5CAAAAAk2LzMwLzIwMTAJAAAAATAHS0W4Yj3XCBMHQfdiPdcII0NJ</t>
  </si>
  <si>
    <t>US5UU0U6MjgwMS5JUV9HUk9TU19NQVJHSU4uRlkyMDE3AQAAAL1cDAACAAAABzM5Ljc0MTcBCAAAAAUAAAABMQEAAAAKMTg0ODU4MTE1MgMAAAACNzkCAAAABDQwNzQEAAAAATAHAAAACTkvMTkvMjAxOQgAAAAJMy8zMS8yMDE3CQAAAAEw2pcutGI91wjJ4vb3Yj3XCDNDSVEuVFNFOjI4MDIuSVFfQ0hBTkdFX09USEVSX05FVF9PUEVSX0FTU0VUUy5GWTIwMTMBAAAAC1UNAAIAAAAGLTI3NDIzAQgAAAAFAAAAATEBAAAACjE2MjU0NTc3MTgDAAAAAjc5AgAAAAQyMDQ1BAAAAAEwBwAAAAk5LzE5LzIwMTkIAAAACTMvMzEvMjAxMwkAAAABMF4n3bxiPdcIVG5J9mI91wgqQ0lRLlRTRToyODk3LklRX0lOQ19UQVhfUEFZX0NVUlJFTlQuRlkyMDExAQAAAOxXDQACAAAABTI2OTQ0AQgAAAAFAAAAATEBAAAACjE0NjE2ODAxMDIDAAAAAjc5AgAAAAQxMDk0BAAAAAEwBwAAAAk5LzE5LzIwMTkIAAAACTMvMzEvMjAxMQkAAAABME3SaLtiPdcIsW+59mI91wgjQ0lRLlRTRToyODAxLklRX0RJTFVUX1dFSUdIVC5GWTIwMTkBAAAAvVwMAAIAAAAHMTkxLjk3OQBay9K7Yj3XCEJfzfZiPdcII0NJUS5OWVNFOksuSVFfTkVUX1JFTlRBTF9FWFAuRlkyMDEwAQAAANxSBAADAAAAAABBpTq2Yj3XCP8NhfdiPdcIMUNJUS5OWVNFOkFETS5JUV9DSEFOR0VfTkVUX1dPUktJTkdfQ0FQSVRBTC5GWTIwMDkBAAAAONcDAAIAAAAF</t>
  </si>
  <si>
    <t>LTM1NTIBCAAAAAUAAAABMQEAAAAKMTQ2ODU2OTE3MwMAAAADMTYwAgAAAAQ0NDIxBAAAAAEwBwAAAAk5LzE5LzIwMTkIAAAACTYvMzAvMjAwOQkAAAABMA8kRbhiPdcIOblA92I91wghQ0lRLlRTRToyODAyLklRX05JX0NPTVBBTlkuRlkyMDA4AQAAAAtVDQACAAAABTMxNDA5AQgAAAAFAAAAATEBAAAACjEwNjU1NTYyMzcDAAAAAjc5AgAAAAU0MTU3MQQAAAABMAcAAAAJOS8xOS8yMDE5CAAAAAkzLzMxLzIwMDgJAAAAATCQZNy8Yj3XCLEFoPZiPdcIEkNJUS4wLklRX1JEX0VYUC5GWQUAAAAAAAAACAAAABUoSW52YWxpZCBUaW1lIFBlcmlvZCnrpym1Yj3XCJ6l8PdiPdcIJUNJUS5UU0U6Mjg3NS5JUV9EQVlTX1NBTEVTX09VVC5GWTIwMTMBAAAAxlkNAAIAAAAINDkuNjIxMDIBCAAAAAUAAAABMQEAAAAKMTYyNTQ1NzU5NwMAAAACNzkCAAAABDQwNDIEAAAAATAHAAAACTkvMTkvMjAxOQgAAAAJMy8zMS8yMDEzCQAAAAEwayOzs2I91wgAChr4Yj3XCC5DSVEuVFNFOjI4NzEuSVFfVE9UQUxfREVCVF9FQklUREFfQ0FQRVguRlkyMDE5AQAAAHBgDQACAAAABzMuNTYyOTQBCAAAAAUAAAABMQEAAAAKMTk2OTYwMTE2OAMAAAACNzkCAAAABTIzMzEzBAAAAAEwBwAAAAk5LzE5LzIwMTkIAAAACTMvMzEvMjAxOQkAAAABMETULbRiPdcIE93x92I91wgpQ0lRLlRTRToyODAxLklRX0RBWVNfSU5WRU5UT1JZX09V</t>
  </si>
  <si>
    <t>VC5GWTIwMDgBAAAAvVwMAAIAAAAJNDMuNTg4NDA0AQgAAAAFAAAAATEBAAAACjEwNTc4ODkwMzADAAAAAjc5AgAAAAQ0MDM1BAAAAAEwBwAAAAk5LzE5LzIwMTkIAAAACTMvMzEvMjAwOAkAAAABMOVJLrRiPdcIlFf+92I91wgbQ0lRLlRTRToyODAxLklRX05QUEUuRlkyMDE1AQAAAL1cDAACAAAABjEwNDY5NQEIAAAABQAAAAExAQAAAAoxNzQ0OTQ2NDA0AwAAAAI3OQIAAAAEMTAwNAQAAAABMAcAAAAJOS8xOS8yMDE5CAAAAAkzLzMxLzIwMTUJAAAAATCYVdK7Yj3XCH6slfZiPdcIIkNJUS5UU0U6MTMzMi5JUV9BRFZFUlRJU0lORy5GWTIwMTEBAAAAYlUNAAIAAAAEMzE2MAEIAAAABQAAAAExAQAAAAoxNDY0NDM0NDQ4AwAAAAI3OQIAAAAEMzAxMwQAAAABMAcAAAAJOS8xOS8yMDE5CAAAAAkzLzMxLzIwMTEJAAAAATACLxO5Yj3XCLf7E/diPdcIIkNJUS5UU0U6Mjg3MS5JUV9MRVZFUkVEX0ZDRi5GWTIwMTMBAAAAcGANAAIAAAAJMTE0MjIuMzc1AQgAAAAFAAAAATEBAAAACjE2MjUwOTIxMDUDAAAAAjc5AgAAAAQ0NDIyBAAAAAEwBwAAAAk5LzE5LzIwMTkIAAAACTMvMzEvMjAxMwkAAAABML16ob1iPdcIfYpw9mI91wgZQ0lRLlRTRToyODAxLklRX0FSLkZZMjAwOQEAAAC9XAwAAgAAAAUzOTg5OAEIAAAABQAAAAExAQAAAAoxMzgwNjMwNjczAwAAAAI3OQIAAAAEMTAyMQQAAAABMAcAAAAJOS8xOS8y</t>
  </si>
  <si>
    <t>MDE5CAAAAAkzLzMxLzIwMDkJAAAAATDV44G8Yj3XCJUQjvZiPdcIMUNJUS5OWVNFOklOR1IuSVFfVE9UQUxfT1VUU1RBTkRJTkdfQlNfREFURS5GWTIwMDgBAAAALq8FAAIAAAAGNzQuMDQzAQQAAAAFAAAAATUBAAAACjE0MzQwNzYwNDQCAAAABTI0MTUyBgAAAAEwBJKItWI91whrZ6T3Yj3XCCZDSVEuVFNFOjEzMzIuSVFfQVNTRVRfV1JJVEVET1dOLkZZMjAxOQEAAABiVQ0AAgAAAAUtMTQ3NwEIAAAABQAAAAExAQAAAAoxOTY5OTQ5OTQ4AwAAAAI3OQIAAAACMzIEAAAAATAHAAAACTkvMTkvMjAxOQgAAAAJMy8zMS8yMDE5CQAAAAEw++fVuGI91wgiWz/3Yj3XCC5DSVEuVFNFOjI4OTcuSVFfT1RIRVJfRklOQU5DRV9BQ1RfU1VQUEwuRlkyMDA5AQAAAOxXDQACAAAAAjUyAQgAAAAFAAAAATEBAAAACjEzODcxODMzODYDAAAAAjc5AgAAAAQyMDUwBAAAAAEwBwAAAAk5LzE5LzIwMTkIAAAACTMvMzEvMjAwOQkAAAABMFSraLtiPdcIolOn9mI91wggQ0lRLlRTRToyMDAyLklRX1JEX0VYUF9GTi5GWTIwMDgBAAAAMlkNAAIAAAAENTEzNgEIAAAABQAAAAExAQAAAAoxMDYxMTk1NTgzAwAAAAI3OQIAAAAEMzE2OAQAAAABMAcAAAAJOS8xOS8yMDE5CAAAAAkzLzMxLzIwMDgJAAAAATAnRmm7Yj3XCBio+fZiPdcIIkNJUS5UU0U6Mjg3NS5JUV9DQVNIX0lOVkVTVC5GWTIwMTABAAAAxlkNAAIAAAAGLTI1Mjcy</t>
  </si>
  <si>
    <t>AQgAAAAFAAAAATEBAAAACjEzODQ4ODAwNTADAAAAAjc5AgAAAAQyMDA1BAAAAAEwBwAAAAk5LzE5LzIwMTkIAAAACTMvMzEvMjAxMAkAAAABML+W1rpiPdcIt1QC92I91wgjQ0lRLk5ZU0U6Sy5JUV9MVF9ERUJUX0lTU1VFRC5GWTIwMTYBAAAA3FIEAAIAAAAEMjY1NwEIAAAABQAAAAExAQAAAAoxOTQ3MDI3NTA2AwAAAAMxNjACAAAABDIwMzQEAAAAATAHAAAACTkvMTkvMjAxOQgAAAAKMTIvMzEvMjAxNgkAAAABML+wzLViPdcIsiSn92I91wgcQ0lRLlRTRToyODAxLklRX05JX0NGLkZZMjAxMgEAAAC9XAwAAgAAAAUxNTQzMQEIAAAABQAAAAExAQAAAAoxNTU0MzM3MTQ1AwAAAAI3OQIAAAAEMjE1MAQAAAABMAcAAAAJOS8xOS8yMDE5CAAAAAkzLzMxLzIwMTIJAAAAATD2eoS8Yj3XCOympfZiPdcIJkNJUS5UU0U6MjAwMi5JUV9ORVRfREVCVF9FQklUREEuRlkyMDE4AQAAADJZDQADAAAAAk5NAQgAAAAFAAAAATEBAAAACjE4OTUwMDI0NjkDAAAAAjc5AgAAAAQ0MTkzBAAAAAEwBwAAAAk5LzE5LzIwMTkIAAAACTMvMzEvMjAxOAkAAAABMKP8srNiPdcICood+GI91wguQ0lRLlRTRToyODc1LklRX1RPVEFMX0xJQUJfVE9UQUxfQVNTRVRTLkZZMjAxNQEAAADGWQ0AAgAAAAcyMi4xNTUyAQgAAAAFAAAAATEBAAAACjE3NTE3NjA2NTUDAAAAAjc5AgAAAAQ0MTg4BAAAAAEwBwAAAAk5LzE5LzIwMTkIAAAA</t>
  </si>
  <si>
    <t>CTMvMzEvMjAxNQkAAAABMGsjs7NiPdcIV10K+GI91wgeQ0lRLlRTRToyODcxLklRX1NUX0RFQlQuRlkyMDExAQAAAHBgDQACAAAABTQyNTQ5AQgAAAAFAAAAATEBAAAACjE0NjA3MTc3MTIDAAAAAjc5AgAAAAQxMDQ2BAAAAAEwBwAAAAk5LzE5LzIwMTkIAAAACTMvMzEvMjAxMQkAAAABMKQsob1iPdcINqBF9mI91wgtQ0lRLlRTRToyODcxLklRX0NBU0hfQ09OVkVSU0lPTi5GWTIwMTUuLi4uSlBZAQAAAHBgDQACAAAACTYwLjU4NzQ0NQEIAAAABQAAAAExAQAAAAoxNzQ0OTQ2MjE3AwAAAAI3OQIAAAAENDE4NAQAAAABMAcAAAAJOS8xOS8yMDE5CAAAAAkzLzMxLzIwMTUJAAAAATCgSn+yYj3XCNAUR/hiPdcIJUNJUS5OWVNFOklOR1IuSVFfQ1VSUkVOQ1lfR0FJTi5GWTIwMTIBAAAALq8FAAMAAAAAAK1UibViPdcIKnil92I91wgmQ0lRLlRTRToyODAxLklRX05FVF9ERUJUX0lTU1VFRC5GWTIwMDkBAAAAvVwMAAIAAAAFMjQzNTYBCAAAAAUAAAABMQEAAAAKMTM4MDYzMDY3MwMAAAACNzkCAAAABDIwMDMEAAAAATAHAAAACTkvMTkvMjAxOQgAAAAJMy8zMS8yMDA5CQAAAAEw4QqCvGI91whJvaT2Yj3XCCFDSVEuVFNFOjI4NzEuSVFfQ0FTSF9FUVVJVi5GWTIwMTcBAAAAcGANAAIAAAAFMjA1MTIBCAAAAAUAAAABMQEAAAAKMTg0ODU4MTExMQMAAAACNzkCAAAABDEwOTYEAAAAATAHAAAACTkvMTkvMjAx</t>
  </si>
  <si>
    <t>OQgAAAAJMy8zMS8yMDE3CQAAAAEw5I+gvWI91wgZm1z2Yj3XCCNDSVEuVFNFOjEzMzIuSVFfRElMVVRfV0VJR0hULkZZMjAxOAEAAABiVQ0AAgAAAAozMTEuNDgxMjczAA7B1bhiPdcIeBhQ92I91wglQ0lRLlRTRToxMzMyLklRX0NBUElUQUxfTEVBU0VTLkZZMjAxNAEAAABiVQ0AAgAAAAQxNjMxAQgAAAAFAAAAATEBAAAACjE2ODY2Mzc2OTEDAAAAAjc5AgAAAAQxMTgzBAAAAAEwBwAAAAk5LzE5LzIwMTkIAAAACTMvMzEvMjAxNAkAAAABMOx8E7liPdcImurv9mI91wghQ0lRLk5ZU0U6Q0FHLklRX0lOQ19FUVVJVFkuRlkyMDE3AQAAAA1pAAACAAAABDcxLjIBCAAAAAUAAAABMQEAAAAKMTk3MTg2MTczNQMAAAADMTYwAgAAAAI0NwQAAAABMAcAAAAJOS8xOS8yMDE5CAAAAAk1LzI4LzIwMTcJAAAAATCxe722Yj3XCLrxcvdiPdcII0NJUS5OWVNFOklOR1IuSVFfT1RIRVJfSU5UQU4uRlkyMDA3AQAAAC6vBQACAAAAATMBCAAAAAUAAAABMQEAAAAKMTM0MTMzMTkyNgMAAAADMTYwAgAAAAQxMDQwBAAAAAEwBwAAAAk5LzE5LzIwMTkIAAAACjEyLzMxLzIwMDcJAAAAATChJc21Yj3XCNvFl/diPdcIIUNJUS5UU0U6MjgwMi5JUV9DQVNIX0ZJTkFOLkZZMjAwOAEAAAALVQ0AAgAAAAYtMTc1OTIBCAAAAAUAAAABMQEAAAAKMTA2NTU1NjIzNwMAAAACNzkCAAAABDIwMDQEAAAAATAHAAAACTkvMTkvMjAxOQgA</t>
  </si>
  <si>
    <t>AAAJMy8zMS8yMDA4CQAAAAEweovcvGI91wh6kHz2Yj3XCCVDSVEuVFNFOjI4OTcuSVFfT1RIRVJfQ0xfU1VQUEwuRlkyMDA5AQAAAOxXDQACAAAABTEzNzM4AQgAAAAFAAAAATEBAAAACjEzODcxODMzODYDAAAAAjc5AgAAAAQxMDU3BAAAAAEwBwAAAAk5LzE5LzIwMTkIAAAACTMvMzEvMjAwOQkAAAABMFSraLtiPdcIUZaW9mI91wgkQ0lRLk5ZU0U6QURNLklRX01BUktFVENBUC4yMDA3LzA2LzMwAQAAADjXAwACAAAACzIxNTk4LjgwOTQ2AQYAAAAFAAAAATEBAAAACTM4NjcyNDQ4NwMAAAADMTYwAgAAAAYxMDAwNTQEAAAAATAHAAAACTYvMzAvMjAwN7NYftViPdcIzdc/9mI91wgZQ0lRLk5ZU0U6R0lTLklRX0FQLkZZMjAxNwEAAAAbMQQAAgAAAAYyMTE5LjgBCAAAAAUAAAABMQEAAAAKMTk2OTY2NDcyMQMAAAADMTYwAgAAAAQxMDE4BAAAAAEwBwAAAAk5LzE5LzIwMTkIAAAACTUvMjgvMjAxNwkAAAABMHiyR7diPdcItjRw92I91wggQ0lRLlRTRToyMDAyLklRX1NHQV9TVVBQTC5GWTIwMTQBAAAAMlkNAAIAAAAGMTI1MDM2AQgAAAAFAAAAATEBAAAACjE2ODY2MzgxNDgDAAAAAjc5AgAAAAMxMDIEAAAAATAHAAAACTkvMTkvMjAxOQgAAAAJMy8zMS8yMDE0CQAAAAEwXwBUumI91wgk++L2Yj3XCCFDSVEuVFNFOjI4MDIuSVFfSU5DX0VRVUlUWS5GWTIwMTQBAAAAC1UNAAIAAAAEMzM2MAEIAAAABQAA</t>
  </si>
  <si>
    <t>AAExAQAAAAoxNjg2NjM3NTI4AwAAAAI3OQIAAAACNDcEAAAAATAHAAAACTkvMTkvMjAxOQgAAAAJMy8zMS8yMDE0CQAAAAEwXifdvGI91wjgJqL2Yj3XCBtDSVEuTllTRTpDQUcuSVFfRUJJVC5GWTIwMDkBAAAADWkAAAIAAAAGMTExOS4xAQgAAAAFAAAAATEBAAAACjE0NjI1MzcxOTgDAAAAAzE2MAIAAAADNDAwBAAAAAEwBwAAAAk5LzE5LzIwMTkIAAAACTUvMzEvMjAwOQkAAAABMCqv7LZiPdcIYjp192I91wgnQ0lRLlRTRToyODAxLklRX0NGT19DVVJSRU5UX0xJQUIuRlkyMDEwAQAAAL1cDAACAAAACDAuMzkyNTgxAQgAAAAFAAAAATEBAAAACjEzODA2MzA1MTMDAAAAAjc5AgAAAAQ0MTg1BAAAAAEwBwAAAAk5LzE5LzIwMTkIAAAACTMvMzEvMjAxMAkAAAABMOVJLrRiPdcI9G3292I91wghQ0lRLlRTRToyODAyLklRX1NHQV9NQVJHSU4uRlkyMDA4AQAAAAtVDQACAAAABzIwLjg2NjYBCAAAAAUAAAABMQEAAAAKMTA2NTU1NjIzNwMAAAACNzkCAAAABDQzNzUEAAAAATAHAAAACTkvMTkvMjAxOQgAAAAJMy8zMS8yMDA4CQAAAAEwRNQttGI91wj7n/n3Yj3XCCJDSVEuVFNFOjI4NzUuSVFfREFfU1VQUExfQ0YuRlkyMDE2AQAAAMZZDQACAAAABTExMjI2AQgAAAAFAAAAATEBAAAACjE3OTg4OTUwNDMDAAAAAjc5AgAAAAQyMTcxBAAAAAEwBwAAAAk5LzE5LzIwMTkIAAAACTMvMzEvMjAxNgkAAAABMDz4</t>
  </si>
  <si>
    <t>S7liPdcIO3YZ92I91wgiQ0lRLlRTRToyODAyLklRX0xFVkVSRURfRkNGLkZZMjAxNAEAAAALVQ0AAgAAAActOTMwOC41AQgAAAAFAAAAATEBAAAACjE2ODY2Mzc1MjgDAAAAAjc5AgAAAAQ0NDIyBAAAAAEwBwAAAAk5LzE5LzIwMTkIAAAACTMvMzEvMjAxNAkAAAABMO88hbxiPdcIR7xQ9mI91wgkQ0lRLk5ZU0U6Sy5JUV9ORVRfREVCVF9JU1NVRUQuRlkyMDE0AQAAANxSBAACAAAAAjgxAQgAAAAFAAAAATEBAAAACjE4Mjg2ODk2MjMDAAAAAzE2MAIAAAAEMjAwMwQAAAABMAcAAAAJOS8xOS8yMDE5CAAAAAgxLzMvMjAxNQkAAAABMPQ7zLViPdcIHFGe92I91wgZQ0lRLlRTRToyODc1LklRX0ZYLkZZMjAxNQEAAADGWQ0AAgAAAAQyNTgzAQgAAAAFAAAAATEBAAAACjE3NTE3NjA2NTUDAAAAAjc5AgAAAAQyMTQ0BAAAAAEwBwAAAAk5LzE5LzIwMTkIAAAACTMvMzEvMjAxNQkAAAABMFbRS7liPdcIfrMR92I91wgzQ0lRLk5ZU0U6R0lTLklRX0NIQU5HRV9PVEhFUl9ORVRfT1BFUl9BU1NFVFMuRlkyMDE0AQAAABsxBAACAAAABS05NC40AQgAAAAFAAAAATEBAAAACjE3OTc3OTUyOTADAAAAAzE2MAIAAAAEMjA0NQQAAAABMAcAAAAJOS8xOS8yMDE5CAAAAAk1LzI1LzIwMTQJAAAAATDcKL+3Yj3XCI5fPfdiPdcIHUNJUS5OWVNFOksuSVFfQVJfVFVSTlMuRlkyMDE3AQAAANxSBAACAAAACTEwLjk5NTcyMgEI</t>
  </si>
  <si>
    <t>AAAABQAAAAExAQAAAAoxOTQ3MDI3NTIyAwAAAAMxNjACAAAABDQwMDEEAAAAATAHAAAACTkvMTkvMjAxOQgAAAAKMTIvMzAvMjAxNwkAAAABMAdhV7JiPdcIcF0Y+GI91wglQ0lRLlRTRToxMzMyLklRX0RJTFVUX0VQU19FWENMLkZZMjAxMgEAAABiVQ0AAgAAAAc4LjM0OTg0AQgAAAAFAAAAATEBAAAACjE1NTYyMDA2MzcDAAAAAjc5AgAAAAMxNDIEAAAAATAHAAAACTkvMTkvMjAxOQgAAAAJMy8zMS8yMDEyCQAAAAEw91UTuWI91wiIvgb3Yj3XCC9DSVEuTllTRTpDQUcuSVFfSU1QVVRfT1BFUl9MRUFTRV9JTlRfRVhQLkZZMjAwOQEAAAANaQAAAgAAAAk3Ni43NDAwOTQBCAAAAAUAAAABMQEAAAAKMTQ2MjUzNzE5OAMAAAADMTYwAgAAAAUyMTY3MgQAAAABMAcAAAAJOS8xOS8yMDE5CAAAAAk1LzMxLzIwMDkJAAAAATAqr+y2Yj3XCHSG8PZiPdcIKkNJUS5OWVNFOkNBRy5JUV9JTkNfVEFYX1BBWV9DVVJSRU5ULkZZMjAxMgEAAAANaQAAAwAAAAAAEyTttmI91wgzE2f3Yj3XCChDSVEuTllTRTpHSVMuSVFfTUlOT1JJVFlfSU5URVJFU1QuRlkyMDE2AQAAABsxBAACAAAABjEyMjIuNQEIAAAABQAAAAExAQAAAAoxODk0NjYyNjY0AwAAAAMxNjACAAAABDEwNTIEAAAAATAHAAAACTkvMTkvMjAxOQgAAAAJNS8yOS8yMDE2CQAAAAEwjGRHt2I91wj1I2H3Yj3XCCJDSVEuVFNFOjI4OTcuSVFfREFfU1VQUExf</t>
  </si>
  <si>
    <t>Q0YuRlkyMDE2AQAAAOxXDQACAAAABTE3NDk5AQgAAAAFAAAAATEBAAAACjE3OTg4OTQ4OTADAAAAAjc5AgAAAAQyMTcxBAAAAAEwBwAAAAk5LzE5LzIwMTkIAAAACTMvMzEvMjAxNgkAAAABMEH5aLtiPdcIEzKX9mI91wgoQ0lRLk5ZU0U6R0lTLklRX1RPVEFMX0RFQlRfRVFVSVRZLkZZMjAwOQEAAAAbMQQAAgAAAAgxMzUuNDA0NwEIAAAABQAAAAExAQAAAAoxNDYxMzc5MTQ0AwAAAAMxNjACAAAABDQwMzQEAAAAATAHAAAACTkvMTkvMjAxOQgAAAAJNS8zMS8yMDA5CQAAAAEwnzyOs2I91wg4fi/4Yj3XCCVDSVEuVFNFOjI4NzEuSVFfR1dfSU5UQU5fQU1PUlQuRlkyMDEwAQAAAHBgDQADAAAAAACoBaG9Yj3XCBkFYfZiPdcIJkNJUS5UU0U6MjgwMS5JUV9QRVJJT0RMRU5HVEhfSVMuRlkyMDA4AQAAAL1cDAABAAAAAjEyAOK8gbxiPdcIUIWA9mI91wgqQ0lRLlRTRToyODk3LklRX0lOQ19UQVhfUEFZX0NVUlJFTlQuRlkyMDE3AQAAAOxXDQACAAAABTQwODg3AQgAAAAFAAAAATEBAAAACjE4NDg2NzM0MjkDAAAAAjc5AgAAAAQxMDk0BAAAAAEwBwAAAAk5LzE5LzIwMTkIAAAACTMvMzEvMjAxNwkAAAABMEH5aLtiPdcIIJG79mI91wguQ0lRLlRTRToyODcxLklRX09USEVSX0ZJTkFOQ0VfQUNUX1NVUFBMLkZZMjAxMAEAAABwYA0AAgAAAAM1OTkBCAAAAAUAAAABMQEAAAAKMTM4MjIzNzIyMwMAAAACNzkC</t>
  </si>
  <si>
    <t>AAAABDIwNTAEAAAAATAHAAAACTkvMTkvMjAxOQgAAAAJMy8zMS8yMDEwCQAAAAEwpCyhvWI91wjhUmH2Yj3XCCVDSVEuTllTRTpJTkdSLklRX0VCSVREQS5GWTIwMTUuLi4uSlBZAQAAAC6vBQACAAAACDEwNzMzOC42AQgAAAAFAAAAATEBAAAACjE4NzU1Njk5NTIDAAAAAjc5AgAAAAQ0MDUxBAAAAAEwBwAAAAk5LzE5LzIwMTkIAAAACjEyLzMxLzIwMTUJAAAAATD11X6yYj3XCIXXQPhiPdcIIENJUS5UU0U6Mjg3MS5JUV9PVEhFUl9SRVYuRlkyMDE3AQAAAHBgDQADAAAAAADXaaC9Yj3XCH6bcfZiPdcIJENJUS5OWVNFOklOR1IuSVFfR1JPU1NfTUFSR0lOLkZZMjAwOQEAAAAurwUAAgAAAAcxNC4xNjEyAQgAAAAFAAAAATEBAAAACjE1MjQ5MTMxODADAAAAAzE2MAIAAAAENDA3NAQAAAABMAcAAAAJOS8xOS8yMDE5CAAAAAoxMi8zMS8yMDA5CQAAAAEwAYhXsmI91wiAsDn4Yj3XCCpDSVEuVFNFOjI4MDIuSVFfVE9UQUxfRVFVSVRZLkZZMjAxOC4uLi5KUFkBAAAAC1UNAAIAAAAGNzIwNTQ2AQgAAAAFAAAAATEBAAAACjE4OTQ4MzIyNTMDAAAAAjc5AgAAAAQxMjc1BAAAAAEwBwAAAAk5LzE5LzIwMTkIAAAACTMvMzEvMjAxOAkAAAABMPX8frJiPdcIb8xE+GI91wgqQ0lRLk5ZU0U6QURNLklRX0lOVEVSRVNUX0lOVkVTVF9JTkMuRlkyMDEzAQAAADjXAwACAAAAAzEwMgEIAAAABQAAAAExAQAAAAoxNzc3</t>
  </si>
  <si>
    <t>MDM2OTQ3AwAAAAMxNjACAAAAAjY1BAAAAAEwBwAAAAk5LzE5LzIwMTkIAAAACjEyLzMxLzIwMTMJAAAAATD4v0W4Yj3XCGBbW/diPdcILENJUS5OWVNFOklOR1IuSVFfTUlOT1JJVFlfSU5URVJFU1RfQ0YuRlkyMDA4AQAAAC6vBQADAAAAAAAEkoi1Yj3XCNU6mPdiPdcIG0NJUS5UU0U6Mjg3MS5JUV9BUElDLkZZMjAwOQEAAABwYA0AAgAAAAUyMzcxMQEIAAAABQAAAAExAQAAAAoxMzgyMjM3MTA3AwAAAAI3OQIAAAAEMTA4NAQAAAABMAcAAAAJOS8xOS8yMDE5CAAAAAkzLzMxLzIwMDkJAAAAATCoBaG9Yj3XCMXdS/ZiPdcII0NJUS5UU0U6MjgwMS5JUV9UT1RBTF9BU1NFVFMuRlkyMDA5AQAAAL1cDAACAAAABjMxMDg3MwEIAAAABQAAAAExAQAAAAoxMzgwNjMwNjczAwAAAAI3OQIAAAAEMTAwNwQAAAABMAcAAAAJOS8xOS8yMDE5CAAAAAkzLzMxLzIwMDkJAAAAATDV44G8Yj3XCGilbfZiPdcIKkNJUS5UU0U6MjgwMS5JUV9PVEhFUl9VTlVTVUFMX1NVUFBMLkZZMjAwOQEAAAC9XAwAAgAAAAQxMDkxAQgAAAAFAAAAATEBAAAACjEzODA2MzA2NzMDAAAAAjc5AgAAAAI4NwQAAAABMAcAAAAJOS8xOS8yMDE5CAAAAAkzLzMxLzIwMDkJAAAAATDV44G8Yj3XCPzYk/ZiPdcIIENJUS5UU0U6MTMzMi5JUV9TVF9JTlZFU1QuRlkyMDEzAQAAAGJVDQACAAAABDEwODcBCAAAAAUAAAABMQEAAAAKMTYyNTc0MTYz</t>
  </si>
  <si>
    <t>OAMAAAACNzkCAAAABDEwNjkEAAAAATAHAAAACTkvMTkvMjAxOQgAAAAJMy8zMS8yMDEzCQAAAAEw7HwTuWI91wh/Whz3Yj3XCCFDSVEuVFNFOjI4MDEuSVFfQ0FTSF9FUVVJVi5GWTIwMTgBAAAAvVwMAAIAAAAFMjIxOTYBCAAAAAUAAAABMQEAAAAKMTg5NDgzMjI1MAMAAAACNzkCAAAABDEwOTYEAAAAATAHAAAACTkvMTkvMjAxOQgAAAAJMy8zMS8yMDE4CQAAAAEwYaTSu2I91wiPQm72Yj3XCCxDSVEuVFNFOjEzMzIuSVFfTkVUX0RFQlRfRUJJVERBX0NBUEVYLkZZMjAxOAEAAABiVQ0AAgAAAAkxMi41OTY0OTkBCAAAAAUAAAABMQEAAAAKMTg5NTAwMjI5NQMAAAACNzkCAAAABTIzMzE0BAAAAAEwBwAAAAk5LzE5LzIwMTkIAAAACTMvMzEvMjAxOAkAAAABMCqhjbNiPdcI1/4W+GI91wgoQ0lRLk5ZU0U6Q0FHLklRX0RFRl9UQVhfQVNTRVRTX0xULkZZMjAxNwEAAAANaQAAAwAAAAAAsXu9tmI91wiXHn/3Yj3XCCJDSVEuTllTRTpJTkdSLklRX1RPVEFMX0RFQlQuRlkyMDE1AQAAAC6vBQACAAAABDE4MzgBCAAAAAUAAAABMQEAAAAKMTg3NTU2OTk1MgMAAAADMTYwAgAAAAQ0MTczBAAAAAEwBwAAAAk5LzE5LzIwMTkIAAAACjEyLzMxLzIwMTUJAAAAATCjHSq1Yj3XCIHtz/diPdcIIENJUS5UU0U6MjgwMi5JUV9DSEFOR0VfQVAuRlkyMDA4AQAAAAtVDQACAAAABS04MzU5AQgAAAAFAAAAATEBAAAACjEw</t>
  </si>
  <si>
    <t>NjU1NTYyMzcDAAAAAjc5AgAAAAQyMDE3BAAAAAEwBwAAAAk5LzE5LzIwMTkIAAAACTMvMzEvMjAwOAkAAAABMHqL3LxiPdcITdNy9mI91wggQ0lRLlRTRToyODk3LklRX0JVSUxESU5HUy5GWTIwMTABAAAA7FcNAAMAAAAAAFSraLtiPdcIouSy9mI91wghQ0lRLlRTRToyMDAyLklRX05JX0NPTVBBTlkuRlkyMDA4AQAAADJZDQACAAAABTEzMDQ5AQgAAAAFAAAAATEBAAAACjEwNjExOTU1ODMDAAAAAjc5AgAAAAU0MTU3MQQAAAABMAcAAAAJOS8xOS8yMDE5CAAAAAkzLzMxLzIwMDgJAAAAATAnRmm7Yj3XCPNCrfZiPdcIJENJUS5OWVNFOkNBRy5JUV9DT01NT05fRElWX0NGLkZZMjAxNAEAAAANaQAAAgAAAAYtNDIwLjkBCAAAAAUAAAABMQEAAAAKMTc5OTYyMTM3MgMAAAADMTYwAgAAAAQyMDc0BAAAAAEwBwAAAAk5LzE5LzIwMTkIAAAACTUvMjUvMjAxNAkAAAABMBFz7bZiPdcIWEuS92I91wghQ0lRLk5ZU0U6R0lTLklRX1RPVEFMX0RFQlQuRlkyMDEwAQAAABsxBAACAAAABjY2MDYuMQEIAAAABQAAAAExAQAAAAoxNTU0MDgxNTY0AwAAAAMxNjACAAAABDQxNzMEAAAAATAHAAAACTkvMTkvMjAxOQgAAAAJNS8zMC8yMDEwCQAAAAEw3LO+t2I91wjt3xb3Yj3XCCpDSVEuTllTRTpLLklRX05FVF9ERUJUX0VCSVREQV9DQVBFWC5GWTIwMTABAAAA3FIEAAIAAAAIMi43MjcyNzIBCAAAAAUAAAABMQEAAAAK</t>
  </si>
  <si>
    <t>MTU4OTE5NDEyMQMAAAADMTYwAgAAAAUyMzMxNAQAAAABMAcAAAAJOS8xOS8yMDE5CAAAAAgxLzEvMjAxMQkAAAABMC84E7NiPdcIcF0Y+GI91wglQ0lRLlRTRToyODcxLklRX0RJTFVUX0VQU19FWENMLkZZMjAxMwEAAABwYA0AAgAAAAk2Ni44MDI0NTIBCAAAAAUAAAABMQEAAAAKMTYyNTA5MjEwNQMAAAACNzkCAAAAAzE0MgQAAAABMAcAAAAJOS8xOS8yMDE5CAAAAAkzLzMxLzIwMTMJAAAAATC9eqG9Yj3XCMw8d/ZiPdcIIENJUS5UU0U6Mjg3MS5JUV9GVUxMX1RJTUUuRlkyMDEzAQAAAHBgDQACAAAABTEyNjgwAL16ob1iPdcIUDxN9mI91wgoQ0lRLlRTRToyODAyLklRX0RFRl9UQVhfQVNTRVRTX0xULkZZMjAxNwEAAAALVQ0AAgAAAAQ4MjQ5AQgAAAAFAAAAATEBAAAACjE4NDg2NzM0NDkDAAAAAjc5AgAAAAQxMDI2BAAAAAEwBwAAAAk5LzE5LzIwMTkIAAAACTMvMzEvMjAxNwkAAAABMMmKhbxiPdcIUqGS9mI91wgiQ0lRLk5ZU0U6Sy5JUV9FQklUREEuRlkyMDE3Li4uLkpQWQEAAADcUgQAAgAAAAkyNTY1ODIuNTMBCAAAAAUAAAABMQEAAAAKMTk0NzAyNzUyMgMAAAACNzkCAAAABDQwNTEEAAAAATAHAAAACTkvMTkvMjAxOQgAAAAKMTIvMzAvMjAxNwkAAAABMPXVfrJiPdcIJjY7+GI91wgrQ0lRLk5ZU0U6R0lTLklRX01JTk9SSVRZX0lOVEVSRVNUX0lTLkZZMjAxOAEAAAAbMQQAAgAAAAMtMzIB</t>
  </si>
  <si>
    <t>CAAAAAUAAAABMQEAAAAKMTk2OTY2NDY4OAMAAAADMTYwAgAAAAI4MwQAAAABMAcAAAAJOS8xOS8yMDE5CAAAAAk1LzI3LzIwMTgJAAAAATB62Ue3Yj3XCMJKaPdiPdcIGUNJUS5UU0U6Mjg5Ny5JUV9GWC5GWTIwMDkBAAAA7FcNAAIAAAAFLTM1OTcBCAAAAAUAAAABMQEAAAAKMTM4NzE4MzM4NgMAAAACNzkCAAAABDIxNDQEAAAAATAHAAAACTkvMTkvMjAxOQgAAAAJMy8zMS8yMDA5CQAAAAEwVKtou2I91wgFSc72Yj3XCChDSVEuTllTRTpLLklRX0NVUlJFTlRfUE9SVF9MRUFTRVMuRlkyMDEzAQAAANxSBAADAAAAAAAp8zq2Yj3XCFLAmfdiPdcIHkNJUS5UU0U6Mjg3MS5JUV9TVF9ERUJULkZZMjAxNwEAAABwYA0AAgAAAAQyNDExAQgAAAAFAAAAATEBAAAACjE4NDg1ODExMTEDAAAAAjc5AgAAAAQxMDQ2BAAAAAEwBwAAAAk5LzE5LzIwMTkIAAAACTMvMzEvMjAxNwkAAAABMOSPoL1iPdcI1JpH9mI91wgaQ0lRLk5ZU0U6SU5HUi5JUV9GWC5GWTIwMTQBAAAALq8FAAIAAAADLTQzAQgAAAAFAAAAATEBAAAACjE4Mjg5MDQyNDkDAAAAAzE2MAIAAAAEMjE0NAQAAAABMAcAAAAJOS8xOS8yMDE5CAAAAAoxMi8zMS8yMDE0CQAAAAEw1fUptWI91wgk+Lb3Yj3XCCVDSVEuTllTRTpJTkdSLklRX0NVUlJFTkNZX0dBSU4uRlkyMDE0AQAAAC6vBQACAAAAAi0xAQgAAAAFAAAAATEBAAAACjE4Mjg5MDQyNDkDAAAA</t>
  </si>
  <si>
    <t>AzE2MAIAAAACMzgEAAAAATAHAAAACTkvMTkvMjAxOQgAAAAKMTIvMzEvMjAxNAkAAAABMF6iibViPdcI10DH92I91wgfQ0lRLlRTRToyMDAyLklRX1RPVEFMX0NMLkZZMjAxOAEAAAAyWQ0AAgAAAAYxMTQyNTgBCAAAAAUAAAABMQEAAAAKMTg5NTAwMjQ2OQMAAAACNzkCAAAABDEwMDkEAAAAATAHAAAACTkvMTkvMjAxOQgAAAAJMy8zMS8yMDE4CQAAAAEwj29IumI91wjLkez2Yj3XCCBDSVEuVFNFOjI4MDIuSVFfTUFDSElORVJZLkZZMjAwOQEAAAALVQ0AAgAAAAY1NzAxMjUBCAAAAAUAAAABMQEAAAAKMTM4Mjc2MzQyMwMAAAACNzkCAAAABDMxMTQEAAAAATAHAAAACTkvMTkvMjAxOQgAAAAJMy8zMS8yMDA5CQAAAAEweovcvGI91wge03n2Yj3XCCZDSVEuTllTRTpLLklRX0VBUk5JTkdfQ09fTUFSR0lOLkZZMjAxMgEAAADcUgQAAgAAAAU2Ljc2OQEIAAAABQAAAAExAQAAAAoxNzIwNzk5MzQwAwAAAAMxNjACAAAABDQxODEEAAAAATAHAAAACTkvMTkvMjAxOQgAAAAKMTIvMjkvMjAxMgkAAAABMC84E7NiPdcICnMs+GI91wgmQ0lRLlRTRToxMzMyLklRX05FVF9ERUJUX0lTU1VFRC5GWTIwMTIBAAAAYlUNAAIAAAAFLTQ5MDIBCAAAAAUAAAABMQEAAAAKMTU1NjIwMDYzNwMAAAACNzkCAAAABDIwMDMEAAAAATAHAAAACTkvMTkvMjAxOQgAAAAJMy8zMS8yMDEyCQAAAAEw91UTuWI91wjEXwz3Yj3XCCFD</t>
  </si>
  <si>
    <t>SVEuVFNFOjI4MDIuSVFfRUFSTklOR19DTy5GWTIwMDgBAAAAC1UNAAIAAAAFMzE0MDkBCAAAAAUAAAABMQEAAAAKMTA2NTU1NjIzNwMAAAACNzkCAAAAATcEAAAAATAHAAAACTkvMTkvMjAxOQgAAAAJMy8zMS8yMDA4CQAAAAEwkGTcvGI91wjGpon2Yj3XCCdDSVEuVFNFOjEzMzIuSVFfVE9UQUxfUkVWLkZZMjAxMi4uLi5KUFkBAAAAYlUNAAIAAAAGNTM4MDMwAQgAAAAFAAAAATEBAAAACjE1NTYyMDA2MzcDAAAAAjc5AgAAAAIyOAQAAAABMAcAAAAJOS8xOS8yMDE5CAAAAAkzLzMxLzIwMTIJAAAAATDQI1iyYj3XCC+2RfhiPdcIJkNJUS5UU0U6MTMzMi5JUV9QRVJJT0RMRU5HVEhfSVMuRlkyMDE0AQAAAGJVDQABAAAAAjEyAKie07hiPdcIH6gH92I91wguQ0lRLlRTRToyODk3LklRX1RPVEFMX0xJQUJfVE9UQUxfQVNTRVRTLkZZMjAxNgEAAADsVw0AAgAAAAczMi43OTU2AQgAAAAFAAAAATEBAAAACjE3OTg4OTQ4OTADAAAAAjc5AgAAAAQ0MTg4BAAAAAEwBwAAAAk5LzE5LzIwMTkIAAAACTMvMzEvMjAxNgkAAAABMLNgsrNiPdcIT8H792I91wgmQ0lRLlRTRToyODAyLklRX0FTU0VUX1dSSVRFRE9XTi5GWTIwMTkBAAAAC1UNAAIAAAAGLTE2MDQ3AQgAAAAFAAAAATEBAAAACjE5Njk4NjAyNTQDAAAAAjc5AgAAAAIzMgQAAAABMAcAAAAJOS8xOS8yMDE5CAAAAAkzLzMxLzIwMTkJAAAAATC+sYW8Yj3X</t>
  </si>
  <si>
    <t>CABOm/ZiPdcIJUNJUS5OWVNFOkFETS5JUV9DQVBJVEFMX0xFQVNFUy5GWTIwMTUBAAAAONcDAAMAAAAAAOvs/rdiPdcIrQY692I91wgkQ0lRLk5ZU0U6Q0FHLklRX0lOQ19FUVVJVFlfQ0YuRlkyMDE2AQAAAA1pAAACAAAABS0yNS43AQgAAAAFAAAAATEBAAAACjE4OTY2ODg5NzUDAAAAAzE2MAIAAAAEMjA4NgQAAAABMAcAAAAJOS8xOS8yMDE5CAAAAAk1LzI5LzIwMTYJAAAAATCxe722Yj3XCA3AdvdiPdcIIUNJUS5UU0U6MjgwMS5JUV9OSV9DT01QQU5ZLkZZMjAxOQEAAAC9XAwAAgAAAAUyNjQwMwEIAAAABQAAAAExAQAAAAoxOTY5NjAxMjk1AwAAAAI3OQIAAAAFNDE1NzEEAAAAATAHAAAACTkvMTkvMjAxOQgAAAAJMy8zMS8yMDE5CQAAAAEwWsvSu2I91wih2MT2Yj3XCCFDSVEuVFNFOjI4MDIuSVFfRUJJVERBX0lOVC5GWTIwMTkBAAAAC1UNAAIAAAAJNDIuNTg4MzA1AQgAAAAFAAAAATEBAAAACjE5Njk4NjAyNTQDAAAAAjc5AgAAAAQ0MTkwBAAAAAEwBwAAAAk5LzE5LzIwMTkIAAAACTMvMzEvMjAxOQkAAAABMOVJLrRiPdcIcJoC+GI91wgpQ0lRLk5ZU0U6Q0FHLklRX0lOVkVTVF9TRUNVUklUWV9DRi5GWTIwMTEBAAAADWkAAAMAAAAAACD97LZiPdcIbZN492I91wgnQ0lRLlRTRToyMDAyLklRX1RPVEFMX09USEVSX09QRVIuRlkyMDEwAQAAADJZDQACAAAABjExMDQ3NgEIAAAABQAAAAExAQAA</t>
  </si>
  <si>
    <t>AAoxMzgxMzg5MTcyAwAAAAI3OQIAAAADMzgwBAAAAAEwBwAAAAk5LzE5LzIwMTkIAAAACTMvMzEvMjAxMAkAAAABMJeMU7piPdcIDrfC9mI91wggQ0lRLlRTRToyODAyLklRX01BQ0hJTkVSWS5GWTIwMTcBAAAAC1UNAAMAAAAAAMmKhbxiPdcInjF09mI91wgcQ0lRLlRTRToyODAxLklRX0NBUEVYLkZZMjAwOAEAAAC9XAwAAgAAAAYtMTkzMjcBCAAAAAUAAAABMQEAAAAKMTA1Nzg4OTAzMAMAAAACNzkCAAAABDIwMjEEAAAAATAHAAAACTkvMTkvMjAxOQgAAAAJMy8zMS8yMDA4CQAAAAEw4ryBvGI91wgGspP2Yj3XCCZDSVEuVFNFOjI4NzUuSVFfRUZGRUNUX1RBWF9SQVRFLkZZMjAxNQEAAADGWQ0AAgAAAAczNy4xMDY1AQgAAAAFAAAAATEBAAAACjE3NTE3NjA2NTUDAAAAAjc5AgAAAAQ0Mzc2BAAAAAEwBwAAAAk5LzE5LzIwMTkIAAAACTMvMzEvMjAxNQkAAAABMGSqS7liPdcIPozu9mI91wgXQ0lRLk5ZU0U6Sy5JUV9GWC5GWTIwMDkBAAAA3FIEAAIAAAADLTEyAQgAAAAFAAAAATEBAAAACjE1MjU1NzgxMTYDAAAAAzE2MAIAAAAEMjE0NAQAAAABMAcAAAAJOS8xOS8yMDE5CAAAAAgxLzIvMjAxMAkAAAABMEx+OrZiPdcIAqqM92I91wguQ0lRLk5ZU0U6QURNLklRX1RPVEFMX0RFQlRfRUJJVERBX0NBUEVYLkZZMjAxNwEAAAA41wMAAgAAAAg1LjM1NTk2OAEIAAAABQAAAAExAQAAAAoxOTQ2MDA2OTMz</t>
  </si>
  <si>
    <t>AwAAAAMxNjACAAAABTIzMzEzBAAAAAEwBwAAAAk5LzE5LzIwMTkIAAAACjEyLzMxLzIwMTcJAAAAATCuFY6zYj3XCHMEHPhiPdcIJUNJUS5OWVNFOklOR1IuSVFfSU1QQUlSTUVOVF9HVy5GWTIwMTgBAAAALq8FAAMAAAAAAItrKrViPdcIBxrV92I91wgiQ0lRLlRTRToyMDAyLklRX0NBU0hfSU5WRVNULkZZMjAxMgEAAAAyWQ0AAgAAAAYtMTUyNDQBCAAAAAUAAAABMQEAAAAKMTg5NzM3NzkxNQMAAAACNzkCAAAABDIwMDUEAAAAATAHAAAACTkvMTkvMjAxOQgAAAAJMy8zMS8yMDEyCQAAAAEwfNpTumI91wg3vur2Yj3XCCFDSVEuVFNFOjI4OTcuSVFfT1RIRVJfT1BFUi5GWTIwMTYBAAAA7FcNAAMAAAAAAE3SaLtiPdcIbBy79mI91wgOQ0lRLjAuSVFfRlguRlkFAAAAAAAAAAgAAAAVKEludmFsaWQgVGltZSBQZXJpb2Qp7M4ptWI91wgetvj3Yj3XCBxDSVEuTllTRTpJTkdSLklRX0VCSVQuRlkyMDE2AQAAAC6vBQACAAAAAzgyNwEIAAAABQAAAAExAQAAAAoxOTQ3MDM2NDk0AwAAAAMxNjACAAAAAzQwMAQAAAABMAcAAAAJOS8xOS8yMDE5CAAAAAoxMi8zMS8yMDE2CQAAAAEwj0QqtWI91wh+H8z3Yj3XCC5DSVEuTllTRTpJTkdSLklRX0NBU0hfQ09OVkVSU0lPTi5GWTIwMTIuLi4uSlBZAQAAAC6vBQACAAAACDU1LjU1MzMxAQgAAAAFAAAAATEBAAAACjE3MjAwMzE2NjUDAAAAAzE2MAIAAAAENDE4NAQA</t>
  </si>
  <si>
    <t>AAABMAcAAAAJOS8xOS8yMDE5CAAAAAoxMi8zMS8yMDEyCQAAAAEw0HF/smI91whvc0j4Yj3XCChDSVEuVFNFOjI4OTcuSVFfRklYRURfQVNTRVRfVFVSTlMuRlkyMDE3AQAAAOxXDQACAAAABjIuNzc3OQEIAAAABQAAAAExAQAAAAoxODQ4NjczNDI5AwAAAAI3OQIAAAAENDA2NgQAAAABMAcAAAAJOS8xOS8yMDE5CAAAAAkzLzMxLzIwMTcJAAAAATCzYLKzYj3XCM277/diPdcIJENJUS5UU0U6MjgwMi5JUV9FQklUREFfTUFSR0lOLkZZMjAxNQEAAAALVQ0AAgAAAAcxMS45MzA2AQgAAAAFAAAAATEBAAAACjE3NDUzNzg3MTQDAAAAAjc5AgAAAAQ0MDQ3BAAAAAEwBwAAAAk5LzE5LzIwMTkIAAAACTMvMzEvMjAxNQkAAAABMO4iLrRiPdcIrwn+92I91wgbQ0lRLk5ZU0U6Q0FHLklRX0FQSUMuRlkyMDE5AQAAAA1pAAACAAAABDIyODYBCAAAAAUAAAABMQEAAAAKMTk3MTg2MTczNgMAAAADMTYwAgAAAAQxMDg0BAAAAAEwBwAAAAk5LzE5LzIwMTkIAAAACTUvMjYvMjAxOQkAAAABMIzwvbZiPdcIIBmI92I91wgfQ0lRLlRTRToyODcxLklRX0JWX1NIQVJFLkZZMjAxNgEAAABwYA0AAgAAAAsxMDU2Ljk5NjA5OAEIAAAABQAAAAExAQAAAAoxNzk3NjM2OTk4AwAAAAI3OQIAAAAENDAyMAQAAAABMAcAAAAJOS8xOS8yMDE5CAAAAAkzLzMxLzIwMTYJAAAAATDXaaC9Yj3XCG9NavZiPdcIJUNJUS5UU0U6MjgwMS5J</t>
  </si>
  <si>
    <t>UV9HQUlOX0lOVkVTVF9DRi5GWTIwMTABAAAAvVwMAAIAAAADNDE0AQgAAAAFAAAAATEBAAAACjEzODA2MzA1MTMDAAAAAjc5AgAAAAQyMDkwBAAAAAEwBwAAAAk5LzE5LzIwMTkIAAAACTMvMzEvMjAxMAkAAAABMCVThLxiPdcIFQul9mI91wgkQ0lRLlRTRToyODAyLklRX0lNUEFJUk1FTlRfR1cuRlkyMDEzAQAAAAtVDQADAAAAAABsAN28Yj3XCN1uXvZiPdcIKENJUS5OWVNFOkNBRy5JUV9NSU5PUklUWV9JTlRFUkVTVC5GWTIwMTcBAAAADWkAAAIAAAACODcBCAAAAAUAAAABMQEAAAAKMTk3MTg2MTczNQMAAAADMTYwAgAAAAQxMDUyBAAAAAEwBwAAAAk5LzE5LzIwMTkIAAAACTUvMjgvMjAxNwkAAAABMKqivbZiPdcIY9aK92I91wggQ0lRLlRTRToyODcxLklRX1JEX0VYUF9GTi5GWTIwMTgBAAAAcGANAAIAAAAEMTk4NgEIAAAABQAAAAExAQAAAAoxODk0ODMyNDMzAwAAAAI3OQIAAAAEMzE2OAQAAAABMAcAAAAJOS8xOS8yMDE5CAAAAAkzLzMxLzIwMTgJAAAAATDUtqC9Yj3XCFvpavZiPdcIHkNJUS5UU0U6MTMzMi5JUV9QRU5TSU9OLkZZMjAwOAEAAABiVQ0AAgAAAAUxNTIyMwEIAAAABQAAAAExAQAAAAoxMDYxMTk0NTc2AwAAAAI3OQIAAAAEMTIxMwQAAAABMAcAAAAJOS8xOS8yMDE5CAAAAAkzLzMxLzIwMDgJAAAAATAebUy5Yj3XCPgRE/diPdcIH0NJUS5UU0U6Mjg3MS5JUV9UUkVBU1VSWS5G</t>
  </si>
  <si>
    <t>WTIwMTEBAAAAcGANAAIAAAAFLTIyMjQBCAAAAAUAAAABMQEAAAAKMTQ2MDcxNzcxMgMAAAACNzkCAAAABDEyNDgEAAAAATAHAAAACTkvMTkvMjAxOQgAAAAJMy8zMS8yMDExCQAAAAEwpCyhvWI91wgjoXb2Yj3XCCZDSVEuTllTRTpLLklRX1RPVEFMX0xJQUJfRVFVSVRZLkZZMjAwOQEAAADcUgQAAgAAAAUxMTIwMAEIAAAABQAAAAExAQAAAAoxNTI1NTc4MTE2AwAAAAMxNjACAAAABDEwMTMEAAAAATAHAAAACTkvMTkvMjAxOQgAAAAIMS8yLzIwMTAJAAAAATBMfjq2Yj3XCAKqjPdiPdcIM0NJUS5UU0U6Mjg5Ny5JUV9DSEFOR0VfT1RIRVJfTkVUX09QRVJfQVNTRVRTLkZZMjAxNwEAAADsVw0AAgAAAAQzMTk2AQgAAAAFAAAAATEBAAAACjE4NDg2NzM0MjkDAAAAAjc5AgAAAAQyMDQ1BAAAAAEwBwAAAAk5LzE5LzIwMTkIAAAACTMvMzEvMjAxNwkAAAABMDEgabtiPdcIbXXT9mI91wgkQ0lRLlRTRToxMzMyLklRX0NBU0hfSU5URVJFU1QuRlkyMDEzAQAAAGJVDQACAAAABDM3MzIBCAAAAAUAAAABMQEAAAAKMTYyNTc0MTYzOAMAAAACNzkCAAAABDMwMjgEAAAAATAHAAAACTkvMTkvMjAxOQgAAAAJMy8zMS8yMDEzCQAAAAEw7HwTuWI91wj0zZf2Yj3XCCJDSVEuVFNFOjI4NzEuSVFfREFfU1VQUExfQ0YuRlkyMDE5AQAAAHBgDQACAAAABTE3NDgxAQgAAAAFAAAAATEBAAAACjE5Njk2MDExNjgDAAAAAjc5</t>
  </si>
  <si>
    <t>AgAAAAQyMTcxBAAAAAEwBwAAAAk5LzE5LzIwMTkIAAAACTMvMzEvMjAxOQkAAAABMMrdoL1iPdcITzdk9mI91wgnQ0lRLlRTRToyODAxLklRX0RBWVNfUEFZQUJMRV9PVVQuRlkyMDEyAQAAAL1cDAACAAAACDMyLjA0MTQ3AQgAAAAFAAAAATEBAAAACjE1NTQzMzcxNDUDAAAAAjc5AgAAAAQ0MTgzBAAAAAEwBwAAAAk5LzE5LzIwMTkIAAAACTMvMzEvMjAxMgkAAAABMNtwLrRiPdcIjdf692I91wgiQ0lRLk5ZU0U6Sy5JUV9JTVBBSVJNRU5UX0dXLkZZMjAxMQEAAADcUgQAAwAAAAAAQaU6tmI91wjVnon3Yj3XCCxDSVEuVFNFOjIwMDIuSVFfTkVUX0RFQlRfRUJJVERBX0NBUEVYLkZZMjAxMQEAAAAyWQ0AAwAAAAJOTQEIAAAABQAAAAExAQAAAAoxNDYyNzEyMzMzAwAAAAI3OQIAAAAFMjMzMTQEAAAAATAHAAAACTkvMTkvMjAxOQgAAAAJMy8zMS8yMDExCQAAAAEwu66ys2I91wh2aA34Yj3XCCFDSVEuVFNFOjI4OTcuSVFfTklfQ09NUEFOWS5GWTIwMTUBAAAA7FcNAAIAAAAFMTg3MTkBCAAAAAUAAAABMQEAAAAKMTc0NTM3ODY5NwMAAAACNzkCAAAABTQxNTcxBAAAAAEwBwAAAAk5LzE5LzIwMTkIAAAACTMvMzEvMjAxNQkAAAABME3SaLtiPdcI4JbH9mI91wguQ0lRLlRTRToyODk3LklRX09USEVSX0ZJTkFOQ0VfQUNUX1NVUFBMLkZZMjAxMgEAAADsVw0AAgAAAAMtODgBCAAAAAUAAAABMQEAAAAKMTU1</t>
  </si>
  <si>
    <t>NDk1MDY4NQMAAAACNzkCAAAABDIwNTAEAAAAATAHAAAACTkvMTkvMjAxOQgAAAAJMy8zMS8yMDEyCQAAAAEwQflou2I91wiwIcD2Yj3XCB9DSVEuVFNFOjI4MDEuSVFfVFJFQVNVUlkuRlkyMDA5AQAAAL1cDAACAAAABS0zODExAQgAAAAFAAAAATEBAAAACjEzODA2MzA2NzMDAAAAAjc5AgAAAAQxMjQ4BAAAAAEwBwAAAAk5LzE5LzIwMTkIAAAACTMvMzEvMjAwOQkAAAABMNXjgbxiPdcICACU9mI91wghQ0lRLlRTRToyODc1LklRX05JX0NPTVBBTlkuRlkyMDE2AQAAAMZZDQACAAAABTE5MjE4AQgAAAAFAAAAATEBAAAACjE3OTg4OTUwNDMDAAAAAjc5AgAAAAU0MTU3MQQAAAABMAcAAAAJOS8xOS8yMDE5CAAAAAkzLzMxLzIwMTYJAAAAATBW0Uu5Yj3XCFtPIPdiPdcIH0NJUS5UU0U6MjgwMi5JUV9FQlRfRVhDTC5GWTIwMDgBAAAAC1UNAAIAAAAFNTU4OTgBCAAAAAUAAAABMQEAAAAKMTA2NTU1NjIzNwMAAAACNzkCAAAAATQEAAAAATAHAAAACTkvMTkvMjAxOQgAAAAJMy8zMS8yMDA4CQAAAAEwkGTcvGI91wgwXmT2Yj3XCCZDSVEuVFNFOjI4MDIuSVFfTkVUX0RFQlRfRUJJVERBLkZZMjAxMAEAAAALVQ0AAgAAAAgwLjM4NDUzNQEIAAAABQAAAAExAQAAAAoxMzgyNzYzNTIwAwAAAAI3OQIAAAAENDE5MwQAAAABMAcAAAAJOS8xOS8yMDE5CAAAAAkzLzMxLzIwMTAJAAAAATD3+y20Yj3XCOiT/fdiPdcI</t>
  </si>
  <si>
    <t>JkNJUS5OWVNFOksuSVFfR1dfSU5UQU5fQU1PUlRfQ0YuRlkyMDA4AQAAANxSBAACAAAAATEBCAAAAAUAAAABMQEAAAAKMTQzMzQ1NDAxOAMAAAADMTYwAgAAAAQyMTgyBAAAAAEwBwAAAAk5LzE5LzIwMTkIAAAACDEvMy8yMDA5CQAAAAEwofk4tmI91wgjeJD3Yj3XCBpDSVEuVFNFOjI4NzEuSVFfRUJULkZZMjAxMAEAAABwYA0AAgAAAAUxNDM3OQEIAAAABQAAAAExAQAAAAoxMzgyMjM3MjIzAwAAAAI3OQIAAAADMTM5BAAAAAEwBwAAAAk5LzE5LzIwMTkIAAAACTMvMzEvMjAxMAkAAAABMKgFob1iPdcIfitT9mI91wgrQ0lRLk5ZU0U6Q0FHLklRX01JTk9SSVRZX0lOVEVSRVNUX0lTLkZZMjAxNwEAAAANaQAAAgAAAAQtOC43AQgAAAAFAAAAATEBAAAACjE5NzE4NjE3MzUDAAAAAzE2MAIAAAACODMEAAAAATAHAAAACTkvMTkvMjAxOQgAAAAJNS8yOC8yMDE3CQAAAAEwsXu9tmI91wgjDpP3Yj3XCClDSVEuVFNFOjI4MDIuSVFfQ09NTU9OX1BSRUZfRElWX0NGLkZZMjAxOQEAAAALVQ0AAgAAAAYtMTg0NTUBCAAAAAUAAAABMQEAAAAKMTk2OTg2MDI1NAMAAAACNzkCAAAABDIwNzIEAAAAATAHAAAACTkvMTkvMjAxOQgAAAAJMy8zMS8yMDE5CQAAAAEwstiFvGI91wjpV0r2Yj3XCCRDSVEuTllTRTpJTkdSLklRX0RJTFVUX1dFSUdIVC5GWTIwMTcBAAAALq8FAAIAAAAENzMuNQCLayq1Yj3XCJkqyPdiPdcI</t>
  </si>
  <si>
    <t>HUNJUS5OWVNFOkFETS5JUV9DT01NT04uRlkyMDA4AQAAADjXAwACAAAABDUwMzkBCAAAAAUAAAABMQEAAAAKMTM5NDYzMzc0MwMAAAADMTYwAgAAAAQxMTAzBAAAAAEwBwAAAAk5LzE5LzIwMTkIAAAACTYvMzAvMjAwOAkAAAABMB/WRLhiPdcIb07T9mI91wgoQ0lRLlRTRToyODAyLklRX0RFRl9UQVhfQVNTRVRTX0xULkZZMjAxMQEAAAALVQ0AAgAAAAUxMDA5MAEIAAAABQAAAAExAQAAAAoxNDYxNjc5OTk2AwAAAAI3OQIAAAAEMTAyNgQAAAABMAcAAAAJOS8xOS8yMDE5CAAAAAkzLzMxLzIwMTEJAAAAATBt2dy8Yj3XCGsgSfZiPdcIIENJUS5UU0U6Mjg5Ny5JUV9ESVZFU1RfQ0YuRlkyMDA5AQAAAOxXDQADAAAAAABUq2i7Yj3XCAVJzvZiPdcIKENJUS5UU0U6MjgwMi5JUV9GSVhFRF9BU1NFVF9UVVJOUy5GWTIwMDkBAAAAC1UNAAIAAAAIMi43Mzc1ODkBCAAAAAUAAAABMQEAAAAKMTM4Mjc2MzQyMwMAAAACNzkCAAAABDQwNjYEAAAAATAHAAAACTkvMTkvMjAxOQgAAAAJMy8zMS8yMDA5CQAAAAEwRNQttGI91wgT3fH3Yj3XCCpDSVEuVFNFOjI4MDEuSVFfQ1VSUkVOVF9QT1JUX0xFQVNFUy5GWTIwMDgBAAAAvVwMAAMAAAAAAOK8gbxiPdcIuMKb9mI91wghQ0lRLlRTRToxMzMyLklRX0lOQ19FUVVJVFkuRlkyMDA4AQAAAGJVDQACAAAABDE3NTIBCAAAAAUAAAABMQEAAAAKMTA2MTE5NDU3NgMAAAAC</t>
  </si>
  <si>
    <t>NzkCAAAAAjQ3BAAAAAEwBwAAAAk5LzE5LzIwMTkIAAAACTMvMzEvMjAwOAkAAAABMB5tTLliPdcI+q0h92I91wghQ0lRLlRTRToxMzMyLklRX1RPVEFMX0RFQlQuRlkyMDE4AQAAAGJVDQACAAAABjIwNjkxOAEIAAAABQAAAAExAQAAAAoxODk1MDAyMjk1AwAAAAI3OQIAAAAENDE3MwQAAAABMAcAAAAJOS8xOS8yMDE5CAAAAAkzLzMxLzIwMTgJAAAAATAOwdW4Yj3XCPdDCPdiPdcIIkNJUS5UU0U6MjgwMi5JUV9RVUlDS19SQVRJTy5GWTIwMTcBAAAAC1UNAAIAAAAIMS40NTY4MTYBCAAAAAUAAAABMQEAAAAKMTg0ODY3MzQ0OQMAAAACNzkCAAAABDQxMjEEAAAAATAHAAAACTkvMTkvMjAxOQgAAAAJMy8zMS8yMDE3CQAAAAEw7iIutGI91wiDTAL4Yj3XCBpDSVEuTllTRTpJTkdSLklRX0FSLkZZMjAxNgEAAAAurwUAAgAAAAM3NDUBCAAAAAUAAAABMQEAAAAKMTk0NzAzNjQ5NAMAAAADMTYwAgAAAAQxMDIxBAAAAAEwBwAAAAk5LzE5LzIwMTkIAAAACjEyLzMxLzIwMTYJAAAAATCPRCq1Yj3XCDdGt/diPdcIGkNJUS5UU0U6MjgwMS5JUV9FQlQuRlkyMDExAQAAAL1cDAACAAAABTEzNDQ2AQgAAAAFAAAAATEBAAAACjE0NTk1MDk5NDIDAAAAAjc5AgAAAAMxMzkEAAAAATAHAAAACTkvMTkvMjAxOQgAAAAJMy8zMS8yMDExCQAAAAEwJVOEvGI91whprI72Yj3XCCVDSVEuVFNFOjI4OTcuSVFfTFRfREVCVF9S</t>
  </si>
  <si>
    <t>RVBBSUQuRlkyMDE5AQAAAOxXDQACAAAABS0zNTAzAQgAAAAFAAAAATEBAAAACjE5Njk5NDk5OTIDAAAAAjc5AgAAAAQyMDM2BAAAAAEwBwAAAAk5LzE5LzIwMTkIAAAACTMvMzEvMjAxOQkAAAABMCdGabtiPdcI0mmf9mI91wgmQ0lRLlRTRToyODc1LklRX0VYVFJBX0FDQ19JVEVNUy5GWTIwMTEBAAAAxlkNAAMAAAAAAL+W1rpiPdcI0gYQ92I91wgkQ0lRLlRTRToyMDAyLklRX0VCSVREQS5GWTIwMTYuLi4uSlBZAQAAADJZDQACAAAABTQxNzQzAQgAAAAFAAAAATEBAAAACjE3OTkyNDMzMDYDAAAAAjc5AgAAAAQ0MDUxBAAAAAEwBwAAAAk5LzE5LzIwMTkIAAAACTMvMzEvMjAxNgkAAAABMCqufrJiPdcIxu0/+GI91wgpQ0lRLk5ZU0U6SU5HUi5JUV9QUk9WX0JBRF9ERUJUU19DRi5GWTIwMTMBAAAALq8FAAMAAAAAAF6iibViPdcIsFHP92I91wgoQ0lRLlRTRToyODcxLklRX1RPVEFMX0RJVl9QQUlEX0NGLkZZMjAxNgEAAABwYA0AAgAAAAUtMzEzOAEIAAAABQAAAAExAQAAAAoxNzk3NjM2OTk4AwAAAAI3OQIAAAAEMjAyMgQAAAABMAcAAAAJOS8xOS8yMDE5CAAAAAkzLzMxLzIwMTYJAAAAATDXaaC9Yj3XCGcmavZiPdcILENJUS5OWVNFOkFETS5JUV9UT1RBTF9BU1NFVFMuRlkyMDA3Li4uLkxPQ0FMAQAAADjXAwACAAAABTI1MTE4AQgAAAAFAAAAATEBAAAACjExMzE3ODg2MDMDAAAAAzE2MAIAAAAE</t>
  </si>
  <si>
    <t>MTAwNwQAAAABMAcAAAAJOS8xOS8yMDE5CAAAAAk2LzMwLzIwMDcJAAAAATAbvkSxYj3XCIfNS/hiPdcIJUNJUS5UU0U6MTMzMi5JUV9ORVRfUkVOVEFMX0VYUC5GWTIwMDgBAAAAYlUNAAIAAAAEMzEwMwEIAAAABQAAAAExAQAAAAoxMDYxMTk0NTc2AwAAAAI3OQIAAAAFMjQyNjEEAAAAATAHAAAACTkvMTkvMjAxOQgAAAAJMy8zMS8yMDA4CQAAAAEwHm1MuWI91whrvv/2Yj3XCCRDSVEuVFNFOjI4MDEuSVFfTUFSS0VUQ0FQLjIwMTQvMDMvMzEBAAAAvVwMAAIAAAAMMzg5MzIzLjgxMzg5AQYAAAAFAAAAATEBAAAACjE2NTk0MTEwMTQDAAAAAjc5AgAAAAYxMDAwNTQEAAAAATAHAAAACTMvMzEvMjAxNLNYftViPdcI3zBD9mI91wgmQ0lRLlRTRToyMDAyLklRX1NBTEVTX01BUktFVElORy5GWTIwMTQBAAAAMlkNAAIAAAAFNzA5NzABCAAAAAUAAAABMQEAAAAKMTY4NjYzODE0OAMAAAACNzkCAAAABTIxNTYxBAAAAAEwBwAAAAk5LzE5LzIwMTkIAAAACTMvMzEvMjAxNAkAAAABMF8AVLpiPdcIGXDc9mI91wgoQ0lRLk5ZU0U6Q0FHLklRX1RPVEFMX0RFQlRfUkVQQUlELkZZMjAwOQEAAAANaQAAAgAAAAUtMTU5NAEIAAAABQAAAAExAQAAAAoxNDYyNTM3MTk4AwAAAAMxNjACAAAABDIxNjYEAAAAATAHAAAACTkvMTkvMjAxOQgAAAAJNS8zMS8yMDA5CQAAAAEwXNfstmI91whcIz73Yj3XCCtDSVEuTllTRTpL</t>
  </si>
  <si>
    <t>LklRX0RFRl9UQVhfQVNTRVRTX0NVUlJFTlQuRlkyMDA5AQAAANxSBAACAAAAAzEyOAEIAAAABQAAAAExAQAAAAoxNTI1NTc4MTE2AwAAAAMxNjACAAAABDExMTcEAAAAATAHAAAACTkvMTkvMjAxOQgAAAAIMS8yLzIwMTAJAAAAATBMfjq2Yj3XCOJ8ZPdiPdcIJ0NJUS5OWVNFOkFETS5JUV9EQVlTX1BBWUFCTEVfT1VULkZZMjAxOAEAAAA41wMAAgAAAAgyMi43MDIyNwEIAAAABQAAAAExAQAAAAoxOTQ2MDA2OTEwAwAAAAMxNjACAAAABDQxODMEAAAAATAHAAAACTkvMTkvMjAxOQgAAAAKMTIvMzEvMjAxOAkAAAABMK4VjrNiPdcI620E+GI91wggQ0lRLk5ZU0U6QURNLklRX0JVSUxESU5HUy5GWTIwMDcBAAAAONcDAAIAAAAEMzAwMgEIAAAABQAAAAExAQAAAAoxMTMxNzg4NjAzAwAAAAMxNjACAAAABDMwMjMEAAAAATAHAAAACTkvMTkvMjAxOQgAAAAJNi8zMC8yMDA3CQAAAAEw+Q7WuGI91wg5AlH3Yj3XCCBDSVEuTllTRTpLLklRX0dBSU5fSU5WRVNULkZZMjAxNQEAAADcUgQAAwAAAAAA9DvMtWI91wg6NZr3Yj3XCCVDSVEuVFNFOjI4MDEuSVFfR1dfSU5UQU5fQU1PUlQuRlkyMDA4AQAAAL1cDAADAAAAAACy2IW8Yj3XCOlXSvZiPdcIKENJUS5UU0U6Mjg3MS5JUV9UT1RBTF9ESVZfUEFJRF9DRi5GWTIwMDgBAAAAcGANAAIAAAAFLTI3ODQBCAAAAAUAAAABMQEAAAAKMTA2MTE5NDUzOAMAAAACNzkC</t>
  </si>
  <si>
    <t>AAAABDIwMjIEAAAAATAHAAAACTkvMTkvMjAxOQgAAAAJMy8zMS8yMDA4CQAAAAEwyt2gvWI91wg7aWf2Yj3XCCBDSVEuTllTRTpBRE0uSVFfTUFDSElORVJZLkZZMjAxNQEAAAA41wMAAgAAAAUxNzE1OQEIAAAABQAAAAExAQAAAAoxODc0ODAwNDUzAwAAAAMxNjACAAAABDMxMTQEAAAAATAHAAAACTkvMTkvMjAxOQgAAAAKMTIvMzEvMjAxNQkAAAABMOvs/rdiPdcI+zlL92I91wghQ0lRLlRTRToyODc1LklRX0VCSVREQV9JTlQuRlkyMDA4AQAAAMZZDQACAAAACjE2MC42NzU5NzcBCAAAAAUAAAABMQEAAAAKMTA2MTE5MTA0MQMAAAACNzkCAAAABDQxOTAEAAAAATAHAAAACTkvMTkvMjAxOQgAAAAJMy8zMS8yMDA4CQAAAAEwo/yys2I91wg2vBn4Yj3XCB5DSVEuTllTRTpBRE0uSVFfU1RfREVCVC5GWTIwMTYBAAAAONcDAAIAAAADMTU0AQgAAAAFAAAAATEBAAAACjE5NDYwMDY5MjgDAAAAAzE2MAIAAAAEMTA0NgQAAAABMAcAAAAJOS8xOS8yMDE5CAAAAAoxMi8zMS8yMDE2CQAAAAEw2hP/t2I91wjSAUP3Yj3XCCJDSVEuTllTRTpLLklRX0VCSVREQV9NQVJHSU4uRlkyMDA3AQAAANxSBAACAAAABzE5Ljg3MDkBCAAAAAUAAAABMQEAAAAKMTMzMzU5NjI3MQMAAAADMTYwAgAAAAQ0MDQ3BAAAAAEwBwAAAAk5LzE5LzIwMTkIAAAACjEyLzI5LzIwMDcJAAAAATCCixGzYj3XCAJMJfhiPdcIH0NJUS5UU0U6</t>
  </si>
  <si>
    <t>MTMzMi5JUV9BUl9UVVJOUy5GWTIwMTUBAAAAYlUNAAIAAAAIOC43ODg5MDcBCAAAAAUAAAABMQEAAAAKMTc0NTIxNDI4NAMAAAACNzkCAAAABDQwMDEEAAAAATAHAAAACTkvMTkvMjAxOQgAAAAJMy8zMS8yMDE1CQAAAAEwC3qNs2I91wijDx/4Yj3XCCdDSVEuVFNFOjI4MDIuSVFfRUJJVERBX0NBUEVYX0lOVC5GWTIwMTYBAAAAC1UNAAIAAAAJNDMuMDQyMzA5AQgAAAAFAAAAATEBAAAACjE3OTg4OTUwMzMDAAAAAjc5AgAAAAQ0MTkxBAAAAAEwBwAAAAk5LzE5LzIwMTkIAAAACTMvMzEvMjAxNgkAAAABMO4iLrRiPdcIFyD292I91wgmQ0lRLlRTRToyODk3LklRX05FVF9ERUJUX0lTU1VFRC5GWTIwMDkBAAAA7FcNAAIAAAAENDIwNgEIAAAABQAAAAExAQAAAAoxMzg3MTgzMzg2AwAAAAI3OQIAAAAEMjAwMwQAAAABMAcAAAAJOS8xOS8yMDE5CAAAAAkzLzMxLzIwMDkJAAAAATBUq2i7Yj3XCOoQqvZiPdcIIENJUS5UU0U6Mjg3MS5JUV9DSEFOR0VfQVAuRlkyMDE4AQAAAHBgDQACAAAABDI5MzQBCAAAAAUAAAABMQEAAAAKMTg5NDgzMjQzMwMAAAACNzkCAAAABDIwMTcEAAAAATAHAAAACTkvMTkvMjAxOQgAAAAJMy8zMS8yMDE4CQAAAAEw1LagvWI91whK6WP2Yj3XCCRDSVEuTllTRTpDQUcuSVFfVU5MRVZFUkVEX0ZDRi5GWTIwMTQBAAAADWkAAAIAAAAFNjk0LjgBCAAAAAUAAAABMQEAAAAKMTc5OTYy</t>
  </si>
  <si>
    <t>MTM3MgMAAAADMTYwAgAAAAQ0NDIzBAAAAAEwBwAAAAk5LzE5LzIwMTkIAAAACTUvMjUvMjAxNAkAAAABMBFz7bZiPdcIlmyG92I91wgnQ0lRLlRTRToyODAyLklRX0RBWVNfUEFZQUJMRV9PVVQuRlkyMDEzAQAAAAtVDQACAAAACTUwLjU5NjY2NQEIAAAABQAAAAExAQAAAAoxNjI1NDU3NzE4AwAAAAI3OQIAAAAENDE4MwQAAAABMAcAAAAJOS8xOS8yMDE5CAAAAAkzLzMxLzIwMTMJAAAAATD3+y20Yj3XCOBR8vdiPdcIJENJUS5UU0U6MjgwMS5JUV9DT01NT05fSVNTVUVELkZZMjAwOQEAAAC9XAwAAwAAAAAA4QqCvGI91wjrpVH2Yj3XCCdDSVEuVFNFOjIwMDIuSVFfTkVUX0lOVEVSRVNUX0VYUC5GWTIwMTIBAAAAMlkNAAIAAAAEMTY3OQEIAAAABQAAAAExAQAAAAoxODk3Mzc3OTE1AwAAAAI3OQIAAAADMzY4BAAAAAEwBwAAAAk5LzE5LzIwMTkIAAAACTMvMzEvMjAxMgkAAAABMIezU7piPdcIe1/i9mI91wglQ0lRLlRTRToyODcxLklRX1NUX0RFQlRfUkVQQUlELkZZMjAxMgEAAABwYA0AAgAAAAYtMjQ5ODUBCAAAAAUAAAABMQEAAAAKMTU1NDMzNzMxMAMAAAACNzkCAAAABDIwNDQEAAAAATAHAAAACTkvMTkvMjAxOQgAAAAJMy8zMS8yMDEyCQAAAAEwllOhvWI91wimPFv2Yj3XCCBDSVEuVFNFOjI4OTcuSVFfUkRfRVhQX0ZOLkZZMjAxNAEAAADsVw0AAgAAAAQ1MzEzAQgAAAAFAAAAATEBAAAACjE2</t>
  </si>
  <si>
    <t>ODY2Mzc2ODIDAAAAAjc5AgAAAAQzMTY4BAAAAAEwBwAAAAk5LzE5LzIwMTkIAAAACTMvMzEvMjAxNAkAAAABMDEgabtiPdcI7EjH9mI91wgbQ0lRLk5ZU0U6QURNLklRX05QUEUuRlkyMDE1AQAAADjXAwACAAAABDk4NTMBCAAAAAUAAAABMQEAAAAKMTg3NDgwMDQ1MwMAAAADMTYwAgAAAAQxMDA0BAAAAAEwBwAAAAk5LzE5LzIwMTkIAAAACjEyLzMxLzIwMTUJAAAAATDr7P63Yj3XCM97F/diPdcIGUNJUS5UU0U6MjAwMi5JUV9HUC5GWTIwMDkBAAAAMlkNAAIAAAAGMTMxNjc5AQgAAAAFAAAAATEBAAAACjEzODEzODk0MDQDAAAAAjc5AgAAAAIxMAQAAAABMAcAAAAJOS8xOS8yMDE5CAAAAAkzLzMxLzIwMDkJAAAAATBwZVO6Yj3XCKP1yPZiPdcINUNJUS5OWVNFOklOR1IuSVFfVE9UQUxfT1VUU1RBTkRJTkdfRklMSU5HX0RBVEUuRlkyMDA5AQAAAC6vBQACAAAABjc1LjA5NQEEAAAABQAAAAE1AQAAAAoxNTI0OTEzMTgwAgAAAAUyNDE1MwYAAAABMJHfiLViPdcIbJmg92I91wgzQ0lRLlRTRToyMDAyLklRX0NIQU5HRV9PVEhFUl9ORVRfT1BFUl9BU1NFVFMuRlkyMDA4AQAAADJZDQACAAAABS0yNTEzAQgAAAAFAAAAATEBAAAACjEwNjExOTU1ODMDAAAAAjc5AgAAAAQyMDQ1BAAAAAEwBwAAAAk5LzE5LzIwMTkIAAAACTMvMzEvMjAwOAkAAAABMHBlU7piPdcIkF/p9mI91wglQ0lRLlRTRToyODcxLklR</t>
  </si>
  <si>
    <t>X0xUX0RFQlRfUkVQQUlELkZZMjAwOAEAAABwYA0AAgAAAAYtMTI1MzYBCAAAAAUAAAABMQEAAAAKMTA2MTE5NDUzOAMAAAACNzkCAAAABDIwMzYEAAAAATAHAAAACTkvMTkvMjAxOQgAAAAJMy8zMS8yMDA4CQAAAAEwyt2gvWI91wi8tlL2Yj3XCChDSVEuTllTRTpJTkdSLklRX0NGT19DVVJSRU5UX0xJQUIuRlkyMDEzAQAAAC6vBQACAAAACDAuNzU0ODc4AQgAAAAFAAAAATEBAAAACjE3NzcyNTQ2ODQDAAAAAzE2MAIAAAAENDE4NQQAAAABMAcAAAAJOS8xOS8yMDE5CAAAAAoxMi8zMS8yMDEzCQAAAAEw9q5XsmI91wioGj74Yj3XCBlDSVEuTllTRTpBRE0uSVFfR1cuRlkyMDEwAQAAADjXAwACAAAAAzUyMwEIAAAABQAAAAExAQAAAAoxNjIzNDA0MzA0AwAAAAMxNjACAAAABDExNzEEAAAAATAHAAAACTkvMTkvMjAxOQgAAAAJNi8zMC8yMDEwCQAAAAEwDyRFuGI91wgX4CT3Yj3XCB9DSVEuVFNFOjI4OTcuSVFfVE9UQUxfQ0wuRlkyMDE4AQAAAOxXDQACAAAABjEzMDc5MwEIAAAABQAAAAExAQAAAAoxODk1MDAxOTkxAwAAAAI3OQIAAAAEMTAwOQQAAAABMAcAAAAJOS8xOS8yMDE5CAAAAAkzLzMxLzIwMTgJAAAAATAxIGm7Yj3XCKCc6PZiPdcII0NJUS5UU0U6Mjg5Ny5JUV9JTlRFUkVTVF9FWFAuRlkyMDE2AQAAAOxXDQACAAAABC0zNDMBCAAAAAUAAAABMQEAAAAKMTc5ODg5NDg5MAMAAAACNzkCAAAA</t>
  </si>
  <si>
    <t>AjgyBAAAAAEwBwAAAAk5LzE5LzIwMTkIAAAACTMvMzEvMjAxNgkAAAABME3SaLtiPdcIO2rQ9mI91wgqQ0lRLlRTRToyODAxLklRX0lOQ19UQVhfUEFZX0NVUlJFTlQuRlkyMDEwAQAAAL1cDAACAAAABDIzMTYBCAAAAAUAAAABMQEAAAAKMTM4MDYzMDUxMwMAAAACNzkCAAAABDEwOTQEAAAAATAHAAAACTkvMTkvMjAxOQgAAAAJMy8zMS8yMDEwCQAAAAEw4QqCvGI91wgOJ5T2Yj3XCCVDSVEuVFNFOjEzMzIuSVFfU1BFQ0lBTF9ESVZfQ0YuRlkyMDA4AQAAAGJVDQADAAAAAABT4RK5Yj3XCAoX5/ZiPdcIJ0NJUS5OWVNFOklOR1IuSVFfRVhUUkFfQUNDX0lURU1TLkZZMjAxNQEAAAAurwUAAwAAAAAA1fUptWI91wjOjsf3Yj3XCCVDSVEuVFNFOjEzMzIuSVFfQkFTSUNfRVBTX0VYQ0wuRlkyMDE4AQAAAGJVDQACAAAACTU1LjY1MDIxNQEIAAAABQAAAAExAQAAAAoxODk1MDAyMjk1AwAAAAI3OQIAAAAEMzA2NAQAAAABMAcAAAAJOS8xOS8yMDE5CAAAAAkzLzMxLzIwMTgJAAAAATAOwdW4Yj3XCCbmPvdiPdcIIkNJUS5UU0U6MjAwMi5JUV9EQV9TVVBQTF9DRi5GWTIwMTcBAAAAMlkNAAIAAAAFMTYxMzIBCAAAAAUAAAABMQEAAAAKMTg0ODY3MzU3NAMAAAACNzkCAAAABDIxNzEEAAAAATAHAAAACTkvMTkvMjAxOQgAAAAJMy8zMS8yMDE3CQAAAAEwj29IumI91whXe/T2Yj3XCCtDSVEuTllTRTpDQUcuSVFf</t>
  </si>
  <si>
    <t>TUlOT1JJVFlfSU5URVJFU1RfSVMuRlkyMDExAQAAAA1pAAACAAAABC0xLjgBCAAAAAUAAAABMQEAAAAKMTYyNzE4MjQ4NAMAAAADMTYwAgAAAAI4MwQAAAABMAcAAAAJOS8xOS8yMDE5CAAAAAk1LzI5LzIwMTEJAAAAATAg/ey2Yj3XCGpsePdiPdcIMUNJUS5OWVNFOkdJUy5JUV9DSEFOR0VfTkVUX1dPUktJTkdfQ0FQSVRBTC5GWTIwMTgBAAAAGzEEAAIAAAAGLTI3MC42AQgAAAAFAAAAATEBAAAACjE5Njk2NjQ2ODgDAAAAAzE2MAIAAAAENDQyMQQAAAABMAcAAAAJOS8xOS8yMDE5CAAAAAk1LzI3LzIwMTgJAAAAATCH/0e3Yj3XCMaYaPdiPdcIIUNJUS5OWVNFOkdJUy5JUV9FQVJOSU5HX0NPLkZZMjAxMAEAAAAbMQQAAgAAAAQxNTM1AQgAAAAFAAAAATEBAAAACjE1NTQwODE1NjQDAAAAAzE2MAIAAAABNwQAAAABMAcAAAAJOS8xOS8yMDE5CAAAAAk1LzMwLzIwMTAJAAAAATDcs763Yj3XCBx8M/diPdcIHENJUS5UU0U6Mjg3NS5JUV9OSV9DRi5GWTIwMDgBAAAAxlkNAAIAAAAFMTEzODIBCAAAAAUAAAABMQEAAAAKMTA2MTE5MTA0MQMAAAACNzkCAAAABDIxNTAEAAAAATAHAAAACTkvMTkvMjAxOQgAAAAJMy8zMS8yMDA4CQAAAAEw8EfWumI91wjhuAH3Yj3XCCNDSVEuVFNFOjI4NzEuSVFfT1RIRVJfRVFVSVRZLkZZMjAwOAEAAABwYA0AAgAAAAQ2OTIyAQgAAAAFAAAAATEBAAAACjEwNjExOTQ1MzgD</t>
  </si>
  <si>
    <t>AAAAAjc5AgAAAAQxMDI4BAAAAAEwBwAAAAk5LzE5LzIwMTkIAAAACTMvMzEvMjAwOAkAAAABMMrdoL1iPdcIfo9E9mI91wgiQ0lRLlRTRToxMzMyLklRX1NBTEVfUFBFX0NGLkZZMjAwOAEAAABiVQ0AAgAAAAUyNzcwOAEIAAAABQAAAAExAQAAAAoxMDYxMTk0NTc2AwAAAAI3OQIAAAAEMjA0MgQAAAABMAcAAAAJOS8xOS8yMDE5CAAAAAkzLzMxLzIwMDgJAAAAATBT4RK5Yj3XCPk4E/diPdcIGUNJUS5UU0U6MjgwMS5JUV9BRS5GWTIwMTEBAAAAvVwMAAIAAAAEMjI2NwEIAAAABQAAAAExAQAAAAoxNDU5NTA5OTQyAwAAAAI3OQIAAAAEMTAxNgQAAAABMAcAAAAJOS8xOS8yMDE5CAAAAAkzLzMxLzIwMTEJAAAAATAlU4S8Yj3XCANZpfZiPdcIG0NJUS5OWVNFOkFETS5JUV9FQklULkZZMjAxNQEAAAA41wMAAgAAAAQxOTgxAQgAAAAFAAAAATEBAAAACjE4NzQ4MDA0NTMDAAAAAzE2MAIAAAADNDAwBAAAAAEwBwAAAAk5LzE5LzIwMTkIAAAACjEyLzMxLzIwMTUJAAAAATDr7P63Yj3XCJbgOfdiPdcINENJUS5UU0U6Mjg5Ny5JUV9UT1RBTF9PVVRTVEFORElOR19GSUxJTkdfREFURS5GWTIwMDkBAAAA7FcNAAIAAAAKMTIyLjI1NzU4NQEEAAAABQAAAAE1AQAAAAoxMzg3MTgzMzg2AgAAAAUyNDE1MwYAAAABMFSraLtiPdcIW8PF9mI91wggQ0lRLk5ZU0U6Q0FHLklRX1NUX0lOVkVTVC5GWTIwMTEBAAAADWkA</t>
  </si>
  <si>
    <t>AAMAAAAAACD97LZiPdcIZvdp92I91wglQ0lRLk5ZU0U6SU5HUi5JUV9FQklUREFfTUFSR0lOLkZZMjAxNAEAAAAurwUAAgAAAAcxNC4wNDM3AQgAAAAFAAAAATEBAAAACjE4Mjg5MDQyNDkDAAAAAzE2MAIAAAAENDA0NwQAAAABMAcAAAAJOS8xOS8yMDE5CAAAAAoxMi8zMS8yMDE0CQAAAAEw8NVXsmI91whiiTL4Yj3XCCVDSVEuVFNFOjI4NzUuSVFfUkVUVVJOX0NBUElUQUwuRlkyMDE5AQAAAMZZDQACAAAABjQuODIyNAEIAAAABQAAAAExAQAAAAoxOTcwMDUxNTUwAwAAAAI3OQIAAAAENDM2MwQAAAABMAcAAAAJOS8xOS8yMDE5CAAAAAkzLzMxLzIwMTkJAAAAATA4K42zYj3XCAruDvhiPdcIIENJUS5UU0U6MjAwMi5JUV9QQVJUX1RJTUUuRlkyMDE2AQAAADJZDQADAAAAAACASUi6Yj3XCGwt9PZiPdcII0NJUS5OWVNFOksuSVFfUFJPVl9CQURfREVCVFMuRlkyMDE1AQAAANxSBAADAAAAAAD0O8y1Yj3XCBxRnvdiPdcIMENJUS5OWVNFOklOR1IuSVFfSU1QVVRfT1BFUl9MRUFTRV9JTlRfRVhQLkZZMjAxNgEAAAAurwUAAgAAAAgxNy4yMTAxNgEIAAAABQAAAAExAQAAAAoxOTQ3MDM2NDk0AwAAAAMxNjACAAAABTIxNjcyBAAAAAEwBwAAAAk5LzE5LzIwMTkIAAAACjEyLzMxLzIwMTYJAAAAATCPRCq1Yj3XCEhX1PdiPdcIIENJUS5OWVNFOkNBRy5JUV9GVUxMX1RJTUUuRlkyMDEyAQAAAA1pAAACAAAA</t>
  </si>
  <si>
    <t>BTI2MTAwABMk7bZiPdcInXxP92I91wghQ0lRLlRTRToyODAxLklRX1NHQV9NQVJHSU4uRlkyMDE2AQAAAL1cDAACAAAABzMxLjIzNTcBCAAAAAUAAAABMQEAAAAKMTc5ODMzNjUwOAMAAAACNzkCAAAABDQzNzUEAAAAATAHAAAACTkvMTkvMjAxOQgAAAAJMy8zMS8yMDE2CQAAAAEw2pcutGI91wiM/vr3Yj3XCCZDSVEuVFNFOjIwMDIuSVFfRUZGRUNUX1RBWF9SQVRFLkZZMjAxNQEAAAAyWQ0AAgAAAAczMy42NDY2AQgAAAAFAAAAATEBAAAACjE3NDUyMTQzOTYDAAAAAjc5AgAAAAQ0Mzc2BAAAAAEwBwAAAAk5LzE5LzIwMTkIAAAACTMvMzEvMjAxNQkAAAABMOJ1RrpiPdcIAnDj9mI91wglQ0lRLk5ZU0U6QURNLklRX09USEVSX0NMX1NVUFBMLkZZMjAxNgEAAAA41wMAAgAAAAQ2NjYxAQgAAAAFAAAAATEBAAAACjE5NDYwMDY5MjgDAAAAAzE2MAIAAAAEMTA1NwQAAAABMAcAAAAJOS8xOS8yMDE5CAAAAAoxMi8zMS8yMDE2CQAAAAEw2hP/t2I91wgC2kL3Yj3XCCNDSVEuVFNFOjEzMzIuSVFfRElMVVRfV0VJR0hULkZZMjAwOAEAAABiVQ0AAgAAAAoyNzYuNDgxNDUzAB5tTLliPdcIAYzg9mI91wgkQ0lRLlRTRToyMDAyLklRX09USEVSX0xJQUJfTFQuRlkyMDE4AQAAADJZDQACAAAABDgzNjgBCAAAAAUAAAABMQEAAAAKMTg5NTAwMjQ2OQMAAAACNzkCAAAABDEwNjIEAAAAATAHAAAACTkvMTkvMjAxOQgA</t>
  </si>
  <si>
    <t>AAAJMy8zMS8yMDE4CQAAAAEwj29IumI91wjCgOT2Yj3XCCNDSVEuTllTRTpJTkdSLklRX0dBSU5fSU5WRVNULkZZMjAwOAEAAAAurwUAAwAAAAAAk0zNtWI91whBKqz3Yj3XCChDSVEuTllTRTpBRE0uSVFfUFJPVl9CQURfREVCVFNfQ0YuRlkyMDEzAQAAADjXAwADAAAAAAD4v0W4Yj3XCFcMDvdiPdcIJUNJUS5UU0U6MTMzMi5JUV9ESUxVVF9FUFNfSU5DTC5GWTIwMTABAAAAYlUNAAIAAAAHMC4xNTkyNAEIAAAABQAAAAExAQAAAAoxMzgxNTIyNjIyAwAAAAI3OQIAAAABOAQAAAABMAcAAAAJOS8xOS8yMDE5CAAAAAkzLzMxLzIwMTAJAAAAATASCBO5Yj3XCM2tE/diPdcIJUNJUS5UU0U6Mjg5Ny5JUV9PVEhFUl9DTF9TVVBQTC5GWTIwMTkBAAAA7FcNAAIAAAAEODk3MgEIAAAABQAAAAExAQAAAAoxOTY5OTQ5OTkyAwAAAAI3OQIAAAAEMTA1NwQAAAABMAcAAAAJOS8xOS8yMDE5CAAAAAkzLzMxLzIwMTkJAAAAATAnRmm7Yj3XCGgWqPZiPdcIJkNJUS5OWVNFOkNBRy5JUV9ORVRfREVCVF9JU1NVRUQuRlkyMDA5AQAAAA1pAAACAAAABi01NjMuOQEIAAAABQAAAAExAQAAAAoxNDYyNTM3MTk4AwAAAAMxNjACAAAABDIwMDMEAAAAATAHAAAACTkvMTkvMjAxOQgAAAAJNS8zMS8yMDA5CQAAAAEwXNfstmI91whwd233Yj3XCC9DSVEuTllTRTpHSVMuSVFfSU1QVVRfT1BFUl9MRUFTRV9JTlRfRVhQLkZZMjAx</t>
  </si>
  <si>
    <t>MwEAAAAbMQQAAgAAAAk2NS4xNjk3MzMBCAAAAAUAAAABMQEAAAAKMTc0NTI3MDU2MgMAAAADMTYwAgAAAAUyMTY3MgQAAAABMAcAAAAJOS8xOS8yMDE5CAAAAAk1LzI2LzIwMTMJAAAAATDjAb+3Yj3XCMdlLfdiPdcIJ0NJUS5UU0U6MjAwMi5JUV9ORVRfSU5URVJFU1RfRVhQLkZZMjAxNAEAAAAyWQ0AAgAAAAQxNzkwAQgAAAAFAAAAATEBAAAACjE2ODY2MzgxNDgDAAAAAjc5AgAAAAMzNjgEAAAAATAHAAAACTkvMTkvMjAxOQgAAAAJMy8zMS8yMDE0CQAAAAEwXwBUumI91wgk++L2Yj3XCCpDSVEuVFNFOjI4NzEuSVFfSU5URVJFU1RfSU5WRVNUX0lOQy5GWTIwMTkBAAAAcGANAAIAAAADODcxAQgAAAAFAAAAATEBAAAACjE5Njk2MDExNjgDAAAAAjc5AgAAAAI2NQQAAAABMAcAAAAJOS8xOS8yMDE5CAAAAAkzLzMxLzIwMTkJAAAAATDUtqC9Yj3XCE03efZiPdcIHkNJUS5OWVNFOkNBRy5JUV9MVF9ERUJULkZZMjAxMgEAAAANaQAAAgAAAAYyODU4LjYBCAAAAAUAAAABMQEAAAAKMTY4NzE0NzY2OQMAAAADMTYwAgAAAAQxMDQ5BAAAAAEwBwAAAAk5LzE5LzIwMTkIAAAACTUvMjcvMjAxMgkAAAABMBMk7bZiPdcI/6Ny92I91wgtQ0lRLlRTRToyMDAyLklRX0RFRl9UQVhfQVNTRVRTX0NVUlJFTlQuRlkyMDExAQAAADJZDQACAAAABDU2OTIBCAAAAAUAAAABMQEAAAAKMTQ2MjcxMjMzMwMAAAACNzkCAAAA</t>
  </si>
  <si>
    <t>BDExMTcEAAAAATAHAAAACTkvMTkvMjAxOQgAAAAJMy8zMS8yMDExCQAAAAEwh7NTumI91wiCasn2Yj3XCBtDSVEuTllTRTpBRE0uSVFfTlBQRS5GWTIwMTMBAAAAONcDAAIAAAAFMTAxMzcBCAAAAAUAAAABMQEAAAAKMTc3NzAzNjk0NwMAAAADMTYwAgAAAAQxMDA0BAAAAAEwBwAAAAk5LzE5LzIwMTkIAAAACjEyLzMxLzIwMTMJAAAAATD4v0W4Yj3XCBRrFvdiPdcIKENJUS5OWVNFOkdJUy5JUV9FQVJOSU5HX0NPX01BUkdJTi5GWTIwMTYBAAAAGzEEAAIAAAAHMTAuNDg1OQEIAAAABQAAAAExAQAAAAoxODk0NjYyNjY0AwAAAAMxNjACAAAABDQxODEEAAAAATAHAAAACTkvMTkvMjAxOQgAAAAJNS8yOS8yMDE2CQAAAAEwuO8Qs2I91wgX8y/4Yj3XCCJDSVEuVFNFOjIwMDIuSVFfUVVJQ0tfUkFUSU8uRlkyMDE4AQAAADJZDQACAAAACDEuNTY2NDExAQgAAAAFAAAAATEBAAAACjE4OTUwMDI0NjkDAAAAAjc5AgAAAAQ0MTIxBAAAAAEwBwAAAAk5LzE5LzIwMTkIAAAACTMvMzEvMjAxOAkAAAABMKTVsrNiPdcIK24Z+GI91wgmQ0lRLk5ZU0U6R0lTLklRX0xUX0RFQlRfQ0FQSVRBTC5GWTIwMTABAAAAGzEEAAIAAAAHNDQuNDY0MwEIAAAABQAAAAExAQAAAAoxNTU0MDgxNTY0AwAAAAMxNjACAAAABDQxODcEAAAAATAHAAAACTkvMTkvMjAxOQgAAAAJNS8zMC8yMDEwCQAAAAEw88cQs2I91whuxiP4Yj3XCCVD</t>
  </si>
  <si>
    <t>SVEuTllTRTpDQUcuSVFfR1dfSU5UQU5fQU1PUlQuRlkyMDEzAQAAAA1pAAADAAAAAAATJO22Yj3XCOi0gfdiPdcIHUNJUS5OWVNFOkdJUy5JUV9FQklUREEuRlkyMDEwAQAAABsxBAACAAAABjMwOTQuNgEIAAAABQAAAAExAQAAAAoxNTU0MDgxNTY0AwAAAAMxNjACAAAABDQwNTEEAAAAATAHAAAACTkvMTkvMjAxOQgAAAAJNS8zMC8yMDEwCQAAAAEw3LO+t2I91wi5ohf3Yj3XCCVDSVEuVFNFOjEzMzIuSVFfU1RfREVCVF9SRVBBSUQuRlkyMDEzAQAAAGJVDQADAAAAAADsfBO5Yj3XCH8i+PZiPdcIGUNJUS5UU0U6MjAwMi5JUV9ETy5GWTIwMDgBAAAAMlkNAAMAAAAAACdGabtiPdcIGKj59mI91wgYQ0lRLk5ZU0U6Sy5JUV9FQlQuRlkyMDEwAQAAANxSBAACAAAABDE3OTABCAAAAAUAAAABMQEAAAAKMTU4OTE5NDEyMQMAAAADMTYwAgAAAAMxMzkEAAAAATAHAAAACTkvMTkvMjAxOQgAAAAIMS8xLzIwMTEJAAAAATBBpTq2Yj3XCBH9fPdiPdcIIkNJUS5UU0U6Mjg5Ny5JUV9DQVNIX0lOVkVTVC5GWTIwMDkBAAAA7FcNAAIAAAAGLTMxODI5AQgAAAAFAAAAATEBAAAACjEzODcxODMzODYDAAAAAjc5AgAAAAQyMDA1BAAAAAEwBwAAAAk5LzE5LzIwMTkIAAAACTMvMzEvMjAwOQkAAAABMFSraLtiPdcI/TyF9mI91wgoQ0lRLk5ZU0U6SU5HUi5JUV9NQVJLRVRDQVAuMjAwMS8zLzMxLkpQWQEAAAAurwUAAgAA</t>
  </si>
  <si>
    <t>AA0xMTM2ODEuNjY3MzU2AQYAAAAFAAAAATEBAAAACTI5NzgxMTkxOQMAAAACNzkCAAAABjEwMDA1NAQAAAABMAcAAAAJMy8zMS8yMDAx90d61GI91wj4I2u2ZD3XCChDSVEuVFNFOjI4MDEuSVFfUFJPVl9CQURfREVCVFNfQ0YuRlkyMDE1AQAAAL1cDAADAAAAAABqfdK7Yj3XCL5ppvZiPdcIIUNJUS5UU0U6Mjg5Ny5JUV9TR0FfTUFSR0lOLkZZMjAxNAEAAADsVw0AAgAAAAczNy45NzgzAQgAAAAFAAAAATEBAAAACjE2ODY2Mzc2ODIDAAAAAjc5AgAAAAQ0Mzc1BAAAAAEwBwAAAAk5LzE5LzIwMTkIAAAACTMvMzEvMjAxNAkAAAABMJc5srNiPdcIxnjr92I91wgmQ0lRLk5ZU0U6R0lTLklRX0VGRkVDVF9UQVhfUkFURS5GWTIwMDgBAAAAGzEEAAIAAAAHMzIuMDY3MgEIAAAABQAAAAExAQAAAAoxMzg1NTM5ODA2AwAAAAMxNjACAAAABDQzNzYEAAAAATAHAAAACTkvMTkvMjAxOQgAAAAJNS8yNS8yMDA4CQAAAAEwxWH/t2I91wiD4DL3Yj3XCBlDSVEuVFNFOjI4NzEuSVFfQVAuRlkyMDE0AQAAAHBgDQACAAAABTI3MzA5AQgAAAAFAAAAATEBAAAACjE2ODY2Mzc1MDMDAAAAAjc5AgAAAAQxMDE4BAAAAAEwBwAAAAk5LzE5LzIwMTkIAAAACTMvMzEvMjAxNAkAAAABMIggnr1iPdcIn7Fw9mI91wglQ0lRLlRTRToyMDAyLklRX0NBUElUQUxfTEVBU0VTLkZZMjAxMAEAAAAyWQ0AAwAAAAAAl4xTumI91wj5+tT2</t>
  </si>
  <si>
    <t>Yj3XCCFDSVEuTllTRTpHSVMuSVFfQ0FTSF9FUVVJVi5GWTIwMTQBAAAAGzEEAAIAAAAFODY3LjMBCAAAAAUAAAABMQEAAAAKMTc5Nzc5NTI5MAMAAAADMTYwAgAAAAQxMDk2BAAAAAEwBwAAAAk5LzE5LzIwMTkIAAAACTUvMjUvMjAxNAkAAAABMNwov7diPdcI4wE192I91wgpQ0lRLlRTRToyODcxLklRX0RBWVNfSU5WRU5UT1JZX09VVC5GWTIwMTcBAAAAcGANAAIAAAAJMzQuNTI3MTc1AQgAAAAFAAAAATEBAAAACjE4NDg1ODExMTEDAAAAAjc5AgAAAAQ0MDM1BAAAAAEwBwAAAAk5LzE5LzIwMTkIAAAACTMvMzEvMjAxNwkAAAABMHA4LbRiPdcIQjb192I91wgbQ0lRLlRTRToyODcxLklRX0xBTkQuRlkyMDA5AQAAAHBgDQACAAAABTMyODg0AQgAAAAFAAAAATEBAAAACjEzODIyMzcxMDcDAAAAAjc5AgAAAAQzMDk4BAAAAAEwBwAAAAk5LzE5LzIwMTkIAAAACTMvMzEvMjAwOQkAAAABMKgFob1iPdcIoARM9mI91wglQ0lRLk5ZU0U6Q0FHLklRX0RJTFVUX0VQU19JTkNMLkZZMjAxNQEAAAANaQAAAgAAAAUtMC41OQEIAAAABQAAAAExAQAAAAoxODUwMDg1NDEzAwAAAAMxNjACAAAAATgEAAAAATAHAAAACTkvMTkvMjAxOQgAAAAJNS8zMS8yMDE1CQAAAAEwCi29tmI91wiZE4r3Yj3XCCdDSVEuTllTRTpDQUcuSVFfQ0ZPX0NVUlJFTlRfTElBQi5GWTIwMDkBAAAADWkAAAIAAAAIMC4wNzg3NzUBCAAAAAUA</t>
  </si>
  <si>
    <t>AAABMQEAAAAKMTQ2MjUzNzE5OAMAAAADMTYwAgAAAAQ0MTg1BAAAAAEwBwAAAAk5LzE5LzIwMTkIAAAACTUvMzEvMjAwOQkAAAABMNQ9EbNiPdcIDcwo+GI91wgcQ0lRLlRTRToyODk3LklRX05JX0NGLkZZMjAwOQEAAADsVw0AAgAAAAUxNTg5MAEIAAAABQAAAAExAQAAAAoxMzg3MTgzMzg2AwAAAAI3OQIAAAAEMjE1MAQAAAABMAcAAAAJOS8xOS8yMDE5CAAAAAkzLzMxLzIwMDkJAAAAATBUq2i7Yj3XCM7NkPZiPdcIIkNJUS5OWVNFOklOR1IuSVFfTklfQ09NUEFOWS5GWTIwMDgBAAAALq8FAAIAAAADMjc1AQgAAAAFAAAAATEBAAAACjE0MzQwNzYwNDQDAAAAAzE2MAIAAAAFNDE1NzEEAAAAATAHAAAACTkvMTkvMjAxOQgAAAAKMTIvMzEvMjAwOAkAAAABMJNMzbViPdcIGG2w92I91wgeQ0lRLlRTRToyODk3LklRX0xUX0RFQlQuRlkyMDEwAQAAAOxXDQACAAAABDk4NjkBCAAAAAUAAAABMQEAAAAKMTM4NzE4Mzg1NwMAAAACNzkCAAAABDEwNDkEAAAAATAHAAAACTkvMTkvMjAxOQgAAAAJMy8zMS8yMDEwCQAAAAEwVKtou2I91wii5LL2Yj3XCChDSVEuTllTRTpDQUcuSVFfQ1VSUkVOVF9QT1JUX0RFQlQuRlkyMDE5AQAAAA1pAAADAAAAAACM8L22Yj3XCA3AdvdiPdcIGUNJUS4wLklRX0NPTU1PTl9ESVZfQ0YuRlkFAAAAAAAAAAgAAAAVKEludmFsaWQgVGltZSBQZXJpb2Qp7M4ptWI91wgUxwD4Yj3X</t>
  </si>
  <si>
    <t>CBpDSVEuTllTRTpBRE0uSVFfRUJULkZZMjAxNQEAAAA41wMAAgAAAAQyMjg0AQgAAAAFAAAAATEBAAAACjE4NzQ4MDA0NTMDAAAAAzE2MAIAAAADMTM5BAAAAAEwBwAAAAk5LzE5LzIwMTkIAAAACjEyLzMxLzIwMTUJAAAAATDr7P63Yj3XCHuYU/diPdcILENJUS5OWVNFOklOR1IuSVFfUkVUVVJOX0NPTU1PTl9FUVVJVFkuRlkyMDEwAQAAAC6vBQACAAAABTkuMjQ1AQgAAAAFAAAAATEBAAAACjE1ODk2MzcwMjADAAAAAzE2MAIAAAAFMzMzMjAEAAAAATAHAAAACTkvMTkvMjAxOQgAAAAKMTIvMzEvMjAxMAkAAAABMAGIV7JiPdcIDrY3+GI91wgjQ0lRLk5ZU0U6Sy5JUV9HV19JTlRBTl9BTU9SVC5GWTIwMTUBAAAA3FIEAAMAAAAAAPQ7zLViPdcIuqSq92I91wghQ0lRLk5ZU0U6R0lTLklRX05JX0NPTVBBTlkuRlkyMDEwAQAAABsxBAACAAAABDE1MzUBCAAAAAUAAAABMQEAAAAKMTU1NDA4MTU2NAMAAAADMTYwAgAAAAU0MTU3MQQAAAABMAcAAAAJOS8xOS8yMDE5CAAAAAk1LzMwLzIwMTAJAAAAATDcs763Yj3XCBwNTfdiPdcIJENJUS5OWVNFOkdJUy5JUV9FUVVJVFlfTUVUSE9ELkZZMjAxOAEAAAAbMQQAAgAAAAU0OTkuNgEIAAAABQAAAAExAQAAAAoxOTY5NjY0Njg4AwAAAAMxNjACAAAABDMwNjMEAAAAATAHAAAACTkvMTkvMjAxOQgAAAAJNS8yNy8yMDE4CQAAAAEwetlHt2I91wiWUHT3Yj3XCBlD</t>
  </si>
  <si>
    <t>SVEuVFNFOjI4MDEuSVFfQUUuRlkyMDE3AQAAAL1cDAACAAAABDI0ODQBCAAAAAUAAAABMQEAAAAKMTg0ODU4MTE1MgMAAAACNzkCAAAABDEwMTYEAAAAATAHAAAACTkvMTkvMjAxOQgAAAAJMy8zMS8yMDE3CQAAAAEwYaTSu2I91whIQmD2Yj3XCB1DSVEuTllTRTpLLklRX09QRVJfSU5DLkZZMjAxNwEAAADcUgQAAgAAAAQxNzk3AQgAAAAFAAAAATEBAAAACjE5NDcwMjc1MjIDAAAAAzE2MAIAAAACMjEEAAAAATAHAAAACTkvMTkvMjAxOQgAAAAKMTIvMzAvMjAxNwkAAAABML+wzLViPdcIGNyW92I91wgoQ0lRLk5ZU0U6Q0FHLklRX1RPVEFMX0RFQlRfUkVQQUlELkZZMjAxNAEAAAANaQAAAgAAAAYtNjEyLjMBCAAAAAUAAAABMQEAAAAKMTc5OTYyMTM3MgMAAAADMTYwAgAAAAQyMTY2BAAAAAEwBwAAAAk5LzE5LzIwMTkIAAAACTUvMjUvMjAxNAkAAAABMBFz7bZiPdcIlmyG92I91wggQ0lRLlRTRToxMzMyLklRX0RJVkVTVF9DRi5GWTIwMDkBAAAAYlUNAAMAAAAAABIIE7liPdcI9oYT92I91wg6Q0lRLlRTRToyODcxLklRX0NVU1RPTV9CRVRBLi0xMDRXLjIwMDEvMDMvMzEuLl5UT1BJWC5KUFkuSAEAAABwYA0AAgAAABEwLjM4NDI5MzUxOTg4OTkxNgCzWH7VYj3XCGqPPfZiPdcIHUNJUS5OWVNFOkFETS5JUV9HQV9FWFAuRlkyMDE1AQAAADjXAwADAAAAAADr7P63Yj3XCMuoMfdiPdcIIkNJUS5OWVNF</t>
  </si>
  <si>
    <t>OkNBRy5JUV9HQUlOX0FTU0VUUy5GWTIwMTYBAAAADWkAAAMAAAAAALZUvbZiPdcI1Kl+92I91wgoQ0lRLk5ZU0U6QURNLklRX1RPVEFMX0RJVl9QQUlEX0NGLkZZMjAxMwEAAAA41wMAAgAAAAQtNTAxAQgAAAAFAAAAATEBAAAACjE3NzcwMzY5NDcDAAAAAzE2MAIAAAAEMjAyMgQAAAABMAcAAAAJOS8xOS8yMDE5CAAAAAoxMi8zMS8yMDEzCQAAAAEw1eZFuGI91wgXGEL3Yj3XCChDSVEuVFNFOjI4NzUuSVFfRklYRURfQVNTRVRfVFVSTlMuRlkyMDA5AQAAAMZZDQACAAAACDMuNzAwMzQyAQgAAAAFAAAAATEBAAAACjEzODQ4ODAwNjQDAAAAAjc5AgAAAAQ0MDY2BAAAAAEwBwAAAAk5LzE5LzIwMTkIAAAACTMvMzEvMjAwOQkAAAABMKP8srNiPdcIY10R+GI91wggQ0lRLk5ZU0U6Sy5JUV9FQklUX01BUkdJTi5GWTIwMTABAAAA3FIEAAIAAAAHMTYuODEwNQEIAAAABQAAAAExAQAAAAoxNTg5MTk0MTIxAwAAAAMxNjACAAAABDQwNTMEAAAAATAHAAAACTkvMTkvMjAxOQgAAAAIMS8xLzIwMTEJAAAAATAvOBOzYj3XCPRyJfhiPdcIKENJUS5UU0U6Mjg5Ny5JUV9DVVJSRU5UX1BPUlRfREVCVC5GWTIwMTEBAAAA7FcNAAMAAAAAAE3SaLtiPdcIKF/G9mI91wggQ0lRLlRTRToyODAxLklRX0xUX0lOVkVTVC5GWTIwMTkBAAAAvVwMAAIAAAAFNjczNTgBCAAAAAUAAAABMQEAAAAKMTk2OTYwMTI5NQMAAAACNzkC</t>
  </si>
  <si>
    <t>AAAABDEwNTQEAAAAATAHAAAACTkvMTkvMjAxOQgAAAAJMy8zMS8yMDE5CQAAAAEwWsvSu2I91wgVgJ72Yj3XCCdDSVEuTllTRTpBRE0uSVFfRUJJVERBX0NBUEVYX0lOVC5GWTIwMTMBAAAAONcDAAIAAAAINS4xNDc2OTkBCAAAAAUAAAABMQEAAAAKMTc3NzAzNjk0NwMAAAADMTYwAgAAAAQ0MTkxBAAAAAEwBwAAAAk5LzE5LzIwMTkIAAAACjEyLzMxLzIwMTMJAAAAATD07o2zYj3XCPftB/hiPdcIJUNJUS5OWVNFOkNBRy5JUV9DQVBJVEFMX0xFQVNFUy5GWTIwMDgBAAAADWkAAAMAAAAAAE5OSLdiPdcIi7Rl92I91wgjQ0lRLlRTRToyMDAyLklRX1RPVEFMX1JFQ0VJVi5GWTIwMTcBAAAAMlkNAAIAAAAFNjkzODcBCAAAAAUAAAABMQEAAAAKMTg0ODY3MzU3NAMAAAACNzkCAAAABDEwMDEEAAAAATAHAAAACTkvMTkvMjAxOQgAAAAJMy8zMS8yMDE3CQAAAAEwgElIumI91wjAQ+z2Yj3XCB1DSVEuTllTRTpJTkdSLklRX0VCSVRBLkZZMjAxNgEAAAAurwUAAgAAAAM4NTIBCAAAAAUAAAABMQEAAAAKMTk0NzAzNjQ5NAMAAAADMTYwAgAAAAYxMDA2ODkEAAAAATAHAAAACTkvMTkvMjAxOQgAAAAKMTIvMzEvMjAxNgkAAAABMI9EKrViPdcIZjvQ92I91wgmQ0lRLlRTRToyODAxLklRX0xUX0RFQlRfQ0FQSVRBTC5GWTIwMTcBAAAAvVwMAAIAAAAGMTQuOTE2AQgAAAAFAAAAATEBAAAACjE4NDg1ODExNTIDAAAA</t>
  </si>
  <si>
    <t>Ajc5AgAAAAQ0MTg3BAAAAAEwBwAAAAk5LzE5LzIwMTkIAAAACTMvMzEvMjAxNwkAAAABMNqXLrRiPdcIavP+92I91wghQ0lRLk5ZU0U6Sy5JUV9PVEhFUl9FUVVJVFkuRlkyMDEwAQAAANxSBAACAAAABS0xOTE0AQgAAAAFAAAAATEBAAAACjE1ODkxOTQxMjEDAAAAAzE2MAIAAAAEMTAyOAQAAAABMAcAAAAJOS8xOS8yMDE5CAAAAAgxLzEvMjAxMQkAAAABMEGlOrZiPdcInC+V92I91wghQ0lRLk5ZU0U6R0lTLklRX1RPVEFMX0xJQUIuRlkyMDA4AQAAABsxBAACAAAABzEyNTgzLjUBCAAAAAUAAAABMQEAAAAKMTM4NTUzOTgwNgMAAAADMTYwAgAAAAQxMjc2BAAAAAEwBwAAAAk5LzE5LzIwMTkIAAAACTUvMjUvMjAwOAkAAAABMMVh/7diPdcIbJhM92I91wghQ0lRLlRTRToyMDAyLklRX05FVF9DSEFOR0UuRlkyMDE0AQAAADJZDQACAAAABTE5NDM1AQgAAAAFAAAAATEBAAAACjE2ODY2MzgxNDgDAAAAAjc5AgAAAAQyMDkzBAAAAAEwBwAAAAk5LzE5LzIwMTkIAAAACTMvMzEvMjAxNAkAAAABMD5ORrpiPdcIjoDW9mI91wgoQ0lRLk5ZU0U6QURNLklRX1BST1ZfQkFEX0RFQlRTX0NGLkZZMjAxNQEAAAA41wMAAwAAAAAA6+z+t2I91wgDkhb3Yj3XCCFDSVEuVFNFOjI4MDIuSVFfTkVUX0NIQU5HRS5GWTIwMTMBAAAAC1UNAAIAAAAFMzgxMjIBCAAAAAUAAAABMQEAAAAKMTYyNTQ1NzcxOAMAAAACNzkCAAAA</t>
  </si>
  <si>
    <t>BDIwOTMEAAAAATAHAAAACTkvMTkvMjAxOQgAAAAJMy8zMS8yMDEzCQAAAAEwXifdvGI91wjmPH72Yj3XCCVDSVEuVFNFOjI4NzEuSVFfQ0FQSVRBTF9MRUFTRVMuRlkyMDEzAQAAAHBgDQACAAAABTE3ODkyAQgAAAAFAAAAATEBAAAACjE2MjUwOTIxMDUDAAAAAjc5AgAAAAQxMTgzBAAAAAEwBwAAAAk5LzE5LzIwMTkIAAAACTMvMzEvMjAxMwkAAAABML16ob1iPdcIo2Nb9mI91wggQ0lRLk5ZU0U6Q0FHLklRX1RPVEFMX1JFVi5GWTIwMTEBAAAADWkAAAIAAAAHMTIzODYuMQEIAAAABQAAAAExAQAAAAoxNjI3MTgyNDg0AwAAAAMxNjACAAAAAjI4BAAAAAEwBwAAAAk5LzE5LzIwMTkIAAAACTUvMjkvMjAxMQkAAAABMCD97LZiPdcIVtZ192I91wgmQ0lRLlRTRToyODk3LklRX0VYVFJBX0FDQ19JVEVNUy5GWTIwMTIBAAAA7FcNAAMAAAAAAE3SaLtiPdcIWYCz9mI91wgfQ0lRLlRTRToyODk3LklRX1RPVEFMX0NBLkZZMjAxMAEAAADsVw0AAgAAAAYxNTU4MTABCAAAAAUAAAABMQEAAAAKMTM4NzE4Mzg1NwMAAAACNzkCAAAABDEwMDgEAAAAATAHAAAACTkvMTkvMjAxOQgAAAAJMy8zMS8yMDEwCQAAAAEwVKtou2I91wjZN6r2Yj3XCChDSVEuVFNFOjI4NzUuSVFfVE9UQUxfREVCVC5GWTIwMTcuLi4uSlBZAQAAAMZZDQACAAAABDQ0NjUBCAAAAAUAAAABMQEAAAAKMTg0ODg3OTUwMQMAAAACNzkCAAAABDQx</t>
  </si>
  <si>
    <t>NzMEAAAAATAHAAAACTkvMTkvMjAxOQgAAAAJMy8zMS8yMDE3CQAAAAEwoEp/smI91wi8u0P4Yj3XCCZDSVEuTllTRTpDQUcuSVFfQVNTRVRfV1JJVEVET1dOLkZZMjAxOQEAAAANaQAAAgAAAAUtODkuNgEIAAAABQAAAAExAQAAAAoxOTcxODYxNzM2AwAAAAMxNjACAAAAAjMyBAAAAAEwBwAAAAk5LzE5LzIwMTkIAAAACTUvMjYvMjAxOQkAAAABMJnJvbZiPdcIha+D92I91wgkQ0lRLlRTRToyODcxLklRX0lOQ19FUVVJVFlfQ0YuRlkyMDE0AQAAAHBgDQACAAAAAzc5NQEIAAAABQAAAAExAQAAAAoxNjg2NjM3NTAzAwAAAAI3OQIAAAAEMjA4NgQAAAABMAcAAAAJOS8xOS8yMDE5CAAAAAkzLzMxLzIwMTQJAAAAATCIIJ69Yj3XCIaxafZiPdcIHUNJUS5UU0U6MjAwMi5JUV9SRF9FWFAuRlkyMDEyAQAAADJZDQADAAAAAACHs1O6Yj3XCMp/l/ZiPdcIJUNJUS5OWVNFOkdJUy5JUV9ESUxVVF9FUFNfRVhDTC5GWTIwMTQBAAAAGzEEAAIAAAAEMi44MwEIAAAABQAAAAExAQAAAAoxNzk3Nzk1MjkwAwAAAAMxNjACAAAAAzE0MgQAAAABMAcAAAAJOS8xOS8yMDE5CAAAAAk1LzI1LzIwMTQJAAAAATDcKL+3Yj3XCHVQX/diPdcII0NJUS5OWVNFOkNBRy5JUV9CQVNJQ19XRUlHSFQuRlkyMDEwAQAAAA1pAAACAAAABTQ0My42AFzX7LZiPdcIVXdm92I91wgmQ0lRLk5ZU0U6QURNLklRX09USEVSX0xUX0FTU0VUUy5G</t>
  </si>
  <si>
    <t>WTIwMTgBAAAAONcDAAIAAAADOTI3AQgAAAAFAAAAATEBAAAACjE5NDYwMDY5MTADAAAAAzE2MAIAAAAEMTA2MAQAAAABMAcAAAAJOS8xOS8yMDE5CAAAAAoxMi8zMS8yMDE4CQAAAAEw0Dr/t2I91wiMkjL3Yj3XCCBDSVEuVFNFOjI4NzUuSVFfTFRfSU5WRVNULkZZMjAxNQEAAADGWQ0AAgAAAAUyNjc0NgEIAAAABQAAAAExAQAAAAoxNzUxNzYwNjU1AwAAAAI3OQIAAAAEMTA1NAQAAAABMAcAAAAJOS8xOS8yMDE5CAAAAAkzLzMxLzIwMTUJAAAAATBkqku5Yj3XCJbvrvZiPdcIKkNJUS5UU0U6Mjg3NS5JUV9PVEhFUl9VTlVTVUFMX1NVUFBMLkZZMjAxMAEAAADGWQ0AAgAAAAMxMTMBCAAAAAUAAAABMQEAAAAKMTM4NDg4MDA1MAMAAAACNzkCAAAAAjg3BAAAAAEwBwAAAAk5LzE5LzIwMTkIAAAACTMvMzEvMjAxMAkAAAABMNJv1rpiPdcIyi0C92I91wgmQ0lRLlRTRToyODcxLklRX0xPQU5TX1JFQ0VJVl9MVC5GWTIwMTABAAAAcGANAAMAAAAAAKQsob1iPdcI9VJv9mI91wglQ0lRLlRTRToyODc1LklRX09USEVSX0NMX1NVUFBMLkZZMjAwOQEAAADGWQ0AAgAAAAM2MTQBCAAAAAUAAAABMQEAAAAKMTM4NDg4MDA2NAMAAAACNzkCAAAABDEwNTcEAAAAATAHAAAACTkvMTkvMjAxOQgAAAAJMy8zMS8yMDA5CQAAAAEw0m/WumI91wiVZL32Yj3XCCBDSVEuTllTRTpBRE0uSVFfRElWX1NIQVJFLkZZMjAxOAEA</t>
  </si>
  <si>
    <t>AAA41wMAAgAAAAQxLjM0AQgAAAAFAAAAATEBAAAACjE5NDYwMDY5MTADAAAAAzE2MAIAAAAEMzA1OAQAAAABMAcAAAAJOS8xOS8yMDE5CAAAAAoxMi8zMS8yMDE4CQAAAAEw0Dr/t2I91whTRCv3Yj3XCCRDSVEuTllTRTpLLklRX05FVF9ERUJUX0VCSVREQS5GWTIwMTEBAAAA3FIEAAIAAAAIMy4wMDA1MzgBCAAAAAUAAAABMQEAAAAKMTY2MDAzNDMyMQMAAAADMTYwAgAAAAQ0MTkzBAAAAAEwBwAAAAk5LzE5LzIwMTkIAAAACjEyLzMxLzIwMTEJAAAAATAvOBOzYj3XCLvXCPhiPdcIJkNJUS5UU0U6Mjg3MS5JUV9DQVNIX0FDUVVJUkVfQ0YuRlkyMDA5AQAAAHBgDQACAAAABS0zNDY4AQgAAAAFAAAAATEBAAAACjEzODIyMzcxMDcDAAAAAjc5AgAAAAQyMDU3BAAAAAEwBwAAAAk5LzE5LzIwMTkIAAAACTMvMzEvMjAwOQkAAAABMKgFob1iPdcIoARM9mI91wgbQ0lRLlRTRToxMzMyLklRX0VCSVQuRlkyMDE4AQAAAGJVDQACAAAABTIzNDkwAQgAAAAFAAAAATEBAAAACjE4OTUwMDIyOTUDAAAAAjc5AgAAAAM0MDAEAAAAATAHAAAACTkvMTkvMjAxOQgAAAAJMy8zMS8yMDE4CQAAAAEwDsHVuGI91whqrjb3Yj3XCB9DSVEuTllTRTpLLklRX05FVF9DSEFOR0UuRlkyMDEwAQAAANxSBAACAAAAAzExMAEIAAAABQAAAAExAQAAAAoxNTg5MTk0MTIxAwAAAAMxNjACAAAABDIwOTMEAAAAATAHAAAACTkvMTkvMjAx</t>
  </si>
  <si>
    <t>OQgAAAAIMS8xLzIwMTEJAAAAATBBpTq2Yj3XCOY6kfdiPdcIKENJUS5OWVNFOkdJUy5JUV9QUk9WX0JBRF9ERUJUU19DRi5GWTIwMDgBAAAAGzEEAAMAAAAAAMVh/7diPdcI7S0e92I91wgkQ0lRLk5ZU0U6SU5HUi5JUV9JTlRFUkVTVF9FWFAuRlkyMDE4AQAAAC6vBQACAAAAAy04MQEIAAAABQAAAAExAQAAAAoxOTQ3MDM2NDkxAwAAAAMxNjACAAAAAjgyBAAAAAEwBwAAAAk5LzE5LzIwMTkIAAAACjEyLzMxLzIwMTgJAAAAATCLayq1Yj3XCHefyPdiPdcII0NJUS5UU0U6Mjg3MS5JUV9PVEhFUl9FUVVJVFkuRlkyMDExAQAAAHBgDQACAAAAAjExAQgAAAAFAAAAATEBAAAACjE0NjA3MTc3MTIDAAAAAjc5AgAAAAQxMDI4BAAAAAEwBwAAAAk5LzE5LzIwMTkIAAAACTMvMzEvMjAxMQkAAAABMKQsob1iPdcIt6Bh9mI91wgjQ0lRLlRTRToyODcxLklRX0RJTFVUX1dFSUdIVC5GWTIwMTYBAAAAcGANAAIAAAAIMTQyLjg2MDUAeW6evWI91wjyJVX2Yj3XCDBDSVEuTllTRTpHSVMuSVFfVE9UQUxfT1VUU1RBTkRJTkdfQlNfREFURS5GWTIwMTMBAAAAGzEEAAIAAAAFNjQwLjgBBAAAAAUAAAABNQEAAAAKMTc0NTI3MDU2MgIAAAAFMjQxNTIGAAAAATDjAb+3Yj3XCMDKVvdiPdcIGUNJUS5UU0U6MjgwMS5JUV9BRS5GWTIwMDgBAAAAvVwMAAIAAAAEMjYxOQEIAAAABQAAAAExAQAAAAoxMDU3ODg5MDMwAwAAAAI3</t>
  </si>
  <si>
    <t>OQIAAAAEMTAxNgQAAAABMAcAAAAJOS8xOS8yMDE5CAAAAAkzLzMxLzIwMDgJAAAAATDivIG8Yj3XCPJ+UfZiPdcIH0NJUS5UU0U6MjgwMS5JUV9UUkVBU1VSWS5GWTIwMTkBAAAAvVwMAAIAAAAFLTM2MzEBCAAAAAUAAAABMQEAAAAKMTk2OTYwMTI5NQMAAAACNzkCAAAABDEyNDgEAAAAATAHAAAACTkvMTkvMjAxOQgAAAAJMy8zMS8yMDE5CQAAAAEwWsvSu2I91wj2f5D2Yj3XCClDSVEuTllTRTpJTkdSLklRX1RPVEFMX0xJQUJfRVFVSVRZLkZZMjAwOQEAAAAurwUAAgAAAAQyOTUyAQgAAAAFAAAAATEBAAAACjE1MjQ5MTMxODADAAAAAzE2MAIAAAAEMTAxMwQAAAABMAcAAAAJOS8xOS8yMDE5CAAAAAoxMi8zMS8yMDA5CQAAAAEwkd+ItWI91whltaT3Yj3XCChDSVEuVFNFOjI4MDIuSVFfVE9UQUxfREVCVF9JU1NVRUQuRlkyMDE4AQAAAAtVDQACAAAABTI2NzAxAQgAAAAFAAAAATEBAAAACjE4OTQ4MzIyNTMDAAAAAjc5AgAAAAQyMTYxBAAAAAEwBwAAAAk5LzE5LzIwMTkIAAAACTMvMzEvMjAxOAkAAAABML6xhbxiPdcIwyaN9mI91wggQ0lRLk5ZU0U6SU5HUi5JUV9ORVRfREVCVC5GWTIwMTABAAAALq8FAAIAAAAEMTQ2NwEIAAAABQAAAAExAQAAAAoxNTg5NjM3MDIwAwAAAAMxNjACAAAABDQzNjQEAAAAATAHAAAACTkvMTkvMjAxOQgAAAAKMTIvMzEvMjAxMAkAAAABMIMGibViPdcIxVax92I91wgo</t>
  </si>
  <si>
    <t>Q0lRLk5ZU0U6SU5HUi5JUV9UT1RBTF9SRVYuRlkyMDE2Li4uLkpQWQEAAAAurwUAAgAAAAY2NjU5NDIBCAAAAAUAAAABMQEAAAAKMTk0NzAzNjQ5NAMAAAACNzkCAAAAAjI4BAAAAAEwBwAAAAk5LzE5LzIwMTkIAAAACjEyLzMxLzIwMTYJAAAAATDQI1iyYj3XCIV+RPhiPdcIGkNJUS5OWVNFOkFETS5JUV9FQlQuRlkyMDEzAQAAADjXAwACAAAABDIwMjQBCAAAAAUAAAABMQEAAAAKMTc3NzAzNjk0NwMAAAADMTYwAgAAAAMxMzkEAAAAATAHAAAACTkvMTkvMjAxOQgAAAAKMTIvMzEvMjAxMwkAAAABMPi/RbhiPdcI09VS92I91wgbQ0lRLk5ZU0U6Q0FHLklRX0NPR1MuRlkyMDE2AQAAAA1pAAACAAAABjYxODUuOQEIAAAABQAAAAExAQAAAAoxODk2Njg4OTc1AwAAAAMxNjACAAAAAjM0BAAAAAEwBwAAAAk5LzE5LzIwMTkIAAAACTUvMjkvMjAxNgkAAAABMLZUvbZiPdcI141692I91wgkQ0lRLk5ZU0U6Sy5JUV9FRkZFQ1RfVEFYX1JBVEUuRlkyMDA4AQAAANxSBAACAAAABzI5LjczNjMBCAAAAAUAAAABMQEAAAAKMTQzMzQ1NDAxOAMAAAADMTYwAgAAAAQ0Mzc2BAAAAAEwBwAAAAk5LzE5LzIwMTkIAAAACDEvMy8yMDA5CQAAAAEwofk4tmI91wgBNYz3Yj3XCB1DSVEuVFNFOjI4MDEuSVFfRUJJVERBLkZZMjAwOAEAAAC9XAwAAgAAAAU0MTE4OQEIAAAABQAAAAExAQAAAAoxMDU3ODg5MDMwAwAAAAI3OQIA</t>
  </si>
  <si>
    <t>AAAENDA1MQQAAAABMAcAAAAJOS8xOS8yMDE5CAAAAAkzLzMxLzIwMDgJAAAAATDtlYG8Yj3XCJZYZvZiPdcIIENJUS5UU0U6Mjg3MS5JUV9TR0FfU1VQUEwuRlkyMDE0AQAAAHBgDQACAAAABTc1ODY1AQgAAAAFAAAAATEBAAAACjE2ODY2Mzc1MDMDAAAAAjc5AgAAAAMxMDIEAAAAATAHAAAACTkvMTkvMjAxOQgAAAAJMy8zMS8yMDE0CQAAAAEwpvmdvWI91whgY1T2Yj3XCBtDSVEuVFNFOjI4OTcuSVFfQ09HUy5GWTIwMTIBAAAA7FcNAAIAAAAGMjEzNzA3AQgAAAAFAAAAATEBAAAACjE1NTQ5NTA2ODUDAAAAAjc5AgAAAAIzNAQAAAABMAcAAAAJOS8xOS8yMDE5CAAAAAkzLzMxLzIwMTIJAAAAATBN0mi7Yj3XCMcLz/ZiPdcIKUNJUS5UU0U6MjAwMi5JUV9UT1RBTF9ERUJUX0NBUElUQUwuRlkyMDEwAQAAADJZDQACAAAABjEuMDIzMwEIAAAABQAAAAExAQAAAAoxMzgxMzg5MTcyAwAAAAI3OQIAAAAENDE4NgQAAAABMAcAAAAJOS8xOS8yMDE5CAAAAAkzLzMxLzIwMTAJAAAAATCAh7KzYj3XCCgVHfhiPdcIJ0NJUS5UU0U6MjgwMi5JUV9UT1RBTF9SRVYuRlkyMDE1Li4uLkpQWQEAAAALVQ0AAgAAAAcxMDA2NjMwAQgAAAAFAAAAATEBAAAACjE3NDUzNzg3MTQDAAAAAjc5AgAAAAIyOAQAAAABMAcAAAAJOS8xOS8yMDE5CAAAAAkzLzMxLzIwMTUJAAAAATDc/FeyYj3XCDqPRfhiPdcIG0NJUS5UU0U6Mjg3</t>
  </si>
  <si>
    <t>MS5JUV9FQklULkZZMjAxMwEAAABwYA0AAgAAAAUxNzkzMwEIAAAABQAAAAExAQAAAAoxNjI1MDkyMTA1AwAAAAI3OQIAAAADNDAwBAAAAAEwBwAAAAk5LzE5LzIwMTkIAAAACTMvMzEvMjAxMwkAAAABML16ob1iPdcIpjxb9mI91wgnQ0lRLk5ZU0U6QURNLklRX0NIQU5HRV9JTlZFTlRPUlkuRlkyMDE4AQAAADjXAwACAAAAAzIyNgEIAAAABQAAAAExAQAAAAoxOTQ2MDA2OTEwAwAAAAMxNjACAAAABDIwOTkEAAAAATAHAAAACTkvMTkvMjAxOQgAAAAKMTIvMzEvMjAxOAkAAAABMMVh/7diPdcI5y5d92I91wggQ0lRLlRTRToyODc1LklRX0NBU0hfT1BFUi5GWTIwMTkBAAAAxlkNAAIAAAAFMzEwMjgBCAAAAAUAAAABMQEAAAAKMTk3MDA1MTU1MAMAAAACNzkCAAAABDIwMDYEAAAAATAHAAAACTkvMTkvMjAxOQgAAAAJMy8zMS8yMDE5CQAAAAEwJ0ZMuWI91wgJ6xL3Yj3XCCZDSVEuVFNFOjEzMzIuSVFfTkVUX0RFQlRfRUJJVERBLkZZMjAxMQEAAABiVQ0AAgAAAAg4Ljk2NDM3MwEIAAAABQAAAAExAQAAAAoxNDY0NDM0NDQ4AwAAAAI3OQIAAAAENDE5MwQAAAABMAcAAAAJOS8xOS8yMDE5CAAAAAkzLzMxLzIwMTEJAAAAATBLUo2zYj3XCPqJFvhiPdcIKUNJUS5OWVNFOksuSVFfTUlOT1JJVFlfSU5URVJFU1RfSVMuRlkyMDA5AQAAANxSBAACAAAAATQBCAAAAAUAAAABMQEAAAAKMTUyNTU3ODExNgMAAAAD</t>
  </si>
  <si>
    <t>MTYwAgAAAAI4MwQAAAABMAcAAAAJOS8xOS8yMDE5CAAAAAgxLzIvMjAxMAkAAAABMEx+OrZiPdcIK8CE92I91wgZQ0lRLlRTRToyODAyLklRX0FELkZZMjAxMwEAAAALVQ0AAwAAAAAAXifdvGI91wju/6H2Yj3XCCpDSVEuTllTRTpHSVMuSVFfVE9UQUxfRVFVSVRZLkZZMjAxNy4uLi5KUFkBAAAAGzEEAAIAAAAKNjIyNjI3LjQ4MgEIAAAABQAAAAExAQAAAAoxOTY5NjY0NzIxAwAAAAI3OQIAAAAEMTI3NQQAAAABMAcAAAAJOS8xOS8yMDE5CAAAAAk1LzI4LzIwMTcJAAAAATDsI3+yYj3XCGbzRPhiPdcIG0NJUS5UU0U6MjAwMi5JUV9DT0dTLkZZMjAxOAEAAAAyWQ0AAgAAAAYzNzg3NDIBCAAAAAUAAAABMQEAAAAKMTg5NTAwMjQ2OQMAAAACNzkCAAAAAjM0BAAAAAEwBwAAAAk5LzE5LzIwMTkIAAAACTMvMzEvMjAxOAkAAAABMI9vSLpiPdcIH97J9mI91wggQ0lRLlRTRToyMDAyLklRX0NIQU5HRV9BUC5GWTIwMDkBAAAAMlkNAAIAAAAELTkyMAEIAAAABQAAAAExAQAAAAoxMzgxMzg5NDA0AwAAAAI3OQIAAAAEMjAxNwQAAAABMAcAAAAJOS8xOS8yMDE5CAAAAAkzLzMxLzIwMDkJAAAAATCXjFO6Yj3XCBqQwvZiPdcIIkNJUS5OWVNFOklOR1IuSVFfQ0FTSF9FUVVJVi5GWTIwMTABAAAALq8FAAIAAAADMzAyAQgAAAAFAAAAATEBAAAACjE1ODk2MzcwMjADAAAAAzE2MAIAAAAEMTA5NgQAAAABMAcAAAAJ</t>
  </si>
  <si>
    <t>OS8xOS8yMDE5CAAAAAoxMi8zMS8yMDEwCQAAAAEwgwaJtWI91wgW0aj3Yj3XCDFDSVEuVFNFOjI4OTcuSVFfQ0hBTkdFX05FVF9XT1JLSU5HX0NBUElUQUwuRlkyMDEyAQAAAOxXDQACAAAABC0zNDcBCAAAAAUAAAABMQEAAAAKMTU1NDk1MDY4NQMAAAACNzkCAAAABDQ0MjEEAAAAATAHAAAACTkvMTkvMjAxOQgAAAAJMy8zMS8yMDEyCQAAAAEwQflou2I91wgUloj2Yj3XCDFDSVEuVFNFOjI4MDEuSVFfQ0hBTkdFX05FVF9XT1JLSU5HX0NBUElUQUwuRlkyMDEwAQAAAL1cDAACAAAABDUzNzgBCAAAAAUAAAABMQEAAAAKMTM4MDYzMDUxMwMAAAACNzkCAAAABDQ0MjEEAAAAATAHAAAACTkvMTkvMjAxOQgAAAAJMy8zMS8yMDEwCQAAAAEwJVOEvGI91wibhZz2Yj3XCCxDSVEuVFNFOjEzMzIuSVFfSU1QVVRfT1BFUl9MRUFTRV9ERVBSLkZZMjAxOAEAAABiVQ0AAgAAAAkyMzQ4LjExODgBCAAAAAUAAAABMQEAAAAKMTg5NTAwMjI5NQMAAAACNzkCAAAABTIxNjczBAAAAAEwBwAAAAk5LzE5LzIwMTkIAAAACTMvMzEvMjAxOAkAAAABMA7B1bhiPdcIKQ0/92I91wgmQ0lRLlRTRToxMzMyLklRX0lOVkVOVE9SWV9UVVJOUy5GWTIwMTABAAAAYlUNAAIAAAAINS4xMjM4MzQBCAAAAAUAAAABMQEAAAAKMTM4MTUyMjYyMgMAAAACNzkCAAAABDQwODIEAAAAATAHAAAACTkvMTkvMjAxOQgAAAAJMy8zMS8yMDEwCQAA</t>
  </si>
  <si>
    <t>AAEwS1KNs2I91wgpNvz3Yj3XCCdDSVEuTllTRTpDQUcuSVFfQ0hBTkdFX0lOVkVOVE9SWS5GWTIwMTYBAAAADWkAAAIAAAAENjYuMQEIAAAABQAAAAExAQAAAAoxODk2Njg4OTc1AwAAAAMxNjACAAAABDIwOTkEAAAAATAHAAAACTkvMTkvMjAxOQgAAAAJNS8yOS8yMDE2CQAAAAEwsXu9tmI91wjB9373Yj3XCChDSVEuVFNFOjI4NzEuSVFfVE9UQUxfTElBQl9FUVVJVFkuRlkyMDEyAQAAAHBgDQACAAAABjI5MDUzNwEIAAAABQAAAAExAQAAAAoxNTU0MzM3MzEwAwAAAAI3OQIAAAAEMTAxMwQAAAABMAcAAAAJOS8xOS8yMDE5CAAAAAkzLzMxLzIwMTIJAAAAATCWU6G9Yj3XCInuU/ZiPdcIIUNJUS5OWVNFOkFETS5JUV9ORVRfQ0hBTkdFLkZZMjAxNwEAAAA41wMAAgAAAAMyOTcBCAAAAAUAAAABMQEAAAAKMTk0NjAwNjkzMwMAAAADMTYwAgAAAAQyMDkzBAAAAAEwBwAAAAk5LzE5LzIwMTkIAAAACjEyLzMxLzIwMTcJAAAAATDQOv+3Yj3XCCDKOvdiPdcIJUNJUS5UU0U6Mjg3NS5JUV9ESUxVVF9FUFNfSU5DTC5GWTIwMTMBAAAAxlkNAAIAAAAKMTY5LjE0NjQzNgEIAAAABQAAAAExAQAAAAoxNjI1NDU3NTk3AwAAAAI3OQIAAAABOAQAAAABMAcAAAAJOS8xOS8yMDE5CAAAAAkzLzMxLzIwMTMJAAAAATCs5Na6Yj3XCEI+7vZiPdcIIUNJUS5UU0U6MTMzMi5JUV9OSV9DT01QQU5ZLkZZMjAxMgEAAABiVQ0A</t>
  </si>
  <si>
    <t>AgAAAAQyNjYzAQgAAAAFAAAAATEBAAAACjE1NTYyMDA2MzcDAAAAAjc5AgAAAAU0MTU3MQQAAAABMAcAAAAJOS8xOS8yMDE5CAAAAAkzLzMxLzIwMTIJAAAAATD3VRO5Yj3XCJkMI/diPdcILENJUS5OWVNFOkNBRy5JUV9ERUJUX0VRVUlWX09QRVJfTEVBU0UuRlkyMDE2AQAAAA1pAAACAAAABTYxOS4yAQgAAAAFAAAAATEBAAAACjE4OTY2ODg5NzUDAAAAAzE2MAIAAAAFMjE2NzEEAAAAATAHAAAACTkvMTkvMjAxOQgAAAAJNS8yOS8yMDE2CQAAAAEwsXu9tmI91wir0H73Yj3XCCVDSVEuVFNFOjIwMDIuSVFfT1RIRVJfQ0FfU1VQUEwuRlkyMDE5AQAAADJZDQACAAAABDk0OTkBCAAAAAUAAAABMQEAAAAKMTk2OTk0OTk4MgMAAAACNzkCAAAABDEwNTUEAAAAATAHAAAACTkvMTkvMjAxOQgAAAAJMy8zMS8yMDE5CQAAAAEwfpZIumI91wgpzw73Yj3XCB9DSVEuTllTRTpLLklRX09USEVSX09QRVIuRlkyMDA3AQAAANxSBAADAAAAAACM8L22Yj3XCCcDkPdiPdcIH0NJUS5OWVNFOkdJUy5JUV9CVl9TSEFSRS5GWTIwMTgBAAAAGzEEAAIAAAAIMTAuMzU0MjQBCAAAAAUAAAABMQEAAAAKMTk2OTY2NDY4OAMAAAADMTYwAgAAAAQ0MDIwBAAAAAEwBwAAAAk5LzE5LzIwMTkIAAAACTUvMjcvMjAxOAkAAAABMHrZR7diPdcIWXYu92I91wgZQ0lRLk5ZU0U6QURNLklRX0RPLkZZMjAwOAEAAAA41wMAAwAAAAAALa5E</t>
  </si>
  <si>
    <t>uGI91wh/o0j3Yj3XCChDSVEuTllTRTpDQUcuSVFfVE9UQUxfREVCVC5GWTIwMDkuLi4uSlBZAQAAAA1pAAACAAAACjMzMjUwNC41OTUBCAAAAAUAAAABMQEAAAAKMTQ2MjUzNzE5OAMAAAACNzkCAAAABDQxNzMEAAAAATAHAAAACTkvMTkvMjAxOQgAAAAJNS8zMS8yMDA5CQAAAAEwoEp/smI91wibiUD4Yj3XCCNDSVEuTllTRTpDQUcuSVFfSU5URVJFU1RfRVhQLkZZMjAxMAEAAAANaQAAAgAAAAYtMjQ1LjYBCAAAAAUAAAABMQEAAAAKMTU1NTc1MjkyOAMAAAADMTYwAgAAAAI4MgQAAAABMAcAAAAJOS8xOS8yMDE5CAAAAAk1LzMwLzIwMTAJAAAAATBc1+y2Yj3XCFf3YvdiPdcIIUNJUS5UU0U6MjgwMS5JUV9FQVJOSU5HX0NPLkZZMjAwOQEAAAC9XAwAAgAAAAQzNDcwAQgAAAAFAAAAATEBAAAACjEzODA2MzA2NzMDAAAAAjc5AgAAAAE3BAAAAAEwBwAAAAk5LzE5LzIwMTkIAAAACTMvMzEvMjAwOQkAAAABMNXjgbxiPdcIllhm9mI91wglQ0lRLk5ZU0U6QURNLklRX0dBSU5fQVNTRVRTX0NGLkZZMjAxNQEAAAA41wMAAgAAAAQtNTcyAQgAAAAFAAAAATEBAAAACjE4NzQ4MDA0NTMDAAAAAzE2MAIAAAAEMjAyNgQAAAABMAcAAAAJOS8xOS8yMDE5CAAAAAoxMi8zMS8yMDE1CQAAAAEw6+z+t2I91wiAv1P3Yj3XCB9DSVEuVFNFOjEzMzIuSVFfREFfU1VQUEwuRlkyMDEzAQAAAGJVDQACAAAABDM5MDUBCAAA</t>
  </si>
  <si>
    <t>AAUAAAABMQEAAAAKMTYyNTc0MTYzOAMAAAACNzkCAAAAAjQxBAAAAAEwBwAAAAk5LzE5LzIwMTkIAAAACTMvMzEvMjAxMwkAAAABMPdVE7liPdcIo1oj92I91wgfQ0lRLlRTRToyMDAyLklRX0JWX1NIQVJFLkZZMjAxNAEAAAAyWQ0AAgAAAAsxMDgwLjY4MzI3NgEIAAAABQAAAAExAQAAAAoxNjg2NjM4MTQ4AwAAAAI3OQIAAAAENDAyMAQAAAABMAcAAAAJOS8xOS8yMDE5CAAAAAkzLzMxLzIwMTQJAAAAATA+Tka6Yj3XCHrw+/ZiPdcIIUNJUS5OWVNFOksuSVFfVE9UQUxfQVNTRVRTLkZZMjAwNwEAAADcUgQAAgAAAAUxMTM5NwEIAAAABQAAAAExAQAAAAoxMzMzNTk2MjcxAwAAAAMxNjACAAAABDEwMDcEAAAAATAHAAAACTkvMTkvMjAxOQgAAAAKMTIvMjkvMjAwNwkAAAABMLsXvrZiPdcI+GaI92I91wghQ0lRLk5ZU0U6SU5HUi5JUV9SRF9FWFBfRk4uRlkyMDEwAQAAAC6vBQADAAAAAACDBom1Yj3XCFrnoPdiPdcIIENJUS5OWVNFOkdJUy5JUV9NQUNISU5FUlkuRlkyMDEzAQAAABsxBAACAAAABjU3MzEuMQEIAAAABQAAAAExAQAAAAoxNzQ1MjcwNTYyAwAAAAMxNjACAAAABDMxMTQEAAAAATAHAAAACTkvMTkvMjAxOQgAAAAJNS8yNi8yMDEzCQAAAAEw4wG/t2I91wjBjC33Yj3XCCFDSVEuTllTRTpJTkdSLklRX0NIQU5HRV9BUC5GWTIwMTcBAAAALq8FAAIAAAADLTQ5AQgAAAAFAAAAATEBAAAACjE5</t>
  </si>
  <si>
    <t>NDcwMzY0OTcDAAAAAzE2MAIAAAAEMjAxNwQAAAABMAcAAAAJOS8xOS8yMDE5CAAAAAoxMi8zMS8yMDE3CQAAAAEwi2sqtWI91whGsND3Yj3XCCVDSVEuTllTRTpDQUcuSVFfU1RfREVCVF9JU1NVRUQuRlkyMDE3AQAAAA1pAAACAAAABDE0LjMBCAAAAAUAAAABMQEAAAAKMTk3MTg2MTczNQMAAAADMTYwAgAAAAQyMDQzBAAAAAEwBwAAAAk5LzE5LzIwMTkIAAAACTUvMjgvMjAxNwkAAAABMKqivbZiPdcIITWT92I91wgpQ0lRLlRTRToyODAxLklRX0RBWVNfSU5WRU5UT1JZX09VVC5GWTIwMTABAAAAvVwMAAIAAAAJNjYuOTA0ODY1AQgAAAAFAAAAATEBAAAACjEzODA2MzA1MTMDAAAAAjc5AgAAAAQ0MDM1BAAAAAEwBwAAAAk5LzE5LzIwMTkIAAAACTMvMzEvMjAxMAkAAAABMOVJLrRiPdcI7YPu92I91wgmQ0lRLk5ZU0U6SU5HUi5JUV9PVEhFUl9DQV9TVVBQTC5GWTIwMTUBAAAALq8FAAMAAAAAAKMdKrViPdcI17XH92I91wgjQ0lRLlRTRToyODc1LklRX0JBU0lDX1dFSUdIVC5GWTIwMTABAAAAxlkNAAIAAAAHMTAyLjA1NwDSb9a6Yj3XCCKi2PZiPdcIJUNJUS5OWVNFOkFETS5JUV9CQVNJQ19FUFNfRVhDTC5GWTIwMTEBAAAAONcDAAIAAAAIMy4xNzEzMzkBCAAAAAUAAAABMQEAAAAKMTY2MDQ2NTYzNgMAAAADMTYwAgAAAAQzMDY0BAAAAAEwBwAAAAk5LzE5LzIwMTkIAAAACTYvMzAvMjAxMQkAAAAB</t>
  </si>
  <si>
    <t>MAdLRbhiPdcIkS1B92I91wgoQ0lRLk5ZU0U6QURNLklRX1RPVEFMX0RFQlRfSVNTVUVELkZZMjAxNQEAAAA41wMAAgAAAAQxMjUyAQgAAAAFAAAAATEBAAAACjE4NzQ4MDA0NTMDAAAAAzE2MAIAAAAEMjE2MQQAAAABMAcAAAAJOS8xOS8yMDE5CAAAAAoxMi8zMS8yMDE1CQAAAAEw6+z+t2I91wjLqDH3Yj3XCChDSVEuTllTRTpLLklRX1RPVEFMX0VRVUlUWS5GWTIwMTEuLi4uSlBZAQAAANxSBAACAAAACTEzODMzOC4xMgEIAAAABQAAAAExAQAAAAoxNjYwMDM0MzIxAwAAAAI3OQIAAAAEMTI3NQQAAAABMAcAAAAJOS8xOS8yMDE5CAAAAAoxMi8zMS8yMDExCQAAAAEw7CN/smI91wgQhEL4Yj3XCCVDSVEuVFNFOjEzMzIuSVFfT1RIRVJfQ0xfU1VQUEwuRlkyMDEyAQAAAGJVDQACAAAABTE0MjA2AQgAAAAFAAAAATEBAAAACjE1NTYyMDA2MzcDAAAAAjc5AgAAAAQxMDU3BAAAAAEwBwAAAAk5LzE5LzIwMTkIAAAACTMvMzEvMjAxMgkAAAABMPdVE7liPdcIm5za9mI91wgoQ0lRLk5ZU0U6R0lTLklRX1RPVEFMX0RFQlRfSVNTVUVELkZZMjAxMQEAAAAbMQQAAgAAAAQxMjAwAQgAAAAFAAAAATEBAAAACjE2MjUzMjAyOTADAAAAAzE2MAIAAAAEMjE2MQQAAAABMAcAAAAJOS8xOS8yMDE5CAAAAAk1LzI5LzIwMTEJAAAAATD92r63Yj3XCM0uVvdiPdcIHkNJUS5OWVNFOksuSVFfQ0hBTkdFX0FQLkZZMjAxNgEA</t>
  </si>
  <si>
    <t>AADcUgQAAgAAAAMxMjQBCAAAAAUAAAABMQEAAAAKMTk0NzAyNzUwNgMAAAADMTYwAgAAAAQyMDE3BAAAAAEwBwAAAAk5LzE5LzIwMTkIAAAACjEyLzMxLzIwMTYJAAAAATC/sMy1Yj3XCDfRmvdiPdcIJ0NJUS5OWVNFOkNBRy5JUV9EQVlTX1BBWUFCTEVfT1VULkZZMjAxMwEAAAANaQAAAgAAAAk0Ni4zMzgyOTIBCAAAAAUAAAABMQEAAAAKMTc0NjQzOTY2MgMAAAADMTYwAgAAAAQ0MTgzBAAAAAEwBwAAAAk5LzE5LzIwMTkIAAAACTUvMjYvMjAxMwkAAAABMJNkEbNiPdcIxhoi+GI91wgfQ0lRLk5ZU0U6QURNLklRX0FSX1RVUk5TLkZZMjAxMwEAAAA41wMAAgAAAAkxNi43NTEzNTIBCAAAAAUAAAABMQEAAAAKMTc3NzAzNjk0NwMAAAADMTYwAgAAAAQ0MDAxBAAAAAEwBwAAAAk5LzE5LzIwMTkIAAAACjEyLzMxLzIwMTMJAAAAATD07o2zYj3XCPftB/hiPdcIJENJUS5OWVNFOksuSVFfRklMSU5HX0NVUlJFTkNZLkZZMjAxOAEAAADcUgQAAwAAAANVU0QAoSXNtWI91wjLk5v3Yj3XCCdDSVEuTllTRTpJTkdSLklRX0FTU0VUX1dSSVRFRE9XTi5GWTIwMDkBAAAALq8FAAMAAAAAAJa4iLViPdcITp+s92I91wgjQ0lRLlRTRToyODc1LklRX0ZJTklTSEVEX0lOVi5GWTIwMTEBAAAAxlkNAAIAAAAFMTE5NjUBCAAAAAUAAAABMQEAAAAKMTQ2MTY4MDE2NwMAAAACNzkCAAAABDMwNzUEAAAAATAHAAAACTkvMTkv</t>
  </si>
  <si>
    <t>MjAxOQgAAAAJMy8zMS8yMDExCQAAAAEwvL3WumI91wgRKPb2Yj3XCB1DSVEuTllTRTpDQUcuSVFfUkRfRVhQLkZZMjAxNAEAAAANaQAAAwAAAAAAE0vttmI91wjPAoL3Yj3XCCRDSVEuVFNFOjIwMDIuSVFfQ09NTU9OX0lTU1VFRC5GWTIwMTUBAAAAMlkNAAIAAAADNTM2AQgAAAAFAAAAATEBAAAACjE3NDUyMTQzOTYDAAAAAjc5AgAAAAQyMTY5BAAAAAEwBwAAAAk5LzE5LzIwMTkIAAAACTMvMzEvMjAxNQkAAAABMN2cRrpiPdcIApfj9mI91wgbQ0lRLlRTRToyODAyLklRX0dQUEUuRlkyMDEyAQAAAAtVDQADAAAAAABsAN28Yj3XCI0smfZiPdcIJUNJUS5UU0U6Mjg3NS5JUV9TUEVDSUFMX0RJVl9DRi5GWTIwMDkBAAAAxlkNAAMAAAAAANJv1rpiPdcI4gYC92I91wgtQ0lRLlRTRToxMzMyLklRX09USEVSX0lOVkVTVF9BQ1RfU1VQUEwuRlkyMDE0AQAAAGJVDQACAAAAAzUxMwEIAAAABQAAAAExAQAAAAoxNjg2NjM3NjkxAwAAAAI3OQIAAAAEMjA1MQQAAAABMAcAAAAJOS8xOS8yMDE5CAAAAAkzLzMxLzIwMTQJAAAAATContO4Yj3XCIrq2vZiPdcILUNJUS5OWVNFOkFETS5JUV9ERUZfVEFYX0FTU0VUU19DVVJSRU5ULkZZMjAxMgEAAAA41wMAAwAAAAAABplFuGI91wgfAkr3Yj3XCCRDSVEuVFNFOjI4MDIuSVFfTUFSS0VUQ0FQLjIwMTUvMDMvMzEBAAAAC1UNAAIAAAAOMTU1OTE4NC43OTk4NzEBBgAA</t>
  </si>
  <si>
    <t>AAUAAAABMQEAAAAKMTcxOTIyNzcyMgMAAAACNzkCAAAABjEwMDA1NAQAAAABMAcAAAAJMy8zMS8yMDE1s1h+1WI91win80P2Yj3XCCpDSVEuVFNFOjI4OTcuSVFfQ1VSUkVOVF9QT1JUX0xFQVNFUy5GWTIwMTQBAAAA7FcNAAIAAAADMTMyAQgAAAAFAAAAATEBAAAACjE2ODY2Mzc2ODIDAAAAAjc5AgAAAAQxMDkwBAAAAAEwBwAAAAk5LzE5LzIwMTkIAAAACTMvMzEvMjAxNAkAAAABMFSraLtiPdcIYN6D9mI91wgoQ0lRLlRTRToyMDAyLklRX1BST1ZfQkFEX0RFQlRTX0NGLkZZMjAxMQEAAAAyWQ0AAwAAAAAAh7NTumI91wgC3sL2Yj3XCBpDSVEuTllTRTpBRE0uSVFfUkVWLkZZMjAxNgEAAAA41wMAAgAAAAU2MjM0NgEIAAAABQAAAAExAQAAAAoxOTQ2MDA2OTI4AwAAAAMxNjACAAAAAzExMgQAAAABMAcAAAAJOS8xOS8yMDE5CAAAAAoxMi8zMS8yMDE2CQAAAAEw2hP/t2I91whhLTr3Yj3XCChDSVEuVFNFOjEzMzIuSVFfVE9UQUxfREVCVF9JU1NVRUQuRlkyMDEzAQAAAGJVDQACAAAABTQ1NzEyAQgAAAAFAAAAATEBAAAACjE2MjU3NDE2MzgDAAAAAjc5AgAAAAQyMTYxBAAAAAEwBwAAAAk5LzE5LzIwMTkIAAAACTMvMzEvMjAxMwkAAAABMOx8E7liPdcI9rLn9mI91wgrQ0lRLlRTRToyODAxLklRX1JFVFVSTl9DT01NT05fRVFVSVRZLkZZMjAxMQEAAAC9XAwAAgAAAAY0Ljc2MTQBCAAAAAUAAAABMQEA</t>
  </si>
  <si>
    <t>AAAKMTQ1OTUwOTk0MgMAAAACNzkCAAAABTMzMzIwBAAAAAEwBwAAAAk5LzE5LzIwMTkIAAAACTMvMzEvMjAxMQkAAAABMNtwLrRiPdcIFmjq92I91wghQ0lRLk5ZU0U6Sy5JUV9ESUxVVF9XRUlHSFQuRlkyMDE1AQAAANxSBAACAAAAAzM1NgD0O8y1Yj3XCA6UovdiPdcIJENJUS5UU0U6MjAwMi5JUV9JTkNfRVFVSVRZX0NGLkZZMjAxMgEAAAAyWQ0AAgAAAAQtODAwAQgAAAAFAAAAATEBAAAACjE4OTczNzc5MTUDAAAAAjc5AgAAAAQyMDg2BAAAAAEwBwAAAAk5LzE5LzIwMTkIAAAACTMvMzEvMjAxMgkAAAABMHzaU7piPdcIny379mI91wgmQ0lRLlRTRToyODcxLklRX0RFRl9UQVhfTElBQl9MVC5GWTIwMTYBAAAAcGANAAIAAAAENTU1OAEIAAAABQAAAAExAQAAAAoxNzk3NjM2OTk4AwAAAAI3OQIAAAAEMTAyNwQAAAABMAcAAAAJOS8xOS8yMDE5CAAAAAkzLzMxLzIwMTYJAAAAATDXaaC9Yj3XCG9NavZiPdcIJ0NJUS5UU0U6Mjg3NS5JUV9EQVlTX1BBWUFCTEVfT1VULkZZMjAwOAEAAADGWQ0AAgAAAAgzNS45MTkyNAEIAAAABQAAAAExAQAAAAoxMDYxMTkxMDQxAwAAAAI3OQIAAAAENDE4MwQAAAABMAcAAAAJOS8xOS8yMDE5CAAAAAkzLzMxLzIwMDgJAAAAATCj/LKzYj3XCDa8GfhiPdcIHENJUS5OWVNFOkdJUy5JUV9DQVBFWC5GWTIwMTgBAAAAGzEEAAIAAAAGLTYyMi43AQgAAAAFAAAAATEBAAAA</t>
  </si>
  <si>
    <t>CjE5Njk2NjQ2ODgDAAAAAzE2MAIAAAAEMjAyMQQAAAABMAcAAAAJOS8xOS8yMDE5CAAAAAk1LzI3LzIwMTgJAAAAATCH/0e3Yj3XCK0/ZfdiPdcIG0NJUS5OWVNFOksuSVFfRUJJVERBLkZZMjAxMAEAAADcUgQAAgAAAAQyNDc2AQgAAAAFAAAAATEBAAAACjE1ODkxOTQxMjEDAAAAAzE2MAIAAAAENDA1MQQAAAABMAcAAAAJOS8xOS8yMDE5CAAAAAgxLzEvMjAxMQkAAAABMEGlOrZiPdcI/w2F92I91wglQ0lRLlRTRToxMzMyLklRX1NUX0RFQlRfSVNTVUVELkZZMjAxMAEAAABiVQ0AAwAAAAAAAi8TuWI91wjFlxv3Yj3XCCJDSVEuTllTRTpHSVMuSVFfR0FJTl9BU1NFVFMuRlkyMDExAQAAABsxBAACAAAABDE3LjQBCAAAAAUAAAABMQEAAAAKMTYyNTMyMDI5MAMAAAADMTYwAgAAAAI1NgQAAAABMAcAAAAJOS8xOS8yMDE5CAAAAAk1LzI5LzIwMTEJAAAAATD92r63Yj3XCFpmXvdiPdcIKkNJUS5OWVNFOkFETS5JUV9UT1RBTF9BU1NFVFMuRlkyMDA3Li4uLkpQWQEAAAA41wMAAgAAAAozMTAxNDQ1LjA1AQgAAAAFAAAAATEBAAAACjExMzE3ODg2MDMDAAAAAjc5AgAAAAQxMDA3BAAAAAEwBwAAAAk5LzE5LzIwMTkIAAAACTYvMzAvMjAwNwkAAAABMBu+RLFiPdcIiaVL+GI91wgaQ0lRLlRTRToyMDAyLklRX0VCVC5GWTIwMDkBAAAAMlkNAAIAAAAFMjQ1OTUBCAAAAAUAAAABMQEAAAAKMTM4MTM4OTQwNAMA</t>
  </si>
  <si>
    <t>AAACNzkCAAAAAzEzOQQAAAABMAcAAAAJOS8xOS8yMDE5CAAAAAkzLzMxLzIwMDkJAAAAATBwZVO6Yj3XCP1oWfZiPdcII0NJUS5UU0U6MjAwMi5JUV9PVEhFUl9FUVVJVFkuRlkyMDA5AQAAADJZDQACAAAABTE1MTUxAQgAAAAFAAAAATEBAAAACjEzODEzODk0MDQDAAAAAjc5AgAAAAQxMDI4BAAAAAEwBwAAAAk5LzE5LzIwMTkIAAAACTMvMzEvMjAwOQkAAAABMJeMU7piPdcIG+Xx9mI91wglQ0lRLk5ZU0U6R0lTLklRX1NQRUNJQUxfRElWX0NGLkZZMjAxMQEAAAAbMQQAAwAAAAAA/dq+t2I91wiWjV73Yj3XCCpDSVEuVFNFOjI4NzEuSVFfT1RIRVJfVU5VU1VBTF9TVVBQTC5GWTIwMTEBAAAAcGANAAIAAAAFLTgxNzYBCAAAAAUAAAABMQEAAAAKMTQ2MDcxNzcxMgMAAAACNzkCAAAAAjg3BAAAAAEwBwAAAAk5LzE5LzIwMTkIAAAACTMvMzEvMjAxMQkAAAABMKQsob1iPdcII6F29mI91wgoQ0lRLlRTRToyODc1LklRX1BST1ZfQkFEX0RFQlRTX0NGLkZZMjAxNAEAAADGWQ0AAwAAAAAAZKpLuWI91wi678P2Yj3XCC5DSVEuVFNFOjI4NzEuSVFfVE9UQUxfTElBQl9UT1RBTF9BU1NFVFMuRlkyMDExAQAAAHBgDQACAAAABzU4LjYyMTYBCAAAAAUAAAABMQEAAAAKMTQ2MDcxNzcxMgMAAAACNzkCAAAABDQxODgEAAAAATAHAAAACTkvMTkvMjAxOQgAAAAJMy8zMS8yMDExCQAAAAEwHqx2tGI91wiN4uj3Yj3X</t>
  </si>
  <si>
    <t>CB9DSVEuVFNFOjI4MDIuSVFfVE9UQUxfQ0wuRlkyMDA5AQAAAAtVDQACAAAABjIyMTUwNgEIAAAABQAAAAExAQAAAAoxMzgyNzYzNDIzAwAAAAI3OQIAAAAEMTAwOQQAAAABMAcAAAAJOS8xOS8yMDE5CAAAAAkzLzMxLzIwMDkJAAAAATB6i9y8Yj3XCHzSSPZiPdcIJ0NJUS5UU0U6MTMzMi5JUV9DQVNIX09QRVIuRlkyMDE0Li4uLkpQWQEAAABiVQ0AAgAAAAUxODEyMQEIAAAABQAAAAExAQAAAAoxNjg2NjM3NjkxAwAAAAI3OQIAAAAEMjAwNgQAAAABMAcAAAAJOS8xOS8yMDE5CAAAAAkzLzMxLzIwMTQJAAAAATDLl3+yYj3XCHxXPfhiPdcIJkNJUS5OWVNFOkdJUy5JUV9JTlZFU1RfTE9BTlNfQ0YuRlkyMDEwAQAAABsxBAADAAAAAAD92r63Yj3XCDh8LPdiPdcIIkNJUS5UU0U6Mjg5Ny5JUV9MRVZFUkVEX0ZDRi5GWTIwMDgBAAAA7FcNAAIAAAAHMTQ1MjcuNQEIAAAABQAAAAExAQAAAAoxMDU3ODg0MzQzAwAAAAI3OQIAAAAENDQyMgQAAAABMAcAAAAJOS8xOS8yMDE5CAAAAAkzLzMxLzIwMDgJAAAAATBXg2i7Yj3XCKJIsvZiPdcIIkNJUS5OWVNFOkNBRy5JUV9PVEhFUl9JTlRBTi5GWTIwMTIBAAAADWkAAAIAAAAGMTE5MS41AQgAAAAFAAAAATEBAAAACjE2ODcxNDc2NjkDAAAAAzE2MAIAAAAEMTA0MAQAAAABMAcAAAAJOS8xOS8yMDE5CAAAAAk1LzI3LzIwMTIJAAAAATATJO22Yj3XCDMTZ/diPdcI</t>
  </si>
  <si>
    <t>IUNJUS5OWVNFOkFETS5JUV9FQklUREFfSU5ULkZZMjAwOQEAAAA41wMAAgAAAAc3LjM5ODcyAQgAAAAFAAAAATEBAAAACjE0Njg1NjkxNzMDAAAAAzE2MAIAAAAENDE5MAQAAAABMAcAAAAJOS8xOS8yMDE5CAAAAAk2LzMwLzIwMDkJAAAAATD8x42zYj3XCP3iC/hiPdcIJENJUS5UU0U6MTMzMi5JUV9PVEhFUl9MSUFCX0xULkZZMjAxOAEAAABiVQ0AAgAAAAQ0NTAzAQgAAAAFAAAAATEBAAAACjE4OTUwMDIyOTUDAAAAAjc5AgAAAAQxMDYyBAAAAAEwBwAAAAk5LzE5LzIwMTkIAAAACTMvMzEvMjAxOAkAAAABMA7B1bhiPdcIaz9Q92I91wgZQ0lRLlRTRToyMDAyLklRX0FELkZZMjAxMQEAAAAyWQ0AAwAAAAAAh7NTumI91wjKf5f2Yj3XCCJDSVEuVFNFOjI4MDEuSVFfTEVWRVJFRF9GQ0YuRlkyMDA4AQAAAL1cDAACAAAACDkwMzguMzc1AQgAAAAFAAAAATEBAAAACjEwNTc4ODkwMzADAAAAAjc5AgAAAAQ0NDIyBAAAAAEwBwAAAAk5LzE5LzIwMTkIAAAACTMvMzEvMjAwOAkAAAABMOK8gbxiPdcI6X5K9mI91wgkQ0lRLlRTRToyODAxLklRX0NBU0hfSU5URVJFU1QuRlkyMDEyAQAAAL1cDAACAAAABDEzOTIBCAAAAAUAAAABMQEAAAAKMTU1NDMzNzE0NQMAAAACNzkCAAAABDMwMjgEAAAAATAHAAAACTkvMTkvMjAxOQgAAAAJMy8zMS8yMDEyCQAAAAEw9nqEvGI91wjXPcv2Yj3XCCRDSVEuTllTRTpHSVMu</t>
  </si>
  <si>
    <t>SVFfQ09NTU9OX0lTU1VFRC5GWTIwMTcBAAAAGzEEAAIAAAAFMTEyLjYBCAAAAAUAAAABMQEAAAAKMTk2OTY2NDcyMQMAAAADMTYwAgAAAAQyMTY5BAAAAAEwBwAAAAk5LzE5LzIwMTkIAAAACTUvMjgvMjAxNwkAAAABMHiyR7diPdcIvltw92I91wgnQ0lRLk5ZU0U6Q0FHLklRX05FVF9JTlRFUkVTVF9FWFAuRlkyMDEyAQAAAA1pAAACAAAABC0yMDQBCAAAAAUAAAABMQEAAAAKMTY4NzE0NzY2OQMAAAADMTYwAgAAAAMzNjgEAAAAATAHAAAACTkvMTkvMjAxOQgAAAAJNS8yNy8yMDEyCQAAAAEwEyTttmI91wgOfXL3Yj3XCB1DSVEuTllTRTpHSVMuSVFfR0FfRVhQLkZZMjAxNgEAAAAbMQQAAwAAAAAAjGRHt2I91wj1I2H3Yj3XCChDSVEuVFNFOjEzMzIuSVFfVE9UQUxfREVCVF9SRVBBSUQuRlkyMDA5AQAAAGJVDQACAAAABi0xOTA1MgEIAAAABQAAAAExAQAAAAoxMzgxNTIyODI2AwAAAAI3OQIAAAAEMjE2NgQAAAABMAcAAAAJOS8xOS8yMDE5CAAAAAkzLzMxLzIwMDkJAAAAATASCBO5Yj3XCCFPC/diPdcIJ0NJUS5OWVNFOklOR1IuSVFfTFRfREVCVF9DQVBJVEFMLkZZMjAwOQEAAAAurwUAAgAAAAcxOC4xNDk0AQgAAAAFAAAAATEBAAAACjE1MjQ5MTMxODADAAAAAzE2MAIAAAAENDE4NwQAAAABMAcAAAAJOS8xOS8yMDE5CAAAAAoxMi8zMS8yMDA5CQAAAAEwAYhXsmI91whczD34Yj3XCCNDSVEuVFNF</t>
  </si>
  <si>
    <t>OjI4NzEuSVFfR1JPU1NfTUFSR0lOLkZZMjAxNQEAAABwYA0AAgAAAAYxOC4xNzIBCAAAAAUAAAABMQEAAAAKMTc0NDk0NjIxNwMAAAACNzkCAAAABDQwNzQEAAAAATAHAAAACTkvMTkvMjAxOQgAAAAJMy8zMS8yMDE1CQAAAAEwEtN2tGI91wjMquf3Yj3XCB5DSVEuVFNFOjI4NzEuSVFfSU5DX1RBWC5GWTIwMTQBAAAAcGANAAIAAAAENTQ4MAEIAAAABQAAAAExAQAAAAoxNjg2NjM3NTAzAwAAAAI3OQIAAAACNzUEAAAAATAHAAAACTkvMTkvMjAxOQgAAAAJMy8zMS8yMDE0CQAAAAEwiCCevWI91wjkinf2Yj3XCB9DSVEuTllTRTpLLklRX0NBU0hfRklOQU4uRlkyMDEzAQAAANxSBAACAAAABS0xMTQxAQgAAAAFAAAAATEBAAAACjE3Nzc2Nzc2ODIDAAAAAzE2MAIAAAAEMjAwNAQAAAABMAcAAAAJOS8xOS8yMDE5CAAAAAoxMi8yOC8yMDEzCQAAAAEwKfM6tmI91wjqOqb3Yj3XCClDSVEuVFNFOjI4MDEuSVFfQVNTRVRfV1JJVEVET1dOX0NGLkZZMjAxMwEAAAC9XAwAAgAAAAM0NTgBCAAAAAUAAAABMQEAAAAKMTY5MzU3NDg0MwMAAAACNzkCAAAABDIwMTkEAAAAATAHAAAACTkvMTkvMjAxOQgAAAAJMy8zMS8yMDEzCQAAAAEw5aGEvGI91whT2a/2Yj3XCBtDSVEuTllTRTpLLklRX1JEX0VYUC5GWTIwMDgBAAAA3FIEAAMAAAAAALsXvrZiPdcImkWU92I91wgoQ0lRLlRTRToyODc1LklRX1RPVEFMX0xJQUJf</t>
  </si>
  <si>
    <t>RVFVSVRZLkZZMjAxNQEAAADGWQ0AAgAAAAYzMzM5MzQBCAAAAAUAAAABMQEAAAAKMTc1MTc2MDY1NQMAAAACNzkCAAAABDEwMTMEAAAAATAHAAAACTkvMTkvMjAxOQgAAAAJMy8zMS8yMDE1CQAAAAEwVtFLuWI91wibjBH3Yj3XCChDSVEuTllTRTpLLklRX09USEVSX1VOVVNVQUxfU1VQUEwuRlkyMDE4AQAAANxSBAACAAAAAi01AQgAAAAFAAAAATEBAAAACjE5NDcwMjc0ODkDAAAAAzE2MAIAAAACODcEAAAAATAHAAAACTkvMTkvMjAxOQgAAAAKMTIvMjkvMjAxOAkAAAABMK3+zLViPdcIElGX92I91wgsQ0lRLk5ZU0U6QURNLklRX0RFQlRfRVFVSVZfT1BFUl9MRUFTRS5GWTIwMTQBAAAAONcDAAIAAAAEMjg4MAEIAAAABQAAAAExAQAAAAoxODI4MTY3OTUxAwAAAAMxNjACAAAABTIxNjcxBAAAAAEwBwAAAAk5LzE5LzIwMTkIAAAACjEyLzMxLzIwMTQJAAAAATDr7P63Yj3XCDH3W/diPdcIKENJUS5UU0U6MTMzMi5JUV9HV19JTlRBTl9BTU9SVF9DRi5GWTIwMTgBAAAAYlUNAAIAAAADNDE2AQgAAAAFAAAAATEBAAAACjE4OTUwMDIyOTUDAAAAAjc5AgAAAAQyMTgyBAAAAAEwBwAAAAk5LzE5LzIwMTkIAAAACTMvMzEvMjAxOAkAAAABMA7B1bhiPdcIftU292I91wghQ0lRLlRTRToxMzMyLklRX0NBU0hfVEFYRVMuRlkyMDE4AQAAAGJVDQACAAAABDYzNjYBCAAAAAUAAAABMQEAAAAKMTg5NTAwMjI5NQMA</t>
  </si>
  <si>
    <t>AAACNzkCAAAABDMwNTMEAAAAATAHAAAACTkvMTkvMjAxOQgAAAAJMy8zMS8yMDE4CQAAAAEw++fVuGI91wjXjCb3Yj3XCBlDSVEuTllTRTpDQUcuSVFfR1AuRlkyMDEwAQAAAA1pAAACAAAABjMwNjAuNQEIAAAABQAAAAExAQAAAAoxNTU1NzUyOTI4AwAAAAMxNjACAAAAAjEwBAAAAAEwBwAAAAk5LzE5LzIwMTkIAAAACTUvMzAvMjAxMAkAAAABMFzX7LZiPdcIkNpX92I91wggQ0lRLlRTRToyODAyLklRX0ZVTExfVElNRS5GWTIwMTABAAAAC1UNAAIAAAAFMjcyMTUAcrLcvGI91wjn+V32Yj3XCCBDSVEuTllTRTpBRE0uSVFfUkRfRVhQX0ZOLkZZMjAxMQEAAAA41wMAAgAAAAI2MAEIAAAABQAAAAExAQAAAAoxNjYwNDY1NjM2AwAAAAMxNjACAAAABDMxNjgEAAAAATAHAAAACTkvMTkvMjAxOQgAAAAJNi8zMC8yMDExCQAAAAEwB0tFuGI91whHhyj3Yj3XCChDSVEuTllTRTpJTkdSLklRX0VCSVREQV9DQVBFWF9JTlQuRlkyMDEyAQAAAC6vBQACAAAACDcuNjYyMzM3AQgAAAAFAAAAATEBAAAACjE3MjAwMzE2NjUDAAAAAzE2MAIAAAAENDE5MQQAAAABMAcAAAAJOS8xOS8yMDE5CAAAAAoxMi8zMS8yMDEyCQAAAAEw9q5XsmI91whr/jn4Yj3XCCVDSVEuTllTRTpDQUcuSVFfTFRfREVCVF9JU1NVRUQuRlkyMDE0AQAAAA1pAAADAAAAAAARc+22Yj3XCM1bfvdiPdcIH0NJUS5OWVNFOkNBRy5JUV9FQlRfRVhD</t>
  </si>
  <si>
    <t>TC5GWTIwMTgBAAAADWkAAAIAAAAGMTE4MS42AQgAAAAFAAAAATEBAAAACjE5NzE4NjE3MjcDAAAAAzE2MAIAAAABNAQAAAABMAcAAAAJOS8xOS8yMDE5CAAAAAk1LzI3LzIwMTgJAAAAATCqor22Yj3XCCpck/diPdcIIUNJUS5UU0U6MjAwMi5JUV9FQklUREFfSU5ULkZZMjAxMAEAAAAyWQ0AAgAAAAo0NjcuMTM0ODMxAQgAAAAFAAAAATEBAAAACjEzODEzODkxNzIDAAAAAjc5AgAAAAQ0MTkwBAAAAAEwBwAAAAk5LzE5LzIwMTkIAAAACTMvMzEvMjAxMAkAAAABMICHsrNiPdcInkwJ+GI91wgbQ0lRLlRTRToyODAxLklRX0NPR1MuRlkyMDE4AQAAAL1cDAACAAAABjI2MDQyNgEIAAAABQAAAAExAQAAAAoxODk0ODMyMjUwAwAAAAI3OQIAAAACMzQEAAAAATAHAAAACTkvMTkvMjAxOQgAAAAJMy8zMS8yMDE4CQAAAAEwYaTSu2I91whb6sz2Yj3XCChDSVEuVFNFOjI4OTcuSVFfVE9UQUxfREVCVC5GWTIwMTYuLi4uSlBZAQAAAOxXDQACAAAABTMyMTQyAQgAAAAFAAAAATEBAAAACjE3OTg4OTQ4OTADAAAAAjc5AgAAAAQ0MTczBAAAAAEwBwAAAAk5LzE5LzIwMTkIAAAACTMvMzEvMjAxNgkAAAABMOwjf7JiPdcIkf5H+GI91wgcQ0lRLk5ZU0U6Sy5JUV9XSVBfSU5WLkZZMjAxNwEAAADcUgQAAwAAAAAAsdfMtWI91wgCKpf3Yj3XCBpDSVEuTllTRTpBRE0uSVFfUkVWLkZZMjAwNwEAAAA41wMAAgAAAAU0NDAx</t>
  </si>
  <si>
    <t>OAEIAAAABQAAAAExAQAAAAoxMTMxNzg4NjAzAwAAAAMxNjACAAAAAzExMgQAAAABMAcAAAAJOS8xOS8yMDE5CAAAAAk2LzMwLzIwMDcJAAAAATD5Dta4Yj3XCPJgWfdiPdcIJkNJUS5OWVNFOkdJUy5JUV9ORVRfREVCVF9JU1NVRUQuRlkyMDEwAQAAABsxBAACAAAABi02NzEuMQEIAAAABQAAAAExAQAAAAoxNTU0MDgxNTY0AwAAAAMxNjACAAAABDIwMDMEAAAAATAHAAAACTkvMTkvMjAxOQgAAAAJNS8zMC8yMDEwCQAAAAEw/dq+t2I91wg4fCz3Yj3XCC9DSVEuTllTRTpBRE0uSVFfSU1QVVRfT1BFUl9MRUFTRV9JTlRfRVhQLkZZMjAwOAEAAAA41wMAAgAAAAoxMTEuMjY4Nzc2AQgAAAAFAAAAATEBAAAACjEzOTQ2MzM3NDMDAAAAAzE2MAIAAAAFMjE2NzIEAAAAATAHAAAACTkvMTkvMjAxOQgAAAAJNi8zMC8yMDA4CQAAAAEwLa5EuGI91wiRdif3Yj3XCClDSVEuTllTRTpBRE0uSVFfREVCVF9FUVVJVl9ORVRfUEJPLkZZMjAwOQEAAAA41wMAAgAAAAM1ODUBCAAAAAUAAAABMQEAAAAKMTQ2ODU2OTE3MwMAAAADMTYwAgAAAAUyMTY3OQQAAAABMAcAAAAJOS8xOS8yMDE5CAAAAAk2LzMwLzIwMDkJAAAAATAg/US4Yj3XCLprQPdiPdcIJENJUS5UU0U6MTMzMi5JUV9DT01NT05fSVNTVUVELkZZMjAxMwEAAABiVQ0AAwAAAAAA7HwTuWI91wg0gQD3Yj3XCCVDSVEuVFNFOjIwMDIuSVFfUFJFRl9ESVZfT1RI</t>
  </si>
  <si>
    <t>RVIuRlkyMDE3AQAAADJZDQADAAAAAACASUi6Yj3XCP9Tw/ZiPdcIMENJUS5UU0U6MjAwMi5JUV9UT1RBTF9PVVRTVEFORElOR19CU19EQVRFLkZZMjAxNQEAAAAyWQ0AAgAAAAozMDEuMjU5ODE0AQQAAAAFAAAAATUBAAAACjE3NDUyMTQzOTYCAAAABTI0MTUyBgAAAAEw4nVGumI91wgCl+P2Yj3XCCdDSVEuVFNFOjI4MDIuSVFfTkVUX0lOVEVSRVNUX0VYUC5GWTIwMTUBAAAAC1UNAAIAAAAEMTg4MAEIAAAABQAAAAExAQAAAAoxNzQ1Mzc4NzE0AwAAAAI3OQIAAAADMzY4BAAAAAEwBwAAAAk5LzE5LzIwMTkIAAAACTMvMzEvMjAxNQkAAAABMO88hbxiPdcIJu+L9mI91wgqQ0lRLlRTRToyODAyLklRX0NVUlJFTlRfUE9SVF9MRUFTRVMuRlkyMDE0AQAAAAtVDQADAAAAAADvPIW8Yj3XCH/ImfZiPdcIMkNJUS5OWVNFOksuSVFfVE9UQUxfT1VUU1RBTkRJTkdfRklMSU5HX0RBVEUuRlkyMDA5AQAAANxSBAACAAAACjM4MC41NjUyMTMBBAAAAAUAAAABNQEAAAAKMTUyNTU3ODExNgIAAAAFMjQxNTMGAAAAATBMfjq2Yj3XCOECifdiPdcIKENJUS5OWVNFOkdJUy5JUV9GSVhFRF9BU1NFVF9UVVJOUy5GWTIwMDgBAAAAGzEEAAIAAAAINC40NjAwMTMBCAAAAAUAAAABMQEAAAAKMTM4NTUzOTgwNgMAAAADMTYwAgAAAAQ0MDY2BAAAAAEwBwAAAAk5LzE5LzIwMTkIAAAACTUvMjUvMjAwOAkAAAABMK4VjrNiPdcI</t>
  </si>
  <si>
    <t>lisc+GI91wgfQ0lRLlRTRToyMDAyLklRX1RSRUFTVVJZLkZZMjAxNwEAAAAyWQ0AAgAAAAUtMjAyNgEIAAAABQAAAAExAQAAAAoxODQ4NjczNTc0AwAAAAI3OQIAAAAEMTI0OAQAAAABMAcAAAAJOS8xOS8yMDE5CAAAAAkzLzMxLzIwMTcJAAAAATCPb0i6Yj3XCHxD1/ZiPdcII0NJUS5UU0U6Mjg5Ny5JUV9PVEhFUl9FUVVJVFkuRlkyMDE0AQAAAOxXDQACAAAABTE4NTA1AQgAAAAFAAAAATEBAAAACjE2ODY2Mzc2ODIDAAAAAjc5AgAAAAQxMDI4BAAAAAEwBwAAAAk5LzE5LzIwMTkIAAAACTMvMzEvMjAxNAkAAAABMFSraLtiPdcIFeSW9mI91wgoQ0lRLlRTRToyODcxLklRX1RPVEFMX0RFQlRfUkVQQUlELkZZMjAxMgEAAABwYA0AAgAAAAYtMzMwNDgBCAAAAAUAAAABMQEAAAAKMTU1NDMzNzMxMAMAAAACNzkCAAAABDIxNjYEAAAAATAHAAAACTkvMTkvMjAxOQgAAAAJMy8zMS8yMDEyCQAAAAEwvXqhvWI91whuFU32Yj3XCCxDSVEuTllTRTpJTkdSLklRX05JX0FWQUlMX0VYQ0xfTUFSR0lOLkZZMjAwOAEAAAAurwUAAgAAAAY2Ljc2OTcBCAAAAAUAAAABMQEAAAAKMTQzNDA3NjA0NAMAAAADMTYwAgAAAAQ0MTgyBAAAAAEwBwAAAAk5LzE5LzIwMTkIAAAACjEyLzMxLzIwMDgJAAAAATABiFeyYj3XCKKfMfhiPdcIIUNJUS5OWVNFOklOR1IuSVFfRlVMTF9USU1FLkZZMjAwOAEAAAAurwUAAgAAAAQ3ODAw</t>
  </si>
  <si>
    <t>AASSiLViPdcIikug92I91wglQ0lRLk5ZU0U6Q0FHLklRX0NBUElUQUxfTEVBU0VTLkZZMjAxOAEAAAANaQAAAwAAAAAAmcm9tmI91wiFbH/3Yj3XCCVDSVEuVFNFOjI4NzUuSVFfU1RfREVCVF9SRVBBSUQuRlkyMDEyAQAAAMZZDQACAAAABS0xMjgwAQgAAAAFAAAAATEBAAAACjE1NTQ5NTA3MjkDAAAAAjc5AgAAAAQyMDQ0BAAAAAEwBwAAAAk5LzE5LzIwMTkIAAAACTMvMzEvMjAxMgkAAAABMKzk1rpiPdcIgRcD92I91wgfQ0lRLk5ZU0U6SU5HUi5JUV9SQVdfSU5WLkZZMjAxNQEAAAAurwUAAgAAAAMyMjkBCAAAAAUAAAABMQEAAAAKMTg3NTU2OTk1MgMAAAADMTYwAgAAAAQzMTcxBAAAAAEwBwAAAAk5LzE5LzIwMTkIAAAACjEyLzMxLzIwMTUJAAAAATCjHSq1Yj3XCNe1x/diPdcIHENJUS5UU0U6MjgwMi5JUV9EQV9DRi5GWTIwMTQBAAAAC1UNAAIAAAAFNDczMzUBCAAAAAUAAAABMQEAAAAKMTY4NjYzNzUyOAMAAAACNzkCAAAABDIxNjAEAAAAATAHAAAACTkvMTkvMjAxOQgAAAAJMy8zMS8yMDE0CQAAAAEw7zyFvGI91wg3yIv2Yj3XCBlDSVEuTllTRTpBRE0uSVFfTkkuRlkyMDA4AQAAADjXAwACAAAABDE3ODABCAAAAAUAAAABMQEAAAAKMTM5NDYzMzc0MwMAAAADMTYwAgAAAAIxNQQAAAABMAcAAAAJOS8xOS8yMDE5CAAAAAk2LzMwLzIwMDgJAAAAATAtrkS4Yj3XCH+jSPdiPdcIHkNJUS5UU0U6</t>
  </si>
  <si>
    <t>MjgwMS5JUV9JTkNfVEFYLkZZMjAxNwEAAAC9XAwAAgAAAAQzMjE2AQgAAAAFAAAAATEBAAAACjE4NDg1ODExNTIDAAAAAjc5AgAAAAI3NQQAAAABMAcAAAAJOS8xOS8yMDE5CAAAAAkzLzMxLzIwMTcJAAAAATBhpNK7Yj3XCLy3pvZiPdcIJUNJUS5OWVNFOklOR1IuSVFfQ0FTSF9JTlRFUkVTVC5GWTIwMTgBAAAALq8FAAIAAAACNzMBCAAAAAUAAAABMQEAAAAKMTk0NzAzNjQ5MQMAAAADMTYwAgAAAAQzMDI4BAAAAAEwBwAAAAk5LzE5LzIwMTkIAAAACjEyLzMxLzIwMTgJAAAAATCHkiq1Yj3XCIHtyPdiPdcIG0NJUS5UU0U6MjAwMi5JUV9BUElDLkZZMjAxMQEAAAAyWQ0AAgAAAAQ5NDUwAQgAAAAFAAAAATEBAAAACjE0NjI3MTIzMzMDAAAAAjc5AgAAAAQxMDg0BAAAAAEwBwAAAAk5LzE5LzIwMTkIAAAACTMvMzEvMjAxMQkAAAABMIezU7piPdcI7d6t9mI91wgZQ0lRLk5ZU0U6Sy5JUV9FQklULkZZMjAxNQEAAADcUgQAAgAAAAQxNDk2AQgAAAAFAAAAATEBAAAACjE4NzUyNDA5MDQDAAAAAzE2MAIAAAADNDAwBAAAAAEwBwAAAAk5LzE5LzIwMTkIAAAACDEvMi8yMDE2CQAAAAEw9DvMtWI91wg4Z5b3Yj3XCCFDSVEuTllTRTpDQUcuSVFfQ0FTSF9FUVVJVi5GWTIwMTkBAAAADWkAAAIAAAAFMjM2LjYBCAAAAAUAAAABMQEAAAAKMTk3MTg2MTczNgMAAAADMTYwAgAAAAQxMDk2BAAAAAEwBwAAAAk5LzE5</t>
  </si>
  <si>
    <t>LzIwMTkIAAAACTUvMjYvMjAxOQkAAAABMJnJvbZiPdcINbWP92I91wgkQ0lRLk5ZU0U6SU5HUi5JUV9UT1RBTF9FUVVJVFkuRlkyMDEzAQAAAC6vBQACAAAABDI0MjkBCAAAAAUAAAABMQEAAAAKMTc3NzI1NDY4NAMAAAADMTYwAgAAAAQxMjc1BAAAAAEwBwAAAAk5LzE5LzIwMTkIAAAACjEyLzMxLzIwMTMJAAAAATBeoom1Yj3XCMg1y/diPdcIH0NJUS5UU0U6MjAwMi5JUV9EQV9TVVBQTC5GWTIwMTcBAAAAMlkNAAMAAAAAAIBJSLpiPdcImYDd9mI91wgoQ0lRLk5ZU0U6SU5HUi5JUV9DSEFOR0VfSU5WRU5UT1JZLkZZMjAxMgEAAAAurwUAAgAAAAMtNjkBCAAAAAUAAAABMQEAAAAKMTcyMDAzMTY2NQMAAAADMTYwAgAAAAQyMDk5BAAAAAEwBwAAAAk5LzE5LzIwMTkIAAAACjEyLzMxLzIwMTIJAAAAATBhe4m1Yj3XCMTnyvdiPdcIJ0NJUS5UU0U6Mjg5Ny5JUV9DRk9fQ1VSUkVOVF9MSUFCLkZZMjAwOQEAAADsVw0AAgAAAAgwLjMzODIwNQEIAAAABQAAAAExAQAAAAoxMzg3MTgzMzg2AwAAAAI3OQIAAAAENDE4NQQAAAABMAcAAAAJOS8xOS8yMDE5CAAAAAkzLzMxLzIwMDkJAAAAATDcvi60Yj3XCG9B//diPdcIHENJUS5UU0U6Mjg5Ny5JUV9FQklUQS5GWTIwMTgBAAAA7FcNAAIAAAAFMzQxMTMBCAAAAAUAAAABMQEAAAAKMTg5NTAwMTk5MQMAAAACNzkCAAAABjEwMDY4OQQAAAABMAcAAAAJOS8xOS8y</t>
  </si>
  <si>
    <t>MDE5CAAAAAkzLzMxLzIwMTgJAAAAATAxIGm7Yj3XCGPOwfZiPdcIHUNJUS5OWVNFOksuSVFfVFJFQVNVUlkuRlkyMDA5AQAAANxSBAACAAAABS0xODIwAQgAAAAFAAAAATEBAAAACjE1MjU1NzgxMTYDAAAAAzE2MAIAAAAEMTI0OAQAAAABMAcAAAAJOS8xOS8yMDE5CAAAAAgxLzIvMjAxMAkAAAABMEx+OrZiPdcIvMWQ92I91wgoQ0lRLk5ZU0U6Q0FHLklRX1RPVEFMX0RFQlRfSVNTVUVELkZZMjAxNgEAAAANaQAAAgAAAAM5LjUBCAAAAAUAAAABMQEAAAAKMTg5NjY4ODk3NQMAAAADMTYwAgAAAAQyMTYxBAAAAAEwBwAAAAk5LzE5LzIwMTkIAAAACTUvMjkvMjAxNgkAAAABMLF7vbZiPdcIxNt692I91wgmQ0lRLk5ZU0U6Sy5JUV9HV19JTlRBTl9BTU9SVF9DRi5GWTIwMTABAAAA3FIEAAIAAAACMjIBCAAAAAUAAAABMQEAAAAKMTU4OTE5NDEyMQMAAAADMTYwAgAAAAQyMTgyBAAAAAEwBwAAAAk5LzE5LzIwMTkIAAAACDEvMS8yMDExCQAAAAEwQaU6tmI91wjVE5H3Yj3XCChDSVEuTllTRTpDQUcuSVFfRklYRURfQVNTRVRfVFVSTlMuRlkyMDEzAQAAAA1pAAACAAAACDQuMTQ0NzE4AQgAAAAFAAAAATEBAAAACjE3NDY0Mzk2NjIDAAAAAzE2MAIAAAAENDA2NgQAAAABMAcAAAAJOS8xOS8yMDE5CAAAAAk1LzI2LzIwMTMJAAAAATCTZBGzYj3XCMYaIvhiPdcIH0NJUS5UU0U6MTMzMi5JUV9FQklUX0lOVC5G</t>
  </si>
  <si>
    <t>WTIwMDkBAAAAYlUNAAIAAAAIMC41MTcxMDYBCAAAAAUAAAABMQEAAAAKMTM4MTUyMjgyNgMAAAACNzkCAAAABDQxODkEAAAAATAHAAAACTkvMTkvMjAxOQgAAAAJMy8zMS8yMDA5CQAAAAEwS1KNs2I91wj9Yhb4Yj3XCBpDSVEuTllTRTpLLklRX0RBX0NGLkZZMjAxNwEAAADcUgQAAgAAAAM0ODEBCAAAAAUAAAABMQEAAAAKMTk0NzAyNzUyMgMAAAADMTYwAgAAAAQyMTYwBAAAAAEwBwAAAAk5LzE5LzIwMTkIAAAACjEyLzMwLzIwMTcJAAAAATCx18y1Yj3XCC7Gs/diPdcIJkNJUS5OWVNFOkdJUy5JUV9FWFRSQV9BQ0NfSVRFTVMuRlkyMDE3AQAAABsxBAADAAAAAACPi0e3Yj3XCAFyYfdiPdcIG0NJUS5UU0U6MjgwMS5JUV9HUFBFLkZZMjAxMQEAAAC9XAwAAwAAAAAAJVOEvGI91wiTpmb2Yj3XCBxDSVEuTllTRTpJTkdSLklRX0dQUEUuRlkyMDE4AQAAAC6vBQACAAAABDUxMTMBCAAAAAUAAAABMQEAAAAKMTk0NzAzNjQ5MQMAAAADMTYwAgAAAAQxMTY5BAAAAAEwBwAAAAk5LzE5LzIwMTkIAAAACjEyLzMxLzIwMTgJAAAAATCHkiq1Yj3XCDzX0PdiPdcIJUNJUS5UU0U6MjgwMi5JUV9QUkVGX0RJVl9PVEhFUi5GWTIwMTgBAAAAC1UNAAMAAAAAAMmKhbxiPdcInjF09mI91wgbQ0lRLlRTRToxMzMyLklRX0VCSVQuRlkyMDA4AQAAAGJVDQACAAAABDY4ODUBCAAAAAUAAAABMQEAAAAKMTA2MTE5NDU3NgMA</t>
  </si>
  <si>
    <t>AAACNzkCAAAAAzQwMAQAAAABMAcAAAAJOS8xOS8yMDE5CAAAAAkzLzMxLzIwMDgJAAAAATAebUy5Yj3XCMwn7/ZiPdcIJUNJUS5OWVNFOksuSVFfTUFSS0VUQ0FQLjIwMDAvMy8zMS5KUFkBAAAA3FIEAAIAAAAOMTA3MjU1OS41MzA5MTYBBgAAAAUAAAABMQEAAAAJMzIwMjAwNjE4AwAAAAI3OQIAAAAGMTAwMDU0BAAAAAEwBwAAAAkzLzMxLzIwMDB0dXjUYj3XCPNKa7ZkPdcIHkNJUS5OWVNFOksuSVFfU0dBX1NVUFBMLkZZMjAxOAEAAADcUgQAAgAAAAQyOTM2AQgAAAAFAAAAATEBAAAACjE5NDcwMjc0ODkDAAAAAzE2MAIAAAADMTAyBAAAAAEwBwAAAAk5LzE5LzIwMTkIAAAACjEyLzI5LzIwMTgJAAAAATCx18y1Yj3XCDLts/diPdcIHkNJUS5UU0U6MTMzMi5JUV9SQVdfSU5WLkZZMjAxNgEAAABiVQ0AAgAAAAUyOTU2OQEIAAAABQAAAAExAQAAAAoxNzk5MjQzMjcwAwAAAAI3OQIAAAAEMzE3MQQAAAABMAcAAAAJOS8xOS8yMDE5CAAAAAkzLzMxLzIwMTYJAAAAATCJ7dO4Yj3XCJOjT/diPdcIHUNJUS5UU0U6Mjg5Ny5JUV9FQklUREEuRlkyMDE5AQAAAOxXDQACAAAABTQ5NTQ2AQgAAAAFAAAAATEBAAAACjE5Njk5NDk5OTIDAAAAAjc5AgAAAAQ0MDUxBAAAAAEwBwAAAAk5LzE5LzIwMTkIAAAACTMvMzEvMjAxOQkAAAABMCdGabtiPdcIS/TB9mI91wgxQ0lRLlRTRToyMDAyLklRX0NIQU5HRV9ORVRf</t>
  </si>
  <si>
    <t>V09SS0lOR19DQVBJVEFMLkZZMjAxOAEAAAAyWQ0AAgAAAAUtNjYzNAEIAAAABQAAAAExAQAAAAoxODk1MDAyNDY5AwAAAAI3OQIAAAAENDQyMQQAAAABMAcAAAAJOS8xOS8yMDE5CAAAAAkzLzMxLzIwMTgJAAAAATCPb0i6Yj3XCMN6w/ZiPdcIIENJUS5OWVNFOkNBRy5JUV9TR0FfU1VQUEwuRlkyMDEzAQAAAA1pAAACAAAABjE5MDguNQEIAAAABQAAAAExAQAAAAoxNzQ2NDM5NjYyAwAAAAMxNjACAAAAAzEwMgQAAAABMAcAAAAJOS8xOS8yMDE5CAAAAAk1LzI2LzIwMTMJAAAAATATJO22Yj3XCCyIbvdiPdcIGkNJUS5OWVNFOksuSVFfREFfQ0YuRlkyMDA5AQAAANxSBAACAAAAAzM4NAEIAAAABQAAAAExAQAAAAoxNTI1NTc4MTE2AwAAAAMxNjACAAAABDIxNjAEAAAAATAHAAAACTkvMTkvMjAxOQgAAAAIMS8yLzIwMTAJAAAAATBMfjq2Yj3XCDfWfPdiPdcIIENJUS5UU0U6Mjg5Ny5JUV9CVUlMRElOR1MuRlkyMDE2AQAAAOxXDQADAAAAAABB+Wi7Yj3XCPLetPZiPdcIIkNJUS5OWVNFOkdJUy5JUV9FQklUX01BUkdJTi5GWTIwMTABAAAAGzEEAAIAAAAHMTguMDIxMQEIAAAABQAAAAExAQAAAAoxNTU0MDgxNTY0AwAAAAMxNjACAAAABDQwNTMEAAAAATAHAAAACTkvMTkvMjAxOQgAAAAJNS8zMC8yMDEwCQAAAAEw88cQs2I91wjK8xP4Yj3XCBtDSVEuVFNFOjEzMzIuSVFfTlBQRS5GWTIwMDkBAAAAYlUN</t>
  </si>
  <si>
    <t>AAIAAAAGMTA4MDg3AQgAAAAFAAAAATEBAAAACjEzODE1MjI4MjYDAAAAAjc5AgAAAAQxMDA0BAAAAAEwBwAAAAk5LzE5LzIwMTkIAAAACTMvMzEvMjAwOQkAAAABMBIIE7liPdcI1fsa92I91wgwQ0lRLlRTRToyMDAyLklRX1RPVEFMX09VVFNUQU5ESU5HX0JTX0RBVEUuRlkyMDEzAQAAADJZDQACAAAACjMwMC42NDk4NDIBBAAAAAUAAAABNQEAAAAKMTYyNTQ1NzU3NAIAAAAFMjQxNTIGAAAAATBfAFS6Yj3XCFjU4vZiPdcIIkNJUS5OWVNFOkNBRy5JUV9MRVZFUkVEX0ZDRi5GWTIwMTYBAAAADWkAAAIAAAAINjIxLjQxMjUBCAAAAAUAAAABMQEAAAAKMTg5NjY4ODk3NQMAAAADMTYwAgAAAAQ0NDIyBAAAAAEwBwAAAAk5LzE5LzIwMTkIAAAACTUvMjkvMjAxNgkAAAABMLF7vbZiPdcIcK+K92I91wgkQ0lRLlRTRToyMDAyLklRX0NPTU1PTl9ESVZfQ0YuRlkyMDA4AQAAADJZDQACAAAABS00NTYxAQgAAAAFAAAAATEBAAAACjEwNjExOTU1ODMDAAAAAjc5AgAAAAQyMDc0BAAAAAEwBwAAAAk5LzE5LzIwMTkIAAAACTMvMzEvMjAwOAkAAAABMHBlU7piPdcIQZfx9mI91wgrQ0lRLk5ZU0U6QURNLklRX05JX0FWQUlMX0VYQ0xfTUFSR0lOLkZZMjAxMAEAAAA41wMAAgAAAAYzLjEyODkBCAAAAAUAAAABMQEAAAAKMTYyMzQwNDMwNAMAAAADMTYwAgAAAAQ0MTgyBAAAAAEwBwAAAAk5LzE5LzIwMTkIAAAACTYv</t>
  </si>
  <si>
    <t>MzAvMjAxMAkAAAABMPzHjbNiPdcI8LsL+GI91wglQ0lRLlRTRToyMDAyLklRX0RBWVNfU0FMRVNfT1VULkZZMjAxOAEAAAAyWQ0AAgAAAAg1MC4zMDM1NwEIAAAABQAAAAExAQAAAAoxODk1MDAyNDY5AwAAAAI3OQIAAAAENDA0MgQAAAABMAcAAAAJOS8xOS8yMDE5CAAAAAkzLzMxLzIwMTgJAAAAATCk1bKzYj3XCHE2EfhiPdcIG0NJUS5OWVNFOkdJUy5JUV9DT0dTLkZZMjAxOQEAAAAbMQQAAgAAAAcxMTA0NC4yAQgAAAAFAAAAATEBAAAACjE5Njk2NjQ2ODADAAAAAzE2MAIAAAACMzQEAAAAATAHAAAACTkvMTkvMjAxOQgAAAAJNS8yNi8yMDE5CQAAAAEwh/9Ht2I91wiVqXD3Yj3XCCtDSVEuTllTRTpJTkdSLklRX1RPVEFMX0NPTU1PTl9FUVVJVFkuRlkyMDA3AQAAAC6vBQACAAAABDE2MjQBCAAAAAUAAAABMQEAAAAKMTM0MTMzMTkyNgMAAAADMTYwAgAAAAQxMDA2BAAAAAEwBwAAAAk5LzE5LzIwMTkIAAAACjEyLzMxLzIwMDcJAAAAATCTTM21Yj3XCNvFl/diPdcIJUNJUS5OWVNFOkdJUy5JUV9HQUlOX0lOVkVTVF9DRi5GWTIwMTABAAAAGzEEAAMAAAAAAP3avrdiPdcIN1tN92I91wgoQ0lRLk5ZU0U6QURNLklRX1RPVEFMX0RFQlRfRUJJVERBLkZZMjAxNAEAAAA41wMAAgAAAAgxLjUxNzgzMwEIAAAABQAAAAExAQAAAAoxODI4MTY3OTUxAwAAAAMxNjACAAAABDQxOTIEAAAAATAHAAAACTkvMTkv</t>
  </si>
  <si>
    <t>MjAxOQgAAAAKMTIvMzEvMjAxNAkAAAABMPTujbNiPdcIh90b+GI91wggQ0lRLk5ZU0U6Q0FHLklRX1BBUlRfVElNRS5GWTIwMDkBAAAADWkAAAMAAAAAAFzX7LZiPdcIZYJp92I91wgxQ0lRLlRTRToyODAyLklRX0NIQU5HRV9ORVRfV09SS0lOR19DQVBJVEFMLkZZMjAwOAEAAAALVQ0AAgAAAAUyNzI0NQEIAAAABQAAAAExAQAAAAoxMDY1NTU2MjM3AwAAAAI3OQIAAAAENDQyMQQAAAABMAcAAAAJOS8xOS8yMDE5CAAAAAkzLzMxLzIwMDgJAAAAATB6i9y8Yj3XCOb0l/ZiPdcIK0NJUS5UU0U6MjgwMS5JUV9NSU5PUklUWV9JTlRFUkVTVF9JUy5GWTIwMTABAAAAvVwMAAIAAAADLTg1AQgAAAAFAAAAATEBAAAACjEzODA2MzA1MTMDAAAAAjc5AgAAAAI4MwQAAAABMAcAAAAJOS8xOS8yMDE5CAAAAAkzLzMxLzIwMTAJAAAAATDhCoK8Yj3XCLA3nPZiPdcIJUNJUS5UU0U6Mjg3NS5JUV9HQUlOX0FTU0VUU19DRi5GWTIwMTABAAAAxlkNAAIAAAAEMTQyNAEIAAAABQAAAAExAQAAAAoxMzg0ODgwMDUwAwAAAAI3OQIAAAAEMjAyNgQAAAABMAcAAAAJOS8xOS8yMDE5CAAAAAkzLzMxLzIwMTAJAAAAATC/lta6Yj3XCJzIrvZiPdcIIUNJUS5UU0U6Mjg5Ny5JUV9PVEhFUl9PUEVSLkZZMjAxMAEAAADsVw0AAwAAAAAAVKtou2I91wjHIbn2Yj3XCCZDSVEuVFNFOjIwMDIuSVFfUEVSSU9ETEVOR1RIX0lTLkZZMjAx</t>
  </si>
  <si>
    <t>NAEAAAAyWQ0AAQAAAAIxMgA+Tka6Yj3XCPmA6/ZiPdcIIENJUS4wLklRX01JTk9SSVRZX0lOVEVSRVNUX0lTLkZZBQAAAAAAAAAIAAAAFShJbnZhbGlkIFRpbWUgUGVyaW9kKeunKbViPdcIvszw92I91wguQ0lRLk5ZU0U6QURNLklRX1RPVEFMX0xJQUJfVE9UQUxfQVNTRVRTLkZZMjAxNgEAAAA41wMAAgAAAAc1Ni43Mzc2AQgAAAAFAAAAATEBAAAACjE5NDYwMDY5MjgDAAAAAzE2MAIAAAAENDE4OAQAAAABMAcAAAAJOS8xOS8yMDE5CAAAAAoxMi8zMS8yMDE2CQAAAAEw9O6Ns2I91whzBBz4Yj3XCCRDSVEuVFNFOjI4OTcuSVFfQ1VSUkVOVF9SQVRJTy5GWTIwMTIBAAAA7FcNAAIAAAAIMS42NzA3NzUBCAAAAAUAAAABMQEAAAAKMTU1NDk1MDY4NQMAAAACNzkCAAAABDQwMzAEAAAAATAHAAAACTkvMTkvMjAxOQgAAAAJMy8zMS8yMDEyCQAAAAEwlzmys2I91wizk+/3Yj3XCB9DSVEuTllTRTpLLklRX0VBUk5JTkdfQ08uRlkyMDEwAQAAANxSBAACAAAABDEyODABCAAAAAUAAAABMQEAAAAKMTU4OTE5NDEyMQMAAAADMTYwAgAAAAE3BAAAAAEwBwAAAAk5LzE5LzIwMTkIAAAACDEvMS8yMDExCQAAAAEwQaU6tmI91wjX0Iz3Yj3XCClDSVEuVFNFOjI4OTcuSVFfREFZU19JTlZFTlRPUllfT1VULkZZMjAxNwEAAADsVw0AAgAAAAgzNy44NzA5NAEIAAAABQAAAAExAQAAAAoxODQ4NjczNDI5AwAAAAI3OQIA</t>
  </si>
  <si>
    <t>AAAENDAzNQQAAAABMAcAAAAJOS8xOS8yMDE5CAAAAAkzLzMxLzIwMTcJAAAAATCzYLKzYj3XCIxoFPhiPdcII0NJUS5UU0U6MTMzMi5JUV9GSU5JU0hFRF9JTlYuRlkyMDA5AQAAAGJVDQACAAAABTQ5NDU4AQgAAAAFAAAAATEBAAAACjEzODE1MjI4MjYDAAAAAjc5AgAAAAQzMDc1BAAAAAEwBwAAAAk5LzE5LzIwMTkIAAAACTMvMzEvMjAwOQkAAAABMBIIE7liPdcIigDT9mI91wgjQ0lRLlRTRToyODk3LklRX0RJTFVUX1dFSUdIVC5GWTIwMTkBAAAA7FcNAAIAAAAIMTA0LjY4NDYAJ0Zpu2I91wg5uLv2Yj3XCB9DSVEuTllTRTpHSVMuSVFfREFfU1VQUEwuRlkyMDExAQAAABsxBAADAAAAAAD92r63Yj3XCDdbTfdiPdcILkNJUS5OWVNFOkFETS5JUV9PVEhFUl9GSU5BTkNFX0FDVF9TVVBQTC5GWTIwMTgBAAAAONcDAAIAAAACMzMBCAAAAAUAAAABMQEAAAAKMTk0NjAwNjkxMAMAAAADMTYwAgAAAAQyMDUwBAAAAAEwBwAAAAk5LzE5LzIwMTkIAAAACjEyLzMxLzIwMTgJAAAAATDFYf+3Yj3XCLCdQ/diPdcIHkNJUS5OWVNFOksuSVFfQlVJTERJTkdTLkZZMjAxNAEAAADcUgQAAgAAAAQyMTU0AQgAAAAFAAAAATEBAAAACjE4Mjg2ODk2MjMDAAAAAzE2MAIAAAAEMzAyMwQAAAABMAcAAAAJOS8xOS8yMDE5CAAAAAgxLzMvMjAxNQkAAAABMPgUzLViPdcIebWy92I91wgkQ0lRLk5ZU0U6Q0FHLklRX0VCSVRE</t>
  </si>
  <si>
    <t>QV9NQVJHSU4uRlkyMDEyAQAAAA1pAAACAAAABTkuMjg4AQgAAAAFAAAAATEBAAAACjE2ODcxNDc2NjkDAAAAAzE2MAIAAAAENDA0NwQAAAABMAcAAAAJOS8xOS8yMDE5CAAAAAk1LzI3LzIwMTIJAAAAATDUPRGzYj3XCDiJJPhiPdcIIkNJUS5UU0U6MjgwMS5JUV9HQUlOX0lOVkVTVC5GWTIwMTgBAAAAvVwMAAIAAAAEMjUyNAEIAAAABQAAAAExAQAAAAoxODk0ODMyMjUwAwAAAAI3OQIAAAACNjIEAAAAATAHAAAACTkvMTkvMjAxOQgAAAAJMy8zMS8yMDE4CQAAAAEwYaTSu2I91whWSJb2Yj3XCCZDSVEuTllTRTpJTkdSLklRX1NUX0RFQlRfUkVQQUlELkZZMjAwOQEAAAAurwUAAwAAAAAAkd+ItWI91wg2qqj3Yj3XCCRDSVEuVFNFOjI4OTcuSVFfQ1VSUkVOQ1lfR0FJTi5GWTIwMTMBAAAA7FcNAAIAAAAEMTUzOAEIAAAABQAAAAExAQAAAAoxNjI1NDU3NTkyAwAAAAI3OQIAAAACMzgEAAAAATAHAAAACTkvMTkvMjAxOQgAAAAJMy8zMS8yMDEzCQAAAAEwQflou2I91wgWp7P2Yj3XCCdDSVEuTllTRTpBRE0uSVFfTUFSS0VUQ0FQLjIwMDAvMy8zMS5KUFkBAAAAONcDAAIAAAANNjQzMjM0LjY5MjU0OQEGAAAABQAAAAExAQAAAAoxNDkwNTE2OTI0AwAAAAI3OQIAAAAGMTAwMDU0BAAAAAEwBwAAAAkzLzMxLzIwMDB0dXjUYj3XCPNKa7ZkPdcIHUNJUS5UU0U6MjgwMS5JUV9DT01NT04uRlkyMDE4AQAAAL1c</t>
  </si>
  <si>
    <t>DAACAAAABTExNTk5AQgAAAAFAAAAATEBAAAACjE4OTQ4MzIyNTADAAAAAjc5AgAAAAQxMTAzBAAAAAEwBwAAAAk5LzE5LzIwMTkIAAAACTMvMzEvMjAxOAkAAAABMFrL0rtiPdcIVkiW9mI91wgpQ0lRLk5ZU0U6QURNLklRX0lOVkVTVF9TRUNVUklUWV9DRi5GWTIwMDkBAAAAONcDAAIAAAAELTEwNQEIAAAABQAAAAExAQAAAAoxNDY4NTY5MTczAwAAAAMxNjACAAAABDIwMjcEAAAAATAHAAAACTkvMTkvMjAxOQgAAAAJNi8zMC8yMDA5CQAAAAEwIP1EuGI91wirkUD3Yj3XCCVDSVEuVFNFOjI4NzEuSVFfUFJPVl9CQURfREVCVFMuRlkyMDA5AQAAAHBgDQACAAAAAy0zMAEIAAAABQAAAAExAQAAAAoxMzgyMjM3MTA3AwAAAAI3OQIAAAACOTUEAAAAATAHAAAACTkvMTkvMjAxOQgAAAAJMy8zMS8yMDA5CQAAAAEwyt2gvWI91wg6t2f2Yj3XCCJDSVEuVFNFOjI4MDIuSVFfRUJJVF9NQVJHSU4uRlkyMDE3AQAAAAtVDQACAAAABjcuNzg2OAEIAAAABQAAAAExAQAAAAoxODQ4NjczNDQ5AwAAAAI3OQIAAAAENDA1MwQAAAABMAcAAAAJOS8xOS8yMDE5CAAAAAkzLzMxLzIwMTcJAAAAATDuIi60Yj3XCDRz3/diPdcIIENJUS5OWVNFOkdJUy5JUV9MVF9JTlZFU1QuRlkyMDEyAQAAABsxBAACAAAAAzUyOQEIAAAABQAAAAExAQAAAAoxNjg1NzQ4MjAxAwAAAAMxNjACAAAABDEwNTQEAAAAATAHAAAACTkvMTkvMjAx</t>
  </si>
  <si>
    <t>OQgAAAAJNS8yNy8yMDEyCQAAAAEw4wG/t2I91wihtF73Yj3XCBxDSVEuTllTRTpBRE0uSVFfREFfQ0YuRlkyMDA4AQAAADjXAwACAAAAAzc2NwEIAAAABQAAAAExAQAAAAoxMzk0NjMzNzQzAwAAAAMxNjACAAAABDIxNjAEAAAAATAHAAAACTkvMTkvMjAxOQgAAAAJNi8zMC8yMDA4CQAAAAEwH9ZEuGI91wgjUFH3Yj3XCCdDSVEuVFNFOjI4NzUuSVFfRUJJVERBX0NBUEVYX0lOVC5GWTIwMTkBAAAAxlkNAAIAAAAJMzcuMDYzNDkyAQgAAAAFAAAAATEBAAAACjE5NzAwNTE1NTADAAAAAjc5AgAAAAQ0MTkxBAAAAAEwBwAAAAk5LzE5LzIwMTkIAAAACTMvMzEvMjAxOQkAAAABMDgrjbNiPdcIvZoe+GI91wgaQ0lRLlRTRToyODc1LklRX0NJUC5GWTIwMTkBAAAAxlkNAAMAAAAAACdGTLliPdcIYwWS9mI91wggQ0lRLlRTRToxMzMyLklRX0NIQU5HRV9BUC5GWTIwMTUBAAAAYlUNAAIAAAADNjQxAQgAAAAFAAAAATEBAAAACjE3NDUyMTQyODQDAAAAAjc5AgAAAAQyMDE3BAAAAAEwBwAAAAk5LzE5LzIwMTkIAAAACTMvMzEvMjAxNQkAAAABMJLG07hiPdcIOR0d92I91wgcQ0lRLk5ZU0U6Q0FHLklRX0NBUEVYLkZZMjAxOQEAAAANaQAAAgAAAAYtMzUzLjEBCAAAAAUAAAABMQEAAAAKMTk3MTg2MTczNgMAAAADMTYwAgAAAAQyMDIxBAAAAAEwBwAAAAk5LzE5LzIwMTkIAAAACTUvMjYvMjAxOQkAAAABMIzwvbZi</t>
  </si>
  <si>
    <t>PdcIL9yP92I91wggQ0lRLlRTRToyMDAyLklRX09USEVSX1JFVi5GWTIwMDgBAAAAMlkNAAMAAAAAACdGabtiPdcIyaG19mI91wgmQ0lRLlRTRToyMDAyLklRX0lOVkVOVE9SWV9UVVJOUy5GWTIwMTQBAAAAMlkNAAIAAAAHNS43OTE1OQEIAAAABQAAAAExAQAAAAoxNjg2NjM4MTQ4AwAAAAI3OQIAAAAENDA4MgQAAAABMAcAAAAJOS8xOS8yMDE5CAAAAAkzLzMxLzIwMTQJAAAAATC7rrKzYj3XCAz5A/hiPdcIIUNJUS5UU0U6MTMzMi5JUV9PVEhFUl9PUEVSLkZZMjAxNgEAAABiVQ0AAgAAAAMzNTYBCAAAAAUAAAABMQEAAAAKMTc5OTI0MzI3MAMAAAACNzkCAAAAAzI2MAQAAAABMAcAAAAJOS8xOS8yMDE5CAAAAAkzLzMxLzIwMTYJAAAAATCSxtO4Yj3XCAT2B/diPdcIGUNJUS5UU0U6MTMzMi5JUV9HVy5GWTIwMTMBAAAAYlUNAAIAAAAENTAzMAEIAAAABQAAAAExAQAAAAoxNjI1NzQxNjM4AwAAAAI3OQIAAAAEMTE3MQQAAAABMAcAAAAJOS8xOS8yMDE5CAAAAAkzLzMxLzIwMTMJAAAAATDsfBO5Yj3XCMamifZiPdcIKENJUS5UU0U6MjgwMi5JUV9UT1RBTF9ESVZfUEFJRF9DRi5GWTIwMTABAAAAC1UNAAIAAAAGLTExMTU0AQgAAAAFAAAAATEBAAAACjEzODI3NjM1MjADAAAAAjc5AgAAAAQyMDIyBAAAAAEwBwAAAAk5LzE5LzIwMTkIAAAACTMvMzEvMjAxMAkAAAABMHKy3LxiPdcIspCY9mI91wggQ0lR</t>
  </si>
  <si>
    <t>Lk5ZU0U6QURNLklRX0ZVTExfVElNRS5GWTIwMTcBAAAAONcDAAIAAAAFMzEzMDAA0Dr/t2I91whlHSv3Yj3XCC9DSVEuVFNFOjI4NzEuSVFfT1RIRVJfTk9OX09QRVJfRVhQX1NVUFBMLkZZMjAxOQEAAABwYA0AAgAAAAMtNDgBCAAAAAUAAAABMQEAAAAKMTk2OTYwMTE2OAMAAAACNzkCAAAAAjg1BAAAAAEwBwAAAAk5LzE5LzIwMTkIAAAACTMvMzEvMjAxOQkAAAABMNS2oL1iPdcIxzZP9mI91wguQ0lRLk5ZU0U6Q0FHLklRX1RPVEFMX0RFQlRfRUJJVERBX0NBUEVYLkZZMjAxMQEAAAANaQAAAgAAAAgyLjY0NDA3MwEIAAAABQAAAAExAQAAAAoxNjI3MTgyNDg0AwAAAAMxNjACAAAABTIzMzEzBAAAAAEwBwAAAAk5LzE5LzIwMTkIAAAACTUvMjkvMjAxMQkAAAABMNQ9EbNiPdcIzfMh+GI91wgrQ0lRLk5ZU0U6R0lTLklRX05JX0FWQUlMX0VYQ0xfTUFSR0lOLkZZMjAxOAEAAAAbMQQAAgAAAAcxMy41Mzg0AQgAAAAFAAAAATEBAAAACjE5Njk2NjQ2ODgDAAAAAzE2MAIAAAAENDE4MgQAAAABMAcAAAAJOS8xOS8yMDE5CAAAAAk1LzI3LzIwMTgJAAAAATCoFhGzYj3XCBimIfhiPdcIJUNJUS5UU0U6MTMzMi5JUV9ORVRfUkVOVEFMX0VYUC5GWTIwMTEBAAAAYlUNAAIAAAAEMjY2OQEIAAAABQAAAAExAQAAAAoxNDY0NDM0NDQ4AwAAAAI3OQIAAAAFMjQyNjEEAAAAATAHAAAACTkvMTkvMjAxOQgAAAAJMy8z</t>
  </si>
  <si>
    <t>MS8yMDExCQAAAAEwAi8TuWI91wiYvhv3Yj3XCC9DSVEuVFNFOjEzMzIuSVFfSU1QVVRfT1BFUl9MRUFTRV9JTlRfRVhQLkZZMjAxMwEAAABiVQ0AAgAAAAkyODkuMjk3NDgBCAAAAAUAAAABMQEAAAAKMTYyNTc0MTYzOAMAAAACNzkCAAAABTIxNjcyBAAAAAEwBwAAAAk5LzE5LzIwMTkIAAAACTMvMzEvMjAxMwkAAAABMOx8E7liPdcIxF8M92I91wgoQ0lRLk5ZU0U6R0lTLklRX0ZJWEVEX0FTU0VUX1RVUk5TLkZZMjAxMwEAAAAbMQQAAgAAAAg0LjcyMDM3NAEIAAAABQAAAAExAQAAAAoxNzQ1MjcwNTYyAwAAAAMxNjACAAAABDQwNjYEAAAAATAHAAAACTkvMTkvMjAxOQgAAAAJNS8yNi8yMDEzCQAAAAEwuO8Qs2I91wg0MSH4Yj3XCCBDSVEuTllTRTpDQUcuSVFfTUFDSElORVJZLkZZMjAxMAEAAAANaQAAAgAAAAM4NDMBCAAAAAUAAAABMQEAAAAKMTU1NTc1MjkyOAMAAAADMTYwAgAAAAQzMTE0BAAAAAEwBwAAAAk5LzE5LzIwMTkIAAAACTUvMzAvMjAxMAkAAAABMCD97LZiPdcIYMVt92I91wgZQ0lRLlRTRToyODAxLklRX0dQLkZZMjAxNgEAAAC9XAwAAgAAAAYxNjAxNTcBCAAAAAUAAAABMQEAAAAKMTc5ODMzNjUwOAMAAAACNzkCAAAAAjEwBAAAAAEwBwAAAAk5LzE5LzIwMTkIAAAACTMvMzEvMjAxNgkAAAABMGp90rtiPdcI+aaC9mI91wggQ0lRLlRTRToyMDAyLklRX0xUX0lOVkVTVC5GWTIwMTMB</t>
  </si>
  <si>
    <t>AAAAMlkNAAIAAAAGMTAwNjQzAQgAAAAFAAAAATEBAAAACjE2MjU0NTc1NzQDAAAAAjc5AgAAAAQxMDU0BAAAAAEwBwAAAAk5LzE5LzIwMTkIAAAACTMvMzEvMjAxMwkAAAABMF8AVLpiPdcIueTV9mI91wgpQ0lRLk5ZU0U6QURNLklRX1RPVEFMX0RFQlRfQ0FQSVRBTC5GWTIwMTgBAAAAONcDAAIAAAAHMzAuNTc2MwEIAAAABQAAAAExAQAAAAoxOTQ2MDA2OTEwAwAAAAMxNjACAAAABDQxODYEAAAAATAHAAAACTkvMTkvMjAxOQgAAAAKMTIvMzEvMjAxOAkAAAABMK4VjrNiPdcInugX+GI91wgZQ0lRLlRTRToyODc1LklRX0FSLkZZMjAxNwEAAADGWQ0AAgAAAAU0OTgyMgEIAAAABQAAAAExAQAAAAoxODQ4ODc5NTAxAwAAAAI3OQIAAAAEMTAyMQQAAAABMAcAAAAJOS8xOS8yMDE5CAAAAAkzLzMxLzIwMTcJAAAAATA8+Eu5Yj3XCDwoEvdiPdcIK0NJUS5OWVNFOklOR1IuSVFfVE9UQUxfRVFVSVRZLkZZMjAxOS4uLi5KUFkBAAAALq8FAAMAAAAAAOwjf7JiPdcIvLtD+GI91wgcQ0lRLlRTRToyODAyLklRX05JX0NGLkZZMjAxMQEAAAALVQ0AAgAAAAU0ODQ0NAEIAAAABQAAAAExAQAAAAoxNDYxNjc5OTk2AwAAAAI3OQIAAAAEMjE1MAQAAAABMAcAAAAJOS8xOS8yMDE5CAAAAAkzLzMxLzIwMTEJAAAAATBt2dy8Yj3XCPn5ZPZiPdcIJUNJUS5UU0U6MjgwMi5JUV9CQVNJQ19FUFNfRVhDTC5GWTIwMTYBAAAA</t>
  </si>
  <si>
    <t>C1UNAAIAAAAKMTA4LjEzNzg4OQEIAAAABQAAAAExAQAAAAoxNzk4ODk1MDMzAwAAAAI3OQIAAAAEMzA2NAQAAAABMAcAAAAJOS8xOS8yMDE5CAAAAAkzLzMxLzIwMTYJAAAAATDZY4W8Yj3XCDo9mvZiPdcIIENJUS5UU0U6Mjg3MS5JUV9ESVZfU0hBUkUuRlkyMDE3AQAAAHBgDQACAAAAAjI4AQgAAAAFAAAAATEBAAAACjE4NDg1ODExMTEDAAAAAjc5AgAAAAQzMDU4BAAAAAEwBwAAAAk5LzE5LzIwMTkIAAAACTMvMzEvMjAxNwkAAAABMOSPoL1iPdcIe3Rq9mI91wgoQ0lRLlRTRToxMzMyLklRX0VBUk5JTkdfQ09fTUFSR0lOLkZZMjAwOAEAAABiVQ0AAgAAAAYxLjgyOTYBCAAAAAUAAAABMQEAAAAKMTA2MTE5NDU3NgMAAAACNzkCAAAABDQxODEEAAAAATAHAAAACTkvMTkvMjAxOQgAAAAJMy8zMS8yMDA4CQAAAAEwOCuNs2I91wgx0gr4Yj3XCCBDSVEuTllTRTpDQUcuSVFfUEFSVF9USU1FLkZZMjAxNgEAAAANaQAAAwAAAAAAsXu9tmI91wgq55L3Yj3XCCJDSVEuTllTRTpDQUcuSVFfQURWRVJUSVNJTkcuRlkyMDEwAQAAAA1pAAACAAAABTQwOS4xAQgAAAAFAAAAATEBAAAACjE1NTU3NTI5MjgDAAAAAzE2MAIAAAAEMzAxMwQAAAABMAcAAAAJOS8xOS8yMDE5CAAAAAk1LzMwLzIwMTAJAAAAATBc1+y2Yj3XCDbhcfdiPdcIGkNJUS5UU0U6MjAwMi5JUV9SRVYuRlkyMDE2AQAAADJZDQACAAAABjU1Njcw</t>
  </si>
  <si>
    <t>MQEIAAAABQAAAAExAQAAAAoxNzk5MjQzMzA2AwAAAAI3OQIAAAADMTEyBAAAAAEwBwAAAAk5LzE5LzIwMTkIAAAACTMvMzEvMjAxNgkAAAABMN2cRrpiPdcI6c7r9mI91wgkQ0lRLlRTRToyMDAyLklRX1VOTEVWRVJFRF9GQ0YuRlkyMDE5AQAAADJZDQACAAAACTIwODYwLjEyNQEIAAAABQAAAAExAQAAAAoxOTY5OTQ5OTgyAwAAAAI3OQIAAAAENDQyMwQAAAABMAcAAAAJOS8xOS8yMDE5CAAAAAkzLzMxLzIwMTkJAAAAATB+lki6Yj3XCKD15PZiPdcIH0NJUS5OWVNFOksuSVFfT1RIRVJfT1BFUi5GWTIwMTIBAAAA3FIEAAMAAAAAADPMOrZiPdcI8I2B92I91wgeQ0lRLk5ZU0U6Sy5JUV9GVUxMX1RJTUUuRlkyMDEzAQAAANxSBAACAAAABTMwMjc3ACnzOrZiPdcIrEuu92I91wgaQ0lRLk5ZU0U6QURNLklRX0NJUC5GWTIwMDkBAAAAONcDAAIAAAAEMjI0NQEIAAAABQAAAAExAQAAAAoxNDY4NTY5MTczAwAAAAMxNjACAAAABDMwMzMEAAAAATAHAAAACTkvMTkvMjAxOQgAAAAJNi8zMC8yMDA5CQAAAAEwIP1EuGI91wirkUD3Yj3XCCVDSVEuVFNFOjI4MDEuSVFfT1RIRVJfT1BFUl9BQ1QuRlkyMDA4AQAAAL1cDAACAAAABC03NTcBCAAAAAUAAAABMQEAAAAKMTA1Nzg4OTAzMAMAAAACNzkCAAAABDIwNDcEAAAAATAHAAAACTkvMTkvMjAxOQgAAAAJMy8zMS8yMDA4CQAAAAEw4ryBvGI91whAb6T2Yj3XCChD</t>
  </si>
  <si>
    <t>SVEuVFNFOjEzMzIuSVFfRUFSTklOR19DT19NQVJHSU4uRlkyMDE2AQAAAGJVDQACAAAABjIuMTQzNwEIAAAABQAAAAExAQAAAAoxNzk5MjQzMjcwAwAAAAI3OQIAAAAENDE4MQQAAAABMAcAAAAJOS8xOS8yMDE5CAAAAAkzLzMxLzIwMTYJAAAAATALeo2zYj3XCP1tC/hiPdcIIUNJUS5UU0U6MTMzMi5JUV9FQklUREFfSU5ULkZZMjAxOQEAAABiVQ0AAgAAAAkyMy4wNjA3NzkBCAAAAAUAAAABMQEAAAAKMTk2OTk0OTk0OAMAAAACNzkCAAAABDQxOTAEAAAAATAHAAAACTkvMTkvMjAxOQgAAAAJMy8zMS8yMDE5CQAAAAEwKqGNs2I91wgcXfz3Yj3XCCNDSVEuTllTRTpLLklRX0RJTFVUX0VQU19JTkNMLkZZMjAxMQEAAADcUgQAAgAAAAQyLjM4AQgAAAAFAAAAATEBAAAACjE2NjAwMzQzMjEDAAAAAzE2MAIAAAABOAQAAAABMAcAAAAJOS8xOS8yMDE5CAAAAAoxMi8zMS8yMDExCQAAAAEwQaU6tmI91wgWS333Yj3XCCBDSVEuVFNFOjI4MDIuSVFfRElWX1NIQVJFLkZZMjAxMwEAAAALVQ0AAgAAAAIxOAEIAAAABQAAAAExAQAAAAoxNjI1NDU3NzE4AwAAAAI3OQIAAAAEMzA1OAQAAAABMAcAAAAJOS8xOS8yMDE5CAAAAAkzLzMxLzIwMTMJAAAAATBsAN28Yj3XCN1uXvZiPdcIKENJUS5OWVNFOklOR1IuSVFfQ0hBTkdFX0lOVkVOVE9SWS5GWTIwMDkBAAAALq8FAAIAAAACODIBCAAAAAUAAAABMQEAAAAKMTUy</t>
  </si>
  <si>
    <t>NDkxMzE4MAMAAAADMTYwAgAAAAQyMDk5BAAAAAEwBwAAAAk5LzE5LzIwMTkIAAAACjEyLzMxLzIwMDkJAAAAATCR34i1Yj3XCKCImPdiPdcIF0NJUS5OWVNFOksuSVFfTkkuRlkyMDExAQAAANxSBAACAAAAAzg2NgEIAAAABQAAAAExAQAAAAoxNjYwMDM0MzIxAwAAAAMxNjACAAAAAjE1BAAAAAEwBwAAAAk5LzE5LzIwMTkIAAAACjEyLzMxLzIwMTEJAAAAATBBpTq2Yj3XCCd9efdiPdcILUNJUS5UU0U6Mjg3NS5JUV9PVEhFUl9JTlZFU1RfQUNUX1NVUFBMLkZZMjAxNgEAAADGWQ0AAgAAAAI1NAEIAAAABQAAAAExAQAAAAoxNzk4ODk1MDQzAwAAAAI3OQIAAAAEMjA1MQQAAAABMAcAAAAJOS8xOS8yMDE5CAAAAAkzLzMxLzIwMTYJAAAAATA8+Eu5Yj3XCO0WxPZiPdcIJUNJUS5UU0U6MjgwMS5JUV9TVF9ERUJUX1JFUEFJRC5GWTIwMTMBAAAAvVwMAAMAAAAAAOWhhLxiPdcIextu9mI91wgkQ0lRLk5ZU0U6R0lTLklRX0NBU0hfSU5URVJFU1QuRlkyMDE5AQAAABsxBAACAAAABTUwMC4xAQgAAAAFAAAAATEBAAAACjE5Njk2NjQ2ODADAAAAAzE2MAIAAAAEMzAyOAQAAAABMAcAAAAJOS8xOS8yMDE5CAAAAAk1LzI2LzIwMTkJAAAAATBOTki3Yj3XCG8ecfdiPdcIJkNJUS5OWVNFOkdJUy5JUV9QRVJJT0RMRU5HVEhfSVMuRlkyMDE2AQAAABsxBAABAAAAAjEyAI+LR7diPdcIuLRz92I91wglQ0lRLlRTRToy</t>
  </si>
  <si>
    <t>MDAyLklRX0xUX0RFQlRfUkVQQUlELkZZMjAxMQEAAAAyWQ0AAgAAAAMtMTMBCAAAAAUAAAABMQEAAAAKMTQ2MjcxMjMzMwMAAAACNzkCAAAABDIwMzYEAAAAATAHAAAACTkvMTkvMjAxOQgAAAAJMy8zMS8yMDExCQAAAAEwh7NTumI91wjt3q32Yj3XCCBDSVEuTllTRTpJTkdSLklRX09QRVJfSU5DLkZZMjAxNwEAAAAurwUAAgAAAAM4ODABCAAAAAUAAAABMQEAAAAKMTk0NzAzNjQ5NwMAAAADMTYwAgAAAAIyMQQAAAABMAcAAAAJOS8xOS8yMDE5CAAAAAoxMi8zMS8yMDE3CQAAAAEwi2sqtWI91wgj17v3Yj3XCCFDSVEuVFNFOjI4OTcuSVFfQ09NTU9OX1JFUC5GWTIwMTcBAAAA7FcNAAIAAAAGLTIyOTM5AQgAAAAFAAAAATEBAAAACjE4NDg2NzM0MjkDAAAAAjc5AgAAAAQyMTY0BAAAAAEwBwAAAAk5LzE5LzIwMTkIAAAACTMvMzEvMjAxNwkAAAABMDEgabtiPdcIyFnI9mI91wgkQ0lRLlRTRToyODc1LklRX0lOQ19FUVVJVFlfQ0YuRlkyMDExAQAAAMZZDQACAAAAAy02NwEIAAAABQAAAAExAQAAAAoxNDYxNjgwMTY3AwAAAAI3OQIAAAAEMjA4NgQAAAABMAcAAAAJOS8xOS8yMDE5CAAAAAkzLzMxLzIwMTEJAAAAATC8vda6Yj3XCNTJHvdiPdcIHUNJUS5UU0U6MjAwMi5JUV9HQV9FWFAuRlkyMDExAQAAADJZDQADAAAAAACHs1O6Yj3XCJoR4vZiPdcIGUNJUS5OWVNFOkFETS5JUV9SRS5GWTIwMTYBAAAA</t>
  </si>
  <si>
    <t>ONcDAAIAAAAFMTc0NDQBCAAAAAUAAAABMQEAAAAKMTk0NjAwNjkyOAMAAAADMTYwAgAAAAQxMjIyBAAAAAEwBwAAAAk5LzE5LzIwMTkIAAAACjEyLzMxLzIwMTYJAAAAATDaE/+3Yj3XCALaQvdiPdcINENJUS5UU0U6Mjg3NS5JUV9UT1RBTF9PVVRTVEFORElOR19GSUxJTkdfREFURS5GWTIwMTIBAAAAxlkNAAIAAAAHMTAyLjE2MwEEAAAABQAAAAE1AQAAAAoxNTU0OTUwNzI5AgAAAAUyNDE1MwYAAAABMLy91rpiPdcIu/Ae92I91wggQ0lRLlRTRToyMDAyLklRX1RPVEFMX1JFVi5GWTIwMTYBAAAAMlkNAAIAAAAGNTU2NzAxAQgAAAAFAAAAATEBAAAACjE3OTkyNDMzMDYDAAAAAjc5AgAAAAIyOAQAAAABMAcAAAAJOS8xOS8yMDE5CAAAAAkzLzMxLzIwMTYJAAAAATDdnEa6Yj3XCKLO1vZiPdcIJENJUS5UU0U6MjgwMS5JUV9FQklUREFfTUFSR0lOLkZZMjAwOAEAAAC9XAwAAgAAAAY5Ljk1MDUBCAAAAAUAAAABMQEAAAAKMTA1Nzg4OTAzMAMAAAACNzkCAAAABDQwNDcEAAAAATAHAAAACTkvMTkvMjAxOQgAAAAJMy8zMS8yMDA4CQAAAAEw5UkutGI91wj2Rvb3Yj3XCCRDSVEuTllTRTpBRE0uSVFfSU1QQUlSTUVOVF9HVy5GWTIwMDkBAAAAONcDAAMAAAAAACD9RLhiPdcIe/FI92I91wgiQ0lRLk5ZU0U6SU5HUi5JUV9DQVNIX1RBWEVTLkZZMjAwNwEAAAAurwUAAgAAAAI5MwEIAAAABQAAAAExAQAAAAox</t>
  </si>
  <si>
    <t>MzQxMzMxOTI2AwAAAAMxNjACAAAABDMwNTMEAAAAATAHAAAACTkvMTkvMjAxOQgAAAAKMTIvMzEvMjAwNwkAAAABMJNMzbViPdcIGG2w92I91wggQ0lRLlRTRToyODAyLklRX1NHQV9TVVBQTC5GWTIwMTcBAAAAC1UNAAIAAAAGMjY1NTY3AQgAAAAFAAAAATEBAAAACjE4NDg2NzM0NDkDAAAAAjc5AgAAAAMxMDIEAAAAATAHAAAACTkvMTkvMjAxOQgAAAAJMy8zMS8yMDE3CQAAAAEwyYqFvGI91wgAi4z2Yj3XCCJDSVEuVFNFOjI4MDIuSVFfRUJJVF9NQVJHSU4uRlkyMDExAQAAAAtVDQACAAAABjUuNzQ0NAEIAAAABQAAAAExAQAAAAoxNDYxNjc5OTk2AwAAAAI3OQIAAAAENDA1MwQAAAABMAcAAAAJOS8xOS8yMDE5CAAAAAkzLzMxLzIwMTEJAAAAATD3+y20Yj3XCByr9fdiPdcIJUNJUS5OWVNFOkFETS5JUV9EQVlTX1NBTEVTX09VVC5GWTIwMTUBAAAAONcDAAIAAAAHMjEuOTU4NAEIAAAABQAAAAExAQAAAAoxODc0ODAwNDUzAwAAAAMxNjACAAAABDQwNDIEAAAAATAHAAAACTkvMTkvMjAxOQgAAAAKMTIvMzEvMjAxNQkAAAABMPTujbNiPdcIklfw92I91wghQ0lRLk5ZU0U6QURNLklRX1RPVEFMX0RFQlQuRlkyMDEwAQAAADjXAwACAAAABDc1NDgBCAAAAAUAAAABMQEAAAAKMTYyMzQwNDMwNAMAAAADMTYwAgAAAAQ0MTczBAAAAAEwBwAAAAk5LzE5LzIwMTkIAAAACTYvMzAvMjAxMAkAAAABMAdLRbhi</t>
  </si>
  <si>
    <t>PdcIEwdB92I91wgmQ0lRLk5ZU0U6Q0FHLklRX1BFUklPRExFTkdUSF9JUy5GWTIwMTIBAAAADWkAAAEAAAACMTIAEyTttmI91wgicnb3Yj3XCCZDSVEuVFNFOjIwMDIuSVFfRklMSU5HX0NVUlJFTkNZLkZZMjAxMQEAAAAyWQ0AAwAAAANKUFkAh7NTumI91wjT79H2Yj3XCCZDSVEuTllTRTpDQUcuSVFfSU5WRU5UT1JZX1RVUk5TLkZZMjAxMgEAAAANaQAAAgAAAAg1LjczNDg3NgEIAAAABQAAAAExAQAAAAoxNjg3MTQ3NjY5AwAAAAMxNjACAAAABDQwODIEAAAAATAHAAAACTkvMTkvMjAxOQgAAAAJNS8yNy8yMDEyCQAAAAEw1D0Rs2I91wjGGiL4Yj3XCB1DSVEuTllTRTpLLklRX0RBX1NVUFBMLkZZMjAxOAEAAADcUgQAAwAAAAAAsdfMtWI91wjHYZ/3Yj3XCBlDSVEuVFNFOjEzMzIuSVFfRlguRlkyMDE1AQAAAGJVDQACAAAAAzQyNwEIAAAABQAAAAExAQAAAAoxNzQ1MjE0Mjg0AwAAAAI3OQIAAAAEMjE0NAQAAAABMAcAAAAJOS8xOS8yMDE5CAAAAAkzLzMxLzIwMTUJAAAAATCSxtO4Yj3XCE2oFfdiPdcIKENJUS5OWVNFOkFETS5JUV9ERUZfVEFYX0FTU0VUU19MVC5GWTIwMTMBAAAAONcDAAMAAAAAAPi/RbhiPdcIV4Jb92I91wggQ0lRLlRTRToyODc1LklRX1NUX0lOVkVTVC5GWTIwMTUBAAAAxlkNAAIAAAAFMzgwMDABCAAAAAUAAAABMQEAAAAKMTc1MTc2MDY1NQMAAAACNzkCAAAABDEwNjkEAAAA</t>
  </si>
  <si>
    <t>ATAHAAAACTkvMTkvMjAxOQgAAAAJMy8zMS8yMDE1CQAAAAEwZKpLuWI91whRKBn3Yj3XCB5DSVEuTllTRTpHSVMuSVFfV0lQX0lOVi5GWTIwMTEBAAAAGzEEAAMAAAAAAP3avrdiPdcIWmZe92I91wgoQ0lRLlRTRToyODAxLklRX0VBUk5JTkdfQ09fTUFSR0lOLkZZMjAxNAEAAAC9XAwAAgAAAAYzLjY2MTEBCAAAAAUAAAABMQEAAAAKMTY5MzU3NDU4OQMAAAACNzkCAAAABDQxODEEAAAAATAHAAAACTkvMTkvMjAxOQgAAAAJMy8zMS8yMDE0CQAAAAEw23AutGI91wiM/vr3Yj3XCC9DSVEuTllTRTpJTkdSLklRX1RPVEFMX0xJQUJfVE9UQUxfQVNTRVRTLkZZMjAxMgEAAAAurwUAAgAAAAc1Ni4wMjY0AQgAAAAFAAAAATEBAAAACjE3MjAwMzE2NjUDAAAAAzE2MAIAAAAENDE4OAQAAAABMAcAAAAJOS8xOS8yMDE5CAAAAAoxMi8zMS8yMDEyCQAAAAEw9q5XsmI91wjq5yz4Yj3XCCtDSVEuVFNFOjEzMzIuSVFfTUlOT1JJVFlfSU5URVJFU1RfQ0YuRlkyMDEyAQAAAGJVDQADAAAAAAD3VRO5Yj3XCJHlBvdiPdcIHENJUS5OWVNFOkFETS5JUV9OSV9DRi5GWTIwMTABAAAAONcDAAIAAAAEMTkzMAEIAAAABQAAAAExAQAAAAoxNjIzNDA0MzA0AwAAAAMxNjACAAAABDIxNTAEAAAAATAHAAAACTkvMTkvMjAxOQgAAAAJNi8zMC8yMDEwCQAAAAEwB0tFuGI91wj1Wjj3Yj3XCCFDSVEuTllTRTpBRE0uSVFfTklfQ09N</t>
  </si>
  <si>
    <t>UEFOWS5GWTIwMTEBAAAAONcDAAIAAAAEMjAxOAEIAAAABQAAAAExAQAAAAoxNjYwNDY1NjM2AwAAAAMxNjACAAAABTQxNTcxBAAAAAEwBwAAAAk5LzE5LzIwMTkIAAAACTYvMzAvMjAxMQkAAAABMAdLRbhiPdcIOLRJ92I91wgjQ0lRLk5ZU0U6SU5HUi5JUV9MRVZFUkVEX0ZDRi5GWTIwMTgBAAAALq8FAAIAAAAGMjYyLjI1AQgAAAAFAAAAATEBAAAACjE5NDcwMzY0OTEDAAAAAzE2MAIAAAAENDQyMgQAAAABMAcAAAAJOS8xOS8yMDE5CAAAAAoxMi8zMS8yMDE4CQAAAAEwh5IqtWI91wgRMLj3Yj3XCB5DSVEuVFNFOjEzMzIuSVFfTFRfREVCVC5GWTIwMTIBAAAAYlUNAAIAAAAGMTE5NzkyAQgAAAAFAAAAATEBAAAACjE1NTYyMDA2MzcDAAAAAjc5AgAAAAQxMDQ5BAAAAAEwBwAAAAk5LzE5LzIwMTkIAAAACTMvMzEvMjAxMgkAAAABMPdVE7liPdcIYT2v9mI91wgqQ0lRLlRTRToyODk3LklRX1RPVEFMX0NPTU1PTl9FUVVJVFkuRlkyMDA5AQAAAOxXDQACAAAABjI3OTYyOQEIAAAABQAAAAExAQAAAAoxMzg3MTgzMzg2AwAAAAI3OQIAAAAEMTAwNgQAAAABMAcAAAAJOS8xOS8yMDE5CAAAAAkzLzMxLzIwMDkJAAAAATBUq2i7Yj3XCN/TuPZiPdcIIkNJUS5UU0U6Mjg3NS5JUV9FQklUX01BUkdJTi5GWTIwMTUBAAAAxlkNAAIAAAAGNi41NzcxAQgAAAAFAAAAATEBAAAACjE3NTE3NjA2NTUDAAAAAjc5AgAA</t>
  </si>
  <si>
    <t>AAQ0MDUzBAAAAAEwBwAAAAk5LzE5LzIwMTkIAAAACTMvMzEvMjAxNQkAAAABMGsjs7NiPdcIH+4V+GI91wgvQ0lRLk5ZU0U6Sy5JUV9DSEFOR0VfTkVUX1dPUktJTkdfQ0FQSVRBTC5GWTIwMTMBAAAA3FIEAAIAAAAELTIwOQEIAAAABQAAAAExAQAAAAoxNzc3Njc3NjgyAwAAAAMxNjACAAAABDQ0MjEEAAAAATAHAAAACTkvMTkvMjAxOQgAAAAKMTIvMjgvMjAxMwkAAAABMCnzOrZiPdcISeeZ92I91wggQ0lRLk5ZU0U6QURNLklRX0NBU0hfT1BFUi5GWTIwMTQBAAAAONcDAAIAAAAENDk0MwEIAAAABQAAAAExAQAAAAoxODI4MTY3OTUxAwAAAAMxNjACAAAABDIwMDYEAAAAATAHAAAACTkvMTkvMjAxOQgAAAAKMTIvMzEvMjAxNAkAAAABMOvs/rdiPdcI5lox92I91wggQ0lRLk5ZU0U6R0lTLklRX1NUX0lOVkVTVC5GWTIwMTUBAAAAGzEEAAMAAAAAAKQWR7diPdcIyQEu92I91wgiQ0lRLlRTRToxMzMyLklRX0NBU0hfSU5WRVNULkZZMjAxNQEAAABiVQ0AAgAAAAYtMTIxMzUBCAAAAAUAAAABMQEAAAAKMTc0NTIxNDI4NAMAAAACNzkCAAAABDIwMDUEAAAAATAHAAAACTkvMTkvMjAxOQgAAAAJMy8zMS8yMDE1CQAAAAEwksbTuGI91wiXSfj2Yj3XCCtDSVEuVFNFOjI4NzUuSVFfUkVUVVJOX0NPTU1PTl9FUVVJVFkuRlkyMDA5AQAAAMZZDQACAAAABjkuNzExMQEIAAAABQAAAAExAQAAAAoxMzg0ODgwMDY0</t>
  </si>
  <si>
    <t>AwAAAAI3OQIAAAAFMzMzMjAEAAAAATAHAAAACTkvMTkvMjAxOQgAAAAJMy8zMS8yMDA5CQAAAAEwo/yys2I91wg2vBn4Yj3XCB9DSVEuTllTRTpDQUcuSVFfVE9UQUxfQ0EuRlkyMDA4AQAAAA1pAAACAAAABDYwODIBCAAAAAUAAAABMQEAAAAKMTM4ODMxNjkzOAMAAAADMTYwAgAAAAQxMDA4BAAAAAEwBwAAAAk5LzE5LzIwMTkIAAAACTUvMjUvMjAwOAkAAAABME5OSLdiPdcIktts92I91wgmQ0lRLlRTRToyODAxLklRX1NBTEVTX01BUktFVElORy5GWTIwMTABAAAAvVwMAAIAAAAFNTkwNzcBCAAAAAUAAAABMQEAAAAKMTM4MDYzMDUxMwMAAAACNzkCAAAABTIxNTYxBAAAAAEwBwAAAAk5LzE5LzIwMTkIAAAACTMvMzEvMjAxMAkAAAABMOEKgrxiPdcIH+Sk9mI91wgqQ0lRLk5ZU0U6Q0FHLklRX0lOVEVSRVNUX0lOVkVTVF9JTkMuRlkyMDA5AQAAAA1pAAACAAAABDc4LjIBCAAAAAUAAAABMQEAAAAKMTQ2MjUzNzE5OAMAAAADMTYwAgAAAAI2NQQAAAABMAcAAAAJOS8xOS8yMDE5CAAAAAk1LzMxLzIwMDkJAAAAATBFdUi3Yj3XCIoCZvdiPdcIH0NJUS5UU0U6MjgwMi5JUV9UT1RBTF9DTC5GWTIwMTEBAAAAC1UNAAIAAAAGMjE4MzQxAQgAAAAFAAAAATEBAAAACjE0NjE2Nzk5OTYDAAAAAjc5AgAAAAQxMDA5BAAAAAEwBwAAAAk5LzE5LzIwMTkIAAAACTMvMzEvMjAxMQkAAAABMG3Z3LxiPdcI+flk9mI9</t>
  </si>
  <si>
    <t>1wgaQ0lRLjAuSVFfUkVUVVJOX0NBUElUQUwuRlkFAAAAAAAAAAgAAAAVKEludmFsaWQgVGltZSBQZXJpb2QpEjpXsmI91wgW3T74Yj3XCCRDSVEuVFNFOjI4MDIuSVFfQ0FTSF9JTlRFUkVTVC5GWTIwMTUBAAAAC1UNAAIAAAAEMjE2NgEIAAAABQAAAAExAQAAAAoxNzQ1Mzc4NzE0AwAAAAI3OQIAAAAEMzAyOAQAAAABMAcAAAAJOS8xOS8yMDE5CAAAAAkzLzMxLzIwMTUJAAAAATDZY4W8Yj3XCKfjXvZiPdcIL0NJUS5UU0U6MTMzMi5JUV9PVEhFUl9OT05fT1BFUl9FWFBfU1VQUEwuRlkyMDE5AQAAAGJVDQACAAAABDExMzYBCAAAAAUAAAABMQEAAAAKMTk2OTk0OTk0OAMAAAACNzkCAAAAAjg1BAAAAAEwBwAAAAk5LzE5LzIwMTkIAAAACTMvMzEvMjAxOQkAAAABMPvn1bhiPdcIweBH92I91wgkQ0lRLlRTRToyODk3LklRX0NPTU1PTl9JU1NVRUQuRlkyMDEzAQAAAOxXDQADAAAAAAAxIGm7Yj3XCDH1s/ZiPdcIH0NJUS5OWVNFOkNBRy5JUV9CVl9TSEFSRS5GWTIwMTYBAAAADWkAAAIAAAAIOC40NzcyODEBCAAAAAUAAAABMQEAAAAKMTg5NjY4ODk3NQMAAAADMTYwAgAAAAQ0MDIwBAAAAAEwBwAAAAk5LzE5LzIwMTkIAAAACTUvMjkvMjAxNgkAAAABMLF7vbZiPdcIM7pq92I91wgkQ0lRLlRTRToyODcxLklRX0NPTU1PTl9JU1NVRUQuRlkyMDE4AQAAAHBgDQADAAAAAADUtqC9Yj3XCFs3cvZiPdcIGUNJ</t>
  </si>
  <si>
    <t>US5OWVNFOkFETS5JUV9SRS5GWTIwMDkBAAAAONcDAAIAAAAEODc3OAEIAAAABQAAAAExAQAAAAoxNDY4NTY5MTczAwAAAAMxNjACAAAABDEyMjIEAAAAATAHAAAACTkvMTkvMjAxOQgAAAAJNi8zMC8yMDA5CQAAAAEwIP1EuGI91wjYLRf3Yj3XCCZDSVEuVFNFOjI4NzUuSVFfQVNTRVRfV1JJVEVET1dOLkZZMjAwOQEAAADGWQ0AAgAAAAQtMjQ5AQgAAAAFAAAAATEBAAAACjEzODQ4ODAwNjQDAAAAAjc5AgAAAAIzMgQAAAABMAcAAAAJOS8xOS8yMDE5CAAAAAkzLzMxLzIwMDkJAAAAATDSb9a6Yj3XCDmM9fZiPdcIJENJUS5UU0U6Mjg3NS5JUV9JTVBBSVJNRU5UX0dXLkZZMjAxMwEAAADGWQ0AAwAAAAAArOTWumI91wiq1P72Yj3XCClDSVEuTllTRTpJTkdSLklRX0NVUlJFTlRfUE9SVF9ERUJULkZZMjAwOQEAAAAurwUAAwAAAAAAlriItWI91whsmaD3Yj3XCCVDSVEuVFNFOjI4OTcuSVFfQkFTSUNfRVBTX0lOQ0wuRlkyMDA5AQAAAOxXDQACAAAACjEyOS45NzAxOTQBCAAAAAUAAAABMQEAAAAKMTM4NzE4MzM4NgMAAAACNzkCAAAAATkEAAAAATAHAAAACTkvMTkvMjAxOQgAAAAJMy8zMS8yMDA5CQAAAAEwV4Nou2I91whRaXX2Yj3XCB5DSVEuVFNFOjI4MDIuSVFfU1RfREVCVC5GWTIwMTABAAAAC1UNAAIAAAAEOTk2MwEIAAAABQAAAAExAQAAAAoxMzgyNzYzNTIwAwAAAAI3OQIAAAAEMTA0NgQAAAAB</t>
  </si>
  <si>
    <t>MAcAAAAJOS8xOS8yMDE5CAAAAAkzLzMxLzIwMTAJAAAAATBysty8Yj3XCCf6cvZiPdcIKENJUS5UU0U6MjgwMS5JUV9UT1RBTF9ERUJUX0VRVUlUWS5GWTIwMTEBAAAAvVwMAAIAAAAHNTIuMTU0MwEIAAAABQAAAAExAQAAAAoxNDU5NTA5OTQyAwAAAAI3OQIAAAAENDAzNAQAAAABMAcAAAAJOS8xOS8yMDE5CAAAAAkzLzMxLzIwMTEJAAAAATDbcC60Yj3XCJqw+vdiPdcIK0NJUS5OWVNFOklOR1IuSVFfSU5DX1RBWF9QQVlfQ1VSUkVOVC5GWTIwMTgBAAAALq8FAAIAAAACMjcBCAAAAAUAAAABMQEAAAAKMTk0NzAzNjQ5MQMAAAADMTYwAgAAAAQxMDk0BAAAAAEwBwAAAAk5LzE5LzIwMTkIAAAACjEyLzMxLzIwMTgJAAAAATCHkiq1Yj3XCFy7zPdiPdcIKkNJUS5UU0U6MTMzMi5JUV9UT1RBTF9DT01NT05fRVFVSVRZLkZZMjAxNgEAAABiVQ0AAgAAAAU5NDkyNQEIAAAABQAAAAExAQAAAAoxNzk5MjQzMjcwAwAAAAI3OQIAAAAEMTAwNgQAAAABMAcAAAAJOS8xOS8yMDE5CAAAAAkzLzMxLzIwMTYJAAAAATCJ7dO4Yj3XCJgSNvdiPdcILUNJUS5OWVNFOklOR1IuSVFfTkVUX0RFQlRfRUJJVERBX0NBUEVYLkZZMjAxMwEAAAAurwUAAgAAAAcyLjQyODI5AQgAAAAFAAAAATEBAAAACjE3NzcyNTQ2ODQDAAAAAzE2MAIAAAAFMjMzMTQEAAAAATAHAAAACTkvMTkvMjAxOQgAAAAKMTIvMzEvMjAxMwkAAAABMPDV</t>
  </si>
  <si>
    <t>V7JiPdcIqBo++GI91wgjQ0lRLlRTRToyODAyLklRX0ZJTklTSEVEX0lOVi5GWTIwMTABAAAAC1UNAAIAAAAFOTY5NjQBCAAAAAUAAAABMQEAAAAKMTM4Mjc2MzUyMAMAAAACNzkCAAAABDMwNzUEAAAAATAHAAAACTkvMTkvMjAxOQgAAAAJMy8zMS8yMDEwCQAAAAEwcrLcvGI91wiPkIr2Yj3XCCZDSVEuVFNFOjI4NzEuSVFfTE9BTlNfUkVDRUlWX0xULkZZMjAwOAEAAABwYA0AAwAAAAAAyt2gvWI91whQt272Yj3XCCNDSVEuVFNFOjI4NzEuSVFfVE9UQUxfRVFVSVRZLkZZMjAxMwEAAABwYA0AAgAAAAYxMjUzMTkBCAAAAAUAAAABMQEAAAAKMTYyNTA5MjEwNQMAAAACNzkCAAAABDEyNzUEAAAAATAHAAAACTkvMTkvMjAxOQgAAAAJMy8zMS8yMDEzCQAAAAEwvXqhvWI91wjuY3f2Yj3XCChDSVEuVFNFOjEzMzIuSVFfVE9UQUxfREVCVF9FQklUREEuRlkyMDExAQAAAGJVDQACAAAACDkuNDAwODc1AQgAAAAFAAAAATEBAAAACjE0NjQ0MzQ0NDgDAAAAAjc5AgAAAAQ0MTkyBAAAAAEwBwAAAAk5LzE5LzIwMTkIAAAACTMvMzEvMjAxMQkAAAABMEtSjbNiPdcI16Ua+GI91wgoQ0lRLk5ZU0U6R0lTLklRX1BST1ZfQkFEX0RFQlRTX0NGLkZZMjAxMAEAAAAbMQQAAwAAAAAA/dq+t2I91wgRVSX3Yj3XCClDSVEuVFNFOjIwMDIuSVFfREVCVF9FUVVJVl9ORVRfUEJPLkZZMjAxNgEAAAAyWQ0AAgAAAAUyMTY3OAEI</t>
  </si>
  <si>
    <t>AAAABQAAAAExAQAAAAoxNzk5MjQzMzA2AwAAAAI3OQIAAAAFMjE2NzkEAAAAATAHAAAACTkvMTkvMjAxOQgAAAAJMy8zMS8yMDE2CQAAAAEwgElIumI91wj/U8P2Yj3XCB9DSVEuTllTRTpHSVMuSVFfRUJUX0VYQ0wuRlkyMDA5AQAAABsxBAACAAAABjE5NDkuOAEIAAAABQAAAAExAQAAAAoxNDYxMzc5MTQ0AwAAAAMxNjACAAAAATQEAAAAATAHAAAACTkvMTkvMjAxOQgAAAAJNS8zMS8yMDA5CQAAAAEw3LO+t2I91wiNEkT3Yj3XCCJDSVEuVFNFOjI4MDIuSVFfQ0FTSF9JTlZFU1QuRlkyMDEyAQAAAAtVDQACAAAABi00MTcwMQEIAAAABQAAAAExAQAAAAoxNTU0OTUwNjI3AwAAAAI3OQIAAAAEMjAwNQQAAAABMAcAAAAJOS8xOS8yMDE5CAAAAAkzLzMxLzIwMTIJAAAAATBsAN28Yj3XCFLIffZiPdcIJUNJUS5OWVNFOklOR1IuSVFfRUJJVERBLkZZMjAxMy4uLi5KUFkBAAAALq8FAAIAAAAIODQ4NTYuMDUBCAAAAAUAAAABMQEAAAAKMTc3NzI1NDY4NAMAAAACNzkCAAAABDQwNTEEAAAAATAHAAAACTkvMTkvMjAxOQgAAAAKMTIvMzEvMjAxMwkAAAABMPXVfrJiPdcIGgRG+GI91wgfQ0lRLlRTRToyODk3LklRX0JWX1NIQVJFLkZZMjAwOAEAAADsVw0AAgAAAAsyMzEwLjM2Mjc5NQEIAAAABQAAAAExAQAAAAoxMDU3ODg0MzQzAwAAAAI3OQIAAAAENDAyMAQAAAABMAcAAAAJOS8xOS8yMDE5CAAAAAkzLzMx</t>
  </si>
  <si>
    <t>LzIwMDgJAAAAATBXg2i7Yj3XCHpOxfZiPdcIG0NJUS5OWVNFOkdJUy5JUV9BUElDLkZZMjAxMAEAAAAbMQQAAgAAAAYxMzA3LjEBCAAAAAUAAAABMQEAAAAKMTU1NDA4MTU2NAMAAAADMTYwAgAAAAQxMDg0BAAAAAEwBwAAAAk5LzE5LzIwMTkIAAAACTUvMzAvMjAxMAkAAAABMNyzvrdiPdcIE1Us92I91wgwQ0lRLk5ZU0U6QURNLklRX1RPVEFMX09VVFNUQU5ESU5HX0JTX0RBVEUuRlkyMDA3AQAAADjXAwACAAAAAzY0MwEEAAAABQAAAAE1AQAAAAoxMTMxNzg4NjAzAgAAAAUyNDE1MgYAAAABMPkO1rhiPdcIaxIv92I91wggQ0lRLk5ZU0U6R0lTLklRX0RJVkVTVF9DRi5GWTIwMTgBAAAAGzEEAAMAAAAAAIf/R7diPdcIlalw92I91wgfQ0lRLk5ZU0U6SU5HUi5JUV9XSVBfSU5WLkZZMjAxMgEAAAAurwUAAwAAAAAAYXuJtWI91wjE58r3Yj3XCCRDSVEuVFNFOjIwMDIuSVFfQ1VSUkVOQ1lfR0FJTi5GWTIwMTIBAAAAMlkNAAIAAAADLTY0AQgAAAAFAAAAATEBAAAACjE4OTczNzc5MTUDAAAAAjc5AgAAAAIzOAQAAAABMAcAAAAJOS8xOS8yMDE5CAAAAAkzLzMxLzIwMTIJAAAAATCHs1O6Yj3XCNWhvPZiPdcIIENJUS5UU0U6MjgwMS5JUV9ESVZFU1RfQ0YuRlkyMDE2AQAAAL1cDAADAAAAAABqfdK7Yj3XCArqsPZiPdcIKENJUS5OWVNFOkNBRy5JUV9QUk9WX0JBRF9ERUJUU19DRi5GWTIwMTIBAAAADWkA</t>
  </si>
  <si>
    <t>AAMAAAAAABMk7bZiPdcIZeF492I91wgfQ0lRLlRTRToxMzMyLklRX0VCSVRfSU5ULkZZMjAxOQEAAABiVQ0AAgAAAAkxMi40MzUyMDYBCAAAAAUAAAABMQEAAAAKMTk2OTk0OTk0OAMAAAACNzkCAAAABDQxODkEAAAAATAHAAAACTkvMTkvMjAxOQgAAAAJMy8zMS8yMDE5CQAAAAEwKqGNs2I91wgSeQf4Yj3XCCFDSVEuTllTRTpLLklRX0ZJTklTSEVEX0lOVi5GWTIwMTABAAAA3FIEAAIAAAADODMyAQgAAAAFAAAAATEBAAAACjE1ODkxOTQxMjEDAAAAAzE2MAIAAAAEMzA3NQQAAAABMAcAAAAJOS8xOS8yMDE5CAAAAAgxLzEvMjAxMQkAAAABMEGlOrZiPdcIzveM92I91wgkQ0lRLk5ZU0U6QURNLklRX09USEVSX0xJQUJfTFQuRlkyMDEyAQAAADjXAwACAAAABDEyODkBCAAAAAUAAAABMQEAAAAKMTcyMDMzOTAxMAMAAAADMTYwAgAAAAQxMDYyBAAAAAEwBwAAAAk5LzE5LzIwMTkIAAAACjEyLzMxLzIwMTIJAAAAATAGmUW4Yj3XCBmYMPdiPdcIJENJUS5OWVNFOkNBRy5JUV9DVVJSRU5DWV9HQUlOLkZZMjAxNwEAAAANaQAAAwAAAAAAsXu9tmI91whwr4r3Yj3XCCdDSVEuVFNFOjEzMzIuSVFfVE9UQUxfUkVWLkZZMjAxMS4uLi5KUFkBAAAAYlUNAAIAAAAGNDk0Mjk0AQgAAAAFAAAAATEBAAAACjE0NjQ0MzQ0NDgDAAAAAjc5AgAAAAIyOAQAAAABMAcAAAAJOS8xOS8yMDE5CAAAAAkzLzMxLzIwMTEJAAAA</t>
  </si>
  <si>
    <t>ATDQI1iyYj3XCDQwKPhiPdcII0NJUS5UU0U6Mjg5Ny5JUV9GSU5JU0hFRF9JTlYuRlkyMDE0AQAAAOxXDQACAAAABTEwMDMyAQgAAAAFAAAAATEBAAAACjE2ODY2Mzc2ODIDAAAAAjc5AgAAAAQzMDc1BAAAAAEwBwAAAAk5LzE5LzIwMTkIAAAACTMvMzEvMjAxNAkAAAABMFSraLtiPdcIYM7P9mI91wgwQ0lRLlRTRToyODAxLklRX1RPVEFMX09VVFNUQU5ESU5HX0JTX0RBVEUuRlkyMDA5AQAAAL1cDAACAAAACjIwNi42NDMyMDIBBAAAAAUAAAABNQEAAAAKMTM4MDYzMDY3MwIAAAAFMjQxNTIGAAAAATDV44G8Yj3XCLKme/ZiPdcIJUNJUS5UU0U6MTMzMi5JUV9QUk9WX0JBRF9ERUJUUy5GWTIwMTEBAAAAYlUNAAIAAAAELTYzNAEIAAAABQAAAAExAQAAAAoxNDY0NDM0NDQ4AwAAAAI3OQIAAAACOTUEAAAAATAHAAAACTkvMTkvMjAxOQgAAAAJMy8zMS8yMDExCQAAAAEwAi8TuWI91wgOxAv3Yj3XCCVDSVEuVFNFOjI4OTcuSVFfRElMVVRfRVBTX0VYQ0wuRlkyMDE5AQAAAOxXDQACAAAABTE4NC45AQgAAAAFAAAAATEBAAAACjE5Njk5NDk5OTIDAAAAAjc5AgAAAAMxNDIEAAAAATAHAAAACTkvMTkvMjAxOQgAAAAJMy8zMS8yMDE5CQAAAAEwJ0Zpu2I91wg3EdT2Yj3XCB9DSVEuVFNFOjI4NzUuSVFfQlZfU0hBUkUuRlkyMDExAQAAAMZZDQACAAAACzE1OTYuNTg4MDcyAQgAAAAFAAAAATEBAAAACjE0NjE2</t>
  </si>
  <si>
    <t>ODAxNjcDAAAAAjc5AgAAAAQ0MDIwBAAAAAEwBwAAAAk5LzE5LzIwMTkIAAAACTMvMzEvMjAxMQkAAAABMLy91rpiPdcI1Mke92I91wgzQ0lRLlRTRToyODcxLklRX0NIQU5HRV9PVEhFUl9ORVRfT1BFUl9BU1NFVFMuRlkyMDE4AQAAAHBgDQACAAAABDEwMzABCAAAAAUAAAABMQEAAAAKMTg5NDgzMjQzMwMAAAACNzkCAAAABDIwNDUEAAAAATAHAAAACTkvMTkvMjAxOQgAAAAJMy8zMS8yMDE4CQAAAAEw1LagvWI91wglEF32Yj3XCCVDSVEuVFNFOjI4OTcuSVFfR0FJTl9BU1NFVFNfQ0YuRlkyMDEwAQAAAOxXDQACAAAAAzQ2MQEIAAAABQAAAAExAQAAAAoxMzg3MTgzODU3AwAAAAI3OQIAAAAEMjAyNgQAAAABMAcAAAAJOS8xOS8yMDE5CAAAAAkzLzMxLzIwMTAJAAAAATBN0mi7Yj3XCKLksvZiPdcIJkNJUS5OWVNFOkFETS5JUV9JTlZFTlRPUllfVFVSTlMuRlkyMDE3AQAAADjXAwACAAAACDYuMzY2MzYzAQgAAAAFAAAAATEBAAAACjE5NDYwMDY5MzMDAAAAAzE2MAIAAAAENDA4MgQAAAABMAcAAAAJOS8xOS8yMDE5CAAAAAoxMi8zMS8yMDE3CQAAAAEwrhWOs2I91wiSV/D3Yj3XCCFDSVEuTllTRTpHSVMuSVFfRUJJVERBX0lOVC5GWTIwMTABAAAAGzEEAAIAAAAIOC40MDIzODkBCAAAAAUAAAABMQEAAAAKMTU1NDA4MTU2NAMAAAADMTYwAgAAAAQ0MTkwBAAAAAEwBwAAAAk5LzE5LzIwMTkIAAAACTUv</t>
  </si>
  <si>
    <t>MzAvMjAxMAkAAAABMPPHELNiPdcIOH4v+GI91wghQ0lRLk5ZU0U6QURNLklRX05JX0NPTVBBTlkuRlkyMDE3AQAAADjXAwACAAAABDE2MDIBCAAAAAUAAAABMQEAAAAKMTk0NjAwNjkzMwMAAAADMTYwAgAAAAU0MTU3MQQAAAABMAcAAAAJOS8xOS8yMDE5CAAAAAoxMi8zMS8yMDE3CQAAAAEw2hP/t2I91wirrkv3Yj3XCCFDSVEuTllTRTpJTkdSLklRX0xUX0lOVkVTVC5GWTIwMTMBAAAALq8FAAIAAAACMjQBCAAAAAUAAAABMQEAAAAKMTc3NzI1NDY4NAMAAAADMTYwAgAAAAQxMDU0BAAAAAEwBwAAAAk5LzE5LzIwMTkIAAAACjEyLzMxLzIwMTMJAAAAATBeoom1Yj3XCNAOy/diPdcIJkNJUS5UU0U6MjgwMi5JUV9ERUZfVEFYX0xJQUJfTFQuRlkyMDE0AQAAAAtVDQACAAAABTEzNDIzAQgAAAAFAAAAATEBAAAACjE2ODY2Mzc1MjgDAAAAAjc5AgAAAAQxMDI3BAAAAAEwBwAAAAk5LzE5LzIwMTkIAAAACTMvMzEvMjAxNAkAAAABMO88hbxiPdcIwpVe9mI91wgZQ0lRLk5ZU0U6Q0FHLklRX0FFLkZZMjAxNQEAAAANaQAAAgAAAAU4MzkuMgEIAAAABQAAAAExAQAAAAoxODUwMDg1NDEzAwAAAAMxNjACAAAABDEwMTYEAAAAATAHAAAACTkvMTkvMjAxOQgAAAAJNS8zMS8yMDE1CQAAAAEwCi29tmI91wiKk4b3Yj3XCBlDSVEuVFNFOjEzMzIuSVFfQUQuRlkyMDEwAQAAAGJVDQACAAAABy0xNTQyMTkBCAAAAAUA</t>
  </si>
  <si>
    <t>AAABMQEAAAAKMTM4MTUyMjYyMgMAAAACNzkCAAAABDEwNzUEAAAAATAHAAAACTkvMTkvMjAxOQgAAAAJMy8zMS8yMDEwCQAAAAEwEggTuWI91wg0dgv3Yj3XCCFDSVEuTllTRTpJTkdSLklRX0RJVl9TSEFSRS5GWTIwMTQBAAAALq8FAAIAAAAEMS42OAEIAAAABQAAAAExAQAAAAoxODI4OTA0MjQ5AwAAAAMxNjACAAAABDMwNTgEAAAAATAHAAAACTkvMTkvMjAxOQgAAAAKMTIvMzEvMjAxNAkAAAABMErJibViPdcIcbvT92I91wgnQ0lRLlRTRToyODAxLklRX0NIQU5HRV9JTlZFTlRPUlkuRlkyMDE5AQAAAL1cDAACAAAABS00NjQ5AQgAAAAFAAAAATEBAAAACjE5Njk2MDEyOTUDAAAAAjc5AgAAAAQyMDk5BAAAAAEwBwAAAAk5LzE5LzIwMTkIAAAACTMvMzEvMjAxOQkAAAABMFrL0rtiPdcIJTi49mI91wgfQ0lRLk5ZU0U6SU5HUi5JUV9TVF9ERUJULkZZMjAwOAEAAAAurwUAAgAAAAMyMDYBCAAAAAUAAAABMQEAAAAKMTQzNDA3NjA0NAMAAAADMTYwAgAAAAQxMDQ2BAAAAAEwBwAAAAk5LzE5LzIwMTkIAAAACjEyLzMxLzIwMDgJAAAAATAEkoi1Yj3XCK4InPdiPdcIGUNJUS5OWVNFOkNBRy5JUV9BUi5GWTIwMTYBAAAADWkAAAIAAAAFNjUwLjEBCAAAAAUAAAABMQEAAAAKMTg5NjY4ODk3NQMAAAADMTYwAgAAAAQxMDIxBAAAAAEwBwAAAAk5LzE5LzIwMTkIAAAACTUvMjkvMjAxNgkAAAABMLZUvbZiPdcI</t>
  </si>
  <si>
    <t>gIiK92I91wgaQ0lRLk5ZU0U6SU5HUi5JUV9ETy5GWTIwMTYBAAAALq8FAAMAAAAAAI9EKrViPdcI25nD92I91wghQ0lRLlRTRToyODAyLklRX1RPVEFMX0xJQUIuRlkyMDE4AQAAAAtVDQACAAAABjcwNTMxMwEIAAAABQAAAAExAQAAAAoxODk0ODMyMjUzAwAAAAI3OQIAAAAEMTI3NgQAAAABMAcAAAAJOS8xOS8yMDE5CAAAAAkzLzMxLzIwMTgJAAAAATC+sYW8Yj3XCHWso/ZiPdcIKUNJUS5OWVNFOkdJUy5JUV9DT01NT05fUFJFRl9ESVZfQ0YuRlkyMDExAQAAABsxBAADAAAAAAD92r63Yj3XCBvxLPdiPdcIJENJUS5UU0U6MjgwMi5JUV9PVEhFUl9MSUFCX0xULkZZMjAwOQEAAAALVQ0AAgAAAAUyMDQ0MgEIAAAABQAAAAExAQAAAAoxMzgyNzYzNDIzAwAAAAI3OQIAAAAEMTA2MgQAAAABMAcAAAAJOS8xOS8yMDE5CAAAAAkzLzMxLzIwMDkJAAAAATB6i9y8Yj3XCKkbivZiPdcIH0NJUS5UU0U6MTMzMi5JUV9PUEVSX0lOQy5GWTIwMDgBAAAAYlUNAAIAAAAENjg4NQEIAAAABQAAAAExAQAAAAoxMDYxMTk0NTc2AwAAAAI3OQIAAAACMjEEAAAAATAHAAAACTkvMTkvMjAxOQgAAAAJMy8zMS8yMDA4CQAAAAEwHm1MuWI91wi5J9r2Yj3XCCRDSVEuTllTRTpHSVMuSVFfU0FMRV9JTlRBTl9DRi5GWTIwMTYBAAAAGzEEAAMAAAAAAI+LR7diPdcI8KNr92I91wgbQ0lRLlRTRToyMDAyLklRX0FQSUMuRlkyMDA5</t>
  </si>
  <si>
    <t>AQAAADJZDQACAAAABDk0NDYBCAAAAAUAAAABMQEAAAAKMTM4MTM4OTQwNAMAAAACNzkCAAAABDEwODQEAAAAATAHAAAACTkvMTkvMjAxOQgAAAAJMy8zMS8yMDA5CQAAAAEwl4xTumI91wjQaa32Yj3XCCBDSVEuVFNFOjIwMDIuSVFfRElWX1NIQVJFLkZZMjAxNgEAAAAyWQ0AAgAAAAIyNAEIAAAABQAAAAExAQAAAAoxNzk5MjQzMzA2AwAAAAI3OQIAAAAEMzA1OAQAAAABMAcAAAAJOS8xOS8yMDE5CAAAAAkzLzMxLzIwMTYJAAAAATCASUi6Yj3XCLYy3fZiPdcIJkNJUS5UU0U6Mjg3NS5JUV9DQVNIX0NPTlZFUlNJT04uRlkyMDA4AQAAAMZZDQACAAAACTQ3LjcwMTg3OAEIAAAABQAAAAExAQAAAAoxMDYxMTkxMDQxAwAAAAI3OQIAAAAENDE4NAQAAAABMAcAAAAJOS8xOS8yMDE5CAAAAAkzLzMxLzIwMDgJAAAAATCj/LKzYj3XCER5FfhiPdcIIENJUS5UU0U6MTMzMi5JUV9ESVZfU0hBUkUuRlkyMDEwAQAAAGJVDQACAAAAAjEwAQgAAAAFAAAAATEBAAAACjEzODE1MjI2MjIDAAAAAjc5AgAAAAQzMDU4BAAAAAEwBwAAAAk5LzE5LzIwMTkIAAAACTMvMzEvMjAxMAkAAAABMBIIE7liPdcI3kki92I91wgmQ0lRLlRTRToyODk3LklRX0ZJTElOR19DVVJSRU5DWS5GWTIwMTcBAAAA7FcNAAMAAAADSlBZADEgabtiPdcIV6bB9mI91wgfQ0lRLlRTRToyODk3LklRX1RPVEFMX0NBLkZZMjAxNAEAAADsVw0AAgAA</t>
  </si>
  <si>
    <t>AAYxNzQ4MTkBCAAAAAUAAAABMQEAAAAKMTY4NjYzNzY4MgMAAAACNzkCAAAABDEwMDgEAAAAATAHAAAACTkvMTkvMjAxOQgAAAAJMy8zMS8yMDE0CQAAAAEwMSBpu2I91whjlqv2Yj3XCCZDSVEuVFNFOjI4OTcuSVFfUEVSSU9ETEVOR1RIX0lTLkZZMjAwOAEAAADsVw0AAQAAAAIxMgBXg2i7Yj3XCO2suPZiPdcIJ0NJUS5UU0U6MjAwMi5JUV9DRk9fQ1VSUkVOVF9MSUFCLkZZMjAxNgEAAAAyWQ0AAgAAAAgwLjMzNTU2NAEIAAAABQAAAAExAQAAAAoxNzk5MjQzMzA2AwAAAAI3OQIAAAAENDE4NQQAAAABMAcAAAAJOS8xOS8yMDE5CAAAAAkzLzMxLzIwMTYJAAAAATCk1bKzYj3XCJ5+BfhiPdcIJUNJUS5UU0U6MjgwMS5JUV9PVEhFUl9DQV9TVVBQTC5GWTIwMTcBAAAAvVwMAAIAAAAFMTE4ODEBCAAAAAUAAAABMQEAAAAKMTg0ODU4MTE1MgMAAAACNzkCAAAABDEwNTUEAAAAATAHAAAACTkvMTkvMjAxOQgAAAAJMy8zMS8yMDE3CQAAAAEwYaTSu2I91whrw8z2Yj3XCCFDSVEuTllTRTpJTkdSLklRX01BQ0hJTkVSWS5GWTIwMDkBAAAALq8FAAIAAAAEMzI3MgEIAAAABQAAAAExAQAAAAoxNTI0OTEzMTgwAwAAAAMxNjACAAAABDMxMTQEAAAAATAHAAAACTkvMTkvMjAxOQgAAAAKMTIvMzEvMjAwOQkAAAABMJHfiLViPdcIbJmg92I91wgrQ0lRLlRTRToyODAxLklRX05JX0FWQUlMX0VYQ0xfTUFSR0lOLkZZ</t>
  </si>
  <si>
    <t>MjAxNQEAAAC9XAwAAgAAAAY0LjE0MjMBCAAAAAUAAAABMQEAAAAKMTc0NDk0NjQwNAMAAAACNzkCAAAABDQxODIEAAAAATAHAAAACTkvMTkvMjAxOQgAAAAJMy8zMS8yMDE1CQAAAAEw2pcutGI91wjn3Or3Yj3XCCNDSVEuTllTRTpJTkdSLklRX0NBU0hfSU5WRVNULkZZMjAxMQEAAAAurwUAAgAAAAQtMjczAQgAAAAFAAAAATEBAAAACjE2NjAwMzQ0ODMDAAAAAzE2MAIAAAAEMjAwNQQAAAABMAcAAAAJOS8xOS8yMDE5CAAAAAoxMi8zMS8yMDExCQAAAAEwrVSJtWI91wgJban3Yj3XCCZDSVEuTllTRTpBRE0uSVFfTkVUX0RFQlRfSVNTVUVELkZZMjAwNwEAAAA41wMAAgAAAAM1MDcBCAAAAAUAAAABMQEAAAAKMTEzMTc4ODYwMwMAAAADMTYwAgAAAAQyMDAzBAAAAAEwBwAAAAk5LzE5LzIwMTkIAAAACTYvMzAvMjAwNwkAAAABMC2uRLhiPdcI6k8n92I91wgqQ0lRLlRTRToyODc1LklRX09USEVSX1VOVVNVQUxfU1VQUEwuRlkyMDE2AQAAAMZZDQACAAAAAzExMQEIAAAABQAAAAExAQAAAAoxNzk4ODk1MDQzAwAAAAI3OQIAAAACODcEAAAAATAHAAAACTkvMTkvMjAxOQgAAAAJMy8zMS8yMDE2CQAAAAEwVtFLuWI91whWKAT3Yj3XCB9DSVEuVFNFOjI4MDEuSVFfRUJJVF9JTlQuRlkyMDE1AQAAAL1cDAACAAAACTIyLjMxMzk4NAEIAAAABQAAAAExAQAAAAoxNzQ0OTQ2NDA0AwAAAAI3OQIAAAAENDE4OQQA</t>
  </si>
  <si>
    <t>AAABMAcAAAAJOS8xOS8yMDE5CAAAAAkzLzMxLzIwMTUJAAAAATDaly60Yj3XCPU12fdiPdcIIENJUS5UU0U6MjAwMi5JUV9DSEFOR0VfQVIuRlkyMDExAQAAADJZDQACAAAABS0xNTYyAQgAAAAFAAAAATEBAAAACjE0NjI3MTIzMzMDAAAAAjc5AgAAAAQyMDE4BAAAAAEwBwAAAAk5LzE5LzIwMTkIAAAACTMvMzEvMjAxMQkAAAABMIezU7piPdcIDoHy9mI91wgqQ0lRLk5ZU0U6SU5HUi5JUV9ERUJUX0VRVUlWX05FVF9QQk8uRlkyMDE4AQAAAC6vBQACAAAAAjIwAQgAAAAFAAAAATEBAAAACjE5NDcwMzY0OTEDAAAAAzE2MAIAAAAFMjE2NzkEAAAAATAHAAAACTkvMTkvMjAxOQgAAAAKMTIvMzEvMjAxOAkAAAABMIeSKrViPdcILP7Q92I91wgkQ0lRLk5ZU0U6Q0FHLklRX0NBU0hfSU5URVJFU1QuRlkyMDE3AQAAAA1pAAACAAAABTIyMy43AQgAAAAFAAAAATEBAAAACjE5NzE4NjE3MzUDAAAAAzE2MAIAAAAEMzAyOAQAAAABMAcAAAAJOS8xOS8yMDE5CAAAAAk1LzI4LzIwMTcJAAAAATCqor22Yj3XCFz9ivdiPdcIIENJUS5UU0U6MjgwMi5JUV9ESVZFU1RfQ0YuRlkyMDEyAQAAAAtVDQADAAAAAABsAN28Yj3XCERuUPZiPdcIIkNJUS5OWVNFOksuSVFfU0FMRV9JTlRBTl9DRi5GWTIwMTABAAAA3FIEAAMAAAAAAEGlOrZiPdcIJ31592I91wgkQ0lRLlRTRToyMDAyLklRX0NVUlJFTkNZX0dBSU4uRlkyMDE0</t>
  </si>
  <si>
    <t>AQAAADJZDQADAAAAAABfAFS6Yj3XCGq4yfZiPdcILUNJUS5OWVNFOkdJUy5JUV9ERUZfVEFYX0FTU0VUU19DVVJSRU5ULkZZMjAxOQEAAAAbMQQAAwAAAAAAWydIt2I91wisjWz3Yj3XCB9DSVEuTllTRTpLLklRX05FVF9DSEFOR0UuRlkyMDEyAQAAANxSBAACAAAABC0xNzkBCAAAAAUAAAABMQEAAAAKMTcyMDc5OTM0MAMAAAADMTYwAgAAAAQyMDkzBAAAAAEwBwAAAAk5LzE5LzIwMTkIAAAACjEyLzI5LzIwMTIJAAAAATAzzDq2Yj3XCBftpfdiPdcIK0NJUS5OWVNFOkFETS5JUV9SRVRVUk5fQ09NTU9OX0VRVUlUWS5GWTIwMDcBAAAAONcDAAIAAAAHMjAuNTMxOAEIAAAABQAAAAExAQAAAAoxMTMxNzg4NjAzAwAAAAMxNjACAAAABTMzMzIwBAAAAAEwBwAAAAk5LzE5LzIwMTkIAAAACTYvMzAvMjAwNwkAAAABMCqhjbNiPdcIPysA+GI91wgjQ0lRLk5ZU0U6Q0FHLklRX0RJTFVUX1dFSUdIVC5GWTIwMTUBAAAADWkAAAIAAAAFNDMxLjMACi29tmI91wjuP3r3Yj3XCChDSVEuVFNFOjI4NzUuSVFfVE9UQUxfREVCVF9JU1NVRUQuRlkyMDA5AQAAAMZZDQACAAAABDI0ODgBCAAAAAUAAAABMQEAAAAKMTM4NDg4MDA2NAMAAAACNzkCAAAABDIxNjEEAAAAATAHAAAACTkvMTkvMjAxOQgAAAAJMy8zMS8yMDA5CQAAAAEw0m/WumI91wiGQ+X2Yj3XCCBDSVEuVFNFOjEzMzIuSVFfT1RIRVJfUkVWLkZZMjAxNQEA</t>
  </si>
  <si>
    <t>AABiVQ0AAwAAAAAAqJ7TuGI91whYWhX3Yj3XCB1DSVEuVFNFOjEzMzIuSVFfUkRfRVhQLkZZMjAxOAEAAABiVQ0AAwAAAAAADsHVuGI91wgm5j73Yj3XCDRDSVEuVFNFOjI4NzEuSVFfVE9UQUxfT1VUU1RBTkRJTkdfRklMSU5HX0RBVEUuRlkyMDE3AQAAAHBgDQACAAAACjEzNy42MDI5MDUBBAAAAAUAAAABNQEAAAAKMTg0ODU4MTExMQIAAAAFMjQxNTMGAAAAATDkj6C9Yj3XCHObavZiPdcILENJUS5UU0U6MjgwMS5JUV9JTVBVVF9PUEVSX0xFQVNFX0RFUFIuRlkyMDEzAQAAAL1cDAADAAAAAAD2eoS8Yj3XCHQhnfZiPdcIIkNJUS5OWVNFOksuSVFfSU5DX0VRVUlUWV9DRi5GWTIwMTcBAAAA3FIEAAMAAAAAALHXzLViPdcIZaqv92I91wgvQ0lRLlRTRToyODAyLklRX09USEVSX05PTl9PUEVSX0VYUF9TVVBQTC5GWTIwMDkBAAAAC1UNAAIAAAAFLTEwMzEBCAAAAAUAAAABMQEAAAAKMTM4Mjc2MzQyMwMAAAACNzkCAAAAAjg1BAAAAAEwBwAAAAk5LzE5LzIwMTkIAAAACTMvMzEvMjAwOQkAAAABMHqL3LxiPdcIl1Og9mI91wgmQ0lRLk5ZU0U6Sy5JUV9UT1RBTF9ESVZfUEFJRF9DRi5GWTIwMTUBAAAA3FIEAAIAAAAELTcwMAEIAAAABQAAAAExAQAAAAoxODc1MjQwOTA0AwAAAAMxNjACAAAABDIwMjIEAAAAATAHAAAACTkvMTkvMjAxOQgAAAAIMS8yLzIwMTYJAAAAATC1Y8y1Yj3XCJLArvdiPdcIH0NJ</t>
  </si>
  <si>
    <t>US5UU0U6Mjg3NS5JUV9UT1RBTF9DTC5GWTIwMTEBAAAAxlkNAAIAAAAFNDE5OTUBCAAAAAUAAAABMQEAAAAKMTQ2MTY4MDE2NwMAAAACNzkCAAAABDEwMDkEAAAAATAHAAAACTkvMTkvMjAxOQgAAAAJMy8zMS8yMDExCQAAAAEwvL3WumI91whzye32Yj3XCBlDSVEuVFNFOjI4MDIuSVFfRlguRlkyMDE0AQAAAAtVDQACAAAAAzk1OAEIAAAABQAAAAExAQAAAAoxNjg2NjM3NTI4AwAAAAI3OQIAAAAEMjE0NAQAAAABMAcAAAAJOS8xOS8yMDE5CAAAAAkzLzMxLzIwMTQJAAAAATDvPIW8Yj3XCOa8bPZiPdcIKENJUS5UU0U6MjgwMi5JUV9UT1RBTF9ERUJUX0VRVUlUWS5GWTIwMTMBAAAAC1UNAAIAAAAHMTYuOTQ0OQEIAAAABQAAAAExAQAAAAoxNjI1NDU3NzE4AwAAAAI3OQIAAAAENDAzNAQAAAABMAcAAAAJOS8xOS8yMDE5CAAAAAkzLzMxLzIwMTMJAAAAATD3+y20Yj3XCFHM6fdiPdcIIkNJUS5UU0U6MjAwMi5JUV9PVEhFUl9JTlRBTi5GWTIwMTUBAAAAMlkNAAIAAAAFMTEyNzQBCAAAAAUAAAABMQEAAAAKMTc0NTIxNDM5NgMAAAACNzkCAAAABDEwNDAEAAAAATAHAAAACTkvMTkvMjAxOQgAAAAJMy8zMS8yMDE1CQAAAAEw4nVGumI91wjvp+v2Yj3XCCBDSVEuTllTRTpBRE0uSVFfU1RfSU5WRVNULkZZMjAxMQEAAAA41wMAAgAAAAM3MzkBCAAAAAUAAAABMQEAAAAKMTY2MDQ2NTYzNgMAAAADMTYwAgAA</t>
  </si>
  <si>
    <t>AAQxMDY5BAAAAAEwBwAAAAk5LzE5LzIwMTkIAAAACTYvMzAvMjAxMQkAAAABMAdLRbhiPdcIal/b9mI91wgkQ0lRLlRTRToyMDAyLklRX0NPTU1PTl9ESVZfQ0YuRlkyMDE5AQAAADJZDQADAAAAAAB+lki6Yj3XCGXZtvZiPdcIK0NJUS5UU0U6Mjg3MS5JUV9NSU5PUklUWV9JTlRFUkVTVF9JUy5GWTIwMTMBAAAAcGANAAIAAAAEMTcxMgEIAAAABQAAAAExAQAAAAoxNjI1MDkyMTA1AwAAAAI3OQIAAAACODMEAAAAATAHAAAACTkvMTkvMjAxOQgAAAAJMy8zMS8yMDEzCQAAAAEwvXqhvWI91wjQFWL2Yj3XCChDSVEuVFNFOjI4NzEuSVFfTUlOT1JJVFlfSU5URVJFU1QuRlkyMDEwAQAAAHBgDQACAAAABDMyMjUBCAAAAAUAAAABMQEAAAAKMTM4MjIzNzIyMwMAAAACNzkCAAAABDEwNTIEAAAAATAHAAAACTkvMTkvMjAxOQgAAAAJMy8zMS8yMDEwCQAAAAEwpCyhvWI91wjCeW/2Yj3XCClDSVEuTllTRTpHSVMuSVFfSU5WRVNUX1NFQ1VSSVRZX0NGLkZZMjAwOQEAAAAbMQQAAgAAAAM1LjkBCAAAAAUAAAABMQEAAAAKMTQ2MTM3OTE0NAMAAAADMTYwAgAAAAQyMDI3BAAAAAEwBwAAAAk5LzE5LzIwMTkIAAAACTUvMzEvMjAwOQkAAAABMNyzvrdiPdcIELkW92I91wgqQ0lRLk5ZU0U6R0lTLklRX0NVUlJFTlRfUE9SVF9MRUFTRVMuRlkyMDE5AQAAABsxBAACAAAAAzAuMgEIAAAABQAAAAExAQAAAAoxOTY5NjY0</t>
  </si>
  <si>
    <t>NjgwAwAAAAMxNjACAAAABDEwOTAEAAAAATAHAAAACTkvMTkvMjAxOQgAAAAJNS8yNi8yMDE5CQAAAAEwWydIt2I91wj7DXf3Yj3XCChDSVEuVFNFOjIwMDIuSVFfVE9UQUxfRElWX1BBSURfQ0YuRlkyMDEyAQAAADJZDQACAAAABS00OTcxAQgAAAAFAAAAATEBAAAACjE4OTczNzc5MTUDAAAAAjc5AgAAAAQyMDIyBAAAAAEwBwAAAAk5LzE5LzIwMTkIAAAACTMvMzEvMjAxMgkAAAABMHzaU7piPdcIkwb79mI91wgpQ0lRLlRTRToyMDAyLklRX1RPVEFMX0RFQlRfQ0FQSVRBTC5GWTIwMTQBAAAAMlkNAAIAAAAGMi44OTg4AQgAAAAFAAAAATEBAAAACjE2ODY2MzgxNDgDAAAAAjc5AgAAAAQ0MTg2BAAAAAEwBwAAAAk5LzE5LzIwMTkIAAAACTMvMzEvMjAxNAkAAAABMLuusrNiPdcIFmMd+GI91wgZQ0lRLlRTRToyODAyLklRX05JLkZZMjAwOAEAAAALVQ0AAgAAAAUyODIyOQEIAAAABQAAAAExAQAAAAoxMDY1NTU2MjM3AwAAAAI3OQIAAAACMTUEAAAAATAHAAAACTkvMTkvMjAxOQgAAAAJMy8zMS8yMDA4CQAAAAEwkGTcvGI91wjShF32Yj3XCCFDSVEuTllTRTpDQUcuSVFfQ0FTSF9GSU5BTi5GWTIwMTcBAAAADWkAAAIAAAAHLTE1NjkuMQEIAAAABQAAAAExAQAAAAoxOTcxODYxNzM1AwAAAAMxNjACAAAABDIwMDQEAAAAATAHAAAACTkvMTkvMjAxOQgAAAAJNS8yOC8yMDE3CQAAAAEwqqK9tmI91wiORX/3</t>
  </si>
  <si>
    <t>Yj3XCCRDSVEuVFNFOjI4NzEuSVFfRUJJVERBLkZZMjAxNy4uLi5KUFkBAAAAcGANAAIAAAAFNDUzNjcBCAAAAAUAAAABMQEAAAAKMTg0ODU4MTExMQMAAAACNzkCAAAABDQwNTEEAAAAATAHAAAACTkvMTkvMjAxOQgAAAAJMy8zMS8yMDE3CQAAAAEw0CNYsmI91wgu8zb4Yj3XCChDSVEuVFNFOjEzMzIuSVFfVE9UQUxfRElWX1BBSURfQ0YuRlkyMDE1AQAAAGJVDQADAAAAAACSxtO4Yj3XCGUdJPdiPdcII0NJUS5UU0U6MTMzMi5JUV9UT1RBTF9SRUNFSVYuRlkyMDE4AQAAAGJVDQACAAAABTg0MDM2AQgAAAAFAAAAATEBAAAACjE4OTUwMDIyOTUDAAAAAjc5AgAAAAQxMDAxBAAAAAEwBwAAAAk5LzE5LzIwMTkIAAAACTMvMzEvMjAxOAkAAAABMA7B1bhiPdcId4c292I91wggQ0lRLlRTRToyODc1LklRX0RJVl9TSEFSRS5GWTIwMDgBAAAAxlkNAAIAAAACMjABCAAAAAUAAAABMQEAAAAKMTA2MTE5MTA0MQMAAAACNzkCAAAABDMwNTgEAAAAATAHAAAACTkvMTkvMjAxOQgAAAAJMy8zMS8yMDA4CQAAAAEwfpZIumI91wiVBu32Yj3XCBtDSVEuVFNFOjI4OTcuSVFfRUJJVC5GWTIwMTIBAAAA7FcNAAIAAAAFMjYyMTIBCAAAAAUAAAABMQEAAAAKMTU1NDk1MDY4NQMAAAACNzkCAAAAAzQwMAQAAAABMAcAAAAJOS8xOS8yMDE5CAAAAAkzLzMxLzIwMTIJAAAAATBB+Wi7Yj3XCBH1nvZiPdcIJUNJUS5OWVNFOklO</t>
  </si>
  <si>
    <t>R1IuSVFfRVFVSVRZX01FVEhPRC5GWTIwMTUBAAAALq8FAAMAAAAAAKMdKrViPdcImNHL92I91wgfQ0lRLlRTRToxMzMyLklRX0VCVF9FWENMLkZZMjAwOQEAAABiVQ0AAgAAAAUtMjE0MQEIAAAABQAAAAExAQAAAAoxMzgxNTIyODI2AwAAAAI3OQIAAAABNAQAAAABMAcAAAAJOS8xOS8yMDE5CAAAAAkzLzMxLzIwMDkJAAAAATASCBO5Yj3XCNX7GvdiPdcIGUNJUS5UU0U6MTMzMi5JUV9BRS5GWTIwMTMBAAAAYlUNAAIAAAAFMjY2NzcBCAAAAAUAAAABMQEAAAAKMTYyNTc0MTYzOAMAAAACNzkCAAAABDEwMTYEAAAAATAHAAAACTkvMTkvMjAxOQgAAAAJMy8zMS8yMDEzCQAAAAEw7HwTuWI91wijWiP3Yj3XCCdDSVEuVFNFOjEzMzIuSVFfQ0ZPX0NVUlJFTlRfTElBQi5GWTIwMTkBAAAAYlUNAAIAAAAIMC4xMjE4MjEBCAAAAAUAAAABMQEAAAAKMTk2OTk0OTk0OAMAAAACNzkCAAAABDQxODUEAAAAATAHAAAACTkvMTkvMjAxOQgAAAAJMy8zMS8yMDE5CQAAAAEwKqGNs2I91wjYsA/4Yj3XCCtDSVEuVFNFOjI4OTcuSVFfTUlOT1JJVFlfSU5URVJFU1RfSVMuRlkyMDExAQAAAOxXDQACAAAABC0zMjkBCAAAAAUAAAABMQEAAAAKMTQ2MTY4MDEwMgMAAAACNzkCAAAAAjgzBAAAAAEwBwAAAAk5LzE5LzIwMTkIAAAACTMvMzEvMjAxMQkAAAABME3SaLtiPdcI1YW/9mI91wgpQ0lRLk5ZU0U6Q0FHLklRX0RFQlRf</t>
  </si>
  <si>
    <t>RVFVSVZfTkVUX1BCTy5GWTIwMTYBAAAADWkAAAIAAAAFOTQzLjYBCAAAAAUAAAABMQEAAAAKMTg5NjY4ODk3NQMAAAADMTYwAgAAAAUyMTY3OQQAAAABMAcAAAAJOS8xOS8yMDE5CAAAAAk1LzI5LzIwMTYJAAAAATCxe722Yj3XCJnFgvdiPdcIIUNJUS5UU0U6MjgwMi5JUV9UT1RBTF9ERUJULkZZMjAwOQEAAAALVQ0AAgAAAAYxNDgzNTYBCAAAAAUAAAABMQEAAAAKMTM4Mjc2MzQyMwMAAAACNzkCAAAABDQxNzMEAAAAATAHAAAACTkvMTkvMjAxOQgAAAAJMy8zMS8yMDA5CQAAAAEweovcvGI91wi4G5j2Yj3XCCpDSVEuVFNFOjI4OTcuSVFfT1RIRVJfVU5VU1VBTF9TVVBQTC5GWTIwMTUBAAAA7FcNAAIAAAAELTUwNQEIAAAABQAAAAExAQAAAAoxNzQ1Mzc4Njk3AwAAAAI3OQIAAAACODcEAAAAATAHAAAACTkvMTkvMjAxOQgAAAAJMy8zMS8yMDE1CQAAAAEwTdJou2I91wjPQpH2Yj3XCB5DSVEuTllTRTpDQUcuSVFfUkFXX0lOVi5GWTIwMTQBAAAADWkAAAIAAAAFNDk4LjYBCAAAAAUAAAABMQEAAAAKMTc5OTYyMTM3MgMAAAADMTYwAgAAAAQzMTcxBAAAAAEwBwAAAAk5LzE5LzIwMTkIAAAACTUvMjUvMjAxNAkAAAABMBNL7bZiPdcIEpl292I91wgmQ0lRLk5ZU0U6R0lTLklRX0lOVkVTVF9MT0FOU19DRi5GWTIwMDgBAAAAGzEEAAMAAAAAAMVh/7diPdcISeAr92I91wgvQ0lRLlRTRToyODAxLklRX09U</t>
  </si>
  <si>
    <t>SEVSX05PTl9PUEVSX0VYUF9TVVBQTC5GWTIwMTABAAAAvVwMAAIAAAAFLTE0MDkBCAAAAAUAAAABMQEAAAAKMTM4MDYzMDUxMwMAAAACNzkCAAAAAjg1BAAAAAEwBwAAAAk5LzE5LzIwMTkIAAAACTMvMzEvMjAxMAkAAAABMOEKgrxiPdcIsqZ79mI91wghQ0lRLlRTRToyMDAyLklRX0NPTU1PTl9SRVAuRlkyMDExAQAAADJZDQACAAAAAy04MQEIAAAABQAAAAExAQAAAAoxNDYyNzEyMzMzAwAAAAI3OQIAAAAEMjE2NAQAAAABMAcAAAAJOS8xOS8yMDE5CAAAAAkzLzMxLzIwMTEJAAAAATCHs1O6Yj3XCE2t2/ZiPdcIJkNJUS5OWVNFOksuSVFfUFJPVl9CQURfREVCVFNfQ0YuRlkyMDExAQAAANxSBAADAAAAAAAzzDq2Yj3XCH99lfdiPdcIMENJUS5OWVNFOklOR1IuSVFfT1RIRVJfTk9OX09QRVJfRVhQX1NVUFBMLkZZMjAwNwEAAAAurwUAAwAAAAAAoSXNtWI91whHH7D3Yj3XCCJDSVEuTllTRTpDQUcuSVFfREFfU1VQUExfQ0YuRlkyMDExAQAAAA1pAAACAAAABTM0My4xAQgAAAAFAAAAATEBAAAACjE2MjcxODI0ODQDAAAAAzE2MAIAAAAEMjE3MQQAAAABMAcAAAAJOS8xOS8yMDE5CAAAAAk1LzI5LzIwMTEJAAAAATAg/ey2Yj3XCGpsePdiPdcIH0NJUS5UU0U6Mjg5Ny5JUV9ORVRfREVCVC5GWTIwMDkBAAAA7FcNAAIAAAAGLTcyNzY3AQgAAAAFAAAAATEBAAAACjEzODcxODMzODYDAAAAAjc5AgAAAAQ0</t>
  </si>
  <si>
    <t>MzY0BAAAAAEwBwAAAAk5LzE5LzIwMTkIAAAACTMvMzEvMjAwOQkAAAABMFSraLtiPdcIW8PF9mI91wgqQ0lRLk5ZU0U6SU5HUi5JUV9ERUJUX0VRVUlWX05FVF9QQk8uRlkyMDA3AQAAAC6vBQACAAAAAjIyAQgAAAAFAAAAATEBAAAACjEzNDEzMzE5MjYDAAAAAzE2MAIAAAAFMjE2NzkEAAAAATAHAAAACTkvMTkvMjAxOQgAAAAKMTIvMzEvMjAwNwkAAAABMJNMzbViPdcIybqb92I91wgsQ0lRLk5ZU0U6R0lTLklRX0RFQlRfRVFVSVZfT1BFUl9MRUFTRS5GWTIwMTUBAAAAGzEEAAIAAAAEMTU0OAEIAAAABQAAAAExAQAAAAoxODQ4MjA0OTg0AwAAAAMxNjACAAAABTIxNjcxBAAAAAEwBwAAAAk5LzE5LzIwMTkIAAAACTUvMzEvMjAxNQkAAAABMKQWR7diPdcIZZ5f92I91wgZQ0lRLlRTRToyODAyLklRX0FFLkZZMjAxNgEAAAALVQ0AAgAAAAUxMDI5MAEIAAAABQAAAAExAQAAAAoxNzk4ODk1MDMzAwAAAAI3OQIAAAAEMTAxNgQAAAABMAcAAAAJOS8xOS8yMDE5CAAAAAkzLzMxLzIwMTYJAAAAATDZY4W8Yj3XCKfjXvZiPdcIG0NJUS5OWVNFOklOR1IuSVFfUkVWLkZZMjAxNgEAAAAurwUAAgAAAAQ1NzA0AQgAAAAFAAAAATEBAAAACjE5NDcwMzY0OTQDAAAAAzE2MAIAAAADMTEyBAAAAAEwBwAAAAk5LzE5LzIwMTkIAAAACjEyLzMxLzIwMTYJAAAAATCjHSq1Yj3XCAyJu/diPdcIKENJUS5OWVNFOkNBRy5J</t>
  </si>
  <si>
    <t>UV9UT1RBTF9ERUJUX0VRVUlUWS5GWTIwMTMBAAAADWkAAAIAAAAIMTgwLjc2MjYBCAAAAAUAAAABMQEAAAAKMTc0NjQzOTY2MgMAAAADMTYwAgAAAAQ0MDM0BAAAAAEwBwAAAAk5LzE5LzIwMTkIAAAACTUvMjYvMjAxMwkAAAABMJNkEbNiPdcI7o4w+GI91wglQ0lRLk5ZU0U6QURNLklRX1BSRUZfRElWX09USEVSLkZZMjAxMQEAAAA41wMAAwAAAAAAB0tFuGI91wgQByX3Yj3XCCtDSVEuTllTRTpBRE0uSVFfUkVUVVJOX0NPTU1PTl9FUVVJVFkuRlkyMDE2AQAAADjXAwACAAAABjcuMjkzNQEIAAAABQAAAAExAQAAAAoxOTQ2MDA2OTI4AwAAAAMxNjACAAAABTMzMzIwBAAAAAEwBwAAAAk5LzE5LzIwMTkIAAAACjEyLzMxLzIwMTYJAAAAATD07o2zYj3XCIfdG/hiPdcIGUNJUS5UU0U6MTMzMi5JUV9BUi5GWTIwMDkBAAAAYlUNAAIAAAAFNTc4NjEBCAAAAAUAAAABMQEAAAAKMTM4MTUyMjgyNgMAAAACNzkCAAAABDEwMjEEAAAAATAHAAAACTkvMTkvMjAxOQgAAAAJMy8zMS8yMDA5CQAAAAEwEggTuWI91wjwXxP3Yj3XCCBDSVEuVFNFOjI4OTcuSVFfU0dBX1NVUFBMLkZZMjAxOAEAAADsVw0AAgAAAAYyMDAwMTYBCAAAAAUAAAABMQEAAAAKMTg5NTAwMTk5MQMAAAACNzkCAAAAAzEwMgQAAAABMAcAAAAJOS8xOS8yMDE5CAAAAAkzLzMxLzIwMTgJAAAAATAxIGm7Yj3XCL5TtfZiPdcIIUNJUS5OWVNFOksu</t>
  </si>
  <si>
    <t>SVFfRUJJVEFfTUFSR0lOLkZZMjAxMAEAAADcUgQAAgAAAAcxNi45ODc5AQgAAAAFAAAAATEBAAAACjE1ODkxOTQxMjEDAAAAAzE2MAIAAAAENDQxOQQAAAABMAcAAAAJOS8xOS8yMDE5CAAAAAgxLzEvMjAxMQkAAAABMC84E7NiPdcIbW0n+GI91wgpQ0lRLlRTRToyODAxLklRX1RPVEFMX0RFQlRfQ0FQSVRBTC5GWTIwMTUBAAAAvVwMAAIAAAAHMjIuNDI1MgEIAAAABQAAAAExAQAAAAoxNzQ0OTQ2NDA0AwAAAAI3OQIAAAAENDE4NgQAAAABMAcAAAAJOS8xOS8yMDE5CAAAAAkzLzMxLzIwMTUJAAAAATDaly60Yj3XCOm79vdiPdcIJENJUS5OWVNFOkNBRy5JUV9JTVBBSVJNRU5UX0dXLkZZMjAxMgEAAAANaQAAAwAAAAAAEyTttmI91whFOm73Yj3XCCdDSVEuVFNFOjEzMzIuSVFfVE9UQUxfUkVWLkZZMjAxNy4uLi5KUFkBAAAAYlUNAAIAAAAGNjM1OTUzAQgAAAAFAAAAATEBAAAACjE4NDg2NzMxOTADAAAAAjc5AgAAAAIyOAQAAAABMAcAAAAJOS8xOS8yMDE5CAAAAAkzLzMxLzIwMTcJAAAAATDQI1iyYj3XCJhtNfhiPdcIJENJUS5OWVNFOkdJUy5JUV9JTVBBSVJNRU5UX0dXLkZZMjAxOAEAAAAbMQQAAwAAAAAAetlHt2I91wjLGGz3Yj3XCB1DSVEuVFNFOjI4MDEuSVFfUkRfRVhQLkZZMjAxMQEAAAC9XAwAAwAAAAAAJVOEvGI91wiypnv2Yj3XCChDSVEuTllTRTpHSVMuSVFfQ1VSUkVOVF9QT1JUX0RF</t>
  </si>
  <si>
    <t>QlQuRlkyMDEyAQAAABsxBAACAAAABTc0MS4yAQgAAAAFAAAAATEBAAAACjE2ODU3NDgyMDEDAAAAAzE2MAIAAAAEMTI5NwQAAAABMAcAAAAJOS8xOS8yMDE5CAAAAAk1LzI3LzIwMTIJAAAAATDjAb+3Yj3XCCr3TfdiPdcIJUNJUS5OWVNFOklOR1IuSVFfQ09NTU9OX0RJVl9DRi5GWTIwMTABAAAALq8FAAIAAAADLTQyAQgAAAAFAAAAATEBAAAACjE1ODk2MzcwMjADAAAAAzE2MAIAAAAEMjA3NAQAAAABMAcAAAAJOS8xOS8yMDE5CAAAAAoxMi8zMS8yMDEwCQAAAAEwgwaJtWI91wh8y5z3Yj3XCB5DSVEuTllTRTpHSVMuSVFfU1RfREVCVC5GWTIwMTkBAAAAGzEEAAIAAAAGMTQ2OC43AQgAAAAFAAAAATEBAAAACjE5Njk2NjQ2ODADAAAAAzE2MAIAAAAEMTA0NgQAAAABMAcAAAAJOS8xOS8yMDE5CAAAAAk1LzI2LzIwMTkJAAAAATBbJ0i3Yj3XCLe/aPdiPdcIJkNJUS5OWVNFOkdJUy5JUV9DQVNIX0NPTlZFUlNJT04uRlkyMDE4AQAAABsxBAACAAAACDYuNTA3NTkyAQgAAAAFAAAAATEBAAAACjE5Njk2NjQ2ODgDAAAAAzE2MAIAAAAENDE4NAQAAAABMAcAAAAJOS8xOS8yMDE5CAAAAAk1LzI3LzIwMTgJAAAAATCoFhGzYj3XCM9cLfhiPdcIJkNJUS5UU0U6MTMzMi5JUV9DQVNIX0FDUVVJUkVfQ0YuRlkyMDA4AQAAAGJVDQACAAAABS0yNDk0AQgAAAAFAAAAATEBAAAACjEwNjExOTQ1NzYDAAAAAjc5AgAA</t>
  </si>
  <si>
    <t>AAQyMDU3BAAAAAEwBwAAAAk5LzE5LzIwMTkIAAAACTMvMzEvMjAwOAkAAAABMFPhErliPdcIUtoK92I91wgcQ0lRLlRTRToyODAyLklRX05JX0NGLkZZMjAwOQEAAAALVQ0AAgAAAAYtMTAyMjcBCAAAAAUAAAABMQEAAAAKMTM4Mjc2MzQyMwMAAAACNzkCAAAABDIxNTAEAAAAATAHAAAACTkvMTkvMjAxOQgAAAAJMy8zMS8yMDA5CQAAAAEweovcvGI91wh80kj2Yj3XCBlDSVEuVFNFOjI4OTcuSVFfQVIuRlkyMDExAQAAAOxXDQACAAAABTQ2ODc5AQgAAAAFAAAAATEBAAAACjE0NjE2ODAxMDIDAAAAAjc5AgAAAAQxMDIxBAAAAAEwBwAAAAk5LzE5LzIwMTkIAAAACTMvMzEvMjAxMQkAAAABME3SaLtiPdcI6L3O9mI91wgoQ0lRLlRTRToyODAxLklRX0ZJWEVEX0FTU0VUX1RVUk5TLkZZMjAwOAEAAAC9XAwAAgAAAAgzLjA5NDEyMwEIAAAABQAAAAExAQAAAAoxMDU3ODg5MDMwAwAAAAI3OQIAAAAENDA2NgQAAAABMAcAAAAJOS8xOS8yMDE5CAAAAAkzLzMxLzIwMDgJAAAAATDlSS60Yj3XCMJi+vdiPdcIKENJUS5UU0U6Mjg3MS5JUV9UT1RBTF9ERUJUX0lTU1VFRC5GWTIwMTgBAAAAcGANAAIAAAAFMTYyNTQBCAAAAAUAAAABMQEAAAAKMTg5NDgzMjQzMwMAAAACNzkCAAAABDIxNjEEAAAAATAHAAAACTkvMTkvMjAxOQgAAAAJMy8zMS8yMDE4CQAAAAEw1LagvWI91whbN3L2Yj3XCCBDSVEuVFNFOjIwMDIu</t>
  </si>
  <si>
    <t>SVFfTUFDSElORVJZLkZZMjAxMgEAAAAyWQ0AAwAAAAAAfNpTumI91wgs+tv2Yj3XCCxDSVEuVFNFOjI4NzUuSVFfTkVUX0RFQlRfRUJJVERBX0NBUEVYLkZZMjAwOQEAAADGWQ0AAwAAAAJOTQEIAAAABQAAAAExAQAAAAoxMzg0ODgwMDY0AwAAAAI3OQIAAAAFMjMzMTQEAAAAATAHAAAACTkvMTkvMjAxOQgAAAAJMy8zMS8yMDA5CQAAAAEwo/yys2I91wj41x34Yj3XCCBDSVEuVFNFOjI4MDIuSVFfVE9UQUxfUkVWLkZZMjAxMwEAAAALVQ0AAgAAAAcxMTcyNDQyAQgAAAAFAAAAATEBAAAACjE2MjU0NTc3MTgDAAAAAjc5AgAAAAIyOAQAAAABMAcAAAAJOS8xOS8yMDE5CAAAAAkzLzMxLzIwMTMJAAAAATBsAN28Yj3XCCnvffZiPdcIH0NJUS5OWVNFOkdJUy5JUV9UUkVBU1VSWS5GWTIwMTMBAAAAGzEEAAIAAAAHLTM2ODcuMgEIAAAABQAAAAExAQAAAAoxNzQ1MjcwNTYyAwAAAAMxNjACAAAABDEyNDgEAAAAATAHAAAACTkvMTkvMjAxOQgAAAAJNS8yNi8yMDEzCQAAAAEw4wG/t2I91wiG6zz3Yj3XCCNDSVEuTllTRTpLLklRX09USEVSX0NBX1NVUFBMLkZZMjAxMAEAAADcUgQAAwAAAAAAQaU6tmI91wgR/Xz3Yj3XCB5DSVEuVFNFOjIwMDIuSVFfUEVOU0lPTi5GWTIwMTEBAAAAMlkNAAIAAAAEOTc2MAEIAAAABQAAAAExAQAAAAoxNDYyNzEyMzMzAwAAAAI3OQIAAAAEMTIxMwQAAAABMAcAAAAJOS8xOS8y</t>
  </si>
  <si>
    <t>MDE5CAAAAAkzLzMxLzIwMTEJAAAAATCHs1O6Yj3XCH844vZiPdcIJ0NJUS5UU0U6MTMzMi5JUV9EQVlTX1BBWUFCTEVfT1VULkZZMjAxMgEAAABiVQ0AAgAAAAkyNS42NDg1NDgBCAAAAAUAAAABMQEAAAAKMTU1NjIwMDYzNwMAAAACNzkCAAAABDQxODMEAAAAATAHAAAACTkvMTkvMjAxOQgAAAAJMy8zMS8yMDEyCQAAAAEwS1KNs2I91wjMzBr4Yj3XCChDSVEuVFNFOjEzMzIuSVFfTUlOT1JJVFlfSU5URVJFU1QuRlkyMDExAQAAAGJVDQACAAAABTIwMzY4AQgAAAAFAAAAATEBAAAACjE0NjQ0MzQ0NDgDAAAAAjc5AgAAAAQxMDUyBAAAAAEwBwAAAAk5LzE5LzIwMTkIAAAACTMvMzEvMjAxMQkAAAABMAIvE7liPdcIVDMA92I91wgZQ0lRLk5ZU0U6Q0FHLklRX05JLkZZMjAxOQEAAAANaQAAAgAAAAU2NzguMwEIAAAABQAAAAExAQAAAAoxOTcxODYxNzM2AwAAAAMxNjACAAAAAjE1BAAAAAEwBwAAAAk5LzE5LzIwMTkIAAAACTUvMjYvMjAxOQkAAAABMJnJvbZiPdcIOfKH92I91wgZQ0lRLlRTRToyMDAyLklRX0FSLkZZMjAxMwEAAAAyWQ0AAgAAAAU2NTE4MwEIAAAABQAAAAExAQAAAAoxNjI1NDU3NTc0AwAAAAI3OQIAAAAEMTAyMQQAAAABMAcAAAAJOS8xOS8yMDE5CAAAAAkzLzMxLzIwMTMJAAAAATBfAFS6Yj3XCIuRyfZiPdcIKENJUS5UU0U6MjAwMi5JUV9GSVhFRF9BU1NFVF9UVVJOUy5GWTIwMTgB</t>
  </si>
  <si>
    <t>AAAAMlkNAAIAAAAIMy42NTE5NzMBCAAAAAUAAAABMQEAAAAKMTg5NTAwMjQ2OQMAAAACNzkCAAAABDQwNjYEAAAAATAHAAAACTkvMTkvMjAxOQgAAAAJMy8zMS8yMDE4CQAAAAEwpNWys2I91wh2wQn4Yj3XCBdDSVEuTllTRTpLLklRX0FSLkZZMjAxMQEAAADcUgQAAgAAAAM5ODMBCAAAAAUAAAABMQEAAAAKMTY2MDAzNDMyMQMAAAADMTYwAgAAAAQxMDIxBAAAAAEwBwAAAAk5LzE5LzIwMTkIAAAACjEyLzMxLzIwMTEJAAAAATBBpTq2Yj3XCNVFjfdiPdcII0NJUS5OWVNFOkFETS5JUV9ESUxVVF9XRUlHSFQuRlkyMDE2AQAAADjXAwACAAAAAzU5MQDaE/+3Yj3XCMjPMfdiPdcIIUNJUS5UU0U6MTMzMi5JUV9FQklUREFfSU5ULkZZMjAwOAEAAABiVQ0AAgAAAAc0LjQ0MDM1AQgAAAAFAAAAATEBAAAACjEwNjExOTQ1NzYDAAAAAjc5AgAAAAQ0MTkwBAAAAAEwBwAAAAk5LzE5LzIwMTkIAAAACTMvMzEvMjAwOAkAAAABMDgrjbNiPdcI/X4a+GI91wggQ0lRLlRTRToyODAyLklRX1BBUlRfVElNRS5GWTIwMTYBAAAAC1UNAAMAAAAAANljhbxiPdcIH+NQ9mI91wghQ0lRLk5ZU0U6SU5HUi5JUV9GVUxMX1RJTUUuRlkyMDEwAQAAAC6vBQACAAAABTEwNzAwAIMGibViPdcIWueg92I91wgcQ0lRLk5ZU0U6Sy5JUV9MVF9ERUJULkZZMjAxMQEAAADcUgQAAgAAAAQ1MDM3AQgAAAAFAAAAATEBAAAACjE2NjAwMzQz</t>
  </si>
  <si>
    <t>MjEDAAAAAzE2MAIAAAAEMTA0OQQAAAABMAcAAAAJOS8xOS8yMDE5CAAAAAoxMi8zMS8yMDExCQAAAAEwQaU6tmI91wisbI33Yj3XCCtDSVEuVFNFOjI4NzEuSVFfUkVUVVJOX0NPTU1PTl9FUVVJVFkuRlkyMDE4AQAAAHBgDQACAAAABzExLjg2NjMBCAAAAAUAAAABMQEAAAAKMTg5NDgzMjQzMwMAAAACNzkCAAAABTMzMzIwBAAAAAEwBwAAAAk5LzE5LzIwMTkIAAAACTMvMzEvMjAxOAkAAAABMHA4LbRiPdcIA7bx92I91wgkQ0lRLk5ZU0U6QURNLklRX0VCSVREQV9NQVJHSU4uRlkyMDExAQAAADjXAwACAAAABjQuNDIwMQEIAAAABQAAAAExAQAAAAoxNjYwNDY1NjM2AwAAAAMxNjACAAAABDQwNDcEAAAAATAHAAAACTkvMTkvMjAxOQgAAAAJNi8zMC8yMDExCQAAAAEw/MeNs2I91wi2cxf4Yj3XCCVDSVEuVFNFOjIwMDIuSVFfU1RfREVCVF9JU1NVRUQuRlkyMDEyAQAAADJZDQADAAAAAAB82lO6Yj3XCF9ktvZiPdcIHENJUS5UU0U6MTMzMi5JUV9OSV9DRi5GWTIwMTIBAAAAYlUNAAIAAAAEMTQ4MQEIAAAABQAAAAExAQAAAAoxNTU2MjAwNjM3AwAAAAI3OQIAAAAEMjE1MAQAAAABMAcAAAAJOS8xOS8yMDE5CAAAAAkzLzMxLzIwMTIJAAAAATD3VRO5Yj3XCL0LB/diPdcIHUNJUS5OWVNFOkNBRy5JUV9HQV9FWFAuRlkyMDE3AQAAAA1pAAADAAAAAACxe722Yj3XCGPWivdiPdcIG0NJUS5OWVNFOkdJUy5J</t>
  </si>
  <si>
    <t>UV9MQU5ELkZZMjAxNwEAAAAbMQQAAgAAAAQ3OS44AQgAAAAFAAAAATEBAAAACjE5Njk2NjQ3MjEDAAAAAzE2MAIAAAAEMzA5OAQAAAABMAcAAAAJOS8xOS8yMDE5CAAAAAk1LzI4LzIwMTcJAAAAATB4ske3Yj3XCOPxa/diPdcIKENJUS5UU0U6MjgwMS5JUV9UT1RBTF9ERUJUX0VCSVREQS5GWTIwMTEBAAAAvVwMAAIAAAAIMi43MDQyNjMBCAAAAAUAAAABMQEAAAAKMTQ1OTUwOTk0MgMAAAACNzkCAAAABDQxOTIEAAAAATAHAAAACTkvMTkvMjAxOQgAAAAJMy8zMS8yMDExCQAAAAEw23AutGI91wiasPr3Yj3XCBxDSVEuTllTRTpDQUcuSVFfRUJJVEEuRlkyMDEwAQAAAA1pAAACAAAABjExNDEuOQEIAAAABQAAAAExAQAAAAoxNTU1NzUyOTI4AwAAAAMxNjACAAAABjEwMDY4OQQAAAABMAcAAAAJOS8xOS8yMDE5CAAAAAk1LzMwLzIwMTAJAAAAATBc1+y2Yj3XCHypafdiPdcIJkNJUS5UU0U6MTMzMi5JUV9DQVNIX0NPTlZFUlNJT04uRlkyMDE3AQAAAGJVDQACAAAACDk3LjEyMDY2AQgAAAAFAAAAATEBAAAACjE4NDg2NzMxOTADAAAAAjc5AgAAAAQ0MTg0BAAAAAEwBwAAAAk5LzE5LzIwMTkIAAAACTMvMzEvMjAxNwkAAAABMAt6jbNiPdcI5YkP+GI91wgrQ0lRLlRTRToyMDAyLklRX01JTk9SSVRZX0lOVEVSRVNUX0lTLkZZMjAwOAEAAAAyWQ0AAgAAAAUtMTkwMgEIAAAABQAAAAExAQAAAAoxMDYxMTk1</t>
  </si>
  <si>
    <t>NTgzAwAAAAI3OQIAAAACODMEAAAAATAHAAAACTkvMTkvMjAxOQgAAAAJMy8zMS8yMDA4CQAAAAEwJ0Zpu2I91wgJWZf2Yj3XCCdDSVEuVFNFOjI4NzEuSVFfTkVUX0lOVEVSRVNUX0VYUC5GWTIwMTkBAAAAcGANAAIAAAABMQEIAAAABQAAAAExAQAAAAoxOTY5NjAxMTY4AwAAAAI3OQIAAAADMzY4BAAAAAEwBwAAAAk5LzE5LzIwMTkIAAAACTMvMzEvMjAxOQkAAAABMNS2oL1iPdcIUF5y9mI91wgdQ0lRLlRTRToyODAyLklRX0VCSVREQS5GWTIwMTMBAAAAC1UNAAIAAAAGMTE1OTYxAQgAAAAFAAAAATEBAAAACjE2MjU0NTc3MTgDAAAAAjc5AgAAAAQ0MDUxBAAAAAEwBwAAAAk5LzE5LzIwMTkIAAAACTMvMzEvMjAxMwkAAAABMGwA3bxiPdcIflOZ9mI91wghQ0lRLk5ZU0U6R0lTLklRX0NPTU1PTl9SRVAuRlkyMDEwAQAAABsxBAACAAAABi02OTEuOAEIAAAABQAAAAExAQAAAAoxNTU0MDgxNTY0AwAAAAMxNjACAAAABDIxNjQEAAAAATAHAAAACTkvMTkvMjAxOQgAAAAJNS8zMC8yMDEwCQAAAAEw/dq+t2I91wj8oiz3Yj3XCCdDSVEuTllTRTpHSVMuSVFfRUJJVERBX0NBUEVYX0lOVC5GWTIwMTUBAAAAGzEEAAIAAAAINy43MDc4NTEBCAAAAAUAAAABMQEAAAAKMTg0ODIwNDk4NAMAAAADMTYwAgAAAAQ0MTkxBAAAAAEwBwAAAAk5LzE5LzIwMTkIAAAACTUvMzEvMjAxNQkAAAABMLjvELNiPdcIH34o+GI9</t>
  </si>
  <si>
    <t>1wgkQ0lRLlRTRToxMzMyLklRX0VCSVREQS5GWTIwMTYuLi4uSlBZAQAAAGJVDQACAAAABTM2NjU3AQgAAAAFAAAAATEBAAAACjE3OTkyNDMyNzADAAAAAjc5AgAAAAQ0MDUxBAAAAAEwBwAAAAk5LzE5LzIwMTkIAAAACTMvMzEvMjAxNgkAAAABMCqufrJiPdcI2kZD+GI91wglQ0lRLlRTRToyMDAyLklRX0NBU0hfU1RfSU5WRVNULkZZMjAwOQEAAAAyWQ0AAgAAAAU2MDc2NgEIAAAABQAAAAExAQAAAAoxMzgxMzg5NDA0AwAAAAI3OQIAAAAEMTAwMgQAAAABMAcAAAAJOS8xOS8yMDE5CAAAAAkzLzMxLzIwMDkJAAAAATCXjFO6Yj3XCA6t1PZiPdcIJENJUS5OWVNFOksuSVFfQVNTRVRfV1JJVEVET1dOLkZZMjAwOAEAAADcUgQAAwAAAAAAuxe+tmI91whbS4T3Yj3XCCVDSVEuVFNFOjI4MDEuSVFfUFJFRl9ESVZfT1RIRVIuRlkyMDE1AQAAAL1cDAADAAAAAACYVdK7Yj3XCIWFlfZiPdcIG0NJUS5UU0U6MTMzMi5JUV9BUElDLkZZMjAxNgEAAABiVQ0AAgAAAAUxMzc1OAEIAAAABQAAAAExAQAAAAoxNzk5MjQzMjcwAwAAAAI3OQIAAAAEMTA4NAQAAAABMAcAAAAJOS8xOS8yMDE5CAAAAAkzLzMxLzIwMTYJAAAAATCJ7dO4Yj3XCByjJfdiPdcIHENJUS5UU0U6Mjg5Ny5JUV9DQVBFWC5GWTIwMTkBAAAA7FcNAAIAAAAGLTUxNzU3AQgAAAAFAAAAATEBAAAACjE5Njk5NDk5OTIDAAAAAjc5AgAAAAQyMDIxBAAA</t>
  </si>
  <si>
    <t>AAEwBwAAAAk5LzE5LzIwMTkIAAAACTMvMzEvMjAxOQkAAAABMCdGabtiPdcInRHp9mI91wgkQ0lRLlRTRToyODc1LklRX0NBU0hfSU5URVJFU1QuRlkyMDEzAQAAAMZZDQACAAAAATUBCAAAAAUAAAABMQEAAAAKMTYyNTQ1NzU5NwMAAAACNzkCAAAABDMwMjgEAAAAATAHAAAACTkvMTkvMjAxOQgAAAAJMy8zMS8yMDEzCQAAAAEwrOTWumI91wjtZNn2Yj3XCCJDSVEuVFNFOjI4OTcuSVFfRUJJVF9NQVJHSU4uRlkyMDEzAQAAAOxXDQACAAAABjYuMjU3OQEIAAAABQAAAAExAQAAAAoxNjI1NDU3NTkyAwAAAAI3OQIAAAAENDA1MwQAAAABMAcAAAAJOS8xOS8yMDE5CAAAAAkzLzMxLzIwMTMJAAAAATCXObKzYj3XCPU12fdiPdcIIUNJUS5UU0U6Mjg3NS5JUV9DQVNIX1RBWEVTLkZZMjAxMwEAAADGWQ0AAgAAAAUxMzAxNgEIAAAABQAAAAExAQAAAAoxNjI1NDU3NTk3AwAAAAI3OQIAAAAEMzA1MwQAAAABMAcAAAAJOS8xOS8yMDE5CAAAAAkzLzMxLzIwMTMJAAAAATCs5Na6Yj3XCKqMH/diPdcIIENJUS5UU0U6MjgwMS5JUV9GVUxMX1RJTUUuRlkyMDEzAQAAAL1cDAADAAAAAADloYS8Yj3XCD1Ij/ZiPdcIGkNJUS5OWVNFOkNBRy5JUV9FQlQuRlkyMDE0AQAAAA1pAAACAAAABTgwMy41AQgAAAAFAAAAATEBAAAACjE3OTk2MjEzNzIDAAAAAzE2MAIAAAADMTM5BAAAAAEwBwAAAAk5LzE5LzIwMTkIAAAACTUv</t>
  </si>
  <si>
    <t>MjUvMjAxNAkAAAABMBNL7bZiPdcIGGFn92I91wglQ0lRLlRTRToxMzMyLklRX1JFVFVSTl9DQVBJVEFMLkZZMjAxNwEAAABiVQ0AAgAAAAU0LjA1MQEIAAAABQAAAAExAQAAAAoxODQ4NjczMTkwAwAAAAI3OQIAAAAENDM2MwQAAAABMAcAAAAJOS8xOS8yMDE5CAAAAAkzLzMxLzIwMTcJAAAAATALeo2zYj3XCJY2H/hiPdcIH0NJUS5OWVNFOklOR1IuSVFfWl9TQ09SRS5GWTIwMTYBAAAALq8FAAIAAAAINC4wNDE2NTIBCAAAAAUAAAABMQEAAAAKMTk0NzAzNjQ5NAMAAAADMTYwAgAAAAYxMDAxMjMEAAAAATAHAAAACTkvMTkvMjAxOQgAAAAKMTIvMzEvMjAxNgkAAAABMNz8V7JiPdcIl8Yx+GI91wgmQ0lRLlRTRToyODAxLklRX0RFRl9UQVhfTElBQl9MVC5GWTIwMTgBAAAAvVwMAAIAAAAFMTAyNTEBCAAAAAUAAAABMQEAAAAKMTg5NDgzMjI1MAMAAAACNzkCAAAABDEwMjcEAAAAATAHAAAACTkvMTkvMjAxOQgAAAAJMy8zMS8yMDE4CQAAAAEwWsvSu2I91wi+ssT2Yj3XCBlDSVEuTllTRTpLLklRX05QUEUuRlkyMDEzAQAAANxSBAACAAAABDM4NTYBCAAAAAUAAAABMQEAAAAKMTc3NzY3NzY4MgMAAAADMTYwAgAAAAQxMDA0BAAAAAEwBwAAAAk5LzE5LzIwMTkIAAAACjEyLzI4LzIwMTMJAAAAATAp8zq2Yj3XCOThqfdiPdcIH0NJUS5UU0U6Mjg5Ny5JUV9UUkVBU1VSWS5GWTIwMTkBAAAA7FcNAAIAAAAF</t>
  </si>
  <si>
    <t>LTY3MTgBCAAAAAUAAAABMQEAAAAKMTk2OTk0OTk5MgMAAAACNzkCAAAABDEyNDgEAAAAATAHAAAACTkvMTkvMjAxOQgAAAAJMy8zMS8yMDE5CQAAAAEwJ0Zpu2I91wg3EdT2Yj3XCCFDSVEuTllTRTpJTkdSLklRX1RPVEFMX1JFVi5GWTIwMDgBAAAALq8FAAIAAAAEMzk0NAEIAAAABQAAAAExAQAAAAoxNDM0MDc2MDQ0AwAAAAMxNjACAAAAAjI4BAAAAAEwBwAAAAk5LzE5LzIwMTkIAAAACjEyLzMxLzIwMDgJAAAAATCTTM21Yj3XCFw1qPdiPdcII0NJUS5UU0U6MjgwMi5JUV9PVEhFUl9FUVVJVFkuRlkyMDA5AQAAAAtVDQACAAAABi02NDA3MwEIAAAABQAAAAExAQAAAAoxMzgyNzYzNDIzAwAAAAI3OQIAAAAEMTAyOAQAAAABMAcAAAAJOS8xOS8yMDE5CAAAAAkzLzMxLzIwMDkJAAAAATB6i9y8Yj3XCE3TcvZiPdcIJkNJUS5UU0U6Mjg3MS5JUV9MT0FOU19SRUNFSVZfTFQuRlkyMDE4AQAAAHBgDQADAAAAAADUtqC9Yj3XCGkQcvZiPdcIG0NJUS5UU0U6MTMzMi5JUV9FQklULkZZMjAxMAEAAABiVQ0AAgAAAAQ2MjM1AQgAAAAFAAAAATEBAAAACjEzODE1MjI2MjIDAAAAAjc5AgAAAAM0MDAEAAAAATAHAAAACTkvMTkvMjAxOQgAAAAJMy8zMS8yMDEwCQAAAAEwEggTuWI91wjQ3p/2Yj3XCB5DSVEuVFNFOjI4MDEuSVFfUkFXX0lOVi5GWTIwMDgBAAAAvVwMAAIAAAAEMzIwMQEIAAAABQAAAAExAQAAAAox</t>
  </si>
  <si>
    <t>MDU3ODg5MDMwAwAAAAI3OQIAAAAEMzE3MQQAAAABMAcAAAAJOS8xOS8yMDE5CAAAAAkzLzMxLzIwMDgJAAAAATDivIG8Yj3XCIF/X/ZiPdcIKkNJUS5UU0U6Mjg5Ny5JUV9JTlRFUkVTVF9JTlZFU1RfSU5DLkZZMjAxNwEAAADsVw0AAgAAAAQyMjE2AQgAAAAFAAAAATEBAAAACjE4NDg2NzM0MjkDAAAAAjc5AgAAAAI2NQQAAAABMAcAAAAJOS8xOS8yMDE5CAAAAAkzLzMxLzIwMTcJAAAAATBB+Wi7Yj3XCKhpkfZiPdcIJUNJUS5UU0U6Mjg5Ny5JUV9MVF9ERUJUX0VRVUlUWS5GWTIwMDkBAAAA7FcNAAIAAAAGMS45MDUzAQgAAAAFAAAAATEBAAAACjEzODcxODMzODYDAAAAAjc5AgAAAAQ0MDg1BAAAAAEwBwAAAAk5LzE5LzIwMTkIAAAACTMvMzEvMjAwOQkAAAABMNy+LrRiPdcIUl0D+GI91wglQ0lRLk5ZU0U6R0lTLklRX0NBU0hfU1RfSU5WRVNULkZZMjAxMQEAAAAbMQQAAgAAAAU2MTkuNgEIAAAABQAAAAExAQAAAAoxNjI1MzIwMjkwAwAAAAMxNjACAAAABDEwMDIEAAAAATAHAAAACTkvMTkvMjAxOQgAAAAJNS8yOS8yMDExCQAAAAEw/dq+t2I91wi7KDz3Yj3XCB5DSVEuVFNFOjI4NzEuSVFfSU5DX1RBWC5GWTIwMTABAAAAcGANAAIAAAAENTE0MQEIAAAABQAAAAExAQAAAAoxMzgyMjM3MjIzAwAAAAI3OQIAAAACNzUEAAAAATAHAAAACTkvMTkvMjAxOQgAAAAJMy8zMS8yMDEwCQAAAAEwqAWhvWI9</t>
  </si>
  <si>
    <t>1wgRU3b2Yj3XCCVDSVEuVFNFOjI4MDEuSVFfREFZU19TQUxFU19PVVQuRlkyMDEwAQAAAL1cDAACAAAABzUxLjYxODMBCAAAAAUAAAABMQEAAAAKMTM4MDYzMDUxMwMAAAACNzkCAAAABDQwNDIEAAAAATAHAAAACTkvMTkvMjAxOQgAAAAJMy8zMS8yMDEwCQAAAAEw5UkutGI91wgdx/L3Yj3XCBtDSVEuVFNFOjI4NzUuSVFfRUJJVC5GWTIwMTcBAAAAxlkNAAIAAAAFMjkxNTMBCAAAAAUAAAABMQEAAAAKMTg0ODg3OTUwMQMAAAACNzkCAAAAAzQwMAQAAAABMAcAAAAJOS8xOS8yMDE5CAAAAAkzLzMxLzIwMTcJAAAAATA8+Eu5Yj3XCPx1BPdiPdcIJkNJUS5UU0U6Mjg5Ny5JUV9JTlZFU1RfTE9BTlNfQ0YuRlkyMDA4AQAAAOxXDQACAAAAAzI3MgEIAAAABQAAAAExAQAAAAoxMDU3ODg0MzQzAwAAAAI3OQIAAAAEMjAzMgQAAAABMAcAAAAJOS8xOS8yMDE5CAAAAAkzLzMxLzIwMDgJAAAAATBXg2i7Yj3XCGd1xfZiPdcILENJUS5OWVNFOkFETS5JUV9ERUJUX0VRVUlWX09QRVJfTEVBU0UuRlkyMDEwAQAAADjXAwACAAAABDI4NzIBCAAAAAUAAAABMQEAAAAKMTYyMzQwNDMwNAMAAAADMTYwAgAAAAUyMTY3MQQAAAABMAcAAAAJOS8xOS8yMDE5CAAAAAk2LzMwLzIwMTAJAAAAATAHS0W4Yj3XCJaYWvdiPdcIKENJUS5UU0U6Mjg3NS5JUV9UT1RBTF9ERUJULkZZMjAxOC4uLi5KUFkBAAAAxlkNAAIAAAAENDI4</t>
  </si>
  <si>
    <t>MAEIAAAABQAAAAExAQAAAAoxODk1MDAxOTg4AwAAAAI3OQIAAAAENDE3MwQAAAABMAcAAAAJOS8xOS8yMDE5CAAAAAkzLzMxLzIwMTgJAAAAATCgSn+yYj3XCIQlSPhiPdcIGUNJUS5OWVNFOkNBRy5JUV9HUC5GWTIwMTYBAAAADWkAAAIAAAAGMjQ3OC4yAQgAAAAFAAAAATEBAAAACjE4OTY2ODg5NzUDAAAAAzE2MAIAAAACMTAEAAAAATAHAAAACTkvMTkvMjAxOQgAAAAJNS8yOS8yMDE2CQAAAAEwtlS9tmI91wg5L3n3Yj3XCCZDSVEuTllTRTpLLklRX1RPVEFMX0RFQlRfRUJJVERBLkZZMjAxMAEAAADcUgQAAgAAAAgyLjM4NDQ5MQEIAAAABQAAAAExAQAAAAoxNTg5MTk0MTIxAwAAAAMxNjACAAAABDQxOTIEAAAAATAHAAAACTkvMTkvMjAxOQgAAAAIMS8xLzIwMTEJAAAAATAvOBOzYj3XCF+UJ/hiPdcIIUNJUS5UU0U6MjgwMS5JUV9UT1RBTF9MSUFCLkZZMjAwOAEAAAC9XAwAAgAAAAYxNDI4NzIBCAAAAAUAAAABMQEAAAAKMTA1Nzg4OTAzMAMAAAACNzkCAAAABDEyNzYEAAAAATAHAAAACTkvMTkvMjAxOQgAAAAJMy8zMS8yMDA4CQAAAAEw4ryBvGI91whSSKT2Yj3XCDFDSVEuVFNFOjI4OTcuSVFfQ0hBTkdFX05FVF9XT1JLSU5HX0NBUElUQUwuRlkyMDEwAQAAAOxXDQACAAAABi0xMDc2OAEIAAAABQAAAAExAQAAAAoxMzg3MTgzODU3AwAAAAI3OQIAAAAENDQyMQQAAAABMAcAAAAJOS8xOS8yMDE5</t>
  </si>
  <si>
    <t>CAAAAAkzLzMxLzIwMTAJAAAAATBN0mi7Yj3XCHSQg/ZiPdcIJUNJUS5UU0U6Mjg3MS5JUV9EQVlTX1NBTEVTX09VVC5GWTIwMTEBAAAAcGANAAIAAAAJNDYuNzY0ODk1AQgAAAAFAAAAATEBAAAACjE0NjA3MTc3MTIDAAAAAjc5AgAAAAQ0MDQyBAAAAAEwBwAAAAk5LzE5LzIwMTkIAAAACTMvMzEvMjAxMQkAAAABMB6sdrRiPdcIjeLo92I91wgnQ0lRLk5ZU0U6R0lTLklRX0NBU0hfT1BFUi5GWTIwMTkuLi4uSlBZAQAAABsxBAACAAAACTMwNjc3Ny4wMwEIAAAABQAAAAExAQAAAAoxOTY5NjY0NjgwAwAAAAI3OQIAAAAEMjAwNgQAAAABMAcAAAAJOS8xOS8yMDE5CAAAAAk1LzI2LzIwMTkJAAAAATDLl3+yYj3XCGWaSPhiPdcIJkNJUS5OWVNFOklOR1IuSVFfQ0FTSF9TVF9JTlZFU1QuRlkyMDE1AQAAAC6vBQACAAAAAzQ0MAEIAAAABQAAAAExAQAAAAoxODc1NTY5OTUyAwAAAAMxNjACAAAABDEwMDIEAAAAATAHAAAACTkvMTkvMjAxOQgAAAAKMTIvMzEvMjAxNQkAAAABMKMdKrViPdcImNHL92I91wgZQ0lRLlRTRToyODAyLklRX0FQLkZZMjAxNwEAAAALVQ0AAgAAAAYxNjA4NDABCAAAAAUAAAABMQEAAAAKMTg0ODY3MzQ0OQMAAAACNzkCAAAABDEwMTgEAAAAATAHAAAACTkvMTkvMjAxOQgAAAAJMy8zMS8yMDE3CQAAAAEwyYqFvGI91wgnCkr2Yj3XCB9DSVEuTllTRTpBRE0uSVFfTkVUX0RFQlQuRlky</t>
  </si>
  <si>
    <t>MDE3AQAAADjXAwACAAAABDY2ODkBCAAAAAUAAAABMQEAAAAKMTk0NjAwNjkzMwMAAAADMTYwAgAAAAQ0MzY0BAAAAAEwBwAAAAk5LzE5LzIwMTkIAAAACjEyLzMxLzIwMTcJAAAAATDQOv+3Yj3XCJL8S/diPdcIGUNJUS5UU0U6MjAwMi5JUV9BUi5GWTIwMTUBAAAAMlkNAAIAAAAFNzQ0ODABCAAAAAUAAAABMQEAAAAKMTc0NTIxNDM5NgMAAAACNzkCAAAABDEwMjEEAAAAATAHAAAACTkvMTkvMjAxOQgAAAAJMy8zMS8yMDE1CQAAAAEw4nVGumI91wjFkJ/2Yj3XCCNDSVEuVFNFOjIwMDIuSVFfVE9UQUxfRVFVSVRZLkZZMjAxNgEAAAAyWQ0AAgAAAAYzODY0ODMBCAAAAAUAAAABMQEAAAAKMTc5OTI0MzMwNgMAAAACNzkCAAAABDEyNzUEAAAAATAHAAAACTkvMTkvMjAxOQgAAAAJMy8zMS8yMDE2CQAAAAEwgElIumI91wjV9ev2Yj3XCCBDSVEuTllTRTpHSVMuSVFfUkRfRVhQX0ZOLkZZMjAxMAEAAAAbMQQAAgAAAAUyMTguMwEIAAAABQAAAAExAQAAAAoxNTU0MDgxNTY0AwAAAAMxNjACAAAABDMxNjgEAAAAATAHAAAACTkvMTkvMjAxOQgAAAAJNS8zMC8yMDEwCQAAAAEw3LO+t2I91wgTVSz3Yj3XCCZDSVEuVFNFOjI4NzUuSVFfSU5WRVNUX0xPQU5TX0NGLkZZMjAxNQEAAADGWQ0AAgAAAAI3NQEIAAAABQAAAAExAQAAAAoxNzUxNzYwNjU1AwAAAAI3OQIAAAAEMjAzMgQAAAABMAcAAAAJOS8xOS8yMDE5</t>
  </si>
  <si>
    <t>CAAAAAkzLzMxLzIwMTUJAAAAATBW0Uu5Yj3XCGooIPdiPdcIKENJUS5OWVNFOkFETS5JUV9NSU5PUklUWV9JTlRFUkVTVC5GWTIwMTYBAAAAONcDAAIAAAACMzIBCAAAAAUAAAABMQEAAAAKMTk0NjAwNjkyOAMAAAADMTYwAgAAAAQxMDUyBAAAAAEwBwAAAAk5LzE5LzIwMTkIAAAACjEyLzMxLzIwMTYJAAAAATDaE/+3Yj3XCH4NVPdiPdcIHENJUS5OWVNFOklOR1IuSVFfTEFORC5GWTIwMTUBAAAALq8FAAIAAAADMTcxAQgAAAAFAAAAATEBAAAACjE4NzU1Njk5NTIDAAAAAzE2MAIAAAAEMzA5OAQAAAABMAcAAAAJOS8xOS8yMDE5CAAAAAoxMi8zMS8yMDE1CQAAAAEwox0qtWI91whMMNT3Yj3XCCtDSVEuVFNFOjEzMzIuSVFfTUlOT1JJVFlfSU5URVJFU1RfSVMuRlkyMDE3AQAAAGJVDQACAAAABS0xMzgwAQgAAAAFAAAAATEBAAAACjE4NDg2NzMxOTADAAAAAjc5AgAAAAI4MwQAAAABMAcAAAAJOS8xOS8yMDE5CAAAAAkzLzMxLzIwMTcJAAAAATAjmtW4Yj3XCDtrJPdiPdcIJENJUS5UU0U6Mjg3MS5JUV9DT01NT05fSVNTVUVELkZZMjAwOQEAAABwYA0AAwAAAAAAqAWhvWI91wiqBFP2Yj3XCBxDSVEuTllTRTpDQUcuSVFfTklfQ0YuRlkyMDE2AQAAAA1pAAACAAAABC02NzcBCAAAAAUAAAABMQEAAAAKMTg5NjY4ODk3NQMAAAADMTYwAgAAAAQyMTUwBAAAAAEwBwAAAAk5LzE5LzIwMTkIAAAACTUvMjkv</t>
  </si>
  <si>
    <t>MjAxNgkAAAABMLF7vbZiPdcIS8uO92I91wgfQ0lRLk5ZU0U6R0lTLklRX1RPVEFMX0NBLkZZMjAxOAEAAAAbMQQAAgAAAAY0MTIzLjcBCAAAAAUAAAABMQEAAAAKMTk2OTY2NDY4OAMAAAADMTYwAgAAAAQxMDA4BAAAAAEwBwAAAAk5LzE5LzIwMTkIAAAACTUvMjcvMjAxOAkAAAABMHrZR7diPdcIyxhs92I91wghQ0lRLk5ZU0U6Q0FHLklRX09USEVSX09QRVIuRlkyMDExAQAAAA1pAAADAAAAAAAg/ey2Yj3XCGOeZvdiPdcIHENJUS5UU0U6MTMzMi5JUV9OSV9DRi5GWTIwMTQBAAAAYlUNAAIAAAAFMTEwOTUBCAAAAAUAAAABMQEAAAAKMTY4NjYzNzY5MQMAAAACNzkCAAAABDIxNTAEAAAAATAHAAAACTkvMTkvMjAxOQgAAAAJMy8zMS8yMDE0CQAAAAEw4aMTuWI91wgfqAf3Yj3XCCxDSVEuVFNFOjIwMDIuSVFfREVCVF9FUVVJVl9PUEVSX0xFQVNFLkZZMjAwOAEAAAAyWQ0AAwAAAAAAcGVTumI91wgmX9T2Yj3XCChDSVEuVFNFOjI4MDEuSVFfVE9UQUxfTElBQl9FUVVJVFkuRlkyMDE2AQAAAL1cDAACAAAABjM2NTY3MQEIAAAABQAAAAExAQAAAAoxNzk4MzM2NTA4AwAAAAI3OQIAAAAEMTAxMwQAAAABMAcAAAAJOS8xOS8yMDE5CAAAAAkzLzMxLzIwMTYJAAAAATBqfdK7Yj3XCArqsPZiPdcIK0NJUS5UU0U6MjgwMS5JUV9NSU5PUklUWV9JTlRFUkVTVF9JUy5GWTIwMDgBAAAAvVwMAAIAAAAFLTE0NTIB</t>
  </si>
  <si>
    <t>CAAAAAUAAAABMQEAAAAKMTA1Nzg4OTAzMAMAAAACNzkCAAAAAjgzBAAAAAEwBwAAAAk5LzE5LzIwMTkIAAAACTMvMzEvMjAwOAkAAAABMO2VgbxiPdcI35ub9mI91wgkQ0lRLk5ZU0U6QURNLklRX0NVUlJFTlRfUkFUSU8uRlkyMDEzAQAAADjXAwACAAAACDEuODIyMDcxAQgAAAAFAAAAATEBAAAACjE3NzcwMzY5NDcDAAAAAzE2MAIAAAAENDAzMAQAAAABMAcAAAAJOS8xOS8yMDE5CAAAAAoxMi8zMS8yMDEzCQAAAAEw9O6Ns2I91whs0h/4Yj3XCCJDSVEuTllTRTpJTkdSLklRX05FVF9DSEFOR0UuRlkyMDE4AQAAAC6vBQACAAAABC0yNjgBCAAAAAUAAAABMQEAAAAKMTk0NzAzNjQ5MQMAAAADMTYwAgAAAAQyMDkzBAAAAAEwBwAAAAk5LzE5LzIwMTkIAAAACjEyLzMxLzIwMTgJAAAAATCHkiq1Yj3XCEkJzfdiPdcII0NJUS5UU0U6Mjg5Ny5JUV9PVEhFUl9FUVVJVFkuRlkyMDEwAQAAAOxXDQACAAAABi0xMDQ5MAEIAAAABQAAAAExAQAAAAoxMzg3MTgzODU3AwAAAAI3OQIAAAAEMTAyOAQAAAABMAcAAAAJOS8xOS8yMDE5CAAAAAkzLzMxLzIwMTAJAAAAATBUq2i7Yj3XCHSQg/ZiPdcIJ0NJUS5OWVNFOklOR1IuSVFfTkVUX0RFQlRfSVNTVUVELkZZMjAxMQEAAAAurwUAAgAAAAMxNjABCAAAAAUAAAABMQEAAAAKMTY2MDAzNDQ4MwMAAAADMTYwAgAAAAQyMDAzBAAAAAEwBwAAAAk5LzE5LzIwMTkIAAAA</t>
  </si>
  <si>
    <t>CjEyLzMxLzIwMTEJAAAAATCtVIm1Yj3XCM2ksfdiPdcII0NJUS5UU0U6Mjg5Ny5JUV9FQklUQV9NQVJHSU4uRlkyMDEyAQAAAOxXDQACAAAABjYuODg1NgEIAAAABQAAAAExAQAAAAoxNTU0OTUwNjg1AwAAAAI3OQIAAAAENDQxOQQAAAABMAcAAAAJOS8xOS8yMDE5CAAAAAkzLzMxLzIwMTIJAAAAATDbEbKzYj3XCOjX8/diPdcIJUNJUS5UU0U6Mjg5Ny5JUV9EQVlTX1NBTEVTX09VVC5GWTIwMTQBAAAA7FcNAAIAAAAJNDIuNzAzOTA1AQgAAAAFAAAAATEBAAAACjE2ODY2Mzc2ODIDAAAAAjc5AgAAAAQ0MDQyBAAAAAEwBwAAAAk5LzE5LzIwMTkIAAAACTMvMzEvMjAxNAkAAAABMJc5srNiPdcIxv7z92I91wgeQ0lRLlRTRToyMDAyLklRX1NUX0RFQlQuRlkyMDEzAQAAADJZDQACAAAABDQ3NjkBCAAAAAUAAAABMQEAAAAKMTYyNTQ1NzU3NAMAAAACNzkCAAAABDEwNDYEAAAAATAHAAAACTkvMTkvMjAxOQgAAAAJMy8zMS8yMDEzCQAAAAEwXwBUumI91whfZLb2Yj3XCBlDSVEuVFNFOjI4NzEuSVFfQVIuRlkyMDE1AQAAAHBgDQACAAAABTc1NjkxAQgAAAAFAAAAATEBAAAACjE3NDQ5NDYyMTcDAAAAAjc5AgAAAAQxMDIxBAAAAAEwBwAAAAk5LzE5LzIwMTkIAAAACTMvMzEvMjAxNQkAAAABMIVHnr1iPdcIif9w9mI91wgZQ0lRLlRTRToxMzMyLklRX1JFLkZZMjAxNgEAAABiVQ0AAgAAAAU0NDA1OAEIAAAA</t>
  </si>
  <si>
    <t>BQAAAAExAQAAAAoxNzk5MjQzMjcwAwAAAAI3OQIAAAAEMTIyMgQAAAABMAcAAAAJOS8xOS8yMDE5CAAAAAkzLzMxLzIwMTYJAAAAATCJ7dO4Yj3XCNDen/ZiPdcIJUNJUS5UU0U6MTMzMi5JUV9MVF9ERUJUX1JFUEFJRC5GWTIwMTkBAAAAYlUNAAIAAAAGLTE1NDQ3AQgAAAAFAAAAATEBAAAACjE5Njk5NDk5NDgDAAAAAjc5AgAAAAQyMDM2BAAAAAEwBwAAAAk5LzE5LzIwMTkIAAAACTMvMzEvMjAxOQkAAAABMPvn1bhiPdcIF5Id92I91wglQ0lRLk5ZU0U6Q0FHLklRX0NBU0hfU1RfSU5WRVNULkZZMjAxNgEAAAANaQAAAgAAAAU3OTguMQEIAAAABQAAAAExAQAAAAoxODk2Njg4OTc1AwAAAAMxNjACAAAABDEwMDIEAAAAATAHAAAACTkvMTkvMjAxOQgAAAAJNS8yOS8yMDE2CQAAAAEwtlS9tmI91whLy473Yj3XCCJDSVEuVFNFOjI4MDEuSVFfQVNTRVRfVFVSTlMuRlkyMDA5AQAAAL1cDAACAAAACDEuMjYzNTQ2AQgAAAAFAAAAATEBAAAACjEzODA2MzA2NzMDAAAAAjc5AgAAAAQ0MTc3BAAAAAEwBwAAAAk5LzE5LzIwMTkIAAAACTMvMzEvMjAwOQkAAAABMOVJLrRiPdcI9G3292I91wgZQ0lRLlRTRToyODcxLklRX0FFLkZZMjAxNgEAAABwYA0AAgAAAAUyODg3MgEIAAAABQAAAAExAQAAAAoxNzk3NjM2OTk4AwAAAAI3OQIAAAAEMTAxNgQAAAABMAcAAAAJOS8xOS8yMDE5CAAAAAkzLzMxLzIwMTYJAAAA</t>
  </si>
  <si>
    <t>ATDXaaC9Yj3XCG9NavZiPdcIKkNJUS5UU0U6MTMzMi5JUV9PVEhFUl9VTlVTVUFMX1NVUFBMLkZZMjAxMAEAAABiVQ0AAwAAAAAAEggTuWI91wjLIgb3Yj3XCChDSVEuTllTRTpJTkdSLklRX1RPVEFMX09USEVSX09QRVIuRlkyMDEzAQAAAC6vBQACAAAAAzUxOAEIAAAABQAAAAExAQAAAAoxNzc3MjU0Njg0AwAAAAMxNjACAAAAAzM4MAQAAAABMAcAAAAJOS8xOS8yMDE5CAAAAAoxMi8zMS8yMDEzCQAAAAEwYXuJtWI91wg3lL73Yj3XCCpDSVEuTllTRTpHSVMuSVFfT1RIRVJfVU5VU1VBTF9TVVBQTC5GWTIwMTABAAAAGzEEAAIAAAAFLTQwLjEBCAAAAAUAAAABMQEAAAAKMTU1NDA4MTU2NAMAAAADMTYwAgAAAAI4NwQAAAABMAcAAAAJOS8xOS8yMDE5CAAAAAk1LzMwLzIwMTAJAAAAATDcs763Yj3XCL/xXfdiPdcIIENJUS5OWVNFOkFETS5JUV9DSEFOR0VfQVAuRlkyMDE0AQAAADjXAwACAAAAAy05NAEIAAAABQAAAAExAQAAAAoxODI4MTY3OTUxAwAAAAMxNjACAAAABDIwMTcEAAAAATAHAAAACTkvMTkvMjAxOQgAAAAKMTIvMzEvMjAxNAkAAAABMOvs/rdiPdcIB2ZC92I91wgZQ0lRLlRTRToyMDAyLklRX0ZYLkZZMjAxNQEAAAAyWQ0AAgAAAAQxNDA5AQgAAAAFAAAAATEBAAAACjE3NDUyMTQzOTYDAAAAAjc5AgAAAAQyMTQ0BAAAAAEwBwAAAAk5LzE5LzIwMTkIAAAACTMvMzEvMjAxNQkAAAABMN2c</t>
  </si>
  <si>
    <t>RrpiPdcIk7eR9mI91wgiQ0lRLk5ZU0U6R0lTLklRX0NBU0hfSU5WRVNULkZZMjAxMAEAAAAbMQQAAgAAAAYtNzIxLjIBCAAAAAUAAAABMQEAAAAKMTU1NDA4MTU2NAMAAAADMTYwAgAAAAQyMDA1BAAAAAEwBwAAAAk5LzE5LzIwMTkIAAAACTUvMzAvMjAxMAkAAAABMP3avrdiPdcIlD9e92I91wggQ0lRLlRTRToyODk3LklRX1BBUlRfVElNRS5GWTIwMTYBAAAA7FcNAAMAAAAAAEH5aLtiPdcI6VjB9mI91wglQ0lRLlRTRToyODc1LklRX1NUX0RFQlRfSVNTVUVELkZZMjAxNwEAAADGWQ0AAgAAAAM3MTIBCAAAAAUAAAABMQEAAAAKMTg0ODg3OTUwMQMAAAACNzkCAAAABDIwNDMEAAAAATAHAAAACTkvMTkvMjAxOQgAAAAJMy8zMS8yMDE3CQAAAAEwMx9MuWI91wjL2dn2Yj3XCCNDSVEuTllTRTpBRE0uSVFfVE9UQUxfUkVDRUlWLkZZMjAxMwEAAAA41wMAAgAAAAQ1ODU1AQgAAAAFAAAAATEBAAAACjE3NzcwMzY5NDcDAAAAAzE2MAIAAAAEMTAwMQQAAAABMAcAAAAJOS8xOS8yMDE5CAAAAAoxMi8zMS8yMDEzCQAAAAEw+L9FuGI91wi3RDn3Yj3XCBtDSVEuVFNFOjIwMDIuSVFfTEFORC5GWTIwMTABAAAAMlkNAAIAAAAFMzMxNjcBCAAAAAUAAAABMQEAAAAKMTM4MTM4OTE3MgMAAAACNzkCAAAABDMwOTgEAAAAATAHAAAACTkvMTkvMjAxOQgAAAAJMy8zMS8yMDEwCQAAAAEwh7NTumI91wi9kfr2Yj3XCCND</t>
  </si>
  <si>
    <t>SVEuTllTRTpLLklRX1BSRUZfRElWX09USEVSLkZZMjAxMQEAAADcUgQAAwAAAAAAQaU6tmI91whqVpX3Yj3XCCZDSVEuVFNFOjI4OTcuSVFfQ0FTSF9DT05WRVJTSU9OLkZZMjAxOAEAAADsVw0AAgAAAAkxNS4wMzAzMzUBCAAAAAUAAAABMQEAAAAKMTg5NTAwMTk5MQMAAAACNzkCAAAABDQxODQEAAAAATAHAAAACTkvMTkvMjAxOQgAAAAJMy8zMS8yMDE4CQAAAAEws2Cys2I91wjZuwT4Yj3XCChDSVEuVFNFOjEzMzIuSVFfVE9UQUxfREVCVC5GWTIwMTMuLi4uSlBZAQAAAGJVDQACAAAABjI2NDQ1OQEIAAAABQAAAAExAQAAAAoxNjI1NzQxNjM4AwAAAAI3OQIAAAAENDE3MwQAAAABMAcAAAAJOS8xOS8yMDE5CAAAAAkzLzMxLzIwMTMJAAAAATCgSn+yYj3XCEVXL/hiPdcIHUNJUS5OWVNFOkFETS5JUV9DT01NT04uRlkyMDEwAQAAADjXAwACAAAABDUxNTEBCAAAAAUAAAABMQEAAAAKMTYyMzQwNDMwNAMAAAADMTYwAgAAAAQxMTAzBAAAAAEwBwAAAAk5LzE5LzIwMTkIAAAACTYvMzAvMjAxMAkAAAABMA8kRbhiPdcI05EI92I91wgqQ0lRLlRTRToyMDAyLklRX0lOQ19UQVhfUEFZX0NVUlJFTlQuRlkyMDExAQAAADJZDQACAAAABDQ5OTIBCAAAAAUAAAABMQEAAAAKMTQ2MjcxMjMzMwMAAAACNzkCAAAABDEwOTQEAAAAATAHAAAACTkvMTkvMjAxOQgAAAAJMy8zMS8yMDExCQAAAAEwh7NTumI91whOSer2</t>
  </si>
  <si>
    <t>Yj3XCChDSVEuVFNFOjIwMDIuSVFfQ1VSUkVOVF9QT1JUX0RFQlQuRlkyMDA5AQAAADJZDQACAAAAAjg5AQgAAAAFAAAAATEBAAAACjEzODEzODk0MDQDAAAAAjc5AgAAAAQxMjk3BAAAAAEwBwAAAAk5LzE5LzIwMTkIAAAACTMvMzEvMjAwOQkAAAABMJeMU7piPdcIzRz69mI91wgtQ0lRLk5ZU0U6QURNLklRX0RFRl9UQVhfQVNTRVRTX0NVUlJFTlQuRlkyMDEwAQAAADjXAwACAAAAAjkxAQgAAAAFAAAAATEBAAAACjE2MjM0MDQzMDQDAAAAAzE2MAIAAAAEMTExNwQAAAABMAcAAAAJOS8xOS8yMDE5CAAAAAk2LzMwLzIwMTAJAAAAATAPJEW4Yj3XCGNmSfdiPdcIJUNJUS5OWVNFOkFETS5JUV9HQUlOX0lOVkVTVF9DRi5GWTIwMTMBAAAAONcDAAIAAAADMTY2AQgAAAAFAAAAATEBAAAACjE3NzcwMzY5NDcDAAAAAzE2MAIAAAAEMjA5MAQAAAABMAcAAAAJOS8xOS8yMDE5CAAAAAoxMi8zMS8yMDEzCQAAAAEw+L9FuGI91wgBd0r3Yj3XCCVDSVEuVFNFOjEzMzIuSVFfR1dfSU5UQU5fQU1PUlQuRlkyMDA4AQAAAGJVDQADAAAAAAAebUy5Yj3XCAWiyvZiPdcIJENJUS5UU0U6MTMzMi5JUV9VTkxFVkVSRURfRkNGLkZZMjAxMwEAAABiVQ0AAgAAAAgtNDM5My43NQEIAAAABQAAAAExAQAAAAoxNjI1NzQxNjM4AwAAAAI3OQIAAAAENDQyMwQAAAABMAcAAAAJOS8xOS8yMDE5CAAAAAkzLzMxLzIwMTMJAAAAATDs</t>
  </si>
  <si>
    <t>fBO5Yj3XCMGtDPdiPdcIKENJUS5UU0U6MjgwMS5JUV9HV19JTlRBTl9BTU9SVF9DRi5GWTIwMTQBAAAAvVwMAAMAAAAAAJhV0rtiPdcIXkJ19mI91wglQ0lRLlRTRToyODAxLklRX1JFVFVSTl9DQVBJVEFMLkZZMjAxOQEAAAC9XAwAAgAAAAY4LjQxNzEBCAAAAAUAAAABMQEAAAAKMTk2OTYwMTI5NQMAAAACNzkCAAAABDQzNjMEAAAAATAHAAAACTkvMTkvMjAxOQgAAAAJMy8zMS8yMDE5CQAAAAEw2pcutGI91wi+H+/3Yj3XCCZDSVEuTllTRTpJTkdSLklRX0NBU0hfU1RfSU5WRVNULkZZMjAxMwEAAAAurwUAAgAAAAM1NzQBCAAAAAUAAAABMQEAAAAKMTc3NzI1NDY4NAMAAAADMTYwAgAAAAQxMDAyBAAAAAEwBwAAAAk5LzE5LzIwMTkIAAAACjEyLzMxLzIwMTMJAAAAATBhe4m1Yj3XCMg1y/diPdcIJ0NJUS5OWVNFOksuSVFfREVCVF9FUVVJVl9ORVRfUEJPLkZZMjAwOQEAAADcUgQAAgAAAAMzNTYBCAAAAAUAAAABMQEAAAAKMTUyNTU3ODExNgMAAAADMTYwAgAAAAUyMTY3OQQAAAABMAcAAAAJOS8xOS8yMDE5CAAAAAgxLzIvMjAxMAkAAAABMEx+OrZiPdcIK8CE92I91wgfQ0lRLlRTRToyODk3LklRX0VCSVRfSU5ULkZZMjAxNQEAAADsVw0AAgAAAAk5OC4zODg2NjMBCAAAAAUAAAABMQEAAAAKMTc0NTM3ODY5NwMAAAACNzkCAAAABDQxODkEAAAAATAHAAAACTkvMTkvMjAxOQgAAAAJMy8zMS8yMDE1</t>
  </si>
  <si>
    <t>CQAAAAEwlzmys2I91wjglAT4Yj3XCCdDSVEuVFNFOjEzMzIuSVFfQ0hBTkdFX0lOVkVOVE9SWS5GWTIwMTkBAAAAYlUNAAIAAAAFLTgwODYBCAAAAAUAAAABMQEAAAAKMTk2OTk0OTk0OAMAAAACNzkCAAAABDIwOTkEAAAAATAHAAAACTkvMTkvMjAxOQgAAAAJMy8zMS8yMDE5CQAAAAEw++fVuGI91wj1OVn3Yj3XCCBDSVEuVFNFOjI4MDEuSVFfTUFDSElORVJZLkZZMjAxOQEAAAC9XAwAAwAAAAAAWsvSu2I91whkAMX2Yj3XCB1DSVEuMC5JUV9NSU5PUklUWV9JTlRFUkVTVC5GWQUAAAAAAAAACAAAABUoSW52YWxpZCBUaW1lIFBlcmlvZCnszim1Yj3XCJGU6PdiPdcIJUNJUS5UU0U6MjgwMS5JUV9HV19JTlRBTl9BTU9SVC5GWTIwMTABAAAAvVwMAAMAAAAAAOEKgrxiPdcIjaZf9mI91wgbQ0lRLk5ZU0U6Q0FHLklRX05QUEUuRlkyMDEzAQAAAA1pAAACAAAABjM3NTcuNgEIAAAABQAAAAExAQAAAAoxNzQ2NDM5NjYyAwAAAAMxNjACAAAABDEwMDQEAAAAATAHAAAACTkvMTkvMjAxOQgAAAAJNS8yNi8yMDEzCQAAAAEwE0vttmI91wi+24H3Yj3XCCZDSVEuVFNFOjI4OTcuSVFfQVNTRVRfV1JJVEVET1dOLkZZMjAxMAEAAADsVw0AAgAAAAQtNDE2AQgAAAAFAAAAATEBAAAACjEzODcxODM4NTcDAAAAAjc5AgAAAAIzMgQAAAABMAcAAAAJOS8xOS8yMDE5CAAAAAkzLzMxLzIwMTAJAAAAATBUq2i7Yj3XCBER</t>
  </si>
  <si>
    <t>v/ZiPdcIE0NJUS4wLklRX1BFTlNJT04uRlkFAAAAAAAAAAgAAAAVKEludmFsaWQgVGltZSBQZXJpb2Qp66cptWI91wi+zPD3Yj3XCCVDSVEuTllTRTpJTkdSLklRX09USEVSX0xJQUJfTFQuRlkyMDA5AQAAAC6vBQACAAAAAjQ4AQgAAAAFAAAAATEBAAAACjE1MjQ5MTMxODADAAAAAzE2MAIAAAAEMTA2MgQAAAABMAcAAAAJOS8xOS8yMDE5CAAAAAoxMi8zMS8yMDA5CQAAAAEwkd+ItWI91whltaT3Yj3XCBpDSVEuTllTRTpDQUcuSVFfUkVWLkZZMjAxNAEAAAANaQAAAgAAAAcxMTgzOC4yAQgAAAAFAAAAATEBAAAACjE3OTk2MjEzNzIDAAAAAzE2MAIAAAADMTEyBAAAAAEwBwAAAAk5LzE5LzIwMTkIAAAACTUvMjUvMjAxNAkAAAABMBNL7bZiPdcIj+GN92I91wghQ0lRLjAuSVFfREVCVF9FUVVJVl9PUEVSX0xFQVNFLkZZBQAAAAAAAAAIAAAAFShJbnZhbGlkIFRpbWUgUGVyaW9kKezOKbViPdcIfIns92I91wgoQ0lRLlRTRToyODk3LklRX1RPVEFMX0RFQlRfRVFVSVRZLkZZMjAwOAEAAADsVw0AAgAAAAYwLjg3NjIBCAAAAAUAAAABMQEAAAAKMTA1Nzg4NDM0MwMAAAACNzkCAAAABDQwMzQEAAAAATAHAAAACTkvMTkvMjAxOQgAAAAJMy8zMS8yMDA4CQAAAAEw2pcutGI91wieiPP3Yj3XCCdDSVEuVFNFOjEzMzIuSVFfRUJJVERBX0NBUEVYX0lOVC5GWTIwMTcBAAAAYlUNAAIAAAAINy42MDM1OTEBCAAA</t>
  </si>
  <si>
    <t>AAUAAAABMQEAAAAKMTg0ODY3MzE5MAMAAAACNzkCAAAABDQxOTEEAAAAATAHAAAACTkvMTkvMjAxOQgAAAAJMy8zMS8yMDE3CQAAAAEwKqGNs2I91wjliQ/4Yj3XCCdDSVEuTllTRTpBRE0uSVFfQ0ZPX0NVUlJFTlRfTElBQi5GWTIwMTIBAAAAONcDAAIAAAAIMC4xMzcyMzIBCAAAAAUAAAABMQEAAAAKMTcyMDMzOTAxMAMAAAADMTYwAgAAAAQ0MTg1BAAAAAEwBwAAAAk5LzE5LzIwMTkIAAAACjEyLzMxLzIwMTIJAAAAATD8x42zYj3XCGzSH/hiPdcII0NJUS5OWVNFOksuSVFfT1RIRVJfQ0xfU1VQUEwuRlkyMDA3AQAAANxSBAACAAAAAzMxNAEIAAAABQAAAAExAQAAAAoxMzMzNTk2MjcxAwAAAAMxNjACAAAABDEwNTcEAAAAATAHAAAACTkvMTkvMjAxOQgAAAAKMTIvMjkvMjAwNwkAAAABMLsXvrZiPdcIwx6U92I91wglQ0lRLk5ZU0U6Q0FHLklRX0xUX0RFQlRfRVFVSVRZLkZZMjAxOAEAAAANaQAAAgAAAAc4Ni4wMjE5AQgAAAAFAAAAATEBAAAACjE5NzE4NjE3MjcDAAAAAzE2MAIAAAAENDA4NQQAAAABMAcAAAAJOS8xOS8yMDE5CAAAAAk1LzI3LzIwMTgJAAAAATCCixGzYj3XCH8fJ/hiPdcIJUNJUS5UU0U6MjgwMi5JUV9HQUlOX0FTU0VUU19DRi5GWTIwMTYBAAAAC1UNAAIAAAAEOTU0MQEIAAAABQAAAAExAQAAAAoxNzk4ODk1MDMzAwAAAAI3OQIAAAAEMjAyNgQAAAABMAcAAAAJOS8xOS8yMDE5</t>
  </si>
  <si>
    <t>CAAAAAkzLzMxLzIwMTYJAAAAATDZY4W8Yj3XCKfjXvZiPdcIKkNJUS5UU0U6MjgwMi5JUV9UT1RBTF9DT01NT05fRVFVSVRZLkZZMjAxMAEAAAALVQ0AAgAAAAY2MDI3NzABCAAAAAUAAAABMQEAAAAKMTM4Mjc2MzUyMAMAAAACNzkCAAAABDEwMDYEAAAAATAHAAAACTkvMTkvMjAxOQgAAAAJMy8zMS8yMDEwCQAAAAEwcrLcvGI91wiK+Uj2Yj3XCCVDSVEuVFNFOjI4MDIuSVFfRElMVVRfRVBTX0lOQ0wuRlkyMDExAQAAAAtVDQACAAAACTQzLjU2MzQ5MwEIAAAABQAAAAExAQAAAAoxNDYxNjc5OTk2AwAAAAI3OQIAAAABOAQAAAABMAcAAAAJOS8xOS8yMDE5CAAAAAkzLzMxLzIwMTEJAAAAATBt2dy8Yj3XCBL6a/ZiPdcIGENJUS5OWVNFOksuSVFfQ0lQLkZZMjAwOAEAAADcUgQAAgAAAAMzMTkBCAAAAAUAAAABMQEAAAAKMTQzMzQ1NDAxOAMAAAADMTYwAgAAAAQzMDMzBAAAAAEwBwAAAAk5LzE5LzIwMTkIAAAACDEvMy8yMDA5CQAAAAEwofk4tmI91wi4k5T3Yj3XCCtDSVEuTllTRTpLLklRX09USEVSX0lOVkVTVF9BQ1RfU1VQUEwuRlkyMDE2AQAAANxSBAACAAAAAzQ5MAEIAAAABQAAAAExAQAAAAoxOTQ3MDI3NTA2AwAAAAMxNjACAAAABDIwNTEEAAAAATAHAAAACTkvMTkvMjAxOQgAAAAKMTIvMzEvMjAxNgkAAAABML+wzLViPdcIN9Ga92I91wgeQ0lRLk5ZU0U6QURNLklRX1BFTlNJT04uRlkyMDEz</t>
  </si>
  <si>
    <t>AQAAADjXAwADAAAAAAD4v0W4Yj3XCP7lMPdiPdcIGkNJUS5OWVNFOklOR1IuSVFfR1AuRlkyMDE4AQAAAC6vBQACAAAABDEzNjgBCAAAAAUAAAABMQEAAAAKMTk0NzAzNjQ5MQMAAAADMTYwAgAAAAIxMAQAAAABMAcAAAAJOS8xOS8yMDE5CAAAAAoxMi8zMS8yMDE4CQAAAAEwi2sqtWI91wimXMT3Yj3XCCNDSVEuVFNFOjI4NzUuSVFfVE9UQUxfRVFVSVRZLkZZMjAwOQEAAADGWQ0AAgAAAAYxNTg2ODgBCAAAAAUAAAABMQEAAAAKMTM4NDg4MDA2NAMAAAACNzkCAAAABDEyNzUEAAAAATAHAAAACTkvMTkvMjAxOQgAAAAJMy8zMS8yMDA5CQAAAAEw0m/WumI91wiP3972Yj3XCB5DSVEuVFNFOjI4MDEuSVFfV0lQX0lOVi5GWTIwMTYBAAAAvVwMAAIAAAAFMTE1NjIBCAAAAAUAAAABMQEAAAAKMTc5ODMzNjUwOAMAAAACNzkCAAAABDMyMTkEAAAAATAHAAAACTkvMTkvMjAxOQgAAAAJMy8zMS8yMDE2CQAAAAEwan3Su2I91wgGQln2Yj3XCB9DSVEuVFNFOjEzMzIuSVFfREFfU1VQUEwuRlkyMDEwAQAAAGJVDQACAAAABDMyNjEBCAAAAAUAAAABMQEAAAAKMTM4MTUyMjYyMgMAAAACNzkCAAAAAjQxBAAAAAEwBwAAAAk5LzE5LzIwMTkIAAAACTMvMzEvMjAxMAkAAAABMBIIE7liPdcIIU8L92I91wgkQ0lRLlRTRToyODc1LklRX0VCSVREQV9NQVJHSU4uRlkyMDExAQAAAMZZDQACAAAABjExLjg5MQEIAAAABQAA</t>
  </si>
  <si>
    <t>AAExAQAAAAoxNDYxNjgwMTY3AwAAAAI3OQIAAAAENDA0NwQAAAABMAcAAAAJOS8xOS8yMDE5CAAAAAkzLzMxLzIwMTEJAAAAATCj/LKzYj3XCOr+HfhiPdcIM0NJUS5UU0U6MjgwMi5JUV9DSEFOR0VfT1RIRVJfTkVUX09QRVJfQVNTRVRTLkZZMjAxNwEAAAALVQ0AAgAAAAQ1NjA1AQgAAAAFAAAAATEBAAAACjE4NDg2NzM0NDkDAAAAAjc5AgAAAAQyMDQ1BAAAAAEwBwAAAAk5LzE5LzIwMTkIAAAACTMvMzEvMjAxNwkAAAABMMmKhbxiPdcIR8iS9mI91wgcQ0lRLlRTRToxMzMyLklRX0RBX0NGLkZZMjAxMAEAAABiVQ0AAgAAAAUxODk0NwEIAAAABQAAAAExAQAAAAoxMzgxNTIyNjIyAwAAAAI3OQIAAAAEMjE2MAQAAAABMAcAAAAJOS8xOS8yMDE5CAAAAAkzLzMxLzIwMTAJAAAAATACLxO5Yj3XCNDUE/diPdcIJUNJUS5OWVNFOklOR1IuSVFfU0FMRV9JTlRBTl9DRi5GWTIwMDgBAAAALq8FAAMAAAAAAJa4iLViPdcIEruw92I91wgdQ0lRLk5ZU0U6Sy5JUV9ORVRfREVCVC5GWTIwMDgBAAAA3FIEAAIAAAAENTIwMQEIAAAABQAAAAExAQAAAAoxNDMzNDU0MDE4AwAAAAMxNjACAAAABDQzNjQEAAAAATAHAAAACTkvMTkvMjAxOQgAAAAIMS8zLzIwMDkJAAAAATCh+Ti2Yj3XCAWvZ/diPdcIJkNJUS5OWVNFOklOR1IuSVFfU1RfREVCVF9SRVBBSUQuRlkyMDEyAQAAAC6vBQADAAAAAABhe4m1Yj3XCF14uvdi</t>
  </si>
  <si>
    <t>PdcILkNJUS5OWVNFOkFETS5JUV9NSU5PUklUWV9JTlRFUkVTVF9UT1RBTC5GWTIwMTYBAAAAONcDAAIAAAACMzIBCAAAAAUAAAABMQEAAAAKMTk0NjAwNjkyOAMAAAADMTYwAgAAAAQxMzEyBAAAAAEwBwAAAAk5LzE5LzIwMTkIAAAACjEyLzMxLzIwMTYJAAAAATDaE/+3Yj3XCNIBQ/diPdcIG0NJUS5UU0U6MjAwMi5JUV9FQklULkZZMjAxOQEAAAAyWQ0AAgAAAAUyNjkxNwEIAAAABQAAAAExAQAAAAoxOTY5OTQ5OTgyAwAAAAI3OQIAAAADNDAwBAAAAAEwBwAAAAk5LzE5LzIwMTkIAAAACTMvMzEvMjAxOQkAAAABMH6WSLpiPdcIHkQB92I91wgiQ0lRLlRTRToyODAxLklRX0VCSVRfTUFSR0lOLkZZMjAxMQEAAAC9XAwAAgAAAAY2Ljc3NjUBCAAAAAUAAAABMQEAAAAKMTQ1OTUwOTk0MgMAAAACNzkCAAAABDQwNTMEAAAAATAHAAAACTkvMTkvMjAxOQgAAAAJMy8zMS8yMDExCQAAAAEw23AutGI91wgHlfb3Yj3XCCZDSVEuTllTRTpDQUcuSVFfRUZGRUNUX1RBWF9SQVRFLkZZMjAxNAEAAAANaQAAAgAAAAcyMi4xOTA0AQgAAAAFAAAAATEBAAAACjE3OTk2MjEzNzIDAAAAAzE2MAIAAAAENDM3NgQAAAABMAcAAAAJOS8xOS8yMDE5CAAAAAk1LzI1LzIwMTQJAAAAATATS+22Yj3XCAPyefdiPdcIKUNJUS5OWVNFOklOR1IuSVFfREVGX1RBWF9BU1NFVFNfTFQuRlkyMDA3AQAAAC6vBQACAAAAATEBCAAAAAUA</t>
  </si>
  <si>
    <t>AAABMQEAAAAKMTM0MTMzMTkyNgMAAAADMTYwAgAAAAQxMDI2BAAAAAEwBwAAAAk5LzE5LzIwMTkIAAAACjEyLzMxLzIwMDcJAAAAATChJc21Yj3XCGvnp/diPdcIJENJUS5UU0U6Mjg3MS5JUV9JTVBBSVJNRU5UX0dXLkZZMjAxMAEAAABwYA0AAwAAAAAAqAWhvWI91wigBEz2Yj3XCDRDSVEuVFNFOjI4MDEuSVFfVE9UQUxfT1VUU1RBTkRJTkdfRklMSU5HX0RBVEUuRlkyMDE3AQAAAL1cDAACAAAACjE5My4xMzQyMDIBBAAAAAUAAAABNQEAAAAKMTg0ODU4MTE1MgIAAAAFMjQxNTMGAAAAATBhpNK7Yj3XCJbepvZiPdcIFUNJUS4wLklRX0JVSUxESU5HUy5GWQUAAAAAAAAACAAAABUoSW52YWxpZCBUaW1lIFBlcmlvZCnszim1Yj3XCBTHAPhiPdcIJUNJUS5UU0U6MTMzMi5JUV9TUEVDSUFMX0RJVl9DRi5GWTIwMTABAAAAYlUNAAMAAAAAAAIvE7liPdcIVDMA92I91wgeQ0lRLk5ZU0U6Q0FHLklRX1pfU0NPUkUuRlkyMDE5AQAAAA1pAAACAAAACDEuNTc5MDU3AQgAAAAFAAAAATEBAAAACjE5NzE4NjE3MzYDAAAAAzE2MAIAAAAGMTAwMTIzBAAAAAEwBwAAAAk5LzE5LzIwMTkIAAAACTUvMjYvMjAxOQkAAAABMIKLEbNiPdcI2Nww+GI91wgnQ0lRLlRTRToyODAxLklRX1RPVEFMX1JFVi5GWTIwMDkuLi4uSlBZAQAAAL1cDAACAAAABjQxMjY0OQEIAAAABQAAAAExAQAAAAoxMzgwNjMwNjczAwAAAAI3OQIA</t>
  </si>
  <si>
    <t>AAACMjgEAAAAATAHAAAACTkvMTkvMjAxOQgAAAAJMy8zMS8yMDA5CQAAAAEw3PxXsmI91wiYMET4Yj3XCBlDSVEuVFNFOjI4NzEuSVFfRE8uRlkyMDEwAQAAAHBgDQADAAAAAACoBaG9Yj3XCCYFaPZiPdcIKUNJUS5OWVNFOkdJUy5JUV9EQVlTX0lOVkVOVE9SWV9PVVQuRlkyMDExAQAAABsxBAACAAAACTYwLjIxMjUxNgEIAAAABQAAAAExAQAAAAoxNjI1MzIwMjkwAwAAAAMxNjACAAAABDQwMzUEAAAAATAHAAAACTkvMTkvMjAxOQgAAAAJNS8yOS8yMDExCQAAAAEw88cQs2I91wiTDxj4Yj3XCCFDSVEuTllTRTpHSVMuSVFfSU5DX0VRVUlUWS5GWTIwMTIBAAAAGzEEAAIAAAAEODguMgEIAAAABQAAAAExAQAAAAoxNjg1NzQ4MjAxAwAAAAMxNjACAAAAAjQ3BAAAAAEwBwAAAAk5LzE5LzIwMTkIAAAACTUvMjcvMjAxMgkAAAABMP3avrdiPdcIFtBN92I91wgmQ0lRLlRTRToyODk3LklRX0VGRkVDVF9UQVhfUkFURS5GWTIwMDkBAAAA7FcNAAIAAAAHMzEuNjAxOQEIAAAABQAAAAExAQAAAAoxMzg3MTgzMzg2AwAAAAI3OQIAAAAENDM3NgQAAAABMAcAAAAJOS8xOS8yMDE5CAAAAAkzLzMxLzIwMDkJAAAAATBXg2i7Yj3XCLlvsvZiPdcIGUNJUS5UU0U6MjgwMi5JUV9BUi5GWTIwMTIBAAAAC1UNAAIAAAAGMjA1Nzc5AQgAAAAFAAAAATEBAAAACjE1NTQ5NTA2MjcDAAAAAjc5AgAAAAQxMDIxBAAAAAEwBwAA</t>
  </si>
  <si>
    <t>AAk5LzE5LzIwMTkIAAAACTMvMzEvMjAxMgkAAAABMGwA3bxiPdcIdEdQ9mI91wgjQ0lRLk5ZU0U6R0lTLklRX0VCSVRBX01BUkdJTi5GWTIwMDgBAAAAGzEEAAIAAAAHMTYuNjE0MgEIAAAABQAAAAExAQAAAAoxMzg1NTM5ODA2AwAAAAMxNjACAAAABDQ0MTkEAAAAATAHAAAACTkvMTkvMjAxOQgAAAAJNS8yNS8yMDA4CQAAAAEwrhWOs2I91wi0zBP4Yj3XCCdDSVEuVFNFOjI4NzUuSVFfTUFSS0VUQ0FQLjIwMDYvMy8zMS5KUFkBAAAAxlkNAAIAAAANMTg0MDMzLjgwODcyNwEGAAAABQAAAAExAQAAAAoxNDIyNjk3MjA1AwAAAAI3OQIAAAAGMTAwMDU0BAAAAAEwBwAAAAkzLzMxLzIwMDZ0dXjUYj3XCFPsabZkPdcIIUNJUS5OWVNFOkFETS5JUV9UT1RBTF9ERUJULkZZMjAwOAEAAAA41wMAAgAAAAUxMTA0NQEIAAAABQAAAAExAQAAAAoxMzk0NjMzNzQzAwAAAAMxNjACAAAABDQxNzMEAAAAATAHAAAACTkvMTkvMjAxOQgAAAAJNi8zMC8yMDA4CQAAAAEwH9ZEuGI91wjUHUD3Yj3XCCRDSVEuTllTRTpLLklRX1BFUklPRExFTkdUSF9JUy5GWTIwMTEBAAAA3FIEAAEAAAACMTIAM8w6tmI91wi3iJH3Yj3XCCFDSVEuTllTRTpHSVMuSVFfU0dBX01BUkdJTi5GWTIwMTkBAAAAGzEEAAIAAAAHMTYuNzM0NAEIAAAABQAAAAExAQAAAAoxOTY5NjY0NjgwAwAAAAMxNjACAAAABDQzNzUEAAAAATAHAAAACTkvMTkv</t>
  </si>
  <si>
    <t>MjAxOQgAAAAJNS8yNi8yMDE5CQAAAAEwqBYRs2I91whiOyv4Yj3XCB1DSVEuMC5JUV9UT1RBTF9ERUJUX0VRVUlUWS5GWQUAAAAAAAAACAAAABUoSW52YWxpZCBUaW1lIFBlcmlvZCkSOleyYj3XCKe7PPhiPdcILkNJUS5UU0U6Mjg3NS5JUV9UT1RBTF9MSUFCX1RPVEFMX0FTU0VUUy5GWTIwMTEBAAAAxlkNAAIAAAAHMjUuNjg0NgEIAAAABQAAAAExAQAAAAoxNDYxNjgwMTY3AwAAAAI3OQIAAAAENDE4OAQAAAABMAcAAAAJOS8xOS8yMDE5CAAAAAkzLzMxLzIwMTEJAAAAATCj/LKzYj3XCHI2CvhiPdcIHUNJUS5UU0U6Mjg5Ny5JUV9HQV9FWFAuRlkyMDA5AQAAAOxXDQADAAAAAABXg2i7Yj3XCLlvsvZiPdcIGUNJUS5UU0U6Mjg3MS5JUV9GWC5GWTIwMTYBAAAAcGANAAIAAAAELTg0NwEIAAAABQAAAAExAQAAAAoxNzk3NjM2OTk4AwAAAAI3OQIAAAAEMjE0NAQAAAABMAcAAAAJOS8xOS8yMDE5CAAAAAkzLzMxLzIwMTYJAAAAATDXaaC9Yj3XCN9zVfZiPdcIJ0NJUS5UU0U6MjgwMi5JUV9DSEFOR0VfSU5WRU5UT1JZLkZZMjAxMAEAAAALVQ0AAgAAAAQyMzgxAQgAAAAFAAAAATEBAAAACjEzODI3NjM1MjADAAAAAjc5AgAAAAQyMDk5BAAAAAEwBwAAAAk5LzE5LzIwMTkIAAAACTMvMzEvMjAxMAkAAAABMHKy3LxiPdcIivlI9mI91wggQ0lRLlRTRToyODcxLklRX05JX01BUkdJTi5GWTIwMTgBAAAAcGAN</t>
  </si>
  <si>
    <t>AAIAAAAGMy4zNjE5AQgAAAAFAAAAATEBAAAACjE4OTQ4MzI0MzMDAAAAAjc5AgAAAAQ0MDk0BAAAAAEwBwAAAAk5LzE5LzIwMTkIAAAACTMvMzEvMjAxOAkAAAABMAmuLbRiPdcIP13192I91wgnQ0lRLk5ZU0U6Sy5JUV9ERUJUX0VRVUlWX05FVF9QQk8uRlkyMDE2AQAAANxSBAACAAAABDEwNTMBCAAAAAUAAAABMQEAAAAKMTk0NzAyNzUwNgMAAAADMTYwAgAAAAUyMTY3OQQAAAABMAcAAAAJOS8xOS8yMDE5CAAAAAoxMi8zMS8yMDE2CQAAAAEwy4nMtWI91wiNGav3Yj3XCCVDSVEuVFNFOjI4OTcuSVFfR0FJTl9JTlZFU1RfQ0YuRlkyMDE0AQAAAOxXDQACAAAABS0xMDAwAQgAAAAFAAAAATEBAAAACjE2ODY2Mzc2ODIDAAAAAjc5AgAAAAQyMDkwBAAAAAEwBwAAAAk5LzE5LzIwMTkIAAAACTMvMzEvMjAxNAkAAAABMFSraLtiPdcIR72r9mI91wgiQ0lRLlRTRToyODAyLklRX0dBSU5fQVNTRVRTLkZZMjAxNwEAAAALVQ0AAgAAAAQxNjU1AQgAAAAFAAAAATEBAAAACjE4NDg2NzM0NDkDAAAAAjc5AgAAAAI1NgQAAAABMAcAAAAJOS8xOS8yMDE5CAAAAAkzLzMxLzIwMTcJAAAAATDJioW8Yj3XCGxNf/ZiPdcIJkNJUS5UU0U6MTMzMi5JUV9TQUxFU19NQVJLRVRJTkcuRlkyMDE2AQAAAGJVDQACAAAABTY0MDc0AQgAAAAFAAAAATEBAAAACjE3OTkyNDMyNzADAAAAAjc5AgAAAAUyMTU2MQQAAAABMAcAAAAJ</t>
  </si>
  <si>
    <t>OS8xOS8yMDE5CAAAAAkzLzMxLzIwMTYJAAAAATCSxtO4Yj3XCDtrJPdiPdcIIENJUS5UU0U6Mjg5Ny5JUV9UT1RBTF9SRVYuRlkyMDE3AQAAAOxXDQACAAAABjQ5NTcxNQEIAAAABQAAAAExAQAAAAoxODQ4NjczNDI5AwAAAAI3OQIAAAACMjgEAAAAATAHAAAACTkvMTkvMjAxOQgAAAAJMy8zMS8yMDE3CQAAAAEwQflou2I91wguarv2Yj3XCCZDSVEuTllTRTpJTkdSLklRX0dBSU5fQVNTRVRTX0NGLkZZMjAxMwEAAAAurwUAAwAAAAAAXqKJtWI91wjx8sb3Yj3XCCVDSVEuTllTRTpDQUcuSVFfTFRfREVCVF9SRVBBSUQuRlkyMDExAQAAAA1pAAACAAAABi0yOTQuMwEIAAAABQAAAAExAQAAAAoxNjI3MTgyNDg0AwAAAAMxNjACAAAABDIwMzYEAAAAATAHAAAACTkvMTkvMjAxOQgAAAAJNS8yOS8yMDExCQAAAAEwEyTttmI91wgfk2P3Yj3XCCBDSVEuVFNFOjIwMDIuSVFfQlVJTERJTkdTLkZZMjAxNgEAAAAyWQ0AAwAAAAAAgElIumI91wji5OP2Yj3XCBtDSVEuTllTRTpLLklRX0VCSVREQS5GWTIwMTgBAAAA3FIEAAIAAAAEMjQwNQEIAAAABQAAAAExAQAAAAoxOTQ3MDI3NDg5AwAAAAMxNjACAAAABDQwNTEEAAAAATAHAAAACTkvMTkvMjAxOQgAAAAKMTIvMjkvMjAxOAkAAAABMK3+zLViPdcIEUab92I91wgZQ0lRLlRTRToyMDAyLklRX0FQLkZZMjAxNgEAAAAyWQ0AAgAAAAU1MTM0OAEIAAAABQAAAAEx</t>
  </si>
  <si>
    <t>AQAAAAoxNzk5MjQzMzA2AwAAAAI3OQIAAAAEMTAxOAQAAAABMAcAAAAJOS8xOS8yMDE5CAAAAAkzLzMxLzIwMTYJAAAAATCASUi6Yj3XCB/eyfZiPdcIJkNJUS5UU0U6MTMzMi5JUV9ORVRfREVCVF9JU1NVRUQuRlkyMDA5AQAAAGJVDQACAAAABTcwMDAxAQgAAAAFAAAAATEBAAAACjEzODE1MjI4MjYDAAAAAjc5AgAAAAQyMDAzBAAAAAEwBwAAAAk5LzE5LzIwMTkIAAAACTMvMzEvMjAwOQkAAAABMBIIE7liPdcI3kki92I91wgoQ0lRLlRTRToyODcxLklRX1RPVEFMX0RFQlRfSVNTVUVELkZZMjAwOAEAAABwYA0AAgAAAAQxNDc4AQgAAAAFAAAAATEBAAAACjEwNjExOTQ1MzgDAAAAAjc5AgAAAAQyMTYxBAAAAAEwBwAAAAk5LzE5LzIwMTkIAAAACTMvMzEvMjAwOAkAAAABMMrdoL1iPdcIM95u9mI91wgfQ0lRLk5ZU0U6Sy5JUV9OSV9DT01QQU5ZLkZZMjAwNwEAAADcUgQAAgAAAAQxMTAyAQgAAAAFAAAAATEBAAAACjEzMzM1OTYyNzEDAAAAAzE2MAIAAAAFNDE1NzEEAAAAATAHAAAACTkvMTkvMjAxOQgAAAAKMTIvMjkvMjAwNwkAAAABMIzwvbZiPdcI7D+I92I91wglQ0lRLk5ZU0U6R0lTLklRX1BST1ZfQkFEX0RFQlRTLkZZMjAxOAEAAAAbMQQAAwAAAAAAeLJHt2I91wjLGGz3Yj3XCCNDSVEuVFNFOjEzMzIuSVFfVE9UQUxfUkVDRUlWLkZZMjAwOQEAAABiVQ0AAgAAAAU2NDI3NAEIAAAABQAAAAEx</t>
  </si>
  <si>
    <t>AQAAAAoxMzgxNTIyODI2AwAAAAI3OQIAAAAEMTAwMQQAAAABMAcAAAAJOS8xOS8yMDE5CAAAAAkzLzMxLzIwMDkJAAAAATASCBO5Yj3XCJHUBfdiPdcII0NJUS5OWVNFOklOR1IuSVFfT1RIRVJfSU5UQU4uRlkyMDE2AQAAAC6vBQACAAAAAzUwMgEIAAAABQAAAAExAQAAAAoxOTQ3MDM2NDk0AwAAAAMxNjACAAAABDEwNDAEAAAAATAHAAAACTkvMTkvMjAxOQgAAAAKMTIvMzEvMjAxNgkAAAABMI9EKrViPdcIfh/M92I91wglQ0lRLlRTRToyODAyLklRX0dBSU5fQVNTRVRTX0NGLkZZMjAwOQEAAAALVQ0AAgAAAAQyNjc0AQgAAAAFAAAAATEBAAAACjEzODI3NjM0MjMDAAAAAjc5AgAAAAQyMDI2BAAAAAEwBwAAAAk5LzE5LzIwMTkIAAAACTMvMzEvMjAwOQkAAAABMHqL3LxiPdcIqRuK9mI91wgfQ0lRLlRTRToxMzMyLklRX0JWX1NIQVJFLkZZMjAwOAEAAABiVQ0AAgAAAAozOTIuNDQ3Mzk0AQgAAAAFAAAAATEBAAAACjEwNjExOTQ1NzYDAAAAAjc5AgAAAAQ0MDIwBAAAAAEwBwAAAAk5LzE5LzIwMTkIAAAACTMvMzEvMjAwOAkAAAABMB5tTLliPdcIUtoK92I91wghQ0lRLlRTRToyODc1LklRX0lOQ19FUVVJVFkuRlkyMDEwAQAAAMZZDQACAAAAAzE4NQEIAAAABQAAAAExAQAAAAoxMzg0ODgwMDUwAwAAAAI3OQIAAAACNDcEAAAAATAHAAAACTkvMTkvMjAxOQgAAAAJMy8zMS8yMDEwCQAAAAEw0m/WumI9</t>
  </si>
  <si>
    <t>1wgqe9j2Yj3XCB9DSVEuTllTRTpLLklRX05JX0NPTVBBTlkuRlkyMDE1AQAAANxSBAACAAAAAzYxNAEIAAAABQAAAAExAQAAAAoxODc1MjQwOTA0AwAAAAMxNjACAAAABTQxNTcxBAAAAAEwBwAAAAk5LzE5LzIwMTkIAAAACDEvMi8yMDE2CQAAAAEw9DvMtWI91wgcUZ73Yj3XCBlDSVEuTllTRTpDQUcuSVFfTkkuRlkyMDA5AQAAAA1pAAACAAAABTk3OC40AQgAAAAFAAAAATEBAAAACjE0NjI1MzcxOTgDAAAAAzE2MAIAAAACMTUEAAAAATAHAAAACTkvMTkvMjAxOQgAAAAJNS8zMS8yMDA5CQAAAAEwKq/stmI91wiBUG33Yj3XCCtDSVEuVFNFOjI4MDEuSVFfTUlOT1JJVFlfSU5URVJFU1RfQ0YuRlkyMDEzAQAAAL1cDAADAAAAAADloYS8Yj3XCMTzSvZiPdcIIkNJUS5OWVNFOkFETS5JUV9EQV9TVVBQTF9DRi5GWTIwMDcBAAAAONcDAAIAAAADNzAxAQgAAAAFAAAAATEBAAAACjExMzE3ODg2MDMDAAAAAzE2MAIAAAAEMjE3MQQAAAABMAcAAAAJOS8xOS8yMDE5CAAAAAk2LzMwLzIwMDcJAAAAATD5Dta4Yj3XCOPPP/diPdcILUNJUS5UU0U6Mjg3MS5JUV9PVEhFUl9JTlZFU1RfQUNUX1NVUFBMLkZZMjAxMAEAAABwYA0AAgAAAAUtMTQ1MAEIAAAABQAAAAExAQAAAAoxMzgyMjM3MjIzAwAAAAI3OQIAAAAEMjA1MQQAAAABMAcAAAAJOS8xOS8yMDE5CAAAAAkzLzMxLzIwMTAJAAAAATCkLKG9Yj3XCOFSYfZi</t>
  </si>
  <si>
    <t>PdcIJENJUS5OWVNFOkNBRy5JUV9DT01NT05fSVNTVUVELkZZMjAxNAEAAAANaQAAAgAAAAUxMDMuNwEIAAAABQAAAAExAQAAAAoxNzk5NjIxMzcyAwAAAAMxNjACAAAABDIxNjkEAAAAATAHAAAACTkvMTkvMjAxOQgAAAAJNS8yNS8yMDE0CQAAAAEwEXPttmI91wjuP3r3Yj3XCCJDSVEuVFNFOjEzMzIuSVFfUVVJQ0tfUkFUSU8uRlkyMDE3AQAAAGJVDQACAAAACDAuNDU0MDEzAQgAAAAFAAAAATEBAAAACjE4NDg2NzMxOTADAAAAAjc5AgAAAAQ0MTIxBAAAAAEwBwAAAAk5LzE5LzIwMTkIAAAACTMvMzEvMjAxNwkAAAABMAt6jbNiPdcIVpn092I91wgnQ0lRLk5ZU0U6Sy5JUV9JTlZFU1RfU0VDVVJJVFlfQ0YuRlkyMDA3AQAAANxSBAADAAAAAAC7F762Yj3XCFtLhPdiPdcIKkNJUS5OWVNFOklOR1IuSVFfREFZU19JTlZFTlRPUllfT1VULkZZMjAwOAEAAAAurwUAAgAAAAk0OS43NzUyNjgBCAAAAAUAAAABMQEAAAAKMTQzNDA3NjA0NAMAAAADMTYwAgAAAAQ0MDM1BAAAAAEwBwAAAAk5LzE5LzIwMTkIAAAACjEyLzMxLzIwMDgJAAAAATABiFeyYj3XCGmlPfhiPdcIIkNJUS5UU0U6Mjg5Ny5JUV9EQV9TVVBQTF9DRi5GWTIwMTIBAAAA7FcNAAIAAAAFMTQ5NTUBCAAAAAUAAAABMQEAAAAKMTU1NDk1MDY4NQMAAAACNzkCAAAABDIxNzEEAAAAATAHAAAACTkvMTkvMjAxOQgAAAAJMy8zMS8yMDEyCQAAAAEw</t>
  </si>
  <si>
    <t>Qflou2I91wg4t4P2Yj3XCCVDSVEuVFNFOjI4NzEuSVFfTFRfREVCVF9FUVVJVFkuRlkyMDE2AQAAAHBgDQACAAAABzQ2LjU2NTEBCAAAAAUAAAABMQEAAAAKMTc5NzYzNjk5OAMAAAACNzkCAAAABDQwODUEAAAAATAHAAAACTkvMTkvMjAxOQgAAAAJMy8zMS8yMDE2CQAAAAEwB/p2tGI91whSV+n3Yj3XCCNDSVEuVFNFOjI4MDEuSVFfR1JPU1NfTUFSR0lOLkZZMjAxOQEAAAC9XAwAAgAAAAczOC43NTA3AQgAAAAFAAAAATEBAAAACjE5Njk2MDEyOTUDAAAAAjc5AgAAAAQ0MDc0BAAAAAEwBwAAAAk5LzE5LzIwMTkIAAAACTMvMzEvMjAxOQkAAAABMNqXLrRiPdcIRtfl92I91wgeQ0lRLlRTRToyODc1LklRX1JBV19JTlYuRlkyMDE5AQAAAMZZDQACAAAABDY3MjIBCAAAAAUAAAABMQEAAAAKMTk3MDA1MTU1MAMAAAACNzkCAAAABDMxNzEEAAAAATAHAAAACTkvMTkvMjAxOQgAAAAJMy8zMS8yMDE5CQAAAAEwJ0ZMuWI91wgVxBL3Yj3XCBpDSVEuTllTRTpJTkdSLklRX1JFLkZZMjAxNwEAAAAurwUAAgAAAAQzMjU5AQgAAAAFAAAAATEBAAAACjE5NDcwMzY0OTcDAAAAAzE2MAIAAAAEMTIyMgQAAAABMAcAAAAJOS8xOS8yMDE5CAAAAAoxMi8zMS8yMDE3CQAAAAEwi2sqtWI91whGsND3Yj3XCDNDSVEuVFNFOjI4MDIuSVFfQ0hBTkdFX09USEVSX05FVF9PUEVSX0FTU0VUUy5GWTIwMTEBAAAAC1UNAAIAAAAF</t>
  </si>
  <si>
    <t>MTQxOTkBCAAAAAUAAAABMQEAAAAKMTQ2MTY3OTk5NgMAAAACNzkCAAAABDIwNDUEAAAAATAHAAAACTkvMTkvMjAxOQgAAAAJMy8zMS8yMDExCQAAAAEwbdncvGI91wj5+WT2Yj3XCCpDSVEuVFNFOjI4OTcuSVFfSU5DX1RBWF9QQVlfQ1VSUkVOVC5GWTIwMTMBAAAA7FcNAAIAAAAFMzExNTUBCAAAAAUAAAABMQEAAAAKMTYyNTQ1NzU5MgMAAAACNzkCAAAABDEwOTQEAAAAATAHAAAACTkvMTkvMjAxOQgAAAAJMy8zMS8yMDEzCQAAAAEwQflou2I91wiwC7r2Yj3XCCFDSVEuTllTRTpLLklRX0JBU0lDX1dFSUdIVC5GWTIwMTYBAAAA3FIEAAIAAAADMzUwAMuJzLViPdcIuP2m92I91wgjQ0lRLlRTRToyODAxLklRX0RJTFVUX1dFSUdIVC5GWTIwMTcBAAAAvVwMAAIAAAAHMTkzLjE0MwBhpNK7Yj3XCGvDzPZiPdcIHkNJUS5UU0U6Mjg3MS5JUV9MVF9ERUJULkZZMjAxNQEAAABwYA0AAgAAAAU2ODAzMAEIAAAABQAAAAExAQAAAAoxNzQ0OTQ2MjE3AwAAAAI3OQIAAAAEMTA0OQQAAAABMAcAAAAJOS8xOS8yMDE5CAAAAAkzLzMxLzIwMTUJAAAAATCFR569Yj3XCIn/cPZiPdcIIkNJUS5OWVNFOkFETS5JUV9PVEhFUl9JTlRBTi5GWTIwMTIBAAAAONcDAAIAAAADMjA4AQgAAAAFAAAAATEBAAAACjE3MjAzMzkwMTADAAAAAzE2MAIAAAAEMTA0MAQAAAABMAcAAAAJOS8xOS8yMDE5CAAAAAoxMi8zMS8yMDEyCQAA</t>
  </si>
  <si>
    <t>AAEwBplFuGI91whqNFv3Yj3XCClDSVEuVFNFOjI4MDEuSVFfSU5WRVNUX1NFQ1VSSVRZX0NGLkZZMjAxOQEAAAC9XAwAAgAAAAM1NTIBCAAAAAUAAAABMQEAAAAKMTk2OTYwMTI5NQMAAAACNzkCAAAABDIwMjcEAAAAATAHAAAACTkvMTkvMjAxOQgAAAAJMy8zMS8yMDE5CQAAAAEwWsvSu2I91wgkdb72Yj3XCC5DSVEuVFNFOjI4NzEuSVFfVE9UQUxfREVCVF9FQklUREFfQ0FQRVguRlkyMDE3AQAAAHBgDQACAAAABzIuNDY2MTMBCAAAAAUAAAABMQEAAAAKMTg0ODU4MTExMQMAAAACNzkCAAAABTIzMzEzBAAAAAEwBwAAAAk5LzE5LzIwMTkIAAAACTMvMzEvMjAxNwkAAAABMHA4LbRiPdcI3okB+GI91wgoQ0lRLk5ZU0U6R0lTLklRX1RPVEFMX0RJVl9QQUlEX0NGLkZZMjAxOAEAAAAbMQQAAgAAAActMTEzOS43AQgAAAAFAAAAATEBAAAACjE5Njk2NjQ2ODgDAAAAAzE2MAIAAAAEMjAyMgQAAAABMAcAAAAJOS8xOS8yMDE5CAAAAAk1LzI3LzIwMTgJAAAAATCH/0e3Yj3XCMaYaPdiPdcIG0NJUS5UU0U6MjgwMS5JUV9OUFBFLkZZMjAxNwEAAAC9XAwAAgAAAAYxMDYzNDQBCAAAAAUAAAABMQEAAAAKMTg0ODU4MTE1MgMAAAACNzkCAAAABDEwMDQEAAAAATAHAAAACTkvMTkvMjAxOQgAAAAJMy8zMS8yMDE3CQAAAAEwYaTSu2I91whP04f2Yj3XCCVDSVEuVFNFOjI4MDEuSVFfQ0FTSF9TVF9JTlZFU1QuRlky</t>
  </si>
  <si>
    <t>MDE5AQAAAL1cDAACAAAABTMwMTYyAQgAAAAFAAAAATEBAAAACjE5Njk2MDEyOTUDAAAAAjc5AgAAAAQxMDAyBAAAAAEwBwAAAAk5LzE5LzIwMTkIAAAACTMvMzEvMjAxOQkAAAABMFrL0rtiPdcIqqaQ9mI91wgrQ0lRLk5ZU0U6QURNLklRX01JTk9SSVRZX0lOVEVSRVNUX0NGLkZZMjAxMQEAAAA41wMAAwAAAAAA93FFuGI91wiS5Vr3Yj3XCClDSVEuTllTRTpLLklRX1JFVFVSTl9DT01NT05fRVFVSVRZLkZZMjAwNwEAAADcUgQAAgAAAAc0OC4wMDg3AQgAAAAFAAAAATEBAAAACjEzMzM1OTYyNzEDAAAAAzE2MAIAAAAFMzMzMjAEAAAAATAHAAAACTkvMTkvMjAxOQgAAAAKMTIvMjkvMjAwNwkAAAABMIKLEbNiPdcIISUs+GI91wgmQ0lRLk5ZU0U6QURNLklRX0FTU0VUX1dSSVRFRE9XTi5GWTIwMDgBAAAAONcDAAIAAAADLTMyAQgAAAAFAAAAATEBAAAACjEzOTQ2MzM3NDMDAAAAAzE2MAIAAAACMzIEAAAAATAHAAAACTkvMTkvMjAxOQgAAAAJNi8zMC8yMDA4CQAAAAEwLa5EuGI91wjb9j/3Yj3XCCJDSVEuVFNFOjI4OTcuSVFfQURWRVJUSVNJTkcuRlkyMDE2AQAAAOxXDQACAAAABTk2NzkwAQgAAAAFAAAAATEBAAAACjE3OTg4OTQ4OTADAAAAAjc5AgAAAAQzMDEzBAAAAAEwBwAAAAk5LzE5LzIwMTkIAAAACTMvMzEvMjAxNgkAAAABMEH5aLtiPdcI8t609mI91wggQ0lRLlRTRToyODAxLklRX1NUX0lO</t>
  </si>
  <si>
    <t>VkVTVC5GWTIwMTMBAAAAvVwMAAIAAAAEMzEwNgEIAAAABQAAAAExAQAAAAoxNjkzNTc0ODQzAwAAAAI3OQIAAAAEMTA2OQQAAAABMAcAAAAJOS8xOS8yMDE5CAAAAAkzLzMxLzIwMTMJAAAAATD2eoS8Yj3XCN3jgfZiPdcIK0NJUS5UU0U6Mjg3MS5JUV9OSV9BVkFJTF9FWENMX01BUkdJTi5GWTIwMDgBAAAAcGANAAIAAAAGMi4wNzU3AQgAAAAFAAAAATEBAAAACjEwNjExOTQ1MzgDAAAAAjc5AgAAAAQ0MTgyBAAAAAEwBwAAAAk5LzE5LzIwMTkIAAAACTMvMzEvMjAwOAkAAAABMB6sdrRiPdcICu4A+GI91wghQ0lRLlRTRToyODAxLklRX09USEVSX09QRVIuRlkyMDExAQAAAL1cDAADAAAAAAAlU4S8Yj3XCNR0lPZiPdcII0NJUS5OWVNFOksuSVFfTFRfREVCVF9JU1NVRUQuRlkyMDE4AQAAANxSBAACAAAAAzk5MwEIAAAABQAAAAExAQAAAAoxOTQ3MDI3NDg5AwAAAAMxNjACAAAABDIwMzQEAAAAATAHAAAACTkvMTkvMjAxOQgAAAAKMTIvMjkvMjAxOAkAAAABMKElzbViPdcId8Cn92I91wgnQ0lRLlRTRToxMzMyLklRX0NBU0hfT1BFUi5GWTIwMTEuLi4uSlBZAQAAAGJVDQACAAAABDU1NTYBCAAAAAUAAAABMQEAAAAKMTQ2NDQzNDQ0OAMAAAACNzkCAAAABDIwMDYEAAAAATAHAAAACTkvMTkvMjAxOQgAAAAJMy8zMS8yMDExCQAAAAEwy5d/smI91wj5H0r4Yj3XCCFDSVEuVFNFOjI4NzUuSVFfRUFSTklO</t>
  </si>
  <si>
    <t>R19DTy5GWTIwMTABAAAAxlkNAAIAAAAFMTkzMDIBCAAAAAUAAAABMQEAAAAKMTM4NDg4MDA1MAMAAAACNzkCAAAAATcEAAAAATAHAAAACTkvMTkvMjAxOQgAAAAJMy8zMS8yMDEwCQAAAAEw0m/WumI91wjluA/3Yj3XCB9DSVEuTllTRTpDQUcuSVFfQVJfVFVSTlMuRlkyMDExAQAAAA1pAAACAAAACTE0LjU4MDQ1OQEIAAAABQAAAAExAQAAAAoxNjI3MTgyNDg0AwAAAAMxNjACAAAABDQwMDEEAAAAATAHAAAACTkvMTkvMjAxOQgAAAAJNS8yOS8yMDExCQAAAAEw1D0Rs2I91wgC8yj4Yj3XCCZDSVEuVFNFOjI4MDEuSVFfQ0FTSF9DT05WRVJTSU9OLkZZMjAxNwEAAAC9XAwAAgAAAAg5MC44NTc5OQEIAAAABQAAAAExAQAAAAoxODQ4NTgxMTUyAwAAAAI3OQIAAAAENDE4NAQAAAABMAcAAAAJOS8xOS8yMDE5CAAAAAkzLzMxLzIwMTcJAAAAATDaly60Yj3XCM747vdiPdcIJkNJUS5UU0U6MjAwMi5JUV9ORVRfREVCVF9FQklUREEuRlkyMDE2AQAAADJZDQADAAAAAk5NAQgAAAAFAAAAATEBAAAACjE3OTkyNDMzMDYDAAAAAjc5AgAAAAQ0MTkzBAAAAAEwBwAAAAk5LzE5LzIwMTkIAAAACTMvMzEvMjAxNgkAAAABMKTVsrNiPdcIbN0N+GI91wguQ0lRLlRTRToyODc1LklRX1RPVEFMX0xJQUJfVE9UQUxfQVNTRVRTLkZZMjAxNwEAAADGWQ0AAgAAAAcyMS45NTY3AQgAAAAFAAAAATEBAAAACjE4NDg4Nzk1MDED</t>
  </si>
  <si>
    <t>AAAAAjc5AgAAAAQ0MTg4BAAAAAEwBwAAAAk5LzE5LzIwMTkIAAAACTMvMzEvMjAxNwkAAAABMEEEjbNiPdcI8zAa+GI91wghQ0lRLk5ZU0U6SU5HUi5JUV9UT1RBTF9SRVYuRlkyMDE4AQAAAC6vBQACAAAABDU4NDEBCAAAAAUAAAABMQEAAAAKMTk0NzAzNjQ5MQMAAAADMTYwAgAAAAIyOAQAAAABMAcAAAAJOS8xOS8yMDE5CAAAAAoxMi8zMS8yMDE4CQAAAAEwi2sqtWI91wiBlMz3Yj3XCCFDSVEuTllTRTpHSVMuSVFfTklfQ09NUEFOWS5GWTIwMDgBAAAAGzEEAAIAAAAGMTMxOC4xAQgAAAAFAAAAATEBAAAACjEzODU1Mzk4MDYDAAAAAzE2MAIAAAAFNDE1NzEEAAAAATAHAAAACTkvMTkvMjAxOQgAAAAJNS8yNS8yMDA4CQAAAAEwxWH/t2I91wh8cUz3Yj3XCB5DSVEuVFNFOjI4NzEuSVFfU1RfREVCVC5GWTIwMTMBAAAAcGANAAIAAAAFMTg3MjABCAAAAAUAAAABMQEAAAAKMTYyNTA5MjEwNQMAAAACNzkCAAAABDEwNDYEAAAAATAHAAAACTkvMTkvMjAxOQgAAAAJMy8zMS8yMDEzCQAAAAEwvXqhvWI91wgf7kX2Yj3XCCVDSVEuVFNFOjEzMzIuSVFfQ0FQSVRBTF9MRUFTRVMuRlkyMDE2AQAAAGJVDQACAAAABDExODEBCAAAAAUAAAABMQEAAAAKMTc5OTI0MzI3MAMAAAACNzkCAAAABDExODMEAAAAATAHAAAACTkvMTkvMjAxOQgAAAAJMy8zMS8yMDE2CQAAAAEwie3TuGI91wiYEjb3Yj3XCCZDSVEuVFNF</t>
  </si>
  <si>
    <t>OjEzMzIuSVFfTkVUX0RFQlRfSVNTVUVELkZZMjAxNgEAAABiVQ0AAgAAAAYtMjEwMzgBCAAAAAUAAAABMQEAAAAKMTc5OTI0MzI3MAMAAAACNzkCAAAABDIwMDMEAAAAATAHAAAACTkvMTkvMjAxOQgAAAAJMy8zMS8yMDE2CQAAAAEwI5rVuGI91wgPyiX3Yj3XCCVDSVEuVFNFOjI4MDIuSVFfUFJFRl9ESVZfT1RIRVIuRlkyMDEwAQAAAAtVDQADAAAAAABysty8Yj3XCJX4VvZiPdcIIUNJUS5OWVNFOkNBRy5JUV9JTkNfRVFVSVRZLkZZMjAxOQEAAAANaQAAAgAAAAQ3NS44AQgAAAAFAAAAATEBAAAACjE5NzE4NjE3MzYDAAAAAzE2MAIAAAACNDcEAAAAATAHAAAACTkvMTkvMjAxOQgAAAAJNS8yNi8yMDE5CQAAAAEwmcm9tmI91wgNwHb3Yj3XCChDSVEuVFNFOjI4NzEuSVFfVE9UQUxfREVCVF9FQklUREEuRlkyMDEyAQAAAHBgDQACAAAACDMuMTQwNTU0AQgAAAAFAAAAATEBAAAACjE1NTQzMzczMTADAAAAAjc5AgAAAAQ0MTkyBAAAAAEwBwAAAAk5LzE5LzIwMTkIAAAACTMvMzEvMjAxMgkAAAABMBLTdrRiPdcIM0Hx92I91wghQ0lRLlRTRToyODk3LklRX1RPVEFMX0RFQlQuRlkyMDA4AQAAAOxXDQACAAAABDI1MzEBCAAAAAUAAAABMQEAAAAKMTA1Nzg4NDM0MwMAAAACNzkCAAAABDQxNzMEAAAAATAHAAAACTkvMTkvMjAxOQgAAAAJMy8zMS8yMDA4CQAAAAEwV4Nou2I91wg+nL72Yj3XCCNDSVEuTllT</t>
  </si>
  <si>
    <t>RTpJTkdSLklRX09USEVSX0lOVEFOLkZZMjAwOQEAAAAurwUAAgAAAAE3AQgAAAAFAAAAATEBAAAACjE1MjQ5MTMxODADAAAAAzE2MAIAAAAEMTA0MAQAAAABMAcAAAAJOS8xOS8yMDE5CAAAAAoxMi8zMS8yMDA5CQAAAAEwlriItWI91wiuYZj3Yj3XCCVDSVEuTllTRTpLLklRX0NIQU5HRV9JTlZFTlRPUlkuRlkyMDA4AQAAANxSBAACAAAAAjQxAQgAAAAFAAAAATEBAAAACjE0MzM0NTQwMTgDAAAAAzE2MAIAAAAEMjA5OQQAAAABMAcAAAAJOS8xOS8yMDE5CAAAAAgxLzMvMjAwOQkAAAABMKH5OLZiPdcII3iQ92I91wgdQ0lRLk5ZU0U6SU5HUi5JUV9EQV9DRi5GWTIwMDkBAAAALq8FAAIAAAADMTMwAQgAAAAFAAAAATEBAAAACjE1MjQ5MTMxODADAAAAAzE2MAIAAAAEMjE2MAQAAAABMAcAAAAJOS8xOS8yMDE5CAAAAAoxMi8zMS8yMDA5CQAAAAEwkd+ItWI91wjPJLX3Yj3XCCJDSVEuVFNFOjIwMDIuSVFfR0FJTl9BU1NFVFMuRlkyMDA5AQAAADJZDQACAAAABDEyMzQBCAAAAAUAAAABMQEAAAAKMTM4MTM4OTQwNAMAAAACNzkCAAAAAjU2BAAAAAEwBwAAAAk5LzE5LzIwMTkIAAAACTMvMzEvMjAwOQkAAAABMHBlU7piPdcIhIbp9mI91wgmQ0lRLk5ZU0U6QURNLklRX1BFUklPRExFTkdUSF9JUy5GWTIwMTgBAAAAONcDAAEAAAACMTIAxWH/t2I91wgHGDv3Yj3XCCBDSVEuVFNFOjIwMDIuSVFfU0dBX1NV</t>
  </si>
  <si>
    <t>UFBMLkZZMjAxNgEAAAAyWQ0AAgAAAAYxMzA3MTMBCAAAAAUAAAABMQEAAAAKMTc5OTI0MzMwNgMAAAACNzkCAAAAAzEwMgQAAAABMAcAAAAJOS8xOS8yMDE5CAAAAAkzLzMxLzIwMTYJAAAAATDdnEa6Yj3XCBC+4/ZiPdcIJkNJUS5UU0U6Mjg3NS5JUV9FRkZFQ1RfVEFYX1JBVEUuRlkyMDExAQAAAMZZDQACAAAABzM5Ljg3MTEBCAAAAAUAAAABMQEAAAAKMTQ2MTY4MDE2NwMAAAACNzkCAAAABDQzNzYEAAAAATAHAAAACTkvMTkvMjAxOQgAAAAJMy8zMS8yMDExCQAAAAEwv5bWumI91wgXAfb2Yj3XCCZDSVEuVFNFOjI4NzUuSVFfT1RIRVJfTFRfQVNTRVRTLkZZMjAwOAEAAADGWQ0AAgAAAAM4MjMBCAAAAAUAAAABMQEAAAAKMTA2MTE5MTA0MQMAAAACNzkCAAAABDEwNjAEAAAAATAHAAAACTkvMTkvMjAxOQgAAAAJMy8zMS8yMDA4CQAAAAEwfpZIumI91whOPvX2Yj3XCCFDSVEuVFNFOjI4OTcuSVFfRUFSTklOR19DTy5GWTIwMTQBAAAA7FcNAAIAAAAFMTkyODgBCAAAAAUAAAABMQEAAAAKMTY4NjYzNzY4MgMAAAACNzkCAAAAATcEAAAAATAHAAAACTkvMTkvMjAxOQgAAAAJMy8zMS8yMDE0CQAAAAEwMSBpu2I91whgzs/2Yj3XCCJDSVEuVFNFOjI4NzUuSVFfREFfU1VQUExfQ0YuRlkyMDE4AQAAAMZZDQACAAAABTEyMzAxAQgAAAAFAAAAATEBAAAACjE4OTUwMDE5ODgDAAAAAjc5AgAAAAQyMTcxBAAA</t>
  </si>
  <si>
    <t>AAEwBwAAAAk5LzE5LzIwMTkIAAAACTMvMzEvMjAxOAkAAAABMCdGTLliPdcIDDka92I91wgiQ0lRLlRTRToyODAyLklRX0xFVkVSRURfRkNGLkZZMjAxNgEAAAALVQ0AAgAAAAk4NTA3NS42MjUBCAAAAAUAAAABMQEAAAAKMTc5ODg5NTAzMwMAAAACNzkCAAAABDQ0MjIEAAAAATAHAAAACTkvMTkvMjAxOQgAAAAJMy8zMS8yMDE2CQAAAAEwyYqFvGI91whUClj2Yj3XCCRDSVEuTllTRTpLLklRX05FVF9ERUJUX0lTU1VFRC5GWTIwMTYBAAAA3FIEAAIAAAADMTMyAQgAAAAFAAAAATEBAAAACjE5NDcwMjc1MDYDAAAAAzE2MAIAAAAEMjAwMwQAAAABMAcAAAAJOS8xOS8yMDE5CAAAAAoxMi8zMS8yMDE2CQAAAAEwv7DMtWI91wjl7J73Yj3XCBlDSVEuVFNFOjI4NzUuSVFfRlguRlkyMDE3AQAAAMZZDQACAAAABC0zMTIBCAAAAAUAAAABMQEAAAAKMTg0ODg3OTUwMQMAAAACNzkCAAAABDIxNDQEAAAAATAHAAAACTkvMTkvMjAxOQgAAAAJMy8zMS8yMDE3CQAAAAEwMx9MuWI91wguTxL3Yj3XCB1DSVEuTllTRTpLLklRX0FSX1RVUk5TLkZZMjAxNQEAAADcUgQAAgAAAAkxMS45OTU1NjUBCAAAAAUAAAABMQEAAAAKMTg3NTI0MDkwNAMAAAADMTYwAgAAAAQ0MDAxBAAAAAEwBwAAAAk5LzE5LzIwMTkIAAAACDEvMi8yMDE2CQAAAAEwEjpXsmI91wjU5yX4Yj3XCBlDSVEuVFNFOjIwMDIuSVFfQUUuRlkyMDEzAQAA</t>
  </si>
  <si>
    <t>ADJZDQACAAAABTE2MDcyAQgAAAAFAAAAATEBAAAACjE2MjU0NTc1NzQDAAAAAjc5AgAAAAQxMDE2BAAAAAEwBwAAAAk5LzE5LzIwMTkIAAAACTMvMzEvMjAxMwkAAAABMF8AVLpiPdcIP0nc9mI91wgjQ0lRLlRTRToyMDAyLklRX0ZJTklTSEVEX0lOVi5GWTIwMTkBAAAAMlkNAAIAAAAFMjQ2ODEBCAAAAAUAAAABMQEAAAAKMTk2OTk0OTk4MgMAAAACNzkCAAAABDMwNzUEAAAAATAHAAAACTkvMTkvMjAxOQgAAAAJMy8zMS8yMDE5CQAAAAEwfpZIumI91wg1F/X2Yj3XCC9DSVEuTllTRTpBRE0uSVFfT1RIRVJfTk9OX09QRVJfRVhQX1NVUFBMLkZZMjAxMAEAAAA41wMAAgAAAAIzNwEIAAAABQAAAAExAQAAAAoxNjIzNDA0MzA0AwAAAAMxNjACAAAAAjg1BAAAAAEwBwAAAAk5LzE5LzIwMTkIAAAACTYvMzAvMjAxMAkAAAABMA8kRbhiPdcIVz9J92I91wglQ0lRLlRTRToyODc1LklRX0NBUElUQUxfTEVBU0VTLkZZMjAxNAEAAADGWQ0AAgAAAAQzOTE2AQgAAAAFAAAAATEBAAAACjE3NTE3NjA1MTkDAAAAAjc5AgAAAAQxMTgzBAAAAAEwBwAAAAk5LzE5LzIwMTkIAAAACTMvMzEvMjAxNAkAAAABMLEL17piPdcI0N6f9mI91wgjQ0lRLk5ZU0U6Sy5JUV9DQVBJVEFMX0xFQVNFUy5GWTIwMTIBAAAA3FIEAAMAAAAAADPMOrZiPdcIAsal92I91wgqQ0lRLlRTRToyODc1LklRX0lOVEVSRVNUX0lOVkVTVF9JTkMu</t>
  </si>
  <si>
    <t>RlkyMDEyAQAAAMZZDQACAAAAAzQzMAEIAAAABQAAAAExAQAAAAoxNTU0OTUwNzI5AwAAAAI3OQIAAAACNjUEAAAAATAHAAAACTkvMTkvMjAxOQgAAAAJMy8zMS8yMDEyCQAAAAEwvL3WumI91wiayQL3Yj3XCChDSVEuVFNFOjEzMzIuSVFfVE9UQUxfTElBQl9FUVVJVFkuRlkyMDE1AQAAAGJVDQACAAAABjQ2MTg4OQEIAAAABQAAAAExAQAAAAoxNzQ1MjE0Mjg0AwAAAAI3OQIAAAAEMTAxMwQAAAABMAcAAAAJOS8xOS8yMDE5CAAAAAkzLzMxLzIwMTUJAAAAATCSxtO4Yj3XCGyBFfdiPdcIJUNJUS5UU0U6Mjg5Ny5JUV9HV19JTlRBTl9BTU9SVC5GWTIwMTABAAAA7FcNAAMAAAAAAFSraLtiPdcIERG/9mI91wgrQ0lRLlRTRToyODk3LklRX05JX0FWQUlMX0VYQ0xfTUFSR0lOLkZZMjAxNQEAAADsVw0AAgAAAAY0LjI4NzcBCAAAAAUAAAABMQEAAAAKMTc0NTM3ODY5NwMAAAACNzkCAAAABDQxODIEAAAAATAHAAAACTkvMTkvMjAxOQgAAAAJMy8zMS8yMDE1CQAAAAEwlzmys2I91wiyn+v3Yj3XCCRDSVEuTllTRTpHSVMuSVFfQ1VSUkVOQ1lfR0FJTi5GWTIwMTMBAAAAGzEEAAMAAAAAAOMBv7diPdcIq6NW92I91wglQ0lRLlRTRToyODk3LklRX0NBU0hfU1RfSU5WRVNULkZZMjAxNgEAAADsVw0AAgAAAAU5MDkxNAEIAAAABQAAAAExAQAAAAoxNzk4ODk0ODkwAwAAAAI3OQIAAAAEMTAwMgQAAAABMAcAAAAJ</t>
  </si>
  <si>
    <t>OS8xOS8yMDE5CAAAAAkzLzMxLzIwMTYJAAAAATBB+Wi7Yj3XCGwcu/ZiPdcIK0NJUS5UU0U6MjgwMS5JUV9NSU5PUklUWV9JTlRFUkVTVF9JUy5GWTIwMTgBAAAAvVwMAAIAAAAELTMxMQEIAAAABQAAAAExAQAAAAoxODk0ODMyMjUwAwAAAAI3OQIAAAACODMEAAAAATAHAAAACTkvMTkvMjAxOQgAAAAJMy8zMS8yMDE4CQAAAAEwYaTSu2I91wg1G2f2Yj3XCBxDSVEuTllTRTpJTkdSLklRX0FQSUMuRlkyMDA5AQAAAC6vBQACAAAABDEwODIBCAAAAAUAAAABMQEAAAAKMTUyNDkxMzE4MAMAAAADMTYwAgAAAAQxMDg0BAAAAAEwBwAAAAk5LzE5LzIwMTkIAAAACjEyLzMxLzIwMDkJAAAAATCR34i1Yj3XCCDisPdiPdcIJUNJUS5OWVNFOkdJUy5JUV9TVF9ERUJUX1JFUEFJRC5GWTIwMTEBAAAAGzEEAAIAAAAGLTc0Mi42AQgAAAAFAAAAATEBAAAACjE2MjUzMjAyOTADAAAAAzE2MAIAAAAEMjA0NAQAAAABMAcAAAAJOS8xOS8yMDE5CAAAAAk1LzI5LzIwMTEJAAAAATD92r63Yj3XCLBPPPdiPdcIIkNJUS5UU0U6MjgwMi5JUV9TQUxFX1BQRV9DRi5GWTIwMTkBAAAAC1UNAAIAAAAENDQ0MQEIAAAABQAAAAExAQAAAAoxOTY5ODYwMjU0AwAAAAI3OQIAAAAEMjA0MgQAAAABMAcAAAAJOS8xOS8yMDE5CAAAAAkzLzMxLzIwMTkJAAAAATCy2IW8Yj3XCOlXSvZiPdcIHUNJUS4wLklRX0dXX0lOVEFOX0FNT1JUX0NG</t>
  </si>
  <si>
    <t>LkZZBQAAAAAAAAAIAAAAFShJbnZhbGlkIFRpbWUgUGVyaW9kKezOKbViPdcIcjvl92I91wglQ0lRLlRTRToyODk3LklRX0xUX0RFQlRfSVNTVUVELkZZMjAxNgEAAADsVw0AAgAAAAQ0NDkwAQgAAAAFAAAAATEBAAAACjE3OTg4OTQ4OTADAAAAAjc5AgAAAAQyMDM0BAAAAAEwBwAAAAk5LzE5LzIwMTkIAAAACTMvMzEvMjAxNgkAAAABMEH5aLtiPdcI3NiF9mI91wgeQ0lRLlRTRToyODcxLklRX0xUX0RFQlQuRlkyMDEzAQAAAHBgDQACAAAABTQxMTc1AQgAAAAFAAAAATEBAAAACjE2MjUwOTIxMDUDAAAAAjc5AgAAAAQxMDQ5BAAAAAEwBwAAAAk5LzE5LzIwMTkIAAAACTMvMzEvMjAxMwkAAAABML16ob1iPdcIr2Nw9mI91wgjQ0lRLk5ZU0U6R0lTLklRX0VCSVRBX01BUkdJTi5GWTIwMTMBAAAAGzEEAAIAAAAHMTYuMzE5MgEIAAAABQAAAAExAQAAAAoxNzQ1MjcwNTYyAwAAAAMxNjACAAAABDQ0MTkEAAAAATAHAAAACTkvMTkvMjAxOQgAAAAJNS8yNi8yMDEzCQAAAAEwuO8Qs2I91wgtpS/4Yj3XCBtDSVEuVFNFOjIwMDIuSVFfTlBQRS5GWTIwMTIBAAAAMlkNAAIAAAAGMTE1MzcwAQgAAAAFAAAAATEBAAAACjE4OTczNzc5MTUDAAAAAjc5AgAAAAQxMDA0BAAAAAEwBwAAAAk5LzE5LzIwMTkIAAAACTMvMzEvMjAxMgkAAAABMHzaU7piPdcI+c7y9mI91wgkQ0lRLlRTRToyODk3LklRX0VRVUlUWV9NRVRI</t>
  </si>
  <si>
    <t>T0QuRlkyMDA5AQAAAOxXDQACAAAABDg3OTMBCAAAAAUAAAABMQEAAAAKMTM4NzE4MzM4NgMAAAACNzkCAAAABDMwNjMEAAAAATAHAAAACTkvMTkvMjAxOQgAAAAJMy8zMS8yMDA5CQAAAAEwVKtou2I91wj9PIX2Yj3XCCVDSVEuVFNFOjI4OTcuSVFfRElMVVRfRVBTX0lOQ0wuRlkyMDE1AQAAAOxXDQACAAAABTE2Ny4xAQgAAAAFAAAAATEBAAAACjE3NDUzNzg2OTcDAAAAAjc5AgAAAAE4BAAAAAEwBwAAAAk5LzE5LzIwMTkIAAAACTMvMzEvMjAxNQkAAAABME3SaLtiPdcIE2q09mI91wglQ0lRLlRTRToxMzMyLklRX0dBSU5fSU5WRVNUX0NGLkZZMjAxMgEAAABiVQ0AAgAAAAM2NDYBCAAAAAUAAAABMQEAAAAKMTU1NjIwMDYzNwMAAAACNzkCAAAABDIwOTAEAAAAATAHAAAACTkvMTkvMjAxOQgAAAAJMy8zMS8yMDEyCQAAAAEw91UTuWI91wiZMyP3Yj3XCChDSVEuTllTRTpDQUcuSVFfREVGX1RBWF9BU1NFVFNfTFQuRlkyMDE1AQAAAA1pAAADAAAAAAAKLb22Yj3XCMOCfvdiPdcIKUNJUS5OWVNFOksuSVFfTUlOT1JJVFlfSU5URVJFU1RfQ0YuRlkyMDA4AQAAANxSBAADAAAAAACh+Ti2Yj3XCDl9gPdiPdcIKENJUS5UU0U6Mjg3NS5JUV9DVVJSRU5UX1BPUlRfREVCVC5GWTIwMTEBAAAAxlkNAAIAAAACNTIBCAAAAAUAAAABMQEAAAAKMTQ2MTY4MDE2NwMAAAACNzkCAAAABDEyOTcEAAAAATAHAAAACTkv</t>
  </si>
  <si>
    <t>MTkvMjAxOQgAAAAJMy8zMS8yMDExCQAAAAEwv5bWumI91whsuOX2Yj3XCC5DSVEuVFNFOjI4NzUuSVFfVE9UQUxfTElBQl9UT1RBTF9BU1NFVFMuRlkyMDA4AQAAAMZZDQACAAAABzI3LjYzNjkBCAAAAAUAAAABMQEAAAAKMTA2MTE5MTA0MQMAAAACNzkCAAAABDQxODgEAAAAATAHAAAACTkvMTkvMjAxOQgAAAAJMy8zMS8yMDA4CQAAAAEwo/yys2I91wi0TPT3Yj3XCDRDSVEuTllTRTpDQUcuSVFfVE9UQUxfT1VUU1RBTkRJTkdfRklMSU5HX0RBVEUuRlkyMDA4AQAAAA1pAAACAAAACjQ4NC44Mjc3NzUBBAAAAAUAAAABNQEAAAAKMTM4ODMxNjkzOAIAAAAFMjQxNTMGAAAAATBFdUi3Yj3XCIwCbfdiPdcIIkNJUS5UU0U6MjgwMS5JUV9BU1NFVF9UVVJOUy5GWTIwMTkBAAAAvVwMAAIAAAAIMS4yNzkzNzcBCAAAAAUAAAABMQEAAAAKMTk2OTYwMTI5NQMAAAACNzkCAAAABDQxNzcEAAAAATAHAAAACTkvMTkvMjAxOQgAAAAJMy8zMS8yMDE5CQAAAAEw2pcutGI91wi3+Of3Yj3XCCRDSVEuVFNFOjI4MDIuSVFfSU5DX0VRVUlUWV9DRi5GWTIwMTgBAAAAC1UNAAIAAAAFLTM5ODEBCAAAAAUAAAABMQEAAAAKMTg5NDgzMjI1MwMAAAACNzkCAAAABDIwODYEAAAAATAHAAAACTkvMTkvMjAxOQgAAAAJMy8zMS8yMDE4CQAAAAEwvrGFvGI91wg5MUr2Yj3XCCJDSVEuTllTRTpLLklRX0NPTU1PTl9JU1NVRUQuRlky</t>
  </si>
  <si>
    <t>MDE4AQAAANxSBAACAAAAAzE2NwEIAAAABQAAAAExAQAAAAoxOTQ3MDI3NDg5AwAAAAMxNjACAAAABDIxNjkEAAAAATAHAAAACTkvMTkvMjAxOQgAAAAKMTIvMjkvMjAxOAkAAAABMKElzbViPdcIjMuj92I91wgqQ0lRLlRTRToyODAyLklRX09USEVSX1VOVVNVQUxfU1VQUEwuRlkyMDEyAQAAAAtVDQACAAAAAzY1MgEIAAAABQAAAAExAQAAAAoxNTU0OTUwNjI3AwAAAAI3OQIAAAACODcEAAAAATAHAAAACTkvMTkvMjAxOQgAAAAJMy8zMS8yMDEyCQAAAAEwbdncvGI91wg+oX32Yj3XCCVDSVEuVFNFOjI4NzUuSVFfTFRfREVCVF9FUVVJVFkuRlkyMDE3AQAAAMZZDQACAAAABjEuNDAzNQEIAAAABQAAAAExAQAAAAoxODQ4ODc5NTAxAwAAAAI3OQIAAAAENDA4NQQAAAABMAcAAAAJOS8xOS8yMDE5CAAAAAkzLzMxLzIwMTcJAAAAATBBBI2zYj3XCJkU7PdiPdcII0NJUS5UU0U6MjgwMi5JUV9GSU5JU0hFRF9JTlYuRlkyMDE0AQAAAAtVDQACAAAABjEwMzU0MwEIAAAABQAAAAExAQAAAAoxNjg2NjM3NTI4AwAAAAI3OQIAAAAEMzA3NQQAAAABMAcAAAAJOS8xOS8yMDE5CAAAAAkzLzMxLzIwMTQJAAAAATDvPIW8Yj3XCDfIi/ZiPdcIHkNJUS5OWVNFOkFETS5JUV9MVF9ERUJULkZZMjAxMgEAAAA41wMAAgAAAAQ2NDU2AQgAAAAFAAAAATEBAAAACjE3MjAzMzkwMTADAAAAAzE2MAIAAAAEMTA0OQQAAAABMAcA</t>
  </si>
  <si>
    <t>AAAJOS8xOS8yMDE5CAAAAAoxMi8zMS8yMDEyCQAAAAEwBplFuGI91wgZmDD3Yj3XCCVDSVEuTllTRTpLLklRX0NBU0hfT1BFUi5GWTIwMTMuLi4uSlBZAQAAANxSBAACAAAACjE4OTc0NC4wMzUBCAAAAAUAAAABMQEAAAAKMTc3NzY3NzY4MgMAAAACNzkCAAAABDIwMDYEAAAAATAHAAAACTkvMTkvMjAxOQgAAAAKMTIvMjgvMjAxMwkAAAABMMuXf7JiPdcIrolH+GI91wgoQ0lRLlRTRToxMzMyLklRX1RPVEFMX0RFQlRfUkVQQUlELkZZMjAxNwEAAABiVQ0AAgAAAAYtMzU4ODYBCAAAAAUAAAABMQEAAAAKMTg0ODY3MzE5MAMAAAACNzkCAAAABDIxNjYEAAAAATAHAAAACTkvMTkvMjAxOQgAAAAJMy8zMS8yMDE3CQAAAAEwDsHVuGI91wjtFyb3Yj3XCChDSVEuTllTRTpHSVMuSVFfUFJPVl9CQURfREVCVFNfQ0YuRlkyMDEyAQAAABsxBAADAAAAAADjAb+3Yj3XCHRkr/ZiPdcIKENJUS5UU0U6MjgwMi5JUV9ERUZfVEFYX0FTU0VUU19MVC5GWTIwMTUBAAAAC1UNAAIAAAAEMzk4NgEIAAAABQAAAAExAQAAAAoxNzQ1Mzc4NzE0AwAAAAI3OQIAAAAEMTAyNgQAAAABMAcAAAAJOS8xOS8yMDE5CAAAAAkzLzMxLzIwMTUJAAAAATDZY4W8Yj3XCEa8SfZiPdcII0NJUS5OWVNFOksuSVFfUkVUVVJOX0NBUElUQUwuRlkyMDE0AQAAANxSBAACAAAABjguMDM1OQEIAAAABQAAAAExAQAAAAoxODI4Njg5NjIzAwAAAAMx</t>
  </si>
  <si>
    <t>NjACAAAABDQzNjMEAAAAATAHAAAACTkvMTkvMjAxOQgAAAAIMS8zLzIwMTUJAAAAATAvOBOzYj3XCKDMDPhiPdcIK0NJUS5OWVNFOkdJUy5JUV9NSU5PUklUWV9JTlRFUkVTVF9JUy5GWTIwMTYBAAAAGzEEAAIAAAAFLTM5LjQBCAAAAAUAAAABMQEAAAAKMTg5NDY2MjY2NAMAAAADMTYwAgAAAAI4MwQAAAABMAcAAAAJOS8xOS8yMDE5CAAAAAk1LzI5LzIwMTYJAAAAATDRPUe3Yj3XCEPFX/diPdcIJENJUS5UU0U6Mjg3NS5JUV9VTkxFVkVSRURfRkNGLkZZMjAxNwEAAADGWQ0AAgAAAAkxMTE4MS42MjUBCAAAAAUAAAABMQEAAAAKMTg0ODg3OTUwMQMAAAACNzkCAAAABDQ0MjMEAAAAATAHAAAACTkvMTkvMjAxOQgAAAAJMy8zMS8yMDE3CQAAAAEwMx9MuWI91wh/8An3Yj3XCCRDSVEuVFNFOjI4MDIuSVFfRVFVSVRZX01FVEhPRC5GWTIwMTABAAAAC1UNAAIAAAAFNTAzMjEBCAAAAAUAAAABMQEAAAAKMTM4Mjc2MzUyMAMAAAACNzkCAAAABDMwNjMEAAAAATAHAAAACTkvMTkvMjAxOQgAAAAJMy8zMS8yMDEwCQAAAAEwcrLcvGI91whnLH32Yj3XCBpDSVEuTllTRTpJTkdSLklRX0ZYLkZZMjAxNgEAAAAurwUAAgAAAAItNAEIAAAABQAAAAExAQAAAAoxOTQ3MDM2NDk0AwAAAAMxNjACAAAABDIxNDQEAAAAATAHAAAACTkvMTkvMjAxOQgAAAAKMTIvMzEvMjAxNgkAAAABMItrKrViPdcINZS392I91wgiQ0lR</t>
  </si>
  <si>
    <t>LlRTRToyODAyLklRX1FVSUNLX1JBVElPLkZZMjAxMwEAAAALVQ0AAgAAAAgxLjUwMDMxMQEIAAAABQAAAAExAQAAAAoxNjI1NDU3NzE4AwAAAAI3OQIAAAAENDEyMQQAAAABMAcAAAAJOS8xOS8yMDE5CAAAAAkzLzMxLzIwMTMJAAAAATD3+y20Yj3XCKclAvhiPdcIIENJUS5OWVNFOkFETS5JUV9MVF9JTlZFU1QuRlkyMDEzAQAAADjXAwACAAAABDQwNDYBCAAAAAUAAAABMQEAAAAKMTc3NzAzNjk0NwMAAAADMTYwAgAAAAQxMDU0BAAAAAEwBwAAAAk5LzE5LzIwMTkIAAAACjEyLzMxLzIwMTMJAAAAATD4v0W4Yj3XCFeCW/diPdcIH0NJUS5OWVNFOkNBRy5JUV9EQV9TVVBQTC5GWTIwMTgBAAAADWkAAAMAAAAAAKqivbZiPdcI8VVk92I91wguQ0lRLk5ZU0U6QURNLklRX1RPVEFMX0RFQlRfRUJJVERBX0NBUEVYLkZZMjAwNwEAAAA41wMAAgAAAAczLjM3NDg0AQgAAAAFAAAAATEBAAAACjExMzE3ODg2MDMDAAAAAzE2MAIAAAAFMjMzMTMEAAAAATAHAAAACTkvMTkvMjAxOQgAAAAJNi8zMC8yMDA3CQAAAAEwKqGNs2I91wjwuwv4Yj3XCCNDSVEuTllTRTpHSVMuSVFfR1JPU1NfTUFSR0lOLkZZMjAxNgEAAAAbMQQAAgAAAAczNi4wMTYyAQgAAAAFAAAAATEBAAAACjE4OTQ2NjI2NjQDAAAAAzE2MAIAAAAENDA3NAQAAAABMAcAAAAJOS8xOS8yMDE5CAAAAAk1LzI5LzIwMTYJAAAAATC47xCzYj3XCB9+KPhi</t>
  </si>
  <si>
    <t>PdcIJUNJUS5UU0U6Mjg5Ny5JUV9TUEVDSUFMX0RJVl9DRi5GWTIwMDgBAAAA7FcNAAMAAAAAAFeDaLtiPdcIzs2Q9mI91wguQ0lRLlRTRToyODk3LklRX1RPVEFMX0xJQUJfVE9UQUxfQVNTRVRTLkZZMjAxOAEAAADsVw0AAgAAAAYzMS4wMzkBCAAAAAUAAAABMQEAAAAKMTg5NTAwMTk5MQMAAAACNzkCAAAABDQxODgEAAAAATAHAAAACTkvMTkvMjAxOQgAAAAJMy8zMS8yMDE4CQAAAAEws2Cys2I91wgztv/3Yj3XCCBDSVEuVFNFOjI4MDIuSVFfTUFDSElORVJZLkZZMjAxNQEAAAALVQ0AAwAAAAAA2WOFvGI91win4172Yj3XCCZDSVEuTllTRTpDQUcuSVFfQ0FTSF9DT05WRVJTSU9OLkZZMjAxNAEAAAANaQAAAgAAAAk2Ni4yNDI5MDQBCAAAAAUAAAABMQEAAAAKMTc5OTYyMTM3MgMAAAADMTYwAgAAAAQ0MTg0BAAAAAEwBwAAAAk5LzE5LzIwMTkIAAAACTUvMjUvMjAxNAkAAAABMJNkEbNiPdcIpPgt+GI91wgmQ0lRLlRTRToyODc1LklRX0VGRkVDVF9UQVhfUkFURS5GWTIwMTcBAAAAxlkNAAIAAAAHMzAuMzI2MwEIAAAABQAAAAExAQAAAAoxODQ4ODc5NTAxAwAAAAI3OQIAAAAENDM3NgQAAAABMAcAAAAJOS8xOS8yMDE5CAAAAAkzLzMxLzIwMTcJAAAAATA8+Eu5Yj3XCCGi5vZiPdcIKUNJUS5OWVNFOklOR1IuSVFfVE9UQUxfREVCVF9FQklUREEuRlkyMDEzAQAAAC6vBQACAAAACDIuMjQyODc0AQgA</t>
  </si>
  <si>
    <t>AAAFAAAAATEBAAAACjE3NzcyNTQ2ODQDAAAAAzE2MAIAAAAENDE5MgQAAAABMAcAAAAJOS8xOS8yMDE5CAAAAAoxMi8zMS8yMDEzCQAAAAEw8NVXsmI91wjfXDT4Yj3XCCVDSVEuTllTRTpJTkdSLklRX0lNUEFJUk1FTlRfR1cuRlkyMDE2AQAAAC6vBQADAAAAAACPRCq1Yj3XCEhX1PdiPdcIJ0NJUS5OWVNFOklOR1IuSVFfUEVSSU9ETEVOR1RIX0lTLkZZMjAxMQEAAAAurwUAAQAAAAIxMgCtVIm1Yj3XCAltqfdiPdcIIUNJUS5UU0U6Mjg5Ny5JUV9PVEhFUl9PUEVSLkZZMjAxOAEAAADsVw0AAwAAAAAAMSBpu2I91wildej2Yj3XCCNDSVEuVFNFOjEzMzIuSVFfR1JPU1NfTUFSR0lOLkZZMjAxNgEAAABiVQ0AAgAAAAcyMC44MzU3AQgAAAAFAAAAATEBAAAACjE3OTkyNDMyNzADAAAAAjc5AgAAAAQ0MDc0BAAAAAEwBwAAAAk5LzE5LzIwMTkIAAAACTMvMzEvMjAxNgkAAAABMAt6jbNiPdcIow8f+GI91wgZQ0lRLk5ZU0U6Sy5JUV9MQU5ELkZZMjAxNAEAAADcUgQAAgAAAAMxMDUBCAAAAAUAAAABMQEAAAAKMTgyODY4OTYyMwMAAAADMTYwAgAAAAQzMDk4BAAAAAEwBwAAAAk5LzE5LzIwMTkIAAAACDEvMy8yMDE1CQAAAAEw+BTMtWI91wgcKp73Yj3XCCpDSVEuTllTRTpDQUcuSVFfSU5DX1RBWF9QQVlfQ1VSUkVOVC5GWTIwMDgBAAAADWkAAAMAAAAAAE5OSLdiPdcIhdtl92I91wgcQ0lRLk5ZU0U6SU5H</t>
  </si>
  <si>
    <t>Ui5JUV9FQklULkZZMjAxNAEAAAAurwUAAgAAAAM2MDEBCAAAAAUAAAABMQEAAAAKMTgyODkwNDI0OQMAAAADMTYwAgAAAAM0MDAEAAAAATAHAAAACTkvMTkvMjAxOQgAAAAKMTIvMzEvMjAxNAkAAAABMErJibViPdcIu1zL92I91wgjQ0lRLk5ZU0U6Sy5JUV9QUk9WX0JBRF9ERUJUUy5GWTIwMDcBAAAA3FIEAAMAAAAAAIzwvbZiPdcI7D+I92I91wghQ0lRLlRTRToyMDAyLklRX0lOQ19FUVVJVFkuRlkyMDA5AQAAADJZDQACAAAAAzc2NwEIAAAABQAAAAExAQAAAAoxMzgxMzg5NDA0AwAAAAI3OQIAAAACNDcEAAAAATAHAAAACTkvMTkvMjAxOQgAAAAJMy8zMS8yMDA5CQAAAAEwcGVTumI91wje9fn2Yj3XCCdDSVEuTllTRTpJTkdSLklRX0ZJTElOR19DVVJSRU5DWS5GWTIwMTYBAAAALq8FAAMAAAADVVNEAItrKrViPdcI48u/92I91wgkQ0lRLlRTRToyODAyLklRX0lNUEFJUk1FTlRfR1cuRlkyMDExAQAAAAtVDQADAAAAAABt2dy8Yj3XCBD6efZiPdcIKENJUS5OWVNFOkNBRy5JUV9NSU5PUklUWV9JTlRFUkVTVC5GWTIwMTkBAAAADWkAAAIAAAAENzkuMQEIAAAABQAAAAExAQAAAAoxOTcxODYxNzM2AwAAAAMxNjACAAAABDEwNTIEAAAAATAHAAAACTkvMTkvMjAxOQgAAAAJNS8yNi8yMDE5CQAAAAEwjPC9tmI91wgXmYv3Yj3XCBlDSVEuVFNFOjEzMzIuSVFfQUQuRlkyMDE0AQAAAGJVDQADAAAAAADs</t>
  </si>
  <si>
    <t>fBO5Yj3XCKzUDPdiPdcINENJUS5UU0U6MTMzMi5JUV9UT1RBTF9PVVRTVEFORElOR19GSUxJTkdfREFURS5GWTIwMTABAAAAYlUNAAIAAAAKMjc2LjMwNTgwOAEEAAAABQAAAAE1AQAAAAoxMzgxNTIyNjIyAgAAAAUyNDE1MwYAAAABMAIvE7liPdcIwnAi92I91wglQ0lRLlRTRToyODk3LklRX0NBU0hfU1RfSU5WRVNULkZZMjAwOQEAAADsVw0AAgAAAAU4MzU0OQEIAAAABQAAAAExAQAAAAoxMzg3MTgzMzg2AwAAAAI3OQIAAAAEMTAwMgQAAAABMAcAAAAJOS8xOS8yMDE5CAAAAAkzLzMxLzIwMDkJAAAAATBXg2i7Yj3XCCannvZiPdcII0NJUS5OWVNFOkNBRy5JUV9PVEhFUl9FUVVJVFkuRlkyMDE0AQAAAA1pAAACAAAABi0xMzQuMwEIAAAABQAAAAExAQAAAAoxNzk5NjIxMzcyAwAAAAMxNjACAAAABDEwMjgEAAAAATAHAAAACTkvMTkvMjAxOQgAAAAJNS8yNS8yMDE0CQAAAAEwE0vttmI91wi5UIL3Yj3XCCZDSVEuVFNFOjI4NzUuSVFfTE9BTlNfUkVDRUlWX0xULkZZMjAxMgEAAADGWQ0AAgAAAAMxMjcBCAAAAAUAAAABMQEAAAAKMTU1NDk1MDcyOQMAAAACNzkCAAAABDEwNTAEAAAAATAHAAAACTkvMTkvMjAxOQgAAAAJMy8zMS8yMDEyCQAAAAEwvL3WumI91witexD3Yj3XCCBDSVEuVFNFOjEzMzIuSVFfVE9UQUxfUkVWLkZZMjAxMwEAAABiVQ0AAgAAAAY1NjY4NTgBCAAAAAUAAAABMQEAAAAKMTYy</t>
  </si>
  <si>
    <t>NTc0MTYzOAMAAAACNzkCAAAAAjI4BAAAAAEwBwAAAAk5LzE5LzIwMTkIAAAACTMvMzEvMjAxMwkAAAABMPdVE7liPdcIvQsH92I91wgbQ0lRLk5ZU0U6SU5HUi5JUV9DSVAuRlkyMDExAQAAAC6vBQADAAAAAAB2LYm1Yj3XCInynPdiPdcII0NJUS5OWVNFOkNBRy5JUV9UT1RBTF9FUVVJVFkuRlkyMDEyAQAAAA1pAAACAAAABDQ1MzYBCAAAAAUAAAABMQEAAAAKMTY4NzE0NzY2OQMAAAADMTYwAgAAAAQxMjc1BAAAAAEwBwAAAAk5LzE5LzIwMTkIAAAACTUvMjcvMjAxMgkAAAABMBMk7bZiPdcIL0t292I91wgzQ0lRLlRTRToyODk3LklRX0NIQU5HRV9PVEhFUl9ORVRfT1BFUl9BU1NFVFMuRlkyMDE1AQAAAOxXDQACAAAABS00MDEwAQgAAAAFAAAAATEBAAAACjE3NDUzNzg2OTcDAAAAAjc5AgAAAAQyMDQ1BAAAAAEwBwAAAAk5LzE5LzIwMTkIAAAACTMvMzEvMjAxNQkAAAABME3SaLtiPdcI30Kf9mI91wgiQ0lRLk5ZU0U6Sy5JUV9DVVJSRU5UX1JBVElPLkZZMjAxMgEAAADcUgQAAgAAAAgwLjc0NzI5MQEIAAAABQAAAAExAQAAAAoxNzIwNzk5MzQwAwAAAAMxNjACAAAABDQwMzAEAAAAATAHAAAACTkvMTkvMjAxOQgAAAAKMTIvMjkvMjAxMgkAAAABMC84E7NiPdcIbbsu+GI91wgmQ0lRLk5ZU0U6R0lTLklRX0ZJTElOR19DVVJSRU5DWS5GWTIwMTUBAAAAGzEEAAMAAAADVVNEANE9R7diPdcIQ8Vf92I9</t>
  </si>
  <si>
    <t>1wgiQ0lRLk5ZU0U6Sy5JUV9JTVBBSVJNRU5UX0dXLkZZMjAxNwEAAADcUgQAAwAAAAAAv7DMtWI91wjl7J73Yj3XCCZDSVEuTllTRTpLLklRX01BUktFVENBUC4yMDE5LzAzLzMxLkpQWQEAAADcUgQAAgAAAA4yMTg1NDYwLjQ1NDc1OAEGAAAABQAAAAExAQAAAAoxOTQ3MDI5NjEwAwAAAAI3OQIAAAAGMTAwMDU0BAAAAAEwBwAAAAkzLzMxLzIwMTn3R3rUYj3XCGvEYrZkPdcIK0NJUS5UU0U6MTMzMi5JUV9SRVRVUk5fQ09NTU9OX0VRVUlUWS5GWTIwMTIBAAAAYlUNAAIAAAAGNC42NjI3AQgAAAAFAAAAATEBAAAACjE1NTYyMDA2MzcDAAAAAjc5AgAAAAUzMzMyMAQAAAABMAcAAAAJOS8xOS8yMDE5CAAAAAkzLzMxLzIwMTIJAAAAATBLUo2zYj3XCEka+PdiPdcIGUNJUS5UU0U6Mjg5Ny5JUV9OSS5GWTIwMTMBAAAA7FcNAAIAAAAFMTg4NTUBCAAAAAUAAAABMQEAAAAKMTYyNTQ1NzU5MgMAAAACNzkCAAAAAjE1BAAAAAEwBwAAAAk5LzE5LzIwMTkIAAAACTMvMzEvMjAxMwkAAAABMEH5aLtiPdcIW0ir9mI91wguQ0lRLk5ZU0U6R0lTLklRX1RPVEFMX0xJQUJfVE9UQUxfQVNTRVRTLkZZMjAxMAEAAAAbMQQAAgAAAAc2OC4wNTIzAQgAAAAFAAAAATEBAAAACjE1NTQwODE1NjQDAAAAAzE2MAIAAAAENDE4OAQAAAABMAcAAAAJOS8xOS8yMDE5CAAAAAk1LzMwLzIwMTAJAAAAATDzxxCzYj3XCBzjIPhiPdcI</t>
  </si>
  <si>
    <t>IUNJUS5UU0U6Mjg5Ny5JUV9ORVRfQ0hBTkdFLkZZMjAxNQEAAADsVw0AAgAAAAUyNTY5NAEIAAAABQAAAAExAQAAAAoxNzQ1Mzc4Njk3AwAAAAI3OQIAAAAEMjA5MwQAAAABMAcAAAAJOS8xOS8yMDE5CAAAAAkzLzMxLzIwMTUJAAAAATBN0mi7Yj3XCJD1uvZiPdcIKENJUS5OWVNFOklOR1IuSVFfREFZU19QQVlBQkxFX09VVC5GWTIwMTMBAAAALq8FAAIAAAAJMzcuNjA0ODU1AQgAAAAFAAAAATEBAAAACjE3NzcyNTQ2ODQDAAAAAzE2MAIAAAAENDE4MwQAAAABMAcAAAAJOS8xOS8yMDE5CAAAAAoxMi8zMS8yMDEzCQAAAAEw9q5XsmI91wj4Azj4Yj3XCCZDSVEuTllTRTpJTkdSLklRX0JBU0lDX0VQU19JTkNMLkZZMjAxNAEAAAAurwUAAgAAAAg0LjgyMzM2OQEIAAAABQAAAAExAQAAAAoxODI4OTA0MjQ5AwAAAAMxNjACAAAAATkEAAAAATAHAAAACTkvMTkvMjAxOQgAAAAKMTIvMzEvMjAxNAkAAAABMErJibViPdcIPe2692I91wgeQ0lRLlRTRToyODAxLklRX1pfU0NPUkUuRlkyMDE4AQAAAL1cDAACAAAACDcuNjI5NDk5AQgAAAAFAAAAATEBAAAACjE4OTQ4MzIyNTADAAAAAjc5AgAAAAYxMDAxMjMEAAAAATAHAAAACTkvMTkvMjAxOQgAAAAJMy8zMS8yMDE4CQAAAAEw2pcutGI91wj2YvP3Yj3XCChDSVEuVFNFOjEzMzIuSVFfREVGX1RBWF9BU1NFVFNfTFQuRlkyMDE1AQAAAGJVDQACAAAABDM5MjcB</t>
  </si>
  <si>
    <t>CAAAAAUAAAABMQEAAAAKMTc0NTIxNDI4NAMAAAACNzkCAAAABDEwMjYEAAAAATAHAAAACTkvMTkvMjAxOQgAAAAJMy8zMS8yMDE1CQAAAAEwksbTuGI91wiXSfj2Yj3XCCtDSVEuTllTRTpDQUcuSVFfTUlOT1JJVFlfSU5URVJFU1RfSVMuRlkyMDE1AQAAAA1pAAACAAAABS0xMS44AQgAAAAFAAAAATEBAAAACjE4NTAwODU0MTMDAAAAAzE2MAIAAAACODMEAAAAATAHAAAACTkvMTkvMjAxOQgAAAAJNS8zMS8yMDE1CQAAAAEwCi29tmI91whjcpL3Yj3XCCBDSVEuTllTRTpJTkdSLklRX0RBX1NVUFBMLkZZMjAwOAEAAAAurwUAAwAAAAAAk0zNtWI91who/Z/3Yj3XCCJDSVEuVFNFOjI4MDEuSVFfUVVJQ0tfUkFUSU8uRlkyMDE5AQAAAL1cDAACAAAABjEuNjAzMgEIAAAABQAAAAExAQAAAAoxOTY5NjAxMjk1AwAAAAI3OQIAAAAENDEyMQQAAAABMAcAAAAJOS8xOS8yMDE5CAAAAAkzLzMxLzIwMTkJAAAAATDaly60Yj3XCJ6I8/diPdcIIkNJUS5UU0U6Mjg3MS5JUV9HQUlOX0FTU0VUUy5GWTIwMTkBAAAAcGANAAIAAAADMTk5AQgAAAAFAAAAATEBAAAACjE5Njk2MDExNjgDAAAAAjc5AgAAAAI1NgQAAAABMAcAAAAJOS8xOS8yMDE5CAAAAAkzLzMxLzIwMTkJAAAAATDUtqC9Yj3XCBs3XfZiPdcIG0NJUS5OWVNFOkFETS5JUV9HUFBFLkZZMjAwOQEAAAA41wMAAgAAAAUxODg0MQEIAAAABQAAAAExAQAAAAox</t>
  </si>
  <si>
    <t>NDY4NTY5MTczAwAAAAMxNjACAAAABDExNjkEAAAAATAHAAAACTkvMTkvMjAxOQgAAAAJNi8zMC8yMDA5CQAAAAEwIP1EuGI91wi6a0D3Yj3XCCRDSVEuVFNFOjI4MDEuSVFfRVFVSVRZX01FVEhPRC5GWTIwMTEBAAAAvVwMAAMAAAAAACVThLxiPdcIvZuU9mI91wgsQ0lRLk5ZU0U6SU5HUi5JUV9NSU5PUklUWV9JTlRFUkVTVF9DRi5GWTIwMTIBAAAALq8FAAMAAAAAAGF7ibViPdcIgVG692I91wgfQ0lRLlRTRToyODcxLklRX0RBX1NVUFBMLkZZMjAxOAEAAABwYA0AAwAAAAAA5I+gvWI91wg3wmr2Yj3XCCFDSVEuTllTRTpDQUcuSVFfQ09NTU9OX1JFUC5GWTIwMDkBAAAADWkAAAIAAAAELTkwMAEIAAAABQAAAAExAQAAAAoxNDYyNTM3MTk4AwAAAAMxNjACAAAABDIxNjQEAAAAATAHAAAACTkvMTkvMjAxOQgAAAAJNS8zMS8yMDA5CQAAAAEwXNfstmI91whwd233Yj3XCCZDSVEuVFNFOjI4NzUuSVFfTFRfREVCVF9DQVBJVEFMLkZZMjAxNAEAAADGWQ0AAgAAAAYxLjYzNDUBCAAAAAUAAAABMQEAAAAKMTc1MTc2MDUxOQMAAAACNzkCAAAABDQxODcEAAAAATAHAAAACTkvMTkvMjAxOQgAAAAJMy8zMS8yMDE0CQAAAAEwayOzs2I91wgf7hX4Yj3XCB9DSVEuVFNFOjI4NzUuSVFfVE9UQUxfQ0wuRlkyMDA4AQAAAMZZDQACAAAABTQxMjE4AQgAAAAFAAAAATEBAAAACjEwNjExOTEwNDEDAAAAAjc5AgAAAAQx</t>
  </si>
  <si>
    <t>MDA5BAAAAAEwBwAAAAk5LzE5LzIwMTkIAAAACTMvMzEvMjAwOAkAAAABMH6WSLpiPdcI7pEB92I91wglQ0lRLk5ZU0U6Sy5JUV9DSEFOR0VfSU5WRU5UT1JZLkZZMjAxMQEAAADcUgQAAgAAAAQtMTI1AQgAAAAFAAAAATEBAAAACjE2NjAwMzQzMjEDAAAAAzE2MAIAAAAEMjA5OQQAAAABMAcAAAAJOS8xOS8yMDE5CAAAAAoxMi8zMS8yMDExCQAAAAEwM8w6tmI91wjwjYH3Yj3XCCRDSVEuVFNFOjI4OTcuSVFfQ09NTU9OX0RJVl9DRi5GWTIwMTUBAAAA7FcNAAMAAAAAAE3SaLtiPdcI/+OI9mI91wgiQ0lRLlRTRToyODAyLklRX1FVSUNLX1JBVElPLkZZMjAxNQEAAAALVQ0AAgAAAAgxLjAzMzQ1NQEIAAAABQAAAAExAQAAAAoxNzQ1Mzc4NzE0AwAAAAI3OQIAAAAENDEyMQQAAAABMAcAAAAJOS8xOS8yMDE5CAAAAAkzLzMxLzIwMTUJAAAAATDuIi60Yj3XCDh58vdiPdcIGkNJUS5OWVNFOklOR1IuSVFfQVIuRlkyMDE0AQAAAC6vBQACAAAAAzY1MQEIAAAABQAAAAExAQAAAAoxODI4OTA0MjQ5AwAAAAMxNjACAAAABDEwMjEEAAAAATAHAAAACTkvMTkvMjAxOQgAAAAKMTIvMzEvMjAxNAkAAAABMErJibViPdcIi6q292I91wgmQ0lRLlRTRToyODc1LklRX0VGRkVDVF9UQVhfUkFURS5GWTIwMDgBAAAAxlkNAAIAAAAHNDEuNzQ2OAEIAAAABQAAAAExAQAAAAoxMDYxMTkxMDQxAwAAAAI3OQIAAAAENDM3NgQA</t>
  </si>
  <si>
    <t>AAABMAcAAAAJOS8xOS8yMDE5CAAAAAkzLzMxLzIwMDgJAAAAATB+lki6Yj3XCA4dD/diPdcIJkNJUS5UU0U6Mjg3NS5JUV9FWFRSQV9BQ0NfSVRFTVMuRlkyMDEzAQAAAMZZDQADAAAAAACs5Na6Yj3XCOiiEPdiPdcIJ0NJUS5OWVNFOkFETS5JUV9NQVJLRVRDQVAuMjAxMS8zLzMxLkpQWQEAAAA41wMAAgAAAA4xOTAxNjkwLjAxNTE2MQEGAAAABQAAAAExAQAAAAoxNDI1NTkxNDgyAwAAAAI3OQIAAAAGMTAwMDU0BAAAAAEwBwAAAAkzLzMxLzIwMTFG7ZTUYj3XCO7baLZkPdcIIUNJUS5OWVNFOkFETS5JUV9UT1RBTF9ERUJULkZZMjAxOAEAAAA41wMAAgAAAAQ4Mzg4AQgAAAAFAAAAATEBAAAACjE5NDYwMDY5MTADAAAAAzE2MAIAAAAENDE3MwQAAAABMAcAAAAJOS8xOS8yMDE5CAAAAAoxMi8zMS8yMDE4CQAAAAEw0Dr/t2I91wiwnUP3Yj3XCCJDSVEuTllTRTpLLklRX0NVUlJFTkNZX0dBSU4uRlkyMDE4AQAAANxSBAADAAAAAACt/sy1Yj3XCKd9o/diPdcIJUNJUS5OWVNFOkNBRy5JUV9ESUxVVF9FUFNfRVhDTC5GWTIwMTkBAAAADWkAAAIAAAAEMS41MwEIAAAABQAAAAExAQAAAAoxOTcxODYxNzM2AwAAAAMxNjACAAAAAzE0MgQAAAABMAcAAAAJOS8xOS8yMDE5CAAAAAk1LzI2LzIwMTkJAAAAATCZyb22Yj3XCGa6f/diPdcIIUNJUS5UU0U6MjgwMi5JUV9TR0FfTUFSR0lOLkZZMjAxNwEAAAALVQ0A</t>
  </si>
  <si>
    <t>AgAAAAcyNC4zMzcyAQgAAAAFAAAAATEBAAAACjE4NDg2NzM0NDkDAAAAAjc5AgAAAAQ0Mzc1BAAAAAEwBwAAAAk5LzE5LzIwMTkIAAAACTMvMzEvMjAxNwkAAAABMO4iLrRiPdcIPKDy92I91wgmQ0lRLk5ZU0U6QURNLklRX0VGRkVDVF9UQVhfUkFURS5GWTIwMDgBAAAAONcDAAIAAAAHMzEuMTQ4OAEIAAAABQAAAAExAQAAAAoxMzk0NjMzNzQzAwAAAAMxNjACAAAABDQzNzYEAAAAATAHAAAACTkvMTkvMjAxOQgAAAAJNi8zMC8yMDA4CQAAAAEwLa5EuGI91wgXKVH3Yj3XCDBDSVEuTllTRTpJTkdSLklRX0lNUFVUX09QRVJfTEVBU0VfSU5UX0VYUC5GWTIwMTIBAAAALq8FAAIAAAAHMTUuODYzNAEIAAAABQAAAAExAQAAAAoxNzIwMDMxNjY1AwAAAAMxNjACAAAABTIxNjcyBAAAAAEwBwAAAAk5LzE5LzIwMTkIAAAACjEyLzMxLzIwMTIJAAAAATCtVIm1Yj3XCLDysfdiPdcIJ0NJUS5OWVNFOklOR1IuSVFfUEVSSU9ETEVOR1RIX0lTLkZZMjAxNwEAAAAurwUAAQAAAAIxMgCLayq1Yj3XCIGUzPdiPdcIIkNJUS5OWVNFOkFETS5JUV9HQUlOX0lOVkVTVC5GWTIwMDcBAAAAONcDAAIAAAADODMzAQgAAAAFAAAAATEBAAAACjExMzE3ODg2MDMDAAAAAzE2MAIAAAACNjIEAAAAATAHAAAACTkvMTkvMjAxOQgAAAAJNi8zMC8yMDA3CQAAAAEw+Q7WuGI91wjyqD/3Yj3XCB9DSVEuVFNFOjI4MDEuSVFfT1BFUl9J</t>
  </si>
  <si>
    <t>TkMuRlkyMDE0AQAAAL1cDAACAAAABTIzODQ3AQgAAAAFAAAAATEBAAAACjE2OTM1NzQ1ODkDAAAAAjc5AgAAAAIyMQQAAAABMAcAAAAJOS8xOS8yMDE5CAAAAAkzLzMxLzIwMTQJAAAAATDloYS8Yj3XCCX0X/ZiPdcIKUNJUS5UU0U6MjAwMi5JUV9DT01NT05fUFJFRl9ESVZfQ0YuRlkyMDA5AQAAADJZDQADAAAAAACXjFO6Yj3XCMZD+vZiPdcIHkNJUS5OWVNFOkFETS5JUV9TVF9ERUJULkZZMjAxNAEAAAA41wMAAgAAAAMxMDgBCAAAAAUAAAABMQEAAAAKMTgyODE2Nzk1MQMAAAADMTYwAgAAAAQxMDQ2BAAAAAEwBwAAAAk5LzE5LzIwMTkIAAAACjEyLzMxLzIwMTQJAAAAATDr7P63Yj3XCCs/QvdiPdcIJ0NJUS5UU0U6Mjg3NS5JUV9EQVlTX1BBWUFCTEVfT1VULkZZMjAxMAEAAADGWQ0AAgAAAAgzNy4wNDgyMwEIAAAABQAAAAExAQAAAAoxMzg0ODgwMDUwAwAAAAI3OQIAAAAENDE4MwQAAAABMAcAAAAJOS8xOS8yMDE5CAAAAAkzLzMxLzIwMTAJAAAAATCj/LKzYj3XCGAPCvhiPdcIH0NJUS5UU0U6MTMzMi5JUV9BUl9UVVJOUy5GWTIwMTcBAAAAYlUNAAIAAAAIOC44MDA4MzgBCAAAAAUAAAABMQEAAAAKMTg0ODY3MzE5MAMAAAACNzkCAAAABDQwMDEEAAAAATAHAAAACTkvMTkvMjAxOQgAAAAJMy8zMS8yMDE3CQAAAAEwC3qNs2I91wjliQ/4Yj3XCCZDSVEuTllTRTpJTkdSLklRX0RJTFVUX0VQU19J</t>
  </si>
  <si>
    <t>TkNMLkZZMjAxNwEAAAAurwUAAgAAAAQ3LjA2AQgAAAAFAAAAATEBAAAACjE5NDcwMzY0OTcDAAAAAzE2MAIAAAABOAQAAAABMAcAAAAJOS8xOS8yMDE5CAAAAAoxMi8zMS8yMDE3CQAAAAEwi2sqtWI91wg1lLf3Yj3XCCdDSVEuVFNFOjI4MDIuSVFfRUJJVERBX0NBUEVYX0lOVC5GWTIwMTQBAAAAC1UNAAIAAAAJMzAuNTIxMTYxAQgAAAAFAAAAATEBAAAACjE2ODY2Mzc1MjgDAAAAAjc5AgAAAAQ0MTkxBAAAAAEwBwAAAAk5LzE5LzIwMTkIAAAACTMvMzEvMjAxNAkAAAABMO4iLrRiPdcIgjDb92I91wglQ0lRLk5ZU0U6QURNLklRX0RJTFVUX0VQU19FWENMLkZZMjAxNQEAAAA41wMAAgAAAAQyLjk4AQgAAAAFAAAAATEBAAAACjE4NzQ4MDA0NTMDAAAAAzE2MAIAAAADMTQyBAAAAAEwBwAAAAk5LzE5LzIwMTkIAAAACjEyLzMxLzIwMTUJAAAAATDr7P63Yj3XCC0eXPdiPdcIIkNJUS5OWVNFOkdJUy5JUV9PVEhFUl9JTlRBTi5GWTIwMTEBAAAAGzEEAAIAAAAGMzgxMy4zAQgAAAAFAAAAATEBAAAACjE2MjUzMjAyOTADAAAAAzE2MAIAAAAEMTA0MAQAAAABMAcAAAAJOS8xOS8yMDE5CAAAAAk1LzI5LzIwMTEJAAAAATD92r63Yj3XCFpmXvdiPdcIK0NJUS5OWVNFOkFETS5JUV9NSU5PUklUWV9JTlRFUkVTVF9JUy5GWTIwMTABAAAAONcDAAIAAAACMTEBCAAAAAUAAAABMQEAAAAKMTYyMzQwNDMwNAMAAAAD</t>
  </si>
  <si>
    <t>MTYwAgAAAAI4MwQAAAABMAcAAAAJOS8xOS8yMDE5CAAAAAk2LzMwLzIwMTAJAAAAATAPJEW4Yj3XCKPD4fZiPdcIJUNJUS5UU0U6MjgwMS5JUV9MVF9ERUJUX0VRVUlUWS5GWTIwMTEBAAAAvVwMAAIAAAAHNDkuMDAyNAEIAAAABQAAAAExAQAAAAoxNDU5NTA5OTQyAwAAAAI3OQIAAAAENDA4NQQAAAABMAcAAAAJOS8xOS8yMDE5CAAAAAkzLzMxLzIwMTEJAAAAATDbcC60Yj3XCAYV8/diPdcIGkNJUS5OWVNFOkdJUy5JUV9FQlQuRlkyMDE2AQAAABsxBAACAAAABDI0OTIBCAAAAAUAAAABMQEAAAAKMTg5NDY2MjY2NAMAAAADMTYwAgAAAAMxMzkEAAAAATAHAAAACTkvMTkvMjAxOQgAAAAJNS8yOS8yMDE2CQAAAAEw0T1Ht2I91wjI5m/3Yj3XCChDSVEuVFNFOjIwMDIuSVFfVE9UQUxfREVCVF9JU1NVRUQuRlkyMDE5AQAAADJZDQACAAAABDExODABCAAAAAUAAAABMQEAAAAKMTk2OTk0OTk4MgMAAAACNzkCAAAABDIxNjEEAAAAATAHAAAACTkvMTkvMjAxOQgAAAAJMy8zMS8yMDE5CQAAAAEwfpZIumI91wg1F/X2Yj3XCBtDSVEuTllTRTpBRE0uSVFfTlBQRS5GWTIwMTcBAAAAONcDAAIAAAAFMTAxMzgBCAAAAAUAAAABMQEAAAAKMTk0NjAwNjkzMwMAAAADMTYwAgAAAAQxMDA0BAAAAAEwBwAAAAk5LzE5LzIwMTkIAAAACjEyLzMxLzIwMTcJAAAAATDaE/+3Yj3XCBUHHvdiPdcIJENJUS5UU0U6MTMzMi5J</t>
  </si>
  <si>
    <t>UV9JTkNfRVFVSVRZX0NGLkZZMjAwOQEAAABiVQ0AAgAAAAUtMTE1NgEIAAAABQAAAAExAQAAAAoxMzgxNTIyODI2AwAAAAI3OQIAAAAEMjA4NgQAAAABMAcAAAAJOS8xOS8yMDE5CAAAAAkzLzMxLzIwMDkJAAAAATASCBO5Yj3XCPciIvdiPdcIJUNJUS5OWVNFOksuSVFfQ0ZPX0NVUlJFTlRfTElBQi5GWTIwMTUBAAAA3FIEAAIAAAAHMC4yOTQ2NQEIAAAABQAAAAExAQAAAAoxODc1MjQwOTA0AwAAAAMxNjACAAAABDQxODUEAAAAATAHAAAACTkvMTkvMjAxOQgAAAAIMS8yLzIwMTYJAAAAATASOleyYj3XCFgJL/hiPdcIG0NJUS5UU0U6Mjg5Ny5JUV9FQklULkZZMjAxMAEAAADsVw0AAgAAAAUyNzQ0NAEIAAAABQAAAAExAQAAAAoxMzg3MTgzODU3AwAAAAI3OQIAAAADNDAwBAAAAAEwBwAAAAk5LzE5LzIwMTkIAAAACTMvMzEvMjAxMAkAAAABMFSraLtiPdcIzs2Q9mI91wglQ0lRLlRTRToyODAxLklRX09USEVSX0NMX1NVUFBMLkZZMjAxMgEAAAC9XAwAAgAAAAQ0MTg5AQgAAAAFAAAAATEBAAAACjE1NTQzMzcxNDUDAAAAAjc5AgAAAAQxMDU3BAAAAAEwBwAAAAk5LzE5LzIwMTkIAAAACTMvMzEvMjAxMgkAAAABMPZ6hLxiPdcIE/RY9mI91wgiQ0lRLlRTRToyMDAyLklRX0FEVkVSVElTSU5HLkZZMjAxNgEAAAAyWQ0AAgAAAAU0MDM1OQEIAAAABQAAAAExAQAAAAoxNzk5MjQzMzA2AwAAAAI3OQIAAAAE</t>
  </si>
  <si>
    <t>MzAxMwQAAAABMAcAAAAJOS8xOS8yMDE5CAAAAAkzLzMxLzIwMTYJAAAAATCASUi6Yj3XCBC+4/ZiPdcIKENJUS5OWVNFOklOR1IuSVFfQ0ZPX0NVUlJFTlRfTElBQi5GWTIwMTEBAAAALq8FAAIAAAAIMC4zMjM5NzQBCAAAAAUAAAABMQEAAAAKMTY2MDAzNDQ4MwMAAAADMTYwAgAAAAQ0MTg1BAAAAAEwBwAAAAk5LzE5LzIwMTkIAAAACjEyLzMxLzIwMTEJAAAAATD2rleyYj3XCKJRKvhiPdcIH0NJUS5UU0U6Mjg5Ny5JUV9ORVRfREVCVC5GWTIwMTIBAAAA7FcNAAIAAAAGLTYzNDYyAQgAAAAFAAAAATEBAAAACjE1NTQ5NTA2ODUDAAAAAjc5AgAAAAQ0MzY0BAAAAAEwBwAAAAk5LzE5LzIwMTkIAAAACTMvMzEvMjAxMgkAAAABMEH5aLtiPdcId/qq9mI91wgnQ0lRLk5ZU0U6Sy5JUV9UT1RBTF9ERUJUX0NBUElUQUwuRlkyMDEwAQAAANxSBAACAAAABzczLjI2ODgBCAAAAAUAAAABMQEAAAAKMTU4OTE5NDEyMQMAAAADMTYwAgAAAAQ0MTg2BAAAAAEwBwAAAAk5LzE5LzIwMTkIAAAACDEvMS8yMDExCQAAAAEwLzgTs2I91wj0ciX4Yj3XCCVDSVEuTllTRTpDQUcuSVFfR1dfSU5UQU5fQU1PUlQuRlkyMDE3AQAAAA1pAAADAAAAAACxe722Yj3XCK4Tg/diPdcIGUNJUS5OWVNFOksuSVFfQ09HUy5GWTIwMTcBAAAA3FIEAAIAAAAEODA0MAEIAAAABQAAAAExAQAAAAoxOTQ3MDI3NTIyAwAAAAMxNjACAAAAAjM0</t>
  </si>
  <si>
    <t>BAAAAAEwBwAAAAk5LzE5LzIwMTkIAAAACjEyLzMwLzIwMTcJAAAAATC/sMy1Yj3XCEZ4s/diPdcIJUNJUS5OWVNFOksuSVFfVE9UQUxfUkVWLkZZMjAxNy4uLi5KUFkBAAAA3FIEAAIAAAAKMTQ0NzgxMC4yOQEIAAAABQAAAAExAQAAAAoxOTQ3MDI3NTIyAwAAAAI3OQIAAAACMjgEAAAAATAHAAAACTkvMTkvMjAxOQgAAAAKMTIvMzAvMjAxNwkAAAABMNAjWLJiPdcIhX5E+GI91wgZQ0lRLk5ZU0U6QURNLklRX0FQLkZZMjAxNwEAAAA41wMAAgAAAAQzODk0AQgAAAAFAAAAATEBAAAACjE5NDYwMDY5MzMDAAAAAzE2MAIAAAAEMTAxOAQAAAABMAcAAAAJOS8xOS8yMDE5CAAAAAoxMi8zMS8yMDE3CQAAAAEw0Dr/t2I91wijRDL3Yj3XCChDSVEuVFNFOjEzMzIuSVFfQ1VSUkVOVF9QT1JUX0RFQlQuRlkyMDE0AQAAAGJVDQADAAAAAADsfBO5Yj3XCIrPI/diPdcIJ0NJUS5OWVNFOklOR1IuSVFfRVhUUkFfQUNDX0lURU1TLkZZMjAxNwEAAAAurwUAAwAAAAAAi2sqtWI91wiZKsj3Yj3XCCJDSVEuVFNFOjIwMDIuSVFfREFfU1VQUExfQ0YuRlkyMDE5AQAAADJZDQACAAAABTE0OTUxAQgAAAAFAAAAATEBAAAACjE5Njk5NDk5ODIDAAAAAjc5AgAAAAQyMTcxBAAAAAEwBwAAAAk5LzE5LzIwMTkIAAAACTMvMzEvMjAxOQkAAAABMH6WSLpiPdcIm9/s9mI91wgXQ0lRLk5ZU0U6Sy5JUV9BRC5GWTIwMTMBAAAA3FIE</t>
  </si>
  <si>
    <t>AAIAAAAFLTU1MDEBCAAAAAUAAAABMQEAAAAKMTc3NzY3NzY4MgMAAAADMTYwAgAAAAQxMDc1BAAAAAEwBwAAAAk5LzE5LzIwMTkIAAAACjEyLzI4LzIwMTMJAAAAATAp8zq2Yj3XCLkkrvdiPdcIKkNJUS5UU0U6MjgwMS5JUV9DVVJSRU5UX1BPUlRfTEVBU0VTLkZZMjAxMgEAAAC9XAwAAgAAAAI2OAEIAAAABQAAAAExAQAAAAoxNTU0MzM3MTQ1AwAAAAI3OQIAAAAEMTA5MAQAAAABMAcAAAAJOS8xOS8yMDE5CAAAAAkzLzMxLzIwMTIJAAAAATD2eoS8Yj3XCNDplPZiPdcIJ0NJUS5UU0U6Mjg5Ny5JUV9NQVJLRVRDQVAuMjAwNi8zLzMxLkpQWQEAAADsVw0AAgAAAAw0NDkyODMuMTMyNDgBBgAAAAUAAAABMQEAAAAJNjIyNzI0MjU1AwAAAAI3OQIAAAAGMTAwMDU0BAAAAAEwBwAAAAkzLzMxLzIwMDb3R3rUYj3XCHETarZkPdcIKkNJUS5OWVNFOksuSVFfREVCVF9FUVVJVl9PUEVSX0xFQVNFLkZZMjAxNgEAAADcUgQAAgAAAAQxNDA4AQgAAAAFAAAAATEBAAAACjE5NDcwMjc1MDYDAAAAAzE2MAIAAAAFMjE2NzEEAAAAATAHAAAACTkvMTkvMjAxOQgAAAAKMTIvMzEvMjAxNgkAAAABMMuJzLViPdcIuP2m92I91wgkQ0lRLlRTRToyODAyLklRX0NPTU1PTl9JU1NVRUQuRlkyMDE2AQAAAAtVDQACAAAAATEBCAAAAAUAAAABMQEAAAAKMTc5ODg5NTAzMwMAAAACNzkCAAAABDIxNjkEAAAAATAHAAAACTkvMTkv</t>
  </si>
  <si>
    <t>MjAxOQgAAAAJMy8zMS8yMDE2CQAAAAEwyYqFvGI91wgAi4z2Yj3XCCdDSVEuTllTRTpJTkdSLklRX0xUX0RFQlRfQ0FQSVRBTC5GWTIwMTgBAAAALq8FAAIAAAAHNDIuODM0OQEIAAAABQAAAAExAQAAAAoxOTQ3MDM2NDkxAwAAAAMxNjACAAAABDQxODcEAAAAATAHAAAACTkvMTkvMjAxOQgAAAAKMTIvMzEvMjAxOAkAAAABMNz8V7JiPdcIV0w6+GI91wgkQ0lRLk5ZU0U6Sy5JUV9MT0FOU19SRUNFSVZfTFQuRlkyMDA3AQAAANxSBAADAAAAAAC7F762Yj3XCEfse/diPdcIIUNJUS5UU0U6MjgwMi5JUV9FQVJOSU5HX0NPLkZZMjAxNwEAAAALVQ0AAgAAAAU2NDk2NgEIAAAABQAAAAExAQAAAAoxODQ4NjczNDQ5AwAAAAI3OQIAAAABNwQAAAABMAcAAAAJOS8xOS8yMDE5CAAAAAkzLzMxLzIwMTcJAAAAATDJioW8Yj3XCJ4xdPZiPdcII0NJUS5OWVNFOksuSVFfR1dfSU5UQU5fQU1PUlQuRlkyMDExAQAAANxSBAADAAAAAABBpTq2Yj3XCJwvlfdiPdcIKUNJUS5OWVNFOkFETS5JUV9JTlZFU1RfU0VDVVJJVFlfQ0YuRlkyMDE3AQAAADjXAwACAAAAAzE2NwEIAAAABQAAAAExAQAAAAoxOTQ2MDA2OTMzAwAAAAMxNjACAAAABDIwMjcEAAAAATAHAAAACTkvMTkvMjAxOQgAAAAKMTIvMzEvMjAxNwkAAAABMNA6/7diPdcIw09D92I91wggQ0lRLlRTRToyMDAyLklRX1JEX0VYUF9GTi5GWTIwMTYBAAAAMlkNAAIA</t>
  </si>
  <si>
    <t>AAAENTU4MAEIAAAABQAAAAExAQAAAAoxNzk5MjQzMzA2AwAAAAI3OQIAAAAEMzE2OAQAAAABMAcAAAAJOS8xOS8yMDE5CAAAAAkzLzMxLzIwMTYJAAAAATCASUi6Yj3XCE2M/PZiPdcIGUNJUS5UU0U6MjgwMS5JUV9BRS5GWTIwMTMBAAAAvVwMAAIAAAAEMjI1NgEIAAAABQAAAAExAQAAAAoxNjkzNTc0ODQzAwAAAAI3OQIAAAAEMTAxNgQAAAABMAcAAAAJOS8xOS8yMDE5CAAAAAkzLzMxLzIwMTMJAAAAATD2eoS8Yj3XCHFInfZiPdcIIENJUS5OWVNFOkdJUy5JUV9ESVZfU0hBUkUuRlkyMDEwAQAAABsxBAACAAAABDAuOTYBCAAAAAUAAAABMQEAAAAKMTU1NDA4MTU2NAMAAAADMTYwAgAAAAQzMDU4BAAAAAEwBwAAAAk5LzE5LzIwMTkIAAAACTUvMzAvMjAxMAkAAAABMNyzvrdiPdcIHA1N92I91wggQ0lRLk5ZU0U6Q0FHLklRX1NUX0lOVkVTVC5GWTIwMTMBAAAADWkAAAMAAAAAABNL7bZiPdcI6LSB92I91wgcQ0lRLk5ZU0U6R0lTLklRX0VCSVRBLkZZMjAxOAEAAAAbMQQAAgAAAAYyNzM0LjIBCAAAAAUAAAABMQEAAAAKMTk2OTY2NDY4OAMAAAADMTYwAgAAAAYxMDA2ODkEAAAAATAHAAAACTkvMTkvMjAxOQgAAAAJNS8yNy8yMDE4CQAAAAEwetlHt2I91wjTcWj3Yj3XCCZDSVEuTllTRTpLLklRX1RPVEFMX0RFQlRfRUJJVERBLkZZMjAwOAEAAADcUgQAAgAAAAcyLjI5NTMzAQgAAAAFAAAAATEBAAAA</t>
  </si>
  <si>
    <t>CjE0MzM0NTQwMTgDAAAAAzE2MAIAAAAENDE5MgQAAAABMAcAAAAJOS8xOS8yMDE5CAAAAAgxLzMvMjAwOQkAAAABMIKLEbNiPdcIzAMx+GI91wglQ0lRLk5ZU0U6SU5HUi5JUV9DT01NT05fRElWX0NGLkZZMjAxNAEAAAAurwUAAgAAAAQtMTI1AQgAAAAFAAAAATEBAAAACjE4Mjg5MDQyNDkDAAAAAzE2MAIAAAAEMjA3NAQAAAABMAcAAAAJOS8xOS8yMDE5CAAAAAoxMi8zMS8yMDE0CQAAAAEw1fUptWI91wgrML/3Yj3XCCBDSVEuVFNFOjIwMDIuSVFfUEFSVF9USU1FLkZZMjAxNAEAAAAyWQ0AAwAAAAAAPk5GumI91wjHkfP2Yj3XCCtDSVEuVFNFOjI4OTcuSVFfUkVUVVJOX0NPTU1PTl9FUVVJVFkuRlkyMDE5AQAAAOxXDQACAAAABjUuNTY5MwEIAAAABQAAAAExAQAAAAoxOTY5OTQ5OTkyAwAAAAI3OQIAAAAFMzMzMjAEAAAAATAHAAAACTkvMTkvMjAxOQgAAAAJMy8zMS8yMDE5CQAAAAEws2Cys2I91wjI/gj4Yj3XCB5DSVEuTllTRTpJTkdSLklRX0dBX0VYUC5GWTIwMTcBAAAALq8FAAMAAAAAAItrKrViPdcIFLu392I91wgwQ0lRLk5ZU0U6SU5HUi5JUV9JTVBVVF9PUEVSX0xFQVNFX0lOVF9FWFAuRlkyMDE0AQAAAC6vBQACAAAACTE1LjU1MzYxNgEIAAAABQAAAAExAQAAAAoxODI4OTA0MjQ5AwAAAAMxNjACAAAABTIxNjcyBAAAAAEwBwAAAAk5LzE5LzIwMTkIAAAACjEyLzMxLzIwMTQJAAAAATBK</t>
  </si>
  <si>
    <t>yYm1Yj3XCHG70/diPdcIIUNJUS5UU0U6MjgwMS5JUV9TR0FfTUFSR0lOLkZZMjAxNAEAAAC9XAwAAgAAAAczMy4zMzc2AQgAAAAFAAAAATEBAAAACjE2OTM1NzQ1ODkDAAAAAjc5AgAAAAQ0Mzc1BAAAAAEwBwAAAAk5LzE5LzIwMTkIAAAACTMvMzEvMjAxNAkAAAABMNtwLrRiPdcI59zq92I91wgmQ0lRLlRTRToyMDAyLklRX0VGRkVDVF9UQVhfUkFURS5GWTIwMTcBAAAAMlkNAAIAAAAHMzMuNDI5NQEIAAAABQAAAAExAQAAAAoxODQ4NjczNTc0AwAAAAI3OQIAAAAENDM3NgQAAAABMAcAAAAJOS8xOS8yMDE5CAAAAAkzLzMxLzIwMTcJAAAAATCASUi6Yj3XCPQL5PZiPdcIJUNJUS5OWVNFOkFETS5JUV9PVEhFUl9DTF9TVVBQTC5GWTIwMTQBAAAAONcDAAIAAAAENzc1OAEIAAAABQAAAAExAQAAAAoxODI4MTY3OTUxAwAAAAMxNjACAAAABDEwNTcEAAAAATAHAAAACTkvMTkvMjAxOQgAAAAKMTIvMzEvMjAxNAkAAAABMOvs/rdiPdcIKz9C92I91wgfQ0lRLk5ZU0U6QURNLklRX0JWX1NIQVJFLkZZMjAxNgEAAAA41wMAAgAAAAkyOS45NzAzMzEBCAAAAAUAAAABMQEAAAAKMTk0NjAwNjkyOAMAAAADMTYwAgAAAAQ0MDIwBAAAAAEwBwAAAAk5LzE5LzIwMTkIAAAACjEyLzMxLzIwMTYJAAAAATDaE/+3Yj3XCLeHS/diPdcII0NJUS5OWVNFOklOR1IuSVFfR0FJTl9BU1NFVFMuRlkyMDA5AQAAAC6vBQACAAAA</t>
  </si>
  <si>
    <t>ATIBCAAAAAUAAAABMQEAAAAKMTUyNDkxMzE4MAMAAAADMTYwAgAAAAI1NgQAAAABMAcAAAAJOS8xOS8yMDE5CAAAAAoxMi8zMS8yMDA5CQAAAAEwlriItWI91wjVOpj3Yj3XCBVDSVEuMC5JUV9SRF9FWFBfRk4uRlkFAAAAAAAAAAgAAAAVKEludmFsaWQgVGltZSBQZXJpb2Qp66cptWI91wh/Yuz3Yj3XCCZDSVEuTllTRTpLLklRX0NVUlJFTlRfUE9SVF9ERUJULkZZMjAxNAEAAADcUgQAAgAAAAM2MDcBCAAAAAUAAAABMQEAAAAKMTgyODY4OTYyMwMAAAADMTYwAgAAAAQxMjk3BAAAAAEwBwAAAAk5LzE5LzIwMTkIAAAACDEvMy8yMDE1CQAAAAEw+BTMtWI91wi/cq73Yj3XCC9DSVEuVFNFOjIwMDIuSVFfT1RIRVJfTk9OX09QRVJfRVhQX1NVUFBMLkZZMjAwOQEAAAAyWQ0AAgAAAAM2MDgBCAAAAAUAAAABMQEAAAAKMTM4MTM4OTQwNAMAAAACNzkCAAAAAjg1BAAAAAEwBwAAAAk5LzE5LzIwMTkIAAAACTMvMzEvMjAwOQkAAAABMHBlU7piPdcIo/XI9mI91wgfQ0lRLlRTRToyODAyLklRX0RBX1NVUFBMLkZZMjAxMwEAAAALVQ0AAgAAAAQ5OTQ4AQgAAAAFAAAAATEBAAAACjE2MjU0NTc3MTgDAAAAAjc5AgAAAAI0MQQAAAABMAcAAAAJOS8xOS8yMDE5CAAAAAkzLzMxLzIwMTMJAAAAATBsAN28Yj3XCDKxofZiPdcIKENJUS5UU0U6Mjg5Ny5JUV9UT1RBTF9ESVZfUEFJRF9DRi5GWTIwMTQBAAAA7FcNAAIA</t>
  </si>
  <si>
    <t>AAAFLTgyNjUBCAAAAAUAAAABMQEAAAAKMTY4NjYzNzY4MgMAAAACNzkCAAAABDIwMjIEAAAAATAHAAAACTkvMTkvMjAxOQgAAAAJMy8zMS8yMDE0CQAAAAEwMSBpu2I91wjsSMf2Yj3XCCVDSVEuVFNFOjI4NzEuSVFfU1RfREVCVF9SRVBBSUQuRlkyMDA4AQAAAHBgDQADAAAAAADK3aC9Yj3XCATeWfZiPdcIHkNJUS5UU0U6MjgwMi5JUV9JTkNfVEFYLkZZMjAxMgEAAAALVQ0AAgAAAAUyNDUxMwEIAAAABQAAAAExAQAAAAoxNTU0OTUwNjI3AwAAAAI3OQIAAAACNzUEAAAAATAHAAAACTkvMTkvMjAxOQgAAAAJMy8zMS8yMDEyCQAAAAEwbdncvGI91wjrIGX2Yj3XCC9DSVEuTllTRTpHSVMuSVFfSU1QVVRfT1BFUl9MRUFTRV9JTlRfRVhQLkZZMjAxMQEAAAAbMQQAAgAAAAg2NS4xMjExMwEIAAAABQAAAAExAQAAAAoxNjI1MzIwMjkwAwAAAAMxNjACAAAABTIxNjcyBAAAAAEwBwAAAAk5LzE5LzIwMTkIAAAACTUvMjkvMjAxMQkAAAABMP3avrdiPdcIIsos92I91wgaQ0lRLlRTRToyODAxLklRX1JFVi5GWTIwMDgBAAAAvVwMAAIAAAAGNDEzOTM4AQgAAAAFAAAAATEBAAAACjEwNTc4ODkwMzADAAAAAjc5AgAAAAMxMTIEAAAAATAHAAAACTkvMTkvMjAxOQgAAAAJMy8zMS8yMDA4CQAAAAEwstiFvGI91whbN4D2Yj3XCCVDSVEuVFNFOjI4MDEuSVFfTFRfREVCVF9FUVVJVFkuRlkyMDE3AQAAAL1cDAACAAAA</t>
  </si>
  <si>
    <t>BzE3LjczNjMBCAAAAAUAAAABMQEAAAAKMTg0ODU4MTE1MgMAAAACNzkCAAAABDQwODUEAAAAATAHAAAACTkvMTkvMjAxOQgAAAAJMy8zMS8yMDE3CQAAAAEw2pcutGI91wg+NgP4Yj3XCCJDSVEuVFNFOjIwMDIuSVFfQURWRVJUSVNJTkcuRlkyMDA5AQAAADJZDQACAAAABTMxODI4AQgAAAAFAAAAATEBAAAACjEzODEzODk0MDQDAAAAAjc5AgAAAAQzMDEzBAAAAAEwBwAAAAk5LzE5LzIwMTkIAAAACTMvMzEvMjAwOQkAAAABMJeMU7piPdcIxyy89mI91wgeQ0lRLk5ZU0U6SU5HUi5JUV9SRF9FWFAuRlkyMDE0AQAAAC6vBQADAAAAAABeoom1Yj3XCKF4z/diPdcIJUNJUS5OWVNFOklOR1IuSVFfQ1VSUkVOVF9SQVRJTy5GWTIwMTIBAAAALq8FAAIAAAAIMi41Mjk0NzQBCAAAAAUAAAABMQEAAAAKMTcyMDAzMTY2NQMAAAADMTYwAgAAAAQ0MDMwBAAAAAEwBwAAAAk5LzE5LzIwMTkIAAAACjEyLzMxLzIwMTIJAAAAATD2rleyYj3XCJh4KvhiPdcILENJUS5OWVNFOklOR1IuSVFfTklfQVZBSUxfRVhDTF9NQVJHSU4uRlkyMDEyAQAAAC6vBQACAAAABjYuNTUyMwEIAAAABQAAAAExAQAAAAoxNzIwMDMxNjY1AwAAAAMxNjACAAAABDQxODIEAAAAATAHAAAACTkvMTkvMjAxOQgAAAAKMTIvMzEvMjAxMgkAAAABMPauV7JiPdcIoXkj+GI91wgnQ0lRLk5ZU0U6R0lTLklRX0NIQU5HRV9JTlZFTlRPUlkuRlkyMDEx</t>
  </si>
  <si>
    <t>AQAAABsxBAACAAAABC0yNDABCAAAAAUAAAABMQEAAAAKMTYyNTMyMDI5MAMAAAADMTYwAgAAAAQyMDk5BAAAAAEwBwAAAAk5LzE5LzIwMTkIAAAACTUvMjkvMjAxMQkAAAABMP3avrdiPdcIlo1e92I91wgiQ0lRLk5ZU0U6QURNLklRX09USEVSX0lOVEFOLkZZMjAwNwEAAAA41wMAAwAAAAAA+Q7WuGI91whDSjf3Yj3XCC1DSVEuVFNFOjIwMDIuSVFfREVGX1RBWF9BU1NFVFNfQ1VSUkVOVC5GWTIwMTMBAAAAMlkNAAIAAAAENTUwMQEIAAAABQAAAAExAQAAAAoxNjI1NDU3NTc0AwAAAAI3OQIAAAAEMTExNwQAAAABMAcAAAAJOS8xOS8yMDE5CAAAAAkzLzMxLzIwMTMJAAAAATBfAFS6Yj3XCD9J3PZiPdcIH0NJUS5UU0U6MjAwMi5JUV9ORVRfREVCVC5GWTIwMDgBAAAAMlkNAAIAAAAGLTUyNjI5AQgAAAAFAAAAATEBAAAACjEwNjExOTU1ODMDAAAAAjc5AgAAAAQ0MzY0BAAAAAEwBwAAAAk5LzE5LzIwMTkIAAAACTMvMzEvMjAwOAkAAAABMHBlU7piPdcIo/XI9mI91wgkQ0lRLlRTRToyODcxLklRX01BUktFVENBUC4yMDE5LzAzLzMxAQAAAHBgDQACAAAADTM2MzU1OC45MzQxMTIBBgAAAAUAAAABMQEAAAAKMTk0NDM3OTI4OAMAAAACNzkCAAAABjEwMDA1NAQAAAABMAcAAAAJMy8zMS8yMDE5s1h+1WI91wj1iT/2Yj3XCCVDSVEuVFNFOjI4MDEuSVFfT1RIRVJfQ0xfU1VQUEwuRlkyMDE0AQAAAL1cDAAC</t>
  </si>
  <si>
    <t>AAAABTE4NzA3AQgAAAAFAAAAATEBAAAACjE2OTM1NzQ1ODkDAAAAAjc5AgAAAAQxMDU3BAAAAAEwBwAAAAk5LzE5LzIwMTkIAAAACTMvMzEvMjAxNAkAAAABMJhV0rtiPdcIW2+d9mI91wgmQ0lRLlRTRToyODAyLklRX1NBTEVTX01BUktFVElORy5GWTIwMTUBAAAAC1UNAAIAAAAFODgzMjMBCAAAAAUAAAABMQEAAAAKMTc0NTM3ODcxNAMAAAACNzkCAAAABTIxNTYxBAAAAAEwBwAAAAk5LzE5LzIwMTkIAAAACTMvMzEvMjAxNQkAAAABMO88hbxiPdcIsrxe9mI91wgrQ0lRLlRTRToyODAyLklRX01JTk9SSVRZX0lOVEVSRVNUX0NGLkZZMjAxMwEAAAALVQ0AAwAAAAAAXifdvGI91wj6bmX2Yj3XCCRDSVEuTllTRTpLLklRX0lOVkVOVE9SWV9UVVJOUy5GWTIwMDgBAAAA3FIEAAIAAAAIOC4xMzk0ODMBCAAAAAUAAAABMQEAAAAKMTQzMzQ1NDAxOAMAAAADMTYwAgAAAAQ0MDgyBAAAAAEwBwAAAAk5LzE5LzIwMTkIAAAACDEvMy8yMDA5CQAAAAEwgosRs2I91wjMAzH4Yj3XCCRDSVEuTllTRTpBRE0uSVFfSU5DX0VRVUlUWV9DRi5GWTIwMTgBAAAAONcDAAIAAAAELTI0NwEIAAAABQAAAAExAQAAAAoxOTQ2MDA2OTEwAwAAAAMxNjACAAAABDIwODYEAAAAATAHAAAACTkvMTkvMjAxOQgAAAAKMTIvMzEvMjAxOAkAAAABMMVh/7diPdcIZkpM92I91wglQ0lRLk5ZU0U6Sy5JUV9EQVlTX1BBWUFCTEVfT1VULkZZ</t>
  </si>
  <si>
    <t>MjAxMQEAAADcUgQAAgAAAAk1Mi4zNTE1NzIBCAAAAAUAAAABMQEAAAAKMTY2MDAzNDMyMQMAAAADMTYwAgAAAAQ0MTgzBAAAAAEwBwAAAAk5LzE5LzIwMTkIAAAACjEyLzMxLzIwMTEJAAAAATAvOBOzYj3XCF+UJ/hiPdcIIUNJUS5OWVNFOkFETS5JUV9FQVJOSU5HX0NPLkZZMjAxNwEAAAA41wMAAgAAAAQxNjAyAQgAAAAFAAAAATEBAAAACjE5NDYwMDY5MzMDAAAAAzE2MAIAAAABNwQAAAABMAcAAAAJOS8xOS8yMDE5CAAAAAoxMi8zMS8yMDE3CQAAAAEw2hP/t2I91wh6HTL3Yj3XCCRDSVEuTllTRTpDQUcuSVFfRVFVSVRZX01FVEhPRC5GWTIwMTUBAAAADWkAAAIAAAAFODY3LjYBCAAAAAUAAAABMQEAAAAKMTg1MDA4NTQxMwMAAAADMTYwAgAAAAQzMDYzBAAAAAEwBwAAAAk5LzE5LzIwMTkIAAAACTUvMzEvMjAxNQkAAAABMLZUvbZiPdcIw4J+92I91wgzQ0lRLlRTRToyMDAyLklRX0NIQU5HRV9PVEhFUl9ORVRfT1BFUl9BU1NFVFMuRlkyMDEyAQAAADJZDQACAAAABDY3NDABCAAAAAUAAAABMQEAAAAKMTg5NzM3NzkxNQMAAAACNzkCAAAABDIwNDUEAAAAATAHAAAACTkvMTkvMjAxOQgAAAAJMy8zMS8yMDEyCQAAAAEwfNpTumI91wg3vur2Yj3XCCFDSVEuVFNFOjI4OTcuSVFfU0dBX01BUkdJTi5GWTIwMTYBAAAA7FcNAAIAAAAHMzguNzA4NAEIAAAABQAAAAExAQAAAAoxNzk4ODk0ODkwAwAAAAI3</t>
  </si>
  <si>
    <t>OQIAAAAENDM3NQQAAAABMAcAAAAJOS8xOS8yMDE5CAAAAAkzLzMxLzIwMTYJAAAAATCzYLKzYj3XCHCEGPhiPdcIIENJUS5UU0U6Mjg3MS5JUV9PVEhFUl9SRVYuRlkyMDA5AQAAAHBgDQADAAAAAADK3aC9Yj3XCCAFb/ZiPdcIIUNJUS5OWVNFOkdJUy5JUV9DQVNIX0VRVUlWLkZZMjAxNgEAAAAbMQQAAgAAAAU3NjMuNwEIAAAABQAAAAExAQAAAAoxODk0NjYyNjY0AwAAAAMxNjACAAAABDEwOTYEAAAAATAHAAAACTkvMTkvMjAxOQgAAAAJNS8yOS8yMDE2CQAAAAEwjGRHt2I91wjJdjX3Yj3XCCxDSVEuVFNFOjI4MDIuSVFfTkVUX0RFQlRfRUJJVERBX0NBUEVYLkZZMjAxNAEAAAALVQ0AAgAAAAgwLjEzNDk1OAEIAAAABQAAAAExAQAAAAoxNjg2NjM3NTI4AwAAAAI3OQIAAAAFMjMzMTQEAAAAATAHAAAACTkvMTkvMjAxOQgAAAAJMy8zMS8yMDE0CQAAAAEw7iIutGI91wgI+PX3Yj3XCCVDSVEuVFNFOjI4NzEuSVFfR0FJTl9BU1NFVFNfQ0YuRlkyMDExAQAAAHBgDQACAAAABC0yNzABCAAAAAUAAAABMQEAAAAKMTQ2MDcxNzcxMgMAAAACNzkCAAAABDIwMjYEAAAAATAHAAAACTkvMTkvMjAxOQgAAAAJMy8zMS8yMDExCQAAAAEwllOhvWI91wjOx2/2Yj3XCClDSVEuVFNFOjI4NzEuSVFfREFZU19JTlZFTlRPUllfT1VULkZZMjAxOQEAAABwYA0AAgAAAAkzNC4xMDMwNDUBCAAAAAUAAAABMQEAAAAKMTk2</t>
  </si>
  <si>
    <t>OTYwMTE2OAMAAAACNzkCAAAABDQwMzUEAAAAATAHAAAACTkvMTkvMjAxOQgAAAAJMy8zMS8yMDE5CQAAAAEwRNQttGI91wjKKt33Yj3XCCRDSVEuVFNFOjI4NzEuSVFfQ09NTU9OX0RJVl9DRi5GWTIwMTgBAAAAcGANAAMAAAAAANS2oL1iPdcISulj9mI91wgmQ0lRLlRTRToyMDAyLklRX0NBU0hfQ09OVkVSU0lPTi5GWTIwMTcBAAAAMlkNAAIAAAAINjkuMzk5NjQBCAAAAAUAAAABMQEAAAAKMTg0ODY3MzU3NAMAAAACNzkCAAAABDQxODQEAAAAATAHAAAACTkvMTkvMjAxOQgAAAAJMy8zMS8yMDE3CQAAAAEwpNWys2I91whs3Q34Yj3XCCZDSVEuVFNFOjI4OTcuSVFfT1RIRVJfTFRfQVNTRVRTLkZZMjAxOQEAAADsVw0AAgAAAAE0AQgAAAAFAAAAATEBAAAACjE5Njk5NDk5OTIDAAAAAjc5AgAAAAQxMDYwBAAAAAEwBwAAAAk5LzE5LzIwMTkIAAAACTMvMzEvMjAxOQkAAAABMCdGabtiPdcIJd+79mI91wgvQ0lRLk5ZU0U6SU5HUi5JUV9NSU5PUklUWV9JTlRFUkVTVF9UT1RBTC5GWTIwMTUBAAAALq8FAAIAAAACMzYBCAAAAAUAAAABMQEAAAAKMTg3NTU2OTk1MgMAAAADMTYwAgAAAAQxMzEyBAAAAAEwBwAAAAk5LzE5LzIwMTkIAAAACjEyLzMxLzIwMTUJAAAAATCjHSq1Yj3XCIHtz/diPdcIJ0NJUS5OWVNFOklOR1IuSVFfREVGX1RBWF9MSUFCX0xULkZZMjAxNwEAAAAurwUAAgAAAAMxOTkBCAAAAAUA</t>
  </si>
  <si>
    <t>AAABMQEAAAAKMTk0NzAzNjQ5NwMAAAADMTYwAgAAAAQxMDI3BAAAAAEwBwAAAAk5LzE5LzIwMTkIAAAACjEyLzMxLzIwMTcJAAAAATCLayq1Yj3XCCbM1PdiPdcIGUNJUS5UU0U6MTMzMi5JUV9HUC5GWTIwMTABAAAAYlUNAAIAAAAGMTA2MTY2AQgAAAAFAAAAATEBAAAACjEzODE1MjI2MjIDAAAAAjc5AgAAAAIxMAQAAAABMAcAAAAJOS8xOS8yMDE5CAAAAAkzLzMxLzIwMTAJAAAAATASCBO5Yj3XCCFPC/diPdcIIENJUS5UU0U6MjAwMi5JUV9UT1RBTF9SRVYuRlkyMDA4AQAAADJZDQACAAAABjQzMTg1OAEIAAAABQAAAAExAQAAAAoxMDYxMTk1NTgzAwAAAAI3OQIAAAACMjgEAAAAATAHAAAACTkvMTkvMjAxOQgAAAAJMy8zMS8yMDA4CQAAAAEwJ0Zpu2I91whKONT2Yj3XCCFDSVEuVFNFOjI4MDIuSVFfQ0FTSF9GSU5BTi5GWTIwMTgBAAAAC1UNAAIAAAAGLTIzOTUxAQgAAAAFAAAAATEBAAAACjE4OTQ4MzIyNTMDAAAAAjc5AgAAAAQyMDA0BAAAAAEwBwAAAAk5LzE5LzIwMTkIAAAACTMvMzEvMjAxOAkAAAABML6xhbxiPdcIfel/9mI91wgeQ0lRLjAuSVFfQ09NTU9OX1BSRUZfRElWX0NGLkZZBQAAAAAAAAAIAAAAFShJbnZhbGlkIFRpbWUgUGVyaW9kKezOKbViPdcIp6r892I91wgiQ0lRLlRTRToyMDAyLklRX0xFVkVSRURfRkNGLkZZMjAxNAEAAAAyWQ0AAgAAAAgyOTc3LjEyNQEIAAAABQAAAAEx</t>
  </si>
  <si>
    <t>AQAAAAoxNjg2NjM4MTQ4AwAAAAI3OQIAAAAENDQyMgQAAAABMAcAAAAJOS8xOS8yMDE5CAAAAAkzLzMxLzIwMTQJAAAAATA+Tka6Yj3XCBNJ4/ZiPdcII0NJUS5OWVNFOksuSVFfR1dfSU5UQU5fQU1PUlQuRlkyMDE3AQAAANxSBAADAAAAAAC/sMy1Yj3XCIZAq/diPdcIJUNJUS5OWVNFOklOR1IuSVFfVU5MRVZFUkVEX0ZDRi5GWTIwMTgBAAAALq8FAAIAAAAHMzEyLjg3NQEIAAAABQAAAAExAQAAAAoxOTQ3MDM2NDkxAwAAAAMxNjACAAAABDQ0MjMEAAAAATAHAAAACTkvMTkvMjAxOQgAAAAKMTIvMzEvMjAxOAkAAAABMIeSKrViPdcIAkHV92I91wgZQ0lRLk5ZU0U6QURNLklRX0FSLkZZMjAxMQEAAAA41wMAAgAAAAQ0ODA4AQgAAAAFAAAAATEBAAAACjE2NjA0NjU2MzYDAAAAAzE2MAIAAAAEMTAyMQQAAAABMAcAAAAJOS8xOS8yMDE5CAAAAAk2LzMwLzIwMTEJAAAAATD3cUW4Yj3XCPtgUvdiPdcIIkNJUS5UU0U6Mjg3MS5JUV9RVUlDS19SQVRJTy5GWTIwMTABAAAAcGANAAIAAAAIMC42OTMwMzEBCAAAAAUAAAABMQEAAAAKMTM4MjIzNzIyMwMAAAACNzkCAAAABDQxMjEEAAAAATAHAAAACTkvMTkvMjAxOQgAAAAJMy8zMS8yMDEwCQAAAAEwHqx2tGI91wgQBPn3Yj3XCCNDSVEuTllTRTpJTkdSLklRX0dBSU5fSU5WRVNULkZZMjAxMgEAAAAurwUAAwAAAAAArVSJtWI91wgaia33Yj3XCChDSVEuTllT</t>
  </si>
  <si>
    <t>RTpBRE0uSVFfVE9UQUxfRElWX1BBSURfQ0YuRlkyMDExAQAAADjXAwACAAAABC0zOTUBCAAAAAUAAAABMQEAAAAKMTY2MDQ2NTYzNgMAAAADMTYwAgAAAAQyMDIyBAAAAAEwBwAAAAk5LzE5LzIwMTkIAAAACTYvMzAvMjAxMQkAAAABMPdxRbhiPdcI13xB92I91wgjQ0lRLlRTRToyODk3LklRX0JBU0lDX1dFSUdIVC5GWTIwMTgBAAAA7FcNAAIAAAAHMTA0LjEyMgAxIGm7Yj3XCFqc0/ZiPdcIKENJUS5UU0U6Mjg5Ny5JUV9DVVJSRU5UX1BPUlRfREVCVC5GWTIwMTMBAAAA7FcNAAMAAAAAAEH5aLtiPdcI/vrG9mI91wglQ0lRLlRTRToyODAxLklRX0RBWVNfU0FMRVNfT1VULkZZMjAxNAEAAAC9XAwAAgAAAAg0OC4yODU4NQEIAAAABQAAAAExAQAAAAoxNjkzNTc0NTg5AwAAAAI3OQIAAAAENDA0MgQAAAABMAcAAAAJOS8xOS8yMDE5CAAAAAkzLzMxLzIwMTQJAAAAATDbcC60Yj3XCPk78/diPdcILENJUS5UU0U6Mjg5Ny5JUV9ORVRfREVCVF9FQklUREFfQ0FQRVguRlkyMDA4AQAAAOxXDQADAAAAAk5NAQgAAAAFAAAAATEBAAAACjEwNTc4ODQzNDMDAAAAAjc5AgAAAAUyMzMxNAQAAAABMAcAAAAJOS8xOS8yMDE5CAAAAAkzLzMxLzIwMDgJAAAAATDcvi60Yj3XCFSw5fdiPdcIIENJUS5OWVNFOksuSVFfU0FMRV9QUEVfQ0YuRlkyMDE3AQAAANxSBAADAAAAAACx18y1Yj3XCC7Gs/diPdcIJENJUS5UU0U6</t>
  </si>
  <si>
    <t>MTMzMi5JUV9FQklUREFfTUFSR0lOLkZZMjAxMAEAAABiVQ0AAgAAAAY1LjIyOTEBCAAAAAUAAAABMQEAAAAKMTM4MTUyMjYyMgMAAAACNzkCAAAABDQwNDcEAAAAATAHAAAACTkvMTkvMjAxOQgAAAAJMy8zMS8yMDEwCQAAAAEwS1KNs2I91whD3Qb4Yj3XCCtDSVEuTllTRTpBRE0uSVFfTklfQVZBSUxfRVhDTF9NQVJHSU4uRlkyMDA4AQAAADjXAwACAAAABjIuNTQ5NQEIAAAABQAAAAExAQAAAAoxMzk0NjMzNzQzAwAAAAMxNjACAAAABDQxODIEAAAAATAHAAAACTkvMTkvMjAxOQgAAAAJNi8zMC8yMDA4CQAAAAEwKqGNs2I91wifaBv4Yj3XCCpDSVEuTllTRTpDQUcuSVFfQ1VSUkVOVF9QT1JUX0xFQVNFUy5GWTIwMDkBAAAADWkAAAMAAAAAAFzX7LZiPdcIz6l392I91wgeQ0lRLlRTRToyODAyLklRX1pfU0NPUkUuRlkyMDE4AQAAAAtVDQACAAAACDIuOTcxNTc2AQgAAAAFAAAAATEBAAAACjE4OTQ4MzIyNTMDAAAAAjc5AgAAAAYxMDAxMjMEAAAAATAHAAAACTkvMTkvMjAxOQgAAAAJMy8zMS8yMDE4CQAAAAEw5UkutGI91wg8oPL3Yj3XCB1DSVEuTllTRTpJTkdSLklRX0VCSVRBLkZZMjAxNAEAAAAurwUAAgAAAAM2MTUBCAAAAAUAAAABMQEAAAAKMTgyODkwNDI0OQMAAAADMTYwAgAAAAYxMDA2ODkEAAAAATAHAAAACTkvMTkvMjAxOQgAAAAKMTIvMzEvMjAxNAkAAAABMErJibViPdcIoXjP92I91wgh</t>
  </si>
  <si>
    <t>Q0lRLlRTRToyMDAyLklRX05FVF9DSEFOR0UuRlkyMDE2AQAAADJZDQACAAAABTEzMDYyAQgAAAAFAAAAATEBAAAACjE3OTkyNDMzMDYDAAAAAjc5AgAAAAQyMDkzBAAAAAEwBwAAAAk5LzE5LzIwMTkIAAAACTMvMzEvMjAxNgkAAAABMIBJSLpiPdcIkBzX9mI91wgjQ0lRLlRTRToxMzMyLklRX0VCSVRBX01BUkdJTi5GWTIwMTkBAAAAYlUNAAIAAAAGMy4wODE4AQgAAAAFAAAAATEBAAAACjE5Njk5NDk5NDgDAAAAAjc5AgAAAAQ0NDE5BAAAAAEwBwAAAAk5LzE5LzIwMTkIAAAACTMvMzEvMjAxOQkAAAABMCqhjbNiPdcIs0Eb+GI91wgbQ0lRLk5ZU0U6Q0FHLklRX0xBTkQuRlkyMDE0AQAAAA1pAAACAAAABTIxOC40AQgAAAAFAAAAATEBAAAACjE3OTk2MjEzNzIDAAAAAzE2MAIAAAAEMzA5OAQAAAABMAcAAAAJOS8xOS8yMDE5CAAAAAk1LzI1LzIwMTQJAAAAATATS+22Yj3XCDkvefdiPdcIKkNJUS5OWVNFOkFETS5JUV9PVEhFUl9VTlVTVUFMX1NVUFBMLkZZMjAxNAEAAAA41wMAAwAAAAAAZ8b+t2I91wi5kjn3Yj3XCCdDSVEuVFNFOjI4NzEuSVFfQ0ZPX0NVUlJFTlRfTElBQi5GWTIwMTkBAAAAcGANAAIAAAAHMC4zMTQ0OQEIAAAABQAAAAExAQAAAAoxOTY5NjAxMTY4AwAAAAI3OQIAAAAENDE4NQQAAAABMAcAAAAJOS8xOS8yMDE5CAAAAAkzLzMxLzIwMTkJAAAAATBE1C20Yj3XCD5z7fdiPdcIGUNJ</t>
  </si>
  <si>
    <t>US5OWVNFOkFETS5JUV9ETy5GWTIwMTMBAAAAONcDAAMAAAAAAPi/RbhiPdcIAUkp92I91wgvQ0lRLlRTRToyODc1LklRX09USEVSX05PTl9PUEVSX0VYUF9TVVBQTC5GWTIwMTgBAAAAxlkNAAIAAAADODA2AQgAAAAFAAAAATEBAAAACjE4OTUwMDE5ODgDAAAAAjc5AgAAAAI4NQQAAAABMAcAAAAJOS8xOS8yMDE5CAAAAAkzLzMxLzIwMTgJAAAAATAzH0y5Yj3XCH/wCfdiPdcIJ0NJUS5OWVNFOkNBRy5JUV9DSEFOR0VfSU5WRU5UT1JZLkZZMjAxMgEAAAANaQAAAgAAAAQxNi45AQgAAAAFAAAAATEBAAAACjE2ODcxNDc2NjkDAAAAAzE2MAIAAAAEMjA5OQQAAAABMAcAAAAJOS8xOS8yMDE5CAAAAAk1LzI3LzIwMTIJAAAAATATJO22Yj3XCCQ6Z/diPdcIKENJUS5UU0U6Mjg3MS5JUV9UT1RBTF9MSUFCX0VRVUlUWS5GWTIwMTYBAAAAcGANAAIAAAAGMzM4NDk3AQgAAAAFAAAAATEBAAAACjE3OTc2MzY5OTgDAAAAAjc5AgAAAAQxMDEzBAAAAAEwBwAAAAk5LzE5LzIwMTkIAAAACTMvMzEvMjAxNgkAAAABMNdpoL1iPdcI90xV9mI91wgmQ0lRLlRTRToyODk3LklRX0VYVFJBX0FDQ19JVEVNUy5GWTIwMTQBAAAA7FcNAAMAAAAAADEgabtiPdcIChy09mI91wggQ0lRLk5ZU0U6R0lTLklRX1JEX0VYUF9GTi5GWTIwMTQBAAAAGzEEAAIAAAAFMjQzLjYBCAAAAAUAAAABMQEAAAAKMTc5Nzc5NTI5MAMAAAADMTYw</t>
  </si>
  <si>
    <t>AgAAAAQzMTY4BAAAAAEwBwAAAAk5LzE5LzIwMTkIAAAACTUvMjUvMjAxNAkAAAABMNwov7diPdcIYSe+9mI91wgfQ0lRLk5ZU0U6R0lTLklRX1RPVEFMX0NMLkZZMjAxOQEAAAAbMQQAAgAAAAY3MDg3LjEBCAAAAAUAAAABMQEAAAAKMTk2OTY2NDY4MAMAAAADMTYwAgAAAAQxMDA5BAAAAAEwBwAAAAk5LzE5LzIwMTkIAAAACTUvMjYvMjAxOQkAAAABMFsnSLdiPdcIcmZl92I91wglQ0lRLlRTRToyODAxLklRX0xUX0RFQlRfUkVQQUlELkZZMjAxNQEAAAC9XAwAAgAAAAUtMjYwMAEIAAAABQAAAAExAQAAAAoxNzQ0OTQ2NDA0AwAAAAI3OQIAAAAEMjAzNgQAAAABMAcAAAAJOS8xOS8yMDE5CAAAAAkzLzMxLzIwMTUJAAAAATBqfdK7Yj3XCJcnzPZiPdcIKUNJUS5UU0U6MTMzMi5JUV9BU1NFVF9XUklURURPV05fQ0YuRlkyMDE4AQAAAGJVDQADAAAAAAAOwdW4Yj3XCDjIhPZiPdcIL0NJUS5UU0U6Mjg3MS5JUV9JTVBVVF9PUEVSX0xFQVNFX0lOVF9FWFAuRlkyMDEyAQAAAHBgDQACAAAACTIwNC44NDE2OAEIAAAABQAAAAExAQAAAAoxNTU0MzM3MzEwAwAAAAI3OQIAAAAFMjE2NzIEAAAAATAHAAAACTkvMTkvMjAxOQgAAAAJMy8zMS8yMDEyCQAAAAEwllOhvWI91whsx0z2Yj3XCCJDSVEuTllTRTpJTkdSLklRX0VBUk5JTkdfQ08uRlkyMDExAQAAAC6vBQACAAAAAzQyMwEIAAAABQAAAAExAQAAAAoxNjYw</t>
  </si>
  <si>
    <t>MDM0NDgzAwAAAAMxNjACAAAAATcEAAAAATAHAAAACTkvMTkvMjAxOQgAAAAKMTIvMzEvMjAxMQkAAAABMHYtibViPdcI15m192I91wgbQ0lRLk5ZU0U6QURNLklRX0FQSUMuRlkyMDE2AQAAADjXAwADAAAAAADaE/+3Yj3XCLeHS/diPdcIJUNJUS5OWVNFOkdJUy5JUV9ESUxVVF9FUFNfRVhDTC5GWTIwMTYBAAAAGzEEAAIAAAAEMi43NwEIAAAABQAAAAExAQAAAAoxODk0NjYyNjY0AwAAAAMxNjACAAAAAzE0MgQAAAABMAcAAAAJOS8xOS8yMDE5CAAAAAk1LzI5LzIwMTYJAAAAATDRPUe3Yj3XCMONc/diPdcIHENJUS5UU0U6MTMzMi5JUV9OSV9DRi5GWTIwMTABAAAAYlUNAAIAAAACNDQBCAAAAAUAAAABMQEAAAAKMTM4MTUyMjYyMgMAAAACNzkCAAAABDIxNTAEAAAAATAHAAAACTkvMTkvMjAxOQgAAAAJMy8zMS8yMDEwCQAAAAEwAi8TuWI91wjLIgb3Yj3XCCJDSVEuVFNFOjI4MDEuSVFfQURWRVJUSVNJTkcuRlkyMDE4AQAAAL1cDAACAAAABTExMTY1AQgAAAAFAAAAATEBAAAACjE4OTQ4MzIyNTADAAAAAjc5AgAAAAQzMDEzBAAAAAEwBwAAAAk5LzE5LzIwMTkIAAAACTMvMzEvMjAxOAkAAAABMGGk0rtiPdcI6F6x9mI91wgmQ0lRLlRTRToyODcxLklRX05FVF9ERUJUX0VCSVREQS5GWTIwMTMBAAAAcGANAAIAAAAIMi41NDIwMTkBCAAAAAUAAAABMQEAAAAKMTYyNTA5MjEwNQMAAAACNzkCAAAABDQx</t>
  </si>
  <si>
    <t>OTMEAAAAATAHAAAACTkvMTkvMjAxOQgAAAAJMy8zMS8yMDEzCQAAAAEwEtN2tGI91wjkA933Yj3XCCZDSVEuVFNFOjI4MDIuSVFfU0FMRVNfTUFSS0VUSU5HLkZZMjAxMwEAAAALVQ0AAgAAAAYxMTc4MDQBCAAAAAUAAAABMQEAAAAKMTYyNTQ1NzcxOAMAAAACNzkCAAAABTIxNTYxBAAAAAEwBwAAAAk5LzE5LzIwMTkIAAAACTMvMzEvMjAxMwkAAAABMGwA3bxiPdcI8W569mI91wggQ0lRLlRTRToyODc1LklRX0xUX0lOVkVTVC5GWTIwMTcBAAAAxlkNAAIAAAAFMzA1MDcBCAAAAAUAAAABMQEAAAAKMTg0ODg3OTUwMQMAAAACNzkCAAAABDEwNTQEAAAAATAHAAAACTkvMTkvMjAxOQgAAAAJMy8zMS8yMDE3CQAAAAEwPPhLuWI91wgQyeb2Yj3XCB9DSVEuVFNFOjI4MDIuSVFfQVJfVFVSTlMuRlkyMDExAQAAAAtVDQACAAAACDYuMjEyODU0AQgAAAAFAAAAATEBAAAACjE0NjE2Nzk5OTYDAAAAAjc5AgAAAAQ0MDAxBAAAAAEwBwAAAAk5LzE5LzIwMTkIAAAACTMvMzEvMjAxMQkAAAABMPf7LbRiPdcIvLv992I91wgkQ0lRLk5ZU0U6QURNLklRX0VRVUlUWV9NRVRIT0QuRlkyMDE4AQAAADjXAwACAAAABDUzMTcBCAAAAAUAAAABMQEAAAAKMTk0NjAwNjkxMAMAAAADMTYwAgAAAAQzMDYzBAAAAAEwBwAAAAk5LzE5LzIwMTkIAAAACjEyLzMxLzIwMTgJAAAAATDQOv+3Yj3XCA/xOvdiPdcIHUNJUS5UU0U6Mjg5</t>
  </si>
  <si>
    <t>Ny5JUV9DT01NT04uRlkyMDEyAQAAAOxXDQACAAAABTI1MTIyAQgAAAAFAAAAATEBAAAACjE1NTQ5NTA2ODUDAAAAAjc5AgAAAAQxMTAzBAAAAAEwBwAAAAk5LzE5LzIwMTkIAAAACTMvMzEvMjAxMgkAAAABMEH5aLtiPdcIOLeD9mI91wglQ0lRLk5ZU0U6Sy5JUV9FQklUREFfQ0FQRVhfSU5ULkZZMjAxMAEAAADcUgQAAgAAAAc4LjA3MjU4AQgAAAAFAAAAATEBAAAACjE1ODkxOTQxMjEDAAAAAzE2MAIAAAAENDE5MQQAAAABMAcAAAAJOS8xOS8yMDE5CAAAAAgxLzEvMjAxMQkAAAABMC84E7NiPdcIwtwp+GI91wgcQ0lRLlRTRToyODk3LklRX05JX0NGLkZZMjAxNAEAAADsVw0AAgAAAAUzMTcyNQEIAAAABQAAAAExAQAAAAoxNjg2NjM3NjgyAwAAAAI3OQIAAAAEMjE1MAQAAAABMAcAAAAJOS8xOS8yMDE5CAAAAAkzLzMxLzIwMTQJAAAAATBUq2i7Yj3XCI+AuvZiPdcILUNJUS5OWVNFOksuSVFfT1RIRVJfTk9OX09QRVJfRVhQX1NVUFBMLkZZMjAxMgEAAADcUgQAAgAAAAIyMAEIAAAABQAAAAExAQAAAAoxNzIwNzk5MzQwAwAAAAMxNjACAAAAAjg1BAAAAAEwBwAAAAk5LzE5LzIwMTkIAAAACjEyLzI5LzIwMTIJAAAAATAzzDq2Yj3XCMyphfdiPdcIJUNJUS5UU0U6MjAwMi5JUV9SRVRVUk5fQ0FQSVRBTC5GWTIwMTQBAAAAMlkNAAIAAAAGNC4xNTU5AQgAAAAFAAAAATEBAAAACjE2ODY2MzgxNDgDAAAA</t>
  </si>
  <si>
    <t>Ajc5AgAAAAQ0MzYzBAAAAAEwBwAAAAk5LzE5LzIwMTkIAAAACTMvMzEvMjAxNAkAAAABMLuusrNiPdcIYgQV+GI91wgiQ0lRLk5ZU0U6SU5HUi5JUV9OSV9DT01QQU5ZLkZZMjAxMgEAAAAurwUAAgAAAAM0MzQBCAAAAAUAAAABMQEAAAAKMTcyMDAzMTY2NQMAAAADMTYwAgAAAAU0MTU3MQQAAAABMAcAAAAJOS8xOS8yMDE5CAAAAAoxMi8zMS8yMDEyCQAAAAEwrVSJtWI91wi5y7H3Yj3XCCJDSVEuVFNFOjI4NzUuSVFfQVNTRVRfVFVSTlMuRlkyMDE2AQAAAMZZDQACAAAACDEuMTI4Mzk0AQgAAAAFAAAAATEBAAAACjE3OTg4OTUwNDMDAAAAAjc5AgAAAAQ0MTc3BAAAAAEwBwAAAAk5LzE5LzIwMTkIAAAACTMvMzEvMjAxNgkAAAABMEEEjbNiPdcI3kwe+GI91wgaQ0lRLk5ZU0U6SU5HUi5JUV9HVy5GWTIwMDkBAAAALq8FAAIAAAADMjM4AQgAAAAFAAAAATEBAAAACjE1MjQ5MTMxODADAAAAAzE2MAIAAAAEMTE3MQQAAAABMAcAAAAJOS8xOS8yMDE5CAAAAAoxMi8zMS8yMDA5CQAAAAEwlriItWI91whmVpz3Yj3XCBlDSVEuTllTRTpDQUcuSVFfUkUuRlkyMDEwAQAAAA1pAAACAAAABjQ0MTcuMQEIAAAABQAAAAExAQAAAAoxNTU1NzUyOTI4AwAAAAMxNjACAAAABDEyMjIEAAAAATAHAAAACTkvMTkvMjAxOQgAAAAJNS8zMC8yMDEwCQAAAAEwIP3stmI91wiOHnj3Yj3XCB9DSVEuVFNFOjIwMDIuSVFfVE9U</t>
  </si>
  <si>
    <t>QUxfQ0wuRlkyMDA4AQAAADJZDQACAAAABTU4NzI0AQgAAAAFAAAAATEBAAAACjEwNjExOTU1ODMDAAAAAjc5AgAAAAQxMDA5BAAAAAEwBwAAAAk5LzE5LzIwMTkIAAAACTMvMzEvMjAwOAkAAAABMHBlU7piPdcInzjp9mI91wgrQ0lRLlRTRToyODc1LklRX01JTk9SSVRZX0lOVEVSRVNUX0lTLkZZMjAxMAEAAADGWQ0AAgAAAAQtNzk2AQgAAAAFAAAAATEBAAAACjEzODQ4ODAwNTADAAAAAjc5AgAAAAI4MwQAAAABMAcAAAAJOS8xOS8yMDE5CAAAAAkzLzMxLzIwMTAJAAAAATDSb9a6Yj3XCHpq5fZiPdcIIENJUS5UU0U6Mjg3NS5JUV9PVEhFUl9SRVYuRlkyMDE4AQAAAMZZDQADAAAAAAAzH0y5Yj3XCMvZ2fZiPdcIJkNJUS5OWVNFOksuSVFfRUFSTklOR19DT19NQVJHSU4uRlkyMDA3AQAAANxSBAACAAAABTkuMzU4AQgAAAAFAAAAATEBAAAACjEzMzM1OTYyNzEDAAAAAzE2MAIAAAAENDE4MQQAAAABMAcAAAAJOS8xOS8yMDE5CAAAAAoxMi8yOS8yMDA3CQAAAAEwgosRs2I91wjMAzH4Yj3XCBlDSVEuTllTRTpHSVMuSVFfRlguRlkyMDExAQAAABsxBAACAAAABDcxLjMBCAAAAAUAAAABMQEAAAAKMTYyNTMyMDI5MAMAAAADMTYwAgAAAAQyMTQ0BAAAAAEwBwAAAAk5LzE5LzIwMTkIAAAACTUvMjkvMjAxMQkAAAABMP3avrdiPdcIHT8092I91wgbQ0lRLk5ZU0U6Q0FHLklRX0NPR1MuRlkyMDE0AQAAAA1p</t>
  </si>
  <si>
    <t>AAACAAAABjg5MTAuOAEIAAAABQAAAAExAQAAAAoxNzk5NjIxMzcyAwAAAAMxNjACAAAAAjM0BAAAAAEwBwAAAAk5LzE5LzIwMTkIAAAACTUvMjUvMjAxNAkAAAABMBNL7bZiPdcIA/J592I91wgiQ0lRLlRTRToyMDAyLklRX0xFVkVSRURfRkNGLkZZMjAxMgEAAAAyWQ0AAwAAAAAAfNpTumI91whqreL2Yj3XCB5DSVEuVFNFOjI4MDIuSVFfTFRfREVCVC5GWTIwMTUBAAAAC1UNAAIAAAAFNzQxNDYBCAAAAAUAAAABMQEAAAAKMTc0NTM3ODcxNAMAAAACNzkCAAAABDEwNDkEAAAAATAHAAAACTkvMTkvMjAxOQgAAAAJMy8zMS8yMDE1CQAAAAEw2WOFvGI91wggFoz2Yj3XCB9DSVEuTllTRTpLLklRX0NPTU1PTl9SRVAuRlkyMDE4AQAAANxSBAACAAAABC0zMjABCAAAAAUAAAABMQEAAAAKMTk0NzAyNzQ4OQMAAAADMTYwAgAAAAQyMTY0BAAAAAEwBwAAAAk5LzE5LzIwMTkIAAAACjEyLzI5LzIwMTgJAAAAATChJc21Yj3XCLeun/diPdcIHENJUS5UU0U6MjgwMi5JUV9FQklUQS5GWTIwMTMBAAAAC1UNAAIAAAAFNzM0OTgBCAAAAAUAAAABMQEAAAAKMTYyNTQ1NzcxOAMAAAACNzkCAAAABjEwMDY4OQQAAAABMAcAAAAJOS8xOS8yMDE5CAAAAAkzLzMxLzIwMTMJAAAAATBsAN28Yj3XCNGVc/ZiPdcIIENJUS5UU0U6Mjg3MS5JUV9TR0FfU1VQUEwuRlkyMDE2AQAAAHBgDQACAAAABTU3OTAxAQgAAAAFAAAAATEB</t>
  </si>
  <si>
    <t>AAAACjE3OTc2MzY5OTgDAAAAAjc5AgAAAAMxMDIEAAAAATAHAAAACTkvMTkvMjAxOQgAAAAJMy8zMS8yMDE2CQAAAAEweW6evWI91wjyJVX2Yj3XCCVDSVEuVFNFOjI4NzEuSVFfT1RIRVJfT1BFUl9BQ1QuRlkyMDEzAQAAAHBgDQACAAAABS02MjYwAQgAAAAFAAAAATEBAAAACjE2MjUwOTIxMDUDAAAAAjc5AgAAAAQyMDQ3BAAAAAEwBwAAAAk5LzE5LzIwMTkIAAAACTMvMzEvMjAxMwkAAAABML16ob1iPdcIsmNp9mI91wgnQ0lRLk5ZU0U6Q0FHLklRX0NGT19DVVJSRU5UX0xJQUIuRlkyMDEzAQAAAA1pAAACAAAACDAuNDE1MTk0AQgAAAAFAAAAATEBAAAACjE3NDY0Mzk2NjIDAAAAAzE2MAIAAAAENDE4NQQAAAABMAcAAAAJOS8xOS8yMDE5CAAAAAk1LzI2LzIwMTMJAAAAATCTZBGzYj3XCPcZKfhiPdcIKUNJUS5UU0U6MjAwMi5JUV9BU1NFVF9XUklURURPV05fQ0YuRlkyMDExAQAAADJZDQADAAAAAACHs1O6Yj3XCH844vZiPdcIJ0NJUS5OWVNFOkFETS5JUV9FQklUREFfQ0FQRVhfSU5ULkZZMjAwOQEAAAA41wMAAgAAAAgzLjM1MTgxMgEIAAAABQAAAAExAQAAAAoxNDY4NTY5MTczAwAAAAMxNjACAAAABDQxOTEEAAAAATAHAAAACTkvMTkvMjAxOQgAAAAJNi8zMC8yMDA5CQAAAAEw/MeNs2I91wgwoAf4Yj3XCBlDSVEuTllTRTpBRE0uSVFfQVIuRlkyMDE3AQAAADjXAwACAAAABDI3MzEBCAAAAAUA</t>
  </si>
  <si>
    <t>AAABMQEAAAAKMTk0NjAwNjkzMwMAAAADMTYwAgAAAAQxMDIxBAAAAAEwBwAAAAk5LzE5LzIwMTkIAAAACjEyLzMxLzIwMTcJAAAAATDaE/+3Yj3XCFJbVPdiPdcIKUNJUS5UU0U6Mjg3MS5JUV9BU1NFVF9XUklURURPV05fQ0YuRlkyMDE5AQAAAHBgDQADAAAAAADK3aC9Yj3XCKBdVvZiPdcIKUNJUS5OWVNFOklOR1IuSVFfR1dfSU5UQU5fQU1PUlRfQ0YuRlkyMDA4AQAAAC6vBQADAAAAAAAEkoi1Yj3XCExcqPdiPdcIK0NJUS5UU0U6MjgwMi5JUV9OSV9BVkFJTF9FWENMX01BUkdJTi5GWTIwMTEBAAAAC1UNAAIAAAAGMi41MTcxAQgAAAAFAAAAATEBAAAACjE0NjE2Nzk5OTYDAAAAAjc5AgAAAAQ0MTgyBAAAAAEwBwAAAAk5LzE5LzIwMTkIAAAACTMvMzEvMjAxMQkAAAABMPf7LbRiPdcIUczp92I91wgbQ0lRLlRTRToyODcxLklRX0VCSVQuRlkyMDExAQAAAHBgDQACAAAABTE2NzAzAQgAAAAFAAAAATEBAAAACjE0NjA3MTc3MTIDAAAAAjc5AgAAAAM0MDAEAAAAATAHAAAACTkvMTkvMjAxOQgAAAAJMy8zMS8yMDExCQAAAAEwpCyhvWI91wjNoFr2Yj3XCBpDSVEuVFNFOjI4MDIuSVFfUkVWLkZZMjAxNAEAAAALVQ0AAgAAAAY5OTEzMzIBCAAAAAUAAAABMQEAAAAKMTY4NjYzNzUyOAMAAAACNzkCAAAAAzExMgQAAAABMAcAAAAJOS8xOS8yMDE5CAAAAAkzLzMxLzIwMTQJAAAAATBeJ928Yj3XCOY8fvZi</t>
  </si>
  <si>
    <t>PdcILENJUS5OWVNFOkFETS5JUV9JTVBVVF9PUEVSX0xFQVNFX0RFUFIuRlkyMDE0AQAAADjXAwACAAAACTE5Ni45ODkxMgEIAAAABQAAAAExAQAAAAoxODI4MTY3OTUxAwAAAAMxNjACAAAABTIxNjczBAAAAAEwBwAAAAk5LzE5LzIwMTkIAAAACjEyLzMxLzIwMTQJAAAAATBnxv63Yj3XCBAHJfdiPdcIIUNJUS5OWVNFOklOR1IuSVFfU0dBX1NVUFBMLkZZMjAwOAEAAAAurwUAAgAAAAMyNzUBCAAAAAUAAAABMQEAAAAKMTQzNDA3NjA0NAMAAAADMTYwAgAAAAMxMDIEAAAAATAHAAAACTkvMTkvMjAxOQgAAAAKMTIvMzEvMjAwOAkAAAABMJNMzbViPdcIFom092I91wgnQ0lRLlRTRToyODk3LklRX01BUktFVENBUC4yMDE2LzMvMzEuSlBZAQAAAOxXDQACAAAADDU3MTQ1NS44MzEzMwEGAAAABQAAAAExAQAAAAoxNzc2NTczMjkxAwAAAAI3OQIAAAAGMTAwMDU0BAAAAAEwBwAAAAkzLzMxLzIwMTb3R3rUYj3XCMqYZLZkPdcIJ0NJUS5OWVNFOkFETS5JUV9DSEFOR0VfSU5WRU5UT1JZLkZZMjAxNgEAAAA41wMAAgAAAAQtNjU0AQgAAAAFAAAAATEBAAAACjE5NDYwMDY5MjgDAAAAAzE2MAIAAAAEMjA5OQQAAAABMAcAAAAJOS8xOS8yMDE5CAAAAAoxMi8zMS8yMDE2CQAAAAEw2hP/t2I91wgik1z3Yj3XCBlDSVEuVFNFOjI4MDIuSVFfQUQuRlkyMDExAQAAAAtVDQADAAAAAABt2dy8Yj3XCFI9ofZiPdcIIENJ</t>
  </si>
  <si>
    <t>US5UU0U6Mjg3MS5JUV9SRF9FWFBfRk4uRlkyMDA4AQAAAHBgDQACAAAABDIwNTABCAAAAAUAAAABMQEAAAAKMTA2MTE5NDUzOAMAAAACNzkCAAAABDMxNjgEAAAAATAHAAAACTkvMTkvMjAxOQgAAAAJMy8zMS8yMDA4CQAAAAEwyt2gvWI91wg7aWf2Yj3XCCJDSVEuVFNFOjEzMzIuSVFfTEVWRVJFRF9GQ0YuRlkyMDE0AQAAAGJVDQACAAAABy04OTk3LjUBCAAAAAUAAAABMQEAAAAKMTY4NjYzNzY5MQMAAAACNzkCAAAABDQ0MjIEAAAAATAHAAAACTkvMTkvMjAxOQgAAAAJMy8zMS8yMDE0CQAAAAEwqJ7TuGI91wiSEdv2Yj3XCBxDSVEuVFNFOjI4NzEuSVFfQ0FQRVguRlkyMDE0AQAAAHBgDQACAAAABi0xNzcwOQEIAAAABQAAAAExAQAAAAoxNjg2NjM3NTAzAwAAAAI3OQIAAAAEMjAyMQQAAAABMAcAAAAJOS8xOS8yMDE5CAAAAAkzLzMxLzIwMTQJAAAAATCIIJ69Yj3XCNTYd/ZiPdcIJUNJUS5OWVNFOkFETS5JUV9DQVNIX1NUX0lOVkVTVC5GWTIwMDkBAAAAONcDAAIAAAAEMTU1NQEIAAAABQAAAAExAQAAAAoxNDY4NTY5MTczAwAAAAMxNjACAAAABDEwMDIEAAAAATAHAAAACTkvMTkvMjAxOQgAAAAJNi8zMC8yMDA5CQAAAAEwIP1EuGI91wi1I1r3Yj3XCCVDSVEuTllTRTpDQUcuSVFfUFJPVl9CQURfREVCVFMuRlkyMDA4AQAAAA1pAAADAAAAAABOTki3Yj3XCJLbbPdiPdcIIUNJUS5OWVNFOkFETS5J</t>
  </si>
  <si>
    <t>UV9ORVRfQ0hBTkdFLkZZMjAxNQEAAAA41wMAAgAAAAQtOTY1AQgAAAAFAAAAATEBAAAACjE4NzQ4MDA0NTMDAAAAAzE2MAIAAAAEMjA5MwQAAAABMAcAAAAJOS8xOS8yMDE5CAAAAAoxMi8zMS8yMDE1CQAAAAEw2hP/t2I91whhLTr3Yj3XCBlDSVEuVFNFOjI4NzUuSVFfQUUuRlkyMDA5AQAAAMZZDQACAAAABTE2ODA0AQgAAAAFAAAAATEBAAAACjEzODQ4ODAwNjQDAAAAAjc5AgAAAAQxMDE2BAAAAAEwBwAAAAk5LzE5LzIwMTkIAAAACTMvMzEvMjAwOQkAAAABMNJv1rpiPdcIdrje9mI91wglQ0lRLlRTRToyODc1LklRX0RJTFVUX0VQU19JTkNMLkZZMjAxMQEAAADGWQ0AAgAAAAkxMjEuNTAzNjUBCAAAAAUAAAABMQEAAAAKMTQ2MTY4MDE2NwMAAAACNzkCAAAAATgEAAAAATAHAAAACTkvMTkvMjAxOQgAAAAJMy8zMS8yMDExCQAAAAEwv5bWumI91wgWydj2Yj3XCCBDSVEuTllTRTpHSVMuSVFfSU5WRU5UT1JZLkZZMjAwOAEAAAAbMQQAAgAAAAYxMzY2LjgBCAAAAAUAAAABMQEAAAAKMTM4NTUzOTgwNgMAAAADMTYwAgAAAAQxMDQzBAAAAAEwBwAAAAk5LzE5LzIwMTkIAAAACTUvMjUvMjAwOAkAAAABMMVh/7diPdcIg+Ay92I91wgkQ0lRLlRTRToyMDAyLklRX0NVUlJFTlRfUkFUSU8uRlkyMDE5AQAAADJZDQACAAAACDIuMzM1ODUzAQgAAAAFAAAAATEBAAAACjE5Njk5NDk5ODIDAAAAAjc5AgAAAAQ0</t>
  </si>
  <si>
    <t>MDMwBAAAAAEwBwAAAAk5LzE5LzIwMTkIAAAACTMvMzEvMjAxOQkAAAABMKP8srNiPdcIRHkV+GI91wgfQ0lRLlRTRToyMDAyLklRX05FVF9ERUJULkZZMjAxNQEAAAAyWQ0AAgAAAAYtNDcxMDABCAAAAAUAAAABMQEAAAAKMTc0NTIxNDM5NgMAAAACNzkCAAAABDQzNjQEAAAAATAHAAAACTkvMTkvMjAxOQgAAAAJMy8zMS8yMDE1CQAAAAEw4nVGumI91whvPvz2Yj3XCCxDSVEuTllTRTpDQUcuSVFfREVCVF9FUVVJVl9PUEVSX0xFQVNFLkZZMjAxNAEAAAANaQAAAgAAAAYxMjUxLjIBCAAAAAUAAAABMQEAAAAKMTc5OTYyMTM3MgMAAAADMTYwAgAAAAUyMTY3MQQAAAABMAcAAAAJOS8xOS8yMDE5CAAAAAk1LzI1LzIwMTQJAAAAATATS+22Yj3XCNk0fvdiPdcIIENJUS5OWVNFOklOR1IuSVFfRUJJVF9JTlQuRlkyMDEyAQAAAC6vBQACAAAACDkuMTE2ODgzAQgAAAAFAAAAATEBAAAACjE3MjAwMzE2NjUDAAAAAzE2MAIAAAAENDE4OQQAAAABMAcAAAAJOS8xOS8yMDE5CAAAAAoxMi8zMS8yMDEyCQAAAAEw9q5XsmI91whR8z34Yj3XCCJDSVEuVFNFOjI4NzEuSVFfQVNTRVRfVFVSTlMuRlkyMDE5AQAAAHBgDQACAAAACDEuNTU1NDc5AQgAAAAFAAAAATEBAAAACjE5Njk2MDExNjgDAAAAAjc5AgAAAAQ0MTc3BAAAAAEwBwAAAAk5LzE5LzIwMTkIAAAACTMvMzEvMjAxOQkAAAABMETULbRiPdcIbAnb92I91wgf</t>
  </si>
  <si>
    <t>Q0lRLlRTRToyODAxLklRX0FSX1RVUk5TLkZZMjAxMgEAAAC9XAwAAgAAAAg3LjAyMzEyMgEIAAAABQAAAAExAQAAAAoxNTU0MzM3MTQ1AwAAAAI3OQIAAAAENDAwMQQAAAABMAcAAAAJOS8xOS8yMDE5CAAAAAkzLzMxLzIwMTIJAAAAATDbcC60Yj3XCAeV9vdiPdcIJENJUS5UU0U6MTMzMi5JUV9DQVNIX0lOVEVSRVNULkZZMjAwOAEAAABiVQ0AAgAAAAQ0OTU5AQgAAAAFAAAAATEBAAAACjEwNjExOTQ1NzYDAAAAAjc5AgAAAAQzMDI4BAAAAAEwBwAAAAk5LzE5LzIwMTkIAAAACTMvMzEvMjAwOAkAAAABMFPhErliPdcI+TgT92I91wglQ0lRLk5ZU0U6R0lTLklRX09USEVSX09QRVJfQUNULkZZMjAxNgEAAAAbMQQAAgAAAAUxOTkuOAEIAAAABQAAAAExAQAAAAoxODk0NjYyNjY0AwAAAAMxNjACAAAABDIwNDcEAAAAATAHAAAACTkvMTkvMjAxOQgAAAAJNS8yOS8yMDE2CQAAAAEwjGRHt2I91wgdfWv3Yj3XCCBDSVEuTllTRTpDQUcuSVFfRElWX1NIQVJFLkZZMjAwOQEAAAANaQAAAgAAAAQwLjc2AQgAAAAFAAAAATEBAAAACjE0NjI1MzcxOTgDAAAAAzE2MAIAAAAEMzA1OAQAAAABMAcAAAAJOS8xOS8yMDE5CAAAAAk1LzMxLzIwMDkJAAAAATAqr+y2Yj3XCJDaV/diPdcIJ0NJUS5UU0U6Mjg3NS5JUV9DRk9fQ1VSUkVOVF9MSUFCLkZZMjAwOAEAAADGWQ0AAgAAAAgwLjYxNzAxMQEIAAAABQAAAAExAQAA</t>
  </si>
  <si>
    <t>AAoxMDYxMTkxMDQxAwAAAAI3OQIAAAAENDE4NQQAAAABMAcAAAAJOS8xOS8yMDE5CAAAAAkzLzMxLzIwMDgJAAAAATCj/LKzYj3XCJqlBfhiPdcILkNJUS5UU0U6Mjg3MS5JUV9UT1RBTF9MSUFCX1RPVEFMX0FTU0VUUy5GWTIwMTUBAAAAcGANAAIAAAAHNTUuMDY5NgEIAAAABQAAAAExAQAAAAoxNzQ0OTQ2MjE3AwAAAAI3OQIAAAAENDE4OAQAAAABMAcAAAAJOS8xOS8yMDE5CAAAAAkzLzMxLzIwMTUJAAAAATAH+na0Yj3XCF4w6fdiPdcIGUNJUS5UU0U6Mjg3NS5JUV9HUC5GWTIwMTcBAAAAxlkNAAIAAAAGMTQ0OTg2AQgAAAAFAAAAATEBAAAACjE4NDg4Nzk1MDEDAAAAAjc5AgAAAAIxMAQAAAABMAcAAAAJOS8xOS8yMDE5CAAAAAkzLzMxLzIwMTcJAAAAATA8+Eu5Yj3XCEKdIPdiPdcIFUNJUS4wLklRX0JFVEFfMllSLiNOQQUAAAAAAAAACAAAAA4oSW52YWxpZCBEYXRlKezOKbViPdcIQXkA+GI91wgZQ0lRLk5ZU0U6R0lTLklRX05JLkZZMjAxMgEAAAAbMQQAAgAAAAYxNTY3LjMBCAAAAAUAAAABMQEAAAAKMTY4NTc0ODIwMQMAAAADMTYwAgAAAAIxNQQAAAABMAcAAAAJOS8xOS8yMDE5CAAAAAk1LzI3LzIwMTIJAAAAATDjAb+3Yj3XCCQYLfdiPdcIIkNJUS5UU0U6MjgwMi5JUV9PVEhFUl9JTlRBTi5GWTIwMDgBAAAAC1UNAAIAAAAFMjMyOTMBCAAAAAUAAAABMQEAAAAKMTA2NTU1NjIzNwMAAAAC</t>
  </si>
  <si>
    <t>NzkCAAAABDEwNDAEAAAAATAHAAAACTkvMTkvMjAxOQgAAAAJMy8zMS8yMDA4CQAAAAEwkGTcvGI91wguhWT2Yj3XCBlDSVEuVFNFOjI4MDEuSVFfRlguRlkyMDE5AQAAAL1cDAACAAAAAzI0NgEIAAAABQAAAAExAQAAAAoxOTY5NjAxMjk1AwAAAAI3OQIAAAAEMjE0NAQAAAABMAcAAAAJOS8xOS8yMDE5CAAAAAkzLzMxLzIwMTkJAAAAATBay9K7Yj3XCA6tzfZiPdcIIUNJUS5OWVNFOklOR1IuSVFfQ0hBTkdFX0FQLkZZMjAxNQEAAAAurwUAAgAAAAIzMAEIAAAABQAAAAExAQAAAAoxODc1NTY5OTUyAwAAAAMxNjACAAAABDIwMTcEAAAAATAHAAAACTkvMTkvMjAxOQgAAAAKMTIvMzEvMjAxNQkAAAABMKMdKrViPdcIcRTQ92I91wggQ0lRLlRTRToyODAyLklRX0xUX0lOVkVTVC5GWTIwMTEBAAAAC1UNAAIAAAAFOTYyOTcBCAAAAAUAAAABMQEAAAAKMTQ2MTY3OTk5NgMAAAACNzkCAAAABDEwNTQEAAAAATAHAAAACTkvMTkvMjAxOQgAAAAJMy8zMS8yMDExCQAAAAEwbdncvGI91wj5+WT2Yj3XCCVDSVEuTllTRTpBRE0uSVFfU1RfREVCVF9JU1NVRUQuRlkyMDEzAQAAADjXAwADAAAAAADV5kW4Yj3XCBcYQvdiPdcIHENJUS5UU0U6Mjg5Ny5JUV9OSV9DRi5GWTIwMTIBAAAA7FcNAAIAAAAFMzE2MjABCAAAAAUAAAABMQEAAAAKMTU1NDk1MDY4NQMAAAACNzkCAAAABDIxNTAEAAAAATAHAAAACTkvMTkvMjAx</t>
  </si>
  <si>
    <t>OQgAAAAJMy8zMS8yMDEyCQAAAAEwQflou2I91wi85Ln2Yj3XCCNDSVEuTllTRTpBRE0uSVFfR1JPU1NfTUFSR0lOLkZZMjAxNQEAAAA41wMAAgAAAAU1Ljg1OAEIAAAABQAAAAExAQAAAAoxODc0ODAwNDUzAwAAAAMxNjACAAAABDQwNzQEAAAAATAHAAAACTkvMTkvMjAxOQgAAAAKMTIvMzEvMjAxNQkAAAABMPTujbNiPdcIYfkf+GI91wggQ0lRLlRTRToxMzMyLklRX1NHQV9TVVBQTC5GWTIwMTABAAAAYlUNAAIAAAAFOTY3MjABCAAAAAUAAAABMQEAAAAKMTM4MTUyMjYyMgMAAAACNzkCAAAAAzEwMgQAAAABMAcAAAAJOS8xOS8yMDE5CAAAAAkzLzMxLzIwMTAJAAAAATASCBO5Yj3XCO0WxPZiPdcIIUNJUS5OWVNFOksuSVFfRUJJVEFfTUFSR0lOLkZZMjAxMwEAAADcUgQAAgAAAAcyMS4zODMxAQgAAAAFAAAAATEBAAAACjE3Nzc2Nzc2ODIDAAAAAzE2MAIAAAAENDQxOQQAAAABMAcAAAAJOS8xOS8yMDE5CAAAAAoxMi8yOC8yMDEzCQAAAAEwLzgTs2I91wgKcyz4Yj3XCCRDSVEuVFNFOjEzMzIuSVFfSU5DX0VRVUlUWV9DRi5GWTIwMTkBAAAAYlUNAAIAAAAFLTI3NTEBCAAAAAUAAAABMQEAAAAKMTk2OTk0OTk0OAMAAAACNzkCAAAABDIwODYEAAAAATAHAAAACTkvMTkvMjAxOQgAAAAJMy8zMS8yMDE5CQAAAAEw++fVuGI91wivB0j3Yj3XCCdDSVEuTllTRTpDQUcuSVFfTUFSS0VUQ0FQLjIwMDAvMy8z</t>
  </si>
  <si>
    <t>MS5KUFkBAAAADWkAAAIAAAANOTE2OTIzLjIyMjU5NAEGAAAABQAAAAExAQAAAAcxOTU2MzczAwAAAAI3OQIAAAAGMTAwMDU0BAAAAAEwBwAAAAkzLzMxLzIwMDD3R3rUYj3XCDlxa7ZkPdcIJkNJUS5OWVNFOklOR1IuSVFfT1RIRVJfQ0FfU1VQUEwuRlkyMDE3AQAAAC6vBQACAAAAAjExAQgAAAAFAAAAATEBAAAACjE5NDcwMzY0OTcDAAAAAzE2MAIAAAAEMTA1NQQAAAABMAcAAAAJOS8xOS8yMDE5CAAAAAoxMi8zMS8yMDE3CQAAAAEwi2sqtWI91wiZKsj3Yj3XCCNDSVEuVFNFOjI4MDIuSVFfR1JPU1NfTUFSR0lOLkZZMjAxMgEAAAALVQ0AAgAAAAczMy43MjQ1AQgAAAAFAAAAATEBAAAACjE1NTQ5NTA2MjcDAAAAAjc5AgAAAAQ0MDc0BAAAAAEwBwAAAAk5LzE5LzIwMTkIAAAACTMvMzEvMjAxMgkAAAABMPf7LbRiPdcIsuL992I91wgoQ0lRLk5ZU0U6QURNLklRX1RPVEFMX0RFQlRfSVNTVUVELkZZMjAxNwEAAAA41wMAAgAAAAQxMjE3AQgAAAAFAAAAATEBAAAACjE5NDYwMDY5MzMDAAAAAzE2MAIAAAAEMjE2MQQAAAABMAcAAAAJOS8xOS8yMDE5CAAAAAoxMi8zMS8yMDE3CQAAAAEw0Dr/t2I91wieazL3Yj3XCChDSVEuVFNFOjI4OTcuSVFfTUlOT1JJVFlfSU5URVJFU1QuRlkyMDA5AQAAAOxXDQACAAAABDU5NDABCAAAAAUAAAABMQEAAAAKMTM4NzE4MzM4NgMAAAACNzkCAAAABDEwNTIEAAAAATAH</t>
  </si>
  <si>
    <t>AAAACTkvMTkvMjAxOQgAAAAJMy8zMS8yMDA5CQAAAAEwVKtou2I91wialrL2Yj3XCCNDSVEuVFNFOjI4MDEuSVFfVE9UQUxfRVFVSVRZLkZZMjAwNQEAAAC9XAwAAgAAAAYxNjk5OTcBCAAAAAUAAAABMQEAAAAJMjQ1Nzk4MDI3AwAAAAI3OQIAAAAEMTI3NQQAAAABMAcAAAAJOS8xOS8yMDE5CAAAAAkzLzMxLzIwMDUJAAAAATAOriOxYj3XCLsaRPZiPdcIHkNJUS5OWVNFOksuSVFfQ0hBTkdFX0FQLkZZMjAxNAEAAADcUgQAAgAAAAI5NgEIAAAABQAAAAExAQAAAAoxODI4Njg5NjIzAwAAAAMxNjACAAAABDIwMTcEAAAAATAHAAAACTkvMTkvMjAxOQgAAAAIMS8zLzIwMTUJAAAAATD4FMy1Yj3XCDo1mvdiPdcIGUNJUS5UU0U6Mjg5Ny5JUV9ETy5GWTIwMTkBAAAA7FcNAAMAAAAAACdGabtiPdcIdabI9mI91wgoQ0lRLlRTRToyODc1LklRX1RPVEFMX0xJQUJfRVFVSVRZLkZZMjAxMQEAAADGWQ0AAgAAAAYyMzI1MzIBCAAAAAUAAAABMQEAAAAKMTQ2MTY4MDE2NwMAAAACNzkCAAAABDEwMTMEAAAAATAHAAAACTkvMTkvMjAxOQgAAAAJMy8zMS8yMDExCQAAAAEwvL3WumI91wjNLRD3Yj3XCCRDSVEuVFNFOjI4NzEuSVFfTUFSS0VUQ0FQLjIwMTIvMDMvMzEBAAAAcGANAAIAAAANMTE1MTExLjYwOTUyOAEGAAAABQAAAAExAQAAAAoxNTA0NTY1NzIxAwAAAAI3OQIAAAAGMTAwMDU0BAAAAAEwBwAAAAkzLzMx</t>
  </si>
  <si>
    <t>LzIwMTKzWH7VYj3XCL3+P/ZiPdcIJ0NJUS5OWVNFOklOR1IuSVFfT1RIRVJfTFRfQVNTRVRTLkZZMjAxMAEAAAAurwUAAgAAAAMxMTMBCAAAAAUAAAABMQEAAAAKMTU4OTYzNzAyMAMAAAADMTYwAgAAAAQxMDYwBAAAAAEwBwAAAAk5LzE5LzIwMTkIAAAACjEyLzMxLzIwMTAJAAAAATCDBom1Yj3XCKVxtfdiPdcIIENJUS5OWVNFOksuSVFfQURWRVJUSVNJTkcuRlkyMDEwAQAAANxSBAACAAAABDExMzABCAAAAAUAAAABMQEAAAAKMTU4OTE5NDEyMQMAAAADMTYwAgAAAAQzMDEzBAAAAAEwBwAAAAk5LzE5LzIwMTkIAAAACDEvMS8yMDExCQAAAAEwQaU6tmI91wgR/Xz3Yj3XCCBDSVEuVFNFOjI4MDEuSVFfVE9UQUxfUkVWLkZZMjAxMAEAAAC9XAwAAgAAAAYyODU2OTABCAAAAAUAAAABMQEAAAAKMTM4MDYzMDUxMwMAAAACNzkCAAAAAjI4BAAAAAEwBwAAAAk5LzE5LzIwMTkIAAAACTMvMzEvMjAxMAkAAAABMOEKgrxiPdcICACU9mI91wghQ0lRLlRTRToyODk3LklRX0NBU0hfVEFYRVMuRlkyMDExAQAAAOxXDQACAAAABTEyMDU3AQgAAAAFAAAAATEBAAAACjE0NjE2ODAxMDIDAAAAAjc5AgAAAAQzMDUzBAAAAAEwBwAAAAk5LzE5LzIwMTkIAAAACTMvMzEvMjAxMQkAAAABME3SaLtiPdcIiNOq9mI91wgnQ0lRLlRTRToyODc1LklRX0NIQU5HRV9JTlZFTlRPUlkuRlkyMDA5AQAAAMZZDQACAAAABS0xMDU2</t>
  </si>
  <si>
    <t>AQgAAAAFAAAAATEBAAAACjEzODQ4ODAwNjQDAAAAAjc5AgAAAAQyMDk5BAAAAAEwBwAAAAk5LzE5LzIwMTkIAAAACTMvMzEvMjAwOQkAAAABMNJv1rpiPdcI4gYC92I91wgeQ0lRLlRTRToyODAyLklRX0xUX0RFQlQuRlkyMDEzAQAAAAtVDQACAAAABTgxNDM0AQgAAAAFAAAAATEBAAAACjE2MjU0NTc3MTgDAAAAAjc5AgAAAAQxMDQ5BAAAAAEwBwAAAAk5LzE5LzIwMTkIAAAACTMvMzEvMjAxMwkAAAABMF4n3bxiPdcIUFOL9mI91wgjQ0lRLlRTRToyODAxLklRX0VCSVRBX01BUkdJTi5GWTIwMTABAAAAvVwMAAIAAAAGNy4zODA3AQgAAAAFAAAAATEBAAAACjEzODA2MzA1MTMDAAAAAjc5AgAAAAQ0NDE5BAAAAAEwBwAAAAk5LzE5LzIwMTkIAAAACTMvMzEvMjAxMAkAAAABMOVJLrRiPdcIcJoC+GI91wgfQ0lRLlRTRToyODAyLklRX1RSRUFTVVJZLkZZMjAwOAEAAAALVQ0AAgAAAAUtMTg1OAEIAAAABQAAAAExAQAAAAoxMDY1NTU2MjM3AwAAAAI3OQIAAAAEMTI0OAQAAAABMAcAAAAJOS8xOS8yMDE5CAAAAAkzLzMxLzIwMDgJAAAAATCQZNy8Yj3XCHqQfPZiPdcIJkNJUS5UU0U6MjAwMi5JUV9JTlZFU1RfTE9BTlNfQ0YuRlkyMDE3AQAAADJZDQADAAAAAACPb0i6Yj3XCIrO3fZiPdcIH0NJUS5UU0U6Mjg3NS5JUV9UT1RBTF9DQS5GWTIwMDgBAAAAxlkNAAIAAAAGMTAwNTMyAQgAAAAFAAAAATEBAAAA</t>
  </si>
  <si>
    <t>CjEwNjExOTEwNDEDAAAAAjc5AgAAAAQxMDA4BAAAAAEwBwAAAAk5LzE5LzIwMTkIAAAACTMvMzEvMjAwOAkAAAABMH6WSLpiPdcIDMT99mI91wgnQ0lRLlRTRToyODAyLklRX0NIQU5HRV9JTlZFTlRPUlkuRlkyMDE0AQAAAAtVDQACAAAABS0xMzc3AQgAAAAFAAAAATEBAAAACjE2ODY2Mzc1MjgDAAAAAjc5AgAAAAQyMDk5BAAAAAEwBwAAAAk5LzE5LzIwMTkIAAAACTMvMzEvMjAxNAkAAAABMO88hbxiPdcISJVJ9mI91wgiQ0lRLk5ZU0U6R0lTLklRX1NBTEVfUFBFX0NGLkZZMjAxOAEAAAAbMQQAAgAAAAMxLjQBCAAAAAUAAAABMQEAAAAKMTk2OTY2NDY4OAMAAAADMTYwAgAAAAQyMDQyBAAAAAEwBwAAAAk5LzE5LzIwMTkIAAAACTUvMjcvMjAxOAkAAAABMIf/R7diPdcIouZh92I91wgoQ0lRLlRTRToyMDAyLklRX1BST1ZfQkFEX0RFQlRTX0NGLkZZMjAxMwEAAAAyWQ0AAwAAAAAAXwBUumI91wjCFtL2Yj3XCCdDSVEuTllTRTpDQUcuSVFfQ0hBTkdFX0lOVkVOVE9SWS5GWTIwMDkBAAAADWkAAAIAAAADLTQ3AQgAAAAFAAAAATEBAAAACjE0NjI1MzcxOTgDAAAAAzE2MAIAAAAEMjA5OQQAAAABMAcAAAAJOS8xOS8yMDE5CAAAAAk1LzMxLzIwMDkJAAAAATBc1+y2Yj3XCGhhdfdiPdcIJUNJUS5UU0U6Mjg5Ny5JUV9HQUlOX0lOVkVTVF9DRi5GWTIwMTABAAAA7FcNAAIAAAAELTI0MAEIAAAABQAAAAEx</t>
  </si>
  <si>
    <t>AQAAAAoxMzg3MTgzODU3AwAAAAI3OQIAAAAEMjA5MAQAAAABMAcAAAAJOS8xOS8yMDE5CAAAAAkzLzMxLzIwMTAJAAAAATBN0mi7Yj3XCL1eqvZiPdcIJkNJUS5UU0U6Mjg5Ny5JUV9ORVRfREVCVF9JU1NVRUQuRlkyMDE5AQAAAOxXDQACAAAABTIxODE3AQgAAAAFAAAAATEBAAAACjE5Njk5NDk5OTIDAAAAAjc5AgAAAAQyMDAzBAAAAAEwBwAAAAk5LzE5LzIwMTkIAAAACTMvMzEvMjAxOQkAAAABMCdGabtiPdcI5Rut9mI91wgnQ0lRLlRTRToyODc1LklRX01BUktFVENBUC4yMDE1LzMvMzEuSlBZAQAAAMZZDQACAAAADDQzMjAxMi4wNjk5OQEGAAAABQAAAAExAQAAAAoxNzE5MjI4MzE0AwAAAAI3OQIAAAAGMTAwMDU0BAAAAAEwBwAAAAkzLzMxLzIwMTVG7ZTUYj3XCLbmZLZkPdcIIUNJUS5OWVNFOksuSVFfRElMVVRfV0VJR0hULkZZMjAxNwEAAADcUgQAAgAAAAMzNTAAv7DMtWI91wi3L6P3Yj3XCCVDSVEuVFNFOjEzMzIuSVFfT1RIRVJfT1BFUl9BQ1QuRlkyMDE0AQAAAGJVDQACAAAABS02MzM3AQgAAAAFAAAAATEBAAAACjE2ODY2Mzc2OTEDAAAAAjc5AgAAAAQyMDQ3BAAAAAEwBwAAAAk5LzE5LzIwMTkIAAAACTMvMzEvMjAxNAkAAAABMOGjE7liPdcIis8j92I91wgmQ0lRLlRTRToyODcxLklRX0RFRl9UQVhfTElBQl9MVC5GWTIwMTQBAAAAcGANAAIAAAAEMzkyMwEIAAAABQAAAAExAQAAAAox</t>
  </si>
  <si>
    <t>Njg2NjM3NTAzAwAAAAI3OQIAAAAEMTAyNwQAAAABMAcAAAAJOS8xOS8yMDE5CAAAAAkzLzMxLzIwMTQJAAAAATCIIJ69Yj3XCJGKafZiPdcIH0NJUS5OWVNFOkNBRy5JUV9UT1RBTF9DQS5GWTIwMTABAAAADWkAAAIAAAAGMzk2MC4xAQgAAAAFAAAAATEBAAAACjE1NTU3NTI5MjgDAAAAAzE2MAIAAAAEMTAwOAQAAAABMAcAAAAJOS8xOS8yMDE5CAAAAAk1LzMwLzIwMTAJAAAAATBc1+y2Yj3XCGmebfdiPdcIH0NJUS5UU0U6MjgwMi5JUV9PUEVSX0lOQy5GWTIwMTkBAAAAC1UNAAIAAAAFOTAyNzEBCAAAAAUAAAABMQEAAAAKMTk2OTg2MDI1NAMAAAACNzkCAAAAAjIxBAAAAAEwBwAAAAk5LzE5LzIwMTkIAAAACTMvMzEvMjAxOQkAAAABML6xhbxiPdcIfel/9mI91wgcQ0lRLk5ZU0U6R0lTLklRX0NBUEVYLkZZMjAxNgEAAAAbMQQAAgAAAAYtNzI5LjMBCAAAAAUAAAABMQEAAAAKMTg5NDY2MjY2NAMAAAADMTYwAgAAAAQyMDIxBAAAAAEwBwAAAAk5LzE5LzIwMTkIAAAACTUvMjkvMjAxNgkAAAABMIxkR7diPdcIvaNk92I91wgdQ0lRLlRTRToyODc1LklRX1JEX0VYUC5GWTIwMTIBAAAAxlkNAAIAAAAEMTIzMwEIAAAABQAAAAExAQAAAAoxNTU0OTUwNzI5AwAAAAI3OQIAAAADMTAwBAAAAAEwBwAAAAk5LzE5LzIwMTkIAAAACTMvMzEvMjAxMgkAAAABMLy91rpiPdcInhcY92I91wglQ0lRLlRTRToyODcx</t>
  </si>
  <si>
    <t>LklRX0xUX0RFQlRfUkVQQUlELkZZMjAxOAEAAABwYA0AAgAAAAUtNzMyMwEIAAAABQAAAAExAQAAAAoxODk0ODMyNDMzAwAAAAI3OQIAAAAEMjAzNgQAAAABMAcAAAAJOS8xOS8yMDE5CAAAAAkzLzMxLzIwMTgJAAAAATDUtqC9Yj3XCK4PVvZiPdcIJENJUS5OWVNFOkFETS5JUV9NQVJLRVRDQVAuMjAwNC8wNi8zMAEAAAA41wMAAgAAAAwxMDkwNi42MTkyMjgBBgAAAAUAAAABMQEAAAAHMTkxNjUwMAMAAAADMTYwAgAAAAYxMDAwNTQEAAAAATAHAAAACTYvMzAvMjAwNLNYftViPdcIK/lB9mI91wglQ0lRLlRTRToyODc1LklRX0RJTFVUX0VQU19FWENMLkZZMjAxNwEAAADGWQ0AAgAAAAkyMDQuMDI2MjgBCAAAAAUAAAABMQEAAAAKMTg0ODg3OTUwMQMAAAACNzkCAAAAAzE0MgQAAAABMAcAAAAJOS8xOS8yMDE5CAAAAAkzLzMxLzIwMTcJAAAAATA8+Eu5Yj3XCAo+4PZiPdcIJkNJUS5UU0U6MTMzMi5JUV9PVEhFUl9MVF9BU1NFVFMuRlkyMDA5AQAAAGJVDQACAAAABTI4ODg2AQgAAAAFAAAAATEBAAAACjEzODE1MjI4MjYDAAAAAjc5AgAAAAQxMDYwBAAAAAEwBwAAAAk5LzE5LzIwMTkIAAAACTMvMzEvMjAwOQkAAAABMBIIE7liPdcI9oYT92I91wgkQ0lRLlRTRToyODAyLklRX0NPTU1PTl9ESVZfQ0YuRlkyMDE3AQAAAAtVDQADAAAAAADJioW8Yj3XCB/ZmvZiPdcIJUNJUS5UU0U6MjgwMS5JUV9HQUlO</t>
  </si>
  <si>
    <t>X0FTU0VUU19DRi5GWTIwMTgBAAAAvVwMAAIAAAADNzIzAQgAAAAFAAAAATEBAAAACjE4OTQ4MzIyNTADAAAAAjc5AgAAAAQyMDI2BAAAAAEwBwAAAAk5LzE5LzIwMTkIAAAACTMvMzEvMjAxOAkAAAABMFrL0rtiPdcI24Wx9mI91wglQ0lRLk5ZU0U6R0lTLklRX1NQRUNJQUxfRElWX0NGLkZZMjAxMwEAAAAbMQQAAwAAAAAA3Ci/t2I91wiFKV/3Yj3XCCRDSVEuVFNFOjEzMzIuSVFfRUJJVERBLkZZMjAxNS4uLi5KUFkBAAAAYlUNAAIAAAAFMzUzNzcBCAAAAAUAAAABMQEAAAAKMTc0NTIxNDI4NAMAAAACNzkCAAAABDQwNTEEAAAAATAHAAAACTkvMTkvMjAxOQgAAAAJMy8zMS8yMDE1CQAAAAEwKq5+smI91wh5pUT4Yj3XCCFDSVEuVFNFOjI4NzUuSVFfTkVUX0NIQU5HRS5GWTIwMTUBAAAAxlkNAAIAAAAGLTEzNzQxAQgAAAAFAAAAATEBAAAACjE3NTE3NjA2NTUDAAAAAjc5AgAAAAQyMDkzBAAAAAEwBwAAAAk5LzE5LzIwMTkIAAAACTMvMzEvMjAxNQkAAAABMFbRS7liPdcIRgEE92I91wgoQ0lRLlRTRToyODc1LklRX1BST1ZfQkFEX0RFQlRTX0NGLkZZMjAxNgEAAADGWQ0AAwAAAAAAPPhLuWI91wghoub2Yj3XCC5DSVEuVFNFOjI4NzEuSVFfVE9UQUxfTElBQl9UT1RBTF9BU1NFVFMuRlkyMDEzAQAAAHBgDQACAAAABzU3LjkzMjkBCAAAAAUAAAABMQEAAAAKMTYyNTA5MjEwNQMAAAACNzkCAAAABDQx</t>
  </si>
  <si>
    <t>ODgEAAAAATAHAAAACTkvMTkvMjAxOQgAAAAJMy8zMS8yMDEzCQAAAAEwEtN2tGI91wj+Kvn3Yj3XCCpDSVEuTllTRTpDQUcuSVFfVE9UQUxfQ09NTU9OX0VRVUlUWS5GWTIwMTEBAAAADWkAAAIAAAAGNDY2OS43AQgAAAAFAAAAATEBAAAACjE2MjcxODI0ODQDAAAAAzE2MAIAAAAEMTAwNgQAAAABMAcAAAAJOS8xOS8yMDE5CAAAAAk1LzI5LzIwMTEJAAAAATAg/ey2Yj3XCED9dfdiPdcIGUNJUS5UU0U6Mjg5Ny5JUV9BRC5GWTIwMTIBAAAA7FcNAAMAAAAAAEH5aLtiPdcIEa3G9mI91wghQ0lRLk5ZU0U6QURNLklRX0VCSVREQV9JTlQuRlkyMDA3AQAAADjXAwACAAAACDYuMzY4NjYzAQgAAAAFAAAAATEBAAAACjExMzE3ODg2MDMDAAAAAzE2MAIAAAAENDE5MAQAAAABMAcAAAAJOS8xOS8yMDE5CAAAAAk2LzMwLzIwMDcJAAAAATAqoY2zYj3XCLNBG/hiPdcILUNJUS5OWVNFOkNBRy5JUV9DQVNIX0NPTlZFUlNJT04uRlkyMDEzLi4uLkpQWQEAAAANaQAAAgAAAAk1OS40MDk4OTYBCAAAAAUAAAABMQEAAAAKMTc0NjQzOTY2MgMAAAADMTYwAgAAAAQ0MTg0BAAAAAEwBwAAAAk5LzE5LzIwMTkIAAAACTUvMjYvMjAxMwkAAAABMNBxf7JiPdcIWXNB+GI91wgkQ0lRLk5ZU0U6SU5HUi5JUV9GSU5JU0hFRF9JTlYuRlkyMDEyAQAAAC6vBQACAAAAAzQ3NQEIAAAABQAAAAExAQAAAAoxNzIwMDMxNjY1AwAAAAMx</t>
  </si>
  <si>
    <t>NjACAAAABDMwNzUEAAAAATAHAAAACTkvMTkvMjAxOQgAAAAKMTIvMzEvMjAxMgkAAAABMGF7ibViPdcICaXG92I91wgkQ0lRLlRTRToyODAxLklRX0NBU0hfSU5URVJFU1QuRlkyMDE0AQAAAL1cDAACAAAABDE3NzMBCAAAAAUAAAABMQEAAAAKMTY5MzU3NDU4OQMAAAACNzkCAAAABDMwMjgEAAAAATAHAAAACTkvMTkvMjAxOQgAAAAJMy8zMS8yMDE0CQAAAAEwmFXSu2I91wieAMz2Yj3XCCRDSVEuTllTRTpHSVMuSVFfQ09NTU9OX0lTU1VFRC5GWTIwMTUBAAAAGzEEAAIAAAAFMTYzLjcBCAAAAAUAAAABMQEAAAAKMTg0ODIwNDk4NAMAAAADMTYwAgAAAAQyMTY5BAAAAAEwBwAAAAk5LzE5LzIwMTkIAAAACTUvMzEvMjAxNQkAAAABMNE9R7diPdcIy79v92I91wgkQ0lRLlRTRToyODAyLklRX1NBTEVfSU5UQU5fQ0YuRlkyMDE5AQAAAAtVDQACAAAABS05ODIyAQgAAAAFAAAAATEBAAAACjE5Njk4NjAyNTQDAAAAAjc5AgAAAAQyMDI5BAAAAAEwBwAAAAk5LzE5LzIwMTkIAAAACTMvMzEvMjAxOQkAAAABMLLYhbxiPdcIQ39Y9mI91wgdQ0lRLk5ZU0U6R0lTLklRX0dBX0VYUC5GWTIwMTQBAAAAGzEEAAMAAAAAANwov7diPdcIurMt92I91wgnQ0lRLk5ZU0U6QURNLklRX05FVF9JTlRFUkVTVF9FWFAuRlkyMDE0AQAAADjXAwACAAAABC0yNDUBCAAAAAUAAAABMQEAAAAKMTgyODE2Nzk1MQMAAAADMTYwAgAA</t>
  </si>
  <si>
    <t>AAMzNjgEAAAAATAHAAAACTkvMTkvMjAxOQgAAAAKMTIvMzEvMjAxNAkAAAABMGfG/rdiPdcIBw0x92I91wgkQ0lRLlRTRToyODcxLklRX0NVUlJFTlRfUkFUSU8uRlkyMDE4AQAAAHBgDQACAAAACDEuNDEwODE1AQgAAAAFAAAAATEBAAAACjE4OTQ4MzI0MzMDAAAAAjc5AgAAAAQ0MDMwBAAAAAEwBwAAAAk5LzE5LzIwMTkIAAAACTMvMzEvMjAxOAkAAAABMETULbRiPdcI2W3992I91wgoQ0lRLk5ZU0U6Q0FHLklRX1RPVEFMX0RFQlRfSVNTVUVELkZZMjAxMgEAAAANaQAAAgAAAAI0MAEIAAAABQAAAAExAQAAAAoxNjg3MTQ3NjY5AwAAAAMxNjACAAAABDIxNjEEAAAAATAHAAAACTkvMTkvMjAxOQgAAAAJNS8yNy8yMDEyCQAAAAEwEyTttmI91wgL4WP3Yj3XCCVDSVEuTllTRTpBRE0uSVFfU1BFQ0lBTF9ESVZfQ0YuRlkyMDE4AQAAADjXAwADAAAAAADFYf+3Yj3XCOcuXfdiPdcIH0NJUS5OWVNFOksuSVFfQ0FTSF9GSU5BTi5GWTIwMTEBAAAA3FIEAAIAAAAELTk1NwEIAAAABQAAAAExAQAAAAoxNjYwMDM0MzIxAwAAAAMxNjACAAAABDIwMDQEAAAAATAHAAAACTkvMTkvMjAxOQgAAAAKMTIvMzEvMjAxMQkAAAABMDPMOrZiPdcIt4iR92I91wgfQ0lRLk5ZU0U6SU5HUi5JUV9JTkNfVEFYLkZZMjAxMgEAAAAurwUAAgAAAAMxNjcBCAAAAAUAAAABMQEAAAAKMTcyMDAzMTY2NQMAAAADMTYwAgAAAAI3NQQA</t>
  </si>
  <si>
    <t>AAABMAcAAAAJOS8xOS8yMDE5CAAAAAoxMi8zMS8yMDEyCQAAAAEwrVSJtWI91wgalKn3Yj3XCC5DSVEuVFNFOjIwMDIuSVFfVE9UQUxfREVCVF9FQklUREFfQ0FQRVguRlkyMDA4AQAAADJZDQACAAAACDAuMzUxOTQzAQgAAAAFAAAAATEBAAAACjEwNjExOTU1ODMDAAAAAjc5AgAAAAUyMzMxMwQAAAABMAcAAAAJOS8xOS8yMDE5CAAAAAkzLzMxLzIwMDgJAAAAATCAh7KzYj3XCKolCfhiPdcIJENJUS5UU0U6MjgwMS5JUV9NQVJLRVRDQVAuMjAxNS8wMy8zMQEAAAC9XAwAAgAAAAs3NDUyNjEuNjk5NwEGAAAABQAAAAExAQAAAAoxNzE5MjI4MjQ1AwAAAAI3OQIAAAAGMTAwMDU0BAAAAAEwBwAAAAkzLzMxLzIwMTWzWH7VYj3XCEYgQvZiPdcIJUNJUS5UU0U6Mjg3NS5JUV9MVF9ERUJUX0lTU1VFRC5GWTIwMTABAAAAxlkNAAMAAAAAAL+W1rpiPdcI6l/+9mI91wgnQ0lRLk5ZU0U6SU5HUi5JUV9BU1NFVF9XUklURURPV04uRlkyMDEzAQAAAC6vBQADAAAAAABhe4m1Yj3XCK4qz/diPdcIKkNJUS5UU0U6Mjg5Ny5JUV9UT1RBTF9FUVVJVFkuRlkyMDEzLi4uLkpQWQEAAADsVw0AAgAAAAYzMTUwMjYBCAAAAAUAAAABMQEAAAAKMTYyNTQ1NzU5MgMAAAACNzkCAAAABDEyNzUEAAAAATAHAAAACTkvMTkvMjAxOQgAAAAJMy8zMS8yMDEzCQAAAAEw9fx+smI91wi6FED4Yj3XCChDSVEuTllTRTpLLklRX09USEVS</t>
  </si>
  <si>
    <t>X1VOVVNVQUxfU1VQUEwuRlkyMDE2AQAAANxSBAADAAAAAADLicy1Yj3XCC2OlvdiPdcIIUNJUS5OWVNFOklOR1IuSVFfQ0hBTkdFX0FSLkZZMjAxOAEAAAAurwUAAgAAAAMtNzABCAAAAAUAAAABMQEAAAAKMTk0NzAzNjQ5MQMAAAADMTYwAgAAAAQyMDE4BAAAAAEwBwAAAAk5LzE5LzIwMTkIAAAACjEyLzMxLzIwMTgJAAAAATCHkiq1Yj3XCCz+0PdiPdcINENJUS5UU0U6Mjg5Ny5JUV9UT1RBTF9PVVRTVEFORElOR19GSUxJTkdfREFURS5GWTIwMTkBAAAA7FcNAAIAAAAFMTA1LjcBBAAAAAUAAAABNQEAAAAKMTk2OTk0OTk5MgIAAAAFMjQxNTMGAAAAATAnRmm7Yj3XCD+B+fZiPdcIIkNJUS5OWVNFOkdJUy5JUV9MRVZFUkVEX0ZDRi5GWTIwMDkBAAAAGzEEAAIAAAAJMTQ5NC40ODc1AQgAAAAFAAAAATEBAAAACjE0NjEzNzkxNDQDAAAAAzE2MAIAAAAENDQyMgQAAAABMAcAAAAJOS8xOS8yMDE5CAAAAAk1LzMxLzIwMDkJAAAAATDcs763Yj3XCBx8M/diPdcIG0NJUS5OWVNFOksuSVFfQ09NTU9OLkZZMjAxMwEAAADcUgQAAgAAAAMxMDUBCAAAAAUAAAABMQEAAAAKMTc3NzY3NzY4MgMAAAADMTYwAgAAAAQxMTAzBAAAAAEwBwAAAAk5LzE5LzIwMTkIAAAACjEyLzI4LzIwMTMJAAAAATAp8zq2Yj3XCFLAmfdiPdcIHkNJUS5UU0U6MTMzMi5JUV9SQVdfSU5WLkZZMjAxMgEAAABiVQ0AAgAAAAUyMjI5MwEI</t>
  </si>
  <si>
    <t>AAAABQAAAAExAQAAAAoxNTU2MjAwNjM3AwAAAAI3OQIAAAAEMzE3MQQAAAABMAcAAAAJOS8xOS8yMDE5CAAAAAkzLzMxLzIwMTIJAAAAATD3VRO5Yj3XCJrD2vZiPdcIJkNJUS5OWVNFOklOR1IuSVFfUFJPVl9CQURfREVCVFMuRlkyMDE2AQAAAC6vBQADAAAAAACjHSq1Yj3XCEhX1PdiPdcIIENJUS5OWVNFOkFETS5JUV9SRF9FWFBfRk4uRlkyMDEzAQAAADjXAwACAAAAAjU5AQgAAAAFAAAAATEBAAAACjE3NzcwMzY5NDcDAAAAAzE2MAIAAAAEMzE2OAQAAAABMAcAAAAJOS8xOS8yMDE5CAAAAAoxMi8zMS8yMDEzCQAAAAEw+L9FuGI91wj5byn3Yj3XCCVDSVEuVFNFOjI4NzUuSVFfUkVUVVJOX0NBUElUQUwuRlkyMDA5AQAAAMZZDQACAAAABjkuODc3NgEIAAAABQAAAAExAQAAAAoxMzg0ODgwMDY0AwAAAAI3OQIAAAAENDM2MwQAAAABMAcAAAAJOS8xOS8yMDE5CAAAAAkzLzMxLzIwMDkJAAAAATCj/LKzYj3XCPjXHfhiPdcIH0NJUS5UU0U6Mjg3NS5JUV9UUkVBU1VSWS5GWTIwMDgBAAAAxlkNAAIAAAAFLTcwMDEBCAAAAAUAAAABMQEAAAAKMTA2MTE5MTA0MQMAAAACNzkCAAAABDEyNDgEAAAAATAHAAAACTkvMTkvMjAxOQgAAAAJMy8zMS8yMDA4CQAAAAEwcr1IumI91wjukQH3Yj3XCCNDSVEuVFNFOjI4MDEuSVFfT1RIRVJfRVFVSVRZLkZZMjAxNgEAAAC9XAwAAgAAAAUyMDk3MAEIAAAABQAAAAEx</t>
  </si>
  <si>
    <t>AQAAAAoxNzk4MzM2NTA4AwAAAAI3OQIAAAAEMTAyOAQAAAABMAcAAAAJOS8xOS8yMDE5CAAAAAkzLzMxLzIwMTYJAAAAATBqfdK7Yj3XCH3TlfZiPdcIKENJUS5UU0U6MjgwMS5JUV9UT1RBTF9ERUJULkZZMjAxMi4uLi5KUFkBAAAAvVwMAAIAAAAGMTE0MTg1AQgAAAAFAAAAATEBAAAACjE1NTQzMzcxNDUDAAAAAjc5AgAAAAQ0MTczBAAAAAEwBwAAAAk5LzE5LzIwMTkIAAAACTMvMzEvMjAxMgkAAAABMOwjf7JiPdcIp2JA+GI91wgpQ0lRLlRTRToyODcxLklRX0RBWVNfSU5WRU5UT1JZX09VVC5GWTIwMDkBAAAAcGANAAIAAAAJMjkuMzg0MzI1AQgAAAAFAAAAATEBAAAACjEzODIyMzcxMDcDAAAAAjc5AgAAAAQ0MDM1BAAAAAEwBwAAAAk5LzE5LzIwMTkIAAAACTMvMzEvMjAwOQkAAAABMB6sdrRiPdcI9Gfj92I91wgsQ0lRLk5ZU0U6Q0FHLklRX05FVF9ERUJUX0VCSVREQV9DQVBFWC5GWTIwMDkBAAAADWkAAAIAAAAIMy4yNTU3NTMBCAAAAAUAAAABMQEAAAAKMTQ2MjUzNzE5OAMAAAADMTYwAgAAAAUyMzMxNAQAAAABMAcAAAAJOS8xOS8yMDE5CAAAAAk1LzMxLzIwMDkJAAAAATDUPRGzYj3XCALzKPhiPdcIKENJUS5UU0U6Mjg5Ny5JUV9FQVJOSU5HX0NPX01BUkdJTi5GWTIwMDgBAAAA7FcNAAIAAAAGMy40Nzg4AQgAAAAFAAAAATEBAAAACjEwNTc4ODQzNDMDAAAAAjc5AgAAAAQ0MTgxBAAAAAEw</t>
  </si>
  <si>
    <t>BwAAAAk5LzE5LzIwMTkIAAAACTMvMzEvMjAwOAkAAAABMNqXLrRiPdcI7irr92I91wghQ0lRLlRTRToyODc1LklRX09USEVSX09QRVIuRlkyMDE2AQAAAMZZDQADAAAAAABW0Uu5Yj3XCEYBBPdiPdcIIkNJUS5UU0U6Mjg3NS5JUV9DQVNIX0lOVkVTVC5GWTIwMTQBAAAAxlkNAAIAAAAGLTI4NTIyAQgAAAAFAAAAATEBAAAACjE3NTE3NjA1MTkDAAAAAjc5AgAAAAQyMDA1BAAAAAEwBwAAAAk5LzE5LzIwMTkIAAAACTMvMzEvMjAxNAkAAAABMGSqS7liPdcIWbMD92I91wggQ0lRLk5ZU0U6Sy5JUV9MRVZFUkVEX0ZDRi5GWTIwMTQBAAAA3FIEAAIAAAAHOTAxLjYyNQEIAAAABQAAAAExAQAAAAoxODI4Njg5NjIzAwAAAAMxNjACAAAABDQ0MjIEAAAAATAHAAAACTkvMTkvMjAxOQgAAAAIMS8zLzIwMTUJAAAAATD0O8y1Yj3XCIvcsvdiPdcIJUNJUS5UU0U6Mjg3NS5JUV9ORVRfUkVOVEFMX0VYUC5GWTIwMTkBAAAAxlkNAAMAAAAAACdGTLliPdcIEmAa92I91wgfQ0lRLk5ZU0U6SU5HUi5JUV9QRU5TSU9OLkZZMjAwOQEAAAAurwUAAgAAAAMxMTYBCAAAAAUAAAABMQEAAAAKMTUyNDkxMzE4MAMAAAADMTYwAgAAAAQxMjEzBAAAAAEwBwAAAAk5LzE5LzIwMTkIAAAACjEyLzMxLzIwMDkJAAAAATCR34i1Yj3XCOH9tPdiPdcIHkNJUS5UU0U6MjgwMS5JUV9NQVJLRVRDQVAuLkpQWQEAAAC9XAwAAgAAAAw5OTA2</t>
  </si>
  <si>
    <t>MDEuMzg3MDgBBgAAAAUAAAABMQEAAAAKMTk3NTc4NjgwMQMAAAACNzkCAAAABjEwMDA1NAQAAAABMAcAAAAJOS8xOS8yMDE590d61GI91wizs2G2ZD3XCCVDSVEuTllTRTpHSVMuSVFfU1RfREVCVF9JU1NVRUQuRlkyMDE0AQAAABsxBAACAAAABTU3Mi45AQgAAAAFAAAAATEBAAAACjE3OTc3OTUyOTADAAAAAzE2MAIAAAAEMjA0MwQAAAABMAcAAAAJOS8xOS8yMDE5CAAAAAk1LzI1LzIwMTQJAAAAATDcKL+3Yj3XCNa5TvdiPdcIJ0NJUS5UU0U6MjAwMi5JUV9UT1RBTF9PVEhFUl9PUEVSLkZZMjAwOAEAAAAyWQ0AAgAAAAYxMTQxNjUBCAAAAAUAAAABMQEAAAAKMTA2MTE5NTU4MwMAAAACNzkCAAAAAzM4MAQAAAABMAcAAAAJOS8xOS8yMDE5CAAAAAkzLzMxLzIwMDgJAAAAATAnRmm7Yj3XCOsxifZiPdcIIENJUS5OWVNFOkdJUy5JUV9DSEFOR0VfQVIuRlkyMDEwAQAAABsxBAACAAAABi0xMjEuMQEIAAAABQAAAAExAQAAAAoxNTU0MDgxNTY0AwAAAAMxNjACAAAABDIwMTgEAAAAATAHAAAACTkvMTkvMjAxOQgAAAAJNS8zMC8yMDEwCQAAAAEw/dq+t2I91whrrkT3Yj3XCCZDSVEuTllTRTpBRE0uSVFfRVhUUkFfQUNDX0lURU1TLkZZMjAwOQEAAAA41wMAAwAAAAAAIP1EuGI91wgid1H3Yj3XCCBDSVEuVFNFOjI4NzUuSVFfVE9UQUxfUkVWLkZZMjAwOAEAAADGWQ0AAgAAAAYzMTQ3NDQBCAAAAAUAAAAB</t>
  </si>
  <si>
    <t>MQEAAAAKMTA2MTE5MTA0MQMAAAACNzkCAAAAAjI4BAAAAAEwBwAAAAk5LzE5LzIwMTkIAAAACTMvMzEvMjAwOAkAAAABMH6WSLpiPdcIk2re9mI91wgqQ0lRLlRTRToyODAyLklRX0NVUlJFTlRfUE9SVF9MRUFTRVMuRlkyMDE2AQAAAAtVDQADAAAAAADZY4W8Yj3XCEtkmvZiPdcIJUNJUS5UU0U6MjAwMi5JUV9QUk9WX0JBRF9ERUJUUy5GWTIwMTMBAAAAMlkNAAMAAAAAAHzaU7piPdcIo1T79mI91wggQ0lRLk5ZU0U6QURNLklRX1NHQV9TVVBQTC5GWTIwMTABAAAAONcDAAIAAAAEMTM5OAEIAAAABQAAAAExAQAAAAoxNjIzNDA0MzA0AwAAAAMxNjACAAAAAzEwMgQAAAABMAcAAAAJOS8xOS8yMDE5CAAAAAk2LzMwLzIwMTAJAAAAATAPJEW4Yj3XCGbVL/diPdcIHUNJUS5UU0U6MjgwMS5JUV9HQV9FWFAuRlkyMDE0AQAAAL1cDAADAAAAAACYVdK7Yj3XCNGyy/ZiPdcIH0NJUS5UU0U6MjAwMi5JUV9UUkVBU1VSWS5GWTIwMTUBAAAAMlkNAAIAAAAFLTI2NTkBCAAAAAUAAAABMQEAAAAKMTc0NTIxNDM5NgMAAAACNzkCAAAABDEyNDgEAAAAATAHAAAACTkvMTkvMjAxOQgAAAAJMy8zMS8yMDE1CQAAAAEw4nVGumI91witp9b2Yj3XCB9DSVEuVFNFOjI4MDEuSVFfRUJUX0VYQ0wuRlkyMDE0AQAAAL1cDAACAAAABTIyNjc4AQgAAAAFAAAAATEBAAAACjE2OTM1NzQ1ODkDAAAAAjc5AgAAAAE0BAAAAAEwBwAA</t>
  </si>
  <si>
    <t>AAk5LzE5LzIwMTkIAAAACTMvMzEvMjAxNAkAAAABMOWhhLxiPdcIW2+d9mI91wgrQ0lRLlRTRToyMDAyLklRX05JX0FWQUlMX0VYQ0xfTUFSR0lOLkZZMjAxNgEAAAAyWQ0AAgAAAAYzLjE1NDQBCAAAAAUAAAABMQEAAAAKMTc5OTI0MzMwNgMAAAACNzkCAAAABDQxODIEAAAAATAHAAAACTkvMTkvMjAxOQgAAAAJMy8zMS8yMDE2CQAAAAEwpNWys2I91wgVIAT4Yj3XCCRDSVEuTllTRTpBRE0uSVFfU0FMRV9JTlRBTl9DRi5GWTIwMTUBAAAAONcDAAMAAAAAAOvs/rdiPdcI+zlL92I91wgrQ0lRLk5ZU0U6R0lTLklRX01JTk9SSVRZX0lOVEVSRVNUX0NGLkZZMjAxMwEAAAAbMQQAAwAAAAAA3Ci/t2I91wiG6zz3Yj3XCCZDSVEuVFNFOjI4NzEuSVFfU0FMRVNfTUFSS0VUSU5HLkZZMjAwOAEAAABwYA0AAgAAAAU0MTU4MgEIAAAABQAAAAExAQAAAAoxMDYxMTk0NTM4AwAAAAI3OQIAAAAFMjE1NjEEAAAAATAHAAAACTkvMTkvMjAxOQgAAAAJMy8zMS8yMDA4CQAAAAEwyt2gvWI91wijaEv2Yj3XCCVDSVEuTllTRTpDQUcuSVFfQ0FQSVRBTF9MRUFTRVMuRlkyMDE2AQAAAA1pAAADAAAAAACxe722Yj3XCKvQfvdiPdcIHENJUS5UU0U6MjgwMi5JUV9EQV9DRi5GWTIwMTYBAAAAC1UNAAIAAAAFNTgwMTMBCAAAAAUAAAABMQEAAAAKMTc5ODg5NTAzMwMAAAACNzkCAAAABDIxNjAEAAAAATAHAAAACTkvMTkvMjAx</t>
  </si>
  <si>
    <t>OQgAAAAJMy8zMS8yMDE2CQAAAAEw2WOFvGI91wjyY4z2Yj3XCB5DSVEuVFNFOjEzMzIuSVFfUEVOU0lPTi5GWTIwMTABAAAAYlUNAAIAAAAFMTU2MTUBCAAAAAUAAAABMQEAAAAKMTM4MTUyMjYyMgMAAAACNzkCAAAABDEyMTMEAAAAATAHAAAACTkvMTkvMjAxOQgAAAAJMy8zMS8yMDEwCQAAAAEwAi8TuWI91wjQ1BP3Yj3XCCFDSVEuTllTRTpBRE0uSVFfQ0FTSF9UQVhFUy5GWTIwMTIBAAAAONcDAAIAAAADMTE1AQgAAAAFAAAAATEBAAAACjE3MjAzMzkwMTADAAAAAzE2MAIAAAAEMzA1MwQAAAABMAcAAAAJOS8xOS8yMDE5CAAAAAoxMi8zMS8yMDEyCQAAAAEw+L9FuGI91wgpUEr3Yj3XCB5DSVEuVFNFOjI4MDEuSVFfSU5DX1RBWC5GWTIwMTEBAAAAvVwMAAIAAAAENTU5MwEIAAAABQAAAAExAQAAAAoxNDU5NTA5OTQyAwAAAAI3OQIAAAACNzUEAAAAATAHAAAACTkvMTkvMjAxOQgAAAAJMy8zMS8yMDExCQAAAAEwJVOEvGI91whBSIH2Yj3XCCVDSVEuTllTRTpJTkdSLklRX0NBU0hfSU5URVJFU1QuRlkyMDE2AQAAAC6vBQACAAAAAjU5AQgAAAAFAAAAATEBAAAACjE5NDcwMzY0OTQDAAAAAzE2MAIAAAAEMzAyOAQAAAABMAcAAAAJOS8xOS8yMDE5CAAAAAoxMi8zMS8yMDE2CQAAAAEwi2sqtWI91wiZKsj3Yj3XCCpDSVEuVFNFOjI4MDEuSVFfT1RIRVJfVU5VU1VBTF9TVVBQTC5GWTIwMTIBAAAAvVwM</t>
  </si>
  <si>
    <t>AAIAAAAELTc4MgEIAAAABQAAAAExAQAAAAoxNTU0MzM3MTQ1AwAAAAI3OQIAAAACODcEAAAAATAHAAAACTkvMTkvMjAxOQgAAAAJMy8zMS8yMDEyCQAAAAEw9nqEvGI91wgfloH2Yj3XCCRDSVEuVFNFOjI4NzUuSVFfT1RIRVJfTElBQl9MVC5GWTIwMTkBAAAAxlkNAAIAAAAEMjI1MgEIAAAABQAAAAExAQAAAAoxOTcwMDUxNTUwAwAAAAI3OQIAAAAEMTA2MgQAAAABMAcAAAAJOS8xOS8yMDE5CAAAAAkzLzMxLzIwMTkJAAAAATAnRky5Yj3XCAnrEvdiPdcIG0NJUS5UU0U6MjAwMi5JUV9BUElDLkZZMjAxMwEAAAAyWQ0AAgAAAAQ5NDYwAQgAAAAFAAAAATEBAAAACjE2MjU0NTc1NzQDAAAAAjc5AgAAAAQxMDg0BAAAAAEwBwAAAAk5LzE5LzIwMTkIAAAACTMvMzEvMjAxMwkAAAABMF8AVLpiPdcIP0nc9mI91wgZQ0lRLk5ZU0U6Sy5JUV9FQklULkZZMjAxMwEAAADcUgQAAgAAAAQzMTU0AQgAAAAFAAAAATEBAAAACjE3Nzc2Nzc2ODIDAAAAAzE2MAIAAAADNDAwBAAAAAEwBwAAAAk5LzE5LzIwMTkIAAAACjEyLzI4LzIwMTMJAAAAATAp8zq2Yj3XCNGTjfdiPdcIHUNJUS5OWVNFOkNBRy5JUV9HQV9FWFAuRlkyMDA5AQAAAA1pAAADAAAAAAAqr+y2Yj3XCEuTcfdiPdcIJENJUS5OWVNFOklOR1IuSVFfVE9UQUxfRVFVSVRZLkZZMjAxMQEAAAAurwUAAgAAAAQyMTMzAQgAAAAFAAAAATEBAAAACjE2NjAwMzQ0</t>
  </si>
  <si>
    <t>ODMDAAAAAzE2MAIAAAAEMTI3NQQAAAABMAcAAAAJOS8xOS8yMDE5CAAAAAoxMi8zMS8yMDExCQAAAAEwdi2JtWI91wgNRqn3Yj3XCChDSVEuVFNFOjI4OTcuSVFfVE9UQUxfREVCVF9FQklUREEuRlkyMDEwAQAAAOxXDQACAAAACDAuMzQ2MjA4AQgAAAAFAAAAATEBAAAACjEzODcxODM4NTcDAAAAAjc5AgAAAAQ0MTkyBAAAAAEwBwAAAAk5LzE5LzIwMTkIAAAACTMvMzEvMjAxMAkAAAABMNsRsrNiPdcIKKsD+GI91wglQ0lRLlRTRToyODAxLklRX1NUX0RFQlRfUkVQQUlELkZZMjAwOAEAAAC9XAwAAgAAAAUtMTI1MQEIAAAABQAAAAExAQAAAAoxMDU3ODg5MDMwAwAAAAI3OQIAAAAEMjA0NAQAAAABMAcAAAAJOS8xOS8yMDE5CAAAAAkzLzMxLzIwMDgJAAAAATDivIG8Yj3XCFCFgPZiPdcIHENJUS5UU0U6Mjg5Ny5JUV9FQklUQS5GWTIwMTYBAAAA7FcNAAIAAAAFMjY0MDABCAAAAAUAAAABMQEAAAAKMTc5ODg5NDg5MAMAAAACNzkCAAAABjEwMDY4OQQAAAABMAcAAAAJOS8xOS8yMDE5CAAAAAkzLzMxLzIwMTYJAAAAATBB+Wi7Yj3XCP/jiPZiPdcIJUNJUS5UU0U6Mjg3MS5JUV9HV19JTlRBTl9BTU9SVC5GWTIwMTQBAAAAcGANAAMAAAAAAKb5nb1iPdcIrGNi9mI91wgjQ0lRLk5ZU0U6R0lTLklRX0ZJTklTSEVEX0lOVi5GWTIwMDkBAAAAGzEEAAIAAAAEMTIyMwEIAAAABQAAAAExAQAAAAoxNDYxMzc5</t>
  </si>
  <si>
    <t>MTQ0AwAAAAMxNjACAAAABDMwNzUEAAAAATAHAAAACTkvMTkvMjAxOQgAAAAJNS8zMS8yMDA5CQAAAAEw3LO+t2I91wgCbFX3Yj3XCCRDSVEuVFNFOjIwMDIuSVFfRUJJVERBLkZZMjAxMS4uLi5KUFkBAAAAMlkNAAIAAAAFMzkwMTcBCAAAAAUAAAABMQEAAAAKMTQ2MjcxMjMzMwMAAAACNzkCAAAABDQwNTEEAAAAATAHAAAACTkvMTkvMjAxOQgAAAAJMy8zMS8yMDExCQAAAAEwKq5+smI91wiNlDX4Yj3XCCdDSVEuVFNFOjI4MDEuSVFfTUFSS0VUQ0FQLjIwMTAvMy8zMS5KUFkBAAAAvVwMAAIAAAANMjI1ODM1LjY4Nzk0NgEGAAAABQAAAAExAQAAAAoxMzIyODMxNTA2AwAAAAI3OQIAAAAGMTAwMDU0BAAAAAEwBwAAAAkzLzMxLzIwMTBG7ZTUYj3XCNoCabZkPdcIKENJUS5OWVNFOkNBRy5JUV9UT1RBTF9ERUJUX0lTU1VFRC5GWTIwMTQBAAAADWkAAAMAAAAAABFz7bZiPdcIGRl692I91wgaQ0lRLlRTRToyODcxLklRX0VCVC5GWTIwMDgBAAAAcGANAAIAAAAFMTY0NzABCAAAAAUAAAABMQEAAAAKMTA2MTE5NDUzOAMAAAACNzkCAAAAAzEzOQQAAAABMAcAAAAJOS8xOS8yMDE5CAAAAAkzLzMxLzIwMDgJAAAAATDK3aC9Yj3XCLVoUvZiPdcIKENJUS5OWVNFOkNBRy5JUV9GSVhFRF9BU1NFVF9UVVJOUy5GWTIwMTEBAAAADWkAAAIAAAAINC42OTgzNzgBCAAAAAUAAAABMQEAAAAKMTYyNzE4MjQ4NAMAAAAD</t>
  </si>
  <si>
    <t>MTYwAgAAAAQ0MDY2BAAAAAEwBwAAAAk5LzE5LzIwMTkIAAAACTUvMjkvMjAxMQkAAAABMNQ9EbNiPdcIV2Ir+GI91wgiQ0lRLlRTRToyODAxLklRX0FEVkVSVElTSU5HLkZZMjAwOAEAAAC9XAwAAgAAAAQ4ODM3AQgAAAAFAAAAATEBAAAACjEwNTc4ODkwMzADAAAAAjc5AgAAAAQzMDEzBAAAAAEwBwAAAAk5LzE5LzIwMTkIAAAACTMvMzEvMjAwOAkAAAABMOK8gbxiPdcIs3909mI91wglQ0lRLlRTRToyODc1LklRX1BST1ZfQkFEX0RFQlRTLkZZMjAxOQEAAADGWQ0AAgAAAAMyMjcBCAAAAAUAAAABMQEAAAAKMTk3MDA1MTU1MAMAAAACNzkCAAAAAjk1BAAAAAEwBwAAAAk5LzE5LzIwMTkIAAAACTMvMzEvMjAxOQkAAAABMCdGTLliPdcIYz4K92I91wgmQ0lRLlRTRToyODcxLklRX0FTU0VUX1dSSVRFRE9XTi5GWTIwMTQBAAAAcGANAAIAAAAFLTEzMzUBCAAAAAUAAAABMQEAAAAKMTY4NjYzNzUwMwMAAAACNzkCAAAAAjMyBAAAAAEwBwAAAAk5LzE5LzIwMTkIAAAACTMvMzEvMjAxNAkAAAABMKb5nb1iPdcIrGNi9mI91wgZQ0lRLlRTRToyODk3LklRX0ZYLkZZMjAxMgEAAADsVw0AAgAAAAQtNTQ3AQgAAAAFAAAAATEBAAAACjE1NTQ5NTA2ODUDAAAAAjc5AgAAAAQyMTQ0BAAAAAEwBwAAAAk5LzE5LzIwMTkIAAAACTMvMzEvMjAxMgkAAAABMEH5aLtiPdcIFqez9mI91wgnQ0lRLk5ZU0U6SU5HUi5JUV9T</t>
  </si>
  <si>
    <t>QUxFU19NQVJLRVRJTkcuRlkyMDEwAQAAAC6vBQADAAAAAACDBom1Yj3XCOMvsfdiPdcIJENJUS5OWVNFOkNBRy5JUV9PVEhFUl9MSUFCX0xULkZZMjAxMgEAAAANaQAAAgAAAAMzNTIBCAAAAAUAAAABMQEAAAAKMTY4NzE0NzY2OQMAAAADMTYwAgAAAAQxMDYyBAAAAAEwBwAAAAk5LzE5LzIwMTkIAAAACTUvMjcvMjAxMgkAAAABMBMk7bZiPdcI/6Ny92I91wggQ0lRLlRTRToxMzMyLklRX0NIQU5HRV9BUC5GWTIwMTEBAAAAYlUNAAIAAAADNDc2AQgAAAAFAAAAATEBAAAACjE0NjQ0MzQ0NDgDAAAAAjc5AgAAAAQyMDE3BAAAAAEwBwAAAAk5LzE5LzIwMTkIAAAACTMvMzEvMjAxMQkAAAABMAIvE7liPdcImL4b92I91wgxQ0lRLlRTRToyMDAyLklRX0NIQU5HRV9ORVRfV09SS0lOR19DQVBJVEFMLkZZMjAxNgEAAAAyWQ0AAgAAAAQtMjMwAQgAAAAFAAAAATEBAAAACjE3OTkyNDMzMDYDAAAAAjc5AgAAAAQ0NDIxBAAAAAEwBwAAAAk5LzE5LzIwMTkIAAAACTMvMzEvMjAxNgkAAAABMIBJSLpiPdcIg4u29mI91wggQ0lRLlRTRToyODk3LklRX0JVSUxESU5HUy5GWTIwMTQBAAAA7FcNAAMAAAAAAFSraLtiPdcIHkO09mI91wgtQ0lRLlRTRToyODc1LklRX0NBU0hfQ09OVkVSU0lPTi5GWTIwMTUuLi4uSlBZAQAAAMZZDQACAAAACTQwLjk0MzE0NQEIAAAABQAAAAExAQAAAAoxNzUxNzYwNjU1AwAAAAI3OQIA</t>
  </si>
  <si>
    <t>AAAENDE4NAQAAAABMAcAAAAJOS8xOS8yMDE5CAAAAAkzLzMxLzIwMTUJAAAAATDQcX+yYj3XCEYPSfhiPdcILkNJUS5OWVNFOkNBRy5JUV9UT1RBTF9ERUJUX0VCSVREQV9DQVBFWC5GWTIwMTUBAAAADWkAAAIAAAAINy42MDU1OTkBCAAAAAUAAAABMQEAAAAKMTg1MDA4NTQxMwMAAAADMTYwAgAAAAUyMzMxMwQAAAABMAcAAAAJOS8xOS8yMDE5CAAAAAk1LzMxLzIwMTUJAAAAATCTZBGzYj3XCLtBIvhiPdcIH0NJUS5OWVNFOkNBRy5JUV9UT1RBTF9DTC5GWTIwMTgBAAAADWkAAAIAAAAGMjMzNi4yAQgAAAAFAAAAATEBAAAACjE5NzE4NjE3MjcDAAAAAzE2MAIAAAAEMTAwOQQAAAABMAcAAAAJOS8xOS8yMDE5CAAAAAk1LzI3LzIwMTgJAAAAATCZyb22Yj3XCEpnj/diPdcIKENJUS5OWVNFOkdJUy5JUV9GSVhFRF9BU1NFVF9UVVJOUy5GWTIwMTcBAAAAGzEEAAIAAAAINC4yMDM3ODYBCAAAAAUAAAABMQEAAAAKMTk2OTY2NDcyMQMAAAADMTYwAgAAAAQ0MDY2BAAAAAEwBwAAAAk5LzE5LzIwMTkIAAAACTUvMjgvMjAxNwkAAAABMKgWEbNiPdcIVn4h+GI91wgvQ0lRLk5ZU0U6SU5HUi5JUV9UT1RBTF9ERUJUX0VCSVREQV9DQVBFWC5GWTIwMTgBAAAALq8FAAIAAAAIMy4zMTIzMDIBCAAAAAUAAAABMQEAAAAKMTk0NzAzNjQ5MQMAAAADMTYwAgAAAAUyMzMxMwQAAAABMAcAAAAJOS8xOS8yMDE5CAAAAAox</t>
  </si>
  <si>
    <t>Mi8zMS8yMDE4CQAAAAEw3PxXsmI91wi9bTz4Yj3XCCFDSVEuTllTRTpHSVMuSVFfVE9UQUxfTElBQi5GWTIwMTgBAAAAGzEEAAIAAAAHMjMzNTUuNAEIAAAABQAAAAExAQAAAAoxOTY5NjY0Njg4AwAAAAMxNjACAAAABDEyNzYEAAAAATAHAAAACTkvMTkvMjAxOQgAAAAJNS8yNy8yMDE4CQAAAAEwetlHt2I91wjLGGz3Yj3XCCZDSVEuTllTRTpHSVMuSVFfTE9BTlNfUkVDRUlWX0xULkZZMjAwOQEAAAAbMQQAAwAAAAAA3LO+t2I91wgCbFX3Yj3XCCpDSVEuVFNFOjI4NzUuSVFfVE9UQUxfRVFVSVRZLkZZMjAwOS4uLi5KUFkBAAAAxlkNAAIAAAAGMTU4Njg4AQgAAAAFAAAAATEBAAAACjEzODQ4ODAwNjQDAAAAAjc5AgAAAAQxMjc1BAAAAAEwBwAAAAk5LzE5LzIwMTkIAAAACTMvMzEvMjAwOQkAAAABMPX8frJiPdcIef5A+GI91wgZQ0lRLk5ZU0U6Q0FHLklRX0dXLkZZMjAxNQEAAAANaQAAAgAAAAY0NTQ0LjYBCAAAAAUAAAABMQEAAAAKMTg1MDA4NTQxMwMAAAADMTYwAgAAAAQxMTcxBAAAAAEwBwAAAAk5LzE5LzIwMTkIAAAACTUvMzEvMjAxNQkAAAABMAotvbZiPdcIY3KS92I91wgdQ0lRLlRTRToyODAxLklRX0dBX0VYUC5GWTIwMTIBAAAAvVwMAAMAAAAAAPZ6hLxiPdcI3BbL9mI91wgfQ0lRLlRTRToyODcxLklRX0VCSVRfSU5ULkZZMjAxNQEAAABwYA0AAgAAAAkxNS40Nzk3ODkBCAAAAAUAAAAB</t>
  </si>
  <si>
    <t>MQEAAAAKMTc0NDk0NjIxNwMAAAACNzkCAAAABDQxODkEAAAAATAHAAAACTkvMTkvMjAxOQgAAAAJMy8zMS8yMDE1CQAAAAEwB/p2tGI91wjKKt33Yj3XCBpDSVEuTllTRTpJTkdSLklRX0dQLkZZMjAxMAEAAAAurwUAAgAAAAM3MjQBCAAAAAUAAAABMQEAAAAKMTU4OTYzNzAyMAMAAAADMTYwAgAAAAIxMAQAAAABMAcAAAAJOS8xOS8yMDE5CAAAAAoxMi8zMS8yMDEwCQAAAAEwkd+ItWI91wiAwKD3Yj3XCCVDSVEuTllTRTpHSVMuSVFfTkVUX1JFTlRBTF9FWFAuRlkyMDE2AQAAABsxBAADAAAAAACMZEe3Yj3XCEyoDvdiPdcIH0NJUS5UU0U6MjgwMS5JUV9CVl9TSEFSRS5GWTIwMTABAAAAvVwMAAIAAAAKODAxLjY4NDM0MQEIAAAABQAAAAExAQAAAAoxMzgwNjMwNTEzAwAAAAI3OQIAAAAENDAyMAQAAAABMAcAAAAJOS8xOS8yMDE5CAAAAAkzLzMxLzIwMTAJAAAAATAELYS8Yj3XCJvNbfZiPdcIJUNJUS5UU0U6MjgwMi5JUV9CQVNJQ19FUFNfSU5DTC5GWTIwMTEBAAAAC1UNAAIAAAAJNDMuNTYzNDkzAQgAAAAFAAAAATEBAAAACjE0NjE2Nzk5OTYDAAAAAjc5AgAAAAE5BAAAAAEwBwAAAAk5LzE5LzIwMTkIAAAACTMvMzEvMjAxMQkAAAABMG3Z3LxiPdcI+flk9mI91wguQ0lRLk5ZU0U6Q0FHLklRX01JTk9SSVRZX0lOVEVSRVNUX1RPVEFMLkZZMjAxNAEAAAANaQAAAgAAAAQ5Ni43AQgAAAAFAAAAATEB</t>
  </si>
  <si>
    <t>AAAACjE3OTk2MjEzNzIDAAAAAzE2MAIAAAAEMTMxMgQAAAABMAcAAAAJOS8xOS8yMDE5CAAAAAk1LzI1LzIwMTQJAAAAATATS+22Yj3XCFhLkvdiPdcIIUNJUS5OWVNFOkNBRy5JUV9UT1RBTF9MSUFCLkZZMjAxNQEAAAANaQAAAgAAAAcxMjgyNy44AQgAAAAFAAAAATEBAAAACjE4NTAwODU0MTMDAAAAAzE2MAIAAAAEMTI3NgQAAAABMAcAAAAJOS8xOS8yMDE5CAAAAAk1LzMxLzIwMTUJAAAAATC2VL22Yj3XCLrxcvdiPdcIMUNJUS5UU0U6Mjg3MS5JUV9DSEFOR0VfTkVUX1dPUktJTkdfQ0FQSVRBTC5GWTIwMTkBAAAAcGANAAIAAAAENDM1NgEIAAAABQAAAAExAQAAAAoxOTY5NjAxMTY4AwAAAAI3OQIAAAAENDQyMQQAAAABMAcAAAAJOS8xOS8yMDE5CAAAAAkzLzMxLzIwMTkJAAAAATDK3aC9Yj3XCDBeZPZiPdcIHkNJUS5OWVNFOksuSVFfTFRfSU5WRVNULkZZMjAxMQEAAADcUgQAAwAAAAAAQaU6tmI91wjmOpH3Yj3XCDRDSVEuVFNFOjI4MDIuSVFfVE9UQUxfT1VUU1RBTkRJTkdfRklMSU5HX0RBVEUuRlkyMDExAQAAAAtVDQACAAAACjY5MS43MzE3MzkBBAAAAAUAAAABNQEAAAAKMTQ2MTY3OTk5NgIAAAAFMjQxNTMGAAAAATBt2dy8Yj3XCNwgXvZiPdcIJ0NJUS5UU0U6MjgwMS5JUV9DRk9fQ1VSUkVOVF9MSUFCLkZZMjAxMgEAAAC9XAwAAgAAAAgwLjI2ODA4OQEIAAAABQAAAAExAQAAAAoxNTU0</t>
  </si>
  <si>
    <t>MzM3MTQ1AwAAAAI3OQIAAAAENDE4NQQAAAABMAcAAAAJOS8xOS8yMDE5CAAAAAkzLzMxLzIwMTIJAAAAATDbcC60Yj3XCJ9R3fdiPdcIJkNJUS5UU0U6Mjg3NS5JUV9ORVRfREVCVF9FQklUREEuRlkyMDEzAQAAAMZZDQADAAAAAk5NAQgAAAAFAAAAATEBAAAACjE2MjU0NTc1OTcDAAAAAjc5AgAAAAQ0MTkzBAAAAAEwBwAAAAk5LzE5LzIwMTkIAAAACTMvMzEvMjAxMwkAAAABMGsjs7NiPdcIbUEG+GI91wgmQ0lRLlRTRToyMDAyLklRX1BFUklPRExFTkdUSF9JUy5GWTIwMTYBAAAAMlkNAAEAAAACMTIAgElIumI91wjhHOz2Yj3XCC5DSVEuTllTRTpBRE0uSVFfVE9UQUxfTElBQl9UT1RBTF9BU1NFVFMuRlkyMDE0AQAAADjXAwACAAAABzU1LjM4MzMBCAAAAAUAAAABMQEAAAAKMTgyODE2Nzk1MQMAAAADMTYwAgAAAAQ0MTg4BAAAAAEwBwAAAAk5LzE5LzIwMTkIAAAACjEyLzMxLzIwMTQJAAAAATD07o2zYj3XCM8wDPhiPdcIJENJUS5UU0U6Mjg3MS5JUV9JTVBBSVJNRU5UX0dXLkZZMjAxOAEAAABwYA0AAwAAAAAA5I+gvWI91wjc6E72Yj3XCCVDSVEuVFNFOjI4MDEuSVFfU1RfREVCVF9SRVBBSUQuRlkyMDE3AQAAAL1cDAACAAAABS0yMDM2AQgAAAAFAAAAATEBAAAACjE4NDg1ODExNTIDAAAAAjc5AgAAAAQyMDQ0BAAAAAEwBwAAAAk5LzE5LzIwMTkIAAAACTMvMzEvMjAxNwkAAAABMGGk0rtiPdcI</t>
  </si>
  <si>
    <t>JFme9mI91wgqQ0lRLlRTRToyMDAyLklRX09USEVSX1VOVVNVQUxfU1VQUEwuRlkyMDA5AQAAADJZDQACAAAABC0xOTcBCAAAAAUAAAABMQEAAAAKMTM4MTM4OTQwNAMAAAACNzkCAAAAAjg3BAAAAAEwBwAAAAk5LzE5LzIwMTkIAAAACTMvMzEvMjAwOQkAAAABMHBlU7piPdcIDobU9mI91wglQ0lRLlRTRToxMzMyLklRX0RJTFVUX0VQU19FWENMLkZZMjAxMAEAAABiVQ0AAgAAAAcwLjE1OTI0AQgAAAAFAAAAATEBAAAACjEzODE1MjI2MjIDAAAAAjc5AgAAAAMxNDIEAAAAATAHAAAACTkvMTkvMjAxOQgAAAAJMy8zMS8yMDEwCQAAAAEwEggTuWI91wjLIgb3Yj3XCClDSVEuVFNFOjI4OTcuSVFfREFZU19JTlZFTlRPUllfT1VULkZZMjAxOQEAAADsVw0AAgAAAAgzOC4zNDc2MwEIAAAABQAAAAExAQAAAAoxOTY5OTQ5OTkyAwAAAAI3OQIAAAAENDAzNQQAAAABMAcAAAAJOS8xOS8yMDE5CAAAAAkzLzMxLzIwMTkJAAAAATCzYLKzYj3XCODiBPhiPdcIHkNJUS5UU0U6Mjg3MS5JUV9SQVdfSU5WLkZZMjAxNgEAAABwYA0AAgAAAAQ2NjU3AQgAAAAFAAAAATEBAAAACjE3OTc2MzY5OTgDAAAAAjc5AgAAAAQzMTcxBAAAAAEwBwAAAAk5LzE5LzIwMTkIAAAACTMvMzEvMjAxNgkAAAABMNdpoL1iPdcI90xV9mI91wgmQ0lRLk5ZU0U6R0lTLklRX0FTU0VUX1dSSVRFRE9XTi5GWTIwMTEBAAAAGzEEAAMAAAAAAP3a</t>
  </si>
  <si>
    <t>vrdiPdcIW9VE92I91wgpQ0lRLlRTRToyODAyLklRX1RPVEFMX0RFQlRfQ0FQSVRBTC5GWTIwMTIBAAAAC1UNAAIAAAAHMTYuMzQ1MQEIAAAABQAAAAExAQAAAAoxNTU0OTUwNjI3AwAAAAI3OQIAAAAENDE4NgQAAAABMAcAAAAJOS8xOS8yMDE5CAAAAAkzLzMxLzIwMTIJAAAAATD3+y20Yj3XCCTB7fdiPdcILkNJUS5UU0U6MjAwMi5JUV9UT1RBTF9ERUJUX0VCSVREQV9DQVBFWC5GWTIwMTMBAAAAMlkNAAIAAAAIMC40NTk4MzgBCAAAAAUAAAABMQEAAAAKMTYyNTQ1NzU3NAMAAAACNzkCAAAABTIzMzEzBAAAAAEwBwAAAAk5LzE5LzIwMTkIAAAACTMvMzEvMjAxMwkAAAABMLuusrNiPdcItEz092I91wgZQ0lRLk5ZU0U6QURNLklRX1JFLkZZMjAxMgEAAAA41wMAAgAAAAUxMzIzNgEIAAAABQAAAAExAQAAAAoxNzIwMzM5MDEwAwAAAAMxNjACAAAABDEyMjIEAAAAATAHAAAACTkvMTkvMjAxOQgAAAAKMTIvMzEvMjAxMgkAAAABMAaZRbhiPdcIRaNB92I91wgjQ0lRLlRTRToyODk3LklRX1RPVEFMX0VRVUlUWS5GWTIwMDgBAAAA7FcNAAIAAAAGMjg4ODQ0AQgAAAAFAAAAATEBAAAACjEwNTc4ODQzNDMDAAAAAjc5AgAAAAQxMjc1BAAAAAEwBwAAAAk5LzE5LzIwMTkIAAAACTMvMzEvMjAwOAkAAAABMFeDaLtiPdcI84W49mI91wgmQ0lRLlRTRToyODcxLklRX1BFUklPRExFTkdUSF9JUy5GWTIwMTkBAAAA</t>
  </si>
  <si>
    <t>cGANAAEAAAACMTIAyt2gvWI91wg7Xnn2Yj3XCCRDSVEuVFNFOjI4OTcuSVFfQ1VSUkVOQ1lfR0FJTi5GWTIwMTEBAAAA7FcNAAIAAAAFLTIzMTIBCAAAAAUAAAABMQEAAAAKMTQ2MTY4MDEwMgMAAAACNzkCAAAAAjM4BAAAAAEwBwAAAAk5LzE5LzIwMTkIAAAACTMvMzEvMjAxMQkAAAABME3SaLtiPdcIdAuz9mI91wgrQ0lRLlRTRToxMzMyLklRX05JX0FWQUlMX0VYQ0xfTUFSR0lOLkZZMjAwOAEAAABiVQ0AAgAAAAYxLjc1ODUBCAAAAAUAAAABMQEAAAAKMTA2MTE5NDU3NgMAAAACNzkCAAAABDQxODIEAAAAATAHAAAACTkvMTkvMjAxOQgAAAAJMy8zMS8yMDA4CQAAAAEwOCuNs2I91whS8/f3Yj3XCB5DSVEuVFNFOjEzMzIuSVFfUkFXX0lOVi5GWTIwMDkBAAAAYlUNAAIAAAAFMjE1MTcBCAAAAAUAAAABMQEAAAAKMTM4MTUyMjgyNgMAAAACNzkCAAAABDMxNzEEAAAAATAHAAAACTkvMTkvMjAxOQgAAAAJMy8zMS8yMDA5CQAAAAEwEggTuWI91wj2hhP3Yj3XCClDSVEuVFNFOjI4NzEuSVFfQ09NTU9OX1BSRUZfRElWX0NGLkZZMjAwOAEAAABwYA0AAwAAAAAAyt2gvWI91wiMtkv2Yj3XCCRDSVEuTllTRTpHSVMuSVFfQ1VSUkVOVF9SQVRJTy5GWTIwMDkBAAAAGzEEAAIAAAAIMC45ODAyODIBCAAAAAUAAAABMQEAAAAKMTQ2MTM3OTE0NAMAAAADMTYwAgAAAAQ0MDMwBAAAAAEwBwAAAAk5LzE5LzIwMTkI</t>
  </si>
  <si>
    <t>AAAACTUvMzEvMjAwOQkAAAABMK4VjrNiPdcI2WII+GI91wghQ0lRLlRTRToyODAxLklRX0lOQ19FUVVJVFkuRlkyMDE3AQAAAL1cDAACAAAAATQBCAAAAAUAAAABMQEAAAAKMTg0ODU4MTE1MgMAAAACNzkCAAAAAjQ3BAAAAAEwBwAAAAk5LzE5LzIwMTkIAAAACTMvMzEvMjAxNwkAAAABMGGk0rtiPdcIZvqV9mI91wguQ0lRLlRTRToyODk3LklRX1RPVEFMX0RFQlRfRUJJVERBX0NBUEVYLkZZMjAxOAEAAADsVw0AAgAAAAc1LjA5NjI1AQgAAAAFAAAAATEBAAAACjE4OTUwMDE5OTEDAAAAAjc5AgAAAAUyMzMxMwQAAAABMAcAAAAJOS8xOS8yMDE5CAAAAAkzLzMxLzIwMTgJAAAAATCzYLKzYj3XCGarGPhiPdcIH0NJUS5UU0U6Mjg3NS5JUV9UUkVBU1VSWS5GWTIwMTUBAAAAxlkNAAIAAAAFLTgyMjABCAAAAAUAAAABMQEAAAAKMTc1MTc2MDY1NQMAAAACNzkCAAAABDEyNDgEAAAAATAHAAAACTkvMTkvMjAxOQgAAAAJMy8zMS8yMDE1CQAAAAEwVtFLuWI91wg6VOb2Yj3XCCRDSVEuVFNFOjI4MDIuSVFfQ1VSUkVOVF9SQVRJTy5GWTIwMTQBAAAAC1UNAAIAAAAIMi4zNzY1ODUBCAAAAAUAAAABMQEAAAAKMTY4NjYzNzUyOAMAAAACNzkCAAAABDQwMzAEAAAAATAHAAAACTkvMTkvMjAxOQgAAAAJMy8zMS8yMDE0CQAAAAEw9/sttGI91wiy4v33Yj3XCCJDSVEuVFNFOjI4MDIuSVFfRUJJVF9NQVJHSU4uRlky</t>
  </si>
  <si>
    <t>MDE1AQAAAAtVDQACAAAABjcuNDAyOQEIAAAABQAAAAExAQAAAAoxNzQ1Mzc4NzE0AwAAAAI3OQIAAAAENDA1MwQAAAABMAcAAAAJOS8xOS8yMDE5CAAAAAkzLzMxLzIwMTUJAAAAATDuIi60Yj3XCAj49fdiPdcIKkNJUS5UU0U6MjgwMi5JUV9JTlRFUkVTVF9JTlZFU1RfSU5DLkZZMjAxNwEAAAALVQ0AAgAAAAQ0Mzc5AQgAAAAFAAAAATEBAAAACjE4NDg2NzM0NDkDAAAAAjc5AgAAAAI2NQQAAAABMAcAAAAJOS8xOS8yMDE5CAAAAAkzLzMxLzIwMTcJAAAAATDJioW8Yj3XCH56kvZiPdcIIENJUS5UU0U6MTMzMi5JUV9DSEFOR0VfQVAuRlkyMDE3AQAAAGJVDQACAAAABDQ2NDgBCAAAAAUAAAABMQEAAAAKMTg0ODY3MzE5MAMAAAACNzkCAAAABDIwMTcEAAAAATAHAAAACTkvMTkvMjAxOQgAAAAJMy8zMS8yMDE3CQAAAAEwDsHVuGI91whQvz73Yj3XCBlDSVEuVFNFOjEzMzIuSVFfQVIuRlkyMDE4AQAAAGJVDQACAAAABTg0MDM2AQgAAAAFAAAAATEBAAAACjE4OTUwMDIyOTUDAAAAAjc5AgAAAAQxMDIxBAAAAAEwBwAAAAk5LzE5LzIwMTkIAAAACTMvMzEvMjAxOAkAAAABMA7B1bhiPdcIaz9Q92I91wgZQ0lRLlRTRToxMzMyLklRX0dXLkZZMjAxNQEAAABiVQ0AAgAAAAQyMTQ0AQgAAAAFAAAAATEBAAAACjE3NDUyMTQyODQDAAAAAjc5AgAAAAQxMTcxBAAAAAEwBwAAAAk5LzE5LzIwMTkIAAAACTMvMzEv</t>
  </si>
  <si>
    <t>MjAxNQkAAAABMJLG07hiPdcIkRHw9mI91wghQ0lRLlRTRToxMzMyLklRX09USEVSX09QRVIuRlkyMDE0AQAAAGJVDQADAAAAAADsfBO5Yj3XCFlaB/diPdcII0NJUS5UU0U6MjAwMi5JUV9CQVNJQ19XRUlHSFQuRlkyMDE5AQAAADJZDQACAAAACjI5Ny4wMTYyMjIAfpZIumI91wgTHQH3Yj3XCCZDSVEuVFNFOjI4MDIuSVFfTFRfREVCVF9DQVBJVEFMLkZZMjAxOQEAAAALVQ0AAgAAAAczMC4xNjA3AQgAAAAFAAAAATEBAAAACjE5Njk4NjAyNTQDAAAAAjc5AgAAAAQ0MTg3BAAAAAEwBwAAAAk5LzE5LzIwMTkIAAAACTMvMzEvMjAxOQkAAAABMOVJLrRiPdcIADbu92I91wgZQ0lRLk5ZU0U6QURNLklRX0FFLkZZMjAxMgEAAAA41wMAAgAAAAQzNDY3AQgAAAAFAAAAATEBAAAACjE3MjAzMzkwMTADAAAAAzE2MAIAAAAEMTAxNgQAAAABMAcAAAAJOS8xOS8yMDE5CAAAAAoxMi8zMS8yMDEyCQAAAAEwBplFuGI91wgfAkr3Yj3XCCVDSVEuVFNFOjEzMzIuSVFfTkVUX1JFTlRBTF9FWFAuRlkyMDEzAQAAAGJVDQACAAAABDI0MzUBCAAAAAUAAAABMQEAAAAKMTYyNTc0MTYzOAMAAAACNzkCAAAABTI0MjYxBAAAAAEwBwAAAAk5LzE5LzIwMTkIAAAACTMvMzEvMjAxMwkAAAABMOx8E7liPdcIf1oc92I91wgcQ0lRLlRTRToyODcxLklRX0RBX0NGLkZZMjAxNQEAAABwYA0AAgAAAAUxNTYyMQEIAAAABQAAAAExAQAA</t>
  </si>
  <si>
    <t>AAoxNzQ0OTQ2MjE3AwAAAAI3OQIAAAAEMjE2MAQAAAABMAcAAAAJOS8xOS8yMDE5CAAAAAkzLzMxLzIwMTUJAAAAATB5bp69Yj3XCBn/VPZiPdcILUNJUS5OWVNFOkNBRy5JUV9ERUZfVEFYX0FTU0VUU19DVVJSRU5ULkZZMjAxOAEAAAANaQAAAwAAAAAAqqK9tmI91wg5L3n3Yj3XCChDSVEuTllTRTpHSVMuSVFfRklYRURfQVNTRVRfVFVSTlMuRlkyMDExAQAAABsxBAACAAAACDQuNTk3MTk0AQgAAAAFAAAAATEBAAAACjE2MjUzMjAyOTADAAAAAzE2MAIAAAAENDA2NgQAAAABMAcAAAAJOS8xOS8yMDE5CAAAAAk1LzI5LzIwMTEJAAAAATDzxxCzYj3XCIDGKvhiPdcIGUNJUS5OWVNFOkNBRy5JUV9BRC5GWTIwMTUBAAAADWkAAAIAAAAHLTM0MjMuNgEIAAAABQAAAAExAQAAAAoxODUwMDg1NDEzAwAAAAMxNjACAAAABDEwNzUEAAAAATAHAAAACTkvMTkvMjAxOQgAAAAJNS8zMS8yMDE1CQAAAAEwCi29tmI91wiKk4b3Yj3XCBlDSVEuVFNFOjI4MDEuSVFfR1AuRlkyMDE4AQAAAL1cDAACAAAABjE3MDE3NgEIAAAABQAAAAExAQAAAAoxODk0ODMyMjUwAwAAAAI3OQIAAAACMTAEAAAAATAHAAAACTkvMTkvMjAxOQgAAAAJMy8zMS8yMDE4CQAAAAEwYaTSu2I91wj2f5D2Yj3XCCpDSVEuTllTRTpBRE0uSVFfVE9UQUxfQ09NTU9OX0VRVUlUWS5GWTIwMTgBAAAAONcDAAIAAAAFMTg5ODEBCAAAAAUAAAABMQEA</t>
  </si>
  <si>
    <t>AAAKMTk0NjAwNjkxMAMAAAADMTYwAgAAAAQxMDA2BAAAAAEwBwAAAAk5LzE5LzIwMTkIAAAACjEyLzMxLzIwMTgJAAAAATDQOv+3Yj3XCOcuXfdiPdcIJUNJUS5OWVNFOkdJUy5JUV9CQVNJQ19FUFNfRVhDTC5GWTIwMDkBAAAAGzEEAAIAAAAIMS45NjUzNDUBCAAAAAUAAAABMQEAAAAKMTQ2MTM3OTE0NAMAAAADMTYwAgAAAAQzMDY0BAAAAAEwBwAAAAk5LzE5LzIwMTkIAAAACTUvMzEvMjAwOQkAAAABMNyzvrdiPdcIa5f49mI91wgpQ0lRLk5ZU0U6QURNLklRX0FTU0VUX1dSSVRFRE9XTl9DRi5GWTIwMTIBAAAAONcDAAIAAAADMTc2AQgAAAAFAAAAATEBAAAACjE3MjAzMzkwMTADAAAAAzE2MAIAAAAEMjAxOQQAAAABMAcAAAAJOS8xOS8yMDE5CAAAAAoxMi8zMS8yMDEyCQAAAAEwBplFuGI91wjT1VL3Yj3XCBlDSVEuVFNFOjI4NzUuSVFfQVIuRlkyMDE1AQAAAMZZDQACAAAABTQ2Mjk3AQgAAAAFAAAAATEBAAAACjE3NTE3NjA2NTUDAAAAAjc5AgAAAAQxMDIxBAAAAAEwBwAAAAk5LzE5LzIwMTkIAAAACTMvMzEvMjAxNQkAAAABMGSqS7liPdcIlmUR92I91wgjQ0lRLlRTRToxMzMyLklRX09USEVSX0VRVUlUWS5GWTIwMDkBAAAAYlUNAAIAAAAGLTEzNTM4AQgAAAAFAAAAATEBAAAACjEzODE1MjI4MjYDAAAAAjc5AgAAAAQxMDI4BAAAAAEwBwAAAAk5LzE5LzIwMTkIAAAACTMvMzEvMjAwOQkAAAAB</t>
  </si>
  <si>
    <t>MBIIE7liPdcIz07v9mI91wgcQ0lRLlRTRToyODAyLklRX05JX0NGLkZZMjAxMwEAAAALVQ0AAgAAAAYxMDA4MjgBCAAAAAUAAAABMQEAAAAKMTYyNTQ1NzcxOAMAAAACNzkCAAAABDIxNTAEAAAAATAHAAAACTkvMTkvMjAxOQgAAAAJMy8zMS8yMDEzCQAAAAEwXifdvGI91whUbkn2Yj3XCCNDSVEuTllTRTpJTkdSLklRX0FTU0VUX1RVUk5TLkZZMjAwOQEAAAAurwUAAgAAAAgxLjE5MjQwMQEIAAAABQAAAAExAQAAAAoxNTI0OTEzMTgwAwAAAAMxNjACAAAABDQxNzcEAAAAATAHAAAACTkvMTkvMjAxOQgAAAAKMTIvMzEvMjAwOQkAAAABMAGIV7JiPdcIgLA5+GI91wgbQ0lRLlRTRToyODAyLklRX0NPR1MuRlkyMDA4AQAAAAtVDQACAAAABjg1ODY4MwEIAAAABQAAAAExAQAAAAoxMDY1NTU2MjM3AwAAAAI3OQIAAAACMzQEAAAAATAHAAAACTkvMTkvMjAxOQgAAAAJMy8zMS8yMDA4CQAAAAEwyt2gvWI91wg5rHL2Yj3XCCJDSVEuTllTRTpLLklRX0VCSVREQV9NQVJHSU4uRlkyMDE0AQAAANxSBAACAAAABzEyLjc5MTQBCAAAAAUAAAABMQEAAAAKMTgyODY4OTYyMwMAAAADMTYwAgAAAAQ0MDQ3BAAAAAEwBwAAAAk5LzE5LzIwMTkIAAAACDEvMy8yMDE1CQAAAAEwEjpXsmI91wi0Ayr4Yj3XCCNDSVEuVFNFOjEzMzIuSVFfRElMVVRfV0VJR0hULkZZMjAxMAEAAABiVQ0AAgAAAAoyNzYuMzExNjQyABIIE7li</t>
  </si>
  <si>
    <t>PdcIr6339mI91wggQ0lRLlRTRToyODcxLklRX0RJVl9TSEFSRS5GWTIwMTUBAAAAcGANAAIAAAACMjABCAAAAAUAAAABMQEAAAAKMTc0NDk0NjIxNwMAAAACNzkCAAAABDMwNTgEAAAAATAHAAAACTkvMTkvMjAxOQgAAAAJMy8zMS8yMDE1CQAAAAEwhUeevWI91wh62Gn2Yj3XCCRDSVEuTllTRTpJTkdSLklRX0JBU0lDX1dFSUdIVC5GWTIwMTMBAAAALq8FAAIAAAACNzcAYXuJtWI91whdeLr3Yj3XCCBDSVEuTllTRTpDQUcuSVFfUEFSVF9USU1FLkZZMjAxNAEAAAANaQAAAwAAAAAAE0vttmI91whYS5L3Yj3XCCpDSVEuTllTRTpJTkdSLklRX0lOVkVTVF9TRUNVUklUWV9DRi5GWTIwMTcBAAAALq8FAAIAAAACLTMBCAAAAAUAAAABMQEAAAAKMTk0NzAzNjQ5NwMAAAADMTYwAgAAAAQyMDI3BAAAAAEwBwAAAAk5LzE5LzIwMTkIAAAACjEyLzMxLzIwMTcJAAAAATCLayq1Yj3XCNQZwPdiPdcIIkNJUS5UU0U6Mjg3NS5JUV9FQklUX01BUkdJTi5GWTIwMTEBAAAAxlkNAAIAAAAGOC40NDc1AQgAAAAFAAAAATEBAAAACjE0NjE2ODAxNjcDAAAAAjc5AgAAAAQ0MDUzBAAAAAEwBwAAAAk5LzE5LzIwMTkIAAAACTMvMzEvMjAxMQkAAAABMKP8srNiPdcIUqAV+GI91wgaQ0lRLlRTRToyMDAyLklRX1JFVi5GWTIwMTQBAAAAMlkNAAIAAAAGNDk1OTMwAQgAAAAFAAAAATEBAAAACjE2ODY2MzgxNDgDAAAAAjc5AgAA</t>
  </si>
  <si>
    <t>AAMxMTIEAAAAATAHAAAACTkvMTkvMjAxOQgAAAAJMy8zMS8yMDE0CQAAAAEwXwBUumI91wgcDOv2Yj3XCCRDSVEuVFNFOjIwMDIuSVFfVU5MRVZFUkVEX0ZDRi5GWTIwMTcBAAAAMlkNAAIAAAAFMTk4NjUBCAAAAAUAAAABMQEAAAAKMTg0ODY3MzU3NAMAAAACNzkCAAAABDQ0MjMEAAAAATAHAAAACTkvMTkvMjAxOQgAAAAJMy8zMS8yMDE3CQAAAAEwj29IumI91wgsAf32Yj3XCCBDSVEuVFNFOjI4NzEuSVFfRElWRVNUX0NGLkZZMjAxMgEAAABwYA0AAwAAAAAAllOhvWI91whsFVT2Yj3XCB5DSVEuTllTRTpLLklRX0ZVTExfVElNRS5GWTIwMTEBAAAA3FIEAAIAAAAFMzA3MDAAM8w6tmI91wi9o2T3Yj3XCBpDSVEuTllTRTpBRE0uSVFfQ0lQLkZZMjAwNwEAAAA41wMAAgAAAAM4ODQBCAAAAAUAAAABMQEAAAAKMTEzMTc4ODYwMwMAAAADMTYwAgAAAAQzMDMzBAAAAAEwBwAAAAk5LzE5LzIwMTkIAAAACTYvMzAvMjAwNwkAAAABMPkO1rhiPdcI488/92I91wgcQ0lRLlRTRToyODc1LklRX0RBX0NGLkZZMjAxMQEAAADGWQ0AAgAAAAUxMDUzNAEIAAAABQAAAAExAQAAAAoxNDYxNjgwMTY3AwAAAAI3OQIAAAAEMjE2MAQAAAABMAcAAAAJOS8xOS8yMDE5CAAAAAkzLzMxLzIwMTEJAAAAATC8vda6Yj3XCEpU3/ZiPdcIKENJUS5UU0U6MjgwMS5JUV9UT1RBTF9ERUJULkZZMjAxNy4uLi5KUFkBAAAAvVwMAAIA</t>
  </si>
  <si>
    <t>AAAFNDYyMTgBCAAAAAUAAAABMQEAAAAKMTg0ODU4MTE1MgMAAAACNzkCAAAABDQxNzMEAAAAATAHAAAACTkvMTkvMjAxOQgAAAAJMy8zMS8yMDE3CQAAAAEw7CN/smI91wiFuzX4Yj3XCBpDSVEuVFNFOjI4MDEuSVFfUkVWLkZZMjAxMAEAAAC9XAwAAgAAAAYyODU2OTABCAAAAAUAAAABMQEAAAAKMTM4MDYzMDUxMwMAAAACNzkCAAAAAzExMgQAAAABMAcAAAAJOS8xOS8yMDE5CAAAAAkzLzMxLzIwMTAJAAAAATDhCoK8Yj3XCCv6gPZiPdcIJUNJUS5UU0U6Mjg3NS5JUV9DQVNIX1NUX0lOVkVTVC5GWTIwMDgBAAAAxlkNAAIAAAAFMzc4MzMBCAAAAAUAAAABMQEAAAAKMTA2MTE5MTA0MQMAAAACNzkCAAAABDEwMDIEAAAAATAHAAAACTkvMTkvMjAxOQgAAAAJMy8zMS8yMDA4CQAAAAEwfpZIumI91wjukQH3Yj3XCCZDSVEuVFNFOjIwMDIuSVFfU0FMRVNfTUFSS0VUSU5HLkZZMjAxMAEAAAAyWQ0AAgAAAAU1NzUxNgEIAAAABQAAAAExAQAAAAoxMzgxMzg5MTcyAwAAAAI3OQIAAAAFMjE1NjEEAAAAATAHAAAACTkvMTkvMjAxOQgAAAAJMy8zMS8yMDEwCQAAAAEwl4xTumI91wiVHMn2Yj3XCCBDSVEuVFNFOjI4MDIuSVFfRElWX1NIQVJFLkZZMjAxMQEAAAALVQ0AAgAAAAIxNgEIAAAABQAAAAExAQAAAAoxNDYxNjc5OTk2AwAAAAI3OQIAAAAEMzA1OAQAAAABMAcAAAAJOS8xOS8yMDE5CAAAAAkzLzMxLzIw</t>
  </si>
  <si>
    <t>MTEJAAAAATBt2dy8Yj3XCAMhevZiPdcIHUNJUS5UU0U6MjgwMi5JUV9SRF9FWFAuRlkyMDE5AQAAAAtVDQACAAAABTI3ODIzAQgAAAAFAAAAATEBAAAACjE5Njk4NjAyNTQDAAAAAjc5AgAAAAMxMDAEAAAAATAHAAAACTkvMTkvMjAxOQgAAAAJMy8zMS8yMDE5CQAAAAEwvrGFvGI91wgJMVH2Yj3XCCRDSVEuVFNFOjI4OTcuSVFfQ09NTU9OX0lTU1VFRC5GWTIwMTcBAAAA7FcNAAMAAAAAADEgabtiPdcIFd/Q9mI91wgmQ0lRLlRTRToyODc1LklRX05FVF9ERUJUX0VCSVREQS5GWTIwMTUBAAAAxlkNAAMAAAACTk0BCAAAAAUAAAABMQEAAAAKMTc1MTc2MDY1NQMAAAACNzkCAAAABDQxOTMEAAAAATAHAAAACTkvMTkvMjAxOQgAAAAJMy8zMS8yMDE1CQAAAAEwayOzs2I91wgf7hX4Yj3XCBdDSVEuTllTRTpLLklRX1JFLkZZMjAxMwEAAADcUgQAAgAAAAQ2NzQ5AQgAAAAFAAAAATEBAAAACjE3Nzc2Nzc2ODIDAAAAAzE2MAIAAAAEMTIyMgQAAAABMAcAAAAJOS8xOS8yMDE5CAAAAAoxMi8yOC8yMDEzCQAAAAEwKfM6tmI91wjYCKr3Yj3XCC9DSVEuTllTRTpDQUcuSVFfT1RIRVJfTk9OX09QRVJfRVhQX1NVUFBMLkZZMjAxMwEAAAANaQAAAwAAAAAAEyTttmI91wjD0IX3Yj3XCCNDSVEuTllTRTpLLklRX05FVF9SRU5UQUxfRVhQLkZZMjAxMQEAAADcUgQAAwAAAAAAQaU6tmI91whqVpX3Yj3XCCVDSVEuVFNF</t>
  </si>
  <si>
    <t>OjI4MDEuSVFfU1RfREVCVF9SRVBBSUQuRlkyMDExAQAAAL1cDAACAAAABS00Nzk5AQgAAAAFAAAAATEBAAAACjE0NTk1MDk5NDIDAAAAAjc5AgAAAAQyMDQ0BAAAAAEwBwAAAAk5LzE5LzIwMTkIAAAACTMvMzEvMjAxMQkAAAABMCVThLxiPdcIwMKU9mI91wgnQ0lRLlRTRToyODAyLklRX0NGT19DVVJSRU5UX0xJQUIuRlkyMDE3AQAAAAtVDQACAAAACDAuNDE3NTk3AQgAAAAFAAAAATEBAAAACjE4NDg2NzM0NDkDAAAAAjc5AgAAAAQ0MTg1BAAAAAEwBwAAAAk5LzE5LzIwMTkIAAAACTMvMzEvMjAxNwkAAAABMO4iLrRiPdcIrwn+92I91wgnQ0lRLlRTRToyMDAyLklRX0VCSVREQV9DQVBFWF9JTlQuRlkyMDEyAQAAADJZDQACAAAACjI0OS43NDY5ODcBCAAAAAUAAAABMQEAAAAKMTg5NzM3NzkxNQMAAAACNzkCAAAABDQxOTEEAAAAATAHAAAACTkvMTkvMjAxOQgAAAAJMy8zMS8yMDEyCQAAAAEwu66ys2I91whiBBX4Yj3XCCBDSVEuVFNFOjI4NzEuSVFfQ0hBTkdFX0FSLkZZMjAxNQEAAABwYA0AAgAAAAUtNjEwMQEIAAAABQAAAAExAQAAAAoxNzQ0OTQ2MjE3AwAAAAI3OQIAAAAEMjAxOAQAAAABMAcAAAAJOS8xOS8yMDE5CAAAAAkzLzMxLzIwMTUJAAAAATB5bp69Yj3XCIj/YvZiPdcIJkNJUS5OWVNFOkdJUy5JUV9QRVJJT0RMRU5HVEhfSVMuRlkyMDE4AQAAABsxBAABAAAAAjEyAIf/R7diPdcIgHd0</t>
  </si>
  <si>
    <t>92I91wglQ0lRLlRTRToyMDAyLklRX0xUX0RFQlRfUkVQQUlELkZZMjAxMwEAAAAyWQ0AAgAAAAUtMTUyMwEIAAAABQAAAAExAQAAAAoxNjI1NDU3NTc0AwAAAAI3OQIAAAAEMjAzNgQAAAABMAcAAAAJOS8xOS8yMDE5CAAAAAkzLzMxLzIwMTMJAAAAATBfAFS6Yj3XCPrIvPZiPdcIHUNJUS5UU0U6Mjg3NS5JUV9HQV9FWFAuRlkyMDEwAQAAAMZZDQACAAAAAzE5OQEIAAAABQAAAAExAQAAAAoxMzg0ODgwMDUwAwAAAAI3OQIAAAAFMjE1NjIEAAAAATAHAAAACTkvMTkvMjAxOQgAAAAJMy8zMS8yMDEwCQAAAAEwv5bWumI91wjluA/3Yj3XCBlDSVEuVFNFOjI4MDEuSVFfTkkuRlkyMDE0AQAAAL1cDAACAAAABTEyNTU5AQgAAAAFAAAAATEBAAAACjE2OTM1NzQ1ODkDAAAAAjc5AgAAAAIxNQQAAAABMAcAAAAJOS8xOS8yMDE5CAAAAAkzLzMxLzIwMTQJAAAAATDloYS8Yj3XCIMQh/ZiPdcIJ0NJUS5OWVNFOkNBRy5JUV9EQVlTX1BBWUFCTEVfT1VULkZZMjAwOAEAAAANaQAAAgAAAAkzMS4zNDg3NzIBCAAAAAUAAAABMQEAAAAKMTM4ODMxNjkzOAMAAAADMTYwAgAAAAQ0MTgzBAAAAAEwBwAAAAk5LzE5LzIwMTkIAAAACTUvMjUvMjAwOAkAAAABMKgWEbNiPdcItVwm+GI91wglQ0lRLlRTRToyODAyLklRX09USEVSX0NMX1NVUFBMLkZZMjAwOAEAAAALVQ0AAgAAAAU4Mzg1OAEIAAAABQAAAAExAQAAAAoxMDY1</t>
  </si>
  <si>
    <t>NTU2MjM3AwAAAAI3OQIAAAAEMTA1NwQAAAABMAcAAAAJOS8xOS8yMDE5CAAAAAkzLzMxLzIwMDgJAAAAATCQZNy8Yj3XCE3TcvZiPdcIIENJUS5OWVNFOkdJUy5JUV9MVF9JTlZFU1QuRlkyMDA4AQAAABsxBAACAAAABTI3OC42AQgAAAAFAAAAATEBAAAACjEzODU1Mzk4MDYDAAAAAzE2MAIAAAAEMTA1NAQAAAABMAcAAAAJOS8xOS8yMDE5CAAAAAk1LzI1LzIwMDgJAAAAATDFYf+3Yj3XCNpVXfdiPdcIGUNJUS5UU0U6Mjg3MS5JUV9HVy5GWTIwMTkBAAAAcGANAAIAAAAEMzI1NAEIAAAABQAAAAExAQAAAAoxOTY5NjAxMTY4AwAAAAI3OQIAAAAEMTE3MQQAAAABMAcAAAAJOS8xOS8yMDE5CAAAAAkzLzMxLzIwMTkJAAAAATDK3aC9Yj3XCE83ZPZiPdcIJkNJUS5OWVNFOkNBRy5JUV9MVF9ERUJUX0NBUElUQUwuRlkyMDExAQAAAA1pAAACAAAABzM2LjIzMDYBCAAAAAUAAAABMQEAAAAKMTYyNzE4MjQ4NAMAAAADMTYwAgAAAAQ0MTg3BAAAAAEwBwAAAAk5LzE5LzIwMTkIAAAACTUvMjkvMjAxMQkAAAABMNQ9EbNiPdcIwbAI+GI91wggQ0lRLlRTRToxMzMyLklRX0NIQU5HRV9BUC5GWTIwMDgBAAAAYlUNAAIAAAAEMjI0MwEIAAAABQAAAAExAQAAAAoxMDYxMTk0NTc2AwAAAAI3OQIAAAAEMjAxNwQAAAABMAcAAAAJOS8xOS8yMDE5CAAAAAkzLzMxLzIwMDgJAAAAATBT4RK5Yj3XCMwn7/ZiPdcIKkNJUS5O</t>
  </si>
  <si>
    <t>WVNFOksuSVFfREVCVF9FUVVJVl9PUEVSX0xFQVNFLkZZMjAwNwEAAADcUgQAAgAAAAQxMDgwAQgAAAAFAAAAATEBAAAACjEzMzM1OTYyNzEDAAAAAzE2MAIAAAAFMjE2NzEEAAAAATAHAAAACTkvMTkvMjAxOQgAAAAKMTIvMjkvMjAwNwkAAAABMLsXvrZiPdcITi+A92I91wgnQ0lRLk5ZU0U6Sy5JUV9UT1RBTF9ERUJUX0NBUElUQUwuRlkyMDE0AQAAANxSBAACAAAABzcyLjEwNjQBCAAAAAUAAAABMQEAAAAKMTgyODY4OTYyMwMAAAADMTYwAgAAAAQ0MTg2BAAAAAEwBwAAAAk5LzE5LzIwMTkIAAAACDEvMy8yMDE1CQAAAAEwEjpXsmI91wjiwCX4Yj3XCCJDSVEuTllTRTpJTkdSLklRX0NBU0hfVEFYRVMuRlkyMDA5AQAAAC6vBQACAAAAAjgyAQgAAAAFAAAAATEBAAAACjE1MjQ5MTMxODADAAAAAzE2MAIAAAAEMzA1MwQAAAABMAcAAAAJOS8xOS8yMDE5CAAAAAoxMi8zMS8yMDA5CQAAAAEwkd+ItWI91wjyCLH3Yj3XCCpDSVEuVFNFOjIwMDIuSVFfVE9UQUxfRVFVSVRZLkZZMjAwOS4uLi5KUFkBAAAAMlkNAAIAAAAGMjg2MDk0AQgAAAAFAAAAATEBAAAACjEzODEzODk0MDQDAAAAAjc5AgAAAAQxMjc1BAAAAAEwBwAAAAk5LzE5LzIwMTkIAAAACTMvMzEvMjAwOQkAAAABMPX8frJiPdcIb8xE+GI91wghQ0lRLk5ZU0U6Q0FHLklRX0VCSVREQV9JTlQuRlkyMDExAQAAAA1pAAACAAAACDcuNzA5MTQ4AQgA</t>
  </si>
  <si>
    <t>AAAFAAAAATEBAAAACjE2MjcxODI0ODQDAAAAAzE2MAIAAAAENDE5MAQAAAABMAcAAAAJOS8xOS8yMDE5CAAAAAk1LzI5LzIwMTEJAAAAATDUPRGzYj3XCE2JK/hiPdcIGkNJUS5UU0U6Mjg3NS5JUV9SRVYuRlkyMDE5AQAAAMZZDQACAAAABjQwMTA2NAEIAAAABQAAAAExAQAAAAoxOTcwMDUxNTUwAwAAAAI3OQIAAAADMTEyBAAAAAEwBwAAAAk5LzE5LzIwMTkIAAAACTMvMzEvMjAxOQkAAAABMCdGTLliPdcIdpf/9mI91wgiQ0lRLk5ZU0U6Q0FHLklRX0FTU0VUX1RVUk5TLkZZMjAxOAEAAAANaQAAAgAAAAgwLjc3NTAwNQEIAAAABQAAAAExAQAAAAoxOTcxODYxNzI3AwAAAAMxNjACAAAABDQxNzcEAAAAATAHAAAACTkvMTkvMjAxOQgAAAAJNS8yNy8yMDE4CQAAAAEwgosRs2I91whwXRj4Yj3XCBlDSVEuVFNFOjI4MDIuSVFfR1cuRlkyMDE1AQAAAAtVDQACAAAABTcxMzk2AQgAAAAFAAAAATEBAAAACjE3NDUzNzg3MTQDAAAAAjc5AgAAAAQxMTcxBAAAAAEwBwAAAAk5LzE5LzIwMTkIAAAACTMvMzEvMjAxNQkAAAABMNljhbxiPdcIveNz9mI91wgkQ0lRLk5ZU0U6Q0FHLklRX0NVUlJFTkNZX0dBSU4uRlkyMDEzAQAAAA1pAAADAAAAAAATJO22Yj3XCPX2RvdiPdcIHENJUS5UU0U6Mjg3NS5JUV9FQklUQS5GWTIwMTcBAAAAxlkNAAIAAAAFMjkxNTMBCAAAAAUAAAABMQEAAAAKMTg0ODg3OTUwMQMAAAAC</t>
  </si>
  <si>
    <t>NzkCAAAABjEwMDY4OQQAAAABMAcAAAAJOS8xOS8yMDE5CAAAAAkzLzMxLzIwMTcJAAAAATA8+Eu5Yj3XCA/a7vZiPdcIG0NJUS5UU0U6Mjg5Ny5JUV9OUFBFLkZZMjAwOAEAAADsVw0AAgAAAAU5MzgwMgEIAAAABQAAAAExAQAAAAoxMDU3ODg0MzQzAwAAAAI3OQIAAAAEMTAwNAQAAAABMAcAAAAJOS8xOS8yMDE5CAAAAAkzLzMxLzIwMDgJAAAAATBXg2i7Yj3XCCR1vvZiPdcIIENJUS5UU0U6Mjg3NS5JUV9TVF9JTlZFU1QuRlkyMDE3AQAAAMZZDQACAAAABTQzMDAwAQgAAAAFAAAAATEBAAAACjE4NDg4Nzk1MDEDAAAAAjc5AgAAAAQxMDY5BAAAAAEwBwAAAAk5LzE5LzIwMTkIAAAACTMvMzEvMjAxNwkAAAABMDz4S7liPdcIQ8QZ92I91wgjQ0lRLk5ZU0U6SU5HUi5JUV9TQUxFX1BQRV9DRi5GWTIwMDgBAAAALq8FAAIAAAABOQEIAAAABQAAAAExAQAAAAoxNDM0MDc2MDQ0AwAAAAMxNjACAAAABDIwNDIEAAAAATAHAAAACTkvMTkvMjAxOQgAAAAKMTIvMzEvMjAwOAkAAAABMJa4iLViPdcIa2ek92I91wgoQ0lRLlRTRToyODAxLklRX0VBUk5JTkdfQ09fTUFSR0lOLkZZMjAxMgEAAAC9XAwAAgAAAAYzLjE4OTUBCAAAAAUAAAABMQEAAAAKMTU1NDMzNzE0NQMAAAACNzkCAAAABDQxODEEAAAAATAHAAAACTkvMTkvMjAxOQgAAAAJMy8zMS8yMDEyCQAAAAEw23AutGI91wjyter3Yj3XCCBDSVEuTllTRTpL</t>
  </si>
  <si>
    <t>LklRX0NBU0hfSU5WRVNULkZZMjAxOAEAAADcUgQAAgAAAAQtOTQ4AQgAAAAFAAAAATEBAAAACjE5NDcwMjc0ODkDAAAAAzE2MAIAAAAEMjAwNQQAAAABMAcAAAAJOS8xOS8yMDE5CAAAAAoxMi8yOS8yMDE4CQAAAAEwoSXNtWI91wjsd5f3Yj3XCC5DSVEuVFNFOjIwMDIuSVFfTUlOT1JJVFlfSU5URVJFU1RfVE9UQUwuRlkyMDE1AQAAADJZDQACAAAABTExNDU0AQgAAAAFAAAAATEBAAAACjE3NDUyMTQzOTYDAAAAAjc5AgAAAAQxMzEyBAAAAAEwBwAAAAk5LzE5LzIwMTkIAAAACTMvMzEvMjAxNQkAAAABMOJ1RrpiPdcIMy3D9mI91wghQ0lRLk5ZU0U6QURNLklRX05JX0NPTVBBTlkuRlkyMDEzAQAAADjXAwACAAAABDEzNTQBCAAAAAUAAAABMQEAAAAKMTc3NzAzNjk0NwMAAAADMTYwAgAAAAU0MTU3MQQAAAABMAcAAAAJOS8xOS8yMDE5CAAAAAoxMi8zMS8yMDEzCQAAAAEw+L9FuGI91wgpUEr3Yj3XCC9DSVEuTllTRTpLLklRX0NIQU5HRV9ORVRfV09SS0lOR19DQVBJVEFMLkZZMjAxMQEAAADcUgQAAgAAAAE4AQgAAAAFAAAAATEBAAAACjE2NjAwMzQzMjEDAAAAAzE2MAIAAAAENDQyMQQAAAABMAcAAAAJOS8xOS8yMDE5CAAAAAoxMi8zMS8yMDExCQAAAAEwM8w6tmI91wjMqYX3Yj3XCCVDSVEuTllTRTpHSVMuSVFfTFRfREVCVF9JU1NVRUQuRlkyMDE3AQAAABsxBAACAAAABjEwNzIuMQEIAAAABQAA</t>
  </si>
  <si>
    <t>AAExAQAAAAoxOTY5NjY0NzIxAwAAAAMxNjACAAAABDIwMzQEAAAAATAHAAAACTkvMTkvMjAxOQgAAAAJNS8yOC8yMDE3CQAAAAEweLJHt2I91wi4AnT3Yj3XCCBDSVEuTllTRTpHSVMuSVFfU1RfSU5WRVNULkZZMjAxNwEAAAAbMQQAAwAAAAAAj4tHt2I91wjw/Gf3Yj3XCCJDSVEuVFNFOjEzMzIuSVFfQ0FTSF9JTlZFU1QuRlkyMDE3AQAAAGJVDQACAAAABS03NDQ1AQgAAAAFAAAAATEBAAAACjE4NDg2NzMxOTADAAAAAjc5AgAAAAQyMDA1BAAAAAEwBwAAAAk5LzE5LzIwMTkIAAAACTMvMzEvMjAxNwkAAAABMA7B1bhiPdcId4c292I91wgfQ0lRLk5ZU0U6Sy5JUV9DQVNIX1RBWEVTLkZZMjAwOAEAAADcUgQAAgAAAAMzOTcBCAAAAAUAAAABMQEAAAAKMTQzMzQ1NDAxOAMAAAADMTYwAgAAAAQzMDUzBAAAAAEwBwAAAAk5LzE5LzIwMTkIAAAACDEvMy8yMDA5CQAAAAEwofk4tmI91wjp24j3Yj3XCC5DSVEuVFNFOjI4NzEuSVFfT1RIRVJfRklOQU5DRV9BQ1RfU1VQUEwuRlkyMDExAQAAAHBgDQACAAAABS00MzAxAQgAAAAFAAAAATEBAAAACjE0NjA3MTc3MTIDAAAAAjc5AgAAAAQyMDUwBAAAAAEwBwAAAAk5LzE5LzIwMTkIAAAACTMvMzEvMjAxMQkAAAABMJZTob1iPdcIBTxG9mI91wgkQ0lRLlRTRToyODk3LklRX0NPTU1PTl9JU1NVRUQuRlkyMDExAQAAAOxXDQADAAAAAABN0mi7Yj3XCHRZs/ZiPdcI</t>
  </si>
  <si>
    <t>H0NJUS5OWVNFOkNBRy5JUV9CVl9TSEFSRS5GWTIwMTQBAAAADWkAAAIAAAAJMTIuNDYzNDA5AQgAAAAFAAAAATEBAAAACjE3OTk2MjEzNzIDAAAAAzE2MAIAAAAENDAyMAQAAAABMAcAAAAJOS8xOS8yMDE5CAAAAAk1LzI1LzIwMTQJAAAAATATS+22Yj3XCLrxcvdiPdcIHENJUS5UU0U6Mjg5Ny5JUV9EQV9DRi5GWTIwMTkBAAAA7FcNAAIAAAAFMjAzMDQBCAAAAAUAAAABMQEAAAAKMTk2OTk0OTk5MgMAAAACNzkCAAAABDIxNjAEAAAAATAHAAAACTkvMTkvMjAxOQgAAAAJMy8zMS8yMDE5CQAAAAEwJ0Zpu2I91wjJobX2Yj3XCCNDSVEuTllTRTpLLklRX0RJTFVUX0VQU19FWENMLkZZMjAxMQEAAADcUgQAAgAAAAQyLjM4AQgAAAAFAAAAATEBAAAACjE2NjAwMzQzMjEDAAAAAzE2MAIAAAADMTQyBAAAAAEwBwAAAAk5LzE5LzIwMTkIAAAACjEyLzMxLzIwMTEJAAAAATBBpTq2Yj3XCMNhkfdiPdcIJUNJUS5UU0U6Mjg3MS5JUV9SRVRVUk5fQ0FQSVRBTC5GWTIwMTkBAAAAcGANAAIAAAAGNi43NDE2AQgAAAAFAAAAATEBAAAACjE5Njk2MDExNjgDAAAAAjc5AgAAAAQ0MzYzBAAAAAEwBwAAAAk5LzE5LzIwMTkIAAAACTMvMzEvMjAxOQkAAAABMETULbRiPdcIP0zt92I91wgZQ0lRLlRTRToxMzMyLklRX0RPLkZZMjAxNwEAAABiVQ0AAwAAAAAAI5rVuGI91wjnREf3Yj3XCCBDSVEuTllTRTpLLklRX0FTU0VU</t>
  </si>
  <si>
    <t>X1RVUk5TLkZZMjAxOAEAAADcUgQAAgAAAAgwLjc5MzgyMwEIAAAABQAAAAExAQAAAAoxOTQ3MDI3NDg5AwAAAAMxNjACAAAABDQxNzcEAAAAATAHAAAACTkvMTkvMjAxOQgAAAAKMTIvMjkvMjAxOAkAAAABMAdhV7JiPdcIdKAc+GI91wgkQ0lRLlRTRToyODc1LklRX0lNUEFJUk1FTlRfR1cuRlkyMDExAQAAAMZZDQADAAAAAAC/lta6Yj3XCBbJ2PZiPdcIJkNJUS5UU0U6Mjg5Ny5JUV9GSUxJTkdfQ1VSUkVOQ1kuRlkyMDEzAQAAAOxXDQADAAAAA0pQWQAxIGm7Yj3XCBXklvZiPdcIJUNJUS5UU0U6MjgwMS5JUV9HQUlOX0lOVkVTVF9DRi5GWTIwMTgBAAAAvVwMAAIAAAAFLTI5MDQBCAAAAAUAAAABMQEAAAAKMTg5NDgzMjI1MAMAAAACNzkCAAAABDIwOTAEAAAAATAHAAAACTkvMTkvMjAxOQgAAAAJMy8zMS8yMDE4CQAAAAEwWsvSu2I91wgoAKn2Yj3XCCBDSVEuVFNFOjI4NzEuSVFfQ0hBTkdFX0FSLkZZMjAxMwEAAABwYA0AAgAAAAUtMjQ2NAEIAAAABQAAAAExAQAAAAoxNjI1MDkyMTA1AwAAAAI3OQIAAAAEMjAxOAQAAAABMAcAAAAJOS8xOS8yMDE5CAAAAAkzLzMxLzIwMTMJAAAAATC9eqG9Yj3XCLw8YvZiPdcIE0NJUS4wLklRX1pfU0NPUkUuRlkFAAAAAAAAAAgAAAAVKEludmFsaWQgVGltZSBQZXJpb2QpEjpXsmI91wiYMET4Yj3XCCpDSVEuVFNFOjEzMzIuSVFfVE9UQUxfQ09NTU9OX0VRVUlU</t>
  </si>
  <si>
    <t>WS5GWTIwMTQBAAAAYlUNAAIAAAAFNzAzNDABCAAAAAUAAAABMQEAAAAKMTY4NjYzNzY5MQMAAAACNzkCAAAABDEwMDYEAAAAATAHAAAACTkvMTkvMjAxOQgAAAAJMy8zMS8yMDE0CQAAAAEw4aMTuWI91whhPa/2Yj3XCCNDSVEuVFNFOjI4NzEuSVFfVE9UQUxfRVFVSVRZLkZZMjAxMQEAAABwYA0AAgAAAAYxMTc3NDcBCAAAAAUAAAABMQEAAAAKMTQ2MDcxNzcxMgMAAAACNzkCAAAABDEyNzUEAAAAATAHAAAACTkvMTkvMjAxOQgAAAAJMy8zMS8yMDExCQAAAAEwpCyhvWI91wgjoXb2Yj3XCChDSVEuVFNFOjEzMzIuSVFfVE9UQUxfREVCVF9FQklUREEuRlkyMDE3AQAAAGJVDQACAAAACDUuMjM5NjUyAQgAAAAFAAAAATEBAAAACjE4NDg2NzMxOTADAAAAAjc5AgAAAAQ0MTkyBAAAAAEwBwAAAAk5LzE5LzIwMTkIAAAACTMvMzEvMjAxNwkAAAABMCqhjbNiPdcI/W0L+GI91wgmQ0lRLlRTRToyODAxLklRX0VGRkVDVF9UQVhfUkFURS5GWTIwMTgBAAAAvVwMAAIAAAAHMzIuODkzNAEIAAAABQAAAAExAQAAAAoxODk0ODMyMjUwAwAAAAI3OQIAAAAENDM3NgQAAAABMAcAAAAJOS8xOS8yMDE5CAAAAAkzLzMxLzIwMTgJAAAAATBhpNK7Yj3XCH0RzfZiPdcIJkNJUS5UU0U6MjgwMi5JUV9ORVRfREVCVF9FQklUREEuRlkyMDA4AQAAAAtVDQACAAAACDAuNTAzNTA2AQgAAAAFAAAAATEBAAAACjEwNjU1NTYyMzcD</t>
  </si>
  <si>
    <t>AAAAAjc5AgAAAAQ0MTkzBAAAAAEwBwAAAAk5LzE5LzIwMTkIAAAACTMvMzEvMjAwOAkAAAABMETULbRiPdcIPnPt92I91wgmQ0lRLlRTRToyODk3LklRX0xPQU5TX1JFQ0VJVl9MVC5GWTIwMTIBAAAA7FcNAAIAAAAEMTQ2NAEIAAAABQAAAAExAQAAAAoxNTU0OTUwNjg1AwAAAAI3OQIAAAAEMTA1MAQAAAABMAcAAAAJOS8xOS8yMDE5CAAAAAkzLzMxLzIwMTIJAAAAATBB+Wi7Yj3XCI0yz/ZiPdcIJENJUS5UU0U6MjgwMi5JUV9NQVJLRVRDQVAuMjAxNC8wMy8zMQEAAAALVQ0AAgAAAA04OTEwMDEuMjk1NjI1AQYAAAAFAAAAATEBAAAACjE2NTkyMDM0ODkDAAAAAjc5AgAAAAYxMDAwNTQEAAAAATAHAAAACTMvMzEvMjAxNLNYftViPdcIhV1B9mI91wglQ0lRLk5ZU0U6Sy5JUV9UT1RBTF9PVEhFUl9PUEVSLkZZMjAxNwEAAADcUgQAAgAAAAQzMDE3AQgAAAAFAAAAATEBAAAACjE5NDcwMjc1MjIDAAAAAzE2MAIAAAADMzgwBAAAAAEwBwAAAAk5LzE5LzIwMTkIAAAACjEyLzMwLzIwMTcJAAAAATC/sMy1Yj3XCDfRmvdiPdcIJUNJUS5OWVNFOkdJUy5JUV9PVEhFUl9DQV9TVVBQTC5GWTIwMDkBAAAAGzEEAAIAAAACMzIBCAAAAAUAAAABMQEAAAAKMTQ2MTM3OTE0NAMAAAADMTYwAgAAAAQxMDU1BAAAAAEwBwAAAAk5LzE5LzIwMTkIAAAACTUvMzEvMjAwOQkAAAABMNyzvrdiPdcIYi4z92I91wgjQ0lRLlRT</t>
  </si>
  <si>
    <t>RToyODAyLklRX0VCSVRBX01BUkdJTi5GWTIwMTkBAAAAC1UNAAIAAAAGOC4wMDY0AQgAAAAFAAAAATEBAAAACjE5Njk4NjAyNTQDAAAAAjc5AgAAAAQ0NDE5BAAAAAEwBwAAAAk5LzE5LzIwMTkIAAAACTMvMzEvMjAxOQkAAAABMOVJLrRiPdcIwmL692I91wgkQ0lRLk5ZU0U6Q0FHLklRX0NBU0hfSU5URVJFU1QuRlkyMDEzAQAAAA1pAAACAAAABTIxNS40AQgAAAAFAAAAATEBAAAACjE3NDY0Mzk2NjIDAAAAAzE2MAIAAAAEMzAyOAQAAAABMAcAAAAJOS8xOS8yMDE5CAAAAAk1LzI2LzIwMTMJAAAAATATS+22Yj3XCBhhZ/diPdcIJkNJUS5UU0U6Mjg3NS5JUV9GSUxJTkdfQ1VSUkVOQ1kuRlkyMDA4AQAAAMZZDQADAAAAA0pQWQDwR9a6Yj3XCDhU2PZiPdcIJUNJUS5UU0U6Mjg3NS5JUV9HV19JTlRBTl9BTU9SVC5GWTIwMTIBAAAAxlkNAAIAAAACMjABCAAAAAUAAAABMQEAAAAKMTU1NDk1MDcyOQMAAAACNzkCAAAAAjMxBAAAAAEwBwAAAAk5LzE5LzIwMTkIAAAACTMvMzEvMjAxMgkAAAABMLy91rpiPdcIIU/29mI91wgkQ0lRLk5ZU0U6Sy5JUV9FRkZFQ1RfVEFYX1JBVEUuRlkyMDEwAQAAANxSBAACAAAABzI4LjQ5MTYBCAAAAAUAAAABMQEAAAAKMTU4OTE5NDEyMQMAAAADMTYwAgAAAAQ0Mzc2BAAAAAEwBwAAAAk5LzE5LzIwMTkIAAAACDEvMS8yMDExCQAAAAEwQaU6tmI91wjX0Iz3Yj3XCChDSVEu</t>
  </si>
  <si>
    <t>VFNFOjIwMDIuSVFfVE9UQUxfREVCVF9SRVBBSUQuRlkyMDEzAQAAADJZDQACAAAABS0xOTA3AQgAAAAFAAAAATEBAAAACjE2MjU0NTc1NzQDAAAAAjc5AgAAAAQyMTY2BAAAAAEwBwAAAAk5LzE5LzIwMTkIAAAACTMvMzEvMjAxMwkAAAABMF8AVLpiPdcIlqL79mI91wgfQ0lRLlRTRToxMzMyLklRX0VCSVRfSU5ULkZZMjAxNwEAAABiVQ0AAgAAAAkxMC40MjcyNTUBCAAAAAUAAAABMQEAAAAKMTg0ODY3MzE5MAMAAAACNzkCAAAABDQxODkEAAAAATAHAAAACTkvMTkvMjAxOQgAAAAJMy8zMS8yMDE3CQAAAAEwKqGNs2I91wjX/hb4Yj3XCCNDSVEuTllTRTpHSVMuSVFfVE9UQUxfQVNTRVRTLkZZMjAwOAEAAAAbMQQAAgAAAAcxOTA0MS42AQgAAAAFAAAAATEBAAAACjEzODU1Mzk4MDYDAAAAAzE2MAIAAAAEMTAwNwQAAAABMAcAAAAJOS8xOS8yMDE5CAAAAAk1LzI1LzIwMDgJAAAAATDFYf+3Yj3XCHxxTPdiPdcIHkNJUS5UU0U6Mjg3NS5JUV9aX1NDT1JFLkZZMjAxNwEAAADGWQ0AAgAAAAg1LjkxODI5NQEIAAAABQAAAAExAQAAAAoxODQ4ODc5NTAxAwAAAAI3OQIAAAAGMTAwMTIzBAAAAAEwBwAAAAk5LzE5LzIwMTkIAAAACTMvMzEvMjAxNwkAAAABMEEEjbNiPdcI8Fca+GI91wgvQ0lRLlRTRToyODAyLklRX0lNUFVUX09QRVJfTEVBU0VfSU5UX0VYUC5GWTIwMTMBAAAAC1UNAAMAAAAAAGwA3bxiPdcI</t>
  </si>
  <si>
    <t>3W5e9mI91wglQ0lRLlRTRToyODcxLklRX0JBU0lDX0VQU19FWENMLkZZMjAxMgEAAABwYA0AAgAAAAg1Mi42OTI2MwEIAAAABQAAAAExAQAAAAoxNTU0MzM3MzEwAwAAAAI3OQIAAAAEMzA2NAQAAAABMAcAAAAJOS8xOS8yMDE5CAAAAAkzLzMxLzIwMTIJAAAAATCWU6G9Yj3XCDagRfZiPdcIJENJUS5OWVNFOkNBRy5JUV9DVVJSRU5DWV9HQUlOLkZZMjAxNQEAAAANaQAAAwAAAAAAEXPttmI91wiZE4r3Yj3XCClDSVEuVFNFOjEzMzIuSVFfREVCVF9FUVVJVl9ORVRfUEJPLkZZMjAxNgEAAABiVQ0AAgAAAAUxNjc2NwEIAAAABQAAAAExAQAAAAoxNzk5MjQzMjcwAwAAAAI3OQIAAAAFMjE2NzkEAAAAATAHAAAACTkvMTkvMjAxOQgAAAAJMy8zMS8yMDE2CQAAAAEwie3TuGI91whPSj73Yj3XCCJDSVEuVFNFOjIwMDIuSVFfT1RIRVJfSU5UQU4uRlkyMDExAQAAADJZDQACAAAABDM3NTYBCAAAAAUAAAABMQEAAAAKMTQ2MjcxMjMzMwMAAAACNzkCAAAABDEwNDAEAAAAATAHAAAACTkvMTkvMjAxOQgAAAAJMy8zMS8yMDExCQAAAAEwh7NTumI91whOSer2Yj3XCBtDSVEuTllTRTpJTkdSLklRX0VCVC5GWTIwMTQBAAAALq8FAAIAAAADNTEzAQgAAAAFAAAAATEBAAAACjE4Mjg5MDQyNDkDAAAAAzE2MAIAAAADMTM5BAAAAAEwBwAAAAk5LzE5LzIwMTkIAAAACjEyLzMxLzIwMTQJAAAAATBKyYm1Yj3XCIuqtvdi</t>
  </si>
  <si>
    <t>PdcIJ0NJUS5OWVNFOkFETS5JUV9UT1RBTF9PVEhFUl9PUEVSLkZZMjAwOAEAAAA41wMAAgAAAAQxNDE5AQgAAAAFAAAAATEBAAAACjEzOTQ2MzM3NDMDAAAAAzE2MAIAAAADMzgwBAAAAAEwBwAAAAk5LzE5LzIwMTkIAAAACTYvMzAvMjAwOAkAAAABMC2uRLhiPdcIF+Ak92I91wgrQ0lRLlRTRToyODAyLklRX01JTk9SSVRZX0lOVEVSRVNUX0lTLkZZMjAxNAEAAAALVQ0AAgAAAAUtNzQzNAEIAAAABQAAAAExAQAAAAoxNjg2NjM3NTI4AwAAAAI3OQIAAAACODMEAAAAATAHAAAACTkvMTkvMjAxOQgAAAAJMy8zMS8yMDE0CQAAAAEw7zyFvGI91whvoZn2Yj3XCCdDSVEuTllTRTpHSVMuSVFfREFZU19QQVlBQkxFX09VVC5GWTIwMTEBAAAAGzEEAAIAAAAJMzYuNTIyNjY4AQgAAAAFAAAAATEBAAAACjE2MjUzMjAyOTADAAAAAzE2MAIAAAAENDE4MwQAAAABMAcAAAAJOS8xOS8yMDE5CAAAAAk1LzI5LzIwMTEJAAAAATDzxxCzYj3XCIDGKvhiPdcIIENJUS5OWVNFOkdJUy5JUV9OSV9NQVJHSU4uRlkyMDA5AQAAABsxBAACAAAABjguOTYxMwEIAAAABQAAAAExAQAAAAoxNDYxMzc5MTQ0AwAAAAMxNjACAAAABDQwOTQEAAAAATAHAAAACTkvMTkvMjAxOQgAAAAJNS8zMS8yMDA5CQAAAAEwrhWOs2I91wi0zBP4Yj3XCChDSVEuVFNFOjI4MDEuSVFfVE9UQUxfRElWX1BBSURfQ0YuRlkyMDEzAQAAAL1cDAACAAAA</t>
  </si>
  <si>
    <t>BS0zMDgxAQgAAAAFAAAAATEBAAAACjE2OTM1NzQ4NDMDAAAAAjc5AgAAAAQyMDIyBAAAAAEwBwAAAAk5LzE5LzIwMTkIAAAACTMvMzEvMjAxMwkAAAABMOWhhLxiPdcIcUid9mI91wgaQ0lRLlRTRToyODc1LklRX0VCVC5GWTIwMTcBAAAAxlkNAAIAAAAFMzA0NjIBCAAAAAUAAAABMQEAAAAKMTg0ODg3OTUwMQMAAAACNzkCAAAAAzEzOQQAAAABMAcAAAAJOS8xOS8yMDE5CAAAAAkzLzMxLzIwMTcJAAAAATA8+Eu5Yj3XCHcBEvdiPdcIGUNJUS5OWVNFOkNBRy5JUV9BUi5GWTIwMTQBAAAADWkAAAIAAAAGMTA1OC40AQgAAAAFAAAAATEBAAAACjE3OTk2MjEzNzIDAAAAAzE2MAIAAAAEMTAyMQQAAAABMAcAAAAJOS8xOS8yMDE5CAAAAAk1LzI1LzIwMTQJAAAAATATS+22Yj3XCBhhZ/diPdcIKENJUS5UU0U6Mjg3MS5JUV9UT1RBTF9ESVZfUEFJRF9DRi5GWTIwMTABAAAAcGANAAIAAAAFLTI3ODMBCAAAAAUAAAABMQEAAAAKMTM4MjIzNzIyMwMAAAACNzkCAAAABDIwMjIEAAAAATAHAAAACTkvMTkvMjAxOQgAAAAJMy8zMS8yMDEwCQAAAAEwpCyhvWI91wgyLGj2Yj3XCCFDSVEuVFNFOjI4MDIuSVFfVE9UQUxfTElBQi5GWTIwMTYBAAAAC1UNAAIAAAAGNTY2OTYyAQgAAAAFAAAAATEBAAAACjE3OTg4OTUwMzMDAAAAAjc5AgAAAAQxMjc2BAAAAAEwBwAAAAk5LzE5LzIwMTkIAAAACTMvMzEvMjAxNgkAAAAB</t>
  </si>
  <si>
    <t>MNljhbxiPdcItOmi9mI91wgmQ0lRLk5ZU0U6R0lTLklRX0xPQU5TX1JFQ0VJVl9MVC5GWTIwMTkBAAAAGzEEAAMAAAAAAFsnSLdiPdcIePdw92I91wgtQ0lRLlRTRToyODAyLklRX0NBU0hfQ09OVkVSU0lPTi5GWTIwMTguLi4uSlBZAQAAAAtVDQACAAAACTY0LjYzMzEwNQEIAAAABQAAAAExAQAAAAoxODk0ODMyMjUzAwAAAAI3OQIAAAAENDE4NAQAAAABMAcAAAAJOS8xOS8yMDE5CAAAAAkzLzMxLzIwMTgJAAAAATCgSn+yYj3XCHYaN/hiPdcIG0NJUS5OWVNFOkNBRy5JUV9FQklULkZZMjAxOQEAAAANaQAAAgAAAAYxNjMyLjgBCAAAAAUAAAABMQEAAAAKMTk3MTg2MTczNgMAAAADMTYwAgAAAAM0MDAEAAAAATAHAAAACTkvMTkvMjAxOQgAAAAJNS8yNi8yMDE5CQAAAAEwmcm9tmI91whGjo/3Yj3XCCZDSVEuTllTRTpDQUcuSVFfREVGX1RBWF9MSUFCX0xULkZZMjAwOQEAAAANaQAAAgAAAAU1MDMuNAEIAAAABQAAAAExAQAAAAoxNDYyNTM3MTk4AwAAAAMxNjACAAAABDEwMjcEAAAAATAHAAAACTkvMTkvMjAxOQgAAAAJNS8zMS8yMDA5CQAAAAEwXNfstmI91wiBUG33Yj3XCClDSVEuTllTRTpDQUcuSVFfREVCVF9FUVVJVl9ORVRfUEJPLkZZMjAxMgEAAAANaQAAAgAAAAU1NjEuNwEIAAAABQAAAAExAQAAAAoxNjg3MTQ3NjY5AwAAAAMxNjACAAAABTIxNjc5BAAAAAEwBwAAAAk5LzE5LzIwMTkIAAAA</t>
  </si>
  <si>
    <t>CTUvMjcvMjAxMgkAAAABMBMk7bZiPdcIQ2xq92I91wggQ0lRLlRTRToyMDAyLklRX0RJVl9TSEFSRS5GWTIwMTQBAAAAMlkNAAIAAAAHMTcuMzU1NAEIAAAABQAAAAExAQAAAAoxNjg2NjM4MTQ4AwAAAAI3OQIAAAAEMzA1OAQAAAABMAcAAAAJOS8xOS8yMDE5CAAAAAkzLzMxLzIwMTQJAAAAATBfAFS6Yj3XCAyX3PZiPdcIJkNJUS5UU0U6Mjg5Ny5JUV9GSUxJTkdfQ1VSUkVOQ1kuRlkyMDE1AQAAAOxXDQADAAAAA0pQWQBN0mi7Yj3XCILIp/ZiPdcIKENJUS5UU0U6Mjg3MS5JUV9DVVJSRU5UX1BPUlRfREVCVC5GWTIwMTgBAAAAcGANAAIAAAAFMTQwMTYBCAAAAAUAAAABMQEAAAAKMTg5NDgzMjQzMwMAAAACNzkCAAAABDEyOTcEAAAAATAHAAAACTkvMTkvMjAxOQgAAAAJMy8zMS8yMDE4CQAAAAEw1LagvWI91wjc6E72Yj3XCCFDSVEuTllTRTpDQUcuSVFfTkVUX0NIQU5HRS5GWTIwMTQBAAAADWkAAAIAAAAELTcuMwEIAAAABQAAAAExAQAAAAoxNzk5NjIxMzcyAwAAAAMxNjACAAAABDIwOTMEAAAAATAHAAAACTkvMTkvMjAxOQgAAAAJNS8yNS8yMDE0CQAAAAEwEXPttmI91wjNW373Yj3XCCBDSVEuVFNFOjIwMDIuSVFfU1RfSU5WRVNULkZZMjAxMAEAAAAyWQ0AAgAAAAU2OTA0MwEIAAAABQAAAAExAQAAAAoxMzgxMzg5MTcyAwAAAAI3OQIAAAAEMTA2OQQAAAABMAcAAAAJOS8xOS8yMDE5CAAAAAkz</t>
  </si>
  <si>
    <t>LzMxLzIwMTAJAAAAATCXjFO6Yj3XCCMz8vZiPdcIGUNJUS5OWVNFOkdJUy5JUV9HUC5GWTIwMTkBAAAAGzEEAAIAAAAENTgyMQEIAAAABQAAAAExAQAAAAoxOTY5NjY0NjgwAwAAAAMxNjACAAAAAjEwBAAAAAEwBwAAAAk5LzE5LzIwMTkIAAAACTUvMjYvMjAxOQkAAAABMIf/R7diPdcI1GZs92I91wgnQ0lRLlRTRToyMDAyLklRX0NGT19DVVJSRU5UX0xJQUIuRlkyMDE0AQAAADJZDQACAAAACDAuMjc3MDg5AQgAAAAFAAAAATEBAAAACjE2ODY2MzgxNDgDAAAAAjc5AgAAAAQ0MTg1BAAAAAEwBwAAAAk5LzE5LzIwMTkIAAAACTMvMzEvMjAxNAkAAAABMLuusrNiPdcIXCsV+GI91wglQ0lRLlRTRToyODAxLklRX09USEVSX0NBX1NVUFBMLkZZMjAxNQEAAAC9XAwAAgAAAAUxMjAwNQEIAAAABQAAAAExAQAAAAoxNzQ0OTQ2NDA0AwAAAAI3OQIAAAAEMTA1NQQAAAABMAcAAAAJOS8xOS8yMDE5CAAAAAkzLzMxLzIwMTUJAAAAATCYVdK7Yj3XCJcnzPZiPdcIJkNJUS5OWVNFOklOR1IuSVFfQkFTSUNfRVBTX0VYQ0wuRlkyMDA5AQAAAC6vBQACAAAACDAuNTQ3Mzk2AQgAAAAFAAAAATEBAAAACjE1MjQ5MTMxODADAAAAAzE2MAIAAAAEMzA2NAQAAAABMAcAAAAJOS8xOS8yMDE5CAAAAAoxMi8zMS8yMDA5CQAAAAEwlriItWI91wi9L5z3Yj3XCB1DSVEuTllTRTpHSVMuSVFfQ09NTU9OLkZZMjAxMgEAAAAbMQQA</t>
  </si>
  <si>
    <t>AgAAAAQ3NS41AQgAAAAFAAAAATEBAAAACjE2ODU3NDgyMDEDAAAAAzE2MAIAAAAEMTEwMwQAAAABMAcAAAAJOS8xOS8yMDE5CAAAAAk1LzI3LzIwMTIJAAAAATDjAb+3Yj3XCD5KRfdiPdcILENJUS5UU0U6MjgwMS5JUV9ERUJUX0VRVUlWX09QRVJfTEVBU0UuRlkyMDE4AQAAAL1cDAADAAAAAABay9K7Yj3XCBDvhPZiPdcIKUNJUS5UU0U6Mjg3NS5JUV9EQVlTX0lOVkVOVE9SWV9PVVQuRlkyMDE0AQAAAMZZDQACAAAACTM0LjI5MzU3NQEIAAAABQAAAAExAQAAAAoxNzUxNzYwNTE5AwAAAAI3OQIAAAAENDAzNQQAAAABMAcAAAAJOS8xOS8yMDE5CAAAAAkzLzMxLzIwMTQJAAAAATBrI7OzYj3XCCagDvhiPdcIIUNJUS5OWVNFOkdJUy5JUV9UT1RBTF9ERUJULkZZMjAxMwEAAAAbMQQAAgAAAAY3OTY5LjEBCAAAAAUAAAABMQEAAAAKMTc0NTI3MDU2MgMAAAADMTYwAgAAAAQ0MTczBAAAAAEwBwAAAAk5LzE5LzIwMTkIAAAACTUvMjYvMjAxMwkAAAABMOMBv7diPdcIJJhF92I91wgmQ0lRLk5ZU0U6SU5HUi5JUV9QUkVGX0RJVl9PVEhFUi5GWTIwMTQBAAAALq8FAAMAAAAAAErJibViPdcIJuK+92I91wgZQ0lRLlRTRToyODAyLklRX0FFLkZZMjAxMgEAAAALVQ0AAgAAAAQ3MjUzAQgAAAAFAAAAATEBAAAACjE1NTQ5NTA2MjcDAAAAAjc5AgAAAAQxMDE2BAAAAAEwBwAAAAk5LzE5LzIwMTkIAAAACTMvMzEv</t>
  </si>
  <si>
    <t>MjAxMgkAAAABMGwA3bxiPdcI9kde9mI91wgmQ0lRLlRTRToyODc1LklRX0FTU0VUX1dSSVRFRE9XTi5GWTIwMTMBAAAAxlkNAAIAAAAFLTE3MDUBCAAAAAUAAAABMQEAAAAKMTYyNTQ1NzU5NwMAAAACNzkCAAAAAjMyBAAAAAEwBwAAAAk5LzE5LzIwMTkIAAAACTMvMzEvMjAxMwkAAAABMKzk1rpiPdcIomUY92I91wgqQ0lRLlRTRToxMzMyLklRX0NVUlJFTlRfUE9SVF9MRUFTRVMuRlkyMDEwAQAAAGJVDQACAAAAAzUzMgEIAAAABQAAAAExAQAAAAoxMzgxNTIyNjIyAwAAAAI3OQIAAAAEMTA5MAQAAAABMAcAAAAJOS8xOS8yMDE5CAAAAAkzLzMxLzIwMTAJAAAAATACLxO5Yj3XCK9wG/diPdcIJENJUS5OWVNFOkdJUy5JUV9VTkxFVkVSRURfRkNGLkZZMjAxMgEAAAAbMQQAAgAAAAYxOTk5LjkBCAAAAAUAAAABMQEAAAAKMTY4NTc0ODIwMQMAAAADMTYwAgAAAAQ0NDIzBAAAAAEwBwAAAAk5LzE5LzIwMTkIAAAACTUvMjcvMjAxMgkAAAABMOMBv7diPdcIAR5O92I91wgvQ0lRLlRTRToyODk3LklRX09USEVSX05PTl9PUEVSX0VYUF9TVVBQTC5GWTIwMTYBAAAA7FcNAAIAAAADMTMzAQgAAAAFAAAAATEBAAAACjE3OTg4OTQ4OTADAAAAAjc5AgAAAAI4NQQAAAABMAcAAAAJOS8xOS8yMDE5CAAAAAkzLzMxLzIwMTYJAAAAATBN0mi7Yj3XCLfkx/ZiPdcIKkNJUS5UU0U6Mjg3NS5JUV9PVEhFUl9VTlVTVUFM</t>
  </si>
  <si>
    <t>X1NVUFBMLkZZMjAxNAEAAADGWQ0AAwAAAAAAsQvXumI91whljAP3Yj3XCCBDSVEuVFNFOjIwMDIuSVFfQ0hBTkdFX0FSLkZZMjAxMwEAAAAyWQ0AAgAAAAI2NwEIAAAABQAAAAExAQAAAAoxNjI1NDU3NTc0AwAAAAI3OQIAAAAEMjAxOAQAAAABMAcAAAAJOS8xOS8yMDE5CAAAAAkzLzMxLzIwMTMJAAAAATBfAFS6Yj3XCNND8/ZiPdcIJENJUS5OWVNFOkNBRy5JUV9DQVNIX0lOVEVSRVNULkZZMjAxNQEAAAANaQAAAgAAAAUzMzMuNQEIAAAABQAAAAExAQAAAAoxODUwMDg1NDEzAwAAAAMxNjACAAAABDMwMjgEAAAAATAHAAAACTkvMTkvMjAxOQgAAAAJNS8zMS8yMDE1CQAAAAEwtlS9tmI91whnYYr3Yj3XCCFDSVEuVFNFOjI4MDEuSVFfQ0FTSF9FUVVJVi5GWTIwMDgBAAAAvVwMAAIAAAAFMzI4NTQBCAAAAAUAAAABMQEAAAAKMTA1Nzg4OTAzMAMAAAACNzkCAAAABDEwOTYEAAAAATAHAAAACTkvMTkvMjAxOQgAAAAJMy8zMS8yMDA4CQAAAAEw4ryBvGI91wgbi5P2Yj3XCBpDSVEuVFNFOjI4MDEuSVFfRUJULkZZMjAxMAEAAAC9XAwAAgAAAAUxNDgzMAEIAAAABQAAAAExAQAAAAoxMzgwNjMwNTEzAwAAAAI3OQIAAAADMTM5BAAAAAEwBwAAAAk5LzE5LzIwMTkIAAAACTMvMzEvMjAxMAkAAAABMOEKgrxiPdcI26VK9mI91wgjQ0lRLk5ZU0U6Q0FHLklRX0RJTFVUX1dFSUdIVC5GWTIwMTcBAAAADWkAAAIA</t>
  </si>
  <si>
    <t>AAADNDM2ALF7vbZiPdcIpQJ792I91wgnQ0lRLlRTRToyMDAyLklRX01BUktFVENBUC4yMDE3LzMvMzEuSlBZAQAAADJZDQACAAAADTUwMTQyMC4xOTUxNDQBBgAAAAUAAAABMQEAAAAKMTgyNzc1OTYxMwMAAAACNzkCAAAABjEwMDA1NAQAAAABMAcAAAAJMy8zMS8yMDE390d61GI91wgb1WO2ZD3XCB9DSVEuTllTRTpHSVMuSVFfRUJUX0VYQ0wuRlkyMDEzAQAAABsxBAACAAAABjI2ODIuNQEIAAAABQAAAAExAQAAAAoxNzQ1MjcwNTYyAwAAAAMxNjACAAAAATQEAAAAATAHAAAACTkvMTkvMjAxOQgAAAAJNS8yNi8yMDEzCQAAAAEw4wG/t2I91whHcUX3Yj3XCB1DSVEuVFNFOjEzMzIuSVFfUkRfRVhQLkZZMjAxNgEAAABiVQ0AAwAAAAAAksbTuGI91wg5HR33Yj3XCCRDSVEuVFNFOjEzMzIuSVFfRVFVSVRZX01FVEhPRC5GWTIwMTABAAAAYlUNAAIAAAAFMjkxMjgBCAAAAAUAAAABMQEAAAAKMTM4MTUyMjYyMgMAAAACNzkCAAAABDMwNjMEAAAAATAHAAAACTkvMTkvMjAxOQgAAAAJMy8zMS8yMDEwCQAAAAEwAi8TuWI91wiqSQb3Yj3XCB5DSVEuVFNFOjI4NzUuSVFfWl9TQ09SRS5GWTIwMTEBAAAAxlkNAAIAAAAINC44OTkzNjYBCAAAAAUAAAABMQEAAAAKMTQ2MTY4MDE2NwMAAAACNzkCAAAABjEwMDEyMwQAAAABMAcAAAAJOS8xOS8yMDE5CAAAAAkzLzMxLzIwMTEJAAAAATCj/LKzYj3XCHI2CvhiPdcI</t>
  </si>
  <si>
    <t>HkNJUS5OWVNFOkFETS5JUV9SQVdfSU5WLkZZMjAxNQEAAAA41wMAAwAAAAAA6+z+t2I91wiAv1P3Yj3XCBlDSVEuVFNFOjI4MDIuSVFfUkUuRlkyMDEyAQAAAAtVDQACAAAABjQ0NDcyOAEIAAAABQAAAAExAQAAAAoxNTU0OTUwNjI3AwAAAAI3OQIAAAAEMTIyMgQAAAABMAcAAAAJOS8xOS8yMDE5CAAAAAkzLzMxLzIwMTIJAAAAATBsAN28Yj3XCGhtV/ZiPdcIHUNJUS4wLklRX1RPVEFMX0RJVl9QQUlEX0NGLkZZBQAAAAAAAAAIAAAAFShJbnZhbGlkIFRpbWUgUGVyaW9kKezOKbViPdcIHrb492I91wgmQ0lRLk5ZU0U6Sy5JUV9UT1RBTF9ESVZfUEFJRF9DRi5GWTIwMTcBAAAA3FIEAAIAAAAELTczNgEIAAAABQAAAAExAQAAAAoxOTQ3MDI3NTIyAwAAAAMxNjACAAAABDIwMjIEAAAAATAHAAAACTkvMTkvMjAxOQgAAAAKMTIvMzAvMjAxNwkAAAABMLHXzLViPdcIgVyv92I91wgfQ0lRLlRTRToyODc1LklRX1RPVEFMX0NMLkZZMjAxNwEAAADGWQ0AAgAAAAU1MDIxOQEIAAAABQAAAAExAQAAAAoxODQ4ODc5NTAxAwAAAAI3OQIAAAAEMTAwOQQAAAABMAcAAAAJOS8xOS8yMDE5CAAAAAkzLzMxLzIwMTcJAAAAATA8+Eu5Yj3XCIoA0/ZiPdcIGUNJUS5UU0U6MjgwMi5JUV9GWC5GWTIwMTYBAAAAC1UNAAIAAAAGLTE0MTgwAQgAAAAFAAAAATEBAAAACjE3OTg4OTUwMzMDAAAAAjc5AgAAAAQyMTQ0BAAAAAEw</t>
  </si>
  <si>
    <t>BwAAAAk5LzE5LzIwMTkIAAAACTMvMzEvMjAxNgkAAAABMMmKhbxiPdcIxgp79mI91wgjQ0lRLlRTRToyODcxLklRX1RPVEFMX1JFQ0VJVi5GWTIwMDkBAAAAcGANAAIAAAAFNjAxMTkBCAAAAAUAAAABMQEAAAAKMTM4MjIzNzEwNwMAAAACNzkCAAAABDEwMDEEAAAAATAHAAAACTkvMTkvMjAxOQgAAAAJMy8zMS8yMDA5CQAAAAEwqAWhvWI91wgjBVr2Yj3XCCJDSVEuTllTRTpLLklRX0NBU0hfSU5URVJFU1QuRlkyMDA4AQAAANxSBAACAAAAAzMwNQEIAAAABQAAAAExAQAAAAoxNDMzNDU0MDE4AwAAAAMxNjACAAAABDMwMjgEAAAAATAHAAAACTkvMTkvMjAxOQgAAAAIMS8zLzIwMDkJAAAAATCh+Ti2Yj3XCBhcjPdiPdcIIkNJUS5UU0U6MjAwMi5JUV9PVEhFUl9JTlRBTi5GWTIwMTcBAAAAMlkNAAIAAAAEODAzOQEIAAAABQAAAAExAQAAAAoxODQ4NjczNTc0AwAAAAI3OQIAAAAEMTA0MAQAAAABMAcAAAAJOS8xOS8yMDE5CAAAAAkzLzMxLzIwMTcJAAAAATCPb0i6Yj3XCMBD7PZiPdcIIENJUS5UU0U6MjgwMi5JUV9UT1RBTF9SRVYuRlkyMDE3AQAAAAtVDQACAAAABzEwOTExOTUBCAAAAAUAAAABMQEAAAAKMTg0ODY3MzQ0OQMAAAACNzkCAAAAAjI4BAAAAAEwBwAAAAk5LzE5LzIwMTkIAAAACTMvMzEvMjAxNwkAAAABMMmKhbxiPdcIpiZ/9mI91wggQ0lRLk5ZU0U6QURNLklRX1NUX0lOVkVTVC5GWTIw</t>
  </si>
  <si>
    <t>MTcBAAAAONcDAAMAAAAAANoT/7diPdcIz3sX92I91wgkQ0lRLlRTRToyMDAyLklRX0NPTU1PTl9ESVZfQ0YuRlkyMDE3AQAAADJZDQADAAAAAACPb0i6Yj3XCBGhhPZiPdcIIENJUS5UU0U6Mjg3NS5JUV9GVUxMX1RJTUUuRlkyMDEwAQAAAMZZDQACAAAABDQxNTYAv5bWumI91wh3keX2Yj3XCBtDSVEuTllTRTpDQUcuSVFfQ09HUy5GWTIwMTABAAAADWkAAAIAAAAGODk1NC40AQgAAAAFAAAAATEBAAAACjE1NTU3NTI5MjgDAAAAAzE2MAIAAAACMzQEAAAAATAHAAAACTkvMTkvMjAxOQgAAAAJNS8zMC8yMDEwCQAAAAEwXNfstmI91whX92L3Yj3XCCtDSVEuVFNFOjI4NzEuSVFfTUlOT1JJVFlfSU5URVJFU1RfSVMuRlkyMDExAQAAAHBgDQACAAAAAy00NAEIAAAABQAAAAExAQAAAAoxNDYwNzE3NzEyAwAAAAI3OQIAAAACODMEAAAAATAHAAAACTkvMTkvMjAxOQgAAAAJMy8zMS8yMDExCQAAAAEwpCyhvWI91wjueWH2Yj3XCCxDSVEuTllTRTpBRE0uSVFfVE9UQUxfQVNTRVRTLkZZMjAwNi4uLi5MT0NBTAEAAAA41wMAAgAAAAUyMTI2OQEIAAAABQAAAAExAQAAAAk2NjI5MTA3ODADAAAAAzE2MAIAAAAEMTAwNwQAAAABMAcAAAAJOS8xOS8yMDE5CAAAAAk2LzMwLzIwMDYJAAAAATAbvkSxYj3XCIfNS/hiPdcILUNJUS5UU0U6MjgwMi5JUV9PVEhFUl9JTlZFU1RfQUNUX1NVUFBMLkZZMjAxOQEAAAALVQ0A</t>
  </si>
  <si>
    <t>AgAAAAUtNDA3OAEIAAAABQAAAAExAQAAAAoxOTY5ODYwMjU0AwAAAAI3OQIAAAAEMjA1MQQAAAABMAcAAAAJOS8xOS8yMDE5CAAAAAkzLzMxLzIwMTkJAAAAATCy2IW8Yj3XCOV0m/ZiPdcIJ0NJUS5UU0U6MjgwMS5JUV9FQklUREFfQ0FQRVhfSU5ULkZZMjAxNwEAAAC9XAwAAgAAAAk0NC44OTUwMTMBCAAAAAUAAAABMQEAAAAKMTg0ODU4MTE1MgMAAAACNzkCAAAABDQxOTEEAAAAATAHAAAACTkvMTkvMjAxOQgAAAAJMy8zMS8yMDE3CQAAAAEw2pcutGI91wjO+O73Yj3XCBpDSVEuVFNFOjEzMzIuSVFfRUJULkZZMjAwOAEAAABiVQ0AAgAAAAUxOTg3OAEIAAAABQAAAAExAQAAAAoxMDYxMTk0NTc2AwAAAAI3OQIAAAADMTM5BAAAAAEwBwAAAAk5LzE5LzIwMTkIAAAACTMvMzEvMjAwOAkAAAABMB5tTLliPdcIzCfv9mI91wggQ0lRLlRTRToyODAxLklRX1JEX0VYUF9GTi5GWTIwMDgBAAAAvVwMAAIAAAAEMzc1NAEIAAAABQAAAAExAQAAAAoxMDU3ODg5MDMwAwAAAAI3OQIAAAAEMzE2OAQAAAABMAcAAAAJOS8xOS8yMDE5CAAAAAkzLzMxLzIwMDgJAAAAATDivIG8Yj3XCOlXSvZiPdcIIUNJUS5OWVNFOklOR1IuSVFfTklfTUFSR0lOLkZZMjAxOAEAAAAurwUAAgAAAAY3LjU4NDMBCAAAAAUAAAABMQEAAAAKMTk0NzAzNjQ5MQMAAAADMTYwAgAAAAQ0MDk0BAAAAAEwBwAAAAk5LzE5LzIwMTkIAAAACjEy</t>
  </si>
  <si>
    <t>LzMxLzIwMTgJAAAAATDc/FeyYj3XCEhzOvhiPdcIIUNJUS5OWVNFOkNBRy5JUV9DQVNIX0ZJTkFOLkZZMjAxNQEAAAANaQAAAgAAAActMTQ1NC4yAQgAAAAFAAAAATEBAAAACjE4NTAwODU0MTMDAAAAAzE2MAIAAAAEMjAwNAQAAAABMAcAAAAJOS8xOS8yMDE5CAAAAAk1LzMxLzIwMTUJAAAAATC2VL22Yj3XCNSpfvdiPdcIH0NJUS5UU0U6MTMzMi5JUV9CVl9TSEFSRS5GWTIwMTABAAAAYlUNAAIAAAAKMjIyLjg2NTM4MwEIAAAABQAAAAExAQAAAAoxMzgxNTIyNjIyAwAAAAI3OQIAAAAENDAyMAQAAAABMAcAAAAJOS8xOS8yMDE5CAAAAAkzLzMxLzIwMTAJAAAAATACLxO5Yj3XCDR2C/diPdcILkNJUS5UU0U6MjgwMS5JUV9UT1RBTF9ERUJUX0VCSVREQV9DQVBFWC5GWTIwMTUBAAAAvVwMAAIAAAAIMi41NjI5MzQBCAAAAAUAAAABMQEAAAAKMTc0NDk0NjQwNAMAAAACNzkCAAAABTIzMzEzBAAAAAEwBwAAAAk5LzE5LzIwMTkIAAAACTMvMzEvMjAxNQkAAAABMNqXLrRiPdcI+Tvz92I91wglQ0lRLk5ZU0U6SU5HUi5JUV9FUVVJVFlfTUVUSE9ELkZZMjAxNwEAAAAurwUAAwAAAAAAi2sqtWI91wiBlMz3Yj3XCChDSVEuVFNFOjI4NzUuSVFfTUlOT1JJVFlfSU5URVJFU1QuRlkyMDA5AQAAAMZZDQACAAAABTExNjU4AQgAAAAFAAAAATEBAAAACjEzODQ4ODAwNjQDAAAAAjc5AgAAAAQxMDUyBAAAAAEwBwAA</t>
  </si>
  <si>
    <t>AAk5LzE5LzIwMTkIAAAACTMvMzEvMjAwOQkAAAABMNJv1rpiPdcIRy3K9mI91wglQ0lRLlRTRToyMDAyLklRX1NUX0RFQlRfSVNTVUVELkZZMjAxNgEAAAAyWQ0AAgAAAAI2MAEIAAAABQAAAAExAQAAAAoxNzk5MjQzMzA2AwAAAAI3OQIAAAAEMjA0MwQAAAABMAcAAAAJOS8xOS8yMDE5CAAAAAkzLzMxLzIwMTYJAAAAATCASUi6Yj3XCLU90vZiPdcIGUNJUS5UU0U6MTMzMi5JUV9BRS5GWTIwMTUBAAAAYlUNAAIAAAAFMjQ1NDcBCAAAAAUAAAABMQEAAAAKMTc0NTIxNDI4NAMAAAACNzkCAAAABDEwMTYEAAAAATAHAAAACTkvMTkvMjAxOQgAAAAJMy8zMS8yMDE1CQAAAAEwksbTuGI91whlHST3Yj3XCCBDSVEuVFNFOjI4NzUuSVFfTUFDSElORVJZLkZZMjAxOAEAAADGWQ0AAwAAAAAAMx9MuWI91wglEiH3Yj3XCBtDSVEuTllTRTpHSVMuSVFfTEFORC5GWTIwMTMBAAAAGzEEAAIAAAAFMTAxLjIBCAAAAAUAAAABMQEAAAAKMTc0NTI3MDU2MgMAAAADMTYwAgAAAAQzMDk4BAAAAAEwBwAAAAk5LzE5LzIwMTkIAAAACTUvMjYvMjAxMwkAAAABMOMBv7diPdcI7GtO92I91wgpQ0lRLk5ZU0U6Q0FHLklRX0RFQlRfRVFVSVZfTkVUX1BCTy5GWTIwMTQBAAAADWkAAAIAAAADNDMzAQgAAAAFAAAAATEBAAAACjE3OTk2MjEzNzIDAAAAAzE2MAIAAAAFMjE2NzkEAAAAATAHAAAACTkvMTkvMjAxOQgAAAAJNS8yNS8y</t>
  </si>
  <si>
    <t>MDE0CQAAAAEwE0vttmI91wjFKYL3Yj3XCCNDSVEuVFNFOjI4MDIuSVFfQkFTSUNfV0VJR0hULkZZMjAxNQEAAAALVQ0AAgAAAAc1OTEuOTg0AO88hbxiPdcIk7F+9mI91wgdQ0lRLk5ZU0U6SU5HUi5JUV9OSV9DRi5GWTIwMTIBAAAALq8FAAIAAAADNDI4AQgAAAAFAAAAATEBAAAACjE3MjAwMzE2NjUDAAAAAzE2MAIAAAAEMjE1MAQAAAABMAcAAAAJOS8xOS8yMDE5CAAAAAoxMi8zMS8yMDEyCQAAAAEwYXuJtWI91wiBUbr3Yj3XCBlDSVEuVFNFOjI4MDEuSVFfUkUuRlkyMDA4AQAAAL1cDAACAAAABjE1NDk0NwEIAAAABQAAAAExAQAAAAoxMDU3ODg5MDMwAwAAAAI3OQIAAAAEMTIyMgQAAAABMAcAAAAJOS8xOS8yMDE5CAAAAAkzLzMxLzIwMDgJAAAAATDivIG8Yj3XCLN/dPZiPdcIKUNJUS5UU0U6Mjg3MS5JUV9ERUJUX0VRVUlWX05FVF9QQk8uRlkyMDEwAQAAAHBgDQACAAAABDI1OTgBCAAAAAUAAAABMQEAAAAKMTM4MjIzNzIyMwMAAAACNzkCAAAABTIxNjc5BAAAAAEwBwAAAAk5LzE5LzIwMTkIAAAACTMvMzEvMjAxMAkAAAABMKQsob1iPdcIYFJF9mI91wgbQ0lRLlRTRToyODk3LklRX0dQUEUuRlkyMDEwAQAAAOxXDQACAAAABjIzNjMyNgEIAAAABQAAAAExAQAAAAoxMzg3MTgzODU3AwAAAAI3OQIAAAAEMTE2OQQAAAABMAcAAAAJOS8xOS8yMDE5CAAAAAkzLzMxLzIwMTAJAAAAATBUq2i7Yj3X</t>
  </si>
  <si>
    <t>CHSQg/ZiPdcILUNJUS5UU0U6Mjg3NS5JUV9ERUZfVEFYX0FTU0VUU19DVVJSRU5ULkZZMjAxNQEAAADGWQ0AAgAAAAQxNTc0AQgAAAAFAAAAATEBAAAACjE3NTE3NjA2NTUDAAAAAjc5AgAAAAQxMTE3BAAAAAEwBwAAAAk5LzE5LzIwMTkIAAAACTMvMzEvMjAxNQkAAAABMGSqS7liPdcIZwEg92I91wgmQ0lRLlRTRToyODAyLklRX05FVF9ERUJUX0VCSVREQS5GWTIwMTMBAAAAC1UNAAMAAAACTk0BCAAAAAUAAAABMQEAAAAKMTYyNTQ1NzcxOAMAAAACNzkCAAAABDQxOTMEAAAAATAHAAAACTkvMTkvMjAxOQgAAAAJMy8zMS8yMDEzCQAAAAEw9/sttGI91wgmj+P3Yj3XCB1DSVEuTllTRTpHSVMuSVFfRUJJVERBLkZZMjAwOAEAAAAbMQQAAgAAAAYyNzI3LjQBCAAAAAUAAAABMQEAAAAKMTM4NTUzOTgwNgMAAAADMTYwAgAAAAQ0MDUxBAAAAAEwBwAAAAk5LzE5LzIwMTkIAAAACTUvMjUvMjAwOAkAAAABMMVh/7diPdcIELkW92I91wglQ0lRLlRTRToyODcxLklRX1BST1ZfQkFEX0RFQlRTLkZZMjAxOQEAAABwYA0AAwAAAAAA1LagvWI91whBN2v2Yj3XCChDSVEuVFNFOjI4MDIuSVFfVE9UQUxfREVCVF9FQklUREEuRlkyMDE1AQAAAAtVDQACAAAACDEuNzQ4NzAzAQgAAAAFAAAAATEBAAAACjE3NDUzNzg3MTQDAAAAAjc5AgAAAAQ0MTkyBAAAAAEwBwAAAAk5LzE5LzIwMTkIAAAACTMvMzEvMjAxNQkAAAAB</t>
  </si>
  <si>
    <t>MO4iLrRiPdcItTv692I91wgiQ0lRLlRTRToyMDAyLklRX1FVSUNLX1JBVElPLkZZMjAxMAEAAAAyWQ0AAgAAAAgyLjM3NzE4MgEIAAAABQAAAAExAQAAAAoxMzgxMzg5MTcyAwAAAAI3OQIAAAAENDEyMQQAAAABMAcAAAAJOS8xOS8yMDE5CAAAAAkzLzMxLzIwMTAJAAAAATCAh7KzYj3XCE35GPhiPdcIGUNJUS5UU0U6MjgwMi5JUV9BRS5GWTIwMTQBAAAAC1UNAAIAAAAENjI3MgEIAAAABQAAAAExAQAAAAoxNjg2NjM3NTI4AwAAAAI3OQIAAAAEMTAxNgQAAAABMAcAAAAJOS8xOS8yMDE5CAAAAAkzLzMxLzIwMTQJAAAAATDvPIW8Yj3XCNu8evZiPdcIG0NJUS5OWVNFOklOR1IuSVFfUkVWLkZZMjAxNAEAAAAurwUAAgAAAAQ1NjY4AQgAAAAFAAAAATEBAAAACjE4Mjg5MDQyNDkDAAAAAzE2MAIAAAADMTEyBAAAAAEwBwAAAAk5LzE5LzIwMTkIAAAACjEyLzMxLzIwMTQJAAAAATBeoom1Yj3XCEXGuvdiPdcIKENJUS5OWVNFOkNBRy5JUV9UT1RBTF9ERUJUX0VRVUlUWS5GWTIwMTUBAAAADWkAAAIAAAAIMTcxLjQ2NDIBCAAAAAUAAAABMQEAAAAKMTg1MDA4NTQxMwMAAAADMTYwAgAAAAQ0MDM0BAAAAAEwBwAAAAk5LzE5LzIwMTkIAAAACTUvMzEvMjAxNQkAAAABMJNkEbNiPdcIjvgm+GI91wgkQ0lRLlRTRToyMDAyLklRX0NVUlJFTkNZX0dBSU4uRlkyMDA5AQAAADJZDQACAAAAAy0zMgEIAAAABQAAAAEx</t>
  </si>
  <si>
    <t>AQAAAAoxMzgxMzg5NDA0AwAAAAI3OQIAAAACMzgEAAAAATAHAAAACTkvMTkvMjAxOQgAAAAJMy8zMS8yMDA5CQAAAAEwcGVTumI91wj0etH2Yj3XCBpDSVEuVFNFOjI4NzUuSVFfQ0lQLkZZMjAwOQEAAADGWQ0AAgAAAAQyNzc2AQgAAAAFAAAAATEBAAAACjEzODQ4ODAwNjQDAAAAAjc5AgAAAAQzMDMzBAAAAAEwBwAAAAk5LzE5LzIwMTkIAAAACTMvMzEvMjAwOQkAAAABMNJv1rpiPdcIgVTt9mI91wgrQ0lRLk5ZU0U6QURNLklRX1JFVFVSTl9DT01NT05fRVFVSVRZLkZZMjAxNAEAAAA41wMAAgAAAAcxMS4zMTYxAQgAAAAFAAAAATEBAAAACjE4MjgxNjc5NTEDAAAAAzE2MAIAAAAFMzMzMjAEAAAAATAHAAAACTkvMTkvMjAxOQgAAAAKMTIvMzEvMjAxNAkAAAABMPTujbNiPdcI0wkM+GI91wgmQ0lRLk5ZU0U6R0lTLklRX1BFUklPRExFTkdUSF9JUy5GWTIwMDgBAAAAGzEEAAEAAAACMTIA9Iu+t2I91wjEo133Yj3XCCBDSVEuVFNFOjIwMDIuSVFfT1RIRVJfUkVWLkZZMjAxOAEAAAAyWQ0AAwAAAAAAj29IumI91wi9WeT2Yj3XCChDSVEuTllTRTpDQUcuSVFfVE9UQUxfTElBQl9FUVVJVFkuRlkyMDE0AQAAAA1pAAACAAAABzE5MzE5LjUBCAAAAAUAAAABMQEAAAAKMTc5OTYyMTM3MgMAAAADMTYwAgAAAAQxMDEzBAAAAAEwBwAAAAk5LzE5LzIwMTkIAAAACTUvMjUvMjAxNAkAAAABMBNL7bZiPdcILIhu</t>
  </si>
  <si>
    <t>92I91wgmQ0lRLk5ZU0U6R0lTLklRX0NBU0hfQ09OVkVSU0lPTi5GWTIwMTYBAAAAGzEEAAIAAAAIMTYuMDg2OTgBCAAAAAUAAAABMQEAAAAKMTg5NDY2MjY2NAMAAAADMTYwAgAAAAQ0MTg0BAAAAAEwBwAAAAk5LzE5LzIwMTkIAAAACTUvMjkvMjAxNgkAAAABMLjvELNiPdcIWBQk+GI91wghQ0lRLk5ZU0U6SU5HUi5JUV9NQUNISU5FUlkuRlkyMDEzAQAAAC6vBQACAAAABDQwNjMBCAAAAAUAAAABMQEAAAAKMTc3NzI1NDY4NAMAAAADMTYwAgAAAAQzMTE0BAAAAAEwBwAAAAk5LzE5LzIwMTkIAAAACjEyLzMxLzIwMTMJAAAAATBeoom1Yj3XCPvWwvdiPdcII0NJUS5OWVNFOkFETS5JUV9PVEhFUl9FUVVJVFkuRlkyMDEzAQAAADjXAwACAAAAAy01NwEIAAAABQAAAAExAQAAAAoxNzc3MDM2OTQ3AwAAAAMxNjACAAAABDEwMjgEAAAAATAHAAAACTkvMTkvMjAxOQgAAAAKMTIvMzEvMjAxMwkAAAABMPi/RbhiPdcII/FB92I91wglQ0lRLlRTRToyODAxLklRX1NQRUNJQUxfRElWX0NGLkZZMjAxMgEAAAC9XAwAAwAAAAAA9nqEvGI91wiO9Hv2Yj3XCCNDSVEuVFNFOjEzMzIuSVFfT1RIRVJfRVFVSVRZLkZZMjAxOAEAAABiVQ0AAgAAAAUxMzg3NgEIAAAABQAAAAExAQAAAAoxODk1MDAyMjk1AwAAAAI3OQIAAAAEMTAyOAQAAAABMAcAAAAJOS8xOS8yMDE5CAAAAAkzLzMxLzIwMTgJAAAAATAOwdW4Yj3XCCkN</t>
  </si>
  <si>
    <t>P/diPdcIHkNJUS5OWVNFOkdJUy5JUV9aX1NDT1JFLkZZMjAxMgEAAAAbMQQAAgAAAAgyLjk3NjQyNwEIAAAABQAAAAExAQAAAAoxNjg1NzQ4MjAxAwAAAAMxNjACAAAABjEwMDEyMwQAAAABMAcAAAAJOS8xOS8yMDE5CAAAAAk1LzI3LzIwMTIJAAAAATC47xCzYj3XCIDGKvhiPdcIIENJUS5UU0U6MjgwMi5JUV9ESVZFU1RfQ0YuRlkyMDA4AQAAAAtVDQACAAAABDU1MDEBCAAAAAUAAAABMQEAAAAKMTA2NTU1NjIzNwMAAAACNzkCAAAABDIwNzcEAAAAATAHAAAACTkvMTkvMjAxOQgAAAAJMy8zMS8yMDA4CQAAAAEweovcvGI91wimq0/2Yj3XCCZDSVEuVFNFOjIwMDIuSVFfTFRfREVCVF9DQVBJVEFMLkZZMjAxOQEAAAAyWQ0AAgAAAAUxLjU1NgEIAAAABQAAAAExAQAAAAoxOTY5OTQ5OTgyAwAAAAI3OQIAAAAENDE4NwQAAAABMAcAAAAJOS8xOS8yMDE5CAAAAAkzLzMxLzIwMTkJAAAAATCj/LKzYj3XCEUrDvhiPdcIIENJUS5UU0U6MjgwMi5JUV9UT1RBTF9SRVYuRlkyMDExAQAAAAtVDQACAAAABzEyMDc2OTUBCAAAAAUAAAABMQEAAAAKMTQ2MTY3OTk5NgMAAAACNzkCAAAAAjI4BAAAAAEwBwAAAAk5LzE5LzIwMTkIAAAACTMvMzEvMjAxMQkAAAABMG3Z3LxiPdcIc1N99mI91wgmQ0lRLlRTRToxMzMyLklRX0xPQU5TX1JFQ0VJVl9MVC5GWTIwMTMBAAAAYlUNAAIAAAAENzY3MQEIAAAABQAAAAExAQAA</t>
  </si>
  <si>
    <t>AAoxNjI1NzQxNjM4AwAAAAI3OQIAAAAEMTA1MAQAAAABMAcAAAAJOS8xOS8yMDE5CAAAAAkzLzMxLzIwMTMJAAAAATDsfBO5Yj3XCIrq2vZiPdcIJkNJUS5OWVNFOkdJUy5JUV9ORVRfREVCVF9JU1NVRUQuRlkyMDA4AQAAABsxBAACAAAABTc3My4yAQgAAAAFAAAAATEBAAAACjEzODU1Mzk4MDYDAAAAAzE2MAIAAAAEMjAwMwQAAAABMAcAAAAJOS8xOS8yMDE5CAAAAAk1LzI1LzIwMDgJAAAAATDFYf+3Yj3XCEngK/diPdcIH0NJUS5OWVNFOkdJUy5JUV9UUkVBU1VSWS5GWTIwMTEBAAAAGzEEAAIAAAAHLTMyMTAuMwEIAAAABQAAAAExAQAAAAoxNjI1MzIwMjkwAwAAAAMxNjACAAAABDEyNDgEAAAAATAHAAAACTkvMTkvMjAxOQgAAAAJNS8yOS8yMDExCQAAAAEw/dq+t2I91wiwTzz3Yj3XCCBDSVEuVFNFOjI4MDEuSVFfVE9UQUxfUkVWLkZZMjAxNAEAAAC9XAwAAgAAAAYzNDMxNjgBCAAAAAUAAAABMQEAAAAKMTY5MzU3NDU4OQMAAAACNzkCAAAAAjI4BAAAAAEwBwAAAAk5LzE5LzIwMTkIAAAACTMvMzEvMjAxNAkAAAABMOWhhLxiPdcINm+P9mI91wgeQ0lRLlRTRToyMDAyLklRX1BFTlNJT04uRlkyMDE3AQAAADJZDQACAAAABTIwODgxAQgAAAAFAAAAATEBAAAACjE4NDg2NzM1NzQDAAAAAjc5AgAAAAQxMjEzBAAAAAEwBwAAAAk5LzE5LzIwMTkIAAAACTMvMzEvMjAxNwkAAAABMI9vSLpiPdcIyzLk</t>
  </si>
  <si>
    <t>9mI91wggQ0lRLk5ZU0U6Q0FHLklRX0lOVkVOVE9SWS5GWTIwMDgBAAAADWkAAAIAAAAGMTkyNi4zAQgAAAAFAAAAATEBAAAACjEzODgzMTY5MzgDAAAAAzE2MAIAAAAEMTA0MwQAAAABMAcAAAAJOS8xOS8yMDE5CAAAAAk1LzI1LzIwMDgJAAAAATBOTki3Yj3XCHlbYvdiPdcIJkNJUS5OWVNFOkFETS5JUV9GSUxJTkdfQ1VSUkVOQ1kuRlkyMDEwAQAAADjXAwADAAAAA1VTRAAHS0W4Yj3XCBMHQfdiPdcIF0NJUS5OWVNFOksuSVFfQVAuRlkyMDE1AQAAANxSBAACAAAABDE5MDcBCAAAAAUAAAABMQEAAAAKMTg3NTI0MDkwNAMAAAADMTYwAgAAAAQxMDE4BAAAAAEwBwAAAAk5LzE5LzIwMTkIAAAACDEvMi8yMDE2CQAAAAEwtWPMtWI91whjA7P3Yj3XCBlDSVEuVFNFOjIwMDIuSVFfQVIuRlkyMDExAQAAADJZDQACAAAABTU3NTk2AQgAAAAFAAAAATEBAAAACjE0NjI3MTIzMzMDAAAAAjc5AgAAAAQxMDIxBAAAAAEwBwAAAAk5LzE5LzIwMTkIAAAACTMvMzEvMjAxMQkAAAABMIezU7piPdcI3Xq89mI91wgoQ0lRLlRTRToyMDAyLklRX0ZJWEVEX0FTU0VUX1RVUk5TLkZZMjAxNgEAAAAyWQ0AAgAAAAgzLjcxMDgzMgEIAAAABQAAAAExAQAAAAoxNzk5MjQzMzA2AwAAAAI3OQIAAAAENDA2NgQAAAABMAcAAAAJOS8xOS8yMDE5CAAAAAkzLzMxLzIwMTYJAAAAATCk1bKzYj3XCD9HGfhiPdcII0NJUS5OWVNFOkFE</t>
  </si>
  <si>
    <t>TS5JUV9ESUxVVF9XRUlHSFQuRlkyMDE0AQAAADjXAwACAAAAAzY1NgBnxv63Yj3XCOozMfdiPdcIIENJUS5UU0U6MjgwMi5JUV9QQVJUX1RJTUUuRlkyMDE0AQAAAAtVDQADAAAAAADvPIW8Yj3XCIG8V/ZiPdcIHENJUS5OWVNFOksuSVFfTFRfREVCVC5GWTIwMTMBAAAA3FIEAAIAAAAENjMzMAEIAAAABQAAAAExAQAAAAoxNzc3Njc3NjgyAwAAAAMxNjACAAAABDEwNDkEAAAAATAHAAAACTkvMTkvMjAxOQgAAAAKMTIvMjgvMjAxMwkAAAABMCnzOrZiPdcIVvih92I91wgiQ0lRLlRTRToyMDAyLklRX0dBSU5fQVNTRVRTLkZZMjAxOAEAAAAyWQ0AAgAAAAQxMDA3AQgAAAAFAAAAATEBAAAACjE4OTUwMDI0NjkDAAAAAjc5AgAAAAI1NgQAAAABMAcAAAAJOS8xOS8yMDE5CAAAAAkzLzMxLzIwMTgJAAAAATCPb0i6Yj3XCIxq1/ZiPdcIH0NJUS5UU0U6Mjg3NS5JUV9EQV9TVVBQTC5GWTIwMTABAAAAxlkNAAIAAAAEMTAzMAEIAAAABQAAAAExAQAAAAoxMzg0ODgwMDUwAwAAAAI3OQIAAAACNDEEAAAAATAHAAAACTkvMTkvMjAxOQgAAAAJMy8zMS8yMDEwCQAAAAEw0m/WumI91wgqs/X2Yj3XCCVDSVEuVFNFOjI4MDEuSVFfTFRfREVCVF9JU1NVRUQuRlkyMDE2AQAAAL1cDAADAAAAAABqfdK7Yj3XCLAaS/ZiPdcIJkNJUS5UU0U6MjgwMi5JUV9ORVRfREVCVF9JU1NVRUQuRlkyMDE0AQAAAAtVDQACAAAABTIx</t>
  </si>
  <si>
    <t>MjM5AQgAAAAFAAAAATEBAAAACjE2ODY2Mzc1MjgDAAAAAjc5AgAAAAQyMDAzBAAAAAEwBwAAAAk5LzE5LzIwMTkIAAAACTMvMzEvMjAxNAkAAAABMO88hbxiPdcIsrxe9mI91wgbQ0lRLk5ZU0U6R0lTLklRX0xBTkQuRlkyMDE1AQAAABsxBAACAAAAAjk2AQgAAAAFAAAAATEBAAAACjE4NDgyMDQ5ODQDAAAAAzE2MAIAAAAEMzA5OAQAAAABMAcAAAAJOS8xOS8yMDE5CAAAAAk1LzMxLzIwMTUJAAAAATCkFke3Yj3XCCova/diPdcIKENJUS5UU0U6Mjg5Ny5JUV9UT1RBTF9ERUJUX0lTU1VFRC5GWTIwMTkBAAAA7FcNAAIAAAAFMjUzMjABCAAAAAUAAAABMQEAAAAKMTk2OTk0OTk5MgMAAAACNzkCAAAABDIxNjEEAAAAATAHAAAACTkvMTkvMjAxOQgAAAAJMy8zMS8yMDE5CQAAAAEwJ0Zpu2I91wgQVNH2Yj3XCB5DSVEuTllTRTpHSVMuSVFfSU5DX1RBWC5GWTIwMTMBAAAAGzEEAAIAAAAFNzQxLjIBCAAAAAUAAAABMQEAAAAKMTc0NTI3MDU2MgMAAAADMTYwAgAAAAI3NQQAAAABMAcAAAAJOS8xOS8yMDE5CAAAAAk1LzI2LzIwMTMJAAAAATDjAb+3Yj3XCIgCX/diPdcIH0NJUS5OWVNFOksuSVFfSU5DX0VRVUlUWS5GWTIwMTEBAAAA3FIEAAMAAAAAAEGlOrZiPdcI1Z6J92I91wgaQ0lRLk5ZU0U6SU5HUi5JUV9BRC5GWTIwMTIBAAAALq8FAAIAAAAFLTI3MTUBCAAAAAUAAAABMQEAAAAKMTcyMDAzMTY2NQMA</t>
  </si>
  <si>
    <t>AAADMTYwAgAAAAQxMDc1BAAAAAEwBwAAAAk5LzE5LzIwMTkIAAAACjEyLzMxLzIwMTIJAAAAATCtVIm1Yj3XCC2DofdiPdcIIUNJUS5UU0U6MjgwMS5JUV9ORVRfQ0hBTkdFLkZZMjAxNAEAAAC9XAwAAgAAAAUtMjMzNAEIAAAABQAAAAExAQAAAAoxNjkzNTc0NTg5AwAAAAI3OQIAAAAEMjA5MwQAAAABMAcAAAAJOS8xOS8yMDE5CAAAAAkzLzMxLzIwMTQJAAAAATCYVdK7Yj3XCFCWnfZiPdcIJkNJUS5UU0U6MTMzMi5JUV9DQVNIX0NPTlZFUlNJT04uRlkyMDE5AQAAAGJVDQACAAAACDk0LjQ3MTQ5AQgAAAAFAAAAATEBAAAACjE5Njk5NDk5NDgDAAAAAjc5AgAAAAQ0MTg0BAAAAAEwBwAAAAk5LzE5LzIwMTkIAAAACTMvMzEvMjAxOQkAAAABMCqhjbNiPdcIqV0f+GI91wgbQ0lRLk5ZU0U6R0lTLklRX0VCSVQuRlkyMDEwAQAAABsxBAACAAAABjI2MzcuNQEIAAAABQAAAAExAQAAAAoxNTU0MDgxNTY0AwAAAAMxNjACAAAAAzQwMAQAAAABMAcAAAAJOS8xOS8yMDE5CAAAAAk1LzMwLzIwMTAJAAAAATDcs763Yj3XCM7aO/diPdcIIENJUS5OWVNFOklOR1IuSVFfT1BFUl9JTkMuRlkyMDA4AQAAAC6vBQACAAAAAzQ0NQEIAAAABQAAAAExAQAAAAoxNDM0MDc2MDQ0AwAAAAMxNjACAAAAAjIxBAAAAAEwBwAAAAk5LzE5LzIwMTkIAAAACjEyLzMxLzIwMDgJAAAAATCTTM21Yj3XCFw1qPdiPdcILUNJUS5OWVNF</t>
  </si>
  <si>
    <t>OksuSVFfT1RIRVJfTk9OX09QRVJfRVhQX1NVUFBMLkZZMjAxMAEAAADcUgQAAgAAAAItOAEIAAAABQAAAAExAQAAAAoxNTg5MTk0MTIxAwAAAAMxNjACAAAAAjg1BAAAAAEwBwAAAAk5LzE5LzIwMTkIAAAACDEvMS8yMDExCQAAAAEwQaU6tmI91wjMUIn3Yj3XCCBDSVEuTllTRTpLLklRX09USEVSX0lOVEFOLkZZMjAxMgEAAADcUgQAAgAAAAQyMzU5AQgAAAAFAAAAATEBAAAACjE3MjA3OTkzNDADAAAAAzE2MAIAAAAEMTA0MAQAAAABMAcAAAAJOS8xOS8yMDE5CAAAAAoxMi8yOS8yMDEyCQAAAAEwM8w6tmI91wgsn6X3Yj3XCB1DSVEuVFNFOjI4MDIuSVFfRUJJVERBLkZZMjAxMQEAAAALVQ0AAgAAAAYxMjM3MDUBCAAAAAUAAAABMQEAAAAKMTQ2MTY3OTk5NgMAAAACNzkCAAAABDQwNTEEAAAAATAHAAAACTkvMTkvMjAxOQgAAAAJMy8zMS8yMDExCQAAAAEwbdncvGI91wimt5j2Yj3XCB5DSVEuTllTRTpLLklRX05JX01BUkdJTi5GWTIwMTcBAAAA3FIEAAIAAAAGOS43NTU3AQgAAAAFAAAAATEBAAAACjE5NDcwMjc1MjIDAAAAAzE2MAIAAAAENDA5NAQAAAABMAcAAAAJOS8xOS8yMDE5CAAAAAoxMi8zMC8yMDE3CQAAAAEwB2FXsmI91wh8Vz34Yj3XCCNDSVEuTllTRTpBRE0uSVFfVE9UQUxfQVNTRVRTLkZZMjAxMQEAAAA41wMAAgAAAAU0MjM1MgEIAAAABQAAAAExAQAAAAoxNjYwNDY1NjM2AwAAAAMx</t>
  </si>
  <si>
    <t>NjACAAAABDEwMDcEAAAAATAHAAAACTkvMTkvMjAxOQgAAAAJNi8zMC8yMDExCQAAAAEw93FFuGI91wg4tEn3Yj3XCBlDSVEuTllTRTpHSVMuSVFfQVIuRlkyMDA5AQAAABsxBAACAAAABTk1My40AQgAAAAFAAAAATEBAAAACjE0NjEzNzkxNDQDAAAAAzE2MAIAAAAEMTAyMQQAAAABMAcAAAAJOS8xOS8yMDE5CAAAAAk1LzMxLzIwMDkJAAAAATDcs763Yj3XCGIuM/diPdcIG0NJUS5UU0U6MTMzMi5JUV9BUElDLkZZMjAxNAEAAABiVQ0AAgAAAAUxMzc1OAEIAAAABQAAAAExAQAAAAoxNjg2NjM3NjkxAwAAAAI3OQIAAAAEMTA4NAQAAAABMAcAAAAJOS8xOS8yMDE5CAAAAAkzLzMxLzIwMTQJAAAAATDsfBO5Yj3XCKzUDPdiPdcIJUNJUS5UU0U6MjAwMi5JUV9DQVBJVEFMX0xFQVNFUy5GWTIwMTkBAAAAMlkNAAMAAAAAAH6WSLpiPdcIHkQB92I91wgoQ0lRLlRTRToyODk3LklRX1RPVEFMX0RFQlRfRUJJVERBLkZZMjAwOAEAAADsVw0AAgAAAAgwLjA3MTkwNwEIAAAABQAAAAExAQAAAAoxMDU3ODg0MzQzAwAAAAI3OQIAAAAENDE5MgQAAAABMAcAAAAJOS8xOS8yMDE5CAAAAAkzLzMxLzIwMDgJAAAAATDcvi60Yj3XCJ6I8/diPdcIGUNJUS5UU0U6Mjg5Ny5JUV9HUC5GWTIwMDgBAAAA7FcNAAIAAAAGMTg5ODA1AQgAAAAFAAAAATEBAAAACjEwNTc4ODQzNDMDAAAAAjc5AgAAAAIxMAQAAAABMAcAAAAJOS8x</t>
  </si>
  <si>
    <t>OS8yMDE5CAAAAAkzLzMxLzIwMDgJAAAAATBY8tK7Yj3XCH0nxfZiPdcIJENJUS5UU0U6MjgwMS5JUV9DT01NT05fRElWX0NGLkZZMjAxOAEAAAC9XAwAAwAAAAAAWsvSu2I91wgwIYj2Yj3XCCdDSVEuTllTRTpHSVMuSVFfVE9UQUxfUkVWLkZZMjAxMC4uLi5KUFkBAAAAGzEEAAIAAAALMTMyODEwNy41MjIBCAAAAAUAAAABMQEAAAAKMTU1NDA4MTU2NAMAAAACNzkCAAAAAjI4BAAAAAEwBwAAAAk5LzE5LzIwMTkIAAAACTUvMzAvMjAxMAkAAAABMNAjWLJiPdcIL7ZF+GI91wglQ0lRLlRTRToxMzMyLklRX1JFVFVSTl9DQVBJVEFMLkZZMjAxNQEAAABiVQ0AAgAAAAYzLjE4MzIBCAAAAAUAAAABMQEAAAAKMTc0NTIxNDI4NAMAAAACNzkCAAAABDQzNjMEAAAAATAHAAAACTkvMTkvMjAxOQgAAAAJMy8zMS8yMDE1CQAAAAEwC3qNs2I91wjpYg/4Yj3XCB9DSVEuTllTRTpJTkdSLklRX1pfU0NPUkUuRlkyMDE0AQAAAC6vBQACAAAACDMuNjE0OTA2AQgAAAAFAAAAATEBAAAACjE4Mjg5MDQyNDkDAAAAAzE2MAIAAAAGMTAwMTIzBAAAAAEwBwAAAAk5LzE5LzIwMTkIAAAACjEyLzMxLzIwMTQJAAAAATDw1VeyYj3XCPgDOPhiPdcII0NJUS5OWVNFOkNBRy5JUV9CQVNJQ19XRUlHSFQuRlkyMDE2AQAAAA1pAAACAAAABTQzNC40ALZUvbZiPdcI1Kl+92I91wgZQ0lRLk5ZU0U6Sy5JUV9OUFBFLkZZMjAxMQEAAADc</t>
  </si>
  <si>
    <t>UgQAAgAAAAQzMjgxAQgAAAAFAAAAATEBAAAACjE2NjAwMzQzMjEDAAAAAzE2MAIAAAAEMTAwNAQAAAABMAcAAAAJOS8xOS8yMDE5CAAAAAoxMi8zMS8yMDExCQAAAAEwQaU6tmI91wh/fZX3Yj3XCCJDSVEuVFNFOjI4MDEuSVFfQURWRVJUSVNJTkcuRlkyMDEwAQAAAL1cDAACAAAABDc2ODQBCAAAAAUAAAABMQEAAAAKMTM4MDYzMDUxMwMAAAACNzkCAAAABDMwMTMEAAAAATAHAAAACTkvMTkvMjAxOQgAAAAJMy8zMS8yMDEwCQAAAAEw4QqCvGI91wjrpVH2Yj3XCDBDSVEuVFNFOjI4NzEuSVFfVE9UQUxfT1VUU1RBTkRJTkdfQlNfREFURS5GWTIwMTYBAAAAcGANAAIAAAAKMTQyLjMyODgxMwEEAAAABQAAAAE1AQAAAAoxNzk3NjM2OTk4AgAAAAUyNDE1MgYAAAABMNdpoL1iPdcIZXRx9mI91wgbQ0lRLlRTRToyODcxLklRX0FQSUMuRlkyMDE4AQAAAHBgDQACAAAABDc2MTcBCAAAAAUAAAABMQEAAAAKMTg5NDgzMjQzMwMAAAACNzkCAAAABDEwODQEAAAAATAHAAAACTkvMTkvMjAxOQgAAAAJMy8zMS8yMDE4CQAAAAEw1LagvWI91whb6Wr2Yj3XCCVDSVEuVFNFOjI4NzEuSVFfQ0FTSF9TVF9JTlZFU1QuRlkyMDA5AQAAAHBgDQACAAAABTE5NTY0AQgAAAAFAAAAATEBAAAACjEzODIyMzcxMDcDAAAAAjc5AgAAAAQxMDAyBAAAAAEwBwAAAAk5LzE5LzIwMTkIAAAACTMvMzEvMjAwOQkAAAABMKgFob1iPdcI</t>
  </si>
  <si>
    <t>L9519mI91wgpQ0lRLk5ZU0U6R0lTLklRX1RPVEFMX0RFQlRfQ0FQSVRBTC5GWTIwMDkBAAAAGzEEAAIAAAAHNTcuNTE5OQEIAAAABQAAAAExAQAAAAoxNDYxMzc5MTQ0AwAAAAMxNjACAAAABDQxODYEAAAAATAHAAAACTkvMTkvMjAxOQgAAAAJNS8zMS8yMDA5CQAAAAEwnzyOs2I91wiTDxj4Yj3XCC9DSVEuTllTRTpHSVMuSVFfT1RIRVJfTk9OX09QRVJfRVhQX1NVUFBMLkZZMjAxMgEAAAAbMQQAAwAAAAAA/dq+t2I91wgb8Sz3Yj3XCCRDSVEuTllTRTpLLklRX0VYVFJBX0FDQ19JVEVNUy5GWTIwMTABAAAA3FIEAAMAAAAAAEGlOrZiPdcIN9Z892I91wgqQ0lRLlRTRToyODk3LklRX0lOVEVSRVNUX0lOVkVTVF9JTkMuRlkyMDE1AQAAAOxXDQACAAAABDI3NjQBCAAAAAUAAAABMQEAAAAKMTc0NTM3ODY5NwMAAAACNzkCAAAAAjY1BAAAAAEwBwAAAAk5LzE5LzIwMTkIAAAACTMvMzEvMjAxNQkAAAABME3SaLtiPdcI2bGF9mI91wglQ0lRLk5ZU0U6R0lTLklRX0NBU0hfU1RfSU5WRVNULkZZMjAxMwEAAAAbMQQAAgAAAAU3NDEuNAEIAAAABQAAAAExAQAAAAoxNzQ1MjcwNTYyAwAAAAMxNjACAAAABDEwMDIEAAAAATAHAAAACTkvMTkvMjAxOQgAAAAJNS8yNi8yMDEzCQAAAAEw4wG/t2I91wiG6zz3Yj3XCCFDSVEuVFNFOjIwMDIuSVFfQ0FTSF9FUVVJVi5GWTIwMTgBAAAAMlkNAAIAAAAFOTE2MzUBCAAA</t>
  </si>
  <si>
    <t>AAUAAAABMQEAAAAKMTg5NTAwMjQ2OQMAAAACNzkCAAAABDEwOTYEAAAAATAHAAAACTkvMTkvMjAxOQgAAAAJMy8zMS8yMDE4CQAAAAEwj29IumI91whqkdf2Yj3XCCRDSVEuVFNFOjI4MDIuSVFfSU5DX0VRVUlUWV9DRi5GWTIwMDkBAAAAC1UNAAIAAAAFLTI1MjQBCAAAAAUAAAABMQEAAAAKMTM4Mjc2MzQyMwMAAAACNzkCAAAABDIwODYEAAAAATAHAAAACTkvMTkvMjAxOQgAAAAJMy8zMS8yMDA5CQAAAAEweovcvGI91whnoaD2Yj3XCCNDSVEuVFNFOjI4NzEuSVFfRElMVVRfV0VJR0hULkZZMjAxMAEAAABwYA0AAgAAAAcxNTUuMDA5AKgFob1iPdcIfitT9mI91wglQ0lRLlRTRToxMzMyLklRX0dBSU5fQVNTRVRTX0NGLkZZMjAxNwEAAABiVQ0AAgAAAAQtMjQ5AQgAAAAFAAAAATEBAAAACjE4NDg2NzMxOTADAAAAAjc5AgAAAAQyMDI2BAAAAAEwBwAAAAk5LzE5LzIwMTkIAAAACTMvMzEvMjAxNwkAAAABMA7B1bhiPdcIF5Id92I91wgbQ0lRLlRTRToyODc1LklRX0VCSVQuRlkyMDE1AQAAAMZZDQACAAAABTI1MDc2AQgAAAAFAAAAATEBAAAACjE3NTE3NjA2NTUDAAAAAjc5AgAAAAM0MDAEAAAAATAHAAAACTkvMTkvMjAxOQgAAAAJMy8zMS8yMDE1CQAAAAEwZKpLuWI91whZ2gP3Yj3XCCxDSVEuVFNFOjI4OTcuSVFfREVCVF9FUVVJVl9PUEVSX0xFQVNFLkZZMjAxNgEAAADsVw0AAwAAAAAAQflou2I9</t>
  </si>
  <si>
    <t>1whcQmf2Yj3XCB5DSVEuTllTRTpHSVMuSVFfWl9TQ09SRS5GWTIwMTQBAAAAGzEEAAIAAAAIMy4wOTc0NTIBCAAAAAUAAAABMQEAAAAKMTc5Nzc5NTI5MAMAAAADMTYwAgAAAAYxMDAxMjMEAAAAATAHAAAACTkvMTkvMjAxOQgAAAAJNS8yNS8yMDE0CQAAAAEwuO8Qs2I91whtVyH4Yj3XCCNDSVEuTllTRTpJTkdSLklRX0xFVkVSRURfRkNGLkZZMjAwOAEAAAAurwUAAgAAAAUtMi43NQEIAAAABQAAAAExAQAAAAoxNDM0MDc2MDQ0AwAAAAMxNjACAAAABDQ0MjIEAAAAATAHAAAACTkvMTkvMjAxOQgAAAAKMTIvMzEvMjAwOAkAAAABMJa4iLViPdcI5da092I91wgZQ0lRLk5ZU0U6Q0FHLklRX0dQLkZZMjAxNAEAAAANaQAAAgAAAAYyOTI3LjQBCAAAAAUAAAABMQEAAAAKMTc5OTYyMTM3MgMAAAADMTYwAgAAAAIxMAQAAAABMAcAAAAJOS8xOS8yMDE5CAAAAAk1LzI1LzIwMTQJAAAAATATS+22Yj3XCP3KcvdiPdcIJUNJUS5UU0U6MjAwMi5JUV9MVF9ERUJUX0lTU1VFRC5GWTIwMTIBAAAAMlkNAAMAAAAAAHzaU7piPdcIur3V9mI91wggQ0lRLlRTRToyODAyLklRX0ZVTExfVElNRS5GWTIwMTQBAAAAC1UNAAIAAAAFMjc1NzkA7zyFvGI91wjClV72Yj3XCCBDSVEuVFNFOjI4MDEuSVFfVE9UQUxfUkVWLkZZMjAxMgEAAAC9XAwAAgAAAAYyODMyMzkBCAAAAAUAAAABMQEAAAAKMTU1NDMzNzE0NQMAAAACNzkC</t>
  </si>
  <si>
    <t>AAAAAjI4BAAAAAEwBwAAAAk5LzE5LzIwMTkIAAAACTMvMzEvMjAxMgkAAAABMCVThLxiPdcIwMKU9mI91wglQ0lRLlRTRToyODcxLklRX0RBWVNfU0FMRVNfT1VULkZZMjAxMwEAAABwYA0AAgAAAAk1MS4zNjY4MTUBCAAAAAUAAAABMQEAAAAKMTYyNTA5MjEwNQMAAAACNzkCAAAABDQwNDIEAAAAATAHAAAACTkvMTkvMjAxOQgAAAAJMy8zMS8yMDEzCQAAAAEwEtN2tGI91wj+Kvn3Yj3XCChDSVEuTllTRTpBRE0uSVFfVE9UQUxfREVCVF9FUVVJVFkuRlkyMDE1AQAAADjXAwACAAAABzMyLjgwNDkBCAAAAAUAAAABMQEAAAAKMTg3NDgwMDQ1MwMAAAADMTYwAgAAAAQ0MDM0BAAAAAEwBwAAAAk5LzE5LzIwMTkIAAAACjEyLzMxLzIwMTUJAAAAATD07o2zYj3XCM1+E/hiPdcIJkNJUS5OWVNFOklOR1IuSVFfQ0FTSF9TVF9JTlZFU1QuRlkyMDE3AQAAAC6vBQACAAAAAzYwNAEIAAAABQAAAAExAQAAAAoxOTQ3MDM2NDk3AwAAAAMxNjACAAAABDEwMDIEAAAAATAHAAAACTkvMTkvMjAxOQgAAAAKMTIvMzEvMjAxNwkAAAABMItrKrViPdcIdW3M92I91wgZQ0lRLlRTRToyODAyLklRX0FQLkZZMjAxOQEAAAALVQ0AAgAAAAYxODMyNzYBCAAAAAUAAAABMQEAAAAKMTk2OTg2MDI1NAMAAAACNzkCAAAABDEwMTgEAAAAATAHAAAACTkvMTkvMjAxOQgAAAAJMy8zMS8yMDE5CQAAAAEwvrGFvGI91wiiWF/2Yj3XCCBD</t>
  </si>
  <si>
    <t>SVEuVFNFOjI4MDIuSVFfU1RfSU5WRVNULkZZMjAwOQEAAAALVQ0AAgAAAAQzMDczAQgAAAAFAAAAATEBAAAACjEzODI3NjM0MjMDAAAAAjc5AgAAAAQxMDY5BAAAAAEwBwAAAAk5LzE5LzIwMTkIAAAACTMvMzEvMjAwOQkAAAABMHqL3LxiPdcIuBuY9mI91wgoQ0lRLlRTRToxMzMyLklRX1RPVEFMX0RFQlRfRVFVSVRZLkZZMjAxMwEAAABiVQ0AAgAAAAgzOTguMjU3NgEIAAAABQAAAAExAQAAAAoxNjI1NzQxNjM4AwAAAAI3OQIAAAAENDAzNAQAAAABMAcAAAAJOS8xOS8yMDE5CAAAAAkzLzMxLzIwMTMJAAAAATALeo2zYj3XCBggC/hiPdcIJUNJUS5OWVNFOkNBRy5JUV9MVF9ERUJUX0lTU1VFRC5GWTIwMTABAAAADWkAAAMAAAAAACD97LZiPdcIY55m92I91wgfQ0lRLk5ZU0U6QURNLklRX05FVF9ERUJULkZZMjAxNQEAAAA41wMAAgAAAAQ0NTI5AQgAAAAFAAAAATEBAAAACjE4NzQ4MDA0NTMDAAAAAzE2MAIAAAAENDM2NAQAAAABMAcAAAAJOS8xOS8yMDE5CAAAAAoxMi8zMS8yMDE1CQAAAAEw6+z+t2I91wj7OUv3Yj3XCCdDSVEuVFNFOjI4NzEuSVFfTUFSS0VUQ0FQLjIwMDcvMy8zMS5KUFkBAAAAcGANAAIAAAANMjE0MTc2LjM4NDQ3NAEGAAAABQAAAAExAQAAAAkzMDgyOTY3OTQDAAAAAjc5AgAAAAYxMDAwNTQEAAAAATAHAAAACTMvMzEvMjAwN3R1eNRiPdcId8RptmQ91wggQ0lRLk5ZU0U6Q0FH</t>
  </si>
  <si>
    <t>LklRX1RPVEFMX1JFVi5GWTIwMTABAAAADWkAAAIAAAAHMTIwMTQuOQEIAAAABQAAAAExAQAAAAoxNTU1NzUyOTI4AwAAAAMxNjACAAAAAjI4BAAAAAEwBwAAAAk5LzE5LzIwMTkIAAAACTUvMzAvMjAxMAkAAAABMFzX7LZiPdcIgVBm92I91wgqQ0lRLlRTRToyODAyLklRX1RPVEFMX0VRVUlUWS5GWTIwMTcuLi4uSlBZAQAAAAtVDQACAAAABjY5MDY3MwEIAAAABQAAAAExAQAAAAoxODQ4NjczNDQ5AwAAAAI3OQIAAAAEMTI3NQQAAAABMAcAAAAJOS8xOS8yMDE5CAAAAAkzLzMxLzIwMTcJAAAAATD1/H6yYj3XCA8rRvhiPdcIIENJUS5UU0U6MjgwMS5JUV9JTlZFTlRPUlkuRlkyMDA4AQAAAL1cDAACAAAABTI5NzIwAQgAAAAFAAAAATEBAAAACjEwNTc4ODkwMzADAAAAAjc5AgAAAAQxMDQzBAAAAAEwBwAAAAk5LzE5LzIwMTkIAAAACTMvMzEvMjAwOAkAAAABMOK8gbxiPdcIs5uN9mI91wgmQ0lRLlRTRToyODAxLklRX0ZJTElOR19DVVJSRU5DWS5GWTIwMTIBAAAAvVwMAAMAAAADSlBZAPZ6hLxiPdcIZyGP9mI91wgeQ0lRLk5ZU0U6Q0FHLklRX1NUX0RFQlQuRlkyMDA4AQAAAA1pAAACAAAABTU5OS44AQgAAAAFAAAAATEBAAAACjEzODgzMTY5MzgDAAAAAzE2MAIAAAAEMTA0NgQAAAABMAcAAAAJOS8xOS8yMDE5CAAAAAk1LzI1LzIwMDgJAAAAATBOTki3Yj3XCOJbd/diPdcIKENJUS5OWVNFOkFETS5J</t>
  </si>
  <si>
    <t>UV9NSU5PUklUWV9JTlRFUkVTVC5GWTIwMTQBAAAAONcDAAIAAAACNTUBCAAAAAUAAAABMQEAAAAKMTgyODE2Nzk1MQMAAAADMTYwAgAAAAQxMDUyBAAAAAEwBwAAAAk5LzE5LzIwMTkIAAAACjEyLzMxLzIwMTQJAAAAATDr7P63Yj3XCHlwU/diPdcIMENJUS5UU0U6MjgwMS5JUV9UT1RBTF9PVVRTVEFORElOR19CU19EQVRFLkZZMjAxNwEAAAC9XAwAAgAAAAoxOTMuMTM0MjAyAQQAAAAFAAAAATUBAAAACjE4NDg1ODExNTICAAAABTI0MTUyBgAAAAEwYaTSu2I91wgQOLH2Yj3XCB9DSVEuTllTRTpDQUcuSVFfT1BFUl9JTkMuRlkyMDE2AQAAAA1pAAACAAAABTc0MS41AQgAAAAFAAAAATEBAAAACjE4OTY2ODg5NzUDAAAAAzE2MAIAAAACMjEEAAAAATAHAAAACTkvMTkvMjAxOQgAAAAJNS8yOS8yMDE2CQAAAAEwtlS9tmI91wjUqX73Yj3XCChDSVEuVFNFOjI4MDEuSVFfVE9UQUxfTElBQl9FUVVJVFkuRlkyMDE0AQAAAL1cDAACAAAABjM0OTEwMwEIAAAABQAAAAExAQAAAAoxNjkzNTc0NTg5AwAAAAI3OQIAAAAEMTAxMwQAAAABMAcAAAAJOS8xOS8yMDE5CAAAAAkzLzMxLzIwMTQJAAAAATCYVdK7Yj3XCEAnsPZiPdcIJUNJUS5UU0U6MjgwMi5JUV9TVF9ERUJUX1JFUEFJRC5GWTIwMDkBAAAAC1UNAAIAAAAFLTUwMDABCAAAAAUAAAABMQEAAAAKMTM4Mjc2MzQyMwMAAAACNzkCAAAABDIwNDQEAAAAATAH</t>
  </si>
  <si>
    <t>AAAACTkvMTkvMjAxOQgAAAAJMy8zMS8yMDA5CQAAAAEwcrLcvGI91wh80kj2Yj3XCC5DSVEuVFNFOjEzMzIuSVFfT1RIRVJfRklOQU5DRV9BQ1RfU1VQUEwuRlkyMDE1AQAAAGJVDQACAAAABC05MjIBCAAAAAUAAAABMQEAAAAKMTc0NTIxNDI4NAMAAAACNzkCAAAABDIwNTAEAAAAATAHAAAACTkvMTkvMjAxOQgAAAAJMy8zMS8yMDE1CQAAAAEwksbTuGI91whMRB33Yj3XCCVDSVEuVFNFOjI4MDIuSVFfR0FJTl9BU1NFVFNfQ0YuRlkyMDEyAQAAAAtVDQACAAAABDUwMzMBCAAAAAUAAAABMQEAAAAKMTU1NDk1MDYyNwMAAAACNzkCAAAABDIwMjYEAAAAATAHAAAACTkvMTkvMjAxOQgAAAAJMy8zMS8yMDEyCQAAAAEwbADdvGI91whEblD2Yj3XCB9DSVEuVFNFOjI4MDEuSVFfRUJUX0VYQ0wuRlkyMDEwAQAAAL1cDAACAAAABTE5Mzg1AQgAAAAFAAAAATEBAAAACjEzODA2MzA1MTMDAAAAAjc5AgAAAAE0BAAAAAEwBwAAAAk5LzE5LzIwMTkIAAAACTMvMzEvMjAxMAkAAAABMOEKgrxiPdcIgaZ09mI91wgnQ0lRLk5ZU0U6SU5HUi5JUV9ORVRfREVCVF9JU1NVRUQuRlkyMDEzAQAAAC6vBQACAAAAAy0zMgEIAAAABQAAAAExAQAAAAoxNzc3MjU0Njg0AwAAAAMxNjACAAAABDIwMDMEAAAAATAHAAAACTkvMTkvMjAxOQgAAAAKMTIvMzEvMjAxMwkAAAABMF6iibViPdcIepTT92I91wgdQ0lRLk5ZU0U6R0lTLklR</t>
  </si>
  <si>
    <t>X0VCSVREQS5GWTIwMTMBAAAAGzEEAAIAAAAGMzQ4OC42AQgAAAAFAAAAATEBAAAACjE3NDUyNzA1NjIDAAAAAzE2MAIAAAAENDA1MQQAAAABMAcAAAAJOS8xOS8yMDE5CAAAAAk1LzI2LzIwMTMJAAAAATDjAb+3Yj3XCCSYRfdiPdcILUNJUS5OWVNFOklOR1IuSVFfTkVUX0RFQlRfRUJJVERBX0NBUEVYLkZZMjAwOAEAAAAurwUAAgAAAAMyLjIBCAAAAAUAAAABMQEAAAAKMTQzNDA3NjA0NAMAAAADMTYwAgAAAAUyMzMxNAQAAAABMAcAAAAJOS8xOS8yMDE5CAAAAAoxMi8zMS8yMDA4CQAAAAEwAYhXsmI91wh0OzL4Yj3XCCVDSVEuVFNFOjI4OTcuSVFfREFZU19TQUxFU19PVVQuRlkyMDE2AQAAAOxXDQACAAAACTQ1LjAwMzcyNgEIAAAABQAAAAExAQAAAAoxNzk4ODk0ODkwAwAAAAI3OQIAAAAENDA0MgQAAAABMAcAAAAJOS8xOS8yMDE5CAAAAAkzLzMxLzIwMTYJAAAAATCzYLKzYj3XCLwl9PdiPdcIJENJUS5OWVNFOkdJUy5JUV9DT01NT05fRElWX0NGLkZZMjAxMAEAAAAbMQQAAgAAAAYtNjQzLjcBCAAAAAUAAAABMQEAAAAKMTU1NDA4MTU2NAMAAAADMTYwAgAAAAQyMDc0BAAAAAEwBwAAAAk5LzE5LzIwMTkIAAAACTUvMzAvMjAxMAkAAAABMP3avrdiPdcIEx0B92I91wghQ0lRLlRTRToyODcxLklRX05JX0NPTVBBTlkuRlkyMDEzAQAAAHBgDQACAAAABDgxMTEBCAAAAAUAAAABMQEAAAAKMTYyNTA5</t>
  </si>
  <si>
    <t>MjEwNQMAAAACNzkCAAAABTQxNTcxBAAAAAEwBwAAAAk5LzE5LzIwMTkIAAAACTMvMzEvMjAxMwkAAAABML16ob1iPdcIzRVp9mI91wgkQ0lRLlRTRToyODk3LklRX01BUktFVENBUC4yMDEzLzAzLzMxAQAAAOxXDQACAAAADTQ4MzE5Mi4zODA0MjUBBgAAAAUAAAABMQEAAAAKMTU4NzE0MjA2MgMAAAACNzkCAAAABjEwMDA1NAQAAAABMAcAAAAJMy8zMS8yMDEzs1h+1WI91wg/0kH2Yj3XCB5DSVEuVFNFOjIwMDIuSVFfU1RfREVCVC5GWTIwMTUBAAAAMlkNAAIAAAAFMTcxNzUBCAAAAAUAAAABMQEAAAAKMTc0NTIxNDM5NgMAAAACNzkCAAAABDEwNDYEAAAAATAHAAAACTkvMTkvMjAxOQgAAAAJMy8zMS8yMDE1CQAAAAEw4nVGumI91wgzLcP2Yj3XCChDSVEuTllTRTpHSVMuSVFfVE9UQUxfREVCVF9FQklUREEuRlkyMDEzAQAAABsxBAACAAAACDIuMjg0MzI2AQgAAAAFAAAAATEBAAAACjE3NDUyNzA1NjIDAAAAAzE2MAIAAAAENDE5MgQAAAABMAcAAAAJOS8xOS8yMDE5CAAAAAk1LzI2LzIwMTMJAAAAATC47xCzYj3XCC2lL/hiPdcIIkNJUS5UU0U6Mjg5Ny5JUV9PVEhFUl9JTlRBTi5GWTIwMTIBAAAA7FcNAAIAAAAEMTI5MQEIAAAABQAAAAExAQAAAAoxNTU0OTUwNjg1AwAAAAI3OQIAAAAEMTA0MAQAAAABMAcAAAAJOS8xOS8yMDE5CAAAAAkzLzMxLzIwMTIJAAAAATBB+Wi7Yj3XCMX0kPZiPdcIJUNJ</t>
  </si>
  <si>
    <t>US5OWVNFOkNBRy5JUV9DQVNIX1NUX0lOVkVTVC5GWTIwMTgBAAAADWkAAAIAAAADMTI4AQgAAAAFAAAAATEBAAAACjE5NzE4NjE3MjcDAAAAAzE2MAIAAAAEMTAwMgQAAAABMAcAAAAJOS8xOS8yMDE5CAAAAAk1LzI3LzIwMTgJAAAAATCqor22Yj3XCEpnj/diPdcIIkNJUS5OWVNFOklOR1IuSVFfSU5DX0VRVUlUWS5GWTIwMTYBAAAALq8FAAMAAAAAAI9EKrViPdcISFfU92I91wgiQ0lRLlRTRToyODAxLklRX0VCSVRfTUFSR0lOLkZZMjAxNQEAAAC9XAwAAgAAAAY2LjgzMjMBCAAAAAUAAAABMQEAAAAKMTc0NDk0NjQwNAMAAAACNzkCAAAABDQwNTMEAAAAATAHAAAACTkvMTkvMjAxOQgAAAAJMy8zMS8yMDE1CQAAAAEw2pcutGI91wjJ4vb3Yj3XCCFDSVEuTllTRTpBRE0uSVFfQ0FTSF9UQVhFUy5GWTIwMTABAAAAONcDAAIAAAADNjA0AQgAAAAFAAAAATEBAAAACjE2MjM0MDQzMDQDAAAAAzE2MAIAAAAEMzA1MwQAAAABMAcAAAAJOS8xOS8yMDE5CAAAAAk2LzMwLzIwMTAJAAAAATAHS0W4Yj3XCE2NSfdiPdcIKkNJUS5UU0U6Mjg3MS5JUV9UT1RBTF9FUVVJVFkuRlkyMDEyLi4uLkpQWQEAAABwYA0AAgAAAAYxMTg2OTkBCAAAAAUAAAABMQEAAAAKMTU1NDMzNzMxMAMAAAACNzkCAAAABDEyNzUEAAAAATAHAAAACTkvMTkvMjAxOQgAAAAJMy8zMS8yMDEyCQAAAAEw9fx+smI91wi6FED4Yj3XCCBDSVEu</t>
  </si>
  <si>
    <t>TllTRTpBRE0uSVFfQ0hBTkdFX0FQLkZZMjAxNgEAAAA41wMAAgAAAAMxNjEBCAAAAAUAAAABMQEAAAAKMTk0NjAwNjkyOAMAAAADMTYwAgAAAAQyMDE3BAAAAAEwBwAAAAk5LzE5LzIwMTkIAAAACjEyLzMxLzIwMTYJAAAAATDaE/+3Yj3XCNIBQ/diPdcIHkNJUS5OWVNFOkdJUy5JUV9SQVdfSU5WLkZZMjAxMwEAAAAbMQQAAgAAAAM0MDMBCAAAAAUAAAABMQEAAAAKMTc0NTI3MDU2MgMAAAADMTYwAgAAAAQzMTcxBAAAAAEwBwAAAAk5LzE5LzIwMTkIAAAACTUvMjYvMjAxMwkAAAABMOMBv7diPdcIEbQ092I91wggQ0lRLk5ZU0U6QURNLklRX1BBUlRfVElNRS5GWTIwMTQBAAAAONcDAAMAAAAAAOvs/rdiPdcIKz9C92I91wgfQ0lRLlRTRToyODk3LklRX0RBX1NVUFBMLkZZMjAxMQEAAADsVw0AAwAAAAAATdJou2I91wiVhar2Yj3XCBlDSVEuVFNFOjIwMDIuSVFfRlguRlkyMDE3AQAAADJZDQACAAAABC0yNDYBCAAAAAUAAAABMQEAAAAKMTg0ODY3MzU3NAMAAAACNzkCAAAABDIxNDQEAAAAATAHAAAACTkvMTkvMjAxOQgAAAAJMy8zMS8yMDE3CQAAAAEwj29IumI91wi+U672Yj3XCCRDSVEuVFNFOjI4OTcuSVFfTUFSS0VUQ0FQLjIwMDgvMDMvMzEBAAAA7FcNAAIAAAALNDEwNzk5LjkzMzYBBgAAAAUAAAABMQEAAAAJNTIwMDYwOTU3AwAAAAI3OQIAAAAGMTAwMDU0BAAAAAEwBwAAAAkzLzMxLzIwMDiz</t>
  </si>
  <si>
    <t>WH7VYj3XCCFHQvZiPdcIKENJUS5OWVNFOkFETS5JUV9GSVhFRF9BU1NFVF9UVVJOUy5GWTIwMTIBAAAAONcDAAMAAAAAAPzHjbNiPdcI01cT+GI91wgkQ0lRLk5ZU0U6R0lTLklRX0lOQ19FUVVJVFlfQ0YuRlkyMDEzAQAAABsxBAACAAAABS05OC44AQgAAAAFAAAAATEBAAAACjE3NDUyNzA1NjIDAAAAAzE2MAIAAAAEMjA4NgQAAAABMAcAAAAJOS8xOS8yMDE5CAAAAAk1LzI2LzIwMTMJAAAAATDcKL+3Yj3XCBBFTvdiPdcIGUNJUS5UU0U6MjAwMi5JUV9ETy5GWTIwMTgBAAAAMlkNAAMAAAAAAI9vSLpiPdcILAH99mI91wgiQ0lRLlRTRToyODk3LklRX0NBU0hfSU5WRVNULkZZMjAxOQEAAADsVw0AAgAAAAYtNDQ1NDQBCAAAAAUAAAABMQEAAAAKMTk2OTk0OTk5MgMAAAACNzkCAAAABDIwMDUEAAAAATAHAAAACTkvMTkvMjAxOQgAAAAJMy8zMS8yMDE5CQAAAAEwJ0Zpu2I91wg3EdT2Yj3XCCNDSVEuTllTRTpBRE0uSVFfVE9UQUxfUkVDRUlWLkZZMjAxNQEAAAA41wMAAgAAAAQ1MTczAQgAAAAFAAAAATEBAAAACjE4NzQ4MDA0NTMDAAAAAzE2MAIAAAAEMTAwMQQAAAABMAcAAAAJOS8xOS8yMDE5CAAAAAoxMi8zMS8yMDE1CQAAAAEw6+z+t2I91wiW4Dn3Yj3XCCNDSVEuTllTRTpLLklRX1BSRUZfRElWX09USEVSLkZZMjAxMwEAAADcUgQAAwAAAAAAM8w6tmI91wjk4an3Yj3XCCdDSVEuTllTRTpDQUcu</t>
  </si>
  <si>
    <t>SVFfTkVUX0lOVEVSRVNUX0VYUC5GWTIwMTABAAAADWkAAAIAAAAGLTE2MC40AQgAAAAFAAAAATEBAAAACjE1NTU3NTI5MjgDAAAAAzE2MAIAAAADMzY4BAAAAAEwBwAAAAk5LzE5LzIwMTkIAAAACTUvMzAvMjAxMAkAAAABMFzX7LZiPdcIFbpx92I91wggQ0lRLk5ZU0U6QURNLklRX0RJVkVTVF9DRi5GWTIwMDkBAAAAONcDAAIAAAADMjU4AQgAAAAFAAAAATEBAAAACjE0Njg1NjkxNzMDAAAAAzE2MAIAAAAEMjA3NwQAAAABMAcAAAAJOS8xOS8yMDE5CAAAAAk2LzMwLzIwMDkJAAAAATAg/US4Yj3XCAzFUfdiPdcILkNJUS5OWVNFOkNBRy5JUV9PVEhFUl9GSU5BTkNFX0FDVF9TVVBQTC5GWTIwMTABAAAADWkAAAIAAAADMy4zAQgAAAAFAAAAATEBAAAACjE1NTU3NTI5MjgDAAAAAzE2MAIAAAAEMjA1MAQAAAABMAcAAAAJOS8xOS8yMDE5CAAAAAk1LzMwLzIwMTAJAAAAATAg/ey2Yj3XCKNFePdiPdcIKkNJUS5UU0U6MjAwMi5JUV9JTkNfVEFYX1BBWV9DVVJSRU5ULkZZMjAxMwEAAAAyWQ0AAgAAAAQ0ODQ0AQgAAAAFAAAAATEBAAAACjE2MjU0NTc1NzQDAAAAAjc5AgAAAAQxMDk0BAAAAAEwBwAAAAk5LzE5LzIwMTkIAAAACTMvMzEvMjAxMwkAAAABMF8AVLpiPdcIN+Xq9mI91wgnQ0lRLlRTRToxMzMyLklRX05FVF9JTlRFUkVTVF9FWFAuRlkyMDExAQAAAGJVDQACAAAABS0xOTk1AQgAAAAFAAAAATEB</t>
  </si>
  <si>
    <t>AAAACjE0NjQ0MzQ0NDgDAAAAAjc5AgAAAAMzNjgEAAAAATAHAAAACTkvMTkvMjAxOQgAAAAJMy8zMS8yMDExCQAAAAEwAi8TuWI91wi3+xP3Yj3XCCZDSVEuTllTRTpDQUcuSVFfRklMSU5HX0NVUlJFTkNZLkZZMjAxMwEAAAANaQAAAwAAAANVU0QAE0vttmI91wjPAoL3Yj3XCCJDSVEuTllTRTpBRE0uSVFfTEVWRVJFRF9GQ0YuRlkyMDE4AQAAADjXAwACAAAABDExMDUBCAAAAAUAAAABMQEAAAAKMTk0NjAwNjkxMAMAAAADMTYwAgAAAAQ0NDIyBAAAAAEwBwAAAAk5LzE5LzIwMTkIAAAACjEyLzMxLzIwMTgJAAAAATDFYf+3Yj3XCIPgMvdiPdcIG0NJUS5UU0U6MjgwMi5JUV9OUFBFLkZZMjAxNwEAAAALVQ0AAgAAAAYzOTM0NDEBCAAAAAUAAAABMQEAAAAKMTg0ODY3MzQ0OQMAAAACNzkCAAAABDEwMDQEAAAAATAHAAAACTkvMTkvMjAxOQgAAAAJMy8zMS8yMDE3CQAAAAEwyYqFvGI91wgfspr2Yj3XCC5DSVEuVFNFOjI4NzUuSVFfTUlOT1JJVFlfSU5URVJFU1RfVE9UQUwuRlkyMDE3AQAAAMZZDQACAAAABTEwNTk2AQgAAAAFAAAAATEBAAAACjE4NDg4Nzk1MDEDAAAAAjc5AgAAAAQxMzEyBAAAAAEwBwAAAAk5LzE5LzIwMTkIAAAACTMvMzEvMjAxNwkAAAABMDMfTLliPdcIQ8QZ92I91wggQ0lRLk5ZU0U6R0lTLklRX0NBU0hfT1BFUi5GWTIwMTMBAAAAGzEEAAIAAAAEMjkyNgEIAAAABQAAAAExAQAA</t>
  </si>
  <si>
    <t>AAoxNzQ1MjcwNTYyAwAAAAMxNjACAAAABDIwMDYEAAAAATAHAAAACTkvMTkvMjAxOQgAAAAJNS8yNi8yMDEzCQAAAAEw3Ci/t2I91wjs2jT3Yj3XCB5DSVEuVFNFOjIwMDIuSVFfTFRfREVCVC5GWTIwMTUBAAAAMlkNAAIAAAAEMzg3NAEIAAAABQAAAAExAQAAAAoxNzQ1MjE0Mzk2AwAAAAI3OQIAAAAEMTA0OQQAAAABMAcAAAAJOS8xOS8yMDE5CAAAAAkzLzMxLzIwMTUJAAAAATDidUa6Yj3XCGq4yfZiPdcIIkNJUS5OWVNFOklOR1IuSVFfVE9UQUxfTElBQi5GWTIwMTgBAAAALq8FAAIAAAAEMzMyMAEIAAAABQAAAAExAQAAAAoxOTQ3MDM2NDkxAwAAAAMxNjACAAAABDEyNzYEAAAAATAHAAAACTkvMTkvMjAxOQgAAAAKMTIvMzEvMjAxOAkAAAABMIeSKrViPdcIBxrV92I91wgoQ0lRLlRTRToyODAxLklRX0dXX0lOVEFOX0FNT1JUX0NGLkZZMjAxNgEAAAC9XAwAAwAAAAAAan3Su2I91wgzC572Yj3XCCZDSVEuVFNFOjEzMzIuSVFfTkVUX0RFQlRfRUJJVERBLkZZMjAxMAEAAABiVQ0AAgAAAAg4LjQyNjY5MwEIAAAABQAAAAExAQAAAAoxMzgxNTIyNjIyAwAAAAI3OQIAAAAENDE5MwQAAAABMAcAAAAJOS8xOS8yMDE5CAAAAAkzLzMxLzIwMTAJAAAAATBLUo2zYj3XCMDBHvhiPdcIJkNJUS5OWVNFOklOR1IuSVFfTFRfREVCVF9SRVBBSUQuRlkyMDEyAQAAAC6vBQACAAAABC00NjIBCAAAAAUAAAABMQEA</t>
  </si>
  <si>
    <t>AAAKMTcyMDAzMTY2NQMAAAADMTYwAgAAAAQyMDM2BAAAAAEwBwAAAAk5LzE5LzIwMTkIAAAACjEyLzMxLzIwMTIJAAAAATBhe4m1Yj3XCJc1tvdiPdcIJ0NJUS5OWVNFOksuSVFfREVCVF9FUVVJVl9ORVRfUEJPLkZZMjAwNwEAAADcUgQAAgAAAAQtMjM2AQgAAAAFAAAAATEBAAAACjEzMzM1OTYyNzEDAAAAAzE2MAIAAAAFMjE2NzkEAAAAATAHAAAACTkvMTkvMjAxOQgAAAAKMTIvMjkvMjAwNwkAAAABMLsXvrZiPdcIciSE92I91wgkQ0lRLk5ZU0U6QURNLklRX1VOTEVWRVJFRF9GQ0YuRlkyMDA5AQAAADjXAwACAAAABzQxODAuMjUBCAAAAAUAAAABMQEAAAAKMTQ2ODU2OTE3MwMAAAADMTYwAgAAAAQ0NDIzBAAAAAEwBwAAAAk5LzE5LzIwMTkIAAAACTYvMzAvMjAwOQkAAAABMA8kRbhiPdcIVz9J92I91wgfQ0lRLlRTRToyODk3LklRX0VCSVRfSU5ULkZZMjAxNwEAAADsVw0AAgAAAAg4MC4zODc2NAEIAAAABQAAAAExAQAAAAoxODQ4NjczNDI5AwAAAAI3OQIAAAAENDE4OQQAAAABMAcAAAAJOS8xOS8yMDE5CAAAAAkzLzMxLzIwMTcJAAAAATCzYLKzYj3XCIuPFPhiPdcIJ0NJUS5UU0U6MTMzMi5JUV9DSEFOR0VfSU5WRU5UT1JZLkZZMjAxNwEAAABiVQ0AAgAAAAUtMTMwMAEIAAAABQAAAAExAQAAAAoxODQ4NjczMTkwAwAAAAI3OQIAAAAEMjA5OQQAAAABMAcAAAAJOS8xOS8yMDE5CAAAAAkzLzMx</t>
  </si>
  <si>
    <t>LzIwMTcJAAAAATAOwdW4Yj3XCAadWPdiPdcIIkNJUS5UU0U6MjgwMi5JUV9BU1NFVF9UVVJOUy5GWTIwMTABAAAAC1UNAAIAAAAIMS4wOTQyNjQBCAAAAAUAAAABMQEAAAAKMTM4Mjc2MzUyMAMAAAACNzkCAAAABDQxNzcEAAAAATAHAAAACTkvMTkvMjAxOQgAAAAJMy8zMS8yMDEwCQAAAAEwRNQttGI91wg8mu33Yj3XCCNDSVEuTllTRTpJTkdSLklRX09USEVSX0lOVEFOLkZZMjAxMgEAAAAurwUAAgAAAAMzMjkBCAAAAAUAAAABMQEAAAAKMTcyMDAzMTY2NQMAAAADMTYwAgAAAAQxMDQwBAAAAAEwBwAAAAk5LzE5LzIwMTkIAAAACjEyLzMxLzIwMTIJAAAAATCtVIm1Yj3XCBqUqfdiPdcIG0NJUS5OWVNFOkNBRy5JUV9OUFBFLkZZMjAxMQEAAAANaQAAAgAAAAYyNjcwLjEBCAAAAAUAAAABMQEAAAAKMTYyNzE4MjQ4NAMAAAADMTYwAgAAAAQxMDA0BAAAAAEwBwAAAAk5LzE5LzIwMTkIAAAACTUvMjkvMjAxMQkAAAABMCD97LZiPdcIXh5q92I91wgeQ0lRLk5ZU0U6Sy5JUV9UT1RBTF9SRVYuRlkyMDEzAQAAANxSBAACAAAABTE0NzkyAQgAAAAFAAAAATEBAAAACjE3Nzc2Nzc2ODIDAAAAAzE2MAIAAAACMjgEAAAAATAHAAAACTkvMTkvMjAxOQgAAAAKMTIvMjgvMjAxMwkAAAABMDPMOrZiPdcIJ31592I91wgbQ0lRLlRTRToxMzMyLklRX0NPR1MuRlkyMDE5AQAAAGJVDQACAAAABjU3MzM4NQEIAAAABQAA</t>
  </si>
  <si>
    <t>AAExAQAAAAoxOTY5OTQ5OTQ4AwAAAAI3OQIAAAACMzQEAAAAATAHAAAACTkvMTkvMjAxOQgAAAAJMy8zMS8yMDE5CQAAAAEw++fVuGI91whXjVD3Yj3XCCVDSVEuVFNFOjI4NzUuSVFfQ0FTSF9TVF9JTlZFU1QuRlkyMDEwAQAAAMZZDQACAAAABTQ3MTM0AQgAAAAFAAAAATEBAAAACjEzODQ4ODAwNTADAAAAAjc5AgAAAAQxMDAyBAAAAAEwBwAAAAk5LzE5LzIwMTkIAAAACTMvMzEvMjAxMAkAAAABML+W1rpiPdcIyi0C92I91wgcQ0lRLk5ZU0U6Sy5JUV9TVF9ERUJULkZZMjAxMwEAAADcUgQAAgAAAAM3MzkBCAAAAAUAAAABMQEAAAAKMTc3NzY3NzY4MgMAAAADMTYwAgAAAAQxMDQ2BAAAAAEwBwAAAAk5LzE5LzIwMTkIAAAACjEyLzI4LzIwMTMJAAAAATAp8zq2Yj3XCOThqfdiPdcII0NJUS5OWVNFOksuSVFfT1RIRVJfQ0xfU1VQUEwuRlkyMDA5AQAAANxSBAACAAAAAzQwMgEIAAAABQAAAAExAQAAAAoxNTI1NTc4MTE2AwAAAAMxNjACAAAABDEwNTcEAAAAATAHAAAACTkvMTkvMjAxOQgAAAAIMS8yLzIwMTAJAAAAATBMfjq2Yj3XCK66lPdiPdcIIENJUS5UU0U6MTMzMi5JUV9DQVNIX09QRVIuRlkyMDA5AQAAAGJVDQACAAAABS03MzU3AQgAAAAFAAAAATEBAAAACjEzODE1MjI4MjYDAAAAAjc5AgAAAAQyMDA2BAAAAAEwBwAAAAk5LzE5LzIwMTkIAAAACTMvMzEvMjAwOQkAAAABMBIIE7liPdcI9oYT</t>
  </si>
  <si>
    <t>92I91wgZQ0lRLlRTRToyODAxLklRX0FELkZZMjAxNAEAAAC9XAwAAgAAAActMjA2NjczAQgAAAAFAAAAATEBAAAACjE2OTM1NzQ1ODkDAAAAAjc5AgAAAAQxMDc1BAAAAAEwBwAAAAk5LzE5LzIwMTkIAAAACTMvMzEvMjAxNAkAAAABMJhV0rtiPdcIczeH9mI91wgjQ0lRLk5ZU0U6Q0FHLklRX0lOVEVSRVNUX0VYUC5GWTIwMTEBAAAADWkAAAIAAAAGLTIxOS43AQgAAAAFAAAAATEBAAAACjE2MjcxODI0ODQDAAAAAzE2MAIAAAACODIEAAAAATAHAAAACTkvMTkvMjAxOQgAAAAJNS8yOS8yMDExCQAAAAEwIP3stmI91wgjL3L3Yj3XCB1DSVEuTllTRTpJTkdSLklRX0NBUEVYLkZZMjAwOQEAAAAurwUAAgAAAAQtMTQ2AQgAAAAFAAAAATEBAAAACjE1MjQ5MTMxODADAAAAAzE2MAIAAAAEMjAyMQQAAAABMAcAAAAJOS8xOS8yMDE5CAAAAAoxMi8zMS8yMDA5CQAAAAEwkd+ItWI91wigiJj3Yj3XCCRDSVEuVFNFOjI4OTcuSVFfRUJJVERBLkZZMjAxMS4uLi5KUFkBAAAA7FcNAAIAAAAFNDczNjUBCAAAAAUAAAABMQEAAAAKMTQ2MTY4MDEwMgMAAAACNzkCAAAABDQwNTEEAAAAATAHAAAACTkvMTkvMjAxOQgAAAAJMy8zMS8yMDExCQAAAAEwKq5+smI91wjmH0P4Yj3XCCtDSVEuTllTRTpLLklRX09USEVSX0lOVkVTVF9BQ1RfU1VQUEwuRlkyMDE0AQAAANxSBAACAAAAAjE1AQgAAAAFAAAAATEBAAAACjE4Mjg2</t>
  </si>
  <si>
    <t>ODk2MjMDAAAAAzE2MAIAAAAEMjA1MQQAAAABMAcAAAAJOS8xOS8yMDE5CAAAAAgxLzMvMjAxNQkAAAABMPQ7zLViPdcIOjWa92I91wgaQ0lRLk5ZU0U6SU5HUi5JUV9HUC5GWTIwMTYBAAAALq8FAAIAAAAEMTQwMQEIAAAABQAAAAExAQAAAAoxOTQ3MDM2NDk0AwAAAAMxNjACAAAAAjEwBAAAAAEwBwAAAAk5LzE5LzIwMTkIAAAACjEyLzMxLzIwMTYJAAAAATCjHSq1Yj3XCNuZw/diPdcIHUNJUS5OWVNFOksuSVFfQVJfVFVSTlMuRlkyMDA3AQAAANxSBAACAAAACTEzLjU1OTAwOQEIAAAABQAAAAExAQAAAAoxMzMzNTk2MjcxAwAAAAMxNjACAAAABDQwMDEEAAAAATAHAAAACTkvMTkvMjAxOQgAAAAKMTIvMjkvMjAwNwkAAAABMIKLEbNiPdcIAkwl+GI91wgfQ0lRLlRTRToyODAxLklRX0JWX1NIQVJFLkZZMjAxNAEAAAC9XAwAAgAAAAsxMDQ1Ljg1NjU1OAEIAAAABQAAAAExAQAAAAoxNjkzNTc0NTg5AwAAAAI3OQIAAAAENDAyMAQAAAABMAcAAAAJOS8xOS8yMDE5CAAAAAkzLzMxLzIwMTQJAAAAATCYVdK7Yj3XCHM3h/ZiPdcIIUNJUS5OWVNFOklOR1IuSVFfQlVJTERJTkdTLkZZMjAxNgEAAAAurwUAAgAAAAM3MDQBCAAAAAUAAAABMQEAAAAKMTk0NzAzNjQ5NAMAAAADMTYwAgAAAAQzMDIzBAAAAAEwBwAAAAk5LzE5LzIwMTkIAAAACjEyLzMxLzIwMTYJAAAAATCPRCq1Yj3XCDWUt/diPdcIM0NJUS5U</t>
  </si>
  <si>
    <t>U0U6MjgwMi5JUV9DSEFOR0VfT1RIRVJfTkVUX09QRVJfQVNTRVRTLkZZMjAxNQEAAAALVQ0AAgAAAAYtMTI1NjQBCAAAAAUAAAABMQEAAAAKMTc0NTM3ODcxNAMAAAACNzkCAAAABDIwNDUEAAAAATAHAAAACTkvMTkvMjAxOQgAAAAJMy8zMS8yMDE1CQAAAAEw2WOFvGI91wh2LJL2Yj3XCCFDSVEuVFNFOjI4NzUuSVFfVE9UQUxfTElBQi5GWTIwMTkBAAAAxlkNAAIAAAAFODI0NjMBCAAAAAUAAAABMQEAAAAKMTk3MDA1MTU1MAMAAAACNzkCAAAABDEyNzYEAAAAATAHAAAACTkvMTkvMjAxOQgAAAAJMy8zMS8yMDE5CQAAAAEwJ0ZMuWI91whNjAr3Yj3XCCxDSVEuVFNFOjIwMDIuSVFfREVCVF9FUVVJVl9PUEVSX0xFQVNFLkZZMjAxMgEAAAAyWQ0AAwAAAAAAfNpTumI91wi6vdX2Yj3XCCVDSVEuTllTRTpDQUcuSVFfR0FJTl9BU1NFVFNfQ0YuRlkyMDExAQAAAA1pAAADAAAAAAAg/ey2Yj3XCB+TY/diPdcII0NJUS5UU0U6MjgwMS5JUV9ESUxVVF9XRUlHSFQuRlkyMDEzAQAAAL1cDAACAAAACjIwMC42OTI5MjQA9nqEvGI91wjIZMv2Yj3XCC5DSVEuTllTRTpBRE0uSVFfTUlOT1JJVFlfSU5URVJFU1RfVE9UQUwuRlkyMDE0AQAAADjXAwACAAAAAjU1AQgAAAAFAAAAATEBAAAACjE4MjgxNjc5NTEDAAAAAzE2MAIAAAAEMTMxMgQAAAABMAcAAAAJOS8xOS8yMDE5CAAAAAoxMi8zMS8yMDE0CQAAAAEw6+z+</t>
  </si>
  <si>
    <t>t2I91wgHZkL3Yj3XCCRDSVEuVFNFOjI4MDEuSVFfQ1VSUkVOVF9SQVRJTy5GWTIwMDgBAAAAvVwMAAIAAAAIMi4yNTAzODgBCAAAAAUAAAABMQEAAAAKMTA1Nzg4OTAzMAMAAAACNzkCAAAABDQwMzAEAAAAATAHAAAACTkvMTkvMjAxOQgAAAAJMy8zMS8yMDA4CQAAAAEw5UkutGI91wj0XO73Yj3XCCJDSVEuVFNFOjI4MDEuSVFfRUJJVF9NQVJHSU4uRlkyMDEzAQAAAL1cDAACAAAABjYuNTk3MgEIAAAABQAAAAExAQAAAAoxNjkzNTc0ODQzAwAAAAI3OQIAAAAENDA1MwQAAAABMAcAAAAJOS8xOS8yMDE5CAAAAAkzLzMxLzIwMTMJAAAAATDbcC60Yj3XCCaP4/diPdcIJkNJUS5OWVNFOkNBRy5JUV9FRkZFQ1RfVEFYX1JBVEUuRlkyMDE2AQAAAA1pAAACAAAABzI2LjUyOTQBCAAAAAUAAAABMQEAAAAKMTg5NjY4ODk3NQMAAAADMTYwAgAAAAQ0Mzc2BAAAAAEwBwAAAAk5LzE5LzIwMTkIAAAACTUvMjkvMjAxNgkAAAABMLZUvbZiPdcI0rR692I91wgbQ0lRLk5ZU0U6R0lTLklRX0dQUEUuRlkyMDE1AQAAABsxBAACAAAABjk1OTEuMQEIAAAABQAAAAExAQAAAAoxODQ4MjA0OTg0AwAAAAMxNjACAAAABDExNjkEAAAAATAHAAAACTkvMTkvMjAxOQgAAAAJNS8zMS8yMDE1CQAAAAEwpBZHt2I91wgHDUb3Yj3XCBtDSVEuVFNFOjI4NzEuSVFfTlBQRS5GWTIwMTkBAAAAcGANAAIAAAAGMTU1NDU2AQgAAAAFAAAA</t>
  </si>
  <si>
    <t>ATEBAAAACjE5Njk2MDExNjgDAAAAAjc5AgAAAAQxMDA0BAAAAAEwBwAAAAk5LzE5LzIwMTkIAAAACTMvMzEvMjAxOQkAAAABMMrdoL1iPdcIol1I9mI91wgmQ0lRLlRTRToyODcxLklRX0xUX0RFQlRfQ0FQSVRBTC5GWTIwMTIBAAAAcGANAAIAAAAHMzQuODI3NQEIAAAABQAAAAExAQAAAAoxNTU0MzM3MzEwAwAAAAI3OQIAAAAENDE4NwQAAAABMAcAAAAJOS8xOS8yMDE5CAAAAAkzLzMxLzIwMTIJAAAAATAS03a0Yj3XCPRn4/diPdcIKUNJUS5OWVNFOkdJUy5JUV9EQVlTX0lOVkVOVE9SWV9PVVQuRlkyMDEzAQAAABsxBAACAAAACTQ4LjU2NzA2NAEIAAAABQAAAAExAQAAAAoxNzQ1MjcwNTYyAwAAAAMxNjACAAAABDQwMzUEAAAAATAHAAAACTkvMTkvMjAxOQgAAAAJNS8yNi8yMDEzCQAAAAEwuO8Qs2I91whf7SP4Yj3XCCRDSVEuVFNFOjI4OTcuSVFfT1RIRVJfTElBQl9MVC5GWTIwMTIBAAAA7FcNAAIAAAAEMjk5OQEIAAAABQAAAAExAQAAAAoxNTU0OTUwNjg1AwAAAAI3OQIAAAAEMTA2MgQAAAABMAcAAAAJOS8xOS8yMDE5CAAAAAkzLzMxLzIwMTIJAAAAATBB+Wi7Yj3XCFmAs/ZiPdcIIkNJUS5OWVNFOkFETS5JUV9FQklUX01BUkdJTi5GWTIwMDgBAAAAONcDAAIAAAAGMy41MTYzAQgAAAAFAAAAATEBAAAACjEzOTQ2MzM3NDMDAAAAAzE2MAIAAAAENDA1MwQAAAABMAcAAAAJOS8xOS8yMDE5CAAA</t>
  </si>
  <si>
    <t>AAk2LzMwLzIwMDgJAAAAATAqoY2zYj3XCDCgB/hiPdcIKkNJUS5OWVNFOklOR1IuSVFfQVNTRVRfV1JJVEVET1dOX0NGLkZZMjAxMAEAAAAurwUAAgAAAAIxOQEIAAAABQAAAAExAQAAAAoxNTg5NjM3MDIwAwAAAAMxNjACAAAABDIwMTkEAAAAATAHAAAACTkvMTkvMjAxOQgAAAAKMTIvMzEvMjAxMAkAAAABMIMGibViPdcILiql92I91wgoQ0lRLk5ZU0U6Q0FHLklRX0VBUk5JTkdfQ09fTUFSR0lOLkZZMjAxNAEAAAANaQAAAgAAAAY1LjI4MTIBCAAAAAUAAAABMQEAAAAKMTc5OTYyMTM3MgMAAAADMTYwAgAAAAQ0MTgxBAAAAAEwBwAAAAk5LzE5LzIwMTkIAAAACTUvMjUvMjAxNAkAAAABMJNkEbNiPdcIl9Em+GI91wglQ0lRLk5ZU0U6QURNLklRX1NUX0RFQlRfUkVQQUlELkZZMjAxMgEAAAA41wMAAwAAAAAABplFuGI91wjAHTn3Yj3XCCpDSVEuTllTRTpJTkdSLklRX1RPVEFMX0RFQlRfQ0FQSVRBTC5GWTIwMDgBAAAALq8FAAIAAAAHMzguMTE2MQEIAAAABQAAAAExAQAAAAoxNDM0MDc2MDQ0AwAAAAMxNjACAAAABDQxODYEAAAAATAHAAAACTkvMTkvMjAxOQgAAAAKMTIvMzEvMjAwOAkAAAABMAGIV7JiPdcIolEq+GI91wgcQ0lRLk5ZU0U6SU5HUi5JUV9DT0dTLkZZMjAxOAEAAAAurwUAAgAAAAQ0NDczAQgAAAAFAAAAATEBAAAACjE5NDcwMzY0OTEDAAAAAzE2MAIAAAACMzQEAAAAATAHAAAACTkv</t>
  </si>
  <si>
    <t>MTkvMjAxOQgAAAAKMTIvMzEvMjAxOAkAAAABMItrKrViPdcId5/I92I91wggQ0lRLk5ZU0U6QURNLklRX0RJVl9TSEFSRS5GWTIwMDgBAAAAONcDAAIAAAAEMC40OQEIAAAABQAAAAExAQAAAAoxMzk0NjMzNzQzAwAAAAMxNjACAAAABDMwNTgEAAAAATAHAAAACTkvMTkvMjAxOQgAAAAJNi8zMC8yMDA4CQAAAAEwLa5EuGI91wiRdif3Yj3XCCxDSVEuTllTRTpLLklRX1RPVEFMX0RFQlRfRUJJVERBX0NBUEVYLkZZMjAwOQEAAADcUgQAAgAAAAgyLjM1NDA3NgEIAAAABQAAAAExAQAAAAoxNTI1NTc4MTE2AwAAAAMxNjACAAAABTIzMzEzBAAAAAEwBwAAAAk5LzE5LzIwMTkIAAAACDEvMi8yMDEwCQAAAAEwLzgTs2I91whflCf4Yj3XCCJDSVEuVFNFOjIwMDIuSVFfREFfU1VQUExfQ0YuRlkyMDA4AQAAADJZDQACAAAABTEzNTE1AQgAAAAFAAAAATEBAAAACjEwNjExOTU1ODMDAAAAAjc5AgAAAAQyMTcxBAAAAAEwBwAAAAk5LzE5LzIwMTkIAAAACTMvMzEvMjAwOAkAAAABMHBlU7piPdcIRkPC9mI91wgkQ0lRLk5ZU0U6Sy5JUV9QRVJJT0RMRU5HVEhfSVMuRlkyMDEzAQAAANxSBAABAAAAAjEyACnzOrZiPdcI6jqm92I91wggQ0lRLk5ZU0U6Q0FHLklRX0xUX0lOVkVTVC5GWTIwMTUBAAAADWkAAAIAAAAFODY3LjYBCAAAAAUAAAABMQEAAAAKMTg1MDA4NTQxMwMAAAADMTYwAgAAAAQxMDU0BAAAAAEwBwAA</t>
  </si>
  <si>
    <t>AAk5LzE5LzIwMTkIAAAACTUvMzEvMjAxNQkAAAABMAotvbZiPdcIzVt+92I91wghQ0lRLk5ZU0U6R0lTLklRX0VBUk5JTkdfQ08uRlkyMDA4AQAAABsxBAACAAAABjEzMTguMQEIAAAABQAAAAExAQAAAAoxMzg1NTM5ODA2AwAAAAMxNjACAAAAATcEAAAAATAHAAAACTkvMTkvMjAxOQgAAAAJNS8yNS8yMDA4CQAAAAEwxWH/t2I91wiD4DL3Yj3XCC5DSVEuVFNFOjI4MDIuSVFfVE9UQUxfREVCVF9FQklUREFfQ0FQRVguRlkyMDE0AQAAAAtVDQACAAAABzIuMjc0NzcBCAAAAAUAAAABMQEAAAAKMTY4NjYzNzUyOAMAAAACNzkCAAAABTIzMzEzBAAAAAEwBwAAAAk5LzE5LzIwMTkIAAAACTMvMzEvMjAxNAkAAAABMO4iLrRiPdcIvxT692I91wggQ0lRLlRTRToyODAxLklRX0NBU0hfT1BFUi5GWTIwMDgBAAAAvVwMAAIAAAAFMjYxMTgBCAAAAAUAAAABMQEAAAAKMTA1Nzg4OTAzMAMAAAACNzkCAAAABDIwMDYEAAAAATAHAAAACTkvMTkvMjAxOQgAAAAJMy8zMS8yMDA4CQAAAAEw4ryBvGI91wiWWGb2Yj3XCCdDSVEuTllTRTpLLklRX0RFQlRfRVFVSVZfTkVUX1BCTy5GWTIwMTQBAAAA3FIEAAIAAAADNjQ2AQgAAAAFAAAAATEBAAAACjE4Mjg2ODk2MjMDAAAAAzE2MAIAAAAFMjE2NzkEAAAAATAHAAAACTkvMTkvMjAxOQgAAAAIMS8zLzIwMTUJAAAAATD4FMy1Yj3XCMJWqvdiPdcIM0NJUS5OWVNFOkFETS5J</t>
  </si>
  <si>
    <t>UV9DSEFOR0VfT1RIRVJfTkVUX09QRVJfQVNTRVRTLkZZMjAxMQEAAAA41wMAAgAAAAUtMTQ3MgEIAAAABQAAAAExAQAAAAoxNjYwNDY1NjM2AwAAAAMxNjACAAAABDIwNDUEAAAAATAHAAAACTkvMTkvMjAxOQgAAAAJNi8zMC8yMDExCQAAAAEw93FFuGI91wh2DVv3Yj3XCCVDSVEuVFNFOjIwMDIuSVFfRElMVVRfRVBTX0VYQ0wuRlkyMDA5AQAAADJZDQACAAAACTQ2LjA2NjA5OQEIAAAABQAAAAExAQAAAAoxMzgxMzg5NDA0AwAAAAI3OQIAAAADMTQyBAAAAAEwBwAAAAk5LzE5LzIwMTkIAAAACTMvMzEvMjAwOQkAAAABMJeMU7piPdcIDq3U9mI91wgpQ0lRLk5ZU0U6R0lTLklRX0lOVkVTVF9TRUNVUklUWV9DRi5GWTIwMTkBAAAAGzEEAAIAAAADMC4xAQgAAAAFAAAAATEBAAAACjE5Njk2NjQ2ODADAAAAAzE2MAIAAAAEMjAyNwQAAAABMAcAAAAJOS8xOS8yMDE5CAAAAAk1LzI2LzIwMTkJAAAAATBbJ0i3Yj3XCMA0d/diPdcIJUNJUS5UU0U6MjgwMi5JUV9EQVlTX1NBTEVTX09VVC5GWTIwMTMBAAAAC1UNAAIAAAAINjIuNjEzNTYBCAAAAAUAAAABMQEAAAAKMTYyNTQ1NzcxOAMAAAACNzkCAAAABDQwNDIEAAAAATAHAAAACTkvMTkvMjAxOQgAAAAJMy8zMS8yMDEzCQAAAAEw9/sttGI91wjI7fn3Yj3XCB9DSVEuVFNFOjI4NzUuSVFfRUJUX0VYQ0wuRlkyMDEyAQAAAMZZDQACAAAABTI2OTg5AQgAAAAF</t>
  </si>
  <si>
    <t>AAAAATEBAAAACjE1NTQ5NTA3MjkDAAAAAjc5AgAAAAE0BAAAAAEwBwAAAAk5LzE5LzIwMTkIAAAACTMvMzEvMjAxMgkAAAABMLy91rpiPdcImbLS9mI91wgnQ0lRLlRTRToyODk3LklRX1RPVEFMX09USEVSX09QRVIuRlkyMDExAQAAAOxXDQACAAAABjEzNzE5MgEIAAAABQAAAAExAQAAAAoxNDYxNjgwMTAyAwAAAAI3OQIAAAADMzgwBAAAAAEwBwAAAAk5LzE5LzIwMTkIAAAACTMvMzEvMjAxMQkAAAABME3SaLtiPdcI4l6/9mI91wgiQ0lRLlRTRToyODAyLklRX0dBSU5fQVNTRVRTLkZZMjAxNQEAAAALVQ0AAwAAAAAA7zyFvGI91wiTsX72Yj3XCCZDSVEuVFNFOjEzMzIuSVFfU0FMRVNfTUFSS0VUSU5HLkZZMjAxNAEAAABiVQ0AAgAAAAU2MDg0NQEIAAAABQAAAAExAQAAAAoxNjg2NjM3NjkxAwAAAAI3OQIAAAAFMjE1NjEEAAAAATAHAAAACTkvMTkvMjAxOQgAAAAJMy8zMS8yMDE0CQAAAAEw7HwTuWI91whuqCP3Yj3XCCBDSVEuVFNFOjI4OTcuSVFfTUFDSElORVJZLkZZMjAxNgEAAADsVw0AAwAAAAAAQflou2I91wgGgKz2Yj3XCBlDSVEuVFNFOjI4MDIuSVFfTkkuRlkyMDE4AQAAAAtVDQACAAAABTYwNzQxAQgAAAAFAAAAATEBAAAACjE4OTQ4MzIyNTMDAAAAAjc5AgAAAAIxNQQAAAABMAcAAAAJOS8xOS8yMDE5CAAAAAkzLzMxLzIwMTgJAAAAATDJioW8Yj3XCMYxe/ZiPdcIKkNJUS5OWVNFOkdJ</t>
  </si>
  <si>
    <t>Uy5JUV9JTlRFUkVTVF9JTlZFU1RfSU5DLkZZMjAxOQEAAAAbMQQAAgAAAAEzAQgAAAAFAAAAATEBAAAACjE5Njk2NjQ2ODADAAAAAzE2MAIAAAACNjUEAAAAATAHAAAACTkvMTkvMjAxOQgAAAAJNS8yNi8yMDE5CQAAAAEwh/9Ht2I91whyZmX3Yj3XCB5DSVEuTllTRTpLLklRX0lOVkVOVE9SWS5GWTIwMTMBAAAA3FIEAAIAAAAEMTI0OAEIAAAABQAAAAExAQAAAAoxNzc3Njc3NjgyAwAAAAMxNjACAAAABDEwNDMEAAAAATAHAAAACTkvMTkvMjAxOQgAAAAKMTIvMjgvMjAxMwkAAAABMCnzOrZiPdcIm0Cy92I91wgfQ0lRLk5ZU0U6Q0FHLklRX0VCVF9FWENMLkZZMjAxMAEAAAANaQAAAgAAAAU5OTUuOAEIAAAABQAAAAExAQAAAAoxNTU1NzUyOTI4AwAAAAMxNjACAAAAATQEAAAAATAHAAAACTkvMTkvMjAxOQgAAAAJNS8zMC8yMDEwCQAAAAEwXNfstmI91wi793f3Yj3XCCVDSVEuTllTRTpHSVMuSVFfUFJPVl9CQURfREVCVFMuRlkyMDE2AQAAABsxBAADAAAAAADRPUe3Yj3XCAlWa/diPdcII0NJUS5OWVNFOklOR1IuSVFfQURWRVJUSVNJTkcuRlkyMDE2AQAAAC6vBQADAAAAAACPRCq1Yj3XCCBtt/diPdcIDkNJUS4wLklRX0FFLkZZBQAAAAAAAAAIAAAAFShJbnZhbGlkIFRpbWUgUGVyaW9kKeunKbViPdcIfIns92I91wggQ0lRLk5ZU0U6Q0FHLklRX01BQ0hJTkVSWS5GWTIwMTQBAAAADWkAAAIAAAAF</t>
  </si>
  <si>
    <t>OTAyLjQBCAAAAAUAAAABMQEAAAAKMTc5OTYyMTM3MgMAAAADMTYwAgAAAAQzMTE0BAAAAAEwBwAAAAk5LzE5LzIwMTkIAAAACTUvMjUvMjAxNAkAAAABMBNL7bZiPdcIoEWG92I91wgoQ0lRLlRTRToxMzMyLklRX1BST1ZfQkFEX0RFQlRTX0NGLkZZMjAxOQEAAABiVQ0AAwAAAAAA++fVuGI91wgAgj/3Yj3XCCdDSVEuVFNFOjI4OTcuSVFfTUFSS0VUQ0FQLjIwMDMvMy8zMS5KUFkBAAAA7FcNAAIAAAAMMzA0OTcwLjk4NzE2AQYAAAAFAAAAATEBAAAACjEyNTI4NTQyNDEDAAAAAjc5AgAAAAYxMDAwNTQEAAAAATAHAAAACTMvMzEvMjAwM3R1eNRiPdcIPa5qtmQ91wgmQ0lRLlRTRToyODAxLklRX05FVF9ERUJUX0VCSVREQS5GWTIwMTIBAAAAvVwMAAIAAAAIMi4xNzY0ODgBCAAAAAUAAAABMQEAAAAKMTU1NDMzNzE0NQMAAAACNzkCAAAABDQxOTMEAAAAATAHAAAACTkvMTkvMjAxOQgAAAAJMy8zMS8yMDEyCQAAAAEw23AutGI91wjtg+73Yj3XCC5DSVEuTllTRTpHSVMuSVFfT1RIRVJfRklOQU5DRV9BQ1RfU1VQUEwuRlkyMDA5AQAAABsxBAACAAAAAjc3AQgAAAAFAAAAATEBAAAACjE0NjEzNzkxNDQDAAAAAzE2MAIAAAAEMjA1MAQAAAABMAcAAAAJOS8xOS8yMDE5CAAAAAk1LzMxLzIwMDkJAAAAATDcs763Yj3XCHhgRPdiPdcIH0NJUS5UU0U6MjgwMi5JUV9CVl9TSEFSRS5GWTIwMTkBAAAAC1UNAAIA</t>
  </si>
  <si>
    <t>AAALMTExMy45MjY2MTMBCAAAAAUAAAABMQEAAAAKMTk2OTg2MDI1NAMAAAACNzkCAAAABDQwMjAEAAAAATAHAAAACTkvMTkvMjAxOQgAAAAJMy8zMS8yMDE5CQAAAAEwvrGFvGI91whi+qP2Yj3XCCBDSVEuVFNFOjI4MDIuSVFfSU5WRU5UT1JZLkZZMjAwOQEAAAALVQ0AAgAAAAYxNDczMzkBCAAAAAUAAAABMQEAAAAKMTM4Mjc2MzQyMwMAAAACNzkCAAAABDEwNDMEAAAAATAHAAAACTkvMTkvMjAxOQgAAAAJMy8zMS8yMDA5CQAAAAEweovcvGI91wgc02v2Yj3XCCJDSVEuVFNFOjEzMzIuSVFfUVVJQ0tfUkFUSU8uRlkyMDE5AQAAAGJVDQACAAAACDAuNDgyMzU1AQgAAAAFAAAAATEBAAAACjE5Njk5NDk5NDgDAAAAAjc5AgAAAAQ0MTIxBAAAAAEwBwAAAAk5LzE5LzIwMTkIAAAACTMvMzEvMjAxOQkAAAABMCqhjbNiPdcI6QkT+GI91wgmQ0lRLk5ZU0U6R0lTLklRX0lOVkVTVF9MT0FOU19DRi5GWTIwMTkBAAAAGzEEAAMAAAAAAFsnSLdiPdcIK7Rs92I91wglQ0lRLlRTRToyODcxLklRX0xUX0RFQlRfRVFVSVRZLkZZMjAxNAEAAABwYA0AAgAAAAc1My4xNjEyAQgAAAAFAAAAATEBAAAACjE2ODY2Mzc1MDMDAAAAAjc5AgAAAAQ0MDg1BAAAAAEwBwAAAAk5LzE5LzIwMTkIAAAACTMvMzEvMjAxNAkAAAABMBLTdrRiPdcI81H592I91wgeQ0lRLlRTRToyODc1LklRX1JBV19JTlYuRlkyMDE3AQAAAMZZDQAC</t>
  </si>
  <si>
    <t>AAAABDUzMDcBCAAAAAUAAAABMQEAAAAKMTg0ODg3OTUwMQMAAAACNzkCAAAABDMxNzEEAAAAATAHAAAACTkvMTkvMjAxOQgAAAAJMy8zMS8yMDE3CQAAAAEwMx9MuWI91wguTxL3Yj3XCB9DSVEuVFNFOjI4MDEuSVFfQlZfU0hBUkUuRlkyMDEyAQAAAL1cDAACAAAACjgwOS4yNjIyMTgBCAAAAAUAAAABMQEAAAAKMTU1NDMzNzE0NQMAAAACNzkCAAAABDQwMjAEAAAAATAHAAAACTkvMTkvMjAxOQgAAAAJMy8zMS8yMDEyCQAAAAEw9nqEvGI91wjQ6ZT2Yj3XCChDSVEuTllTRTpHSVMuSVFfTUFSS0VUQ0FQLjIwMTkvMDMvMzEuSlBZAQAAABsxBAACAAAADjM0MzM3MTUuNzU5OTkxAQYAAAAFAAAAATEBAAAACjE5NTA0ODc2MzUDAAAAAjc5AgAAAAYxMDAwNTQEAAAAATAHAAAACTMvMzEvMjAxOfdHetRiPdcIa8RitmQ91wgaQ0lRLk5ZU0U6SU5HUi5JUV9SRS5GWTIwMTUBAAAALq8FAAIAAAAEMjU1MgEIAAAABQAAAAExAQAAAAoxODc1NTY5OTUyAwAAAAMxNjACAAAABDEyMjIEAAAAATAHAAAACTkvMTkvMjAxOQgAAAAKMTIvMzEvMjAxNQkAAAABMKMdKrViPdcIge3P92I91wghQ0lRLk5ZU0U6Sy5JUV9CQVNJQ19XRUlHSFQuRlkyMDE0AQAAANxSBAACAAAAAzM1OAAp8zq2Yj3XCOo6pvdiPdcIGUNJUS5UU0U6MjAwMi5JUV9BRC5GWTIwMTABAAAAMlkNAAIAAAAHLTIxNzI0NgEIAAAABQAAAAExAQAAAAox</t>
  </si>
  <si>
    <t>MzgxMzg5MTcyAwAAAAI3OQIAAAAEMTA3NQQAAAABMAcAAAAJOS8xOS8yMDE5CAAAAAkzLzMxLzIwMTAJAAAAATCXjFO6Yj3XCMJq+vZiPdcIIENJUS5UU0U6MTMzMi5JUV9SRF9FWFBfRk4uRlkyMDA4AQAAAGJVDQACAAAABDM3MTgBCAAAAAUAAAABMQEAAAAKMTA2MTE5NDU3NgMAAAACNzkCAAAABDMxNjgEAAAAATAHAAAACTkvMTkvMjAxOQgAAAAJMy8zMS8yMDA4CQAAAAEwHm1MuWI91whBswr3Yj3XCCpDSVEuVFNFOjI4MDEuSVFfVE9UQUxfRVFVSVRZLkZZMjAxMC4uLi5KUFkBAAAAvVwMAAIAAAAGMTY3MDg2AQgAAAAFAAAAATEBAAAACjEzODA2MzA1MTMDAAAAAjc5AgAAAAQxMjc1BAAAAAEwBwAAAAk5LzE5LzIwMTkIAAAACTMvMzEvMjAxMAkAAAABMPX8frJiPdcIsDtA+GI91wglQ0lRLlRTRToyODk3LklRX0NBU0hfU1RfSU5WRVNULkZZMjAxMgEAAADsVw0AAgAAAAU3ODQzNQEIAAAABQAAAAExAQAAAAoxNTU0OTUwNjg1AwAAAAI3OQIAAAAEMTAwMgQAAAABMAcAAAAJOS8xOS8yMDE5CAAAAAkzLzMxLzIwMTIJAAAAATBB+Wi7Yj3XCMq9ufZiPdcIJUNJUS5UU0U6Mjg3NS5JUV9CQVNJQ19FUFNfSU5DTC5GWTIwMTgBAAAAxlkNAAIAAAAKMTgwLjQ2NzgzOQEIAAAABQAAAAExAQAAAAoxODk1MDAxOTg4AwAAAAI3OQIAAAABOQQAAAABMAcAAAAJOS8xOS8yMDE5CAAAAAkzLzMxLzIwMTgJAAAA</t>
  </si>
  <si>
    <t>ATAzH0y5Yj3XCOHDBPdiPdcII0NJUS5UU0U6MjgwMS5JUV9ESUxVVF9XRUlHSFQuRlkyMDE1AQAAAL1cDAACAAAABzE5Ni43MjIAmFXSu2I91wieAMz2Yj3XCB5DSVEuTllTRTpBRE0uSVFfSU5DX1RBWC5GWTIwMTQBAAAAONcDAAIAAAADODc3AQgAAAAFAAAAATEBAAAACjE4MjgxNjc5NTEDAAAAAzE2MAIAAAACNzUEAAAAATAHAAAACTkvMTkvMjAxOQgAAAAKMTIvMzEvMjAxNAkAAAABMGfG/rdiPdcIRNBb92I91wgjQ0lRLlRTRToyODc1LklRX0JBU0lDX1dFSUdIVC5GWTIwMTMBAAAAxlkNAAIAAAAGMTAyLjE2AKzk1rpiPdcIgRcD92I91wggQ0lRLlRTRToyODk3LklRX0ZVTExfVElNRS5GWTIwMTQBAAAA7FcNAAIAAAAEODM1NwBUq2i7Yj3XCAZwx/ZiPdcIHkNJUS5UU0U6Mjg3MS5JUV9MVF9ERUJULkZZMjAxNwEAAABwYA0AAgAAAAU2MTEzMgEIAAAABQAAAAExAQAAAAoxODQ4NTgxMTExAwAAAAI3OQIAAAAEMTA0OQQAAAABMAcAAAAJOS8xOS8yMDE5CAAAAAkzLzMxLzIwMTcJAAAAATDkj6C9Yj3XCFbCcfZiPdcIHUNJUS5UU0U6MjgwMi5JUV9DT01NT04uRlkyMDE4AQAAAAtVDQACAAAABTc5ODYzAQgAAAAFAAAAATEBAAAACjE4OTQ4MzIyNTMDAAAAAjc5AgAAAAQxMTAzBAAAAAEwBwAAAAk5LzE5LzIwMTkIAAAACTMvMzEvMjAxOAkAAAABML6xhbxiPdcIAieb9mI91wgfQ0lRLlRTRToyMDAy</t>
  </si>
  <si>
    <t>LklRX0VCVF9FWENMLkZZMjAwOAEAAAAyWQ0AAgAAAAUyMjE3OAEIAAAABQAAAAExAQAAAAoxMDYxMTk1NTgzAwAAAAI3OQIAAAABNAQAAAABMAcAAAAJOS8xOS8yMDE5CAAAAAkzLzMxLzIwMDgJAAAAATAnRmm7Yj3XCEtw8fZiPdcII0NJUS5OWVNFOkdJUy5JUV9FQklUQV9NQVJHSU4uRlkyMDE3AQAAABsxBAACAAAABzE4LjE3MzcBCAAAAAUAAAABMQEAAAAKMTk2OTY2NDcyMQMAAAADMTYwAgAAAAQ0NDE5BAAAAAEwBwAAAAk5LzE5LzIwMTkIAAAACTUvMjgvMjAxNwkAAAABMKgWEbNiPdcIF/Mv+GI91wgZQ0lRLlRTRToyODc1LklRX0FELkZZMjAxOQEAAADGWQ0AAwAAAAAAJ0ZMuWI91wgRYCH3Yj3XCCJDSVEuVFNFOjI4OTcuSVFfQVNTRVRfVFVSTlMuRlkyMDEyAQAAAOxXDQACAAAACDAuOTIzNDQ0AQgAAAAFAAAAATEBAAAACjE1NTQ5NTA2ODUDAAAAAjc5AgAAAAQ0MTc3BAAAAAEwBwAAAAk5LzE5LzIwMTkIAAAACTMvMzEvMjAxMgkAAAABMJc5srNiPdcIQWj/92I91wguQ0lRLlRTRToyODcxLklRX1RPVEFMX0RFQlRfRUJJVERBX0NBUEVYLkZZMjAxNQEAAABwYA0AAgAAAAg4LjUxMTg5OAEIAAAABQAAAAExAQAAAAoxNzQ0OTQ2MjE3AwAAAAI3OQIAAAAFMjMzMTMEAAAAATAHAAAACTkvMTkvMjAxOQgAAAAJMy8zMS8yMDE1CQAAAAEwB/p2tGI91wgSj/H3Yj3XCCFDSVEuVFNFOjIwMDIuSVFf</t>
  </si>
  <si>
    <t>VE9UQUxfREVCVC5GWTIwMTEBAAAAMlkNAAIAAAAEMzAxMQEIAAAABQAAAAExAQAAAAoxNDYyNzEyMzMzAwAAAAI3OQIAAAAENDE3MwQAAAABMAcAAAAJOS8xOS8yMDE5CAAAAAkzLzMxLzIwMTEJAAAAATCHs1O6Yj3XCN16vPZiPdcIG0NJUS5UU0U6MjAwMi5JUV9OUFBFLkZZMjAxNgEAAAAyWQ0AAgAAAAYxNTEzMzkBCAAAAAUAAAABMQEAAAAKMTc5OTI0MzMwNgMAAAACNzkCAAAABDEwMDQEAAAAATAHAAAACTkvMTkvMjAxOQgAAAAJMy8zMS8yMDE2CQAAAAEwgElIumI91wh5BvT2Yj3XCCRDSVEuVFNFOjI4NzEuSVFfRVFVSVRZX01FVEhPRC5GWTIwMTcBAAAAcGANAAMAAAAAAOSPoL1iPdcIbMJ49mI91wgrQ0lRLk5ZU0U6QURNLklRX01JTk9SSVRZX0lOVEVSRVNUX0NGLkZZMjAxMwEAAAA41wMAAwAAAAAA+L9FuGI91wheqVv3Yj3XCCRDSVEuTllTRTpJTkdSLklRX09USEVSX0VRVUlUWS5GWTIwMDkBAAAALq8FAAIAAAAELTMwOAEIAAAABQAAAAExAQAAAAoxNTI0OTEzMTgwAwAAAAMxNjACAAAABDEwMjgEAAAAATAHAAAACTkvMTkvMjAxOQgAAAAKMTIvMzEvMjAwOQkAAAABMJHfiLViPdcIZlac92I91wgiQ0lRLlRTRToyODk3LklRX0FEVkVSVElTSU5HLkZZMjAxOAEAAADsVw0AAgAAAAYxMDU2NTgBCAAAAAUAAAABMQEAAAAKMTg5NTAwMTk5MQMAAAACNzkCAAAABDMwMTMEAAAAATAHAAAACTkv</t>
  </si>
  <si>
    <t>MTkvMjAxOQgAAAAJMy8zMS8yMDE4CQAAAAEwMSBpu2I91wgV39D2Yj3XCChDSVEuVFNFOjIwMDIuSVFfQ1VSUkVOVF9QT1JUX0RFQlQuRlkyMDE4AQAAADJZDQADAAAAAACPb0i6Yj3XCJ/13fZiPdcIKENJUS5OWVNFOkNBRy5JUV9FQVJOSU5HX0NPX01BUkdJTi5GWTIwMTIBAAAADWkAAAIAAAAGMy41MDk4AQgAAAAFAAAAATEBAAAACjE2ODcxNDc2NjkDAAAAAzE2MAIAAAAENDE4MQQAAAABMAcAAAAJOS8xOS8yMDE5CAAAAAk1LzI3LzIwMTIJAAAAATDUPRGzYj3XCPdnMPhiPdcIIkNJUS5OWVNFOkdJUy5JUV9BU1NFVF9UVVJOUy5GWTIwMTkBAAAAGzEEAAIAAAAIMC41NTUzNjgBCAAAAAUAAAABMQEAAAAKMTk2OTY2NDY4MAMAAAADMTYwAgAAAAQ0MTc3BAAAAAEwBwAAAAk5LzE5LzIwMTkIAAAACTUvMjYvMjAxOQkAAAABMKgWEbNiPdcIw4Mt+GI91wgfQ0lRLlRTRToyMDAyLklRX0VCVF9FWENMLkZZMjAxNgEAAAAyWQ0AAgAAAAUyODA5NwEIAAAABQAAAAExAQAAAAoxNzk5MjQzMzA2AwAAAAI3OQIAAAABNAQAAAABMAcAAAAJOS8xOS8yMDE5CAAAAAkzLzMxLzIwMTYJAAAAATCASUi6Yj3XCHkG9PZiPdcIIENJUS5UU0U6MjgwMS5JUV9TVF9JTlZFU1QuRlkyMDExAQAAAL1cDAACAAAAAzEzMQEIAAAABQAAAAExAQAAAAoxNDU5NTA5OTQyAwAAAAI3OQIAAAAEMTA2OQQAAAABMAcAAAAJOS8xOS8y</t>
  </si>
  <si>
    <t>MDE5CAAAAAkzLzMxLzIwMTEJAAAAATAlU4S8Yj3XCI6snPZiPdcIJkNJUS5OWVNFOklOR1IuSVFfT1RIRVJfQ0xfU1VQUEwuRlkyMDE4AQAAAC6vBQACAAAAAjQyAQgAAAAFAAAAATEBAAAACjE5NDcwMzY0OTEDAAAAAzE2MAIAAAAEMTA1NwQAAAABMAcAAAAJOS8xOS8yMDE5CAAAAAoxMi8zMS8yMDE4CQAAAAEwh5IqtWI91wjEQMD3Yj3XCChDSVEuVFNFOjI4OTcuSVFfVE9UQUxfREVCVF9FQklUREEuRlkyMDE4AQAAAOxXDQACAAAACDAuMzkxOTUxAQgAAAAFAAAAATEBAAAACjE4OTUwMDE5OTEDAAAAAjc5AgAAAAQ0MTkyBAAAAAEwBwAAAAk5LzE5LzIwMTkIAAAACTMvMzEvMjAxOAkAAAABMLNgsrNiPdcIFdID+GI91wglQ0lRLlRTRToyODAxLklRX0JBU0lDX0VQU19JTkNMLkZZMjAwOAEAAAC9XAwAAgAAAAk1OS4xNTE1MDgBCAAAAAUAAAABMQEAAAAKMTA1Nzg4OTAzMAMAAAACNzkCAAAAATkEAAAAATAHAAAACTkvMTkvMjAxOQgAAAAJMy8zMS8yMDA4CQAAAAEw7ZWBvGI91whYXoD2Yj3XCB1DSVEuTllTRTpDQUcuSVFfQ09NTU9OLkZZMjAwOQEAAAANaQAAAgAAAAYyODM1LjkBCAAAAAUAAAABMQEAAAAKMTQ2MjUzNzE5OAMAAAADMTYwAgAAAAQxMTAzBAAAAAEwBwAAAAk5LzE5LzIwMTkIAAAACTUvMzEvMjAwOQkAAAABMFzX7LZiPdcIw9B392I91wgoQ0lRLlRTRToyODAxLklRX1RPVEFMX0RF</t>
  </si>
  <si>
    <t>QlQuRlkyMDExLi4uLkpQWQEAAAC9XAwAAgAAAAU4NDgwMwEIAAAABQAAAAExAQAAAAoxNDU5NTA5OTQyAwAAAAI3OQIAAAAENDE3MwQAAAABMAcAAAAJOS8xOS8yMDE5CAAAAAkzLzMxLzIwMTEJAAAAATDsI3+yYj3XCA3BM/hiPdcIJkNJUS5UU0U6MjAwMi5JUV9ORVRfREVCVF9FQklUREEuRlkyMDE0AQAAADJZDQADAAAAAk5NAQgAAAAFAAAAATEBAAAACjE2ODY2MzgxNDgDAAAAAjc5AgAAAAQ0MTkzBAAAAAEwBwAAAAk5LzE5LzIwMTkIAAAACTMvMzEvMjAxNAkAAAABMLuusrNiPdcIFmMd+GI91wggQ0lRLlRTRToyODcxLklRX01BQ0hJTkVSWS5GWTIwMTkBAAAAcGANAAMAAAAAAMrdoL1iPdcIOF5r9mI91wghQ0lRLk5ZU0U6SU5HUi5JUV9UT1RBTF9SRVYuRlkyMDE2AQAAAC6vBQACAAAABDU3MDQBCAAAAAUAAAABMQEAAAAKMTk0NzAzNjQ5NAMAAAADMTYwAgAAAAIyOAQAAAABMAcAAAAJOS8xOS8yMDE5CAAAAAoxMi8zMS8yMDE2CQAAAAEwox0qtWI91wiV+Mv3Yj3XCCpDSVEuVFNFOjI4NzUuSVFfSU5DX1RBWF9QQVlfQ1VSUkVOVC5GWTIwMTYBAAAAxlkNAAIAAAAEMzUxNQEIAAAABQAAAAExAQAAAAoxNzk4ODk1MDQzAwAAAAI3OQIAAAAEMTA5NAQAAAABMAcAAAAJOS8xOS8yMDE5CAAAAAkzLzMxLzIwMTYJAAAAATA8+Eu5Yj3XCAo+4PZiPdcIJkNJUS5OWVNFOkdJUy5JUV9ORVRfREVCVF9J</t>
  </si>
  <si>
    <t>U1NVRUQuRlkyMDE5AQAAABsxBAACAAAABS0xMjIxAQgAAAAFAAAAATEBAAAACjE5Njk2NjQ2ODADAAAAAzE2MAIAAAAEMjAwMwQAAAABMAcAAAAJOS8xOS8yMDE5CAAAAAk1LzI2LzIwMTkJAAAAATBOTki3Yj3XCCu0bPdiPdcIKUNJUS5OWVNFOkdJUy5JUV9ERUJUX0VRVUlWX05FVF9QQk8uRlkyMDE3AQAAABsxBAACAAAABTY2Ny45AQgAAAAFAAAAATEBAAAACjE5Njk2NjQ3MjEDAAAAAzE2MAIAAAAFMjE2NzkEAAAAATAHAAAACTkvMTkvMjAxOQgAAAAJNS8yOC8yMDE3CQAAAAEweLJHt2I91wjmBhf3Yj3XCCRDSVEuVFNFOjI4NzEuSVFfQ09NTU9OX0RJVl9DRi5GWTIwMDkBAAAAcGANAAIAAAAFLTI0NzYBCAAAAAUAAAABMQEAAAAKMTM4MjIzNzEwNwMAAAACNzkCAAAABDIwNzQEAAAAATAHAAAACTkvMTkvMjAxOQgAAAAJMy8zMS8yMDA5CQAAAAEwqAWhvWI91wg2oEX2Yj3XCCFDSVEuVFNFOjI4NzEuSVFfU0dBX01BUkdJTi5GWTIwMTIBAAAAcGANAAIAAAAHMTUuMTc2OAEIAAAABQAAAAExAQAAAAoxNTU0MzM3MzEwAwAAAAI3OQIAAAAENDM3NQQAAAABMAcAAAAJOS8xOS8yMDE5CAAAAAkzLzMxLzIwMTIJAAAAATAS03a0Yj3XCBAE+fdiPdcIJkNJUS5UU0U6MTMzMi5JUV9ORVRfREVCVF9JU1NVRUQuRlkyMDE0AQAAAGJVDQACAAAABi0xMDg5NQEIAAAABQAAAAExAQAAAAoxNjg2NjM3NjkxAwAA</t>
  </si>
  <si>
    <t>AAI3OQIAAAAEMjAwMwQAAAABMAcAAAAJOS8xOS8yMDE5CAAAAAkzLzMxLzIwMTQJAAAAATContO4Yj3XCML7DPdiPdcIJUNJUS5UU0U6MjgwMi5JUV9SRVRVUk5fQ0FQSVRBTC5GWTIwMDkBAAAAC1UNAAIAAAAGMy4yMzQyAQgAAAAFAAAAATEBAAAACjEzODI3NjM0MjMDAAAAAjc5AgAAAAQ0MzYzBAAAAAEwBwAAAAk5LzE5LzIwMTkIAAAACTMvMzEvMjAwOQkAAAABMETULbRiPdcI6JP992I91wgiQ0lRLlRTRToyODcxLklRX0VCSVRfTUFSR0lOLkZZMjAwOQEAAABwYA0AAgAAAAYzLjE5OTIBCAAAAAUAAAABMQEAAAAKMTM4MjIzNzEwNwMAAAACNzkCAAAABDQwNTMEAAAAATAHAAAACTkvMTkvMjAxOQgAAAAJMy8zMS8yMDA5CQAAAAEwHqx2tGI91wjKKt33Yj3XCCVDSVEuVFNFOjI4MDIuSVFfTFRfREVCVF9FUVVJVFkuRlkyMDExAQAAAAtVDQACAAAABzE2LjgwMzQBCAAAAAUAAAABMQEAAAAKMTQ2MTY3OTk5NgMAAAACNzkCAAAABDQwODUEAAAAATAHAAAACTkvMTkvMjAxOQgAAAAJMy8zMS8yMDExCQAAAAEw9/sttGI91wjnKvL3Yj3XCC5DSVEuVFNFOjI4MDIuSVFfTUlOT1JJVFlfSU5URVJFU1RfVE9UQUwuRlkyMDE0AQAAAAtVDQACAAAABTYwNTYyAQgAAAAFAAAAATEBAAAACjE2ODY2Mzc1MjgDAAAAAjc5AgAAAAQxMzEyBAAAAAEwBwAAAAk5LzE5LzIwMTkIAAAACTMvMzEvMjAxNAkAAAABMO88</t>
  </si>
  <si>
    <t>hbxiPdcIzrxz9mI91wgmQ0lRLlRTRToyODc1LklRX0VGRkVDVF9UQVhfUkFURS5GWTIwMTMBAAAAxlkNAAIAAAAHMzguNjA0NQEIAAAABQAAAAExAQAAAAoxNjI1NDU3NTk3AwAAAAI3OQIAAAAENDM3NgQAAAABMAcAAAAJOS8xOS8yMDE5CAAAAAkzLzMxLzIwMTMJAAAAATCs5Na6Yj3XCB8X2fZiPdcIHUNJUS5OWVNFOksuSVFfRUJJVF9JTlQuRlkyMDA4AQAAANxSBAACAAAAAzYuNQEIAAAABQAAAAExAQAAAAoxNDMzNDU0MDE4AwAAAAMxNjACAAAABDQxODkEAAAAATAHAAAACTkvMTkvMjAxOQgAAAAIMS8zLzIwMDkJAAAAATCCixGzYj3XCPRyJfhiPdcIIUNJUS5UU0U6MjAwMi5JUV9DQVNIX0ZJTkFOLkZZMjAwOAEAAAAyWQ0AAgAAAAYtMTQ0MjMBCAAAAAUAAAABMQEAAAAKMTA2MTE5NTU4MwMAAAACNzkCAAAABDIwMDQEAAAAATAHAAAACTkvMTkvMjAxOQgAAAAJMy8zMS8yMDA4CQAAAAEwcGVTumI91wiQX+n2Yj3XCCFDSVEuVFNFOjI4OTcuSVFfRUFSTklOR19DTy5GWTIwMTYBAAAA7FcNAAIAAAAFMjY4ODYBCAAAAAUAAAABMQEAAAAKMTc5ODg5NDg5MAMAAAACNzkCAAAAATcEAAAAATAHAAAACTkvMTkvMjAxOQgAAAAJMy8zMS8yMDE2CQAAAAEwTdJou2I91wg7atD2Yj3XCCtDSVEuVFNFOjI4MDEuSVFfTUlOT1JJVFlfSU5URVJFU1RfQ0YuRlkyMDA5AQAAAL1cDAADAAAAAADV44G8Yj3XCAgA</t>
  </si>
  <si>
    <t>lPZiPdcIIUNJUS5UU0U6Mjg3MS5JUV9JTkNfRVFVSVRZLkZZMjAxOQEAAABwYA0AAgAAAAMzOTkBCAAAAAUAAAABMQEAAAAKMTk2OTYwMTE2OAMAAAACNzkCAAAAAjQ3BAAAAAEwBwAAAAk5LzE5LzIwMTkIAAAACTMvMzEvMjAxOQkAAAABMNS2oL1iPdcIQTdr9mI91wgjQ0lRLlRTRToxMzMyLklRX0dST1NTX01BUkdJTi5GWTIwMTIBAAAAYlUNAAIAAAAHMjIuMjUzMgEIAAAABQAAAAExAQAAAAoxNTU2MjAwNjM3AwAAAAI3OQIAAAAENDA3NAQAAAABMAcAAAAJOS8xOS8yMDE5CAAAAAkzLzMxLzIwMTIJAAAAATBLUo2zYj3XCKvoHvhiPdcIKENJUS5UU0U6MjgwMS5JUV9FQVJOSU5HX0NPX01BUkdJTi5GWTIwMTABAAAAvVwMAAIAAAAGMy4wNDA3AQgAAAAFAAAAATEBAAAACjEzODA2MzA1MTMDAAAAAjc5AgAAAAQ0MTgxBAAAAAEwBwAAAAk5LzE5LzIwMTkIAAAACTMvMzEvMjAxMAkAAAABMOVJLrRiPdcIn4n692I91wgoQ0lRLlRTRToyODc1LklRX1RPVEFMX0RFQlRfUkVQQUlELkZZMjAxNQEAAADGWQ0AAgAAAAQtOTg4AQgAAAAFAAAAATEBAAAACjE3NTE3NjA2NTUDAAAAAjc5AgAAAAQyMTY2BAAAAAEwBwAAAAk5LzE5LzIwMTkIAAAACTMvMzEvMjAxNQkAAAABMFbRS7liPdcIj0n/9mI91wggQ0lRLlRTRToyODAxLklRX0xUX0lOVkVTVC5GWTIwMDgBAAAAvVwMAAIAAAAFMzg5NDkBCAAAAAUAAAAB</t>
  </si>
  <si>
    <t>MQEAAAAKMTA1Nzg4OTAzMAMAAAACNzkCAAAABDEwNTQEAAAAATAHAAAACTkvMTkvMjAxOQgAAAAJMy8zMS8yMDA4CQAAAAEw4ryBvGI91whYXoD2Yj3XCCRDSVEuVFNFOjI4MDIuSVFfRUJJVERBLkZZMjAxMy4uLi5KUFkBAAAAC1UNAAIAAAAGMTE1OTYxAQgAAAAFAAAAATEBAAAACjE2MjU0NTc3MTgDAAAAAjc5AgAAAAQ0MDUxBAAAAAEwBwAAAAk5LzE5LzIwMTkIAAAACTMvMzEvMjAxMwkAAAABMNAjWLJiPdcI2kZD+GI91wgrQ0lRLlRTRToyODk3LklRX05JX0FWQUlMX0VYQ0xfTUFSR0lOLkZZMjAxNwEAAADsVw0AAgAAAAY0Ljc1MjMBCAAAAAUAAAABMQEAAAAKMTg0ODY3MzQyOQMAAAACNzkCAAAABDQxODIEAAAAATAHAAAACTkvMTkvMjAxOQgAAAAJMy8zMS8yMDE3CQAAAAEws2Cys2I91whwhBj4Yj3XCCRDSVEuVFNFOjEzMzIuSVFfU0FMRV9JTlRBTl9DRi5GWTIwMDkBAAAAYlUNAAIAAAAFLTI4ODYBCAAAAAUAAAABMQEAAAAKMTM4MTUyMjgyNgMAAAACNzkCAAAABDIwMjkEAAAAATAHAAAACTkvMTkvMjAxOQgAAAAJMy8zMS8yMDA5CQAAAAEwEggTuWI91wgsKAv3Yj3XCChDSVEuTllTRTpHSVMuSVFfTUlOT1JJVFlfSU5URVJFU1QuRlkyMDEyAQAAABsxBAACAAAABjEzMDguOAEIAAAABQAAAAExAQAAAAoxNjg1NzQ4MjAxAwAAAAMxNjACAAAABDEwNTIEAAAAATAHAAAACTkvMTkvMjAxOQgA</t>
  </si>
  <si>
    <t>AAAJNS8yNy8yMDEyCQAAAAEw4wG/t2I91wgUZjT3Yj3XCB9DSVEuTllTRTpHSVMuSVFfTkVUX0RFQlQuRlkyMDE0AQAAABsxBAACAAAABjc5MTguNQEIAAAABQAAAAExAQAAAAoxNzk3Nzk1MjkwAwAAAAMxNjACAAAABDQzNjQEAAAAATAHAAAACTkvMTkvMjAxOQgAAAAJNS8yNS8yMDE0CQAAAAEw3Ci/t2I91wiu8Bf3Yj3XCCVDSVEuVFNFOjI4NzUuSVFfQ0FQSVRBTF9MRUFTRVMuRlkyMDA4AQAAAMZZDQADAAAAAAB+lki6Yj3XCAzE/fZiPdcIIENJUS5UU0U6MTMzMi5JUV9ESVZfU0hBUkUuRlkyMDA4AQAAAGJVDQACAAAAAjEwAQgAAAAFAAAAATEBAAAACjEwNjExOTQ1NzYDAAAAAjc5AgAAAAQzMDU4BAAAAAEwBwAAAAk5LzE5LzIwMTkIAAAACTMvMzEvMjAwOAkAAAABMB5tTLliPdcI+q0h92I91wgoQ0lRLlRTRToyODk3LklRX0dXX0lOVEFOX0FNT1JUX0NGLkZZMjAxNwEAAADsVw0AAwAAAAAAMSBpu2I91wildej2Yj3XCCBDSVEuVFNFOjI4MDEuSVFfRlVMTF9USU1FLkZZMjAwOAEAAAC9XAwAAgAAAAQ3MzQ4AOK8gbxiPdcI6VdK9mI91wgpQ0lRLlRTRToyODc1LklRX0RFQlRfRVFVSVZfTkVUX1BCTy5GWTIwMTIBAAAAxlkNAAIAAAAFMTk1NTgBCAAAAAUAAAABMQEAAAAKMTU1NDk1MDcyOQMAAAACNzkCAAAABTIxNjc5BAAAAAEwBwAAAAk5LzE5LzIwMTkIAAAACTMvMzEvMjAxMgkAAAABMLy9</t>
  </si>
  <si>
    <t>1rpiPdcIkj4Y92I91wgiQ0lRLlRTRToyODAyLklRX1NBTEVfUFBFX0NGLkZZMjAxNwEAAAALVQ0AAgAAAAQ2NDA3AQgAAAAFAAAAATEBAAAACjE4NDg2NzM0NDkDAAAAAjc5AgAAAAQyMDQyBAAAAAEwBwAAAAk5LzE5LzIwMTkIAAAACTMvMzEvMjAxNwkAAAABMMmKhbxiPdcI2wpt9mI91wglQ0lRLlRTRToyODk3LklRX0xUX0RFQlRfSVNTVUVELkZZMjAxOAEAAADsVw0AAgAAAAQ0ODAzAQgAAAAFAAAAATEBAAAACjE4OTUwMDE5OTEDAAAAAjc5AgAAAAQyMDM0BAAAAAEwBwAAAAk5LzE5LzIwMTkIAAAACTMvMzEvMjAxOAkAAAABMDEgabtiPdcIQerT9mI91wgfQ0lRLk5ZU0U6Q0FHLklRX0VCSVRfSU5ULkZZMjAxOQEAAAANaQAAAgAAAAg0LjIyNjc2NgEIAAAABQAAAAExAQAAAAoxOTcxODYxNzM2AwAAAAMxNjACAAAABDQxODkEAAAAATAHAAAACTkvMTkvMjAxOQgAAAAJNS8yNi8yMDE5CQAAAAEwgosRs2I91wiKRi74Yj3XCCRDSVEuVFNFOjIwMDIuSVFfRUJJVERBLkZZMjAxMi4uLi5KUFkBAAAAMlkNAAIAAAAFMzU0ODQBCAAAAAUAAAABMQEAAAAKMTg5NzM3NzkxNQMAAAACNzkCAAAABDQwNTEEAAAAATAHAAAACTkvMTkvMjAxOQgAAAAJMy8zMS8yMDEyCQAAAAEwKq5+smI91wjG7T/4Yj3XCCJDSVEuTllTRTpBRE0uSVFfUVVJQ0tfUkFUSU8uRlkyMDA4AQAAADjXAwACAAAACDAuODcxODk2AQgA</t>
  </si>
  <si>
    <t>AAAFAAAAATEBAAAACjEzOTQ2MzM3NDMDAAAAAzE2MAIAAAAENDEyMQQAAAABMAcAAAAJOS8xOS8yMDE5CAAAAAk2LzMwLzIwMDgJAAAAATAqoY2zYj3XCEka+PdiPdcII0NJUS5OWVNFOkdJUy5JUV9FQklUQV9NQVJHSU4uRlkyMDExAQAAABsxBAACAAAABzE4LjU1ODIBCAAAAAUAAAABMQEAAAAKMTYyNTMyMDI5MAMAAAADMTYwAgAAAAQ0NDE5BAAAAAEwBwAAAAk5LzE5LzIwMTkIAAAACTUvMjkvMjAxMQkAAAABMPPHELNiPdcIl5oQ+GI91wgmQ0lRLlRTRToyODc1LklRX1NBTEVTX01BUktFVElORy5GWTIwMDgBAAAAxlkNAAIAAAAFNzY4NjYBCAAAAAUAAAABMQEAAAAKMTA2MTE5MTA0MQMAAAACNzkCAAAABTIxNTYxBAAAAAEwBwAAAAk5LzE5LzIwMTkIAAAACTMvMzEvMjAwOAkAAAABMH6WSLpiPdcIk2re9mI91wgoQ0lRLlRTRToyODc1LklRX0NVUlJFTlRfUE9SVF9ERUJULkZZMjAxMwEAAADGWQ0AAwAAAAAArOTWumI91whEot/2Yj3XCCZDSVEuVFNFOjI4MDIuSVFfQ0FTSF9BQ1FVSVJFX0NGLkZZMjAxOQEAAAALVQ0AAwAAAAAAstiFvGI91whi+qP2Yj3XCCBDSVEuVFNFOjI4MDEuSVFfQ0FTSF9PUEVSLkZZMjAxMQEAAAC9XAwAAgAAAAUyNDUzNAEIAAAABQAAAAExAQAAAAoxNDU5NTA5OTQyAwAAAAI3OQIAAAAEMjAwNgQAAAABMAcAAAAJOS8xOS8yMDE5CAAAAAkzLzMxLzIwMTEJAAAAATAl</t>
  </si>
  <si>
    <t>U4S8Yj3XCGTTjvZiPdcIJUNJUS5OWVNFOkdJUy5JUV9DQVBJVEFMX0xFQVNFUy5GWTIwMTIBAAAAGzEEAAMAAAAAAOMBv7diPdcIkp0892I91wgpQ0lRLlRTRToyODAyLklRX0NPTU1PTl9QUkVGX0RJVl9DRi5GWTIwMTMBAAAAC1UNAAIAAAAGLTEwNjA0AQgAAAAFAAAAATEBAAAACjE2MjU0NTc3MTgDAAAAAjc5AgAAAAQyMDcyBAAAAAEwBwAAAAk5LzE5LzIwMTkIAAAACTMvMzEvMjAxMwkAAAABMF4n3bxiPdcIwpVe9mI91wgkQ0lRLk5ZU0U6QURNLklRX0NVUlJFTkNZX0dBSU4uRlkyMDE0AQAAADjXAwACAAAAAy02NAEIAAAABQAAAAExAQAAAAoxODI4MTY3OTUxAwAAAAMxNjACAAAAAjM4BAAAAAEwBwAAAAk5LzE5LzIwMTkIAAAACjEyLzMxLzIwMTQJAAAAATBnxv63Yj3XCJtKU/diPdcIIENJUS5UU0U6MTMzMi5JUV9NQUNISU5FUlkuRlkyMDE2AQAAAGJVDQADAAAAAACJ7dO4Yj3XCPX2RvdiPdcIJkNJUS5UU0U6Mjg5Ny5JUV9JTlZFU1RfTE9BTlNfQ0YuRlkyMDE4AQAAAOxXDQACAAAAATkBCAAAAAUAAAABMQEAAAAKMTg5NTAwMTk5MQMAAAACNzkCAAAABDIwMzIEAAAAATAHAAAACTkvMTkvMjAxOQgAAAAJMy8zMS8yMDE4CQAAAAEwMSBpu2I91wg6M/n2Yj3XCChDSVEuVFNFOjEzMzIuSVFfVE9UQUxfREVCVF9SRVBBSUQuRlkyMDE5AQAAAGJVDQACAAAABi0yNzM2NQEIAAAABQAAAAExAQAA</t>
  </si>
  <si>
    <t>AAoxOTY5OTQ5OTQ4AwAAAAI3OQIAAAAEMjE2NgQAAAABMAcAAAAJOS8xOS8yMDE5CAAAAAkzLzMxLzIwMTkJAAAAATD759W4Yj3XCAMCJ/diPdcIIENJUS5OWVNFOklOR1IuSVFfTkVUX0RFQlQuRlkyMDA4AQAAAC6vBQACAAAAAzc1OQEIAAAABQAAAAExAQAAAAoxNDM0MDc2MDQ0AwAAAAMxNjACAAAABDQzNjQEAAAAATAHAAAACTkvMTkvMjAxOQgAAAAKMTIvMzEvMjAwOAkAAAABMASSiLViPdcIJZSw92I91wgjQ0lRLk5ZU0U6Sy5JUV9SRVRVUk5fQ0FQSVRBTC5GWTIwMTYBAAAA3FIEAAIAAAAHMTEuNTE5MgEIAAAABQAAAAExAQAAAAoxOTQ3MDI3NTA2AwAAAAMxNjACAAAABDQzNjMEAAAAATAHAAAACTkvMTkvMjAxOQgAAAAKMTIvMzEvMjAxNgkAAAABMBI6V7JiPdcIqioq+GI91wgaQ0lRLlRTRToxMzMyLklRX1JFVi5GWTIwMTEBAAAAYlUNAAIAAAAGNDk0Mjk0AQgAAAAFAAAAATEBAAAACjE0NjQ0MzQ0NDgDAAAAAjc5AgAAAAMxMTIEAAAAATAHAAAACTkvMTkvMjAxOQgAAAAJMy8zMS8yMDExCQAAAAEwAi8TuWI91wi4de/2Yj3XCCRDSVEuVFNFOjI4NzUuSVFfVU5MRVZFUkVEX0ZDRi5GWTIwMTUBAAAAxlkNAAIAAAAHMTQ1NzAuNQEIAAAABQAAAAExAQAAAAoxNzUxNzYwNjU1AwAAAAI3OQIAAAAENDQyMwQAAAABMAcAAAAJOS8xOS8yMDE5CAAAAAkzLzMxLzIwMTUJAAAAATBW0Uu5Yj3XCI9J</t>
  </si>
  <si>
    <t>//ZiPdcIIUNJUS5OWVNFOkFETS5JUV9JTkNfRVFVSVRZLkZZMjAxMwEAAAA41wMAAgAAAAM0MTEBCAAAAAUAAAABMQEAAAAKMTc3NzAzNjk0NwMAAAADMTYwAgAAAAI0NwQAAAABMAcAAAAJOS8xOS8yMDE5CAAAAAoxMi8zMS8yMDEzCQAAAAEw+L9FuGI91wgpUEr3Yj3XCCRDSVEuVFNFOjEzMzIuSVFfRVFVSVRZX01FVEhPRC5GWTIwMDgBAAAAYlUNAAIAAAAFMzEzMjkBCAAAAAUAAAABMQEAAAAKMTA2MTE5NDU3NgMAAAACNzkCAAAABDMwNjMEAAAAATAHAAAACTkvMTkvMjAxOQgAAAAJMy8zMS8yMDA4CQAAAAEwHm1MuWI91wimhgX3Yj3XCBpDSVEuTllTRTpJTkdSLklRX0ZYLkZZMjAxOAEAAAAurwUAAgAAAAMtMjEBCAAAAAUAAAABMQEAAAAKMTk0NzAzNjQ5MQMAAAADMTYwAgAAAAQyMTQ0BAAAAAEwBwAAAAk5LzE5LzIwMTkIAAAACjEyLzMxLzIwMTgJAAAAATCHkiq1Yj3XCBEwuPdiPdcIIkNJUS5UU0U6MjgwMi5JUV9RVUlDS19SQVRJTy5GWTIwMTEBAAAAC1UNAAIAAAAIMS41NDEzNDUBCAAAAAUAAAABMQEAAAAKMTQ2MTY3OTk5NgMAAAACNzkCAAAABDQxMjEEAAAAATAHAAAACTkvMTkvMjAxOQgAAAAJMy8zMS8yMDExCQAAAAEw9/sttGI91wjnKvL3Yj3XCCBDSVEuTllTRTpBRE0uSVFfTFRfSU5WRVNULkZZMjAxMQEAAAA41wMAAgAAAAQzOTA2AQgAAAAFAAAAATEBAAAACjE2NjA0NjU2MzYD</t>
  </si>
  <si>
    <t>AAAAAzE2MAIAAAAEMTA1NAQAAAABMAcAAAAJOS8xOS8yMDE5CAAAAAk2LzMwLzIwMTEJAAAAATD3cUW4Yj3XCI+/WvdiPdcIH0NJUS5OWVNFOkNBRy5JUV9EQV9TVVBQTC5GWTIwMTYBAAAADWkAAAMAAAAAALZUvbZiPdcIrvAX92I91wgbQ0lRLk5ZU0U6R0lTLklRX0FQSUMuRlkyMDE0AQAAABsxBAACAAAABjEyMzEuOAEIAAAABQAAAAExAQAAAAoxNzk3Nzk1MjkwAwAAAAMxNjACAAAABDEwODQEAAAAATAHAAAACTkvMTkvMjAxOQgAAAAJNS8yNS8yMDE0CQAAAAEw3Ci/t2I91whzd1/3Yj3XCB1DSVEuVFNFOjEzMzIuSVFfR0FfRVhQLkZZMjAxMAEAAABiVQ0AAgAAAAI5OAEIAAAABQAAAAExAQAAAAoxMzgxNTIyNjIyAwAAAAI3OQIAAAAFMjE1NjIEAAAAATAHAAAACTkvMTkvMjAxOQgAAAAJMy8zMS8yMDEwCQAAAAEwEggTuWI91wjQ1BP3Yj3XCCdDSVEuVFNFOjI4OTcuSVFfQ0hBTkdFX0lOVkVOVE9SWS5GWTIwMTkBAAAA7FcNAAIAAAAFLTMyMDEBCAAAAAUAAAABMQEAAAAKMTk2OTk0OTk5MgMAAAACNzkCAAAABDIwOTkEAAAAATAHAAAACTkvMTkvMjAxOQgAAAAJMy8zMS8yMDE5CQAAAAEwJ0Zpu2I91widEen2Yj3XCB5DSVEuVFNFOjEzMzIuSVFfU1RfREVCVC5GWTIwMTUBAAAAYlUNAAIAAAAGMTM5OTQxAQgAAAAFAAAAATEBAAAACjE3NDUyMTQyODQDAAAAAjc5AgAAAAQxMDQ2BAAAAAEwBwAA</t>
  </si>
  <si>
    <t>AAk5LzE5LzIwMTkIAAAACTMvMzEvMjAxNQkAAAABMJLG07hiPdcIRvYc92I91wglQ0lRLlRTRToyODc1LklRX1NUX0RFQlRfSVNTVUVELkZZMjAwOQEAAADGWQ0AAgAAAAQyNDg4AQgAAAAFAAAAATEBAAAACjEzODQ4ODAwNjQDAAAAAjc5AgAAAAQyMDQzBAAAAAEwBwAAAAk5LzE5LzIwMTkIAAAACTMvMzEvMjAwOQkAAAABMNJv1rpiPdcIc3vt9mI91wgoQ0lRLlRTRToxMzMyLklRX0dXX0lOVEFOX0FNT1JUX0NGLkZZMjAwOAEAAABiVQ0AAwAAAAAAHm1MuWI91wg8aWD2Yj3XCClDSVEuVFNFOjEzMzIuSVFfREFZU19JTlZFTlRPUllfT1VULkZZMjAxOQEAAABiVQ0AAgAAAAg3OS44OTcwNAEIAAAABQAAAAExAQAAAAoxOTY5OTQ5OTQ4AwAAAAI3OQIAAAAENDAzNQQAAAABMAcAAAAJOS8xOS8yMDE5CAAAAAkzLzMxLzIwMTkJAAAAATAqoY2zYj3XCBJ5B/hiPdcIK0NJUS5OWVNFOklOR1IuSVFfQ1VSUkVOVF9QT1JUX0xFQVNFUy5GWTIwMTQBAAAALq8FAAMAAAAAAOzOKbViPdcIjJ/P92I91wghQ0lRLlRTRToyODAyLklRX0VCSVREQV9JTlQuRlkyMDE1AQAAAAtVDQACAAAACTU2LjEyMDA5MwEIAAAABQAAAAExAQAAAAoxNzQ1Mzc4NzE0AwAAAAI3OQIAAAAENDE5MAQAAAABMAcAAAAJOS8xOS8yMDE5CAAAAAkzLzMxLzIwMTUJAAAAATDuIi60Yj3XCKclAvhiPdcIJ0NJUS5OWVNFOklOR1IuSVFfUEVS</t>
  </si>
  <si>
    <t>SU9ETEVOR1RIX0lTLkZZMjAxMwEAAAAurwUAAQAAAAIxMgBeoom1Yj3XCLtcy/diPdcIJkNJUS5UU0U6MjgwMS5JUV9ORVRfREVCVF9JU1NVRUQuRlkyMDExAQAAAL1cDAACAAAABS03MDU4AQgAAAAFAAAAATEBAAAACjE0NTk1MDk5NDIDAAAAAjc5AgAAAAQyMDAzBAAAAAEwBwAAAAk5LzE5LzIwMTkIAAAACTMvMzEvMjAxMQkAAAABMCVThLxiPdcIF4Cl9mI91wggQ0lRLlRTRToyODAxLklRX1NHQV9TVVBQTC5GWTIwMDkBAAAAvVwMAAIAAAAGMTM3NzM2AQgAAAAFAAAAATEBAAAACjEzODA2MzA2NzMDAAAAAjc5AgAAAAMxMDIEAAAAATAHAAAACTkvMTkvMjAxOQgAAAAJMy8zMS8yMDA5CQAAAAEw4ryBvGI91wik6Y32Yj3XCCVDSVEuVFNFOjI4MDIuSVFfT1RIRVJfT1BFUl9BQ1QuRlkyMDA5AQAAAAtVDQACAAAABDg3MzUBCAAAAAUAAAABMQEAAAAKMTM4Mjc2MzQyMwMAAAACNzkCAAAABDIwNDcEAAAAATAHAAAACTkvMTkvMjAxOQgAAAAJMy8zMS8yMDA5CQAAAAEweovcvGI91wge03n2Yj3XCCFDSVEuVFNFOjI4MDEuSVFfQ0FTSF9GSU5BTi5GWTIwMDkBAAAAvVwMAAIAAAAFMTk4MTkBCAAAAAUAAAABMQEAAAAKMTM4MDYzMDY3MwMAAAACNzkCAAAABDIwMDQEAAAAATAHAAAACTkvMTkvMjAxOQgAAAAJMy8zMS8yMDA5CQAAAAEw4QqCvGI91wgOJ5T2Yj3XCCVDSVEuTllTRTpDQUcuSVFfT1RIRVJf</t>
  </si>
  <si>
    <t>Q0FfU1VQUEwuRlkyMDEyAQAAAA1pAAACAAAABTEyNi45AQgAAAAFAAAAATEBAAAACjE2ODcxNDc2NjkDAAAAAzE2MAIAAAAEMTA1NQQAAAABMAcAAAAJOS8xOS8yMDE5CAAAAAk1LzI3LzIwMTIJAAAAATATJO22Yj3XCA59cvdiPdcIIkNJUS5UU0U6MTMzMi5JUV9HQUlOX0lOVkVTVC5GWTIwMTMBAAAAYlUNAAIAAAADODc4AQgAAAAFAAAAATEBAAAACjE2MjU3NDE2MzgDAAAAAjc5AgAAAAI2MgQAAAABMAcAAAAJOS8xOS8yMDE5CAAAAAkzLzMxLzIwMTMJAAAAATD3VRO5Yj3XCGsAvvZiPdcIJkNJUS5UU0U6MjgwMi5JUV9FWFRSQV9BQ0NfSVRFTVMuRlkyMDE0AQAAAAtVDQADAAAAAADvPIW8Yj3XCDiVUPZiPdcIKUNJUS5OWVNFOkNBRy5JUV9BU1NFVF9XUklURURPV05fQ0YuRlkyMDEyAQAAAA1pAAACAAAAAzguNgEIAAAABQAAAAExAQAAAAoxNjg3MTQ3NjY5AwAAAAMxNjACAAAABDIwMTkEAAAAATAHAAAACTkvMTkvMjAxOQgAAAAJNS8yNy8yMDEyCQAAAAEwEyTttmI91wgL4WP3Yj3XCB9DSVEuTllTRTpJTkdSLklRX0xUX0RFQlQuRlkyMDE4AQAAAC6vBQACAAAABDE5MzEBCAAAAAUAAAABMQEAAAAKMTk0NzAzNjQ5MQMAAAADMTYwAgAAAAQxMDQ5BAAAAAEwBwAAAAk5LzE5LzIwMTkIAAAACjEyLzMxLzIwMTgJAAAAATCHkiq1Yj3XCAQJuPdiPdcIJ0NJUS5OWVNFOklOR1IuSVFfRklMSU5HX0NV</t>
  </si>
  <si>
    <t>UlJFTkNZLkZZMjAxNAEAAAAurwUAAwAAAANVU0QA1fUptWI91wgrML/3Yj3XCCVDSVEuTllTRTpBRE0uSVFfRElMVVRfRVBTX0VYQ0wuRlkyMDExAQAAADjXAwACAAAACDMuMTMzMDI3AQgAAAAFAAAAATEBAAAACjE2NjA0NjU2MzYDAAAAAzE2MAIAAAADMTQyBAAAAAEwBwAAAAk5LzE5LzIwMTkIAAAACTYvMzAvMjAxMQkAAAABMAdLRbhiPdcIj79a92I91wgZQ0lRLlRTRToxMzMyLklRX0FELkZZMjAxNgEAAABiVQ0AAwAAAAAAksbTuGI91wh6cA33Yj3XCCNDSVEuTllTRTpDQUcuSVFfT1RIRVJfRVFVSVRZLkZZMjAxNgEAAAANaQAAAgAAAAYtMzQ0LjUBCAAAAAUAAAABMQEAAAAKMTg5NjY4ODk3NQMAAAADMTYwAgAAAAQxMDI4BAAAAAEwBwAAAAk5LzE5LzIwMTkIAAAACTUvMjkvMjAxNgkAAAABMLF7vbZiPdcIkOyC92I91wgfQ0lRLlRTRToyODAyLklRX0RBX1NVUFBMLkZZMjAwOAEAAAALVQ0AAgAAAAQ3NDQwAQgAAAAFAAAAATEBAAAACjEwNjU1NTYyMzcDAAAAAjc5AgAAAAI0MQQAAAABMAcAAAAJOS8xOS8yMDE5CAAAAAkzLzMxLzIwMDgJAAAAATDK3aC9Yj3XCC6Fa/ZiPdcIKENJUS5UU0U6MjgwMi5JUV9FQVJOSU5HX0NPX01BUkdJTi5GWTIwMTcBAAAAC1UNAAIAAAAGNS45NTM2AQgAAAAFAAAAATEBAAAACjE4NDg2NzM0NDkDAAAAAjc5AgAAAAQ0MTgxBAAAAAEwBwAAAAk5LzE5LzIwMTkI</t>
  </si>
  <si>
    <t>AAAACTMvMzEvMjAxNwkAAAABMO4iLrRiPdcIg0wC+GI91wgmQ0lRLlRTRToyODc1LklRX0xPQU5TX1JFQ0VJVl9MVC5GWTIwMTQBAAAAxlkNAAMAAAAAALEL17piPdcIqxcR92I91wgtQ0lRLlRTRToyODAxLklRX0NBU0hfQ09OVkVSU0lPTi5GWTIwMTAuLi4uSlBZAQAAAL1cDAACAAAACTYzLjQyNDIyNQEIAAAABQAAAAExAQAAAAoxMzgwNjMwNTEzAwAAAAI3OQIAAAAENDE4NAQAAAABMAcAAAAJOS8xOS8yMDE5CAAAAAkzLzMxLzIwMTAJAAAAATCgSn+yYj3XCFDoSPhiPdcIIkNJUS5UU0U6MjgwMS5JUV9DQVNIX0lOVkVTVC5GWTIwMTABAAAAvVwMAAIAAAAGLTExOTU5AQgAAAAFAAAAATEBAAAACjEzODA2MzA1MTMDAAAAAjc5AgAAAAQyMDA1BAAAAAEwBwAAAAk5LzE5LzIwMTkIAAAACTMvMzEvMjAxMAkAAAABMCVThLxiPdcIGyGB9mI91wgnQ0lRLlRTRToyODc1LklRX0NBU0hfT1BFUi5GWTIwMTguLi4uSlBZAQAAAMZZDQACAAAABTI5MzcwAQgAAAAFAAAAATEBAAAACjE4OTUwMDE5ODgDAAAAAjc5AgAAAAQyMDA2BAAAAAEwBwAAAAk5LzE5LzIwMTkIAAAACTMvMzEvMjAxOAkAAAABMMuXf7JiPdcIZZpI+GI91wgiQ0lRLlRTRToyMDAyLklRX0FEVkVSVElTSU5HLkZZMjAxMgEAAAAyWQ0AAwAAAAAAfNpTumI91wh7X+L2Yj3XCChDSVEuVFNFOjI4MDIuSVFfTUlOT1JJVFlfSU5URVJFU1QuRlky</t>
  </si>
  <si>
    <t>MDA5AQAAAAtVDQACAAAABTMzNDE5AQgAAAAFAAAAATEBAAAACjEzODI3NjM0MjMDAAAAAjc5AgAAAAQxMDUyBAAAAAEwBwAAAAk5LzE5LzIwMTkIAAAACTMvMzEvMjAwOQkAAAABMHqL3LxiPdcIMaxr9mI91wghQ0lRLlRTRToxMzMyLklRX0NPTU1PTl9SRVAuRlkyMDE1AQAAAGJVDQACAAAAAi0xAQgAAAAFAAAAATEBAAAACjE3NDUyMTQyODQDAAAAAjc5AgAAAAQyMTY0BAAAAAEwBwAAAAk5LzE5LzIwMTkIAAAACTMvMzEvMjAxNQkAAAABMJLG07hiPdcIS0Qk92I91wgqQ0lRLlRTRToyODcxLklRX1RPVEFMX0NPTU1PTl9FUVVJVFkuRlkyMDE0AQAAAHBgDQACAAAABjEzMzI5OAEIAAAABQAAAAExAQAAAAoxNjg2NjM3NTAzAwAAAAI3OQIAAAAEMTAwNgQAAAABMAcAAAAJOS8xOS8yMDE5CAAAAAkzLzMxLzIwMTQJAAAAATCIIJ69Yj3XCPuxd/ZiPdcIIkNJUS5OWVNFOksuSVFfSU1QQUlSTUVOVF9HVy5GWTIwMTUBAAAA3FIEAAMAAAAAAPQ7zLViPdcIHFGe92I91wgjQ0lRLk5ZU0U6R0lTLklRX0RJTFVUX1dFSUdIVC5GWTIwMTcBAAAAGzEEAAIAAAADNTk4AI+LR7diPdcIAXJh92I91wgZQ0lRLk5ZU0U6R0lTLklRX1JFLkZZMjAxMwEAAAAbMQQAAgAAAAcxMDcwMi42AQgAAAAFAAAAATEBAAAACjE3NDUyNzA1NjIDAAAAAzE2MAIAAAAEMTIyMgQAAAABMAcAAAAJOS8xOS8yMDE5CAAAAAk1LzI2LzIw</t>
  </si>
  <si>
    <t>MTMJAAAAATDjAb+3Yj3XCCSYRfdiPdcIGUNJUS5UU0U6Mjg5Ny5JUV9OSS5GWTIwMTEBAAAA7FcNAAIAAAAFMjA3NTYBCAAAAAUAAAABMQEAAAAKMTQ2MTY4MDEwMgMAAAACNzkCAAAAAjE1BAAAAAEwBwAAAAk5LzE5LzIwMTkIAAAACTMvMzEvMjAxMQkAAAABME3SaLtiPdcItqyq9mI91wghQ0lRLlRTRToyODk3LklRX05FVF9DSEFOR0UuRlkyMDE3AQAAAOxXDQACAAAABi0yMTEyNgEIAAAABQAAAAExAQAAAAoxODQ4NjczNDI5AwAAAAI3OQIAAAAEMjA5MwQAAAABMAcAAAAJOS8xOS8yMDE5CAAAAAkzLzMxLzIwMTcJAAAAATAxIGm7Yj3XCKV16PZiPdcIJkNJUS5OWVNFOklOR1IuSVFfQkFTSUNfRVBTX0lOQ0wuRlkyMDE2AQAAAC6vBQACAAAABzYuNzA4MTYBCAAAAAUAAAABMQEAAAAKMTk0NzAzNjQ5NAMAAAADMTYwAgAAAAE5BAAAAAEwBwAAAAk5LzE5LzIwMTkIAAAACjEyLzMxLzIwMTYJAAAAATCPRCq1Yj3XCAyJu/diPdcIKENJUS5UU0U6MTMzMi5JUV9ERUZfVEFYX0FTU0VUU19MVC5GWTIwMTcBAAAAYlUNAAIAAAAEMjM4NwEIAAAABQAAAAExAQAAAAoxODQ4NjczMTkwAwAAAAI3OQIAAAAEMTAyNgQAAAABMAcAAAAJOS8xOS8yMDE5CAAAAAkzLzMxLzIwMTcJAAAAATAjmtW4Yj3XCIdgNvdiPdcIJUNJUS5OWVNFOkNBRy5JUV9QUkVGX0RJVl9PVEhFUi5GWTIwMTgBAAAADWkAAAMAAAAAAKqi</t>
  </si>
  <si>
    <t>vbZiPdcIKlyT92I91wglQ0lRLlRTRToyODk3LklRX1NUX0RFQlRfSVNTVUVELkZZMjAxNwEAAADsVw0AAwAAAAAAMSBpu2I91whvrfD2Yj3XCC1DSVEuVFNFOjEzMzIuSVFfQ0FTSF9DT05WRVJTSU9OLkZZMjAxMS4uLi5KUFkBAAAAYlUNAAIAAAAJOTEuNzUxODc1AQgAAAAFAAAAATEBAAAACjE0NjQ0MzQ0NDgDAAAAAjc5AgAAAAQ0MTg0BAAAAAEwBwAAAAk5LzE5LzIwMTkIAAAACTMvMzEvMjAxMQkAAAABMNBxf7JiPdcIDcEz+GI91wgmQ0lRLlRTRToyMDAyLklRX0NBU0hfQUNRVUlSRV9DRi5GWTIwMTcBAAAAMlkNAAIAAAADLTE3AQgAAAAFAAAAATEBAAAACjE4NDg2NzM1NzQDAAAAAjc5AgAAAAQyMDU3BAAAAAEwBwAAAAk5LzE5LzIwMTkIAAAACTMvMzEvMjAxNwkAAAABMI9vSLpiPdcIl6fd9mI91wgjQ0lRLk5ZU0U6R0lTLklRX0RJTFVUX1dFSUdIVC5GWTIwMDkBAAAAGzEEAAIAAAAFNjg3LjEA3LO+t2I91whiLjP3Yj3XCCRDSVEuVFNFOjI4MDEuSVFfVU5MRVZFUkVEX0ZDRi5GWTIwMTEBAAAAvVwMAAIAAAAJMjAyNzIuNjI1AQgAAAAFAAAAATEBAAAACjE0NTk1MDk5NDIDAAAAAjc5AgAAAAQ0NDIzBAAAAAEwBwAAAAk5LzE5LzIwMTkIAAAACTMvMzEvMjAxMQkAAAABMCVThLxiPdcIr3SG9mI91wggQ0lRLlRTRToyODAxLklRX05JX01BUkdJTi5GWTIwMTIBAAAAvVwMAAIAAAAGMy4xNzE1</t>
  </si>
  <si>
    <t>AQgAAAAFAAAAATEBAAAACjE1NTQzMzcxNDUDAAAAAjc5AgAAAAQ0MDk0BAAAAAEwBwAAAAk5LzE5LzIwMTkIAAAACTMvMzEvMjAxMgkAAAABMNtwLrRiPdcIgjDb92I91wgcQ0lRLk5ZU0U6Q0FHLklRX0NBUEVYLkZZMjAxMAEAAAANaQAAAgAAAAYtNDgyLjMBCAAAAAUAAAABMQEAAAAKMTU1NTc1MjkyOAMAAAADMTYwAgAAAAQyMDIxBAAAAAEwBwAAAAk5LzE5LzIwMTkIAAAACTUvMzAvMjAxMAkAAAABMCD97LZiPdcIY55m92I91wgbQ0lRLk5ZU0U6QURNLklRX0dQUEUuRlkyMDA3AQAAADjXAwACAAAABTE1OTM1AQgAAAAFAAAAATEBAAAACjExMzE3ODg2MDMDAAAAAzE2MAIAAAAEMTE2OQQAAAABMAcAAAAJOS8xOS8yMDE5CAAAAAk2LzMwLzIwMDcJAAAAATD5Dta4Yj3XCPKoP/diPdcIJUNJUS5UU0U6Mjg5Ny5JUV9CQVNJQ19FUFNfRVhDTC5GWTIwMDgBAAAA7FcNAAIAAAAKMTExLjE2MjgyMQEIAAAABQAAAAExAQAAAAoxMDU3ODg0MzQzAwAAAAI3OQIAAAAEMzA2NAQAAAABMAcAAAAJOS8xOS8yMDE5CAAAAAkzLzMxLzIwMDgJAAAAATBY8tK7Yj3XCGJpg/ZiPdcIJUNJUS5UU0U6Mjg5Ny5JUV9TVF9ERUJUX0lTU1VFRC5GWTIwMDkBAAAA7FcNAAMAAAAAAFSraLtiPdcIERG/9mI91wggQ0lRLk5ZU0U6SU5HUi5JUV9UT1RBTF9DQS5GWTIwMTcBAAAALq8FAAIAAAAEMjQxNQEIAAAABQAAAAExAQAA</t>
  </si>
  <si>
    <t>AAoxOTQ3MDM2NDk3AwAAAAMxNjACAAAABDEwMDgEAAAAATAHAAAACTkvMTkvMjAxOQgAAAAKMTIvMzEvMjAxNwkAAAABMItrKrViPdcI1w7E92I91wgmQ0lRLlRTRToyODc1LklRX0xUX0RFQlRfQ0FQSVRBTC5GWTIwMTYBAAAAxlkNAAIAAAAGMS40NjIyAQgAAAAFAAAAATEBAAAACjE3OTg4OTUwNDMDAAAAAjc5AgAAAAQ0MTg3BAAAAAEwBwAAAAk5LzE5LzIwMTkIAAAACTMvMzEvMjAxNgkAAAABMEEEjbNiPdcIYWgG+GI91wgiQ0lRLlRTRToyODcxLklRX0VCSVRfTUFSR0lOLkZZMjAxMgEAAABwYA0AAgAAAAYzLjU1NjEBCAAAAAUAAAABMQEAAAAKMTU1NDMzNzMxMAMAAAACNzkCAAAABDQwNTMEAAAAATAHAAAACTkvMTkvMjAxOQgAAAAJMy8zMS8yMDEyCQAAAAEwEtN2tGI91whf1+z3Yj3XCCFDSVEuVFNFOjI4OTcuSVFfVE9UQUxfREVCVC5GWTIwMTkBAAAA7FcNAAIAAAAFNDgxMDUBCAAAAAUAAAABMQEAAAAKMTk2OTk0OTk5MgMAAAACNzkCAAAABDQxNzMEAAAAATAHAAAACTkvMTkvMjAxOQgAAAAJMy8zMS8yMDE5CQAAAAEwJ0Zpu2I91wg/U4T2Yj3XCCRDSVEuVFNFOjI4MDIuSVFfQ1VSUkVOQ1lfR0FJTi5GWTIwMTgBAAAAC1UNAAIAAAAEMjAwNQEIAAAABQAAAAExAQAAAAoxODk0ODMyMjUzAwAAAAI3OQIAAAACMzgEAAAAATAHAAAACTkvMTkvMjAxOQgAAAAJMy8zMS8yMDE4CQAAAAEwyYqF</t>
  </si>
  <si>
    <t>vGI91wjg/4z2Yj3XCBpDSVEuVFNFOjEzMzIuSVFfUkVWLkZZMjAxNwEAAABiVQ0AAgAAAAY2MzU5NTMBCAAAAAUAAAABMQEAAAAKMTg0ODY3MzE5MAMAAAACNzkCAAAAAzExMgQAAAABMAcAAAAJOS8xOS8yMDE5CAAAAAkzLzMxLzIwMTcJAAAAATAjmtW4Yj3XCJM5NvdiPdcINENJUS5OWVNFOkNBRy5JUV9UT1RBTF9PVVRTVEFORElOR19GSUxJTkdfREFURS5GWTIwMTkBAAAADWkAAAIAAAAKNDg2LjEyOTgxNQEEAAAABQAAAAE1AQAAAAoxOTcxODYxNzM2AgAAAAUyNDE1MwYAAAABMIzwvbZiPdcInsQu92I91wglQ0lRLlRTRToyODAyLklRX0xUX0RFQlRfRVFVSVRZLkZZMjAwOAEAAAALVQ0AAgAAAAcxMi43MjkzAQgAAAAFAAAAATEBAAAACjEwNjU1NTYyMzcDAAAAAjc5AgAAAAQ0MDg1BAAAAAEwBwAAAAk5LzE5LzIwMTkIAAAACTMvMzEvMjAwOAkAAAABMETULbRiPdcISn7p92I91wgpQ0lRLlRTRToyODc1LklRX0FTU0VUX1dSSVRFRE9XTl9DRi5GWTIwMTQBAAAAxlkNAAIAAAAELTQ2NAEIAAAABQAAAAExAQAAAAoxNzUxNzYwNTE5AwAAAAI3OQIAAAAEMjAxOQQAAAABMAcAAAAJOS8xOS8yMDE5CAAAAAkzLzMxLzIwMTQJAAAAATBkqku5Yj3XCKE+EfdiPdcIJkNJUS5UU0U6MjgwMS5JUV9JTlZFTlRPUllfVFVSTlMuRlkyMDEyAQAAAL1cDAACAAAABzUuMTczMjYBCAAAAAUAAAABMQEAAAAKMTU1</t>
  </si>
  <si>
    <t>NDMzNzE0NQMAAAACNzkCAAAABDQwODIEAAAAATAHAAAACTkvMTkvMjAxOQgAAAAJMy8zMS8yMDEyCQAAAAEw23AutGI91wgR7vL3Yj3XCCZDSVEuVFNFOjEzMzIuSVFfUEVSSU9ETEVOR1RIX0lTLkZZMjAxMgEAAABiVQ0AAQAAAAIxMgD3VRO5Yj3XCL0LB/diPdcIIUNJUS5UU0U6MjgwMi5JUV9TR0FfTUFSR0lOLkZZMjAxOQEAAAALVQ0AAgAAAAcyNC4zNTU0AQgAAAAFAAAAATEBAAAACjE5Njk4NjAyNTQDAAAAAjc5AgAAAAQ0Mzc1BAAAAAEwBwAAAAk5LzE5LzIwMTkIAAAACTMvMzEvMjAxOQkAAAABMOVJLrRiPdcIdXMC+GI91wgcQ0lRLk5ZU0U6Sy5JUV9QRU5TSU9OLkZZMjAxNwEAAADcUgQAAgAAAAM4NzkBCAAAAAUAAAABMQEAAAAKMTk0NzAyNzUyMgMAAAADMTYwAgAAAAQxMjEzBAAAAAEwBwAAAAk5LzE5LzIwMTkIAAAACjEyLzMwLzIwMTcJAAAAATCx18y1Yj3XCAyfs/diPdcIJkNJUS5UU0U6MjAwMi5JUV9MT0FOU19SRUNFSVZfTFQuRlkyMDExAQAAADJZDQACAAAAAjU0AQgAAAAFAAAAATEBAAAACjE0NjI3MTIzMzMDAAAAAjc5AgAAAAQxMDUwBAAAAAEwBwAAAAk5LzE5LzIwMTkIAAAACTMvMzEvMjAxMQkAAAABMIezU7piPdcImhHi9mI91wglQ0lRLlRTRToyODk3LklRX1BST1ZfQkFEX0RFQlRTLkZZMjAxOQEAAADsVw0AAwAAAAAAMSBpu2I91wg6M/n2Yj3XCCFDSVEuTllTRTpHSVMu</t>
  </si>
  <si>
    <t>SVFfTkVUX0NIQU5HRS5GWTIwMTEBAAAAGzEEAAIAAAAFLTUzLjYBCAAAAAUAAAABMQEAAAAKMTYyNTMyMDI5MAMAAAADMTYwAgAAAAQyMDkzBAAAAAEwBwAAAAk5LzE5LzIwMTkIAAAACTUvMjkvMjAxMQkAAAABMP3avrdiPdcIlo1e92I91wgfQ0lRLlRTRToyODAyLklRX05FVF9ERUJULkZZMjAxNAEAAAALVQ0AAgAAAAQ4MzcwAQgAAAAFAAAAATEBAAAACjE2ODY2Mzc1MjgDAAAAAjc5AgAAAAQ0MzY0BAAAAAEwBwAAAAk5LzE5LzIwMTkIAAAACTMvMzEvMjAxNAkAAAABMO88hbxiPdcI1k2i9mI91wgdQ0lRLk5ZU0U6Sy5JUV9PUEVSX0lOQy5GWTIwMDcBAAAA3FIEAAIAAAAEMTk2OAEIAAAABQAAAAExAQAAAAoxMzMzNTk2MjcxAwAAAAMxNjACAAAAAjIxBAAAAAEwBwAAAAk5LzE5LzIwMTkIAAAACjEyLzI5LzIwMDcJAAAAATCM8L22Yj3XCGAIgPdiPdcIIkNJUS5OWVNFOkFETS5JUV9HQUlOX0lOVkVTVC5GWTIwMDkBAAAAONcDAAIAAAADLTE3AQgAAAAFAAAAATEBAAAACjE0Njg1NjkxNzMDAAAAAzE2MAIAAAACNjIEAAAAATAHAAAACTkvMTkvMjAxOQgAAAAJNi8zMC8yMDA5CQAAAAEwIP1EuGI91wjJRED3Yj3XCCJDSVEuVFNFOjEzMzIuSVFfU0FMRV9QUEVfQ0YuRlkyMDExAQAAAGJVDQACAAAAAzY4NwEIAAAABQAAAAExAQAAAAoxNDY0NDM0NDQ4AwAAAAI3OQIAAAAEMjA0MgQAAAABMAcAAAAJ</t>
  </si>
  <si>
    <t>OS8xOS8yMDE5CAAAAAkzLzMxLzIwMTEJAAAAATACLxO5Yj3XCJbU9/ZiPdcIJENJUS5UU0U6MjAwMi5JUV9PVEhFUl9MSUFCX0xULkZZMjAxMgEAAAAyWQ0AAgAAAAQ4MTQ5AQgAAAAFAAAAATEBAAAACjE4OTczNzc5MTUDAAAAAjc5AgAAAAQxMDYyBAAAAAEwBwAAAAk5LzE5LzIwMTkIAAAACTMvMzEvMjAxMgkAAAABMHzaU7piPdcIbIbi9mI91wgpQ0lRLk5ZU0U6SU5HUi5JUV9FQVJOSU5HX0NPX01BUkdJTi5GWTIwMDgBAAAALq8FAAIAAAAGNi45NzI2AQgAAAAFAAAAATEBAAAACjE0MzQwNzYwNDQDAAAAAzE2MAIAAAAENDE4MQQAAAABMAcAAAAJOS8xOS8yMDE5CAAAAAoxMi8zMS8yMDA4CQAAAAEwAYhXsmI91wj4DjT4Yj3XCC5DSVEuTllTRTpJTkdSLklRX09USEVSX0lOVkVTVF9BQ1RfU1VQUEwuRlkyMDA3AQAAAC6vBQACAAAAATEBCAAAAAUAAAABMQEAAAAKMTM0MTMzMTkyNgMAAAADMTYwAgAAAAQyMDUxBAAAAAEwBwAAAAk5LzE5LzIwMTkIAAAACjEyLzMxLzIwMDcJAAAAATCTTM21Yj3XCEEqrPdiPdcIIUNJUS5UU0U6MTMzMi5JUV9FQklUREFfSU5ULkZZMjAxMAEAAABiVQ0AAgAAAAg3LjAyMjMwOAEIAAAABQAAAAExAQAAAAoxMzgxNTIyNjIyAwAAAAI3OQIAAAAENDE5MAQAAAABMAcAAAAJOS8xOS8yMDE5CAAAAAkzLzMxLzIwMTAJAAAAATBLUo2zYj3XCCb5CvhiPdcIIENJUS5UU0U6</t>
  </si>
  <si>
    <t>Mjg5Ny5JUV9TVF9JTlZFU1QuRlkyMDE5AQAAAOxXDQADAAAAAAAnRmm7Yj3XCEAbwvZiPdcIH0NJUS5UU0U6MjgwMi5JUV9EQV9TVVBQTC5GWTIwMTcBAAAAC1UNAAMAAAAAAMmKhbxiPdcIljej9mI91wgcQ0lRLk5ZU0U6QURNLklRX05JX0NGLkZZMjAxOAEAAAA41wMAAgAAAAQxODEwAQgAAAAFAAAAATEBAAAACjE5NDYwMDY5MTADAAAAAzE2MAIAAAAEMjE1MAQAAAABMAcAAAAJOS8xOS8yMDE5CAAAAAoxMi8zMS8yMDE4CQAAAAEwxWH/t2I91wgP8Tr3Yj3XCB9DSVEuVFNFOjEzMzIuSVFfQVJfVFVSTlMuRlkyMDE5AQAAAGJVDQACAAAACDguMjYwOTA4AQgAAAAFAAAAATEBAAAACjE5Njk5NDk5NDgDAAAAAjc5AgAAAAQ0MDAxBAAAAAEwBwAAAAk5LzE5LzIwMTkIAAAACTMvMzEvMjAxOQkAAAABMCqhjbNiPdcIqV0f+GI91wgnQ0lRLlRTRToyODAyLklRX0VCSVREQV9DQVBFWF9JTlQuRlkyMDEyAQAAAAtVDQACAAAACTM0Ljc5Njk1NAEIAAAABQAAAAExAQAAAAoxNTU0OTUwNjI3AwAAAAI3OQIAAAAENDE5MQQAAAABMAcAAAAJOS8xOS8yMDE5CAAAAAkzLzMxLzIwMTIJAAAAATD3+y20Yj3XCD/S9fdiPdcIIUNJUS5OWVNFOklOR1IuSVFfU1RfSU5WRVNULkZZMjAwNwEAAAAurwUAAwAAAAAAoSXNtWI91whMA6z3Yj3XCCJDSVEuTllTRTpHSVMuSVFfT1RIRVJfSU5UQU4uRlkyMDEzAQAAABsxBAAC</t>
  </si>
  <si>
    <t>AAAABjUwMTUuMQEIAAAABQAAAAExAQAAAAoxNzQ1MjcwNTYyAwAAAAMxNjACAAAABDEwNDAEAAAAATAHAAAACTkvMTkvMjAxOQgAAAAJNS8yNi8yMDEzCQAAAAEw4wG/t2I91wiIAl/3Yj3XCCVDSVEuVFNFOjI4MDEuSVFfTFRfREVCVF9FUVVJVFkuRlkyMDEzAQAAAL1cDAACAAAABzQ1LjcxMzQBCAAAAAUAAAABMQEAAAAKMTY5MzU3NDg0MwMAAAACNzkCAAAABDQwODUEAAAAATAHAAAACTkvMTkvMjAxOQgAAAAJMy8zMS8yMDEzCQAAAAEw23AutGI91whY6AL4Yj3XCClDSVEuTllTRTpJTkdSLklRX1RPVEFMX0RFQlRfRUJJVERBLkZZMjAwOQEAAAAurwUAAgAAAAgxLjMzOTkwMQEIAAAABQAAAAExAQAAAAoxNTI0OTEzMTgwAwAAAAMxNjACAAAABDQxOTIEAAAAATAHAAAACTkvMTkvMjAxOQgAAAAKMTIvMzEvMjAwOQkAAAABMAGIV7JiPdcI7TU0+GI91wgaQ0lRLk5ZU0U6R0lTLklRX0VCVC5GWTIwMTQBAAAAGzEEAAIAAAAGMjc0NC42AQgAAAAFAAAAATEBAAAACjE3OTc3OTUyOTADAAAAAzE2MAIAAAADMTM5BAAAAAEwBwAAAAk5LzE5LzIwMTkIAAAACTUvMjUvMjAxNAkAAAABMNwov7diPdcImPFW92I91wgeQ0lRLlRTRToyODk3LklRX1NUX0RFQlQuRlkyMDA5AQAAAOxXDQACAAAABDQ2MzYBCAAAAAUAAAABMQEAAAAKMTM4NzE4MzM4NgMAAAACNzkCAAAABDEwNDYEAAAAATAHAAAACTkvMTkvMjAx</t>
  </si>
  <si>
    <t>OQgAAAAJMy8zMS8yMDA5CQAAAAEwVKtou2I91wgQSIj2Yj3XCChDSVEuVFNFOjI4NzUuSVFfVE9UQUxfREVCVC5GWTIwMTIuLi4uSlBZAQAAAMZZDQACAAAAAzMzNwEIAAAABQAAAAExAQAAAAoxNTU0OTUwNzI5AwAAAAI3OQIAAAAENDE3MwQAAAABMAcAAAAJOS8xOS8yMDE5CAAAAAkzLzMxLzIwMTIJAAAAATDsI3+yYj3XCCeESfhiPdcIKENJUS5UU0U6MjAwMi5JUV9UT1RBTF9ERUJUX0lTU1VFRC5GWTIwMTcBAAAAMlkNAAIAAAAEMjM1MQEIAAAABQAAAAExAQAAAAoxODQ4NjczNTc0AwAAAAI3OQIAAAAEMjE2MQQAAAABMAcAAAAJOS8xOS8yMDE5CAAAAAkzLzMxLzIwMTcJAAAAATCPb0i6Yj3XCL1Z5PZiPdcIGUNJUS5UU0U6Mjg3NS5JUV9HVy5GWTIwMTIBAAAAxlkNAAMAAAAAALy91rpiPdcInhcY92I91wgeQ0lRLlRTRToyMDAyLklRX1dJUF9JTlYuRlkyMDEyAQAAADJZDQACAAAABDMwNjEBCAAAAAUAAAABMQEAAAAKMTg5NzM3NzkxNQMAAAACNzkCAAAABDMyMTkEAAAAATAHAAAACTkvMTkvMjAxOQgAAAAJMy8zMS8yMDEyCQAAAAEwfNpTumI91wi6vdX2Yj3XCCZDSVEuVFNFOjI4MDEuSVFfSU5WRVNUX0xPQU5TX0NGLkZZMjAxMAEAAAC9XAwAAgAAAAQxODU1AQgAAAAFAAAAATEBAAAACjEzODA2MzA1MTMDAAAAAjc5AgAAAAQyMDMyBAAAAAEwBwAAAAk5LzE5LzIwMTkIAAAACTMvMzEvMjAx</t>
  </si>
  <si>
    <t>MAkAAAABMCVThLxiPdcIk6Zm9mI91wgqQ0lRLlRTRToyODAyLklRX1RFVl9FQklUREEuMjAwMC4yMDE0LzAzLzMxAQAAAAtVDQACAAAACDguNTIzMjQ3AQcAAAAFAAAAATEBAAAACjE2NTkyMDQ2NzYDAAAAATACAAAABjEwMDAzMAQAAAABMAcAAAAJMy8zMS8yMDE0CAAAAAkzLzMxLzIwMTTgCn7VYj3XCJZBPfZiPdcIJUNJUS5OWVNFOkNBRy5JUV9HV19JTlRBTl9BTU9SVC5GWTIwMTkBAAAADWkAAAMAAAAAAJnJvbZiPdcIha+D92I91wghQ0lRLk5ZU0U6QURNLklRX0VBUk5JTkdfQ08uRlkyMDEzAQAAADjXAwACAAAABDEzNTQBCAAAAAUAAAABMQEAAAAKMTc3NzAzNjk0NwMAAAADMTYwAgAAAAE3BAAAAAEwBwAAAAk5LzE5LzIwMTkIAAAACjEyLzMxLzIwMTMJAAAAATD4v0W4Yj3XCP7lMPdiPdcILUNJUS5OWVNFOkFETS5JUV9DQVNIX0NPTlZFUlNJT04uRlkyMDE3Li4uLkpQWQEAAAA41wMAAgAAAAg1MC42ODMxNwEIAAAABQAAAAExAQAAAAoxOTQ2MDA2OTMzAwAAAAMxNjACAAAABDQxODQEAAAAATAHAAAACTkvMTkvMjAxOQgAAAAKMTIvMzEvMjAxNwkAAAABMNBxf7JiPdcIRg9J+GI91wglQ0lRLlRTRToyODk3LklRX0JBU0lDX0VQU19FWENMLkZZMjAxNwEAAADsVw0AAgAAAAoyMjEuMzI4NjQ4AQgAAAAFAAAAATEBAAAACjE4NDg2NzM0MjkDAAAAAjc5AgAAAAQzMDY0BAAAAAEwBwAAAAk5LzE5</t>
  </si>
  <si>
    <t>LzIwMTkIAAAACTMvMzEvMjAxNwkAAAABMEH5aLtiPdcISoDB9mI91wglQ0lRLlRTRToxMzMyLklRX0JBU0lDX0VQU19FWENMLkZZMjAxNAEAAABiVQ0AAgAAAAkxNC40NzA2MTUBCAAAAAUAAAABMQEAAAAKMTY4NjYzNzY5MQMAAAACNzkCAAAABDMwNjQEAAAAATAHAAAACTkvMTkvMjAxOQgAAAAJMy8zMS8yMDE0CQAAAAEw7HwTuWI91whkgRz3Yj3XCCVDSVEuTllTRTpHSVMuSVFfR0FJTl9BU1NFVFNfQ0YuRlkyMDEwAQAAABsxBAADAAAAAAD92r63Yj3XCOrgVfdiPdcIIkNJUS5OWVNFOkNBRy5JUV9RVUlDS19SQVRJTy5GWTIwMTABAAAADWkAAAIAAAAIMC44ODUzNzQBCAAAAAUAAAABMQEAAAAKMTU1NTc1MjkyOAMAAAADMTYwAgAAAAQ0MTIxBAAAAAEwBwAAAAk5LzE5LzIwMTkIAAAACTUvMzAvMjAxMAkAAAABMNQ9EbNiPdcIrIMm+GI91wgjQ0lRLlRTRToyODk3LklRX0RJTFVUX1dFSUdIVC5GWTIwMDkBAAAA7FcNAAIAAAAIMTIyLjI1ODgAV4Nou2I91wgFIs72Yj3XCBdDSVEuTllTRTpLLklRX0FELkZZMjAxMQEAAADcUgQAAgAAAAUtNDg0NwEIAAAABQAAAAExAQAAAAoxNjYwMDM0MzIxAwAAAAMxNjACAAAABDEwNzUEAAAAATAHAAAACTkvMTkvMjAxOQgAAAAKMTIvMzEvMjAxMQkAAAABMEGlOrZiPdcIKi9r92I91wgeQ0lRLlRTRToyODAyLklRX1NUX0RFQlQuRlkyMDE4AQAAAAtVDQACAAAA</t>
  </si>
  <si>
    <t>BTE1MjgwAQgAAAAFAAAAATEBAAAACjE4OTQ4MzIyNTMDAAAAAjc5AgAAAAQxMDQ2BAAAAAEwBwAAAAk5LzE5LzIwMTkIAAAACTMvMzEvMjAxOAkAAAABML6xhbxiPdcI2wpt9mI91wgfQ0lRLk5ZU0U6R0lTLklRX09QRVJfSU5DLkZZMjAxNQEAAAAbMQQAAgAAAAQyNzEwAQgAAAAFAAAAATEBAAAACjE4NDgyMDQ5ODQDAAAAAzE2MAIAAAACMjEEAAAAATAHAAAACTkvMTkvMjAxOQgAAAAJNS8zMS8yMDE1CQAAAAEwFfBGt2I91whlnl/3Yj3XCCZDSVEuTllTRTpBRE0uSVFfTkVUX0RFQlRfSVNTVUVELkZZMjAxMAEAAAA41wMAAgAAAAQtNDk2AQgAAAAFAAAAATEBAAAACjE2MjM0MDQzMDQDAAAAAzE2MAIAAAAEMjAwMwQAAAABMAcAAAAJOS8xOS8yMDE5CAAAAAk2LzMwLzIwMTAJAAAAATAHS0W4Yj3XCE2NSfdiPdcIKENJUS5UU0U6MjgwMS5JUV9UT1RBTF9ERUJUX1JFUEFJRC5GWTIwMTgBAAAAvVwMAAIAAAAGLTMxNjY4AQgAAAAFAAAAATEBAAAACjE4OTQ4MzIyNTADAAAAAjc5AgAAAAQyMTY2BAAAAAEwBwAAAAk5LzE5LzIwMTkIAAAACTMvMzEvMjAxOAkAAAABMFrL0rtiPdcIIiep9mI91wgoQ0lRLk5ZU0U6QURNLklRX0VBUk5JTkdfQ09fTUFSR0lOLkZZMjAxNwEAAAA41wMAAgAAAAYyLjYzMzYBCAAAAAUAAAABMQEAAAAKMTk0NjAwNjkzMwMAAAADMTYwAgAAAAQ0MTgxBAAAAAEwBwAAAAk5LzE5</t>
  </si>
  <si>
    <t>LzIwMTkIAAAACjEyLzMxLzIwMTcJAAAAATCuFY6zYj3XCIfdG/hiPdcIJENJUS5UU0U6MjgwMi5JUV9DT01NT05fSVNTVUVELkZZMjAxNAEAAAALVQ0AAgAAAAEyAQgAAAAFAAAAATEBAAAACjE2ODY2Mzc1MjgDAAAAAjc5AgAAAAQyMTY5BAAAAAEwBwAAAAk5LzE5LzIwMTkIAAAACTMvMzEvMjAxNAkAAAABMO88hbxiPdcIJu+L9mI91wgkQ0lRLk5ZU0U6Sy5JUV9MT0FOU19SRUNFSVZfTFQuRlkyMDA5AQAAANxSBAADAAAAAABMfjq2Yj3XCEOvfPdiPdcIG0NJUS5UU0U6MjgwMS5JUV9FQklULkZZMjAxNQEAAAC9XAwAAgAAAAUyNTM3MQEIAAAABQAAAAExAQAAAAoxNzQ0OTQ2NDA0AwAAAAI3OQIAAAADNDAwBAAAAAEwBwAAAAk5LzE5LzIwMTkIAAAACTMvMzEvMjAxNQkAAAABMJhV0rtiPdcIhYWV9mI91wghQ0lRLlRTRToyODAyLklRX0VBUk5JTkdfQ08uRlkyMDE5AQAAAAtVDQACAAAABTM2NDgxAQgAAAAFAAAAATEBAAAACjE5Njk4NjAyNTQDAAAAAjc5AgAAAAE3BAAAAAEwBwAAAAk5LzE5LzIwMTkIAAAACTMvMzEvMjAxOQkAAAABML6xhbxiPdcIKFhR9mI91wgjQ0lRLk5ZU0U6Sy5JUV9HV19JTlRBTl9BTU9SVC5GWTIwMTMBAAAA3FIEAAMAAAAAADPMOrZiPdcI5OGp92I91wghQ0lRLlRTRToyMDAyLklRX0VCSVREQV9JTlQuRlkyMDA4AQAAADJZDQACAAAACjE4MS43MjIyMjIBCAAAAAUAAAAB</t>
  </si>
  <si>
    <t>MQEAAAAKMTA2MTE5NTU4MwMAAAACNzkCAAAABDQxOTAEAAAAATAHAAAACTkvMTkvMjAxOQgAAAAJMy8zMS8yMDA4CQAAAAEwgIeys2I91wh30hj4Yj3XCCBDSVEuVFNFOjIwMDIuSVFfUkRfRVhQX0ZOLkZZMjAxNAEAAAAyWQ0AAgAAAAQ1NzY5AQgAAAAFAAAAATEBAAAACjE2ODY2MzgxNDgDAAAAAjc5AgAAAAQzMTY4BAAAAAEwBwAAAAk5LzE5LzIwMTkIAAAACTMvMzEvMjAxNAkAAAABMF8AVLpiPdcIlMn79mI91wggQ0lRLk5ZU0U6Q0FHLklRX0JVSUxESU5HUy5GWTIwMTQBAAAADWkAAAIAAAAGNTYyNS44AQgAAAAFAAAAATEBAAAACjE3OTk2MjEzNzIDAAAAAzE2MAIAAAAEMzAyMwQAAAABMAcAAAAJOS8xOS8yMDE5CAAAAAk1LzI1LzIwMTQJAAAAATATS+22Yj3XCPX2RvdiPdcIJ0NJUS5OWVNFOklOR1IuSVFfUEVSSU9ETEVOR1RIX0lTLkZZMjAwOAEAAAAurwUAAQAAAAIxMgCWuIi1Yj3XCNU6mPdiPdcIIUNJUS5OWVNFOklOR1IuSVFfT1RIRVJfUkVWLkZZMjAxNQEAAAAurwUAAwAAAAAA1fUptWI91wjSZ8f3Yj3XCCVDSVEuVFNFOjI4MDIuSVFfT1RIRVJfT1BFUl9BQ1QuRlkyMDEyAQAAAAtVDQACAAAABS03OTA1AQgAAAAFAAAAATEBAAAACjE1NTQ5NTA2MjcDAAAAAjc5AgAAAAQyMDQ3BAAAAAEwBwAAAAk5LzE5LzIwMTkIAAAACTMvMzEvMjAxMgkAAAABMGwA3bxiPdcIMrGh9mI91wgcQ0lR</t>
  </si>
  <si>
    <t>Lk5ZU0U6R0lTLklRX0VCSVRBLkZZMjAxNgEAAAAbMQQAAgAAAAYyODQ2LjUBCAAAAAUAAAABMQEAAAAKMTg5NDY2MjY2NAMAAAADMTYwAgAAAAYxMDA2ODkEAAAAATAHAAAACTkvMTkvMjAxOQgAAAAJNS8yOS8yMDE2CQAAAAEw0T1Ht2I91whDxV/3Yj3XCC9DSVEuTllTRTpJTkdSLklRX01JTk9SSVRZX0lOVEVSRVNUX1RPVEFMLkZZMjAwNwEAAAAurwUAAgAAAAIyMQEIAAAABQAAAAExAQAAAAoxMzQxMzMxOTI2AwAAAAMxNjACAAAABDEzMTIEAAAAATAHAAAACTkvMTkvMjAxOQgAAAAKMTIvMzEvMjAwNwkAAAABMJNMzbViPdcIQSqs92I91wgdQ0lRLlRTRToyMDAyLklRX0NPTU1PTi5GWTIwMTkBAAAAMlkNAAIAAAAFMTcxMTcBCAAAAAUAAAABMQEAAAAKMTk2OTk0OTk4MgMAAAACNzkCAAAABDExMDMEAAAAATAHAAAACTkvMTkvMjAxOQgAAAAJMy8zMS8yMDE5CQAAAAEwfpZIumI91wib3+z2Yj3XCCxDSVEuTllTRTpDQUcuSVFfTkVUX0RFQlRfRUJJVERBX0NBUEVYLkZZMjAxOAEAAAANaQAAAgAAAAgyLjk1NDAyMQEIAAAABQAAAAExAQAAAAoxOTcxODYxNzI3AwAAAAMxNjACAAAABTIzMzE0BAAAAAEwBwAAAAk5LzE5LzIwMTkIAAAACTUvMjcvMjAxOAkAAAABMIKLEbNiPdcIDSUl+GI91wgcQ0lRLk5ZU0U6QURNLklRX05JX0NGLkZZMjAwNwEAAAA41wMAAgAAAAQyMTYyAQgAAAAFAAAAATEBAAAA</t>
  </si>
  <si>
    <t>CjExMzE3ODg2MDMDAAAAAzE2MAIAAAAEMjE1MAQAAAABMAcAAAAJOS8xOS8yMDE5CAAAAAk2LzMwLzIwMDcJAAAAATD5Dta4Yj3XCN2HWfdiPdcIHkNJUS5OWVNFOklOR1IuSVFfR0FfRVhQLkZZMjAxNQEAAAAurwUAAwAAAAAAox0qtWI91wgk+Lb3Yj3XCCBDSVEuTllTRTpLLklRX1NBTEVfUFBFX0NGLkZZMjAxMwEAAADcUgQAAwAAAAAAKfM6tmI91wiRZ7L3Yj3XCCVDSVEuTllTRTpBRE0uSVFfRElMVVRfRVBTX0VYQ0wuRlkyMDA4AQAAADjXAwACAAAABDIuNzUBCAAAAAUAAAABMQEAAAAKMTM5NDYzMzc0MwMAAAADMTYwAgAAAAMxNDIEAAAAATAHAAAACTkvMTkvMjAxOQgAAAAJNi8zMC8yMDA4CQAAAAEwLa5EuGI91wgTmDf3Yj3XCB9DSVEuVFNFOjI4MDIuSVFfREFfU1VQUEwuRlkyMDExAQAAAAtVDQACAAAABTEwNTQzAQgAAAAFAAAAATEBAAAACjE0NjE2Nzk5OTYDAAAAAjc5AgAAAAI0MQQAAAABMAcAAAAJOS8xOS8yMDE5CAAAAAkzLzMxLzIwMTEJAAAAATBt2dy8Yj3XCGQWofZiPdcIKENJUS5UU0U6Mjg5Ny5JUV9UT1RBTF9ESVZfUEFJRF9DRi5GWTIwMTYBAAAA7FcNAAIAAAAFLTgyNjcBCAAAAAUAAAABMQEAAAAKMTc5ODg5NDg5MAMAAAACNzkCAAAABDIwMjIEAAAAATAHAAAACTkvMTkvMjAxOQgAAAAJMy8zMS8yMDE2CQAAAAEwQflou2I91wi35Mf2Yj3XCCFDSVEuTllTRTpHSVMuSVFf</t>
  </si>
  <si>
    <t>RUJJVERBX0lOVC5GWTIwMTgBAAAAGzEEAAIAAAAIOS45OTQwMzgBCAAAAAUAAAABMQEAAAAKMTk2OTY2NDY4OAMAAAADMTYwAgAAAAQ0MTkwBAAAAAEwBwAAAAk5LzE5LzIwMTkIAAAACTUvMjcvMjAxOAkAAAABMKgWEbNiPdcIF/Mv+GI91wgpQ0lRLk5ZU0U6QURNLklRX0RFQlRfRVFVSVZfTkVUX1BCTy5GWTIwMTgBAAAAONcDAAIAAAADNTg3AQgAAAAFAAAAATEBAAAACjE5NDYwMDY5MTADAAAAAzE2MAIAAAAFMjE2NzkEAAAAATAHAAAACTkvMTkvMjAxOQgAAAAKMTIvMzEvMjAxOAkAAAABMNA6/7diPdcIEVUl92I91wgqQ0lRLk5ZU0U6QURNLklRX0NVUlJFTlRfUE9SVF9MRUFTRVMuRlkyMDA5AQAAADjXAwADAAAAAAAg/US4Yj3XCLprQPdiPdcILENJUS5UU0U6Mjg5Ny5JUV9JTVBVVF9PUEVSX0xFQVNFX0RFUFIuRlkyMDE1AQAAAOxXDQADAAAAAABN0mi7Yj3XCIbkwPZiPdcIKUNJUS5UU0U6Mjg5Ny5JUV9UT1RBTF9ERUJUX0NBUElUQUwuRlkyMDEzAQAAAOxXDQACAAAABjIuODYwOAEIAAAABQAAAAExAQAAAAoxNjI1NDU3NTkyAwAAAAI3OQIAAAAENDE4NgQAAAABMAcAAAAJOS8xOS8yMDE5CAAAAAkzLzMxLzIwMTMJAAAAATCXObKzYj3XCMl43fdiPdcIJUNJUS5UU0U6Mjg3MS5JUV9TVF9ERUJUX1JFUEFJRC5GWTIwMTQBAAAAcGANAAMAAAAAAIggnr1iPdcIethb9mI91wgnQ0lRLk5ZU0U6</t>
  </si>
  <si>
    <t>R0lTLklRX0NIQU5HRV9JTlZFTlRPUlkuRlkyMDEzAQAAABsxBAACAAAABDE4LjcBCAAAAAUAAAABMQEAAAAKMTc0NTI3MDU2MgMAAAADMTYwAgAAAAQyMDk5BAAAAAEwBwAAAAk5LzE5LzIwMTkIAAAACTUvMjYvMjAxMwkAAAABMNwov7diPdcIhSlf92I91wgnQ0lRLlRTRToxMzMyLklRX01BUktFVENBUC4yMDAyLzMvMzEuSlBZAQAAAGJVDQADAAAAAAB0dXjUYj3XCBXWarZkPdcIKENJUS5OWVNFOkdJUy5JUV9FQVJOSU5HX0NPX01BUkdJTi5GWTIwMTIBAAAAGzEEAAIAAAAGOS41Mzk2AQgAAAAFAAAAATEBAAAACjE2ODU3NDgyMDEDAAAAAzE2MAIAAAAENDE4MQQAAAABMAcAAAAJOS8xOS8yMDE5CAAAAAk1LzI3LzIwMTIJAAAAATDzxxCzYj3XCDh+L/hiPdcIGkNJUS4wLklRX0dBSU5fSU5WRVNUX0NGLkZZBQAAAAAAAAAIAAAAFShJbnZhbGlkIFRpbWUgUGVyaW9kKezOKbViPdcIE0Hj92I91wggQ0lRLk5ZU0U6Q0FHLklRX05JX01BUkdJTi5GWTIwMTEBAAAADWkAAAIAAAAGNi42MDA5AQgAAAAFAAAAATEBAAAACjE2MjcxODI0ODQDAAAAAzE2MAIAAAAENDA5NAQAAAABMAcAAAAJOS8xOS8yMDE5CAAAAAk1LzI5LzIwMTEJAAAAATDUPRGzYj3XCFOVIPhiPdcIIkNJUS5UU0U6MjgwMS5JUV9HQUlOX0FTU0VUUy5GWTIwMTMBAAAAvVwMAAIAAAAELTI0NQEIAAAABQAAAAExAQAAAAoxNjkzNTc0ODQz</t>
  </si>
  <si>
    <t>AwAAAAI3OQIAAAACNTYEAAAAATAHAAAACTkvMTkvMjAxOQgAAAAJMy8zMS8yMDEzCQAAAAEw9nqEvGI91wizEJX2Yj3XCCZDSVEuVFNFOjI4NzEuSVFfTkVUX0RFQlRfSVNTVUVELkZZMjAxOQEAAABwYA0AAgAAAAQtNzQ3AQgAAAAFAAAAATEBAAAACjE5Njk2MDExNjgDAAAAAjc5AgAAAAQyMDAzBAAAAAEwBwAAAAk5LzE5LzIwMTkIAAAACTMvMzEvMjAxOQkAAAABMMrdoL1iPdcIq4RP9mI91wgnQ0lRLlRTRToyODk3LklRX0RBWVNfUEFZQUJMRV9PVVQuRlkyMDEyAQAAAOxXDQACAAAACTcyLjgwMzI1NgEIAAAABQAAAAExAQAAAAoxNTU0OTUwNjg1AwAAAAI3OQIAAAAENDE4MwQAAAABMAcAAAAJOS8xOS8yMDE5CAAAAAkzLzMxLzIwMTIJAAAAATCXObKzYj3XCGqa+/diPdcIJkNJUS5UU0U6Mjg3MS5JUV9ORVRfREVCVF9FQklUREEuRlkyMDE3AQAAAHBgDQACAAAABzEuNTI2NzcBCAAAAAUAAAABMQEAAAAKMTg0ODU4MTExMQMAAAACNzkCAAAABDQxOTMEAAAAATAHAAAACTkvMTkvMjAxOQgAAAAJMy8zMS8yMDE3CQAAAAEwcDgttGI91wg0c9/3Yj3XCCZDSVEuTllTRTpBRE0uSVFfQVNTRVRfV1JJVEVET1dOLkZZMjAxOAEAAAA41wMAAgAAAAMtNjABCAAAAAUAAAABMQEAAAAKMTk0NjAwNjkxMAMAAAADMTYwAgAAAAIzMgQAAAABMAcAAAAJOS8xOS8yMDE5CAAAAAoxMi8zMS8yMDE4CQAAAAEw0Dr/</t>
  </si>
  <si>
    <t>t2I91wi5dkP3Yj3XCCZDSVEuVFNFOjI4MDIuSVFfU0FMRVNfTUFSS0VUSU5HLkZZMjAxNwEAAAALVQ0AAgAAAAYxNjk0NDgBCAAAAAUAAAABMQEAAAAKMTg0ODY3MzQ0OQMAAAACNzkCAAAABTIxNTYxBAAAAAEwBwAAAAk5LzE5LzIwMTkIAAAACTMvMzEvMjAxNwkAAAABMMmKhbxiPdcInjF09mI91wgrQ0lRLlRTRToyODAyLklRX01JTk9SSVRZX0lOVEVSRVNUX0NGLkZZMjAxMQEAAAALVQ0AAwAAAAAAbdncvGI91whrIEn2Yj3XCCBDSVEuVFNFOjI4NzUuSVFfTklfTUFSR0lOLkZZMjAwOAEAAADGWQ0AAgAAAAYzLjYxNjIBCAAAAAUAAAABMQEAAAAKMTA2MTE5MTA0MQMAAAACNzkCAAAABDQwOTQEAAAAATAHAAAACTkvMTkvMjAxOQgAAAAJMy8zMS8yMDA4CQAAAAEwo/yys2I91wiIzAX4Yj3XCBpDSVEuTllTRTpJTkdSLklRX0FELkZZMjAxMAEAAAAurwUAAgAAAAUtMjQ0MgEIAAAABQAAAAExAQAAAAoxNTg5NjM3MDIwAwAAAAMxNjACAAAABDEwNzUEAAAAATAHAAAACTkvMTkvMjAxOQgAAAAKMTIvMzEvMjAxMAkAAAABMIMGibViPdcIgMCg92I91wglQ0lRLk5ZU0U6Sy5JUV9EQVlTX1BBWUFCTEVfT1VULkZZMjAxMwEAAADcUgQAAgAAAAk2MS43MzQwMzYBCAAAAAUAAAABMQEAAAAKMTc3NzY3NzY4MgMAAAADMTYwAgAAAAQ0MTgzBAAAAAEwBwAAAAk5LzE5LzIwMTkIAAAACjEyLzI4LzIwMTMJAAAA</t>
  </si>
  <si>
    <t>ATAvOBOzYj3XCLlRMfhiPdcIIUNJUS5OWVNFOkFETS5JUV9DQVNIX1RBWEVTLkZZMjAwOAEAAAA41wMAAgAAAAM4NTkBCAAAAAUAAAABMQEAAAAKMTM5NDYzMzc0MwMAAAADMTYwAgAAAAQzMDUzBAAAAAEwBwAAAAk5LzE5LzIwMTkIAAAACTYvMzAvMjAwOAkAAAABMB/WRLhiPdcIfMpI92I91wghQ0lRLk5ZU0U6QURNLklRX0VBUk5JTkdfQ08uRlkyMDE1AQAAADjXAwACAAAABDE4NDYBCAAAAAUAAAABMQEAAAAKMTg3NDgwMDQ1MwMAAAADMTYwAgAAAAE3BAAAAAEwBwAAAAk5LzE5LzIwMTkIAAAACjEyLzMxLzIwMTUJAAAAATDr7P63Yj3XCNuBMfdiPdcIJUNJUS5UU0U6MjAwMi5JUV9HV19JTlRBTl9BTU9SVC5GWTIwMTEBAAAAMlkNAAMAAAAAAIezU7piPdcIuBa29mI91wgrQ0lRLlRTRToyODcxLklRX05JX0FWQUlMX0VYQ0xfTUFSR0lOLkZZMjAxOAEAAABwYA0AAgAAAAYzLjM2MTkBCAAAAAUAAAABMQEAAAAKMTg5NDgzMjQzMwMAAAACNzkCAAAABDQxODIEAAAAATAHAAAACTkvMTkvMjAxOQgAAAAJMy8zMS8yMDE4CQAAAAEwRNQttGI91wgDtvH3Yj3XCCRDSVEuTllTRTpDQUcuSVFfRVFVSVRZX01FVEhPRC5GWTIwMTcBAAAADWkAAAIAAAAFNzQxLjMBCAAAAAUAAAABMQEAAAAKMTk3MTg2MTczNQMAAAADMTYwAgAAAAQzMDYzBAAAAAEwBwAAAAk5LzE5LzIwMTkIAAAACTUvMjgvMjAxNwkAAAAB</t>
  </si>
  <si>
    <t>MKqivbZiPdcIlx5/92I91wglQ0lRLlRTRToyODk3LklRX0JBU0lDX0VQU19FWENMLkZZMjAxMQEAAADsVw0AAgAAAAoxODcuNTU2MzYzAQgAAAAFAAAAATEBAAAACjE0NjE2ODAxMDIDAAAAAjc5AgAAAAQzMDY0BAAAAAEwBwAAAAk5LzE5LzIwMTkIAAAACTMvMzEvMjAxMQkAAAABME3SaLtiPdcI1YW/9mI91wggQ0lRLlRTRToxMzMyLklRX0RJVl9TSEFSRS5GWTIwMTgBAAAAYlUNAAIAAAABOAEIAAAABQAAAAExAQAAAAoxODk1MDAyMjk1AwAAAAI3OQIAAAAEMzA1OAQAAAABMAcAAAAJOS8xOS8yMDE5CAAAAAkzLzMxLzIwMTgJAAAAATAOwdW4Yj3XCMmSR/diPdcIL0NJUS5OWVNFOkdJUy5JUV9PVEhFUl9OT05fT1BFUl9FWFBfU1VQUEwuRlkyMDA5AQAAABsxBAADAAAAAADcs763Yj3XCGW/TPdiPdcIGUNJUS5OWVNFOksuSVFfR1BQRS5GWTIwMTABAAAA3FIEAAIAAAAENzgxOAEIAAAABQAAAAExAQAAAAoxNTg5MTk0MTIxAwAAAAMxNjACAAAABDExNjkEAAAAATAHAAAACTkvMTkvMjAxOQgAAAAIMS8xLzIwMTEJAAAAATBBpTq2Yj3XCJYIlfdiPdcIJ0NJUS5UU0U6Mjg3NS5JUV9UT1RBTF9PVEhFUl9PUEVSLkZZMjAxMgEAAADGWQ0AAgAAAAU5Mjg2MwEIAAAABQAAAAExAQAAAAoxNTU0OTUwNzI5AwAAAAI3OQIAAAADMzgwBAAAAAEwBwAAAAk5LzE5LzIwMTkIAAAACTMvMzEvMjAxMgkAAAABMLy9</t>
  </si>
  <si>
    <t>1rpiPdcInhcY92I91wgsQ0lRLlRTRToyODAyLklRX0RFQlRfRVFVSVZfT1BFUl9MRUFTRS5GWTIwMTkBAAAAC1UNAAMAAAAAAL6xhbxiPdcIZxCA9mI91wggQ0lRLlRTRToyODk3LklRX05JX01BUkdJTi5GWTIwMTMBAAAA7FcNAAIAAAAGNC45MjU2AQgAAAAFAAAAATEBAAAACjE2MjU0NTc1OTIDAAAAAjc5AgAAAAQ0MDk0BAAAAAEwBwAAAAk5LzE5LzIwMTkIAAAACTMvMzEvMjAxMwkAAAABMJc5srNiPdcIQWj/92I91wgmQ0lRLlRTRToyMDAyLklRX0NBU0hfQ09OVkVSU0lPTi5GWTIwMTUBAAAAMlkNAAIAAAAJNjYuNTg0Mzk1AQgAAAAFAAAAATEBAAAACjE3NDUyMTQzOTYDAAAAAjc5AgAAAAQ0MTg0BAAAAAEwBwAAAAk5LzE5LzIwMTkIAAAACTMvMzEvMjAxNQkAAAABMKTVsrNiPdcIFmMd+GI91wglQ0lRLlRTRToyMDAyLklRX0xUX0RFQlRfRVFVSVRZLkZZMjAxNAEAAAAyWQ0AAgAAAAYxLjAwNzgBCAAAAAUAAAABMQEAAAAKMTY4NjYzODE0OAMAAAACNzkCAAAABDQwODUEAAAAATAHAAAACTkvMTkvMjAxOQgAAAAJMy8zMS8yMDE0CQAAAAEwu66ys2I91whKIBn4Yj3XCCdDSVEuTllTRTpBRE0uSVFfQ0FTSF9PUEVSLkZZMjAxNC4uLi5KUFkBAAAAONcDAAIAAAAKNTkyMTk2LjExNQEIAAAABQAAAAExAQAAAAoxODI4MTY3OTUxAwAAAAI3OQIAAAAEMjAwNgQAAAABMAcAAAAJOS8xOS8yMDE5CAAA</t>
  </si>
  <si>
    <t>AAoxMi8zMS8yMDE0CQAAAAEwy5d/smI91wj5H0r4Yj3XCClDSVEuVFNFOjIwMDIuSVFfSU5WRVNUX1NFQ1VSSVRZX0NGLkZZMjAxOAEAAAAyWQ0AAgAAAAQxMDA3AQgAAAAFAAAAATEBAAAACjE4OTUwMDI0NjkDAAAAAjc5AgAAAAQyMDI3BAAAAAEwBwAAAAk5LzE5LzIwMTkIAAAACTMvMzEvMjAxOAkAAAABMI9vSLpiPdcIsGTS9mI91wglQ0lRLlRTRToyODcxLklRX1BSRUZfRElWX09USEVSLkZZMjAxMQEAAABwYA0AAwAAAAAApCyhvWI91wjqsEb2Yj3XCCJDSVEuVFNFOjIwMDIuSVFfTEVWRVJFRF9GQ0YuRlkyMDE2AQAAADJZDQACAAAACDE3NDE3Ljc1AQgAAAAFAAAAATEBAAAACjE3OTkyNDMzMDYDAAAAAjc5AgAAAAQ0NDIyBAAAAAEwBwAAAAk5LzE5LzIwMTkIAAAACTMvMzEvMjAxNgkAAAABMIBJSLpiPdcI9Avk9mI91wgaQ0lRLk5ZU0U6R0lTLklRX0NJUC5GWTIwMTUBAAAAGzEEAAIAAAAFNjIyLjIBCAAAAAUAAAABMQEAAAAKMTg0ODIwNDk4NAMAAAADMTYwAgAAAAQzMDMzBAAAAAEwBwAAAAk5LzE5LzIwMTkIAAAACTUvMzEvMjAxNQkAAAABMKQWR7diPdcIVDRG92I91wgwQ0lRLk5ZU0U6SU5HUi5JUV9JTVBVVF9PUEVSX0xFQVNFX0lOVF9FWFAuRlkyMDA5AQAAAC6vBQACAAAACDEzLjAzMTQ0AQgAAAAFAAAAATEBAAAACjE1MjQ5MTMxODADAAAAAzE2MAIAAAAFMjE2NzIEAAAAATAHAAAA</t>
  </si>
  <si>
    <t>CTkvMTkvMjAxOQgAAAAKMTIvMzEvMjAwOQkAAAABMJa4iLViPdcIgnKg92I91wghQ0lRLk5ZU0U6Sy5JUV9GSU5JU0hFRF9JTlYuRlkyMDA3AQAAANxSBAACAAAAAzY5MAEIAAAABQAAAAExAQAAAAoxMzMzNTk2MjcxAwAAAAMxNjACAAAABDMwNzUEAAAAATAHAAAACTkvMTkvMjAxOQgAAAAKMTIvMjkvMjAwNwkAAAABMLsXvrZiPdcIbhN892I91wgoQ0lRLk5ZU0U6Q0FHLklRX1RPVEFMX0RFQlRfUkVQQUlELkZZMjAxOAEAAAANaQAAAgAAAAYtMjQyLjMBCAAAAAUAAAABMQEAAAAKMTk3MTg2MTcyNwMAAAADMTYwAgAAAAQyMTY2BAAAAAEwBwAAAAk5LzE5LzIwMTkIAAAACTUvMjcvMjAxOAkAAAABMJnJvbZiPdcIN8uH92I91wgiQ0lRLk5ZU0U6Sy5JUV9TQUxFX0lOVEFOX0NGLkZZMjAxNgEAAADcUgQAAwAAAAAAv7DMtWI91whyNa/3Yj3XCCNDSVEuTllTRTpJTkdSLklRX0dBSU5fQVNTRVRTLkZZMjAxMwEAAAAurwUAAwAAAAAAYXuJtWI91whdeLr3Yj3XCBlDSVEuTllTRTpBRE0uSVFfQVIuRlkyMDEzAQAAADjXAwACAAAABDUyNzkBCAAAAAUAAAABMQEAAAAKMTc3NzAzNjk0NwMAAAADMTYwAgAAAAQxMDIxBAAAAAEwBwAAAAk5LzE5LzIwMTkIAAAACjEyLzMxLzIwMTMJAAAAATD4v0W4Yj3XCLD8UvdiPdcIKENJUS5OWVNFOkFETS5JUV9UT1RBTF9ESVZfUEFJRF9DRi5GWTIwMTcBAAAAONcDAAIA</t>
  </si>
  <si>
    <t>AAAELTczMAEIAAAABQAAAAExAQAAAAoxOTQ2MDA2OTMzAwAAAAMxNjACAAAABDIwMjIEAAAAATAHAAAACTkvMTkvMjAxOQgAAAAKMTIvMzEvMjAxNwkAAAABMNA6/7diPdcIuXZD92I91wgXQ0lRLjAuSVFfREFfU1VQUExfQ0YuRlkFAAAAAAAAAAgAAAAVKEludmFsaWQgVGltZSBQZXJpb2Qp7M4ptWI91wgetvj3Yj3XCCNDSVEuVFNFOjI4OTcuSVFfQkFTSUNfV0VJR0hULkZZMjAxNgEAAADsVw0AAgAAAAgxMDkuNTAwMQBN0mi7Yj3XCP1oWfZiPdcIJ0NJUS5OWVNFOkNBRy5JUV9NQVJLRVRDQVAuMjAwNi8zLzMxLkpQWQEAAAANaQAAAgAAAA4xMzA4MjQ3LjM5OTkzMgEGAAAABQAAAAExAQAAAAkyMTc0NjU5NDADAAAAAjc5AgAAAAYxMDAwNTQEAAAAATAHAAAACTMvMzEvMjAwNvdHetRiPdcIcRNqtmQ91wgeQ0lRLlRTRToyODAyLklRX1JBV19JTlYuRlkyMDEyAQAAAAtVDQACAAAABTQyODQyAQgAAAAFAAAAATEBAAAACjE1NTQ5NTA2MjcDAAAAAjc5AgAAAAQzMTcxBAAAAAEwBwAAAAk5LzE5LzIwMTkIAAAACTMvMzEvMjAxMgkAAAABMGwA3bxiPdcIdEdQ9mI91wgkQ0lRLlRTRToxMzMyLklRX0VRVUlUWV9NRVRIT0QuRlkyMDE4AQAAAGJVDQADAAAAAAAOwdW4Yj3XCCPsWPdiPdcIIENJUS5OWVNFOksuSVFfU0FMRV9QUEVfQ0YuRlkyMDE1AQAAANxSBAADAAAAAAC1Y8y1Yj3XCGMDs/diPdcIJUNJ</t>
  </si>
  <si>
    <t>US5OWVNFOkFETS5JUV9DQVBJVEFMX0xFQVNFUy5GWTIwMTIBAAAAONcDAAMAAAAAAAaZRbhiPdcIajRb92I91wglQ0lRLk5ZU0U6QURNLklRX0dXX0lOVEFOX0FNT1JULkZZMjAwOAEAAAA41wMAAwAAAAAALa5EuGI91wjb9j/3Yj3XCCVDSVEuVFNFOjI4NzEuSVFfRElMVVRfRVBTX0lOQ0wuRlkyMDEzAQAAAHBgDQACAAAACTY2LjgwMjQ1MgEIAAAABQAAAAExAQAAAAoxNjI1MDkyMTA1AwAAAAI3OQIAAAABOAQAAAABMAcAAAAJOS8xOS8yMDE5CAAAAAkzLzMxLzIwMTMJAAAAATC9eqG9Yj3XCFs8VPZiPdcIIUNJUS5OWVNFOkdJUy5JUV9DQVNIX0ZJTkFOLkZZMjAxMAEAAAAbMQQAAgAAAActMTUwMy44AQgAAAAFAAAAATEBAAAACjE1NTQwODE1NjQDAAAAAzE2MAIAAAAEMjAwNAQAAAABMAcAAAAJOS8xOS8yMDE5CAAAAAk1LzMwLzIwMTAJAAAAATD92r63Yj3XCJQ/XvdiPdcIJUNJUS5UU0U6MjgwMS5JUV9MVF9ERUJUX0VRVUlUWS5GWTIwMDgBAAAAvVwMAAIAAAAHMzAuODg2MwEIAAAABQAAAAExAQAAAAoxMDU3ODg5MDMwAwAAAAI3OQIAAAAENDA4NQQAAAABMAcAAAAJOS8xOS8yMDE5CAAAAAkzLzMxLzIwMDgJAAAAATDlSS60Yj3XCBZo6vdiPdcIKkNJUS5OWVNFOkFETS5JUV9PVEhFUl9VTlVTVUFMX1NVUFBMLkZZMjAxNgEAAAA41wMAAwAAAAAA2hP/t2I91whhLTr3Yj3XCB9DSVEuTllTRTpD</t>
  </si>
  <si>
    <t>QUcuSVFfVFJFQVNVUlkuRlkyMDEyAQAAAA1pAAACAAAABy0zNzY3LjcBCAAAAAUAAAABMQEAAAAKMTY4NzE0NzY2OQMAAAADMTYwAgAAAAQxMjQ4BAAAAAEwBwAAAAk5LzE5LzIwMTkIAAAACTUvMjcvMjAxMgkAAAABMBMk7bZiPdcIL0t292I91wgjQ0lRLk5ZU0U6Sy5JUV9PVEhFUl9DQV9TVVBQTC5GWTIwMTIBAAAA3FIEAAMAAAAAADPMOrZiPdcIsPKx92I91wgnQ0lRLlRTRToxMzMyLklRX0RBWVNfUEFZQUJMRV9PVVQuRlkyMDEwAQAAAGJVDQACAAAACTI2LjIzMzY0NQEIAAAABQAAAAExAQAAAAoxMzgxNTIyNjIyAwAAAAI3OQIAAAAENDE4MwQAAAABMAcAAAAJOS8xOS8yMDE5CAAAAAkzLzMxLzIwMTAJAAAAATBLUo2zYj3XCCb5CvhiPdcIGUNJUS5OWVNFOkFETS5JUV9ETy5GWTIwMTEBAAAAONcDAAMAAAAAAAdLRbhiPdcIR4co92I91wgvQ0lRLlRTRToyODc1LklRX09USEVSX05PTl9PUEVSX0VYUF9TVVBQTC5GWTIwMTYBAAAAxlkNAAIAAAADNzkzAQgAAAAFAAAAATEBAAAACjE3OTg4OTUwNDMDAAAAAjc5AgAAAAI4NQQAAAABMAcAAAAJOS8xOS8yMDE5CAAAAAkzLzMxLzIwMTYJAAAAATBW0Uu5Yj3XCBMX4PZiPdcILkNJUS5OWVNFOkdJUy5JUV9NSU5PUklUWV9JTlRFUkVTVF9UT1RBTC5GWTIwMTIBAAAAGzEEAAIAAAAGMTMwOC44AQgAAAAFAAAAATEBAAAACjE2ODU3NDgyMDEDAAAAAzE2</t>
  </si>
  <si>
    <t>MAIAAAAEMTMxMgQAAAABMAcAAAAJOS8xOS8yMDE5CAAAAAk1LzI3LzIwMTIJAAAAATDjAb+3Yj3XCOVUHvdiPdcIKUNJUS5OWVNFOklOR1IuSVFfVE9UQUxfREVCVC5GWTIwMTcuLi4uSlBZAQAAAC6vBQACAAAACTIwOTk1MS42NAEIAAAABQAAAAExAQAAAAoxOTQ3MDM2NDk3AwAAAAI3OQIAAAAENDE3MwQAAAABMAcAAAAJOS8xOS8yMDE5CAAAAAoxMi8zMS8yMDE3CQAAAAEwoEp/smI91wiXxjH4Yj3XCChDSVEuVFNFOjI4NzEuSVFfTUlOT1JJVFlfSU5URVJFU1QuRlkyMDE4AQAAAHBgDQACAAAABDY5NTEBCAAAAAUAAAABMQEAAAAKMTg5NDgzMjQzMwMAAAACNzkCAAAABDEwNTIEAAAAATAHAAAACTkvMTkvMjAxOQgAAAAJMy8zMS8yMDE4CQAAAAEw1LagvWI91whpEHL2Yj3XCChDSVEuVFNFOjI4NzEuSVFfVE9UQUxfTElBQl9FUVVJVFkuRlkyMDE4AQAAAHBgDQACAAAABjM2ODY3NQEIAAAABQAAAAExAQAAAAoxODk0ODMyNDMzAwAAAAI3OQIAAAAEMTAxMwQAAAABMAcAAAAJOS8xOS8yMDE5CAAAAAkzLzMxLzIwMTgJAAAAATDUtqC9Yj3XCMPoVfZiPdcII0NJUS5UU0U6MjAwMi5JUV9UT1RBTF9FUVVJVFkuRlkyMDEwAQAAADJZDQACAAAABjMwMzIyNgEIAAAABQAAAAExAQAAAAoxMzgxMzg5MTcyAwAAAAI3OQIAAAAEMTI3NQQAAAABMAcAAAAJOS8xOS8yMDE5CAAAAAkzLzMxLzIwMTAJAAAAATCX</t>
  </si>
  <si>
    <t>jFO6Yj3XCHD76fZiPdcIJkNJUS5UU0U6Mjg5Ny5JUV9FWFRSQV9BQ0NfSVRFTVMuRlkyMDE2AQAAAOxXDQADAAAAAABN0mi7Yj3XCAC4tPZiPdcIIUNJUS5UU0U6Mjg3MS5JUV9OSV9DT01QQU5ZLkZZMjAwOAEAAABwYA0AAgAAAAQ5ODUwAQgAAAAFAAAAATEBAAAACjEwNjExOTQ1MzgDAAAAAjc5AgAAAAU0MTU3MQQAAAABMAcAAAAJOS8xOS8yMDE5CAAAAAkzLzMxLzIwMDgJAAAAATDK3aC9Yj3XCKNoS/ZiPdcIJUNJUS5OWVNFOkdJUy5JUV9EQVlTX1NBTEVTX09VVC5GWTIwMTEBAAAAGzEEAAIAAAAJMjYuOTU1NjU2AQgAAAAFAAAAATEBAAAACjE2MjUzMjAyOTADAAAAAzE2MAIAAAAENDA0MgQAAAABMAcAAAAJOS8xOS8yMDE5CAAAAAk1LzI5LzIwMTEJAAAAATDzxxCzYj3XCDh+L/hiPdcILUNJUS5UU0U6Mjg3MS5JUV9ERUZfVEFYX0FTU0VUU19DVVJSRU5ULkZZMjAxMAEAAABwYA0AAgAAAAQxMzY3AQgAAAAFAAAAATEBAAAACjEzODIyMzcyMjMDAAAAAjc5AgAAAAQxMTE3BAAAAAEwBwAAAAk5LzE5LzIwMTkIAAAACTMvMzEvMjAxMAkAAAABMKgFob1iPdcIMixo9mI91wgkQ0lRLlRTRToyODk3LklRX1VOTEVWRVJFRF9GQ0YuRlkyMDEyAQAAAOxXDQACAAAABzEyNDk3LjUBCAAAAAUAAAABMQEAAAAKMTU1NDk1MDY4NQMAAAACNzkCAAAABDQ0MjMEAAAAATAHAAAACTkvMTkvMjAxOQgAAAAJMy8z</t>
  </si>
  <si>
    <t>MS8yMDEyCQAAAAEwQflou2I91whqIav2Yj3XCB9DSVEuVFNFOjEzMzIuSVFfREFfU1VQUEwuRlkyMDA4AQAAAGJVDQACAAAABDM3ODMBCAAAAAUAAAABMQEAAAAKMTA2MTE5NDU3NgMAAAACNzkCAAAAAjQxBAAAAAEwBwAAAAk5LzE5LzIwMTkIAAAACTMvMzEvMjAwOAkAAAABMB5tTLliPdcITYwK92I91wgiQ0lRLk5ZU0U6SU5HUi5JUV9FQVJOSU5HX0NPLkZZMjAxMwEAAAAurwUAAgAAAAM0MDMBCAAAAAUAAAABMQEAAAAKMTc3NzI1NDY4NAMAAAADMTYwAgAAAAE3BAAAAAEwBwAAAAk5LzE5LzIwMTkIAAAACjEyLzMxLzIwMTMJAAAAATBhe4m1Yj3XCLtctvdiPdcII0NJUS5OWVNFOkNBRy5JUV9UT1RBTF9BU1NFVFMuRlkyMDEyAQAAAA1pAAACAAAABzExNDQxLjkBCAAAAAUAAAABMQEAAAAKMTY4NzE0NzY2OQMAAAADMTYwAgAAAAQxMDA3BAAAAAEwBwAAAAk5LzE5LzIwMTkIAAAACTUvMjcvMjAxMgkAAAABMBMk7bZiPdcIGWFu92I91wgbQ0lRLk5ZU0U6QURNLklRX0FQSUMuRlkyMDE0AQAAADjXAwADAAAAAADr7P63Yj3XCO7ESvdiPdcIJUNJUS5OWVNFOkdJUy5JUV9ESUxVVF9FUFNfSU5DTC5GWTIwMDkBAAAAGzEEAAIAAAADMS45AQgAAAAFAAAAATEBAAAACjE0NjEzNzkxNDQDAAAAAzE2MAIAAAABOAQAAAABMAcAAAAJOS8xOS8yMDE5CAAAAAk1LzMxLzIwMDkJAAAAATDcs763Yj3XCA1FVfdi</t>
  </si>
  <si>
    <t>PdcIGUNJUS5UU0U6Mjg3NS5JUV9HUC5GWTIwMTMBAAAAxlkNAAIAAAAGMTI5NjE5AQgAAAAFAAAAATEBAAAACjE2MjU0NTc1OTcDAAAAAjc5AgAAAAIxMAQAAAABMAcAAAAJOS8xOS8yMDE5CAAAAAkzLzMxLzIwMTMJAAAAATCs5Na6Yj3XCK4XH/diPdcIJkNJUS5UU0U6Mjg3MS5JUV9ORVRfREVCVF9FQklUREEuRlkyMDExAQAAAHBgDQACAAAABzIuNzk3ODcBCAAAAAUAAAABMQEAAAAKMTQ2MDcxNzcxMgMAAAACNzkCAAAABDQxOTMEAAAAATAHAAAACTkvMTkvMjAxOQgAAAAJMy8zMS8yMDExCQAAAAEwEtN2tGI91whV6PT3Yj3XCBxDSVEuVFNFOjIwMDIuSVFfRUJJVEEuRlkyMDEwAQAAADJZDQACAAAABTI2NTc3AQgAAAAFAAAAATEBAAAACjEzODEzODkxNzIDAAAAAjc5AgAAAAYxMDA2ODkEAAAAATAHAAAACTkvMTkvMjAxOQgAAAAJMy8zMS8yMDEwCQAAAAEwl4xTumI91wgakML2Yj3XCCBDSVEuVFNFOjI4OTcuSVFfRElWX1NIQVJFLkZZMjAxMAEAAADsVw0AAgAAAAI1MAEIAAAABQAAAAExAQAAAAoxMzg3MTgzODU3AwAAAAI3OQIAAAAEMzA1OAQAAAABMAcAAAAJOS8xOS8yMDE5CAAAAAkzLzMxLzIwMTAJAAAAATBUq2i7Yj3XCNk3qvZiPdcILUNJUS5OWVNFOkdJUy5JUV9PVEhFUl9JTlZFU1RfQUNUX1NVUFBMLkZZMjAwOAEAAAAbMQQAAgAAAAUtMTEuNQEIAAAABQAAAAExAQAAAAoxMzg1NTM5</t>
  </si>
  <si>
    <t>ODA2AwAAAAMxNjACAAAABDIwNTEEAAAAATAHAAAACTkvMTkvMjAxOQgAAAAJNS8yNS8yMDA4CQAAAAEwxWH/t2I91wisTuj2Yj3XCCRDSVEuTllTRTpBRE0uSVFfRVFVSVRZX01FVEhPRC5GWTIwMTYBAAAAONcDAAIAAAAENDQ5NwEIAAAABQAAAAExAQAAAAoxOTQ2MDA2OTI4AwAAAAMxNjACAAAABDMwNjMEAAAAATAHAAAACTkvMTkvMjAxOQgAAAAKMTIvMzEvMjAxNgkAAAABMNoT/7diPdcISFU692I91wgwQ0lRLlRTRToyODk3LklRX1RPVEFMX09VVFNUQU5ESU5HX0JTX0RBVEUuRlkyMDA5AQAAAOxXDQACAAAACjEyMi4yNTc1ODUBBAAAAAUAAAABNQEAAAAKMTM4NzE4MzM4NgIAAAAFMjQxNTIGAAAAATBUq2i7Yj3XCJqWsvZiPdcIJUNJUS5OWVNFOklOR1IuSVFfQ1VSUkVOVF9SQVRJTy5GWTIwMDgBAAAALq8FAAIAAAAIMS41MDk4OTUBCAAAAAUAAAABMQEAAAAKMTQzNDA3NjA0NAMAAAADMTYwAgAAAAQ0MDMwBAAAAAEwBwAAAAk5LzE5LzIwMTkIAAAACjEyLzMxLzIwMDgJAAAAATABiFeyYj3XCNTnJfhiPdcIIENJUS5OWVNFOkNBRy5JUV9SRF9FWFBfRk4uRlkyMDE4AQAAAA1pAAACAAAABDQ3LjMBCAAAAAUAAAABMQEAAAAKMTk3MTg2MTcyNwMAAAADMTYwAgAAAAQzMTY4BAAAAAEwBwAAAAk5LzE5LzIwMTkIAAAACTUvMjcvMjAxOAkAAAABMKqivbZiPdcIDcB292I91wgnQ0lRLk5ZU0U6Q0FH</t>
  </si>
  <si>
    <t>LklRX1RPVEFMX1JFVi5GWTIwMTguLi4uSlBZAQAAAA1pAAACAAAACzg2ODE3Mi4xNzk1AQgAAAAFAAAAATEBAAAACjE5NzE4NjE3MjcDAAAAAjc5AgAAAAIyOAQAAAABMAcAAAAJOS8xOS8yMDE5CAAAAAk1LzI3LzIwMTgJAAAAATDQI1iyYj3XCIV+RPhiPdcIIkNJUS5OWVNFOksuSVFfQ09NTU9OX0lTU1VFRC5GWTIwMDgBAAAA3FIEAAIAAAADMTc1AQgAAAAFAAAAATEBAAAACjE0MzM0NTQwMTgDAAAAAzE2MAIAAAAEMjE2OQQAAAABMAcAAAAJOS8xOS8yMDE5CAAAAAgxLzMvMjAwOQkAAAABMKH5OLZiPdcIGFyM92I91wglQ0lRLk5ZU0U6QURNLklRX1NUX0RFQlRfSVNTVUVELkZZMjAxNwEAAAA41wMAAwAAAAAA0Dr/t2I91wjDT0P3Yj3XCCZDSVEuVFNFOjEzMzIuSVFfRklMSU5HX0NVUlJFTkNZLkZZMjAwOQEAAABiVQ0AAwAAAANKUFkAEggTuWI91wizSRv3Yj3XCCVDSVEuVFNFOjIwMDIuSVFfUkVUVVJOX0NBUElUQUwuRlkyMDE2AQAAADJZDQACAAAABTMuNjg3AQgAAAAFAAAAATEBAAAACjE3OTkyNDMzMDYDAAAAAjc5AgAAAAQ0MzYzBAAAAAEwBwAAAAk5LzE5LzIwMTkIAAAACTMvMzEvMjAxNgkAAAABMKTVsrNiPdcInn4F+GI91wggQ0lRLlRTRToyMDAyLklRX0NIQU5HRV9BUi5GWTIwMTABAAAAMlkNAAIAAAADODI4AQgAAAAFAAAAATEBAAAACjEzODEzODkxNzIDAAAAAjc5AgAAAAQyMDE4</t>
  </si>
  <si>
    <t>BAAAAAEwBwAAAAk5LzE5LzIwMTkIAAAACTMvMzEvMjAxMAkAAAABMIezU7piPdcIDrfC9mI91wgiQ0lRLlRTRToyODc1LklRX0FTU0VUX1RVUk5TLkZZMjAxNAEAAADGWQ0AAgAAAAgxLjI3NTQ3NAEIAAAABQAAAAExAQAAAAoxNzUxNzYwNTE5AwAAAAI3OQIAAAAENDE3NwQAAAABMAcAAAAJOS8xOS8yMDE5CAAAAAkzLzMxLzIwMTQJAAAAATBrI7OzYj3XCCagDvhiPdcILUNJUS5OWVNFOkdJUy5JUV9PVEhFUl9JTlZFU1RfQUNUX1NVUFBMLkZZMjAxNgEAAAAbMQQAAgAAAAM5LjkBCAAAAAUAAAABMQEAAAAKMTg5NDY2MjY2NAMAAAADMTYwAgAAAAQyMDUxBAAAAAEwBwAAAAk5LzE5LzIwMTkIAAAACTUvMjkvMjAxNgkAAAABMI+LR7diPdcI3u/K9mI91wgfQ0lRLlRTRToyMDAyLklRX09QRVJfSU5DLkZZMjAxOQEAAAAyWQ0AAgAAAAUyNjkxNwEIAAAABQAAAAExAQAAAAoxOTY5OTQ5OTgyAwAAAAI3OQIAAAACMjEEAAAAATAHAAAACTkvMTkvMjAxOQgAAAAJMy8zMS8yMDE5CQAAAAEwfpZIumI91wihuOz2Yj3XCCVDSVEuTllTRTpHSVMuSVFfUFJFRl9ESVZfT1RIRVIuRlkyMDE3AQAAABsxBAADAAAAAACPi0e3Yj3XCPD8Z/diPdcIGUNJUS5UU0U6Mjg5Ny5JUV9BRS5GWTIwMTgBAAAA7FcNAAMAAAAAADEgabtiPdcISAz59mI91wgjQ0lRLk5ZU0U6Sy5JUV9HV19JTlRBTl9BTU9SVC5GWTIwMDgBAAAA</t>
  </si>
  <si>
    <t>3FIEAAMAAAAAALsXvrZiPdcISXKE92I91wgfQ0lRLlRTRToyODAxLklRX1RSRUFTVVJZLkZZMjAxNQEAAAC9XAwAAgAAAAYtMjA2ODABCAAAAAUAAAABMQEAAAAKMTc0NDk0NjQwNAMAAAACNzkCAAAABDEyNDgEAAAAATAHAAAACTkvMTkvMjAxOQgAAAAJMy8zMS8yMDE1CQAAAAEwan3Su2I91whdvZ32Yj3XCCBDSVEuTllTRTpBRE0uSVFfQ0hBTkdFX0FQLkZZMjAxMAEAAAA41wMAAgAAAAMtNzUBCAAAAAUAAAABMQEAAAAKMTYyMzQwNDMwNAMAAAADMTYwAgAAAAQyMDE3BAAAAAEwBwAAAAk5LzE5LzIwMTkIAAAACTYvMzAvMjAxMAkAAAABMAdLRbhiPdcIEwdB92I91wgmQ0lRLk5ZU0U6Sy5JUV9FQVJOSU5HX0NPX01BUkdJTi5GWTIwMDkBAAAA3FIEAAIAAAAGOS42MDYzAQgAAAAFAAAAATEBAAAACjE1MjU1NzgxMTYDAAAAAzE2MAIAAAAENDE4MQQAAAABMAcAAAAJOS8xOS8yMDE5CAAAAAgxLzIvMjAxMAkAAAABMIKLEbNiPdcIbW0n+GI91wggQ0lRLlRTRToyMDAyLklRX0RJVkVTVF9DRi5GWTIwMDkBAAAAMlkNAAMAAAAAAJeMU7piPdcIxZCf9mI91wgZQ0lRLk5ZU0U6R0lTLklRX0ZYLkZZMjAxMwEAAAAbMQQAAgAAAAQtMC4yAQgAAAAFAAAAATEBAAAACjE3NDUyNzA1NjIDAAAAAzE2MAIAAAAEMjE0NAQAAAABMAcAAAAJOS8xOS8yMDE5CAAAAAk1LzI2LzIwMTMJAAAAATDcKL+3Yj3XCOzaNPdi</t>
  </si>
  <si>
    <t>PdcIHUNJUS5UU0U6MTMzMi5JUV9FQklUREEuRlkyMDE3AQAAAGJVDQACAAAABTM5OTYyAQgAAAAFAAAAATEBAAAACjE4NDg2NzMxOTADAAAAAjc5AgAAAAQ0MDUxBAAAAAEwBwAAAAk5LzE5LzIwMTkIAAAACTMvMzEvMjAxNwkAAAABMCOa1bhiPdcIPJg+92I91wgdQ0lRLlRTRToyODAxLklRX0NPTU1PTi5GWTIwMDkBAAAAvVwMAAIAAAAFMTE1OTkBCAAAAAUAAAABMQEAAAAKMTM4MDYzMDY3MwMAAAACNzkCAAAABDExMDMEAAAAATAHAAAACTkvMTkvMjAxOQgAAAAJMy8zMS8yMDA5CQAAAAEw1eOBvGI91wgqplj2Yj3XCB5DSVEuVFNFOjI4MDIuSVFfTFRfREVCVC5GWTIwMTcBAAAAC1UNAAIAAAAGMjk4OTY0AQgAAAAFAAAAATEBAAAACjE4NDg2NzM0NDkDAAAAAjc5AgAAAAQxMDQ5BAAAAAEwBwAAAAk5LzE5LzIwMTkIAAAACTMvMzEvMjAxNwkAAAABMMmKhbxiPdcI8rGM9mI91wgkQ0lRLk5ZU0U6R0lTLklRX0NVUlJFTlRfUkFUSU8uRlkyMDE4AQAAABsxBAACAAAACDAuNTYxNjY2AQgAAAAFAAAAATEBAAAACjE5Njk2NjQ2ODgDAAAAAzE2MAIAAAAENDAzMAQAAAABMAcAAAAJOS8xOS8yMDE5CAAAAAk1LzI3LzIwMTgJAAAAATCoFhGzYj3XCBSlKPhiPdcIHENJUS5UU0U6MjgwMi5JUV9FQklUQS5GWTIwMTEBAAAAC1UNAAIAAAAFNzM4ODABCAAAAAUAAAABMQEAAAAKMTQ2MTY3OTk5NgMAAAACNzkC</t>
  </si>
  <si>
    <t>AAAABjEwMDY4OQQAAAABMAcAAAAJOS8xOS8yMDE5CAAAAAkzLzMxLzIwMTEJAAAAATBt2dy8Yj3XCJogV/ZiPdcIJUNJUS5UU0U6Mjg3MS5JUV9PVEhFUl9PUEVSX0FDVC5GWTIwMTEBAAAAcGANAAIAAAAFLTI4MDkBCAAAAAUAAAABMQEAAAAKMTQ2MDcxNzcxMgMAAAACNzkCAAAABDIwNDcEAAAAATAHAAAACTkvMTkvMjAxOQgAAAAJMy8zMS8yMDExCQAAAAEwllOhvWI91wj+oGj2Yj3XCCdDSVEuTllTRTpDQUcuSVFfQ0ZPX0NVUlJFTlRfTElBQi5GWTIwMTEBAAAADWkAAAIAAAAIMC42MzYxOTYBCAAAAAUAAAABMQEAAAAKMTYyNzE4MjQ4NAMAAAADMTYwAgAAAAQ0MTg1BAAAAAEwBwAAAAk5LzE5LzIwMTkIAAAACTUvMjkvMjAxMQkAAAABMNQ9EbNiPdcIPEH492I91wgnQ0lRLlRTRToyODcxLklRX01BUktFVENBUC4yMDExLzMvMzEuSlBZAQAAAHBgDQACAAAACjEwOTk5NS42ODUBBgAAAAUAAAABMQEAAAAKMTQzMDMzNTI2MwMAAAACNzkCAAAABjEwMDA1NAQAAAABMAcAAAAJMy8zMS8yMDExRu2U1GI91wju22i2ZD3XCCVDSVEuVFNFOjIwMDIuSVFfU1RfREVCVF9SRVBBSUQuRlkyMDE4AQAAADJZDQACAAAABS0zMjUzAQgAAAAFAAAAATEBAAAACjE4OTUwMDI0NjkDAAAAAjc5AgAAAAQyMDQ0BAAAAAEwBwAAAAk5LzE5LzIwMTkIAAAACTMvMzEvMjAxOAkAAAABMI9vSLpiPdcIobjs9mI91wgqQ0lR</t>
  </si>
  <si>
    <t>LlRTRToyMDAyLklRX0lOVEVSRVNUX0lOVkVTVF9JTkMuRlkyMDEwAQAAADJZDQACAAAABDEzNjkBCAAAAAUAAAABMQEAAAAKMTM4MTM4OTE3MgMAAAACNzkCAAAAAjY1BAAAAAEwBwAAAAk5LzE5LzIwMTkIAAAACTMvMzEvMjAxMAkAAAABMJeMU7piPdcIc9Tp9mI91wgbQ0lRLlRTRToyMDAyLklRX0xBTkQuRlkyMDE0AQAAADJZDQADAAAAAAA+Tka6Yj3XCHrw+/ZiPdcILkNJUS5OWVNFOkNBRy5JUV9PVEhFUl9GSU5BTkNFX0FDVF9TVVBQTC5GWTIwMTQBAAAADWkAAAIAAAAELTQuNgEIAAAABQAAAAExAQAAAAoxNzk5NjIxMzcyAwAAAAMxNjACAAAABDIwNTAEAAAAATAHAAAACTkvMTkvMjAxOQgAAAAJNS8yNS8yMDE0CQAAAAEwEXPttmI91whYS5L3Yj3XCCtDSVEuVFNFOjI4MDIuSVFfTklfQVZBSUxfRVhDTF9NQVJHSU4uRlkyMDEzAQAAAAtVDQACAAAABjQuMTI1OAEIAAAABQAAAAExAQAAAAoxNjI1NDU3NzE4AwAAAAI3OQIAAAAENDE4MgQAAAABMAcAAAAJOS8xOS8yMDE5CAAAAAkzLzMxLzIwMTMJAAAAATD3+y20Yj3XCMjt+fdiPdcIHkNJUS5OWVNFOksuSVFfRElWX1NIQVJFLkZZMjAxNQEAAADcUgQAAgAAAAQxLjk4AQgAAAAFAAAAATEBAAAACjE4NzUyNDA5MDQDAAAAAzE2MAIAAAAEMzA1OAQAAAABMAcAAAAJOS8xOS8yMDE5CAAAAAgxLzIvMjAxNgkAAAABMPQ7zLViPdcIHFGe92I91wgm</t>
  </si>
  <si>
    <t>Q0lRLk5ZU0U6QURNLklRX0ZJTElOR19DVVJSRU5DWS5GWTIwMDcBAAAAONcDAAMAAAADVVNEAC2uRLhiPdcI2C0X92I91wgsQ0lRLk5ZU0U6QURNLklRX0lNUFVUX09QRVJfTEVBU0VfREVQUi5GWTIwMTYBAAAAONcDAAIAAAAHMTU0LjA3NwEIAAAABQAAAAExAQAAAAoxOTQ2MDA2OTI4AwAAAAMxNjACAAAABTIxNjczBAAAAAEwBwAAAAk5LzE5LzIwMTkIAAAACjEyLzMxLzIwMTYJAAAAATDaE/+3Yj3XCPTNl/ZiPdcIJUNJUS5OWVNFOkdJUy5JUV9CQVNJQ19FUFNfSU5DTC5GWTIwMDgBAAAAGzEEAAIAAAAIMS45MzIyNzIBCAAAAAUAAAABMQEAAAAKMTM4NTUzOTgwNgMAAAADMTYwAgAAAAE5BAAAAAEwBwAAAAk5LzE5LzIwMTkIAAAACTUvMjUvMjAwOAkAAAABMMVh/7diPdcI2lVd92I91wgaQ0lRLk5ZU0U6R0lTLklRX1JFVi5GWTIwMTABAAAAGzEEAAIAAAAHMTQ2MzUuNgEIAAAABQAAAAExAQAAAAoxNTU0MDgxNTY0AwAAAAMxNjACAAAAAzExMgQAAAABMAcAAAAJOS8xOS8yMDE5CAAAAAk1LzMwLzIwMTAJAAAAATDcs763Yj3XCL/xXfdiPdcIKENJUS5UU0U6Mjg3MS5JUV9UT1RBTF9ERUJUX0lTU1VFRC5GWTIwMTABAAAAcGANAAIAAAAEODc2NgEIAAAABQAAAAExAQAAAAoxMzgyMjM3MjIzAwAAAAI3OQIAAAAEMjE2MQQAAAABMAcAAAAJOS8xOS8yMDE5CAAAAAkzLzMxLzIwMTAJAAAAATCkLKG9</t>
  </si>
  <si>
    <t>Yj3XCMJ5b/ZiPdcIJUNJUS5UU0U6MjAwMi5JUV9PVEhFUl9PUEVSX0FDVC5GWTIwMDkBAAAAMlkNAAIAAAAEMjg2MQEIAAAABQAAAAExAQAAAAoxMzgxMzg5NDA0AwAAAAI3OQIAAAAEMjA0NwQAAAABMAcAAAAJOS8xOS8yMDE5CAAAAAkzLzMxLzIwMDkJAAAAATCXjFO6Yj3XCMZD+vZiPdcIKUNJUS5OWVNFOkFETS5JUV9EQVlTX0lOVkVOVE9SWV9PVVQuRlkyMDE3AQAAADjXAwACAAAACTU3LjMzMjM3NQEIAAAABQAAAAExAQAAAAoxOTQ2MDA2OTMzAwAAAAMxNjACAAAABDQwMzUEAAAAATAHAAAACTkvMTkvMjAxOQgAAAAKMTIvMzEvMjAxNwkAAAABMK4VjrNiPdcIo3MQ+GI91wgtQ0lRLlRTRToyODAxLklRX0NBU0hfQ09OVkVSU0lPTi5GWTIwMTcuLi4uSlBZAQAAAL1cDAACAAAACDkwLjg1Nzk5AQgAAAAFAAAAATEBAAAACjE4NDg1ODExNTIDAAAAAjc5AgAAAAQ0MTg0BAAAAAEwBwAAAAk5LzE5LzIwMTkIAAAACTMvMzEvMjAxNwkAAAABMKBKf7JiPdcI0BRH+GI91wgjQ0lRLk5ZU0U6Sy5JUV9CQVNJQ19FUFNfSU5DTC5GWTIwMTEBAAAA3FIEAAIAAAAIMi4zOTIyNjUBCAAAAAUAAAABMQEAAAAKMTY2MDAzNDMyMQMAAAADMTYwAgAAAAE5BAAAAAEwBwAAAAk5LzE5LzIwMTkIAAAACjEyLzMxLzIwMTEJAAAAATBBpTq2Yj3XCOY6kfdiPdcII0NJUS5UU0U6Mjg3MS5JUV9UT1RBTF9BU1NFVFMuRlky</t>
  </si>
  <si>
    <t>MDE2AQAAAHBgDQACAAAABjMzODQ5NwEIAAAABQAAAAExAQAAAAoxNzk3NjM2OTk4AwAAAAI3OQIAAAAEMTAwNwQAAAABMAcAAAAJOS8xOS8yMDE5CAAAAAkzLzMxLzIwMTYJAAAAATDXaaC9Yj3XCNRMTvZiPdcIH0NJUS5UU0U6MjAwMi5JUV9ORVRfREVCVC5GWTIwMTcBAAAAMlkNAAIAAAAGLTc3ODQwAQgAAAAFAAAAATEBAAAACjE4NDg2NzM1NzQDAAAAAjc5AgAAAAQ0MzY0BAAAAAEwBwAAAAk5LzE5LzIwMTkIAAAACTMvMzEvMjAxNwkAAAABMI9vSLpiPdcILAH99mI91wgoQ0lRLk5ZU0U6Q0FHLklRX0dXX0lOVEFOX0FNT1JUX0NGLkZZMjAxOQEAAAANaQAAAgAAAAQ0OS4xAQgAAAAFAAAAATEBAAAACjE5NzE4NjE3MzYDAAAAAzE2MAIAAAAEMjE4MgQAAAABMAcAAAAJOS8xOS8yMDE5CAAAAAk1LzI2LzIwMTkJAAAAATCM8L22Yj3XCDW1j/diPdcIKUNJUS5UU0U6Mjg3MS5JUV9ERUJUX0VRVUlWX05FVF9QQk8uRlkyMDEzAQAAAHBgDQACAAAABDE0NTgBCAAAAAUAAAABMQEAAAAKMTYyNTA5MjEwNQMAAAACNzkCAAAABTIxNjc5BAAAAAEwBwAAAAk5LzE5LzIwMTkIAAAACTMvMzEvMjAxMwkAAAABML16ob1iPdcIvDxi9mI91wglQ0lRLk5ZU0U6QURNLklRX1BST1ZfQkFEX0RFQlRTLkZZMjAwNwEAAAA41wMAAwAAAAAA+Q7WuGI91wi6Lkj3Yj3XCCFDSVEuTllTRTpLLklRX1RPVEFMX0VRVUlUWS5G</t>
  </si>
  <si>
    <t>WTIwMTQBAAAA3FIEAAIAAAAEMjg1MQEIAAAABQAAAAExAQAAAAoxODI4Njg5NjIzAwAAAAMxNjACAAAABDEyNzUEAAAAATAHAAAACTkvMTkvMjAxOQgAAAAIMS8zLzIwMTUJAAAAATD4FMy1Yj3XCDcZlvdiPdcIJUNJUS5OWVNFOkdJUy5JUV9PVEhFUl9PUEVSX0FDVC5GWTIwMTQBAAAAGzEEAAIAAAAFMjk4LjEBCAAAAAUAAAABMQEAAAAKMTc5Nzc5NTI5MAMAAAADMTYwAgAAAAQyMDQ3BAAAAAEwBwAAAAk5LzE5LzIwMTkIAAAACTUvMjUvMjAxNAkAAAABMNwov7diPdcI4wE192I91wgmQ0lRLlRTRToyODk3LklRX0FTU0VUX1dSSVRFRE9XTi5GWTIwMTQBAAAA7FcNAAIAAAAFLTI3MjUBCAAAAAUAAAABMQEAAAAKMTY4NjYzNzY4MgMAAAACNzkCAAAAAjMyBAAAAAEwBwAAAAk5LzE5LzIwMTkIAAAACTMvMzEvMjAxNAkAAAABMDEgabtiPdcIn2/A9mI91wgdQ0lRLk5ZU0U6Sy5JUV9ORVRfREVCVC5GWTIwMTMBAAAA3FIEAAIAAAAENzA4NQEIAAAABQAAAAExAQAAAAoxNzc3Njc3NjgyAwAAAAMxNjACAAAABDQzNjQEAAAAATAHAAAACTkvMTkvMjAxOQgAAAAKMTIvMjgvMjAxMwkAAAABMCnzOrZiPdcIFtyd92I91wglQ0lRLk5ZU0U6Q0FHLklRX0dBSU5fQVNTRVRTX0NGLkZZMjAwOAEAAAANaQAAAwAAAAAARXVIt2I91wh/RXH3Yj3XCCdDSVEuVFNFOjI4MDIuSVFfREFZU19QQVlBQkxFX09VVC5GWTIw</t>
  </si>
  <si>
    <t>MTgBAAAAC1UNAAIAAAAIODIuMjc1MzgBCAAAAAUAAAABMQEAAAAKMTg5NDgzMjI1MwMAAAACNzkCAAAABDQxODMEAAAAATAHAAAACTkvMTkvMjAxOQgAAAAJMy8zMS8yMDE4CQAAAAEw7iIutGI91wgZQer3Yj3XCCRDSVEuVFNFOjIwMDIuSVFfU0FMRV9JTlRBTl9DRi5GWTIwMTkBAAAAMlkNAAMAAAAAAH6WSLpiPdcI3FiJ9mI91wgvQ0lRLlRTRToyODAxLklRX09USEVSX05PTl9PUEVSX0VYUF9TVVBQTC5GWTIwMTEBAAAAvVwMAAIAAAAFLTE3NzQBCAAAAAUAAAABMQEAAAAKMTQ1OTUwOTk0MgMAAAACNzkCAAAAAjg1BAAAAAEwBwAAAAk5LzE5LzIwMTkIAAAACTMvMzEvMjAxMQkAAAABMCVThLxiPdcIDTKl9mI91wgeQ0lRLk5ZU0U6R0lTLklRX0xUX0RFQlQuRlkyMDEwAQAAABsxBAACAAAABjU0NDguNwEIAAAABQAAAAExAQAAAAoxNTU0MDgxNTY0AwAAAAMxNjACAAAABDEwNDkEAAAAATAHAAAACTkvMTkvMjAxOQgAAAAJNS8zMC8yMDEwCQAAAAEw3LO+t2I91wjtuVX3Yj3XCCtDSVEuTllTRTpHSVMuSVFfTUlOT1JJVFlfSU5URVJFU1RfQ0YuRlkyMDA4AQAAABsxBAADAAAAAADFYf+3Yj3XCMSjXfdiPdcIKENJUS5OWVNFOklOR1IuSVFfREFZU19QQVlBQkxFX09VVC5GWTIwMDgBAAAALq8FAAIAAAAJNTAuOTg4OTI0AQgAAAAFAAAAATEBAAAACjE0MzQwNzYwNDQDAAAAAzE2MAIAAAAENDE4MwQA</t>
  </si>
  <si>
    <t>AAABMAcAAAAJOS8xOS8yMDE5CAAAAAoxMi8zMS8yMDA4CQAAAAEwAYhXsmI91wjyqjv4Yj3XCC1DSVEuTllTRTpJTkdSLklRX0lNUFVUX09QRVJfTEVBU0VfREVQUi5GWTIwMTUBAAAALq8FAAIAAAAJMzUuODU1ODcyAQgAAAAFAAAAATEBAAAACjE4NzU1Njk5NTIDAAAAAzE2MAIAAAAFMjE2NzMEAAAAATAHAAAACTkvMTkvMjAxOQgAAAAKMTIvMzEvMjAxNQkAAAABMKMdKrViPdcIDFe/92I91wglQ0lRLlRTRToyODc1LklRX0NBU0hfU1RfSU5WRVNULkZZMjAxMgEAAADGWQ0AAgAAAAU2MDIwOAEIAAAABQAAAAExAQAAAAoxNTU0OTUwNzI5AwAAAAI3OQIAAAAEMTAwMgQAAAABMAcAAAAJOS8xOS8yMDE5CAAAAAkzLzMxLzIwMTIJAAAAATC8vda6Yj3XCJrJAvdiPdcILkNJUS5UU0U6Mjg3MS5JUV9UT1RBTF9MSUFCX1RPVEFMX0FTU0VUUy5GWTIwMTcBAAAAcGANAAIAAAAHNTIuNDEyMwEIAAAABQAAAAExAQAAAAoxODQ4NTgxMTExAwAAAAI3OQIAAAAENDE4OAQAAAABMAcAAAAJOS8xOS8yMDE5CAAAAAkzLzMxLzIwMTcJAAAAATBwOC20Yj3XCOp4+fdiPdcIGUNJUS5UU0U6Mjg3NS5JUV9HUC5GWTIwMTUBAAAAxlkNAAIAAAAGMTM2MzM1AQgAAAAFAAAAATEBAAAACjE3NTE3NjA2NTUDAAAAAjc5AgAAAAIxMAQAAAABMAcAAAAJOS8xOS8yMDE5CAAAAAkzLzMxLzIwMTUJAAAAATBkqku5Yj3XCHjaH/di</t>
  </si>
  <si>
    <t>PdcIKkNJUS5OWVNFOkNBRy5JUV9UT1RBTF9DT01NT05fRVFVSVRZLkZZMjAxNQEAAAANaQAAAgAAAAQ0NTI2AQgAAAAFAAAAATEBAAAACjE4NTAwODU0MTMDAAAAAzE2MAIAAAAEMTAwNgQAAAABMAcAAAAJOS8xOS8yMDE5CAAAAAk1LzMxLzIwMTUJAAAAATC2VL22Yj3XCIB9jvdiPdcIGUNJUS5UU0U6MjgwMS5JUV9BRC5GWTIwMTABAAAAvVwMAAIAAAAHLTE3OTE0NwEIAAAABQAAAAExAQAAAAoxMzgwNjMwNTEzAwAAAAI3OQIAAAAEMTA3NQQAAAABMAcAAAAJOS8xOS8yMDE5CAAAAAkzLzMxLzIwMTAJAAAAATDhCoK8Yj3XCOulUfZiPdcIIkNJUS5OWVNFOksuSVFfVU5MRVZFUkVEX0ZDRi5GWTIwMTcBAAAA3FIEAAIAAAAIMTQxNy4xMjUBCAAAAAUAAAABMQEAAAAKMTk0NzAyNzUyMgMAAAADMTYwAgAAAAQ0NDIzBAAAAAEwBwAAAAk5LzE5LzIwMTkIAAAACjEyLzMwLzIwMTcJAAAAATCx18y1Yj3XCMs6n/diPdcIJkNJUS5UU0U6MjgwMi5JUV9DQVNIX0NPTlZFUlNJT04uRlkyMDE5AQAAAAtVDQACAAAACDY0LjA4MTU5AQgAAAAFAAAAATEBAAAACjE5Njk4NjAyNTQDAAAAAjc5AgAAAAQ0MTg0BAAAAAEwBwAAAAk5LzE5LzIwMTkIAAAACTMvMzEvMjAxOQkAAAABMOVJLrRiPdcIlFf+92I91wgcQ0lRLk5ZU0U6Q0FHLklRX0VCSVRBLkZZMjAxNgEAAAANaQAAAgAAAAU3NzYuMQEIAAAABQAAAAExAQAA</t>
  </si>
  <si>
    <t>AAoxODk2Njg4OTc1AwAAAAMxNjACAAAABjEwMDY4OQQAAAABMAcAAAAJOS8xOS8yMDE5CAAAAAk1LzI5LzIwMTYJAAAAATC2VL22Yj3XCJnFgvdiPdcIKUNJUS5UU0U6MTMzMi5JUV9JTlZFU1RfU0VDVVJJVFlfQ0YuRlkyMDEzAQAAAGJVDQACAAAABDExOTIBCAAAAAUAAAABMQEAAAAKMTYyNTc0MTYzOAMAAAACNzkCAAAABDIwMjcEAAAAATAHAAAACTkvMTkvMjAxOQgAAAAJMy8zMS8yMDEzCQAAAAEw7HwTuWI91wh4J9P2Yj3XCB5DSVEuVFNFOjI4MDEuSVFfV0lQX0lOVi5GWTIwMTABAAAAvVwMAAIAAAAEOTI2NwEIAAAABQAAAAExAQAAAAoxMzgwNjMwNTEzAwAAAAI3OQIAAAAEMzIxOQQAAAABMAcAAAAJOS8xOS8yMDE5CAAAAAkzLzMxLzIwMTAJAAAAATAlU4S8Yj3XCN5NlPZiPdcIJUNJUS5OWVNFOkFETS5JUV9TVF9ERUJUX0lTU1VFRC5GWTIwMTEBAAAAONcDAAMAAAAAAPdxRbhiPdcIYVVB92I91wghQ0lRLk5ZU0U6Sy5JUV9FQklUQV9NQVJHSU4uRlkyMDExAQAAANxSBAACAAAABzExLjI4OTUBCAAAAAUAAAABMQEAAAAKMTY2MDAzNDMyMQMAAAADMTYwAgAAAAQ0NDE5BAAAAAEwBwAAAAk5LzE5LzIwMTkIAAAACjEyLzMxLzIwMTEJAAAAATAvOBOzYj3XCJndIvhiPdcIH0NJUS5UU0U6Mjg3MS5JUV9ORVRfREVCVC5GWTIwMTABAAAAcGANAAIAAAAFNzk1MTgBCAAAAAUAAAABMQEAAAAKMTM4</t>
  </si>
  <si>
    <t>MjIzNzIyMwMAAAACNzkCAAAABDQzNjQEAAAAATAHAAAACTkvMTkvMjAxOQgAAAAJMy8zMS8yMDEwCQAAAAEwpCyhvWI91wiXK0z2Yj3XCCVDSVEuTllTRTpLLklRX05FVF9JTlRFUkVTVF9FWFAuRlkyMDA5AQAAANxSBAACAAAABC0yOTEBCAAAAAUAAAABMQEAAAAKMTUyNTU3ODExNgMAAAADMTYwAgAAAAMzNjgEAAAAATAHAAAACTkvMTkvMjAxOQgAAAAIMS8yLzIwMTAJAAAAATBMfjq2Yj3XCBhcjPdiPdcIJUNJUS5UU0U6MjgwMS5JUV9CQVNJQ19FUFNfSU5DTC5GWTIwMTABAAAAvVwMAAIAAAAJNDEuNjQ2ODk3AQgAAAAFAAAAATEBAAAACjEzODA2MzA1MTMDAAAAAjc5AgAAAAE5BAAAAAEwBwAAAAk5LzE5LzIwMTkIAAAACTMvMzEvMjAxMAkAAAABMOEKgrxiPdcIK/qA9mI91wgiQ0lRLk5ZU0U6QURNLklRX0dBSU5fQVNTRVRTLkZZMjAxNgEAAAA41wMAAgAAAAMxMzABCAAAAAUAAAABMQEAAAAKMTk0NjAwNjkyOAMAAAADMTYwAgAAAAI1NgQAAAABMAcAAAAJOS8xOS8yMDE5CAAAAAoxMi8zMS8yMDE2CQAAAAEw2hP/t2I91wgVbFz3Yj3XCB5DSVEuVFNFOjI4NzUuSVFfSU5DX1RBWC5GWTIwMTMBAAAAxlkNAAIAAAAFMTExNzEBCAAAAAUAAAABMQEAAAAKMTYyNTQ1NzU5NwMAAAACNzkCAAAAAjc1BAAAAAEwBwAAAAk5LzE5LzIwMTkIAAAACTMvMzEvMjAxMwkAAAABMKzk1rpiPdcIgRcD92I91wgh</t>
  </si>
  <si>
    <t>Q0lRLlRTRToyODk3LklRX0NBU0hfVEFYRVMuRlkyMDEzAQAAAOxXDQACAAAABDk3MTEBCAAAAAUAAAABMQEAAAAKMTYyNTQ1NzU5MgMAAAACNzkCAAAABDMwNTMEAAAAATAHAAAACTkvMTkvMjAxOQgAAAAJMy8zMS8yMDEzCQAAAAEwMSBpu2I91whTb6v2Yj3XCCVDSVEuTllTRTpLLklRX05FVF9JTlRFUkVTVF9FWFAuRlkyMDE3AQAAANxSBAACAAAABC0yNDcBCAAAAAUAAAABMQEAAAAKMTk0NzAyNzUyMgMAAAADMTYwAgAAAAMzNjgEAAAAATAHAAAACTkvMTkvMjAxOQgAAAAKMTIvMzAvMjAxNwkAAAABML+wzLViPdcIty+j92I91wgZQ0lRLlRTRToyMDAyLklRX1JFLkZZMjAwOQEAAAAyWQ0AAgAAAAYyMTg1NDMBCAAAAAUAAAABMQEAAAAKMTM4MTM4OTQwNAMAAAACNzkCAAAABDEyMjIEAAAAATAHAAAACTkvMTkvMjAxOQgAAAAJMy8zMS8yMDA5CQAAAAEwl4xTumI91wg/U4T2Yj3XCB9DSVEuTllTRTpJTkdSLklRX1BFTlNJT04uRlkyMDEyAQAAAC6vBQACAAAAAzIzNQEIAAAABQAAAAExAQAAAAoxNzIwMDMxNjY1AwAAAAMxNjACAAAABDEyMTMEAAAAATAHAAAACTkvMTkvMjAxOQgAAAAKMTIvMzEvMjAxMgkAAAABMK1UibViPdcILJ+l92I91wgmQ0lRLk5ZU0U6QURNLklRX0VGRkVDVF9UQVhfUkFURS5GWTIwMTcBAAAAONcDAAIAAAAFMC40MzUBCAAAAAUAAAABMQEAAAAKMTk0NjAwNjkzMwMAAAAD</t>
  </si>
  <si>
    <t>MTYwAgAAAAQ0Mzc2BAAAAAEwBwAAAAk5LzE5LzIwMTkIAAAACjEyLzMxLzIwMTcJAAAAATDaE/+3Yj3XCKNEMvdiPdcIKkNJUS5OWVNFOkNBRy5JUV9DVVJSRU5UX1BPUlRfTEVBU0VTLkZZMjAxNgEAAAANaQAAAwAAAAAAtlS9tmI91wiZxYL3Yj3XCCJDSVEuTllTRTpBRE0uSVFfQ0FTSF9JTlZFU1QuRlkyMDE4AQAAADjXAwACAAAABDY1ODIBCAAAAAUAAAABMQEAAAAKMTk0NjAwNjkxMAMAAAADMTYwAgAAAAQyMDA1BAAAAAEwBwAAAAk5LzE5LzIwMTkIAAAACjEyLzMxLzIwMTgJAAAAATDFYf+3Yj3XCAcYO/diPdcIKUNJUS5UU0U6MjAwMi5JUV9DT01NT05fUFJFRl9ESVZfQ0YuRlkyMDE5AQAAADJZDQACAAAABS05MjA5AQgAAAAFAAAAATEBAAAACjE5Njk5NDk5ODIDAAAAAjc5AgAAAAQyMDcyBAAAAAEwBwAAAAk5LzE5LzIwMTkIAAAACTMvMzEvMjAxOQkAAAABMH6WSLpiPdcINRf19mI91wgoQ0lRLlRTRToyODk3LklRX0RFRl9UQVhfQVNTRVRTX0xULkZZMjAxNwEAAADsVw0AAgAAAAQyMTIwAQgAAAAFAAAAATEBAAAACjE4NDg2NzM0MjkDAAAAAjc5AgAAAAQxMDI2BAAAAAEwBwAAAAk5LzE5LzIwMTkIAAAACTMvMzEvMjAxNwkAAAABMEH5aLtiPdcI3NiF9mI91wgmQ0lRLlRTRToyMDAyLklRX0lOVkVTVF9MT0FOU19DRi5GWTIwMTkBAAAAMlkNAAMAAAAAAH6WSLpiPdcIlQbt9mI91wgnQ0lR</t>
  </si>
  <si>
    <t>LlRTRToyODAyLklRX0NIQU5HRV9JTlZFTlRPUlkuRlkyMDE2AQAAAAtVDQACAAAABDI5MDcBCAAAAAUAAAABMQEAAAAKMTc5ODg5NTAzMwMAAAACNzkCAAAABDIwOTkEAAAAATAHAAAACTkvMTkvMjAxOQgAAAAJMy8zMS8yMDE2CQAAAAEw2WOFvGI91whvU5L2Yj3XCCJDSVEuTllTRTpHSVMuSVFfU0FMRV9QUEVfQ0YuRlkyMDE2AQAAABsxBAACAAAAAzQuNAEIAAAABQAAAAExAQAAAAoxODk0NjYyNjY0AwAAAAMxNjACAAAABDIwNDIEAAAAATAHAAAACTkvMTkvMjAxOQgAAAAJNS8yOS8yMDE2CQAAAAEwjGRHt2I91wj0SmH3Yj3XCC1DSVEuVFNFOjI4MDIuSVFfREVGX1RBWF9BU1NFVFNfQ1VSUkVOVC5GWTIwMDkBAAAAC1UNAAIAAAAFMTU5MDQBCAAAAAUAAAABMQEAAAAKMTM4Mjc2MzQyMwMAAAACNzkCAAAABDExMTcEAAAAATAHAAAACTkvMTkvMjAxOQgAAAAJMy8zMS8yMDA5CQAAAAEweovcvGI91wiGeqD2Yj3XCCVDSVEuVFNFOjEzMzIuSVFfT1RIRVJfT1BFUl9BQ1QuRlkyMDE2AQAAAGJVDQACAAAABS00Mzg3AQgAAAAFAAAAATEBAAAACjE3OTkyNDMyNzADAAAAAjc5AgAAAAQyMDQ3BAAAAAEwBwAAAAk5LzE5LzIwMTkIAAAACTMvMzEvMjAxNgkAAAABMCOa1bhiPdcI6h1H92I91wgpQ0lRLk5ZU0U6SU5HUi5JUV9HV19JTlRBTl9BTU9SVF9DRi5GWTIwMTIBAAAALq8FAAIAAAACMTQBCAAAAAUA</t>
  </si>
  <si>
    <t>AAABMQEAAAAKMTcyMDAzMTY2NQMAAAADMTYwAgAAAAQyMTgyBAAAAAEwBwAAAAk5LzE5LzIwMTkIAAAACjEyLzMxLzIwMTIJAAAAATBhe4m1Yj3XCMTnyvdiPdcIJ0NJUS5OWVNFOklOR1IuSVFfQ0FTSF9BQ1FVSVJFX0NGLkZZMjAwOQEAAAAurwUAAgAAAAItNAEIAAAABQAAAAExAQAAAAoxNTI0OTEzMTgwAwAAAAMxNjACAAAABDIwNTcEAAAAATAHAAAACTkvMTkvMjAxOQgAAAAKMTIvMzEvMjAwOQkAAAABMJHfiLViPdcI8gix92I91wgrQ0lRLk5ZU0U6R0lTLklRX01JTk9SSVRZX0lOVEVSRVNUX0NGLkZZMjAxNwEAAAAbMQQAAwAAAAAAeLJHt2I91wjF8WT3Yj3XCBlDSVEuVFNFOjIwMDIuSVFfR1cuRlkyMDE2AQAAADJZDQACAAAABDg2MTABCAAAAAUAAAABMQEAAAAKMTc5OTI0MzMwNgMAAAACNzkCAAAABDExNzEEAAAAATAHAAAACTkvMTkvMjAxOQgAAAAJMy8zMS8yMDE2CQAAAAEwgElIumI91wj/U8P2Yj3XCCVDSVEuVFNFOjI4NzUuSVFfRElMVVRfRVBTX0VYQ0wuRlkyMDExAQAAAMZZDQACAAAACTEyMS41MDM2NQEIAAAABQAAAAExAQAAAAoxNDYxNjgwMTY3AwAAAAI3OQIAAAADMTQyBAAAAAEwBwAAAAk5LzE5LzIwMTkIAAAACTMvMzEvMjAxMQkAAAABML+W1rpiPdcIbLjl9mI91wgkQ0lRLlRTRToyODAyLklRX0NPTU1PTl9ESVZfQ0YuRlkyMDE1AQAAAAtVDQADAAAAAADZY4W8Yj3XCDo9</t>
  </si>
  <si>
    <t>mvZiPdcILkNJUS5OWVNFOkdJUy5JUV9UT1RBTF9ERUJUX0VCSVREQV9DQVBFWC5GWTIwMTkBAAAAGzEEAAIAAAAINC43MDI3MTMBCAAAAAUAAAABMQEAAAAKMTk2OTY2NDY4MAMAAAADMTYwAgAAAAUyMzMxMwQAAAABMAcAAAAJOS8xOS8yMDE5CAAAAAk1LzI2LzIwMTkJAAAAATCoFhGzYj3XCN/MIfhiPdcIG0NJUS5UU0U6MjgwMi5JUV9MQU5ELkZZMjAwOAEAAAALVQ0AAgAAAAYxMDI2MjUBCAAAAAUAAAABMQEAAAAKMTA2NTU1NjIzNwMAAAACNzkCAAAABDMwOTgEAAAAATAHAAAACTkvMTkvMjAxOQgAAAAJMy8zMS8yMDA4CQAAAAEweovcvGI91wjeq132Yj3XCCpDSVEuTllTRTpDQUcuSVFfVE9UQUxfQ09NTU9OX0VRVUlUWS5GWTIwMTMBAAAADWkAAAIAAAAGNTI2NC40AQgAAAAFAAAAATEBAAAACjE3NDY0Mzk2NjIDAAAAAzE2MAIAAAAEMTAwNgQAAAABMAcAAAAJOS8xOS8yMDE5CAAAAAk1LzI2LzIwMTMJAAAAATATS+22Yj3XCJ26jfdiPdcIJUNJUS5UU0U6Mjg3NS5JUV9HQUlOX0lOVkVTVF9DRi5GWTIwMTQBAAAAxlkNAAIAAAACMTEBCAAAAAUAAAABMQEAAAAKMTc1MTc2MDUxOQMAAAACNzkCAAAABDIwOTAEAAAAATAHAAAACTkvMTkvMjAxOQgAAAAJMy8zMS8yMDE0CQAAAAEwZKpLuWI91wiGsx/3Yj3XCCJDSVEuTllTRTpBRE0uSVFfUVVJQ0tfUkFUSU8uRlkyMDEwAQAAADjXAwACAAAACDAu</t>
  </si>
  <si>
    <t>ODU2MTA3AQgAAAAFAAAAATEBAAAACjE2MjM0MDQzMDQDAAAAAzE2MAIAAAAENDEyMQQAAAABMAcAAAAJOS8xOS8yMDE5CAAAAAk2LzMwLzIwMTAJAAAAATD8x42zYj3XCN8wE/hiPdcIH0NJUS5UU0U6Mjg5Ny5JUV9BUl9UVVJOUy5GWTIwMTEBAAAA7FcNAAIAAAAIOC4zMTQ2MzgBCAAAAAUAAAABMQEAAAAKMTQ2MTY4MDEwMgMAAAACNzkCAAAABDQwMDEEAAAAATAHAAAACTkvMTkvMjAxOQgAAAAJMy8zMS8yMDExCQAAAAEw2xGys2I91whBaP/3Yj3XCChDSVEuVFNFOjI4NzUuSVFfVE9UQUxfREVCVF9FQklUREEuRlkyMDE1AQAAAMZZDQACAAAACDAuMTI4NDQ0AQgAAAAFAAAAATEBAAAACjE3NTE3NjA2NTUDAAAAAjc5AgAAAAQ0MTkyBAAAAAEwBwAAAAk5LzE5LzIwMTkIAAAACTMvMzEvMjAxNQkAAAABMGsjs7NiPdcIAAoa+GI91wglQ0lRLlRTRToyODAyLklRX05FVF9SRU5UQUxfRVhQLkZZMjAxOAEAAAALVQ0AAwAAAAAAvrGFvGI91wjRCmb2Yj3XCCVDSVEuTllTRTpBRE0uSVFfU1BFQ0lBTF9ESVZfQ0YuRlkyMDE2AQAAADjXAwADAAAAAADaE/+3Yj3XCCKTXPdiPdcIGUNJUS5UU0U6MTMzMi5JUV9SRS5GWTIwMTABAAAAYlUNAAIAAAAFMjk1NjMBCAAAAAUAAAABMQEAAAAKMTM4MTUyMjYyMgMAAAACNzkCAAAABDEyMjIEAAAAATAHAAAACTkvMTkvMjAxOQgAAAAJMy8zMS8yMDEwCQAAAAEwAi8T</t>
  </si>
  <si>
    <t>uWI91wimddr2Yj3XCCVDSVEuVFNFOjI4MDEuSVFfRElMVVRfRVBTX0VYQ0wuRlkyMDE3AQAAAL1cDAACAAAACjEyMy4yNzY1MzYBCAAAAAUAAAABMQEAAAAKMTg0ODU4MTE1MgMAAAACNzkCAAAAAzE0MgQAAAABMAcAAAAJOS8xOS8yMDE5CAAAAAkzLzMxLzIwMTcJAAAAATBhpNK7Yj3XCDUbZ/ZiPdcIJUNJUS5OWVNFOkNBRy5JUV9HQUlOX0lOVkVTVF9DRi5GWTIwMTMBAAAADWkAAAMAAAAAABNL7bZiPdcIHAhk92I91wgnQ0lRLk5ZU0U6SU5HUi5JUV9BU1NFVF9XUklURURPV04uRlkyMDExAQAAAC6vBQADAAAAAAB2LYm1Yj3XCCs7rfdiPdcIKkNJUS5OWVNFOkdJUy5JUV9PVEhFUl9VTlVTVUFMX1NVUFBMLkZZMjAxOAEAAAAbMQQAAwAAAAAAetlHt2I91wibKXT3Yj3XCCZDSVEuVFNFOjI4NzEuSVFfSU5WRVNUX0xPQU5TX0NGLkZZMjAwOQEAAABwYA0AAwAAAAAAqAWhvWI91wigBEz2Yj3XCChDSVEuTllTRTpHSVMuSVFfVE9UQUxfREVCVF9SRVBBSUQuRlkyMDEyAQAAABsxBAACAAAABy0xNDUwLjEBCAAAAAUAAAABMQEAAAAKMTY4NTc0ODIwMQMAAAADMTYwAgAAAAQyMTY2BAAAAAEwBwAAAAk5LzE5LzIwMTkIAAAACTUvMjcvMjAxMgkAAAABMOMBv7diPdcIKvdN92I91wgeQ0lRLlRTRToyODcxLklRX1BFTlNJT04uRlkyMDE5AQAAAHBgDQACAAAABDIwNDcBCAAAAAUAAAABMQEAAAAKMTk2OTYw</t>
  </si>
  <si>
    <t>MTE2OAMAAAACNzkCAAAABDEyMTMEAAAAATAHAAAACTkvMTkvMjAxOQgAAAAJMy8zMS8yMDE5CQAAAAEwyt2gvWI91wigXVb2Yj3XCCZDSVEuTllTRTpLLklRX1RPVEFMX0RFQlRfSVNTVUVELkZZMjAxOAEAAADcUgQAAgAAAAQxMDU1AQgAAAAFAAAAATEBAAAACjE5NDcwMjc0ODkDAAAAAzE2MAIAAAAEMjE2MQQAAAABMAcAAAAJOS8xOS8yMDE5CAAAAAoxMi8yOS8yMDE4CQAAAAEwoSXNtWI91wiMy6P3Yj3XCCNDSVEuVFNFOjIwMDIuSVFfSU5URVJFU1RfRVhQLkZZMjAxNQEAAAAyWQ0AAgAAAAQtMTc5AQgAAAAFAAAAATEBAAAACjE3NDUyMTQzOTYDAAAAAjc5AgAAAAI4MgQAAAABMAcAAAAJOS8xOS8yMDE5CAAAAAkzLzMxLzIwMTUJAAAAATDidUa6Yj3XCBNJ4/ZiPdcIG0NJUS5OWVNFOksuSVFfQ09NTU9OLkZZMjAxMQEAAADcUgQAAgAAAAMxMDUBCAAAAAUAAAABMQEAAAAKMTY2MDAzNDMyMQMAAAADMTYwAgAAAAQxMTAzBAAAAAEwBwAAAAk5LzE5LzIwMTkIAAAACjEyLzMxLzIwMTEJAAAAATBBpTq2Yj3XCMaChfdiPdcILUNJUS5OWVNFOkNBRy5JUV9DQVNIX0NPTlZFUlNJT04uRlkyMDE1Li4uLkpQWQEAAAANaQAAAgAAAAk2Ny45MDkzMjQBCAAAAAUAAAABMQEAAAAKMTg1MDA4NTQxMwMAAAADMTYwAgAAAAQ0MTg0BAAAAAEwBwAAAAk5LzE5LzIwMTkIAAAACTUvMzEvMjAxNQkAAAABMNBxf7Ji</t>
  </si>
  <si>
    <t>PdcIpQlE+GI91wgZQ0lRLlRTRToyODcxLklRX05JLkZZMjAwOAEAAABwYA0AAgAAAAQ5NjIzAQgAAAAFAAAAATEBAAAACjEwNjExOTQ1MzgDAAAAAjc5AgAAAAIxNQQAAAABMAcAAAAJOS8xOS8yMDE5CAAAAAkzLzMxLzIwMDgJAAAAATDK3aC9Yj3XCDtpZ/ZiPdcIJkNJUS5OWVNFOklOR1IuSVFfUFJPVl9CQURfREVCVFMuRlkyMDE0AQAAAC6vBQADAAAAAABeoom1Yj3XCHG70/diPdcILkNJUS5UU0U6MjgwMS5JUV9PVEhFUl9GSU5BTkNFX0FDVF9TVVBQTC5GWTIwMTUBAAAAvVwMAAIAAAAELTI0MQEIAAAABQAAAAExAQAAAAoxNzQ0OTQ2NDA0AwAAAAI3OQIAAAAEMjA1MAQAAAABMAcAAAAJOS8xOS8yMDE5CAAAAAkzLzMxLzIwMTUJAAAAATBqfdK7Yj3XCL5ppvZiPdcIJUNJUS5UU0U6Mjg3NS5JUV9TUEVDSUFMX0RJVl9DRi5GWTIwMTEBAAAAxlkNAAMAAAAAALy91rpiPdcImskC92I91wgxQ0lRLlRTRToyMDAyLklRX0NIQU5HRV9ORVRfV09SS0lOR19DQVBJVEFMLkZZMjAxMgEAAAAyWQ0AAgAAAAUxMDgyOAEIAAAABQAAAAExAQAAAAoxODk3Mzc3OTE1AwAAAAI3OQIAAAAENDQyMQQAAAABMAcAAAAJOS8xOS8yMDE5CAAAAAkzLzMxLzIwMTIJAAAAATB82lO6Yj3XCNPv0fZiPdcIIkNJUS5OWVNFOkdJUy5JUV9RVUlDS19SQVRJTy5GWTIwMTkBAAAAGzEEAAIAAAAIMC4zMzU4MDcBCAAAAAUAAAAB</t>
  </si>
  <si>
    <t>MQEAAAAKMTk2OTY2NDY4MAMAAAADMTYwAgAAAAQ0MTIxBAAAAAEwBwAAAAk5LzE5LzIwMTkIAAAACTUvMjYvMjAxOQkAAAABMKgWEbNiPdcIGKYh+GI91wgjQ0lRLlRTRToyODAxLklRX09USEVSX0VRVUlUWS5GWTIwMTQBAAAAvVwMAAIAAAAEODA4OQEIAAAABQAAAAExAQAAAAoxNjkzNTc0NTg5AwAAAAI3OQIAAAAEMTAyOAQAAAABMAcAAAAJOS8xOS8yMDE5CAAAAAkzLzMxLzIwMTQJAAAAATCYVdK7Yj3XCMIbpvZiPdcIG0NJUS5UU0U6MjgwMS5JUV9DT0dTLkZZMjAxNAEAAAC9XAwAAgAAAAYyMDQ5MTcBCAAAAAUAAAABMQEAAAAKMTY5MzU3NDU4OQMAAAACNzkCAAAAAjM0BAAAAAEwBwAAAAk5LzE5LzIwMTkIAAAACTMvMzEvMjAxNAkAAAABMOWhhLxiPdcI0bLL9mI91wggQ0lRLlRTRToyODk3LklRX0NBU0hfT1BFUi5GWTIwMTgBAAAA7FcNAAIAAAAFNDQ4OTABCAAAAAUAAAABMQEAAAAKMTg5NTAwMTk5MQMAAAACNzkCAAAABDIwMDYEAAAAATAHAAAACTkvMTkvMjAxOQgAAAAJMy8zMS8yMDE4CQAAAAEwMSBpu2I91wgOBtH2Yj3XCCNDSVEuVFNFOjI4MDIuSVFfVE9UQUxfQVNTRVRTLkZZMjAxMwEAAAALVQ0AAgAAAAcxMDkxNzQxAQgAAAAFAAAAATEBAAAACjE2MjU0NTc3MTgDAAAAAjc5AgAAAAQxMDA3BAAAAAEwBwAAAAk5LzE5LzIwMTkIAAAACTMvMzEvMjAxMwkAAAABMF4n3bxiPdcI3W5e</t>
  </si>
  <si>
    <t>9mI91wglQ0lRLlRTRToyODk3LklRX1NQRUNJQUxfRElWX0NGLkZZMjAxMAEAAADsVw0AAwAAAAAATdJou2I91wj9zZ72Yj3XCCRDSVEuTllTRTpBRE0uSVFfQ09NTU9OX0lTU1VFRC5GWTIwMTMBAAAAONcDAAMAAAAAANXmRbhiPdcIBw0x92I91wgbQ0lRLlRTRToyODAxLklRX0xBTkQuRlkyMDE1AQAAAL1cDAADAAAAAABqfdK7Yj3XCBDkj/ZiPdcIKkNJUS5UU0U6Mjg3NS5JUV9UT1RBTF9FUVVJVFkuRlkyMDE5Li4uLkpQWQEAAADGWQ0AAgAAAAYzMDc3MjcBCAAAAAUAAAABMQEAAAAKMTk3MDA1MTU1MAMAAAACNzkCAAAABDEyNzUEAAAAATAHAAAACTkvMTkvMjAxOQgAAAAJMy8zMS8yMDE5CQAAAAEw9fx+smI91wh5/kD4Yj3XCCZDSVEuTllTRTpDQUcuSVFfU0FMRVNfTUFSS0VUSU5HLkZZMjAwOQEAAAANaQAAAgAAAAUzODAuNgEIAAAABQAAAAExAQAAAAoxNDYyNTM3MTk4AwAAAAMxNjACAAAABTIxNTYxBAAAAAEwBwAAAAk5LzE5LzIwMTkIAAAACTUvMzEvMjAwOQkAAAABMCqv7LZiPdcIPBNg92I91wghQ0lRLlRTRToyMDAyLklRX0NBU0hfVEFYRVMuRlkyMDEzAQAAADJZDQACAAAABTExOTAzAQgAAAAFAAAAATEBAAAACjE2MjU0NTc1NzQDAAAAAjc5AgAAAAQzMDUzBAAAAAEwBwAAAAk5LzE5LzIwMTkIAAAACTMvMzEvMjAxMwkAAAABMF8AVLpiPdcIGXDc9mI91wggQ0lRLk5ZU0U6Sy5JUV9M</t>
  </si>
  <si>
    <t>RVZFUkVEX0ZDRi5GWTIwMTYBAAAA3FIEAAIAAAAHMTQxMi43NQEIAAAABQAAAAExAQAAAAoxOTQ3MDI3NTA2AwAAAAMxNjACAAAABDQ0MjIEAAAAATAHAAAACTkvMTkvMjAxOQgAAAAKMTIvMzEvMjAxNgkAAAABML+wzLViPdcIRniz92I91wglQ0lRLk5ZU0U6QURNLklRX05FVF9SRU5UQUxfRVhQLkZZMjAwOAEAAAA41wMAAwAAAAAALa5EuGI91wjb9j/3Yj3XCCVDSVEuVFNFOjI4NzUuSVFfTkVUX1JFTlRBTF9FWFAuRlkyMDE3AQAAAMZZDQADAAAAAAA8+Eu5Yj3XCEPEGfdiPdcIJUNJUS5OWVNFOkdJUy5JUV9TVF9ERUJUX0lTU1VFRC5GWTIwMTYBAAAAGzEEAAMAAAAAAI+LR7diPdcI99Vn92I91wgtQ0lRLlRTRToyMDAyLklRX09USEVSX0lOVkVTVF9BQ1RfU1VQUEwuRlkyMDE4AQAAADJZDQACAAAABC0zMzYBCAAAAAUAAAABMQEAAAAKMTg5NTAwMjQ2OQMAAAACNzkCAAAABDIwNTEEAAAAATAHAAAACTkvMTkvMjAxOQgAAAAJMy8zMS8yMDE4CQAAAAEwj29IumI91whLyfT2Yj3XCBlDSVEuTllTRTpBRE0uSVFfQUQuRlkyMDE0AQAAADjXAwACAAAABi0xMjkxNAEIAAAABQAAAAExAQAAAAoxODI4MTY3OTUxAwAAAAMxNjACAAAABDEwNzUEAAAAATAHAAAACTkvMTkvMjAxOQgAAAAKMTIvMzEvMjAxNAkAAAABMGfG/rdiPdcI7sRK92I91wgnQ0lRLlRTRToyODAyLklRX05FVF9JTlRFUkVTVF9FWFAu</t>
  </si>
  <si>
    <t>RlkyMDE5AQAAAAtVDQACAAAABDI0MDQBCAAAAAUAAAABMQEAAAAKMTk2OTg2MDI1NAMAAAACNzkCAAAAAzM2OAQAAAABMAcAAAAJOS8xOS8yMDE5CAAAAAkzLzMxLzIwMTkJAAAAATC+sYW8Yj3XCMMmjfZiPdcIJENJUS5UU0U6Mjg3MS5JUV9DQVNIX0lOVEVSRVNULkZZMjAxMQEAAABwYA0AAgAAAAQxMzI2AQgAAAAFAAAAATEBAAAACjE0NjA3MTc3MTIDAAAAAjc5AgAAAAQzMDI4BAAAAAEwBwAAAAk5LzE5LzIwMTkIAAAACTMvMzEvMjAxMQkAAAABMJZTob1iPdcIgsdT9mI91wgdQ0lRLlRTRToyODAxLklRX0dBX0VYUC5GWTIwMTYBAAAAvVwMAAMAAAAAAGp90rtiPdcIhk7M9mI91wgpQ0lRLk5ZU0U6Q0FHLklRX0NPTU1PTl9QUkVGX0RJVl9DRi5GWTIwMTEBAAAADWkAAAMAAAAAABMk7bZiPdcInXxP92I91wgiQ0lRLk5ZU0U6R0lTLklRX0RBX1NVUFBMX0NGLkZZMjAwOQEAAAAbMQQAAgAAAAU0NTMuNgEIAAAABQAAAAExAQAAAAoxNDYxMzc5MTQ0AwAAAAMxNjACAAAABDIxNzEEAAAAATAHAAAACTkvMTkvMjAxOQgAAAAJNS8zMS8yMDA5CQAAAAEw3LO+t2I91whahtv2Yj3XCCtDSVEuVFNFOjIwMDIuSVFfTklfQVZBSUxfRVhDTF9NQVJHSU4uRlkyMDE4AQAAADJZDQACAAAABjMuOTUwOQEIAAAABQAAAAExAQAAAAoxODk1MDAyNDY5AwAAAAI3OQIAAAAENDE4MgQAAAABMAcAAAAJOS8xOS8yMDE5</t>
  </si>
  <si>
    <t>CAAAAAkzLzMxLzIwMTgJAAAAATCk1bKzYj3XCHE2EfhiPdcIJkNJUS5OWVNFOkNBRy5JUV9MT0FOU19SRUNFSVZfTFQuRlkyMDE0AQAAAA1pAAADAAAAAAATS+22Yj3XCAPyefdiPdcIJENJUS5OWVNFOkdJUy5JUV9DVVJSRU5DWV9HQUlOLkZZMjAwOAEAAAAbMQQAAwAAAAAAxWH/t2I91wiD4DL3Yj3XCB9DSVEuTllTRTpBRE0uSVFfVE9UQUxfQ0EuRlkyMDE0AQAAADjXAwACAAAABTI2MDI4AQgAAAAFAAAAATEBAAAACjE4MjgxNjc5NTEDAAAAAzE2MAIAAAAEMTAwOAQAAAABMAcAAAAJOS8xOS8yMDE5CAAAAAoxMi8zMS8yMDE0CQAAAAEwZ8b+t2I91wjgvSn3Yj3XCCtDSVEuTllTRTpHSVMuSVFfTUlOT1JJVFlfSU5URVJFU1RfQ0YuRlkyMDExAQAAABsxBAADAAAAAAD92r63Yj3XCLBPPPdiPdcIJUNJUS5OWVNFOkNBRy5JUV9DQVBJVEFMX0xFQVNFUy5GWTIwMTQBAAAADWkAAAMAAAAAABNL7bZiPdcI2TR+92I91wgiQ0lRLk5ZU0U6QURNLklRX0RBX1NVUFBMX0NGLkZZMjAxMAEAAAA41wMAAgAAAAM5MTIBCAAAAAUAAAABMQEAAAAKMTYyMzQwNDMwNAMAAAADMTYwAgAAAAQyMTcxBAAAAAEwBwAAAAk5LzE5LzIwMTkIAAAACTYvMzAvMjAxMAkAAAABMAdLRbhiPdcI1FQX92I91wgeQ0lRLlRTRToyODc1LklRX0xUX0RFQlQuRlkyMDE2AQAAAMZZDQADAAAAAAA8+Eu5Yj3XCDt75vZiPdcIJkNJUS5U</t>
  </si>
  <si>
    <t>U0U6MjAwMi5JUV9QRVJJT0RMRU5HVEhfSVMuRlkyMDEyAQAAADJZDQABAAAAAjEyAHzaU7piPdcIN77q9mI91wghQ0lRLlRTRToyODAxLklRX0VBUk5JTkdfQ08uRlkyMDE4AQAAAL1cDAACAAAABTI0MTU3AQgAAAAFAAAAATEBAAAACjE4OTQ4MzIyNTADAAAAAjc5AgAAAAE3BAAAAAEwBwAAAAk5LzE5LzIwMTkIAAAACTMvMzEvMjAxOAkAAAABMGGk0rtiPdcIfRHN9mI91wgeQ0lRLlRTRToyODAxLklRX0lOQ19UQVguRlkyMDEzAQAAAL1cDAACAAAABDY1OTIBCAAAAAUAAAABMQEAAAAKMTY5MzU3NDg0MwMAAAACNzkCAAAAAjc1BAAAAAEwBwAAAAk5LzE5LzIwMTkIAAAACTMvMzEvMjAxMwkAAAABMPZ6hLxiPdcIhOmG9mI91wgnQ0lRLlRTRToyODAxLklRX01BUktFVENBUC4yMDA4LzMvMzEuSlBZAQAAAL1cDAACAAAADTIzNzA1My4xNzg3NzUBBgAAAAUAAAABMQEAAAAJNTE3ODYyOTY4AwAAAAI3OQIAAAAGMTAwMDU0BAAAAAEwBwAAAAkzLzMxLzIwMDh0dXjUYj3XCKR3abZkPdcIJkNJUS5UU0U6Mjg3NS5JUV9ORVRfREVCVF9JU1NVRUQuRlkyMDExAQAAAMZZDQACAAAABS0xMjQ2AQgAAAAFAAAAATEBAAAACjE0NjE2ODAxNjcDAAAAAjc5AgAAAAQyMDAzBAAAAAEwBwAAAAk5LzE5LzIwMTkIAAAACTMvMzEvMjAxMQkAAAABMLy91rpiPdcI1Mke92I91wggQ0lRLk5ZU0U6QURNLklRX1RPVEFMX1JF</t>
  </si>
  <si>
    <t>Vi5GWTIwMTIBAAAAONcDAAIAAAAFOTA1NTkBCAAAAAUAAAABMQEAAAAKMTcyMDMzOTAxMAMAAAADMTYwAgAAAAIyOAQAAAABMAcAAAAJOS8xOS8yMDE5CAAAAAoxMi8zMS8yMDEyCQAAAAEw93FFuGI91wh2DVv3Yj3XCCFDSVEuVFNFOjI4NzUuSVFfQ0FTSF9UQVhFUy5GWTIwMTABAAAAxlkNAAIAAAAFMTM0NTEBCAAAAAUAAAABMQEAAAAKMTM4NDg4MDA1MAMAAAACNzkCAAAABDMwNTMEAAAAATAHAAAACTkvMTkvMjAxOQgAAAAJMy8zMS8yMDEwCQAAAAEwv5bWumI91wjAf4n2Yj3XCClDSVEuVFNFOjI4NzUuSVFfVE9UQUxfREVCVF9DQVBJVEFMLkZZMjAxOAEAAADGWQ0AAgAAAAQxLjQ1AQgAAAAFAAAAATEBAAAACjE4OTUwMDE5ODgDAAAAAjc5AgAAAAQ0MTg2BAAAAAEwBwAAAAk5LzE5LzIwMTkIAAAACTMvMzEvMjAxOAkAAAABMDgrjbNiPdcIx3Me+GI91wgZQ0lRLk5ZU0U6Sy5JUV9FQklULkZZMjAxMQEAAADcUgQAAgAAAAQxNDg4AQgAAAAFAAAAATEBAAAACjE2NjAwMzQzMjEDAAAAAzE2MAIAAAADNDAwBAAAAAEwBwAAAAk5LzE5LzIwMTkIAAAACjEyLzMxLzIwMTEJAAAAATBBpTq2Yj3XCPhmgfdiPdcIJENJUS5UU0U6Mjg5Ny5JUV9DQVNIX0lOVEVSRVNULkZZMjAxMgEAAADsVw0AAgAAAAMyMTcBCAAAAAUAAAABMQEAAAAKMTU1NDk1MDY4NQMAAAACNzkCAAAABDMwMjgEAAAAATAHAAAACTkv</t>
  </si>
  <si>
    <t>MTkvMjAxOQgAAAAJMy8zMS8yMDEyCQAAAAEwQflou2I91wiNMs/2Yj3XCCpDSVEuVFNFOjI4MDIuSVFfVE9UQUxfQ09NTU9OX0VRVUlUWS5GWTIwMTgBAAAAC1UNAAIAAAAGNjQxNDQ1AQgAAAAFAAAAATEBAAAACjE4OTQ4MzIyNTMDAAAAAjc5AgAAAAQxMDA2BAAAAAEwBwAAAAk5LzE5LzIwMTkIAAAACTMvMzEvMjAxOAkAAAABML6xhbxiPdcIPO+S9mI91wguQ0lRLlRTRToyMDAyLklRX1RPVEFMX0RFQlRfRUJJVERBX0NBUEVYLkZZMjAxNwEAAAAyWQ0AAgAAAAgwLjUwMjI4NwEIAAAABQAAAAExAQAAAAoxODQ4NjczNTc0AwAAAAI3OQIAAAAFMjMzMTMEAAAAATAHAAAACTkvMTkvMjAxOQgAAAAJMy8zMS8yMDE3CQAAAAEwpNWys2I91wgVIAT4Yj3XCCVDSVEuVFNFOjI4NzEuSVFfR1dfSU5UQU5fQU1PUlQuRlkyMDE2AQAAAHBgDQADAAAAAAB5bp69Yj3XCIj/YvZiPdcIJ0NJUS5UU0U6Mjg3MS5JUV9FQklUREFfQ0FQRVhfSU5ULkZZMjAxMwEAAABwYA0AAgAAAAkxNS45NTgyNzUBCAAAAAUAAAABMQEAAAAKMTYyNTA5MjEwNQMAAAACNzkCAAAABDQxOTEEAAAAATAHAAAACTkvMTkvMjAxOQgAAAAJMy8zMS8yMDEzCQAAAAEwEtN2tGI91wh1/uz3Yj3XCClDSVEuVFNFOjI4NzUuSVFfREVCVF9FUVVJVl9ORVRfUEJPLkZZMjAxMAEAAADGWQ0AAgAAAAUxNjc2NgEIAAAABQAAAAExAQAAAAoxMzg0ODgw</t>
  </si>
  <si>
    <t>MDUwAwAAAAI3OQIAAAAFMjE2NzkEAAAAATAHAAAACTkvMTkvMjAxOQgAAAAJMy8zMS8yMDEwCQAAAAEwv5bWumI91wiZstL2Yj3XCCVDSVEuTllTRTpHSVMuSVFfRElMVVRfRVBTX0VYQ0wuRlkyMDA4AQAAABsxBAACAAAABDEuODUBCAAAAAUAAAABMQEAAAAKMTM4NTUzOTgwNgMAAAADMTYwAgAAAAMxNDIEAAAAATAHAAAACTkvMTkvMjAxOQgAAAAJNS8yNS8yMDA4CQAAAAEwxWH/t2I91wjHfF33Yj3XCCZDSVEuVFNFOjI4OTcuSVFfT1RIRVJfTFRfQVNTRVRTLkZZMjAwOAEAAADsVw0AAgAAAAQ0NzAwAQgAAAAFAAAAATEBAAAACjEwNTc4ODQzNDMDAAAAAjc5AgAAAAQxMDYwBAAAAAEwBwAAAAk5LzE5LzIwMTkIAAAACTMvMzEvMjAwOAkAAAABMFeDaLtiPdcI0CGy9mI91wggQ0lRLk5ZU0U6Q0FHLklRX0RJVkVTVF9DRi5GWTIwMTgBAAAADWkAAAMAAAAAAJnJvbZiPdcIRUuL92I91wgkQ0lRLlRTRToyODAyLklRX1VOTEVWRVJFRF9GQ0YuRlkyMDE4AQAAAAtVDQACAAAACTMxMTg1LjEyNQEIAAAABQAAAAExAQAAAAoxODk0ODMyMjUzAwAAAAI3OQIAAAAENDQyMwQAAAABMAcAAAAJOS8xOS8yMDE5CAAAAAkzLzMxLzIwMTgJAAAAATC+sYW8Yj3XCGrTo/ZiPdcIIkNJUS5OWVNFOklOR1IuSVFfRUJJVERBX0lOVC5GWTIwMTYBAAAALq8FAAIAAAAJMTQuMDEzNjk4AQgAAAAFAAAAATEBAAAACjE5NDcw</t>
  </si>
  <si>
    <t>MzY0OTQDAAAAAzE2MAIAAAAENDE5MAQAAAABMAcAAAAJOS8xOS8yMDE5CAAAAAoxMi8zMS8yMDE2CQAAAAEw8NVXsmI91wjWHzz4Yj3XCB5DSVEuTllTRTpLLklRX1NHQV9TVVBQTC5GWTIwMTQBAAAA3FIEAAIAAAAEMzg3NQEIAAAABQAAAAExAQAAAAoxODI4Njg5NjIzAwAAAAMxNjACAAAAAzEwMgQAAAABMAcAAAAJOS8xOS8yMDE5CAAAAAgxLzMvMjAxNQkAAAABMCnzOrZiPdcIaI6y92I91wggQ0lRLlRTRToxMzMyLklRX0NIQU5HRV9BUC5GWTIwMTMBAAAAYlUNAAIAAAAFLTE0NTABCAAAAAUAAAABMQEAAAAKMTYyNTc0MTYzOAMAAAACNzkCAAAABDIwMTcEAAAAATAHAAAACTkvMTkvMjAxOQgAAAAJMy8zMS8yMDEzCQAAAAEw7HwTuWI91whkgRz3Yj3XCDFDSVEuVFNFOjIwMDIuSVFfQ0hBTkdFX05FVF9XT1JLSU5HX0NBUElUQUwuRlkyMDE0AQAAADJZDQACAAAABDY1MTEBCAAAAAUAAAABMQEAAAAKMTY4NjYzODE0OAMAAAACNzkCAAAABDQ0MjEEAAAAATAHAAAACTkvMTkvMjAxOQgAAAAJMy8zMS8yMDE0CQAAAAEwPk5GumI91wjcWIn2Yj3XCCFDSVEuTllTRTpHSVMuSVFfVE9UQUxfTElBQi5GWTIwMTYBAAAAGzEEAAIAAAAHMTU1NTkuNgEIAAAABQAAAAExAQAAAAoxODk0NjYyNjY0AwAAAAMxNjACAAAABDEyNzYEAAAAATAHAAAACTkvMTkvMjAxOQgAAAAJNS8yOS8yMDE2CQAAAAEwjGRHt2I9</t>
  </si>
  <si>
    <t>1wgdfWv3Yj3XCCBDSVEuVFNFOjIwMDIuSVFfTFRfSU5WRVNULkZZMjAxOQEAAAAyWQ0AAgAAAAYxNTM3MzgBCAAAAAUAAAABMQEAAAAKMTk2OTk0OTk4MgMAAAACNzkCAAAABDEwNTQEAAAAATAHAAAACTkvMTkvMjAxOQgAAAAJMy8zMS8yMDE5CQAAAAEwfpZIumI91wib3+z2Yj3XCBlDSVEuVFNFOjI4NzEuSVFfRlguRlkyMDEwAQAAAHBgDQACAAAAAzIwOQEIAAAABQAAAAExAQAAAAoxMzgyMjM3MjIzAwAAAAI3OQIAAAAEMjE0NAQAAAABMAcAAAAJOS8xOS8yMDE5CAAAAAkzLzMxLzIwMTAJAAAAATCkLKG9Yj3XCJN5U/ZiPdcIHkNJUS5OWVNFOksuSVFfUEFSVF9USU1FLkZZMjAxMAEAAADcUgQAAwAAAAAAQaU6tmI91wjsNIX3Yj3XCCNDSVEuTllTRTpHSVMuSVFfR1JPU1NfTUFSR0lOLkZZMjAxMAEAAAAbMQQAAgAAAAczOS42MzA3AQgAAAAFAAAAATEBAAAACjE1NTQwODE1NjQDAAAAAzE2MAIAAAAENDA3NAQAAAABMAcAAAAJOS8xOS8yMDE5CAAAAAk1LzMwLzIwMTAJAAAAATDzxxCzYj3XCLN+DPhiPdcIJ0NJUS5UU0U6MjgwMi5JUV9NQVJLRVRDQVAuMjAxMi8zLzMxLkpQWQEAAAALVQ0AAgAAAA03MDI0MDguOTU1MzU2AQYAAAAFAAAAATEBAAAACjE1MDQ1NjQ4MDADAAAAAjc5AgAAAAYxMDAwNTQEAAAAATAHAAAACTMvMzEvMjAxMkbtlNRiPdcIUUVmtmQ91wgoQ0lRLk5ZU0U6QURNLklRX1RP</t>
  </si>
  <si>
    <t>VEFMX0RFQlRfRUJJVERBLkZZMjAxOAEAAAA41wMAAgAAAAgyLjkyNzc0OAEIAAAABQAAAAExAQAAAAoxOTQ2MDA2OTEwAwAAAAMxNjACAAAABDQxOTIEAAAAATAHAAAACTkvMTkvMjAxOQgAAAAKMTIvMzEvMjAxOAkAAAABMK4VjrNiPdcIcwQc+GI91wgcQ0lRLk5ZU0U6R0lTLklRX0RBX0NGLkZZMjAwOAEAAAAbMQQAAgAAAAU0NTkuMgEIAAAABQAAAAExAQAAAAoxMzg1NTM5ODA2AwAAAAMxNjACAAAABDIxNjAEAAAAATAHAAAACTkvMTkvMjAxOQgAAAAJNS8yNS8yMDA4CQAAAAEwxWH/t2I91whyBzP3Yj3XCCZDSVEuTllTRTpDQUcuSVFfTE9BTlNfUkVDRUlWX0xULkZZMjAxMgEAAAANaQAAAgAAAAQ0MC44AQgAAAAFAAAAATEBAAAACjE2ODcxNDc2NjkDAAAAAzE2MAIAAAAEMTA1MAQAAAABMAcAAAAJOS8xOS8yMDE5CAAAAAk1LzI3LzIwMTIJAAAAATATJO22Yj3XCBa6Y/diPdcIJUNJUS5OWVNFOkdJUy5JUV9ORVRfUkVOVEFMX0VYUC5GWTIwMTQBAAAAGzEEAAMAAAAAANwov7diPdcIdVBf92I91wgrQ0lRLk5ZU0U6SU5HUi5JUV9DVVJSRU5UX1BPUlRfTEVBU0VTLkZZMjAxMAEAAAAurwUAAwAAAAAAgwaJtWI91wgtFK33Yj3XCCtDSVEuVFNFOjI4NzUuSVFfTUlOT1JJVFlfSU5URVJFU1RfQ0YuRlkyMDA4AQAAAMZZDQADAAAAAADwR9a6Yj3XCOG4AfdiPdcIJUNJUS5UU0U6MjgwMi5JUV9ESUxV</t>
  </si>
  <si>
    <t>VF9FUFNfRVhDTC5GWTIwMTcBAAAAC1UNAAIAAAAJOTIuODA2ODM2AQgAAAAFAAAAATEBAAAACjE4NDg2NzM0NDkDAAAAAjc5AgAAAAMxNDIEAAAAATAHAAAACTkvMTkvMjAxOQgAAAAJMy8zMS8yMDE3CQAAAAEwyYqFvGI91whSoZL2Yj3XCCVDSVEuVFNFOjI4MDIuSVFfU1BFQ0lBTF9ESVZfQ0YuRlkyMDEzAQAAAAtVDQADAAAAAABeJ928Yj3XCOY8fvZiPdcILkNJUS5OWVNFOkNBRy5JUV9NSU5PUklUWV9JTlRFUkVTVF9UT1RBTC5GWTIwMTYBAAAADWkAAAIAAAAEODEuMgEIAAAABQAAAAExAQAAAAoxODk2Njg4OTc1AwAAAAMxNjACAAAABDEzMTIEAAAAATAHAAAACTkvMTkvMjAxOQgAAAAJNS8yOS8yMDE2CQAAAAEwsXu9tmI91wgq55L3Yj3XCCZDSVEuVFNFOjI4MDEuSVFfQVNTRVRfV1JJVEVET1dOLkZZMjAxNAEAAAC9XAwAAgAAAAUtNjE0OAEIAAAABQAAAAExAQAAAAoxNjkzNTc0NTg5AwAAAAI3OQIAAAACMzIEAAAAATAHAAAACTkvMTkvMjAxOQgAAAAJMy8zMS8yMDE0CQAAAAEw5aGEvGI91wg2b4/2Yj3XCCFDSVEuVFNFOjI4NzEuSVFfQ0FTSF9GSU5BTi5GWTIwMTABAAAAcGANAAIAAAAGLTMzMzIzAQgAAAAFAAAAATEBAAAACjEzODIyMzcyMjMDAAAAAjc5AgAAAAQyMDA0BAAAAAEwBwAAAAk5LzE5LzIwMTkIAAAACTMvMzEvMjAxMAkAAAABMKQsob1iPdcI+nla9mI91wgeQ0lRLk5ZU0U6</t>
  </si>
  <si>
    <t>Sy5JUV9MVF9JTlZFU1QuRlkyMDEzAQAAANxSBAADAAAAAAAp8zq2Yj3XCPcTpvdiPdcIL0NJUS5OWVNFOkFETS5JUV9PVEhFUl9OT05fT1BFUl9FWFBfU1VQUEwuRlkyMDA3AQAAADjXAwACAAAAAi0xAQgAAAAFAAAAATEBAAAACjExMzE3ODg2MDMDAAAAAzE2MAIAAAACODUEAAAAATAHAAAACTkvMTkvMjAxOQgAAAAJNi8zMC8yMDA3CQAAAAEw+Q7WuGI91wgDAif3Yj3XCCVDSVEuVFNFOjI4OTcuSVFfUkVUVVJOX0NBUElUQUwuRlkyMDE5AQAAAOxXDQACAAAABTQuNDk3AQgAAAAFAAAAATEBAAAACjE5Njk5NDk5OTIDAAAAAjc5AgAAAAQ0MzYzBAAAAAEwBwAAAAk5LzE5LzIwMTkIAAAACTMvMzEvMjAxOQkAAAABMLNgsrNiPdcIpxoN+GI91wgoQ0lRLk5ZU0U6QURNLklRX0dXX0lOVEFOX0FNT1JUX0NGLkZZMjAxMgEAAAA41wMAAgAAAAIxMAEIAAAABQAAAAExAQAAAAoxNzIwMzM5MDEwAwAAAAMxNjACAAAABDIxODIEAAAAATAHAAAACTkvMTkvMjAxOQgAAAAKMTIvMzEvMjAxMgkAAAABMAaZRbhiPdcIajRb92I91wgfQ0lRLk5ZU0U6SU5HUi5JUV9SQVdfSU5WLkZZMjAxMwEAAAAurwUAAgAAAAMyMzUBCAAAAAUAAAABMQEAAAAKMTc3NzI1NDY4NAMAAAADMTYwAgAAAAQzMTcxBAAAAAEwBwAAAAk5LzE5LzIwMTkIAAAACjEyLzMxLzIwMTMJAAAAATBeoom1Yj3XCLoZx/diPdcIHkNJUS5OWVNFOksu</t>
  </si>
  <si>
    <t>SVFfQ0hBTkdFX0FSLkZZMjAwOAEAAADcUgQAAgAAAAI0OAEIAAAABQAAAAExAQAAAAoxNDMzNDU0MDE4AwAAAAMxNjACAAAABDIwMTgEAAAAATAHAAAACTkvMTkvMjAxOQgAAAAIMS8zLzIwMDkJAAAAATCh+Ti2Yj3XCLiTlPdiPdcIKENJUS5UU0U6MjgwMi5JUV9NSU5PUklUWV9JTlRFUkVTVC5GWTIwMTIBAAAAC1UNAAIAAAAFNDQ4MDkBCAAAAAUAAAABMQEAAAAKMTU1NDk1MDYyNwMAAAACNzkCAAAABDEwNTIEAAAAATAHAAAACTkvMTkvMjAxOQgAAAAJMy8zMS8yMDEyCQAAAAEwbADdvGI91wh7LIv2Yj3XCCZDSVEuVFNFOjI4NzUuSVFfTkVUX0RFQlRfRUJJVERBLkZZMjAxMQEAAADGWQ0AAwAAAAJOTQEIAAAABQAAAAExAQAAAAoxNDYxNjgwMTY3AwAAAAI3OQIAAAAENDE5MwQAAAABMAcAAAAJOS8xOS8yMDE5CAAAAAkzLzMxLzIwMTEJAAAAATCj/LKzYj3XCDDHFfhiPdcIJkNJUS5OWVNFOklOR1IuSVFfRElMVVRfRVBTX0VYQ0wuRlkyMDE0AQAAAC6vBQACAAAABDQuNzQBCAAAAAUAAAABMQEAAAAKMTgyODkwNDI0OQMAAAADMTYwAgAAAAMxNDIEAAAAATAHAAAACTkvMTkvMjAxOQgAAAAKMTIvMzEvMjAxNAkAAAABMErJibViPdcIPe2692I91wgrQ0lRLk5ZU0U6Q0FHLklRX1JFVFVSTl9DT01NT05fRVFVSVRZLkZZMjAxNAEAAAANaQAAAgAAAAcxMS42MjIyAQgAAAAFAAAAATEBAAAACjE3OTk2</t>
  </si>
  <si>
    <t>MjEzNzIDAAAAAzE2MAIAAAAFMzMzMjAEAAAAATAHAAAACTkvMTkvMjAxOQgAAAAJNS8yNS8yMDE0CQAAAAEwk2QRs2I91wjGGiL4Yj3XCCBDSVEuVFNFOjI4NzUuSVFfRElWX1NIQVJFLkZZMjAxOQEAAADGWQ0AAgAAAAI3MAEIAAAABQAAAAExAQAAAAoxOTcwMDUxNTUwAwAAAAI3OQIAAAAEMzA1OAQAAAABMAcAAAAJOS8xOS8yMDE5CAAAAAkzLzMxLzIwMTkJAAAAATAnRky5Yj3XCF9lCvdiPdcIJ0NJUS5OWVNFOkdJUy5JUV9NQVJLRVRDQVAuMjAwMy8zLzMxLkpQWQEAAAAbMQQAAgAAAA4xOTgzMjYwLjYyNjA1NwEGAAAABQAAAAExAQAAAAcxOTYzNjM2AwAAAAI3OQIAAAAGMTAwMDU0BAAAAAEwBwAAAAkzLzMxLzIwMDP3R3rUYj3XCBXWarZkPdcIH0NJUS5UU0U6Mjg3MS5JUV9CVl9TSEFSRS5GWTIwMTABAAAAcGANAAIAAAAKNzcwLjk1MTc3NQEIAAAABQAAAAExAQAAAAoxMzgyMjM3MjIzAwAAAAI3OQIAAAAENDAyMAQAAAABMAcAAAAJOS8xOS8yMDE5CAAAAAkzLzMxLzIwMTAJAAAAATCkLKG9Yj3XCDIsaPZiPdcIHkNJUS5UU0U6Mjg3MS5JUV9SQVdfSU5WLkZZMjAxNAEAAABwYA0AAgAAAAQ1NDU1AQgAAAAFAAAAATEBAAAACjE2ODY2Mzc1MDMDAAAAAjc5AgAAAAQzMTcxBAAAAAEwBwAAAAk5LzE5LzIwMTkIAAAACTMvMzEvMjAxNAkAAAABMIggnr1iPdcIOrFU9mI91wguQ0lRLk5ZU0U6QURN</t>
  </si>
  <si>
    <t>LklRX09USEVSX0ZJTkFOQ0VfQUNUX1NVUFBMLkZZMjAxNAEAAAA41wMAAgAAAAMtNjIBCAAAAAUAAAABMQEAAAAKMTgyODE2Nzk1MQMAAAADMTYwAgAAAAQyMDUwBAAAAAEwBwAAAAk5LzE5LzIwMTkIAAAACjEyLzMxLzIwMTQJAAAAATDr7P63Yj3XCAdmQvdiPdcILkNJUS5UU0U6MjAwMi5JUV9UT1RBTF9ERUJUX0VCSVREQV9DQVBFWC5GWTIwMTEBAAAAMlkNAAIAAAAIMC4xMTMyMjkBCAAAAAUAAAABMQEAAAAKMTQ2MjcxMjMzMwMAAAACNzkCAAAABTIzMzEzBAAAAAEwBwAAAAk5LzE5LzIwMTkIAAAACTMvMzEvMjAxMQkAAAABMLuusrNiPdcICePv92I91wgjQ0lRLk5ZU0U6Q0FHLklRX0VCSVRBX01BUkdJTi5GWTIwMTgBAAAADWkAAAIAAAAHMTYuMDk3OQEIAAAABQAAAAExAQAAAAoxOTcxODYxNzI3AwAAAAMxNjACAAAABDQ0MTkEAAAAATAHAAAACTkvMTkvMjAxOQgAAAAJNS8yNy8yMDE4CQAAAAEwgosRs2I91wgs/iv4Yj3XCCVDSVEuVFNFOjI4MDEuSVFfRElMVVRfRVBTX0lOQ0wuRlkyMDE1AQAAAL1cDAACAAAABTc4LjE5AQgAAAAFAAAAATEBAAAACjE3NDQ5NDY0MDQDAAAAAjc5AgAAAAE4BAAAAAEwBwAAAAk5LzE5LzIwMTkIAAAACTMvMzEvMjAxNQkAAAABMJhV0rtiPdcIOU6w9mI91wgjQ0lRLlRTRToyODAxLklRX1RPVEFMX0FTU0VUUy5GWTIwMTABAAAAvVwMAAIAAAAGMzExMTc1AQgA</t>
  </si>
  <si>
    <t>AAAFAAAAATEBAAAACjEzODA2MzA1MTMDAAAAAjc5AgAAAAQxMDA3BAAAAAEwBwAAAAk5LzE5LzIwMTkIAAAACTMvMzEvMjAxMAkAAAABMOEKgrxiPdcIH+Sk9mI91wgjQ0lRLlRTRToyODk3LklRX1RPVEFMX0VRVUlUWS5GWTIwMDYBAAAA7FcNAAIAAAAGMjY5NzMzAQgAAAAFAAAAATEBAAAACTQ2NTc1MDk1OAMAAAACNzkCAAAABDEyNzUEAAAAATAHAAAACTkvMTkvMjAxOQgAAAAJMy8zMS8yMDA2CQAAAAEwV3BEsWI91wi7GkT2Yj3XCCBDSVEuTllTRTpHSVMuSVFfU0dBX1NVUFBMLkZZMjAxMwEAAAAbMQQAAgAAAAYzNTQwLjMBCAAAAAUAAAABMQEAAAAKMTc0NTI3MDU2MgMAAAADMTYwAgAAAAMxMDIEAAAAATAHAAAACTkvMTkvMjAxOQgAAAAJNS8yNi8yMDEzCQAAAAEw4wG/t2I91wgLjTT3Yj3XCB5DSVEuTllTRTpLLklRX1NHQV9TVVBQTC5GWTIwMDcBAAAA3FIEAAIAAAAEMzIzNAEIAAAABQAAAAExAQAAAAoxMzMzNTk2MjcxAwAAAAMxNjACAAAAAzEwMgQAAAABMAcAAAAJOS8xOS8yMDE5CAAAAAoxMi8yOS8yMDA3CQAAAAEwjPC9tmI91wgowIv3Yj3XCCRDSVEuVFNFOjI4MDEuSVFfSU5DX0VRVUlUWV9DRi5GWTIwMTEBAAAAvVwMAAIAAAADLTE5AQgAAAAFAAAAATEBAAAACjE0NTk1MDk5NDIDAAAAAjc5AgAAAAQyMDg2BAAAAAEwBwAAAAk5LzE5LzIwMTkIAAAACTMvMzEvMjAxMQkAAAABMCVT</t>
  </si>
  <si>
    <t>hLxiPdcIA1ml9mI91wglQ0lRLlRTRToyODcxLklRX0dBSU5fSU5WRVNUX0NGLkZZMjAxOAEAAABwYA0AAgAAAAMtMjABCAAAAAUAAAABMQEAAAAKMTg5NDgzMjQzMwMAAAACNzkCAAAABDIwOTAEAAAAATAHAAAACTkvMTkvMjAxOQgAAAAJMy8zMS8yMDE4CQAAAAEw1LagvWI91wjkD0/2Yj3XCCFDSVEuVFNFOjI4MDEuSVFfSU5DX0VRVUlUWS5GWTIwMTUBAAAAvVwMAAIAAAAEMTA3NQEIAAAABQAAAAExAQAAAAoxNzQ0OTQ2NDA0AwAAAAI3OQIAAAACNDcEAAAAATAHAAAACTkvMTkvMjAxOQgAAAAJMy8zMS8yMDE1CQAAAAEwmFXSu2I91wjnQqb2Yj3XCBpDSVEuTllTRTpLLklRX0RBX0NGLkZZMjAxMQEAAADcUgQAAgAAAAMzNjkBCAAAAAUAAAABMQEAAAAKMTY2MDAzNDMyMQMAAAADMTYwAgAAAAQyMTYwBAAAAAEwBwAAAAk5LzE5LzIwMTkIAAAACjEyLzMxLzIwMTEJAAAAATAzzDq2Yj3XCBVyffdiPdcILkNJUS5OWVNFOkdJUy5JUV9UT1RBTF9MSUFCX1RPVEFMX0FTU0VUUy5GWTIwMTYBAAAAGzEEAAIAAAAHNzEuNjYyNgEIAAAABQAAAAExAQAAAAoxODk0NjYyNjY0AwAAAAMxNjACAAAABDQxODgEAAAAATAHAAAACTkvMTkvMjAxOQgAAAAJNS8yOS8yMDE2CQAAAAEwqBYRs2I91wh47Sr4Yj3XCCtDSVEuVFNFOjI4MDIuSVFfUkVUVVJOX0NPTU1PTl9FUVVJVFkuRlkyMDE3AQAAAAtVDQACAAAABTgu</t>
  </si>
  <si>
    <t>NTU1AQgAAAAFAAAAATEBAAAACjE4NDg2NzM0NDkDAAAAAjc5AgAAAAUzMzMyMAQAAAABMAcAAAAJOS8xOS8yMDE5CAAAAAkzLzMxLzIwMTcJAAAAATDuIi60Yj3XCLU7+vdiPdcIJkNJUS5OWVNFOklOR1IuSVFfQkFTSUNfRVBTX0lOQ0wuRlkyMDEwAQAAAC6vBQACAAAACDIuMjM1NDQ5AQgAAAAFAAAAATEBAAAACjE1ODk2MzcwMjADAAAAAzE2MAIAAAABOQQAAAABMAcAAAAJOS8xOS8yMDE5CAAAAAoxMi8zMS8yMDEwCQAAAAEwkd+ItWI91wiYr5j3Yj3XCBlDSVEuVFNFOjEzMzIuSVFfR1cuRlkyMDE3AQAAAGJVDQACAAAAAzg3MQEIAAAABQAAAAExAQAAAAoxODQ4NjczMTkwAwAAAAI3OQIAAAAEMTE3MQQAAAABMAcAAAAJOS8xOS8yMDE5CAAAAAkzLzMxLzIwMTcJAAAAATAjmtW4Yj3XCPdDCPdiPdcIKkNJUS5UU0U6MjgwMi5JUV9JTkNfVEFYX1BBWV9DVVJSRU5ULkZZMjAxNQEAAAALVQ0AAgAAAAQ3NzI1AQgAAAAFAAAAATEBAAAACjE3NDUzNzg3MTQDAAAAAjc5AgAAAAQxMDk0BAAAAAEwBwAAAAk5LzE5LzIwMTkIAAAACTMvMzEvMjAxNQkAAAABMNljhbxiPdcIk7F+9mI91wgZQ0lRLlRTRToyODAyLklRX0dXLkZZMjAxMQEAAAALVQ0AAgAAAAUyOTU4NgEIAAAABQAAAAExAQAAAAoxNDYxNjc5OTk2AwAAAAI3OQIAAAAEMTE3MQQAAAABMAcAAAAJOS8xOS8yMDE5CAAAAAkzLzMxLzIwMTEJAAAA</t>
  </si>
  <si>
    <t>ATBt2dy8Yj3XCOBHc/ZiPdcIK0NJUS5OWVNFOkdJUy5JUV9OSV9BVkFJTF9FWENMX01BUkdJTi5GWTIwMTQBAAAAGzEEAAIAAAAHMTAuMTg2NwEIAAAABQAAAAExAQAAAAoxNzk3Nzk1MjkwAwAAAAMxNjACAAAABDQxODIEAAAAATAHAAAACTkvMTkvMjAxOQgAAAAJNS8yNS8yMDE0CQAAAAEwuO8Qs2I91wg0MSH4Yj3XCCdDSVEuTllTRTpHSVMuSVFfTkVUX0lOVEVSRVNUX0VYUC5GWTIwMTUBAAAAGzEEAAIAAAAGLTMxNS40AQgAAAAFAAAAATEBAAAACjE4NDgyMDQ5ODQDAAAAAzE2MAIAAAADMzY4BAAAAAEwBwAAAAk5LzE5LzIwMTkIAAAACTUvMzEvMjAxNQkAAAABMBXwRrdiPdcIHK9g92I91wgkQ0lRLk5ZU0U6R0lTLklRX0lNUEFJUk1FTlRfR1cuRlkyMDA5AQAAABsxBAADAAAAAADcs763Yj3XCCwHLPdiPdcIIUNJUS5UU0U6Mjg3NS5JUV9FQVJOSU5HX0NPLkZZMjAxOAEAAADGWQ0AAgAAAAUxODgxMQEIAAAABQAAAAExAQAAAAoxODk1MDAxOTg4AwAAAAI3OQIAAAABNwQAAAABMAcAAAAJOS8xOS8yMDE5CAAAAAkzLzMxLzIwMTgJAAAAATAzH0y5Yj3XCC5PEvdiPdcIKUNJUS5OWVNFOksuSVFfTUlOT1JJVFlfSU5URVJFU1RfSVMuRlkyMDE3AQAAANxSBAADAAAAAAC/sMy1Yj3XCDr4mvdiPdcIGUNJUS5UU0U6Mjg3NS5JUV9BUC5GWTIwMTEBAAAAxlkNAAIAAAAFMTg5MDQBCAAAAAUAAAABMQEA</t>
  </si>
  <si>
    <t>AAAKMTQ2MTY4MDE2NwMAAAACNzkCAAAABDEwMTgEAAAAATAHAAAACTkvMTkvMjAxOQgAAAAJMy8zMS8yMDExCQAAAAEwv5bWumI91wiZstL2Yj3XCCJDSVEuVFNFOjI4NzUuSVFfUVVJQ0tfUkFUSU8uRlkyMDEyAQAAAMZZDQACAAAACDIuMzEzOTQ0AQgAAAAFAAAAATEBAAAACjE1NTQ5NTA3MjkDAAAAAjc5AgAAAAQ0MTIxBAAAAAEwBwAAAAk5LzE5LzIwMTkIAAAACTMvMzEvMjAxMgkAAAABMKP8srNiPdcIcjYK+GI91wgdQ0lRLlRTRToyODk3LklRX1JEX0VYUC5GWTIwMTIBAAAA7FcNAAMAAAAAAE3SaLtiPdcINb2W9mI91wgrQ0lRLlRTRToxMzMyLklRX01JTk9SSVRZX0lOVEVSRVNUX0NGLkZZMjAxOAEAAABiVQ0AAwAAAAAADsHVuGI91wgj7Fj3Yj3XCC5DSVEuTllTRTpJTkdSLklRX09USEVSX0lOVkVTVF9BQ1RfU1VQUEwuRlkyMDE0AQAAAC6vBQADAAAAAADV9Sm1Yj3XCCswv/diPdcII0NJUS5UU0U6MTMzMi5JUV9UT1RBTF9BU1NFVFMuRlkyMDEyAQAAAGJVDQACAAAABjQwMzE4MgEIAAAABQAAAAExAQAAAAoxNTU2MjAwNjM3AwAAAAI3OQIAAAAEMTAwNwQAAAABMAcAAAAJOS8xOS8yMDE5CAAAAAkzLzMxLzIwMTIJAAAAATD3VRO5Yj3XCJkMI/diPdcIKUNJUS5OWVNFOkFETS5JUV9UT1RBTF9ERUJUX0NBUElUQUwuRlkyMDE0AQAAADjXAwACAAAABzIyLjM4MDMBCAAAAAUAAAABMQEAAAAK</t>
  </si>
  <si>
    <t>MTgyODE2Nzk1MQMAAAADMTYwAgAAAAQ0MTg2BAAAAAEwBwAAAAk5LzE5LzIwMTkIAAAACjEyLzMxLzIwMTQJAAAAATD07o2zYj3XCMeaF/hiPdcIJ0NJUS5OWVNFOkdJUy5JUV9UT1RBTF9PVEhFUl9PUEVSLkZZMjAxNQEAAAAbMQQAAgAAAAQzMzEyAQgAAAAFAAAAATEBAAAACjE4NDgyMDQ5ODQDAAAAAzE2MAIAAAADMzgwBAAAAAEwBwAAAAk5LzE5LzIwMTkIAAAACTUvMzEvMjAxNQkAAAABMBXwRrdiPdcI5gYX92I91wgZQ0lRLlRTRToyODc1LklRX0FSLkZZMjAxMwEAAADGWQ0AAgAAAAU0NTQ0MQEIAAAABQAAAAExAQAAAAoxNjI1NDU3NTk3AwAAAAI3OQIAAAAEMTAyMQQAAAABMAcAAAAJOS8xOS8yMDE5CAAAAAkzLzMxLzIwMTMJAAAAATCs5Na6Yj3XCMvJEPdiPdcIJENJUS5UU0U6Mjg5Ny5JUV9TQUxFX0lOVEFOX0NGLkZZMjAwOQEAAADsVw0AAwAAAAAAVKtou2I91whbw8X2Yj3XCCJDSVEuTllTRTpLLklRX0VCSVREQV9NQVJHSU4uRlkyMDEyAQAAANxSBAACAAAABzE1LjA4NzYBCAAAAAUAAAABMQEAAAAKMTcyMDc5OTM0MAMAAAADMTYwAgAAAAQ0MDQ3BAAAAAEwBwAAAAk5LzE5LzIwMTkIAAAACjEyLzI5LzIwMTIJAAAAATAvOBOzYj3XCKDMDPhiPdcIH0NJUS5UU0U6MjgwMi5JUV9UUkVBU1VSWS5GWTIwMTYBAAAAC1UNAAIAAAAFLTY5NDQBCAAAAAUAAAABMQEAAAAKMTc5ODg5NTAzMwMA</t>
  </si>
  <si>
    <t>AAACNzkCAAAABDEyNDgEAAAAATAHAAAACTkvMTkvMjAxOQgAAAAJMy8zMS8yMDE2CQAAAAEw2WOFvGI91wimJn/2Yj3XCCBDSVEuTllTRTpHSVMuSVFfSU5WRU5UT1JZLkZZMjAxMwEAAAAbMQQAAgAAAAYxNTQ1LjUBCAAAAAUAAAABMQEAAAAKMTc0NTI3MDU2MgMAAAADMTYwAgAAAAQxMDQzBAAAAAEwBwAAAAk5LzE5LzIwMTkIAAAACTUvMjYvMjAxMwkAAAABMOMBv7diPdcIq6NW92I91wg0Q0lRLk5ZU0U6R0lTLklRX1RPVEFMX09VVFNUQU5ESU5HX0ZJTElOR19EQVRFLkZZMjAxMwEAAAAbMQQAAgAAAAo2NDAuODYwNDE3AQQAAAAFAAAAATUBAAAACjE3NDUyNzA1NjICAAAABTI0MTUzBgAAAAEw4wG/t2I91wjBjC33Yj3XCCdDSVEuVFNFOjI4MDEuSVFfQ0ZPX0NVUlJFTlRfTElBQi5GWTIwMDgBAAAAvVwMAAIAAAAIMC40NTU2MjgBCAAAAAUAAAABMQEAAAAKMTA1Nzg4OTAzMAMAAAACNzkCAAAABDQxODUEAAAAATAHAAAACTkvMTkvMjAxOQgAAAAJMy8zMS8yMDA4CQAAAAEw5UkutGI91wiCMNv3Yj3XCCdDSVEuVFNFOjI4NzUuSVFfQ0ZPX0NVUlJFTlRfTElBQi5GWTIwMTgBAAAAxlkNAAIAAAAIMC41NTMzMjYBCAAAAAUAAAABMQEAAAAKMTg5NTAwMTk4OAMAAAACNzkCAAAABDQxODUEAAAAATAHAAAACTkvMTkvMjAxOQgAAAAJMy8zMS8yMDE4CQAAAAEwOCuNs2I91wgSPBb4Yj3XCCBDSVEuTllT</t>
  </si>
  <si>
    <t>RTpDQUcuSVFfRElWX1NIQVJFLkZZMjAxOAEAAAANaQAAAgAAAAQwLjg1AQgAAAAFAAAAATEBAAAACjE5NzE4NjE3MjcDAAAAAzE2MAIAAAAEMzA1OAQAAAABMAcAAAAJOS8xOS8yMDE5CAAAAAk1LzI3LzIwMTgJAAAAATCqor22Yj3XCFWkh/diPdcIHENJUS5UU0U6MjgwMS5JUV9EQV9DRi5GWTIwMTUBAAAAvVwMAAIAAAAFMTI5MDEBCAAAAAUAAAABMQEAAAAKMTc0NDk0NjQwNAMAAAACNzkCAAAABDIxNjAEAAAAATAHAAAACTkvMTkvMjAxOQgAAAAJMy8zMS8yMDE1CQAAAAEwan3Su2I91wgcnLD2Yj3XCC1DSVEuVFNFOjI4MDIuSVFfREVGX1RBWF9BU1NFVFNfQ1VSUkVOVC5GWTIwMTkBAAAAC1UNAAMAAAAAAL6xhbxiPdcIatOj9mI91wgcQ0lRLlRTRToxMzMyLklRX0RBX0NGLkZZMjAxMwEAAABiVQ0AAgAAAAUxODI5MgEIAAAABQAAAAExAQAAAAoxNjI1NzQxNjM4AwAAAAI3OQIAAAAEMjE2MAQAAAABMAcAAAAJOS8xOS8yMDE5CAAAAAkzLzMxLzIwMTMJAAAAATDsfBO5Yj3XCMVO4fZiPdcIH0NJUS5UU0U6MTMzMi5JUV9UT1RBTF9DQS5GWTIwMTEBAAAAYlUNAAIAAAAGMTkwOTQ3AQgAAAAFAAAAATEBAAAACjE0NjQ0MzQ0NDgDAAAAAjc5AgAAAAQxMDA4BAAAAAEwBwAAAAk5LzE5LzIwMTkIAAAACTMvMzEvMjAxMQkAAAABMAIvE7liPdcIDsQL92I91wgkQ0lRLlRTRToyODk3LklRX0NPTU1PTl9J</t>
  </si>
  <si>
    <t>U1NVRUQuRlkyMDE1AQAAAOxXDQADAAAAAABN0mi7Yj3XCAC4tPZiPdcIH0NJUS5OWVNFOkdJUy5JUV9EQV9TVVBQTC5GWTIwMDkBAAAAGzEEAAMAAAAAAPSLvrdiPdcIZb9M92I91wgXQ0lRLk5ZU0U6Sy5JUV9SRS5GWTIwMTEBAAAA3FIEAAIAAAAENTMwNQEIAAAABQAAAAExAQAAAAoxNjYwMDM0MzIxAwAAAAMxNjACAAAABDEyMjIEAAAAATAHAAAACTkvMTkvMjAxOQgAAAAKMTIvMzEvMjAxMQkAAAABMEGlOrZiPdcIf32V92I91wgoQ0lRLlRTRToyODcxLklRX1RPVEFMX0RFQlQuRlkyMDEzLi4uLkpQWQEAAABwYA0AAgAAAAU5Njg4MAEIAAAABQAAAAExAQAAAAoxNjI1MDkyMTA1AwAAAAI3OQIAAAAENDE3MwQAAAABMAcAAAAJOS8xOS8yMDE5CAAAAAkzLzMxLzIwMTMJAAAAATDsI3+yYj3XCBCEQvhiPdcIKUNJUS5UU0U6Mjg3MS5JUV9UT1RBTF9ERUJUX0NBUElUQUwuRlkyMDExAQAAAHBgDQACAAAABjQ1LjE2MwEIAAAABQAAAAExAQAAAAoxNDYwNzE3NzEyAwAAAAI3OQIAAAAENDE4NgQAAAABMAcAAAAJOS8xOS8yMDE5CAAAAAkzLzMxLzIwMTEJAAAAATAerHa0Yj3XCFXo9PdiPdcII0NJUS5OWVNFOksuSVFfTkVUX1JFTlRBTF9FWFAuRlkyMDE3AQAAANxSBAADAAAAAAC/sMy1Yj3XCIZAq/diPdcIJ0NJUS5UU0U6Mjg5Ny5JUV9DRk9fQ1VSUkVOVF9MSUFCLkZZMjAxOAEAAADsVw0AAgAAAAgw</t>
  </si>
  <si>
    <t>LjM0MzIxNAEIAAAABQAAAAExAQAAAAoxODk1MDAxOTkxAwAAAAI3OQIAAAAENDE4NQQAAAABMAcAAAAJOS8xOS8yMDE5CAAAAAkzLzMxLzIwMTgJAAAAATCzYLKzYj3XCIuPFPhiPdcIJ0NJUS5UU0U6MjgwMi5JUV9DRk9fQ1VSUkVOVF9MSUFCLkZZMjAxNQEAAAALVQ0AAgAAAAgwLjMwNDY4NwEIAAAABQAAAAExAQAAAAoxNzQ1Mzc4NzE0AwAAAAI3OQIAAAAENDE4NQQAAAABMAcAAAAJOS8xOS8yMDE5CAAAAAkzLzMxLzIwMTUJAAAAATDuIi60Yj3XCCDo7fdiPdcIH0NJUS5OWVNFOkdJUy5JUV9EQV9TVVBQTC5GWTIwMTcBAAAAGzEEAAMAAAAAAI+LR7diPdcI8KNr92I91wggQ0lRLlRTRToyODcxLklRX0NIQU5HRV9BUi5GWTIwMTcBAAAAcGANAAIAAAAELTQyNQEIAAAABQAAAAExAQAAAAoxODQ4NTgxMTExAwAAAAI3OQIAAAAEMjAxOAQAAAABMAcAAAAJOS8xOS8yMDE5CAAAAAkzLzMxLzIwMTcJAAAAATDkj6C9Yj3XCFibY/ZiPdcIJUNJUS5UU0U6MjAwMi5JUV9MVF9ERUJUX1JFUEFJRC5GWTIwMTUBAAAAMlkNAAIAAAACLTIBCAAAAAUAAAABMQEAAAAKMTc0NTIxNDM5NgMAAAACNzkCAAAABDIwMzYEAAAAATAHAAAACTkvMTkvMjAxOQgAAAAJMy8zMS8yMDE1CQAAAAEw3ZxGumI91wgf3sn2Yj3XCChDSVEuVFNFOjI4OTcuSVFfVE9UQUxfREVCVF9JU1NVRUQuRlkyMDA4AQAAAOxXDQACAAAAAzMw</t>
  </si>
  <si>
    <t>MwEIAAAABQAAAAExAQAAAAoxMDU3ODg0MzQzAwAAAAI3OQIAAAAEMjE2MQQAAAABMAcAAAAJOS8xOS8yMDE5CAAAAAkzLzMxLzIwMDgJAAAAATBXg2i7Yj3XCCDUzfZiPdcILENJUS5UU0U6Mjg3MS5JUV9ERUJUX0VRVUlWX09QRVJfTEVBU0UuRlkyMDExAQAAAHBgDQACAAAABTE0MzkyAQgAAAAFAAAAATEBAAAACjE0NjA3MTc3MTIDAAAAAjc5AgAAAAUyMTY3MQQAAAABMAcAAAAJOS8xOS8yMDE5CAAAAAkzLzMxLzIwMTEJAAAAATCkLKG9Yj3XCM2gWvZiPdcIGkNJUS5OWVNFOklOR1IuSVFfQUQuRlkyMDA4AQAAAC6vBQACAAAABS0yMDcwAQgAAAAFAAAAATEBAAAACjE0MzQwNzYwNDQDAAAAAzE2MAIAAAAEMTA3NQQAAAABMAcAAAAJOS8xOS8yMDE5CAAAAAoxMi8zMS8yMDA4CQAAAAEwBJKItWI91wiMJKD3Yj3XCDFDSVEuTllTRTpLLklRX0NIQU5HRV9PVEhFUl9ORVRfT1BFUl9BU1NFVFMuRlkyMDA4AQAAANxSBAACAAAABC0xMTcBCAAAAAUAAAABMQEAAAAKMTQzMzQ1NDAxOAMAAAADMTYwAgAAAAQyMDQ1BAAAAAEwBwAAAAk5LzE5LzIwMTkIAAAACDEvMy8yMDA5CQAAAAEwofk4tmI91wg5fYD3Yj3XCBlDSVEuVFNFOjI4MDEuSVFfTkkuRlkyMDE2AQAAAL1cDAACAAAABTE5OTY0AQgAAAAFAAAAATEBAAAACjE3OTgzMzY1MDgDAAAAAjc5AgAAAAIxNQQAAAABMAcAAAAJOS8xOS8yMDE5CAAAAAkz</t>
  </si>
  <si>
    <t>LzMxLzIwMTYJAAAAATBqfdK7Yj3XCKuQpvZiPdcIJkNJUS5UU0U6MjgwMS5JUV9JTlZFU1RfTE9BTlNfQ0YuRlkyMDE0AQAAAL1cDAACAAAABC0zNTIBCAAAAAUAAAABMQEAAAAKMTY5MzU3NDU4OQMAAAACNzkCAAAABDIwMzIEAAAAATAHAAAACTkvMTkvMjAxOQgAAAAJMy8zMS8yMDE0CQAAAAEwmFXSu2I91wjyWIL2Yj3XCB9DSVEuVFNFOjI4OTcuSVFfQlZfU0hBUkUuRlkyMDEzAQAAAOxXDQACAAAACzI3OTAuNDA4NTM3AQgAAAAFAAAAATEBAAAACjE2MjU0NTc1OTIDAAAAAjc5AgAAAAQ0MDIwBAAAAAEwBwAAAAk5LzE5LzIwMTkIAAAACTMvMzEvMjAxMwkAAAABMEH5aLtiPdcIU2+r9mI91wgnQ0lRLlRTRToyODcxLklRX0NBU0hfT1BFUi5GWTIwMTMuLi4uSlBZAQAAAHBgDQACAAAABTIzNTI1AQgAAAAFAAAAATEBAAAACjE2MjUwOTIxMDUDAAAAAjc5AgAAAAQyMDA2BAAAAAEwBwAAAAk5LzE5LzIwMTkIAAAACTMvMzEvMjAxMwkAAAABMNBxf7JiPdcIxTtH+GI91wghQ0lRLlRTRToyODAxLklRX0NPTU1PTl9SRVAuRlkyMDE1AQAAAL1cDAACAAAABi0xMDEzNAEIAAAABQAAAAExAQAAAAoxNzQ0OTQ2NDA0AwAAAAI3OQIAAAAEMjE2NAQAAAABMAcAAAAJOS8xOS8yMDE5CAAAAAkzLzMxLzIwMTUJAAAAATBqfdK7Yj3XCCAbYPZiPdcIIUNJUS5OWVNFOksuSVFfVE9UQUxfUkVDRUlWLkZZMjAxOAEA</t>
  </si>
  <si>
    <t>AADcUgQAAgAAAAQxMzc1AQgAAAAFAAAAATEBAAAACjE5NDcwMjc0ODkDAAAAAzE2MAIAAAAEMTAwMQQAAAABMAcAAAAJOS8xOS8yMDE5CAAAAAoxMi8yOS8yMDE4CQAAAAEwrf7MtWI91whrmaf3Yj3XCCJDSVEuTllTRTpDQUcuSVFfQ0FTSF9JTlZFU1QuRlkyMDA5AQAAAA1pAAACAAAABjE3OTEuMgEIAAAABQAAAAExAQAAAAoxNDYyNTM3MTk4AwAAAAMxNjACAAAABDIwMDUEAAAAATAHAAAACTkvMTkvMjAxOQgAAAAJNS8zMS8yMDA5CQAAAAEwXNfstmI91whqKWb3Yj3XCCBDSVEuTllTRTpHSVMuSVFfUEFSVF9USU1FLkZZMjAwOQEAAAAbMQQAAwAAAAAA3LO+t2I91wh4YET3Yj3XCCJDSVEuVFNFOjEzMzIuSVFfRUJJVF9NQVJHSU4uRlkyMDE3AQAAAGJVDQACAAAABjMuNTYxMgEIAAAABQAAAAExAQAAAAoxODQ4NjczMTkwAwAAAAI3OQIAAAAENDA1MwQAAAABMAcAAAAJOS8xOS8yMDE5CAAAAAkzLzMxLzIwMTcJAAAAATALeo2zYj3XCCgrB/hiPdcIJ0NJUS5UU0U6Mjg3NS5JUV9DSEFOR0VfSU5WRU5UT1JZLkZZMjAxOAEAAADGWQ0AAgAAAAUtMjYwMwEIAAAABQAAAAExAQAAAAoxODk1MDAxOTg4AwAAAAI3OQIAAAAEMjA5OQQAAAABMAcAAAAJOS8xOS8yMDE5CAAAAAkzLzMxLzIwMTgJAAAAATAnRky5Yj3XCJbvrvZiPdcIIUNJUS5UU0U6MjAwMi5JUV9OSV9DT01QQU5ZLkZZMjAxMAEAAAAyWQ0A</t>
  </si>
  <si>
    <t>AgAAAAUxODMxNQEIAAAABQAAAAExAQAAAAoxMzgxMzg5MTcyAwAAAAI3OQIAAAAFNDE1NzEEAAAAATAHAAAACTkvMTkvMjAxOQgAAAAJMy8zMS8yMDEwCQAAAAEwl4xTumI91wiLQ8n2Yj3XCCJDSVEuVFNFOjI4MDEuSVFfTEVWRVJFRF9GQ0YuRlkyMDE0AQAAAL1cDAACAAAABDQxNjQBCAAAAAUAAAABMQEAAAAKMTY5MzU3NDU4OQMAAAACNzkCAAAABDQ0MjIEAAAAATAHAAAACTkvMTkvMjAxOQgAAAAJMy8zMS8yMDE0CQAAAAEwmFXSu2I91wg5TrD2Yj3XCCFDSVEuTllTRTpHSVMuSVFfVE9UQUxfREVCVC5GWTIwMDgBAAAAGzEEAAIAAAAGNjk5OS41AQgAAAAFAAAAATEBAAAACjEzODU1Mzk4MDYDAAAAAzE2MAIAAAAENDE3MwQAAAABMAcAAAAJOS8xOS8yMDE5CAAAAAk1LzI1LzIwMDgJAAAAATDFYf+3Yj3XCGhaDvdiPdcII0NJUS5UU0U6MTMzMi5JUV9UT1RBTF9FUVVJVFkuRlkyMDE4AQAAAGJVDQACAAAABjE1NzEwNQEIAAAABQAAAAExAQAAAAoxODk1MDAyMjk1AwAAAAI3OQIAAAAEMTI3NQQAAAABMAcAAAAJOS8xOS8yMDE5CAAAAAkzLzMxLzIwMTgJAAAAATAOwdW4Yj3XCBTFWPdiPdcIIUNJUS5OWVNFOkNBRy5JUV9FQklUREFfSU5ULkZZMjAxMwEAAAANaQAAAgAAAAg2Ljc3Nzg1NwEIAAAABQAAAAExAQAAAAoxNzQ2NDM5NjYyAwAAAAMxNjACAAAABDQxOTAEAAAAATAHAAAACTkvMTkvMjAx</t>
  </si>
  <si>
    <t>OQgAAAAJNS8yNi8yMDEzCQAAAAEwk2QRs2I91wjGGiL4Yj3XCCVDSVEuVFNFOjI4OTcuSVFfUFJFRl9ESVZfT1RIRVIuRlkyMDA5AQAAAOxXDQADAAAAAABXg2i7Yj3XCGJpg/ZiPdcIIENJUS5UU0U6MjgwMS5JUV9ESVZfU0hBUkUuRlkyMDA5AQAAAL1cDAACAAAAAjE1AQgAAAAFAAAAATEBAAAACjEzODA2MzA2NzMDAAAAAjc5AgAAAAQzMDU4BAAAAAEwBwAAAAk5LzE5LzIwMTkIAAAACTMvMzEvMjAwOQkAAAABMNXjgbxiPdcI8n5R9mI91wgkQ0lRLk5ZU0U6Sy5JUV9FWFRSQV9BQ0NfSVRFTVMuRlkyMDA4AQAAANxSBAADAAAAAAC7F762Yj3XCCZhfPdiPdcIIENJUS5UU0U6Mjg5Ny5JUV9ESVZFU1RfQ0YuRlkyMDEwAQAAAOxXDQADAAAAAABN0mi7Yj3XCKLksvZiPdcIKENJUS5UU0U6MjgwMi5JUV9GSVhFRF9BU1NFVF9UVVJOUy5GWTIwMTABAAAAC1UNAAIAAAAIMi43NzE5NTMBCAAAAAUAAAABMQEAAAAKMTM4Mjc2MzUyMAMAAAACNzkCAAAABDQwNjYEAAAAATAHAAAACTkvMTkvMjAxOQgAAAAJMy8zMS8yMDEwCQAAAAEwRNQttGI91whApen3Yj3XCChDSVEuVFNFOjI4NzUuSVFfREVGX1RBWF9BU1NFVFNfTFQuRlkyMDExAQAAAMZZDQACAAAABDE1MjMBCAAAAAUAAAABMQEAAAAKMTQ2MTY4MDE2NwMAAAACNzkCAAAABDEwMjYEAAAAATAHAAAACTkvMTkvMjAxOQgAAAAJMy8zMS8yMDExCQAAAAEw</t>
  </si>
  <si>
    <t>v5bWumI91wg8VMr2Yj3XCCRDSVEuTllTRTpDQUcuSVFfQ1VSUkVOQ1lfR0FJTi5GWTIwMTEBAAAADWkAAAMAAAAAACD97LZiPdcIEAhy92I91wgpQ0lRLlRTRToxMzMyLklRX0RFQlRfRVFVSVZfTkVUX1BCTy5GWTIwMTIBAAAAYlUNAAIAAAAFMjIxMzIBCAAAAAUAAAABMQEAAAAKMTU1NjIwMDYzNwMAAAACNzkCAAAABTIxNjc5BAAAAAEwBwAAAAk5LzE5LzIwMTkIAAAACTMvMzEvMjAxMgkAAAABMPdVE7liPdcIgTMc92I91wgcQ0lRLlRTRToyODc1LklRX0VCSVRBLkZZMjAxNQEAAADGWQ0AAgAAAAUyNTA3NgEIAAAABQAAAAExAQAAAAoxNzUxNzYwNjU1AwAAAAI3OQIAAAAGMTAwNjg5BAAAAAEwBwAAAAk5LzE5LzIwMTkIAAAACTMvMzEvMjAxNQkAAAABMGSqS7liPdcI5sP29mI91wgmQ0lRLlRTRToyMDAyLklRX0RFRl9UQVhfTElBQl9MVC5GWTIwMTYBAAAAMlkNAAIAAAAFMjI2MjEBCAAAAAUAAAABMQEAAAAKMTc5OTI0MzMwNgMAAAACNzkCAAAABDEwMjcEAAAAATAHAAAACTkvMTkvMjAxOQgAAAAJMy8zMS8yMDE2CQAAAAEwgElIumI91whNjPz2Yj3XCCFDSVEuVFNFOjEzMzIuSVFfVE9UQUxfTElBQi5GWTIwMTIBAAAAYlUNAAIAAAAGMzM2NjUzAQgAAAAFAAAAATEBAAAACjE1NTYyMDA2MzcDAAAAAjc5AgAAAAQxMjc2BAAAAAEwBwAAAAk5LzE5LzIwMTkIAAAACTMvMzEvMjAxMgkAAAABMPdV</t>
  </si>
  <si>
    <t>E7liPdcImQwj92I91wgbQ0lRLlRTRToyODAyLklRX0NPR1MuRlkyMDEyAQAAAAtVDQACAAAABjc5MzUyNAEIAAAABQAAAAExAQAAAAoxNTU0OTUwNjI3AwAAAAI3OQIAAAACMzQEAAAAATAHAAAACTkvMTkvMjAxOQgAAAAJMy8zMS8yMDEyCQAAAAEwbdncvGI91wh93or2Yj3XCBlDSVEuTllTRTpHSVMuSVFfQVAuRlkyMDEwAQAAABsxBAACAAAABTg0OS41AQgAAAAFAAAAATEBAAAACjE1NTQwODE1NjQDAAAAAzE2MAIAAAAEMTAxOAQAAAABMAcAAAAJOS8xOS8yMDE5CAAAAAk1LzMwLzIwMTAJAAAAATDcs763Yj3XCEmjM/diPdcIIUNJUS5OWVNFOkdJUy5JUV9FQVJOSU5HX0NPLkZZMjAxNgEAAAAbMQQAAgAAAAYxNzM2LjgBCAAAAAUAAAABMQEAAAAKMTg5NDY2MjY2NAMAAAADMTYwAgAAAAE3BAAAAAEwBwAAAAk5LzE5LzIwMTkIAAAACTUvMjkvMjAxNgkAAAABMNE9R7diPdcIC/1g92I91wgqQ0lRLk5ZU0U6Q0FHLklRX1RPVEFMX0VRVUlUWS5GWTIwMTcuLi4uSlBZAQAAAA1pAAACAAAACjQ1MzY3NS42MzkBCAAAAAUAAAABMQEAAAAKMTk3MTg2MTczNQMAAAACNzkCAAAABDEyNzUEAAAAATAHAAAACTkvMTkvMjAxOQgAAAAJNS8yOC8yMDE3CQAAAAEw7CN/smI91wi8u0P4Yj3XCCFDSVEuVFNFOjI4NzUuSVFfQ0FTSF9GSU5BTi5GWTIwMTgBAAAAxlkNAAIAAAAFLTY0ODIBCAAAAAUAAAABMQEAAAAK</t>
  </si>
  <si>
    <t>MTg5NTAwMTk4OAMAAAACNzkCAAAABDIwMDQEAAAAATAHAAAACTkvMTkvMjAxOQgAAAAJMy8zMS8yMDE4CQAAAAEwJ0ZMuWI91wj16gT3Yj3XCB1DSVEuVFNFOjI4OTcuSVFfR0FfRVhQLkZZMjAxOQEAAADsVw0AAwAAAAAAJ0Zpu2I91wjGerX2Yj3XCC5DSVEuVFNFOjIwMDIuSVFfTUlOT1JJVFlfSU5URVJFU1RfVE9UQUwuRlkyMDE3AQAAADJZDQACAAAABTEzMDA5AQgAAAAFAAAAATEBAAAACjE4NDg2NzM1NzQDAAAAAjc5AgAAAAQxMzEyBAAAAAEwBwAAAAk5LzE5LzIwMTkIAAAACTMvMzEvMjAxNwkAAAABMI9vSLpiPdcItT3S9mI91wgjQ0lRLk5ZU0U6Sy5JUV9ESUxVVF9FUFNfSU5DTC5GWTIwMDkBAAAA3FIEAAIAAAAEMy4xNgEIAAAABQAAAAExAQAAAAoxNTI1NTc4MTE2AwAAAAMxNjACAAAAATgEAAAAATAHAAAACTkvMTkvMjAxOQgAAAAIMS8yLzIwMTAJAAAAATBMfjq2Yj3XCEOvfPdiPdcIJUNJUS5OWVNFOkdJUy5JUV9MVF9ERUJUX0lTU1VFRC5GWTIwMTkBAAAAGzEEAAIAAAAFMzM5LjEBCAAAAAUAAAABMQEAAAAKMTk2OTY2NDY4MAMAAAADMTYwAgAAAAQyMDM0BAAAAAEwBwAAAAk5LzE5LzIwMTkIAAAACTUvMjYvMjAxOQkAAAABMFsnSLdiPdcIbcV092I91wgxQ0lRLlRTRToyODAyLklRX0NIQU5HRV9ORVRfV09SS0lOR19DQVBJVEFMLkZZMjAxOQEAAAALVQ0AAgAAAAUyMDc2NQEIAAAA</t>
  </si>
  <si>
    <t>BQAAAAExAQAAAAoxOTY5ODYwMjU0AwAAAAI3OQIAAAAENDQyMQQAAAABMAcAAAAJOS8xOS8yMDE5CAAAAAkzLzMxLzIwMTkJAAAAATCy2IW8Yj3XCEN/WPZiPdcIIUNJUS5UU0U6MjgwMS5JUV9UT1RBTF9MSUFCLkZZMjAxOQEAAAC9XAwAAgAAAAU5MTY2OQEIAAAABQAAAAExAQAAAAoxOTY5NjAxMjk1AwAAAAI3OQIAAAAEMTI3NgQAAAABMAcAAAAJOS8xOS8yMDE5CAAAAAkzLzMxLzIwMTkJAAAAATBay9K7Yj3XCGQAxfZiPdcIJkNJUS5UU0U6MTMzMi5JUV9QRVJJT0RMRU5HVEhfSVMuRlkyMDEwAQAAAGJVDQABAAAAAjEyAAIvE7liPdcIqkkG92I91wggQ0lRLlRTRToyODAyLklRX1NUX0lOVkVTVC5GWTIwMTgBAAAAC1UNAAMAAAAAAL6xhbxiPdcIxjF79mI91wgmQ0lRLk5ZU0U6Q0FHLklRX0VYVFJBX0FDQ19JVEVNUy5GWTIwMTEBAAAADWkAAAMAAAAAACD97LZiPdcIIGtj92I91wggQ0lRLlRTRToyODcxLklRX0NBU0hfT1BFUi5GWTIwMTMBAAAAcGANAAIAAAAFMjM1MjUBCAAAAAUAAAABMQEAAAAKMTYyNTA5MjEwNQMAAAACNzkCAAAABDIwMDYEAAAAATAHAAAACTkvMTkvMjAxOQgAAAAJMy8zMS8yMDEzCQAAAAEwvXqhvWI91wh9inD2Yj3XCCRDSVEuVFNFOjI4MDIuSVFfQ0FTSF9JTlRFUkVTVC5GWTIwMTkBAAAAC1UNAAIAAAAEMzIzOQEIAAAABQAAAAExAQAAAAoxOTY5ODYwMjU0AwAAAAI3</t>
  </si>
  <si>
    <t>OQIAAAAEMzAyOAQAAAABMAcAAAAJOS8xOS8yMDE5CAAAAAkzLzMxLzIwMTkJAAAAATCy2IW8Yj3XCChYUfZiPdcIHkNJUS4wLklRX0RBWVNfSU5WRU5UT1JZX09VVC5GWQUAAAAAAAAACAAAABUoSW52YWxpZCBUaW1lIFBlcmlvZCkSOleyYj3XCBUEP/hiPdcIL0NJUS5UU0U6MTMzMi5JUV9PVEhFUl9OT05fT1BFUl9FWFBfU1VQUEwuRlkyMDE1AQAAAGJVDQACAAAABDEyNDcBCAAAAAUAAAABMQEAAAAKMTc0NTIxNDI4NAMAAAACNzkCAAAAAjg1BAAAAAEwBwAAAAk5LzE5LzIwMTkIAAAACTMvMzEvMjAxNQkAAAABMKie07hiPdcIYvYj92I91wgtQ0lRLlRTRToyODcxLklRX0RFRl9UQVhfQVNTRVRTX0NVUlJFTlQuRlkyMDA4AQAAAHBgDQACAAAABDEwMDQBCAAAAAUAAAABMQEAAAAKMTA2MTE5NDUzOAMAAAACNzkCAAAABDExMTcEAAAAATAHAAAACTkvMTkvMjAxOQgAAAAJMy8zMS8yMDA4CQAAAAEwyt2gvWI91wgVkGf2Yj3XCBlDSVEuVFNFOjIwMDIuSVFfTkkuRlkyMDE3AQAAADJZDQACAAAABTE5NDY2AQgAAAAFAAAAATEBAAAACjE4NDg2NzM1NzQDAAAAAjc5AgAAAAIxNQQAAAABMAcAAAAJOS8xOS8yMDE5CAAAAAkzLzMxLzIwMTcJAAAAATCASUi6Yj3XCJen3fZiPdcIJkNJUS5OWVNFOksuSVFfQ1VSUkVOVF9QT1JUX0RFQlQuRlkyMDEwAQAAANxSBAACAAAAAzk1MgEIAAAABQAAAAExAQAAAAox</t>
  </si>
  <si>
    <t>NTg5MTk0MTIxAwAAAAMxNjACAAAABDEyOTcEAAAAATAHAAAACTkvMTkvMjAxOQgAAAAIMS8xLzIwMTEJAAAAATBBpTq2Yj3XCE9KPvdiPdcII0NJUS5OWVNFOksuSVFfRElMVVRfRVBTX0VYQ0wuRlkyMDEzAQAAANxSBAACAAAABDQuOTQBCAAAAAUAAAABMQEAAAAKMTc3NzY3NzY4MgMAAAADMTYwAgAAAAMxNDIEAAAAATAHAAAACTkvMTkvMjAxOQgAAAAKMTIvMjgvMjAxMwkAAAABMDPMOrZiPdcIF+2l92I91wgrQ0lRLlRTRToyMDAyLklRX05JX0FWQUlMX0VYQ0xfTUFSR0lOLkZZMjAwOAEAAAAyWQ0AAgAAAAYyLjU4MTEBCAAAAAUAAAABMQEAAAAKMTA2MTE5NTU4MwMAAAACNzkCAAAABDQxODIEAAAAATAHAAAACTkvMTkvMjAxOQgAAAAJMy8zMS8yMDA4CQAAAAEwgIeys2I91wi0TPT3Yj3XCBlDSVEuVFNFOjEzMzIuSVFfRE8uRlkyMDE1AQAAAGJVDQADAAAAAAContO4Yj3XCGL2I/diPdcIHkNJUS5UU0U6Mjg3MS5JUV9XSVBfSU5WLkZZMjAxMQEAAABwYA0AAgAAAAMzOTUBCAAAAAUAAAABMQEAAAAKMTQ2MDcxNzcxMgMAAAACNzkCAAAABDMyMTkEAAAAATAHAAAACTkvMTkvMjAxOQgAAAAJMy8zMS8yMDExCQAAAAEwpCyhvWI91wiTx1r2Yj3XCCJDSVEuVFNFOjIwMDIuSVFfU0FMRV9QUEVfQ0YuRlkyMDA4AQAAADJZDQACAAAABDIyNzUBCAAAAAUAAAABMQEAAAAKMTA2MTE5NTU4MwMAAAACNzkC</t>
  </si>
  <si>
    <t>AAAABDIwNDIEAAAAATAHAAAACTkvMTkvMjAxOQgAAAAJMy8zMS8yMDA4CQAAAAEwcGVTumI91wjHLLz2Yj3XCCBDSVEuTllTRTpLLklRX0FTU0VUX1RVUk5TLkZZMjAxNgEAAADcUgQAAgAAAAgwLjg1NDAyOAEIAAAABQAAAAExAQAAAAoxOTQ3MDI3NTA2AwAAAAMxNjACAAAABDQxNzcEAAAAATAHAAAACTkvMTkvMjAxOQgAAAAKMTIvMzEvMjAxNgkAAAABMAdhV7JiPdcIfFc9+GI91wgmQ0lRLlRTRToyODk3LklRX0ZJTElOR19DVVJSRU5DWS5GWTIwMTEBAAAA7FcNAAMAAAADSlBZAE3SaLtiPdcIFJaI9mI91wgrQ0lRLk5ZU0U6QURNLklRX01JTk9SSVRZX0lOVEVSRVNUX0lTLkZZMjAxMgEAAAA41wMAAgAAAAMtMTcBCAAAAAUAAAABMQEAAAAKMTcyMDMzOTAxMAMAAAADMTYwAgAAAAI4MwQAAAABMAcAAAAJOS8xOS8yMDE5CAAAAAoxMi8zMS8yMDEyCQAAAAEwBplFuGI91whXDA73Yj3XCCVDSVEuVFNFOjI4MDEuSVFfR0FJTl9JTlZFU1RfQ0YuRlkyMDE2AQAAAL1cDAACAAAAAjI3AQgAAAAFAAAAATEBAAAACjE3OTgzMzY1MDgDAAAAAjc5AgAAAAQyMDkwBAAAAAEwBwAAAAk5LzE5LzIwMTkIAAAACTMvMzEvMjAxNgkAAAABMGp90rtiPdcINRtn9mI91wgpQ0lRLlRTRToyODAyLklRX0FTU0VUX1dSSVRFRE9XTl9DRi5GWTIwMTABAAAAC1UNAAIAAAAFMTQzMjUBCAAAAAUAAAABMQEAAAAKMTM4Mjc2</t>
  </si>
  <si>
    <t>MzUyMAMAAAACNzkCAAAABDIwMTkEAAAAATAHAAAACTkvMTkvMjAxOQgAAAAJMy8zMS8yMDEwCQAAAAEwcrLcvGI91wiSaYr2Yj3XCChDSVEuTllTRTpHSVMuSVFfVE9UQUxfTElBQl9FUVVJVFkuRlkyMDExAQAAABsxBAACAAAABzE4Njc0LjUBCAAAAAUAAAABMQEAAAAKMTYyNTMyMDI5MAMAAAADMTYwAgAAAAQxMDEzBAAAAAEwBwAAAAk5LzE5LzIwMTkIAAAACTUvMjkvMjAxMQkAAAABMP3avrdiPdcIG/Ez92I91wgiQ0lRLlRTRToxMzMyLklRX0FEVkVSVElTSU5HLkZZMjAxMAEAAABiVQ0AAgAAAAQyNjM2AQgAAAAFAAAAATEBAAAACjEzODE1MjI2MjIDAAAAAjc5AgAAAAQzMDEzBAAAAAEwBwAAAAk5LzE5LzIwMTkIAAAACTMvMzEvMjAxMAkAAAABMBIIE7liPdcIpnXa9mI91wgjQ0lRLlRTRToyODcxLklRX1RPVEFMX0VRVUlUWS5GWTIwMTcBAAAAcGANAAIAAAAGMTY0NzQ2AQgAAAAFAAAAATEBAAAACjE4NDg1ODExMTEDAAAAAjc5AgAAAAQxMjc1BAAAAAEwBwAAAAk5LzE5LzIwMTkIAAAACTMvMzEvMjAxNwkAAAABMOSPoL1iPdcIb5t49mI91wghQ0lRLk5ZU0U6Sy5JUV9JTlRFUkVTVF9FWFAuRlkyMDE2AQAAANxSBAACAAAABC00MDYBCAAAAAUAAAABMQEAAAAKMTk0NzAyNzUwNgMAAAADMTYwAgAAAAI4MgQAAAABMAcAAAAJOS8xOS8yMDE5CAAAAAoxMi8zMS8yMDE2CQAAAAEwy4nMtWI91wgC</t>
  </si>
  <si>
    <t>4qL3Yj3XCCVDSVEuTllTRTpHSVMuSVFfUkVUVVJOX0NBUElUQUwuRlkyMDE0AQAAABsxBAACAAAABzExLjAyMTEBCAAAAAUAAAABMQEAAAAKMTc5Nzc5NTI5MAMAAAADMTYwAgAAAAQ0MzYzBAAAAAEwBwAAAAk5LzE5LzIwMTkIAAAACTUvMjUvMjAxNAkAAAABMLjvELNiPdcIWBQk+GI91wgdQ0lRLk5ZU0U6R0lTLklRX0NPTU1PTi5GWTIwMTYBAAAAGzEEAAIAAAAENzUuNQEIAAAABQAAAAExAQAAAAoxODk0NjYyNjY0AwAAAAMxNjACAAAABDExMDMEAAAAATAHAAAACTkvMTkvMjAxOQgAAAAJNS8yOS8yMDE2CQAAAAEwjGRHt2I91wi2rj33Yj3XCCFDSVEuTllTRTpHSVMuSVFfVE9UQUxfREVCVC5GWTIwMTcBAAAAGzEEAAIAAAAGOTQ4MS43AQgAAAAFAAAAATEBAAAACjE5Njk2NjQ3MjEDAAAAAzE2MAIAAAAENDE3MwQAAAABMAcAAAAJOS8xOS8yMDE5CAAAAAk1LzI4LzIwMTcJAAAAATB4ske3Yj3XCK8jaPdiPdcIJENJUS5OWVNFOklOR1IuSVFfVE9UQUxfUkVDRUlWLkZZMjAxMwEAAAAurwUAAgAAAAM4MzIBCAAAAAUAAAABMQEAAAAKMTc3NzI1NDY4NAMAAAADMTYwAgAAAAQxMDAxBAAAAAEwBwAAAAk5LzE5LzIwMTkIAAAACjEyLzMxLzIwMTMJAAAAATBhe4m1Yj3XCE2fuvdiPdcIJUNJUS5UU0U6MjgwMS5JUV9PVEhFUl9DTF9TVVBQTC5GWTIwMTABAAAAvVwMAAIAAAAEMzk0OAEIAAAABQAAAAEx</t>
  </si>
  <si>
    <t>AQAAAAoxMzgwNjMwNTEzAwAAAAI3OQIAAAAEMTA1NwQAAAABMAcAAAAJOS8xOS8yMDE5CAAAAAkzLzMxLzIwMTAJAAAAATDhCoK8Yj3XCGTNdPZiPdcIIkNJUS5UU0U6MjgwMi5JUV9EQV9TVVBQTF9DRi5GWTIwMDgBAAAAC1UNAAIAAAAFNTUxODkBCAAAAAUAAAABMQEAAAAKMTA2NTU1NjIzNwMAAAACNzkCAAAABDIxNzEEAAAAATAHAAAACTkvMTkvMjAxOQgAAAAJMy8zMS8yMDA4CQAAAAEweovcvGI91wj0zZf2Yj3XCCBDSVEuVFNFOjIwMDIuSVFfRlVMTF9USU1FLkZZMjAxNAEAAAAyWQ0AAgAAAAQ1NjUwAD5ORrpiPdcIevD79mI91wgkQ0lRLlRTRToyMDAyLklRX0VCSVREQV9NQVJHSU4uRlkyMDE2AQAAADJZDQACAAAABjcuNDk4MgEIAAAABQAAAAExAQAAAAoxNzk5MjQzMzA2AwAAAAI3OQIAAAAENDA0NwQAAAABMAcAAAAJOS8xOS8yMDE5CAAAAAkzLzMxLzIwMTYJAAAAATCk1bKzYj3XCE1SFfhiPdcIGUNJUS5UU0U6MjgwMi5JUV9HVy5GWTIwMDgBAAAAC1UNAAIAAAAFNTc4MjIBCAAAAAUAAAABMQEAAAAKMTA2NTU1NjIzNwMAAAACNzkCAAAABDExNzEEAAAAATAHAAAACTkvMTkvMjAxOQgAAAAJMy8zMS8yMDA4CQAAAAEwkGTcvGI91wguhWv2Yj3XCCFDSVEuVFNFOjI4NzEuSVFfVE9UQUxfREVCVC5GWTIwMDkBAAAAcGANAAIAAAAGMTEwNDkyAQgAAAAFAAAAATEBAAAACjEzODIyMzcxMDcD</t>
  </si>
  <si>
    <t>AAAAAjc5AgAAAAQ0MTczBAAAAAEwBwAAAAk5LzE5LzIwMTkIAAAACTMvMzEvMjAwOQkAAAABMKgFob1iPdcIBTxG9mI91wglQ0lRLlRTRToyODAxLklRX0NBU0hfU1RfSU5WRVNULkZZMjAwOQEAAAC9XAwAAgAAAAUyODk4NQEIAAAABQAAAAExAQAAAAoxMzgwNjMwNjczAwAAAAI3OQIAAAAEMTAwMgQAAAABMAcAAAAJOS8xOS8yMDE5CAAAAAkzLzMxLzIwMDkJAAAAATDV44G8Yj3XCPzYk/ZiPdcIG0NJUS5UU0U6Mjg5Ny5JUV9OUFBFLkZZMjAxMgEAAADsVw0AAgAAAAYxMjYzNjABCAAAAAUAAAABMQEAAAAKMTU1NDk1MDY4NQMAAAACNzkCAAAABDEwMDQEAAAAATAHAAAACTkvMTkvMjAxOQgAAAAJMy8zMS8yMDEyCQAAAAEwQflou2I91wjA07/2Yj3XCB5DSVEuVFNFOjI4NzUuSVFfV0lQX0lOVi5GWTIwMTkBAAAAxlkNAAIAAAADMzMyAQgAAAAFAAAAATEBAAAACjE5NzAwNTE1NTADAAAAAjc5AgAAAAQzMjE5BAAAAAEwBwAAAAk5LzE5LzIwMTkIAAAACTMvMzEvMjAxOQkAAAABMCdGTLliPdcIvDgF92I91wgoQ0lRLlRTRToyMDAyLklRX1RPVEFMX0RFQlRfUkVQQUlELkZZMjAxMQEAAAAyWQ0AAgAAAAQtMTE4AQgAAAAFAAAAATEBAAAACjE0NjI3MTIzMzMDAAAAAjc5AgAAAAQyMTY2BAAAAAEwBwAAAAk5LzE5LzIwMTkIAAAACTMvMzEvMjAxMQkAAAABMIezU7piPdcImN/69mI91wgfQ0lRLlRTRTox</t>
  </si>
  <si>
    <t>MzMyLklRX0VCSVRfSU5ULkZZMjAxNQEAAABiVQ0AAgAAAAc1Ljk2NzM4AQgAAAAFAAAAATEBAAAACjE3NDUyMTQyODQDAAAAAjc5AgAAAAQ0MTg5BAAAAAEwBwAAAAk5LzE5LzIwMTkIAAAACTMvMzEvMjAxNQkAAAABMAt6jbNiPdcIKCsH+GI91wgeQ0lRLlRTRToyODc1LklRX1pfU0NPUkUuRlkyMDE1AQAAAMZZDQACAAAACDUuNjg2OTAzAQgAAAAFAAAAATEBAAAACjE3NTE3NjA2NTUDAAAAAjc5AgAAAAYxMDAxMjMEAAAAATAHAAAACTkvMTkvMjAxOQgAAAAJMy8zMS8yMDE1CQAAAAEwayOzs2I91whDhAr4Yj3XCB5DSVEuTllTRTpBRE0uSVFfUkFXX0lOVi5GWTIwMTEBAAAAONcDAAMAAAAAAPdxRbhiPdcI+2BS92I91wgqQ0lRLlRTRToyODAxLklRX0NVUlJFTlRfUE9SVF9MRUFTRVMuRlkyMDEwAQAAAL1cDAACAAAAAzE0OAEIAAAABQAAAAExAQAAAAoxMzgwNjMwNTEzAwAAAAI3OQIAAAAEMTA5MAQAAAABMAcAAAAJOS8xOS8yMDE5CAAAAAkzLzMxLzIwMTAJAAAAATDhCoK8Yj3XCKdenPZiPdcIHENJUS5OWVNFOksuSVFfTUFSS0VUQ0FQLi5KUFkBAAAA3FIEAAIAAAAOMjM0NDIzOC45NTMwNTUBBgAAAAUAAAABMQEAAAAKMTk3MzU5NjQ2MgMAAAACNzkCAAAABjEwMDA1NAQAAAABMAcAAAAJOS8xOC8yMDE590d61GI91wjVPmG2ZD3XCCZDSVEuTllTRTpBRE0uSVFfTE9BTlNfUkVDRUlWX0xULkZZ</t>
  </si>
  <si>
    <t>MjAxNAEAAAA41wMAAwAAAAAA6+z+t2I91wh5cFP3Yj3XCC5DSVEuTllTRTpLLklRX1RPVEFMX09VVFNUQU5ESU5HX0JTX0RBVEUuRlkyMDA3AQAAANxSBAACAAAACjM5MC4wNTExNDEBBAAAAAUAAAABNQEAAAAKMTMzMzU5NjI3MQIAAAAFMjQxNTIGAAAAATC7F762Yj3XCG4TfPdiPdcIIENJUS5UU0U6Mjg3NS5JUV9UT1RBTF9SRVYuRlkyMDE4AQAAAMZZDQACAAAABjM4ODc5NwEIAAAABQAAAAExAQAAAAoxODk1MDAxOTg4AwAAAAI3OQIAAAACMjgEAAAAATAHAAAACTkvMTkvMjAxOQgAAAAJMy8zMS8yMDE4CQAAAAEwMx9MuWI91wj9ZOD2Yj3XCCVDSVEuVFNFOjI4MDIuSVFfT1RIRVJfQ0FfU1VQUEwuRlkyMDE0AQAAAAtVDQACAAAABTQ0MzEzAQgAAAAFAAAAATEBAAAACjE2ODY2Mzc1MjgDAAAAAjc5AgAAAAQxMDU1BAAAAAEwBwAAAAk5LzE5LzIwMTkIAAAACTMvMzEvMjAxNAkAAAABMO88hbxiPdcIOJVQ9mI91wgZQ0lRLlRTRToyODAyLklRX0ZYLkZZMjAxMgEAAAALVQ0AAgAAAAUtMTM1NgEIAAAABQAAAAExAQAAAAoxNTU0OTUwNjI3AwAAAAI3OQIAAAAEMjE0NAQAAAABMAcAAAAJOS8xOS8yMDE5CAAAAAkzLzMxLzIwMTIJAAAAATBsAN28Yj3XCERuUPZiPdcIKkNJUS5UU0U6Mjg5Ny5JUV9UT1RBTF9DT01NT05fRVFVSVRZLkZZMjAxMQEAAADsVw0AAgAAAAYyNzIwODIBCAAAAAUAAAABMQEA</t>
  </si>
  <si>
    <t>AAAKMTQ2MTY4MDEwMgMAAAACNzkCAAAABDEwMDYEAAAAATAHAAAACTkvMTkvMjAxOQgAAAAJMy8zMS8yMDExCQAAAAEwTdJou2I91wiBlrn2Yj3XCCBDSVEuTllTRTpBRE0uSVFfT1RIRVJfUkVWLkZZMjAwOAEAAAA41wMAAwAAAAAALa5EuGI91wh3OS/3Yj3XCDJDSVEuTllTRTpLLklRX1RPVEFMX09VVFNUQU5ESU5HX0ZJTElOR19EQVRFLkZZMjAxNwEAAADcUgQAAgAAAAozNDUuNjAyNzE3AQQAAAAFAAAAATUBAAAACjE5NDcwMjc1MjICAAAABTI0MTUzBgAAAAEwsdfMtWI91wi+E5/3Yj3XCC5DSVEuTllTRTpBRE0uSVFfVE9UQUxfREVCVF9FQklUREFfQ0FQRVguRlkyMDEwAQAAADjXAwACAAAACDQuMzEzMTQyAQgAAAAFAAAAATEBAAAACjE2MjM0MDQzMDQDAAAAAzE2MAIAAAAFMjMzMTMEAAAAATAHAAAACTkvMTkvMjAxOQgAAAAJNi8zMC8yMDEwCQAAAAEw/MeNs2I91wjfMBP4Yj3XCCJDSVEuVFNFOjIwMDIuSVFfT1RIRVJfSU5UQU4uRlkyMDEzAQAAADJZDQACAAAABDgzNzIBCAAAAAUAAAABMQEAAAAKMTYyNTQ1NzU3NAMAAAACNzkCAAAABDEwNDAEAAAAATAHAAAACTkvMTkvMjAxOQgAAAAJMy8zMS8yMDEzCQAAAAEwXwBUumI91wg35er2Yj3XCCZDSVEuTllTRTpJTkdSLklRX0xUX0RFQlRfSVNTVUVELkZZMjAxNAEAAAAurwUAAgAAAAMyMzEBCAAAAAUAAAABMQEAAAAKMTgyODkwNDI0OQMA</t>
  </si>
  <si>
    <t>AAADMTYwAgAAAAQyMDM0BAAAAAEwBwAAAAk5LzE5LzIwMTkIAAAACjEyLzMxLzIwMTQJAAAAATDV9Sm1Yj3XCMaqy/diPdcIGUNJUS5UU0U6Mjg3MS5JUV9HUC5GWTIwMTkBAAAAcGANAAIAAAAFOTMyMTUBCAAAAAUAAAABMQEAAAAKMTk2OTYwMTE2OAMAAAACNzkCAAAAAjEwBAAAAAEwBwAAAAk5LzE5LzIwMTkIAAAACTMvMzEvMjAxOQkAAAABMNS2oL1iPdcIxzZP9mI91wghQ0lRLk5ZU0U6Q0FHLklRX0VBUk5JTkdfQ08uRlkyMDE4AQAAAA1pAAACAAAABTc5Ny41AQgAAAAFAAAAATEBAAAACjE5NzE4NjE3MjcDAAAAAzE2MAIAAAABNwQAAAABMAcAAAAJOS8xOS8yMDE5CAAAAAk1LzI3LzIwMTgJAAAAATCqor22Yj3XCKBQe/diPdcIJUNJUS5UU0U6Mjg3NS5JUV9CQVNJQ19FUFNfRVhDTC5GWTIwMTEBAAAAxlkNAAIAAAAJMTIxLjUwMzY1AQgAAAAFAAAAATEBAAAACjE0NjE2ODAxNjcDAAAAAjc5AgAAAAQzMDY0BAAAAAEwBwAAAAk5LzE5LzIwMTkIAAAACTMvMzEvMjAxMQkAAAABML+W1rpiPdcI8aaX9mI91wgrQ0lRLlRTRToyODAyLklRX01JTk9SSVRZX0lOVEVSRVNUX0lTLkZZMjAxMgEAAAALVQ0AAgAAAAUtNTgyMwEIAAAABQAAAAExAQAAAAoxNTU0OTUwNjI3AwAAAAI3OQIAAAACODMEAAAAATAHAAAACTkvMTkvMjAxOQgAAAAJMy8zMS8yMDEyCQAAAAEwbADdvGI91wiPBZn2Yj3XCCVDSVEu</t>
  </si>
  <si>
    <t>TllTRTpHSVMuSVFfQkFTSUNfRVBTX0lOQ0wuRlkyMDEwAQAAABsxBAACAAAACDIuMzIwMzQ1AQgAAAAFAAAAATEBAAAACjE1NTQwODE1NjQDAAAAAzE2MAIAAAABOQQAAAABMAcAAAAJOS8xOS8yMDE5CAAAAAk1LzMwLzIwMTAJAAAAATDcs763Yj3XCJoYXvdiPdcIIUNJUS5OWVNFOkdJUy5JUV9OSV9DT01QQU5ZLkZZMjAxOAEAAAAbMQQAAgAAAAQyMTYzAQgAAAAFAAAAATEBAAAACjE5Njk2NjQ2ODgDAAAAAzE2MAIAAAAFNDE1NzEEAAAAATAHAAAACTkvMTkvMjAxOQgAAAAJNS8yNy8yMDE4CQAAAAEwetlHt2I91wjLGGz3Yj3XCB9DSVEuVFNFOjEzMzIuSVFfVE9UQUxfQ0wuRlkyMDEwAQAAAGJVDQACAAAABjE3MzY4MQEIAAAABQAAAAExAQAAAAoxMzgxNTIyNjIyAwAAAAI3OQIAAAAEMTAwOQQAAAABMAcAAAAJOS8xOS8yMDE5CAAAAAkzLzMxLzIwMTAJAAAAATACLxO5Yj3XCMsiBvdiPdcIJ0NJUS5OWVNFOkdJUy5JUV9EQVlTX1BBWUFCTEVfT1VULkZZMjAxMwEAAAAbMQQAAgAAAAk0MS4wNjM1NjgBCAAAAAUAAAABMQEAAAAKMTc0NTI3MDU2MgMAAAADMTYwAgAAAAQ0MTgzBAAAAAEwBwAAAAk5LzE5LzIwMTkIAAAACTUvMjYvMjAxMwkAAAABMLjvELNiPdcIFQoh+GI91wgaQ0lRLlRTRToyODc1LklRX0VCVC5GWTIwMTUBAAAAxlkNAAIAAAAFMjc2NDIBCAAAAAUAAAABMQEAAAAKMTc1MTc2MDY1</t>
  </si>
  <si>
    <t>NQMAAAACNzkCAAAAAzEzOQQAAAABMAcAAAAJOS8xOS8yMDE5CAAAAAkzLzMxLzIwMTUJAAAAATBkqku5Yj3XCJZlEfdiPdcIGkNJUS5UU0U6Mjg3MS5JUV9SRVYuRlkyMDE2AQAAAHBgDQACAAAABjUzNTM1MQEIAAAABQAAAAExAQAAAAoxNzk3NjM2OTk4AwAAAAI3OQIAAAADMTEyBAAAAAEwBwAAAAk5LzE5LzIwMTkIAAAACTMvMzEvMjAxNgkAAAABMHlunr1iPdcIYSZc9mI91wgoQ0lRLlRTRToyODAxLklRX0NVUlJFTlRfUE9SVF9ERUJULkZZMjAwOQEAAAC9XAwAAgAAAAMzODMBCAAAAAUAAAABMQEAAAAKMTM4MDYzMDY3MwMAAAACNzkCAAAABDEyOTcEAAAAATAHAAAACTkvMTkvMjAxOQgAAAAJMy8zMS8yMDA5CQAAAAEw1eOBvGI91wjpfkr2Yj3XCBxDSVEuVFNFOjIwMDIuSVFfTklfQ0YuRlkyMDA5AQAAADJZDQACAAAABTEzODUyAQgAAAAFAAAAATEBAAAACjEzODEzODk0MDQDAAAAAjc5AgAAAAQyMTUwBAAAAAEwBwAAAAk5LzE5LzIwMTkIAAAACTMvMzEvMjAwOQkAAAABMJeMU7piPdcI+9PU9mI91wghQ0lRLlRTRToyODAyLklRX1RPVEFMX0xJQUIuRlkyMDE0AQAAAAtVDQACAAAABjQzMjE2MwEIAAAABQAAAAExAQAAAAoxNjg2NjM3NTI4AwAAAAI3OQIAAAAEMTI3NgQAAAABMAcAAAAJOS8xOS8yMDE5CAAAAAkzLzMxLzIwMTQJAAAAATDvPIW8Yj3XCNZNovZiPdcIJUNJUS5OWVNFOkNBRy5J</t>
  </si>
  <si>
    <t>UV9QUk9WX0JBRF9ERUJUUy5GWTIwMTABAAAADWkAAAMAAAAAAFzX7LZiPdcIcHdt92I91wgbQ0lRLjAuSVFfTkVUX0RFQlRfRUJJVERBLkZZBQAAAAAAAAAIAAAAFShJbnZhbGlkIFRpbWUgUGVyaW9kKRI6V7JiPdcIOo9F+GI91wgrQ0lRLlRTRToyODc1LklRX05JX0FWQUlMX0VYQ0xfTUFSR0lOLkZZMjAwOQEAAADGWQ0AAgAAAAY0LjI5MzgBCAAAAAUAAAABMQEAAAAKMTM4NDg4MDA2NAMAAAACNzkCAAAABDQxODIEAAAAATAHAAAACTkvMTkvMjAxOQgAAAAJMy8zMS8yMDA5CQAAAAEwo/yys2I91wgnlRn4Yj3XCCNDSVEuTllTRTpBRE0uSVFfVE9UQUxfRVFVSVRZLkZZMjAxMQEAAAA41wMAAgAAAAUxODgzOAEIAAAABQAAAAExAQAAAAoxNjYwNDY1NjM2AwAAAAMxNjACAAAABDEyNzUEAAAAATAHAAAACTkvMTkvMjAxOQgAAAAJNi8zMC8yMDExCQAAAAEw93FFuGI91wiS5Vr3Yj3XCClDSVEuVFNFOjI4MDIuSVFfREVCVF9FUVVJVl9ORVRfUEJPLkZZMjAxNQEAAAALVQ0AAgAAAAU0MjkzMwEIAAAABQAAAAExAQAAAAoxNzQ1Mzc4NzE0AwAAAAI3OQIAAAAFMjE2NzkEAAAAATAHAAAACTkvMTkvMjAxOQgAAAAJMy8zMS8yMDE1CQAAAAEw2WOFvGI91wi943P2Yj3XCChDSVEuTllTRTpBRE0uSVFfVE9UQUxfREVCVF9FQklUREEuRlkyMDA4AQAAADjXAwACAAAACDMuNDI3OTk1AQgAAAAFAAAAATEBAAAA</t>
  </si>
  <si>
    <t>CjEzOTQ2MzM3NDMDAAAAAzE2MAIAAAAENDE5MgQAAAABMAcAAAAJOS8xOS8yMDE5CAAAAAk2LzMwLzIwMDgJAAAAATD8x42zYj3XCPC7C/hiPdcIG0NJUS5OWVNFOkNBRy5JUV9MQU5ELkZZMjAxMAEAAAANaQAAAgAAAAUxNjguNgEIAAAABQAAAAExAQAAAAoxNTU1NzUyOTI4AwAAAAMxNjACAAAABDMwOTgEAAAAATAHAAAACTkvMTkvMjAxOQgAAAAJNS8zMC8yMDEwCQAAAAEwIP3stmI91whcIz73Yj3XCCpDSVEuTllTRTpBRE0uSVFfT1RIRVJfVU5VU1VBTF9TVVBQTC5GWTIwMTABAAAAONcDAAIAAAADLTc1AQgAAAAFAAAAATEBAAAACjE2MjM0MDQzMDQDAAAAAzE2MAIAAAACODcEAAAAATAHAAAACTkvMTkvMjAxOQgAAAAJNi8zMC8yMDEwCQAAAAEwDyRFuGI91wj+Mzj3Yj3XCCFDSVEuTllTRTpDQUcuSVFfTkVUX0NIQU5HRS5GWTIwMTYBAAAADWkAAAIAAAADNjY0AQgAAAAFAAAAATEBAAAACjE4OTY2ODg5NzUDAAAAAzE2MAIAAAAEMjA5MwQAAAABMAcAAAAJOS8xOS8yMDE5CAAAAAk1LzI5LzIwMTYJAAAAATCxe722Yj3XCMH3fvdiPdcIJENJUS5OWVNFOkNBRy5JUV9VTkxFVkVSRURfRkNGLkZZMjAxMAEAAAANaQAAAgAAAAg5MTkuMzEyNQEIAAAABQAAAAExAQAAAAoxNTU1NzUyOTI4AwAAAAMxNjACAAAABDQ0MjMEAAAAATAHAAAACTkvMTkvMjAxOQgAAAAJNS8zMC8yMDEwCQAAAAEwIP3stmI9</t>
  </si>
  <si>
    <t>1whgxW33Yj3XCB9DSVEuVFNFOjI4OTcuSVFfVE9UQUxfQ0EuRlkyMDE4AQAAAOxXDQACAAAABjE3MDE0NwEIAAAABQAAAAExAQAAAAoxODk1MDAxOTkxAwAAAAI3OQIAAAAEMTAwOAQAAAABMAcAAAAJOS8xOS8yMDE5CAAAAAkzLzMxLzIwMTgJAAAAATAxIGm7Yj3XCMKAyPZiPdcIJUNJUS5UU0U6MjAwMi5JUV9ESUxVVF9FUFNfSU5DTC5GWTIwMTkBAAAAMlkNAAIAAAAENzQuOQEIAAAABQAAAAExAQAAAAoxOTY5OTQ5OTgyAwAAAAI3OQIAAAABOAQAAAABMAcAAAAJOS8xOS8yMDE5CAAAAAkzLzMxLzIwMTkJAAAAATB+lki6Yj3XCFgGyvZiPdcIJkNJUS5UU0U6MjgwMi5JUV9ORVRfREVCVF9FQklUREEuRlkyMDE3AQAAAAtVDQACAAAACDEuMTI4MDA2AQgAAAAFAAAAATEBAAAACjE4NDg2NzM0NDkDAAAAAjc5AgAAAAQ0MTkzBAAAAAEwBwAAAAk5LzE5LzIwMTkIAAAACTMvMzEvMjAxNwkAAAABMO4iLrRiPdcIVLDl92I91wgnQ0lRLlRTRToyMDAyLklRX0NGT19DVVJSRU5UX0xJQUIuRlkyMDEyAQAAADJZDQACAAAACDAuMjgyNTc1AQgAAAAFAAAAATEBAAAACjE4OTczNzc5MTUDAAAAAjc5AgAAAAQ0MTg1BAAAAAEwBwAAAAk5LzE5LzIwMTkIAAAACTMvMzEvMjAxMgkAAAABMLuusrNiPdcIuDAF+GI91wgaQ0lRLlRTRToyODcxLklRX0VCVC5GWTIwMTcBAAAAcGANAAIAAAAFMjc4MTcBCAAAAAUAAAAB</t>
  </si>
  <si>
    <t>MQEAAAAKMTg0ODU4MTExMQMAAAACNzkCAAAAAzEzOQQAAAABMAcAAAAJOS8xOS8yMDE5CAAAAAkzLzMxLzIwMTcJAAAAATDkj6C9Yj3XCH6bcfZiPdcIG0NJUS5UU0U6Mjg5Ny5JUV9BUElDLkZZMjAxNwEAAADsVw0AAgAAAAU0OTgyMwEIAAAABQAAAAExAQAAAAoxODQ4NjczNDI5AwAAAAI3OQIAAAAEMTA4NAQAAAABMAcAAAAJOS8xOS8yMDE5CAAAAAkzLzMxLzIwMTcJAAAAATBB+Wi7Yj3XCMhZyPZiPdcIH0NJUS5UU0U6MjgwMS5JUV9EQV9TVVBQTC5GWTIwMDgBAAAAvVwMAAMAAAAAALLYhbxiPdcIKFhR9mI91wgcQ0lRLlRTRToyODc1LklRX0NBUEVYLkZZMjAxNwEAAADGWQ0AAgAAAAYtMTcwOTcBCAAAAAUAAAABMQEAAAAKMTg0ODg3OTUwMQMAAAACNzkCAAAABDIwMjEEAAAAATAHAAAACTkvMTkvMjAxOQgAAAAJMy8zMS8yMDE3CQAAAAEwMx9MuWI91wjsnAT3Yj3XCCZDSVEuVFNFOjI4NzEuSVFfRVhUUkFfQUNDX0lURU1TLkZZMjAxNgEAAABwYA0AAwAAAAAAeW6evWI91wjyJVX2Yj3XCClDSVEuVFNFOjI4NzUuSVFfREFZU19JTlZFTlRPUllfT1VULkZZMjAxNgEAAADGWQ0AAgAAAAkzMy43MDIwMTIBCAAAAAUAAAABMQEAAAAKMTc5ODg5NTA0MwMAAAACNzkCAAAABDQwMzUEAAAAATAHAAAACTkvMTkvMjAxOQgAAAAJMy8zMS8yMDE2CQAAAAEwQQSNs2I91wjeTB74Yj3XCBlDSVEuTllTRTpD</t>
  </si>
  <si>
    <t>QUcuSVFfRlguRlkyMDA5AQAAAA1pAAACAAAABS0xNi43AQgAAAAFAAAAATEBAAAACjE0NjI1MzcxOTgDAAAAAzE2MAIAAAAEMjE0NAQAAAABMAcAAAAJOS8xOS8yMDE5CAAAAAk1LzMxLzIwMDkJAAAAATBc1+y2Yj3XCFf3YvdiPdcIIUNJUS5OWVNFOkdJUy5JUV9UT1RBTF9ERUJULkZZMjAxMQEAAAAbMQQAAgAAAAY2OTA3LjMBCAAAAAUAAAABMQEAAAAKMTYyNTMyMDI5MAMAAAADMTYwAgAAAAQ0MTczBAAAAAEwBwAAAAk5LzE5LzIwMTkIAAAACTUvMjkvMjAxMQkAAAABMP3avrdiPdcIWvxE92I91wgmQ0lRLk5ZU0U6SU5HUi5JUV9QUkVGX0RJVl9PVEhFUi5GWTIwMTYBAAAALq8FAAMAAAAAAI9EKrViPdcIt6S/92I91wgYQ0lRLk5ZU0U6Sy5JUV9FQlQuRlkyMDA5AQAAANxSBAACAAAABDE2ODQBCAAAAAUAAAABMQEAAAAKMTUyNTU3ODExNgMAAAADMTYwAgAAAAMxMzkEAAAAATAHAAAACTkvMTkvMjAxOQgAAAAIMS8yLzIwMTAJAAAAATBMfjq2Yj3XCOyCjPdiPdcIKkNJUS5OWVNFOksuSVFfTkVUX0RFQlRfRUJJVERBX0NBUEVYLkZZMjAxMQEAAADcUgQAAgAAAAg0LjQxMTcxOAEIAAAABQAAAAExAQAAAAoxNjYwMDM0MzIxAwAAAAMxNjACAAAABTIzMzE0BAAAAAEwBwAAAAk5LzE5LzIwMTkIAAAACjEyLzMxLzIwMTEJAAAAATAvOBOzYj3XCG27LvhiPdcIHUNJUS5UU0U6Mjg3MS5JUV9HQV9FWFAu</t>
  </si>
  <si>
    <t>RlkyMDA4AQAAAHBgDQACAAAABDc2MjkBCAAAAAUAAAABMQEAAAAKMTA2MTE5NDUzOAMAAAACNzkCAAAABTIxNTYyBAAAAAEwBwAAAAk5LzE5LzIwMTkIAAAACTMvMzEvMjAwOAkAAAABMMrdoL1iPdcIULdu9mI91wgvQ0lRLlRTRToyODk3LklRX09USEVSX05PTl9PUEVSX0VYUF9TVVBQTC5GWTIwMTQBAAAA7FcNAAIAAAADNTc5AQgAAAAFAAAAATEBAAAACjE2ODY2Mzc2ODIDAAAAAjc5AgAAAAI4NQQAAAABMAcAAAAJOS8xOS8yMDE5CAAAAAkzLzMxLzIwMTQJAAAAATAxIGm7Yj3XCOxIx/ZiPdcIIENJUS5UU0U6Mjg5Ny5JUV9ESVZfU0hBUkUuRlkyMDE0AQAAAOxXDQACAAAAAjc1AQgAAAAFAAAAATEBAAAACjE2ODY2Mzc2ODIDAAAAAjc5AgAAAAQzMDU4BAAAAAEwBwAAAAk5LzE5LzIwMTkIAAAACTMvMzEvMjAxNAkAAAABMDEgabtiPdcIY5ar9mI91wgqQ0lRLk5ZU0U6SU5HUi5JUV9BU1NFVF9XUklURURPV05fQ0YuRlkyMDA4AQAAAC6vBQADAAAAAAAEkoi1Yj3XCGtnpPdiPdcIH0NJUS5UU0U6MjgwMS5JUV9FQklUX0lOVC5GWTIwMTkBAAAAvVwMAAIAAAAKMjg2LjY4NzAyMgEIAAAABQAAAAExAQAAAAoxOTY5NjAxMjk1AwAAAAI3OQIAAAAENDE4OQQAAAABMAcAAAAJOS8xOS8yMDE5CAAAAAkzLzMxLzIwMTkJAAAAATDaly60Yj3XCFhX2/diPdcIIENJUS5OWVNFOkFETS5JUV9ESVZfU0hBUkUu</t>
  </si>
  <si>
    <t>RlkyMDEwAQAAADjXAwACAAAABDAuNTgBCAAAAAUAAAABMQEAAAAKMTYyMzQwNDMwNAMAAAADMTYwAgAAAAQzMDU4BAAAAAEwBwAAAAk5LzE5LzIwMTkIAAAACTYvMzAvMjAxMAkAAAABMA8kRbhiPdcIgDko92I91wgvQ0lRLk5ZU0U6SU5HUi5JUV9UT1RBTF9ERUJUX0VCSVREQV9DQVBFWC5GWTIwMDgBAAAALq8FAAIAAAAIMi41MTAxNDQBCAAAAAUAAAABMQEAAAAKMTQzNDA3NjA0NAMAAAADMTYwAgAAAAUyMzMxMwQAAAABMAcAAAAJOS8xOS8yMDE5CAAAAAoxMi8zMS8yMDA4CQAAAAEwAYhXsmI91wj4DjT4Yj3XCB9DSVEuTllTRTpHSVMuSVFfRUJUX0VYQ0wuRlkyMDExAQAAABsxBAACAAAABjI1MTEuNgEIAAAABQAAAAExAQAAAAoxNjI1MzIwMjkwAwAAAAMxNjACAAAAATQEAAAAATAHAAAACTkvMTkvMjAxOQgAAAAJNS8yOS8yMDExCQAAAAEw/dq+t2I91whrrkT3Yj3XCCdDSVEuTllTRTpLLklRX0NPTU1PTl9QUkVGX0RJVl9DRi5GWTIwMDcBAAAA3FIEAAMAAAAAALsXvrZiPdcI+GaI92I91wgdQ0lRLlRTRToxMzMyLklRX1JEX0VYUC5GWTIwMTQBAAAAYlUNAAMAAAAAAOx8E7liPdcIZIEc92I91wgeQ0lRLk5ZU0U6QURNLklRX1JBV19JTlYuRlkyMDE3AQAAADjXAwADAAAAAADQOv+3Yj3XCEGCVPdiPdcIIENJUS5OWVNFOkdJUy5JUV9ESVZfU0hBUkUuRlkyMDA4AQAAABsxBAACAAAABDAuNzgB</t>
  </si>
  <si>
    <t>CAAAAAUAAAABMQEAAAAKMTM4NTUzOTgwNgMAAAADMTYwAgAAAAQzMDU4BAAAAAEwBwAAAAk5LzE5LzIwMTkIAAAACTUvMjUvMjAwOAkAAAABMMVh/7diPdcIfHFM92I91wggQ0lRLk5ZU0U6SU5HUi5JUV9ORVRfREVCVC5GWTIwMTYBAAAALq8FAAIAAAAEMTQ0MAEIAAAABQAAAAExAQAAAAoxOTQ3MDM2NDk0AwAAAAMxNjACAAAABDQzNjQEAAAAATAHAAAACTkvMTkvMjAxOQgAAAAKMTIvMzEvMjAxNgkAAAABMI9EKrViPdcIPH7U92I91wgkQ0lRLlRTRToyMDAyLklRX0NPTU1PTl9ESVZfQ0YuRlkyMDE1AQAAADJZDQADAAAAAADdnEa6Yj3XCMIW0vZiPdcIIENJUS5OWVNFOkdJUy5JUV9ESVZfU0hBUkUuRlkyMDE2AQAAABsxBAACAAAABDEuNzgBCAAAAAUAAAABMQEAAAAKMTg5NDY2MjY2NAMAAAADMTYwAgAAAAQzMDU4BAAAAAEwBwAAAAk5LzE5LzIwMTkIAAAACTUvMjkvMjAxNgkAAAABMNE9R7diPdcIHX1r92I91wgkQ0lRLlRTRToyODAyLklRX09USEVSX0xJQUJfTFQuRlkyMDExAQAAAAtVDQACAAAABTI0MDQwAQgAAAAFAAAAATEBAAAACjE0NjE2Nzk5OTYDAAAAAjc5AgAAAAQxMDYyBAAAAAEwBwAAAAk5LzE5LzIwMTkIAAAACTMvMzEvMjAxMQkAAAABMG3Z3LxiPdcIfreK9mI91wgnQ0lRLlRTRToyODAxLklRX0VCSVREQV9DQVBFWF9JTlQuRlkyMDExAQAAAL1cDAACAAAACTEzLjEyMDMzMQEI</t>
  </si>
  <si>
    <t>AAAABQAAAAExAQAAAAoxNDU5NTA5OTQyAwAAAAI3OQIAAAAENDE5MQQAAAABMAcAAAAJOS8xOS8yMDE5CAAAAAkzLzMxLzIwMTEJAAAAATDbcC60Yj3XCKh+/vdiPdcIKkNJUS5UU0U6MjAwMi5JUV9JTlRFUkVTVF9JTlZFU1RfSU5DLkZZMjAxNgEAAAAyWQ0AAgAAAAQyNTA0AQgAAAAFAAAAATEBAAAACjE3OTkyNDMzMDYDAAAAAjc5AgAAAAI2NQQAAAABMAcAAAAJOS8xOS8yMDE5CAAAAAkzLzMxLzIwMTYJAAAAATCASUi6Yj3XCOnO6/ZiPdcII0NJUS5OWVNFOklOR1IuSVFfR0FJTl9JTlZFU1QuRlkyMDEwAQAAAC6vBQACAAAAATIBCAAAAAUAAAABMQEAAAAKMTU4OTYzNzAyMAMAAAADMTYwAgAAAAI2MgQAAAABMAcAAAAJOS8xOS8yMDE5CAAAAAoxMi8zMS8yMDEwCQAAAAEwkd+ItWI91wg57az3Yj3XCB9DSVEuTllTRTpLLklRX1RPVEFMX0RFQlQuRlkyMDE2AQAAANxSBAACAAAABDc3NjcBCAAAAAUAAAABMQEAAAAKMTk0NzAyNzUwNgMAAAADMTYwAgAAAAQ0MTczBAAAAAEwBwAAAAk5LzE5LzIwMTkIAAAACjEyLzMxLzIwMTYJAAAAATDLicy1Yj3XCDyqmvdiPdcIJ0NJUS5OWVNFOkFETS5JUV9UT1RBTF9PVEhFUl9PUEVSLkZZMjAxMgEAAAA41wMAAgAAAAQxNjY1AQgAAAAFAAAAATEBAAAACjE3MjAzMzkwMTADAAAAAzE2MAIAAAADMzgwBAAAAAEwBwAAAAk5LzE5LzIwMTkIAAAACjEyLzMxLzIw</t>
  </si>
  <si>
    <t>MTIJAAAAATD3cUW4Yj3XCM64CPdiPdcIJUNJUS5UU0U6MTMzMi5JUV9QUk9WX0JBRF9ERUJUUy5GWTIwMDkBAAAAYlUNAAIAAAAEMTA3NQEIAAAABQAAAAExAQAAAAoxMzgxNTIyODI2AwAAAAI3OQIAAAACOTUEAAAAATAHAAAACTkvMTkvMjAxOQgAAAAJMy8zMS8yMDA5CQAAAAEwU+ESuWI91whMAQv3Yj3XCClDSVEuTllTRTpJTkdSLklRX1RPVEFMX0RFQlRfUkVQQUlELkZZMjAxMgEAAAAurwUAAgAAAAQtNDYyAQgAAAAFAAAAATEBAAAACjE3MjAwMzE2NjUDAAAAAzE2MAIAAAAEMjE2NgQAAAABMAcAAAAJOS8xOS8yMDE5CAAAAAoxMi8zMS8yMDEyCQAAAAEwYXuJtWI91wheRtP3Yj3XCCBDSVEuTllTRTpHSVMuSVFfQ0hBTkdFX0FQLkZZMjAxNwEAAAAbMQQAAgAAAAQ5OS41AQgAAAAFAAAAATEBAAAACjE5Njk2NjQ3MjEDAAAAAzE2MAIAAAAEMjAxNwQAAAABMAcAAAAJOS8xOS8yMDE5CAAAAAk1LzI4LzIwMTcJAAAAATB4ske3Yj3XCK8jaPdiPdcIJUNJUS5UU0U6Mjg5Ny5JUV9PVEhFUl9PUEVSX0FDVC5GWTIwMTYBAAAA7FcNAAIAAAAFLTc0ODkBCAAAAAUAAAABMQEAAAAKMTc5ODg5NDg5MAMAAAACNzkCAAAABDIwNDcEAAAAATAHAAAACTkvMTkvMjAxOQgAAAAJMy8zMS8yMDE2CQAAAAEwQflou2I91wgGgKz2Yj3XCCVDSVEuVFNFOjIwMDIuSVFfU1RfREVCVF9JU1NVRUQuRlkyMDE4AQAAADJZ</t>
  </si>
  <si>
    <t>DQADAAAAAACPb0i6Yj3XCNxYifZiPdcIIENJUS5OWVNFOkdJUy5JUV9OSV9NQVJHSU4uRlkyMDE4AQAAABsxBAACAAAABzEzLjUzODQBCAAAAAUAAAABMQEAAAAKMTk2OTY2NDY4OAMAAAADMTYwAgAAAAQ0MDk0BAAAAAEwBwAAAAk5LzE5LzIwMTkIAAAACTUvMjcvMjAxOAkAAAABMKgWEbNiPdcISjsk+GI91wgnQ0lRLlRTRToxMzMyLklRX0NGT19DVVJSRU5UX0xJQUIuRlkyMDE1AQAAAGJVDQACAAAABzAuMTA3NTYBCAAAAAUAAAABMQEAAAAKMTc0NTIxNDI4NAMAAAACNzkCAAAABDQxODUEAAAAATAHAAAACTkvMTkvMjAxOQgAAAAJMy8zMS8yMDE1CQAAAAEwC3qNs2I91wjliQ/4Yj3XCChDSVEuVFNFOjI4NzUuSVFfR1dfSU5UQU5fQU1PUlRfQ0YuRlkyMDE4AQAAAMZZDQADAAAAAAAnRky5Yj3XCAMB7/ZiPdcIKENJUS5OWVNFOklOR1IuSVFfQ0ZPX0NVUlJFTlRfTElBQi5GWTIwMTABAAAALq8FAAIAAAAIMC40NTEzMTcBCAAAAAUAAAABMQEAAAAKMTU4OTYzNzAyMAMAAAADMTYwAgAAAAQ0MTg1BAAAAAEwBwAAAAk5LzE5LzIwMTkIAAAACjEyLzMxLzIwMTAJAAAAATABiFeyYj3XCHTXOfhiPdcII0NJUS5OWVNFOkFETS5JUV9UT1RBTF9FUVVJVFkuRlkyMDE3AQAAADjXAwACAAAABTE4Mzc1AQgAAAAFAAAAATEBAAAACjE5NDYwMDY5MzMDAAAAAzE2MAIAAAAEMTI3NQQAAAABMAcAAAAJOS8xOS8y</t>
  </si>
  <si>
    <t>MDE5CAAAAAoxMi8zMS8yMDE3CQAAAAEw0Dr/t2I91wgIulz3Yj3XCCNDSVEuTllTRTpLLklRX1NUX0RFQlRfUkVQQUlELkZZMjAxMQEAAADcUgQAAwAAAAAAM8w6tmI91wi3iJH3Yj3XCChDSVEuTllTRTpDQUcuSVFfVE9UQUxfRElWX1BBSURfQ0YuRlkyMDEyAQAAAA1pAAACAAAABi0zODguNgEIAAAABQAAAAExAQAAAAoxNjg3MTQ3NjY5AwAAAAMxNjACAAAABDIwMjIEAAAAATAHAAAACTkvMTkvMjAxOQgAAAAJNS8yNy8yMDEyCQAAAAEwEyTttmI91wg5k2r3Yj3XCCZDSVEuVFNFOjEzMzIuSVFfSU5WRU5UT1JZX1RVUk5TLkZZMjAxOAEAAABiVQ0AAgAAAAg0LjY2ODYwNgEIAAAABQAAAAExAQAAAAoxODk1MDAyMjk1AwAAAAI3OQIAAAAENDA4MgQAAAABMAcAAAAJOS8xOS8yMDE5CAAAAAkzLzMxLzIwMTgJAAAAATAqoY2zYj3XCPlGBPhiPdcII0NJUS5UU0U6Mjg5Ny5JUV9UT1RBTF9FUVVJVFkuRlkyMDEzAQAAAOxXDQACAAAABjMxNTAyNgEIAAAABQAAAAExAQAAAAoxNjI1NDU3NTkyAwAAAAI3OQIAAAAEMTI3NQQAAAABMAcAAAAJOS8xOS8yMDE5CAAAAAkzLzMxLzIwMTMJAAAAATBB+Wi7Yj3XCLkbkfZiPdcIMENJUS5OWVNFOklOR1IuSVFfT1RIRVJfTk9OX09QRVJfRVhQX1NVUFBMLkZZMjAxNQEAAAAurwUAAwAAAAAA1fUptWI91wgzCdT3Yj3XCC1DSVEuVFNFOjI4NzUuSVFfREVGX1RBWF9B</t>
  </si>
  <si>
    <t>U1NFVFNfQ1VSUkVOVC5GWTIwMTcBAAAAxlkNAAIAAAAEMTgyNQEIAAAABQAAAAExAQAAAAoxODQ4ODc5NTAxAwAAAAI3OQIAAAAEMTExNwQAAAABMAcAAAAJOS8xOS8yMDE5CAAAAAkzLzMxLzIwMTcJAAAAATA8+Eu5Yj3XCEKdIPdiPdcIKUNJUS5OWVNFOksuSVFfTklfQVZBSUxfRVhDTF9NQVJHSU4uRlkyMDE0AQAAANxSBAACAAAABjQuMzM0NwEIAAAABQAAAAExAQAAAAoxODI4Njg5NjIzAwAAAAMxNjACAAAABDQxODIEAAAAATAHAAAACTkvMTkvMjAxOQgAAAAIMS8zLzIwMTUJAAAAATASOleyYj3XCKp4MfhiPdcII0NJUS5UU0U6MjgwMi5JUV9HUk9TU19NQVJHSU4uRlkyMDA5AQAAAAtVDQACAAAABzMwLjAxMTQBCAAAAAUAAAABMQEAAAAKMTM4Mjc2MzQyMwMAAAACNzkCAAAABDQwNzQEAAAAATAHAAAACTkvMTkvMjAxOQgAAAAJMy8zMS8yMDA5CQAAAAEwRNQttGI91whBhPX3Yj3XCCZDSVEuVFNFOjI4MDIuSVFfTkVUX0RFQlRfRUJJVERBLkZZMjAxMQEAAAALVQ0AAwAAAAJOTQEIAAAABQAAAAExAQAAAAoxNDYxNjc5OTk2AwAAAAI3OQIAAAAENDE5MwQAAAABMAcAAAAJOS8xOS8yMDE5CAAAAAkzLzMxLzIwMTEJAAAAATD3+y20Yj3XCD/S9fdiPdcILUNJUS5OWVNFOkFETS5JUV9DQVNIX0NPTlZFUlNJT04uRlkyMDE0Li4uLkpQWQEAAAA41wMAAgAAAAk1MC41NDE5MTUBCAAAAAUAAAABMQEA</t>
  </si>
  <si>
    <t>AAAKMTgyODE2Nzk1MQMAAAADMTYwAgAAAAQ0MTg0BAAAAAEwBwAAAAk5LzE5LzIwMTkIAAAACjEyLzMxLzIwMTQJAAAAATDQcX+yYj3XCC9BN/hiPdcIJUNJUS5UU0U6Mjg3MS5JUV9QUk9WX0JBRF9ERUJUUy5GWTIwMTcBAAAAcGANAAMAAAAAANdpoL1iPdcIe3Rq9mI91wgoQ0lRLlRTRToyODAyLklRX1RPVEFMX0RFQlRfRUJJVERBLkZZMjAxNwEAAAALVQ0AAgAAAAgyLjU0NTI0OAEIAAAABQAAAAExAQAAAAoxODQ4NjczNDQ5AwAAAAI3OQIAAAAENDE5MgQAAAABMAcAAAAJOS8xOS8yMDE5CAAAAAkzLzMxLzIwMTcJAAAAATDuIi60Yj3XCBlB6vdiPdcIJENJUS5UU0U6Mjg5Ny5JUV9FQklUREEuRlkyMDA5Li4uLkpQWQEAAADsVw0AAgAAAAUzMTUyNgEIAAAABQAAAAExAQAAAAoxMzg3MTgzMzg2AwAAAAI3OQIAAAAENDA1MQQAAAABMAcAAAAJOS8xOS8yMDE5CAAAAAkzLzMxLzIwMDkJAAAAATAqrn6yYj3XCCXdRfhiPdcII0NJUS5UU0U6Mjg3MS5JUV9GSU5JU0hFRF9JTlYuRlkyMDE2AQAAAHBgDQACAAAABTM1Mzk5AQgAAAAFAAAAATEBAAAACjE3OTc2MzY5OTgDAAAAAjc5AgAAAAQzMDc1BAAAAAEwBwAAAAk5LzE5LzIwMTkIAAAACTMvMzEvMjAxNgkAAAABMNdpoL1iPdcIZXRx9mI91wgnQ0lRLk5ZU0U6Q0FHLklRX0VCSVREQV9DQVBFWF9JTlQuRlkyMDEzAQAAAA1pAAACAAAACDUuMjYzNzA0</t>
  </si>
  <si>
    <t>AQgAAAAFAAAAATEBAAAACjE3NDY0Mzk2NjIDAAAAAzE2MAIAAAAENDE5MQQAAAABMAcAAAAJOS8xOS8yMDE5CAAAAAk1LzI2LzIwMTMJAAAAATCTZBGzYj3XCKDMDPhiPdcIHUNJUS5UU0U6MjgwMi5JUV9DT01NT04uRlkyMDA5AQAAAAtVDQACAAAABTc5ODYzAQgAAAAFAAAAATEBAAAACjEzODI3NjM0MjMDAAAAAjc5AgAAAAQxMTAzBAAAAAEwBwAAAAk5LzE5LzIwMTkIAAAACTMvMzEvMjAwOQkAAAABMHqL3LxiPdcIn9FW9mI91wgtQ0lRLk5ZU0U6Q0FHLklRX0RFRl9UQVhfQVNTRVRTX0NVUlJFTlQuRlkyMDA4AQAAAA1pAAACAAAABTE0Ni4zAQgAAAAFAAAAATEBAAAACjEzODgzMTY5MzgDAAAAAzE2MAIAAAAEMTExNwQAAAABMAcAAAAJOS8xOS8yMDE5CAAAAAk1LzI1LzIwMDgJAAAAATBOTki3Yj3XCA6pRvdiPdcIKUNJUS5OWVNFOksuSVFfUkVUVVJOX0NPTU1PTl9FUVVJVFkuRlkyMDE4AQAAANxSBAACAAAABzU1LjkxMTIBCAAAAAUAAAABMQEAAAAKMTk0NzAyNzQ4OQMAAAADMTYwAgAAAAUzMzMyMAQAAAABMAcAAAAJOS8xOS8yMDE5CAAAAAoxMi8yOS8yMDE4CQAAAAEwB2FXsmI91wgkaDf4Yj3XCCFDSVEuTllTRTpJTkdSLklRX01BQ0hJTkVSWS5GWTIwMTEBAAAALq8FAAIAAAAEMzg4MgEIAAAABQAAAAExAQAAAAoxNjYwMDM0NDgzAwAAAAMxNjACAAAABDMxMTQEAAAAATAHAAAACTkvMTkv</t>
  </si>
  <si>
    <t>MjAxOQgAAAAKMTIvMzEvMjAxMQkAAAABMHYtibViPdcIRDWh92I91wgjQ0lRLk5ZU0U6QURNLklRX09USEVSX0VRVUlUWS5GWTIwMTEBAAAAONcDAAIAAAADMTc2AQgAAAAFAAAAATEBAAAACjE2NjA0NjU2MzYDAAAAAzE2MAIAAAAEMTAyOAQAAAABMAcAAAAJOS8xOS8yMDE5CAAAAAk2LzMwLzIwMTEJAAAAATD3cUW4Yj3XCJEtQfdiPdcIIENJUS5UU0U6MTMzMi5JUV9PVEhFUl9SRVYuRlkyMDEzAQAAAGJVDQADAAAAAAD3VRO5Yj3XCJaXFPdiPdcIJENJUS5OWVNFOkFETS5JUV9JTVBBSVJNRU5UX0dXLkZZMjAxNQEAAAA41wMAAgAAAAMtMTMBCAAAAAUAAAABMQEAAAAKMTg3NDgwMDQ1MwMAAAADMTYwAgAAAAMyMDkEAAAAATAHAAAACTkvMTkvMjAxOQgAAAAKMTIvMzEvMjAxNQkAAAABMOvs/rdiPdcIwBJL92I91wgzQ0lRLlRTRToxMzMyLklRX0NIQU5HRV9PVEhFUl9ORVRfT1BFUl9BU1NFVFMuRlkyMDE1AQAAAGJVDQACAAAABC03NjkBCAAAAAUAAAABMQEAAAAKMTc0NTIxNDI4NAMAAAACNzkCAAAABDIwNDUEAAAAATAHAAAACTkvMTkvMjAxOQgAAAAJMy8zMS8yMDE1CQAAAAEwksbTuGI91wi3deH2Yj3XCCBDSVEuTllTRTpHSVMuSVFfUEFSVF9USU1FLkZZMjAxOQEAAAAbMQQAAwAAAAAAWydIt2I91wi3v2j3Yj3XCCNDSVEuVFNFOjEzMzIuSVFfT1RIRVJfRVFVSVRZLkZZMjAxNgEAAABiVQ0A</t>
  </si>
  <si>
    <t>AgAAAAUxMzY0MwEIAAAABQAAAAExAQAAAAoxNzk5MjQzMjcwAwAAAAI3OQIAAAAEMTAyOAQAAAABMAcAAAAJOS8xOS8yMDE5CAAAAAkzLzMxLzIwMTYJAAAAATCJ7dO4Yj3XCFNxPvdiPdcIHkNJUS5UU0U6Mjg5Ny5JUV9MVF9ERUJULkZZMjAxNAEAAADsVw0AAgAAAAQ5NDQxAQgAAAAFAAAAATEBAAAACjE2ODY2Mzc2ODIDAAAAAjc5AgAAAAQxMDQ5BAAAAAEwBwAAAAk5LzE5LzIwMTkIAAAACTMvMzEvMjAxNAkAAAABMFSraLtiPdcIChy09mI91wgcQ0lRLlRTRToyODcxLklRX05JX0NGLkZZMjAxMQEAAABwYA0AAgAAAAQ4ODYwAQgAAAAFAAAAATEBAAAACjE0NjA3MTc3MTIDAAAAAjc5AgAAAAQyMTUwBAAAAAEwBwAAAAk5LzE5LzIwMTkIAAAACTMvMzEvMjAxMQkAAAABMJZTob1iPdcIMsh29mI91wgjQ0lRLk5ZU0U6Sy5JUV9HQUlOX0FTU0VUU19DRi5GWTIwMTUBAAAA3FIEAAIAAAADLTQ5AQgAAAAFAAAAATEBAAAACjE4NzUyNDA5MDQDAAAAAzE2MAIAAAAEMjAyNgQAAAABMAcAAAAJOS8xOS8yMDE5CAAAAAgxLzIvMjAxNgkAAAABMLVjzLViPdcI7Lqi92I91wggQ0lRLlRTRToyODAxLklRX1RPVEFMX1JFVi5GWTIwMTYBAAAAvVwMAAIAAAAGNDA4MzcyAQgAAAAFAAAAATEBAAAACjE3OTgzMzY1MDgDAAAAAjc5AgAAAAIyOAQAAAABMAcAAAAJOS8xOS8yMDE5CAAAAAkzLzMxLzIwMTYJAAAAATBq</t>
  </si>
  <si>
    <t>fdK7Yj3XCHobfPZiPdcIIENJUS5UU0U6Mjg3MS5JUV9NQUNISU5FUlkuRlkyMDA4AQAAAHBgDQACAAAABTU1MTY2AQgAAAAFAAAAATEBAAAACjEwNjExOTQ1MzgDAAAAAjc5AgAAAAQzMTE0BAAAAAEwBwAAAAk5LzE5LzIwMTkIAAAACTMvMzEvMjAwOAkAAAABMMrdoL1iPdcIlY9L9mI91wgeQ0lRLlRTRToyMDAyLklRX1BFTlNJT04uRlkyMDE1AQAAADJZDQACAAAABTIxNDIxAQgAAAAFAAAAATEBAAAACjE3NDUyMTQzOTYDAAAAAjc5AgAAAAQxMjEzBAAAAAEwBwAAAAk5LzE5LzIwMTkIAAAACTMvMzEvMjAxNQkAAAABMOJ1RrpiPdcIAnDj9mI91wgXQ0lRLk5ZU0U6Sy5JUV9BUC5GWTIwMTcBAAAA3FIEAAIAAAAEMjI2OQEIAAAABQAAAAExAQAAAAoxOTQ3MDI3NTIyAwAAAAMxNjACAAAABDEwMTgEAAAAATAHAAAACTkvMTkvMjAxOQgAAAAKMTIvMzAvMjAxNwkAAAABMLHXzLViPdcIDJ+z92I91wgfQ0lRLlRTRToxMzMyLklRX09QRVJfSU5DLkZZMjAxOQEAAABiVQ0AAgAAAAUyMTY4NwEIAAAABQAAAAExAQAAAAoxOTY5OTQ5OTQ4AwAAAAI3OQIAAAACMjEEAAAAATAHAAAACTkvMTkvMjAxOQgAAAAJMy8zMS8yMDE5CQAAAAEw++fVuGI91wgFE1n3Yj3XCClDSVEuTllTRTpDQUcuSVFfREVCVF9FUVVJVl9ORVRfUEJPLkZZMjAwOQEAAAANaQAAAgAAAAUzMTcuMgEIAAAABQAAAAExAQAAAAoxNDYyNTM3</t>
  </si>
  <si>
    <t>MTk4AwAAAAMxNjACAAAABTIxNjc5BAAAAAEwBwAAAAk5LzE5LzIwMTkIAAAACTUvMzEvMjAwOQkAAAABMFzX7LZiPdcIw9B392I91wgpQ0lRLlRTRToyMDAyLklRX1RPVEFMX0RFQlRfQ0FQSVRBTC5GWTIwMTIBAAAAMlkNAAIAAAAGMi41ODUzAQgAAAAFAAAAATEBAAAACjE4OTczNzc5MTUDAAAAAjc5AgAAAAQ0MTg2BAAAAAEwBwAAAAk5LzE5LzIwMTkIAAAACTMvMzEvMjAxMgkAAAABMLuusrNiPdcIhY8N+GI91wgjQ0lRLk5ZU0U6QURNLklRX1RPVEFMX0VRVUlUWS5GWTIwMDgBAAAAONcDAAIAAAAFMTM0OTABCAAAAAUAAAABMQEAAAAKMTM5NDYzMzc0MwMAAAADMTYwAgAAAAQxMjc1BAAAAAEwBwAAAAk5LzE5LzIwMTkIAAAACTYvMzAvMjAwOAkAAAABMB/WRLhiPdcII78392I91wghQ0lRLlRTRToyODAyLklRX09USEVSX09QRVIuRlkyMDE1AQAAAAtVDQADAAAAAADvPIW8Yj3XCEiVSfZiPdcIIENJUS5OWVNFOkFETS5JUV9DQVNIX09QRVIuRlkyMDExAQAAADjXAwACAAAABS0yMzQwAQgAAAAFAAAAATEBAAAACjE2NjA0NjU2MzYDAAAAAzE2MAIAAAAEMjAwNgQAAAABMAcAAAAJOS8xOS8yMDE5CAAAAAk2LzMwLzIwMTEJAAAAATD3cUW4Yj3XCPtgUvdiPdcIIkNJUS5UU0U6MjAwMi5JUV9HQUlOX0FTU0VUUy5GWTIwMTYBAAAAMlkNAAIAAAADMTEzAQgAAAAFAAAAATEBAAAACjE3OTkyNDMzMDYD</t>
  </si>
  <si>
    <t>AAAAAjc5AgAAAAI1NgQAAAABMAcAAAAJOS8xOS8yMDE5CAAAAAkzLzMxLzIwMTYJAAAAATCASUi6Yj3XCKLO1vZiPdcIJUNJUS5UU0U6MjgwMS5JUV9MVF9ERUJUX0lTU1VFRC5GWTIwMTQBAAAAvVwMAAMAAAAAAJhV0rtiPdcIJfRf9mI91wgmQ0lRLlRTRToyODAyLklRX05FVF9ERUJUX0lTU1VFRC5GWTIwMTYBAAAAC1UNAAIAAAAFNDc1MjMBCAAAAAUAAAABMQEAAAAKMTc5ODg5NTAzMwMAAAACNzkCAAAABDIwMDMEAAAAATAHAAAACTkvMTkvMjAxOQgAAAAJMy8zMS8yMDE2CQAAAAEwyYqFvGI91wi842X2Yj3XCCRDSVEuTllTRTpBRE0uSVFfTUFSS0VUQ0FQLjIwMDMvMDYvMzABAAAAONcDAAIAAAALODI5My44Mzc1NjIBBgAAAAUAAAABMQEAAAAHMTc0MjEzNAMAAAADMTYwAgAAAAYxMDAwNTQEAAAAATAHAAAACTYvMzAvMjAwM7NYftViPdcIwqVD9mI91wguQ0lRLlRTRToxMzMyLklRX09USEVSX0ZJTkFOQ0VfQUNUX1NVUFBMLkZZMjAxMQEAAABiVQ0AAgAAAAUtMTU0MgEIAAAABQAAAAExAQAAAAoxNDY0NDM0NDQ4AwAAAAI3OQIAAAAEMjA1MAQAAAABMAcAAAAJOS8xOS8yMDE5CAAAAAkzLzMxLzIwMTEJAAAAATD3VRO5Yj3XCJDlG/diPdcIJkNJUS5OWVNFOkdJUy5JUV9MVF9ERUJUX0NBUElUQUwuRlkyMDEzAQAAABsxBAACAAAABjM2Ljg4OAEIAAAABQAAAAExAQAAAAoxNzQ1MjcwNTYyAwAA</t>
  </si>
  <si>
    <t>AAMxNjACAAAABDQxODcEAAAAATAHAAAACTkvMTkvMjAxOQgAAAAJNS8yNi8yMDEzCQAAAAEwuO8Qs2I91wgtVyj4Yj3XCB5DSVEuTllTRTpHSVMuSVFfSU5DX1RBWC5GWTIwMTEBAAAAGzEEAAIAAAAFNzIxLjEBCAAAAAUAAAABMQEAAAAKMTYyNTMyMDI5MAMAAAADMTYwAgAAAAI3NQQAAAABMAcAAAAJOS8xOS8yMDE5CAAAAAk1LzI5LzIwMTEJAAAAATD92r63Yj3XCFpmXvdiPdcIJENJUS5UU0U6Mjg3MS5JUV9VTkxFVkVSRURfRkNGLkZZMjAxMgEAAABwYA0AAgAAAAc3MDA4LjI1AQgAAAAFAAAAATEBAAAACjE1NTQzMzczMTADAAAAAjc5AgAAAAQ0NDIzBAAAAAEwBwAAAAk5LzE5LzIwMTkIAAAACTMvMzEvMjAxMgkAAAABML16ob1iPdcIbhVN9mI91wgfQ0lRLk5ZU0U6Sy5JUV9JTkNfRVFVSVRZLkZZMjAxMwEAAADcUgQAAgAAAAItNgEIAAAABQAAAAExAQAAAAoxNzc3Njc3NjgyAwAAAAMxNjACAAAAAjQ3BAAAAAEwBwAAAAk5LzE5LzIwMTkIAAAACjEyLzI4LzIwMTMJAAAAATAzzDq2Yj3XCDi1nfdiPdcIJUNJUS5UU0U6Mjg3MS5JUV9ORVRfUkVOVEFMX0VYUC5GWTIwMTYBAAAAcGANAAIAAAAEMTk5NQEIAAAABQAAAAExAQAAAAoxNzk3NjM2OTk4AwAAAAI3OQIAAAAFMjQyNjEEAAAAATAHAAAACTkvMTkvMjAxOQgAAAAJMy8zMS8yMDE2CQAAAAEw12mgvWI91wh6JmP2Yj3XCCpDSVEuVFNFOjI4</t>
  </si>
  <si>
    <t>OTcuSVFfT1RIRVJfVU5VU1VBTF9TVVBQTC5GWTIwMTMBAAAA7FcNAAIAAAAELTYxMAEIAAAABQAAAAExAQAAAAoxNjI1NDU3NTkyAwAAAAI3OQIAAAACODcEAAAAATAHAAAACTkvMTkvMjAxOQgAAAAJMy8zMS8yMDEzCQAAAAEwQflou2I91wjtioX2Yj3XCB1DSVEuTllTRTpHSVMuSVFfRUJJVERBLkZZMjAxNwEAAAAbMQQAAgAAAAYzNDQyLjMBCAAAAAUAAAABMQEAAAAKMTk2OTY2NDcyMQMAAAADMTYwAgAAAAQ0MDUxBAAAAAEwBwAAAAk5LzE5LzIwMTkIAAAACTUvMjgvMjAxNwkAAAABMI+LR7diPdcI8Pxn92I91wgeQ0lRLk5ZU0U6Q0FHLklRX1JBV19JTlYuRlkyMDEyAQAAAA1pAAACAAAABTU2My44AQgAAAAFAAAAATEBAAAACjE2ODcxNDc2NjkDAAAAAzE2MAIAAAAEMzE3MQQAAAABMAcAAAAJOS8xOS8yMDE5CAAAAAk1LzI3LzIwMTIJAAAAATATJO22Yj3XCP+jcvdiPdcIJUNJUS5UU0U6MTMzMi5JUV9TVF9ERUJUX1JFUEFJRC5GWTIwMTABAAAAYlUNAAIAAAAGLTI4MjQyAQgAAAAFAAAAATEBAAAACjEzODE1MjI2MjIDAAAAAjc5AgAAAAQyMDQ0BAAAAAEwBwAAAAk5LzE5LzIwMTkIAAAACTMvMzEvMjAxMAkAAAABMAIvE7liPdcIqkkG92I91wgoQ0lRLlRTRToyMDAyLklRX0dXX0lOVEFOX0FNT1JUX0NGLkZZMjAxMwEAAAAyWQ0AAgAAAAMzMzABCAAAAAUAAAABMQEAAAAKMTYyNTQ1NzU3NAMA</t>
  </si>
  <si>
    <t>AAACNzkCAAAABDIxODIEAAAAATAHAAAACTkvMTkvMjAxOQgAAAAJMy8zMS8yMDEzCQAAAAEwXwBUumI91wgcDOv2Yj3XCCVDSVEuVFNFOjI4MDIuSVFfT1RIRVJfQ0xfU1VQUEwuRlkyMDE4AQAAAAtVDQACAAAABTIwMDEzAQgAAAAFAAAAATEBAAAACjE4OTQ4MzIyNTMDAAAAAjc5AgAAAAQxMDU3BAAAAAEwBwAAAAk5LzE5LzIwMTkIAAAACTMvMzEvMjAxOAkAAAABML6xhbxiPdcIOTFK9mI91wglQ0lRLlRTRToxMzMyLklRX0xUX0RFQlRfUkVQQUlELkZZMjAxMwEAAABiVQ0AAgAAAAYtMzQ3NjQBCAAAAAUAAAABMQEAAAAKMTYyNTc0MTYzOAMAAAACNzkCAAAABDIwMzYEAAAAATAHAAAACTkvMTkvMjAxOQgAAAAJMy8zMS8yMDEzCQAAAAEw7HwTuWI91wh65RT3Yj3XCCRDSVEuVFNFOjI4MDIuSVFfQ0FTSF9JTlRFUkVTVC5GWTIwMDkBAAAAC1UNAAIAAAAENDkzOAEIAAAABQAAAAExAQAAAAoxMzgyNzYzNDIzAwAAAAI3OQIAAAAEMzAyOAQAAAABMAcAAAAJOS8xOS8yMDE5CAAAAAkzLzMxLzIwMDkJAAAAATBysty8Yj3XCBzTa/ZiPdcIHkNJUS5OWVNFOksuSVFfTklfTUFSR0lOLkZZMjAxNQEAAADcUgQAAgAAAAY0LjUzOTcBCAAAAAUAAAABMQEAAAAKMTg3NTI0MDkwNAMAAAADMTYwAgAAAAQ0MDk0BAAAAAEwBwAAAAk5LzE5LzIwMTkIAAAACDEvMi8yMDE2CQAAAAEwEjpXsmI91whi4i74Yj3XCCBD</t>
  </si>
  <si>
    <t>SVEuVFNFOjI4NzUuSVFfTUFDSElORVJZLkZZMjAwOQEAAADGWQ0AAgAAAAU3NDI5MwEIAAAABQAAAAExAQAAAAoxMzg0ODgwMDY0AwAAAAI3OQIAAAAEMzExNAQAAAABMAcAAAAJOS8xOS8yMDE5CAAAAAkzLzMxLzIwMDkJAAAAATDSb9a6Yj3XCDmM9fZiPdcII0NJUS5OWVNFOkFETS5JUV9UT1RBTF9BU1NFVFMuRlkyMDEzAQAAADjXAwACAAAABTQzNzUyAQgAAAAFAAAAATEBAAAACjE3NzcwMzY5NDcDAAAAAzE2MAIAAAAEMTAwNwQAAAABMAcAAAAJOS8xOS8yMDE5CAAAAAoxMi8zMS8yMDEzCQAAAAEw+L9FuGI91wgBd0r3Yj3XCClDSVEuVFNFOjEzMzIuSVFfQVNTRVRfV1JJVEVET1dOX0NGLkZZMjAxMAEAAABiVQ0AAgAAAAQxMDY2AQgAAAAFAAAAATEBAAAACjEzODE1MjI2MjIDAAAAAjc5AgAAAAQyMDE5BAAAAAEwBwAAAAk5LzE5LzIwMTkIAAAACTMvMzEvMjAxMAkAAAABMAIvE7liPdcIt/sT92I91wglQ0lRLlRTRToyMDAyLklRX0NBUElUQUxfTEVBU0VTLkZZMjAxNwEAAAAyWQ0AAwAAAAAAj29IumI91wjAQ+z2Yj3XCCBDSVEuTllTRTpBRE0uSVFfQ0hBTkdFX0FQLkZZMjAxMgEAAAA41wMAAgAAAAM2NDgBCAAAAAUAAAABMQEAAAAKMTcyMDMzOTAxMAMAAAADMTYwAgAAAAQyMDE3BAAAAAEwBwAAAAk5LzE5LzIwMTkIAAAACjEyLzMxLzIwMTIJAAAAATAGmUW4Yj3XCEWjQfdiPdcIGkNJUS5O</t>
  </si>
  <si>
    <t>WVNFOkNBRy5JUV9FQlQuRlkyMDE4AQAAAA1pAAACAAAABTk3Mi4xAQgAAAAFAAAAATEBAAAACjE5NzE4NjE3MjcDAAAAAzE2MAIAAAADMTM5BAAAAAEwBwAAAAk5LzE5LzIwMTkIAAAACTUvMjcvMjAxOAkAAAABMKqivbZiPdcIdSSL92I91wgpQ0lRLlRTRToyODc1LklRX0RFQlRfRVFVSVZfTkVUX1BCTy5GWTIwMDgBAAAAxlkNAAIAAAAFMTc0ODUBCAAAAAUAAAABMQEAAAAKMTA2MTE5MTA0MQMAAAACNzkCAAAABTIxNjc5BAAAAAEwBwAAAAk5LzE5LzIwMTkIAAAACTMvMzEvMjAwOAkAAAABMPBH1rpiPdcIoPXk9mI91wglQ0lRLk5ZU0U6R0lTLklRX0RJTFVUX0VQU19FWENMLkZZMjAxMAEAAAAbMQQAAgAAAAQyLjI0AQgAAAAFAAAAATEBAAAACjE1NTQwODE1NjQDAAAAAzE2MAIAAAADMTQyBAAAAAEwBwAAAAk5LzE5LzIwMTkIAAAACTUvMzAvMjAxMAkAAAABMNyzvrdiPdcImhhe92I91wgnQ0lRLlRTRToyODcxLklRX01BUktFVENBUC4yMDA0LzMvMzEuSlBZAQAAAHBgDQACAAAADTExNzUwMS43MDI5NDgBBgAAAAUAAAABMQEAAAAINTQ1MDg3MTIDAAAAAjc5AgAAAAYxMDAwNTQEAAAAATAHAAAACTMvMzEvMjAwNHtNeNRiPdcIZ2FqtmQ91wgmQ0lRLlRTRToyODk3LklRX09USEVSX0xUX0FTU0VUUy5GWTIwMTABAAAA7FcNAAIAAAAEMjEzNQEIAAAABQAAAAExAQAAAAoxMzg3MTgzODU3AwAAAAI3</t>
  </si>
  <si>
    <t>OQIAAAAEMTA2MAQAAAABMAcAAAAJOS8xOS8yMDE5CAAAAAkzLzMxLzIwMTAJAAAAATBUq2i7Yj3XCKLksvZiPdcIIkNJUS5OWVNFOkdJUy5JUV9MRVZFUkVEX0ZDRi5GWTIwMTIBAAAAGzEEAAIAAAAIMTc3My43NzUBCAAAAAUAAAABMQEAAAAKMTY4NTc0ODIwMQMAAAADMTYwAgAAAAQ0NDIyBAAAAAEwBwAAAAk5LzE5LzIwMTkIAAAACTUvMjcvMjAxMgkAAAABMOMBv7diPdcItnxW92I91wgZQ0lRLlRTRToxMzMyLklRX0dQLkZZMjAxOQEAAABiVQ0AAgAAAAYxMzg3MjYBCAAAAAUAAAABMQEAAAAKMTk2OTk0OTk0OAMAAAACNzkCAAAAAjEwBAAAAAEwBwAAAAk5LzE5LzIwMTkIAAAACTMvMzEvMjAxOQkAAAABMPvn1bhiPdcIweBH92I91wgiQ0lRLk5ZU0U6Q0FHLklRX0FTU0VUX1RVUk5TLkZZMjAwOAEAAAANaQAAAgAAAAgwLjg4MTU4OQEIAAAABQAAAAExAQAAAAoxMzg4MzE2OTM4AwAAAAMxNjACAAAABDQxNzcEAAAAATAHAAAACTkvMTkvMjAxOQgAAAAJNS8yNS8yMDA4CQAAAAEwqBYRs2I91wgNzCj4Yj3XCCJDSVEuTllTRTpBRE0uSVFfUVVJQ0tfUkFUSU8uRlkyMDEyAQAAADjXAwACAAAACDAuNDU1MDY5AQgAAAAFAAAAATEBAAAACjE3MjAzMzkwMTADAAAAAzE2MAIAAAAENDEyMQQAAAABMAcAAAAJOS8xOS8yMDE5CAAAAAoxMi8zMS8yMDEyCQAAAAEw/MeNs2I91wgcXfz3Yj3XCBlDSVEuVFNF</t>
  </si>
  <si>
    <t>OjI4OTcuSVFfQVIuRlkyMDA5AQAAAOxXDQACAAAABTQzOTkwAQgAAAAFAAAAATEBAAAACjEzODcxODMzODYDAAAAAjc5AgAAAAQxMDIxBAAAAAEwBwAAAAk5LzE5LzIwMTkIAAAACTMvMzEvMjAwOQkAAAABMFeDaLtiPdcIBSLO9mI91wgZQ0lRLlRTRToyODAxLklRX0FFLkZZMjAxMAEAAAC9XAwAAgAAAAQyMjY3AQgAAAAFAAAAATEBAAAACjEzODA2MzA1MTMDAAAAAjc5AgAAAAQxMDE2BAAAAAEwBwAAAAk5LzE5LzIwMTkIAAAACTMvMzEvMjAxMAkAAAABMOEKgrxiPdcIk6Zm9mI91wgnQ0lRLk5ZU0U6QURNLklRX05FVF9JTlRFUkVTVF9FWFAuRlkyMDEwAQAAADjXAwACAAAABC0zNTUBCAAAAAUAAAABMQEAAAAKMTYyMzQwNDMwNAMAAAADMTYwAgAAAAMzNjgEAAAAATAHAAAACTkvMTkvMjAxOQgAAAAJNi8zMC8yMDEwCQAAAAEwDyRFuGI91whm1S/3Yj3XCCRDSVEuVFNFOjEzMzIuSVFfVU5MRVZFUkVEX0ZDRi5GWTIwMDgBAAAAYlUNAAIAAAAJLTI2NjMuODc1AQgAAAAFAAAAATEBAAAACjEwNjExOTQ1NzYDAAAAAjc5AgAAAAQ0NDIzBAAAAAEwBwAAAAk5LzE5LzIwMTkIAAAACTMvMzEvMjAwOAkAAAABMFPhErliPdcIBvwh92I91wglQ0lRLk5ZU0U6Sy5JUV9UT1RBTF9PVEhFUl9PUEVSLkZZMjAwOQEAAADcUgQAAgAAAAQzMzY1AQgAAAAFAAAAATEBAAAACjE1MjU1NzgxMTYDAAAAAzE2MAIAAAAD</t>
  </si>
  <si>
    <t>MzgwBAAAAAEwBwAAAAk5LzE5LzIwMTkIAAAACDEvMi8yMDEwCQAAAAEwTH46tmI91wgrwIT3Yj3XCChDSVEuVFNFOjI4NzEuSVFfVE9UQUxfREVCVF9FUVVJVFkuRlkyMDE3AQAAAHBgDQACAAAABzU0LjQ5NDEBCAAAAAUAAAABMQEAAAAKMTg0ODU4MTExMQMAAAACNzkCAAAABDQwMzQEAAAAATAHAAAACTkvMTkvMjAxOQgAAAAJMy8zMS8yMDE3CQAAAAEwcDgttGI91whSV+n3Yj3XCCVDSVEuVFNFOjEzMzIuSVFfR0FJTl9BU1NFVFNfQ0YuRlkyMDE1AQAAAGJVDQACAAAAAzUxNQEIAAAABQAAAAExAQAAAAoxNzQ1MjE0Mjg0AwAAAAI3OQIAAAAEMjAyNgQAAAABMAcAAAAJOS8xOS8yMDE5CAAAAAkzLzMxLzIwMTUJAAAAATCSxtO4Yj3XCE2oFfdiPdcILENJUS5UU0U6Mjg5Ny5JUV9ERUJUX0VRVUlWX09QRVJfTEVBU0UuRlkyMDE0AQAAAOxXDQADAAAAAABUq2i7Yj3XCNYbn/ZiPdcIIENJUS5OWVNFOkdJUy5JUV9DQVNIX09QRVIuRlkyMDE3AQAAABsxBAACAAAABjI0MTUuMgEIAAAABQAAAAExAQAAAAoxOTY5NjY0NzIxAwAAAAMxNjACAAAABDIwMDYEAAAAATAHAAAACTkvMTkvMjAxOQgAAAAJNS8yOC8yMDE3CQAAAAEweLJHt2I91wiwmGH3Yj3XCChDSVEuVFNFOjEzMzIuSVFfTUlOT1JJVFlfSU5URVJFU1QuRlkyMDA5AQAAAGJVDQACAAAABTE2NDQ3AQgAAAAFAAAAATEBAAAACjEzODE1MjI4MjYD</t>
  </si>
  <si>
    <t>AAAAAjc5AgAAAAQxMDUyBAAAAAEwBwAAAAk5LzE5LzIwMTkIAAAACTMvMzEvMjAwOQkAAAABMBIIE7liPdcI+T3n9mI91wgjQ0lRLlRTRToyODAxLklRX0lOVEVSRVNUX0VYUC5GWTIwMTUBAAAAvVwMAAIAAAAFLTExMzcBCAAAAAUAAAABMQEAAAAKMTc0NDk0NjQwNAMAAAACNzkCAAAAAjgyBAAAAAEwBwAAAAk5LzE5LzIwMTkIAAAACTMvMzEvMjAxNQkAAAABMJhV0rtiPdcIOU6w9mI91wgZQ0lRLk5ZU0U6R0lTLklRX0FFLkZZMjAxOQEAAAAbMQQAAgAAAAU5MjIuNQEIAAAABQAAAAExAQAAAAoxOTY5NjY0NjgwAwAAAAMxNjACAAAABDEwMTYEAAAAATAHAAAACTkvMTkvMjAxOQgAAAAJNS8yNi8yMDE5CQAAAAEwWydIt2I91wgrtGz3Yj3XCCBDSVEuTllTRTpLLklRX0FEVkVSVElTSU5HLkZZMjAxMgEAAADcUgQAAgAAAAQxMTIwAQgAAAAFAAAAATEBAAAACjE3MjA3OTkzNDADAAAAAzE2MAIAAAAEMzAxMwQAAAABMAcAAAAJOS8xOS8yMDE5CAAAAAoxMi8yOS8yMDEyCQAAAAEwM8w6tmI91wgBmX33Yj3XCClDSVEuVFNFOjI4NzUuSVFfQ09NTU9OX1BSRUZfRElWX0NGLkZZMjAxNAEAAADGWQ0AAwAAAAAAZKpLuWI91wh42h/3Yj3XCCRDSVEuVFNFOjEzMzIuSVFfRUJJVERBX01BUkdJTi5GWTIwMTEBAAAAYlUNAAIAAAAGNS4zNjA1AQgAAAAFAAAAATEBAAAACjE0NjQ0MzQ0NDgDAAAAAjc5AgAAAAQ0</t>
  </si>
  <si>
    <t>MDQ3BAAAAAEwBwAAAAk5LzE5LzIwMTkIAAAACTMvMzEvMjAxMQkAAAABMEtSjbNiPdcIwMEe+GI91wgXQ0lRLk5ZU0U6Sy5JUV9BUi5GWTIwMDkBAAAA3FIEAAIAAAADOTQyAQgAAAAFAAAAATEBAAAACjE1MjU1NzgxMTYDAAAAAzE2MAIAAAAEMTAyMQQAAAABMAcAAAAJOS8xOS8yMDE5CAAAAAgxLzIvMjAxMAkAAAABMEx+OrZiPdcI7IKM92I91wglQ0lRLk5ZU0U6QURNLklRX0xUX0RFQlRfUkVQQUlELkZZMjAxMAEAAAA41wMAAgAAAAQtNTUyAQgAAAAFAAAAATEBAAAACjE2MjM0MDQzMDQDAAAAAzE2MAIAAAAEMjAzNgQAAAABMAcAAAAJOS8xOS8yMDE5CAAAAAk2LzMwLzIwMTAJAAAAATAHS0W4Yj3XCEH8L/diPdcIIUNJUS5OWVNFOksuSVFfT1RIRVJfRVFVSVRZLkZZMjAxMwEAAADcUgQAAgAAAAQtOTM2AQgAAAAFAAAAATEBAAAACjE3Nzc2Nzc2ODIDAAAAAzE2MAIAAAAEMTAyOAQAAAABMAcAAAAJOS8xOS8yMDE5CAAAAAoxMi8yOC8yMDEzCQAAAAEwKfM6tmI91whSwJn3Yj3XCCNDSVEuTllTRTpDQUcuSVFfRklOSVNIRURfSU5WLkZZMjAxMgEAAAANaQAAAgAAAAYxMTIyLjQBCAAAAAUAAAABMQEAAAAKMTY4NzE0NzY2OQMAAAADMTYwAgAAAAQzMDc1BAAAAAEwBwAAAAk5LzE5LzIwMTkIAAAACTUvMjcvMjAxMgkAAAABMBMk7bZiPdcIC+Fj92I91wgoQ0lRLlRTRToxMzMyLklRX1RPVEFMX0RF</t>
  </si>
  <si>
    <t>QlRfRVFVSVRZLkZZMjAxMQEAAABiVQ0AAgAAAAgzNTEuNzk5MgEIAAAABQAAAAExAQAAAAoxNDY0NDM0NDQ4AwAAAAI3OQIAAAAENDAzNAQAAAABMAcAAAAJOS8xOS8yMDE5CAAAAAkzLzMxLzIwMTEJAAAAATBLUo2zYj3XCMzMGvhiPdcIJUNJUS5UU0U6MTMzMi5JUV9QUk9WX0JBRF9ERUJUUy5GWTIwMTYBAAAAYlUNAAIAAAADMTk5AQgAAAAFAAAAATEBAAAACjE3OTkyNDMyNzADAAAAAjc5AgAAAAI5NQQAAAABMAcAAAAJOS8xOS8yMDE5CAAAAAkzLzMxLzIwMTYJAAAAATCSxtO4Yj3XCEtEJPdiPdcIJ0NJUS5UU0U6MTMzMi5JUV9DSEFOR0VfSU5WRU5UT1JZLkZZMjAxMwEAAABiVQ0AAgAAAAQyMzM2AQgAAAAFAAAAATEBAAAACjE2MjU3NDE2MzgDAAAAAjc5AgAAAAQyMDk5BAAAAAEwBwAAAAk5LzE5LzIwMTkIAAAACTMvMzEvMjAxMwkAAAABMOx8E7liPdcIWVoH92I91wgnQ0lRLlRTRToyODcxLklRX01BUktFVENBUC4yMDAyLzMvMzEuSlBZAQAAAHBgDQACAAAADTExMDA0MS4yNzczNjQBBgAAAAUAAAABMQEAAAAKMTI3NjcxNzY2OAMAAAACNzkCAAAABjEwMDA1NAQAAAABMAcAAAAJMy8zMS8yMDAy90d61GI91wgj/Wq2ZD3XCChDSVEuVFNFOjEzMzIuSVFfTUlOT1JJVFlfSU5URVJFU1QuRlkyMDE3AQAAAGJVDQACAAAABTIwMjMyAQgAAAAFAAAAATEBAAAACjE4NDg2NzMxOTADAAAAAjc5AgAA</t>
  </si>
  <si>
    <t>AAQxMDUyBAAAAAEwBwAAAAk5LzE5LzIwMTkIAAAACTMvMzEvMjAxNwkAAAABMCOa1bhiPdcIZvFP92I91wghQ0lRLlRTRToyMDAyLklRX0VCSVREQV9JTlQuRlkyMDE2AQAAADJZDQACAAAACTI0Mi42OTE4NgEIAAAABQAAAAExAQAAAAoxNzk5MjQzMzA2AwAAAAI3OQIAAAAENDE5MAQAAAABMAcAAAAJOS8xOS8yMDE5CAAAAAkzLzMxLzIwMTYJAAAAATCk1bKzYj3XCCtuGfhiPdcIJ0NJUS5UU0U6MjAwMi5JUV9DQVNIX09QRVIuRlkyMDEzLi4uLkpQWQEAAAAyWQ0AAgAAAAUzNDQ3OQEIAAAABQAAAAExAQAAAAoxNjI1NDU3NTc0AwAAAAI3OQIAAAAEMjAwNgQAAAABMAcAAAAJOS8xOS8yMDE5CAAAAAkzLzMxLzIwMTMJAAAAATDLl3+yYj3XCPkfSvhiPdcIJkNJUS5UU0U6MjAwMi5JUV9BU1NFVF9XUklURURPV04uRlkyMDEyAQAAADJZDQACAAAABC04ODMBCAAAAAUAAAABMQEAAAAKMTg5NzM3NzkxNQMAAAACNzkCAAAAAjMyBAAAAAEwBwAAAAk5LzE5LzIwMTkIAAAACTMvMzEvMjAxMgkAAAABMIezU7piPdcI+c7y9mI91wgqQ0lRLk5ZU0U6Q0FHLklRX0lOVEVSRVNUX0lOVkVTVF9JTkMuRlkyMDE0AQAAAA1pAAACAAAAAzIuMwEIAAAABQAAAAExAQAAAAoxNzk5NjIxMzcyAwAAAAMxNjACAAAAAjY1BAAAAAEwBwAAAAk5LzE5LzIwMTkIAAAACTUvMjUvMjAxNAkAAAABMBNL7bZiPdcIhgiO92I91wgw</t>
  </si>
  <si>
    <t>Q0lRLlRTRToyODAxLklRX1RPVEFMX09VVFNUQU5ESU5HX0JTX0RBVEUuRlkyMDE1AQAAAL1cDAACAAAACjE5NS4zMzcyMDIBBAAAAAUAAAABNQEAAAAKMTc0NDk0NjQwNAIAAAAFMjQxNTIGAAAAATBqfdK7Yj3XCA51sPZiPdcIH0NJUS5OWVNFOkNBRy5JUV9PUEVSX0lOQy5GWTIwMTgBAAAADWkAAAIAAAAEMTI0MwEIAAAABQAAAAExAQAAAAoxOTcxODYxNzI3AwAAAAMxNjACAAAAAjIxBAAAAAEwBwAAAAk5LzE5LzIwMTkIAAAACTUvMjcvMjAxOAkAAAABMKqivbZiPdcIjkV/92I91wgmQ0lRLk5ZU0U6R0lTLklRX1NBTEVTX01BUktFVElORy5GWTIwMTQBAAAAGzEEAAMAAAAAANwov7diPdcI35JO92I91wgiQ0lRLk5ZU0U6SU5HUi5JUV9DQVNIX0VRVUlWLkZZMjAwOAEAAAAurwUAAgAAAAMxMDcBCAAAAAUAAAABMQEAAAAKMTQzNDA3NjA0NAMAAAADMTYwAgAAAAQxMDk2BAAAAAEwBwAAAAk5LzE5LzIwMTkIAAAACjEyLzMxLzIwMDgJAAAAATCKc821Yj3XCFw1qPdiPdcIIENJUS5OWVNFOkNBRy5JUV9JTlZFTlRPUlkuRlkyMDEyAQAAAA1pAAACAAAABjE4NjkuNgEIAAAABQAAAAExAQAAAAoxNjg3MTQ3NjY5AwAAAAMxNjACAAAABDEwNDMEAAAAATAHAAAACTkvMTkvMjAxOQgAAAAJNS8yNy8yMDEyCQAAAAEwEyTttmI91wgL4WP3Yj3XCCRDSVEuTllTRTpBRE0uSVFfQ0FTSF9JTlRFUkVTVC5GWTIw</t>
  </si>
  <si>
    <t>MTIBAAAAONcDAAIAAAADMjA1AQgAAAAFAAAAATEBAAAACjE3MjAzMzkwMTADAAAAAzE2MAIAAAAEMzAyOAQAAAABMAcAAAAJOS8xOS8yMDE5CAAAAAoxMi8zMS8yMDEyCQAAAAEwBplFuGI91wjT1VL3Yj3XCC5DSVEuVFNFOjEzMzIuSVFfT1RIRVJfRklOQU5DRV9BQ1RfU1VQUEwuRlkyMDE3AQAAAGJVDQACAAAABC03MzYBCAAAAAUAAAABMQEAAAAKMTg0ODY3MzE5MAMAAAACNzkCAAAABDIwNTAEAAAAATAHAAAACTkvMTkvMjAxOQgAAAAJMy8zMS8yMDE3CQAAAAEwDsHVuGI91wgm5j73Yj3XCB5DSVEuTllTRTpLLklRX0NIQU5HRV9BUi5GWTIwMTABAAAA3FIEAAIAAAACNTkBCAAAAAUAAAABMQEAAAAKMTU4OTE5NDEyMQMAAAADMTYwAgAAAAQyMDE4BAAAAAEwBwAAAAk5LzE5LzIwMTkIAAAACDEvMS8yMDExCQAAAAEwQaU6tmI91wicL5X3Yj3XCCZDSVEuVFNFOjI4NzEuSVFfSU5WRU5UT1JZX1RVUk5TLkZZMjAxOAEAAABwYA0AAgAAAAkxMC44NDg4MDYBCAAAAAUAAAABMQEAAAAKMTg5NDgzMjQzMwMAAAACNzkCAAAABDQwODIEAAAAATAHAAAACTkvMTkvMjAxOQgAAAAJMy8zMS8yMDE4CQAAAAEwRNQttGI91wjeiQH4Yj3XCCNDSVEuVFNFOjEzMzIuSVFfSU5URVJFU1RfRVhQLkZZMjAwOQEAAABiVQ0AAgAAAAUtNDA5MgEIAAAABQAAAAExAQAAAAoxMzgxNTIyODI2AwAAAAI3OQIAAAACODIEAAAA</t>
  </si>
  <si>
    <t>ATAHAAAACTkvMTkvMjAxOQgAAAAJMy8zMS8yMDA5CQAAAAEwU+ESuWI91wjKhvf2Yj3XCChDSVEuVFNFOjI4NzUuSVFfVE9UQUxfRElWX1BBSURfQ0YuRlkyMDEzAQAAAMZZDQACAAAABS00MDg2AQgAAAAFAAAAATEBAAAACjE2MjU0NTc1OTcDAAAAAjc5AgAAAAQyMDIyBAAAAAEwBwAAAAk5LzE5LzIwMTkIAAAACTMvMzEvMjAxMwkAAAABMKzk1rpiPdcIwD4f92I91wgdQ0lRLk5ZU0U6R0lTLklRX0VCSVREQS5GWTIwMTEBAAAAGzEEAAIAAAAGMzIzNC4xAQgAAAAFAAAAATEBAAAACjE2MjUzMjAyOTADAAAAAzE2MAIAAAAENDA1MQQAAAABMAcAAAAJOS8xOS8yMDE5CAAAAAk1LzI5LzIwMTEJAAAAATD92r63Yj3XCFvVRPdiPdcIIENJUS5UU0U6Mjg3MS5JUV9TVF9JTlZFU1QuRlkyMDA4AQAAAHBgDQADAAAAAADK3aC9Yj3XCEuQYPZiPdcIHUNJUS5OWVNFOkFETS5JUV9FQklUREEuRlkyMDExAQAAADjXAwACAAAABDM1NjYBCAAAAAUAAAABMQEAAAAKMTY2MDQ2NTYzNgMAAAADMTYwAgAAAAQ0MDUxBAAAAAEwBwAAAAk5LzE5LzIwMTkIAAAACTYvMzAvMjAxMQkAAAABMAdLRbhiPdcIdGSv9mI91wghQ0lRLlRTRToyODcxLklRX05JX0NPTVBBTlkuRlkyMDExAQAAAHBgDQACAAAABDQwODgBCAAAAAUAAAABMQEAAAAKMTQ2MDcxNzcxMgMAAAACNzkCAAAABTQxNTcxBAAAAAEwBwAAAAk5LzE5LzIwMTkI</t>
  </si>
  <si>
    <t>AAAACTMvMzEvMjAxMQkAAAABMKQsob1iPdcIB3po9mI91wgfQ0lRLk5ZU0U6R0lTLklRX0FSX1RVUk5TLkZZMjAxOQEAAAAbMQQAAgAAAAgxMC4wMjcxNwEIAAAABQAAAAExAQAAAAoxOTY5NjY0NjgwAwAAAAMxNjACAAAABDQwMDEEAAAAATAHAAAACTkvMTkvMjAxOQgAAAAJNS8yNi8yMDE5CQAAAAEwqBYRs2I91wgUpSj4Yj3XCCJDSVEuTllTRTpJTkdSLklRX09USEVSX09QRVIuRlkyMDExAQAAAC6vBQACAAAABS0zOS42AQgAAAAFAAAAATEBAAAACjE2NjAwMzQ0ODMDAAAAAzE2MAIAAAADMjYwBAAAAAEwBwAAAAk5LzE5LzIwMTkIAAAACjEyLzMxLzIwMTEJAAAAATB2LYm1Yj3XCBwfqfdiPdcIIkNJUS5OWVNFOklOR1IuSVFfSU5DX0VRVUlUWS5GWTIwMTgBAAAALq8FAAMAAAAAAItrKrViPdcIIvPU92I91wgVQ0lRLjAuSVFfSU5WRU5UT1JZLkZZBQAAAAAAAAAIAAAAFShJbnZhbGlkIFRpbWUgUGVyaW9kKeunKbViPdcIvszw92I91wgiQ0lRLk5ZU0U6QURNLklRX0RBX1NVUFBMX0NGLkZZMjAxNgEAAAA41wMAAgAAAAM3ODcBCAAAAAUAAAABMQEAAAAKMTk0NjAwNjkyOAMAAAADMTYwAgAAAAQyMTcxBAAAAAEwBwAAAAk5LzE5LzIwMTkIAAAACjEyLzMxLzIwMTYJAAAAATDaE/+3Yj3XCKxO6PZiPdcIIkNJUS5UU0U6MjgwMS5JUV9FQklUX01BUkdJTi5GWTIwMTcBAAAAvVwMAAIAAAAGOC4xNjYz</t>
  </si>
  <si>
    <t>AQgAAAAFAAAAATEBAAAACjE4NDg1ODExNTIDAAAAAjc5AgAAAAQ0MDUzBAAAAAEwBwAAAAk5LzE5LzIwMTkIAAAACTMvMzEvMjAxNwkAAAABMNqXLrRiPdcIRtfl92I91wgtQ0lRLlRTRToxMzMyLklRX0RFRl9UQVhfQVNTRVRTX0NVUlJFTlQuRlkyMDE4AQAAAGJVDQACAAAABDM5ODMBCAAAAAUAAAABMQEAAAAKMTg5NTAwMjI5NQMAAAACNzkCAAAABDExMTcEAAAAATAHAAAACTkvMTkvMjAxOQgAAAAJMy8zMS8yMDE4CQAAAAEwDsHVuGI91wjcZSb3Yj3XCB5DSVEuVFNFOjIwMDIuSVFfUkFXX0lOVi5GWTIwMDkBAAAAMlkNAAIAAAAFMTY0MDgBCAAAAAUAAAABMQEAAAAKMTM4MTM4OTQwNAMAAAACNzkCAAAABDMxNzEEAAAAATAHAAAACTkvMTkvMjAxOQgAAAAJMy8zMS8yMDA5CQAAAAEwl4xTumI91wiiJob2Yj3XCB5DSVEuTllTRTpHSVMuSVFfUkFXX0lOVi5GWTIwMTEBAAAAGzEEAAIAAAAFMjg2LjIBCAAAAAUAAAABMQEAAAAKMTYyNTMyMDI5MAMAAAADMTYwAgAAAAQzMTcxBAAAAAEwBwAAAAk5LzE5LzIwMTkIAAAACTUvMjkvMjAxMQkAAAABMP3avrdiPdcIIhg092I91wggQ0lRLk5ZU0U6QURNLklRX1BBUlRfVElNRS5GWTIwMTYBAAAAONcDAAMAAAAAANoT/7diPdcI0gFD92I91wgfQ0lRLlRTRToyODk3LklRX0RBX1NVUFBMLkZZMjAxNwEAAADsVw0AAwAAAAAAQflou2I91wj/pqz2Yj3XCCFD</t>
  </si>
  <si>
    <t>SVEuVFNFOjI4OTcuSVFfSU5DX0VRVUlUWS5GWTIwMTgBAAAA7FcNAAIAAAAEMjY4MAEIAAAABQAAAAExAQAAAAoxODk1MDAxOTkxAwAAAAI3OQIAAAACNDcEAAAAATAHAAAACTkvMTkvMjAxOQgAAAAJMy8zMS8yMDE4CQAAAAEwMSBpu2I91wjCgMj2Yj3XCCVDSVEuVFNFOjI4NzEuSVFfU1RfREVCVF9JU1NVRUQuRlkyMDE1AQAAAHBgDQADAAAAAAB5bp69Yj3XCIj/YvZiPdcIG0NJUS5OWVNFOkdJUy5JUV9HUFBFLkZZMjAxMQEAAAAbMQQAAgAAAAY3NDkyLjEBCAAAAAUAAAABMQEAAAAKMTYyNTMyMDI5MAMAAAADMTYwAgAAAAQxMTY5BAAAAAEwBwAAAAk5LzE5LzIwMTkIAAAACTUvMjkvMjAxMQkAAAABMP3avrdiPdcI7d8W92I91wgsQ0lRLlRTRToyODc1LklRX0lNUFVUX09QRVJfTEVBU0VfREVQUi5GWTIwMTMBAAAAxlkNAAMAAAAAAKzk1rpiPdcI/nX29mI91wgfQ0lRLlRTRToyODc1LklRX0FSX1RVUk5TLkZZMjAxOAEAAADGWQ0AAgAAAAc3LjUwNzExAQgAAAAFAAAAATEBAAAACjE4OTUwMDE5ODgDAAAAAjc5AgAAAAQ0MDAxBAAAAAEwBwAAAAk5LzE5LzIwMTkIAAAACTMvMzEvMjAxOAkAAAABMDgrjbNiPdcIU48G+GI91wgiQ0lRLlRTRToxMzMyLklRX0dBSU5fQVNTRVRTLkZZMjAxOQEAAABiVQ0AAgAAAAMxNTEBCAAAAAUAAAABMQEAAAAKMTk2OTk0OTk0OAMAAAACNzkCAAAAAjU2BAAAAAEw</t>
  </si>
  <si>
    <t>BwAAAAk5LzE5LzIwMTkIAAAACTMvMzEvMjAxOQkAAAABMPvn1bhiPdcIBRNZ92I91wgZQ0lRLlRTRToyMDAyLklRX0ZYLkZZMjAxOQEAAAAyWQ0AAgAAAAQtMjAyAQgAAAAFAAAAATEBAAAACjE5Njk5NDk5ODIDAAAAAjc5AgAAAAQyMTQ0BAAAAAEwBwAAAAk5LzE5LzIwMTkIAAAACTMvMzEvMjAxOQkAAAABMH6WSLpiPdcIG/YO92I91wghQ0lRLlRTRToyODAxLklRX0VCSVREQV9JTlQuRlkyMDE4AQAAAL1cDAACAAAACjE2My4zNjUxMzEBCAAAAAUAAAABMQEAAAAKMTg5NDgzMjI1MAMAAAACNzkCAAAABDQxOTAEAAAAATAHAAAACTkvMTkvMjAxOQgAAAAJMy8zMS8yMDE4CQAAAAEw2pcutGI91wjuKuv3Yj3XCCRDSVEuTllTRTpHSVMuSVFfSU5DX0VRVUlUWV9DRi5GWTIwMTEBAAAAGzEEAAIAAAAFLTk2LjQBCAAAAAUAAAABMQEAAAAKMTYyNTMyMDI5MAMAAAADMTYwAgAAAAQyMDg2BAAAAAEwBwAAAAk5LzE5LzIwMTkIAAAACTUvMjkvMjAxMQkAAAABMP3avrdiPdcI8qhN92I91wgjQ0lRLlRTRToyODc1LklRX0JBU0lDX1dFSUdIVC5GWTIwMDgBAAAAxlkNAAIAAAAHMTAyLjAwOAB+lki6Yj3XCJNq3vZiPdcIKENJUS5UU0U6Mjg3MS5JUV9UT1RBTF9ERUJUX0VRVUlUWS5GWTIwMDgBAAAAcGANAAIAAAAHNTYuNzc3MgEIAAAABQAAAAExAQAAAAoxMDYxMTk0NTM4AwAAAAI3OQIAAAAENDAzNAQAAAAB</t>
  </si>
  <si>
    <t>MAcAAAAJOS8xOS8yMDE5CAAAAAkzLzMxLzIwMDgJAAAAATAerHa0Yj3XCDMa8fdiPdcIJENJUS5OWVNFOkFETS5JUV9JTkNfRVFVSVRZX0NGLkZZMjAwOAEAAAA41wMAAgAAAAQtMjgzAQgAAAAFAAAAATEBAAAACjEzOTQ2MzM3NDMDAAAAAzE2MAIAAAAEMjA4NgQAAAABMAcAAAAJOS8xOS8yMDE5CAAAAAk2LzMwLzIwMDgJAAAAATAf1kS4Yj3XCHzKSPdiPdcILENJUS5OWVNFOklOR1IuSVFfUkVUVVJOX0NPTU1PTl9FUVVJVFkuRlkyMDExAQAAAC6vBQACAAAABzIwLjM5NzEBCAAAAAUAAAABMQEAAAAKMTY2MDAzNDQ4MwMAAAADMTYwAgAAAAUzMzMyMAQAAAABMAcAAAAJOS8xOS8yMDE5CAAAAAoxMi8zMS8yMDExCQAAAAEw9q5XsmI91wjtNTT4Yj3XCClDSVEuVFNFOjI4MDEuSVFfREFZU19JTlZFTlRPUllfT1VULkZZMjAxNgEAAAC9XAwAAgAAAAk3MS44NTc4NzgBCAAAAAUAAAABMQEAAAAKMTc5ODMzNjUwOAMAAAACNzkCAAAABDQwMzUEAAAAATAHAAAACTkvMTkvMjAxOQgAAAAJMy8zMS8yMDE2CQAAAAEw2pcutGI91whq8/73Yj3XCBxDSVEuVFNFOjI4OTcuSVFfRUJJVEEuRlkyMDEwAQAAAOxXDQACAAAABTI3NDQ0AQgAAAAFAAAAATEBAAAACjEzODcxODM4NTcDAAAAAjc5AgAAAAYxMDA2ODkEAAAAATAHAAAACTkvMTkvMjAxOQgAAAAJMy8zMS8yMDEwCQAAAAEwVKtou2I91whRlpb2Yj3XCCND</t>
  </si>
  <si>
    <t>SVEuTllTRTpBRE0uSVFfVE9UQUxfUkVDRUlWLkZZMjAxNwEAAAA41wMAAgAAAAQ0MDY5AQgAAAAFAAAAATEBAAAACjE5NDYwMDY5MzMDAAAAAzE2MAIAAAAEMTAwMQQAAAABMAcAAAAJOS8xOS8yMDE5CAAAAAoxMi8zMS8yMDE3CQAAAAEw2hP/t2I91whNfDr3Yj3XCCNDSVEuVFNFOjI4NzUuSVFfRUJJVEFfTUFSR0lOLkZZMjAxNgEAAADGWQ0AAgAAAAY3LjM4NzMBCAAAAAUAAAABMQEAAAAKMTc5ODg5NTA0MwMAAAACNzkCAAAABDQ0MTkEAAAAATAHAAAACTkvMTkvMjAxOQgAAAAJMy8zMS8yMDE2CQAAAAEwayOzs2I91wg+0hH4Yj3XCCZDSVEuVFNFOjI4OTcuSVFfREVGX1RBWF9MSUFCX0xULkZZMjAxOQEAAADsVw0AAgAAAAUxNjQwOAEIAAAABQAAAAExAQAAAAoxOTY5OTQ5OTkyAwAAAAI3OQIAAAAEMTAyNwQAAAABMAcAAAAJOS8xOS8yMDE5CAAAAAkzLzMxLzIwMTkJAAAAATAnRmm7Yj3XCOUbrfZiPdcIMUNJUS5OWVNFOklOR1IuSVFfVE9UQUxfT1VUU1RBTkRJTkdfQlNfREFURS5GWTIwMTUBAAAALq8FAAIAAAAJNzEuNjE2MzY1AQQAAAAFAAAAATUBAAAACjE4NzU1Njk5NTICAAAABTI0MTUyBgAAAAEwox0qtWI91whEH7f3Yj3XCBtDSVEuVFNFOjI4MDIuSVFfTlBQRS5GWTIwMTUBAAAAC1UNAAIAAAAGMzgzMjY5AQgAAAAFAAAAATEBAAAACjE3NDUzNzg3MTQDAAAAAjc5AgAAAAQxMDA0BAAA</t>
  </si>
  <si>
    <t>AAEwBwAAAAk5LzE5LzIwMTkIAAAACTMvMzEvMjAxNQkAAAABMNljhbxiPdcIYxaa9mI91wguQ0lRLlRTRToyODc1LklRX01JTk9SSVRZX0lOVEVSRVNUX1RPVEFMLkZZMjAxOQEAAADGWQ0AAgAAAAUxMTA5MAEIAAAABQAAAAExAQAAAAoxOTcwMDUxNTUwAwAAAAI3OQIAAAAEMTMxMgQAAAABMAcAAAAJOS8xOS8yMDE5CAAAAAkzLzMxLzIwMTkJAAAAATAnRky5Yj3XCBJgGvdiPdcIIENJUS5OWVNFOkdJUy5JUV9DQVNIX09QRVIuRlkyMDExAQAAABsxBAACAAAABjE1MzEuMQEIAAAABQAAAAExAQAAAAoxNjI1MzIwMjkwAwAAAAMxNjACAAAABDIwMDYEAAAAATAHAAAACTkvMTkvMjAxOQgAAAAJNS8yOS8yMDExCQAAAAEw/dq+t2I91wgdPzT3Yj3XCDRDSVEuVFNFOjI4NzEuSVFfVE9UQUxfT1VUU1RBTkRJTkdfRklMSU5HX0RBVEUuRlkyMDEyAQAAAHBgDQACAAAABzE0Ny4zOTMBBAAAAAUAAAABNQEAAAAKMTU1NDMzNzMxMAIAAAAFMjQxNTMGAAAAATCWU6G9Yj3XCFvuTPZiPdcIH0NJUS5UU0U6Mjg3NS5JUV9FQklUX0lOVC5GWTIwMTIBAAAAxlkNAAIAAAAIMzE4OS4zNzUBCAAAAAUAAAABMQEAAAAKMTU1NDk1MDcyOQMAAAACNzkCAAAABDQxODkEAAAAATAHAAAACTkvMTkvMjAxOQgAAAAJMy8zMS8yMDEyCQAAAAEwo/yys2I91wjeJR74Yj3XCCVDSVEuVFNFOjI4MDIuSVFfREFZU19TQUxFU19PVVQu</t>
  </si>
  <si>
    <t>RlkyMDE3AQAAAAtVDQACAAAACTYxLjQwODY5NQEIAAAABQAAAAExAQAAAAoxODQ4NjczNDQ5AwAAAAI3OQIAAAAENDA0MgQAAAABMAcAAAAJOS8xOS8yMDE5CAAAAAkzLzMxLzIwMTcJAAAAATDuIi60Yj3XCLU7+vdiPdcIHkNJUS5UU0U6MjAwMi5JUV9MVF9ERUJULkZZMjAxNwEAAAAyWQ0AAgAAAAQ0OTY3AQgAAAAFAAAAATEBAAAACjE4NDg2NzM1NzQDAAAAAjc5AgAAAAQxMDQ5BAAAAAEwBwAAAAk5LzE5LzIwMTkIAAAACTMvMzEvMjAxNwkAAAABMI9vSLpiPdcIk7eR9mI91wghQ0lRLk5ZU0U6Q0FHLklRX0NPTU1PTl9SRVAuRlkyMDE4AQAAAA1pAAACAAAABi05NjcuMwEIAAAABQAAAAExAQAAAAoxOTcxODYxNzI3AwAAAAMxNjACAAAABDIxNjQEAAAAATAHAAAACTkvMTkvMjAxOQgAAAAJNS8yNy8yMDE4CQAAAAEwmcm9tmI91wgpiGf3Yj3XCChDSVEuVFNFOjI4MDEuSVFfR1dfSU5UQU5fQU1PUlRfQ0YuRlkyMDE4AQAAAL1cDAADAAAAAABay9K7Yj3XCKxBS/ZiPdcIKENJUS5UU0U6Mjg3MS5JUV9HV19JTlRBTl9BTU9SVF9DRi5GWTIwMTIBAAAAcGANAAMAAAAAAJZTob1iPdcIBxZ39mI91wgaQ0lRLlRTRToxMzMyLklRX0NJUC5GWTIwMTkBAAAAYlUNAAMAAAAAAPvn1bhiPdcI5gYX92I91wgjQ0lRLlRTRToyODk3LklRX1RPVEFMX1JFQ0VJVi5GWTIwMTkBAAAA7FcNAAIAAAAFNzY3MDUBCAAA</t>
  </si>
  <si>
    <t>AAUAAAABMQEAAAAKMTk2OTk0OTk5MgMAAAACNzkCAAAABDEwMDEEAAAAATAHAAAACTkvMTkvMjAxOQgAAAAJMy8zMS8yMDE5CQAAAAEwJ0Zpu2I91wjO6uj2Yj3XCBxDSVEuTllTRTpHSVMuSVFfREFfQ0YuRlkyMDEzAQAAABsxBAACAAAAAzU4OAEIAAAABQAAAAExAQAAAAoxNzQ1MjcwNTYyAwAAAAMxNjACAAAABDIxNjAEAAAAATAHAAAACTkvMTkvMjAxOQgAAAAJNS8yNi8yMDEzCQAAAAEw3Ci/t2I91wjAylb3Yj3XCDFDSVEuVFNFOjI4MDEuSVFfQ0hBTkdFX05FVF9XT1JLSU5HX0NBUElUQUwuRlkyMDEzAQAAAL1cDAACAAAABDU0MTYBCAAAAAUAAAABMQEAAAAKMTY5MzU3NDg0MwMAAAACNzkCAAAABDQ0MjEEAAAAATAHAAAACTkvMTkvMjAxOQgAAAAJMy8zMS8yMDEzCQAAAAEw5aGEvGI91wg2b4/2Yj3XCCVDSVEuVFNFOjI4MDIuSVFfU1RfREVCVF9SRVBBSUQuRlkyMDE0AQAAAAtVDQADAAAAAADvPIW8Yj3XCL+KfvZiPdcIJUNJUS5OWVNFOkdJUy5JUV9QUk9WX0JBRF9ERUJUUy5GWTIwMTIBAAAAGzEEAAMAAAAAAP3avrdiPdcIFtBN92I91wgkQ0lRLlRTRToyMDAyLklRX0VRVUlUWV9NRVRIT0QuRlkyMDE5AQAAADJZDQADAAAAAAB+lki6Yj3XCJpD3vZiPdcII0NJUS5OWVNFOklOR1IuSVFfQURWRVJUSVNJTkcuRlkyMDEyAQAAAC6vBQADAAAAAACtVIm1Yj3XCMjntfdiPdcIJUNJUS5UU0U6</t>
  </si>
  <si>
    <t>Mjg3NS5JUV9ESUxVVF9FUFNfSU5DTC5GWTIwMTABAAAAxlkNAAIAAAAKMTgxLjMzMDA0MQEIAAAABQAAAAExAQAAAAoxMzg0ODgwMDUwAwAAAAI3OQIAAAABOAQAAAABMAcAAAAJOS8xOS8yMDE5CAAAAAkzLzMxLzIwMTAJAAAAATDSb9a6Yj3XCOW4D/diPdcII0NJUS5UU0U6MjgwMS5JUV9GSU5JU0hFRF9JTlYuRlkyMDE1AQAAAL1cDAACAAAABTMxNDQyAQgAAAAFAAAAATEBAAAACjE3NDQ5NDY0MDQDAAAAAjc5AgAAAAQzMDc1BAAAAAEwBwAAAAk5LzE5LzIwMTkIAAAACTMvMzEvMjAxNQkAAAABMGp90rtiPdcIDnWw9mI91wglQ0lRLlRTRToyMDAyLklRX0dBSU5fSU5WRVNUX0NGLkZZMjAxNQEAAAAyWQ0AAgAAAAMtNjcBCAAAAAUAAAABMQEAAAAKMTc0NTIxNDM5NgMAAAACNzkCAAAABDIwOTAEAAAAATAHAAAACTkvMTkvMjAxOQgAAAAJMy8zMS8yMDE1CQAAAAEw4nVGumI91whvPvz2Yj3XCCdDSVEuTllTRTpJTkdSLklRX05FVF9ERUJUX0lTU1VFRC5GWTIwMDkBAAAALq8FAAIAAAAELTMzMgEIAAAABQAAAAExAQAAAAoxNTI0OTEzMTgwAwAAAAMxNjACAAAABDIwMDMEAAAAATAHAAAACTkvMTkvMjAxOQgAAAAKMTIvMzEvMjAwOQkAAAABMJHfiLViPdcI8gix92I91wgmQ0lRLk5ZU0U6R0lTLklRX1NBTEVTX01BUktFVElORy5GWTIwMTIBAAAAGzEEAAMAAAAAAOMBv7diPdcIFtBN92I91wgrQ0lR</t>
  </si>
  <si>
    <t>LlRTRToyMDAyLklRX01JTk9SSVRZX0lOVEVSRVNUX0NGLkZZMjAxOQEAAAAyWQ0AAwAAAAAAfpZIumI91wj/nP32Yj3XCB5DSVEuTllTRTpLLklRX1RPVEFMX1JFVi5GWTIwMTEBAAAA3FIEAAIAAAAFMTMxOTgBCAAAAAUAAAABMQEAAAAKMTY2MDAzNDMyMQMAAAADMTYwAgAAAAIyOAQAAAABMAcAAAAJOS8xOS8yMDE5CAAAAAoxMi8zMS8yMDExCQAAAAEwQaU6tmI91wgKQIH3Yj3XCChDSVEuVFNFOjI4NzEuSVFfUFJPVl9CQURfREVCVFNfQ0YuRlkyMDEyAQAAAHBgDQADAAAAAACWU6G9Yj3XCN3uYfZiPdcIJkNJUS5UU0U6MjgwMS5JUV9ORVRfREVCVF9FQklUREEuRlkyMDE2AQAAAL1cDAACAAAACDAuNjY4MDM2AQgAAAAFAAAAATEBAAAACjE3OTgzMzY1MDgDAAAAAjc5AgAAAAQ0MTkzBAAAAAEwBwAAAAk5LzE5LzIwMTkIAAAACTMvMzEvMjAxNgkAAAABMNqXLrRiPdcIzvju92I91wgeQ0lRLk5ZU0U6Sy5JUV9QQVJUX1RJTUUuRlkyMDE2AQAAANxSBAADAAAAAAC/sMy1Yj3XCDfRmvdiPdcII0NJUS5OWVNFOkNBRy5JUV9JTlRFUkVTVF9FWFAuRlkyMDEzAQAAAA1pAAACAAAABi0yNzkuMQEIAAAABQAAAAExAQAAAAoxNzQ2NDM5NjYyAwAAAAMxNjACAAAAAjgyBAAAAAEwBwAAAAk5LzE5LzIwMTkIAAAACTUvMjYvMjAxMwkAAAABMBMk7bZiPdcI/cpy92I91wgrQ0lRLk5ZU0U6QURNLklRX05JX0FW</t>
  </si>
  <si>
    <t>QUlMX0VYQ0xfTUFSR0lOLkZZMjAxOAEAAAA41wMAAgAAAAYyLjgxMzEBCAAAAAUAAAABMQEAAAAKMTk0NjAwNjkxMAMAAAADMTYwAgAAAAQ0MTgyBAAAAAEwBwAAAAk5LzE5LzIwMTkIAAAACjEyLzMxLzIwMTgJAAAAATCuFY6zYj3XCLN+DPhiPdcIJUNJUS5OWVNFOkNBRy5JUV9CQVNJQ19FUFNfSU5DTC5GWTIwMTMBAAAADWkAAAIAAAAHMS44Nzk5OQEIAAAABQAAAAExAQAAAAoxNzQ2NDM5NjYyAwAAAAMxNjACAAAAATkEAAAAATAHAAAACTkvMTkvMjAxOQgAAAAJNS8yNi8yMDEzCQAAAAEwEyTttmI91wgTwH33Yj3XCB1DSVEuTllTRTpJTkdSLklRX0NBUEVYLkZZMjAwNwEAAAAurwUAAgAAAAQtMTc3AQgAAAAFAAAAATEBAAAACjEzNDEzMzE5MjYDAAAAAzE2MAIAAAAEMjAyMQQAAAABMAcAAAAJOS8xOS8yMDE5CAAAAAoxMi8zMS8yMDA3CQAAAAEwk0zNtWI91wjL7Jf3Yj3XCCZDSVEuVFNFOjI4OTcuSVFfQ0FTSF9BQ1FVSVJFX0NGLkZZMjAxOAEAAADsVw0AAwAAAAAAMSBpu2I91wg6M/n2Yj3XCBpDSVEuTllTRTpJTkdSLklRX0dQLkZZMjAxNAEAAAAurwUAAgAAAAQxMTE1AQgAAAAFAAAAATEBAAAACjE4Mjg5MDQyNDkDAAAAAzE2MAIAAAACMTAEAAAAATAHAAAACTkvMTkvMjAxOQgAAAAKMTIvMzEvMjAxNAkAAAABMF6iibViPdcI+9bC92I91wglQ0lRLk5ZU0U6R0lTLklRX05FVF9SRU5UQUxf</t>
  </si>
  <si>
    <t>RVhQLkZZMjAxMAEAAAAbMQQAAwAAAAAA3LO+t2I91wjtLR73Yj3XCB9DSVEuVFNFOjI4MDEuSVFfQlZfU0hBUkUuRlkyMDE2AQAAAL1cDAACAAAACzExNjAuMDQxOTMzAQgAAAAFAAAAATEBAAAACjE3OTgzMzY1MDgDAAAAAjc5AgAAAAQ0MDIwBAAAAAEwBwAAAAk5LzE5LzIwMTkIAAAACTMvMzEvMjAxNgkAAAABMGp90rtiPdcIfM2C9mI91wgkQ0lRLk5ZU0U6Sy5JUV9ORVRfREVCVF9JU1NVRUQuRlkyMDA5AQAAANxSBAACAAAABC01ODUBCAAAAAUAAAABMQEAAAAKMTUyNTU3ODExNgMAAAADMTYwAgAAAAQyMDAzBAAAAAEwBwAAAAk5LzE5LzIwMTkIAAAACDEvMi8yMDEwCQAAAAEwTH46tmI91wjq5nb3Yj3XCChDSVEuVFNFOjEzMzIuSVFfVE9UQUxfRElWX1BBSURfQ0YuRlkyMDA5AQAAAGJVDQACAAAABS0yNzY0AQgAAAAFAAAAATEBAAAACjEzODE1MjI4MjYDAAAAAjc5AgAAAAQyMDIyBAAAAAEwBwAAAAk5LzE5LzIwMTkIAAAACTMvMzEvMjAwOQkAAAABMBIIE7liPdcIBvwh92I91wg0Q0lRLk5ZU0U6SU5HUi5JUV9DSEFOR0VfT1RIRVJfTkVUX09QRVJfQVNTRVRTLkZZMjAwNwEAAAAurwUAAgAAAAI1NQEIAAAABQAAAAExAQAAAAoxMzQxMzMxOTI2AwAAAAMxNjACAAAABDIwNDUEAAAAATAHAAAACTkvMTkvMjAxOQgAAAAKMTIvMzEvMjAwNwkAAAABMJNMzbViPdcIYw6o92I91wglQ0lRLk5ZU0U6</t>
  </si>
  <si>
    <t>Q0FHLklRX1NUX0RFQlRfSVNTVUVELkZZMjAxMAEAAAANaQAAAwAAAAAAIP3stmI91wh00Gn3Yj3XCCNDSVEuVFNFOjIwMDIuSVFfVE9UQUxfQVNTRVRTLkZZMjAwOQEAAAAyWQ0AAgAAAAYzNzA4NzkBCAAAAAUAAAABMQEAAAAKMTM4MTM4OTQwNAMAAAACNzkCAAAABDEwMDcEAAAAATAHAAAACTkvMTkvMjAxOQgAAAAJMy8zMS8yMDA5CQAAAAEwl4xTumI91wjNHPr2Yj3XCCNDSVEuVFNFOjI4MDEuSVFfRElMVVRfV0VJR0hULkZZMjAxMQEAAAC9XAwAAgAAAAcyMDUuOTAzACVThLxiPdcIaayO9mI91wgZQ0lRLlRTRToxMzMyLklRX05JLkZZMjAxMQEAAABiVQ0AAgAAAAQtOTIxAQgAAAAFAAAAATEBAAAACjE0NjQ0MzQ0NDgDAAAAAjc5AgAAAAIxNQQAAAABMAcAAAAJOS8xOS8yMDE5CAAAAAkzLzMxLzIwMTEJAAAAATACLxO5Yj3XCLe+IvdiPdcIHUNJUS5OWVNFOksuSVFfRUJUX0VYQ0wuRlkyMDA4AQAAANxSBAACAAAABDE2ODABCAAAAAUAAAABMQEAAAAKMTQzMzQ1NDAxOAMAAAADMTYwAgAAAAE0BAAAAAEwBwAAAAk5LzE5LzIwMTkIAAAACDEvMy8yMDA5CQAAAAEwuxe+tmI91whbS4T3Yj3XCCNDSVEuVFNFOjI4NzUuSVFfQkFTSUNfV0VJR0hULkZZMjAxNwEAAADGWQ0AAgAAAAcxMDIuMTI5ADz4S7liPdcI/HUE92I91wgrQ0lRLk5ZU0U6Q0FHLklRX1JFVFVSTl9DT01NT05fRVFVSVRZLkZZMjAx</t>
  </si>
  <si>
    <t>MAEAAAANaQAAAgAAAAcxMy4wOTA5AQgAAAAFAAAAATEBAAAACjE1NTU3NTI5MjgDAAAAAzE2MAIAAAAFMzMzMjAEAAAAATAHAAAACTkvMTkvMjAxOQgAAAAJNS8zMC8yMDEwCQAAAAEw1D0Rs2I91wjfzCH4Yj3XCB5DSVEuVFNFOjI4MDIuSVFfV0lQX0lOVi5GWTIwMTQBAAAAC1UNAAIAAAAEODA3NgEIAAAABQAAAAExAQAAAAoxNjg2NjM3NTI4AwAAAAI3OQIAAAAEMzIxOQQAAAABMAcAAAAJOS8xOS8yMDE5CAAAAAkzLzMxLzIwMTQJAAAAATDvPIW8Yj3XCEiVSfZiPdcIIkNJUS5UU0U6Mjg3NS5JUV9HQUlOX0FTU0VUUy5GWTIwMTUBAAAAxlkNAAIAAAACNzYBCAAAAAUAAAABMQEAAAAKMTc1MTc2MDY1NQMAAAACNzkCAAAAAjU2BAAAAAEwBwAAAAk5LzE5LzIwMTkIAAAACTMvMzEvMjAxNQkAAAABMGSqS7liPdcIWbMD92I91wgqQ0lRLlRTRToxMzMyLklRX0lOVEVSRVNUX0lOVkVTVF9JTkMuRlkyMDEwAQAAAGJVDQACAAAABDE2MTYBCAAAAAUAAAABMQEAAAAKMTM4MTUyMjYyMgMAAAACNzkCAAAAAjY1BAAAAAEwBwAAAAk5LzE5LzIwMTkIAAAACTMvMzEvMjAxMAkAAAABMBIIE7liPdcIyyIG92I91wgpQ0lRLk5ZU0U6R0lTLklRX0RBWVNfSU5WRU5UT1JZX09VVC5GWTIwMTUBAAAAGzEEAAIAAAAJNDkuNTQyNTk4AQgAAAAFAAAAATEBAAAACjE4NDgyMDQ5ODQDAAAAAzE2MAIAAAAENDAzNQQAAAAB</t>
  </si>
  <si>
    <t>MAcAAAAJOS8xOS8yMDE5CAAAAAk1LzMxLzIwMTUJAAAAATC47xCzYj3XCNg1LfhiPdcIKENJUS5UU0U6MTMzMi5JUV9GSVhFRF9BU1NFVF9UVVJOUy5GWTIwMTQBAAAAYlUNAAIAAAAINS40NDI3MjgBCAAAAAUAAAABMQEAAAAKMTY4NjYzNzY5MQMAAAACNzkCAAAABDQwNjYEAAAAATAHAAAACTkvMTkvMjAxOQgAAAAJMy8zMS8yMDE0CQAAAAEwC3qNs2I91wgIRwv4Yj3XCCdDSVEuTllTRTpLLklRX0NPTU1PTl9QUkVGX0RJVl9DRi5GWTIwMTIBAAAA3FIEAAMAAAAAADPMOrZiPdcI5v2t92I91wgoQ0lRLk5ZU0U6Q0FHLklRX0VBUk5JTkdfQ09fTUFSR0lOLkZZMjAxNgEAAAANaQAAAgAAAAYxLjQ4MzEBCAAAAAUAAAABMQEAAAAKMTg5NjY4ODk3NQMAAAADMTYwAgAAAAQ0MTgxBAAAAAEwBwAAAAk5LzE5LzIwMTkIAAAACTUvMjkvMjAxNgkAAAABMJNkEbNiPdcI7o4w+GI91wglQ0lRLlRTRToyODAyLklRX0xUX0RFQlRfUkVQQUlELkZZMjAxMQEAAAALVQ0AAgAAAAYtMjA5NTYBCAAAAAUAAAABMQEAAAAKMTQ2MTY3OTk5NgMAAAACNzkCAAAABDIwMzYEAAAAATAHAAAACTkvMTkvMjAxOQgAAAAJMy8zMS8yMDExCQAAAAEwbdncvGI91wh93or2Yj3XCCZDSVEuTllTRTpDQUcuSVFfSU5WRVNUX0xPQU5TX0NGLkZZMjAxNAEAAAANaQAAAwAAAAAAEXPttmI91whGCHn3Yj3XCCBDSVEuTllTRTpDQUcuSVFf</t>
  </si>
  <si>
    <t>TFRfSU5WRVNULkZZMjAxNwEAAAANaQAAAgAAAAU3NDEuMwEIAAAABQAAAAExAQAAAAoxOTcxODYxNzM1AwAAAAMxNjACAAAABDEwNTQEAAAAATAHAAAACTkvMTkvMjAxOQgAAAAJNS8yOC8yMDE3CQAAAAEwsXu9tmI91wiXHn/3Yj3XCCZDSVEuVFNFOjEzMzIuSVFfSU5WRVNUX0xPQU5TX0NGLkZZMjAxOQEAAABiVQ0AAgAAAAQ1MDEyAQgAAAAFAAAAATEBAAAACjE5Njk5NDk5NDgDAAAAAjc5AgAAAAQyMDMyBAAAAAEwBwAAAAk5LzE5LzIwMTkIAAAACTMvMzEvMjAxOQkAAAABMPvn1bhiPdcIui5I92I91wguQ0lRLlRTRToyODAyLklRX1RPVEFMX0RFQlRfRUJJVERBX0NBUEVYLkZZMjAxMgEAAAALVQ0AAgAAAAgxLjY4NDY3NgEIAAAABQAAAAExAQAAAAoxNTU0OTUwNjI3AwAAAAI3OQIAAAAFMjMzMTMEAAAAATAHAAAACTkvMTkvMjAxOQgAAAAJMy8zMS8yMDEyCQAAAAEw9/sttGI91wgt8+n3Yj3XCCRDSVEuVFNFOjI4NzUuSVFfQ09NTU9OX0RJVl9DRi5GWTIwMDkBAAAAxlkNAAIAAAAFLTMwNjABCAAAAAUAAAABMQEAAAAKMTM4NDg4MDA2NAMAAAACNzkCAAAABDIwNzQEAAAAATAHAAAACTkvMTkvMjAxOQgAAAAJMy8zMS8yMDA5CQAAAAEw0m/WumI91wjPTYb2Yj3XCDFDSVEuTllTRTpJTkdSLklRX1RPVEFMX09VVFNUQU5ESU5HX0JTX0RBVEUuRlkyMDEzAQAAAC6vBQACAAAABjc0LjMxMgEEAAAA</t>
  </si>
  <si>
    <t>BQAAAAE1AQAAAAoxNzc3MjU0Njg0AgAAAAUyNDE1MgYAAAABMF6iibViPdcIoYO292I91wgzQ0lRLk5ZU0U6QURNLklRX0NIQU5HRV9PVEhFUl9ORVRfT1BFUl9BU1NFVFMuRlkyMDEzAQAAADjXAwACAAAAAzM4NwEIAAAABQAAAAExAQAAAAoxNzc3MDM2OTQ3AwAAAAMxNjACAAAABDIwNDUEAAAAATAHAAAACTkvMTkvMjAxOQgAAAAKMTIvMzEvMjAxMwkAAAABMPi/RbhiPdcIXqlb92I91wgjQ0lRLlRTRToyODc1LklRX09USEVSX0VRVUlUWS5GWTIwMTUBAAAAxlkNAAIAAAAFMTU2MjEBCAAAAAUAAAABMQEAAAAKMTc1MTc2MDY1NQMAAAACNzkCAAAABDEwMjgEAAAAATAHAAAACTkvMTkvMjAxOQgAAAAJMy8zMS8yMDE1CQAAAAEwVtFLuWI91wjmw/b2Yj3XCCdDSVEuTllTRTpBRE0uSVFfVE9UQUxfUkVWLkZZMjAxOS4uLi5KUFkBAAAAONcDAAMAAAAAANAjWLJiPdcI0MY/+GI91wgnQ0lRLlRTRToyODk3LklRX1RPVEFMX09USEVSX09QRVIuRlkyMDEzAQAAAOxXDQACAAAABjE0NzQ5MgEIAAAABQAAAAExAQAAAAoxNjI1NDU3NTkyAwAAAAI3OQIAAAADMzgwBAAAAAEwBwAAAAk5LzE5LzIwMTkIAAAACTMvMzEvMjAxMwkAAAABMEH5aLtiPdcIsCHA9mI91wgkQ0lRLk5ZU0U6Sy5JUV9MT0FOU19SRUNFSVZfTFQuRlkyMDE4AQAAANxSBAADAAAAAACt/sy1Yj3XCKCko/diPdcIIENJUS5UU0U6MjgwMi5J</t>
  </si>
  <si>
    <t>UV9PVEhFUl9SRVYuRlkyMDEyAQAAAAtVDQADAAAAAABt2dy8Yj3XCAIhbPZiPdcIIENJUS5UU0U6Mjg5Ny5JUV9NQUNISU5FUlkuRlkyMDE0AQAAAOxXDQADAAAAAABUq2i7Yj3XCEe9q/ZiPdcIIkNJUS5OWVNFOklOR1IuSVFfQ0FTSF9FUVVJVi5GWTIwMTEBAAAALq8FAAIAAAADNDAxAQgAAAAFAAAAATEBAAAACjE2NjAwMzQ0ODMDAAAAAzE2MAIAAAAEMTA5NgQAAAABMAcAAAAJOS8xOS8yMDE5CAAAAAoxMi8zMS8yMDExCQAAAAEwdi2JtWI91wh1/Zj3Yj3XCCtDSVEuTllTRTpHSVMuSVFfTklfQVZBSUxfRVhDTF9NQVJHSU4uRlkyMDEwAQAAABsxBAACAAAABzEwLjQ1NzMBCAAAAAUAAAABMQEAAAAKMTU1NDA4MTU2NAMAAAADMTYwAgAAAAQ0MTgyBAAAAAEwBwAAAAk5LzE5LzIwMTkIAAAACTUvMzAvMjAxMAkAAAABMPPHELNiPdcIHOMg+GI91wglQ0lRLlRTRToyODAyLklRX1NUX0RFQlRfUkVQQUlELkZZMjAxMgEAAAALVQ0AAwAAAAAAbADdvGI91wgp7332Yj3XCCVDSVEuTllTRTpHSVMuSVFfUFJPVl9CQURfREVCVFMuRlkyMDE0AQAAABsxBAADAAAAAADcKL+3Yj3XCOxrTvdiPdcIIENJUS5UU0U6Mjg3NS5JUV9QQVJUX1RJTUUuRlkyMDEyAQAAAMZZDQADAAAAAAC8vda6Yj3XCHYAt/ZiPdcIIkNJUS5OWVNFOkdJUy5JUV9BRFZFUlRJU0lORy5GWTIwMDkBAAAAGzEEAAMAAAAAANyzvrdiPdcI</t>
  </si>
  <si>
    <t>Yi4z92I91wgpQ0lRLk5ZU0U6SU5HUi5JUV9UT1RBTF9ERUJUX0lTU1VFRC5GWTIwMTEBAAAALq8FAAIAAAADMTgyAQgAAAAFAAAAATEBAAAACjE2NjAwMzQ0ODMDAAAAAzE2MAIAAAAEMjE2MQQAAAABMAcAAAAJOS8xOS8yMDE5CAAAAAoxMi8zMS8yMDExCQAAAAEwrVSJtWI91wjPwLX3Yj3XCCJDSVEuTllTRTpJTkdSLklRX0NPTU1PTl9SRVAuRlkyMDEyAQAAAC6vBQACAAAAAy0xOAEIAAAABQAAAAExAQAAAAoxNzIwMDMxNjY1AwAAAAMxNjACAAAABDIxNjQEAAAAATAHAAAACTkvMTkvMjAxOQgAAAAKMTIvMzEvMjAxMgkAAAABMGF7ibViPdcII4nC92I91wgbQ0lRLlRTRToyODcxLklRX0dQUEUuRlkyMDE0AQAAAHBgDQADAAAAAACIIJ69Yj3XCMslR/ZiPdcIKkNJUS5UU0U6MjgwMi5JUV9DVVJSRU5UX1BPUlRfTEVBU0VTLkZZMjAxMAEAAAALVQ0AAwAAAAAAcrLcvGI91wi9aZj2Yj3XCClDSVEuVFNFOjEzMzIuSVFfQ09NTU9OX1BSRUZfRElWX0NGLkZZMjAxOAEAAABiVQ0AAgAAAAUtMjMzMQEIAAAABQAAAAExAQAAAAoxODk1MDAyMjk1AwAAAAI3OQIAAAAEMjA3MgQAAAABMAcAAAAJOS8xOS8yMDE5CAAAAAkzLzMxLzIwMTgJAAAAATD759W4Yj3XCMHgR/diPdcIJUNJUS5OWVNFOkdJUy5JUV9MVF9ERUJUX0VRVUlUWS5GWTIwMTgBAAAAGzEEAAIAAAAIMTc0LjI5MzUBCAAAAAUAAAABMQEAAAAK</t>
  </si>
  <si>
    <t>MTk2OTY2NDY4OAMAAAADMTYwAgAAAAQ0MDg1BAAAAAEwBwAAAAk5LzE5LzIwMTkIAAAACTUvMjcvMjAxOAkAAAABMKgWEbNiPdcItVwm+GI91wgoQ0lRLlRTRToyODAyLklRX1RPVEFMX0xJQUJfRVFVSVRZLkZZMjAwOQEAAAALVQ0AAgAAAAcxMDU3Nzg2AQgAAAAFAAAAATEBAAAACjEzODI3NjM0MjMDAAAAAjc5AgAAAAQxMDEzBAAAAAEwBwAAAAk5LzE5LzIwMTkIAAAACTMvMzEvMjAwOQkAAAABMHqL3LxiPdcIqRuK9mI91wgkQ0lRLlRTRToyODAxLklRX0NVUlJFTlRfUkFUSU8uRlkyMDEyAQAAAL1cDAACAAAACDIuMTg5NDE2AQgAAAAFAAAAATEBAAAACjE1NTQzMzcxNDUDAAAAAjc5AgAAAAQ0MDMwBAAAAAEwBwAAAAk5LzE5LzIwMTkIAAAACTMvMzEvMjAxMgkAAAABMNtwLrRiPdcI/Kru92I91wghQ0lRLk5ZU0U6SU5HUi5JUV9ESVZFU1RfQ0YuRlkyMDE4AQAAAC6vBQADAAAAAACHkiq1Yj3XCBEwuPdiPdcIK0NJUS5UU0U6MjAwMi5JUV9OSV9BVkFJTF9FWENMX01BUkdJTi5GWTIwMTABAAAAMlkNAAIAAAAGMy43OTQ4AQgAAAAFAAAAATEBAAAACjEzODEzODkxNzIDAAAAAjc5AgAAAAQ0MTgyBAAAAAEwBwAAAAk5LzE5LzIwMTkIAAAACTMvMzEvMjAxMAkAAAABMICHsrNiPdcIXcz392I91wgeQ0lRLlRTRToyODc1LklRX1JBV19JTlYuRlkyMDE1AQAAAMZZDQADAAAAAABW0Uu5Yj3XCJuMEfdi</t>
  </si>
  <si>
    <t>PdcIJ0NJUS5UU0U6Mjg3NS5JUV9NQVJLRVRDQVAuMjAwMC8zLzMxLkpQWQEAAADGWQ0AAgAAAAw4OTgyNC4xMTQ1OTYBBgAAAAUAAAABMQEAAAAJMTA4NjcwMTgwAwAAAAI3OQIAAAAGMTAwMDU0BAAAAAEwBwAAAAkzLzMxLzIwMDD3R3rUYj3XCPNKa7ZkPdcIJENJUS5UU0U6Mjg3NS5JUV9FQklUREFfTUFSR0lOLkZZMjAxNwEAAADGWQ0AAgAAAAcxMC43Mzk4AQgAAAAFAAAAATEBAAAACjE4NDg4Nzk1MDEDAAAAAjc5AgAAAAQ0MDQ3BAAAAAEwBwAAAAk5LzE5LzIwMTkIAAAACTMvMzEvMjAxNwkAAAABMEEEjbNiPdcIFccO+GI91wgmQ0lRLlRTRToyMDAyLklRX0VYVFJBX0FDQ19JVEVNUy5GWTIwMTgBAAAAMlkNAAMAAAAAAI9vSLpiPdcIvVnk9mI91wgsQ0lRLk5ZU0U6QURNLklRX1RPVEFMX0FTU0VUUy5GWTIwMTcuLi4uTE9DQUwBAAAAONcDAAIAAAAFMzk5NjMBCAAAAAUAAAABMQEAAAAKMTk0NjAwNjkzMwMAAAADMTYwAgAAAAQxMDA3BAAAAAEwBwAAAAk5LzE5LzIwMTkIAAAACjEyLzMxLzIwMTcJAAAAATClDEWxYj3XCIEbTPhiPdcIHkNJUS5UU0U6MTMzMi5JUV9NQVJLRVRDQVAuLkpQWQEAAABiVQ0AAgAAAA0xOTYzMzIuNzMyODg3AQYAAAAFAAAAATEBAAAACjE5NzY0ODQ1MDgDAAAAAjc5AgAAAAYxMDAwNTQEAAAAATAHAAAACTkvMTkvMjAxOfdHetRiPdcIyWVhtmQ91wgiQ0lRLlRTRToy</t>
  </si>
  <si>
    <t>ODcxLklRX0FTU0VUX1RVUk5TLkZZMjAwOQEAAABwYA0AAgAAAAgxLjc0MDk5NAEIAAAABQAAAAExAQAAAAoxMzgyMjM3MTA3AwAAAAI3OQIAAAAENDE3NwQAAAABMAcAAAAJOS8xOS8yMDE5CAAAAAkzLzMxLzIwMDkJAAAAATAerHa0Yj3XCFNM3/diPdcIHkNJUS5OWVNFOkFETS5JUV9JTkNfVEFYLkZZMjAxNgEAAAA41wMAAgAAAAM1MzQBCAAAAAUAAAABMQEAAAAKMTk0NjAwNjkyOAMAAAADMTYwAgAAAAI3NQQAAAABMAcAAAAJOS8xOS8yMDE5CAAAAAoxMi8zMS8yMDE2CQAAAAEw2hP/t2I91wgVbFz3Yj3XCCVDSVEuVFNFOjI4MDIuSVFfRElMVVRfRVBTX0lOQ0wuRlkyMDA5AQAAAAtVDQACAAAACi0xNC42NDY4ODkBCAAAAAUAAAABMQEAAAAKMTM4Mjc2MzQyMwMAAAACNzkCAAAAATgEAAAAATAHAAAACTkvMTkvMjAxOQgAAAAJMy8zMS8yMDA5CQAAAAEweovcvGI91wiX0k/2Yj3XCCNDSVEuVFNFOjI4NzUuSVFfQkFTSUNfV0VJR0hULkZZMjAxMQEAAADGWQ0AAgAAAAcxMDIuMTc4AL+W1rpiPdcIrHsC92I91wggQ0lRLlRTRToyODk3LklRX0ZVTExfVElNRS5GWTIwMTIBAAAA7FcNAAIAAAAENzUzMwBB+Wi7Yj3XCBGtxvZiPdcIHkNJUS5UU0U6Mjg3MS5JUV9MVF9ERUJULkZZMjAxOQEAAABwYA0AAgAAAAU2NDM4NQEIAAAABQAAAAExAQAAAAoxOTY5NjAxMTY4AwAAAAI3OQIAAAAEMTA0OQQAAAAB</t>
  </si>
  <si>
    <t>MAcAAAAJOS8xOS8yMDE5CAAAAAkzLzMxLzIwMTkJAAAAATDK3aC9Yj3XCFBecvZiPdcIJUNJUS5OWVNFOkFETS5JUV9CQVNJQ19FUFNfRVhDTC5GWTIwMTABAAAAONcDAAIAAAAIMy4wMDE1NTUBCAAAAAUAAAABMQEAAAAKMTYyMzQwNDMwNAMAAAADMTYwAgAAAAQzMDY0BAAAAAEwBwAAAAk5LzE5LzIwMTkIAAAACTYvMzAvMjAxMAkAAAABMA8kRbhiPdcIVwwO92I91wgiQ0lRLlRTRToyODc1LklRX0FEVkVSVElTSU5HLkZZMjAxMwEAAADGWQ0AAgAAAAU1ODgzNQEIAAAABQAAAAExAQAAAAoxNjI1NDU3NTk3AwAAAAI3OQIAAAAEMzAxMwQAAAABMAcAAAAJOS8xOS8yMDE5CAAAAAkzLzMxLzIwMTMJAAAAATCs5Na6Yj3XCMvJEPdiPdcIGkNJUS4wLklRX09USEVSX0NMX1NVUFBMLkZZBQAAAAAAAAAIAAAAFShJbnZhbGlkIFRpbWUgUGVyaW9kKeunKbViPdcIn23o92I91wgjQ0lRLk5ZU0U6R0lTLklRX0VCSVRBX01BUkdJTi5GWTIwMTUBAAAAGzEEAAIAAAAHMTUuMzcxMgEIAAAABQAAAAExAQAAAAoxODQ4MjA0OTg0AwAAAAMxNjACAAAABDQ0MTkEAAAAATAHAAAACTkvMTkvMjAxOQgAAAAJNS8zMS8yMDE1CQAAAAEwuO8Qs2I91wjglAT4Yj3XCBlDSVEuVFNFOjI4NzUuSVFfQUQuRlkyMDE3AQAAAMZZDQADAAAAAAA8+Eu5Yj3XCEKdIPdiPdcIKUNJUS5UU0U6MjgwMS5JUV9JTlZFU1RfU0VDVVJJVFlf</t>
  </si>
  <si>
    <t>Q0YuRlkyMDE1AQAAAL1cDAACAAAABDU2NDYBCAAAAAUAAAABMQEAAAAKMTc0NDk0NjQwNAMAAAACNzkCAAAABDIwMjcEAAAAATAHAAAACTkvMTkvMjAxOQgAAAAJMy8zMS8yMDE1CQAAAAEwan3Su2I91wiwGkv2Yj3XCB9DSVEuTllTRTpLLklRX0VCSVREQV9JTlQuRlkyMDEwAQAAANxSBAACAAAABzkuOTgzODcBCAAAAAUAAAABMQEAAAAKMTU4OTE5NDEyMQMAAAADMTYwAgAAAAQ0MTkwBAAAAAEwBwAAAAk5LzE5LzIwMTkIAAAACDEvMS8yMDExCQAAAAEwLzgTs2I91wgKcyz4Yj3XCBtDSVEuVFNFOjIwMDIuSVFfTlBQRS5GWTIwMTQBAAAAMlkNAAIAAAAGMTI4OTM5AQgAAAAFAAAAATEBAAAACjE2ODY2MzgxNDgDAAAAAjc5AgAAAAQxMDA0BAAAAAEwBwAAAAk5LzE5LzIwMTkIAAAACTMvMzEvMjAxNAkAAAABMF8AVLpiPdcI7mrz9mI91wgkQ0lRLlRTRToyODcxLklRX0VRVUlUWV9NRVRIT0QuRlkyMDE5AQAAAHBgDQADAAAAAADK3aC9Yj3XCDteefZiPdcILENJUS5OWVNFOksuSVFfVE9UQUxfREVCVF9FQklUREFfQ0FQRVguRlkyMDEzAQAAANxSBAACAAAABzIuNDEzMjUBCAAAAAUAAAABMQEAAAAKMTc3NzY3NzY4MgMAAAADMTYwAgAAAAUyMzMxMwQAAAABMAcAAAAJOS8xOS8yMDE5CAAAAAoxMi8yOC8yMDEzCQAAAAEwLzgTs2I91whYuyf4Yj3XCCFDSVEuVFNFOjI4NzUuSVFfQ0FTSF9FUVVJVi5G</t>
  </si>
  <si>
    <t>WTIwMTUBAAAAxlkNAAIAAAAFNjgzMzIBCAAAAAUAAAABMQEAAAAKMTc1MTc2MDY1NQMAAAACNzkCAAAABDEwOTYEAAAAATAHAAAACTkvMTkvMjAxOQgAAAAJMy8zMS8yMDE1CQAAAAEwZKpLuWI91whZ2gP3Yj3XCCBDSVEuTllTRTpDQUcuSVFfQ0FTSF9PUEVSLkZZMjAxOAEAAAANaQAAAgAAAAU5NTQuMgEIAAAABQAAAAExAQAAAAoxOTcxODYxNzI3AwAAAAMxNjACAAAABDIwMDYEAAAAATAHAAAACTkvMTkvMjAxOQgAAAAJNS8yNy8yMDE4CQAAAAEwmcm9tmI91wg2cov3Yj3XCCBDSVEuVFNFOjI4NzUuSVFfTklfTUFSR0lOLkZZMjAxOQEAAADGWQ0AAgAAAAY0LjU5NzIBCAAAAAUAAAABMQEAAAAKMTk3MDA1MTU1MAMAAAACNzkCAAAABDQwOTQEAAAAATAHAAAACTkvMTkvMjAxOQgAAAAJMy8zMS8yMDE5CQAAAAEwOCuNs2I91wgK7g74Yj3XCB9DSVEuVFNFOjIwMDIuSVFfRUJUX0VYQ0wuRlkyMDE0AQAAADJZDQACAAAABTI1NTc4AQgAAAAFAAAAATEBAAAACjE2ODY2MzgxNDgDAAAAAjc5AgAAAAE0BAAAAAEwBwAAAAk5LzE5LzIwMTkIAAAACTMvMzEvMjAxNAkAAAABMF8AVLpiPdcI7mrz9mI91wgiQ0lRLlRTRToyODAyLklRX09USEVSX0lOVEFOLkZZMjAxOAEAAAALVQ0AAgAAAAU2MzIzOAEIAAAABQAAAAExAQAAAAoxODk0ODMyMjUzAwAAAAI3OQIAAAAEMTA0MAQAAAABMAcAAAAJOS8xOS8yMDE5</t>
  </si>
  <si>
    <t>CAAAAAkzLzMxLzIwMTgJAAAAATC+sYW8Yj3XCDzvkvZiPdcIIENJUS5UU0U6MjgwMS5JUV9DQVNIX09QRVIuRlkyMDE1AQAAAL1cDAACAAAABTMxNjU4AQgAAAAFAAAAATEBAAAACjE3NDQ5NDY0MDQDAAAAAjc5AgAAAAQyMDA2BAAAAAEwBwAAAAk5LzE5LzIwMTkIAAAACTMvMzEvMjAxNQkAAAABMGp90rtiPdcIhk7M9mI91wgaQ0lRLk5ZU0U6SU5HUi5JUV9OSS5GWTIwMTgBAAAALq8FAAIAAAADNDQzAQgAAAAFAAAAATEBAAAACjE5NDcwMzY0OTEDAAAAAzE2MAIAAAACMTUEAAAAATAHAAAACTkvMTkvMjAxOQgAAAAKMTIvMzEvMjAxOAkAAAABMIeSKrViPdcIplzE92I91wgdQ0lRLlRTRToyODcxLklRX0NPTU1PTi5GWTIwMTMBAAAAcGANAAIAAAAFMzAzMDcBCAAAAAUAAAABMQEAAAAKMTYyNTA5MjEwNQMAAAACNzkCAAAABDExMDMEAAAAATAHAAAACTkvMTkvMjAxOQgAAAAJMy8zMS8yMDEzCQAAAAEwvXqhvWI91wi8PGL2Yj3XCCZDSVEuTllTRTpJTkdSLklRX0RBWVNfU0FMRVNfT1VULkZZMjAxMgEAAAAurwUAAgAAAAkzOC4zNTM1MDYBCAAAAAUAAAABMQEAAAAKMTcyMDAzMTY2NQMAAAADMTYwAgAAAAQ0MDQyBAAAAAEwBwAAAAk5LzE5LzIwMTkIAAAACjEyLzMxLzIwMTIJAAAAATD2rleyYj3XCEMJKPhiPdcILUNJUS5OWVNFOkNBRy5JUV9DQVNIX0NPTlZFUlNJT04uRlkyMDE2Li4uLkpQWQEA</t>
  </si>
  <si>
    <t>AAANaQAAAgAAAAk1MC4wMjg1MjQBCAAAAAUAAAABMQEAAAAKMTg5NjY4ODk3NQMAAAADMTYwAgAAAAQ0MTg0BAAAAAEwBwAAAAk5LzE5LzIwMTkIAAAACTUvMjkvMjAxNgkAAAABMNBxf7JiPdcIpbBH+GI91wgmQ0lRLlRTRToxMzMyLklRX0NBU0hfQUNRVUlSRV9DRi5GWTIwMTUBAAAAYlUNAAMAAAAAAJLG07hiPdcIS0Qk92I91wgnQ0lRLlRTRToyMDAyLklRX01BUktFVENBUC4yMDA1LzMvMzEuSlBZAQAAADJZDQACAAAADTI2NDEzMS4yMTA4MzMBBgAAAAUAAAABMQEAAAAKMTQyMTU0MzMyMQMAAAACNzkCAAAABjEwMDA1NAQAAAABMAcAAAAJMy8zMS8yMDA190d61GI91whZOWq2ZD3XCBlDSVEuVFNFOjI4MDEuSVFfTkkuRlkyMDEwAQAAAL1cDAACAAAABDg2MDIBCAAAAAUAAAABMQEAAAAKMTM4MDYzMDUxMwMAAAACNzkCAAAAAjE1BAAAAAEwBwAAAAk5LzE5LzIwMTkIAAAACTMvMzEvMjAxMAkAAAABMOEKgrxiPdcIaKVt9mI91wglQ0lRLlRTRToyODAxLklRX1NUX0RFQlRfSVNTVUVELkZZMjAxOQEAAAC9XAwAAgAAAAI3OQEIAAAABQAAAAExAQAAAAoxOTY5NjAxMjk1AwAAAAI3OQIAAAAEMjA0MwQAAAABMAcAAAAJOS8xOS8yMDE5CAAAAAkzLzMxLzIwMTkJAAAAATBay9K7Yj3XCCR1vvZiPdcIKkNJUS5UU0U6Mjg3NS5JUV9JTkNfVEFYX1BBWV9DVVJSRU5ULkZZMjAxOAEAAADGWQ0AAgAAAAQy</t>
  </si>
  <si>
    <t>NjE0AQgAAAAFAAAAATEBAAAACjE4OTUwMDE5ODgDAAAAAjc5AgAAAAQxMDk0BAAAAAEwBwAAAAk5LzE5LzIwMTkIAAAACTMvMzEvMjAxOAkAAAABMDMfTLliPdcIzBH39mI91wghQ0lRLk5ZU0U6QURNLklRX0lOQ19FUVVJVFkuRlkyMDE3AQAAADjXAwACAAAAAzQ1NgEIAAAABQAAAAExAQAAAAoxOTQ2MDA2OTMzAwAAAAMxNjACAAAAAjQ3BAAAAAEwBwAAAAk5LzE5LzIwMTkIAAAACjEyLzMxLzIwMTcJAAAAATDaE/+3Yj3XCKuuS/diPdcIKUNJUS5OWVNFOkdJUy5JUV9ERUJUX0VRVUlWX05FVF9QQk8uRlkyMDE1AQAAABsxBAACAAAABTY0MC4yAQgAAAAFAAAAATEBAAAACjE4NDgyMDQ5ODQDAAAAAzE2MAIAAAAFMjE2NzkEAAAAATAHAAAACTkvMTkvMjAxOQgAAAAJNS8zMS8yMDE1CQAAAAEwpBZHt2I91wjmBhf3Yj3XCBtDSVEuTllTRTpHSVMuSVFfTlBQRS5GWTIwMTkBAAAAGzEEAAIAAAAGMzc4Ny4yAQgAAAAFAAAAATEBAAAACjE5Njk2NjQ2ODADAAAAAzE2MAIAAAAEMTAwNAQAAAABMAcAAAAJOS8xOS8yMDE5CAAAAAk1LzI2LzIwMTkJAAAAATBbJ0i3Yj3XCLe/aPdiPdcIIUNJUS5UU0U6Mjg3MS5JUV9TR0FfTUFSR0lOLkZZMjAxNAEAAABwYA0AAgAAAAcxNC44NDA4AQgAAAAFAAAAATEBAAAACjE2ODY2Mzc1MDMDAAAAAjc5AgAAAAQ0Mzc1BAAAAAEwBwAAAAk5LzE5LzIwMTkIAAAACTMvMzEv</t>
  </si>
  <si>
    <t>MjAxNAkAAAABMBLTdrRiPdcIZwnp92I91wgnQ0lRLk5ZU0U6SU5HUi5JUV9TQUxFU19NQVJLRVRJTkcuRlkyMDE4AQAAAC6vBQADAAAAAACHkiq1Yj3XCAca1fdiPdcIIkNJUS5OWVNFOkdJUy5JUV9FQklUX01BUkdJTi5GWTIwMDgBAAAAGzEEAAIAAAAHMTYuNjE0MgEIAAAABQAAAAExAQAAAAoxMzg1NTM5ODA2AwAAAAMxNjACAAAABDQwNTMEAAAAATAHAAAACTkvMTkvMjAxOQgAAAAJNS8yNS8yMDA4CQAAAAEwrhWOs2I91wiXmhD4Yj3XCCZDSVEuTllTRTpLLklRX1RPVEFMX0RFQlRfRVFVSVRZLkZZMjAxMgEAAADcUgQAAgAAAAgzMjAuNTY3OQEIAAAABQAAAAExAQAAAAoxNzIwNzk5MzQwAwAAAAMxNjACAAAABDQwMzQEAAAAATAHAAAACTkvMTkvMjAxOQgAAAAKMTIvMjkvMjAxMgkAAAABMC84E7NiPdcIuVEx+GI91wgoQ0lRLlRTRToyMDAyLklRX1BST1ZfQkFEX0RFQlRTX0NGLkZZMjAxMAEAAAAyWQ0AAwAAAAAAh7NTumI91wgjM/L2Yj3XCB9DSVEuVFNFOjI4NzEuSVFfVE9UQUxfQ0EuRlkyMDEwAQAAAHBgDQACAAAABTk0ODMzAQgAAAAFAAAAATEBAAAACjEzODIyMzcyMjMDAAAAAjc5AgAAAAQxMDA4BAAAAAEwBwAAAAk5LzE5LzIwMTkIAAAACTMvMzEvMjAxMAkAAAABMKgFob1iPdcIlytM9mI91wggQ0lRLlRTRToyODk3LklRX0RJVkVTVF9DRi5GWTIwMTQBAAAA7FcNAAIAAAADNDc0AQgA</t>
  </si>
  <si>
    <t>AAAFAAAAATEBAAAACjE2ODY2Mzc2ODIDAAAAAjc5AgAAAAQyMDc3BAAAAAEwBwAAAAk5LzE5LzIwMTkIAAAACTMvMzEvMjAxNAkAAAABME3SaLtiPdcIHkO09mI91wgoQ0lRLlRTRToyODAyLklRX0ZJWEVEX0FTU0VUX1RVUk5TLkZZMjAxNgEAAAALVQ0AAgAAAAgzLjA4MjU4OQEIAAAABQAAAAExAQAAAAoxNzk4ODk1MDMzAwAAAAI3OQIAAAAENDA2NgQAAAABMAcAAAAJOS8xOS8yMDE5CAAAAAkzLzMxLzIwMTYJAAAAATDuIi60Yj3XCLU7+vdiPdcILkNJUS5UU0U6MjgwMi5JUV9NSU5PUklUWV9JTlRFUkVTVF9UT1RBTC5GWTIwMTYBAAAAC1UNAAIAAAAFNzIwNTYBCAAAAAUAAAABMQEAAAAKMTc5ODg5NTAzMwMAAAACNzkCAAAABDEzMTIEAAAAATAHAAAACTkvMTkvMjAxOQgAAAAJMy8zMS8yMDE2CQAAAAEw2WOFvGI91wjPCnT2Yj3XCCVDSVEuTllTRTpJTkdSLklRX09USEVSX0xJQUJfTFQuRlkyMDE4AQAAAC6vBQACAAAAAzEzMgEIAAAABQAAAAExAQAAAAoxOTQ3MDM2NDkxAwAAAAMxNjACAAAABDEwNjIEAAAAATAHAAAACTkvMTkvMjAxOQgAAAAKMTIvMzEvMjAxOAkAAAABMIeSKrViPdcIBAm492I91wggQ0lRLk5ZU0U6QURNLklRX0NIQU5HRV9BUi5GWTIwMTABAAAAONcDAAIAAAAELTU0MAEIAAAABQAAAAExAQAAAAoxNjIzNDA0MzA0AwAAAAMxNjACAAAABDIwMTgEAAAAATAHAAAACTkvMTkv</t>
  </si>
  <si>
    <t>MjAxOQgAAAAJNi8zMC8yMDEwCQAAAAEwB0tFuGI91wgD4B33Yj3XCClDSVEuTllTRTpHSVMuSVFfQVNTRVRfV1JJVEVET1dOX0NGLkZZMjAxNAEAAAAbMQQAAgAAAAUtMTguOAEIAAAABQAAAAExAQAAAAoxNzk3Nzk1MjkwAwAAAAMxNjACAAAABDIwMTkEAAAAATAHAAAACTkvMTkvMjAxOQgAAAAJNS8yNS8yMDE0CQAAAAEw3Ci/t2I91wg6iGD3Yj3XCCFDSVEuVFNFOjI4OTcuSVFfRUFSTklOR19DTy5GWTIwMTgBAAAA7FcNAAIAAAAFMjkxMTgBCAAAAAUAAAABMQEAAAAKMTg5NTAwMTk5MQMAAAACNzkCAAAAATcEAAAAATAHAAAACTkvMTkvMjAxOQgAAAAJMy8zMS8yMDE4CQAAAAEwMSBpu2I91wg5uLv2Yj3XCCZDSVEuVFNFOjI4MDIuSVFfSU5WRVNUX0xPQU5TX0NGLkZZMjAxOQEAAAALVQ0AAwAAAAAAstiFvGI91whpIaT2Yj3XCCVDSVEuVFNFOjEzMzIuSVFfU1RfREVCVF9JU1NVRUQuRlkyMDExAQAAAGJVDQACAAAABTE2ODk2AQgAAAAFAAAAATEBAAAACjE0NjQ0MzQ0NDgDAAAAAjc5AgAAAAQyMDQzBAAAAAEwBwAAAAk5LzE5LzIwMTkIAAAACTMvMzEvMjAxMQkAAAABMPdVE7liPdcI9M2X9mI91wgiQ0lRLk5ZU0U6Q0FHLklRX0FEVkVSVElTSU5HLkZZMjAwOQEAAAANaQAAAgAAAAUzODAuNgEIAAAABQAAAAExAQAAAAoxNDYyNTM3MTk4AwAAAAMxNjACAAAABDMwMTMEAAAAATAHAAAACTkvMTkv</t>
  </si>
  <si>
    <t>MjAxOQgAAAAJNS8zMS8yMDA5CQAAAAEwKq/stmI91whZ0GL3Yj3XCB9DSVEuTllTRTpHSVMuSVFfTkVUX0RFQlQuRlkyMDE2AQAAABsxBAACAAAABjc2NjcuMgEIAAAABQAAAAExAQAAAAoxODk0NjYyNjY0AwAAAAMxNjACAAAABDQzNjQEAAAAATAHAAAACTkvMTkvMjAxOQgAAAAJNS8yOS8yMDE2CQAAAAEwjGRHt2I91wgdfWv3Yj3XCCRDSVEuVFNFOjI4NzUuSVFfT1RIRVJfTElBQl9MVC5GWTIwMTABAAAAxlkNAAIAAAAEMTIwNgEIAAAABQAAAAExAQAAAAoxMzg0ODgwMDUwAwAAAAI3OQIAAAAEMTA2MgQAAAABMAcAAAAJOS8xOS8yMDE5CAAAAAkzLzMxLzIwMTAJAAAAATC/lta6Yj3XCJVkvfZiPdcIKENJUS5OWVNFOkFETS5JUV9UT1RBTF9ERUJUX0VCSVREQS5GWTIwMTABAAAAONcDAAIAAAAIMi4yNDg0MzYBCAAAAAUAAAABMQEAAAAKMTYyMzQwNDMwNAMAAAADMTYwAgAAAAQ0MTkyBAAAAAEwBwAAAAk5LzE5LzIwMTkIAAAACTYvMzAvMjAxMAkAAAABMPzHjbNiPdcIlI8b+GI91wggQ0lRLk5ZU0U6Sy5JUV9RVUlDS19SQVRJTy5GWTIwMDcBAAAA3FIEAAIAAAAIMC4zNzk1NzQBCAAAAAUAAAABMQEAAAAKMTMzMzU5NjI3MQMAAAADMTYwAgAAAAQ0MTIxBAAAAAEwBwAAAAk5LzE5LzIwMTkIAAAACjEyLzI5LzIwMDcJAAAAATCCixGzYj3XCMwDMfhiPdcIIENJUS5UU0U6MTMzMi5JUV9UT1RBTF9S</t>
  </si>
  <si>
    <t>RVYuRlkyMDE5AQAAAGJVDQACAAAABjcxMjExMQEIAAAABQAAAAExAQAAAAoxOTY5OTQ5OTQ4AwAAAAI3OQIAAAACMjgEAAAAATAHAAAACTkvMTkvMjAxOQgAAAAJMy8zMS8yMDE5CQAAAAEw++fVuGI91wgj7Fj3Yj3XCCFDSVEuVFNFOjI4MDIuSVFfTklfQ09NUEFOWS5GWTIwMTMBAAAAC1UNAAIAAAAFNTUwOTUBCAAAAAUAAAABMQEAAAAKMTYyNTQ1NzcxOAMAAAACNzkCAAAABTQxNTcxBAAAAAEwBwAAAAk5LzE5LzIwMTkIAAAACTMvMzEvMjAxMwkAAAABMGwA3bxiPdcI8W569mI91wgoQ0lRLlRTRToyODk3LklRX0dXX0lOVEFOX0FNT1JUX0NGLkZZMjAxNQEAAADsVw0AAwAAAAAATdJou2I91wiQ9br2Yj3XCCFDSVEuTllTRTpJTkdSLklRX1NUX0lOVkVTVC5GWTIwMTUBAAAALq8FAAIAAAABNgEIAAAABQAAAAExAQAAAAoxODc1NTY5OTUyAwAAAAMxNjACAAAABDEwNjkEAAAAATAHAAAACTkvMTkvMjAxOQgAAAAKMTIvMzEvMjAxNQkAAAABMKMdKrViPdcIge3P92I91wgmQ0lRLlRTRToyODAxLklRX1NBTEVTX01BUktFVElORy5GWTIwMTgBAAAAvVwMAAIAAAAFNjM0NTgBCAAAAAUAAAABMQEAAAAKMTg5NDgzMjI1MAMAAAACNzkCAAAABTIxNTYxBAAAAAEwBwAAAAk5LzE5LzIwMTkIAAAACTMvMzEvMjAxOAkAAAABMGGk0rtiPdcIN9mo9mI91wgkQ0lRLlRTRToyODAxLklRX0VCSVREQS5GWTIwMTUu</t>
  </si>
  <si>
    <t>Li4uSlBZAQAAAL1cDAACAAAABTM4MjcyAQgAAAAFAAAAATEBAAAACjE3NDQ5NDY0MDQDAAAAAjc5AgAAAAQ0MDUxBAAAAAEwBwAAAAk5LzE5LzIwMTkIAAAACTMvMzEvMjAxNQkAAAABMCqufrJiPdcILvM2+GI91wgrQ0lRLlRTRToyODAxLklRX01JTk9SSVRZX0lOVEVSRVNUX0lTLkZZMjAxNAEAAAC9XAwAAgAAAAItNQEIAAAABQAAAAExAQAAAAoxNjkzNTc0NTg5AwAAAAI3OQIAAAACODMEAAAAATAHAAAACTkvMTkvMjAxOQgAAAAJMy8zMS8yMDE0CQAAAAEw5aGEvGI91wjd9KX2Yj3XCCJDSVEuVFNFOjI4MDIuSVFfU0FMRV9QUEVfQ0YuRlkyMDE1AQAAAAtVDQACAAAABDE4MTkBCAAAAAUAAAABMQEAAAAKMTc0NTM3ODcxNAMAAAACNzkCAAAABDIwNDIEAAAAATAHAAAACTkvMTkvMjAxOQgAAAAJMy8zMS8yMDE1CQAAAAEw2WOFvGI91whn41f2Yj3XCCpDSVEuTllTRTpLLklRX0lNUFVUX09QRVJfTEVBU0VfREVQUi5GWTIwMDgBAAAA3FIEAAIAAAAHNzYuNzk3OAEIAAAABQAAAAExAQAAAAoxNDMzNDU0MDE4AwAAAAMxNjACAAAABTIxNjczBAAAAAEwBwAAAAk5LzE5LzIwMTkIAAAACDEvMy8yMDA5CQAAAAEwofk4tmI91wjDbJT3Yj3XCCBDSVEuTllTRTpHSVMuSVFfVE9UQUxfUkVWLkZZMjAxOAEAAAAbMQQAAgAAAAcxNTc0MC40AQgAAAAFAAAAATEBAAAACjE5Njk2NjQ2ODgDAAAAAzE2MAIAAAAC</t>
  </si>
  <si>
    <t>MjgEAAAAATAHAAAACTkvMTkvMjAxOQgAAAAJNS8yNy8yMDE4CQAAAAEweLJHt2I91wi4GGX3Yj3XCChDSVEuTllTRTpDQUcuSVFfRklYRURfQVNTRVRfVFVSTlMuRlkyMDEwAQAAAA1pAAACAAAACDQuNjU1NDk0AQgAAAAFAAAAATEBAAAACjE1NTU3NTI5MjgDAAAAAzE2MAIAAAAENDA2NgQAAAABMAcAAAAJOS8xOS8yMDE5CAAAAAk1LzMwLzIwMTAJAAAAATDUPRGzYj3XCAJBMPhiPdcIJUNJUS5UU0U6Mjg5Ny5JUV9EQVlTX1NBTEVTX09VVC5GWTIwMDgBAAAA7FcNAAIAAAAJNDQuNjAyMjI0AQgAAAAFAAAAATEBAAAACjEwNTc4ODQzNDMDAAAAAjc5AgAAAAQ0MDQyBAAAAAEwBwAAAAk5LzE5LzIwMTkIAAAACTMvMzEvMjAwOAkAAAABMNqXLrRiPdcIUl0D+GI91wgmQ0lRLk5ZU0U6SU5HUi5JUV9CQVNJQ19FUFNfSU5DTC5GWTIwMTIBAAAALq8FAAIAAAAINS41OTQ3NzEBCAAAAAUAAAABMQEAAAAKMTcyMDAzMTY2NQMAAAADMTYwAgAAAAE5BAAAAAEwBwAAAAk5LzE5LzIwMTkIAAAACjEyLzMxLzIwMTIJAAAAATCtVIm1Yj3XCEZLmfdiPdcIJkNJUS5OWVNFOkdJUy5JUV9FWFRSQV9BQ0NfSVRFTVMuRlkyMDEwAQAAABsxBAADAAAAAADcs763Yj3XCMOSVfdiPdcIJUNJUS5UU0U6Mjg5Ny5JUV9ESUxVVF9FUFNfSU5DTC5GWTIwMTkBAAAA7FcNAAIAAAAFMTg0LjkBCAAAAAUAAAABMQEAAAAKMTk2OTk0</t>
  </si>
  <si>
    <t>OTk5MgMAAAACNzkCAAAAATgEAAAAATAHAAAACTkvMTkvMjAxOQgAAAAJMy8zMS8yMDE5CQAAAAEwJ0Zpu2I91wjGerX2Yj3XCCJDSVEuVFNFOjI4MDEuSVFfQVNTRVRfVFVSTlMuRlkyMDE1AQAAAL1cDAACAAAACDEuMDIwMzQ1AQgAAAAFAAAAATEBAAAACjE3NDQ5NDY0MDQDAAAAAjc5AgAAAAQ0MTc3BAAAAAEwBwAAAAk5LzE5LzIwMTkIAAAACTMvMzEvMjAxNQkAAAABMNqXLrRiPdcIRtfl92I91wgnQ0lRLlRTRToyODcxLklRX0NIQU5HRV9JTlZFTlRPUlkuRlkyMDE0AQAAAHBgDQACAAAABS03NjcwAQgAAAAFAAAAATEBAAAACjE2ODY2Mzc1MDMDAAAAAjc5AgAAAAQyMDk5BAAAAAEwBwAAAAk5LzE5LzIwMTkIAAAACTMvMzEvMjAxNAkAAAABMIggnr1iPdcI1Nh39mI91wggQ0lRLlRTRToyODAxLklRX0NBU0hfT1BFUi5GWTIwMTMBAAAAvVwMAAIAAAAFMjQ3MzgBCAAAAAUAAAABMQEAAAAKMTY5MzU3NDg0MwMAAAACNzkCAAAABDIwMDYEAAAAATAHAAAACTkvMTkvMjAxOQgAAAAJMy8zMS8yMDEzCQAAAAEw5aGEvGI91wjGi8v2Yj3XCCJDSVEuVFNFOjI4NzEuSVFfR0FJTl9BU1NFVFMuRlkyMDEzAQAAAHBgDQACAAAAAzQ0MgEIAAAABQAAAAExAQAAAAoxNjI1MDkyMTA1AwAAAAI3OQIAAAACNTYEAAAAATAHAAAACTkvMTkvMjAxOQgAAAAJMy8zMS8yMDEzCQAAAAEwvXqhvWI91wimPFv2Yj3XCCRD</t>
  </si>
  <si>
    <t>SVEuTllTRTpBRE0uSVFfQ1VSUkVOQ1lfR0FJTi5GWTIwMTYBAAAAONcDAAIAAAAELTI0MwEIAAAABQAAAAExAQAAAAoxOTQ2MDA2OTI4AwAAAAMxNjACAAAAAjM4BAAAAAEwBwAAAAk5LzE5LzIwMTkIAAAACjEyLzMxLzIwMTYJAAAAATDaE/+3Yj3XCGzmU/diPdcIIkNJUS5OWVNFOkdJUy5JUV9FQklUX01BUkdJTi5GWTIwMTcBAAAAGzEEAAIAAAAHMTguMTczNwEIAAAABQAAAAExAQAAAAoxOTY5NjY0NzIxAwAAAAMxNjACAAAABDQwNTMEAAAAATAHAAAACTkvMTkvMjAxOQgAAAAJNS8yOC8yMDE3CQAAAAEwqBYRs2I91wjPXC34Yj3XCBlDSVEuTllTRTpBRE0uSVFfQVAuRlkyMDA3AQAAADjXAwACAAAABDQ5MTkBCAAAAAUAAAABMQEAAAAKMTEzMTc4ODYwMwMAAAADMTYwAgAAAAQxMDE4BAAAAAEwBwAAAAk5LzE5LzIwMTkIAAAACTYvMzAvMjAwNwkAAAABMPkO1rhiPdcIiesu92I91wgvQ0lRLlRTRToyODAyLklRX0lNUFVUX09QRVJfTEVBU0VfSU5UX0VYUC5GWTIwMDgBAAAAC1UNAAMAAAAAAJBk3LxiPdcInSyg9mI91wgnQ0lRLk5ZU0U6R0lTLklRX01BUktFVENBUC4yMDE3LzMvMzEuSlBZAQAAABsxBAACAAAADDM3OTA3NzkuMzg2MQEGAAAABQAAAAExAQAAAAoxODMyNzc4MTQ4AwAAAAI3OQIAAAAGMTAwMDU0BAAAAAEwBwAAAAkzLzMxLzIwMTf3R3rUYj3XCBD8Y7ZkPdcIJUNJUS5UU0U6Mjg3</t>
  </si>
  <si>
    <t>NS5JUV9EQVlTX1NBTEVTX09VVC5GWTIwMDgBAAAAxlkNAAIAAAAINDcuNzMzNzIBCAAAAAUAAAABMQEAAAAKMTA2MTE5MTA0MQMAAAACNzkCAAAABDQwNDIEAAAAATAHAAAACTkvMTkvMjAxOQgAAAAJMy8zMS8yMDA4CQAAAAEwo/yys2I91wirCfD3Yj3XCCdDSVEuTllTRTpJTkdSLklRX0VYVFJBX0FDQ19JVEVNUy5GWTIwMDcBAAAALq8FAAMAAAAAAKElzbViPdcIjMuj92I91wgiQ0lRLlRTRToyODAxLklRX09USEVSX0lOVEFOLkZZMjAxMgEAAAC9XAwAAgAAAAQzMzY1AQgAAAAFAAAAATEBAAAACjE1NTQzMzcxNDUDAAAAAjc5AgAAAAQxMDQwBAAAAAEwBwAAAAk5LzE5LzIwMTkIAAAACTMvMzEvMjAxMgkAAAABMPZ6hLxiPdcIW/qc9mI91wgjQ0lRLlRTRToyODAyLklRX0RJTFVUX1dFSUdIVC5GWTIwMTkBAAAAC1UNAAIAAAAHNTUzLjkwOAC+sYW8Yj3XCMRNjfZiPdcIIkNJUS5UU0U6Mjg3MS5JUV9FQklUX01BUkdJTi5GWTIwMTYBAAAAcGANAAIAAAAGNC4wMzE5AQgAAAAFAAAAATEBAAAACjE3OTc2MzY5OTgDAAAAAjc5AgAAAAQ0MDUzBAAAAAEwBwAAAAk5LzE5LzIwMTkIAAAACTMvMzEvMjAxNgkAAAABMAf6drRiPdcISyXt92I91wgaQ0lRLlRTRToxMzMyLklRX1JFVi5GWTIwMTMBAAAAYlUNAAIAAAAGNTY2ODU4AQgAAAAFAAAAATEBAAAACjE2MjU3NDE2MzgDAAAAAjc5AgAAAAMxMTIEAAAA</t>
  </si>
  <si>
    <t>ATAHAAAACTkvMTkvMjAxOQgAAAAJMy8zMS8yMDEzCQAAAAEw91UTuWI91whhPa/2Yj3XCCFDSVEuTllTRTpBRE0uSVFfSU5DX0VRVUlUWS5GWTIwMTEBAAAAONcDAAIAAAADNTQyAQgAAAAFAAAAATEBAAAACjE2NjA0NjU2MzYDAAAAAzE2MAIAAAACNDcEAAAAATAHAAAACTkvMTkvMjAxOQgAAAAJNi8zMC8yMDExCQAAAAEwB0tFuGI91whNjUn3Yj3XCB9DSVEuTllTRTpDQUcuSVFfREFfU1VQUEwuRlkyMDE0AQAAAA1pAAADAAAAAAATS+22Yj3XCEYIefdiPdcIG0NJUS5OWVNFOkdJUy5JUV9BUElDLkZZMjAxNgEAAAAbMQQAAgAAAAQxMTc3AQgAAAAFAAAAATEBAAAACjE4OTQ2NjI2NjQDAAAAAzE2MAIAAAAEMTA4NAQAAAABMAcAAAAJOS8xOS8yMDE5CAAAAAk1LzI5LzIwMTYJAAAAATCMZEe3Yj3XCMIHT/diPdcIJUNJUS5OWVNFOkFETS5JUV9HQUlOX0lOVkVTVF9DRi5GWTIwMTQBAAAAONcDAAIAAAABNgEIAAAABQAAAAExAQAAAAoxODI4MTY3OTUxAwAAAAMxNjACAAAABDIwOTAEAAAAATAHAAAACTkvMTkvMjAxOQgAAAAKMTIvMzEvMjAxNAkAAAABMOvs/rdiPdcIJA0q92I91wgmQ0lRLk5ZU0U6Sy5JUV9FQVJOSU5HX0NPX01BUkdJTi5GWTIwMTgBAAAA3FIEAAIAAAAFOS45MjEBCAAAAAUAAAABMQEAAAAKMTk0NzAyNzQ4OQMAAAADMTYwAgAAAAQ0MTgxBAAAAAEwBwAAAAk5LzE5LzIwMTkIAAAA</t>
  </si>
  <si>
    <t>CjEyLzI5LzIwMTgJAAAAATAHYVeyYj3XCP6DO/hiPdcIIENJUS5UU0U6MjAwMi5JUV9ESVZFU1RfQ0YuRlkyMDE4AQAAADJZDQACAAAAAzEyMgEIAAAABQAAAAExAQAAAAoxODk1MDAyNDY5AwAAAAI3OQIAAAAEMjA3NwQAAAABMAcAAAAJOS8xOS8yMDE5CAAAAAkzLzMxLzIwMTgJAAAAATCPb0i6Yj3XCK2n5PZiPdcIH0NJUS5UU0U6MjAwMi5JUV9FQklUX0lOVC5GWTIwMTgBAAAAMlkNAAIAAAAKMTIzLjA3NjkyMwEIAAAABQAAAAExAQAAAAoxODk1MDAyNDY5AwAAAAI3OQIAAAAENDE4OQQAAAABMAcAAAAJOS8xOS8yMDE5CAAAAAkzLzMxLzIwMTgJAAAAATCj/LKzYj3XCEkEDvhiPdcIIUNJUS5OWVNFOklOR1IuSVFfQ0hBTkdFX0FSLkZZMjAwOAEAAAAurwUAAgAAAAMtNDMBCAAAAAUAAAABMQEAAAAKMTQzNDA3NjA0NAMAAAADMTYwAgAAAAQyMDE4BAAAAAEwBwAAAAk5LzE5LzIwMTkIAAAACjEyLzMxLzIwMDgJAAAAATCWuIi1Yj3XCD94rPdiPdcIJENJUS5UU0U6MTMzMi5JUV9DT01NT05fRElWX0NGLkZZMjAxMAEAAABiVQ0AAgAAAAUtMjc2NAEIAAAABQAAAAExAQAAAAoxMzgxNTIyNjIyAwAAAAI3OQIAAAAEMjA3NAQAAAABMAcAAAAJOS8xOS8yMDE5CAAAAAkzLzMxLzIwMTAJAAAAATACLxO5Yj3XCK+t9/ZiPdcIK0NJUS5OWVNFOklOR1IuSVFfQ1VSUkVOVF9QT1JUX0xFQVNFUy5GWTIwMTYB</t>
  </si>
  <si>
    <t>AAAALq8FAAMAAAAAAI9EKrViPdcIZjvQ92I91wggQ0lRLlRTRToyODk3LklRX0RJVkVTVF9DRi5GWTIwMTIBAAAA7FcNAAMAAAAAAEH5aLtiPdcIFqez9mI91wgfQ0lRLk5ZU0U6Sy5JUV9DT01NT05fUkVQLkZZMjAwOQEAAADcUgQAAgAAAAQtMTg3AQgAAAAFAAAAATEBAAAACjE1MjU1NzgxMTYDAAAAAzE2MAIAAAAEMjE2NAQAAAABMAcAAAAJOS8xOS8yMDE5CAAAAAgxLzIvMjAxMAkAAAABMEx+OrZiPdcIAP1u92I91wgmQ0lRLlRTRToyMDAyLklRX0xPQU5TX1JFQ0VJVl9MVC5GWTIwMTUBAAAAMlkNAAMAAAAAAOJ1RrpiPdcIAnDj9mI91wgmQ0lRLk5ZU0U6Q0FHLklRX0NBU0hfQ09OVkVSU0lPTi5GWTIwMTgBAAAADWkAAAIAAAAJMzQuMzMzMjA4AQgAAAAFAAAAATEBAAAACjE5NzE4NjE3MjcDAAAAAzE2MAIAAAAENDE4NAQAAAABMAcAAAAJOS8xOS8yMDE5CAAAAAk1LzI3LzIwMTgJAAAAATCCixGzYj3XCIpGLvhiPdcIIUNJUS5OWVNFOkdJUy5JUV9ORVRfQ0hBTkdFLkZZMjAxNQEAAAAbMQQAAgAAAAYtNTMzLjEBCAAAAAUAAAABMQEAAAAKMTg0ODIwNDk4NAMAAAADMTYwAgAAAAQyMDkzBAAAAAEwBwAAAAk5LzE5LzIwMTkIAAAACTUvMzEvMjAxNQkAAAABMNE9R7diPdcIw41z92I91wgiQ0lRLlRTRToxMzMyLklRX1NBTEVfUFBFX0NGLkZZMjAxNQEAAABiVQ0AAgAAAAM3NjkBCAAAAAUAAAAB</t>
  </si>
  <si>
    <t>MQEAAAAKMTc0NTIxNDI4NAMAAAACNzkCAAAABDIwNDIEAAAAATAHAAAACTkvMTkvMjAxOQgAAAAJMy8zMS8yMDE1CQAAAAEwksbTuGI91wi8AOj2Yj3XCCZDSVEuVFNFOjI4MDIuSVFfRVhUUkFfQUNDX0lURU1TLkZZMjAxNgEAAAALVQ0AAwAAAAAA2WOFvGI91whUClj2Yj3XCClDSVEuTllTRTpDQUcuSVFfQVNTRVRfV1JJVEVET1dOX0NGLkZZMjAxNAEAAAANaQAAAgAAAAUxMTguOQEIAAAABQAAAAExAQAAAAoxNzk5NjIxMzcyAwAAAAMxNjACAAAABDIwMTkEAAAAATAHAAAACTkvMTkvMjAxOQgAAAAJNS8yNS8yMDE0CQAAAAEwE0vttmI91wgZGXr3Yj3XCCVDSVEuTllTRTpHSVMuSVFfQkFTSUNfRVBTX0lOQ0wuRlkyMDEyAQAAABsxBAACAAAACDIuNDE4Mjk5AQgAAAAFAAAAATEBAAAACjE2ODU3NDgyMDEDAAAAAzE2MAIAAAABOQQAAAABMAcAAAAJOS8xOS8yMDE5CAAAAAk1LzI3LzIwMTIJAAAAATDjAb+3Yj3XCKG0XvdiPdcIJUNJUS5UU0U6Mjg3NS5JUV9DQVBJVEFMX0xFQVNFUy5GWTIwMTIBAAAAxlkNAAMAAAAAALy91rpiPdcIWd/l9mI91wgzQ0lRLk5ZU0U6R0lTLklRX0NIQU5HRV9PVEhFUl9ORVRfT1BFUl9BU1NFVFMuRlkyMDExAQAAABsxBAACAAAABi01MjAuMQEIAAAABQAAAAExAQAAAAoxNjI1MzIwMjkwAwAAAAMxNjACAAAABDIwNDUEAAAAATAHAAAACTkvMTkvMjAxOQgAAAAJNS8y</t>
  </si>
  <si>
    <t>OS8yMDExCQAAAAEw/dq+t2I91wiwTzz3Yj3XCChDSVEuTllTRTpHSVMuSVFfVE9UQUxfREVCVF9FQklUREEuRlkyMDA4AQAAABsxBAACAAAACDIuNTY2MzYzAQgAAAAFAAAAATEBAAAACjEzODU1Mzk4MDYDAAAAAzE2MAIAAAAENDE5MgQAAAABMAcAAAAJOS8xOS8yMDE5CAAAAAk1LzI1LzIwMDgJAAAAATCuFY6zYj3XCMrzE/hiPdcIJENJUS5UU0U6Mjg5Ny5JUV9FQklUREEuRlkyMDEyLi4uLkpQWQEAAADsVw0AAgAAAAU0MTE2NwEIAAAABQAAAAExAQAAAAoxNTU0OTUwNjg1AwAAAAI3OQIAAAAENDA1MQQAAAABMAcAAAAJOS8xOS8yMDE5CAAAAAkzLzMxLzIwMTIJAAAAATAqrn6yYj3XCAArP/hiPdcIJUNJUS5UU0U6MTMzMi5JUV9ESUxVVF9FUFNfRVhDTC5GWTIwMTkBAAAAYlUNAAIAAAAJNDkuNDA2MTkzAQgAAAAFAAAAATEBAAAACjE5Njk5NDk5NDgDAAAAAjc5AgAAAAMxNDIEAAAAATAHAAAACTkvMTkvMjAxOQgAAAAJMy8zMS8yMDE5CQAAAAEw++fVuGI91wh+1Tb3Yj3XCBxDSVEuVFNFOjIwMDIuSVFfQ0FQRVguRlkyMDEyAQAAADJZDQACAAAABi0xNDc1NQEIAAAABQAAAAExAQAAAAoxODk3Mzc3OTE1AwAAAAI3OQIAAAAEMjAyMQQAAAABMAcAAAAJOS8xOS8yMDE5CAAAAAkzLzMxLzIwMTIJAAAAATB82lO6Yj3XCLq91fZiPdcIKENJUS5UU0U6MjgwMi5JUV9FQVJOSU5HX0NPX01BUkdJTi5G</t>
  </si>
  <si>
    <t>WTIwMTEBAAAAC1UNAAIAAAAGMi45NzA1AQgAAAAFAAAAATEBAAAACjE0NjE2Nzk5OTYDAAAAAjc5AgAAAAQ0MTgxBAAAAAEwBwAAAAk5LzE5LzIwMTkIAAAACTMvMzEvMjAxMQkAAAABMPf7LbRiPdcI8gPy92I91wgZQ0lRLlRTRToyODAxLklRX1JFLkZZMjAxMAEAAAC9XAwAAgAAAAYxNTE1NzkBCAAAAAUAAAABMQEAAAAKMTM4MDYzMDUxMwMAAAACNzkCAAAABDEyMjIEAAAAATAHAAAACTkvMTkvMjAxOQgAAAAJMy8zMS8yMDEwCQAAAAEwBC2EvGI91wjrpVH2Yj3XCCFDSVEuVFNFOjEzMzIuSVFfRUFSTklOR19DTy5GWTIwMTUBAAAAYlUNAAIAAAAFMTE5MjIBCAAAAAUAAAABMQEAAAAKMTc0NTIxNDI4NAMAAAACNzkCAAAAATcEAAAAATAHAAAACTkvMTkvMjAxOQgAAAAJMy8zMS8yMDE1CQAAAAEwqJ7TuGI91wiREfD2Yj3XCCFDSVEuVFNFOjEzMzIuSVFfQ09NTU9OX1JFUC5GWTIwMTcBAAAAYlUNAAIAAAACLTMBCAAAAAUAAAABMQEAAAAKMTg0ODY3MzE5MAMAAAACNzkCAAAABDIxNjQEAAAAATAHAAAACTkvMTkvMjAxOQgAAAAJMy8zMS8yMDE3CQAAAAEwDsHVuGI91wi6a0f3Yj3XCCpDSVEuVFNFOjI4NzEuSVFfVE9UQUxfQ09NTU9OX0VRVUlUWS5GWTIwMTYBAAAAcGANAAIAAAAGMTUwNDQxAQgAAAAFAAAAATEBAAAACjE3OTc2MzY5OTgDAAAAAjc5AgAAAAQxMDA2BAAAAAEwBwAAAAk5LzE5LzIw</t>
  </si>
  <si>
    <t>MTkIAAAACTMvMzEvMjAxNgkAAAABMNdpoL1iPdcIgnR49mI91wglQ0lRLlRTRToyODk3LklRX0JBU0lDX0VQU19JTkNMLkZZMjAxMAEAAADsVw0AAgAAAAoxNzcuMDEzNzczAQgAAAAFAAAAATEBAAAACjEzODcxODM4NTcDAAAAAjc5AgAAAAE5BAAAAAEwBwAAAAk5LzE5LzIwMTkIAAAACTMvMzEvMjAxMAkAAAABMFSraLtiPdcIxyG59mI91wgmQ0lRLk5ZU0U6SU5HUi5JUV9MVF9ERUJUX0VRVUlUWS5GWTIwMTABAAAALq8FAAIAAAAHODQuMDA3OQEIAAAABQAAAAExAQAAAAoxNTg5NjM3MDIwAwAAAAMxNjACAAAABDQwODUEAAAAATAHAAAACTkvMTkvMjAxOQgAAAAKMTIvMzEvMjAxMAkAAAABMPauV7JiPdcI7tE7+GI91wgsQ0lRLlRTRToyODAxLklRX05FVF9ERUJUX0VCSVREQV9DQVBFWC5GWTIwMTgBAAAAvVwMAAMAAAACTk0BCAAAAAUAAAABMQEAAAAKMTg5NDgzMjI1MAMAAAACNzkCAAAABTIzMzE0BAAAAAEwBwAAAAk5LzE5LzIwMTkIAAAACTMvMzEvMjAxOAkAAAABMNqXLrRiPdcIvgn392I91wghQ0lRLk5ZU0U6QURNLklRX0NBU0hfRklOQU4uRlkyMDExAQAAADjXAwACAAAABDM1ODQBCAAAAAUAAAABMQEAAAAKMTY2MDQ2NTYzNgMAAAADMTYwAgAAAAQyMDA0BAAAAAEwBwAAAAk5LzE5LzIwMTkIAAAACTYvMzAvMjAxMQkAAAABMPdxRbhiPdcIdg1b92I91wguQ0lRLlRTRToyODk3LklRX01J</t>
  </si>
  <si>
    <t>Tk9SSVRZX0lOVEVSRVNUX1RPVEFMLkZZMjAwOQEAAADsVw0AAgAAAAQ1OTQwAQgAAAAFAAAAATEBAAAACjEzODcxODMzODYDAAAAAjc5AgAAAAQxMzEyBAAAAAEwBwAAAAk5LzE5LzIwMTkIAAAACTMvMzEvMjAwOQkAAAABMFSraLtiPdcIEEiI9mI91wgZQ0lRLk5ZU0U6R0lTLklRX1JFLkZZMjAxMQEAAAAbMQQAAgAAAAY5MTkxLjMBCAAAAAUAAAABMQEAAAAKMTYyNTMyMDI5MAMAAAADMTYwAgAAAAQxMjIyBAAAAAEwBwAAAAk5LzE5LzIwMTkIAAAACTUvMjkvMjAxMQkAAAABMP3avrdiPdcIW9VE92I91wghQ0lRLlRTRToyODk3LklRX05FVF9DSEFOR0UuRlkyMDE5AQAAAOxXDQACAAAABDc1MDQBCAAAAAUAAAABMQEAAAAKMTk2OTk0OTk5MgMAAAACNzkCAAAABDIwOTMEAAAAATAHAAAACTkvMTkvMjAxOQgAAAAJMy8zMS8yMDE5CQAAAAEwJ0Zpu2I91widEen2Yj3XCChDSVEuTllTRTpHSVMuSVFfVE9UQUxfREVCVF9FUVVJVFkuRlkyMDE5AQAAABsxBAACAAAACDE4Mi45Njg0AQgAAAAFAAAAATEBAAAACjE5Njk2NjQ2ODADAAAAAzE2MAIAAAAENDAzNAQAAAABMAcAAAAJOS8xOS8yMDE5CAAAAAk1LzI2LzIwMTkJAAAAATCoFhGzYj3XCLVcJvhiPdcIJkNJUS5OWVNFOkdJUy5JUV9QRVJJT0RMRU5HVEhfSVMuRlkyMDEwAQAAABsxBAABAAAAAjEyAP3avrdiPdcIlD9e92I91wgmQ0lRLlRTRToyMDAy</t>
  </si>
  <si>
    <t>LklRX0NBU0hfQUNRVUlSRV9DRi5GWTIwMTUBAAAAMlkNAAIAAAADLTYyAQgAAAAFAAAAATEBAAAACjE3NDUyMTQzOTYDAAAAAjc5AgAAAAQyMDU3BAAAAAEwBwAAAAk5LzE5LzIwMTkIAAAACTMvMzEvMjAxNQkAAAABMN2cRrpiPdcIxwvd9mI91wgkQ0lRLlRTRToyODAxLklRX1VOTEVWRVJFRF9GQ0YuRlkyMDEzAQAAAL1cDAADAAAAAADloYS8Yj3XCLE3lfZiPdcIIkNJUS5UU0U6MjgwMS5JUV9RVUlDS19SQVRJTy5GWTIwMTUBAAAAvVwMAAIAAAAIMS41NzgxNzQBCAAAAAUAAAABMQEAAAAKMTc0NDk0NjQwNAMAAAACNzkCAAAABDQxMjEEAAAAATAHAAAACTkvMTkvMjAxOQgAAAAJMy8zMS8yMDE1CQAAAAEw2pcutGI91wj5O/P3Yj3XCCBDSVEuTllTRTpDQUcuSVFfQ0hBTkdFX0FQLkZZMjAxMAEAAAANaQAAAgAAAAQ3My45AQgAAAAFAAAAATEBAAAACjE1NTU3NTI5MjgDAAAAAzE2MAIAAAAEMjAxNwQAAAABMAcAAAAJOS8xOS8yMDE5CAAAAAk1LzMwLzIwMTAJAAAAATAg/ey2Yj3XCKNFePdiPdcIH0NJUS5OWVNFOkdJUy5JUV9PUEVSX0lOQy5GWTIwMTEBAAAAGzEEAAIAAAAGMjc2MS41AQgAAAAFAAAAATEBAAAACjE2MjUzMjAyOTADAAAAAzE2MAIAAAACMjEEAAAAATAHAAAACTkvMTkvMjAxOQgAAAAJNS8yOS8yMDExCQAAAAEw/dq+t2I91wiUP173Yj3XCCNDSVEuTllTRTpLLklRX1NUX0RFQlRf</t>
  </si>
  <si>
    <t>SVNTVUVELkZZMjAxMgEAAADcUgQAAgAAAAQxNTAzAQgAAAAFAAAAATEBAAAACjE3MjA3OTkzNDADAAAAAzE2MAIAAAAEMjA0MwQAAAABMAcAAAAJOS8xOS8yMDE5CAAAAAoxMi8yOS8yMDEyCQAAAAEwM8w6tmI91wjk4an3Yj3XCCJDSVEuTllTRTpHSVMuSVFfRUJJVF9NQVJHSU4uRlkyMDExAQAAABsxBAACAAAABzE4LjU1ODIBCAAAAAUAAAABMQEAAAAKMTYyNTMyMDI5MAMAAAADMTYwAgAAAAQ0MDUzBAAAAAEwBwAAAAk5LzE5LzIwMTkIAAAACTUvMjkvMjAxMQkAAAABMPPHELNiPdcIbsYj+GI91wgcQ0lRLk5ZU0U6Sy5JUV9SQVdfSU5WLkZZMjAwOQEAAADcUgQAAgAAAAMyMTQBCAAAAAUAAAABMQEAAAAKMTUyNTU3ODExNgMAAAADMTYwAgAAAAQzMTcxBAAAAAEwBwAAAAk5LzE5LzIwMTkIAAAACDEvMi8yMDEwCQAAAAEwTH46tmI91wgCqoz3Yj3XCCRDSVEuVFNFOjI4OTcuSVFfSU1QQUlSTUVOVF9HVy5GWTIwMTgBAAAA7FcNAAMAAAAAADEgabtiPdcI/c2s9mI91wggQ0lRLk5ZU0U6SU5HUi5JUV9UT1RBTF9DQS5GWTIwMTUBAAAALq8FAAIAAAAEMTk1MAEIAAAABQAAAAExAQAAAAoxODc1NTY5OTUyAwAAAAMxNjACAAAABDEwMDgEAAAAATAHAAAACTkvMTkvMjAxOQgAAAAKMTIvMzEvMjAxNQkAAAABMKMdKrViPdcI3XLD92I91wgbQ0lRLlRTRToyODAxLklRX0VCSVQuRlkyMDExAQAAAL1cDAAC</t>
  </si>
  <si>
    <t>AAAABTE5MjA5AQgAAAAFAAAAATEBAAAACjE0NTk1MDk5NDIDAAAAAjc5AgAAAAM0MDAEAAAAATAHAAAACTkvMTkvMjAxOQgAAAAJMy8zMS8yMDExCQAAAAEwJVOEvGI91whBSIH2Yj3XCCBDSVEuVFNFOjI4NzEuSVFfRlVMTF9USU1FLkZZMjAxNgEAAABwYA0AAgAAAAUxNDExOADXaaC9Yj3XCG9NavZiPdcIKkNJUS5UU0U6MTMzMi5JUV9DVVJSRU5UX1BPUlRfTEVBU0VTLkZZMjAxNAEAAABiVQ0AAgAAAAM0MzQBCAAAAAUAAAABMQEAAAAKMTY4NjYzNzY5MQMAAAACNzkCAAAABDEwOTAEAAAAATAHAAAACTkvMTkvMjAxOQgAAAAJMy8zMS8yMDE0CQAAAAEw7HwTuWI91whfqBz3Yj3XCChDSVEuVFNFOjI4OTcuSVFfTUlOT1JJVFlfSU5URVJFU1QuRlkyMDE4AQAAAOxXDQACAAAABTIzNDcwAQgAAAAFAAAAATEBAAAACjE4OTUwMDE5OTEDAAAAAjc5AgAAAAQxMDUyBAAAAAEwBwAAAAk5LzE5LzIwMTkIAAAACTMvMzEvMjAxOAkAAAABMDEgabtiPdcIObi79mI91wgiQ0lRLk5ZU0U6SU5HUi5JUV9UT1RBTF9MSUFCLkZZMjAwNwEAAAAurwUAAgAAAAQxNDU4AQgAAAAFAAAAATEBAAAACjEzNDEzMzE5MjYDAAAAAzE2MAIAAAAEMTI3NgQAAAABMAcAAAAJOS8xOS8yMDE5CAAAAAoxMi8zMS8yMDA3CQAAAAEwk0zNtWI91wi31p/3Yj3XCB5DSVEuVFNFOjI4OTcuSVFfUkFXX0lOVi5GWTIwMTkBAAAA7FcNAAIA</t>
  </si>
  <si>
    <t>AAAFMTc3MDIBCAAAAAUAAAABMQEAAAAKMTk2OTk0OTk5MgMAAAACNzkCAAAABDMxNzEEAAAAATAHAAAACTkvMTkvMjAxOQgAAAAJMy8zMS8yMDE5CQAAAAEwJ0Zpu2I91wgl37v2Yj3XCCRDSVEuVFNFOjI4OTcuSVFfQ09NTU9OX0RJVl9DRi5GWTIwMTkBAAAA7FcNAAMAAAAAACdGabtiPdcIaBao9mI91wgpQ0lRLlRTRToyODc1LklRX0FTU0VUX1dSSVRFRE9XTl9DRi5GWTIwMTYBAAAAxlkNAAMAAAAAADz4S7liPdcIdwES92I91wghQ0lRLlRTRToyMDAyLklRX05JX0NPTVBBTlkuRlkyMDE4AQAAADJZDQACAAAABTIyNjY5AQgAAAAFAAAAATEBAAAACjE4OTUwMDI0NjkDAAAAAjc5AgAAAAU0MTU3MQQAAAABMAcAAAAJOS8xOS8yMDE5CAAAAAkzLzMxLzIwMTgJAAAAATCPb0i6Yj3XCIrO3fZiPdcIIUNJUS5OWVNFOklOR1IuSVFfT1RIRVJfUkVWLkZZMjAxMQEAAAAurwUAAwAAAAAAgwaJtWI91wguKqX3Yj3XCCJDSVEuVFNFOjEzMzIuSVFfT1RIRVJfSU5UQU4uRlkyMDE4AQAAAGJVDQACAAAABTExMDA1AQgAAAAFAAAAATEBAAAACjE4OTUwMDIyOTUDAAAAAjc5AgAAAAQxMDQwBAAAAAEwBwAAAAk5LzE5LzIwMTkIAAAACTMvMzEvMjAxOAkAAAABMA7B1bhiPdcIaq4292I91wglQ0lRLlRTRToyODAyLklRX09USEVSX09QRVJfQUNULkZZMjAxNgEAAAALVQ0AAgAAAAYtMjM2MDgBCAAAAAUAAAABMQEA</t>
  </si>
  <si>
    <t>AAAKMTc5ODg5NTAzMwMAAAACNzkCAAAABDIwNDcEAAAAATAHAAAACTkvMTkvMjAxOQgAAAAJMy8zMS8yMDE2CQAAAAEw2WOFvGI91wicEKP2Yj3XCBpDSVEuVFNFOjI4MDEuSVFfRUJULkZZMjAxNAEAAAC9XAwAAgAAAAUyMjI3NQEIAAAABQAAAAExAQAAAAoxNjkzNTc0NTg5AwAAAAI3OQIAAAADMTM5BAAAAAEwBwAAAAk5LzE5LzIwMTkIAAAACTMvMzEvMjAxNAkAAAABMOWhhLxiPdcITgCw9mI91wghQ0lRLlRTRToyODcxLklRX0NBU0hfRVFVSVYuRlkyMDE4AQAAAHBgDQACAAAABTE4Mjk5AQgAAAAFAAAAATEBAAAACjE4OTQ4MzI0MzMDAAAAAjc5AgAAAAQxMDk2BAAAAAEwBwAAAAk5LzE5LzIwMTkIAAAACTMvMzEvMjAxOAkAAAABMNS2oL1iPdcIeel49mI91wgcQ0lRLk5ZU0U6Sy5JUV9QRU5TSU9OLkZZMjAxNQEAAADcUgQAAgAAAAQxMDIzAQgAAAAFAAAAATEBAAAACjE4NzUyNDA5MDQDAAAAAzE2MAIAAAAEMTIxMwQAAAABMAcAAAAJOS8xOS8yMDE5CAAAAAgxLzIvMjAxNgkAAAABMLVjzLViPdcIYwOz92I91wgtQ0lRLlRTRToyODAxLklRX09USEVSX0lOVkVTVF9BQ1RfU1VQUEwuRlkyMDE2AQAAAL1cDAACAAAABS0xMzYyAQgAAAAFAAAAATEBAAAACjE3OTgzMzY1MDgDAAAAAjc5AgAAAAQyMDUxBAAAAAEwBwAAAAk5LzE5LzIwMTkIAAAACTMvMzEvMjAxNgkAAAABMGp90rtiPdcIMwue9mI9</t>
  </si>
  <si>
    <t>1wgoQ0lRLk5ZU0U6R0lTLklRX0dXX0lOVEFOX0FNT1JUX0NGLkZZMjAxMgEAAAAbMQQAAwAAAAAA4wG/t2I91wiqxDz3Yj3XCCZDSVEuVFNFOjIwMDIuSVFfTE9BTlNfUkVDRUlWX0xULkZZMjAxMwEAAAAyWQ0AAgAAAAIzOAEIAAAABQAAAAExAQAAAAoxNjI1NDU3NTc0AwAAAAI3OQIAAAAEMTA1MAQAAAABMAcAAAAJOS8xOS8yMDE5CAAAAAkzLzMxLzIwMTMJAAAAATBfAFS6Yj3XCFjU4vZiPdcIIUNJUS5OWVNFOkdJUy5JUV9ORVRfQ0hBTkdFLkZZMjAxMwEAAAAbMQQAAgAAAAUyNzAuMgEIAAAABQAAAAExAQAAAAoxNzQ1MjcwNTYyAwAAAAMxNjACAAAABDIwOTMEAAAAATAHAAAACTkvMTkvMjAxOQgAAAAJNS8yNi8yMDEzCQAAAAEw3Ci/t2I91wh1UF/3Yj3XCB9DSVEuVFNFOjI4MDIuSVFfTkVUX0RFQlQuRlkyMDE2AQAAAAtVDQACAAAABTQxNjA5AQgAAAAFAAAAATEBAAAACjE3OTg4OTUwMzMDAAAAAjc5AgAAAAQ0MzY0BAAAAAEwBwAAAAk5LzE5LzIwMTkIAAAACTMvMzEvMjAxNgkAAAABMNljhbxiPdcInBCj9mI91wgdQ0lRLk5ZU0U6Sy5JUV9PUEVSX0lOQy5GWTIwMDkBAAAA3FIEAAIAAAAEMjA2NgEIAAAABQAAAAExAQAAAAoxNTI1NTc4MTE2AwAAAAMxNjACAAAAAjIxBAAAAAEwBwAAAAk5LzE5LzIwMTkIAAAACDEvMi8yMDEwCQAAAAEwTH46tmI91wgbpID3Yj3XCCJDSVEuVFNFOjEzMzIu</t>
  </si>
  <si>
    <t>SVFfU0FMRV9QUEVfQ0YuRlkyMDEzAQAAAGJVDQACAAAABDI5MjgBCAAAAAUAAAABMQEAAAAKMTYyNTc0MTYzOAMAAAACNzkCAAAABDIwNDIEAAAAATAHAAAACTkvMTkvMjAxOQgAAAAJMy8zMS8yMDEzCQAAAAEw7HwTuWI91wiK6tr2Yj3XCCRDSVEuVFNFOjI4MDIuSVFfSU1QQUlSTUVOVF9HVy5GWTIwMDkBAAAAC1UNAAMAAAAAAHqL3LxiPdcI3qtd9mI91wgmQ0lRLlRTRToyMDAyLklRX0lOVkVTVF9MT0FOU19DRi5GWTIwMDgBAAAAMlkNAAIAAAABOQEIAAAABQAAAAExAQAAAAoxMDYxMTk1NTgzAwAAAAI3OQIAAAAEMjAzMgQAAAABMAcAAAAJOS8xOS8yMDE5CAAAAAkzLzMxLzIwMDgJAAAAATBwZVO6Yj3XCN71+fZiPdcIH0NJUS5UU0U6MjgwMi5JUV9EQV9TVVBQTC5GWTIwMTUBAAAAC1UNAAIAAAAEOTUyOAEIAAAABQAAAAExAQAAAAoxNzQ1Mzc4NzE0AwAAAAI3OQIAAAACNDEEAAAAATAHAAAACTkvMTkvMjAxOQgAAAAJMy8zMS8yMDE1CQAAAAEw7zyFvGI91wjMdKL2Yj3XCCVDSVEuVFNFOjI4NzUuSVFfR0FJTl9BU1NFVFNfQ0YuRlkyMDExAQAAAMZZDQACAAAABDIxNTgBCAAAAAUAAAABMQEAAAAKMTQ2MTY4MDE2NwMAAAACNzkCAAAABDIwMjYEAAAAATAHAAAACTkvMTkvMjAxOQgAAAAJMy8zMS8yMDExCQAAAAEwvL3WumI91wjNLRD3Yj3XCChDSVEuVFNFOjI4NzUuSVFfVE9UQUxfREVCVC5G</t>
  </si>
  <si>
    <t>WTIwMDkuLi4uSlBZAQAAAMZZDQACAAAABDE4MzEBCAAAAAUAAAABMQEAAAAKMTM4NDg4MDA2NAMAAAACNzkCAAAABDQxNzMEAAAAATAHAAAACTkvMTkvMjAxOQgAAAAJMy8zMS8yMDA5CQAAAAEw7CN/smI91wj9eEb4Yj3XCBxDSVEuTllTRTpBRE0uSVFfTklfQ0YuRlkyMDE2AQAAADjXAwACAAAABDEyNzkBCAAAAAUAAAABMQEAAAAKMTk0NjAwNjkyOAMAAAADMTYwAgAAAAQyMTUwBAAAAAEwBwAAAAk5LzE5LzIwMTkIAAAACjEyLzMxLzIwMTYJAAAAATDaE/+3Yj3XCEhVOvdiPdcIH0NJUS5UU0U6Mjg3NS5JUV9UT1RBTF9DQS5GWTIwMTkBAAAAxlkNAAIAAAAGMjAzMjk4AQgAAAAFAAAAATEBAAAACjE5NzAwNTE1NTADAAAAAjc5AgAAAAQxMDA4BAAAAAEwBwAAAAk5LzE5LzIwMTkIAAAACTMvMzEvMjAxOQkAAAABMCdGTLliPdcIX2UK92I91wgjQ0lRLk5ZU0U6Sy5JUV9TVF9ERUJUX1JFUEFJRC5GWTIwMDgBAAAA3FIEAAIAAAAELTMxNgEIAAAABQAAAAExAQAAAAoxNDMzNDU0MDE4AwAAAAMxNjACAAAABDIwNDQEAAAAATAHAAAACTkvMTkvMjAxOQgAAAAIMS8zLzIwMDkJAAAAATCh+Ti2Yj3XCBukgPdiPdcIH0NJUS5UU0U6MTMzMi5JUV9UT1RBTF9DTC5GWTIwMTIBAAAAYlUNAAIAAAAGMTk2MjQ5AQgAAAAFAAAAATEBAAAACjE1NTYyMDA2MzcDAAAAAjc5AgAAAAQxMDA5BAAAAAEwBwAAAAk5LzE5</t>
  </si>
  <si>
    <t>LzIwMTkIAAAACTMvMzEvMjAxMgkAAAABMPdVE7liPdcIiL4G92I91wgcQ0lRLlRTRToyODAxLklRX0NBUEVYLkZZMjAxMgEAAAC9XAwAAgAAAAYtMTc5MTIBCAAAAAUAAAABMQEAAAAKMTU1NDMzNzE0NQMAAAACNzkCAAAABDIwMjEEAAAAATAHAAAACTkvMTkvMjAxOQgAAAAJMy8zMS8yMDEyCQAAAAEw9nqEvGI91wh0IZ32Yj3XCCJDSVEuTllTRTpHSVMuSVFfT1RIRVJfSU5UQU4uRlkyMDE1AQAAABsxBAACAAAABDQ2NzcBCAAAAAUAAAABMQEAAAAKMTg0ODIwNDk4NAMAAAADMTYwAgAAAAQxMDQwBAAAAAEwBwAAAAk5LzE5LzIwMTkIAAAACTUvMzEvMjAxNQkAAAABMKQWR7diPdcIyQEu92I91wgaQ0lRLlRTRToyODk3LklRX0NJUC5GWTIwMTQBAAAA7FcNAAMAAAAAAFSraLtiPdcIYN6D9mI91wgmQ0lRLlRTRToyODc1LklRX0lOVkVOVE9SWV9UVVJOUy5GWTIwMTYBAAAAxlkNAAIAAAAJMTAuODU5Nzg3AQgAAAAFAAAAATEBAAAACjE3OTg4OTUwNDMDAAAAAjc5AgAAAAQ0MDgyBAAAAAEwBwAAAAk5LzE5LzIwMTkIAAAACTMvMzEvMjAxNgkAAAABMEEEjbNiPdcIUvkR+GI91wghQ0lRLk5ZU0U6Sy5JUV9HUk9TU19NQVJHSU4uRlkyMDE4AQAAANxSBAACAAAABzM1LjYxNjcBCAAAAAUAAAABMQEAAAAKMTk0NzAyNzQ4OQMAAAADMTYwAgAAAAQ0MDc0BAAAAAEwBwAAAAk5LzE5LzIwMTkIAAAACjEyLzI5</t>
  </si>
  <si>
    <t>LzIwMTgJAAAAATAHYVeyYj3XCFgJL/hiPdcIK0NJUS5UU0U6MjAwMi5JUV9NSU5PUklUWV9JTlRFUkVTVF9JUy5GWTIwMTYBAAAAMlkNAAIAAAAELTg2OQEIAAAABQAAAAExAQAAAAoxNzk5MjQzMzA2AwAAAAI3OQIAAAACODMEAAAAATAHAAAACTkvMTkvMjAxOQgAAAAJMy8zMS8yMDE2CQAAAAEwgElIumI91wiDi7b2Yj3XCClDSVEuVFNFOjI4OTcuSVFfVE9UQUxfREVCVF9DQVBJVEFMLkZZMjAxNwEAAADsVw0AAgAAAAY5LjYyMDIBCAAAAAUAAAABMQEAAAAKMTg0ODY3MzQyOQMAAAACNzkCAAAABDQxODYEAAAAATAHAAAACTkvMTkvMjAxOQgAAAAJMy8zMS8yMDE3CQAAAAEws2Cys2I91wjZuwT4Yj3XCCZDSVEuTllTRTpJTkdSLklRX1NUX0RFQlRfSVNTVUVELkZZMjAxOAEAAAAurwUAAwAAAAAAh5IqtWI91wghJdH3Yj3XCCBDSVEuTllTRTpJTkdSLklRX09QRVJfSU5DLkZZMjAxMAEAAAAurwUAAgAAAAMzOTcBCAAAAAUAAAABMQEAAAAKMTU4OTYzNzAyMAMAAAADMTYwAgAAAAIyMQQAAAABMAcAAAAJOS8xOS8yMDE5CAAAAAoxMi8zMS8yMDEwCQAAAAEwkd+ItWI91wgW0aj3Yj3XCCVDSVEuVFNFOjEzMzIuSVFfU1RfREVCVF9SRVBBSUQuRlkyMDA4AQAAAGJVDQACAAAABi0xMjI3OQEIAAAABQAAAAExAQAAAAoxMDYxMTk0NTc2AwAAAAI3OQIAAAAEMjA0NAQAAAABMAcAAAAJOS8xOS8yMDE5CAAA</t>
  </si>
  <si>
    <t>AAkzLzMxLzIwMDgJAAAAATBT4RK5Yj3XCKaGBfdiPdcIKENJUS5OWVNFOkFETS5JUV9QUk9WX0JBRF9ERUJUU19DRi5GWTIwMDgBAAAAONcDAAMAAAAAAB/WRLhiPdcI1B1A92I91wgwQ0lRLlRTRToyODc1LklRX1RPVEFMX09VVFNUQU5ESU5HX0JTX0RBVEUuRlkyMDE3AQAAAMZZDQACAAAABzEwMi4xMjkBBAAAAAUAAAABNQEAAAAKMTg0ODg3OTUwMQIAAAAFMjQxNTIGAAAAATAzH0y5Yj3XCMvZ2fZiPdcIJ0NJUS5UU0U6MjgwMS5JUV9NQVJLRVRDQVAuMjAxNi8zLzMxLkpQWQEAAAC9XAwAAgAAAAs3MTM0NjYuOTYzMwEGAAAABQAAAAExAQAAAAoxNzc1ODAwOTc1AwAAAAI3OQIAAAAGMTAwMDU0BAAAAAEwBwAAAAkzLzMxLzIwMTb3R3rUYj3XCMqYZLZkPdcIIUNJUS5UU0U6MjgwMi5JUV9ORVRfQ0hBTkdFLkZZMjAwOQEAAAALVQ0AAgAAAAYtMTUzNzQBCAAAAAUAAAABMQEAAAAKMTM4Mjc2MzQyMwMAAAACNzkCAAAABDIwOTMEAAAAATAHAAAACTkvMTkvMjAxOQgAAAAJMy8zMS8yMDA5CQAAAAEwcrLcvGI91wiJ3nz2Yj3XCCBDSVEuTllTRTpJTkdSLklRX0JWX1NIQVJFLkZZMjAxMwEAAAAurwUAAgAAAAkzMi4zNTAwOTEBCAAAAAUAAAABMQEAAAAKMTc3NzI1NDY4NAMAAAADMTYwAgAAAAQ0MDIwBAAAAAEwBwAAAAk5LzE5LzIwMTkIAAAACjEyLzMxLzIwMTMJAAAAATBeoom1Yj3XCHqU0/diPdcI</t>
  </si>
  <si>
    <t>JUNJUS5OWVNFOkdJUy5JUV9TVF9ERUJUX1JFUEFJRC5GWTIwMTYBAAAAGzEEAAIAAAAGLTMyMy44AQgAAAAFAAAAATEBAAAACjE4OTQ2NjI2NjQDAAAAAzE2MAIAAAAEMjA0NAQAAAABMAcAAAAJOS8xOS8yMDE5CAAAAAk1LzI5LzIwMTYJAAAAATCPi0e3Yj3XCKzbc/diPdcIJUNJUS5UU0U6Mjg5Ny5JUV9CQVNJQ19FUFNfRVhDTC5GWTIwMTUBAAAA7FcNAAIAAAAJMTY3Ljg3NzAyAQgAAAAFAAAAATEBAAAACjE3NDUzNzg2OTcDAAAAAjc5AgAAAAQzMDY0BAAAAAEwBwAAAAk5LzE5LzIwMTkIAAAACTMvMzEvMjAxNQkAAAABME3SaLtiPdcIoL3A9mI91wgqQ0lRLk5ZU0U6SU5HUi5JUV9UT1RBTF9ERUJUX0NBUElUQUwuRlkyMDE4AQAAAC6vBQACAAAABzQ2LjU4MzgBCAAAAAUAAAABMQEAAAAKMTk0NzAzNjQ5MQMAAAADMTYwAgAAAAQ0MTg2BAAAAAEwBwAAAAk5LzE5LzIwMTkIAAAACjEyLzMxLzIwMTgJAAAAATDc/FeyYj3XCDNoPvhiPdcIKENJUS5UU0U6MTMzMi5JUV9DVVJSRU5UX1BPUlRfREVCVC5GWTIwMTgBAAAAYlUNAAMAAAAAAA7B1bhiPdcIyLlH92I91wgeQ0lRLlRTRToyODc1LklRX1BFTlNJT04uRlkyMDEyAQAAAMZZDQACAAAABTE1NzU1AQgAAAAFAAAAATEBAAAACjE1NTQ5NTA3MjkDAAAAAjc5AgAAAAQxMjEzBAAAAAEwBwAAAAk5LzE5LzIwMTkIAAAACTMvMzEvMjAxMgkAAAABMLy9</t>
  </si>
  <si>
    <t>1rpiPdcIrXsQ92I91wgbQ0lRLlRTRToyODk3LklRX0dQUEUuRlkyMDE0AQAAAOxXDQADAAAAAABUq2i7Yj3XCDELl/ZiPdcIJkNJUS5OWVNFOkdJUy5JUV9DQVNIX0FDUVVJUkVfQ0YuRlkyMDEwAQAAABsxBAADAAAAAAD92r63Yj3XCDh8LPdiPdcIKUNJUS5UU0U6MjgwMi5JUV9BU1NFVF9XUklURURPV05fQ0YuRlkyMDE4AQAAAAtVDQADAAAAAAC+sYW8Yj3XCMMmjfZiPdcIGUNJUS5UU0U6Mjg3NS5JUV9OSS5GWTIwMTMBAAAAxlkNAAIAAAAFMTcyODABCAAAAAUAAAABMQEAAAAKMTYyNTQ1NzU5NwMAAAACNzkCAAAAAjE1BAAAAAEwBwAAAAk5LzE5LzIwMTkIAAAACTMvMzEvMjAxMwkAAAABMKzk1rpiPdcIwD4f92I91wggQ0lRLlRTRToyODc1LklRX0NIQU5HRV9BUi5GWTIwMTQBAAAAxlkNAAIAAAAELTU1NgEIAAAABQAAAAExAQAAAAoxNzUxNzYwNTE5AwAAAAI3OQIAAAAEMjAxOAQAAAABMAcAAAAJOS8xOS8yMDE5CAAAAAkzLzMxLzIwMTQJAAAAATBkqku5Yj3XCGHaGPdiPdcIHUNJUS5UU0U6Mjg3NS5JUV9DT01NT04uRlkyMDExAQAAAMZZDQACAAAABTE4OTY5AQgAAAAFAAAAATEBAAAACjE0NjE2ODAxNjcDAAAAAjc5AgAAAAQxMTAzBAAAAAEwBwAAAAk5LzE5LzIwMTkIAAAACTMvMzEvMjAxMQkAAAABMLy91rpiPdcIybef9mI91wgfQ0lRLk5ZU0U6R0lTLklRX09QRVJfSU5DLkZZMjAxNwEA</t>
  </si>
  <si>
    <t>AAAbMQQAAgAAAAYyODM4LjcBCAAAAAUAAAABMQEAAAAKMTk2OTY2NDcyMQMAAAADMTYwAgAAAAIyMQQAAAABMAcAAAAJOS8xOS8yMDE5CAAAAAk1LzI4LzIwMTcJAAAAATCPi0e3Yj3XCKzbc/diPdcII0NJUS5OWVNFOklOR1IuSVFfUVVJQ0tfUkFUSU8uRlkyMDEyAQAAAC6vBQACAAAACDEuNTQ1NTUxAQgAAAAFAAAAATEBAAAACjE3MjAwMzE2NjUDAAAAAzE2MAIAAAAENDEyMQQAAAABMAcAAAAJOS8xOS8yMDE5CAAAAAoxMi8zMS8yMDEyCQAAAAEw9q5XsmI91wjfXDT4Yj3XCCZDSVEuVFNFOjI4MDEuSVFfRUZGRUNUX1RBWF9SQVRFLkZZMjAxMAEAAAC9XAwAAgAAAAc0MS40MjI3AQgAAAAFAAAAATEBAAAACjEzODA2MzA1MTMDAAAAAjc5AgAAAAQ0Mzc2BAAAAAEwBwAAAAk5LzE5LzIwMTkIAAAACTMvMzEvMjAxMAkAAAABMOEKgrxiPdcIW16O9mI91wglQ0lRLlRTRToyMDAyLklRX0RJTFVUX0VQU19FWENMLkZZMjAxOQEAAAAyWQ0AAgAAAAQ3NC45AQgAAAAFAAAAATEBAAAACjE5Njk5NDk5ODIDAAAAAjc5AgAAAAMxNDIEAAAAATAHAAAACTkvMTkvMjAxOQgAAAAJMy8zMS8yMDE5CQAAAAEwfpZIumI91wiaQ972Yj3XCChDSVEuTllTRTpBRE0uSVFfRUFSTklOR19DT19NQVJHSU4uRlkyMDE1AQAAADjXAwACAAAABjIuNzI2NgEIAAAABQAAAAExAQAAAAoxODc0ODAwNDUzAwAAAAMxNjACAAAABDQx</t>
  </si>
  <si>
    <t>ODEEAAAAATAHAAAACTkvMTkvMjAxOQgAAAAKMTIvMzEvMjAxNQkAAAABMPTujbNiPdcI0wkM+GI91wgnQ0lRLk5ZU0U6SU5HUi5JUV9MVF9ERUJUX0NBUElUQUwuRlkyMDE0AQAAAC6vBQACAAAABzQ0LjYzNzUBCAAAAAUAAAABMQEAAAAKMTgyODkwNDI0OQMAAAADMTYwAgAAAAQ0MTg3BAAAAAEwBwAAAAk5LzE5LzIwMTkIAAAACjEyLzMxLzIwMTQJAAAAATDw1VeyYj3XCF4lOvhiPdcIG0NJUS5UU0U6MjgwMS5JUV9FQklULkZZMjAxNwEAAAC9XAwAAgAAAAUzMjg0MwEIAAAABQAAAAExAQAAAAoxODQ4NTgxMTUyAwAAAAI3OQIAAAADNDAwBAAAAAEwBwAAAAk5LzE5LzIwMTkIAAAACTMvMzEvMjAxNwkAAAABMGGk0rtiPdcIT9OH9mI91wgbQ0lRLlRTRToyODc1LklRX05QUEUuRlkyMDEyAQAAAMZZDQACAAAABTk3NTgxAQgAAAAFAAAAATEBAAAACjE1NTQ5NTA3MjkDAAAAAjc5AgAAAAQxMDA0BAAAAAEwBwAAAAk5LzE5LzIwMTkIAAAACTMvMzEvMjAxMgkAAAABMLy91rpiPdcI18jD9mI91wgcQ0lRLlRTRToyODAxLklRX05JX0NGLkZZMjAxNQEAAAC9XAwAAgAAAAUyMzgyMwEIAAAABQAAAAExAQAAAAoxNzQ0OTQ2NDA0AwAAAAI3OQIAAAAEMjE1MAQAAAABMAcAAAAJOS8xOS8yMDE5CAAAAAkzLzMxLzIwMTUJAAAAATBqfdK7Yj3XCHX0ZvZiPdcIJUNJUS5UU0U6Mjg5Ny5JUV9QUkVGX0RJVl9PVEhF</t>
  </si>
  <si>
    <t>Ui5GWTIwMTIBAAAA7FcNAAMAAAAAAE3SaLtiPdcIwNO/9mI91wgaQ0lRLk5ZU0U6R0lTLklRX0NJUC5GWTIwMTEBAAAAGzEEAAIAAAAFNTIxLjkBCAAAAAUAAAABMQEAAAAKMTYyNTMyMDI5MAMAAAADMTYwAgAAAAQzMDMzBAAAAAEwBwAAAAk5LzE5LzIwMTkIAAAACTUvMjkvMjAxMQkAAAABMP3avrdiPdcImOrh9mI91wgjQ0lRLk5ZU0U6SU5HUi5JUV9EQV9TVVBQTF9DRi5GWTIwMTEBAAAALq8FAAIAAAADMTg5AQgAAAAFAAAAATEBAAAACjE2NjAwMzQ0ODMDAAAAAzE2MAIAAAAEMjE3MQQAAAABMAcAAAAJOS8xOS8yMDE5CAAAAAoxMi8zMS8yMDExCQAAAAEwdi2JtWI91wiAGZ33Yj3XCCBDSVEuVFNFOjIwMDIuSVFfUkRfRVhQX0ZOLkZZMjAxMgEAAAAyWQ0AAgAAAAQ1OTgwAQgAAAAFAAAAATEBAAAACjE4OTczNzc5MTUDAAAAAjc5AgAAAAQzMTY4BAAAAAEwBwAAAAk5LzE5LzIwMTkIAAAACTMvMzEvMjAxMgkAAAABMHzaU7piPdcIkwb79mI91wgaQ0lRLk5ZU0U6SU5HUi5JUV9OSS5GWTIwMDgBAAAALq8FAAIAAAADMjY3AQgAAAAFAAAAATEBAAAACjE0MzQwNzYwNDQDAAAAAzE2MAIAAAACMTUEAAAAATAHAAAACTkvMTkvMjAxOQgAAAAKMTIvMzEvMjAwOAkAAAABMIpzzbViPdcIjCSg92I91wgfQ0lRLlRTRToyODAyLklRX05FVF9ERUJULkZZMjAwOQEAAAALVQ0AAgAAAAU3ODE0MAEIAAAABQAA</t>
  </si>
  <si>
    <t>AAExAQAAAAoxMzgyNzYzNDIzAwAAAAI3OQIAAAAENDM2NAQAAAABMAcAAAAJOS8xOS8yMDE5CAAAAAkzLzMxLzIwMDkJAAAAATB6i9y8Yj3XCO3SXfZiPdcIKENJUS5OWVNFOksuSVFfQ1VSUkVOVF9QT1JUX0xFQVNFUy5GWTIwMTQBAAAA3FIEAAMAAAAAAPgUzLViPdcIwlaq92I91wghQ0lRLk5ZU0U6SU5HUi5JUV9PVEhFUl9SRVYuRlkyMDE3AQAAAC6vBQADAAAAAACLayq1Yj3XCJkqyPdiPdcIHENJUS5OWVNFOkdJUy5JUV9FQklUQS5GWTIwMTQBAAAAGzEEAAIAAAAGMjg5NS41AQgAAAAFAAAAATEBAAAACjE3OTc3OTUyOTADAAAAAzE2MAIAAAAGMTAwNjg5BAAAAAEwBwAAAAk5LzE5LzIwMTkIAAAACTUvMjUvMjAxNAkAAAABMNwov7diPdcIDeZF92I91wgoQ0lRLk5ZU0U6Q0FHLklRX1RPVEFMX0xJQUJfRVFVSVRZLkZZMjAxMAEAAAANaQAAAgAAAAUxMTczOAEIAAAABQAAAAExAQAAAAoxNTU1NzUyOTI4AwAAAAMxNjACAAAABDEwMTMEAAAAATAHAAAACTkvMTkvMjAxOQgAAAAJNS8zMC8yMDEwCQAAAAEwIP3stmI91wgQCHL3Yj3XCCJDSVEuTllTRTpJTkdSLklRX0NPTU1PTl9SRVAuRlkyMDA3AQAAAC6vBQACAAAAAy01NQEIAAAABQAAAAExAQAAAAoxMzQxMzMxOTI2AwAAAAMxNjACAAAABDIxNjQEAAAAATAHAAAACTkvMTkvMjAxOQgAAAAKMTIvMzEvMjAwNwkAAAABMJNMzbViPdcIJUaw92I9</t>
  </si>
  <si>
    <t>1wglQ0lRLk5ZU0U6SU5HUi5JUV9FQklUREFfTUFSR0lOLkZZMjAxMQEAAAAurwUAAgAAAAcxMy43NzM5AQgAAAAFAAAAATEBAAAACjE2NjAwMzQ0ODMDAAAAAzE2MAIAAAAENDA0NwQAAAABMAcAAAAJOS8xOS8yMDE5CAAAAAoxMi8zMS8yMDExCQAAAAEw9q5XsmI91whczD34Yj3XCCBDSVEuVFNFOjIwMDIuSVFfUEFSVF9USU1FLkZZMjAxOAEAAAAyWQ0AAwAAAAAAj29IumI91whLyfT2Yj3XCCtDSVEuVFNFOjI4OTcuSVFfUkVUVVJOX0NPTU1PTl9FUVVJVFkuRlkyMDE1AQAAAOxXDQACAAAABjUuMzA4MgEIAAAABQAAAAExAQAAAAoxNzQ1Mzc4Njk3AwAAAAI3OQIAAAAFMzMzMjAEAAAAATAHAAAACTkvMTkvMjAxOQgAAAAJMy8zMS8yMDE1CQAAAAEwlzmys2I91wiyn+v3Yj3XCCZDSVEuVFNFOjIwMDIuSVFfTkVUX0RFQlRfSVNTVUVELkZZMjAxNwEAAAAyWQ0AAgAAAAUtMzQ5MgEIAAAABQAAAAExAQAAAAoxODQ4NjczNTc0AwAAAAI3OQIAAAAEMjAwMwQAAAABMAcAAAAJOS8xOS8yMDE5CAAAAAkzLzMxLzIwMTcJAAAAATCPb0i6Yj3XCIrO3fZiPdcII0NJUS5UU0U6Mjg3MS5JUV9CQVNJQ19XRUlHSFQuRlkyMDE2AQAAAHBgDQACAAAACDE0Mi44NjA1AHlunr1iPdcIlSZ49mI91wgeQ0lRLk5ZU0U6SU5HUi5JUV9HQV9FWFAuRlkyMDEzAQAAAC6vBQADAAAAAABhe4m1Yj3XCLtctvdiPdcIKENJUS5U</t>
  </si>
  <si>
    <t>U0U6Mjg5Ny5JUV9FQVJOSU5HX0NPX01BUkdJTi5GWTIwMTkBAAAA7FcNAAIAAAAGNC40MTc2AQgAAAAFAAAAATEBAAAACjE5Njk5NDk5OTIDAAAAAjc5AgAAAAQ0MTgxBAAAAAEwBwAAAAk5LzE5LzIwMTkIAAAACTMvMzEvMjAxOQkAAAABMLNgsrNiPdcICePv92I91wgpQ0lRLk5ZU0U6SU5HUi5JUV9QUk9WX0JBRF9ERUJUU19DRi5GWTIwMTYBAAAALq8FAAMAAAAAAI9EKrViPdcIt6S/92I91wgZQ0lRLk5ZU0U6QURNLklRX0ZYLkZZMjAxOAEAAAA41wMAAwAAAAAAxWH/t2I91whmuTL3Yj3XCCZDSVEuVFNFOjI4MDIuSVFfQVNTRVRfV1JJVEVET1dOLkZZMjAxNgEAAAALVQ0AAgAAAAYtMTAyNjYBCAAAAAUAAAABMQEAAAAKMTc5ODg5NTAzMwMAAAACNzkCAAAAAjMyBAAAAAEwBwAAAAk5LzE5LzIwMTkIAAAACTMvMzEvMjAxNgkAAAABMNljhbxiPdcIN+NJ9mI91wgfQ0lRLlRTRToyODAyLklRX0JWX1NIQVJFLkZZMjAwOQEAAAALVQ0AAgAAAAo4MzguNTA2ODI0AQgAAAAFAAAAATEBAAAACjEzODI3NjM0MjMDAAAAAjc5AgAAAAQ0MDIwBAAAAAEwBwAAAAk5LzE5LzIwMTkIAAAACTMvMzEvMjAwOQkAAAABMHqL3LxiPdcIZ6Gg9mI91wggQ0lRLk5ZU0U6Q0FHLklRX1RPVEFMX1JFVi5GWTIwMDgBAAAADWkAAAIAAAAHMTEyNDguMgEIAAAABQAAAAExAQAAAAoxMzg4MzE2OTM4AwAAAAMxNjACAAAAAjI4</t>
  </si>
  <si>
    <t>BAAAAAEwBwAAAAk5LzE5LzIwMTkIAAAACTUvMjUvMjAwOAkAAAABME5OSLdiPdcIi7Rl92I91wgnQ0lRLlRTRToyODAxLklRX0NBU0hfT1BFUi5GWTIwMTcuLi4uSlBZAQAAAL1cDAACAAAABTI2MTM2AQgAAAAFAAAAATEBAAAACjE4NDg1ODExNTIDAAAAAjc5AgAAAAQyMDA2BAAAAAEwBwAAAAk5LzE5LzIwMTkIAAAACTMvMzEvMjAxNwkAAAABMNBxf7JiPdcIb3NI+GI91wgjQ0lRLlRTRToyODk3LklRX0ZJTklTSEVEX0lOVi5GWTIwMTABAAAA7FcNAAIAAAAENzY2NgEIAAAABQAAAAExAQAAAAoxMzg3MTgzODU3AwAAAAI3OQIAAAAEMzA3NQQAAAABMAcAAAAJOS8xOS8yMDE5CAAAAAkzLzMxLzIwMTAJAAAAATBUq2i7Yj3XCO+WzvZiPdcIIENJUS5UU0U6Mjg3NS5JUV9CVUlMRElOR1MuRlkyMDEyAQAAAMZZDQADAAAAAAC8vda6Yj3XCB8X2fZiPdcIKUNJUS5OWVNFOklOR1IuSVFfUFJPVl9CQURfREVCVFNfQ0YuRlkyMDA4AQAAAC6vBQADAAAAAACWuIi1Yj3XCL0vnPdiPdcIH0NJUS5OWVNFOkNBRy5JUV9UUkVBU1VSWS5GWTIwMTYBAAAADWkAAAIAAAAHLTMxMzYuMgEIAAAABQAAAAExAQAAAAoxODk2Njg4OTc1AwAAAAMxNjACAAAABDEyNDgEAAAAATAHAAAACTkvMTkvMjAxOQgAAAAJNS8yOS8yMDE2CQAAAAEwsXu9tmI91whLy473Yj3XCCpDSVEuTllTRTpBRE0uSVFfQ1VSUkVOVF9QT1JUX0xF</t>
  </si>
  <si>
    <t>QVNFUy5GWTIwMDcBAAAAONcDAAMAAAAAAPkO1rhiPdcI488/92I91wglQ0lRLlRTRToyODk3LklRX1NUX0RFQlRfUkVQQUlELkZZMjAxMAEAAADsVw0AAgAAAAUtMjYxNwEIAAAABQAAAAExAQAAAAoxMzg3MTgzODU3AwAAAAI3OQIAAAAEMjA0NAQAAAABMAcAAAAJOS8xOS8yMDE5CAAAAAkzLzMxLzIwMTAJAAAAATBN0mi7Yj3XCNlIufZiPdcIJkNJUS5OWVNFOklOR1IuSVFfR0FJTl9JTlZFU1RfQ0YuRlkyMDEwAQAAAC6vBQADAAAAAACDBom1Yj3XCMVWsfdiPdcIH0NJUS5UU0U6MTMzMi5JUV9FQlRfRVhDTC5GWTIwMTABAAAAYlUNAAIAAAAENjE1MgEIAAAABQAAAAExAQAAAAoxMzgxNTIyNjIyAwAAAAI3OQIAAAABNAQAAAABMAcAAAAJOS8xOS8yMDE5CAAAAAkzLzMxLzIwMTAJAAAAATASCBO5Yj3XCMqG9/ZiPdcIIUNJUS5OWVNFOklOR1IuSVFfRElWX1NIQVJFLkZZMjAxMAEAAAAurwUAAgAAAAQwLjU2AQgAAAAFAAAAATEBAAAACjE1ODk2MzcwMjADAAAAAzE2MAIAAAAEMzA1OAQAAAABMAcAAAAJOS8xOS8yMDE5CAAAAAoxMi8zMS8yMDEwCQAAAAEwkd+ItWI91wjjL7H3Yj3XCClDSVEuVFNFOjI4OTcuSVFfVE9UQUxfREVCVF9DQVBJVEFMLkZZMjAxMQEAAADsVw0AAgAAAAY1LjA5MjEBCAAAAAUAAAABMQEAAAAKMTQ2MTY4MDEwMgMAAAACNzkCAAAABDQxODYEAAAAATAHAAAACTkvMTkvMjAx</t>
  </si>
  <si>
    <t>OQgAAAAJMy8zMS8yMDExCQAAAAEw2xGys2I91wh+V/f3Yj3XCCBDSVEuVFNFOjI4MDIuSVFfUEFSVF9USU1FLkZZMjAxMAEAAAALVQ0AAwAAAAAAcrLcvGI91wiaIFf2Yj3XCCBDSVEuVFNFOjIwMDIuSVFfQ0hBTkdFX0FQLkZZMjAxMwEAAAAyWQ0AAgAAAAQ2MTgzAQgAAAAFAAAAATEBAAAACjE2MjU0NTc1NzQDAAAAAjc5AgAAAAQyMDE3BAAAAAEwBwAAAAk5LzE5LzIwMTkIAAAACTMvMzEvMjAxMwkAAAABMF8AVLpiPdcIXj2o9mI91wgiQ0lRLlRTRToyMDAyLklRX0dBSU5fSU5WRVNULkZZMjAxMgEAAAAyWQ0AAgAAAAIxMwEIAAAABQAAAAExAQAAAAoxODk3Mzc3OTE1AwAAAAI3OQIAAAACNjIEAAAAATAHAAAACTkvMTkvMjAxOQgAAAAJMy8zMS8yMDEyCQAAAAEwh7NTumI91wgC3sL2Yj3XCB5DSVEuTllTRTpLLklRX01BQ0hJTkVSWS5GWTIwMTMBAAAA3FIEAAIAAAAENjA1OQEIAAAABQAAAAExAQAAAAoxNzc3Njc3NjgyAwAAAAMxNjACAAAABDMxMTQEAAAAATAHAAAACTkvMTkvMjAxOQgAAAAKMTIvMjgvMjAxMwkAAAABMCnzOrZiPdcIFtyd92I91wgkQ0lRLlRTRToyODc1LklRX0lOQ19FUVVJVFlfQ0YuRlkyMDEwAQAAAMZZDQACAAAABC0xODUBCAAAAAUAAAABMQEAAAAKMTM4NDg4MDA1MAMAAAACNzkCAAAABDIwODYEAAAAATAHAAAACTkvMTkvMjAxOQgAAAAJMy8zMS8yMDEwCQAAAAEwv5bW</t>
  </si>
  <si>
    <t>umI91wh2ALf2Yj3XCCZDSVEuVFNFOjI4NzEuSVFfTkVUX0RFQlRfRUJJVERBLkZZMjAxNQEAAABwYA0AAgAAAAgyLjg4MzM1MgEIAAAABQAAAAExAQAAAAoxNzQ0OTQ2MjE3AwAAAAI3OQIAAAAENDE5MwQAAAABMAcAAAAJOS8xOS8yMDE5CAAAAAkzLzMxLzIwMTUJAAAAATAH+na0Yj3XCEI29fdiPdcIJkNJUS5UU0U6MjgwMi5JUV9TQUxFU19NQVJLRVRJTkcuRlkyMDE5AQAAAAtVDQACAAAABjE3NTExOAEIAAAABQAAAAExAQAAAAoxOTY5ODYwMjU0AwAAAAI3OQIAAAAFMjE1NjEEAAAAATAHAAAACTkvMTkvMjAxOQgAAAAJMy8zMS8yMDE5CQAAAAEwvrGFvGI91wgoWFH2Yj3XCCRDSVEuTllTRTpBRE0uSVFfRUJJVERBLkZZMjAxMS4uLi5KUFkBAAAAONcDAAIAAAAJMjg3NTgwLjA3AQgAAAAFAAAAATEBAAAACjE2NjA0NjU2MzYDAAAAAjc5AgAAAAQ0MDUxBAAAAAEwBwAAAAk5LzE5LzIwMTkIAAAACTYvMzAvMjAxMQkAAAABMCqufrJiPdcIACs/+GI91wgeQ0lRLk5ZU0U6Sy5JUV9TVF9JTlZFU1QuRlkyMDExAQAAANxSBAADAAAAAABBpTq2Yj3XCGpWlfdiPdcIJUNJUS5OWVNFOkNBRy5JUV9PVEhFUl9DTF9TVVBQTC5GWTIwMTQBAAAADWkAAAIAAAAFMTc1LjIBCAAAAAUAAAABMQEAAAAKMTc5OTYyMTM3MgMAAAADMTYwAgAAAAQxMDU3BAAAAAEwBwAAAAk5LzE5LzIwMTkIAAAACTUvMjUvMjAxNAkA</t>
  </si>
  <si>
    <t>AAABMBNL7bZiPdcIWEuS92I91wgiQ0lRLlRTRToyODc1LklRX09USEVSX0lOVEFOLkZZMjAwOAEAAADGWQ0AAgAAAAQxNjkwAQgAAAAFAAAAATEBAAAACjEwNjExOTEwNDEDAAAAAjc5AgAAAAQxMDQwBAAAAAEwBwAAAAk5LzE5LzIwMTkIAAAACTMvMzEvMjAwOAkAAAABMH6WSLpiPdcIiZHe9mI91wglQ0lRLlRTRToyMDAyLklRX0dXX0lOVEFOX0FNT1JULkZZMjAxMwEAAAAyWQ0AAwAAAAAAfNpTumI91wiYPbb2Yj3XCCRDSVEuTllTRTpBRE0uSVFfRUJJVERBLkZZMjAxMi4uLi5KUFkBAAAAONcDAAIAAAAKMjQ0NTIxLjM2NQEIAAAABQAAAAExAQAAAAoxNzIwMzM5MDEwAwAAAAI3OQIAAAAENDA1MQQAAAABMAcAAAAJOS8xOS8yMDE5CAAAAAoxMi8zMS8yMDEyCQAAAAEwKq5+smI91wiTCT34Yj3XCCdDSVEuTllTRTpDQUcuSVFfTUFSS0VUQ0FQLjIwMDUvMy8zMS5KUFkBAAAADWkAAAIAAAAOMTQ4OTk1Ni4wMjE0OTgBBgAAAAUAAAABMQEAAAAJMTQwMDAwMDQwAwAAAAI3OQIAAAAGMTAwMDU0BAAAAAEwBwAAAAkzLzMxLzIwMDX3R3rUYj3XCFk5arZkPdcIHENJUS5OWVNFOksuSVFfSU5DX1RBWC5GWTIwMDgBAAAA3FIEAAIAAAADNDg1AQgAAAAFAAAAATEBAAAACjE0MzM0NTQwMTgDAAAAAzE2MAIAAAACNzUEAAAAATAHAAAACTkvMTkvMjAxOQgAAAAIMS8zLzIwMDkJAAAAATC7F762Yj3XCBFRkPdi</t>
  </si>
  <si>
    <t>PdcII0NJUS5UU0U6MjgwMi5JUV9FQklUQV9NQVJHSU4uRlkyMDEwAQAAAAtVDQACAAAABjUuODM1MgEIAAAABQAAAAExAQAAAAoxMzgyNzYzNTIwAwAAAAI3OQIAAAAENDQxOQQAAAABMAcAAAAJOS8xOS8yMDE5CAAAAAkzLzMxLzIwMTAJAAAAATBE1C20Yj3XCJzXAfhiPdcINUNJUS5OWVNFOklOR1IuSVFfVE9UQUxfT1VUU1RBTkRJTkdfRklMSU5HX0RBVEUuRlkyMDEyAQAAAC6vBQACAAAABjc3LjI2NgEEAAAABQAAAAE1AQAAAAoxNzIwMDMxNjY1AgAAAAUyNDE1MwYAAAABMK1UibViPdcIph/T92I91wgbQ0lRLlRTRToyODAxLklRX0VCSVQuRlkyMDA4AQAAAL1cDAACAAAABTIzODU2AQgAAAAFAAAAATEBAAAACjEwNTc4ODkwMzADAAAAAjc5AgAAAAM0MDAEAAAAATAHAAAACTkvMTkvMjAxOQgAAAAJMy8zMS8yMDA4CQAAAAEw7ZWBvGI91wgbi5P2Yj3XCA5DSVEuMC5JUV9OSS5GWQUAAAAAAAAACAAAABUoSW52YWxpZCBUaW1lIFBlcmlvZCnrpym1Yj3XCH9i7PdiPdcIHUNJUS5OWVNFOkNBRy5JUV9DT01NT04uRlkyMDE4AQAAAA1pAAACAAAABjI4MzkuNwEIAAAABQAAAAExAQAAAAoxOTcxODYxNzI3AwAAAAMxNjACAAAABDExMDMEAAAAATAHAAAACTkvMTkvMjAxOQgAAAAJNS8yNy8yMDE4CQAAAAEwmcm9tmI91wipiIP3Yj3XCC1DSVEuVFNFOjI4OTcuSVFfQ0FTSF9DT05WRVJTSU9OLkZZMjAx</t>
  </si>
  <si>
    <t>Ny4uLi5KUFkBAAAA7FcNAAIAAAAIMTUuMTAwNzgBCAAAAAUAAAABMQEAAAAKMTg0ODY3MzQyOQMAAAACNzkCAAAABDQxODQEAAAAATAHAAAACTkvMTkvMjAxOQgAAAAJMy8zMS8yMDE3CQAAAAEwoEp/smI91wj50UL4Yj3XCCdDSVEuVFNFOjI4NzEuSVFfRUJJVERBX0NBUEVYX0lOVC5GWTIwMDkBAAAAcGANAAIAAAAIOS43MTAyNDMBCAAAAAUAAAABMQEAAAAKMTM4MjIzNzEwNwMAAAACNzkCAAAABDQxOTEEAAAAATAHAAAACTkvMTkvMjAxOQgAAAAJMy8zMS8yMDA5CQAAAAEwHqx2tGI91whf1+z3Yj3XCCBDSVEuVFNFOjI4OTcuSVFfTklfTUFSR0lOLkZZMjAxMQEAAADsVw0AAgAAAAY1LjUzNTkBCAAAAAUAAAABMQEAAAAKMTQ2MTY4MDEwMgMAAAACNzkCAAAABDQwOTQEAAAAATAHAAAACTkvMTkvMjAxOQgAAAAJMy8zMS8yMDExCQAAAAEw2xGys2I91wi1Ru/3Yj3XCCFDSVEuTllTRTpLLklRX0ZJTklTSEVEX0lOVi5GWTIwMTcBAAAA3FIEAAIAAAADODg0AQgAAAAFAAAAATEBAAAACjE5NDcwMjc1MjIDAAAAAzE2MAIAAAAEMzA3NQQAAAABMAcAAAAJOS8xOS8yMDE5CAAAAAoxMi8zMC8yMDE3CQAAAAEwsdfMtWI91wguxrP3Yj3XCCBDSVEuVFNFOjEzMzIuSVFfSU5WRU5UT1JZLkZZMjAwOQEAAABiVQ0AAgAAAAU3ODkwMAEIAAAABQAAAAExAQAAAAoxMzgxNTIyODI2AwAAAAI3OQIAAAAEMTA0MwQA</t>
  </si>
  <si>
    <t>AAABMAcAAAAJOS8xOS8yMDE5CAAAAAkzLzMxLzIwMDkJAAAAATASCBO5Yj3XCIkWr/ZiPdcII0NJUS5UU0U6MjgwMS5JUV9UT1RBTF9FUVVJVFkuRlkyMDE1AQAAAL1cDAACAAAABjIzODQzMAEIAAAABQAAAAExAQAAAAoxNzQ0OTQ2NDA0AwAAAAI3OQIAAAAEMTI3NQQAAAABMAcAAAAJOS8xOS8yMDE5CAAAAAkzLzMxLzIwMTUJAAAAATBqfdK7Yj3XCBDkj/ZiPdcIGkNJUS5OWVNFOkdJUy5JUV9DSVAuRlkyMDE3AQAAABsxBAACAAAAAzU1MwEIAAAABQAAAAExAQAAAAoxOTY5NjY0NzIxAwAAAAMxNjACAAAABDMwMzMEAAAAATAHAAAACTkvMTkvMjAxOQgAAAAJNS8yOC8yMDE3CQAAAAEweLJHt2I91wjTnTX3Yj3XCCtDSVEuTllTRTpHSVMuSVFfTUlOT1JJVFlfSU5URVJFU1RfSVMuRlkyMDEzAQAAABsxBAACAAAABS0zNy4zAQgAAAAFAAAAATEBAAAACjE3NDUyNzA1NjIDAAAAAzE2MAIAAAACODMEAAAAATAHAAAACTkvMTkvMjAxOQgAAAAJNS8yNi8yMDEzCQAAAAEw4wG/t2I91wi0LQn3Yj3XCCRDSVEuVFNFOjI4MDIuSVFfVU5MRVZFUkVEX0ZDRi5GWTIwMDkBAAAAC1UNAAIAAAAFMTY1NzQBCAAAAAUAAAABMQEAAAAKMTM4Mjc2MzQyMwMAAAACNzkCAAAABDQ0MjMEAAAAATAHAAAACTkvMTkvMjAxOQgAAAAJMy8zMS8yMDA5CQAAAAEwcrLcvGI91wge03n2Yj3XCChDSVEuVFNFOjI4MDIuSVFfR1df</t>
  </si>
  <si>
    <t>SU5UQU5fQU1PUlRfQ0YuRlkyMDE4AQAAAAtVDQADAAAAAAC+sYW8Yj3XCDzvkvZiPdcIIkNJUS5OWVNFOksuSVFfU0FMRV9JTlRBTl9DRi5GWTIwMTQBAAAA3FIEAAMAAAAAAPQ7zLViPdcImZmu92I91wgjQ0lRLk5ZU0U6SU5HUi5JUV9HQUlOX0FTU0VUUy5GWTIwMTEBAAAALq8FAAMAAAAAAHYtibViPdcIdf2Y92I91wglQ0lRLlRTRToyODAyLklRX1BST1ZfQkFEX0RFQlRTLkZZMjAwOQEAAAALVQ0AAgAAAAMtMjgBCAAAAAUAAAABMQEAAAAKMTM4Mjc2MzQyMwMAAAACNzkCAAAAAjk1BAAAAAEwBwAAAAk5LzE5LzIwMTkIAAAACTMvMzEvMjAwOQkAAAABMHqL3LxiPdcI3qtd9mI91wgiQ0lRLk5ZU0U6Sy5JUV9FUVVJVFlfTUVUSE9ELkZZMjAwOAEAAADcUgQAAwAAAAAAofk4tmI91wg5fYD3Yj3XCCRDSVEuTllTRTpLLklRX0ZJTElOR19DVVJSRU5DWS5GWTIwMDcBAAAA3FIEAAMAAAADVVNEALsXvrZiPdcImkWU92I91wggQ0lRLlRTRToyODc1LklRX0NIQU5HRV9BUC5GWTIwMTcBAAAAxlkNAAIAAAADNjMzAQgAAAAFAAAAATEBAAAACjE4NDg4Nzk1MDEDAAAAAjc5AgAAAAQyMDE3BAAAAAEwBwAAAAk5LzE5LzIwMTkIAAAACTMvMzEvMjAxNwkAAAABMDMfTLliPdcIFusZ92I91wglQ0lRLlRTRToyODAxLklRX0RBWVNfU0FMRVNfT1VULkZZMjAxOAEAAAC9XAwAAgAAAAg0Ny42Mzc2MQEIAAAABQAA</t>
  </si>
  <si>
    <t>AAExAQAAAAoxODk0ODMyMjUwAwAAAAI3OQIAAAAENDA0MgQAAAABMAcAAAAJOS8xOS8yMDE5CAAAAAkzLzMxLzIwMTgJAAAAATDaly60Yj3XCJ6I8/diPdcIJENJUS5UU0U6MTMzMi5JUV9FUVVJVFlfTUVUSE9ELkZZMjAxNgEAAABiVQ0AAwAAAAAAie3TuGI91wgoKFj3Yj3XCCJDSVEuVFNFOjI4MDIuSVFfQVNTRVRfVFVSTlMuRlkyMDA4AQAAAAtVDQACAAAACDEuMTI1MjA2AQgAAAAFAAAAATEBAAAACjEwNjU1NTYyMzcDAAAAAjc5AgAAAAQ0MTc3BAAAAAEwBwAAAAk5LzE5LzIwMTkIAAAACTMvMzEvMjAwOAkAAAABMETULbRiPdcI6JP992I91wgoQ0lRLlRTRToyODAxLklRX0RFRl9UQVhfQVNTRVRTX0xULkZZMjAxMQEAAAC9XAwAAgAAAAQyODIwAQgAAAAFAAAAATEBAAAACjE0NTk1MDk5NDIDAAAAAjc5AgAAAAQxMDI2BAAAAAEwBwAAAAk5LzE5LzIwMTkIAAAACTMvMzEvMjAxMQkAAAABMCVThLxiPdcIvZuU9mI91wgpQ0lRLk5ZU0U6QURNLklRX0RBWVNfSU5WRU5UT1JZX09VVC5GWTIwMTMBAAAAONcDAAIAAAAINTMuNjkyOTYBCAAAAAUAAAABMQEAAAAKMTc3NzAzNjk0NwMAAAADMTYwAgAAAAQ0MDM1BAAAAAEwBwAAAAk5LzE5LzIwMTkIAAAACjEyLzMxLzIwMTMJAAAAATD07o2zYj3XCLglEPhiPdcIIkNJUS5OWVNFOkNBRy5JUV9TQUxFX1BQRV9DRi5GWTIwMTIBAAAADWkAAAIAAAADOS43</t>
  </si>
  <si>
    <t>AQgAAAAFAAAAATEBAAAACjE2ODcxNDc2NjkDAAAAAzE2MAIAAAAEMjA0MgQAAAABMAcAAAAJOS8xOS8yMDE5CAAAAAk1LzI3LzIwMTIJAAAAATATJO22Yj3XCBwIZPdiPdcIJkNJUS5UU0U6MjgwMS5JUV9MVF9ERUJUX0NBUElUQUwuRlkyMDEyAQAAAL1cDAACAAAABzMxLjE1MjMBCAAAAAUAAAABMQEAAAAKMTU1NDMzNzE0NQMAAAACNzkCAAAABDQxODcEAAAAATAHAAAACTkvMTkvMjAxOQgAAAAJMy8zMS8yMDEyCQAAAAEw23AutGI91wg0c9/3Yj3XCBtDSVEuTllTRTpDQUcuSVFfTEFORC5GWTIwMTgBAAAADWkAAAIAAAAFMTA3LjEBCAAAAAUAAAABMQEAAAAKMTk3MTg2MTcyNwMAAAADMTYwAgAAAAQzMDk4BAAAAAEwBwAAAAk5LzE5LzIwMTkIAAAACTUvMjcvMjAxOAkAAAABMJnJvbZiPdcI4xhz92I91wgjQ0lRLk5ZU0U6Sy5JUV9CQVNJQ19FUFNfSU5DTC5GWTIwMTUBAAAA3FIEAAIAAAAIMS43MzQ0NjMBCAAAAAUAAAABMQEAAAAKMTg3NTI0MDkwNAMAAAADMTYwAgAAAAE5BAAAAAEwBwAAAAk5LzE5LzIwMTkIAAAACDEvMi8yMDE2CQAAAAEw9DvMtWI91wjLr6b3Yj3XCBlDSVEuTllTRTpBRE0uSVFfRE8uRlkyMDE3AQAAADjXAwADAAAAAADaE/+3Yj3XCJrOKvdiPdcIIkNJUS5OWVNFOksuSVFfRUJJVERBLkZZMjAxMy4uLi5KUFkBAAAA3FIEAAIAAAAJMzg3MDQ4LjQzAQgAAAAFAAAAATEBAAAA</t>
  </si>
  <si>
    <t>CjE3Nzc2Nzc2ODIDAAAAAjc5AgAAAAQ0MDUxBAAAAAEwBwAAAAk5LzE5LzIwMTkIAAAACjEyLzI4LzIwMTMJAAAAATD11X6yYj3XCJ47OfhiPdcIIENJUS5OWVNFOkdJUy5JUV9SRF9FWFBfRk4uRlkyMDE4AQAAABsxBAACAAAABTIxOS4xAQgAAAAFAAAAATEBAAAACjE5Njk2NjQ2ODgDAAAAAzE2MAIAAAAEMzE2OAQAAAABMAcAAAAJOS8xOS8yMDE5CAAAAAk1LzI3LzIwMTgJAAAAATB62Ue3Yj3XCKMuT/diPdcIJUNJUS5OWVNFOkdJUy5JUV9EQVlTX1NBTEVTX09VVC5GWTIwMTMBAAAAGzEEAAIAAAAJMjguMzYzNjA4AQgAAAAFAAAAATEBAAAACjE3NDUyNzA1NjIDAAAAAzE2MAIAAAAENDA0MgQAAAABMAcAAAAJOS8xOS8yMDE5CAAAAAk1LzI2LzIwMTMJAAAAATC47xCzYj3XCLClDPhiPdcIIENJUS5UU0U6MjAwMi5JUV9TVF9JTlZFU1QuRlkyMDExAQAAADJZDQACAAAABTI0NzQ0AQgAAAAFAAAAATEBAAAACjE0NjI3MTIzMzMDAAAAAjc5AgAAAAQxMDY5BAAAAAEwBwAAAAk5LzE5LzIwMTkIAAAACTMvMzEvMjAxMQkAAAABMIezU7piPdcIAt7C9mI91wgoQ0lRLk5ZU0U6QURNLklRX01JTk9SSVRZX0lOVEVSRVNULkZZMjAxMAEAAAA41wMAAgAAAAIyMgEIAAAABQAAAAExAQAAAAoxNjIzNDA0MzA0AwAAAAMxNjACAAAABDEwNTIEAAAAATAHAAAACTkvMTkvMjAxOQgAAAAJNi8zMC8yMDEwCQAAAAEw</t>
  </si>
  <si>
    <t>DyRFuGI91wgj7FH3Yj3XCCVDSVEuVFNFOjI4OTcuSVFfTFRfREVCVF9JU1NVRUQuRlkyMDA4AQAAAOxXDQADAAAAAABXg2i7Yj3XCP08hfZiPdcIIUNJUS5OWVNFOksuSVFfVE9UQUxfQVNTRVRTLkZZMjAxNgEAAADcUgQAAgAAAAUxNTExMQEIAAAABQAAAAExAQAAAAoxOTQ3MDI3NTA2AwAAAAMxNjACAAAABDEwMDcEAAAAATAHAAAACTkvMTkvMjAxOQgAAAAKMTIvMzEvMjAxNgkAAAABMMuJzLViPdcIcjWv92I91wgvQ0lRLk5ZU0U6R0lTLklRX0lNUFVUX09QRVJfTEVBU0VfSU5UX0VYUC5GWTIwMDkBAAAAGzEEAAIAAAAINjMuOTk0NTYBCAAAAAUAAAABMQEAAAAKMTQ2MTM3OTE0NAMAAAADMTYwAgAAAAUyMTY3MgQAAAABMAcAAAAJOS8xOS8yMDE5CAAAAAk1LzMxLzIwMDkJAAAAATDcs763Yj3XCCwHLPdiPdcIJUNJUS5UU0U6MjgwMi5JUV9MVF9ERUJUX0lTU1VFRC5GWTIwMTYBAAAAC1UNAAIAAAAGMTg2MDExAQgAAAAFAAAAATEBAAAACjE3OTg4OTUwMzMDAAAAAjc5AgAAAAQyMDM0BAAAAAEwBwAAAAk5LzE5LzIwMTkIAAAACTMvMzEvMjAxNgkAAAABMMmKhbxiPdcIfnqS9mI91wgfQ0lRLk5ZU0U6Sy5JUV9DQVNIX1RBWEVTLkZZMjAxOAEAAADcUgQAAgAAAAMxODgBCAAAAAUAAAABMQEAAAAKMTk0NzAyNzQ4OQMAAAADMTYwAgAAAAQzMDUzBAAAAAEwBwAAAAk5LzE5LzIwMTkIAAAACjEyLzI5</t>
  </si>
  <si>
    <t>LzIwMTgJAAAAATChJc21Yj3XCLeun/diPdcIJENJUS5UU0U6Mjg3MS5JUV9FQklUREFfTUFSR0lOLkZZMjAxNAEAAABwYA0AAgAAAAY1LjkyMDMBCAAAAAUAAAABMQEAAAAKMTY4NjYzNzUwMwMAAAACNzkCAAAABDQwNDcEAAAAATAHAAAACTkvMTkvMjAxOQgAAAAJMy8zMS8yMDE0CQAAAAEwEtN2tGI91whTTN/3Yj3XCCVDSVEuVFNFOjIwMDIuSVFfU1RfREVCVF9JU1NVRUQuRlkyMDEwAQAAADJZDQADAAAAAACHs1O6Yj3XCA63wvZiPdcIGUNJUS5UU0U6Mjg3NS5JUV9HUC5GWTIwMTEBAAAAxlkNAAIAAAAGMTE0NzkzAQgAAAAFAAAAATEBAAAACjE0NjE2ODAxNjcDAAAAAjc5AgAAAAIxMAQAAAABMAcAAAAJOS8xOS8yMDE5CAAAAAkzLzMxLzIwMTEJAAAAATC/lta6Yj3XCHMt3/ZiPdcIJ0NJUS5OWVNFOkdJUy5JUV9UT1RBTF9SRVYuRlkyMDA5Li4uLkpQWQEAAAAbMQQAAgAAAAsxMzg5NTY5LjQ0NwEIAAAABQAAAAExAQAAAAoxNDYxMzc5MTQ0AwAAAAI3OQIAAAACMjgEAAAAATAHAAAACTkvMTkvMjAxOQgAAAAJNS8zMS8yMDA5CQAAAAEw0CNYsmI91wiYeCr4Yj3XCCZDSVEuVFNFOjI4NzUuSVFfU0FMRVNfTUFSS0VUSU5HLkZZMjAxOAEAAADGWQ0AAgAAAAU5OTA3NgEIAAAABQAAAAExAQAAAAoxODk1MDAxOTg4AwAAAAI3OQIAAAAFMjE1NjEEAAAAATAHAAAACTkvMTkvMjAxOQgAAAAJMy8zMS8y</t>
  </si>
  <si>
    <t>MDE4CQAAAAEwMx9MuWI91wgw6yD3Yj3XCB5DSVEuTllTRTpLLklRX0NIQU5HRV9BUi5GWTIwMTIBAAAA3FIEAAIAAAADLTY1AQgAAAAFAAAAATEBAAAACjE3MjA3OTkzNDADAAAAAzE2MAIAAAAEMjAxOAQAAAABMAcAAAAJOS8xOS8yMDE5CAAAAAoxMi8yOS8yMDEyCQAAAAEwM8w6tmI91wjtuqn3Yj3XCCZDSVEuVFNFOjI4MDIuSVFfQ0FTSF9BQ1FVSVJFX0NGLkZZMjAwOQEAAAALVQ0AAwAAAAAAeovcvGI91whnoaD2Yj3XCCdDSVEuTllTRTpHSVMuSVFfQ0hBTkdFX0lOVkVOVE9SWS5GWTIwMDkBAAAAGzEEAAIAAAAFLTI4LjEBCAAAAAUAAAABMQEAAAAKMTQ2MTM3OTE0NAMAAAADMTYwAgAAAAQyMDk5BAAAAAEwBwAAAAk5LzE5LzIwMTkIAAAACTUvMzEvMjAwOQkAAAABMNyzvrdiPdcIv/Fd92I91wgdQ0lRLlRTRToyODc1LklRX0NPTU1PTi5GWTIwMDgBAAAAxlkNAAIAAAAFMTg5NjkBCAAAAAUAAAABMQEAAAAKMTA2MTE5MTA0MQMAAAACNzkCAAAABDExMDMEAAAAATAHAAAACTkvMTkvMjAxOQgAAAAJMy8zMS8yMDA4CQAAAAEwcr1IumI91whHLcr2Yj3XCCVDSVEuVFNFOjIwMDIuSVFfUkVUVVJOX0NBUElUQUwuRlkyMDE4AQAAADJZDQACAAAABjMuOTk4MQEIAAAABQAAAAExAQAAAAoxODk1MDAyNDY5AwAAAAI3OQIAAAAENDM2MwQAAAABMAcAAAAJOS8xOS8yMDE5CAAAAAkzLzMxLzIwMTgJAAAA</t>
  </si>
  <si>
    <t>ATCk1bKzYj3XCE1SFfhiPdcIKkNJUS5UU0U6MTMzMi5JUV9JTlRFUkVTVF9JTlZFU1RfSU5DLkZZMjAwOAEAAABiVQ0AAgAAAAQxNjc1AQgAAAAFAAAAATEBAAAACjEwNjExOTQ1NzYDAAAAAjc5AgAAAAI2NQQAAAABMAcAAAAJOS8xOS8yMDE5CAAAAAkzLzMxLzIwMDgJAAAAATAebUy5Yj3XCL1fBfdiPdcIKUNJUS5UU0U6Mjg5Ny5JUV9EQVlTX0lOVkVOVE9SWV9PVVQuRlkyMDA4AQAAAOxXDQACAAAACTI3LjI3NTQxOAEIAAAABQAAAAExAQAAAAoxMDU3ODg0MzQzAwAAAAI3OQIAAAAENDAzNQQAAAABMAcAAAAJOS8xOS8yMDE5CAAAAAkzLzMxLzIwMDgJAAAAATDaly60Yj3XCF0a//diPdcII0NJUS5UU0U6Mjg5Ny5JUV9JTlRFUkVTVF9FWFAuRlkyMDE5AQAAAOxXDQACAAAABC0yNzEBCAAAAAUAAAABMQEAAAAKMTk2OTk0OTk5MgMAAAACNzkCAAAAAjgyBAAAAAEwBwAAAAk5LzE5LzIwMTkIAAAACTMvMzEvMjAxOQkAAAABMDEgabtiPdcIDgbR9mI91wgnQ0lRLlRTRToyODAyLklRX01BUktFVENBUC4yMDA5LzMvMzEuSlBZAQAAAAtVDQACAAAACjQ4NTA3OC43MjUBBgAAAAUAAAABMQEAAAAJNzkxNjAxMjIwAwAAAAI3OQIAAAAGMTAwMDU0BAAAAAEwBwAAAAkzLzMxLzIwMDlG7ZTUYj3XCLApabZkPdcIKENJUS5UU0U6Mjg3NS5JUV9FQVJOSU5HX0NPX01BUkdJTi5GWTIwMTUBAAAAxlkNAAIAAAAG</t>
  </si>
  <si>
    <t>NC41NTk4AQgAAAAFAAAAATEBAAAACjE3NTE3NjA2NTUDAAAAAjc5AgAAAAQ0MTgxBAAAAAEwBwAAAAk5LzE5LzIwMTkIAAAACTMvMzEvMjAxNQkAAAABMGsjs7NiPdcIPtIR+GI91wggQ0lRLlRTRToxMzMyLklRX0NIQU5HRV9BUi5GWTIwMTgBAAAAYlUNAAIAAAAFLTc2MDMBCAAAAAUAAAABMQEAAAAKMTg5NTAwMjI5NQMAAAACNzkCAAAABDIwMTgEAAAAATAHAAAACTkvMTkvMjAxOQgAAAAJMy8zMS8yMDE4CQAAAAEwDsHVuGI91wgdND/3Yj3XCCVDSVEuTllTRTpHSVMuSVFfUFJFRl9ESVZfT1RIRVIuRlkyMDE5AQAAABsxBAADAAAAAACH/0e3Yj3XCLe/aPdiPdcIGUNJUS5UU0U6Mjg5Ny5JUV9BRS5GWTIwMTYBAAAA7FcNAAMAAAAAAEH5aLtiPdcI3QvI9mI91wgZQ0lRLlRTRToyODcxLklRX0FQLkZZMjAxMQEAAABwYA0AAgAAAAUyNDQ2NgEIAAAABQAAAAExAQAAAAoxNDYwNzE3NzEyAwAAAAI3OQIAAAAEMTAxOAQAAAABMAcAAAAJOS8xOS8yMDE5CAAAAAkzLzMxLzIwMTEJAAAAATCkLKG9Yj3XCJCgU/ZiPdcIGUNJUS5OWVNFOkNBRy5JUV9GWC5GWTIwMTIBAAAADWkAAAIAAAAELTcuNQEIAAAABQAAAAExAQAAAAoxNjg3MTQ3NjY5AwAAAAMxNjACAAAABDIxNDQEAAAAATAHAAAACTkvMTkvMjAxOQgAAAAJNS8yNy8yMDEyCQAAAAEwEyTttmI91wj9ynL3Yj3XCCdDSVEuVFNFOjI4NzUuSVFfQ0FT</t>
  </si>
  <si>
    <t>SF9PUEVSLkZZMjAxMi4uLi5KUFkBAAAAxlkNAAIAAAAFMTk1MTABCAAAAAUAAAABMQEAAAAKMTU1NDk1MDcyOQMAAAACNzkCAAAABDIwMDYEAAAAATAHAAAACTkvMTkvMjAxOQgAAAAJMy8zMS8yMDEyCQAAAAEwy5d/smI91wj5H0r4Yj3XCBpDSVEuTllTRTpHSVMuSVFfQ0lQLkZZMjAwOAEAAAAbMQQAAgAAAAUzNDMuOAEIAAAABQAAAAExAQAAAAoxMzg1NTM5ODA2AwAAAAMxNjACAAAABDMwMzMEAAAAATAHAAAACTkvMTkvMjAxOQgAAAAJNS8yNS8yMDA4CQAAAAEwxWH/t2I91wjd60P3Yj3XCC5DSVEuVFNFOjI4OTcuSVFfTUlOT1JJVFlfSU5URVJFU1RfVE9UQUwuRlkyMDE5AQAAAOxXDQACAAAABTI1NzY0AQgAAAAFAAAAATEBAAAACjE5Njk5NDk5OTIDAAAAAjc5AgAAAAQxMzEyBAAAAAEwBwAAAAk5LzE5LzIwMTkIAAAACTMvMzEvMjAxOQkAAAABMCdGabtiPdcIQBvC9mI91wgiQ0lRLk5ZU0U6QURNLklRX0dBSU5fQVNTRVRTLkZZMjAxMgEAAAA41wMAAgAAAAI2MAEIAAAABQAAAAExAQAAAAoxNzIwMzM5MDEwAwAAAAMxNjACAAAAAjU2BAAAAAEwBwAAAAk5LzE5LzIwMTkIAAAACjEyLzMxLzIwMTIJAAAAATAGmUW4Yj3XCHYNW/diPdcIIENJUS5UU0U6Mjg3NS5JUV9PVEhFUl9SRVYuRlkyMDE0AQAAAMZZDQADAAAAAACxC9e6Yj3XCEI+7vZiPdcIIENJUS5OWVNFOkFETS5JUV9QQVJUX1RJTUUu</t>
  </si>
  <si>
    <t>RlkyMDEwAQAAADjXAwADAAAAAAAHS0W4Yj3XCGrgQPdiPdcIHkNJUS5UU0U6MjgwMS5JUV9SQVdfSU5WLkZZMjAxMAEAAAC9XAwAAgAAAAQzMTg3AQgAAAAFAAAAATEBAAAACjEzODA2MzA1MTMDAAAAAjc5AgAAAAQzMTcxBAAAAAEwBwAAAAk5LzE5LzIwMTkIAAAACTMvMzEvMjAxMAkAAAABMAQthLxiPdcIZM109mI91wgjQ0lRLk5ZU0U6Sy5JUV9MVF9ERUJUX0VRVUlUWS5GWTIwMTEBAAAA3FIEAAIAAAAIMjgwLjE0NDYBCAAAAAUAAAABMQEAAAAKMTY2MDAzNDMyMQMAAAADMTYwAgAAAAQ0MDg1BAAAAAEwBwAAAAk5LzE5LzIwMTkIAAAACjEyLzMxLzIwMTEJAAAAATAvOBOzYj3XCL8qMfhiPdcIHkNJUS5UU0U6MjgwMi5JUV9MVF9ERUJULkZZMjAxOQEAAAALVQ0AAgAAAAYzMDY2MzYBCAAAAAUAAAABMQEAAAAKMTk2OTg2MDI1NAMAAAACNzkCAAAABDEwNDkEAAAAATAHAAAACTkvMTkvMjAxOQgAAAAJMy8zMS8yMDE5CQAAAAEwvrGFvGI91wjbdI32Yj3XCCVDSVEuTllTRTpHSVMuSVFfT1RIRVJfQ0FfU1VQUEwuRlkyMDE5AQAAABsxBAACAAAABDU4LjMBCAAAAAUAAAABMQEAAAAKMTk2OTY2NDY4MAMAAAADMTYwAgAAAAQxMDU1BAAAAAEwBwAAAAk5LzE5LzIwMTkIAAAACTUvMjYvMjAxOQkAAAABMFsnSLdiPdcIgzRi92I91wggQ0lRLlRTRToyODc1LklRX0lOVkVOVE9SWS5GWTIwMDkBAAAAxlkN</t>
  </si>
  <si>
    <t>AAIAAAAFMTk5NDIBCAAAAAUAAAABMQEAAAAKMTM4NDg4MDA2NAMAAAACNzkCAAAABDEwNDMEAAAAATAHAAAACTkvMTkvMjAxOQgAAAAJMy8zMS8yMDA5CQAAAAEw0m/WumI91wjQ3p/2Yj3XCCRDSVEuTllTRTpBRE0uSVFfVU5MRVZFUkVEX0ZDRi5GWTIwMTIBAAAAONcDAAMAAAAAAPi/RbhiPdcIAUkp92I91wgmQ0lRLlRTRToyODk3LklRX0NBU0hfQ09OVkVSU0lPTi5GWTIwMTABAAAA7FcNAAIAAAAJLTQwLjMzNjE1AQgAAAAFAAAAATEBAAAACjEzODcxODM4NTcDAAAAAjc5AgAAAAQ0MTg0BAAAAAEwBwAAAAk5LzE5LzIwMTkIAAAACTMvMzEvMjAxMAkAAAABMNy+LrRiPdcIDbbj92I91wgkQ0lRLlRTRToyODk3LklRX0lNUEFJUk1FTlRfR1cuRlkyMDA4AQAAAOxXDQADAAAAAABY8tK7Yj3XCB2cqfZiPdcIIUNJUS5UU0U6MTMzMi5JUV9DQVNIX0ZJTkFOLkZZMjAxMQEAAABiVQ0AAgAAAAUyMDA5MQEIAAAABQAAAAExAQAAAAoxNDY0NDM0NDQ4AwAAAAI3OQIAAAAEMjAwNAQAAAABMAcAAAAJOS8xOS8yMDE5CAAAAAkzLzMxLzIwMTEJAAAAATD3VRO5Yj3XCJbU9/ZiPdcIIENJUS5UU0U6MjgwMS5JUV9TR0FfU1VQUEwuRlkyMDE4AQAAAL1cDAACAAAABjEzMzY3MwEIAAAABQAAAAExAQAAAAoxODk0ODMyMjUwAwAAAAI3OQIAAAADMTAyBAAAAAEwBwAAAAk5LzE5LzIwMTkIAAAACTMvMzEvMjAxOAkA</t>
  </si>
  <si>
    <t>AAABMGGk0rtiPdcI6F6x9mI91wgdQ0lRLk5ZU0U6Sy5JUV9UT1RBTF9DTC5GWTIwMTMBAAAA3FIEAAIAAAAEMzgzNQEIAAAABQAAAAExAQAAAAoxNzc3Njc3NjgyAwAAAAMxNjACAAAABDEwMDkEAAAAATAHAAAACTkvMTkvMjAxOQgAAAAKMTIvMjgvMjAxMwkAAAABMCnzOrZiPdcI9xOm92I91wgaQ0lRLlRTRToyODAyLklRX1JFVi5GWTIwMTgBAAAAC1UNAAIAAAAHMTE1MDIwOQEIAAAABQAAAAExAQAAAAoxODk0ODMyMjUzAwAAAAI3OQIAAAADMTEyBAAAAAEwBwAAAAk5LzE5LzIwMTkIAAAACTMvMzEvMjAxOAkAAAABMMmKhbxiPdcIj5t/9mI91wgmQ0lRLk5ZU0U6Q0FHLklRX05FVF9ERUJUX0VCSVREQS5GWTIwMTUBAAAADWkAAAIAAAAINi4wNjY2MjQBCAAAAAUAAAABMQEAAAAKMTg1MDA4NTQxMwMAAAADMTYwAgAAAAQ0MTkzBAAAAAEwBwAAAAk5LzE5LzIwMTkIAAAACTUvMzEvMjAxNQkAAAABMJNkEbNiPdcIItck+GI91wgjQ0lRLk5ZU0U6Q0FHLklRX1RPVEFMX1JFQ0VJVi5GWTIwMTABAAAADWkAAAIAAAAFODQ5LjYBCAAAAAUAAAABMQEAAAAKMTU1NTc1MjkyOAMAAAADMTYwAgAAAAQxMDAxBAAAAAEwBwAAAAk5LzE5LzIwMTkIAAAACTUvMzAvMjAxMAkAAAABMFzX7LZiPdcIVXdm92I91wgsQ0lRLk5ZU0U6QURNLklRX0lNUFVUX09QRVJfTEVBU0VfREVQUi5GWTIwMTgBAAAAONcDAAIAAAAI</t>
  </si>
  <si>
    <t>MTg5Ljc1NzIBCAAAAAUAAAABMQEAAAAKMTk0NjAwNjkxMAMAAAADMTYwAgAAAAUyMTY3MwQAAAABMAcAAAAJOS8xOS8yMDE5CAAAAAoxMi8zMS8yMDE4CQAAAAEw0Dr/t2I91wjR3wj3Yj3XCCRDSVEuVFNFOjI4OTcuSVFfQ09NTU9OX0RJVl9DRi5GWTIwMDkBAAAA7FcNAAIAAAAFLTYxMTIBCAAAAAUAAAABMQEAAAAKMTM4NzE4MzM4NgMAAAACNzkCAAAABDIwNzQEAAAAATAHAAAACTkvMTkvMjAxOQgAAAAJMy8zMS8yMDA5CQAAAAEwVKtou2I91whRlpb2Yj3XCCNDSVEuTllTRTpLLklRX09USEVSX0NBX1NVUFBMLkZZMjAwOAEAAADcUgQAAgAAAAMxNTcBCAAAAAUAAAABMQEAAAAKMTQzMzQ1NDAxOAMAAAADMTYwAgAAAAQxMDU1BAAAAAEwBwAAAAk5LzE5LzIwMTkIAAAACDEvMy8yMDA5CQAAAAEwofk4tmI91wgmYXz3Yj3XCCxDSVEuVFNFOjI4NzEuSVFfTkVUX0RFQlRfRUJJVERBX0NBUEVYLkZZMjAxNQEAAABwYA0AAgAAAAg3LjU3NjQwOQEIAAAABQAAAAExAQAAAAoxNzQ0OTQ2MjE3AwAAAAI3OQIAAAAFMjMzMTQEAAAAATAHAAAACTkvMTkvMjAxOQgAAAAJMy8zMS8yMDE1CQAAAAEwB/p2tGI91whLJe33Yj3XCCdDSVEuTllTRTpDQUcuSVFfVE9UQUxfT1RIRVJfT1BFUi5GWTIwMTIBAAAADWkAAAIAAAAGMTkzMS43AQgAAAAFAAAAATEBAAAACjE2ODcxNDc2NjkDAAAAAzE2MAIAAAADMzgwBAAA</t>
  </si>
  <si>
    <t>AAEwBwAAAAk5LzE5LzIwMTkIAAAACTUvMjcvMjAxMgkAAAABMBMk7bZiPdcIYkVq92I91wgmQ0lRLlRTRToxMzMyLklRX05FVF9ERUJUX0VCSVREQS5GWTIwMTYBAAAAYlUNAAIAAAAINi4xNTQxMzEBCAAAAAUAAAABMQEAAAAKMTc5OTI0MzI3MAMAAAACNzkCAAAABDQxOTMEAAAAATAHAAAACTkvMTkvMjAxOQgAAAAJMy8zMS8yMDE2CQAAAAEwC3qNs2I91wjliQ/4Yj3XCCJDSVEuVFNFOjEzMzIuSVFfTEVWRVJFRF9GQ0YuRlkyMDE4AQAAAGJVDQACAAAACS0xNTI1Ljg3NQEIAAAABQAAAAExAQAAAAoxODk1MDAyMjk1AwAAAAI3OQIAAAAENDQyMgQAAAABMAcAAAAJOS8xOS8yMDE5CAAAAAkzLzMxLzIwMTgJAAAAATD759W4Yj3XCGJmUPdiPdcIJUNJUS5UU0U6MTMzMi5JUV9DQVNIX1NUX0lOVkVTVC5GWTIwMTMBAAAAYlUNAAIAAAAFMTUxOTMBCAAAAAUAAAABMQEAAAAKMTYyNTc0MTYzOAMAAAACNzkCAAAABDEwMDIEAAAAATAHAAAACTkvMTkvMjAxOQgAAAAJMy8zMS8yMDEzCQAAAAEw7HwTuWI91wi7w+/2Yj3XCCBDSVEuVFNFOjI4OTcuSVFfQ0hBTkdFX0FQLkZZMjAxMwEAAADsVw0AAgAAAAQtMjY3AQgAAAAFAAAAATEBAAAACjE2MjU0NTc1OTIDAAAAAjc5AgAAAAQyMDE3BAAAAAEwBwAAAAk5LzE5LzIwMTkIAAAACTMvMzEvMjAxMwkAAAABMDEgabtiPdcIFeSW9mI91wgZQ0lRLlRTRToyODk3</t>
  </si>
  <si>
    <t>LklRX0FQLkZZMjAxNQEAAADsVw0AAgAAAAU0NDg5NgEIAAAABQAAAAExAQAAAAoxNzQ1Mzc4Njk3AwAAAAI3OQIAAAAEMTAxOAQAAAABMAcAAAAJOS8xOS8yMDE5CAAAAAkzLzMxLzIwMTUJAAAAATBN0mi7Yj3XCAiRtPZiPdcIG0NJUS5OWVNFOkFETS5JUV9DT0dTLkZZMjAxNQEAAAA41wMAAgAAAAU2MzczNgEIAAAABQAAAAExAQAAAAoxODc0ODAwNDUzAwAAAAMxNjACAAAAAjM0BAAAAAEwBwAAAAk5LzE5LzIwMTkIAAAACjEyLzMxLzIwMTUJAAAAATDr7P63Yj3XCNuBMfdiPdcIH0NJUS5UU0U6MjAwMi5JUV9ORVRfREVCVC5GWTIwMTkBAAAAMlkNAAIAAAAGLTkzMDA0AQgAAAAFAAAAATEBAAAACjE5Njk5NDk5ODIDAAAAAjc5AgAAAAQ0MzY0BAAAAAEwBwAAAAk5LzE5LzIwMTkIAAAACTMvMzEvMjAxOQkAAAABMH6WSLpiPdcIZdm29mI91wglQ0lRLlRTRToyODAxLklRX0xUX0RFQlRfUkVQQUlELkZZMjAxMwEAAAC9XAwAAgAAAAYtMjIxNTABCAAAAAUAAAABMQEAAAAKMTY5MzU3NDg0MwMAAAACNzkCAAAABDIwMzYEAAAAATAHAAAACTkvMTkvMjAxOQgAAAAJMy8zMS8yMDEzCQAAAAEw5aGEvGI91wjGi8v2Yj3XCCxDSVEuTllTRTpLLklRX01JTk9SSVRZX0lOVEVSRVNUX1RPVEFMLkZZMjAxNwEAAADcUgQAAgAAAAIxNgEIAAAABQAAAAExAQAAAAoxOTQ3MDI3NTIyAwAAAAMxNjACAAAABDEzMTIE</t>
  </si>
  <si>
    <t>AAAAATAHAAAACTkvMTkvMjAxOQgAAAAKMTIvMzAvMjAxNwkAAAABMLHXzLViPdcIfmer92I91wgoQ0lRLk5ZU0U6Q0FHLklRX0dXX0lOVEFOX0FNT1JUX0NGLkZZMjAxNwEAAAANaQAAAgAAAAQzMy42AQgAAAAFAAAAATEBAAAACjE5NzE4NjE3MzUDAAAAAzE2MAIAAAAEMjE4MgQAAAABMAcAAAAJOS8xOS8yMDE5CAAAAAk1LzI4LzIwMTcJAAAAATCqor22Yj3XCDkZj/diPdcIKUNJUS5UU0U6Mjg3MS5JUV9ERUJUX0VRVUlWX05FVF9QQk8uRlkyMDExAQAAAHBgDQACAAAABDIzNjgBCAAAAAUAAAABMQEAAAAKMTQ2MDcxNzcxMgMAAAACNzkCAAAABTIxNjc5BAAAAAEwBwAAAAk5LzE5LzIwMTkIAAAACTMvMzEvMjAxMQkAAAABMKQsob1iPdcIt6Bh9mI91wg0Q0lRLk5ZU0U6R0lTLklRX1RPVEFMX09VVFNUQU5ESU5HX0ZJTElOR19EQVRFLkZZMjAwOQEAAAAbMQQAAgAAAAo2NTAuODMxODcyAQQAAAAFAAAAATUBAAAACjE0NjEzNzkxNDQCAAAABTI0MTUzBgAAAAEw3LO+t2I91wgaLiz3Yj3XCCFDSVEuTllTRTpJTkdSLklRX0ZVTExfVElNRS5GWTIwMTYBAAAALq8FAAIAAAAFMTEwMDAAj0QqtWI91wjF58P3Yj3XCC5DSVEuVFNFOjI4NzEuSVFfTUlOT1JJVFlfSU5URVJFU1RfVE9UQUwuRlkyMDEwAQAAAHBgDQACAAAABDMyMjUBCAAAAAUAAAABMQEAAAAKMTM4MjIzNzIyMwMAAAACNzkCAAAABDEzMTIE</t>
  </si>
  <si>
    <t>AAAAATAHAAAACTkvMTkvMjAxOQgAAAAJMy8zMS8yMDEwCQAAAAEwpCyhvWI91wjhUmH2Yj3XCC9DSVEuVFNFOjI4MDEuSVFfT1RIRVJfTk9OX09QRVJfRVhQX1NVUFBMLkZZMjAxMwEAAAC9XAwAAgAAAAI5MAEIAAAABQAAAAExAQAAAAoxNjkzNTc0ODQzAwAAAAI3OQIAAAACODUEAAAAATAHAAAACTkvMTkvMjAxOQgAAAAJMy8zMS8yMDEzCQAAAAEw9nqEvGI91whnIY/2Yj3XCCFDSVEuTllTRTpBRE0uSVFfRUJJVERBX0lOVC5GWTIwMTYBAAAAONcDAAIAAAAIOC43MDk4OTcBCAAAAAUAAAABMQEAAAAKMTk0NjAwNjkyOAMAAAADMTYwAgAAAAQ0MTkwBAAAAAEwBwAAAAk5LzE5LzIwMTkIAAAACjEyLzMxLzIwMTYJAAAAATCuFY6zYj3XCL6lE/hiPdcIIkNJUS5UU0U6Mjg5Ny5JUV9HQUlOX0lOVkVTVC5GWTIwMTgBAAAA7FcNAAIAAAAENDY3OAEIAAAABQAAAAExAQAAAAoxODk1MDAxOTkxAwAAAAI3OQIAAAACNjIEAAAAATAHAAAACTkvMTkvMjAxOQgAAAAJMy8zMS8yMDE4CQAAAAEwMSBpu2I91wgCC4n2Yj3XCCVDSVEuVFNFOjIwMDIuSVFfT1RIRVJfQ0xfU1VQUEwuRlkyMDExAQAAADJZDQACAAAABTE0NTE5AQgAAAAFAAAAATEBAAAACjE0NjI3MTIzMzMDAAAAAjc5AgAAAAQxMDU3BAAAAAEwBwAAAAk5LzE5LzIwMTkIAAAACTMvMzEvMjAxMQkAAAABMIezU7piPdcIgmrJ9mI91wglQ0lRLk5ZU0U6</t>
  </si>
  <si>
    <t>Q0FHLklRX05FVF9SRU5UQUxfRVhQLkZZMjAwOQEAAAANaQAAAwAAAAAAKq/stmI91whbW2n3Yj3XCBlDSVEuVFNFOjIwMDIuSVFfQUQuRlkyMDA4AQAAADJZDQACAAAABy0yMDg2OTEBCAAAAAUAAAABMQEAAAAKMTA2MTE5NTU4MwMAAAACNzkCAAAABDEwNzUEAAAAATAHAAAACTkvMTkvMjAxOQgAAAAJMy8zMS8yMDA4CQAAAAEwJ0Zpu2I91wjgzvn2Yj3XCC1DSVEuVFNFOjI4OTcuSVFfT1RIRVJfSU5WRVNUX0FDVF9TVVBQTC5GWTIwMTEBAAAA7FcNAAIAAAABMQEIAAAABQAAAAExAQAAAAoxNDYxNjgwMTAyAwAAAAI3OQIAAAAEMjA1MQQAAAABMAcAAAAJOS8xOS8yMDE5CAAAAAkzLzMxLzIwMTEJAAAAATBN0mi7Yj3XCDW9lvZiPdcIIkNJUS5OWVNFOksuSVFfVU5MRVZFUkVEX0ZDRi5GWTIwMTUBAAAA3FIEAAIAAAAEMTIyMwEIAAAABQAAAAExAQAAAAoxODc1MjQwOTA0AwAAAAMxNjACAAAABDQ0MjMEAAAAATAHAAAACTkvMTkvMjAxOQgAAAAIMS8yLzIwMTYJAAAAATC1Y8y1Yj3XCPqenvdiPdcIJkNJUS5UU0U6MjgwMi5JUV9DQVNIX0NPTlZFUlNJT04uRlkyMDE3AQAAAAtVDQACAAAACTg1LjY0OTgwNQEIAAAABQAAAAExAQAAAAoxODQ4NjczNDQ5AwAAAAI3OQIAAAAENDE4NAQAAAABMAcAAAAJOS8xOS8yMDE5CAAAAAkzLzMxLzIwMTcJAAAAATDuIi60Yj3XCAA27vdiPdcIHENJUS5OWVNFOkNB</t>
  </si>
  <si>
    <t>Ry5JUV9FQklUQS5GWTIwMTQBAAAADWkAAAIAAAAGMTM1Mi45AQgAAAAFAAAAATEBAAAACjE3OTk2MjEzNzIDAAAAAzE2MAIAAAAGMTAwNjg5BAAAAAEwBwAAAAk5LzE5LzIwMTkIAAAACTUvMjUvMjAxNAkAAAABMBNL7bZiPdcIxSmC92I91wglQ0lRLlRTRToxMzMyLklRX1NUX0RFQlRfUkVQQUlELkZZMjAxOAEAAABiVQ0AAgAAAAUtMTEzNgEIAAAABQAAAAExAQAAAAoxODk1MDAyMjk1AwAAAAI3OQIAAAAEMjA0NAQAAAABMAcAAAAJOS8xOS8yMDE5CAAAAAkzLzMxLzIwMTgJAAAAATD759W4Yj3XCCPsWPdiPdcIJENJUS5UU0U6MjgwMS5JUV9PVEhFUl9MSUFCX0xULkZZMjAxOAEAAAC9XAwAAgAAAAQ3MzE1AQgAAAAFAAAAATEBAAAACjE4OTQ4MzIyNTADAAAAAjc5AgAAAAQxMDYyBAAAAAEwBwAAAAk5LzE5LzIwMTkIAAAACTMvMzEvMjAxOAkAAAABMFrL0rtiPdcI24Wx9mI91wglQ0lRLk5ZU0U6SU5HUi5JUV9DQVNIX0lOVEVSRVNULkZZMjAwNwEAAAAurwUAAgAAAAI0NwEIAAAABQAAAAExAQAAAAoxMzQxMzMxOTI2AwAAAAMxNjACAAAABDMwMjgEAAAAATAHAAAACTkvMTkvMjAxOQgAAAAKMTIvMzEvMjAwNwkAAAABMJNMzbViPdcIFom092I91wglQ0lRLk5ZU0U6Sy5JUV9ORVRfSU5URVJFU1RfRVhQLkZZMjAwNwEAAADcUgQAAgAAAAQtMjk2AQgAAAAFAAAAATEBAAAACjEzMzM1OTYyNzEDAAAA</t>
  </si>
  <si>
    <t>AzE2MAIAAAADMzY4BAAAAAEwBwAAAAk5LzE5LzIwMTkIAAAACjEyLzI5LzIwMDcJAAAAATCM8L22Yj3XCCjAi/diPdcIHkNJUS5UU0U6Mjg5Ny5JUV9QRU5TSU9OLkZZMjAxOQEAAADsVw0AAgAAAAQ1NjY0AQgAAAAFAAAAATEBAAAACjE5Njk5NDk5OTIDAAAAAjc5AgAAAAQxMjEzBAAAAAEwBwAAAAk5LzE5LzIwMTkIAAAACTMvMzEvMjAxOQkAAAABMCdGabtiPdcIxnq19mI91wgoQ0lRLlRTRToxMzMyLklRX0NVUlJFTlRfUE9SVF9ERUJULkZZMjAwOAEAAABiVQ0AAgAAAAUxNzE3OAEIAAAABQAAAAExAQAAAAoxMDYxMTk0NTc2AwAAAAI3OQIAAAAEMTI5NwQAAAABMAcAAAAJOS8xOS8yMDE5CAAAAAkzLzMxLzIwMDgJAAAAATAebUy5Yj3XCPqtIfdiPdcIIkNJUS5UU0U6MjgwMi5JUV9HQUlOX0lOVkVTVC5GWTIwMTcBAAAAC1UNAAIAAAAELTYyNgEIAAAABQAAAAExAQAAAAoxODQ4NjczNDQ5AwAAAAI3OQIAAAACNjIEAAAAATAHAAAACTkvMTkvMjAxOQgAAAAJMy8zMS8yMDE3CQAAAAEwyYqFvGI91wi842X2Yj3XCCRDSVEuVFNFOjI4MDEuSVFfRUJJVERBX01BUkdJTi5GWTIwMTUBAAAAvVwMAAIAAAAHMTAuMzA2NAEIAAAABQAAAAExAQAAAAoxNzQ0OTQ2NDA0AwAAAAI3OQIAAAAENDA0NwQAAAABMAcAAAAJOS8xOS8yMDE5CAAAAAkzLzMxLzIwMTUJAAAAATDaly60Yj3XCH3M/vdiPdcIJ0NJUS5O</t>
  </si>
  <si>
    <t>WVNFOkNBRy5JUV9NQVJLRVRDQVAuMjAwOS8zLzMxLkpQWQEAAAANaQAAAgAAAA03NDYzMTMuNjM0ODgyAQYAAAAFAAAAATEBAAAACTgxMDQ3NTM0NgMAAAACNzkCAAAABjEwMDA1NAQAAAABMAcAAAAJMy8zMS8yMDA5Ru2U1GI91wiqUGm2ZD3XCCBDSVEuVFNFOjI4NzUuSVFfRlVMTF9USU1FLkZZMjAxMwEAAADGWQ0AAgAAAAQ0Mjc1AKzk1rpiPdcIl2Uf92I91wgqQ0lRLk5ZU0U6SU5HUi5JUV9BU1NFVF9XUklURURPV05fQ0YuRlkyMDE2AQAAAC6vBQADAAAAAACPRCq1Yj3XCHIDyPdiPdcIGUNJUS5UU0U6Mjg3MS5JUV9BRC5GWTIwMTMBAAAAcGANAAMAAAAAAL16ob1iPdcIUDxN9mI91wgmQ0lRLk5ZU0U6QURNLklRX0VGRkVDVF9UQVhfUkFURS5GWTIwMTUBAAAAONcDAAIAAAAHMTkuMTc2OAEIAAAABQAAAAExAQAAAAoxODc0ODAwNDUzAwAAAAMxNjACAAAABDQzNzYEAAAAATAHAAAACTkvMTkvMjAxOQgAAAAKMTIvMzEvMjAxNQkAAAABMOvs/rdiPdcI24Ex92I91wgZQ0lRLlRTRToyODAxLklRX0FFLkZZMjAxOAEAAAC9XAwAAgAAAAQyNjEyAQgAAAAFAAAAATEBAAAACjE4OTQ4MzIyNTADAAAAAjc5AgAAAAQxMDE2BAAAAAEwBwAAAAk5LzE5LzIwMTkIAAAACTMvMzEvMjAxOAkAAAABMGGk0rtiPdcIqYvE9mI91wgqQ0lRLk5ZU0U6Q0FHLklRX0NVUlJFTlRfUE9SVF9MRUFTRVMuRlkyMDE4AQAA</t>
  </si>
  <si>
    <t>AA1pAAADAAAAAACZyb22Yj3XCKmIg/diPdcIKUNJUS5UU0U6MjAwMi5JUV9DT01NT05fUFJFRl9ESVZfQ0YuRlkyMDE3AQAAADJZDQACAAAABS03NTQ2AQgAAAAFAAAAATEBAAAACjE4NDg2NzM1NzQDAAAAAjc5AgAAAAQyMDcyBAAAAAEwBwAAAAk5LzE5LzIwMTkIAAAACTMvMzEvMjAxNwkAAAABMI9vSLpiPdcILAH99mI91wggQ0lRLlRTRToyODc1LklRX1BBUlRfVElNRS5GWTIwMDkBAAAAxlkNAAMAAAAAANJv1rpiPdcItaGu9mI91wguQ0lRLk5ZU0U6Q0FHLklRX1RPVEFMX0xJQUJfVE9UQUxfQVNTRVRTLkZZMjAxOAEAAAANaQAAAgAAAAc2My44NDIzAQgAAAAFAAAAATEBAAAACjE5NzE4NjE3MjcDAAAAAzE2MAIAAAAENDE4OAQAAAABMAcAAAAJOS8xOS8yMDE5CAAAAAk1LzI3LzIwMTgJAAAAATCCixGzYj3XCLloIvhiPdcIMUNJUS5UU0U6Mjg5Ny5JUV9DSEFOR0VfTkVUX1dPUktJTkdfQ0FQSVRBTC5GWTIwMDgBAAAA7FcNAAIAAAADNjg0AQgAAAAFAAAAATEBAAAACjEwNTc4ODQzNDMDAAAAAjc5AgAAAAQ0NDIxBAAAAAEwBwAAAAk5LzE5LzIwMTkIAAAACTMvMzEvMjAwOAkAAAABMFeDaLtiPdcIolOn9mI91wgnQ0lRLlRTRToyODAyLklRX0NIQU5HRV9JTlZFTlRPUlkuRlkyMDE4AQAAAAtVDQACAAAABi0xMTI4NwEIAAAABQAAAAExAQAAAAoxODk0ODMyMjUzAwAAAAI3OQIAAAAEMjA5OQQA</t>
  </si>
  <si>
    <t>AAABMAcAAAAJOS8xOS8yMDE5CAAAAAkzLzMxLzIwMTgJAAAAATC+sYW8Yj3XCDQWk/ZiPdcIIkNJUS5UU0U6Mjg3NS5JUV9HQUlOX0lOVkVTVC5GWTIwMTkBAAAAxlkNAAIAAAAELTQ5NAEIAAAABQAAAAExAQAAAAoxOTcwMDUxNTUwAwAAAAI3OQIAAAACNjIEAAAAATAHAAAACTkvMTkvMjAxOQgAAAAJMy8zMS8yMDE5CQAAAAEwJ0ZMuWI91wh2l//2Yj3XCCBDSVEuTllTRTpBRE0uSVFfQ0hBTkdFX0FSLkZZMjAwOAEAAAA41wMAAgAAAAUtNDc4MQEIAAAABQAAAAExAQAAAAoxMzk0NjMzNzQzAwAAAAMxNjACAAAABDIwMTgEAAAAATAHAAAACTkvMTkvMjAxOQgAAAAJNi8zMC8yMDA4CQAAAAEwH9ZEuGI91wjYLRf3Yj3XCCJDSVEuTllTRTpHSVMuSVFfU0FMRV9QUEVfQ0YuRlkyMDE0AQAAABsxBAACAAAAAzYuNgEIAAAABQAAAAExAQAAAAoxNzk3Nzk1MjkwAwAAAAMxNjACAAAABDIwNDIEAAAAATAHAAAACTkvMTkvMjAxOQgAAAAJNS8yNS8yMDE0CQAAAAEw3Ci/t2I91wg6iGD3Yj3XCChDSVEuTllTRTpJTkdSLklRX01BUktFVENBUC4yMDE3LzMvMzEuSlBZAQAAAC6vBQACAAAADDk2Mzk5Mi4xNzE1NQEGAAAABQAAAAExAQAAAAoxODI4OTA0OTA5AwAAAAI3OQIAAAAGMTAwMDU0BAAAAAEwBwAAAAkzLzMxLzIwMTf3R3rUYj3XCBD8Y7ZkPdcIHkNJUS5OWVNFOkFETS5JUV9TVF9ERUJULkZZMjAwOQEA</t>
  </si>
  <si>
    <t>AAA41wMAAgAAAAMzNTYBCAAAAAUAAAABMQEAAAAKMTQ2ODU2OTE3MwMAAAADMTYwAgAAAAQxMDQ2BAAAAAEwBwAAAAk5LzE5LzIwMTkIAAAACTYvMzAvMjAwOQkAAAABMCD9RLhiPdcIY+UN92I91wghQ0lRLlRTRToyMDAyLklRX0NBU0hfRklOQU4uRlkyMDEwAQAAADJZDQACAAAABS01Njg0AQgAAAAFAAAAATEBAAAACjEzODEzODkxNzIDAAAAAjc5AgAAAAQyMDA0BAAAAAEwBwAAAAk5LzE5LzIwMTkIAAAACTMvMzEvMjAxMAkAAAABMIezU7piPdcIXyLq9mI91wglQ0lRLlRTRToxMzMyLklRX0xUX0RFQlRfSVNTVUVELkZZMjAwOAEAAABiVQ0AAgAAAAUxNzM4OAEIAAAABQAAAAExAQAAAAoxMDYxMTk0NTc2AwAAAAI3OQIAAAAEMjAzNAQAAAABMAcAAAAJOS8xOS8yMDE5CAAAAAkzLzMxLzIwMDgJAAAAATBT4RK5Yj3XCLkn2vZiPdcIKUNJUS5UU0U6MjAwMi5JUV9BU1NFVF9XUklURURPV05fQ0YuRlkyMDA5AQAAADJZDQADAAAAAACXjFO6Yj3XCKzvtfZiPdcIKkNJUS5UU0U6Mjg3NS5JUV9DVVJSRU5UX1BPUlRfTEVBU0VTLkZZMjAxNAEAAADGWQ0AAgAAAAMyMzcBCAAAAAUAAAABMQEAAAAKMTc1MTc2MDUxOQMAAAACNzkCAAAABDEwOTAEAAAAATAHAAAACTkvMTkvMjAxOQgAAAAJMy8zMS8yMDE0CQAAAAEwsQvXumI91whh2hj3Yj3XCCZDSVEuTllTRTpLLklRX1RPVEFMX0RFQlRfRUJJVERBLkZZ</t>
  </si>
  <si>
    <t>MjAxNAEAAADcUgQAAgAAAAgzLjk1MTc0MgEIAAAABQAAAAExAQAAAAoxODI4Njg5NjIzAwAAAAMxNjACAAAABDQxOTIEAAAAATAHAAAACTkvMTkvMjAxOQgAAAAIMS8zLzIwMTUJAAAAATASOleyYj3XCEniJ/hiPdcIH0NJUS5UU0U6MjgwMi5JUV9PUEVSX0lOQy5GWTIwMTUBAAAAC1UNAAIAAAAFNzQ1MjABCAAAAAUAAAABMQEAAAAKMTc0NTM3ODcxNAMAAAACNzkCAAAAAjIxBAAAAAEwBwAAAAk5LzE5LzIwMTkIAAAACTMvMzEvMjAxNQkAAAABMO88hbxiPdcIv4p+9mI91wgeQ0lRLlRTRToyMDAyLklRX1dJUF9JTlYuRlkyMDA5AQAAADJZDQACAAAABDMyMjMBCAAAAAUAAAABMQEAAAAKMTM4MTM4OTQwNAMAAAACNzkCAAAABDMyMTkEAAAAATAHAAAACTkvMTkvMjAxOQgAAAAJMy8zMS8yMDA5CQAAAAEwl4xTumI91wiPren2Yj3XCBtDSVEuTllTRTpBRE0uSVFfTlBQRS5GWTIwMDkBAAAAONcDAAIAAAAENzk1MAEIAAAABQAAAAExAQAAAAoxNDY4NTY5MTczAwAAAAMxNjACAAAABDEwMDQEAAAAATAHAAAACTkvMTkvMjAxOQgAAAAJNi8zMC8yMDA5CQAAAAEwIP1EuGI91wgV9gD3Yj3XCB9DSVEuVFNFOjI4MDEuSVFfVE9UQUxfQ0wuRlkyMDE2AQAAAL1cDAACAAAABTU3NTY3AQgAAAAFAAAAATEBAAAACjE3OTgzMzY1MDgDAAAAAjc5AgAAAAQxMDA5BAAAAAEwBwAAAAk5LzE5LzIwMTkIAAAACTMvMzEv</t>
  </si>
  <si>
    <t>MjAxNgkAAAABMGp90rtiPdcIVKyH9mI91wgrQ0lRLk5ZU0U6R0lTLklRX01JTk9SSVRZX0lOVEVSRVNUX0NGLkZZMjAxNQEAAAAbMQQAAwAAAAAApBZHt2I91wjJTzX3Yj3XCCBDSVEuVFNFOjI4OTcuSVFfUkRfRVhQX0ZOLkZZMjAwOQEAAADsVw0AAgAAAAQzNDc3AQgAAAAFAAAAATEBAAAACjEzODcxODMzODYDAAAAAjc5AgAAAAQzMTY4BAAAAAEwBwAAAAk5LzE5LzIwMTkIAAAACTMvMzEvMjAwOQkAAAABMFeDaLtiPdcI7Omp9mI91wgbQ0lRLk5ZU0U6R0lTLklRX0VCSVQuRlkyMDE5AQAAABsxBAACAAAABjI5OTguNwEIAAAABQAAAAExAQAAAAoxOTY5NjY0NjgwAwAAAAMxNjACAAAAAzQwMAQAAAABMAcAAAAJOS8xOS8yMDE5CAAAAAk1LzI2LzIwMTkJAAAAATCH/0e3Yj3XCICedPdiPdcIGUNJUS5UU0U6MjAwMi5JUV9HVy5GWTIwMTQBAAAAMlkNAAIAAAAENTAwOAEIAAAABQAAAAExAQAAAAoxNjg2NjM4MTQ4AwAAAAI3OQIAAAAEMTE3MQQAAAABMAcAAAAJOS8xOS8yMDE5CAAAAAkzLzMxLzIwMTQJAAAAATBfAFS6Yj3XCF9ktvZiPdcIIENJUS5OWVNFOkNBRy5JUV9UT1RBTF9SRVYuRlkyMDE4AQAAAA1pAAACAAAABjc5MzguMwEIAAAABQAAAAExAQAAAAoxOTcxODYxNzI3AwAAAAMxNjACAAAAAjI4BAAAAAEwBwAAAAk5LzE5LzIwMTkIAAAACTUvMjcvMjAxOAkAAAABMKqivbZiPdcIjkV/92I9</t>
  </si>
  <si>
    <t>1wglQ0lRLk5ZU0U6R0lTLklRX1BST1ZfQkFEX0RFQlRTLkZZMjAxMAEAAAAbMQQAAwAAAAAA3LO+t2I91wgcDU33Yj3XCCxDSVEuTllTRTpHSVMuSVFfTkVUX0RFQlRfRUJJVERBX0NBUEVYLkZZMjAxNwEAAAAbMQQAAgAAAAczLjE2MDIzAQgAAAAFAAAAATEBAAAACjE5Njk2NjQ3MjEDAAAAAzE2MAIAAAAFMjMzMTQEAAAAATAHAAAACTkvMTkvMjAxOQgAAAAJNS8yOC8yMDE3CQAAAAEwqBYRs2I91wgUpSj4Yj3XCCVDSVEuVFNFOjIwMDIuSVFfT1RIRVJfT1BFUl9BQ1QuRlkyMDEzAQAAADJZDQACAAAABS0yNzg0AQgAAAAFAAAAATEBAAAACjE2MjU0NTc1NzQDAAAAAjc5AgAAAAQyMDQ3BAAAAAEwBwAAAAk5LzE5LzIwMTkIAAAACTMvMzEvMjAxMwkAAAABMF8AVLpiPdcIn3v79mI91wgeQ0lRLlRTRToyODc1LklRX0xUX0RFQlQuRlkyMDEyAQAAAMZZDQADAAAAAAC8vda6Yj3XCB8X2fZiPdcIIUNJUS5UU0U6MTMzMi5JUV9OSV9DT01QQU5ZLkZZMjAxNwEAAABiVQ0AAgAAAAUxNTU5NgEIAAAABQAAAAExAQAAAAoxODQ4NjczMTkwAwAAAAI3OQIAAAAFNDE1NzEEAAAAATAHAAAACTkvMTkvMjAxOQgAAAAJMy8zMS8yMDE3CQAAAAEwI5rVuGI91wj+8CX3Yj3XCCVDSVEuVFNFOjI4NzUuSVFfRElMVVRfRVBTX0VYQ0wuRlkyMDEzAQAAAMZZDQACAAAACjE2OS4xNDY0MzYBCAAAAAUAAAABMQEAAAAKMTYy</t>
  </si>
  <si>
    <t>NTQ1NzU5NwMAAAACNzkCAAAAAzE0MgQAAAABMAcAAAAJOS8xOS8yMDE5CAAAAAkzLzMxLzIwMTMJAAAAATCs5Na6Yj3XCDxUyvZiPdcII0NJUS5OWVNFOkFETS5JUV9UT1RBTF9BU1NFVFMuRlkyMDEwAQAAADjXAwACAAAABTMxODA4AQgAAAAFAAAAATEBAAAACjE2MjM0MDQzMDQDAAAAAzE2MAIAAAAEMTAwNwQAAAABMAcAAAAJOS8xOS8yMDE5CAAAAAk2LzMwLzIwMTAJAAAAATAPJEW4Yj3XCIA5KPdiPdcILkNJUS5OWVNFOkdJUy5JUV9UT1RBTF9ERUJUX0VCSVREQV9DQVBFWC5GWTIwMTcBAAAAGzEEAAIAAAAIMy40MzgwMTQBCAAAAAUAAAABMQEAAAAKMTk2OTY2NDcyMQMAAAADMTYwAgAAAAUyMzMxMwQAAAABMAcAAAAJOS8xOS8yMDE5CAAAAAk1LzI4LzIwMTcJAAAAATCoFhGzYj3XCGI7K/hiPdcIJENJUS5UU0U6Mjg3NS5JUV9DQVNIX0lOVEVSRVNULkZZMjAxMAEAAADGWQ0AAgAAAAIyNwEIAAAABQAAAAExAQAAAAoxMzg0ODgwMDUwAwAAAAI3OQIAAAAEMzAyOAQAAAABMAcAAAAJOS8xOS8yMDE5CAAAAAkzLzMxLzIwMTAJAAAAATC/lta6Yj3XCNIGEPdiPdcIJUNJUS5UU0U6Mjg3NS5JUV9HQUlOX0lOVkVTVF9DRi5GWTIwMTYBAAAAxlkNAAMAAAAAADz4S7liPdcIaXYg92I91wgpQ0lRLlRTRToyODAxLklRX0NPTU1PTl9QUkVGX0RJVl9DRi5GWTIwMTUBAAAAvVwMAAIAAAAFLTQwMDgBCAAA</t>
  </si>
  <si>
    <t>AAUAAAABMQEAAAAKMTc0NDk0NjQwNAMAAAACNzkCAAAABDIwNzIEAAAAATAHAAAACTkvMTkvMjAxOQgAAAAJMy8zMS8yMDE1CQAAAAEwan3Su2I91wh+rJX2Yj3XCCZDSVEuTllTRTpLLklRX0RFRl9UQVhfQVNTRVRTX0xULkZZMjAxNgEAAADcUgQAAgAAAAMxNzABCAAAAAUAAAABMQEAAAAKMTk0NzAyNzUwNgMAAAADMTYwAgAAAAQxMDI2BAAAAAEwBwAAAAk5LzE5LzIwMTkIAAAACjEyLzMxLzIwMTYJAAAAATDLicy1Yj3XCCW1lvdiPdcIKENJUS5UU0U6Mjg3NS5JUV9UT1RBTF9ERUJUX0VCSVREQS5GWTIwMTcBAAAAxlkNAAIAAAAHMC4xMDg2NAEIAAAABQAAAAExAQAAAAoxODQ4ODc5NTAxAwAAAAI3OQIAAAAENDE5MgQAAAABMAcAAAAJOS8xOS8yMDE5CAAAAAkzLzMxLzIwMTcJAAAAATBBBI2zYj3XCDerCvhiPdcIJUNJUS5OWVNFOkNBRy5JUV9TVF9ERUJUX0lTU1VFRC5GWTIwMTIBAAAADWkAAAIAAAACNDABCAAAAAUAAAABMQEAAAAKMTY4NzE0NzY2OQMAAAADMTYwAgAAAAQyMDQzBAAAAAEwBwAAAAk5LzE5LzIwMTkIAAAACTUvMjcvMjAxMgkAAAABMBMk7bZiPdcIOZNq92I91wglQ0lRLk5ZU0U6Q0FHLklRX0NBU0hfU1RfSU5WRVNULkZZMjAxMAEAAAANaQAAAgAAAAU5NTMuMgEIAAAABQAAAAExAQAAAAoxNTU1NzUyOTI4AwAAAAMxNjACAAAABDEwMDIEAAAAATAHAAAACTkvMTkvMjAxOQgA</t>
  </si>
  <si>
    <t>AAAJNS8zMC8yMDEwCQAAAAEwXNfstmI91whjiHX3Yj3XCBtDSVEuVFNFOjEzMzIuSVFfRUJJVC5GWTIwMTMBAAAAYlUNAAIAAAAENTgxMAEIAAAABQAAAAExAQAAAAoxNjI1NzQxNjM4AwAAAAI3OQIAAAADNDAwBAAAAAEwBwAAAAk5LzE5LzIwMTkIAAAACTMvMzEvMjAxMwkAAAABMOx8E7liPdcIYTMH92I91wgqQ0lRLlRTRToxMzMyLklRX09USEVSX1VOVVNVQUxfU1VQUEwuRlkyMDE0AQAAAGJVDQACAAAABC01ODUBCAAAAAUAAAABMQEAAAAKMTY4NjYzNzY5MQMAAAACNzkCAAAAAjg3BAAAAAEwBwAAAAk5LzE5LzIwMTkIAAAACTMvMzEvMjAxNAkAAAABMOx8E7liPdcIIYEH92I91wglQ0lRLk5ZU0U6Q0FHLklRX0dBSU5fSU5WRVNUX0NGLkZZMjAxNQEAAAANaQAAAwAAAAAAtlS9tmI91wj1LmT3Yj3XCBxDSVEuVFNFOjI4NzUuSVFfTklfQ0YuRlkyMDE1AQAAAMZZDQACAAAABTE2OTAyAQgAAAAFAAAAATEBAAAACjE3NTE3NjA2NTUDAAAAAjc5AgAAAAQyMTUwBAAAAAEwBwAAAAk5LzE5LzIwMTkIAAAACTMvMzEvMjAxNQkAAAABMFbRS7liPdcIhd6R9mI91wglQ0lRLk5ZU0U6QURNLklRX0JBU0lDX0VQU19FWENMLkZZMjAxNAEAAAA41wMAAgAAAAgzLjQ0MjU3MgEIAAAABQAAAAExAQAAAAoxODI4MTY3OTUxAwAAAAMxNjACAAAABDMwNjQEAAAAATAHAAAACTkvMTkvMjAxOQgAAAAKMTIvMzEvMjAx</t>
  </si>
  <si>
    <t>NAkAAAABMGfG/rdiPdcIz3sX92I91wgeQ0lRLlRTRToyODcxLklRX1BFTlNJT04uRlkyMDE3AQAAAHBgDQACAAAABDE4MDYBCAAAAAUAAAABMQEAAAAKMTg0ODU4MTExMQMAAAACNzkCAAAABDEyMTMEAAAAATAHAAAACTkvMTkvMjAxOQgAAAAJMy8zMS8yMDE3CQAAAAEw5I+gvWI91wjxmlX2Yj3XCCFDSVEuTllTRTpBRE0uSVFfVE9UQUxfTElBQi5GWTIwMDcBAAAAONcDAAIAAAAFMTM4NjUBCAAAAAUAAAABMQEAAAAKMTEzMTc4ODYwMwMAAAADMTYwAgAAAAQxMjc2BAAAAAEwBwAAAAk5LzE5LzIwMTkIAAAACTYvMzAvMjAwNwkAAAABMPkO1rhiPdcIVHxI92I91wgcQ0lRLlRTRToxMzMyLklRX0NBUEVYLkZZMjAwOAEAAABiVQ0AAgAAAAYtMTY2NjYBCAAAAAUAAAABMQEAAAAKMTA2MTE5NDU3NgMAAAACNzkCAAAABDIwMjEEAAAAATAHAAAACTkvMTkvMjAxOQgAAAAJMy8zMS8yMDA4CQAAAAEwU+ESuWI91wi4X/f2Yj3XCCNDSVEuVFNFOjIwMDIuSVFfSU5URVJFU1RfRVhQLkZZMjAxNwEAAAAyWQ0AAgAAAAQtMjAyAQgAAAAFAAAAATEBAAAACjE4NDg2NzM1NzQDAAAAAjc5AgAAAAI4MgQAAAABMAcAAAAJOS8xOS8yMDE5CAAAAAkzLzMxLzIwMTcJAAAAATCASUi6Yj3XCPQL5PZiPdcIG0NJUS5OWVNFOkFETS5JUV9FQklULkZZMjAwOAEAAAA41wMAAgAAAAQyNDU1AQgAAAAFAAAAATEBAAAACjEzOTQ2</t>
  </si>
  <si>
    <t>MzM3NDMDAAAAAzE2MAIAAAADNDAwBAAAAAEwBwAAAAk5LzE5LzIwMTkIAAAACTYvMzAvMjAwOAkAAAABMC2uRLhiPdcIuq5Z92I91wguQ0lRLlRTRToyODAxLklRX09USEVSX0ZJTkFOQ0VfQUNUX1NVUFBMLkZZMjAxNwEAAAC9XAwAAgAAAAQtNTE3AQgAAAAFAAAAATEBAAAACjE4NDg1ODExNTIDAAAAAjc5AgAAAAQyMDUwBAAAAAEwBwAAAAk5LzE5LzIwMTkIAAAACTMvMzEvMjAxNwkAAAABMGGk0rtiPdcIClmQ9mI91wgfQ0lRLlRTRToyODc1LklRX0FSX1RVUk5TLkZZMjAxMAEAAADGWQ0AAgAAAAg4LjE4MDM3MgEIAAAABQAAAAExAQAAAAoxMzg0ODgwMDUwAwAAAAI3OQIAAAAENDAwMQQAAAABMAcAAAAJOS8xOS8yMDE5CAAAAAkzLzMxLzIwMTAJAAAAATCj/LKzYj3XCH/zBfhiPdcIJUNJUS5UU0U6Mjg3NS5JUV9TUEVDSUFMX0RJVl9DRi5GWTIwMTMBAAAAxlkNAAMAAAAAAKzk1rpiPdcId2UD92I91wgiQ0lRLk5ZU0U6R0lTLklRX1FVSUNLX1JBVElPLkZZMjAxNwEAAAAbMQQAAgAAAAgwLjQ0MjY5MQEIAAAABQAAAAExAQAAAAoxOTY5NjY0NzIxAwAAAAMxNjACAAAABDQxMjEEAAAAATAHAAAACTkvMTkvMjAxOQgAAAAJNS8yOC8yMDE3CQAAAAEwqBYRs2I91whtFCv4Yj3XCCVDSVEuTllTRTpJTkdSLklRX0VCSVREQV9NQVJHSU4uRlkyMDA5AQAAAC6vBQACAAAABzExLjA1NjYBCAAAAAUAAAAB</t>
  </si>
  <si>
    <t>MQEAAAAKMTUyNDkxMzE4MAMAAAADMTYwAgAAAAQ0MDQ3BAAAAAEwBwAAAAk5LzE5LzIwMTkIAAAACjEyLzMxLzIwMDkJAAAAATABiFeyYj3XCMGwCPhiPdcILUNJUS5OWVNFOkFETS5JUV9ERUZfVEFYX0FTU0VUU19DVVJSRU5ULkZZMjAwOAEAAAA41wMAAwAAAAAAH9ZEuGI91wh/o0j3Yj3XCCJDSVEuTllTRTpHSVMuSVFfQ0FTSF9JTlZFU1QuRlkyMDE2AQAAABsxBAACAAAABDkzLjQBCAAAAAUAAAABMQEAAAAKMTg5NDY2MjY2NAMAAAADMTYwAgAAAAQyMDA1BAAAAAEwBwAAAAk5LzE5LzIwMTkIAAAACTUvMjkvMjAxNgkAAAABMI+LR7diPdcIuLRz92I91wgoQ0lRLk5ZU0U6R0lTLklRX0RFRl9UQVhfQVNTRVRTX0xULkZZMjAxMgEAAAAbMQQAAwAAAAAA4wG/t2I91wihtF73Yj3XCCFDSVEuVFNFOjI4NzUuSVFfT1RIRVJfT1BFUi5GWTIwMTIBAAAAxlkNAAMAAAAAALy91rpiPdcImskC92I91wgjQ0lRLlRTRToyMDAyLklRX0RJTFVUX1dFSUdIVC5GWTIwMTQBAAAAMlkNAAIAAAAKMzAwLjg0MDQwOQBfAFS6Yj3XCCT74vZiPdcIG0NJUS5UU0U6MjgwMS5JUV9MQU5ELkZZMjAxNwEAAAC9XAwAAwAAAAAAYaTSu2I91wg9sqj2Yj3XCCFDSVEuTllTRTpHSVMuSVFfVE9UQUxfTElBQi5GWTIwMTIBAAAAGzEEAAIAAAAHMTMzNjYuMwEIAAAABQAAAAExAQAAAAoxNjg1NzQ4MjAxAwAAAAMxNjACAAAABDEy</t>
  </si>
  <si>
    <t>NzYEAAAAATAHAAAACTkvMTkvMjAxOQgAAAAJNS8yNy8yMDEyCQAAAAEw4wG/t2I91wgq9033Yj3XCB1DSVEuTllTRTpBRE0uSVFfR0FfRVhQLkZZMjAxMgEAAAA41wMAAwAAAAAABplFuGI91wi/rlL3Yj3XCBtDSVEuVFNFOjI4MDIuSVFfR1BQRS5GWTIwMTUBAAAAC1UNAAMAAAAAANljhbxiPdcIZ+NX9mI91wgtQ0lRLlRTRToyMDAyLklRX09USEVSX0lOVkVTVF9BQ1RfU1VQUEwuRlkyMDE2AQAAADJZDQACAAAAATkBCAAAAAUAAAABMQEAAAAKMTc5OTI0MzMwNgMAAAACNzkCAAAABDIwNTEEAAAAATAHAAAACTkvMTkvMjAxOQgAAAAJMy8zMS8yMDE2CQAAAAEwgElIumI91whsLfT2Yj3XCCVDSVEuTllTRTpDQUcuSVFfUkVUVVJOX0NBUElUQUwuRlkyMDA4AQAAAA1pAAACAAAABjYuNjY1MQEIAAAABQAAAAExAQAAAAoxMzg4MzE2OTM4AwAAAAMxNjACAAAABDQzNjMEAAAAATAHAAAACTkvMTkvMjAxOQgAAAAJNS8yNS8yMDA4CQAAAAEwqBYRs2I91wi0qi34Yj3XCBlDSVEuTllTRTpBRE0uSVFfQUQuRlkyMDE2AQAAADjXAwACAAAABi0xMzczOQEIAAAABQAAAAExAQAAAAoxOTQ2MDA2OTI4AwAAAAMxNjACAAAABDEwNzUEAAAAATAHAAAACTkvMTkvMjAxOQgAAAAKMTIvMzEvMjAxNgkAAAABMNoT/7diPdcIzmBL92I91wgnQ0lRLlRTRToyODk3LklRX05FVF9JTlRFUkVTVF9FWFAuRlkyMDEyAQAAAOxX</t>
  </si>
  <si>
    <t>DQACAAAABDI0MjgBCAAAAAUAAAABMQEAAAAKMTU1NDk1MDY4NQMAAAACNzkCAAAAAzM2OAQAAAABMAcAAAAJOS8xOS8yMDE5CAAAAAkzLzMxLzIwMTIJAAAAATBN0mi7Yj3XCHRZs/ZiPdcIJENJUS5UU0U6MjgwMi5JUV9FQklUREFfTUFSR0lOLkZZMjAwOQEAAAALVQ0AAgAAAAY4LjUzMDUBCAAAAAUAAAABMQEAAAAKMTM4Mjc2MzQyMwMAAAACNzkCAAAABDQwNDcEAAAAATAHAAAACTkvMTkvMjAxOQgAAAAJMy8zMS8yMDA5CQAAAAEwRNQttGI91wg8mu33Yj3XCCRDSVEuVFNFOjI4NzEuSVFfQ0FTSF9JTlRFUkVTVC5GWTIwMTcBAAAAcGANAAIAAAADOTU1AQgAAAAFAAAAATEBAAAACjE4NDg1ODExMTEDAAAAAjc5AgAAAAQzMDI4BAAAAAEwBwAAAAk5LzE5LzIwMTkIAAAACTMvMzEvMjAxNwkAAAABMOSPoL1iPdcIyMFV9mI91wgdQ0lRLlRTRToyODAxLklRX0dBX0VYUC5GWTIwMTgBAAAAvVwMAAMAAAAAAGGk0rtiPdcIfRHN9mI91wgiQ0lRLlRTRToyODc1LklRX1FVSUNLX1JBVElPLkZZMjAwOQEAAADGWQ0AAgAAAAYxLjk5MDUBCAAAAAUAAAABMQEAAAAKMTM4NDg4MDA2NAMAAAACNzkCAAAABDQxMjEEAAAAATAHAAAACTkvMTkvMjAxOQgAAAAJMy8zMS8yMDA5CQAAAAEwo/yys2I91wgcBAD4Yj3XCChDSVEuVFNFOjEzMzIuSVFfVE9UQUxfREVCVF9JU1NVRUQuRlkyMDE0AQAAAGJVDQACAAAABTE5</t>
  </si>
  <si>
    <t>NTkwAQgAAAAFAAAAATEBAAAACjE2ODY2Mzc2OTEDAAAAAjc5AgAAAAQyMTYxBAAAAAEwBwAAAAk5LzE5LzIwMTkIAAAACTMvMzEvMjAxNAkAAAABMKie07hiPdcIWFoV92I91wgmQ0lRLk5ZU0U6Q0FHLklRX0xPQU5TX1JFQ0VJVl9MVC5GWTIwMTYBAAAADWkAAAMAAAAAALZUvbZiPdcI0rR692I91wgfQ0lRLk5ZU0U6QURNLklRX1RPVEFMX0NBLkZZMjAxNgEAAAA41wMAAgAAAAUyMTA0NQEIAAAABQAAAAExAQAAAAoxOTQ2MDA2OTI4AwAAAAMxNjACAAAABDEwMDgEAAAAATAHAAAACTkvMTkvMjAxOQgAAAAKMTIvMzEvMjAxNgkAAAABMNoT/7diPdcIjKgq92I91wggQ0lRLlRTRToyODAyLklRX1JEX0VYUF9GTi5GWTIwMTMBAAAAC1UNAAIAAAAFMzI2MjYBCAAAAAUAAAABMQEAAAAKMTYyNTQ1NzcxOAMAAAACNzkCAAAABDMxNjgEAAAAATAHAAAACTkvMTkvMjAxOQgAAAAJMy8zMS8yMDEzCQAAAAEwbADdvGI91wgN2aH2Yj3XCCVDSVEuVFNFOjI4MDIuSVFfU1BFQ0lBTF9ESVZfQ0YuRlkyMDE3AQAAAAtVDQADAAAAAADJioW8Yj3XCJ50f/ZiPdcIIkNJUS5UU0U6MjgwMi5JUV9BU1NFVF9UVVJOUy5GWTIwMTgBAAAAC1UNAAIAAAAIMC44Mjg2OTEBCAAAAAUAAAABMQEAAAAKMTg5NDgzMjI1MwMAAAACNzkCAAAABDQxNzcEAAAAATAHAAAACTkvMTkvMjAxOQgAAAAJMy8zMS8yMDE4CQAAAAEw7iIutGI9</t>
  </si>
  <si>
    <t>1wgHD+73Yj3XCCNDSVEuVFNFOjI4MDEuSVFfVE9UQUxfUkVDRUlWLkZZMjAwOQEAAAC9XAwAAgAAAAUzOTg5OAEIAAAABQAAAAExAQAAAAoxMzgwNjMwNjczAwAAAAI3OQIAAAAEMTAwMQQAAAABMAcAAAAJOS8xOS8yMDE5CAAAAAkzLzMxLzIwMDkJAAAAATDV44G8Yj3XCD6sgPZiPdcIMUNJUS5UU0U6MTMzMi5JUV9DSEFOR0VfTkVUX1dPUktJTkdfQ0FQSVRBTC5GWTIwMTQBAAAAYlUNAAIAAAAFMTkyMDUBCAAAAAUAAAABMQEAAAAKMTY4NjYzNzY5MQMAAAACNzkCAAAABDQ0MjEEAAAAATAHAAAACTkvMTkvMjAxOQgAAAAJMy8zMS8yMDE0CQAAAAEwqJ7TuGI91whNzxz3Yj3XCBtDSVEuVFNFOjI4MDIuSVFfTEFORC5GWTIwMTIBAAAAC1UNAAMAAAAAAGwA3bxiPdcI9kde9mI91wgsQ0lRLk5ZU0U6R0lTLklRX0lNUFVUX09QRVJfTEVBU0VfREVQUi5GWTIwMTgBAAAAGzEEAAIAAAAKMTQ4LjcyNDQ1NgEIAAAABQAAAAExAQAAAAoxOTY5NjY0Njg4AwAAAAMxNjACAAAABTIxNjczBAAAAAEwBwAAAAk5LzE5LzIwMTkIAAAACTUvMjcvMjAxOAkAAAABMHrZR7diPdcI03Fo92I91wgiQ0lRLlRTRToyODk3LklRX0xFVkVSRURfRkNGLkZZMjAxMgEAAADsVw0AAgAAAAkxMjM2MS44NzUBCAAAAAUAAAABMQEAAAAKMTU1NDk1MDY4NQMAAAACNzkCAAAABDQ0MjIEAAAAATAHAAAACTkvMTkvMjAxOQgAAAAJMy8z</t>
  </si>
  <si>
    <t>MS8yMDEyCQAAAAEwQflou2I91wgWp7P2Yj3XCB5DSVEuVFNFOjI4MDEuSVFfTFRfREVCVC5GWTIwMTkBAAAAvVwMAAIAAAAFMTM2MDIBCAAAAAUAAAABMQEAAAAKMTk2OTYwMTI5NQMAAAACNzkCAAAABDEwNDkEAAAAATAHAAAACTkvMTkvMjAxOQgAAAAJMy8zMS8yMDE5CQAAAAEwWsvSu2I91wg4hs32Yj3XCCZDSVEuTllTRTpJTkdSLklRX09USEVSX09QRVJfQUNULkZZMjAxMQEAAAAurwUAAgAAAAE3AQgAAAAFAAAAATEBAAAACjE2NjAwMzQ0ODMDAAAAAzE2MAIAAAAEMjA0NwQAAAABMAcAAAAJOS8xOS8yMDE5CAAAAAoxMi8zMS8yMDExCQAAAAEwdi2JtWI91wg3XKH3Yj3XCCJDSVEuVFNFOjI4NzEuSVFfQ0FTSF9JTlZFU1QuRlkyMDE1AQAAAHBgDQACAAAABi0yMjM2MgEIAAAABQAAAAExAQAAAAoxNzQ0OTQ2MjE3AwAAAAI3OQIAAAAEMjAwNQQAAAABMAcAAAAJOS8xOS8yMDE5CAAAAAkzLzMxLzIwMTUJAAAAATB5bp69Yj3XCJUmePZiPdcIGkNJUS5UU0U6Mjg3MS5JUV9DSVAuRlkyMDA4AQAAAHBgDQACAAAAAzkxNQEIAAAABQAAAAExAQAAAAoxMDYxMTk0NTM4AwAAAAI3OQIAAAAEMzAzMwQAAAABMAcAAAAJOS8xOS8yMDE5CAAAAAkzLzMxLzIwMDgJAAAAATDK3aC9Yj3XCFgrRfZiPdcIJENJUS5UU0U6MTMzMi5JUV9DVVJSRU5DWV9HQUlOLkZZMjAxMgEAAABiVQ0AAgAAAAQtNjc4AQgAAAAF</t>
  </si>
  <si>
    <t>AAAAATEBAAAACjE1NTYyMDA2MzcDAAAAAjc5AgAAAAIzOAQAAAABMAcAAAAJOS8xOS8yMDE5CAAAAAkzLzMxLzIwMTIJAAAAATD3VRO5Yj3XCKlJFPdiPdcIJUNJUS5OWVNFOkFETS5JUV9MVF9ERUJUX0VRVUlUWS5GWTIwMTUBAAAAONcDAAIAAAAHMzIuMjU3OAEIAAAABQAAAAExAQAAAAoxODc0ODAwNDUzAwAAAAMxNjACAAAABDQwODUEAAAAATAHAAAACTkvMTkvMjAxOQgAAAAKMTIvMzEvMjAxNQkAAAABMPTujbNiPdcIzzAM+GI91wgeQ0lRLk5ZU0U6Q0FHLklRX1BFTlNJT04uRlkyMDEzAQAAAA1pAAACAAAABTc0OC4zAQgAAAAFAAAAATEBAAAACjE3NDY0Mzk2NjIDAAAAAzE2MAIAAAAEMTIxMwQAAAABMAcAAAAJOS8xOS8yMDE5CAAAAAk1LzI2LzIwMTMJAAAAATATS+22Yj3XCEMCWPdiPdcIHENJUS5OWVNFOkFETS5JUV9DQVBFWC5GWTIwMTUBAAAAONcDAAIAAAAFLTExMjUBCAAAAAUAAAABMQEAAAAKMTg3NDgwMDQ1MwMAAAADMTYwAgAAAAQyMDIxBAAAAAEwBwAAAAk5LzE5LzIwMTkIAAAACjEyLzMxLzIwMTUJAAAAATDr7P63Yj3XCK0GOvdiPdcIHkNJUS5UU0U6Mjg5Ny5JUV9aX1NDT1JFLkZZMjAxMwEAAADsVw0AAgAAAAgzLjU4MTk0NQEIAAAABQAAAAExAQAAAAoxNjI1NDU3NTkyAwAAAAI3OQIAAAAGMTAwMTIzBAAAAAEwBwAAAAk5LzE5LzIwMTkIAAAACTMvMzEvMjAxMwkAAAABMJc5</t>
  </si>
  <si>
    <t>srNiPdcIT8H792I91wgqQ0lRLk5ZU0U6Q0FHLklRX09USEVSX1VOVVNVQUxfU1VQUEwuRlkyMDA4AQAAAA1pAAADAAAAAABOTki3Yj3XCH7sdPdiPdcIKUNJUS5UU0U6Mjg3MS5JUV9DT01NT05fUFJFRl9ESVZfQ0YuRlkyMDEzAQAAAHBgDQACAAAABS0yOTQxAQgAAAAFAAAAATEBAAAACjE2MjUwOTIxMDUDAAAAAjc5AgAAAAQyMDcyBAAAAAEwBwAAAAk5LzE5LzIwMTkIAAAACTMvMzEvMjAxMwkAAAABML16ob1iPdcIsmNp9mI91wguQ0lRLlRTRToyMDAyLklRX1RPVEFMX0RFQlRfRUJJVERBX0NBUEVYLkZZMjAxNQEAAAAyWQ0AAgAAAAgxLjIyMzM1MgEIAAAABQAAAAExAQAAAAoxNzQ1MjE0Mzk2AwAAAAI3OQIAAAAFMjMzMTMEAAAAATAHAAAACTkvMTkvMjAxOQgAAAAJMy8zMS8yMDE1CQAAAAEwpNWys2I91whdzPf3Yj3XCCZDSVEuVFNFOjEzMzIuSVFfT1RIRVJfTFRfQVNTRVRTLkZZMjAxMQEAAABiVQ0AAgAAAAEyAQgAAAAFAAAAATEBAAAACjE0NjQ0MzQ0NDgDAAAAAjc5AgAAAAQxMDYwBAAAAAEwBwAAAAk5LzE5LzIwMTkIAAAACTMvMzEvMjAxMQkAAAABMAIvE7liPdcIsiIU92I91wggQ0lRLk5ZU0U6R0lTLklRX01BQ0hJTkVSWS5GWTIwMTgBAAAAGzEEAAIAAAAGNjIzNi42AQgAAAAFAAAAATEBAAAACjE5Njk2NjQ2ODgDAAAAAzE2MAIAAAAEMzExNAQAAAABMAcAAAAJOS8xOS8yMDE5CAAA</t>
  </si>
  <si>
    <t>AAk1LzI3LzIwMTgJAAAAATCH/0e3Yj3XCMg/bPdiPdcIIENJUS5UU0U6MjgwMi5JUV9MVF9JTlZFU1QuRlkyMDE4AQAAAAtVDQACAAAABjIyMzgwOAEIAAAABQAAAAExAQAAAAoxODk0ODMyMjUzAwAAAAI3OQIAAAAEMTA1NAQAAAABMAcAAAAJOS8xOS8yMDE5CAAAAAkzLzMxLzIwMTgJAAAAATC+sYW8Yj3XCI+bf/ZiPdcIJ0NJUS5OWVNFOkNBRy5JUV9ORVRfSU5URVJFU1RfRVhQLkZZMjAxOQEAAAANaQAAAgAAAAYtMzc5LjUBCAAAAAUAAAABMQEAAAAKMTk3MTg2MTczNgMAAAADMTYwAgAAAAMzNjgEAAAAATAHAAAACTkvMTkvMjAxOQgAAAAJNS8yNi8yMDE5CQAAAAEwmcm9tmI91wiLnnv3Yj3XCBlDSVEuTllTRTpHSVMuSVFfQVIuRlkyMDE5AQAAABsxBAACAAAABjE2NzkuNwEIAAAABQAAAAExAQAAAAoxOTY5NjY0NjgwAwAAAAMxNjACAAAABDEwMjEEAAAAATAHAAAACTkvMTkvMjAxOQgAAAAJNS8yNi8yMDE5CQAAAAEwWydIt2I91wiKDWL3Yj3XCCZDSVEuVFNFOjI4NzEuSVFfQVNTRVRfV1JJVEVET1dOLkZZMjAxOAEAAABwYA0AAgAAAAUtMTIzMgEIAAAABQAAAAExAQAAAAoxODk0ODMyNDMzAwAAAAI3OQIAAAACMzIEAAAAATAHAAAACTkvMTkvMjAxOQgAAAAJMy8zMS8yMDE4CQAAAAEw5I+gvWI91wggwmP2Yj3XCCJDSVEuTllTRTpJTkdSLklRX0VCSVREQV9JTlQuRlkyMDE4AQAAAC6vBQAC</t>
  </si>
  <si>
    <t>AAAACTEyLjE0ODE0OAEIAAAABQAAAAExAQAAAAoxOTQ3MDM2NDkxAwAAAAMxNjACAAAABDQxOTAEAAAAATAHAAAACTkvMTkvMjAxOQgAAAAKMTIvMzEvMjAxOAkAAAABMNz8V7JiPdcIwtE0+GI91wgsQ0lRLlRTRToyODAxLklRX0RFQlRfRVFVSVZfT1BFUl9MRUFTRS5GWTIwMDkBAAAAvVwMAAMAAAAAANXjgbxiPdcIBdOA9mI91wgiQ0lRLlRTRToyODk3LklRX0FTU0VUX1RVUk5TLkZZMjAxMAEAAADsVw0AAgAAAAgwLjkwODQ4MQEIAAAABQAAAAExAQAAAAoxMzg3MTgzODU3AwAAAAI3OQIAAAAENDE3NwQAAAABMAcAAAAJOS8xOS8yMDE5CAAAAAkzLzMxLzIwMTAJAAAAATDcvi60Yj3XCLVG7/diPdcIIUNJUS5UU0U6MTMzMi5JUV9JTkNfRVFVSVRZLkZZMjAxNAEAAABiVQ0AAgAAAAQtMzEwAQgAAAAFAAAAATEBAAAACjE2ODY2Mzc2OTEDAAAAAjc5AgAAAAI0NwQAAAABMAcAAAAJOS8xOS8yMDE5CAAAAAkzLzMxLzIwMTQJAAAAATDsfBO5Yj3XCG6oI/diPdcIKkNJUS5UU0U6MTMzMi5JUV9JTlRFUkVTVF9JTlZFU1RfSU5DLkZZMjAxOAEAAABiVQ0AAgAAAAQxMTIzAQgAAAAFAAAAATEBAAAACjE4OTUwMDIyOTUDAAAAAjc5AgAAAAI2NQQAAAABMAcAAAAJOS8xOS8yMDE5CAAAAAkzLzMxLzIwMTgJAAAAATAOwdW4Yj3XCAadWPdiPdcIJUNJUS5UU0U6Mjg3NS5JUV9PVEhFUl9DQV9TVVBQTC5GWTIw</t>
  </si>
  <si>
    <t>MTQBAAAAxlkNAAIAAAAEMjIwMQEIAAAABQAAAAExAQAAAAoxNzUxNzYwNTE5AwAAAAI3OQIAAAAEMTA1NQQAAAABMAcAAAAJOS8xOS8yMDE5CAAAAAkzLzMxLzIwMTQJAAAAATCxC9e6Yj3XCCll7vZiPdcIGUNJUS5UU0U6Mjg3MS5JUV9ETy5GWTIwMTQBAAAAcGANAAMAAAAAAIggnr1iPdcIsmNp9mI91wgvQ0lRLlRTRToyODAxLklRX0lNUFVUX09QRVJfTEVBU0VfSU5UX0VYUC5GWTIwMDkBAAAAvVwMAAMAAAAAANXjgbxiPdcIrn979mI91wgZQ0lRLk5ZU0U6Q0FHLklRX0RPLkZZMjAwOAEAAAANaQAAAgAAAAU0MzkuNQEIAAAABQAAAAExAQAAAAoxMzg4MzE2OTM4AwAAAAMxNjACAAAAAjQwBAAAAAEwBwAAAAk5LzE5LzIwMTkIAAAACTUvMjUvMjAwOAkAAAABME5OSLdiPdcIHKMl92I91wggQ0lRLk5ZU0U6SU5HUi5JUV9UT1RBTF9DTC5GWTIwMDcBAAAALq8FAAIAAAADNjc0AQgAAAAFAAAAATEBAAAACjEzNDEzMzE5MjYDAAAAAzE2MAIAAAAEMTAwOQQAAAABMAcAAAAJOS8xOS8yMDE5CAAAAAoxMi8zMS8yMDA3CQAAAAEwoSXNtWI91whr56f3Yj3XCCZDSVEuTllTRTpBRE0uSVFfTkVUX0RFQlRfRUJJVERBLkZZMjAxMQEAAAA41wMAAgAAAAgyLjUxNDAyMQEIAAAABQAAAAExAQAAAAoxNjYwNDY1NjM2AwAAAAMxNjACAAAABDQxOTMEAAAAATAHAAAACTkvMTkvMjAxOQgAAAAJNi8zMC8yMDExCQAA</t>
  </si>
  <si>
    <t>AAEw/MeNs2I91wi4JRD4Yj3XCC5DSVEuTllTRTpDQUcuSVFfVE9UQUxfREVCVF9FQklUREFfQ0FQRVguRlkyMDE5AQAAAA1pAAACAAAACDYuNjY1Mzk3AQgAAAAFAAAAATEBAAAACjE5NzE4NjE3MzYDAAAAAzE2MAIAAAAFMjMzMTMEAAAAATAHAAAACTkvMTkvMjAxOQgAAAAJNS8yNi8yMDE5CQAAAAEwgosRs2I91wi6jyL4Yj3XCCJDSVEuVFNFOjI4NzUuSVFfQ0FTSF9JTlZFU1QuRlkyMDEyAQAAAMZZDQACAAAABi0zMTA4OQEIAAAABQAAAAExAQAAAAoxNTU0OTUwNzI5AwAAAAI3OQIAAAAEMjAwNQQAAAABMAcAAAAJOS8xOS8yMDE5CAAAAAkzLzMxLzIwMTIJAAAAATCs5Na6Yj3XCIEXA/diPdcIKUNJUS5OWVNFOksuSVFfTUlOT1JJVFlfSU5URVJFU1RfSVMuRlkyMDEzAQAAANxSBAACAAAAAi0xAQgAAAAFAAAAATEBAAAACjE3Nzc2Nzc2ODIDAAAAAzE2MAIAAAACODMEAAAAATAHAAAACTkvMTkvMjAxOQgAAAAKMTIvMjgvMjAxMwkAAAABMDPMOrZiPdcIXpmZ92I91wghQ0lRLk5ZU0U6R0lTLklRX1RPVEFMX0xJQUIuRlkyMDE0AQAAABsxBAACAAAABzE1MTU2LjIBCAAAAAUAAAABMQEAAAAKMTc5Nzc5NTI5MAMAAAADMTYwAgAAAAQxMjc2BAAAAAEwBwAAAAk5LzE5LzIwMTkIAAAACTUvMjUvMjAxNAkAAAABMNwov7diPdcIDeZF92I91wglQ0lRLlRTRToyODAyLklRX0NBU0hfU1RfSU5WRVNULkZZ</t>
  </si>
  <si>
    <t>MjAxNQEAAAALVQ0AAgAAAAYxNjg5MDIBCAAAAAUAAAABMQEAAAAKMTc0NTM3ODcxNAMAAAACNzkCAAAABDEwMDIEAAAAATAHAAAACTkvMTkvMjAxOQgAAAAJMy8zMS8yMDE1CQAAAAEw7zyFvGI91whGvEn2Yj3XCClDSVEuVFNFOjIwMDIuSVFfQVNTRVRfV1JJVEVET1dOX0NGLkZZMjAxNAEAAAAyWQ0AAwAAAAAAPk5GumI91whcQmf2Yj3XCCJDSVEuVFNFOjI4NzUuSVFfUVVJQ0tfUkFUSU8uRlkyMDE2AQAAAMZZDQACAAAACDMuMTg4Mjc4AQgAAAAFAAAAATEBAAAACjE3OTg4OTUwNDMDAAAAAjc5AgAAAAQ0MTIxBAAAAAEwBwAAAAk5LzE5LzIwMTkIAAAACTMvMzEvMjAxNgkAAAABMEEEjbNiPdcIQ4QK+GI91wgdQ0lRLk5ZU0U6SU5HUi5JUV9EQV9DRi5GWTIwMTABAAAALq8FAAIAAAADMTU1AQgAAAAFAAAAATEBAAAACjE1ODk2MzcwMjADAAAAAzE2MAIAAAAEMjE2MAQAAAABMAcAAAAJOS8xOS8yMDE5CAAAAAoxMi8zMS8yMDEwCQAAAAEwgwaJtWI91wg7A6X3Yj3XCB9DSVEuTllTRTpDQUcuSVFfREFfU1VQUEwuRlkyMDEwAQAAAA1pAAADAAAAAABc1+y2Yj3XCD46YPdiPdcIKENJUS5UU0U6Mjg3MS5JUV9UT1RBTF9MSUFCX0VRVUlUWS5GWTIwMDgBAAAAcGANAAIAAAAGMjU3ODEyAQgAAAAFAAAAATEBAAAACjEwNjExOTQ1MzgDAAAAAjc5AgAAAAQxMDEzBAAAAAEwBwAAAAk5LzE5LzIwMTkIAAAA</t>
  </si>
  <si>
    <t>CTMvMzEvMjAwOAkAAAABMMrdoL1iPdcItI9S9mI91wgZQ0lRLk5ZU0U6Q0FHLklRX0dXLkZZMjAxOQEAAAANaQAAAgAAAAcxMTQ5OS42AQgAAAAFAAAAATEBAAAACjE5NzE4NjE3MzYDAAAAAzE2MAIAAAAEMTE3MQQAAAABMAcAAAAJOS8xOS8yMDE5CAAAAAk1LzI2LzIwMTkJAAAAATCM8L22Yj3XCO3Qk/diPdcIIUNJUS5OWVNFOkNBRy5JUV9PVEhFUl9PUEVSLkZZMjAxMAEAAAANaQAAAwAAAAAAXNfstmI91whoYXX3Yj3XCC5DSVEuVFNFOjEzMzIuSVFfTUlOT1JJVFlfSU5URVJFU1RfVE9UQUwuRlkyMDE1AQAAAGJVDQACAAAABTE4OTQxAQgAAAAFAAAAATEBAAAACjE3NDUyMTQyODQDAAAAAjc5AgAAAAQxMzEyBAAAAAEwBwAAAAk5LzE5LzIwMTkIAAAACTMvMzEvMjAxNQkAAAABMJLG07hiPdcIOR0d92I91wgpQ0lRLk5ZU0U6Q0FHLklRX0RBWVNfSU5WRU5UT1JZX09VVC5GWTIwMTcBAAAADWkAAAIAAAAJNjUuNjYyMzI0AQgAAAAFAAAAATEBAAAACjE5NzE4NjE3MzUDAAAAAzE2MAIAAAAENDAzNQQAAAABMAcAAAAJOS8xOS8yMDE5CAAAAAk1LzI4LzIwMTcJAAAAATCTZBGzYj3XCBj+JPhiPdcIHkNJUS5UU0U6Mjg3NS5JUV9MVF9ERUJULkZZMjAwOQEAAADGWQ0AAgAAAAMxMTYBCAAAAAUAAAABMQEAAAAKMTM4NDg4MDA2NAMAAAACNzkCAAAABDEwNDkEAAAAATAHAAAACTkvMTkvMjAxOQgAAAAJ</t>
  </si>
  <si>
    <t>My8zMS8yMDA5CQAAAAEw0m/WumI91wj9ag/3Yj3XCCVDSVEuVFNFOjI4MDIuSVFfRElMVVRfRVBTX0VYQ0wuRlkyMDE5AQAAAAtVDQACAAAACTQ5LjA2MDQ5MwEIAAAABQAAAAExAQAAAAoxOTY5ODYwMjU0AwAAAAI3OQIAAAADMTQyBAAAAAEwBwAAAAk5LzE5LzIwMTkIAAAACTMvMzEvMjAxOQkAAAABML6xhbxiPdcIEj2T9mI91wgmQ0lRLlRTRToyODAxLklRX0FTU0VUX1dSSVRFRE9XTi5GWTIwMTYBAAAAvVwMAAIAAAAFLTM0OTMBCAAAAAUAAAABMQEAAAAKMTc5ODMzNjUwOAMAAAACNzkCAAAAAjMyBAAAAAEwBwAAAAk5LzE5LzIwMTkIAAAACTMvMzEvMjAxNgkAAAABMGp90rtiPdcIIBtg9mI91wghQ0lRLk5ZU0U6Q0FHLklRX1RPVEFMX0xJQUIuRlkyMDE5AQAAAA1pAAACAAAABzE0NzUwLjEBCAAAAAUAAAABMQEAAAAKMTk3MTg2MTczNgMAAAADMTYwAgAAAAQxMjc2BAAAAAEwBwAAAAk5LzE5LzIwMTkIAAAACTUvMjYvMjAxOQkAAAABMIzwvbZiPdcIN1Z592I91wgmQ0lRLk5ZU0U6QURNLklRX0lOVkVTVF9MT0FOU19DRi5GWTIwMDcBAAAAONcDAAMAAAAAAPkO1rhiPdcI6k8n92I91wgjQ0lRLk5ZU0U6SU5HUi5JUV9BU1NFVF9UVVJOUy5GWTIwMTIBAAAALq8FAAIAAAAIMS4xOTc1NDMBCAAAAAUAAAABMQEAAAAKMTcyMDAzMTY2NQMAAAADMTYwAgAAAAQ0MTc3BAAAAAEwBwAAAAk5LzE5LzIw</t>
  </si>
  <si>
    <t>MTkIAAAACjEyLzMxLzIwMTIJAAAAATD2rleyYj3XCFHzPfhiPdcIJENJUS5OWVNFOkdJUy5JUV9DT01NT05fRElWX0NGLkZZMjAxMwEAAAAbMQQAAgAAAAYtODY3LjYBCAAAAAUAAAABMQEAAAAKMTc0NTI3MDU2MgMAAAADMTYwAgAAAAQyMDc0BAAAAAEwBwAAAAk5LzE5LzIwMTkIAAAACTUvMjYvMjAxMwkAAAABMNwov7diPdcIGr9F92I91wgeQ0lRLk5ZU0U6Sy5JUV9MVF9JTlZFU1QuRlkyMDE1AQAAANxSBAACAAAAAzQ1NgEIAAAABQAAAAExAQAAAAoxODc1MjQwOTA0AwAAAAMxNjACAAAABDEwNTQEAAAAATAHAAAACTkvMTkvMjAxOQgAAAAIMS8yLzIwMTYJAAAAATD0O8y1Yj3XCMuvpvdiPdcIL0NJUS5OWVNFOkFETS5JUV9PVEhFUl9OT05fT1BFUl9FWFBfU1VQUEwuRlkyMDA5AQAAADjXAwACAAAAAy00MQEIAAAABQAAAAExAQAAAAoxNDY4NTY5MTczAwAAAAMxNjACAAAAAjg1BAAAAAEwBwAAAAk5LzE5LzIwMTkIAAAACTYvMzAvMjAwOQkAAAABMCD9RLhiPdcIhMQn92I91wgtQ0lRLlRTRToyODcxLklRX09USEVSX0lOVkVTVF9BQ1RfU1VQUEwuRlkyMDA4AQAAAHBgDQACAAAABC00MDkBCAAAAAUAAAABMQEAAAAKMTA2MTE5NDUzOAMAAAACNzkCAAAABDIwNTEEAAAAATAHAAAACTkvMTkvMjAxOQgAAAAJMy8zMS8yMDA4CQAAAAEwyt2gvWI91wgmt2D2Yj3XCCZDSVEuTllTRTpJTkdSLklRX0RJ</t>
  </si>
  <si>
    <t>TFVUX0VQU19FWENMLkZZMjAxNgEAAAAurwUAAgAAAAQ2LjU1AQgAAAAFAAAAATEBAAAACjE5NDcwMzY0OTQDAAAAAzE2MAIAAAADMTQyBAAAAAEwBwAAAAk5LzE5LzIwMTkIAAAACjEyLzMxLzIwMTYJAAAAATCPRCq1Yj3XCAyJu/diPdcIK0NJUS5OWVNFOkNBRy5JUV9SRVRVUk5fQ09NTU9OX0VRVUlUWS5GWTIwMTYBAAAADWkAAAIAAAAGMi43MzMxAQgAAAAFAAAAATEBAAAACjE4OTY2ODg5NzUDAAAAAzE2MAIAAAAFMzMzMjAEAAAAATAHAAAACTkvMTkvMjAxOQgAAAAJNS8yOS8yMDE2CQAAAAEwk2QRs2I91wg41yv4Yj3XCB5DSVEuTllTRTpDQUcuSVFfU1RfREVCVC5GWTIwMTgBAAAADWkAAAIAAAAFMjc3LjMBCAAAAAUAAAABMQEAAAAKMTk3MTg2MTcyNwMAAAADMTYwAgAAAAQxMDQ2BAAAAAEwBwAAAAk5LzE5LzIwMTkIAAAACTUvMjcvMjAxOAkAAAABMJnJvbZiPdcIBYOT92I91wggQ0lRLlRTRToyODc1LklRX0RJVl9TSEFSRS5GWTIwMTcBAAAAxlkNAAIAAAACNjABCAAAAAUAAAABMQEAAAAKMTg0ODg3OTUwMQMAAAACNzkCAAAABDMwNTgEAAAAATAHAAAACTkvMTkvMjAxOQgAAAAJMy8zMS8yMDE3CQAAAAEwPPhLuWI91wiQogn3Yj3XCCZDSVEuTllTRTpLLklRX1RPVEFMX0RFQlQuRlkyMDE2Li4uLkpQWQEAAADcUgQAAgAAAAk5MDY3OTcuMjUBCAAAAAUAAAABMQEAAAAKMTk0NzAyNzUwNgMA</t>
  </si>
  <si>
    <t>AAACNzkCAAAABDQxNzMEAAAAATAHAAAACTkvMTkvMjAxOQgAAAAKMTIvMzEvMjAxNgkAAAABMKBKf7JiPdcIZUxB+GI91wgcQ0lRLk5ZU0U6QURNLklRX0NBUEVYLkZZMjAxMwEAAAA41wMAAgAAAAQtOTEzAQgAAAAFAAAAATEBAAAACjE3NzcwMzY5NDcDAAAAAzE2MAIAAAAEMjAyMQQAAAABMAcAAAAJOS8xOS8yMDE5CAAAAAoxMi8zMS8yMDEzCQAAAAEw+L9FuGI91wh6azn3Yj3XCC1DSVEuVFNFOjI4NzEuSVFfT1RIRVJfSU5WRVNUX0FDVF9TVVBQTC5GWTIwMTYBAAAAcGANAAIAAAAFLTExNDABCAAAAAUAAAABMQEAAAAKMTc5NzYzNjk5OAMAAAACNzkCAAAABDIwNTEEAAAAATAHAAAACTkvMTkvMjAxOQgAAAAJMy8zMS8yMDE2CQAAAAEw12mgvWI91wiETWP2Yj3XCB9DSVEuTllTRTpLLklRX1RPVEFMX0xJQUIuRlkyMDEyAQAAANxSBAACAAAABTEyNzA0AQgAAAAFAAAAATEBAAAACjE3MjA3OTkzNDADAAAAAzE2MAIAAAAEMTI3NgQAAAABMAcAAAAJOS8xOS8yMDE5CAAAAAoxMi8yOS8yMDEyCQAAAAEwM8w6tmI91wjX1q33Yj3XCClDSVEuVFNFOjI4MDIuSVFfVE9UQUxfREVCVF9DQVBJVEFMLkZZMjAxNgEAAAALVQ0AAgAAAAcyNy40MDQ0AQgAAAAFAAAAATEBAAAACjE3OTg4OTUwMzMDAAAAAjc5AgAAAAQ0MTg2BAAAAAEwBwAAAAk5LzE5LzIwMTkIAAAACTMvMzEvMjAxNgkAAAABMO4iLrRiPdcI</t>
  </si>
  <si>
    <t>Bw/u92I91wgjQ0lRLk5ZU0U6Q0FHLklRX0VCSVRBX01BUkdJTi5GWTIwMTYBAAAADWkAAAIAAAAGOC45NTc2AQgAAAAFAAAAATEBAAAACjE4OTY2ODg5NzUDAAAAAzE2MAIAAAAENDQxOQQAAAABMAcAAAAJOS8xOS8yMDE5CAAAAAk1LzI5LzIwMTYJAAAAATCTZBGzYj3XCLtBIvhiPdcIJUNJUS5UU0U6MjgwMS5JUV9ESUxVVF9FUFNfSU5DTC5GWTIwMTcBAAAAvVwMAAIAAAAKMTIzLjI3NjUzNgEIAAAABQAAAAExAQAAAAoxODQ4NTgxMTUyAwAAAAI3OQIAAAABOAQAAAABMAcAAAAJOS8xOS8yMDE5CAAAAAkzLzMxLzIwMTcJAAAAATBhpNK7Yj3XCP0QsfZiPdcII0NJUS5UU0U6Mjg5Ny5JUV9UT1RBTF9FUVVJVFkuRlkyMDA0AQAAAOxXDQACAAAABjI1MTExOQEIAAAABQAAAAExAQAAAAkzMDM1MTM2MDYDAAAAAjc5AgAAAAQxMjc1BAAAAAEwBwAAAAk5LzE5LzIwMTkIAAAACTMvMzEvMjAwNAkAAAABMFdwRLFiPdcIkkFE9mI91wgZQ0lRLlRTRToyMDAyLklRX0FELkZZMjAxOAEAAAAyWQ0AAwAAAAAAj29IumI91wg2KP32Yj3XCDpDSVEuVFNFOjI4MDIuSVFfQ1VTVE9NX0JFVEEuLTEwNFcuMjAxNi8wMy8zMS4uXlRPUElYLkpQWS5IAQAAAAtVDQACAAAAETAuMzI0NTg3NTIyMDA3NTEzALNYftViPdcIao899mI91wghQ0lRLlRTRToyODAyLklRX0NBU0hfVEFYRVMuRlkyMDE5AQAAAAtVDQACAAAABTIz</t>
  </si>
  <si>
    <t>MzI4AQgAAAAFAAAAATEBAAAACjE5Njk4NjAyNTQDAAAAAjc5AgAAAAQzMDUzBAAAAAEwBwAAAAk5LzE5LzIwMTkIAAAACTMvMzEvMjAxOQkAAAABMLLYhbxiPdcIaSGk9mI91wgbQ0lRLjAuSVFfTFRfREVCVF9DQVBJVEFMLkZZBQAAAAAAAAAIAAAAFShJbnZhbGlkIFRpbWUgUGVyaW9kKRI6V7JiPdcISmhF+GI91wgjQ0lRLk5ZU0U6R0lTLklRX0lOVEVSRVNUX0VYUC5GWTIwMTMBAAAAGzEEAAIAAAAGLTMyOS41AQgAAAAFAAAAATEBAAAACjE3NDUyNzA1NjIDAAAAAzE2MAIAAAACODIEAAAAATAHAAAACTkvMTkvMjAxOQgAAAAJNS8yNi8yMDEzCQAAAAEw4wG/t2I91wiro1b3Yj3XCCRDSVEuVFNFOjI4MDEuSVFfSU5DX0VRVUlUWV9DRi5GWTIwMTMBAAAAvVwMAAIAAAAELTY5NQEIAAAABQAAAAExAQAAAAoxNjkzNTc0ODQzAwAAAAI3OQIAAAAEMjA4NgQAAAABMAcAAAAJOS8xOS8yMDE5CAAAAAkzLzMxLzIwMTMJAAAAATDloYS8Yj3XCPLzUfZiPdcIH0NJUS5UU0U6Mjg3NS5JUV9UUkVBU1VSWS5GWTIwMTkBAAAAxlkNAAIAAAAFLTgyMjgBCAAAAAUAAAABMQEAAAAKMTk3MDA1MTU1MAMAAAACNzkCAAAABDEyNDgEAAAAATAHAAAACTkvMTkvMjAxOQgAAAAJMy8zMS8yMDE5CQAAAAEwJ0ZMuWI91wgFosr2Yj3XCC5DSVEuTllTRTpHSVMuSVFfVE9UQUxfTElBQl9UT1RBTF9BU1NFVFMuRlkyMDE4AQAA</t>
  </si>
  <si>
    <t>ABsxBAACAAAABjc2LjI2NQEIAAAABQAAAAExAQAAAAoxOTY5NjY0Njg4AwAAAAMxNjACAAAABDQxODgEAAAAATAHAAAACTkvMTkvMjAxOQgAAAAJNS8yNy8yMDE4CQAAAAEwqBYRs2I91wgYpiH4Yj3XCBpDSVEuMC5JUV9ORVRfUkVOVEFMX0VYUC5GWQUAAAAAAAAACAAAABUoSW52YWxpZCBUaW1lIFBlcmlvZCnrpym1Yj3XCCKgAPhiPdcIJkNJUS5OWVNFOkdJUy5JUV9FWFRSQV9BQ0NfSVRFTVMuRlkyMDEyAQAAABsxBAADAAAAAAD92r63Yj3XCMlVVvdiPdcILUNJUS5UU0U6MjgwMS5JUV9DQVNIX0NPTlZFUlNJT04uRlkyMDE4Li4uLkpQWQEAAAC9XAwAAgAAAAg5MC41MTEyNAEIAAAABQAAAAExAQAAAAoxODk0ODMyMjUwAwAAAAI3OQIAAAAENDE4NAQAAAABMAcAAAAJOS8xOS8yMDE5CAAAAAkzLzMxLzIwMTgJAAAAATCgSn+yYj3XCJJiOfhiPdcIIUNJUS5UU0U6MjAwMi5JUV9TR0FfTUFSR0lOLkZZMjAxMQEAAAAyWQ0AAgAAAAcyNi42Njk0AQgAAAAFAAAAATEBAAAACjE0NjI3MTIzMzMDAAAAAjc5AgAAAAQ0Mzc1BAAAAAEwBwAAAAk5LzE5LzIwMTkIAAAACTMvMzEvMjAxMQkAAAABMICHsrNiPdcIvCX092I91wgZQ0lRLlRTRToxMzMyLklRX0FSLkZZMjAxNAEAAABiVQ0AAgAAAAU3MjU5MgEIAAAABQAAAAExAQAAAAoxNjg2NjM3NjkxAwAAAAI3OQIAAAAEMTAyMQQAAAABMAcAAAAJOS8xOS8y</t>
  </si>
  <si>
    <t>MDE5CAAAAAkzLzMxLzIwMTQJAAAAATDsfBO5Yj3XCHgn0/ZiPdcIKkNJUS5UU0U6MjgwMi5JUV9JTkNfVEFYX1BBWV9DVVJSRU5ULkZZMjAxNwEAAAALVQ0AAgAAAAQ5OTk1AQgAAAAFAAAAATEBAAAACjE4NDg2NzM0NDkDAAAAAjc5AgAAAAQxMDk0BAAAAAEwBwAAAAk5LzE5LzIwMTkIAAAACTMvMzEvMjAxNwkAAAABMMmKhbxiPdcIbE1/9mI91wgaQ0lRLk5ZU0U6SU5HUi5JUV9OSS5GWTIwMTABAAAALq8FAAIAAAADMTY5AQgAAAAFAAAAATEBAAAACjE1ODk2MzcwMjADAAAAAzE2MAIAAAACMTUEAAAAATAHAAAACTkvMTkvMjAxOQgAAAAKMTIvMzEvMjAxMAkAAAABMJHfiLViPdcIgMCg92I91wgpQ0lRLk5ZU0U6Sy5JUV9NSU5PUklUWV9JTlRFUkVTVF9JUy5GWTIwMTUBAAAA3FIEAAMAAAAAAPQ7zLViPdcIG1ya92I91wgZQ0lRLlRTRToyODc1LklRX0FQLkZZMjAxMwEAAADGWQ0AAgAAAAUyMTcxMQEIAAAABQAAAAExAQAAAAoxNjI1NDU3NTk3AwAAAAI3OQIAAAAEMTAxOAQAAAABMAcAAAAJOS8xOS8yMDE5CAAAAAkzLzMxLzIwMTMJAAAAATCs5Na6Yj3XCPs92fZiPdcIJUNJUS5UU0U6MjgwMi5JUV9QUkVGX0RJVl9PVEhFUi5GWTIwMDgBAAAAC1UNAAMAAAAAAJBk3LxiPdcIlYRW9mI91wguQ0lRLk5ZU0U6SU5HUi5JUV9PVEhFUl9JTlZFU1RfQUNUX1NVUFBMLkZZMjAxMgEAAAAurwUAAwAAAAAA</t>
  </si>
  <si>
    <t>YXuJtWI91whObb73Yj3XCCBDSVEuTllTRTpBRE0uSVFfSU5WRU5UT1JZLkZZMjAxNwEAAAA41wMAAgAAAAQ5MTczAQgAAAAFAAAAATEBAAAACjE5NDYwMDY5MzMDAAAAAzE2MAIAAAAEMTA0MwQAAAABMAcAAAAJOS8xOS8yMDE5CAAAAAoxMi8zMS8yMDE3CQAAAAEw2hP/t2I91wijRDL3Yj3XCCdDSVEuTllTRTpHSVMuSVFfVE9UQUxfT1RIRVJfT1BFUi5GWTIwMTcBAAAAGzEEAAIAAAAGMjgxNC41AQgAAAAFAAAAATEBAAAACjE5Njk2NjQ3MjEDAAAAAzE2MAIAAAADMzgwBAAAAAEwBwAAAAk5LzE5LzIwMTkIAAAACTUvMjgvMjAxNwkAAAABMI+LR7diPdcI050192I91wgmQ0lRLk5ZU0U6QURNLklRX1NBTEVTX01BUktFVElORy5GWTIwMDgBAAAAONcDAAMAAAAAAC2uRLhiPdcIkXYn92I91wgfQ0lRLlRTRToyODAyLklRX1RSRUFTVVJZLkZZMjAxNAEAAAALVQ0AAgAAAAYtMzEwODUBCAAAAAUAAAABMQEAAAAKMTY4NjYzNzUyOAMAAAACNzkCAAAABDEyNDgEAAAAATAHAAAACTkvMTkvMjAxOQgAAAAJMy8zMS8yMDE0CQAAAAEw7zyFvGI91wi/in72Yj3XCCVDSVEuVFNFOjIwMDIuSVFfUFJFRl9ESVZfT1RIRVIuRlkyMDE4AQAAADJZDQADAAAAAACPb0i6Yj3XCGSi9PZiPdcINENJUS5OWVNFOkdJUy5JUV9UT1RBTF9PVVRTVEFORElOR19GSUxJTkdfREFURS5GWTIwMTEBAAAAGzEEAAIAAAAKNjQ0Ljg2</t>
  </si>
  <si>
    <t>MjcyMQEEAAAABQAAAAE1AQAAAAoxNjI1MzIwMjkwAgAAAAUyNDE1MwYAAAABMP3avrdiPdcIIsos92I91wgnQ0lRLlRTRToyMDAyLklRX1RPVEFMX1JFVi5GWTIwMTkuLi4uSlBZAQAAADJZDQACAAAABjU2NTM0MwEIAAAABQAAAAExAQAAAAoxOTY5OTQ5OTgyAwAAAAI3OQIAAAACMjgEAAAAATAHAAAACTkvMTkvMjAxOQgAAAAJMy8zMS8yMDE5CQAAAAEw0CNYsmI91wisFDn4Yj3XCCBDSVEuTllTRTpDQUcuSVFfRElWX1NIQVJFLkZZMjAxNgEAAAANaQAAAgAAAAExAQgAAAAFAAAAATEBAAAACjE4OTY2ODg5NzUDAAAAAzE2MAIAAAAEMzA1OAQAAAABMAcAAAAJOS8xOS8yMDE5CAAAAAk1LzI5LzIwMTYJAAAAATC2VL22Yj3XCHrhhvdiPdcIJUNJUS5UU0U6MjAwMi5JUV9CQVNJQ19FUFNfRVhDTC5GWTIwMTQBAAAAMlkNAAIAAAAJNTAuMjA5Mzc2AQgAAAAFAAAAATEBAAAACjE2ODY2MzgxNDgDAAAAAjc5AgAAAAQzMDY0BAAAAAEwBwAAAAk5LzE5LzIwMTkIAAAACTMvMzEvMjAxNAkAAAABMF8AVLpiPdcIX2S29mI91wgcQ0lRLlRTRToyODAxLklRX0RBX0NGLkZZMjAxMwEAAAC9XAwAAgAAAAUxMjE2MAEIAAAABQAAAAExAQAAAAoxNjkzNTc0ODQzAwAAAAI3OQIAAAAEMjE2MAQAAAABMAcAAAAJOS8xOS8yMDE5CAAAAAkzLzMxLzIwMTMJAAAAATDloYS8Yj3XCFPZr/ZiPdcIIENJUS5UU0U6Mjg3MS5J</t>
  </si>
  <si>
    <t>UV9DQVNIX09QRVIuRlkyMDE3AQAAAHBgDQACAAAABTQwODI4AQgAAAAFAAAAATEBAAAACjE4NDg1ODExMTEDAAAAAjc5AgAAAAQyMDA2BAAAAAEwBwAAAAk5LzE5LzIwMTkIAAAACTMvMzEvMjAxNwkAAAABMOSPoL1iPdcIielx9mI91wghQ0lRLk5ZU0U6QURNLklRX05JX0NPTVBBTlkuRlkyMDA4AQAAADjXAwACAAAABDE3ODYBCAAAAAUAAAABMQEAAAAKMTM5NDYzMzc0MwMAAAADMTYwAgAAAAU0MTU3MQQAAAABMAcAAAAJOS8xOS8yMDE5CAAAAAk2LzMwLzIwMDgJAAAAATAtrkS4Yj3XCJF2J/diPdcIKkNJUS5OWVNFOkNBRy5JUV9PVEhFUl9VTlVTVUFMX1NVUFBMLkZZMjAxMwEAAAANaQAAAgAAAAItMwEIAAAABQAAAAExAQAAAAoxNzQ2NDM5NjYyAwAAAAMxNjACAAAAAjg3BAAAAAEwBwAAAAk5LzE5LzIwMTkIAAAACTUvMjYvMjAxMwkAAAABMBMk7bZiPdcIE8B992I91wgzQ0lRLlRTRToyODc1LklRX0NIQU5HRV9PVEhFUl9ORVRfT1BFUl9BU1NFVFMuRlkyMDA4AQAAAMZZDQACAAAABS0yMzg4AQgAAAAFAAAAATEBAAAACjEwNjExOTEwNDEDAAAAAjc5AgAAAAQyMDQ1BAAAAAEwBwAAAAk5LzE5LzIwMTkIAAAACTMvMzEvMjAwOAkAAAABMPBH1rpiPdcI4bgB92I91wgcQ0lRLlRTRToxMzMyLklRX0RBX0NGLkZZMjAxMQEAAABiVQ0AAgAAAAUxODEwNAEIAAAABQAAAAExAQAAAAoxNDY0NDM0NDQ4</t>
  </si>
  <si>
    <t>AwAAAAI3OQIAAAAEMjE2MAQAAAABMAcAAAAJOS8xOS8yMDE5CAAAAAkzLzMxLzIwMTEJAAAAATACLxO5Yj3XCATJyvZiPdcIH0NJUS5UU0U6MTMzMi5JUV9UT1RBTF9DQS5GWTIwMTMBAAAAYlUNAAIAAAAGMjAxNTk4AQgAAAAFAAAAATEBAAAACjE2MjU3NDE2MzgDAAAAAjc5AgAAAAQxMDA4BAAAAAEwBwAAAAk5LzE5LzIwMTkIAAAACTMvMzEvMjAxMwkAAAABMOx8E7liPdcIwoYM92I91wgjQ0lRLk5ZU0U6QURNLklRX0lOVEVSRVNUX0VYUC5GWTIwMTMBAAAAONcDAAIAAAAELTQxMwEIAAAABQAAAAExAQAAAAoxNzc3MDM2OTQ3AwAAAAMxNjACAAAAAjgyBAAAAAEwBwAAAAk5LzE5LzIwMTkIAAAACjEyLzMxLzIwMTMJAAAAATD4v0W4Yj3XCCm/MPdiPdcIIkNJUS5OWVNFOkdJUy5JUV9HQUlOX0FTU0VUUy5GWTIwMTgBAAAAGzEEAAMAAAAAAHrZR7diPdcIxfFk92I91wgjQ0lRLk5ZU0U6Sy5JUV9ORVRfUkVOVEFMX0VYUC5GWTIwMTUBAAAA3FIEAAMAAAAAAPQ7zLViPdcIuqSq92I91wgnQ0lRLk5ZU0U6SU5HUi5JUV9DQVNIX0FDUVVJUkVfQ0YuRlkyMDE3AQAAAC6vBQACAAAAAy0xNwEIAAAABQAAAAExAQAAAAoxOTQ3MDM2NDk3AwAAAAMxNjACAAAABDIwNTcEAAAAATAHAAAACTkvMTkvMjAxOQgAAAAKMTIvMzEvMjAxNwkAAAABMItrKrViPdcIIvPU92I91wglQ0lRLlRTRToyODc1LklRX0NBUElU</t>
  </si>
  <si>
    <t>QUxfTEVBU0VTLkZZMjAxMAEAAADGWQ0AAgAAAAMxNjEBCAAAAAUAAAABMQEAAAAKMTM4NDg4MDA1MAMAAAACNzkCAAAABDExODMEAAAAATAHAAAACTkvMTkvMjAxOQgAAAAJMy8zMS8yMDEwCQAAAAEwv5bWumI91whkou32Yj3XCCVDSVEuVFNFOjI4MDEuSVFfR0FJTl9JTlZFU1RfQ0YuRlkyMDEyAQAAAL1cDAACAAAAAjEyAQgAAAAFAAAAATEBAAAACjE1NTQzMzcxNDUDAAAAAjc5AgAAAAQyMDkwBAAAAAEwBwAAAAk5LzE5LzIwMTkIAAAACTMvMzEvMjAxMgkAAAABMPZ6hLxiPdcIZyGP9mI91wgkQ0lRLlRTRToyODk3LklRX0NVUlJFTkNZX0dBSU4uRlkyMDA5AQAAAOxXDQACAAAABS0yMTc2AQgAAAAFAAAAATEBAAAACjEzODcxODMzODYDAAAAAjc5AgAAAAIzOAQAAAABMAcAAAAJOS8xOS8yMDE5CAAAAAkzLzMxLzIwMDkJAAAAATBXg2i7Yj3XCLlvsvZiPdcIIENJUS5UU0U6Mjg3MS5JUV9DSEFOR0VfQVIuRlkyMDE5AQAAAHBgDQACAAAABS0yNzA5AQgAAAAFAAAAATEBAAAACjE5Njk2MDExNjgDAAAAAjc5AgAAAAQyMDE4BAAAAAEwBwAAAAk5LzE5LzIwMTkIAAAACTMvMzEvMjAxOQkAAAABMMrdoL1iPdcITzdk9mI91wgoQ0lRLk5ZU0U6R0lTLklRX1RPVEFMX0xJQUJfRVFVSVRZLkZZMjAxNQEAAAAbMQQAAgAAAAUyMTgzMgEIAAAABQAAAAExAQAAAAoxODQ4MjA0OTg0AwAAAAMxNjACAAAABDEw</t>
  </si>
  <si>
    <t>MTMEAAAAATAHAAAACTkvMTkvMjAxOQgAAAAJNS8zMS8yMDE1CQAAAAEwpBZHt2I91wgT1mD3Yj3XCClDSVEuVFNFOjI4OTcuSVFfQVNTRVRfV1JJVEVET1dOX0NGLkZZMjAxNAEAAADsVw0AAwAAAAAAVKtou2I91wiR9c/2Yj3XCChDSVEuVFNFOjIwMDIuSVFfR1dfSU5UQU5fQU1PUlRfQ0YuRlkyMDA5AQAAADJZDQADAAAAAACXjFO6Yj3XCI+t6fZiPdcIH0NJUS5UU0U6Mjg5Ny5JUV9CVl9TSEFSRS5GWTIwMTEBAAAA7FcNAAIAAAALMjQ1OC41Mzk3NTcBCAAAAAUAAAABMQEAAAAKMTQ2MTY4MDEwMgMAAAACNzkCAAAABDQwMjAEAAAAATAHAAAACTkvMTkvMjAxOQgAAAAJMy8zMS8yMDExCQAAAAEwTdJou2I91wi2rKr2Yj3XCCFDSVEuVFNFOjI4MDEuSVFfQ09NTU9OX1JFUC5GWTIwMTcBAAAAvVwMAAIAAAAELTEwMQEIAAAABQAAAAExAQAAAAoxODQ4NTgxMTUyAwAAAAI3OQIAAAAEMjE2NAQAAAABMAcAAAAJOS8xOS8yMDE5CAAAAAkzLzMxLzIwMTcJAAAAATBhpNK7Yj3XCD2yqPZiPdcIJ0NJUS5OWVNFOksuSVFfVE9UQUxfREVCVF9DQVBJVEFMLkZZMjAxOAEAAADcUgQAAgAAAAc3My43ODg1AQgAAAAFAAAAATEBAAAACjE5NDcwMjc0ODkDAAAAAzE2MAIAAAAENDE4NgQAAAABMAcAAAAJOS8xOS8yMDE5CAAAAAoxMi8yOS8yMDE4CQAAAAEwB2FXsmI91whppT34Yj3XCC5DSVEuVFNFOjI4NzUuSVFf</t>
  </si>
  <si>
    <t>VE9UQUxfTElBQl9UT1RBTF9BU1NFVFMuRlkyMDEwAQAAAMZZDQACAAAABzI1LjcxNjkBCAAAAAUAAAABMQEAAAAKMTM4NDg4MDA1MAMAAAACNzkCAAAABDQxODgEAAAAATAHAAAACTkvMTkvMjAxOQgAAAAJMy8zMS8yMDEwCQAAAAEwo/yys2I91whVhBH4Yj3XCBdDSVEuTllTRTpLLklRX0dQLkZZMjAwNwEAAADcUgQAAgAAAAQ1MjAyAQgAAAAFAAAAATEBAAAACjEzMzM1OTYyNzEDAAAAAzE2MAIAAAACMTAEAAAAATAHAAAACTkvMTkvMjAxOQgAAAAKMTIvMjkvMjAwNwkAAAABMIzwvbZiPdcI8VVk92I91wgqQ0lRLk5ZU0U6QURNLklRX1RPVEFMX0FTU0VUUy5GWTIwMDMuLi4uSlBZAQAAADjXAwACAAAADTIwNTk3MTEuNzA1NzMBCAAAAAUAAAABMQEAAAAJMTc3NzkyMTY2AwAAAAI3OQIAAAAEMTAwNwQAAAABMAcAAAAJOS8xOS8yMDE5CAAAAAk2LzMwLzIwMDMJAAAAATBiYtOwYj3XCLwJS/hiPdcIIkNJUS5UU0U6MjgwMS5JUV9MRVZFUkVEX0ZDRi5GWTIwMTIBAAAAvVwMAAIAAAAHLTQ4NTguNQEIAAAABQAAAAExAQAAAAoxNTU0MzM3MTQ1AwAAAAI3OQIAAAAENDQyMgQAAAABMAcAAAAJOS8xOS8yMDE5CAAAAAkzLzMxLzIwMTIJAAAAATD2eoS8Yj3XCGeyr/ZiPdcIJUNJUS5UU0U6MTMzMi5JUV9CQVNJQ19FUFNfRVhDTC5GWTIwMTABAAAAYlUNAAIAAAAHMC4xNTkyNAEIAAAABQAAAAExAQAAAAox</t>
  </si>
  <si>
    <t>MzgxNTIyNjIyAwAAAAI3OQIAAAAEMzA2NAQAAAABMAcAAAAJOS8xOS8yMDE5CAAAAAkzLzMxLzIwMTAJAAAAATASCBO5Yj3XCLNJG/diPdcIG0NJUS5UU0U6Mjg3MS5JUV9OUFBFLkZZMjAwOQEAAABwYA0AAgAAAAYxMzA5MjEBCAAAAAUAAAABMQEAAAAKMTM4MjIzNzEwNwMAAAACNzkCAAAABDEwMDQEAAAAATAHAAAACTkvMTkvMjAxOQgAAAAJMy8zMS8yMDA5CQAAAAEwqAWhvWI91wht3UT2Yj3XCCFDSVEuVFNFOjIwMDIuSVFfU0dBX01BUkdJTi5GWTIwMTcBAAAAMlkNAAIAAAAHMjQuOTA0MQEIAAAABQAAAAExAQAAAAoxODQ4NjczNTc0AwAAAAI3OQIAAAAENDM3NQQAAAABMAcAAAAJOS8xOS8yMDE5CAAAAAkzLzMxLzIwMTcJAAAAATCk1bKzYj3XCHE2EfhiPdcIHUNJUS5UU0U6Mjg5Ny5JUV9FQklUREEuRlkyMDE2AQAAAOxXDQACAAAABTQzODk5AQgAAAAFAAAAATEBAAAACjE3OTg4OTQ4OTADAAAAAjc5AgAAAAQ0MDUxBAAAAAEwBwAAAAk5LzE5LzIwMTkIAAAACTMvMzEvMjAxNgkAAAABMEH5aLtiPdcIazLB9mI91wgnQ0lRLk5ZU0U6QURNLklRX0NBU0hfT1BFUi5GWTIwMTEuLi4uSlBZAQAAADjXAwACAAAACS0xODg3MDkuMwEIAAAABQAAAAExAQAAAAoxNjYwNDY1NjM2AwAAAAI3OQIAAAAEMjAwNgQAAAABMAcAAAAJOS8xOS8yMDE5CAAAAAk2LzMwLzIwMTEJAAAAATDLl3+yYj3XCPD4Qvhi</t>
  </si>
  <si>
    <t>PdcIJkNJUS5UU0U6MjAwMi5JUV9ERUZfVEFYX0xJQUJfTFQuRlkyMDE0AQAAADJZDQACAAAABTE1ODI4AQgAAAAFAAAAATEBAAAACjE2ODY2MzgxNDgDAAAAAjc5AgAAAAQxMDI3BAAAAAEwBwAAAAk5LzE5LzIwMTkIAAAACTMvMzEvMjAxNAkAAAABMF8AVLpiPdcIlMn79mI91wgmQ0lRLlRTRToyMDAyLklRX0lOVkVOVE9SWV9UVVJOUy5GWTIwMTEBAAAAMlkNAAIAAAAINy4wOTgwNDgBCAAAAAUAAAABMQEAAAAKMTQ2MjcxMjMzMwMAAAACNzkCAAAABDQwODIEAAAAATAHAAAACTkvMTkvMjAxOQgAAAAJMy8zMS8yMDExCQAAAAEwu66ys2I91whN+Rj4Yj3XCCVDSVEuTllTRTpJTkdSLklRX0lOQ19FUVVJVFlfQ0YuRlkyMDE3AQAAAC6vBQADAAAAAACLayq1Yj3XCCLz1PdiPdcIJENJUS5UU0U6MjgwMi5JUV9DT01NT05fSVNTVUVELkZZMjAxMAEAAAALVQ0AAgAAAAE3AQgAAAAFAAAAATEBAAAACjEzODI3NjM1MjADAAAAAjc5AgAAAAQyMTY5BAAAAAEwBwAAAAk5LzE5LzIwMTkIAAAACTMvMzEvMjAxMAkAAAABMHKy3LxiPdcIj5CK9mI91wghQ0lRLk5ZU0U6R0lTLklRX0VBUk5JTkdfQ08uRlkyMDE4AQAAABsxBAACAAAABDIxNjMBCAAAAAUAAAABMQEAAAAKMTk2OTY2NDY4OAMAAAADMTYwAgAAAAE3BAAAAAEwBwAAAAk5LzE5LzIwMTkIAAAACTUvMjcvMjAxOAkAAAABMHrZR7diPdcIz79h92I91wgo</t>
  </si>
  <si>
    <t>Q0lRLlRTRToyODAyLklRX0NVUlJFTlRfUE9SVF9ERUJULkZZMjAxMgEAAAALVQ0AAgAAAAQ0NDA2AQgAAAAFAAAAATEBAAAACjE1NTQ5NTA2MjcDAAAAAjc5AgAAAAQxMjk3BAAAAAEwBwAAAAk5LzE5LzIwMTkIAAAACTMvMzEvMjAxMgkAAAABMGwA3bxiPdcIKoqh9mI91wguQ0lRLlRTRToyMDAyLklRX01JTk9SSVRZX0lOVEVSRVNUX1RPVEFMLkZZMjAxOQEAAAAyWQ0AAgAAAAUxNDc0MwEIAAAABQAAAAExAQAAAAoxOTY5OTQ5OTgyAwAAAAI3OQIAAAAEMTMxMgQAAAABMAcAAAAJOS8xOS8yMDE5CAAAAAkzLzMxLzIwMTkJAAAAATB+lki6Yj3XCL/O5PZiPdcIJ0NJUS5UU0U6MjgwMi5JUV9NQVJLRVRDQVAuMjAxNC8zLzMxLkpQWQEAAAALVQ0AAgAAAA04OTEwMDEuMjk1NjI1AQYAAAAFAAAAATEBAAAACjE2NTkyMDM0ODkDAAAAAjc5AgAAAAYxMDAwNTQEAAAAATAHAAAACTMvMzEvMjAxNEbtlNRiPdcIoYJltmQ91wgdQ0lRLlRTRToxMzMyLklRX0dBX0VYUC5GWTIwMTgBAAAAYlUNAAMAAAAAAA7B1bhiPdcIF5Id92I91wgmQ0lRLlRTRToyODc1LklRX05FVF9ERUJUX0VCSVREQS5GWTIwMDgBAAAAxlkNAAMAAAACTk0BCAAAAAUAAAABMQEAAAAKMTA2MTE5MTA0MQMAAAACNzkCAAAABDQxOTMEAAAAATAHAAAACTkvMTkvMjAxOQgAAAAJMy8zMS8yMDA4CQAAAAEwo/yys2I91whFKw74Yj3XCCZDSVEu</t>
  </si>
  <si>
    <t>TllTRTpDQUcuSVFfRVhUUkFfQUNDX0lURU1TLkZZMjAxMwEAAAANaQAAAwAAAAAAEyTttmI91wgVpHn3Yj3XCCBDSVEuVFNFOjI4NzEuSVFfQ0FTSF9PUEVSLkZZMjAxMQEAAABwYA0AAgAAAAUxNzI3NAEIAAAABQAAAAExAQAAAAoxNDYwNzE3NzEyAwAAAAI3OQIAAAAEMjAwNgQAAAABMAcAAAAJOS8xOS8yMDE5CAAAAAkzLzMxLzIwMTEJAAAAATCWU6G9Yj3XCLrub/ZiPdcIKkNJUS5UU0U6Mjg3MS5JUV9JTkNfVEFYX1BBWV9DVVJSRU5ULkZZMjAxMgEAAABwYA0AAgAAAAQzMzY1AQgAAAAFAAAAATEBAAAACjE1NTQzMzczMTADAAAAAjc5AgAAAAQxMDk0BAAAAAEwBwAAAAk5LzE5LzIwMTkIAAAACTMvMzEvMjAxMgkAAAABMJZTob1iPdcID+929mI91wgZQ0lRLlRTRToyMDAyLklRX05JLkZZMjAxNQEAAAAyWQ0AAgAAAAUxNjAzNgEIAAAABQAAAAExAQAAAAoxNzQ1MjE0Mzk2AwAAAAI3OQIAAAACMTUEAAAAATAHAAAACTkvMTkvMjAxOQgAAAAJMy8zMS8yMDE1CQAAAAEw4nVGumI91wjK5Nz2Yj3XCB5DSVEuVFNFOjI4NzEuSVFfV0lQX0lOVi5GWTIwMTMBAAAAcGANAAIAAAADMjM2AQgAAAAFAAAAATEBAAAACjE2MjUwOTIxMDUDAAAAAjc5AgAAAAQzMjE5BAAAAAEwBwAAAAk5LzE5LzIwMTkIAAAACTMvMzEvMjAxMwkAAAABML16ob1iPdcIo2Nb9mI91wglQ0lRLk5ZU0U6SU5HUi5JUV9FUVVJVFlf</t>
  </si>
  <si>
    <t>TUVUSE9ELkZZMjAwNwEAAAAurwUAAwAAAAAAk0zNtWI91whjDqj3Yj3XCCJDSVEuVFNFOjI4NzUuSVFfT1RIRVJfSU5UQU4uRlkyMDExAQAAAMZZDQACAAAABDE3MDcBCAAAAAUAAAABMQEAAAAKMTQ2MTY4MDE2NwMAAAACNzkCAAAABDEwNDAEAAAAATAHAAAACTkvMTkvMjAxOQgAAAAJMy8zMS8yMDExCQAAAAEwv5bWumI91wisewL3Yj3XCB9DSVEuVFNFOjIwMDIuSVFfQVJfVFVSTlMuRlkyMDE4AQAAADJZDQACAAAACDcuMjU1OTE0AQgAAAAFAAAAATEBAAAACjE4OTUwMDI0NjkDAAAAAjc5AgAAAAQ0MDAxBAAAAAEwBwAAAAk5LzE5LzIwMTkIAAAACTMvMzEvMjAxOAkAAAABMKTVsrNiPdcImqUF+GI91wglQ0lRLlRTRToyODAyLklRX05FVF9SRU5UQUxfRVhQLkZZMjAwOAEAAAALVQ0AAwAAAAAAkGTcvGI91wg5rHL2Yj3XCCVDSVEuVFNFOjI4MDEuSVFfR0FJTl9JTlZFU1RfQ0YuRlkyMDE0AQAAAL1cDAACAAAABS02MjI5AQgAAAAFAAAAATEBAAAACjE2OTM1NzQ1ODkDAAAAAjc5AgAAAAQyMDkwBAAAAAEwBwAAAAk5LzE5LzIwMTkIAAAACTMvMzEvMjAxNAkAAAABMJhV0rtiPdcIjvR79mI91wgjQ0lRLk5ZU0U6R0lTLklRX0lOVEVSRVNUX0VYUC5GWTIwMDgBAAAAGzEEAAIAAAAELTQyNwEIAAAABQAAAAExAQAAAAoxMzg1NTM5ODA2AwAAAAMxNjACAAAAAjgyBAAAAAEwBwAAAAk5LzE5LzIwMTkI</t>
  </si>
  <si>
    <t>AAAACTUvMjUvMjAwOAkAAAABMMVh/7diPdcIZrky92I91wgiQ0lRLlRTRToyODcxLklRX0FEVkVSVElTSU5HLkZZMjAwOQEAAABwYA0AAgAAAAUyMDY1NwEIAAAABQAAAAExAQAAAAoxMzgyMjM3MTA3AwAAAAI3OQIAAAAEMzAxMwQAAAABMAcAAAAJOS8xOS8yMDE5CAAAAAkzLzMxLzIwMDkJAAAAATCoBaG9Yj3XCCAFb/ZiPdcIKENJUS5OWVNFOkdJUy5JUV9UT1RBTF9MSUFCX0VRVUlUWS5GWTIwMTMBAAAAGzEEAAIAAAAFMjI2NTgBCAAAAAUAAAABMQEAAAAKMTc0NTI3MDU2MgMAAAADMTYwAgAAAAQxMDEzBAAAAAEwBwAAAAk5LzE5LzIwMTkIAAAACTUvMjYvMjAxMwkAAAABMOMBv7diPdcIEbQ092I91wgmQ0lRLlRTRToyODAyLklRX0xPQU5TX1JFQ0VJVl9MVC5GWTIwMTUBAAAAC1UNAAIAAAAEMjgyMAEIAAAABQAAAAExAQAAAAoxNzQ1Mzc4NzE0AwAAAAI3OQIAAAAEMTA1MAQAAAABMAcAAAAJOS8xOS8yMDE5CAAAAAkzLzMxLzIwMTUJAAAAATDZY4W8Yj3XCOa8bPZiPdcILkNJUS5UU0U6MjgwMS5JUV9UT1RBTF9MSUFCX1RPVEFMX0FTU0VUUy5GWTIwMTIBAAAAvVwMAAIAAAAHNDkuNDk3MwEIAAAABQAAAAExAQAAAAoxNTU0MzM3MTQ1AwAAAAI3OQIAAAAENDE4OAQAAAABMAcAAAAJOS8xOS8yMDE5CAAAAAkzLzMxLzIwMTIJAAAAATDbcC60Yj3XCFjoAvhiPdcIJUNJUS5OWVNFOkdJUy5JUV9S</t>
  </si>
  <si>
    <t>RVRVUk5fQ0FQSVRBTC5GWTIwMTYBAAAAGzEEAAIAAAAHMTEuODgxNQEIAAAABQAAAAExAQAAAAoxODk0NjYyNjY0AwAAAAMxNjACAAAABDQzNjMEAAAAATAHAAAACTkvMTkvMjAxOQgAAAAJNS8yOS8yMDE2CQAAAAEwuO8Qs2I91wjPXC34Yj3XCCdDSVEuTllTRTpLLklRX0RBWVNfSU5WRU5UT1JZX09VVC5GWTIwMTYBAAAA3FIEAAIAAAAJNTYuODkzNTY0AQgAAAAFAAAAATEBAAAACjE5NDcwMjc1MDYDAAAAAzE2MAIAAAAENDAzNQQAAAABMAcAAAAJOS8xOS8yMDE5CAAAAAoxMi8zMS8yMDE2CQAAAAEwB2FXsmI91wh8Vz34Yj3XCB1DSVEuTllTRTpHSVMuSVFfQ09NTU9OLkZZMjAxNAEAAAAbMQQAAgAAAAQ3NS41AQgAAAAFAAAAATEBAAAACjE3OTc3OTUyOTADAAAAAzE2MAIAAAAEMTEwMwQAAAABMAcAAAAJOS8xOS8yMDE5CAAAAAk1LzI1LzIwMTQJAAAAATDcKL+3Yj3XCJs5PfdiPdcIIUNJUS5UU0U6Mjg5Ny5JUV9DT01NT05fUkVQLkZZMjAxMgEAAADsVw0AAgAAAAUtMTQ3NwEIAAAABQAAAAExAQAAAAoxNTU0OTUwNjg1AwAAAAI3OQIAAAAEMjE2NAQAAAABMAcAAAAJOS8xOS8yMDE5CAAAAAkzLzMxLzIwMTIJAAAAATBB+Wi7Yj3XCB/UxvZiPdcIH0NJUS5UU0U6MjgwMS5JUV9ORVRfREVCVC5GWTIwMTIBAAAAvVwMAAIAAAAFNjYxMTMBCAAAAAUAAAABMQEAAAAKMTU1NDMzNzE0NQMAAAACNzkC</t>
  </si>
  <si>
    <t>AAAABDQzNjQEAAAAATAHAAAACTkvMTkvMjAxOQgAAAAJMy8zMS8yMDEyCQAAAAEw9nqEvGI91wh29HT2Yj3XCCBDSVEuVFNFOjIwMDIuSVFfQ0hBTkdFX0FSLkZZMjAwOAEAAAAyWQ0AAgAAAAQyMjAwAQgAAAAFAAAAATEBAAAACjEwNjExOTU1ODMDAAAAAjc5AgAAAAQyMDE4BAAAAAEwBwAAAAk5LzE5LzIwMTkIAAAACTMvMzEvMjAwOAkAAAABMHBlU7piPdcIP1OE9mI91wgkQ0lRLk5ZU0U6SU5HUi5JUV9UT1RBTF9SRUNFSVYuRlkyMDExAQAAAC6vBQACAAAAAzgyMwEIAAAABQAAAAExAQAAAAoxNjYwMDM0NDgzAwAAAAMxNjACAAAABDEwMDEEAAAAATAHAAAACTkvMTkvMjAxOQgAAAAKMTIvMzEvMjAxMQkAAAABMHYtibViPdcIdf2Y92I91wgrQ0lRLk5ZU0U6SU5HUi5JUV9JTlRFUkVTVF9JTlZFU1RfSU5DLkZZMjAwOQEAAAAurwUAAgAAAAExAQgAAAAFAAAAATEBAAAACjE1MjQ5MTMxODADAAAAAzE2MAIAAAACNjUEAAAAATAHAAAACTkvMTkvMjAxOQgAAAAKMTIvMzEvMjAwOQkAAAABMJa4iLViPdcITYOo92I91wgqQ0lRLk5ZU0U6Sy5JUV9ORVRfREVCVF9FQklUREFfQ0FQRVguRlkyMDE1AQAAANxSBAACAAAACDUuMDczNzk4AQgAAAAFAAAAATEBAAAACjE4NzUyNDA5MDQDAAAAAzE2MAIAAAAFMjMzMTQEAAAAATAHAAAACTkvMTkvMjAxOQgAAAAIMS8yLzIwMTYJAAAAATASOleyYj3XCFgJL/hi</t>
  </si>
  <si>
    <t>PdcIIENJUS5UU0U6Mjg5Ny5JUV9OSV9NQVJHSU4uRlkyMDA4AQAAAOxXDQACAAAABjMuNTI1OAEIAAAABQAAAAExAQAAAAoxMDU3ODg0MzQzAwAAAAI3OQIAAAAENDA5NAQAAAABMAcAAAAJOS8xOS8yMDE5CAAAAAkzLzMxLzIwMDgJAAAAATDaly60Yj3XCDCa3/diPdcIIENJUS5UU0U6MTMzMi5JUV9JTlZFTlRPUlkuRlkyMDEyAQAAAGJVDQACAAAABTg2NDQ5AQgAAAAFAAAAATEBAAAACjE1NTYyMDA2MzcDAAAAAjc5AgAAAAQxMDQzBAAAAAEwBwAAAAk5LzE5LzIwMTkIAAAACTMvMzEvMjAxMgkAAAABMPdVE7liPdcIlnAU92I91wgeQ0lRLk5ZU0U6Q0FHLklRX1dJUF9JTlYuRlkyMDE0AQAAAA1pAAACAAAABTExOC42AQgAAAAFAAAAATEBAAAACjE3OTk2MjEzNzIDAAAAAzE2MAIAAAAEMzIxOQQAAAABMAcAAAAJOS8xOS8yMDE5CAAAAAk1LzI1LzIwMTQJAAAAATATS+22Yj3XCNk0fvdiPdcIJENJUS5UU0U6MjAwMi5JUV9FQklUREFfTUFSR0lOLkZZMjAxNAEAAAAyWQ0AAgAAAAY3LjM3NjIBCAAAAAUAAAABMQEAAAAKMTY4NjYzODE0OAMAAAACNzkCAAAABDQwNDcEAAAAATAHAAAACTkvMTkvMjAxOQgAAAAJMy8zMS8yMDE0CQAAAAEwu66ys2I91wjDVwX4Yj3XCCRDSVEuTllTRTpBRE0uSVFfSU5DX0VRVUlUWV9DRi5GWTIwMTABAAAAONcDAAIAAAAELTMyNgEIAAAABQAAAAExAQAAAAoxNjIzNDA0</t>
  </si>
  <si>
    <t>MzA0AwAAAAMxNjACAAAABDIwODYEAAAAATAHAAAACTkvMTkvMjAxOQgAAAAJNi8zMC8yMDEwCQAAAAEwB0tFuGI91whNjUn3Yj3XCC5DSVEuTllTRTpLLklRX1RPVEFMX09VVFNUQU5ESU5HX0JTX0RBVEUuRlkyMDE3AQAAANxSBAACAAAACjM0NS42MDI3MTcBBAAAAAUAAAABNQEAAAAKMTk0NzAyNzUyMgIAAAAFMjQxNTIGAAAAATCx18y1Yj3XCC7Gs/diPdcINENJUS5UU0U6Mjg3NS5JUV9UT1RBTF9PVVRTVEFORElOR19GSUxJTkdfREFURS5GWTIwMDgBAAAAxlkNAAIAAAAHMTAxLjk5MgEEAAAABQAAAAE1AQAAAAoxMDYxMTkxMDQxAgAAAAUyNDE1MwYAAAABMPBH1rpiPdcIDMT99mI91wgkQ0lRLlRTRToyODc1LklRX0VRVUlUWV9NRVRIT0QuRlkyMDEyAQAAAMZZDQADAAAAAAC8vda6Yj3XCIvwAvdiPdcIJUNJUS5UU0U6MjgwMi5JUV9QUkVGX0RJVl9PVEhFUi5GWTIwMTEBAAAAC1UNAAMAAAAAAG3Z3LxiPdcIpreY9mI91wgZQ0lRLk5ZU0U6Sy5JUV9HUFBFLkZZMjAxNAEAAADcUgQAAgAAAAQ5Mjk1AQgAAAAFAAAAATEBAAAACjE4Mjg2ODk2MjMDAAAAAzE2MAIAAAAEMTE2OQQAAAABMAcAAAAJOS8xOS8yMDE5CAAAAAgxLzMvMjAxNQkAAAABMPgUzLViPdcIwlaq92I91wgtQ0lRLk5ZU0U6SU5HUi5JUV9ERUJUX0VRVUlWX09QRVJfTEVBU0UuRlkyMDEzAQAAAC6vBQACAAAAAzM3NgEIAAAABQAA</t>
  </si>
  <si>
    <t>AAExAQAAAAoxNzc3MjU0Njg0AwAAAAMxNjACAAAABTIxNjcxBAAAAAEwBwAAAAk5LzE5LzIwMTkIAAAACjEyLzMxLzIwMTMJAAAAATBeoom1Yj3XCE2fuvdiPdcIIENJUS5UU0U6MjgwMS5JUV9ESVZFU1RfQ0YuRlkyMDEzAQAAAL1cDAADAAAAAADloYS8Yj3XCMaLy/ZiPdcIJUNJUS5OWVNFOkdJUy5JUV9CQVNJQ19FUFNfRVhDTC5GWTIwMTgBAAAAGzEEAAIAAAAIMy42OTQ1MjEBCAAAAAUAAAABMQEAAAAKMTk2OTY2NDY4OAMAAAADMTYwAgAAAAQzMDY0BAAAAAEwBwAAAAk5LzE5LzIwMTkIAAAACTUvMjcvMjAxOAkAAAABMHrZR7diPdcIwkpo92I91wgiQ0lRLk5ZU0U6R0lTLklRX0FTU0VUX1RVUk5TLkZZMjAwOQEAAAAbMQQAAgAAAAgwLjc4ODU4MQEIAAAABQAAAAExAQAAAAoxNDYxMzc5MTQ0AwAAAAMxNjACAAAABDQxNzcEAAAAATAHAAAACTkvMTkvMjAxOQgAAAAJNS8zMS8yMDA5CQAAAAEwrhWOs2I91wh4nyP4Yj3XCBxDSVEuTllTRTpDQUcuSVFfQ0FQRVguRlkyMDE2AQAAAA1pAAACAAAABi0yNzcuNQEIAAAABQAAAAExAQAAAAoxODk2Njg4OTc1AwAAAAMxNjACAAAABDIwMjEEAAAAATAHAAAACTkvMTkvMjAxOQgAAAAJNS8yOS8yMDE2CQAAAAEwsXu9tmI91wjB9373Yj3XCBFDSVEuMC5JUV9DQVBFWC5GWQUAAAAAAAAACAAAABUoSW52YWxpZCBUaW1lIFBlcmlvZCnszim1Yj3XCPGD5/di</t>
  </si>
  <si>
    <t>PdcILkNJUS5OWVNFOksuSVFfVE9UQUxfT1VUU1RBTkRJTkdfQlNfREFURS5GWTIwMDkBAAAA3FIEAAIAAAAKMzgxLjM3OTk1MwEEAAAABQAAAAE1AQAAAAoxNTI1NTc4MTE2AgAAAAUyNDE1MgYAAAABMEx+OrZiPdcIQ69892I91wggQ0lRLlRTRToyODc1LklRX1RPVEFMX1JFVi5GWTIwMTYBAAAAxlkNAAIAAAAGMzgzMjc2AQgAAAAFAAAAATEBAAAACjE3OTg4OTUwNDMDAAAAAjc5AgAAAAIyOAQAAAABMAcAAAAJOS8xOS8yMDE5CAAAAAkzLzMxLzIwMTYJAAAAATBW0Uu5Yj3XCDt75vZiPdcIJ0NJUS5UU0U6MjAwMi5JUV9UT1RBTF9PVEhFUl9PUEVSLkZZMjAxNQEAAAAyWQ0AAgAAAAYxMjc5MzcBCAAAAAUAAAABMQEAAAAKMTc0NTIxNDM5NgMAAAACNzkCAAAAAzM4MAQAAAABMAcAAAAJOS8xOS8yMDE5CAAAAAkzLzMxLzIwMTUJAAAAATDidUa6Yj3XCMeR8/ZiPdcIJ0NJUS5UU0U6MjgwMi5JUV9DQVNIX09QRVIuRlkyMDE0Li4uLkpQWQEAAAALVQ0AAgAAAAU2MzAxNwEIAAAABQAAAAExAQAAAAoxNjg2NjM3NTI4AwAAAAI3OQIAAAAEMjAwNgQAAAABMAcAAAAJOS8xOS8yMDE5CAAAAAkzLzMxLzIwMTQJAAAAATDQcX+yYj3XCG9zSPhiPdcIIUNJUS5OWVNFOkNBRy5JUV9FQklUREFfSU5ULkZZMjAwOQEAAAANaQAAAgAAAAg1LjM4OTg1NgEIAAAABQAAAAExAQAAAAoxNDYyNTM3MTk4AwAAAAMxNjAC</t>
  </si>
  <si>
    <t>AAAABDQxOTAEAAAAATAHAAAACTkvMTkvMjAxOQgAAAAJNS8zMS8yMDA5CQAAAAEw1D0Rs2I91wjfzCH4Yj3XCCpDSVEuVFNFOjI4OTcuSVFfVE9UQUxfQ09NTU9OX0VRVUlUWS5GWTIwMTMBAAAA7FcNAAIAAAAGMzA3NDgwAQgAAAAFAAAAATEBAAAACjE2MjU0NTc1OTIDAAAAAjc5AgAAAAQxMDA2BAAAAAEwBwAAAAk5LzE5LzIwMTkIAAAACTMvMzEvMjAxMwkAAAABMEH5aLtiPdcIjDK69mI91wgmQ0lRLlRTRToyODc1LklRX0VGRkVDVF9UQVhfUkFURS5GWTIwMTABAAAAxlkNAAIAAAAHMzcuMzM3MgEIAAAABQAAAAExAQAAAAoxMzg0ODgwMDUwAwAAAAI3OQIAAAAENDM3NgQAAAABMAcAAAAJOS8xOS8yMDE5CAAAAAkzLzMxLzIwMTAJAAAAATC/lta6Yj3XCOW4D/diPdcIHUNJUS5UU0U6MTMzMi5JUV9DT01NT04uRlkyMDA4AQAAAGJVDQACAAAABTIzNzI5AQgAAAAFAAAAATEBAAAACjEwNjExOTQ1NzYDAAAAAjc5AgAAAAQxMTAzBAAAAAEwBwAAAAk5LzE5LzIwMTkIAAAACTMvMzEvMjAwOAkAAAABMB5tTLliPdcI460a92I91wglQ0lRLlRTRToyODcxLklRX0RJTFVUX0VQU19JTkNMLkZZMjAwOAEAAABwYA0AAgAAAAg2Mi4wNzQ4NgEIAAAABQAAAAExAQAAAAoxMDYxMTk0NTM4AwAAAAI3OQIAAAABOAQAAAABMAcAAAAJOS8xOS8yMDE5CAAAAAkzLzMxLzIwMDgJAAAAATDK3aC9Yj3XCJ2PbvZiPdcI</t>
  </si>
  <si>
    <t>JkNJUS5OWVNFOklOR1IuSVFfTFRfREVCVF9JU1NVRUQuRlkyMDE2AQAAAC6vBQACAAAABDEwMDABCAAAAAUAAAABMQEAAAAKMTk0NzAzNjQ5NAMAAAADMTYwAgAAAAQyMDM0BAAAAAEwBwAAAAk5LzE5LzIwMTkIAAAACjEyLzMxLzIwMTYJAAAAATCLayq1Yj3XCEZGzPdiPdcIL0NJUS5OWVNFOksuSVFfQ0hBTkdFX05FVF9XT1JLSU5HX0NBUElUQUwuRlkyMDA5AQAAANxSBAACAAAABC0xMjEBCAAAAAUAAAABMQEAAAAKMTUyNTU3ODExNgMAAAADMTYwAgAAAAQ0NDIxBAAAAAEwBwAAAAk5LzE5LzIwMTkIAAAACDEvMi8yMDEwCQAAAAEwTH46tmI91wj/DYX3Yj3XCCZDSVEuVFNFOjI4NzUuSVFfTFRfREVCVF9DQVBJVEFMLkZZMjAxMAEAAADGWQ0AAgAAAAYwLjEzMDUBCAAAAAUAAAABMQEAAAAKMTM4NDg4MDA1MAMAAAACNzkCAAAABDQxODcEAAAAATAHAAAACTkvMTkvMjAxOQgAAAAJMy8zMS8yMDEwCQAAAAEwo/yys2I91wgwxxX4Yj3XCBtDSVEuTllTRTpJTkdSLklRX0VCVC5GWTIwMTgBAAAALq8FAAIAAAADNjIxAQgAAAAFAAAAATEBAAAACjE5NDcwMzY0OTEDAAAAAzE2MAIAAAADMTM5BAAAAAEwBwAAAAk5LzE5LzIwMTkIAAAACjEyLzMxLzIwMTgJAAAAATCLayq1Yj3XCAQJuPdiPdcIJENJUS5UU0U6MjgwMi5JUV9DVVJSRU5DWV9HQUlOLkZZMjAxMAEAAAALVQ0AAgAAAAQyNjM5AQgAAAAFAAAA</t>
  </si>
  <si>
    <t>ATEBAAAACjEzODI3NjM1MjADAAAAAjc5AgAAAAIzOAQAAAABMAcAAAAJOS8xOS8yMDE5CAAAAAkzLzMxLzIwMTAJAAAAATBysty8Yj3XCLNCivZiPdcIIUNJUS5UU0U6MTMzMi5JUV9UT1RBTF9MSUFCLkZZMjAwOAEAAABiVQ0AAgAAAAYyNjg3MTIBCAAAAAUAAAABMQEAAAAKMTA2MTE5NDU3NgMAAAACNzkCAAAABDEyNzYEAAAAATAHAAAACTkvMTkvMjAxOQgAAAAJMy8zMS8yMDA4CQAAAAEwHm1MuWI91wjt1CH3Yj3XCCtDSVEuVFNFOjI4OTcuSVFfTUlOT1JJVFlfSU5URVJFU1RfQ0YuRlkyMDA4AQAAAOxXDQADAAAAAABXg2i7Yj3XCO2suPZiPdcIJUNJUS5OWVNFOkFETS5JUV9DQVNIX1NUX0lOVkVTVC5GWTIwMTcBAAAAONcDAAIAAAADODA0AQgAAAAFAAAAATEBAAAACjE5NDYwMDY5MzMDAAAAAzE2MAIAAAAEMTAwMgQAAAABMAcAAAAJOS8xOS8yMDE5CAAAAAoxMi8zMS8yMDE3CQAAAAEw2hP/t2I91wgIulz3Yj3XCCdDSVEuVFNFOjEzMzIuSVFfTUFSS0VUQ0FQLjIwMDYvMy8zMS5KUFkBAAAAYlUNAAIAAAANMTQ4NTA4LjU0MjY3NwEGAAAABQAAAAExAQAAAAk1MzI0NzIyNjUDAAAAAjc5AgAAAAYxMDAwNTQEAAAAATAHAAAACTMvMzEvMjAwNvdHetRiPdcIcRNqtmQ91wgkQ0lRLlRTRToyODk3LklRX1VOTEVWRVJFRF9GQ0YuRlkyMDA5AQAAAOxXDQACAAAACS0xNTg5LjM3NQEIAAAABQAAAAEx</t>
  </si>
  <si>
    <t>AQAAAAoxMzg3MTgzMzg2AwAAAAI3OQIAAAAENDQyMwQAAAABMAcAAAAJOS8xOS8yMDE5CAAAAAkzLzMxLzIwMDkJAAAAATBUq2i7Yj3XCFvDxfZiPdcIJkNJUS5OWVNFOkdJUy5JUV9MT0FOU19SRUNFSVZfTFQuRlkyMDE1AQAAABsxBAACAAAABDMwLjcBCAAAAAUAAAABMQEAAAAKMTg0ODIwNDk4NAMAAAADMTYwAgAAAAQxMDUwBAAAAAEwBwAAAAk5LzE5LzIwMTkIAAAACTUvMzEvMjAxNQkAAAABMKQWR7diPdcI33Fv92I91wgdQ0lRLk5ZU0U6Sy5JUV9FQklUX0lOVC5GWTIwMTgBAAAA3FIEAAIAAAAINi41ODE4ODEBCAAAAAUAAAABMQEAAAAKMTk0NzAyNzQ4OQMAAAADMTYwAgAAAAQ0MTg5BAAAAAEwBwAAAAk5LzE5LzIwMTkIAAAACjEyLzI5LzIwMTgJAAAAATAHYVeyYj3XCKJRKvhiPdcILUNJUS5OWVNFOkNBRy5JUV9PVEhFUl9JTlZFU1RfQUNUX1NVUFBMLkZZMjAxMgEAAAANaQAAAgAAAAItMQEIAAAABQAAAAExAQAAAAoxNjg3MTQ3NjY5AwAAAAMxNjACAAAABDIwNTEEAAAAATAHAAAACTkvMTkvMjAxOQgAAAAJNS8yNy8yMDEyCQAAAAEwEyTttmI91whl4Xj3Yj3XCCVDSVEuVFNFOjI4MDIuSVFfU1RfREVCVF9JU1NVRUQuRlkyMDA5AQAAAAtVDQACAAAAAzM0MQEIAAAABQAAAAExAQAAAAoxMzgyNzYzNDIzAwAAAAI3OQIAAAAEMjA0MwQAAAABMAcAAAAJOS8xOS8yMDE5CAAAAAkzLzMxLzIw</t>
  </si>
  <si>
    <t>MDkJAAAAATBysty8Yj3XCCf6cvZiPdcIK0NJUS5OWVNFOkFETS5JUV9NSU5PUklUWV9JTlRFUkVTVF9JUy5GWTIwMDgBAAAAONcDAAIAAAACLTYBCAAAAAUAAAABMQEAAAAKMTM5NDYzMzc0MwMAAAADMTYwAgAAAAI4MwQAAAABMAcAAAAJOS8xOS8yMDE5CAAAAAk2LzMwLzIwMDgJAAAAATAtrkS4Yj3XCOZqCPdiPdcIIUNJUS5UU0U6MTMzMi5JUV9FQklUREFfSU5ULkZZMjAxNgEAAABiVQ0AAgAAAAkxMy44MjIzOTgBCAAAAAUAAAABMQEAAAAKMTc5OTI0MzI3MAMAAAACNzkCAAAABDQxOTAEAAAAATAHAAAACTkvMTkvMjAxOQgAAAAJMy8zMS8yMDE2CQAAAAEwC3qNs2I91wjN8xr4Yj3XCCNDSVEuTllTRTpLLklRX0RJTFVUX0VQU19JTkNMLkZZMjAxOAEAAADcUgQAAgAAAAQzLjgzAQgAAAAFAAAAATEBAAAACjE5NDcwMjc0ODkDAAAAAzE2MAIAAAABOAQAAAABMAcAAAAJOS8xOS8yMDE5CAAAAAoxMi8yOS8yMDE4CQAAAAEwrf7MtWI91wigpKP3Yj3XCCNDSVEuTllTRTpBRE0uSVFfVE9UQUxfRVFVSVRZLkZZMjAxMwEAAAA41wMAAgAAAAUyMDE5NAEIAAAABQAAAAExAQAAAAoxNzc3MDM2OTQ3AwAAAAMxNjACAAAABDEyNzUEAAAAATAHAAAACTkvMTkvMjAxOQgAAAAKMTIvMzEvMjAxMwkAAAABMPi/RbhiPdcIV4Jb92I91wgiQ0lRLlRTRToyODc1LklRX1NBTEVfUFBFX0NGLkZZMjAxNwEAAADGWQ0A</t>
  </si>
  <si>
    <t>AgAAAAMxMzUBCAAAAAUAAAABMQEAAAAKMTg0ODg3OTUwMQMAAAACNzkCAAAABDIwNDIEAAAAATAHAAAACTkvMTkvMjAxOQgAAAAJMy8zMS8yMDE3CQAAAAEwMx9MuWI91wgP2u72Yj3XCCVDSVEuTllTRTpHSVMuSVFfUkVUVVJOX0NBUElUQUwuRlkyMDA5AQAAABsxBAACAAAABzEwLjY4NjkBCAAAAAUAAAABMQEAAAAKMTQ2MTM3OTE0NAMAAAADMTYwAgAAAAQ0MzYzBAAAAAEwBwAAAAk5LzE5LzIwMTkIAAAACTUvMzEvMjAwOQkAAAABMK4VjrNiPdcISUcg+GI91wghQ0lRLlRTRToyODk3LklRX05JX0NPTVBBTlkuRlkyMDEwAQAAAOxXDQACAAAABTIwODg0AQgAAAAFAAAAATEBAAAACjEzODcxODM4NTcDAAAAAjc5AgAAAAU0MTU3MQQAAAABMAcAAAAJOS8xOS8yMDE5CAAAAAkzLzMxLzIwMTAJAAAAATBUq2i7Yj3XCNk3qvZiPdcIKENJUS5UU0U6Mjg3MS5JUV9DVVJSRU5UX1BPUlRfREVCVC5GWTIwMTQBAAAAcGANAAIAAAAENTkzNAEIAAAABQAAAAExAQAAAAoxNjg2NjM3NTAzAwAAAAI3OQIAAAAEMTI5NwQAAAABMAcAAAAJOS8xOS8yMDE5CAAAAAkzLzMxLzIwMTQJAAAAATCIIJ69Yj3XCBCKTfZiPdcIKENJUS5UU0U6MjgwMi5JUV9QUk9WX0JBRF9ERUJUU19DRi5GWTIwMTIBAAAAC1UNAAMAAAAAAGwA3bxiPdcIaG1X9mI91wghQ0lRLk5ZU0U6Sy5JUV9HUk9TU19NQVJHSU4uRlkyMDEwAQAAANxS</t>
  </si>
  <si>
    <t>BAACAAAABzQzLjE4NzgBCAAAAAUAAAABMQEAAAAKMTU4OTE5NDEyMQMAAAADMTYwAgAAAAQ0MDc0BAAAAAEwBwAAAAk5LzE5LzIwMTkIAAAACDEvMS8yMDExCQAAAAEwLzgTs2I91wh0lC74Yj3XCCJDSVEuVFNFOjIwMDIuSVFfRUJJVF9NQVJHSU4uRlkyMDEzAQAAADJZDQACAAAABjQuNzcyMwEIAAAABQAAAAExAQAAAAoxNjI1NDU3NTc0AwAAAAI3OQIAAAAENDA1MwQAAAABMAcAAAAJOS8xOS8yMDE5CAAAAAkzLzMxLzIwMTMJAAAAATC7rrKzYj3XCMNXBfhiPdcII0NJUS5OWVNFOkFETS5JUV9HUk9TU19NQVJHSU4uRlkyMDA3AQAAADjXAwACAAAABjcuNDAxNQEIAAAABQAAAAExAQAAAAoxMTMxNzg4NjAzAwAAAAMxNjACAAAABDQwNzQEAAAAATAHAAAACTkvMTkvMjAxOQgAAAAJNi8zMC8yMDA3CQAAAAEwKqGNs2I91wipXR/4Yj3XCC5DSVEuVFNFOjI4NzEuSVFfT1RIRVJfRklOQU5DRV9BQ1RfU1VQUEwuRlkyMDA5AQAAAHBgDQACAAAAAjYyAQgAAAAFAAAAATEBAAAACjEzODIyMzcxMDcDAAAAAjc5AgAAAAQyMDUwBAAAAAEwBwAAAAk5LzE5LzIwMTkIAAAACTMvMzEvMjAwOQkAAAABMKgFob1iPdcIK8dF9mI91wgmQ0lRLlRTRToyODAyLklRX05FVF9ERUJUX0VCSVREQS5GWTIwMTUBAAAAC1UNAAIAAAAIMC4zNDIzMjMBCAAAAAUAAAABMQEAAAAKMTc0NTM3ODcxNAMAAAACNzkCAAAABDQxOTME</t>
  </si>
  <si>
    <t>AAAAATAHAAAACTkvMTkvMjAxOQgAAAAJMy8zMS8yMDE1CQAAAAEw7iIutGI91wgI+PX3Yj3XCBpDSVEuVFNFOjI4NzEuSVFfRUJULkZZMjAxNQEAAABwYA0AAgAAAAUxNjA3OQEIAAAABQAAAAExAQAAAAoxNzQ0OTQ2MjE3AwAAAAI3OQIAAAADMTM5BAAAAAEwBwAAAAk5LzE5LzIwMTkIAAAACTMvMzEvMjAxNQkAAAABMIVHnr1iPdcIif9w9mI91wgbQ0lRLlRTRToyODk3LklRX0FQSUMuRlkyMDExAQAAAOxXDQACAAAABTQ4NDE2AQgAAAAFAAAAATEBAAAACjE0NjE2ODAxMDIDAAAAAjc5AgAAAAQxMDg0BAAAAAEwBwAAAAk5LzE5LzIwMTkIAAAACTMvMzEvMjAxMQkAAAABME3SaLtiPdcItqyq9mI91wgcQ0lRLlRTRToyODc1LklRX0NBUEVYLkZZMjAxNQEAAADGWQ0AAgAAAAUtOTc3OAEIAAAABQAAAAExAQAAAAoxNzUxNzYwNjU1AwAAAAI3OQIAAAAEMjAyMQQAAAABMAcAAAAJOS8xOS8yMDE5CAAAAAkzLzMxLzIwMTUJAAAAATBW0Uu5Yj3XCEYBBPdiPdcIJkNJUS5UU0U6Mjg3MS5JUV9FWFRSQV9BQ0NfSVRFTVMuRlkyMDE4AQAAAHBgDQADAAAAAADkj6C9Yj3XCMPoVfZiPdcIH0NJUS5UU0U6MjgwMS5JUV9ORVRfREVCVC5GWTIwMTQBAAAAvVwMAAIAAAAFNDc0NDMBCAAAAAUAAAABMQEAAAAKMTY5MzU3NDU4OQMAAAACNzkCAAAABDQzNjQEAAAAATAHAAAACTkvMTkvMjAxOQgAAAAJMy8zMS8yMDE0</t>
  </si>
  <si>
    <t>CQAAAAEwmFXSu2I91whQlp32Yj3XCCBDSVEuVFNFOjI4MDEuSVFfT1RIRVJfUkVWLkZZMjAxNQEAAAC9XAwAAwAAAAAAmFXSu2I91wieAMz2Yj3XCBZDSVEuMC5JUV9FQVJOSU5HX0NPLkZZBQAAAAAAAAAIAAAAFShJbnZhbGlkIFRpbWUgUGVyaW9kKeunKbViPdcIvszw92I91wgbQ0lRLk5ZU0U6QURNLklRX0FQSUMuRlkyMDEwAQAAADjXAwADAAAAAAAPJEW4Yj3XCGNmSfdiPdcIKkNJUS5OWVNFOksuSVFfTkVUX0RFQlRfRUJJVERBX0NBUEVYLkZZMjAxMwEAAADcUgQAAgAAAAgyLjMyMzcxMgEIAAAABQAAAAExAQAAAAoxNzc3Njc3NjgyAwAAAAMxNjACAAAABTIzMzE0BAAAAAEwBwAAAAk5LzE5LzIwMTkIAAAACjEyLzI4LzIwMTMJAAAAATAvOBOzYj3XCOLAJfhiPdcILkNJUS5UU0U6Mjg3NS5JUV9PVEhFUl9GSU5BTkNFX0FDVF9TVVBQTC5GWTIwMTMBAAAAxlkNAAIAAAAELTM0NwEIAAAABQAAAAExAQAAAAoxNjI1NDU3NTk3AwAAAAI3OQIAAAAEMjA1MAQAAAABMAcAAAAJOS8xOS8yMDE5CAAAAAkzLzMxLzIwMTMJAAAAATCs5Na6Yj3XCIGMGPdiPdcIGkNJUS5OWVNFOkNBRy5JUV9DSVAuRlkyMDE5AQAAAA1pAAACAAAABTE3My45AQgAAAAFAAAAATEBAAAACjE5NzE4NjE3MzYDAAAAAzE2MAIAAAAEMzAzMwQAAAABMAcAAAAJOS8xOS8yMDE5CAAAAAk1LzI2LzIwMTkJAAAAATCM8L22Yj3XCO3Q</t>
  </si>
  <si>
    <t>k/diPdcIMUNJUS5OWVNFOkNBRy5JUV9DSEFOR0VfTkVUX1dPUktJTkdfQ0FQSVRBTC5GWTIwMTkBAAAADWkAAAIAAAAFMzE3LjIBCAAAAAUAAAABMQEAAAAKMTk3MTg2MTczNgMAAAADMTYwAgAAAAQ0NDIxBAAAAAEwBwAAAAk5LzE5LzIwMTkIAAAACTUvMjYvMjAxOQkAAAABMIzwvbZiPdcI4veT92I91wghQ0lRLlRTRToxMzMyLklRX1NHQV9NQVJHSU4uRlkyMDE1AQAAAGJVDQACAAAABzE3LjAzNjEBCAAAAAUAAAABMQEAAAAKMTc0NTIxNDI4NAMAAAACNzkCAAAABDQzNzUEAAAAATAHAAAACTkvMTkvMjAxOQgAAAAJMy8zMS8yMDE1CQAAAAEwC3qNs2I91wiZFOz3Yj3XCB9DSVEuTllTRTpDQUcuSVFfRUJJVF9JTlQuRlkyMDA5AQAAAA1pAAACAAAACDQuMjM1ODA2AQgAAAAFAAAAATEBAAAACjE0NjI1MzcxOTgDAAAAAzE2MAIAAAAENDE4OQQAAAABMAcAAAAJOS8xOS8yMDE5CAAAAAk1LzMxLzIwMDkJAAAAATDUPRGzYj3XCDiJJPhiPdcIIENJUS5OWVNFOklOR1IuSVFfVE9UQUxfQ0wuRlkyMDEyAQAAAC6vBQACAAAAAzkzMwEIAAAABQAAAAExAQAAAAoxNzIwMDMxNjY1AwAAAAMxNjACAAAABDEwMDkEAAAAATAHAAAACTkvMTkvMjAxOQgAAAAKMTIvMzEvMjAxMgkAAAABMK1UibViPdcIYXKZ92I91wgqQ0lRLlRTRToyODAxLklRX0lOQ19UQVhfUEFZX0NVUlJFTlQuRlkyMDEyAQAAAL1cDAACAAAA</t>
  </si>
  <si>
    <t>BTEyNzM2AQgAAAAFAAAAATEBAAAACjE1NTQzMzcxNDUDAAAAAjc5AgAAAAQxMDk0BAAAAAEwBwAAAAk5LzE5LzIwMTkIAAAACTMvMzEvMjAxMgkAAAABMPZ6hLxiPdcIZyGP9mI91wgpQ0lRLlRTRToyODk3LklRX0NPTU1PTl9QUkVGX0RJVl9DRi5GWTIwMTcBAAAA7FcNAAIAAAAFLTg2NDgBCAAAAAUAAAABMQEAAAAKMTg0ODY3MzQyOQMAAAACNzkCAAAABDIwNzIEAAAAATAHAAAACTkvMTkvMjAxOQgAAAAJMy8zMS8yMDE3CQAAAAEwMSBpu2I91whe5fj2Yj3XCCRDSVEuVFNFOjI4MDIuSVFfRVFVSVRZX01FVEhPRC5GWTIwMTEBAAAAC1UNAAMAAAAAAG3Z3LxiPdcIayBJ9mI91wgoQ0lRLlRTRToxMzMyLklRX0NVUlJFTlRfUE9SVF9ERUJULkZZMjAxMAEAAABiVQ0AAgAAAAUyNDE4OAEIAAAABQAAAAExAQAAAAoxMzgxNTIyNjIyAwAAAAI3OQIAAAAEMTI5NwQAAAABMAcAAAAJOS8xOS8yMDE5CAAAAAkzLzMxLzIwMTAJAAAAATACLxO5Yj3XCMJwIvdiPdcIIENJUS5UU0U6MjgwMi5JUV9TR0FfU1VQUEwuRlkyMDE4AQAAAAtVDQACAAAABjI3NjI1NQEIAAAABQAAAAExAQAAAAoxODk0ODMyMjUzAwAAAAI3OQIAAAADMTAyBAAAAAEwBwAAAAk5LzE5LzIwMTkIAAAACTMvMzEvMjAxOAkAAAABMMmKhbxiPdcI0Qpm9mI91wgdQ0lRLk5ZU0U6Q0FHLklRX1JEX0VYUC5GWTIwMDgBAAAADWkAAAMAAAAAAE5O</t>
  </si>
  <si>
    <t>SLdiPdcIr+Zo92I91wgnQ0lRLk5ZU0U6R0lTLklRX01BUktFVENBUC4yMDEyLzMvMzEuSlBZAQAAABsxBAACAAAADjIxMDQ0NDkuNTk0OTY2AQYAAAAFAAAAATEBAAAACjE1MzAwMjI4MDADAAAAAjc5AgAAAAYxMDAwNTQEAAAAATAHAAAACTMvMzEvMjAxMkbtlNRiPdcIkB5mtmQ91wgmQ0lRLk5ZU0U6QURNLklRX0RFRl9UQVhfTElBQl9MVC5GWTIwMDkBAAAAONcDAAIAAAADMzA4AQgAAAAFAAAAATEBAAAACjE0Njg1NjkxNzMDAAAAAzE2MAIAAAAEMTAyNwQAAAABMAcAAAAJOS8xOS8yMDE5CAAAAAk2LzMwLzIwMDkJAAAAATAg/US4Yj3XCKnrJ/diPdcIJENJUS5UU0U6MjAwMi5JUV9DT01NT05fSVNTVUVELkZZMjAwOQEAAAAyWQ0AAgAAAAMyMzABCAAAAAUAAAABMQEAAAAKMTM4MTM4OTQwNAMAAAACNzkCAAAABDIxNjkEAAAAATAHAAAACTkvMTkvMjAxOQgAAAAJMy8zMS8yMDA5CQAAAAEwl4xTumI91wjiodH2Yj3XCCxDSVEuVFNFOjI4NzEuSVFfSU1QVVRfT1BFUl9MRUFTRV9ERVBSLkZZMjAwOQEAAABwYA0AAgAAAAoxNTc5LjA3OTY4AQgAAAAFAAAAATEBAAAACjEzODIyMzcxMDcDAAAAAjc5AgAAAAUyMTY3MwQAAAABMAcAAAAJOS8xOS8yMDE5CAAAAAkzLzMxLzIwMDkJAAAAATCoBaG9Yj3XCBveYPZiPdcIJ0NJUS5UU0U6MjgwMi5JUV9UT1RBTF9SRVYuRlkyMDE4Li4uLkpQWQEAAAALVQ0A</t>
  </si>
  <si>
    <t>AgAAAAcxMTUwMjA5AQgAAAAFAAAAATEBAAAACjE4OTQ4MzIyNTMDAAAAAjc5AgAAAAIyOAQAAAABMAcAAAAJOS8xOS8yMDE5CAAAAAkzLzMxLzIwMTgJAAAAATDc/FeyYj3XCDbMNvhiPdcIMENJUS5OWVNFOkFETS5JUV9UT1RBTF9PVVRTVEFORElOR19CU19EQVRFLkZZMjAxMgEAAAA41wMAAgAAAAM2NTkBBAAAAAUAAAABNQEAAAAKMTcyMDMzOTAxMAIAAAAFMjQxNTIGAAAAATAGmUW4Yj3XCNPVUvdiPdcIJkNJUS5UU0U6MTMzMi5JUV9FRkZFQ1RfVEFYX1JBVEUuRlkyMDE4AQAAAGJVDQACAAAABzMwLjIyODIBCAAAAAUAAAABMQEAAAAKMTg5NTAwMjI5NQMAAAACNzkCAAAABDQzNzYEAAAAATAHAAAACTkvMTkvMjAxOQgAAAAJMy8zMS8yMDE4CQAAAAEwDsHVuGI91wgt9hX3Yj3XCCBDSVEuTllTRTpJTkdSLklRX05FVF9ERUJULkZZMjAxOAEAAAAurwUAAgAAAAQxNzY2AQgAAAAFAAAAATEBAAAACjE5NDcwMzY0OTEDAAAAAzE2MAIAAAAENDM2NAQAAAABMAcAAAAJOS8xOS8yMDE5CAAAAAoxMi8zMS8yMDE4CQAAAAEwh5IqtWI91wgCQdX3Yj3XCBlDSVEuVFNFOjEzMzIuSVFfRlguRlkyMDEyAQAAAGJVDQACAAAABC0zMDMBCAAAAAUAAAABMQEAAAAKMTU1NjIwMDYzNwMAAAACNzkCAAAABDIxNDQEAAAAATAHAAAACTkvMTkvMjAxOQgAAAAJMy8zMS8yMDEyCQAAAAEw91UTuWI91wjoJ+H2Yj3XCBlD</t>
  </si>
  <si>
    <t>SVEuVFNFOjEzMzIuSVFfR1cuRlkyMDA5AQAAAGJVDQACAAAABDQ4MjkBCAAAAAUAAAABMQEAAAAKMTM4MTUyMjgyNgMAAAACNzkCAAAABDExNzEEAAAAATAHAAAACTkvMTkvMjAxOQgAAAAJMy8zMS8yMDA5CQAAAAEwEggTuWI91wj5Pef2Yj3XCCBDSVEuTllTRTpBRE0uSVFfTUFDSElORVJZLkZZMjAxMAEAAAA41wMAAgAAAAUxNTEwNwEIAAAABQAAAAExAQAAAAoxNjIzNDA0MzA0AwAAAAMxNjACAAAABDMxMTQEAAAAATAHAAAACTkvMTkvMjAxOQgAAAAJNi8zMC8yMDEwCQAAAAEwB0tFuGI91whvYCj3Yj3XCCZDSVEuTllTRTpHSVMuSVFfREVGX1RBWF9MSUFCX0xULkZZMjAxOQEAAAAbMQQAAgAAAAQyMDMxAQgAAAAFAAAAATEBAAAACjE5Njk2NjQ2ODADAAAAAzE2MAIAAAAEMTAyNwQAAAABMAcAAAAJOS8xOS8yMDE5CAAAAAk1LzI2LzIwMTkJAAAAATBbJ0i3Yj3XCKyNbPdiPdcIHUNJUS5UU0U6Mjg3MS5JUV9SRF9FWFAuRlkyMDEyAQAAAHBgDQACAAAABDE2OTcBCAAAAAUAAAABMQEAAAAKMTU1NDMzNzMxMAMAAAACNzkCAAAAAzEwMAQAAAABMAcAAAAJOS8xOS8yMDE5CAAAAAkzLzMxLzIwMTIJAAAAATCWU6G9Yj3XCPL+RvZiPdcIK0NJUS5UU0U6Mjg3NS5JUV9NSU5PUklUWV9JTlRFUkVTVF9DRi5GWTIwMTgBAAAAxlkNAAMAAAAAACdGTLliPdcI9eoE92I91wglQ0lRLlRTRToyODk3LklRX0RJ</t>
  </si>
  <si>
    <t>TFVUX0VQU19FWENMLkZZMjAxMgEAAADsVw0AAgAAAAYxNjcuNTkBCAAAAAUAAAABMQEAAAAKMTU1NDk1MDY4NQMAAAACNzkCAAAAAzE0MgQAAAABMAcAAAAJOS8xOS8yMDE5CAAAAAkzLzMxLzIwMTIJAAAAATBB+Wi7Yj3XCMq9ufZiPdcIKUNJUS5UU0U6Mjg3NS5JUV9JTlZFU1RfU0VDVVJJVFlfQ0YuRlkyMDEyAQAAAMZZDQACAAAABi0xOTE0NgEIAAAABQAAAAExAQAAAAoxNTU0OTUwNzI5AwAAAAI3OQIAAAAEMjAyNwQAAAABMAcAAAAJOS8xOS8yMDE5CAAAAAkzLzMxLzIwMTIJAAAAATCs5Na6Yj3XCJI+GPdiPdcIKENJUS5UU0U6MjgwMS5JUV9GSVhFRF9BU1NFVF9UVVJOUy5GWTIwMTEBAAAAvVwMAAIAAAAIMi45MTgxMTcBCAAAAAUAAAABMQEAAAAKMTQ1OTUwOTk0MgMAAAACNzkCAAAABDQwNjYEAAAAATAHAAAACTkvMTkvMjAxOQgAAAAJMy8zMS8yMDExCQAAAAEw23AutGI91whiwQL4Yj3XCCdDSVEuVFNFOjI4MDEuSVFfRUJJVERBX0NBUEVYX0lOVC5GWTIwMTMBAAAAvVwMAAIAAAAJMTIuNzU1NDE0AQgAAAAFAAAAATEBAAAACjE2OTM1NzQ4NDMDAAAAAjc5AgAAAAQ0MTkxBAAAAAEwBwAAAAk5LzE5LzIwMTkIAAAACTMvMzEvMjAxMwkAAAABMNtwLrRiPdcI/Kru92I91wgqQ0lRLlRTRToyMDAyLklRX0lOVEVSRVNUX0lOVkVTVF9JTkMuRlkyMDE0AQAAADJZDQACAAAABDE5NTYBCAAAAAUA</t>
  </si>
  <si>
    <t>AAABMQEAAAAKMTY4NjYzODE0OAMAAAACNzkCAAAAAjY1BAAAAAEwBwAAAAk5LzE5LzIwMTkIAAAACTMvMzEvMjAxNAkAAAABMF8AVLpiPdcICzPr9mI91wgkQ0lRLk5ZU0U6SU5HUi5JUV9CQVNJQ19XRUlHSFQuRlkyMDE0AQAAAC6vBQACAAAABDczLjYASsmJtWI91wi7XMv3Yj3XCDRDSVEuVFNFOjEzMzIuSVFfVE9UQUxfT1VUU1RBTkRJTkdfRklMSU5HX0RBVEUuRlkyMDExAQAAAGJVDQACAAAACjI3Ni4yOTUwNTUBBAAAAAUAAAABNQEAAAAKMTQ2NDQzNDQ0OAIAAAAFMjQxNTMGAAAAATACLxO5Yj3XCA7EC/diPdcIIUNJUS5OWVNFOkNBRy5JUV9DQVNIX0ZJTkFOLkZZMjAxOQEAAAANaQAAAgAAAAY0MTQ5LjgBCAAAAAUAAAABMQEAAAAKMTk3MTg2MTczNgMAAAADMTYwAgAAAAQyMDA0BAAAAAEwBwAAAAk5LzE5LzIwMTkIAAAACTUvMjYvMjAxOQkAAAABMIzwvbZiPdcIYAiA92I91wgqQ0lRLlRTRToyODc1LklRX1RPVEFMX0NPTU1PTl9FUVVJVFkuRlkyMDEyAQAAAMZZDQACAAAABjE3NjUxMwEIAAAABQAAAAExAQAAAAoxNTU0OTUwNzI5AwAAAAI3OQIAAAAEMTAwNgQAAAABMAcAAAAJOS8xOS8yMDE5CAAAAAkzLzMxLzIwMTIJAAAAATC8vda6Yj3XCIXekfZiPdcIJENJUS5OWVNFOksuSVFfU0FMRVNfTUFSS0VUSU5HLkZZMjAxNQEAAADcUgQAAwAAAAAA9DvMtWI91wgAeJ73Yj3XCCBDSVEuTllT</t>
  </si>
  <si>
    <t>RTpHSVMuSVFfQ0hBTkdFX0FQLkZZMjAxNQEAAAAbMQQAAgAAAAUxNDUuOAEIAAAABQAAAAExAQAAAAoxODQ4MjA0OTg0AwAAAAMxNjACAAAABDIwMTcEAAAAATAHAAAACTkvMTkvMjAxOQgAAAAJNS8zMS8yMDE1CQAAAAEw0T1Ht2I91whDxV/3Yj3XCCVDSVEuVFNFOjI4OTcuSVFfT1RIRVJfT1BFUl9BQ1QuRlkyMDE0AQAAAOxXDQACAAAABS04Nzk4AQgAAAAFAAAAATEBAAAACjE2ODY2Mzc2ODIDAAAAAjc5AgAAAAQyMDQ3BAAAAAEwBwAAAAk5LzE5LzIwMTkIAAAACTMvMzEvMjAxNAkAAAABME3SaLtiPdcIR72r9mI91wgmQ0lRLlRTRToyODc1LklRX0NBU0hfQ09OVkVSU0lPTi5GWTIwMTMBAAAAxlkNAAIAAAAJNDcuMjE2MDM1AQgAAAAFAAAAATEBAAAACjE2MjU0NTc1OTcDAAAAAjc5AgAAAAQ0MTg0BAAAAAEwBwAAAAk5LzE5LzIwMTkIAAAACTMvMzEvMjAxMwkAAAABMGsjs7NiPdcIOnkO+GI91wgiQ0lRLlRTRToxMzMyLklRX0FTU0VUX1RVUk5TLkZZMjAxMgEAAABiVQ0AAgAAAAgxLjM0MDIxNgEIAAAABQAAAAExAQAAAAoxNTU2MjAwNjM3AwAAAAI3OQIAAAAENDE3NwQAAAABMAcAAAAJOS8xOS8yMDE5CAAAAAkzLzMxLzIwMTIJAAAAATBLUo2zYj3XCKvoHvhiPdcIGkNJUS5UU0U6MjAwMi5JUV9FQlQuRlkyMDE1AQAAADJZDQACAAAABTI1NDI2AQgAAAAFAAAAATEBAAAACjE3NDUyMTQzOTYD</t>
  </si>
  <si>
    <t>AAAAAjc5AgAAAAMxMzkEAAAAATAHAAAACTkvMTkvMjAxOQgAAAAJMy8zMS8yMDE1CQAAAAEw4nVGumI91wiTt5H2Yj3XCChDSVEuVFNFOjI4NzUuSVFfR1dfSU5UQU5fQU1PUlRfQ0YuRlkyMDE2AQAAAMZZDQADAAAAAAA8+Eu5Yj3XCF5Ot/ZiPdcIKUNJUS5UU0U6MjgwMS5JUV9ERUJUX0VRVUlWX05FVF9QQk8uRlkyMDA4AQAAAL1cDAACAAAABTEzOTEwAQgAAAAFAAAAATEBAAAACjEwNTc4ODkwMzADAAAAAjc5AgAAAAUyMTY3OQQAAAABMAcAAAAJOS8xOS8yMDE5CAAAAAkzLzMxLzIwMDgJAAAAATDivIG8Yj3XCLjCm/ZiPdcILENJUS5OWVNFOksuSVFfVE9UQUxfTElBQl9UT1RBTF9BU1NFVFMuRlkyMDE1AQAAANxSBAACAAAABzg1Ljk4MTIBCAAAAAUAAAABMQEAAAAKMTg3NTI0MDkwNAMAAAADMTYwAgAAAAQ0MTg4BAAAAAEwBwAAAAk5LzE5LzIwMTkIAAAACDEvMi8yMDE2CQAAAAEwEjpXsmI91wj4wCz4Yj3XCCRDSVEuVFNFOjI4NzEuSVFfQ09NTU9OX0lTU1VFRC5GWTIwMTcBAAAAcGANAAMAAAAAAOSPoL1iPdcIyMFV9mI91wgjQ0lRLlRTRToyODcxLklRX1RPVEFMX0FTU0VUUy5GWTIwMTABAAAAcGANAAIAAAAGMjc3NDk2AQgAAAAFAAAAATEBAAAACjEzODIyMzcyMjMDAAAAAjc5AgAAAAQxMDA3BAAAAAEwBwAAAAk5LzE5LzIwMTkIAAAACTMvMzEvMjAxMAkAAAABMKQsob1iPdcIlytM9mI9</t>
  </si>
  <si>
    <t>1wgfQ0lRLk5ZU0U6SU5HUi5JUV9MVF9ERUJULkZZMjAwOAEAAAAurwUAAgAAAAM2NjABCAAAAAUAAAABMQEAAAAKMTQzNDA3NjA0NAMAAAADMTYwAgAAAAQxMDQ5BAAAAAEwBwAAAAk5LzE5LzIwMTkIAAAACjEyLzMxLzIwMDgJAAAAATAEkoi1Yj3XCPGvtPdiPdcIIUNJUS5OWVNFOklOR1IuSVFfQ0FTSF9PUEVSLkZZMjAwOQEAAAAurwUAAgAAAAM1ODYBCAAAAAUAAAABMQEAAAAKMTUyNDkxMzE4MAMAAAADMTYwAgAAAAQyMDA2BAAAAAEwBwAAAAk5LzE5LzIwMTkIAAAACjEyLzMxLzIwMDkJAAAAATCR34i1Yj3XCGW1pPdiPdcIHENJUS5UU0U6MTMzMi5JUV9OSV9DRi5GWTIwMDkBAAAAYlUNAAIAAAAGLTE2MjM5AQgAAAAFAAAAATEBAAAACjEzODE1MjI4MjYDAAAAAjc5AgAAAAQyMTUwBAAAAAEwBwAAAAk5LzE5LzIwMTkIAAAACTMvMzEvMjAwOQkAAAABMBIIE7liPdcI+T3n9mI91wgpQ0lRLk5ZU0U6Sy5JUV9OSV9BVkFJTF9FWENMX01BUkdJTi5GWTIwMTYBAAAA3FIEAAIAAAAGNS4zOTE0AQgAAAAFAAAAATEBAAAACjE5NDcwMjc1MDYDAAAAAzE2MAIAAAAENDE4MgQAAAABMAcAAAAJOS8xOS8yMDE5CAAAAAoxMi8zMS8yMDE2CQAAAAEwB2FXsmI91whJ4if4Yj3XCCVDSVEuTllTRTpHSVMuSVFfR0FJTl9BU1NFVFNfQ0YuRlkyMDE5AQAAABsxBAACAAAAAjMwAQgAAAAFAAAAATEBAAAACjE5Njk2</t>
  </si>
  <si>
    <t>NjQ2ODADAAAAAzE2MAIAAAAEMjAyNgQAAAABMAcAAAAJOS8xOS8yMDE5CAAAAAk1LzI2LzIwMTkJAAAAATBbJ0i3Yj3XCIM0YvdiPdcIJENJUS5UU0U6Mjg3MS5JUV9DVVJSRU5DWV9HQUlOLkZZMjAwOQEAAABwYA0AAwAAAAAAyt2gvWI91wiU3VL2Yj3XCC5DSVEuVFNFOjI4NzEuSVFfTUlOT1JJVFlfSU5URVJFU1RfVE9UQUwuRlkyMDE0AQAAAHBgDQACAAAABDM1NDgBCAAAAAUAAAABMQEAAAAKMTY4NjYzNzUwMwMAAAACNzkCAAAABDEzMTIEAAAAATAHAAAACTkvMTkvMjAxOQgAAAAJMy8zMS8yMDE0CQAAAAEwiCCevWI91wjIimL2Yj3XCCVDSVEuTllTRTpLLklRX0VCSVREQV9DQVBFWF9JTlQuRlkyMDA5AQAAANxSBAACAAAACDcuMDI3MTE4AQgAAAAFAAAAATEBAAAACjE1MjU1NzgxMTYDAAAAAzE2MAIAAAAENDE5MQQAAAABMAcAAAAJOS8xOS8yMDE5CAAAAAgxLzIvMjAxMAkAAAABMC84E7NiPdcIdJQu+GI91wglQ0lRLk5ZU0U6Q0FHLklRX1NQRUNJQUxfRElWX0NGLkZZMjAxOQEAAAANaQAAAwAAAAAAjPC9tmI91wgv3I/3Yj3XCCNDSVEuVFNFOjI4NzEuSVFfRklOSVNIRURfSU5WLkZZMjAxNAEAAABwYA0AAgAAAAUzNzE3OAEIAAAABQAAAAExAQAAAAoxNjg2NjM3NTAzAwAAAAI3OQIAAAAEMzA3NQQAAAABMAcAAAAJOS8xOS8yMDE5CAAAAAkzLzMxLzIwMTQJAAAAATCIIJ69Yj3XCJ+xcPZi</t>
  </si>
  <si>
    <t>PdcIG0NJUS5OWVNFOksuSVFfUkRfRVhQLkZZMjAxNAEAAADcUgQAAwAAAAAAKfM6tmI91wjQL6r3Yj3XCCBDSVEuVFNFOjIwMDIuSVFfT1RIRVJfUkVWLkZZMjAxNAEAAAAyWQ0AAwAAAAAAXwBUumI91wgk++L2Yj3XCCZDSVEuVFNFOjI4NzUuSVFfRklMSU5HX0NVUlJFTkNZLkZZMjAxOQEAAADGWQ0AAwAAAANKUFkAHm1MuWI91wjjrRr3Yj3XCChDSVEuTllTRTpBRE0uSVFfQ1VSUkVOVF9QT1JUX0RFQlQuRlkyMDE1AQAAADjXAwACAAAAAjEyAQgAAAAFAAAAATEBAAAACjE4NzQ4MDA0NTMDAAAAAzE2MAIAAAAEMTI5NwQAAAABMAcAAAAJOS8xOS8yMDE5CAAAAAoxMi8zMS8yMDE1CQAAAAEw6+z+t2I91wjAEkv3Yj3XCB9DSVEuMC5JUV9JTkNfVEFYX1BBWV9DVVJSRU5ULkZZBQAAAAAAAAAIAAAAFShJbnZhbGlkIFRpbWUgUGVyaW9kKeunKbViPdcIf2Ls92I91wggQ0lRLlRTRToxMzMyLklRX1NHQV9TVVBQTC5GWTIwMTgBAAAAYlUNAAIAAAAGMTE1MDkyAQgAAAAFAAAAATEBAAAACjE4OTUwMDIyOTUDAAAAAjc5AgAAAAMxMDIEAAAAATAHAAAACTkvMTkvMjAxOQgAAAAJMy8zMS8yMDE4CQAAAAEwDsHVuGI91wh4GFD3Yj3XCC9DSVEuVFNFOjI4MDIuSVFfT1RIRVJfTk9OX09QRVJfRVhQX1NVUFBMLkZZMjAxMgEAAAALVQ0AAgAAAAMyNzYBCAAAAAUAAAABMQEAAAAKMTU1NDk1MDYyNwMAAAACNzkC</t>
  </si>
  <si>
    <t>AAAAAjg1BAAAAAEwBwAAAAk5LzE5LzIwMTkIAAAACTMvMzEvMjAxMgkAAAABMG3Z3LxiPdcI/0d69mI91wgkQ0lRLk5ZU0U6R0lTLklRX0lNUEFJUk1FTlRfR1cuRlkyMDEyAQAAABsxBAADAAAAAAD92r63Yj3XCBbQTfdiPdcIG0NJUS5OWVNFOkFETS5JUV9FQklULkZZMjAxMAEAAAA41wMAAgAAAAQyNDQ1AQgAAAAFAAAAATEBAAAACjE2MjM0MDQzMDQDAAAAAzE2MAIAAAADNDAwBAAAAAEwBwAAAAk5LzE5LzIwMTkIAAAACTYvMzAvMjAxMAkAAAABMA8kRbhiPdcIo3Fa92I91wgoQ0lRLlRTRToyODcxLklRX1RPVEFMX0RFQlRfRVFVSVRZLkZZMjAxMwEAAABwYA0AAgAAAAc3Ny4zMDY3AQgAAAAFAAAAATEBAAAACjE2MjUwOTIxMDUDAAAAAjc5AgAAAAQ0MDM0BAAAAAEwBwAAAAk5LzE5LzIwMTkIAAAACTMvMzEvMjAxMwkAAAABMBLTdrRiPdcIZwnp92I91wgzQ0lRLlRTRToxMzMyLklRX0NIQU5HRV9PVEhFUl9ORVRfT1BFUl9BU1NFVFMuRlkyMDE3AQAAAGJVDQACAAAAAzI5MAEIAAAABQAAAAExAQAAAAoxODQ4NjczMTkwAwAAAAI3OQIAAAAEMjA0NQQAAAABMAcAAAAJOS8xOS8yMDE5CAAAAAkzLzMxLzIwMTcJAAAAATAOwdW4Yj3XCIdgNvdiPdcIIENJUS5OWVNFOkdJUy5JUV9QQVJUX1RJTUUuRlkyMDE3AQAAABsxBAADAAAAAAB4ske3Yj3XCK8jaPdiPdcIGkNJUS4wLklRX09USEVSX0NBX1NV</t>
  </si>
  <si>
    <t>UFBMLkZZBQAAAAAAAAAIAAAAFShJbnZhbGlkIFRpbWUgUGVyaW9kKeunKbViPdcIIqAA+GI91wgkQ0lRLk5ZU0U6R0lTLklRX0VCSVREQV9NQVJHSU4uRlkyMDA5AQAAABsxBAACAAAABzE4LjUxMDEBCAAAAAUAAAABMQEAAAAKMTQ2MTM3OTE0NAMAAAADMTYwAgAAAAQ0MDQ3BAAAAAEwBwAAAAk5LzE5LzIwMTkIAAAACTUvMzEvMjAwOQkAAAABMK4VjrNiPdcIs34M+GI91wgjQ0lRLlRTRToxMzMyLklRX09USEVSX0VRVUlUWS5GWTIwMTQBAAAAYlUNAAIAAAAEOTUyOAEIAAAABQAAAAExAQAAAAoxNjg2NjM3NjkxAwAAAAI3OQIAAAAEMTAyOAQAAAABMAcAAAAJOS8xOS8yMDE5CAAAAAkzLzMxLzIwMTQJAAAAATDhoxO5Yj3XCE3PHPdiPdcIHkNJUS5UU0U6Mjg5Ny5JUV9MVF9ERUJULkZZMjAxNgEAAADsVw0AAgAAAAUxMzA0MQEIAAAABQAAAAExAQAAAAoxNzk4ODk0ODkwAwAAAAI3OQIAAAAEMTA0OQQAAAABMAcAAAAJOS8xOS8yMDE5CAAAAAkzLzMxLzIwMTYJAAAAATBB+Wi7Yj3XCPLetPZiPdcIHENJUS5UU0U6Mjg3MS5JUV9OSV9DRi5GWTIwMTMBAAAAcGANAAIAAAAFMTM2MDEBCAAAAAUAAAABMQEAAAAKMTYyNTA5MjEwNQMAAAACNzkCAAAABDIxNTAEAAAAATAHAAAACTkvMTkvMjAxOQgAAAAJMy8zMS8yMDEzCQAAAAEwvXqhvWI91wjuY3f2Yj3XCCNDSVEuTllTRTpLLklRX0dBSU5fQVNTRVRT</t>
  </si>
  <si>
    <t>X0NGLkZZMjAxNwEAAADcUgQAAwAAAAAAsdfMtWI91wjPVqP3Yj3XCCZDSVEuVFNFOjIwMDIuSVFfRUZGRUNUX1RBWF9SQVRFLkZZMjAxMAEAAAAyWQ0AAgAAAAczNy40OTc4AQgAAAAFAAAAATEBAAAACjEzODEzODkxNzIDAAAAAjc5AgAAAAQ0Mzc2BAAAAAEwBwAAAAk5LzE5LzIwMTkIAAAACTMvMzEvMjAxMAkAAAABMJeMU7piPdcI7lO89mI91wgiQ0lRLk5ZU0U6Q0FHLklRX0dBSU5fSU5WRVNULkZZMjAwOAEAAAANaQAAAwAAAAAATk5It2I91wiv5mj3Yj3XCCBDSVEuVFNFOjI4MDEuSVFfVE9UQUxfUkVWLkZZMjAxOAEAAAC9XAwAAgAAAAY0MzA2MDIBCAAAAAUAAAABMQEAAAAKMTg5NDgzMjI1MAMAAAACNzkCAAAAAjI4BAAAAAEwBwAAAAk5LzE5LzIwMTkIAAAACTMvMzEvMjAxOAkAAAABMGGk0rtiPdcIVkiW9mI91wgpQ0lRLlRTRToyMDAyLklRX0lOVkVTVF9TRUNVUklUWV9DRi5GWTIwMTABAAAAMlkNAAIAAAAGLTM4NDYwAQgAAAAFAAAAATEBAAAACjEzODEzODkxNzIDAAAAAjc5AgAAAAQyMDI3BAAAAAEwBwAAAAk5LzE5LzIwMTkIAAAACTMvMzEvMjAxMAkAAAABMIezU7piPdcI6zGJ9mI91wgeQ0lRLk5ZU0U6R0lTLklRX1dJUF9JTlYuRlkyMDE2AQAAABsxBAADAAAAAACMZEe3Yj3XCHVmV/diPdcIIkNJUS5UU0U6MjAwMi5JUV9MRVZFUkVEX0ZDRi5GWTIwMTABAAAAMlkNAAIAAAAFMzI1</t>
  </si>
  <si>
    <t>MTIBCAAAAAUAAAABMQEAAAAKMTM4MTM4OTE3MgMAAAACNzkCAAAABDQ0MjIEAAAAATAHAAAACTkvMTkvMjAxOQgAAAAJMy8zMS8yMDEwCQAAAAEwh7NTumI91wiY6uH2Yj3XCCpDSVEuVFNFOjI4MDEuSVFfVE9UQUxfQ09NTU9OX0VRVUlUWS5GWTIwMTIBAAAAvVwMAAIAAAAGMTY1OTQxAQgAAAAFAAAAATEBAAAACjE1NTQzMzcxNDUDAAAAAjc5AgAAAAQxMDA2BAAAAAEwBwAAAAk5LzE5LzIwMTkIAAAACTMvMzEvMjAxMgkAAAABMPZ6hLxiPdcIis1m9mI91wgzQ0lRLlRTRToyODcxLklRX0NIQU5HRV9PVEhFUl9ORVRfT1BFUl9BU1NFVFMuRlkyMDE3AQAAAHBgDQACAAAABDU2NzABCAAAAAUAAAABMQEAAAAKMTg0ODU4MTExMQMAAAACNzkCAAAABDIwNDUEAAAAATAHAAAACTkvMTkvMjAxOQgAAAAJMy8zMS8yMDE3CQAAAAEw5I+gvWI91whswnj2Yj3XCCpDSVEuVFNFOjI4NzEuSVFfVE9UQUxfRVFVSVRZLkZZMjAxNi4uLi5KUFkBAAAAcGANAAIAAAAGMTU1NTIyAQgAAAAFAAAAATEBAAAACjE3OTc2MzY5OTgDAAAAAjc5AgAAAAQxMjc1BAAAAAEwBwAAAAk5LzE5LzIwMTkIAAAACTMvMzEvMjAxNgkAAAABMPX8frJiPdcIhddA+GI91wgmQ0lRLlRTRToyODAxLklRX0ZJTElOR19DVVJSRU5DWS5GWTIwMTgBAAAAvVwMAAMAAAADSlBZAFrL0rtiPdcIjkKD9mI91wgjQ0lRLk5ZU0U6Sy5JUV9DQVNIX1NU</t>
  </si>
  <si>
    <t>X0lOVkVTVC5GWTIwMTcBAAAA3FIEAAIAAAADMjgxAQgAAAAFAAAAATEBAAAACjE5NDcwMjc1MjIDAAAAAzE2MAIAAAAEMTAwMgQAAAABMAcAAAAJOS8xOS8yMDE5CAAAAAoxMi8zMC8yMDE3CQAAAAEwv7DMtWI91wiYS6f3Yj3XCCBDSVEuTllTRTpBRE0uSVFfQ0FTSF9PUEVSLkZZMjAxMwEAAAA41wMAAgAAAAQ1MjI2AQgAAAAFAAAAATEBAAAACjE3NzcwMzY5NDcDAAAAAzE2MAIAAAAEMjAwNgQAAAABMAcAAAAJOS8xOS8yMDE5CAAAAAoxMi8zMS8yMDEzCQAAAAEw+L9FuGI91wi7I1P3Yj3XCBtDSVEuVFNFOjIwMDIuSVFfR1BQRS5GWTIwMTIBAAAAMlkNAAIAAAAGMzUwNTU3AQgAAAAFAAAAATEBAAAACjE4OTczNzc5MTUDAAAAAjc5AgAAAAQxMTY5BAAAAAEwBwAAAAk5LzE5LzIwMTkIAAAACTMvMzEvMjAxMgkAAAABMHzaU7piPdcI2sjR9mI91wglQ0lRLlRTRToyODk3LklRX09USEVSX0NBX1NVUFBMLkZZMjAxMQEAAADsVw0AAgAAAAQ0MDcwAQgAAAAFAAAAATEBAAAACjE0NjE2ODAxMDIDAAAAAjc5AgAAAAQxMDU1BAAAAAEwBwAAAAk5LzE5LzIwMTkIAAAACTMvMzEvMjAxMQkAAAABME3SaLtiPdcI6L3O9mI91wguQ0lRLlRTRToxMzMyLklRX09USEVSX0ZJTkFOQ0VfQUNUX1NVUFBMLkZZMjAxMwEAAABiVQ0AAgAAAAUtMTA3MQEIAAAABQAAAAExAQAAAAoxNjI1NzQxNjM4AwAAAAI3OQIAAAAE</t>
  </si>
  <si>
    <t>MjA1MAQAAAABMAcAAAAJOS8xOS8yMDE5CAAAAAkzLzMxLzIwMTMJAAAAATDsfBO5Yj3XCGSBHPdiPdcIIENJUS5UU0U6MjgwMS5JUV9QQVJUX1RJTUUuRlkyMDE1AQAAAL1cDAADAAAAAABqfdK7Yj3XCOl/gvZiPdcII0NJUS5UU0U6MjgwMi5JUV9CQVNJQ19XRUlHSFQuRlkyMDEzAQAAAAtVDQACAAAABzY1MC42MzgAbADdvGI91wgbFn72Yj3XCCZDSVEuTllTRTpDQUcuSVFfT1RIRVJfTFRfQVNTRVRTLkZZMjAxOAEAAAANaQAAAgAAAAUzMTQuNwEIAAAABQAAAAExAQAAAAoxOTcxODYxNzI3AwAAAAMxNjACAAAABDEwNjAEAAAAATAHAAAACTkvMTkvMjAxOQgAAAAJNS8yNy8yMDE4CQAAAAEwqqK9tmI91wh1JIv3Yj3XCCBDSVEuVFNFOjI4OTcuSVFfU1RfSU5WRVNULkZZMjAwOQEAAADsVw0AAgAAAAUyMjM1OAEIAAAABQAAAAExAQAAAAoxMzg3MTgzMzg2AwAAAAI3OQIAAAAEMTA2OQQAAAABMAcAAAAJOS8xOS8yMDE5CAAAAAkzLzMxLzIwMDkJAAAAATBXg2i7Yj3XCKJTp/ZiPdcIJ0NJUS5UU0U6MjAwMi5JUV9UT1RBTF9SRVYuRlkyMDA5Li4uLkpQWQEAAAAyWQ0AAgAAAAY0NjY2NzEBCAAAAAUAAAABMQEAAAAKMTM4MTM4OTQwNAMAAAACNzkCAAAAAjI4BAAAAAEwBwAAAAk5LzE5LzIwMTkIAAAACTMvMzEvMjAwOQkAAAABMNz8V7JiPdcIACs/+GI91wghQ0lRLlRTRToyODAxLklRX05FVF9DSEFO</t>
  </si>
  <si>
    <t>R0UuRlkyMDE4AQAAAL1cDAACAAAABi0yMTQxOQEIAAAABQAAAAExAQAAAAoxODk0ODMyMjUwAwAAAAI3OQIAAAAEMjA5MwQAAAABMAcAAAAJOS8xOS8yMDE5CAAAAAkzLzMxLzIwMTgJAAAAATBay9K7Yj3XCH8sp/ZiPdcIHUNJUS5OWVNFOkdJUy5JUV9FQklUREEuRlkyMDE1AQAAABsxBAACAAAABjMyNDUuMgEIAAAABQAAAAExAQAAAAoxODQ4MjA0OTg0AwAAAAMxNjACAAAABDQwNTEEAAAAATAHAAAACTkvMTkvMjAxOQgAAAAJNS8zMS8yMDE1CQAAAAEwpBZHt2I91wjWuU73Yj3XCB9DSVEuVFNFOjI4MDEuSVFfREFfU1VQUEwuRlkyMDExAQAAAL1cDAADAAAAAAAlU4S8Yj3XCA0ypfZiPdcIJENJUS5UU0U6Mjg5Ny5JUV9FQklUREFfTUFSR0lOLkZZMjAxOAEAAADsVw0AAgAAAAcxMC4wNzE0AQgAAAAFAAAAATEBAAAACjE4OTUwMDE5OTEDAAAAAjc5AgAAAAQ0MDQ3BAAAAAEwBwAAAAk5LzE5LzIwMTkIAAAACTMvMzEvMjAxOAkAAAABMLNgsrNiPdcI2bsE+GI91wglQ0lRLlRTRToyODcxLklRX0xUX0RFQlRfUkVQQUlELkZZMjAxMAEAAABwYA0AAgAAAAYtMzk5MDUBCAAAAAUAAAABMQEAAAAKMTM4MjIzNzIyMwMAAAACNzkCAAAABDIwMzYEAAAAATAHAAAACTkvMTkvMjAxOQgAAAAJMy8zMS8yMDEwCQAAAAEwpCyhvWI91wiTeVP2Yj3XCCZDSVEuVFNFOjI4NzUuSVFfQ0FTSF9BQ1FVSVJFX0NGLkZZ</t>
  </si>
  <si>
    <t>MjAxNwEAAADGWQ0AAwAAAAAAMx9MuWI91whAxCD3Yj3XCChDSVEuVFNFOjIwMDIuSVFfVE9UQUxfREVCVF9FUVVJVFkuRlkyMDA5AQAAADJZDQACAAAABjEuMTQ2MQEIAAAABQAAAAExAQAAAAoxMzgxMzg5NDA0AwAAAAI3OQIAAAAENDAzNAQAAAABMAcAAAAJOS8xOS8yMDE5CAAAAAkzLzMxLzIwMDkJAAAAATCAh7KzYj3XCKolCfhiPdcIIUNJUS5UU0U6MjgwMi5JUV9UT1RBTF9ERUJULkZZMjAxMgEAAAALVQ0AAgAAAAYxMjcwMzMBCAAAAAUAAAABMQEAAAAKMTU1NDk1MDYyNwMAAAACNzkCAAAABDQxNzMEAAAAATAHAAAACTkvMTkvMjAxOQgAAAAJMy8zMS8yMDEyCQAAAAEwbADdvGI91wjebnP2Yj3XCCVDSVEuVFNFOjIwMDIuSVFfQ0FQSVRBTF9MRUFTRVMuRlkyMDE1AQAAADJZDQADAAAAAADidUa6Yj3XCPmA6/ZiPdcIIENJUS4wLklRX01JTk9SSVRZX0lOVEVSRVNUX0NGLkZZBQAAAAAAAAAIAAAAFShJbnZhbGlkIFRpbWUgUGVyaW9kKezOKbViPdcIAsHm92I91wgaQ0lRLk5ZU0U6Sy5JUV9FQklUQS5GWTIwMDkBAAAA3FIEAAIAAAAEMjA2OQEIAAAABQAAAAExAQAAAAoxNTI1NTc4MTE2AwAAAAMxNjACAAAABjEwMDY4OQQAAAABMAcAAAAJOS8xOS8yMDE5CAAAAAgxLzIvMjAxMAkAAAABMEx+OrZiPdcIK8CE92I91wgoQ0lRLk5ZU0U6QURNLklRX0ZJWEVEX0FTU0VUX1RVUk5TLkZZMjAxOAEA</t>
  </si>
  <si>
    <t>AAA41wMAAgAAAAg2LjQwNDk1NwEIAAAABQAAAAExAQAAAAoxOTQ2MDA2OTEwAwAAAAMxNjACAAAABDQwNjYEAAAAATAHAAAACTkvMTkvMjAxOQgAAAAKMTIvMzEvMjAxOAkAAAABMK4VjrNiPdcIPysA+GI91wgwQ0lRLlRTRToyODcxLklRX1RPVEFMX09VVFNUQU5ESU5HX0JTX0RBVEUuRlkyMDEyAQAAAHBgDQACAAAABzE0Ny4zOTMBBAAAAAUAAAABNQEAAAAKMTU1NDMzNzMxMAIAAAAFMjQxNTIGAAAAATCWU6G9Yj3XCJYVcPZiPdcII0NJUS5OWVNFOksuSVFfR1dfSU5UQU5fQU1PUlQuRlkyMDEwAQAAANxSBAADAAAAAABBpTq2Yj3XCP8NhfdiPdcII0NJUS5UU0U6Mjg3NS5JUV9FQklUQV9NQVJHSU4uRlkyMDEyAQAAAMZZDQACAAAABjcuOTA4MwEIAAAABQAAAAExAQAAAAoxNTU0OTUwNzI5AwAAAAI3OQIAAAAENDQxOQQAAAABMAcAAAAJOS8xOS8yMDE5CAAAAAkzLzMxLzIwMTIJAAAAATCj/LKzYj3XCFWEEfhiPdcIHENJUS5OWVNFOklOR1IuSVFfTlBQRS5GWTIwMTMBAAAALq8FAAIAAAAEMjE1NgEIAAAABQAAAAExAQAAAAoxNzc3MjU0Njg0AwAAAAMxNjACAAAABDEwMDQEAAAAATAHAAAACTkvMTkvMjAxOQgAAAAKMTIvMzEvMjAxMwkAAAABMF6iibViPdcIsFHP92I91wgcQ0lRLlRTRToyODAxLklRX0VCSVRBLkZZMjAxNQEAAAC9XAwAAgAAAAUyNTM3MQEIAAAABQAAAAExAQAAAAoxNzQ0OTQ2</t>
  </si>
  <si>
    <t>NDA0AwAAAAI3OQIAAAAGMTAwNjg5BAAAAAEwBwAAAAk5LzE5LzIwMTkIAAAACTMvMzEvMjAxNQkAAAABMJhV0rtiPdcIXb2d9mI91wglQ0lRLlRTRToyODc1LklRX0xUX0RFQlRfSVNTVUVELkZZMjAxNgEAAADGWQ0AAgAAAAIzMAEIAAAABQAAAAExAQAAAAoxNzk4ODk1MDQzAwAAAAI3OQIAAAAEMjAzNAQAAAABMAcAAAAJOS8xOS8yMDE5CAAAAAkzLzMxLzIwMTYJAAAAATA8+Eu5Yj3XCAo+4PZiPdcIJUNJUS5UU0U6Mjg3NS5JUV9HV19JTlRBTl9BTU9SVC5GWTIwMTkBAAAAxlkNAAMAAAAAACdGTLliPdcIDDka92I91wgiQ0lRLlRTRToyODcxLklRX0dBSU5fSU5WRVNULkZZMjAxMwEAAABwYA0AAgAAAAQxMDMxAQgAAAAFAAAAATEBAAAACjE2MjUwOTIxMDUDAAAAAjc5AgAAAAI2MgQAAAABMAcAAAAJOS8xOS8yMDE5CAAAAAkzLzMxLzIwMTMJAAAAATC9eqG9Yj3XCNAVYvZiPdcIJUNJUS5UU0U6Mjg3MS5JUV9CQVNJQ19FUFNfRVhDTC5GWTIwMTUBAAAAcGANAAIAAAAJNjcuODc1NzA5AQgAAAAFAAAAATEBAAAACjE3NDQ5NDYyMTcDAAAAAjc5AgAAAAQzMDY0BAAAAAEwBwAAAAk5LzE5LzIwMTkIAAAACTMvMzEvMjAxNQkAAAABMIVHnr1iPdcIk9hi9mI91wgZQ0lRLk5ZU0U6R0lTLklRX0FFLkZZMjAxNwEAAAAbMQQAAgAAAAM4OTMBCAAAAAUAAAABMQEAAAAKMTk2OTY2NDcyMQMAAAADMTYwAgAA</t>
  </si>
  <si>
    <t>AAQxMDE2BAAAAAEwBwAAAAk5LzE5LzIwMTkIAAAACTUvMjgvMjAxNwkAAAABMHiyR7diPdcI5Mpr92I91wgpQ0lRLlRTRToyODc1LklRX0NPTU1PTl9QUkVGX0RJVl9DRi5GWTIwMTIBAAAAxlkNAAIAAAAFLTQwODYBCAAAAAUAAAABMQEAAAAKMTU1NDk1MDcyOQMAAAACNzkCAAAABDIwNzIEAAAAATAHAAAACTkvMTkvMjAxOQgAAAAJMy8zMS8yMDEyCQAAAAEwrOTWumI91wjAPh/3Yj3XCCRDSVEuVFNFOjEzMzIuSVFfRUJJVERBX01BUkdJTi5GWTIwMTMBAAAAYlUNAAIAAAAGNC4yNTE4AQgAAAAFAAAAATEBAAAACjE2MjU3NDE2MzgDAAAAAjc5AgAAAAQ0MDQ3BAAAAAEwBwAAAAk5LzE5LzIwMTkIAAAACTMvMzEvMjAxMwkAAAABMEtSjbNiPdcI8zsP+GI91wgXQ0lRLk5ZU0U6Sy5JUV9BUi5GWTIwMDcBAAAA3FIEAAIAAAADOTAzAQgAAAAFAAAAATEBAAAACjEzMzM1OTYyNzEDAAAAAzE2MAIAAAAEMTAyMQQAAAABMAcAAAAJOS8xOS8yMDE5CAAAAAoxMi8yOS8yMDA3CQAAAAEwjPC9tmI91wgW54v3Yj3XCCVDSVEuTllTRTpHSVMuSVFfTFRfREVCVF9JU1NVRUQuRlkyMDA4AQAAABsxBAACAAAABDE0NTABCAAAAAUAAAABMQEAAAAKMTM4NTUzOTgwNgMAAAADMTYwAgAAAAQyMDM0BAAAAAEwBwAAAAk5LzE5LzIwMTkIAAAACTUvMjUvMjAwOAkAAAABMMVh/7diPdcI8mU792I91wglQ0lRLlRTRToxMzMy</t>
  </si>
  <si>
    <t>LklRX1BST1ZfQkFEX0RFQlRTLkZZMjAxOAEAAABiVQ0AAgAAAAMxMTABCAAAAAUAAAABMQEAAAAKMTg5NTAwMjI5NQMAAAACNzkCAAAAAjk1BAAAAAEwBwAAAAk5LzE5LzIwMTkIAAAACTMvMzEvMjAxOAkAAAABMA7B1bhiPdcIyZJH92I91wgsQ0lRLlRTRToyODc1LklRX0RFQlRfRVFVSVZfT1BFUl9MRUFTRS5GWTIwMTIBAAAAxlkNAAMAAAAAALy91rpiPdcIaAbm9mI91wghQ0lRLlRTRToyMDAyLklRX0VCSVREQV9JTlQuRlkyMDE4AQAAADJZDQACAAAACjE5OC43OTE4NTUBCAAAAAUAAAABMQEAAAAKMTg5NTAwMjQ2OQMAAAACNzkCAAAABDQxOTAEAAAAATAHAAAACTkvMTkvMjAxOQgAAAAJMy8zMS8yMDE4CQAAAAEwo/yys2I91wiV6An4Yj3XCCdDSVEuVFNFOjEzMzIuSVFfREFZU19QQVlBQkxFX09VVC5GWTIwMTkBAAAAYlUNAAIAAAAIMjkuNjA5NTMBCAAAAAUAAAABMQEAAAAKMTk2OTk0OTk0OAMAAAACNzkCAAAABDQxODMEAAAAATAHAAAACTkvMTkvMjAxOQgAAAAJMy8zMS8yMDE5CQAAAAEwKqGNs2I91whJGvj3Yj3XCCBDSVEuVFNFOjI4MDIuSVFfTklfTUFSR0lOLkZZMjAxNgEAAAALVQ0AAgAAAAY1LjM2MTkBCAAAAAUAAAABMQEAAAAKMTc5ODg5NTAzMwMAAAACNzkCAAAABDQwOTQEAAAAATAHAAAACTkvMTkvMjAxOQgAAAAJMy8zMS8yMDE2CQAAAAEw7iIutGI91wjD0ef3Yj3XCDBDSVEu</t>
  </si>
  <si>
    <t>VFNFOjI4MDEuSVFfVE9UQUxfT1VUU1RBTkRJTkdfQlNfREFURS5GWTIwMTMBAAAAvVwMAAIAAAAKMTk5LjczMjA5OQEEAAAABQAAAAE1AQAAAAoxNjkzNTc0ODQzAgAAAAUyNDE1MgYAAAABMOWhhLxiPdcIU9mv9mI91wgmQ0lRLlRTRToyODc1LklRX0lOVkVTVF9MT0FOU19DRi5GWTIwMTIBAAAAxlkNAAIAAAACOTQBCAAAAAUAAAABMQEAAAAKMTU1NDk1MDcyOQMAAAACNzkCAAAABDIwMzIEAAAAATAHAAAACTkvMTkvMjAxOQgAAAAJMy8zMS8yMDEyCQAAAAEwrOTWumI91wi7rf72Yj3XCCVDSVEuVFNFOjI4NzUuSVFfUFJFRl9ESVZfT1RIRVIuRlkyMDE0AQAAAMZZDQADAAAAAACxC9e6Yj3XCOuc9vZiPdcIJkNJUS5OWVNFOkdJUy5JUV9TQUxFU19NQVJLRVRJTkcuRlkyMDE2AQAAABsxBAACAAAABTc1NC40AQgAAAAFAAAAATEBAAAACjE4OTQ2NjI2NjQDAAAAAzE2MAIAAAAFMjE1NjEEAAAAATAHAAAACTkvMTkvMjAxOQgAAAAJNS8yOS8yMDE2CQAAAAEwjGRHt2I91wgdfWv3Yj3XCC1DSVEuVFNFOjI4NzEuSVFfREVGX1RBWF9BU1NFVFNfQ1VSUkVOVC5GWTIwMTkBAAAAcGANAAMAAAAAAMrdoL1iPdcIxzZP9mI91wggQ0lRLk5ZU0U6R0lTLklRX0NIQU5HRV9BUi5GWTIwMTYBAAAAGzEEAAIAAAAELTYuOQEIAAAABQAAAAExAQAAAAoxODk0NjYyNjY0AwAAAAMxNjACAAAABDIwMTgEAAAAATAHAAAA</t>
  </si>
  <si>
    <t>CTkvMTkvMjAxOQgAAAAJNS8yOS8yMDE2CQAAAAEwjGRHt2I91wjw/Gf3Yj3XCCtDSVEuVFNFOjI4NzEuSVFfUkVUVVJOX0NPTU1PTl9FUVVJVFkuRlkyMDEzAQAAAHBgDQACAAAABTguMTg5AQgAAAAFAAAAATEBAAAACjE2MjUwOTIxMDUDAAAAAjc5AgAAAAUzMzMyMAQAAAABMAcAAAAJOS8xOS8yMDE5CAAAAAkzLzMxLzIwMTMJAAAAATAS03a0Yj3XCP4q+fdiPdcIGkNJUS5UU0U6MjgwMi5JUV9FQlQuRlkyMDE5AQAAAAtVDQACAAAABTU0MjAyAQgAAAAFAAAAATEBAAAACjE5Njk4NjAyNTQDAAAAAjc5AgAAAAMxMzkEAAAAATAHAAAACTkvMTkvMjAxOQgAAAAJMy8zMS8yMDE5CQAAAAEwvrGFvGI91wjETY32Yj3XCB1DSVEuVFNFOjI4MDIuSVFfRUJJVERBLkZZMjAwOQEAAAALVQ0AAgAAAAYxMDE1NDUBCAAAAAUAAAABMQEAAAAKMTM4Mjc2MzQyMwMAAAACNzkCAAAABDQwNTEEAAAAATAHAAAACTkvMTkvMjAxOQgAAAAJMy8zMS8yMDA5CQAAAAEweovcvGI91wi4G5j2Yj3XCCRDSVEuVFNFOjI4MDEuSVFfSU1QQUlSTUVOVF9HVy5GWTIwMTkBAAAAvVwMAAMAAAAAAFrL0rtiPdcIodjE9mI91wgmQ0lRLlRTRToyODcxLklRX0lOVkVOVE9SWV9UVVJOUy5GWTIwMTYBAAAAcGANAAIAAAAJMTAuNzc4NDkzAQgAAAAFAAAAATEBAAAACjE3OTc2MzY5OTgDAAAAAjc5AgAAAAQ0MDgyBAAAAAEwBwAAAAk5LzE5</t>
  </si>
  <si>
    <t>LzIwMTkIAAAACTMvMzEvMjAxNgkAAAABMAf6drRiPdcIEo/x92I91wgqQ0lRLlRTRToxMzMyLklRX1RPVEFMX0VRVUlUWS5GWTIwMDkuLi4uSlBZAQAAAGJVDQACAAAABTcyMTY1AQgAAAAFAAAAATEBAAAACjEzODE1MjI4MjYDAAAAAjc5AgAAAAQxMjc1BAAAAAEwBwAAAAk5LzE5LzIwMTkIAAAACTMvMzEvMjAwOQkAAAABMPX8frJiPdcIjZQ1+GI91wggQ0lRLk5ZU0U6R0lTLklRX0JVSUxESU5HUy5GWTIwMTUBAAAAGzEEAAIAAAAGMjI3Mi43AQgAAAAFAAAAATEBAAAACjE4NDgyMDQ5ODQDAAAAAzE2MAIAAAAEMzAyMwQAAAABMAcAAAAJOS8xOS8yMDE5CAAAAAk1LzMxLzIwMTUJAAAAATCkFke3Yj3XCBPWYPdiPdcIHENJUS5UU0U6MjAwMi5JUV9FQklUQS5GWTIwMTEBAAAAMlkNAAIAAAAFMjUzMzYBCAAAAAUAAAABMQEAAAAKMTQ2MjcxMjMzMwMAAAACNzkCAAAABjEwMDY4OQQAAAABMAcAAAAJOS8xOS8yMDE5CAAAAAkzLzMxLzIwMTEJAAAAATCHs1O6Yj3XCBZa8vZiPdcIKENJUS5UU0U6MjgwMS5JUV9UT1RBTF9ERUJUX0VCSVREQS5GWTIwMTQBAAAAvVwMAAIAAAAIMi4wNjYyMTYBCAAAAAUAAAABMQEAAAAKMTY5MzU3NDU4OQMAAAACNzkCAAAABDQxOTIEAAAAATAHAAAACTkvMTkvMjAxOQgAAAAJMy8zMS8yMDE0CQAAAAEw2pcutGI91whJDwP4Yj3XCBxDSVEuVFNFOjI4NzEuSVFfQ0FQRVgu</t>
  </si>
  <si>
    <t>RlkyMDEwAQAAAHBgDQACAAAABi0xMjg4NwEIAAAABQAAAAExAQAAAAoxMzgyMjM3MjIzAwAAAAI3OQIAAAAEMjAyMQQAAAABMAcAAAAJOS8xOS8yMDE5CAAAAAkzLzMxLzIwMTAJAAAAATCkLKG9Yj3XCC16dvZiPdcIHUNJUS5OWVNFOkFETS5JUV9FQklUREEuRlkyMDEzAQAAADjXAwACAAAABDMwMzkBCAAAAAUAAAABMQEAAAAKMTc3NzAzNjk0NwMAAAADMTYwAgAAAAQ0MDUxBAAAAAEwBwAAAAk5LzE5LzIwMTkIAAAACjEyLzMxLzIwMTMJAAAAATD4v0W4Yj3XCM64CPdiPdcIIENJUS5UU0U6MTMzMi5JUV9QQVJUX1RJTUUuRlkyMDE0AQAAAGJVDQADAAAAAADhoxO5Yj3XCGsAvvZiPdcII0NJUS5OWVNFOksuSVFfTFRfREVCVF9SRVBBSUQuRlkyMDEyAQAAANxSBAACAAAABC03NTABCAAAAAUAAAABMQEAAAAKMTcyMDc5OTM0MAMAAAADMTYwAgAAAAQyMDM2BAAAAAEwBwAAAAk5LzE5LzIwMTkIAAAACjEyLzI5LzIwMTIJAAAAATAzzDq2Yj3XCK0ZsvdiPdcIH0NJUS5OWVNFOkdJUy5JUV9BUl9UVVJOUy5GWTIwMTcBAAAAGzEEAAIAAAAJMTEuMTkzMzc4AQgAAAAFAAAAATEBAAAACjE5Njk2NjQ3MjEDAAAAAzE2MAIAAAAENDAwMQQAAAABMAcAAAAJOS8xOS8yMDE5CAAAAAk1LzI4LzIwMTcJAAAAATCoFhGzYj3XCGFSHPhiPdcIIENJUS5OWVNFOksuSVFfT1RIRVJfSU5UQU4uRlkyMDE0AQAAANxSBAAC</t>
  </si>
  <si>
    <t>AAAABDIyOTUBCAAAAAUAAAABMQEAAAAKMTgyODY4OTYyMwMAAAADMTYwAgAAAAQxMDQwBAAAAAEwBwAAAAk5LzE5LzIwMTkIAAAACDEvMy8yMDE1CQAAAAEw+BTMtWI91wjZYab3Yj3XCCJDSVEuTllTRTpJTkdSLklRX09USEVSX09QRVIuRlkyMDEzAQAAAC6vBQACAAAAAy0xNgEIAAAABQAAAAExAQAAAAoxNzc3MjU0Njg0AwAAAAMxNjACAAAAAzI2MAQAAAABMAcAAAAJOS8xOS8yMDE5CAAAAAoxMi8zMS8yMDEzCQAAAAEwYXuJtWI91wjQDsv3Yj3XCCNDSVEuVFNFOjI4NzUuSVFfR1JPU1NfTUFSR0lOLkZZMjAxOAEAAADGWQ0AAgAAAAczNy43NTkyAQgAAAAFAAAAATEBAAAACjE4OTUwMDE5ODgDAAAAAjc5AgAAAAQ0MDc0BAAAAAEwBwAAAAk5LzE5LzIwMTkIAAAACTMvMzEvMjAxOAkAAAABMDgrjbNiPdcIFccO+GI91wgmQ0lRLk5ZU0U6R0lTLklRX0xUX0RFQlRfQ0FQSVRBTC5GWTIwMDkBAAAAGzEEAAIAAAAHNDcuMTYyMQEIAAAABQAAAAExAQAAAAoxNDYxMzc5MTQ0AwAAAAMxNjACAAAABDQxODcEAAAAATAHAAAACTkvMTkvMjAxOQgAAAAJNS8zMS8yMDA5CQAAAAEw88cQs2I91wi0zBP4Yj3XCCJDSVEuTllTRTpBRE0uSVFfREFfU1VQUExfQ0YuRlkyMDE0AQAAADjXAwACAAAAAzg2NwEIAAAABQAAAAExAQAAAAoxODI4MTY3OTUxAwAAAAMxNjACAAAABDIxNzEEAAAAATAHAAAACTkvMTkvMjAx</t>
  </si>
  <si>
    <t>OQgAAAAKMTIvMzEvMjAxNAkAAAABMOvs/rdiPdcICS4l92I91wgiQ0lRLlRTRToyODAxLklRX0VCSVRfTUFSR0lOLkZZMjAxOQEAAAC9XAwAAgAAAAY4LjI4MDEBCAAAAAUAAAABMQEAAAAKMTk2OTYwMTI5NQMAAAACNzkCAAAABDQwNTMEAAAAATAHAAAACTkvMTkvMjAxOQgAAAAJMy8zMS8yMDE5CQAAAAEw2pcutGI91wi+Cff3Yj3XCCZDSVEuTllTRTpJTkdSLklRX0xUX0RFQlRfRVFVSVRZLkZZMjAwOAEAAAAurwUAAgAAAAc0Ni45NDE2AQgAAAAFAAAAATEBAAAACjE0MzQwNzYwNDQDAAAAAzE2MAIAAAAENDA4NQQAAAABMAcAAAAJOS8xOS8yMDE5CAAAAAoxMi8zMS8yMDA4CQAAAAEwAYhXsmI91wj4DjT4Yj3XCCVDSVEuTllTRTpDQUcuSVFfU1RfREVCVF9SRVBBSUQuRlkyMDEyAQAAAA1pAAADAAAAAAATJO22Yj3XCCJydvdiPdcIH0NJUS5UU0U6Mjg5Ny5JUV9EQV9TVVBQTC5GWTIwMTUBAAAA7FcNAAMAAAAAAE3SaLtiPdcIOeSr9mI91wglQ0lRLlRTRToyODcxLklRX1NUX0RFQlRfSVNTVUVELkZZMjAxNwEAAABwYA0AAgAAAAIyNgEIAAAABQAAAAExAQAAAAoxODQ4NTgxMTExAwAAAAI3OQIAAAAEMjA0MwQAAAABMAcAAAAJOS8xOS8yMDE5CAAAAAkzLzMxLzIwMTcJAAAAATDkj6C9Yj3XCCDCY/ZiPdcIIkNJUS5OWVNFOkNBRy5JUV9EQV9TVVBQTF9DRi5GWTIwMTgBAAAADWkAAAIAAAAFMjIy</t>
  </si>
  <si>
    <t>LjEBCAAAAAUAAAABMQEAAAAKMTk3MTg2MTcyNwMAAAADMTYwAgAAAAQyMTcxBAAAAAEwBwAAAAk5LzE5LzIwMTkIAAAACTUvMjcvMjAxOAkAAAABMJnJvbZiPdcIqYiD92I91wglQ0lRLk5ZU0U6SU5HUi5JUV9DQVNIX0lOVEVSRVNULkZZMjAxMAEAAAAurwUAAgAAAAI1MAEIAAAABQAAAAExAQAAAAoxNTg5NjM3MDIwAwAAAAMxNjACAAAABDMwMjgEAAAAATAHAAAACTkvMTkvMjAxOQgAAAAKMTIvMzEvMjAxMAkAAAABMIMGibViPdcILiql92I91wghQ0lRLlRTRToyODAxLklRX0VCSVREQV9JTlQuRlkyMDE2AQAAAL1cDAACAAAACTQxLjczODUxOQEIAAAABQAAAAExAQAAAAoxNzk4MzM2NTA4AwAAAAI3OQIAAAAENDE5MAQAAAABMAcAAAAJOS8xOS8yMDE5CAAAAAkzLzMxLzIwMTYJAAAAATDaly60Yj3XCIz++vdiPdcIIkNJUS5UU0U6MjgwMS5JUV9EQV9TVVBQTF9DRi5GWTIwMTgBAAAAvVwMAAIAAAAFMTMxNjABCAAAAAUAAAABMQEAAAAKMTg5NDgzMjI1MAMAAAACNzkCAAAABDIxNzEEAAAAATAHAAAACTkvMTkvMjAxOQgAAAAJMy8zMS8yMDE4CQAAAAEwWsvSu2I91wiOQoP2Yj3XCCpDSVEuVFNFOjI4MDEuSVFfSU5URVJFU1RfSU5WRVNUX0lOQy5GWTIwMTIBAAAAvVwMAAIAAAADNzIxAQgAAAAFAAAAATEBAAAACjE1NTQzMzcxNDUDAAAAAjc5AgAAAAI2NQQAAAABMAcAAAAJOS8xOS8yMDE5CAAA</t>
  </si>
  <si>
    <t>AAkzLzMxLzIwMTIJAAAAATD2eoS8Yj3XCB+WgfZiPdcIH0NJUS5UU0U6MjAwMi5JUV9CVl9TSEFSRS5GWTIwMTABAAAAMlkNAAIAAAAKOTA3LjQ3NzE1MwEIAAAABQAAAAExAQAAAAoxMzgxMzg5MTcyAwAAAAI3OQIAAAAENDAyMAQAAAABMAcAAAAJOS8xOS8yMDE5CAAAAAkzLzMxLzIwMTAJAAAAATCXjFO6Yj3XCL2R+vZiPdcIHkNJUS5OWVNFOkFETS5JUV9aX1NDT1JFLkZZMjAxMgEAAAA41wMAAgAAAAgzLjM0MTMzNAEIAAAABQAAAAExAQAAAAoxNzIwMzM5MDEwAwAAAAMxNjACAAAABjEwMDEyMwQAAAABMAcAAAAJOS8xOS8yMDE5CAAAAAoxMi8zMS8yMDEyCQAAAAEw9O6Ns2I91wiothv4Yj3XCCxDSVEuTllTRTpJTkdSLklRX1JFVFVSTl9DT01NT05fRVFVSVRZLkZZMjAxMwEAAAAurwUAAgAAAAcxNi4zNjAyAQgAAAAFAAAAATEBAAAACjE3NzcyNTQ2ODQDAAAAAzE2MAIAAAAFMzMzMjAEAAAAATAHAAAACTkvMTkvMjAxOQgAAAAKMTIvMzEvMjAxMwkAAAABMPauV7JiPdcI3vg7+GI91wgjQ0lRLlRTRToyODc1LklRX0VCSVRBX01BUkdJTi5GWTIwMTQBAAAAxlkNAAIAAAAGOC4yMTk2AQgAAAAFAAAAATEBAAAACjE3NTE3NjA1MTkDAAAAAjc5AgAAAAQ0NDE5BAAAAAEwBwAAAAk5LzE5LzIwMTkIAAAACTMvMzEvMjAxNAkAAAABMGsjs7NiPdcIli/w92I91wgmQ0lRLlRTRToyODk3LklRX0RFRl9U</t>
  </si>
  <si>
    <t>QVhfTElBQl9MVC5GWTIwMTcBAAAA7FcNAAIAAAAFMTg2MzEBCAAAAAUAAAABMQEAAAAKMTg0ODY3MzQyOQMAAAACNzkCAAAABDEwMjcEAAAAATAHAAAACTkvMTkvMjAxOQgAAAAJMy8zMS8yMDE3CQAAAAEwQflou2I91wioaZH2Yj3XCCBDSVEuTllTRTpLLklRX0FEVkVSVElTSU5HLkZZMjAwOAEAAADcUgQAAgAAAAQxMDc2AQgAAAAFAAAAATEBAAAACjE0MzM0NTQwMTgDAAAAAzE2MAIAAAAEMzAxMwQAAAABMAcAAAAJOS8xOS8yMDE5CAAAAAgxLzMvMjAwOQkAAAABMKH5OLZiPdcIXzp892I91wgxQ0lRLk5ZU0U6SU5HUi5JUV9UT1RBTF9PVVRTVEFORElOR19CU19EQVRFLkZZMjAxNwEAAAAurwUAAgAAAAk3MS45OTQ5NzEBBAAAAAUAAAABNQEAAAAKMTk0NzAzNjQ5NwIAAAAFMjQxNTIGAAAAATCLayq1Yj3XCBS7t/diPdcIGUNJUS5UU0U6MjgwMS5JUV9BUC5GWTIwMTgBAAAAvVwMAAIAAAAFMjE1MzUBCAAAAAUAAAABMQEAAAAKMTg5NDgzMjI1MAMAAAACNzkCAAAABDEwMTgEAAAAATAHAAAACTkvMTkvMjAxOQgAAAAJMy8zMS8yMDE4CQAAAAEwYaTSu2I91wh9Ec32Yj3XCCZDSVEuVFNFOjI4NzEuSVFfQ0FTSF9DT05WRVJTSU9OLkZZMjAxMwEAAABwYA0AAgAAAAg1Ny4xODM4MgEIAAAABQAAAAExAQAAAAoxNjI1MDkyMTA1AwAAAAI3OQIAAAAENDE4NAQAAAABMAcAAAAJOS8xOS8yMDE5CAAAAAkz</t>
  </si>
  <si>
    <t>LzMxLzIwMTMJAAAAATAS03a0Yj3XCHX+7PdiPdcIJUNJUS5UU0U6Mjg3MS5JUV9DQVNIX1NUX0lOVkVTVC5GWTIwMTEBAAAAcGANAAIAAAAFMTA3OTUBCAAAAAUAAAABMQEAAAAKMTQ2MDcxNzcxMgMAAAACNzkCAAAABDEwMDIEAAAAATAHAAAACTkvMTkvMjAxOQgAAAAJMy8zMS8yMDExCQAAAAEwpCyhvWI91wgjoXb2Yj3XCCNDSVEuVFNFOjI4NzUuSVFfT1RIRVJfRVFVSVRZLkZZMjAxMQEAAADGWQ0AAgAAAAYtMTUwMTgBCAAAAAUAAAABMQEAAAAKMTQ2MTY4MDE2NwMAAAACNzkCAAAABDEwMjgEAAAAATAHAAAACTkvMTkvMjAxOQgAAAAJMy8zMS8yMDExCQAAAAEwvL3WumI91whK8O32Yj3XCBpDSVEuTllTRTpHSVMuSVFfUkVWLkZZMjAxMQEAAAAbMQQAAgAAAAcxNDg4MC4yAQgAAAAFAAAAATEBAAAACjE2MjUzMjAyOTADAAAAAzE2MAIAAAADMTEyBAAAAAEwBwAAAAk5LzE5LzIwMTkIAAAACTUvMjkvMjAxMQkAAAABMP3avrdiPdcIxAE892I91wglQ0lRLlRTRToyODAyLklRX0RBWVNfU0FMRVNfT1VULkZZMjAxOQEAAAALVQ0AAgAAAAg2My44NjE4NgEIAAAABQAAAAExAQAAAAoxOTY5ODYwMjU0AwAAAAI3OQIAAAAENDA0MgQAAAABMAcAAAAJOS8xOS8yMDE5CAAAAAkzLzMxLzIwMTkJAAAAATDlSS60Yj3XCBlB6vdiPdcIHkNJUS5UU0U6MjAwMi5JUV9MVF9ERUJULkZZMjAxMQEAAAAyWQ0AAgAA</t>
  </si>
  <si>
    <t>AAMxNDUBCAAAAAUAAAABMQEAAAAKMTQ2MjcxMjMzMwMAAAACNzkCAAAABDEwNDkEAAAAATAHAAAACTkvMTkvMjAxOQgAAAAJMy8zMS8yMDExCQAAAAEwh7NTumI91wgC3sL2Yj3XCBlDSVEuVFNFOjI4OTcuSVFfQVIuRlkyMDE4AQAAAOxXDQACAAAABTY4NzM1AQgAAAAFAAAAATEBAAAACjE4OTUwMDE5OTEDAAAAAjc5AgAAAAQxMDIxBAAAAAEwBwAAAAk5LzE5LzIwMTkIAAAACTMvMzEvMjAxOAkAAAABMDEgabtiPdcIvlO19mI91wgoQ0lRLlRTRToyODcxLklRX1RPVEFMX0RFQlRfSVNTVUVELkZZMjAxMQEAAABwYA0AAgAAAAUxNjIyMAEIAAAABQAAAAExAQAAAAoxNDYwNzE3NzEyAwAAAAI3OQIAAAAEMjE2MQQAAAABMAcAAAAJOS8xOS8yMDE5CAAAAAkzLzMxLzIwMTEJAAAAATCWU6G9Yj3XCJCgU/ZiPdcIIkNJUS5OWVNFOkdJUy5JUV9HQUlOX0lOVkVTVC5GWTIwMTMBAAAAGzEEAAMAAAAAAOMBv7diPdcIKsO39mI91wggQ0lRLlRTRToyODAyLklRX0ZVTExfVElNRS5GWTIwMTIBAAAAC1UNAAIAAAAFMjgyNDUAbADdvGI91wjxbnr2Yj3XCCJDSVEuVFNFOjI4NzEuSVFfU0FMRV9QUEVfQ0YuRlkyMDA4AQAAAHBgDQACAAAABDE2NTgBCAAAAAUAAAABMQEAAAAKMTA2MTE5NDUzOAMAAAACNzkCAAAABDIwNDIEAAAAATAHAAAACTkvMTkvMjAxOQgAAAAJMy8zMS8yMDA4CQAAAAEwyt2gvWI91wgz3m72</t>
  </si>
  <si>
    <t>Yj3XCChDSVEuVFNFOjI4MDIuSVFfVE9UQUxfREVCVF9FUVVJVFkuRlkyMDE4AQAAAAtVDQACAAAABzQ2LjY2OTYBCAAAAAUAAAABMQEAAAAKMTg5NDgzMjI1MwMAAAACNzkCAAAABDQwMzQEAAAAATAHAAAACTkvMTkvMjAxOQgAAAAJMy8zMS8yMDE4CQAAAAEw7iIutGI91wh1cwL4Yj3XCCNDSVEuVFNFOjI4MDEuSVFfRUJJVEFfTUFSR0lOLkZZMjAxNAEAAAC9XAwAAgAAAAU2Ljk0OQEIAAAABQAAAAExAQAAAAoxNjkzNTc0NTg5AwAAAAI3OQIAAAAENDQxOQQAAAABMAcAAAAJOS8xOS8yMDE5CAAAAAkzLzMxLzIwMTQJAAAAATDbcC60Yj3XCFjoAvhiPdcII0NJUS5UU0U6Mjg5Ny5JUV9UT1RBTF9SRUNFSVYuRlkyMDE3AQAAAOxXDQACAAAABTY0OTA1AQgAAAAFAAAAATEBAAAACjE4NDg2NzM0MjkDAAAAAjc5AgAAAAQxMDAxBAAAAAEwBwAAAAk5LzE5LzIwMTkIAAAACTMvMzEvMjAxNwkAAAABMEH5aLtiPdcILmq79mI91wgiQ0lRLk5ZU0U6SU5HUi5JUV9DQVNIX0VRVUlWLkZZMjAxNQEAAAAurwUAAgAAAAM0MzQBCAAAAAUAAAABMQEAAAAKMTg3NTU2OTk1MgMAAAADMTYwAgAAAAQxMDk2BAAAAAEwBwAAAAk5LzE5LzIwMTkIAAAACjEyLzMxLzIwMTUJAAAAATCjHSq1Yj3XCCg7u/diPdcILUNJUS5UU0U6MjgwMi5JUV9PVEhFUl9JTlZFU1RfQUNUX1NVUFBMLkZZMjAxMgEAAAALVQ0AAgAAAAQxMDM4</t>
  </si>
  <si>
    <t>AQgAAAAFAAAAATEBAAAACjE1NTQ5NTA2MjcDAAAAAjc5AgAAAAQyMDUxBAAAAAEwBwAAAAk5LzE5LzIwMTkIAAAACTMvMzEvMjAxMgkAAAABMGwA3bxiPdcIaG1X9mI91wgjQ0lRLlRTRToyODAxLklRX0ZJTklTSEVEX0lOVi5GWTIwMTcBAAAAvVwMAAIAAAAFMzQxMjABCAAAAAUAAAABMQEAAAAKMTg0ODU4MTE1MgMAAAACNzkCAAAABDMwNzUEAAAAATAHAAAACTkvMTkvMjAxOQgAAAAJMy8zMS8yMDE3CQAAAAEwYaTSu2I91wgQOLH2Yj3XCCVDSVEuVFNFOjIwMDIuSVFfR0FJTl9JTlZFU1RfQ0YuRlkyMDE3AQAAADJZDQACAAAABS0yMjgxAQgAAAAFAAAAATEBAAAACjE4NDg2NzM1NzQDAAAAAjc5AgAAAAQyMDkwBAAAAAEwBwAAAAk5LzE5LzIwMTkIAAAACTMvMzEvMjAxNwkAAAABMI9vSLpiPdcIPdr89mI91wgtQ0lRLlRTRToyMDAyLklRX0NBU0hfQ09OVkVSU0lPTi5GWTIwMTMuLi4uSlBZAQAAADJZDQACAAAACTYyLjMyNDg0NQEIAAAABQAAAAExAQAAAAoxNjI1NDU3NTc0AwAAAAI3OQIAAAAENDE4NAQAAAABMAcAAAAJOS8xOS8yMDE5CAAAAAkzLzMxLzIwMTMJAAAAATDQcX+yYj3XCOZ4P/hiPdcIIUNJUS5OWVNFOksuSVFfT1RIRVJfRVFVSVRZLkZZMjAwOQEAAADcUgQAAgAAAAUtMTk2NgEIAAAABQAAAAExAQAAAAoxNTI1NTc4MTE2AwAAAAMxNjACAAAABDEwMjgEAAAAATAHAAAACTkvMTkv</t>
  </si>
  <si>
    <t>MjAxOQgAAAAIMS8yLzIwMTAJAAAAATBMfjq2Yj3XCAPnhPdiPdcIK0NJUS5UU0U6MjAwMi5JUV9NSU5PUklUWV9JTlRFUkVTVF9DRi5GWTIwMTcBAAAAMlkNAAMAAAAAAI9vSLpiPdcIfEPX9mI91wgmQ0lRLlRTRToyODAxLklRX05FVF9ERUJUX0VCSVREQS5GWTIwMTgBAAAAvVwMAAMAAAACTk0BCAAAAAUAAAABMQEAAAAKMTg5NDgzMjI1MAMAAAACNzkCAAAABDQxOTMEAAAAATAHAAAACTkvMTkvMjAxOQgAAAAJMy8zMS8yMDE4CQAAAAEw2pcutGI91whdGv/3Yj3XCB5DSVEuTllTRTpLLklRX1BBUlRfVElNRS5GWTIwMTQBAAAA3FIEAAMAAAAAAPgUzLViPdcIZA6a92I91wghQ0lRLk5ZU0U6Q0FHLklRX0NBU0hfRklOQU4uRlkyMDA5AQAAAA1pAAACAAAABS0xODI3AQgAAAAFAAAAATEBAAAACjE0NjI1MzcxOTgDAAAAAzE2MAIAAAAEMjAwNAQAAAABMAcAAAAJOS8xOS8yMDE5CAAAAAk1LzMxLzIwMDkJAAAAATBc1+y2Yj3XCIFQZvdiPdcIH0NJUS5UU0U6MjgwMS5JUV9CVl9TSEFSRS5GWTIwMTgBAAAAvVwMAAIAAAALMTI5Mi4xNzQ5MDgBCAAAAAUAAAABMQEAAAAKMTg5NDgzMjI1MAMAAAACNzkCAAAABDQwMjAEAAAAATAHAAAACTkvMTkvMjAxOQgAAAAJMy8zMS8yMDE4CQAAAAEwWsvSu2I91wipi8T2Yj3XCB9DSVEuVFNFOjI4MDIuSVFfQVJfVFVSTlMuRlkyMDEwAQAAAAtVDQACAAAACDYuMTE0</t>
  </si>
  <si>
    <t>Mzk0AQgAAAAFAAAAATEBAAAACjEzODI3NjM1MjADAAAAAjc5AgAAAAQ0MDAxBAAAAAEwBwAAAAk5LzE5LzIwMTkIAAAACTMvMzEvMjAxMAkAAAABMETULbRiPdcIX4nl92I91wgfQ0lRLk5ZU0U6Q0FHLklRX05FVF9ERUJULkZZMjAxMQEAAAANaQAAAgAAAAYyMjczLjIBCAAAAAUAAAABMQEAAAAKMTYyNzE4MjQ4NAMAAAADMTYwAgAAAAQ0MzY0BAAAAAEwBwAAAAk5LzE5LzIwMTkIAAAACTUvMjkvMjAxMQkAAAABMCD97LZiPdcIPjpg92I91wgkQ0lRLk5ZU0U6QURNLklRX0NVUlJFTlRfUkFUSU8uRlkyMDE4AQAAADjXAwACAAAACDEuNzQ4MzAxAQgAAAAFAAAAATEBAAAACjE5NDYwMDY5MTADAAAAAzE2MAIAAAAENDAzMAQAAAABMAcAAAAJOS8xOS8yMDE5CAAAAAoxMi8zMS8yMDE4CQAAAAEwrhWOs2I91wie6Bf4Yj3XCCFDSVEuTllTRTpDQUcuSVFfTklfQ09NUEFOWS5GWTIwMTkBAAAADWkAAAIAAAAFNjc4LjQBCAAAAAUAAAABMQEAAAAKMTk3MTg2MTczNgMAAAADMTYwAgAAAAU0MTU3MQQAAAABMAcAAAAJOS8xOS8yMDE5CAAAAAk1LzI2LzIwMTkJAAAAATCZyb22Yj3XCPd7HvdiPdcIEkNJUS4wLklRX0VCSVREQS5GWQUAAAAAAAAACAAAABUoSW52YWxpZCBUaW1lIFBlcmlvZCnrpym1Yj3XCPGD5/diPdcIHkNJUS5UU0U6MjgwMS5JUV9XSVBfSU5WLkZZMjAxMQEAAAC9XAwAAgAAAAQ4Njk5AQgA</t>
  </si>
  <si>
    <t>AAAFAAAAATEBAAAACjE0NTk1MDk5NDIDAAAAAjc5AgAAAAQzMjE5BAAAAAEwBwAAAAk5LzE5LzIwMTkIAAAACTMvMzEvMjAxMQkAAAABMCVThLxiPdcIT2+B9mI91wgoQ0lRLlRTRToyODcxLklRX0ZJWEVEX0FTU0VUX1RVUk5TLkZZMjAxOAEAAABwYA0AAgAAAAgzLjgxMzMwNgEIAAAABQAAAAExAQAAAAoxODk0ODMyNDMzAwAAAAI3OQIAAAAENDA2NgQAAAABMAcAAAAJOS8xOS8yMDE5CAAAAAkzLzMxLzIwMTgJAAAAATBE1C20Yj3XCFJX6fdiPdcIGUNJUS5UU0U6MTMzMi5JUV9OSS5GWTIwMTMBAAAAYlUNAAIAAAAFLTQ1NzUBCAAAAAUAAAABMQEAAAAKMTYyNTc0MTYzOAMAAAACNzkCAAAAAjE1BAAAAAEwBwAAAAk5LzE5LzIwMTkIAAAACTMvMzEvMjAxMwkAAAABMOx8E7liPdcIo1oj92I91wgjQ0lRLlRTRToyODc1LklRX0JBU0lDX1dFSUdIVC5GWTIwMTUBAAAAxlkNAAIAAAAHMTAyLjEzMwBkqku5Yj3XCFnaA/diPdcIH0NJUS5UU0U6Mjg3MS5JUV9ORVRfREVCVC5GWTIwMTkBAAAAcGANAAIAAAAFNzUxMjEBCAAAAAUAAAABMQEAAAAKMTk2OTYwMTE2OAMAAAACNzkCAAAABDQzNjQEAAAAATAHAAAACTkvMTkvMjAxOQgAAAAJMy8zMS8yMDE5CQAAAAEwyt2gvWI91wg4Xmv2Yj3XCCBDSVEuTllTRTpDQUcuSVFfQ0hBTkdFX0FSLkZZMjAwOQEAAAANaQAAAgAAAAQ3NC44AQgAAAAFAAAAATEBAAAA</t>
  </si>
  <si>
    <t>CjE0NjI1MzcxOTgDAAAAAzE2MAIAAAAEMjAxOAQAAAABMAcAAAAJOS8xOS8yMDE5CAAAAAk1LzMxLzIwMDkJAAAAATBc1+y2Yj3XCMPQd/diPdcIJUNJUS5UU0U6MjAwMi5JUV9HQUlOX0FTU0VUU19DRi5GWTIwMTIBAAAAMlkNAAMAAAAAAHzaU7piPdcIbIbi9mI91wglQ0lRLk5ZU0U6R0lTLklRX0RJTFVUX0VQU19JTkNMLkZZMjAxOQEAAAAbMQQAAgAAAAMyLjkBCAAAAAUAAAABMQEAAAAKMTk2OTY2NDY4MAMAAAADMTYwAgAAAAE4BAAAAAEwBwAAAAk5LzE5LzIwMTkIAAAACTUvMjYvMjAxOQkAAAABMIf/R7diPdcIgdBw92I91wglQ0lRLlRTRToyODAxLklRX0JBU0lDX0VQU19JTkNMLkZZMjAxMQEAAAC9XAwAAgAAAAkzNy43MzYyMTUBCAAAAAUAAAABMQEAAAAKMTQ1OTUwOTk0MgMAAAACNzkCAAAAATkEAAAAATAHAAAACTkvMTkvMjAxOQgAAAAJMy8zMS8yMDExCQAAAAEwJVOEvGI91wjUdJT2Yj3XCB5DSVEuTllTRTpJTkdSLklRX0NPTU1PTi5GWTIwMTMBAAAALq8FAAIAAAABMQEIAAAABQAAAAExAQAAAAoxNzc3MjU0Njg0AwAAAAMxNjACAAAABDExMDMEAAAAATAHAAAACTkvMTkvMjAxOQgAAAAKMTIvMzEvMjAxMwkAAAABMF6iibViPdcILLu+92I91wgfQ0lRLk5ZU0U6Sy5JUV9UT1RBTF9MSUFCLkZZMjAxMAEAAADcUgQAAgAAAAQ5NjkzAQgAAAAFAAAAATEBAAAACjE1ODkxOTQxMjEDAAAA</t>
  </si>
  <si>
    <t>AzE2MAIAAAAEMTI3NgQAAAABMAcAAAAJOS8xOS8yMDE5CAAAAAgxLzEvMjAxMQkAAAABMEGlOrZiPdcI4nxk92I91wgoQ0lRLlRTRToxMzMyLklRX0ZJWEVEX0FTU0VUX1RVUk5TLkZZMjAxNgEAAABiVQ0AAgAAAAg1LjQ5NzkzNQEIAAAABQAAAAExAQAAAAoxNzk5MjQzMjcwAwAAAAI3OQIAAAAENDA2NgQAAAABMAcAAAAJOS8xOS8yMDE5CAAAAAkzLzMxLzIwMTYJAAAAATALeo2zYj3XCLYaG/hiPdcIJUNJUS5UU0U6MjgwMS5JUV9QUk9WX0JBRF9ERUJUUy5GWTIwMDgBAAAAvVwMAAMAAAAAALLYhbxiPdcIaSGk9mI91wgoQ0lRLk5ZU0U6Q0FHLklRX0VBUk5JTkdfQ09fTUFSR0lOLkZZMjAxOAEAAAANaQAAAgAAAAcxMC4wNDYyAQgAAAAFAAAAATEBAAAACjE5NzE4NjE3MjcDAAAAAzE2MAIAAAAENDE4MQQAAAABMAcAAAAJOS8xOS8yMDE5CAAAAAk1LzI3LzIwMTgJAAAAATCCixGzYj3XCH8fJ/hiPdcIJUNJUS5UU0U6MjgwMi5JUV9MVF9ERUJUX1JFUEFJRC5GWTIwMTMBAAAAC1UNAAIAAAAFLTQzNDQBCAAAAAUAAAABMQEAAAAKMTYyNTQ1NzcxOAMAAAACNzkCAAAABDIwMzYEAAAAATAHAAAACTkvMTkvMjAxOQgAAAAJMy8zMS8yMDEzCQAAAAEwXifdvGI91wg/oYv2Yj3XCDNDSVEuTllTRTpDQUcuSVFfQ0hBTkdFX09USEVSX05FVF9PUEVSX0FTU0VUUy5GWTIwMTMBAAAADWkAAAIAAAAEMjQuMgEI</t>
  </si>
  <si>
    <t>AAAABQAAAAExAQAAAAoxNzQ2NDM5NjYyAwAAAAMxNjACAAAABDIwNDUEAAAAATAHAAAACTkvMTkvMjAxOQgAAAAJNS8yNi8yMDEzCQAAAAEwE0vttmI91wjt5n33Yj3XCB1DSVEuVFNFOjI4NzEuSVFfQ09NTU9OLkZZMjAxNwEAAABwYA0AAgAAAAUzMDMwNwEIAAAABQAAAAExAQAAAAoxODQ4NTgxMTExAwAAAAI3OQIAAAAEMTEwMwQAAAABMAcAAAAJOS8xOS8yMDE5CAAAAAkzLzMxLzIwMTcJAAAAATDkj6C9Yj3XCHF0Y/ZiPdcIIUNJUS5OWVNFOklOR1IuSVFfVE9UQUxfUkVWLkZZMjAwNwEAAAAurwUAAgAAAAQzMzkxAQgAAAAFAAAAATEBAAAACjEzNDEzMzE5MjYDAAAAAzE2MAIAAAACMjgEAAAAATAHAAAACTkvMTkvMjAxOQgAAAAKMTIvMzEvMjAwNwkAAAABMKElzbViPdcI7HeX92I91wggQ0lRLk5ZU0U6Q0FHLklRX1JEX0VYUF9GTi5GWTIwMDgBAAAADWkAAAIAAAAENjYuNQEIAAAABQAAAAExAQAAAAoxMzg4MzE2OTM4AwAAAAMxNjACAAAABDMxNjgEAAAAATAHAAAACTkvMTkvMjAxOQgAAAAJNS8yNS8yMDA4CQAAAAEwTk5It2I91who/D33Yj3XCB9DSVEuTllTRTpBRE0uSVFfRUJUX0VYQ0wuRlkyMDE2AQAAADjXAwACAAAABDE3NDcBCAAAAAUAAAABMQEAAAAKMTk0NjAwNjkyOAMAAAADMTYwAgAAAAE0BAAAAAEwBwAAAAk5LzE5LzIwMTkIAAAACjEyLzMxLzIwMTYJAAAAATDaE/+3Yj3XCPCz</t>
  </si>
  <si>
    <t>QvdiPdcIJkNJUS5OWVNFOkNBRy5JUV9JTlZFU1RfTE9BTlNfQ0YuRlkyMDE2AQAAAA1pAAADAAAAAACxe722Yj3XCLfrNfdiPdcII0NJUS5UU0U6MjgwMS5JUV9UT1RBTF9BU1NFVFMuRlkyMDE0AQAAAL1cDAACAAAABjM0OTEwMwEIAAAABQAAAAExAQAAAAoxNjkzNTc0NTg5AwAAAAI3OQIAAAAEMTAwNwQAAAABMAcAAAAJOS8xOS8yMDE5CAAAAAkzLzMxLzIwMTQJAAAAATCYVdK7Yj3XCFtvnfZiPdcIIUNJUS5UU0U6Mjg5Ny5JUV9JTkNfRVFVSVRZLkZZMjAwOQEAAADsVw0AAgAAAAM3NjUBCAAAAAUAAAABMQEAAAAKMTM4NzE4MzM4NgMAAAACNzkCAAAAAjQ3BAAAAAEwBwAAAAk5LzE5LzIwMTkIAAAACTMvMzEvMjAwOQkAAAABMFeDaLtiPdcIZ3XF9mI91wgrQ0lRLk5ZU0U6SU5HUi5JUV9UT1RBTF9FUVVJVFkuRlkyMDE3Li4uLkpQWQEAAAAurwUAAgAAAAozMjg1NTYuMjk1AQgAAAAFAAAAATEBAAAACjE5NDcwMzY0OTcDAAAAAjc5AgAAAAQxMjc1BAAAAAEwBwAAAAk5LzE5LzIwMTkIAAAACjEyLzMxLzIwMTcJAAAAATDsI3+yYj3XCAVSRvhiPdcIJ0NJUS5UU0U6MTMzMi5JUV9DQVNIX09QRVIuRlkyMDEyLi4uLkpQWQEAAABiVQ0AAgAAAAUyMzgyMAEIAAAABQAAAAExAQAAAAoxNTU2MjAwNjM3AwAAAAI3OQIAAAAEMjAwNgQAAAABMAcAAAAJOS8xOS8yMDE5CAAAAAkzLzMxLzIwMTIJAAAAATDL</t>
  </si>
  <si>
    <t>l3+yYj3XCIXXQPhiPdcIJkNJUS5OWVNFOkdJUy5JUV9DQVNIX0NPTlZFUlNJT04uRlkyMDExAQAAABsxBAACAAAACTUwLjY0NTUwNAEIAAAABQAAAAExAQAAAAoxNjI1MzIwMjkwAwAAAAMxNjACAAAABDQxODQEAAAAATAHAAAACTkvMTkvMjAxOQgAAAAJNS8yOS8yMDExCQAAAAEw88cQs2I91wjK8xP4Yj3XCCtDSVEuVFNFOjI4MDIuSVFfTklfQVZBSUxfRVhDTF9NQVJHSU4uRlkyMDEwAQAAAAtVDQACAAAABjEuNDIxNgEIAAAABQAAAAExAQAAAAoxMzgyNzYzNTIwAwAAAAI3OQIAAAAENDE4MgQAAAABMAcAAAAJOS8xOS8yMDE5CAAAAAkzLzMxLzIwMTAJAAAAATBE1C20Yj3XCPID8vdiPdcIGUNJUS5UU0U6MjgwMi5JUV9ETy5GWTIwMTQBAAAAC1UNAAMAAAAAAO88hbxiPdcI5ZV69mI91wgjQ0lRLlRTRToyODc1LklRX09USEVSX0VRVUlUWS5GWTIwMTcBAAAAxlkNAAIAAAAEOTIzNQEIAAAABQAAAAExAQAAAAoxODQ4ODc5NTAxAwAAAAI3OQIAAAAEMTAyOAQAAAABMAcAAAAJOS8xOS8yMDE5CAAAAAkzLzMxLzIwMTcJAAAAATA8+Eu5Yj3XCKJw//ZiPdcIH0NJUS5UU0U6MjgwMi5JUV9UT1RBTF9DQS5GWTIwMDkBAAAAC1UNAAIAAAAGNDUyNjM5AQgAAAAFAAAAATEBAAAACjEzODI3NjM0MjMDAAAAAjc5AgAAAAQxMDA4BAAAAAEwBwAAAAk5LzE5LzIwMTkIAAAACTMvMzEvMjAwOQkAAAABMHqL3Lxi</t>
  </si>
  <si>
    <t>PdcIDax59mI91wggQ0lRLk5ZU0U6SU5HUi5JUV9UUkVBU1VSWS5GWTIwMDkBAAAALq8FAAIAAAADLTEzAQgAAAAFAAAAATEBAAAACjE1MjQ5MTMxODADAAAAAzE2MAIAAAAEMTI0OAQAAAABMAcAAAAJOS8xOS8yMDE5CAAAAAoxMi8zMS8yMDA5CQAAAAEwkd+ItWI91wg2qqj3Yj3XCChDSVEuVFNFOjI4OTcuSVFfVE9UQUxfREVCVC5GWTIwMTUuLi4uSlBZAQAAAOxXDQACAAAABTEzOTE2AQgAAAAFAAAAATEBAAAACjE3NDUzNzg2OTcDAAAAAjc5AgAAAAQ0MTczBAAAAAEwBwAAAAk5LzE5LzIwMTkIAAAACTMvMzEvMjAxNQkAAAABMOwjf7JiPdcIWRpF+GI91wglQ0lRLk5ZU0U6SU5HUi5JUV9DVVJSRU5DWV9HQUlOLkZZMjAwOQEAAAAurwUAAgAAAAItNgEIAAAABQAAAAExAQAAAAoxNTI0OTEzMTgwAwAAAAMxNjACAAAAAjM4BAAAAAEwBwAAAAk5LzE5LzIwMTkIAAAACjEyLzMxLzIwMDkJAAAAATCWuIi1Yj3XCOXWtPdiPdcIIENJUS5OWVNFOksuSVFfTEVWRVJFRF9GQ0YuRlkyMDEwAQAAANxSBAACAAAABTc5Mi41AQgAAAAFAAAAATEBAAAACjE1ODkxOTQxMjEDAAAAAzE2MAIAAAAENDQyMgQAAAABMAcAAAAJOS8xOS8yMDE5CAAAAAgxLzEvMjAxMQkAAAABMEGlOrZiPdcIFkt992I91wgbQ0lRLlRTRToyODcxLklRX0dQUEUuRlkyMDE2AQAAAHBgDQADAAAAAADXaaC9Yj3XCMslR/ZiPdcIJkNJUS5U</t>
  </si>
  <si>
    <t>U0U6Mjg3MS5JUV9JTlZFTlRPUllfVFVSTlMuRlkyMDA5AQAAAHBgDQACAAAACTEyLjQyMTU1MgEIAAAABQAAAAExAQAAAAoxMzgyMjM3MTA3AwAAAAI3OQIAAAAENDA4MgQAAAABMAcAAAAJOS8xOS8yMDE5CAAAAAkzLzMxLzIwMDkJAAAAATAerHa0Yj3XCIW76PdiPdcIJkNJUS5UU0U6MTMzMi5JUV9JTlZFTlRPUllfVFVSTlMuRlkyMDA4AQAAAGJVDQACAAAACDUuNjc0MzM1AQgAAAAFAAAAATEBAAAACjEwNjExOTQ1NzYDAAAAAjc5AgAAAAQ0MDgyBAAAAAEwBwAAAAk5LzE5LzIwMTkIAAAACTMvMzEvMjAwOAkAAAABMDgrjbNiPdcIKiAS+GI91wgmQ0lRLk5ZU0U6SU5HUi5JUV9HQUlOX0lOVkVTVF9DRi5GWTIwMDgBAAAALq8FAAMAAAAAAASSiLViPdcIJZSw92I91wglQ0lRLk5ZU0U6R0lTLklRX0xUX0RFQlRfRVFVSVRZLkZZMjAxNgEAAAAbMQQAAgAAAAgxMTQuNzA4OQEIAAAABQAAAAExAQAAAAoxODk0NjYyNjY0AwAAAAMxNjACAAAABDQwODUEAAAAATAHAAAACTkvMTkvMjAxOQgAAAAJNS8yOS8yMDE2CQAAAAEwuO8Qs2I91wgizC/4Yj3XCC5DSVEuVFNFOjI4MDIuSVFfT1RIRVJfRklOQU5DRV9BQ1RfU1VQUEwuRlkyMDE5AQAAAAtVDQACAAAABi0xMzcwNAEIAAAABQAAAAExAQAAAAoxOTY5ODYwMjU0AwAAAAI3OQIAAAAEMjA1MAQAAAABMAcAAAAJOS8xOS8yMDE5CAAAAAkzLzMxLzIwMTkJ</t>
  </si>
  <si>
    <t>AAAAATCy2IW8Yj3XCOV0m/ZiPdcIJENJUS5UU0U6Mjg5Ny5JUV9JTkNfRVFVSVRZX0NGLkZZMjAxMgEAAADsVw0AAgAAAAUtMTE0NgEIAAAABQAAAAExAQAAAAoxNTU0OTUwNjg1AwAAAAI3OQIAAAAEMjA4NgQAAAABMAcAAAAJOS8xOS8yMDE5CAAAAAkzLzMxLzIwMTIJAAAAATBB+Wi7Yj3XCBGtxvZiPdcIHENJUS5OWVNFOklOR1IuSVFfQVBJQy5GWTIwMTIBAAAALq8FAAIAAAAEMTE0OAEIAAAABQAAAAExAQAAAAoxNzIwMDMxNjY1AwAAAAMxNjACAAAABDEwODQEAAAAATAHAAAACTkvMTkvMjAxOQgAAAAKMTIvMzEvMjAxMgkAAAABMK1UibViPdcILYOh92I91wgmQ0lRLlRTRToyODk3LklRX1NBTEVTX01BUktFVElORy5GWTIwMTIBAAAA7FcNAAIAAAAFOTk1NjUBCAAAAAUAAAABMQEAAAAKMTU1NDk1MDY4NQMAAAACNzkCAAAABTIxNTYxBAAAAAEwBwAAAAk5LzE5LzIwMTkIAAAACTMvMzEvMjAxMgkAAAABMEH5aLtiPdcId/qq9mI91wgoQ0lRLlRTRToyODk3LklRX1RPVEFMX0RFQlRfRVFVSVRZLkZZMjAxMgEAAADsVw0AAgAAAAY1LjIyMzMBCAAAAAUAAAABMQEAAAAKMTU1NDk1MDY4NQMAAAACNzkCAAAABDQwMzQEAAAAATAHAAAACTkvMTkvMjAxOQgAAAAJMy8zMS8yMDEyCQAAAAEwlzmys2I91wjo1/P3Yj3XCCpDSVEuVFNFOjIwMDIuSVFfT1RIRVJfVU5VU1VBTF9TVVBQTC5GWTIwMTABAAAA</t>
  </si>
  <si>
    <t>MlkNAAIAAAAELTE3NQEIAAAABQAAAAExAQAAAAoxMzgxMzg5MTcyAwAAAAI3OQIAAAACODcEAAAAATAHAAAACTkvMTkvMjAxOQgAAAAJMy8zMS8yMDEwCQAAAAEwl4xTumI91whz1On2Yj3XCCBDSVEuVFNFOjEzMzIuSVFfQ0FTSF9PUEVSLkZZMjAxMQEAAABiVQ0AAgAAAAQ1NTU2AQgAAAAFAAAAATEBAAAACjE0NjQ0MzQ0NDgDAAAAAjc5AgAAAAQyMDA2BAAAAAEwBwAAAAk5LzE5LzIwMTkIAAAACTMvMzEvMjAxMQkAAAABMAIvE7liPdcIqUkU92I91wgjQ0lRLk5ZU0U6Q0FHLklRX0lOVEVSRVNUX0VYUC5GWTIwMDkBAAAADWkAAAIAAAAGLTI2NC4yAQgAAAAFAAAAATEBAAAACjE0NjI1MzcxOTgDAAAAAzE2MAIAAAACODIEAAAAATAHAAAACTkvMTkvMjAxOQgAAAAJNS8zMS8yMDA5CQAAAAEwRXVIt2I91whbbHH3Yj3XCB5DSVEuTllTRTpBRE0uSVFfSU5DX1RBWC5GWTIwMTgBAAAAONcDAAIAAAADMjQ1AQgAAAAFAAAAATEBAAAACjE5NDYwMDY5MTADAAAAAzE2MAIAAAACNzUEAAAAATAHAAAACTkvMTkvMjAxOQgAAAAKMTIvMzEvMjAxOAkAAAABMNA6/7diPdcI8Add92I91wgZQ0lRLlRTRToxMzMyLklRX1JFLkZZMjAxOQEAAABiVQ0AAgAAAAU4Mzk4OAEIAAAABQAAAAExAQAAAAoxOTY5OTQ5OTQ4AwAAAAI3OQIAAAAEMTIyMgQAAAABMAcAAAAJOS8xOS8yMDE5CAAAAAkzLzMxLzIwMTkJAAAAATD7</t>
  </si>
  <si>
    <t>59W4Yj3XCACCP/diPdcIHkNJUS5UU0U6MTMzMi5JUV9QRU5TSU9OLkZZMjAxNAEAAABiVQ0AAgAAAAUxNTU1NQEIAAAABQAAAAExAQAAAAoxNjg2NjM3NjkxAwAAAAI3OQIAAAAEMTIxMwQAAAABMAcAAAAJOS8xOS8yMDE5CAAAAAkzLzMxLzIwMTQJAAAAATDsfBO5Yj3XCG0zFfdiPdcIH0NJUS5OWVNFOksuSVFfU0dBX01BUkdJTi5GWTIwMTUBAAAA3FIEAAIAAAAHMjUuNDU2NQEIAAAABQAAAAExAQAAAAoxODc1MjQwOTA0AwAAAAMxNjACAAAABDQzNzUEAAAAATAHAAAACTkvMTkvMjAxOQgAAAAIMS8yLzIwMTYJAAAAATASOleyYj3XCFi7J/hiPdcIJkNJUS5OWVNFOklOR1IuSVFfUkVUVVJOX0NBUElUQUwuRlkyMDE0AQAAAC6vBQACAAAABjkuMDg3MwEIAAAABQAAAAExAQAAAAoxODI4OTA0MjQ5AwAAAAMxNjACAAAABDQzNjMEAAAAATAHAAAACTkvMTkvMjAxOQgAAAAKMTIvMzEvMjAxNAkAAAABMPDVV7JiPdcIa/45+GI91wgmQ0lRLk5ZU0U6Sy5JUV9UT1RBTF9MSUFCX0VRVUlUWS5GWTIwMTUBAAAA3FIEAAIAAAAFMTUyNTEBCAAAAAUAAAABMQEAAAAKMTg3NTI0MDkwNAMAAAADMTYwAgAAAAQxMDEzBAAAAAEwBwAAAAk5LzE5LzIwMTkIAAAACDEvMi8yMDE2CQAAAAEwtWPMtWI91wjsuqL3Yj3XCCJDSVEuVFNFOjI4OTcuSVFfRUJJVF9NQVJHSU4uRlkyMDE0AQAAAOxXDQACAAAABjYuNjM0MgEI</t>
  </si>
  <si>
    <t>AAAABQAAAAExAQAAAAoxNjg2NjM3NjgyAwAAAAI3OQIAAAAENDA1MwQAAAABMAcAAAAJOS8xOS8yMDE5CAAAAAkzLzMxLzIwMTQJAAAAATCXObKzYj3XCDyP//diPdcIJENJUS5UU0U6Mjg3MS5JUV9NQVJLRVRDQVAuMjAxNC8wMy8zMQEAAABwYA0AAgAAAA0xMjQ2MzkuMDk2NzY4AQYAAAAFAAAAATEBAAAACjE2NTgxMDkwNjgDAAAAAjc5AgAAAAYxMDAwNTQEAAAAATAHAAAACTMvMzEvMjAxNLNYftViPdcIOWM/9mI91wgsQ0lRLk5ZU0U6Sy5JUV9UT1RBTF9ERUJUX0VCSVREQV9DQVBFWC5GWTIwMTEBAAAA3FIEAAIAAAAHNC43NzU5MwEIAAAABQAAAAExAQAAAAoxNjYwMDM0MzIxAwAAAAMxNjACAAAABTIzMzEzBAAAAAEwBwAAAAk5LzE5LzIwMTkIAAAACjEyLzMxLzIwMTEJAAAAATAvOBOzYj3XCLlRMfhiPdcIF0NJUS5OWVNFOksuSVFfRE8uRlkyMDEyAQAAANxSBAADAAAAAAAzzDq2Yj3XCF9AnfdiPdcIKENJUS5UU0U6Mjg3NS5JUV9UT1RBTF9MSUFCX0VRVUlUWS5GWTIwMTABAAAAxlkNAAIAAAAGMjI5MjQyAQgAAAAFAAAAATEBAAAACjEzODQ4ODAwNTADAAAAAjc5AgAAAAQxMDEzBAAAAAEwBwAAAAk5LzE5LzIwMTkIAAAACTMvMzEvMjAxMAkAAAABML+W1rpiPdcIJNr19mI91wghQ0lRLlRTRToyODc1LklRX0NBU0hfRVFVSVYuRlkyMDE3AQAAAMZZDQACAAAABTc4MjA5AQgAAAAFAAAAATEB</t>
  </si>
  <si>
    <t>AAAACjE4NDg4Nzk1MDEDAAAAAjc5AgAAAAQxMDk2BAAAAAEwBwAAAAk5LzE5LzIwMTkIAAAACTMvMzEvMjAxNwkAAAABMDz4S7liPdcI/HUE92I91wgqQ0lRLlRTRToyMDAyLklRX1RPVEFMX0VRVUlUWS5GWTIwMTAuLi4uSlBZAQAAADJZDQACAAAABjMwMzIyNgEIAAAABQAAAAExAQAAAAoxMzgxMzg5MTcyAwAAAAI3OQIAAAAEMTI3NQQAAAABMAcAAAAJOS8xOS8yMDE5CAAAAAkzLzMxLzIwMTAJAAAAATD1/H6yYj3XCHn+QPhiPdcIIENJUS5OWVNFOkNBRy5JUV9DQVNIX09QRVIuRlkyMDE2AQAAAA1pAAACAAAABjEyNTkuMgEIAAAABQAAAAExAQAAAAoxODk2Njg4OTc1AwAAAAMxNjACAAAABDIwMDYEAAAAATAHAAAACTkvMTkvMjAxOQgAAAAJNS8yOS8yMDE2CQAAAAEwsXu9tmI91whwr4r3Yj3XCC1DSVEuVFNFOjEzMzIuSVFfQ0FTSF9DT05WRVJTSU9OLkZZMjAwOS4uLi5KUFkBAAAAYlUNAAIAAAAIODYuMTU2MDYBCAAAAAUAAAABMQEAAAAKMTM4MTUyMjgyNgMAAAACNzkCAAAABDQxODQEAAAAATAHAAAACTkvMTkvMjAxOQgAAAAJMy8zMS8yMDA5CQAAAAEw0HF/smI91wh7TEj4Yj3XCCBDSVEuVFNFOjI4NzUuSVFfTklfTUFSR0lOLkZZMjAxNwEAAADGWQ0AAgAAAAU1LjQ0NQEIAAAABQAAAAExAQAAAAoxODQ4ODc5NTAxAwAAAAI3OQIAAAAENDA5NAQAAAABMAcAAAAJOS8xOS8yMDE5CAAAAAkz</t>
  </si>
  <si>
    <t>LzMxLzIwMTcJAAAAATBBBI2zYj3XCN5MHvhiPdcIIENJUS5UU0U6MjgwMS5JUV9DQVNIX09QRVIuRlkyMDE3AQAAAL1cDAACAAAABTI2MTM2AQgAAAAFAAAAATEBAAAACjE4NDg1ODExNTIDAAAAAjc5AgAAAAQyMDA2BAAAAAEwBwAAAAk5LzE5LzIwMTkIAAAACTMvMzEvMjAxNwkAAAABMGGk0rtiPdcIW+rM9mI91wgkQ0lRLlRTRToyODc1LklRX0NPTU1PTl9ESVZfQ0YuRlkyMDEzAQAAAMZZDQADAAAAAACs5Na6Yj3XCIGMGPdiPdcIHUNJUS5UU0U6Mjg3MS5JUV9DT01NT04uRlkyMDExAQAAAHBgDQACAAAABTMwMzA3AQgAAAAFAAAAATEBAAAACjE0NjA3MTc3MTIDAAAAAjc5AgAAAAQxMTAzBAAAAAEwBwAAAAk5LzE5LzIwMTkIAAAACTMvMzEvMjAxMQkAAAABMKQsob1iPdcI7nlh9mI91wgoQ0lRLlRTRToyODk3LklRX1RPVEFMX0RFQlRfRUJJVERBLkZZMjAxNAEAAADsVw0AAgAAAAcwLjMxODI3AQgAAAAFAAAAATEBAAAACjE2ODY2Mzc2ODIDAAAAAjc5AgAAAAQ0MTkyBAAAAAEwBwAAAAk5LzE5LzIwMTkIAAAACTMvMzEvMjAxNAkAAAABMJc5srNiPdcIFdID+GI91wgmQ0lRLlRTRToxMzMyLklRX0NBU0hfQUNRVUlSRV9DRi5GWTIwMTcBAAAAYlUNAAMAAAAAAA7B1bhiPdcIumtH92I91wgjQ0lRLlRTRToyODAxLklRX1RPVEFMX0FTU0VUUy5GWTIwMTIBAAAAvVwMAAIAAAAGMzMxMzcxAQgAAAAF</t>
  </si>
  <si>
    <t>AAAAATEBAAAACjE1NTQzMzcxNDUDAAAAAjc5AgAAAAQxMDA3BAAAAAEwBwAAAAk5LzE5LzIwMTkIAAAACTMvMzEvMjAxMgkAAAABMPZ6hLxiPdcIw8xK9mI91wgjQ0lRLk5ZU0U6R0lTLklRX1RPVEFMX0FTU0VUUy5GWTIwMTYBAAAAGzEEAAIAAAAHMjE3MTIuMwEIAAAABQAAAAExAQAAAAoxODk0NjYyNjY0AwAAAAMxNjACAAAABDEwMDcEAAAAATAHAAAACTkvMTkvMjAxOQgAAAAJNS8yOS8yMDE2CQAAAAEwjGRHt2I91wgdfWv3Yj3XCCVDSVEuVFNFOjI4OTcuSVFfU1BFQ0lBTF9ESVZfQ0YuRlkyMDExAQAAAOxXDQADAAAAAABN0mi7Yj3XCIGWufZiPdcILENJUS5UU0U6MjgwMi5JUV9ERUJUX0VRVUlWX09QRVJfTEVBU0UuRlkyMDA4AQAAAAtVDQADAAAAAACQZNy8Yj3XCImrSPZiPdcILENJUS5UU0U6Mjg3NS5JUV9ORVRfREVCVF9FQklUREFfQ0FQRVguRlkyMDE0AQAAAMZZDQADAAAAAk5NAQgAAAAFAAAAATEBAAAACjE3NTE3NjA1MTkDAAAAAjc5AgAAAAUyMzMxNAQAAAABMAcAAAAJOS8xOS8yMDE5CAAAAAkzLzMxLzIwMTQJAAAAATBrI7OzYj3XCB/uFfhiPdcIJkNJUS5OWVNFOkdJUy5JUV9ORVRfREVCVF9JU1NVRUQuRlkyMDE1AQAAABsxBAACAAAABTU5Ny42AQgAAAAFAAAAATEBAAAACjE4NDgyMDQ5ODQDAAAAAzE2MAIAAAAEMjAwMwQAAAABMAcAAAAJOS8xOS8yMDE5CAAAAAk1LzMxLzIw</t>
  </si>
  <si>
    <t>MTUJAAAAATDRPUe3Yj3XCAlWa/diPdcIG0NJUS5OWVNFOkdJUy5JUV9OUFBFLkZZMjAxNwEAAAAbMQQAAgAAAAYzNjg3LjcBCAAAAAUAAAABMQEAAAAKMTk2OTY2NDcyMQMAAAADMTYwAgAAAAQxMDA0BAAAAAEwBwAAAAk5LzE5LzIwMTkIAAAACTUvMjgvMjAxNwkAAAABMI+LR7diPdcIryNo92I91wgZQ0lRLlRTRToyODAyLklRX0FSLkZZMjAwOAEAAAALVQ0AAgAAAAYxOTE4MzgBCAAAAAUAAAABMQEAAAAKMTA2NTU1NjIzNwMAAAACNzkCAAAABDEwMjEEAAAAATAHAAAACTkvMTkvMjAxOQgAAAAJMy8zMS8yMDA4CQAAAAEwkGTcvGI91wiLq1b2Yj3XCCZDSVEuVFNFOjI4MDIuSVFfREVGX1RBWF9MSUFCX0xULkZZMjAwOAEAAAALVQ0AAgAAAAUyMDg1MAEIAAAABQAAAAExAQAAAAoxMDY1NTU2MjM3AwAAAAI3OQIAAAAEMTAyNwQAAAABMAcAAAAJOS8xOS8yMDE5CAAAAAkzLzMxLzIwMDgJAAAAATCQZNy8Yj3XCDyFefZiPdcIJENJUS5OWVNFOksuSVFfSU5WRVNUX0xPQU5TX0NGLkZZMjAxNQEAAADcUgQAAwAAAAAAtWPMtWI91wh4Dq/3Yj3XCC1DSVEuVFNFOjI4MDEuSVFfQ0FTSF9DT05WRVJTSU9OLkZZMjAwOS4uLi5KUFkBAAAAvVwMAAIAAAAIMzkuNzAzOTcBCAAAAAUAAAABMQEAAAAKMTM4MDYzMDY3MwMAAAACNzkCAAAABDQxODQEAAAAATAHAAAACTkvMTkvMjAxOQgAAAAJMy8zMS8yMDA5CQAA</t>
  </si>
  <si>
    <t>AAEwoEp/smI91wgbq0n4Yj3XCC9DSVEuVFNFOjI4NzUuSVFfSU1QVVRfT1BFUl9MRUFTRV9JTlRfRVhQLkZZMjAxMwEAAADGWQ0AAwAAAAAArOTWumI91wiq1P72Yj3XCCBDSVEuTllTRTpBRE0uSVFfU0dBX1NVUFBMLkZZMjAxNwEAAAA41wMAAgAAAAQxOTk0AQgAAAAFAAAAATEBAAAACjE5NDYwMDY5MzMDAAAAAzE2MAIAAAADMTAyBAAAAAEwBwAAAAk5LzE5LzIwMTkIAAAACjEyLzMxLzIwMTcJAAAAATDaE/+3Yj3XCFc0VPdiPdcIIENJUS5UU0U6Mjg5Ny5JUV9ESVZFU1RfQ0YuRlkyMDE2AQAAAOxXDQADAAAAAABB+Wi7Yj3XCPLetPZiPdcIKENJUS5UU0U6MjgwMi5JUV9GSVhFRF9BU1NFVF9UVVJOUy5GWTIwMTQBAAAAC1UNAAIAAAAHMi43OTAxNQEIAAAABQAAAAExAQAAAAoxNjg2NjM3NTI4AwAAAAI3OQIAAAAENDA2NgQAAAABMAcAAAAJOS8xOS8yMDE5CAAAAAkzLzMxLzIwMTQJAAAAATD3+y20Yj3XCC3z6fdiPdcIHUNJUS5OWVNFOklOR1IuSVFfREFfQ0YuRlkyMDA3AQAAAC6vBQACAAAAAzEyNQEIAAAABQAAAAExAQAAAAoxMzQxMzMxOTI2AwAAAAMxNjACAAAABDIxNjAEAAAAATAHAAAACTkvMTkvMjAxOQgAAAAKMTIvMzEvMjAwNwkAAAABMJNMzbViPdcIA2K092I91wgbQ0lRLlRTRToyODcxLklRX0dQUEUuRlkyMDA5AQAAAHBgDQACAAAABjMzOTk5NQEIAAAABQAAAAExAQAAAAoxMzgy</t>
  </si>
  <si>
    <t>MjM3MTA3AwAAAAI3OQIAAAAEMTE2OQQAAAABMAcAAAAJOS8xOS8yMDE5CAAAAAkzLzMxLzIwMDkJAAAAATCoBaG9Yj3XCBveYPZiPdcILkNJUS5UU0U6Mjg3NS5JUV9UT1RBTF9ERUJUX0VCSVREQV9DQVBFWC5GWTIwMTgBAAAAxlkNAAIAAAAIMC4yNDQ1MDEBCAAAAAUAAAABMQEAAAAKMTg5NTAwMTk4OAMAAAACNzkCAAAABTIzMzEzBAAAAAEwBwAAAAk5LzE5LzIwMTkIAAAACTMvMzEvMjAxOAkAAAABMDgrjbNiPdcI8Fca+GI91wgmQ0lRLlRTRToyMDAyLklRX0RFRl9UQVhfTElBQl9MVC5GWTIwMTABAAAAMlkNAAIAAAAFMTI2NTcBCAAAAAUAAAABMQEAAAAKMTM4MTM4OTE3MgMAAAACNzkCAAAABDEwMjcEAAAAATAHAAAACTkvMTkvMjAxOQgAAAAJMy8zMS8yMDEwCQAAAAEwl4xTumI91wjCavr2Yj3XCB9DSVEuVFNFOjI4NzUuSVFfTkVUX0RFQlQuRlkyMDEyAQAAAMZZDQACAAAABi01OTg3MQEIAAAABQAAAAExAQAAAAoxNTU0OTUwNzI5AwAAAAI3OQIAAAAENDM2NAQAAAABMAcAAAAJOS8xOS8yMDE5CAAAAAkzLzMxLzIwMTIJAAAAATC8vda6Yj3XCK4XH/diPdcIKUNJUS5OWVNFOkdJUy5JUV9BU1NFVF9XUklURURPV05fQ0YuRlkyMDE2AQAAABsxBAACAAAABTE4My43AQgAAAAFAAAAATEBAAAACjE4OTQ2NjI2NjQDAAAAAzE2MAIAAAAEMjAxOQQAAAABMAcAAAAJOS8xOS8yMDE5CAAAAAk1LzI5</t>
  </si>
  <si>
    <t>LzIwMTYJAAAAATCMZEe3Yj3XCPRKYfdiPdcIJUNJUS5UU0U6MjgwMi5JUV9QUk9WX0JBRF9ERUJUUy5GWTIwMTgBAAAAC1UNAAIAAAACMTMBCAAAAAUAAAABMQEAAAAKMTg5NDgzMjI1MwMAAAACNzkCAAAAAjk1BAAAAAEwBwAAAAk5LzE5LzIwMTkIAAAACTMvMzEvMjAxOAkAAAABMMmKhbxiPdcIlF6j9mI91wghQ0lRLlRTRToyODcxLklRX0lOQ19FUVVJVFkuRlkyMDE1AQAAAHBgDQACAAAAAzE0MAEIAAAABQAAAAExAQAAAAoxNzQ0OTQ2MjE3AwAAAAI3OQIAAAACNDcEAAAAATAHAAAACTkvMTkvMjAxOQgAAAAJMy8zMS8yMDE1CQAAAAEwhUeevWI91wh62Gn2Yj3XCCJDSVEuTllTRTpBRE0uSVFfQ0FTSF9JTlZFU1QuRlkyMDA4AQAAADjXAwACAAAABS0xODk1AQgAAAAFAAAAATEBAAAACjEzOTQ2MzM3NDMDAAAAAzE2MAIAAAAEMjAwNQQAAAABMAcAAAAJOS8xOS8yMDE5CAAAAAk2LzMwLzIwMDgJAAAAATAf1kS4Yj3XCCO/N/diPdcIKENJUS5UU0U6MjgwMi5JUV9UT1RBTF9MSUFCX0VRVUlUWS5GWTIwMTQBAAAAC1UNAAIAAAAHMTA5MTY1MAEIAAAABQAAAAExAQAAAAoxNjg2NjM3NTI4AwAAAAI3OQIAAAAEMTAxMwQAAAABMAcAAAAJOS8xOS8yMDE5CAAAAAkzLzMxLzIwMTQJAAAAATDvPIW8Yj3XCEe8UPZiPdcIKENJUS5UU0U6Mjg3NS5JUV9UT1RBTF9ERUJUX1JFUEFJRC5GWTIwMTkBAAAAxlkN</t>
  </si>
  <si>
    <t>AAIAAAAELTgyMQEIAAAABQAAAAExAQAAAAoxOTcwMDUxNTUwAwAAAAI3OQIAAAAEMjE2NgQAAAABMAcAAAAJOS8xOS8yMDE5CAAAAAkzLzMxLzIwMTkJAAAAATAebUy5Yj3XCE2MCvdiPdcIG0NJUS5OWVNFOkNBRy5JUV9OUFBFLkZZMjAxOAEAAAANaQAAAgAAAAYxNTg5LjUBCAAAAAUAAAABMQEAAAAKMTk3MTg2MTcyNwMAAAADMTYwAgAAAAQxMDA0BAAAAAEwBwAAAAk5LzE5LzIwMTkIAAAACTUvMjcvMjAxOAkAAAABMKqivbZiPdcIBYOT92I91wgpQ0lRLk5ZU0U6R0lTLklRX0FTU0VUX1dSSVRFRE9XTl9DRi5GWTIwMDgBAAAAGzEEAAIAAAAELTEuNwEIAAAABQAAAAExAQAAAAoxMzg1NTM5ODA2AwAAAAMxNjACAAAABDIwMTkEAAAAATAHAAAACTkvMTkvMjAxOQgAAAAJNS8yNS8yMDA4CQAAAAEwxWH/t2I91whyBzP3Yj3XCCBDSVEuTllTRTpLLklRX0dBSU5fQVNTRVRTLkZZMjAwOQEAAADcUgQAAwAAAAAATH46tmI91wgbpID3Yj3XCCFDSVEuVFNFOjI4MDIuSVFfTklfQ09NUEFOWS5GWTIwMTEBAAAAC1UNAAIAAAAFMzU4NzUBCAAAAAUAAAABMQEAAAAKMTQ2MTY3OTk5NgMAAAACNzkCAAAABTQxNTcxBAAAAAEwBwAAAAk5LzE5LzIwMTkIAAAACTMvMzEvMjAxMQkAAAABMG3Z3LxiPdcI5/ld9mI91wgmQ0lRLlRTRToyODk3LklRX1BFUklPRExFTkdUSF9JUy5GWTIwMTQBAAAA7FcNAAEAAAACMTIA</t>
  </si>
  <si>
    <t>TdJou2I91wiFp7r2Yj3XCCFDSVEuVFNFOjI4NzUuSVFfRUJJVERBX0lOVC5GWTIwMTcBAAAAxlkNAAIAAAAKMTU0LjUwNzUxOAEIAAAABQAAAAExAQAAAAoxODQ4ODc5NTAxAwAAAAI3OQIAAAAENDE5MAQAAAABMAcAAAAJOS8xOS8yMDE5CAAAAAkzLzMxLzIwMTcJAAAAATBBBI2zYj3XCFL5EfhiPdcIIUNJUS5OWVNFOklOR1IuSVFfU1RfSU5WRVNULkZZMjAxNwEAAAAurwUAAgAAAAE5AQgAAAAFAAAAATEBAAAACjE5NDcwMzY0OTcDAAAAAzE2MAIAAAAEMTA2OQQAAAABMAcAAAAJOS8xOS8yMDE5CAAAAAoxMi8zMS8yMDE3CQAAAAEwi2sqtWI91whnidD3Yj3XCCNDSVEuVFNFOjI4OTcuSVFfRUJJVEFfTUFSR0lOLkZZMjAxNQEAAADsVw0AAgAAAAU1LjYzMQEIAAAABQAAAAExAQAAAAoxNzQ1Mzc4Njk3AwAAAAI3OQIAAAAENDQxOQQAAAABMAcAAAAJOS8xOS8yMDE5CAAAAAkzLzMxLzIwMTUJAAAAATCXObKzYj3XCE/B+/diPdcIKENJUS5UU0U6MjgwMi5JUV9UT1RBTF9ERUJULkZZMjAxOC4uLi5KUFkBAAAAC1UNAAIAAAAGMzM2Mjc2AQgAAAAFAAAAATEBAAAACjE4OTQ4MzIyNTMDAAAAAjc5AgAAAAQ0MTczBAAAAAEwBwAAAAk5LzE5LzIwMTkIAAAACTMvMzEvMjAxOAkAAAABMOwjf7JiPdcI71E/+GI91wgmQ0lRLk5ZU0U6R0lTLklRX05FVF9ERUJUX0VCSVREQS5GWTIwMTMBAAAAGzEEAAIAAAAI</t>
  </si>
  <si>
    <t>Mi4wNzE4MDUBCAAAAAUAAAABMQEAAAAKMTc0NTI3MDU2MgMAAAADMTYwAgAAAAQ0MTkzBAAAAAEwBwAAAAk5LzE5LzIwMTkIAAAACTUvMjYvMjAxMwkAAAABMLjvELNiPdcI4g4t+GI91wgvQ0lRLk5ZU0U6SU5HUi5JUV9PVEhFUl9GSU5BTkNFX0FDVF9TVVBQTC5GWTIwMTMBAAAALq8FAAIAAAABNQEIAAAABQAAAAExAQAAAAoxNzc3MjU0Njg0AwAAAAMxNjACAAAABDIwNTAEAAAAATAHAAAACTkvMTkvMjAxOQgAAAAKMTIvMzEvMjAxMwkAAAABMF6iibViPdcIoXjP92I91wgjQ0lRLk5ZU0U6Sy5JUV9PVEhFUl9PUEVSX0FDVC5GWTIwMTABAAAA3FIEAAIAAAAELTMxNAEIAAAABQAAAAExAQAAAAoxNTg5MTk0MTIxAwAAAAMxNjACAAAABDIwNDcEAAAAATAHAAAACTkvMTkvMjAxOQgAAAAIMS8xLzIwMTEJAAAAATBBpTq2Yj3XCPsNd/diPdcIJUNJUS5UU0U6Mjg5Ny5JUV9ORVRfUkVOVEFMX0VYUC5GWTIwMTMBAAAA7FcNAAMAAAAAAEH5aLtiPdcIYN6D9mI91wglQ0lRLk5ZU0U6SU5HUi5JUV9TQUxFX0lOVEFOX0NGLkZZMjAwNwEAAAAurwUAAwAAAAAAk0zNtWI91who/Z/3Yj3XCCVDSVEuVFNFOjEzMzIuSVFfUkVUVVJOX0NBUElUQUwuRlkyMDA4AQAAAGJVDQACAAAABjEuNDI0MQEIAAAABQAAAAExAQAAAAoxMDYxMTk0NTc2AwAAAAI3OQIAAAAENDM2MwQAAAABMAcAAAAJOS8xOS8yMDE5CAAAAAkz</t>
  </si>
  <si>
    <t>LzMxLzIwMDgJAAAAATA4K42zYj3XCEm2BvhiPdcIJkNJUS5OWVNFOksuSVFfR1dfSU5UQU5fQU1PUlRfQ0YuRlkyMDE1AQAAANxSBAACAAAAATgBCAAAAAUAAAABMQEAAAAKMTg3NTI0MDkwNAMAAAADMTYwAgAAAAQyMTgyBAAAAAEwBwAAAAk5LzE5LzIwMTkIAAAACDEvMi8yMDE2CQAAAAEwtWPMtWI91wg4Z5b3Yj3XCC5DSVEuTllTRTpBRE0uSVFfVE9UQUxfTElBQl9UT1RBTF9BU1NFVFMuRlkyMDEwAQAAADjXAwACAAAABzU0LjAwMjEBCAAAAAUAAAABMQEAAAAKMTYyMzQwNDMwNAMAAAADMTYwAgAAAAQ0MTg4BAAAAAEwBwAAAAk5LzE5LzIwMTkIAAAACTYvMzAvMjAxMAkAAAABMPzHjbNiPdcI/eIL+GI91wgrQ0lRLlRTRToyODAxLklRX05JX0FWQUlMX0VYQ0xfTUFSR0lOLkZZMjAwOQEAAAC9XAwAAgAAAAYwLjY2NTQBCAAAAAUAAAABMQEAAAAKMTM4MDYzMDY3MwMAAAACNzkCAAAABDQxODIEAAAAATAHAAAACTkvMTkvMjAxOQgAAAAJMy8zMS8yMDA5CQAAAAEw5UkutGI91wififr3Yj3XCB9DSVEuTllTRTpLLklRX0VBUk5JTkdfQ08uRlkyMDE0AQAAANxSBAACAAAAAzYzMwEIAAAABQAAAAExAQAAAAoxODI4Njg5NjIzAwAAAAMxNjACAAAAATcEAAAAATAHAAAACTkvMTkvMjAxOQgAAAAIMS8zLzIwMTUJAAAAATAp8zq2Yj3XCCRGovdiPdcIG0NJUS5OWVNFOkFETS5JUV9HUFBFLkZZMjAxNgEA</t>
  </si>
  <si>
    <t>AAA41wMAAgAAAAUyMzQ5NwEIAAAABQAAAAExAQAAAAoxOTQ2MDA2OTI4AwAAAAMxNjACAAAABDExNjkEAAAAATAHAAAACTkvMTkvMjAxOQgAAAAKMTIvMzEvMjAxNgkAAAABMNoT/7diPdcI0d8I92I91wgeQ0lRLlRTRToyMDAyLklRX1NUX0RFQlQuRlkyMDA5AQAAADJZDQACAAAABDI4NTQBCAAAAAUAAAABMQEAAAAKMTM4MTM4OTQwNAMAAAACNzkCAAAABDEwNDYEAAAAATAHAAAACTkvMTkvMjAxOQgAAAAJMy8zMS8yMDA5CQAAAAEwl4xTumI91whoFqj2Yj3XCCVDSVEuVFNFOjI4NzEuSVFfU1BFQ0lBTF9ESVZfQ0YuRlkyMDE3AQAAAHBgDQADAAAAAADkj6C9Yj3XCDzCXPZiPdcIJ0NJUS5UU0U6Mjg3MS5JUV9DSEFOR0VfSU5WRU5UT1JZLkZZMjAxNgEAAABwYA0AAgAAAAUtMTEyMgEIAAAABQAAAAExAQAAAAoxNzk3NjM2OTk4AwAAAAI3OQIAAAAEMjA5OQQAAAABMAcAAAAJOS8xOS8yMDE5CAAAAAkzLzMxLzIwMTYJAAAAATDXaaC9Yj3XCIJ0ePZiPdcIIkNJUS5UU0U6MjgwMS5JUV9RVUlDS19SQVRJTy5GWTIwMTEBAAAAvVwMAAIAAAAIMS42NjIxNTMBCAAAAAUAAAABMQEAAAAKMTQ1OTUwOTk0MgMAAAACNzkCAAAABDQxMjEEAAAAATAHAAAACTkvMTkvMjAxOQgAAAAJMy8zMS8yMDExCQAAAAEw23AutGI91wgR7vL3Yj3XCCBDSVEuTllTRTpDQUcuSVFfT1RIRVJfUkVWLkZZMjAxMwEAAAANaQAA</t>
  </si>
  <si>
    <t>AwAAAAAAEyTttmI91whPSj73Yj3XCB1DSVEuVFNFOjI4NzUuSVFfR0FfRVhQLkZZMjAxMgEAAADGWQ0AAwAAAAAAvL3WumI91wi3VBD3Yj3XCCJDSVEuVFNFOjI4NzEuSVFfR0FJTl9BU1NFVFMuRlkyMDExAQAAAHBgDQACAAAAAzk4NgEIAAAABQAAAAExAQAAAAoxNDYwNzE3NzEyAwAAAAI3OQIAAAACNTYEAAAAATAHAAAACTkvMTkvMjAxOQgAAAAJMy8zMS8yMDExCQAAAAEwpCyhvWI91wjNoFr2Yj3XCCJDSVEuTllTRTpHSVMuSVFfRUJJVF9NQVJHSU4uRlkyMDE1AQAAABsxBAACAAAABzE1LjM3MTIBCAAAAAUAAAABMQEAAAAKMTg0ODIwNDk4NAMAAAADMTYwAgAAAAQ0MDUzBAAAAAEwBwAAAAk5LzE5LzIwMTkIAAAACTUvMzEvMjAxNQkAAAABMLjvELNiPdcIWBQk+GI91wggQ0lRLlRTRToxMzMyLklRX01BQ0hJTkVSWS5GWTIwMTIBAAAAYlUNAAMAAAAAAPdVE7liPdcImTMj92I91wgfQ0lRLlRTRToyODAyLklRX1RPVEFMX0NBLkZZMjAxMgEAAAALVQ0AAgAAAAY1NDIzNzUBCAAAAAUAAAABMQEAAAAKMTU1NDk1MDYyNwMAAAACNzkCAAAABDEwMDgEAAAAATAHAAAACTkvMTkvMjAxOQgAAAAJMy8zMS8yMDEyCQAAAAEwbADdvGI91wgqiqH2Yj3XCCBDSVEuTllTRTpHSVMuSVFfT1RIRVJfUkVWLkZZMjAxNAEAAAAbMQQAAwAAAAAA3Ci/t2I91wjAylb3Yj3XCCdDSVEuTllTRTpJTkdSLklRX0VYVFJB</t>
  </si>
  <si>
    <t>X0FDQ19JVEVNUy5GWTIwMDkBAAAALq8FAAMAAAAAAJa4iLViPdcIXo6k92I91wghQ0lRLlRTRToyODk3LklRX1RPVEFMX0RFQlQuRlkyMDEzAQAAAOxXDQACAAAABDkyNzgBCAAAAAUAAAABMQEAAAAKMTYyNTQ1NzU5MgMAAAACNzkCAAAABDQxNzMEAAAAATAHAAAACTkvMTkvMjAxOQgAAAAJMy8zMS8yMDEzCQAAAAEwQflou2I91wgV5Jb2Yj3XCCVDSVEuVFNFOjI4MDIuSVFfUkVUVVJOX0NBUElUQUwuRlkyMDExAQAAAAtVDQACAAAABjUuNTIzNwEIAAAABQAAAAExAQAAAAoxNDYxNjc5OTk2AwAAAAI3OQIAAAAENDM2MwQAAAABMAcAAAAJOS8xOS8yMDE5CAAAAAkzLzMxLzIwMTEJAAAAATD3+y20Yj3XCCTB7fdiPdcIJENJUS5OWVNFOklOR1IuSVFfT1RIRVJfRVFVSVRZLkZZMjAxMQEAAAAurwUAAgAAAAQtNDEzAQgAAAAFAAAAATEBAAAACjE2NjAwMzQ0ODMDAAAAAzE2MAIAAAAEMTAyOAQAAAABMAcAAAAJOS8xOS8yMDE5CAAAAAoxMi8zMS8yMDExCQAAAAEwdi2JtWI91wiAGZ33Yj3XCBdDSVEuTllTRTpLLklRX0FFLkZZMjAxNwEAAADcUgQAAgAAAAM4OTMBCAAAAAUAAAABMQEAAAAKMTk0NzAyNzUyMgMAAAADMTYwAgAAAAQxMDE2BAAAAAEwBwAAAAk5LzE5LzIwMTkIAAAACjEyLzMwLzIwMTcJAAAAATCx18y1Yj3XCFyDr/diPdcIIENJUS5UU0U6MjAwMi5JUV9GVUxMX1RJTUUuRlkyMDEwAQAA</t>
  </si>
  <si>
    <t>ADJZDQACAAAABDUyODMAh7NTumI91wi9kfr2Yj3XCCVDSVEuVFNFOjI4NzEuSVFfQkFTSUNfRVBTX0lOQ0wuRlkyMDA5AQAAAHBgDQACAAAACTM4LjgyOTA2NQEIAAAABQAAAAExAQAAAAoxMzgyMjM3MTA3AwAAAAI3OQIAAAABOQQAAAABMAcAAAAJOS8xOS8yMDE5CAAAAAkzLzMxLzIwMDkJAAAAATCoBaG9Yj3XCAYFdvZiPdcIJENJUS5UU0U6MjAwMi5JUV9FQklUREFfTUFSR0lOLkZZMjAxMAEAAAAyWQ0AAgAAAAY5LjM2OTQBCAAAAAUAAAABMQEAAAAKMTM4MTM4OTE3MgMAAAACNzkCAAAABDQwNDcEAAAAATAHAAAACTkvMTkvMjAxOQgAAAAJMy8zMS8yMDEwCQAAAAEwgIeys2I91wjg4gT4Yj3XCBlDSVEuVFNFOjI4NzEuSVFfRlguRlkyMDE5AQAAAHBgDQACAAAABC03MTMBCAAAAAUAAAABMQEAAAAKMTk2OTYwMTE2OAMAAAACNzkCAAAABDIxNDQEAAAAATAHAAAACTkvMTkvMjAxOQgAAAAJMy8zMS8yMDE5CQAAAAEwyt2gvWI91whPhXL2Yj3XCB5DSVEuVFNFOjEzMzIuSVFfU1RfREVCVC5GWTIwMTkBAAAAYlUNAAIAAAAGMTA0MDc4AQgAAAAFAAAAATEBAAAACjE5Njk5NDk5NDgDAAAAAjc5AgAAAAQxMDQ2BAAAAAEwBwAAAAk5LzE5LzIwMTkIAAAACTMvMzEvMjAxOQkAAAABMPvn1bhiPdcIIls/92I91wggQ0lRLlRTRToyODcxLklRX05JX01BUkdJTi5GWTIwMTcBAAAAcGANAAIAAAAGMy40NzQ2</t>
  </si>
  <si>
    <t>AQgAAAAFAAAAATEBAAAACjE4NDg1ODExMTEDAAAAAjc5AgAAAAQ0MDk0BAAAAAEwBwAAAAk5LzE5LzIwMTkIAAAACTMvMzEvMjAxNwkAAAABMAf6drRiPdcI/Eb992I91wgjQ0lRLk5ZU0U6QURNLklRX1RPVEFMX1JFQ0VJVi5GWTIwMDkBAAAAONcDAAIAAAAENzMxMQEIAAAABQAAAAExAQAAAAoxNDY4NTY5MTczAwAAAAMxNjACAAAABDEwMDEEAAAAATAHAAAACTkvMTkvMjAxOQgAAAAJNi8zMC8yMDA5CQAAAAEwIP1EuGI91wgY5jf3Yj3XCCtDSVEuTllTRTpHSVMuSVFfUkVUVVJOX0NPTU1PTl9FUVVJVFkuRlkyMDE1AQAAABsxBAACAAAABzIxLjE4MTkBCAAAAAUAAAABMQEAAAAKMTg0ODIwNDk4NAMAAAADMTYwAgAAAAUzMzMyMAQAAAABMAcAAAAJOS8xOS8yMDE5CAAAAAk1LzMxLzIwMTUJAAAAATC47xCzYj3XCC2lL/hiPdcILUNJUS5UU0U6MjgwMS5JUV9ERUZfVEFYX0FTU0VUU19DVVJSRU5ULkZZMjAxOAEAAAC9XAwAAgAAAAQ0NDkyAQgAAAAFAAAAATEBAAAACjE4OTQ4MzIyNTADAAAAAjc5AgAAAAQxMTE3BAAAAAEwBwAAAAk5LzE5LzIwMTkIAAAACTMvMzEvMjAxOAkAAAABMGGk0rtiPdcIqYvE9mI91wggQ0lRLk5ZU0U6QURNLklRX1NHQV9TVVBQTC5GWTIwMTEBAAAAONcDAAIAAAAEMTYxMQEIAAAABQAAAAExAQAAAAoxNjYwNDY1NjM2AwAAAAMxNjACAAAAAzEwMgQAAAABMAcAAAAJOS8x</t>
  </si>
  <si>
    <t>OS8yMDE5CAAAAAk2LzMwLzIwMTEJAAAAATAHS0W4Yj3XCN85UvdiPdcIH0NJUS5OWVNFOksuSVFfQ09NTU9OX1JFUC5GWTIwMDcBAAAA3FIEAAIAAAAELTY1MAEIAAAABQAAAAExAQAAAAoxMzMzNTk2MjcxAwAAAAMxNjACAAAABDIxNjQEAAAAATAHAAAACTkvMTkvMjAxOQgAAAAKMTIvMjkvMjAwNwkAAAABMLsXvrZiPdcIFwhr92I91wgjQ0lRLk5ZU0U6R0lTLklRX0dST1NTX01BUkdJTi5GWTIwMTEBAAAAGzEEAAIAAAAHNDAuMDA5NQEIAAAABQAAAAExAQAAAAoxNjI1MzIwMjkwAwAAAAMxNjACAAAABDQwNzQEAAAAATAHAAAACTkvMTkvMjAxOQgAAAAJNS8yOS8yMDExCQAAAAEw88cQs2I91wiTDxj4Yj3XCClDSVEuTllTRTpJTkdSLklRX1RPVEFMX0RFQlRfSVNTVUVELkZZMjAwOAEAAAAurwUAAgAAAAMzMTMBCAAAAAUAAAABMQEAAAAKMTQzNDA3NjA0NAMAAAADMTYwAgAAAAQyMTYxBAAAAAEwBwAAAAk5LzE5LzIwMTkIAAAACjEyLzMxLzIwMDgJAAAAATCWuIi1Yj3XCGtnpPdiPdcIJUNJUS5OWVNFOkdJUy5JUV9HQUlOX0lOVkVTVF9DRi5GWTIwMTUBAAAAGzEEAAMAAAAAANE9R7diPdcIyQEu92I91wgmQ0lRLlRTRToyMDAyLklRX0xPQU5TX1JFQ0VJVl9MVC5GWTIwMTcBAAAAMlkNAAMAAAAAAI9vSLpiPdcIyzLk9mI91wghQ0lRLk5ZU0U6R0lTLklRX05FVF9DSEFOR0UuRlkyMDE3AQAAABsx</t>
  </si>
  <si>
    <t>BAACAAAAAzIuNAEIAAAABQAAAAExAQAAAAoxOTY5NjY0NzIxAwAAAAMxNjACAAAABDIwOTMEAAAAATAHAAAACTkvMTkvMjAxOQgAAAAJNS8yOC8yMDE3CQAAAAEweLJHt2I91wibKXT3Yj3XCCFDSVEuVFNFOjEzMzIuSVFfQ0FTSF9FUVVJVi5GWTIwMTkBAAAAYlUNAAIAAAAEODkwNAEIAAAABQAAAAExAQAAAAoxOTY5OTQ5OTQ4AwAAAAI3OQIAAAAEMTA5NgQAAAABMAcAAAAJOS8xOS8yMDE5CAAAAAkzLzMxLzIwMTkJAAAAATD759W4Yj3XCAUTWfdiPdcIH0NJUS5UU0U6MjgwMi5JUV9ORVRfREVCVC5GWTIwMTIBAAAAC1UNAAIAAAAGLTIzMjk0AQgAAAAFAAAAATEBAAAACjE1NTQ5NTA2MjcDAAAAAjc5AgAAAAQ0MzY0BAAAAAEwBwAAAAk5LzE5LzIwMTkIAAAACTMvMzEvMjAxMgkAAAABMGwA3bxiPdcIKoqh9mI91wglQ0lRLlRTRToyODAyLklRX09USEVSX0NBX1NVUFBMLkZZMjAxMAEAAAALVQ0AAgAAAAUzNTg2MAEIAAAABQAAAAExAQAAAAoxMzgyNzYzNTIwAwAAAAI3OQIAAAAEMTA1NQQAAAABMAcAAAAJOS8xOS8yMDE5CAAAAAkzLzMxLzIwMTAJAAAAATBysty8Yj3XCIv5T/ZiPdcILkNJUS5OWVNFOkdJUy5JUV9PVEhFUl9GSU5BTkNFX0FDVF9TVVBQTC5GWTIwMTgBAAAAGzEEAAIAAAAGLTE4OS45AQgAAAAFAAAAATEBAAAACjE5Njk2NjQ2ODgDAAAAAzE2MAIAAAAEMjA1MAQAAAABMAcAAAAJ</t>
  </si>
  <si>
    <t>OS8xOS8yMDE5CAAAAAk1LzI3LzIwMTgJAAAAATCH/0e3Yj3XCH+0V/diPdcIIkNJUS5UU0U6MTMzMi5JUV9TQUxFX1BQRV9DRi5GWTIwMTcBAAAAYlUNAAIAAAAEMjQxMwEIAAAABQAAAAExAQAAAAoxODQ4NjczMTkwAwAAAAI3OQIAAAAEMjA0MgQAAAABMAcAAAAJOS8xOS8yMDE5CAAAAAkzLzMxLzIwMTcJAAAAATAOwdW4Yj3XCGbxT/diPdcIGUNJUS5OWVNFOkdJUy5JUV9BUC5GWTIwMTIBAAAAGzEEAAIAAAAGMTE0OC45AQgAAAAFAAAAATEBAAAACjE2ODU3NDgyMDEDAAAAAzE2MAIAAAAEMTAxOAQAAAABMAcAAAAJOS8xOS8yMDE5CAAAAAk1LzI3LzIwMTIJAAAAATDjAb+3Yj3XCBRmNPdiPdcIIENJUS5UU0U6MjAwMi5JUV9TR0FfU1VQUEwuRlkyMDEzAQAAADJZDQACAAAABjExNzY4NAEIAAAABQAAAAExAQAAAAoxNjI1NDU3NTc0AwAAAAI3OQIAAAADMTAyBAAAAAEwBwAAAAk5LzE5LzIwMTkIAAAACTMvMzEvMjAxMwkAAAABMHzaU7piPdcI1QWu9mI91wgoQ0lRLlRTRToyODAyLklRX1RPVEFMX0xJQUJfRVFVSVRZLkZZMjAxMgEAAAALVQ0AAgAAAAcxMDk3MDU3AQgAAAAFAAAAATEBAAAACjE1NTQ5NTA2MjcDAAAAAjc5AgAAAAQxMDEzBAAAAAEwBwAAAAk5LzE5LzIwMTkIAAAACTMvMzEvMjAxMgkAAAABMGwA3bxiPdcI4Uds9mI91wgoQ0lRLlRTRToxMzMyLklRX1RPVEFMX0RFQlQuRlkyMDE3</t>
  </si>
  <si>
    <t>Li4uLkpQWQEAAABiVQ0AAgAAAAYyMDkzODcBCAAAAAUAAAABMQEAAAAKMTg0ODY3MzE5MAMAAAACNzkCAAAABDQxNzMEAAAAATAHAAAACTkvMTkvMjAxOQgAAAAJMy8zMS8yMDE3CQAAAAEwoEp/smI91wiR/kf4Yj3XCCVDSVEuTllTRTpDQUcuSVFfT1RIRVJfT1BFUl9BQ1QuRlkyMDE4AQAAAA1pAAACAAAABi0yMTQuNAEIAAAABQAAAAExAQAAAAoxOTcxODYxNzI3AwAAAAMxNjACAAAABDIwNDcEAAAAATAHAAAACTkvMTkvMjAxOQgAAAAJNS8yNy8yMDE4CQAAAAEwmcm9tmI91whVpIf3Yj3XCCZDSVEuVFNFOjI4MDIuSVFfRVhUUkFfQUNDX0lURU1TLkZZMjAxOAEAAAALVQ0AAwAAAAAAyYqFvGI91wjbCm32Yj3XCBxDSVEuTllTRTpBRE0uSVFfTklfQ0YuRlkyMDEyAQAAADjXAwACAAAABDEzNzUBCAAAAAUAAAABMQEAAAAKMTcyMDMzOTAxMAMAAAADMTYwAgAAAAQyMTUwBAAAAAEwBwAAAAk5LzE5LzIwMTkIAAAACjEyLzMxLzIwMTIJAAAAATAGmUW4Yj3XCNP2OPdiPdcIIUNJUS5UU0U6Mjg5Ny5JUV9UT1RBTF9MSUFCLkZZMjAxOAEAAADsVw0AAgAAAAYxNzYzMzYBCAAAAAUAAAABMQEAAAAKMTg5NTAwMTk5MQMAAAACNzkCAAAABDEyNzYEAAAAATAHAAAACTkvMTkvMjAxOQgAAAAJMy8zMS8yMDE4CQAAAAEwMSBpu2I91wjt9Kz2Yj3XCC1DSVEuTllTRTpDQUcuSVFfQ0FTSF9DT05WRVJTSU9OLkZZ</t>
  </si>
  <si>
    <t>MjAwOS4uLi5KUFkBAAAADWkAAAIAAAAJNjYuMTA4ODYxAQgAAAAFAAAAATEBAAAACjE0NjI1MzcxOTgDAAAAAzE2MAIAAAAENDE4NAQAAAABMAcAAAAJOS8xOS8yMDE5CAAAAAk1LzMxLzIwMDkJAAAAATDQcX+yYj3XCDo2SfhiPdcIJUNJUS5UU0U6MTMzMi5JUV9ESUxVVF9FUFNfRVhDTC5GWTIwMTcBAAAAYlUNAAIAAAAJNDguMDIxOTc0AQgAAAAFAAAAATEBAAAACjE4NDg2NzMxOTADAAAAAjc5AgAAAAMxNDIEAAAAATAHAAAACTkvMTkvMjAxOQgAAAAJMy8zMS8yMDE3CQAAAAEwI5rVuGI91wiTOTb3Yj3XCBpDSVEuVFNFOjIwMDIuSVFfUkVWLkZZMjAxMAEAAAAyWQ0AAgAAAAY0NDM3MjgBCAAAAAUAAAABMQEAAAAKMTM4MTM4OTE3MgMAAAACNzkCAAAAAzExMgQAAAABMAcAAAAJOS8xOS8yMDE5CAAAAAkzLzMxLzIwMTAJAAAAATCXjFO6Yj3XCHPU6fZiPdcIGkNJUS5UU0U6Mjg3MS5JUV9SRVYuRlkyMDEwAQAAAHBgDQACAAAABjQzODExMQEIAAAABQAAAAExAQAAAAoxMzgyMjM3MjIzAwAAAAI3OQIAAAADMTEyBAAAAAEwBwAAAAk5LzE5LzIwMTkIAAAACTMvMzEvMjAxMAkAAAABMKgFob1iPdcI7yta9mI91wgoQ0lRLlRTRToyODAyLklRX0VBUk5JTkdfQ09fTUFSR0lOLkZZMjAxMwEAAAALVQ0AAgAAAAY0LjY5OTEBCAAAAAUAAAABMQEAAAAKMTYyNTQ1NzcxOAMAAAACNzkCAAAABDQxODEEAAAA</t>
  </si>
  <si>
    <t>ATAHAAAACTkvMTkvMjAxOQgAAAAJMy8zMS8yMDEzCQAAAAEw9/sttGI91winJQL4Yj3XCCRDSVEuTllTRTpHSVMuSVFfQ1VSUkVOQ1lfR0FJTi5GWTIwMTgBAAAAGzEEAAMAAAAAAHrZR7diPdcIz79h92I91wgkQ0lRLk5ZU0U6SU5HUi5JUV9UT1RBTF9FUVVJVFkuRlkyMDEwAQAAAC6vBQACAAAABDIwMDEBCAAAAAUAAAABMQEAAAAKMTU4OTYzNzAyMAMAAAADMTYwAgAAAAQxMjc1BAAAAAEwBwAAAAk5LzE5LzIwMTkIAAAACjEyLzMxLzIwMTAJAAAAATCDBom1Yj3XCJivmPdiPdcIJkNJUS5UU0U6MjAwMi5JUV9PVEhFUl9MVF9BU1NFVFMuRlkyMDEzAQAAADJZDQACAAAABDU3NjMBCAAAAAUAAAABMQEAAAAKMTYyNTQ1NzU3NAMAAAACNzkCAAAABDEwNjAEAAAAATAHAAAACTkvMTkvMjAxOQgAAAAJMy8zMS8yMDEzCQAAAAEwXwBUumI91wjt3q32Yj3XCCRDSVEuVFNFOjEzMzIuSVFfU0FMRV9JTlRBTl9DRi5GWTIwMTEBAAAAYlUNAAIAAAAFLTI2MDgBCAAAAAUAAAABMQEAAAAKMTQ2NDQzNDQ0OAMAAAACNzkCAAAABDIwMjkEAAAAATAHAAAACTkvMTkvMjAxOQgAAAAJMy8zMS8yMDExCQAAAAEw91UTuWI91wjv6gv3Yj3XCC9DSVEuTllTRTpDQUcuSVFfSU1QVVRfT1BFUl9MRUFTRV9JTlRfRVhQLkZZMjAxNwEAAAANaQAAAgAAAAgyNy41MjU5MgEIAAAABQAAAAExAQAAAAoxOTcxODYxNzM1AwAAAAMx</t>
  </si>
  <si>
    <t>NjACAAAABTIxNjcyBAAAAAEwBwAAAAk5LzE5LzIwMTkIAAAACTUvMjgvMjAxNwkAAAABMLF7vbZiPdcIKYhn92I91wgpQ0lRLk5ZU0U6Sy5JUV9NSU5PUklUWV9JTlRFUkVTVF9DRi5GWTIwMTMBAAAA3FIEAAMAAAAAACnzOrZiPdcI9xOm92I91wggQ0lRLlRTRToyODAyLklRX0NIQU5HRV9BUC5GWTIwMTMBAAAAC1UNAAIAAAAGLTE2NjUzAQgAAAAFAAAAATEBAAAACjE2MjU0NTc3MTgDAAAAAjc5AgAAAAQyMDE3BAAAAAEwBwAAAAk5LzE5LzIwMTkIAAAACTMvMzEvMjAxMwkAAAABMF4n3bxiPdcIQXqZ9mI91wghQ0lRLk5ZU0U6QURNLklRX0NBU0hfRklOQU4uRlkyMDEzAQAAADjXAwACAAAABS0zMjQyAQgAAAAFAAAAATEBAAAACjE3NzcwMzY5NDcDAAAAAzE2MAIAAAAEMjAwNAQAAAABMAcAAAAJOS8xOS8yMDE5CAAAAAoxMi8zMS8yMDEzCQAAAAEwZ8b+t2I91wheqVv3Yj3XCCVDSVEuTllTRTpDQUcuSVFfUFJFRl9ESVZfT1RIRVIuRlkyMDE0AQAAAA1pAAACAAAAAzEuNwEIAAAABQAAAAExAQAAAAoxNzk5NjIxMzcyAwAAAAMxNjACAAAAAjk3BAAAAAEwBwAAAAk5LzE5LzIwMTkIAAAACTUvMjUvMjAxNAkAAAABMBNL7bZiPdcIqiSS92I91wgZQ0lRLk5ZU0U6QURNLklRX0dQLkZZMjAxMgEAAAA41wMAAgAAAAQzNjIzAQgAAAAFAAAAATEBAAAACjE3MjAzMzkwMTADAAAAAzE2MAIAAAACMTAEAAAA</t>
  </si>
  <si>
    <t>ATAHAAAACTkvMTkvMjAxOQgAAAAKMTIvMzEvMjAxMgkAAAABMPdxRbhiPdcILttJ92I91wgjQ0lRLlRTRToyODAyLklRX1RPVEFMX0VRVUlUWS5GWTIwMTkBAAAAC1UNAAIAAAAGNjg1OTYwAQgAAAAFAAAAATEBAAAACjE5Njk4NjAyNTQDAAAAAjc5AgAAAAQxMjc1BAAAAAEwBwAAAAk5LzE5LzIwMTkIAAAACTMvMzEvMjAxOQkAAAABML6xhbxiPdcIHmST9mI91wgfQ0lRLlRTRToyODAyLklRX0VCSVRfSU5ULkZZMjAwOAEAAAALVQ0AAgAAAAkxMi40MTQyMjgBCAAAAAUAAAABMQEAAAAKMTA2NTU1NjIzNwMAAAACNzkCAAAABDQxODkEAAAAATAHAAAACTkvMTkvMjAxOQgAAAAJMy8zMS8yMDA4CQAAAAEwRNQttGI91wjok/33Yj3XCCZDSVEuVFNFOjIwMDIuSVFfQ0FTSF9BQ1FVSVJFX0NGLkZZMjAxMwEAAAAyWQ0AAgAAAAYtMTE0OTkBCAAAAAUAAAABMQEAAAAKMTYyNTQ1NzU3NAMAAAACNzkCAAAABDIwNTcEAAAAATAHAAAACTkvMTkvMjAxOQgAAAAJMy8zMS8yMDEzCQAAAAEwXwBUumI91wgZcNz2Yj3XCCxDSVEuTllTRTpBRE0uSVFfVE9UQUxfQVNTRVRTLkZZMjAwMy4uLi5MT0NBTAEAAAA41wMAAgAAAAkxNzE4Mi44NzkBCAAAAAUAAAABMQEAAAAJMTc3NzkyMTY2AwAAAAMxNjACAAAABDEwMDcEAAAAATAHAAAACTkvMTkvMjAxOQgAAAAJNi8zMC8yMDAzCQAAAAEwYmLTsGI91wi8CUv4Yj3XCC5D</t>
  </si>
  <si>
    <t>SVEuTllTRTpBRE0uSVFfTUlOT1JJVFlfSU5URVJFU1RfVE9UQUwuRlkyMDA4AQAAADjXAwADAAAAAAAf1kS4Yj3XCNQdQPdiPdcIIENJUS5UU0U6MTMzMi5JUV9DSEFOR0VfQVAuRlkyMDEwAQAAAGJVDQACAAAABS0zMDUxAQgAAAAFAAAAATEBAAAACjEzODE1MjI2MjIDAAAAAjc5AgAAAAQyMDE3BAAAAAEwBwAAAAk5LzE5LzIwMTkIAAAACTMvMzEvMjAxMAkAAAABMAIvE7liPdcIXEJn9mI91wgqQ0lRLk5ZU0U6Sy5JUV9JTVBVVF9PUEVSX0xFQVNFX0RFUFIuRlkyMDEyAQAAANxSBAACAAAACjEyMS40NTMzOTIBCAAAAAUAAAABMQEAAAAKMTcyMDc5OTM0MAMAAAADMTYwAgAAAAUyMTY3MwQAAAABMAcAAAAJOS8xOS8yMDE5CAAAAAoxMi8yOS8yMDEyCQAAAAEwM8w6tmI91wjRk433Yj3XCB9DSVEuTllTRTpHSVMuSVFfT1BFUl9JTkMuRlkyMDEzAQAAABsxBAACAAAABjI5MDAuNgEIAAAABQAAAAExAQAAAAoxNzQ1MjcwNTYyAwAAAAMxNjACAAAAAjIxBAAAAAEwBwAAAAk5LzE5LzIwMTkIAAAACTUvMjYvMjAxMwkAAAABMOMBv7diPdcIiAJf92I91wgiQ0lRLlRTRToyODcxLklRX0xFVkVSRURfRkNGLkZZMjAxNAEAAABwYA0AAgAAAAgtNjE1Ni4yNQEIAAAABQAAAAExAQAAAAoxNjg2NjM3NTAzAwAAAAI3OQIAAAAENDQyMgQAAAABMAcAAAAJOS8xOS8yMDE5CAAAAAkzLzMxLzIwMTQJAAAAATCFR569</t>
  </si>
  <si>
    <t>Yj3XCDjYVPZiPdcIJENJUS5OWVNFOklOR1IuSVFfR1JPU1NfTUFSR0lOLkZZMjAxNwEAAAAurwUAAgAAAAcyNS4zOTQzAQgAAAAFAAAAATEBAAAACjE5NDcwMzY0OTcDAAAAAzE2MAIAAAAENDA3NAQAAAABMAcAAAAJOS8xOS8yMDE5CAAAAAoxMi8zMS8yMDE3CQAAAAEw3PxXsmI91whXTDr4Yj3XCBxDSVEuTllTRTpLLklRX1JBV19JTlYuRlkyMDA3AQAAANxSBAACAAAAAzIzNAEIAAAABQAAAAExAQAAAAoxMzMzNTk2MjcxAwAAAAMxNjACAAAABDMxNzEEAAAAATAHAAAACTkvMTkvMjAxOQgAAAAKMTIvMjkvMjAwNwkAAAABMLsXvrZiPdcIFueL92I91wggQ0lRLk5ZU0U6SU5HUi5JUV9UT1RBTF9DQS5GWTIwMTMBAAAALq8FAAIAAAAEMjIxNAEIAAAABQAAAAExAQAAAAoxNzc3MjU0Njg0AwAAAAMxNjACAAAABDEwMDgEAAAAATAHAAAACTkvMTkvMjAxOQgAAAAKMTIvMzEvMjAxMwkAAAABMF6iibViPdcIF7DC92I91wggQ0lRLlRTRToyODcxLklRX0ZVTExfVElNRS5GWTIwMTQBAAAAcGANAAIAAAAFMTI5NzAAiCCevWI91wiGsWn2Yj3XCCZDSVEuTllTRTpHSVMuSVFfRUZGRUNUX1RBWF9SQVRFLkZZMjAxNQEAAAAbMQQAAgAAAAczMS43ODQyAQgAAAAFAAAAATEBAAAACjE4NDgyMDQ5ODQDAAAAAzE2MAIAAAAENDM3NgQAAAABMAcAAAAJOS8xOS8yMDE5CAAAAAk1LzMxLzIwMTUJAAAAATCkFke3Yj3X</t>
  </si>
  <si>
    <t>CN9xb/diPdcIJkNJUS5UU0U6Mjg3NS5JUV9ERUZfVEFYX0xJQUJfTFQuRlkyMDE2AQAAAMZZDQACAAAABDQyMTEBCAAAAAUAAAABMQEAAAAKMTc5ODg5NTA0MwMAAAACNzkCAAAABDEwMjcEAAAAATAHAAAACTkvMTkvMjAxOQgAAAAJMy8zMS8yMDE2CQAAAAEwPPhLuWI91wiWewn3Yj3XCC5DSVEuVFNFOjI4NzUuSVFfVE9UQUxfTElBQl9UT1RBTF9BU1NFVFMuRlkyMDE4AQAAAMZZDQACAAAABzIyLjExNjYBCAAAAAUAAAABMQEAAAAKMTg5NTAwMTk4OAMAAAACNzkCAAAABDQxODgEAAAAATAHAAAACTkvMTkvMjAxOQgAAAAJMy8zMS8yMDE4CQAAAAEwOCuNs2I91whS+RH4Yj3XCClDSVEuVFNFOjI4NzUuSVFfQVNTRVRfV1JJVEVET1dOX0NGLkZZMjAxOAEAAADGWQ0AAwAAAAAAJ0ZMuWI91wgqnRL3Yj3XCCFDSVEuVFNFOjIwMDIuSVFfTklfQ09NUEFOWS5GWTIwMTYBAAAAMlkNAAIAAAAFMTg0MzABCAAAAAUAAAABMQEAAAAKMTc5OTI0MzMwNgMAAAACNzkCAAAABTQxNTcxBAAAAAEwBwAAAAk5LzE5LzIwMTkIAAAACTMvMzEvMjAxNgkAAAABMIBJSLpiPdcItjLd9mI91wghQ0lRLk5ZU0U6SU5HUi5JUV9PVEhFUl9SRVYuRlkyMDEzAQAAAC6vBQADAAAAAABhe4m1Yj3XCBbMxvdiPdcIJkNJUS5UU0U6MjAwMi5JUV9FRkZFQ1RfVEFYX1JBVEUuRlkyMDA4AQAAADJZDQACAAAABzQxLjU0OTgBCAAAAAUA</t>
  </si>
  <si>
    <t>AAABMQEAAAAKMTA2MTE5NTU4MwMAAAACNzkCAAAABDQzNzYEAAAAATAHAAAACTkvMTkvMjAxOQgAAAAJMy8zMS8yMDA4CQAAAAEwJ0Zpu2I91wjSaZ/2Yj3XCCVDSVEuVFNFOjI4MDIuSVFfT1RIRVJfT1BFUl9BQ1QuRlkyMDE0AQAAAAtVDQACAAAABi0zOTIyMAEIAAAABQAAAAExAQAAAAoxNjg2NjM3NTI4AwAAAAI3OQIAAAAEMjA0NwQAAAABMAcAAAAJOS8xOS8yMDE5CAAAAAkzLzMxLzIwMTQJAAAAATDvPIW8Yj3XCNZNovZiPdcIGkNJUS5UU0U6MjgwMS5JUV9FQlQuRlkyMDE2AQAAAL1cDAACAAAABTMwMjUyAQgAAAAFAAAAATEBAAAACjE3OTgzMzY1MDgDAAAAAjc5AgAAAAMxMzkEAAAAATAHAAAACTkvMTkvMjAxOQgAAAAJMy8zMS8yMDE2CQAAAAEwan3Su2I91wgVw7D2Yj3XCCNDSVEuVFNFOjEzMzIuSVFfRElMVVRfV0VJR0hULkZZMjAxNwEAAABiVQ0AAgAAAAkyOTYuMDMxMTQAI5rVuGI91wijw+H2Yj3XCC1DSVEuVFNFOjI4MDEuSVFfT1RIRVJfSU5WRVNUX0FDVF9TVVBQTC5GWTIwMTgBAAAAvVwMAAIAAAACODQBCAAAAAUAAAABMQEAAAAKMTg5NDgzMjI1MAMAAAACNzkCAAAABDIwNTEEAAAAATAHAAAACTkvMTkvMjAxOQgAAAAJMy8zMS8yMDE4CQAAAAEwWsvSu2I91wi+QVL2Yj3XCCNDSVEuVFNFOjI4NzEuSVFfQkFTSUNfV0VJR0hULkZZMjAxMgEAAABwYA0AAgAAAAcxNTAuMDAyAJZT</t>
  </si>
  <si>
    <t>ob1iPdcID+929mI91wgdQ0lRLk5ZU0U6Q0FHLklRX0VCSVREQS5GWTIwMTgBAAAADWkAAAIAAAAEMTUwMAEIAAAABQAAAAExAQAAAAoxOTcxODYxNzI3AwAAAAMxNjACAAAABDQwNTEEAAAAATAHAAAACTkvMTkvMjAxOQgAAAAJNS8yNy8yMDE4CQAAAAEwqqK9tmI91wgFg5P3Yj3XCCVDSVEuTllTRTpDQUcuSVFfTFRfREVCVF9SRVBBSUQuRlkyMDE4AQAAAA1pAAACAAAABi0yNDIuMwEIAAAABQAAAAExAQAAAAoxOTcxODYxNzI3AwAAAAMxNjACAAAABDIwMzYEAAAAATAHAAAACTkvMTkvMjAxOQgAAAAJNS8yNy8yMDE4CQAAAAEwmcm9tmI91whFS4v3Yj3XCCBDSVEuVFNFOjI4MDIuSVFfTUFDSElORVJZLkZZMjAxMgEAAAALVQ0AAwAAAAAAbADdvGI91wgysaH2Yj3XCC5DSVEuTllTRTpBRE0uSVFfVE9UQUxfREVCVF9FQklUREFfQ0FQRVguRlkyMDEyAQAAADjXAwACAAAACDYuMDExMzQyAQgAAAAFAAAAATEBAAAACjE3MjAzMzkwMTADAAAAAzE2MAIAAAAFMjMzMTMEAAAAATAHAAAACTkvMTkvMjAxOQgAAAAKMTIvMzEvMjAxMgkAAAABMPTujbNiPdcI+UYE+GI91wghQ0lRLlRTRToyODAyLklRX0lOQ19FUVVJVFkuRlkyMDE5AQAAAAtVDQACAAAABC01MTUBCAAAAAUAAAABMQEAAAAKMTk2OTg2MDI1NAMAAAACNzkCAAAAAjQ3BAAAAAEwBwAAAAk5LzE5LzIwMTkIAAAACTMvMzEvMjAxOQkAAAABML6x</t>
  </si>
  <si>
    <t>hbxiPdcIvDFt9mI91wglQ0lRLlRTRToyODc1LklRX0dBSU5fQVNTRVRTX0NGLkZZMjAxMwEAAADGWQ0AAgAAAAQyNjE5AQgAAAAFAAAAATEBAAAACjE2MjU0NTc1OTcDAAAAAjc5AgAAAAQyMDI2BAAAAAEwBwAAAAk5LzE5LzIwMTkIAAAACTMvMzEvMjAxMwkAAAABMKzk1rpiPdcItPAQ92I91wgfQ0lRLlRTRToxMzMyLklRX05FVF9ERUJULkZZMjAxMwEAAABiVQ0AAgAAAAYyNDkyNjYBCAAAAAUAAAABMQEAAAAKMTYyNTc0MTYzOAMAAAACNzkCAAAABDQzNjQEAAAAATAHAAAACTkvMTkvMjAxOQgAAAAJMy8zMS8yMDEzCQAAAAEw7HwTuWI91wjChgz3Yj3XCCFDSVEuVFNFOjI4OTcuSVFfT1RIRVJfT1BFUi5GWTIwMTMBAAAA7FcNAAMAAAAAAEH5aLtiPdcIEfWe9mI91wgcQ0lRLk5ZU0U6QURNLklRX05JX0NGLkZZMjAxNAEAAAA41wMAAgAAAAQyMjQ4AQgAAAAFAAAAATEBAAAACjE4MjgxNjc5NTEDAAAAAzE2MAIAAAAEMjE1MAQAAAABMAcAAAAJOS8xOS8yMDE5CAAAAAoxMi8zMS8yMDE0CQAAAAEw6+z+t2I91wi5kjn3Yj3XCB9DSVEuVFNFOjI4NzUuSVFfVE9UQUxfQ0EuRlkyMDE3AQAAAMZZDQACAAAABjE5NzMxNAEIAAAABQAAAAExAQAAAAoxODQ4ODc5NTAxAwAAAAI3OQIAAAAEMTAwOAQAAAABMAcAAAAJOS8xOS8yMDE5CAAAAAkzLzMxLzIwMTcJAAAAATA8+Eu5Yj3XCKHJCfdiPdcILkNJUS5U</t>
  </si>
  <si>
    <t>U0U6MjAwMi5JUV9UT1RBTF9MSUFCX1RPVEFMX0FTU0VUUy5GWTIwMTcBAAAAMlkNAAIAAAAHMjcuMDM5NQEIAAAABQAAAAExAQAAAAoxODQ4NjczNTc0AwAAAAI3OQIAAAAENDE4OAQAAAABMAcAAAAJOS8xOS8yMDE5CAAAAAkzLzMxLzIwMTcJAAAAATCk1bKzYj3XCCtuGfhiPdcIGkNJUS5UU0U6Mjg5Ny5JUV9DSVAuRlkyMDE2AQAAAOxXDQADAAAAAABB+Wi7Yj3XCP/jiPZiPdcIJkNJUS5UU0U6Mjg3NS5JUV9JTlZFTlRPUllfVFVSTlMuRlkyMDE0AQAAAMZZDQACAAAACDEwLjY0MzM1AQgAAAAFAAAAATEBAAAACjE3NTE3NjA1MTkDAAAAAjc5AgAAAAQ0MDgyBAAAAAEwBwAAAAk5LzE5LzIwMTkIAAAACTMvMzEvMjAxNAkAAAABMGsjs7NiPdcIrXP092I91wgoQ0lRLk5ZU0U6R0lTLklRX0VBUk5JTkdfQ09fTUFSR0lOLkZZMjAwOQEAAAAbMQQAAgAAAAY5LjAyNTIBCAAAAAUAAAABMQEAAAAKMTQ2MTM3OTE0NAMAAAADMTYwAgAAAAQ0MTgxBAAAAAEwBwAAAAk5LzE5LzIwMTkIAAAACTUvMzEvMjAwOQkAAAABMK4VjrNiPdcImHgq+GI91wgrQ0lRLlRTRToyMDAyLklRX01JTk9SSVRZX0lOVEVSRVNUX0lTLkZZMjAxNAEAAAAyWQ0AAgAAAAQtOTE5AQgAAAAFAAAAATEBAAAACjE2ODY2MzgxNDgDAAAAAjc5AgAAAAI4MwQAAAABMAcAAAAJOS8xOS8yMDE5CAAAAAkzLzMxLzIwMTQJAAAAATBfAFS6Yj3X</t>
  </si>
  <si>
    <t>CNxYifZiPdcIH0NJUS5UU0U6Mjg3MS5JUV9CVl9TSEFSRS5GWTIwMTMBAAAAcGANAAIAAAAJODYwLjkzMzIyAQgAAAAFAAAAATEBAAAACjE2MjUwOTIxMDUDAAAAAjc5AgAAAAQ0MDIwBAAAAAEwBwAAAAk5LzE5LzIwMTkIAAAACTMvMzEvMjAxMwkAAAABML16ob1iPdcIGWNN9mI91wgjQ0lRLlRTRToyMDAyLklRX1RPVEFMX0FTU0VUUy5GWTIwMTgBAAAAMlkNAAIAAAAGNTkzNDkzAQgAAAAFAAAAATEBAAAACjE4OTUwMDI0NjkDAAAAAjc5AgAAAAQxMDA3BAAAAAEwBwAAAAk5LzE5LzIwMTkIAAAACTMvMzEvMjAxOAkAAAABMI9vSLpiPdcIn/Xd9mI91wgfQ0lRLk5ZU0U6Sy5JUV9UT1RBTF9ERUJULkZZMjAxMAEAAADcUgQAAgAAAAQ1OTA0AQgAAAAFAAAAATEBAAAACjE1ODkxOTQxMjEDAAAAAzE2MAIAAAAENDE3MwQAAAABMAcAAAAJOS8xOS8yMDE5CAAAAAgxLzEvMjAxMQkAAAABMEGlOrZiPdcI7DSF92I91wgwQ0lRLlRTRToyODc1LklRX1RPVEFMX09VVFNUQU5ESU5HX0JTX0RBVEUuRlkyMDE5AQAAAMZZDQACAAAACjEwMi4xMjkwNDQBBAAAAAUAAAABNQEAAAAKMTk3MDA1MTU1MAIAAAAFMjQxNTIGAAAAATAnRky5Yj3XCBDw5vZiPdcII0NJUS5UU0U6MjAwMi5JUV9HUk9TU19NQVJHSU4uRlkyMDA4AQAAADJZDQACAAAABzMwLjg4MDUBCAAAAAUAAAABMQEAAAAKMTA2MTE5NTU4MwMAAAACNzkC</t>
  </si>
  <si>
    <t>AAAABDQwNzQEAAAAATAHAAAACTkvMTkvMjAxOQgAAAAJMy8zMS8yMDA4CQAAAAEwgIeys2I91wgz7hz4Yj3XCChDSVEuTllTRTpDQUcuSVFfTUlOT1JJVFlfSU5URVJFU1QuRlkyMDA5AQAAAA1pAAACAAAABDI3LjMBCAAAAAUAAAABMQEAAAAKMTQ2MjUzNzE5OAMAAAADMTYwAgAAAAQxMDUyBAAAAAEwBwAAAAk5LzE5LzIwMTkIAAAACTUvMzEvMjAwOQkAAAABMFzX7LZiPdcIS5Nx92I91wggQ0lRLk5ZU0U6SU5HUi5JUV9CVl9TSEFSRS5GWTIwMTEBAAAALq8FAAIAAAAJMjcuNzI2ODk1AQgAAAAFAAAAATEBAAAACjE2NjAwMzQ0ODMDAAAAAzE2MAIAAAAENDAyMAQAAAABMAcAAAAJOS8xOS8yMDE5CAAAAAoxMi8zMS8yMDExCQAAAAEwdi2JtWI91wjNpLH3Yj3XCCBDSVEuTllTRTpDQUcuSVFfT1RIRVJfUkVWLkZZMjAwOAEAAAANaQAAAwAAAAAATk5It2I91whvHnH3Yj3XCCVDSVEuTllTRTpHSVMuSVFfU1RfREVCVF9SRVBBSUQuRlkyMDE4AQAAABsxBAADAAAAAACH/0e3Yj3XCIB3dPdiPdcII0NJUS5OWVNFOkdJUy5JUV9ESUxVVF9XRUlHSFQuRlkyMDExAQAAABsxBAACAAAABTY2NC44AP3avrdiPdcIG/Ez92I91wggQ0lRLlRTRToyODcxLklRX09USEVSX1JFVi5GWTIwMTIBAAAAcGANAAMAAAAAAJZTob1iPdcIgsdT9mI91wgoQ0lRLlRTRToyODAyLklRX1RPVEFMX0RFQlRfUkVQQUlELkZZMjAx</t>
  </si>
  <si>
    <t>OAEAAAALVQ0AAgAAAAYtMjQxNzQBCAAAAAUAAAABMQEAAAAKMTg5NDgzMjI1MwMAAAACNzkCAAAABDIxNjYEAAAAATAHAAAACTkvMTkvMjAxOQgAAAAJMy8zMS8yMDE4CQAAAAEwvrGFvGI91wh1rKP2Yj3XCCdDSVEuTllTRTpHSVMuSVFfTUFSS0VUQ0FQLjIwMTgvMy8zMS5KUFkBAAAAGzEEAAIAAAAOMjgzNzMzMi43Njg4NTkBBgAAAAUAAAABMQEAAAAKMTg3OTQwMjQyOAMAAAACNzkCAAAABjEwMDA1NAQAAAABMAcAAAAJMy8zMS8yMDE490d61GI91wg9YGO2ZD3XCCxDSVEuVFNFOjIwMDIuSVFfTkVUX0RFQlRfRUJJVERBX0NBUEVYLkZZMjAxNAEAAAAyWQ0AAwAAAAJOTQEIAAAABQAAAAExAQAAAAoxNjg2NjM4MTQ4AwAAAAI3OQIAAAAFMjMzMTQEAAAAATAHAAAACTkvMTkvMjAxOQgAAAAJMy8zMS8yMDE0CQAAAAEwu66ys2I91whiBBX4Yj3XCCxDSVEuTllTRTpJTkdSLklRX01JTk9SSVRZX0lOVEVSRVNUX0NGLkZZMjAwNwEAAAAurwUAAwAAAAAAk0zNtWI91whjDqj3Yj3XCCVDSVEuVFNFOjI4OTcuSVFfU1RfREVCVF9JU1NVRUQuRlkyMDExAQAAAOxXDQADAAAAAABN0mi7Yj3XCOOsv/ZiPdcIG0NJUS5UU0U6Mjg5Ny5JUV9HUFBFLkZZMjAxNgEAAADsVw0AAwAAAAAAQflou2I91whz76f2Yj3XCCBDSVEuVFNFOjI4NzEuSVFfSU5WRU5UT1JZLkZZMjAxNgEAAABwYA0AAgAAAAU0MjUwOQEIAAAA</t>
  </si>
  <si>
    <t>BQAAAAExAQAAAAoxNzk3NjM2OTk4AwAAAAI3OQIAAAAEMTA0MwQAAAABMAcAAAAJOS8xOS8yMDE5CAAAAAkzLzMxLzIwMTYJAAAAATDXaaC9Yj3XCH5NcfZiPdcIHkNJUS5UU0U6MjgwMi5JUV9TVF9ERUJULkZZMjAxNAEAAAALVQ0AAgAAAAUxNDY0MQEIAAAABQAAAAExAQAAAAoxNjg2NjM3NTI4AwAAAAI3OQIAAAAEMTA0NgQAAAABMAcAAAAJOS8xOS8yMDE5CAAAAAkzLzMxLzIwMTQJAAAAATDvPIW8Yj3XCM68c/ZiPdcIIENJUS5UU0U6Mjg3NS5JUV9DSEFOR0VfQVIuRlkyMDE2AQAAAMZZDQACAAAABS0yMzAwAQgAAAAFAAAAATEBAAAACjE3OTg4OTUwNDMDAAAAAjc5AgAAAAQyMDE4BAAAAAEwBwAAAAk5LzE5LzIwMTkIAAAACTMvMzEvMjAxNgkAAAABMDz4S7liPdcIO3YZ92I91wgiQ0lRLk5ZU0U6SU5HUi5JUV9UT1RBTF9ERUJULkZZMjAxOAEAAAAurwUAAgAAAAQyMTAwAQgAAAAFAAAAATEBAAAACjE5NDcwMzY0OTEDAAAAAzE2MAIAAAAENDE3MwQAAAABMAcAAAAJOS8xOS8yMDE5CAAAAAoxMi8zMS8yMDE4CQAAAAEwh5IqtWI91wi5Z8D3Yj3XCBlDSVEuTllTRTpLLklRX0FQSUMuRlkyMDExAQAAANxSBAACAAAAAzUyMgEIAAAABQAAAAExAQAAAAoxNjYwMDM0MzIxAwAAAAMxNjACAAAABDEwODQEAAAAATAHAAAACTkvMTkvMjAxOQgAAAAKMTIvMzEvMjAxMQkAAAABMEGlOrZiPdcI+w1392I9</t>
  </si>
  <si>
    <t>1wgoQ0lRLlRTRToyODAxLklRX1RPVEFMX0RFQlRfUkVQQUlELkZZMjAxNAEAAAC9XAwAAgAAAAYtMjI3MzYBCAAAAAUAAAABMQEAAAAKMTY5MzU3NDU4OQMAAAACNzkCAAAABDIxNjYEAAAAATAHAAAACTkvMTkvMjAxOQgAAAAJMy8zMS8yMDE0CQAAAAEwmFXSu2I91wgulo/2Yj3XCCVDSVEuTllTRTpBRE0uSVFfQkFTSUNfRVBTX0lOQ0wuRlkyMDE1AQAAADjXAwACAAAACDIuOTkxOTA5AQgAAAAFAAAAATEBAAAACjE4NzQ4MDA0NTMDAAAAAzE2MAIAAAABOQQAAAABMAcAAAAJOS8xOS8yMDE5CAAAAAoxMi8zMS8yMDE1CQAAAAEw6+z+t2I91wgtHlz3Yj3XCCJDSVEuTllTRTpLLklRX0NPTU1PTl9JU1NVRUQuRlkyMDE3AQAAANxSBAACAAAAAjk3AQgAAAAFAAAAATEBAAAACjE5NDcwMjc1MjIDAAAAAzE2MAIAAAAEMjE2OQQAAAABMAcAAAAJOS8xOS8yMDE5CAAAAAoxMi8zMC8yMDE3CQAAAAEwsdfMtWI91wguxrP3Yj3XCCNDSVEuTllTRTpLLklRX0xUX0RFQlRfSVNTVUVELkZZMjAxMQEAAADcUgQAAgAAAAM4OTUBCAAAAAUAAAABMQEAAAAKMTY2MDAzNDMyMQMAAAADMTYwAgAAAAQyMDM0BAAAAAEwBwAAAAk5LzE5LzIwMTkIAAAACjEyLzMxLzIwMTEJAAAAATAzzDq2Yj3XCPCNgfdiPdcIJkNJUS5OWVNFOkdJUy5JUV9FRkZFQ1RfVEFYX1JBVEUuRlkyMDEzAQAAABsxBAACAAAABzI4LjE0MjkBCAAA</t>
  </si>
  <si>
    <t>AAUAAAABMQEAAAAKMTc0NTI3MDU2MgMAAAADMTYwAgAAAAQ0Mzc2BAAAAAEwBwAAAAk5LzE5LzIwMTkIAAAACTUvMjYvMjAxMwkAAAABMOMBv7diPdcIq6NW92I91wgaQ0lRLk5ZU0U6R0lTLklRX0NJUC5GWTIwMTMBAAAAGzEEAAIAAAAFNDk1LjEBCAAAAAUAAAABMQEAAAAKMTc0NTI3MDU2MgMAAAADMTYwAgAAAAQzMDMzBAAAAAEwBwAAAAk5LzE5LzIwMTkIAAAACTUvMjYvMjAxMwkAAAABMOMBv7diPdcIP4EO92I91wgjQ0lRLk5ZU0U6SU5HUi5JUV9EQV9TVVBQTF9DRi5GWTIwMTMBAAAALq8FAAIAAAADMTgwAQgAAAAFAAAAATEBAAAACjE3NzcyNTQ2ODQDAAAAAzE2MAIAAAAEMjE3MQQAAAABMAcAAAAJOS8xOS8yMDE5CAAAAAoxMi8zMS8yMDEzCQAAAAEwXqKJtWI91wgsu773Yj3XCCVDSVEuTllTRTpHSVMuSVFfR1dfSU5UQU5fQU1PUlQuRlkyMDEwAQAAABsxBAADAAAAAADcs763Yj3XCLYGCfdiPdcIIENJUS5OWVNFOkNBRy5JUV9CVUlMRElOR1MuRlkyMDE4AQAAAA1pAAACAAAABjMyMDUuOQEIAAAABQAAAAExAQAAAAoxOTcxODYxNzI3AwAAAAMxNjACAAAABDMwMjMEAAAAATAHAAAACTkvMTkvMjAxOQgAAAAJNS8yNy8yMDE4CQAAAAEwmcm9tmI91whFS4v3Yj3XCChDSVEuTllTRTpLLklRX0NVUlJFTlRfUE9SVF9MRUFTRVMuRlkyMDE2AQAAANxSBAADAAAAAADLicy1Yj3XCI0Zq/diPdcI</t>
  </si>
  <si>
    <t>JkNJUS5OWVNFOksuSVFfVE9UQUxfREVCVF9JU1NVRUQuRlkyMDA5AQAAANxSBAACAAAABDEyNTEBCAAAAAUAAAABMQEAAAAKMTUyNTU3ODExNgMAAAADMTYwAgAAAAQyMTYxBAAAAAEwBwAAAAk5LzE5LzIwMTkIAAAACDEvMi8yMDEwCQAAAAEwTH46tmI91wg31nz3Yj3XCCJDSVEuMC5JUV9ERUZfVEFYX0FTU0VUU19DVVJSRU5ULkZZBQAAAAAAAAAIAAAAFShJbnZhbGlkIFRpbWUgUGVyaW9kKeunKbViPdcIamLl92I91wgfQ0lRLlRTRToyMDAyLklRX1RPVEFMX0NMLkZZMjAxNQEAAAAyWQ0AAgAAAAYxMTIyNDABCAAAAAUAAAABMQEAAAAKMTc0NTIxNDM5NgMAAAACNzkCAAAABDEwMDkEAAAAATAHAAAACTkvMTkvMjAxOQgAAAAJMy8zMS8yMDE1CQAAAAEw4nVGumI91witp9b2Yj3XCBlDSVEuVFNFOjI4NzEuSVFfTkkuRlkyMDE5AQAAAHBgDQACAAAABTE5OTQzAQgAAAAFAAAAATEBAAAACjE5Njk2MDExNjgDAAAAAjc5AgAAAAIxNQQAAAABMAcAAAAJOS8xOS8yMDE5CAAAAAkzLzMxLzIwMTkJAAAAATDK3aC9Yj3XCMc2T/ZiPdcIG0NJUS5OWVNFOkFETS5JUV9FQklULkZZMjAxMgEAAAA41wMAAgAAAAQxOTU4AQgAAAAFAAAAATEBAAAACjE3MjAzMzkwMTADAAAAAzE2MAIAAAADNDAwBAAAAAEwBwAAAAk5LzE5LzIwMTkIAAAACjEyLzMxLzIwMTIJAAAAATAGmUW4Yj3XCHYNW/diPdcIJUNJUS5OWVNF</t>
  </si>
  <si>
    <t>OkdJUy5JUV9MVF9ERUJUX0lTU1VFRC5GWTIwMTABAAAAGzEEAAMAAAAAAP3avrdiPdcIxAE892I91wghQ0lRLlRTRToyMDAyLklRX05FVF9DSEFOR0UuRlkyMDA5AQAAADJZDQACAAAABDE0ODgBCAAAAAUAAAABMQEAAAAKMTM4MTM4OTQwNAMAAAACNzkCAAAABDIwOTMEAAAAATAHAAAACTkvMTkvMjAxOQgAAAAJMy8zMS8yMDA5CQAAAAEwl4xTumI91whz1On2Yj3XCCRDSVEuTllTRTpLLklRX0VGRkVDVF9UQVhfUkFURS5GWTIwMTQBAAAA3FIEAAIAAAAHMjIuNzEwNgEIAAAABQAAAAExAQAAAAoxODI4Njg5NjIzAwAAAAMxNjACAAAABDQzNzYEAAAAATAHAAAACTkvMTkvMjAxOQgAAAAIMS8zLzIwMTUJAAAAATAp8zq2Yj3XCCRGovdiPdcIJkNJUS5UU0U6MjAwMi5JUV9ORVRfREVCVF9JU1NVRUQuRlkyMDE5AQAAADJZDQACAAAABC00NTYBCAAAAAUAAAABMQEAAAAKMTk2OTk0OTk4MgMAAAACNzkCAAAABDIwMDMEAAAAATAHAAAACTkvMTkvMjAxOQgAAAAJMy8zMS8yMDE5CQAAAAEwfpZIumI91wj/nP32Yj3XCCNDSVEuVFNFOjI4NzEuSVFfQkFTSUNfV0VJR0hULkZZMjAxNAEAAABwYA0AAgAAAAgxNDIuOTQ0NQCIIJ69Yj3XCOSKd/ZiPdcIIkNJUS5UU0U6MTMzMi5JUV9DQVNIX0lOVkVTVC5GWTIwMTABAAAAYlUNAAIAAAAGLTI4NzcxAQgAAAAFAAAAATEBAAAACjEzODE1MjI2MjIDAAAAAjc5AgAA</t>
  </si>
  <si>
    <t>AAQyMDA1BAAAAAEwBwAAAAk5LzE5LzIwMTkIAAAACTMvMzEvMjAxMAkAAAABMAIvE7liPdcIqkkG92I91wgmQ0lRLlRTRToyODAyLklRX0FTU0VUX1dSSVRFRE9XTi5GWTIwMTQBAAAAC1UNAAIAAAAFLTE4NDYBCAAAAAUAAAABMQEAAAAKMTY4NjYzNzUyOAMAAAACNzkCAAAAAjMyBAAAAAEwBwAAAAk5LzE5LzIwMTkIAAAACTMvMzEvMjAxNAkAAAABMO88hbxiPdcIzrxz9mI91wglQ0lRLk5ZU0U6QURNLklRX0NBUElUQUxfTEVBU0VTLkZZMjAxOAEAAAA41wMAAwAAAAAA0Dr/t2I91wjnLl33Yj3XCCFDSVEuVFNFOjI4MDEuSVFfTklfQ09NUEFOWS5GWTIwMTQBAAAAvVwMAAIAAAAFMTI1NjQBCAAAAAUAAAABMQEAAAAKMTY5MzU3NDU4OQMAAAACNzkCAAAABTQxNTcxBAAAAAEwBwAAAAk5LzE5LzIwMTkIAAAACTMvMzEvMjAxNAkAAAABMOWhhLxiPdcIZht19mI91wgfQ0lRLlRTRToxMzMyLklRX1RPVEFMX0NMLkZZMjAwOAEAAABiVQ0AAgAAAAYxNTgzMzUBCAAAAAUAAAABMQEAAAAKMTA2MTE5NDU3NgMAAAACNzkCAAAABDEwMDkEAAAAATAHAAAACTkvMTkvMjAxOQgAAAAJMy8zMS8yMDA4CQAAAAEwHm1MuWI91wimhgX3Yj3XCC5DSVEuTllTRTpJTkdSLklRX0NBU0hfQ09OVkVSU0lPTi5GWTIwMTUuLi4uSlBZAQAAAC6vBQACAAAACDY2LjM1NTU0AQgAAAAFAAAAATEBAAAACjE4NzU1Njk5NTIDAAAA</t>
  </si>
  <si>
    <t>AzE2MAIAAAAENDE4NAQAAAABMAcAAAAJOS8xOS8yMDE5CAAAAAoxMi8zMS8yMDE1CQAAAAEw0HF/smI91wj50UL4Yj3XCCVDSVEuVFNFOjI4NzEuSVFfT1RIRVJfQ0FfU1VQUEwuRlkyMDA5AQAAAHBgDQACAAAABDM2OTcBCAAAAAUAAAABMQEAAAAKMTM4MjIzNzEwNwMAAAACNzkCAAAABDEwNTUEAAAAATAHAAAACTkvMTkvMjAxOQgAAAAJMy8zMS8yMDA5CQAAAAEwqAWhvWI91wggBW/2Yj3XCB9DSVEuTllTRTpDQUcuSVFfVFJFQVNVUlkuRlkyMDE0AQAAAA1pAAACAAAABy0zNDk0LjQBCAAAAAUAAAABMQEAAAAKMTc5OTYyMTM3MgMAAAADMTYwAgAAAAQxMjQ4BAAAAAEwBwAAAAk5LzE5LzIwMTkIAAAACTUvMjUvMjAxNAkAAAABMBNL7bZiPdcIhi+O92I91wgnQ0lRLk5ZU0U6Sy5JUV9JTlZFU1RfU0VDVVJJVFlfQ0YuRlkyMDE4AQAAANxSBAACAAAABC0zOTcBCAAAAAUAAAABMQEAAAAKMTk0NzAyNzQ4OQMAAAADMTYwAgAAAAQyMDI3BAAAAAEwBwAAAAk5LzE5LzIwMTkIAAAACjEyLzI5LzIwMTgJAAAAATChJc21Yj3XCIG1q/diPdcIIUNJUS5OWVNFOkdJUy5JUV9FQklUREFfSU5ULkZZMjAxNAEAAAAbMQQAAgAAAAkxMC45MjkwNDIBCAAAAAUAAAABMQEAAAAKMTc5Nzc5NTI5MAMAAAADMTYwAgAAAAQ0MTkwBAAAAAEwBwAAAAk5LzE5LzIwMTkIAAAACTUvMjUvMjAxNAkAAAABMLjvELNiPdcIIswv</t>
  </si>
  <si>
    <t>+GI91wgmQ0lRLk5ZU0U6Sy5JUV9UT1RBTF9ERUJULkZZMjAxMy4uLi5KUFkBAAAA3FIEAAIAAAAJNzcyNjI2Ljc5AQgAAAAFAAAAATEBAAAACjE3Nzc2Nzc2ODIDAAAAAjc5AgAAAAQ0MTczBAAAAAEwBwAAAAk5LzE5LzIwMTkIAAAACjEyLzI4LzIwMTMJAAAAATCgSn+yYj3XCNrtRvhiPdcIHENJUS5OWVNFOklOR1IuSVFfRUJJVC5GWTIwMTMBAAAALq8FAAIAAAADNjEzAQgAAAAFAAAAATEBAAAACjE3NzcyNTQ2ODQDAAAAAzE2MAIAAAADNDAwBAAAAAEwBwAAAAk5LzE5LzIwMTkIAAAACjEyLzMxLzIwMTMJAAAAATBhe4m1Yj3XCF14uvdiPdcIJkNJUS5OWVNFOkFETS5JUV9GSUxJTkdfQ1VSUkVOQ1kuRlkyMDE2AQAAADjXAwADAAAAA1VTRADaE/+3Yj3XCNIBQ/diPdcIJENJUS5UU0U6MjgwMi5JUV9FQklUREFfTUFSR0lOLkZZMjAxOAEAAAALVQ0AAgAAAAcxMi41OTkxAQgAAAAFAAAAATEBAAAACjE4OTQ4MzIyNTMDAAAAAjc5AgAAAAQ0MDQ3BAAAAAEwBwAAAAk5LzE5LzIwMTkIAAAACTMvMzEvMjAxOAkAAAABMO4iLrRiPdcIw9Hn92I91wgoQ0lRLlRTRToyMDAyLklRX0ZJWEVEX0FTU0VUX1RVUk5TLkZZMjAxMAEAAAAyWQ0AAgAAAAgzLjg0NDk5NgEIAAAABQAAAAExAQAAAAoxMzgxMzg5MTcyAwAAAAI3OQIAAAAENDA2NgQAAAABMAcAAAAJOS8xOS8yMDE5CAAAAAkzLzMxLzIwMTAJAAAAATCA</t>
  </si>
  <si>
    <t>h7KzYj3XCJ5MCfhiPdcIG0NJUS5OWVNFOkNBRy5JUV9BUElDLkZZMjAxNAEAAAANaQAAAgAAAAYxMDM2LjkBCAAAAAUAAAABMQEAAAAKMTc5OTYyMTM3MgMAAAADMTYwAgAAAAQxMDg0BAAAAAEwBwAAAAk5LzE5LzIwMTkIAAAACTUvMjUvMjAxNAkAAAABMBNL7bZiPdcIM7pq92I91wgnQ0lRLlRTRToyODAxLklRX01BUktFVENBUC4yMDEzLzMvMzEuSlBZAQAAAL1cDAACAAAADTMzMDk0My45NzM3MTYBBgAAAAUAAAABMQEAAAAKMTU4NzYzMzE3MgMAAAACNzkCAAAABjEwMDA1NAQAAAABMAcAAAAJMy8zMS8yMDEzRu2U1GI91whg92W2ZD3XCB5DSVEuVFNFOjI4NzEuSVFfTFRfREVCVC5GWTIwMDkBAAAAcGANAAIAAAAFMzA1MjgBCAAAAAUAAAABMQEAAAAKMTM4MjIzNzEwNwMAAAACNzkCAAAABDEwNDkEAAAAATAHAAAACTkvMTkvMjAxOQgAAAAJMy8zMS8yMDA5CQAAAAEwqAWhvWI91wggBW/2Yj3XCCBDSVEuVFNFOjIwMDIuSVFfQ0hBTkdFX0FQLkZZMjAxMQEAAAAyWQ0AAgAAAAUxNDQzMAEIAAAABQAAAAExAQAAAAoxNDYyNzEyMzMzAwAAAAI3OQIAAAAEMjAxNwQAAAABMAcAAAAJOS8xOS8yMDE5CAAAAAkzLzMxLzIwMTEJAAAAATCHs1O6Yj3XCNrI0fZiPdcIJUNJUS5OWVNFOkNBRy5JUV9QUk9WX0JBRF9ERUJUUy5GWTIwMTYBAAAADWkAAAMAAAAAALZUvbZiPdcIeuGG92I91wgeQ0lRLk5ZU0U6</t>
  </si>
  <si>
    <t>Sy5JUV9NQUNISU5FUlkuRlkyMDExAQAAANxSBAACAAAABDU0NDQBCAAAAAUAAAABMQEAAAAKMTY2MDAzNDMyMQMAAAADMTYwAgAAAAQzMTE0BAAAAAEwBwAAAAk5LzE5LzIwMTkIAAAACjEyLzMxLzIwMTEJAAAAATAzzDq2Yj3XCLHFifdiPdcIJENJUS5OWVNFOkdJUy5JUV9PVEhFUl9MSUFCX0xULkZZMjAxMwEAAAAbMQQAAgAAAAYxOTUyLjkBCAAAAAUAAAABMQEAAAAKMTc0NTI3MDU2MgMAAAADMTYwAgAAAAQxMDYyBAAAAAEwBwAAAAk5LzE5LzIwMTkIAAAACTUvMjYvMjAxMwkAAAABMOMBv7diPdcIEbQ092I91wgmQ0lRLk5ZU0U6Q0FHLklRX0xUX0RFQlRfQ0FQSVRBTC5GWTIwMTABAAAADWkAAAIAAAAGMzguMzM2AQgAAAAFAAAAATEBAAAACjE1NTU3NTI5MjgDAAAAAzE2MAIAAAAENDE4NwQAAAABMAcAAAAJOS8xOS8yMDE5CAAAAAk1LzMwLzIwMTAJAAAAATDUPRGzYj3XCDiJJPhiPdcIHkNJUS5OWVNFOksuSVFfU1RfSU5WRVNULkZZMjAxMwEAAADcUgQAAwAAAAAAKfM6tmI91wjYCKr3Yj3XCCdDSVEuTllTRTpJTkdSLklRX0VGRkVDVF9UQVhfUkFURS5GWTIwMDcBAAAALq8FAAIAAAAHMzMuNDQyNgEIAAAABQAAAAExAQAAAAoxMzQxMzMxOTI2AwAAAAMxNjACAAAABDQzNzYEAAAAATAHAAAACTkvMTkvMjAxOQgAAAAKMTIvMzEvMjAwNwkAAAABMKElzbViPdcILDu092I91wglQ0lRLk5ZU0U6</t>
  </si>
  <si>
    <t>Q0FHLklRX09USEVSX0NMX1NVUFBMLkZZMjAxNgEAAAANaQAAAgAAAAU0NjQuNQEIAAAABQAAAAExAQAAAAoxODk2Njg4OTc1AwAAAAMxNjACAAAABDEwNTcEAAAAATAHAAAACTkvMTkvMjAxOQgAAAAJNS8yOS8yMDE2CQAAAAEwtlS9tmI91wgq55L3Yj3XCCVDSVEuVFNFOjI4NzEuSVFfTkVUX1JFTlRBTF9FWFAuRlkyMDEwAQAAAHBgDQACAAAABDE5MDcBCAAAAAUAAAABMQEAAAAKMTM4MjIzNzIyMwMAAAACNzkCAAAABTI0MjYxBAAAAAEwBwAAAAk5LzE5LzIwMTkIAAAACTMvMzEvMjAxMAkAAAABMKgFob1iPdcIDSxh9mI91wgZQ0lRLlRTRToyODAyLklRX0dQLkZZMjAwOQEAAAALVQ0AAgAAAAYzNTcyNDgBCAAAAAUAAAABMQEAAAAKMTM4Mjc2MzQyMwMAAAACNzkCAAAAAjEwBAAAAAEwBwAAAAk5LzE5LzIwMTkIAAAACTMvMzEvMjAwOQkAAAABMHqL3LxiPdcIl1Og9mI91wgrQ0lRLlRTRToxMzMyLklRX1JFVFVSTl9DT01NT05fRVFVSVRZLkZZMjAxOQEAAABiVQ0AAgAAAAcxMC44Mjg4AQgAAAAFAAAAATEBAAAACjE5Njk5NDk5NDgDAAAAAjc5AgAAAAUzMzMyMAQAAAABMAcAAAAJOS8xOS8yMDE5CAAAAAkzLzMxLzIwMTkJAAAAATAqoY2zYj3XCO6UC/hiPdcIHENJUS5UU0U6MjgwMi5JUV9DQVBFWC5GWTIwMTMBAAAAC1UNAAIAAAAGLTYwNjkxAQgAAAAFAAAAATEBAAAACjE2MjU0NTc3MTgDAAAA</t>
  </si>
  <si>
    <t>Ajc5AgAAAAQyMDIxBAAAAAEwBwAAAAk5LzE5LzIwMTkIAAAACTMvMzEvMjAxMwkAAAABMF4n3bxiPdcI5jx+9mI91wgjQ0lRLk5ZU0U6QURNLklRX0JBU0lDX1dFSUdIVC5GWTIwMDkBAAAAONcDAAIAAAADNjQzACD9RLhiPdcIGOY392I91wgaQ0lRLlRTRToyODc1LklRX0NJUC5GWTIwMTABAAAAxlkNAAIAAAAEMTE2MgEIAAAABQAAAAExAQAAAAoxMzg0ODgwMDUwAwAAAAI3OQIAAAAEMzAzMwQAAAABMAcAAAAJOS8xOS8yMDE5CAAAAAkzLzMxLzIwMTAJAAAAATC/lta6Yj3XCJ2PbvZiPdcIHUNJUS5OWVNFOkNBRy5JUV9DT01NT04uRlkyMDE2AQAAAA1pAAACAAAABjI4MzkuNwEIAAAABQAAAAExAQAAAAoxODk2Njg4OTc1AwAAAAMxNjACAAAABDExMDMEAAAAATAHAAAACTkvMTkvMjAxOQgAAAAJNS8yOS8yMDE2CQAAAAEwsXu9tmI91wiQ7IL3Yj3XCB9DSVEuVFNFOjIwMDIuSVFfQlZfU0hBUkUuRlkyMDA4AQAAADJZDQACAAAACjg2Mi40NTIyNjEBCAAAAAUAAAABMQEAAAAKMTA2MTE5NTU4MwMAAAACNzkCAAAABDQwMjAEAAAAATAHAAAACTkvMTkvMjAxOQgAAAAJMy8zMS8yMDA4CQAAAAEwcGVTumI91wjgzvn2Yj3XCB5DSVEuVFNFOjI4OTcuSVFfSU5DX1RBWC5GWTIwMDgBAAAA7FcNAAIAAAAFMTQyNzcBCAAAAAUAAAABMQEAAAAKMTA1Nzg4NDM0MwMAAAACNzkCAAAAAjc1BAAAAAEwBwAAAAk5</t>
  </si>
  <si>
    <t>LzE5LzIwMTkIAAAACTMvMzEvMjAwOAkAAAABMFjy0rtiPdcIFYCe9mI91wgxQ0lRLk5ZU0U6Sy5JUV9DSEFOR0VfT1RIRVJfTkVUX09QRVJfQVNTRVRTLkZZMjAxOAEAAADcUgQAAgAAAAQtMTU0AQgAAAAFAAAAATEBAAAACjE5NDcwMjc0ODkDAAAAAzE2MAIAAAAEMjA0NQQAAAABMAcAAAAJOS8xOS8yMDE5CAAAAAoxMi8yOS8yMDE4CQAAAAEwrf7MtWI91wjsd5f3Yj3XCBlDSVEuVFNFOjI4MDIuSVFfR1AuRlkyMDE3AQAAAAtVDQACAAAABjM4NzAxOAEIAAAABQAAAAExAQAAAAoxODQ4NjczNDQ5AwAAAAI3OQIAAAACMTAEAAAAATAHAAAACTkvMTkvMjAxOQgAAAAJMy8zMS8yMDE3CQAAAAEwyYqFvGI91wicEKP2Yj3XCCxDSVEuVFNFOjI4MDIuSVFfTkVUX0RFQlRfRUJJVERBX0NBUEVYLkZZMjAxMQEAAAALVQ0AAwAAAAJOTQEIAAAABQAAAAExAQAAAAoxNDYxNjc5OTk2AwAAAAI3OQIAAAAFMjMzMTQEAAAAATAHAAAACTkvMTkvMjAxOQgAAAAJMy8zMS8yMDExCQAAAAEw9/sttGI91wgkwe33Yj3XCCBDSVEuTllTRTpJTkdSLklRX0RBX1NVUFBMLkZZMjAwNwEAAAAurwUAAwAAAAAAoSXNtWI91whHH7D3Yj3XCCFDSVEuTllTRTpLLklRX0ZJTklTSEVEX0lOVi5GWTIwMTUBAAAA3FIEAAIAAAADOTM1AQgAAAAFAAAAATEBAAAACjE4NzUyNDA5MDQDAAAAAzE2MAIAAAAEMzA3NQQAAAABMAcAAAAJOS8x</t>
  </si>
  <si>
    <t>OS8yMDE5CAAAAAgxLzIvMjAxNgkAAAABMLVjzLViPdcIYwOz92I91wgiQ0lRLk5ZU0U6Sy5JUV9DT01NT05fSVNTVUVELkZZMjAxMQEAAADcUgQAAgAAAAMyOTEBCAAAAAUAAAABMQEAAAAKMTY2MDAzNDMyMQMAAAADMTYwAgAAAAQyMTY5BAAAAAEwBwAAAAk5LzE5LzIwMTkIAAAACjEyLzMxLzIwMTEJAAAAATAzzDq2Yj3XCBVyffdiPdcIKUNJUS5UU0U6MjgwMi5JUV9DT01NT05fUFJFRl9ESVZfQ0YuRlkyMDE2AQAAAAtVDQACAAAABi0xNTk4MgEIAAAABQAAAAExAQAAAAoxNzk4ODk1MDMzAwAAAAI3OQIAAAAEMjA3MgQAAAABMAcAAAAJOS8xOS8yMDE5CAAAAAkzLzMxLzIwMTYJAAAAATDJioW8Yj3XCJwQo/ZiPdcIJUNJUS5UU0U6MjAwMi5JUV9MVF9ERUJUX0VRVUlUWS5GWTIwMTgBAAAAMlkNAAIAAAAGMS43Mzg1AQgAAAAFAAAAATEBAAAACjE4OTUwMDI0NjkDAAAAAjc5AgAAAAQ0MDg1BAAAAAEwBwAAAAk5LzE5LzIwMTkIAAAACTMvMzEvMjAxOAkAAAABMKP8srNiPdcIJ5UZ+GI91wgkQ0lRLk5ZU0U6SU5HUi5JUV9ESUxVVF9XRUlHSFQuRlkyMDEyAQAAAC6vBQACAAAABDc4LjIArVSJtWI91wjI57X3Yj3XCCFDSVEuTllTRTpJTkdSLklRX09USEVSX1JFVi5GWTIwMDgBAAAALq8FAAMAAAAAAJNMzbViPdcIFom092I91wgrQ0lRLk5ZU0U6R0lTLklRX01JTk9SSVRZX0lOVEVSRVNUX0lTLkZZ</t>
  </si>
  <si>
    <t>MjAxMQEAAAAbMQQAAgAAAAQtNS4yAQgAAAAFAAAAATEBAAAACjE2MjUzMjAyOTADAAAAAzE2MAIAAAACODMEAAAAATAHAAAACTkvMTkvMjAxOQgAAAAJNS8yOS8yMDExCQAAAAEw/dq+t2I91wixBaD2Yj3XCC1DSVEuVFNFOjI4OTcuSVFfQ0FTSF9DT05WRVJTSU9OLkZZMjAxMi4uLi5KUFkBAAAA7FcNAAIAAAAILTAuODE0MzUBCAAAAAUAAAABMQEAAAAKMTU1NDk1MDY4NQMAAAACNzkCAAAABDQxODQEAAAAATAHAAAACTkvMTkvMjAxOQgAAAAJMy8zMS8yMDEyCQAAAAEwoEp/smI91wgS0kn4Yj3XCCBDSVEuVFNFOjI4MDIuSVFfRElWRVNUX0NGLkZZMjAxMAEAAAALVQ0AAwAAAAAAcrLcvGI91wgS+mv2Yj3XCCRDSVEuTllTRTpLLklRX0VYVFJBX0FDQ19JVEVNUy5GWTIwMTgBAAAA3FIEAAMAAAAAAK3+zLViPdcIMu2z92I91wgbQ0lRLlRTRToyODc1LklRX0xBTkQuRlkyMDE5AQAAAMZZDQADAAAAAAAnRky5Yj3XCAWHIfdiPdcIIkNJUS5OWVNFOkNBRy5JUV9BRFZFUlRJU0lORy5GWTIwMTkBAAAADWkAAAIAAAAFMjUzLjQBCAAAAAUAAAABMQEAAAAKMTk3MTg2MTczNgMAAAADMTYwAgAAAAQzMDEzBAAAAAEwBwAAAAk5LzE5LzIwMTkIAAAACTUvMjYvMjAxOQkAAAABMJnJvbZiPdcIi55792I91wggQ0lRLlRTRToyODc1LklRX0NIQU5HRV9BUC5GWTIwMTUBAAAAxlkNAAIAAAACMzkBCAAAAAUAAAAB</t>
  </si>
  <si>
    <t>MQEAAAAKMTc1MTc2MDY1NQMAAAACNzkCAAAABDIwMTcEAAAAATAHAAAACTkvMTkvMjAxOQgAAAAJMy8zMS8yMDE1CQAAAAEwVtFLuWI91whCTxn3Yj3XCClDSVEuTllTRTpDQUcuSVFfSU5WRVNUX1NFQ1VSSVRZX0NGLkZZMjAxOAEAAAANaQAAAwAAAAAAmcm9tmI91wipiIP3Yj3XCBpDSVEuTllTRTpDQUcuSVFfUkVWLkZZMjAwOAEAAAANaQAAAgAAAAcxMTI0OC4yAQgAAAAFAAAAATEBAAAACjEzODgzMTY5MzgDAAAAAzE2MAIAAAADMTEyBAAAAAEwBwAAAAk5LzE5LzIwMTkIAAAACTUvMjUvMjAwOAkAAAABME5OSLdiPdcIbcV092I91wgmQ0lRLk5ZU0U6QURNLklRX0VGRkVDVF9UQVhfUkFURS5GWTIwMDcBAAAAONcDAAIAAAAHMzEuNDUyMQEIAAAABQAAAAExAQAAAAoxMTMxNzg4NjAzAwAAAAMxNjACAAAABDQzNzYEAAAAATAHAAAACTkvMTkvMjAxOQgAAAAJNi8zMC8yMDA3CQAAAAEw+Q7WuGI91wiJ6y73Yj3XCCVDSVEuVFNFOjI4MDIuSVFfR0FJTl9JTlZFU1RfQ0YuRlkyMDE5AQAAAAtVDQACAAAABTE0NzIxAQgAAAAFAAAAATEBAAAACjE5Njk4NjAyNTQDAAAAAjc5AgAAAAQyMDkwBAAAAAEwBwAAAAk5LzE5LzIwMTkIAAAACTMvMzEvMjAxOQkAAAABML6xhbxiPdcIjzFm9mI91wglQ0lRLlRTRToyODc1LklRX0RJTFVUX0VQU19JTkNMLkZZMjAwOAEAAADGWQ0AAgAAAAoxMTEuNTc5NDgzAQgA</t>
  </si>
  <si>
    <t>AAAFAAAAATEBAAAACjEwNjExOTEwNDEDAAAAAjc5AgAAAAE4BAAAAAEwBwAAAAk5LzE5LzIwMTkIAAAACTMvMzEvMjAwOAkAAAABMH6WSLpiPdcIG/YO92I91wggQ0lRLlRTRToyODk3LklRX0NIQU5HRV9BUC5GWTIwMTcBAAAA7FcNAAIAAAAEMTg3OQEIAAAABQAAAAExAQAAAAoxODQ4NjczNDI5AwAAAAI3OQIAAAAEMjAxNwQAAAABMAcAAAAJOS8xOS8yMDE5CAAAAAkzLzMxLzIwMTcJAAAAATAxIGm7Yj3XCFemwfZiPdcIJkNJUS5UU0U6MjgwMS5JUV9TQUxFU19NQVJLRVRJTkcuRlkyMDA4AQAAAL1cDAACAAAABjExMjI1NwEIAAAABQAAAAExAQAAAAoxMDU3ODg5MDMwAwAAAAI3OQIAAAAFMjE1NjEEAAAAATAHAAAACTkvMTkvMjAxOQgAAAAJMy8zMS8yMDA4CQAAAAEw4ryBvGI91whSSKT2Yj3XCCBDSVEuVFNFOjI4NzEuSVFfQ0hBTkdFX0FQLkZZMjAxNQEAAABwYA0AAgAAAAMtNTcBCAAAAAUAAAABMQEAAAAKMTc0NDk0NjIxNwMAAAACNzkCAAAABDIwMTcEAAAAATAHAAAACTkvMTkvMjAxOQgAAAAJMy8zMS8yMDE1CQAAAAEweW6evWI91wgRFUb2Yj3XCCRDSVEuTllTRTpHSVMuSVFfQ0FTSF9JTlRFUkVTVC5GWTIwMTABAAAAGzEEAAIAAAAFMzg0LjEBCAAAAAUAAAABMQEAAAAKMTU1NDA4MTU2NAMAAAADMTYwAgAAAAQzMDI4BAAAAAEwBwAAAAk5LzE5LzIwMTkIAAAACTUvMzAvMjAxMAkAAAAB</t>
  </si>
  <si>
    <t>MP3avrdiPdcIPMoz92I91wgoQ0lRLlRTRToyMDAyLklRX1RPVEFMX0RJVl9QQUlEX0NGLkZZMjAxMAEAAAAyWQ0AAgAAAAUtNDcyMgEIAAAABQAAAAExAQAAAAoxMzgxMzg5MTcyAwAAAAI3OQIAAAAEMjAyMgQAAAABMAcAAAAJOS8xOS8yMDE5CAAAAAkzLzMxLzIwMTAJAAAAATCHs1O6Yj3XCMJq+vZiPdcIJENJUS5OWVNFOkNBRy5JUV9VTkxFVkVSRURfRkNGLkZZMjAxOQEAAAANaQAAAgAAAAU3MTAuOAEIAAAABQAAAAExAQAAAAoxOTcxODYxNzM2AwAAAAMxNjACAAAABDQ0MjMEAAAAATAHAAAACTkvMTkvMjAxOQgAAAAJNS8yNi8yMDE5CQAAAAEwjPC9tmI91wi36zX3Yj3XCCBDSVEuVFNFOjIwMDIuSVFfU1RfSU5WRVNULkZZMjAxMwEAAAAyWQ0AAgAAAAUzNzQ5OAEIAAAABQAAAAExAQAAAAoxNjI1NDU3NTc0AwAAAAI3OQIAAAAEMTA2OQQAAAABMAcAAAAJOS8xOS8yMDE5CAAAAAkzLzMxLzIwMTMJAAAAATBfAFS6Yj3XCNPv0fZiPdcIKENJUS5OWVNFOksuSVFfSU5URVJFU1RfSU5WRVNUX0lOQy5GWTIwMTYBAAAA3FIEAAIAAAABNQEIAAAABQAAAAExAQAAAAoxOTQ3MDI3NTA2AwAAAAMxNjACAAAAAjY1BAAAAAEwBwAAAAk5LzE5LzIwMTkIAAAACjEyLzMxLzIwMTYJAAAAATDLicy1Yj3XCCW1lvdiPdcIK0NJUS5UU0U6MjgwMi5JUV9NSU5PUklUWV9JTlRFUkVTVF9DRi5GWTIwMDkBAAAAC1UN</t>
  </si>
  <si>
    <t>AAMAAAAAAHqL3LxiPdcIEqxk9mI91wggQ0lRLlRTRToyODcxLklRX1JEX0VYUF9GTi5GWTIwMTEBAAAAcGANAAIAAAAEMTgwNgEIAAAABQAAAAExAQAAAAoxNDYwNzE3NzEyAwAAAAI3OQIAAAAEMzE2OAQAAAABMAcAAAAJOS8xOS8yMDE5CAAAAAkzLzMxLzIwMTEJAAAAATCkLKG9Yj3XCHx5TPZiPdcII0NJUS5OWVNFOkNBRy5JUV9PVEhFUl9FUVVJVFkuRlkyMDEzAQAAAA1pAAACAAAABi0xOTYuMQEIAAAABQAAAAExAQAAAAoxNzQ2NDM5NjYyAwAAAAMxNjACAAAABDEwMjgEAAAAATAHAAAACTkvMTkvMjAxOQgAAAAJNS8yNi8yMDEzCQAAAAEwE0vttmI91wiU/ZH3Yj3XCCVDSVEuVFNFOjIwMDIuSVFfR1dfSU5UQU5fQU1PUlQuRlkyMDA5AQAAADJZDQADAAAAAABwZVO6Yj3XCGgWqPZiPdcIIUNJUS5OWVNFOksuSVFfVE9UQUxfQVNTRVRTLkZZMjAxNAEAAADcUgQAAgAAAAUxNTE1MwEIAAAABQAAAAExAQAAAAoxODI4Njg5NjIzAwAAAAMxNjACAAAABDEwMDcEAAAAATAHAAAACTkvMTkvMjAxOQgAAAAIMS8zLzIwMTUJAAAAATD4FMy1Yj3XCL9yrvdiPdcIJkNJUS5UU0U6MjgwMi5JUV9QRVJJT0RMRU5HVEhfSVMuRlkyMDExAQAAAAtVDQABAAAAAjEyAG3Z3LxiPdcI+flk9mI91wglQ0lRLlRTRToyODAyLklRX0xUX0RFQlRfSVNTVUVELkZZMjAxOAEAAAALVQ0AAgAAAAUyMzM4OAEIAAAABQAAAAEx</t>
  </si>
  <si>
    <t>AQAAAAoxODk0ODMyMjUzAwAAAAI3OQIAAAAEMjAzNAQAAAABMAcAAAAJOS8xOS8yMDE5CAAAAAkzLzMxLzIwMTgJAAAAATC+sYW8Yj3XCDQWk/ZiPdcII0NJUS5OWVNFOksuSVFfR0FJTl9JTlZFU1RfQ0YuRlkyMDA4AQAAANxSBAADAAAAAACh+Ti2Yj3XCAD9bvdiPdcIH0NJUS5UU0U6Mjg3NS5JUV9EQV9TVVBQTC5GWTIwMTIBAAAAxlkNAAIAAAADODAxAQgAAAAFAAAAATEBAAAACjE1NTQ5NTA3MjkDAAAAAjc5AgAAAAI0MQQAAAABMAcAAAAJOS8xOS8yMDE5CAAAAAkzLzMxLzIwMTIJAAAAATC8vda6Yj3XCLut/vZiPdcIHENJUS5OWVNFOksuSVFfSU5DX1RBWC5GWTIwMTIBAAAA3FIEAAIAAAADMzYzAQgAAAAFAAAAATEBAAAACjE3MjA3OTkzNDADAAAAAzE2MAIAAAACNzUEAAAAATAHAAAACTkvMTkvMjAxOQgAAAAKMTIvMjkvMjAxMgkAAAABMDPMOrZiPdcIzKmF92I91wgsQ0lRLjAuSVFfQ1VTVE9NX0JFVEEuLTEwNFcuI05BLi5eVE9QSVguSlBZLkgFAAAAAAAAAAgAAAASKEludmFsaWQgRW5kIERhdGUp7M4ptWI91wgtj/j3Yj3XCCZDSVEuVFNFOjI4NzUuSVFfQVNTRVRfV1JJVEVET1dOLkZZMjAxMAEAAADGWQ0AAgAAAAQtMzE5AQgAAAAFAAAAATEBAAAACjEzODQ4ODAwNTADAAAAAjc5AgAAAAIzMgQAAAABMAcAAAAJOS8xOS8yMDE5CAAAAAkzLzMxLzIwMTAJAAAAATDSb9a6Yj3XCCKi2PZi</t>
  </si>
  <si>
    <t>PdcIJENJUS5UU0U6Mjg3MS5JUV9FQklUREEuRlkyMDEzLi4uLkpQWQEAAABwYA0AAgAAAAUzMjIzNQEIAAAABQAAAAExAQAAAAoxNjI1MDkyMTA1AwAAAAI3OQIAAAAENDA1MQQAAAABMAcAAAAJOS8xOS8yMDE5CAAAAAkzLzMxLzIwMTMJAAAAATDQI1iyYj3XCJhtNfhiPdcIIkNJUS5UU0U6Mjg3MS5JUV9EQV9TVVBQTF9DRi5GWTIwMTIBAAAAcGANAAIAAAAFMTQ5NzABCAAAAAUAAAABMQEAAAAKMTU1NDMzNzMxMAMAAAACNzkCAAAABDIxNzEEAAAAATAHAAAACTkvMTkvMjAxOQgAAAAJMy8zMS8yMDEyCQAAAAEwllOhvWI91wgLY0b2Yj3XCCdDSVEuVFNFOjI4MDEuSVFfREFZU19QQVlBQkxFX09VVC5GWTIwMTkBAAAAvVwMAAIAAAAJMjguMzIxNDQ1AQgAAAAFAAAAATEBAAAACjE5Njk2MDEyOTUDAAAAAjc5AgAAAAQ0MTgzBAAAAAEwBwAAAAk5LzE5LzIwMTkIAAAACTMvMzEvMjAxOQkAAAABMNqXLrRiPdcIUl0D+GI91wgeQ0lRLk5ZU0U6Q0FHLklRX1JBV19JTlYuRlkyMDEwAQAAAA1pAAACAAAABTQ3Ny44AQgAAAAFAAAAATEBAAAACjE1NTU3NTI5MjgDAAAAAzE2MAIAAAAEMzE3MQQAAAABMAcAAAAJOS8xOS8yMDE5CAAAAAk1LzMwLzIwMTAJAAAAATAg/ey2Yj3XCBAIcvdiPdcIKENJUS5UU0U6Mjg3NS5JUV9FQVJOSU5HX0NPX01BUkdJTi5GWTIwMTcBAAAAxlkNAAIAAAAGNS41NDYxAQgAAAAF</t>
  </si>
  <si>
    <t>AAAAATEBAAAACjE4NDg4Nzk1MDEDAAAAAjc5AgAAAAQ0MTgxBAAAAAEwBwAAAAk5LzE5LzIwMTkIAAAACTMvMzEvMjAxNwkAAAABMEEEjbNiPdcI+UYE+GI91wggQ0lRLlRTRToxMzMyLklRX0NIQU5HRV9BUi5GWTIwMTYBAAAAYlUNAAIAAAAEMjAwNQEIAAAABQAAAAExAQAAAAoxNzk5MjQzMjcwAwAAAAI3OQIAAAAEMjAxOAQAAAABMAcAAAAJOS8xOS8yMDE5CAAAAAkzLzMxLzIwMTYJAAAAATAjmtW4Yj3XCFNxPvdiPdcIIkNJUS5UU0U6Mjg3MS5JUV9BRFZFUlRJU0lORy5GWTIwMTcBAAAAcGANAAIAAAAENjYwNgEIAAAABQAAAAExAQAAAAoxODQ4NTgxMTExAwAAAAI3OQIAAAAEMzAxMwQAAAABMAcAAAAJOS8xOS8yMDE5CAAAAAkzLzMxLzIwMTcJAAAAATDkj6C9Yj3XCH6bcfZiPdcIGkNJUS4wLklRX0JBU0lDX0VQU19FWENMLkZZBQAAAAAAAAAIAAAAFShJbnZhbGlkIFRpbWUgUGVyaW9kKeunKbViPdcILY/492I91wgfQ0lRLk5ZU0U6Sy5JUV9UT1RBTF9MSUFCLkZZMjAwOAEAAADcUgQAAgAAAAQ5NDkxAQgAAAAFAAAAATEBAAAACjE0MzM0NTQwMTgDAAAAAzE2MAIAAAAEMTI3NgQAAAABMAcAAAAJOS8xOS8yMDE5CAAAAAgxLzMvMjAwOQkAAAABMKH5OLZiPdcIKChY92I91wglQ0lRLlRTRToyODcxLklRX1BSRUZfRElWX09USEVSLkZZMjAwOQEAAABwYA0AAwAAAAAAqAWhvWI91wgFPEb2Yj3X</t>
  </si>
  <si>
    <t>CCFDSVEuVFNFOjI4OTcuSVFfU0dBX01BUkdJTi5GWTIwMTMBAAAA7FcNAAIAAAAHMzguNTMwNAEIAAAABQAAAAExAQAAAAoxNjI1NDU3NTkyAwAAAAI3OQIAAAAENDM3NQQAAAABMAcAAAAJOS8xOS8yMDE5CAAAAAkzLzMxLzIwMTMJAAAAATCXObKzYj3XCMb+8/diPdcILUNJUS5OWVNFOkdJUy5JUV9DQVNIX0NPTlZFUlNJT04uRlkyMDEwLi4uLkpQWQEAAAAbMQQAAgAAAAg0Ni4xNzcwNAEIAAAABQAAAAExAQAAAAoxNTU0MDgxNTY0AwAAAAMxNjACAAAABDQxODQEAAAAATAHAAAACTkvMTkvMjAxOQgAAAAJNS8zMC8yMDEwCQAAAAEw0HF/smI91wj50UL4Yj3XCBlDSVEuVFNFOjI4OTcuSVFfQUUuRlkyMDE0AQAAAOxXDQADAAAAAABUq2i7Yj3XCOxIx/ZiPdcIIkNJUS5OWVNFOksuSVFfSU1QQUlSTUVOVF9HVy5GWTIwMDkBAAAA3FIEAAMAAAAAAEx+OrZiPdcI6duI92I91wgZQ0lRLlRTRToyODcxLklRX0FQLkZZMjAxMwEAAABwYA0AAgAAAAUyOTQwMAEIAAAABQAAAAExAQAAAAoxNjI1MDkyMTA1AwAAAAI3OQIAAAAEMTAxOAQAAAABMAcAAAAJOS8xOS8yMDE5CAAAAAkzLzMxLzIwMTMJAAAAATC9eqG9Yj3XCFs8VPZiPdcIH0NJUS5OWVNFOkdJUy5JUV9FQlRfRVhDTC5GWTIwMTABAAAAGzEEAAIAAAAGMjM3Ny43AQgAAAAFAAAAATEBAAAACjE1NTQwODE1NjQDAAAAAzE2MAIAAAABNAQAAAABMAcA</t>
  </si>
  <si>
    <t>AAAJOS8xOS8yMDE5CAAAAAk1LzMwLzIwMTAJAAAAATDcs763Yj3XCJjq4fZiPdcIKENJUS5OWVNFOkNBRy5JUV9UT1RBTF9ERUJULkZZMjAxMS4uLi5KUFkBAAAADWkAAAIAAAAKMjYyNTg1LjI2OAEIAAAABQAAAAExAQAAAAoxNjI3MTgyNDg0AwAAAAI3OQIAAAAENDE3MwQAAAABMAcAAAAJOS8xOS8yMDE5CAAAAAk1LzI5LzIwMTEJAAAAATCgSn+yYj3XCJ47OfhiPdcIJkNJUS5OWVNFOksuSVFfRklYRURfQVNTRVRfVFVSTlMuRlkyMDA4AQAAANxSBAACAAAACDQuMzI5NTYyAQgAAAAFAAAAATEBAAAACjE0MzM0NTQwMTgDAAAAAzE2MAIAAAAENDA2NgQAAAABMAcAAAAJOS8xOS8yMDE5CAAAAAgxLzMvMjAwOQkAAAABMIKLEbNiPdcIuo8i+GI91wgnQ0lRLk5ZU0U6QURNLklRX05FVF9JTlRFUkVTVF9FWFAuRlkyMDA3AQAAADjXAwACAAAABC0xNzcBCAAAAAUAAAABMQEAAAAKMTEzMTc4ODYwMwMAAAADMTYwAgAAAAMzNjgEAAAAATAHAAAACTkvMTkvMjAxOQgAAAAJNi8zMC8yMDA3CQAAAAEw+Q7WuGI91wg/21D3Yj3XCBlDSVEuVFNFOjI4NzEuSVFfQUQuRlkyMDE3AQAAAHBgDQADAAAAAADkj6C9Yj3XCMiaTvZiPdcIIUNJUS5UU0U6MTMzMi5JUV9UT1RBTF9ERUJULkZZMjAxMQEAAABiVQ0AAgAAAAYyNDkwOTUBCAAAAAUAAAABMQEAAAAKMTQ2NDQzNDQ0OAMAAAACNzkCAAAABDQxNzMEAAAAATAH</t>
  </si>
  <si>
    <t>AAAACTkvMTkvMjAxOQgAAAAJMy8zMS8yMDExCQAAAAEwAi8TuWI91wiYvhv3Yj3XCCVDSVEuVFNFOjIwMDIuSVFfU1RfREVCVF9SRVBBSUQuRlkyMDE0AQAAADJZDQACAAAABS0xMzA3AQgAAAAFAAAAATEBAAAACjE2ODY2MzgxNDgDAAAAAjc5AgAAAAQyMDQ0BAAAAAEwBwAAAAk5LzE5LzIwMTkIAAAACTMvMzEvMjAxNAkAAAABMD5ORrpiPdcIAVrr9mI91wgbQ0lRLlRTRToyMDAyLklRX0xBTkQuRlkyMDE4AQAAADJZDQADAAAAAACPb0i6Yj3XCBlP/fZiPdcIIUNJUS5UU0U6MTMzMi5JUV9DQVNIX0ZJTkFOLkZZMjAxMwEAAABiVQ0AAgAAAAQ4NDk1AQgAAAAFAAAAATEBAAAACjE2MjU3NDE2MzgDAAAAAjc5AgAAAAQyMDA0BAAAAAEwBwAAAAk5LzE5LzIwMTkIAAAACTMvMzEvMjAxMwkAAAABMOx8E7liPdcIiura9mI91wggQ0lRLlRTRToyODAxLklRX1NHQV9TVVBQTC5GWTIwMTYBAAAAvVwMAAIAAAAGMTI3NTU4AQgAAAAFAAAAATEBAAAACjE3OTgzMzY1MDgDAAAAAjc5AgAAAAMxMDIEAAAAATAHAAAACTkvMTkvMjAxOQgAAAAJMy8zMS8yMDE2CQAAAAEwan3Su2I91wgcnLD2Yj3XCB1DSVEuTllTRTpLLklRX1RPVEFMX0NMLkZZMjAxMQEAAADcUgQAAgAAAAQzMzEzAQgAAAAFAAAAATEBAAAACjE2NjAwMzQzMjEDAAAAAzE2MAIAAAAEMTAwOQQAAAABMAcAAAAJOS8xOS8yMDE5CAAAAAoxMi8zMS8y</t>
  </si>
  <si>
    <t>MDExCQAAAAEwQaU6tmI91wjDYZH3Yj3XCClDSVEuVFNFOjIwMDIuSVFfQ09NTU9OX1BSRUZfRElWX0NGLkZZMjAxMwEAAAAyWQ0AAwAAAAAAXwBUumI91wiWovv2Yj3XCCZDSVEuTllTRTpDQUcuSVFfTkVUX0RFQlRfRUJJVERBLkZZMjAxMwEAAAANaQAAAgAAAAg1LjAyNzQzNQEIAAAABQAAAAExAQAAAAoxNzQ2NDM5NjYyAwAAAAMxNjACAAAABDQxOTMEAAAAATAHAAAACTkvMTkvMjAxOQgAAAAJNS8yNi8yMDEzCQAAAAEwk2QRs2I91wik+C34Yj3XCChDSVEuTllTRTpHSVMuSVFfREVGX1RBWF9BU1NFVFNfTFQuRlkyMDA5AQAAABsxBAADAAAAAADcs763Yj3XCO+MO/diPdcIIENJUS5OWVNFOkFETS5JUV9OSV9NQVJHSU4uRlkyMDA3AQAAADjXAwACAAAABjQuOTExNgEIAAAABQAAAAExAQAAAAoxMTMxNzg4NjAzAwAAAAMxNjACAAAABDQwOTQEAAAAATAHAAAACTkvMTkvMjAxOQgAAAAJNi8zMC8yMDA3CQAAAAEwKqGNs2I91wgSeQf4Yj3XCCVDSVEuTllTRTpDQUcuSVFfTFRfREVCVF9JU1NVRUQuRlkyMDA5AQAAAA1pAAACAAAABjEwMzAuMQEIAAAABQAAAAExAQAAAAoxNDYyNTM3MTk4AwAAAAMxNjACAAAABDIwMzQEAAAAATAHAAAACTkvMTkvMjAxOQgAAAAJNS8zMS8yMDA5CQAAAAEwXNfstmI91whoYXX3Yj3XCChDSVEuVFNFOjI4NzEuSVFfRUFSTklOR19DT19NQVJHSU4uRlkyMDE4AQAAAHBg</t>
  </si>
  <si>
    <t>DQACAAAABjMuNjMyNwEIAAAABQAAAAExAQAAAAoxODk0ODMyNDMzAwAAAAI3OQIAAAAENDE4MQQAAAABMAcAAAAJOS8xOS8yMDE5CAAAAAkzLzMxLzIwMTgJAAAAATAJri20Yj3XCOp4+fdiPdcIJkNJUS5UU0U6MjAwMi5JUV9FRkZFQ1RfVEFYX1JBVEUuRlkyMDE4AQAAADJZDQACAAAABzMwLjA5NjUBCAAAAAUAAAABMQEAAAAKMTg5NTAwMjQ2OQMAAAACNzkCAAAABDQzNzYEAAAAATAHAAAACTkvMTkvMjAxOQgAAAAJMy8zMS8yMDE4CQAAAAEwj29IumI91wiF3pH2Yj3XCCFDSVEuVFNFOjEzMzIuSVFfTkVUX0NIQU5HRS5GWTIwMTgBAAAAYlUNAAIAAAAELTg2MgEIAAAABQAAAAExAQAAAAoxODk1MDAyMjk1AwAAAAI3OQIAAAAEMjA5MwQAAAABMAcAAAAJOS8xOS8yMDE5CAAAAAkzLzMxLzIwMTgJAAAAATD759W4Yj3XCH7VNvdiPdcIIENJUS5UU0U6MTMzMi5JUV9ESVZFU1RfQ0YuRlkyMDE3AQAAAGJVDQADAAAAAAAOwdW4Yj3XCLYn6PZiPdcIL0NJUS5UU0U6MjAwMi5JUV9JTVBVVF9PUEVSX0xFQVNFX0lOVF9FWFAuRlkyMDA5AQAAADJZDQADAAAAAACXjFO6Yj3XCM0c+vZiPdcIJENJUS5UU0U6MjAwMi5JUV9PVEhFUl9MSUFCX0xULkZZMjAxNwEAAAAyWQ0AAgAAAAQ4Mzk2AQgAAAAFAAAAATEBAAAACjE4NDg2NzM1NzQDAAAAAjc5AgAAAAQxMDYyBAAAAAEwBwAAAAk5LzE5LzIwMTkIAAAACTMv</t>
  </si>
  <si>
    <t>MzEvMjAxNwkAAAABMI9vSLpiPdcIvlOu9mI91wgnQ0lRLlRTRToyODk3LklRX0NBU0hfT1BFUi5GWTIwMDkuLi4uSlBZAQAAAOxXDQACAAAABTMwMDEwAQgAAAAFAAAAATEBAAAACjEzODcxODMzODYDAAAAAjc5AgAAAAQyMDA2BAAAAAEwBwAAAAk5LzE5LzIwMTkIAAAACTMvMzEvMjAwOQkAAAABMNBxf7JiPdcIWXNB+GI91wgjQ0lRLk5ZU0U6SU5HUi5JUV9HQUlOX0lOVkVTVC5GWTIwMDcBAAAALq8FAAIAAAABNgEIAAAABQAAAAExAQAAAAoxMzQxMzMxOTI2AwAAAAMxNjACAAAAAjYyBAAAAAEwBwAAAAk5LzE5LzIwMTkIAAAACjEyLzMxLzIwMDcJAAAAATChJc21Yj3XCMuTm/diPdcIJENJUS5UU0U6MTMzMi5JUV9JTVBBSVJNRU5UX0dXLkZZMjAxNgEAAABiVQ0AAwAAAAAAksbTuGI91wg7ayT3Yj3XCCBDSVEuVFNFOjI4OTcuSVFfQ0hBTkdFX0FQLkZZMjAxMQEAAADsVw0AAgAAAAQyMTIzAQgAAAAFAAAAATEBAAAACjE0NjE2ODAxMDIDAAAAAjc5AgAAAAQyMDE3BAAAAAEwBwAAAAk5LzE5LzIwMTkIAAAACTMvMzEvMjAxMQkAAAABME3SaLtiPdcIFJaI9mI91wgnQ0lRLk5ZU0U6SU5HUi5JUV9JTlZFU1RfTE9BTlNfQ0YuRlkyMDE0AQAAAC6vBQADAAAAAADV9Sm1Yj3XCO9Lw/diPdcIGUNJUS5UU0U6Mjg5Ny5JUV9BUC5GWTIwMTcBAAAA7FcNAAIAAAAFNTE3MDUBCAAAAAUAAAABMQEAAAAKMTg0</t>
  </si>
  <si>
    <t>ODY3MzQyOQMAAAACNzkCAAAABDEwMTgEAAAAATAHAAAACTkvMTkvMjAxOQgAAAAJMy8zMS8yMDE3CQAAAAEwQflou2I91wjsLLX2Yj3XCBtDSVEuTllTRTpBRE0uSVFfQ09HUy5GWTIwMTcBAAAAONcDAAIAAAAFNTczMTABCAAAAAUAAAABMQEAAAAKMTk0NjAwNjkzMwMAAAADMTYwAgAAAAIzNAQAAAABMAcAAAAJOS8xOS8yMDE5CAAAAAoxMi8zMS8yMDE3CQAAAAEw2hP/t2I91wh6HTL3Yj3XCCxDSVEuTllTRTpLLklRX01JTk9SSVRZX0lOVEVSRVNUX1RPVEFMLkZZMjAxMQEAAADcUgQAAgAAAAEyAQgAAAAFAAAAATEBAAAACjE2NjAwMzQzMjEDAAAAAzE2MAIAAAAEMTMxMgQAAAABMAcAAAAJOS8xOS8yMDE5CAAAAAoxMi8zMS8yMDExCQAAAAEwM8w6tmI91wh/fZX3Yj3XCCFDSVEuTllTRTpLLklRX1RPVEFMX0VRVUlUWS5GWTIwMTgBAAAA3FIEAAIAAAAEMzE1OQEIAAAABQAAAAExAQAAAAoxOTQ3MDI3NDg5AwAAAAMxNjACAAAABDEyNzUEAAAAATAHAAAACTkvMTkvMjAxOQgAAAAKMTIvMjkvMjAxOAkAAAABMK3+zLViPdcI7HeX92I91wgmQ0lRLlRTRToyODk3LklRX0FTU0VUX1dSSVRFRE9XTi5GWTIwMTgBAAAA7FcNAAIAAAAFLTYwMTYBCAAAAAUAAAABMQEAAAAKMTg5NTAwMTk5MQMAAAACNzkCAAAAAjMyBAAAAAEwBwAAAAk5LzE5LzIwMTkIAAAACTMvMzEvMjAxOAkAAAABMDEgabtiPdcIWNTw</t>
  </si>
  <si>
    <t>9mI91wggQ0lRLlRTRToyODAyLklRX1JEX0VYUF9GTi5GWTIwMDgBAAAAC1UNAAIAAAAFMzI4NzQBCAAAAAUAAAABMQEAAAAKMTA2NTU1NjIzNwMAAAACNzkCAAAABDMxNjgEAAAAATAHAAAACTkvMTkvMjAxOQgAAAAJMy8zMS8yMDA4CQAAAAEwkGTcvGI91wg8hXn2Yj3XCDBDSVEuVFNFOjI4OTcuSVFfVE9UQUxfT1VUU1RBTkRJTkdfQlNfREFURS5GWTIwMTEBAAAA7FcNAAIAAAAKMTEwLjY2ODEzMQEEAAAABQAAAAE1AQAAAAoxNDYxNjgwMTAyAgAAAAUyNDE1MgYAAAABME3SaLtiPdcIQTKz9mI91wghQ0lRLk5ZU0U6QURNLklRX0VCSVREQV9JTlQuRlkyMDE0AQAAADjXAwACAAAACTExLjA2NTI4MQEIAAAABQAAAAExAQAAAAoxODI4MTY3OTUxAwAAAAMxNjACAAAABDQxOTAEAAAAATAHAAAACTkvMTkvMjAxOQgAAAAKMTIvMzEvMjAxNAkAAAABMPTujbNiPdcI620E+GI91wgnQ0lRLlRTRToyMDAyLklRX05FVF9JTlRFUkVTVF9FWFAuRlkyMDE5AQAAADJZDQACAAAABDI4NTYBCAAAAAUAAAABMQEAAAAKMTk2OTk0OTk4MgMAAAACNzkCAAAAAzM2OAQAAAABMAcAAAAJOS8xOS8yMDE5CAAAAAkzLzMxLzIwMTkJAAAAATB+lki6Yj3XCJ56rvZiPdcIJUNJUS5UU0U6MjAwMi5JUV9PVEhFUl9DTF9TVVBQTC5GWTIwMTMBAAAAMlkNAAIAAAAFMTY5ODkBCAAAAAUAAAABMQEAAAAKMTYyNTQ1NzU3NAMAAAAC</t>
  </si>
  <si>
    <t>NzkCAAAABDEwNTcEAAAAATAHAAAACTkvMTkvMjAxOQgAAAAJMy8zMS8yMDEzCQAAAAEwXwBUumI91whYBsP2Yj3XCCZDSVEuTllTRTpBRE0uSVFfQ0FTSF9BQ1FVSVJFX0NGLkZZMjAxNQEAAAA41wMAAgAAAAQtNDc5AQgAAAAFAAAAATEBAAAACjE4NzQ4MDA0NTMDAAAAAzE2MAIAAAAEMjA1NwQAAAABMAcAAAAJOS8xOS8yMDE5CAAAAAoxMi8zMS8yMDE1CQAAAAEw6+z+t2I91wiYWir3Yj3XCC1DSVEuTllTRTpLLklRX09USEVSX05PTl9PUEVSX0VYUF9TVVBQTC5GWTIwMDgBAAAA3FIEAAIAAAADLTM0AQgAAAAFAAAAATEBAAAACjE0MzM0NTQwMTgDAAAAAzE2MAIAAAACODUEAAAAATAHAAAACTkvMTkvMjAxOQgAAAAIMS8zLzIwMDkJAAAAATC7F762Yj3XCA6OiPdiPdcILUNJUS5UU0U6Mjg5Ny5JUV9PVEhFUl9JTlZFU1RfQUNUX1NVUFBMLkZZMjAxNwEAAADsVw0AAgAAAAQtOTA1AQgAAAAFAAAAATEBAAAACjE4NDg2NzM0MjkDAAAAAjc5AgAAAAQyMDUxBAAAAAEwBwAAAAk5LzE5LzIwMTkIAAAACTMvMzEvMjAxNwkAAAABMDEgabtiPdcIEzKX9mI91wglQ0lRLlRTRToyMDAyLklRX0JBU0lDX0VQU19JTkNMLkZZMjAxMgEAAAAyWQ0AAgAAAAk0NC4zMjE5ODkBCAAAAAUAAAABMQEAAAAKMTg5NzM3NzkxNQMAAAACNzkCAAAAATkEAAAAATAHAAAACTkvMTkvMjAxOQgAAAAJMy8zMS8yMDEyCQAAAAEw</t>
  </si>
  <si>
    <t>fNpTumI91whBcOr2Yj3XCCpDSVEuVFNFOjI4MDIuSVFfVE9UQUxfRVFVSVRZLkZZMjAxMy4uLi5KUFkBAAAAC1UNAAIAAAAGNjkxNzEwAQgAAAAFAAAAATEBAAAACjE2MjU0NTc3MTgDAAAAAjc5AgAAAAQxMjc1BAAAAAEwBwAAAAk5LzE5LzIwMTkIAAAACTMvMzEvMjAxMwkAAAABMPX8frJiPdcI021D+GI91wgzQ0lRLlRTRToyODc1LklRX0NIQU5HRV9PVEhFUl9ORVRfT1BFUl9BU1NFVFMuRlkyMDE5AQAAAMZZDQACAAAABC05OTABCAAAAAUAAAABMQEAAAAKMTk3MDA1MTU1MAMAAAACNzkCAAAABDIwNDUEAAAAATAHAAAACTkvMTkvMjAxOQgAAAAJMy8zMS8yMDE5CQAAAAEwJ0ZMuWI91whrvv/2Yj3XCCFDSVEuVFNFOjI4OTcuSVFfTkVUX0NIQU5HRS5GWTIwMDgBAAAA7FcNAAIAAAAEMjA3OQEIAAAABQAAAAExAQAAAAoxMDU3ODg0MzQzAwAAAAI3OQIAAAAEMjA5MwQAAAABMAcAAAAJOS8xOS8yMDE5CAAAAAkzLzMxLzIwMDgJAAAAATBXg2i7Yj3XCCannvZiPdcIIENJUS5OWVNFOkNBRy5JUV9DSEFOR0VfQVIuRlkyMDEyAQAAAA1pAAACAAAABC00LjIBCAAAAAUAAAABMQEAAAAKMTY4NzE0NzY2OQMAAAADMTYwAgAAAAQyMDE4BAAAAAEwBwAAAAk5LzE5LzIwMTkIAAAACTUvMjcvMjAxMgkAAAABMBMk7bZiPdcIOZNq92I91wgqQ0lRLlRTRToyMDAyLklRX1RPVEFMX0VRVUlUWS5GWTIwMTguLi4u</t>
  </si>
  <si>
    <t>SlBZAQAAADJZDQACAAAABjQxMzc5NAEIAAAABQAAAAExAQAAAAoxODk1MDAyNDY5AwAAAAI3OQIAAAAEMTI3NQQAAAABMAcAAAAJOS8xOS8yMDE5CAAAAAkzLzMxLzIwMTgJAAAAATD1/H6yYj3XCAVSRvhiPdcIJENJUS5UU0U6Mjg3MS5JUV9JTkNfRVFVSVRZX0NGLkZZMjAxMQEAAABwYA0AAgAAAAQtMTY0AQgAAAAFAAAAATEBAAAACjE0NjA3MTc3MTIDAAAAAjc5AgAAAAQyMDg2BAAAAAEwBwAAAAk5LzE5LzIwMTkIAAAACTMvMzEvMjAxMQkAAAABMJZTob1iPdcIcqBM9mI91wgmQ0lRLlRTRToyODAyLklRX0NBU0hfQ09OVkVSU0lPTi5GWTIwMTUBAAAAC1UNAAIAAAAJMTA5LjgxMDk4AQgAAAAFAAAAATEBAAAACjE3NDUzNzg3MTQDAAAAAjc5AgAAAAQ0MTg0BAAAAAEwBwAAAAk5LzE5LzIwMTkIAAAACTMvMzEvMjAxNQkAAAABMO4iLrRiPdcIrwn+92I91wgaQ0lRLlRTRToyODcxLklRX0NJUC5GWTIwMTMBAAAAcGANAAMAAAAAAL16ob1iPdcIvDxi9mI91wglQ0lRLlRTRToxMzMyLklRX1NUX0RFQlRfUkVQQUlELkZZMjAxNgEAAABiVQ0AAgAAAAUtNzUxOQEIAAAABQAAAAExAQAAAAoxNzk5MjQzMjcwAwAAAAI3OQIAAAAEMjA0NAQAAAABMAcAAAAJOS8xOS8yMDE5CAAAAAkzLzMxLzIwMTYJAAAAATAjmtW4Yj3XCBtPWPdiPdcIL0NJUS5UU0U6Mjg3MS5JUV9JTVBVVF9PUEVSX0xFQVNFX0lOVF9F</t>
  </si>
  <si>
    <t>WFAuRlkyMDA4AQAAAHBgDQACAAAACjI3NC4yNjk2NzIBCAAAAAUAAAABMQEAAAAKMTA2MTE5NDUzOAMAAAACNzkCAAAABTIxNjcyBAAAAAEwBwAAAAk5LzE5LzIwMTkIAAAACTMvMzEvMjAwOAkAAAABMMrdoL1iPdcIlY9L9mI91wgoQ0lRLlRTRToyMDAyLklRX1RPVEFMX0RFQlRfRUJJVERBLkZZMjAxMQEAAAAyWQ0AAgAAAAgwLjA3NzE3MQEIAAAABQAAAAExAQAAAAoxNDYyNzEyMzMzAwAAAAI3OQIAAAAENDE5MgQAAAABMAcAAAAJOS8xOS8yMDE5CAAAAAkzLzMxLzIwMTEJAAAAATC7rrKzYj3XCE35GPhiPdcIMENJUS5UU0U6Mjg3NS5JUV9UT1RBTF9PVVRTVEFORElOR19CU19EQVRFLkZZMjAwOQEAAADGWQ0AAgAAAAcxMDEuOTI5AQQAAAAFAAAAATUBAAAACjEzODQ4ODAwNjQCAAAABTI0MTUyBgAAAAEw0m/WumI91wg5jPX2Yj3XCBZDSVEuMC5JUV9DQVNIX1RBWEVTLkZZBQAAAAAAAAAIAAAAFShJbnZhbGlkIFRpbWUgUGVyaW9kKezOKbViPdcIPEH492I91wgeQ0lRLlRTRToyODk3LklRX1JBV19JTlYuRlkyMDA5AQAAAOxXDQACAAAABDY5OTABCAAAAAUAAAABMQEAAAAKMTM4NzE4MzM4NgMAAAACNzkCAAAABDMxNzEEAAAAATAHAAAACTkvMTkvMjAxOQgAAAAJMy8zMS8yMDA5CQAAAAEwVKtou2I91wgFSc72Yj3XCCFDSVEuTllTRTpJTkdSLklRX01BQ0hJTkVSWS5GWTIwMTABAAAALq8FAAIA</t>
  </si>
  <si>
    <t>AAAEMzg0MgEIAAAABQAAAAExAQAAAAoxNTg5NjM3MDIwAwAAAAMxNjACAAAABDMxMTQEAAAAATAHAAAACTkvMTkvMjAxOQgAAAAKMTIvMzEvMjAxMAkAAAABMIMGibViPdcI4y+x92I91wgjQ0lRLk5ZU0U6QURNLklRX09USEVSX0VRVUlUWS5GWTIwMTABAAAAONcDAAIAAAAELTg5OQEIAAAABQAAAAExAQAAAAoxNjIzNDA0MzA0AwAAAAMxNjACAAAABDEwMjgEAAAAATAHAAAACTkvMTkvMjAxOQgAAAAJNi8zMC8yMDEwCQAAAAEwDyRFuGI91wh7X/D2Yj3XCB5DSVEuVFNFOjI4NzEuSVFfUEVOU0lPTi5GWTIwMTMBAAAAcGANAAIAAAAEMTY5MgEIAAAABQAAAAExAQAAAAoxNjI1MDkyMTA1AwAAAAI3OQIAAAAEMTIxMwQAAAABMAcAAAAJOS8xOS8yMDE5CAAAAAkzLzMxLzIwMTMJAAAAATC9eqG9Yj3XCGBjVPZiPdcIHkNJUS5UU0U6MjgwMi5JUV9XSVBfSU5WLkZZMjAxMAEAAAALVQ0AAgAAAAQ4NzkxAQgAAAAFAAAAATEBAAAACjEzODI3NjM1MjADAAAAAjc5AgAAAAQzMjE5BAAAAAEwBwAAAAk5LzE5LzIwMTkIAAAACTMvMzEvMjAxMAkAAAABMHKy3LxiPdcIivlI9mI91wggQ0lRLlRTRToyODc1LklRX0lOVkVOVE9SWS5GWTIwMTMBAAAAxlkNAAIAAAAFMjAxNzQBCAAAAAUAAAABMQEAAAAKMTYyNTQ1NzU5NwMAAAACNzkCAAAABDEwNDMEAAAAATAHAAAACTkvMTkvMjAxOQgAAAAJMy8zMS8yMDEzCQAA</t>
  </si>
  <si>
    <t>AAEwrOTWumI91wj7Pdn2Yj3XCB5DSVEuVFNFOjI4OTcuSVFfUEVOU0lPTi5GWTIwMTcBAAAA7FcNAAIAAAAENzM0NgEIAAAABQAAAAExAQAAAAoxODQ4NjczNDI5AwAAAAI3OQIAAAAEMTIxMwQAAAABMAcAAAAJOS8xOS8yMDE5CAAAAAkzLzMxLzIwMTcJAAAAATBB+Wi7Yj3XCBMyl/ZiPdcIJUNJUS5OWVNFOkNBRy5JUV9ESUxVVF9FUFNfSU5DTC5GWTIwMTgBAAAADWkAAAIAAAAGMS45ODUxAQgAAAAFAAAAATEBAAAACjE5NzE4NjE3MjcDAAAAAzE2MAIAAAABOAQAAAABMAcAAAAJOS8xOS8yMDE5CAAAAAk1LzI3LzIwMTgJAAAAATCqor22Yj3XCKBQe/diPdcIJUNJUS5UU0U6Mjg3MS5JUV9PVEhFUl9PUEVSX0FDVC5GWTIwMDkBAAAAcGANAAIAAAAEMzg4NwEIAAAABQAAAAExAQAAAAoxMzgyMjM3MTA3AwAAAAI3OQIAAAAEMjA0NwQAAAABMAcAAAAJOS8xOS8yMDE5CAAAAAkzLzMxLzIwMDkJAAAAATCoBaG9Yj3XCDDeZ/ZiPdcIJENJUS5UU0U6Mjg3MS5JUV9DT01NT05fRElWX0NGLkZZMjAxNwEAAABwYA0AAwAAAAAA5I+gvWI91wjKwUf2Yj3XCCRDSVEuVFNFOjI4MDEuSVFfRUJJVERBX01BUkdJTi5GWTIwMTcBAAAAvVwMAAIAAAAHMTEuMjM0NAEIAAAABQAAAAExAQAAAAoxODQ4NTgxMTUyAwAAAAI3OQIAAAAENDA0NwQAAAABMAcAAAAJOS8xOS8yMDE5CAAAAAkzLzMxLzIwMTcJAAAAATDaly60</t>
  </si>
  <si>
    <t>Yj3XCM747vdiPdcIIkNJUS5OWVNFOkdJUy5JUV9RVUlDS19SQVRJTy5GWTIwMTMBAAAAGzEEAAIAAAAIMC40NDk3NDQBCAAAAAUAAAABMQEAAAAKMTc0NTI3MDU2MgMAAAADMTYwAgAAAAQ0MTIxBAAAAAEwBwAAAAk5LzE5LzIwMTkIAAAACTUvMjYvMjAxMwkAAAABMLjvELNiPdcIgMYq+GI91wggQ0lRLlRTRToyODc1LklRX0ZVTExfVElNRS5GWTIwMTEBAAAAxlkNAAIAAAAENDA0NwC8vda6Yj3XCNTJHvdiPdcIKkNJUS5OWVNFOklOR1IuSVFfQVNTRVRfV1JJVEVET1dOX0NGLkZZMjAxOAEAAAAurwUAAgAAAAIzNAEIAAAABQAAAAExAQAAAAoxOTQ3MDM2NDkxAwAAAAMxNjACAAAABDIwMTkEAAAAATAHAAAACTkvMTkvMjAxOQgAAAAKMTIvMzEvMjAxOAkAAAABMIeSKrViPdcIbMbI92I91wgoQ0lRLk5ZU0U6R0lTLklRX0RFRl9UQVhfQVNTRVRTX0xULkZZMjAxNgEAAAAbMQQAAwAAAAAAjGRHt2I91wi4tHP3Yj3XCBlDSVEuVFNFOjI4NzEuSVFfQUQuRlkyMDExAQAAAHBgDQADAAAAAACkLKG9Yj3XCHKgTPZiPdcIH0NJUS5OWVNFOklOR1IuSVFfUEVOU0lPTi5GWTIwMTYBAAAALq8FAAIAAAADMTA5AQgAAAAFAAAAATEBAAAACjE5NDcwMzY0OTQDAAAAAzE2MAIAAAAEMTIxMwQAAAABMAcAAAAJOS8xOS8yMDE5CAAAAAoxMi8zMS8yMDE2CQAAAAEwj0QqtWI91whyA8j3Yj3XCCVDSVEuVFNFOjI4OTcu</t>
  </si>
  <si>
    <t>SVFfR0FJTl9BU1NFVFNfQ0YuRlkyMDE5AQAAAOxXDQACAAAABDQyNDEBCAAAAAUAAAABMQEAAAAKMTk2OTk0OTk5MgMAAAACNzkCAAAABDIwMjYEAAAAATAHAAAACTkvMTkvMjAxOQgAAAAJMy8zMS8yMDE5CQAAAAEwJ0Zpu2I91wgl37v2Yj3XCCBDSVEuVFNFOjI4OTcuSVFfQ0FTSF9PUEVSLkZZMjAxMgEAAADsVw0AAgAAAAUzMjYwNAEIAAAABQAAAAExAQAAAAoxNTU0OTUwNjg1AwAAAAI3OQIAAAAEMjAwNgQAAAABMAcAAAAJOS8xOS8yMDE5CAAAAAkzLzMxLzIwMTIJAAAAATBB+Wi7Yj3XCBans/ZiPdcIJUNJUS5OWVNFOksuSVFfVE9UQUxfUkVWLkZZMjAxMy4uLi5KUFkBAAAA3FIEAAIAAAAKMTU1MzIzMy45NgEIAAAABQAAAAExAQAAAAoxNzc3Njc3NjgyAwAAAAI3OQIAAAACMjgEAAAAATAHAAAACTkvMTkvMjAxOQgAAAAKMTIvMjgvMjAxMwkAAAABMNAjWLJiPdcIY+hB+GI91wguQ0lRLk5ZU0U6Q0FHLklRX09USEVSX0ZJTkFOQ0VfQUNUX1NVUFBMLkZZMjAxMgEAAAANaQAAAgAAAAMxLjgBCAAAAAUAAAABMQEAAAAKMTY4NzE0NzY2OQMAAAADMTYwAgAAAAQyMDUwBAAAAAEwBwAAAAk5LzE5LzIwMTkIAAAACTUvMjcvMjAxMgkAAAABMBMk7bZiPdcIZeF492I91wgdQ0lRLk5ZU0U6Sy5JUV9PUEVSX0lOQy5GWTIwMTgBAAAA3FIEAAIAAAAEMTg4OQEIAAAABQAAAAExAQAAAAoxOTQ3MDI3NDg5</t>
  </si>
  <si>
    <t>AwAAAAMxNjACAAAAAjIxBAAAAAEwBwAAAAk5LzE5LzIwMTkIAAAACjEyLzI5LzIwMTgJAAAAATCx18y1Yj3XCGuZp/diPdcIJ0NJUS5UU0U6MjgwMS5JUV9DSEFOR0VfSU5WRU5UT1JZLkZZMjAxMAEAAAC9XAwAAgAAAAUtMzUzNQEIAAAABQAAAAExAQAAAAoxMzgwNjMwNTEzAwAAAAI3OQIAAAAEMjA5OQQAAAABMAcAAAAJOS8xOS8yMDE5CAAAAAkzLzMxLzIwMTAJAAAAATAlU4S8Yj3XCN5NlPZiPdcIIUNJUS5UU0U6MjAwMi5JUV9DQVNIX1RBWEVTLkZZMjAxOQEAAAAyWQ0AAgAAAAQ3NDg1AQgAAAAFAAAAATEBAAAACjE5Njk5NDk5ODIDAAAAAjc5AgAAAAQzMDUzBAAAAAEwBwAAAAk5LzE5LzIwMTkIAAAACTMvMzEvMjAxOQkAAAABMH6WSLpiPdcIVAbY9mI91wgiQ0lRLlRTRToyODc1LklRX0dBSU5fSU5WRVNULkZZMjAxNwEAAADGWQ0AAgAAAAQtNDIyAQgAAAAFAAAAATEBAAAACjE4NDg4Nzk1MDEDAAAAAjc5AgAAAAI2MgQAAAABMAcAAAAJOS8xOS8yMDE5CAAAAAkzLzMxLzIwMTcJAAAAATA8+Eu5Yj3XCCGi5vZiPdcIIENJUS5OWVNFOkNBRy5JUV9CVUlMRElOR1MuRlkyMDA4AQAAAA1pAAACAAAABjM3ODAuOQEIAAAABQAAAAExAQAAAAoxMzg4MzE2OTM4AwAAAAMxNjACAAAABDMwMjMEAAAAATAHAAAACTkvMTkvMjAxOQgAAAAJNS8yNS8yMDA4CQAAAAEwRXVIt2I91whbbHH3Yj3XCB5DSVEu</t>
  </si>
  <si>
    <t>TllTRTpBRE0uSVFfU1RfREVCVC5GWTIwMDcBAAAAONcDAAIAAAADNDY4AQgAAAAFAAAAATEBAAAACjExMzE3ODg2MDMDAAAAAzE2MAIAAAAEMTA0NgQAAAABMAcAAAAJOS8xOS8yMDE5CAAAAAk2LzMwLzIwMDcJAAAAATD5Dta4Yj3XCHtf8PZiPdcIKENJUS5UU0U6Mjg5Ny5JUV9DVVJSRU5UX1BPUlRfREVCVC5GWTIwMTQBAAAA7FcNAAMAAAAAAFSraLtiPdcIR72r9mI91wggQ0lRLlRTRToyODAxLklRX0xUX0lOVkVTVC5GWTIwMTYBAAAAvVwMAAIAAAAFOTYxODABCAAAAAUAAAABMQEAAAAKMTc5ODMzNjUwOAMAAAACNzkCAAAABDEwNTQEAAAAATAHAAAACTkvMTkvMjAxOQgAAAAJMy8zMS8yMDE2CQAAAAEwan3Su2I91wirkKb2Yj3XCCBDSVEuTllTRTpDQUcuSVFfRlVMTF9USU1FLkZZMjAxOQEAAAANaQAAAgAAAAUxODAwMACM8L22Yj3XCCAZiPdiPdcIKkNJUS5UU0U6Mjg3NS5JUV9DVVJSRU5UX1BPUlRfTEVBU0VTLkZZMjAxNgEAAADGWQ0AAgAAAAMyMTYBCAAAAAUAAAABMQEAAAAKMTc5ODg5NTA0MwMAAAACNzkCAAAABDEwOTAEAAAAATAHAAAACTkvMTkvMjAxOQgAAAAJMy8zMS8yMDE2CQAAAAEwPPhLuWI91wg7dhn3Yj3XCCZDSVEuTllTRTpBRE0uSVFfQ0FTSF9DT05WRVJTSU9OLkZZMjAxMAEAAAA41wMAAgAAAAg1My40NTg2MwEIAAAABQAAAAExAQAAAAoxNjIzNDA0MzA0AwAAAAMxNjAC</t>
  </si>
  <si>
    <t>AAAABDQxODQEAAAAATAHAAAACTkvMTkvMjAxOQgAAAAJNi8zMC8yMDEwCQAAAAEw/MeNs2I91wh1qx/4Yj3XCCNDSVEuVFNFOjIwMDIuSVFfVE9UQUxfUkVDRUlWLkZZMjAxMgEAAAAyWQ0AAgAAAAU2NDgyMQEIAAAABQAAAAExAQAAAAoxODk3Mzc3OTE1AwAAAAI3OQIAAAAEMTAwMQQAAAABMAcAAAAJOS8xOS8yMDE5CAAAAAkzLzMxLzIwMTIJAAAAATB82lO6Yj3XCMqW1fZiPdcIIUNJUS5OWVNFOkFETS5JUV9DT01NT05fUkVQLkZZMjAxNgEAAAA41wMAAgAAAAUtMTAwMAEIAAAABQAAAAExAQAAAAoxOTQ2MDA2OTI4AwAAAAMxNjACAAAABDIxNjQEAAAAATAHAAAACTkvMTkvMjAxOQgAAAAKMTIvMzEvMjAxNgkAAAABMNoT/7diPdcIq65L92I91wgiQ0lRLlRTRToyODAxLklRX1NBTEVfUFBFX0NGLkZZMjAxMgEAAAC9XAwAAgAAAAQyMjE2AQgAAAAFAAAAATEBAAAACjE1NTQzMzcxNDUDAAAAAjc5AgAAAAQyMDQyBAAAAAEwBwAAAAk5LzE5LzIwMTkIAAAACTMvMzEvMjAxMgkAAAABMPZ6hLxiPdcI1z3L9mI91wgmQ0lRLk5ZU0U6Sy5JUV9UT1RBTF9ERUJUX0VCSVREQS5GWTIwMTYBAAAA3FIEAAIAAAAIMy4zNDY0MDIBCAAAAAUAAAABMQEAAAAKMTk0NzAyNzUwNgMAAAADMTYwAgAAAAQ0MTkyBAAAAAEwBwAAAAk5LzE5LzIwMTkIAAAACjEyLzMxLzIwMTYJAAAAATAHYVeyYj3XCCRoN/hiPdcIIUNJ</t>
  </si>
  <si>
    <t>US5UU0U6Mjg3MS5JUV9PVEhFUl9PUEVSLkZZMjAxOQEAAABwYA0AAwAAAAAA1LagvWI91whYEHn2Yj3XCB5DSVEuVFNFOjI4OTcuSVFfU1RfREVCVC5GWTIwMTQBAAAA7FcNAAIAAAAEMzMzMgEIAAAABQAAAAExAQAAAAoxNjg2NjM3NjgyAwAAAAI3OQIAAAAEMTA0NgQAAAABMAcAAAAJOS8xOS8yMDE5CAAAAAkzLzMxLzIwMTQJAAAAATBUq2i7Yj3XCIyWwPZiPdcIIENJUS5UU0U6MjgwMi5JUV9SRF9FWFBfRk4uRlkyMDE3AQAAAAtVDQACAAAABTI3MTM0AQgAAAAFAAAAATEBAAAACjE4NDg2NzM0NDkDAAAAAjc5AgAAAAQzMTY4BAAAAAEwBwAAAAk5LzE5LzIwMTkIAAAACTMvMzEvMjAxNwkAAAABMMmKhbxiPdcIljej9mI91wgoQ0lRLk5ZU0U6QURNLklRX1BST1ZfQkFEX0RFQlRTX0NGLkZZMjAxOAEAAAA41wMAAwAAAAAAxWH/t2I91wiwnUP3Yj3XCB5DSVEuVFNFOjI4MDEuSVFfSU5DX1RBWC5GWTIwMDgBAAAAvVwMAAIAAAAFMTA0NjUBCAAAAAUAAAABMQEAAAAKMTA1Nzg4OTAzMAMAAAACNzkCAAAAAjc1BAAAAAEwBwAAAAk5LzE5LzIwMTkIAAAACTMvMzEvMjAwOAkAAAABMLLYhbxiPdcIG4uT9mI91wgbQ0lRLk5ZU0U6R0lTLklRX0VCSVQuRlkyMDE3AQAAABsxBAACAAAABjI4MzguNwEIAAAABQAAAAExAQAAAAoxOTY5NjY0NzIxAwAAAAMxNjACAAAAAzQwMAQAAAABMAcAAAAJOS8xOS8yMDE5</t>
  </si>
  <si>
    <t>CAAAAAk1LzI4LzIwMTcJAAAAATCPi0e3Yj3XCKzbc/diPdcIL0NJUS5OWVNFOkdJUy5JUV9JTVBVVF9PUEVSX0xFQVNFX0lOVF9FWFAuRlkyMDE4AQAAABsxBAACAAAACTQwLjY3NTU0NAEIAAAABQAAAAExAQAAAAoxOTY5NjY0Njg4AwAAAAMxNjACAAAABTIxNjcyBAAAAAEwBwAAAAk5LzE5LzIwMTkIAAAACTUvMjcvMjAxOAkAAAABMHrZR7diPdcIyxhs92I91wglQ0lRLlRTRToyODcxLklRX0NBUElUQUxfTEVBU0VTLkZZMjAxOAEAAABwYA0AAgAAAAUxNDMyMQEIAAAABQAAAAExAQAAAAoxODk0ODMyNDMzAwAAAAI3OQIAAAAEMTE4MwQAAAABMAcAAAAJOS8xOS8yMDE5CAAAAAkzLzMxLzIwMTgJAAAAATDUtqC9Yj3XCFgQefZiPdcIIENJUS5OWVNFOkNBRy5JUV9UT1RBTF9SRVYuRlkyMDE2AQAAAA1pAAACAAAABjg2NjQuMQEIAAAABQAAAAExAQAAAAoxODk2Njg4OTc1AwAAAAMxNjACAAAAAjI4BAAAAAEwBwAAAAk5LzE5LzIwMTkIAAAACTUvMjkvMjAxNgkAAAABMLZUvbZiPdcI1Kl+92I91wgsQ0lRLk5ZU0U6R0lTLklRX05FVF9ERUJUX0VCSVREQV9DQVBFWC5GWTIwMTkBAAAAGzEEAAIAAAAINC41NTY2NjYBCAAAAAUAAAABMQEAAAAKMTk2OTY2NDY4MAMAAAADMTYwAgAAAAUyMzMxNAQAAAABMAcAAAAJOS8xOS8yMDE5CAAAAAk1LzI2LzIwMTkJAAAAATCoFhGzYj3XCMiJCPhiPdcIIUNJUS5O</t>
  </si>
  <si>
    <t>WVNFOkdJUy5JUV9DT01NT05fUkVQLkZZMjAxNQEAAAAbMQQAAgAAAActMTE2MS45AQgAAAAFAAAAATEBAAAACjE4NDgyMDQ5ODQDAAAAAzE2MAIAAAAEMjE2NAQAAAABMAcAAAAJOS8xOS8yMDE5CAAAAAk1LzMxLzIwMTUJAAAAATDRPUe3Yj3XCAlWa/diPdcIJUNJUS5UU0U6MjAwMi5JUV9PVEhFUl9PUEVSX0FDVC5GWTIwMTEBAAAAMlkNAAIAAAAGLTEzMjQ3AQgAAAAFAAAAATEBAAAACjE0NjI3MTIzMzMDAAAAAjc5AgAAAAQyMDQ3BAAAAAEwBwAAAAk5LzE5LzIwMTkIAAAACTMvMzEvMjAxMQkAAAABMIezU7piPdcImN/69mI91wghQ0lRLlRTRToyODAxLklRX0VBUk5JTkdfQ08uRlkyMDEyAQAAAL1cDAACAAAABDkwMzQBCAAAAAUAAAABMQEAAAAKMTU1NDMzNzE0NQMAAAACNzkCAAAAATcEAAAAATAHAAAACTkvMTkvMjAxOQgAAAAJMy8zMS8yMDEyCQAAAAEw9nqEvGI91whS+o72Yj3XCCNDSVEuVFNFOjI4NzUuSVFfSU5URVJFU1RfRVhQLkZZMjAwOAEAAADGWQ0AAgAAAAQtMTc5AQgAAAAFAAAAATEBAAAACjEwNjExOTEwNDEDAAAAAjc5AgAAAAI4MgQAAAABMAcAAAAJOS8xOS8yMDE5CAAAAAkzLzMxLzIwMDgJAAAAATB+lki6Yj3XCBv2DvdiPdcILkNJUS5OWVNFOkdJUy5JUV9UT1RBTF9ERUJUX0VCSVREQV9DQVBFWC5GWTIwMTUBAAAAGzEEAAIAAAAIMy42Mjg5ODcBCAAAAAUAAAABMQEAAAAK</t>
  </si>
  <si>
    <t>MTg0ODIwNDk4NAMAAAADMTYwAgAAAAUyMzMxMwQAAAABMAcAAAAJOS8xOS8yMDE5CAAAAAk1LzMxLzIwMTUJAAAAATC47xCzYj3XCFZ+IfhiPdcIJ0NJUS5OWVNFOkdJUy5JUV9DSEFOR0VfSU5WRU5UT1JZLkZZMjAxNgEAAAAbMQQAAgAAAAYtMTQ2LjEBCAAAAAUAAAABMQEAAAAKMTg5NDY2MjY2NAMAAAADMTYwAgAAAAQyMDk5BAAAAAEwBwAAAAk5LzE5LzIwMTkIAAAACTUvMjkvMjAxNgkAAAABMIxkR7diPdcI4nxk92I91wgoQ0lRLlRTRToyODAxLklRX1RPVEFMX0xJQUJfRVFVSVRZLkZZMjAxMAEAAAC9XAwAAgAAAAYzMTExNzUBCAAAAAUAAAABMQEAAAAKMTM4MDYzMDUxMwMAAAACNzkCAAAABDEwMTMEAAAAATAHAAAACTkvMTkvMjAxOQgAAAAJMy8zMS8yMDEwCQAAAAEwBC2EvGI91wiNpl/2Yj3XCCRDSVEuVFNFOjI4NzUuSVFfQ1VSUkVOVF9SQVRJTy5GWTIwMTYBAAAAxlkNAAIAAAAHMy43MDU1MgEIAAAABQAAAAExAQAAAAoxNzk4ODk1MDQzAwAAAAI3OQIAAAAENDAzMAQAAAABMAcAAAAJOS8xOS8yMDE5CAAAAAkzLzMxLzIwMTYJAAAAATBBBI2zYj3XCCagDvhiPdcIJUNJUS5UU0U6Mjg3NS5JUV9HQUlOX0lOVkVTVF9DRi5GWTIwMTgBAAAAxlkNAAIAAAADMTQ1AQgAAAAFAAAAATEBAAAACjE4OTUwMDE5ODgDAAAAAjc5AgAAAAQyMDkwBAAAAAEwBwAAAAk5LzE5LzIwMTkIAAAACTMvMzEv</t>
  </si>
  <si>
    <t>MjAxOAkAAAABMCdGTLliPdcIJRIh92I91wgnQ0lRLlRTRToyODcxLklRX1RPVEFMX1JFVi5GWTIwMTAuLi4uSlBZAQAAAHBgDQACAAAABjQzODExMQEIAAAABQAAAAExAQAAAAoxMzgyMjM3MjIzAwAAAAI3OQIAAAACMjgEAAAAATAHAAAACTkvMTkvMjAxOQgAAAAJMy8zMS8yMDEwCQAAAAEw3PxXsmI91wjanz/4Yj3XCCVDSVEuTllTRTpHSVMuSVFfRElMVVRfRVBTX0VYQ0wuRlkyMDExAQAAABsxBAACAAAAAzIuNwEIAAAABQAAAAExAQAAAAoxNjI1MzIwMjkwAwAAAAMxNjACAAAAAzE0MgQAAAABMAcAAAAJOS8xOS8yMDE5CAAAAAk1LzI5LzIwMTEJAAAAATD92r63Yj3XCLsoPPdiPdcIJENJUS5UU0U6Mjg3NS5JUV9DT01NT05fSVNTVUVELkZZMjAxOAEAAADGWQ0AAwAAAAAAJ0ZMuWI91wgqnRL3Yj3XCCFDSVEuVFNFOjI4NzUuSVFfVE9UQUxfREVCVC5GWTIwMTEBAAAAxlkNAAIAAAAEMjAwOQEIAAAABQAAAAExAQAAAAoxNDYxNjgwMTY3AwAAAAI3OQIAAAAENDE3MwQAAAABMAcAAAAJOS8xOS8yMDE5CAAAAAkzLzMxLzIwMTEJAAAAATC8vda6Yj3XCJzIrvZiPdcIKENJUS5OWVNFOkNBRy5JUV9GSVhFRF9BU1NFVF9UVVJOUy5GWTIwMDgBAAAADWkAAAIAAAAINC43OTc5MDEBCAAAAAUAAAABMQEAAAAKMTM4ODMxNjkzOAMAAAADMTYwAgAAAAQ0MDY2BAAAAAEwBwAAAAk5LzE5LzIwMTkIAAAACTUv</t>
  </si>
  <si>
    <t>MjUvMjAwOAkAAAABMKgWEbNiPdcIrIMm+GI91wgpQ0lRLlRTRToyODAxLklRX0NPTU1PTl9QUkVGX0RJVl9DRi5GWTIwMTcBAAAAvVwMAAIAAAAFLTkyNzMBCAAAAAUAAAABMQEAAAAKMTg0ODU4MTE1MgMAAAACNzkCAAAABDIwNzIEAAAAATAHAAAACTkvMTkvMjAxOQgAAAAJMy8zMS8yMDE3CQAAAAEwYaTSu2I91wgQ74T2Yj3XCBlDSVEuTllTRTpHSVMuSVFfTkkuRlkyMDE5AQAAABsxBAACAAAABjE3NTIuNwEIAAAABQAAAAExAQAAAAoxOTY5NjY0NjgwAwAAAAMxNjACAAAAAjE1BAAAAAEwBwAAAAk5LzE5LzIwMTkIAAAACTUvMjYvMjAxOQkAAAABMIf/R7diPdcI1GZs92I91wgvQ0lRLlRTRToyODAxLklRX09USEVSX05PTl9PUEVSX0VYUF9TVVBQTC5GWTIwMDkBAAAAvVwMAAIAAAAFLTE0MzcBCAAAAAUAAAABMQEAAAAKMTM4MDYzMDY3MwMAAAACNzkCAAAAAjg1BAAAAAEwBwAAAAk5LzE5LzIwMTkIAAAACTMvMzEvMjAwOQkAAAABMNXjgbxiPdcIQG+k9mI91wgmQ0lRLk5ZU0U6Sy5JUV9ERUZfVEFYX0FTU0VUU19MVC5GWTIwMTQBAAAA3FIEAAMAAAAAAPgUzLViPdcINxmW92I91wgZQ0lRLk5ZU0U6Q0FHLklRX0FQLkZZMjAwOQEAAAANaQAAAgAAAAU4MDkuMQEIAAAABQAAAAExAQAAAAoxNDYyNTM3MTk4AwAAAAMxNjACAAAABDEwMTgEAAAAATAHAAAACTkvMTkvMjAxOQgAAAAJNS8zMS8yMDA5</t>
  </si>
  <si>
    <t>CQAAAAEwXNfstmI91whLk3H3Yj3XCBxDSVEuTllTRTpHSVMuSVFfTklfQ0YuRlkyMDEyAQAAABsxBAACAAAABjE1NjcuMwEIAAAABQAAAAExAQAAAAoxNjg1NzQ4MjAxAwAAAAMxNjACAAAABDIxNTAEAAAAATAHAAAACTkvMTkvMjAxOQgAAAAJNS8yNy8yMDEyCQAAAAEw4wG/t2I91whY2l73Yj3XCBtDSVEuVFNFOjEzMzIuSVFfRUJJVC5GWTIwMTUBAAAAYlUNAAIAAAAFMTgxMTEBCAAAAAUAAAABMQEAAAAKMTc0NTIxNDI4NAMAAAACNzkCAAAAAzQwMAQAAAABMAcAAAAJOS8xOS8yMDE5CAAAAAkzLzMxLzIwMTUJAAAAATContO4Yj3XCBnPB/diPdcIKkNJUS5UU0U6MTMzMi5JUV9PVEhFUl9VTlVTVUFMX1NVUFBMLkZZMjAxNgEAAABiVQ0AAgAAAAMtNTABCAAAAAUAAAABMQEAAAAKMTc5OTI0MzI3MAMAAAACNzkCAAAAAjg3BAAAAAEwBwAAAAk5LzE5LzIwMTkIAAAACTMvMzEvMjAxNgkAAAABMJLG07hiPdcIDx0I92I91wglQ0lRLk5ZU0U6Q0FHLklRX0dBSU5fSU5WRVNUX0NGLkZZMjAxNwEAAAANaQAAAwAAAAAAqqK9tmI91wgpiGf3Yj3XCBxDSVEuVFNFOjI4NzUuSVFfTklfQ0YuRlkyMDE3AQAAAMZZDQACAAAABTMwNDYzAQgAAAAFAAAAATEBAAAACjE4NDg4Nzk1MDEDAAAAAjc5AgAAAAQyMTUwBAAAAAEwBwAAAAk5LzE5LzIwMTkIAAAACTMvMzEvMjAxNwkAAAABMDMfTLliPdcIzBH39mI91wgl</t>
  </si>
  <si>
    <t>Q0lRLk5ZU0U6QURNLklRX0JBU0lDX0VQU19FWENMLkZZMjAxNgEAAAA41wMAAgAAAAcyLjE3NTE3AQgAAAAFAAAAATEBAAAACjE5NDYwMDY5MjgDAAAAAzE2MAIAAAAEMzA2NAQAAAABMAcAAAAJOS8xOS8yMDE5CAAAAAoxMi8zMS8yMDE2CQAAAAEw2hP/t2I91wgVBx73Yj3XCClDSVEuVFNFOjI4OTcuSVFfSU5WRVNUX1NFQ1VSSVRZX0NGLkZZMjAxMwEAAADsVw0AAgAAAAUtODQ2NQEIAAAABQAAAAExAQAAAAoxNjI1NDU3NTkyAwAAAAI3OQIAAAAEMjAyNwQAAAABMAcAAAAJOS8xOS8yMDE5CAAAAAkzLzMxLzIwMTMJAAAAATAxIGm7Yj3XCJ9vwPZiPdcIJUNJUS5UU0U6MTMzMi5JUV9EQVlTX1NBTEVTX09VVC5GWTIwMDgBAAAAYlUNAAIAAAAJNDQuOTk0NTc2AQgAAAAFAAAAATEBAAAACjEwNjExOTQ1NzYDAAAAAjc5AgAAAAQ0MDQyBAAAAAEwBwAAAAk5LzE5LzIwMTkIAAAACTMvMzEvMjAwOAkAAAABMDgrjbNiPdcIMg/892I91wgeQ0lRLlRTRToyODcxLklRX1BFTlNJT04uRlkyMDE1AQAAAHBgDQACAAAABDE1OTkBCAAAAAUAAAABMQEAAAAKMTc0NDk0NjIxNwMAAAACNzkCAAAABDEyMTMEAAAAATAHAAAACTkvMTkvMjAxOQgAAAAJMy8zMS8yMDE1CQAAAAEwhUeevWI91wgZ/1T2Yj3XCDBDSVEuTllTRTpHSVMuSVFfVE9UQUxfT1VUU1RBTkRJTkdfQlNfREFURS5GWTIwMTYBAAAAGzEEAAIAAAAF</t>
  </si>
  <si>
    <t>NTk2LjgBBAAAAAUAAAABNQEAAAAKMTg5NDY2MjY2NAIAAAAFMjQxNTIGAAAAATCMZEe3Yj3XCPUjYfdiPdcIH0NJUS5OWVNFOksuSVFfRUJJVERBX0lOVC5GWTIwMTQBAAAA3FIEAAIAAAAIOC45MjM0NDQBCAAAAAUAAAABMQEAAAAKMTgyODY4OTYyMwMAAAADMTYwAgAAAAQ0MTkwBAAAAAEwBwAAAAk5LzE5LzIwMTkIAAAACDEvMy8yMDE1CQAAAAEwEjpXsmI91wj/mSz4Yj3XCCFDSVEuTllTRTpLLklRX0VCSVRBX01BUkdJTi5GWTIwMDkBAAAA3FIEAAIAAAAHMTYuNDUzMgEIAAAABQAAAAExAQAAAAoxNTI1NTc4MTE2AwAAAAMxNjACAAAABDQ0MTkEAAAAATAHAAAACTkvMTkvMjAxOQgAAAAIMS8yLzIwMTAJAAAAATCCixGzYj3XCBhMLPhiPdcII0NJUS5UU0U6MjAwMi5JUV9JTlRFUkVTVF9FWFAuRlkyMDE5AQAAADJZDQACAAAABC0yNTcBCAAAAAUAAAABMQEAAAAKMTk2OTk0OTk4MgMAAAACNzkCAAAAAjgyBAAAAAEwBwAAAAk5LzE5LzIwMTkIAAAACTMvMzEvMjAxOQkAAAABMH6WSLpiPdcIrafk9mI91wgwQ0lRLlRTRToyODAyLklRX1RPVEFMX09VVFNUQU5ESU5HX0JTX0RBVEUuRlkyMDE4AQAAAAtVDQACAAAACjU2Ny44OTIzMjgBBAAAAAUAAAABNQEAAAAKMTg5NDgzMjI1MwIAAAAFMjQxNTIGAAAAATC+sYW8Yj3XCMMmjfZiPdcILkNJUS5UU0U6MjgwMS5JUV9PVEhFUl9GSU5BTkNFX0FDVF9T</t>
  </si>
  <si>
    <t>VVBQTC5GWTIwMTkBAAAAvVwMAAIAAAAELTI5OAEIAAAABQAAAAExAQAAAAoxOTY5NjAxMjk1AwAAAAI3OQIAAAAEMjA1MAQAAAABMAcAAAAJOS8xOS8yMDE5CAAAAAkzLzMxLzIwMTkJAAAAATBay9K7Yj3XCEVvlvZiPdcIKENJUS5UU0U6MjgwMi5JUV9UT1RBTF9ERUJUX0lTU1VFRC5GWTIwMTUBAAAAC1UNAAIAAAAFOTA5NjEBCAAAAAUAAAABMQEAAAAKMTc0NTM3ODcxNAMAAAACNzkCAAAABDIxNjEEAAAAATAHAAAACTkvMTkvMjAxOQgAAAAJMy8zMS8yMDE1CQAAAAEw2WOFvGI91wjO42z2Yj3XCCJDSVEuTllTRTpHSVMuSVFfUVVJQ0tfUkFUSU8uRlkyMDE1AQAAABsxBAACAAAACDAuMzgyMzQzAQgAAAAFAAAAATEBAAAACjE4NDgyMDQ5ODQDAAAAAzE2MAIAAAAENDEyMQQAAAABMAcAAAAJOS8xOS8yMDE5CAAAAAk1LzMxLzIwMTUJAAAAATC47xCzYj3XCG1XIfhiPdcIIkNJUS5OWVNFOkdJUy5JUV9DQVNIX0lOVkVTVC5GWTIwMTQBAAAAGzEEAAIAAAAGLTU2MS44AQgAAAAFAAAAATEBAAAACjE3OTc3OTUyOTADAAAAAzE2MAIAAAAEMjAwNQQAAAABMAcAAAAJOS8xOS8yMDE5CAAAAAk1LzI1LzIwMTQJAAAAATDcKL+3Yj3XCLnaLfdiPdcIJ0NJUS5OWVNFOklOR1IuSVFfSU5WRU5UT1JZX1RVUk5TLkZZMjAxNgEAAAAurwUAAgAAAAg1LjcyMjA3NAEIAAAABQAAAAExAQAAAAoxOTQ3MDM2NDk0AwAA</t>
  </si>
  <si>
    <t>AAMxNjACAAAABDQwODIEAAAAATAHAAAACTkvMTkvMjAxOQgAAAAKMTIvMzEvMjAxNgkAAAABMPDVV7JiPdcI8yo4+GI91wgjQ0lRLlRTRToyMDAyLklRX0RJTFVUX1dFSUdIVC5GWTIwMTYBAAAAMlkNAAIAAAAKMzAxLjk5ODY3OACASUi6Yj3XCBC+4/ZiPdcIKkNJUS5OWVNFOkFETS5JUV9UT1RBTF9BU1NFVFMuRlkyMDE4Li4uLkpQWQEAAAA41wMAAgAAAAs0NDc5OTkyLjU5NQEIAAAABQAAAAExAQAAAAoxOTQ2MDA2OTEwAwAAAAI3OQIAAAAEMTAwNwQAAAABMAcAAAAJOS8xOS8yMDE5CAAAAAoxMi8zMS8yMDE4CQAAAAEw9fx+smI91wiHzUv4Yj3XCCVDSVEuVFNFOjI4NzUuSVFfT1RIRVJfT1BFUl9BQ1QuRlkyMDEzAQAAAMZZDQACAAAABi0xMzAwOAEIAAAABQAAAAExAQAAAAoxNjI1NDU3NTk3AwAAAAI3OQIAAAAEMjA0NwQAAAABMAcAAAAJOS8xOS8yMDE5CAAAAAkzLzMxLzIwMTMJAAAAATCs5Na6Yj3XCEnJ3/ZiPdcIGUNJUS5OWVNFOkFETS5JUV9GWC5GWTIwMDkBAAAAONcDAAMAAAAAAA8kRbhiPdcIDMVR92I91wgZQ0lRLlRTRToyMDAyLklRX0FSLkZZMjAxMAEAAAAyWQ0AAgAAAAU1NjE5MgEIAAAABQAAAAExAQAAAAoxMzgxMzg5MTcyAwAAAAI3OQIAAAAEMTAyMQQAAAABMAcAAAAJOS8xOS8yMDE5CAAAAAkzLzMxLzIwMTAJAAAAATCXjFO6Yj3XCLgWtvZiPdcIIENJUS5UU0U6Mjg3MS5J</t>
  </si>
  <si>
    <t>UV9TR0FfU1VQUEwuRlkyMDE5AQAAAHBgDQACAAAABTYxMzQ1AQgAAAAFAAAAATEBAAAACjE5Njk2MDExNjgDAAAAAjc5AgAAAAMxMDIEAAAAATAHAAAACTkvMTkvMjAxOQgAAAAJMy8zMS8yMDE5CQAAAAEw1LagvWI91whbN3L2Yj3XCCVDSVEuTllTRTpJTkdSLklRX1VOTEVWRVJFRF9GQ0YuRlkyMDExAQAAAC6vBQACAAAABTEwOC41AQgAAAAFAAAAATEBAAAACjE2NjAwMzQ0ODMDAAAAAzE2MAIAAAAENDQyMwQAAAABMAcAAAAJOS8xOS8yMDE5CAAAAAoxMi8zMS8yMDExCQAAAAEwrVSJtWI91wg3XKH3Yj3XCCFDSVEuTllTRTpBRE0uSVFfQ09NTU9OX1JFUC5GWTIwMDkBAAAAONcDAAIAAAAELTEwMAEIAAAABQAAAAExAQAAAAoxNDY4NTY5MTczAwAAAAMxNjACAAAABDIxNjQEAAAAATAHAAAACTkvMTkvMjAxOQgAAAAJNi8zMC8yMDA5CQAAAAEwDyRFuGI91whzEij3Yj3XCBtDSVEuVFNFOjI4MDIuSVFfR1BQRS5GWTIwMTcBAAAAC1UNAAMAAAAAAMmKhbxiPdcImwpf9mI91wghQ0lRLlRTRToyODcxLklRX0NPTU1PTl9SRVAuRlkyMDEzAQAAAHBgDQACAAAABS00NzE4AQgAAAAFAAAAATEBAAAACjE2MjUwOTIxMDUDAAAAAjc5AgAAAAQyMTY0BAAAAAEwBwAAAAk5LzE5LzIwMTkIAAAACTMvMzEvMjAxMwkAAAABML16ob1iPdcIGWNN9mI91wgtQ0lRLk5ZU0U6SU5HUi5JUV9ERUJUX0VRVUlWX09QRVJf</t>
  </si>
  <si>
    <t>TEVBU0UuRlkyMDA5AQAAAC6vBQACAAAAAzIzMgEIAAAABQAAAAExAQAAAAoxNTI0OTEzMTgwAwAAAAMxNjACAAAABTIxNjcxBAAAAAEwBwAAAAk5LzE5LzIwMTkIAAAACjEyLzMxLzIwMDkJAAAAATCR34i1Yj3XCK5hmPdiPdcIJUNJUS5OWVNFOkdJUy5JUV9TVF9ERUJUX0lTU1VFRC5GWTIwMTIBAAAAGzEEAAIAAAAFMjI3LjkBCAAAAAUAAAABMQEAAAAKMTY4NTc0ODIwMQMAAAADMTYwAgAAAAQyMDQzBAAAAAEwBwAAAAk5LzE5LzIwMTkIAAAACTUvMjcvMjAxMgkAAAABMOMBv7diPdcIPkpF92I91wgjQ0lRLlRTRToyODk3LklRX0JBU0lDX1dFSUdIVC5GWTIwMTEBAAAA7FcNAAIAAAAIMTEwLjY2NTQATdJou2I91wixb7n2Yj3XCChDSVEuTllTRTpJTkdSLklRX1RPVEFMX1JFVi5GWTIwMDkuLi4uSlBZAQAAAC6vBQACAAAACTM0MTgwOC4xMgEIAAAABQAAAAExAQAAAAoxNTI0OTEzMTgwAwAAAAI3OQIAAAACMjgEAAAAATAHAAAACTkvMTkvMjAxOQgAAAAKMTIvMzEvMjAwOQkAAAABMNAjWLJiPdcI0MY/+GI91wggQ0lRLk5ZU0U6QURNLklRX09USEVSX1JFVi5GWTIwMTcBAAAAONcDAAMAAAAAANoT/7diPdcIVzRU92I91wgkQ0lRLlRTRToyODcxLklRX0NBU0hfSU5URVJFU1QuRlkyMDE1AQAAAHBgDQACAAAABDExMzQBCAAAAAUAAAABMQEAAAAKMTc0NDk0NjIxNwMAAAACNzkCAAAABDMwMjgEAAAA</t>
  </si>
  <si>
    <t>ATAHAAAACTkvMTkvMjAxOQgAAAAJMy8zMS8yMDE1CQAAAAEweW6evWI91wjyJVX2Yj3XCChDSVEuVFNFOjEzMzIuSVFfVE9UQUxfREVCVF9JU1NVRUQuRlkyMDE2AQAAAGJVDQACAAAABTE0NTM5AQgAAAAFAAAAATEBAAAACjE3OTkyNDMyNzADAAAAAjc5AgAAAAQyMTYxBAAAAAEwBwAAAAk5LzE5LzIwMTkIAAAACTMvMzEvMjAxNgkAAAABMCOa1bhiPdcIgjjw9mI91wgmQ0lRLk5ZU0U6Q0FHLklRX0xPQU5TX1JFQ0VJVl9MVC5GWTIwMTgBAAAADWkAAAMAAAAAAKqivbZiPdcIoFB792I91wgbQ0lRLlRTRToyMDAyLklRX0NPR1MuRlkyMDE3AQAAADJZDQACAAAABjM3NDAyOAEIAAAABQAAAAExAQAAAAoxODQ4NjczNTc0AwAAAAI3OQIAAAACMzQEAAAAATAHAAAACTkvMTkvMjAxOQgAAAAJMy8zMS8yMDE3CQAAAAEwgElIumI91wj0C+T2Yj3XCCBDSVEuVFNFOjI4MDIuSVFfUkRfRVhQX0ZOLkZZMjAxMQEAAAALVQ0AAgAAAAUzNjkwNgEIAAAABQAAAAExAQAAAAoxNDYxNjc5OTk2AwAAAAI3OQIAAAAEMzE2OAQAAAABMAcAAAAJOS8xOS8yMDE5CAAAAAkzLzMxLzIwMTEJAAAAATBt2dy8Yj3XCGQWofZiPdcIJUNJUS5UU0U6MjgwMi5JUV9TUEVDSUFMX0RJVl9DRi5GWTIwMTkBAAAAC1UNAAMAAAAAALLYhbxiPdcIWzeA9mI91wgiQ0lRLlRTRToyODAyLklRX0FTU0VUX1RVUk5TLkZZMjAxNgEAAAALVQ0A</t>
  </si>
  <si>
    <t>AgAAAAgwLjk0MTg2OQEIAAAABQAAAAExAQAAAAoxNzk4ODk1MDMzAwAAAAI3OQIAAAAENDE3NwQAAAABMAcAAAAJOS8xOS8yMDE5CAAAAAkzLzMxLzIwMTYJAAAAATDuIi60Yj3XCK8J/vdiPdcILENJUS5UU0U6MTMzMi5JUV9JTVBVVF9PUEVSX0xFQVNFX0RFUFIuRlkyMDE1AQAAAGJVDQACAAAACzIwNzIuODgxNzc2AQgAAAAFAAAAATEBAAAACjE3NDUyMTQyODQDAAAAAjc5AgAAAAUyMTY3MwQAAAABMAcAAAAJOS8xOS8yMDE5CAAAAAkzLzMxLzIwMTUJAAAAATContO4Yj3XCCmoAPdiPdcIMUNJUS5UU0U6MTMzMi5JUV9DSEFOR0VfTkVUX1dPUktJTkdfQ0FQSVRBTC5GWTIwMTYBAAAAYlUNAAIAAAAGLTE0NTY0AQgAAAAFAAAAATEBAAAACjE3OTkyNDMyNzADAAAAAjc5AgAAAAQ0NDIxBAAAAAEwBwAAAAk5LzE5LzIwMTkIAAAACTMvMzEvMjAxNgkAAAABMCOa1bhiPdcIPJg+92I91wgjQ0lRLk5ZU0U6SU5HUi5JUV9BU1NFVF9UVVJOUy5GWTIwMTYBAAAALq8FAAIAAAAIMS4wNTA4NDcBCAAAAAUAAAABMQEAAAAKMTk0NzAzNjQ5NAMAAAADMTYwAgAAAAQ0MTc3BAAAAAEwBwAAAAk5LzE5LzIwMTkIAAAACjEyLzMxLzIwMTYJAAAAATDw1VeyYj3XCEBBPvhiPdcIIUNJUS5UU0U6MjAwMi5JUV9FQVJOSU5HX0NPLkZZMjAxOQEAAAAyWQ0AAgAAAAUyMzU4NQEIAAAABQAAAAExAQAAAAoxOTY5OTQ5OTgy</t>
  </si>
  <si>
    <t>AwAAAAI3OQIAAAABNwQAAAABMAcAAAAJOS8xOS8yMDE5CAAAAAkzLzMxLzIwMTkJAAAAATB+lki6Yj3XCMN6w/ZiPdcIJ0NJUS5OWVNFOkNBRy5JUV9DSEFOR0VfSU5WRU5UT1JZLkZZMjAxOQEAAAANaQAAAgAAAAI3OAEIAAAABQAAAAExAQAAAAoxOTcxODYxNzM2AwAAAAMxNjACAAAABDIwOTkEAAAAATAHAAAACTkvMTkvMjAxOQgAAAAJNS8yNi8yMDE5CQAAAAEwjPC9tmI91wgv3I/3Yj3XCChDSVEuVFNFOjEzMzIuSVFfVE9UQUxfREVCVF9JU1NVRUQuRlkyMDA4AQAAAGJVDQACAAAABTE3Mzg4AQgAAAAFAAAAATEBAAAACjEwNjExOTQ1NzYDAAAAAjc5AgAAAAQyMTYxBAAAAAEwBwAAAAk5LzE5LzIwMTkIAAAACTMvMzEvMjAwOAkAAAABMFPhErliPdcI8F8T92I91wg0Q0lRLlRTRToyODAyLklRX1RPVEFMX09VVFNUQU5ESU5HX0ZJTElOR19EQVRFLkZZMjAxOQEAAAALVQ0AAgAAAAo1NDguMDk5NTg1AQQAAAAFAAAAATUBAAAACjE5Njk4NjAyNTQCAAAABTI0MTUzBgAAAAEwvrGFvGI91wiiWF/2Yj3XCChDSVEuTllTRTpBRE0uSVFfVE9UQUxfTElBQl9FUVVJVFkuRlkyMDEyAQAAADjXAwACAAAABTQ1MTM2AQgAAAAFAAAAATEBAAAACjE3MjAzMzkwMTADAAAAAzE2MAIAAAAEMTAxMwQAAAABMAcAAAAJOS8xOS8yMDE5CAAAAAoxMi8zMS8yMDEyCQAAAAEwBplFuGI91wgZmDD3Yj3XCCVDSVEuVFNF</t>
  </si>
  <si>
    <t>OjI4NzUuSVFfRElMVVRfRVBTX0lOQ0wuRlkyMDE4AQAAAMZZDQACAAAACjE4MC40Njc4MzkBCAAAAAUAAAABMQEAAAAKMTg5NTAwMTk4OAMAAAACNzkCAAAAATgEAAAAATAHAAAACTkvMTkvMjAxOQgAAAAJMy8zMS8yMDE4CQAAAAEwMx9MuWI91wgidhL3Yj3XCCZDSVEuVFNFOjI4MDIuSVFfU0FMRVNfTUFSS0VUSU5HLkZZMjAwOQEAAAALVQ0AAgAAAAYxMjU0OTYBCAAAAAUAAAABMQEAAAAKMTM4Mjc2MzQyMwMAAAACNzkCAAAABTIxNTYxBAAAAAEwBwAAAAk5LzE5LzIwMTkIAAAACTMvMzEvMjAwOQkAAAABMHqL3LxiPdcIDax59mI91wgoQ0lRLlRTRToyODAxLklRX0NVUlJFTlRfUE9SVF9ERUJULkZZMjAxNgEAAAC9XAwAAwAAAAAAan3Su2I91wiPQm72Yj3XCCRDSVEuVFNFOjI4OTcuSVFfRUJJVERBLkZZMjAxNy4uLi5KUFkBAAAA7FcNAAIAAAAFNDQwMTgBCAAAAAUAAAABMQEAAAAKMTg0ODY3MzQyOQMAAAACNzkCAAAABDQwNTEEAAAAATAHAAAACTkvMTkvMjAxOQgAAAAJMy8zMS8yMDE3CQAAAAEwKq5+smI91whwhBj4Yj3XCCZDSVEuVFNFOjI4MDEuSVFfTkVUX0RFQlRfRUJJVERBLkZZMjAxMAEAAAC9XAwAAgAAAAgxLjk3NDY2OQEIAAAABQAAAAExAQAAAAoxMzgwNjMwNTEzAwAAAAI3OQIAAAAENDE5MwQAAAABMAcAAAAJOS8xOS8yMDE5CAAAAAkzLzMxLzIwMTAJAAAAATDbcC60Yj3XCKh+</t>
  </si>
  <si>
    <t>/vdiPdcIH0NJUS5OWVNFOkdJUy5JUV9CVl9TSEFSRS5GWTIwMTcBAAAAGzEEAAIAAAAINy41MDE5OTMBCAAAAAUAAAABMQEAAAAKMTk2OTY2NDcyMQMAAAADMTYwAgAAAAQ0MDIwBAAAAAEwBwAAAAk5LzE5LzIwMTkIAAAACTUvMjgvMjAxNwkAAAABMHiyR7diPdcI4/Fr92I91wghQ0lRLk5ZU0U6QURNLklRX0NBU0hfVEFYRVMuRlkyMDE3AQAAADjXAwACAAAAAzUzOAEIAAAABQAAAAExAQAAAAoxOTQ2MDA2OTMzAwAAAAMxNjACAAAABDMwNTMEAAAAATAHAAAACTkvMTkvMjAxOQgAAAAKMTIvMzEvMjAxNwkAAAABMNA6/7diPdcIU0Qr92I91wgcQ0lRLk5ZU0U6QURNLklRX0NBUEVYLkZZMjAxNwEAAAA41wMAAgAAAAUtMTA0OQEIAAAABQAAAAExAQAAAAoxOTQ2MDA2OTMzAwAAAAMxNjACAAAABDIwMjEEAAAAATAHAAAACTkvMTkvMjAxOQgAAAAKMTIvMzEvMjAxNwkAAAABMNA6/7diPdcIJ6M692I91wgeQ0lRLlRTRToyODk3LklRX1pfU0NPUkUuRlkyMDExAQAAAOxXDQACAAAACDMuNjk0MTk4AQgAAAAFAAAAATEBAAAACjE0NjE2ODAxMDIDAAAAAjc5AgAAAAYxMDAxMjMEAAAAATAHAAAACTkvMTkvMjAxOQgAAAAJMy8zMS8yMDExCQAAAAEw2xGys2I91wjGeOv3Yj3XCCVDSVEuTllTRTpDQUcuSVFfU1RfREVCVF9JU1NVRUQuRlkyMDA4AQAAAA1pAAACAAAABTU3Ni42AQgAAAAFAAAAATEBAAAACjEz</t>
  </si>
  <si>
    <t>ODgzMTY5MzgDAAAAAzE2MAIAAAAEMjA0MwQAAAABMAcAAAAJOS8xOS8yMDE5CAAAAAk1LzI1LzIwMDgJAAAAATBFdUi3Yj3XCJg0afdiPdcIHUNJUS5UU0U6MjAwMi5JUV9SRF9FWFAuRlkyMDE1AQAAADJZDQADAAAAAADidUa6Yj3XCI648/ZiPdcIKUNJUS5UU0U6Mjg3MS5JUV9DT01NT05fUFJFRl9ESVZfQ0YuRlkyMDExAQAAAHBgDQACAAAABS0yNzgwAQgAAAAFAAAAATEBAAAACjE0NjA3MTc3MTIDAAAAAjc5AgAAAAQyMDcyBAAAAAEwBwAAAAk5LzE5LzIwMTkIAAAACTMvMzEvMjAxMQkAAAABMJZTob1iPdcI/qBo9mI91wgmQ0lRLk5ZU0U6QURNLklRX09USEVSX0xUX0FTU0VUUy5GWTIwMTEBAAAAONcDAAIAAAADODQwAQgAAAAFAAAAATEBAAAACjE2NjA0NjU2MzYDAAAAAzE2MAIAAAAEMTA2MAQAAAABMAcAAAAJOS8xOS8yMDE5CAAAAAk2LzMwLzIwMTEJAAAAATD3cUW4Yj3XCPtgUvdiPdcIJENJUS5UU0U6MjgwMS5JUV9DVVJSRU5UX1JBVElPLkZZMjAxMAEAAAC9XAwAAgAAAAYyLjQ5ODgBCAAAAAUAAAABMQEAAAAKMTM4MDYzMDUxMwMAAAACNzkCAAAABDQwMzAEAAAAATAHAAAACTkvMTkvMjAxOQgAAAAJMy8zMS8yMDEwCQAAAAEw5UkutGI91wiofv73Yj3XCCxDSVEuVFNFOjI4MDIuSVFfTkVUX0RFQlRfRUJJVERBX0NBUEVYLkZZMjAwOQEAAAALVQ0AAgAAAAgxLjcyOTE0MwEIAAAABQAA</t>
  </si>
  <si>
    <t>AAExAQAAAAoxMzgyNzYzNDIzAwAAAAI3OQIAAAAFMjMzMTQEAAAAATAHAAAACTkvMTkvMjAxOQgAAAAJMy8zMS8yMDA5CQAAAAEwRNQttGI91wjok/33Yj3XCB9DSVEuVFNFOjEzMzIuSVFfREFfU1VQUEwuRlkyMDE0AQAAAGJVDQACAAAABDMyNjcBCAAAAAUAAAABMQEAAAAKMTY4NjYzNzY5MQMAAAACNzkCAAAAAjQxBAAAAAEwBwAAAAk5LzE5LzIwMTkIAAAACTMvMzEvMjAxNAkAAAABMOx8E7liPdcIwa0M92I91wgdQ0lRLlRTRToyODk3LklRX0NPTU1PTi5GWTIwMTUBAAAA7FcNAAIAAAAFMjUxMjIBCAAAAAUAAAABMQEAAAAKMTc0NTM3ODY5NwMAAAACNzkCAAAABDExMDMEAAAAATAHAAAACTkvMTkvMjAxOQgAAAAJMy8zMS8yMDE1CQAAAAEwTdJou2I91wiG5MD2Yj3XCCVDSVEuVFNFOjI4MDIuSVFfTFRfREVCVF9JU1NVRUQuRlkyMDA4AQAAAAtVDQACAAAABDExMTQBCAAAAAUAAAABMQEAAAAKMTA2NTU1NjIzNwMAAAACNzkCAAAABDIwMzQEAAAAATAHAAAACTkvMTkvMjAxOQgAAAAJMy8zMS8yMDA4CQAAAAEweovcvGI91wguhWT2Yj3XCCBDSVEuTllTRTpHSVMuSVFfU0dBX1NVUFBMLkZZMjAxOQEAAAAbMQQAAgAAAAYyODIyLjMBCAAAAAUAAAABMQEAAAAKMTk2OTY2NDY4MAMAAAADMTYwAgAAAAMxMDIEAAAAATAHAAAACTkvMTkvMjAxOQgAAAAJNS8yNi8yMDE5CQAAAAEwh/9Ht2I91wii5mH3</t>
  </si>
  <si>
    <t>Yj3XCBxDSVEuTllTRTpBRE0uSVFfRUJJVEEuRlkyMDA4AQAAADjXAwACAAAABDI0NTUBCAAAAAUAAAABMQEAAAAKMTM5NDYzMzc0MwMAAAADMTYwAgAAAAYxMDA2ODkEAAAAATAHAAAACTkvMTkvMjAxOQgAAAAJNi8zMC8yMDA4CQAAAAEwLa5EuGI91whj5Q33Yj3XCCdDSVEuTllTRTpDQUcuSVFfTkVUX0lOVEVSRVNUX0VYUC5GWTIwMTcBAAAADWkAAAIAAAAGLTE5NS41AQgAAAAFAAAAATEBAAAACjE5NzE4NjE3MzUDAAAAAzE2MAIAAAADMzY4BAAAAAEwBwAAAAk5LzE5LzIwMTkIAAAACTUvMjgvMjAxNwkAAAABMLF7vbZiPdcIpQJ792I91wgdQ0lRLk5ZU0U6R0lTLklRX0dBX0VYUC5GWTIwMTMBAAAAGzEEAAMAAAAAAOMBv7diPdcIq6NW92I91wgiQ0lRLlRTRToyODAxLklRX09USEVSX0lOVEFOLkZZMjAwOQEAAAC9XAwAAgAAAAQyNjY5AQgAAAAFAAAAATEBAAAACjEzODA2MzA2NzMDAAAAAjc5AgAAAAQxMDQwBAAAAAEwBwAAAAk5LzE5LzIwMTkIAAAACTMvMzEvMjAwOQkAAAABMNXjgbxiPdcIPqyA9mI91wgmQ0lRLk5ZU0U6SU5HUi5JUV9PVEhFUl9DQV9TVVBQTC5GWTIwMTgBAAAALq8FAAIAAAACMjIBCAAAAAUAAAABMQEAAAAKMTk0NzAzNjQ5MQMAAAADMTYwAgAAAAQxMDU1BAAAAAEwBwAAAAk5LzE5LzIwMTkIAAAACjEyLzMxLzIwMTgJAAAAATCHkiq1Yj3XCAQJuPdiPdcILkNJUS5OWVNF</t>
  </si>
  <si>
    <t>OkFETS5JUV9NSU5PUklUWV9JTlRFUkVTVF9UT1RBTC5GWTIwMTABAAAAONcDAAIAAAACMjIBCAAAAAUAAAABMQEAAAAKMTYyMzQwNDMwNAMAAAADMTYwAgAAAAQxMzEyBAAAAAEwBwAAAAk5LzE5LzIwMTkIAAAACTYvMzAvMjAxMAkAAAABMAdLRbhiPdcIauBA92I91wgoQ0lRLlRTRToyMDAyLklRX1RPVEFMX0RFQlRfRVFVSVRZLkZZMjAxNwEAAAAyWQ0AAgAAAAYzLjYxNjQBCAAAAAUAAAABMQEAAAAKMTg0ODY3MzU3NAMAAAACNzkCAAAABDQwMzQEAAAAATAHAAAACTkvMTkvMjAxOQgAAAAJMy8zMS8yMDE3CQAAAAEwpNWys2I91wh2wQn4Yj3XCCFDSVEuVFNFOjI4OTcuSVFfRUJJVERBX0lOVC5GWTIwMTcBAAAA7FcNAAIAAAAKMTIzLjY0NjA2NwEIAAAABQAAAAExAQAAAAoxODQ4NjczNDI5AwAAAAI3OQIAAAAENDE5MAQAAAABMAcAAAAJOS8xOS8yMDE5CAAAAAkzLzMxLzIwMTcJAAAAATCzYLKzYj3XCDO2//diPdcIJ0NJUS5OWVNFOklOR1IuSVFfREVGX1RBWF9MSUFCX0xULkZZMjAwOAEAAAAurwUAAgAAAAMxMDUBCAAAAAUAAAABMQEAAAAKMTQzNDA3NjA0NAMAAAADMTYwAgAAAAQxMDI3BAAAAAEwBwAAAAk5LzE5LzIwMTkIAAAACjEyLzMxLzIwMDgJAAAAATAEkoi1Yj3XCIwkoPdiPdcIHkNJUS5OWVNFOkNBRy5JUV9JTkNfVEFYLkZZMjAxOQEAAAANaQAAAgAAAAUyMTguOAEIAAAABQAAAAEx</t>
  </si>
  <si>
    <t>AQAAAAoxOTcxODYxNzM2AwAAAAMxNjACAAAAAjc1BAAAAAEwBwAAAAk5LzE5LzIwMTkIAAAACTUvMjYvMjAxOQkAAAABMJnJvbZiPdcINbWP92I91wglQ0lRLlRTRToyODc1LklRX09USEVSX0NBX1NVUFBMLkZZMjAxNgEAAADGWQ0AAgAAAAQzNzEzAQgAAAAFAAAAATEBAAAACjE3OTg4OTUwNDMDAAAAAjc5AgAAAAQxMDU1BAAAAAEwBwAAAAk5LzE5LzIwMTkIAAAACTMvMzEvMjAxNgkAAAABMFbRS7liPdcI3Or29mI91wgZQ0lRLlRTRToyODcxLklRX0RPLkZZMjAxNgEAAABwYA0AAwAAAAAAeW6evWI91whnJmr2Yj3XCCFDSVEuTllTRTpJTkdSLklRX0NIQU5HRV9BUi5GWTIwMTMBAAAALq8FAAIAAAADLTY5AQgAAAAFAAAAATEBAAAACjE3NzcyNTQ2ODQDAAAAAzE2MAIAAAAEMjAxOAQAAAABMAcAAAAJOS8xOS8yMDE5CAAAAAoxMi8zMS8yMDEzCQAAAAEwXqKJtWI91wgsu773Yj3XCCZDSVEuVFNFOjI4MDIuSVFfTFRfREVCVF9DQVBJVEFMLkZZMjAxMQEAAAALVQ0AAgAAAAcxMy45ODk2AQgAAAAFAAAAATEBAAAACjE0NjE2Nzk5OTYDAAAAAjc5AgAAAAQ0MTg3BAAAAAEwBwAAAAk5LzE5LzIwMTkIAAAACTMvMzEvMjAxMQkAAAABMPf7LbRiPdcIPJrt92I91wgoQ0lRLk5ZU0U6Q0FHLklRX0VBUk5JTkdfQ09fTUFSR0lOLkZZMjAxMAEAAAANaQAAAgAAAAY1LjI0NTkBCAAAAAUAAAABMQEAAAAKMTU1</t>
  </si>
  <si>
    <t>NTc1MjkyOAMAAAADMTYwAgAAAAQ0MTgxBAAAAAEwBwAAAAk5LzE5LzIwMTkIAAAACTUvMzAvMjAxMAkAAAABMNQ9EbNiPdcIrIMm+GI91wgmQ0lRLk5ZU0U6QURNLklRX05FVF9ERUJUX0VCSVREQS5GWTIwMTMBAAAAONcDAAIAAAAIMS4wOTQxMDkBCAAAAAUAAAABMQEAAAAKMTc3NzAzNjk0NwMAAAADMTYwAgAAAAQ0MTkzBAAAAAEwBwAAAAk5LzE5LzIwMTkIAAAACjEyLzMxLzIwMTMJAAAAATD07o2zYj3XCGzSH/hiPdcIKUNJUS5UU0U6MjgwMi5JUV9JTlZFU1RfU0VDVVJJVFlfQ0YuRlkyMDEyAQAAAAtVDQACAAAABDYzMjMBCAAAAAUAAAABMQEAAAAKMTU1NDk1MDYyNwMAAAACNzkCAAAABDIwMjcEAAAAATAHAAAACTkvMTkvMjAxOQgAAAAJMy8zMS8yMDEyCQAAAAEwbADdvGI91wh+U5n2Yj3XCCVDSVEuTllTRTpDQUcuSVFfREFZU19TQUxFU19PVVQuRlkyMDExAQAAAA1pAAACAAAACTI0Ljk2NDU3NgEIAAAABQAAAAExAQAAAAoxNjI3MTgyNDg0AwAAAAMxNjACAAAABDQwNDIEAAAAATAHAAAACTkvMTkvMjAxOQgAAAAJNS8yOS8yMDExCQAAAAEw1D0Rs2I91wgCQTD4Yj3XCBpDSVEuTllTRTpJTkdSLklRX0FQLkZZMjAwNwEAAAAurwUAAgAAAAMzODIBCAAAAAUAAAABMQEAAAAKMTM0MTMzMTkyNgMAAAADMTYwAgAAAAQxMDE4BAAAAAEwBwAAAAk5LzE5LzIwMTkIAAAACjEyLzMxLzIwMDcJAAAA</t>
  </si>
  <si>
    <t>ATChJc21Yj3XCCw7tPdiPdcIJUNJUS5UU0U6MjgwMi5JUV9DQVNIX1NUX0lOVkVTVC5GWTIwMTcBAAAAC1UNAAIAAAAGMTg2MDAzAQgAAAAFAAAAATEBAAAACjE4NDg2NzM0NDkDAAAAAjc5AgAAAAQxMDAyBAAAAAEwBwAAAAk5LzE5LzIwMTkIAAAACTMvMzEvMjAxNwkAAAABMMmKhbxiPdcIUqGS9mI91wgpQ0lRLlRTRToyMDAyLklRX0FTU0VUX1dSSVRFRE9XTl9DRi5GWTIwMTYBAAAAMlkNAAMAAAAAAIBJSLpiPdcIvlOu9mI91wgdQ0lRLk5ZU0U6SU5HUi5JUV9FQklUQS5GWTIwMDkBAAAALq8FAAIAAAADMjc3AQgAAAAFAAAAATEBAAAACjE1MjQ5MTMxODADAAAAAzE2MAIAAAAGMTAwNjg5BAAAAAEwBwAAAAk5LzE5LzIwMTkIAAAACjEyLzMxLzIwMDkJAAAAATCWuIi1Yj3XCL0vnPdiPdcILkNJUS5UU0U6MTMzMi5JUV9UT1RBTF9MSUFCX1RPVEFMX0FTU0VUUy5GWTIwMTgBAAAAYlUNAAIAAAAHNjcuNTgxOQEIAAAABQAAAAExAQAAAAoxODk1MDAyMjk1AwAAAAI3OQIAAAAENDE4OAQAAAABMAcAAAAJOS8xOS8yMDE5CAAAAAkzLzMxLzIwMTgJAAAAATAqoY2zYj3XCP7iEvhiPdcIIENJUS5OWVNFOkdJUy5JUV9SRF9FWFBfRk4uRlkyMDA4AQAAABsxBAACAAAABTIwNC43AQgAAAAFAAAAATEBAAAACjEzODU1Mzk4MDYDAAAAAzE2MAIAAAAEMzE2OAQAAAABMAcAAAAJOS8xOS8yMDE5CAAAAAk1LzI1</t>
  </si>
  <si>
    <t>LzIwMDgJAAAAATDFYf+3Yj3XCF2SK/diPdcIJkNJUS5UU0U6MTMzMi5JUV9TQUxFU19NQVJLRVRJTkcuRlkyMDEwAQAAAGJVDQACAAAABTUxODg5AQgAAAAFAAAAATEBAAAACjEzODE1MjI2MjIDAAAAAjc5AgAAAAUyMTU2MQQAAAABMAcAAAAJOS8xOS8yMDE5CAAAAAkzLzMxLzIwMTAJAAAAATASCBO5Yj3XCMJwIvdiPdcIJUNJUS5UU0U6MjAwMi5JUV9QUk9WX0JBRF9ERUJUUy5GWTIwMTgBAAAAMlkNAAMAAAAAAI9vSLpiPdcIis7d9mI91wgnQ0lRLk5ZU0U6SU5HUi5JUV9DQVNIX0NPTlZFUlNJT04uRlkyMDE4AQAAAC6vBQACAAAACDc2Ljk1NDQxAQgAAAAFAAAAATEBAAAACjE5NDcwMzY0OTEDAAAAAzE2MAIAAAAENDE4NAQAAAABMAcAAAAJOS8xOS8yMDE5CAAAAAoxMi8zMS8yMDE4CQAAAAEw3PxXsmI91whK1zL4Yj3XCBlDSVEuTllTRTpBRE0uSVFfTkkuRlkyMDExAQAAADjXAwACAAAABDIwMzYBCAAAAAUAAAABMQEAAAAKMTY2MDQ2NTYzNgMAAAADMTYwAgAAAAIxNQQAAAABMAcAAAAJOS8xOS8yMDE5CAAAAAk2LzMwLzIwMTEJAAAAATAHS0W4Yj3XCEeHKPdiPdcIKENJUS5UU0U6Mjg3MS5JUV9UT1RBTF9ERUJUX1JFUEFJRC5GWTIwMTcBAAAAcGANAAIAAAAGLTE2MTYzAQgAAAAFAAAAATEBAAAACjE4NDg1ODExMTEDAAAAAjc5AgAAAAQyMTY2BAAAAAEwBwAAAAk5LzE5LzIwMTkIAAAACTMv</t>
  </si>
  <si>
    <t>MzEvMjAxNwkAAAABMOSPoL1iPdcIN8Jq9mI91wgmQ0lRLlRTRToyODAxLklRX0FTU0VUX1dSSVRFRE9XTi5GWTIwMTgBAAAAvVwMAAIAAAAFLTI2MTcBCAAAAAUAAAABMQEAAAAKMTg5NDgzMjI1MAMAAAACNzkCAAAAAjMyBAAAAAEwBwAAAAk5LzE5LzIwMTkIAAAACTMvMzEvMjAxOAkAAAABMGGk0rtiPdcIJFme9mI91wgkQ0lRLk5ZU0U6R0lTLklRX0NPTU1PTl9ESVZfQ0YuRlkyMDExAQAAABsxBAACAAAABi03MjkuNAEIAAAABQAAAAExAQAAAAoxNjI1MzIwMjkwAwAAAAMxNjACAAAABDIwNzQEAAAAATAHAAAACTkvMTkvMjAxOQgAAAAJNS8yOS8yMDExCQAAAAEw/dq+t2I91whEI0X3Yj3XCCpDSVEuTllTRTpDQUcuSVFfT1RIRVJfVU5VU1VBTF9TVVBQTC5GWTIwMTcBAAAADWkAAAMAAAAAALF7vbZiPdcIwfd+92I91wggQ0lRLk5ZU0U6QURNLklRX1RPVEFMX1JFVi5GWTIwMDcBAAAAONcDAAIAAAAFNDQwMTgBCAAAAAUAAAABMQEAAAAKMTEzMTc4ODYwMwMAAAADMTYwAgAAAAIyOAQAAAABMAcAAAAJOS8xOS8yMDE5CAAAAAk2LzMwLzIwMDcJAAAAATD5Dta4Yj3XCEojN/diPdcIHUNJUS5UU0U6Mjg3NS5JUV9SRF9FWFAuRlkyMDE1AQAAAMZZDQACAAAABDE0MjgBCAAAAAUAAAABMQEAAAAKMTc1MTc2MDY1NQMAAAACNzkCAAAAAzEwMAQAAAABMAcAAAAJOS8xOS8yMDE5CAAAAAkzLzMxLzIwMTUJ</t>
  </si>
  <si>
    <t>AAAAATBkqku5Yj3XCFont/ZiPdcIHUNJUS5UU0U6MjgwMi5JUV9SRF9FWFAuRlkyMDExAQAAAAtVDQACAAAABTM2OTA2AQgAAAAFAAAAATEBAAAACjE0NjE2Nzk5OTYDAAAAAjc5AgAAAAMxMDAEAAAAATAHAAAACTkvMTkvMjAxOQgAAAAJMy8zMS8yMDExCQAAAAEwbdncvGI91wgzIXP2Yj3XCCdDSVEuVFNFOjI4OTcuSVFfQ0ZPX0NVUlJFTlRfTElBQi5GWTIwMTIBAAAA7FcNAAIAAAAIMC4zNTg4MTgBCAAAAAUAAAABMQEAAAAKMTU1NDk1MDY4NQMAAAACNzkCAAAABDQxODUEAAAAATAHAAAACTkvMTkvMjAxOQgAAAAJMy8zMS8yMDEyCQAAAAEwlzmys2I91wgNtuP3Yj3XCClDSVEuTllTRTpJTkdSLklRX1RPVEFMX0RFQlRfRVFVSVRZLkZZMjAwNwEAAAAurwUAAgAAAAczOS40NTI4AQgAAAAFAAAAATEBAAAACjEzNDEzMzE5MjYDAAAAAzE2MAIAAAAENDAzNAQAAAABMAcAAAAJOS8xOS8yMDE5CAAAAAoxMi8zMS8yMDA3CQAAAAEwAYhXsmI91wjyqjv4Yj3XCCVDSVEuVFNFOjI4NzEuSVFfTFRfREVCVF9FUVVJVFkuRlkyMDEwAQAAAHBgDQACAAAABzQxLjM0MDIBCAAAAAUAAAABMQEAAAAKMTM4MjIzNzIyMwMAAAACNzkCAAAABDQwODUEAAAAATAHAAAACTkvMTkvMjAxOQgAAAAJMy8zMS8yMDEwCQAAAAEwHqx2tGI91wga3fj3Yj3XCCVDSVEuVFNFOjI4MDEuSVFfRElMVVRfRVBTX0lOQ0wuRlkyMDE5</t>
  </si>
  <si>
    <t>AQAAAL1cDAACAAAACjEzNS4zODk4MDgBCAAAAAUAAAABMQEAAAAKMTk2OTYwMTI5NQMAAAACNzkCAAAAATgEAAAAATAHAAAACTkvMTkvMjAxOQgAAAAJMy8zMS8yMDE5CQAAAAEwWsvSu2I91wjJ07H2Yj3XCB1DSVEuTllTRTpLLklRX1RPVEFMX0NBLkZZMjAxMgEAAADcUgQAAgAAAAQzMzgwAQgAAAAFAAAAATEBAAAACjE3MjA3OTkzNDADAAAAAzE2MAIAAAAEMTAwOAQAAAABMAcAAAAJOS8xOS8yMDE5CAAAAAoxMi8yOS8yMDEyCQAAAAEwM8w6tmI91wjX1q33Yj3XCBxDSVEuVFNFOjEzMzIuSVFfQ0FQRVguRlkyMDExAQAAAGJVDQACAAAABi0xNjczMwEIAAAABQAAAAExAQAAAAoxNDY0NDM0NDQ4AwAAAAI3OQIAAAAEMjAyMQQAAAABMAcAAAAJOS8xOS8yMDE5CAAAAAkzLzMxLzIwMTEJAAAAATACLxO5Yj3XCIyXBvdiPdcILUNJUS5OWVNFOklOR1IuSVFfSU1QVVRfT1BFUl9MRUFTRV9ERVBSLkZZMjAwOQEAAAAurwUAAgAAAAgxNS45Njg1NgEIAAAABQAAAAExAQAAAAoxNTI0OTEzMTgwAwAAAAMxNjACAAAABTIxNjczBAAAAAEwBwAAAAk5LzE5LzIwMTkIAAAACjEyLzMxLzIwMDkJAAAAATCWuIi1Yj3XCGZWnPdiPdcIIUNJUS5OWVNFOksuSVFfQkFTSUNfV0VJR0hULkZZMjAxMAEAAADcUgQAAgAAAAMzNzYAQaU6tmI91wiy7JD3Yj3XCBlDSVEuVFNFOjIwMDIuSVFfQUQuRlkyMDE2AQAAADJZDQAD</t>
  </si>
  <si>
    <t>AAAAAACASUi6Yj3XCE2M/PZiPdcIJkNJUS5UU0U6Mjg3NS5JUV9ORVRfREVCVF9JU1NVRUQuRlkyMDA5AQAAAMZZDQACAAAABC0xNDUBCAAAAAUAAAABMQEAAAAKMTM4NDg4MDA2NAMAAAACNzkCAAAABDIwMDMEAAAAATAHAAAACTkvMTkvMjAxOQgAAAAJMy8zMS8yMDA5CQAAAAEw0m/WumI91whze+32Yj3XCCRDSVEuVFNFOjI4NzEuSVFfQ1VSUkVOVF9SQVRJTy5GWTIwMTEBAAAAcGANAAIAAAAIMC45MzUyMTEBCAAAAAUAAAABMQEAAAAKMTQ2MDcxNzcxMgMAAAACNzkCAAAABDQwMzAEAAAAATAHAAAACTkvMTkvMjAxOQgAAAAJMy8zMS8yMDExCQAAAAEwHqx2tGI91wh7wfT3Yj3XCCdDSVEuVFNFOjEzMzIuSVFfTkVUX0lOVEVSRVNUX0VYUC5GWTIwMTABAAAAYlUNAAIAAAAFLTE5NzABCAAAAAUAAAABMQEAAAAKMTM4MTUyMjYyMgMAAAACNzkCAAAAAzM2OAQAAAABMAcAAAAJOS8xOS8yMDE5CAAAAAkzLzMxLzIwMTAJAAAAATASCBO5Yj3XCLh17/ZiPdcIJUNJUS5UU0U6Mjg5Ny5JUV9CQVNJQ19FUFNfSU5DTC5GWTIwMTQBAAAA7FcNAAIAAAAKMTc0LjgxOTg3NgEIAAAABQAAAAExAQAAAAoxNjg2NjM3NjgyAwAAAAI3OQIAAAABOQQAAAABMAcAAAAJOS8xOS8yMDE5CAAAAAkzLzMxLzIwMTQJAAAAATAxIGm7Yj3XCKBZuvZiPdcILkNJUS5UU0U6MjgwMS5JUV9UT1RBTF9MSUFCX1RPVEFMX0FTU0VU</t>
  </si>
  <si>
    <t>Uy5GWTIwMDkBAAAAvVwMAAIAAAAHNDcuOTQ3NQEIAAAABQAAAAExAQAAAAoxMzgwNjMwNjczAwAAAAI3OQIAAAAENDE4OAQAAAABMAcAAAAJOS8xOS8yMDE5CAAAAAkzLzMxLzIwMDkJAAAAATDlSS60Yj3XCJ+J+vdiPdcIHkNJUS5UU0U6Mjg3MS5JUV9JTkNfVEFYLkZZMjAxOQEAAABwYA0AAgAAAAQ4NzczAQgAAAAFAAAAATEBAAAACjE5Njk2MDExNjgDAAAAAjc5AgAAAAI3NQQAAAABMAcAAAAJOS8xOS8yMDE5CAAAAAkzLzMxLzIwMTkJAAAAATDUtqC9Yj3XCBs3XfZiPdcII0NJUS5UU0U6MjgwMS5JUV9UT1RBTF9FUVVJVFkuRlkyMDAyAQAAAL1cDAACAAAABjE1MDgzNgEIAAAABQAAAAExAQAAAAg1NDI1NDc0NAMAAAACNzkCAAAABDEyNzUEAAAAATAHAAAACTkvMTkvMjAxOQgAAAAJMy8zMS8yMDAyCQAAAAEwpQxFsWI91wiW6ED2Yj3XCBtDSVEuVFNFOjI4MDEuSVFfR1BQRS5GWTIwMTQBAAAAvVwMAAIAAAAGMzExNjg4AQgAAAAFAAAAATEBAAAACjE2OTM1NzQ1ODkDAAAAAjc5AgAAAAQxMTY5BAAAAAEwBwAAAAk5LzE5LzIwMTkIAAAACTMvMzEvMjAxNAkAAAABMJhV0rtiPdcIwhum9mI91wghQ0lRLlRTRToyMDAyLklRX1NHQV9NQVJHSU4uRlkyMDEzAQAAADJZDQACAAAABzI1LjgzMjQBCAAAAAUAAAABMQEAAAAKMTYyNTQ1NzU3NAMAAAACNzkCAAAABDQzNzUEAAAAATAHAAAACTkvMTkvMjAx</t>
  </si>
  <si>
    <t>OQgAAAAJMy8zMS8yMDEzCQAAAAEwu66ys2I91whdzPf3Yj3XCCVDSVEuTllTRTpDQUcuSVFfUFJFRl9ESVZfT1RIRVIuRlkyMDEwAQAAAA1pAAACAAAAAzEuNQEIAAAABQAAAAExAQAAAAoxNTU1NzUyOTI4AwAAAAMxNjACAAAAAjk3BAAAAAEwBwAAAAk5LzE5LzIwMTkIAAAACTUvMzAvMjAxMAkAAAABMFzX7LZiPdcIu/d392I91wgnQ0lRLk5ZU0U6R0lTLklRX05FVF9JTlRFUkVTVF9FWFAuRlkyMDE5AQAAABsxBAACAAAABi01MjQuNAEIAAAABQAAAAExAQAAAAoxOTY5NjY0NjgwAwAAAAMxNjACAAAAAzM2OAQAAAABMAcAAAAJOS8xOS8yMDE5CAAAAAk1LzI2LzIwMTkJAAAAATCH/0e3Yj3XCIoNYvdiPdcIGkNJUS5UU0U6MjgwMi5JUV9SRVYuRlkyMDA5AQAAAAtVDQACAAAABzExOTAzNzEBCAAAAAUAAAABMQEAAAAKMTM4Mjc2MzQyMwMAAAACNzkCAAAAAzExMgQAAAABMAcAAAAJOS8xOS8yMDE5CAAAAAkzLzMxLzIwMDkJAAAAATB6i9y8Yj3XCImrSPZiPdcIJUNJUS5OWVNFOkNBRy5JUV9SRVRVUk5fQ0FQSVRBTC5GWTIwMTcBAAAADWkAAAIAAAAHMTAuMDY3NAEIAAAABQAAAAExAQAAAAoxOTcxODYxNzM1AwAAAAMxNjACAAAABDQzNjMEAAAAATAHAAAACTkvMTkvMjAxOQgAAAAJNS8yOC8yMDE3CQAAAAEwk2QRs2I91wjpQCn4Yj3XCB9DSVEuTllTRTpDQUcuSVFfRUJUX0VYQ0wuRlkyMDE3AQAA</t>
  </si>
  <si>
    <t>AA1pAAACAAAABjExOTAuNAEIAAAABQAAAAExAQAAAAoxOTcxODYxNzM1AwAAAAMxNjACAAAAATQEAAAAATAHAAAACTkvMTkvMjAxOQgAAAAJNS8yOC8yMDE3CQAAAAEwsXu9tmI91wiQ7IL3Yj3XCCRDSVEuTllTRTpDQUcuSVFfT1RIRVJfTElBQl9MVC5GWTIwMDgBAAAADWkAAAIAAAAFODU4LjYBCAAAAAUAAAABMQEAAAAKMTM4ODMxNjkzOAMAAAADMTYwAgAAAAQxMDYyBAAAAAEwBwAAAAk5LzE5LzIwMTkIAAAACTUvMjUvMjAwOAkAAAABME5OSLdiPdcIf0Vx92I91wgmQ0lRLlRTRToyODk3LklRX0RFRl9UQVhfTElBQl9MVC5GWTIwMDkBAAAA7FcNAAIAAAAFMTA2MjABCAAAAAUAAAABMQEAAAAKMTM4NzE4MzM4NgMAAAACNzkCAAAABDEwMjcEAAAAATAHAAAACTkvMTkvMjAxOQgAAAAJMy8zMS8yMDA5CQAAAAEwVKtou2I91wjqEKr2Yj3XCCBDSVEuTllTRTpBRE0uSVFfSU5WRU5UT1JZLkZZMjAxMQEAAAA41wMAAgAAAAUxMjA1NQEIAAAABQAAAAExAQAAAAoxNjYwNDY1NjM2AwAAAAMxNjACAAAABDEwNDMEAAAAATAHAAAACTkvMTkvMjAxOQgAAAAJNi8zMC8yMDExCQAAAAEw93FFuGI91wgySjD3Yj3XCCdDSVEuTllTRTpHSVMuSVFfVE9UQUxfT1RIRVJfT1BFUi5GWTIwMTkBAAAAGzEEAAIAAAAGMjgyMi4zAQgAAAAFAAAAATEBAAAACjE5Njk2NjQ2ODADAAAAAzE2MAIAAAADMzgwBAAAAAEwBwAA</t>
  </si>
  <si>
    <t>AAk5LzE5LzIwMTkIAAAACTUvMjYvMjAxOQkAAAABMIf/R7diPdcIDqlG92I91wgiQ0lRLlRTRToxMzMyLklRX0NBU0hfSU5WRVNULkZZMjAwOAEAAABiVQ0AAgAAAAQxODQ4AQgAAAAFAAAAATEBAAAACjEwNjExOTQ1NzYDAAAAAjc5AgAAAAQyMDA1BAAAAAEwBwAAAAk5LzE5LzIwMTkIAAAACTMvMzEvMjAwOAkAAAABMFPhErliPdcIqK0F92I91wghQ0lRLlRTRToyODc1LklRX0lOQ19FUVVJVFkuRlkyMDE1AQAAAMZZDQADAAAAAABkqku5Yj3XCJ0i//ZiPdcIGUNJUS5OWVNFOkdJUy5JUV9HVy5GWTIwMTgBAAAAGzEEAAIAAAAFMTQwNjUBCAAAAAUAAAABMQEAAAAKMTk2OTY2NDY4OAMAAAADMTYwAgAAAAQxMTcxBAAAAAEwBwAAAAk5LzE5LzIwMTkIAAAACTUvMjcvMjAxOAkAAAABMHrZR7diPdcI03Fo92I91wgfQ0lRLlRTRToyODAyLklRX1RSRUFTVVJZLkZZMjAxMgEAAAALVQ0AAgAAAAUtMjIxOQEIAAAABQAAAAExAQAAAAoxNTU0OTUwNjI3AwAAAAI3OQIAAAAEMTI0OAQAAAABMAcAAAAJOS8xOS8yMDE5CAAAAAkzLzMxLzIwMTIJAAAAATBsAN28Yj3XCFLIffZiPdcIJENJUS5OWVNFOkNBRy5JUV9DVVJSRU5DWV9HQUlOLkZZMjAwOAEAAAANaQAAAwAAAAAATk5It2I91wh5W2L3Yj3XCB9DSVEuTllTRTpLLklRX05JX0NPTVBBTlkuRlkyMDEwAQAAANxSBAACAAAABDEyODABCAAAAAUAAAABMQEA</t>
  </si>
  <si>
    <t>AAAKMTU4OTE5NDEyMQMAAAADMTYwAgAAAAU0MTU3MQQAAAABMAcAAAAJOS8xOS8yMDE5CAAAAAgxLzEvMjAxMQkAAAABMEGlOrZiPdcI99Vn92I91wgfQ0lRLlRTRToyODcxLklRX1RPVEFMX0NBLkZZMjAxNgEAAABwYA0AAgAAAAYxMzkzODMBCAAAAAUAAAABMQEAAAAKMTc5NzYzNjk5OAMAAAACNzkCAAAABDEwMDgEAAAAATAHAAAACTkvMTkvMjAxOQgAAAAJMy8zMS8yMDE2CQAAAAEw12mgvWI91wjUTE72Yj3XCDFDSVEuVFNFOjI4MDIuSVFfQ0hBTkdFX05FVF9XT1JLSU5HX0NBUElUQUwuRlkyMDEzAQAAAAtVDQACAAAABDQ2MDIBCAAAAAUAAAABMQEAAAAKMTYyNTQ1NzcxOAMAAAACNzkCAAAABDQ0MjEEAAAAATAHAAAACTkvMTkvMjAxOQgAAAAJMy8zMS8yMDEzCQAAAAEwXifdvGI91wjRlXP2Yj3XCBtDSVEuVFNFOjI4NzUuSVFfQVBJQy5GWTIwMTcBAAAAxlkNAAIAAAAFMjI5NDIBCAAAAAUAAAABMQEAAAAKMTg0ODg3OTUwMQMAAAACNzkCAAAABDEwODQEAAAAATAHAAAACTkvMTkvMjAxOQgAAAAJMy8zMS8yMDE3CQAAAAEwPPhLuWI91whAxCD3Yj3XCCpDSVEuVFNFOjI4MDIuSVFfQ1VSUkVOVF9QT1JUX0xFQVNFUy5GWTIwMTkBAAAAC1UNAAMAAAAAAL6xhbxiPdcIjzFm9mI91wgeQ0lRLk5ZU0U6SU5HUi5JUV9SRF9FWFAuRlkyMDA4AQAAAC6vBQADAAAAAACTTM21Yj3XCEEqrPdiPdcIIENJ</t>
  </si>
  <si>
    <t>US5OWVNFOkNBRy5JUV9ESVZfU0hBUkUuRlkyMDE0AQAAAA1pAAACAAAAATEBCAAAAAUAAAABMQEAAAAKMTc5OTYyMTM3MgMAAAADMTYwAgAAAAQzMDU4BAAAAAEwBwAAAAk5LzE5LzIwMTkIAAAACTUvMjUvMjAxNAkAAAABMBNL7bZiPdcIrB6G92I91wgcQ0lRLlRTRToyODAxLklRX0RBX0NGLkZZMjAxMQEAAAC9XAwAAgAAAAUxMjE1MAEIAAAABQAAAAExAQAAAAoxNDU5NTA5OTQyAwAAAAI3OQIAAAAEMjE2MAQAAAABMAcAAAAJOS8xOS8yMDE5CAAAAAkzLzMxLzIwMTEJAAAAATAlU4S8Yj3XCMPMSvZiPdcILkNJUS5UU0U6MjgwMi5JUV9NSU5PUklUWV9JTlRFUkVTVF9UT1RBTC5GWTIwMTABAAAAC1UNAAIAAAAFNDA0MDkBCAAAAAUAAAABMQEAAAAKMTM4Mjc2MzUyMAMAAAACNzkCAAAABDEzMTIEAAAAATAHAAAACTkvMTkvMjAxOQgAAAAJMy8zMS8yMDEwCQAAAAEwcrLcvGI91wgzIXP2Yj3XCCJDSVEuVFNFOjI4OTcuSVFfR0FJTl9JTlZFU1QuRlkyMDA4AQAAAOxXDQACAAAABC04NTkBCAAAAAUAAAABMQEAAAAKMTA1Nzg4NDM0MwMAAAACNzkCAAAAAjYyBAAAAAEwBwAAAAk5LzE5LzIwMTkIAAAACTMvMzEvMjAwOAkAAAABMFjy0rtiPdcIRW+W9mI91wgtQ0lRLlRTRToyODAyLklRX0RFRl9UQVhfQVNTRVRTX0NVUlJFTlQuRlkyMDE1AQAAAAtVDQACAAAABDg3MDYBCAAAAAUAAAABMQEAAAAKMTc0</t>
  </si>
  <si>
    <t>NTM3ODcxNAMAAAACNzkCAAAABDExMTcEAAAAATAHAAAACTkvMTkvMjAxOQgAAAAJMy8zMS8yMDE1CQAAAAEw7zyFvGI91wjKm6L2Yj3XCCBDSVEuVFNFOjI4NzEuSVFfQ0FTSF9PUEVSLkZZMjAxNQEAAABwYA0AAgAAAAUyNzgwMwEIAAAABQAAAAExAQAAAAoxNzQ0OTQ2MjE3AwAAAAI3OQIAAAAEMjAwNgQAAAABMAcAAAAJOS8xOS8yMDE5CAAAAAkzLzMxLzIwMTUJAAAAATB5bp69Yj3XCGcmcfZiPdcIIUNJUS5OWVNFOklOR1IuSVFfRElWX1NIQVJFLkZZMjAwOAEAAAAurwUAAgAAAAQwLjU0AQgAAAAFAAAAATEBAAAACjE0MzQwNzYwNDQDAAAAAzE2MAIAAAAEMzA1OAQAAAABMAcAAAAJOS8xOS8yMDE5CAAAAAoxMi8zMS8yMDA4CQAAAAEwinPNtWI91wgYbbD3Yj3XCCpDSVEuTllTRTpDQUcuSVFfT1RIRVJfVU5VU1VBTF9TVVBQTC5GWTIwMTEBAAAADWkAAAIAAAAELTQuMQEIAAAABQAAAAExAQAAAAoxNjI3MTgyNDg0AwAAAAMxNjACAAAAAjg3BAAAAAEwBwAAAAk5LzE5LzIwMTkIAAAACTUvMjkvMjAxMQkAAAABMCD97LZiPdcIY55m92I91wgpQ0lRLlRTRToyODc1LklRX1RPVEFMX0RFQlRfQ0FQSVRBTC5GWTIwMDkBAAAAxlkNAAIAAAAGMS4xNDA2AQgAAAAFAAAAATEBAAAACjEzODQ4ODAwNjQDAAAAAjc5AgAAAAQ0MTg2BAAAAAEwBwAAAAk5LzE5LzIwMTkIAAAACTMvMzEvMjAwOQkAAAABMKP8</t>
  </si>
  <si>
    <t>srNiPdcIf/MF+GI91wghQ0lRLk5ZU0U6Q0FHLklRX1RPVEFMX0RFQlQuRlkyMDE5AQAAAA1pAAACAAAABzEwNjc3LjMBCAAAAAUAAAABMQEAAAAKMTk3MTg2MTczNgMAAAADMTYwAgAAAAQ0MTczBAAAAAEwBwAAAAk5LzE5LzIwMTkIAAAACTUvMjYvMjAxOQkAAAABMIzwvbZiPdcIjtaD92I91wglQ0lRLlRTRToyODk3LklRX0dXX0lOVEFOX0FNT1JULkZZMjAxNAEAAADsVw0AAwAAAAAAMSBpu2I91wifb8D2Yj3XCCRDSVEuVFNFOjI4NzUuSVFfT1RIRVJfTElBQl9MVC5GWTIwMTYBAAAAxlkNAAIAAAAEMTc2MQEIAAAABQAAAAExAQAAAAoxNzk4ODk1MDQzAwAAAAI3OQIAAAAEMTA2MgQAAAABMAcAAAAJOS8xOS8yMDE5CAAAAAkzLzMxLzIwMTYJAAAAATA8+Eu5Yj3XCKJw//ZiPdcIIUNJUS5UU0U6MjgwMS5JUV9ORVRfQ0hBTkdFLkZZMjAwOQEAAAC9XAwAAgAAAAUtNTIwMAEIAAAABQAAAAExAQAAAAoxMzgwNjMwNjczAwAAAAI3OQIAAAAEMjA5MwQAAAABMAcAAAAJOS8xOS8yMDE5CAAAAAkzLzMxLzIwMDkJAAAAATDhCoK8Yj3XCAXTgPZiPdcIKUNJUS5UU0U6Mjg5Ny5JUV9BU1NFVF9XUklURURPV05fQ0YuRlkyMDE2AQAAAOxXDQADAAAAAABB+Wi7Yj3XCHuR0PZiPdcIIkNJUS5OWVNFOkNBRy5JUV9PVEhFUl9JTlRBTi5GWTIwMTUBAAAADWkAAAIAAAAGMTI3Mi41AQgAAAAFAAAAATEBAAAACjE4</t>
  </si>
  <si>
    <t>NTAwODU0MTMDAAAAAzE2MAIAAAAEMTA0MAQAAAABMAcAAAAJOS8xOS8yMDE5CAAAAAk1LzMxLzIwMTUJAAAAATAKLb22Yj3XCIB9jvdiPdcIJUNJUS5OWVNFOkdJUy5JUV9SRVRVUk5fQ0FQSVRBTC5GWTIwMTIBAAAAGzEEAAIAAAAGMTEuNjExAQgAAAAFAAAAATEBAAAACjE2ODU3NDgyMDEDAAAAAzE2MAIAAAAENDM2MwQAAAABMAcAAAAJOS8xOS8yMDE5CAAAAAk1LzI3LzIwMTIJAAAAATDzxxCzYj3XCH82GPhiPdcII0NJUS5OWVNFOklOR1IuSVFfUVVJQ0tfUkFUSU8uRlkyMDA3AQAAAC6vBQACAAAACDAuOTQyMTM2AQgAAAAFAAAAATEBAAAACjEzNDEzMzE5MjYDAAAAAzE2MAIAAAAENDEyMQQAAAABMAcAAAAJOS8xOS8yMDE5CAAAAAoxMi8zMS8yMDA3CQAAAAEwB2FXsmI91wgkaDf4Yj3XCCFDSVEuVFNFOjI4MDEuSVFfQ09NTU9OX1JFUC5GWTIwMTkBAAAAvVwMAAIAAAADLTE5AQgAAAAFAAAAATEBAAAACjE5Njk2MDEyOTUDAAAAAjc5AgAAAAQyMTY0BAAAAAEwBwAAAAk5LzE5LzIwMTkIAAAACTMvMzEvMjAxOQkAAAABMFrL0rtiPdcIEXWp9mI91wgmQ0lRLk5ZU0U6R0lTLklRX0VYVFJBX0FDQ19JVEVNUy5GWTIwMDgBAAAAGzEEAAMAAAAAAMVh/7diPdcIIPdU92I91wglQ0lRLlRTRToyODk3LklRX0JBU0lDX0VQU19JTkNMLkZZMjAxMgEAAADsVw0AAgAAAAoxNjcuOTY2NTY5AQgAAAAFAAAA</t>
  </si>
  <si>
    <t>ATEBAAAACjE1NTQ5NTA2ODUDAAAAAjc5AgAAAAE5BAAAAAEwBwAAAAk5LzE5LzIwMTkIAAAACTMvMzEvMjAxMgkAAAABME3SaLtiPdcIyr259mI91wgcQ0lRLk5ZU0U6Sy5JUV9aX1NDT1JFLkZZMjAxMwEAAADcUgQAAgAAAAgzLjMzOTE5NwEIAAAABQAAAAExAQAAAAoxNzc3Njc3NjgyAwAAAAMxNjACAAAABjEwMDEyMwQAAAABMAcAAAAJOS8xOS8yMDE5CAAAAAoxMi8yOC8yMDEzCQAAAAEwLzgTs2I91wiWBCP4Yj3XCCBDSVEuTllTRTpHSVMuSVFfVE9UQUxfUkVWLkZZMjAxMAEAAAAbMQQAAgAAAAcxNDYzNS42AQgAAAAFAAAAATEBAAAACjE1NTQwODE1NjQDAAAAAzE2MAIAAAACMjgEAAAAATAHAAAACTkvMTkvMjAxOQgAAAAJNS8zMC8yMDEwCQAAAAEw3LO+t2I91wjO2jv3Yj3XCChDSVEuTllTRTpDQUcuSVFfRklYRURfQVNTRVRfVFVSTlMuRlkyMDE4AQAAAA1pAAACAAAACDQuOTI2NjQzAQgAAAAFAAAAATEBAAAACjE5NzE4NjE3MjcDAAAAAzE2MAIAAAAENDA2NgQAAAABMAcAAAAJOS8xOS8yMDE5CAAAAAk1LzI3LzIwMTgJAAAAATCCixGzYj3XCNjcMPhiPdcIJ0NJUS5UU0U6Mjg3NS5JUV9DSEFOR0VfSU5WRU5UT1JZLkZZMjAxNAEAAADGWQ0AAgAAAAUtMTc0OQEIAAAABQAAAAExAQAAAAoxNzUxNzYwNTE5AwAAAAI3OQIAAAAEMjA5OQQAAAABMAcAAAAJOS8xOS8yMDE5CAAAAAkzLzMxLzIw</t>
  </si>
  <si>
    <t>MTQJAAAAATBkqku5Yj3XCDpU5vZiPdcIGUNJUS5OWVNFOkNBRy5JUV9ETy5GWTIwMTkBAAAADWkAAAIAAAAELTEuOQEIAAAABQAAAAExAQAAAAoxOTcxODYxNzM2AwAAAAMxNjACAAAAAjQwBAAAAAEwBwAAAAk5LzE5LzIwMTkIAAAACTUvMjYvMjAxOQkAAAABMJnJvbZiPdcIOfKH92I91wglQ0lRLlRTRToyODAyLklRX1BSRUZfRElWX09USEVSLkZZMjAxNQEAAAALVQ0AAwAAAAAA7zyFvGI91whT75n2Yj3XCCpDSVEuVFNFOjI4MDIuSVFfSU5URVJFU1RfSU5WRVNUX0lOQy5GWTIwMTIBAAAAC1UNAAIAAAAEMjgyMQEIAAAABQAAAAExAQAAAAoxNTU0OTUwNjI3AwAAAAI3OQIAAAACNjUEAAAAATAHAAAACTkvMTkvMjAxOQgAAAAJMy8zMS8yMDEyCQAAAAEwbdncvGI91wg+oX32Yj3XCCtDSVEuTllTRTpDQUcuSVFfTUlOT1JJVFlfSU5URVJFU1RfQ0YuRlkyMDE5AQAAAA1pAAADAAAAAACM8L22Yj3XCH3hf/diPdcIIENJUS5UU0U6MjAwMi5JUV9MVF9JTlZFU1QuRlkyMDA4AQAAADJZDQACAAAABTg0NjMzAQgAAAAFAAAAATEBAAAACjEwNjExOTU1ODMDAAAAAjc5AgAAAAQxMDU0BAAAAAEwBwAAAAk5LzE5LzIwMTkIAAAACTMvMzEvMjAwOAkAAAABMCdGabtiPdcIkF/p9mI91wgeQ0lRLlRTRToxMzMyLklRX1JBV19JTlYuRlkyMDE5AQAAAGJVDQACAAAABTMzNzM0AQgAAAAFAAAAATEBAAAACjE5Njk5</t>
  </si>
  <si>
    <t>NDk5NDgDAAAAAjc5AgAAAAQzMTcxBAAAAAEwBwAAAAk5LzE5LzIwMTkIAAAACTMvMzEvMjAxOQkAAAABMPvn1bhiPdcIKB0W92I91wgdQ0lRLlRTRToyODk3LklRX0VCSVREQS5GWTIwMTQBAAAA7FcNAAIAAAAFNDIyMjIBCAAAAAUAAAABMQEAAAAKMTY4NjYzNzY4MgMAAAACNzkCAAAABDQwNTEEAAAAATAHAAAACTkvMTkvMjAxOQgAAAAJMy8zMS8yMDE0CQAAAAEwMSBpu2I91wifb8D2Yj3XCCBDSVEuVFNFOjI4NzUuSVFfVE9UQUxfUkVWLkZZMjAxMgEAAADGWQ0AAgAAAAYzMjA5ODgBCAAAAAUAAAABMQEAAAAKMTU1NDk1MDcyOQMAAAACNzkCAAAAAjI4BAAAAAEwBwAAAAk5LzE5LzIwMTkIAAAACTMvMzEvMjAxMgkAAAABMLy91rpiPdcIWd/l9mI91wgmQ0lRLk5ZU0U6QURNLklRX05FVF9ERUJUX0lTU1VFRC5GWTIwMTgBAAAAONcDAAIAAAADOTg5AQgAAAAFAAAAATEBAAAACjE5NDYwMDY5MTADAAAAAzE2MAIAAAAEMjAwMwQAAAABMAcAAAAJOS8xOS8yMDE5CAAAAAoxMi8zMS8yMDE4CQAAAAEwxWH/t2I91whmSkz3Yj3XCBtDSVEuTllTRTpLLklRX0dBX0VYUC5GWTIwMDgBAAAA3FIEAAMAAAAAAKH5OLZiPdcIATWM92I91wgfQ0lRLk5ZU0U6Q0FHLklRX0VCVF9FWENMLkZZMjAxMQEAAAANaQAAAgAAAAYxMTgxLjcBCAAAAAUAAAABMQEAAAAKMTYyNzE4MjQ4NAMAAAADMTYwAgAAAAE0BAAAAAEw</t>
  </si>
  <si>
    <t>BwAAAAk5LzE5LzIwMTkIAAAACTUvMjkvMjAxMQkAAAABMCD97LZiPdcIZvdp92I91wgkQ0lRLk5ZU0U6Q0FHLklRX0NBU0hfSU5URVJFU1QuRlkyMDA4AQAAAA1pAAACAAAABTI3NS4yAQgAAAAFAAAAATEBAAAACjEzODgzMTY5MzgDAAAAAzE2MAIAAAAEMzAyOAQAAAABMAcAAAAJOS8xOS8yMDE5CAAAAAk1LzI1LzIwMDgJAAAAATBFdUi3Yj3XCH+pYvdiPdcIJkNJUS5OWVNFOklOR1IuSVFfTFRfREVCVF9JU1NVRUQuRlkyMDEyAQAAAC6vBQACAAAAAzMxMgEIAAAABQAAAAExAQAAAAoxNzIwMDMxNjY1AwAAAAMxNjACAAAABDIwMzQEAAAAATAHAAAACTkvMTkvMjAxOQgAAAAKMTIvMzEvMjAxMgkAAAABMGF7ibViPdcI0A7L92I91wgdQ0lRLlRTRToyODk3LklRX1JEX0VYUC5GWTIwMTQBAAAA7FcNAAMAAAAAADEgabtiPdcIiqGn9mI91wgZQ0lRLlRTRToyODAxLklRX0dQLkZZMjAxMwEAAAC9XAwAAgAAAAYxMjMyMTUBCAAAAAUAAAABMQEAAAAKMTY5MzU3NDg0MwMAAAACNzkCAAAAAjEwBAAAAAEwBwAAAAk5LzE5LzIwMTkIAAAACTMvMzEvMjAxMwkAAAABMPZ6hLxiPdcIERtZ9mI91wgaQ0lRLk5ZU0U6QURNLklRX0NJUC5GWTIwMTIBAAAAONcDAAIAAAAEMTAwNAEIAAAABQAAAAExAQAAAAoxNzIwMzM5MDEwAwAAAAMxNjACAAAABDMwMzMEAAAAATAHAAAACTkvMTkvMjAxOQgAAAAKMTIvMzEvMjAx</t>
  </si>
  <si>
    <t>MgkAAAABMAaZRbhiPdcI1FQX92I91wgeQ0lRLk5ZU0U6QURNLklRX1JBV19JTlYuRlkyMDA4AQAAADjXAwADAAAAAAAf1kS4Yj3XCGtgL/diPdcIJUNJUS5OWVNFOksuSVFfQ0FTSF9PUEVSLkZZMjAxNS4uLi5KUFkBAAAA3FIEAAIAAAAJMjAzMjc1LjExAQgAAAAFAAAAATEBAAAACjE4NzUyNDA5MDQDAAAAAjc5AgAAAAQyMDA2BAAAAAEwBwAAAAk5LzE5LzIwMTkIAAAACDEvMi8yMDE2CQAAAAEwy5d/smI91wjvRkr4Yj3XCCVDSVEuVFNFOjI4OTcuSVFfUkVUVVJOX0NBUElUQUwuRlkyMDA4AQAAAOxXDQACAAAABjUuOTIwNQEIAAAABQAAAAExAQAAAAoxMDU3ODg0MzQzAwAAAAI3OQIAAAAENDM2MwQAAAABMAcAAAAJOS8xOS8yMDE5CAAAAAkzLzMxLzIwMDgJAAAAATDaly60Yj3XCJ9R3fdiPdcIJkNJUS5OWVNFOkNBRy5JUV9TQUxFU19NQVJLRVRJTkcuRlkyMDE1AQAAAA1pAAACAAAABTMxMi42AQgAAAAFAAAAATEBAAAACjE4NTAwODU0MTMDAAAAAzE2MAIAAAAFMjE1NjEEAAAAATAHAAAACTkvMTkvMjAxOQgAAAAJNS8zMS8yMDE1CQAAAAEwCi29tmI91whDAlj3Yj3XCCtDSVEuTllTRTpJTkdSLklRX1RPVEFMX0NPTU1PTl9FUVVJVFkuRlkyMDA4AQAAAC6vBQACAAAABDEzODQBCAAAAAUAAAABMQEAAAAKMTQzNDA3NjA0NAMAAAADMTYwAgAAAAQxMDA2BAAAAAEwBwAAAAk5LzE5LzIwMTkIAAAA</t>
  </si>
  <si>
    <t>CjEyLzMxLzIwMDgJAAAAATAEkoi1Yj3XCExcqPdiPdcIKUNJUS5UU0U6Mjg3NS5JUV9JTlZFU1RfU0VDVVJJVFlfQ0YuRlkyMDA5AQAAAMZZDQACAAAABC04MjYBCAAAAAUAAAABMQEAAAAKMTM4NDg4MDA2NAMAAAACNzkCAAAABDIwMjcEAAAAATAHAAAACTkvMTkvMjAxOQgAAAAJMy8zMS8yMDA5CQAAAAEw0m/WumI91wjiEf72Yj3XCCRDSVEuTllTRTpBRE0uSVFfU0FMRV9JTlRBTl9DRi5GWTIwMTIBAAAAONcDAAMAAAAAAAaZRbhiPdcIAUkp92I91wgZQ0lRLlRTRToyMDAyLklRX0dQLkZZMjAxOAEAAAAyWQ0AAgAAAAYxNjEzNTIBCAAAAAUAAAABMQEAAAAKMTg5NTAwMjQ2OQMAAAACNzkCAAAAAjEwBAAAAAEwBwAAAAk5LzE5LzIwMTkIAAAACTMvMzEvMjAxOAkAAAABMI9vSLpiPdcILAH99mI91wgmQ0lRLk5ZU0U6QURNLklRX1NBTEVTX01BUktFVElORy5GWTIwMTIBAAAAONcDAAMAAAAAAAaZRbhiPdcIHfso92I91wgoQ0lRLlRTRToxMzMyLklRX0VBUk5JTkdfQ09fTUFSR0lOLkZZMjAxMQEAAABiVQ0AAgAAAAUwLjAzOAEIAAAABQAAAAExAQAAAAoxNDY0NDM0NDQ4AwAAAAI3OQIAAAAENDE4MQQAAAABMAcAAAAJOS8xOS8yMDE5CAAAAAkzLzMxLzIwMTEJAAAAATBLUo2zYj3XCBxuEvhiPdcILENJUS5UU0U6Mjg3MS5JUV9ERUJUX0VRVUlWX09QRVJfTEVBU0UuRlkyMDA5AQAAAHBgDQACAAAA</t>
  </si>
  <si>
    <t>BTE1MDQwAQgAAAAFAAAAATEBAAAACjEzODIyMzcxMDcDAAAAAjc5AgAAAAUyMTY3MQQAAAABMAcAAAAJOS8xOS8yMDE5CAAAAAkzLzMxLzIwMDkJAAAAATCoBaG9Yj3XCCMFWvZiPdcIIkNJUS5OWVNFOkdJUy5JUV9BRFZFUlRJU0lORy5GWTIwMTkBAAAAGzEEAAIAAAAFNjAxLjYBCAAAAAUAAAABMQEAAAAKMTk2OTY2NDY4MAMAAAADMTYwAgAAAAQzMDEzBAAAAAEwBwAAAAk5LzE5LzIwMTkIAAAACTUvMjYvMjAxOQkAAAABMIf/R7diPdcIig1i92I91wgnQ0lRLk5ZU0U6SU5HUi5JUV9FRkZFQ1RfVEFYX1JBVEUuRlkyMDE2AQAAAC6vBQACAAAABzMzLjE1MzYBCAAAAAUAAAABMQEAAAAKMTk0NzAzNjQ5NAMAAAADMTYwAgAAAAQ0Mzc2BAAAAAEwBwAAAAk5LzE5LzIwMTkIAAAACjEyLzMxLzIwMTYJAAAAATCPRCq1Yj3XCK7cx/diPdcIJ0NJUS5UU0U6MjgwMi5JUV9UT1RBTF9SRVYuRlkyMDEyLi4uLkpQWQEAAAALVQ0AAgAAAAcxMTk3MzEzAQgAAAAFAAAAATEBAAAACjE1NTQ5NTA2MjcDAAAAAjc5AgAAAAIyOAQAAAABMAcAAAAJOS8xOS8yMDE5CAAAAAkzLzMxLzIwMTIJAAAAATDc/FeyYj3XCE+aQfhiPdcIJUNJUS5OWVNFOklOR1IuSVFfRVFVSVRZX01FVEhPRC5GWTIwMDkBAAAALq8FAAMAAAAAAJHfiLViPdcINqqo92I91wgvQ0lRLk5ZU0U6Q0FHLklRX09USEVSX05PTl9PUEVSX0VYUF9TVVBQ</t>
  </si>
  <si>
    <t>TC5GWTIwMTYBAAAADWkAAAMAAAAAALZUvbZiPdcI9S5k92I91wgiQ0lRLlRTRToyODc1LklRX09USEVSX0lOVEFOLkZZMjAxMwEAAADGWQ0AAgAAAAQyMzQ5AQgAAAAFAAAAATEBAAAACjE2MjU0NTc1OTcDAAAAAjc5AgAAAAQxMDQwBAAAAAEwBwAAAAk5LzE5LzIwMTkIAAAACTMvMzEvMjAxMwkAAAABMKzk1rpiPdcIkz4D92I91wgdQ0lRLlRTRToyMDAyLklRX0dBX0VYUC5GWTIwMDgBAAAAMlkNAAMAAAAAACdGabtiPdcIBQa89mI91wgfQ0lRLlRTRToxMzMyLklRX0VCVF9FWENMLkZZMjAxNgEAAABiVQ0AAgAAAAUxOTUyNgEIAAAABQAAAAExAQAAAAoxNzk5MjQzMjcwAwAAAAI3OQIAAAABNAQAAAABMAcAAAAJOS8xOS8yMDE5CAAAAAkzLzMxLzIwMTYJAAAAATCSxtO4Yj3XCCfPAPdiPdcIJUNJUS5UU0U6MTMzMi5JUV9TUEVDSUFMX0RJVl9DRi5GWTIwMTkBAAAAYlUNAAMAAAAAAPvn1bhiPdcI9TlZ92I91wgsQ0lRLlRTRToyODcxLklRX0RFQlRfRVFVSVZfT1BFUl9MRUFTRS5GWTIwMTcBAAAAcGANAAIAAAAFMTU2ODABCAAAAAUAAAABMQEAAAAKMTg0ODU4MTExMQMAAAACNzkCAAAABTIxNjcxBAAAAAEwBwAAAAk5LzE5LzIwMTkIAAAACTMvMzEvMjAxNwkAAAABMOSPoL1iPdcIGZtc9mI91wgeQ0lRLk5ZU0U6Q0FHLklRX1pfU0NPUkUuRlkyMDEwAQAAAA1pAAACAAAACDIuOTM3MzUzAQgAAAAF</t>
  </si>
  <si>
    <t>AAAAATEBAAAACjE1NTU3NTI5MjgDAAAAAzE2MAIAAAAGMTAwMTIzBAAAAAEwBwAAAAk5LzE5LzIwMTkIAAAACTUvMzAvMjAxMAkAAAABMNQ9EbNiPdcIzfMh+GI91wgmQ0lRLlRTRToyODc1LklRX05FVF9ERUJUX0lTU1VFRC5GWTIwMTQBAAAAxlkNAAIAAAAELTE2MAEIAAAABQAAAAExAQAAAAoxNzUxNzYwNTE5AwAAAAI3OQIAAAAEMjAwMwQAAAABMAcAAAAJOS8xOS8yMDE5CAAAAAkzLzMxLzIwMTQJAAAAATBkqku5Yj3XCJ0i//ZiPdcIH0NJUS4wLklRX1RPVEFMX0NPTU1PTl9FUVVJVFkuRlkFAAAAAAAAAAgAAAAVKEludmFsaWQgVGltZSBQZXJpb2Qp7M4ptWI91wiBFOX3Yj3XCCVDSVEuVFNFOjI4OTcuSVFfRElMVVRfRVBTX0lOQ0wuRlkyMDEwAQAAAOxXDQACAAAABjE3Ni45MQEIAAAABQAAAAExAQAAAAoxMzg3MTgzODU3AwAAAAI3OQIAAAABOAQAAAABMAcAAAAJOS8xOS8yMDE5CAAAAAkzLzMxLzIwMTAJAAAAATBUq2i7Yj3XCA1wzvZiPdcIKENJUS5OWVNFOkNBRy5JUV9ERUZfVEFYX0FTU0VUU19MVC5GWTIwMTABAAAADWkAAAMAAAAAAFzX7LZiPdcIWK9192I91wgmQ0lRLlRTRToyODAyLklRX0xPQU5TX1JFQ0VJVl9MVC5GWTIwMTcBAAAAC1UNAAMAAAAAAMmKhbxiPdcI2wpt9mI91wghQ0lRLk5ZU0U6SU5HUi5JUV9JTlZFTlRPUlkuRlkyMDE4AQAAAC6vBQACAAAAAzgyNAEIAAAABQAA</t>
  </si>
  <si>
    <t>AAExAQAAAAoxOTQ3MDM2NDkxAwAAAAMxNjACAAAABDEwNDMEAAAAATAHAAAACTkvMTkvMjAxOQgAAAAKMTIvMzEvMjAxOAkAAAABMIeSKrViPdcId5/I92I91wgnQ0lRLk5ZU0U6Sy5JUV9EQVlTX0lOVkVOVE9SWV9PVVQuRlkyMDE4AQAAANxSBAACAAAACDUzLjE0NzY0AQgAAAAFAAAAATEBAAAACjE5NDcwMjc0ODkDAAAAAzE2MAIAAAAENDAzNQQAAAABMAcAAAAJOS8xOS8yMDE5CAAAAAoxMi8yOS8yMDE4CQAAAAEwB2FXsmI91wjU5yX4Yj3XCCBDSVEuVFNFOjI4OTcuSVFfQ0hBTkdFX0FSLkZZMjAxMQEAAADsVw0AAgAAAAUtNDA2OAEIAAAABQAAAAExAQAAAAoxNDYxNjgwMTAyAwAAAAI3OQIAAAAEMjAxOAQAAAABMAcAAAAJOS8xOS8yMDE5CAAAAAkzLzMxLzIwMTEJAAAAATBN0mi7Yj3XCOOsv/ZiPdcIIENJUS5UU0U6MjgwMS5JUV9TVF9JTlZFU1QuRlkyMDEwAQAAAL1cDAACAAAABDE5MjEBCAAAAAUAAAABMQEAAAAKMTM4MDYzMDUxMwMAAAACNzkCAAAABDEwNjkEAAAAATAHAAAACTkvMTkvMjAxOQgAAAAJMy8zMS8yMDEwCQAAAAEw4QqCvGI91whopW32Yj3XCCZDSVEuVFNFOjI4NzEuSVFfSU5WRVNUX0xPQU5TX0NGLkZZMjAxNAEAAABwYA0AAwAAAAAAiCCevWI91wiGsWn2Yj3XCCpDSVEuTllTRTpLLklRX05FVF9ERUJUX0VCSVREQV9DQVBFWC5GWTIwMTcBAAAA3FIEAAIAAAAINC42ODk5</t>
  </si>
  <si>
    <t>MjYBCAAAAAUAAAABMQEAAAAKMTk0NzAyNzUyMgMAAAADMTYwAgAAAAUyMzMxNAQAAAABMAcAAAAJOS8xOS8yMDE5CAAAAAoxMi8zMC8yMDE3CQAAAAEwB2FXsmI91whwfj34Yj3XCCFDSVEuVFNFOjIwMDIuSVFfU0dBX01BUkdJTi5GWTIwMDgBAAAAMlkNAAIAAAAHMjYuNDM1NwEIAAAABQAAAAExAQAAAAoxMDYxMTk1NTgzAwAAAAI3OQIAAAAENDM3NQQAAAABMAcAAAAJOS8xOS8yMDE5CAAAAAkzLzMxLzIwMDgJAAAAATCAh7KzYj3XCGarGPhiPdcIIkNJUS5UU0U6MjgwMS5JUV9HQUlOX0lOVkVTVC5GWTIwMTUBAAAAvVwMAAIAAAAEMzAyMwEIAAAABQAAAAExAQAAAAoxNzQ0OTQ2NDA0AwAAAAI3OQIAAAACNjIEAAAAATAHAAAACTkvMTkvMjAxOQgAAAAJMy8zMS8yMDE1CQAAAAEwmFXSu2I91wjpvI/2Yj3XCCFDSVEuTllTRTpHSVMuSVFfU0dBX01BUkdJTi5GWTIwMTABAAAAGzEEAAIAAAAHMjEuNjA5NgEIAAAABQAAAAExAQAAAAoxNTU0MDgxNTY0AwAAAAMxNjACAAAABDQzNzUEAAAAATAHAAAACTkvMTkvMjAxOQgAAAAJNS8zMC8yMDEwCQAAAAEw88cQs2I91whFVy/4Yj3XCDFDSVEuTllTRTpHSVMuSVFfQ0hBTkdFX05FVF9XT1JLSU5HX0NBUElUQUwuRlkyMDA5AQAAABsxBAACAAAABi0yNjMuOAEIAAAABQAAAAExAQAAAAoxNDYxMzc5MTQ0AwAAAAMxNjACAAAABDQ0MjEEAAAAATAHAAAACTkv</t>
  </si>
  <si>
    <t>MTkvMjAxOQgAAAAJNS8zMS8yMDA5CQAAAAEw3LO+t2I91wgRVSX3Yj3XCB5DSVEuTllTRTpDQUcuSVFfV0lQX0lOVi5GWTIwMTYBAAAADWkAAAIAAAAFMTEwLjMBCAAAAAUAAAABMQEAAAAKMTg5NjY4ODk3NQMAAAADMTYwAgAAAAQzMjE5BAAAAAEwBwAAAAk5LzE5LzIwMTkIAAAACTUvMjkvMjAxNgkAAAABMLF7vbZiPdcIq9B+92I91wggQ0lRLlRTRToyMDAyLklRX0ZVTExfVElNRS5GWTIwMTgBAAAAMlkNAAIAAAAENjU0NQCPb0i6Yj3XCBlP/fZiPdcIJ0NJUS5OWVNFOksuSVFfQVNTRVRfV1JJVEVET1dOX0NGLkZZMjAwOQEAAADcUgQAAwAAAAAATH46tmI91whDr3z3Yj3XCC1DSVEuVFNFOjI4OTcuSVFfQ0FTSF9DT05WRVJTSU9OLkZZMjAwOS4uLi5KUFkBAAAA7FcNAAIAAAAKLTM4Ljc0NTg0NQEIAAAABQAAAAExAQAAAAoxMzg3MTgzMzg2AwAAAAI3OQIAAAAENDE4NAQAAAABMAcAAAAJOS8xOS8yMDE5CAAAAAkzLzMxLzIwMDkJAAAAATCgSn+yYj3XCGVMQfhiPdcIJUNJUS5UU0U6Mjg3MS5JUV9HQUlOX0lOVkVTVF9DRi5GWTIwMTEBAAAAcGANAAIAAAAELTUzNAEIAAAABQAAAAExAQAAAAoxNDYwNzE3NzEyAwAAAAI3OQIAAAAEMjA5MAQAAAABMAcAAAAJOS8xOS8yMDE5CAAAAAkzLzMxLzIwMTEJAAAAATCWU6G9Yj3XCP6gaPZiPdcIG0NJUS5UU0U6MTMzMi5JUV9HUFBFLkZZMjAxOQEAAABi</t>
  </si>
  <si>
    <t>VQ0AAwAAAAAA++fVuGI91wjmagj3Yj3XCCtDSVEuVFNFOjI4NzEuSVFfTklfQVZBSUxfRVhDTF9NQVJHSU4uRlkyMDEwAQAAAHBgDQACAAAABjIuMDY4OAEIAAAABQAAAAExAQAAAAoxMzgyMjM3MjIzAwAAAAI3OQIAAAAENDE4MgQAAAABMAcAAAAJOS8xOS8yMDE5CAAAAAkzLzMxLzIwMTAJAAAAATAerHa0Yj3XCDNB8fdiPdcILkNJUS5UU0U6Mjg5Ny5JUV9UT1RBTF9ERUJUX0VCSVREQV9DQVBFWC5GWTIwMTEBAAAA7FcNAAIAAAAHMC45OTA0OQEIAAAABQAAAAExAQAAAAoxNDYxNjgwMTAyAwAAAAI3OQIAAAAFMjMzMTMEAAAAATAHAAAACTkvMTkvMjAxOQgAAAAJMy8zMS8yMDExCQAAAAEw2xGys2I91wjo1/P3Yj3XCB5DSVEuVFNFOjIwMDIuSVFfUkFXX0lOVi5GWTIwMTgBAAAAMlkNAAIAAAAFNDE5ODMBCAAAAAUAAAABMQEAAAAKMTg5NTAwMjQ2OQMAAAACNzkCAAAABDMxNzEEAAAAATAHAAAACTkvMTkvMjAxOQgAAAAJMy8zMS8yMDE4CQAAAAEwj29IumI91wjCgOT2Yj3XCChDSVEuTllTRTpJTkdSLklRX0VCSVREQV9DQVBFWF9JTlQuRlkyMDA3AQAAAC6vBQACAAAABDUuNzgBCAAAAAUAAAABMQEAAAAKMTM0MTMzMTkyNgMAAAADMTYwAgAAAAQ0MTkxBAAAAAEwBwAAAAk5LzE5LzIwMTkIAAAACjEyLzMxLzIwMDcJAAAAATABiFeyYj3XCGmlPfhiPdcIKkNJUS5UU0U6MjAwMi5JUV9DVVJSRU5U</t>
  </si>
  <si>
    <t>X1BPUlRfTEVBU0VTLkZZMjAxMQEAAAAyWQ0AAwAAAAAAh7NTumI91wgOgfL2Yj3XCChDSVEuTllTRTpBRE0uSVFfREVGX1RBWF9BU1NFVFNfTFQuRlkyMDA4AQAAADjXAwADAAAAAAAf1kS4Yj3XCBOYN/diPdcIJUNJUS5UU0U6MjgwMi5JUV9QUkVGX0RJVl9PVEhFUi5GWTIwMTMBAAAAC1UNAAMAAAAAAGwA3bxiPdcIflOZ9mI91wgZQ0lRLk5ZU0U6Sy5JUV9HUFBFLkZZMjAxNgEAAADcUgQAAgAAAAQ4ODQ5AQgAAAAFAAAAATEBAAAACjE5NDcwMjc1MDYDAAAAAzE2MAIAAAAEMTE2OQQAAAABMAcAAAAJOS8xOS8yMDE5CAAAAAoxMi8zMS8yMDE2CQAAAAEwy4nMtWI91wiU8qr3Yj3XCCdDSVEuVFNFOjI4NzUuSVFfRUJJVERBX0NBUEVYX0lOVC5GWTIwMTYBAAAAxlkNAAIAAAAINzkuMDI4ODgBCAAAAAUAAAABMQEAAAAKMTc5ODg5NTA0MwMAAAACNzkCAAAABDQxOTEEAAAAATAHAAAACTkvMTkvMjAxOQgAAAAJMy8zMS8yMDE2CQAAAAEwQQSNs2I91wgZFRb4Yj3XCCNDSVEuVFNFOjI4MDIuSVFfVE9UQUxfUkVDRUlWLkZZMjAwOQEAAAALVQ0AAgAAAAYxODg0NDQBCAAAAAUAAAABMQEAAAAKMTM4Mjc2MzQyMwMAAAACNzkCAAAABDEwMDEEAAAAATAHAAAACTkvMTkvMjAxOQgAAAAJMy8zMS8yMDA5CQAAAAEweovcvGI91wh8t3z2Yj3XCCBDSVEuVFNFOjI4MDEuSVFfRElWRVNUX0NGLkZZMjAxMQEAAAC9</t>
  </si>
  <si>
    <t>XAwAAwAAAAAAJVOEvGI91whk0472Yj3XCBlDSVEuVFNFOjI4OTcuSVFfR1cuRlkyMDEzAQAAAOxXDQACAAAABDI2MTkBCAAAAAUAAAABMQEAAAAKMTYyNTQ1NzU5MgMAAAACNzkCAAAABDExNzEEAAAAATAHAAAACTkvMTkvMjAxOQgAAAAJMy8zMS8yMDEzCQAAAAEwQflou2I91wiwIcD2Yj3XCBxDSVEuTllTRTpDQUcuSVFfQ0FQRVguRlkyMDE0AQAAAA1pAAACAAAABi00NjEuMQEIAAAABQAAAAExAQAAAAoxNzk5NjIxMzcyAwAAAAMxNjACAAAABDIwMjEEAAAAATAHAAAACTkvMTkvMjAxOQgAAAAJNS8yNS8yMDE0CQAAAAEwEXPttmI91wjNW373Yj3XCCZDSVEuTllTRTpBRE0uSVFfTE9BTlNfUkVDRUlWX0xULkZZMjAxOAEAAAA41wMAAwAAAAAA0Dr/t2I91wg5qVT3Yj3XCCVDSVEuVFNFOjI4MDIuSVFfTFRfREVCVF9FUVVJVFkuRlkyMDEwAQAAAAtVDQACAAAABzE3Ljg0NjkBCAAAAAUAAAABMQEAAAAKMTM4Mjc2MzUyMAMAAAACNzkCAAAABDQwODUEAAAAATAHAAAACTkvMTkvMjAxOQgAAAAJMy8zMS8yMDEwCQAAAAEw9/sttGI91wjVxvn3Yj3XCCdDSVEuVFNFOjIwMDIuSVFfVE9UQUxfT1RIRVJfT1BFUi5GWTIwMTcBAAAAMlkNAAIAAAAGMTMyNTAwAQgAAAAFAAAAATEBAAAACjE4NDg2NzM1NzQDAAAAAjc5AgAAAAMzODAEAAAAATAHAAAACTkvMTkvMjAxOQgAAAAJMy8zMS8yMDE3CQAAAAEwgElI</t>
  </si>
  <si>
    <t>umI91whjVPT2Yj3XCC9DSVEuVFNFOjI4NzEuSVFfT1RIRVJfTk9OX09QRVJfRVhQX1NVUFBMLkZZMjAxNgEAAABwYA0AAgAAAAI2NgEIAAAABQAAAAExAQAAAAoxNzk3NjM2OTk4AwAAAAI3OQIAAAACODUEAAAAATAHAAAACTkvMTkvMjAxOQgAAAAJMy8zMS8yMDE2CQAAAAEweW6evWI91whnJmr2Yj3XCCFDSVEuTllTRTpJTkdSLklRX1NHQV9TVVBQTC5GWTIwMTQBAAAALq8FAAIAAAADNTIzAQgAAAAFAAAAATEBAAAACjE4Mjg5MDQyNDkDAAAAAzE2MAIAAAADMTAyBAAAAAEwBwAAAAk5LzE5LzIwMTkIAAAACjEyLzMxLzIwMTQJAAAAATBeoom1Yj3XCIuqtvdiPdcIJENJUS5UU0U6Mjg5Ny5JUV9JTVBBSVJNRU5UX0dXLkZZMjAxMAEAAADsVw0AAwAAAAAAVKtou2I91wjZN6r2Yj3XCC9DSVEuTllTRTpLLklRX0NIQU5HRV9ORVRfV09SS0lOR19DQVBJVEFMLkZZMjAwNwEAAADcUgQAAgAAAAMxMDIBCAAAAAUAAAABMQEAAAAKMTMzMzU5NjI3MQMAAAADMTYwAgAAAAQ0NDIxBAAAAAEwBwAAAAk5LzE5LzIwMTkIAAAACjEyLzI5LzIwMDcJAAAAATC7F762Yj3XCFtLhPdiPdcIKkNJUS5OWVNFOkFETS5JUV9UT1RBTF9DT01NT05fRVFVSVRZLkZZMjAxNwEAAAA41wMAAgAAAAUxODMxMwEIAAAABQAAAAExAQAAAAoxOTQ2MDA2OTMzAwAAAAMxNjACAAAABDEwMDYEAAAAATAHAAAACTkvMTkvMjAxOQgAAAAK</t>
  </si>
  <si>
    <t>MTIvMzEvMjAxNwkAAAABMNA6/7diPdcIJ6M692I91wgaQ0lRLk5ZU0U6SU5HUi5JUV9BUi5GWTIwMTABAAAALq8FAAIAAAADNjEwAQgAAAAFAAAAATEBAAAACjE1ODk2MzcwMjADAAAAAzE2MAIAAAAEMTAyMQQAAAABMAcAAAAJOS8xOS8yMDE5CAAAAAoxMi8zMS8yMDEwCQAAAAEwgwaJtWI91wjDS7X3Yj3XCClDSVEuVFNFOjI4NzUuSVFfSU5WRVNUX1NFQ1VSSVRZX0NGLkZZMjAxNgEAAADGWQ0AAgAAAAYtMTUxNDABCAAAAAUAAAABMQEAAAAKMTc5ODg5NTA0MwMAAAACNzkCAAAABDIwMjcEAAAAATAHAAAACTkvMTkvMjAxOQgAAAAJMy8zMS8yMDE2CQAAAAEwPPhLuWI91whNnRn3Yj3XCBtDSVEuTllTRTpHSVMuSVFfTlBQRS5GWTIwMDkBAAAAGzEEAAIAAAAGMzAzNC45AQgAAAAFAAAAATEBAAAACjE0NjEzNzkxNDQDAAAAAzE2MAIAAAAEMTAwNAQAAAABMAcAAAAJOS8xOS8yMDE5CAAAAAk1LzMxLzIwMDkJAAAAATDcs763Yj3XCKI5RPdiPdcIKENJUS5UU0U6MjgwMS5JUV9GSVhFRF9BU1NFVF9UVVJOUy5GWTIwMTUBAAAAvVwMAAIAAAAIMy41NDE0NTIBCAAAAAUAAAABMQEAAAAKMTc0NDk0NjQwNAMAAAACNzkCAAAABDQwNjYEAAAAATAHAAAACTkvMTkvMjAxOQgAAAAJMy8zMS8yMDE1CQAAAAEw2pcutGI91whJDwP4Yj3XCCVDSVEuTllTRTpBRE0uSVFfQ0FTSF9TVF9JTlZFU1QuRlkyMDE1AQAA</t>
  </si>
  <si>
    <t>ADjXAwACAAAABDEzNDgBCAAAAAUAAAABMQEAAAAKMTg3NDgwMDQ1MwMAAAADMTYwAgAAAAQxMDAyBAAAAAEwBwAAAAk5LzE5LzIwMTkIAAAACjEyLzMxLzIwMTUJAAAAATDr7P63Yj3XCC0eXPdiPdcIIUNJUS5OWVNFOkNBRy5JUV9DQVNIX1RBWEVTLkZZMjAwOAEAAAANaQAAAgAAAAU0NzEuMwEIAAAABQAAAAExAQAAAAoxMzg4MzE2OTM4AwAAAAMxNjACAAAABDMwNTMEAAAAATAHAAAACTkvMTkvMjAxOQgAAAAJNS8yNS8yMDA4CQAAAAEwRXVIt2I91wipVAn3Yj3XCBlDSVEuVFNFOjI4NzUuSVFfQUUuRlkyMDE1AQAAAMZZDQACAAAABTE3NjQ1AQgAAAAFAAAAATEBAAAACjE3NTE3NjA2NTUDAAAAAjc5AgAAAAQxMDE2BAAAAAEwBwAAAAk5LzE5LzIwMTkIAAAACTMvMzEvMjAxNQkAAAABMFbRS7liPdcIZwEg92I91wglQ0lRLlRTRToyMDAyLklRX0RBWVNfU0FMRVNfT1VULkZZMjAxMQEAAAAyWQ0AAgAAAAg0OC45NTg5MQEIAAAABQAAAAExAQAAAAoxNDYyNzEyMzMzAwAAAAI3OQIAAAAENDA0MgQAAAABMAcAAAAJOS8xOS8yMDE5CAAAAAkzLzMxLzIwMTEJAAAAATC7rrKzYj3XCJ5MCfhiPdcINENJUS5UU0U6MTMzMi5JUV9UT1RBTF9PVVRTVEFORElOR19GSUxJTkdfREFURS5GWTIwMTUBAAAAYlUNAAIAAAAKMjc2LjI3NTQyNAEEAAAABQAAAAE1AQAAAAoxNzQ1MjE0Mjg0AgAAAAUyNDE1MwYAAAAB</t>
  </si>
  <si>
    <t>MJLG07hiPdcIkEkN92I91wgtQ0lRLlRTRToyODAxLklRX09USEVSX0lOVkVTVF9BQ1RfU1VQUEwuRlkyMDEwAQAAAL1cDAACAAAABC01NDkBCAAAAAUAAAABMQEAAAAKMTM4MDYzMDUxMwMAAAACNzkCAAAABDIwNTEEAAAAATAHAAAACTkvMTkvMjAxOQgAAAAJMy8zMS8yMDEwCQAAAAEwJVOEvGI91whtzV/2Yj3XCCZDSVEuVFNFOjI4MDIuSVFfUEVSSU9ETEVOR1RIX0lTLkZZMjAwOAEAAAALVQ0AAQAAAAIxMgB6i9y8Yj3XCHy3fPZiPdcILUNJUS5UU0U6Mjg3NS5JUV9DQVNIX0NPTlZFUlNJT04uRlkyMDExLi4uLkpQWQEAAADGWQ0AAgAAAAk0Mi4xNzMxOTUBCAAAAAUAAAABMQEAAAAKMTQ2MTY4MDE2NwMAAAACNzkCAAAABDQxODQEAAAAATAHAAAACTkvMTkvMjAxOQgAAAAJMy8zMS8yMDExCQAAAAEw0HF/smI91wjun0b4Yj3XCCNDSVEuTllTRTpLLklRX0dBSU5fSU5WRVNUX0NGLkZZMjAxMwEAAADcUgQAAwAAAAAAKfM6tmI91wgW3J33Yj3XCCFDSVEuVFNFOjEzMzIuSVFfRUJJVERBX0lOVC5GWTIwMTQBAAAAYlUNAAIAAAAIOS42MTY3MjIBCAAAAAUAAAABMQEAAAAKMTY4NjYzNzY5MQMAAAACNzkCAAAABDQxOTAEAAAAATAHAAAACTkvMTkvMjAxOQgAAAAJMy8zMS8yMDE0CQAAAAEwC3qNs2I91wgIRwv4Yj3XCDFDSVEuVFNFOjI4NzUuSVFfQ0hBTkdFX05FVF9XT1JLSU5HX0NBUElUQUwuRlky</t>
  </si>
  <si>
    <t>MDE5AQAAAMZZDQACAAAAAzk2NwEIAAAABQAAAAExAQAAAAoxOTcwMDUxNTUwAwAAAAI3OQIAAAAENDQyMQQAAAABMAcAAAAJOS8xOS8yMDE5CAAAAAkzLzMxLzIwMTkJAAAAATAebUy5Yj3XCO0WxPZiPdcIE0NJUS4wLklRX1dJUF9JTlYuRlkFAAAAAAAAAAgAAAAVKEludmFsaWQgVGltZSBQZXJpb2Qp7M4ptWI91whvYt73Yj3XCCVDSVEuVFNFOjEzMzIuSVFfRElMVVRfRVBTX0lOQ0wuRlkyMDEyAQAAAGJVDQACAAAABzguMzQ5ODQBCAAAAAUAAAABMQEAAAAKMTU1NjIwMDYzNwMAAAACNzkCAAAAATgEAAAAATAHAAAACTkvMTkvMjAxOQgAAAAJMy8zMS8yMDEyCQAAAAEw91UTuWI91wiWcBT3Yj3XCClDSVEuVFNFOjI4MDIuSVFfREVCVF9FUVVJVl9ORVRfUEJPLkZZMjAxOQEAAAALVQ0AAgAAAAU2MDAzMwEIAAAABQAAAAExAQAAAAoxOTY5ODYwMjU0AwAAAAI3OQIAAAAFMjE2NzkEAAAAATAHAAAACTkvMTkvMjAxOQgAAAAJMy8zMS8yMDE5CQAAAAEwvrGFvGI91wi8MW32Yj3XCCBDSVEuVFNFOjI4MDIuSVFfRElWX1NIQVJFLkZZMjAxOAEAAAALVQ0AAgAAAAIzMgEIAAAABQAAAAExAQAAAAoxODk0ODMyMjUzAwAAAAI3OQIAAAAEMzA1OAQAAAABMAcAAAAJOS8xOS8yMDE5CAAAAAkzLzMxLzIwMTgJAAAAATDJioW8Yj3XCJ6Fo/ZiPdcIIkNJUS5UU0U6Mjg3NS5JUV9TQUxFX1BQRV9DRi5GWTIwMTUB</t>
  </si>
  <si>
    <t>AAAAxlkNAAIAAAACOTkBCAAAAAUAAAABMQEAAAAKMTc1MTc2MDY1NQMAAAACNzkCAAAABDIwNDIEAAAAATAHAAAACTkvMTkvMjAxOQgAAAAJMy8zMS8yMDE1CQAAAAEwVtFLuWI91wjgi9n2Yj3XCCtDSVEuTllTRTpBRE0uSVFfTUlOT1JJVFlfSU5URVJFU1RfSVMuRlkyMDE0AQAAADjXAwACAAAAAi01AQgAAAAFAAAAATEBAAAACjE4MjgxNjc5NTEDAAAAAzE2MAIAAAACODMEAAAAATAHAAAACTkvMTkvMjAxOQgAAAAKMTIvMzEvMjAxNAkAAAABMGfG/rdiPdcIA5IW92I91wgXQ0lRLk5ZU0U6Sy5JUV9OSS5GWTIwMTQBAAAA3FIEAAIAAAADNjMyAQgAAAAFAAAAATEBAAAACjE4Mjg2ODk2MjMDAAAAAzE2MAIAAAACMTUEAAAAATAHAAAACTkvMTkvMjAxOQgAAAAIMS8zLzIwMTUJAAAAATAp8zq2Yj3XCBwqnvdiPdcIIUNJUS5UU0U6Mjg5Ny5JUV9ORVRfQ0hBTkdFLkZZMjAxMAEAAADsVw0AAgAAAAQxMTk3AQgAAAAFAAAAATEBAAAACjEzODcxODM4NTcDAAAAAjc5AgAAAAQyMDkzBAAAAAEwBwAAAAk5LzE5LzIwMTkIAAAACTMvMzEvMjAxMAkAAAABME3SaLtiPdcIcEJ89mI91wgiQ0lRLlRTRToyMDAyLklRX0VCSVRfTUFSR0lOLkZZMjAxMQEAAAAyWQ0AAgAAAAY1Ljk3MzIBCAAAAAUAAAABMQEAAAAKMTQ2MjcxMjMzMwMAAAACNzkCAAAABDQwNTMEAAAAATAHAAAACTkvMTkvMjAxOQgAAAAJMy8zMS8y</t>
  </si>
  <si>
    <t>MDExCQAAAAEwgIeys2I91whp3RT4Yj3XCCNDSVEuTllTRTpBRE0uSVFfR1JPU1NfTUFSR0lOLkZZMjAwOQEAAAA41wMAAgAAAAY1LjkyNzEBCAAAAAUAAAABMQEAAAAKMTQ2ODU2OTE3MwMAAAADMTYwAgAAAAQ0MDc0BAAAAAEwBwAAAAk5LzE5LzIwMTkIAAAACTYvMzAvMjAwOQkAAAABMPzHjbNiPdcIwv4P+GI91wgaQ0lRLk5ZU0U6R0lTLklRX0VCVC5GWTIwMTABAAAAGzEEAAIAAAAGMjMwNi4yAQgAAAAFAAAAATEBAAAACjE1NTQwODE1NjQDAAAAAzE2MAIAAAADMTM5BAAAAAEwBwAAAAk5LzE5LzIwMTkIAAAACTUvMzAvMjAxMAkAAAABMNyzvrdiPdcIw5JV92I91wgkQ0lRLlRTRToyODc1LklRX0lNUEFJUk1FTlRfR1cuRlkyMDE0AQAAAMZZDQACAAAAAzY0MQEIAAAABQAAAAExAQAAAAoxNzUxNzYwNTE5AwAAAAI3OQIAAAADMjA5BAAAAAEwBwAAAAk5LzE5LzIwMTkIAAAACTMvMzEvMjAxNAkAAAABMLEL17piPdcIqowf92I91wghQ0lRLk5ZU0U6Sy5JUV9UT1RBTF9SRUNFSVYuRlkyMDA5AQAAANxSBAACAAAABDEwOTMBCAAAAAUAAAABMQEAAAAKMTUyNTU3ODExNgMAAAADMTYwAgAAAAQxMDAxBAAAAAEwBwAAAAk5LzE5LzIwMTkIAAAACDEvMi8yMDEwCQAAAAEwTH46tmI91wjxyoD3Yj3XCBtDSVEuVFNFOjI4OTcuSVFfQVBJQy5GWTIwMTMBAAAA7FcNAAIAAAAFNDg0MTYBCAAAAAUAAAABMQEA</t>
  </si>
  <si>
    <t>AAAKMTYyNTQ1NzU5MgMAAAACNzkCAAAABDEwODQEAAAAATAHAAAACTkvMTkvMjAxOQgAAAAJMy8zMS8yMDEzCQAAAAEwQflou2I91whTb6v2Yj3XCCBDSVEuTllTRTpDQUcuSVFfQ0hBTkdFX0FQLkZZMjAxOQEAAAANaQAAAgAAAAQzOC4yAQgAAAAFAAAAATEBAAAACjE5NzE4NjE3MzYDAAAAAzE2MAIAAAAEMjAxNwQAAAABMAcAAAAJOS8xOS8yMDE5CAAAAAk1LzI2LzIwMTkJAAAAATCM8L22Yj3XCI7Wg/diPdcIJUNJUS5UU0U6Mjg3NS5JUV9MVF9ERUJUX1JFUEFJRC5GWTIwMTYBAAAAxlkNAAIAAAADLTMwAQgAAAAFAAAAATEBAAAACjE3OTg4OTUwNDMDAAAAAjc5AgAAAAQyMDM2BAAAAAEwBwAAAAk5LzE5LzIwMTkIAAAACTMvMzEvMjAxNgkAAAABMDz4S7liPdcIIaLm9mI91wguQ0lRLlRTRToyODc1LklRX09USEVSX0ZJTkFOQ0VfQUNUX1NVUFBMLkZZMjAxMQEAAADGWQ0AAgAAAAQtMzQ0AQgAAAAFAAAAATEBAAAACjE0NjE2ODAxNjcDAAAAAjc5AgAAAAQyMDUwBAAAAAEwBwAAAAk5LzE5LzIwMTkIAAAACTMvMzEvMjAxMQkAAAABMLy91rpiPdcISlTf9mI91wgnQ0lRLlRTRToyODk3LklRX0RBWVNfUEFZQUJMRV9PVVQuRlkyMDEwAQAAAOxXDQACAAAACjEwOS45NTAwNDUBCAAAAAUAAAABMQEAAAAKMTM4NzE4Mzg1NwMAAAACNzkCAAAABDQxODMEAAAAATAHAAAACTkvMTkvMjAxOQgAAAAJMy8z</t>
  </si>
  <si>
    <t>MS8yMDEwCQAAAAEw3L4utGI91wjIUev3Yj3XCCZDSVEuVFNFOjI4MDIuSVFfSU5WRU5UT1JZX1RVUk5TLkZZMjAxOQEAAAALVQ0AAgAAAAgzLjk2NTY0OAEIAAAABQAAAAExAQAAAAoxOTY5ODYwMjU0AwAAAAI3OQIAAAAENDA4MgQAAAABMAcAAAAJOS8xOS8yMDE5CAAAAAkzLzMxLzIwMTkJAAAAATDlSS60Yj3XCMJi+vdiPdcIL0NJUS5UU0U6Mjg5Ny5JUV9PVEhFUl9OT05fT1BFUl9FWFBfU1VQUEwuRlkyMDE4AQAAAOxXDQACAAAAAzk0OAEIAAAABQAAAAExAQAAAAoxODk1MDAxOTkxAwAAAAI3OQIAAAACODUEAAAAATAHAAAACTkvMTkvMjAxOQgAAAAJMy8zMS8yMDE4CQAAAAEwMSBpu2I91whe5fj2Yj3XCCBDSVEuVFNFOjI4OTcuSVFfRElWX1NIQVJFLkZZMjAxOAEAAADsVw0AAgAAAAI5MAEIAAAABQAAAAExAQAAAAoxODk1MDAxOTkxAwAAAAI3OQIAAAAEMzA1OAQAAAABMAcAAAAJOS8xOS8yMDE5CAAAAAkzLzMxLzIwMTgJAAAAATAxIGm7Yj3XCP3NrPZiPdcIJENJUS5OWVNFOkFETS5JUV9FUVVJVFlfTUVUSE9ELkZZMjAxMAEAAAA41wMAAgAAAAQyNzk5AQgAAAAFAAAAATEBAAAACjE2MjM0MDQzMDQDAAAAAzE2MAIAAAAEMzA2MwQAAAABMAcAAAAJOS8xOS8yMDE5CAAAAAk2LzMwLzIwMTAJAAAAATAHS0W4Yj3XCPVaOPdiPdcIJkNJUS5OWVNFOkdJUy5JUV9DQVNIX0FDUVVJUkVfQ0YuRlky</t>
  </si>
  <si>
    <t>MDA4AQAAABsxBAACAAAAAzAuNgEIAAAABQAAAAExAQAAAAoxMzg1NTM5ODA2AwAAAAMxNjACAAAABDIwNTcEAAAAATAHAAAACTkvMTkvMjAxOQgAAAAJNS8yNS8yMDA4CQAAAAEwxWH/t2I91wg5uSv3Yj3XCCNDSVEuTllTRTpBRE0uSVFfT1RIRVJfRVFVSVRZLkZZMjAwOAEAAAA41wMAAgAAAAM5NTcBCAAAAAUAAAABMQEAAAAKMTM5NDYzMzc0MwMAAAADMTYwAgAAAAQxMDI4BAAAAAEwBwAAAAk5LzE5LzIwMTkIAAAACTYvMzAvMjAwOAkAAAABMB/WRLhiPdcI05EI92I91wggQ0lRLk5ZU0U6Q0FHLklRX1JEX0VYUF9GTi5GWTIwMTABAAAADWkAAAIAAAAENzcuOQEIAAAABQAAAAExAQAAAAoxNTU1NzUyOTI4AwAAAAMxNjACAAAABDMxNjgEAAAAATAHAAAACTkvMTkvMjAxOQgAAAAJNS8zMC8yMDEwCQAAAAEwXNfstmI91wgOqUb3Yj3XCCZDSVEuVFNFOjI4OTcuSVFfTE9BTlNfUkVDRUlWX0xULkZZMjAxNQEAAADsVw0AAgAAAAQyMDA0AQgAAAAFAAAAATEBAAAACjE3NDUzNzg2OTcDAAAAAjc5AgAAAAQxMDUwBAAAAAEwBwAAAAk5LzE5LzIwMTkIAAAACTMvMzEvMjAxNQkAAAABME3SaLtiPdcICJG09mI91wgpQ0lRLlRTRToyODk3LklRX0NPTU1PTl9QUkVGX0RJVl9DRi5GWTIwMTUBAAAA7FcNAAIAAAAFLTgyNjcBCAAAAAUAAAABMQEAAAAKMTc0NTM3ODY5NwMAAAACNzkCAAAABDIwNzIEAAAAATAH</t>
  </si>
  <si>
    <t>AAAACTkvMTkvMjAxOQgAAAAJMy8zMS8yMDE1CQAAAAEwTdJou2I91wi35Mf2Yj3XCCRDSVEuVFNFOjI4MDIuSVFfRVFVSVRZX01FVEhPRC5GWTIwMTMBAAAAC1UNAAMAAAAAAF4n3bxiPdcI+m5l9mI91wgiQ0lRLlRTRToyODAyLklRX1FVSUNLX1JBVElPLkZZMjAxMAEAAAALVQ0AAgAAAAgxLjI4MjIyOQEIAAAABQAAAAExAQAAAAoxMzgyNzYzNTIwAwAAAAI3OQIAAAAENDEyMQQAAAABMAcAAAAJOS8xOS8yMDE5CAAAAAkzLzMxLzIwMTAJAAAAATBE1C20Yj3XCNXG+fdiPdcIGkNJUS5UU0U6MjAwMi5JUV9DSVAuRlkyMDA5AQAAADJZDQACAAAABDEwNTYBCAAAAAUAAAABMQEAAAAKMTM4MTM4OTQwNAMAAAACNzkCAAAABDMwMzMEAAAAATAHAAAACTkvMTkvMjAxOQgAAAAJMy8zMS8yMDA5CQAAAAEwl4xTumI91wgb5fH2Yj3XCBhDSVEuMC5JUV9JTlRFUkVTVF9FWFAuRlkFAAAAAAAAAAgAAAAVKEludmFsaWQgVGltZSBQZXJpb2Qp66cptWI91wifRuj3Yj3XCCVDSVEuVFNFOjI4MDEuSVFfUFJPVl9CQURfREVCVFMuRlkyMDE5AQAAAL1cDAACAAAAAzg2MwEIAAAABQAAAAExAQAAAAoxOTY5NjAxMjk1AwAAAAI3OQIAAAACOTUEAAAAATAHAAAACTkvMTkvMjAxOQgAAAAJMy8zMS8yMDE5CQAAAAEwWsvSu2I91wi+ssT2Yj3XCCVDSVEuTllTRTpJTkdSLklRX0NPTU1PTl9JU1NVRUQuRlkyMDE4AQAAAC6v</t>
  </si>
  <si>
    <t>BQACAAAAATEBCAAAAAUAAAABMQEAAAAKMTk0NzAzNjQ5MQMAAAADMTYwAgAAAAQyMTY5BAAAAAEwBwAAAAk5LzE5LzIwMTkIAAAACjEyLzMxLzIwMTgJAAAAATCHkiq1Yj3XCIHtyPdiPdcIJkNJUS5OWVNFOkNBRy5JUV9JTlZFTlRPUllfVFVSTlMuRlkyMDE5AQAAAA1pAAACAAAACDUuMzI4Nzc2AQgAAAAFAAAAATEBAAAACjE5NzE4NjE3MzYDAAAAAzE2MAIAAAAENDA4MgQAAAABMAcAAAAJOS8xOS8yMDE5CAAAAAk1LzI2LzIwMTkJAAAAATCCixGzYj3XCHdGJ/hiPdcILENJUS5OWVNFOkFETS5JUV9UT1RBTF9BU1NFVFMuRlkyMDEzLi4uLkxPQ0FMAQAAADjXAwACAAAABTQzNzUyAQgAAAAFAAAAATEBAAAACjE3NzcwMzY5NDcDAAAAAzE2MAIAAAAEMTAwNwQAAAABMAcAAAAJOS8xOS8yMDE5CAAAAAoxMi8zMS8yMDEzCQAAAAEwJuVEsWI91wh99Ev4Yj3XCCRDSVEuVFNFOjI4MDEuSVFfRUJJVERBLkZZMjAwOS4uLi5KUFkBAAAAvVwMAAIAAAAFMzgwMTYBCAAAAAUAAAABMQEAAAAKMTM4MDYzMDY3MwMAAAACNzkCAAAABDQwNTEEAAAAATAHAAAACTkvMTkvMjAxOQgAAAAJMy8zMS8yMDA5CQAAAAEw0CNYsmI91wgUmjP4Yj3XCB1DSVEuTllTRTpLLklRX0RBX1NVUFBMLkZZMjAxNwEAAADcUgQAAwAAAAAAv7DMtWI91wiBXK/3Yj3XCCFDSVEuVFNFOjI4NzEuSVFfVE9UQUxfTElBQi5GWTIwMTIBAAAA</t>
  </si>
  <si>
    <t>cGANAAIAAAAGMTcxODM4AQgAAAAFAAAAATEBAAAACjE1NTQzMzczMTADAAAAAjc5AgAAAAQxMjc2BAAAAAEwBwAAAAk5LzE5LzIwMTkIAAAACTMvMzEvMjAxMgkAAAABMJZTob1iPdcIW+5M9mI91wgmQ0lRLlRTRToxMzMyLklRX0VGRkVDVF9UQVhfUkFURS5GWTIwMTYBAAAAYlUNAAIAAAAHMzQuNzczOAEIAAAABQAAAAExAQAAAAoxNzk5MjQzMjcwAwAAAAI3OQIAAAAENDM3NgQAAAABMAcAAAAJOS8xOS8yMDE5CAAAAAkzLzMxLzIwMTYJAAAAATCSxtO4Yj3XCE2oFfdiPdcIIENJUS5UU0U6Mjg3NS5JUV9PVEhFUl9SRVYuRlkyMDEwAQAAAMZZDQADAAAAAADSb9a6Yj3XCCqz9fZiPdcIL0NJUS5UU0U6MjgwMi5JUV9JTVBVVF9PUEVSX0xFQVNFX0lOVF9FWFAuRlkyMDE4AQAAAAtVDQADAAAAAAC+sYW8Yj3XCJ6Fo/ZiPdcIH0NJUS5OWVNFOklOR1IuSVFfV0lQX0lOVi5GWTIwMDkBAAAALq8FAAMAAAAAAJHfiLViPdcIrmGY92I91wgoQ0lRLk5ZU0U6Q0FHLklRX1BST1ZfQkFEX0RFQlRTX0NGLkZZMjAwOQEAAAANaQAAAwAAAAAAXNfstmI91whlgmn3Yj3XCBlDSVEuTllTRTpHSVMuSVFfQUQuRlkyMDEwAQAAABsxBAACAAAABS0zODIyAQgAAAAFAAAAATEBAAAACjE1NTQwODE1NjQDAAAAAzE2MAIAAAAEMTA3NQQAAAABMAcAAAAJOS8xOS8yMDE5CAAAAAk1LzMwLzIwMTAJAAAAATDcs763Yj3XCBNV</t>
  </si>
  <si>
    <t>LPdiPdcIHUNJUS5UU0U6Mjg3MS5JUV9SRF9FWFAuRlkyMDE0AQAAAHBgDQACAAAABDE2MDcBCAAAAAUAAAABMQEAAAAKMTY4NjYzNzUwMwMAAAACNzkCAAAAAzEwMAQAAAABMAcAAAAJOS8xOS8yMDE5CAAAAAkzLzMxLzIwMTQJAAAAATCm+Z29Yj3XCHK2RPZiPdcIL0NJUS5OWVNFOklOR1IuSVFfVE9UQUxfTElBQl9UT1RBTF9BU1NFVFMuRlkyMDE3AQAAAC6vBQACAAAABjUyLjAyMwEIAAAABQAAAAExAQAAAAoxOTQ3MDM2NDk3AwAAAAMxNjACAAAABDQxODgEAAAAATAHAAAACTkvMTkvMjAxOQgAAAAKMTIvMzEvMjAxNwkAAAABMNz8V7JiPdcIxkY8+GI91wgrQ0lRLlRTRToyODc1LklRX01JTk9SSVRZX0lOVEVSRVNUX0NGLkZZMjAxNgEAAADGWQ0AAwAAAAAAPPhLuWI91wgvTwT3Yj3XCBxDSVEuVFNFOjIwMDIuSVFfTklfQ0YuRlkyMDExAQAAADJZDQACAAAABTI1ODE1AQgAAAAFAAAAATEBAAAACjE0NjI3MTIzMzMDAAAAAjc5AgAAAAQyMTUwBAAAAAEwBwAAAAk5LzE5LzIwMTkIAAAACTMvMzEvMjAxMQkAAAABMIezU7piPdcI8G/V9mI91wgjQ0lRLk5ZU0U6Sy5JUV9TUEVDSUFMX0RJVl9DRi5GWTIwMTIBAAAA3FIEAAMAAAAAADPMOrZiPdcIF+2l92I91wgoQ0lRLlRTRToyODAxLklRX0ZJWEVEX0FTU0VUX1RVUk5TLkZZMjAxMwEAAAC9XAwAAgAAAAgyLjk2MDEwNQEIAAAABQAAAAExAQAAAAox</t>
  </si>
  <si>
    <t>NjkzNTc0ODQzAwAAAAI3OQIAAAAENDA2NgQAAAABMAcAAAAJOS8xOS8yMDE5CAAAAAkzLzMxLzIwMTMJAAAAATDbcC60Yj3XCAYV8/diPdcIHkNJUS5OWVNFOksuSVFfT1RIRVJfUkVWLkZZMjAxOAEAAADcUgQAAwAAAAAAsdfMtWI91wguxrP3Yj3XCCVDSVEuTllTRTpBRE0uSVFfRElMVVRfRVBTX0VYQ0wuRlkyMDEwAQAAADjXAwACAAAAATMBCAAAAAUAAAABMQEAAAAKMTYyMzQwNDMwNAMAAAADMTYwAgAAAAMxNDIEAAAAATAHAAAACTkvMTkvMjAxOQgAAAAJNi8zMC8yMDEwCQAAAAEwDyRFuGI91wj+Mzj3Yj3XCCFDSVEuTllTRTpDQUcuSVFfVE9UQUxfTElBQi5GWTIwMDgBAAAADWkAAAIAAAAGODM0NS4xAQgAAAAFAAAAATEBAAAACjEzODgzMTY5MzgDAAAAAzE2MAIAAAAEMTI3NgQAAAABMAcAAAAJOS8xOS8yMDE5CAAAAAk1LzI1LzIwMDgJAAAAATBOTki3Yj3XCIwCbfdiPdcIJENJUS5OWVNFOkFETS5JUV9DT01NT05fRElWX0NGLkZZMjAxMgEAAAA41wMAAgAAAAQtNDYxAQgAAAAFAAAAATEBAAAACjE3MjAzMzkwMTADAAAAAzE2MAIAAAAEMjA3NAQAAAABMAcAAAAJOS8xOS8yMDE5CAAAAAoxMi8zMS8yMDEyCQAAAAEwBplFuGI91wgsykH3Yj3XCDRDSVEuVFNFOjEzMzIuSVFfVE9UQUxfT1VUU1RBTkRJTkdfRklMSU5HX0RBVEUuRlkyMDEzAQAAAGJVDQACAAAACTI3Ni4yODY4NgEEAAAABQAA</t>
  </si>
  <si>
    <t>AAE1AQAAAAoxNjI1NzQxNjM4AgAAAAUyNDE1MwYAAAABMOx8E7liPdcIwoYM92I91wgoQ0lRLlRTRToyODAxLklRX1RPVEFMX0RJVl9QQUlEX0NGLkZZMjAxOAEAAAC9XAwAAgAAAAUtNzcyNwEIAAAABQAAAAExAQAAAAoxODk0ODMyMjUwAwAAAAI3OQIAAAAEMjAyMgQAAAABMAcAAAAJOS8xOS8yMDE5CAAAAAkzLzMxLzIwMTgJAAAAATBay9K7Yj3XCKmLxPZiPdcIH0NJUS5UU0U6Mjg3NS5JUV9CVl9TSEFSRS5GWTIwMDgBAAAAxlkNAAIAAAALMTM1MC44NTEwNDcBCAAAAAUAAAABMQEAAAAKMTA2MTE5MTA0MQMAAAACNzkCAAAABDQwMjAEAAAAATAHAAAACTkvMTkvMjAxOQgAAAAJMy8zMS8yMDA4CQAAAAEw8EfWumI91wgRoYT2Yj3XCCNDSVEuTllTRTpLLklRX0NBU0hfU1RfSU5WRVNULkZZMjAxMwEAAADcUgQAAgAAAAMyNzMBCAAAAAUAAAABMQEAAAAKMTc3NzY3NzY4MgMAAAADMTYwAgAAAAQxMDAyBAAAAAEwBwAAAAk5LzE5LzIwMTkIAAAACjEyLzI4LzIwMTMJAAAAATAp8zq2Yj3XCBftpfdiPdcIJENJUS5OWVNFOksuSVFfU0FMRVNfTUFSS0VUSU5HLkZZMjAxNwEAAADcUgQAAwAAAAAAv7DMtWI91wi+E5/3Yj3XCCBDSVEuVFNFOjI4NzEuSVFfRElWRVNUX0NGLkZZMjAxOQEAAABwYA0AAwAAAAAAyt2gvWI91whPhXL2Yj3XCCJDSVEuVFNFOjEzMzIuSVFfQ0FTSF9JTlZFU1QuRlkyMDE4AQAA</t>
  </si>
  <si>
    <t>AGJVDQACAAAABi0yMTc0MgEIAAAABQAAAAExAQAAAAoxODk1MDAyMjk1AwAAAAI3OQIAAAAEMjAwNQQAAAABMAcAAAAJOS8xOS8yMDE5CAAAAAkzLzMxLzIwMTgJAAAAATD759W4Yj3XCCPsWPdiPdcIIkNJUS5UU0U6MjgwMS5JUV9DQVNIX0lOVkVTVC5GWTIwMTEBAAAAvVwMAAIAAAAFLTc4MDIBCAAAAAUAAAABMQEAAAAKMTQ1OTUwOTk0MgMAAAACNzkCAAAABDIwMDUEAAAAATAHAAAACTkvMTkvMjAxOQgAAAAJMy8zMS8yMDExCQAAAAEwJVOEvGI91wi9m5T2Yj3XCCZDSVEuVFNFOjI4NzUuSVFfQ0FTSF9DT05WRVJTSU9OLkZZMjAxMQEAAADGWQ0AAgAAAAk0Mi4xNzMxOTUBCAAAAAUAAAABMQEAAAAKMTQ2MTY4MDE2NwMAAAACNzkCAAAABDQxODQEAAAAATAHAAAACTkvMTkvMjAxOQgAAAAJMy8zMS8yMDExCQAAAAEwo/yys2I91wjq/h34Yj3XCCFDSVEuTllTRTpHSVMuSVFfQ0FTSF9GSU5BTi5GWTIwMTIBAAAAGzEEAAIAAAAGLTY2Ni42AQgAAAAFAAAAATEBAAAACjE2ODU3NDgyMDEDAAAAAzE2MAIAAAAEMjAwNAQAAAABMAcAAAAJOS8xOS8yMDE5CAAAAAk1LzI3LzIwMTIJAAAAATDjAb+3Yj3XCIgCX/diPdcII0NJUS5UU0U6MjAwMi5JUV9UT1RBTF9FUVVJVFkuRlkyMDA5AQAAADJZDQACAAAABjI4NjA5NAEIAAAABQAAAAExAQAAAAoxMzgxMzg5NDA0AwAAAAI3OQIAAAAEMTI3NQQAAAABMAcA</t>
  </si>
  <si>
    <t>AAAJOS8xOS8yMDE5CAAAAAkzLzMxLzIwMDkJAAAAATCXjFO6Yj3XCA6t1PZiPdcIJkNJUS5OWVNFOkdJUy5JUV9JTlZFTlRPUllfVFVSTlMuRlkyMDEyAQAAABsxBAACAAAACDYuODczNjExAQgAAAAFAAAAATEBAAAACjE2ODU3NDgyMDEDAAAAAzE2MAIAAAAENDA4MgQAAAABMAcAAAAJOS8xOS8yMDE5CAAAAAk1LzI3LzIwMTIJAAAAATDzxxCzYj3XCBUKIfhiPdcILENJUS5OWVNFOksuSVFfVE9UQUxfTElBQl9UT1RBTF9BU1NFVFMuRlkyMDE3AQAAANxSBAACAAAABzg2LjU4MTgBCAAAAAUAAAABMQEAAAAKMTk0NzAyNzUyMgMAAAADMTYwAgAAAAQ0MTg4BAAAAAEwBwAAAAk5LzE5LzIwMTkIAAAACjEyLzMwLzIwMTcJAAAAATAHYVeyYj3XCP6DO/hiPdcIHkNJUS5UU0U6Mjg3MS5JUV9SQVdfSU5WLkZZMjAwOQEAAABwYA0AAgAAAAQ0MzY1AQgAAAAFAAAAATEBAAAACjEzODIyMzcxMDcDAAAAAjc5AgAAAAQzMTcxBAAAAAEwBwAAAAk5LzE5LzIwMTkIAAAACTMvMzEvMjAwOQkAAAABMKgFob1iPdcIJCxv9mI91wgkQ0lRLlRTRToyODcxLklRX0NPTU1PTl9JU1NVRUQuRlkyMDE1AQAAAHBgDQADAAAAAAB5bp69Yj3XCPIlVfZiPdcIIUNJUS5UU0U6Mjg3MS5JUV9FQklUREFfSU5ULkZZMjAxMgEAAABwYA0AAgAAAAkyMS41NTU3MDkBCAAAAAUAAAABMQEAAAAKMTU1NDMzNzMxMAMAAAACNzkCAAAABDQx</t>
  </si>
  <si>
    <t>OTAEAAAAATAHAAAACTkvMTkvMjAxOQgAAAAJMy8zMS8yMDEyCQAAAAEwEtN2tGI91wj+Kvn3Yj3XCCRDSVEuVFNFOjI4NzUuSVFfQ0FTSF9JTlRFUkVTVC5GWTIwMDgBAAAAxlkNAAIAAAADMTkyAQgAAAAFAAAAATEBAAAACjEwNjExOTEwNDEDAAAAAjc5AgAAAAQzMDI4BAAAAAEwBwAAAAk5LzE5LzIwMTkIAAAACTMvMzEvMjAwOAkAAAABMPBH1rpiPdcIIkQP92I91wgkQ0lRLlRTRToyODk3LklRX01BUktFVENBUC4yMDE1LzAzLzMxAQAAAOxXDQACAAAADDY1MTQ3Mi4zNDMzNwEGAAAABQAAAAExAQAAAAoxNzE4MTkxMzAzAwAAAAI3OQIAAAAGMTAwMDU0BAAAAAEwBwAAAAkzLzMxLzIwMTWzWH7VYj3XCMl+Q/ZiPdcIJkNJUS5UU0U6Mjg3NS5JUV9DQVNIX0FDUVVJUkVfQ0YuRlkyMDEzAQAAAMZZDQADAAAAAACs5Na6Yj3XCKqMH/diPdcIJENJUS5OWVNFOkdJUy5JUV9VTkxFVkVSRURfRkNGLkZZMjAwOAEAAAAbMQQAAgAAAAc1NzMuNTI1AQgAAAAFAAAAATEBAAAACjEzODU1Mzk4MDYDAAAAAzE2MAIAAAAENDQyMwQAAAABMAcAAAAJOS8xOS8yMDE5CAAAAAk1LzI1LzIwMDgJAAAAATDFYf+3Yj3XCGW/TPdiPdcILkNJUS5UU0U6Mjg3MS5JUV9NSU5PUklUWV9JTlRFUkVTVF9UT1RBTC5GWTIwMTYBAAAAcGANAAIAAAAENTA4MQEIAAAABQAAAAExAQAAAAoxNzk3NjM2OTk4AwAAAAI3OQIAAAAEMTMx</t>
  </si>
  <si>
    <t>MgQAAAABMAcAAAAJOS8xOS8yMDE5CAAAAAkzLzMxLzIwMTYJAAAAATDXaaC9Yj3XCHomY/ZiPdcIJENJUS5OWVNFOksuSVFfQ0FTSF9BQ1FVSVJFX0NGLkZZMjAwOAEAAADcUgQAAgAAAAQtMjEzAQgAAAAFAAAAATEBAAAACjE0MzM0NTQwMTgDAAAAAzE2MAIAAAAEMjA1NwQAAAABMAcAAAAJOS8xOS8yMDE5CAAAAAgxLzMvMjAwOQkAAAABMKH5OLZiPdcI6duI92I91wgeQ0lRLk5ZU0U6R0lTLklRX0xUX0RFQlQuRlkyMDE4AQAAABsxBAACAAAABzEyNjY4LjcBCAAAAAUAAAABMQEAAAAKMTk2OTY2NDY4OAMAAAADMTYwAgAAAAQxMDQ5BAAAAAEwBwAAAAk5LzE5LzIwMTkIAAAACTUvMjcvMjAxOAkAAAABMHrZR7diPdcIlalw92I91wguQ0lRLk5ZU0U6R0lTLklRX1RPVEFMX0xJQUJfVE9UQUxfQVNTRVRTLkZZMjAwOAEAAAAbMQQAAgAAAAc2Ni4wODQyAQgAAAAFAAAAATEBAAAACjEzODU1Mzk4MDYDAAAAAzE2MAIAAAAENDE4OAQAAAABMAcAAAAJOS8xOS8yMDE5CAAAAAk1LzI1LzIwMDgJAAAAATCuFY6zYj3XCDxB+PdiPdcIHENJUS5OWVNFOksuSVFfSU5DX1RBWC5GWTIwMTABAAAA3FIEAAIAAAADNTEwAQgAAAAFAAAAATEBAAAACjE1ODkxOTQxMjEDAAAAAzE2MAIAAAACNzUEAAAAATAHAAAACTkvMTkvMjAxOQgAAAAIMS8xLzIwMTEJAAAAATBBpTq2Yj3XCLLskPdiPdcIKUNJUS5OWVNFOklOR1Iu</t>
  </si>
  <si>
    <t>SVFfVE9UQUxfTElBQl9FUVVJVFkuRlkyMDE4AQAAAC6vBQACAAAABDU3MjgBCAAAAAUAAAABMQEAAAAKMTk0NzAzNjQ5MQMAAAADMTYwAgAAAAQxMDEzBAAAAAEwBwAAAAk5LzE5LzIwMTkIAAAACjEyLzMxLzIwMTgJAAAAATCHkiq1Yj3XCBEwuPdiPdcII0NJUS5UU0U6Mjg3MS5JUV9GSU5JU0hFRF9JTlYuRlkyMDEyAQAAAHBgDQACAAAABTMwNzY0AQgAAAAFAAAAATEBAAAACjE1NTQzMzczMTADAAAAAjc5AgAAAAQzMDc1BAAAAAEwBwAAAAk5LzE5LzIwMTkIAAAACTMvMzEvMjAxMgkAAAABMJZTob1iPdcIwzxw9mI91wgbQ0lRLk5ZU0U6Sy5JUV9SRF9FWFAuRlkyMDE2AQAAANxSBAADAAAAAAC1Y8y1Yj3XCJTyqvdiPdcIKENJUS5UU0U6MjgwMi5JUV9QUk9WX0JBRF9ERUJUU19DRi5GWTIwMDgBAAAAC1UNAAMAAAAAAHqL3LxiPdcIi6tW9mI91wglQ0lRLlRTRToyMDAyLklRX0xUX0RFQlRfUkVQQUlELkZZMjAwOQEAAAAyWQ0AAgAAAAQtNTAxAQgAAAAFAAAAATEBAAAACjEzODEzODk0MDQDAAAAAjc5AgAAAAQyMDM2BAAAAAEwBwAAAAk5LzE5LzIwMTkIAAAACTMvMzEvMjAwOQkAAAABMJeMU7piPdcIxyy89mI91wgeQ0lRLlRTRToyODc1LklRX1dJUF9JTlYuRlkyMDA4AQAAAMZZDQACAAAAAzE2MAEIAAAABQAAAAExAQAAAAoxMDYxMTkxMDQxAwAAAAI3OQIAAAAEMzIxOQQAAAABMAcAAAAJOS8x</t>
  </si>
  <si>
    <t>OS8yMDE5CAAAAAkzLzMxLzIwMDgJAAAAATDwR9a6Yj3XCEMt2PZiPdcIKkNJUS5OWVNFOkFETS5JUV9JTlRFUkVTVF9JTlZFU1RfSU5DLkZZMjAwNwEAAAA41wMAAgAAAAMyNTcBCAAAAAUAAAABMQEAAAAKMTEzMTc4ODYwMwMAAAADMTYwAgAAAAI2NQQAAAABMAcAAAAJOS8xOS8yMDE5CAAAAAk2LzMwLzIwMDcJAAAAATD5Dta4Yj3XCPJgWfdiPdcIIENJUS5UU0U6MjgwMS5JUV9DSEFOR0VfQVIuRlkyMDE5AQAAAL1cDAACAAAABS0xNDYyAQgAAAAFAAAAATEBAAAACjE5Njk2MDEyOTUDAAAAAjc5AgAAAAQyMDE4BAAAAAEwBwAAAAk5LzE5LzIwMTkIAAAACTMvMzEvMjAxOQkAAAABMFrL0rtiPdcIKk6+9mI91wgiQ0lRLlRTRToyODAyLklRX0NBU0hfSU5WRVNULkZZMjAxOQEAAAALVQ0AAgAAAAYtNzI5MjMBCAAAAAUAAAABMQEAAAAKMTk2OTg2MDI1NAMAAAACNzkCAAAABDIwMDUEAAAAATAHAAAACTkvMTkvMjAxOQgAAAAJMy8zMS8yMDE5CQAAAAEwstiFvGI91wgeZJP2Yj3XCCBDSVEuTllTRTpBRE0uSVFfQ0hBTkdFX0FQLkZZMjAwOQEAAAA41wMAAgAAAAUtMjIyMwEIAAAABQAAAAExAQAAAAoxNDY4NTY5MTczAwAAAAMxNjACAAAABDIwMTcEAAAAATAHAAAACTkvMTkvMjAxOQgAAAAJNi8zMC8yMDA5CQAAAAEwIP1EuGI91whqX9v2Yj3XCBlDSVEuTllTRTpDQUcuSVFfUkUuRlkyMDEyAQAAAA1p</t>
  </si>
  <si>
    <t>AAACAAAABjQ3NjUuMQEIAAAABQAAAAExAQAAAAoxNjg3MTQ3NjY5AwAAAAMxNjACAAAABDEyMjIEAAAAATAHAAAACTkvMTkvMjAxOQgAAAAJNS8yNy8yMDEyCQAAAAEwEyTttmI91wgnunj3Yj3XCDNDSVEuVFNFOjEzMzIuSVFfQ0hBTkdFX09USEVSX05FVF9PUEVSX0FTU0VUUy5GWTIwMTEBAAAAYlUNAAIAAAAEMzE5NAEIAAAABQAAAAExAQAAAAoxNDY0NDM0NDQ4AwAAAAI3OQIAAAAEMjA0NQQAAAABMAcAAAAJOS8xOS8yMDE5CAAAAAkzLzMxLzIwMTEJAAAAATACLxO5Yj3XCLKc7/ZiPdcIJkNJUS5OWVNFOkNBRy5JUV9QRVJJT0RMRU5HVEhfSVMuRlkyMDE1AQAAAA1pAAABAAAAAjEyALZUvbZiPdcI1Kl+92I91wgaQ0lRLlRTRToyODc1LklRX1JFVi5GWTIwMTIBAAAAxlkNAAIAAAAGMzIwOTg4AQgAAAAFAAAAATEBAAAACjE1NTQ5NTA3MjkDAAAAAjc5AgAAAAMxMTIEAAAAATAHAAAACTkvMTkvMjAxOQgAAAAJMy8zMS8yMDEyCQAAAAEwvL3WumI91wiayQL3Yj3XCCFDSVEuVFNFOjI4NzEuSVFfVE9UQUxfTElBQi5GWTIwMTQBAAAAcGANAAIAAAAGMTgxNjYxAQgAAAAFAAAAATEBAAAACjE2ODY2Mzc1MDMDAAAAAjc5AgAAAAQxMjc2BAAAAAEwBwAAAAk5LzE5LzIwMTkIAAAACTMvMzEvMjAxNAkAAAABMIggnr1iPdcIEIpN9mI91wgjQ0lRLk5ZU0U6Sy5JUV9HQUlOX0FTU0VUU19DRi5GWTIwMTEB</t>
  </si>
  <si>
    <t>AAAA3FIEAAMAAAAAADPMOrZiPdcIrGyN92I91wgeQ0lRLk5ZU0U6R0lTLklRX1dJUF9JTlYuRlkyMDE4AQAAABsxBAADAAAAAACH/0e3Yj3XCK0/ZfdiPdcII0NJUS5UU0U6Mjg5Ny5JUV9GSU5JU0hFRF9JTlYuRlkyMDE5AQAAAOxXDQACAAAABTE1MDI2AQgAAAAFAAAAATEBAAAACjE5Njk5NDk5OTIDAAAAAjc5AgAAAAQzMDc1BAAAAAEwBwAAAAk5LzE5LzIwMTkIAAAACTMvMzEvMjAxOQkAAAABMCdGabtiPdcI+SzR9mI91wgzQ0lRLlRTRToyODcxLklRX0NIQU5HRV9PVEhFUl9ORVRfT1BFUl9BU1NFVFMuRlkyMDE1AQAAAHBgDQACAAAABDQ1ODYBCAAAAAUAAAABMQEAAAAKMTc0NDk0NjIxNwMAAAACNzkCAAAABDIwNDUEAAAAATAHAAAACTkvMTkvMjAxOQgAAAAJMy8zMS8yMDE1CQAAAAEweW6evWI91wi2/3f2Yj3XCCFDSVEuTllTRTpBRE0uSVFfTklfQ09NUEFOWS5GWTIwMTgBAAAAONcDAAIAAAAEMTgxNQEIAAAABQAAAAExAQAAAAoxOTQ2MDA2OTEwAwAAAAMxNjACAAAABTQxNTcxBAAAAAEwBwAAAAk5LzE5LzIwMTkIAAAACjEyLzMxLzIwMTgJAAAAATDQOv+3Yj3XCFNEK/diPdcII0NJUS5OWVNFOklOR1IuSVFfTEVWRVJFRF9GQ0YuRlkyMDExAQAAAC6vBQACAAAABjU3Ljg3NQEIAAAABQAAAAExAQAAAAoxNjYwMDM0NDgzAwAAAAMxNjACAAAABDQ0MjIEAAAAATAHAAAACTkvMTkvMjAxOQgA</t>
  </si>
  <si>
    <t>AAAKMTIvMzEvMjAxMQkAAAABMK1UibViPdcIKnil92I91wgiQ0lRLk5ZU0U6Sy5JUV9DQVNIX0lOVEVSRVNULkZZMjAxMwEAAADcUgQAAgAAAAMyMzQBCAAAAAUAAAABMQEAAAAKMTc3NzY3NzY4MgMAAAADMTYwAgAAAAQzMDI4BAAAAAEwBwAAAAk5LzE5LzIwMTkIAAAACjEyLzI4LzIwMTMJAAAAATAp8zq2Yj3XCGiOsvdiPdcIGUNJUS5OWVNFOkNBRy5JUV9BRS5GWTIwMTIBAAAADWkAAAIAAAAFNzE4LjcBCAAAAAUAAAABMQEAAAAKMTY4NzE0NzY2OQMAAAADMTYwAgAAAAQxMDE2BAAAAAEwBwAAAAk5LzE5LzIwMTkIAAAACTUvMjcvMjAxMgkAAAABMBMk7bZiPdcIEx0B92I91wgjQ0lRLlRTRToyODcxLklRX1RPVEFMX1JFQ0VJVi5GWTIwMTkBAAAAcGANAAIAAAAFODcxMDEBCAAAAAUAAAABMQEAAAAKMTk2OTYwMTE2OAMAAAACNzkCAAAABDEwMDEEAAAAATAHAAAACTkvMTkvMjAxOQgAAAAJMy8zMS8yMDE5CQAAAAEwyt2gvWI91wgbN132Yj3XCCdDSVEuVFNFOjI4MDEuSVFfQ0hBTkdFX0lOVkVOVE9SWS5GWTIwMTYBAAAAvVwMAAIAAAAELTkzMwEIAAAABQAAAAExAQAAAAoxNzk4MzM2NTA4AwAAAAI3OQIAAAAEMjA5OQQAAAABMAcAAAAJOS8xOS8yMDE5CAAAAAkzLzMxLzIwMTYJAAAAATBqfdK7Yj3XCP8xkPZiPdcIL0NJUS5UU0U6Mjg3NS5JUV9JTVBVVF9PUEVSX0xFQVNFX0lOVF9FWFAuRlky</t>
  </si>
  <si>
    <t>MDA5AQAAAMZZDQACAAAACTYwLjc2MDU2OAEIAAAABQAAAAExAQAAAAoxMzg0ODgwMDY0AwAAAAI3OQIAAAAFMjE2NzIEAAAAATAHAAAACTkvMTkvMjAxOQgAAAAJMy8zMS8yMDA5CQAAAAEw0m/WumI91wiGQ+X2Yj3XCCVDSVEuVFNFOjI4OTcuSVFfT1RIRVJfQ0FfU1VQUEwuRlkyMDEzAQAAAOxXDQACAAAABDU1NjYBCAAAAAUAAAABMQEAAAAKMTYyNTQ1NzU5MgMAAAACNzkCAAAABDEwNTUEAAAAATAHAAAACTkvMTkvMjAxOQgAAAAJMy8zMS8yMDEzCQAAAAEwQflou2I91wjQWc/2Yj3XCC1DSVEuVFNFOjI4MDIuSVFfT1RIRVJfSU5WRVNUX0FDVF9TVVBQTC5GWTIwMDkBAAAAC1UNAAIAAAAELTk3OQEIAAAABQAAAAExAQAAAAoxMzgyNzYzNDIzAwAAAAI3OQIAAAAEMjA1MQQAAAABMAcAAAAJOS8xOS8yMDE5CAAAAAkzLzMxLzIwMDkJAAAAATBysty8Yj3XCMpCmPZiPdcIIENJUS5UU0U6MjgwMS5JUV9QQVJUX1RJTUUuRlkyMDE3AQAAAL1cDAADAAAAAABhpNK7Yj3XCEH6h/ZiPdcIIENJUS5UU0U6Mjg3MS5JUV9DSEFOR0VfQVIuRlkyMDA5AQAAAHBgDQACAAAABDMyNjYBCAAAAAUAAAABMQEAAAAKMTM4MjIzNzEwNwMAAAACNzkCAAAABDIwMTgEAAAAATAHAAAACTkvMTkvMjAxOQgAAAAJMy8zMS8yMDA5CQAAAAEwqAWhvWI91wgZBWH2Yj3XCCZDSVEuTllTRTpDQUcuSVFfT1RIRVJfTFRfQVNTRVRT</t>
  </si>
  <si>
    <t>LkZZMjAxNgEAAAANaQAAAgAAAAYxODE4LjIBCAAAAAUAAAABMQEAAAAKMTg5NjY4ODk3NQMAAAADMTYwAgAAAAQxMDYwBAAAAAEwBwAAAAk5LzE5LzIwMTkIAAAACTUvMjkvMjAxNgkAAAABMLZUvbZiPdcIgIiK92I91wgfQ0lRLk5ZU0U6QURNLklRX1RSRUFTVVJZLkZZMjAxMgEAAAA41wMAAwAAAAAABplFuGI91wjT9jj3Yj3XCCFDSVEuTllTRTpDQUcuSVFfU0dBX01BUkdJTi5GWTIwMTQBAAAADWkAAAIAAAAHMTMuNTQ0MgEIAAAABQAAAAExAQAAAAoxNzk5NjIxMzcyAwAAAAMxNjACAAAABDQzNzUEAAAAATAHAAAACTkvMTkvMjAxOQgAAAAJNS8yNS8yMDE0CQAAAAEwk2QRs2I91wjujjD4Yj3XCCBDSVEuTllTRTpHSVMuSVFfQlVJTERJTkdTLkZZMjAxMQEAAAAbMQQAAgAAAAYxNzc3LjcBCAAAAAUAAAABMQEAAAAKMTYyNTMyMDI5MAMAAAADMTYwAgAAAAQzMDIzBAAAAAEwBwAAAAk5LzE5LzIwMTkIAAAACTUvMjkvMjAxMQkAAAABMP3avrdiPdcIIhg092I91wgfQ0lRLk5ZU0U6R0lTLklRX0FSX1RVUk5TLkZZMjAxMwEAAAAbMQQAAgAAAAkxMi44MzMyODUBCAAAAAUAAAABMQEAAAAKMTc0NTI3MDU2MgMAAAADMTYwAgAAAAQ0MDAxBAAAAAEwBwAAAAk5LzE5LzIwMTkIAAAACTUvMjYvMjAxMwkAAAABMLjvELNiPdcIyIkI+GI91wgaQ0lRLk5ZU0U6SU5HUi5JUV9BRC5GWTIwMTcBAAAALq8FAAIA</t>
  </si>
  <si>
    <t>AAAFLTI5OTEBCAAAAAUAAAABMQEAAAAKMTk0NzAzNjQ5NwMAAAADMTYwAgAAAAQxMDc1BAAAAAEwBwAAAAk5LzE5LzIwMTkIAAAACjEyLzMxLzIwMTcJAAAAATCLayq1Yj3XCCbM1PdiPdcIMENJUS5OWVNFOklOR1IuSVFfT1RIRVJfTk9OX09QRVJfRVhQX1NVUFBMLkZZMjAxMwEAAAAurwUAAwAAAAAAYXuJtWI91wheRtP3Yj3XCBlDSVEuTllTRTpDQUcuSVFfQVAuRlkyMDEyAQAAAA1pAAACAAAABjExOTAuMwEIAAAABQAAAAExAQAAAAoxNjg3MTQ3NjY5AwAAAAMxNjACAAAABDEwMTgEAAAAATAHAAAACTkvMTkvMjAxOQgAAAAJNS8yNy8yMDEyCQAAAAEwEyTttmI91wgWumP3Yj3XCCZDSVEuVFNFOjI4NzUuSVFfQ0FTSF9BQ1FVSVJFX0NGLkZZMjAxNQEAAADGWQ0AAwAAAAAAVtFLuWI91whqKCD3Yj3XCCdDSVEuTllTRTpLLklRX1RPVEFMX0RFQlRfQ0FQSVRBTC5GWTIwMDgBAAAA3FIEAAIAAAAHNzguOTQ2NgEIAAAABQAAAAExAQAAAAoxNDMzNDU0MDE4AwAAAAMxNjACAAAABDQxODYEAAAAATAHAAAACTkvMTkvMjAxOQgAAAAIMS8zLzIwMDkJAAAAATCCixGzYj3XCIJtLvhiPdcIJkNJUS5OWVNFOkdJUy5JUV9DQVNIX0FDUVVJUkVfQ0YuRlkyMDEzAQAAABsxBAACAAAABC04OTgBCAAAAAUAAAABMQEAAAAKMTc0NTI3MDU2MgMAAAADMTYwAgAAAAQyMDU3BAAAAAEwBwAAAAk5LzE5LzIwMTkIAAAA</t>
  </si>
  <si>
    <t>CTUvMjYvMjAxMwkAAAABMNwov7diPdcI7GtO92I91wgiQ0lRLk5ZU0U6Q0FHLklRX0NBU0hfSU5WRVNULkZZMjAxNAEAAAANaQAAAgAAAAYtNTMxLjUBCAAAAAUAAAABMQEAAAAKMTc5OTYyMTM3MgMAAAADMTYwAgAAAAQyMDA1BAAAAAEwBwAAAAk5LzE5LzIwMTkIAAAACTUvMjUvMjAxNAkAAAABMBFz7bZiPdcIhi+O92I91wgmQ0lRLlRTRToyODAxLklRX0VGRkVDVF9UQVhfUkFURS5GWTIwMTMBAAAAvVwMAAIAAAAHMzcuMjQyOQEIAAAABQAAAAExAQAAAAoxNjkzNTc0ODQzAwAAAAI3OQIAAAAENDM3NgQAAAABMAcAAAAJOS8xOS8yMDE5CAAAAAkzLzMxLzIwMTMJAAAAATD2eoS8Yj3XCGeyr/ZiPdcIK0NJUS5UU0U6MjAwMi5JUV9SRVRVUk5fQ09NTU9OX0VRVUlUWS5GWTIwMTQBAAAAMlkNAAIAAAAGNC43NjAzAQgAAAAFAAAAATEBAAAACjE2ODY2MzgxNDgDAAAAAjc5AgAAAAUzMzMyMAQAAAABMAcAAAAJOS8xOS8yMDE5CAAAAAkzLzMxLzIwMTQJAAAAATC7rrKzYj3XCFLz9/diPdcIJENJUS5OWVNFOksuSVFfT1RIRVJfTFRfQVNTRVRTLkZZMjAxMwEAAADcUgQAAgAAAAM5MzMBCAAAAAUAAAABMQEAAAAKMTc3NzY3NzY4MgMAAAADMTYwAgAAAAQxMDYwBAAAAAEwBwAAAAk5LzE5LzIwMTkIAAAACjEyLzI4LzIwMTMJAAAAATAp8zq2Yj3XCFb4ofdiPdcIIENJUS5UU0U6Mjg3MS5JUV9MVF9JTlZF</t>
  </si>
  <si>
    <t>U1QuRlkyMDE0AQAAAHBgDQACAAAABTM0NTI5AQgAAAAFAAAAATEBAAAACjE2ODY2Mzc1MDMDAAAAAjc5AgAAAAQxMDU0BAAAAAEwBwAAAAk5LzE5LzIwMTkIAAAACTMvMzEvMjAxNAkAAAABMIggnr1iPdcIoLFb9mI91wgcQ0lRLk5ZU0U6SU5HUi5JUV9OUFBFLkZZMjAxMQEAAAAurwUAAgAAAAQyMTU2AQgAAAAFAAAAATEBAAAACjE2NjAwMzQ0ODMDAAAAAzE2MAIAAAAEMTAwNAQAAAABMAcAAAAJOS8xOS8yMDE5CAAAAAoxMi8zMS8yMDExCQAAAAEwdi2JtWI91wgVYq33Yj3XCCRDSVEuTllTRTpHSVMuSVFfRUJJVERBX01BUkdJTi5GWTIwMTMBAAAAGzEEAAIAAAAHMTkuNjI3NAEIAAAABQAAAAExAQAAAAoxNzQ1MjcwNTYyAwAAAAMxNjACAAAABDQwNDcEAAAAATAHAAAACTkvMTkvMjAxOQgAAAAJNS8yNi8yMDEzCQAAAAEwuO8Qs2I91whkbiD4Yj3XCBtDSVEuVFNFOjEzMzIuSVFfTlBQRS5GWTIwMTcBAAAAYlUNAAIAAAAGMTIzNjMwAQgAAAAFAAAAATEBAAAACjE4NDg2NzMxOTADAAAAAjc5AgAAAAQxMDA0BAAAAAEwBwAAAAk5LzE5LzIwMTkIAAAACTMvMzEvMjAxNwkAAAABMCOa1bhiPdcIPJg+92I91wgcQ0lRLlRTRToyODAxLklRX0VCSVRBLkZZMjAxNwEAAAC9XAwAAgAAAAUzMjg0MwEIAAAABQAAAAExAQAAAAoxODQ4NTgxMTUyAwAAAAI3OQIAAAAGMTAwNjg5BAAAAAEwBwAAAAk5LzE5LzIw</t>
  </si>
  <si>
    <t>MTkIAAAACTMvMzEvMjAxNwkAAAABMGGk0rtiPdcI/zGQ9mI91wglQ0lRLlRTRToyODAyLklRX0NBUElUQUxfTEVBU0VTLkZZMjAxMwEAAAALVQ0AAwAAAAAAXifdvGI91wgbFn72Yj3XCChDSVEuTllTRTpHSVMuSVFfQ1VSUkVOVF9QT1JUX0RFQlQuRlkyMDE3AQAAABsxBAACAAAABTYwNC43AQgAAAAFAAAAATEBAAAACjE5Njk2NjQ3MjEDAAAAAzE2MAIAAAAEMTI5NwQAAAABMAcAAAAJOS8xOS8yMDE5CAAAAAk1LzI4LzIwMTcJAAAAATB4ske3Yj3XCHrVPfdiPdcIJkNJUS5UU0U6Mjg5Ny5JUV9FRkZFQ1RfVEFYX1JBVEUuRlkyMDE1AQAAAOxXDQACAAAABzM1LjQ4MjgBCAAAAAUAAAABMQEAAAAKMTc0NTM3ODY5NwMAAAACNzkCAAAABDQzNzYEAAAAATAHAAAACTkvMTkvMjAxOQgAAAAJMy8zMS8yMDE1CQAAAAEwTdJou2I91wgTarT2Yj3XCCJDSVEuVFNFOjI4NzEuSVFfR0FJTl9JTlZFU1QuRlkyMDExAQAAAHBgDQACAAAAAzc5NgEIAAAABQAAAAExAQAAAAoxNDYwNzE3NzEyAwAAAAI3OQIAAAACNjIEAAAAATAHAAAACTkvMTkvMjAxOQgAAAAJMy8zMS8yMDExCQAAAAEwpCyhvWI91wjueWH2Yj3XCCJDSVEuTllTRTpLLklRX0lOQ19FUVVJVFlfQ0YuRlkyMDEyAQAAANxSBAADAAAAAAAzzDq2Yj3XCEiOnfdiPdcIGkNJUS5UU0U6MTMzMi5JUV9DSVAuRlkyMDEzAQAAAGJVDQADAAAAAADsfBO5Yj3X</t>
  </si>
  <si>
    <t>CJrD2vZiPdcIKENJUS5OWVNFOkdJUy5JUV9DVVJSRU5UX1BPUlRfREVCVC5GWTIwMDkBAAAAGzEEAAIAAAAFNTA4LjUBCAAAAAUAAAABMQEAAAAKMTQ2MTM3OTE0NAMAAAADMTYwAgAAAAQxMjk3BAAAAAEwBwAAAAk5LzE5LzIwMTkIAAAACTUvMzEvMjAwOQkAAAABMNyzvrdiPdcILAcs92I91wgeQ0lRLk5ZU0U6SU5HUi5JUV9FQklUREEuRlkyMDA4AQAAAC6vBQACAAAAAzU3MwEIAAAABQAAAAExAQAAAAoxNDM0MDc2MDQ0AwAAAAMxNjACAAAABDQwNTEEAAAAATAHAAAACTkvMTkvMjAxOQgAAAAKMTIvMzEvMjAwOAkAAAABMIpzzbViPdcI1uGb92I91wgjQ0lRLk5ZU0U6Sy5JUV9DQVNIX1NUX0lOVkVTVC5GWTIwMDgBAAAA3FIEAAIAAAADMjU1AQgAAAAFAAAAATEBAAAACjE0MzM0NTQwMTgDAAAAAzE2MAIAAAAEMTAwMgQAAAABMAcAAAAJOS8xOS8yMDE5CAAAAAgxLzMvMjAwOQkAAAABMKH5OLZiPdcISlaA92I91wglQ0lRLlRTRToyODcxLklRX0JBU0lDX0VQU19JTkNMLkZZMjAxMwEAAABwYA0AAgAAAAk2Ni44MDI0NTIBCAAAAAUAAAABMQEAAAAKMTYyNTA5MjEwNQMAAAACNzkCAAAAATkEAAAAATAHAAAACTkvMTkvMjAxOQgAAAAJMy8zMS8yMDEzCQAAAAEwvXqhvWI91wjMPHf2Yj3XCCdDSVEuVFNFOjEzMzIuSVFfREFZU19QQVlBQkxFX09VVC5GWTIwMTcBAAAAYlUNAAIAAAAIMjQuNzgyNzcB</t>
  </si>
  <si>
    <t>CAAAAAUAAAABMQEAAAAKMTg0ODY3MzE5MAMAAAACNzkCAAAABDQxODMEAAAAATAHAAAACTkvMTkvMjAxOQgAAAAJMy8zMS8yMDE3CQAAAAEwC3qNs2I91wj+4hL4Yj3XCCBDSVEuVFNFOjI4MDIuSVFfTklfTUFSR0lOLkZZMjAxNAEAAAALVQ0AAgAAAAY0LjMxNjkBCAAAAAUAAAABMQEAAAAKMTY4NjYzNzUyOAMAAAACNzkCAAAABDQwOTQEAAAAATAHAAAACTkvMTkvMjAxOQgAAAAJMy8zMS8yMDE0CQAAAAEw9/sttGI91wg/0vX3Yj3XCCJDSVEuTllTRTpLLklRX09USEVSX0xJQUJfTFQuRlkyMDEyAQAAANxSBAACAAAAAzQwOQEIAAAABQAAAAExAQAAAAoxNzIwNzk5MzQwAwAAAAMxNjACAAAABDEwNjIEAAAAATAHAAAACTkvMTkvMjAxOQgAAAAKMTIvMjkvMjAxMgkAAAABMDPMOrZiPdcIsPKx92I91wgtQ0lRLlRTRToyODAyLklRX09USEVSX0lOVkVTVF9BQ1RfU1VQUEwuRlkyMDE2AQAAAAtVDQACAAAABC0xNjgBCAAAAAUAAAABMQEAAAAKMTc5ODg5NTAzMwMAAAACNzkCAAAABDIwNTEEAAAAATAHAAAACTkvMTkvMjAxOQgAAAAJMy8zMS8yMDE2CQAAAAEwyYqFvGI91whSMVj2Yj3XCBxDSVEuVFNFOjI4NzEuSVFfTklfQ0YuRlkyMDA5AQAAAHBgDQACAAAABDYwMjABCAAAAAUAAAABMQEAAAAKMTM4MjIzNzEwNwMAAAACNzkCAAAABDIxNTAEAAAAATAHAAAACTkvMTkvMjAxOQgAAAAJMy8zMS8yMDA5</t>
  </si>
  <si>
    <t>CQAAAAEwqAWhvWI91wgnLHb2Yj3XCClDSVEuVFNFOjI4MDIuSVFfREFZU19JTlZFTlRPUllfT1VULkZZMjAxMQEAAAALVQ0AAgAAAAg2My45ODA4NQEIAAAABQAAAAExAQAAAAoxNDYxNjc5OTk2AwAAAAI3OQIAAAAENDAzNQQAAAABMAcAAAAJOS8xOS8yMDE5CAAAAAkzLzMxLzIwMTEJAAAAATD3+y20Yj3XCDRz3/diPdcIJUNJUS5UU0U6Mjg3NS5JUV9QUkVGX0RJVl9PVEhFUi5GWTIwMTYBAAAAxlkNAAMAAAAAAFbRS7liPdcIWie39mI91wgmQ0lRLk5ZU0U6R0lTLklRX1NBTEVTX01BUktFVElORy5GWTIwMTgBAAAAGzEEAAIAAAAFNTc1LjkBCAAAAAUAAAABMQEAAAAKMTk2OTY2NDY4OAMAAAADMTYwAgAAAAUyMTU2MQQAAAABMAcAAAAJOS8xOS8yMDE5CAAAAAk1LzI3LzIwMTgJAAAAATB62Ue3Yj3XCMsYbPdiPdcIG0NJUS5UU0U6MTMzMi5JUV9DT0dTLkZZMjAxMQEAAABiVQ0AAgAAAAYzODEyOTkBCAAAAAUAAAABMQEAAAAKMTQ2NDQzNDQ0OAMAAAACNzkCAAAAAjM0BAAAAAEwBwAAAAk5LzE5LzIwMTkIAAAACTMvMzEvMjAxMQkAAAABMAIvE7liPdcIr6339mI91wggQ0lRLk5ZU0U6R0lTLklRX0NIQU5HRV9BUi5GWTIwMTgBAAAAGzEEAAIAAAAGLTEyMi43AQgAAAAFAAAAATEBAAAACjE5Njk2NjQ2ODgDAAAAAzE2MAIAAAAEMjAxOAQAAAABMAcAAAAJOS8xOS8yMDE5CAAAAAk1LzI3LzIwMTgJ</t>
  </si>
  <si>
    <t>AAAAATCH/0e3Yj3XCMaYaPdiPdcIGkNJUS5UU0U6MjgwMi5JUV9FQlQuRlkyMDE3AQAAAAtVDQACAAAABTg2NjgzAQgAAAAFAAAAATEBAAAACjE4NDg2NzM0NDkDAAAAAjc5AgAAAAMxMzkEAAAAATAHAAAACTkvMTkvMjAxOQgAAAAJMy8zMS8yMDE3CQAAAAEwyYqFvGI91wgAi4z2Yj3XCCNDSVEuVFNFOjEzMzIuSVFfVE9UQUxfUkVDRUlWLkZZMjAxNQEAAABiVQ0AAgAAAAU3MjY5MAEIAAAABQAAAAExAQAAAAoxNzQ1MjE0Mjg0AwAAAAI3OQIAAAAEMTAwMQQAAAABMAcAAAAJOS8xOS8yMDE5CAAAAAkzLzMxLzIwMTUJAAAAATContO4Yj3XCBnPB/diPdcIJUNJUS5UU0U6MTMzMi5JUV9MVF9ERUJUX0VRVUlUWS5GWTIwMTYBAAAAYlUNAAIAAAAGODQuNDM5AQgAAAAFAAAAATEBAAAACjE3OTkyNDMyNzADAAAAAjc5AgAAAAQ0MDg1BAAAAAEwBwAAAAk5LzE5LzIwMTkIAAAACTMvMzEvMjAxNgkAAAABMAt6jbNiPdcICEcL+GI91wgbQ0lRLlRTRToyODk3LklRX0VCSVQuRlkyMDE5AQAAAOxXDQACAAAABTI5MjQyAQgAAAAFAAAAATEBAAAACjE5Njk5NDk5OTIDAAAAAjc5AgAAAAM0MDAEAAAAATAHAAAACTkvMTkvMjAxOQgAAAAJMy8zMS8yMDE5CQAAAAEwJ0Zpu2I91wjO6uj2Yj3XCCNDSVEuVFNFOjEzMzIuSVFfRklOSVNIRURfSU5WLkZZMjAxNwEAAABiVQ0AAgAAAAU1NzI3NwEIAAAABQAAAAExAQAA</t>
  </si>
  <si>
    <t>AAoxODQ4NjczMTkwAwAAAAI3OQIAAAAEMzA3NQQAAAABMAcAAAAJOS8xOS8yMDE5CAAAAAkzLzMxLzIwMTcJAAAAATAOwdW4Yj3XCGbxT/diPdcIIENJUS5UU0U6Mjg3NS5JUV9NQUNISU5FUlkuRlkyMDExAQAAAMZZDQADAAAAAAC8vda6Yj3XCJVkvfZiPdcIJ0NJUS5UU0U6MjgwMS5JUV9ORVRfSU5URVJFU1RfRVhQLkZZMjAxNwEAAAC9XAwAAgAAAAM3NTUBCAAAAAUAAAABMQEAAAAKMTg0ODU4MTE1MgMAAAACNzkCAAAAAzM2OAQAAAABMAcAAAAJOS8xOS8yMDE5CAAAAAkzLzMxLzIwMTcJAAAAATBhpNK7Yj3XCGvDzPZiPdcIJkNJUS5UU0U6MjgwMi5JUV9FWFRSQV9BQ0NfSVRFTVMuRlkyMDA5AQAAAAtVDQADAAAAAAB6i9y8Yj3XCLH0ifZiPdcIH0NJUS5OWVNFOkFETS5JUV9PUEVSX0lOQy5GWTIwMDgBAAAAONcDAAIAAAAEMjQ1NQEIAAAABQAAAAExAQAAAAoxMzk0NjMzNzQzAwAAAAMxNjACAAAAAjIxBAAAAAEwBwAAAAk5LzE5LzIwMTkIAAAACTYvMzAvMjAwOAkAAAABMC2uRLhiPdcIuq5Z92I91wggQ0lRLlRTRToxMzMyLklRX1BBUlRfVElNRS5GWTIwMTYBAAAAYlUNAAMAAAAAACOa1bhiPdcIdpcN92I91wgfQ0lRLk5ZU0U6R0lTLklRX0FSX1RVUk5TLkZZMjAxNQEAAAAbMQQAAgAAAAkxMi4yODQ2MzkBCAAAAAUAAAABMQEAAAAKMTg0ODIwNDk4NAMAAAADMTYwAgAAAAQ0MDAxBAAAAAEw</t>
  </si>
  <si>
    <t>BwAAAAk5LzE5LzIwMTkIAAAACTUvMzEvMjAxNQkAAAABMLjvELNiPdcIH34o+GI91wgkQ0lRLlRTRToxMzMyLklRX09USEVSX0xJQUJfTFQuRlkyMDA5AQAAAGJVDQACAAAABDM3ODkBCAAAAAUAAAABMQEAAAAKMTM4MTUyMjgyNgMAAAACNzkCAAAABDEwNjIEAAAAATAHAAAACTkvMTkvMjAxOQgAAAAJMy8zMS8yMDA5CQAAAAEwEggTuWI91wj2hhP3Yj3XCChDSVEuTllTRTpBRE0uSVFfVE9UQUxfTElBQl9FUVVJVFkuRlkyMDEwAQAAADjXAwACAAAABTMxODA4AQgAAAAFAAAAATEBAAAACjE2MjM0MDQzMDQDAAAAAzE2MAIAAAAEMTAxMwQAAAABMAcAAAAJOS8xOS8yMDE5CAAAAAk2LzMwLzIwMTAJAAAAATAPJEW4Yj3XCEH8L/diPdcIJkNJUS5UU0U6MTMzMi5JUV9DQVNIX0NPTlZFUlNJT04uRlkyMDA5AQAAAGJVDQACAAAACDg2LjE1NjA2AQgAAAAFAAAAATEBAAAACjEzODE1MjI4MjYDAAAAAjc5AgAAAAQ0MTg0BAAAAAEwBwAAAAk5LzE5LzIwMTkIAAAACTMvMzEvMjAwOQkAAAABMEtSjbNiPdcICu4O+GI91wgzQ0lRLlRTRToyODAxLklRX0NIQU5HRV9PVEhFUl9ORVRfT1BFUl9BU1NFVFMuRlkyMDE5AQAAAL1cDAACAAAABC0zMTcBCAAAAAUAAAABMQEAAAAKMTk2OTYwMTI5NQMAAAACNzkCAAAABDIwNDUEAAAAATAHAAAACTkvMTkvMjAxOQgAAAAJMy8zMS8yMDE5CQAAAAEwWsvSu2I91wgmp572</t>
  </si>
  <si>
    <t>Yj3XCCFDSVEuVFNFOjI4NzUuSVFfQ0FTSF9UQVhFUy5GWTIwMTYBAAAAxlkNAAIAAAAEOTI5NAEIAAAABQAAAAExAQAAAAoxNzk4ODk1MDQzAwAAAAI3OQIAAAAEMzA1MwQAAAABMAcAAAAJOS8xOS8yMDE5CAAAAAkzLzMxLzIwMTYJAAAAATA8+Eu5Yj3XCJCiCfdiPdcIKkNJUS5OWVNFOkdJUy5JUV9UT1RBTF9FUVVJVFkuRlkyMDE2Li4uLkpQWQEAAAAbMQQAAgAAAAo2NzYzNjYuMzExAQgAAAAFAAAAATEBAAAACjE4OTQ2NjI2NjQDAAAAAjc5AgAAAAQxMjc1BAAAAAEwBwAAAAk5LzE5LzIwMTkIAAAACTUvMjkvMjAxNgkAAAABMOwjf7JiPdcIp2JA+GI91wghQ0lRLlRTRToyODAxLklRX0VCSVREQV9JTlQuRlkyMDE0AQAAAL1cDAACAAAACDI0LjM4NzE2AQgAAAAFAAAAATEBAAAACjE2OTM1NzQ1ODkDAAAAAjc5AgAAAAQ0MTkwBAAAAAEwBwAAAAk5LzE5LzIwMTkIAAAACTMvMzEvMjAxNAkAAAABMNqXLrRiPdcI8rXq92I91wgjQ0lRLk5ZU0U6R0lTLklRX1RPVEFMX0VRVUlUWS5GWTIwMTMBAAAAGzEEAAIAAAAEODA5NgEIAAAABQAAAAExAQAAAAoxNzQ1MjcwNTYyAwAAAAMxNjACAAAABDEyNzUEAAAAATAHAAAACTkvMTkvMjAxOQgAAAAJNS8yNi8yMDEzCQAAAAEw4wG/t2I91wiG6zz3Yj3XCB5DSVEuVFNFOjI4MDEuSVFfUkFXX0lOVi5GWTIwMTEBAAAAvVwMAAIAAAAEMzIyMQEIAAAABQAAAAEx</t>
  </si>
  <si>
    <t>AQAAAAoxNDU5NTA5OTQyAwAAAAI3OQIAAAAEMzE3MQQAAAABMAcAAAAJOS8xOS8yMDE5CAAAAAkzLzMxLzIwMTEJAAAAATAlU4S8Yj3XCGmsjvZiPdcILUNJUS5UU0U6Mjg3NS5JUV9DQVNIX0NPTlZFUlNJT04uRlkyMDE4Li4uLkpQWQEAAADGWQ0AAgAAAAg0NS4xMDg4OQEIAAAABQAAAAExAQAAAAoxODk1MDAxOTg4AwAAAAI3OQIAAAAENDE4NAQAAAABMAcAAAAJOS8xOS8yMDE5CAAAAAkzLzMxLzIwMTgJAAAAATDQcX+yYj3XCNAUR/hiPdcIGkNJUS4wLklRX0xUX0RFQlRfRVFVSVRZLkZZBQAAAAAAAAAIAAAAFShJbnZhbGlkIFRpbWUgUGVyaW9kKRI6V7JiPdcImDBE+GI91wgtQ0lRLk5ZU0U6R0lTLklRX0RFRl9UQVhfQVNTRVRTX0NVUlJFTlQuRlkyMDEyAQAAABsxBAACAAAABDU5LjcBCAAAAAUAAAABMQEAAAAKMTY4NTc0ODIwMQMAAAADMTYwAgAAAAQxMTE3BAAAAAEwBwAAAAk5LzE5LzIwMTkIAAAACTUvMjcvMjAxMgkAAAABMOMBv7diPdcIJBgt92I91wgjQ0lRLk5ZU0U6QURNLklRX0JBU0lDX1dFSUdIVC5GWTIwMTcBAAAAONcDAAIAAAADNTY5ANoT/7diPdcITXw692I91wgiQ0lRLk5ZU0U6QURNLklRX0FEVkVSVElTSU5HLkZZMjAwOQEAAAA41wMAAwAAAAAAIP1EuGI91wgid1H3Yj3XCCZDSVEuVFNFOjI4NzEuSVFfQ0FTSF9DT05WRVJTSU9OLkZZMjAxMQEAAABwYA0AAgAAAAk1MS41</t>
  </si>
  <si>
    <t>ODk0NjUBCAAAAAUAAAABMQEAAAAKMTQ2MDcxNzcxMgMAAAACNzkCAAAABDQxODQEAAAAATAHAAAACTkvMTkvMjAxOQgAAAAJMy8zMS8yMDExCQAAAAEwHqx2tGI91wgA0vz3Yj3XCCNDSVEuTllTRTpDQUcuSVFfVE9UQUxfUkVDRUlWLkZZMjAxMQEAAAANaQAAAgAAAAU4NDkuNAEIAAAABQAAAAExAQAAAAoxNjI3MTgyNDg0AwAAAAMxNjACAAAABDEwMDEEAAAAATAHAAAACTkvMTkvMjAxOQgAAAAJNS8yOS8yMDExCQAAAAEwIP3stmI91whA/XX3Yj3XCCxDSVEuVFNFOjI4MDEuSVFfSU1QVVRfT1BFUl9MRUFTRV9ERVBSLkZZMjAxNAEAAAC9XAwAAwAAAAAAmFXSu2I91wgOC4L2Yj3XCChDSVEuVFNFOjI4NzEuSVFfVE9UQUxfREVCVF9JU1NVRUQuRlkyMDE3AQAAAHBgDQACAAAABTExNTM0AQgAAAAFAAAAATEBAAAACjE4NDg1ODExMTEDAAAAAjc5AgAAAAQyMTYxBAAAAAEwBwAAAAk5LzE5LzIwMTkIAAAACTMvMzEvMjAxNwkAAAABMOSPoL1iPdcIyMFV9mI91wgiQ0lRLk5ZU0U6R0lTLklRX0dBSU5fSU5WRVNULkZZMjAxMQEAAAAbMQQAAwAAAAAA/dq+t2I91wgbfCX3Yj3XCCNDSVEuVFNFOjI4MDEuSVFfRUJJVEFfTUFSR0lOLkZZMjAxNgEAAAC9XAwAAgAAAAY3Ljk4MjYBCAAAAAUAAAABMQEAAAAKMTc5ODMzNjUwOAMAAAACNzkCAAAABDQ0MTkEAAAAATAHAAAACTkvMTkvMjAxOQgAAAAJMy8zMS8y</t>
  </si>
  <si>
    <t>MDE2CQAAAAEw2pcutGI91wj5O/P3Yj3XCCNDSVEuVFNFOjI4OTcuSVFfVE9UQUxfUkVDRUlWLkZZMjAxNQEAAADsVw0AAgAAAAU1NDA2OQEIAAAABQAAAAExAQAAAAoxNzQ1Mzc4Njk3AwAAAAI3OQIAAAAEMTAwMQQAAAABMAcAAAAJOS8xOS8yMDE5CAAAAAkzLzMxLzIwMTUJAAAAATBN0mi7Yj3XCD/NuvZiPdcIJUNJUS5UU0U6MjAwMi5JUV9MVF9ERUJUX0lTU1VFRC5GWTIwMTcBAAAAMlkNAAIAAAAEMTk1MQEIAAAABQAAAAExAQAAAAoxODQ4NjczNTc0AwAAAAI3OQIAAAAEMjAzNAQAAAABMAcAAAAJOS8xOS8yMDE5CAAAAAkzLzMxLzIwMTcJAAAAATCPb0i6Yj3XCLRq7PZiPdcIKUNJUS5UU0U6Mjg3NS5JUV9BU1NFVF9XUklURURPV05fQ0YuRlkyMDA5AQAAAMZZDQACAAAAAzI0OQEIAAAABQAAAAExAQAAAAoxMzg0ODgwMDY0AwAAAAI3OQIAAAAEMjAxOQQAAAABMAcAAAAJOS8xOS8yMDE5CAAAAAkzLzMxLzIwMDkJAAAAATDSb9a6Yj3XCJVkvfZiPdcIIUNJUS5UU0U6MjgwMi5JUV9DQVNIX0VRVUlWLkZZMjAxNQEAAAALVQ0AAgAAAAYxNjgyOTQBCAAAAAUAAAABMQEAAAAKMTc0NTM3ODcxNAMAAAACNzkCAAAABDEwOTYEAAAAATAHAAAACTkvMTkvMjAxOQgAAAAJMy8zMS8yMDE1CQAAAAEw7zyFvGI91wiTsX72Yj3XCCBDSVEuTllTRTpLLklRX0VCSVRfTUFSR0lOLkZZMjAwNwEAAADcUgQAAgAA</t>
  </si>
  <si>
    <t>AAcxNi43MTE5AQgAAAAFAAAAATEBAAAACjEzMzM1OTYyNzEDAAAAAzE2MAIAAAAENDA1MwQAAAABMAcAAAAJOS8xOS8yMDE5CAAAAAoxMi8yOS8yMDA3CQAAAAEwgosRs2I91whwXRj4Yj3XCCZDSVEuTllTRTpBRE0uSVFfQ0FTSF9DT05WRVJTSU9OLkZZMjAwNwEAAAA41wMAAgAAAAk1NC40NzgwNzUBCAAAAAUAAAABMQEAAAAKMTEzMTc4ODYwMwMAAAADMTYwAgAAAAQ0MTg0BAAAAAEwBwAAAAk5LzE5LzIwMTkIAAAACTYvMzAvMjAwNwkAAAABMCqhjbNiPdcIyyUX+GI91wgZQ0lRLk5ZU0U6Q0FHLklRX05JLkZZMjAxNgEAAAANaQAAAgAAAAQtNjc3AQgAAAAFAAAAATEBAAAACjE4OTY2ODg5NzUDAAAAAzE2MAIAAAACMTUEAAAAATAHAAAACTkvMTkvMjAxOQgAAAAJNS8yOS8yMDE2CQAAAAEwtlS9tmI91wgar273Yj3XCCVDSVEuVFNFOjIwMDIuSVFfR0FJTl9JTlZFU1RfQ0YuRlkyMDE5AQAAADJZDQACAAAABS0xMzc5AQgAAAAFAAAAATEBAAAACjE5Njk5NDk5ODIDAAAAAjc5AgAAAAQyMDkwBAAAAAEwBwAAAAk5LzE5LzIwMTkIAAAACTMvMzEvMjAxOQkAAAABMH6WSLpiPdcINRf19mI91wghQ0lRLk5ZU0U6R0lTLklRX1RPVEFMX0xJQUIuRlkyMDEwAQAAABsxBAACAAAABzEyMDMwLjkBCAAAAAUAAAABMQEAAAAKMTU1NDA4MTU2NAMAAAADMTYwAgAAAAQxMjc2BAAAAAEwBwAAAAk5LzE5LzIwMTkI</t>
  </si>
  <si>
    <t>AAAACTUvMzAvMjAxMAkAAAABMNyzvrdiPdcIRDRN92I91wgiQ0lRLk5ZU0U6Sy5JUV9FUVVJVFlfTUVUSE9ELkZZMjAxOAEAAADcUgQAAwAAAAAArf7MtWI91wjsd5f3Yj3XCBtDSVEuVFNFOjI4NzEuSVFfR1BQRS5GWTIwMTIBAAAAcGANAAMAAAAAAJZTob1iPdcI6rBG9mI91wghQ0lRLk5ZU0U6SU5HUi5JUV9OSV9NQVJHSU4uRlkyMDEzAQAAAC6vBQACAAAABjYuMjU3OQEIAAAABQAAAAExAQAAAAoxNzc3MjU0Njg0AwAAAAMxNjACAAAABDQwOTQEAAAAATAHAAAACTkvMTkvMjAxOQgAAAAKMTIvMzEvMjAxMwkAAAABMPauV7JiPdcIqBo++GI91wgbQ0lRLlRTRToyODcxLklRX0NPR1MuRlkyMDA5AQAAAHBgDQACAAAABjM4NzE4NgEIAAAABQAAAAExAQAAAAoxMzgyMjM3MTA3AwAAAAI3OQIAAAACMzQEAAAAATAHAAAACTkvMTkvMjAxOQgAAAAJMy8zMS8yMDA5CQAAAAEwyt2gvWI91wi8tlL2Yj3XCCFDSVEuVFNFOjIwMDIuSVFfQ0FTSF9GSU5BTi5GWTIwMTYBAAAAMlkNAAIAAAAFLTk0NDYBCAAAAAUAAAABMQEAAAAKMTc5OTI0MzMwNgMAAAACNzkCAAAABDIwMDQEAAAAATAHAAAACTkvMTkvMjAxOQgAAAAJMy8zMS8yMDE2CQAAAAEwgElIumI91wjhHOz2Yj3XCC1DSVEuVFNFOjI4NzUuSVFfT1RIRVJfSU5WRVNUX0FDVF9TVVBQTC5GWTIwMDgBAAAAxlkNAAIAAAACMzEBCAAAAAUAAAABMQEAAAAK</t>
  </si>
  <si>
    <t>MTA2MTE5MTA0MQMAAAACNzkCAAAABDIwNTEEAAAAATAHAAAACTkvMTkvMjAxOQgAAAAJMy8zMS8yMDA4CQAAAAEw8EfWumI91wjt6v32Yj3XCCFDSVEuTllTRTpDQUcuSVFfT1RIRVJfT1BFUi5GWTIwMTQBAAAADWkAAAMAAAAAABNL7bZiPdcIhgiO92I91wgkQ0lRLlRTRToxMzMyLklRX0lNUEFJUk1FTlRfR1cuRlkyMDA5AQAAAGJVDQADAAAAAAASCBO5Yj3XCEwBC/diPdcIJENJUS5UU0U6Mjg5Ny5JUV9NQVJLRVRDQVAuMjAwNy8wMy8zMQEAAADsVw0AAgAAAAw1MjQ1NzEuMTQ1OTIBBgAAAAUAAAABMQEAAAAKMTQyMTU0MzQ3OQMAAAACNzkCAAAABjEwMDA1NAQAAAABMAcAAAAJMy8zMS8yMDA3s1h+1WI91wjrV0P2Yj3XCCRDSVEuTllTRTpLLklRX0RFRl9UQVhfTElBQl9MVC5GWTIwMTUBAAAA3FIEAAIAAAADNjg1AQgAAAAFAAAAATEBAAAACjE4NzUyNDA5MDQDAAAAAzE2MAIAAAAEMTAyNwQAAAABMAcAAAAJOS8xOS8yMDE5CAAAAAgxLzIvMjAxNgkAAAABMLVjzLViPdcIeueu92I91wgoQ0lRLlRTRToyODc1LklRX1RPVEFMX0RJVl9QQUlEX0NGLkZZMjAxNQEAAADGWQ0AAgAAAAUtNTA5NgEIAAAABQAAAAExAQAAAAoxNzUxNzYwNjU1AwAAAAI3OQIAAAAEMjAyMgQAAAABMAcAAAAJOS8xOS8yMDE5CAAAAAkzLzMxLzIwMTUJAAAAATBW0Uu5Yj3XCGcBIPdiPdcIK0NJUS5UU0U6Mjg5Ny5JUV9N</t>
  </si>
  <si>
    <t>SU5PUklUWV9JTlRFUkVTVF9JUy5GWTIwMTYBAAAA7FcNAAIAAAACLTIBCAAAAAUAAAABMQEAAAAKMTc5ODg5NDg5MAMAAAACNzkCAAAAAjgzBAAAAAEwBwAAAAk5LzE5LzIwMTkIAAAACTMvMzEvMjAxNgkAAAABME3SaLtiPdcIgsin9mI91wgoQ0lRLlRTRToyODk3LklRX1RPVEFMX0RFQlRfSVNTVUVELkZZMjAxNgEAAADsVw0AAgAAAAUxOTI5MAEIAAAABQAAAAExAQAAAAoxNzk4ODk0ODkwAwAAAAI3OQIAAAAEMjE2MQQAAAABMAcAAAAJOS8xOS8yMDE5CAAAAAkzLzMxLzIwMTYJAAAAATBB+Wi7Yj3XCHuR0PZiPdcIH0NJUS5OWVNFOkNBRy5JUV9ORVRfREVCVC5GWTIwMTMBAAAADWkAAAIAAAAGOTUxMC40AQgAAAAFAAAAATEBAAAACjE3NDY0Mzk2NjIDAAAAAzE2MAIAAAAENDM2NAQAAAABMAcAAAAJOS8xOS8yMDE5CAAAAAk1LzI2LzIwMTMJAAAAATATS+22Yj3XCP3KcvdiPdcIH0NJUS5UU0U6MjgwMS5JUV9UT1RBTF9DTC5GWTIwMTABAAAAvVwMAAIAAAAFNDU4NTgBCAAAAAUAAAABMQEAAAAKMTM4MDYzMDUxMwMAAAACNzkCAAAABDEwMDkEAAAAATAHAAAACTkvMTkvMjAxOQgAAAAJMy8zMS8yMDEwCQAAAAEw4QqCvGI91wgbIYH2Yj3XCChDSVEuTllTRTpDQUcuSVFfVE9UQUxfRElWX1BBSURfQ0YuRlkyMDE3AQAAAA1pAAACAAAABC00MTUBCAAAAAUAAAABMQEAAAAKMTk3MTg2MTczNQMAAAAD</t>
  </si>
  <si>
    <t>MTYwAgAAAAQyMDIyBAAAAAEwBwAAAAk5LzE5LzIwMTkIAAAACTUvMjgvMjAxNwkAAAABMKqivbZiPdcIKlyT92I91wgrQ0lRLlRTRToxMzMyLklRX01JTk9SSVRZX0lOVEVSRVNUX0lTLkZZMjAwOQEAAABiVQ0AAgAAAAUtMTE0MgEIAAAABQAAAAExAQAAAAoxMzgxNTIyODI2AwAAAAI3OQIAAAACODMEAAAAATAHAAAACTkvMTkvMjAxOQgAAAAJMy8zMS8yMDA5CQAAAAEwEggTuWI91wjPTu/2Yj3XCBhDSVEuTllTRTpLLklRX0VCVC5GWTIwMTcBAAAA3FIEAAIAAAAEMTY2NAEIAAAABQAAAAExAQAAAAoxOTQ3MDI3NTIyAwAAAAMxNjACAAAAAzEzOQQAAAABMAcAAAAJOS8xOS8yMDE5CAAAAAoxMi8zMC8yMDE3CQAAAAEwv7DMtWI91wi3L6P3Yj3XCBtDSVEuVFNFOjI4MDIuSVFfTEFORC5GWTIwMTABAAAAC1UNAAIAAAAFOTg2MjgBCAAAAAUAAAABMQEAAAAKMTM4Mjc2MzUyMAMAAAACNzkCAAAABDMwOTgEAAAAATAHAAAACTkvMTkvMjAxOQgAAAAJMy8zMS8yMDEwCQAAAAEwcrLcvGI91wgQ+nn2Yj3XCCtDSVEuVFNFOjI4OTcuSVFfTklfQVZBSUxfRVhDTF9NQVJHSU4uRlkyMDA5AQAAAOxXDQACAAAABjQuMzg4OAEIAAAABQAAAAExAQAAAAoxMzg3MTgzMzg2AwAAAAI3OQIAAAAENDE4MgQAAAABMAcAAAAJOS8xOS8yMDE5CAAAAAkzLzMxLzIwMDkJAAAAATDcvi60Yj3XCGRM+/diPdcIJ0NJUS5UU0U6</t>
  </si>
  <si>
    <t>Mjg3MS5JUV9ORVRfSU5URVJFU1RfRVhQLkZZMjAxNgEAAABwYA0AAgAAAAQtMzg5AQgAAAAFAAAAATEBAAAACjE3OTc2MzY5OTgDAAAAAjc5AgAAAAMzNjgEAAAAATAHAAAACTkvMTkvMjAxOQgAAAAJMy8zMS8yMDE2CQAAAAEweW6evWI91wjyJVX2Yj3XCChDSVEuTllTRTpLLklRX1RPVEFMX0VRVUlUWS5GWTIwMTUuLi4uSlBZAQAAANxSBAACAAAACTI1NzAwOC45OAEIAAAABQAAAAExAQAAAAoxODc1MjQwOTA0AwAAAAI3OQIAAAAEMTI3NQQAAAABMAcAAAAJOS8xOS8yMDE5CAAAAAgxLzIvMjAxNgkAAAABMOwjf7JiPdcIZvNE+GI91wgdQ0lRLlRTRToyODAyLklRX0VCSVREQS5GWTIwMTgBAAAAC1UNAAIAAAAGMTQ0OTE2AQgAAAAFAAAAATEBAAAACjE4OTQ4MzIyNTMDAAAAAjc5AgAAAAQ0MDUxBAAAAAEwBwAAAAk5LzE5LzIwMTkIAAAACTMvMzEvMjAxOAkAAAABMMmKhbxiPdcICTFR9mI91wgfQ0lRLlRTRToyMDAyLklRX1RPVEFMX0NBLkZZMjAxOAEAAAAyWQ0AAgAAAAYyNjU0NDIBCAAAAAUAAAABMQEAAAAKMTg5NTAwMjQ2OQMAAAACNzkCAAAABDEwMDgEAAAAATAHAAAACTkvMTkvMjAxOQgAAAAJMy8zMS8yMDE4CQAAAAEwj29IumI91wif9d32Yj3XCChDSVEuTllTRTpBRE0uSVFfRklYRURfQVNTRVRfVFVSTlMuRlkyMDA5AQAAADjXAwACAAAACDkuMTgxNjkxAQgAAAAFAAAAATEBAAAACjE0</t>
  </si>
  <si>
    <t>Njg1NjkxNzMDAAAAAzE2MAIAAAAENDA2NgQAAAABMAcAAAAJOS8xOS8yMDE5CAAAAAk2LzMwLzIwMDkJAAAAATD8x42zYj3XCPC7C/hiPdcIJENJUS5UU0U6Mjg3NS5JUV9DQVNIX0lOVEVSRVNULkZZMjAxOAEAAADGWQ0AAgAAAAMyNTkBCAAAAAUAAAABMQEAAAAKMTg5NTAwMTk4OAMAAAACNzkCAAAABDMwMjgEAAAAATAHAAAACTkvMTkvMjAxOQgAAAAJMy8zMS8yMDE4CQAAAAEwJ0ZMuWI91wgqnRL3Yj3XCCdDSVEuVFNFOjI4NzEuSVFfQ0FTSF9PUEVSLkZZMjAxNi4uLi5KUFkBAAAAcGANAAIAAAAFMzcwMzIBCAAAAAUAAAABMQEAAAAKMTc5NzYzNjk5OAMAAAACNzkCAAAABDIwMDYEAAAAATAHAAAACTkvMTkvMjAxOQgAAAAJMy8zMS8yMDE2CQAAAAEw0HF/smI91wiSsED4Yj3XCCVDSVEuVFNFOjI4MDEuSVFfQkFTSUNfRVBTX0lOQ0wuRlkyMDE3AQAAAL1cDAACAAAACjEyMy4yNzY1MzYBCAAAAAUAAAABMQEAAAAKMTg0ODU4MTE1MgMAAAACNzkCAAAAATkEAAAAATAHAAAACTkvMTkvMjAxOQgAAAAJMy8zMS8yMDE3CQAAAAEwYaTSu2I91wggG2D2Yj3XCCpDSVEuVFNFOjI4MDIuSVFfVEVWX0VCSVREQS4yMDAwLjIwMTkvMDMvMzEBAAAAC1UNAAIAAAAJMTAuOTc1MzI2AQcAAAAFAAAAATEBAAAACjE5NDQzODc5NTIDAAAAATACAAAABjEwMDAzMAQAAAABMAcAAAAJMy8yOS8yMDE5CAAAAAkzLzI5</t>
  </si>
  <si>
    <t>LzIwMTngCn7VYj3XCD7HPvZiPdcIHkNJUS5OWVNFOklOR1IuSVFfQ09NTU9OLkZZMjAxMQEAAAAurwUAAgAAAAExAQgAAAAFAAAAATEBAAAACjE2NjAwMzQ0ODMDAAAAAzE2MAIAAAAEMTEwMwQAAAABMAcAAAAJOS8xOS8yMDE5CAAAAAoxMi8zMS8yMDExCQAAAAEwdi2JtWI91wiJ8pz3Yj3XCDNDSVEuTllTRTpDQUcuSVFfQ0hBTkdFX09USEVSX05FVF9PUEVSX0FTU0VUUy5GWTIwMTEBAAAADWkAAAIAAAAGLTExNi45AQgAAAAFAAAAATEBAAAACjE2MjcxODI0ODQDAAAAAzE2MAIAAAAEMjA0NQQAAAABMAcAAAAJOS8xOS8yMDE5CAAAAAk1LzI5LzIwMTEJAAAAATAg/ey2Yj3XCDXsZvdiPdcIJUNJUS5OWVNFOkNBRy5JUV9DQVNIX1NUX0lOVkVTVC5GWTIwMDgBAAAADWkAAAIAAAAFMTQwLjkBCAAAAAUAAAABMQEAAAAKMTM4ODMxNjkzOAMAAAADMTYwAgAAAAQxMDAyBAAAAAEwBwAAAAk5LzE5LzIwMTkIAAAACTUvMjUvMjAwOAkAAAABME5OSLdiPdcIfux092I91wgeQ0lRLk5ZU0U6Sy5JUV9DQVNIX09QRVIuRlkyMDEzAQAAANxSBAACAAAABDE4MDcBCAAAAAUAAAABMQEAAAAKMTc3NzY3NzY4MgMAAAADMTYwAgAAAAQyMDA2BAAAAAEwBwAAAAk5LzE5LzIwMTkIAAAACjEyLzI4LzIwMTMJAAAAATAp8zq2Yj3XCDEfovdiPdcIH0NJUS5OWVNFOkFETS5JUV9FQlRfRVhDTC5GWTIwMTgBAAAAONcDAAIA</t>
  </si>
  <si>
    <t>AAAEMjE4NgEIAAAABQAAAAExAQAAAAoxOTQ2MDA2OTEwAwAAAAMxNjACAAAAATQEAAAAATAHAAAACTkvMTkvMjAxOQgAAAAKMTIvMzEvMjAxOAkAAAABMNA6/7diPdcIuXZD92I91wgmQ0lRLk5ZU0U6Q0FHLklRX0lOVkVTVF9MT0FOU19DRi5GWTIwMTgBAAAADWkAAAMAAAAAAJnJvbZiPdcI8VVk92I91wgjQ0lRLlRTRToyODAxLklRX1RPVEFMX0FTU0VUUy5GWTIwMTYBAAAAvVwMAAIAAAAGMzY1NjcxAQgAAAAFAAAAATEBAAAACjE3OTgzMzY1MDgDAAAAAjc5AgAAAAQxMDA3BAAAAAEwBwAAAAk5LzE5LzIwMTkIAAAACTMvMzEvMjAxNgkAAAABMGp90rtiPdcIJQuQ9mI91wgbQ0lRLlRTRToyODcxLklRX0FQSUMuRlkyMDEzAQAAAHBgDQACAAAABTE4MjI0AQgAAAAFAAAAATEBAAAACjE2MjUwOTIxMDUDAAAAAjc5AgAAAAQxMDg0BAAAAAEwBwAAAAk5LzE5LzIwMTkIAAAACTMvMzEvMjAxMwkAAAABML16ob1iPdcIUDxN9mI91wgcQ0lRLlRTRToyODAyLklRX0VCSVRBLkZZMjAxMAEAAAALVQ0AAgAAAAU2ODMyMwEIAAAABQAAAAExAQAAAAoxMzgyNzYzNTIwAwAAAAI3OQIAAAAGMTAwNjg5BAAAAAEwBwAAAAk5LzE5LzIwMTkIAAAACTMvMzEvMjAxMAkAAAABMHKy3LxiPdcIvWmY9mI91wgoQ0lRLlRTRToyODk3LklRX1RPVEFMX0xJQUJfRVFVSVRZLkZZMjAxNAEAAADsVw0AAgAAAAY0Nzk0NjkBCAAA</t>
  </si>
  <si>
    <t>AAUAAAABMQEAAAAKMTY4NjYzNzY4MgMAAAACNzkCAAAABDEwMTMEAAAAATAHAAAACTkvMTkvMjAxOQgAAAAJMy8zMS8yMDE0CQAAAAEwVKtou2I91wgeQ7T2Yj3XCB1DSVEuVFNFOjI4MDEuSVFfUkRfRVhQLkZZMjAxOAEAAAC9XAwAAwAAAAAAYaTSu2I91wgkWZ72Yj3XCCNDSVEuTllTRTpJTkdSLklRX1NBTEVfUFBFX0NGLkZZMjAxNAEAAAAurwUAAgAAAAE1AQgAAAAFAAAAATEBAAAACjE4Mjg5MDQyNDkDAAAAAzE2MAIAAAAEMjA0MgQAAAABMAcAAAAJOS8xOS8yMDE5CAAAAAoxMi8zMS8yMDE0CQAAAAEw1fUptWI91wjSZ8f3Yj3XCCdDSVEuVFNFOjEzMzIuSVFfTkVUX0lOVEVSRVNUX0VYUC5GWTIwMTQBAAAAYlUNAAIAAAAFLTE2OTMBCAAAAAUAAAABMQEAAAAKMTY4NjYzNzY5MQMAAAACNzkCAAAAAzM2OAQAAAABMAcAAAAJOS8xOS8yMDE5CAAAAAkzLzMxLzIwMTQJAAAAATDsfBO5Yj3XCMVO4fZiPdcIIUNJUS5UU0U6Mjg3NS5JUV9DT01NT05fUkVQLkZZMjAxNQEAAADGWQ0AAwAAAAAAVtFLuWI91whqKCD3Yj3XCCNDSVEuVFNFOjI4MDIuSVFfSU5URVJFU1RfRVhQLkZZMjAxNAEAAAALVQ0AAgAAAAUtMjAzMgEIAAAABQAAAAExAQAAAAoxNjg2NjM3NTI4AwAAAAI3OQIAAAACODIEAAAAATAHAAAACTkvMTkvMjAxOQgAAAAJMy8zMS8yMDE0CQAAAAEwXifdvGI91wg/oYv2Yj3XCCdDSVEuVFNF</t>
  </si>
  <si>
    <t>OjIwMDIuSVFfQ0hBTkdFX0lOVkVOVE9SWS5GWTIwMTgBAAAAMlkNAAIAAAAFLTgwMTABCAAAAAUAAAABMQEAAAAKMTg5NTAwMjQ2OQMAAAACNzkCAAAABDIwOTkEAAAAATAHAAAACTkvMTkvMjAxOQgAAAAJMy8zMS8yMDE4CQAAAAEwj29IumI91whnuNf2Yj3XCBlDSVEuVFNFOjI4MDIuSVFfRE8uRlkyMDE2AQAAAAtVDQADAAAAAADZY4W8Yj3XCB/jUPZiPdcIIENJUS5OWVNFOklOR1IuSVFfVFJFQVNVUlkuRlkyMDA3AQAAAC6vBQACAAAAAy01NwEIAAAABQAAAAExAQAAAAoxMzQxMzMxOTI2AwAAAAMxNjACAAAABDEyNDgEAAAAATAHAAAACTkvMTkvMjAxOQgAAAAKMTIvMzEvMjAwNwkAAAABMJNMzbViPdcIYw6o92I91wgkQ0lRLk5ZU0U6Sy5JUV9JTlZFU1RfTE9BTlNfQ0YuRlkyMDExAQAAANxSBAADAAAAAAAzzDq2Yj3XCAD9bvdiPdcIIkNJUS5UU0U6Mjg5Ny5JUV9HQUlOX0FTU0VUUy5GWTIwMTMBAAAA7FcNAAIAAAADMzEwAQgAAAAFAAAAATEBAAAACjE2MjU0NTc1OTIDAAAAAjc5AgAAAAI1NgQAAAABMAcAAAAJOS8xOS8yMDE5CAAAAAkzLzMxLzIwMTMJAAAAATBB+Wi7Yj3XCLALuvZiPdcIKENJUS5UU0U6MjgwMS5JUV9UT1RBTF9ERUJULkZZMjAxOS4uLi5KUFkBAAAAvVwMAAIAAAAFMTcyMjkBCAAAAAUAAAABMQEAAAAKMTk2OTYwMTI5NQMAAAACNzkCAAAABDQxNzMEAAAAATAHAAAACTkv</t>
  </si>
  <si>
    <t>MTkvMjAxOQgAAAAJMy8zMS8yMDE5CQAAAAEw7CN/smI91whZGkX4Yj3XCCJDSVEuVFNFOjI4MDIuSVFfTEVWRVJFRF9GQ0YuRlkyMDA5AQAAAAtVDQACAAAACDEzNTkwLjI1AQgAAAAFAAAAATEBAAAACjEzODI3NjM0MjMDAAAAAjc5AgAAAAQ0NDIyBAAAAAEwBwAAAAk5LzE5LzIwMTkIAAAACTMvMzEvMjAwOQkAAAABMHKy3LxiPdcIs0KK9mI91wgkQ0lRLk5ZU0U6SU5HUi5JUV9FQklUQV9NQVJHSU4uRlkyMDA5AQAAAC6vBQACAAAABjcuNTQzNQEIAAAABQAAAAExAQAAAAoxNTI0OTEzMTgwAwAAAAMxNjACAAAABDQ0MTkEAAAAATAHAAAACTkvMTkvMjAxOQgAAAAKMTIvMzEvMjAwOQkAAAABMAGIV7JiPdcI+A40+GI91wgrQ0lRLk5ZU0U6SU5HUi5JUV9UT1RBTF9FUVVJVFkuRlkyMDExLi4uLkpQWQEAAAAurwUAAgAAAAkxNjQxMTMuMDIBCAAAAAUAAAABMQEAAAAKMTY2MDAzNDQ4MwMAAAACNzkCAAAABDEyNzUEAAAAATAHAAAACTkvMTkvMjAxOQgAAAAKMTIvMzEvMjAxMQkAAAABMOwjf7JiPdcIp2JA+GI91wgiQ0lRLlRTRToyODcxLklRX1NBTEVfUFBFX0NGLkZZMjAxMgEAAABwYA0AAgAAAAM4NzEBCAAAAAUAAAABMQEAAAAKMTU1NDMzNzMxMAMAAAACNzkCAAAABDIwNDIEAAAAATAHAAAACTkvMTkvMjAxOQgAAAAJMy8zMS8yMDEyCQAAAAEwllOhvWI91wjDPHD2Yj3XCCxDSVEuVFNFOjEzMzIu</t>
  </si>
  <si>
    <t>SVFfREVCVF9FUVVJVl9PUEVSX0xFQVNFLkZZMjAxMQEAAABiVQ0AAgAAAAUyMTM1MgEIAAAABQAAAAExAQAAAAoxNDY0NDM0NDQ4AwAAAAI3OQIAAAAFMjE2NzEEAAAAATAHAAAACTkvMTkvMjAxOQgAAAAJMy8zMS8yMDExCQAAAAEwAi8TuWI91wiMlwb3Yj3XCCVDSVEuVFNFOjI4OTcuSVFfU1RfREVCVF9SRVBBSUQuRlkyMDA4AQAAAOxXDQACAAAABS0xNzYxAQgAAAAFAAAAATEBAAAACjEwNTc4ODQzNDMDAAAAAjc5AgAAAAQyMDQ0BAAAAAEwBwAAAAk5LzE5LzIwMTkIAAAACTMvMzEvMjAwOAkAAAABMFeDaLtiPdcI7ay49mI91wghQ0lRLk5ZU0U6QURNLklRX1NHQV9NQVJHSU4uRlkyMDEzAQAAADjXAwACAAAABjEuOTU4NwEIAAAABQAAAAExAQAAAAoxNzc3MDM2OTQ3AwAAAAMxNjACAAAABDQzNzUEAAAAATAHAAAACTkvMTkvMjAxOQgAAAAKMTIvMzEvMjAxMwkAAAABMPTujbNiPdcI0wkM+GI91wgmQ0lRLk5ZU0U6QURNLklRX0lOVkVTVF9MT0FOU19DRi5GWTIwMTABAAAAONcDAAMAAAAAAAdLRbhiPdcITY1J92I91wglQ0lRLk5ZU0U6R0lTLklRX0xUX0RFQlRfRVFVSVRZLkZZMjAxNAEAAAAbMQQAAgAAAAc4MC4zOTkyAQgAAAAFAAAAATEBAAAACjE3OTc3OTUyOTADAAAAAzE2MAIAAAAENDA4NQQAAAABMAcAAAAJOS8xOS8yMDE5CAAAAAk1LzI1LzIwMTQJAAAAATC47xCzYj3XCMrzE/hiPdcI</t>
  </si>
  <si>
    <t>H0NJUS5OWVNFOkdJUy5JUV9UT1RBTF9DQS5GWTIwMTcBAAAAGzEEAAIAAAAGNDA2MS40AQgAAAAFAAAAATEBAAAACjE5Njk2NjQ3MjEDAAAAAzE2MAIAAAAEMTAwOAQAAAABMAcAAAAJOS8xOS8yMDE5CAAAAAk1LzI4LzIwMTcJAAAAATCPi0e3Yj3XCA3rX/diPdcIJkNJUS5UU0U6MjgwMi5JUV9ORVRfREVCVF9JU1NVRUQuRlkyMDEzAQAAAAtVDQACAAAABi0xMDI1NQEIAAAABQAAAAExAQAAAAoxNjI1NDU3NzE4AwAAAAI3OQIAAAAEMjAwMwQAAAABMAcAAAAJOS8xOS8yMDE5CAAAAAkzLzMxLzIwMTMJAAAAATBeJ928Yj3XCOAmovZiPdcIHUNJUS5OWVNFOkFETS5JUV9SRF9FWFAuRlkyMDA5AQAAADjXAwADAAAAAAAf1kS4Yj3XCMlEQPdiPdcIHENJUS5UU0U6MTMzMi5JUV9OSV9DRi5GWTIwMTkBAAAAYlUNAAIAAAAFMjQ2MDUBCAAAAAUAAAABMQEAAAAKMTk2OTk0OTk0OAMAAAACNzkCAAAABDIxNTAEAAAAATAHAAAACTkvMTkvMjAxOQgAAAAJMy8zMS8yMDE5CQAAAAEw++fVuGI91whU/Db3Yj3XCB9DSVEuVFNFOjI4MDEuSVFfVE9UQUxfQ0EuRlkyMDA4AQAAAL1cDAACAAAABjEyODk5OQEIAAAABQAAAAExAQAAAAoxMDU3ODg5MDMwAwAAAAI3OQIAAAAEMTAwOAQAAAABMAcAAAAJOS8xOS8yMDE5CAAAAAkzLzMxLzIwMDgJAAAAATDivIG8Yj3XCO9GSvhiPdcIHUNJUS5UU0U6MjgwMS5JUV9HQV9F</t>
  </si>
  <si>
    <t>WFAuRlkyMDEwAQAAAL1cDAACAAAABTEzMDUwAQgAAAAFAAAAATEBAAAACjEzODA2MzA1MTMDAAAAAjc5AgAAAAUyMTU2MgQAAAABMAcAAAAJOS8xOS8yMDE5CAAAAAkzLzMxLzIwMTAJAAAAATDhCoK8Yj3XCFtejvZiPdcIGUNJUS5UU0U6MjgwMS5JUV9BRC5GWTIwMTEBAAAAvVwMAAMAAAAAACVThLxiPdcIA1ml9mI91wgcQ0lRLk5ZU0U6SU5HUi5JUV9BUElDLkZZMjAxNAEAAAAurwUAAgAAAAQxMTY0AQgAAAAFAAAAATEBAAAACjE4Mjg5MDQyNDkDAAAAAzE2MAIAAAAEMTA4NAQAAAABMAcAAAAJOS8xOS8yMDE5CAAAAAoxMi8zMS8yMDE0CQAAAAEw7M4ptWI91wgSJcP3Yj3XCCRDSVEuVFNFOjI4MDEuSVFfRUJJVERBLkZZMjAxMy4uLi5KUFkBAAAAvVwMAAIAAAAFMzE5NjgBCAAAAAUAAAABMQEAAAAKMTY5MzU3NDg0MwMAAAACNzkCAAAABDQwNTEEAAAAATAHAAAACTkvMTkvMjAxOQgAAAAJMy8zMS8yMDEzCQAAAAEwKq5+smI91wgxD0L4Yj3XCCZDSVEuTllTRTpDQUcuSVFfTE9BTlNfUkVDRUlWX0xULkZZMjAxMAEAAAANaQAAAgAAAAU0OTAuMgEIAAAABQAAAAExAQAAAAoxNTU1NzUyOTI4AwAAAAMxNjACAAAABDEwNTAEAAAAATAHAAAACTkvMTkvMjAxOQgAAAAJNS8zMC8yMDEwCQAAAAEwXNfstmI91whOHmP3Yj3XCB9DSVEuTllTRTpBRE0uSVFfVE9UQUxfQ0EuRlkyMDEwAQAAADjXAwACAAAA</t>
  </si>
  <si>
    <t>BTE4Mzk0AQgAAAAFAAAAATEBAAAACjE2MjM0MDQzMDQDAAAAAzE2MAIAAAAEMTAwOAQAAAABMAcAAAAJOS8xOS8yMDE5CAAAAAk2LzMwLzIwMTAJAAAAATAPJEW4Yj3XCIA5KPdiPdcIJ0NJUS5UU0U6Mjg3NS5JUV9DRk9fQ1VSUkVOVF9MSUFCLkZZMjAxMAEAAADGWQ0AAgAAAAgwLjY5NzUzNgEIAAAABQAAAAExAQAAAAoxMzg0ODgwMDUwAwAAAAI3OQIAAAAENDE4NQQAAAABMAcAAAAJOS8xOS8yMDE5CAAAAAkzLzMxLzIwMTAJAAAAATCj/LKzYj3XCFKgFfhiPdcIHkNJUS5OWVNFOksuSVFfVE9UQUxfUkVWLkZZMjAwOQEAAADcUgQAAgAAAAUxMjU3NQEIAAAABQAAAAExAQAAAAoxNTI1NTc4MTE2AwAAAAMxNjACAAAAAjI4BAAAAAEwBwAAAAk5LzE5LzIwMTkIAAAACDEvMi8yMDEwCQAAAAEwTH46tmI91wgbpID3Yj3XCCFDSVEuVFNFOjI4NzEuSVFfQ0FTSF9GSU5BTi5GWTIwMTIBAAAAcGANAAIAAAAFLTc1ODMBCAAAAAUAAAABMQEAAAAKMTU1NDMzNzMxMAMAAAACNzkCAAAABDIwMDQEAAAAATAHAAAACTkvMTkvMjAxOQgAAAAJMy8zMS8yMDEyCQAAAAEwvXqhvWI91wimPFv2Yj3XCCVDSVEuVFNFOjI4MDEuSVFfTFRfREVCVF9JU1NVRUQuRlkyMDA4AQAAAL1cDAACAAAABTIxNDc2AQgAAAAFAAAAATEBAAAACjEwNTc4ODkwMzADAAAAAjc5AgAAAAQyMDM0BAAAAAEwBwAAAAk5LzE5LzIwMTkIAAAA</t>
  </si>
  <si>
    <t>CTMvMzEvMjAwOAkAAAABMOK8gbxiPdcIBrKT9mI91wggQ0lRLlRTRToxMzMyLklRX0NBU0hfT1BFUi5GWTIwMTMBAAAAYlUNAAIAAAAFMTUxMzYBCAAAAAUAAAABMQEAAAAKMTYyNTc0MTYzOAMAAAACNzkCAAAABDIwMDYEAAAAATAHAAAACTkvMTkvMjAxOQgAAAAJMy8zMS8yMDEzCQAAAAEw7HwTuWI91wh65RT3Yj3XCCdDSVEuVFNFOjEzMzIuSVFfRUJJVERBX0NBUEVYX0lOVC5GWTIwMDkBAAAAYlUNAAMAAAACTk0BCAAAAAUAAAABMQEAAAAKMTM4MTUyMjgyNgMAAAACNzkCAAAABDQxOTEEAAAAATAHAAAACTkvMTkvMjAxOQgAAAAJMy8zMS8yMDA5CQAAAAEwS1KNs2I91wgcFQ/4Yj3XCBlDSVEuVFNFOjI4NzEuSVFfQVIuRlkyMDEyAQAAAHBgDQACAAAABTY0Mjc3AQgAAAAFAAAAATEBAAAACjE1NTQzMzczMTADAAAAAjc5AgAAAAQxMDIxBAAAAAEwBwAAAAk5LzE5LzIwMTkIAAAACTMvMzEvMjAxMgkAAAABMJZTob1iPdcIie5T9mI91wgdQ0lRLk5ZU0U6SU5HUi5JUV9DQVBFWC5GWTIwMTIBAAAALq8FAAIAAAAELTMxMwEIAAAABQAAAAExAQAAAAoxNzIwMDMxNjY1AwAAAAMxNjACAAAABDIwMjEEAAAAATAHAAAACTkvMTkvMjAxOQgAAAAKMTIvMzEvMjAxMgkAAAABMGF7ibViPdcI0A7L92I91wgfQ0lRLk5ZU0U6Sy5JUV9TR0FfTUFSR0lOLkZZMjAxNwEAAADcUgQAAgAAAAcyMy40NzEyAQgAAAAF</t>
  </si>
  <si>
    <t>AAAAATEBAAAACjE5NDcwMjc1MjIDAAAAAzE2MAIAAAAENDM3NQQAAAABMAcAAAAJOS8xOS8yMDE5CAAAAAoxMi8zMC8yMDE3CQAAAAEwB2FXsmI91wgkaDf4Yj3XCB5DSVEuTllTRTpBRE0uSVFfUEVOU0lPTi5GWTIwMDcBAAAAONcDAAMAAAAAAPkO1rhiPdcIiesu92I91wgoQ0lRLk5ZU0U6SU5HUi5JUV9UT1RBTF9SRVYuRlkyMDE5Li4uLkpQWQEAAAAurwUAAwAAAAAA0CNYsmI91wjQxj/4Yj3XCCVDSVEuVFNFOjI4MDEuSVFfUFJFRl9ESVZfT1RIRVIuRlkyMDEyAQAAAL1cDAADAAAAAAD2eoS8Yj3XCPLzUfZiPdcIKENJUS5OWVNFOklOR1IuSVFfVE9UQUxfT1RIRVJfT1BFUi5GWTIwMTYBAAAALq8FAAIAAAADNTc0AQgAAAAFAAAAATEBAAAACjE5NDcwMzY0OTQDAAAAAzE2MAIAAAADMzgwBAAAAAEwBwAAAAk5LzE5LzIwMTkIAAAACjEyLzMxLzIwMTYJAAAAATCPRCq1Yj3XCHEU0PdiPdcIJkNJUS5OWVNFOklOR1IuSVFfUkVUVVJOX0NBUElUQUwuRlkyMDE2AQAAAC6vBQACAAAABzEyLjA2MzgBCAAAAAUAAAABMQEAAAAKMTk0NzAzNjQ5NAMAAAADMTYwAgAAAAQ0MzYzBAAAAAEwBwAAAAk5LzE5LzIwMTkIAAAACjEyLzMxLzIwMTYJAAAAATDw1VeyYj3XCFiwMvhiPdcIIENJUS5UU0U6MTMzMi5JUV9TR0FfU1VQUEwuRlkyMDA4AQAAAGJVDQACAAAABTk2NzAzAQgAAAAFAAAAATEBAAAACjEwNjEx</t>
  </si>
  <si>
    <t>OTQ1NzYDAAAAAjc5AgAAAAMxMDIEAAAAATAHAAAACTkvMTkvMjAxOQgAAAAJMy8zMS8yMDA4CQAAAAEwHm1MuWI91whi5f/2Yj3XCCZDSVEuTllTRTpHSVMuSVFfRklMSU5HX0NVUlJFTkNZLkZZMjAwOQEAAAAbMQQAAwAAAANVU0QA3LO+t2I91wh4YET3Yj3XCCFDSVEuVFNFOjI4NzUuSVFfQ0FTSF9FUVVJVi5GWTIwMTkBAAAAxlkNAAIAAAAFODYyODABCAAAAAUAAAABMQEAAAAKMTk3MDA1MTU1MAMAAAACNzkCAAAABDEwOTYEAAAAATAHAAAACTkvMTkvMjAxOQgAAAAJMy8zMS8yMDE5CQAAAAEwJ0ZMuWI91wjQEQX3Yj3XCCBDSVEuVFNFOjI4NzUuSVFfTklfTUFSR0lOLkZZMjAxNQEAAADGWQ0AAgAAAAY0LjQzMzIBCAAAAAUAAAABMQEAAAAKMTc1MTc2MDY1NQMAAAACNzkCAAAABDQwOTQEAAAAATAHAAAACTkvMTkvMjAxOQgAAAAJMy8zMS8yMDE1CQAAAAEwayOzs2I91wgmoA74Yj3XCCRDSVEuTllTRTpHSVMuSVFfSU5DX0VRVUlUWV9DRi5GWTIwMTgBAAAAGzEEAAIAAAAFLTg0LjcBCAAAAAUAAAABMQEAAAAKMTk2OTY2NDY4OAMAAAADMTYwAgAAAAQyMDg2BAAAAAEwBwAAAAk5LzE5LzIwMTkIAAAACTUvMjcvMjAxOAkAAAABMIf/R7diPdcIPBNg92I91wgfQ0lRLlRTRToyODAyLklRX1RPVEFMX0NBLkZZMjAxNgEAAAALVQ0AAgAAAAY2MjUzMTkBCAAAAAUAAAABMQEAAAAKMTc5ODg5NTAzMwMA</t>
  </si>
  <si>
    <t>AAACNzkCAAAABDEwMDgEAAAAATAHAAAACTkvMTkvMjAxOQgAAAAJMy8zMS8yMDE2CQAAAAEw2WOFvGI91wi06aL2Yj3XCCNDSVEuTllTRTpHSVMuSVFfVE9UQUxfQVNTRVRTLkZZMjAxNAEAAAAbMQQAAgAAAAcyMzE0NS43AQgAAAAFAAAAATEBAAAACjE3OTc3OTUyOTADAAAAAzE2MAIAAAAEMTAwNwQAAAABMAcAAAAJOS8xOS8yMDE5CAAAAAk1LzI1LzIwMTQJAAAAATDcKL+3Yj3XCFqG2/ZiPdcIJUNJUS5UU0U6MjAwMi5JUV9HQUlOX0FTU0VUU19DRi5GWTIwMDgBAAAAMlkNAAMAAAAAAHBlU7piPdcIEFTR9mI91wgmQ0lRLk5ZU0U6SU5HUi5JUV9CQVNJQ19FUFNfSU5DTC5GWTIwMDkBAAAALq8FAAIAAAAIMC41NDczOTYBCAAAAAUAAAABMQEAAAAKMTUyNDkxMzE4MAMAAAADMTYwAgAAAAE5BAAAAAEwBwAAAAk5LzE5LzIwMTkIAAAACjEyLzMxLzIwMDkJAAAAATCWuIi1Yj3XCE2DqPdiPdcIJUNJUS5UU0U6Mjg5Ny5JUV9TUEVDSUFMX0RJVl9DRi5GWTIwMTMBAAAA7FcNAAMAAAAAADEgabtiPdcIjDK69mI91wgsQ0lRLlRTRToyODc1LklRX05FVF9ERUJUX0VCSVREQV9DQVBFWC5GWTIwMTYBAAAAxlkNAAMAAAACTk0BCAAAAAUAAAABMQEAAAAKMTc5ODg5NTA0MwMAAAACNzkCAAAABTIzMzE0BAAAAAEwBwAAAAk5LzE5LzIwMTkIAAAACTMvMzEvMjAxNgkAAAABMEEEjbNiPdcIYWgG+GI91wggQ0lR</t>
  </si>
  <si>
    <t>LlRTRToyODAxLklRX1RPVEFMX1JFVi5GWTIwMDgBAAAAvVwMAAIAAAAGNDEzOTM4AQgAAAAFAAAAATEBAAAACjEwNTc4ODkwMzADAAAAAjc5AgAAAAIyOAQAAAABMAcAAAAJOS8xOS8yMDE5CAAAAAkzLzMxLzIwMDgJAAAAATCy2IW8Yj3XCB5kk/ZiPdcIIENJUS5UU0U6Mjg5Ny5JUV9JTlZFTlRPUlkuRlkyMDE5AQAAAOxXDQACAAAABTMyNzI5AQgAAAAFAAAAATEBAAAACjE5Njk5NDk5OTIDAAAAAjc5AgAAAAQxMDQzBAAAAAEwBwAAAAk5LzE5LzIwMTkIAAAACTMvMzEvMjAxOQkAAAABMCdGabtiPdcI+SzR9mI91wgiQ0lRLk5ZU0U6QURNLklRX0VCSVRfTUFSR0lOLkZZMjAxMgEAAAA41wMAAgAAAAYyLjE2MjEBCAAAAAUAAAABMQEAAAAKMTcyMDMzOTAxMAMAAAADMTYwAgAAAAQ0MDUzBAAAAAEwBwAAAAk5LzE5LzIwMTkIAAAACjEyLzMxLzIwMTIJAAAAATD8x42zYj3XCPftB/hiPdcIIENJUS5UU0U6MjgwMS5JUV9OSV9NQVJHSU4uRlkyMDA4AQAAAL1cDAACAAAABjIuNzY1MwEIAAAABQAAAAExAQAAAAoxMDU3ODg5MDMwAwAAAAI3OQIAAAAENDA5NAQAAAABMAcAAAAJOS8xOS8yMDE5CAAAAAkzLzMxLzIwMDgJAAAAATDlSS60Yj3XCPU12fdiPdcIJENJUS5OWVNFOksuSVFfSU5WRVNUX0xPQU5TX0NGLkZZMjAxNwEAAADcUgQAAwAAAAAAsdfMtWI91whlqq/3Yj3XCCRDSVEuVFNFOjIwMDIuSVFf</t>
  </si>
  <si>
    <t>RVFVSVRZX01FVEhPRC5GWTIwMDgBAAAAMlkNAAIAAAAFMTgyODEBCAAAAAUAAAABMQEAAAAKMTA2MTE5NTU4MwMAAAACNzkCAAAABDMwNjMEAAAAATAHAAAACTkvMTkvMjAxOQgAAAAJMy8zMS8yMDA4CQAAAAEwcGVTumI91wiQX+n2Yj3XCCRDSVEuVFNFOjEzMzIuSVFfVU5MRVZFUkVEX0ZDRi5GWTIwMTQBAAAAYlUNAAIAAAAJLTY5NDkuMzc1AQgAAAAFAAAAATEBAAAACjE2ODY2Mzc2OTEDAAAAAjc5AgAAAAQ0NDIzBAAAAAEwBwAAAAk5LzE5LzIwMTkIAAAACTMvMzEvMjAxNAkAAAABMKie07hiPdcIYvYj92I91wggQ0lRLk5ZU0U6QURNLklRX1NHQV9TVVBQTC5GWTIwMTUBAAAAONcDAAIAAAAEMTk4MAEIAAAABQAAAAExAQAAAAoxODc0ODAwNDUzAwAAAAMxNjACAAAAAzEwMgQAAAABMAcAAAAJOS8xOS8yMDE5CAAAAAoxMi8zMS8yMDE1CQAAAAEw6+z+t2I91wh7mFP3Yj3XCCNDSVEuTllTRTpBRE0uSVFfRElMVVRfV0VJR0hULkZZMjAwOQEAAAA41wMAAgAAAAM2NDQAIP1EuGI91wgRnlH3Yj3XCCBDSVEuVFNFOjI4OTcuSVFfRElWRVNUX0NGLkZZMjAxOAEAAADsVw0AAwAAAAAAMSBpu2I91wjGerX2Yj3XCCFDSVEuTllTRTpDQUcuSVFfQ09NTU9OX1JFUC5GWTIwMTEBAAAADWkAAAIAAAAELTgyNQEIAAAABQAAAAExAQAAAAoxNjI3MTgyNDg0AwAAAAMxNjACAAAABDIxNjQEAAAAATAHAAAACTkv</t>
  </si>
  <si>
    <t>MTkvMjAxOQgAAAAJNS8yOS8yMDExCQAAAAEwEyTttmI91whEE273Yj3XCChDSVEuVFNFOjI4MDIuSVFfVE9UQUxfRElWX1BBSURfQ0YuRlkyMDEyAQAAAAtVDQACAAAABi0xMDk5NwEIAAAABQAAAAExAQAAAAoxNTU0OTUwNjI3AwAAAAI3OQIAAAAEMjAyMgQAAAABMAcAAAAJOS8xOS8yMDE5CAAAAAkzLzMxLzIwMTIJAAAAATBsAN28Yj3XCI0smfZiPdcIJUNJUS5UU0U6MTMzMi5JUV9HQUlOX0FTU0VUU19DRi5GWTIwMDkBAAAAYlUNAAIAAAADNzAzAQgAAAAFAAAAATEBAAAACjEzODE1MjI4MjYDAAAAAjc5AgAAAAQyMDI2BAAAAAEwBwAAAAk5LzE5LzIwMTkIAAAACTMvMzEvMjAwOQkAAAABMBIIE7liPdcI9oYT92I91wgmQ0lRLlRTRToyODAxLklRX05FVF9ERUJUX0lTU1VFRC5GWTIwMTkBAAAAvVwMAAIAAAADMzgxAQgAAAAFAAAAATEBAAAACjE5Njk2MDEyOTUDAAAAAjc5AgAAAAQyMDAzBAAAAAEwBwAAAAk5LzE5LzIwMTkIAAAACTMvMzEvMjAxOQkAAAABMFrL0rtiPdcIEXWp9mI91wgmQ0lRLlRTRToyODAyLklRX0lOVkVTVF9MT0FOU19DRi5GWTIwMTUBAAAAC1UNAAIAAAAELTE1MAEIAAAABQAAAAExAQAAAAoxNzQ1Mzc4NzE0AwAAAAI3OQIAAAAEMjAzMgQAAAABMAcAAAAJOS8xOS8yMDE5CAAAAAkzLzMxLzIwMTUJAAAAATDZY4W8Yj3XCLrCovZiPdcIJUNJUS5UU0U6MjgwMi5JUV9QUk9W</t>
  </si>
  <si>
    <t>X0JBRF9ERUJUUy5GWTIwMTYBAAAAC1UNAAMAAAAAANljhbxiPdcIusKi9mI91wggQ0lRLlRTRToyODAxLklRX01BQ0hJTkVSWS5GWTIwMTQBAAAAvVwMAAIAAAAGMTczNzMyAQgAAAAFAAAAATEBAAAACjE2OTM1NzQ1ODkDAAAAAjc5AgAAAAQzMTE0BAAAAAEwBwAAAAk5LzE5LzIwMTkIAAAACTMvMzEvMjAxNAkAAAABMJhV0rtiPdcILpaP9mI91wgdQ0lRLlRTRToyODk3LklRX1JEX0VYUC5GWTIwMTABAAAA7FcNAAMAAAAAAFSraLtiPdcILG+I9mI91wgoQ0lRLlRTRToyODAyLklRX1RPVEFMX0xJQUJfRVFVSVRZLkZZMjAxNgEAAAALVQ0AAgAAAAcxMjYzMjY0AQgAAAAFAAAAATEBAAAACjE3OTg4OTUwMzMDAAAAAjc5AgAAAAQxMDEzBAAAAAEwBwAAAAk5LzE5LzIwMTkIAAAACTMvMzEvMjAxNgkAAAABMNljhbxiPdcIVApY9mI91wguQ0lRLk5ZU0U6Q0FHLklRX1RPVEFMX0xJQUJfVE9UQUxfQVNTRVRTLkZZMjAwOAEAAAANaQAAAgAAAAY2MC45OTEBCAAAAAUAAAABMQEAAAAKMTM4ODMxNjkzOAMAAAADMTYwAgAAAAQ0MTg4BAAAAAEwBwAAAAk5LzE5LzIwMTkIAAAACTUvMjUvMjAwOAkAAAABMKgWEbNiPdcIV2Ir+GI91wghQ0lRLk5ZU0U6QURNLklRX1NHQV9NQVJHSU4uRlkyMDE1AQAAADjXAwACAAAABjIuOTI0NQEIAAAABQAAAAExAQAAAAoxODc0ODAwNDUzAwAAAAMxNjACAAAABDQzNzUEAAAA</t>
  </si>
  <si>
    <t>ATAHAAAACTkvMTkvMjAxOQgAAAAKMTIvMzEvMjAxNQkAAAABMPTujbNiPdcIh90b+GI91wggQ0lRLk5ZU0U6Sy5JUV9HQUlOX0FTU0VUUy5GWTIwMDcBAAAA3FIEAAMAAAAAAIzwvbZiPdcIYAiA92I91wgiQ0lRLk5ZU0U6SU5HUi5JUV9ORVRfQ0hBTkdFLkZZMjAxMQEAAAAurwUAAgAAAAI5OQEIAAAABQAAAAExAQAAAAoxNjYwMDM0NDgzAwAAAAMxNjACAAAABDIwOTMEAAAAATAHAAAACTkvMTkvMjAxOQgAAAAKMTIvMzEvMjAxMQkAAAABMK1UibViPdcIeiSZ92I91wgrQ0lRLk5ZU0U6Sy5JUV9PVEhFUl9JTlZFU1RfQUNUX1NVUFBMLkZZMjAxMwEAAADcUgQAAgAAAAEyAQgAAAAFAAAAATEBAAAACjE3Nzc2Nzc2ODIDAAAAAzE2MAIAAAAEMjA1MQQAAAABMAcAAAAJOS8xOS8yMDE5CAAAAAoxMi8yOC8yMDEzCQAAAAEwKfM6tmI91wjYCKr3Yj3XCCZDSVEuVFNFOjI4OTcuSVFfUEVSSU9ETEVOR1RIX0lTLkZZMjAxNgEAAADsVw0AAQAAAAIxMgBB+Wi7Yj3XCC5qu/ZiPdcIIUNJUS5UU0U6Mjg3NS5JUV9FQklUREFfSU5ULkZZMjAxOQEAAADGWQ0AAgAAAAoxNDcuOTI0NjAzAQgAAAAFAAAAATEBAAAACjE5NzAwNTE1NTADAAAAAjc5AgAAAAQ0MTkwBAAAAAEwBwAAAAk5LzE5LzIwMTkIAAAACTMvMzEvMjAxOQkAAAABMDgrjbNiPdcIli/w92I91wgmQ0lRLlRTRToxMzMyLklRX09USEVSX0xUX0FTU0VU</t>
  </si>
  <si>
    <t>Uy5GWTIwMTABAAAAYlUNAAIAAAAFMzEzNDgBCAAAAAUAAAABMQEAAAAKMTM4MTUyMjYyMgMAAAACNzkCAAAABDEwNjAEAAAAATAHAAAACTkvMTkvMjAxOQgAAAAJMy8zMS8yMDEwCQAAAAEwEggTuWI91whOdbf2Yj3XCCBDSVEuVFNFOjI4MDIuSVFfSU5WRU5UT1JZLkZZMjAxMgEAAAALVQ0AAgAAAAYxNDc2NTcBCAAAAAUAAAABMQEAAAAKMTU1NDk1MDYyNwMAAAACNzkCAAAABDEwNDMEAAAAATAHAAAACTkvMTkvMjAxOQgAAAAJMy8zMS8yMDEyCQAAAAEwbADdvGI91whpBYv2Yj3XCC9DSVEuTllTRTpDQUcuSVFfSU1QVVRfT1BFUl9MRUFTRV9JTlRfRVhQLkZZMjAxMwEAAAANaQAAAgAAAAk1NS43NzU5MDkBCAAAAAUAAAABMQEAAAAKMTc0NjQzOTY2MgMAAAADMTYwAgAAAAUyMTY3MgQAAAABMAcAAAAJOS8xOS8yMDE5CAAAAAk1LzI2LzIwMTMJAAAAATATJO22Yj3XCBwIZPdiPdcILENJUS5UU0U6MjgwMS5JUV9ORVRfREVCVF9FQklUREFfQ0FQRVguRlkyMDEyAQAAAL1cDAACAAAACDUuMzA0MzE2AQgAAAAFAAAAATEBAAAACjE1NTQzMzcxNDUDAAAAAjc5AgAAAAUyMzMxNAQAAAABMAcAAAAJOS8xOS8yMDE5CAAAAAkzLzMxLzIwMTIJAAAAATDbcC60Yj3XCHWU4fdiPdcILkNJUS5OWVNFOkFETS5JUV9NSU5PUklUWV9JTlRFUkVTVF9UT1RBTC5GWTIwMTMBAAAAONcDAAIAAAACMzgBCAAAAAUAAAAB</t>
  </si>
  <si>
    <t>MQEAAAAKMTc3NzAzNjk0NwMAAAADMTYwAgAAAAQxMzEyBAAAAAEwBwAAAAk5LzE5LzIwMTkIAAAACjEyLzMxLzIwMTMJAAAAATD4v0W4Yj3XCM64CPdiPdcIG0NJUS5UU0U6MjAwMi5JUV9FQklULkZZMjAxNAEAAAAyWQ0AAgAAAAUyMjI3NQEIAAAABQAAAAExAQAAAAoxNjg2NjM4MTQ4AwAAAAI3OQIAAAADNDAwBAAAAAEwBwAAAAk5LzE5LzIwMTkIAAAACTMvMzEvMjAxNAkAAAABMF8AVLpiPdcIwjLW9mI91wgfQ0lRLk5ZU0U6Sy5JUV9FQVJOSU5HX0NPLkZZMjAxNgEAAADcUgQAAgAAAAM3MDABCAAAAAUAAAABMQEAAAAKMTk0NzAyNzUwNgMAAAADMTYwAgAAAAE3BAAAAAEwBwAAAAk5LzE5LzIwMTkIAAAACjEyLzMxLzIwMTYJAAAAATDLicy1Yj3XCALiovdiPdcIJkNJUS5UU0U6Mjg5Ny5JUV9TQUxFU19NQVJLRVRJTkcuRlkyMDA4AQAAAOxXDQACAAAABjEyNTExNwEIAAAABQAAAAExAQAAAAoxMDU3ODg0MzQzAwAAAAI3OQIAAAAFMjE1NjEEAAAAATAHAAAACTkvMTkvMjAxOQgAAAAJMy8zMS8yMDA4CQAAAAEwWPLSu2I91wgdnKn2Yj3XCCZDSVEuTllTRTpDQUcuSVFfRUZGRUNUX1RBWF9SQVRFLkZZMjAxOQEAAAANaQAAAgAAAAcyNC4zMzU0AQgAAAAFAAAAATEBAAAACjE5NzE4NjE3MzYDAAAAAzE2MAIAAAAENDM3NgQAAAABMAcAAAAJOS8xOS8yMDE5CAAAAAk1LzI2LzIwMTkJAAAAATCZyb22</t>
  </si>
  <si>
    <t>Yj3XCDZyi/diPdcIG0NJUS5OWVNFOkFETS5JUV9HUFBFLkZZMjAxNAEAAAA41wMAAgAAAAUyMjc2NQEIAAAABQAAAAExAQAAAAoxODI4MTY3OTUxAwAAAAMxNjACAAAABDExNjkEAAAAATAHAAAACTkvMTkvMjAxOQgAAAAKMTIvMzEvMjAxNAkAAAABMGfG/rdiPdcI3BbL9mI91wggQ0lRLlRTRToyMDAyLklRX05JX01BUkdJTi5GWTIwMTMBAAAAMlkNAAIAAAAGMy4wMDQ2AQgAAAAFAAAAATEBAAAACjE2MjU0NTc1NzQDAAAAAjc5AgAAAAQ0MDk0BAAAAAEwBwAAAAk5LzE5LzIwMTkIAAAACTMvMzEvMjAxMwkAAAABMLuusrNiPdcIHzwd+GI91wglQ0lRLlRTRToyODcxLklRX1NQRUNJQUxfRElWX0NGLkZZMjAxOQEAAABwYA0AAwAAAAAAyt2gvWI91wjShF32Yj3XCCBDSVEuVFNFOjEzMzIuSVFfUkRfRVhQX0ZOLkZZMjAxMgEAAABiVQ0AAgAAAAQ0ODA5AQgAAAAFAAAAATEBAAAACjE1NTYyMDA2MzcDAAAAAjc5AgAAAAQzMTY4BAAAAAEwBwAAAAk5LzE5LzIwMTkIAAAACTMvMzEvMjAxMgkAAAABMPdVE7liPdcI5hEM92I91wg0Q0lRLlRTRToyODAxLklRX1RPVEFMX09VVFNUQU5ESU5HX0ZJTElOR19EQVRFLkZZMjAxOAEAAAC9XAwAAgAAAAoxOTEuOTgwMjAyAQQAAAAFAAAAATUBAAAACjE4OTQ4MzIyNTACAAAABTI0MTUzBgAAAAEwWsvSu2I91wgoAKn2Yj3XCCJDSVEuVFNFOjI4OTcuSVFfQVNTRVRf</t>
  </si>
  <si>
    <t>VFVSTlMuRlkyMDE5AQAAAOxXDQACAAAACDAuODAxMjU5AQgAAAAFAAAAATEBAAAACjE5Njk5NDk5OTIDAAAAAjc5AgAAAAQ0MTc3BAAAAAEwBwAAAAk5LzE5LzIwMTkIAAAACTMvMzEvMjAxOQkAAAABMLNgsrNiPdcI2bsE+GI91wgnQ0lRLlRTRToyODcxLklRX0NIQU5HRV9JTlZFTlRPUlkuRlkyMDE4AQAAAHBgDQACAAAABS0yODAzAQgAAAAFAAAAATEBAAAACjE4OTQ4MzI0MzMDAAAAAjc5AgAAAAQyMDk5BAAAAAEwBwAAAAk5LzE5LzIwMTkIAAAACTMvMzEvMjAxOAkAAAABMNS2oL1iPdcIWBB59mI91wgkQ0lRLk5ZU0U6SU5HUi5JUV9HUk9TU19NQVJHSU4uRlkyMDEzAQAAAC6vBQACAAAABzE3Ljg3MjkBCAAAAAUAAAABMQEAAAAKMTc3NzI1NDY4NAMAAAADMTYwAgAAAAQ0MDc0BAAAAAEwBwAAAAk5LzE5LzIwMTkIAAAACjEyLzMxLzIwMTMJAAAAATD2rleyYj3XCGv+OfhiPdcIIUNJUS5OWVNFOkdJUy5JUV9JTkNfRVFVSVRZLkZZMjAxNQEAAAAbMQQAAgAAAAQ4NC4zAQgAAAAFAAAAATEBAAAACjE4NDgyMDQ5ODQDAAAAAzE2MAIAAAACNDcEAAAAATAHAAAACTkvMTkvMjAxOQgAAAAJNS8zMS8yMDE1CQAAAAEwFfBGt2I91wi52i33Yj3XCCBDSVEuVFNFOjI4MDEuSVFfU1RfSU5WRVNULkZZMjAxNgEAAAC9XAwAAgAAAAMyNjkBCAAAAAUAAAABMQEAAAAKMTc5ODMzNjUwOAMAAAACNzkCAAAABDEw</t>
  </si>
  <si>
    <t>NjkEAAAAATAHAAAACTkvMTkvMjAxOQgAAAAJMy8zMS8yMDE2CQAAAAEwan3Su2I91wjKGlL2Yj3XCC1DSVEuVFNFOjEzMzIuSVFfQ0FTSF9DT05WRVJTSU9OLkZZMjAxMi4uLi5KUFkBAAAAYlUNAAIAAAAJOTIuMzM1OTQ0AQgAAAAFAAAAATEBAAAACjE1NTYyMDA2MzcDAAAAAjc5AgAAAAQ0MTg0BAAAAAEwBwAAAAk5LzE5LzIwMTkIAAAACTMvMzEvMjAxMgkAAAABMNBxf7JiPdcI+dFC+GI91wggQ0lRLk5ZU0U6R0lTLklRX09USEVSX1JFVi5GWTIwMTYBAAAAGzEEAAMAAAAAANE9R7diPdcIy79v92I91wgiQ0lRLlRTRToyODAxLklRX09USEVSX0lOVEFOLkZZMjAxNgEAAAC9XAwAAgAAAAQ1Mjg5AQgAAAAFAAAAATEBAAAACjE3OTgzMzY1MDgDAAAAAjc5AgAAAAQxMDQwBAAAAAEwBwAAAAk5LzE5LzIwMTkIAAAACTMvMzEvMjAxNgkAAAABMGp90rtiPdcIIBtg9mI91wgqQ0lRLk5ZU0U6SU5HUi5JUV9UT1RBTF9ERUJUX0NBUElUQUwuRlkyMDA3AQAAAC6vBQACAAAABzI4LjI5MTEBCAAAAAUAAAABMQEAAAAKMTM0MTMzMTkyNgMAAAADMTYwAgAAAAQ0MTg2BAAAAAEwBwAAAAk5LzE5LzIwMTkIAAAACjEyLzMxLzIwMDcJAAAAATABiFeyYj3XCICwOfhiPdcIHUNJUS5OWVNFOksuSVFfQlZfU0hBUkUuRlkyMDEyAQAAANxSBAACAAAACDYuNjU0Mzc0AQgAAAAFAAAAATEBAAAACjE3MjA3OTkzNDADAAAA</t>
  </si>
  <si>
    <t>AzE2MAIAAAAENDAyMAQAAAABMAcAAAAJOS8xOS8yMDE5CAAAAAoxMi8yOS8yMDEyCQAAAAEwM8w6tmI91whLZ533Yj3XCCRDSVEuTllTRTpDQUcuSVFfU0FMRV9JTlRBTl9DRi5GWTIwMTMBAAAADWkAAAIAAAAELTQuOAEIAAAABQAAAAExAQAAAAoxNzQ2NDM5NjYyAwAAAAMxNjACAAAABDIwMjkEAAAAATAHAAAACTkvMTkvMjAxOQgAAAAJNS8yNi8yMDEzCQAAAAEwE0vttmI91wj9ynL3Yj3XCCVDSVEuVFNFOjI4MDIuSVFfUkVUVVJOX0NBUElUQUwuRlkyMDEzAQAAAAtVDQACAAAABjUuNjEzOAEIAAAABQAAAAExAQAAAAoxNjI1NDU3NzE4AwAAAAI3OQIAAAAENDM2MwQAAAABMAcAAAAJOS8xOS8yMDE5CAAAAAkzLzMxLzIwMTMJAAAAATD3+y20Yj3XCLLi/fdiPdcIJENJUS5OWVNFOklOR1IuSVFfT1RIRVJfRVFVSVRZLkZZMjAxMwEAAAAurwUAAgAAAAQtNTgzAQgAAAAFAAAAATEBAAAACjE3NzcyNTQ2ODQDAAAAAzE2MAIAAAAEMTAyOAQAAAABMAcAAAAJOS8xOS8yMDE5CAAAAAoxMi8zMS8yMDEzCQAAAAEwXqKJtWI91wgsu773Yj3XCCFDSVEuTllTRTpHSVMuSVFfU0dBX01BUkdJTi5GWTIwMTIBAAAAGzEEAAIAAAAHMjAuMjk0OAEIAAAABQAAAAExAQAAAAoxNjg1NzQ4MjAxAwAAAAMxNjACAAAABDQzNzUEAAAAATAHAAAACTkvMTkvMjAxOQgAAAAJNS8yNy8yMDEyCQAAAAEw88cQs2I91wiowRD4</t>
  </si>
  <si>
    <t>Yj3XCBdDSVEuTllTRTpLLklRX0FFLkZZMjAxNQEAAADcUgQAAgAAAAM3NzIBCAAAAAUAAAABMQEAAAAKMTg3NTI0MDkwNAMAAAADMTYwAgAAAAQxMDE2BAAAAAEwBwAAAAk5LzE5LzIwMTkIAAAACDEvMi8yMDE2CQAAAAEwtWPMtWI91wh65673Yj3XCCxDSVEuVFNFOjIwMDIuSVFfSU1QVVRfT1BFUl9MRUFTRV9ERVBSLkZZMjAwOQEAAAAyWQ0AAwAAAAAAl4xTumI91wgSvvH2Yj3XCCFDSVEuVFNFOjIwMDIuSVFfTklfQ09NUEFOWS5GWTIwMTIBAAAAMlkNAAIAAAAFMTQwNjIBCAAAAAUAAAABMQEAAAAKMTg5NzM3NzkxNQMAAAACNzkCAAAABTQxNTcxBAAAAAEwBwAAAAk5LzE5LzIwMTkIAAAACTMvMzEvMjAxMgkAAAABMHzaU7piPdcIP9Tb9mI91wgqQ0lRLk5ZU0U6QURNLklRX1RPVEFMX0VRVUlUWS5GWTIwMTAuLi4uSlBZAQAAADjXAwACAAAACzEyOTUzNTUuNTg1AQgAAAAFAAAAATEBAAAACjE2MjM0MDQzMDQDAAAAAjc5AgAAAAQxMjc1BAAAAAEwBwAAAAk5LzE5LzIwMTkIAAAACTYvMzAvMjAxMAkAAAABMOwjf7JiPdcIGl1C+GI91wglQ0lRLk5ZU0U6QURNLklRX0dBSU5fSU5WRVNUX0NGLkZZMjAxOAEAAAA41wMAAgAAAAIxMgEIAAAABQAAAAExAQAAAAoxOTQ2MDA2OTEwAwAAAAMxNjACAAAABDIwOTAEAAAAATAHAAAACTkvMTkvMjAxOQgAAAAKMTIvMzEvMjAxOAkAAAABMMVh/7diPdcITGsr</t>
  </si>
  <si>
    <t>92I91wggQ0lRLlRTRToyMDAyLklRX0RJVkVTVF9DRi5GWTIwMTQBAAAAMlkNAAMAAAAAAD5ORrpiPdcIE0nj9mI91wggQ0lRLlRTRToyODcxLklRX05JX01BUkdJTi5GWTIwMTUBAAAAcGANAAIAAAAGMS43NzkxAQgAAAAFAAAAATEBAAAACjE3NDQ5NDYyMTcDAAAAAjc5AgAAAAQ0MDk0BAAAAAEwBwAAAAk5LzE5LzIwMTkIAAAACTMvMzEvMjAxNQkAAAABMBLTdrRiPdcISyXt92I91wglQ0lRLk5ZU0U6QURNLklRX09USEVSX0NBX1NVUFBMLkZZMjAxMQEAAAA41wMAAgAAAAQ1ODkxAQgAAAAFAAAAATEBAAAACjE2NjA0NjU2MzYDAAAAAzE2MAIAAAAEMTA1NQQAAAABMAcAAAAJOS8xOS8yMDE5CAAAAAk2LzMwLzIwMTEJAAAAATD3cUW4Yj3XCN85UvdiPdcIJUNJUS5UU0U6Mjg5Ny5JUV9HQUlOX0lOVkVTVF9DRi5GWTIwMTkBAAAA7FcNAAMAAAAAACdGabtiPdcIP4H59mI91wgrQ0lRLk5ZU0U6R0lTLklRX1JFVFVSTl9DT01NT05fRVFVSVRZLkZZMjAxNwEAAAAbMQQAAgAAAAczNS44MDY0AQgAAAAFAAAAATEBAAAACjE5Njk2NjQ3MjEDAAAAAzE2MAIAAAAFMzMzMjAEAAAAATAHAAAACTkvMTkvMjAxOQgAAAAJNS8yOC8yMDE3CQAAAAEwqBYRs2I91wjDNSb4Yj3XCCVDSVEuVFNFOjIwMDIuSVFfTkVUX1JFTlRBTF9FWFAuRlkyMDEyAQAAADJZDQADAAAAAAB82lO6Yj3XCPnO8vZiPdcIIUNJUS5OWVNF</t>
  </si>
  <si>
    <t>OkNBRy5JUV9DQVNIX1RBWEVTLkZZMjAxMQEAAAANaQAAAgAAAAUxNzIuMwEIAAAABQAAAAExAQAAAAoxNjI3MTgyNDg0AwAAAAMxNjACAAAABDMwNTMEAAAAATAHAAAACTkvMTkvMjAxOQgAAAAJNS8yOS8yMDExCQAAAAEwEyTttmI91whEE273Yj3XCB9DSVEuVFNFOjI4NzEuSVFfRUJJVF9JTlQuRlkyMDEwAQAAAHBgDQACAAAABzkuODgyNTYBCAAAAAUAAAABMQEAAAAKMTM4MjIzNzIyMwMAAAACNzkCAAAABDQxODkEAAAAATAHAAAACTkvMTkvMjAxOQgAAAAJMy8zMS8yMDEwCQAAAAEwHqx2tGI91whf1+z3Yj3XCCVDSVEuTllTRTpHSVMuSVFfR0FJTl9JTlZFU1RfQ0YuRlkyMDE3AQAAABsxBAADAAAAAAB4ske3Yj3XCKMuT/diPdcIJkNJUS5UU0U6MjAwMi5JUV9MT0FOU19SRUNFSVZfTFQuRlkyMDE5AQAAADJZDQADAAAAAAB+lki6Yj3XCK89vfZiPdcIJUNJUS5UU0U6MjgwMi5JUV9ESUxVVF9FUFNfRVhDTC5GWTIwMTABAAAAC1UNAAIAAAAJMjMuODUxMTc4AQgAAAAFAAAAATEBAAAACjEzODI3NjM1MjADAAAAAjc5AgAAAAMxNDIEAAAAATAHAAAACTkvMTkvMjAxOQgAAAAJMy8zMS8yMDEwCQAAAAEwcrLcvGI91whlBX32Yj3XCCBDSVEuVFNFOjIwMDIuSVFfQlVJTERJTkdTLkZZMjAxMwEAAAAyWQ0AAwAAAAAAXwBUumI91wjVobz2Yj3XCBtDSVEuTllTRTpLLklRX0VCSVREQS5GWTIwMTcBAAAA</t>
  </si>
  <si>
    <t>3FIEAAIAAAAEMjI3OAEIAAAABQAAAAExAQAAAAoxOTQ3MDI3NTIyAwAAAAMxNjACAAAABDQwNTEEAAAAATAHAAAACTkvMTkvMjAxOQgAAAAKMTIvMzAvMjAxNwkAAAABML+wzLViPdcIhkCr92I91wghQ0lRLk5ZU0U6Q0FHLklRX1RPVEFMX0xJQUIuRlkyMDEwAQAAAA1pAAACAAAABjY4MDkuMQEIAAAABQAAAAExAQAAAAoxNTU1NzUyOTI4AwAAAAMxNjACAAAABDEyNzYEAAAAATAHAAAACTkvMTkvMjAxOQgAAAAJNS8zMC8yMDEwCQAAAAEwIP3stmI91whpnm33Yj3XCCRDSVEuVFNFOjI4MDEuSVFfQ1VSUkVOQ1lfR0FJTi5GWTIwMTkBAAAAvVwMAAIAAAAFLTIxOTUBCAAAAAUAAAABMQEAAAAKMTk2OTYwMTI5NQMAAAACNzkCAAAAAjM4BAAAAAEwBwAAAAk5LzE5LzIwMTkIAAAACTMvMzEvMjAxOQkAAAABMFrL0rtiPdcI2ayx9mI91wglQ0lRLk5ZU0U6Q0FHLklRX09USEVSX09QRVJfQUNULkZZMjAxNgEAAAANaQAAAgAAAAYxMjg1LjIBCAAAAAUAAAABMQEAAAAKMTg5NjY4ODk3NQMAAAADMTYwAgAAAAQyMDQ3BAAAAAEwBwAAAAk5LzE5LzIwMTkIAAAACTUvMjkvMjAxNgkAAAABMLF7vbZiPdcIbgiH92I91wghQ0lRLlRTRToyODk3LklRX1RPVEFMX0xJQUIuRlkyMDE2AQAAAOxXDQACAAAABjE4MTM4MgEIAAAABQAAAAExAQAAAAoxNzk4ODk0ODkwAwAAAAI3OQIAAAAEMTI3NgQAAAABMAcAAAAJOS8x</t>
  </si>
  <si>
    <t>OS8yMDE5CAAAAAkzLzMxLzIwMTYJAAAAATBB+Wi7Yj3XCBJZrPZiPdcIGUNJUS5UU0U6Mjg3NS5JUV9GWC5GWTIwMTIBAAAAxlkNAAIAAAAELTMxOQEIAAAABQAAAAExAQAAAAoxNTU0OTUwNzI5AwAAAAI3OQIAAAAEMjE0NAQAAAABMAcAAAAJOS8xOS8yMDE5CAAAAAkzLzMxLzIwMTIJAAAAATCs5Na6Yj3XCDwX7vZiPdcIJUNJUS5UU0U6MTMzMi5JUV9ESUxVVF9FUFNfRVhDTC5GWTIwMTUBAAAAYlUNAAIAAAAJMzguMjE1MDgxAQgAAAAFAAAAATEBAAAACjE3NDUyMTQyODQDAAAAAjc5AgAAAAMxNDIEAAAAATAHAAAACTkvMTkvMjAxOQgAAAAJMy8zMS8yMDE1CQAAAAEwqJ7TuGI91wi+PcT2Yj3XCCZDSVEuVFNFOjIwMDIuSVFfRVhUUkFfQUNDX0lURU1TLkZZMjAwOQEAAAAyWQ0AAwAAAAAAl4xTumI91wjHLLz2Yj3XCB9DSVEuVFNFOjI4OTcuSVFfT1BFUl9JTkMuRlkyMDA5AQAAAOxXDQACAAAABTIzNTUzAQgAAAAFAAAAATEBAAAACjEzODcxODMzODYDAAAAAjc5AgAAAAIyMQQAAAABMAcAAAAJOS8xOS8yMDE5CAAAAAkzLzMxLzIwMDkJAAAAATBXg2i7Yj3XCO2suPZiPdcIJkNJUS5UU0U6MjAwMi5JUV9PVEhFUl9MVF9BU1NFVFMuRlkyMDExAQAAADJZDQACAAAAATIBCAAAAAUAAAABMQEAAAAKMTQ2MjcxMjMzMwMAAAACNzkCAAAABDEwNjAEAAAAATAHAAAACTkvMTkvMjAxOQgAAAAJMy8zMS8y</t>
  </si>
  <si>
    <t>MDExCQAAAAEwh7NTumI91wjt3q32Yj3XCCNDSVEuVFNFOjI4MDEuSVFfR1JPU1NfTUFSR0lOLkZZMjAxMgEAAAC9XAwAAgAAAAc0MC40NDk5AQgAAAAFAAAAATEBAAAACjE1NTQzMzcxNDUDAAAAAjc5AgAAAAQ0MDc0BAAAAAEwBwAAAAk5LzE5LzIwMTkIAAAACTMvMzEvMjAxMgkAAAABMNtwLrRiPdcIqH7+92I91wgbQ0lRLk5ZU0U6SU5HUi5JUV9SRVYuRlkyMDA4AQAAAC6vBQACAAAABDM5NDQBCAAAAAUAAAABMQEAAAAKMTQzNDA3NjA0NAMAAAADMTYwAgAAAAMxMTIEAAAAATAHAAAACTkvMTkvMjAxOQgAAAAKMTIvMzEvMjAwOAkAAAABMJNMzbViPdcIy+yX92I91wghQ0lRLk5ZU0U6Sy5JUV9UT1RBTF9FUVVJVFkuRlkyMDA5AQAAANxSBAACAAAABDIyNzUBCAAAAAUAAAABMQEAAAAKMTUyNTU3ODExNgMAAAADMTYwAgAAAAQxMjc1BAAAAAEwBwAAAAk5LzE5LzIwMTkIAAAACDEvMi8yMDEwCQAAAAEwTH46tmI91wi8xZD3Yj3XCC9DSVEuTllTRTpDQUcuSVFfSU1QVVRfT1BFUl9MRUFTRV9JTlRfRVhQLkZZMjAxNQEAAAANaQAAAgAAAAkyNC43NDE5ODQBCAAAAAUAAAABMQEAAAAKMTg1MDA4NTQxMwMAAAADMTYwAgAAAAUyMTY3MgQAAAABMAcAAAAJOS8xOS8yMDE5CAAAAAk1LzMxLzIwMTUJAAAAATAKLb22Yj3XCPUuZPdiPdcIKUNJUS5OWVNFOksuSVFfTUlOT1JJVFlfSU5URVJFU1RfQ0YuRlky</t>
  </si>
  <si>
    <t>MDExAQAAANxSBAADAAAAAAAzzDq2Yj3XCLeIkfdiPdcIIENJUS5UU0U6MjgwMi5JUV9DSEFOR0VfQVAuRlkyMDExAQAAAAtVDQACAAAABDU1MjcBCAAAAAUAAAABMQEAAAAKMTQ2MTY3OTk5NgMAAAACNzkCAAAABDIwMTcEAAAAATAHAAAACTkvMTkvMjAxOQgAAAAJMy8zMS8yMDExCQAAAAEwbdncvGI91whz3pj2Yj3XCCFDSVEuVFNFOjI4MDIuSVFfQ09NTU9OX1JFUC5GWTIwMTIBAAAAC1UNAAIAAAAGLTIwMDQ1AQgAAAAFAAAAATEBAAAACjE1NTQ5NTA2MjcDAAAAAjc5AgAAAAQyMTY0BAAAAAEwBwAAAAk5LzE5LzIwMTkIAAAACTMvMzEvMjAxMgkAAAABMGwA3bxiPdcI/0d69mI91wgoQ0lRLk5ZU0U6R0lTLklRX1RPVEFMX0RFQlRfRVFVSVRZLkZZMjAxNQEAAAAbMQQAAgAAAAgxNDguOTMyMgEIAAAABQAAAAExAQAAAAoxODQ4MjA0OTg0AwAAAAMxNjACAAAABDQwMzQEAAAAATAHAAAACTkvMTkvMjAxOQgAAAAJNS8zMS8yMDE1CQAAAAEwuO8Qs2I91wiiGhT4Yj3XCCVDSVEuVFNFOjI4MDEuSVFfT1RIRVJfQ0xfU1VQUEwuRlkyMDA5AQAAAL1cDAACAAAABDUwOTABCAAAAAUAAAABMQEAAAAKMTM4MDYzMDY3MwMAAAACNzkCAAAABDEwNTcEAAAAATAHAAAACTkvMTkvMjAxOQgAAAAJMy8zMS8yMDA5CQAAAAEw1eOBvGI91wjbEJz2Yj3XCCRDSVEuVFNFOjEzMzIuSVFfQ1VSUkVOVF9SQVRJTy5GWTIw</t>
  </si>
  <si>
    <t>MDkBAAAAYlUNAAIAAAAIMS4wMjAxMTEBCAAAAAUAAAABMQEAAAAKMTM4MTUyMjgyNgMAAAACNzkCAAAABDQwMzAEAAAAATAHAAAACTkvMTkvMjAxOQgAAAAJMy8zMS8yMDA5CQAAAAEwOCuNs2I91whJtgb4Yj3XCBtDSVEuVFNFOjI4MDEuSVFfTlBQRS5GWTIwMTgBAAAAvVwMAAIAAAAGMTEwMTIxAQgAAAAFAAAAATEBAAAACjE4OTQ4MzIyNTADAAAAAjc5AgAAAAQxMDA0BAAAAAEwBwAAAAk5LzE5LzIwMTkIAAAACTMvMzEvMjAxOAkAAAABMGGk0rtiPdcIVkiW9mI91wgiQ0lRLlRTRToxMzMyLklRX0FEVkVSVElTSU5HLkZZMjAxMgEAAABiVQ0AAgAAAAQzMDA5AQgAAAAFAAAAATEBAAAACjE1NTYyMDA2MzcDAAAAAjc5AgAAAAQzMDEzBAAAAAEwBwAAAAk5LzE5LzIwMTkIAAAACTMvMzEvMjAxMgkAAAABMPdVE7liPdcI44vn9mI91wglQ0lRLlRTRToyODAxLklRX1NUX0RFQlRfSVNTVUVELkZZMjAwOAEAAAC9XAwAAwAAAAAA4ryBvGI91wi4wpv2Yj3XCCJDSVEuVFNFOjI4NzEuSVFfTEVWRVJFRF9GQ0YuRlkyMDE2AQAAAHBgDQACAAAABzI0MTYxLjUBCAAAAAUAAAABMQEAAAAKMTc5NzYzNjk5OAMAAAACNzkCAAAABDQ0MjIEAAAAATAHAAAACTkvMTkvMjAxOQgAAAAJMy8zMS8yMDE2CQAAAAEw12mgvWI91wjfc1X2Yj3XCCRDSVEuTllTRTpJTkdSLklRX0dST1NTX01BUkdJTi5GWTIwMTUBAAAALq8F</t>
  </si>
  <si>
    <t>AAIAAAAHMjIuMjczNgEIAAAABQAAAAExAQAAAAoxODc1NTY5OTUyAwAAAAMxNjACAAAABDQwNzQEAAAAATAHAAAACTkvMTkvMjAxOQgAAAAKMTIvMzEvMjAxNQkAAAABMPDVV7JiPdcIYoky+GI91wgkQ0lRLk5ZU0U6Q0FHLklRX0VRVUlUWV9NRVRIT0QuRlkyMDA5AQAAAA1pAAADAAAAAABc1+y2Yj3XCGopZvdiPdcIIUNJUS5OWVNFOkFETS5JUV9FQVJOSU5HX0NPLkZZMjAwOAEAAAA41wMAAgAAAAQxNzg2AQgAAAAFAAAAATEBAAAACjEzOTQ2MzM3NDMDAAAAAzE2MAIAAAABNwQAAAABMAcAAAAJOS8xOS8yMDE5CAAAAAk2LzMwLzIwMDgJAAAAATAtrkS4Yj3XCBcpUfdiPdcIJUNJUS5UU0U6Mjg3NS5JUV9MVF9ERUJUX0VRVUlUWS5GWTIwMTIBAAAAxlkNAAMAAAAAAKP8srNiPdcIcjYK+GI91wglQ0lRLlRTRToyODAyLklRX0RBWVNfU0FMRVNfT1VULkZZMjAwOQEAAAALVQ0AAgAAAAg1OC4zMDIxOAEIAAAABQAAAAExAQAAAAoxMzgyNzYzNDIzAwAAAAI3OQIAAAAENDA0MgQAAAABMAcAAAAJOS8xOS8yMDE5CAAAAAkzLzMxLzIwMDkJAAAAATBE1C20Yj3XCNXG+fdiPdcILENJUS5OWVNFOklOR1IuSVFfTUlOT1JJVFlfSU5URVJFU1RfQ0YuRlkyMDE1AQAAAC6vBQADAAAAAACjHSq1Yj3XCJX4y/diPdcIIENJUS5UU0U6MTMzMi5JUV9CVUlMRElOR1MuRlkyMDEyAQAAAGJVDQADAAAAAAD3VRO5Yj3X</t>
  </si>
  <si>
    <t>COOL5/ZiPdcIKkNJUS5UU0U6MTMzMi5JUV9DVVJSRU5UX1BPUlRfTEVBU0VTLkZZMjAxOAEAAABiVQ0AAgAAAAM1MDkBCAAAAAUAAAABMQEAAAAKMTg5NTAwMjI5NQMAAAACNzkCAAAABDEwOTAEAAAAATAHAAAACTkvMTkvMjAxOQgAAAAJMy8zMS8yMDE4CQAAAAEwDsHVuGI91wgpDT/3Yj3XCCNDSVEuTllTRTpLLklRX0xUX0RFQlRfSVNTVUVELkZZMjAxNQEAAADcUgQAAgAAAAM2OTYBCAAAAAUAAAABMQEAAAAKMTg3NTI0MDkwNAMAAAADMTYwAgAAAAQyMDM0BAAAAAEwBwAAAAk5LzE5LzIwMTkIAAAACDEvMi8yMDE2CQAAAAEwtWPMtWI91wgtjpb3Yj3XCCZDSVEuTllTRTpHSVMuSVFfRUZGRUNUX1RBWF9SQVRFLkZZMjAxNwEAAAAbMQQAAgAAAAcyNy44MDYzAQgAAAAFAAAAATEBAAAACjE5Njk2NjQ3MjEDAAAAAzE2MAIAAAAENDM3NgQAAAABMAcAAAAJOS8xOS8yMDE5CAAAAAk1LzI4LzIwMTcJAAAAATCPi0e3Yj3XCLY0cPdiPdcINENJUS5OWVNFOkNBRy5JUV9UT1RBTF9PVVRTVEFORElOR19GSUxJTkdfREFURS5GWTIwMTMBAAAADWkAAAIAAAAKNDE5LjUzMTMyMgEEAAAABQAAAAE1AQAAAAoxNzQ2NDM5NjYyAgAAAAUyNDE1MwYAAAABMBNL7bZiPdcIM7pq92I91wghQ0lRLlRTRToyMDAyLklRX05JX0NPTVBBTlkuRlkyMDE0AQAAADJZDQACAAAABTE2MDE3AQgAAAAFAAAAATEBAAAACjE2ODY2</t>
  </si>
  <si>
    <t>MzgxNDgDAAAAAjc5AgAAAAU0MTU3MQQAAAABMAcAAAAJOS8xOS8yMDE5CAAAAAkzLzMxLzIwMTQJAAAAATBfAFS6Yj3XCAyX3PZiPdcIGUNJUS5UU0U6Mjg3NS5JUV9BUi5GWTIwMTABAAAAxlkNAAIAAAAFMzg0NjEBCAAAAAUAAAABMQEAAAAKMTM4NDg4MDA1MAMAAAACNzkCAAAABDEwMjEEAAAAATAHAAAACTkvMTkvMjAxOQgAAAAJMy8zMS8yMDEwCQAAAAEwv5bWumI91whHLcr2Yj3XCCdDSVEuTllTRTpHSVMuSVFfTUFSS0VUQ0FQLjIwMDUvMy8zMS5KUFkBAAAAGzEEAAIAAAAOMTkyMzkxOC4xNTg2ODMBBgAAAAUAAAABMQEAAAAJMTM5NjI1MjcxAwAAAAI3OQIAAAAGMTAwMDU0BAAAAAEwBwAAAAkzLzMxLzIwMDV0dXjUYj3XCFk5arZkPdcIJ0NJUS5UU0U6MTMzMi5JUV9UT1RBTF9PVEhFUl9PUEVSLkZZMjAwOAEAAABiVQ0AAgAAAAYxMDA3NDEBCAAAAAUAAAABMQEAAAAKMTA2MTE5NDU3NgMAAAACNzkCAAAAAzM4MAQAAAABMAcAAAAJOS8xOS8yMDE5CAAAAAkzLzMxLzIwMDgJAAAAATAebUy5Yj3XCO+GGvdiPdcIIUNJUS5UU0U6Mjg3MS5JUV9DQVNIX0VRVUlWLkZZMjAxNAEAAABwYA0AAgAAAAUxMTkyOAEIAAAABQAAAAExAQAAAAoxNjg2NjM3NTAzAwAAAAI3OQIAAAAEMTA5NgQAAAABMAcAAAAJOS8xOS8yMDE5CAAAAAkzLzMxLzIwMTQJAAAAATCIIJ69Yj3XCPuxd/ZiPdcIGUNJUS5OWVNF</t>
  </si>
  <si>
    <t>OkdJUy5JUV9BUC5GWTIwMDgBAAAAGzEEAAIAAAAFOTM3LjMBCAAAAAUAAAABMQEAAAAKMTM4NTUzOTgwNgMAAAADMTYwAgAAAAQxMDE4BAAAAAEwBwAAAAk5LzE5LzIwMTkIAAAACTUvMjUvMjAwOAkAAAABMMVh/7diPdcIg+Ay92I91wgfQ0lRLk5ZU0U6Sy5JUV9DQVNIX0VRVUlWLkZZMjAxOAEAAADcUgQAAgAAAAMzMjEBCAAAAAUAAAABMQEAAAAKMTk0NzAyNzQ4OQMAAAADMTYwAgAAAAQxMDk2BAAAAAEwBwAAAAk5LzE5LzIwMTkIAAAACjEyLzI5LzIwMTgJAAAAATCt/sy1Yj3XCGuZp/diPdcII0NJUS5UU0U6MTMzMi5JUV9ESUxVVF9XRUlHSFQuRlkyMDE1AQAAAGJVDQACAAAACjI3Ni4yNzgzNTcAqJ7TuGI91whYWhX3Yj3XCCBDSVEuVFNFOjI4NzEuSVFfRElWX1NIQVJFLkZZMjAxMAEAAABwYA0AAgAAAAIxOAEIAAAABQAAAAExAQAAAAoxMzgyMjM3MjIzAwAAAAI3OQIAAAAEMzA1OAQAAAABMAcAAAAJOS8xOS8yMDE5CAAAAAkzLzMxLzIwMTAJAAAAATCoBaG9Yj3XCJcrTPZiPdcIIkNJUS5UU0U6MjAwMi5JUV9DQVNIX0lOVkVTVC5GWTIwMDkBAAAAMlkNAAIAAAAGLTEwMjM1AQgAAAAFAAAAATEBAAAACjEzODEzODk0MDQDAAAAAjc5AgAAAAQyMDA1BAAAAAEwBwAAAAk5LzE5LzIwMTkIAAAACTMvMzEvMjAwOQkAAAABMJeMU7piPdcI+9PU9mI91wglQ0lRLlRTRToxMzMyLklRX0NBUElUQUxf</t>
  </si>
  <si>
    <t>TEVBU0VTLkZZMjAxOQEAAABiVQ0AAgAAAAQyMTIwAQgAAAAFAAAAATEBAAAACjE5Njk5NDk5NDgDAAAAAjc5AgAAAAQxMTgzBAAAAAEwBwAAAAk5LzE5LzIwMTkIAAAACTMvMzEvMjAxOQkAAAABMPvn1bhiPdcI9TlZ92I91wgkQ0lRLk5ZU0U6Sy5JUV9DQVNIX0NPTlZFUlNJT04uRlkyMDEzAQAAANxSBAACAAAACTIzLjk5MDE0OAEIAAAABQAAAAExAQAAAAoxNzc3Njc3NjgyAwAAAAMxNjACAAAABDQxODQEAAAAATAHAAAACTkvMTkvMjAxOQgAAAAKMTIvMjgvMjAxMwkAAAABMC84E7NiPdcIYuIu+GI91wgeQ0lRLlRTRToyODAyLklRX0lOQ19UQVguRlkyMDA5AQAAAAtVDQACAAAABTExNTIzAQgAAAAFAAAAATEBAAAACjEzODI3NjM0MjMDAAAAAjc5AgAAAAI3NQQAAAABMAcAAAAJOS8xOS8yMDE5CAAAAAkzLzMxLzIwMDkJAAAAATB6i9y8Yj3XCHy3fPZiPdcIM0NJUS5OWVNFOkdJUy5JUV9DSEFOR0VfT1RIRVJfTkVUX09QRVJfQVNTRVRTLkZZMjAwOQEAAAAbMQQAAgAAAAUyMzkuNgEIAAAABQAAAAExAQAAAAoxNDYxMzc5MTQ0AwAAAAMxNjACAAAABDIwNDUEAAAAATAHAAAACTkvMTkvMjAxOQgAAAAJNS8zMS8yMDA5CQAAAAEw3LO+t2I91wj2szv3Yj3XCCBDSVEuVFNFOjI4OTcuSVFfTUFDSElORVJZLkZZMjAwOAEAAADsVw0AAgAAAAU4OTMzNwEIAAAABQAAAAExAQAAAAoxMDU3ODg0MzQzAwAA</t>
  </si>
  <si>
    <t>AAI3OQIAAAAEMzExNAQAAAABMAcAAAAJOS8xOS8yMDE5CAAAAAkzLzMxLzIwMDgJAAAAATBXg2i7Yj3XCB2cqfZiPdcIJkNJUS5UU0U6Mjg3NS5JUV9ORVRfREVCVF9FQklUREEuRlkyMDEwAQAAAMZZDQADAAAAAk5NAQgAAAAFAAAAATEBAAAACjEzODQ4ODAwNTADAAAAAjc5AgAAAAQ0MTkzBAAAAAEwBwAAAAk5LzE5LzIwMTkIAAAACTMvMzEvMjAxMAkAAAABMKP8srNiPdcI6v4d+GI91wgiQ0lRLlRTRToyODAyLklRX0xFVkVSRURfRkNGLkZZMjAxOQEAAAALVQ0AAgAAAAg2MDM3LjM3NQEIAAAABQAAAAExAQAAAAoxOTY5ODYwMjU0AwAAAAI3OQIAAAAENDQyMgQAAAABMAcAAAAJOS8xOS8yMDE5CAAAAAkzLzMxLzIwMTkJAAAAATCy2IW8Yj3XCNt0jfZiPdcILkNJUS5UU0U6MjAwMi5JUV9UT1RBTF9MSUFCX1RPVEFMX0FTU0VUUy5GWTIwMTEBAAAAMlkNAAIAAAAHMjYuNzUwMQEIAAAABQAAAAExAQAAAAoxNDYyNzEyMzMzAwAAAAI3OQIAAAAENDE4OAQAAAABMAcAAAAJOS8xOS8yMDE5CAAAAAkzLzMxLzIwMTEJAAAAATC7rrKzYj3XCJ5MCfhiPdcIM0NJUS5OWVNFOkdJUy5JUV9DSEFOR0VfT1RIRVJfTkVUX09QRVJfQVNTRVRTLkZZMjAxNwEAAAAbMQQAAgAAAAQtMTYzAQgAAAAFAAAAATEBAAAACjE5Njk2NjQ3MjEDAAAAAzE2MAIAAAAEMjA0NQQAAAABMAcAAAAJOS8xOS8yMDE5CAAAAAk1LzI4</t>
  </si>
  <si>
    <t>LzIwMTcJAAAAATB4ske3Yj3XCMXxZPdiPdcII0NJUS5UU0U6MjAwMi5JUV9GSU5JU0hFRF9JTlYuRlkyMDE2AQAAADJZDQACAAAABTI3NTQ3AQgAAAAFAAAAATEBAAAACjE3OTkyNDMzMDYDAAAAAjc5AgAAAAQzMDc1BAAAAAEwBwAAAAk5LzE5LzIwMTkIAAAACTMvMzEvMjAxNgkAAAABMIBJSLpiPdcIH97J9mI91wgfQ0lRLlRTRToyODAyLklRX0JWX1NIQVJFLkZZMjAxMgEAAAALVQ0AAgAAAAo4OTQuNTg1MTgzAQgAAAAFAAAAATEBAAAACjE1NTQ5NTA2MjcDAAAAAjc5AgAAAAQ0MDIwBAAAAAEwBwAAAAk5LzE5LzIwMTkIAAAACTMvMzEvMjAxMgkAAAABMGwA3bxiPdcI/0d69mI91wgfQ0lRLlRTRToyODcxLklRX0JWX1NIQVJFLkZZMjAxMQEAAABwYA0AAgAAAAo3NTQuMTU1NjMzAQgAAAAFAAAAATEBAAAACjE0NjA3MTc3MTIDAAAAAjc5AgAAAAQ0MDIwBAAAAAEwBwAAAAk5LzE5LzIwMTkIAAAACTMvMzEvMjAxMQkAAAABMKQsob1iPdcIcqBM9mI91wgjQ0lRLlRTRToyMDAyLklRX1RPVEFMX0FTU0VUUy5GWTIwMTYBAAAAMlkNAAIAAAAGNTUwMzA1AQgAAAAFAAAAATEBAAAACjE3OTkyNDMzMDYDAAAAAjc5AgAAAAQxMDA3BAAAAAEwBwAAAAk5LzE5LzIwMTkIAAAACTMvMzEvMjAxNgkAAAABMIBJSLpiPdcIrVnd9mI91wgqQ0lRLk5ZU0U6Q0FHLklRX0lOQ19UQVhfUEFZX0NVUlJFTlQuRlkyMDEx</t>
  </si>
  <si>
    <t>AQAAAA1pAAADAAAAAAAg/ey2Yj3XCED9dfdiPdcIKENJUS5OWVNFOkdJUy5JUV9NSU5PUklUWV9JTlRFUkVTVC5GWTIwMTUBAAAAGzEEAAIAAAAGMTE3NC45AQgAAAAFAAAAATEBAAAACjE4NDgyMDQ5ODQDAAAAAzE2MAIAAAAEMTA1MgQAAAABMAcAAAAJOS8xOS8yMDE5CAAAAAk1LzMxLzIwMTUJAAAAATCkFke3Yj3XCN+Yb/diPdcIIUNJUS5UU0U6MTMzMi5JUV9FQVJOSU5HX0NPLkZZMjAxMwEAAABiVQ0AAgAAAAUtNjQ0MgEIAAAABQAAAAExAQAAAAoxNjI1NzQxNjM4AwAAAAI3OQIAAAABNwQAAAABMAcAAAAJOS8xOS8yMDE5CAAAAAkzLzMxLzIwMTMJAAAAATD3VRO5Yj3XCL49xPZiPdcIMENJUS5OWVNFOkNBRy5JUV9UT1RBTF9PVVRTVEFORElOR19CU19EQVRFLkZZMjAxOAEAAAANaQAAAgAAAAozOTAuODIxODA3AQQAAAAFAAAAATUBAAAACjE5NzE4NjE3MjcCAAAABTI0MTUyBgAAAAEwmcm9tmI91wiad3v3Yj3XCCVDSVEuVFNFOjI4NzEuSVFfQ0FQSVRBTF9MRUFTRVMuRlkyMDA5AQAAAHBgDQACAAAABTE4ODczAQgAAAAFAAAAATEBAAAACjEzODIyMzcxMDcDAAAAAjc5AgAAAAQxMTgzBAAAAAEwBwAAAAk5LzE5LzIwMTkIAAAACTMvMzEvMjAwOQkAAAABMKgFob1iPdcIIwVa9mI91wgqQ0lRLlRTRToyODk3LklRX0lOQ19UQVhfUEFZX0NVUlJFTlQuRlkyMDE0AQAAAOxXDQACAAAABTMxODQy</t>
  </si>
  <si>
    <t>AQgAAAAFAAAAATEBAAAACjE2ODY2Mzc2ODIDAAAAAjc5AgAAAAQxMDk0BAAAAAEwBwAAAAk5LzE5LzIwMTkIAAAACTMvMzEvMjAxNAkAAAABMFSraLtiPdcItWhS9mI91wgoQ0lRLlRTRToyODk3LklRX0ZJWEVEX0FTU0VUX1RVUk5TLkZZMjAwOAEAAADsVw0AAgAAAAg0LjExMzEzOQEIAAAABQAAAAExAQAAAAoxMDU3ODg0MzQzAwAAAAI3OQIAAAAENDA2NgQAAAABMAcAAAAJOS8xOS8yMDE5CAAAAAkzLzMxLzIwMDgJAAAAATDaly60Yj3XCGRM+/diPdcII0NJUS5OWVNFOkNBRy5JUV9UT1RBTF9FUVVJVFkuRlkyMDE3AQAAAA1pAAACAAAABjQwNzcuOAEIAAAABQAAAAExAQAAAAoxOTcxODYxNzM1AwAAAAMxNjACAAAABDEyNzUEAAAAATAHAAAACTkvMTkvMjAxOQgAAAAJNS8yOC8yMDE3CQAAAAEwqqK9tmI91wiXHn/3Yj3XCCZDSVEuVFNFOjI4NzUuSVFfUEVSSU9ETEVOR1RIX0lTLkZZMjAwOAEAAADGWQ0AAQAAAAIxMgDwR9a6Yj3XCOG4AfdiPdcIIENJUS5UU0U6Mjg3MS5JUV9PVEhFUl9SRVYuRlkyMDE0AQAAAHBgDQADAAAAAACm+Z29Yj3XCGBjVPZiPdcILENJUS5UU0U6MjAwMi5JUV9ORVRfREVCVF9FQklUREFfQ0FQRVguRlkyMDE2AQAAADJZDQADAAAAAk5NAQgAAAAFAAAAATEBAAAACjE3OTkyNDMzMDYDAAAAAjc5AgAAAAUyMzMxNAQAAAABMAcAAAAJOS8xOS8yMDE5CAAAAAkzLzMxLzIw</t>
  </si>
  <si>
    <t>MTYJAAAAATCk1bKzYj3XCJqlBfhiPdcIJUNJUS5UU0U6Mjg3NS5JUV9HQUlOX0lOVkVTVF9DRi5GWTIwMDkBAAAAxlkNAAIAAAAEMTI4OQEIAAAABQAAAAExAQAAAAoxMzg0ODgwMDY0AwAAAAI3OQIAAAAEMjA5MAQAAAABMAcAAAAJOS8xOS8yMDE5CAAAAAkzLzMxLzIwMDkJAAAAATDSb9a6Yj3XCHpq5fZiPdcIIkNJUS5OWVNFOklOR1IuSVFfVE9UQUxfREVCVC5GWTIwMTYBAAAALq8FAAIAAAAEMTk1NgEIAAAABQAAAAExAQAAAAoxOTQ3MDM2NDk0AwAAAAMxNjACAAAABDQxNzMEAAAAATAHAAAACTkvMTkvMjAxOQgAAAAKMTIvMzEvMjAxNgkAAAABMI9EKrViPdcIt6S/92I91wgZQ0lRLk5ZU0U6Sy5JUV9BUElDLkZZMjAxMwEAAADcUgQAAgAAAAM2MjYBCAAAAAUAAAABMQEAAAAKMTc3NzY3NzY4MgMAAAADMTYwAgAAAAQxMDg0BAAAAAEwBwAAAAk5LzE5LzIwMTkIAAAACjEyLzI4LzIwMTMJAAAAATAp8zq2Yj3XCLkkrvdiPdcII0NJUS5OWVNFOklOR1IuSVFfUVVJQ0tfUkFUSU8uRlkyMDE2AQAAAC6vBQACAAAABzEuNDcxMzcBCAAAAAUAAAABMQEAAAAKMTk0NzAzNjQ5NAMAAAADMTYwAgAAAAQ0MTIxBAAAAAEwBwAAAAk5LzE5LzIwMTkIAAAACjEyLzMxLzIwMTYJAAAAATDw1VeyYj3XCMuqNPhiPdcIIUNJUS5OWVNFOkFETS5JUV9DQVNIX0ZJTkFOLkZZMjAwOQEAAAA41wMAAgAAAAUtMzIyNQEI</t>
  </si>
  <si>
    <t>AAAABQAAAAExAQAAAAoxNDY4NTY5MTczAwAAAAMxNjACAAAABDIwMDQEAAAAATAHAAAACTkvMTkvMjAxOQgAAAAJNi8zMC8yMDA5CQAAAAEwDyRFuGI91wjLSlr3Yj3XCCRDSVEuTllTRTpDQUcuSVFfQ09NTU9OX0RJVl9DRi5GWTIwMTkBAAAADWkAAAIAAAAGLTM1Ni4yAQgAAAAFAAAAATEBAAAACjE5NzE4NjE3MzYDAAAAAzE2MAIAAAAEMjA3NAQAAAABMAcAAAAJOS8xOS8yMDE5CAAAAAk1LzI2LzIwMTkJAAAAATCM8L22Yj3XCG79g/diPdcIJENJUS5UU0U6MjgwMi5JUV9JTkNfRVFVSVRZX0NGLkZZMjAxNQEAAAALVQ0AAgAAAAUtNTE3NwEIAAAABQAAAAExAQAAAAoxNzQ1Mzc4NzE0AwAAAAI3OQIAAAAEMjA4NgQAAAABMAcAAAAJOS8xOS8yMDE5CAAAAAkzLzMxLzIwMTUJAAAAATDZY4W8Yj3XCLrCovZiPdcIGUNJUS5UU0U6MjgwMi5JUV9HVy5GWTIwMTABAAAAC1UNAAIAAAAFMzQxMDYBCAAAAAUAAAABMQEAAAAKMTM4Mjc2MzUyMAMAAAACNzkCAAAABDExNzEEAAAAATAHAAAACTkvMTkvMjAxOQgAAAAJMy8zMS8yMDEwCQAAAAEwcrLcvGI91wi9aZj2Yj3XCCJDSVEuTllTRTpLLklRX0NPTU1PTl9JU1NVRUQuRlkyMDE1AQAAANxSBAACAAAAAzI2MQEIAAAABQAAAAExAQAAAAoxODc1MjQwOTA0AwAAAAMxNjACAAAABDIxNjkEAAAAATAHAAAACTkvMTkvMjAxOQgAAAAIMS8yLzIwMTYJAAAAATC1</t>
  </si>
  <si>
    <t>Y8y1Yj3XCFoqs/diPdcIJUNJUS5OWVNFOkdJUy5JUV9DQVBJVEFMX0xFQVNFUy5GWTIwMTkBAAAAGzEEAAIAAAADMC4xAQgAAAAFAAAAATEBAAAACjE5Njk2NjQ2ODADAAAAAzE2MAIAAAAEMTE4MwQAAAABMAcAAAAJOS8xOS8yMDE5CAAAAAk1LzI2LzIwMTkJAAAAATBbJ0i3Yj3XCICedPdiPdcIKUNJUS5OWVNFOklOR1IuSVFfREVGX1RBWF9BU1NFVFNfTFQuRlkyMDEyAQAAAC6vBQACAAAAAjIxAQgAAAAFAAAAATEBAAAACjE3MjAwMzE2NjUDAAAAAzE2MAIAAAAEMTAyNgQAAAABMAcAAAAJOS8xOS8yMDE5CAAAAAoxMi8zMS8yMDEyCQAAAAEwrVSJtWI91whGS5n3Yj3XCCNDSVEuTllTRTpLLklRX0xUX0RFQlRfSVNTVUVELkZZMjAxMwEAAADcUgQAAgAAAAM2NDUBCAAAAAUAAAABMQEAAAAKMTc3NzY3NzY4MgMAAAADMTYwAgAAAAQyMDM0BAAAAAEwBwAAAAk5LzE5LzIwMTkIAAAACjEyLzI4LzIwMTMJAAAAATAp8zq2Yj3XCF/ylfdiPdcIIENJUS5UU0U6MjAwMi5JUV9PVEhFUl9SRVYuRlkyMDEwAQAAADJZDQADAAAAAACXjFO6Yj3XCOKh0fZiPdcIGUNJUS5UU0U6Mjg3NS5JUV9BUC5GWTIwMTABAAAAxlkNAAIAAAAFMTg2OTcBCAAAAAUAAAABMQEAAAAKMTM4NDg4MDA1MAMAAAACNzkCAAAABDEwMTgEAAAAATAHAAAACTkvMTkvMjAxOQgAAAAJMy8zMS8yMDEwCQAAAAEwv5bWumI91wj13w/3Yj3X</t>
  </si>
  <si>
    <t>CBxDSVEuVFNFOjI4MDEuSVFfTklfQ0YuRlkyMDE5AQAAAL1cDAACAAAABTM3NTk1AQgAAAAFAAAAATEBAAAACjE5Njk2MDEyOTUDAAAAAjc5AgAAAAQyMTUwBAAAAAEwBwAAAAk5LzE5LzIwMTkIAAAACTMvMzEvMjAxOQkAAAABMFrL0rtiPdcIBRaF9mI91wgpQ0lRLlRTRToyODk3LklRX0lOVkVTVF9TRUNVUklUWV9DRi5GWTIwMDkBAAAA7FcNAAIAAAAGLTEyMzQ0AQgAAAAFAAAAATEBAAAACjEzODcxODMzODYDAAAAAjc5AgAAAAQyMDI3BAAAAAEwBwAAAAk5LzE5LzIwMTkIAAAACTMvMzEvMjAwOQkAAAABMFSraLtiPdcIERG/9mI91wglQ0lRLk5ZU0U6QURNLklRX0JBU0lDX0VQU19JTkNMLkZZMjAwOQEAAAA41wMAAgAAAAgyLjYxODk3MwEIAAAABQAAAAExAQAAAAoxNDY4NTY5MTczAwAAAAMxNjACAAAAATkEAAAAATAHAAAACTkvMTkvMjAxOQgAAAAJNi8zMC8yMDA5CQAAAAEwIP1EuGI91wi1I1r3Yj3XCCFDSVEuVFNFOjI4NzEuSVFfQ0FTSF9UQVhFUy5GWTIwMTIBAAAAcGANAAIAAAAENDE3MgEIAAAABQAAAAExAQAAAAoxNTU0MzM3MzEwAwAAAAI3OQIAAAAEMzA1MwQAAAABMAcAAAAJOS8xOS8yMDE5CAAAAAkzLzMxLzIwMTIJAAAAATC9eqG9Yj3XCM0VafZiPdcILkNJUS5UU0U6MjAwMi5JUV9NSU5PUklUWV9JTlRFUkVTVF9UT1RBTC5GWTIwMTABAAAAMlkNAAIAAAAFMzAzODgBCAAAAAUA</t>
  </si>
  <si>
    <t>AAABMQEAAAAKMTM4MTM4OTE3MgMAAAACNzkCAAAABDEzMTIEAAAAATAHAAAACTkvMTkvMjAxOQgAAAAJMy8zMS8yMDEwCQAAAAEwl4xTumI91wgjM/L2Yj3XCCZDSVEuTllTRTpLLklRX1RPVEFMX0RFQlRfSVNTVUVELkZZMjAwNwEAAADcUgQAAgAAAAQyMTc5AQgAAAAFAAAAATEBAAAACjEzMzM1OTYyNzEDAAAAAzE2MAIAAAAEMjE2MQQAAAABMAcAAAAJOS8xOS8yMDE5CAAAAAoxMi8yOS8yMDA3CQAAAAEwuxe+tmI91whuE3z3Yj3XCB5DSVEuVFNFOjI4NzEuSVFfU1RfREVCVC5GWTIwMTQBAAAAcGANAAIAAAAFMjM2NzUBCAAAAAUAAAABMQEAAAAKMTY4NjYzNzUwMwMAAAACNzkCAAAABDEwNDYEAAAAATAHAAAACTkvMTkvMjAxOQgAAAAJMy8zMS8yMDE0CQAAAAEwiCCevWI91wjIimL2Yj3XCBpDSVEuTllTRTpJTkdSLklRX0ZYLkZZMjAxMQEAAAAurwUAAgAAAAMtMTQBCAAAAAUAAAABMQEAAAAKMTY2MDAzNDQ4MwMAAAADMTYwAgAAAAQyMTQ0BAAAAAEwBwAAAAk5LzE5LzIwMTkIAAAACjEyLzMxLzIwMTEJAAAAATCtVIm1Yj3XCCp4pfdiPdcIHUNJUS5UU0U6MTMzMi5JUV9FQklUREEuRlkyMDA5AQAAAGJVDQACAAAABTE5Njk4AQgAAAAFAAAAATEBAAAACjEzODE1MjI4MjYDAAAAAjc5AgAAAAQ0MDUxBAAAAAEwBwAAAAk5LzE5LzIwMTkIAAAACTMvMzEvMjAwOQkAAAABMBIIE7liPdcI1fsa92I9</t>
  </si>
  <si>
    <t>1wgZQ0lRLlRTRToyODcxLklRX05JLkZZMjAxNwEAAABwYA0AAgAAAAUxODc1MQEIAAAABQAAAAExAQAAAAoxODQ4NTgxMTExAwAAAAI3OQIAAAACMTUEAAAAATAHAAAACTkvMTkvMjAxOQgAAAAJMy8zMS8yMDE3CQAAAAEw5I+gvWI91wjImk72Yj3XCCRDSVEuTllTRTpLLklRX0NBU0hfQ09OVkVSU0lPTi5GWTIwMTUBAAAA3FIEAAIAAAAJMTAuODkzMDY0AQgAAAAFAAAAATEBAAAACjE4NzUyNDA5MDQDAAAAAzE2MAIAAAAENDE4NAQAAAABMAcAAAAJOS8xOS8yMDE5CAAAAAgxLzIvMjAxNgkAAAABMBI6V7JiPdcI4sAl+GI91wgeQ0lRLlRTRToxMzMyLklRX0lOQ19UQVguRlkyMDE2AQAAAGJVDQACAAAABDcyODIBCAAAAAUAAAABMQEAAAAKMTc5OTI0MzI3MAMAAAACNzkCAAAAAjc1BAAAAAEwBwAAAAk5LzE5LzIwMTkIAAAACTMvMzEvMjAxNgkAAAABMJLG07hiPdcIvJzh9mI91wguQ0lRLk5ZU0U6QURNLklRX1RPVEFMX0RFQlRfRUJJVERBX0NBUEVYLkZZMjAwOAEAAAA41wMAAgAAAAg3LjY1NDE5MgEIAAAABQAAAAExAQAAAAoxMzk0NjMzNzQzAwAAAAMxNjACAAAABTIzMzEzBAAAAAEwBwAAAAk5LzE5LzIwMTkIAAAACTYvMzAvMjAwOAkAAAABMPzHjbNiPdcIPysA+GI91wgmQ0lRLlRTRToxMzMyLklRX1BFUklPRExFTkdUSF9JUy5GWTIwMTcBAAAAYlUNAAEAAAACMTIADsHVuGI91wh3hzb3Yj3X</t>
  </si>
  <si>
    <t>CCRDSVEuTllTRTpDQUcuSVFfSU5DX0VRVUlUWV9DRi5GWTIwMTkBAAAADWkAAAIAAAAFLTIwLjgBCAAAAAUAAAABMQEAAAAKMTk3MTg2MTczNgMAAAADMTYwAgAAAAQyMDg2BAAAAAEwBwAAAAk5LzE5LzIwMTkIAAAACTUvMjYvMjAxOQkAAAABMIzwvbZiPdcIIBmI92I91wghQ0lRLlRTRToyODAxLklRX05JX0NPTVBBTlkuRlkyMDE2AQAAAL1cDAACAAAABTIwMTY1AQgAAAAFAAAAATEBAAAACjE3OTgzMzY1MDgDAAAAAjc5AgAAAAU0MTU3MQQAAAABMAcAAAAJOS8xOS8yMDE5CAAAAAkzLzMxLzIwMTYJAAAAATBqfdK7Yj3XCDzknfZiPdcIKkNJUS5OWVNFOkdJUy5JUV9UT1RBTF9DT01NT05fRVFVSVRZLkZZMjAxMgEAAAAbMQQAAgAAAAY2NDIxLjcBCAAAAAUAAAABMQEAAAAKMTY4NTc0ODIwMQMAAAADMTYwAgAAAAQxMDA2BAAAAAEwBwAAAAk5LzE5LzIwMTkIAAAACTUvMjcvMjAxMgkAAAABMOMBv7diPdcIkp0892I91wgjQ0lRLlRTRToyODcxLklRX0lOVEVSRVNUX0VYUC5GWTIwMTYBAAAAcGANAAIAAAAFLTEwNTMBCAAAAAUAAAABMQEAAAAKMTc5NzYzNjk5OAMAAAACNzkCAAAAAjgyBAAAAAEwBwAAAAk5LzE5LzIwMTkIAAAACTMvMzEvMjAxNgkAAAABMHlunr1iPdcIfk1x9mI91wgpQ0lRLk5ZU0U6SU5HUi5JUV9GSVhFRF9BU1NFVF9UVVJOUy5GWTIwMDcBAAAALq8FAAIAAAAIMi4zNzQ2NDkB</t>
  </si>
  <si>
    <t>CAAAAAUAAAABMQEAAAAKMTM0MTMzMTkyNgMAAAADMTYwAgAAAAQ0MDY2BAAAAAEwBwAAAAk5LzE5LzIwMTkIAAAACjEyLzMxLzIwMDcJAAAAATAHYVeyYj3XCKKfMfhiPdcII0NJUS5UU0U6MTMzMi5JUV9CQVNJQ19XRUlHSFQuRlkyMDA4AQAAAGJVDQACAAAACjI3Ni40ODE0NTMAHm1MuWI91whVi6j2Yj3XCCZDSVEuVFNFOjEzMzIuSVFfTFRfREVCVF9DQVBJVEFMLkZZMjAxNAEAAABiVQ0AAgAAAAczNy41NDM5AQgAAAAFAAAAATEBAAAACjE2ODY2Mzc2OTEDAAAAAjc5AgAAAAQ0MTg3BAAAAAEwBwAAAAk5LzE5LzIwMTkIAAAACTMvMzEvMjAxNAkAAAABMAt6jbNiPdcI/tcW+GI91wgmQ0lRLk5ZU0U6Sy5JUV9UT1RBTF9ERUJUX1JFUEFJRC5GWTIwMTEBAAAA3FIEAAIAAAAELTk0NQEIAAAABQAAAAExAQAAAAoxNjYwMDM0MzIxAwAAAAMxNjACAAAABDIxNjYEAAAAATAHAAAACTkvMTkvMjAxOQgAAAAKMTIvMzEvMjAxMQkAAAABMDPMOrZiPdcIscWJ92I91wgcQ0lRLk5ZU0U6SU5HUi5JUV9FQklULkZZMjAxMQEAAAAurwUAAgAAAAU2NTMuNgEIAAAABQAAAAExAQAAAAoxNjYwMDM0NDgzAwAAAAMxNjACAAAAAzQwMAQAAAABMAcAAAAJOS8xOS8yMDE5CAAAAAoxMi8zMS8yMDExCQAAAAEwdi2JtWI91wh1/Zj3Yj3XCCZDSVEuTllTRTpBRE0uSVFfRklMSU5HX0NVUlJFTkNZLkZZMjAxOAEAAAA41wMA</t>
  </si>
  <si>
    <t>AwAAAANVU0QAxWH/t2I91wimxEP3Yj3XCBlDSVEuVFNFOjIwMDIuSVFfQUUuRlkyMDE4AQAAADJZDQACAAAABTE5MjkxAQgAAAAFAAAAATEBAAAACjE4OTUwMDI0NjkDAAAAAjc5AgAAAAQxMDE2BAAAAAEwBwAAAAk5LzE5LzIwMTkIAAAACTMvMzEvMjAxOAkAAAABMI9vSLpiPdcINij99mI91wgkQ0lRLlRTRToyODAyLklRX0VCSVREQV9NQVJHSU4uRlkyMDE2AQAAAAtVDQACAAAABzEyLjU2ODQBCAAAAAUAAAABMQEAAAAKMTc5ODg5NTAzMwMAAAACNzkCAAAABDQwNDcEAAAAATAHAAAACTkvMTkvMjAxOQgAAAAJMy8zMS8yMDE2CQAAAAEw7iIutGI91wgI+PX3Yj3XCCpDSVEuVFNFOjI4NzEuSVFfQ1VSUkVOVF9QT1JUX0xFQVNFUy5GWTIwMTEBAAAAcGANAAIAAAAEMzc1NwEIAAAABQAAAAExAQAAAAoxNDYwNzE3NzEyAwAAAAI3OQIAAAAEMTA5MAQAAAABMAcAAAAJOS8xOS8yMDE5CAAAAAkzLzMxLzIwMTEJAAAAATCkLKG9Yj3XCLegYfZiPdcIG0NJUS5OWVNFOkNBRy5JUV9BUElDLkZZMjAxNgEAAAANaQAAAgAAAAYxMTM2LjMBCAAAAAUAAAABMQEAAAAKMTg5NjY4ODk3NQMAAAADMTYwAgAAAAQxMDg0BAAAAAEwBwAAAAk5LzE5LzIwMTkIAAAACTUvMjkvMjAxNgkAAAABMLF7vbZiPdcIKYhn92I91wgoQ0lRLk5ZU0U6SU5HUi5JUV9DRk9fQ1VSUkVOVF9MSUFCLkZZMjAwOAEAAAAurwUAAgAAAAkt</t>
  </si>
  <si>
    <t>MC4wOTE5NjcBCAAAAAUAAAABMQEAAAAKMTQzNDA3NjA0NAMAAAADMTYwAgAAAAQ0MTg1BAAAAAEwBwAAAAk5LzE5LzIwMTkIAAAACjEyLzMxLzIwMDgJAAAAATABiFeyYj3XCIMUMvhiPdcIGUNJUS5UU0U6MjgwMi5JUV9BRC5GWTIwMDkBAAAAC1UNAAIAAAAHLTYwNjA5OAEIAAAABQAAAAExAQAAAAoxMzgyNzYzNDIzAwAAAAI3OQIAAAAEMTA3NQQAAAABMAcAAAAJOS8xOS8yMDE5CAAAAAkzLzMxLzIwMDkJAAAAATB6i9y8Yj3XCIZ6oPZiPdcIKENJUS5OWVNFOkNBRy5JUV9NSU5PUklUWV9JTlRFUkVTVC5GWTIwMTQBAAAADWkAAAIAAAAEOTYuNwEIAAAABQAAAAExAQAAAAoxNzk5NjIxMzcyAwAAAAMxNjACAAAABDEwNTIEAAAAATAHAAAACTkvMTkvMjAxOQgAAAAJNS8yNS8yMDE0CQAAAAEwE0vttmI91wgZGXr3Yj3XCCNDSVEuVFNFOjIwMDIuSVFfR1JPU1NfTUFSR0lOLkZZMjAxMgEAAAAyWQ0AAgAAAAczMC42MTY1AQgAAAAFAAAAATEBAAAACjE4OTczNzc5MTUDAAAAAjc5AgAAAAQ0MDc0BAAAAAEwBwAAAAk5LzE5LzIwMTkIAAAACTMvMzEvMjAxMgkAAAABMLuusrNiPdcIHzwd+GI91wgcQ0lRLlRTRToyODcxLklRX0NBUEVYLkZZMjAwOAEAAABwYA0AAgAAAAUtODg4MwEIAAAABQAAAAExAQAAAAoxMDYxMTk0NTM4AwAAAAI3OQIAAAAEMjAyMQQAAAABMAcAAAAJOS8xOS8yMDE5CAAAAAkzLzMx</t>
  </si>
  <si>
    <t>LzIwMDgJAAAAATDK3aC9Yj3XCC/edfZiPdcIIENJUS5UU0U6Mjg3MS5JUV9SRF9FWFBfRk4uRlkyMDE1AQAAAHBgDQACAAAABDE3MzABCAAAAAUAAAABMQEAAAAKMTc0NDk0NjIxNwMAAAACNzkCAAAABDMxNjgEAAAAATAHAAAACTkvMTkvMjAxOQgAAAAJMy8zMS8yMDE1CQAAAAEwhUeevWI91wgL2E32Yj3XCCFDSVEuVFNFOjI4NzEuSVFfRUFSTklOR19DTy5GWTIwMDkBAAAAcGANAAIAAAAENjI1NQEIAAAABQAAAAExAQAAAAoxMzgyMjM3MTA3AwAAAAI3OQIAAAABNwQAAAABMAcAAAAJOS8xOS8yMDE5CAAAAAkzLzMxLzIwMDkJAAAAATDK3aC9Yj3XCJTdUvZiPdcIJENJUS5OWVNFOkdJUy5JUV9PVEhFUl9MSUFCX0xULkZZMjAxMQEAAAAbMQQAAgAAAAQxNzExAQgAAAAFAAAAATEBAAAACjE2MjUzMjAyOTADAAAAAzE2MAIAAAAEMTA2MgQAAAABMAcAAAAJOS8xOS8yMDE5CAAAAAk1LzI5LzIwMTEJAAAAATD92r63Yj3XCBvxM/diPdcIIUNJUS5UU0U6Mjg5Ny5JUV9OSV9DT01QQU5ZLkZZMjAwOAEAAADsVw0AAgAAAAUxMzQxMAEIAAAABQAAAAExAQAAAAoxMDU3ODg0MzQzAwAAAAI3OQIAAAAFNDE1NzEEAAAAATAHAAAACTkvMTkvMjAxOQgAAAAJMy8zMS8yMDA4CQAAAAEwWPLSu2I91wgdnKn2Yj3XCB9DSVEuVFNFOjI4NzEuSVFfVFJFQVNVUlkuRlkyMDEyAQAAAHBgDQACAAAABS01ODczAQgAAAAF</t>
  </si>
  <si>
    <t>AAAAATEBAAAACjE1NTQzMzczMTADAAAAAjc5AgAAAAQxMjQ4BAAAAAEwBwAAAAk5LzE5LzIwMTkIAAAACTMvMzEvMjAxMgkAAAABMJZTob1iPdcIwe5a9mI91wgoQ0lRLk5ZU0U6QURNLklRX1RPVEFMX0xJQUJfRVFVSVRZLkZZMjAwOAEAAAA41wMAAgAAAAUzNzA1NgEIAAAABQAAAAExAQAAAAoxMzk0NjMzNzQzAwAAAAMxNjACAAAABDEwMTMEAAAAATAHAAAACTkvMTkvMjAxOQgAAAAJNi8zMC8yMDA4CQAAAAEwH9ZEuGI91whrYC/3Yj3XCCVDSVEuTllTRTpDQUcuSVFfT1RIRVJfQ0xfU1VQUEwuRlkyMDE4AQAAAA1pAAACAAAAAjE0AQgAAAAFAAAAATEBAAAACjE5NzE4NjE3MjcDAAAAAzE2MAIAAAAEMTA1NwQAAAABMAcAAAAJOS8xOS8yMDE5CAAAAAk1LzI3LzIwMTgJAAAAATCZyb22Yj3XCAWDk/diPdcIM0NJUS5UU0U6Mjg5Ny5JUV9DSEFOR0VfT1RIRVJfTkVUX09QRVJfQVNTRVRTLkZZMjAxMgEAAADsVw0AAgAAAAUtNTE0NwEIAAAABQAAAAExAQAAAAoxNTU0OTUwNjg1AwAAAAI3OQIAAAAEMjA0NQQAAAABMAcAAAAJOS8xOS8yMDE5CAAAAAkzLzMxLzIwMTIJAAAAATBB+Wi7Yj3XCLzkufZiPdcIIUNJUS5UU0U6Mjg3NS5JUV9DQVNIX0VRVUlWLkZZMjAwOAEAAADGWQ0AAgAAAAUyOTU3MAEIAAAABQAAAAExAQAAAAoxMDYxMTkxMDQxAwAAAAI3OQIAAAAEMTA5NgQAAAABMAcAAAAJOS8xOS8y</t>
  </si>
  <si>
    <t>MDE5CAAAAAkzLzMxLzIwMDgJAAAAATB+lki6Yj3XCAzE/fZiPdcIIkNJUS5OWVNFOksuSVFfSU1QQUlSTUVOVF9HVy5GWTIwMTIBAAAA3FIEAAMAAAAAADPMOrZiPdcI6q+t92I91wggQ0lRLlRTRToyODk3LklRX1BBUlRfVElNRS5GWTIwMDgBAAAA7FcNAAMAAAAAAFeDaLtiPdcIPpy+9mI91wgoQ0lRLlRTRToyODk3LklRX0dXX0lOVEFOX0FNT1JUX0NGLkZZMjAwOQEAAADsVw0AAwAAAAAAVKtou2I91wjf07j2Yj3XCCFDSVEuVFNFOjI4OTcuSVFfTklfQ09NUEFOWS5GWTIwMTYBAAAA7FcNAAIAAAAFMjY4ODYBCAAAAAUAAAABMQEAAAAKMTc5ODg5NDg5MAMAAAACNzkCAAAABTQxNTcxBAAAAAEwBwAAAAk5LzE5LzIwMTkIAAAACTMvMzEvMjAxNgkAAAABME3SaLtiPdcIElms9mI91wglQ0lRLlRTRToyODAyLklRX09USEVSX0NMX1NVUFBMLkZZMjAxMAEAAAALVQ0AAgAAAAU3ODk2MAEIAAAABQAAAAExAQAAAAoxMzgyNzYzNTIwAwAAAAI3OQIAAAAEMTA1NwQAAAABMAcAAAAJOS8xOS8yMDE5CAAAAAkzLzMxLzIwMTAJAAAAATBysty8Yj3XCJX4VvZiPdcIIUNJUS5OWVNFOkNBRy5JUV9ORVRfQ0hBTkdFLkZZMjAxMAEAAAANaQAAAgAAAAM3MTABCAAAAAUAAAABMQEAAAAKMTU1NTc1MjkyOAMAAAADMTYwAgAAAAQyMDkzBAAAAAEwBwAAAAk5LzE5LzIwMTkIAAAACTUvMzAvMjAxMAkAAAABMCD97LZi</t>
  </si>
  <si>
    <t>PdcIY55m92I91wgZQ0lRLlRTRToyODc1LklRX0dQLkZZMjAwOAEAAADGWQ0AAgAAAAYxMTU1ODIBCAAAAAUAAAABMQEAAAAKMTA2MTE5MTA0MQMAAAACNzkCAAAAAjEwBAAAAAEwBwAAAAk5LzE5LzIwMTkIAAAACTMvMzEvMjAwOAkAAAABMH6WSLpiPdcIuovS9mI91wgfQ0lRLlRTRToyODcxLklRX0RBX1NVUFBMLkZZMjAwOQEAAABwYA0AAwAAAAAAyt2gvWI91wiMtkv2Yj3XCB1DSVEuTllTRTpDQUcuSVFfQ09NTU9OLkZZMjAxNAEAAAANaQAAAgAAAAYyODM5LjcBCAAAAAUAAAABMQEAAAAKMTc5OTYyMTM3MgMAAAADMTYwAgAAAAQxMTAzBAAAAAEwBwAAAAk5LzE5LzIwMTkIAAAACTUvMjUvMjAxNAkAAAABMBNL7bZiPdcIxSmC92I91wgZQ0lRLlRTRToyODAyLklRX0dQLkZZMjAxNQEAAAALVQ0AAgAAAAYzNDcxMjEBCAAAAAUAAAABMQEAAAAKMTc0NTM3ODcxNAMAAAACNzkCAAAAAjEwBAAAAAEwBwAAAAk5LzE5LzIwMTkIAAAACTMvMzEvMjAxNQkAAAABMO88hbxiPdcIzHSi9mI91wgsQ0lRLlRTRToyODAyLklRX05FVF9ERUJUX0VCSVREQV9DQVBFWC5GWTIwMTMBAAAAC1UNAAMAAAACTk0BCAAAAAUAAAABMQEAAAAKMTYyNTQ1NzcxOAMAAAACNzkCAAAABTIzMzE0BAAAAAEwBwAAAAk5LzE5LzIwMTkIAAAACTMvMzEvMjAxMwkAAAABMPf7LbRiPdcIsuL992I91wgjQ0lRLk5ZU0U6SU5HUi5JUV9E</t>
  </si>
  <si>
    <t>QV9TVVBQTF9DRi5GWTIwMDkBAAAALq8FAAIAAAADMTI5AQgAAAAFAAAAATEBAAAACjE1MjQ5MTMxODADAAAAAzE2MAIAAAAEMjE3MQQAAAABMAcAAAAJOS8xOS8yMDE5CAAAAAoxMi8zMS8yMDA5CQAAAAEwkd+ItWI91whmVpz3Yj3XCCBDSVEuTllTRTpHSVMuSVFfTUFDSElORVJZLkZZMjAwOQEAAAAbMQQAAgAAAAQ0MzI0AQgAAAAFAAAAATEBAAAACjE0NjEzNzkxNDQDAAAAAzE2MAIAAAAEMzExNAQAAAABMAcAAAAJOS8xOS8yMDE5CAAAAAk1LzMxLzIwMDkJAAAAATDcs763Yj3XCCwHLPdiPdcIKkNJUS5UU0U6MjgwMS5JUV9DVVJSRU5UX1BPUlRfTEVBU0VTLkZZMjAxNwEAAAC9XAwAAgAAAAI0NAEIAAAABQAAAAExAQAAAAoxODQ4NTgxMTUyAwAAAAI3OQIAAAAEMTA5MAQAAAABMAcAAAAJOS8xOS8yMDE5CAAAAAkzLzMxLzIwMTcJAAAAATBhpNK7Yj3XCP8xkPZiPdcIKUNJUS5UU0U6MjgwMi5JUV9DT01NT05fUFJFRl9ESVZfQ0YuRlkyMDE0AQAAAAtVDQACAAAABi0xMjQzNwEIAAAABQAAAAExAQAAAAoxNjg2NjM3NTI4AwAAAAI3OQIAAAAEMjA3MgQAAAABMAcAAAAJOS8xOS8yMDE5CAAAAAkzLzMxLzIwMTQJAAAAATDvPIW8Yj3XCMx0ovZiPdcIIENJUS5UU0U6MjgwMi5JUV9MVF9JTlZFU1QuRlkyMDA5AQAAAAtVDQACAAAABTgzMzE2AQgAAAAFAAAAATEBAAAACjEzODI3NjM0MjMDAAAAAjc5</t>
  </si>
  <si>
    <t>AgAAAAQxMDU0BAAAAAEwBwAAAAk5LzE5LzIwMTkIAAAACTMvMzEvMjAwOQkAAAABMHqL3LxiPdcIiatI9mI91wgkQ0lRLk5ZU0U6SU5HUi5JUV9ESUxVVF9XRUlHSFQuRlkyMDE0AQAAAC6vBQACAAAABDc0LjkASsmJtWI91wiLqrb3Yj3XCB9DSVEuVFNFOjI4NzEuSVFfREFfU1VQUEwuRlkyMDE3AQAAAHBgDQADAAAAAADXaaC9Yj3XCMtzTvZiPdcIHUNJUS5OWVNFOkFETS5JUV9DT01NT04uRlkyMDA3AQAAADjXAwACAAAABDUwOTABCAAAAAUAAAABMQEAAAAKMTEzMTc4ODYwMwMAAAADMTYwAgAAAAQxMTAzBAAAAAEwBwAAAAk5LzE5LzIwMTkIAAAACTYvMzAvMjAwNwkAAAABMPkO1rhiPdcI8qg/92I91wgqQ0lRLlRTRToyODc1LklRX1RPVEFMX0VRVUlUWS5GWTIwMTQuLi4uSlBZAQAAAMZZDQACAAAABjIzNjkzNgEIAAAABQAAAAExAQAAAAoxNzUxNzYwNTE5AwAAAAI3OQIAAAAEMTI3NQQAAAABMAcAAAAJOS8xOS8yMDE5CAAAAAkzLzMxLzIwMTQJAAAAATD1/H6yYj3XCA3BM/hiPdcIL0NJUS5OWVNFOklOR1IuSVFfTUlOT1JJVFlfSU5URVJFU1RfVE9UQUwuRlkyMDEyAQAAAC6vBQACAAAAAjIyAQgAAAAFAAAAATEBAAAACjE3MjAwMzE2NjUDAAAAAzE2MAIAAAAEMTMxMgQAAAABMAcAAAAJOS8xOS8yMDE5CAAAAAoxMi8zMS8yMDEyCQAAAAEwYXuJtWI91whObb73Yj3XCCZDSVEuVFNFOjI4NzUu</t>
  </si>
  <si>
    <t>SVFfTFRfREVCVF9DQVBJVEFMLkZZMjAxOQEAAADGWQ0AAgAAAAYxLjE3MzIBCAAAAAUAAAABMQEAAAAKMTk3MDA1MTU1MAMAAAACNzkCAAAABDQxODcEAAAAATAHAAAACTkvMTkvMjAxOQgAAAAJMy8zMS8yMDE5CQAAAAEwOCuNs2I91wgVxw74Yj3XCBBDSVEuMC5JUV9BUElDLkZZBQAAAAAAAAAIAAAAFShJbnZhbGlkIFRpbWUgUGVyaW9kKezOKbViPdcIf2Ls92I91wgbQ0lRLlRTRToyODcxLklRX0xBTkQuRlkyMDEzAQAAAHBgDQADAAAAAAC9eqG9Yj3XCFA8TfZiPdcII0NJUS5UU0U6Mjg3MS5JUV9JTlRFUkVTVF9FWFAuRlkyMDA5AQAAAHBgDQACAAAABS0xNzY3AQgAAAAFAAAAATEBAAAACjEzODIyMzcxMDcDAAAAAjc5AgAAAAI4MgQAAAABMAcAAAAJOS8xOS8yMDE5CAAAAAkzLzMxLzIwMDkJAAAAATDK3aC9Yj3XCLy2UvZiPdcIHUNJUS5OWVNFOkNBRy5JUV9FQklUREEuRlkyMDA5AQAAAA1pAAACAAAABDE0MjQBCAAAAAUAAAABMQEAAAAKMTQ2MjUzNzE5OAMAAAADMTYwAgAAAAQ0MDUxBAAAAAEwBwAAAAk5LzE5LzIwMTkIAAAACTUvMzEvMjAwOQkAAAABMCqv7LZiPdcIW1tp92I91wgoQ0lRLlRTRToyODcxLklRX1RPVEFMX0RJVl9QQUlEX0NGLkZZMjAxNQEAAABwYA0AAgAAAAUtMjg1MwEIAAAABQAAAAExAQAAAAoxNzQ0OTQ2MjE3AwAAAAI3OQIAAAAEMjAyMgQAAAABMAcAAAAJOS8xOS8y</t>
  </si>
  <si>
    <t>MDE5CAAAAAkzLzMxLzIwMTUJAAAAATB5bp69Yj3XCIj/YvZiPdcIJENJUS5OWVNFOkNBRy5JUV9DVVJSRU5UX1JBVElPLkZZMjAxMgEAAAANaQAAAgAAAAgxLjQ0NjUyMQEIAAAABQAAAAExAQAAAAoxNjg3MTQ3NjY5AwAAAAMxNjACAAAABDQwMzAEAAAAATAHAAAACTkvMTkvMjAxOQgAAAAJNS8yNy8yMDEyCQAAAAEw1D0Rs2I91wiiGhT4Yj3XCCZDSVEuVFNFOjIwMDIuSVFfU0FMRVNfTUFSS0VUSU5HLkZZMjAxOQEAAAAyWQ0AAgAAAAU3NjY3NQEIAAAABQAAAAExAQAAAAoxOTY5OTQ5OTgyAwAAAAI3OQIAAAAFMjE1NjEEAAAAATAHAAAACTkvMTkvMjAxOQgAAAAJMy8zMS8yMDE5CQAAAAEwfpZIumI91wjJt5/2Yj3XCChDSVEuVFNFOjEzMzIuSVFfVE9UQUxfREVCVC5GWTIwMTQuLi4uSlBZAQAAAGJVDQACAAAABjI1ODIxMQEIAAAABQAAAAExAQAAAAoxNjg2NjM3NjkxAwAAAAI3OQIAAAAENDE3MwQAAAABMAcAAAAJOS8xOS8yMDE5CAAAAAkzLzMxLzIwMTQJAAAAATCgSn+yYj3XCP14RvhiPdcIIENJUS5UU0U6MTMzMi5JUV9ESVZFU1RfQ0YuRlkyMDEzAQAAAGJVDQACAAAAAzcyNgEIAAAABQAAAAExAQAAAAoxNjI1NzQxNjM4AwAAAAI3OQIAAAAEMjA3NwQAAAABMAcAAAAJOS8xOS8yMDE5CAAAAAkzLzMxLzIwMTMJAAAAATDsfBO5Yj3XCHrlFPdiPdcIJUNJUS5OWVNFOkFETS5JUV9MVF9ERUJU</t>
  </si>
  <si>
    <t>X1JFUEFJRC5GWTIwMTgBAAAAONcDAAIAAAAELTc3MwEIAAAABQAAAAExAQAAAAoxOTQ2MDA2OTEwAwAAAAMxNjACAAAABDIwMzYEAAAAATAHAAAACTkvMTkvMjAxOQgAAAAKMTIvMzEvMjAxOAkAAAABMMVh/7diPdcIZrky92I91wggQ0lRLk5ZU0U6QURNLklRX01BQ0hJTkVSWS5GWTIwMTgBAAAAONcDAAIAAAAFMTgzOTkBCAAAAAUAAAABMQEAAAAKMTk0NjAwNjkxMAMAAAADMTYwAgAAAAQzMTE0BAAAAAEwBwAAAAk5LzE5LzIwMTkIAAAACjEyLzMxLzIwMTgJAAAAATDFYf+3Yj3XCExrK/diPdcIJENJUS5UU0U6Mjg3MS5JUV9NQVJLRVRDQVAuMjAxNS8wMy8zMQEAAABwYA0AAgAAAA0xOTI2NTQuMTMzOTU2AQYAAAAFAAAAATEBAAAACjE3MTgwNDI4MDMDAAAAAjc5AgAAAAYxMDAwNTQEAAAAATAHAAAACTMvMzEvMjAxNevMOeFiPdcI5W1K+GI91wgcQ0lRLlRTRToxMzMyLklRX0VCSVRBLkZZMjAxOQEAAABiVQ0AAgAAAAUyMTk0NgEIAAAABQAAAAExAQAAAAoxOTY5OTQ5OTQ4AwAAAAI3OQIAAAAGMTAwNjg5BAAAAAEwBwAAAAk5LzE5LzIwMTkIAAAACTMvMzEvMjAxOQkAAAABMPvn1bhiPdcIKsO39mI91wgkQ0lRLk5ZU0U6Q0FHLklRX1VOTEVWRVJFRF9GQ0YuRlkyMDE3AQAAAA1pAAACAAAACTE0NTIuOTg3NQEIAAAABQAAAAExAQAAAAoxOTcxODYxNzM1AwAAAAMxNjACAAAABDQ0MjMEAAAAATAH</t>
  </si>
  <si>
    <t>AAAACTkvMTkvMjAxOQgAAAAJNS8yOC8yMDE3CQAAAAEwqqK9tmI91wg5L3n3Yj3XCB5DSVEuTllTRTpLLklRX0ZVTExfVElNRS5GWTIwMDcBAAAA3FIEAAIAAAAFMjY0OTQAuxe+tmI91wg3Vnn3Yj3XCChDSVEuTllTRTpDQUcuSVFfTUlOT1JJVFlfSU5URVJFU1QuRlkyMDEyAQAAAA1pAAACAAAABDk2LjUBCAAAAAUAAAABMQEAAAAKMTY4NzE0NzY2OQMAAAADMTYwAgAAAAQxMDUyBAAAAAEwBwAAAAk5LzE5LzIwMTkIAAAACTUvMjcvMjAxMgkAAAABMBMk7bZiPdcIC+Fj92I91wgoQ0lRLk5ZU0U6Sy5JUV9JTlRFUkVTVF9JTlZFU1RfSU5DLkZZMjAxNAEAAADcUgQAAgAAAAE4AQgAAAAFAAAAATEBAAAACjE4Mjg2ODk2MjMDAAAAAzE2MAIAAAACNjUEAAAAATAHAAAACTkvMTkvMjAxOQgAAAAIMS8zLzIwMTUJAAAAATAp8zq2Yj3XCF/ylfdiPdcIJkNJUS5UU0U6MjgwMS5JUV9FWFRSQV9BQ0NfSVRFTVMuRlkyMDEzAQAAAL1cDAADAAAAAAD2eoS8Yj3XCMhky/ZiPdcIJUNJUS5UU0U6Mjg3MS5JUV9TVF9ERUJUX1JFUEFJRC5GWTIwMTEBAAAAcGANAAMAAAAAAJZTob1iPdcIMsh29mI91wgdQ0lRLlRTRToyODAyLklRX0dBX0VYUC5GWTIwMTgBAAAAC1UNAAIAAAAGMTAyNDAwAQgAAAAFAAAAATEBAAAACjE4OTQ4MzIyNTMDAAAAAjc5AgAAAAUyMTU2MgQAAAABMAcAAAAJOS8xOS8yMDE5CAAAAAkzLzMx</t>
  </si>
  <si>
    <t>LzIwMTgJAAAAATC+sYW8Yj3XCOD/jPZiPdcIJ0NJUS5OWVNFOklOR1IuSVFfTkVUX0RFQlRfRUJJVERBLkZZMjAxMwEAAAAurwUAAgAAAAgxLjUzMTU5OAEIAAAABQAAAAExAQAAAAoxNzc3MjU0Njg0AwAAAAMxNjACAAAABDQxOTMEAAAAATAHAAAACTkvMTkvMjAxOQgAAAAKMTIvMzEvMjAxMwkAAAABMPDVV7JiPdcIYoky+GI91wgnQ0lRLlRTRToyODAxLklRX0NBU0hfT1BFUi5GWTIwMTMuLi4uSlBZAQAAAL1cDAACAAAABTI0NzM4AQgAAAAFAAAAATEBAAAACjE2OTM1NzQ4NDMDAAAAAjc5AgAAAAQyMDA2BAAAAAEwBwAAAAk5LzE5LzIwMTkIAAAACTMvMzEvMjAxMwkAAAABMNBxf7JiPdcIb3NI+GI91wgeQ0lRLlRTRToyODk3LklRX0lOQ19UQVguRlkyMDEyAQAAAOxXDQACAAAABTEyODg3AQgAAAAFAAAAATEBAAAACjE1NTQ5NTA2ODUDAAAAAjc5AgAAAAI3NQQAAAABMAcAAAAJOS8xOS8yMDE5CAAAAAkzLzMxLzIwMTIJAAAAATBN0mi7Yj3XCA1khfZiPdcIIENJUS5OWVNFOksuSVFfT1RIRVJfSU5UQU4uRlkyMDEwAQAAANxSBAACAAAABDE0NTYBCAAAAAUAAAABMQEAAAAKMTU4OTE5NDEyMQMAAAADMTYwAgAAAAQxMDQwBAAAAAEwBwAAAAk5LzE5LzIwMTkIAAAACDEvMS8yMDExCQAAAAEwQaU6tmI91wjVE5H3Yj3XCCNDSVEuVFNFOjI4OTcuSVFfSU5URVJFU1RfRVhQLkZZMjAxNQEAAADsVw0A</t>
  </si>
  <si>
    <t>AgAAAAQtMjQ3AQgAAAAFAAAAATEBAAAACjE3NDUzNzg2OTcDAAAAAjc5AgAAAAI4MgQAAAABMAcAAAAJOS8xOS8yMDE5CAAAAAkzLzMxLzIwMTUJAAAAATBN0mi7Yj3XCBNqtPZiPdcIKENJUS5UU0U6Mjg3NS5JUV9FQVJOSU5HX0NPX01BUkdJTi5GWTIwMTkBAAAAxlkNAAIAAAAGNC43MjUxAQgAAAAFAAAAATEBAAAACjE5NzAwNTE1NTADAAAAAjc5AgAAAAQ0MTgxBAAAAAEwBwAAAAk5LzE5LzIwMTkIAAAACTMvMzEvMjAxOQkAAAABMDgrjbNiPdcIKiAS+GI91wggQ0lRLlRTRToxMzMyLklRX0NIQU5HRV9BUi5GWTIwMTQBAAAAYlUNAAIAAAAEMTU1MQEIAAAABQAAAAExAQAAAAoxNjg2NjM3NjkxAwAAAAI3OQIAAAAEMjAxOAQAAAABMAcAAAAJOS8xOS8yMDE5CAAAAAkzLzMxLzIwMTQJAAAAATDhoxO5Yj3XCE3PHPdiPdcIOkNJUS5UU0U6MjgwMi5JUV9DVVNUT01fQkVUQS4tMTA0Vy4yMDE0LzAzLzMxLi5eVE9QSVguSlBZLkgBAAAAC1UNAAIAAAARMC4xMTUzMDQwODMyODkxNTMAs1h+1WI91wiWQT32Yj3XCCJDSVEuVFNFOjI4NzEuSVFfQURWRVJUSVNJTkcuRlkyMDE5AQAAAHBgDQACAAAABDQ0NzABCAAAAAUAAAABMQEAAAAKMTk2OTYwMTE2OAMAAAACNzkCAAAABDMwMTMEAAAAATAHAAAACTkvMTkvMjAxOQgAAAAJMy8zMS8yMDE5CQAAAAEwyt2gvWI91whQXnL2Yj3XCCdDSVEuTllTRTpJTkdS</t>
  </si>
  <si>
    <t>LklRX0VYVFJBX0FDQ19JVEVNUy5GWTIwMTgBAAAALq8FAAMAAAAAAItrKrViPdcIBAm492I91wgiQ0lRLlRTRToyMDAyLklRX0RBX1NVUFBMX0NGLkZZMjAxNAEAAAAyWQ0AAgAAAAUxMzY2OQEIAAAABQAAAAExAQAAAAoxNjg2NjM4MTQ4AwAAAAI3OQIAAAAEMjE3MQQAAAABMAcAAAAJOS8xOS8yMDE5CAAAAAkzLzMxLzIwMTQJAAAAATA+Tka6Yj3XCMIW0vZiPdcIKUNJUS5OWVNFOksuSVFfTklfQVZBSUxfRVhDTF9NQVJHSU4uRlkyMDEwAQAAANxSBAACAAAABzEwLjM4MTUBCAAAAAUAAAABMQEAAAAKMTU4OTE5NDEyMQMAAAADMTYwAgAAAAQ0MTgyBAAAAAEwBwAAAAk5LzE5LzIwMTkIAAAACDEvMS8yMDExCQAAAAEwLzgTs2I91wi/KjH4Yj3XCCVDSVEuTllTRTpLLklRX1RPVEFMX1JFVi5GWTIwMTQuLi4uSlBZAQAAANxSBAACAAAABzE3NTAzMjkBCAAAAAUAAAABMQEAAAAKMTgyODY4OTYyMwMAAAACNzkCAAAAAjI4BAAAAAEwBwAAAAk5LzE5LzIwMTkIAAAACDEvMy8yMDE1CQAAAAEw0CNYsmI91wgu8zb4Yj3XCC5DSVEuVFNFOjI4OTcuSVFfTUlOT1JJVFlfSU5URVJFU1RfVE9UQUwuRlkyMDE1AQAAAOxXDQACAAAABDY1NTEBCAAAAAUAAAABMQEAAAAKMTc0NTM3ODY5NwMAAAACNzkCAAAABDEzMTIEAAAAATAHAAAACTkvMTkvMjAxOQgAAAAJMy8zMS8yMDE1CQAAAAEwTdJou2I91whTBYT2Yj3X</t>
  </si>
  <si>
    <t>CCVDSVEuVFNFOjI4NzEuSVFfR0FJTl9BU1NFVFNfQ0YuRlkyMDE2AQAAAHBgDQACAAAAAzY5NwEIAAAABQAAAAExAQAAAAoxNzk3NjM2OTk4AwAAAAI3OQIAAAAEMjAyNgQAAAABMAcAAAAJOS8xOS8yMDE5CAAAAAkzLzMxLzIwMTYJAAAAATDXaaC9Yj3XCN9zVfZiPdcIIENJUS5OWVNFOkdJUy5JUV9GVUxMX1RJTUUuRlkyMDA4AQAAABsxBAACAAAABTI5NTAwAMVh/7diPdcISeAr92I91wgnQ0lRLk5ZU0U6QURNLklRX05FVF9JTlRFUkVTVF9FWFAuRlkyMDA5AQAAADjXAwACAAAABC0yODgBCAAAAAUAAAABMQEAAAAKMTQ2ODU2OTE3MwMAAAADMTYwAgAAAAMzNjgEAAAAATAHAAAACTkvMTkvMjAxOQgAAAAJNi8zMC8yMDA5CQAAAAEwIP1EuGI91wgid1H3Yj3XCCdDSVEuVFNFOjI4NzUuSVFfVE9UQUxfT1RIRVJfT1BFUi5GWTIwMDkBAAAAxlkNAAIAAAAFODg4MzYBCAAAAAUAAAABMQEAAAAKMTM4NDg4MDA2NAMAAAACNzkCAAAAAzM4MAQAAAABMAcAAAAJOS8xOS8yMDE5CAAAAAkzLzMxLzIwMDkJAAAAATDSb9a6Yj3XCIIt7fZiPdcIKENJUS5UU0U6MjgwMS5JUV9QUk9WX0JBRF9ERUJUU19DRi5GWTIwMDgBAAAAvVwMAAMAAAAAAOK8gbxiPdcIQ39Y9mI91wgZQ0lRLlRTRToyODcxLklRX0FELkZZMjAxNQEAAABwYA0AAwAAAAAAhUeevWI91wgL2E32Yj3XCCVDSVEuVFNFOjI4NzEuSVFfR0FJTl9B</t>
  </si>
  <si>
    <t>U1NFVFNfQ0YuRlkyMDA4AQAAAHBgDQACAAAABC0yMTUBCAAAAAUAAAABMQEAAAAKMTA2MTE5NDUzOAMAAAACNzkCAAAABDIwMjYEAAAAATAHAAAACTkvMTkvMjAxOQgAAAAJMy8zMS8yMDA4CQAAAAEwyt2gvWI91wi8tlL2Yj3XCBtDSVEuVFNFOjI4NzEuSVFfTEFORC5GWTIwMTUBAAAAcGANAAMAAAAAAIVHnr1iPdcI7P5N9mI91wghQ0lRLlRTRToxMzMyLklRX0NBU0hfRVFVSVYuRlkyMDA5AQAAAGJVDQACAAAABTI0NDgwAQgAAAAFAAAAATEBAAAACjEzODE1MjI4MjYDAAAAAjc5AgAAAAQxMDk2BAAAAAEwBwAAAAk5LzE5LzIwMTkIAAAACTMvMzEvMjAwOQkAAAABMBIIE7liPdcIqK0F92I91wghQ0lRLlRTRToxMzMyLklRX1RPVEFMX0RFQlQuRlkyMDEzAQAAAGJVDQACAAAABjI2NDQ1OQEIAAAABQAAAAExAQAAAAoxNjI1NzQxNjM4AwAAAAI3OQIAAAAENDE3MwQAAAABMAcAAAAJOS8xOS8yMDE5CAAAAAkzLzMxLzIwMTMJAAAAATDsfBO5Yj3XCH9aHPdiPdcII0NJUS5UU0U6Mjg3NS5JUV9FQklUQV9NQVJHSU4uRlkyMDEwAQAAAMZZDQACAAAABjkuODcyOQEIAAAABQAAAAExAQAAAAoxMzg0ODgwMDUwAwAAAAI3OQIAAAAENDQxOQQAAAABMAcAAAAJOS8xOS8yMDE5CAAAAAkzLzMxLzIwMTAJAAAAATCj/LKzYj3XCLvs6/diPdcIJUNJUS5UU0U6Mjg5Ny5JUV9MVF9ERUJUX1JFUEFJRC5GWTIwMTIB</t>
  </si>
  <si>
    <t>AAAA7FcNAAIAAAAFLTEzNTQBCAAAAAUAAAABMQEAAAAKMTU1NDk1MDY4NQMAAAACNzkCAAAABDIwMzYEAAAAATAHAAAACTkvMTkvMjAxOQgAAAAJMy8zMS8yMDEyCQAAAAEwQflou2I91wgWp7P2Yj3XCCBDSVEuVFNFOjI4MDEuSVFfU0dBX1NVUFBMLkZZMjAxNAEAAAC9XAwAAgAAAAYxMTQ0MDQBCAAAAAUAAAABMQEAAAAKMTY5MzU3NDU4OQMAAAACNzkCAAAAAzEwMgQAAAABMAcAAAAJOS8xOS8yMDE5CAAAAAkzLzMxLzIwMTQJAAAAATDloYS8Yj3XCE4AsPZiPdcIJ0NJUS5OWVNFOkNBRy5JUV9NQVJLRVRDQVAuMjAxMi8zLzMxLkpQWQEAAAANaQAAAgAAAA04OTg4ODMuNjY2NTIyAQYAAAAFAAAAATEBAAAACjE1MzE2MTMxNzYDAAAAAjc5AgAAAAYxMDAwNTQEAAAAATAHAAAACTMvMzEvMjAxMkbtlNRiPdcIUUVmtmQ91wgmQ0lRLk5ZU0U6Q0FHLklRX05FVF9ERUJUX0VCSVREQS5GWTIwMTEBAAAADWkAAAIAAAAHMS4zNDIxNQEIAAAABQAAAAExAQAAAAoxNjI3MTgyNDg0AwAAAAMxNjACAAAABDQxOTMEAAAAATAHAAAACTkvMTkvMjAxOQgAAAAJNS8yOS8yMDExCQAAAAEw1D0Rs2I91wgtsCT4Yj3XCCVDSVEuVFNFOjI4NzUuSVFfUkVUVVJOX0NBUElUQUwuRlkyMDE0AQAAAMZZDQADAAAAAABrI7OzYj3XCB/uFfhiPdcIFUNJUS4wLklRX0ZVTExfVElNRS5GWQUAAAAAAAAACAAAABUoSW52YWxpZCBU</t>
  </si>
  <si>
    <t>aW1lIFBlcmlvZCnszim1Yj3XCHyJ7PdiPdcIJUNJUS5UU0U6MTMzMi5JUV9PVEhFUl9PUEVSX0FDVC5GWTIwMDkBAAAAYlUNAAIAAAAFLTI3MTgBCAAAAAUAAAABMQEAAAAKMTM4MTUyMjgyNgMAAAACNzkCAAAABDIwNDcEAAAAATAHAAAACTkvMTkvMjAxOQgAAAAJMy8zMS8yMDA5CQAAAAEwEggTuWI91wgsKAv3Yj3XCCNDSVEuTllTRTpJTkdSLklRX0dBSU5fSU5WRVNULkZZMjAxNwEAAAAurwUAAwAAAAAAi2sqtWI91wjjy7/3Yj3XCCxDSVEuTllTRTpDQUcuSVFfTkVUX0RFQlRfRUJJVERBX0NBUEVYLkZZMjAxMQEAAAANaQAAAgAAAAgxLjg1MTg5NAEIAAAABQAAAAExAQAAAAoxNjI3MTgyNDg0AwAAAAMxNjACAAAABTIzMzE0BAAAAAEwBwAAAAk5LzE5LzIwMTkIAAAACTUvMjkvMjAxMQkAAAABMNQ9EbNiPdcIsKUM+GI91wgjQ0lRLk5ZU0U6Sy5JUV9QUk9WX0JBRF9ERUJUUy5GWTIwMTgBAAAA3FIEAAMAAAAAALHXzLViPdcIRtGv92I91wglQ0lRLlRTRToyODk3LklRX1BST1ZfQkFEX0RFQlRTLkZZMjAxMgEAAADsVw0AAwAAAAAATdJou2I91wiI06r2Yj3XCCBDSVEuVFNFOjEzMzIuSVFfRElWRVNUX0NGLkZZMjAxNQEAAABiVQ0AAgAAAAQtMjI4AQgAAAAFAAAAATEBAAAACjE3NDUyMTQyODQDAAAAAjc5AgAAAAQyMDc3BAAAAAEwBwAAAAk5LzE5LzIwMTkIAAAACTMvMzEvMjAxNQkAAAABMJLG</t>
  </si>
  <si>
    <t>07hiPdcIbIEV92I91wglQ0lRLlRTRToyODcxLklRX0RJTFVUX0VQU19JTkNMLkZZMjAxOAEAAABwYA0AAgAAAAoxNDIuMjI1ODc2AQgAAAAFAAAAATEBAAAACjE4OTQ4MzI0MzMDAAAAAjc5AgAAAAE4BAAAAAEwBwAAAAk5LzE5LzIwMTkIAAAACTMvMzEvMjAxOAkAAAABMNS2oL1iPdcIaRBy9mI91wghQ0lRLk5ZU0U6QURNLklRX0NPTU1PTl9SRVAuRlkyMDEyAQAAADjXAwACAAAABC0xMDABCAAAAAUAAAABMQEAAAAKMTcyMDMzOTAxMAMAAAADMTYwAgAAAAQyMTY0BAAAAAEwBwAAAAk5LzE5LzIwMTkIAAAACjEyLzMxLzIwMTIJAAAAATAGmUW4Yj3XCC8pSvdiPdcIJENJUS5UU0U6MjAwMi5JUV9PVEhFUl9MSUFCX0xULkZZMjAxNQEAAAAyWQ0AAgAAAAQ4MjIxAQgAAAAFAAAAATEBAAAACjE3NDUyMTQzOTYDAAAAAjc5AgAAAAQxMDYyBAAAAAEwBwAAAAk5LzE5LzIwMTkIAAAACTMvMzEvMjAxNQkAAAABMOJ1RrpiPdcInY9u9mI91wggQ0lRLk5ZU0U6Sy5JUV9HQUlOX0lOVkVTVC5GWTIwMTIBAAAA3FIEAAMAAAAAADPMOrZiPdcIt4iR92I91wgqQ0lRLlRTRToxMzMyLklRX1RPVEFMX0VRVUlUWS5GWTIwMTAuLi4uSlBZAQAAAGJVDQACAAAABTc5NTY3AQgAAAAFAAAAATEBAAAACjEzODE1MjI2MjIDAAAAAjc5AgAAAAQxMjc1BAAAAAEwBwAAAAk5LzE5LzIwMTkIAAAACTMvMzEvMjAxMAkAAAABMPX8</t>
  </si>
  <si>
    <t>frJiPdcIDytG+GI91wgnQ0lRLk5ZU0U6SU5HUi5JUV9JTlZFU1RfTE9BTlNfQ0YuRlkyMDE2AQAAAC6vBQADAAAAAACPRCq1Yj3XCMXnw/diPdcIGUNJUS5UU0U6Mjg5Ny5JUV9BUC5GWTIwMTkBAAAA7FcNAAIAAAAGMTA2ODIzAQgAAAAFAAAAATEBAAAACjE5Njk5NDk5OTIDAAAAAjc5AgAAAAQxMDE4BAAAAAEwBwAAAAk5LzE5LzIwMTkIAAAACTMvMzEvMjAxOQkAAAABMCdGabtiPdcI+SzR9mI91wgeQ0lRLlRTRToyODAyLklRX1JBV19JTlYuRlkyMDA4AQAAAAtVDQACAAAABTMzODE5AQgAAAAFAAAAATEBAAAACjEwNjU1NTYyMzcDAAAAAjc5AgAAAAQzMTcxBAAAAAEwBwAAAAk5LzE5LzIwMTkIAAAACTMvMzEvMjAwOAkAAAABMJBk3LxiPdcIpqtP9mI91wgvQ0lRLk5ZU0U6QURNLklRX0lNUFVUX09QRVJfTEVBU0VfSU5UX0VYUC5GWTIwMTIBAAAAONcDAAMAAAAAAAaZRbhiPdcIY9Uo92I91wglQ0lRLlRTRToyMDAyLklRX1NQRUNJQUxfRElWX0NGLkZZMjAxMgEAAAAyWQ0AAwAAAAAAfNpTumI91wi6vdX2Yj3XCCpDSVEuTllTRTpBRE0uSVFfT1RIRVJfVU5VU1VBTF9TVVBQTC5GWTIwMTEBAAAAONcDAAIAAAADLTE1AQgAAAAFAAAAATEBAAAACjE2NjA0NjU2MzYDAAAAAzE2MAIAAAACODcEAAAAATAHAAAACTkvMTkvMjAxOQgAAAAJNi8zMC8yMDExCQAAAAEwB0tFuGI91wiPv1r3Yj3XCChDSVEu</t>
  </si>
  <si>
    <t>VFNFOjI4OTcuSVFfVE9UQUxfRElWX1BBSURfQ0YuRlkyMDE5AQAAAOxXDQACAAAABi0xMDQxNAEIAAAABQAAAAExAQAAAAoxOTY5OTQ5OTkyAwAAAAI3OQIAAAAEMjAyMgQAAAABMAcAAAAJOS8xOS8yMDE5CAAAAAkzLzMxLzIwMTkJAAAAATAnRmm7Yj3XCEtw8fZiPdcIGkNJUS5OWVNFOklOR1IuSVFfUkUuRlkyMDA5AQAAAC6vBQACAAAAAzkxOQEIAAAABQAAAAExAQAAAAoxNTI0OTEzMTgwAwAAAAMxNjACAAAABDEyMjIEAAAAATAHAAAACTkvMTkvMjAxOQgAAAAKMTIvMzEvMjAwOQkAAAABMJHfiLViPdcITp+s92I91wgsQ0lRLk5ZU0U6Sy5JUV9NSU5PUklUWV9JTlRFUkVTVF9UT1RBTC5GWTIwMTMBAAAA3FIEAAIAAAACNjIBCAAAAAUAAAABMQEAAAAKMTc3NzY3NzY4MgMAAAADMTYwAgAAAAQxMzEyBAAAAAEwBwAAAAk5LzE5LzIwMTkIAAAACjEyLzI4LzIwMTMJAAAAATAp8zq2Yj3XCNgIqvdiPdcIJ0NJUS5UU0U6MjAwMi5JUV9ORVRfSU5URVJFU1RfRVhQLkZZMjAxNwEAAAAyWQ0AAgAAAAQyMzUxAQgAAAAFAAAAATEBAAAACjE4NDg2NzM1NzQDAAAAAjc5AgAAAAMzNjgEAAAAATAHAAAACTkvMTkvMjAxOQgAAAAJMy8zMS8yMDE3CQAAAAEwgElIumI91whzaXz2Yj3XCCpDSVEuVFNFOjI4NzEuSVFfSU5URVJFU1RfSU5WRVNUX0lOQy5GWTIwMTQBAAAAcGANAAIAAAAEMTA1OQEIAAAABQAAAAEx</t>
  </si>
  <si>
    <t>AQAAAAoxNjg2NjM3NTAzAwAAAAI3OQIAAAACNjUEAAAAATAHAAAACTkvMTkvMjAxOQgAAAAJMy8zMS8yMDE0CQAAAAEwpvmdvWI91wiQilv2Yj3XCB5DSVEuTllTRTpDQUcuSVFfTFRfREVCVC5GWTIwMTEBAAAADWkAAAIAAAAGMjg3MC4zAQgAAAAFAAAAATEBAAAACjE2MjcxODI0ODQDAAAAAzE2MAIAAAAEMTA0OQQAAAABMAcAAAAJOS8xOS8yMDE5CAAAAAk1LzI5LzIwMTEJAAAAATAg/ey2Yj3XCB+TY/diPdcIJkNJUS5OWVNFOkFETS5JUV9DQVNIX0FDUVVJUkVfQ0YuRlkyMDE3AQAAADjXAwACAAAABC0xODcBCAAAAAUAAAABMQEAAAAKMTk0NjAwNjkzMwMAAAADMTYwAgAAAAQyMDU3BAAAAAEwBwAAAAk5LzE5LzIwMTkIAAAACjEyLzMxLzIwMTcJAAAAATDQOv+3Yj3XCGUdK/diPdcIJENJUS5UU0U6Mjg3MS5JUV9FQklUREFfTUFSR0lOLkZZMjAxMgEAAABwYA0AAgAAAAY2Ljg0NjcBCAAAAAUAAAABMQEAAAAKMTU1NDMzNzMxMAMAAAACNzkCAAAABDQwNDcEAAAAATAHAAAACTkvMTkvMjAxOQgAAAAJMy8zMS8yMDEyCQAAAAEwEtN2tGI91whV6PT3Yj3XCCRDSVEuVFNFOjI4OTcuSVFfVU5MRVZFUkVEX0ZDRi5GWTIwMTkBAAAA7FcNAAIAAAAJLTE3NjkwLjc1AQgAAAAFAAAAATEBAAAACjE5Njk5NDk5OTIDAAAAAjc5AgAAAAQ0NDIzBAAAAAEwBwAAAAk5LzE5LzIwMTkIAAAACTMvMzEvMjAxOQkA</t>
  </si>
  <si>
    <t>AAABMCdGabtiPdcIGKj59mI91wglQ0lRLlRTRToyODAxLklRX0xUX0RFQlRfSVNTVUVELkZZMjAxMAEAAAC9XAwAAwAAAAAAJVOEvGI91wjeTZT2Yj3XCC1DSVEuVFNFOjI4OTcuSVFfT1RIRVJfSU5WRVNUX0FDVF9TVVBQTC5GWTIwMTUBAAAA7FcNAAIAAAAFLTM0OTABCAAAAAUAAAABMQEAAAAKMTc0NTM3ODY5NwMAAAACNzkCAAAABDIwNTEEAAAAATAHAAAACTkvMTkvMjAxOQgAAAAJMy8zMS8yMDE1CQAAAAEwTdJou2I91whTBYT2Yj3XCCJDSVEuTllTRTpJTkdSLklRX0VBUk5JTkdfQ08uRlkyMDE2AQAAAC6vBQACAAAAAzQ5NgEIAAAABQAAAAExAQAAAAoxOTQ3MDM2NDk0AwAAAAMxNjACAAAAATcEAAAAATAHAAAACTkvMTkvMjAxOQgAAAAKMTIvMzEvMjAxNgkAAAABMI9EKrViPdcIrtzH92I91wgmQ0lRLlRTRToyODAxLklRX0xPQU5TX1JFQ0VJVl9MVC5GWTIwMDgBAAAAvVwMAAIAAAAEMzIxNgEIAAAABQAAAAExAQAAAAoxMDU3ODg5MDMwAwAAAAI3OQIAAAAEMTA1MAQAAAABMAcAAAAJOS8xOS8yMDE5CAAAAAkzLzMxLzIwMDgJAAAAATDivIG8Yj3XCLObjfZiPdcIIkNJUS5UU0U6MjAwMi5JUV9RVUlDS19SQVRJTy5GWTIwMTUBAAAAMlkNAAIAAAAHMS4yNzA3NQEIAAAABQAAAAExAQAAAAoxNzQ1MjE0Mzk2AwAAAAI3OQIAAAAENDEyMQQAAAABMAcAAAAJOS8xOS8yMDE5CAAAAAkzLzMxLzIw</t>
  </si>
  <si>
    <t>MTUJAAAAATCk1bKzYj3XCDb+5fdiPdcIKkNJUS5OWVNFOkFETS5JUV9UT1RBTF9BU1NFVFMuRlkyMDExLi4uLkpQWQEAAAA41wMAAgAAAAozNDE1NDc3LjA0AQgAAAAFAAAAATEBAAAACjE2NjA0NjU2MzYDAAAAAjc5AgAAAAQxMDA3BAAAAAEwBwAAAAk5LzE5LzIwMTkIAAAACTYvMzAvMjAxMQkAAAABMPXVfrJiPdcIgRtM+GI91wggQ0lRLlRTRToyMDAyLklRX1NUX0lOVkVTVC5GWTIwMDkBAAAAMlkNAAIAAAAFMjg0MjYBCAAAAAUAAAABMQEAAAAKMTM4MTM4OTQwNAMAAAACNzkCAAAABDEwNjkEAAAAATAHAAAACTkvMTkvMjAxOQgAAAAJMy8zMS8yMDA5CQAAAAEwl4xTumI91wgJWZf2Yj3XCCFDSVEuVFNFOjI4OTcuSVFfU0dBX01BUkdJTi5GWTIwMDkBAAAA7FcNAAIAAAAHMzcuNjE4MwEIAAAABQAAAAExAQAAAAoxMzg3MTgzMzg2AwAAAAI3OQIAAAAENDM3NQQAAAABMAcAAAAJOS8xOS8yMDE5CAAAAAkzLzMxLzIwMDkJAAAAATDcvi60Yj3XCNiw8/diPdcIJ0NJUS5UU0U6Mjg3NS5JUV9UT1RBTF9SRVYuRlkyMDE5Li4uLkpQWQEAAADGWQ0AAgAAAAY0MDEwNjQBCAAAAAUAAAABMQEAAAAKMTk3MDA1MTU1MAMAAAACNzkCAAAAAjI4BAAAAAEwBwAAAAk5LzE5LzIwMTkIAAAACTMvMzEvMjAxOQkAAAABMNAjWLJiPdcIL7ZF+GI91wgZQ0lRLlRTRToyODcxLklRX0FQLkZZMjAwOQEAAABwYA0AAgAA</t>
  </si>
  <si>
    <t>AAUyNDE3NwEIAAAABQAAAAExAQAAAAoxMzgyMjM3MTA3AwAAAAI3OQIAAAAEMTAxOAQAAAABMAcAAAAJOS8xOS8yMDE5CAAAAAkzLzMxLzIwMDkJAAAAATCoBaG9Yj3XCJTdUvZiPdcIJUNJUS5UU0U6MTMzMi5JUV9TVF9ERUJUX1JFUEFJRC5GWTIwMTQBAAAAYlUNAAIAAAAFLTM2NzQBCAAAAAUAAAABMQEAAAAKMTY4NjYzNzY5MQMAAAACNzkCAAAABDIwNDQEAAAAATAHAAAACTkvMTkvMjAxOQgAAAAJMy8zMS8yMDE0CQAAAAEwqJ7TuGI91wgfqAf3Yj3XCCJDSVEuTllTRTpJTkdSLklRX0VBUk5JTkdfQ08uRlkyMDA4AQAAAC6vBQACAAAAAzI3NQEIAAAABQAAAAExAQAAAAoxNDM0MDc2MDQ0AwAAAAMxNjACAAAAATcEAAAAATAHAAAACTkvMTkvMjAxOQgAAAAKMTIvMzEvMjAwOAkAAAABMJNMzbViPdcISUCk92I91wgiQ0lRLlRTRToyODk3LklRX09USEVSX0lOVEFOLkZZMjAxMAEAAADsVw0AAgAAAAM3MDEBCAAAAAUAAAABMQEAAAAKMTM4NzE4Mzg1NwMAAAACNzkCAAAABDEwNDAEAAAAATAHAAAACTkvMTkvMjAxOQgAAAAJMy8zMS8yMDEwCQAAAAEwVKtou2I91wj9PIX2Yj3XCCBDSVEuVFNFOjI4MDEuSVFfQlVJTERJTkdTLkZZMjAxNgEAAAC9XAwAAwAAAAAAan3Su2I91wgK6rD2Yj3XCC1DSVEuTllTRTpHSVMuSVFfT1RIRVJfSU5WRVNUX0FDVF9TVVBQTC5GWTIwMTMBAAAAGzEEAAIAAAAEMTIu</t>
  </si>
  <si>
    <t>NwEIAAAABQAAAAExAQAAAAoxNzQ1MjcwNTYyAwAAAAMxNjACAAAABDIwNTEEAAAAATAHAAAACTkvMTkvMjAxOQgAAAAJNS8yNi8yMDEzCQAAAAEw3Ci/t2I91wgav0X3Yj3XCCFDSVEuTllTRTpHSVMuSVFfQ0FTSF9FUVVJVi5GWTIwMTkBAAAAGzEEAAIAAAADNDUwAQgAAAAFAAAAATEBAAAACjE5Njk2NjQ2ODADAAAAAzE2MAIAAAAEMTA5NgQAAAABMAcAAAAJOS8xOS8yMDE5CAAAAAk1LzI2LzIwMTkJAAAAATBbJ0i3Yj3XCICedPdiPdcIHkNJUS5UU0U6Mjg3MS5JUV9QRU5TSU9OLkZZMjAxMQEAAABwYA0AAgAAAAQ0MTUyAQgAAAAFAAAAATEBAAAACjE0NjA3MTc3MTIDAAAAAjc5AgAAAAQxMjEzBAAAAAEwBwAAAAk5LzE5LzIwMTkIAAAACTMvMzEvMjAxMQkAAAABMKQsob1iPdcIkKBT9mI91wgqQ0lRLlRTRToyODAxLklRX1RPVEFMX0VRVUlUWS5GWTIwMTMuLi4uSlBZAQAAAL1cDAACAAAABjE4NzQ1OQEIAAAABQAAAAExAQAAAAoxNjkzNTc0ODQzAwAAAAI3OQIAAAAEMTI3NQQAAAABMAcAAAAJOS8xOS8yMDE5CAAAAAkzLzMxLzIwMTMJAAAAATD1/H6yYj3XCBpdQvhiPdcIKUNJUS5UU0U6Mjg3MS5JUV9EQVlTX0lOVkVOVE9SWV9PVVQuRlkyMDEyAQAAAHBgDQACAAAACTMyLjM1NTEzMgEIAAAABQAAAAExAQAAAAoxNTU0MzM3MzEwAwAAAAI3OQIAAAAENDAzNQQAAAABMAcAAAAJOS8xOS8yMDE5</t>
  </si>
  <si>
    <t>CAAAAAkzLzMxLzIwMTIJAAAAATAS03a0Yj3XCPP4/PdiPdcIIENJUS5UU0U6Mjg3NS5JUV9JTlZFTlRPUlkuRlkyMDExAQAAAMZZDQACAAAABTE2MTY3AQgAAAAFAAAAATEBAAAACjE0NjE2ODAxNjcDAAAAAjc5AgAAAAQxMDQzBAAAAAEwBwAAAAk5LzE5LzIwMTkIAAAACTMvMzEvMjAxMQkAAAABML+W1rpiPdcIlWS99mI91wglQ0lRLk5ZU0U6Q0FHLklRX0RJTFVUX0VQU19JTkNMLkZZMjAxNgEAAAANaQAAAgAAAAUtMS41NgEIAAAABQAAAAExAQAAAAoxODk2Njg4OTc1AwAAAAMxNjACAAAAATgEAAAAATAHAAAACTkvMTkvMjAxOQgAAAAJNS8yOS8yMDE2CQAAAAEwtlS9tmI91wjStHr3Yj3XCCRDSVEuVFNFOjI4NzEuSVFfQ09NTU9OX0RJVl9DRi5GWTIwMTUBAAAAcGANAAMAAAAAAHlunr1iPdcI29dG9mI91wgmQ0lRLlRTRToyODk3LklRX09USEVSX0xUX0FTU0VUUy5GWTIwMTYBAAAA7FcNAAIAAAABMQEIAAAABQAAAAExAQAAAAoxNzk4ODk0ODkwAwAAAAI3OQIAAAAEMTA2MAQAAAABMAcAAAAJOS8xOS8yMDE5CAAAAAkzLzMxLzIwMTYJAAAAATBB+Wi7Yj3XCPLetPZiPdcIIkNJUS5OWVNFOkdJUy5JUV9RVUlDS19SQVRJTy5GWTIwMTEBAAAAGzEEAAIAAAAIMC41MjM1MDIBCAAAAAUAAAABMQEAAAAKMTYyNTMyMDI5MAMAAAADMTYwAgAAAAQ0MTIxBAAAAAEwBwAAAAk5LzE5LzIwMTkIAAAACTUv</t>
  </si>
  <si>
    <t>MjkvMjAxMQkAAAABMPPHELNiPdcIHOMg+GI91wgZQ0lRLk5ZU0U6R0lTLklRX0ZYLkZZMjAxNAEAAAAbMQQAAgAAAAUtMjkuMgEIAAAABQAAAAExAQAAAAoxNzk3Nzk1MjkwAwAAAAMxNjACAAAABDIxNDQEAAAAATAHAAAACTkvMTkvMjAxOQgAAAAJNS8yNS8yMDE0CQAAAAEw3Ci/t2I91wjsSm/3Yj3XCChDSVEuTllTRTpDQUcuSVFfQ1VSUkVOVF9QT1JUX0RFQlQuRlkyMDE0AQAAAA1pAAACAAAABDg0LjEBCAAAAAUAAAABMQEAAAAKMTc5OTYyMTM3MgMAAAADMTYwAgAAAAQxMjk3BAAAAAEwBwAAAAk5LzE5LzIwMTkIAAAACTUvMjUvMjAxNAkAAAABMBNL7bZiPdcIoEWG92I91wgkQ0lRLlRTRToxMzMyLklRX0VCSVREQS5GWTIwMTAuLi4uSlBZAQAAAGJVDQACAAAABTI1MTgyAQgAAAAFAAAAATEBAAAACjEzODE1MjI2MjIDAAAAAjc5AgAAAAQ0MDUxBAAAAAEwBwAAAAk5LzE5LzIwMTkIAAAACTMvMzEvMjAxMAkAAAABMCqufrJiPdcIGgRG+GI91wgjQ0lRLk5ZU0U6Sy5JUV9HV19JTlRBTl9BTU9SVC5GWTIwMTgBAAAA3FIEAAMAAAAAALHXzLViPdcIEUab92I91wgkQ0lRLk5ZU0U6R0lTLklRX0VRVUlUWV9NRVRIT0QuRlkyMDE3AQAAABsxBAACAAAABTUwNS4zAQgAAAAFAAAAATEBAAAACjE5Njk2NjQ3MjEDAAAAAzE2MAIAAAAEMzA2MwQAAAABMAcAAAAJOS8xOS8yMDE5CAAAAAk1LzI4LzIwMTcJ</t>
  </si>
  <si>
    <t>AAAAATB4ske3Yj3XCMzKZPdiPdcIGUNJUS5UU0U6MjgwMS5JUV9BRS5GWTIwMTQBAAAAvVwMAAIAAAAEMjI5NQEIAAAABQAAAAExAQAAAAoxNjkzNTc0NTg5AwAAAAI3OQIAAAAEMTAxNgQAAAABMAcAAAAJOS8xOS8yMDE5CAAAAAkzLzMxLzIwMTQJAAAAATCYVdK7Yj3XCPsxgvZiPdcIKENJUS5UU0U6Mjg5Ny5JUV9QUk9WX0JBRF9ERUJUU19DRi5GWTIwMTgBAAAA7FcNAAMAAAAAADEgabtiPdcIUvvw9mI91wgoQ0lRLk5ZU0U6Q0FHLklRX1RPVEFMX0RFQlRfUkVQQUlELkZZMjAxNwEAAAANaQAAAgAAAActMTA2NC41AQgAAAAFAAAAATEBAAAACjE5NzE4NjE3MzUDAAAAAzE2MAIAAAAEMjE2NgQAAAABMAcAAAAJOS8xOS8yMDE5CAAAAAk1LzI4LzIwMTcJAAAAATCqor22Yj3XCOMYc/diPdcIHUNJUS5OWVNFOkFETS5JUV9HQV9FWFAuRlkyMDE4AQAAADjXAwADAAAAAADQOv+3Yj3XCDmpVPdiPdcIL0NJUS5UU0U6MjAwMi5JUV9JTVBVVF9PUEVSX0xFQVNFX0lOVF9FWFAuRlkyMDEzAQAAADJZDQADAAAAAABfAFS6Yj3XCKNU+/ZiPdcIJUNJUS5UU0U6Mjg3NS5JUV9SRVRVUk5fQ0FQSVRBTC5GWTIwMTIBAAAAxlkNAAIAAAAGOC44MTQ4AQgAAAAFAAAAATEBAAAACjE1NTQ5NTA3MjkDAAAAAjc5AgAAAAQ0MzYzBAAAAAEwBwAAAAk5LzE5LzIwMTkIAAAACTMvMzEvMjAxMgkAAAABMKP8srNiPdcIdBoG</t>
  </si>
  <si>
    <t>+GI91wgiQ0lRLlRTRToyODc1LklRX0dBSU5fSU5WRVNULkZZMjAxNQEAAADGWQ0AAwAAAAAAZKpLuWI91wi678P2Yj3XCCJDSVEuTllTRTpDQUcuSVFfR0FJTl9BU1NFVFMuRlkyMDE5AQAAAA1pAAADAAAAAACZyb22Yj3XCEaOj/diPdcIIENJUS5UU0U6MjAwMi5JUV9QQVJUX1RJTUUuRlkyMDEzAQAAADJZDQADAAAAAABfAFS6Yj3XCFgGw/ZiPdcIKENJUS5UU0U6Mjg5Ny5JUV9DVVJSRU5UX1BPUlRfREVCVC5GWTIwMTYBAAAA7FcNAAMAAAAAAEH5aLtiPdcIBoCs9mI91wggQ0lRLlRTRToyODAxLklRX0xUX0lOVkVTVC5GWTIwMTQBAAAAvVwMAAIAAAAFNzgzOTEBCAAAAAUAAAABMQEAAAAKMTY5MzU3NDU4OQMAAAACNzkCAAAABDEwNTQEAAAAATAHAAAACTkvMTkvMjAxOQgAAAAJMy8zMS8yMDE0CQAAAAEwmFXSu2I91wj7MYL2Yj3XCCpDSVEuVFNFOjI4NzUuSVFfQ1VSUkVOVF9QT1JUX0xFQVNFUy5GWTIwMTgBAAAAxlkNAAIAAAADMjI5AQgAAAAFAAAAATEBAAAACjE4OTUwMDE5ODgDAAAAAjc5AgAAAAQxMDkwBAAAAAEwBwAAAAk5LzE5LzIwMTkIAAAACTMvMzEvMjAxOAkAAAABMDMfTLliPdcIFRIa92I91wggQ0lRLlRTRToyODk3LklRX09USEVSX1JFVi5GWTIwMTkBAAAA7FcNAAMAAAAAADEgabtiPdcIqGmR9mI91wgbQ0lRLk5ZU0U6Q0FHLklRX0VCSVQuRlkyMDEwAQAAAA1pAAACAAAABjEx</t>
  </si>
  <si>
    <t>MzQuMQEIAAAABQAAAAExAQAAAAoxNTU1NzUyOTI4AwAAAAMxNjACAAAAAzQwMAQAAAABMAcAAAAJOS8xOS8yMDE5CAAAAAk1LzMwLzIwMTAJAAAAATBc1+y2Yj3XCIFQZvdiPdcIG0NJUS5OWVNFOkdJUy5JUV9MQU5ELkZZMjAxMAEAAAAbMQQAAgAAAAI1OAEIAAAABQAAAAExAQAAAAoxNTU0MDgxNTY0AwAAAAMxNjACAAAABDMwOTgEAAAAATAHAAAACTkvMTkvMjAxOQgAAAAJNS8zMC8yMDEwCQAAAAEw/dq+t2I91wg4fCz3Yj3XCB5DSVEuVFNFOjI4OTcuSVFfU1RfREVCVC5GWTIwMTYBAAAA7FcNAAIAAAAFMTg0NTcBCAAAAAUAAAABMQEAAAAKMTc5ODg5NDg5MAMAAAACNzkCAAAABDEwNDYEAAAAATAHAAAACTkvMTkvMjAxOQgAAAAJMy8zMS8yMDE2CQAAAAEwQflou2I91whrMsH2Yj3XCBxDSVEuVFNFOjI4MDIuSVFfREFfQ0YuRlkyMDA5AQAAAAtVDQACAAAABTYwNjg5AQgAAAAFAAAAATEBAAAACjEzODI3NjM0MjMDAAAAAjc5AgAAAAQyMTYwBAAAAAEwBwAAAAk5LzE5LzIwMTkIAAAACTMvMzEvMjAwOQkAAAABMHqL3LxiPdcIl9JP9mI91wgkQ0lRLlRTRToyODk3LklRX0lOQ19FUVVJVFlfQ0YuRlkyMDA5AQAAAOxXDQACAAAABC03NjUBCAAAAAUAAAABMQEAAAAKMTM4NzE4MzM4NgMAAAACNzkCAAAABDIwODYEAAAAATAHAAAACTkvMTkvMjAxOQgAAAAJMy8zMS8yMDA5CQAAAAEwVKtou2I91wjq</t>
  </si>
  <si>
    <t>EKr2Yj3XCBtDSVEuVFNFOjI4NzEuSVFfRUJJVC5GWTIwMDgBAAAAcGANAAIAAAAFMTc0MDEBCAAAAAUAAAABMQEAAAAKMTA2MTE5NDUzOAMAAAACNzkCAAAAAzQwMAQAAAABMAcAAAAJOS8xOS8yMDE5CAAAAAkzLzMxLzIwMDgJAAAAATDK3aC9Yj3XCBOQdfZiPdcIKENJUS5OWVNFOkFETS5JUV9QUk9WX0JBRF9ERUJUU19DRi5GWTIwMTYBAAAAONcDAAMAAAAAANoT/7diPdcI0gFD92I91wgjQ0lRLlRTRToyODcxLklRX1RPVEFMX0FTU0VUUy5GWTIwMTMBAAAAcGANAAIAAAAGMjk3OTAzAQgAAAAFAAAAATEBAAAACjE2MjUwOTIxMDUDAAAAAjc5AgAAAAQxMDA3BAAAAAEwBwAAAAk5LzE5LzIwMTkIAAAACTMvMzEvMjAxMwkAAAABML16ob1iPdcIpTxp9mI91wggQ0lRLk5ZU0U6Q0FHLklRX1RPVEFMX1JFVi5GWTIwMTQBAAAADWkAAAIAAAAHMTE4MzguMgEIAAAABQAAAAExAQAAAAoxNzk5NjIxMzcyAwAAAAMxNjACAAAAAjI4BAAAAAEwBwAAAAk5LzE5LzIwMTkIAAAACTUvMjUvMjAxNAkAAAABMBNL7bZiPdcI7eZ992I91wgqQ0lRLk5ZU0U6QURNLklRX0lOQ19UQVhfUEFZX0NVUlJFTlQuRlkyMDE4AQAAADjXAwADAAAAAADQOv+3Yj3XCPAHXfdiPdcIJUNJUS5OWVNFOkdJUy5JUV9PVEhFUl9PUEVSX0FDVC5GWTIwMTMBAAAAGzEEAAIAAAAFMTczLjMBCAAAAAUAAAABMQEAAAAKMTc0NTI3MDU2MgMA</t>
  </si>
  <si>
    <t>AAADMTYwAgAAAAQyMDQ3BAAAAAEwBwAAAAk5LzE5LzIwMTkIAAAACTUvMjYvMjAxMwkAAAABMNwov7diPdcIwYwt92I91wgnQ0lRLk5ZU0U6R0lTLklRX0NIQU5HRV9JTlZFTlRPUlkuRlkyMDE4AQAAABsxBAACAAAABDE1LjYBCAAAAAUAAAABMQEAAAAKMTk2OTY2NDY4OAMAAAADMTYwAgAAAAQyMDk5BAAAAAEwBwAAAAk5LzE5LzIwMTkIAAAACTUvMjcvMjAxOAkAAAABMIf/R7diPdcIrT9l92I91wgkQ0lRLlRTRToyODc1LklRX0NVUlJFTlRfUkFUSU8uRlkyMDE4AQAAAMZZDQACAAAACDMuODEzNDQ3AQgAAAAFAAAAATEBAAAACjE4OTUwMDE5ODgDAAAAAjc5AgAAAAQ0MDMwBAAAAAEwBwAAAAk5LzE5LzIwMTkIAAAACTMvMzEvMjAxOAkAAAABMDgrjbNiPdcIx3Me+GI91wgeQ0lRLk5ZU0U6Q0FHLklRX1pfU0NPUkUuRlkyMDA4AQAAAA1pAAACAAAACDIuNDYyNzU3AQgAAAAFAAAAATEBAAAACjEzODgzMTY5MzgDAAAAAzE2MAIAAAAGMTAwMTIzBAAAAAEwBwAAAAk5LzE5LzIwMTkIAAAACTUvMjUvMjAwOAkAAAABMNQ9EbNiPdcIV2Ir+GI91wgdQ0lRLlRTRToyMDAyLklRX1JEX0VYUC5GWTIwMTEBAAAAMlkNAAMAAAAAAIezU7piPdcIFlry9mI91wglQ0lRLlRTRToxMzMyLklRX1JFVFVSTl9DQVBJVEFMLkZZMjAxMAEAAABiVQ0AAgAAAAYxLjI4MTMBCAAAAAUAAAABMQEAAAAKMTM4MTUyMjYyMgMA</t>
  </si>
  <si>
    <t>AAACNzkCAAAABDQzNjMEAAAAATAHAAAACTkvMTkvMjAxOQgAAAAJMy8zMS8yMDEwCQAAAAEwS1KNs2I91wj6iRb4Yj3XCCVDSVEuTllTRTpHSVMuSVFfRElMVVRfRVBTX0VYQ0wuRlkyMDEzAQAAABsxBAACAAAABDIuNzkBCAAAAAUAAAABMQEAAAAKMTc0NTI3MDU2MgMAAAADMTYwAgAAAAMxNDIEAAAAATAHAAAACTkvMTkvMjAxOQgAAAAJNS8yNi8yMDEzCQAAAAEw4wG/t2I91wiqxDz3Yj3XCClDSVEuVFNFOjI4NzEuSVFfREVCVF9FUVVJVl9ORVRfUEJPLkZZMjAwOQEAAABwYA0AAgAAAAQ1MjEzAQgAAAAFAAAAATEBAAAACjEzODIyMzcxMDcDAAAAAjc5AgAAAAUyMTY3OQQAAAABMAcAAAAJOS8xOS8yMDE5CAAAAAkzLzMxLzIwMDkJAAAAATCoBaG9Yj3XCBkFYfZiPdcIIkNJUS5UU0U6MjgwMS5JUV9BRFZFUlRJU0lORy5GWTIwMTUBAAAAvVwMAAIAAAAEODUwNgEIAAAABQAAAAExAQAAAAoxNzQ0OTQ2NDA0AwAAAAI3OQIAAAAEMzAxMwQAAAABMAcAAAAJOS8xOS8yMDE5CAAAAAkzLzMxLzIwMTUJAAAAATCYVdK7Yj3XCJ4AzPZiPdcILkNJUS5OWVNFOkFETS5JUV9UT1RBTF9MSUFCX1RPVEFMX0FTU0VUUy5GWTIwMDgBAAAAONcDAAIAAAAHNjMuNTk1NgEIAAAABQAAAAExAQAAAAoxMzk0NjMzNzQzAwAAAAMxNjACAAAABDQxODgEAAAAATAHAAAACTkvMTkvMjAxOQgAAAAJNi8zMC8yMDA4CQAAAAEw</t>
  </si>
  <si>
    <t>/MeNs2I91wizQRv4Yj3XCCdDSVEuTllTRTpHSVMuSVFfQ0FTSF9PUEVSLkZZMjAxOC4uLi5KUFkBAAAAGzEEAAIAAAAKMzEwNzA1Ljk2NQEIAAAABQAAAAExAQAAAAoxOTY5NjY0Njg4AwAAAAI3OQIAAAAEMjAwNgQAAAABMAcAAAAJOS8xOS8yMDE5CAAAAAk1LzI3LzIwMTgJAAAAATDLl3+yYj3XCC9dSfhiPdcIGUNJUS5OWVNFOkdJUy5JUV9OSS5GWTIwMTcBAAAAGzEEAAIAAAAGMTY1Ny41AQgAAAAFAAAAATEBAAAACjE5Njk2NjQ3MjEDAAAAAzE2MAIAAAACMTUEAAAAATAHAAAACTkvMTkvMjAxOQgAAAAJNS8yOC8yMDE3CQAAAAEwj4tHt2I91wjkymv3Yj3XCCBDSVEuVFNFOjI4NzUuSVFfTFRfSU5WRVNULkZZMjAxOAEAAADGWQ0AAgAAAAUzMjI0OAEIAAAABQAAAAExAQAAAAoxODk1MDAxOTg4AwAAAAI3OQIAAAAEMTA1NAQAAAABMAcAAAAJOS8xOS8yMDE5CAAAAAkzLzMxLzIwMTgJAAAAATAzH0y5Yj3XCPXqBPdiPdcIKkNJUS5UU0U6Mjg5Ny5JUV9UT1RBTF9FUVVJVFkuRlkyMDE0Li4uLkpQWQEAAADsVw0AAgAAAAYzNDIyOTkBCAAAAAUAAAABMQEAAAAKMTY4NjYzNzY4MgMAAAACNzkCAAAABDEyNzUEAAAAATAHAAAACTkvMTkvMjAxOQgAAAAJMy8zMS8yMDE0CQAAAAEw9fx+smI91wiNlDX4Yj3XCBtDSVEuVFNFOjEzMzIuSVFfRUJJVC5GWTIwMTcBAAAAYlUNAAIAAAAFMjI2NDgBCAAAAAUA</t>
  </si>
  <si>
    <t>AAABMQEAAAAKMTg0ODY3MzE5MAMAAAACNzkCAAAAAzQwMAQAAAABMAcAAAAJOS8xOS8yMDE5CAAAAAkzLzMxLzIwMTcJAAAAATAjmtW4Yj3XCBF2WPdiPdcIJENJUS5OWVNFOklOR1IuSVFfSU5URVJFU1RfRVhQLkZZMjAxNQEAAAAurwUAAgAAAAMtNjkBCAAAAAUAAAABMQEAAAAKMTg3NTU2OTk1MgMAAAADMTYwAgAAAAI4MgQAAAABMAcAAAAJOS8xOS8yMDE5CAAAAAoxMi8zMS8yMDE1CQAAAAEw1fUptWI91wgk+Lb3Yj3XCCVDSVEuTllTRTpDQUcuSVFfT1RIRVJfQ0xfU1VQUEwuRlkyMDA4AQAAAA1pAAACAAAABjEyNDMuOQEIAAAABQAAAAExAQAAAAoxMzg4MzE2OTM4AwAAAAMxNjACAAAABDEwNTcEAAAAATAHAAAACTkvMTkvMjAxOQgAAAAJNS8yNS8yMDA4CQAAAAEwTk5It2I91wjggnf3Yj3XCCpDSVEuVFNFOjI4NzEuSVFfVE9UQUxfRVFVSVRZLkZZMjAxMS4uLi5KUFkBAAAAcGANAAIAAAAGMTE3NzQ3AQgAAAAFAAAAATEBAAAACjE0NjA3MTc3MTIDAAAAAjc5AgAAAAQxMjc1BAAAAAEwBwAAAAk5LzE5LzIwMTkIAAAACTMvMzEvMjAxMQkAAAABMPX8frJiPdcIGl1C+GI91wgkQ0lRLlRTRToyODcxLklRX0NVUlJFTkNZX0dBSU4uRlkyMDE5AQAAAHBgDQADAAAAAADUtqC9Yj3XCMc1VvZiPdcIJ0NJUS5OWVNFOksuSVFfREFZU19JTlZFTlRPUllfT1VULkZZMjAwOQEAAADcUgQAAgAAAAk0Ni4w</t>
  </si>
  <si>
    <t>MzQ3MTYBCAAAAAUAAAABMQEAAAAKMTUyNTU3ODExNgMAAAADMTYwAgAAAAQ0MDM1BAAAAAEwBwAAAAk5LzE5LzIwMTkIAAAACDEvMi8yMDEwCQAAAAEwuLIRs2I91whTlSD4Yj3XCBxDSVEuVFNFOjI4MDEuSVFfTklfQ0YuRlkyMDA4AQAAAL1cDAACAAAABTExNDQ3AQgAAAAFAAAAATEBAAAACjEwNTc4ODkwMzADAAAAAjc5AgAAAAQyMTUwBAAAAAEwBwAAAAk5LzE5LzIwMTkIAAAACTMvMzEvMjAwOAkAAAABMOK8gbxiPdcIUIWA9mI91wgkQ0lRLlRTRToyODc1LklRX1VOTEVWRVJFRF9GQ0YuRlkyMDA5AQAAAMZZDQACAAAACTE0MzkwLjM3NQEIAAAABQAAAAExAQAAAAoxMzg0ODgwMDY0AwAAAAI3OQIAAAAENDQyMwQAAAABMAcAAAAJOS8xOS8yMDE5CAAAAAkzLzMxLzIwMDkJAAAAATDSb9a6Yj3XCHYAt/ZiPdcII0NJUS5UU0U6Mjg3MS5JUV9ESUxVVF9XRUlHSFQuRlkyMDE1AQAAAHBgDQACAAAACjE0Mi45MjY3NTcAhUeevWI91wiJ/3D2Yj3XCCFDSVEuTllTRTpLLklRX0VCSVRBX01BUkdJTi5GWTIwMDcBAAAA3FIEAAIAAAAHMTYuNzc5OAEIAAAABQAAAAExAQAAAAoxMzMzNTk2MjcxAwAAAAMxNjACAAAABDQ0MTkEAAAAATAHAAAACTkvMTkvMjAxOQgAAAAKMTIvMjkvMjAwNwkAAAABMIKLEbNiPdcIuo8i+GI91wgfQ0lRLk5ZU0U6Sy5JUV9FQklUREFfSU5ULkZZMjAxNgEAAADcUgQAAgAAAAg1</t>
  </si>
  <si>
    <t>LjcxNjc0OAEIAAAABQAAAAExAQAAAAoxOTQ3MDI3NTA2AwAAAAMxNjACAAAABDQxOTAEAAAAATAHAAAACTkvMTkvMjAxOQgAAAAKMTIvMzEvMjAxNgkAAAABMAdhV7JiPdcICF07+GI91wgaQ0lRLlRTRToyODAxLklRX0NJUC5GWTIwMTMBAAAAvVwMAAIAAAAENTM1MQEIAAAABQAAAAExAQAAAAoxNjkzNTc0ODQzAwAAAAI3OQIAAAAEMzAzMwQAAAABMAcAAAAJOS8xOS8yMDE5CAAAAAkzLzMxLzIwMTMJAAAAATDloYS8Yj3XCGYbdfZiPdcIG0NJUS5OWVNFOkdJUy5JUV9BUElDLkZZMjAwOAEAAAAbMQQAAgAAAAYxMTQ5LjEBCAAAAAUAAAABMQEAAAAKMTM4NTUzOTgwNgMAAAADMTYwAgAAAAQxMDg0BAAAAAEwBwAAAAk5LzE5LzIwMTkIAAAACTUvMjUvMjAwOAkAAAABMMVh/7diPdcIObkr92I91wgeQ0lRLlRTRToyODc1LklRX0lOQ19UQVguRlkyMDE4AQAAAMZZDQACAAAABDg0NzUBCAAAAAUAAAABMQEAAAAKMTg5NTAwMTk4OAMAAAACNzkCAAAAAjc1BAAAAAEwBwAAAAk5LzE5LzIwMTkIAAAACTMvMzEvMjAxOAkAAAABMDMfTLliPdcIEMnm9mI91wgmQ0lRLk5ZU0U6SU5HUi5JUV9QUk9WX0JBRF9ERUJUUy5GWTIwMTEBAAAALq8FAAMAAAAAAIMGibViPdcIXQ6h92I91wgnQ0lRLk5ZU0U6SU5HUi5JUV9JTlZFTlRPUllfVFVSTlMuRlkyMDE0AQAAAC6vBQACAAAACDYuNDAzNjU2AQgAAAAFAAAAATEB</t>
  </si>
  <si>
    <t>AAAACjE4Mjg5MDQyNDkDAAAAAzE2MAIAAAAENDA4MgQAAAABMAcAAAAJOS8xOS8yMDE5CAAAAAoxMi8zMS8yMDE0CQAAAAEw8NVXsmI91wiiUSr4Yj3XCCRDSVEuTllTRTpHSVMuSVFfQ1VSUkVOVF9SQVRJTy5GWTIwMTEBAAAAGzEEAAIAAAAIMS4wNjYzNTMBCAAAAAUAAAABMQEAAAAKMTYyNTMyMDI5MAMAAAADMTYwAgAAAAQ0MDMwBAAAAAEwBwAAAAk5LzE5LzIwMTkIAAAACTUvMjkvMjAxMQkAAAABMPPHELNiPdcIbsYj+GI91wgrQ0lRLlRTRToyODAyLklRX1JFVFVSTl9DT01NT05fRVFVSVRZLkZZMjAwOQEAAAALVQ0AAgAAAActMS42ODU0AQgAAAAFAAAAATEBAAAACjEzODI3NjM0MjMDAAAAAjc5AgAAAAUzMzMyMAQAAAABMAcAAAAJOS8xOS8yMDE5CAAAAAkzLzMxLzIwMDkJAAAAATBE1C20Yj3XCPuf+fdiPdcIH0NJUS5OWVNFOksuSVFfQ09NTU9OX1JFUC5GWTIwMTcBAAAA3FIEAAIAAAAELTUxNgEIAAAABQAAAAExAQAAAAoxOTQ3MDI3NTIyAwAAAAMxNjACAAAABDIxNjQEAAAAATAHAAAACTkvMTkvMjAxOQgAAAAKMTIvMzAvMjAxNwkAAAABMLHXzLViPdcIZaqv92I91wgjQ0lRLlRTRToyMDAyLklRX0RJTFVUX1dFSUdIVC5GWTIwMTgBAAAAMlkNAAIAAAAJMjk4Ljg4MjY4AI9vSLpiPdcIwoDk9mI91wglQ0lRLlRTRToyODc1LklRX09USEVSX09QRVJfQUNULkZZMjAxMQEAAADGWQ0AAgAA</t>
  </si>
  <si>
    <t>AAUtOTU4MwEIAAAABQAAAAExAQAAAAoxNDYxNjgwMTY3AwAAAAI3OQIAAAAEMjA0NwQAAAABMAcAAAAJOS8xOS8yMDE5CAAAAAkzLzMxLzIwMTEJAAAAATC8vda6Yj3XCJmy0vZiPdcIGUNJUS5OWVNFOkFETS5JUV9GWC5GWTIwMDcBAAAAONcDAAMAAAAAAC2uRLhiPdcIFylR92I91wgpQ0lRLlRTRToyODcxLklRX0FTU0VUX1dSSVRFRE9XTl9DRi5GWTIwMTIBAAAAcGANAAMAAAAAAJZTob1iPdcIlhVw9mI91wgpQ0lRLk5ZU0U6SU5HUi5JUV9HV19JTlRBTl9BTU9SVF9DRi5GWTIwMDcBAAAALq8FAAMAAAAAAJNMzbViPdcI28WX92I91wgmQ0lRLk5ZU0U6QURNLklRX0xPQU5TX1JFQ0VJVl9MVC5GWTIwMDkBAAAAONcDAAMAAAAAACD9RLhiPdcIZ4cv92I91wgfQ0lRLlRTRToxMzMyLklRX0JWX1NIQVJFLkZZMjAxOQEAAABiVQ0AAgAAAAo0NzAuMjc3MzA0AQgAAAAFAAAAATEBAAAACjE5Njk5NDk5NDgDAAAAAjc5AgAAAAQ0MDIwBAAAAAEwBwAAAAk5LzE5LzIwMTkIAAAACTMvMzEvMjAxOQkAAAABMPvn1bhiPdcIrwdI92I91wgrQ0lRLk5ZU0U6R0lTLklRX05JX0FWQUlMX0VYQ0xfTUFSR0lOLkZZMjAwOQEAAAAbMQQAAgAAAAY4Ljk2MTMBCAAAAAUAAAABMQEAAAAKMTQ2MTM3OTE0NAMAAAADMTYwAgAAAAQ0MTgyBAAAAAEwBwAAAAk5LzE5LzIwMTkIAAAACTUvMzEvMjAwOQkAAAABMK4VjrNiPdcI</t>
  </si>
  <si>
    <t>l5oQ+GI91wggQ0lRLk5ZU0U6QURNLklRX09USEVSX1JFVi5GWTIwMTUBAAAAONcDAAMAAAAAAOvs/rdiPdcIe5hT92I91wgoQ0lRLlRTRToyMDAyLklRX1BST1ZfQkFEX0RFQlRTX0NGLkZZMjAxNgEAAAAyWQ0AAwAAAAAAgElIumI91whsLfT2Yj3XCBlDSVEuTllTRTpDQUcuSVFfQUQuRlkyMDA5AQAAAA1pAAACAAAABy0yNTY2LjgBCAAAAAUAAAABMQEAAAAKMTQ2MjUzNzE5OAMAAAADMTYwAgAAAAQxMDc1BAAAAAEwBwAAAAk5LzE5LzIwMTkIAAAACTUvMzEvMjAwOQkAAAABMFzX7LZiPdcIgVBt92I91wgbQ0lRLlRTRToyMDAyLklRX0NPR1MuRlkyMDE1AQAAADJZDQACAAAABjM3NzcyOQEIAAAABQAAAAExAQAAAAoxNzQ1MjE0Mzk2AwAAAAI3OQIAAAACMzQEAAAAATAHAAAACTkvMTkvMjAxOQgAAAAJMy8zMS8yMDE1CQAAAAEwPk5GumI91wgCcOP2Yj3XCCRDSVEuVFNFOjIwMDIuSVFfQ0FTSF9JTlRFUkVTVC5GWTIwMDkBAAAAMlkNAAIAAAADMTY1AQgAAAAFAAAAATEBAAAACjEzODEzODk0MDQDAAAAAjc5AgAAAAQzMDI4BAAAAAEwBwAAAAk5LzE5LzIwMTkIAAAACTMvMzEvMjAwOQkAAAABMJeMU7piPdcIrO+19mI91wgsQ0lRLlRTRToxMzMyLklRX0lNUFVUX09QRVJfTEVBU0VfREVQUi5GWTIwMTcBAAAAYlUNAAIAAAALMjEzNS40OTU0ODgBCAAAAAUAAAABMQEAAAAKMTg0ODY3MzE5MAMAAAAC</t>
  </si>
  <si>
    <t>NzkCAAAABTIxNjczBAAAAAEwBwAAAAk5LzE5LzIwMTkIAAAACTMvMzEvMjAxNwkAAAABMCOa1bhiPdcIvADo9mI91wgjQ0lRLk5ZU0U6SU5HUi5JUV9BU1NFVF9UVVJOUy5GWTIwMTQBAAAALq8FAAIAAAAIMS4wODUzMDMBCAAAAAUAAAABMQEAAAAKMTgyODkwNDI0OQMAAAADMTYwAgAAAAQ0MTc3BAAAAAEwBwAAAAk5LzE5LzIwMTkIAAAACjEyLzMxLzIwMTQJAAAAATDw1VeyYj3XCHjiNfhiPdcIKENJUS5UU0U6Mjg3MS5JUV9UT1RBTF9MSUFCX0VRVUlUWS5GWTIwMTEBAAAAcGANAAIAAAAGMjg0NTYyAQgAAAAFAAAAATEBAAAACjE0NjA3MTc3MTIDAAAAAjc5AgAAAAQxMDEzBAAAAAEwBwAAAAk5LzE5LzIwMTkIAAAACTMvMzEvMjAxMQkAAAABMKQsob1iPdcIzsdv9mI91wghQ0lRLk5ZU0U6QURNLklRX05FVF9DSEFOR0UuRlkyMDE4AQAAADjXAwACAAAABDE5ODUBCAAAAAUAAAABMQEAAAAKMTk0NjAwNjkxMAMAAAADMTYwAgAAAAQyMDkzBAAAAAEwBwAAAAk5LzE5LzIwMTkIAAAACjEyLzMxLzIwMTgJAAAAATDFYf+3Yj3XCNpVXfdiPdcIJUNJUS5UU0U6Mjg3NS5JUV9ESUxVVF9FUFNfSU5DTC5GWTIwMTYBAAAAxlkNAAIAAAAKMTc5LjgwMjAxNQEIAAAABQAAAAExAQAAAAoxNzk4ODk1MDQzAwAAAAI3OQIAAAABOAQAAAABMAcAAAAJOS8xOS8yMDE5CAAAAAkzLzMxLzIwMTYJAAAAATBW0Uu5Yj3X</t>
  </si>
  <si>
    <t>CH6zEfdiPdcIIUNJUS5UU0U6MTMzMi5JUV9OSV9DT01QQU5ZLkZZMjAxMQEAAABiVQ0AAgAAAAMxODgBCAAAAAUAAAABMQEAAAAKMTQ2NDQzNDQ0OAMAAAACNzkCAAAABTQxNTcxBAAAAAEwBwAAAAk5LzE5LzIwMTkIAAAACTMvMzEvMjAxMQkAAAABMAIvE7liPdcIDsQL92I91wgoQ0lRLlRTRToyODAxLklRX0NVUlJFTlRfUE9SVF9ERUJULkZZMjAxNAEAAAC9XAwAAgAAAAQyNjAwAQgAAAAFAAAAATEBAAAACjE2OTM1NzQ1ODkDAAAAAjc5AgAAAAQxMjk3BAAAAAEwBwAAAAk5LzE5LzIwMTkIAAAACTMvMzEvMjAxNAkAAAABMJhV0rtiPdcILpaP9mI91wgiQ0lRLlRTRToyODcxLklRX0NBU0hfSU5WRVNULkZZMjAxOQEAAABwYA0AAgAAAAYtMTc5MTgBCAAAAAUAAAABMQEAAAAKMTk2OTYwMTE2OAMAAAACNzkCAAAABDIwMDUEAAAAATAHAAAACTkvMTkvMjAxOQgAAAAJMy8zMS8yMDE5CQAAAAEwyt2gvWI91wg7Xnn2Yj3XCCxDSVEuTllTRTpDQUcuSVFfREVCVF9FUVVJVl9PUEVSX0xFQVNFLkZZMjAxOQEAAAANaQAAAgAAAAM2NjgBCAAAAAUAAAABMQEAAAAKMTk3MTg2MTczNgMAAAADMTYwAgAAAAUyMTY3MQQAAAABMAcAAAAJOS8xOS8yMDE5CAAAAAk1LzI2LzIwMTkJAAAAATCM8L22Yj3XCC/cj/diPdcIIENJUS5OWVNFOklOR1IuSVFfRUJJVF9JTlQuRlkyMDE1AQAAAC6vBQACAAAACTEwLjEzMDQz</t>
  </si>
  <si>
    <t>NAEIAAAABQAAAAExAQAAAAoxODc1NTY5OTUyAwAAAAMxNjACAAAABDQxODkEAAAAATAHAAAACTkvMTkvMjAxOQgAAAAKMTIvMzEvMjAxNQkAAAABMPDVV7JiPdcIWLAy+GI91wgoQ0lRLk5ZU0U6QURNLklRX1RPVEFMX0RFQlQuRlkyMDE0Li4uLkpQWQEAAAA41wMAAgAAAAg2NzgwOTYuMwEIAAAABQAAAAExAQAAAAoxODI4MTY3OTUxAwAAAAI3OQIAAAAENDE3MwQAAAABMAcAAAAJOS8xOS8yMDE5CAAAAAoxMi8zMS8yMDE0CQAAAAEwoEp/smI91wgnhEn4Yj3XCCVDSVEuTllTRTpBRE0uSVFfUFJPVl9CQURfREVCVFMuRlkyMDA4AQAAADjXAwADAAAAAAAtrkS4Yj3XCOpPJ/diPdcIH0NJUS5OWVNFOkdJUy5JUV9CVl9TSEFSRS5GWTIwMTUBAAAAGzEEAAIAAAAIOC4zNDU5MTYBCAAAAAUAAAABMQEAAAAKMTg0ODIwNDk4NAMAAAADMTYwAgAAAAQ0MDIwBAAAAAEwBwAAAAk5LzE5LzIwMTkIAAAACTUvMzEvMjAxNQkAAAABMKQWR7diPdcIKi9r92I91wghQ0lRLk5ZU0U6QURNLklRX0NBU0hfVEFYRVMuRlkyMDE1AQAAADjXAwACAAAAAzYwMgEIAAAABQAAAAExAQAAAAoxODc0ODAwNDUzAwAAAAMxNjACAAAABDMwNTMEAAAAATAHAAAACTkvMTkvMjAxOQgAAAAKMTIvMzEvMjAxNQkAAAABMNoT/7diPdcItIAq92I91wgdQ0lRLlRTRToyMDAyLklRX1JEX0VYUC5GWTIwMTcBAAAAMlkNAAMAAAAAAIBJSLpi</t>
  </si>
  <si>
    <t>PdcIY1T09mI91wgmQ0lRLk5ZU0U6Q0FHLklRX09USEVSX0xUX0FTU0VUUy5GWTIwMDgBAAAADWkAAAIAAAAFODIxLjQBCAAAAAUAAAABMQEAAAAKMTM4ODMxNjkzOAMAAAADMTYwAgAAAAQxMDYwBAAAAAEwBwAAAAk5LzE5LzIwMTkIAAAACTUvMjUvMjAwOAkAAAABME5OSLdiPdcIf0Vx92I91wggQ0lRLlRTRToyODAyLklRX0RJVl9TSEFSRS5GWTIwMDkBAAAAC1UNAAIAAAACMTYBCAAAAAUAAAABMQEAAAAKMTM4Mjc2MzQyMwMAAAACNzkCAAAABDMwNTgEAAAAATAHAAAACTkvMTkvMjAxOQgAAAAJMy8zMS8yMDA5CQAAAAEweovcvGI91wjt0l32Yj3XCClDSVEuVFNFOjI4NzEuSVFfQ09NTU9OX1BSRUZfRElWX0NGLkZZMjAxNwEAAABwYA0AAgAAAAUtMzM1MwEIAAAABQAAAAExAQAAAAoxODQ4NTgxMTExAwAAAAI3OQIAAAAEMjA3MgQAAAABMAcAAAAJOS8xOS8yMDE5CAAAAAkzLzMxLzIwMTcJAAAAATDkj6C9Yj3XCDfCavZiPdcIJkNJUS5OWVNFOkFETS5JUV9PVEhFUl9MVF9BU1NFVFMuRlkyMDEzAQAAADjXAwACAAAAAzQ3OAEIAAAABQAAAAExAQAAAAoxNzc3MDM2OTQ3AwAAAAMxNjACAAAABDEwNjAEAAAAATAHAAAACTkvMTkvMjAxOQgAAAAKMTIvMzEvMjAxMwkAAAABMPi/RbhiPdcIsPxS92I91wgaQ0lRLk5ZU0U6SU5HUi5JUV9BRS5GWTIwMDgBAAAALq8FAAIAAAADMTA3AQgAAAAFAAAAATEB</t>
  </si>
  <si>
    <t>AAAACjE0MzQwNzYwNDQDAAAAAzE2MAIAAAAEMTAxNgQAAAABMAcAAAAJOS8xOS8yMDE5CAAAAAoxMi8zMS8yMDA4CQAAAAEwBJKItWI91wiMJKD3Yj3XCB9DSVEuVFNFOjEzMzIuSVFfREFfU1VQUEwuRlkyMDE2AQAAAGJVDQACAAAABDI1OTgBCAAAAAUAAAABMQEAAAAKMTc5OTI0MzI3MAMAAAACNzkCAAAAAjQxBAAAAAEwBwAAAAk5LzE5LzIwMTkIAAAACTMvMzEvMjAxNgkAAAABMJLG07hiPdcIenAN92I91wgfQ0lRLlRTRToyMDAyLklRX0JWX1NIQVJFLkZZMjAxOQEAAAAyWQ0AAgAAAAsxMzYwLjA1NDM4NwEIAAAABQAAAAExAQAAAAoxOTY5OTQ5OTgyAwAAAAI3OQIAAAAENDAyMAQAAAABMAcAAAAJOS8xOS8yMDE5CAAAAAkzLzMxLzIwMTkJAAAAATB+lki6Yj3XCBB2/fZiPdcIIUNJUS5OWVNFOklOR1IuSVFfQ0hBTkdFX0FQLkZZMjAxOAEAAAAurwUAAgAAAAItMwEIAAAABQAAAAExAQAAAAoxOTQ3MDM2NDkxAwAAAAMxNjACAAAABDIwMTcEAAAAATAHAAAACTkvMTkvMjAxOQgAAAAKMTIvMzEvMjAxOAkAAAABMIeSKrViPdcIuWfA92I91wglQ0lRLk5ZU0U6Q0FHLklRX1NUX0RFQlRfSVNTVUVELkZZMjAxNAEAAAANaQAAAwAAAAAAEXPttmI91wi5UIL3Yj3XCCRDSVEuVFNFOjI4OTcuSVFfRUJJVERBX01BUkdJTi5GWTIwMDgBAAAA7FcNAAIAAAAGOS4xMzEyAQgAAAAFAAAAATEBAAAACjEwNTc4</t>
  </si>
  <si>
    <t>ODQzNDMDAAAAAjc5AgAAAAQ0MDQ3BAAAAAEwBwAAAAk5LzE5LzIwMTkIAAAACTMvMzEvMjAwOAkAAAABMNqXLrRiPdcIijD392I91wgeQ0lRLlRTRToyODk3LklRX1BFTlNJT04uRlkyMDA4AQAAAOxXDQACAAAABTEwOTkwAQgAAAAFAAAAATEBAAAACjEwNTc4ODQzNDMDAAAAAjc5AgAAAAQxMjEzBAAAAAEwBwAAAAk5LzE5LzIwMTkIAAAACTMvMzEvMjAwOAkAAAABMFeDaLtiPdcIINTN9mI91wgjQ0lRLk5ZU0U6QURNLklRX0dST1NTX01BUkdJTi5GWTIwMTgBAAAAONcDAAIAAAAGNi40OTgxAQgAAAAFAAAAATEBAAAACjE5NDYwMDY5MTADAAAAAzE2MAIAAAAENDA3NAQAAAABMAcAAAAJOS8xOS8yMDE5CAAAAAoxMi8zMS8yMDE4CQAAAAEwrhWOs2I91wj/Owj4Yj3XCChDSVEuVFNFOjI4NzEuSVFfRklYRURfQVNTRVRfVFVSTlMuRlkyMDEwAQAAAHBgDQACAAAACDMuMjI0NjI5AQgAAAAFAAAAATEBAAAACjEzODIyMzcyMjMDAAAAAjc5AgAAAAQ0MDY2BAAAAAEwBwAAAAk5LzE5LzIwMTkIAAAACTMvMzEvMjAxMAkAAAABMB6sdrRiPdcIhbvo92I91wgnQ0lRLk5ZU0U6Q0FHLklRX05FVF9JTlRFUkVTVF9FWFAuRlkyMDE1AQAAAA1pAAACAAAABi0zMjguMgEIAAAABQAAAAExAQAAAAoxODUwMDg1NDEzAwAAAAMxNjACAAAAAzM2OAQAAAABMAcAAAAJOS8xOS8yMDE5CAAAAAk1LzMxLzIwMTUJAAAAATAR</t>
  </si>
  <si>
    <t>c+22Yj3XCO4/evdiPdcIHUNJUS5OWVNFOkdJUy5JUV9HQV9FWFAuRlkyMDExAQAAABsxBAADAAAAAAD92r63Yj3XCMAHVvdiPdcIKENJUS5UU0U6MjAwMi5JUV9UT1RBTF9ERUJUX0VRVUlUWS5GWTIwMTkBAAAAMlkNAAIAAAAFMy44OTMBCAAAAAUAAAABMQEAAAAKMTk2OTk0OTk4MgMAAAACNzkCAAAABDQwMzQEAAAAATAHAAAACTkvMTkvMjAxOQgAAAAJMy8zMS8yMDE5CQAAAAEwo/yys2I91wgnlRn4Yj3XCChDSVEuTllTRTpBRE0uSVFfVE9UQUxfREVCVF9JU1NVRUQuRlkyMDE4AQAAADjXAwACAAAABDE3NjIBCAAAAAUAAAABMQEAAAAKMTk0NjAwNjkxMAMAAAADMTYwAgAAAAQyMTYxBAAAAAEwBwAAAAk5LzE5LzIwMTkIAAAACjEyLzMxLzIwMTgJAAAAATDFYf+3Yj3XCBLQVPdiPdcIIUNJUS5UU0U6MTMzMi5JUV9JTkNfRVFVSVRZLkZZMjAxOAEAAABiVQ0AAgAAAAQxMzI5AQgAAAAFAAAAATEBAAAACjE4OTUwMDIyOTUDAAAAAjc5AgAAAAI0NwQAAAABMAcAAAAJOS8xOS8yMDE5CAAAAAkzLzMxLzIwMTgJAAAAATAOwdW4Yj3XCMmSR/diPdcIJ0NJUS5OWVNFOklOR1IuSVFfQVNTRVRfV1JJVEVET1dOLkZZMjAxNAEAAAAurwUAAwAAAAAAXqKJtWI91wgm4r73Yj3XCChDSVEuTllTRTpHSVMuSVFfVE9UQUxfREVCVF9JU1NVRUQuRlkyMDEyAQAAABsxBAACAAAABjE2MTguNAEIAAAABQAAAAExAQAA</t>
  </si>
  <si>
    <t>AAoxNjg1NzQ4MjAxAwAAAAMxNjACAAAABDIxNjEEAAAAATAHAAAACTkvMTkvMjAxOQgAAAAJNS8yNy8yMDEyCQAAAAEw4wG/t2I91wgLjTT3Yj3XCBpDSVEuVFNFOjI4MDEuSVFfQ0lQLkZZMjAxNQEAAAC9XAwAAwAAAAAAan3Su2I91whdvZ32Yj3XCBlDSVEuVFNFOjI4MDEuSVFfTkkuRlkyMDA5AQAAAL1cDAACAAAABDI3NDYBCAAAAAUAAAABMQEAAAAKMTM4MDYzMDY3MwMAAAACNzkCAAAAAjE1BAAAAAEwBwAAAAk5LzE5LzIwMTkIAAAACTMvMzEvMjAwOQkAAAABMNXjgbxiPdcILZak9mI91wglQ0lRLlRTRToyODcxLklRX0NBU0hfU1RfSU5WRVNULkZZMjAxMAEAAABwYA0AAgAAAAQ2MjcyAQgAAAAFAAAAATEBAAAACjEzODIyMzcyMjMDAAAAAjc5AgAAAAQxMDAyBAAAAAEwBwAAAAk5LzE5LzIwMTkIAAAACTMvMzEvMjAxMAkAAAABMKgFob1iPdcI51Ja9mI91wgcQ0lRLk5ZU0U6R0lTLklRX05JX0NGLkZZMjAwOAEAAAAbMQQAAgAAAAYxMjk0LjcBCAAAAAUAAAABMQEAAAAKMTM4NTUzOTgwNgMAAAADMTYwAgAAAAQyMTUwBAAAAAEwBwAAAAk5LzE5LzIwMTkIAAAACTUvMjUvMjAwOAkAAAABMMVh/7diPdcIx3xd92I91wgmQ0lRLlRTRToyODcxLklRX0xUX0RFQlRfQ0FQSVRBTC5GWTIwMTABAAAAcGANAAIAAAAHMjQuMzI4OQEIAAAABQAAAAExAQAAAAoxMzgyMjM3MjIzAwAAAAI3OQIAAAAENDE4</t>
  </si>
  <si>
    <t>NwQAAAABMAcAAAAJOS8xOS8yMDE5CAAAAAkzLzMxLzIwMTAJAAAAATAerHa0Yj3XCFXo9PdiPdcIHkNJUS5UU0U6MjAwMi5JUV9MVF9ERUJULkZZMjAxMAEAAAAyWQ0AAgAAAAMyNzEBCAAAAAUAAAABMQEAAAAKMTM4MTM4OTE3MgMAAAACNzkCAAAABDEwNDkEAAAAATAHAAAACTkvMTkvMjAxOQgAAAAJMy8zMS8yMDEwCQAAAAEwl4xTumI91wjiodH2Yj3XCBtDSVEuVFNFOjI4NzUuSVFfTEFORC5GWTIwMDkBAAAAxlkNAAIAAAAFMzE1MjcBCAAAAAUAAAABMQEAAAAKMTM4NDg4MDA2NAMAAAACNzkCAAAABDMwOTgEAAAAATAHAAAACTkvMTkvMjAxOQgAAAAJMy8zMS8yMDA5CQAAAAEw0m/WumI91wiP3972Yj3XCChDSVEuVFNFOjEzMzIuSVFfRklYRURfQVNTRVRfVFVSTlMuRlkyMDEwAQAAAGJVDQACAAAABjQuMzU5MgEIAAAABQAAAAExAQAAAAoxMzgxNTIyNjIyAwAAAAI3OQIAAAAENDA2NgQAAAABMAcAAAAJOS8xOS8yMDE5CAAAAAkzLzMxLzIwMTAJAAAAATBLUo2zYj3XCDHSCvhiPdcIIkNJUS5UU0U6MTMzMi5JUV9FQklUX01BUkdJTi5GWTIwMDkBAAAAYlUNAAIAAAAGMC40MTg4AQgAAAAFAAAAATEBAAAACjEzODE1MjI4MjYDAAAAAjc5AgAAAAQ0MDUzBAAAAAEwBwAAAAk5LzE5LzIwMTkIAAAACTMvMzEvMjAwOQkAAAABMDgrjbNiPdcISbYG+GI91wgjQ0lRLlRTRToyODAxLklRX09USEVSX0VR</t>
  </si>
  <si>
    <t>VUlUWS5GWTIwMTEBAAAAvVwMAAIAAAAGLTIyOTMzAQgAAAAFAAAAATEBAAAACjE0NTk1MDk5NDIDAAAAAjc5AgAAAAQxMDI4BAAAAAEwBwAAAAk5LzE5LzIwMTkIAAAACTMvMzEvMjAxMQkAAAABMCVThLxiPdcIw8xK9mI91wgdQ0lRLk5ZU0U6Q0FHLklRX1JEX0VYUC5GWTIwMTkBAAAADWkAAAMAAAAAAJnJvbZiPdcI+qmT92I91wglQ0lRLk5ZU0U6Q0FHLklRX0RBWVNfU0FMRVNfT1VULkZZMjAxMwEAAAANaQAAAgAAAAkyOS43ODM1NzIBCAAAAAUAAAABMQEAAAAKMTc0NjQzOTY2MgMAAAADMTYwAgAAAAQ0MDQyBAAAAAEwBwAAAAk5LzE5LzIwMTkIAAAACTUvMjYvMjAxMwkAAAABMJNkEbNiPdcIl9Em+GI91wgaQ0lRLk5ZU0U6SU5HUi5JUV9BUC5GWTIwMDkBAAAALq8FAAIAAAADMzE5AQgAAAAFAAAAATEBAAAACjE1MjQ5MTMxODADAAAAAzE2MAIAAAAEMTAxOAQAAAABMAcAAAAJOS8xOS8yMDE5CAAAAAoxMi8zMS8yMDA5CQAAAAEwlriItWI91wjh/bT3Yj3XCClDSVEuVFNFOjIwMDIuSVFfQVNTRVRfV1JJVEVET1dOX0NGLkZZMjAxOAEAAAAyWQ0AAwAAAAAAj29IumI91wiWFb32Yj3XCCRDSVEuVFNFOjIwMDIuSVFfQ09NTU9OX0lTU1VFRC5GWTIwMTgBAAAAMlkNAAIAAAADMzM5AQgAAAAFAAAAATEBAAAACjE4OTUwMDI0NjkDAAAAAjc5AgAAAAQyMTY5BAAAAAEwBwAAAAk5LzE5LzIwMTkIAAAA</t>
  </si>
  <si>
    <t>CTMvMzEvMjAxOAkAAAABMI9vSLpiPdcInnqu9mI91wgtQ0lRLlRTRToxMzMyLklRX09USEVSX0lOVkVTVF9BQ1RfU1VQUEwuRlkyMDE5AQAAAGJVDQACAAAAAzMwOAEIAAAABQAAAAExAQAAAAoxOTY5OTQ5OTQ4AwAAAAI3OQIAAAAEMjA1MQQAAAABMAcAAAAJOS8xOS8yMDE5CAAAAAkzLzMxLzIwMTkJAAAAATD759W4Yj3XCACCP/diPdcIJkNJUS5OWVNFOkNBRy5JUV9JTlZFTlRPUllfVFVSTlMuRlkyMDA4AQAAAA1pAAACAAAACDQuODQwODUxAQgAAAAFAAAAATEBAAAACjEzODgzMTY5MzgDAAAAAzE2MAIAAAAENDA4MgQAAAABMAcAAAAJOS8xOS8yMDE5CAAAAAk1LzI1LzIwMDgJAAAAATCoFhGzYj3XCBimIfhiPdcIKkNJUS5UU0U6Mjg5Ny5JUV9DVVJSRU5UX1BPUlRfTEVBU0VTLkZZMjAxOQEAAADsVw0AAgAAAAM3NjcBCAAAAAUAAAABMQEAAAAKMTk2OTk0OTk5MgMAAAACNzkCAAAABDEwOTAEAAAAATAHAAAACTkvMTkvMjAxOQgAAAAJMy8zMS8yMDE5CQAAAAEwJ0Zpu2I91wg6SfH2Yj3XCCVDSVEuTllTRTpJTkdSLklRX0lOQ19FUVVJVFlfQ0YuRlkyMDA3AQAAAC6vBQADAAAAAACTTM21Yj3XCCVGsPdiPdcII0NJUS5UU0U6MjgwMS5JUV9UT1RBTF9SRUNFSVYuRlkyMDExAQAAAL1cDAACAAAABTM4NjA4AQgAAAAFAAAAATEBAAAACjE0NTk1MDk5NDIDAAAAAjc5AgAAAAQxMDAxBAAAAAEwBwAA</t>
  </si>
  <si>
    <t>AAk5LzE5LzIwMTkIAAAACTMvMzEvMjAxMQkAAAABMCVThLxiPdcIT2+B9mI91wgrQ0lRLlRTRToyODAxLklRX1JFVFVSTl9DT01NT05fRVFVSVRZLkZZMjAxMgEAAAC9XAwAAgAAAAY1LjQ5NjYBCAAAAAUAAAABMQEAAAAKMTU1NDMzNzE0NQMAAAACNzkCAAAABTMzMzIwBAAAAAEwBwAAAAk5LzE5LzIwMTkIAAAACTMvMzEvMjAxMgkAAAABMNtwLrRiPdcIYsEC+GI91wguQ0lRLlRTRToxMzMyLklRX01JTk9SSVRZX0lOVEVSRVNUX1RPVEFMLkZZMjAxOQEAAABiVQ0AAgAAAAUxOTgzMgEIAAAABQAAAAExAQAAAAoxOTY5OTQ5OTQ4AwAAAAI3OQIAAAAEMTMxMgQAAAABMAcAAAAJOS8xOS8yMDE5CAAAAAkzLzMxLzIwMTkJAAAAATD759W4Yj3XCCJbP/diPdcIIUNJUS5OWVNFOksuSVFfRElMVVRfV0VJR0hULkZZMjAxOAEAAADcUgQAAgAAAAMzNDgArf7MtWI91wgy7bP3Yj3XCCVDSVEuTllTRTpBRE0uSVFfTkVUX1JFTlRBTF9FWFAuRlkyMDEyAQAAADjXAwADAAAAAAAGmUW4Yj3XCNd8QfdiPdcIKENJUS5UU0U6Mjg3MS5JUV9UT1RBTF9ERUJUX1JFUEFJRC5GWTIwMTUBAAAAcGANAAIAAAAGLTEzNjQ2AQgAAAAFAAAAATEBAAAACjE3NDQ5NDYyMTcDAAAAAjc5AgAAAAQyMTY2BAAAAAEwBwAAAAk5LzE5LzIwMTkIAAAACTMvMzEvMjAxNQkAAAABMHlunr1iPdcIeP9p9mI91wglQ0lRLlRTRToxMzMyLklR</t>
  </si>
  <si>
    <t>X09USEVSX09QRVJfQUNULkZZMjAxOQEAAABiVQ0AAgAAAAUtODM4MwEIAAAABQAAAAExAQAAAAoxOTY5OTQ5OTQ4AwAAAAI3OQIAAAAEMjA0NwQAAAABMAcAAAAJOS8xOS8yMDE5CAAAAAkzLzMxLzIwMTkJAAAAATD759W4Yj3XCL/aJvdiPdcIJ0NJUS5UU0U6Mjg3NS5JUV9DQVNIX09QRVIuRlkyMDE2Li4uLkpQWQEAAADGWQ0AAgAAAAUzMzI2MgEIAAAABQAAAAExAQAAAAoxNzk4ODk1MDQzAwAAAAI3OQIAAAAEMjAwNgQAAAABMAcAAAAJOS8xOS8yMDE5CAAAAAkzLzMxLzIwMTYJAAAAATDLl3+yYj3XCK6JR/hiPdcIJkNJUS5UU0U6Mjg3MS5JUV9ERUZfVEFYX0xJQUJfTFQuRlkyMDE5AQAAAHBgDQACAAAABDUxMzgBCAAAAAUAAAABMQEAAAAKMTk2OTYwMTE2OAMAAAACNzkCAAAABDEwMjcEAAAAATAHAAAACTkvMTkvMjAxOQgAAAAJMy8zMS8yMDE5CQAAAAEwyt2gvWI91wi6XU/2Yj3XCDBDSVEuVFNFOjIwMDIuSVFfVE9UQUxfT1VUU1RBTkRJTkdfQlNfREFURS5GWTIwMDkBAAAAMlkNAAIAAAAKMzAwLjY1MTU1OAEEAAAABQAAAAE1AQAAAAoxMzgxMzg5NDA0AgAAAAUyNDE1MgYAAAABMJeMU7piPdcI9HrR9mI91wggQ0lRLk5ZU0U6QURNLklRX1RPVEFMX1JFVi5GWTIwMDkBAAAAONcDAAIAAAAFNjkyMDcBCAAAAAUAAAABMQEAAAAKMTQ2ODU2OTE3MwMAAAADMTYwAgAAAAIyOAQAAAABMAcAAAAJ</t>
  </si>
  <si>
    <t>OS8xOS8yMDE5CAAAAAk2LzMwLzIwMDkJAAAAATAf1kS4Yj3XCNuUSvhiPdcIHUNJUS5UU0U6Mjg3NS5JUV9SRF9FWFAuRlkyMDE3AQAAAMZZDQACAAAABDEyNTMBCAAAAAUAAAABMQEAAAAKMTg0ODg3OTUwMQMAAAACNzkCAAAAAzEwMAQAAAABMAcAAAAJOS8xOS8yMDE5CAAAAAkzLzMxLzIwMTcJAAAAATA8+Eu5Yj3XCMwR9/ZiPdcIIkNJUS5OWVNFOklOR1IuSVFfT1RIRVJfT1BFUi5GWTIwMTABAAAALq8FAAIAAAACLTgBCAAAAAUAAAABMQEAAAAKMTU4OTYzNzAyMAMAAAADMTYwAgAAAAMyNjAEAAAAATAHAAAACTkvMTkvMjAxOQgAAAAKMTIvMzEvMjAxMAkAAAABMJHfiLViPdcIoIiY92I91wgkQ0lRLlRTRToyODc1LklRX0NPTU1PTl9JU1NVRUQuRlkyMDA5AQAAAMZZDQADAAAAAADSb9a6Yj3XCMB/ifZiPdcIIkNJUS5OWVNFOkdJUy5JUV9HQUlOX0FTU0VUUy5GWTIwMTIBAAAAGzEEAAMAAAAAAP3avrdiPdcIwnY892I91wgiQ0lRLlRTRToyODk3LklRX1FVSUNLX1JBVElPLkZZMjAxMwEAAADsVw0AAgAAAAgxLjE5ODMzNQEIAAAABQAAAAExAQAAAAoxNjI1NDU3NTkyAwAAAAI3OQIAAAAENDEyMQQAAAABMAcAAAAJOS8xOS8yMDE5CAAAAAkzLzMxLzIwMTMJAAAAATCXObKzYj3XCCirA/hiPdcIKkNJUS5UU0U6Mjg3MS5JUV9PVEhFUl9VTlVTVUFMX1NVUFBMLkZZMjAxNAEAAABwYA0AAgAAAAMt</t>
  </si>
  <si>
    <t>ODkBCAAAAAUAAAABMQEAAAAKMTY4NjYzNzUwMwMAAAACNzkCAAAAAjg3BAAAAAEwBwAAAAk5LzE5LzIwMTkIAAAACTMvMzEvMjAxNAkAAAABMKb5nb1iPdcIkIpb9mI91wgbQ0lRLk5ZU0U6QURNLklRX0NPR1MuRlkyMDA5AQAAADjXAwACAAAABTY1MTA1AQgAAAAFAAAAATEBAAAACjE0Njg1NjkxNzMDAAAAAzE2MAIAAAACMzQEAAAAATAHAAAACTkvMTkvMjAxOQgAAAAJNi8zMC8yMDA5CQAAAAEwH9ZEuGI91whnhy/3Yj3XCBtDSVEuTllTRTpHSVMuSVFfR1BQRS5GWTIwMTABAAAAGzEEAAIAAAAGNjk0OS43AQgAAAAFAAAAATEBAAAACjE1NTQwODE1NjQDAAAAAzE2MAIAAAAEMTE2OQQAAAABMAcAAAAJOS8xOS8yMDE5CAAAAAk1LzMwLzIwMTAJAAAAATDcs763Yj3XCG+HRPdiPdcIIkNJUS5OWVNFOkNBRy5JUV9PVEhFUl9JTlRBTi5GWTIwMTEBAAAADWkAAAIAAAAFOTM2LjMBCAAAAAUAAAABMQEAAAAKMTYyNzE4MjQ4NAMAAAADMTYwAgAAAAQxMDQwBAAAAAEwBwAAAAk5LzE5LzIwMTkIAAAACTUvMjkvMjAxMQkAAAABMCD97LZiPdcIVtZ192I91wgtQ0lRLk5ZU0U6SU5HUi5JUV9JTVBVVF9PUEVSX0xFQVNFX0RFUFIuRlkyMDA3AQAAAC6vBQACAAAACDcuNTcyNzQ0AQgAAAAFAAAAATEBAAAACjEzNDEzMzE5MjYDAAAAAzE2MAIAAAAFMjE2NzMEAAAAATAHAAAACTkvMTkvMjAxOQgAAAAKMTIvMzEv</t>
  </si>
  <si>
    <t>MjAwNwkAAAABMKElzbViPdcIy5Ob92I91wglQ0lRLk5ZU0U6Q0FHLklRX05FVF9SRU5UQUxfRVhQLkZZMjAxNQEAAAANaQAAAwAAAAAACi29tmI91wi2d4L3Yj3XCCRDSVEuVFNFOjEzMzIuSVFfT1RIRVJfTElBQl9MVC5GWTIwMTcBAAAAYlUNAAIAAAAENDEwOAEIAAAABQAAAAExAQAAAAoxODQ4NjczMTkwAwAAAAI3OQIAAAAEMTA2MgQAAAABMAcAAAAJOS8xOS8yMDE5CAAAAAkzLzMxLzIwMTcJAAAAATAjmtW4Yj3XCCJrHfdiPdcIGUNJUS5UU0U6MjAwMi5JUV9BRC5GWTIwMTQBAAAAMlkNAAMAAAAAAF8AVLpiPdcIlMn79mI91wgkQ0lRLlRTRToyODAxLklRX0NBU0hfSU5URVJFU1QuRlkyMDExAQAAAL1cDAACAAAABDE0NDcBCAAAAAUAAAABMQEAAAAKMTQ1OTUwOTk0MgMAAAACNzkCAAAABDMwMjgEAAAAATAHAAAACTkvMTkvMjAxOQgAAAAJMy8zMS8yMDExCQAAAAEwJVOEvGI91wh29HT2Yj3XCCRDSVEuVFNFOjI4NzEuSVFfQ1VSUkVOVF9SQVRJTy5GWTIwMTMBAAAAcGANAAIAAAAIMS4yMjk2NjYBCAAAAAUAAAABMQEAAAAKMTYyNTA5MjEwNQMAAAACNzkCAAAABDQwMzAEAAAAATAHAAAACTkvMTkvMjAxOQgAAAAJMy8zMS8yMDEzCQAAAAEwEtN2tGI91wgF6Nj3Yj3XCCVDSVEuVFNFOjI4OTcuSVFfQkFTSUNfRVBTX0lOQ0wuRlkyMDE2AQAAAOxXDQACAAAACjI0NS41MTU3NTcBCAAAAAUAAAAB</t>
  </si>
  <si>
    <t>MQEAAAAKMTc5ODg5NDg5MAMAAAACNzkCAAAAATkEAAAAATAHAAAACTkvMTkvMjAxOQgAAAAJMy8zMS8yMDE2CQAAAAEwTdJou2I91whsHLv2Yj3XCCZDSVEuTllTRTpJTkdSLklRX0xUX0RFQlRfRVFVSVRZLkZZMjAxOAEAAAAurwUAAgAAAAY4MC4xOTEBCAAAAAUAAAABMQEAAAAKMTk0NzAzNjQ5MQMAAAADMTYwAgAAAAQ0MDg1BAAAAAEwBwAAAAk5LzE5LzIwMTkIAAAACjEyLzMxLzIwMTgJAAAAATDc/FeyYj3XCMZGPPhiPdcIHkNJUS5UU0U6Mjg3MS5JUV9JTkNfVEFYLkZZMjAxNwEAAABwYA0AAgAAAAQ3MzIyAQgAAAAFAAAAATEBAAAACjE4NDg1ODExMTEDAAAAAjc5AgAAAAI3NQQAAAABMAcAAAAJOS8xOS8yMDE5CAAAAAkzLzMxLzIwMTcJAAAAATDkj6C9Yj3XCDZ0XPZiPdcIH0NJUS5OWVNFOksuSVFfQ0FTSF9GSU5BTi5GWTIwMTQBAAAA3FIEAAIAAAAFLTEwNjMBCAAAAAUAAAABMQEAAAAKMTgyODY4OTYyMwMAAAADMTYwAgAAAAQyMDA0BAAAAAEwBwAAAAk5LzE5LzIwMTkIAAAACDEvMy8yMDE1CQAAAAEw9DvMtWI91whHQJb3Yj3XCBpDSVEuMC5JUV9MVF9ERUJUX1JFUEFJRC5GWQUAAAAAAAAACAAAABUoSW52YWxpZCBUaW1lIFBlcmlvZCnszim1Yj3XCBTHAPhiPdcIIENJUS5UU0U6MjgwMS5JUV9DSEFOR0VfQVAuRlkyMDEyAQAAAL1cDAACAAAABDEwNDUBCAAAAAUAAAABMQEAAAAKMTU1</t>
  </si>
  <si>
    <t>NDMzNzE0NQMAAAACNzkCAAAABDIwMTcEAAAAATAHAAAACTkvMTkvMjAxOQgAAAAJMy8zMS8yMDEyCQAAAAEw9nqEvGI91whnIY/2Yj3XCBtDSVEuVFNFOjIwMDIuSVFfTlBQRS5GWTIwMTABAAAAMlkNAAIAAAAGMTE0MTU4AQgAAAAFAAAAATEBAAAACjEzODEzODkxNzIDAAAAAjc5AgAAAAQxMDA0BAAAAAEwBwAAAAk5LzE5LzIwMTkIAAAACTMvMzEvMjAxMAkAAAABMJeMU7piPdcIIzPy9mI91wgeQ0lRLk5ZU0U6Sy5JUV9DSEFOR0VfQVAuRlkyMDEzAQAAANxSBAACAAAAAjMxAQgAAAAFAAAAATEBAAAACjE3Nzc2Nzc2ODIDAAAAAzE2MAIAAAAEMjAxNwQAAAABMAcAAAAJOS8xOS8yMDE5CAAAAAoxMi8yOC8yMDEzCQAAAAEwKfM6tmI91wjQL6r3Yj3XCBlDSVEuVFNFOjI4OTcuSVFfRE8uRlkyMDEyAQAAAOxXDQADAAAAAABN0mi7Yj3XCBiGxvZiPdcIKENJUS5UU0U6Mjg3NS5JUV9UT1RBTF9MSUFCX0VRVUlUWS5GWTIwMTgBAAAAxlkNAAIAAAAGMzczNDgzAQgAAAAFAAAAATEBAAAACjE4OTUwMDE5ODgDAAAAAjc5AgAAAAQxMDEzBAAAAAEwBwAAAAk5LzE5LzIwMTkIAAAACTMvMzEvMjAxOAkAAAABMDMfTLliPdcIAwHv9mI91wgnQ0lRLlRTRToxMzMyLklRX1RPVEFMX09USEVSX09QRVIuRlkyMDExAQAAAGJVDQACAAAABjEwNDYwMgEIAAAABQAAAAExAQAAAAoxNDY0NDM0NDQ4AwAAAAI3OQIAAAAD</t>
  </si>
  <si>
    <t>MzgwBAAAAAEwBwAAAAk5LzE5LzIwMTkIAAAACTMvMzEvMjAxMQkAAAABMAIvE7liPdcIvj3E9mI91wgiQ0lRLlRTRToyODAyLklRX0NBU0hfSU5WRVNULkZZMjAwOAEAAAALVQ0AAgAAAAYtMjgyOTIBCAAAAAUAAAABMQEAAAAKMTA2NTU1NjIzNwMAAAACNzkCAAAABDIwMDUEAAAAATAHAAAACTkvMTkvMjAxOQgAAAAJMy8zMS8yMDA4CQAAAAEweovcvGI91wh6kHz2Yj3XCCVDSVEuTllTRTpDQUcuSVFfTFRfREVCVF9JU1NVRUQuRlkyMDE5AQAAAA1pAAACAAAABjgzMTAuNQEIAAAABQAAAAExAQAAAAoxOTcxODYxNzM2AwAAAAMxNjACAAAABDIwMzQEAAAAATAHAAAACTkvMTkvMjAxOQgAAAAJNS8yNi8yMDE5CQAAAAEwjPC9tmI91wgv3I/3Yj3XCCVDSVEuTllTRTpDQUcuSVFfUkVUVVJOX0NBUElUQUwuRlkyMDE5AQAAAA1pAAACAAAABjcuOTM3NAEIAAAABQAAAAExAQAAAAoxOTcxODYxNzM2AwAAAAMxNjACAAAABDQzNjMEAAAAATAHAAAACTkvMTkvMjAxOQgAAAAJNS8yNi8yMDE5CQAAAAEwgosRs2I91wjCH+j3Yj3XCB9DSVEuTllTRTpDQUcuSVFfRUJUX0VYQ0wuRlkyMDE1AQAAAA1pAAACAAAABTc0Mi40AQgAAAAFAAAAATEBAAAACjE4NTAwODU0MTMDAAAAAzE2MAIAAAABNAQAAAABMAcAAAAJOS8xOS8yMDE5CAAAAAk1LzMxLzIwMTUJAAAAATARc+22Yj3XCLlQgvdiPdcIJ0NJUS5UU0U6MTMz</t>
  </si>
  <si>
    <t>Mi5JUV9DQVNIX09QRVIuRlkyMDE1Li4uLkpQWQEAAABiVQ0AAgAAAAUyMjgzOAEIAAAABQAAAAExAQAAAAoxNzQ1MjE0Mjg0AwAAAAI3OQIAAAAEMjAwNgQAAAABMAcAAAAJOS8xOS8yMDE5CAAAAAkzLzMxLzIwMTUJAAAAATDLl3+yYj3XCPkfSvhiPdcIIENJUS5OWVNFOkFETS5JUV9JTlZFTlRPUlkuRlkyMDEzAQAAADjXAwACAAAABTExNDQxAQgAAAAFAAAAATEBAAAACjE3NzcwMzY5NDcDAAAAAzE2MAIAAAAEMTA0MwQAAAABMAcAAAAJOS8xOS8yMDE5CAAAAAoxMi8zMS8yMDEzCQAAAAEw+L9FuGI91wj+5TD3Yj3XCCZDSVEuVFNFOjI4NzUuSVFfREVGX1RBWF9MSUFCX0xULkZZMjAxMAEAAADGWQ0AAgAAAAQxMjMzAQgAAAAFAAAAATEBAAAACjEzODQ4ODAwNTADAAAAAjc5AgAAAAQxMDI3BAAAAAEwBwAAAAk5LzE5LzIwMTkIAAAACTMvMzEvMjAxMAkAAAABML+W1rpiPdcId5Hl9mI91wghQ0lRLlRTRToyODc1LklRX0lOQ19FUVVJVFkuRlkyMDE3AQAAAMZZDQACAAAAAzExNgEIAAAABQAAAAExAQAAAAoxODQ4ODc5NTAxAwAAAAI3OQIAAAACNDcEAAAAATAHAAAACTkvMTkvMjAxOQgAAAAJMy8zMS8yMDE3CQAAAAEwPPhLuWI91wiQogn3Yj3XCC9DSVEuTllTRTpBRE0uSVFfSU1QVVRfT1BFUl9MRUFTRV9JTlRfRVhQLkZZMjAwNwEAAAA41wMAAgAAAAoxMjIuMDcxMDg4AQgAAAAFAAAAATEBAAAA</t>
  </si>
  <si>
    <t>CjExMzE3ODg2MDMDAAAAAzE2MAIAAAAFMjE2NzIEAAAAATAHAAAACTkvMTkvMjAxOQgAAAAJNi8zMC8yMDA3CQAAAAEw+Q7WuGI91wiXVUj3Yj3XCCtDSVEuTllTRTpJTkdSLklRX1RPVEFMX0VRVUlUWS5GWTIwMTIuLi4uSlBZAQAAAC6vBQACAAAACjIxMjY5MS4yMDUBCAAAAAUAAAABMQEAAAAKMTcyMDAzMTY2NQMAAAACNzkCAAAABDEyNzUEAAAAATAHAAAACTkvMTkvMjAxOQgAAAAKMTIvMzEvMjAxMgkAAAABMOwjf7JiPdcImHgq+GI91wgiQ0lRLk5ZU0U6R0lTLklRX1NBTEVfUFBFX0NGLkZZMjAxMQEAAAAbMQQAAgAAAAM0LjEBCAAAAAUAAAABMQEAAAAKMTYyNTMyMDI5MAMAAAADMTYwAgAAAAQyMDQyBAAAAAEwBwAAAAk5LzE5LzIwMTkIAAAACTUvMjkvMjAxMQkAAAABMP3avrdiPdcIzS5W92I91wglQ0lRLlRTRToyMDAyLklRX1BSRUZfRElWX09USEVSLkZZMjAxNAEAAAAyWQ0AAwAAAAAAXwBUumI91wjTQ/P2Yj3XCB9DSVEuVFNFOjI4NzEuSVFfVE9UQUxfQ0EuRlkyMDE0AQAAAHBgDQACAAAABjEzMTUwOQEIAAAABQAAAAExAQAAAAoxNjg2NjM3NTAzAwAAAAI3OQIAAAAEMTAwOAQAAAABMAcAAAAJOS8xOS8yMDE5CAAAAAkzLzMxLzIwMTQJAAAAATCIIJ69Yj3XCBCKTfZiPdcIJ0NJUS5UU0U6MjgwMi5JUV9ORVRfSU5URVJFU1RfRVhQLkZZMjAxNgEAAAALVQ0AAgAAAAQxODk1AQgAAAAF</t>
  </si>
  <si>
    <t>AAAAATEBAAAACjE3OTg4OTUwMzMDAAAAAjc5AgAAAAMzNjgEAAAAATAHAAAACTkvMTkvMjAxOQgAAAAJMy8zMS8yMDE2CQAAAAEw2WOFvGI91wjCvGX2Yj3XCBtDSVEuVFNFOjI4NzUuSVFfQVBJQy5GWTIwMTkBAAAAxlkNAAIAAAAFMjI5NDIBCAAAAAUAAAABMQEAAAAKMTk3MDA1MTU1MAMAAAACNzkCAAAABDEwODQEAAAAATAHAAAACTkvMTkvMjAxOQgAAAAJMy8zMS8yMDE5CQAAAAEwJ0ZMuWI91wgRYCH3Yj3XCClDSVEuTllTRTpDQUcuSVFfREFZU19JTlZFTlRPUllfT1VULkZZMjAxMQEAAAANaQAAAgAAAAk2NS4yODEyMTYBCAAAAAUAAAABMQEAAAAKMTYyNzE4MjQ4NAMAAAADMTYwAgAAAAQ0MDM1BAAAAAEwBwAAAAk5LzE5LzIwMTkIAAAACTUvMjkvMjAxMQkAAAABMNQ9EbNiPdcIqtEt+GI91wg0Q0lRLlRTRToyODAyLklRX1RPVEFMX09VVFNUQU5ESU5HX0ZJTElOR19EQVRFLkZZMjAwOAEAAAALVQ0AAgAAAAc2OTguNTk1AQQAAAAFAAAAATUBAAAACjEwNjU1NTYyMzcCAAAABTI0MTUzBgAAAAEwkGTcvGI91widLKD2Yj3XCB9DSVEuVFNFOjI4MDEuSVFfRUJUX0VYQ0wuRlkyMDE5AQAAAL1cDAACAAAABTM0MzA4AQgAAAAFAAAAATEBAAAACjE5Njk2MDEyOTUDAAAAAjc5AgAAAAE0BAAAAAEwBwAAAAk5LzE5LzIwMTkIAAAACTMvMzEvMjAxOQkAAAABMFrL0rtiPdcIjkKD9mI91wguQ0lRLlRT</t>
  </si>
  <si>
    <t>RToyODc1LklRX1RPVEFMX0RFQlRfRUJJVERBX0NBUEVYLkZZMjAxMAEAAADGWQ0AAgAAAAgwLjEzMTI3NAEIAAAABQAAAAExAQAAAAoxMzg0ODgwMDUwAwAAAAI3OQIAAAAFMjMzMTMEAAAAATAHAAAACTkvMTkvMjAxOQgAAAAJMy8zMS8yMDEwCQAAAAEwo/yys2I91wg2vBn4Yj3XCClDSVEuTllTRTpJTkdSLklRX1RPVEFMX0RJVl9QQUlEX0NGLkZZMjAxMQEAAAAurwUAAgAAAAMtNTABCAAAAAUAAAABMQEAAAAKMTY2MDAzNDQ4MwMAAAADMTYwAgAAAAQyMDIyBAAAAAEwBwAAAAk5LzE5LzIwMTkIAAAACjEyLzMxLzIwMTEJAAAAATCtVIm1Yj3XCNF9sfdiPdcIJUNJUS5OWVNFOkdJUy5JUV9ORVRfUkVOVEFMX0VYUC5GWTIwMTEBAAAAGzEEAAMAAAAAAP3avrdiPdcIW9VE92I91wgpQ0lRLk5ZU0U6R0lTLklRX0FTU0VUX1dSSVRFRE9XTl9DRi5GWTIwMTABAAAAGzEEAAIAAAAEMjMuNAEIAAAABQAAAAExAQAAAAoxNTU0MDgxNTY0AwAAAAMxNjACAAAABDIwMTkEAAAAATAHAAAACTkvMTkvMjAxOQgAAAAJNS8zMC8yMDEwCQAAAAEw/dq+t2I91wg8yjP3Yj3XCCNDSVEuVFNFOjI4MDEuSVFfRElMVVRfV0VJR0hULkZZMjAxMAEAAAC9XAwAAgAAAAcyMDYuNTQ2AOEKgrxiPdcIZM109mI91wglQ0lRLlRTRToyODc1LklRX1NUX0RFQlRfUkVQQUlELkZZMjAxMQEAAADGWQ0AAgAAAAUtMzEzNwEIAAAABQAA</t>
  </si>
  <si>
    <t>AAExAQAAAAoxNDYxNjgwMTY3AwAAAAI3OQIAAAAEMjA0NAQAAAABMAcAAAAJOS8xOS8yMDE5CAAAAAkzLzMxLzIwMTEJAAAAATC8vda6Yj3XCErw7fZiPdcIH0NJUS5OWVNFOklOR1IuSVFfUkFXX0lOVi5GWTIwMTYBAAAALq8FAAIAAAADMjYwAQgAAAAFAAAAATEBAAAACjE5NDcwMzY0OTQDAAAAAzE2MAIAAAAEMzE3MQQAAAABMAcAAAAJOS8xOS8yMDE5CAAAAAoxMi8zMS8yMDE2CQAAAAEwj0QqtWI91wggbbf3Yj3XCBxDSVEuVFNFOjI4MDIuSVFfREFfQ0YuRlkyMDE5AQAAAAtVDQACAAAABTUyNDg1AQgAAAAFAAAAATEBAAAACjE5Njk4NjAyNTQDAAAAAjc5AgAAAAQyMTYwBAAAAAEwBwAAAAk5LzE5LzIwMTkIAAAACTMvMzEvMjAxOQkAAAABML6xhbxiPdcIQ39Y9mI91wgmQ0lRLlRTRToyODc1LklRX1BFUklPRExFTkdUSF9JUy5GWTIwMTEBAAAAxlkNAAEAAAACMTIAvL3WumI91wjDhv72Yj3XCCFDSVEuTllTRTpDQUcuSVFfVE9UQUxfREVCVC5GWTIwMTcBAAAADWkAAAIAAAAGMjk5Ni40AQgAAAAFAAAAATEBAAAACjE5NzE4NjE3MzUDAAAAAzE2MAIAAAAENDE3MwQAAAABMAcAAAAJOS8xOS8yMDE5CAAAAAk1LzI4LzIwMTcJAAAAATCqor22Yj3XCMY6g/diPdcIK0NJUS5UU0U6MjAwMi5JUV9NSU5PUklUWV9JTlRFUkVTVF9JUy5GWTIwMTABAAAAMlkNAAIAAAAFLTE0NzYBCAAAAAUAAAABMQEA</t>
  </si>
  <si>
    <t>AAAKMTM4MTM4OTE3MgMAAAACNzkCAAAAAjgzBAAAAAEwBwAAAAk5LzE5LzIwMTkIAAAACTMvMzEvMjAxMAkAAAABMJeMU7piPdcIDrfC9mI91wglQ0lRLlRTRToyODk3LklRX0dXX0lOVEFOX0FNT1JULkZZMjAxNgEAAADsVw0AAwAAAAAATdJou2I91whmC8H2Yj3XCCtDSVEuVFNFOjEzMzIuSVFfTklfQVZBSUxfRVhDTF9NQVJHSU4uRlkyMDEzAQAAAGJVDQACAAAABi0wLjgwNwEIAAAABQAAAAExAQAAAAoxNjI1NzQxNjM4AwAAAAI3OQIAAAAENDE4MgQAAAABMAcAAAAJOS8xOS8yMDE5CAAAAAkzLzMxLzIwMTMJAAAAATBLUo2zYj3XCMzMGvhiPdcIJENJUS5UU0U6Mjg3NS5JUV9PVEhFUl9MSUFCX0xULkZZMjAxNAEAAADGWQ0AAgAAAAM2NjEBCAAAAAUAAAABMQEAAAAKMTc1MTc2MDUxOQMAAAACNzkCAAAABDEwNjIEAAAAATAHAAAACTkvMTkvMjAxOQgAAAAJMy8zMS8yMDE0CQAAAAEwsQvXumI91wjtZNn2Yj3XCBlDSVEuTllTRTpLLklRX0VCSVQuRlkyMDE2AQAAANxSBAACAAAABDE4MDQBCAAAAAUAAAABMQEAAAAKMTk0NzAyNzUwNgMAAAADMTYwAgAAAAM0MDAEAAAAATAHAAAACTkvMTkvMjAxOQgAAAAKMTIvMzEvMjAxNgkAAAABMMuJzLViPdcIuP2m92I91wgiQ0lRLk5ZU0U6Q0FHLklRX09USEVSX0lOVEFOLkZZMjAxNwEAAAANaQAAAgAAAAYxMjIzLjcBCAAAAAUAAAABMQEAAAAKMTk3MTg2</t>
  </si>
  <si>
    <t>MTczNQMAAAADMTYwAgAAAAQxMDQwBAAAAAEwBwAAAAk5LzE5LzIwMTkIAAAACTUvMjgvMjAxNwkAAAABMLF7vbZiPdcIORmP92I91wgkQ0lRLlRTRToyODk3LklRX0NBU0hfSU5URVJFU1QuRlkyMDE5AQAAAOxXDQACAAAAAzI3MQEIAAAABQAAAAExAQAAAAoxOTY5OTQ5OTkyAwAAAAI3OQIAAAAEMzAyOAQAAAABMAcAAAAJOS8xOS8yMDE5CAAAAAkzLzMxLzIwMTkJAAAAATAnRmm7Yj3XCPks0fZiPdcIGUNJUS5UU0U6Mjg5Ny5JUV9BRC5GWTIwMTkBAAAA7FcNAAMAAAAAACdGabtiPdcI7fSs9mI91wghQ0lRLk5ZU0U6Q0FHLklRX0NBU0hfRVFVSVYuRlkyMDE0AQAAAA1pAAACAAAABTE0MS4zAQgAAAAFAAAAATEBAAAACjE3OTk2MjEzNzIDAAAAAzE2MAIAAAAEMTA5NgQAAAABMAcAAAAJOS8xOS8yMDE5CAAAAAk1LzI1LzIwMTQJAAAAATATS+22Yj3XCOANfvdiPdcIJUNJUS5UU0U6MjgwMi5JUV9MVF9ERUJUX1JFUEFJRC5GWTIwMTABAAAAC1UNAAIAAAAFLTMyMDgBCAAAAAUAAAABMQEAAAAKMTM4Mjc2MzUyMAMAAAACNzkCAAAABDIwMzYEAAAAATAHAAAACTkvMTkvMjAxOQgAAAAJMy8zMS8yMDEwCQAAAAEwcrLcvGI91wiL+U/2Yj3XCCpDSVEuVFNFOjIwMDIuSVFfVE9UQUxfQ09NTU9OX0VRVUlUWS5GWTIwMTkBAAAAMlkNAAIAAAAGNDA0MTA0AQgAAAAFAAAAATEBAAAACjE5Njk5NDk5ODIDAAAA</t>
  </si>
  <si>
    <t>Ajc5AgAAAAQxMDA2BAAAAAEwBwAAAAk5LzE5LzIwMTkIAAAACTMvMzEvMjAxOQkAAAABMH6WSLpiPdcIHkQB92I91wgfQ0lRLlRTRToyMDAyLklRX0RBX1NVUFBMLkZZMjAxOAEAAAAyWQ0AAwAAAAAAj29IumI91wg2KP32Yj3XCCFDSVEuTllTRTpDQUcuSVFfTkVUX0NIQU5HRS5GWTIwMDgBAAAADWkAAAIAAAAGLTU4OS45AQgAAAAFAAAAATEBAAAACjEzODgzMTY5MzgDAAAAAzE2MAIAAAAEMjA5MwQAAAABMAcAAAAJOS8xOS8yMDE5CAAAAAk1LzI1LzIwMDgJAAAAATBFdUi3Yj3XCIXbZfdiPdcIJUNJUS5UU0U6Mjg3MS5JUV9HV19JTlRBTl9BTU9SVC5GWTIwMTkBAAAAcGANAAMAAAAAANS2oL1iPdcItQ9I9mI91wgiQ0lRLlRTRToyODk3LklRX0NBU0hfSU5WRVNULkZZMjAxMAEAAADsVw0AAgAAAAUtMjMzOQEIAAAABQAAAAExAQAAAAoxMzg3MTgzODU3AwAAAAI3OQIAAAAEMjAwNQQAAAABMAcAAAAJOS8xOS8yMDE5CAAAAAkzLzMxLzIwMTAJAAAAATBN0mi7Yj3XCNlIufZiPdcIKENJUS5OWVNFOkNBRy5JUV9UT1RBTF9ERUJUX0lTU1VFRC5GWTIwMTkBAAAADWkAAAIAAAAGODMxMC41AQgAAAAFAAAAATEBAAAACjE5NzE4NjE3MzYDAAAAAzE2MAIAAAAEMjE2MQQAAAABMAcAAAAJOS8xOS8yMDE5CAAAAAk1LzI2LzIwMTkJAAAAATCM8L22Yj3XCCjAi/diPdcIHENJUS5OWVNFOksuSVFfWl9TQ09S</t>
  </si>
  <si>
    <t>RS5GWTIwMTEBAAAA3FIEAAIAAAAIMy4yNjIyNDkBCAAAAAUAAAABMQEAAAAKMTY2MDAzNDMyMQMAAAADMTYwAgAAAAYxMDAxMjMEAAAAATAHAAAACTkvMTkvMjAxOQgAAAAKMTIvMzEvMjAxMQkAAAABMC84E7NiPdcICnMs+GI91wgoQ0lRLk5ZU0U6Q0FHLklRX0ZJWEVEX0FTU0VUX1RVUk5TLkZZMjAxNgEAAAANaQAAAgAAAAgzLjk5MDQ2NgEIAAAABQAAAAExAQAAAAoxODk2Njg4OTc1AwAAAAMxNjACAAAABDQwNjYEAAAAATAHAAAACTkvMTkvMjAxOQgAAAAJNS8yOS8yMDE2CQAAAAEwk2QRs2I91wh/Hyf4Yj3XCCVDSVEuVFNFOjI4NzUuSVFfUFJPVl9CQURfREVCVFMuRlkyMDE2AQAAAMZZDQADAAAAAABW0Uu5Yj3XCGooIPdiPdcIHENJUS5OWVNFOksuSVFfUkFXX0lOVi5GWTIwMTABAAAA3FIEAAIAAAADMjI0AQgAAAAFAAAAATEBAAAACjE1ODkxOTQxMjEDAAAAAzE2MAIAAAAEMzE3MQQAAAABMAcAAAAJOS8xOS8yMDE5CAAAAAgxLzEvMjAxMQkAAAABMEGlOrZiPdcIEf1892I91wgcQ0lRLk5ZU0U6SU5HUi5JUV9HUFBFLkZZMjAxNQEAAAAurwUAAgAAAAQ0NjMxAQgAAAAFAAAAATEBAAAACjE4NzU1Njk5NTIDAAAAAzE2MAIAAAAEMTE2OQQAAAABMAcAAAAJOS8xOS8yMDE5CAAAAAoxMi8zMS8yMDE1CQAAAAEwox0qtWI91wgrML/3Yj3XCCJDSVEuTllTRTpDQUcuSVFfUVVJQ0tfUkFUSU8uRlky</t>
  </si>
  <si>
    <t>MDE4AQAAAA1pAAACAAAACDAuMjk4NTE4AQgAAAAFAAAAATEBAAAACjE5NzE4NjE3MjcDAAAAAzE2MAIAAAAENDEyMQQAAAABMAcAAAAJOS8xOS8yMDE5CAAAAAk1LzI3LzIwMTgJAAAAATCCixGzYj3XCH8fJ/hiPdcIJUNJUS5UU0U6MjgwMi5JUV9QUkVGX0RJVl9PVEhFUi5GWTIwMTcBAAAAC1UNAAMAAAAAAMmKhbxiPdcIH7Ka9mI91wggQ0lRLlRTRToyODcxLklRX0lOVkVOVE9SWS5GWTIwMTABAAAAcGANAAIAAAAFMjc1MDABCAAAAAUAAAABMQEAAAAKMTM4MjIzNzIyMwMAAAACNzkCAAAABDEwNDMEAAAAATAHAAAACTkvMTkvMjAxOQgAAAAJMy8zMS8yMDEwCQAAAAEwqAWhvWI91wj1Um/2Yj3XCCtDSVEuTllTRTpDQUcuSVFfTUlOT1JJVFlfSU5URVJFU1RfQ0YuRlkyMDE3AQAAAA1pAAADAAAAAACqor22Yj3XCI5Ff/diPdcIH0NJUS5UU0U6Mjg3NS5JUV9PUEVSX0lOQy5GWTIwMTYBAAAAxlkNAAIAAAAFMjgzMTQBCAAAAAUAAAABMQEAAAAKMTc5ODg5NTA0MwMAAAACNzkCAAAAAjIxBAAAAAEwBwAAAAk5LzE5LzIwMTkIAAAACTMvMzEvMjAxNgkAAAABMFbRS7liPdcI0N6f9mI91wgkQ0lRLk5ZU0U6QURNLklRX0NVUlJFTkNZX0dBSU4uRlkyMDEwAQAAADjXAwACAAAAAy00MwEIAAAABQAAAAExAQAAAAoxNjIzNDA0MzA0AwAAAAMxNjACAAAAAjM4BAAAAAEwBwAAAAk5LzE5LzIwMTkIAAAACTYv</t>
  </si>
  <si>
    <t>MzAvMjAxMAkAAAABMA8kRbhiPdcIDMVR92I91wgrQ0lRLlRTRToyODAyLklRX01JTk9SSVRZX0lOVEVSRVNUX0lTLkZZMjAwOQEAAAALVQ0AAgAAAAUtMTk2MQEIAAAABQAAAAExAQAAAAoxMzgyNzYzNDIzAwAAAAI3OQIAAAACODMEAAAAATAHAAAACTkvMTkvMjAxOQgAAAAJMy8zMS8yMDA5CQAAAAEweovcvGI91whN03L2Yj3XCC5DSVEuVFNFOjEzMzIuSVFfVE9UQUxfTElBQl9UT1RBTF9BU1NFVFMuRlkyMDA5AQAAAGJVDQACAAAABzgxLjI3ODMBCAAAAAUAAAABMQEAAAAKMTM4MTUyMjgyNgMAAAACNzkCAAAABDQxODgEAAAAATAHAAAACTkvMTkvMjAxOQgAAAAJMy8zMS8yMDA5CQAAAAEwS1KNs2I91wjXpRr4Yj3XCCBDSVEuVFNFOjI4OTcuSVFfQlVJTERJTkdTLkZZMjAxOQEAAADsVw0AAwAAAAAAJ0Zpu2I91wjF/4X2Yj3XCCBDSVEuTllTRTpBRE0uSVFfQ0hBTkdFX0FSLkZZMjAxNwEAAAA41wMAAgAAAAI3MwEIAAAABQAAAAExAQAAAAoxOTQ2MDA2OTMzAwAAAAMxNjACAAAABDIwMTgEAAAAATAHAAAACTkvMTkvMjAxOQgAAAAKMTIvMzEvMjAxNwkAAAABMNA6/7diPdcIw09D92I91wgfQ0lRLk5ZU0U6Q0FHLklRX1RPVEFMX0NMLkZZMjAxNwEAAAANaQAAAgAAAAYxNzIwLjUBCAAAAAUAAAABMQEAAAAKMTk3MTg2MTczNQMAAAADMTYwAgAAAAQxMDA5BAAAAAEwBwAAAAk5LzE5LzIwMTkIAAAA</t>
  </si>
  <si>
    <t>CTUvMjgvMjAxNwkAAAABMKqivbZiPdcIlx5/92I91wglQ0lRLk5ZU0U6R0lTLklRX0dXX0lOVEFOX0FNT1JULkZZMjAxNAEAAAAbMQQAAwAAAAAA3Ci/t2I91wg/gQ73Yj3XCChDSVEuVFNFOjI4NzUuSVFfVE9UQUxfREVCVF9SRVBBSUQuRlkyMDEwAQAAAMZZDQACAAAABS0zNDg1AQgAAAAFAAAAATEBAAAACjEzODQ4ODAwNTADAAAAAjc5AgAAAAQyMTY2BAAAAAEwBwAAAAk5LzE5LzIwMTkIAAAACTMvMzEvMjAxMAkAAAABML+W1rpiPdcIIqLY9mI91wgcQ0lRLk5ZU0U6SU5HUi5JUV9FQklULkZZMjAwOAEAAAAurwUAAgAAAAM0NDUBCAAAAAUAAAABMQEAAAAKMTQzNDA3NjA0NAMAAAADMTYwAgAAAAM0MDAEAAAAATAHAAAACTkvMTkvMjAxOQgAAAAKMTIvMzEvMjAwOAkAAAABMIpzzbViPdcIXDWo92I91wgkQ0lRLlRTRToxMzMyLklRX0NPTU1PTl9JU1NVRUQuRlkyMDE2AQAAAGJVDQADAAAAAAAjmtW4Yj3XCC32FfdiPdcIJkNJUS5OWVNFOkNBRy5JUV9TQUxFU19NQVJLRVRJTkcuRlkyMDE3AQAAAA1pAAACAAAABTMyOC4zAQgAAAAFAAAAATEBAAAACjE5NzE4NjE3MzUDAAAAAzE2MAIAAAAFMjE1NjEEAAAAATAHAAAACTkvMTkvMjAxOQgAAAAJNS8yOC8yMDE3CQAAAAEwsXu9tmI91wj1LmT3Yj3XCBtDSVEuTllTRTpDQUcuSVFfR1BQRS5GWTIwMTABAAAADWkAAAIAAAAGNTM1Mi42AQgAAAAFAAAA</t>
  </si>
  <si>
    <t>ATEBAAAACjE1NTU3NTI5MjgDAAAAAzE2MAIAAAAEMTE2OQQAAAABMAcAAAAJOS8xOS8yMDE5CAAAAAk1LzMwLzIwMTAJAAAAATBc1+y2Yj3XCHypafdiPdcIHENJUS5UU0U6Mjg3MS5JUV9FQklUQS5GWTIwMTEBAAAAcGANAAIAAAAFMTY3MDMBCAAAAAUAAAABMQEAAAAKMTQ2MDcxNzcxMgMAAAACNzkCAAAABjEwMDY4OQQAAAABMAcAAAAJOS8xOS8yMDE5CAAAAAkzLzMxLzIwMTEJAAAAATCkLKG9Yj3XCO55YfZiPdcIKENJUS5OWVNFOkFETS5JUV9UT1RBTF9ERUJUX0VCSVREQS5GWTIwMTcBAAAAONcDAAIAAAAIMy4wNjA4NjYBCAAAAAUAAAABMQEAAAAKMTk0NjAwNjkzMwMAAAADMTYwAgAAAAQ0MTkyBAAAAAEwBwAAAAk5LzE5LzIwMTkIAAAACjEyLzMxLzIwMTcJAAAAATCuFY6zYj3XCEka+PdiPdcIJkNJUS5UU0U6MjgwMi5JUV9BU1NFVF9XUklURURPV04uRlkyMDEwAQAAAAtVDQACAAAABi0xODg2MQEIAAAABQAAAAExAQAAAAoxMzgyNzYzNTIwAwAAAAI3OQIAAAACMzIEAAAAATAHAAAACTkvMTkvMjAxOQgAAAAJMy8zMS8yMDEwCQAAAAEwcrLcvGI91wgn+nL2Yj3XCDBDSVEuVFNFOjEzMzIuSVFfVE9UQUxfT1VUU1RBTkRJTkdfQlNfREFURS5GWTIwMTIBAAAAYlUNAAIAAAAKMjc2LjI5MDE5NAEEAAAABQAAAAE1AQAAAAoxNTU2MjAwNjM3AgAAAAUyNDE1MgYAAAABMPdVE7liPdcIlnAU92I9</t>
  </si>
  <si>
    <t>1wgxQ0lRLlRTRToyODcxLklRX0NIQU5HRV9ORVRfV09SS0lOR19DQVBJVEFMLkZZMjAxNgEAAABwYA0AAgAAAAUtODI3MQEIAAAABQAAAAExAQAAAAoxNzk3NjM2OTk4AwAAAAI3OQIAAAAENDQyMQQAAAABMAcAAAAJOS8xOS8yMDE5CAAAAAkzLzMxLzIwMTYJAAAAATDXaaC9Yj3XCNtzR/ZiPdcIJkNJUS5UU0U6MjAwMi5JUV9QRVJJT0RMRU5HVEhfSVMuRlkyMDE5AQAAADJZDQABAAAAAjEyAH6WSLpiPdcIlQbt9mI91wgvQ0lRLk5ZU0U6Q0FHLklRX09USEVSX05PTl9PUEVSX0VYUF9TVVBQTC5GWTIwMTQBAAAADWkAAAMAAAAAABNL7bZiPdcIHAhk92I91wglQ0lRLlRTRToyODk3LklRX1NUX0RFQlRfUkVQQUlELkZZMjAxNgEAAADsVw0AAwAAAAAAQflou2I91wg0Q7v2Yj3XCClDSVEuVFNFOjI4MDEuSVFfQ09NTU9OX1BSRUZfRElWX0NGLkZZMjAwOAEAAAC9XAwAAwAAAAAA4ryBvGI91whAb6T2Yj3XCCRDSVEuVFNFOjI4OTcuSVFfQ1VSUkVOVF9SQVRJTy5GWTIwMTcBAAAA7FcNAAIAAAAIMS4zMDk0NjUBCAAAAAUAAAABMQEAAAAKMTg0ODY3MzQyOQMAAAACNzkCAAAABDQwMzAEAAAAATAHAAAACTkvMTkvMjAxOQgAAAAJMy8zMS8yMDE3CQAAAAEws2Cys2I91wjglAT4Yj3XCChDSVEuTllTRTpLLklRX0lOQ19UQVhfUEFZX0NVUlJFTlQuRlkyMDA4AQAAANxSBAACAAAAAjUxAQgAAAAFAAAAATEB</t>
  </si>
  <si>
    <t>AAAACjE0MzM0NTQwMTgDAAAAAzE2MAIAAAAEMTA5NAQAAAABMAcAAAAJOS8xOS8yMDE5CAAAAAgxLzMvMjAwOQkAAAABMKH5OLZiPdcIEVGQ92I91wgkQ0lRLlRTRToyODcxLklRX0lNUEFJUk1FTlRfR1cuRlkyMDE3AQAAAHBgDQADAAAAAADkj6C9Yj3XCHt0avZiPdcIJkNJUS5OWVNFOklOR1IuSVFfR0FJTl9JTlZFU1RfQ0YuRlkyMDE4AQAAAC6vBQADAAAAAACHkiq1Yj3XCAJB1fdiPdcIH0NJUS5UU0U6MTMzMi5JUV9FQlRfRVhDTC5GWTIwMTgBAAAAYlUNAAIAAAAFMjQ4NDABCAAAAAUAAAABMQEAAAAKMTg5NTAwMjI5NQMAAAACNzkCAAAAATQEAAAAATAHAAAACTkvMTkvMjAxOQgAAAAJMy8zMS8yMDE4CQAAAAEwDsHVuGI91wje78r2Yj3XCCZDSVEuVFNFOjI4NzUuSVFfTkVUX0RFQlRfSVNTVUVELkZZMjAxNgEAAADGWQ0AAgAAAAI0NwEIAAAABQAAAAExAQAAAAoxNzk4ODk1MDQzAwAAAAI3OQIAAAAEMjAwMwQAAAABMAcAAAAJOS8xOS8yMDE5CAAAAAkzLzMxLzIwMTYJAAAAATA8+Eu5Yj3XCJZ7CfdiPdcIH0NJUS5OWVNFOkdJUy5JUV9EQV9TVVBQTC5GWTIwMTIBAAAAGzEEAAMAAAAAAP3avrdiPdcIG/Es92I91wgpQ0lRLlRTRToyODc1LklRX1RPVEFMX0RFQlRfQ0FQSVRBTC5GWTIwMTMBAAAAxlkNAAIAAAAGMC4xMDEyAQgAAAAFAAAAATEBAAAACjE2MjU0NTc1OTcDAAAAAjc5AgAAAAQ0</t>
  </si>
  <si>
    <t>MTg2BAAAAAEwBwAAAAk5LzE5LzIwMTkIAAAACTMvMzEvMjAxMwkAAAABMGsjs7NiPdcIbUEG+GI91wgqQ0lRLk5ZU0U6QURNLklRX1RPVEFMX0VRVUlUWS5GWTIwMTguLi4uSlBZAQAAADjXAwACAAAACzIwODk1MjIuMTc1AQgAAAAFAAAAATEBAAAACjE5NDYwMDY5MTADAAAAAjc5AgAAAAQxMjc1BAAAAAEwBwAAAAk5LzE5LzIwMTkIAAAACjEyLzMxLzIwMTgJAAAAATDsI3+yYj3XCIcwPfhiPdcIIUNJUS5OWVNFOkNBRy5JUV9DQVNIX0VRVUlWLkZZMjAxMgEAAAANaQAAAgAAAAMxMDMBCAAAAAUAAAABMQEAAAAKMTY4NzE0NzY2OQMAAAADMTYwAgAAAAQxMDk2BAAAAAEwBwAAAAk5LzE5LzIwMTkIAAAACTUvMjcvMjAxMgkAAAABMBMk7bZiPdcIMxNn92I91wggQ0lRLlRTRToyODk3LklRX0NIQU5HRV9BUi5GWTIwMTMBAAAA7FcNAAIAAAADNTk5AQgAAAAFAAAAATEBAAAACjE2MjU0NTc1OTIDAAAAAjc5AgAAAAQyMDE4BAAAAAEwBwAAAAk5LzE5LzIwMTkIAAAACTMvMzEvMjAxMwkAAAABMDEgabtiPdcIo0jA9mI91wgnQ0lRLlRTRToxMzMyLklRX01BUktFVENBUC4yMDEwLzMvMzEuSlBZAQAAAGJVDQACAAAACzc0ODc5Ljg3MTc5AQYAAAAFAAAAATEBAAAACjEzMjUxMjU3MTkDAAAAAjc5AgAAAAYxMDAwNTQEAAAAATAHAAAACTMvMzEvMjAxMEbtlNRiPdcI2gJptmQ91wgfQ0lRLk5ZU0U6SU5HUi5J</t>
  </si>
  <si>
    <t>UV9JTkNfVEFYLkZZMjAwNwEAAAAurwUAAgAAAAMxMDIBCAAAAAUAAAABMQEAAAAKMTM0MTMzMTkyNgMAAAADMTYwAgAAAAI3NQQAAAABMAcAAAAJOS8xOS8yMDE5CAAAAAoxMi8zMS8yMDA3CQAAAAEwoSXNtWI91wjknpf3Yj3XCChDSVEuTllTRTpJTkdSLklRX0NIQU5HRV9JTlZFTlRPUlkuRlkyMDE1AQAAAC6vBQACAAAAATkBCAAAAAUAAAABMQEAAAAKMTg3NTU2OTk1MgMAAAADMTYwAgAAAAQyMDk5BAAAAAEwBwAAAAk5LzE5LzIwMTkIAAAACjEyLzMxLzIwMTUJAAAAATCjHSq1Yj3XCBxiu/diPdcIJkNJUS5UU0U6Mjg3MS5JUV9JTlZFU1RfTE9BTlNfQ0YuRlkyMDE2AQAAAHBgDQADAAAAAADXaaC9Yj3XCHt0avZiPdcIHkNJUS5OWVNFOksuSVFfQlVJTERJTkdTLkZZMjAxNwEAAADcUgQAAgAAAAQyMjAwAQgAAAAFAAAAATEBAAAACjE5NDcwMjc1MjIDAAAAAzE2MAIAAAAEMzAyMwQAAAABMAcAAAAJOS8xOS8yMDE5CAAAAAoxMi8zMC8yMDE3CQAAAAEwsdfMtWI91wjPVqP3Yj3XCCJDSVEuVFNFOjI4MDEuSVFfR0FJTl9JTlZFU1QuRlkyMDE3AQAAAL1cDAACAAAABC0zMTQBCAAAAAUAAAABMQEAAAAKMTg0ODU4MTE1MgMAAAACNzkCAAAAAjYyBAAAAAEwBwAAAAk5LzE5LzIwMTkIAAAACTMvMzEvMjAxNwkAAAABMGGk0rtiPdcIvkFS9mI91wgmQ0lRLk5ZU0U6Q0FHLklRX0xUX0RFQlRfQ0FQSVRB</t>
  </si>
  <si>
    <t>TC5GWTIwMTYBAAAADWkAAAIAAAAHNTIuNzc0NwEIAAAABQAAAAExAQAAAAoxODk2Njg4OTc1AwAAAAMxNjACAAAABDQxODcEAAAAATAHAAAACTkvMTkvMjAxOQgAAAAJNS8yOS8yMDE2CQAAAAEwk2QRs2I91wiYHy74Yj3XCCVDSVEuTllTRTpLLklRX01BUktFVENBUC4yMDEwLzMvMzEuSlBZAQAAANxSBAACAAAADjE4OTU4MDkuNTYyMDY5AQYAAAAFAAAAATEBAAAACjEzMzM2MDg2MzEDAAAAAjc5AgAAAAYxMDAwNTQEAAAAATAHAAAACTMvMzEvMjAxMEbtlNRiPdcIsClptmQ91wguQ0lRLlRTRToyODAxLklRX09USEVSX0ZJTkFOQ0VfQUNUX1NVUFBMLkZZMjAwOAEAAAC9XAwAAgAAAAQtNjkzAQgAAAAFAAAAATEBAAAACjEwNTc4ODkwMzADAAAAAjc5AgAAAAQyMDUwBAAAAAEwBwAAAAk5LzE5LzIwMTkIAAAACTMvMzEvMjAwOAkAAAABMOK8gbxiPdcIs3909mI91wglQ0lRLlRTRToyODcxLklRX0dBSU5fSU5WRVNUX0NGLkZZMjAxMwEAAABwYA0AAgAAAAQtOTQ3AQgAAAAFAAAAATEBAAAACjE2MjUwOTIxMDUDAAAAAjc5AgAAAAQyMDkwBAAAAAEwBwAAAAk5LzE5LzIwMTkIAAAACTMvMzEvMjAxMwkAAAABML16ob1iPdcIpTxp9mI91wgdQ0lRLlRTRToyODAxLklRX0NPTU1PTi5GWTIwMTUBAAAAvVwMAAIAAAAFMTE1OTkBCAAAAAUAAAABMQEAAAAKMTc0NDk0NjQwNAMAAAACNzkCAAAABDExMDMEAAAA</t>
  </si>
  <si>
    <t>ATAHAAAACTkvMTkvMjAxOQgAAAAJMy8zMS8yMDE1CQAAAAEwan3Su2I91wjpvI/2Yj3XCB5DSVEuVFNFOjIwMDIuSVFfUkFXX0lOVi5GWTIwMTYBAAAAMlkNAAIAAAAFMzk4OTABCAAAAAUAAAABMQEAAAAKMTc5OTI0MzMwNgMAAAACNzkCAAAABDMxNzEEAAAAATAHAAAACTkvMTkvMjAxOQgAAAAJMy8zMS8yMDE2CQAAAAEwgElIumI91wji5OP2Yj3XCCRDSVEuVFNFOjI4MDIuSVFfQ1VSUkVOVF9SQVRJTy5GWTIwMTkBAAAAC1UNAAIAAAAIMi4xMjUwODUBCAAAAAUAAAABMQEAAAAKMTk2OTg2MDI1NAMAAAACNzkCAAAABDQwMzAEAAAAATAHAAAACTkvMTkvMjAxOQgAAAAJMy8zMS8yMDE5CQAAAAEw5UkutGI91wj2Rvb3Yj3XCCdDSVEuTllTRTpDQUcuSVFfQ0FTSF9PUEVSLkZZMjAxNC4uLi5KUFkBAAAADWkAAAIAAAAKMTU5NzM4LjM4MQEIAAAABQAAAAExAQAAAAoxNzk5NjIxMzcyAwAAAAI3OQIAAAAEMjAwNgQAAAABMAcAAAAJOS8xOS8yMDE5CAAAAAk1LzI1LzIwMTQJAAAAATDLl3+yYj3XCJ3XR/hiPdcIJkNJUS5UU0U6MjAwMi5JUV9JTlZFTlRPUllfVFVSTlMuRlkyMDA5AQAAADJZDQACAAAACDcuNzc4MzAxAQgAAAAFAAAAATEBAAAACjEzODEzODk0MDQDAAAAAjc5AgAAAAQ0MDgyBAAAAAEwBwAAAAk5LzE5LzIwMTkIAAAACTMvMzEvMjAwOQkAAAABMICHsrNiPdcIqiUJ+GI91wggQ0lRLk5Z</t>
  </si>
  <si>
    <t>U0U6R0lTLklRX0xUX0lOVkVTVC5GWTIwMTEBAAAAGzEEAAIAAAAFNTE5LjEBCAAAAAUAAAABMQEAAAAKMTYyNTMyMDI5MAMAAAADMTYwAgAAAAQxMDU0BAAAAAEwBwAAAAk5LzE5LzIwMTkIAAAACTUvMjkvMjAxMQkAAAABMP3avrdiPdcIsE8892I91wgqQ0lRLlRTRToyMDAyLklRX0NVUlJFTlRfUE9SVF9MRUFTRVMuRlkyMDEzAQAAADJZDQADAAAAAABfAFS6Yj3XCOMc8/ZiPdcIFUNJUS4wLklRX09USEVSX1JFVi5GWQUAAAAAAAAACAAAABUoSW52YWxpZCBUaW1lIFBlcmlvZCnrpym1Yj3XCFFo+PdiPdcIJENJUS5OWVNFOkNBRy5JUV9PVEhFUl9MSUFCX0xULkZZMjAxOQEAAAANaQAAAgAAAAYxNjg5LjMBCAAAAAUAAAABMQEAAAAKMTk3MTg2MTczNgMAAAADMTYwAgAAAAQxMDYyBAAAAAEwBwAAAAk5LzE5LzIwMTkIAAAACTUvMjYvMjAxOQkAAAABMIzwvbZiPdcIi55792I91wgnQ0lRLlRTRToyODc1LklRX0VCSVREQV9DQVBFWF9JTlQuRlkyMDE0AQAAAMZZDQACAAAABzUzMzAuMjUBCAAAAAUAAAABMQEAAAAKMTc1MTc2MDUxOQMAAAACNzkCAAAABDQxOTEEAAAAATAHAAAACTkvMTkvMjAxOQgAAAAJMy8zMS8yMDE0CQAAAAEwayOzs2I91whtQQb4Yj3XCBpDSVEuVFNFOjI4NzUuSVFfQ0lQLkZZMjAxNgEAAADGWQ0AAwAAAAAAPPhLuWI91whNnRn3Yj3XCCVDSVEuVFNFOjI4NzEuSVFfTFRfREVC</t>
  </si>
  <si>
    <t>VF9JU1NVRUQuRlkyMDEyAQAAAHBgDQACAAAABTM2MTAyAQgAAAAFAAAAATEBAAAACjE1NTQzMzczMTADAAAAAjc5AgAAAAQyMDM0BAAAAAEwBwAAAAk5LzE5LzIwMTkIAAAACTMvMzEvMjAxMgkAAAABMJZTob1iPdcIBxZ39mI91wgoQ0lRLlRTRToyODAxLklRX01JTk9SSVRZX0lOVEVSRVNULkZZMjAwOAEAAAC9XAwAAgAAAAUzMjE1OQEIAAAABQAAAAExAQAAAAoxMDU3ODg5MDMwAwAAAAI3OQIAAAAEMTA1MgQAAAABMAcAAAAJOS8xOS8yMDE5CAAAAAkzLzMxLzIwMDgJAAAAATDivIG8Yj3XCKvCjfZiPdcIGUNJUS5UU0U6Mjg5Ny5JUV9HVy5GWTIwMTEBAAAA7FcNAAIAAAAEMzM5OQEIAAAABQAAAAExAQAAAAoxNDYxNjgwMTAyAwAAAAI3OQIAAAAEMTE3MQQAAAABMAcAAAAJOS8xOS8yMDE5CAAAAAkzLzMxLzIwMTEJAAAAATBN0mi7Yj3XCNWFv/ZiPdcIJ0NJUS5UU0U6Mjg3NS5JUV9DQVNIX09QRVIuRlkyMDEwLi4uLkpQWQEAAADGWQ0AAgAAAAUyOTI1NAEIAAAABQAAAAExAQAAAAoxMzg0ODgwMDUwAwAAAAI3OQIAAAAEMjAwNgQAAAABMAcAAAAJOS8xOS8yMDE5CAAAAAkzLzMxLzIwMTAJAAAAATDLl3+yYj3XCJ3XR/hiPdcIGUNJUS5UU0U6MjgwMS5JUV9HUC5GWTIwMDkBAAAAvVwMAAIAAAAGMTU4MTA2AQgAAAAFAAAAATEBAAAACjEzODA2MzA2NzMDAAAAAjc5AgAAAAIxMAQAAAABMAcAAAAJ</t>
  </si>
  <si>
    <t>OS8xOS8yMDE5CAAAAAkzLzMxLzIwMDkJAAAAATDivIG8Yj3XCEBvpPZiPdcIJkNJUS5UU0U6MjAwMi5JUV9JTlZFTlRPUllfVFVSTlMuRlkyMDE3AQAAADJZDQACAAAABzUuNDk4MzkBCAAAAAUAAAABMQEAAAAKMTg0ODY3MzU3NAMAAAACNzkCAAAABDQwODIEAAAAATAHAAAACTkvMTkvMjAxOQgAAAAJMy8zMS8yMDE3CQAAAAEwpNWys2I91wh2wQn4Yj3XCCFDSVEuVFNFOjEzMzIuSVFfT1RIRVJfT1BFUi5GWTIwMTkBAAAAYlUNAAMAAAAAAPvn1bhiPdcIftU292I91wglQ0lRLlRTRToyODAxLklRX05FVF9SRU5UQUxfRVhQLkZZMjAxOAEAAAC9XAwAAwAAAAAAYaTSu2I91wiOBaf2Yj3XCC1DSVEuTllTRTpHSVMuSVFfQ0FTSF9DT05WRVJTSU9OLkZZMjAxOS4uLi5KUFkBAAAAGzEEAAIAAAAJLTMuOTI2ODMyAQgAAAAFAAAAATEBAAAACjE5Njk2NjQ2ODADAAAAAzE2MAIAAAAENDE4NAQAAAABMAcAAAAJOS8xOS8yMDE5CAAAAAk1LzI2LzIwMTkJAAAAATDQcX+yYj3XCMU7R/hiPdcIIENJUS5OWVNFOkFETS5JUV9GVUxMX1RJTUUuRlkyMDEyAQAAADjXAwACAAAABTMwNjAwAAaZRbhiPdcILylK92I91wg0Q0lRLlRTRToyMDAyLklRX1RPVEFMX09VVFNUQU5ESU5HX0ZJTElOR19EQVRFLkZZMjAxNgEAAAAyWQ0AAgAAAAozMDEuNjgzNTg1AQQAAAAFAAAAATUBAAAACjE3OTkyNDMzMDYCAAAABTI0MTUz</t>
  </si>
  <si>
    <t>BgAAAAEwgElIumI91witWd32Yj3XCC9DSVEuVFNFOjI4NzEuSVFfT1RIRVJfTk9OX09QRVJfRVhQX1NVUFBMLkZZMjAxNAEAAABwYA0AAgAAAAQtMzE3AQgAAAAFAAAAATEBAAAACjE2ODY2Mzc1MDMDAAAAAjc5AgAAAAI4NQQAAAABMAcAAAAJOS8xOS8yMDE5CAAAAAkzLzMxLzIwMTQJAAAAATCm+Z29Yj3XCLJjafZiPdcIIUNJUS5OWVNFOklOR1IuSVFfU0dBX1NVUFBMLkZZMjAxNgEAAAAurwUAAgAAAAM1NzgBCAAAAAUAAAABMQEAAAAKMTk0NzAzNjQ5NAMAAAADMTYwAgAAAAMxMDIEAAAAATAHAAAACTkvMTkvMjAxOQgAAAAKMTIvMzEvMjAxNgkAAAABMKMdKrViPdcIN0a392I91wgnQ0lRLk5ZU0U6QURNLklRX0NIQU5HRV9JTlZFTlRPUlkuRlkyMDA4AQAAADjXAwACAAAABS0zNzM2AQgAAAAFAAAAATEBAAAACjEzOTQ2MzM3NDMDAAAAAzE2MAIAAAAEMjA5OQQAAAABMAcAAAAJOS8xOS8yMDE5CAAAAAk2LzMwLzIwMDgJAAAAATAf1kS4Yj3XCL78WfdiPdcIHkNJUS5UU0U6MTMzMi5JUV9MVF9ERUJULkZZMjAwOQEAAABiVQ0AAgAAAAYxMDE0NjkBCAAAAAUAAAABMQEAAAAKMTM4MTUyMjgyNgMAAAACNzkCAAAABDEwNDkEAAAAATAHAAAACTkvMTkvMjAxOQgAAAAJMy8zMS8yMDA5CQAAAAEwEggTuWI91wj2hhP3Yj3XCCVDSVEuVFNFOjEzMzIuSVFfTkVUX1JFTlRBTF9FWFAuRlkyMDE2AQAAAGJV</t>
  </si>
  <si>
    <t>DQACAAAABDIyNDUBCAAAAAUAAAABMQEAAAAKMTc5OTI0MzI3MAMAAAACNzkCAAAABTI0MjYxBAAAAAEwBwAAAAk5LzE5LzIwMTkIAAAACTMvMzEvMjAxNgkAAAABMJLG07hiPdcIvJzh9mI91wglQ0lRLlRTRToyODAyLklRX09USEVSX0NBX1NVUFBMLkZZMjAxMQEAAAALVQ0AAgAAAAUzMzM3OQEIAAAABQAAAAExAQAAAAoxNDYxNjc5OTk2AwAAAAI3OQIAAAAEMTA1NQQAAAABMAcAAAAJOS8xOS8yMDE5CAAAAAkzLzMxLzIwMTEJAAAAATBt2dy8Yj3XCH63ivZiPdcIJUNJUS5OWVNFOkFETS5JUV9PVEhFUl9PUEVSX0FDVC5GWTIwMTIBAAAAONcDAAIAAAADMzQyAQgAAAAFAAAAATEBAAAACjE3MjAzMzkwMTADAAAAAzE2MAIAAAAEMjA0NwQAAAABMAcAAAAJOS8xOS8yMDE5CAAAAAoxMi8zMS8yMDEyCQAAAAEwBplFuGI91wgEIin3Yj3XCCdDSVEuVFNFOjI4MDEuSVFfRUJJVERBX0NBUEVYX0lOVC5GWTIwMDgBAAAAvVwMAAIAAAAIMjAuMzc0NjUBCAAAAAUAAAABMQEAAAAKMTA1Nzg4OTAzMAMAAAACNzkCAAAABDQxOTEEAAAAATAHAAAACTkvMTkvMjAxOQgAAAAJMy8zMS8yMDA4CQAAAAEw5UkutGI91wj2Rvb3Yj3XCCBDSVEuVFNFOjI4NzUuSVFfU1RfSU5WRVNULkZZMjAxMgEAAADGWQ0AAgAAAAUxNzAwMQEIAAAABQAAAAExAQAAAAoxNTU0OTUwNzI5AwAAAAI3OQIAAAAEMTA2OQQAAAABMAcAAAAJ</t>
  </si>
  <si>
    <t>OS8xOS8yMDE5CAAAAAkzLzMxLzIwMTIJAAAAATC8vda6Yj3XCCFP9vZiPdcIHkNJUS5OWVNFOkdJUy5JUV9TVF9ERUJULkZZMjAwOAEAAAAbMQQAAgAAAAYyMjA4LjgBCAAAAAUAAAABMQEAAAAKMTM4NTUzOTgwNgMAAAADMTYwAgAAAAQxMDQ2BAAAAAEwBwAAAAk5LzE5LzIwMTkIAAAACTUvMjUvMjAwOAkAAAABMMVh/7diPdcIt2TE9mI91wgqQ0lRLk5ZU0U6QURNLklRX1RPVEFMX0NPTU1PTl9FUVVJVFkuRlkyMDE1AQAAADjXAwACAAAABTE3ODk5AQgAAAAFAAAAATEBAAAACjE4NzQ4MDA0NTMDAAAAAzE2MAIAAAAEMTAwNgQAAAABMAcAAAAJOS8xOS8yMDE5CAAAAAoxMi8zMS8yMDE1CQAAAAEw6+z+t2I91wiW4Dn3Yj3XCCJDSVEuTllTRTpHSVMuSVFfREFfU1VQUExfQ0YuRlkyMDE2AQAAABsxBAACAAAABTUzMS42AQgAAAAFAAAAATEBAAAACjE4OTQ2NjI2NjQDAAAAAzE2MAIAAAAEMjE3MQQAAAABMAcAAAAJOS8xOS8yMDE5CAAAAAk1LzI5LzIwMTYJAAAAATCMZEe3Yj3XCHrVPfdiPdcIJUNJUS5UU0U6MjgwMi5JUV9TUEVDSUFMX0RJVl9DRi5GWTIwMDkBAAAAC1UNAAMAAAAAAHKy3LxiPdcIid589mI91wgXQ0lRLk5ZU0U6Sy5JUV9HVy5GWTIwMTEBAAAA3FIEAAIAAAAEMzYyMwEIAAAABQAAAAExAQAAAAoxNjYwMDM0MzIxAwAAAAMxNjACAAAABDExNzEEAAAAATAHAAAACTkvMTkvMjAxOQgA</t>
  </si>
  <si>
    <t>AAAKMTIvMzEvMjAxMQkAAAABMEGlOrZiPdcI4FuF92I91wgoQ0lRLlRTRToyODAxLklRX0ZJWEVEX0FTU0VUX1RVUk5TLkZZMjAxNwEAAAC9XAwAAgAAAAgzLjgwNjc1MwEIAAAABQAAAAExAQAAAAoxODQ4NTgxMTUyAwAAAAI3OQIAAAAENDA2NgQAAAABMAcAAAAJOS8xOS8yMDE5CAAAAAkzLzMxLzIwMTcJAAAAATDaly60Yj3XCPZi8/diPdcIJUNJUS5UU0U6MjgwMi5JUV9CQVNJQ19FUFNfRVhDTC5GWTIwMTMBAAAAC1UNAAIAAAAJNzQuMzQ3MDI1AQgAAAAFAAAAATEBAAAACjE2MjU0NTc3MTgDAAAAAjc5AgAAAAQzMDY0BAAAAAEwBwAAAAk5LzE5LzIwMTkIAAAACTMvMzEvMjAxMwkAAAABMGwA3bxiPdcIYJVX9mI91wgiQ0lRLk5ZU0U6Q0FHLklRX0xFVkVSRURfRkNGLkZZMjAxMQEAAAANaQAAAgAAAAg2NzIuMzg3NQEIAAAABQAAAAExAQAAAAoxNjI3MTgyNDg0AwAAAAMxNjACAAAABDQ0MjIEAAAAATAHAAAACTkvMTkvMjAxOQgAAAAJNS8yOS8yMDExCQAAAAEwEyTttmI91wgfk2P3Yj3XCCVDSVEuVFNFOjIwMDIuSVFfREFZU19TQUxFU19PVVQuRlkyMDEzAQAAADJZDQACAAAACDUyLjA3OTY2AQgAAAAFAAAAATEBAAAACjE2MjU0NTc1NzQDAAAAAjc5AgAAAAQ0MDQyBAAAAAEwBwAAAAk5LzE5LzIwMTkIAAAACTMvMzEvMjAxMwkAAAABMLuusrNiPdcISiAZ+GI91wg0Q0lRLlRTRToxMzMyLklR</t>
  </si>
  <si>
    <t>X1RPVEFMX09VVFNUQU5ESU5HX0ZJTElOR19EQVRFLkZZMjAxNwEAAABiVQ0AAgAAAAozMTEuNDg0NjA2AQQAAAAFAAAAATUBAAAACjE4NDg2NzMxOTACAAAABTI0MTUzBgAAAAEwDsHVuGI91wjtFyb3Yj3XCBpDSVEuVFNFOjIwMDIuSVFfUkVWLkZZMjAxOQEAAAAyWQ0AAgAAAAY1NjUzNDMBCAAAAAUAAAABMQEAAAAKMTk2OTk0OTk4MgMAAAACNzkCAAAAAzExMgQAAAABMAcAAAAJOS8xOS8yMDE5CAAAAAkzLzMxLzIwMTkJAAAAATB+lki6Yj3XCGe41/ZiPdcIHkNJUS5OWVNFOksuSVFfRlVMTF9USU1FLkZZMjAxNAEAAADcUgQAAgAAAAUyOTc5MAD4FMy1Yj3XCBwqnvdiPdcIJUNJUS5OWVNFOkFETS5JUV9MVF9ERUJUX0VRVUlUWS5GWTIwMDgBAAAAONcDAAIAAAAHNTcuMDA1MQEIAAAABQAAAAExAQAAAAoxMzk0NjMzNzQzAwAAAAMxNjACAAAABDQwODUEAAAAATAHAAAACTkvMTkvMjAxOQgAAAAJNi8zMC8yMDA4CQAAAAEwKqGNs2I91wgpNvz3Yj3XCCRDSVEuVFNFOjEzMzIuSVFfU0FMRV9JTlRBTl9DRi5GWTIwMTABAAAAYlUNAAIAAAAFLTIxNTEBCAAAAAUAAAABMQEAAAAKMTM4MTUyMjYyMgMAAAACNzkCAAAABDIwMjkEAAAAATAHAAAACTkvMTkvMjAxOQgAAAAJMy8zMS8yMDEwCQAAAAEwAi8TuWI91wjCcCL3Yj3XCCRDSVEuVFNFOjI4NzEuSVFfTUFSS0VUQ0FQLjIwMDcvMDMvMzEBAAAAcGAN</t>
  </si>
  <si>
    <t>AAIAAAANMjE0MTc2LjM4NDQ3NAEGAAAABQAAAAExAQAAAAkzMDgyOTY3OTQDAAAAAjc5AgAAAAYxMDAwNTQEAAAAATAHAAAACTMvMzEvMjAwN+vMOeFiPdcIWcFI+GI91wgeQ0lRLk5ZU0U6Sy5JUV9CVUlMRElOR1MuRlkyMDA3AQAAANxSBAACAAAABDE2MTQBCAAAAAUAAAABMQEAAAAKMTMzMzU5NjI3MQMAAAADMTYwAgAAAAQzMDIzBAAAAAEwBwAAAAk5LzE5LzIwMTkIAAAACjEyLzI5LzIwMDcJAAAAATC7F762Yj3XCNwNjPdiPdcII0NJUS5UU0U6Mjg3NS5JUV9UT1RBTF9BU1NFVFMuRlkyMDA4AQAAAMZZDQACAAAABjIwNjA0MwEIAAAABQAAAAExAQAAAAoxMDYxMTkxMDQxAwAAAAI3OQIAAAAEMTAwNwQAAAABMAcAAAAJOS8xOS8yMDE5CAAAAAkzLzMxLzIwMDgJAAAAATB+lki6Yj3XCIIt7fZiPdcIF0NJUS5OWVNFOksuSVFfTkkuRlkyMDEyAQAAANxSBAACAAAAAzk2MQEIAAAABQAAAAExAQAAAAoxNzIwNzk5MzQwAwAAAAMxNjACAAAAAjE1BAAAAAEwBwAAAAk5LzE5LzIwMTkIAAAACjEyLzI5LzIwMTIJAAAAATAzzDq2Yj3XCEtnnfdiPdcILUNJUS5UU0U6Mjg3NS5JUV9PVEhFUl9JTlZFU1RfQUNUX1NVUFBMLkZZMjAxOQEAAADGWQ0AAgAAAAMtMzIBCAAAAAUAAAABMQEAAAAKMTk3MDA1MTU1MAMAAAACNzkCAAAABDIwNTEEAAAAATAHAAAACTkvMTkvMjAxOQgAAAAJMy8zMS8yMDE5CQAAAAEw</t>
  </si>
  <si>
    <t>Hm1MuWI91wjvhhr3Yj3XCChDSVEuVFNFOjI4NzUuSVFfVE9UQUxfREVCVC5GWTIwMTEuLi4uSlBZAQAAAMZZDQACAAAABDIwMDkBCAAAAAUAAAABMQEAAAAKMTQ2MTY4MDE2NwMAAAACNzkCAAAABDQxNzMEAAAAATAHAAAACTkvMTkvMjAxOQgAAAAJMy8zMS8yMDExCQAAAAEw7CN/smI91winYkD4Yj3XCCRDSVEuTllTRTpHSVMuSVFfQ0FTSF9JTlRFUkVTVC5GWTIwMTQBAAAAGzEEAAIAAAAFMjg4LjMBCAAAAAUAAAABMQEAAAAKMTc5Nzc5NTI5MAMAAAADMTYwAgAAAAQzMDI4BAAAAAEwBwAAAAk5LzE5LzIwMTkIAAAACTUvMjUvMjAxNAkAAAABMNwov7diPdcIOohg92I91wgmQ0lRLk5ZU0U6R0lTLklRX1BFUklPRExFTkdUSF9JUy5GWTIwMTMBAAAAGzEEAAEAAAACMTIA3Ci/t2I91wh+Ej33Yj3XCCVDSVEuVFNFOjI4NzEuSVFfT1RIRVJfQ0xfU1VQUEwuRlkyMDExAQAAAHBgDQACAAAABTEwOTcyAQgAAAAFAAAAATEBAAAACjE0NjA3MTc3MTIDAAAAAjc5AgAAAAQxMDU3BAAAAAEwBwAAAAk5LzE5LzIwMTkIAAAACTMvMzEvMjAxMQkAAAABMKQsob1iPdcIH+5F9mI91wgjQ0lRLlRTRToyMDAyLklRX0dST1NTX01BUkdJTi5GWTIwMTABAAAAMlkNAAIAAAAHMzAuODg2NwEIAAAABQAAAAExAQAAAAoxMzgxMzg5MTcyAwAAAAI3OQIAAAAENDA3NAQAAAABMAcAAAAJOS8xOS8yMDE5CAAAAAkzLzMxLzIw</t>
  </si>
  <si>
    <t>MTAJAAAAATCAh7KzYj3XCHZoDfhiPdcIIENJUS5OWVNFOklOR1IuSVFfT1BFUl9JTkMuRlkyMDE0AQAAAC6vBQACAAAAAzYwMQEIAAAABQAAAAExAQAAAAoxODI4OTA0MjQ5AwAAAAMxNjACAAAAAjIxBAAAAAEwBwAAAAk5LzE5LzIwMTkIAAAACjEyLzMxLzIwMTQJAAAAATBeoom1Yj3XCLtcy/diPdcIIENJUS5UU0U6MjgwMS5JUV9PVEhFUl9SRVYuRlkyMDE5AQAAAL1cDAADAAAAAABay9K7Yj3XCEJfzfZiPdcIIENJUS5OWVNFOkNBRy5JUV9DSEFOR0VfQVAuRlkyMDE3AQAAAA1pAAACAAAAAjcxAQgAAAAFAAAAATEBAAAACjE5NzE4NjE3MzUDAAAAAzE2MAIAAAAEMjAxNwQAAAABMAcAAAAJOS8xOS8yMDE5CAAAAAk1LzI4LzIwMTcJAAAAATCqor22Yj3XCMY6g/diPdcIIUNJUS5OWVNFOklOR1IuSVFfUkRfRVhQX0ZOLkZZMjAwOQEAAAAurwUAAwAAAAAAlriItWI91wgg4rD3Yj3XCCVDSVEuVFNFOjI4NzUuSVFfTFRfREVCVF9SRVBBSUQuRlkyMDE4AQAAAMZZDQADAAAAAAAnRky5Yj3XCGu+//ZiPdcIJENJUS5UU0U6Mjg3NS5JUV9JTkNfRVFVSVRZX0NGLkZZMjAxMgEAAADGWQ0AAgAAAAMtMTYBCAAAAAUAAAABMQEAAAAKMTU1NDk1MDcyOQMAAAACNzkCAAAABDIwODYEAAAAATAHAAAACTkvMTkvMjAxOQgAAAAJMy8zMS8yMDEyCQAAAAEwvL3WumI91wi7rf72Yj3XCB5DSVEuTllTRTpDQUcuSVFf</t>
  </si>
  <si>
    <t>SU5DX1RBWC5GWTIwMDkBAAAADWkAAAIAAAAFMzE3LjEBCAAAAAUAAAABMQEAAAAKMTQ2MjUzNzE5OAMAAAADMTYwAgAAAAI3NQQAAAABMAcAAAAJOS8xOS8yMDE5CAAAAAk1LzMxLzIwMDkJAAAAATAqr+y2Yj3XCFQTdfdiPdcIHUNJUS5UU0U6MjAwMi5JUV9HQV9FWFAuRlkyMDEyAQAAADJZDQADAAAAAAB82lO6Yj3XCNWhvPZiPdcIGUNJUS5OWVNFOkFETS5JUV9SRS5GWTIwMTUBAAAAONcDAAIAAAAFMTY4NjUBCAAAAAUAAAABMQEAAAAKMTg3NDgwMDQ1MwMAAAADMTYwAgAAAAQxMjIyBAAAAAEwBwAAAAk5LzE5LzIwMTkIAAAACjEyLzMxLzIwMTUJAAAAATDr7P63Yj3XCGuX+PZiPdcIJkNJUS5UU0U6MjgwMS5JUV9DQVNIX0NPTlZFUlNJT04uRlkyMDEwAQAAAL1cDAACAAAACTYzLjQyNDIyNQEIAAAABQAAAAExAQAAAAoxMzgwNjMwNTEzAwAAAAI3OQIAAAAENDE4NAQAAAABMAcAAAAJOS8xOS8yMDE5CAAAAAkzLzMxLzIwMTAJAAAAATDbcC60Yj3XCJ9R3fdiPdcIJENJUS5OWVNFOkNBRy5JUV9FQklUREFfTUFSR0lOLkZZMjAxOQEAAAANaQAAAgAAAAYyMC40OTYBCAAAAAUAAAABMQEAAAAKMTk3MTg2MTczNgMAAAADMTYwAgAAAAQ0MDQ3BAAAAAEwBwAAAAk5LzE5LzIwMTkIAAAACTUvMjYvMjAxOQkAAAABMIKLEbNiPdcI2I4p+GI91wgmQ0lRLlRTRToyODAyLklRX0lOVkVOVE9SWV9UVVJOUy5G</t>
  </si>
  <si>
    <t>WTIwMTcBAAAAC1UNAAIAAAAINC4wMzUzNzUBCAAAAAUAAAABMQEAAAAKMTg0ODY3MzQ0OQMAAAACNzkCAAAABDQwODIEAAAAATAHAAAACTkvMTkvMjAxOQgAAAAJMy8zMS8yMDE3CQAAAAEw7iIutGI91wggGur3Yj3XCCZDSVEuVFNFOjI4NzUuSVFfQVNTRVRfV1JJVEVET1dOLkZZMjAxNAEAAADGWQ0AAgAAAAQtMTc3AQgAAAAFAAAAATEBAAAACjE3NTE3NjA1MTkDAAAAAjc5AgAAAAIzMgQAAAABMAcAAAAJOS8xOS8yMDE5CAAAAAkzLzMxLzIwMTQJAAAAATCxC9e6Yj3XCPGml/ZiPdcIJkNJUS5UU0U6Mjg3NS5JUV9GSUxJTkdfQ1VSUkVOQ1kuRlkyMDEzAQAAAMZZDQADAAAAA0pQWQCs5Na6Yj3XCHOzGPdiPdcII0NJUS5UU0U6MjgwMi5JUV9UT1RBTF9SRUNFSVYuRlkyMDEzAQAAAAtVDQACAAAABjE5NjQ3MwEIAAAABQAAAAExAQAAAAoxNjI1NDU3NzE4AwAAAAI3OQIAAAAEMTAwMQQAAAABMAcAAAAJOS8xOS8yMDE5CAAAAAkzLzMxLzIwMTMJAAAAATBeJ928Yj3XCBsWfvZiPdcILENJUS5OWVNFOkFETS5JUV9UT1RBTF9BU1NFVFMuRlkyMDAyLi4uLkxPQ0FMAQAAADjXAwACAAAACTE1Mzc5LjMzNQEIAAAABQAAAAExAQAAAAcxNzkxNzc5AwAAAAMxNjACAAAABDEwMDcEAAAAATAHAAAACTkvMTkvMjAxOQgAAAAJNi8zMC8yMDAyCQAAAAEwYmLTsGI91wiyMEv4Yj3XCCZDSVEuVFNFOjI4OTcuSVFf</t>
  </si>
  <si>
    <t>TE9BTlNfUkVDRUlWX0xULkZZMjAxNwEAAADsVw0AAgAAAAM5MTgBCAAAAAUAAAABMQEAAAAKMTg0ODY3MzQyOQMAAAACNzkCAAAABDEwNTAEAAAAATAHAAAACTkvMTkvMjAxOQgAAAAJMy8zMS8yMDE3CQAAAAEwQflou2I91wjsLLX2Yj3XCC5DSVEuTllTRTpLLklRX1RPVEFMX09VVFNUQU5ESU5HX0JTX0RBVEUuRlkyMDExAQAAANxSBAACAAAACjM1Ny4zMDE1ODcBBAAAAAUAAAABNQEAAAAKMTY2MDAzNDMyMQIAAAAFMjQxNTIGAAAAATAzzDq2Yj3XCBVyffdiPdcIGUNJUS5OWVNFOkFETS5JUV9HVy5GWTIwMTEBAAAAONcDAAIAAAADNjAyAQgAAAAFAAAAATEBAAAACjE2NjA0NjU2MzYDAAAAAzE2MAIAAAAEMTE3MQQAAAABMAcAAAAJOS8xOS8yMDE5CAAAAAk2LzMwLzIwMTEJAAAAATD3cUW4Yj3XCJEtQfdiPdcIG0NJUS5UU0U6MTMzMi5JUV9MQU5ELkZZMjAwOAEAAABiVQ0AAgAAAAUxNzQyOAEIAAAABQAAAAExAQAAAAoxMDYxMTk0NTc2AwAAAAI3OQIAAAAEMzA5OAQAAAABMAcAAAAJOS8xOS8yMDE5CAAAAAkzLzMxLzIwMDgJAAAAATAebUy5Yj3XCFLaCvdiPdcIIENJUS5UU0U6MjgwMi5JUV9TR0FfU1VQUEwuRlkyMDE0AQAAAAtVDQACAAAABjI0OTk1MgEIAAAABQAAAAExAQAAAAoxNjg2NjM3NTI4AwAAAAI3OQIAAAADMTAyBAAAAAEwBwAAAAk5LzE5LzIwMTkIAAAACTMvMzEvMjAxNAkAAAAB</t>
  </si>
  <si>
    <t>MF4n3bxiPdcI5JVs9mI91wgiQ0lRLlRTRToyODAyLklRX0VCSVRfTUFSR0lOLkZZMjAxMgEAAAALVQ0AAgAAAAY2LjA2MjQBCAAAAAUAAAABMQEAAAAKMTU1NDk1MDYyNwMAAAACNzkCAAAABDQwNTMEAAAAATAHAAAACTkvMTkvMjAxOQgAAAAJMy8zMS8yMDEyCQAAAAEw9/sttGI91wgkwe33Yj3XCCRDSVEuTllTRTpJTkdSLklRX1RPVEFMX1JFQ0VJVi5GWTIwMDkBAAAALq8FAAIAAAADNDQwAQgAAAAFAAAAATEBAAAACjE1MjQ5MTMxODADAAAAAzE2MAIAAAAEMTAwMQQAAAABMAcAAAAJOS8xOS8yMDE5CAAAAAoxMi8zMS8yMDA5CQAAAAEwlriItWI91wiuYZj3Yj3XCCVDSVEuTllTRTpBRE0uSVFfREFZU19TQUxFU19PVVQuRlkyMDE4AQAAADjXAwACAAAACTE2LjQzMTIwNQEIAAAABQAAAAExAQAAAAoxOTQ2MDA2OTEwAwAAAAMxNjACAAAABDQwNDIEAAAAATAHAAAACTkvMTkvMjAxOQgAAAAKMTIvMzEvMjAxOAkAAAABMK4VjrNiPdcIwFcM+GI91wgjQ0lRLlRTRToxMzMyLklRX1RPVEFMX0VRVUlUWS5GWTIwMTEBAAAAYlUNAAIAAAAFNzA4MDYBCAAAAAUAAAABMQEAAAAKMTQ2NDQzNDQ0OAMAAAACNzkCAAAABDEyNzUEAAAAATAHAAAACTkvMTkvMjAxOQgAAAAJMy8zMS8yMDExCQAAAAEwAi8TuWI91wibnNr2Yj3XCB9DSVEuVFNFOjI4OTcuSVFfVFJFQVNVUlkuRlkyMDA4AQAAAOxXDQACAAAABi0x</t>
  </si>
  <si>
    <t>NDM0MgEIAAAABQAAAAExAQAAAAoxMDU3ODg0MzQzAwAAAAI3OQIAAAAEMTI0OAQAAAABMAcAAAAJOS8xOS8yMDE5CAAAAAkzLzMxLzIwMDgJAAAAATBXg2i7Yj3XCPOFuPZiPdcIGUNJUS5UU0U6Mjg5Ny5JUV9BRS5GWTIwMTABAAAA7FcNAAMAAAAAAFSraLtiPdcIRBHG9mI91wgmQ0lRLk5ZU0U6Q0FHLklRX1BFUklPRExFTkdUSF9JUy5GWTIwMTEBAAAADWkAAAEAAAACMTIAEyTttmI91wg17Gb3Yj3XCCZDSVEuVFNFOjIwMDIuSVFfRklMSU5HX0NVUlJFTkNZLkZZMjAxMgEAAAAyWQ0AAwAAAANKUFkAfNpTumI91wjm9fL2Yj3XCB1DSVEuTllTRTpLLklRX0RBX1NVUFBMLkZZMjAxNQEAAADcUgQAAwAAAAAA9DvMtWI91wiZma73Yj3XCCBDSVEuTllTRTpBRE0uSVFfTklfTUFSR0lOLkZZMjAxMgEAAAA41wMAAgAAAAYxLjUxODMBCAAAAAUAAAABMQEAAAAKMTcyMDMzOTAxMAMAAAADMTYwAgAAAAQ0MDk0BAAAAAEwBwAAAAk5LzE5LzIwMTkIAAAACjEyLzMxLzIwMTIJAAAAATD8x42zYj3XCGzSH/hiPdcIIkNJUS5OWVNFOkNBRy5JUV9BU1NFVF9UVVJOUy5GWTIwMTUBAAAADWkAAAIAAAAIMC40OTE1NDgBCAAAAAUAAAABMQEAAAAKMTg1MDA4NTQxMwMAAAADMTYwAgAAAAQ0MTc3BAAAAAEwBwAAAAk5LzE5LzIwMTkIAAAACTUvMzEvMjAxNQkAAAABMJNkEbNiPdcImB8u+GI91wgmQ0lRLlRTRToxMzMy</t>
  </si>
  <si>
    <t>LklRX0VGRkVDVF9UQVhfUkFURS5GWTIwMTQBAAAAYlUNAAIAAAAHNTIuNTIzOAEIAAAABQAAAAExAQAAAAoxNjg2NjM3NjkxAwAAAAI3OQIAAAAENDM3NgQAAAABMAcAAAAJOS8xOS8yMDE5CAAAAAkzLzMxLzIwMTQJAAAAATDsfBO5Yj3XCHAMFfdiPdcIJ0NJUS5UU0U6MjAwMi5JUV9EQVlTX1BBWUFCTEVfT1VULkZZMjAwOAEAAAAyWQ0AAgAAAAkzMi41NDQzNTQBCAAAAAUAAAABMQEAAAAKMTA2MTE5NTU4MwMAAAACNzkCAAAABDQxODMEAAAAATAHAAAACTkvMTkvMjAxOQgAAAAJMy8zMS8yMDA4CQAAAAEwgIeys2I91wh30hj4Yj3XCC9DSVEuVFNFOjEzMzIuSVFfSU1QVVRfT1BFUl9MRUFTRV9JTlRfRVhQLkZZMjAxNAEAAABiVQ0AAgAAAAoyMjAuODg3MDI0AQgAAAAFAAAAATEBAAAACjE2ODY2Mzc2OTEDAAAAAjc5AgAAAAUyMTY3MgQAAAABMAcAAAAJOS8xOS8yMDE5CAAAAAkzLzMxLzIwMTQJAAAAATDsfBO5Yj3XCG6oI/diPdcIGUNJUS5UU0U6MTMzMi5JUV9GWC5GWTIwMTYBAAAAYlUNAAIAAAAELTIyNAEIAAAABQAAAAExAQAAAAoxNzk5MjQzMjcwAwAAAAI3OQIAAAAEMjE0NAQAAAABMAcAAAAJOS8xOS8yMDE5CAAAAAkzLzMxLzIwMTYJAAAAATAjmtW4Yj3XCIrKT/diPdcIKENJUS5UU0U6MjgwMS5JUV9FQVJOSU5HX0NPX01BUkdJTi5GWTIwMTkBAAAAvVwMAAIAAAAGNS44MjEyAQgAAAAF</t>
  </si>
  <si>
    <t>AAAAATEBAAAACjE5Njk2MDEyOTUDAAAAAjc5AgAAAAQ0MTgxBAAAAAEwBwAAAAk5LzE5LzIwMTkIAAAACTMvMzEvMjAxOQkAAAABMNqXLrRiPdcInojz92I91wgZQ0lRLlRTRToyODc1LklRX0RPLkZZMjAwOQEAAADGWQ0AAwAAAAAA0m/WumI91wjt6v32Yj3XCCpDSVEuTllTRTpJTkdSLklRX0NPTU1PTl9QUkVGX0RJVl9DRi5GWTIwMTMBAAAALq8FAAMAAAAAAF6iibViPdcIBf7C92I91wgdQ0lRLlRTRToyODcxLklRX1JEX0VYUC5GWTIwMTYBAAAAcGANAAIAAAAEMTYwMAEIAAAABQAAAAExAQAAAAoxNzk3NjM2OTk4AwAAAAI3OQIAAAADMTAwBAAAAAEwBwAAAAk5LzE5LzIwMTkIAAAACTMvMzEvMjAxNgkAAAABMHlunr1iPdcIWCtF9mI91wgvQ0lRLk5ZU0U6SU5HUi5JUV9UT1RBTF9MSUFCX1RPVEFMX0FTU0VUUy5GWTIwMTEBAAAALq8FAAIAAAAHNTkuODgzMwEIAAAABQAAAAExAQAAAAoxNjYwMDM0NDgzAwAAAAMxNjACAAAABDQxODgEAAAAATAHAAAACTkvMTkvMjAxOQgAAAAKMTIvMzEvMjAxMQkAAAABMPauV7JiPdcI31w0+GI91wggQ0lRLk5ZU0U6Q0FHLklRX0JVSUxESU5HUy5GWTIwMTABAAAADWkAAAIAAAAENDA5MwEIAAAABQAAAAExAQAAAAoxNTU1NzUyOTI4AwAAAAMxNjACAAAABDMwMjMEAAAAATAHAAAACTkvMTkvMjAxOQgAAAAJNS8zMC8yMDEwCQAAAAEwIP3stmI91wg24XH3Yj3X</t>
  </si>
  <si>
    <t>CBxDSVEuTllTRTpHSVMuSVFfRUJJVEEuRlkyMDEwAQAAABsxBAACAAAABjI2MzcuNQEIAAAABQAAAAExAQAAAAoxNTU0MDgxNTY0AwAAAAMxNjACAAAABjEwMDY4OQQAAAABMAcAAAAJOS8xOS8yMDE5CAAAAAk1LzMwLzIwMTAJAAAAATDcs763Yj3XCG+HRPdiPdcII0NJUS5OWVNFOklOR1IuSVFfTEVWRVJFRF9GQ0YuRlkyMDE1AQAAAC6vBQACAAAABjM3My43NQEIAAAABQAAAAExAQAAAAoxODc1NTY5OTUyAwAAAAMxNjACAAAABDQ0MjIEAAAAATAHAAAACTkvMTkvMjAxOQgAAAAKMTIvMzEvMjAxNQkAAAABMKMdKrViPdcIrtzH92I91wgkQ0lRLk5ZU0U6SU5HUi5JUV9CQVNJQ19XRUlHSFQuRlkyMDE4AQAAAC6vBQACAAAABDcwLjkAh5IqtWI91whcu8z3Yj3XCChDSVEuVFNFOjI4MDEuSVFfVE9UQUxfRElWX1BBSURfQ0YuRlkyMDE2AQAAAL1cDAACAAAABS00Njk3AQgAAAAFAAAAATEBAAAACjE3OTgzMzY1MDgDAAAAAjc5AgAAAAQyMDIyBAAAAAEwBwAAAAk5LzE5LzIwMTkIAAAACTMvMzEvMjAxNgkAAAABMGp90rtiPdcIvLem9mI91wgiQ0lRLlRTRToyODc1LklRX0VCSVRfTUFSR0lOLkZZMjAxOAEAAADGWQ0AAgAAAAY2Ljg0MTEBCAAAAAUAAAABMQEAAAAKMTg5NTAwMTk4OAMAAAACNzkCAAAABDQwNTMEAAAAATAHAAAACTkvMTkvMjAxOQgAAAAJMy8zMS8yMDE4CQAAAAEwOCuNs2I91wjHcx74</t>
  </si>
  <si>
    <t>Yj3XCCFDSVEuVFNFOjI4MDEuSVFfVE9UQUxfTElBQi5GWTIwMTIBAAAAvVwMAAIAAAAGMTY0MDIwAQgAAAAFAAAAATEBAAAACjE1NTQzMzcxNDUDAAAAAjc5AgAAAAQxMjc2BAAAAAEwBwAAAAk5LzE5LzIwMTkIAAAACTMvMzEvMjAxMgkAAAABMPZ6hLxiPdcIUvqO9mI91wggQ0lRLk5ZU0U6R0lTLklRX1NUX0lOVkVTVC5GWTIwMTgBAAAAGzEEAAMAAAAAAHrZR7diPdcIdo1X92I91wgpQ0lRLk5ZU0U6SU5HUi5JUV9QUk9WX0JBRF9ERUJUU19DRi5GWTIwMTABAAAALq8FAAMAAAAAAIMGibViPdcIfMuc92I91wgfQ0lRLk5ZU0U6Sy5JUV9UT1RBTF9ERUJULkZZMjAxMQEAAADcUgQAAgAAAAQ2MDMyAQgAAAAFAAAAATEBAAAACjE2NjAwMzQzMjEDAAAAAzE2MAIAAAAENDE3MwQAAAABMAcAAAAJOS8xOS8yMDE5CAAAAAoxMi8zMS8yMDExCQAAAAEwM8w6tmI91wh/fZX3Yj3XCCJDSVEuVFNFOjI4MDEuSVFfQ0FTSF9JTlZFU1QuRlkyMDEzAQAAAL1cDAACAAAABi0xNTY5OAEIAAAABQAAAAExAQAAAAoxNjkzNTc0ODQzAwAAAAI3OQIAAAAEMjAwNQQAAAABMAcAAAAJOS8xOS8yMDE5CAAAAAkzLzMxLzIwMTMJAAAAATDloYS8Yj3XCDZvj/ZiPdcIGkNJUS5UU0U6MjAwMi5JUV9FQlQuRlkyMDE5AQAAADJZDQACAAAABTMzMTExAQgAAAAFAAAAATEBAAAACjE5Njk5NDk5ODIDAAAAAjc5AgAAAAMxMzkEAAAA</t>
  </si>
  <si>
    <t>ATAHAAAACTkvMTkvMjAxOQgAAAAJMy8zMS8yMDE5CQAAAAEwfpZIumI91whMqA73Yj3XCCBDSVEuVFNFOjI4MDIuSVFfU1RfSU5WRVNULkZZMjAxMQEAAAALVQ0AAgAAAAM1MTEBCAAAAAUAAAABMQEAAAAKMTQ2MTY3OTk5NgMAAAACNzkCAAAABDEwNjkEAAAAATAHAAAACTkvMTkvMjAxOQgAAAAJMy8zMS8yMDExCQAAAAEwbdncvGI91wimt5j2Yj3XCB9DSVEuVFNFOjI4MDIuSVFfVE9UQUxfQ0wuRlkyMDEyAQAAAAtVDQACAAAABjIzOTQ1NQEIAAAABQAAAAExAQAAAAoxNTU0OTUwNjI3AwAAAAI3OQIAAAAEMTAwOQQAAAABMAcAAAAJOS8xOS8yMDE5CAAAAAkzLzMxLzIwMTIJAAAAATBsAN28Yj3XCFLIffZiPdcIJUNJUS5OWVNFOkdJUy5JUV9PVEhFUl9DTF9TVVBQTC5GWTIwMTEBAAAAGzEEAAIAAAAFMzYwLjgBCAAAAAUAAAABMQEAAAAKMTYyNTMyMDI5MAMAAAADMTYwAgAAAAQxMDU3BAAAAAEwBwAAAAk5LzE5LzIwMTkIAAAACTUvMjkvMjAxMQkAAAABMP3avrdiPdcIWvxE92I91wgmQ0lRLlRTRToyODAxLklRX0xPQU5TX1JFQ0VJVl9MVC5GWTIwMTEBAAAAvVwMAAIAAAAEMTMxOAEIAAAABQAAAAExAQAAAAoxNDU5NTA5OTQyAwAAAAI3OQIAAAAEMTA1MAQAAAABMAcAAAAJOS8xOS8yMDE5CAAAAAkzLzMxLzIwMTEJAAAAATAlU4S8Yj3XCHb0dPZiPdcIJENJUS5UU0U6MjgwMi5JUV9DQVNIX0lO</t>
  </si>
  <si>
    <t>VEVSRVNULkZZMjAxNgEAAAALVQ0AAgAAAAQyMTkxAQgAAAAFAAAAATEBAAAACjE3OTg4OTUwMzMDAAAAAjc5AgAAAAQzMDI4BAAAAAEwBwAAAAk5LzE5LzIwMTkIAAAACTMvMzEvMjAxNgkAAAABMMmKhbxiPdcIAIuM9mI91wglQ0lRLk5ZU0U6Q0FHLklRX09USEVSX09QRVJfQUNULkZZMjAwOAEAAAANaQAAAgAAAAYtMzgyLjUBCAAAAAUAAAABMQEAAAAKMTM4ODMxNjkzOAMAAAADMTYwAgAAAAQyMDQ3BAAAAAEwBwAAAAk5LzE5LzIwMTkIAAAACTUvMjUvMjAwOAkAAAABMEV1SLdiPdcIjAJt92I91wgfQ0lRLk5ZU0U6Q0FHLklRX0JWX1NIQVJFLkZZMjAxOQEAAAANaQAAAgAAAAkxNS4xOTE5NzgBCAAAAAUAAAABMQEAAAAKMTk3MTg2MTczNgMAAAADMTYwAgAAAAQ0MDIwBAAAAAEwBwAAAAk5LzE5LzIwMTkIAAAACTUvMjYvMjAxOQkAAAABMIzwvbZiPdcIIBmI92I91wgcQ0lRLlRTRToyODk3LklRX0RBX0NGLkZZMjAxMgEAAADsVw0AAgAAAAUxNDk1NQEIAAAABQAAAAExAQAAAAoxNTU0OTUwNjg1AwAAAAI3OQIAAAAEMjE2MAQAAAABMAcAAAAJOS8xOS8yMDE5CAAAAAkzLzMxLzIwMTIJAAAAATBB+Wi7Yj3XCI0yz/ZiPdcIH0NJUS5UU0U6MjgwMS5JUV9ORVRfREVCVC5GWTIwMDkBAAAAvVwMAAIAAAAFNjgyODkBCAAAAAUAAAABMQEAAAAKMTM4MDYzMDY3MwMAAAACNzkCAAAABDQzNjQEAAAAATAH</t>
  </si>
  <si>
    <t>AAAACTkvMTkvMjAxOQgAAAAJMy8zMS8yMDA5CQAAAAEw1eOBvGI91wjrpVH2Yj3XCCBDSVEuTllTRTpJTkdSLklRX0JWX1NIQVJFLkZZMjAxMAEAAAAurwUAAgAAAAgyNS45Nzg5OAEIAAAABQAAAAExAQAAAAoxNTg5NjM3MDIwAwAAAAMxNjACAAAABDQwMjAEAAAAATAHAAAACTkvMTkvMjAxOQgAAAAKMTIvMzEvMjAxMAkAAAABMIMGibViPdcIWueg92I91wgmQ0lRLlRTRToyODc1LklRX0NBU0hfQUNRVUlSRV9DRi5GWTIwMTEBAAAAxlkNAAMAAAAAALy91rpiPdcI1Mke92I91wglQ0lRLlRTRToyODAyLklRX1NUX0RFQlRfSVNTVUVELkZZMjAxMQEAAAALVQ0AAgAAAAQ2OTIyAQgAAAAFAAAAATEBAAAACjE0NjE2Nzk5OTYDAAAAAjc5AgAAAAQyMDQzBAAAAAEwBwAAAAk5LzE5LzIwMTkIAAAACTMvMzEvMjAxMQkAAAABMG3Z3LxiPdcIjUdX9mI91wglQ0lRLk5ZU0U6R0lTLklRX0dBSU5fQVNTRVRTX0NGLkZZMjAxNQEAAAAbMQQAAwAAAAAA0T1Ht2I91wgT1mD3Yj3XCCNDSVEuVFNFOjEzMzIuSVFfSU5URVJFU1RfRVhQLkZZMjAxNwEAAABiVQ0AAgAAAAUtMjE3MgEIAAAABQAAAAExAQAAAAoxODQ4NjczMTkwAwAAAAI3OQIAAAACODIEAAAAATAHAAAACTkvMTkvMjAxOQgAAAAJMy8zMS8yMDE3CQAAAAEwI5rVuGI91wiKyk/3Yj3XCCZDSVEuTllTRTpHSVMuSVFfQ0FTSF9BQ1FVSVJFX0NGLkZZMjAx</t>
  </si>
  <si>
    <t>NwEAAAAbMQQAAwAAAAAAeLJHt2I91wjj8Wv3Yj3XCChDSVEuVFNFOjI4MDEuSVFfVE9UQUxfREVCVF9FUVVJVFkuRlkyMDEyAQAAAL1cDAACAAAABzY4LjIzMDgBCAAAAAUAAAABMQEAAAAKMTU1NDMzNzE0NQMAAAACNzkCAAAABDQwMzQEAAAAATAHAAAACTkvMTkvMjAxOQgAAAAJMy8zMS8yMDEyCQAAAAEw23AutGI91wgGFfP3Yj3XCCZDSVEuVFNFOjI4MDIuSVFfQ0FTSF9BQ1FVSVJFX0NGLkZZMjAxMAEAAAALVQ0AAwAAAAAAcrLcvGI91wjn+V32Yj3XCCtDSVEuTllTRTpJTkdSLklRX0lOQ19UQVhfUEFZX0NVUlJFTlQuRlkyMDE3AQAAAC6vBQACAAAAAjIyAQgAAAAFAAAAATEBAAAACjE5NDcwMzY0OTcDAAAAAzE2MAIAAAAEMTA5NAQAAAABMAcAAAAJOS8xOS8yMDE5CAAAAAoxMi8zMS8yMDE3CQAAAAEwi2sqtWI91wgj17v3Yj3XCCZDSVEuVFNFOjI4MDEuSVFfRUZGRUNUX1RBWF9SQVRFLkZZMjAxNwEAAAC9XAwAAgAAAAcxMS44NzYzAQgAAAAFAAAAATEBAAAACjE4NDg1ODExNTIDAAAAAjc5AgAAAAQ0Mzc2BAAAAAEwBwAAAAk5LzE5LzIwMTkIAAAACTMvMzEvMjAxNwkAAAABMGGk0rtiPdcI/RCx9mI91wgoQ0lRLk5ZU0U6Sy5JUV9PVEhFUl9VTlVTVUFMX1NVUFBMLkZZMjAwOAEAAADcUgQAAgAAAAMtMjIBCAAAAAUAAAABMQEAAAAKMTQzMzQ1NDAxOAMAAAADMTYwAgAAAAI4NwQAAAABMAcA</t>
  </si>
  <si>
    <t>AAAJOS8xOS8yMDE5CAAAAAgxLzMvMjAwOQkAAAABMLsXvrZiPdcISlaA92I91wgoQ0lRLlRTRToxMzMyLklRX1RPVEFMX0RFQlRfUkVQQUlELkZZMjAxMAEAAABiVQ0AAgAAAAYtNDc5NzQBCAAAAAUAAAABMQEAAAAKMTM4MTUyMjYyMgMAAAACNzkCAAAABDIxNjYEAAAAATAHAAAACTkvMTkvMjAxOQgAAAAJMy8zMS8yMDEwCQAAAAEwAi8TuWI91wjTlyL3Yj3XCBtDSVEuVFNFOjI4MDEuSVFfRUJJVC5GWTIwMTABAAAAvVwMAAIAAAAFMjEwODYBCAAAAAUAAAABMQEAAAAKMTM4MDYzMDUxMwMAAAACNzkCAAAAAzQwMAQAAAABMAcAAAAJOS8xOS8yMDE5CAAAAAkzLzMxLzIwMTAJAAAAATDhCoK8Yj3XCA4nlPZiPdcIIUNJUS5UU0U6MTMzMi5JUV9TR0FfTUFSR0lOLkZZMjAxMwEAAABiVQ0AAgAAAAcxOS40Mjc3AQgAAAAFAAAAATEBAAAACjE2MjU3NDE2MzgDAAAAAjc5AgAAAAQ0Mzc1BAAAAAEwBwAAAAk5LzE5LzIwMTkIAAAACTMvMzEvMjAxMwkAAAABMEtSjbNiPdcIB5US+GI91wglQ0lRLk5ZU0U6Q0FHLklRX09USEVSX0NMX1NVUFBMLkZZMjAxMAEAAAANaQAAAgAAAAQ0NS43AQgAAAAFAAAAATEBAAAACjE1NTU3NTI5MjgDAAAAAzE2MAIAAAAEMTA1NwQAAAABMAcAAAAJOS8xOS8yMDE5CAAAAAk1LzMwLzIwMTAJAAAAATBc1+y2Yj3XCI4eePdiPdcIIUNJUS5OWVNFOksuSVFfVE9UQUxfUkVDRUlW</t>
  </si>
  <si>
    <t>LkZZMjAxMwEAAADcUgQAAgAAAAQxNDI0AQgAAAAFAAAAATEBAAAACjE3Nzc2Nzc2ODIDAAAAAzE2MAIAAAAEMTAwMQQAAAABMAcAAAAJOS8xOS8yMDE5CAAAAAoxMi8yOC8yMDEzCQAAAAEwKfM6tmI91whjy5X3Yj3XCB5DSVEuVFNFOjI4OTcuSVFfSU5DX1RBWC5GWTIwMTABAAAA7FcNAAIAAAAFMTAyNzEBCAAAAAUAAAABMQEAAAAKMTM4NzE4Mzg1NwMAAAACNzkCAAAAAjc1BAAAAAEwBwAAAAk5LzE5LzIwMTkIAAAACTMvMzEvMjAxMAkAAAABMFSraLtiPdcISEJg9mI91wgjQ0lRLlRTRToyODAyLklRX0VCSVRBX01BUkdJTi5GWTIwMTYBAAAAC1UNAAIAAAAGOC4yNzQ5AQgAAAAFAAAAATEBAAAACjE3OTg4OTUwMzMDAAAAAjc5AgAAAAQ0NDE5BAAAAAEwBwAAAAk5LzE5LzIwMTkIAAAACTMvMzEvMjAxNgkAAAABMO4iLrRiPdcIOHny92I91wggQ0lRLk5ZU0U6R0lTLklRX0RJVkVTVF9DRi5GWTIwMTUBAAAAGzEEAAMAAAAAANE9R7diPdcIE9Zg92I91wghQ0lRLk5ZU0U6SU5HUi5JUV9PVEhFUl9SRVYuRlkyMDEwAQAAAC6vBQADAAAAAACR34i1Yj3XCM8ktfdiPdcIJkNJUS5OWVNFOkNBRy5JUV9QRVJJT0RMRU5HVEhfSVMuRlkyMDE3AQAAAA1pAAABAAAAAjEyAKqivbZiPdcIjkV/92I91wgfQ0lRLlRTRToyODAxLklRX0VCSVRfSU5ULkZZMjAwOQEAAAC9XAwAAgAAAAkxMy45MDQ0MzYBCAAAAAUA</t>
  </si>
  <si>
    <t>AAABMQEAAAAKMTM4MDYzMDY3MwMAAAACNzkCAAAABDQxODkEAAAAATAHAAAACTkvMTkvMjAxOQgAAAAJMy8zMS8yMDA5CQAAAAEw5UkutGI91wj0bfb3Yj3XCCRDSVEuTllTRTpDQUcuSVFfQ1VSUkVOQ1lfR0FJTi5GWTIwMTgBAAAADWkAAAMAAAAAAKqivbZiPdcIoFB792I91wgsQ0lRLk5ZU0U6Q0FHLklRX0lNUFVUX09QRVJfTEVBU0VfREVQUi5GWTIwMTkBAAAADWkAAAIAAAAINDcuNjQxNzYBCAAAAAUAAAABMQEAAAAKMTk3MTg2MTczNgMAAAADMTYwAgAAAAUyMTY3MwQAAAABMAcAAAAJOS8xOS8yMDE5CAAAAAk1LzI2LzIwMTkJAAAAATCZyb22Yj3XCO3Qk/diPdcII0NJUS5UU0U6MjAwMi5JUV9UT1RBTF9SRUNFSVYuRlkyMDA5AQAAADJZDQACAAAABTU3MTE3AQgAAAAFAAAAATEBAAAACjEzODEzODk0MDQDAAAAAjc5AgAAAAQxMDAxBAAAAAEwBwAAAAk5LzE5LzIwMTkIAAAACTMvMzEvMjAwOQkAAAABMJeMU7piPdcIhIbp9mI91wgjQ0lRLlRTRToyODk3LklRX0ZJTklTSEVEX0lOVi5GWTIwMTcBAAAA7FcNAAIAAAAFMTI2OTcBCAAAAAUAAAABMQEAAAAKMTg0ODY3MzQyOQMAAAACNzkCAAAABDMwNzUEAAAAATAHAAAACTkvMTkvMjAxOQgAAAAJMy8zMS8yMDE3CQAAAAEwQflou2I91wi+U7X2Yj3XCCdDSVEuTllTRTpBRE0uSVFfVE9UQUxfT1RIRVJfT1BFUi5GWTIwMDcBAAAAONcDAAIAAAAE</t>
  </si>
  <si>
    <t>MTE5NQEIAAAABQAAAAExAQAAAAoxMTMxNzg4NjAzAwAAAAMxNjACAAAAAzM4MAQAAAABMAcAAAAJOS8xOS8yMDE5CAAAAAk2LzMwLzIwMDcJAAAAATD5Dta4Yj3XCACCP/diPdcIJUNJUS5UU0U6Mjg5Ny5JUV9ESUxVVF9FUFNfRVhDTC5GWTIwMTQBAAAA7FcNAAIAAAAGMTc0LjEzAQgAAAAFAAAAATEBAAAACjE2ODY2Mzc2ODIDAAAAAjc5AgAAAAMxNDIEAAAAATAHAAAACTkvMTkvMjAxOQgAAAAJMy8zMS8yMDE0CQAAAAEwMSBpu2I91wiPgLr2Yj3XCB9DSVEuVFNFOjI4NzUuSVFfQlZfU0hBUkUuRlkyMDEyAQAAAMZZDQACAAAACzE3MjcuNzU4NTgxAQgAAAAFAAAAATEBAAAACjE1NTQ5NTA3MjkDAAAAAjc5AgAAAAQ0MDIwBAAAAAEwBwAAAAk5LzE5LzIwMTkIAAAACTMvMzEvMjAxMgkAAAABMLy91rpiPdcIQXvf9mI91wgqQ0lRLk5ZU0U6R0lTLklRX0lOQ19UQVhfUEFZX0NVUlJFTlQuRlkyMDEyAQAAABsxBAACAAAABDM5LjIBCAAAAAUAAAABMQEAAAAKMTY4NTc0ODIwMQMAAAADMTYwAgAAAAQxMDk0BAAAAAEwBwAAAAk5LzE5LzIwMTkIAAAACTUvMjcvMjAxMgkAAAABMOMBv7diPdcIkp0892I91wggQ0lRLk5ZU0U6QURNLklRX0xUX0lOVkVTVC5GWTIwMDcBAAAAONcDAAIAAAAEMzE1NQEIAAAABQAAAAExAQAAAAoxMTMxNzg4NjAzAwAAAAMxNjACAAAABDEwNTQEAAAAATAHAAAACTkvMTkvMjAx</t>
  </si>
  <si>
    <t>OQgAAAAJNi8zMC8yMDA3CQAAAAEw+Q7WuGI91wjyYFn3Yj3XCC5DSVEuVFNFOjIwMDIuSVFfT1RIRVJfRklOQU5DRV9BQ1RfU1VQUEwuRlkyMDA5AQAAADJZDQACAAAABC02OTgBCAAAAAUAAAABMQEAAAAKMTM4MTM4OTQwNAMAAAACNzkCAAAABDIwNTAEAAAAATAHAAAACTkvMTkvMjAxOQgAAAAJMy8zMS8yMDA5CQAAAAEwl4xTumI91wg/U4T2Yj3XCCZDSVEuTllTRTpBRE0uSVFfSU5WRU5UT1JZX1RVUk5TLkZZMjAxNAEAAAA41wMAAgAAAAc3LjM0NDAzAQgAAAAFAAAAATEBAAAACjE4MjgxNjc5NTEDAAAAAzE2MAIAAAAENDA4MgQAAAABMAcAAAAJOS8xOS8yMDE5CAAAAAoxMi8zMS8yMDE0CQAAAAEw9O6Ns2I91wiothv4Yj3XCCVDSVEuTllTRTpJTkdSLklRX0NPTU1PTl9JU1NVRUQuRlkyMDA5AQAAAC6vBQACAAAAATQBCAAAAAUAAAABMQEAAAAKMTUyNDkxMzE4MAMAAAADMTYwAgAAAAQyMTY5BAAAAAEwBwAAAAk5LzE5LzIwMTkIAAAACjEyLzMxLzIwMDkJAAAAATCR34i1Yj3XCM8ktfdiPdcIJkNJUS5UU0U6MjgwMi5JUV9ERUZfVEFYX0xJQUJfTFQuRlkyMDE5AQAAAAtVDQACAAAABDczOTIBCAAAAAUAAAABMQEAAAAKMTk2OTg2MDI1NAMAAAACNzkCAAAABDEwMjcEAAAAATAHAAAACTkvMTkvMjAxOQgAAAAJMy8zMS8yMDE5CQAAAAEwvrGFvGI91whi+qP2Yj3XCCNDSVEuTllTRTpJTkdSLklR</t>
  </si>
  <si>
    <t>X0xFVkVSRURfRkNGLkZZMjAxMwEAAAAurwUAAgAAAAcyMTEuODc1AQgAAAAFAAAAATEBAAAACjE3NzcyNTQ2ODQDAAAAAzE2MAIAAAAENDQyMgQAAAABMAcAAAAJOS8xOS8yMDE5CAAAAAoxMi8zMS8yMDEzCQAAAAEwXqKJtWI91wi6Gcf3Yj3XCCJDSVEuTllTRTpLLklRX0NBU0hfSU5URVJFU1QuRlkyMDExAQAAANxSBAACAAAAAzI0OQEIAAAABQAAAAExAQAAAAoxNjYwMDM0MzIxAwAAAAMxNjACAAAABDMwMjgEAAAAATAHAAAACTkvMTkvMjAxOQgAAAAKMTIvMzEvMjAxMQkAAAABMDPMOrZiPdcIFXJ992I91wgjQ0lRLlRTRToyODcxLklRX1RPVEFMX1JFQ0VJVi5GWTIwMTcBAAAAcGANAAIAAAAFNzYzODUBCAAAAAUAAAABMQEAAAAKMTg0ODU4MTExMQMAAAACNzkCAAAABDEwMDEEAAAAATAHAAAACTkvMTkvMjAxOQgAAAAJMy8zMS8yMDE3CQAAAAEw5I+gvWI91wgZm1z2Yj3XCCFDSVEuTllTRTpJTkdSLklRX0RJVl9TSEFSRS5GWTIwMTcBAAAALq8FAAIAAAADMi4yAQgAAAAFAAAAATEBAAAACjE5NDcwMzY0OTcDAAAAAzE2MAIAAAAEMzA1OAQAAAABMAcAAAAJOS8xOS8yMDE5CAAAAAoxMi8zMS8yMDE3CQAAAAEwi2sqtWI91wjXDsT3Yj3XCCdDSVEuVFNFOjI4MDEuSVFfQ0hBTkdFX0lOVkVOVE9SWS5GWTIwMTQBAAAAvVwMAAIAAAAFLTIwNTABCAAAAAUAAAABMQEAAAAKMTY5MzU3NDU4OQMAAAAC</t>
  </si>
  <si>
    <t>NzkCAAAABDIwOTkEAAAAATAHAAAACTkvMTkvMjAxOQgAAAAJMy8zMS8yMDE0CQAAAAEwmFXSu2I91whQlp32Yj3XCC5DSVEuTllTRTpDQUcuSVFfVE9UQUxfTElBQl9UT1RBTF9BU1NFVFMuRlkyMDEwAQAAAA1pAAACAAAABjU4LjAwOQEIAAAABQAAAAExAQAAAAoxNTU1NzUyOTI4AwAAAAMxNjACAAAABDQxODgEAAAAATAHAAAACTkvMTkvMjAxOQgAAAAJNS8zMC8yMDEwCQAAAAEw1D0Rs2I91wjN8yH4Yj3XCBpDSVEuTllTRTpJTkdSLklRX0RPLkZZMjAxNQEAAAAurwUAAwAAAAAA1fUptWI91wgzCdT3Yj3XCCdDSVEuVFNFOjEzMzIuSVFfQ0hBTkdFX0lOVkVOVE9SWS5GWTIwMDgBAAAAYlUNAAIAAAAELTQxMgEIAAAABQAAAAExAQAAAAoxMDYxMTk0NTc2AwAAAAI3OQIAAAAEMjA5OQQAAAABMAcAAAAJOS8xOS8yMDE5CAAAAAkzLzMxLzIwMDgJAAAAATBT4RK5Yj3XCOuy4PZiPdcIKUNJUS5OWVNFOkdJUy5JUV9DT01NT05fUFJFRl9ESVZfQ0YuRlkyMDEyAQAAABsxBAADAAAAAADjAb+3Yj3XCAEeTvdiPdcIIUNJUS5OWVNFOkNBRy5JUV9TR0FfTUFSR0lOLkZZMjAxNgEAAAANaQAAAgAAAAcyMC4wNDQ3AQgAAAAFAAAAATEBAAAACjE4OTY2ODg5NzUDAAAAAzE2MAIAAAAENDM3NQQAAAABMAcAAAAJOS8xOS8yMDE5CAAAAAk1LzI5LzIwMTYJAAAAATCTZBGzYj3XCI74JvhiPdcILkNJUS5UU0U6Mjg3</t>
  </si>
  <si>
    <t>MS5JUV9PVEhFUl9GSU5BTkNFX0FDVF9TVVBQTC5GWTIwMTgBAAAAcGANAAIAAAAFLTQ0NzIBCAAAAAUAAAABMQEAAAAKMTg5NDgzMjQzMwMAAAACNzkCAAAABDIwNTAEAAAAATAHAAAACTkvMTkvMjAxOQgAAAAJMy8zMS8yMDE4CQAAAAEw1LagvWI91whCEGT2Yj3XCB5DSVEuTllTRTpHSVMuSVFfTUFSS0VUQ0FQLi5KUFkBAAAAGzEEAAIAAAAOMzU2NTcxNC44NjAzMDcBBgAAAAUAAAACMjkCAAAABjEwMDA1NAEAAAAKMTk4NTA0MzYyMQMAAAACNzkEAAAAATAHAAAACTkvMTgvMjAxOfdHetRiPdcIyWVhtmQ91wgfQ0lRLk5ZU0U6R0lTLklRX0FSX1RVUk5TLkZZMjAxMQEAAAAbMQQAAgAAAAkxMy41MDM1MTYBCAAAAAUAAAABMQEAAAAKMTYyNTMyMDI5MAMAAAADMTYwAgAAAAQ0MDAxBAAAAAEwBwAAAAk5LzE5LzIwMTkIAAAACTUvMjkvMjAxMQkAAAABMPPHELNiPdcIjH7w92I91wgaQ0lRLk5ZU0U6SU5HUi5JUV9BRC5GWTIwMTUBAAAALq8FAAIAAAAFLTI2NDIBCAAAAAUAAAABMQEAAAAKMTg3NTU2OTk1MgMAAAADMTYwAgAAAAQxMDc1BAAAAAEwBwAAAAk5LzE5LzIwMTkIAAAACjEyLzMxLzIwMTUJAAAAATCjHSq1Yj3XCEww1PdiPdcIKUNJUS5OWVNFOklOR1IuSVFfVE9UQUxfREVCVF9SRVBBSUQuRlkyMDA4AQAAAC6vBQACAAAAAy01NgEIAAAABQAAAAExAQAAAAoxNDM0MDc2MDQ0AwAAAAMxNjAC</t>
  </si>
  <si>
    <t>AAAABDIxNjYEAAAAATAHAAAACTkvMTkvMjAxOQgAAAAKMTIvMzEvMjAwOAkAAAABMJa4iLViPdcIEruw92I91wgoQ0lRLlRTRToyMDAyLklRX0dXX0lOVEFOX0FNT1JUX0NGLkZZMjAxNgEAAAAyWQ0AAgAAAAQxMTU3AQgAAAAFAAAAATEBAAAACjE3OTkyNDMzMDYDAAAAAjc5AgAAAAQyMTgyBAAAAAEwBwAAAAk5LzE5LzIwMTkIAAAACTMvMzEvMjAxNgkAAAABMIBJSLpiPdcIkBzX9mI91wgmQ0lRLlRTRToyODk3LklRX0ZJTElOR19DVVJSRU5DWS5GWTIwMTgBAAAA7FcNAAMAAAADSlBZADEgabtiPdcIUvvw9mI91wgfQ0lRLlRTRToyODk3LklRX1RPVEFMX0NBLkZZMjAxMQEAAADsVw0AAgAAAAYxNDQxMjcBCAAAAAUAAAABMQEAAAAKMTQ2MTY4MDEwMgMAAAACNzkCAAAABDEwMDgEAAAAATAHAAAACTkvMTkvMjAxOQgAAAAJMy8zMS8yMDExCQAAAAEwTdJou2I91wg1OMb2Yj3XCCZDSVEuTllTRTpHSVMuSVFfQ0FTSF9BQ1FVSVJFX0NGLkZZMjAxMQEAAAAbMQQAAgAAAAYtMTIzLjMBCAAAAAUAAAABMQEAAAAKMTYyNTMyMDI5MAMAAAADMTYwAgAAAAQyMDU3BAAAAAEwBwAAAAk5LzE5LzIwMTkIAAAACTUvMjkvMjAxMQkAAAABMP3avrdiPdcI8qhN92I91wgoQ0lRLlRTRToyODAxLklRX1RPVEFMX0RFQlRfRVFVSVRZLkZZMjAxNAEAAAC9XAwAAgAAAAYzNi4xODYBCAAAAAUAAAABMQEAAAAKMTY5MzU3</t>
  </si>
  <si>
    <t>NDU4OQMAAAACNzkCAAAABDQwMzQEAAAAATAHAAAACTkvMTkvMjAxOQgAAAAJMy8zMS8yMDE0CQAAAAEw23AutGI91whJDwP4Yj3XCCdDSVEuVFNFOjIwMDIuSVFfQ0ZPX0NVUlJFTlRfTElBQi5GWTIwMTkBAAAAMlkNAAIAAAAIMC4zNDczMDcBCAAAAAUAAAABMQEAAAAKMTk2OTk0OTk4MgMAAAACNzkCAAAABDQxODUEAAAAATAHAAAACTkvMTkvMjAxOQgAAAAJMy8zMS8yMDE5CQAAAAEwo/yys2I91whJBA74Yj3XCB1DSVEuVFNFOjI4NzUuSVFfQ09NTU9OLkZZMjAxMAEAAADGWQ0AAgAAAAUxODk2OQEIAAAABQAAAAExAQAAAAoxMzg0ODgwMDUwAwAAAAI3OQIAAAAEMTEwMwQAAAABMAcAAAAJOS8xOS8yMDE5CAAAAAkzLzMxLzIwMTAJAAAAATC/lta6Yj3XCCTa9fZiPdcIHUNJUS5UU0U6MjgwMi5JUV9HQV9FWFAuRlkyMDEwAQAAAAtVDQADAAAAAABysty8Yj3XCLNCivZiPdcIJUNJUS5UU0U6MjgwMi5JUV9MVF9ERUJUX0lTU1VFRC5GWTIwMTABAAAAC1UNAAIAAAAFMTcwMTMBCAAAAAUAAAABMQEAAAAKMTM4Mjc2MzUyMAMAAAACNzkCAAAABDIwMzQEAAAAATAHAAAACTkvMTkvMjAxOQgAAAAJMy8zMS8yMDEwCQAAAAEwcrLcvGI91wiK+Uj2Yj3XCCRDSVEuVFNFOjI4NzEuSVFfRUJJVERBX01BUkdJTi5GWTIwMTABAAAAcGANAAIAAAAGNi45MjQyAQgAAAAFAAAAATEBAAAACjEzODIyMzcyMjMDAAAA</t>
  </si>
  <si>
    <t>Ajc5AgAAAAQ0MDQ3BAAAAAEwBwAAAAk5LzE5LzIwMTkIAAAACTMvMzEvMjAxMAkAAAABMB6sdrRiPdcIyird92I91wgmQ0lRLlRTRToyODAxLklRX0VGRkVDVF9UQVhfUkFURS5GWTIwMTEBAAAAvVwMAAIAAAAGNDEuNTk2AQgAAAAFAAAAATEBAAAACjE0NTk1MDk5NDIDAAAAAjc5AgAAAAQ0Mzc2BAAAAAEwBwAAAAk5LzE5LzIwMTkIAAAACTMvMzEvMjAxMQkAAAABMCVThLxiPdcIm81t9mI91wgkQ0lRLk5ZU0U6Q0FHLklRX0lNUEFJUk1FTlRfR1cuRlkyMDA5AQAAAA1pAAADAAAAAAAqr+y2Yj3XCA6pRvdiPdcIJENJUS5OWVNFOksuSVFfT1RIRVJfTFRfQVNTRVRTLkZZMjAxMQEAAADcUgQAAgAAAAM1MTYBCAAAAAUAAAABMQEAAAAKMTY2MDAzNDMyMQMAAAADMTYwAgAAAAQxMDYwBAAAAAEwBwAAAAk5LzE5LzIwMTkIAAAACjEyLzMxLzIwMTEJAAAAATBBpTq2Yj3XCNVFjfdiPdcIIENJUS5UU0U6Mjg3MS5JUV9MVF9JTlZFU1QuRlkyMDE2AQAAAHBgDQACAAAABTQyMDQ1AQgAAAAFAAAAATEBAAAACjE3OTc2MzY5OTgDAAAAAjc5AgAAAAQxMDU0BAAAAAEwBwAAAAk5LzE5LzIwMTkIAAAACTMvMzEvMjAxNgkAAAABMNdpoL1iPdcIYE1c9mI91wgjQ0lRLk5ZU0U6Q0FHLklRX0JBU0lDX1dFSUdIVC5GWTIwMTEBAAAADWkAAAIAAAAFNDI5LjcAIP3stmI91whW1nX3Yj3XCCRDSVEuTllTRTpHSVMuSVFf</t>
  </si>
  <si>
    <t>VU5MRVZFUkVEX0ZDRi5GWTIwMTkBAAAAGzEEAAIAAAAJMjA1OS42ODc1AQgAAAAFAAAAATEBAAAACjE5Njk2NjQ2ODADAAAAAzE2MAIAAAAENDQyMwQAAAABMAcAAAAJOS8xOS8yMDE5CAAAAAk1LzI2LzIwMTkJAAAAATBOTki3Yj3XCA6pRvdiPdcIK0NJUS5UU0U6MjgwMS5JUV9OSV9BVkFJTF9FWENMX01BUkdJTi5GWTIwMTgBAAAAvVwMAAIAAAAGNS41Mzc4AQgAAAAFAAAAATEBAAAACjE4OTQ4MzIyNTADAAAAAjc5AgAAAAQ0MTgyBAAAAAEwBwAAAAk5LzE5LzIwMTkIAAAACTMvMzEvMjAxOAkAAAABMNqXLrRiPdcInojz92I91wgjQ0lRLk5ZU0U6SU5HUi5JUV9DQVNIX0lOVkVTVC5GWTIwMTIBAAAALq8FAAIAAAAELTMyMgEIAAAABQAAAAExAQAAAAoxNzIwMDMxNjY1AwAAAAMxNjACAAAABDIwMDUEAAAAATAHAAAACTkvMTkvMjAxOQgAAAAKMTIvMzEvMjAxMgkAAAABMGF7ibViPdcIgVG692I91wgmQ0lRLk5ZU0U6Sy5JUV9ERUZfVEFYX0FTU0VUU19MVC5GWTIwMTABAAAA3FIEAAMAAAAAAEGlOrZiPdcIOBmB92I91wgaQ0lRLk5ZU0U6R0lTLklRX0NJUC5GWTIwMTABAAAAGzEEAAIAAAADNDY5AQgAAAAFAAAAATEBAAAACjE1NTQwODE1NjQDAAAAAzE2MAIAAAAEMzAzMwQAAAABMAcAAAAJOS8xOS8yMDE5CAAAAAk1LzMwLzIwMTAJAAAAATD92r63Yj3XCGuuRPdiPdcIJkNJUS5OWVNFOkFETS5J</t>
  </si>
  <si>
    <t>UV9ORVRfREVCVF9JU1NVRUQuRlkyMDA4AQAAADjXAwACAAAABDU2MDABCAAAAAUAAAABMQEAAAAKMTM5NDYzMzc0MwMAAAADMTYwAgAAAAQyMDAzBAAAAAEwBwAAAAk5LzE5LzIwMTkIAAAACTYvMzAvMjAwOAkAAAABMB/WRLhiPdcIe/FI92I91wgqQ0lRLlRTRToyODc1LklRX09USEVSX1VOVVNVQUxfU1VQUEwuRlkyMDExAQAAAMZZDQACAAAABS0zMjk3AQgAAAAFAAAAATEBAAAACjE0NjE2ODAxNjcDAAAAAjc5AgAAAAI4NwQAAAABMAcAAAAJOS8xOS8yMDE5CAAAAAkzLzMxLzIwMTEJAAAAATC/lta6Yj3XCJmy0vZiPdcIJUNJUS5UU0U6Mjg3MS5JUV9TUEVDSUFMX0RJVl9DRi5GWTIwMDgBAAAAcGANAAMAAAAAAMrdoL1iPdcIL9519mI91wgkQ0lRLk5ZU0U6R0lTLklRX0VCSVREQV9NQVJHSU4uRlkyMDExAQAAABsxBAACAAAABzIxLjczNDIBCAAAAAUAAAABMQEAAAAKMTYyNTMyMDI5MAMAAAADMTYwAgAAAAQ0MDQ3BAAAAAEwBwAAAAk5LzE5LzIwMTkIAAAACTUvMjkvMjAxMQkAAAABMPPHELNiPdcIyvMT+GI91wggQ0lRLlRTRToyMDAyLklRX0NIQU5HRV9BUi5GWTIwMTQBAAAAMlkNAAIAAAAFLTEzOTEBCAAAAAUAAAABMQEAAAAKMTY4NjYzODE0OAMAAAACNzkCAAAABDIwMTgEAAAAATAHAAAACTkvMTkvMjAxOQgAAAAJMy8zMS8yMDE0CQAAAAEwPk5GumI91wgzeoT2Yj3XCCpDSVEuVFNFOjI4</t>
  </si>
  <si>
    <t>NzUuSVFfVE9UQUxfRVFVSVRZLkZZMjAxNy4uLi5KUFkBAAAAxlkNAAIAAAAGMjgxNzk0AQgAAAAFAAAAATEBAAAACjE4NDg4Nzk1MDEDAAAAAjc5AgAAAAQxMjc1BAAAAAEwBwAAAAk5LzE5LzIwMTkIAAAACTMvMzEvMjAxNwkAAAABMPX8frJiPdcIxJRD+GI91wgkQ0lRLk5ZU0U6Q0FHLklRX0NBU0hfSU5URVJFU1QuRlkyMDE4AQAAAA1pAAACAAAABTE2NC41AQgAAAAFAAAAATEBAAAACjE5NzE4NjE3MjcDAAAAAzE2MAIAAAAEMzAyOAQAAAABMAcAAAAJOS8xOS8yMDE5CAAAAAk1LzI3LzIwMTgJAAAAATCZyb22Yj3XCJp3e/diPdcIIENJUS5UU0U6MjgwMi5JUV9ESVZFU1RfQ0YuRlkyMDExAQAAAAtVDQADAAAAAABt2dy8Yj3XCH3eivZiPdcIG0NJUS5UU0U6MTMzMi5JUV9OUFBFLkZZMjAxOQEAAABiVQ0AAgAAAAYxMzc1MjUBCAAAAAUAAAABMQEAAAAKMTk2OTk0OTk0OAMAAAACNzkCAAAABDEwMDQEAAAAATAHAAAACTkvMTkvMjAxOQgAAAAJMy8zMS8yMDE5CQAAAAEw++fVuGI91wgiWz/3Yj3XCB5DSVEuVFNFOjIwMDIuSVFfTFRfREVCVC5GWTIwMDgBAAAAMlkNAAIAAAAEMTA5MwEIAAAABQAAAAExAQAAAAoxMDYxMTk1NTgzAwAAAAI3OQIAAAAEMTA0OQQAAAABMAcAAAAJOS8xOS8yMDE5CAAAAAkzLzMxLzIwMDgJAAAAATBwZVO6Yj3XCMmhtfZiPdcIJENJUS5UU0U6MjAwMi5JUV9DVVJSRU5D</t>
  </si>
  <si>
    <t>WV9HQUlOLkZZMjAxNwEAAAAyWQ0AAwAAAAAAgElIumI91wj0C+T2Yj3XCB9DSVEuTllTRTpLLklRX05FVF9DSEFOR0UuRlkyMDExAQAAANxSBAACAAAAAjE2AQgAAAAFAAAAATEBAAAACjE2NjAwMzQzMjEDAAAAAzE2MAIAAAAEMjA5MwQAAAABMAcAAAAJOS8xOS8yMDE5CAAAAAoxMi8zMS8yMDExCQAAAAEwM8w6tmI91wjwjYH3Yj3XCCNDSVEuTllTRTpDQUcuSVFfRElMVVRfV0VJR0hULkZZMjAxMgEAAAANaQAAAgAAAAU0MTguMwATJO22Yj3XCA59cvdiPdcIIENJUS5UU0U6MTMzMi5JUV9PVEhFUl9SRVYuRlkyMDE4AQAAAGJVDQADAAAAAAAOwdW4Yj3XCHgYUPdiPdcIHkNJUS5OWVNFOkFETS5JUV9SQVdfSU5WLkZZMjAxOAEAAAA41wMAAwAAAAAA0Dr/t2I91wiMkjL3Yj3XCCVDSVEuVFNFOjI4NzEuSVFfQkFTSUNfRVBTX0VYQ0wuRlkyMDE5AQAAAHBgDQACAAAACjE0OS42NDQ3MDMBCAAAAAUAAAABMQEAAAAKMTk2OTYwMTE2OAMAAAACNzkCAAAABDMwNjQEAAAAATAHAAAACTkvMTkvMjAxOQgAAAAJMy8zMS8yMDE5CQAAAAEw1LagvWI91whCEGT2Yj3XCCZDSVEuTllTRTpLLklRX1RPVEFMX0RJVl9QQUlEX0NGLkZZMjAxOAEAAADcUgQAAgAAAAQtNzYyAQgAAAAFAAAAATEBAAAACjE5NDcwMjc0ODkDAAAAAzE2MAIAAAAEMjAyMgQAAAABMAcAAAAJOS8xOS8yMDE5CAAAAAoxMi8yOS8yMDE4CQAA</t>
  </si>
  <si>
    <t>AAEwoSXNtWI91whX3Kv3Yj3XCBlDSVEuVFNFOjI4MDIuSVFfRlguRlkyMDE5AQAAAAtVDQACAAAABC03NTQBCAAAAAUAAAABMQEAAAAKMTk2OTg2MDI1NAMAAAACNzkCAAAABDIxNDQEAAAAATAHAAAACTkvMTkvMjAxOQgAAAAJMy8zMS8yMDE5CQAAAAEwstiFvGI91wjbdI32Yj3XCBpDSVEuVFNFOjEzMzIuSVFfQ0lQLkZZMjAxMQEAAABiVQ0AAwAAAAAAAi8TuWI91wiW1Pf2Yj3XCCdDSVEuTllTRTpDQUcuSVFfVE9UQUxfUkVWLkZZMjAxMC4uLi5KUFkBAAAADWkAAAIAAAAMMTA5MDI5Mi4xMDA1AQgAAAAFAAAAATEBAAAACjE1NTU3NTI5MjgDAAAAAjc5AgAAAAIyOAQAAAABMAcAAAAJOS8xOS8yMDE5CAAAAAk1LzMwLzIwMTAJAAAAATDQI1iyYj3XCGPoQfhiPdcIKENJUS5UU0U6MjgwMi5JUV9UT1RBTF9ERUJULkZZMjAxNy4uLi5KUFkBAAAAC1UNAAIAAAAGMzM0MDQ2AQgAAAAFAAAAATEBAAAACjE4NDg2NzM0NDkDAAAAAjc5AgAAAAQ0MTczBAAAAAEwBwAAAAk5LzE5LzIwMTkIAAAACTMvMzEvMjAxNwkAAAABMOwjf7JiPdcIbyVB+GI91wggQ0lRLk5ZU0U6QURNLklRX1NUX0lOVkVTVC5GWTIwMTIBAAAAONcDAAIAAAADNTc2AQgAAAAFAAAAATEBAAAACjE3MjAzMzkwMTADAAAAAzE2MAIAAAAEMTA2OQQAAAABMAcAAAAJOS8xOS8yMDE5CAAAAAoxMi8zMS8yMDEyCQAAAAEwBplFuGI91wjXfEH3</t>
  </si>
  <si>
    <t>Yj3XCCZDSVEuTllTRTpBRE0uSVFfSU5WRU5UT1JZX1RVUk5TLkZZMjAxMgEAAAA41wMAAwAAAAAA/MeNs2I91wj94gv4Yj3XCCdDSVEuVFNFOjEzMzIuSVFfREFZU19QQVlBQkxFX09VVC5GWTIwMTUBAAAAYlUNAAIAAAAIMjMuNDA1MjYBCAAAAAUAAAABMQEAAAAKMTc0NTIxNDI4NAMAAAACNzkCAAAABDQxODMEAAAAATAHAAAACTkvMTkvMjAxOQgAAAAJMy8zMS8yMDE1CQAAAAEwC3qNs2I91whWmfT3Yj3XCC1DSVEuVFNFOjI4MDIuSVFfT1RIRVJfSU5WRVNUX0FDVF9TVVBQTC5GWTIwMTQBAAAAC1UNAAIAAAADLTQ5AQgAAAAFAAAAATEBAAAACjE2ODY2Mzc1MjgDAAAAAjc5AgAAAAQyMDUxBAAAAAEwBwAAAAk5LzE5LzIwMTkIAAAACTMvMzEvMjAxNAkAAAABMO88hbxiPdcIzrxz9mI91wglQ0lRLlRTRToyODk3LklRX09USEVSX0NBX1NVUFBMLkZZMjAwOQEAAADsVw0AAgAAAAUxMTQxNwEIAAAABQAAAAExAQAAAAoxMzg3MTgzMzg2AwAAAAI3OQIAAAAEMTA1NQQAAAABMAcAAAAJOS8xOS8yMDE5CAAAAAkzLzMxLzIwMDkJAAAAATBXg2i7Yj3XCAUizvZiPdcIKUNJUS5UU0U6MjgwMi5JUV9EQVlTX0lOVkVOVE9SWV9PVVQuRlkyMDEzAQAAAAtVDQACAAAACTcxLjIwMDkxNQEIAAAABQAAAAExAQAAAAoxNjI1NDU3NzE4AwAAAAI3OQIAAAAENDAzNQQAAAABMAcAAAAJOS8xOS8yMDE5CAAAAAkzLzMx</t>
  </si>
  <si>
    <t>LzIwMTMJAAAAATD3+y20Yj3XCD/S9fdiPdcIH0NJUS5OWVNFOkFETS5JUV9UUkVBU1VSWS5GWTIwMDgBAAAAONcDAAMAAAAAAB/WRLhiPdcIE5g392I91wgkQ0lRLlRTRToyODcxLklRX1VOTEVWRVJFRF9GQ0YuRlkyMDA4AQAAAHBgDQACAAAACTEwODU3LjYyNQEIAAAABQAAAAExAQAAAAoxMDYxMTk0NTM4AwAAAAI3OQIAAAAENDQyMwQAAAABMAcAAAAJOS8xOS8yMDE5CAAAAAkzLzMxLzIwMDgJAAAAATDK3aC9Yj3XCIy2S/ZiPdcIJUNJUS5UU0U6MjAwMi5JUV9ORVRfUkVOVEFMX0VYUC5GWTIwMDgBAAAAMlkNAAMAAAAAACdGabtiPdcIS3Dx9mI91wgoQ0lRLlRTRToyMDAyLklRX1RPVEFMX0RJVl9QQUlEX0NGLkZZMjAxMQEAAAAyWQ0AAgAAAAUtNTQ2OAEIAAAABQAAAAExAQAAAAoxNDYyNzEyMzMzAwAAAAI3OQIAAAAEMjAyMgQAAAABMAcAAAAJOS8xOS8yMDE5CAAAAAkzLzMxLzIwMTEJAAAAATCHs1O6Yj3XCB+o8vZiPdcILUNJUS5UU0U6Mjg3MS5JUV9ERUZfVEFYX0FTU0VUU19DVVJSRU5ULkZZMjAxNQEAAABwYA0AAgAAAAM3MDEBCAAAAAUAAAABMQEAAAAKMTc0NDk0NjIxNwMAAAACNzkCAAAABDExMTcEAAAAATAHAAAACTkvMTkvMjAxOQgAAAAJMy8zMS8yMDE1CQAAAAEwhUeevWI91wgL2E32Yj3XCBlDSVEuVFNFOjIwMDIuSVFfTkkuRlkyMDA4AQAAADJZDQACAAAABTExMTQ3AQgAAAAF</t>
  </si>
  <si>
    <t>AAAAATEBAAAACjEwNjExOTU1ODMDAAAAAjc5AgAAAAIxNQQAAAABMAcAAAAJOS8xOS8yMDE5CAAAAAkzLzMxLzIwMDgJAAAAATAnRmm7Yj3XCODO+fZiPdcIKUNJUS5UU0U6MjAwMi5JUV9UT1RBTF9ERUJUX0NBUElUQUwuRlkyMDE5AQAAADJZDQACAAAABjMuNzQ3MQEIAAAABQAAAAExAQAAAAoxOTY5OTQ5OTgyAwAAAAI3OQIAAAAENDE4NgQAAAABMAcAAAAJOS8xOS8yMDE5CAAAAAkzLzMxLzIwMTkJAAAAATCj/LKzYj3XCER5FfhiPdcIJkNJUS5OWVNFOklOR1IuSVFfRElMVVRfRVBTX0VYQ0wuRlkyMDA4AQAAAC6vBQACAAAABDMuNTIBCAAAAAUAAAABMQEAAAAKMTQzNDA3NjA0NAMAAAADMTYwAgAAAAMxNDIEAAAAATAHAAAACTkvMTkvMjAxOQgAAAAKMTIvMzEvMjAwOAkAAAABMIpzzbViPdcIshOY92I91wghQ0lRLk5ZU0U6Q0FHLklRX0NBU0hfRklOQU4uRlkyMDEyAQAAAA1pAAACAAAABi04NDkuNgEIAAAABQAAAAExAQAAAAoxNjg3MTQ3NjY5AwAAAAMxNjACAAAABDIwMDQEAAAAATAHAAAACTkvMTkvMjAxOQgAAAAJNS8yNy8yMDEyCQAAAAEwEyTttmI91wgicnb3Yj3XCBlDSVEuVFNFOjEzMzIuSVFfRE8uRlkyMDA4AQAAAGJVDQADAAAAAAAebUy5Yj3XCEGzCvdiPdcIKENJUS5UU0U6MTMzMi5JUV9UT1RBTF9ESVZfUEFJRF9DRi5GWTIwMTYBAAAAYlUNAAIAAAAFLTEzODABCAAAAAUAAAAB</t>
  </si>
  <si>
    <t>MQEAAAAKMTc5OTI0MzI3MAMAAAACNzkCAAAABDIwMjIEAAAAATAHAAAACTkvMTkvMjAxOQgAAAAJMy8zMS8yMDE2CQAAAAEwI5rVuGI91whTcT73Yj3XCCVDSVEuVFNFOjEzMzIuSVFfTFRfREVCVF9FUVVJVFkuRlkyMDE4AQAAAGJVDQACAAAABzU4LjE0NjQBCAAAAAUAAAABMQEAAAAKMTg5NTAwMjI5NQMAAAACNzkCAAAABDQwODUEAAAAATAHAAAACTkvMTkvMjAxOQgAAAAJMy8zMS8yMDE4CQAAAAEwKqGNs2I91wi2Ghv4Yj3XCC5DSVEuVFNFOjI4MDEuSVFfVE9UQUxfREVCVF9FQklUREFfQ0FQRVguRlkyMDE4AQAAAL1cDAACAAAACDAuNTAzODYxAQgAAAAFAAAAATEBAAAACjE4OTQ4MzIyNTADAAAAAjc5AgAAAAUyMzMxMwQAAAABMAcAAAAJOS8xOS8yMDE5CAAAAAkzLzMxLzIwMTgJAAAAATDaly60Yj3XCGRM+/diPdcIG0NJUS5UU0U6Mjg5Ny5JUV9FQklULkZZMjAxNwEAAADsVw0AAgAAAAUyODYxOAEIAAAABQAAAAExAQAAAAoxODQ4NjczNDI5AwAAAAI3OQIAAAADNDAwBAAAAAEwBwAAAAk5LzE5LzIwMTkIAAAACTMvMzEvMjAxNwkAAAABMEH5aLtiPdcILmq79mI91wglQ0lRLk5ZU0U6R0lTLklRX1BST1ZfQkFEX0RFQlRTLkZZMjAwOQEAAAAbMQQAAwAAAAAA9Iu+t2I91whJ4Cv3Yj3XCCNDSVEuVFNFOjEzMzIuSVFfRklOSVNIRURfSU5WLkZZMjAxOQEAAABiVQ0AAgAAAAU2NTYxOQEIAAAA</t>
  </si>
  <si>
    <t>BQAAAAExAQAAAAoxOTY5OTQ5OTQ4AwAAAAI3OQIAAAAEMzA3NQQAAAABMAcAAAAJOS8xOS8yMDE5CAAAAAkzLzMxLzIwMTkJAAAAATD759W4Yj3XCEu0UPdiPdcIJ0NJUS5UU0U6MjgwMS5JUV9ORVRfSU5URVJFU1RfRVhQLkZZMjAxOQEAAAC9XAwAAgAAAAQyMTE5AQgAAAAFAAAAATEBAAAACjE5Njk2MDEyOTUDAAAAAjc5AgAAAAMzNjgEAAAAATAHAAAACTkvMTkvMjAxOQgAAAAJMy8zMS8yMDE5CQAAAAEwWsvSu2I91whCX832Yj3XCCdDSVEuVFNFOjI4OTcuSVFfVE9UQUxfUkVWLkZZMjAxNS4uLi5KUFkBAAAA7FcNAAIAAAAGNDMxNTc1AQgAAAAFAAAAATEBAAAACjE3NDUzNzg2OTcDAAAAAjc5AgAAAAIyOAQAAAABMAcAAAAJOS8xOS8yMDE5CAAAAAkzLzMxLzIwMTUJAAAAATDc/FeyYj3XCNqfP/hiPdcII0NJUS5OWVNFOkFETS5JUV9UT1RBTF9BU1NFVFMuRlkyMDA4AQAAADjXAwACAAAABTM3MDU2AQgAAAAFAAAAATEBAAAACjEzOTQ2MzM3NDMDAAAAAzE2MAIAAAAEMTAwNwQAAAABMAcAAAAJOS8xOS8yMDE5CAAAAAk2LzMwLzIwMDgJAAAAATAf1kS4Yj3XCNuUSvhiPdcIK0NJUS5UU0U6Mjg5Ny5JUV9NSU5PUklUWV9JTlRFUkVTVF9JUy5GWTIwMTIBAAAA7FcNAAIAAAAELTE5MwEIAAAABQAAAAExAQAAAAoxNTU0OTUwNjg1AwAAAAI3OQIAAAACODMEAAAAATAHAAAACTkvMTkvMjAxOQgAAAAJ</t>
  </si>
  <si>
    <t>My8zMS8yMDEyCQAAAAEwTdJou2I91wgUloj2Yj3XCClDSVEuTllTRTpDQUcuSVFfREVCVF9FUVVJVl9ORVRfUEJPLkZZMjAxOQEAAAANaQAAAgAAAAUxMzEuNwEIAAAABQAAAAExAQAAAAoxOTcxODYxNzM2AwAAAAMxNjACAAAABTIxNjc5BAAAAAEwBwAAAAk5LzE5LzIwMTkIAAAACTUvMjYvMjAxOQkAAAABMIzwvbZiPdcI7dCT92I91wggQ0lRLlRTRToxMzMyLklRX1BBUlRfVElNRS5GWTIwMTgBAAAAYlUNAAMAAAAAAA7B1bhiPdcIbjjb9mI91wglQ0lRLlRTRToyODcxLklRX05FVF9SRU5UQUxfRVhQLkZZMjAxMwEAAABwYA0AAgAAAAQxODY5AQgAAAAFAAAAATEBAAAACjE2MjUwOTIxMDUDAAAAAjc5AgAAAAUyNDI2MQQAAAABMAcAAAAJOS8xOS8yMDE5CAAAAAkzLzMxLzIwMTMJAAAAATC9eqG9Yj3XCGYERfZiPdcIKkNJUS5UU0U6Mjg5Ny5JUV9PVEhFUl9VTlVTVUFMX1NVUFBMLkZZMjAxOAEAAADsVw0AAgAAAAUtMTE1NAEIAAAABQAAAAExAQAAAAoxODk1MDAxOTkxAwAAAAI3OQIAAAACODcEAAAAATAHAAAACTkvMTkvMjAxOQgAAAAJMy8zMS8yMDE4CQAAAAEwMSBpu2I91wignOj2Yj3XCBlDSVEuVFNFOjI4OTcuSVFfR1AuRlkyMDEzAQAAAOxXDQACAAAABjE3MTQ0NwEIAAAABQAAAAExAQAAAAoxNjI1NDU3NTkyAwAAAAI3OQIAAAACMTAEAAAAATAHAAAACTkvMTkvMjAxOQgAAAAJMy8zMS8y</t>
  </si>
  <si>
    <t>MDEzCQAAAAEwQflou2I91whqIav2Yj3XCCdDSVEuVFNFOjI4MDEuSVFfREFZU19QQVlBQkxFX09VVC5GWTIwMTABAAAAvVwMAAIAAAAINTUuMDk4OTQBCAAAAAUAAAABMQEAAAAKMTM4MDYzMDUxMwMAAAACNzkCAAAABDQxODMEAAAAATAHAAAACTkvMTkvMjAxOQgAAAAJMy8zMS8yMDEwCQAAAAEw5UkutGI91wgAj+r3Yj3XCB5DSVEuTllTRTpDQUcuSVFfUkFXX0lOVi5GWTIwMTkBAAAADWkAAAIAAAAFMjc2LjUBCAAAAAUAAAABMQEAAAAKMTk3MTg2MTczNgMAAAADMTYwAgAAAAQzMTcxBAAAAAEwBwAAAAk5LzE5LzIwMTkIAAAACTUvMjYvMjAxOQkAAAABMIzwvbZiPdcIbMV792I91wgrQ0lRLk5ZU0U6SU5HUi5JUV9JTlRFUkVTVF9JTlZFU1RfSU5DLkZZMjAxNAEAAAAurwUAAgAAAAIxMwEIAAAABQAAAAExAQAAAAoxODI4OTA0MjQ5AwAAAAMxNjACAAAAAjY1BAAAAAEwBwAAAAk5LzE5LzIwMTkIAAAACjEyLzMxLzIwMTQJAAAAATBeoom1Yj3XCEXGuvdiPdcILENJUS5OWVNFOkdJUy5JUV9ERUJUX0VRVUlWX09QRVJfTEVBU0UuRlkyMDA4AQAAABsxBAACAAAABTk3My42AQgAAAAFAAAAATEBAAAACjEzODU1Mzk4MDYDAAAAAzE2MAIAAAAFMjE2NzEEAAAAATAHAAAACTkvMTkvMjAxOQgAAAAJNS8yNS8yMDA4CQAAAAEwxWH/t2I91wj4Pjv3Yj3XCB9DSVEuTllTRTpLLklRX0lOQ19FUVVJVFkuRlky</t>
  </si>
  <si>
    <t>MDA4AQAAANxSBAADAAAAAAC7F762Yj3XCDdWefdiPdcIJENJUS5UU0U6Mjg5Ny5JUV9PVEhFUl9MSUFCX0xULkZZMjAwOQEAAADsVw0AAgAAAAQzMTA2AQgAAAAFAAAAATEBAAAACjEzODcxODMzODYDAAAAAjc5AgAAAAQxMDYyBAAAAAEwBwAAAAk5LzE5LzIwMTkIAAAACTMvMzEvMjAwOQkAAAABMFSraLtiPdcIBSLO9mI91wgqQ0lRLk5ZU0U6SU5HUi5JUV9EQVlTX0lOVkVOVE9SWV9PVVQuRlkyMDEyAQAAAC6vBQACAAAACTU1LjQxMTMwMgEIAAAABQAAAAExAQAAAAoxNzIwMDMxNjY1AwAAAAMxNjACAAAABDQwMzUEAAAAATAHAAAACTkvMTkvMjAxOQgAAAAKMTIvMzEvMjAxMgkAAAABMPauV7JiPdcIUfM9+GI91wgjQ0lRLlRTRToyODAyLklRX1BFX0VYQ0wuLjIwMTYvMDMvMzEBAAAAC1UNAAIAAAAJMTcuMTM2MTg0AQcAAAAFAAAAATEBAAAACjE3NzUxMjMyNTUDAAAAATACAAAABjEwMDAyNwQAAAABMAcAAAAJMy8zMS8yMDE2CAAAAAkzLzMxLzIwMTbgCn7VYj3XCGK2PfZiPdcILkNJUS5OWVNFOklOR1IuSVFfQ0FTSF9DT05WRVJTSU9OLkZZMjAwOS4uLi5KUFkBAAAALq8FAAIAAAAIMzUuMDg4OTEBCAAAAAUAAAABMQEAAAAKMTUyNDkxMzE4MAMAAAADMTYwAgAAAAQ0MTg0BAAAAAEwBwAAAAk5LzE5LzIwMTkIAAAACjEyLzMxLzIwMDkJAAAAATDQcX+yYj3XCOZ4P/hiPdcIIUNJUS5OWVNFOksu</t>
  </si>
  <si>
    <t>SVFfQkFTSUNfV0VJR0hULkZZMjAwOAEAAADcUgQAAgAAAAMzODIAuxe+tmI91wgRUZD3Yj3XCCFDSVEuVFNFOjIwMDIuSVFfQ09NTU9OX1JFUC5GWTIwMTIBAAAAMlkNAAIAAAADLTI5AQgAAAAFAAAAATEBAAAACjE4OTczNzc5MTUDAAAAAjc5AgAAAAQyMTY0BAAAAAEwBwAAAAk5LzE5LzIwMTkIAAAACTMvMzEvMjAxMgkAAAABMHzaU7piPdcIny379mI91wgfQ0lRLlRTRToyODAxLklRX1RSRUFTVVJZLkZZMjAxMAEAAAC9XAwAAgAAAAUtNDA2NgEIAAAABQAAAAExAQAAAAoxMzgwNjMwNTEzAwAAAAI3OQIAAAAEMTI0OAQAAAABMAcAAAAJOS8xOS8yMDE5CAAAAAkzLzMxLzIwMTAJAAAAATAELYS8Yj3XCBshgfZiPdcILENJUS5OWVNFOkdJUy5JUV9ERUJUX0VRVUlWX09QRVJfTEVBU0UuRlkyMDE2AQAAABsxBAACAAAABjE1MTIuOAEIAAAABQAAAAExAQAAAAoxODk0NjYyNjY0AwAAAAMxNjACAAAABTIxNjcxBAAAAAEwBwAAAAk5LzE5LzIwMTkIAAAACTUvMjkvMjAxNgkAAAABMIxkR7diPdcIyXY192I91wgZQ0lRLlRTRToyODAyLklRX0FFLkZZMjAxOQEAAAALVQ0AAgAAAAUzNzI3MwEIAAAABQAAAAExAQAAAAoxOTY5ODYwMjU0AwAAAAI3OQIAAAAEMTAxNgQAAAABMAcAAAAJOS8xOS8yMDE5CAAAAAkzLzMxLzIwMTkJAAAAATC+sYW8Yj3XCGL6o/ZiPdcIHkNJUS5UU0U6MjgwMS5JUV9SQVdfSU5W</t>
  </si>
  <si>
    <t>LkZZMjAxMwEAAAC9XAwAAgAAAAQzODYxAQgAAAAFAAAAATEBAAAACjE2OTM1NzQ4NDMDAAAAAjc5AgAAAAQzMTcxBAAAAAEwBwAAAAk5LzE5LzIwMTkIAAAACTMvMzEvMjAxMwkAAAABMOWhhLxiPdcIxovL9mI91wgZQ0lRLk5ZU0U6Sy5JUV9OUFBFLkZZMjAxNAEAAADcUgQAAgAAAAQzNzY5AQgAAAAFAAAAATEBAAAACjE4Mjg2ODk2MjMDAAAAAzE2MAIAAAAEMTAwNAQAAAABMAcAAAAJOS8xOS8yMDE5CAAAAAgxLzMvMjAxNQkAAAABMPgUzLViPdcIZA6a92I91wglQ0lRLk5ZU0U6R0lTLklRX0NBU0hfU1RfSU5WRVNULkZZMjAwOAEAAAAbMQQAAgAAAAU2NzQuMwEIAAAABQAAAAExAQAAAAoxMzg1NTM5ODA2AwAAAAMxNjACAAAABDEwMDIEAAAAATAHAAAACTkvMTkvMjAxOQgAAAAJNS8yNS8yMDA4CQAAAAEwxWH/t2I91wjaVV33Yj3XCC5DSVEuVFNFOjI4MDIuSVFfVE9UQUxfREVCVF9FQklUREFfQ0FQRVguRlkyMDA5AQAAAAtVDQACAAAACDMuMjgyOTM4AQgAAAAFAAAAATEBAAAACjEzODI3NjM0MjMDAAAAAjc5AgAAAAUyMzMxMwQAAAABMAcAAAAJOS8xOS8yMDE5CAAAAAkzLzMxLzIwMDkJAAAAATBE1C20Yj3XCJzXAfhiPdcIH0NJUS5OWVNFOkFETS5JUV9BUl9UVVJOUy5GWTIwMDkBAAAAONcDAAIAAAAINy4zNjQ3OTcBCAAAAAUAAAABMQEAAAAKMTQ2ODU2OTE3MwMAAAADMTYwAgAAAAQ0MDAx</t>
  </si>
  <si>
    <t>BAAAAAEwBwAAAAk5LzE5LzIwMTkIAAAACTYvMzAvMjAwOQkAAAABMPzHjbNiPdcIMKAH+GI91wglQ0lRLlRTRToyODAxLklRX1BSRUZfRElWX09USEVSLkZZMjAwOQEAAAC9XAwAAwAAAAAA1eOBvGI91wjG6Zv2Yj3XCCFDSVEuTllTRTpBRE0uSVFfQ0FTSF9FUVVJVi5GWTIwMDgBAAAAONcDAAIAAAADODEwAQgAAAAFAAAAATEBAAAACjEzOTQ2MzM3NDMDAAAAAzE2MAIAAAAEMTA5NgQAAAABMAcAAAAJOS8xOS8yMDE5CAAAAAk2LzMwLzIwMDgJAAAAATAtrkS4Yj3XCObVWfdiPdcIKUNJUS5OWVNFOkFETS5JUV9JTlZFU1RfU0VDVVJJVFlfQ0YuRlkyMDEwAQAAADjXAwACAAAAAy03OQEIAAAABQAAAAExAQAAAAoxNjIzNDA0MzA0AwAAAAMxNjACAAAABDIwMjcEAAAAATAHAAAACTkvMTkvMjAxOQgAAAAJNi8zMC8yMDEwCQAAAAEwB0tFuGI91wgX4CT3Yj3XCB9DSVEuVFNFOjI4MDEuSVFfRUJJVF9JTlQuRlkyMDEyAQAAAL1cDAACAAAACTExLjgwMzk4NgEIAAAABQAAAAExAQAAAAoxNTU0MzM3MTQ1AwAAAAI3OQIAAAAENDE4OQQAAAABMAcAAAAJOS8xOS8yMDE5CAAAAAkzLzMxLzIwMTIJAAAAATDbcC60Yj3XCIGl/vdiPdcIKUNJUS5UU0U6MjgwMS5JUV9EQVlTX0lOVkVOVE9SWV9PVVQuRlkyMDExAQAAAL1cDAACAAAACDY4LjYwOTc4AQgAAAAFAAAAATEBAAAACjE0NTk1MDk5NDIDAAAAAjc5AgAA</t>
  </si>
  <si>
    <t>AAQ0MDM1BAAAAAEwBwAAAAk5LzE5LzIwMTkIAAAACTMvMzEvMjAxMQkAAAABMNtwLrRiPdcIVLDl92I91wgpQ0lRLlRTRToyODAxLklRX1RPVEFMX0RFQlRfQ0FQSVRBTC5GWTIwMTIBAAAAvVwMAAIAAAAHNDAuNTU3OAEIAAAABQAAAAExAQAAAAoxNTU0MzM3MTQ1AwAAAAI3OQIAAAAENDE4NgQAAAABMAcAAAAJOS8xOS8yMDE5CAAAAAkzLzMxLzIwMTIJAAAAATDbcC60Yj3XCO2D7vdiPdcIGkNJUS5OWVNFOklOR1IuSVFfQVAuRlkyMDEyAQAAAC6vBQACAAAAAzU5MAEIAAAABQAAAAExAQAAAAoxNzIwMDMxNjY1AwAAAAMxNjACAAAABDEwMTgEAAAAATAHAAAACTkvMTkvMjAxOQgAAAAKMTIvMzEvMjAxMgkAAAABMK1UibViPdcILJ+l92I91wgpQ0lRLk5ZU0U6Sy5JUV9SRVRVUk5fQ09NTU9OX0VRVUlUWS5GWTIwMTEBAAAA3FIEAAIAAAAHNDMuODAzNwEIAAAABQAAAAExAQAAAAoxNjYwMDM0MzIxAwAAAAMxNjACAAAABTMzMzIwBAAAAAEwBwAAAAk5LzE5LzIwMTkIAAAACjEyLzMxLzIwMTEJAAAAATAvOBOzYj3XCApzLPhiPdcIJENJUS5OWVNFOkdJUy5JUV9JTVBBSVJNRU5UX0dXLkZZMjAxNQEAAAAbMQQAAwAAAAAAFfBGt2I91whlnl/3Yj3XCCNDSVEuTllTRTpDQUcuSVFfRklOSVNIRURfSU5WLkZZMjAwOAEAAAANaQAAAgAAAAYxMTc0LjkBCAAAAAUAAAABMQEAAAAKMTM4ODMxNjkzOAMAAAAD</t>
  </si>
  <si>
    <t>MTYwAgAAAAQzMDc1BAAAAAEwBwAAAAk5LzE5LzIwMTkIAAAACTUvMjUvMjAwOAkAAAABMEV1SLdiPdcIaIJi92I91wgsQ0lRLlRTRToyODAxLklRX0lNUFVUX09QRVJfTEVBU0VfREVQUi5GWTIwMTYBAAAAvVwMAAMAAAAAAGp90rtiPdcIq5Cm9mI91wgZQ0lRLlRTRToyODAyLklRX1JFLkZZMjAxOQEAAAALVQ0AAgAAAAY1OTUzMTEBCAAAAAUAAAABMQEAAAAKMTk2OTg2MDI1NAMAAAACNzkCAAAABDEyMjIEAAAAATAHAAAACTkvMTkvMjAxOQgAAAAJMy8zMS8yMDE5CQAAAAEwvrGFvGI91wgATpv2Yj3XCChDSVEuVFNFOjI4NzEuSVFfVE9UQUxfREVCVF9JU1NVRUQuRlkyMDE1AQAAAHBgDQACAAAABTE0OTQ4AQgAAAAFAAAAATEBAAAACjE3NDQ5NDYyMTcDAAAAAjc5AgAAAAQyMTYxBAAAAAEwBwAAAAk5LzE5LzIwMTkIAAAACTMvMzEvMjAxNQkAAAABMHlunr1iPdcI8iVV9mI91wgiQ0lRLlRTRToyODk3LklRX0dBSU5fQVNTRVRTLkZZMjAxNwEAAADsVw0AAgAAAAIxNwEIAAAABQAAAAExAQAAAAoxODQ4NjczNDI5AwAAAAI3OQIAAAACNTYEAAAAATAHAAAACTkvMTkvMjAxOQgAAAAJMy8zMS8yMDE3CQAAAAEwQflou2I91wguarv2Yj3XCCZDSVEuVFNFOjIwMDIuSVFfTFRfREVCVF9DQVBJVEFMLkZZMjAxMgEAAAAyWQ0AAgAAAAYwLjY5MDEBCAAAAAUAAAABMQEAAAAKMTg5NzM3NzkxNQMAAAACNzkC</t>
  </si>
  <si>
    <t>AAAABDQxODcEAAAAATAHAAAACTkvMTkvMjAxOQgAAAAJMy8zMS8yMDEyCQAAAAEwu66ys2I91wi4MAX4Yj3XCCZDSVEuVFNFOjI4MDEuSVFfRklMSU5HX0NVUlJFTkNZLkZZMjAwOQEAAAC9XAwAAwAAAANKUFkA4QqCvGI91wiwN5z2Yj3XCChDSVEuVFNFOjI4MDIuSVFfVE9UQUxfREVCVF9FUVVJVFkuRlkyMDE0AQAAAAtVDQACAAAABzIxLjM5MjIBCAAAAAUAAAABMQEAAAAKMTY4NjYzNzUyOAMAAAACNzkCAAAABDQwMzQEAAAAATAHAAAACTkvMTkvMjAxOQgAAAAJMy8zMS8yMDE0CQAAAAEw9/sttGI91winJQL4Yj3XCCZDSVEuVFNFOjEzMzIuSVFfTE9BTlNfUkVDRUlWX0xULkZZMjAxOAEAAABiVQ0AAgAAAAQyMzM2AQgAAAAFAAAAATEBAAAACjE4OTUwMDIyOTUDAAAAAjc5AgAAAAQxMDUwBAAAAAEwBwAAAAk5LzE5LzIwMTkIAAAACTMvMzEvMjAxOAkAAAABMA7B1bhiPdcIgjjw9mI91wghQ0lRLlRTRToyODAyLklRX0NBU0hfRVFVSVYuRlkyMDE3AQAAAAtVDQACAAAABjE4NjAwMwEIAAAABQAAAAExAQAAAAoxODQ4NjczNDQ5AwAAAAI3OQIAAAAEMTA5NgQAAAABMAcAAAAJOS8xOS8yMDE5CAAAAAkzLzMxLzIwMTcJAAAAATDJioW8Yj3XCGxNf/ZiPdcIIkNJUS5OWVNFOkFETS5JUV9BU1NFVF9UVVJOUy5GWTIwMTcBAAAAONcDAAIAAAAIMS41MjU4MTEBCAAAAAUAAAABMQEAAAAKMTk0NjAwNjkz</t>
  </si>
  <si>
    <t>MwMAAAADMTYwAgAAAAQ0MTc3BAAAAAEwBwAAAAk5LzE5LzIwMTkIAAAACjEyLzMxLzIwMTcJAAAAATCuFY6zYj3XCKNzEPhiPdcIKENJUS5UU0U6MTMzMi5JUV9NSU5PUklUWV9JTlRFUkVTVC5GWTIwMTIBAAAAYlUNAAIAAAAFMTgwMTIBCAAAAAUAAAABMQEAAAAKMTU1NjIwMDYzNwMAAAACNzkCAAAABDEwNTIEAAAAATAHAAAACTkvMTkvMjAxOQgAAAAJMy8zMS8yMDEyCQAAAAEw91UTuWI91wiWcBT3Yj3XCBlDSVEuTllTRTpDQUcuSVFfTkkuRlkyMDE0AQAAAA1pAAACAAAABTMwMy4xAQgAAAAFAAAAATEBAAAACjE3OTk2MjEzNzIDAAAAAzE2MAIAAAACMTUEAAAAATAHAAAACTkvMTkvMjAxOQgAAAAJNS8yNS8yMDE0CQAAAAEwE0vttmI91whGCHn3Yj3XCCxDSVEuTllTRTpLLklRX01JTk9SSVRZX0lOVEVSRVNUX1RPVEFMLkZZMjAxMAEAAADcUgQAAgAAAAItNAEIAAAABQAAAAExAQAAAAoxNTg5MTk0MTIxAwAAAAMxNjACAAAABDEzMTIEAAAAATAHAAAACTkvMTkvMjAxOQgAAAAIMS8xLzIwMTEJAAAAATBBpTq2Yj3XCOw0hfdiPdcIIENJUS5OWVNFOkdJUy5JUV9CVUlMRElOR1MuRlkyMDA4AQAAABsxBAACAAAABjE1NTAuNAEIAAAABQAAAAExAQAAAAoxMzg1NTM5ODA2AwAAAAMxNjACAAAABDMwMjMEAAAAATAHAAAACTkvMTkvMjAxOQgAAAAJNS8yNS8yMDA4CQAAAAEwxWH/t2I91wgXHlX3Yj3X</t>
  </si>
  <si>
    <t>CB5DSVEuTllTRTpJTkdSLklRX0VCSVREQS5GWTIwMTIBAAAALq8FAAIAAAADOTAzAQgAAAAFAAAAATEBAAAACjE3MjAwMzE2NjUDAAAAAzE2MAIAAAAENDA1MQQAAAABMAcAAAAJOS8xOS8yMDE5CAAAAAoxMi8zMS8yMDEyCQAAAAEwrVSJtWI91whfQJ33Yj3XCCFDSVEuTllTRTpJTkdSLklRX05JX01BUkdJTi5GWTIwMTEBAAAALq8FAAIAAAAGNi42ODkxAQgAAAAFAAAAATEBAAAACjE2NjAwMzQ0ODMDAAAAAzE2MAIAAAAENDA5NAQAAAABMAcAAAAJOS8xOS8yMDE5CAAAAAoxMi8zMS8yMDExCQAAAAEw9q5XsmI91wjU5yX4Yj3XCCBDSVEuVFNFOjI4NzEuSVFfU1RfSU5WRVNULkZZMjAxMgEAAABwYA0AAwAAAAAAllOhvWI91wjd7mH2Yj3XCChDSVEuTllTRTpBRE0uSVFfTUlOT1JJVFlfSU5URVJFU1QuRlkyMDExAQAAADjXAwACAAAAAjMwAQgAAAAFAAAAATEBAAAACjE2NjA0NjU2MzYDAAAAAzE2MAIAAAAEMTA1MgQAAAABMAcAAAAJOS8xOS8yMDE5CAAAAAk2LzMwLzIwMTEJAAAAATD3cUW4Yj3XCDJKMPdiPdcIHUNJUS5OWVNFOklOR1IuSVFfREFfQ0YuRlkyMDE4AQAAAC6vBQACAAAAAzIxMwEIAAAABQAAAAExAQAAAAoxOTQ3MDM2NDkxAwAAAAMxNjACAAAABDIxNjAEAAAAATAHAAAACTkvMTkvMjAxOQgAAAAKMTIvMzEvMjAxOAkAAAABMIeSKrViPdcIbMbI92I91wgmQ0lRLk5ZU0U6SU5HUi5J</t>
  </si>
  <si>
    <t>UV9DQVNIX1NUX0lOVkVTVC5GWTIwMDkBAAAALq8FAAIAAAADMTc1AQgAAAAFAAAAATEBAAAACjE1MjQ5MTMxODADAAAAAzE2MAIAAAAEMTAwMgQAAAABMAcAAAAJOS8xOS8yMDE5CAAAAAoxMi8zMS8yMDA5CQAAAAEwlriItWI91wg2qqj3Yj3XCCFDSVEuVFNFOjIwMDIuSVFfQ0FTSF9GSU5BTi5GWTIwMTQBAAAAMlkNAAIAAAAFLTUwNzIBCAAAAAUAAAABMQEAAAAKMTY4NjYzODE0OAMAAAACNzkCAAAABDIwMDQEAAAAATAHAAAACTkvMTkvMjAxOQgAAAAJMy8zMS8yMDE0CQAAAAEwPk5GumI91wgBWuv2Yj3XCB9DSVEuTllTRTpHSVMuSVFfRUJJVF9JTlQuRlkyMDE2AQAAABsxBAACAAAACDkuMTI2MzIyAQgAAAAFAAAAATEBAAAACjE4OTQ2NjI2NjQDAAAAAzE2MAIAAAAENDE4OQQAAAABMAcAAAAJOS8xOS8yMDE5CAAAAAk1LzI5LzIwMTYJAAAAATCoFhGzYj3XCB9+KPhiPdcIJUNJUS5UU0U6MjAwMi5JUV9TVF9ERUJUX0lTU1VFRC5GWTIwMTEBAAAAMlkNAAMAAAAAAIezU7piPdcIH6jy9mI91wghQ0lRLk5ZU0U6Q0FHLklRX09USEVSX09QRVIuRlkyMDE2AQAAAA1pAAADAAAAAAC2VL22Yj3XCFikjvdiPdcIJENJUS5OWVNFOksuSVFfREVGX1RBWF9MSUFCX0xULkZZMjAxMwEAAADcUgQAAgAAAAM5MjgBCAAAAAUAAAABMQEAAAAKMTc3NzY3NzY4MgMAAAADMTYwAgAAAAQxMDI3BAAAAAEwBwAAAAk5</t>
  </si>
  <si>
    <t>LzE5LzIwMTkIAAAACjEyLzI4LzIwMTMJAAAAATAp8zq2Yj3XCKxLrvdiPdcIK0NJUS5UU0U6Mjg5Ny5JUV9NSU5PUklUWV9JTlRFUkVTVF9JUy5GWTIwMTQBAAAA7FcNAAIAAAADLTIwAQgAAAAFAAAAATEBAAAACjE2ODY2Mzc2ODIDAAAAAjc5AgAAAAI4MwQAAAABMAcAAAAJOS8xOS8yMDE5CAAAAAkzLzMxLzIwMTQJAAAAATAxIGm7Yj3XCBXklvZiPdcIKENJUS5UU0U6Mjg5Ny5JUV9UT1RBTF9ERUJUX0lTU1VFRC5GWTIwMTQBAAAA7FcNAAIAAAAENjA2MgEIAAAABQAAAAExAQAAAAoxNjg2NjM3NjgyAwAAAAI3OQIAAAAEMjE2MQQAAAABMAcAAAAJOS8xOS8yMDE5CAAAAAkzLzMxLzIwMTQJAAAAATBN0mi7Yj3XCJH1z/ZiPdcIKENJUS5UU0U6MjgwMS5JUV9UT1RBTF9ERUJUX0VCSVREQS5GWTIwMTIBAAAAvVwMAAIAAAAIMy43NTkwNTMBCAAAAAUAAAABMQEAAAAKMTU1NDMzNzE0NQMAAAACNzkCAAAABDQxOTIEAAAAATAHAAAACTkvMTkvMjAxOQgAAAAJMy8zMS8yMDEyCQAAAAEw23AutGI91wgGFfP3Yj3XCCBDSVEuVFNFOjI4NzUuSVFfRElWRVNUX0NGLkZZMjAxNwEAAADGWQ0AAwAAAAAAMx9MuWI91wguTxL3Yj3XCCZDSVEuVFNFOjEzMzIuSVFfQ0FTSF9DT05WRVJTSU9OLkZZMjAxNAEAAABiVQ0AAgAAAAg5MS40MDk4NwEIAAAABQAAAAExAQAAAAoxNjg2NjM3NjkxAwAAAAI3OQIAAAAENDE4</t>
  </si>
  <si>
    <t>NAQAAAABMAcAAAAJOS8xOS8yMDE5CAAAAAkzLzMxLzIwMTQJAAAAATALeo2zYj3XCCgrB/hiPdcIKENJUS5OWVNFOkNBRy5JUV9UT1RBTF9ESVZfUEFJRF9DRi5GWTIwMTkBAAAADWkAAAIAAAAGLTM1Ni4yAQgAAAAFAAAAATEBAAAACjE5NzE4NjE3MzYDAAAAAzE2MAIAAAAEMjAyMgQAAAABMAcAAAAJOS8xOS8yMDE5CAAAAAk1LzI2LzIwMTkJAAAAATCM8L22Yj3XCOL3k/diPdcIHUNJUS5OWVNFOksuSVFfVE9UQUxfQ0EuRlkyMDA5AQAAANxSBAACAAAABDI1NTgBCAAAAAUAAAABMQEAAAAKMTUyNTU3ODExNgMAAAADMTYwAgAAAAQxMDA4BAAAAAEwBwAAAAk5LzE5LzIwMTkIAAAACDEvMi8yMDEwCQAAAAEwTH46tmI91wjhAon3Yj3XCCRDSVEuTllTRTpBRE0uSVFfQ0FTSF9JTlRFUkVTVC5GWTIwMDcBAAAAONcDAAIAAAADNDI1AQgAAAAFAAAAATEBAAAACjExMzE3ODg2MDMDAAAAAzE2MAIAAAAEMzAyOAQAAAABMAcAAAAJOS8xOS8yMDE5CAAAAAk2LzMwLzIwMDcJAAAAATAtrkS4Yj3XCGsSL/diPdcIJ0NJUS5UU0U6Mjg3MS5JUV9ORVRfSU5URVJFU1RfRVhQLkZZMjAxNAEAAABwYA0AAgAAAAQtMjM2AQgAAAAFAAAAATEBAAAACjE2ODY2Mzc1MDMDAAAAAjc5AgAAAAMzNjgEAAAAATAHAAAACTkvMTkvMjAxOQgAAAAJMy8zMS8yMDE0CQAAAAEwpvmdvWI91whJilT2Yj3XCCdDSVEuTllTRTpHSVMu</t>
  </si>
  <si>
    <t>SVFfRUJJVERBX0NBUEVYX0lOVC5GWTIwMTgBAAAAGzEEAAIAAAAIOC4xMzgwMDIBCAAAAAUAAAABMQEAAAAKMTk2OTY2NDY4OAMAAAADMTYwAgAAAAQ0MTkxBAAAAAEwBwAAAAk5LzE5LzIwMTkIAAAACTUvMjcvMjAxOAkAAAABMKgWEbNiPdcIw4Mt+GI91wgfQ0lRLlRTRToyODcxLklRX05FVF9ERUJULkZZMjAxNQEAAABwYA0AAgAAAAU5NTgzNAEIAAAABQAAAAExAQAAAAoxNzQ0OTQ2MjE3AwAAAAI3OQIAAAAENDM2NAQAAAABMAcAAAAJOS8xOS8yMDE5CAAAAAkzLzMxLzIwMTUJAAAAATCFR569Yj3XCHrYafZiPdcIHENJUS5UU0U6MjAwMi5JUV9FQklUQS5GWTIwMDkBAAAAMlkNAAIAAAAFMjE3NTUBCAAAAAUAAAABMQEAAAAKMTM4MTM4OTQwNAMAAAACNzkCAAAABjEwMDY4OQQAAAABMAcAAAAJOS8xOS8yMDE5CAAAAAkzLzMxLzIwMDkJAAAAATCXjFO6Yj3XCBK+8fZiPdcIJUNJUS5UU0U6MjgwMS5JUV9QUkVGX0RJVl9PVEhFUi5GWTIwMTYBAAAAvVwMAAMAAAAAAGp90rtiPdcIdfRm9mI91wghQ0lRLlRTRToyMDAyLklRX0NPTU1PTl9SRVAuRlkyMDE0AQAAADJZDQACAAAAAy0yOAEIAAAABQAAAAExAQAAAAoxNjg2NjM4MTQ4AwAAAAI3OQIAAAAEMjE2NAQAAAABMAcAAAAJOS8xOS8yMDE5CAAAAAkzLzMxLzIwMTQJAAAAATA+Tka6Yj3XCHrw+/ZiPdcIJ0NJUS5OWVNFOkNBRy5JUV9DQVNIX09Q</t>
  </si>
  <si>
    <t>RVIuRlkyMDEwLi4uLkpQWQEAAAANaQAAAgAAAAsxMzM2NDAuMTYxNQEIAAAABQAAAAExAQAAAAoxNTU1NzUyOTI4AwAAAAI3OQIAAAAEMjAwNgQAAAABMAcAAAAJOS8xOS8yMDE5CAAAAAk1LzMwLzIwMTAJAAAAATDLl3+yYj3XCK6JR/hiPdcIG0NJUS5UU0U6MTMzMi5JUV9BUElDLkZZMjAxMwEAAABiVQ0AAgAAAAUxMzc1OAEIAAAABQAAAAExAQAAAAoxNjI1NzQxNjM4AwAAAAI3OQIAAAAEMTA4NAQAAAABMAcAAAAJOS8xOS8yMDE5CAAAAAkzLzMxLzIwMTMJAAAAATDsfBO5Yj3XCHaBI/diPdcIJENJUS5UU0U6Mjg3NS5JUV9DQVNIX0lOVEVSRVNULkZZMjAxNgEAAADGWQ0AAgAAAAMyNzcBCAAAAAUAAAABMQEAAAAKMTc5ODg5NTA0MwMAAAACNzkCAAAABDMwMjgEAAAAATAHAAAACTkvMTkvMjAxOQgAAAAJMy8zMS8yMDE2CQAAAAEwPPhLuWI91wh3ARL3Yj3XCB5DSVEuVFNFOjI4MDIuSVFfV0lQX0lOVi5GWTIwMTEBAAAAC1UNAAIAAAAENzM3MAEIAAAABQAAAAExAQAAAAoxNDYxNjc5OTk2AwAAAAI3OQIAAAAEMzIxOQQAAAABMAcAAAAJOS8xOS8yMDE5CAAAAAkzLzMxLzIwMTEJAAAAATBt2dy8Yj3XCEt6ffZiPdcIJUNJUS5UU0U6MjgwMS5JUV9CQVNJQ19FUFNfSU5DTC5GWTIwMTUBAAAAvVwMAAIAAAAJNzguMTk3NTIyAQgAAAAFAAAAATEBAAAACjE3NDQ5NDY0MDQDAAAAAjc5AgAAAAE5BAAA</t>
  </si>
  <si>
    <t>AAEwBwAAAAk5LzE5LzIwMTkIAAAACTMvMzEvMjAxNQkAAAABMJhV0rtiPdcI6byP9mI91wgXQ0lRLk5ZU0U6Sy5JUV9ETy5GWTIwMTgBAAAA3FIEAAMAAAAAAK3+zLViPdcIx2Gf92I91wgkQ0lRLlRTRToyODAxLklRX0NPTU1PTl9ESVZfQ0YuRlkyMDE1AQAAAL1cDAADAAAAAABqfdK7Yj3XCOl/gvZiPdcIIENJUS5OWVNFOkFETS5JUV9QQVJUX1RJTUUuRlkyMDExAQAAADjXAwADAAAAAAD3cUW4Yj3XCNORCPdiPdcIH0NJUS5OWVNFOklOR1IuSVFfWl9TQ09SRS5GWTIwMTMBAAAALq8FAAIAAAAIMy40NzMzMTQBCAAAAAUAAAABMQEAAAAKMTc3NzI1NDY4NAMAAAADMTYwAgAAAAYxMDAxMjMEAAAAATAHAAAACTkvMTkvMjAxOQgAAAAKMTIvMzEvMjAxMwkAAAABMPDVV7JiPdcI3vg7+GI91wgmQ0lRLlRTRToyMDAyLklRX05FVF9ERUJUX0VCSVREQS5GWTIwMDkBAAAAMlkNAAMAAAACTk0BCAAAAAUAAAABMQEAAAAKMTM4MTM4OTQwNAMAAAACNzkCAAAABDQxOTMEAAAAATAHAAAACTkvMTkvMjAxOQgAAAAJMy8zMS8yMDA5CQAAAAEwgIeys2I91wjg4gT4Yj3XCCtDSVEuTllTRTpBRE0uSVFfUkVUVVJOX0NPTU1PTl9FUVVJVFkuRlkyMDEzAQAAADjXAwACAAAABjYuODY4NgEIAAAABQAAAAExAQAAAAoxNzc3MDM2OTQ3AwAAAAMxNjACAAAABTMzMzIwBAAAAAEwBwAAAAk5LzE5LzIwMTkIAAAACjEyLzMx</t>
  </si>
  <si>
    <t>LzIwMTMJAAAAATD07o2zYj3XCM1+E/hiPdcIIkNJUS5OWVNFOkFETS5JUV9BRFZFUlRJU0lORy5GWTIwMTMBAAAAONcDAAMAAAAAAPi/RbhiPdcIsPxS92I91wgoQ0lRLlRTRToyODk3LklRX1RPVEFMX0xJQUJfRVFVSVRZLkZZMjAxNgEAAADsVw0AAgAAAAY1NTMwNjgBCAAAAAUAAAABMQEAAAAKMTc5ODg5NDg5MAMAAAACNzkCAAAABDEwMTMEAAAAATAHAAAACTkvMTkvMjAxOQgAAAAJMy8zMS8yMDE2CQAAAAEwQflou2I91wjy3rT2Yj3XCCpDSVEuVFNFOjI4OTcuSVFfSU5URVJFU1RfSU5WRVNUX0lOQy5GWTIwMTIBAAAA7FcNAAIAAAAEMjY0NQEIAAAABQAAAAExAQAAAAoxNTU0OTUwNjg1AwAAAAI3OQIAAAACNjUEAAAAATAHAAAACTkvMTkvMjAxOQgAAAAJMy8zMS8yMDEyCQAAAAEwTdJou2I91wiBlrn2Yj3XCCdDSVEuVFNFOjEzMzIuSVFfTkVUX0lOVEVSRVNUX0VYUC5GWTIwMTYBAAAAYlUNAAIAAAAFLTEzODUBCAAAAAUAAAABMQEAAAAKMTc5OTI0MzI3MAMAAAACNzkCAAAAAzM2OAQAAAABMAcAAAAJOS8xOS8yMDE5CAAAAAkzLzMxLzIwMTYJAAAAATCSxtO4Yj3XCJdJ+PZiPdcIIUNJUS5UU0U6Mjg3NS5JUV9DT01NT05fUkVQLkZZMjAxMwEAAADGWQ0AAwAAAAAArOTWumI91wiXZR/3Yj3XCCNDSVEuVFNFOjI4MDIuSVFfSU5URVJFU1RfRVhQLkZZMjAxNgEAAAALVQ0AAgAAAAUtMjI2OQEI</t>
  </si>
  <si>
    <t>AAAABQAAAAExAQAAAAoxNzk4ODk1MDMzAwAAAAI3OQIAAAACODIEAAAAATAHAAAACTkvMTkvMjAxOQgAAAAJMy8zMS8yMDE2CQAAAAEw2WOFvGI91wgRPYz2Yj3XCCZDSVEuVFNFOjI4MDEuSVFfQ0FTSF9BQ1FVSVJFX0NGLkZZMjAxNwEAAAC9XAwAAwAAAAAAYaTSu2I91wg9sqj2Yj3XCCpDSVEuVFNFOjI4MDEuSVFfVE9UQUxfRVFVSVRZLkZZMjAxNS4uLi5KUFkBAAAAvVwMAAIAAAAGMjM4NDMwAQgAAAAFAAAAATEBAAAACjE3NDQ5NDY0MDQDAAAAAjc5AgAAAAQxMjc1BAAAAAEwBwAAAAk5LzE5LzIwMTkIAAAACTMvMzEvMjAxNQkAAAABMPX8frJiPdcIeJ8j+GI91wgkQ0lRLk5ZU0U6Sy5JUV9JTlZFU1RfTE9BTlNfQ0YuRlkyMDEzAQAAANxSBAADAAAAAAAp8zq2Yj3XCKxLrvdiPdcIIkNJUS5UU0U6Mjg5Ny5JUV9HQUlOX0FTU0VUUy5GWTIwMTEBAAAA7FcNAAIAAAABOQEIAAAABQAAAAExAQAAAAoxNDYxNjgwMTAyAwAAAAI3OQIAAAACNTYEAAAAATAHAAAACTkvMTkvMjAxOQgAAAAJMy8zMS8yMDExCQAAAAEwTdJou2I91wixb7n2Yj3XCBxDSVEuVFNFOjI4NzEuSVFfTklfQ0YuRlkyMDE4AQAAAHBgDQACAAAABTI5MjM3AQgAAAAFAAAAATEBAAAACjE4OTQ4MzI0MzMDAAAAAjc5AgAAAAQyMTUwBAAAAAEwBwAAAAk5LzE5LzIwMTkIAAAACTMvMzEvMjAxOAkAAAABMNS2oL1iPdcIJRBd9mI91wgZ</t>
  </si>
  <si>
    <t>Q0lRLk5ZU0U6Q0FHLklRX0dQLkZZMjAxOQEAAAANaQAAAgAAAAYyNzE2LjUBCAAAAAUAAAABMQEAAAAKMTk3MTg2MTczNgMAAAADMTYwAgAAAAIxMAQAAAABMAcAAAAJOS8xOS8yMDE5CAAAAAk1LzI2LzIwMTkJAAAAATCZyb22Yj3XCDfLh/diPdcIGUNJUS5UU0U6MjgwMi5JUV9BUC5GWTIwMTQBAAAAC1UNAAIAAAAGMTA0NzExAQgAAAAFAAAAATEBAAAACjE2ODY2Mzc1MjgDAAAAAjc5AgAAAAQxMDE4BAAAAAEwBwAAAAk5LzE5LzIwMTkIAAAACTMvMzEvMjAxNAkAAAABMO88hbxiPdcIN8iL9mI91wgaQ0lRLk5ZU0U6R0lTLklRX1JFVi5GWTIwMDkBAAAAGzEEAAIAAAAHMTQ1NTUuOAEIAAAABQAAAAExAQAAAAoxNDYxMzc5MTQ0AwAAAAMxNjACAAAAAzExMgQAAAABMAcAAAAJOS8xOS8yMDE5CAAAAAk1LzMxLzIwMDkJAAAAATD0i763Yj3XCPJlO/diPdcIGUNJUS5UU0U6MjAwMi5JUV9BUi5GWTIwMTgBAAAAMlkNAAIAAAAFNzk0ODMBCAAAAAUAAAABMQEAAAAKMTg5NTAwMjQ2OQMAAAACNzkCAAAABDEwMjEEAAAAATAHAAAACTkvMTkvMjAxOQgAAAAJMy8zMS8yMDE4CQAAAAEwj29IumI91wi9WeT2Yj3XCCNDSVEuVFNFOjIwMDIuSVFfVE9UQUxfRVFVSVRZLkZZMjAxOQEAAAAyWQ0AAgAAAAY0MTg4NDcBCAAAAAUAAAABMQEAAAAKMTk2OTk0OTk4MgMAAAACNzkCAAAABDEyNzUEAAAAATAHAAAACTkv</t>
  </si>
  <si>
    <t>MTkvMjAxOQgAAAAJMy8zMS8yMDE5CQAAAAEwfpZIumI91wib3+z2Yj3XCC9DSVEuVFNFOjEzMzIuSVFfT1RIRVJfTk9OX09QRVJfRVhQX1NVUFBMLkZZMjAwOQEAAABiVQ0AAgAAAAQtMTQ1AQgAAAAFAAAAATEBAAAACjEzODE1MjI4MjYDAAAAAjc5AgAAAAI4NQQAAAABMAcAAAAJOS8xOS8yMDE5CAAAAAkzLzMxLzIwMDkJAAAAATASCBO5Yj3XCAb8IfdiPdcIJkNJUS5UU0U6MjAwMi5JUV9ORVRfREVCVF9JU1NVRUQuRlkyMDA4AQAAADJZDQACAAAABS0zNzk1AQgAAAAFAAAAATEBAAAACjEwNjExOTU1ODMDAAAAAjc5AgAAAAQyMDAzBAAAAAEwBwAAAAk5LzE5LzIwMTkIAAAACTMvMzEvMjAwOAkAAAABMHBlU7piPdcI3vX59mI91wglQ0lRLlRTRToyMDAyLklRX09USEVSX09QRVJfQUNULkZZMjAxMAEAAAAyWQ0AAgAAAAQzODA1AQgAAAAFAAAAATEBAAAACjEzODEzODkxNzIDAAAAAjc5AgAAAAQyMDQ3BAAAAAEwBwAAAAk5LzE5LzIwMTkIAAAACTMvMzEvMjAxMAkAAAABMIezU7piPdcIi0PJ9mI91wgsQ0lRLlRTRToxMzMyLklRX0RFQlRfRVFVSVZfT1BFUl9MRUFTRS5GWTIwMTMBAAAAYlUNAAIAAAAFMTk0ODABCAAAAAUAAAABMQEAAAAKMTYyNTc0MTYzOAMAAAACNzkCAAAABTIxNjcxBAAAAAEwBwAAAAk5LzE5LzIwMTkIAAAACTMvMzEvMjAxMwkAAAABMOx8E7liPdcIYTMH92I91wgsQ0lRLk5Z</t>
  </si>
  <si>
    <t>U0U6Sy5JUV9UT1RBTF9MSUFCX1RPVEFMX0FTU0VUUy5GWTIwMDgBAAAA3FIEAAIAAAAHODYuNzA3NAEIAAAABQAAAAExAQAAAAoxNDMzNDU0MDE4AwAAAAMxNjACAAAABDQxODgEAAAAATAHAAAACTkvMTkvMjAxOQgAAAAIMS8zLzIwMDkJAAAAATCCixGzYj3XCHdGJ/hiPdcIJENJUS5UU0U6MjgwMi5JUV9DT01NT05fRElWX0NGLkZZMjAxMAEAAAALVQ0AAgAAAAYtMTExNTQBCAAAAAUAAAABMQEAAAAKMTM4Mjc2MzUyMAMAAAACNzkCAAAABDIwNzQEAAAAATAHAAAACTkvMTkvMjAxOQgAAAAJMy8zMS8yMDEwCQAAAAEwcrLcvGI91wiaIFf2Yj3XCCtDSVEuVFNFOjI4NzUuSVFfUkVUVVJOX0NPTU1PTl9FUVVJVFkuRlkyMDEwAQAAAMZZDQACAAAABzEyLjAxNTMBCAAAAAUAAAABMQEAAAAKMTM4NDg4MDA1MAMAAAACNzkCAAAABTMzMzIwBAAAAAEwBwAAAAk5LzE5LzIwMTkIAAAACTMvMzEvMjAxMAkAAAABMKP8srNiPdcIVYQR+GI91wghQ0lRLk5ZU0U6QURNLklRX1NHQV9NQVJHSU4uRlkyMDExAQAAADjXAwACAAAABjEuOTk2OAEIAAAABQAAAAExAQAAAAoxNjYwNDY1NjM2AwAAAAMxNjACAAAABDQzNzUEAAAAATAHAAAACTkvMTkvMjAxOQgAAAAJNi8zMC8yMDExCQAAAAEw/MeNs2I91wiUjxv4Yj3XCBxDSVEuTllTRTpJTkdSLklRX0xBTkQuRlkyMDE2AQAAAC6vBQACAAAAAzE4MwEIAAAABQAAAAEx</t>
  </si>
  <si>
    <t>AQAAAAoxOTQ3MDM2NDk0AwAAAAMxNjACAAAABDMwOTgEAAAAATAHAAAACTkvMTkvMjAxOQgAAAAKMTIvMzEvMjAxNgkAAAABMI9EKrViPdcImsDD92I91wgcQ0lRLk5ZU0U6Q0FHLklRX05JX0NGLkZZMjAxNQEAAAANaQAAAgAAAAYtMjUyLjYBCAAAAAUAAAABMQEAAAAKMTg1MDA4NTQxMwMAAAADMTYwAgAAAAQyMTUwBAAAAAEwBwAAAAk5LzE5LzIwMTkIAAAACTUvMzEvMjAxNQkAAAABMLZUvbZiPdcIw4J+92I91wgfQ0lRLk5ZU0U6R0lTLklRX1RPVEFMX0NBLkZZMjAxNQEAAAAbMQQAAgAAAAYzNjg1LjYBCAAAAAUAAAABMQEAAAAKMTg0ODIwNDk4NAMAAAADMTYwAgAAAAQxMDA4BAAAAAEwBwAAAAk5LzE5LzIwMTkIAAAACTUvMzEvMjAxNQkAAAABMKQWR7diPdcInOBO92I91wgcQ0lRLlRTRToxMzMyLklRX05JX0NGLkZZMjAxNwEAAABiVQ0AAgAAAAUyNDUyOQEIAAAABQAAAAExAQAAAAoxODQ4NjczMTkwAwAAAAI3OQIAAAAEMjE1MAQAAAABMAcAAAAJOS8xOS8yMDE5CAAAAAkzLzMxLzIwMTcJAAAAATAOwdW4Yj3XCIdgNvdiPdcII0NJUS5OWVNFOkdJUy5JUV9UT1RBTF9SRUNFSVYuRlkyMDA5AQAAABsxBAACAAAABjExMTQuNAEIAAAABQAAAAExAQAAAAoxNDYxMzc5MTQ0AwAAAAMxNjACAAAABDEwMDEEAAAAATAHAAAACTkvMTkvMjAxOQgAAAAJNS8zMS8yMDA5CQAAAAEw3LO+t2I91wjOyl33</t>
  </si>
  <si>
    <t>Yj3XCBlDSVEuVFNFOjI4MDEuSVFfQUQuRlkyMDEzAQAAAL1cDAACAAAABy0xOTM1NDcBCAAAAAUAAAABMQEAAAAKMTY5MzU3NDg0MwMAAAACNzkCAAAABDEwNzUEAAAAATAHAAAACTkvMTkvMjAxOQgAAAAJMy8zMS8yMDEzCQAAAAEw9nqEvGI91whmG3X2Yj3XCBxDSVEuTllTRTpJTkdSLklRX0FQSUMuRlkyMDE2AQAAAC6vBQACAAAABDExNDkBCAAAAAUAAAABMQEAAAAKMTk0NzAzNjQ5NAMAAAADMTYwAgAAAAQxMDg0BAAAAAEwBwAAAAk5LzE5LzIwMTkIAAAACjEyLzMxLzIwMTYJAAAAATCPRCq1Yj3XCMXnw/diPdcIIUNJUS5OWVNFOkdJUy5JUV9DQVNIX1RBWEVTLkZZMjAxNgEAAAAbMQQAAgAAAAU1MzMuOAEIAAAABQAAAAExAQAAAAoxODk0NjYyNjY0AwAAAAMxNjACAAAABDMwNTMEAAAAATAHAAAACTkvMTkvMjAxOQgAAAAJNS8yOS8yMDE2CQAAAAEwj4tHt2I91wjCB0/3Yj3XCChDSVEuVFNFOjEzMzIuSVFfVE9UQUxfREVCVF9JU1NVRUQuRlkyMDEwAQAAAGJVDQACAAAABTM2MDk3AQgAAAAFAAAAATEBAAAACjEzODE1MjI2MjIDAAAAAjc5AgAAAAQyMTYxBAAAAAEwBwAAAAk5LzE5LzIwMTkIAAAACTMvMzEvMjAxMAkAAAABMAIvE7liPdcIt/sT92I91wggQ0lRLlRTRToyODc1LklRX0xUX0lOVkVTVC5GWTIwMTABAAAAxlkNAAIAAAAFMTQ2OTABCAAAAAUAAAABMQEAAAAKMTM4NDg4MDA1MAMA</t>
  </si>
  <si>
    <t>AAACNzkCAAAABDEwNTQEAAAAATAHAAAACTkvMTkvMjAxOQgAAAAJMy8zMS8yMDEwCQAAAAEwv5bWumI91wjKLQL3Yj3XCB9DSVEuTllTRTpLLklRX1NHQV9NQVJHSU4uRlkyMDA3AQAAANxSBAACAAAABzI3LjQ2MjYBCAAAAAUAAAABMQEAAAAKMTMzMzU5NjI3MQMAAAADMTYwAgAAAAQ0Mzc1BAAAAAEwBwAAAAk5LzE5LzIwMTkIAAAACjEyLzI5LzIwMDcJAAAAATCCixGzYj3XCHdGJ/hiPdcIJkNJUS5UU0U6MTMzMi5JUV9DQVNIX0NPTlZFUlNJT04uRlkyMDEyAQAAAGJVDQACAAAACTkyLjMzNTk0NAEIAAAABQAAAAExAQAAAAoxNTU2MjAwNjM3AwAAAAI3OQIAAAAENDE4NAQAAAABMAcAAAAJOS8xOS8yMDE5CAAAAAkzLzMxLzIwMTIJAAAAATBLUo2zYj3XCPqJFvhiPdcIJUNJUS5UU0U6Mjg5Ny5JUV9EQVlTX1NBTEVTX09VVC5GWTIwMTEBAAAA7FcNAAIAAAAJNDMuODk4MTg1AQgAAAAFAAAAATEBAAAACjE0NjE2ODAxMDIDAAAAAjc5AgAAAAQ0MDQyBAAAAAEwBwAAAAk5LzE5LzIwMTkIAAAACTMvMzEvMjAxMQkAAAABMNsRsrNiPdcIxnjr92I91wgeQ0lRLk5ZU0U6R0lTLklRX0xUX0RFQlQuRlkyMDA4AQAAABsxBAACAAAABjQzNDguNwEIAAAABQAAAAExAQAAAAoxMzg1NTM5ODA2AwAAAAMxNjACAAAABDEwNDkEAAAAATAHAAAACTkvMTkvMjAxOQgAAAAJNS8yNS8yMDA4CQAAAAEwxWH/t2I91wgX</t>
  </si>
  <si>
    <t>HlX3Yj3XCCBDSVEuTllTRTpJTkdSLklRX0FSX1RVUk5TLkZZMjAxNAEAAAAurwUAAgAAAAg4LjY0MDI0MwEIAAAABQAAAAExAQAAAAoxODI4OTA0MjQ5AwAAAAMxNjACAAAABDQwMDEEAAAAATAHAAAACTkvMTkvMjAxOQgAAAAKMTIvMzEvMjAxNAkAAAABMPDVV7JiPdcIWLAy+GI91wgoQ0lRLlRTRToyODc1LklRX1RPVEFMX0RFQlRfRUJJVERBLkZZMjAxMAEAAADGWQ0AAgAAAAgwLjA1MDg4NQEIAAAABQAAAAExAQAAAAoxMzg0ODgwMDUwAwAAAAI3OQIAAAAENDE5MgQAAAABMAcAAAAJOS8xOS8yMDE5CAAAAAkzLzMxLzIwMTAJAAAAATCj/LKzYj3XCFLz9/diPdcIFUNJUS4wLklRX0xUX0lOVkVTVC5GWQUAAAAAAAAACAAAABUoSW52YWxpZCBUaW1lIFBlcmlvZCnrpym1Yj3XCBOE/PdiPdcIGUNJUS5UU0U6MTMzMi5JUV9SRS5GWTIwMTUBAAAAYlUNAAIAAAAFMzIzMDkBCAAAAAUAAAABMQEAAAAKMTc0NTIxNDI4NAMAAAACNzkCAAAABDEyMjIEAAAAATAHAAAACTkvMTkvMjAxOQgAAAAJMy8zMS8yMDE1CQAAAAEwksbTuGI91whG9hz3Yj3XCCJDSVEuVFNFOjI4MDEuSVFfREFfU1VQUExfQ0YuRlkyMDA5AQAAAL1cDAACAAAABTE3NjQ2AQgAAAAFAAAAATEBAAAACjEzODA2MzA2NzMDAAAAAjc5AgAAAAQyMTcxBAAAAAEwBwAAAAk5LzE5LzIwMTkIAAAACTMvMzEvMjAwOQkAAAABMNXjgbxiPdcIgaZ0</t>
  </si>
  <si>
    <t>9mI91wgqQ0lRLlRTRToyODk3LklRX1RPVEFMX0VRVUlUWS5GWTIwMTcuLi4uSlBZAQAAAOxXDQACAAAABjM1MzUxNgEIAAAABQAAAAExAQAAAAoxODQ4NjczNDI5AwAAAAI3OQIAAAAEMTI3NQQAAAABMAcAAAAJOS8xOS8yMDE5CAAAAAkzLzMxLzIwMTcJAAAAATD1/H6yYj3XCIXXQPhiPdcIJkNJUS5OWVNFOklOR1IuSVFfUkVUVVJOX0NBUElUQUwuRlkyMDE4AQAAAC6vBQACAAAABzEwLjM3NTEBCAAAAAUAAAABMQEAAAAKMTk0NzAzNjQ5MQMAAAADMTYwAgAAAAQ0MzYzBAAAAAEwBwAAAAk5LzE5LzIwMTkIAAAACjEyLzMxLzIwMTgJAAAAATDc/FeyYj3XCEhzOvhiPdcIIkNJUS5UU0U6Mjg5Ny5JUV9FQklUX01BUkdJTi5GWTIwMTgBAAAA7FcNAAIAAAAGNi42MDU5AQgAAAAFAAAAATEBAAAACjE4OTUwMDE5OTEDAAAAAjc5AgAAAAQ0MDUzBAAAAAEwBwAAAAk5LzE5LzIwMTkIAAAACTMvMzEvMjAxOAkAAAABMLNgsrNiPdcIP8cc+GI91wgrQ0lRLlRTRToyODc1LklRX01JTk9SSVRZX0lOVEVSRVNUX0lTLkZZMjAxNwEAAADGWQ0AAgAAAAQtMzg3AQgAAAAFAAAAATEBAAAACjE4NDg4Nzk1MDEDAAAAAjc5AgAAAAI4MwQAAAABMAcAAAAJOS8xOS8yMDE5CAAAAAkzLzMxLzIwMTcJAAAAATA8+Eu5Yj3XCKJw//ZiPdcIHkNJUS5UU0U6MjgwMS5JUV9XSVBfSU5WLkZZMjAwOQEAAAC9XAwAAgAAAAQ2MjY3</t>
  </si>
  <si>
    <t>AQgAAAAFAAAAATEBAAAACjEzODA2MzA2NzMDAAAAAjc5AgAAAAQzMjE5BAAAAAEwBwAAAAk5LzE5LzIwMTkIAAAACTMvMzEvMjAwOQkAAAABMNXjgbxiPdcIPqyA9mI91wghQ0lRLlRTRToyODk3LklRX0lOQ19FUVVJVFkuRlkyMDExAQAAAOxXDQACAAAABDE1MTABCAAAAAUAAAABMQEAAAAKMTQ2MTY4MDEwMgMAAAACNzkCAAAAAjQ3BAAAAAEwBwAAAAk5LzE5LzIwMTkIAAAACTMvMzEvMjAxMQkAAAABME3SaLtiPdcINTjG9mI91wgZQ0lRLlRTRToyODc1LklRX1JFLkZZMjAwOAEAAADGWQ0AAgAAAAYxMTA3MzQBCAAAAAUAAAABMQEAAAAKMTA2MTE5MTA0MQMAAAACNzkCAAAABDEyMjIEAAAAATAHAAAACTkvMTkvMjAxOQgAAAAJMy8zMS8yMDA4CQAAAAEwcr1IumI91wiJkd72Yj3XCC5DSVEuVFNFOjI4MDEuSVFfT1RIRVJfRklOQU5DRV9BQ1RfU1VQUEwuRlkyMDEwAQAAAL1cDAACAAAABC0xNDgBCAAAAAUAAAABMQEAAAAKMTM4MDYzMDUxMwMAAAACNzkCAAAABDIwNTAEAAAAATAHAAAACTkvMTkvMjAxOQgAAAAJMy8zMS8yMDEwCQAAAAEwJVOEvGI91wjrpVH2Yj3XCCBDSVEuVFNFOjI4OTcuSVFfUEFSVF9USU1FLkZZMjAxOQEAAADsVw0AAwAAAAAAJ0Zpu2I91wgCC4n2Yj3XCCNDSVEuVFNFOjI4NzEuSVFfRUJJVEFfTUFSR0lOLkZZMjAxOQEAAABwYA0AAgAAAAY1LjA4NjgBCAAAAAUAAAABMQEA</t>
  </si>
  <si>
    <t>AAAKMTk2OTYwMTE2OAMAAAACNzkCAAAABDQ0MTkEAAAAATAHAAAACTkvMTkvMjAxOQgAAAAJMy8zMS8yMDE5CQAAAAEwRNQttGI91wjqePn3Yj3XCCVDSVEuVFNFOjI4NzUuSVFfU1RfREVCVF9JU1NVRUQuRlkyMDEyAQAAAMZZDQACAAAABDEwNjMBCAAAAAUAAAABMQEAAAAKMTU1NDk1MDcyOQMAAAACNzkCAAAABDIwNDMEAAAAATAHAAAACTkvMTkvMjAxOQgAAAAJMy8zMS8yMDEyCQAAAAEwrOTWumI91wiSPhj3Yj3XCCJDSVEuVFNFOjI4OTcuSVFfQ0FTSF9JTlZFU1QuRlkyMDE2AQAAAOxXDQACAAAABi00NTc1OQEIAAAABQAAAAExAQAAAAoxNzk4ODk0ODkwAwAAAAI3OQIAAAAEMjAwNQQAAAABMAcAAAAJOS8xOS8yMDE5CAAAAAkzLzMxLzIwMTYJAAAAATBB+Wi7Yj3XCDRDu/ZiPdcIHkNJUS5UU0U6Mjg5Ny5JUV9MVF9ERUJULkZZMjAwOQEAAADsVw0AAgAAAAQ1MzgwAQgAAAAFAAAAATEBAAAACjEzODcxODMzODYDAAAAAjc5AgAAAAQxMDQ5BAAAAAEwBwAAAAk5LzE5LzIwMTkIAAAACTMvMzEvMjAwOQkAAAABMFSraLtiPdcIBSLO9mI91wgmQ0lRLk5ZU0U6Q0FHLklRX0ZJTElOR19DVVJSRU5DWS5GWTIwMTgBAAAADWkAAAMAAAADVVNEAJnJvbZiPdcI+qmT92I91wgiQ0lRLk5ZU0U6QURNLklRX0xFVkVSRURfRkNGLkZZMjAxNwEAAAA41wMAAgAAAAY2NTAuMjUBCAAAAAUAAAABMQEAAAAKMTk0</t>
  </si>
  <si>
    <t>NjAwNjkzMwMAAAADMTYwAgAAAAQ0NDIyBAAAAAEwBwAAAAk5LzE5LzIwMTkIAAAACjEyLzMxLzIwMTcJAAAAATDQOv+3Yj3XCEGCVPdiPdcIJENJUS5UU0U6MTMzMi5JUV9VTkxFVkVSRURfRkNGLkZZMjAxNgEAAABiVQ0AAgAAAAkyMzY0MC44NzUBCAAAAAUAAAABMQEAAAAKMTc5OTI0MzI3MAMAAAACNzkCAAAABDQ0MjMEAAAAATAHAAAACTkvMTkvMjAxOQgAAAAJMy8zMS8yMDE2CQAAAAEwI5rVuGI91wjqHUf3Yj3XCCZDSVEuTllTRTpLLklRX1RPVEFMX0RFQlRfRVFVSVRZLkZZMjAxNwEAAADcUgQAAgAAAAgzOTIuNjYxOAEIAAAABQAAAAExAQAAAAoxOTQ3MDI3NTIyAwAAAAMxNjACAAAABDQwMzQEAAAAATAHAAAACTkvMTkvMjAxOQgAAAAKMTIvMzAvMjAxNwkAAAABMAdhV7JiPdcIAugz+GI91wgiQ0lRLk5ZU0U6SU5HUi5JUV9UT1RBTF9MSUFCLkZZMjAxNQEAAAAurwUAAgAAAAQyODk0AQgAAAAFAAAAATEBAAAACjE4NzU1Njk5NTIDAAAAAzE2MAIAAAAEMTI3NgQAAAABMAcAAAAJOS8xOS8yMDE5CAAAAAoxMi8zMS8yMDE1CQAAAAEwox0qtWI91wjdcsP3Yj3XCCNDSVEuTllTRTpBRE0uSVFfRElMVVRfV0VJR0hULkZZMjAwNwEAAAA41wMAAgAAAAM2NTYA+Q7WuGI91wg/21D3Yj3XCChDSVEuVFNFOjI4MDIuSVFfRklYRURfQVNTRVRfVFVSTlMuRlkyMDE4AQAAAAtVDQACAAAACDIuODUzOTI1</t>
  </si>
  <si>
    <t>AQgAAAAFAAAAATEBAAAACjE4OTQ4MzIyNTMDAAAAAjc5AgAAAAQ0MDY2BAAAAAEwBwAAAAk5LzE5LzIwMTkIAAAACTMvMzEvMjAxOAkAAAABMO4iLrRiPdcIIBrq92I91wgdQ0lRLlRTRToyODk3LklRX0VCSVREQS5GWTIwMTABAAAA7FcNAAIAAAAFMzcwMjEBCAAAAAUAAAABMQEAAAAKMTM4NzE4Mzg1NwMAAAACNzkCAAAABDQwNTEEAAAAATAHAAAACTkvMTkvMjAxOQgAAAAJMy8zMS8yMDEwCQAAAAEwVKtou2I91wjvN7/2Yj3XCCVDSVEuVFNFOjI4OTcuSVFfR0FJTl9BU1NFVFNfQ0YuRlkyMDA5AQAAAOxXDQACAAAAAzUxOQEIAAAABQAAAAExAQAAAAoxMzg3MTgzMzg2AwAAAAI3OQIAAAAEMjAyNgQAAAABMAcAAAAJOS8xOS8yMDE5CAAAAAkzLzMxLzIwMDkJAAAAATBUq2i7Yj3XCAUizvZiPdcILkNJUS5OWVNFOkdJUy5JUV9PVEhFUl9GSU5BTkNFX0FDVF9TVVBQTC5GWTIwMTIBAAAAGzEEAAIAAAAENDQuNwEIAAAABQAAAAExAQAAAAoxNjg1NzQ4MjAxAwAAAAMxNjACAAAABDIwNTAEAAAAATAHAAAACTkvMTkvMjAxOQgAAAAJNS8yNy8yMDEyCQAAAAEw4wG/t2I91wjt3xb3Yj3XCCFDSVEuVFNFOjI4MDIuSVFfVE9UQUxfTElBQi5GWTIwMDgBAAAAC1UNAAIAAAAGNDMyOTkyAQgAAAAFAAAAATEBAAAACjEwNjU1NTYyMzcDAAAAAjc5AgAAAAQxMjc2BAAAAAEwBwAAAAk5LzE5LzIwMTkIAAAACTMv</t>
  </si>
  <si>
    <t>MzEvMjAwOAkAAAABMJBk3LxiPdcInSyg9mI91wgZQ0lRLlRTRToyODAyLklRX0FQLkZZMjAxMgEAAAALVQ0AAgAAAAYxMTI5NjUBCAAAAAUAAAABMQEAAAAKMTU1NDk1MDYyNwMAAAACNzkCAAAABDEwMTgEAAAAATAHAAAACTkvMTkvMjAxOQgAAAAJMy8zMS8yMDEyCQAAAAEwbADdvGI91whpBYv2Yj3XCChDSVEuTllTRTpDQUcuSVFfVE9UQUxfREVCVC5GWTIwMTguLi4uSlBZAQAAAA1pAAACAAAACjQxNzMxNC45NjcBCAAAAAUAAAABMQEAAAAKMTk3MTg2MTcyNwMAAAACNzkCAAAABDQxNzMEAAAAATAHAAAACTkvMTkvMjAxOQgAAAAJNS8yNy8yMDE4CQAAAAEwoEp/smI91whZGkX4Yj3XCCBDSVEuVFNFOjI4MDEuSVFfTUFDSElORVJZLkZZMjAxNgEAAAC9XAwAAwAAAAAAan3Su2I91whIQmD2Yj3XCB9DSVEuVFNFOjI4NzEuSVFfT1BFUl9JTkMuRlkyMDE3AQAAAHBgDQACAAAABTI5MzEwAQgAAAAFAAAAATEBAAAACjE4NDg1ODExMTEDAAAAAjc5AgAAAAIyMQQAAAABMAcAAAAJOS8xOS8yMDE5CAAAAAkzLzMxLzIwMTcJAAAAATDXaaC9Yj3XCBmbXPZiPdcIGkNJUS5OWVNFOkNBRy5JUV9SRVYuRlkyMDE5AQAAAA1pAAACAAAABjk1MzguNAEIAAAABQAAAAExAQAAAAoxOTcxODYxNzM2AwAAAAMxNjACAAAAAzExMgQAAAABMAcAAAAJOS8xOS8yMDE5CAAAAAk1LzI2LzIwMTkJAAAAATCZyb22Yj3XCGa6</t>
  </si>
  <si>
    <t>f/diPdcIKENJUS5UU0U6MjAwMi5JUV9ERUZfVEFYX0FTU0VUU19MVC5GWTIwMTUBAAAAMlkNAAIAAAAEMzExOAEIAAAABQAAAAExAQAAAAoxNzQ1MjE0Mzk2AwAAAAI3OQIAAAAEMTAyNgQAAAABMAcAAAAJOS8xOS8yMDE5CAAAAAkzLzMxLzIwMTUJAAAAATDidUa6Yj3XCK2n1vZiPdcIJ0NJUS5UU0U6MTMzMi5JUV9FQklUREFfQ0FQRVhfSU5ULkZZMjAxNAEAAABiVQ0AAgAAAAc1LjU3NDYxAQgAAAAFAAAAATEBAAAACjE2ODY2Mzc2OTEDAAAAAjc5AgAAAAQ0MTkxBAAAAAEwBwAAAAk5LzE5LzIwMTkIAAAACTMvMzEvMjAxNAkAAAABMAt6jbNiPdcIKCsH+GI91wgnQ0lRLk5ZU0U6QURNLklRX0NGT19DVVJSRU5UX0xJQUIuRlkyMDE3AQAAADjXAwACAAAACS0wLjQ3NDYyMgEIAAAABQAAAAExAQAAAAoxOTQ2MDA2OTMzAwAAAAMxNjACAAAABDQxODUEAAAAATAHAAAACTkvMTkvMjAxOQgAAAAKMTIvMzEvMjAxNwkAAAABMK4VjrNiPdcIncEX+GI91wgoQ0lRLlRTRToyODAxLklRX1RPVEFMX0xJQUJfRVFVSVRZLkZZMjAxMwEAAAC9XAwAAgAAAAYzMzcwNTEBCAAAAAUAAAABMQEAAAAKMTY5MzU3NDg0MwMAAAACNzkCAAAABDEwMTMEAAAAATAHAAAACTkvMTkvMjAxOQgAAAAJMy8zMS8yMDEzCQAAAAEw5aGEvGI91wjGi8v2Yj3XCCVDSVEuTllTRTpDQUcuSVFfTFRfREVCVF9FUVVJVFkuRlkyMDE1AQAA</t>
  </si>
  <si>
    <t>AA1pAAACAAAACDE0OS40MzE2AQgAAAAFAAAAATEBAAAACjE4NTAwODU0MTMDAAAAAzE2MAIAAAAENDA4NQQAAAABMAcAAAAJOS8xOS8yMDE5CAAAAAk1LzMxLzIwMTUJAAAAATCTZBGzYj3XCLtBIvhiPdcIJENJUS5OWVNFOklOR1IuSVFfRUJJVEFfTUFSR0lOLkZZMjAxMwEAAAAurwUAAgAAAAY5LjkwODMBCAAAAAUAAAABMQEAAAAKMTc3NzI1NDY4NAMAAAADMTYwAgAAAAQ0NDE5BAAAAAEwBwAAAAk5LzE5LzIwMTkIAAAACjEyLzMxLzIwMTMJAAAAATD2rleyYj3XCNeDNPhiPdcIJUNJUS5UU0U6MjgwMi5JUV9HQUlOX0FTU0VUU19DRi5GWTIwMTUBAAAAC1UNAAIAAAAFMTEwODQBCAAAAAUAAAABMQEAAAAKMTc0NTM3ODcxNAMAAAACNzkCAAAABDIwMjYEAAAAATAHAAAACTkvMTkvMjAxOQgAAAAJMy8zMS8yMDE1CQAAAAEw2WOFvGI91wggFoz2Yj3XCCVDSVEuVFNFOjI4MDIuSVFfRElMVVRfRVBTX0lOQ0wuRlkyMDEyAQAAAAtVDQACAAAACTYxLjI3NDgwNAEIAAAABQAAAAExAQAAAAoxNTU0OTUwNjI3AwAAAAI3OQIAAAABOAQAAAABMAcAAAAJOS8xOS8yMDE5CAAAAAkzLzMxLzIwMTIJAAAAATBsAN28Yj3XCH3eivZiPdcIIkNJUS5OWVNFOklOR1IuSVFfTkVUX0NIQU5HRS5GWTIwMTMBAAAALq8FAAIAAAADLTM1AQgAAAAFAAAAATEBAAAACjE3NzcyNTQ2ODQDAAAAAzE2MAIAAAAEMjA5MwQAAAAB</t>
  </si>
  <si>
    <t>MAcAAAAJOS8xOS8yMDE5CAAAAAoxMi8zMS8yMDEzCQAAAAEwXqKJtWI91whFxrr3Yj3XCCtDSVEuTllTRTpLLklRX09USEVSX0lOVkVTVF9BQ1RfU1VQUEwuRlkyMDExAQAAANxSBAACAAAAATcBCAAAAAUAAAABMQEAAAAKMTY2MDAzNDMyMQMAAAADMTYwAgAAAAQyMDUxBAAAAAEwBwAAAAk5LzE5LzIwMTkIAAAACjEyLzMxLzIwMTEJAAAAATAzzDq2Yj3XCG2klfdiPdcIJkNJUS5UU0U6Mjg5Ny5JUV9QRVJJT0RMRU5HVEhfSVMuRlkyMDE4AQAAAOxXDQABAAAAAjEyADEgabtiPdcIpMPo9mI91wgmQ0lRLlRTRToyODcxLklRX0lOVkVOVE9SWV9UVVJOUy5GWTIwMTEBAAAAcGANAAIAAAAJMTIuMjM2MzE2AQgAAAAFAAAAATEBAAAACjE0NjA3MTc3MTIDAAAAAjc5AgAAAAQ0MDgyBAAAAAEwBwAAAAk5LzE5LzIwMTkIAAAACTMvMzEvMjAxMQkAAAABMB6sdrRiPdcIEAT592I91wgjQ0lRLlRTRToyODk3LklRX0VCSVRBX01BUkdJTi5GWTIwMTkBAAAA7FcNAAIAAAAFNi40ODQBCAAAAAUAAAABMQEAAAAKMTk2OTk0OTk5MgMAAAACNzkCAAAABDQ0MTkEAAAAATAHAAAACTkvMTkvMjAxOQgAAAAJMy8zMS8yMDE5CQAAAAEws2Cys2I91whmqxj4Yj3XCCVDSVEuVFNFOjEzMzIuSVFfTFRfREVCVF9FUVVJVFkuRlkyMDA4AQAAAGJVDQACAAAABjYwLjY1MgEIAAAABQAAAAExAQAAAAoxMDYxMTk0NTc2AwAAAAI3</t>
  </si>
  <si>
    <t>OQIAAAAENDA4NQQAAAABMAcAAAAJOS8xOS8yMDE5CAAAAAkzLzMxLzIwMDgJAAAAATA4K42zYj3XCDHSCvhiPdcIKUNJUS5UU0U6Mjg3NS5JUV9ERUJUX0VRVUlWX05FVF9QQk8uRlkyMDE1AQAAAMZZDQACAAAABTEzOTYwAQgAAAAFAAAAATEBAAAACjE3NTE3NjA2NTUDAAAAAjc5AgAAAAUyMTY3OQQAAAABMAcAAAAJOS8xOS8yMDE5CAAAAAkzLzMxLzIwMTUJAAAAATBW0Uu5Yj3XCJPZ0vZiPdcIJ0NJUS5UU0U6MjgwMi5JUV9UT1RBTF9SRVYuRlkyMDE3Li4uLkpQWQEAAAALVQ0AAgAAAAcxMDkxMTk1AQgAAAAFAAAAATEBAAAACjE4NDg2NzM0NDkDAAAAAjc5AgAAAAIyOAQAAAABMAcAAAAJOS8xOS8yMDE5CAAAAAkzLzMxLzIwMTcJAAAAATDc/FeyYj3XCLPtOPhiPdcIL0NJUS5OWVNFOkNBRy5JUV9JTVBVVF9PUEVSX0xFQVNFX0lOVF9FWFAuRlkyMDExAQAAAA1pAAACAAAACDY5LjMxMjYzAQgAAAAFAAAAATEBAAAACjE2MjcxODI0ODQDAAAAAzE2MAIAAAAFMjE2NzIEAAAAATAHAAAACTkvMTkvMjAxOQgAAAAJNS8yOS8yMDExCQAAAAEwIP3stmI91wiinS73Yj3XCBpDSVEuVFNFOjI4MDIuSVFfQ0lQLkZZMjAxNAEAAAALVQ0AAwAAAAAA7zyFvGI91wh/yJn2Yj3XCCNDSVEuVFNFOjI4NzUuSVFfR1JPU1NfTUFSR0lOLkZZMjAxMwEAAADGWQ0AAgAAAAczNy42MjIzAQgAAAAFAAAAATEBAAAACjE2</t>
  </si>
  <si>
    <t>MjU0NTc1OTcDAAAAAjc5AgAAAAQ0MDc0BAAAAAEwBwAAAAk5LzE5LzIwMTkIAAAACTMvMzEvMjAxMwkAAAABMGsjs7NiPdcIMMcV+GI91wglQ0lRLk5ZU0U6Q0FHLklRX0NBU0hfU1RfSU5WRVNULkZZMjAxMQEAAAANaQAAAgAAAAU5NzIuNAEIAAAABQAAAAExAQAAAAoxNjI3MTgyNDg0AwAAAAMxNjACAAAABDEwMDIEAAAAATAHAAAACTkvMTkvMjAxOQgAAAAJNS8yOS8yMDExCQAAAAEwIP3stmI91whExWb3Yj3XCChDSVEuTllTRTpBRE0uSVFfVE9UQUxfREVCVF9JU1NVRUQuRlkyMDEwAQAAADjXAwACAAAAAjU2AQgAAAAFAAAAATEBAAAACjE2MjM0MDQzMDQDAAAAAzE2MAIAAAAEMjE2MQQAAAABMAcAAAAJOS8xOS8yMDE5CAAAAAk2LzMwLzIwMTAJAAAAATAHS0W4Yj3XCN85UvdiPdcIJkNJUS5OWVNFOklOR1IuSVFfU1RfREVCVF9SRVBBSUQuRlkyMDE3AQAAAC6vBQADAAAAAACLayq1Yj3XCIGUzPdiPdcIKENJUS5UU0U6MjAwMi5JUV9UT1RBTF9ERUJUX0lTU1VFRC5GWTIwMDgBAAAAMlkNAAIAAAABOQEIAAAABQAAAAExAQAAAAoxMDYxMTk1NTgzAwAAAAI3OQIAAAAEMjE2MQQAAAABMAcAAAAJOS8xOS8yMDE5CAAAAAkzLzMxLzIwMDgJAAAAATBwZVO6Yj3XCMX/hfZiPdcILkNJUS5OWVNFOkFETS5JUV9NSU5PUklUWV9JTlRFUkVTVF9UT1RBTC5GWTIwMTEBAAAAONcDAAIAAAACMzABCAAAAAUA</t>
  </si>
  <si>
    <t>AAABMQEAAAAKMTY2MDQ2NTYzNgMAAAADMTYwAgAAAAQxMzEyBAAAAAEwBwAAAAk5LzE5LzIwMTkIAAAACTYvMzAvMjAxMQkAAAABMPdxRbhiPdcIQZy39mI91wgnQ0lRLk5ZU0U6Sy5JUV9BU1NFVF9XUklURURPV05fQ0YuRlkyMDEyAQAAANxSBAADAAAAAAAzzDq2Yj3XCEqqofdiPdcIIkNJUS5UU0U6Mjg5Ny5JUV9BU1NFVF9UVVJOUy5GWTIwMTcBAAAA7FcNAAIAAAAIMC45MDkzNjEBCAAAAAUAAAABMQEAAAAKMTg0ODY3MzQyOQMAAAACNzkCAAAABDQxNzcEAAAAATAHAAAACTkvMTkvMjAxOQgAAAAJMy8zMS8yMDE3CQAAAAEws2Cys2I91wiMaBT4Yj3XCCNDSVEuVFNFOjI4MDIuSVFfVE9UQUxfRVFVSVRZLkZZMjAxMwEAAAALVQ0AAgAAAAY2OTE3MTABCAAAAAUAAAABMQEAAAAKMTYyNTQ1NzcxOAMAAAACNzkCAAAABDEyNzUEAAAAATAHAAAACTkvMTkvMjAxOQgAAAAJMy8zMS8yMDEzCQAAAAEwXifdvGI91whUbkn2Yj3XCB9DSVEuTllTRTpLLklRX05FVF9DSEFOR0UuRlkyMDA5AQAAANxSBAACAAAAAjc5AQgAAAAFAAAAATEBAAAACjE1MjU1NzgxMTYDAAAAAzE2MAIAAAAEMjA5MwQAAAABMAcAAAAJOS8xOS8yMDE5CAAAAAgxLzIvMjAxMAkAAAABMEx+OrZiPdcIF/KA92I91wgkQ0lRLk5ZU0U6SU5HUi5JUV9HUk9TU19NQVJHSU4uRlkyMDExAQAAAC6vBQACAAAABzE4LjEwNTgBCAAAAAUAAAAB</t>
  </si>
  <si>
    <t>MQEAAAAKMTY2MDAzNDQ4MwMAAAADMTYwAgAAAAQ0MDc0BAAAAAEwBwAAAAk5LzE5LzIwMTkIAAAACjEyLzMxLzIwMTEJAAAAATD2rleyYj3XCG5iMvhiPdcIIUNJUS5OWVNFOkdJUy5JUV9JTkNfRVFVSVRZLkZZMjAxNwEAAAAbMQQAAgAAAAI4NQEIAAAABQAAAAExAQAAAAoxOTY5NjY0NzIxAwAAAAMxNjACAAAAAjQ3BAAAAAEwBwAAAAk5LzE5LzIwMTkIAAAACTUvMjgvMjAxNwkAAAABMI+LR7diPdcIetU992I91wgfQ0lRLlRTRToyMDAyLklRX0VCVF9FWENMLkZZMjAxMQEAAAAyWQ0AAgAAAAUyNzgzOQEIAAAABQAAAAExAQAAAAoxNDYyNzEyMzMzAwAAAAI3OQIAAAABNAQAAAABMAcAAAAJOS8xOS8yMDE5CAAAAAkzLzMxLzIwMTEJAAAAATCHs1O6Yj3XCIJqyfZiPdcIIENJUS5UU0U6MjgwMS5JUV9TVF9JTlZFU1QuRlkyMDE0AQAAAL1cDAACAAAABDM0MDYBCAAAAAUAAAABMQEAAAAKMTY5MzU3NDU4OQMAAAACNzkCAAAABDEwNjkEAAAAATAHAAAACTkvMTkvMjAxOQgAAAAJMy8zMS8yMDE0CQAAAAEwmFXSu2I91wg2b4/2Yj3XCCBDSVEuTllTRTpHSVMuSVFfT1RIRVJfUkVWLkZZMjAxOAEAAAAbMQQAAwAAAAAAeLJHt2I91wi+W3D3Yj3XCBVDSVEuMC5JUV9ESVZfU0hBUkUuRlkFAAAAAAAAAAgAAAAVKEludmFsaWQgVGltZSBQZXJpb2Qp66cptWI91wiepfD3Yj3XCBxDSVEuTllTRTpJTkdSLklR</t>
  </si>
  <si>
    <t>X0NPR1MuRlkyMDE1AQAAAC6vBQACAAAABDQzNjkBCAAAAAUAAAABMQEAAAAKMTg3NTU2OTk1MgMAAAADMTYwAgAAAAIzNAQAAAABMAcAAAAJOS8xOS8yMDE5CAAAAAoxMi8zMS8yMDE1CQAAAAEw1fUptWI91wgk+Lb3Yj3XCCZDSVEuTllTRTpLLklRX1RPVEFMX0RFQlRfRVFVSVRZLkZZMjAwNwEAAADcUgQAAgAAAAgyMDYuODQ4NwEIAAAABQAAAAExAQAAAAoxMzMzNTk2MjcxAwAAAAMxNjACAAAABDQwMzQEAAAAATAHAAAACTkvMTkvMjAxOQgAAAAKMTIvMjkvMjAwNwkAAAABMIKLEbNiPdcIuo8i+GI91wgkQ0lRLk5ZU0U6Q0FHLklRX1NBTEVfSU5UQU5fQ0YuRlkyMDExAQAAAA1pAAACAAAAAy0xOAEIAAAABQAAAAExAQAAAAoxNjI3MTgyNDg0AwAAAAMxNjACAAAABDIwMjkEAAAAATAHAAAACTkvMTkvMjAxOQgAAAAJNS8yOS8yMDExCQAAAAEwIP3stmI91whPSj73Yj3XCCVDSVEuVFNFOjEzMzIuSVFfQkFTSUNfRVBTX0VYQ0wuRlkyMDA5AQAAAGJVDQACAAAACi01OC43NDMwNzcBCAAAAAUAAAABMQEAAAAKMTM4MTUyMjgyNgMAAAACNzkCAAAABDMwNjQEAAAAATAHAAAACTkvMTkvMjAxOQgAAAAJMy8zMS8yMDA5CQAAAAEwEggTuWI91wivdIb2Yj3XCCBDSVEuTllTRTpDQUcuSVFfTFRfSU5WRVNULkZZMjAxOAEAAAANaQAAAgAAAAU3NzYuMgEIAAAABQAAAAExAQAAAAoxOTcxODYxNzI3AwAAAAMx</t>
  </si>
  <si>
    <t>NjACAAAABDEwNTQEAAAAATAHAAAACTkvMTkvMjAxOQgAAAAJNS8yNy8yMDE4CQAAAAEwqqK9tmI91whKZ4/3Yj3XCCFDSVEuTllTRTpHSVMuSVFfU0dBX01BUkdJTi5GWTIwMTQBAAAAGzEEAAIAAAAGMTkuMzk5AQgAAAAFAAAAATEBAAAACjE3OTc3OTUyOTADAAAAAzE2MAIAAAAENDM3NQQAAAABMAcAAAAJOS8xOS8yMDE5CAAAAAk1LzI1LzIwMTQJAAAAATC47xCzYj3XCC2lL/hiPdcIGUNJUS5UU0U6Mjg3MS5JUV9GWC5GWTIwMTUBAAAAcGANAAIAAAADNTYyAQgAAAAFAAAAATEBAAAACjE3NDQ5NDYyMTcDAAAAAjc5AgAAAAQyMTQ0BAAAAAEwBwAAAAk5LzE5LzIwMTkIAAAACTMvMzEvMjAxNQkAAAABMHlunr1iPdcIZyZx9mI91wgiQ0lRLk5ZU0U6SU5HUi5JUV9TR0FfTUFSR0lOLkZZMjAxMgEAAAAurwUAAgAAAAY4LjUxMTkBCAAAAAUAAAABMQEAAAAKMTcyMDAzMTY2NQMAAAADMTYwAgAAAAQ0Mzc1BAAAAAEwBwAAAAk5LzE5LzIwMTkIAAAACjEyLzMxLzIwMTIJAAAAATD2rleyYj3XCO7RO/hiPdcIH0NJUS5OWVNFOkdJUy5JUV9PUEVSX0lOQy5GWTIwMDgBAAAAGzEEAAIAAAAGMjI2OC4yAQgAAAAFAAAAATEBAAAACjEzODU1Mzk4MDYDAAAAAzE2MAIAAAACMjEEAAAAATAHAAAACTkvMTkvMjAxOQgAAAAJNS8yNS8yMDA4CQAAAAEwxWH/t2I91wgHGDv3Yj3XCC1DSVEuVFNFOjEzMzIuSVFfQ0FT</t>
  </si>
  <si>
    <t>SF9DT05WRVJTSU9OLkZZMjAxNy4uLi5KUFkBAAAAYlUNAAIAAAAIOTcuMTIwNjYBCAAAAAUAAAABMQEAAAAKMTg0ODY3MzE5MAMAAAACNzkCAAAABDQxODQEAAAAATAHAAAACTkvMTkvMjAxOQgAAAAJMy8zMS8yMDE3CQAAAAEw0HF/smI91wjFO0f4Yj3XCClDSVEuVFNFOjEzMzIuSVFfVE9UQUxfREVCVF9DQVBJVEFMLkZZMjAxOQEAAABiVQ0AAgAAAAc1My44MjU5AQgAAAAFAAAAATEBAAAACjE5Njk5NDk5NDgDAAAAAjc5AgAAAAQ0MTg2BAAAAAEwBwAAAAk5LzE5LzIwMTkIAAAACTMvMzEvMjAxOQkAAAABMCqhjbNiPdcIyyUX+GI91wgrQ0lRLk5ZU0U6R0lTLklRX1JFVFVSTl9DT01NT05fRVFVSVRZLkZZMjAxMQEAAAAbMQQAAgAAAAczMC41NjE1AQgAAAAFAAAAATEBAAAACjE2MjUzMjAyOTADAAAAAzE2MAIAAAAFMzMzMjAEAAAAATAHAAAACTkvMTkvMjAxOQgAAAAJNS8yOS8yMDExCQAAAAEw88cQs2I91wg4fi/4Yj3XCCpDSVEuTllTRTpHSVMuSVFfQ1VSUkVOVF9QT1JUX0xFQVNFUy5GWTIwMDkBAAAAGzEEAAMAAAAAANyzvrdiPdcIuaIX92I91wglQ0lRLlRTRToyODAyLklRX0JBU0lDX0VQU19FWENMLkZZMjAwOAEAAAALVQ0AAgAAAAk0MS45Mzk1MzgBCAAAAAUAAAABMQEAAAAKMTA2NTU1NjIzNwMAAAACNzkCAAAABDMwNjQEAAAAATAHAAAACTkvMTkvMjAxOQgAAAAJMy8zMS8yMDA4CQAA</t>
  </si>
  <si>
    <t>AAEwkGTcvGI91wguhWv2Yj3XCCdDSVEuVFNFOjI4NzUuSVFfRUJJVERBX0NBUEVYX0lOVC5GWTIwMTABAAAAxlkNAAIAAAAKNTc1LjU1NTU1NQEIAAAABQAAAAExAQAAAAoxMzg0ODgwMDUwAwAAAAI3OQIAAAAENDE5MQQAAAABMAcAAAAJOS8xOS8yMDE5CAAAAAkzLzMxLzIwMTAJAAAAATCj/LKzYj3XCHQaBvhiPdcIJENJUS5OWVNFOksuSVFfTE9BTlNfUkVDRUlWX0xULkZZMjAxMQEAAADcUgQAAwAAAAAAQaU6tmI91wgVcn33Yj3XCCFDSVEuTllTRTpDQUcuSVFfQ0FTSF9UQVhFUy5GWTIwMTMBAAAADWkAAAIAAAADMjQ5AQgAAAAFAAAAATEBAAAACjE3NDY0Mzk2NjIDAAAAAzE2MAIAAAAEMzA1MwQAAAABMAcAAAAJOS8xOS8yMDE5CAAAAAk1LzI2LzIwMTMJAAAAATATS+22Yj3XCKwehvdiPdcIJkNJUS5UU0U6MTMzMi5JUV9TQUxFU19NQVJLRVRJTkcuRlkyMDE5AQAAAGJVDQACAAAABTY3MzM5AQgAAAAFAAAAATEBAAAACjE5Njk5NDk5NDgDAAAAAjc5AgAAAAUyMTU2MQQAAAABMAcAAAAJOS8xOS8yMDE5CAAAAAkzLzMxLzIwMTkJAAAAATD759W4Yj3XCPizJvdiPdcIIENJUS5OWVNFOkdJUy5JUV9DSEFOR0VfQVIuRlkyMDA4AQAAABsxBAACAAAABS05NC4xAQgAAAAFAAAAATEBAAAACjEzODU1Mzk4MDYDAAAAAzE2MAIAAAAEMjAxOAQAAAABMAcAAAAJOS8xOS8yMDE5CAAAAAk1LzI1LzIwMDgJ</t>
  </si>
  <si>
    <t>AAAAATDFYf+3Yj3XCI0SRPdiPdcIIENJUS5UU0U6Mjg3NS5JUV9UT1RBTF9SRVYuRlkyMDEwAQAAAMZZDQACAAAABjMxNTMzNwEIAAAABQAAAAExAQAAAAoxMzg0ODgwMDUwAwAAAAI3OQIAAAACMjgEAAAAATAHAAAACTkvMTkvMjAxOQgAAAAJMy8zMS8yMDEwCQAAAAEw0m/WumI91wgqe9j2Yj3XCCdDSVEuVFNFOjI4MDIuSVFfRUJJVERBX0NBUEVYX0lOVC5GWTIwMDkBAAAAC1UNAAIAAAAIOS40NjU4NTYBCAAAAAUAAAABMQEAAAAKMTM4Mjc2MzQyMwMAAAACNzkCAAAABDQxOTEEAAAAATAHAAAACTkvMTkvMjAxOQgAAAAJMy8zMS8yMDA5CQAAAAEwRNQttGI91wg8mu33Yj3XCCBDSVEuVFNFOjIwMDIuSVFfQlVJTERJTkdTLkZZMjAxMQEAAAAyWQ0AAwAAAAAAh7NTumI91wg/U4T2Yj3XCCFDSVEuTllTRTpJTkdSLklRX1NHQV9TVVBQTC5GWTIwMTABAAAALq8FAAIAAAADMzM1AQgAAAAFAAAAATEBAAAACjE1ODk2MzcwMjADAAAAAzE2MAIAAAADMTAyBAAAAAEwBwAAAAk5LzE5LzIwMTkIAAAACjEyLzMxLzIwMTAJAAAAATCR34i1Yj3XCM8ktfdiPdcIG0NJUS5OWVNFOksuSVFfRUJJVERBLkZZMjAxNQEAAADcUgQAAgAAAAQyMDMwAQgAAAAFAAAAATEBAAAACjE4NzUyNDA5MDQDAAAAAzE2MAIAAAAENDA1MQQAAAABMAcAAAAJOS8xOS8yMDE5CAAAAAgxLzIvMjAxNgkAAAABMPQ7zLViPdcIuqSq92I9</t>
  </si>
  <si>
    <t>1wgZQ0lRLlRTRToyMDAyLklRX0FQLkZZMjAxNQEAAAAyWQ0AAgAAAAU1NzU2MQEIAAAABQAAAAExAQAAAAoxNzQ1MjE0Mzk2AwAAAAI3OQIAAAAEMTAxOAQAAAABMAcAAAAJOS8xOS8yMDE5CAAAAAkzLzMxLzIwMTUJAAAAATDidUa6Yj3XCAJw4/ZiPdcIH0NJUS5OWVNFOksuSVFfTklfQ09NUEFOWS5GWTIwMDgBAAAA3FIEAAIAAAAEMTE0NgEIAAAABQAAAAExAQAAAAoxNDMzNDU0MDE4AwAAAAMxNjACAAAABTQxNTcxBAAAAAEwBwAAAAk5LzE5LzIwMTkIAAAACDEvMy8yMDA5CQAAAAEwuxe+tmI91wjifGT3Yj3XCBlDSVEuMC5JUV9VTkxFVkVSRURfRkNGLkZZBQAAAAAAAAAIAAAAFShJbnZhbGlkIFRpbWUgUGVyaW9kKezOKbViPdcIp6r892I91wgjQ0lRLk5ZU0U6SU5HUi5JUV9PVEhFUl9JTlRBTi5GWTIwMTUBAAAALq8FAAIAAAADNDEwAQgAAAAFAAAAATEBAAAACjE4NzU1Njk5NTIDAAAAAzE2MAIAAAAEMTA0MAQAAAABMAcAAAAJOS8xOS8yMDE5CAAAAAoxMi8zMS8yMDE1CQAAAAEwox0qtWI91wgoO7v3Yj3XCCNDSVEuVFNFOjI4MDEuSVFfQkFTSUNfV0VJR0hULkZZMjAxMgEAAAC9XAwAAgAAAAcyMDUuMDk4APZ6hLxiPdcIwMKU9mI91wggQ0lRLk5ZU0U6Q0FHLklRX01BQ0hJTkVSWS5GWTIwMTkBAAAADWkAAAIAAAAFNjc4LjIBCAAAAAUAAAABMQEAAAAKMTk3MTg2MTczNgMAAAADMTYwAgAA</t>
  </si>
  <si>
    <t>AAQzMTE0BAAAAAEwBwAAAAk5LzE5LzIwMTkIAAAACTUvMjYvMjAxOQkAAAABMIzwvbZiPdcIBa9n92I91wgfQ0lRLlRTRToyODcxLklRX1RPVEFMX0NMLkZZMjAxMQEAAABwYA0AAgAAAAYxMTAzMjgBCAAAAAUAAAABMQEAAAAKMTQ2MDcxNzcxMgMAAAACNzkCAAAABDEwMDkEAAAAATAHAAAACTkvMTkvMjAxOQgAAAAJMy8zMS8yMDExCQAAAAEwpCyhvWI91wgyyHb2Yj3XCB5DSVEuTllTRTpLLklRX1RPVEFMX1JFVi5GWTIwMTgBAAAA3FIEAAIAAAAFMTM1NDcBCAAAAAUAAAABMQEAAAAKMTk0NzAyNzQ4OQMAAAADMTYwAgAAAAIyOAQAAAABMAcAAAAJOS8xOS8yMDE5CAAAAAoxMi8yOS8yMDE4CQAAAAEwsdfMtWI91whrmaf3Yj3XCCdDSVEuVFNFOjEzMzIuSVFfRUJJVERBX0NBUEVYX0lOVC5GWTIwMTIBAAAAYlUNAAIAAAAINC4wODI1NzMBCAAAAAUAAAABMQEAAAAKMTU1NjIwMDYzNwMAAAACNzkCAAAABDQxOTEEAAAAATAHAAAACTkvMTkvMjAxOQgAAAAJMy8zMS8yMDEyCQAAAAEwS1KNs2I91wjzsBb4Yj3XCB9DSVEuTllTRTpLLklRX05JX0NPTVBBTlkuRlkyMDE2AQAAANxSBAACAAAAAzcwMAEIAAAABQAAAAExAQAAAAoxOTQ3MDI3NTA2AwAAAAMxNjACAAAABTQxNTcxBAAAAAEwBwAAAAk5LzE5LzIwMTkIAAAACjEyLzMxLzIwMTYJAAAAATDLicy1Yj3XCHgOr/diPdcIJkNJUS5UU0U6Mjg3NS5J</t>
  </si>
  <si>
    <t>UV9PVEhFUl9MVF9BU1NFVFMuRlkyMDE0AQAAAMZZDQACAAAAAzgyNwEIAAAABQAAAAExAQAAAAoxNzUxNzYwNTE5AwAAAAI3OQIAAAAEMTA2MAQAAAABMAcAAAAJOS8xOS8yMDE5CAAAAAkzLzMxLzIwMTQJAAAAATCxC9e6Yj3XCO1k2fZiPdcIH0NJUS5UU0U6MjgwMi5JUV9CVl9TSEFSRS5GWTIwMTYBAAAAC1UNAAIAAAALMTA3NC4zNjI2MzYBCAAAAAUAAAABMQEAAAAKMTc5ODg5NTAzMwMAAAACNzkCAAAABDQwMjAEAAAAATAHAAAACTkvMTkvMjAxOQgAAAAJMy8zMS8yMDE2CQAAAAEw2WOFvGI91wi842X2Yj3XCCRDSVEuTllTRTpDQUcuSVFfQ09NTU9OX0lTU1VFRC5GWTIwMTkBAAAADWkAAAIAAAAFNTU1LjcBCAAAAAUAAAABMQEAAAAKMTk3MTg2MTczNgMAAAADMTYwAgAAAAQyMTY5BAAAAAEwBwAAAAk5LzE5LzIwMTkIAAAACTUvMjYvMjAxOQkAAAABMIzwvbZiPdcIKMCL92I91wgpQ0lRLlRTRToxMzMyLklRX0NPTU1PTl9QUkVGX0RJVl9DRi5GWTIwMTMBAAAAYlUNAAIAAAAFLTEzODIBCAAAAAUAAAABMQEAAAAKMTYyNTc0MTYzOAMAAAACNzkCAAAABDIwNzIEAAAAATAHAAAACTkvMTkvMjAxOQgAAAAJMy8zMS8yMDEzCQAAAAEw7HwTuWI91wjBrQz3Yj3XCCVDSVEuVFNFOjIwMDIuSVFfQkFTSUNfRVBTX0VYQ0wuRlkyMDEwAQAAADJZDQACAAAACTU2LjAwNDU5NwEIAAAABQAAAAExAQAAAAox</t>
  </si>
  <si>
    <t>MzgxMzg5MTcyAwAAAAI3OQIAAAAEMzA2NAQAAAABMAcAAAAJOS8xOS8yMDE5CAAAAAkzLzMxLzIwMTAJAAAAATCXjFO6Yj3XCF49qPZiPdcIJUNJUS5UU0U6Mjg3MS5JUV9MVF9ERUJUX0VRVUlUWS5GWTIwMTkBAAAAcGANAAIAAAAHNDIuMzQ2MQEIAAAABQAAAAExAQAAAAoxOTY5NjAxMTY4AwAAAAI3OQIAAAAENDA4NQQAAAABMAcAAAAJOS8xOS8yMDE5CAAAAAkzLzMxLzIwMTkJAAAAATBE1C20Yj3XCBPd8fdiPdcII0NJUS5UU0U6MjgwMS5JUV9HUk9TU19NQVJHSU4uRlkyMDE0AQAAAL1cDAACAAAABzQwLjI4NjYBCAAAAAUAAAABMQEAAAAKMTY5MzU3NDU4OQMAAAACNzkCAAAABDQwNzQEAAAAATAHAAAACTkvMTkvMjAxOQgAAAAJMy8zMS8yMDE0CQAAAAEw23AutGI91wje0e73Yj3XCBNDSVEuMC5JUV9TVF9ERUJULkZZBQAAAAAAAAAIAAAAFShJbnZhbGlkIFRpbWUgUGVyaW9kKeunKbViPdcIIqAA+GI91wgzQ0lRLlRTRToyODAyLklRX0NIQU5HRV9PVEhFUl9ORVRfT1BFUl9BU1NFVFMuRlkyMDEyAQAAAAtVDQACAAAABC00MTcBCAAAAAUAAAABMQEAAAAKMTU1NDk1MDYyNwMAAAACNzkCAAAABDIwNDUEAAAAATAHAAAACTkvMTkvMjAxOQgAAAAJMy8zMS8yMDEyCQAAAAEwbADdvGI91wgp7332Yj3XCDFDSVEuTllTRTpBRE0uSVFfQ0hBTkdFX05FVF9XT1JLSU5HX0NBUElUQUwuRlkyMDA4AQAA</t>
  </si>
  <si>
    <t>ADjXAwACAAAABDYwMTIBCAAAAAUAAAABMQEAAAAKMTM5NDYzMzc0MwMAAAADMTYwAgAAAAQ0NDIxBAAAAAEwBwAAAAk5LzE5LzIwMTkIAAAACTYvMzAvMjAwOAkAAAABMB/WRLhiPdcI05EI92I91wghQ0lRLlRTRToyODAyLklRX05JX0NPTVBBTlkuRlkyMDA5AQAAAAtVDQACAAAABS04MjY2AQgAAAAFAAAAATEBAAAACjEzODI3NjM0MjMDAAAAAjc5AgAAAAU0MTU3MQQAAAABMAcAAAAJOS8xOS8yMDE5CAAAAAkzLzMxLzIwMDkJAAAAATB6i9y8Yj3XCB7TefZiPdcIHUNJUS5UU0U6MjgwMi5JUV9DT01NT04uRlkyMDE1AQAAAAtVDQACAAAABTc5ODYzAQgAAAAFAAAAATEBAAAACjE3NDUzNzg3MTQDAAAAAjc5AgAAAAQxMTAzBAAAAAEwBwAAAAk5LzE5LzIwMTkIAAAACTMvMzEvMjAxNQkAAAABMNljhbxiPdcIveNz9mI91wglQ0lRLlRTRToyODc1LklRX0RBWVNfU0FMRVNfT1VULkZZMjAxMgEAAADGWQ0AAgAAAAk0OS44ODI1MDYBCAAAAAUAAAABMQEAAAAKMTU1NDk1MDcyOQMAAAACNzkCAAAABDQwNDIEAAAAATAHAAAACTkvMTkvMjAxOQgAAAAJMy8zMS8yMDEyCQAAAAEwo/yys2I91witc/T3Yj3XCC5DSVEuVFNFOjI4NzEuSVFfVE9UQUxfREVCVF9FQklUREFfQ0FQRVguRlkyMDE4AQAAAHBgDQACAAAABzMuMjUxNjMBCAAAAAUAAAABMQEAAAAKMTg5NDgzMjQzMwMAAAACNzkCAAAABTIzMzEzBAAA</t>
  </si>
  <si>
    <t>AAEwBwAAAAk5LzE5LzIwMTkIAAAACTMvMzEvMjAxOAkAAAABMETULbRiPdcI6nj592I91wgpQ0lRLlRTRToyODAxLklRX0RBWVNfSU5WRU5UT1JZX09VVC5GWTIwMDkBAAAAvVwMAAIAAAAJNDIuMDc0NjQ1AQgAAAAFAAAAATEBAAAACjEzODA2MzA2NzMDAAAAAjc5AgAAAAQ0MDM1BAAAAAEwBwAAAAk5LzE5LzIwMTkIAAAACTMvMzEvMjAwOQkAAAABMOVJLrRiPdcI9G3292I91wgrQ0lRLk5ZU0U6QURNLklRX01JTk9SSVRZX0lOVEVSRVNUX0NGLkZZMjAxNgEAAAA41wMAAwAAAAAA2hP/t2I91whIVTr3Yj3XCCRDSVEuTllTRTpHSVMuSVFfRUJJVERBLkZZMjAxNS4uLi5KUFkBAAAAGzEEAAIAAAAKNDAyNTM0LjYwOAEIAAAABQAAAAExAQAAAAoxODQ4MjA0OTg0AwAAAAI3OQIAAAAENDA1MQQAAAABMAcAAAAJOS8xOS8yMDE5CAAAAAk1LzMxLzIwMTUJAAAAATAqrn6yYj3XCJ47OfhiPdcIIkNJUS5UU0U6Mjg5Ny5JUV9BRFZFUlRJU0lORy5GWTIwMTUBAAAA7FcNAAIAAAAFOTA1MjgBCAAAAAUAAAABMQEAAAAKMTc0NTM3ODY5NwMAAAACNzkCAAAABDMwMTMEAAAAATAHAAAACTkvMTkvMjAxOQgAAAAJMy8zMS8yMDE1CQAAAAEwTdJou2I91whjG9D2Yj3XCChDSVEuVFNFOjI4MDEuSVFfVE9UQUxfREVCVC5GWTIwMTYuLi4uSlBZAQAAAL1cDAACAAAABTY2MjgwAQgAAAAFAAAAATEBAAAACjE3OTgzMzY1</t>
  </si>
  <si>
    <t>MDgDAAAAAjc5AgAAAAQ0MTczBAAAAAEwBwAAAAk5LzE5LzIwMTkIAAAACTMvMzEvMjAxNgkAAAABMOwjf7JiPdcIbyVB+GI91wgxQ0lRLk5ZU0U6SU5HUi5JUV9UT1RBTF9PVVRTVEFORElOR19CU19EQVRFLkZZMjAwOQEAAAAurwUAAgAAAAY3NC4zODYBBAAAAAUAAAABNQEAAAAKMTUyNDkxMzE4MAIAAAAFMjQxNTIGAAAAATCR34i1Yj3XCOH9tPdiPdcIIUNJUS5UU0U6MjgwMS5JUV9PVEhFUl9PUEVSLkZZMjAxMgEAAAC9XAwAAwAAAAAA9nqEvGI91wgfloH2Yj3XCBlDSVEuVFNFOjI4MDIuSVFfQVIuRlkyMDE5AQAAAAtVDQACAAAABjE5NDI3MAEIAAAABQAAAAExAQAAAAoxOTY5ODYwMjU0AwAAAAI3OQIAAAAEMTAyMQQAAAABMAcAAAAJOS8xOS8yMDE5CAAAAAkzLzMxLzIwMTkJAAAAATC+sYW8Yj3XCMRNjfZiPdcIHENJUS5OWVNFOkFETS5JUV9FQklUQS5GWTIwMTgBAAAAONcDAAIAAAAEMjA1MwEIAAAABQAAAAExAQAAAAoxOTQ2MDA2OTEwAwAAAAMxNjACAAAABjEwMDY4OQQAAAABMAcAAAAJOS8xOS8yMDE5CAAAAAoxMi8zMS8yMDE4CQAAAAEw0Dr/t2I91wi2J+j2Yj3XCCpDSVEuTllTRTpBRE0uSVFfVE9UQUxfQVNTRVRTLkZZMjAwNS4uLi5KUFkBAAAAONcDAAIAAAANMjA2MjcxNS44MjU1NQEIAAAABQAAAAExAQAAAAk0Mzg1OTUwOTgDAAAAAjc5AgAAAAQxMDA3BAAAAAEwBwAAAAk5LzE5</t>
  </si>
  <si>
    <t>LzIwMTkIAAAACTYvMzAvMjAwNQkAAAABMBu+RLFiPdcIiaVL+GI91wgjQ0lRLk5ZU0U6Sy5JUV9MVF9ERUJUX0lTU1VFRC5GWTIwMTcBAAAA3FIEAAIAAAAEMTI1MQEIAAAABQAAAAExAQAAAAoxOTQ3MDI3NTIyAwAAAAMxNjACAAAABDIwMzQEAAAAATAHAAAACTkvMTkvMjAxOQgAAAAKMTIvMzAvMjAxNwkAAAABMLHXzLViPdcIAiqX92I91wgmQ0lRLk5ZU0U6R0lTLklRX0VGRkVDVF9UQVhfUkFURS5GWTIwMTkBAAAAGzEEAAIAAAAHMTcuMDc1MgEIAAAABQAAAAExAQAAAAoxOTY5NjY0NjgwAwAAAAMxNjACAAAABDQzNzYEAAAAATAHAAAACTkvMTkvMjAxOQgAAAAJNS8yNi8yMDE5CQAAAAEwh/9Ht2I91wiB0HD3Yj3XCB9DSVEuTllTRTpDQUcuSVFfQVJfVFVSTlMuRlkyMDEyAQAAAA1pAAACAAAACDE1LjAyNzczAQgAAAAFAAAAATEBAAAACjE2ODcxNDc2NjkDAAAAAzE2MAIAAAAENDAwMQQAAAABMAcAAAAJOS8xOS8yMDE5CAAAAAk1LzI3LzIwMTIJAAAAATDUPRGzYj3XCC2wJPhiPdcIJkNJUS5UU0U6MjAwMi5JUV9ORVRfREVCVF9FQklUREEuRlkyMDE5AQAAADJZDQADAAAAAk5NAQgAAAAFAAAAATEBAAAACjE5Njk5NDk5ODIDAAAAAjc5AgAAAAQ0MTkzBAAAAAEwBwAAAAk5LzE5LzIwMTkIAAAACTMvMzEvMjAxOQkAAAABMKP8srNiPdcIRHkV+GI91wguQ0lRLlRTRToyODc1LklRX1RPVEFMX0xJ</t>
  </si>
  <si>
    <t>QUJfVE9UQUxfQVNTRVRTLkZZMjAxNAEAAADGWQ0AAgAAAAcyMy4yNjg3AQgAAAAFAAAAATEBAAAACjE3NTE3NjA1MTkDAAAAAjc5AgAAAAQ0MTg4BAAAAAEwBwAAAAk5LzE5LzIwMTkIAAAACTMvMzEvMjAxNAkAAAABMGsjs7NiPdcIPtIR+GI91wggQ0lRLlRTRToyODcxLklRX01BQ0hJTkVSWS5GWTIwMTQBAAAAcGANAAMAAAAAAIggnr1iPdcI/7BN9mI91wgiQ0lRLlRTRToyODAyLklRX0FEVkVSVElTSU5HLkZZMjAxNgEAAAALVQ0AAgAAAAU2MDE2OQEIAAAABQAAAAExAQAAAAoxNzk4ODk1MDMzAwAAAAI3OQIAAAAEMzAxMwQAAAABMAcAAAAJOS8xOS8yMDE5CAAAAAkzLzMxLzIwMTYJAAAAATDZY4W8Yj3XCDfjSfZiPdcIJ0NJUS5UU0U6Mjg3NS5JUV9NQVJLRVRDQVAuMjAxNy8zLzMxLkpQWQEAAADGWQ0AAgAAAA00MjMzMjcuMDM4NjM1AQYAAAAFAAAAATEBAAAACjE4Mjc3NTkzMzEDAAAAAjc5AgAAAAYxMDAwNTQEAAAAATAHAAAACTMvMzEvMjAxN/dHetRiPdcIEPxjtmQ91wghQ0lRLlRTRToyODcxLklRX0NBU0hfRVFVSVYuRlkyMDE2AQAAAHBgDQACAAAABTEzMTY5AQgAAAAFAAAAATEBAAAACjE3OTc2MzY5OTgDAAAAAjc5AgAAAAQxMDk2BAAAAAEwBwAAAAk5LzE5LzIwMTkIAAAACTMvMzEvMjAxNgkAAAABMNdpoL1iPdcIiE149mI91wgkQ0lRLk5ZU0U6Sy5JUV9DQVNIX0NPTlZFUlNJT04u</t>
  </si>
  <si>
    <t>RlkyMDExAQAAANxSBAACAAAACTI0LjA0OTExNgEIAAAABQAAAAExAQAAAAoxNjYwMDM0MzIxAwAAAAMxNjACAAAABDQxODQEAAAAATAHAAAACTkvMTkvMjAxOQgAAAAKMTIvMzEvMjAxMQkAAAABMC84E7NiPdcI6Zkl+GI91wghQ0lRLk5ZU0U6Q0FHLklRX0lOQ19FUVVJVFkuRlkyMDE0AQAAAA1pAAACAAAABDMyLjUBCAAAAAUAAAABMQEAAAAKMTc5OTYyMTM3MgMAAAADMTYwAgAAAAI0NwQAAAABMAcAAAAJOS8xOS8yMDE5CAAAAAk1LzI1LzIwMTQJAAAAATATS+22Yj3XCKwehvdiPdcIKkNJUS5OWVNFOkFETS5JUV9DVVJSRU5UX1BPUlRfTEVBU0VTLkZZMjAxNgEAAAA41wMAAwAAAAAA2hP/t2I91whOMw73Yj3XCBxDSVEuVFNFOjI4MDEuSVFfREFfQ0YuRlkyMDEwAQAAAL1cDAACAAAABTEyMDM2AQgAAAAFAAAAATEBAAAACjEzODA2MzA1MTMDAAAAAjc5AgAAAAQyMTYwBAAAAAEwBwAAAAk5LzE5LzIwMTkIAAAACTMvMzEvMjAxMAkAAAABMCVThLxiPdcIcIWO9mI91wggQ0lRLlRTRToyMDAyLklRX1NHQV9TVVBQTC5GWTIwMTUBAAAAMlkNAAIAAAAGMTI3OTM3AQgAAAAFAAAAATEBAAAACjE3NDUyMTQzOTYDAAAAAjc5AgAAAAMxMDIEAAAAATAHAAAACTkvMTkvMjAxOQgAAAAJMy8zMS8yMDE1CQAAAAEwPk5GumI91wj6yLz2Yj3XCCNDSVEuVFNFOjI4NzEuSVFfSU5URVJFU1RfRVhQLkZZMjAxMgEA</t>
  </si>
  <si>
    <t>AABwYA0AAgAAAAUtMTQ0NQEIAAAABQAAAAExAQAAAAoxNTU0MzM3MzEwAwAAAAI3OQIAAAACODIEAAAAATAHAAAACTkvMTkvMjAxOQgAAAAJMy8zMS8yMDEyCQAAAAEwllOhvWI91wi67m/2Yj3XCCRDSVEuVFNFOjI4MDIuSVFfRUJJVERBLkZZMjAxNC4uLi5KUFkBAAAAC1UNAAIAAAAGMTA5ODgzAQgAAAAFAAAAATEBAAAACjE2ODY2Mzc1MjgDAAAAAjc5AgAAAAQ0MDUxBAAAAAEwBwAAAAk5LzE5LzIwMTkIAAAACTMvMzEvMjAxNAkAAAABMNAjWLJiPdcIMQ9C+GI91wgiQ0lRLlRTRToyODc1LklRX0RBX1NVUFBMX0NGLkZZMjAxNQEAAADGWQ0AAgAAAAUxMTYwOQEIAAAABQAAAAExAQAAAAoxNzUxNzYwNjU1AwAAAAI3OQIAAAAEMjE3MQQAAAABMAcAAAAJOS8xOS8yMDE5CAAAAAkzLzMxLzIwMTUJAAAAATBW0Uu5Yj3XCPGml/ZiPdcII0NJUS5OWVNFOkdJUy5JUV9HUk9TU19NQVJHSU4uRlkyMDA5AQAAABsxBAACAAAABzM1LjU1MjEBCAAAAAUAAAABMQEAAAAKMTQ2MTM3OTE0NAMAAAADMTYwAgAAAAQ0MDc0BAAAAAEwBwAAAAk5LzE5LzIwMTkIAAAACTUvMzEvMjAwOQkAAAABMK4VjrNiPdcIeJ8j+GI91wgkQ0lRLk5ZU0U6Sy5JUV9ORVRfREVCVF9JU1NVRUQuRlkyMDE1AQAAANxSBAACAAAAAzQ2NAEIAAAABQAAAAExAQAAAAoxODc1MjQwOTA0AwAAAAMxNjACAAAABDIwMDMEAAAAATAHAAAACTkv</t>
  </si>
  <si>
    <t>MTkvMjAxOQgAAAAIMS8yLzIwMTYJAAAAATC1Y8y1Yj3XCHgOr/diPdcIK0NJUS5UU0U6Mjg3NS5JUV9NSU5PUklUWV9JTlRFUkVTVF9DRi5GWTIwMTABAAAAxlkNAAMAAAAAAL+W1rpiPdcIt1QC92I91wgZQ0lRLlRTRToyODAxLklRX0RPLkZZMjAwOAEAAAC9XAwAAwAAAAAAstiFvGI91wiyWHv2Yj3XCC5DSVEuVFNFOjIwMDIuSVFfVE9UQUxfTElBQl9UT1RBTF9BU1NFVFMuRlkyMDEzAQAAADJZDQACAAAABzMxLjI2ODcBCAAAAAUAAAABMQEAAAAKMTYyNTQ1NzU3NAMAAAACNzkCAAAABDQxODgEAAAAATAHAAAACTkvMTkvMjAxOQgAAAAJMy8zMS8yMDEzCQAAAAEwu66ys2I91whKIBn4Yj3XCB1DSVEuTllTRTpLLklRX0FSX1RVUk5TLkZZMjAxOAEAAADcUgQAAgAAAAkxMS4zMjIxODkBCAAAAAUAAAABMQEAAAAKMTk0NzAyNzQ4OQMAAAADMTYwAgAAAAQ0MDAxBAAAAAEwBwAAAAk5LzE5LzIwMTkIAAAACjEyLzI5LzIwMTgJAAAAATAHYVeyYj3XCIrtMfhiPdcII0NJUS5UU0U6MjAwMi5JUV9GSU5JU0hFRF9JTlYuRlkyMDE0AQAAADJZDQACAAAABTI2MzEyAQgAAAAFAAAAATEBAAAACjE2ODY2MzgxNDgDAAAAAjc5AgAAAAQzMDc1BAAAAAEwBwAAAAk5LzE5LzIwMTkIAAAACTMvMzEvMjAxNAkAAAABMD5ORrpiPdcI+si89mI91wggQ0lRLlRTRToyODk3LklRX09USEVSX1JFVi5GWTIwMDgBAAAA7FcN</t>
  </si>
  <si>
    <t>AAMAAAAAAFrL0rtiPdcIw/qx9mI91wglQ0lRLlRTRToyODc1LklRX0NBUElUQUxfTEVBU0VTLkZZMjAxNwEAAADGWQ0AAgAAAAQzOTU1AQgAAAAFAAAAATEBAAAACjE4NDg4Nzk1MDEDAAAAAjc5AgAAAAQxMTgzBAAAAAEwBwAAAAk5LzE5LzIwMTkIAAAACTMvMzEvMjAxNwkAAAABMDz4S7liPdcI7JwE92I91wgjQ0lRLlRTRToyMDAyLklRX1RPVEFMX0FTU0VUUy5GWTIwMTQBAAAAMlkNAAIAAAAGNDcxMDM5AQgAAAAFAAAAATEBAAAACjE2ODY2MzgxNDgDAAAAAjc5AgAAAAQxMDA3BAAAAAEwBwAAAAk5LzE5LzIwMTkIAAAACTMvMzEvMjAxNAkAAAABMF8AVLpiPdcIDJfc9mI91wgnQ0lRLlRTRToyODAyLklRX0NGT19DVVJSRU5UX0xJQUIuRlkyMDEwAQAAAAtVDQACAAAACDAuNDY0MDk4AQgAAAAFAAAAATEBAAAACjEzODI3NjM1MjADAAAAAjc5AgAAAAQ0MTg1BAAAAAEwBwAAAAk5LzE5LzIwMTkIAAAACTMvMzEvMjAxMAkAAAABMETULbRiPdcIHKv192I91wgoQ0lRLlRTRToxMzMyLklRX1RPVEFMX0xJQUJfRVFVSVRZLkZZMjAxNgEAAABiVQ0AAgAAAAY0NDU3MDcBCAAAAAUAAAABMQEAAAAKMTc5OTI0MzI3MAMAAAACNzkCAAAABDEwMTMEAAAAATAHAAAACTkvMTkvMjAxOQgAAAAJMy8zMS8yMDE2CQAAAAEwie3TuGI91wiTo0/3Yj3XCCtDSVEuVFNFOjI4OTcuSVFfTklfQVZBSUxfRVhDTF9NQVJH</t>
  </si>
  <si>
    <t>SU4uRlkyMDE4AQAAAOxXDQACAAAABjUuNjM1OQEIAAAABQAAAAExAQAAAAoxODk1MDAxOTkxAwAAAAI3OQIAAAAENDE4MgQAAAABMAcAAAAJOS8xOS8yMDE5CAAAAAkzLzMxLzIwMTgJAAAAATCzYLKzYj3XCAnj7/diPdcIJUNJUS5OWVNFOkNBRy5JUV9PVEhFUl9DQV9TVVBQTC5GWTIwMDkBAAAADWkAAAIAAAADMjk5AQgAAAAFAAAAATEBAAAACjE0NjI1MzcxOTgDAAAAAzE2MAIAAAAEMTA1NQQAAAABMAcAAAAJOS8xOS8yMDE5CAAAAAk1LzMxLzIwMDkJAAAAATAqr+y2Yj3XCFnQYvdiPdcIKENJUS5OWVNFOkdJUy5JUV9NSU5PUklUWV9JTlRFUkVTVC5GWTIwMTcBAAAAGzEEAAIAAAAGMTI2OC41AQgAAAAFAAAAATEBAAAACjE5Njk2NjQ3MjEDAAAAAzE2MAIAAAAEMTA1MgQAAAABMAcAAAAJOS8xOS8yMDE5CAAAAAk1LzI4LzIwMTcJAAAAATB4ske3Yj3XCLY0cPdiPdcIJkNJUS5OWVNFOkdJUy5JUV9JTlZFU1RfTE9BTlNfQ0YuRlkyMDEyAQAAABsxBAADAAAAAADjAb+3Yj3XCAM/LfdiPdcIIkNJUS5UU0U6Mjg5Ny5JUV9EQV9TVVBQTF9DRi5GWTIwMTUBAAAA7FcNAAIAAAAFMTU0MzkBCAAAAAUAAAABMQEAAAAKMTc0NTM3ODY5NwMAAAACNzkCAAAABDIxNzEEAAAAATAHAAAACTkvMTkvMjAxOQgAAAAJMy8zMS8yMDE1CQAAAAEwTdJou2I91wiG5MD2Yj3XCChDSVEuTllTRTpJTkdSLklRX0NBU0hf</t>
  </si>
  <si>
    <t>T1BFUi5GWTIwMTQuLi4uSlBZAQAAAC6vBQACAAAACTg3NTc3LjQ1NQEIAAAABQAAAAExAQAAAAoxODI4OTA0MjQ5AwAAAAI3OQIAAAAEMjAwNgQAAAABMAcAAAAJOS8xOS8yMDE5CAAAAAoxMi8zMS8yMDE0CQAAAAEwy5d/smI91whZwUj4Yj3XCCRDSVEuVFNFOjIwMDIuSVFfSU1QQUlSTUVOVF9HVy5GWTIwMTMBAAAAMlkNAAMAAAAAAHzaU7piPdcIo1T79mI91wgqQ0lRLlRTRToyODk3LklRX0lOQ19UQVhfUEFZX0NVUlJFTlQuRlkyMDE2AQAAAOxXDQACAAAABTM4NTYzAQgAAAAFAAAAATEBAAAACjE3OTg4OTQ4OTADAAAAAjc5AgAAAAQxMDk0BAAAAAEwBwAAAAk5LzE5LzIwMTkIAAAACTMvMzEvMjAxNgkAAAABMEH5aLtiPdcI2bGF9mI91wgjQ0lRLk5ZU0U6Q0FHLklRX1RPVEFMX0VRVUlUWS5GWTIwMTUBAAAADWkAAAIAAAAENDYxMAEIAAAABQAAAAExAQAAAAoxODUwMDg1NDEzAwAAAAMxNjACAAAABDEyNzUEAAAAATAHAAAACTkvMTkvMjAxOQgAAAAJNS8zMS8yMDE1CQAAAAEwtlS9tmI91wjDgn73Yj3XCB9DSVEuVFNFOjI4MDIuSVFfVE9UQUxfQ0wuRlkyMDEwAQAAAAtVDQACAAAABjIyODIzNgEIAAAABQAAAAExAQAAAAoxMzgyNzYzNTIwAwAAAAI3OQIAAAAEMTAwOQQAAAABMAcAAAAJOS8xOS8yMDE5CAAAAAkzLzMxLzIwMTAJAAAAATBysty8Yj3XCGcsffZiPdcIIUNJUS5UU0U6MjgwMS5J</t>
  </si>
  <si>
    <t>UV9DT01NT05fUkVQLkZZMjAxMAEAAAC9XAwAAgAAAAQtMjcxAQgAAAAFAAAAATEBAAAACjEzODA2MzA1MTMDAAAAAjc5AgAAAAQyMTY0BAAAAAEwBwAAAAk5LzE5LzIwMTkIAAAACTMvMzEvMjAxMAkAAAABMCVThLxiPdcIj8179mI91wglQ0lRLlRTRToyODk3LklRX0NBU0hfU1RfSU5WRVNULkZZMjAxNQEAAADsVw0AAgAAAAYxMTM1MTgBCAAAAAUAAAABMQEAAAAKMTc0NTM3ODY5NwMAAAACNzkCAAAABDEwMDIEAAAAATAHAAAACTkvMTkvMjAxOQgAAAAJMy8zMS8yMDE1CQAAAAEwTdJou2I91wjPQpH2Yj3XCCZDSVEuVFNFOjI4MDEuSVFfREVGX1RBWF9MSUFCX0xULkZZMjAwOAEAAAC9XAwAAgAAAAQzNTg1AQgAAAAFAAAAATEBAAAACjEwNTc4ODkwMzADAAAAAjc5AgAAAAQxMDI3BAAAAAEwBwAAAAk5LzE5LzIwMTkIAAAACTMvMzEvMjAwOAkAAAABMOK8gbxiPdcIllhm9mI91wglQ0lRLlRTRToyODc1LklRX0JBU0lDX0VQU19JTkNMLkZZMjAxMwEAAADGWQ0AAgAAAAoxNjkuMTQ2NDM2AQgAAAAFAAAAATEBAAAACjE2MjU0NTc1OTcDAAAAAjc5AgAAAAE5BAAAAAEwBwAAAAk5LzE5LzIwMTkIAAAACTMvMzEvMjAxMwkAAAABMKzk1rpiPdcIaAbm9mI91wgkQ0lRLk5ZU0U6SU5HUi5JUV9HUk9TU19NQVJHSU4uRlkyMDA4AQAAAC6vBQACAAAABzE3Ljg3NTIBCAAAAAUAAAABMQEAAAAKMTQzNDA3NjA0</t>
  </si>
  <si>
    <t>NAMAAAADMTYwAgAAAAQ0MDc0BAAAAAEwBwAAAAk5LzE5LzIwMTkIAAAACjEyLzMxLzIwMDgJAAAAATABiFeyYj3XCGmlPfhiPdcIJUNJUS5UU0U6Mjg5Ny5JUV9MVF9ERUJUX0lTU1VFRC5GWTIwMTUBAAAA7FcNAAIAAAAEMjM2NQEIAAAABQAAAAExAQAAAAoxNzQ1Mzc4Njk3AwAAAAI3OQIAAAAEMjAzNAQAAAABMAcAAAAJOS8xOS8yMDE5CAAAAAkzLzMxLzIwMTUJAAAAATBN0mi7Yj3XCJD1uvZiPdcIKkNJUS5OWVNFOkFETS5JUV9JTlRFUkVTVF9JTlZFU1RfSU5DLkZZMjAxMgEAAAA41wMAAgAAAAMxMDkBCAAAAAUAAAABMQEAAAAKMTcyMDMzOTAxMAMAAAADMTYwAgAAAAI2NQQAAAABMAcAAAAJOS8xOS8yMDE5CAAAAAoxMi8zMS8yMDEyCQAAAAEw93FFuGI91wi/zzj3Yj3XCC5DSVEuTllTRTpJTkdSLklRX0RFRl9UQVhfQVNTRVRTX0NVUlJFTlQuRlkyMDA5AQAAAC6vBQACAAAAAjIzAQgAAAAFAAAAATEBAAAACjE1MjQ5MTMxODADAAAAAzE2MAIAAAAEMTExNwQAAAABMAcAAAAJOS8xOS8yMDE5CAAAAAoxMi8zMS8yMDA5CQAAAAEwlriItWI91wgSu7D3Yj3XCChDSVEuTllTRTpDQUcuSVFfREVGX1RBWF9BU1NFVFNfTFQuRlkyMDE4AQAAAA1pAAADAAAAAACqor22Yj3XCEpnj/diPdcIKkNJUS5UU0U6MjgwMi5JUV9PVEhFUl9VTlVTVUFMX1NVUFBMLkZZMjAxNwEAAAALVQ0AAwAAAAAAyYqFvGI9</t>
  </si>
  <si>
    <t>1wh+epL2Yj3XCCNDSVEuVFNFOjI4MDIuSVFfRklOSVNIRURfSU5WLkZZMjAxOQEAAAALVQ0AAgAAAAYxMDQ4MTMBCAAAAAUAAAABMQEAAAAKMTk2OTg2MDI1NAMAAAACNzkCAAAABDMwNzUEAAAAATAHAAAACTkvMTkvMjAxOQgAAAAJMy8zMS8yMDE5CQAAAAEwvrGFvGI91wiyWHv2Yj3XCCBDSVEuTllTRTpLLklRX0RBX1NVUFBMX0NGLkZZMjAxNQEAAADcUgQAAgAAAAM1MjYBCAAAAAUAAAABMQEAAAAKMTg3NTI0MDkwNAMAAAADMTYwAgAAAAQyMTcxBAAAAAEwBwAAAAk5LzE5LzIwMTkIAAAACDEvMi8yMDE2CQAAAAEwtWPMtWI91wgbXJr3Yj3XCChDSVEuVFNFOjEzMzIuSVFfVE9UQUxfREVCVF9SRVBBSUQuRlkyMDEyAQAAAGJVDQACAAAABi0yNzczMgEIAAAABQAAAAExAQAAAAoxNTU2MjAwNjM3AwAAAAI3OQIAAAAEMjE2NgQAAAABMAcAAAAJOS8xOS8yMDE5CAAAAAkzLzMxLzIwMTIJAAAAATD3VRO5Yj3XCJkzI/diPdcIKENJUS5OWVNFOkdJUy5JUV9QUk9WX0JBRF9ERUJUU19DRi5GWTIwMTEBAAAAGzEEAAMAAAAAAP3avrdiPdcIWvxE92I91wgeQ0lRLlRTRToyODcxLklRX0lOQ19UQVguRlkyMDA5AQAAAHBgDQACAAAABDUxMDcBCAAAAAUAAAABMQEAAAAKMTM4MjIzNzEwNwMAAAACNzkCAAAAAjc1BAAAAAEwBwAAAAk5LzE5LzIwMTkIAAAACTMvMzEvMjAwOQkAAAABMMrdoL1iPdcIBN5Z9mI9</t>
  </si>
  <si>
    <t>1wglQ0lRLlRTRToyODAxLklRX1NUX0RFQlRfSVNTVUVELkZZMjAxMgEAAAC9XAwAAgAAAAQxNDEzAQgAAAAFAAAAATEBAAAACjE1NTQzMzcxNDUDAAAAAjc5AgAAAAQyMDQzBAAAAAEwBwAAAAk5LzE5LzIwMTkIAAAACTMvMzEvMjAxMgkAAAABMPZ6hLxiPdcI0OmU9mI91wgkQ0lRLlRTRToyODc1LklRX1VOTEVWRVJFRF9GQ0YuRlkyMDE4AQAAAMZZDQACAAAABzI1MTAuNzUBCAAAAAUAAAABMQEAAAAKMTg5NTAwMTk4OAMAAAACNzkCAAAABDQ0MjMEAAAAATAHAAAACTkvMTkvMjAxOQgAAAAJMy8zMS8yMDE4CQAAAAEwJ0ZMuWI91whaOSH3Yj3XCCNDSVEuTllTRTpLLklRX1NUX0RFQlRfSVNTVUVELkZZMjAwOQEAAADcUgQAAgAAAAIxMAEIAAAABQAAAAExAQAAAAoxNTI1NTc4MTE2AwAAAAMxNjACAAAABDIwNDMEAAAAATAHAAAACTkvMTkvMjAxOQgAAAAIMS8yLzIwMTAJAAAAATBMfjq2Yj3XCAPnhPdiPdcIHkNJUS5UU0U6Mjg3MS5JUV9TVF9ERUJULkZZMjAxNgEAAABwYA0AAgAAAAQyNDIwAQgAAAAFAAAAATEBAAAACjE3OTc2MzY5OTgDAAAAAjc5AgAAAAQxMDQ2BAAAAAEwBwAAAAk5LzE5LzIwMTkIAAAACTMvMzEvMjAxNgkAAAABMNdpoL1iPdcIeiZj9mI91wgaQ0lRLk5ZU0U6SU5HUi5JUV9GWC5GWTIwMTMBAAAALq8FAAIAAAADLTI3AQgAAAAFAAAAATEBAAAACjE3NzcyNTQ2ODQDAAAAAzE2</t>
  </si>
  <si>
    <t>MAIAAAAEMjE0NAQAAAABMAcAAAAJOS8xOS8yMDE5CAAAAAoxMi8zMS8yMDEzCQAAAAEwXqKJtWI91wi6Gcf3Yj3XCCVDSVEuTllTRTpJTkdSLklRX0NVUlJFTkNZX0dBSU4uRlkyMDE3AQAAAC6vBQACAAAAAi01AQgAAAAFAAAAATEBAAAACjE5NDcwMzY0OTcDAAAAAzE2MAIAAAACMzgEAAAAATAHAAAACTkvMTkvMjAxOQgAAAAKMTIvMzEvMjAxNwkAAAABMItrKrViPdcIFLu392I91wggQ0lRLk5ZU0U6QURNLklRX0xUX0lOVkVTVC5GWTIwMTQBAAAAONcDAAIAAAAENDM3NwEIAAAABQAAAAExAQAAAAoxODI4MTY3OTUxAwAAAAMxNjACAAAABDEwNTQEAAAAATAHAAAACTkvMTkvMjAxOQgAAAAKMTIvMzEvMjAxNAkAAAABMOvs/rdiPdcIuZI592I91wgfQ0lRLlRTRToyMDAyLklRX1RPVEFMX0NMLkZZMjAxOQEAAAAyWQ0AAgAAAAYxMTQ4MDYBCAAAAAUAAAABMQEAAAAKMTk2OTk0OTk4MgMAAAACNzkCAAAABDEwMDkEAAAAATAHAAAACTkvMTkvMjAxOQgAAAAJMy8zMS8yMDE5CQAAAAEwfpZIumI91wha39f2Yj3XCBtDSVEuTllTRTpHSVMuSVFfQVBJQy5GWTIwMTkBAAAAGzEEAAIAAAAGMTM4Ni43AQgAAAAFAAAAATEBAAAACjE5Njk2NjQ2ODADAAAAAzE2MAIAAAAEMTA4NAQAAAABMAcAAAAJOS8xOS8yMDE5CAAAAAk1LzI2LzIwMTkJAAAAATBbJ0i3Yj3XCKyNbPdiPdcIGUNJUS5UU0U6Mjg3MS5JUV9O</t>
  </si>
  <si>
    <t>SS5GWTIwMTUBAAAAcGANAAIAAAAEOTcwMQEIAAAABQAAAAExAQAAAAoxNzQ0OTQ2MjE3AwAAAAI3OQIAAAACMTUEAAAAATAHAAAACTkvMTkvMjAxOQgAAAAJMy8zMS8yMDE1CQAAAAEwhUeevWI91wgL2E32Yj3XCCZDSVEuTllTRTpLLklRX0VBUk5JTkdfQ09fTUFSR0lOLkZZMjAxMQEAAADcUgQAAgAAAAY2LjU0NjQBCAAAAAUAAAABMQEAAAAKMTY2MDAzNDMyMQMAAAADMTYwAgAAAAQ0MTgxBAAAAAEwBwAAAAk5LzE5LzIwMTkIAAAACjEyLzMxLzIwMTEJAAAAATAvOBOzYj3XCL8qMfhiPdcIHkNJUS5UU0U6MTMzMi5JUV9JTkNfVEFYLkZZMjAxOAEAAABiVQ0AAgAAAAQ3OTQ3AQgAAAAFAAAAATEBAAAACjE4OTUwMDIyOTUDAAAAAjc5AgAAAAI3NQQAAAABMAcAAAAJOS8xOS8yMDE5CAAAAAkzLzMxLzIwMTgJAAAAATAOwdW4Yj3XCHeHNvdiPdcILENJUS5OWVNFOkFETS5JUV9ERUJUX0VRVUlWX09QRVJfTEVBU0UuRlkyMDA5AQAAADjXAwACAAAABDE3MzYBCAAAAAUAAAABMQEAAAAKMTQ2ODU2OTE3MwMAAAADMTYwAgAAAAUyMTY3MQQAAAABMAcAAAAJOS8xOS8yMDE5CAAAAAk2LzMwLzIwMDkJAAAAATAg/US4Yj3XCAwNOPdiPdcIJkNJUS5UU0U6MTMzMi5JUV9QRVJJT0RMRU5HVEhfSVMuRlkyMDE1AQAAAGJVDQABAAAAAjEyAJLG07hiPdcIJ88A92I91wguQ0lRLlRTRToyODk3LklRX1RPVEFMX0xJ</t>
  </si>
  <si>
    <t>QUJfVE9UQUxfQVNTRVRTLkZZMjAxNQEAAADsVw0AAgAAAAcyNy44Njc5AQgAAAAFAAAAATEBAAAACjE3NDUzNzg2OTcDAAAAAjc5AgAAAAQ0MTg4BAAAAAEwBwAAAAk5LzE5LzIwMTkIAAAACTMvMzEvMjAxNQkAAAABMJc5srNiPdcIu9cI+GI91wgmQ0lRLlRTRToyODAyLklRX0FTU0VUX1dSSVRFRE9XTi5GWTIwMTgBAAAAC1UNAAIAAAAGLTExNjgxAQgAAAAFAAAAATEBAAAACjE4OTQ4MzIyNTMDAAAAAjc5AgAAAAIzMgQAAAABMAcAAAAJOS8xOS8yMDE5CAAAAAkzLzMxLzIwMTgJAAAAATDJioW8Yj3XCI4xX/ZiPdcIIUNJUS5UU0U6MjgwMS5JUV9OSV9DT01QQU5ZLkZZMjAxOAEAAAC9XAwAAgAAAAUyNDE1NwEIAAAABQAAAAExAQAAAAoxODk0ODMyMjUwAwAAAAI3OQIAAAAFNDE1NzEEAAAAATAHAAAACTkvMTkvMjAxOQgAAAAJMy8zMS8yMDE4CQAAAAEwYaTSu2I91wg32aj2Yj3XCCVDSVEuVFNFOjI4MDIuSVFfTFRfREVCVF9FUVVJVFkuRlkyMDE2AQAAAAtVDQACAAAABzM1LjIxNTQBCAAAAAUAAAABMQEAAAAKMTc5ODg5NTAzMwMAAAACNzkCAAAABDQwODUEAAAAATAHAAAACTkvMTkvMjAxOQgAAAAJMy8zMS8yMDE2CQAAAAEw7iIutGI91wggGur3Yj3XCCFDSVEuVFNFOjI4MDIuSVFfRUJJVERBX0lOVC5GWTIwMTgBAAAAC1UNAAIAAAAJNDcuNjM4Mzk1AQgAAAAFAAAAATEBAAAACjE4OTQ4MzIy</t>
  </si>
  <si>
    <t>NTMDAAAAAjc5AgAAAAQ0MTkwBAAAAAEwBwAAAAk5LzE5LzIwMTkIAAAACTMvMzEvMjAxOAkAAAABMO4iLrRiPdcIGUHq92I91wgpQ0lRLk5ZU0U6Q0FHLklRX0lOVkVTVF9TRUNVUklUWV9DRi5GWTIwMTIBAAAADWkAAAMAAAAAABMk7bZiPdcIQ2xq92I91wghQ0lRLlRTRToyODcxLklRX1RPVEFMX0xJQUIuRlkyMDEwAQAAAHBgDQACAAAABjE1NDgwMgEIAAAABQAAAAExAQAAAAoxMzgyMjM3MjIzAwAAAAI3OQIAAAAEMTI3NgQAAAABMAcAAAAJOS8xOS8yMDE5CAAAAAkzLzMxLzIwMTAJAAAAATCkLKG9Yj3XCJcrTPZiPdcIHENJUS5UU0U6MjgwMS5JUV9DQVBFWC5GWTIwMDkBAAAAvVwMAAIAAAAGLTE2ODIyAQgAAAAFAAAAATEBAAAACjEzODA2MzA2NzMDAAAAAjc5AgAAAAQyMDIxBAAAAAEwBwAAAAk5LzE5LzIwMTkIAAAACTMvMzEvMjAwOQkAAAABMNXjgbxiPdcIBdOA9mI91wgmQ0lRLlRTRToyODc1LklRX0VGRkVDVF9UQVhfUkFURS5GWTIwMTQBAAAAxlkNAAIAAAAHMzUuODc0OAEIAAAABQAAAAExAQAAAAoxNzUxNzYwNTE5AwAAAAI3OQIAAAAENDM3NgQAAAABMAcAAAAJOS8xOS8yMDE5CAAAAAkzLzMxLzIwMTQJAAAAATCxC9e6Yj3XCKsXEfdiPdcIIkNJUS5UU0U6MjAwMi5JUV9DQVNIX0lOVkVTVC5GWTIwMTMBAAAAMlkNAAIAAAAGLTIzODU0AQgAAAAFAAAAATEBAAAACjE2MjU0NTc1NzQD</t>
  </si>
  <si>
    <t>AAAAAjc5AgAAAAQyMDA1BAAAAAEwBwAAAAk5LzE5LzIwMTkIAAAACTMvMzEvMjAxMwkAAAABMF8AVLpiPdcIrAvW9mI91wgsQ0lRLk5ZU0U6QURNLklRX05FVF9ERUJUX0VCSVREQV9DQVBFWC5GWTIwMDkBAAAAONcDAAIAAAAINC4wOTczMjgBCAAAAAUAAAABMQEAAAAKMTQ2ODU2OTE3MwMAAAADMTYwAgAAAAUyMzMxNAQAAAABMAcAAAAJOS8xOS8yMDE5CAAAAAk2LzMwLzIwMDkJAAAAATD8x42zYj3XCM9MF/hiPdcIIUNJUS5UU0U6Mjg5Ny5JUV9PVEhFUl9PUEVSLkZZMjAxNQEAAADsVw0AAwAAAAAATdJou2I91whcQmf2Yj3XCBlDSVEuTllTRTpLLklRX0xBTkQuRlkyMDE3AQAAANxSBAACAAAAAzExMQEIAAAABQAAAAExAQAAAAoxOTQ3MDI3NTIyAwAAAAMxNjACAAAABDMwOTgEAAAAATAHAAAACTkvMTkvMjAxOQgAAAAKMTIvMzAvMjAxNwkAAAABMLHXzLViPdcIZaqv92I91wgcQ0lRLk5ZU0U6SU5HUi5JUV9FQklULkZZMjAxNwEAAAAurwUAAgAAAAM4ODABCAAAAAUAAAABMQEAAAAKMTk0NzAzNjQ5NwMAAAADMTYwAgAAAAM0MDAEAAAAATAHAAAACTkvMTkvMjAxOQgAAAAKMTIvMzEvMjAxNwkAAAABMItrKrViPdcII9e792I91wglQ0lRLlRTRToyODk3LklRX0RJTFVUX0VQU19FWENMLkZZMjAxMAEAAADsVw0AAgAAAAYxNzYuOTEBCAAAAAUAAAABMQEAAAAKMTM4NzE4Mzg1NwMAAAACNzkCAAAA</t>
  </si>
  <si>
    <t>AzE0MgQAAAABMAcAAAAJOS8xOS8yMDE5CAAAAAkzLzMxLzIwMTAJAAAAATBUq2i7Yj3XCMchufZiPdcIGUNJUS5UU0U6MTMzMi5JUV9ETy5GWTIwMTABAAAAYlUNAAMAAAAAABIIE7liPdcINHYL92I91wgkQ0lRLlRTRToyODAyLklRX0VCSVREQV9NQVJHSU4uRlkyMDE0AQAAAAtVDQACAAAABzExLjA4NDMBCAAAAAUAAAABMQEAAAAKMTY4NjYzNzUyOAMAAAACNzkCAAAABDQwNDcEAAAAATAHAAAACTkvMTkvMjAxOQgAAAAJMy8zMS8yMDE0CQAAAAEw9/sttGI91whUsOX3Yj3XCCNDSVEuTllTRTpDQUcuSVFfVE9UQUxfQVNTRVRTLkZZMjAwOQEAAAANaQAAAgAAAAcxMTA3My4zAQgAAAAFAAAAATEBAAAACjE0NjI1MzcxOTgDAAAAAzE2MAIAAAAEMTAwNwQAAAABMAcAAAAJOS8xOS8yMDE5CAAAAAk1LzMxLzIwMDkJAAAAATBc1+y2Yj3XCK7ENfdiPdcIKkNJUS5UU0U6Mjg3MS5JUV9DVVJSRU5UX1BPUlRfTEVBU0VTLkZZMjAxMwEAAABwYA0AAgAAAAQzNTg2AQgAAAAFAAAAATEBAAAACjE2MjUwOTIxMDUDAAAAAjc5AgAAAAQxMDkwBAAAAAEwBwAAAAk5LzE5LzIwMTkIAAAACTMvMzEvMjAxMwkAAAABML16ob1iPdcIvDxi9mI91wgbQ0lRLk5ZU0U6Q0FHLklRX0FQSUMuRlkyMDE4AQAAAA1pAAACAAAABDExODABCAAAAAUAAAABMQEAAAAKMTk3MTg2MTcyNwMAAAADMTYwAgAAAAQxMDg0BAAAAAEwBwAA</t>
  </si>
  <si>
    <t>AAk5LzE5LzIwMTkIAAAACTUvMjcvMjAxOAkAAAABMJnJvbZiPdcIKuFq92I91wgoQ0lRLk5ZU0U6Q0FHLklRX01JTk9SSVRZX0lOVEVSRVNULkZZMjAxNgEAAAANaQAAAgAAAAQ4MS4yAQgAAAAFAAAAATEBAAAACjE4OTY2ODg5NzUDAAAAAzE2MAIAAAAEMTA1MgQAAAABMAcAAAAJOS8xOS8yMDE5CAAAAAk1LzI5LzIwMTYJAAAAATCxe722Yj3XCNK0evdiPdcIGUNJUS5UU0U6MTMzMi5JUV9BRC5GWTIwMTkBAAAAYlUNAAMAAAAAAPvn1bhiPdcIrwdI92I91wgcQ0lRLlRTRToyMDAyLklRX0NBUEVYLkZZMjAxOQEAAAAyWQ0AAgAAAAYtMTgyMzMBCAAAAAUAAAABMQEAAAAKMTk2OTk0OTk4MgMAAAACNzkCAAAABDIwMjEEAAAAATAHAAAACTkvMTkvMjAxOQgAAAAJMy8zMS8yMDE5CQAAAAEwfpZIumI91wj+agH3Yj3XCCNDSVEuTllTRTpDQUcuSVFfT1RIRVJfRVFVSVRZLkZZMjAxOQEAAAANaQAAAgAAAAYtMTEwLjMBCAAAAAUAAAABMQEAAAAKMTk3MTg2MTczNgMAAAADMTYwAgAAAAQxMDI4BAAAAAEwBwAAAAk5LzE5LzIwMTkIAAAACTUvMjYvMjAxOQkAAAABMIzwvbZiPdcI7dCT92I91wgvQ0lRLlRTRToyMDAyLklRX09USEVSX05PTl9PUEVSX0VYUF9TVVBQTC5GWTIwMTMBAAAAMlkNAAIAAAADNDMwAQgAAAAFAAAAATEBAAAACjE2MjU0NTc1NzQDAAAAAjc5AgAAAAI4NQQAAAABMAcAAAAJOS8xOS8y</t>
  </si>
  <si>
    <t>MDE5CAAAAAkzLzMxLzIwMTMJAAAAATB82lO6Yj3XCCwi3PZiPdcIJ0NJUS5UU0U6Mjg5Ny5JUV9NQVJLRVRDQVAuMjAwOS8zLzMxLkpQWQEAAADsVw0AAgAAAAszNTQ1NDguNjE0NwEGAAAABQAAAAExAQAAAAk3OTE0MzI5MTQDAAAAAjc5AgAAAAYxMDAwNTQEAAAAATAHAAAACTMvMzEvMjAwOUbtlNRiPdcIqlBptmQ91wgiQ0lRLk5ZU0U6Sy5JUV9DVVJSRU5UX1JBVElPLkZZMjAxNwEAAADcUgQAAgAAAAgwLjY3MTM4NAEIAAAABQAAAAExAQAAAAoxOTQ3MDI3NTIyAwAAAAMxNjACAAAABDQwMzAEAAAAATAHAAAACTkvMTkvMjAxOQgAAAAKMTIvMzAvMjAxNwkAAAABMAdhV7JiPdcIiu0x+GI91wgkQ0lRLlRTRToxMzMyLklRX0NBU0hfSU5URVJFU1QuRlkyMDEyAQAAAGJVDQACAAAABDM2ODMBCAAAAAUAAAABMQEAAAAKMTU1NjIwMDYzNwMAAAACNzkCAAAABDMwMjgEAAAAATAHAAAACTkvMTkvMjAxOQgAAAAJMy8zMS8yMDEyCQAAAAEw91UTuWI91wihvhT3Yj3XCChDSVEuTllTRTpLLklRX1RPVEFMX0VRVUlUWS5GWTIwMDkuLi4uSlBZAQAAANxSBAACAAAACjIxMTYzMS44NzUBCAAAAAUAAAABMQEAAAAKMTUyNTU3ODExNgMAAAACNzkCAAAABDEyNzUEAAAAATAHAAAACTkvMTkvMjAxOQgAAAAIMS8yLzIwMTAJAAAAATDsI3+yYj3XCJ47OfhiPdcIJkNJUS5OWVNFOkdJUy5JUV9GSUxJTkdfQ1VSUkVO</t>
  </si>
  <si>
    <t>Q1kuRlkyMDE2AQAAABsxBAADAAAAA1VTRACPi0e3Yj3XCHaNV/diPdcIJUNJUS5UU0U6Mjg5Ny5JUV9MVF9ERUJUX0lTU1VFRC5GWTIwMTMBAAAA7FcNAAIAAAADMzk5AQgAAAAFAAAAATEBAAAACjE2MjU0NTc1OTIDAAAAAjc5AgAAAAQyMDM0BAAAAAEwBwAAAAk5LzE5LzIwMTkIAAAACTMvMzEvMjAxMwkAAAABMDEgabtiPdcIjDK69mI91wgkQ0lRLlRTRToyODk3LklRX0VCSVREQV9NQVJHSU4uRlkyMDEwAQAAAOxXDQACAAAABjkuOTczOQEIAAAABQAAAAExAQAAAAoxMzg3MTgzODU3AwAAAAI3OQIAAAAENDA0NwQAAAABMAcAAAAJOS8xOS8yMDE5CAAAAAkzLzMxLzIwMTAJAAAAATDcvi60Yj3XCDCa3/diPdcIG0NJUS5UU0U6MTMzMi5JUV9HUFBFLkZZMjAxMAEAAABiVQ0AAgAAAAYyNjcwNzgBCAAAAAUAAAABMQEAAAAKMTM4MTUyMjYyMgMAAAACNzkCAAAABDExNjkEAAAAATAHAAAACTkvMTkvMjAxOQgAAAAJMy8zMS8yMDEwCQAAAAEwEggTuWI91wivcBv3Yj3XCB9DSVEuVFNFOjI4MDEuSVFfVFJFQVNVUlkuRlkyMDA4AQAAAL1cDAACAAAABS0yOTI4AQgAAAAFAAAAATEBAAAACjEwNTc4ODkwMzADAAAAAjc5AgAAAAQxMjQ4BAAAAAEwBwAAAAk5LzE5LzIwMTkIAAAACTMvMzEvMjAwOAkAAAABMOK8gbxiPdcIWF6A9mI91wgZQ0lRLlRTRToyODk3LklRX05JLkZZMjAxNAEAAADsVw0AAgAAAAUx</t>
  </si>
  <si>
    <t>OTI2OAEIAAAABQAAAAExAQAAAAoxNjg2NjM3NjgyAwAAAAI3OQIAAAACMTUEAAAAATAHAAAACTkvMTkvMjAxOQgAAAAJMy8zMS8yMDE0CQAAAAEwMSBpu2I91wjsSMf2Yj3XCChDSVEuVFNFOjEzMzIuSVFfREVGX1RBWF9BU1NFVFNfTFQuRlkyMDE4AQAAAGJVDQACAAAABDE5NzIBCAAAAAUAAAABMQEAAAAKMTg5NTAwMjI5NQMAAAACNzkCAAAABDEwMjYEAAAAATAHAAAACTkvMTkvMjAxOQgAAAAJMy8zMS8yMDE4CQAAAAEwDsHVuGI91wgUxVj3Yj3XCCZDSVEuTllTRTpLLklRX0dXX0lOVEFOX0FNT1JUX0NGLkZZMjAwOQEAAADcUgQAAgAAAAEzAQgAAAAFAAAAATEBAAAACjE1MjU1NzgxMTYDAAAAAzE2MAIAAAAEMjE4MgQAAAABMAcAAAAJOS8xOS8yMDE5CAAAAAgxLzIvMjAxMAkAAAABMEx+OrZiPdcI8cqA92I91wgfQ0lRLlRTRToxMzMyLklRX0VCSVRfSU5ULkZZMjAxMAEAAABiVQ0AAgAAAAgxLjczODcwNgEIAAAABQAAAAExAQAAAAoxMzgxNTIyNjIyAwAAAAI3OQIAAAAENDE4OQQAAAABMAcAAAAJOS8xOS8yMDE5CAAAAAkzLzMxLzIwMTAJAAAAATBLUo2zYj3XCBwVD/hiPdcIJUNJUS5OWVNFOkFETS5JUV9CQVNJQ19FUFNfSU5DTC5GWTIwMTMBAAAAONcDAAIAAAAIMi4wMzAyNTcBCAAAAAUAAAABMQEAAAAKMTc3NzAzNjk0NwMAAAADMTYwAgAAAAE5BAAAAAEwBwAAAAk5LzE5LzIwMTkIAAAA</t>
  </si>
  <si>
    <t>CjEyLzMxLzIwMTMJAAAAATD4v0W4Yj3XCGBbW/diPdcIKkNJUS5UU0U6MjgwMS5JUV9DVVJSRU5UX1BPUlRfTEVBU0VTLkZZMjAxNQEAAAC9XAwAAgAAAAI3MAEIAAAABQAAAAExAQAAAAoxNzQ0OTQ2NDA0AwAAAAI3OQIAAAAEMTA5MAQAAAABMAcAAAAJOS8xOS8yMDE5CAAAAAkzLzMxLzIwMTUJAAAAATCYVdK7Yj3XCF29nfZiPdcIJUNJUS5UU0U6Mjg3NS5JUV9MVF9ERUJUX1JFUEFJRC5GWTIwMTABAAAAxlkNAAIAAAADLTgyAQgAAAAFAAAAATEBAAAACjEzODQ4ODAwNTADAAAAAjc5AgAAAAQyMDM2BAAAAAEwBwAAAAk5LzE5LzIwMTkIAAAACTMvMzEvMjAxMAkAAAABML+W1rpiPdcImbLS9mI91wghQ0lRLlRTRToyODcxLklRX0NBU0hfVEFYRVMuRlkyMDA4AQAAAHBgDQACAAAABDc0NzIBCAAAAAUAAAABMQEAAAAKMTA2MTE5NDUzOAMAAAACNzkCAAAABDMwNTMEAAAAATAHAAAACTkvMTkvMjAxOQgAAAAJMy8zMS8yMDA4CQAAAAEwyt2gvWI91wg6t2f2Yj3XCCdDSVEuTllTRTpBRE0uSVFfTUFSS0VUQ0FQLjIwMDcvMy8zMS5KUFkBAAAAONcDAAIAAAAOMjgxNDYxMS43NDcwODgBBgAAAAUAAAABMQEAAAAJMzM5MjkwNjAzAwAAAAI3OQIAAAAGMTAwMDU0BAAAAAEwBwAAAAkzLzMxLzIwMDd0dXjUYj3XCHfEabZkPdcIH0NJUS5UU0U6Mjg3MS5JUV9EQV9TVVBQTC5GWTIwMTUBAAAAcGANAAMAAAAA</t>
  </si>
  <si>
    <t>AIVHnr1iPdcIC9hN9mI91wgtQ0lRLlRTRToyODAyLklRX0NBU0hfQ09OVkVSU0lPTi5GWTIwMTkuLi4uSlBZAQAAAAtVDQACAAAACDY0LjA4MTU5AQgAAAAFAAAAATEBAAAACjE5Njk4NjAyNTQDAAAAAjc5AgAAAAQ0MTg0BAAAAAEwBwAAAAk5LzE5LzIwMTkIAAAACTMvMzEvMjAxOQkAAAABMKBKf7JiPdcIBatC+GI91wgiQ0lRLk5ZU0U6Sy5JUV9JTkNfRVFVSVRZX0NGLkZZMjAwOQEAAADcUgQAAwAAAAAATH46tmI91wjifGT3Yj3XCChDSVEuTllTRTpBRE0uSVFfRUFSTklOR19DT19NQVJHSU4uRlkyMDEyAQAAADjXAwACAAAABjEuNTM3MQEIAAAABQAAAAExAQAAAAoxNzIwMzM5MDEwAwAAAAMxNjACAAAABDQxODEEAAAAATAHAAAACTkvMTkvMjAxOQgAAAAKMTIvMzEvMjAxMgkAAAABMPzHjbNiPdcIPEH492I91wgdQ0lRLk5ZU0U6QURNLklRX0NPTU1PTi5GWTIwMDkBAAAAONcDAAIAAAAENTIwNAEIAAAABQAAAAExAQAAAAoxNDY4NTY5MTczAwAAAAMxNjACAAAABDExMDMEAAAAATAHAAAACTkvMTkvMjAxOQgAAAAJNi8zMC8yMDA5CQAAAAEwIP1EuGI91wi6a0D3Yj3XCChDSVEuVFNFOjI4OTcuSVFfTUlOT1JJVFlfSU5URVJFU1QuRlkyMDEzAQAAAOxXDQACAAAABDc1NDYBCAAAAAUAAAABMQEAAAAKMTYyNTQ1NzU5MgMAAAACNzkCAAAABDEwNTIEAAAAATAHAAAACTkvMTkvMjAxOQgAAAAJMy8z</t>
  </si>
  <si>
    <t>MS8yMDEzCQAAAAEwQflou2I91whLzrP2Yj3XCCFDSVEuVFNFOjI4OTcuSVFfVE9UQUxfREVCVC5GWTIwMTYBAAAA7FcNAAIAAAAFMzIxNDIBCAAAAAUAAAABMQEAAAAKMTc5ODg5NDg5MAMAAAACNzkCAAAABDQxNzMEAAAAATAHAAAACTkvMTkvMjAxOQgAAAAJMy8zMS8yMDE2CQAAAAEwQflou2I91wjpWMH2Yj3XCBtDSVEuVFNFOjI4NzEuSVFfTEFORC5GWTIwMTEBAAAAcGANAAMAAAAAAJZTob1iPdcIcqBM9mI91wghQ0lRLlRTRToxMzMyLklRX0lOQ19FUVVJVFkuRlkyMDA5AQAAAGJVDQACAAAABDExNTYBCAAAAAUAAAABMQEAAAAKMTM4MTUyMjgyNgMAAAACNzkCAAAAAjQ3BAAAAAEwBwAAAAk5LzE5LzIwMTkIAAAACTMvMzEvMjAwOQkAAAABMBIIE7liPdcITAEL92I91wgiQ0lRLlRTRToyODAyLklRX1FVSUNLX1JBVElPLkZZMjAxOAEAAAALVQ0AAgAAAAgxLjQxNDc5OQEIAAAABQAAAAExAQAAAAoxODk0ODMyMjUzAwAAAAI3OQIAAAAENDEyMQQAAAABMAcAAAAJOS8xOS8yMDE5CAAAAAkzLzMxLzIwMTgJAAAAATDuIi60Yj3XCLU7+vdiPdcIIENJUS5OWVNFOkdJUy5JUV9PVEhFUl9SRVYuRlkyMDA4AQAAABsxBAADAAAAAADFYf+3Yj3XCBLQVPdiPdcIGUNJUS5OWVNFOksuSVFfTEFORC5GWTIwMDcBAAAA3FIEAAIAAAACODYBCAAAAAUAAAABMQEAAAAKMTMzMzU5NjI3MQMAAAADMTYwAgAAAAQz</t>
  </si>
  <si>
    <t>MDk4BAAAAAEwBwAAAAk5LzE5LzIwMTkIAAAACjEyLzI5LzIwMDcJAAAAATC7F762Yj3XCOrmdvdiPdcIIUNJUS5UU0U6MjgwMi5JUV9JTkNfRVFVSVRZLkZZMjAwOAEAAAALVQ0AAgAAAAQzNTQxAQgAAAAFAAAAATEBAAAACjEwNjU1NTYyMzcDAAAAAjc5AgAAAAI0NwQAAAABMAcAAAAJOS8xOS8yMDE5CAAAAAkzLzMxLzIwMDgJAAAAATCQZNy8Yj3XCKuET/ZiPdcIKENJUS5UU0U6Mjg3MS5JUV9UT1RBTF9ESVZfUEFJRF9DRi5GWTIwMTcBAAAAcGANAAIAAAAFLTMzNTMBCAAAAAUAAAABMQEAAAAKMTg0ODU4MTExMQMAAAACNzkCAAAABDIwMjIEAAAAATAHAAAACTkvMTkvMjAxOQgAAAAJMy8zMS8yMDE3CQAAAAEw5I+gvWI91whYm2P2Yj3XCCFDSVEuVFNFOjI4MDIuSVFfU0dBX01BUkdJTi5GWTIwMTQBAAAAC1UNAAIAAAAHMjUuMjEzNwEIAAAABQAAAAExAQAAAAoxNjg2NjM3NTI4AwAAAAI3OQIAAAAENDM3NQQAAAABMAcAAAAJOS8xOS8yMDE5CAAAAAkzLzMxLzIwMTQJAAAAATD3+y20Yj3XCC3z6fdiPdcIGkNJUS5OWVNFOklOR1IuSVFfQVIuRlkyMDA3AQAAAC6vBQACAAAAAzM1MAEIAAAABQAAAAExAQAAAAoxMzQxMzMxOTI2AwAAAAMxNjACAAAABDEwMjEEAAAAATAHAAAACTkvMTkvMjAxOQgAAAAKMTIvMzEvMjAwNwkAAAABMKElzbViPdcIbvKj92I91wgbQ0lRLk5ZU0U6Sy5JUV9HQV9FWFAu</t>
  </si>
  <si>
    <t>RlkyMDE4AQAAANxSBAADAAAAAACt/sy1Yj3XCKCko/diPdcIK0NJUS5OWVNFOksuSVFfREVGX1RBWF9BU1NFVFNfQ1VSUkVOVC5GWTIwMDgBAAAA3FIEAAIAAAADMTEyAQgAAAAFAAAAATEBAAAACjE0MzM0NTQwMTgDAAAAAzE2MAIAAAAEMTExNwQAAAABMAcAAAAJOS8xOS8yMDE5CAAAAAgxLzMvMjAwOQkAAAABMKH5OLZiPdcIDbWI92I91wggQ0lRLlRTRToxMzMyLklRX0RJVkVTVF9DRi5GWTIwMTEBAAAAYlUNAAMAAAAAAAIvE7liPdcIqUkU92I91wggQ0lRLk5ZU0U6Sy5JUV9HQUlOX0lOVkVTVC5GWTIwMTYBAAAA3FIEAAIAAAADLTcyAQgAAAAFAAAAATEBAAAACjE5NDcwMjc1MDYDAAAAAzE2MAIAAAACNjIEAAAAATAHAAAACTkvMTkvMjAxOQgAAAAKMTIvMzEvMjAxNgkAAAABMMuJzLViPdcIlPKq92I91wglQ0lRLlRTRToyODAxLklRX0dXX0lOVEFOX0FNT1JULkZZMjAwOQEAAAC9XAwAAwAAAAAA4ryBvGI91wjG6Zv2Yj3XCCxDSVEuTllTRTpLLklRX01JTk9SSVRZX0lOVEVSRVNUX1RPVEFMLkZZMjAwOAEAAADcUgQAAgAAAAE3AQgAAAAFAAAAATEBAAAACjE0MzM0NTQwMTgDAAAAAzE2MAIAAAAEMTMxMgQAAAABMAcAAAAJOS8xOS8yMDE5CAAAAAgxLzMvMjAwOQkAAAABMKH5OLZiPdcIF5mE92I91wgfQ0lRLlRTRToyODAxLklRX09QRVJfSU5DLkZZMjAxNwEAAAC9XAwAAgAAAAUzMjg0MwEI</t>
  </si>
  <si>
    <t>AAAABQAAAAExAQAAAAoxODQ4NTgxMTUyAwAAAAI3OQIAAAACMjEEAAAAATAHAAAACTkvMTkvMjAxOQgAAAAJMy8zMS8yMDE3CQAAAAEwYaTSu2I91whP04f2Yj3XCCFDSVEuVFNFOjI4NzUuSVFfRUJJVERBX0lOVC5GWTIwMDkBAAAAxlkNAAIAAAAKNzczLjMwMjMyNQEIAAAABQAAAAExAQAAAAoxMzg0ODgwMDY0AwAAAAI3OQIAAAAENDE5MAQAAAABMAcAAAAJOS8xOS8yMDE5CAAAAAkzLzMxLzIwMDkJAAAAATCj/LKzYj3XCFWEEfhiPdcIHkNJUS5OWVNFOkFETS5JUV9TVF9ERUJULkZZMjAxNwEAAAA41wMAAgAAAAM4NTcBCAAAAAUAAAABMQEAAAAKMTk0NjAwNjkzMwMAAAADMTYwAgAAAAQxMDQ2BAAAAAEwBwAAAAk5LzE5LzIwMTkIAAAACjEyLzMxLzIwMTcJAAAAATDQOv+3Yj3XCAkuJfdiPdcIH0NJUS5UU0U6MTMzMi5JUV9BUl9UVVJOUy5GWTIwMTQBAAAAYlUNAAIAAAAIOC40NzA4NzkBCAAAAAUAAAABMQEAAAAKMTY4NjYzNzY5MQMAAAACNzkCAAAABDQwMDEEAAAAATAHAAAACTkvMTkvMjAxOQgAAAAJMy8zMS8yMDE0CQAAAAEwC3qNs2I91whSBAf4Yj3XCCZDSVEuTllTRTpJTkdSLklRX0RJTFVUX0VQU19JTkNMLkZZMjAxOAEAAAAurwUAAgAAAAQ2LjE3AQgAAAAFAAAAATEBAAAACjE5NDcwMzY0OTEDAAAAAzE2MAIAAAABOAQAAAABMAcAAAAJOS8xOS8yMDE5CAAAAAoxMi8zMS8yMDE4CQAA</t>
  </si>
  <si>
    <t>AAEwh5IqtWI91wh3n8j3Yj3XCCdDSVEuVFNFOjI4MDIuSVFfRUJJVERBX0NBUEVYX0lOVC5GWTIwMTkBAAAAC1UNAAIAAAAJMjEuNjUwMDU5AQgAAAAFAAAAATEBAAAACjE5Njk4NjAyNTQDAAAAAjc5AgAAAAQ0MTkxBAAAAAEwBwAAAAk5LzE5LzIwMTkIAAAACTMvMzEvMjAxOQkAAAABMOVJLrRiPdcIlFf+92I91wggQ0lRLlRTRToyODAyLklRX05JX01BUkdJTi5GWTIwMTABAAAAC1UNAAIAAAAGMS40MjE2AQgAAAAFAAAAATEBAAAACjEzODI3NjM1MjADAAAAAjc5AgAAAAQ0MDk0BAAAAAEwBwAAAAk5LzE5LzIwMTkIAAAACTMvMzEvMjAxMAkAAAABMETULbRiPdcIHKv192I91wglQ0lRLk5ZU0U6QURNLklRX0RJTFVUX0VQU19FWENMLkZZMjAxNgEAAAA41wMAAgAAAAQyLjE2AQgAAAAFAAAAATEBAAAACjE5NDYwMDY5MjgDAAAAAzE2MAIAAAADMTQyBAAAAAEwBwAAAAk5LzE5LzIwMTkIAAAACjEyLzMxLzIwMTYJAAAAATDaE/+3Yj3XCGEtOvdiPdcIIENJUS5UU0U6Mjg3MS5JUV9DSEFOR0VfQVAuRlkyMDE5AQAAAHBgDQACAAAABS0yNTMwAQgAAAAFAAAAATEBAAAACjE5Njk2MDExNjgDAAAAAjc5AgAAAAQyMDE3BAAAAAEwBwAAAAk5LzE5LzIwMTkIAAAACTMvMzEvMjAxOQkAAAABMMrdoL1iPdcIol1I9mI91wgkQ0lRLk5ZU0U6Q0FHLklRX1VOTEVWRVJFRF9GQ0YuRlkyMDE1AQAAAA1pAAACAAAA</t>
  </si>
  <si>
    <t>BjEyOTguOQEIAAAABQAAAAExAQAAAAoxODUwMDg1NDEzAwAAAAMxNjACAAAABDQ0MjMEAAAAATAHAAAACTkvMTkvMjAxOQgAAAAJNS8zMS8yMDE1CQAAAAEwtlS9tmI91wgSmXb3Yj3XCBpDSVEuTllTRTpHSVMuSVFfRUJULkZZMjAxOQEAAAAbMQQAAgAAAAQyMTU0AQgAAAAFAAAAATEBAAAACjE5Njk2NjQ2ODADAAAAAzE2MAIAAAADMTM5BAAAAAEwBwAAAAk5LzE5LzIwMTkIAAAACTUvMjYvMjAxOQkAAAABMIf/R7diPdcIig1i92I91wgvQ0lRLlRTRToyMDAyLklRX09USEVSX05PTl9PUEVSX0VYUF9TVVBQTC5GWTIwMTUBAAAAMlkNAAIAAAAEMTAzMgEIAAAABQAAAAExAQAAAAoxNzQ1MjE0Mzk2AwAAAAI3OQIAAAACODUEAAAAATAHAAAACTkvMTkvMjAxOQgAAAAJMy8zMS8yMDE1CQAAAAEw4nVGumI91wjK5Nz2Yj3XCCdDSVEuVFNFOjIwMDIuSVFfTkVUX0lOVEVSRVNUX0VYUC5GWTIwMTMBAAAAMlkNAAIAAAAEMTY4MwEIAAAABQAAAAExAQAAAAoxNjI1NDU3NTc0AwAAAAI3OQIAAAADMzY4BAAAAAEwBwAAAAk5LzE5LzIwMTkIAAAACTMvMzEvMjAxMwkAAAABMHzaU7piPdcI1aG89mI91wghQ0lRLk5ZU0U6Sy5JUV9UT1RBTF9BU1NFVFMuRlkyMDE4AQAAANxSBAACAAAABTE3NzgwAQgAAAAFAAAAATEBAAAACjE5NDcwMjc0ODkDAAAAAzE2MAIAAAAEMTAwNwQAAAABMAcAAAAJOS8xOS8yMDE5CAAA</t>
  </si>
  <si>
    <t>AAoxMi8yOS8yMDE4CQAAAAEwrf7MtWI91whG0a/3Yj3XCB9DSVEuVFNFOjI4MDEuSVFfVE9UQUxfQ0wuRlkyMDA4AQAAAL1cDAACAAAABTU3MzIzAQgAAAAFAAAAATEBAAAACjEwNTc4ODkwMzADAAAAAjc5AgAAAAQxMDA5BAAAAAEwBwAAAAk5LzE5LzIwMTkIAAAACTMvMzEvMjAwOAkAAAABMOK8gbxiPdcIWF6A9mI91wglQ0lRLlRTRToyODcxLklRX1NUX0RFQlRfUkVQQUlELkZZMjAxMwEAAABwYA0AAgAAAAMtMjcBCAAAAAUAAAABMQEAAAAKMTYyNTA5MjEwNQMAAAACNzkCAAAABDIwNDQEAAAAATAHAAAACTkvMTkvMjAxOQgAAAAJMy8zMS8yMDEzCQAAAAEwvXqhvWI91wjkinf2Yj3XCBtDSVEuTllTRTpBRE0uSVFfTlBQRS5GWTIwMTQBAAAAONcDAAIAAAAEOTg1MQEIAAAABQAAAAExAQAAAAoxODI4MTY3OTUxAwAAAAMxNjACAAAABDEwMDQEAAAAATAHAAAACTkvMTkvMjAxOQgAAAAKMTIvMzEvMjAxNAkAAAABMOvs/rdiPdcIKz9C92I91wgZQ0lRLlRTRToyMDAyLklRX0dQLkZZMjAwOAEAAAAyWQ0AAgAAAAYxMzMzNjABCAAAAAUAAAABMQEAAAAKMTA2MTE5NTU4MwMAAAACNzkCAAAAAjEwBAAAAAEwBwAAAAk5LzE5LzIwMTkIAAAACTMvMzEvMjAwOAkAAAABMCdGabtiPdcIGKj59mI91wglQ0lRLlRTRToyODcxLklRX0xUX0RFQlRfUkVQQUlELkZZMjAwOQEAAABwYA0AAgAAAAYtMTU5OTMBCAAA</t>
  </si>
  <si>
    <t>AAUAAAABMQEAAAAKMTM4MjIzNzEwNwMAAAACNzkCAAAABDIwMzYEAAAAATAHAAAACTkvMTkvMjAxOQgAAAAJMy8zMS8yMDA5CQAAAAEwqAWhvWI91wgkLG/2Yj3XCCdDSVEuTllTRTpJTkdSLklRX05FVF9ERUJUX0VCSVREQS5GWTIwMTEBAAAALq8FAAIAAAAIMS44MDcxNDQBCAAAAAUAAAABMQEAAAAKMTY2MDAzNDQ4MwMAAAADMTYwAgAAAAQ0MTkzBAAAAAEwBwAAAAk5LzE5LzIwMTkIAAAACjEyLzMxLzIwMTEJAAAAATD2rleyYj3XCHTXOfhiPdcIIkNJUS5UU0U6MjAwMi5JUV9BRFZFUlRJU0lORy5GWTIwMTUBAAAAMlkNAAIAAAAFNDE2MzIBCAAAAAUAAAABMQEAAAAKMTc0NTIxNDM5NgMAAAACNzkCAAAABDMwMTMEAAAAATAHAAAACTkvMTkvMjAxOQgAAAAJMy8zMS8yMDE1CQAAAAEw4nVGumI91whquMn2Yj3XCChDSVEuTllTRTpJTkdSLklRX0NGT19DVVJSRU5UX0xJQUIuRlkyMDEyAQAAAC6vBQACAAAACDAuNzg0NTY1AQgAAAAFAAAAATEBAAAACjE3MjAwMzE2NjUDAAAAAzE2MAIAAAAENDE4NQQAAAABMAcAAAAJOS8xOS8yMDE5CAAAAAoxMi8zMS8yMDEyCQAAAAEw9q5XsmI91whiiTL4Yj3XCB9DSVEuVFNFOjI4OTcuSVFfTkVUX0RFQlQuRlkyMDE3AQAAAOxXDQACAAAABi0zNDQ0NQEIAAAABQAAAAExAQAAAAoxODQ4NjczNDI5AwAAAAI3OQIAAAAENDM2NAQAAAABMAcAAAAJOS8xOS8yMDE5</t>
  </si>
  <si>
    <t>CAAAAAkzLzMxLzIwMTcJAAAAATBB+Wi7Yj3XCBXf0PZiPdcIJUNJUS5OWVNFOkNBRy5JUV9HV19JTlRBTl9BTU9SVC5GWTIwMTQBAAAADWkAAAMAAAAAABNL7bZiPdcIqiSS92I91wgZQ0lRLk5ZU0U6Sy5JUV9DT0dTLkZZMjAxOAEAAADcUgQAAgAAAAQ4NzIyAQgAAAAFAAAAATEBAAAACjE5NDcwMjc0ODkDAAAAAzE2MAIAAAACMzQEAAAAATAHAAAACTkvMTkvMjAxOQgAAAAKMTIvMjkvMjAxOAkAAAABMLHXzLViPdcIp32j92I91wgiQ0lRLlRTRToyODc1LklRX0xFVkVSRURfRkNGLkZZMjAxNgEAAADGWQ0AAgAAAAkxMzA4MC4xMjUBCAAAAAUAAAABMQEAAAAKMTc5ODg5NTA0MwMAAAACNzkCAAAABDQ0MjIEAAAAATAHAAAACTkvMTkvMjAxOQgAAAAJMy8zMS8yMDE2CQAAAAEwPPhLuWI91wiT2dL2Yj3XCCJDSVEuTllTRTpJTkdSLklRX1RPVEFMX0RFQlQuRlkyMDA5AQAAAC6vBQACAAAAAzU0NAEIAAAABQAAAAExAQAAAAoxNTI0OTEzMTgwAwAAAAMxNjACAAAABDQxNzMEAAAAATAHAAAACTkvMTkvMjAxOQgAAAAKMTIvMzEvMjAwOQkAAAABMJHfiLViPdcIRcas92I91wgiQ0lRLlRTRToyODk3LklRX1FVSUNLX1JBVElPLkZZMjAwOQEAAADsVw0AAgAAAAgxLjQzNzMzNAEIAAAABQAAAAExAQAAAAoxMzg3MTgzMzg2AwAAAAI3OQIAAAAENDEyMQQAAAABMAcAAAAJOS8xOS8yMDE5CAAAAAkzLzMxLzIw</t>
  </si>
  <si>
    <t>MDkJAAAAATDcvi60Yj3XCDGEA/hiPdcIJENJUS5OWVNFOkNBRy5JUV9DT01NT05fRElWX0NGLkZZMjAwOAEAAAANaQAAAgAAAAYtMzYyLjMBCAAAAAUAAAABMQEAAAAKMTM4ODMxNjkzOAMAAAADMTYwAgAAAAQyMDc0BAAAAAEwBwAAAAk5LzE5LzIwMTkIAAAACTUvMjUvMjAwOAkAAAABMEV1SLdiPdcI4IJ392I91wgZQ0lRLk5ZU0U6QURNLklRX0FQLkZZMjAxOAEAAAA41wMAAgAAAAQzNTQ1AQgAAAAFAAAAATEBAAAACjE5NDYwMDY5MTADAAAAAzE2MAIAAAAEMTAxOAQAAAABMAcAAAAJOS8xOS8yMDE5CAAAAAoxMi8zMS8yMDE4CQAAAAEw0Dr/t2I91wgS0FT3Yj3XCChDSVEuVFNFOjEzMzIuSVFfQ1VSUkVOVF9QT1JUX0RFQlQuRlkyMDE3AQAAAGJVDQADAAAAAAAjmtW4Yj3XCO0XJvdiPdcIJUNJUS5UU0U6MTMzMi5JUV9TUEVDSUFMX0RJVl9DRi5GWTIwMDkBAAAAYlUNAAMAAAAAABIIE7liPdcIt/sF92I91wggQ0lRLlRTRToyODAxLklRX0JVSUxESU5HUy5GWTIwMTIBAAAAvVwMAAMAAAAAAPZ6hLxiPdcIcouv9mI91wgiQ0lRLlRTRToyMDAyLklRX0RBX1NVUFBMX0NGLkZZMjAxNgEAAAAyWQ0AAgAAAAUxNjgxNgEIAAAABQAAAAExAQAAAAoxNzk5MjQzMzA2AwAAAAI3OQIAAAAEMjE3MQQAAAABMAcAAAAJOS8xOS8yMDE5CAAAAAkzLzMxLzIwMTYJAAAAATCASUi6Yj3XCMp/l/ZiPdcIHkNJUS5O</t>
  </si>
  <si>
    <t>WVNFOksuSVFfUkRfRVhQX0ZOLkZZMjAxMwEAAADcUgQAAgAAAAMxOTkBCAAAAAUAAAABMQEAAAAKMTc3NzY3NzY4MgMAAAADMTYwAgAAAAQzMTY4BAAAAAEwBwAAAAk5LzE5LzIwMTkIAAAACjEyLzI4LzIwMTMJAAAAATAp8zq2Yj3XCLkkrvdiPdcIK0NJUS5OWVNFOkNBRy5JUV9NSU5PUklUWV9JTlRFUkVTVF9JUy5GWTIwMTIBAAAADWkAAAIAAAAELTYuNQEIAAAABQAAAAExAQAAAAoxNjg3MTQ3NjY5AwAAAAMxNjACAAAAAjgzBAAAAAEwBwAAAAk5LzE5LzIwMTkIAAAACTUvMjcvMjAxMgkAAAABMBMk7bZiPdcIYkVq92I91wgkQ0lRLk5ZU0U6Sy5JUV9JTlZFTlRPUllfVFVSTlMuRlkyMDE0AQAAANxSBAACAAAACDcuMzk0NTM4AQgAAAAFAAAAATEBAAAACjE4Mjg2ODk2MjMDAAAAAzE2MAIAAAAENDA4MgQAAAABMAcAAAAJOS8xOS8yMDE5CAAAAAgxLzMvMjAxNQkAAAABMBI6V7JiPdcIWLsn+GI91wgZQ0lRLlRTRToyODc1LklRX05JLkZZMjAxOAEAAADGWQ0AAgAAAAUxODQzMQEIAAAABQAAAAExAQAAAAoxODk1MDAxOTg4AwAAAAI3OQIAAAACMTUEAAAAATAHAAAACTkvMTkvMjAxOQgAAAAJMy8zMS8yMDE4CQAAAAEwMx9MuWI91whvFwr3Yj3XCCVDSVEuTllTRTpBRE0uSVFfR0FJTl9JTlZFU1RfQ0YuRlkyMDA5AQAAADjXAwADAAAAAAAg/US4Yj3XCH4YSfdiPdcIKkNJUS5OWVNFOksuSVFfREVC</t>
  </si>
  <si>
    <t>VF9FUVVJVl9PUEVSX0xFQVNFLkZZMjAxMwEAAADcUgQAAgAAAAQxMzkyAQgAAAAFAAAAATEBAAAACjE3Nzc2Nzc2ODIDAAAAAzE2MAIAAAAFMjE2NzEEAAAAATAHAAAACTkvMTkvMjAxOQgAAAAKMTIvMjgvMjAxMwkAAAABMCnzOrZiPdcIY8uV92I91wgxQ0lRLk5ZU0U6R0lTLklRX0NIQU5HRV9ORVRfV09SS0lOR19DQVBJVEFMLkZZMjAxOQEAAAAbMQQAAgAAAAUtMTguMQEIAAAABQAAAAExAQAAAAoxOTY5NjY0NjgwAwAAAAMxNjACAAAABDQ0MjEEAAAAATAHAAAACTkvMTkvMjAxOQgAAAAJNS8yNi8yMDE5CQAAAAEwTk5It2I91wjANHf3Yj3XCBtDSVEuVFNFOjI4MDEuSVFfRUJJVC5GWTIwMTgBAAAAvVwMAAIAAAAFMzY1MDMBCAAAAAUAAAABMQEAAAAKMTg5NDgzMjI1MAMAAAACNzkCAAAAAzQwMAQAAAABMAcAAAAJOS8xOS8yMDE5CAAAAAkzLzMxLzIwMTgJAAAAATBhpNK7Yj3XCFZIlvZiPdcIIUNJUS5UU0U6MjgwMi5JUV9FQVJOSU5HX0NPLkZZMjAxNAEAAAALVQ0AAgAAAAU1MDIyOQEIAAAABQAAAAExAQAAAAoxNjg2NjM3NTI4AwAAAAI3OQIAAAABNwQAAAABMAcAAAAJOS8xOS8yMDE5CAAAAAkzLzMxLzIwMTQJAAAAATDvPIW8Yj3XCD+hi/ZiPdcIHUNJUS5UU0U6Mjg5Ny5JUV9HQV9FWFAuRlkyMDEwAQAAAOxXDQADAAAAAABUq2i7Yj3XCA1wzvZiPdcIJUNJUS5OWVNFOkFETS5JUV9DQVBJ</t>
  </si>
  <si>
    <t>VEFMX0xFQVNFUy5GWTIwMDkBAAAAONcDAAMAAAAAACD9RLhiPdcIDA0492I91wgpQ0lRLk5ZU0U6QURNLklRX0lOVkVTVF9TRUNVUklUWV9DRi5GWTIwMTIBAAAAONcDAAIAAAAELTQ0MAEIAAAABQAAAAExAQAAAAoxNzIwMzM5MDEwAwAAAAMxNjACAAAABDIwMjcEAAAAATAHAAAACTkvMTkvMjAxOQgAAAAKMTIvMzEvMjAxMgkAAAABMAaZRbhiPdcIYSe+9mI91wgjQ0lRLk5ZU0U6SU5HUi5JUV9EQV9TVVBQTF9DRi5GWTIwMTgBAAAALq8FAAIAAAADMTgzAQgAAAAFAAAAATEBAAAACjE5NDcwMzY0OTEDAAAAAzE2MAIAAAAEMjE3MQQAAAABMAcAAAAJOS8xOS8yMDE5CAAAAAoxMi8zMS8yMDE4CQAAAAEwh5IqtWI91wgs/tD3Yj3XCCdDSVEuTllTRTpHSVMuSVFfQ0FTSF9PUEVSLkZZMjAxMi4uLi5KUFkBAAAAGzEEAAIAAAAIMTkxNjczLjMBCAAAAAUAAAABMQEAAAAKMTY4NTc0ODIwMQMAAAACNzkCAAAABDIwMDYEAAAAATAHAAAACTkvMTkvMjAxOQgAAAAJNS8yNy8yMDEyCQAAAAEwy5d/smI91wjODib4Yj3XCC9DSVEuTllTRTpJTkdSLklRX01JTk9SSVRZX0lOVEVSRVNUX1RPVEFMLkZZMjAwOAEAAAAurwUAAgAAAAIyMgEIAAAABQAAAAExAQAAAAoxNDM0MDc2MDQ0AwAAAAMxNjACAAAABDEzMTIEAAAAATAHAAAACTkvMTkvMjAxOQgAAAAKMTIvMzEvMjAwOAkAAAABMASSiLViPdcIrgic92I91wgj</t>
  </si>
  <si>
    <t>Q0lRLk5ZU0U6SU5HUi5JUV9HQUlOX0lOVkVTVC5GWTIwMTUBAAAALq8FAAMAAAAAANX1KbViPdcIKzC/92I91wgjQ0lRLlRTRToxMzMyLklRX0JBU0lDX1dFSUdIVC5GWTIwMTcBAAAAYlUNAAIAAAAJMjk2LjAzMTE0ACOa1bhiPdcIG09Y92I91wgiQ0lRLlRTRToyMDAyLklRX0xFVkVSRURfRkNGLkZZMjAwOAEAAAAyWQ0AAgAAAAg5OTU5LjM3NQEIAAAABQAAAAExAQAAAAoxMDYxMTk1NTgzAwAAAAI3OQIAAAAENDQyMgQAAAABMAcAAAAJOS8xOS8yMDE5CAAAAAkzLzMxLzIwMDgJAAAAATBwZVO6Yj3XCLnItfZiPdcIIENJUS5UU0U6MjAwMi5JUV9QQVJUX1RJTUUuRlkyMDE3AQAAADJZDQADAAAAAACPb0i6Yj3XCHRkqPZiPdcILENJUS5OWVNFOkNBRy5JUV9ORVRfREVCVF9FQklUREFfQ0FQRVguRlkyMDEzAQAAAA1pAAACAAAACDYuNDczNjIzAQgAAAAFAAAAATEBAAAACjE3NDY0Mzk2NjIDAAAAAzE2MAIAAAAFMjMzMTQEAAAAATAHAAAACTkvMTkvMjAxOQgAAAAJNS8yNi8yMDEzCQAAAAEwk2QRs2I91wj3GSn4Yj3XCCNDSVEuTllTRTpLLklRX1BST1ZfQkFEX0RFQlRTLkZZMjAxNgEAAADcUgQAAwAAAAAAtWPMtWI91wh4Dq/3Yj3XCDBDSVEuTllTRTpJTkdSLklRX0lNUFVUX09QRVJfTEVBU0VfSU5UX0VYUC5GWTIwMTcBAAAALq8FAAIAAAAIMTcuNzI5NjQBCAAAAAUAAAABMQEAAAAKMTk0NzAz</t>
  </si>
  <si>
    <t>NjQ5NwMAAAADMTYwAgAAAAUyMTY3MgQAAAABMAcAAAAJOS8xOS8yMDE5CAAAAAoxMi8zMS8yMDE3CQAAAAEwi2sqtWI91wjXDsT3Yj3XCCBDSVEuTllTRTpDQUcuSVFfRlVMTF9USU1FLkZZMjAxMwEAAAANaQAAAgAAAAUzNDg0MAATS+22Yj3XCLf3hfdiPdcIIUNJUS5UU0U6MjgwMS5JUV9TR0FfTUFSR0lOLkZZMjAxNwEAAAC9XAwAAgAAAAczMS41NzUzAQgAAAAFAAAAATEBAAAACjE4NDg1ODExNTIDAAAAAjc5AgAAAAQ0Mzc1BAAAAAEwBwAAAAk5LzE5LzIwMTkIAAAACTMvMzEvMjAxNwkAAAABMNqXLrRiPdcI+Tvz92I91wgsQ0lRLlRTRToyODAxLklRX0lNUFVUX09QRVJfTEVBU0VfREVQUi5GWTIwMTABAAAAvVwMAAMAAAAAAOEKgrxiPdcIp16c9mI91wgmQ0lRLlRTRToyMDAyLklRX0VGRkVDVF9UQVhfUkFURS5GWTIwMTQBAAAAMlkNAAIAAAAHMzYuNDQwNAEIAAAABQAAAAExAQAAAAoxNjg2NjM4MTQ4AwAAAAI3OQIAAAAENDM3NgQAAAABMAcAAAAJOS8xOS8yMDE5CAAAAAkzLzMxLzIwMTQJAAAAATBfAFS6Yj3XCPrIvPZiPdcIH0NJUS5OWVNFOkFETS5JUV9CVl9TSEFSRS5GWTIwMTUBAAAAONcDAAIAAAAJMzAuMDgyMzUyAQgAAAAFAAAAATEBAAAACjE4NzQ4MDA0NTMDAAAAAzE2MAIAAAAENDAyMAQAAAABMAcAAAAJOS8xOS8yMDE5CAAAAAoxMi8zMS8yMDE1CQAAAAEw6+z+t2I91wiYWir3</t>
  </si>
  <si>
    <t>Yj3XCCVDSVEuTllTRTpBRE0uSVFfT1RIRVJfQ0xfU1VQUEwuRlkyMDE3AQAAADjXAwACAAAABDU1NDgBCAAAAAUAAAABMQEAAAAKMTk0NjAwNjkzMwMAAAADMTYwAgAAAAQxMDU3BAAAAAEwBwAAAAk5LzE5LzIwMTkIAAAACjEyLzMxLzIwMTcJAAAAATDQOv+3Yj3XCHRkr/ZiPdcIJUNJUS5OWVNFOkFETS5JUV9ESUxVVF9FUFNfRVhDTC5GWTIwMDcBAAAAONcDAAIAAAADMy4zAQgAAAAFAAAAATEBAAAACjExMzE3ODg2MDMDAAAAAzE2MAIAAAADMTQyBAAAAAEwBwAAAAk5LzE5LzIwMTkIAAAACTYvMzAvMjAwNwkAAAABMPkO1rhiPdcI3YdZ92I91wgdQ0lRLk5ZU0U6Q0FHLklRX0VCSVREQS5GWTIwMTMBAAAADWkAAAIAAAAGMTg5MS43AQgAAAAFAAAAATEBAAAACjE3NDY0Mzk2NjIDAAAAAzE2MAIAAAAENDA1MQQAAAABMAcAAAAJOS8xOS8yMDE5CAAAAAk1LzI2LzIwMTMJAAAAATATJO22Yj3XCL7bgfdiPdcIJENJUS5UU0U6MTMzMi5JUV9JTVBBSVJNRU5UX0dXLkZZMjAxMgEAAABiVQ0AAwAAAAAA91UTuWI91wii5SL3Yj3XCChDSVEuVFNFOjI4MDIuSVFfVE9UQUxfREVCVF9FUVVJVFkuRlkyMDEwAQAAAAtVDQACAAAABjIyLjY0OQEIAAAABQAAAAExAQAAAAoxMzgyNzYzNTIwAwAAAAI3OQIAAAAENDAzNAQAAAABMAcAAAAJOS8xOS8yMDE5CAAAAAkzLzMxLzIwMTAJAAAAATD3+y20Yj3XCJzXAfhi</t>
  </si>
  <si>
    <t>PdcIJ0NJUS5OWVNFOklOR1IuSVFfSU5WRVNUX0xPQU5TX0NGLkZZMjAxOAEAAAAurwUAAwAAAAAAh5IqtWI91wicg8T3Yj3XCCVDSVEuVFNFOjI4OTcuSVFfT1RIRVJfQ0xfU1VQUEwuRlkyMDE4AQAAAOxXDQACAAAABTMxMzI2AQgAAAAFAAAAATEBAAAACjE4OTUwMDE5OTEDAAAAAjc5AgAAAAQxMDU3BAAAAAEwBwAAAAk5LzE5LzIwMTkIAAAACTMvMzEvMjAxOAkAAAABMDEgabtiPdcIWNTw9mI91wgnQ0lRLlRTRToyODc1LklRX05FVF9JTlRFUkVTVF9FWFAuRlkyMDE0AQAAAMZZDQACAAAAAzU5NwEIAAAABQAAAAExAQAAAAoxNzUxNzYwNTE5AwAAAAI3OQIAAAADMzY4BAAAAAEwBwAAAAk5LzE5LzIwMTkIAAAACTMvMzEvMjAxNAkAAAABMLEL17piPdcIKWXu9mI91wgqQ0lRLk5ZU0U6QURNLklRX09USEVSX1VOVVNVQUxfU1VQUEwuRlkyMDEzAQAAADjXAwADAAAAAAD4v0W4Yj3XCGBbW/diPdcIHkNJUS5UU0U6MjgwMi5JUV9JTkNfVEFYLkZZMjAxNwEAAAALVQ0AAgAAAAUyMTcxNwEIAAAABQAAAAExAQAAAAoxODQ4NjczNDQ5AwAAAAI3OQIAAAACNzUEAAAAATAHAAAACTkvMTkvMjAxOQgAAAAJMy8zMS8yMDE3CQAAAAEwyYqFvGI91whsTX/2Yj3XCC9DSVEuTllTRTpHSVMuSVFfSU1QVVRfT1BFUl9MRUFTRV9JTlRfRVhQLkZZMjAxMgEAAAAbMQQAAgAAAAk3Mi42MDM2NDgBCAAAAAUAAAABMQEA</t>
  </si>
  <si>
    <t>AAAKMTY4NTc0ODIwMQMAAAADMTYwAgAAAAUyMTY3MgQAAAABMAcAAAAJOS8xOS8yMDE5CAAAAAk1LzI3LzIwMTIJAAAAATDjAb+3Yj3XCCr3TfdiPdcIJENJUS5OWVNFOkNBRy5JUV9DVVJSRU5UX1JBVElPLkZZMjAwOAEAAAANaQAAAgAAAAgxLjY2NTcwOAEIAAAABQAAAAExAQAAAAoxMzg4MzE2OTM4AwAAAAMxNjACAAAABDQwMzAEAAAAATAHAAAACTkvMTkvMjAxOQgAAAAJNS8yNS8yMDA4CQAAAAEwqBYRs2I91wiH6BD4Yj3XCBpDSVEuVFNFOjI4OTcuSVFfQ0lQLkZZMjAxMwEAAADsVw0AAwAAAAAAMSBpu2I91wijSMD2Yj3XCB9DSVEuTllTRTpBRE0uSVFfVE9UQUxfQ0EuRlkyMDA4AQAAADjXAwACAAAABTI1NDU1AQgAAAAFAAAAATEBAAAACjEzOTQ2MzM3NDMDAAAAAzE2MAIAAAAEMTAwOAQAAAABMAcAAAAJOS8xOS8yMDE5CAAAAAk2LzMwLzIwMDgJAAAAATAf1kS4Yj3XCNuUSvhiPdcIHkNJUS5OWVNFOkNBRy5JUV9MVF9ERUJULkZZMjAxMwEAAAANaQAAAgAAAAY4ODg2LjkBCAAAAAUAAAABMQEAAAAKMTc0NjQzOTY2MgMAAAADMTYwAgAAAAQxMDQ5BAAAAAEwBwAAAAk5LzE5LzIwMTkIAAAACTUvMjYvMjAxMwkAAAABMBNL7bZiPdcIFaR592I91wglQ0lRLk5ZU0U6SU5HUi5JUV9DVVJSRU5UX1JBVElPLkZZMjAxMQEAAAAurwUAAgAAAAgyLjI2OTk3OAEIAAAABQAAAAExAQAAAAoxNjYwMDM0</t>
  </si>
  <si>
    <t>NDgzAwAAAAMxNjACAAAABDQwMzAEAAAAATAHAAAACTkvMTkvMjAxOQgAAAAKMTIvMzEvMjAxMQkAAAABMPauV7JiPdcIa/45+GI91wghQ0lRLk5ZU0U6SU5HUi5JUV9GVUxMX1RJTUUuRlkyMDExAQAAAC6vBQACAAAABTExMTAwAHYtibViPdcIzaSx92I91wgbQ0lRLk5ZU0U6QURNLklRX05QUEUuRlkyMDEyAQAAADjXAwACAAAABTEwMTIzAQgAAAAFAAAAATEBAAAACjE3MjAzMzkwMTADAAAAAzE2MAIAAAAEMTAwNAQAAAABMAcAAAAJOS8xOS8yMDE5CAAAAAoxMi8zMS8yMDEyCQAAAAEwBplFuGI91whFo0H3Yj3XCChDSVEuTllTRTpHSVMuSVFfRUFSTklOR19DT19NQVJHSU4uRlkyMDE1AQAAABsxBAACAAAABjcuMTQzMwEIAAAABQAAAAExAQAAAAoxODQ4MjA0OTg0AwAAAAMxNjACAAAABDQxODEEAAAAATAHAAAACTkvMTkvMjAxOQgAAAAJNS8zMS8yMDE1CQAAAAEwuO8Qs2I91whtVyH4Yj3XCClDSVEuVFNFOjI4MDEuSVFfSU5WRVNUX1NFQ1VSSVRZX0NGLkZZMjAwOQEAAAC9XAwAAgAAAAYtMzE0NTcBCAAAAAUAAAABMQEAAAAKMTM4MDYzMDY3MwMAAAACNzkCAAAABDIwMjcEAAAAATAHAAAACTkvMTkvMjAxOQgAAAAJMy8zMS8yMDA5CQAAAAEw1eOBvGI91wiff2b2Yj3XCCVDSVEuVFNFOjI4MDEuSVFfT1RIRVJfQ0xfU1VQUEwuRlkyMDE5AQAAAL1cDAACAAAABDU1MDEBCAAAAAUAAAABMQEAAAAK</t>
  </si>
  <si>
    <t>MTk2OTYwMTI5NQMAAAACNzkCAAAABDEwNTcEAAAAATAHAAAACTkvMTkvMjAxOQgAAAAJMy8zMS8yMDE5CQAAAAEwWsvSu2I91wgQSIj2Yj3XCCVDSVEuTllTRTpDQUcuSVFfR1dfSU5UQU5fQU1PUlQuRlkyMDEyAQAAAA1pAAADAAAAAAATJO22Yj3XCG2TePdiPdcII0NJUS5UU0U6MjgwMi5JUV9UT1RBTF9FUVVJVFkuRlkyMDA0AQAAAAtVDQACAAAABjQ1MDM2OAEIAAAABQAAAAExAQAAAAkzNTY2NTc4OTkDAAAAAjc5AgAAAAQxMjc1BAAAAAEwBwAAAAk5LzE5LzIwMTkIAAAACTMvMzEvMjAwNAkAAAABMBcyRbFiPdcIhV1B9mI91wghQ0lRLk5ZU0U6QURNLklRX0NBU0hfVEFYRVMuRlkyMDA3AQAAADjXAwACAAAAAzc5NAEIAAAABQAAAAExAQAAAAoxMTMxNzg4NjAzAwAAAAMxNjACAAAABDMwNTMEAAAAATAHAAAACTkvMTkvMjAxOQgAAAAJNi8zMC8yMDA3CQAAAAEwLa5EuGI91wjqTyf3Yj3XCCFDSVEuTllTRTpBRE0uSVFfRUFSTklOR19DTy5GWTIwMTgBAAAAONcDAAIAAAAEMTgxNQEIAAAABQAAAAExAQAAAAoxOTQ2MDA2OTEwAwAAAAMxNjACAAAAATcEAAAAATAHAAAACTkvMTkvMjAxOQgAAAAKMTIvMzEvMjAxOAkAAAABMNA6/7diPdcIOalU92I91wgaQ0lRLjAuSVFfRElMVVRfRVBTX0lOQ0wuRlkFAAAAAAAAAAgAAAAVKEludmFsaWQgVGltZSBQZXJpb2Qp66cptWI91wifbej3Yj3XCBxDSVEu</t>
  </si>
  <si>
    <t>TllTRTpLLklRX0lOQ19UQVguRlkyMDA3AQAAANxSBAACAAAAAzQ0NAEIAAAABQAAAAExAQAAAAoxMzMzNTk2MjcxAwAAAAMxNjACAAAAAjc1BAAAAAEwBwAAAAk5LzE5LzIwMTkIAAAACjEyLzI5LzIwMDcJAAAAATCM8L22Yj3XCGAIgPdiPdcIJ0NJUS5UU0U6Mjg5Ny5JUV9NQVJLRVRDQVAuMjAwNS8zLzMxLkpQWQEAAADsVw0AAgAAAAwzNDYyMjIuNzQzMjQBBgAAAAUAAAABMQEAAAAJNjIyNDI5OTQyAwAAAAI3OQIAAAAGMTAwMDU0BAAAAAEwBwAAAAkzLzMxLzIwMDV0dXjUYj3XCFk5arZkPdcIIENJUS5OWVNFOkdJUy5JUV9GVUxMX1RJTUUuRlkyMDEyAQAAABsxBAACAAAABTM1MDAwAOMBv7diPdcIAz8t92I91wghQ0lRLlRTRToyODk3LklRX1NHQV9NQVJHSU4uRlkyMDE1AQAAAOxXDQACAAAABzM4LjA4MzIBCAAAAAUAAAABMQEAAAAKMTc0NTM3ODY5NwMAAAACNzkCAAAABDQzNzUEAAAAATAHAAAACTkvMTkvMjAxOQgAAAAJMy8zMS8yMDE1CQAAAAEwlzmys2I91wgV0gP4Yj3XCC1DSVEuTllTRTpHSVMuSVFfT1RIRVJfSU5WRVNUX0FDVF9TVVBQTC5GWTIwMTEBAAAAGzEEAAIAAAAEMjAuMwEIAAAABQAAAAExAQAAAAoxNjI1MzIwMjkwAwAAAAMxNjACAAAABDIwNTEEAAAAATAHAAAACTkvMTkvMjAxOQgAAAAJNS8yOS8yMDExCQAAAAEw/dq+t2I91wha/ET3Yj3XCBdDSVEuTllTRTpLLklRX0FE</t>
  </si>
  <si>
    <t>LkZZMjAxOAEAAADcUgQAAgAAAAUtNTQ0MgEIAAAABQAAAAExAQAAAAoxOTQ3MDI3NDg5AwAAAAMxNjACAAAABDEwNzUEAAAAATAHAAAACTkvMTkvMjAxOQgAAAAKMTIvMjkvMjAxOAkAAAABMK3+zLViPdcIuYif92I91wgsQ0lRLlRTRToyODAyLklRX0RFQlRfRVFVSVZfT1BFUl9MRUFTRS5GWTIwMTYBAAAAC1UNAAMAAAAAANljhbxiPdcIb1OS9mI91wgzQ0lRLlRTRToxMzMyLklRX0NIQU5HRV9PVEhFUl9ORVRfT1BFUl9BU1NFVFMuRlkyMDEwAQAAAGJVDQACAAAABDI2MDABCAAAAAUAAAABMQEAAAAKMTM4MTUyMjYyMgMAAAACNzkCAAAABDIwNDUEAAAAATAHAAAACTkvMTkvMjAxOQgAAAAJMy8zMS8yMDEwCQAAAAEwAi8TuWI91wiqSQb3Yj3XCCVDSVEuTllTRTpDQUcuSVFfRElMVVRfRVBTX0lOQ0wuRlkyMDE0AQAAAA1pAAACAAAACDAuNzA0NjE5AQgAAAAFAAAAATEBAAAACjE3OTk2MjEzNzIDAAAAAzE2MAIAAAABOAQAAAABMAcAAAAJOS8xOS8yMDE5CAAAAAk1LzI1LzIwMTQJAAAAATATS+22Yj3XCAPyefdiPdcIJ0NJUS5OWVNFOkNBRy5JUV9DRk9fQ1VSUkVOVF9MSUFCLkZZMjAwOAEAAAANaQAAAgAAAAgwLjAyNTM4OAEIAAAABQAAAAExAQAAAAoxMzg4MzE2OTM4AwAAAAMxNjACAAAABDQxODUEAAAAATAHAAAACTkvMTkvMjAxOQgAAAAJNS8yNS8yMDA4CQAAAAEwqBYRs2I91wjDgy34Yj3X</t>
  </si>
  <si>
    <t>CBxDSVEuVFNFOjI4OTcuSVFfTklfQ0YuRlkyMDA4AQAAAOxXDQACAAAABTEzNTkxAQgAAAAFAAAAATEBAAAACjEwNTc4ODQzNDMDAAAAAjc5AgAAAAQyMTUwBAAAAAEwBwAAAAk5LzE5LzIwMTkIAAAACTMvMzEvMjAwOAkAAAABMFeDaLtiPdcI84W49mI91wgbQ0lRLlRTRToyODk3LklRX0NPR1MuRlkyMDA5AQAAAOxXDQACAAAABjIwMjMwNAEIAAAABQAAAAExAQAAAAoxMzg3MTgzMzg2AwAAAAI3OQIAAAACMzQEAAAAATAHAAAACTkvMTkvMjAxOQgAAAAJMy8zMS8yMDA5CQAAAAEwV4Nou2I91wiiSLL2Yj3XCCJDSVEuTllTRTpJTkdSLklRX05JX0NPTVBBTlkuRlkyMDA5AQAAAC6vBQACAAAAAjQ3AQgAAAAFAAAAATEBAAAACjE1MjQ5MTMxODADAAAAAzE2MAIAAAAFNDE1NzEEAAAAATAHAAAACTkvMTkvMjAxOQgAAAAKMTIvMzEvMjAwOQkAAAABMJa4iLViPdcIgnKg92I91wgmQ0lRLlRTRToyODk3LklRX09USEVSX0xUX0FTU0VUUy5GWTIwMTQBAAAA7FcNAAIAAAABMQEIAAAABQAAAAExAQAAAAoxNjg2NjM3NjgyAwAAAAI3OQIAAAAEMTA2MAQAAAABMAcAAAAJOS8xOS8yMDE5CAAAAAkzLzMxLzIwMTQJAAAAATBUq2i7Yj3XCAoctPZiPdcIKkNJUS5UU0U6MjgwMS5JUV9JTlRFUkVTVF9JTlZFU1RfSU5DLkZZMjAxMAEAAAC9XAwAAgAAAAM3NTEBCAAAAAUAAAABMQEAAAAKMTM4MDYzMDUxMwMAAAAC</t>
  </si>
  <si>
    <t>NzkCAAAAAjY1BAAAAAEwBwAAAAk5LzE5LzIwMTkIAAAACTMvMzEvMjAxMAkAAAABMOEKgrxiPdcIBdOA9mI91wgZQ0lRLk5ZU0U6R0lTLklRX0ZYLkZZMjAxNgEAAAAbMQQAAgAAAAQtOC4xAQgAAAAFAAAAATEBAAAACjE4OTQ2NjI2NjQDAAAAAzE2MAIAAAAEMjE0NAQAAAABMAcAAAAJOS8xOS8yMDE5CAAAAAk1LzI5LzIwMTYJAAAAATCPi0e3Yj3XCNUNcPdiPdcIKENJUS5OWVNFOkNBRy5JUV9DVVJSRU5UX1BPUlRfREVCVC5GWTIwMTYBAAAADWkAAAIAAAAFNTU5LjQBCAAAAAUAAAABMQEAAAAKMTg5NjY4ODk3NQMAAAADMTYwAgAAAAQxMjk3BAAAAAEwBwAAAAk5LzE5LzIwMTkIAAAACTUvMjkvMjAxNgkAAAABMLZUvbZiPdcIbgiH92I91wgkQ0lRLk5ZU0U6SU5HUi5JUV9JTlRFUkVTVF9FWFAuRlkyMDA3AQAAAC6vBQACAAAAAy01MAEIAAAABQAAAAExAQAAAAoxMzQxMzMxOTI2AwAAAAMxNjACAAAAAjgyBAAAAAEwBwAAAAk5LzE5LzIwMTkIAAAACjEyLzMxLzIwMDcJAAAAATChJc21Yj3XCCw7tPdiPdcIKUNJUS5UU0U6MjAwMi5JUV9JTlZFU1RfU0VDVVJJVFlfQ0YuRlkyMDE3AQAAADJZDQACAAAABDE1MDABCAAAAAUAAAABMQEAAAAKMTg0ODY3MzU3NAMAAAACNzkCAAAABDIwMjcEAAAAATAHAAAACTkvMTkvMjAxOQgAAAAJMy8zMS8yMDE3CQAAAAEwj29IumI91whkovT2Yj3XCCRDSVEuTllT</t>
  </si>
  <si>
    <t>RTpHSVMuSVFfRVFVSVRZX01FVEhPRC5GWTIwMTkBAAAAGzEEAAIAAAAFNDUyLjkBCAAAAAUAAAABMQEAAAAKMTk2OTY2NDY4MAMAAAADMTYwAgAAAAQzMDYzBAAAAAEwBwAAAAk5LzE5LzIwMTkIAAAACTUvMjYvMjAxOQkAAAABMFsnSLdiPdcInY1l92I91wgaQ0lRLk5ZU0U6R0lTLklRX0NJUC5GWTIwMTgBAAAAGzEEAAIAAAAFNjkyLjkBCAAAAAUAAAABMQEAAAAKMTk2OTY2NDY4OAMAAAADMTYwAgAAAAQzMDMzBAAAAAEwBwAAAAk5LzE5LzIwMTkIAAAACTUvMjcvMjAxOAkAAAABMIf/R7diPdcI03Fo92I91wgZQ0lRLlRTRToyODAxLklRX0FFLkZZMjAxNgEAAAC9XAwAAgAAAAQyNDE3AQgAAAAFAAAAATEBAAAACjE3OTgzMzY1MDgDAAAAAjc5AgAAAAQxMDE2BAAAAAEwBwAAAAk5LzE5LzIwMTkIAAAACTMvMzEvMjAxNgkAAAABMGp90rtiPdcIvLem9mI91wgaQ0lRLlRTRToyMDAyLklRX0NJUC5GWTIwMTkBAAAAMlkNAAMAAAAAAH6WSLpiPdcI/5z99mI91wgdQ0lRLk5ZU0U6Sy5JUV9PUEVSX0lOQy5GWTIwMTQBAAAA3FIEAAIAAAAEMTM2MgEIAAAABQAAAAExAQAAAAoxODI4Njg5NjIzAwAAAAMxNjACAAAAAjIxBAAAAAEwBwAAAAk5LzE5LzIwMTkIAAAACDEvMy8yMDE1CQAAAAEwKfM6tmI91wjqOqb3Yj3XCChDSVEuTllTRTpDQUcuSVFfVE9UQUxfREVCVF9SRVBBSUQuRlkyMDE1AQAAAA1pAAAC</t>
  </si>
  <si>
    <t>AAAABy0xNjI4LjgBCAAAAAUAAAABMQEAAAAKMTg1MDA4NTQxMwMAAAADMTYwAgAAAAQyMTY2BAAAAAEwBwAAAAk5LzE5LzIwMTkIAAAACTUvMzEvMjAxNQkAAAABMLZUvbZiPdcIGq9u92I91wgvQ0lRLlRTRToyMDAyLklRX0lNUFVUX09QRVJfTEVBU0VfSU5UX0VYUC5GWTIwMTEBAAAAMlkNAAMAAAAAAIezU7piPdcIrLj69mI91wgoQ0lRLk5ZU0U6QURNLklRX1RPVEFMX0RJVl9QQUlEX0NGLkZZMjAxMgEAAAA41wMAAgAAAAQtNDYxAQgAAAAFAAAAATEBAAAACjE3MjAzMzkwMTADAAAAAzE2MAIAAAAEMjAyMgQAAAABMAcAAAAJOS8xOS8yMDE5CAAAAAoxMi8zMS8yMDEyCQAAAAEwBplFuGI91wgfAkr3Yj3XCB5DSVEuVFNFOjI4MDIuSVFfTFRfREVCVC5GWTIwMDkBAAAAC1UNAAIAAAAGMTE4NTk0AQgAAAAFAAAAATEBAAAACjEzODI3NjM0MjMDAAAAAjc5AgAAAAQxMDQ5BAAAAAEwBwAAAAk5LzE5LzIwMTkIAAAACTMvMzEvMjAwOQkAAAABMHqL3LxiPdcIqRuK9mI91wggQ0lRLlRTRToyMDAyLklRX1BBUlRfVElNRS5GWTIwMTEBAAAAMlkNAAMAAAAAAIezU7piPdcItret9mI91wggQ0lRLk5ZU0U6Sy5JUV9TQUxFX1BQRV9DRi5GWTIwMTgBAAAA3FIEAAMAAAAAAK3+zLViPdcIjMuj92I91wgmQ0lRLlRTRToyODc1LklRX0lOVkVOVE9SWV9UVVJOUy5GWTIwMDkBAAAAxlkNAAIAAAAJMTAuNzMzNDEz</t>
  </si>
  <si>
    <t>AQgAAAAFAAAAATEBAAAACjEzODQ4ODAwNjQDAAAAAjc5AgAAAAQ0MDgyBAAAAAEwBwAAAAk5LzE5LzIwMTkIAAAACTMvMzEvMjAwOQkAAAABMKP8srNiPdcIYA8K+GI91wghQ0lRLlRTRToyMDAyLklRX05FVF9DSEFOR0UuRlkyMDE1AQAAADJZDQACAAAABi0xMjc4OAEIAAAABQAAAAExAQAAAAoxNzQ1MjE0Mzk2AwAAAAI3OQIAAAAEMjA5MwQAAAABMAcAAAAJOS8xOS8yMDE5CAAAAAkzLzMxLzIwMTUJAAAAATDdnEa6Yj3XCO+n6/ZiPdcIIkNJUS4wLklRX09USEVSX0lOVkVTVF9BQ1RfU1VQUEwuRlkFAAAAAAAAAAgAAAAVKEludmFsaWQgVGltZSBQZXJpb2Qp7M4ptWI91wiRlOj3Yj3XCCdDSVEuVFNFOjI4NzEuSVFfQ0ZPX0NVUlJFTlRfTElBQi5GWTIwMTQBAAAAcGANAAIAAAAIMC4xMTU5MDIBCAAAAAUAAAABMQEAAAAKMTY4NjYzNzUwMwMAAAACNzkCAAAABDQxODUEAAAAATAHAAAACTkvMTkvMjAxOQgAAAAJMy8zMS8yMDE0CQAAAAEwEtN2tGI91whTD/X3Yj3XCCNDSVEuVFNFOjI4NzEuSVFfVE9UQUxfQVNTRVRTLkZZMjAxMQEAAABwYA0AAgAAAAYyODQ1NjIBCAAAAAUAAAABMQEAAAAKMTQ2MDcxNzcxMgMAAAACNzkCAAAABDEwMDcEAAAAATAHAAAACTkvMTkvMjAxOQgAAAAJMy8zMS8yMDExCQAAAAEwpCyhvWI91wgHemj2Yj3XCCBDSVEuTllTRTpDQUcuSVFfVE9UQUxfUkVWLkZZMjAxMgEA</t>
  </si>
  <si>
    <t>AAANaQAAAgAAAAcxMzMzMS4xAQgAAAAFAAAAATEBAAAACjE2ODcxNDc2NjkDAAAAAzE2MAIAAAACMjgEAAAAATAHAAAACTkvMTkvMjAxOQgAAAAJNS8yNy8yMDEyCQAAAAEwEyTttmI91wg17Gb3Yj3XCCpDSVEuTllTRTpDQUcuSVFfSU5URVJFU1RfSU5WRVNUX0lOQy5GWTIwMTABAAAADWkAAAIAAAAEODUuMgEIAAAABQAAAAExAQAAAAoxNTU1NzUyOTI4AwAAAAMxNjACAAAAAjY1BAAAAAEwBwAAAAk5LzE5LzIwMTkIAAAACTUvMzAvMjAxMAkAAAABMFzX7LZiPdcIY4h192I91wgwQ0lRLk5ZU0U6Q0FHLklRX1RPVEFMX09VVFNUQU5ESU5HX0JTX0RBVEUuRlkyMDA4AQAAAA1pAAACAAAACjQ4NC4zNzEzMDUBBAAAAAUAAAABNQEAAAAKMTM4ODMxNjkzOAIAAAAFMjQxNTIGAAAAATBFdUi3Yj3XCGiCYvdiPdcIKENJUS5UU0U6Mjg3MS5JUV9UT1RBTF9MSUFCX0VRVUlUWS5GWTIwMTUBAAAAcGANAAIAAAAGMzQxODYwAQgAAAAFAAAAATEBAAAACjE3NDQ5NDYyMTcDAAAAAjc5AgAAAAQxMDEzBAAAAAEwBwAAAAk5LzE5LzIwMTkIAAAACTMvMzEvMjAxNQkAAAABMIVHnr1iPdcIZyZx9mI91wghQ0lRLk5ZU0U6R0lTLklRX0NPTU1PTl9SRVAuRlkyMDE5AQAAABsxBAACAAAABC0xLjEBCAAAAAUAAAABMQEAAAAKMTk2OTY2NDY4MAMAAAADMTYwAgAAAAQyMTY0BAAAAAEwBwAAAAk5LzE5LzIwMTkIAAAACTUv</t>
  </si>
  <si>
    <t>MjYvMjAxOQkAAAABMFsnSLdiPdcIktts92I91wgmQ0lRLlRTRToyODk3LklRX0VYVFJBX0FDQ19JVEVNUy5GWTIwMTEBAAAA7FcNAAMAAAAAAE3SaLtiPdcI6L3O9mI91wgkQ0lRLlRTRToyODcxLklRX0lOQ19FUVVJVFlfQ0YuRlkyMDA5AQAAAHBgDQACAAAABC0yMTYBCAAAAAUAAAABMQEAAAAKMTM4MjIzNzEwNwMAAAACNzkCAAAABDIwODYEAAAAATAHAAAACTkvMTkvMjAxOQgAAAAJMy8zMS8yMDA5CQAAAAEwqAWhvWI91wjF3Uv2Yj3XCCVDSVEuVFNFOjI4MDEuSVFfTFRfREVCVF9SRVBBSUQuRlkyMDE4AQAAAL1cDAACAAAABi0zMTY2OAEIAAAABQAAAAExAQAAAAoxODk0ODMyMjUwAwAAAAI3OQIAAAAEMjAzNgQAAAABMAcAAAAJOS8xOS8yMDE5CAAAAAkzLzMxLzIwMTgJAAAAATBay9K7Yj3XCNuFsfZiPdcIJkNJUS5OWVNFOkdJUy5JUV9TQUxFU19NQVJLRVRJTkcuRlkyMDEwAQAAABsxBAADAAAAAADcs763Yj3XCEQ0TfdiPdcIKUNJUS5UU0U6MTMzMi5JUV9BU1NFVF9XUklURURPV05fQ0YuRlkyMDE1AQAAAGJVDQADAAAAAACSxtO4Yj3XCJIR2/ZiPdcIK0NJUS5OWVNFOkNBRy5JUV9OSV9BVkFJTF9FWENMX01BUkdJTi5GWTIwMTcBAAAADWkAAAIAAAAGNi44NTQ1AQgAAAAFAAAAATEBAAAACjE5NzE4NjE3MzUDAAAAAzE2MAIAAAAENDE4MgQAAAABMAcAAAAJOS8xOS8yMDE5CAAAAAk1LzI4</t>
  </si>
  <si>
    <t>LzIwMTcJAAAAATCTZBGzYj3XCH8fJ/hiPdcIJUNJUS5OWVNFOkdJUy5JUV9PVEhFUl9PUEVSX0FDVC5GWTIwMTEBAAAAGzEEAAIAAAAEOTcuMQEIAAAABQAAAAExAQAAAAoxNjI1MzIwMjkwAwAAAAMxNjACAAAABDIwNDcEAAAAATAHAAAACTkvMTkvMjAxOQgAAAAJNS8yOS8yMDExCQAAAAEw/dq+t2I91wgiyiz3Yj3XCCZDSVEuTllTRTpDQUcuSVFfTkVUX0RFQlRfSVNTVUVELkZZMjAxNwEAAAANaQAAAgAAAActMTA1MC4yAQgAAAAFAAAAATEBAAAACjE5NzE4NjE3MzUDAAAAAzE2MAIAAAAEMjAwMwQAAAABMAcAAAAJOS8xOS8yMDE5CAAAAAk1LzI4LzIwMTcJAAAAATCqor22Yj3XCGt8h/diPdcIG0NJUS5OWVNFOkNBRy5JUV9BUElDLkZZMjAwOAEAAAANaQAAAgAAAAU4NjYuOQEIAAAABQAAAAExAQAAAAoxMzg4MzE2OTM4AwAAAAMxNjACAAAABDEwODQEAAAAATAHAAAACTkvMTkvMjAxOQgAAAAJNS8yNS8yMDA4CQAAAAEwTk5It2I91wisTuj2Yj3XCCVDSVEuTllTRTpHSVMuSVFfRElMVVRfRVBTX0VYQ0wuRlkyMDE1AQAAABsxBAACAAAABDEuOTcBCAAAAAUAAAABMQEAAAAKMTg0ODIwNDk4NAMAAAADMTYwAgAAAAMxNDIEAAAAATAHAAAACTkvMTkvMjAxOQgAAAAJNS8zMS8yMDE1CQAAAAEwpBZHt2I91whUNEb3Yj3XCBlDSVEuTllTRTpHSVMuSVFfTkkuRlkyMDE1AQAAABsxBAACAAAABjEyMjEu</t>
  </si>
  <si>
    <t>MwEIAAAABQAAAAExAQAAAAoxODQ4MjA0OTg0AwAAAAMxNjACAAAAAjE1BAAAAAEwBwAAAAk5LzE5LzIwMTkIAAAACTUvMzEvMjAxNQkAAAABMKQWR7diPdcIgj9X92I91wgfQ0lRLlRTRToyODAyLklRX0FSX1RVUk5TLkZZMjAxMgEAAAALVQ0AAgAAAAg1Ljk4NjQ3NQEIAAAABQAAAAExAQAAAAoxNTU0OTUwNjI3AwAAAAI3OQIAAAAENDAwMQQAAAABMAcAAAAJOS8xOS8yMDE5CAAAAAkzLzMxLzIwMTIJAAAAATD3+y20Yj3XCByr9fdiPdcIGUNJUS5UU0U6Mjg3NS5JUV9SRS5GWTIwMTEBAAAAxlkNAAIAAAAGMTQ0NzY5AQgAAAAFAAAAATEBAAAACjE0NjE2ODAxNjcDAAAAAjc5AgAAAAQxMjIyBAAAAAEwBwAAAAk5LzE5LzIwMTkIAAAACTMvMzEvMjAxMQkAAAABMLy91rpiPdcISlTf9mI91wglQ0lRLlRTRToyODc1LklRX09USEVSX0NMX1NVUFBMLkZZMjAwOAEAAADGWQ0AAgAAAAQxMDEyAQgAAAAFAAAAATEBAAAACjEwNjExOTEwNDEDAAAAAjc5AgAAAAQxMDU3BAAAAAEwBwAAAAk5LzE5LzIwMTkIAAAACTMvMzEvMjAwOAkAAAABMH6WSLpiPdcIlQbt9mI91wgkQ0lRLk5ZU0U6Sy5JUV9ORVRfREVCVF9FQklUREEuRlkyMDEyAQAAANxSBAACAAAACDMuNTU3ODg5AQgAAAAFAAAAATEBAAAACjE3MjA3OTkzNDADAAAAAzE2MAIAAAAENDE5MwQAAAABMAcAAAAJOS8xOS8yMDE5CAAAAAoxMi8yOS8yMDEy</t>
  </si>
  <si>
    <t>CQAAAAEwLzgTs2I91whi4i74Yj3XCCVDSVEuVFNFOjIwMDIuSVFfUkVUVVJOX0NBUElUQUwuRlkyMDEzAQAAADJZDQACAAAABjQuMjk1NwEIAAAABQAAAAExAQAAAAoxNjI1NDU3NTc0AwAAAAI3OQIAAAAENDM2MwQAAAABMAcAAAAJOS8xOS8yMDE5CAAAAAkzLzMxLzIwMTMJAAAAATC7rrKzYj3XCB88HfhiPdcIKENJUS5OWVNFOkdJUy5JUV9QUk9WX0JBRF9ERUJUU19DRi5GWTIwMDkBAAAAGzEEAAMAAAAAANyzvrdiPdcIojlE92I91wgkQ0lRLk5ZU0U6SU5HUi5JUV9JTlRFUkVTVF9FWFAuRlkyMDE3AQAAAC6vBQACAAAAAy03OQEIAAAABQAAAAExAQAAAAoxOTQ3MDM2NDk3AwAAAAMxNjACAAAAAjgyBAAAAAEwBwAAAAk5LzE5LzIwMTkIAAAACjEyLzMxLzIwMTcJAAAAATCLayq1Yj3XCDWUt/diPdcIJENJUS5UU0U6Mjg5Ny5JUV9FUVVJVFlfTUVUSE9ELkZZMjAxMAEAAADsVw0AAgAAAAQ5OTMzAQgAAAAFAAAAATEBAAAACjEzODcxODM4NTcDAAAAAjc5AgAAAAQzMDYzBAAAAAEwBwAAAAk5LzE5LzIwMTkIAAAACTMvMzEvMjAxMAkAAAABMFSraLtiPdcIxyG59mI91wgiQ0lRLlRTRToyODc1LklRX0FTU0VUX1RVUk5TLkZZMjAxMwEAAADGWQ0AAgAAAAgxLjMwOTIzNAEIAAAABQAAAAExAQAAAAoxNjI1NDU3NTk3AwAAAAI3OQIAAAAENDE3NwQAAAABMAcAAAAJOS8xOS8yMDE5CAAAAAkzLzMxLzIw</t>
  </si>
  <si>
    <t>MTMJAAAAATBrI7OzYj3XCDDHFfhiPdcII0NJUS5UU0U6Mjg3MS5JUV9ESUxVVF9XRUlHSFQuRlkyMDE3AQAAAHBgDQACAAAACjEzOC43ODI4MTMA5I+gvWI91wh+m3H2Yj3XCDBDSVEuTllTRTpHSVMuSVFfVE9UQUxfT1VUU1RBTkRJTkdfQlNfREFURS5GWTIwMTIBAAAAGzEEAAIAAAAFNjQ4LjUBBAAAAAUAAAABNQEAAAAKMTY4NTc0ODIwMQIAAAAFMjQxNTIGAAAAATDjAb+3Yj3XCBRmNPdiPdcIGkNJUS5UU0U6MjgwMS5JUV9DSVAuRlkyMDExAQAAAL1cDAADAAAAAAAlU4S8Yj3XCHb0dPZiPdcIH0NJUS5UU0U6MjgwMS5JUV9UUkVBU1VSWS5GWTIwMTgBAAAAvVwMAAIAAAAGLTM1NjE2AQgAAAAFAAAAATEBAAAACjE4OTQ4MzIyNTADAAAAAjc5AgAAAAQxMjQ4BAAAAAEwBwAAAAk5LzE5LzIwMTkIAAAACTMvMzEvMjAxOAkAAAABMFrL0rtiPdcII+q39mI91wgpQ0lRLk5ZU0U6SU5HUi5JUV9UT1RBTF9MSUFCX0VRVUlUWS5GWTIwMDgBAAAALq8FAAIAAAAEMzIwNwEIAAAABQAAAAExAQAAAAoxNDM0MDc2MDQ0AwAAAAMxNjACAAAABDEwMTMEAAAAATAHAAAACTkvMTkvMjAxOQgAAAAKMTIvMzEvMjAwOAkAAAABMASSiLViPdcI8a+092I91wgoQ0lRLlRTRToyODAyLklRX1RPVEFMX0RFQlRfSVNTVUVELkZZMjAxOQEAAAALVQ0AAgAAAAQ4NTQzAQgAAAAFAAAAATEBAAAACjE5Njk4NjAyNTQDAAAAAjc5</t>
  </si>
  <si>
    <t>AgAAAAQyMTYxBAAAAAEwBwAAAAk5LzE5LzIwMTkIAAAACTMvMzEvMjAxOQkAAAABMLLYhbxiPdcIolhf9mI91wggQ0lRLk5ZU0U6Q0FHLklRX0NBU0hfT1BFUi5GWTIwMTABAAAADWkAAAIAAAAGMTQ3Mi43AQgAAAAFAAAAATEBAAAACjE1NTU3NTI5MjgDAAAAAzE2MAIAAAAEMjAwNgQAAAABMAcAAAAJOS8xOS8yMDE5CAAAAAk1LzMwLzIwMTAJAAAAATAg/ey2Yj3XCBAIcvdiPdcIHkNJUS5UU0U6MTMzMi5JUV9XSVBfSU5WLkZZMjAwOQEAAABiVQ0AAgAAAAQ3OTI1AQgAAAAFAAAAATEBAAAACjEzODE1MjI4MjYDAAAAAjc5AgAAAAQzMjE5BAAAAAEwBwAAAAk5LzE5LzIwMTkIAAAACTMvMzEvMjAwOQkAAAABMBIIE7liPdcIt/sF92I91wgbQ0lRLk5ZU0U6Q0FHLklRX0NPR1MuRlkyMDE3AQAAAA1pAAACAAAABjU0NjUuOQEIAAAABQAAAAExAQAAAAoxOTcxODYxNzM1AwAAAAMxNjACAAAAAjM0BAAAAAEwBwAAAAk5LzE5LzIwMTkIAAAACTUvMjgvMjAxNwkAAAABMLF7vbZiPdcIY9aK92I91wgiQ0lRLlRTRToyMDAyLklRX0xFVkVSRURfRkNGLkZZMjAxMQEAAAAyWQ0AAgAAAAkyMTg5Mi42MjUBCAAAAAUAAAABMQEAAAAKMTQ2MjcxMjMzMwMAAAACNzkCAAAABDQ0MjIEAAAAATAHAAAACTkvMTkvMjAxOQgAAAAJMy8zMS8yMDExCQAAAAEwh7NTumI91wiCasn2Yj3XCCRDSVEuTllTRTpHSVMuSVFfQ1VS</t>
  </si>
  <si>
    <t>UkVOVF9SQVRJTy5GWTIwMTMBAAAAGzEEAAIAAAAIMC44MTIwNDcBCAAAAAUAAAABMQEAAAAKMTc0NTI3MDU2MgMAAAADMTYwAgAAAAQ0MDMwBAAAAAEwBwAAAAk5LzE5LzIwMTkIAAAACTUvMjYvMjAxMwkAAAABMLjvELNiPdcI2DUt+GI91wgfQ0lRLk5ZU0U6Sy5JUV9DT01NT05fUkVQLkZZMjAxNQEAAADcUgQAAgAAAAQtNzMxAQgAAAAFAAAAATEBAAAACjE4NzUyNDA5MDQDAAAAAzE2MAIAAAAEMjE2NAQAAAABMAcAAAAJOS8xOS8yMDE5CAAAAAgxLzIvMjAxNgkAAAABMLVjzLViPdcIeA6v92I91wglQ0lRLk5ZU0U6Sy5JUV9ORVRfSU5URVJFU1RfRVhQLkZZMjAxMgEAAADcUgQAAgAAAAQtMjUyAQgAAAAFAAAAATEBAAAACjE3MjA3OTkzNDADAAAAAzE2MAIAAAADMzY4BAAAAAEwBwAAAAk5LzE5LzIwMTkIAAAACjEyLzI5LzIwMTIJAAAAATAzzDq2Yj3XCL2jZPdiPdcIIENJUS5OWVNFOklOR1IuSVFfVFJFQVNVUlkuRlkyMDEwAQAAAC6vBQACAAAAAi0xAQgAAAAFAAAAATEBAAAACjE1ODk2MzcwMjADAAAAAzE2MAIAAAAEMTI0OAQAAAABMAcAAAAJOS8xOS8yMDE5CAAAAAoxMi8zMS8yMDEwCQAAAAEwgwaJtWI91wiYr5j3Yj3XCCBDSVEuVFNFOjI4NzEuSVFfU0dBX1NVUFBMLkZZMjAxNQEAAABwYA0AAgAAAAU3OTc0MAEIAAAABQAAAAExAQAAAAoxNzQ0OTQ2MjE3AwAAAAI3OQIAAAADMTAyBAAA</t>
  </si>
  <si>
    <t>AAEwBwAAAAk5LzE5LzIwMTkIAAAACTMvMzEvMjAxNQkAAAABMIVHnr1iPdcIif9w9mI91wghQ0lRLlRTRToxMzMyLklRX05FVF9DSEFOR0UuRlkyMDA5AQAAAGJVDQACAAAABTE5MTE5AQgAAAAFAAAAATEBAAAACjEzODE1MjI4MjYDAAAAAjc5AgAAAAQyMDkzBAAAAAEwBwAAAAk5LzE5LzIwMTkIAAAACTMvMzEvMjAwOQkAAAABMBIIE7liPdcIt/sF92I91wgZQ0lRLk5ZU0U6QURNLklRX0FSLkZZMjAxNAEAAAA41wMAAgAAAAQ0NzQ3AQgAAAAFAAAAATEBAAAACjE4MjgxNjc5NTEDAAAAAzE2MAIAAAAEMTAyMQQAAAABMAcAAAAJOS8xOS8yMDE5CAAAAAoxMi8zMS8yMDE0CQAAAAEwZ8b+t2I91wjqMzH3Yj3XCDBDSVEuVFNFOjI4MDEuSVFfVE9UQUxfT1VUU1RBTkRJTkdfQlNfREFURS5GWTIwMTABAAAAvVwMAAIAAAAKMjA2LjM5NDIwMgEEAAAABQAAAAE1AQAAAAoxMzgwNjMwNTEzAgAAAAUyNDE1MgYAAAABMAQthLxiPdcIW16O9mI91wgbQ0lRLlRTRToyODcxLklRX0VCSVQuRlkyMDEyAQAAAHBgDQACAAAABTE2MTc4AQgAAAAFAAAAATEBAAAACjE1NTQzMzczMTADAAAAAjc5AgAAAAM0MDAEAAAAATAHAAAACTkvMTkvMjAxOQgAAAAJMy8zMS8yMDEyCQAAAAEwllOhvWI91wgP73b2Yj3XCCZDSVEuTllTRTpBRE0uSVFfRklMSU5HX0NVUlJFTkNZLkZZMjAwOAEAAAA41wMAAwAAAANVU0QAH9ZEuGI9</t>
  </si>
  <si>
    <t>1wjJRED3Yj3XCCVDSVEuVFNFOjI4MDEuSVFfREFZU19TQUxFU19PVVQuRlkyMDEzAQAAAL1cDAACAAAACDUyLjIxMjUyAQgAAAAFAAAAATEBAAAACjE2OTM1NzQ4NDMDAAAAAjc5AgAAAAQ0MDQyBAAAAAEwBwAAAAk5LzE5LzIwMTkIAAAACTMvMzEvMjAxMwkAAAABMNtwLrRiPdcIjdf692I91wgpQ0lRLk5ZU0U6Sy5JUV9NSU5PUklUWV9JTlRFUkVTVF9JUy5GWTIwMDgBAAAA3FIEAAIAAAABMgEIAAAABQAAAAExAQAAAAoxNDMzNDU0MDE4AwAAAAMxNjACAAAAAjgzBAAAAAEwBwAAAAk5LzE5LzIwMTkIAAAACDEvMy8yMDA5CQAAAAEwuxe+tmI91wiaRZT3Yj3XCCJDSVEuTllTRTpJTkdSLklRX0NBU0hfRklOQU4uRlkyMDA3AQAAAC6vBQACAAAAAjE1AQgAAAAFAAAAATEBAAAACjEzNDEzMzE5MjYDAAAAAzE2MAIAAAAEMjAwNAQAAAABMAcAAAAJOS8xOS8yMDE5CAAAAAoxMi8zMS8yMDA3CQAAAAEwk0zNtWI91whjDqj3Yj3XCBlDSVEuVFNFOjI4MDIuSVFfQUQuRlkyMDEyAQAAAAtVDQADAAAAAABsAN28Yj3XCP9HevZiPdcII0NJUS5UU0U6MTMzMi5JUV9FQklUQV9NQVJHSU4uRlkyMDEyAQAAAGJVDQACAAAABjEuOTg1NQEIAAAABQAAAAExAQAAAAoxNTU2MjAwNjM3AwAAAAI3OQIAAAAENDQxOQQAAAABMAcAAAAJOS8xOS8yMDE5CAAAAAkzLzMxLzIwMTIJAAAAATBLUo2zYj3XCBxuEvhiPdcIMUNJ</t>
  </si>
  <si>
    <t>US5UU0U6Mjg5Ny5JUV9DSEFOR0VfTkVUX1dPUktJTkdfQ0FQSVRBTC5GWTIwMTMBAAAA7FcNAAIAAAAFLTQ0OTkBCAAAAAUAAAABMQEAAAAKMTYyNTQ1NzU5MgMAAAACNzkCAAAABDQ0MjEEAAAAATAHAAAACTkvMTkvMjAxOQgAAAAJMy8zMS8yMDEzCQAAAAEwMSBpu2I91wifb8D2Yj3XCCxDSVEuVFNFOjEzMzIuSVFfSU1QVVRfT1BFUl9MRUFTRV9ERVBSLkZZMjAxOQEAAABiVQ0AAgAAAAoyNTM5Ljg2MDk2AQgAAAAFAAAAATEBAAAACjE5Njk5NDk5NDgDAAAAAjc5AgAAAAUyMTY3MwQAAAABMAcAAAAJOS8xOS8yMDE5CAAAAAkzLzMxLzIwMTkJAAAAATD759W4Yj3XCCO5JPdiPdcIHENJUS5UU0U6Mjg3MS5JUV9DQVBFWC5GWTIwMTcBAAAAcGANAAIAAAAFLTg5NjMBCAAAAAUAAAABMQEAAAAKMTg0ODU4MTExMQMAAAACNzkCAAAABDIwMjEEAAAAATAHAAAACTkvMTkvMjAxOQgAAAAJMy8zMS8yMDE3CQAAAAEw5I+gvWI91wg8wlz2Yj3XCCJDSVEuTllTRTpDQUcuSVFfR0FJTl9BU1NFVFMuRlkyMDA4AQAAAA1pAAADAAAAAABOTki3Yj3XCIu0ZfdiPdcIKENJUS5OWVNFOklOR1IuSVFfQ0FTSF9PUEVSLkZZMjAxMC4uLi5KUFkBAAAALq8FAAIAAAAIMzE5NjcuMTkBCAAAAAUAAAABMQEAAAAKMTU4OTYzNzAyMAMAAAACNzkCAAAABDIwMDYEAAAAATAHAAAACTkvMTkvMjAxOQgAAAAKMTIvMzEvMjAxMAkA</t>
  </si>
  <si>
    <t>AAABMMuXf7JiPdcIWcFI+GI91wgnQ0lRLk5ZU0U6Q0FHLklRX0NIQU5HRV9JTlZFTlRPUlkuRlkyMDE1AQAAAA1pAAACAAAABS02My4zAQgAAAAFAAAAATEBAAAACjE4NTAwODU0MTMDAAAAAzE2MAIAAAAEMjA5OQQAAAABMAcAAAAJOS8xOS8yMDE5CAAAAAk1LzMxLzIwMTUJAAAAATC2VL22Yj3XCIB9jvdiPdcIKENJUS5UU0U6Mjg3MS5JUV9UT1RBTF9MSUFCX0VRVUlUWS5GWTIwMTMBAAAAcGANAAIAAAAGMjk3OTAzAQgAAAAFAAAAATEBAAAACjE2MjUwOTIxMDUDAAAAAjc5AgAAAAQxMDEzBAAAAAEwBwAAAAk5LzE5LzIwMTkIAAAACTMvMzEvMjAxMwkAAAABML16ob1iPdcIr2Nw9mI91wghQ0lRLk5ZU0U6QURNLklRX05FVF9DSEFOR0UuRlkyMDE2AQAAADjXAwACAAAABC0yMzUBCAAAAAUAAAABMQEAAAAKMTk0NjAwNjkyOAMAAAADMTYwAgAAAAQyMDkzBAAAAAEwBwAAAAk5LzE5LzIwMTkIAAAACjEyLzMxLzIwMTYJAAAAATDaE/+3Yj3XCCKTXPdiPdcIJUNJUS5UU0U6Mjg3NS5JUV9ESUxVVF9FUFNfSU5DTC5GWTIwMTQBAAAAxlkNAAIAAAAKMjIyLjQ2MDQ0NwEIAAAABQAAAAExAQAAAAoxNzUxNzYwNTE5AwAAAAI3OQIAAAABOAQAAAABMAcAAAAJOS8xOS8yMDE5CAAAAAkzLzMxLzIwMTQJAAAAATCxC9e6Yj3XCKsXEfdiPdcIJENJUS5UU0U6MjAwMi5JUV9DVVJSRU5UX1JBVElPLkZZMjAxNgEA</t>
  </si>
  <si>
    <t>AAAyWQ0AAgAAAAgyLjE4NTMzMwEIAAAABQAAAAExAQAAAAoxNzk5MjQzMzA2AwAAAAI3OQIAAAAENDAzMAQAAAABMAcAAAAJOS8xOS8yMDE5CAAAAAkzLzMxLzIwMTYJAAAAATCk1bKzYj3XCGzdDfhiPdcILENJUS5OWVNFOkNBRy5JUV9ERUJUX0VRVUlWX09QRVJfTEVBU0UuRlkyMDE3AQAAAA1pAAACAAAABTU2OS42AQgAAAAFAAAAATEBAAAACjE5NzE4NjE3MzUDAAAAAzE2MAIAAAAFMjE2NzEEAAAAATAHAAAACTkvMTkvMjAxOQgAAAAJNS8yOC8yMDE3CQAAAAEwqqK9tmI91wg5GY/3Yj3XCCBDSVEuTllTRTpHSVMuSVFfUkRfRVhQX0ZOLkZZMjAxMwEAAAAbMQQAAgAAAAUyMzcuOQEIAAAABQAAAAExAQAAAAoxNzQ1MjcwNTYyAwAAAAMxNjACAAAABDMxNjgEAAAAATAHAAAACTkvMTkvMjAxOQgAAAAJNS8yNi8yMDEzCQAAAAEw4wG/t2I91wgBHk73Yj3XCCBDSVEuTllTRTpJTkdSLklRX0VCSVRfSU5ULkZZMjAxNwEAAAAurwUAAgAAAAgxMS4xMzkyNAEIAAAABQAAAAExAQAAAAoxOTQ3MDM2NDk3AwAAAAMxNjACAAAABDQxODkEAAAAATAHAAAACTkvMTkvMjAxOQgAAAAKMTIvMzEvMjAxNwkAAAABMNz8V7JiPdcIV0w6+GI91wgfQ0lRLlRTRToyODAxLklRX0FSX1RVUk5TLkZZMjAxMQEAAAC9XAwAAgAAAAg3LjEyOTc5OQEIAAAABQAAAAExAQAAAAoxNDU5NTA5OTQyAwAAAAI3OQIAAAAENDAwMQQA</t>
  </si>
  <si>
    <t>AAABMAcAAAAJOS8xOS8yMDE5CAAAAAkzLzMxLzIwMTEJAAAAATDbcC60Yj3XCIGl/vdiPdcIJUNJUS5OWVNFOklOR1IuSVFfU0FMRV9JTlRBTl9DRi5GWTIwMTIBAAAALq8FAAMAAAAAAGF7ibViPdcIXkbT92I91wgvQ0lRLlRTRToyODcxLklRX0lNUFVUX09QRVJfTEVBU0VfSU5UX0VYUC5GWTIwMTkBAAAAcGANAAIAAAAJMTQyLjY1MDA0AQgAAAAFAAAAATEBAAAACjE5Njk2MDExNjgDAAAAAjc5AgAAAAUyMTY3MgQAAAABMAcAAAAJOS8xOS8yMDE5CAAAAAkzLzMxLzIwMTkJAAAAATDK3aC9Yj3XCEE3a/ZiPdcIGUNJUS5UU0U6Mjg3NS5JUV9HUC5GWTIwMTgBAAAAxlkNAAIAAAAGMTQ2ODA3AQgAAAAFAAAAATEBAAAACjE4OTUwMDE5ODgDAAAAAjc5AgAAAAIxMAQAAAABMAcAAAAJOS8xOS8yMDE5CAAAAAkzLzMxLzIwMTgJAAAAATAzH0y5Yj3XCH/wCfdiPdcIFENJUS4wLklRX09QRVJfSU5DLkZZBQAAAAAAAAAIAAAAFShJbnZhbGlkIFRpbWUgUGVyaW9kKeunKbViPdcIgRTl92I91wgfQ0lRLlRTRToyMDAyLklRX0JWX1NIQVJFLkZZMjAxNwEAAAAyWQ0AAgAAAAsxMzA0LjAyODA4NwEIAAAABQAAAAExAQAAAAoxODQ4NjczNTc0AwAAAAI3OQIAAAAENDAyMAQAAAABMAcAAAAJOS8xOS8yMDE5CAAAAAkzLzMxLzIwMTcJAAAAATCPb0i6Yj3XCJen3fZiPdcIIUNJUS5OWVNFOksuSVFfVE9UQUxfQVNT</t>
  </si>
  <si>
    <t>RVRTLkZZMjAwOAEAAADcUgQAAgAAAAUxMDk0NgEIAAAABQAAAAExAQAAAAoxNDMzNDU0MDE4AwAAAAMxNjACAAAABDEwMDcEAAAAATAHAAAACTkvMTkvMjAxOQgAAAAIMS8zLzIwMDkJAAAAATCh+Ti2Yj3XCOrmdvdiPdcIHUNJUS5UU0U6Mjg5Ny5JUV9DT01NT04uRlkyMDE5AQAAAOxXDQACAAAABTI1MTIyAQgAAAAFAAAAATEBAAAACjE5Njk5NDk5OTIDAAAAAjc5AgAAAAQxMTAzBAAAAAEwBwAAAAk5LzE5LzIwMTkIAAAACTMvMzEvMjAxOQkAAAABMCdGabtiPdcIRSLx9mI91wg6Q0lRLlRTRToyODcxLklRX0NVU1RPTV9CRVRBLi0xMDRXLjIwMDgvMDMvMzEuLl5UT1BJWC5KUFkuSAEAAABwYA0AAgAAABIwLjAyMjkzOTQ4NDA2MjUzMDIAs1h+1WI91wh2aD32Yj3XCCFDSVEuTllTRTpJTkdSLklRX0NIQU5HRV9BUC5GWTIwMTYBAAAALq8FAAIAAAADMTI3AQgAAAAFAAAAATEBAAAACjE5NDcwMzY0OTQDAAAAAzE2MAIAAAAEMjAxNwQAAAABMAcAAAAJOS8xOS8yMDE5CAAAAAoxMi8zMS8yMDE2CQAAAAEwj0QqtWI91wjjy7/3Yj3XCCdDSVEuVFNFOjI4NzEuSVFfRUJJVERBX0NBUEVYX0lOVC5GWTIwMTQBAAAAcGANAAIAAAAHOS42OTQ5OAEIAAAABQAAAAExAQAAAAoxNjg2NjM3NTAzAwAAAAI3OQIAAAAENDE5MQQAAAABMAcAAAAJOS8xOS8yMDE5CAAAAAkzLzMxLzIwMTQJAAAAATAS03a0Yj3XCF+J</t>
  </si>
  <si>
    <t>5fdiPdcIKENJUS5UU0U6Mjg3NS5JUV9UT1RBTF9ERUJUX0VCSVREQS5GWTIwMTIBAAAAxlkNAAIAAAAIMC4wMDk0NjgBCAAAAAUAAAABMQEAAAAKMTU1NDk1MDcyOQMAAAACNzkCAAAABDQxOTIEAAAAATAHAAAACTkvMTkvMjAxOQgAAAAJMy8zMS8yMDEyCQAAAAEwo/yys2I91whJqxH4Yj3XCCZDSVEuTllTRTpJTkdSLklRX09USEVSX0NBX1NVUFBMLkZZMjAxNAEAAAAurwUAAwAAAAAASsmJtWI91wiLqrb3Yj3XCCNDSVEuTllTRTpLLklRX09USEVSX09QRVJfQUNULkZZMjAxOAEAAADcUgQAAgAAAAQtMTI2AQgAAAAFAAAAATEBAAAACjE5NDcwMjc0ODkDAAAAAzE2MAIAAAAEMjA0NwQAAAABMAcAAAAJOS8xOS8yMDE5CAAAAAoxMi8yOS8yMDE4CQAAAAEwrf7MtWI91wg8+K/3Yj3XCCdDSVEuVFNFOjIwMDIuSVFfRUJJVERBX0NBUEVYX0lOVC5GWTIwMDgBAAAAMlkNAAIAAAAJNzkuOTA1NTU1AQgAAAAFAAAAATEBAAAACjEwNjExOTU1ODMDAAAAAjc5AgAAAAQ0MTkxBAAAAAEwBwAAAAk5LzE5LzIwMTkIAAAACTMvMzEvMjAwOAkAAAABMICHsrNiPdcIfrYU+GI91wgbQ0lRLlRTRToyMDAyLklRX0VCSVQuRlkyMDEwAQAAADJZDQACAAAABTI2NTc3AQgAAAAFAAAAATEBAAAACjEzODEzODkxNzIDAAAAAjc5AgAAAAM0MDAEAAAAATAHAAAACTkvMTkvMjAxOQgAAAAJMy8zMS8yMDEwCQAAAAEwl4xTumI9</t>
  </si>
  <si>
    <t>1wj5+tT2Yj3XCCVDSVEuVFNFOjEzMzIuSVFfT1RIRVJfQ0xfU1VQUEwuRlkyMDEzAQAAAGJVDQACAAAABDkwNjIBCAAAAAUAAAABMQEAAAAKMTYyNTc0MTYzOAMAAAACNzkCAAAABDEwNTcEAAAAATAHAAAACTkvMTkvMjAxOQgAAAAJMy8zMS8yMDEzCQAAAAEw7HwTuWI91wh/Whz3Yj3XCCNDSVEuVFNFOjI4MDEuSVFfVE9UQUxfRVFVSVRZLkZZMjAwOAEAAAC9XAwAAgAAAAYxOTk0MTUBCAAAAAUAAAABMQEAAAAKMTA1Nzg4OTAzMAMAAAACNzkCAAAABDEyNzUEAAAAATAHAAAACTkvMTkvMjAxOQgAAAAJMy8zMS8yMDA4CQAAAAEw4ryBvGI91whYXoD2Yj3XCB5DSVEuTllTRTpLLklRX0NIQU5HRV9BUC5GWTIwMTcBAAAA3FIEAAIAAAADMTkzAQgAAAAFAAAAATEBAAAACjE5NDcwMjc1MjIDAAAAAzE2MAIAAAAEMjAxNwQAAAABMAcAAAAJOS8xOS8yMDE5CAAAAAoxMi8zMC8yMDE3CQAAAAEwsdfMtWI91wh+Z6v3Yj3XCCdDSVEuVFNFOjI4MDIuSVFfQ0FTSF9PUEVSLkZZMjAxOS4uLi5KUFkBAAAAC1UNAAIAAAAGMTIzMjU2AQgAAAAFAAAAATEBAAAACjE5Njk4NjAyNTQDAAAAAjc5AgAAAAQyMDA2BAAAAAEwBwAAAAk5LzE5LzIwMTkIAAAACTMvMzEvMjAxOQkAAAABMNBxf7JiPdcI5cZG+GI91wgnQ0lRLk5ZU0U6Q0FHLklRX0RBWVNfUEFZQUJMRV9PVVQuRlkyMDEyAQAAAA1pAAACAAAACTM5LjA1MDI4</t>
  </si>
  <si>
    <t>NAEIAAAABQAAAAExAQAAAAoxNjg3MTQ3NjY5AwAAAAMxNjACAAAABDQxODMEAAAAATAHAAAACTkvMTkvMjAxOQgAAAAJNS8yNy8yMDEyCQAAAAEw1D0Rs2I91wiX0Sb4Yj3XCCJDSVEuTllTRTpLLklRX1NBTEVfSU5UQU5fQ0YuRlkyMDA5AQAAANxSBAADAAAAAABMfjq2Yj3XCNkpifdiPdcIIUNJUS5UU0U6MjAwMi5JUV9DQVNIX1RBWEVTLkZZMjAwOAEAAAAyWQ0AAgAAAAQ2NzE4AQgAAAAFAAAAATEBAAAACjEwNjExOTU1ODMDAAAAAjc5AgAAAAQzMDUzBAAAAAEwBwAAAAk5LzE5LzIwMTkIAAAACTMvMzEvMjAwOAkAAAABMHBlU7piPdcI3vX59mI91wglQ0lRLk5ZU0U6Q0FHLklRX0RJTFVUX0VQU19FWENMLkZZMjAwOQEAAAANaQAAAgAAAAQxLjM1AQgAAAAFAAAAATEBAAAACjE0NjI1MzcxOTgDAAAAAzE2MAIAAAADMTQyBAAAAAEwBwAAAAk5LzE5LzIwMTkIAAAACTUvMzEvMjAwOQkAAAABMCqv7LZiPdcIigJm92I91wglQ0lRLlRTRToyODc1LklRX1NQRUNJQUxfRElWX0NGLkZZMjAxNgEAAADGWQ0AAwAAAAAAPPhLuWI91wjc6vb2Yj3XCCdDSVEuTllTRTpJTkdSLklRX0FTU0VUX1dSSVRFRE9XTi5GWTIwMDgBAAAALq8FAAMAAAAAAJNMzbViPdcI1uGb92I91wgnQ0lRLlRTRToyODk3LklRX05FVF9JTlRFUkVTVF9FWFAuRlkyMDA4AQAAAOxXDQACAAAABDM0NDMBCAAAAAUAAAABMQEAAAAKMTA1</t>
  </si>
  <si>
    <t>Nzg4NDM0MwMAAAACNzkCAAAAAzM2OAQAAAABMAcAAAAJOS8xOS8yMDE5CAAAAAkzLzMxLzIwMDgJAAAAATBY8tK7Yj3XCMP6sfZiPdcIG0NJUS5UU0U6MTMzMi5JUV9MQU5ELkZZMjAxMgEAAABiVQ0AAwAAAAAA91UTuWI91wjWOAz3Yj3XCCZDSVEuTllTRTpJTkdSLklRX0dBSU5fQVNTRVRTX0NGLkZZMjAwOQEAAAAurwUAAwAAAAAAkd+ItWI91whltaT3Yj3XCCRDSVEuVFNFOjIwMDIuSVFfQ09NTU9OX0lTU1VFRC5GWTIwMTYBAAAAMlkNAAIAAAADNDU2AQgAAAAFAAAAATEBAAAACjE3OTkyNDMzMDYDAAAAAjc5AgAAAAQyMTY5BAAAAAEwBwAAAAk5LzE5LzIwMTkIAAAACTMvMzEvMjAxNgkAAAABMIBJSLpiPdcIybef9mI91wglQ0lRLlRTRToyMDAyLklRX1NUX0RFQlRfUkVQQUlELkZZMjAxMwEAAAAyWQ0AAgAAAAQtMzg0AQgAAAAFAAAAATEBAAAACjE2MjU0NTc1NzQDAAAAAjc5AgAAAAQyMDQ0BAAAAAEwBwAAAAk5LzE5LzIwMTkIAAAACTMvMzEvMjAxMwkAAAABMF8AVLpiPdcIwjLW9mI91wggQ0lRLlRTRToyMDAyLklRX0JVSUxESU5HUy5GWTIwMDgBAAAAMlkNAAMAAAAAAHBlU7piPdcIuci19mI91wglQ0lRLlRTRToyODc1LklRX1NQRUNJQUxfRElWX0NGLkZZMjAwOAEAAADGWQ0AAwAAAAAA8EfWumI91wjt6v32Yj3XCC1DSVEuTllTRTpBRE0uSVFfREVGX1RBWF9BU1NFVFNfQ1VSUkVOVC5G</t>
  </si>
  <si>
    <t>WTIwMTMBAAAAONcDAAMAAAAAAPi/RbhiPdcI+W8p92I91wgmQ0lRLlRTRToyMDAyLklRX0lOVkVTVF9MT0FOU19DRi5GWTIwMTQBAAAAMlkNAAMAAAAAAD5ORrpiPdcIevD79mI91wgZQ0lRLlRTRToyODAyLklRX0RPLkZZMjAxMAEAAAALVQ0AAwAAAAAAcrLcvGI91wgQ+nn2Yj3XCCdDSVEuVFNFOjI4MDIuSVFfQ0hBTkdFX0lOVkVOVE9SWS5GWTIwMTEBAAAAC1UNAAIAAAAENTMxMgEIAAAABQAAAAExAQAAAAoxNDYxNjc5OTk2AwAAAAI3OQIAAAAEMjA5OQQAAAABMAcAAAAJOS8xOS8yMDE5CAAAAAkzLzMxLzIwMTEJAAAAATBt2dy8Yj3XCEt6ffZiPdcII0NJUS5UU0U6MjgwMS5JUV9UT1RBTF9SRUNFSVYuRlkyMDEzAQAAAL1cDAACAAAABTQzODQ4AQgAAAAFAAAAATEBAAAACjE2OTM1NzQ4NDMDAAAAAjc5AgAAAAQxMDAxBAAAAAEwBwAAAAk5LzE5LzIwMTkIAAAACTMvMzEvMjAxMwkAAAABMPZ6hLxiPdcIhOmG9mI91wgkQ0lRLlRTRToyODcxLklRX01BUktFVENBUC4yMDAyLzAzLzMxAQAAAHBgDQACAAAADTExMDA0MS4yNzczNjQBBgAAAAUAAAABMQEAAAAKMTI3NjcxNzY2OAMAAAACNzkCAAAABjEwMDA1NAQAAAABMAcAAAAJMy8zMS8yMDAyxzF+1WI91wjATED2Yj3XCCZDSVEuVFNFOjI4NzEuSVFfREVGX1RBWF9MSUFCX0xULkZZMjAxNwEAAABwYA0AAgAAAAQ2MTkwAQgAAAAFAAAAATEBAAAA</t>
  </si>
  <si>
    <t>CjE4NDg1ODExMTEDAAAAAjc5AgAAAAQxMDI3BAAAAAEwBwAAAAk5LzE5LzIwMTkIAAAACTMvMzEvMjAxNwkAAAABMOSPoL1iPdcIyJpO9mI91wgnQ0lRLlRTRToyODc1LklRX0RBWVNfUEFZQUJMRV9PVVQuRlkyMDA5AQAAAMZZDQACAAAACTM0LjkwMzEyNQEIAAAABQAAAAExAQAAAAoxMzg0ODgwMDY0AwAAAAI3OQIAAAAENDE4MwQAAAABMAcAAAAJOS8xOS8yMDE5CAAAAAkzLzMxLzIwMDkJAAAAATCj/LKzYj3XCGNdEfhiPdcIHENJUS5OWVNFOkdJUy5JUV9DQVBFWC5GWTIwMTkBAAAAGzEEAAIAAAAGLTUzNy42AQgAAAAFAAAAATEBAAAACjE5Njk2NjQ2ODADAAAAAzE2MAIAAAAEMjAyMQQAAAABMAcAAAAJOS8xOS8yMDE5CAAAAAk1LzI2LzIwMTkJAAAAATBbJ0i3Yj3XCG3FdPdiPdcIHkNJUS5OWVNFOksuSVFfT1RIRVJfUkVWLkZZMjAwOQEAAADcUgQAAwAAAAAATH46tmI91wjsgoz3Yj3XCB1DSVEuVFNFOjI4NzUuSVFfUkRfRVhQLkZZMjAxMQEAAADGWQ0AAgAAAAQxMjA4AQgAAAAFAAAAATEBAAAACjE0NjE2ODAxNjcDAAAAAjc5AgAAAAMxMDAEAAAAATAHAAAACTkvMTkvMjAxOQgAAAAJMy8zMS8yMDExCQAAAAEwv5bWumI91whzye32Yj3XCCBDSVEuTllTRTpLLklRX0dBSU5fQVNTRVRTLkZZMjAxMAEAAADcUgQAAwAAAAAAQaU6tmI91wiy7JD3Yj3XCCVDSVEuTllTRTpDQUcuSVFfT1RIRVJf</t>
  </si>
  <si>
    <t>T1BFUl9BQ1QuRlkyMDEwAQAAAA1pAAACAAAABDI2LjYBCAAAAAUAAAABMQEAAAAKMTU1NTc1MjkyOAMAAAADMTYwAgAAAAQyMDQ3BAAAAAEwBwAAAAk5LzE5LzIwMTkIAAAACTUvMzAvMjAxMAkAAAABMCD97LZiPdcIYMVt92I91wgiQ0lRLlRTRToyODk3LklRX0xFVkVSRURfRkNGLkZZMjAxNwEAAADsVw0AAgAAAAcxMjQ1Ljc1AQgAAAAFAAAAATEBAAAACjE4NDg2NzM0MjkDAAAAAjc5AgAAAAQ0NDIyBAAAAAEwBwAAAAk5LzE5LzIwMTkIAAAACTMvMzEvMjAxNwkAAAABMDEgabtiPdcIIJG79mI91wgmQ0lRLlRTRToyODk3LklRX0FTU0VUX1dSSVRFRE9XTi5GWTIwMTMBAAAA7FcNAAIAAAAFLTE2MzEBCAAAAAUAAAABMQEAAAAKMTYyNTQ1NzU5MgMAAAACNzkCAAAAAjMyBAAAAAEwBwAAAAk5LzE5LzIwMTkIAAAACTMvMzEvMjAxMwkAAAABMEH5aLtiPdcIFJaI9mI91wgvQ0lRLlRTRToyODAxLklRX09USEVSX05PTl9PUEVSX0VYUF9TVVBQTC5GWTIwMTgBAAAAvVwMAAIAAAAFLTIxNjMBCAAAAAUAAAABMQEAAAAKMTg5NDgzMjI1MAMAAAACNzkCAAAAAjg1BAAAAAEwBwAAAAk5LzE5LzIwMTkIAAAACTMvMzEvMjAxOAkAAAABMGGk0rtiPdcIt2TE9mI91wgqQ0lRLlRTRToyODcxLklRX09USEVSX1VOVVNVQUxfU1VQUEwuRlkyMDEyAQAAAHBgDQACAAAABC0xNzIBCAAAAAUAAAABMQEAAAAKMTU1NDMz</t>
  </si>
  <si>
    <t>NzMxMAMAAAACNzkCAAAAAjg3BAAAAAEwBwAAAAk5LzE5LzIwMTkIAAAACTMvMzEvMjAxMgkAAAABMJZTob1iPdcIwe5a9mI91wghQ0lRLlRTRToyODc1LklRX05FVF9DSEFOR0UuRlkyMDE4AQAAAMZZDQACAAAABDIxODEBCAAAAAUAAAABMQEAAAAKMTg5NTAwMTk4OAMAAAACNzkCAAAABDIwOTMEAAAAATAHAAAACTkvMTkvMjAxOQgAAAAJMy8zMS8yMDE4CQAAAAEwJ0ZMuWI91wgQ8Ob2Yj3XCCVDSVEuTllTRTpBRE0uSVFfUkVUVVJOX0NBUElUQUwuRlkyMDE4AQAAADjXAwACAAAABjQuNTEyMQEIAAAABQAAAAExAQAAAAoxOTQ2MDA2OTEwAwAAAAMxNjACAAAABDQzNjMEAAAAATAHAAAACTkvMTkvMjAxOQgAAAAKMTIvMzEvMjAxOAkAAAABMK4VjrNiPdcIo3MQ+GI91wgoQ0lRLlRTRToyODc1LklRX1BST1ZfQkFEX0RFQlRTX0NGLkZZMjAxNQEAAADGWQ0AAwAAAAAAVtFLuWI91whRKBn3Yj3XCB9DSVEuVFNFOjI4MDIuSVFfVE9UQUxfQ0wuRlkyMDA4AQAAAAtVDQACAAAABjI1ODc2OQEIAAAABQAAAAExAQAAAAoxMDY1NTU2MjM3AwAAAAI3OQIAAAAEMTAwOQQAAAABMAcAAAAJOS8xOS8yMDE5CAAAAAkzLzMxLzIwMDgJAAAAATCQZNy8Yj3XCDGsa/ZiPdcIIkNJUS5UU0U6Mjg5Ny5JUV9MRVZFUkVEX0ZDRi5GWTIwMDkBAAAA7FcNAAIAAAAILTE2NDEuMjUBCAAAAAUAAAABMQEAAAAKMTM4NzE4MzM4</t>
  </si>
  <si>
    <t>NgMAAAACNzkCAAAABDQ0MjIEAAAAATAHAAAACTkvMTkvMjAxOQgAAAAJMy8zMS8yMDA5CQAAAAEwVKtou2I91wgFSc72Yj3XCBtDSVEuVFNFOjI4NzUuSVFfQ09HUy5GWTIwMTkBAAAAxlkNAAIAAAAGMjU0NzU0AQgAAAAFAAAAATEBAAAACjE5NzAwNTE1NTADAAAAAjc5AgAAAAIzNAQAAAABMAcAAAAJOS8xOS8yMDE5CAAAAAkzLzMxLzIwMTkJAAAAATAnRky5Yj3XCAWiyvZiPdcIIkNJUS5OWVNFOkNBRy5JUV9PVEhFUl9JTlRBTi5GWTIwMTMBAAAADWkAAAIAAAAGMzQwMy42AQgAAAAFAAAAATEBAAAACjE3NDY0Mzk2NjIDAAAAAzE2MAIAAAAEMTA0MAQAAAABMAcAAAAJOS8xOS8yMDE5CAAAAAk1LzI2LzIwMTMJAAAAATATS+22Yj3XCJ26jfdiPdcIIUNJUS5OWVNFOkFETS5JUV9FQklUREFfSU5ULkZZMjAwOAEAAAA41wMAAgAAAAg2LjI4MDcwMQEIAAAABQAAAAExAQAAAAoxMzk0NjMzNzQzAwAAAAMxNjACAAAABDQxOTAEAAAAATAHAAAACTkvMTkvMjAxOQgAAAAJNi8zMC8yMDA4CQAAAAEw/MeNs2I91wjpCRP4Yj3XCB9DSVEuTllTRTpLLklRX1RPVEFMX0xJQUIuRlkyMDE3AQAAANxSBAACAAAABTE0MTU3AQgAAAAFAAAAATEBAAAACjE5NDcwMjc1MjIDAAAAAzE2MAIAAAAEMTI3NgQAAAABMAcAAAAJOS8xOS8yMDE5CAAAAAoxMi8zMC8yMDE3CQAAAAEwsdfMtWI91wi+E5/3Yj3XCB9DSVEuTllT</t>
  </si>
  <si>
    <t>RTpBRE0uSVFfT1BFUl9JTkMuRlkyMDE4AQAAADjXAwACAAAABDE5MjQBCAAAAAUAAAABMQEAAAAKMTk0NjAwNjkxMAMAAAADMTYwAgAAAAIyMQQAAAABMAcAAAAJOS8xOS8yMDE5CAAAAAoxMi8zMS8yMDE4CQAAAAEw0Dr/t2I91wjwB133Yj3XCCVDSVEuTllTRTpDQUcuSVFfTkVUX1JFTlRBTF9FWFAuRlkyMDEzAQAAAA1pAAADAAAAAAATJO22Yj3XCL7bgfdiPdcIJENJUS5UU0U6MTMzMi5JUV9PVEhFUl9MSUFCX0xULkZZMjAxOQEAAABiVQ0AAgAAAAQzOTAwAQgAAAAFAAAAATEBAAAACjE5Njk5NDk5NDgDAAAAAjc5AgAAAAQxMDYyBAAAAAEwBwAAAAk5LzE5LzIwMTkIAAAACTMvMzEvMjAxOQkAAAABMPvn1bhiPdcIbXD49mI91wgiQ0lRLlRTRToyODAxLklRX0xFVkVSRURfRkNGLkZZMjAwOQEAAAC9XAwAAgAAAAkxNTE4OC42MjUBCAAAAAUAAAABMQEAAAAKMTM4MDYzMDY3MwMAAAACNzkCAAAABDQ0MjIEAAAAATAHAAAACTkvMTkvMjAxOQgAAAAJMy8zMS8yMDA5CQAAAAEw4QqCvGI91wiZN472Yj3XCCRDSVEuVFNFOjI4MDEuSVFfQ0FTSF9JTlRFUkVTVC5GWTIwMTMBAAAAvVwMAAIAAAAEMTY4MgEIAAAABQAAAAExAQAAAAoxNjkzNTc0ODQzAwAAAAI3OQIAAAAEMzAyOAQAAAABMAcAAAAJOS8xOS8yMDE5CAAAAAkzLzMxLzIwMTMJAAAAATDloYS8Yj3XCE4AsPZiPdcIJENJUS5UU0U6MjgwMi5J</t>
  </si>
  <si>
    <t>UV9TQUxFX0lOVEFOX0NGLkZZMjAxNAEAAAALVQ0AAgAAAAUtNTM5MQEIAAAABQAAAAExAQAAAAoxNjg2NjM3NTI4AwAAAAI3OQIAAAAEMjAyOQQAAAABMAcAAAAJOS8xOS8yMDE5CAAAAAkzLzMxLzIwMTQJAAAAATDvPIW8Yj3XCNZNovZiPdcIJ0NJUS5OWVNFOkdJUy5JUV9UT1RBTF9SRVYuRlkyMDE0Li4uLkpQWQEAAAAbMQQAAgAAAAsxODIzODI0LjExNgEIAAAABQAAAAExAQAAAAoxNzk3Nzk1MjkwAwAAAAI3OQIAAAACMjgEAAAAATAHAAAACTkvMTkvMjAxOQgAAAAJNS8yNS8yMDE0CQAAAAEw0CNYsmI91wgvtkX4Yj3XCCdDSVEuTllTRTpJTkdSLklRX0xUX0RFQlRfQ0FQSVRBTC5GWTIwMDgBAAAALq8FAAIAAAAHMjkuMDQ5MgEIAAAABQAAAAExAQAAAAoxNDM0MDc2MDQ0AwAAAAMxNjACAAAABDQxODcEAAAAATAHAAAACTkvMTkvMjAxOQgAAAAKMTIvMzEvMjAwOAkAAAABMAGIV7JiPdcIdDsy+GI91wglQ0lRLlRTRToyODk3LklRX0JBU0lDX0VQU19JTkNMLkZZMjAxOAEAAADsVw0AAgAAAAoyNzkuNTE4MjU3AQgAAAAFAAAAATEBAAAACjE4OTUwMDE5OTEDAAAAAjc5AgAAAAE5BAAAAAEwBwAAAAk5LzE5LzIwMTkIAAAACTMvMzEvMjAxOAkAAAABMDEgabtiPdcIpXXo9mI91wgmQ0lRLlRTRToyODAxLklRX09USEVSX0xUX0FTU0VUUy5GWTIwMTIBAAAAvVwMAAIAAAABMQEIAAAABQAAAAExAQAA</t>
  </si>
  <si>
    <t>AAoxNTU0MzM3MTQ1AwAAAAI3OQIAAAAEMTA2MAQAAAABMAcAAAAJOS8xOS8yMDE5CAAAAAkzLzMxLzIwMTIJAAAAATD2eoS8Yj3XCHRkr/ZiPdcIH0NJUS5OWVNFOksuSVFfQ0FTSF9GSU5BTi5GWTIwMTIBAAAA3FIEAAIAAAAEMTMxNwEIAAAABQAAAAExAQAAAAoxNzIwNzk5MzQwAwAAAAMxNjACAAAABDIwMDQEAAAAATAHAAAACTkvMTkvMjAxOQgAAAAKMTIvMjkvMjAxMgkAAAABMDPMOrZiPdcIsq+R92I91wgeQ0lRLlRTRToyODk3LklRX1BFTlNJT04uRlkyMDEyAQAAAOxXDQACAAAABDk0NTABCAAAAAUAAAABMQEAAAAKMTU1NDk1MDY4NQMAAAACNzkCAAAABDEyMTMEAAAAATAHAAAACTkvMTkvMjAxOQgAAAAJMy8zMS8yMDEyCQAAAAEwQflou2I91wjHC8/2Yj3XCCZDSVEuTllTRTpLLklRX1RPVEFMX0RFQlRfSVNTVUVELkZZMjAxNwEAAADcUgQAAgAAAAQxNDIxAQgAAAAFAAAAATEBAAAACjE5NDcwMjc1MjIDAAAAAzE2MAIAAAAEMjE2MQQAAAABMAcAAAAJOS8xOS8yMDE5CAAAAAoxMi8zMC8yMDE3CQAAAAEwsdfMtWI91wguxrP3Yj3XCCBDSVEuVFNFOjI4NzEuSVFfU0dBX1NVUFBMLkZZMjAwOAEAAABwYA0AAgAAAAU2OTQ4NgEIAAAABQAAAAExAQAAAAoxMDYxMTk0NTM4AwAAAAI3OQIAAAADMTAyBAAAAAEwBwAAAAk5LzE5LzIwMTkIAAAACTMvMzEvMjAwOAkAAAABMMrdoL1iPdcItWhS9mI9</t>
  </si>
  <si>
    <t>1wgrQ0lRLlRTRToyODk3LklRX1JFVFVSTl9DT01NT05fRVFVSVRZLkZZMjAwOQEAAADsVw0AAgAAAAY1LjY1MzgBCAAAAAUAAAABMQEAAAAKMTM4NzE4MzM4NgMAAAACNzkCAAAABTMzMzIwBAAAAAEwBwAAAAk5LzE5LzIwMTkIAAAACTMvMzEvMjAwOQkAAAABMNy+LrRiPdcIXnP792I91wgiQ0lRLlRTRToyODc1LklRX0NBU0hfSU5WRVNULkZZMjAxNwEAAADGWQ0AAgAAAAYtMzA4NDMBCAAAAAUAAAABMQEAAAAKMTg0ODg3OTUwMQMAAAACNzkCAAAABDIwMDUEAAAAATAHAAAACTkvMTkvMjAxOQgAAAAJMy8zMS8yMDE3CQAAAAEwMx9MuWI91wh2l//2Yj3XCChDSVEuVFNFOjI4MDEuSVFfVE9UQUxfREVCVF9JU1NVRUQuRlkyMDA5AQAAAL1cDAACAAAABTI1MjA4AQgAAAAFAAAAATEBAAAACjEzODA2MzA2NzMDAAAAAjc5AgAAAAQyMTYxBAAAAAEwBwAAAAk5LzE5LzIwMTkIAAAACTMvMzEvMjAwOQkAAAABMOEKgrxiPdcIZM109mI91wgcQ0lRLk5ZU0U6SU5HUi5JUV9HUFBFLkZZMjAwNwEAAAAurwUAAgAAAAQzNjQ0AQgAAAAFAAAAATEBAAAACjEzNDEzMzE5MjYDAAAAAzE2MAIAAAAEMTE2OQQAAAABMAcAAAAJOS8xOS8yMDE5CAAAAAoxMi8zMS8yMDA3CQAAAAEwoSXNtWI91wjJupv3Yj3XCB9DSVEuTllTRTpBRE0uSVFfRUJJVF9JTlQuRlkyMDEzAQAAADjXAwACAAAACDUuMTU3Mzg0AQgAAAAFAAAA</t>
  </si>
  <si>
    <t>ATEBAAAACjE3NzcwMzY5NDcDAAAAAzE2MAIAAAAENDE4OQQAAAABMAcAAAAJOS8xOS8yMDE5CAAAAAoxMi8zMS8yMDEzCQAAAAEw9O6Ns2I91wiqTBD4Yj3XCBxDSVEuTllTRTpLLklRX1dJUF9JTlYuRlkyMDE0AQAAANxSBAADAAAAAAD4FMy1Yj3XCNlhpvdiPdcILENJUS5UU0U6Mjg3NS5JUV9ORVRfREVCVF9FQklUREFfQ0FQRVguRlkyMDEwAQAAAMZZDQADAAAAAk5NAQgAAAAFAAAAATEBAAAACjEzODQ4ODAwNTADAAAAAjc5AgAAAAUyMzMxNAQAAAABMAcAAAAJOS8xOS8yMDE5CAAAAAkzLzMxLzIwMTAJAAAAATCj/LKzYj3XCFKgFfhiPdcIIUNJUS5UU0U6Mjg3NS5JUV9JTkNfRVFVSVRZLkZZMjAxOQEAAADGWQ0AAgAAAAMxNDIBCAAAAAUAAAABMQEAAAAKMTk3MDA1MTU1MAMAAAACNzkCAAAAAjQ3BAAAAAEwBwAAAAk5LzE5LzIwMTkIAAAACTMvMzEvMjAxOQkAAAABMCdGTLliPdcIX2UK92I91wgkQ0lRLlRTRToxMzMyLklRX0NPTU1PTl9JU1NVRUQuRlkyMDEyAQAAAGJVDQADAAAAAAD3VRO5Yj3XCJaXFPdiPdcIJ0NJUS5UU0U6MjgwMi5JUV9ORVRfSU5URVJFU1RfRVhQLkZZMjAxNAEAAAALVQ0AAgAAAAQxMTY0AQgAAAAFAAAAATEBAAAACjE2ODY2Mzc1MjgDAAAAAjc5AgAAAAMzNjgEAAAAATAHAAAACTkvMTkvMjAxOQgAAAAJMy8zMS8yMDE0CQAAAAEwXifdvGI91wg4lVD2Yj3XCCpDSVEu</t>
  </si>
  <si>
    <t>VFNFOjI4MDIuSVFfQ1VSUkVOVF9QT1JUX0xFQVNFUy5GWTIwMTUBAAAAC1UNAAMAAAAAANljhbxiPdcIZ+NX9mI91wgmQ0lRLk5ZU0U6SU5HUi5JUV9MVF9ERUJUX0lTU1VFRC5GWTIwMDkBAAAALq8FAAMAAAAAAJHfiLViPdcIoIiY92I91wgfQ0lRLlRTRToyODcxLklRX0VCSVRfSU5ULkZZMjAxMgEAAABwYA0AAgAAAAkxMS4xOTU4NDcBCAAAAAUAAAABMQEAAAAKMTU1NDMzNzMxMAMAAAACNzkCAAAABDQxODkEAAAAATAHAAAACTkvMTkvMjAxOQgAAAAJMy8zMS8yMDEyCQAAAAEwEtN2tGI91wjz+Pz3Yj3XCDRDSVEuTllTRTpHSVMuSVFfVE9UQUxfT1VUU1RBTkRJTkdfRklMSU5HX0RBVEUuRlkyMDE0AQAAABsxBAACAAAACjYxMi41MDg0NTcBBAAAAAUAAAABNQEAAAAKMTc5Nzc5NTI5MAIAAAAFMjQxNTMGAAAAATDcKL+3Yj3XCOMBNfdiPdcIH0NJUS5UU0U6MjAwMi5JUV9UUkVBU1VSWS5GWTIwMTYBAAAAMlkNAAIAAAAFLTIyODkBCAAAAAUAAAABMQEAAAAKMTc5OTI0MzMwNgMAAAACNzkCAAAABDEyNDgEAAAAATAHAAAACTkvMTkvMjAxOQgAAAAJMy8zMS8yMDE2CQAAAAEwgElIumI91wjV9ev2Yj3XCCFDSVEuTllTRTpJTkdSLklRX0ZVTExfVElNRS5GWTIwMDkBAAAALq8FAAIAAAAEODEwMACR34i1Yj3XCPIIsfdiPdcIK0NJUS5UU0U6MjAwMi5JUV9OSV9BVkFJTF9FWENMX01BUkdJTi5GWTIw</t>
  </si>
  <si>
    <t>MTUBAAAAMlkNAAIAAAAGMy4wNDc4AQgAAAAFAAAAATEBAAAACjE3NDUyMTQzOTYDAAAAAjc5AgAAAAQ0MTgyBAAAAAEwBwAAAAk5LzE5LzIwMTkIAAAACTMvMzEvMjAxNQkAAAABMKTVsrNiPdcIgZoJ+GI91wgkQ0lRLk5ZU0U6QURNLklRX1NBTEVfSU5UQU5fQ0YuRlkyMDE4AQAAADjXAwADAAAAAADFYf+3Yj3XCF2SK/diPdcIJUNJUS5UU0U6Mjg3NS5JUV9TVF9ERUJUX1JFUEFJRC5GWTIwMTMBAAAAxlkNAAIAAAAFLTE0MzABCAAAAAUAAAABMQEAAAAKMTYyNTQ1NzU5NwMAAAACNzkCAAAABDIwNDQEAAAAATAHAAAACTkvMTkvMjAxOQgAAAAJMy8zMS8yMDEzCQAAAAEwrOTWumI91whCLeb2Yj3XCB9DSVEuTllTRTpJTkdSLklRX1JBV19JTlYuRlkyMDE0AQAAAC6vBQACAAAAAzIyNQEIAAAABQAAAAExAQAAAAoxODI4OTA0MjQ5AwAAAAMxNjACAAAABDMxNzEEAAAAATAHAAAACTkvMTkvMjAxOQgAAAAKMTIvMzEvMjAxNAkAAAABMNX1KbViPdcIg9G292I91wgmQ0lRLlRTRToyODc1LklRX1BFUklPRExFTkdUSF9JUy5GWTIwMTMBAAAAxlkNAAEAAAACMTIArOTWumI91whCLeb2Yj3XCBxDSVEuTllTRTpDQUcuSVFfRUJJVEEuRlkyMDA5AQAAAA1pAAACAAAABjExMjUuNwEIAAAABQAAAAExAQAAAAoxNDYyNTM3MTk4AwAAAAMxNjACAAAABjEwMDY4OQQAAAABMAcAAAAJOS8xOS8yMDE5CAAAAAk1LzMx</t>
  </si>
  <si>
    <t>LzIwMDkJAAAAATAqr+y2Yj3XCM+pd/diPdcIK0NJUS5OWVNFOkNBRy5JUV9SRVRVUk5fQ09NTU9OX0VRVUlUWS5GWTIwMTMBAAAADWkAAAIAAAAHMTQuMTA5NwEIAAAABQAAAAExAQAAAAoxNzQ2NDM5NjYyAwAAAAMxNjACAAAABTMzMzIwBAAAAAEwBwAAAAk5LzE5LzIwMTkIAAAACTUvMjYvMjAxMwkAAAABMNQ9EbNiPdcIl9Em+GI91wgeQ0lRLlRTRToyODAxLklRX0lOQ19UQVguRlkyMDE0AQAAAL1cDAACAAAABDk3MTEBCAAAAAUAAAABMQEAAAAKMTY5MzU3NDU4OQMAAAACNzkCAAAAAjc1BAAAAAEwBwAAAAk5LzE5LzIwMTkIAAAACTMvMzEvMjAxNAkAAAABMOWhhLxiPdcIW2+d9mI91wghQ0lRLk5ZU0U6Q0FHLklRX1RPVEFMX0RFQlQuRlkyMDE1AQAAAA1pAAACAAAABjc5MDQuNQEIAAAABQAAAAExAQAAAAoxODUwMDg1NDEzAwAAAAMxNjACAAAABDQxNzMEAAAAATAHAAAACTkvMTkvMjAxOQgAAAAJNS8zMS8yMDE1CQAAAAEwtlS9tmI91wi2d4L3Yj3XCChDSVEuVFNFOjIwMDIuSVFfVE9UQUxfTElBQl9FUVVJVFkuRlkyMDEyAQAAADJZDQACAAAABjQzMTk1NgEIAAAABQAAAAExAQAAAAoxODk3Mzc3OTE1AwAAAAI3OQIAAAAEMTAxMwQAAAABMAcAAAAJOS8xOS8yMDE5CAAAAAkzLzMxLzIwMTIJAAAAATB82lO6Yj3XCGyG4vZiPdcIIENJUS5OWVNFOkdJUy5JUV9TR0FfU1VQUEwuRlkyMDA4AQAA</t>
  </si>
  <si>
    <t>ABsxBAACAAAABjI2MjMuNgEIAAAABQAAAAExAQAAAAoxMzg1NTM5ODA2AwAAAAMxNjACAAAAAzEwMgQAAAABMAcAAAAJOS8xOS8yMDE5CAAAAAk1LzI1LzIwMDgJAAAAATDFYf+3Yj3XCCD3VPdiPdcIKkNJUS5UU0U6MjgwMS5JUV9PVEhFUl9VTlVTVUFMX1NVUFBMLkZZMjAxMQEAAAC9XAwAAgAAAAUtMzI2MwEIAAAABQAAAAExAQAAAAoxNDU5NTA5OTQyAwAAAAI3OQIAAAACODcEAAAAATAHAAAACTkvMTkvMjAxOQgAAAAJMy8zMS8yMDExCQAAAAEwJVOEvGI91wjUdJT2Yj3XCCtDSVEuVFNFOjEzMzIuSVFfTklfQVZBSUxfRVhDTF9NQVJHSU4uRlkyMDExAQAAAGJVDQACAAAABy0wLjE4NjMBCAAAAAUAAAABMQEAAAAKMTQ2NDQzNDQ0OAMAAAACNzkCAAAABDQxODIEAAAAATAHAAAACTkvMTkvMjAxOQgAAAAJMy8zMS8yMDExCQAAAAEwS1KNs2I91wgm+Qr4Yj3XCCFDSVEuTllTRTpHSVMuSVFfQ09NTU9OX1JFUC5GWTIwMDkBAAAAGzEEAAIAAAAHLTEyOTYuNAEIAAAABQAAAAExAQAAAAoxNDYxMzc5MTQ0AwAAAAMxNjACAAAABDIxNjQEAAAAATAHAAAACTkvMTkvMjAxOQgAAAAJNS8zMS8yMDA5CQAAAAEw3LO+t2I91wgcDU33Yj3XCC1DSVEuVFNFOjI4NzEuSVFfT1RIRVJfSU5WRVNUX0FDVF9TVVBQTC5GWTIwMTMBAAAAcGANAAIAAAAELTU0MAEIAAAABQAAAAExAQAAAAoxNjI1MDkyMTA1AwAAAAI3</t>
  </si>
  <si>
    <t>OQIAAAAEMjA1MQQAAAABMAcAAAAJOS8xOS8yMDE5CAAAAAkzLzMxLzIwMTMJAAAAATC9eqG9Yj3XCBEVRvZiPdcIGUNJUS5OWVNFOksuSVFfRUJJVC5GWTIwMTQBAAAA3FIEAAIAAAAEMTM2MgEIAAAABQAAAAExAQAAAAoxODI4Njg5NjIzAwAAAAMxNjACAAAAAzQwMAQAAAABMAcAAAAJOS8xOS8yMDE5CAAAAAgxLzMvMjAxNQkAAAABMCnzOrZiPdcI2WGm92I91wghQ0lRLlRTRToyODc1LklRX0NBU0hfRVFVSVYuRlkyMDEwAQAAAMZZDQACAAAABTMwNTQ2AQgAAAAFAAAAATEBAAAACjEzODQ4ODAwNTADAAAAAjc5AgAAAAQxMDk2BAAAAAEwBwAAAAk5LzE5LzIwMTkIAAAACTMvMzEvMjAxMAkAAAABML+W1rpiPdcIZKLt9mI91wghQ0lRLk5ZU0U6Q0FHLklRX0NBU0hfRVFVSVYuRlkyMDE2AQAAAA1pAAACAAAABTc5OC4xAQgAAAAFAAAAATEBAAAACjE4OTY2ODg5NzUDAAAAAzE2MAIAAAAEMTA5NgQAAAABMAcAAAAJOS8xOS8yMDE5CAAAAAk1LzI5LzIwMTYJAAAAATC2VL22Yj3XCKvQfvdiPdcIJENJUS5OWVNFOklOR1IuSVFfVE9UQUxfRVFVSVRZLkZZMjAxMgEAAAAurwUAAgAAAAQyNDU5AQgAAAAFAAAAATEBAAAACjE3MjAwMzE2NjUDAAAAAzE2MAIAAAAEMTI3NQQAAAABMAcAAAAJOS8xOS8yMDE5CAAAAAoxMi8zMS8yMDEyCQAAAAEwrVSJtWI91wiBUbr3Yj3XCCRDSVEuVFNFOjI4MDEuSVFfRUJJ</t>
  </si>
  <si>
    <t>VERBLkZZMjAxNi4uLi5KUFkBAAAAvVwMAAIAAAAFNDQ1MzUBCAAAAAUAAAABMQEAAAAKMTc5ODMzNjUwOAMAAAACNzkCAAAABDQwNTEEAAAAATAHAAAACTkvMTkvMjAxOQgAAAAJMy8zMS8yMDE2CQAAAAEwKq5+smI91wgl3UX4Yj3XCBxDSVEuVFNFOjI4OTcuSVFfRUJJVEEuRlkyMDE5AQAAAOxXDQACAAAABTI5MjQyAQgAAAAFAAAAATEBAAAACjE5Njk5NDk5OTIDAAAAAjc5AgAAAAYxMDA2ODkEAAAAATAHAAAACTkvMTkvMjAxOQgAAAAJMy8zMS8yMDE5CQAAAAEwJ0Zpu2I91whFIvH2Yj3XCB9DSVEuVFNFOjEzMzIuSVFfRUJJVF9JTlQuRlkyMDA4AQAAAGJVDQACAAAABzEuMzcxMjQBCAAAAAUAAAABMQEAAAAKMTA2MTE5NDU3NgMAAAACNzkCAAAABDQxODkEAAAAATAHAAAACTkvMTkvMjAxOQgAAAAJMy8zMS8yMDA4CQAAAAEwOCuNs2I91wi9mh74Yj3XCCVDSVEuVFNFOjI4NzUuSVFfUFJPVl9CQURfREVCVFMuRlkyMDE0AQAAAMZZDQADAAAAAACxC9e6Yj3XCKqMH/diPdcIGkNJUS5OWVNFOksuSVFfREFfQ0YuRlkyMDE0AQAAANxSBAACAAAAAzUwMwEIAAAABQAAAAExAQAAAAoxODI4Njg5NjIzAwAAAAMxNjACAAAABDIxNjAEAAAAATAHAAAACTkvMTkvMjAxOQgAAAAIMS8zLzIwMTUJAAAAATD4FMy1Yj3XCBdtovdiPdcIJENJUS5UU0U6MjgwMi5JUV9VTkxFVkVSRURfRkNGLkZZMjAxNQEAAAAL</t>
  </si>
  <si>
    <t>VQ0AAgAAAAU0NzUzMgEIAAAABQAAAAExAQAAAAoxNzQ1Mzc4NzE0AwAAAAI3OQIAAAAENDQyMwQAAAABMAcAAAAJOS8xOS8yMDE5CAAAAAkzLzMxLzIwMTUJAAAAATDZY4W8Yj3XCOa8bPZiPdcIJkNJUS5UU0U6Mjg3MS5JUV9BU1NFVF9XUklURURPV04uRlkyMDE3AQAAAHBgDQACAAAABS0xMDM0AQgAAAAFAAAAATEBAAAACjE4NDg1ODExMTEDAAAAAjc5AgAAAAIzMgQAAAABMAcAAAAJOS8xOS8yMDE5CAAAAAkzLzMxLzIwMTcJAAAAATDkj6C9Yj3XCNtzR/ZiPdcIGUNJUS5UU0U6Mjg5Ny5JUV9GWC5GWTIwMTEBAAAA7FcNAAIAAAAFLTE4NjIBCAAAAAUAAAABMQEAAAAKMTQ2MTY4MDEwMgMAAAACNzkCAAAABDIxNDQEAAAAATAHAAAACTkvMTkvMjAxOQgAAAAJMy8zMS8yMDExCQAAAAEwTdJou2I91wjW5M72Yj3XCBtDSVEuVFNFOjI4MDEuSVFfR1BQRS5GWTIwMTIBAAAAvVwMAAMAAAAAAPZ6hLxiPdcIH5aB9mI91wgcQ0lRLk5ZU0U6SU5HUi5JUV9HUFBFLkZZMjAxNwEAAAAurwUAAgAAAAQ1MjA4AQgAAAAFAAAAATEBAAAACjE5NDcwMzY0OTcDAAAAAzE2MAIAAAAEMTE2OQQAAAABMAcAAAAJOS8xOS8yMDE5CAAAAAoxMi8zMS8yMDE3CQAAAAEwi2sqtWI91wi88r/3Yj3XCB1DSVEuVFNFOjIwMDIuSVFfRUJJVERBLkZZMjAwOQEAAAAyWQ0AAgAAAAUzNzE1OAEIAAAABQAAAAExAQAAAAoxMzgxMzg5</t>
  </si>
  <si>
    <t>NDA0AwAAAAI3OQIAAAAENDA1MQQAAAABMAcAAAAJOS8xOS8yMDE5CAAAAAkzLzMxLzIwMDkJAAAAATCXjFO6Yj3XCOsxifZiPdcIKENJUS5UU0U6Mjg5Ny5JUV9QUk9WX0JBRF9ERUJUU19DRi5GWTIwMDgBAAAA7FcNAAMAAAAAAFeDaLtiPdcIDcO+9mI91wgbQ0lRLlRTRToxMzMyLklRX0VCSVQuRlkyMDA5AQAAAGJVDQACAAAABDIxMTYBCAAAAAUAAAABMQEAAAAKMTM4MTUyMjgyNgMAAAACNzkCAAAAAzQwMAQAAAABMAcAAAAJOS8xOS8yMDE5CAAAAAkzLzMxLzIwMDkJAAAAATASCBO5Yj3XCJHUBfdiPdcIK0NJUS5OWVNFOkNBRy5JUV9NSU5PUklUWV9JTlRFUkVTVF9DRi5GWTIwMTUBAAAADWkAAAMAAAAAALZUvbZiPdcI1Kl+92I91wgeQ0lRLlRTRToxMzMyLklRX1JBV19JTlYuRlkyMDE1AQAAAGJVDQACAAAABTMwNzk1AQgAAAAFAAAAATEBAAAACjE3NDUyMTQyODQDAAAAAjc5AgAAAAQzMTcxBAAAAAEwBwAAAAk5LzE5LzIwMTkIAAAACTMvMzEvMjAxNQkAAAABMJLG07hiPdcIbIEV92I91wgfQ0lRLlRTRToyODc1LklRX09QRVJfSU5DLkZZMjAxOAEAAADGWQ0AAgAAAAUyNjU5OAEIAAAABQAAAAExAQAAAAoxODk1MDAxOTg4AwAAAAI3OQIAAAACMjEEAAAAATAHAAAACTkvMTkvMjAxOQgAAAAJMy8zMS8yMDE4CQAAAAEwMx9MuWI91wjMEff2Yj3XCDFDSVEuVFNFOjIwMDIuSVFfQ0hBTkdFX05F</t>
  </si>
  <si>
    <t>VF9XT1JLSU5HX0NBUElUQUwuRlkyMDE5AQAAADJZDQACAAAABS01OTk1AQgAAAAFAAAAATEBAAAACjE5Njk5NDk5ODIDAAAAAjc5AgAAAAQ0NDIxBAAAAAEwBwAAAAk5LzE5LzIwMTkIAAAACTMvMzEvMjAxOQkAAAABMH6WSLpiPdcIk2re9mI91wggQ0lRLk5ZU0U6Q0FHLklRX1NHQV9TVVBQTC5GWTIwMTIBAAAADWkAAAIAAAAGMTkzMS43AQgAAAAFAAAAATEBAAAACjE2ODcxNDc2NjkDAAAAAzE2MAIAAAADMTAyBAAAAAEwBwAAAAk5LzE5LzIwMTkIAAAACTUvMjcvMjAxMgkAAAABMBMk7bZiPdcIDn1y92I91wggQ0lRLlRTRToyODk3LklRX0JVSUxESU5HUy5GWTIwMTcBAAAA7FcNAAMAAAAAAEH5aLtiPdcIIJG79mI91wggQ0lRLlRTRToyODAxLklRX0NIQU5HRV9BUC5GWTIwMDgBAAAAvVwMAAIAAAAEMTQyNAEIAAAABQAAAAExAQAAAAoxMDU3ODg5MDMwAwAAAAI3OQIAAAAEMjAxNwQAAAABMAcAAAAJOS8xOS8yMDE5CAAAAAkzLzMxLzIwMDgJAAAAATDivIG8Yj3XCIB+bfZiPdcIJ0NJUS5UU0U6MjgwMS5JUV9DQVNIX09QRVIuRlkyMDE5Li4uLkpQWQEAAAC9XAwAAgAAAAUzNzAyMwEIAAAABQAAAAExAQAAAAoxOTY5NjAxMjk1AwAAAAI3OQIAAAAEMjAwNgQAAAABMAcAAAAJOS8xOS8yMDE5CAAAAAkzLzMxLzIwMTkJAAAAATDQcX+yYj3XCKWwR/hiPdcIIENJUS5OWVNFOkFETS5JUV9DSEFOR0Vf</t>
  </si>
  <si>
    <t>QVIuRlkyMDE1AQAAADjXAwACAAAAAzkxMwEIAAAABQAAAAExAQAAAAoxODc0ODAwNDUzAwAAAAMxNjACAAAABDIwMTgEAAAAATAHAAAACTkvMTkvMjAxOQgAAAAKMTIvMzEvMjAxNQkAAAABMOvs/rdiPdcI8LNC92I91wgbQ0lRLlRTRToxMzMyLklRX05QUEUuRlkyMDA4AQAAAGJVDQACAAAABjEwNTA0MgEIAAAABQAAAAExAQAAAAoxMDYxMTk0NTc2AwAAAAI3OQIAAAAEMTAwNAQAAAABMAcAAAAJOS8xOS8yMDE5CAAAAAkzLzMxLzIwMDgJAAAAATAebUy5Yj3XCMwn7/ZiPdcIH0NJUS5OWVNFOkNBRy5JUV9UT1RBTF9DTC5GWTIwMTUBAAAADWkAAAIAAAAGMzMxMC4xAQgAAAAFAAAAATEBAAAACjE4NTAwODU0MTMDAAAAAzE2MAIAAAAEMTAwOQQAAAABMAcAAAAJOS8xOS8yMDE5CAAAAAk1LzMxLzIwMTUJAAAAATAKLb22Yj3XCMOCfvdiPdcIJ0NJUS5UU0U6MjgwMS5JUV9UT1RBTF9SRVYuRlkyMDEzLi4uLkpQWQEAAAC9XAwAAgAAAAYzMDAyNDUBCAAAAAUAAAABMQEAAAAKMTY5MzU3NDg0MwMAAAACNzkCAAAAAjI4BAAAAAEwBwAAAAk5LzE5LzIwMTkIAAAACTMvMzEvMjAxMwkAAAABMNz8V7JiPdcIneI8+GI91wglQ0lRLk5ZU0U6R0lTLklRX0dXX0lOVEFOX0FNT1JULkZZMjAxNgEAAAAbMQQAAwAAAAAA0T1Ht2I91wgwW0b3Yj3XCB5DSVEuVFNFOjI4NzEuSVFfU1RfREVCVC5GWTIwMTABAAAAcGAN</t>
  </si>
  <si>
    <t>AAIAAAAFMzAzNzMBCAAAAAUAAAABMQEAAAAKMTM4MjIzNzIyMwMAAAACNzkCAAAABDEwNDYEAAAAATAHAAAACTkvMTkvMjAxOQgAAAAJMy8zMS8yMDEwCQAAAAEwpCyhvWI91wgNLGH2Yj3XCCpDSVEuTllTRTpBRE0uSVFfSU5DX1RBWF9QQVlfQ1VSUkVOVC5GWTIwMDgBAAAAONcDAAMAAAAAAB/WRLhiPdcI5tVZ92I91wgZQ0lRLk5ZU0U6Q0FHLklRX0dXLkZZMjAxNgEAAAANaQAAAgAAAAY0MzE4LjkBCAAAAAUAAAABMQEAAAAKMTg5NjY4ODk3NQMAAAADMTYwAgAAAAQxMTcxBAAAAAEwBwAAAAk5LzE5LzIwMTkIAAAACTUvMjkvMjAxNgkAAAABMLZUvbZiPdcImcWC92I91wgoQ0lRLk5ZU0U6QURNLklRX1RPVEFMX0RFQlRfRUJJVERBLkZZMjAxNQEAAAA41wMAAgAAAAgyLjA1Mjc0MQEIAAAABQAAAAExAQAAAAoxODc0ODAwNDUzAwAAAAMxNjACAAAABDQxOTIEAAAAATAHAAAACTkvMTkvMjAxOQgAAAAKMTIvMzEvMjAxNQkAAAABMPTujbNiPdcIvqUT+GI91wglQ0lRLlRTRToyODAyLklRX0dXX0lOVEFOX0FNT1JULkZZMjAwOQEAAAALVQ0AAgAAAAQ1NDk3AQgAAAAFAAAAATEBAAAACjEzODI3NjM0MjMDAAAAAjc5AgAAAAIzMQQAAAABMAcAAAAJOS8xOS8yMDE5CAAAAAkzLzMxLzIwMDkJAAAAATB6i9y8Yj3XCOb0l/ZiPdcIIUNJUS5OWVNFOklOR1IuSVFfU1RfSU5WRVNULkZZMjAxMAEAAAAurwUA</t>
  </si>
  <si>
    <t>AwAAAAAAgwaJtWI91wiDpJz3Yj3XCCBDSVEuTllTRTpDQUcuSVFfUEFSVF9USU1FLkZZMjAwOAEAAAANaQAAAwAAAAAARXVIt2I91wjggnf3Yj3XCDFDSVEuVFNFOjI4NzEuSVFfQ0hBTkdFX05FVF9XT1JLSU5HX0NBUElUQUwuRlkyMDE0AQAAAHBgDQACAAAABTExMzkwAQgAAAAFAAAAATEBAAAACjE2ODY2Mzc1MDMDAAAAAjc5AgAAAAQ0NDIxBAAAAAEwBwAAAAk5LzE5LzIwMTkIAAAACTMvMzEvMjAxNAkAAAABMIVHnr1iPdcIK8dF9mI91wg0Q0lRLlRTRToyODAyLklRX1RPVEFMX09VVFNUQU5ESU5HX0ZJTElOR19EQVRFLkZZMjAxMgEAAAALVQ0AAgAAAAo2NzEuMDE5OTg3AQQAAAAFAAAAATUBAAAACjE1NTQ5NTA2MjcCAAAABTI0MTUzBgAAAAEwbADdvGI91wgqiqH2Yj3XCCdDSVEuVFNFOjI4MDEuSVFfQ0ZPX0NVUlJFTlRfTElBQi5GWTIwMTEBAAAAvVwMAAIAAAAIMC41OTExMjMBCAAAAAUAAAABMQEAAAAKMTQ1OTUwOTk0MgMAAAACNzkCAAAABDQxODUEAAAAATAHAAAACTkvMTkvMjAxOQgAAAAJMy8zMS8yMDExCQAAAAEw23AutGI91wjtg+73Yj3XCCdDSVEuTllTRTpJTkdSLklRX0VGRkVDVF9UQVhfUkFURS5GWTIwMTIBAAAALq8FAAIAAAAGMjcuNzg3AQgAAAAFAAAAATEBAAAACjE3MjAwMzE2NjUDAAAAAzE2MAIAAAAENDM3NgQAAAABMAcAAAAJOS8xOS8yMDE5CAAAAAoxMi8zMS8yMDEy</t>
  </si>
  <si>
    <t>CQAAAAEwrVSJtWI91wgsn6X3Yj3XCBtDSVEuVFNFOjI4OTcuSVFfQVBJQy5GWTIwMDgBAAAA7FcNAAIAAAAFNDk3NTQBCAAAAAUAAAABMQEAAAAKMTA1Nzg4NDM0MwMAAAACNzkCAAAABDEwODQEAAAAATAHAAAACTkvMTkvMjAxOQgAAAAJMy8zMS8yMDA4CQAAAAEwV4Nou2I91wh6TsX2Yj3XCC5DSVEuTllTRTpBRE0uSVFfVE9UQUxfTElBQl9UT1RBTF9BU1NFVFMuRlkyMDE3AQAAADjXAwACAAAABzU0LjAxOTkBCAAAAAUAAAABMQEAAAAKMTk0NjAwNjkzMwMAAAADMTYwAgAAAAQ0MTg4BAAAAAEwBwAAAAk5LzE5LzIwMTkIAAAACjEyLzMxLzIwMTcJAAAAATCuFY6zYj3XCLTME/hiPdcIJUNJUS5UU0U6Mjg5Ny5JUV9TVF9ERUJUX1JFUEFJRC5GWTIwMTgBAAAA7FcNAAIAAAAGLTE0ODE2AQgAAAAFAAAAATEBAAAACjE4OTUwMDE5OTEDAAAAAjc5AgAAAAQyMDQ0BAAAAAEwBwAAAAk5LzE5LzIwMTkIAAAACTMvMzEvMjAxOAkAAAABMDEgabtiPdcIpMPo9mI91wgkQ0lRLlRTRToyODAxLklRX01BUktFVENBUC4yMDA0LzAzLzMxAQAAAL1cDAACAAAACzE2ODgxMi43MTQxAQYAAAAFAAAAATEBAAAACjEyNjczMDY1OTYDAAAAAjc5AgAAAAYxMDAwNTQEAAAAATAHAAAACTMvMzEvMjAwNLNYftViPdcI9OJC9mI91wgkQ0lRLlRTRToyODk3LklRX0NVUlJFTlRfUkFUSU8uRlkyMDExAQAAAOxXDQACAAAACDEu</t>
  </si>
  <si>
    <t>NjQ0MjUzAQgAAAAFAAAAATEBAAAACjE0NjE2ODAxMDIDAAAAAjc5AgAAAAQ0MDMwBAAAAAEwBwAAAAk5LzE5LzIwMTkIAAAACTMvMzEvMjAxMQkAAAABMNsRsrNiPdcIdH7392I91wgnQ0lRLlRTRToyODAyLklRX01BUktFVENBUC4yMDA2LzMvMzEuSlBZAQAAAAtVDQACAAAADTgxNDU3My43MjUwODQBBgAAAAUAAAABMQEAAAAJMjA4MTM4MDQ1AwAAAAI3OQIAAAAGMTAwMDU0BAAAAAEwBwAAAAkzLzMxLzIwMDb3R3rUYj3XCHETarZkPdcIJENJUS5UU0U6Mjg3MS5JUV9JTVBBSVJNRU5UX0dXLkZZMjAxNQEAAABwYA0AAwAAAAAAhUeevWI91wh62Gn2Yj3XCCpDSVEuVFNFOjI4MDIuSVFfVEVWX0VCSVREQS4yMDAwLjIwMDcvMDMvMzEBAAAAC1UNAAIAAAAIOC43OTkzNDgBBwAAAAUAAAABMQEAAAAJMzM2MDkzNjk4AwAAAAEwAgAAAAYxMDAwMzAEAAAAATAHAAAACTMvMzAvMjAwNwgAAAAJMy8zMC8yMDA34Ap+1WI91wguFT/2Yj3XCCZDSVEuVFNFOjI4NzUuSVFfTkVUX0RFQlRfSVNTVUVELkZZMjAxOAEAAADGWQ0AAgAAAAIxOAEIAAAABQAAAAExAQAAAAoxODk1MDAxOTg4AwAAAAI3OQIAAAAEMjAwMwQAAAABMAcAAAAJOS8xOS8yMDE5CAAAAAkzLzMxLzIwMTgJAAAAATAnRky5Yj3XCGM+CvdiPdcIKUNJUS5UU0U6Mjg5Ny5JUV9EQVlTX0lOVkVOVE9SWV9PVVQuRlkyMDE0AQAAAOxXDQACAAAACDMx</t>
  </si>
  <si>
    <t>LjgwMzE4AQgAAAAFAAAAATEBAAAACjE2ODY2Mzc2ODIDAAAAAjc5AgAAAAQ0MDM1BAAAAAEwBwAAAAk5LzE5LzIwMTkIAAAACTMvMzEvMjAxNAkAAAABMJc5srNiPdcIzbvv92I91wgjQ0lRLlRTRToxMzMyLklRX0ZJTklTSEVEX0lOVi5GWTIwMDgBAAAAYlUNAAIAAAAFNDc1NDcBCAAAAAUAAAABMQEAAAAKMTA2MTE5NDU3NgMAAAACNzkCAAAABDMwNzUEAAAAATAHAAAACTkvMTkvMjAxOQgAAAAJMy8zMS8yMDA4CQAAAAEwHm1MuWI91wj5OBP3Yj3XCBlDSVEuVFNFOjI4NzUuSVFfR1cuRlkyMDEwAQAAAMZZDQACAAAAAjcxAQgAAAAFAAAAATEBAAAACjEzODQ4ODAwNTADAAAAAjc5AgAAAAQxMTcxBAAAAAEwBwAAAAk5LzE5LzIwMTkIAAAACTMvMzEvMjAxMAkAAAABML+W1rpiPdcIdGSo9mI91wgpQ0lRLlRTRToyODc1LklRX1RPVEFMX0RFQlRfQ0FQSVRBTC5GWTIwMTEBAAAAxlkNAAIAAAAGMS4xNDkyAQgAAAAFAAAAATEBAAAACjE0NjE2ODAxNjcDAAAAAjc5AgAAAAQ0MTg2BAAAAAEwBwAAAAk5LzE5LzIwMTkIAAAACTMvMzEvMjAxMQkAAAABMKP8srNiPdcIMMcV+GI91wgiQ0lRLlRTRToyODAxLklRX0FTU0VUX1RVUk5TLkZZMjAxMAEAAAC9XAwAAgAAAAgwLjkxODU0NgEIAAAABQAAAAExAQAAAAoxMzgwNjMwNTEzAwAAAAI3OQIAAAAENDE3NwQAAAABMAcAAAAJOS8xOS8yMDE5CAAAAAkzLzMx</t>
  </si>
  <si>
    <t>LzIwMTAJAAAAATDlSS60Yj3XCO2D7vdiPdcIIENJUS5OWVNFOklOR1IuSVFfREFfU1VQUEwuRlkyMDEyAQAAAC6vBQADAAAAAACtVIm1Yj3XCDdcofdiPdcIHkNJUS5OWVNFOksuSVFfQlVJTERJTkdTLkZZMjAxNQEAAADcUgQAAgAAAAQyMDc2AQgAAAAFAAAAATEBAAAACjE4NzUyNDA5MDQDAAAAAzE2MAIAAAAEMzAyMwQAAAABMAcAAAAJOS8xOS8yMDE5CAAAAAgxLzIvMjAxNgkAAAABMLVjzLViPdcI7Lqi92I91wgZQ0lRLk5ZU0U6QURNLklRX1JFLkZZMjAxMQEAAAA41wMAAgAAAAUxMTk5NgEIAAAABQAAAAExAQAAAAoxNjYwNDY1NjM2AwAAAAMxNjACAAAABDEyMjIEAAAAATAHAAAACTkvMTkvMjAxOQgAAAAJNi8zMC8yMDExCQAAAAEw93FFuGI91wgD4B33Yj3XCCZDSVEuVFNFOjI4NzEuSVFfUEVSSU9ETEVOR1RIX0lTLkZZMjAxNgEAAABwYA0AAQAAAAIxMgDXaaC9Yj3XCDZ0XPZiPdcIIkNJUS5UU0U6MjgwMS5JUV9HQUlOX0lOVkVTVC5GWTIwMTkBAAAAvVwMAAIAAAAEMTI3NAEIAAAABQAAAAExAQAAAAoxOTY5NjAxMjk1AwAAAAI3OQIAAAACNjIEAAAAATAHAAAACTkvMTkvMjAxOQgAAAAJMy8zMS8yMDE5CQAAAAEwWsvSu2I91wgFFoX2Yj3XCCRDSVEuTllTRTpJTkdSLklRX0RJTFVUX1dFSUdIVC5GWTIwMDcBAAAALq8FAAIAAAAENzYuNQChJc21Yj3XCG7yo/diPdcIKUNJUS5OWVNFOksu</t>
  </si>
  <si>
    <t>SVFfTklfQVZBSUxfRVhDTF9NQVJHSU4uRlkyMDA4AQAAANxSBAACAAAABjguOTUzMwEIAAAABQAAAAExAQAAAAoxNDMzNDU0MDE4AwAAAAMxNjACAAAABDQxODIEAAAAATAHAAAACTkvMTkvMjAxOQgAAAAIMS8zLzIwMDkJAAAAATCCixGzYj3XCG1tJ/hiPdcIGkNJUS5OWVNFOklOR1IuSVFfR1cuRlkyMDEwAQAAAC6vBQACAAAAAzU3MgEIAAAABQAAAAExAQAAAAoxNTg5NjM3MDIwAwAAAAMxNjACAAAABDExNzEEAAAAATAHAAAACTkvMTkvMjAxOQgAAAAKMTIvMzEvMjAxMAkAAAABMIMGibViPdcIOe2s92I91wgdQ0lRLlRTRToyODAxLklRX0NPTU1PTi5GWTIwMTcBAAAAvVwMAAIAAAAFMTE1OTkBCAAAAAUAAAABMQEAAAAKMTg0ODU4MTE1MgMAAAACNzkCAAAABDExMDMEAAAAATAHAAAACTkvMTkvMjAxOQgAAAAJMy8zMS8yMDE3CQAAAAEwYaTSu2I91wiVG4P2Yj3XCCFDSVEuVFNFOjI4MDEuSVFfSU5DX0VRVUlUWS5GWTIwMTgBAAAAvVwMAAIAAAADMTcyAQgAAAAFAAAAATEBAAAACjE4OTQ4MzIyNTADAAAAAjc5AgAAAAI0NwQAAAABMAcAAAAJOS8xOS8yMDE5CAAAAAkzLzMxLzIwMTgJAAAAATBhpNK7Yj3XCDfZqPZiPdcIH0NJUS5UU0U6Mjg3NS5JUV9UUkVBU1VSWS5GWTIwMTYBAAAAxlkNAAIAAAAFLTgyMjUBCAAAAAUAAAABMQEAAAAKMTc5ODg5NTA0MwMAAAACNzkCAAAABDEyNDgEAAAAATAH</t>
  </si>
  <si>
    <t>AAAACTkvMTkvMjAxOQgAAAAJMy8zMS8yMDE2CQAAAAEwPPhLuWI91whWKAT3Yj3XCCJDSVEuVFNFOjI4MDIuSVFfRUJJVF9NQVJHSU4uRlkyMDE2AQAAAAtVDQACAAAABjcuNjc2OAEIAAAABQAAAAExAQAAAAoxNzk4ODk1MDMzAwAAAAI3OQIAAAAENDA1MwQAAAABMAcAAAAJOS8xOS8yMDE5CAAAAAkzLzMxLzIwMTYJAAAAATDuIi60Yj3XCAcP7vdiPdcIIENJUS5OWVNFOkdJUy5JUV9MVF9JTlZFU1QuRlkyMDEzAQAAABsxBAACAAAABTQ3OC41AQgAAAAFAAAAATEBAAAACjE3NDUyNzA1NjIDAAAAAzE2MAIAAAAEMTA1NAQAAAABMAcAAAAJOS8xOS8yMDE5CAAAAAk1LzI2LzIwMTMJAAAAATDjAb+3Yj3XCIbrPPdiPdcIGkNJUS5UU0U6Mjg3NS5JUV9DSVAuRlkyMDE4AQAAAMZZDQADAAAAAAAzH0y5Yj3XCAw5GvdiPdcIIENJUS5UU0U6MTMzMi5JUV9DSEFOR0VfQVAuRlkyMDE0AQAAAGJVDQACAAAABS0zMDY1AQgAAAAFAAAAATEBAAAACjE2ODY2Mzc2OTEDAAAAAjc5AgAAAAQyMDE3BAAAAAEwBwAAAAk5LzE5LzIwMTkIAAAACTMvMzEvMjAxNAkAAAABMOGjE7liPdcIfyL49mI91wghQ0lRLlRTRToxMzMyLklRX09USEVSX09QRVIuRlkyMDE3AQAAAGJVDQACAAAAATUBCAAAAAUAAAABMQEAAAAKMTg0ODY3MzE5MAMAAAACNzkCAAAAAzI2MAQAAAABMAcAAAAJOS8xOS8yMDE5CAAAAAkzLzMxLzIwMTcJ</t>
  </si>
  <si>
    <t>AAAAATAjmtW4Yj3XCJM5NvdiPdcIGUNJUS5UU0U6MTMzMi5JUV9HVy5GWTIwMTIBAAAAYlUNAAIAAAAEMzYwNwEIAAAABQAAAAExAQAAAAoxNTU2MjAwNjM3AwAAAAI3OQIAAAAEMTE3MQQAAAABMAcAAAAJOS8xOS8yMDE5CAAAAAkzLzMxLzIwMTIJAAAAATD3VRO5Yj3XCIQMHPdiPdcII0NJUS5UU0U6MjAwMi5JUV9CQVNJQ19XRUlHSFQuRlkyMDE0AQAAADJZDQACAAAACjMwMC43MDA4MDUAXwBUumI91wjCMtb2Yj3XCCZDSVEuVFNFOjI4MDIuSVFfTFRfREVCVF9DQVBJVEFMLkZZMjAxNgEAAAALVQ0AAgAAAAcyNS41NjQ4AQgAAAAFAAAAATEBAAAACjE3OTg4OTUwMzMDAAAAAjc5AgAAAAQ0MTg3BAAAAAEwBwAAAAk5LzE5LzIwMTkIAAAACTMvMzEvMjAxNgkAAAABMO4iLrRiPdcIgjDb92I91wgZQ0lRLk5ZU0U6QURNLklRX0FFLkZZMjAxMQEAAAA41wMAAgAAAAQxNTY2AQgAAAAFAAAAATEBAAAACjE2NjA0NjU2MzYDAAAAAzE2MAIAAAAEMTAxNgQAAAABMAcAAAAJOS8xOS8yMDE5CAAAAAk2LzMwLzIwMTEJAAAAATD3cUW4Yj3XCEeHKPdiPdcILkNJUS5OWVNFOkNBRy5JUV9UT1RBTF9ERUJUX0VCSVREQV9DQVBFWC5GWTIwMTIBAAAADWkAAAIAAAAIMy40MjQ0ODcBCAAAAAUAAAABMQEAAAAKMTY4NzE0NzY2OQMAAAADMTYwAgAAAAUyMzMxMwQAAAABMAcAAAAJOS8xOS8yMDE5CAAAAAk1LzI3LzIw</t>
  </si>
  <si>
    <t>MTIJAAAAATDUPRGzYj3XCPdnMPhiPdcIK0NJUS5OWVNFOkdJUy5JUV9OSV9BVkFJTF9FWENMX01BUkdJTi5GWTIwMTkBAAAAGzEEAAIAAAAHMTAuMzkyNAEIAAAABQAAAAExAQAAAAoxOTY5NjY0NjgwAwAAAAMxNjACAAAABDQxODIEAAAAATAHAAAACTkvMTkvMjAxOQgAAAAJNS8yNi8yMDE5CQAAAAEwqBYRs2I91wgNGjD4Yj3XCCRDSVEuVFNFOjEzMzIuSVFfQ09NTU9OX0lTU1VFRC5GWTIwMDkBAAAAYlUNAAMAAAAAABIIE7liPdcIpnXa9mI91wgcQ0lRLlRTRToyODcxLklRX0RBX0NGLkZZMjAxOAEAAABwYA0AAgAAAAUxNjE1NQEIAAAABQAAAAExAQAAAAoxODk0ODMyNDMzAwAAAAI3OQIAAAAEMjE2MAQAAAABMAcAAAAJOS8xOS8yMDE5CAAAAAkzLzMxLzIwMTgJAAAAATDUtqC9Yj3XCFs3cvZiPdcIJUNJUS5UU0U6MjgwMi5JUV9PVEhFUl9DQV9TVVBQTC5GWTIwMTMBAAAAC1UNAAIAAAAFMzM3ODkBCAAAAAUAAAABMQEAAAAKMTYyNTQ1NzcxOAMAAAACNzkCAAAABDEwNTUEAAAAATAHAAAACTkvMTkvMjAxOQgAAAAJMy8zMS8yMDEzCQAAAAEwXifdvGI91whQU4v2Yj3XCC1DSVEuTllTRTpDQUcuSVFfREVGX1RBWF9BU1NFVFNfQ1VSUkVOVC5GWTIwMTcBAAAADWkAAAMAAAAAALF7vbZiPdcIV1aH92I91wggQ0lRLlRTRToyODcxLklRX0RJVl9TSEFSRS5GWTIwMDgBAAAAcGANAAIAAAACMTYBCAAA</t>
  </si>
  <si>
    <t>AAUAAAABMQEAAAAKMTA2MTE5NDUzOAMAAAACNzkCAAAABDMwNTgEAAAAATAHAAAACTkvMTkvMjAxOQgAAAAJMy8zMS8yMDA4CQAAAAEwyt2gvWI91wijaEv2Yj3XCChDSVEuTllTRTpHSVMuSVFfRklYRURfQVNTRVRfVFVSTlMuRlkyMDEyAQAAABsxBAACAAAACDQuNzYwMzUyAQgAAAAFAAAAATEBAAAACjE2ODU3NDgyMDEDAAAAAzE2MAIAAAAENDA2NgQAAAABMAcAAAAJOS8xOS8yMDE5CAAAAAk1LzI3LzIwMTIJAAAAATDzxxCzYj3XCGRuIPhiPdcIGUNJUS5OWVNFOkNBRy5JUV9BRC5GWTIwMTYBAAAADWkAAAIAAAAHLTI1MDEuNgEIAAAABQAAAAExAQAAAAoxODk2Njg4OTc1AwAAAAMxNjACAAAABDEwNzUEAAAAATAHAAAACTkvMTkvMjAxOQgAAAAJNS8yOS8yMDE2CQAAAAEwtlS9tmI91wg5L3n3Yj3XCBlDSVEuVFNFOjI4MDEuSVFfR1AuRlkyMDE1AQAAAL1cDAACAAAABjE0NTk2MQEIAAAABQAAAAExAQAAAAoxNzQ0OTQ2NDA0AwAAAAI3OQIAAAACMTAEAAAAATAHAAAACTkvMTkvMjAxOQgAAAAJMy8zMS8yMDE1CQAAAAEwmFXSu2I91whQlp32Yj3XCCRDSVEuTllTRTpBRE0uSVFfQ09NTU9OX0RJVl9DRi5GWTIwMDkBAAAAONcDAAIAAAAELTM0NwEIAAAABQAAAAExAQAAAAoxNDY4NTY5MTczAwAAAAMxNjACAAAABDIwNzQEAAAAATAHAAAACTkvMTkvMjAxOQgAAAAJNi8zMC8yMDA5CQAAAAEwDyRF</t>
  </si>
  <si>
    <t>uGI91wgdRBb3Yj3XCCNDSVEuVFNFOjEzMzIuSVFfVE9UQUxfQVNTRVRTLkZZMjAxNQEAAABiVQ0AAgAAAAY0NjE4ODkBCAAAAAUAAAABMQEAAAAKMTc0NTIxNDI4NAMAAAACNzkCAAAABDEwMDcEAAAAATAHAAAACTkvMTkvMjAxOQgAAAAJMy8zMS8yMDE1CQAAAAEwksbTuGI91wiZIg33Yj3XCBlDSVEuVFNFOjI4NzUuSVFfQVIuRlkyMDE4AQAAAMZZDQACAAAABTUzNzU5AQgAAAAFAAAAATEBAAAACjE4OTUwMDE5ODgDAAAAAjc5AgAAAAQxMDIxBAAAAAEwBwAAAAk5LzE5LzIwMTkIAAAACTMvMzEvMjAxOAkAAAABMDMfTLliPdcIxDj39mI91wguQ0lRLlRTRToxMzMyLklRX1RPVEFMX0xJQUJfVE9UQUxfQVNTRVRTLkZZMjAxMwEAAABiVQ0AAgAAAAc4NC4zNDI2AQgAAAAFAAAAATEBAAAACjE2MjU3NDE2MzgDAAAAAjc5AgAAAAQ0MTg4BAAAAAEwBwAAAAk5LzE5LzIwMTkIAAAACTMvMzEvMjAxMwkAAAABMAt6jbNiPdcIzMwa+GI91wgeQ0lRLlRTRToyODc1LklRX01BUktFVENBUC4uSlBZAQAAAMZZDQACAAAADTQ1NzAyNS45NDU5MjUBBgAAAAUAAAABMQEAAAAKMTk3NjQ4NDc4MwMAAAACNzkCAAAABjEwMDA1NAQAAAABMAcAAAAJOS8xOS8yMDE590d61GI91wgJjWG2ZD3XCCJDSVEuTllTRTpLLklRX0VCSVREQV9NQVJHSU4uRlkyMDE3AQAAANxSBAACAAAABzE3LjcyMjEBCAAAAAUAAAABMQEAAAAK</t>
  </si>
  <si>
    <t>MTk0NzAyNzUyMgMAAAADMTYwAgAAAAQ0MDQ3BAAAAAEwBwAAAAk5LzE5LzIwMTkIAAAACjEyLzMwLzIwMTcJAAAAATAHYVeyYj3XCFgJL/hiPdcIJkNJUS5OWVNFOkFETS5JUV9TQUxFU19NQVJLRVRJTkcuRlkyMDA3AQAAADjXAwADAAAAAAD5Dta4Yj3XCJdVSPdiPdcIGUNJUS5UU0U6Mjg3NS5JUV9BRS5GWTIwMTkBAAAAxlkNAAIAAAAFMjExODUBCAAAAAUAAAABMQEAAAAKMTk3MDA1MTU1MAMAAAACNzkCAAAABDEwMTYEAAAAATAHAAAACTkvMTkvMjAxOQgAAAAJMy8zMS8yMDE5CQAAAAEwJ0ZMuWI91wgRYCH3Yj3XCCBDSVEuVFNFOjI4NzEuSVFfRElWX1NIQVJFLkZZMjAxNgEAAABwYA0AAgAAAAIyMAEIAAAABQAAAAExAQAAAAoxNzk3NjM2OTk4AwAAAAI3OQIAAAAEMzA1OAQAAAABMAcAAAAJOS8xOS8yMDE5CAAAAAkzLzMxLzIwMTYJAAAAATB5bp69Yj3XCO0lTvZiPdcIIENJUS5OWVNFOkdJUy5JUV9JTlZFTlRPUlkuRlkyMDE4AQAAABsxBAACAAAABjE2NDIuMgEIAAAABQAAAAExAQAAAAoxOTY5NjY0Njg4AwAAAAMxNjACAAAABDEwNDMEAAAAATAHAAAACTkvMTkvMjAxOQgAAAAJNS8yNy8yMDE4CQAAAAEwetlHt2I91wjPv2H3Yj3XCChDSVEuVFNFOjEzMzIuSVFfRUFSTklOR19DT19NQVJHSU4uRlkyMDA5AQAAAGJVDQACAAAABi0yLjk4OAEIAAAABQAAAAExAQAAAAoxMzgxNTIyODI2AwAA</t>
  </si>
  <si>
    <t>AAI3OQIAAAAENDE4MQQAAAABMAcAAAAJOS8xOS8yMDE5CAAAAAkzLzMxLzIwMDkJAAAAATA4K42zYj3XCAZd2fdiPdcIGkNJUS5UU0U6MjAwMi5JUV9SRVYuRlkyMDE3AQAAADJZDQACAAAABjUzMjA0MAEIAAAABQAAAAExAQAAAAoxODQ4NjczNTc0AwAAAAI3OQIAAAADMTEyBAAAAAEwBwAAAAk5LzE5LzIwMTkIAAAACTMvMzEvMjAxNwkAAAABMIBJSLpiPdcIkBzX9mI91wgkQ0lRLlRTRToyMDAyLklRX1VOTEVWRVJFRF9GQ0YuRlkyMDE4AQAAADJZDQACAAAABTIwNjYzAQgAAAAFAAAAATEBAAAACjE4OTUwMDI0NjkDAAAAAjc5AgAAAAQ0NDIzBAAAAAEwBwAAAAk5LzE5LzIwMTkIAAAACTMvMzEvMjAxOAkAAAABMI9vSLpiPdcIdxze9mI91wgfQ0lRLk5ZU0U6Sy5JUV9PVEhFUl9PUEVSLkZZMjAxMQEAAADcUgQAAwAAAAAAQaU6tmI91wjmOpH3Yj3XCB5DSVEuTllTRTpLLklRX0ZVTExfVElNRS5GWTIwMTIBAAAA3FIEAAIAAAAFMzEwMDYAM8w6tmI91whIjp33Yj3XCBxDSVEuTllTRTpBRE0uSVFfQ0FQRVguRlkyMDA5AQAAADjXAwACAAAABS0xODk4AQgAAAAFAAAAATEBAAAACjE0Njg1NjkxNzMDAAAAAzE2MAIAAAAEMjAyMQQAAAABMAcAAAAJOS8xOS8yMDE5CAAAAAk2LzMwLzIwMDkJAAAAATAg/US4Yj3XCAwNOPdiPdcIGUNJUS5OWVNFOkFETS5JUV9OSS5GWTIwMTQBAAAAONcDAAIAAAAEMjI0</t>
  </si>
  <si>
    <t>OAEIAAAABQAAAAExAQAAAAoxODI4MTY3OTUxAwAAAAMxNjACAAAAAjE1BAAAAAEwBwAAAAk5LzE5LzIwMTkIAAAACjEyLzMxLzIwMTQJAAAAATBnxv63Yj3XCO7ESvdiPdcIHUNJUS5UU0U6MjgwMi5JUV9SRF9FWFAuRlkyMDE2AQAAAAtVDQACAAAABTMyNTk0AQgAAAAFAAAAATEBAAAACjE3OTg4OTUwMzMDAAAAAjc5AgAAAAMxMDAEAAAAATAHAAAACTkvMTkvMjAxOQgAAAAJMy8zMS8yMDE2CQAAAAEw2WOFvGI91wg6PZr2Yj3XCCdDSVEuVFNFOjI4NzEuSVFfTUFSS0VUQ0FQLjIwMTAvMy8zMS5KUFkBAAAAcGANAAIAAAAIMTA4NDkwLjIBBgAAAAUAAAABMQEAAAAKMTMyMjEzMzc1MwMAAAACNzkCAAAABjEwMDA1NAQAAAABMAcAAAAJMy8zMS8yMDEwRu2U1GI91wiwKWm2ZD3XCCZDSVEuVFNFOjI4NzUuSVFfTkVUX0RFQlRfRUJJVERBLkZZMjAxOAEAAADGWQ0AAwAAAAJOTQEIAAAABQAAAAExAQAAAAoxODk1MDAxOTg4AwAAAAI3OQIAAAAENDE5MwQAAAABMAcAAAAJOS8xOS8yMDE5CAAAAAkzLzMxLzIwMTgJAAAAATA4K42zYj3XCMdzHvhiPdcIKkNJUS5UU0U6MTMzMi5JUV9UT1RBTF9FUVVJVFkuRlkyMDE5Li4uLkpQWQEAAABiVQ0AAgAAAAYxNjYxNTcBCAAAAAUAAAABMQEAAAAKMTk2OTk0OTk0OAMAAAACNzkCAAAABDEyNzUEAAAAATAHAAAACTkvMTkvMjAxOQgAAAAJMy8zMS8yMDE5CQAAAAEw</t>
  </si>
  <si>
    <t>7CN/smI91wieOzn4Yj3XCCZDSVEuTllTRTpHSVMuSVFfUEVSSU9ETEVOR1RIX0lTLkZZMjAxNQEAAAAbMQQAAQAAAAIxMgDRPUe3Yj3XCHVmV/diPdcIJUNJUS5UU0U6Mjg3MS5JUV9PVEhFUl9DTF9TVVBQTC5GWTIwMTMBAAAAcGANAAIAAAAEODc5MgEIAAAABQAAAAExAQAAAAoxNjI1MDkyMTA1AwAAAAI3OQIAAAAEMTA1NwQAAAABMAcAAAAJOS8xOS8yMDE5CAAAAAkzLzMxLzIwMTMJAAAAATC9eqG9Yj3XCAtjRvZiPdcIKENJUS5UU0U6Mjg5Ny5JUV9NQVJLRVRDQVAuMjAxOS8wMy8zMS5KUFkBAAAA7FcNAAIAAAALNzkxNTkzLjQ0MzIBBgAAAAUAAAABMQEAAAAKMTk0MzY3MTgyMQMAAAACNzkCAAAABjEwMDA1NAQAAAABMAcAAAAJMy8zMS8yMDE590d61GI91wh9dmK2ZD3XCCJDSVEuVFNFOjI4MDEuSVFfUVVJQ0tfUkFUSU8uRlkyMDEwAQAAAL1cDAACAAAACDEuNDc2NDA1AQgAAAAFAAAAATEBAAAACjEzODA2MzA1MTMDAAAAAjc5AgAAAAQ0MTIxBAAAAAEwBwAAAAk5LzE5LzIwMTkIAAAACTMvMzEvMjAxMAkAAAABMOVJLrRiPdcImrD692I91wgaQ0lRLk5ZU0U6SU5HUi5JUV9BRC5GWTIwMDcBAAAALq8FAAIAAAAFLTIxNDQBCAAAAAUAAAABMQEAAAAKMTM0MTMzMTkyNgMAAAADMTYwAgAAAAQxMDc1BAAAAAEwBwAAAAk5LzE5LzIwMTkIAAAACjEyLzMxLzIwMDcJAAAAATChJc21Yj3XCEcfsPdi</t>
  </si>
  <si>
    <t>PdcIIENJUS5OWVNFOkNBRy5JUV9DSEFOR0VfQVAuRlkyMDE1AQAAAA1pAAACAAAABS0xNS41AQgAAAAFAAAAATEBAAAACjE4NTAwODU0MTMDAAAAAzE2MAIAAAAEMjAxNwQAAAABMAcAAAAJOS8xOS8yMDE5CAAAAAk1LzMxLzIwMTUJAAAAATC2VL22Yj3XCLuegvdiPdcIIkNJUS5UU0U6MjAwMi5JUV9TQUxFX1BQRV9DRi5GWTIwMTMBAAAAMlkNAAIAAAADMzk2AQgAAAAFAAAAATEBAAAACjE2MjU0NTc1NzQDAAAAAjc5AgAAAAQyMDQyBAAAAAEwBwAAAAk5LzE5LzIwMTkIAAAACTMvMzEvMjAxMwkAAAABMF8AVLpiPdcIWNTi9mI91wgkQ0lRLk5ZU0U6R0lTLklRX0VCSVREQS5GWTIwMTYuLi4uSlBZAQAAABsxBAACAAAACjM3MTM1NC41MzMBCAAAAAUAAAABMQEAAAAKMTg5NDY2MjY2NAMAAAACNzkCAAAABDQwNTEEAAAAATAHAAAACTkvMTkvMjAxOQgAAAAJNS8yOS8yMDE2CQAAAAEwKq5+smI91wjG7T/4Yj3XCBlDSVEuVFNFOjI4MDEuSVFfTkkuRlkyMDE5AQAAAL1cDAACAAAABTI1OTkyAQgAAAAFAAAAATEBAAAACjE5Njk2MDEyOTUDAAAAAjc5AgAAAAIxNQQAAAABMAcAAAAJOS8xOS8yMDE5CAAAAAkzLzMxLzIwMTkJAAAAATBay9K7Yj3XCBhOqfZiPdcINENJUS5UU0U6Mjg3NS5JUV9UT1RBTF9PVVRTVEFORElOR19GSUxJTkdfREFURS5GWTIwMTMBAAAAxlkNAAIAAAAHMTAyLjE1NgEEAAAABQAA</t>
  </si>
  <si>
    <t>AAE1AQAAAAoxNjI1NDU3NTk3AgAAAAUyNDE1MwYAAAABMKzk1rpiPdcIRKLf9mI91wgkQ0lRLlRTRToyODAxLklRX0VCSVREQV9NQVJHSU4uRlkyMDA5AQAAAL1cDAACAAAABjkuMjEyNgEIAAAABQAAAAExAQAAAAoxMzgwNjMwNjczAwAAAAI3OQIAAAAENDA0NwQAAAABMAcAAAAJOS8xOS8yMDE5CAAAAAkzLzMxLzIwMDkJAAAAATDlSS60Yj3XCPRc7vdiPdcII0NJUS5UU0U6MjgwMi5JUV9UT1RBTF9SRUNFSVYuRlkyMDExAQAAAAtVDQACAAAABjE5NDIyNwEIAAAABQAAAAExAQAAAAoxNDYxNjc5OTk2AwAAAAI3OQIAAAAEMTAwMQQAAAABMAcAAAAJOS8xOS8yMDE5CAAAAAkzLzMxLzIwMTEJAAAAATBt2dy8Yj3XCEt6ffZiPdcIKkNJUS5OWVNFOksuSVFfREVCVF9FUVVJVl9PUEVSX0xFQVNFLkZZMjAwOAEAAADcUgQAAgAAAAQxMTYwAQgAAAAFAAAAATEBAAAACjE0MzM0NTQwMTgDAAAAAzE2MAIAAAAFMjE2NzEEAAAAATAHAAAACTkvMTkvMjAxOQgAAAAIMS8zLzIwMDkJAAAAATCh+Ti2Yj3XCCN4kPdiPdcIKUNJUS5UU0U6MjAwMi5JUV9EQVlTX0lOVkVOVE9SWV9PVVQuRlkyMDE2AQAAADJZDQACAAAACDY3LjQ3NTc2AQgAAAAFAAAAATEBAAAACjE3OTkyNDMzMDYDAAAAAjc5AgAAAAQ0MDM1BAAAAAEwBwAAAAk5LzE5LzIwMTkIAAAACTMvMzEvMjAxNgkAAAABMKTVsrNiPdcICood+GI91wgzQ0lR</t>
  </si>
  <si>
    <t>LlRTRToxMzMyLklRX0NIQU5HRV9PVEhFUl9ORVRfT1BFUl9BU1NFVFMuRlkyMDA4AQAAAGJVDQACAAAABi0xMTEyMAEIAAAABQAAAAExAQAAAAoxMDYxMTk0NTc2AwAAAAI3OQIAAAAEMjA0NQQAAAABMAcAAAAJOS8xOS8yMDE5CAAAAAkzLzMxLzIwMDgJAAAAATBT4RK5Yj3XCKitBfdiPdcILENJUS5UU0U6MjAwMi5JUV9ORVRfREVCVF9FQklUREFfQ0FQRVguRlkyMDEwAQAAADJZDQADAAAAAk5NAQgAAAAFAAAAATEBAAAACjEzODEzODkxNzIDAAAAAjc5AgAAAAUyMzMxNAQAAAABMAcAAAAJOS8xOS8yMDE5CAAAAAkzLzMxLzIwMTAJAAAAATCAh7KzYj3XCGndFPhiPdcIGUNJUS5OWVNFOkFETS5JUV9HVy5GWTIwMTMBAAAAONcDAAIAAAADMzY0AQgAAAAFAAAAATEBAAAACjE3NzcwMzY5NDcDAAAAAzE2MAIAAAAEMTE3MQQAAAABMAcAAAAJOS8xOS8yMDE5CAAAAAoxMi8zMS8yMDEzCQAAAAEw+L9FuGI91wgj8UH3Yj3XCCRDSVEuTllTRTpJTkdSLklRX1RPVEFMX1JFQ0VJVi5GWTIwMDcBAAAALq8FAAIAAAADNDYwAQgAAAAFAAAAATEBAAAACjEzNDEzMzE5MjYDAAAAAzE2MAIAAAAEMTAwMQQAAAABMAcAAAAJOS8xOS8yMDE5CAAAAAoxMi8zMS8yMDA3CQAAAAEwoSXNtWI91wjbxZf3Yj3XCCVDSVEuTllTRTpBRE0uSVFfREFZU19TQUxFU19PVVQuRlkyMDE2AQAAADjXAwACAAAACDE4LjY4MjQ3AQgA</t>
  </si>
  <si>
    <t>AAAFAAAAATEBAAAACjE5NDYwMDY5MjgDAAAAAzE2MAIAAAAENDA0MgQAAAABMAcAAAAJOS8xOS8yMDE5CAAAAAoxMi8zMS8yMDE2CQAAAAEw9O6Ns2I91whzBBz4Yj3XCCNDSVEuVFNFOjEzMzIuSVFfVE9UQUxfRVFVSVRZLkZZMjAxMwEAAABiVQ0AAgAAAAU2NjQwNAEIAAAABQAAAAExAQAAAAoxNjI1NzQxNjM4AwAAAAI3OQIAAAAEMTI3NQQAAAABMAcAAAAJOS8xOS8yMDE5CAAAAAkzLzMxLzIwMTMJAAAAATDsfBO5Yj3XCPay5/ZiPdcIJ0NJUS5OWVNFOklOR1IuSVFfT1RIRVJfTFRfQVNTRVRTLkZZMjAwOQEAAAAurwUAAgAAAAI4NQEIAAAABQAAAAExAQAAAAoxNTI0OTEzMTgwAwAAAAMxNjACAAAABDEwNjAEAAAAATAHAAAACTkvMTkvMjAxOQgAAAAKMTIvMzEvMjAwOQkAAAABMJa4iLViPdcIZbWk92I91wgiQ0lRLlRTRToyMDAyLklRX0RBX1NVUFBMX0NGLkZZMjAxMAEAAAAyWQ0AAgAAAAUxNDk5OAEIAAAABQAAAAExAQAAAAoxMzgxMzg5MTcyAwAAAAI3OQIAAAAEMjE3MQQAAAABMAcAAAAJOS8xOS8yMDE5CAAAAAkzLzMxLzIwMTAJAAAAATCHs1O6Yj3XCD9ThPZiPdcIG0NJUS5UU0U6Mjg3NS5JUV9HUFBFLkZZMjAxMAEAAADGWQ0AAgAAAAYyMjczNTIBCAAAAAUAAAABMQEAAAAKMTM4NDg4MDA1MAMAAAACNzkCAAAABDExNjkEAAAAATAHAAAACTkvMTkvMjAxOQgAAAAJMy8zMS8yMDEwCQAA</t>
  </si>
  <si>
    <t>AAEwv5bWumI91wh6auX2Yj3XCB9DSVEuTllTRTpBRE0uSVFfRUJUX0VYQ0wuRlkyMDA5AQAAADjXAwACAAAABDI1MDYBCAAAAAUAAAABMQEAAAAKMTQ2ODU2OTE3MwMAAAADMTYwAgAAAAE0BAAAAAEwBwAAAAk5LzE5LzIwMTkIAAAACTYvMzAvMjAwOQkAAAABMCD9RLhiPdcIHUQW92I91wgZQ0lRLlRTRToyODAyLklRX0dXLkZZMjAxNgEAAAALVQ0AAgAAAAU4OTQ1MAEIAAAABQAAAAExAQAAAAoxNzk4ODk1MDMzAwAAAAI3OQIAAAAEMTE3MQQAAAABMAcAAAAJOS8xOS8yMDE5CAAAAAkzLzMxLzIwMTYJAAAAATDZY4W8Yj3XCEtkmvZiPdcIL0NJUS5UU0U6MTMzMi5JUV9JTVBVVF9PUEVSX0xFQVNFX0lOVF9FWFAuRlkyMDE2AQAAAGJVDQACAAAACTE5NC4yNzMzMgEIAAAABQAAAAExAQAAAAoxNzk5MjQzMjcwAwAAAAI3OQIAAAAFMjE2NzIEAAAAATAHAAAACTkvMTkvMjAxOQgAAAAJMy8zMS8yMDE2CQAAAAEwksbTuGI91wg7ayT3Yj3XCBtDSVEuTllTRTpBRE0uSVFfTEFORC5GWTIwMTcBAAAAONcDAAIAAAADNTQxAQgAAAAFAAAAATEBAAAACjE5NDYwMDY5MzMDAAAAAzE2MAIAAAAEMzA5OAQAAAABMAcAAAAJOS8xOS8yMDE5CAAAAAoxMi8zMS8yMDE3CQAAAAEw0Dr/t2I91whlHSv3Yj3XCCBDSVEuVFNFOjI4NzEuSVFfQlVJTERJTkdTLkZZMjAwOAEAAABwYA0AAgAAAAYxNjY3NjIBCAAAAAUAAAAB</t>
  </si>
  <si>
    <t>MQEAAAAKMTA2MTE5NDUzOAMAAAACNzkCAAAABDMwMjMEAAAAATAHAAAACTkvMTkvMjAxOQgAAAAJMy8zMS8yMDA4CQAAAAEwyt2gvWI91wi8tlL2Yj3XCCtDSVEuVFNFOjI4OTcuSVFfTUlOT1JJVFlfSU5URVJFU1RfQ0YuRlkyMDEzAQAAAOxXDQADAAAAAAAxIGm7Yj3XCO2KhfZiPdcIKkNJUS5UU0U6Mjg5Ny5JUV9UT1RBTF9DT01NT05fRVFVSVRZLkZZMjAxNgEAAADsVw0AAgAAAAYzNjE5MDABCAAAAAUAAAABMQEAAAAKMTc5ODg5NDg5MAMAAAACNzkCAAAABDEwMDYEAAAAATAHAAAACTkvMTkvMjAxOQgAAAAJMy8zMS8yMDE2CQAAAAEwQflou2I91wjfQp/2Yj3XCChDSVEuVFNFOjI4MDEuSVFfRUFSTklOR19DT19NQVJHSU4uRlkyMDE3AQAAAL1cDAACAAAABjUuOTMzNQEIAAAABQAAAAExAQAAAAoxODQ4NTgxMTUyAwAAAAI3OQIAAAAENDE4MQQAAAABMAcAAAAJOS8xOS8yMDE5CAAAAAkzLzMxLzIwMTcJAAAAATDaly60Yj3XCD42A/hiPdcIKkNJUS5OWVNFOklOR1IuSVFfQ09NTU9OX1BSRUZfRElWX0NGLkZZMjAxMQEAAAAurwUAAwAAAAAArVSJtWI91wg3XKH3Yj3XCCBDSVEuVFNFOjI4MDEuSVFfRElWRVNUX0NGLkZZMjAwOQEAAAC9XAwAAgAAAAQyMzQxAQgAAAAFAAAAATEBAAAACjEzODA2MzA2NzMDAAAAAjc5AgAAAAQyMDc3BAAAAAEwBwAAAAk5LzE5LzIwMTkIAAAACTMvMzEvMjAwOQkA</t>
  </si>
  <si>
    <t>AAABMNXjgbxiPdcImTeO9mI91wgvQ0lRLk5ZU0U6SU5HUi5JUV9UT1RBTF9MSUFCX1RPVEFMX0FTU0VUUy5GWTIwMTMBAAAALq8FAAIAAAAHNTQuNjgyOAEIAAAABQAAAAExAQAAAAoxNzc3MjU0Njg0AwAAAAMxNjACAAAABDQxODgEAAAAATAHAAAACTkvMTkvMjAxOQgAAAAKMTIvMzEvMjAxMwkAAAABMPDVV7JiPdcI3vg7+GI91wgrQ0lRLlRTRToxMzMyLklRX01JTk9SSVRZX0lOVEVSRVNUX0NGLkZZMjAxMQEAAABiVQ0AAwAAAAAAAi8TuWI91wh4J9P2Yj3XCCxDSVEuVFNFOjIwMDIuSVFfSU1QVVRfT1BFUl9MRUFTRV9ERVBSLkZZMjAxOQEAAAAyWQ0AAwAAAAAAfpZIumI91wihuOz2Yj3XCB1DSVEuVFNFOjI4OTcuSVFfR0FfRVhQLkZZMjAxNAEAAADsVw0AAwAAAAAAMSBpu2I91whgzs/2Yj3XCB9DSVEuVFNFOjI4MDIuSVFfT1BFUl9JTkMuRlkyMDA5AQAAAAtVDQACAAAABTQwODU2AQgAAAAFAAAAATEBAAAACjEzODI3NjM0MjMDAAAAAjc5AgAAAAIyMQQAAAABMAcAAAAJOS8xOS8yMDE5CAAAAAkzLzMxLzIwMDkJAAAAATB6i9y8Yj3XCHqQfPZiPdcIIENJUS5OWVNFOkFETS5JUV9CVUlMRElOR1MuRlkyMDEwAQAAADjXAwACAAAABDQwMDgBCAAAAAUAAAABMQEAAAAKMTYyMzQwNDMwNAMAAAADMTYwAgAAAAQzMDIzBAAAAAEwBwAAAAk5LzE5LzIwMTkIAAAACTYvMzAvMjAxMAkAAAABMAdLRbhi</t>
  </si>
  <si>
    <t>PdcIQfwv92I91wgeQ0lRLlRTRToxMzMyLklRX0xUX0RFQlQuRlkyMDEzAQAAAGJVDQACAAAABjEzMTk0MAEIAAAABQAAAAExAQAAAAoxNjI1NzQxNjM4AwAAAAI3OQIAAAAEMTA0OQQAAAABMAcAAAAJOS8xOS8yMDE5CAAAAAkzLzMxLzIwMTMJAAAAATDsfBO5Yj3XCKG+FPdiPdcIKkNJUS5UU0U6Mjg5Ny5JUV9UT1RBTF9DT01NT05fRVFVSVRZLkZZMjAwOAEAAADsVw0AAgAAAAYyODI0NjcBCAAAAAUAAAABMQEAAAAKMTA1Nzg4NDM0MwMAAAACNzkCAAAABDEwMDYEAAAAATAHAAAACTkvMTkvMjAxOQgAAAAJMy8zMS8yMDA4CQAAAAEwV4Nou2I91wgmp572Yj3XCCVDSVEuVFNFOjI4OTcuSVFfR0FJTl9JTlZFU1RfQ0YuRlkyMDA5AQAAAOxXDQACAAAABDI2OTcBCAAAAAUAAAABMQEAAAAKMTM4NzE4MzM4NgMAAAACNzkCAAAABDIwOTAEAAAAATAHAAAACTkvMTkvMjAxOQgAAAAJMy8zMS8yMDA5CQAAAAEwVKtou2I91whbw8X2Yj3XCCNDSVEuVFNFOjI4NzEuSVFfVE9UQUxfUkVDRUlWLkZZMjAxMwEAAABwYA0AAgAAAAU2ODA0NgEIAAAABQAAAAExAQAAAAoxNjI1MDkyMTA1AwAAAAI3OQIAAAAEMTAwMQQAAAABMAcAAAAJOS8xOS8yMDE5CAAAAAkzLzMxLzIwMTMJAAAAATC9eqG9Yj3XCKY8W/ZiPdcIIENJUS5OWVNFOkNBRy5JUV9QQVJUX1RJTUUuRlkyMDEzAQAAAA1pAAADAAAAAAATS+22Yj3XCM8C</t>
  </si>
  <si>
    <t>gvdiPdcIKENJUS5UU0U6MjgwMS5JUV9UT1RBTF9ESVZfUEFJRF9DRi5GWTIwMTQBAAAAvVwMAAIAAAAFLTQwMDIBCAAAAAUAAAABMQEAAAAKMTY5MzU3NDU4OQMAAAACNzkCAAAABDIwMjIEAAAAATAHAAAACTkvMTkvMjAxOQgAAAAJMy8zMS8yMDE0CQAAAAEw5aGEvGI91wjyWIL2Yj3XCCJDSVEuVFNFOjI4NzUuSVFfRUJJVF9NQVJHSU4uRlkyMDE2AQAAAMZZDQACAAAABjcuMzg3MwEIAAAABQAAAAExAQAAAAoxNzk4ODk1MDQzAwAAAAI3OQIAAAAENDA1MwQAAAABMAcAAAAJOS8xOS8yMDE5CAAAAAkzLzMxLzIwMTYJAAAAATBrI7OzYj3XCCagDvhiPdcIHkNJUS5UU0U6MjAwMi5JUV9JTkNfVEFYLkZZMjAxOAEAAAAyWQ0AAgAAAAQ5NzYwAQgAAAAFAAAAATEBAAAACjE4OTUwMDI0NjkDAAAAAjc5AgAAAAI3NQQAAAABMAcAAAAJOS8xOS8yMDE5CAAAAAkzLzMxLzIwMTgJAAAAATCPb0i6Yj3XCIxq1/ZiPdcIIkNJUS5UU0U6MTMzMi5JUV9DQVNIX0lOVkVTVC5GWTIwMTQBAAAAYlUNAAIAAAAGLTExNjg4AQgAAAAFAAAAATEBAAAACjE2ODY2Mzc2OTEDAAAAAjc5AgAAAAQyMDA1BAAAAAEwBwAAAAk5LzE5LzIwMTkIAAAACTMvMzEvMjAxNAkAAAABMKie07hiPdcIH6gH92I91wghQ0lRLlRTRToyODc1LklRX0lOQ19FUVVJVFkuRlkyMDA5AQAAAMZZDQACAAAAAzE2MAEIAAAABQAAAAExAQAAAAoxMzg0</t>
  </si>
  <si>
    <t>ODgwMDY0AwAAAAI3OQIAAAACNDcEAAAAATAHAAAACTkvMTkvMjAxOQgAAAAJMy8zMS8yMDA5CQAAAAEw0m/WumI91whCZfX2Yj3XCCtDSVEuVFNFOjI4NzUuSVFfUkVUVVJOX0NPTU1PTl9FUVVJVFkuRlkyMDA4AQAAAMZZDQACAAAABjguMjg0OAEIAAAABQAAAAExAQAAAAoxMDYxMTkxMDQxAwAAAAI3OQIAAAAFMzMzMjAEAAAAATAHAAAACTkvMTkvMjAxOQgAAAAJMy8zMS8yMDA4CQAAAAEwo/yys2I91whkftv3Yj3XCB9DSVEuTllTRTpDQUcuSVFfVE9UQUxfQ0EuRlkyMDA5AQAAAA1pAAACAAAABjMzMzYuNgEIAAAABQAAAAExAQAAAAoxNDYyNTM3MTk4AwAAAAMxNjACAAAABDEwMDgEAAAAATAHAAAACTkvMTkvMjAxOQgAAAAJNS8zMS8yMDA5CQAAAAEwKq/stmI91wiinS73Yj3XCCBDSVEuVFNFOjI4MDIuSVFfU1RfSU5WRVNULkZZMjAxMwEAAAALVQ0AAgAAAAM0MTcBCAAAAAUAAAABMQEAAAAKMTYyNTQ1NzcxOAMAAAACNzkCAAAABDEwNjkEAAAAATAHAAAACTkvMTkvMjAxOQgAAAAJMy8zMS8yMDEzCQAAAAEwbADdvGI91wh+U5n2Yj3XCCpDSVEuTllTRTpDQUcuSVFfSU5URVJFU1RfSU5WRVNUX0lOQy5GWTIwMDgBAAAADWkAAAIAAAADOS4xAQgAAAAFAAAAATEBAAAACjEzODgzMTY5MzgDAAAAAzE2MAIAAAACNjUEAAAAATAHAAAACTkvMTkvMjAxOQgAAAAJNS8yNS8yMDA4CQAAAAEwTk5It2I9</t>
  </si>
  <si>
    <t>1whtxXT3Yj3XCCNDSVEuVFNFOjI4NzUuSVFfVE9UQUxfQVNTRVRTLkZZMjAxMgEAAADGWQ0AAgAAAAYyNTE0MTQBCAAAAAUAAAABMQEAAAAKMTU1NDk1MDcyOQMAAAACNzkCAAAABDEwMDcEAAAAATAHAAAACTkvMTkvMjAxOQgAAAAJMy8zMS8yMDEyCQAAAAEwvL3WumI91wi78B73Yj3XCCVDSVEuTllTRTpHSVMuSVFfT1RIRVJfQ0xfU1VQUEwuRlkyMDEzAQAAABsxBAACAAAABTU5NS45AQgAAAAFAAAAATEBAAAACjE3NDUyNzA1NjIDAAAAAzE2MAIAAAAEMTA1NwQAAAABMAcAAAAJOS8xOS8yMDE5CAAAAAk1LzI2LzIwMTMJAAAAATDjAb+3Yj3XCCSYRfdiPdcIJENJUS5UU0U6MjgwMi5JUV9DQVNIX0lOVEVSRVNULkZZMjAxNAEAAAALVQ0AAgAAAAQyMDM0AQgAAAAFAAAAATEBAAAACjE2ODY2Mzc1MjgDAAAAAjc5AgAAAAQzMDI4BAAAAAEwBwAAAAk5LzE5LzIwMTkIAAAACTMvMzEvMjAxNAkAAAABMO88hbxiPdcIJu+L9mI91wgvQ0lRLlRTRToxMzMyLklRX09USEVSX05PTl9PUEVSX0VYUF9TVVBQTC5GWTIwMTgBAAAAYlUNAAIAAAADODQyAQgAAAAFAAAAATEBAAAACjE4OTUwMDIyOTUDAAAAAjc5AgAAAAI4NQQAAAABMAcAAAAJOS8xOS8yMDE5CAAAAAkzLzMxLzIwMTgJAAAAATAOwdW4Yj3XCAs/JvdiPdcIH0NJUS5OWVNFOkNBRy5JUV9CVl9TSEFSRS5GWTIwMTcBAAAADWkAAAIAAAAIOS41ODEy</t>
  </si>
  <si>
    <t>OTMBCAAAAAUAAAABMQEAAAAKMTk3MTg2MTczNQMAAAADMTYwAgAAAAQ0MDIwBAAAAAEwBwAAAAk5LzE5LzIwMTkIAAAACTUvMjgvMjAxNwkAAAABMKqivbZiPdcIV1aH92I91wghQ0lRLk5ZU0U6SU5HUi5JUV9JTlZFTlRPUlkuRlkyMDA5AQAAAC6vBQACAAAAAzM5NAEIAAAABQAAAAExAQAAAAoxNTI0OTEzMTgwAwAAAAMxNjACAAAABDEwNDMEAAAAATAHAAAACTkvMTkvMjAxOQgAAAAKMTIvMzEvMjAwOQkAAAABMJa4iLViPdcI4f2092I91wgtQ0lRLk5ZU0U6QURNLklRX0NBU0hfQ09OVkVSU0lPTi5GWTIwMTkuLi4uSlBZAQAAADjXAwADAAAAAADQcX+yYj3XCKUJRPhiPdcIGkNJUS5OWVNFOklOR1IuSVFfRE8uRlkyMDA3AQAAAC6vBQADAAAAAAChJc21Yj3XCEcfsPdiPdcIJENJUS5UU0U6Mjg3NS5JUV9JTVBBSVJNRU5UX0dXLkZZMjAxMgEAAADGWQ0AAwAAAAAAvL3WumI91wjUyR73Yj3XCCpDSVEuVFNFOjEzMzIuSVFfVE9UQUxfQ09NTU9OX0VRVUlUWS5GWTIwMTcBAAAAYlUNAAIAAAAGMTIwOTcyAQgAAAAFAAAAATEBAAAACjE4NDg2NzMxOTADAAAAAjc5AgAAAAQxMDA2BAAAAAEwBwAAAAk5LzE5LzIwMTkIAAAACTMvMzEvMjAxNwkAAAABMCOa1bhiPdcIBp1Y92I91wgtQ0lRLk5ZU0U6SU5HUi5JUV9ORVRfREVCVF9FQklUREFfQ0FQRVguRlkyMDEyAQAAAC6vBQACAAAABzEuOTg2NDQBCAAA</t>
  </si>
  <si>
    <t>AAUAAAABMQEAAAAKMTcyMDAzMTY2NQMAAAADMTYwAgAAAAUyMzMxNAQAAAABMAcAAAAJOS8xOS8yMDE5CAAAAAoxMi8zMS8yMDEyCQAAAAEw9q5XsmI91whuYjL4Yj3XCChDSVEuVFNFOjEzMzIuSVFfVE9UQUxfREVCVF9FQklUREEuRlkyMDEyAQAAAGJVDQACAAAACDguODM0ODMxAQgAAAAFAAAAATEBAAAACjE1NTYyMDA2MzcDAAAAAjc5AgAAAAQ0MTkyBAAAAAEwBwAAAAk5LzE5LzIwMTkIAAAACTMvMzEvMjAxMgkAAAABMEtSjbNiPdcIB5US+GI91wgmQ0lRLlRTRToyODAxLklRX0VGRkVDVF9UQVhfUkFURS5GWTIwMTUBAAAAvVwMAAIAAAAHMzQuOTY3NgEIAAAABQAAAAExAQAAAAoxNzQ0OTQ2NDA0AwAAAAI3OQIAAAAENDM3NgQAAAABMAcAAAAJOS8xOS8yMDE5CAAAAAkzLzMxLzIwMTUJAAAAATCYVdK7Yj3XCA51sPZiPdcIJUNJUS5OWVNFOkdJUy5JUV9SRVRVUk5fQ0FQSVRBTC5GWTIwMTkBAAAAGzEEAAIAAAAGOC4yMzg4AQgAAAAFAAAAATEBAAAACjE5Njk2NjQ2ODADAAAAAzE2MAIAAAAENDM2MwQAAAABMAcAAAAJOS8xOS8yMDE5CAAAAAk1LzI2LzIwMTkJAAAAATCoFhGzYj3XCH82GPhiPdcIK0NJUS5OWVNFOksuSVFfQ0FTSF9DT05WRVJTSU9OLkZZMjAxMC4uLi5KUFkBAAAA3FIEAAIAAAAJMjEuMjQyMzEyAQgAAAAFAAAAATEBAAAACjE1ODkxOTQxMjEDAAAAAzE2MAIAAAAENDE4NAQA</t>
  </si>
  <si>
    <t>AAABMAcAAAAJOS8xOS8yMDE5CAAAAAgxLzEvMjAxMQkAAAABMNBxf7JiPdcI7p9G+GI91wghQ0lRLk5ZU0U6Sy5JUV9UT1RBTF9SRUNFSVYuRlkyMDExAQAAANxSBAACAAAABDExODgBCAAAAAUAAAABMQEAAAAKMTY2MDAzNDMyMQMAAAADMTYwAgAAAAQxMDAxBAAAAAEwBwAAAAk5LzE5LzIwMTkIAAAACjEyLzMxLzIwMTEJAAAAATBBpTq2Yj3XCPhmgfdiPdcIJ0NJUS5OWVNFOksuSVFfVE9UQUxfREVCVF9DQVBJVEFMLkZZMjAxMwEAAADcUgQAAgAAAAc2Ny4xMDQ0AQgAAAAFAAAAATEBAAAACjE3Nzc2Nzc2ODIDAAAAAzE2MAIAAAAENDE4NgQAAAABMAcAAAAJOS8xOS8yMDE5CAAAAAoxMi8yOC8yMDEzCQAAAAEwLzgTs2I91wi0Ayr4Yj3XCCVDSVEuTllTRTpLLklRX1RPVEFMX09USEVSX09QRVIuRlkyMDEyAQAAANxSBAACAAAABDM3ODYBCAAAAAUAAAABMQEAAAAKMTcyMDc5OTM0MAMAAAADMTYwAgAAAAMzODAEAAAAATAHAAAACTkvMTkvMjAxOQgAAAAKMTIvMjkvMjAxMgkAAAABMDPMOrZiPdcIbaSV92I91wgcQ0lRLlRTRToyODAxLklRX05JX0NGLkZZMjAxMAEAAAC9XAwAAgAAAAQ4NjAyAQgAAAAFAAAAATEBAAAACjEzODA2MzA1MTMDAAAAAjc5AgAAAAQyMTUwBAAAAAEwBwAAAAk5LzE5LzIwMTkIAAAACTMvMzEvMjAxMAkAAAABMCVThLxiPdcIGyGB9mI91wgjQ0lRLlRTRToyODAyLklRX0VC</t>
  </si>
  <si>
    <t>SVRBX01BUkdJTi5GWTIwMTQBAAAAC1UNAAIAAAAGNi40Njk3AQgAAAAFAAAAATEBAAAACjE2ODY2Mzc1MjgDAAAAAjc5AgAAAAQ0NDE5BAAAAAEwBwAAAAk5LzE5LzIwMTkIAAAACTMvMzEvMjAxNAkAAAABMPf7LbRiPdcIpyUC+GI91wgmQ0lRLk5ZU0U6SU5HUi5JUV9CQVNJQ19FUFNfRVhDTC5GWTIwMTUBAAAALq8FAAIAAAAINS42MTQ1MjUBCAAAAAUAAAABMQEAAAAKMTg3NTU2OTk1MgMAAAADMTYwAgAAAAQzMDY0BAAAAAEwBwAAAAk5LzE5LzIwMTkIAAAACjEyLzMxLzIwMTUJAAAAATDV9Sm1Yj3XCCswv/diPdcIMENJUS5OWVNFOkFETS5JUV9UT1RBTF9PVVRTVEFORElOR19CU19EQVRFLkZZMjAwOAEAAAA41wMAAgAAAAM2NDQBBAAAAAUAAAABNQEAAAAKMTM5NDYzMzc0MwIAAAAFMjQxNTIGAAAAATAf1kS4Yj3XCCNQUfdiPdcIIENJUS5OWVNFOkdJUy5JUV9ESVZFU1RfQ0YuRlkyMDE3AQAAABsxBAACAAAABDE3LjUBCAAAAAUAAAABMQEAAAAKMTk2OTY2NDcyMQMAAAADMTYwAgAAAAQyMDc3BAAAAAEwBwAAAAk5LzE5LzIwMTkIAAAACTUvMjgvMjAxNwkAAAABMHiyR7diPdcIsJhh92I91wglQ0lRLlRTRToyODAxLklRX09USEVSX0NBX1NVUFBMLkZZMjAwOAEAAAC9XAwAAgAAAAUxMTczMAEIAAAABQAAAAExAQAAAAoxMDU3ODg5MDMwAwAAAAI3OQIAAAAEMTA1NQQAAAABMAcAAAAJOS8xOS8y</t>
  </si>
  <si>
    <t>MDE5CAAAAAkzLzMxLzIwMDgJAAAAATDivIG8Yj3XCJZYZvZiPdcIH0NJUS5OWVNFOklOR1IuSVFfV0lQX0lOVi5GWTIwMTEBAAAALq8FAAMAAAAAAHYtibViPdcIdf2Y92I91wgkQ0lRLlRTRToyMDAyLklRX0NVUlJFTkNZX0dBSU4uRlkyMDEzAQAAADJZDQADAAAAAAB82lO6Yj3XCGqt4vZiPdcIHUNJUS5UU0U6Mjg3MS5JUV9HQV9FWFAuRlkyMDEzAQAAAHBgDQADAAAAAAC9eqG9Yj3XCFs8VPZiPdcIKENJUS5OWVNFOkNBRy5JUV9QUk9WX0JBRF9ERUJUU19DRi5GWTIwMTEBAAAADWkAAAMAAAAAACD97LZiPdcIXh5q92I91wglQ0lRLlRTRToyODc1LklRX0dXX0lOVEFOX0FNT1JULkZZMjAxMQEAAADGWQ0AAgAAAAI1MQEIAAAABQAAAAExAQAAAAoxNDYxNjgwMTY3AwAAAAI3OQIAAAACMzEEAAAAATAHAAAACTkvMTkvMjAxOQgAAAAJMy8zMS8yMDExCQAAAAEwv5bWumI91wiVZL32Yj3XCB9DSVEuVFNFOjEzMzIuSVFfRUJJVF9JTlQuRlkyMDE4AQAAAGJVDQACAAAACDExLjY2OTE1AQgAAAAFAAAAATEBAAAACjE4OTUwMDIyOTUDAAAAAjc5AgAAAAQ0MTg5BAAAAAEwBwAAAAk5LzE5LzIwMTkIAAAACTMvMzEvMjAxOAkAAAABMCqhjbNiPdcI2LAP+GI91wgoQ0lRLlRTRToyODk3LklRX1RPVEFMX0RFQlQuRlkyMDE4Li4uLkpQWQEAAADsVw0AAgAAAAUyMDM4NQEIAAAABQAAAAExAQAAAAoxODk1MDAx</t>
  </si>
  <si>
    <t>OTkxAwAAAAI3OQIAAAAENDE3MwQAAAABMAcAAAAJOS8xOS8yMDE5CAAAAAkzLzMxLzIwMTgJAAAAATDsI3+yYj3XCNrtRvhiPdcIJENJUS5OWVNFOkNBRy5JUV9DVVJSRU5DWV9HQUlOLkZZMjAxNgEAAAANaQAAAwAAAAAAtlS9tmI91wjXjXr3Yj3XCClDSVEuVFNFOjEzMzIuSVFfREVCVF9FUVVJVl9ORVRfUEJPLkZZMjAxNQEAAABiVQ0AAgAAAAUxNzU2NQEIAAAABQAAAAExAQAAAAoxNzQ1MjE0Mjg0AwAAAAI3OQIAAAAFMjE2NzkEAAAAATAHAAAACTkvMTkvMjAxOQgAAAAJMy8zMS8yMDE1CQAAAAEwksbTuGI91wiSEdv2Yj3XCCZDSVEuVFNFOjI4OTcuSVFfTkVUX0RFQlRfRUJJVERBLkZZMjAxMwEAAADsVw0AAwAAAAJOTQEIAAAABQAAAAExAQAAAAoxNjI1NDU3NTkyAwAAAAI3OQIAAAAENDE5MwQAAAABMAcAAAAJOS8xOS8yMDE5CAAAAAkzLzMxLzIwMTMJAAAAATCXObKzYj3XCDCa3/diPdcIHkNJUS5UU0U6Mjg5Ny5JUV9MVF9ERUJULkZZMjAxMwEAAADsVw0AAgAAAAQ3NjEyAQgAAAAFAAAAATEBAAAACjE2MjU0NTc1OTIDAAAAAjc5AgAAAAQxMDQ5BAAAAAEwBwAAAAk5LzE5LzIwMTkIAAAACTMvMzEvMjAxMwkAAAABMEH5aLtiPdcIp4DP9mI91wgjQ0lRLlRTRToyODk3LklRX0ZJTklTSEVEX0lOVi5GWTIwMTUBAAAA7FcNAAIAAAAFMTIwMTUBCAAAAAUAAAABMQEAAAAKMTc0NTM3ODY5NwMA</t>
  </si>
  <si>
    <t>AAACNzkCAAAABDMwNzUEAAAAATAHAAAACTkvMTkvMjAxOQgAAAAJMy8zMS8yMDE1CQAAAAEwTdJou2I91wgIkbT2Yj3XCDBDSVEuVFNFOjI4MDEuSVFfVE9UQUxfT1VUU1RBTkRJTkdfQlNfREFURS5GWTIwMDgBAAAAvVwMAAIAAAAHMTkzLjUwMgEEAAAABQAAAAE1AQAAAAoxMDU3ODg5MDMwAgAAAAUyNDE1MgYAAAABMOK8gbxiPdcIq8KN9mI91wgZQ0lRLlRTRToyODcxLklRX0dQLkZZMjAxNAEAAABwYA0AAgAAAAU5MzI2MQEIAAAABQAAAAExAQAAAAoxNjg2NjM3NTAzAwAAAAI3OQIAAAACMTAEAAAAATAHAAAACTkvMTkvMjAxOQgAAAAJMy8zMS8yMDE0CQAAAAEwpvmdvWI91wiyY2n2Yj3XCCFDSVEuTllTRTpDQUcuSVFfRUFSTklOR19DTy5GWTIwMTMBAAAADWkAAAIAAAAFNjk4LjQBCAAAAAUAAAABMQEAAAAKMTc0NjQzOTY2MgMAAAADMTYwAgAAAAE3BAAAAAEwBwAAAAk5LzE5LzIwMTkIAAAACTUvMjYvMjAxMwkAAAABMBMk7bZiPdcIGGFn92I91wgrQ0lRLlRTRToyODAyLklRX01JTk9SSVRZX0lOVEVSRVNUX0lTLkZZMjAxNwEAAAALVQ0AAgAAAAYtMTE5MDEBCAAAAAUAAAABMQEAAAAKMTg0ODY3MzQ0OQMAAAACNzkCAAAAAjgzBAAAAAEwBwAAAAk5LzE5LzIwMTkIAAAACTMvMzEvMjAxNwkAAAABMMmKhbxiPdcIxgp79mI91wgmQ0lRLk5ZU0U6QURNLklRX0lOVkVOVE9SWV9UVVJOUy5GWTIw</t>
  </si>
  <si>
    <t>MTYBAAAAONcDAAIAAAAINi44NzkyMzEBCAAAAAUAAAABMQEAAAAKMTk0NjAwNjkyOAMAAAADMTYwAgAAAAQ0MDgyBAAAAAEwBwAAAAk5LzE5LzIwMTkIAAAACjEyLzMxLzIwMTYJAAAAATD07o2zYj3XCMBXDPhiPdcIIUNJUS5OWVNFOkdJUy5JUV9OSV9DT01QQU5ZLkZZMjAxNwEAAAAbMQQAAgAAAAYxNzAxLjEBCAAAAAUAAAABMQEAAAAKMTk2OTY2NDcyMQMAAAADMTYwAgAAAAU0MTU3MQQAAAABMAcAAAAJOS8xOS8yMDE5CAAAAAk1LzI4LzIwMTcJAAAAATCPi0e3Yj3XCA3rX/diPdcIIUNJUS5OWVNFOkFETS5JUV9OSV9DT01QQU5ZLkZZMjAxNAEAAAA41wMAAgAAAAQyMjUzAQgAAAAFAAAAATEBAAAACjE4MjgxNjc5NTEDAAAAAzE2MAIAAAAFNDE1NzEEAAAAATAHAAAACTkvMTkvMjAxOQgAAAAKMTIvMzEvMjAxNAkAAAABMGfG/rdiPdcI4L0p92I91wghQ0lRLk5ZU0U6SU5HUi5JUV9MVF9JTlZFU1QuRlkyMDEyAQAAAC6vBQACAAAAAjMwAQgAAAAFAAAAATEBAAAACjE3MjAwMzE2NjUDAAAAAzE2MAIAAAAEMTA1NAQAAAABMAcAAAAJOS8xOS8yMDE5CAAAAAoxMi8zMS8yMDEyCQAAAAEwrVSJtWI91whGS5n3Yj3XCCVDSVEuVFNFOjEzMzIuSVFfR1dfSU5UQU5fQU1PUlQuRlkyMDE5AQAAAGJVDQADAAAAAAD759W4Yj3XCB00P/diPdcIJkNJUS5UU0U6MjgwMi5JUV9ERUZfVEFYX0xJQUJfTFQuRlky</t>
  </si>
  <si>
    <t>MDE3AQAAAAtVDQACAAAABTEyMTYzAQgAAAAFAAAAATEBAAAACjE4NDg2NzM0NDkDAAAAAjc5AgAAAAQxMDI3BAAAAAEwBwAAAAk5LzE5LzIwMTkIAAAACTMvMzEvMjAxNwkAAAABMMmKhbxiPdcIlF6j9mI91wggQ0lRLk5ZU0U6R0lTLklRX0RJVl9TSEFSRS5GWTIwMTMBAAAAGzEEAAIAAAAEMS4zMgEIAAAABQAAAAExAQAAAAoxNzQ1MjcwNTYyAwAAAAMxNjACAAAABDMwNTgEAAAAATAHAAAACTkvMTkvMjAxOQgAAAAJNS8yNi8yMDEzCQAAAAEw4wG/t2I91wjHZS33Yj3XCBlDSVEuTllTRTpDQUcuSVFfQUUuRlkyMDE2AQAAAA1pAAACAAAABTc4Ny45AQgAAAAFAAAAATEBAAAACjE4OTY2ODg5NzUDAAAAAzE2MAIAAAAEMTAxNgQAAAABMAcAAAAJOS8xOS8yMDE5CAAAAAk1LzI5LzIwMTYJAAAAATC2VL22Yj3XCKKdLvdiPdcIMUNJUS5UU0U6MTMzMi5JUV9DSEFOR0VfTkVUX1dPUktJTkdfQ0FQSVRBTC5GWTIwMDgBAAAAYlUNAAIAAAAENDcyNwEIAAAABQAAAAExAQAAAAoxMDYxMTk0NTc2AwAAAAI3OQIAAAAENDQyMQQAAAABMAcAAAAJOS8xOS8yMDE5CAAAAAkzLzMxLzIwMDgJAAAAATBT4RK5Yj3XCNrUGvdiPdcII0NJUS5UU0U6Mjg3MS5JUV9UT1RBTF9SRUNFSVYuRlkyMDE1AQAAAHBgDQACAAAABTc1NjkxAQgAAAAFAAAAATEBAAAACjE3NDQ5NDYyMTcDAAAAAjc5AgAAAAQxMDAxBAAAAAEwBwAA</t>
  </si>
  <si>
    <t>AAk5LzE5LzIwMTkIAAAACTMvMzEvMjAxNQkAAAABMIVHnr1iPdcIbv9b9mI91wghQ0lRLk5ZU0U6SU5HUi5JUV9ESVZfU0hBUkUuRlkyMDE1AQAAAC6vBQACAAAABDEuNzQBCAAAAAUAAAABMQEAAAAKMTg3NTU2OTk1MgMAAAADMTYwAgAAAAQzMDU4BAAAAAEwBwAAAAk5LzE5LzIwMTkIAAAACjEyLzMxLzIwMTUJAAAAATDV9Sm1Yj3XCN1yw/diPdcIJUNJUS5OWVNFOksuSVFfTUFSS0VUQ0FQLjIwMDgvMy8zMS5KUFkBAAAA3FIEAAIAAAAOMjAwOTc2OC44NTE3NjgBBgAAAAUAAAABMQEAAAAJNTIwMzMwMjc5AwAAAAI3OQIAAAAGMTAwMDU0BAAAAAEwBwAAAAkzLzMxLzIwMDh0dXjUYj3XCKR3abZkPdcIH0NJUS5OWVNFOklOR1IuSVFfU1RfREVCVC5GWTIwMDkBAAAALq8FAAIAAAADMTM2AQgAAAAFAAAAATEBAAAACjE1MjQ5MTMxODADAAAAAzE2MAIAAAAEMTA0NgQAAAABMAcAAAAJOS8xOS8yMDE5CAAAAAoxMi8zMS8yMDA5CQAAAAEwlriItWI91whOn6z3Yj3XCBlDSVEuTllTRTpDQUcuSVFfQVIuRlkyMDE5AQAAAA1pAAACAAAABTgzMS43AQgAAAAFAAAAATEBAAAACjE5NzE4NjE3MzYDAAAAAzE2MAIAAAAEMTAyMQQAAAABMAcAAAAJOS8xOS8yMDE5CAAAAAk1LzI2LzIwMTkJAAAAATCZyb22Yj3XCIuee/diPdcIIUNJUS5UU0U6MjgwMi5JUV9UT1RBTF9MSUFCLkZZMjAxOQEAAAALVQ0AAgAAAAY3</t>
  </si>
  <si>
    <t>MDc5MDkBCAAAAAUAAAABMQEAAAAKMTk2OTg2MDI1NAMAAAACNzkCAAAABDEyNzYEAAAAATAHAAAACTkvMTkvMjAxOQgAAAAJMy8zMS8yMDE5CQAAAAEwvrGFvGI91wg5MUr2Yj3XCCFDSVEuVFNFOjI4MDIuSVFfT1RIRVJfT1BFUi5GWTIwMTIBAAAAC1UNAAMAAAAAAG3Z3LxiPdcIPqF99mI91wgnQ0lRLk5ZU0U6QURNLklRX0NBU0hfT1BFUi5GWTIwMTUuLi4uSlBZAQAAADjXAwACAAAABjIwNDk0MQEIAAAABQAAAAExAQAAAAoxODc0ODAwNDUzAwAAAAI3OQIAAAAEMjAwNgQAAAABMAcAAAAJOS8xOS8yMDE5CAAAAAoxMi8zMS8yMDE1CQAAAAEwy5d/smI91wgvXUn4Yj3XCCNDSVEuTllTRTpBRE0uSVFfQkVUQV8yWVIuMjAxNS8xMi8zMQEAAAA41wMAAgAAABEwLjk5MTQ0NTcxOTgxMzUxMQCzWH7VYj3XCHgEPvZiPdcIJkNJUS5OWVNFOkFETS5JUV9DQVNIX0NPTlZFUlNJT04uRlkyMDE4AQAAADjXAwACAAAACTQ4LjI5MDU5NQEIAAAABQAAAAExAQAAAAoxOTQ2MDA2OTEwAwAAAAMxNjACAAAABDQxODQEAAAAATAHAAAACTkvMTkvMjAxOQgAAAAKMTIvMzEvMjAxOAkAAAABMK4VjrNiPdcIUiAg+GI91wgbQ0lRLk5ZU0U6Q0FHLklRX0VCSVQuRlkyMDE0AQAAAA1pAAACAAAABDEzMjQBCAAAAAUAAAABMQEAAAAKMTc5OTYyMTM3MgMAAAADMTYwAgAAAAM0MDAEAAAAATAHAAAACTkvMTkvMjAxOQgAAAAJ</t>
  </si>
  <si>
    <t>NS8yNS8yMDE0CQAAAAEwE0vttmI91wjgDX73Yj3XCCBDSVEuVFNFOjIwMDIuSVFfRElWX1NIQVJFLkZZMjAxOQEAAAAyWQ0AAgAAAAIzMgEIAAAABQAAAAExAQAAAAoxOTY5OTQ5OTgyAwAAAAI3OQIAAAAEMzA1OAQAAAABMAcAAAAJOS8xOS8yMDE5CAAAAAkzLzMxLzIwMTkJAAAAATB+lki6Yj3XCLqL0vZiPdcIHkNJUS5UU0U6Mjg3MS5JUV9XSVBfSU5WLkZZMjAxOAEAAABwYA0AAgAAAAM4MzUBCAAAAAUAAAABMQEAAAAKMTg5NDgzMjQzMwMAAAACNzkCAAAABDMyMTkEAAAAATAHAAAACTkvMTkvMjAxOQgAAAAJMy8zMS8yMDE4CQAAAAEw1LagvWI91whYEHn2Yj3XCCZDSVEuVFNFOjI4NzUuSVFfQ0FTSF9DT05WRVJTSU9OLkZZMjAwOQEAAADGWQ0AAgAAAAk0My4xMTM0MzUBCAAAAAUAAAABMQEAAAAKMTM4NDg4MDA2NAMAAAACNzkCAAAABDQxODQEAAAAATAHAAAACTkvMTkvMjAxOQgAAAAJMy8zMS8yMDA5CQAAAAEwo/yys2I91wgzUg74Yj3XCChDSVEuVFNFOjIwMDIuSVFfR1dfSU5UQU5fQU1PUlRfQ0YuRlkyMDE0AQAAADJZDQACAAAAAzYzNwEIAAAABQAAAAExAQAAAAoxNjg2NjM4MTQ4AwAAAAI3OQIAAAAEMjE4MgQAAAABMAcAAAAJOS8xOS8yMDE5CAAAAAkzLzMxLzIwMTQJAAAAATA+Tka6Yj3XCJVZ1vZiPdcIJkNJUS5UU0U6Mjg5Ny5JUV9GSUxJTkdfQ1VSUkVOQ1kuRlkyMDE2AQAAAOxX</t>
  </si>
  <si>
    <t>DQADAAAAA0pQWQBB+Wi7Yj3XCEqAwfZiPdcIIUNJUS5OWVNFOkNBRy5JUV9ORVRfQ0hBTkdFLkZZMjAxOQEAAAANaQAAAgAAAAUxMDguNgEIAAAABQAAAAExAQAAAAoxOTcxODYxNzM2AwAAAAMxNjACAAAABDIwOTMEAAAAATAHAAAACTkvMTkvMjAxOQgAAAAJNS8yNi8yMDE5CQAAAAEwjPC9tmI91wgv3I/3Yj3XCB9DSVEuVFNFOjI4OTcuSVFfVE9UQUxfQ0EuRlkyMDE3AQAAAOxXDQACAAAABjE3Nzg4NwEIAAAABQAAAAExAQAAAAoxODQ4NjczNDI5AwAAAAI3OQIAAAAEMTAwOAQAAAABMAcAAAAJOS8xOS8yMDE5CAAAAAkzLzMxLzIwMTcJAAAAATBB+Wi7Yj3XCMhZyPZiPdcIHENJUS5UU0U6MjgwMi5JUV9DQVBFWC5GWTIwMTABAAAAC1UNAAIAAAAGLTM4MjczAQgAAAAFAAAAATEBAAAACjEzODI3NjM1MjADAAAAAjc5AgAAAAQyMDIxBAAAAAEwBwAAAAk5LzE5LzIwMTkIAAAACTMvMzEvMjAxMAkAAAABMHKy3LxiPdcIAdNk9mI91wgnQ0lRLlRTRToyMDAyLklRX0NGT19DVVJSRU5UX0xJQUIuRlkyMDE3AQAAADJZDQACAAAABzAuMzkzNjMBCAAAAAUAAAABMQEAAAAKMTg0ODY3MzU3NAMAAAACNzkCAAAABDQxODUEAAAAATAHAAAACTkvMTkvMjAxOQgAAAAJMy8zMS8yMDE3CQAAAAEwpNWys2I91wgKih34Yj3XCCFDSVEuTllTRTpLLklRX1RPVEFMX0FTU0VUUy5GWTIwMTABAAAA3FIEAAIAAAAFMTE4</t>
  </si>
  <si>
    <t>NDcBCAAAAAUAAAABMQEAAAAKMTU4OTE5NDEyMQMAAAADMTYwAgAAAAQxMDA3BAAAAAEwBwAAAAk5LzE5LzIwMTkIAAAACDEvMS8yMDExCQAAAAEwQaU6tmI91wgnfXn3Yj3XCB5DSVEuVFNFOjEzMzIuSVFfWl9TQ09SRS5GWTIwMTIBAAAAYlUNAAIAAAAIMS42MjczOTcBCAAAAAUAAAABMQEAAAAKMTU1NjIwMDYzNwMAAAACNzkCAAAABjEwMDEyMwQAAAABMAcAAAAJOS8xOS8yMDE5CAAAAAkzLzMxLzIwMTIJAAAAATBLUo2zYj3XCMl43fdiPdcIIUNJUS5UU0U6Mjg5Ny5JUV9DQVNIX0ZJTkFOLkZZMjAxMQEAAADsVw0AAgAAAAUtNDcxMAEIAAAABQAAAAExAQAAAAoxNDYxNjgwMTAyAwAAAAI3OQIAAAAEMjAwNAQAAAABMAcAAAAJOS8xOS8yMDE5CAAAAAkzLzMxLzIwMTEJAAAAATBN0mi7Yj3XCDUbZ/ZiPdcILENJUS5UU0U6MjgwMS5JUV9ERUJUX0VRVUlWX09QRVJfTEVBU0UuRlkyMDE1AQAAAL1cDAADAAAAAABqfdK7Yj3XCL5ppvZiPdcII0NJUS5UU0U6Mjg5Ny5JUV9UT1RBTF9BU1NFVFMuRlkyMDE4AQAAAOxXDQACAAAABjU2ODExMQEIAAAABQAAAAExAQAAAAoxODk1MDAxOTkxAwAAAAI3OQIAAAAEMTAwNwQAAAABMAcAAAAJOS8xOS8yMDE5CAAAAAkzLzMxLzIwMTgJAAAAATAxIGm7Yj3XCO30rPZiPdcIIENJUS5UU0U6Mjg3MS5JUV9MVF9JTlZFU1QuRlkyMDE4AQAAAHBgDQACAAAABTUwNzQ4</t>
  </si>
  <si>
    <t>AQgAAAAFAAAAATEBAAAACjE4OTQ4MzI0MzMDAAAAAjc5AgAAAAQxMDU0BAAAAAEwBwAAAAk5LzE5LzIwMTkIAAAACTMvMzEvMjAxOAkAAAABMNS2oL1iPdcILulc9mI91wglQ0lRLk5ZU0U6Q0FHLklRX1NQRUNJQUxfRElWX0NGLkZZMjAxMgEAAAANaQAAAwAAAAAAEyTttmI91wgkOmf3Yj3XCCtDSVEuVFNFOjI4MDEuSVFfTklfQVZBSUxfRVhDTF9NQVJHSU4uRlkyMDE2AQAAAL1cDAACAAAABjQuODg4NgEIAAAABQAAAAExAQAAAAoxNzk4MzM2NTA4AwAAAAI3OQIAAAAENDE4MgQAAAABMAcAAAAJOS8xOS8yMDE5CAAAAAkzLzMxLzIwMTYJAAAAATDaly60Yj3XCD42A/hiPdcIHkNJUS5UU0U6Mjg5Ny5JUV9SQVdfSU5WLkZZMjAxMAEAAADsVw0AAgAAAAQ2ODA1AQgAAAAFAAAAATEBAAAACjEzODcxODM4NTcDAAAAAjc5AgAAAAQzMTcxBAAAAAEwBwAAAAk5LzE5LzIwMTkIAAAACTMvMzEvMjAxMAkAAAABMFSraLtiPdcIouSy9mI91wgjQ0lRLlRTRToyODAxLklRX1RPVEFMX0VRVUlUWS5GWTIwMTABAAAAvVwMAAIAAAAGMTY3MDg2AQgAAAAFAAAAATEBAAAACjEzODA2MzA1MTMDAAAAAjc5AgAAAAQxMjc1BAAAAAEwBwAAAAk5LzE5LzIwMTkIAAAACTMvMzEvMjAxMAkAAAABMAQthLxiPdcIK/qA9mI91wgqQ0lRLlRTRToyODc1LklRX09USEVSX1VOVVNVQUxfU1VQUEwuRlkyMDE3AQAAAMZZDQACAAAA</t>
  </si>
  <si>
    <t>BDEyMjgBCAAAAAUAAAABMQEAAAAKMTg0ODg3OTUwMQMAAAACNzkCAAAAAjg3BAAAAAEwBwAAAAk5LzE5LzIwMTkIAAAACTMvMzEvMjAxNwkAAAABMDz4S7liPdcIHLPu9mI91wgfQ0lRLlRTRToyODAxLklRX0VCSVRfSU5ULkZZMjAxNgEAAAC9XAwAAgAAAAkzMC41NTIwMTQBCAAAAAUAAAABMQEAAAAKMTc5ODMzNjUwOAMAAAACNzkCAAAABDQxODkEAAAAATAHAAAACTkvMTkvMjAxOQgAAAAJMy8zMS8yMDE2CQAAAAEw2pcutGI91wh9zP73Yj3XCCBDSVEuVFNFOjIwMDIuSVFfQ0hBTkdFX0FSLkZZMjAxNgEAAAAyWQ0AAgAAAAQzMTE2AQgAAAAFAAAAATEBAAAACjE3OTkyNDMzMDYDAAAAAjc5AgAAAAQyMDE4BAAAAAEwBwAAAAk5LzE5LzIwMTkIAAAACTMvMzEvMjAxNgkAAAABMIBJSLpiPdcIg4u29mI91wgkQ0lRLk5ZU0U6Q0FHLklRX0NBU0hfSU5URVJFU1QuRlkyMDE2AQAAAA1pAAACAAAAAzMyMgEIAAAABQAAAAExAQAAAAoxODk2Njg4OTc1AwAAAAMxNjACAAAABDMwMjgEAAAAATAHAAAACTkvMTkvMjAxOQgAAAAJNS8yOS8yMDE2CQAAAAEwsXu9tmI91wjE23r3Yj3XCCBDSVEuVFNFOjI4MDIuSVFfRElWRVNUX0NGLkZZMjAxMwEAAAALVQ0AAgAAAAU4MDg5MAEIAAAABQAAAAExAQAAAAoxNjI1NDU3NzE4AwAAAAI3OQIAAAAEMjA3NwQAAAABMAcAAAAJOS8xOS8yMDE5CAAAAAkzLzMxLzIwMTMJ</t>
  </si>
  <si>
    <t>AAAAATBeJ928Yj3XCE96i/ZiPdcIJENJUS5UU0U6MjAwMi5JUV9DVVJSRU5DWV9HQUlOLkZZMjAxNQEAAAAyWQ0AAwAAAAAA4nVGumI91wgTSeP2Yj3XCC1DSVEuTllTRTpHSVMuSVFfREVGX1RBWF9BU1NFVFNfQ1VSUkVOVC5GWTIwMTgBAAAAGzEEAAMAAAAAAHrZR7diPdcIPBNg92I91wgoQ0lRLlRTRToxMzMyLklRX0ZJWEVEX0FTU0VUX1RVUk5TLkZZMjAwOAEAAABiVQ0AAgAAAAg1LjM0NzY5NAEIAAAABQAAAAExAQAAAAoxMDYxMTk0NTc2AwAAAAI3OQIAAAAENDA2NgQAAAABMAcAAAAJOS8xOS8yMDE5CAAAAAkzLzMxLzIwMDgJAAAAATA4K42zYj3XCP1+GvhiPdcIH0NJUS5OWVNFOksuSVFfTkVUX0NIQU5HRS5GWTIwMTMBAAAA3FIEAAIAAAACLTgBCAAAAAUAAAABMQEAAAAKMTc3NzY3NzY4MgMAAAADMTYwAgAAAAQyMDkzBAAAAAEwBwAAAAk5LzE5LzIwMTkIAAAACjEyLzI4LzIwMTMJAAAAATAp8zq2Yj3XCF/ylfdiPdcIK0NJUS5OWVNFOkFETS5JUV9SRVRVUk5fQ09NTU9OX0VRVUlUWS5GWTIwMDgBAAAAONcDAAIAAAAHMTQuMzg3OQEIAAAABQAAAAExAQAAAAoxMzk0NjMzNzQzAwAAAAMxNjACAAAABTMzMzIwBAAAAAEwBwAAAAk5LzE5LzIwMTkIAAAACTYvMzAvMjAwOAkAAAABMCqhjbNiPdcIn2gb+GI91wgjQ0lRLk5ZU0U6Q0FHLklRX0RJTFVUX1dFSUdIVC5GWTIwMTQBAAAADWkAAAIA</t>
  </si>
  <si>
    <t>AAAFNDI3LjUAE0vttmI91wgSmXb3Yj3XCChDSVEuVFNFOjI4NzUuSVFfVE9UQUxfREVCVF9JU1NVRUQuRlkyMDA4AQAAAMZZDQACAAAABDQ4MzEBCAAAAAUAAAABMQEAAAAKMTA2MTE5MTA0MQMAAAACNzkCAAAABDIxNjEEAAAAATAHAAAACTkvMTkvMjAxOQgAAAAJMy8zMS8yMDA4CQAAAAEw8EfWumI91wgiRA/3Yj3XCCBDSVEuVFNFOjEzMzIuSVFfT1RIRVJfUkVWLkZZMjAxNgEAAABiVQ0AAwAAAAAAksbTuGI91whjBZL2Yj3XCClDSVEuVFNFOjIwMDIuSVFfREVCVF9FUVVJVl9ORVRfUEJPLkZZMjAwOAEAAAAyWQ0AAgAAAAQ4MzQ3AQgAAAAFAAAAATEBAAAACjEwNjExOTU1ODMDAAAAAjc5AgAAAAUyMTY3OQQAAAABMAcAAAAJOS8xOS8yMDE5CAAAAAkzLzMxLzIwMDgJAAAAATBwZVO6Yj3XCEZDwvZiPdcIL0NJUS5UU0U6MjgwMi5JUV9PVEhFUl9OT05fT1BFUl9FWFBfU1VQUEwuRlkyMDA4AQAAAAtVDQACAAAABS00NTU3AQgAAAAFAAAAATEBAAAACjEwNjU1NTYyMzcDAAAAAjc5AgAAAAI4NQQAAAABMAcAAAAJOS8xOS8yMDE5CAAAAAkzLzMxLzIwMDgJAAAAATCQZNy8Yj3XCC6Fa/ZiPdcIIkNJUS5UU0U6MjAwMi5JUV9PVEhFUl9JTlRBTi5GWTIwMTQBAAAAMlkNAAIAAAAENzk5MAEIAAAABQAAAAExAQAAAAoxNjg2NjM4MTQ4AwAAAAI3OQIAAAAEMTA0MAQAAAABMAcAAAAJOS8xOS8yMDE5CAAA</t>
  </si>
  <si>
    <t>AAkzLzMxLzIwMTQJAAAAATBfAFS6Yj3XCMIy1vZiPdcIJ0NJUS5OWVNFOklOR1IuSVFfSU5WRU5UT1JZX1RVUk5TLkZZMjAxMAEAAAAurwUAAgAAAAg3LjAxMjUxMgEIAAAABQAAAAExAQAAAAoxNTg5NjM3MDIwAwAAAAMxNjACAAAABDQwODIEAAAAATAHAAAACTkvMTkvMjAxOQgAAAAKMTIvMzEvMjAxMAkAAAABMAGIV7JiPdcI2FIj+GI91wgrQ0lRLlRTRToyODcxLklRX01JTk9SSVRZX0lOVEVSRVNUX0lTLkZZMjAxMgEAAABwYA0AAgAAAAI4NQEIAAAABQAAAAExAQAAAAoxNTU0MzM3MzEwAwAAAAI3OQIAAAACODMEAAAAATAHAAAACTkvMTkvMjAxOQgAAAAJMy8zMS8yMDEyCQAAAAEwllOhvWI91whgUkX2Yj3XCClDSVEuTllTRTpHSVMuSVFfSU5WRVNUX1NFQ1VSSVRZX0NGLkZZMjAwOAEAAAAbMQQAAgAAAAQ2NC42AQgAAAAFAAAAATEBAAAACjEzODU1Mzk4MDYDAAAAAzE2MAIAAAAEMjAyNwQAAAABMAcAAAAJOS8xOS8yMDE5CAAAAAk1LzI1LzIwMDgJAAAAATDFYf+3Yj3XCI0SRPdiPdcII0NJUS5UU0U6Mjg3NS5JUV9PVEhFUl9FUVVJVFkuRlkyMDA4AQAAAMZZDQACAAAABS02MzM4AQgAAAAFAAAAATEBAAAACjEwNjExOTEwNDEDAAAAAjc5AgAAAAQxMDI4BAAAAAEwBwAAAAk5LzE5LzIwMTkIAAAACTMvMzEvMjAwOAkAAAABMHK9SLpiPdcIQmX19mI91wgqQ0lRLk5ZU0U6R0lTLklRX0NVUlJF</t>
  </si>
  <si>
    <t>TlRfUE9SVF9MRUFTRVMuRlkyMDE4AQAAABsxBAADAAAAAAB62Ue3Yj3XCNNxaPdiPdcIKENJUS5UU0U6MjAwMi5JUV9UT1RBTF9ESVZfUEFJRF9DRi5GWTIwMTMBAAAAMlkNAAIAAAAFLTQ5NzABCAAAAAUAAAABMQEAAAAKMTYyNTQ1NzU3NAMAAAACNzkCAAAABDIwMjIEAAAAATAHAAAACTkvMTkvMjAxOQgAAAAJMy8zMS8yMDEzCQAAAAEwXwBUumI91wjTQ/P2Yj3XCClDSVEuVFNFOjIwMDIuSVFfVE9UQUxfREVCVF9DQVBJVEFMLkZZMjAxNwEAAAAyWQ0AAgAAAAYzLjQ5MDIBCAAAAAUAAAABMQEAAAAKMTg0ODY3MzU3NAMAAAACNzkCAAAABDQxODYEAAAAATAHAAAACTkvMTkvMjAxOQgAAAAJMy8zMS8yMDE3CQAAAAEwpNWys2I91wiefgX4Yj3XCCBDSVEuVFNFOjIwMDIuSVFfQ0hBTkdFX0FQLkZZMjAxMAEAAAAyWQ0AAgAAAAQtMjY1AQgAAAAFAAAAATEBAAAACjEzODEzODkxNzIDAAAAAjc5AgAAAAQyMDE3BAAAAAEwBwAAAAk5LzE5LzIwMTkIAAAACTMvMzEvMjAxMAkAAAABMIezU7piPdcIFlry9mI91wgoQ0lRLlRTRToxMzMyLklRX1RPVEFMX0RJVl9QQUlEX0NGLkZZMjAxNAEAAABiVQ0AAwAAAAAA7HwTuWI91whNzxz3Yj3XCChDSVEuTllTRTpLLklRX0lOQ19UQVhfUEFZX0NVUlJFTlQuRlkyMDE4AQAAANxSBAACAAAAAjQ4AQgAAAAFAAAAATEBAAAACjE5NDcwMjc0ODkDAAAAAzE2MAIAAAAE</t>
  </si>
  <si>
    <t>MTA5NAQAAAABMAcAAAAJOS8xOS8yMDE5CAAAAAoxMi8yOS8yMDE4CQAAAAEwrf7MtWI91wh3wKf3Yj3XCBtDSVEuVFNFOjI4OTcuSVFfRUJJVC5GWTIwMTUBAAAA7FcNAAIAAAAFMjQzMDIBCAAAAAUAAAABMQEAAAAKMTc0NTM3ODY5NwMAAAACNzkCAAAAAzQwMAQAAAABMAcAAAAJOS8xOS8yMDE5CAAAAAkzLzMxLzIwMTUJAAAAATBN0mi7Yj3XCD/NuvZiPdcIJUNJUS5OWVNFOklOR1IuSVFfRVFVSVRZX01FVEhPRC5GWTIwMTQBAAAALq8FAAMAAAAAANX1KbViPdcIPe2692I91wgfQ0lRLlRTRToxMzMyLklRX0VCVF9FWENMLkZZMjAwOAEAAABiVQ0AAgAAAAQ2NTA5AQgAAAAFAAAAATEBAAAACjEwNjExOTQ1NzYDAAAAAjc5AgAAAAE0BAAAAAEwBwAAAAk5LzE5LzIwMTkIAAAACTMvMzEvMjAwOAkAAAABMB5tTLliPdcIAYzg9mI91wglQ0lRLlRTRToyMDAyLklRX1NUX0RFQlRfSVNTVUVELkZZMjAxNQEAAAAyWQ0AAgAAAAUxMDE3OQEIAAAABQAAAAExAQAAAAoxNzQ1MjE0Mzk2AwAAAAI3OQIAAAAEMjA0MwQAAAABMAcAAAAJOS8xOS8yMDE5CAAAAAkzLzMxLzIwMTUJAAAAATDdnEa6Yj3XCHkG9PZiPdcIJ0NJUS5UU0U6MTMzMi5JUV9DRk9fQ1VSUkVOVF9MSUFCLkZZMjAxOAEAAABiVQ0AAgAAAAgwLjEzMzkwMwEIAAAABQAAAAExAQAAAAoxODk1MDAyMjk1AwAAAAI3OQIAAAAENDE4NQQAAAABMAcA</t>
  </si>
  <si>
    <t>AAAJOS8xOS8yMDE5CAAAAAkzLzMxLzIwMTgJAAAAATAqoY2zYj3XCNf+FvhiPdcIKUNJUS5OWVNFOkNBRy5JUV9ERUJUX0VRVUlWX05FVF9QQk8uRlkyMDE3AQAAAA1pAAACAAAABTU2NS4xAQgAAAAFAAAAATEBAAAACjE5NzE4NjE3MzUDAAAAAzE2MAIAAAAFMjE2NzkEAAAAATAHAAAACTkvMTkvMjAxOQgAAAAJNS8yOC8yMDE3CQAAAAEwqqK9tmI91wghNZP3Yj3XCCNDSVEuVFNFOjI4MDIuSVFfQkFTSUNfV0VJR0hULkZZMjAxNgEAAAALVQ0AAgAAAAc1ODguMDY0ANljhbxiPdcIb1OS9mI91wgnQ0lRLlRTRToyODcxLklRX1RPVEFMX09USEVSX09QRVIuRlkyMDE5AQAAAHBgDQACAAAABTYzNzA0AQgAAAAFAAAAATEBAAAACjE5Njk2MDExNjgDAAAAAjc5AgAAAAMzODAEAAAAATAHAAAACTkvMTkvMjAxOQgAAAAJMy8zMS8yMDE5CQAAAAEw1LagvWI91whCEGT2Yj3XCB1DSVEuTllTRTpJTkdSLklRX05JX0NGLkZZMjAxMQEAAAAurwUAAgAAAAM0MTYBCAAAAAUAAAABMQEAAAAKMTY2MDAzNDQ4MwMAAAADMTYwAgAAAAQyMTUwBAAAAAEwBwAAAAk5LzE5LzIwMTkIAAAACjEyLzMxLzIwMTEJAAAAATB2LYm1Yj3XCA1GqfdiPdcIJUNJUS5UU0U6Mjg3MS5JUV9ORVRfUkVOVEFMX0VYUC5GWTIwMTEBAAAAcGANAAIAAAAEMTc5OQEIAAAABQAAAAExAQAAAAoxNDYwNzE3NzEyAwAAAAI3OQIAAAAFMjQyNjEE</t>
  </si>
  <si>
    <t>AAAAATAHAAAACTkvMTkvMjAxOQgAAAAJMy8zMS8yMDExCQAAAAEwpCyhvWI91wh+j0T2Yj3XCCRDSVEuVFNFOjI4MDIuSVFfTUFSS0VUQ0FQLjIwMDUvMDMvMzEBAAAAC1UNAAIAAAANODQ4MDMwLjY2MTA3MgEGAAAABQAAAAExAQAAAAkxMTg2MTQ3NjIDAAAAAjc5AgAAAAYxMDAwNTQEAAAAATAHAAAACTMvMzEvMjAwNbNYftViPdcIjMFA9mI91wgqQ0lRLlRTRToyODk3LklRX09USEVSX1VOVVNVQUxfU1VQUEwuRlkyMDE2AQAAAOxXDQACAAAABS0yNTI3AQgAAAAFAAAAATEBAAAACjE3OTg4OTQ4OTADAAAAAjc5AgAAAAI4NwQAAAABMAcAAAAJOS8xOS8yMDE5CAAAAAkzLzMxLzIwMTYJAAAAATBN0mi7Yj3XCGwcu/ZiPdcIGUNJUS5UU0U6Mjg5Ny5JUV9HUC5GWTIwMTEBAAAA7FcNAAIAAAAGMTcxNzMwAQgAAAAFAAAAATEBAAAACjE0NjE2ODAxMDIDAAAAAjc5AgAAAAIxMAQAAAABMAcAAAAJOS8xOS8yMDE5CAAAAAkzLzMxLzIwMTEJAAAAATBN0mi7Yj3XCJWFqvZiPdcIJ0NJUS5OWVNFOkNBRy5JUV9UT1RBTF9SRVYuRlkyMDE2Li4uLkpQWQEAAAANaQAAAgAAAAo5NTI0NDQuNTEzAQgAAAAFAAAAATEBAAAACjE4OTY2ODg5NzUDAAAAAjc5AgAAAAIyOAQAAAABMAcAAAAJOS8xOS8yMDE5CAAAAAk1LzI5LzIwMTYJAAAAATDQI1iyYj3XCAArP/hiPdcIHkNJUS5OWVNFOkNBRy5JUV9SQVdfSU5WLkZZ</t>
  </si>
  <si>
    <t>MjAxNwEAAAANaQAAAgAAAAUxODIuMQEIAAAABQAAAAExAQAAAAoxOTcxODYxNzM1AwAAAAMxNjACAAAABDMxNzEEAAAAATAHAAAACTkvMTkvMjAxOQgAAAAJNS8yOC8yMDE3CQAAAAEwqqK9tmI91wilAnv3Yj3XCCNDSVEuVFNFOjI4OTcuSVFfVE9UQUxfRVFVSVRZLkZZMjAxOAEAAADsVw0AAgAAAAYzOTE3NzUBCAAAAAUAAAABMQEAAAAKMTg5NTAwMTk5MQMAAAACNzkCAAAABDEyNzUEAAAAATAHAAAACTkvMTkvMjAxOQgAAAAJMy8zMS8yMDE4CQAAAAEwMSBpu2I91wikw+j2Yj3XCCFDSVEuVFNFOjI4NzEuSVFfRUFSTklOR19DTy5GWTIwMTkBAAAAcGANAAIAAAAFMjA3NjUBCAAAAAUAAAABMQEAAAAKMTk2OTYwMTE2OAMAAAACNzkCAAAAATcEAAAAATAHAAAACTkvMTkvMjAxOQgAAAAJMy8zMS8yMDE5CQAAAAEw1LagvWI91wjHNVb2Yj3XCChDSVEuVFNFOjI4MDIuSVFfVE9UQUxfREVCVF9FQklUREEuRlkyMDE4AQAAAAtVDQACAAAACDIuMzIwNDg5AQgAAAAFAAAAATEBAAAACjE4OTQ4MzIyNTMDAAAAAjc5AgAAAAQ0MTkyBAAAAAEwBwAAAAk5LzE5LzIwMTkIAAAACTMvMzEvMjAxOAkAAAABMO4iLrRiPdcIdXMC+GI91wgcQ0lRLk5ZU0U6SU5HUi5JUV9OUFBFLkZZMjAwOQEAAAAurwUAAgAAAAQxNTY0AQgAAAAFAAAAATEBAAAACjE1MjQ5MTMxODADAAAAAzE2MAIAAAAEMTAwNAQAAAABMAcAAAAJ</t>
  </si>
  <si>
    <t>OS8xOS8yMDE5CAAAAAoxMi8zMS8yMDA5CQAAAAEwlriItWI91whOn6z3Yj3XCB9DSVEuVFNFOjI4OTcuSVFfTkVUX0RFQlQuRlkyMDA4AQAAAOxXDQACAAAABi05MTQzOAEIAAAABQAAAAExAQAAAAoxMDU3ODg0MzQzAwAAAAI3OQIAAAAENDM2NAQAAAABMAcAAAAJOS8xOS8yMDE5CAAAAAkzLzMxLzIwMDgJAAAAATBXg2i7Yj3XCPfCqfZiPdcIGUNJUS5UU0U6MjgwMi5JUV9BRS5GWTIwMTcBAAAAC1UNAAIAAAAFMzU1MDEBCAAAAAUAAAABMQEAAAAKMTg0ODY3MzQ0OQMAAAACNzkCAAAABDEwMTYEAAAAATAHAAAACTkvMTkvMjAxOQgAAAAJMy8zMS8yMDE3CQAAAAEwyYqFvGI91wiWN6P2Yj3XCCVDSVEuTllTRTpBRE0uSVFfUFJFRl9ESVZfT1RIRVIuRlkyMDEyAQAAADjXAwADAAAAAAAGmUW4Yj3XCNd8QfdiPdcIK0NJUS5OWVNFOkFETS5JUV9SRVRVUk5fQ09NTU9OX0VRVUlUWS5GWTIwMTcBAAAAONcDAAIAAAAGOC45ODk0AQgAAAAFAAAAATEBAAAACjE5NDYwMDY5MzMDAAAAAzE2MAIAAAAFMzMzMjAEAAAAATAHAAAACTkvMTkvMjAxOQgAAAAKMTIvMzEvMjAxNwkAAAABMK4VjrNiPdcIvqUT+GI91wgZQ0lRLlRTRToxMzMyLklRX0FSLkZZMjAwOAEAAABiVQ0AAgAAAAU2MjgxMgEIAAAABQAAAAExAQAAAAoxMDYxMTk0NTc2AwAAAAI3OQIAAAAEMTAyMQQAAAABMAcAAAAJOS8xOS8yMDE5CAAAAAkz</t>
  </si>
  <si>
    <t>LzMxLzIwMDgJAAAAATAebUy5Yj3XCLkn2vZiPdcIIENJUS5UU0U6Mjg3MS5JUV9QQVJUX1RJTUUuRlkyMDEzAQAAAHBgDQADAAAAAAC9eqG9Yj3XCGYERfZiPdcIJUNJUS5UU0U6MjgwMS5JUV9ORVRfUkVOVEFMX0VYUC5GWTIwMDgBAAAAvVwMAAMAAAAAAOK8gbxiPdcIslh79mI91wgkQ0lRLk5ZU0U6Q0FHLklRX0lNUEFJUk1FTlRfR1cuRlkyMDEzAQAAAA1pAAADAAAAAAATJO22Yj3XCBwIZPdiPdcIKUNJUS5OWVNFOksuSVFfUkVUVVJOX0NPTU1PTl9FUVVJVFkuRlkyMDEzAQAAANxSBAACAAAABzYwLjc0OTcBCAAAAAUAAAABMQEAAAAKMTc3NzY3NzY4MgMAAAADMTYwAgAAAAUzMzMyMAQAAAABMAcAAAAJOS8xOS8yMDE5CAAAAAoxMi8yOC8yMDEzCQAAAAEwLzgTs2I91wiWBCP4Yj3XCChDSVEuTllTRTpDQUcuSVFfVE9UQUxfTElBQl9FUVVJVFkuRlkyMDE5AQAAAA1pAAACAAAABzIyMjEzLjgBCAAAAAUAAAABMQEAAAAKMTk3MTg2MTczNgMAAAADMTYwAgAAAAQxMDEzBAAAAAEwBwAAAAk5LzE5LzIwMTkIAAAACTUvMjYvMjAxOQkAAAABMIzwvbZiPdcIbMV792I91wgdQ0lRLlRTRToyODAxLklRX1JEX0VYUC5GWTIwMTIBAAAAvVwMAAMAAAAAAPZ6hLxiPdcIiNOc9mI91wgoQ0lRLk5ZU0U6R0lTLklRX0NVUlJFTlRfUE9SVF9ERUJULkZZMjAxMQEAAAAbMQQAAgAAAAYxMDMxLjMBCAAAAAUAAAAB</t>
  </si>
  <si>
    <t>MQEAAAAKMTYyNTMyMDI5MAMAAAADMTYwAgAAAAQxMjk3BAAAAAEwBwAAAAk5LzE5LzIwMTkIAAAACTUvMjkvMjAxMQkAAAABMP3avrdiPdcIIsos92I91wgmQ0lRLk5ZU0U6R0lTLklRX0NBU0hfQ09OVkVSU0lPTi5GWTIwMTkBAAAAGzEEAAIAAAAJLTMuOTI2ODMyAQgAAAAFAAAAATEBAAAACjE5Njk2NjQ2ODADAAAAAzE2MAIAAAAENDE4NAQAAAABMAcAAAAJOS8xOS8yMDE5CAAAAAk1LzI2LzIwMTkJAAAAATCoFhGzYj3XCBSlKPhiPdcIJ0NJUS5OWVNFOkFETS5JUV9NQVJLRVRDQVAuMjAxMi8zLzMxLkpQWQEAAAA41wMAAgAAAA4xNzI2MjY2Ljc4NTkwNAEGAAAABQAAAAExAQAAAAoxNDkzOTUyMzY5AwAAAAI3OQIAAAAGMTAwMDU0BAAAAAEwBwAAAAkzLzMxLzIwMTJG7ZTUYj3XCLmNaLZkPdcII0NJUS5OWVNFOkFETS5JUV9PVEhFUl9FUVVJVFkuRlkyMDE0AQAAADjXAwACAAAABS0xMjQxAQgAAAAFAAAAATEBAAAACjE4MjgxNjc5NTEDAAAAAzE2MAIAAAAEMTAyOAQAAAABMAcAAAAJOS8xOS8yMDE5CAAAAAoxMi8zMS8yMDE0CQAAAAEw6+z+t2I91wgDkhb3Yj3XCCZDSVEuVFNFOjEzMzIuSVFfQ0FTSF9BQ1FVSVJFX0NGLkZZMjAwOQEAAABiVQ0AAgAAAAUtMTkwNwEIAAAABQAAAAExAQAAAAoxMzgxNTIyODI2AwAAAAI3OQIAAAAEMjA1NwQAAAABMAcAAAAJOS8xOS8yMDE5CAAAAAkzLzMxLzIw</t>
  </si>
  <si>
    <t>MDkJAAAAATASCBO5Yj3XCPciIvdiPdcIJUNJUS5UU0U6Mjg3MS5JUV9DQVNIX1NUX0lOVkVTVC5GWTIwMTQBAAAAcGANAAIAAAAFMTE5MjgBCAAAAAUAAAABMQEAAAAKMTY4NjYzNzUwMwMAAAACNzkCAAAABDEwMDIEAAAAATAHAAAACTkvMTkvMjAxOQgAAAAJMy8zMS8yMDE0CQAAAAEwiCCevWI91wiQilv2Yj3XCChDSVEuVFNFOjI4MDIuSVFfVE9UQUxfREVCVF9FUVVJVFkuRlkyMDE2AQAAAAtVDQACAAAABzM3Ljc0OTUBCAAAAAUAAAABMQEAAAAKMTc5ODg5NTAzMwMAAAACNzkCAAAABDQwMzQEAAAAATAHAAAACTkvMTkvMjAxOQgAAAAJMy8zMS8yMDE2CQAAAAEw7iIutGI91wg4efL3Yj3XCCNDSVEuTllTRTpLLklRX0dBSU5fQVNTRVRTX0NGLkZZMjAxOAEAAADcUgQAAwAAAAAArf7MtWI91wgaFLT3Yj3XCB9DSVEuTllTRTpHSVMuSVFfVFJFQVNVUlkuRlkyMDEyAQAAABsxBAACAAAABS0zMTc3AQgAAAAFAAAAATEBAAAACjE2ODU3NDgyMDEDAAAAAzE2MAIAAAAEMTI0OAQAAAABMAcAAAAJOS8xOS8yMDE5CAAAAAk1LzI3LzIwMTIJAAAAATDjAb+3Yj3XCFjaXvdiPdcIHkNJUS5UU0U6MjAwMi5JUV9QRU5TSU9OLkZZMjAxMgEAAAAyWQ0AAgAAAAUxODc5MQEIAAAABQAAAAExAQAAAAoxODk3Mzc3OTE1AwAAAAI3OQIAAAAEMTIxMwQAAAABMAcAAAAJOS8xOS8yMDE5CAAAAAkzLzMxLzIwMTIJAAAA</t>
  </si>
  <si>
    <t>ATB82lO6Yj3XCNWhvPZiPdcIJkNJUS5UU0U6MjAwMi5JUV9BU1NFVF9XUklURURPV04uRlkyMDE1AQAAADJZDQACAAAABC01NDgBCAAAAAUAAAABMQEAAAAKMTc0NTIxNDM5NgMAAAACNzkCAAAAAjMyBAAAAAEwBwAAAAk5LzE5LzIwMTkIAAAACTMvMzEvMjAxNQkAAAABMOJ1RrpiPdcIyn+X9mI91wgXQ0lRLk5ZU0U6Sy5JUV9BUi5GWTIwMTIBAAAA3FIEAAIAAAAEMTE3OQEIAAAABQAAAAExAQAAAAoxNzIwNzk5MzQwAwAAAAMxNjACAAAABDEwMjEEAAAAATAHAAAACTkvMTkvMjAxOQgAAAAKMTIvMjkvMjAxMgkAAAABMDPMOrZiPdcIsPKx92I91wgfQ0lRLlRTRToxMzMyLklRX09QRVJfSU5DLkZZMjAxNAEAAABiVQ0AAgAAAAUxMzAzMwEIAAAABQAAAAExAQAAAAoxNjg2NjM3NjkxAwAAAAI3OQIAAAACMjEEAAAAATAHAAAACTkvMTkvMjAxOQgAAAAJMy8zMS8yMDE0CQAAAAEw7HwTuWI91whBnLf2Yj3XCCFDSVEuTllTRTpLLklRX09USEVSX0VRVUlUWS5GWTIwMDcBAAAA3FIEAAIAAAAELTgyNwEIAAAABQAAAAExAQAAAAoxMzMzNTk2MjcxAwAAAAMxNjACAAAABDEwMjgEAAAAATAHAAAACTkvMTkvMjAxOQgAAAAKMTIvMjkvMjAwNwkAAAABMLsXvrZiPdcIW0uE92I91wggQ0lRLlRTRToyODAyLklRX1BBUlRfVElNRS5GWTIwMTkBAAAAC1UNAAMAAAAAAL6xhbxiPdcI5XSb9mI91wgdQ0lRLlRTRToy</t>
  </si>
  <si>
    <t>ODcxLklRX1JEX0VYUC5GWTIwMDgBAAAAcGANAAIAAAAEMjA1MAEIAAAABQAAAAExAQAAAAoxMDYxMTk0NTM4AwAAAAI3OQIAAAADMTAwBAAAAAEwBwAAAAk5LzE5LzIwMTkIAAAACTMvMzEvMjAwOAkAAAABMMrdoL1iPdcIERVG9mI91wgiQ0lRLlRTRToyODc1LklRX1NBTEVfUFBFX0NGLkZZMjAwOAEAAADGWQ0AAgAAAAM2ODUBCAAAAAUAAAABMQEAAAAKMTA2MTE5MTA0MQMAAAACNzkCAAAABDIwNDIEAAAAATAHAAAACTkvMTkvMjAxOQgAAAAJMy8zMS8yMDA4CQAAAAEw8EfWumI91wgiRA/3Yj3XCB9DSVEuTllTRTpHSVMuSVFfRUJJVF9JTlQuRlkyMDE4AQAAABsxBAACAAAACDguMTQ5NjI3AQgAAAAFAAAAATEBAAAACjE5Njk2NjQ2ODgDAAAAAzE2MAIAAAAENDE4OQQAAAABMAcAAAAJOS8xOS8yMDE5CAAAAAk1LzI3LzIwMTgJAAAAATCoFhGzYj3XCKIaFPhiPdcIJkNJUS5UU0U6MjAwMi5JUV9TQUxFU19NQVJLRVRJTkcuRlkyMDA5AQAAADJZDQACAAAABTU3MjQ1AQgAAAAFAAAAATEBAAAACjEzODEzODk0MDQDAAAAAjc5AgAAAAUyMTU2MQQAAAABMAcAAAAJOS8xOS8yMDE5CAAAAAkzLzMxLzIwMDkJAAAAATCXjFO6Yj3XCM0c+vZiPdcIJUNJUS5UU0U6MjAwMi5JUV9TVF9ERUJUX0lTU1VFRC5GWTIwMTMBAAAAMlkNAAIAAAACNDEBCAAAAAUAAAABMQEAAAAKMTYyNTQ1NzU3NAMAAAACNzkCAAAA</t>
  </si>
  <si>
    <t>BDIwNDMEAAAAATAHAAAACTkvMTkvMjAxOQgAAAAJMy8zMS8yMDEzCQAAAAEwXwBUumI91wjTQ/P2Yj3XCCVDSVEuVFNFOjI4MDEuSVFfTFRfREVCVF9JU1NVRUQuRlkyMDExAQAAAL1cDAADAAAAAAAlU4S8Yj3XCE9vgfZiPdcIJkNJUS5UU0U6MjgwMi5JUV9ORVRfREVCVF9JU1NVRUQuRlkyMDE5AQAAAAtVDQACAAAABS02NzAyAQgAAAAFAAAAATEBAAAACjE5Njk4NjAyNTQDAAAAAjc5AgAAAAQyMDAzBAAAAAEwBwAAAAk5LzE5LzIwMTkIAAAACTMvMzEvMjAxOQkAAAABMLLYhbxiPdcIaSGk9mI91wgkQ0lRLk5ZU0U6QURNLklRX0NBU0hfSU5URVJFU1QuRlkyMDE3AQAAADjXAwACAAAAAzMzOAEIAAAABQAAAAExAQAAAAoxOTQ2MDA2OTMzAwAAAAMxNjACAAAABDMwMjgEAAAAATAHAAAACTkvMTkvMjAxOQgAAAAKMTIvMzEvMjAxNwkAAAABMNA6/7diPdcInmsy92I91wgkQ0lRLk5ZU0U6Sy5JUV9ERUZfVEFYX0xJQUJfTFQuRlkyMDExAQAAANxSBAACAAAAAzY0MwEIAAAABQAAAAExAQAAAAoxNjYwMDM0MzIxAwAAAAMxNjACAAAABDEwMjcEAAAAATAHAAAACTkvMTkvMjAxOQgAAAAKMTIvMzEvMjAxMQkAAAABMEGlOrZiPdcIymZz92I91wgbQ0lRLk5ZU0U6R0lTLklRX0xBTkQuRlkyMDE4AQAAABsxBAACAAAABDc3LjcBCAAAAAUAAAABMQEAAAAKMTk2OTY2NDY4OAMAAAADMTYwAgAAAAQzMDk4BAAA</t>
  </si>
  <si>
    <t>AAEwBwAAAAk5LzE5LzIwMTkIAAAACTUvMjcvMjAxOAkAAAABMIf/R7diPdcIaPw992I91wgeQ0lRLk5ZU0U6R0lTLklRX0lOQ19UQVguRlkyMDE2AQAAABsxBAACAAAABTc1NS4yAQgAAAAFAAAAATEBAAAACjE4OTQ2NjI2NjQDAAAAAzE2MAIAAAACNzUEAAAAATAHAAAACTkvMTkvMjAxOQgAAAAJNS8yOS8yMDE2CQAAAAEw0T1Ht2I91wh1Zlf3Yj3XCCRDSVEuVFNFOjI4NzEuSVFfVU5MRVZFUkVEX0ZDRi5GWTIwMTkBAAAAcGANAAIAAAAIOTQ5OS4zNzUBCAAAAAUAAAABMQEAAAAKMTk2OTYwMTE2OAMAAAACNzkCAAAABDQ0MjMEAAAAATAHAAAACTkvMTkvMjAxOQgAAAAJMy8zMS8yMDE5CQAAAAEwyt2gvWI91wg4Xmv2Yj3XCCFDSVEuVFNFOjI4MDEuSVFfTkVUX0NIQU5HRS5GWTIwMTcBAAAAvVwMAAIAAAAEOTA1NQEIAAAABQAAAAExAQAAAAoxODQ4NTgxMTUyAwAAAAI3OQIAAAAEMjA5MwQAAAABMAcAAAAJOS8xOS8yMDE5CAAAAAkzLzMxLzIwMTcJAAAAATBhpNK7Yj3XCHohlvZiPdcIJUNJUS5OWVNFOksuSVFfTUFSS0VUQ0FQLjIwMDQvMy8zMS5KUFkBAAAA3FIEAAIAAAAOMTY4NTgxOS4wMDcyMTYBBgAAAAUAAAABMQEAAAAIMTAzNjkxNTYDAAAAAjc5AgAAAAYxMDAwNTQEAAAAATAHAAAACTMvMzEvMjAwNPdHetRiPdcIJYhqtmQ91wgmQ0lRLlRTRToxMzMyLklRX0NBU0hfQ09OVkVSU0lPTi5G</t>
  </si>
  <si>
    <t>WTIwMTYBAAAAYlUNAAIAAAAJOTcuOTkxNzQyAQgAAAAFAAAAATEBAAAACjE3OTkyNDMyNzADAAAAAjc5AgAAAAQ0MTg0BAAAAAEwBwAAAAk5LzE5LzIwMTkIAAAACTMvMzEvMjAxNgkAAAABMAt6jbNiPdcI1/4W+GI91wgmQ0lRLlRTRToxMzMyLklRX0lOVkVOVE9SWV9UVVJOUy5GWTIwMTEBAAAAYlUNAAIAAAAINS4xMDUxNTYBCAAAAAUAAAABMQEAAAAKMTQ2NDQzNDQ0OAMAAAACNzkCAAAABDQwODIEAAAAATAHAAAACTkvMTkvMjAxOQgAAAAJMy8zMS8yMDExCQAAAAEwS1KNs2I91wjXpRr4Yj3XCB1DSVEuTllTRTpLLklRX1RPVEFMX0NBLkZZMjAwNwEAAADcUgQAAgAAAAQyNzAyAQgAAAAFAAAAATEBAAAACjEzMzM1OTYyNzEDAAAAAzE2MAIAAAAEMTAwOAQAAAABMAcAAAAJOS8xOS8yMDE5CAAAAAoxMi8yOS8yMDA3CQAAAAEwjPC9tmI91wjsP4j3Yj3XCCRDSVEuTllTRTpBRE0uSVFfQ0FTSF9JTlRFUkVTVC5GWTIwMDkBAAAAONcDAAIAAAADNTIyAQgAAAAFAAAAATEBAAAACjE0Njg1NjkxNzMDAAAAAzE2MAIAAAAEMzAyOAQAAAABMAcAAAAJOS8xOS8yMDE5CAAAAAk2LzMwLzIwMDkJAAAAATAPJEW4Yj3XCGbVL/diPdcIKENJUS5UU0U6MjgwMS5JUV9UT1RBTF9MSUFCX0VRVUlUWS5GWTIwMDgBAAAAvVwMAAIAAAAGMzQyMjg3AQgAAAAFAAAAATEBAAAACjEwNTc4ODkwMzADAAAAAjc5AgAAAAQx</t>
  </si>
  <si>
    <t>MDEzBAAAAAEwBwAAAAk5LzE5LzIwMTkIAAAACTMvMzEvMjAwOAkAAAABMOK8gbxiPdcI6VdK9mI91wgfQ0lRLlRTRToyODcxLklRX05FVF9ERUJULkZZMjAxNwEAAABwYA0AAgAAAAU2OTI2NQEIAAAABQAAAAExAQAAAAoxODQ4NTgxMTExAwAAAAI3OQIAAAAENDM2NAQAAAABMAcAAAAJOS8xOS8yMDE5CAAAAAkzLzMxLzIwMTcJAAAAATDkj6C9Yj3XCHObavZiPdcIHkNJUS5OWVNFOksuSVFfTklfTUFSR0lOLkZZMjAxMgEAAADcUgQAAgAAAAU2Ljc2OQEIAAAABQAAAAExAQAAAAoxNzIwNzk5MzQwAwAAAAMxNjACAAAABDQwOTQEAAAAATAHAAAACTkvMTkvMjAxOQgAAAAKMTIvMjkvMjAxMgkAAAABMC84E7NiPdcIwtwp+GI91wgkQ0lRLk5ZU0U6Sy5JUV9BU1NFVF9XUklURURPV04uRlkyMDA5AQAAANxSBAADAAAAAABMfjq2Yj3XCK66lPdiPdcIJUNJUS5UU0U6MjgwMS5JUV9QUkVGX0RJVl9PVEhFUi5GWTIwMTQBAAAAvVwMAAMAAAAAAOWhhLxiPdcIeht89mI91wgjQ0lRLk5ZU0U6Q0FHLklRX0dST1NTX01BUkdJTi5GWTIwMDkBAAAADWkAAAIAAAAHMjIuNDkyNAEIAAAABQAAAAExAQAAAAoxNDYyNTM3MTk4AwAAAAMxNjACAAAABDQwNzQEAAAAATAHAAAACTkvMTkvMjAxOQgAAAAJNS8zMS8yMDA5CQAAAAEw1D0Rs2I91whDYiT4Yj3XCBtDSVEuVFNFOjEzMzIuSVFfQVBJQy5GWTIwMTEBAAAAYlUN</t>
  </si>
  <si>
    <t>AAIAAAAFMTM3NTgBCAAAAAUAAAABMQEAAAAKMTQ2NDQzNDQ0OAMAAAACNzkCAAAABDEwODQEAAAAATAHAAAACTkvMTkvMjAxOQgAAAAJMy8zMS8yMDExCQAAAAEwAi8TuWI91wi3viL3Yj3XCB5DSVEuVFNFOjI4MDIuSVFfV0lQX0lOVi5GWTIwMTMBAAAAC1UNAAIAAAAENzcwMQEIAAAABQAAAAExAQAAAAoxNjI1NDU3NzE4AwAAAAI3OQIAAAAEMzIxOQQAAAABMAcAAAAJOS8xOS8yMDE5CAAAAAkzLzMxLzIwMTMJAAAAATBeJ928Yj3XCOY8fvZiPdcIJENJUS5UU0U6MjgwMS5JUV9DT01NT05fRElWX0NGLkZZMjAxNwEAAAC9XAwAAwAAAAAAYaTSu2I91wiOBaf2Yj3XCCBDSVEuVFNFOjI4MDEuSVFfRlVMTF9USU1FLkZZMjAxMgEAAAC9XAwAAgAAAAQ1MzE2APZ6hLxiPdcII72B9mI91wgaQ0lRLk5ZU0U6Q0FHLklRX0VCVC5GWTIwMTcBAAAADWkAAAIAAAAFODAwLjcBCAAAAAUAAAABMQEAAAAKMTk3MTg2MTczNQMAAAADMTYwAgAAAAMxMzkEAAAAATAHAAAACTkvMTkvMjAxOQgAAAAJNS8yOC8yMDE3CQAAAAEwsXu9tmI91wjE23r3Yj3XCCBDSVEuTllTRTpBRE0uSVFfUEFSVF9USU1FLkZZMjAxMwEAAAA41wMAAwAAAAAA+L9FuGI91wh7X/D2Yj3XCCBDSVEuVFNFOjI4MDEuSVFfRElWX1NIQVJFLkZZMjAxNwEAAAC9XAwAAgAAAAIzNAEIAAAABQAAAAExAQAAAAoxODQ4NTgxMTUyAwAAAAI3OQIAAAAE</t>
  </si>
  <si>
    <t>MzA1OAQAAAABMAcAAAAJOS8xOS8yMDE5CAAAAAkzLzMxLzIwMTcJAAAAATBhpNK7Yj3XCJbepvZiPdcIJUNJUS5UU0U6MTMzMi5JUV9SRVRVUk5fQ0FQSVRBTC5GWTIwMTYBAAAAYlUNAAIAAAAGMy40MDY0AQgAAAAFAAAAATEBAAAACjE3OTkyNDMyNzADAAAAAjc5AgAAAAQ0MzYzBAAAAAEwBwAAAAk5LzE5LzIwMTkIAAAACTMvMzEvMjAxNgkAAAABMAt6jbNiPdcIKCsH+GI91wgfQ0lRLk5ZU0U6SU5HUi5JUV9aX1NDT1JFLkZZMjAxMQEAAAAurwUAAgAAAAgyLjkyNzMzNgEIAAAABQAAAAExAQAAAAoxNjYwMDM0NDgzAwAAAAMxNjACAAAABjEwMDEyMwQAAAABMAcAAAAJOS8xOS8yMDE5CAAAAAoxMi8zMS8yMDExCQAAAAEw9q5XsmI91wjfXDT4Yj3XCCZDSVEuVFNFOjI4MDEuSVFfREVGX1RBWF9MSUFCX0xULkZZMjAxOQEAAAC9XAwAAgAAAAQ3OTM0AQgAAAAFAAAAATEBAAAACjE5Njk2MDEyOTUDAAAAAjc5AgAAAAQxMDI3BAAAAAEwBwAAAAk5LzE5LzIwMTkIAAAACTMvMzEvMjAxOQkAAAABMFrL0rtiPdcIGE6p9mI91wgiQ0lRLk5ZU0U6R0lTLklRX0xFVkVSRURfRkNGLkZZMjAxNwEAAAAbMQQAAgAAAAgxMzI5LjE3NQEIAAAABQAAAAExAQAAAAoxOTY5NjY0NzIxAwAAAAMxNjACAAAABDQ0MjIEAAAAATAHAAAACTkvMTkvMjAxOQgAAAAJNS8yOC8yMDE3CQAAAAEweLJHt2I91wiwmGH3Yj3XCCJD</t>
  </si>
  <si>
    <t>SVEuTllTRTpBRE0uSVFfQURWRVJUSVNJTkcuRlkyMDExAQAAADjXAwADAAAAAAAHS0W4Yj3XCPtgUvdiPdcIJUNJUS5UU0U6Mjg5Ny5JUV9DQVBJVEFMX0xFQVNFUy5GWTIwMTkBAAAA7FcNAAIAAAAENDkzOAEIAAAABQAAAAExAQAAAAoxOTY5OTQ5OTkyAwAAAAI3OQIAAAAEMTE4MwQAAAABMAcAAAAJOS8xOS8yMDE5CAAAAAkzLzMxLzIwMTkJAAAAATAnRmm7Yj3XCJ0R6fZiPdcIJ0NJUS5OWVNFOkFETS5JUV9UT1RBTF9SRVYuRlkyMDE0Li4uLkpQWQEAAAA41wMAAgAAAAs5NzI4Mjg1LjgwNQEIAAAABQAAAAExAQAAAAoxODI4MTY3OTUxAwAAAAI3OQIAAAACMjgEAAAAATAHAAAACTkvMTkvMjAxOQgAAAAKMTIvMzEvMjAxNAkAAAABMNAjWLJiPdcIkwk9+GI91wgjQ0lRLk5ZU0U6SU5HUi5JUV9TQUxFX1BQRV9DRi5GWTIwMTgBAAAALq8FAAIAAAABMQEIAAAABQAAAAExAQAAAAoxOTQ3MDM2NDkxAwAAAAMxNjACAAAABDIwNDIEAAAAATAHAAAACTkvMTkvMjAxOQgAAAAKMTIvMzEvMjAxOAkAAAABMIeSKrViPdcIbMbI92I91wgeQ0lRLlRTRToyODAxLklRX1JBV19JTlYuRlkyMDA5AQAAAL1cDAACAAAABDI5MDMBCAAAAAUAAAABMQEAAAAKMTM4MDYzMDY3MwMAAAACNzkCAAAABDMxNzEEAAAAATAHAAAACTkvMTkvMjAxOQgAAAAJMy8zMS8yMDA5CQAAAAEw1eOBvGI91wiVEI72Yj3XCB1DSVEuTllT</t>
  </si>
  <si>
    <t>RTpLLklRX1RPVEFMX0NMLkZZMjAxMAEAAADcUgQAAgAAAAQzMTg0AQgAAAAFAAAAATEBAAAACjE1ODkxOTQxMjEDAAAAAzE2MAIAAAAEMTAwOQQAAAABMAcAAAAJOS8xOS8yMDE5CAAAAAgxLzEvMjAxMQkAAAABMEGlOrZiPdcIOBmB92I91wghQ0lRLlRTRToyODc1LklRX0NPTU1PTl9SRVAuRlkyMDExAQAAAMZZDQADAAAAAAC8vda6Yj3XCNTJHvdiPdcIIUNJUS5UU0U6MjAwMi5JUV9DQVNIX0VRVUlWLkZZMjAxNQEAAAAyWQ0AAgAAAAU0MjU4NAEIAAAABQAAAAExAQAAAAoxNzQ1MjE0Mzk2AwAAAAI3OQIAAAAEMTA5NgQAAAABMAcAAAAJOS8xOS8yMDE5CAAAAAkzLzMxLzIwMTUJAAAAATDidUa6Yj3XCPmA6/ZiPdcIJkNJUS5UU0U6MjgwMS5JUV9DQVNIX0FDUVVJUkVfQ0YuRlkyMDE5AQAAAL1cDAADAAAAAABay9K7Yj3XCBhOqfZiPdcIJUNJUS5OWVNFOkdJUy5JUV9DQVBJVEFMX0xFQVNFUy5GWTIwMDgBAAAAGzEEAAMAAAAAAMVh/7diPdcI+D4792I91wglQ0lRLlRTRToxMzMyLklRX0dBSU5fQVNTRVRTX0NGLkZZMjAxMgEAAABiVQ0AAgAAAAQyMTk1AQgAAAAFAAAAATEBAAAACjE1NTYyMDA2MzcDAAAAAjc5AgAAAAQyMDI2BAAAAAEwBwAAAAk5LzE5LzIwMTkIAAAACTMvMzEvMjAxMgkAAAABMPdVE7liPdcIPloA92I91wgbQ0lRLlRTRToyODc1LklRX0VCSVQuRlkyMDE2AQAAAMZZDQACAAAA</t>
  </si>
  <si>
    <t>BTI4MzE0AQgAAAAFAAAAATEBAAAACjE3OTg4OTUwNDMDAAAAAjc5AgAAAAM0MDAEAAAAATAHAAAACTkvMTkvMjAxOQgAAAAJMy8zMS8yMDE2CQAAAAEwVtFLuWI91wiPSf/2Yj3XCCxDSVEuVFNFOjI4OTcuSVFfREVCVF9FUVVJVl9PUEVSX0xFQVNFLkZZMjAxMwEAAADsVw0AAwAAAAAAQflou2I91wiMMrr2Yj3XCB5DSVEuTllTRTpHSVMuSVFfWl9TQ09SRS5GWTIwMTcBAAAAGzEEAAIAAAAIMy4yOTU1MTIBCAAAAAUAAAABMQEAAAAKMTk2OTY2NDcyMQMAAAADMTYwAgAAAAYxMDAxMjMEAAAAATAHAAAACTkvMTkvMjAxOQgAAAAJNS8yOC8yMDE3CQAAAAEwqBYRs2I91wi1XCb4Yj3XCBlDSVEuTllTRTpDQUcuSVFfR1AuRlkyMDE3AQAAAA1pAAACAAAABDIzNjEBCAAAAAUAAAABMQEAAAAKMTk3MTg2MTczNQMAAAADMTYwAgAAAAIxMAQAAAABMAcAAAAJOS8xOS8yMDE5CAAAAAk1LzI4LzIwMTcJAAAAATCxe722Yj3XCG4Ih/diPdcIJUNJUS5UU0U6MjAwMi5JUV9MVF9ERUJUX0lTU1VFRC5GWTIwMTEBAAAAMlkNAAMAAAAAAIezU7piPdcIQXDq9mI91wggQ0lRLlRTRToyODAyLklRX0ZVTExfVElNRS5GWTIwMTcBAAAAC1UNAAIAAAAFMzI3MzQAyYqFvGI91wiUXqP2Yj3XCCRDSVEuTllTRTpJTkdSLklRX0JBU0lDX1dFSUdIVC5GWTIwMDkBAAAALq8FAAIAAAAENzQuOQCWuIi1Yj3XCNU6mPdiPdcIE0NJ</t>
  </si>
  <si>
    <t>US4wLklRX0lOQ19UQVguRlkFAAAAAAAAAAgAAAAVKEludmFsaWQgVGltZSBQZXJpb2Qp66cptWI91widO973Yj3XCCNDSVEuTllTRTpDQUcuSVFfRklOSVNIRURfSU5WLkZZMjAxOQEAAAANaQAAAgAAAAYxMDk5LjEBCAAAAAUAAAABMQEAAAAKMTk3MTg2MTczNgMAAAADMTYwAgAAAAQzMDc1BAAAAAEwBwAAAAk5LzE5LzIwMTkIAAAACTUvMjYvMjAxOQkAAAABMIzwvbZiPdcIF5mL92I91wgnQ0lRLlRTRToyODk3LklRX01BUktFVENBUC4yMDEyLzMvMzEuSlBZAQAAAOxXDQACAAAADDM0MDk4My4zMjQyMQEGAAAABQAAAAExAQAAAAoxNTA0NTY4NDI3AwAAAAI3OQIAAAAGMTAwMDU0BAAAAAEwBwAAAAkzLzMxLzIwMTJG7ZTUYj3XCJAeZrZkPdcIJkNJUS5OWVNFOklOR1IuSVFfQ0FTSF9TVF9JTlZFU1QuRlkyMDE0AQAAAC6vBQACAAAAAzYxNAEIAAAABQAAAAExAQAAAAoxODI4OTA0MjQ5AwAAAAMxNjACAAAABDEwMDIEAAAAATAHAAAACTkvMTkvMjAxOQgAAAAKMTIvMzEvMjAxNAkAAAABMErJibViPdcIRca692I91wgjQ0lRLk5ZU0U6Q0FHLklRX1RPVEFMX1JFQ0VJVi5GWTIwMDkBAAAADWkAAAIAAAAFNzU1LjMBCAAAAAUAAAABMQEAAAAKMTQ2MjUzNzE5OAMAAAADMTYwAgAAAAQxMDAxBAAAAAEwBwAAAAk5LzE5LzIwMTkIAAAACTUvMzEvMjAwOQkAAAABMCqv7LZiPdcIYjp192I91wgZQ0lRLlRT</t>
  </si>
  <si>
    <t>RToyODAyLklRX0FQLkZZMjAxNgEAAAALVQ0AAgAAAAU5MDQ1OQEIAAAABQAAAAExAQAAAAoxNzk4ODk1MDMzAwAAAAI3OQIAAAAEMTAxOAQAAAABMAcAAAAJOS8xOS8yMDE5CAAAAAkzLzMxLzIwMTYJAAAAATDZY4W8Yj3XCPJjjPZiPdcIIENJUS5OWVNFOkdJUy5JUV9DSEFOR0VfQVAuRlkyMDA4AQAAABsxBAACAAAABTEyNS4xAQgAAAAFAAAAATEBAAAACjEzODU1Mzk4MDYDAAAAAzE2MAIAAAAEMjAxNwQAAAABMAcAAAAJOS8xOS8yMDE5CAAAAAk1LzI1LzIwMDgJAAAAATDFYf+3Yj3XCBFVJfdiPdcIJUNJUS5UU0U6MjgwMS5JUV9MVF9ERUJUX1JFUEFJRC5GWTIwMTABAAAAvVwMAAIAAAAFLTIzODMBCAAAAAUAAAABMQEAAAAKMTM4MDYzMDUxMwMAAAACNzkCAAAABDIwMzYEAAAAATAHAAAACTkvMTkvMjAxOQgAAAAJMy8zMS8yMDEwCQAAAAEwJVOEvGI91wibzW32Yj3XCCVDSVEuVFNFOjEzMzIuSVFfT1RIRVJfQ0FfU1VQUEwuRlkyMDEzAQAAAGJVDQACAAAABTI0MjUxAQgAAAAFAAAAATEBAAAACjE2MjU3NDE2MzgDAAAAAjc5AgAAAAQxMDU1BAAAAAEwBwAAAAk5LzE5LzIwMTkIAAAACTMvMzEvMjAxMwkAAAABMOx8E7liPdcIeuUU92I91wgwQ0lRLlRTRToyODAxLklRX1RPVEFMX09VVFNUQU5ESU5HX0JTX0RBVEUuRlkyMDE4AQAAAL1cDAACAAAACjE5MS45ODAyMDIBBAAAAAUAAAABNQEAAAAK</t>
  </si>
  <si>
    <t>MTg5NDgzMjI1MAIAAAAFMjQxNTIGAAAAATBay9K7Yj3XCEY4zfZiPdcIH0NJUS5UU0U6Mjg3MS5JUV9PUEVSX0lOQy5GWTIwMTMBAAAAcGANAAIAAAAFMTc5MzMBCAAAAAUAAAABMQEAAAAKMTYyNTA5MjEwNQMAAAACNzkCAAAAAjIxBAAAAAEwBwAAAAk5LzE5LzIwMTkIAAAACTMvMzEvMjAxMwkAAAABML16ob1iPdcIpjxb9mI91wgcQ0lRLk5ZU0U6SU5HUi5JUV9MQU5ELkZZMjAxNAEAAAAurwUAAgAAAAMxNzABCAAAAAUAAAABMQEAAAAKMTgyODkwNDI0OQMAAAADMTYwAgAAAAQzMDk4BAAAAAEwBwAAAAk5LzE5LzIwMTkIAAAACjEyLzMxLzIwMTQJAAAAATDV9Sm1Yj3XCBIlw/diPdcIHENJUS5OWVNFOkNBRy5JUV9OSV9DRi5GWTIwMTcBAAAADWkAAAIAAAAFNjM5LjMBCAAAAAUAAAABMQEAAAAKMTk3MTg2MTczNQMAAAADMTYwAgAAAAQyMTUwBAAAAAEwBwAAAAk5LzE5LzIwMTkIAAAACTUvMjgvMjAxNwkAAAABMKqivbZiPdcIjkV/92I91wgoQ0lRLlRTRToyODAxLklRX1RPVEFMX0xJQUJfRVFVSVRZLkZZMjAxNwEAAAC9XAwAAgAAAAYzNjEyNDgBCAAAAAUAAAABMQEAAAAKMTg0ODU4MTE1MgMAAAACNzkCAAAABDEwMTMEAAAAATAHAAAACTkvMTkvMjAxOQgAAAAJMy8zMS8yMDE3CQAAAAEwYaTSu2I91whrw8z2Yj3XCBxDSVEuTllTRTpJTkdSLklRX0FQSUMuRlkyMDE4AQAAAC6vBQACAAAABDEw</t>
  </si>
  <si>
    <t>OTYBCAAAAAUAAAABMQEAAAAKMTk0NzAzNjQ5MQMAAAADMTYwAgAAAAQxMDg0BAAAAAEwBwAAAAk5LzE5LzIwMTkIAAAACjEyLzMxLzIwMTgJAAAAATCHkiq1Yj3XCJyDxPdiPdcIIUNJUS5OWVNFOkdJUy5JUV9DQVNIX1RBWEVTLkZZMjAxOAEAAAAbMQQAAgAAAAU0ODkuNAEIAAAABQAAAAExAQAAAAoxOTY5NjY0Njg4AwAAAAMxNjACAAAABDMwNTMEAAAAATAHAAAACTkvMTkvMjAxOQgAAAAJNS8yNy8yMDE4CQAAAAEwh/9Ht2I91wg8E2D3Yj3XCCVDSVEuVFNFOjI4MDIuSVFfR0FJTl9BU1NFVFNfQ0YuRlkyMDExAQAAAAtVDQACAAAABDk3ODcBCAAAAAUAAAABMQEAAAAKMTQ2MTY3OTk5NgMAAAACNzkCAAAABDIwMjYEAAAAATAHAAAACTkvMTkvMjAxOQgAAAAJMy8zMS8yMDExCQAAAAEwbdncvGI91wh93or2Yj3XCCZDSVEuTllTRTpLLklRX0NVUlJFTlRfUE9SVF9ERUJULkZZMjAwNwEAAADcUgQAAgAAAAM0NjYBCAAAAAUAAAABMQEAAAAKMTMzMzU5NjI3MQMAAAADMTYwAgAAAAQxMjk3BAAAAAEwBwAAAAk5LzE5LzIwMTkIAAAACjEyLzI5LzIwMDcJAAAAATC7F762Yj3XCPhmiPdiPdcIKUNJUS5UU0U6MjgwMS5JUV9DT01NT05fUFJFRl9ESVZfQ0YuRlkyMDEwAQAAAL1cDAADAAAAAAAlU4S8Yj3XCA0ypfZiPdcIJUNJUS5UU0U6Mjg5Ny5JUV9EQVlTX1NBTEVTX09VVC5GWTIwMTMBAAAA7FcNAAIA</t>
  </si>
  <si>
    <t>AAAJNDQuMzQ4NTk1AQgAAAAFAAAAATEBAAAACjE2MjU0NTc1OTIDAAAAAjc5AgAAAAQ0MDQyBAAAAAEwBwAAAAk5LzE5LzIwMTkIAAAACTMvMzEvMjAxMwkAAAABMJc5srNiPdcIT8H792I91wgeQ0lRLlRTRToyMDAyLklRX1NUX0RFQlQuRlkyMDEyAQAAADJZDQACAAAABDUwMDEBCAAAAAUAAAABMQEAAAAKMTg5NzM3NzkxNQMAAAACNzkCAAAABDEwNDYEAAAAATAHAAAACTkvMTkvMjAxOQgAAAAJMy8zMS8yMDEyCQAAAAEwfNpTumI91wj5zvL2Yj3XCCVDSVEuVFNFOjEzMzIuSVFfTFRfREVCVF9SRVBBSUQuRlkyMDE4AQAAAGJVDQACAAAABi0zNzk3OAEIAAAABQAAAAExAQAAAAoxODk1MDAyMjk1AwAAAAI3OQIAAAAEMjAzNgQAAAABMAcAAAAJOS8xOS8yMDE5CAAAAAkzLzMxLzIwMTgJAAAAATD759W4Yj3XCGJmUPdiPdcII0NJUS5OWVNFOkdJUy5JUV9GSU5JU0hFRF9JTlYuRlkyMDEzAQAAABsxBAACAAAABjEzNjQuMwEIAAAABQAAAAExAQAAAAoxNzQ1MjcwNTYyAwAAAAMxNjACAAAABDMwNzUEAAAAATAHAAAACTkvMTkvMjAxOQgAAAAJNS8yNi8yMDEzCQAAAAEw4wG/t2I91wjAylb3Yj3XCCZDSVEuTllTRTpLLklRX01JTk9SSVRZX0lOVEVSRVNULkZZMjAxMgEAAADcUgQAAgAAAAI2MQEIAAAABQAAAAExAQAAAAoxNzIwNzk5MzQwAwAAAAMxNjACAAAABDEwNTIEAAAAATAHAAAACTkvMTkvMjAx</t>
  </si>
  <si>
    <t>OQgAAAAKMTIvMjkvMjAxMgkAAAABMDPMOrZiPdcISqqh92I91wglQ0lRLk5ZU0U6Q0FHLklRX0NBU0hfU1RfSU5WRVNULkZZMjAxNQEAAAANaQAAAgAAAAUxNjQuNwEIAAAABQAAAAExAQAAAAoxODUwMDg1NDEzAwAAAAMxNjACAAAABDEwMDIEAAAAATAHAAAACTkvMTkvMjAxOQgAAAAJNS8zMS8yMDE1CQAAAAEwCi29tmI91wjNW373Yj3XCCJDSVEuVFNFOjI4MDEuSVFfQVNTRVRfVFVSTlMuRlkyMDA4AQAAAL1cDAACAAAACDEuMTk3NTk1AQgAAAAFAAAAATEBAAAACjEwNTc4ODkwMzADAAAAAjc5AgAAAAQ0MTc3BAAAAAEwBwAAAAk5LzE5LzIwMTkIAAAACTMvMzEvMjAwOAkAAAABMOVJLrRiPdcIlFf+92I91wgiQ0lRLk5ZU0U6SU5HUi5JUV9JTkNfRVFVSVRZLkZZMjAxNQEAAAAurwUAAwAAAAAA1fUptWI91wjvS8P3Yj3XCChDSVEuTllTRTpJTkdSLklRX1RPVEFMX09USEVSX09QRVIuRlkyMDEyAQAAAC6vBQACAAAAAzUzNgEIAAAABQAAAAExAQAAAAoxNzIwMDMxNjY1AwAAAAMxNjACAAAAAzM4MAQAAAABMAcAAAAJOS8xOS8yMDE5CAAAAAoxMi8zMS8yMDEyCQAAAAEwrVSJtWI91wgaia33Yj3XCBhDSVEuTllTRTpLLklRX0NJUC5GWTIwMTcBAAAA3FIEAAIAAAADNjM0AQgAAAAFAAAAATEBAAAACjE5NDcwMjc1MjIDAAAAAzE2MAIAAAAEMzAzMwQAAAABMAcAAAAJOS8xOS8yMDE5CAAAAAoxMi8z</t>
  </si>
  <si>
    <t>MC8yMDE3CQAAAAEwsdfMtWI91wjlHpv3Yj3XCB5DSVEuVFNFOjEzMzIuSVFfUEVOU0lPTi5GWTIwMTEBAAAAYlUNAAIAAAAFMTMxODABCAAAAAUAAAABMQEAAAAKMTQ2NDQzNDQ0OAMAAAACNzkCAAAABDEyMTMEAAAAATAHAAAACTkvMTkvMjAxOQgAAAAJMy8zMS8yMDExCQAAAAEwAi8TuWI91wjwZOf2Yj3XCDNDSVEuVFNFOjI4MDIuSVFfQ0hBTkdFX09USEVSX05FVF9PUEVSX0FTU0VUUy5GWTIwMDkBAAAAC1UNAAIAAAAEMjY1NwEIAAAABQAAAAExAQAAAAoxMzgyNzYzNDIzAwAAAAI3OQIAAAAEMjA0NQQAAAABMAcAAAAJOS8xOS8yMDE5CAAAAAkzLzMxLzIwMDkJAAAAATB6i9y8Yj3XCHzSSPZiPdcIH0NJUS5UU0U6Mjg5Ny5JUV9EQV9TVVBQTC5GWTIwMTIBAAAA7FcNAAMAAAAAAE3SaLtiPdcIGIbG9mI91wghQ0lRLlRTRToyODk3LklRX0lOQ19FUVVJVFkuRlkyMDEzAQAAAOxXDQACAAAABDE4ODgBCAAAAAUAAAABMQEAAAAKMTYyNTQ1NzU5MgMAAAACNzkCAAAAAjQ3BAAAAAEwBwAAAAk5LzE5LzIwMTkIAAAACTMvMzEvMjAxMwkAAAABMEH5aLtiPdcIH9TG9mI91wgfQ0lRLlRTRToyODc1LklRX0FSX1RVUk5TLkZZMjAxNQEAAADGWQ0AAgAAAAg4LjA0ODM2MgEIAAAABQAAAAExAQAAAAoxNzUxNzYwNjU1AwAAAAI3OQIAAAAENDAwMQQAAAABMAcAAAAJOS8xOS8yMDE5CAAAAAkzLzMxLzIwMTUJ</t>
  </si>
  <si>
    <t>AAAAATBrI7OzYj3XCN4lHvhiPdcIKENJUS5OWVNFOkFETS5JUV9GSVhFRF9BU1NFVF9UVVJOUy5GWTIwMTEBAAAAONcDAAIAAAAIOC44NTk2NTIBCAAAAAUAAAABMQEAAAAKMTY2MDQ2NTYzNgMAAAADMTYwAgAAAAQ0MDY2BAAAAAEwBwAAAAk5LzE5LzIwMTkIAAAACTYvMzAvMjAxMQkAAAABMPzHjbNiPdcIlI8b+GI91wgdQ0lRLk5ZU0U6Sy5JUV9FQlRfRVhDTC5GWTIwMTYBAAAA3FIEAAIAAAAEMTMzMgEIAAAABQAAAAExAQAAAAoxOTQ3MDI3NTA2AwAAAAMxNjACAAAAATQEAAAAATAHAAAACTkvMTkvMjAxOQgAAAAKMTIvMzEvMjAxNgkAAAABMMuJzLViPdcIPKqa92I91wgiQ0lRLk5ZU0U6QURNLklRX0xFVkVSRURfRkNGLkZZMjAwNwEAAAA41wMAAgAAAAktMTE0Mi44NzUBCAAAAAUAAAABMQEAAAAKMTEzMTc4ODYwMwMAAAADMTYwAgAAAAQ0NDIyBAAAAAEwBwAAAAk5LzE5LzIwMTkIAAAACTYvMzAvMjAwNwkAAAABMC2uRLhiPdcIFylR92I91wglQ0lRLlRTRToyODAyLklRX0xUX0RFQlRfUkVQQUlELkZZMjAxNgEAAAALVQ0AAgAAAAYtMzczODEBCAAAAAUAAAABMQEAAAAKMTc5ODg5NTAzMwMAAAACNzkCAAAABDIwMzYEAAAAATAHAAAACTkvMTkvMjAxOQgAAAAJMy8zMS8yMDE2CQAAAAEwyYqFvGI91wi842X2Yj3XCCVDSVEuTllTRTpHSVMuSVFfT1RIRVJfQ0FfU1VQUEwuRlkyMDEwAQAAABsx</t>
  </si>
  <si>
    <t>BAACAAAABDYwLjIBCAAAAAUAAAABMQEAAAAKMTU1NDA4MTU2NAMAAAADMTYwAgAAAAQxMDU1BAAAAAEwBwAAAAk5LzE5LzIwMTkIAAAACTUvMzAvMjAxMAkAAAABMNyzvrdiPdcI7blV92I91wgZQ0lRLlRTRToyMDAyLklRX0RPLkZZMjAxNQEAAAAyWQ0AAwAAAAAA4nVGumI91wjYvdz2Yj3XCCJDSVEuVFNFOjI4OTcuSVFfQ0FTSF9JTlZFU1QuRlkyMDE0AQAAAOxXDQACAAAABS05NTA3AQgAAAAFAAAAATEBAAAACjE2ODY2Mzc2ODIDAAAAAjc5AgAAAAQyMDA1BAAAAAEwBwAAAAk5LzE5LzIwMTkIAAAACTMvMzEvMjAxNAkAAAABME3SaLtiPdcIj4C69mI91wgjQ0lRLlRTRToyODk3LklRX1RPVEFMX0FTU0VUUy5GWTIwMDgBAAAA7FcNAAIAAAAGMzkyNjk0AQgAAAAFAAAAATEBAAAACjEwNTc4ODQzNDMDAAAAAjc5AgAAAAQxMDA3BAAAAAEwBwAAAAk5LzE5LzIwMTkIAAAACTMvMzEvMjAwOAkAAAABMFeDaLtiPdcIWcFI+GI91wgoQ0lRLlRTRToyMDAyLklRX0NVUlJFTlRfUE9SVF9ERUJULkZZMjAwOAEAAAAyWQ0AAgAAAAMyNjABCAAAAAUAAAABMQEAAAAKMTA2MTE5NTU4MwMAAAACNzkCAAAABDEyOTcEAAAAATAHAAAACTkvMTkvMjAxOQgAAAAJMy8zMS8yMDA4CQAAAAEwYQtJumI91wjzQq32Yj3XCCJDSVEuTllTRTpBRE0uSVFfTEVWRVJFRF9GQ0YuRlkyMDE1AQAAADjXAwACAAAACDI3NTEuNjI1</t>
  </si>
  <si>
    <t>AQgAAAAFAAAAATEBAAAACjE4NzQ4MDA0NTMDAAAAAzE2MAIAAAAENDQyMgQAAAABMAcAAAAJOS8xOS8yMDE5CAAAAAoxMi8zMS8yMDE1CQAAAAEw2hP/t2I91whs5lP3Yj3XCChDSVEuTllTRTpDQUcuSVFfRUFSTklOR19DT19NQVJHSU4uRlkyMDA4AQAAAA1pAAACAAAABTQuMzY2AQgAAAAFAAAAATEBAAAACjEzODgzMTY5MzgDAAAAAzE2MAIAAAAENDE4MQQAAAABMAcAAAAJOS8xOS8yMDE5CAAAAAk1LzI1LzIwMDgJAAAAATCoFhGzYj3XCA0aMPhiPdcIG0NJUS5UU0U6MjgwMi5JUV9OUFBFLkZZMjAxOAEAAAALVQ0AAgAAAAY0MTI2MTMBCAAAAAUAAAABMQEAAAAKMTg5NDgzMjI1MwMAAAACNzkCAAAABDEwMDQEAAAAATAHAAAACTkvMTkvMjAxOQgAAAAJMy8zMS8yMDE4CQAAAAEwvrGFvGI91whSMVj2Yj3XCC5DSVEuVFNFOjI4NzUuSVFfTUlOT1JJVFlfSU5URVJFU1RfVE9UQUwuRlkyMDE0AQAAAMZZDQACAAAABTEzMzcxAQgAAAAFAAAAATEBAAAACjE3NTE3NjA1MTkDAAAAAjc5AgAAAAQxMzEyBAAAAAEwBwAAAAk5LzE5LzIwMTkIAAAACTMvMzEvMjAxNAkAAAABMLEL17piPdcIWie39mI91wgcQ0lRLk5ZU0U6Sy5JUV9SQVdfSU5WLkZZMjAxNAEAAADcUgQAAgAAAAMzMjcBCAAAAAUAAAABMQEAAAAKMTgyODY4OTYyMwMAAAADMTYwAgAAAAQzMTcxBAAAAAEwBwAAAAk5LzE5LzIwMTkIAAAACDEv</t>
  </si>
  <si>
    <t>My8yMDE1CQAAAAEw+BTMtWI91wh5tbL3Yj3XCCNDSVEuTllTRTpLLklRX0xUX0RFQlRfRVFVSVRZLkZZMjAwNwEAAADcUgQAAgAAAAgxMjkuNDUzNgEIAAAABQAAAAExAQAAAAoxMzMzNTk2MjcxAwAAAAMxNjACAAAABDQwODUEAAAAATAHAAAACTkvMTkvMjAxOQgAAAAKMTIvMjkvMjAwNwkAAAABMIKLEbNiPdcIzAMx+GI91wgkQ0lRLlRTRToyODc1LklRX0NVUlJFTkNZX0dBSU4uRlkyMDEyAQAAAMZZDQACAAAAAzIzOQEIAAAABQAAAAExAQAAAAoxNTU0OTUwNzI5AwAAAAI3OQIAAAACMzgEAAAAATAHAAAACTkvMTkvMjAxOQgAAAAJMy8zMS8yMDEyCQAAAAEwvL3WumI91wi3VBD3Yj3XCChDSVEuVFNFOjI4MDEuSVFfR1dfSU5UQU5fQU1PUlRfQ0YuRlkyMDE1AQAAAL1cDAADAAAAAABqfdK7Yj3XCHmFh/ZiPdcIJkNJUS5OWVNFOklOR1IuSVFfQ0FTSF9TVF9JTlZFU1QuRlkyMDEyAQAAAC6vBQACAAAAAzYyOAEIAAAABQAAAAExAQAAAAoxNzIwMDMxNjY1AwAAAAMxNjACAAAABDEwMDIEAAAAATAHAAAACTkvMTkvMjAxOQgAAAAKMTIvMzEvMjAxMgkAAAABMK1UibViPdcIRkuZ92I91wgnQ0lRLk5ZU0U6Sy5JUV9ERUJUX0VRVUlWX05FVF9QQk8uRlkyMDA4AQAAANxSBAACAAAAAzYxMgEIAAAABQAAAAExAQAAAAoxNDMzNDU0MDE4AwAAAAMxNjACAAAABTIxNjc5BAAAAAEwBwAAAAk5LzE5LzIwMTkI</t>
  </si>
  <si>
    <t>AAAACDEvMy8yMDA5CQAAAAEwofk4tmI91wjDbJT3Yj3XCChDSVEuVFNFOjEzMzIuSVFfVE9UQUxfREVCVF9FUVVJVFkuRlkyMDE4AQAAAGJVDQACAAAACDEzMS43MDY4AQgAAAAFAAAAATEBAAAACjE4OTUwMDIyOTUDAAAAAjc5AgAAAAQ0MDM0BAAAAAEwBwAAAAk5LzE5LzIwMTkIAAAACTMvMzEvMjAxOAkAAAABMCqhjbNiPdcIDbbj92I91wgfQ0lRLlRTRToyODk3LklRX0VCSVRfSU5ULkZZMjAxMgEAAADsVw0AAgAAAAoxMjAuNzkyNjI2AQgAAAAFAAAAATEBAAAACjE1NTQ5NTA2ODUDAAAAAjc5AgAAAAQ0MTg5BAAAAAEwBwAAAAk5LzE5LzIwMTkIAAAACTMvMzEvMjAxMgkAAAABMJc5srNiPdcIPI//92I91wgnQ0lRLlRTRToxMzMyLklRX0NIQU5HRV9JTlZFTlRPUlkuRlkyMDE4AQAAAGJVDQACAAAABi0xMDY0MgEIAAAABQAAAAExAQAAAAoxODk1MDAyMjk1AwAAAAI3OQIAAAAEMjA5OQQAAAABMAcAAAAJOS8xOS8yMDE5CAAAAAkzLzMxLzIwMTgJAAAAATD759W4Yj3XCH7VNvdiPdcIJUNJUS5UU0U6MjgwMi5JUV9HV19JTlRBTl9BTU9SVC5GWTIwMTIBAAAAC1UNAAIAAAAENDUwMwEIAAAABQAAAAExAQAAAAoxNTU0OTUwNjI3AwAAAAI3OQIAAAACMzEEAAAAATAHAAAACTkvMTkvMjAxOQgAAAAJMy8zMS8yMDEyCQAAAAEwbdncvGI91wiNR1f2Yj3XCCBDSVEuVFNFOjI4MDEuSVFfTUFDSElORVJZ</t>
  </si>
  <si>
    <t>LkZZMjAxOAEAAAC9XAwAAwAAAAAAWsvSu2I91wgoAKn2Yj3XCCZDSVEuVFNFOjI4MDEuSVFfSU5WRU5UT1JZX1RVUk5TLkZZMjAwOQEAAAC9XAwAAgAAAAg4LjY3NTAzOQEIAAAABQAAAAExAQAAAAoxMzgwNjMwNjczAwAAAAI3OQIAAAAENDA4MgQAAAABMAcAAAAJOS8xOS8yMDE5CAAAAAkzLzMxLzIwMDkJAAAAATDlSS60Yj3XCBZo6vdiPdcII0NJUS5OWVNFOklOR1IuSVFfT1RIRVJfSU5UQU4uRlkyMDExAQAAAC6vBQACAAAAAzM0NwEIAAAABQAAAAExAQAAAAoxNjYwMDM0NDgzAwAAAAMxNjACAAAABDEwNDAEAAAAATAHAAAACTkvMTkvMjAxOQgAAAAKMTIvMzEvMjAxMQkAAAABMHYtibViPdcIdf2Y92I91wgiQ0lRLlRTRToyODcxLklRX0NBU0hfSU5WRVNULkZZMjAxMAEAAABwYA0AAgAAAAYtMTM1NTUBCAAAAAUAAAABMQEAAAAKMTM4MjIzNzIyMwMAAAACNzkCAAAABDIwMDUEAAAAATAHAAAACTkvMTkvMjAxOQgAAAAJMy8zMS8yMDEwCQAAAAEwpCyhvWI91wj6eVr2Yj3XCCVDSVEuTllTRTpBRE0uSVFfTFRfREVCVF9FUVVJVFkuRlkyMDEwAQAAADjXAwACAAAABzQ2LjY4MTcBCAAAAAUAAAABMQEAAAAKMTYyMzQwNDMwNAMAAAADMTYwAgAAAAQ0MDg1BAAAAAEwBwAAAAk5LzE5LzIwMTkIAAAACTYvMzAvMjAxMAkAAAABMPzHjbNiPdcI3zAT+GI91wgaQ0lRLk5ZU0U6Q0FHLklRX1JFVi5GWTIw</t>
  </si>
  <si>
    <t>MTcBAAAADWkAAAIAAAAGNzgyNi45AQgAAAAFAAAAATEBAAAACjE5NzE4NjE3MzUDAAAAAzE2MAIAAAADMTEyBAAAAAEwBwAAAAk5LzE5LzIwMTkIAAAACTUvMjgvMjAxNwkAAAABMLF7vbZiPdcIwfd+92I91wgbQ0lRLlRTRToxMzMyLklRX0NPR1MuRlkyMDE0AQAAAGJVDQACAAAABjQ4MDIzNwEIAAAABQAAAAExAQAAAAoxNjg2NjM3NjkxAwAAAAI3OQIAAAACMzQEAAAAATAHAAAACTkvMTkvMjAxOQgAAAAJMy8zMS8yMDE0CQAAAAEw7HwTuWI91whwDBX3Yj3XCChDSVEuVFNFOjIwMDIuSVFfREVGX1RBWF9BU1NFVFNfTFQuRlkyMDEzAQAAADJZDQACAAAABDMyMTkBCAAAAAUAAAABMQEAAAAKMTYyNTQ1NzU3NAMAAAACNzkCAAAABDEwMjYEAAAAATAHAAAACTkvMTkvMjAxOQgAAAAJMy8zMS8yMDEzCQAAAAEwXwBUumI91wisC9b2Yj3XCCdDSVEuTllTRTpBRE0uSVFfQ0ZPX0NVUlJFTlRfTElBQi5GWTIwMTEBAAAAONcDAAIAAAAJLTAuMTc3MDMxAQgAAAAFAAAAATEBAAAACjE2NjA0NjU2MzYDAAAAAzE2MAIAAAAENDE4NQQAAAABMAcAAAAJOS8xOS8yMDE5CAAAAAk2LzMwLzIwMTEJAAAAATD8x42zYj3XCALHB/hiPdcIKENJUS5UU0U6MjgwMS5JUV9UT1RBTF9MSUFCX0VRVUlUWS5GWTIwMTEBAAAAvVwMAAIAAAAGMjk4ODY3AQgAAAAFAAAAATEBAAAACjE0NTk1MDk5NDIDAAAAAjc5AgAAAAQxMDEz</t>
  </si>
  <si>
    <t>BAAAAAEwBwAAAAk5LzE5LzIwMTkIAAAACTMvMzEvMjAxMQkAAAABMCVThLxiPdcIZNOO9mI91wgkQ0lRLk5ZU0U6SU5HUi5JUV9FQklUQV9NQVJHSU4uRlkyMDExAQAAAC6vBQACAAAABzEwLjczNDgBCAAAAAUAAAABMQEAAAAKMTY2MDAzNDQ4MwMAAAADMTYwAgAAAAQ0NDE5BAAAAAEwBwAAAAk5LzE5LzIwMTkIAAAACjEyLzMxLzIwMTEJAAAAATD2rleyYj3XCO7RO/hiPdcIJUNJUS5UU0U6MjgwMi5JUV9HQUlOX0FTU0VUU19DRi5GWTIwMTcBAAAAC1UNAAIAAAADMzEwAQgAAAAFAAAAATEBAAAACjE4NDg2NzM0NDkDAAAAAjc5AgAAAAQyMDI2BAAAAAEwBwAAAAk5LzE5LzIwMTkIAAAACTMvMzEvMjAxNwkAAAABMMmKhbxiPdcI5NiM9mI91wgYQ0lRLk5ZU0U6Sy5JUV9DSVAuRlkyMDA3AQAAANxSBAACAAAAAzM1NAEIAAAABQAAAAExAQAAAAoxMzMzNTk2MjcxAwAAAAMxNjACAAAABDMwMzMEAAAAATAHAAAACTkvMTkvMjAxOQgAAAAKMTIvMjkvMjAwNwkAAAABMLsXvrZiPdcIciSE92I91wgfQ0lRLlRTRToyMDAyLklRX1RPVEFMX0NBLkZZMjAwOQEAAAAyWQ0AAgAAAAYxNzUxMTIBCAAAAAUAAAABMQEAAAAKMTM4MTM4OTQwNAMAAAACNzkCAAAABDEwMDgEAAAAATAHAAAACTkvMTkvMjAxOQgAAAAJMy8zMS8yMDA5CQAAAAEwl4xTumI91wjNHPr2Yj3XCCtDSVEuTllTRTpLLklRX09USEVSX0lOVkVT</t>
  </si>
  <si>
    <t>VF9BQ1RfU1VQUEwuRlkyMDE3AQAAANxSBAACAAAABDEyNDkBCAAAAAUAAAABMQEAAAAKMTk0NzAyNzUyMgMAAAADMTYwAgAAAAQyMDUxBAAAAAEwBwAAAAk5LzE5LzIwMTkIAAAACjEyLzMwLzIwMTcJAAAAATCx18y1Yj3XCGyOq/diPdcIJENJUS5UU0U6Mjg5Ny5JUV9JTkNfRVFVSVRZX0NGLkZZMjAxOQEAAADsVw0AAgAAAAUtMzk2NgEIAAAABQAAAAExAQAAAAoxOTY5OTQ5OTkyAwAAAAI3OQIAAAAEMjA4NgQAAAABMAcAAAAJOS8xOS8yMDE5CAAAAAkzLzMxLzIwMTkJAAAAATAnRmm7Yj3XCJbOyPZiPdcIJkNJUS5UU0U6Mjg5Ny5JUV9DQVNIX0FDUVVJUkVfQ0YuRlkyMDE3AQAAAOxXDQACAAAABC00MzUBCAAAAAUAAAABMQEAAAAKMTg0ODY3MzQyOQMAAAACNzkCAAAABDIwNTcEAAAAATAHAAAACTkvMTkvMjAxOQgAAAAJMy8zMS8yMDE3CQAAAAEwMSBpu2I91wjIWcj2Yj3XCB5DSVEuTllTRTpBRE0uSVFfUEVOU0lPTi5GWTIwMTIBAAAAONcDAAMAAAAAAAaZRbhiPdcIv65S92I91wgkQ0lRLlRTRToyODAxLklRX0NVUlJFTlRfUkFUSU8uRlkyMDE3AQAAAL1cDAACAAAACDMuMjE4NDY3AQgAAAAFAAAAATEBAAAACjE4NDg1ODExNTIDAAAAAjc5AgAAAAQ0MDMwBAAAAAEwBwAAAAk5LzE5LzIwMTkIAAAACTMvMzEvMjAxNwkAAAABMNqXLrRiPdcIt/jn92I91wgkQ0lRLlRTRToyODc1LklRX0VCSVRE</t>
  </si>
  <si>
    <t>QV9NQVJHSU4uRlkyMDEyAQAAAMZZDQACAAAABzExLjA4NzkBCAAAAAUAAAABMQEAAAAKMTU1NDk1MDcyOQMAAAACNzkCAAAABDQwNDcEAAAAATAHAAAACTkvMTkvMjAxOQgAAAAJMy8zMS8yMDEyCQAAAAEwo/yys2I91wgwxxX4Yj3XCCFDSVEuTllTRTpJTkdSLklRX0JVSUxESU5HUy5GWTIwMTMBAAAALq8FAAIAAAADNjk2AQgAAAAFAAAAATEBAAAACjE3NzcyNTQ2ODQDAAAAAzE2MAIAAAAEMzAyMwQAAAABMAcAAAAJOS8xOS8yMDE5CAAAAAoxMi8zMS8yMDEzCQAAAAEwXqKJtWI91wi6Gcf3Yj3XCDNDSVEuVFNFOjI4MDIuSVFfQ0hBTkdFX09USEVSX05FVF9PUEVSX0FTU0VUUy5GWTIwMTYBAAAAC1UNAAIAAAAFLTU4MjQBCAAAAAUAAAABMQEAAAAKMTc5ODg5NTAzMwMAAAACNzkCAAAABDIwNDUEAAAAATAHAAAACTkvMTkvMjAxOQgAAAAJMy8zMS8yMDE2CQAAAAEw2WOFvGI91wimJn/2Yj3XCBdDSVEuTllTRTpLLklRX0RPLkZZMjAwNwEAAADcUgQAAwAAAAAAjPC9tmI91wgS1m73Yj3XCA5DSVEuMC5JUV9HUC5GWQUAAAAAAAAACAAAABUoSW52YWxpZCBUaW1lIFBlcmlvZCnrpym1Yj3XCGpi5fdiPdcIHUNJUS5OWVNFOksuSVFfTkVUX0RFQlQuRlkyMDA3AQAAANxSBAACAAAABDQ3MDEBCAAAAAUAAAABMQEAAAAKMTMzMzU5NjI3MQMAAAADMTYwAgAAAAQ0MzY0BAAAAAEwBwAAAAk5LzE5LzIwMTkI</t>
  </si>
  <si>
    <t>AAAACjEyLzI5LzIwMDcJAAAAATC7F762Yj3XCPhmiPdiPdcIGkNJUS5UU0U6MjgwMi5JUV9DSVAuRlkyMDE2AQAAAAtVDQADAAAAAADZY4W8Yj3XCEtkmvZiPdcII0NJUS5UU0U6Mjg3NS5JUV9HUk9TU19NQVJHSU4uRlkyMDExAQAAAMZZDQACAAAABzM3LjUyNDkBCAAAAAUAAAABMQEAAAAKMTQ2MTY4MDE2NwMAAAACNzkCAAAABDQwNzQEAAAAATAHAAAACTkvMTkvMjAxOQgAAAAJMy8zMS8yMDExCQAAAAEwo/yys2I91wh/8wX4Yj3XCCVDSVEuTllTRTpDQUcuSVFfQ0FTSF9TVF9JTlZFU1QuRlkyMDEzAQAAAA1pAAACAAAABTE4My45AQgAAAAFAAAAATEBAAAACjE3NDY0Mzk2NjIDAAAAAzE2MAIAAAAEMTAwMgQAAAABMAcAAAAJOS8xOS8yMDE5CAAAAAk1LzI2LzIwMTMJAAAAATATS+22Yj3XCBPAffdiPdcIJkNJUS5OWVNFOklOR1IuSVFfU1RfREVCVF9SRVBBSUQuRlkyMDExAQAAAC6vBQADAAAAAACtVIm1Yj3XCAltqfdiPdcILkNJUS5OWVNFOkFETS5JUV9NSU5PUklUWV9JTlRFUkVTVF9UT1RBTC5GWTIwMTcBAAAAONcDAAIAAAACNjIBCAAAAAUAAAABMQEAAAAKMTk0NjAwNjkzMwMAAAADMTYwAgAAAAQxMzEyBAAAAAEwBwAAAAk5LzE5LzIwMTkIAAAACjEyLzMxLzIwMTcJAAAAATDQOv+3Yj3XCGhaDvdiPdcIJkNJUS5OWVNFOksuSVFfVE9UQUxfREVCVC5GWTIwMTUuLi4uSlBZAQAAANxSBAAC</t>
  </si>
  <si>
    <t>AAAACTkzMTAyNi40NQEIAAAABQAAAAExAQAAAAoxODc1MjQwOTA0AwAAAAI3OQIAAAAENDE3MwQAAAABMAcAAAAJOS8xOS8yMDE5CAAAAAgxLzIvMjAxNgkAAAABMKBKf7JiPdcIG6tJ+GI91wgbQ0lRLlRTRToyMDAyLklRX0VCSVQuRlkyMDE4AQAAADJZDQACAAAABTI3MjAwAQgAAAAFAAAAATEBAAAACjE4OTUwMDI0NjkDAAAAAjc5AgAAAAM0MDAEAAAAATAHAAAACTkvMTkvMjAxOQgAAAAJMy8zMS8yMDE4CQAAAAEwj29IumI91whqkdf2Yj3XCCZDSVEuTllTRTpDQUcuSVFfRUZGRUNUX1RBWF9SQVRFLkZZMjAxNQEAAAANaQAAAgAAAAczMi4wMzMxAQgAAAAFAAAAATEBAAAACjE4NTAwODU0MTMDAAAAAzE2MAIAAAAENDM3NgQAAAABMAcAAAAJOS8xOS8yMDE5CAAAAAk1LzMxLzIwMTUJAAAAATAKLb22Yj3XCIs6ivdiPdcIIkNJUS5UU0U6Mjg5Ny5JUV9BU1NFVF9UVVJOUy5GWTIwMTUBAAAA7FcNAAIAAAAIMC44Njk5MjQBCAAAAAUAAAABMQEAAAAKMTc0NTM3ODY5NwMAAAACNzkCAAAABDQxNzcEAAAAATAHAAAACTkvMTkvMjAxOQgAAAAJMy8zMS8yMDE1CQAAAAEwlzmys2I91whYV9v3Yj3XCB5DSVEuTllTRTpHSVMuSVFfUkFXX0lOVi5GWTIwMTgBAAAAGzEEAAIAAAADNDAwAQgAAAAFAAAAATEBAAAACjE5Njk2NjQ2ODgDAAAAAzE2MAIAAAAEMzE3MQQAAAABMAcAAAAJOS8xOS8yMDE5CAAAAAk1</t>
  </si>
  <si>
    <t>LzI3LzIwMTgJAAAAATB62Ue3Yj3XCJWpcPdiPdcIHkNJUS5OWVNFOkNBRy5JUV9aX1NDT1JFLkZZMjAxOAEAAAANaQAAAgAAAAgzLjA3OTkzOAEIAAAABQAAAAExAQAAAAoxOTcxODYxNzI3AwAAAAMxNjACAAAABjEwMDEyMwQAAAABMAcAAAAJOS8xOS8yMDE5CAAAAAk1LzI3LzIwMTgJAAAAATCCixGzYj3XCLqPIvhiPdcIG0NJUS5OWVNFOkdJUy5JUV9HUFBFLkZZMjAxOAEAAAAbMQQAAgAAAAcxMDAwMy4yAQgAAAAFAAAAATEBAAAACjE5Njk2NjQ2ODgDAAAAAzE2MAIAAAAEMTE2OQQAAAABMAcAAAAJOS8xOS8yMDE5CAAAAAk1LzI3LzIwMTgJAAAAATB62Ue3Yj3XCMJKaPdiPdcIJkNJUS5UU0U6Mjg3MS5JUV9MVF9ERUJUX0NBUElUQUwuRlkyMDExAQAAAHBgDQACAAAABzE5Ljg0ODQBCAAAAAUAAAABMQEAAAAKMTQ2MDcxNzcxMgMAAAACNzkCAAAABDQxODcEAAAAATAHAAAACTkvMTkvMjAxOQgAAAAJMy8zMS8yMDExCQAAAAEwHqx2tGI91wh1/uz3Yj3XCCJDSVEuVFNFOjI4MDEuSVFfREFfU1VQUExfQ0YuRlkyMDEzAQAAAL1cDAACAAAABTEyMTYwAQgAAAAFAAAAATEBAAAACjE2OTM1NzQ4NDMDAAAAAjc5AgAAAAQyMTcxBAAAAAEwBwAAAAk5LzE5LzIwMTkIAAAACTMvMzEvMjAxMwkAAAABMOWhhLxiPdcIcUid9mI91wgkQ0lRLlRTRToyODk3LklRX09USEVSX0xJQUJfTFQuRlkyMDE3AQAAAOxX</t>
  </si>
  <si>
    <t>DQACAAAABDMxMTABCAAAAAUAAAABMQEAAAAKMTg0ODY3MzQyOQMAAAACNzkCAAAABDEwNjIEAAAAATAHAAAACTkvMTkvMjAxOQgAAAAJMy8zMS8yMDE3CQAAAAEwQflou2I91wggkbv2Yj3XCChDSVEuVFNFOjEzMzIuSVFfRklYRURfQVNTRVRfVFVSTlMuRlkyMDE5AQAAAGJVDQACAAAACDUuMjY4OTA1AQgAAAAFAAAAATEBAAAACjE5Njk5NDk5NDgDAAAAAjc5AgAAAAQ0MDY2BAAAAAEwBwAAAAk5LzE5LzIwMTkIAAAACTMvMzEvMjAxOQkAAAABMCqhjbNiPdcIrXP092I91wghQ0lRLk5ZU0U6R0lTLklRX0lOQ19FUVVJVFkuRlkyMDExAQAAABsxBAACAAAABDk2LjQBCAAAAAUAAAABMQEAAAAKMTYyNTMyMDI5MAMAAAADMTYwAgAAAAI0NwQAAAABMAcAAAAJOS8xOS8yMDE5CAAAAAk1LzI5LzIwMTEJAAAAATD92r63Yj3XCPyiLPdiPdcIJUNJUS5OWVNFOksuSVFfTUFSS0VUQ0FQLjIwMTQvMy8zMS5KUFkBAAAA3FIEAAIAAAAOMjMxODk0MS41NzY0NDQBBgAAAAUAAAABMQEAAAAKMTY2MDA0NDUwMwMAAAACNzkCAAAABjEwMDA1NAQAAAABMAcAAAAJMy8zMS8yMDE0Ru2U1GI91wiSW2W2ZD3XCCZDSVEuVFNFOjI4OTcuSVFfRUZGRUNUX1RBWF9SQVRFLkZZMjAwOAEAAADsVw0AAgAAAAc1MS41NjU3AQgAAAAFAAAAATEBAAAACjEwNTc4ODQzNDMDAAAAAjc5AgAAAAQ0Mzc2BAAAAAEwBwAAAAk5LzE5LzIw</t>
  </si>
  <si>
    <t>MTkIAAAACTMvMzEvMjAwOAkAAAABMFjy0rtiPdcIDq3N9mI91wgkQ0lRLlRTRToyODc1LklRX0NPTU1PTl9ESVZfQ0YuRlkyMDE4AQAAAMZZDQADAAAAAAAnRky5Yj3XCJjZvfZiPdcIIENJUS5OWVNFOkFETS5JUV9ESVZfU0hBUkUuRlkyMDA3AQAAADjXAwACAAAABDAuNDMBCAAAAAUAAAABMQEAAAAKMTEzMTc4ODYwMwMAAAADMTYwAgAAAAQzMDU4BAAAAAEwBwAAAAk5LzE5LzIwMTkIAAAACTYvMzAvMjAwNwkAAAABMPkO1rhiPdcIl1VI92I91wggQ0lRLk5ZU0U6QURNLklRX0ZVTExfVElNRS5GWTIwMDcBAAAAONcDAAIAAAAFMjczMDAA+Q7WuGI91wjqTyf3Yj3XCCFDSVEuTllTRTpHSVMuSVFfU0dBX01BUkdJTi5GWTIwMTYBAAAAGzEEAAIAAAAHMTguODMwNAEIAAAABQAAAAExAQAAAAoxODk0NjYyNjY0AwAAAAMxNjACAAAABDQzNzUEAAAAATAHAAAACTkvMTkvMjAxOQgAAAAJNS8yOS8yMDE2CQAAAAEwuO8Qs2I91whG1+X3Yj3XCCZDSVEuVFNFOjEzMzIuSVFfSU5WRVNUX0xPQU5TX0NGLkZZMjAxNgEAAABiVQ0AAgAAAAQ0MzYxAQgAAAAFAAAAATEBAAAACjE3OTkyNDMyNzADAAAAAjc5AgAAAAQyMDMyBAAAAAEwBwAAAAk5LzE5LzIwMTkIAAAACTMvMzEvMjAxNgkAAAABMCOa1bhiPdcID8ol92I91wguQ0lRLlRTRToyODAyLklRX1RPVEFMX0RFQlRfRUJJVERBX0NBUEVYLkZZMjAxNwEAAAAL</t>
  </si>
  <si>
    <t>VQ0AAgAAAAc0LjQ0MjgxAQgAAAAFAAAAATEBAAAACjE4NDg2NzM0NDkDAAAAAjc5AgAAAAUyMzMxMwQAAAABMAcAAAAJOS8xOS8yMDE5CAAAAAkzLzMxLzIwMTcJAAAAATDuIi60Yj3XCHVzAvhiPdcIGkNJUS5OWVNFOklOR1IuSVFfR1cuRlkyMDE0AQAAAC6vBQACAAAAAzQ3OAEIAAAABQAAAAExAQAAAAoxODI4OTA0MjQ5AwAAAAMxNjACAAAABDExNzEEAAAAATAHAAAACTkvMTkvMjAxOQgAAAAKMTIvMzEvMjAxNAkAAAABMErJibViPdcIjJ/P92I91wg6Q0lRLlRTRToyODAxLklRX0NVU1RPTV9CRVRBLi0xMDRXLjIwMDcvMDMvMzEuLl5UT1BJWC5KUFkuSAEAAAC9XAwAAgAAABEwLjMyMjU1Mjk2NjI4MTI0NwCzWH7VYj3XCIIaPfZiPdcIG0NJUS5UU0U6MjgwMS5JUV9HUFBFLkZZMjAxMAEAAAC9XAwAAgAAAAYyNzcxMDIBCAAAAAUAAAABMQEAAAAKMTM4MDYzMDUxMwMAAAACNzkCAAAABDExNjkEAAAAATAHAAAACTkvMTkvMjAxOQgAAAAJMy8zMS8yMDEwCQAAAAEw4QqCvGI91wiwN5z2Yj3XCCdDSVEuVFNFOjI4OTcuSVFfTUFSS0VUQ0FQLjIwMTUvMy8zMS5KUFkBAAAA7FcNAAIAAAAMNjUxNDcyLjM0MzM3AQYAAAAFAAAAATEBAAAACjE3MTgxOTEzMDMDAAAAAjc5AgAAAAYxMDAwNTQEAAAAATAHAAAACTMvMzEvMjAxNUbtlNRiPdcIqQ1ltmQ91wgkQ0lRLk5ZU0U6Sy5JUV9MT0FOU19SRUNFSVZf</t>
  </si>
  <si>
    <t>TFQuRlkyMDEzAQAAANxSBAADAAAAAAAp8zq2Yj3XCJtAsvdiPdcIJkNJUS5UU0U6MTMzMi5JUV9TQUxFU19NQVJLRVRJTkcuRlkyMDE3AQAAAGJVDQACAAAABTYzMjEwAQgAAAAFAAAAATEBAAAACjE4NDg2NzMxOTADAAAAAjc5AgAAAAUyMTU2MQQAAAABMAcAAAAJOS8xOS8yMDE5CAAAAAkzLzMxLzIwMTcJAAAAATAjmtW4Yj3XCP7wJfdiPdcIIENJUS5UU0U6Mjg5Ny5JUV9NQUNISU5FUlkuRlkyMDEzAQAAAOxXDQADAAAAAAAxIGm7Yj3XCO4hx/ZiPdcIKkNJUS5OWVNFOkdJUy5JUV9JTlRFUkVTVF9JTlZFU1RfSU5DLkZZMjAxNAEAAAAbMQQAAgAAAAQxNi4xAQgAAAAFAAAAATEBAAAACjE3OTc3OTUyOTADAAAAAzE2MAIAAAACNjUEAAAAATAHAAAACTkvMTkvMjAxOQgAAAAJNS8yNS8yMDE0CQAAAAEw3Ci/t2I91wh1UF/3Yj3XCDRDSVEuVFNFOjIwMDIuSVFfVE9UQUxfT1VUU1RBTkRJTkdfRklMSU5HX0RBVEUuRlkyMDEwAQAAADJZDQACAAAACjMwMC42NTU1MDMBBAAAAAUAAAABNQEAAAAKMTM4MTM4OTE3MgIAAAAFMjQxNTMGAAAAATCXjFO6Yj3XCItDyfZiPdcIGUNJUS5UU0U6MjAwMi5JUV9BUC5GWTIwMTcBAAAAMlkNAAIAAAAFNDAzMjABCAAAAAUAAAABMQEAAAAKMTg0ODY3MzU3NAMAAAACNzkCAAAABDEwMTgEAAAAATAHAAAACTkvMTkvMjAxOQgAAAAJMy8zMS8yMDE3CQAAAAEwj29IumI9</t>
  </si>
  <si>
    <t>1wjLMuT2Yj3XCCZDSVEuVFNFOjEzMzIuSVFfTkVUX0RFQlRfSVNTVUVELkZZMjAwOAEAAABiVQ0AAgAAAAYtMTM5NjYBCAAAAAUAAAABMQEAAAAKMTA2MTE5NDU3NgMAAAACNzkCAAAABDIwMDMEAAAAATAHAAAACTkvMTkvMjAxOQgAAAAJMy8zMS8yMDA4CQAAAAEwU+ESuWI91whMAQv3Yj3XCCVDSVEuTllTRTpHSVMuSVFfUFJPVl9CQURfREVCVFMuRlkyMDE5AQAAABsxBAADAAAAAACH/0e3Yj3XCGj8PfdiPdcII0NJUS5OWVNFOklOR1IuSVFfT1RIRVJfSU5UQU4uRlkyMDE3AQAAAC6vBQACAAAAAzQ5MwEIAAAABQAAAAExAQAAAAoxOTQ3MDM2NDk3AwAAAAMxNjACAAAABDEwNDAEAAAAATAHAAAACTkvMTkvMjAxOQgAAAAKMTIvMzEvMjAxNwkAAAABMItrKrViPdcII9e792I91wggQ0lRLlRTRToyMDAyLklRX0lOVkVOVE9SWS5GWTIwMTMBAAAAMlkNAAIAAAAFNjE5MDQBCAAAAAUAAAABMQEAAAAKMTYyNTQ1NzU3NAMAAAACNzkCAAAABDEwNDMEAAAAATAHAAAACTkvMTkvMjAxOQgAAAAJMy8zMS8yMDEzCQAAAAEwXwBUumI91whqreL2Yj3XCCBDSVEuTllTRTpDQUcuSVFfTUFDSElORVJZLkZZMjAxNwEAAAANaQAAAgAAAAU3MjQuMgEIAAAABQAAAAExAQAAAAoxOTcxODYxNzM1AwAAAAMxNjACAAAABDMxMTQEAAAAATAHAAAACTkvMTkvMjAxOQgAAAAJNS8yOC8yMDE3CQAAAAEwqqK9tmI91wjxVWT3</t>
  </si>
  <si>
    <t>Yj3XCB9DSVEuVFNFOjEzMzIuSVFfQlZfU0hBUkUuRlkyMDA5AQAAAGJVDQACAAAACjIwMS42NDM3OTgBCAAAAAUAAAABMQEAAAAKMTM4MTUyMjgyNgMAAAACNzkCAAAABDQwMjAEAAAAATAHAAAACTkvMTkvMjAxOQgAAAAJMy8zMS8yMDA5CQAAAAEwEggTuWI91wj3IiL3Yj3XCCZDSVEuVFNFOjI4MDEuSVFfTkVUX0RFQlRfRUJJVERBLkZZMjAxMQEAAAC9XAwAAgAAAAgxLjczNTU0NgEIAAAABQAAAAExAQAAAAoxNDU5NTA5OTQyAwAAAAI3OQIAAAAENDE5MwQAAAABMAcAAAAJOS8xOS8yMDE5CAAAAAkzLzMxLzIwMTEJAAAAATDbcC60Yj3XCAeV9vdiPdcIKENJUS5UU0U6Mjg3NS5JUV9NSU5PUklUWV9JTlRFUkVTVC5GWTIwMTABAAAAxlkNAAIAAAAEOTI3OAEIAAAABQAAAAExAQAAAAoxMzg0ODgwMDUwAwAAAAI3OQIAAAAEMTA1MgQAAAABMAcAAAAJOS8xOS8yMDE5CAAAAAkzLzMxLzIwMTAJAAAAATC/lta6Yj3XCPXfD/diPdcIH0NJUS5UU0U6MjgwMi5JUV9CVl9TSEFSRS5GWTIwMTQBAAAAC1UNAAIAAAALMTAwOC45ODU5ODUBCAAAAAUAAAABMQEAAAAKMTY4NjYzNzUyOAMAAAACNzkCAAAABDQwMjAEAAAAATAHAAAACTkvMTkvMjAxOQgAAAAJMy8zMS8yMDE0CQAAAAEw7zyFvGI91wjClV72Yj3XCCJDSVEuVFNFOjEzMzIuSVFfUVVJQ0tfUkFUSU8uRlkyMDE0AQAAAGJVDQACAAAACDAuNDA3NDE1</t>
  </si>
  <si>
    <t>AQgAAAAFAAAAATEBAAAACjE2ODY2Mzc2OTEDAAAAAjc5AgAAAAQ0MTIxBAAAAAEwBwAAAAk5LzE5LzIwMTkIAAAACTMvMzEvMjAxNAkAAAABMAt6jbNiPdcIzfMa+GI91wgqQ0lRLk5ZU0U6SU5HUi5JUV9EQVlTX0lOVkVOVE9SWV9PVVQuRlkyMDA3AQAAAC6vBQACAAAACTQ4LjY2NjU0NQEIAAAABQAAAAExAQAAAAoxMzQxMzMxOTI2AwAAAAMxNjACAAAABDQwMzUEAAAAATAHAAAACTkvMTkvMjAxOQgAAAAKMTIvMzEvMjAwNwkAAAABMAGIV7JiPdcIgxQy+GI91wggQ0lRLk5ZU0U6SU5HUi5JUV9CVl9TSEFSRS5GWTIwMDgBAAAALq8FAAIAAAAJMTguNjkxODQxAQgAAAAFAAAAATEBAAAACjE0MzQwNzYwNDQDAAAAAzE2MAIAAAAENDAyMAQAAAABMAcAAAAJOS8xOS8yMDE5CAAAAAoxMi8zMS8yMDA4CQAAAAEwBJKItWI91wiKS6D3Yj3XCCJDSVEuVFNFOjI4OTcuSVFfREFfU1VQUExfQ0YuRlkyMDExAQAAAOxXDQACAAAABTEyODI3AQgAAAAFAAAAATEBAAAACjE0NjE2ODAxMDIDAAAAAjc5AgAAAAQyMTcxBAAAAAEwBwAAAAk5LzE5LzIwMTkIAAAACTMvMzEvMjAxMQkAAAABME3SaLtiPdcI46y/9mI91wglQ0lRLlRTRToyODcxLklRX0xUX0RFQlRfRVFVSVRZLkZZMjAxNwEAAABwYA0AAgAAAAc0Ni40Nzk0AQgAAAAFAAAAATEBAAAACjE4NDg1ODExMTEDAAAAAjc5AgAAAAQ0MDg1BAAAAAEwBwAAAAk5</t>
  </si>
  <si>
    <t>LzE5LzIwMTkIAAAACTMvMzEvMjAxNwkAAAABMHA4LbRiPdcI3okB+GI91wguQ0lRLlRTRToyODcxLklRX01JTk9SSVRZX0lOVEVSRVNUX1RPVEFMLkZZMjAwOAEAAABwYA0AAgAAAAQyMjI2AQgAAAAFAAAAATEBAAAACjEwNjExOTQ1MzgDAAAAAjc5AgAAAAQxMzEyBAAAAAEwBwAAAAk5LzE5LzIwMTkIAAAACTMvMzEvMjAwOAkAAAABMMrdoL1iPdcIS5Bg9mI91wgaQ0lRLk5ZU0U6SU5HUi5JUV9SRS5GWTIwMTgBAAAALq8FAAIAAAAEMzUzNgEIAAAABQAAAAExAQAAAAoxOTQ3MDM2NDkxAwAAAAMxNjACAAAABDEyMjIEAAAAATAHAAAACTkvMTkvMjAxOQgAAAAKMTIvMzEvMjAxOAkAAAABMIeSKrViPdcIxEDA92I91wgqQ0lRLlRTRToyODk3LklRX0lOQ19UQVhfUEFZX0NVUlJFTlQuRlkyMDEyAQAAAOxXDQACAAAABTI2OTQ5AQgAAAAFAAAAATEBAAAACjE1NTQ5NTA2ODUDAAAAAjc5AgAAAAQxMDk0BAAAAAEwBwAAAAk5LzE5LzIwMTkIAAAACTMvMzEvMjAxMgkAAAABMEH5aLtiPdcIEfWe9mI91wgkQ0lRLk5ZU0U6SU5HUi5JUV9GSU5JU0hFRF9JTlYuRlkyMDEwAQAAAC6vBQACAAAAAzM0NQEIAAAABQAAAAExAQAAAAoxNTg5NjM3MDIwAwAAAAMxNjACAAAABDMwNzUEAAAAATAHAAAACTkvMTkvMjAxOQgAAAAKMTIvMzEvMjAxMAkAAAABMIMGibViPdcIOwOl92I91wghQ0lRLk5ZU0U6Sy5JUV9CQVNJ</t>
  </si>
  <si>
    <t>Q19XRUlHSFQuRlkyMDE3AQAAANxSBAACAAAAAzM0OAC/sMy1Yj3XCCsDl/diPdcIIUNJUS5OWVNFOkFETS5JUV9ORVRfQ0hBTkdFLkZZMjAwOAEAAAA41wMAAgAAAAMxNDcBCAAAAAUAAAABMQEAAAAKMTM5NDYzMzc0MwMAAAADMTYwAgAAAAQyMDkzBAAAAAEwBwAAAAk5LzE5LzIwMTkIAAAACTYvMzAvMjAwOAkAAAABMB/WRLhiPdcIvvxZ92I91wgnQ0lRLlRTRToyODc1LklRX01BUktFVENBUC4yMDE0LzMvMzEuSlBZAQAAAMZZDQACAAAADTM1MTg2Ny41MjE3ODUBBgAAAAUAAAABMQEAAAAKMTY1OTQxMDU5MQMAAAACNzkCAAAABjEwMDA1NAQAAAABMAcAAAAJMy8zMS8yMDE0Ru2U1GI91wiSW2W2ZD3XCBBDSVEuMC5JUV9OUFBFLkZZBQAAAAAAAAAIAAAAFShJbnZhbGlkIFRpbWUgUGVyaW9kKeunKbViPdcIn23o92I91wglQ0lRLlRTRToyODk3LklRX0NBU0hfU1RfSU5WRVNULkZZMjAxMQEAAADsVw0AAgAAAAU3MzQ5MgEIAAAABQAAAAExAQAAAAoxNDYxNjgwMTAyAwAAAAI3OQIAAAAEMTAwMgQAAAABMAcAAAAJOS8xOS8yMDE5CAAAAAkzLzMxLzIwMTEJAAAAATBN0mi7Yj3XCL5BUvZiPdcII0NJUS5UU0U6MjgwMS5JUV9ESUxVVF9XRUlHSFQuRlkyMDE4AQAAAL1cDAACAAAABzE5Mi43NjQAYaTSu2I91wjoXrH2Yj3XCCVDSVEuVFNFOjI4OTcuSVFfTkVUX1JFTlRBTF9FWFAuRlkyMDE4AQAAAOxX</t>
  </si>
  <si>
    <t>DQADAAAAAAAxIGm7Yj3XCFjU8PZiPdcIIENJUS5UU0U6Mjg5Ny5JUV9GVUxMX1RJTUUuRlkyMDE5AQAAAOxXDQACAAAABTEyNTM5ACdGabtiPdcI5Rut9mI91wgeQ0lRLlRTRToyODcxLklRX0xUX0RFQlQuRlkyMDE0AQAAAHBgDQACAAAABTU2MTA4AQgAAAAFAAAAATEBAAAACjE2ODY2Mzc1MDMDAAAAAjc5AgAAAAQxMDQ5BAAAAAEwBwAAAAk5LzE5LzIwMTkIAAAACTMvMzEvMjAxNAkAAAABMIggnr1iPdcISYpU9mI91wgZQ0lRLk5ZU0U6Sy5JUV9BUElDLkZZMjAwOAEAAADcUgQAAgAAAAM0MzgBCAAAAAUAAAABMQEAAAAKMTQzMzQ1NDAxOAMAAAADMTYwAgAAAAQxMDg0BAAAAAEwBwAAAAk5LzE5LzIwMTkIAAAACDEvMy8yMDA5CQAAAAEwofk4tmI91wgNtYj3Yj3XCCJDSVEuTllTRTpBRE0uSVFfT1RIRVJfSU5UQU4uRlkyMDEzAQAAADjXAwACAAAAAzE5NwEIAAAABQAAAAExAQAAAAoxNzc3MDM2OTQ3AwAAAAMxNjACAAAABDEwNDAEAAAAATAHAAAACTkvMTkvMjAxOQgAAAAKMTIvMzEvMjAxMwkAAAABMPi/RbhiPdcIt0Q592I91wgfQ0lRLk5ZU0U6SU5HUi5JUV9JTkNfVEFYLkZZMjAxMAEAAAAurwUAAgAAAAI5OQEIAAAABQAAAAExAQAAAAoxNTg5NjM3MDIwAwAAAAMxNjACAAAAAjc1BAAAAAEwBwAAAAk5LzE5LzIwMTkIAAAACjEyLzMxLzIwMTAJAAAAATCR34i1Yj3XCBbRqPdiPdcIKUNJUS5U</t>
  </si>
  <si>
    <t>U0U6MjgwMS5JUV9JTlZFU1RfU0VDVVJJVFlfQ0YuRlkyMDE4AQAAAL1cDAACAAAABDEwNjcBCAAAAAUAAAABMQEAAAAKMTg5NDgzMjI1MAMAAAACNzkCAAAABDIwMjcEAAAAATAHAAAACTkvMTkvMjAxOQgAAAAJMy8zMS8yMDE4CQAAAAEwWsvSu2I91wiOBaf2Yj3XCC5DSVEuVFNFOjI4NzEuSVFfVE9UQUxfREVCVF9FQklUREFfQ0FQRVguRlkyMDE2AQAAAHBgDQACAAAACDMuNzEwNDY2AQgAAAAFAAAAATEBAAAACjE3OTc2MzY5OTgDAAAAAjc5AgAAAAUyMzMxMwQAAAABMAcAAAAJOS8xOS8yMDE5CAAAAAkzLzMxLzIwMTYJAAAAATAH+na0Yj3XCF4w6fdiPdcIKENJUS5OWVNFOkdJUy5JUV9UT1RBTF9ESVZfUEFJRF9DRi5GWTIwMTkBAAAAGzEEAAIAAAAHLTExODEuNwEIAAAABQAAAAExAQAAAAoxOTY5NjY0NjgwAwAAAAMxNjACAAAABDIwMjIEAAAAATAHAAAACTkvMTkvMjAxOQgAAAAJNS8yNi8yMDE5CQAAAAEwWydIt2I91wjANHf3Yj3XCCFDSVEuVFNFOjIwMDIuSVFfVE9UQUxfREVCVC5GWTIwMTQBAAAAMlkNAAIAAAAEOTk3NAEIAAAABQAAAAExAQAAAAoxNjg2NjM4MTQ4AwAAAAI3OQIAAAAENDE3MwQAAAABMAcAAAAJOS8xOS8yMDE5CAAAAAkzLzMxLzIwMTQJAAAAATA+Tka6Yj3XCMeR8/ZiPdcIIkNJUS5UU0U6Mjg5Ny5JUV9BRFZFUlRJU0lORy5GWTIwMTcBAAAA7FcNAAIAAAAGMTAzMzIz</t>
  </si>
  <si>
    <t>AQgAAAAFAAAAATEBAAAACjE4NDg2NzM0MjkDAAAAAjc5AgAAAAQzMDEzBAAAAAEwBwAAAAk5LzE5LzIwMTkIAAAACTMvMzEvMjAxNwkAAAABMEH5aLtiPdcIT7fQ9mI91wgZQ0lRLlRTRToyODAxLklRX0FSLkZZMjAwOAEAAAC9XAwAAgAAAAU0ODIxMAEIAAAABQAAAAExAQAAAAoxMDU3ODg5MDMwAwAAAAI3OQIAAAAEMTAyMQQAAAABMAcAAAAJOS8xOS8yMDE5CAAAAAkzLzMxLzIwMDgJAAAAATDivIG8Yj3XCPJ+UfZiPdcIKENJUS5UU0U6MjAwMi5JUV9DVVJSRU5UX1BPUlRfREVCVC5GWTIwMTUBAAAAMlkNAAMAAAAAAOJ1RrpiPdcIbz789mI91wgaQ0lRLk5ZU0U6SU5HUi5JUV9BRS5GWTIwMTgBAAAALq8FAAIAAAADMjU2AQgAAAAFAAAAATEBAAAACjE5NDcwMzY0OTEDAAAAAzE2MAIAAAAEMTAxNgQAAAABMAcAAAAJOS8xOS8yMDE5CAAAAAoxMi8zMS8yMDE4CQAAAAEwh5IqtWI91wicg8T3Yj3XCChDSVEuTllTRTpDQUcuSVFfRUFSTklOR19DT19NQVJHSU4uRlkyMDExAQAAAA1pAAACAAAABjYuNzA4MwEIAAAABQAAAAExAQAAAAoxNjI3MTgyNDg0AwAAAAMxNjACAAAABDQxODEEAAAAATAHAAAACTkvMTkvMjAxOQgAAAAJNS8yOS8yMDExCQAAAAEw1D0Rs2I91wjN8yH4Yj3XCCtDSVEuVFNFOjI4NzEuSVFfTklfQVZBSUxfRVhDTF9NQVJHSU4uRlkyMDA5AQAAAHBgDQACAAAABjEuMjY4NgEIAAAA</t>
  </si>
  <si>
    <t>BQAAAAExAQAAAAoxMzgyMjM3MTA3AwAAAAI3OQIAAAAENDE4MgQAAAABMAcAAAAJOS8xOS8yMDE5CAAAAAkzLzMxLzIwMDkJAAAAATAerHa0Yj3XCBrd+PdiPdcIIENJUS5UU0U6MjAwMi5JUV9SRF9FWFBfRk4uRlkyMDA5AQAAADJZDQACAAAABDU0NDgBCAAAAAUAAAABMQEAAAAKMTM4MTM4OTQwNAMAAAACNzkCAAAABDMxNjgEAAAAATAHAAAACTkvMTkvMjAxOQgAAAAJMy8zMS8yMDA5CQAAAAEwl4xTumI91wiVHMn2Yj3XCBpDSVEuTllTRTpJTkdSLklRX05JLkZZMjAxNQEAAAAurwUAAgAAAAM0MDIBCAAAAAUAAAABMQEAAAAKMTg3NTU2OTk1MgMAAAADMTYwAgAAAAIxNQQAAAABMAcAAAAJOS8xOS8yMDE5CAAAAAoxMi8zMS8yMDE1CQAAAAEw1fUptWI91wgzCdT3Yj3XCCZDSVEuTllTRTpJTkdSLklRX09USEVSX0NMX1NVUFBMLkZZMjAxNwEAAAAurwUAAgAAAAI0NAEIAAAABQAAAAExAQAAAAoxOTQ3MDM2NDk3AwAAAAMxNjACAAAABDEwNTcEAAAAATAHAAAACTkvMTkvMjAxOQgAAAAKMTIvMzEvMjAxNwkAAAABMItrKrViPdcIZ4nQ92I91wggQ0lRLk5ZU0U6Sy5JUV9EQV9TVVBQTF9DRi5GWTIwMTEBAAAA3FIEAAIAAAADMzY3AQgAAAAFAAAAATEBAAAACjE2NjAwMzQzMjEDAAAAAzE2MAIAAAAEMjE3MQQAAAABMAcAAAAJOS8xOS8yMDE5CAAAAAoxMi8zMS8yMDExCQAAAAEwM8w6tmI91wjGgoX3</t>
  </si>
  <si>
    <t>Yj3XCChDSVEuTllTRTpLLklRX0NVUlJFTlRfUE9SVF9MRUFTRVMuRlkyMDA3AQAAANxSBAADAAAAAAC7F762Yj3XCHIkhPdiPdcIK0NJUS5OWVNFOksuSVFfQ0FTSF9DT05WRVJTSU9OLkZZMjAxNy4uLi5KUFkBAAAA3FIEAAIAAAAILTguNTMwMzQBCAAAAAUAAAABMQEAAAAKMTk0NzAyNzUyMgMAAAADMTYwAgAAAAQ0MTg0BAAAAAEwBwAAAAk5LzE5LzIwMTkIAAAACjEyLzMwLzIwMTcJAAAAATDQcX+yYj3XCAT5SfhiPdcIJkNJUS5UU0U6MjgwMS5JUV9DQVNIX0NPTlZFUlNJT04uRlkyMDE0AQAAAL1cDAACAAAACTkwLjI5NDA2NQEIAAAABQAAAAExAQAAAAoxNjkzNTc0NTg5AwAAAAI3OQIAAAAENDE4NAQAAAABMAcAAAAJOS8xOS8yMDE5CAAAAAkzLzMxLzIwMTQJAAAAATDbcC60Yj3XCDCa3/diPdcIJkNJUS5UU0U6MjAwMi5JUV9ORVRfREVCVF9FQklUREEuRlkyMDE3AQAAADJZDQADAAAAAk5NAQgAAAAFAAAAATEBAAAACjE4NDg2NzM1NzQDAAAAAjc5AgAAAAQ0MTkzBAAAAAEwBwAAAAk5LzE5LzIwMTkIAAAACTMvMzEvMjAxNwkAAAABMKTVsrNiPdcImqUF+GI91wgiQ0lRLlRTRToyODAyLklRX0FEVkVSVElTSU5HLkZZMjAxOAEAAAALVQ0AAwAAAAAAvrGFvGI91wiOMV/2Yj3XCCdDSVEuTllTRTpLLklRX0RFQlRfRVFVSVZfTkVUX1BCTy5GWTIwMTMBAAAA3FIEAAIAAAADLTM5AQgAAAAFAAAA</t>
  </si>
  <si>
    <t>ATEBAAAACjE3Nzc2Nzc2ODIDAAAAAzE2MAIAAAAFMjE2NzkEAAAAATAHAAAACTkvMTkvMjAxOQgAAAAKMTIvMjgvMjAxMwkAAAABMCnzOrZiPdcIUsCZ92I91wgeQ0lRLlRTRToyODcxLklRX1NUX0RFQlQuRlkyMDEyAQAAAHBgDQACAAAABTE3MTM0AQgAAAAFAAAAATEBAAAACjE1NTQzMzczMTADAAAAAjc5AgAAAAQxMDQ2BAAAAAEwBwAAAAk5LzE5LzIwMTkIAAAACTMvMzEvMjAxMgkAAAABMJZTob1iPdcI28dh9mI91wglQ0lRLk5ZU0U6SU5HUi5JUV9DVVJSRU5DWV9HQUlOLkZZMjAxMwEAAAAurwUAAgAAAAItMwEIAAAABQAAAAExAQAAAAoxNzc3MjU0Njg0AwAAAAMxNjACAAAAAjM4BAAAAAEwBwAAAAk5LzE5LzIwMTkIAAAACjEyLzMxLzIwMTMJAAAAATBhe4m1Yj3XCJc1tvdiPdcIJkNJUS5UU0U6MjgwMS5JUV9ORVRfREVCVF9JU1NVRUQuRlkyMDA4AQAAAL1cDAACAAAABDg1NTgBCAAAAAUAAAABMQEAAAAKMTA1Nzg4OTAzMAMAAAACNzkCAAAABDIwMDMEAAAAATAHAAAACTkvMTkvMjAxOQgAAAAJMy8zMS8yMDA4CQAAAAEw4ryBvGI91wgqplj2Yj3XCCFDSVEuVFNFOjI4NzEuSVFfU0dBX01BUkdJTi5GWTIwMTEBAAAAcGANAAIAAAAHMTUuNzMyNAEIAAAABQAAAAExAQAAAAoxNDYwNzE3NzEyAwAAAAI3OQIAAAAENDM3NQQAAAABMAcAAAAJOS8xOS8yMDE5CAAAAAkzLzMxLzIwMTEJAAAAATAe</t>
  </si>
  <si>
    <t>rHa0Yj3XCPsUAfhiPdcIJUNJUS5UU0U6MTMzMi5JUV9DQVBJVEFMX0xFQVNFUy5GWTIwMTUBAAAAYlUNAAIAAAAEMTM2MgEIAAAABQAAAAExAQAAAAoxNzQ1MjE0Mjg0AwAAAAI3OQIAAAAEMTE4MwQAAAABMAcAAAAJOS8xOS8yMDE5CAAAAAkzLzMxLzIwMTUJAAAAATCSxtO4Yj3XCAT2B/diPdcIIUNJUS5OWVNFOkNBRy5JUV9JTkNfRVFVSVRZLkZZMjAxNgEAAAANaQAAAgAAAAQ2Ni4xAQgAAAAFAAAAATEBAAAACjE4OTY2ODg5NzUDAAAAAzE2MAIAAAACNDcEAAAAATAHAAAACTkvMTkvMjAxOQgAAAAJNS8yOS8yMDE2CQAAAAEwtlS9tmI91wh64Yb3Yj3XCChDSVEuVFNFOjI4NzEuSVFfVE9UQUxfREVCVF9FQklUREEuRlkyMDExAQAAAHBgDQACAAAACDMuMTQ4MzM0AQgAAAAFAAAAATEBAAAACjE0NjA3MTc3MTIDAAAAAjc5AgAAAAQ0MTkyBAAAAAEwBwAAAAk5LzE5LzIwMTkIAAAACTMvMzEvMjAxMQkAAAABMBLTdrRiPdcI/ir592I91wgfQ0lRLlRTRToyODc1LklRX09QRVJfSU5DLkZZMjAxMAEAAADGWQ0AAgAAAAUzMTA4MgEIAAAABQAAAAExAQAAAAoxMzg0ODgwMDUwAwAAAAI3OQIAAAACMjEEAAAAATAHAAAACTkvMTkvMjAxOQgAAAAJMy8zMS8yMDEwCQAAAAEw0m/WumI91wjiEf72Yj3XCCVDSVEuVFNFOjI4MDIuSVFfTFRfREVCVF9FUVVJVFkuRlkyMDEyAQAAAAtVDQACAAAABzE2LjEyNDgB</t>
  </si>
  <si>
    <t>CAAAAAUAAAABMQEAAAAKMTU1NDk1MDYyNwMAAAACNzkCAAAABDQwODUEAAAAATAHAAAACTkvMTkvMjAxOQgAAAAJMy8zMS8yMDEyCQAAAAEw9/sttGI91whRzOn3Yj3XCB1DSVEuTllTRTpJTkdSLklRX0RBX0NGLkZZMjAwOAEAAAAurwUAAgAAAAMxMjgBCAAAAAUAAAABMQEAAAAKMTQzNDA3NjA0NAMAAAADMTYwAgAAAAQyMTYwBAAAAAEwBwAAAAk5LzE5LzIwMTkIAAAACjEyLzMxLzIwMDgJAAAAATAEkoi1Yj3XCGtnpPdiPdcIIkNJUS5UU0U6MjAwMi5JUV9HQUlOX0FTU0VUUy5GWTIwMDgBAAAAMlkNAAIAAAAEMjA4MwEIAAAABQAAAAExAQAAAAoxMDYxMTk1NTgzAwAAAAI3OQIAAAACNTYEAAAAATAHAAAACTkvMTkvMjAxOQgAAAAJMy8zMS8yMDA4CQAAAAEwJ0Zpu2I91whKONT2Yj3XCCpDSVEuTllTRTpBRE0uSVFfQ1VSUkVOVF9QT1JUX0xFQVNFUy5GWTIwMTQBAAAAONcDAAMAAAAAAOvs/rdiPdcIal/b9mI91wglQ0lRLk5ZU0U6SU5HUi5JUV9PVEhFUl9MSUFCX0xULkZZMjAxNQEAAAAurwUAAgAAAAI1MgEIAAAABQAAAAExAQAAAAoxODc1NTY5OTUyAwAAAAMxNjACAAAABDEwNjIEAAAAATAHAAAACTkvMTkvMjAxOQgAAAAKMTIvMzEvMjAxNQkAAAABMKMdKrViPdcI17XH92I91wgpQ0lRLlRTRToyODk3LklRX0RFQlRfRVFVSVZfTkVUX1BCTy5GWTIwMTkBAAAA7FcNAAIAAAAENTUzOAEIAAAA</t>
  </si>
  <si>
    <t>BQAAAAExAQAAAAoxOTY5OTQ5OTkyAwAAAAI3OQIAAAAFMjE2NzkEAAAAATAHAAAACTkvMTkvMjAxOQgAAAAJMy8zMS8yMDE5CQAAAAEwJ0Zpu2I91wg6SfH2Yj3XCCZDSVEuVFNFOjI4NzUuSVFfT1RIRVJfTFRfQVNTRVRTLkZZMjAwOQEAAADGWQ0AAgAAAAM2ODMBCAAAAAUAAAABMQEAAAAKMTM4NDg4MDA2NAMAAAACNzkCAAAABDEwNjAEAAAAATAHAAAACTkvMTkvMjAxOQgAAAAJMy8zMS8yMDA5CQAAAAEw0m/WumI91wj9ag/3Yj3XCCFDSVEuVFNFOjI4OTcuSVFfRUFSTklOR19DTy5GWTIwMTUBAAAA7FcNAAIAAAAFMTg3MTkBCAAAAAUAAAABMQEAAAAKMTc0NTM3ODY5NwMAAAACNzkCAAAAATcEAAAAATAHAAAACTkvMTkvMjAxOQgAAAAJMy8zMS8yMDE1CQAAAAEwTdJou2I91wgTarT2Yj3XCCJDSVEuVFNFOjI4NzUuSVFfREFfU1VQUExfQ0YuRlkyMDE3AQAAAMZZDQACAAAABTExOTQ2AQgAAAAFAAAAATEBAAAACjE4NDg4Nzk1MDEDAAAAAjc5AgAAAAQyMTcxBAAAAAEwBwAAAAk5LzE5LzIwMTkIAAAACTMvMzEvMjAxNwkAAAABMDMfTLliPdcIiRav9mI91wgdQ0lRLk5ZU0U6Sy5JUV9BUl9UVVJOUy5GWTIwMTYBAAAA3FIEAAIAAAAIMTEuNDc4NTMBCAAAAAUAAAABMQEAAAAKMTk0NzAyNzUwNgMAAAADMTYwAgAAAAQ0MDAxBAAAAAEwBwAAAAk5LzE5LzIwMTkIAAAACjEyLzMxLzIwMTYJAAAAATAH</t>
  </si>
  <si>
    <t>YVeyYj3XCJJiOfhiPdcIKENJUS5UU0U6Mjg3NS5JUV9UT1RBTF9ERUJUX1JFUEFJRC5GWTIwMTYBAAAAxlkNAAIAAAAELTg4NgEIAAAABQAAAAExAQAAAAoxNzk4ODk1MDQzAwAAAAI3OQIAAAAEMjE2NgQAAAABMAcAAAAJOS8xOS8yMDE5CAAAAAkzLzMxLzIwMTYJAAAAATA8+Eu5Yj3XCGl2IPdiPdcILUNJUS5UU0U6MjgwMi5JUV9DQVNIX0NPTlZFUlNJT04uRlkyMDEzLi4uLkpQWQEAAAALVQ0AAgAAAAg4My4yMTc4MQEIAAAABQAAAAExAQAAAAoxNjI1NDU3NzE4AwAAAAI3OQIAAAAENDE4NAQAAAABMAcAAAAJOS8xOS8yMDE5CAAAAAkzLzMxLzIwMTMJAAAAATCgSn+yYj3XCJuJQPhiPdcIJUNJUS5UU0U6Mjg3NS5JUV9DQVBJVEFMX0xFQVNFUy5GWTIwMTUBAAAAxlkNAAIAAAAENDE3OQEIAAAABQAAAAExAQAAAAoxNzUxNzYwNjU1AwAAAAI3OQIAAAAEMTE4MwQAAAABMAcAAAAJOS8xOS8yMDE5CAAAAAkzLzMxLzIwMTUJAAAAATBW0Uu5Yj3XCFnaA/diPdcIKkNJUS5UU0U6Mjg3NS5JUV9JTlRFUkVTVF9JTlZFU1RfSU5DLkZZMjAxMwEAAADGWQ0AAgAAAAM2NTIBCAAAAAUAAAABMQEAAAAKMTYyNTQ1NzU5NwMAAAACNzkCAAAAAjY1BAAAAAEwBwAAAAk5LzE5LzIwMTkIAAAACTMvMzEvMjAxMwkAAAABMKzk1rpiPdcIaAbm9mI91wghQ0lRLlRTRToyODc1LklRX1NHQV9NQVJHSU4uRlkyMDEyAQAA</t>
  </si>
  <si>
    <t>AMZZDQACAAAABzI4LjI5MDQBCAAAAAUAAAABMQEAAAAKMTU1NDk1MDcyOQMAAAACNzkCAAAABDQzNzUEAAAAATAHAAAACTkvMTkvMjAxOQgAAAAJMy8zMS8yMDEyCQAAAAEwo/yys2I91wgN4xn4Yj3XCChDSVEuVFNFOjEzMzIuSVFfVE9UQUxfTElBQl9FUVVJVFkuRlkyMDE0AQAAAGJVDQACAAAABjQzNDU5NwEIAAAABQAAAAExAQAAAAoxNjg2NjM3NjkxAwAAAAI3OQIAAAAEMTAxMwQAAAABMAcAAAAJOS8xOS8yMDE5CAAAAAkzLzMxLzIwMTQJAAAAATDhoxO5Yj3XCIrq2vZiPdcIIUNJUS5OWVNFOksuSVFfRElMVVRfV0VJR0hULkZZMjAwOAEAAADcUgQAAgAAAAMzODUAuxe+tmI91whfOnz3Yj3XCB9DSVEuTllTRTpHSVMuSVFfTkVUX0RFQlQuRlkyMDE5AQAAABsxBAACAAAABTE0MDQwAQgAAAAFAAAAATEBAAAACjE5Njk2NjQ2ODADAAAAAzE2MAIAAAAENDM2NAQAAAABMAcAAAAJOS8xOS8yMDE5CAAAAAk1LzI2LzIwMTkJAAAAATBbJ0i3Yj3XCK1VT/diPdcIKENJUS5OWVNFOkdJUy5JUV9NSU5PUklUWV9JTlRFUkVTVC5GWTIwMTEBAAAAGzEEAAIAAAAFMjQ2LjcBCAAAAAUAAAABMQEAAAAKMTYyNTMyMDI5MAMAAAADMTYwAgAAAAQxMDUyBAAAAAEwBwAAAAk5LzE5LzIwMTkIAAAACTUvMjkvMjAxMQkAAAABMP3avrdiPdcIzS5W92I91wgiQ0lRLlRTRToyODk3LklRX0RBX1NVUFBMX0NGLkZZMjAx</t>
  </si>
  <si>
    <t>NwEAAADsVw0AAgAAAAUxNTQwMAEIAAAABQAAAAExAQAAAAoxODQ4NjczNDI5AwAAAAI3OQIAAAAEMjE3MQQAAAABMAcAAAAJOS8xOS8yMDE5CAAAAAkzLzMxLzIwMTcJAAAAATAxIGm7Yj3XCG+t8PZiPdcIJkNJUS5UU0U6Mjg5Ny5JUV9TQUxFU19NQVJLRVRJTkcuRlkyMDE5AQAAAOxXDQACAAAABTcxMDMwAQgAAAAFAAAAATEBAAAACjE5Njk5NDk5OTIDAAAAAjc5AgAAAAUyMTU2MQQAAAABMAcAAAAJOS8xOS8yMDE5CAAAAAkzLzMxLzIwMTkJAAAAATAnRmm7Yj3XCCpa+fZiPdcIJENJUS5UU0U6MjAwMi5JUV9JTVBBSVJNRU5UX0dXLkZZMjAxMQEAAAAyWQ0AAwAAAAAAh7NTumI91wisuPr2Yj3XCCZDSVEuVFNFOjI4MDEuSVFfUEVSSU9ETEVOR1RIX0lTLkZZMjAwOQEAAAC9XAwAAQAAAAIxMgDhCoK8Yj3XCA4nlPZiPdcIKENJUS5UU0U6Mjg5Ny5JUV9HV19JTlRBTl9BTU9SVF9DRi5GWTIwMTIBAAAA7FcNAAMAAAAAAEH5aLtiPdcIrEFL9mI91wgmQ0lRLlRTRToyODAxLklRX1NBTEVTX01BUktFVElORy5GWTIwMTcBAAAAvVwMAAIAAAAFNjA5MTEBCAAAAAUAAAABMQEAAAAKMTg0ODU4MTE1MgMAAAACNzkCAAAABTIxNTYxBAAAAAEwBwAAAAk5LzE5LzIwMTkIAAAACTMvMzEvMjAxNwkAAAABMGGk0rtiPdcIZvqV9mI91wgoQ0lRLlRTRToxMzMyLklRX1RPVEFMX0RFQlRfRUJJVERBLkZZMjAwOQEA</t>
  </si>
  <si>
    <t>AABiVQ0AAgAAAAkxMS44MzIxNjUBCAAAAAUAAAABMQEAAAAKMTM4MTUyMjgyNgMAAAACNzkCAAAABDQxOTIEAAAAATAHAAAACTkvMTkvMjAxOQgAAAAJMy8zMS8yMDA5CQAAAAEwS1KNs2I91wgm+Qr4Yj3XCCZDSVEuVFNFOjIwMDIuSVFfRVhUUkFfQUNDX0lURU1TLkZZMjAxMQEAAAAyWQ0AAwAAAAAAh7NTumI91wi4Frb2Yj3XCCVDSVEuVFNFOjI4OTcuSVFfQ0FTSF9TVF9JTlZFU1QuRlkyMDE3AQAAAOxXDQACAAAABTcyMDc0AQgAAAAFAAAAATEBAAAACjE4NDg2NzM0MjkDAAAAAjc5AgAAAAQxMDAyBAAAAAEwBwAAAAk5LzE5LzIwMTkIAAAACTMvMzEvMjAxNwkAAAABMEH5aLtiPdcI0mmf9mI91wgmQ0lRLk5ZU0U6SU5HUi5JUV9PVEhFUl9PUEVSX0FDVC5GWTIwMDcBAAAALq8FAAIAAAACLTcBCAAAAAUAAAABMQEAAAAKMTM0MTMzMTkyNgMAAAADMTYwAgAAAAQyMDQ3BAAAAAEwBwAAAAk5LzE5LzIwMTkIAAAACjEyLzMxLzIwMDcJAAAAATCTTM21Yj3XCGj9n/diPdcIHENJUS5OWVNFOklOR1IuSVFfQVBJQy5GWTIwMDgBAAAALq8FAAIAAAAEMTA4NgEIAAAABQAAAAExAQAAAAoxNDM0MDc2MDQ0AwAAAAMxNjACAAAABDEwODQEAAAAATAHAAAACTkvMTkvMjAxOQgAAAAKMTIvMzEvMjAwOAkAAAABMASSiLViPdcIikug92I91wgkQ0lRLlRTRToyODcxLklRX0NVUlJFTlRfUkFUSU8uRlkyMDEwAQAA</t>
  </si>
  <si>
    <t>AHBgDQACAAAACDEuMDU4OTk0AQgAAAAFAAAAATEBAAAACjEzODIyMzcyMjMDAAAAAjc5AgAAAAQ0MDMwBAAAAAEwBwAAAAk5LzE5LzIwMTkIAAAACTMvMzEvMjAxMAkAAAABMB6sdrRiPdcIANL892I91wgqQ0lRLk5ZU0U6Sy5JUV9JTVBVVF9PUEVSX0xFQVNFX0RFUFIuRlkyMDA3AQAAANxSBAACAAAACDY2Ljg0OTg0AQgAAAAFAAAAATEBAAAACjEzMzM1OTYyNzEDAAAAAzE2MAIAAAAFMjE2NzMEAAAAATAHAAAACTkvMTkvMjAxOQgAAAAKMTIvMjkvMjAwNwkAAAABMIzwvbZiPdcIciSE92I91wglQ0lRLlRTRToyODk3LklRX0xUX0RFQlRfSVNTVUVELkZZMjAxNwEAAADsVw0AAgAAAAQ2MDk4AQgAAAAFAAAAATEBAAAACjE4NDg2NzM0MjkDAAAAAjc5AgAAAAQyMDM0BAAAAAEwBwAAAAk5LzE5LzIwMTkIAAAACTMvMzEvMjAxNwkAAAABMDEgabtiPdcIpXXo9mI91wgZQ0lRLk5ZU0U6R0lTLklRX0FSLkZZMjAxMAEAAAAbMQQAAgAAAAYxMDQxLjYBCAAAAAUAAAABMQEAAAAKMTU1NDA4MTU2NAMAAAADMTYwAgAAAAQxMDIxBAAAAAEwBwAAAAk5LzE5LzIwMTkIAAAACTUvMzAvMjAxMAkAAAABMNyzvrdiPdcIw5JV92I91wgeQ0lRLlRTRToyODcxLklRX0xUX0RFQlQuRlkyMDEyAQAAAHBgDQACAAAABTU2MTEyAQgAAAAFAAAAATEBAAAACjE1NTQzMzczMTADAAAAAjc5AgAAAAQxMDQ5BAAAAAEwBwAAAAk5</t>
  </si>
  <si>
    <t>LzE5LzIwMTkIAAAACTMvMzEvMjAxMgkAAAABMJZTob1iPdcIie5T9mI91wgjQ0lRLk5ZU0U6R0lTLklRX0VCSVRBX01BUkdJTi5GWTIwMTIBAAAAGzEEAAIAAAAHMTUuOTkyNAEIAAAABQAAAAExAQAAAAoxNjg1NzQ4MjAxAwAAAAMxNjACAAAABDQ0MTkEAAAAATAHAAAACTkvMTkvMjAxOQgAAAAJNS8yNy8yMDEyCQAAAAEw88cQs2I91wgVCiH4Yj3XCBtDSVEuVFNFOjIwMDIuSVFfTlBQRS5GWTIwMTMBAAAAMlkNAAIAAAAGMTIwOTc1AQgAAAAFAAAAATEBAAAACjE2MjU0NTc1NzQDAAAAAjc5AgAAAAQxMDA0BAAAAAEwBwAAAAk5LzE5LzIwMTkIAAAACTMvMzEvMjAxMwkAAAABMF8AVLpiPdcI6zGJ9mI91wglQ0lRLlRTRToyODk3LklRX0RJTFVUX0VQU19JTkNMLkZZMjAxNgEAAADsVw0AAgAAAAYyNDQuMjIBCAAAAAUAAAABMQEAAAAKMTc5ODg5NDg5MAMAAAACNzkCAAAAATgEAAAAATAHAAAACTkvMTkvMjAxOQgAAAAJMy8zMS8yMDE2CQAAAAEwTdJou2I91wg7atD2Yj3XCCBDSVEuVFNFOjI4MDIuSVFfQ0hBTkdFX0FQLkZZMjAwOQEAAAALVQ0AAgAAAAUtNTI1NgEIAAAABQAAAAExAQAAAAoxMzgyNzYzNDIzAwAAAAI3OQIAAAAEMjAxNwQAAAABMAcAAAAJOS8xOS8yMDE5CAAAAAkzLzMxLzIwMDkJAAAAATB6i9y8Yj3XCMpCmPZiPdcIKENJUS5UU0U6Mjg5Ny5JUV9UT1RBTF9MSUFCX0VRVUlUWS5G</t>
  </si>
  <si>
    <t>WTIwMDkBAAAA7FcNAAIAAAAGNDA4NzI5AQgAAAAFAAAAATEBAAAACjEzODcxODMzODYDAAAAAjc5AgAAAAQxMDEzBAAAAAEwBwAAAAk5LzE5LzIwMTkIAAAACTMvMzEvMjAwOQkAAAABMFSraLtiPdcIBSLO9mI91wgcQ0lRLlRTRToyODAxLklRX0VCSVRBLkZZMjAwOQEAAAC9XAwAAgAAAAUyMDM3MAEIAAAABQAAAAExAQAAAAoxMzgwNjMwNjczAwAAAAI3OQIAAAAGMTAwNjg5BAAAAAEwBwAAAAk5LzE5LzIwMTkIAAAACTMvMzEvMjAwOQkAAAABMNXjgbxiPdcIgX9f9mI91wgiQ0lRLlRTRToyODAxLklRX0FTU0VUX1RVUk5TLkZZMjAxOAEAAAC9XAwAAgAAAAgxLjIxNjA5OQEIAAAABQAAAAExAQAAAAoxODk0ODMyMjUwAwAAAAI3OQIAAAAENDE3NwQAAAABMAcAAAAJOS8xOS8yMDE5CAAAAAkzLzMxLzIwMTgJAAAAATDaly60Yj3XCM747vdiPdcIJkNJUS5UU0U6MjgwMi5JUV9DQVNIX0FDUVVJUkVfQ0YuRlkyMDE0AQAAAAtVDQACAAAABi0yMDgxMgEIAAAABQAAAAExAQAAAAoxNjg2NjM3NTI4AwAAAAI3OQIAAAAEMjA1NwQAAAABMAcAAAAJOS8xOS8yMDE5CAAAAAkzLzMxLzIwMTQJAAAAATDvPIW8Yj3XCLK8XvZiPdcIKENJUS5UU0U6MjAwMi5JUV9UT1RBTF9ERUJULkZZMjAxMC4uLi5KUFkBAAAAMlkNAAIAAAAEMzEzNQEIAAAABQAAAAExAQAAAAoxMzgxMzg5MTcyAwAAAAI3OQIAAAAENDE3MwQA</t>
  </si>
  <si>
    <t>AAABMAcAAAAJOS8xOS8yMDE5CAAAAAkzLzMxLzIwMTAJAAAAATDsI3+yYj3XCCY2O/hiPdcIJENJUS5UU0U6MjgwMi5JUV9JTkNfRVFVSVRZX0NGLkZZMjAxOQEAAAALVQ0AAgAAAAM1NjABCAAAAAUAAAABMQEAAAAKMTk2OTg2MDI1NAMAAAACNzkCAAAABDIwODYEAAAAATAHAAAACTkvMTkvMjAxOQgAAAAJMy8zMS8yMDE5CQAAAAEwstiFvGI91whi+qP2Yj3XCCpDSVEuVFNFOjI4MDIuSVFfT1RIRVJfVU5VU1VBTF9TVVBQTC5GWTIwMTUBAAAAC1UNAAIAAAAEODQ4NAEIAAAABQAAAAExAQAAAAoxNzQ1Mzc4NzE0AwAAAAI3OQIAAAACODcEAAAAATAHAAAACTkvMTkvMjAxOQgAAAAJMy8zMS8yMDE1CQAAAAEw7zyFvGI91whGvEn2Yj3XCCRDSVEuVFNFOjI4MDIuSVFfRUJJVERBLkZZMjAxMi4uLi5KUFkBAAAAC1UNAAIAAAAGMTIwODA2AQgAAAAFAAAAATEBAAAACjE1NTQ5NTA2MjcDAAAAAjc5AgAAAAQ0MDUxBAAAAAEwBwAAAAk5LzE5LzIwMTkIAAAACTMvMzEvMjAxMgkAAAABMNAjWLJiPdcIHQ87+GI91wgjQ0lRLlRTRToyODAyLklRX0ZJTklTSEVEX0lOVi5GWTIwMTcBAAAAC1UNAAIAAAAFOTE2ODIBCAAAAAUAAAABMQEAAAAKMTg0ODY3MzQ0OQMAAAACNzkCAAAABDMwNzUEAAAAATAHAAAACTkvMTkvMjAxOQgAAAAJMy8zMS8yMDE3CQAAAAEwyYqFvGI91wi842X2Yj3XCB5DSVEuTllTRTpBRE0u</t>
  </si>
  <si>
    <t>SVFfTFRfREVCVC5GWTIwMTMBAAAAONcDAAIAAAAENTM0NwEIAAAABQAAAAExAQAAAAoxNzc3MDM2OTQ3AwAAAAMxNjACAAAABDEwNDkEAAAAATAHAAAACTkvMTkvMjAxOQgAAAAKMTIvMzEvMjAxMwkAAAABMPi/RbhiPdcIsPxS92I91wggQ0lRLk5ZU0U6Sy5JUV9EQV9TVVBQTF9DRi5GWTIwMTcBAAAA3FIEAAIAAAADNDY5AQgAAAAFAAAAATEBAAAACjE5NDcwMjc1MjIDAAAAAzE2MAIAAAAEMjE3MQQAAAABMAcAAAAJOS8xOS8yMDE5CAAAAAoxMi8zMC8yMDE3CQAAAAEwsdfMtWI91wjlHpv3Yj3XCCBDSVEuVFNFOjEzMzIuSVFfTUFDSElORVJZLkZZMjAxNQEAAABiVQ0AAwAAAAAAksbTuGI91wiZIg33Yj3XCChDSVEuVFNFOjEzMzIuSVFfVE9UQUxfREVCVF9SRVBBSUQuRlkyMDE0AQAAAGJVDQACAAAABi0zMDQ4NQEIAAAABQAAAAExAQAAAAoxNjg2NjM3NjkxAwAAAAI3OQIAAAAEMjE2NgQAAAABMAcAAAAJOS8xOS8yMDE5CAAAAAkzLzMxLzIwMTQJAAAAATContO4Yj3XCGL2I/diPdcIHkNJUS5OWVNFOkNBRy5JUV9XSVBfSU5WLkZZMjAxMAEAAAANaQAAAgAAAAQ5NS45AQgAAAAFAAAAATEBAAAACjE1NTU3NTI5MjgDAAAAAzE2MAIAAAAEMzIxOQQAAAABMAcAAAAJOS8xOS8yMDE5CAAAAAk1LzMwLzIwMTAJAAAAATAg/ey2Yj3XCGOeZvdiPdcIKENJUS5OWVNFOkdJUy5JUV9QUk9WX0JBRF9ERUJU</t>
  </si>
  <si>
    <t>U19DRi5GWTIwMTMBAAAAGzEEAAMAAAAAANwov7diPdcIJJhF92I91wgjQ0lRLk5ZU0U6Sy5JUV9SRVRVUk5fQ0FQSVRBTC5GWTIwMTUBAAAA3FIEAAIAAAAGOS4zMDE2AQgAAAAFAAAAATEBAAAACjE4NzUyNDA5MDQDAAAAAzE2MAIAAAAENDM2MwQAAAABMAcAAAAJOS8xOS8yMDE5CAAAAAgxLzIvMjAxNgkAAAABMBI6V7JiPdcIYuIu+GI91wgkQ0lRLlRTRToyODc1LklRX1VOTEVWRVJFRF9GQ0YuRlkyMDE2AQAAAMZZDQACAAAACDEzMjUzLjI1AQgAAAAFAAAAATEBAAAACjE3OTg4OTUwNDMDAAAAAjc5AgAAAAQ0NDIzBAAAAAEwBwAAAAk5LzE5LzIwMTkIAAAACTMvMzEvMjAxNgkAAAABMDz4S7liPdcIaXYg92I91wgmQ0lRLk5ZU0U6R0lTLklRX05FVF9ERUJUX0lTU1VFRC5GWTIwMTIBAAAAGzEEAAIAAAAFMTY4LjMBCAAAAAUAAAABMQEAAAAKMTY4NTc0ODIwMQMAAAADMTYwAgAAAAQyMDAzBAAAAAEwBwAAAAk5LzE5LzIwMTkIAAAACTUvMjcvMjAxMgkAAAABMOMBv7diPdcIAz8t92I91wgmQ0lRLlRTRToyODc1LklRX0RFRl9UQVhfTElBQl9MVC5GWTIwMTMBAAAAxlkNAAIAAAAEMTE3NwEIAAAABQAAAAExAQAAAAoxNjI1NDU3NTk3AwAAAAI3OQIAAAAEMTAyNwQAAAABMAcAAAAJOS8xOS8yMDE5CAAAAAkzLzMxLzIwMTMJAAAAATCs5Na6Yj3XCJdlH/diPdcIGkNJUS5OWVNFOklOR1IuSVFfRlgu</t>
  </si>
  <si>
    <t>RlkyMDE1AQAAAC6vBQACAAAAAy02NwEIAAAABQAAAAExAQAAAAoxODc1NTY5OTUyAwAAAAMxNjACAAAABDIxNDQEAAAAATAHAAAACTkvMTkvMjAxOQgAAAAKMTIvMzEvMjAxNQkAAAABMKMdKrViPdcI17XH92I91wglQ0lRLk5ZU0U6SU5HUi5JUV9DVVJSRU5DWV9HQUlOLkZZMjAxNQEAAAAurwUAAgAAAAItNgEIAAAABQAAAAExAQAAAAoxODc1NTY5OTUyAwAAAAMxNjACAAAAAjM4BAAAAAEwBwAAAAk5LzE5LzIwMTkIAAAACjEyLzMxLzIwMTUJAAAAATDV9Sm1Yj3XCCT4tvdiPdcIIENJUS5OWVNFOkFETS5JUV9MVF9JTlZFU1QuRlkyMDEyAQAAADjXAwACAAAABDM4ODcBCAAAAAUAAAABMQEAAAAKMTcyMDMzOTAxMAMAAAADMTYwAgAAAAQxMDU0BAAAAAEwBwAAAAk5LzE5LzIwMTkIAAAACjEyLzMxLzIwMTIJAAAAATAGmUW4Yj3XCNP2OPdiPdcIH0NJUS5OWVNFOkNBRy5JUV9EQV9TVVBQTC5GWTIwMTkBAAAADWkAAAMAAAAAAJnJvbZiPdcIN8uH92I91wggQ0lRLlRTRToyODAyLklRX01BQ0hJTkVSWS5GWTIwMDgBAAAAC1UNAAIAAAAGNTg2NTQxAQgAAAAFAAAAATEBAAAACjEwNjU1NTYyMzcDAAAAAjc5AgAAAAQzMTE0BAAAAAEwBwAAAAk5LzE5LzIwMTkIAAAACTMvMzEvMjAwOAkAAAABMHqL3LxiPdcInSyg9mI91wgnQ0lRLlRTRToyODk3LklRX0NIQU5HRV9JTlZFTlRPUlkuRlkyMDE0AQAAAOxX</t>
  </si>
  <si>
    <t>DQACAAAABC0yNTYBCAAAAAUAAAABMQEAAAAKMTY4NjYzNzY4MgMAAAACNzkCAAAABDIwOTkEAAAAATAHAAAACTkvMTkvMjAxOQgAAAAJMy8zMS8yMDE0CQAAAAEwTdJou2I91wi5G5H2Yj3XCCZDSVEuTllTRTpLLklRX0VBUk5JTkdfQ09fTUFSR0lOLkZZMjAxMwEAAADcUgQAAgAAAAcxMi4yMjI4AQgAAAAFAAAAATEBAAAACjE3Nzc2Nzc2ODIDAAAAAzE2MAIAAAAENDE4MQQAAAABMAcAAAAJOS8xOS8yMDE5CAAAAAoxMi8yOC8yMDEzCQAAAAEwLzgTs2I91whYuyf4Yj3XCC1DSVEuVFNFOjI4OTcuSVFfQ0FTSF9DT05WRVJTSU9OLkZZMjAxMS4uLi5KUFkBAAAA7FcNAAIAAAAJLTIxLjExMzc5AQgAAAAFAAAAATEBAAAACjE0NjE2ODAxMDIDAAAAAjc5AgAAAAQ0MTg0BAAAAAEwBwAAAAk5LzE5LzIwMTkIAAAACTMvMzEvMjAxMQkAAAABMKBKf7JiPdcIkrBA+GI91wguQ0lRLlRTRToyODk3LklRX1RPVEFMX0xJQUJfVE9UQUxfQVNTRVRTLkZZMjAxNwEAAADsVw0AAgAAAAczNC4xOTA0AQgAAAAFAAAAATEBAAAACjE4NDg2NzM0MjkDAAAAAjc5AgAAAAQ0MTg4BAAAAAEwBwAAAAk5LzE5LzIwMTkIAAAACTMvMzEvMjAxNwkAAAABMLNgsrNiPdcIZqsY+GI91wgbQ0lRLk5ZU0U6Q0FHLklRX0dQUEUuRlkyMDExAQAAAA1pAAACAAAABjU2OTguMQEIAAAABQAAAAExAQAAAAoxNjI3MTgyNDg0AwAAAAMxNjAC</t>
  </si>
  <si>
    <t>AAAABDExNjkEAAAAATAHAAAACTkvMTkvMjAxOQgAAAAJNS8yOS8yMDExCQAAAAEwIP3stmI91whqbHj3Yj3XCCVDSVEuVFNFOjI4MDIuSVFfTFRfREVCVF9FUVVJVFkuRlkyMDE0AQAAAAtVDQACAAAABzE1LjgzNDcBCAAAAAUAAAABMQEAAAAKMTY4NjYzNzUyOAMAAAACNzkCAAAABDQwODUEAAAAATAHAAAACTkvMTkvMjAxOQgAAAAJMy8zMS8yMDE0CQAAAAEw9/sttGI91wi/FPr3Yj3XCCRDSVEuTllTRTpLLklRX0VGRkVDVF9UQVhfUkFURS5GWTIwMTEBAAAA3FIEAAIAAAAGMjcuMDI3AQgAAAAFAAAAATEBAAAACjE2NjAwMzQzMjEDAAAAAzE2MAIAAAAENDM3NgQAAAABMAcAAAAJOS8xOS8yMDE5CAAAAAoxMi8zMS8yMDExCQAAAAEwQaU6tmI91wgWS333Yj3XCCVDSVEuVFNFOjI4NzUuSVFfUFJFRl9ESVZfT1RIRVIuRlkyMDA4AQAAAMZZDQADAAAAAAB+lki6Yj3XCFQG2PZiPdcIJkNJUS5OWVNFOkNBRy5JUV9DQVNIX0NPTlZFUlNJT04uRlkyMDE3AQAAAA1pAAACAAAACTQzLjUzNjU4NAEIAAAABQAAAAExAQAAAAoxOTcxODYxNzM1AwAAAAMxNjACAAAABDQxODQEAAAAATAHAAAACTkvMTkvMjAxOQgAAAAJNS8yOC8yMDE3CQAAAAEwk2QRs2I91wigzAz4Yj3XCCZDSVEuVFNFOjI4NzUuSVFfRUZGRUNUX1RBWF9SQVRFLkZZMjAxNgEAAADGWQ0AAgAAAAUzMy4yOAEIAAAABQAAAAExAQAAAAoxNzk4</t>
  </si>
  <si>
    <t>ODk1MDQzAwAAAAI3OQIAAAAENDM3NgQAAAABMAcAAAAJOS8xOS8yMDE5CAAAAAkzLzMxLzIwMTYJAAAAATBW0Uu5Yj3XCH6zEfdiPdcIF0NJUS5OWVNFOksuSVFfRlguRlkyMDA4AQAAANxSBAACAAAAAy03NQEIAAAABQAAAAExAQAAAAoxNDMzNDU0MDE4AwAAAAMxNjACAAAABDIxNDQEAAAAATAHAAAACTkvMTkvMjAxOQgAAAAIMS8zLzIwMDkJAAAAATCh+Ti2Yj3XCE+IfPdiPdcIJ0NJUS5OWVNFOklOR1IuSVFfRklMSU5HX0NVUlJFTkNZLkZZMjAwOQEAAAAurwUAAwAAAANVU0QAkd+ItWI91whFxqz3Yj3XCCJDSVEuVFNFOjIwMDIuSVFfQ0FTSF9JTlZFU1QuRlkyMDExAQAAADJZDQACAAAABi0xNjA2NwEIAAAABQAAAAExAQAAAAoxNDYyNzEyMzMzAwAAAAI3OQIAAAAEMjAwNQQAAAABMAcAAAAJOS8xOS8yMDE5CAAAAAkzLzMxLzIwMTEJAAAAATCHs1O6Yj3XCPBv1fZiPdcIKENJUS5UU0U6MjgwMS5JUV9UT1RBTF9ERUJUX0lTU1VFRC5GWTIwMTcBAAAAvVwMAAIAAAAFMTMwMDABCAAAAAUAAAABMQEAAAAKMTg0ODU4MTE1MgMAAAACNzkCAAAABDIxNjEEAAAAATAHAAAACTkvMTkvMjAxOQgAAAAJMy8zMS8yMDE3CQAAAAEwYaTSu2I91wgQOLH2Yj3XCCNDSVEuVFNFOjEzMzIuSVFfR1JPU1NfTUFSR0lOLkZZMjAxNQEAAABiVQ0AAgAAAAcyMC43ODgzAQgAAAAFAAAAATEBAAAACjE3NDUyMTQyODQD</t>
  </si>
  <si>
    <t>AAAAAjc5AgAAAAQ0MDc0BAAAAAEwBwAAAAk5LzE5LzIwMTkIAAAACTMvMzEvMjAxNQkAAAABMAt6jbNiPdcIKCsH+GI91wgZQ0lRLk5ZU0U6Sy5JUV9MQU5ELkZZMjAxNQEAAADcUgQAAgAAAAMxNDIBCAAAAAUAAAABMQEAAAAKMTg3NTI0MDkwNAMAAAADMTYwAgAAAAQzMDk4BAAAAAEwBwAAAAk5LzE5LzIwMTkIAAAACDEvMi8yMDE2CQAAAAEwtWPMtWI91wh65673Yj3XCB9DSVEuVFNFOjEzMzIuSVFfTkVUX0RFQlQuRlkyMDE4AQAAAGJVDQACAAAABjE4NDI0OQEIAAAABQAAAAExAQAAAAoxODk1MDAyMjk1AwAAAAI3OQIAAAAENDM2NAQAAAABMAcAAAAJOS8xOS8yMDE5CAAAAAkzLzMxLzIwMTgJAAAAATAOwdW4Yj3XCMi5R/diPdcIIUNJUS5UU0U6MjAwMi5JUV9JTkNfRVFVSVRZLkZZMjAwOAEAAAAyWQ0AAgAAAAQxMDkxAQgAAAAFAAAAATEBAAAACjEwNjExOTU1ODMDAAAAAjc5AgAAAAI0NwQAAAABMAcAAAAJOS8xOS8yMDE5CAAAAAkzLzMxLzIwMDgJAAAAATAnRmm7Yj3XCPNCrfZiPdcIJ0NJUS5OWVNFOklOR1IuSVFfRklMSU5HX0NVUlJFTkNZLkZZMjAxNwEAAAAurwUAAwAAAANVU0QAi2sqtWI91wg819D3Yj3XCCFDSVEuTllTRTpBRE0uSVFfTklfQ09NUEFOWS5GWTIwMTABAAAAONcDAAIAAAAEMTkxOQEIAAAABQAAAAExAQAAAAoxNjIzNDA0MzA0AwAAAAMxNjACAAAABTQxNTcxBAAAAAEw</t>
  </si>
  <si>
    <t>BwAAAAk5LzE5LzIwMTkIAAAACTYvMzAvMjAxMAkAAAABMA8kRbhiPdcIgDko92I91wglQ0lRLk5ZU0U6QURNLklRX0RJTFVUX0VQU19FWENMLkZZMjAxMgEAAAA41wMAAgAAAAgyLjA4MDI0MQEIAAAABQAAAAExAQAAAAoxNzIwMzM5MDEwAwAAAAMxNjACAAAAAzE0MgQAAAABMAcAAAAJOS8xOS8yMDE5CAAAAAoxMi8zMS8yMDEyCQAAAAEwBplFuGI91wi/zzj3Yj3XCCRDSVEuVFNFOjI4MDIuSVFfSU1QQUlSTUVOVF9HVy5GWTIwMTIBAAAAC1UNAAMAAAAAAG3Z3LxiPdcIRmSh9mI91wggQ0lRLlRTRToyODcxLklRX1JEX0VYUF9GTi5GWTIwMTkBAAAAcGANAAIAAAAEMjM1OQEIAAAABQAAAAExAQAAAAoxOTY5NjAxMTY4AwAAAAI3OQIAAAAEMzE2OAQAAAABMAcAAAAJOS8xOS8yMDE5CAAAAAkzLzMxLzIwMTkJAAAAATDK3aC9Yj3XCMc2T/ZiPdcIL0NJUS5UU0U6MjAwMi5JUV9PVEhFUl9OT05fT1BFUl9FWFBfU1VQUEwuRlkyMDExAQAAADJZDQACAAAAAzUxMwEIAAAABQAAAAExAQAAAAoxNDYyNzEyMzMzAwAAAAI3OQIAAAACODUEAAAAATAHAAAACTkvMTkvMjAxOQgAAAAJMy8zMS8yMDExCQAAAAEwh7NTumI91wjayNH2Yj3XCB5DSVEuVFNFOjEzMzIuSVFfUEVOU0lPTi5GWTIwMDkBAAAAYlUNAAIAAAAFMTY4NDABCAAAAAUAAAABMQEAAAAKMTM4MTUyMjgyNgMAAAACNzkCAAAABDEyMTMEAAAAATAH</t>
  </si>
  <si>
    <t>AAAACTkvMTkvMjAxOQgAAAAJMy8zMS8yMDA5CQAAAAEwEggTuWI91wjJTtr2Yj3XCCZDSVEuVFNFOjI4NzUuSVFfTE9BTlNfUkVDRUlWX0xULkZZMjAxMQEAAADGWQ0AAgAAAAMxMjIBCAAAAAUAAAABMQEAAAAKMTQ2MTY4MDE2NwMAAAACNzkCAAAABDEwNTAEAAAAATAHAAAACTkvMTkvMjAxOQgAAAAJMy8zMS8yMDExCQAAAAEwv5bWumI91whzye32Yj3XCCZDSVEuVFNFOjI4MDEuSVFfU0FMRVNfTUFSS0VUSU5HLkZZMjAxMQEAAAC9XAwAAgAAAAU0NjY4NgEIAAAABQAAAAExAQAAAAoxNDU5NTA5OTQyAwAAAAI3OQIAAAAFMjE1NjEEAAAAATAHAAAACTkvMTkvMjAxOQgAAAAJMy8zMS8yMDExCQAAAAEwJVOEvGI91wiPzXv2Yj3XCCZDSVEuTllTRTpLLklRX1RPVEFMX0xJQUJfRVFVSVRZLkZZMjAwOAEAAADcUgQAAgAAAAUxMDk0NgEIAAAABQAAAAExAQAAAAoxNDMzNDU0MDE4AwAAAAMxNjACAAAABDEwMTMEAAAAATAHAAAACTkvMTkvMjAxOQgAAAAIMS8zLzIwMDkJAAAAATCh+Ti2Yj3XCCZhfPdiPdcIIkNJUS5UU0U6MjAwMi5JUV9BRFZFUlRJU0lORy5GWTIwMTEBAAAAMlkNAAIAAAAFMzQ2NDABCAAAAAUAAAABMQEAAAAKMTQ2MjcxMjMzMwMAAAACNzkCAAAABDMwMTMEAAAAATAHAAAACTkvMTkvMjAxOQgAAAAJMy8zMS8yMDExCQAAAAEwh7NTumI91wjrMYn2Yj3XCDNDSVEuVFNFOjI4OTcuSVFf</t>
  </si>
  <si>
    <t>Q0hBTkdFX09USEVSX05FVF9PUEVSX0FTU0VUUy5GWTIwMTYBAAAA7FcNAAIAAAAFLTUyOTQBCAAAAAUAAAABMQEAAAAKMTc5ODg5NDg5MAMAAAACNzkCAAAABDIwNDUEAAAAATAHAAAACTkvMTkvMjAxOQgAAAAJMy8zMS8yMDE2CQAAAAEwQflou2I91wg0Q7v2Yj3XCCJDSVEuTllTRTpLLklRX0NVUlJFTlRfUkFUSU8uRlkyMDExAQAAANxSBAACAAAABzAuOTI2MzUBCAAAAAUAAAABMQEAAAAKMTY2MDAzNDMyMQMAAAADMTYwAgAAAAQ0MDMwBAAAAAEwBwAAAAk5LzE5LzIwMTkIAAAACjEyLzMxLzIwMTEJAAAAATAvOBOzYj3XCFOVIPhiPdcIIUNJUS5UU0U6MTMzMi5JUV9DT01NT05fUkVQLkZZMjAxOAEAAABiVQ0AAgAAAAItNQEIAAAABQAAAAExAQAAAAoxODk1MDAyMjk1AwAAAAI3OQIAAAAEMjE2NAQAAAABMAcAAAAJOS8xOS8yMDE5CAAAAAkzLzMxLzIwMTgJAAAAATD759W4Yj3XCNeMJvdiPdcIKkNJUS5UU0U6Mjg3MS5JUV9UT1RBTF9DT01NT05fRVFVSVRZLkZZMjAxOQEAAABwYA0AAgAAAAYxNzY4MTkBCAAAAAUAAAABMQEAAAAKMTk2OTYwMTE2OAMAAAACNzkCAAAABDEwMDYEAAAAATAHAAAACTkvMTkvMjAxOQgAAAAJMy8zMS8yMDE5CQAAAAEwyt2gvWI91wgNXl32Yj3XCCZDSVEuTllTRTpHSVMuSVFfRklMSU5HX0NVUlJFTkNZLkZZMjAxNAEAAAAbMQQAAwAAAANVU0QA3Ci/t2I91wgHDUb3</t>
  </si>
  <si>
    <t>Yj3XCCJDSVEuTllTRTpLLklRX0lNUEFJUk1FTlRfR1cuRlkyMDE2AQAAANxSBAADAAAAAADLicy1Yj3XCHgOr/diPdcIIENJUS5OWVNFOkdJUy5JUV9UT1RBTF9SRVYuRlkyMDExAQAAABsxBAACAAAABzE0ODgwLjIBCAAAAAUAAAABMQEAAAAKMTYyNTMyMDI5MAMAAAADMTYwAgAAAAIyOAQAAAABMAcAAAAJOS8xOS8yMDE5CAAAAAk1LzI5LzIwMTEJAAAAATD92r63Yj3XCJQ/XvdiPdcILENJUS5UU0U6MjgwMS5JUV9ORVRfREVCVF9FQklUREFfQ0FQRVguRlkyMDE1AQAAAL1cDAACAAAACDEuMjY3NTA0AQgAAAAFAAAAATEBAAAACjE3NDQ5NDY0MDQDAAAAAjc5AgAAAAUyMzMxNAQAAAABMAcAAAAJOS8xOS8yMDE5CAAAAAkzLzMxLzIwMTUJAAAAATDaly60Yj3XCN7R7vdiPdcIGUNJUS5UU0U6Mjg5Ny5JUV9OSS5GWTIwMTIBAAAA7FcNAAIAAAAFMTg1MzgBCAAAAAUAAAABMQEAAAAKMTU1NDk1MDY4NQMAAAACNzkCAAAAAjE1BAAAAAEwBwAAAAk5LzE5LzIwMTkIAAAACTMvMzEvMjAxMgkAAAABMEH5aLtiPdcIEa3G9mI91wgqQ0lRLk5ZU0U6R0lTLklRX1RPVEFMX0VRVUlUWS5GWTIwMDkuLi4uSlBZAQAAABsxBAACAAAACzUxNzA4Ni4xNzI1AQgAAAAFAAAAATEBAAAACjE0NjEzNzkxNDQDAAAAAjc5AgAAAAQxMjc1BAAAAAEwBwAAAAk5LzE5LzIwMTkIAAAACTUvMzEvMjAwOQkAAAABMOwjf7JiPdcI</t>
  </si>
  <si>
    <t>Gl1C+GI91wgoQ0lRLk5ZU0U6SU5HUi5JUV9EQVlTX1BBWUFCTEVfT1VULkZZMjAxMgEAAAAurwUAAgAAAAkzOC4yMTE0OTgBCAAAAAUAAAABMQEAAAAKMTcyMDAzMTY2NQMAAAADMTYwAgAAAAQ0MTgzBAAAAAEwBwAAAAk5LzE5LzIwMTkIAAAACjEyLzMxLzIwMTIJAAAAATD2rleyYj3XCN74O/hiPdcIHkNJUS5UU0U6MjgwMS5JUV9aX1NDT1JFLkZZMjAxOQEAAAC9XAwAAgAAAAg5LjY5MzY2MgEIAAAABQAAAAExAQAAAAoxOTY5NjAxMjk1AwAAAAI3OQIAAAAGMTAwMTIzBAAAAAEwBwAAAAk5LzE5LzIwMTkIAAAACTMvMzEvMjAxOQkAAAABMNqXLrRiPdcI7irr92I91wgfQ0lRLlRTRToyODAyLklRX0VCVF9FWENMLkZZMjAwOQEAAAALVQ0AAgAAAAUyNzE0NQEIAAAABQAAAAExAQAAAAoxMzgyNzYzNDIzAwAAAAI3OQIAAAABNAQAAAABMAcAAAAJOS8xOS8yMDE5CAAAAAkzLzMxLzIwMDkJAAAAATB6i9y8Yj3XCLgbmPZiPdcIJkNJUS5OWVNFOksuSVFfR1dfSU5UQU5fQU1PUlRfQ0YuRlkyMDA3AQAAANxSBAACAAAAATgBCAAAAAUAAAABMQEAAAAKMTMzMzU5NjI3MQMAAAADMTYwAgAAAAQyMTgyBAAAAAEwBwAAAAk5LzE5LzIwMTkIAAAACjEyLzI5LzIwMDcJAAAAATC7F762Yj3XCE4vgPdiPdcIK0NJUS5OWVNFOkNBRy5JUV9NSU5PUklUWV9JTlRFUkVTVF9JUy5GWTIwMTYBAAAADWkAAAIAAAAFLTEx</t>
  </si>
  <si>
    <t>LjEBCAAAAAUAAAABMQEAAAAKMTg5NjY4ODk3NQMAAAADMTYwAgAAAAI4MwQAAAABMAcAAAAJOS8xOS8yMDE5CAAAAAk1LzI5LzIwMTYJAAAAATC2VL22Yj3XCJnFgvdiPdcIJkNJUS5UU0U6MjAwMi5JUV9DQVNIX0FDUVVJUkVfQ0YuRlkyMDE4AQAAADJZDQACAAAAAy01NAEIAAAABQAAAAExAQAAAAoxODk1MDAyNDY5AwAAAAI3OQIAAAAEMjA1NwQAAAABMAcAAAAJOS8xOS8yMDE5CAAAAAkzLzMxLzIwMTgJAAAAATCPb0i6Yj3XCBlP/fZiPdcIKENJUS5UU0U6MjgwMS5JUV9UT1RBTF9ERUJUX0VRVUlUWS5GWTIwMTABAAAAvVwMAAIAAAAHNTUuMTgyOQEIAAAABQAAAAExAQAAAAoxMzgwNjMwNTEzAwAAAAI3OQIAAAAENDAzNAQAAAABMAcAAAAJOS8xOS8yMDE5CAAAAAkzLzMxLzIwMTAJAAAAATDbcC60Yj3XCGLBAvhiPdcIIkNJUS5UU0U6MjgwMS5JUV9RVUlDS19SQVRJTy5GWTIwMTgBAAAAvVwMAAIAAAAIMS40NDMzODgBCAAAAAUAAAABMQEAAAAKMTg5NDgzMjI1MAMAAAACNzkCAAAABDQxMjEEAAAAATAHAAAACTkvMTkvMjAxOQgAAAAJMy8zMS8yMDE4CQAAAAEw2pcutGI91whuJfv3Yj3XCCJDSVEuVFNFOjI4NzEuSVFfR0FJTl9BU1NFVFMuRlkyMDE4AQAAAHBgDQACAAAAAjY4AQgAAAAFAAAAATEBAAAACjE4OTQ4MzI0MzMDAAAAAjc5AgAAAAI1NgQAAAABMAcAAAAJOS8xOS8yMDE5CAAAAAkz</t>
  </si>
  <si>
    <t>LzMxLzIwMTgJAAAAATDkj6C9Yj3XCHnpePZiPdcIG0NJUS5OWVNFOkFETS5JUV9HUFBFLkZZMjAwOAEAAAA41wMAAgAAAAUxNzc3OQEIAAAABQAAAAExAQAAAAoxMzk0NjMzNzQzAwAAAAMxNjACAAAABDExNjkEAAAAATAHAAAACTkvMTkvMjAxOQgAAAAJNi8zMC8yMDA4CQAAAAEwH9ZEuGI91wjYLRf3Yj3XCChDSVEuVFNFOjI4NzUuSVFfVE9UQUxfREVCVF9JU1NVRUQuRlkyMDExAQAAAMZZDQACAAAABDE5NDMBCAAAAAUAAAABMQEAAAAKMTQ2MTY4MDE2NwMAAAACNzkCAAAABDIxNjEEAAAAATAHAAAACTkvMTkvMjAxOQgAAAAJMy8zMS8yMDExCQAAAAEwvL3WumI91wgRoYT2Yj3XCCRDSVEuVFNFOjI4MDEuSVFfRVFVSVRZX01FVEhPRC5GWTIwMTIBAAAAvVwMAAMAAAAAAPZ6hLxiPdcII72B9mI91wglQ0lRLlRTRToyODAxLklRX0JBU0lDX0VQU19FWENMLkZZMjAwOAEAAAC9XAwAAgAAAAk1OS4xNTE1MDgBCAAAAAUAAAABMQEAAAAKMTA1Nzg4OTAzMAMAAAACNzkCAAAABDMwNjQEAAAAATAHAAAACTkvMTkvMjAxOQgAAAAJMy8zMS8yMDA4CQAAAAEw7ZWBvGI91wjfm5v2Yj3XCCJDSVEuTllTRTpLLklRX0lOQ19FUVVJVFlfQ0YuRlkyMDA3AQAAANxSBAADAAAAAAC7F762Yj3XCPX2RvdiPdcIJENJUS5UU0U6Mjg5Ny5JUV9JTVBBSVJNRU5UX0dXLkZZMjAxNwEAAADsVw0AAwAAAAAAQflou2I91wjc</t>
  </si>
  <si>
    <t>Msj2Yj3XCCZDSVEuVFNFOjI4NzUuSVFfTFRfREVCVF9DQVBJVEFMLkZZMjAxNQEAAADGWQ0AAgAAAAYxLjU3ODkBCAAAAAUAAAABMQEAAAAKMTc1MTc2MDY1NQMAAAACNzkCAAAABDQxODcEAAAAATAHAAAACTkvMTkvMjAxOQgAAAAJMy8zMS8yMDE1CQAAAAEwayOzs2I91wgmoA74Yj3XCB9DSVEuVFNFOjI4NzUuSVFfVE9UQUxfQ0wuRlkyMDA5AQAAAMZZDQACAAAABTQ0NTI5AQgAAAAFAAAAATEBAAAACjEzODQ4ODAwNjQDAAAAAjc5AgAAAAQxMDA5BAAAAAEwBwAAAAk5LzE5LzIwMTkIAAAACTMvMzEvMjAwOQkAAAABMNJv1rpiPdcI4hH+9mI91wghQ0lRLlRTRToyODk3LklRX1RPVEFMX0RFQlQuRlkyMDE0AQAAAOxXDQACAAAABTEzNDM4AQgAAAAFAAAAATEBAAAACjE2ODY2Mzc2ODIDAAAAAjc5AgAAAAQ0MTczBAAAAAEwBwAAAAk5LzE5LzIwMTkIAAAACTMvMzEvMjAxNAkAAAABMFSraLtiPdcIjJbA9mI91wgkQ0lRLlRTRToyODAyLklRX0NVUlJFTkNZX0dBSU4uRlkyMDE1AQAAAAtVDQACAAAABDE2NzUBCAAAAAUAAAABMQEAAAAKMTc0NTM3ODcxNAMAAAACNzkCAAAAAjM4BAAAAAEwBwAAAAk5LzE5LzIwMTkIAAAACTMvMzEvMjAxNQkAAAABMO88hbxiPdcI5JVs9mI91wgtQ0lRLlRTRToxMzMyLklRX0NBU0hfQ09OVkVSU0lPTi5GWTIwMTQuLi4uSlBZAQAAAGJVDQACAAAACDkxLjQwOTg3AQgA</t>
  </si>
  <si>
    <t>AAAFAAAAATEBAAAACjE2ODY2Mzc2OTEDAAAAAjc5AgAAAAQ0MTg0BAAAAAEwBwAAAAk5LzE5LzIwMTkIAAAACTMvMzEvMjAxNAkAAAABMNBxf7JiPdcIRg9J+GI91wgaQ0lRLlRTRToxMzMyLklRX1JFVi5GWTIwMTQBAAAAYlUNAAIAAAAGNjA0MjQ5AQgAAAAFAAAAATEBAAAACjE2ODY2Mzc2OTEDAAAAAjc5AgAAAAMxMTIEAAAAATAHAAAACTkvMTkvMjAxOQgAAAAJMy8zMS8yMDE0CQAAAAEw7HwTuWI91whZWgf3Yj3XCCBDSVEuTllTRTpBRE0uSVFfU1RfSU5WRVNULkZZMjAwOQEAAAA41wMAAgAAAAM1MDABCAAAAAUAAAABMQEAAAAKMTQ2ODU2OTE3MwMAAAADMTYwAgAAAAQxMDY5BAAAAAEwBwAAAAk5LzE5LzIwMTkIAAAACTYvMzAvMjAwOQkAAAABMCD9RLhiPdcI05EI92I91wgkQ0lRLlRTRToyODk3LklRX0NPTU1PTl9ESVZfQ0YuRlkyMDE2AQAAAOxXDQADAAAAAABB+Wi7Yj3XCOlYwfZiPdcII0NJUS5UU0U6MjgwMS5JUV9UT1RBTF9FUVVJVFkuRlkyMDEyAQAAAL1cDAACAAAABjE2NzM1MQEIAAAABQAAAAExAQAAAAoxNTU0MzM3MTQ1AwAAAAI3OQIAAAAEMTI3NQQAAAABMAcAAAAJOS8xOS8yMDE5CAAAAAkzLzMxLzIwMTIJAAAAATD2eoS8Yj3XCJTChvZiPdcIIkNJUS5UU0U6MjgwMi5JUV9RVUlDS19SQVRJTy5GWTIwMTYBAAAAC1UNAAIAAAAIMS43MjYxNjkBCAAAAAUAAAABMQEAAAAKMTc5</t>
  </si>
  <si>
    <t>ODg5NTAzMwMAAAACNzkCAAAABDQxMjEEAAAAATAHAAAACTkvMTkvMjAxOQgAAAAJMy8zMS8yMDE2CQAAAAEw7iIutGI91wgt8+n3Yj3XCBpDSVEuTllTRTpJTkdSLklRX0FSLkZZMjAxNwEAAAAurwUAAgAAAAM3NTIBCAAAAAUAAAABMQEAAAAKMTk0NzAzNjQ5NwMAAAADMTYwAgAAAAQxMDIxBAAAAAEwBwAAAAk5LzE5LzIwMTkIAAAACjEyLzMxLzIwMTcJAAAAATCLayq1Yj3XCF9RyPdiPdcIJkNJUS5UU0U6Mjg3NS5JUV9FWFRSQV9BQ0NfSVRFTVMuRlkyMDEyAQAAAMZZDQADAAAAAAC8vda6Yj3XCB8X2fZiPdcIJkNJUS5UU0U6MjgwMS5JUV9JTlZFTlRPUllfVFVSTlMuRlkyMDExAQAAAL1cDAACAAAACDUuMzE5OTI5AQgAAAAFAAAAATEBAAAACjE0NTk1MDk5NDIDAAAAAjc5AgAAAAQ0MDgyBAAAAAEwBwAAAAk5LzE5LzIwMTkIAAAACTMvMzEvMjAxMQkAAAABMNtwLrRiPdcImrD692I91wgnQ0lRLlRTRToyODk3LklRX0NIQU5HRV9JTlZFTlRPUlkuRlkyMDEyAQAAAOxXDQACAAAABS0zNDQ5AQgAAAAFAAAAATEBAAAACjE1NTQ5NTA2ODUDAAAAAjc5AgAAAAQyMDk5BAAAAAEwBwAAAAk5LzE5LzIwMTkIAAAACTMvMzEvMjAxMgkAAAABMEH5aLtiPdcIDWSF9mI91wgfQ0lRLlRTRToyMDAyLklRX0VCSVRfSU5ULkZZMjAxMwEAAAAyWQ0AAgAAAAoxNTcuNTQzNDc4AQgAAAAFAAAAATEBAAAACjE2MjU0</t>
  </si>
  <si>
    <t>NTc1NzQDAAAAAjc5AgAAAAQ0MTg5BAAAAAEwBwAAAAk5LzE5LzIwMTkIAAAACTMvMzEvMjAxMwkAAAABMLuusrNiPdcIYgQV+GI91wgkQ0lRLlRTRToyODAyLklRX0NPTU1PTl9JU1NVRUQuRlkyMDA5AQAAAAtVDQACAAAAAzQ2MAEIAAAABQAAAAExAQAAAAoxMzgyNzYzNDIzAwAAAAI3OQIAAAAEMjE2OQQAAAABMAcAAAAJOS8xOS8yMDE5CAAAAAkzLzMxLzIwMDkJAAAAATBysty8Yj3XCJfST/ZiPdcIJUNJUS5OWVNFOkNBRy5JUV9ESUxVVF9FUFNfRVhDTC5GWTIwMTgBAAAADWkAAAIAAAAEMS45NQEIAAAABQAAAAExAQAAAAoxOTcxODYxNzI3AwAAAAMxNjACAAAAAzE0MgQAAAABMAcAAAAJOS8xOS8yMDE5CAAAAAk1LzI3LzIwMTgJAAAAATCqor22Yj3XCEpnj/diPdcIIUNJUS5UU0U6MjgwMi5JUV9TR0FfTUFSR0lOLkZZMjAxNgEAAAALVQ0AAgAAAAUyMy4xMQEIAAAABQAAAAExAQAAAAoxNzk4ODk1MDMzAwAAAAI3OQIAAAAENDM3NQQAAAABMAcAAAAJOS8xOS8yMDE5CAAAAAkzLzMxLzIwMTYJAAAAATDuIi60Yj3XCLU7+vdiPdcIMENJUS5OWVNFOklOR1IuSVFfSU1QVVRfT1BFUl9MRUFTRV9JTlRfRVhQLkZZMjAxMwEAAAAurwUAAgAAAAkxNi4zMTA1MDQBCAAAAAUAAAABMQEAAAAKMTc3NzI1NDY4NAMAAAADMTYwAgAAAAUyMTY3MgQAAAABMAcAAAAJOS8xOS8yMDE5CAAAAAoxMi8zMS8yMDEz</t>
  </si>
  <si>
    <t>CQAAAAEwYXuJtWI91wgXsML3Yj3XCCdDSVEuTllTRTpJTkdSLklRX1BFUklPRExFTkdUSF9JUy5GWTIwMTQBAAAALq8FAAEAAAACMTIA1fUptWI91wgYFLv3Yj3XCB5DSVEuTllTRTpLLklRX1BBUlRfVElNRS5GWTIwMDgBAAAA3FIEAAMAAAAAAKH5OLZiPdcIF5mE92I91wgfQ0lRLlRTRToyODAxLklRX09QRVJfSU5DLkZZMjAxNQEAAAC9XAwAAgAAAAUyNTM3MQEIAAAABQAAAAExAQAAAAoxNzQ0OTQ2NDA0AwAAAAI3OQIAAAACMjEEAAAAATAHAAAACTkvMTkvMjAxOQgAAAAJMy8zMS8yMDE1CQAAAAEwmFXSu2I91wiFhZX2Yj3XCClDSVEuVFNFOjIwMDIuSVFfQ09NTU9OX1BSRUZfRElWX0NGLkZZMjAwOAEAAAAyWQ0AAwAAAAAAcGVTumI91wij9cj2Yj3XCB1DSVEuVFNFOjI4NzEuSVFfUkRfRVhQLkZZMjAxMAEAAABwYA0AAgAAAAQxOTg2AQgAAAAFAAAAATEBAAAACjEzODIyMzcyMjMDAAAAAjc5AgAAAAMxMDAEAAAAATAHAAAACTkvMTkvMjAxOQgAAAAJMy8zMS8yMDEwCQAAAAEwqAWhvWI91wj0iUb2Yj3XCCJDSVEuVFNFOjEzMzIuSVFfR0FJTl9JTlZFU1QuRlkyMDE2AQAAAGJVDQACAAAABDI1NzYBCAAAAAUAAAABMQEAAAAKMTc5OTI0MzI3MAMAAAACNzkCAAAAAjYyBAAAAAEwBwAAAAk5LzE5LzIwMTkIAAAACTMvMzEvMjAxNgkAAAABMJLG07hiPdcITEQd92I91wgfQ0lRLlRTRToyODc1LklR</t>
  </si>
  <si>
    <t>X0JWX1NIQVJFLkZZMjAxMAEAAADGWQ0AAgAAAAsxNTc1LjY4Njk5NgEIAAAABQAAAAExAQAAAAoxMzg0ODgwMDUwAwAAAAI3OQIAAAAENDAyMAQAAAABMAcAAAAJOS8xOS8yMDE5CAAAAAkzLzMxLzIwMTAJAAAAATC/lta6Yj3XCDxUyvZiPdcIHkNJUS5OWVNFOkFETS5JUV9TVF9ERUJULkZZMjAxNQEAAAA41wMAAgAAAAI4NgEIAAAABQAAAAExAQAAAAoxODc0ODAwNDUzAwAAAAMxNjACAAAABDEwNDYEAAAAATAHAAAACTkvMTkvMjAxOQgAAAAKMTIvMzEvMjAxNQkAAAABMOvs/rdiPdcIFQce92I91wgfQ0lRLlRTRToxMzMyLklRX0FSX1RVUk5TLkZZMjAxNgEAAABiVQ0AAgAAAAg4LjkzNzg4NQEIAAAABQAAAAExAQAAAAoxNzk5MjQzMjcwAwAAAAI3OQIAAAAENDAwMQQAAAABMAcAAAAJOS8xOS8yMDE5CAAAAAkzLzMxLzIwMTYJAAAAATALeo2zYj3XCP7XFvhiPdcIJ0NJUS5UU0U6MjAwMi5JUV9DQVNIX09QRVIuRlkyMDE4Li4uLkpQWQEAAAAyWQ0AAgAAAAU0Mjg2OQEIAAAABQAAAAExAQAAAAoxODk1MDAyNDY5AwAAAAI3OQIAAAAEMjAwNgQAAAABMAcAAAAJOS8xOS8yMDE5CAAAAAkzLzMxLzIwMTgJAAAAATDLl3+yYj3XCJKwQPhiPdcIJ0NJUS5UU0U6MjgwMi5JUV9FQklUREFfQ0FQRVhfSU5ULkZZMjAxNwEAAAALVQ0AAgAAAAkyOS42OTUxMDIBCAAAAAUAAAABMQEAAAAKMTg0ODY3MzQ0OQMA</t>
  </si>
  <si>
    <t>AAACNzkCAAAABDQxOTEEAAAAATAHAAAACTkvMTkvMjAxOQgAAAAJMy8zMS8yMDE3CQAAAAEw7iIutGI91wgANu73Yj3XCCVDSVEuTllTRTpBRE0uSVFfRElMVVRfRVBTX0VYQ0wuRlkyMDE0AQAAADjXAwACAAAABDMuNDMBCAAAAAUAAAABMQEAAAAKMTgyODE2Nzk1MQMAAAADMTYwAgAAAAMxNDIEAAAAATAHAAAACTkvMTkvMjAxOQgAAAAKMTIvMzEvMjAxNAkAAAABMGfG/rdiPdcIuZI592I91wghQ0lRLk5ZU0U6Sy5JUV9HUk9TU19NQVJHSU4uRlkyMDE1AQAAANxSBAACAAAABzM2LjUxNzUBCAAAAAUAAAABMQEAAAAKMTg3NTI0MDkwNAMAAAADMTYwAgAAAAQ0MDc0BAAAAAEwBwAAAAk5LzE5LzIwMTkIAAAACDEvMi8yMDE2CQAAAAEwEjpXsmI91wiqKir4Yj3XCBpDSVEuTllTRTpHSVMuSVFfRUJULkZZMjAxNwEAAAAbMQQAAgAAAAYyMzU2LjMBCAAAAAUAAAABMQEAAAAKMTk2OTY2NDcyMQMAAAADMTYwAgAAAAMxMzkEAAAAATAHAAAACTkvMTkvMjAxOQgAAAAJNS8yOC8yMDE3CQAAAAEwj4tHt2I91wj0SmH3Yj3XCCRDSVEuVFNFOjI4MDEuSVFfQ09NTU9OX0lTU1VFRC5GWTIwMDgBAAAAvVwMAAMAAAAAAOK8gbxiPdcIpOmN9mI91wgpQ0lRLk5ZU0U6Q0FHLklRX1RPVEFMX0RFQlRfQ0FQSVRBTC5GWTIwMTMBAAAADWkAAAIAAAAHNjQuMzgyNwEIAAAABQAAAAExAQAAAAoxNzQ2NDM5NjYyAwAAAAMx</t>
  </si>
  <si>
    <t>NjACAAAABDQxODYEAAAAATAHAAAACTkvMTkvMjAxOQgAAAAJNS8yNi8yMDEzCQAAAAEwk2QRs2I91wik+C34Yj3XCChDSVEuVFNFOjIwMDIuSVFfVE9UQUxfREVCVF9JU1NVRUQuRlkyMDE4AQAAADJZDQACAAAABDMzNjkBCAAAAAUAAAABMQEAAAAKMTg5NTAwMjQ2OQMAAAACNzkCAAAABDIxNjEEAAAAATAHAAAACTkvMTkvMjAxOQgAAAAJMy8zMS8yMDE4CQAAAAEwj29IumI91wjPTYb2Yj3XCBtDSVEuTllTRTpBRE0uSVFfTlBQRS5GWTIwMTYBAAAAONcDAAIAAAAEOTc1OAEIAAAABQAAAAExAQAAAAoxOTQ2MDA2OTI4AwAAAAMxNjACAAAABDEwMDQEAAAAATAHAAAACTkvMTkvMjAxOQgAAAAKMTIvMzEvMjAxNgkAAAABMNoT/7diPdcIAtpC92I91wgoQ0lRLk5ZU0U6QURNLklRX1BST1ZfQkFEX0RFQlRTX0NGLkZZMjAwNwEAAAA41wMAAwAAAAAA+Q7WuGI91whrl/j2Yj3XCB5DSVEuVFNFOjIwMDIuSVFfV0lQX0lOVi5GWTIwMTEBAAAAMlkNAAIAAAAEMjYwMgEIAAAABQAAAAExAQAAAAoxNDYyNzEyMzMzAwAAAAI3OQIAAAAEMzIxOQQAAAABMAcAAAAJOS8xOS8yMDE5CAAAAAkzLzMxLzIwMTEJAAAAATCHs1O6Yj3XCEFw6vZiPdcIJUNJUS5OWVNFOksuSVFfQ0ZPX0NVUlJFTlRfTElBQi5GWTIwMTYBAAAA3FIEAAIAAAAIMC4yODQwODUBCAAAAAUAAAABMQEAAAAKMTk0NzAyNzUwNgMAAAADMTYwAgAA</t>
  </si>
  <si>
    <t>AAQ0MTg1BAAAAAEwBwAAAAk5LzE5LzIwMTkIAAAACjEyLzMxLzIwMTYJAAAAATAHYVeyYj3XCIrtMfhiPdcIIkNJUS5UU0U6MjAwMi5JUV9BRFZFUlRJU0lORy5GWTIwMTcBAAAAMlkNAAIAAAAFNDA1NzYBCAAAAAUAAAABMQEAAAAKMTg0ODY3MzU3NAMAAAACNzkCAAAABDMwMTMEAAAAATAHAAAACTkvMTkvMjAxOQgAAAAJMy8zMS8yMDE3CQAAAAEwgElIumI91wjPTYb2Yj3XCB9DSVEuVFNFOjI4OTcuSVFfTkVUX0RFQlQuRlkyMDExAQAAAOxXDQACAAAABi01ODU5OAEIAAAABQAAAAExAQAAAAoxNDYxNjgwMTAyAwAAAAI3OQIAAAAENDM2NAQAAAABMAcAAAAJOS8xOS8yMDE5CAAAAAkzLzMxLzIwMTEJAAAAATBN0mi7Yj3XCChfxvZiPdcIJUNJUS5OWVNFOkNBRy5JUV9HV19JTlRBTl9BTU9SVC5GWTIwMTYBAAAADWkAAAMAAAAAALZUvbZiPdcIN8CS92I91wgiQ0lRLlRTRToyODc1LklRX0xFVkVSRURfRkNGLkZZMjAxOAEAAADGWQ0AAgAAAAgyMzQ4Ljg3NQEIAAAABQAAAAExAQAAAAoxODk1MDAxOTg4AwAAAAI3OQIAAAAENDQyMgQAAAABMAcAAAAJOS8xOS8yMDE5CAAAAAkzLzMxLzIwMTgJAAAAATAnRky5Yj3XCAMB7/ZiPdcIKUNJUS5OWVNFOklOR1IuSVFfVE9UQUxfREVCVC5GWTIwMTEuLi4uSlBZAQAAAC6vBQACAAAACTE0OTk1Ni4wNgEIAAAABQAAAAExAQAAAAoxNjYwMDM0NDgzAwAAAAI3</t>
  </si>
  <si>
    <t>OQIAAAAENDE3MwQAAAABMAcAAAAJOS8xOS8yMDE5CAAAAAoxMi8zMS8yMDExCQAAAAEwoEp/smI91wiu4kP4Yj3XCClDSVEuTllTRTpLLklRX01JTk9SSVRZX0lOVEVSRVNUX0NGLkZZMjAxNAEAAADcUgQAAwAAAAAA+BTMtWI91whHQJb3Yj3XCCFDSVEuTllTRTpBRE0uSVFfQ0FTSF9GSU5BTi5GWTIwMTgBAAAAONcDAAIAAAADMTg3AQgAAAAFAAAAATEBAAAACjE5NDYwMDY5MTADAAAAAzE2MAIAAAAEMjAwNAQAAAABMAcAAAAJOS8xOS8yMDE5CAAAAAoxMi8zMS8yMDE4CQAAAAEwxWH/t2I91wgHGDv3Yj3XCChDSVEuVFNFOjEzMzIuSVFfQ1VSUkVOVF9QT1JUX0RFQlQuRlkyMDE1AQAAAGJVDQADAAAAAACSxtO4Yj3XCJkiDfdiPdcIJ0NJUS5OWVNFOklOR1IuSVFfRVhUUkFfQUNDX0lURU1TLkZZMjAxNAEAAAAurwUAAwAAAAAASsmJtWI91wiLqrb3Yj3XCCVDSVEuVFNFOjEzMzIuSVFfQkFTSUNfRVBTX0VYQ0wuRlkyMDE5AQAAAGJVDQACAAAACTQ5LjQwNjE5MwEIAAAABQAAAAExAQAAAAoxOTY5OTQ5OTQ4AwAAAAI3OQIAAAAEMzA2NAQAAAABMAcAAAAJOS8xOS8yMDE5CAAAAAkzLzMxLzIwMTkJAAAAATD759W4Yj3XCGy+DfdiPdcIG0NJUS5UU0U6Mjg5Ny5JUV9HUFBFLkZZMjAxOQEAAADsVw0AAwAAAAAAJ0Zpu2I91whFIvH2Yj3XCChDSVEuTllTRTpJTkdSLklRX01BUktFVENBUC4yMDA1LzMv</t>
  </si>
  <si>
    <t>MzEuSlBZAQAAAC6vBQACAAAADTIwOTQ4OS4wMzUwMTMBBgAAAAUAAAABMQEAAAAJMTM3NzUzMzU0AwAAAAI3OQIAAAAGMTAwMDU0BAAAAAEwBwAAAAkzLzMxLzIwMDV0dXjUYj3XCFk5arZkPdcIKkNJUS5OWVNFOkNBRy5JUV9UT1RBTF9FUVVJVFkuRlkyMDE4Li4uLkpQWQEAAAANaQAAAgAAAAo0MTA4NDAuNTU5AQgAAAAFAAAAATEBAAAACjE5NzE4NjE3MjcDAAAAAjc5AgAAAAQxMjc1BAAAAAEwBwAAAAk5LzE5LzIwMTkIAAAACTUvMjcvMjAxOAkAAAABMOwjf7JiPdcIJjY7+GI91wggQ0lRLlRTRToyODc1LklRX0NIQU5HRV9BUi5GWTIwMTkBAAAAxlkNAAIAAAAELTEyNwEIAAAABQAAAAExAQAAAAoxOTcwMDUxNTUwAwAAAAI3OQIAAAAEMjAxOAQAAAABMAcAAAAJOS8xOS8yMDE5CAAAAAkzLzMxLzIwMTkJAAAAATAnRky5Yj3XCMQ49/ZiPdcIHUNJUS4wLklRX1RPVEFMX0RFQlRfRUJJVERBLkZZBQAAAAAAAAAIAAAAFShJbnZhbGlkIFRpbWUgUGVyaW9kKRI6V7JiPdcIFQQ/+GI91wgfQ0lRLk5ZU0U6R0lTLklRX09QRVJfSU5DLkZZMjAxOAEAAAAbMQQAAgAAAAYyNzM0LjIBCAAAAAUAAAABMQEAAAAKMTk2OTY2NDY4OAMAAAADMTYwAgAAAAIyMQQAAAABMAcAAAAJOS8xOS8yMDE5CAAAAAk1LzI3LzIwMTgJAAAAATB62Ue3Yj3XCMXxZPdiPdcIJUNJUS5OWVNFOkFETS5JUV9HQUlOX0lOVkVTVF9D</t>
  </si>
  <si>
    <t>Ri5GWTIwMDcBAAAAONcDAAIAAAAELTM5MwEIAAAABQAAAAExAQAAAAoxMTMxNzg4NjAzAwAAAAMxNjACAAAABDIwOTAEAAAAATAHAAAACTkvMTkvMjAxOQgAAAAJNi8zMC8yMDA3CQAAAAEw+Q7WuGI91whUfEj3Yj3XCCpDSVEuTllTRTpDQUcuSVFfVE9UQUxfRVFVSVRZLkZZMjAxMy4uLi5KUFkBAAAADWkAAAIAAAAKNTQxMzE0LjQwNQEIAAAABQAAAAExAQAAAAoxNzQ2NDM5NjYyAwAAAAI3OQIAAAAEMTI3NQQAAAABMAcAAAAJOS8xOS8yMDE5CAAAAAk1LzI2LzIwMTMJAAAAATDsI3+yYj3XCHn+QPhiPdcIHENJUS5UU0U6Mjg3NS5JUV9OSV9DRi5GWTIwMDkBAAAAxlkNAAIAAAAFMTM4MjkBCAAAAAUAAAABMQEAAAAKMTM4NDg4MDA2NAMAAAACNzkCAAAABDIxNTAEAAAAATAHAAAACTkvMTkvMjAxOQgAAAAJMy8zMS8yMDA5CQAAAAEw0m/WumI91wjiEf72Yj3XCCFDSVEuVFNFOjI4MDIuSVFfRUFSTklOR19DTy5GWTIwMTYBAAAAC1UNAAIAAAAFNzMyNzABCAAAAAUAAAABMQEAAAAKMTc5ODg5NTAzMwMAAAACNzkCAAAAATcEAAAAATAHAAAACTkvMTkvMjAxOQgAAAAJMy8zMS8yMDE2CQAAAAEw2WOFvGI91wgRPYz2Yj3XCCZDSVEuVFNFOjI4NzEuSVFfRklMSU5HX0NVUlJFTkNZLkZZMjAwOQEAAABwYA0AAwAAAANKUFkAqAWhvWI91wgFPEb2Yj3XCClDSVEuTllTRTpBRE0uSVFfSU5WRVNUX1NFQ1VS</t>
  </si>
  <si>
    <t>SVRZX0NGLkZZMjAxNAEAAAA41wMAAgAAAAQtMjg5AQgAAAAFAAAAATEBAAAACjE4MjgxNjc5NTEDAAAAAzE2MAIAAAAEMjAyNwQAAAABMAcAAAAJOS8xOS8yMDE5CAAAAAoxMi8zMS8yMDE0CQAAAAEw6+z+t2I91wjOuAj3Yj3XCCBDSVEuVFNFOjIwMDIuSVFfUkRfRVhQX0ZOLkZZMjAxOQEAAAAyWQ0AAgAAAAQ2MTY4AQgAAAAFAAAAATEBAAAACjE5Njk5NDk5ODIDAAAAAjc5AgAAAAQzMTY4BAAAAAEwBwAAAAk5LzE5LzIwMTkIAAAACTMvMzEvMjAxOQkAAAABMH6WSLpiPdcImkPe9mI91wggQ0lRLk5ZU0U6Q0FHLklRX0JVSUxESU5HUy5GWTIwMTEBAAAADWkAAAIAAAAGNDQ0MC4xAQgAAAAFAAAAATEBAAAACjE2MjcxODI0ODQDAAAAAzE2MAIAAAAEMzAyMwQAAAABMAcAAAAJOS8xOS8yMDE5CAAAAAk1LzI5LzIwMTEJAAAAATAg/ey2Yj3XCB+TY/diPdcIJ0NJUS5OWVNFOklOR1IuSVFfUEVSSU9ETEVOR1RIX0lTLkZZMjAwNwEAAAAurwUAAQAAAAIxMgCTTM21Yj3XCFw1qPdiPdcIIENJUS5OWVNFOkNBRy5JUV9TVF9JTlZFU1QuRlkyMDEyAQAAAA1pAAADAAAAAAATJO22Yj3XCCe6ePdiPdcIIUNJUS5OWVNFOklOR1IuSVFfT1RIRVJfUkVWLkZZMjAxOAEAAAAurwUAAwAAAAAAi2sqtWI91wji4bf3Yj3XCCNDSVEuTllTRTpJTkdSLklRX0dBSU5fQVNTRVRTLkZZMjAxNAEAAAAurwUAAgAAAAEzAQgA</t>
  </si>
  <si>
    <t>AAAFAAAAATEBAAAACjE4Mjg5MDQyNDkDAAAAAzE2MAIAAAACNTYEAAAAATAHAAAACTkvMTkvMjAxOQgAAAAKMTIvMzEvMjAxNAkAAAABMF6iibViPdcIu1zL92I91wgcQ0lRLk5ZU0U6R0lTLklRX0VCSVRBLkZZMjAxOQEAAAAbMQQAAgAAAAYzMDExLjcBCAAAAAUAAAABMQEAAAAKMTk2OTY2NDY4MAMAAAADMTYwAgAAAAYxMDA2ODkEAAAAATAHAAAACTkvMTkvMjAxOQgAAAAJNS8yNi8yMDE5CQAAAAEwh/9Ht2I91wgOqUb3Yj3XCCZDSVEuTllTRTpLLklRX1RPVEFMX0RFQlRfRUJJVERBLkZZMjAwNwEAAADcUgQAAgAAAAgyLjIzMjkwNQEIAAAABQAAAAExAQAAAAoxMzMzNTk2MjcxAwAAAAMxNjACAAAABDQxOTIEAAAAATAHAAAACTkvMTkvMjAxOQgAAAAKMTIvMjkvMjAwNwkAAAABMIKLEbNiPdcInLYi+GI91wgiQ0lRLk5ZU0U6R0lTLklRX1FVSUNLX1JBVElPLkZZMjAwOAEAAAAbMQQAAgAAAAgwLjQwNDYyOQEIAAAABQAAAAExAQAAAAoxMzg1NTM5ODA2AwAAAAMxNjACAAAABDQxMjEEAAAAATAHAAAACTkvMTkvMjAxOQgAAAAJNS8yNS8yMDA4CQAAAAEwrhWOs2I91wizfgz4Yj3XCCBDSVEuTllTRTpBRE0uSVFfUkRfRVhQX0ZOLkZZMjAwOAEAAAA41wMAAgAAAAI0OQEIAAAABQAAAAExAQAAAAoxMzk0NjMzNzQzAwAAAAMxNjACAAAABDMxNjgEAAAAATAHAAAACTkvMTkvMjAxOQgAAAAJNi8zMC8y</t>
  </si>
  <si>
    <t>MDA4CQAAAAEwLa5EuGI91wh/o0j3Yj3XCCNDSVEuVFNFOjEzMzIuSVFfQkFTSUNfV0VJR0hULkZZMjAxOQEAAABiVQ0AAgAAAAozMTEuMjc2NzYzAPvn1bhiPdcIBRNZ92I91wglQ0lRLk5ZU0U6SU5HUi5JUV9DT01NT05fRElWX0NGLkZZMjAxNwEAAAAurwUAAgAAAAQtMTY1AQgAAAAFAAAAATEBAAAACjE5NDcwMzY0OTcDAAAAAzE2MAIAAAAEMjA3NAQAAAABMAcAAAAJOS8xOS8yMDE5CAAAAAoxMi8zMS8yMDE3CQAAAAEwi2sqtWI91whGsND3Yj3XCCBDSVEuVFNFOjIwMDIuSVFfUEFSVF9USU1FLkZZMjAxNQEAAAAyWQ0AAwAAAAAA4nVGumI91wjCFtL2Yj3XCCtDSVEuVFNFOjI4OTcuSVFfUkVUVVJOX0NPTU1PTl9FUVVJVFkuRlkyMDE4AQAAAOxXDQACAAAABjguMTg2OQEIAAAABQAAAAExAQAAAAoxODk1MDAxOTkxAwAAAAI3OQIAAAAFMzMzMjAEAAAAATAHAAAACTkvMTkvMjAxOQgAAAAJMy8zMS8yMDE4CQAAAAEws2Cys2I91wh1lOH3Yj3XCCBDSVEuTllTRTpHSVMuSVFfQ0hBTkdFX0FQLkZZMjAxMAEAAAAbMQQAAgAAAAQ2OS42AQgAAAAFAAAAATEBAAAACjE1NTQwODE1NjQDAAAAAzE2MAIAAAAEMjAxNwQAAAABMAcAAAAJOS8xOS8yMDE5CAAAAAk1LzMwLzIwMTAJAAAAATD92r63Yj3XCFm++PZiPdcIMENJUS5OWVNFOklOR1IuSVFfSU1QVVRfT1BFUl9MRUFTRV9JTlRfRVhQLkZZMjAxNQEA</t>
  </si>
  <si>
    <t>AAAurwUAAgAAAAkxNi4xNDQxMjgBCAAAAAUAAAABMQEAAAAKMTg3NTU2OTk1MgMAAAADMTYwAgAAAAUyMTY3MgQAAAABMAcAAAAJOS8xOS8yMDE5CAAAAAoxMi8zMS8yMDE1CQAAAAEwox0qtWI91wjvS8P3Yj3XCB5DSVEuTllTRTpJTkdSLklRX0dBX0VYUC5GWTIwMTgBAAAALq8FAAMAAAAAAIeSKrViPdcIbMbI92I91wghQ0lRLlRTRToyODAxLklRX1NHQV9NQVJHSU4uRlkyMDE1AQAAAL1cDAACAAAABzMyLjQ3NDMBCAAAAAUAAAABMQEAAAAKMTc0NDk0NjQwNAMAAAACNzkCAAAABDQzNzUEAAAAATAHAAAACTkvMTkvMjAxOQgAAAAJMy8zMS8yMDE1CQAAAAEw2pcutGI91whY6AL4Yj3XCBlDSVEuTllTRTpBRE0uSVFfRlguRlkyMDE3AQAAADjXAwADAAAAAADQOv+3Yj3XCEGCVPdiPdcIJENJUS5UU0U6MjgwMi5JUV9FQklUREEuRlkyMDE3Li4uLkpQWQEAAAALVQ0AAgAAAAYxMzEyNDMBCAAAAAUAAAABMQEAAAAKMTg0ODY3MzQ0OQMAAAACNzkCAAAABDQwNTEEAAAAATAHAAAACTkvMTkvMjAxOQgAAAAJMy8zMS8yMDE3CQAAAAEw0CNYsmI91wgl3UX4Yj3XCCVDSVEuTllTRTpBRE0uSVFfT1RIRVJfQ0xfU1VQUEwuRlkyMDE1AQAAADjXAwACAAAABDY4NTABCAAAAAUAAAABMQEAAAAKMTg3NDgwMDQ1MwMAAAADMTYwAgAAAAQxMDU3BAAAAAEwBwAAAAk5LzE5LzIwMTkIAAAACjEyLzMxLzIwMTUJAAAA</t>
  </si>
  <si>
    <t>ATDr7P63Yj3XCAkuJfdiPdcIH0NJUS5OWVNFOkFETS5JUV9CVl9TSEFSRS5GWTIwMTcBAAAAONcDAAIAAAAJMzIuODc3OTE3AQgAAAAFAAAAATEBAAAACjE5NDYwMDY5MzMDAAAAAzE2MAIAAAAENDAyMAQAAAABMAcAAAAJOS8xOS8yMDE5CAAAAAoxMi8zMS8yMDE3CQAAAAEw0Dr/t2I91whlHSv3Yj3XCCNDSVEuVFNFOjEzMzIuSVFfRElMVVRfV0VJR0hULkZZMjAwOQEAAABiVQ0AAgAAAAoyNzYuNDQxMDg0ABIIE7liPdcI8F8T92I91wgdQ0lRLk5ZU0U6Q0FHLklRX0VCSVREQS5GWTIwMTEBAAAADWkAAAIAAAAGMTY5My43AQgAAAAFAAAAATEBAAAACjE2MjcxODI0ODQDAAAAAzE2MAIAAAAENDA1MQQAAAABMAcAAAAJOS8xOS8yMDE5CAAAAAk1LzI5LzIwMTEJAAAAATAg/ey2Yj3XCGb3afdiPdcIJENJUS5OWVNFOkFETS5JUV9FQklUREFfTUFSR0lOLkZZMjAwOQEAAAA41wMAAgAAAAY1LjAxMzkBCAAAAAUAAAABMQEAAAAKMTQ2ODU2OTE3MwMAAAADMTYwAgAAAAQ0MDQ3BAAAAAEwBwAAAAk5LzE5LzIwMTkIAAAACTYvMzAvMjAwOQkAAAABMPzHjbNiPdcIMKAH+GI91wgfQ0lRLk5ZU0U6QURNLklRX0VCSVRfSU5ULkZZMjAwOQEAAAA41wMAAgAAAAg1LjczNTYwNwEIAAAABQAAAAExAQAAAAoxNDY4NTY5MTczAwAAAAMxNjACAAAABDQxODkEAAAAATAHAAAACTkvMTkvMjAxOQgAAAAJNi8zMC8yMDA5</t>
  </si>
  <si>
    <t>CQAAAAEw/MeNs2I91wja1w/4Yj3XCCxDSVEuVFNFOjI4NzEuSVFfTkVUX0RFQlRfRUJJVERBX0NBUEVYLkZZMjAxMgEAAABwYA0AAgAAAAg0LjQwNTQyNQEIAAAABQAAAAExAQAAAAoxNTU0MzM3MzEwAwAAAAI3OQIAAAAFMjMzMTQEAAAAATAHAAAACTkvMTkvMjAxOQgAAAAJMy8zMS8yMDEyCQAAAAEwEtN2tGI91whfieX3Yj3XCCxDSVEuTllTRTpLLklRX1RPVEFMX0xJQUJfVE9UQUxfQVNTRVRTLkZZMjAxMAEAAADcUgQAAgAAAAc4MS44MTgxAQgAAAAFAAAAATEBAAAACjE1ODkxOTQxMjEDAAAAAzE2MAIAAAAENDE4OAQAAAABMAcAAAAJOS8xOS8yMDE5CAAAAAgxLzEvMjAxMQkAAAABMC84E7NiPdcIvyox+GI91wgfQ0lRLk5ZU0U6R0lTLklRX1RSRUFTVVJZLkZZMjAxMAEAAAAbMQQAAgAAAActMjYxNS4yAQgAAAAFAAAAATEBAAAACjE1NTQwODE1NjQDAAAAAzE2MAIAAAAEMTI0OAQAAAABMAcAAAAJOS8xOS8yMDE5CAAAAAk1LzMwLzIwMTAJAAAAATDcs763Yj3XCJoYXvdiPdcII0NJUS5OWVNFOkNBRy5JUV9PVEhFUl9FUVVJVFkuRlkyMDA4AQAAAA1pAAACAAAABTI4Ni41AQgAAAAFAAAAATEBAAAACjEzODgzMTY5MzgDAAAAAzE2MAIAAAAEMTAyOAQAAAABMAcAAAAJOS8xOS8yMDE5CAAAAAk1LzI1LzIwMDgJAAAAATBFdUi3Yj3XCKkNafdiPdcIJ0NJUS5UU0U6Mjg3NS5JUV9ORVRfSU5URVJF</t>
  </si>
  <si>
    <t>U1RfRVhQLkZZMjAxMgEAAADGWQ0AAgAAAAM0MjIBCAAAAAUAAAABMQEAAAAKMTU1NDk1MDcyOQMAAAACNzkCAAAAAzM2OAQAAAABMAcAAAAJOS8xOS8yMDE5CAAAAAkzLzMxLzIwMTIJAAAAATC8vda6Yj3XCA3w2PZiPdcIKENJUS5UU0U6Mjg5Ny5JUV9UT1RBTF9ESVZfUEFJRF9DRi5GWTIwMTUBAAAA7FcNAAIAAAAFLTgyNjcBCAAAAAUAAAABMQEAAAAKMTc0NTM3ODY5NwMAAAACNzkCAAAABDIwMjIEAAAAATAHAAAACTkvMTkvMjAxOQgAAAAJMy8zMS8yMDE1CQAAAAEwTdJou2I91whmC8H2Yj3XCCVDSVEuVFNFOjI4NzEuSVFfU1RfREVCVF9SRVBBSUQuRlkyMDA5AQAAAHBgDQADAAAAAACoBaG9Yj3XCCcsdvZiPdcIKkNJUS5UU0U6Mjg3MS5JUV9UT1RBTF9FUVVJVFkuRlkyMDE1Li4uLkpQWQEAAABwYA0AAgAAAAYxNTM1OTkBCAAAAAUAAAABMQEAAAAKMTc0NDk0NjIxNwMAAAACNzkCAAAABDEyNzUEAAAAATAHAAAACTkvMTkvMjAxOQgAAAAJMy8zMS8yMDE1CQAAAAEw9fx+smI91wgaXUL4Yj3XCB5DSVEuVFNFOjI4MDIuSVFfSU5DX1RBWC5GWTIwMTUBAAAAC1UNAAIAAAAFMjM2NzMBCAAAAAUAAAABMQEAAAAKMTc0NTM3ODcxNAMAAAACNzkCAAAAAjc1BAAAAAEwBwAAAAk5LzE5LzIwMTkIAAAACTMvMzEvMjAxNQkAAAABMO88hbxiPdcIk7F+9mI91wgaQ0lRLlRTRToyODAxLklRX1JFVi5GWTIw</t>
  </si>
  <si>
    <t>MDkBAAAAvVwMAAIAAAAGNDEyNjQ5AQgAAAAFAAAAATEBAAAACjEzODA2MzA2NzMDAAAAAjc5AgAAAAMxMTIEAAAAATAHAAAACTkvMTkvMjAxOQgAAAAJMy8zMS8yMDA5CQAAAAEw4ryBvGI91wj82JP2Yj3XCCVDSVEuVFNFOjI4MDEuSVFfTFRfREVCVF9FUVVJVFkuRlkyMDE0AQAAAL1cDAACAAAABzI5Ljk5NDcBCAAAAAUAAAABMQEAAAAKMTY5MzU3NDU4OQMAAAACNzkCAAAABDQwODUEAAAAATAHAAAACTkvMTkvMjAxOQgAAAAJMy8zMS8yMDE0CQAAAAEw23AutGI91wiN1/r3Yj3XCCxDSVEuVFNFOjI4OTcuSVFfSU1QVVRfT1BFUl9MRUFTRV9ERVBSLkZZMjAxNgEAAADsVw0AAwAAAAAAQflou2I91wgxC5f2Yj3XCCVDSVEuVFNFOjI4MDIuSVFfU1RfREVCVF9JU1NVRUQuRlkyMDEwAQAAAAtVDQADAAAAAABysty8Yj3XCLKQmPZiPdcIIENJUS5UU0U6MTMzMi5JUV9OSV9NQVJHSU4uRlkyMDEzAQAAAGJVDQACAAAABi0wLjgwNwEIAAAABQAAAAExAQAAAAoxNjI1NzQxNjM4AwAAAAI3OQIAAAAENDA5NAQAAAABMAcAAAAJOS8xOS8yMDE5CAAAAAkzLzMxLzIwMTMJAAAAATBLUo2zYj3XCKvoHvhiPdcIKkNJUS5UU0U6Mjg3MS5JUV9JTlRFUkVTVF9JTlZFU1RfSU5DLkZZMjAxOAEAAABwYA0AAgAAAAM4MTcBCAAAAAUAAAABMQEAAAAKMTg5NDgzMjQzMwMAAAACNzkCAAAAAjY1BAAAAAEwBwAAAAk5LzE5</t>
  </si>
  <si>
    <t>LzIwMTkIAAAACTMvMzEvMjAxOAkAAAABMOSPoL1iPdcILulc9mI91wgpQ0lRLk5ZU0U6Q0FHLklRX1RPVEFMX0RFQlRfQ0FQSVRBTC5GWTIwMTUBAAAADWkAAAIAAAAHNjMuMTYyNwEIAAAABQAAAAExAQAAAAoxODUwMDg1NDEzAwAAAAMxNjACAAAABDQxODYEAAAAATAHAAAACTkvMTkvMjAxOQgAAAAJNS8zMS8yMDE1CQAAAAEwk2QRs2I91wgi1yT4Yj3XCCxDSVEuTllTRTpJTkdSLklRX05JX0FWQUlMX0VYQ0xfTUFSR0lOLkZZMjAxMQEAAAAurwUAAgAAAAY2LjY4OTEBCAAAAAUAAAABMQEAAAAKMTY2MDAzNDQ4MwMAAAADMTYwAgAAAAQ0MTgyBAAAAAEwBwAAAAk5LzE5LzIwMTkIAAAACjEyLzMxLzIwMTEJAAAAATD2rleyYj3XCN9cNPhiPdcILUNJUS5UU0U6MjAwMi5JUV9ERUZfVEFYX0FTU0VUU19DVVJSRU5ULkZZMjAxMgEAAAAyWQ0AAgAAAAQ0OTM4AQgAAAAFAAAAATEBAAAACjE4OTczNzc5MTUDAAAAAjc5AgAAAAQxMTE3BAAAAAEwBwAAAAk5LzE5LzIwMTkIAAAACTMvMzEvMjAxMgkAAAABMHzaU7piPdcIny379mI91wgoQ0lRLk5ZU0U6R0lTLklRX0VBUk5JTkdfQ09fTUFSR0lOLkZZMjAxNwEAAAAbMQQAAgAAAAcxMC44OTA2AQgAAAAFAAAAATEBAAAACjE5Njk2NjQ3MjEDAAAAAzE2MAIAAAAENDE4MQQAAAABMAcAAAAJOS8xOS8yMDE5CAAAAAk1LzI4LzIwMTcJAAAAATCoFhGzYj3XCG0U</t>
  </si>
  <si>
    <t>K/hiPdcIIkNJUS5UU0U6MjAwMi5JUV9RVUlDS19SQVRJTy5GWTIwMTkBAAAAMlkNAAIAAAAIMS42MTQyMjcBCAAAAAUAAAABMQEAAAAKMTk2OTk0OTk4MgMAAAACNzkCAAAABDQxMjEEAAAAATAHAAAACTkvMTkvMjAxOQgAAAAJMy8zMS8yMDE5CQAAAAEwo/yys2I91whxNhH4Yj3XCCBDSVEuTllTRTpDQUcuSVFfTklfTUFSR0lOLkZZMjAxMgEAAAANaQAAAgAAAAYzLjUwOTgBCAAAAAUAAAABMQEAAAAKMTY4NzE0NzY2OQMAAAADMTYwAgAAAAQ0MDk0BAAAAAEwBwAAAAk5LzE5LzIwMTkIAAAACTUvMjcvMjAxMgkAAAABMNQ9EbNiPdcIqtEt+GI91wglQ0lRLlRTRToyODAxLklRX09USEVSX0NMX1NVUFBMLkZZMjAxNwEAAAC9XAwAAgAAAAQ2NjcyAQgAAAAFAAAAATEBAAAACjE4NDg1ODExNTIDAAAAAjc5AgAAAAQxMDU3BAAAAAEwBwAAAAk5LzE5LzIwMTkIAAAACTMvMzEvMjAxNwkAAAABMGGk0rtiPdcIlt6m9mI91wgnQ0lRLlRTRToyODk3LklRX0RBWVNfUEFZQUJMRV9PVVQuRlkyMDExAQAAAOxXDQACAAAACTkwLjg0NTIxNQEIAAAABQAAAAExAQAAAAoxNDYxNjgwMTAyAwAAAAI3OQIAAAAENDE4MwQAAAABMAcAAAAJOS8xOS8yMDE5CAAAAAkzLzMxLzIwMTEJAAAAATDbEbKzYj3XCDGEA/hiPdcIK0NJUS5UU0U6Mjg5Ny5JUV9NSU5PUklUWV9JTlRFUkVTVF9JUy5GWTIwMTABAAAA7FcNAAIAAAAE</t>
  </si>
  <si>
    <t>LTM4OAEIAAAABQAAAAExAQAAAAoxMzg3MTgzODU3AwAAAAI3OQIAAAACODMEAAAAATAHAAAACTkvMTkvMjAxOQgAAAAJMy8zMS8yMDEwCQAAAAEwVKtou2I91wh0kIP2Yj3XCChDSVEuVFNFOjI4OTcuSVFfVE9UQUxfREVCVF9JU1NVRUQuRlkyMDEwAQAAAOxXDQACAAAABDU4MDABCAAAAAUAAAABMQEAAAAKMTM4NzE4Mzg1NwMAAAACNzkCAAAABDIxNjEEAAAAATAHAAAACTkvMTkvMjAxOQgAAAAJMy8zMS8yMDEwCQAAAAEwTdJou2I91wjvls72Yj3XCCtDSVEuVFNFOjI4MDIuSVFfTUlOT1JJVFlfSU5URVJFU1RfQ0YuRlkyMDEyAQAAAAtVDQADAAAAAABsAN28Yj3XCCnvffZiPdcIJENJUS5OWVNFOksuSVFfSU5WRU5UT1JZX1RVUk5TLkZZMjAwOQEAAADcUgQAAgAAAAg3LjkwNzAyOAEIAAAABQAAAAExAQAAAAoxNTI1NTc4MTE2AwAAAAMxNjACAAAABDQwODIEAAAAATAHAAAACTkvMTkvMjAxOQgAAAAIMS8yLzIwMTAJAAAAATCCixGzYj3XCBhMLPhiPdcIIUNJUS5OWVNFOkFETS5JUV9FQVJOSU5HX0NPLkZZMjAxNgEAAAA41wMAAgAAAAQxMjg4AQgAAAAFAAAAATEBAAAACjE5NDYwMDY5MjgDAAAAAzE2MAIAAAABNwQAAAABMAcAAAAJOS8xOS8yMDE5CAAAAAoxMi8zMS8yMDE2CQAAAAEw2hP/t2I91whs5lP3Yj3XCCRDSVEuTllTRTpDQUcuSVFfRVFVSVRZX01FVEhPRC5GWTIwMTQBAAAADWkAAAIA</t>
  </si>
  <si>
    <t>AAAFMTQzLjgBCAAAAAUAAAABMQEAAAAKMTc5OTYyMTM3MgMAAAADMTYwAgAAAAQzMDYzBAAAAAEwBwAAAAk5LzE5LzIwMTkIAAAACTUvMjUvMjAxNAkAAAABMBNL7bZiPdcIhgiO92I91wgzQ0lRLlRTRToyMDAyLklRX0NIQU5HRV9PVEhFUl9ORVRfT1BFUl9BU1NFVFMuRlkyMDEzAQAAADJZDQACAAAABDExNzUBCAAAAAUAAAABMQEAAAAKMTYyNTQ1NzU3NAMAAAACNzkCAAAABDIwNDUEAAAAATAHAAAACTkvMTkvMjAxOQgAAAAJMy8zMS8yMDEzCQAAAAEwXwBUumI91wisC9b2Yj3XCCZDSVEuTllTRTpHSVMuSVFfRUZGRUNUX1RBWF9SQVRFLkZZMjAwOQEAAAAbMQQAAgAAAAczNS40MTYxAQgAAAAFAAAAATEBAAAACjE0NjEzNzkxNDQDAAAAAzE2MAIAAAAENDM3NgQAAAABMAcAAAAJOS8xOS8yMDE5CAAAAAk1LzMxLzIwMDkJAAAAATDcs763Yj3XCA1FVfdiPdcIJ0NJUS5UU0U6Mjg3NS5JUV9UT1RBTF9PVEhFUl9PUEVSLkZZMjAxMQEAAADGWQ0AAgAAAAU4ODk1MQEIAAAABQAAAAExAQAAAAoxNDYxNjgwMTY3AwAAAAI3OQIAAAADMzgwBAAAAAEwBwAAAAk5LzE5LzIwMTkIAAAACTMvMzEvMjAxMQkAAAABML+W1rpiPdcIcy3f9mI91wgsQ0lRLlRTRToyODAyLklRX0RFQlRfRVFVSVZfT1BFUl9MRUFTRS5GWTIwMTQBAAAAC1UNAAMAAAAAAO88hbxiPdcI0pVl9mI91wglQ0lRLlRTRToyODk3LklRX0xU</t>
  </si>
  <si>
    <t>X0RFQlRfRVFVSVRZLkZZMjAxMQEAAADsVw0AAgAAAAY0LjczMzUBCAAAAAUAAAABMQEAAAAKMTQ2MTY4MDEwMgMAAAACNzkCAAAABDQwODUEAAAAATAHAAAACTkvMTkvMjAxOQgAAAAJMy8zMS8yMDExCQAAAAEw2xGys2I91wjo1/P3Yj3XCBtDSVEuVFNFOjI4NzEuSVFfTEFORC5GWTIwMDgBAAAAcGANAAIAAAAFMzA0MzQBCAAAAAUAAAABMQEAAAAKMTA2MTE5NDUzOAMAAAACNzkCAAAABDMwOTgEAAAAATAHAAAACTkvMTkvMjAxOQgAAAAJMy8zMS8yMDA4CQAAAAEwyt2gvWI91wgVkGf2Yj3XCCFDSVEuVFNFOjIwMDIuSVFfQ09NTU9OX1JFUC5GWTIwMTABAAAAMlkNAAIAAAAELTEwNgEIAAAABQAAAAExAQAAAAoxMzgxMzg5MTcyAwAAAAI3OQIAAAAEMjE2NAQAAAABMAcAAAAJOS8xOS8yMDE5CAAAAAkzLzMxLzIwMTAJAAAAATCHs1O6Yj3XCL2R+vZiPdcIJUNJUS5UU0U6MjAwMi5JUV9MVF9ERUJUX0VRVUlUWS5GWTIwMTcBAAAAMlkNAAIAAAAGMS4yMjA5AQgAAAAFAAAAATEBAAAACjE4NDg2NzM1NzQDAAAAAjc5AgAAAAQ0MDg1BAAAAAEwBwAAAAk5LzE5LzIwMTkIAAAACTMvMzEvMjAxNwkAAAABMKTVsrNiPdcILt3/92I91wgjQ0lRLlRTRToyODk3LklRX1RPVEFMX0FTU0VUUy5GWTIwMTABAAAA7FcNAAIAAAAGNDA4NDEwAQgAAAAFAAAAATEBAAAACjEzODcxODM4NTcDAAAAAjc5AgAAAAQxMDA3</t>
  </si>
  <si>
    <t>BAAAAAEwBwAAAAk5LzE5LzIwMTkIAAAACTMvMzEvMjAxMAkAAAABMFSraLtiPdcI2Teq9mI91wgoQ0lRLk5ZU0U6Q0FHLklRX0NVUlJFTlRfUE9SVF9ERUJULkZZMjAxOAEAAAANaQAAAgAAAAMzMDcBCAAAAAUAAAABMQEAAAAKMTk3MTg2MTcyNwMAAAADMTYwAgAAAAQxMjk3BAAAAAEwBwAAAAk5LzE5LzIwMTkIAAAACTUvMjcvMjAxOAkAAAABMJnJvbZiPdcIVaSH92I91wgoQ0lRLk5ZU0U6SU5HUi5JUV9ORVRfSU5URVJFU1RfRVhQLkZZMjAwOQEAAAAurwUAAgAAAAMtMzIBCAAAAAUAAAABMQEAAAAKMTUyNDkxMzE4MAMAAAADMTYwAgAAAAMzNjgEAAAAATAHAAAACTkvMTkvMjAxOQgAAAAKMTIvMzEvMjAwOQkAAAABMJa4iLViPdcIXo6k92I91wgpQ0lRLlRTRToyMDAyLklRX0lOVkVTVF9TRUNVUklUWV9DRi5GWTIwMTUBAAAAMlkNAAIAAAAFLTM3OTEBCAAAAAUAAAABMQEAAAAKMTc0NTIxNDM5NgMAAAACNzkCAAAABDIwMjcEAAAAATAHAAAACTkvMTkvMjAxOQgAAAAJMy8zMS8yMDE1CQAAAAEw3ZxGumI91wiM3/P2Yj3XCCJDSVEuVFNFOjIwMDIuSVFfTEVWRVJFRF9GQ0YuRlkyMDE1AQAAADJZDQACAAAACS0yNTY1LjEyNQEIAAAABQAAAAExAQAAAAoxNzQ1MjE0Mzk2AwAAAAI3OQIAAAAENDQyMgQAAAABMAcAAAAJOS8xOS8yMDE5CAAAAAkzLzMxLzIwMTUJAAAAATDdnEa6Yj3XCLQrrvZiPdcI</t>
  </si>
  <si>
    <t>I0NJUS5OWVNFOksuSVFfR1dfSU5UQU5fQU1PUlQuRlkyMDE0AQAAANxSBAADAAAAAAAp8zq2Yj3XCEnnmfdiPdcIKENJUS5UU0U6MjgwMi5JUV9HV19JTlRBTl9BTU9SVF9DRi5GWTIwMTcBAAAAC1UNAAMAAAAAAMmKhbxiPdcInnR/9mI91wgoQ0lRLlRTRToyODk3LklRX0NVUlJFTlRfUE9SVF9ERUJULkZZMjAxMgEAAADsVw0AAwAAAAAAQflou2I91wh3+qr2Yj3XCCVDSVEuVFNFOjI4MDEuSVFfREFZU19TQUxFU19PVVQuRlkyMDE3AQAAAL1cDAACAAAACDQ4LjA4ODAyAQgAAAAFAAAAATEBAAAACjE4NDg1ODExNTIDAAAAAjc5AgAAAAQ0MDQyBAAAAAEwBwAAAAk5LzE5LzIwMTkIAAAACTMvMzEvMjAxNwkAAAABMNqXLrRiPdcIbiX792I91wggQ0lRLk5ZU0U6Sy5JUV9TQUxFX1BQRV9DRi5GWTIwMTYBAAAA3FIEAAMAAAAAAL+wzLViPdcI9Aij92I91wguQ0lRLlRTRToyODAxLklRX01JTk9SSVRZX0lOVEVSRVNUX1RPVEFMLkZZMjAwOQEAAAC9XAwAAgAAAAQxNjQ0AQgAAAAFAAAAATEBAAAACjEzODA2MzA2NzMDAAAAAjc5AgAAAAQxMzEyBAAAAAEwBwAAAAk5LzE5LzIwMTkIAAAACTMvMzEvMjAwOQkAAAABMNXjgbxiPdcI2xCc9mI91wghQ0lRLk5ZU0U6R0lTLklRX1RPVEFMX0xJQUIuRlkyMDA5AQAAABsxBAACAAAABzEyNDU4LjMBCAAAAAUAAAABMQEAAAAKMTQ2MTM3OTE0NAMAAAADMTYwAgAA</t>
  </si>
  <si>
    <t>AAQxMjc2BAAAAAEwBwAAAAk5LzE5LzIwMTkIAAAACTUvMzEvMjAwOQkAAAABMNyzvrdiPdcILAcs92I91wghQ0lRLlRTRToyMDAyLklRX05FVF9DSEFOR0UuRlkyMDE3AQAAADJZDQACAAAABTE3ODc3AQgAAAAFAAAAATEBAAAACjE4NDg2NzM1NzQDAAAAAjc5AgAAAAQyMDkzBAAAAAEwBwAAAAk5LzE5LzIwMTkIAAAACTMvMzEvMjAxNwkAAAABMI9vSLpiPdcItGrs9mI91wgkQ0lRLlRTRToyODcxLklRX1NBTEVfSU5UQU5fQ0YuRlkyMDE5AQAAAHBgDQACAAAABS0yMDA4AQgAAAAFAAAAATEBAAAACjE5Njk2MDExNjgDAAAAAjc5AgAAAAQyMDI5BAAAAAEwBwAAAAk5LzE5LzIwMTkIAAAACTMvMzEvMjAxOQkAAAABMMrdoL1iPdcIOF5r9mI91wgoQ0lRLlRTRToyODAxLklRX0VBUk5JTkdfQ09fTUFSR0lOLkZZMjAwOQEAAAC9XAwAAgAAAAYwLjg0MDkBCAAAAAUAAAABMQEAAAAKMTM4MDYzMDY3MwMAAAACNzkCAAAABDQxODEEAAAAATAHAAAACTkvMTkvMjAxOQgAAAAJMy8zMS8yMDA5CQAAAAEw5UkutGI91whwmgL4Yj3XCCJDSVEuVFNFOjI4MDEuSVFfU0FMRV9QUEVfQ0YuRlkyMDE3AQAAAL1cDAACAAAAAjkzAQgAAAAFAAAAATEBAAAACjE4NDg1ODExNTIDAAAAAjc5AgAAAAQyMDQyBAAAAAEwBwAAAAk5LzE5LzIwMTkIAAAACTMvMzEvMjAxNwkAAAABMGGk0rtiPdcIEDix9mI91wgbQ0lRLk5ZU0U6</t>
  </si>
  <si>
    <t>Q0FHLklRX0xBTkQuRlkyMDE3AQAAAA1pAAACAAAABTEwMy4yAQgAAAAFAAAAATEBAAAACjE5NzE4NjE3MzUDAAAAAzE2MAIAAAAEMzA5OAQAAAABMAcAAAAJOS8xOS8yMDE5CAAAAAk1LzI4LzIwMTcJAAAAATCqor22Yj3XCFdWh/diPdcIJ0NJUS5OWVNFOksuSVFfSU5WRVNUX1NFQ1VSSVRZX0NGLkZZMjAxMwEAAADcUgQAAgAAAAItNgEIAAAABQAAAAExAQAAAAoxNzc3Njc3NjgyAwAAAAMxNjACAAAABDIwMjcEAAAAATAHAAAACTkvMTkvMjAxOQgAAAAKMTIvMjgvMjAxMwkAAAABMCnzOrZiPdcISeeZ92I91wgjQ0lRLk5ZU0U6Sy5JUV9PVEhFUl9DQV9TVVBQTC5GWTIwMTEBAAAA3FIEAAMAAAAAAEGlOrZiPdcI1UWN92I91wgvQ0lRLlRTRToyODc1LklRX09USEVSX05PTl9PUEVSX0VYUF9TVVBQTC5GWTIwMTkBAAAAxlkNAAIAAAADNjcwAQgAAAAFAAAAATEBAAAACjE5NzAwNTE1NTADAAAAAjc5AgAAAAI4NQQAAAABMAcAAAAJOS8xOS8yMDE5CAAAAAkzLzMxLzIwMTkJAAAAATAnRky5Yj3XCFo5IfdiPdcIJ0NJUS5OWVNFOkNBRy5JUV9DSEFOR0VfSU5WRU5UT1JZLkZZMjAxMQEAAAANaQAAAgAAAAYtMTkwLjcBCAAAAAUAAAABMQEAAAAKMTYyNzE4MjQ4NAMAAAADMTYwAgAAAAQyMDk5BAAAAAEwBwAAAAk5LzE5LzIwMTkIAAAACTUvMjkvMjAxMQkAAAABMCD97LZiPdcIVCR292I91wgiQ0lRLlRT</t>
  </si>
  <si>
    <t>RToyODcxLklRX09USEVSX0lOVEFOLkZZMjAxOQEAAABwYA0AAgAAAAQ2MzE1AQgAAAAFAAAAATEBAAAACjE5Njk2MDExNjgDAAAAAjc5AgAAAAQxMDQwBAAAAAEwBwAAAAk5LzE5LzIwMTkIAAAACTMvMzEvMjAxOQkAAAABMMrdoL1iPdcIGzdd9mI91wgoQ0lRLlRTRToyODcxLklRX1RPVEFMX0xJQUJfRVFVSVRZLkZZMjAxNwEAAABwYA0AAgAAAAYzNDYxOTUBCAAAAAUAAAABMQEAAAAKMTg0ODU4MTExMQMAAAACNzkCAAAABDEwMTMEAAAAATAHAAAACTkvMTkvMjAxOQgAAAAJMy8zMS8yMDE3CQAAAAEw5I+gvWI91whWwnH2Yj3XCCZDSVEuVFNFOjI4OTcuSVFfRVhUUkFfQUNDX0lURU1TLkZZMjAxMwEAAADsVw0AAwAAAAAAQflou2I91wjQWc/2Yj3XCCBDSVEuTllTRTpHSVMuSVFfUkRfRVhQX0ZOLkZZMjAxNwEAAAAbMQQAAgAAAAUyMTguMgEIAAAABQAAAAExAQAAAAoxOTY5NjY0NzIxAwAAAAMxNjACAAAABDMxNjgEAAAAATAHAAAACTkvMTkvMjAxOQgAAAAJNS8yOC8yMDE3CQAAAAEwj4tHt2I91wjkymv3Yj3XCCVDSVEuVFNFOjI4MDEuSVFfTFRfREVCVF9SRVBBSUQuRlkyMDE2AQAAAL1cDAACAAAABS0yMDAwAQgAAAAFAAAAATEBAAAACjE3OTgzMzY1MDgDAAAAAjc5AgAAAAQyMDM2BAAAAAEwBwAAAAk5LzE5LzIwMTkIAAAACTMvMzEvMjAxNgkAAAABMGp90rtiPdcICuqw9mI91wgrQ0lRLjAu</t>
  </si>
  <si>
    <t>SVFfQ1VTVE9NX0JFVEEuLTEwNFcuI05BLi5eTjIyNS5KUFkuSAUAAAAAAAAACAAAABIoSW52YWxpZCBFbmQgRGF0ZSnszim1Yj3XCEF5APhiPdcIK0NJUS5OWVNFOkNBRy5JUV9OSV9BVkFJTF9FWENMX01BUkdJTi5GWTIwMTkBAAAADWkAAAIAAAAGNy4xMzExAQgAAAAFAAAAATEBAAAACjE5NzE4NjE3MzYDAAAAAzE2MAIAAAAENDE4MgQAAAABMAcAAAAJOS8xOS8yMDE5CAAAAAk1LzI2LzIwMTkJAAAAATCCixGzYj3XCNjcMPhiPdcIJkNJUS5OWVNFOkNBRy5JUV9ORVRfREVCVF9JU1NVRUQuRlkyMDE5AQAAAA1pAAACAAAABjQwNjAuNQEIAAAABQAAAAExAQAAAAoxOTcxODYxNzM2AwAAAAMxNjACAAAABDIwMDMEAAAAATAHAAAACTkvMTkvMjAxOQgAAAAJNS8yNi8yMDE5CQAAAAEwjPC9tmI91wjsP4j3Yj3XCCVDSVEuVFNFOjEzMzIuSVFfTFRfREVCVF9FUVVJVFkuRlkyMDEwAQAAAGJVDQACAAAACDEzNi4wODUzAQgAAAAFAAAAATEBAAAACjEzODE1MjI2MjIDAAAAAjc5AgAAAAQ0MDg1BAAAAAEwBwAAAAk5LzE5LzIwMTkIAAAACTMvMzEvMjAxMAkAAAABMEtSjbNiPdcI16Ua+GI91wgjQ0lRLk5ZU0U6Q0FHLklRX1RPVEFMX0FTU0VUUy5GWTIwMTcBAAAADWkAAAIAAAAHMTAwOTYuMwEIAAAABQAAAAExAQAAAAoxOTcxODYxNzM1AwAAAAMxNjACAAAABDEwMDcEAAAAATAHAAAACTkvMTkvMjAxOQgA</t>
  </si>
  <si>
    <t>AAAJNS8yOC8yMDE3CQAAAAEwsXu9tmI91wgS1m73Yj3XCCZDSVEuVFNFOjI4NzEuSVFfTkVUX0RFQlRfSVNTVUVELkZZMjAxMgEAAABwYA0AAgAAAAQzMDU0AQgAAAAFAAAAATEBAAAACjE1NTQzMzczMTADAAAAAjc5AgAAAAQyMDAzBAAAAAEwBwAAAAk5LzE5LzIwMTkIAAAACTMvMzEvMjAxMgkAAAABML16ob1iPdcIzRVp9mI91wgtQ0lRLlRTRToyODk3LklRX0NBU0hfQ09OVkVSU0lPTi5GWTIwMTguLi4uSlBZAQAAAOxXDQACAAAACTE1LjAzMDMzNQEIAAAABQAAAAExAQAAAAoxODk1MDAxOTkxAwAAAAI3OQIAAAAENDE4NAQAAAABMAcAAAAJOS8xOS8yMDE5CAAAAAkzLzMxLzIwMTgJAAAAATCgSn+yYj3XCHtMSPhiPdcIJENJUS5UU0U6Mjg5Ny5JUV9FQklUREEuRlkyMDE0Li4uLkpQWQEAAADsVw0AAgAAAAU0MjIyMgEIAAAABQAAAAExAQAAAAoxNjg2NjM3NjgyAwAAAAI3OQIAAAAENDA1MQQAAAABMAcAAAAJOS8xOS8yMDE5CAAAAAkzLzMxLzIwMTQJAAAAATAqrn6yYj3XCIcwPfhiPdcIJUNJUS5UU0U6MjAwMi5JUV9CQVNJQ19FUFNfSU5DTC5GWTIwMTcBAAAAMlkNAAIAAAAJNjQuNDk0ODkyAQgAAAAFAAAAATEBAAAACjE4NDg2NzM1NzQDAAAAAjc5AgAAAAE5BAAAAAEwBwAAAAk5LzE5LzIwMTkIAAAACTMvMzEvMjAxNwkAAAABMIBJSLpiPdcIkBzX9mI91wgiQ0lRLlRTRToyODAxLklRX0FE</t>
  </si>
  <si>
    <t>VkVSVElTSU5HLkZZMjAxOQEAAAC9XAwAAgAAAAUxMDk1MgEIAAAABQAAAAExAQAAAAoxOTY5NjAxMjk1AwAAAAI3OQIAAAAEMzAxMwQAAAABMAcAAAAJOS8xOS8yMDE5CAAAAAkzLzMxLzIwMTkJAAAAATBay9K7Yj3XCEJfzfZiPdcIKENJUS5UU0U6MjgwMS5JUV9UT1RBTF9ERUJUX0VCSVREQS5GWTIwMTABAAAAvVwMAAIAAAAIMi43ODM3MzgBCAAAAAUAAAABMQEAAAAKMTM4MDYzMDUxMwMAAAACNzkCAAAABDQxOTIEAAAAATAHAAAACTkvMTkvMjAxOQgAAAAJMy8zMS8yMDEwCQAAAAEw23AutGI91whiwQL4Yj3XCCBDSVEuVFNFOjI4NzUuSVFfTFRfSU5WRVNULkZZMjAxNAEAAADGWQ0AAgAAAAUyMDExNQEIAAAABQAAAAExAQAAAAoxNzUxNzYwNTE5AwAAAAI3OQIAAAAEMTA1NAQAAAABMAcAAAAJOS8xOS8yMDE5CAAAAAkzLzMxLzIwMTQJAAAAATCxC9e6Yj3XCGWMA/diPdcIKkNJUS5UU0U6MjAwMi5JUV9PVEhFUl9VTlVTVUFMX1NVUFBMLkZZMjAxOAEAAAAyWQ0AAgAAAAExAQgAAAAFAAAAATEBAAAACjE4OTUwMDI0NjkDAAAAAjc5AgAAAAI4NwQAAAABMAcAAAAJOS8xOS8yMDE5CAAAAAkzLzMxLzIwMTgJAAAAATCPb0i6Yj3XCLRq7PZiPdcIJkNJUS5OWVNFOksuSVFfREVGX1RBWF9BU1NFVFNfTFQuRlkyMDExAQAAANxSBAADAAAAAABBpTq2Yj3XCMNhkfdiPdcILUNJUS5OWVNFOksuSVFfT1RI</t>
  </si>
  <si>
    <t>RVJfTk9OX09QRVJfRVhQX1NVUFBMLkZZMjAxMwEAAADcUgQAAgAAAAItMwEIAAAABQAAAAExAQAAAAoxNzc3Njc3NjgyAwAAAAMxNjACAAAAAjg1BAAAAAEwBwAAAAk5LzE5LzIwMTkIAAAACjEyLzI4LzIwMTMJAAAAATAzzDq2Yj3XCOb9rfdiPdcIJUNJUS5UU0U6MjAwMi5JUV9SRVRVUk5fQ0FQSVRBTC5GWTIwMTUBAAAAMlkNAAIAAAAGMy40NDEzAQgAAAAFAAAAATEBAAAACjE3NDUyMTQzOTYDAAAAAjc5AgAAAAQ0MzYzBAAAAAEwBwAAAAk5LzE5LzIwMTkIAAAACTMvMzEvMjAxNQkAAAABMKTVsrNiPdcIbN0N+GI91wglQ0lRLlRTRToyODc1LklRX09USEVSX0NBX1NVUFBMLkZZMjAwOQEAAADGWQ0AAgAAAAQyOTkxAQgAAAAFAAAAATEBAAAACjEzODQ4ODAwNjQDAAAAAjc5AgAAAAQxMDU1BAAAAAEwBwAAAAk5LzE5LzIwMTkIAAAACTMvMzEvMjAwOQkAAAABMNJv1rpiPdcI/WoP92I91wgiQ0lRLk5ZU0U6SU5HUi5JUV9OSV9DT01QQU5ZLkZZMjAxMwEAAAAurwUAAgAAAAM0MDMBCAAAAAUAAAABMQEAAAAKMTc3NzI1NDY4NAMAAAADMTYwAgAAAAU0MTU3MQQAAAABMAcAAAAJOS8xOS8yMDE5CAAAAAoxMi8zMS8yMDEzCQAAAAEwYXuJtWI91wgXsML3Yj3XCCJDSVEuVFNFOjI4NzUuSVFfQVNTRVRfVFVSTlMuRlkyMDExAQAAAMZZDQACAAAACDEuMzI0OTM4AQgAAAAFAAAAATEBAAAACjE0NjE2ODAx</t>
  </si>
  <si>
    <t>NjcDAAAAAjc5AgAAAAQ0MTc3BAAAAAEwBwAAAAk5LzE5LzIwMTkIAAAACTMvMzEvMjAxMQkAAAABMKP8srNiPdcIf/MF+GI91wgjQ0lRLk5ZU0U6Sy5JUV9QUkVGX0RJVl9PVEhFUi5GWTIwMDkBAAAA3FIEAAMAAAAAAEx+OrZiPdcIrrqU92I91wgfQ0lRLlRTRToyMDAyLklRX09QRVJfSU5DLkZZMjAxNAEAAAAyWQ0AAgAAAAUyMjI3NQEIAAAABQAAAAExAQAAAAoxNjg2NjM4MTQ4AwAAAAI3OQIAAAACMjEEAAAAATAHAAAACTkvMTkvMjAxOQgAAAAJMy8zMS8yMDE0CQAAAAEwXwBUumI91wjCMtb2Yj3XCCVDSVEuTllTRTpHSVMuSVFfUFJFRl9ESVZfT1RIRVIuRlkyMDE0AQAAABsxBAADAAAAAADcKL+3Yj3XCPd7HvdiPdcII0NJUS5OWVNFOksuSVFfR1dfSU5UQU5fQU1PUlQuRlkyMDA3AQAAANxSBAADAAAAAACM8L22Yj3XCOL3k/diPdcIKUNJUS5UU0U6Mjg5Ny5JUV9JTlZFU1RfU0VDVVJJVFlfQ0YuRlkyMDE0AQAAAOxXDQACAAAABTExMDA2AQgAAAAFAAAAATEBAAAACjE2ODY2Mzc2ODIDAAAAAjc5AgAAAAQyMDI3BAAAAAEwBwAAAAk5LzE5LzIwMTkIAAAACTMvMzEvMjAxNAkAAAABME3SaLtiPdcIgsin9mI91wgfQ0lRLlRTRToyMDAyLklRX1RPVEFMX0NMLkZZMjAwOQEAAAAyWQ0AAgAAAAU1NjM4MQEIAAAABQAAAAExAQAAAAoxMzgxMzg5NDA0AwAAAAI3OQIAAAAEMTAwOQQAAAABMAcAAAAJ</t>
  </si>
  <si>
    <t>OS8xOS8yMDE5CAAAAAkzLzMxLzIwMDkJAAAAATCXjFO6Yj3XCA6t1PZiPdcIIkNJUS5UU0U6MjAwMi5JUV9MRVZFUkVEX0ZDRi5GWTIwMTMBAAAAMlkNAAIAAAAJMTM5MjguODc1AQgAAAAFAAAAATEBAAAACjE2MjU0NTc1NzQDAAAAAjc5AgAAAAQ0NDIyBAAAAAEwBwAAAAk5LzE5LzIwMTkIAAAACTMvMzEvMjAxMwkAAAABMF8AVLpiPdcIPGlg9mI91wgkQ0lRLk5ZU0U6Sy5JUV9FRkZFQ1RfVEFYX1JBVEUuRlkyMDA5AQAAANxSBAACAAAABjI4LjI2NgEIAAAABQAAAAExAQAAAAoxNTI1NTc4MTE2AwAAAAMxNjACAAAABDQzNzYEAAAAATAHAAAACTkvMTkvMjAxOQgAAAAIMS8yLzIwMTAJAAAAATBMfjq2Yj3XCEOvfPdiPdcIJ0NJUS5UU0U6Mjg3NS5JUV9NQVJLRVRDQVAuMjAwOS8zLzMxLkpQWQEAAADGWQ0AAgAAAA0yMDY0MjMuODQ4NTc1AQYAAAAFAAAAATEBAAAACTc5MDQ0MzYzMQMAAAACNzkCAAAABjEwMDA1NAQAAAABMAcAAAAJMy8zMS8yMDA5Ru2U1GI91wiqUGm2ZD3XCBxDSVEuVFNFOjI4MDIuSVFfRUJJVEEuRlkyMDEyAQAAAAtVDQACAAAABTc3MDg5AQgAAAAFAAAAATEBAAAACjE1NTQ5NTA2MjcDAAAAAjc5AgAAAAYxMDA2ODkEAAAAATAHAAAACTkvMTkvMjAxOQgAAAAJMy8zMS8yMDEyCQAAAAEwbADdvGI91wiPBZn2Yj3XCCVDSVEuVFNFOjI4NzEuSVFfT1RIRVJfT1BFUl9BQ1QuRlky</t>
  </si>
  <si>
    <t>MDEyAQAAAHBgDQACAAAABS01ODY5AQgAAAAFAAAAATEBAAAACjE1NTQzMzczMTADAAAAAjc5AgAAAAQyMDQ3BAAAAAEwBwAAAAk5LzE5LzIwMTkIAAAACTMvMzEvMjAxMgkAAAABMJZTob1iPdcIW+5M9mI91wgnQ0lRLk5ZU0U6Q0FHLklRX0NGT19DVVJSRU5UX0xJQUIuRlkyMDEyAQAAAA1pAAACAAAACDAuNDcyNzY2AQgAAAAFAAAAATEBAAAACjE2ODcxNDc2NjkDAAAAAzE2MAIAAAAENDE4NQQAAAABMAcAAAAJOS8xOS8yMDE5CAAAAAk1LzI3LzIwMTIJAAAAATDUPRGzYj3XCKT4LfhiPdcIG0NJUS5UU0U6Mjg5Ny5JUV9DT0dTLkZZMjAxMwEAAADsVw0AAgAAAAYyMTEzNDYBCAAAAAUAAAABMQEAAAAKMTYyNTQ1NzU5MgMAAAACNzkCAAAAAjM0BAAAAAEwBwAAAAk5LzE5LzIwMTkIAAAACTMvMzEvMjAxMwkAAAABMEH5aLtiPdcIFqez9mI91wgbQ0lRLlRTRToyMDAyLklRX0xBTkQuRlkyMDE3AQAAADJZDQADAAAAAACPb0i6Yj3XCJen3fZiPdcIGUNJUS5OWVNFOkFETS5JUV9BUi5GWTIwMTYBAAAAONcDAAIAAAAEMjk2NgEIAAAABQAAAAExAQAAAAoxOTQ2MDA2OTI4AwAAAAMxNjACAAAABDEwMjEEAAAAATAHAAAACTkvMTkvMjAxOQgAAAAKMTIvMzEvMjAxNgkAAAABMNoT/7diPdcI0/Yx92I91wguQ0lRLk5ZU0U6Q0FHLklRX09USEVSX0ZJTkFOQ0VfQUNUX1NVUFBMLkZZMjAxOQEAAAANaQAAAgAA</t>
  </si>
  <si>
    <t>AAYtMTA4LjYBCAAAAAUAAAABMQEAAAAKMTk3MTg2MTczNgMAAAADMTYwAgAAAAQyMDUwBAAAAAEwBwAAAAk5LzE5LzIwMTkIAAAACTUvMjYvMjAxOQkAAAABMIzwvbZiPdcIbv2D92I91wgeQ0lRLk5ZU0U6Sy5JUV9ESVZfU0hBUkUuRlkyMDE2AQAAANxSBAACAAAABDIuMDQBCAAAAAUAAAABMQEAAAAKMTk0NzAyNzUwNgMAAAADMTYwAgAAAAQzMDU4BAAAAAEwBwAAAAk5LzE5LzIwMTkIAAAACjEyLzMxLzIwMTYJAAAAATDLicy1Yj3XCHgOr/diPdcIGkNJUS5UU0U6MjgwMi5JUV9SRVYuRlkyMDE3AQAAAAtVDQACAAAABzEwOTExOTUBCAAAAAUAAAABMQEAAAAKMTg0ODY3MzQ0OQMAAAACNzkCAAAAAzExMgQAAAABMAcAAAAJOS8xOS8yMDE5CAAAAAkzLzMxLzIwMTcJAAAAATDJioW8Yj3XCH56kvZiPdcIJUNJUS5UU0U6MjgwMS5JUV9EQVlTX1NBTEVTX09VVC5GWTIwMTEBAAAAvVwMAAIAAAAINTEuMTkzNDQBCAAAAAUAAAABMQEAAAAKMTQ1OTUwOTk0MgMAAAACNzkCAAAABDQwNDIEAAAAATAHAAAACTkvMTkvMjAxOQgAAAAJMy8zMS8yMDExCQAAAAEw23AutGI91wgAj+r3Yj3XCCxDSVEuTllTRTpBRE0uSVFfSU1QVVRfT1BFUl9MRUFTRV9ERVBSLkZZMjAxNQEAAAA41wMAAgAAAAoxOTUuODM1NTM2AQgAAAAFAAAAATEBAAAACjE4NzQ4MDA0NTMDAAAAAzE2MAIAAAAFMjE2NzMEAAAAATAHAAAACTkv</t>
  </si>
  <si>
    <t>MTkvMjAxOQgAAAAKMTIvMzEvMjAxNQkAAAABMOvs/rdiPdcIFo1C92I91wgeQ0lRLlRTRToyODAyLklRX1JBV19JTlYuRlkyMDE5AQAAAAtVDQACAAAABTU1MDMxAQgAAAAFAAAAATEBAAAACjE5Njk4NjAyNTQDAAAAAjc5AgAAAAQzMTcxBAAAAAEwBwAAAAk5LzE5LzIwMTkIAAAACTMvMzEvMjAxOQkAAAABML6xhbxiPdcI23SN9mI91wgnQ0lRLk5ZU0U6Q0FHLklRX1RPVEFMX09USEVSX09QRVIuRlkyMDE1AQAAAA1pAAACAAAABjEzMjcuOAEIAAAABQAAAAExAQAAAAoxODUwMDg1NDEzAwAAAAMxNjACAAAAAzM4MAQAAAABMAcAAAAJOS8xOS8yMDE5CAAAAAk1LzMxLzIwMTUJAAAAATARc+22Yj3XCGNykvdiPdcII0NJUS5UU0U6MjgwMi5JUV9CQVNJQ19XRUlHSFQuRlkyMDEwAQAAAAtVDQACAAAABzY5Ny45MTEAcrLcvGI91wgSrGT2Yj3XCClDSVEuTllTRTpBRE0uSVFfREFZU19JTlZFTlRPUllfT1VULkZZMjAxOAEAAAA41wMAAgAAAAg1NC41NjE2NgEIAAAABQAAAAExAQAAAAoxOTQ2MDA2OTEwAwAAAAMxNjACAAAABDQwMzUEAAAAATAHAAAACTkvMTkvMjAxOQgAAAAKMTIvMzEvMjAxOAkAAAABMK4VjrNiPdcI2WII+GI91wgxQ0lRLlRTRToyODk3LklRX0NIQU5HRV9ORVRfV09SS0lOR19DQVBJVEFMLkZZMjAxMQEAAADsVw0AAgAAAAQ0MTczAQgAAAAFAAAAATEBAAAACjE0NjE2ODAxMDIDAAAA</t>
  </si>
  <si>
    <t>Ajc5AgAAAAQ0NDIxBAAAAAEwBwAAAAk5LzE5LzIwMTkIAAAACTMvMzEvMjAxMQkAAAABME3SaLtiPdcI46y/9mI91wggQ0lRLk5ZU0U6R0lTLklRX0JVSUxESU5HUy5GWTIwMTABAAAAGzEEAAIAAAAGMTY1My44AQgAAAAFAAAAATEBAAAACjE1NTQwODE1NjQDAAAAAzE2MAIAAAAEMzAyMwQAAAABMAcAAAAJOS8xOS8yMDE5CAAAAAk1LzMwLzIwMTAJAAAAATD92r63Yj3XCOrgVfdiPdcIKENJUS5UU0U6Mjg5Ny5JUV9ERUZfVEFYX0FTU0VUU19MVC5GWTIwMDgBAAAA7FcNAAIAAAADNTAyAQgAAAAFAAAAATEBAAAACjEwNTc4ODQzNDMDAAAAAjc5AgAAAAQxMDI2BAAAAAEwBwAAAAk5LzE5LzIwMTkIAAAACTMvMzEvMjAwOAkAAAABMFeDaLtiPdcI84W49mI91wgiQ0lRLlRTRToxMzMyLklRX0xFVkVSRURfRkNGLkZZMjAxNwEAAABiVQ0AAgAAAAY3OTQwLjUBCAAAAAUAAAABMQEAAAAKMTg0ODY3MzE5MAMAAAACNzkCAAAABDQ0MjIEAAAAATAHAAAACTkvMTkvMjAxOQgAAAAJMy8zMS8yMDE3CQAAAAEwDsHVuGI91whtcPj2Yj3XCCdDSVEuVFNFOjI4MDEuSVFfVE9UQUxfT1RIRVJfT1BFUi5GWTIwMDkBAAAAvVwMAAIAAAAGMTM3NzM2AQgAAAAFAAAAATEBAAAACjEzODA2MzA2NzMDAAAAAjc5AgAAAAMzODAEAAAAATAHAAAACTkvMTkvMjAxOQgAAAAJMy8zMS8yMDA5CQAAAAEw1eOBvGI91wiuf3v2Yj3X</t>
  </si>
  <si>
    <t>CBxDSVEuVFNFOjI4NzEuSVFfQ0FQRVguRlkyMDE1AQAAAHBgDQACAAAABi0yMDU4OAEIAAAABQAAAAExAQAAAAoxNzQ0OTQ2MjE3AwAAAAI3OQIAAAAEMjAyMQQAAAABMAcAAAAJOS8xOS8yMDE5CAAAAAkzLzMxLzIwMTUJAAAAATB5bp69Yj3XCGEmXPZiPdcIGUNJUS5UU0U6Mjg3NS5JUV9BRS5GWTIwMDgBAAAAxlkNAAIAAAAFMTU1NzMBCAAAAAUAAAABMQEAAAAKMTA2MTE5MTA0MQMAAAACNzkCAAAABDEwMTYEAAAAATAHAAAACTkvMTkvMjAxOQgAAAAJMy8zMS8yMDA4CQAAAAEwfpZIumI91wivPb32Yj3XCCNDSVEuVFNFOjI4NzUuSVFfVE9UQUxfRVFVSVRZLkZZMjAxMQEAAADGWQ0AAgAAAAYxNzI4MDcBCAAAAAUAAAABMQEAAAAKMTQ2MTY4MDE2NwMAAAACNzkCAAAABDEyNzUEAAAAATAHAAAACTkvMTkvMjAxOQgAAAAJMy8zMS8yMDExCQAAAAEwvL3WumI91wjDhv72Yj3XCCBDSVEuTllTRTpHSVMuSVFfSU5WRU5UT1JZLkZZMjAwOQEAAAAbMQQAAgAAAAYxMzQ2LjgBCAAAAAUAAAABMQEAAAAKMTQ2MTM3OTE0NAMAAAADMTYwAgAAAAQxMDQzBAAAAAEwBwAAAAk5LzE5LzIwMTkIAAAACTUvMzEvMjAwOQkAAAABMNyzvrdiPdcIAmxV92I91wgkQ0lRLlRTRToyMDAyLklRX0NVUlJFTlRfUkFUSU8uRlkyMDE4AQAAADJZDQACAAAABzIuMzIzMTgBCAAAAAUAAAABMQEAAAAKMTg5NTAwMjQ2OQMAAAAC</t>
  </si>
  <si>
    <t>NzkCAAAABDQwMzAEAAAAATAHAAAACTkvMTkvMjAxOQgAAAAJMy8zMS8yMDE4CQAAAAEwpNWys2I91wgXsR34Yj3XCB9DSVEuVFNFOjIwMDIuSVFfTkVUX0RFQlQuRlkyMDE0AQAAADJZDQACAAAABi02Nzk5OQEIAAAABQAAAAExAQAAAAoxNjg2NjM4MTQ4AwAAAAI3OQIAAAAENDM2NAQAAAABMAcAAAAJOS8xOS8yMDE5CAAAAAkzLzMxLzIwMTQJAAAAATA+Tka6Yj3XCNi93PZiPdcIIENJUS5OWVNFOkdJUy5JUV9SRF9FWFBfRk4uRlkyMDExAQAAABsxBAACAAAAAzIzNQEIAAAABQAAAAExAQAAAAoxNjI1MzIwMjkwAwAAAAMxNjACAAAABDMxNjgEAAAAATAHAAAACTkvMTkvMjAxOQgAAAAJNS8yOS8yMDExCQAAAAEw/dq+t2I91wgmgk33Yj3XCClDSVEuTllTRTpJTkdSLklRX1RPVEFMX0RFQlRfRVFVSVRZLkZZMjAxNgEAAAAurwUAAgAAAAc3NS4zNzU3AQgAAAAFAAAAATEBAAAACjE5NDcwMzY0OTQDAAAAAzE2MAIAAAAENDAzNAQAAAABMAcAAAAJOS8xOS8yMDE5CAAAAAoxMi8zMS8yMDE2CQAAAAEw8NVXsmI91wjzKjj4Yj3XCB9DSVEuTllTRTpJTkdSLklRX1NUX0RFQlQuRlkyMDE3AQAAAC6vBQACAAAAAzEyMAEIAAAABQAAAAExAQAAAAoxOTQ3MDM2NDk3AwAAAAMxNjACAAAABDEwNDYEAAAAATAHAAAACTkvMTkvMjAxOQgAAAAKMTIvMzEvMjAxNwkAAAABMItrKrViPdcIZ4nQ92I91wgoQ0lRLk5Z</t>
  </si>
  <si>
    <t>U0U6QURNLklRX1RPVEFMX0xJQUJfRVFVSVRZLkZZMjAxNwEAAAA41wMAAgAAAAUzOTk2MwEIAAAABQAAAAExAQAAAAoxOTQ2MDA2OTMzAwAAAAMxNjACAAAABDEwMTMEAAAAATAHAAAACTkvMTkvMjAxOQgAAAAKMTIvMzEvMjAxNwkAAAABMNA6/7diPdcIQYJU92I91wghQ0lRLk5ZU0U6Sy5JUV9UT1RBTF9FUVVJVFkuRlkyMDE3AQAAANxSBAACAAAABDIxOTQBCAAAAAUAAAABMQEAAAAKMTk0NzAyNzUyMgMAAAADMTYwAgAAAAQxMjc1BAAAAAEwBwAAAAk5LzE5LzIwMTkIAAAACjEyLzMwLzIwMTcJAAAAATCx18y1Yj3XCIxyp/diPdcIJkNJUS5UU0U6Mjg5Ny5JUV9BU1NFVF9XUklURURPV04uRlkyMDE3AQAAAOxXDQACAAAABS0xNTk1AQgAAAAFAAAAATEBAAAACjE4NDg2NzM0MjkDAAAAAjc5AgAAAAIzMgQAAAABMAcAAAAJOS8xOS8yMDE5CAAAAAkzLzMxLzIwMTcJAAAAATBB+Wi7Yj3XCHPvp/ZiPdcIJ0NJUS5UU0U6Mjg3NS5JUV9DRk9fQ1VSUkVOVF9MSUFCLkZZMjAwOQEAAADGWQ0AAgAAAAgwLjYxMTQyMQEIAAAABQAAAAExAQAAAAoxMzg0ODgwMDY0AwAAAAI3OQIAAAAENDE4NQQAAAABMAcAAAAJOS8xOS8yMDE5CAAAAAkzLzMxLzIwMDkJAAAAATCj/LKzYj3XCPjXHfhiPdcIJ0NJUS5UU0U6MjgwMi5JUV9EQVlTX1BBWUFCTEVfT1VULkZZMjAxNQEAAAALVQ0AAgAAAAc1OC44NTk5AQgAAAAF</t>
  </si>
  <si>
    <t>AAAAATEBAAAACjE3NDUzNzg3MTQDAAAAAjc5AgAAAAQ0MTgzBAAAAAEwBwAAAAk5LzE5LzIwMTkIAAAACTMvMzEvMjAxNQkAAAABMO4iLrRiPdcIpyUC+GI91wgiQ0lRLlRTRToyODk3LklRX0dBSU5fSU5WRVNULkZZMjAxNQEAAADsVw0AAgAAAAQxNzg1AQgAAAAFAAAAATEBAAAACjE3NDUzNzg2OTcDAAAAAjc5AgAAAAI2MgQAAAABMAcAAAAJOS8xOS8yMDE5CAAAAAkzLzMxLzIwMTUJAAAAATBN0mi7Yj3XCKC9wPZiPdcIGENJUS4wLklRX1RPVEFMX1JFQ0VJVi5GWQUAAAAAAAAACAAAABUoSW52YWxpZCBUaW1lIFBlcmlvZCnrpym1Yj3XCKVG4fdiPdcIJUNJUS5UU0U6Mjg3NS5JUV9DQVNIX1NUX0lOVkVTVC5GWTIwMTEBAAAAxlkNAAIAAAAFNTc2NDgBCAAAAAUAAAABMQEAAAAKMTQ2MTY4MDE2NwMAAAACNzkCAAAABDEwMDIEAAAAATAHAAAACTkvMTkvMjAxOQgAAAAJMy8zMS8yMDExCQAAAAEwv5bWumI91wgRKPb2Yj3XCC5DSVEuVFNFOjI4NzEuSVFfVE9UQUxfTElBQl9UT1RBTF9BU1NFVFMuRlkyMDE0AQAAAHBgDQACAAAABzU3LjAzNTEBCAAAAAUAAAABMQEAAAAKMTY4NjYzNzUwMwMAAAACNzkCAAAABDQxODgEAAAAATAHAAAACTkvMTkvMjAxOQgAAAAJMy8zMS8yMDE0CQAAAAEwEtN2tGI91wgcaPH3Yj3XCBlDSVEuVFNFOjI4NzUuSVFfR1AuRlkyMDE2AQAAAMZZDQACAAAABjE0Mjc4NgEI</t>
  </si>
  <si>
    <t>AAAABQAAAAExAQAAAAoxNzk4ODk1MDQzAwAAAAI3OQIAAAACMTAEAAAAATAHAAAACTkvMTkvMjAxOQgAAAAJMy8zMS8yMDE2CQAAAAEwVtFLuWI91wgTF+D2Yj3XCBdDSVEuMC5JUV9DQVNIX0lOVkVTVC5GWQUAAAAAAAAACAAAABUoSW52YWxpZCBUaW1lIFBlcmlvZCnszim1Yj3XCKeq/PdiPdcIIkNJUS5UU0U6MjgwMi5JUV9PVEhFUl9JTlRBTi5GWTIwMDkBAAAAC1UNAAIAAAAFMjIyNDcBCAAAAAUAAAABMQEAAAAKMTM4Mjc2MzQyMwMAAAACNzkCAAAABDEwNDAEAAAAATAHAAAACTkvMTkvMjAxOQgAAAAJMy8zMS8yMDA5CQAAAAEweovcvGI91wh8t3z2Yj3XCBdDSVEuTllTRTpLLklRX1JFLkZZMjAwNwEAAADcUgQAAgAAAAQ0MjE3AQgAAAAFAAAAATEBAAAACjEzMzM1OTYyNzEDAAAAAzE2MAIAAAAEMTIyMgQAAAABMAcAAAAJOS8xOS8yMDE5CAAAAAoxMi8yOS8yMDA3CQAAAAEwuxe+tmI91wjDHpT3Yj3XCB9DSVEuVFNFOjIwMDIuSVFfQlZfU0hBUkUuRlkyMDE1AQAAADJZDQACAAAACzEyMTkuMDgwNjE3AQgAAAAFAAAAATEBAAAACjE3NDUyMTQzOTYDAAAAAjc5AgAAAAQ0MDIwBAAAAAEwBwAAAAk5LzE5LzIwMTkIAAAACTMvMzEvMjAxNQkAAAABMOJ1RrpiPdcIyuTc9mI91wgmQ0lRLk5ZU0U6Q0FHLklRX0FTU0VUX1dSSVRFRE9XTi5GWTIwMDkBAAAADWkAAAMAAAAAACqv7LZiPdcIW1tp92I9</t>
  </si>
  <si>
    <t>1wglQ0lRLk5ZU0U6QURNLklRX1NUX0RFQlRfSVNTVUVELkZZMjAxMgEAAAA41wMAAwAAAAAABplFuGI91wjOuAj3Yj3XCCFDSVEuTllTRTpLLklRX0VCSVRBX01BUkdJTi5GWTIwMTIBAAAA3FIEAAIAAAAHMTEuOTYwMgEIAAAABQAAAAExAQAAAAoxNzIwNzk5MzQwAwAAAAMxNjACAAAABDQ0MTkEAAAAATAHAAAACTkvMTkvMjAxOQgAAAAKMTIvMjkvMjAxMgkAAAABMC84E7NiPdcIuVEx+GI91wgpQ0lRLlRTRToyODAyLklRX0NPTU1PTl9QUkVGX0RJVl9DRi5GWTIwMDkBAAAAC1UNAAMAAAAAAHKy3LxiPdcI7dJd9mI91wgkQ0lRLlRTRToyODAxLklRX09USEVSX0xJQUJfTFQuRlkyMDEzAQAAAL1cDAACAAAABDY3OTkBCAAAAAUAAAABMQEAAAAKMTY5MzU3NDg0MwMAAAACNzkCAAAABDEwNjIEAAAAATAHAAAACTkvMTkvMjAxOQgAAAAJMy8zMS8yMDEzCQAAAAEw5aGEvGI91wjIZMv2Yj3XCCZDSVEuVFNFOjI4MDEuSVFfT1RIRVJfTFRfQVNTRVRTLkZZMjAxNgEAAAC9XAwAAgAAAAEyAQgAAAAFAAAAATEBAAAACjE3OTgzMzY1MDgDAAAAAjc5AgAAAAQxMDYwBAAAAAEwBwAAAAk5LzE5LzIwMTkIAAAACTMvMzEvMjAxNgkAAAABMGp90rtiPdcIFcOw9mI91wgoQ0lRLk5ZU0U6QURNLklRX1RPVEFMX0RFQlRfSVNTVUVELkZZMjAxNAEAAAA41wMAAgAAAAExAQgAAAAFAAAAATEBAAAACjE4MjgxNjc5NTED</t>
  </si>
  <si>
    <t>AAAAAzE2MAIAAAAEMjE2MQQAAAABMAcAAAAJOS8xOS8yMDE5CAAAAAoxMi8zMS8yMDE0CQAAAAEw6+z+t2I91wh5cFP3Yj3XCCJDSVEuVFNFOjI4NzUuSVFfTEVWRVJFRF9GQ0YuRlkyMDA4AQAAAMZZDQACAAAABTE2Mjc0AQgAAAAFAAAAATEBAAAACjEwNjExOTEwNDEDAAAAAjc5AgAAAAQ0NDIyBAAAAAEwBwAAAAk5LzE5LzIwMTkIAAAACTMvMzEvMjAwOAkAAAABMPBH1rpiPdcIrz299mI91wgqQ0lRLlRTRToxMzMyLklRX09USEVSX1VOVVNVQUxfU1VQUEwuRlkyMDExAQAAAGJVDQACAAAABS01NDEzAQgAAAAFAAAAATEBAAAACjE0NjQ0MzQ0NDgDAAAAAjc5AgAAAAI4NwQAAAABMAcAAAAJOS8xOS8yMDE5CAAAAAkzLzMxLzIwMTEJAAAAATACLxO5Yj3XCK+t9/ZiPdcIGUNJUS5UU0U6Mjg5Ny5JUV9ETy5GWTIwMTgBAAAA7FcNAAMAAAAAADEgabtiPdcIXuX49mI91wgiQ0lRLk5ZU0U6QURNLklRX0dBSU5fQVNTRVRTLkZZMjAxNQEAAAA41wMAAgAAAAMzNjABCAAAAAUAAAABMQEAAAAKMTg3NDgwMDQ1MwMAAAADMTYwAgAAAAI1NgQAAAABMAcAAAAJOS8xOS8yMDE5CAAAAAoxMi8zMS8yMDE1CQAAAAEw6+z+t2I91wiauTn3Yj3XCCVDSVEuVFNFOjI4NzUuSVFfT1RIRVJfQ0xfU1VQUEwuRlkyMDE5AQAAAMZZDQACAAAABDM1NTgBCAAAAAUAAAABMQEAAAAKMTk3MDA1MTU1MAMAAAACNzkCAAAABDEw</t>
  </si>
  <si>
    <t>NTcEAAAAATAHAAAACTkvMTkvMjAxOQgAAAAJMy8zMS8yMDE5CQAAAAEwJ0ZMuWI91wgSYBr3Yj3XCCJDSVEuTllTRTpLLklRX1NBTEVfSU5UQU5fQ0YuRlkyMDA3AQAAANxSBAADAAAAAAC7F762Yj3XCPhmiPdiPdcIJUNJUS5UU0U6MjgwMS5JUV9TUEVDSUFMX0RJVl9DRi5GWTIwMTABAAAAvVwMAAMAAAAAACVThLxiPdcI3k2U9mI91wgiQ0lRLk5ZU0U6R0lTLklRX0NBU0hfSU5WRVNULkZZMjAxMQEAAAAbMQQAAgAAAAYtNzE1LjEBCAAAAAUAAAABMQEAAAAKMTYyNTMyMDI5MAMAAAADMTYwAgAAAAQyMDA1BAAAAAEwBwAAAAk5LzE5LzIwMTkIAAAACTUvMjkvMjAxMQkAAAABMP3avrdiPdcIwnY892I91wgfQ0lRLlRTRToyODAyLklRX1RSRUFTVVJZLkZZMjAwOQEAAAALVQ0AAgAAAAUtMjM3OAEIAAAABQAAAAExAQAAAAoxMzgyNzYzNDIzAwAAAAI3OQIAAAAEMTI0OAQAAAABMAcAAAAJOS8xOS8yMDE5CAAAAAkzLzMxLzIwMDkJAAAAATB6i9y8Yj3XCBKsZPZiPdcIK0NJUS5OWVNFOksuSVFfREVGX1RBWF9BU1NFVFNfQ1VSUkVOVC5GWTIwMTgBAAAA3FIEAAMAAAAAAK3+zLViPdcIuYif92I91wgqQ0lRLk5ZU0U6Q0FHLklRX0NVUlJFTlRfUE9SVF9MRUFTRVMuRlkyMDE1AQAAAA1pAAADAAAAAAAKLb22Yj3XCGNykvdiPdcILUNJUS5OWVNFOkFETS5JUV9ERUZfVEFYX0FTU0VUU19DVVJSRU5ULkZZ</t>
  </si>
  <si>
    <t>MjAxMQEAAAA41wMAAwAAAAAA93FFuGI91wg/rij3Yj3XCCZDSVEuVFNFOjIwMDIuSVFfSU5WRVNUX0xPQU5TX0NGLkZZMjAxNgEAAAAyWQ0AAwAAAAAAgElIumI91whNjPz2Yj3XCCdDSVEuVFNFOjI4MDIuSVFfQ0hBTkdFX0lOVkVOVE9SWS5GWTIwMTMBAAAAC1UNAAIAAAAFLTcwNDgBCAAAAAUAAAABMQEAAAAKMTYyNTQ1NzcxOAMAAAACNzkCAAAABDIwOTkEAAAAATAHAAAACTkvMTkvMjAxOQgAAAAJMy8zMS8yMDEzCQAAAAEwXifdvGI91wjmPH72Yj3XCBxDSVEuVFNFOjI4MDEuSVFfREFfQ0YuRlkyMDA4AQAAAL1cDAACAAAABTE3MzMzAQgAAAAFAAAAATEBAAAACjEwNTc4ODkwMzADAAAAAjc5AgAAAAQyMTYwBAAAAAEwBwAAAAk5LzE5LzIwMTkIAAAACTMvMzEvMjAwOAkAAAABMOK8gbxiPdcIq8KN9mI91wggQ0lRLk5ZU0U6QURNLklRX0NIQU5HRV9BUi5GWTIwMDcBAAAAONcDAAIAAAAFLTE2NzEBCAAAAAUAAAABMQEAAAAKMTEzMTc4ODYwMwMAAAADMTYwAgAAAAQyMDE4BAAAAAEwBwAAAAk5LzE5LzIwMTkIAAAACTYvMzAvMjAwNwkAAAABMPkO1rhiPdcI488/92I91wgdQ0lRLlRTRToyODAxLklRX0VCSVREQS5GWTIwMTgBAAAAvVwMAAIAAAAFNDk2NjMBCAAAAAUAAAABMQEAAAAKMTg5NDgzMjI1MAMAAAACNzkCAAAABDQwNTEEAAAAATAHAAAACTkvMTkvMjAxOQgAAAAJMy8zMS8yMDE4CQAA</t>
  </si>
  <si>
    <t>AAEwYaTSu2I91wgKWZD2Yj3XCCZDSVEuTllTRTpLLklRX1RPVEFMX0RJVl9QQUlEX0NGLkZZMjAwOAEAAADcUgQAAgAAAAQtNDk1AQgAAAAFAAAAATEBAAAACjE0MzM0NTQwMTgDAAAAAzE2MAIAAAAEMjAyMgQAAAABMAcAAAAJOS8xOS8yMDE5CAAAAAgxLzMvMjAwOQkAAAABMLsXvrZiPdcIuJOU92I91wgnQ0lRLk5ZU0U6QURNLklRX0VCSVREQV9DQVBFWF9JTlQuRlkyMDE3AQAAADjXAwACAAAACDQuMjM5MzkzAQgAAAAFAAAAATEBAAAACjE5NDYwMDY5MzMDAAAAAzE2MAIAAAAENDE5MQQAAAABMAcAAAAJOS8xOS8yMDE5CAAAAAoxMi8zMS8yMDE3CQAAAAEwrhWOs2I91wj/Owj4Yj3XCCFDSVEuVFNFOjEzMzIuSVFfTkVUX0NIQU5HRS5GWTIwMTMBAAAAYlUNAAIAAAAEMzE4NwEIAAAABQAAAAExAQAAAAoxNjI1NzQxNjM4AwAAAAI3OQIAAAAEMjA5MwQAAAABMAcAAAAJOS8xOS8yMDE5CAAAAAkzLzMxLzIwMTMJAAAAATDsfBO5Yj3XCFlaB/diPdcIJENJUS5UU0U6MjAwMi5JUV9JTkNfRVFVSVRZX0NGLkZZMjAxMwEAAAAyWQ0AAgAAAAQtNTk4AQgAAAAFAAAAATEBAAAACjE2MjU0NTc1NzQDAAAAAjc5AgAAAAQyMDg2BAAAAAEwBwAAAAk5LzE5LzIwMTkIAAAACTMvMzEvMjAxMwkAAAABMF8AVLpiPdcIGXDc9mI91wggQ0lRLlRTRToyODcxLklRX0NIQU5HRV9BUC5GWTIwMDgBAAAAcGANAAIAAAAF</t>
  </si>
  <si>
    <t>LTMwODQBCAAAAAUAAAABMQEAAAAKMTA2MTE5NDUzOAMAAAACNzkCAAAABDIwMTcEAAAAATAHAAAACTkvMTkvMjAxOQgAAAAJMy8zMS8yMDA4CQAAAAEwyt2gvWI91wgmt2D2Yj3XCCVDSVEuVFNFOjEzMzIuSVFfT1RIRVJfT1BFUl9BQ1QuRlkyMDE1AQAAAGJVDQACAAAABS01MTcwAQgAAAAFAAAAATEBAAAACjE3NDUyMTQyODQDAAAAAjc5AgAAAAQyMDQ3BAAAAAEwBwAAAAk5LzE5LzIwMTkIAAAACTMvMzEvMjAxNQkAAAABMJLG07hiPdcIkEkN92I91wgfQ0lRLlRTRToyODAyLklRX09QRVJfSU5DLkZZMjAxOAEAAAALVQ0AAgAAAAU5MzEzMwEIAAAABQAAAAExAQAAAAoxODk0ODMyMjUzAwAAAAI3OQIAAAACMjEEAAAAATAHAAAACTkvMTkvMjAxOQgAAAAJMy8zMS8yMDE4CQAAAAEwyYqFvGI91whHyJL2Yj3XCCVDSVEuVFNFOjI4NzEuSVFfTFRfREVCVF9SRVBBSUQuRlkyMDE5AQAAAHBgDQACAAAABi0xNDAxNgEIAAAABQAAAAExAQAAAAoxOTY5NjAxMTY4AwAAAAI3OQIAAAAEMjAzNgQAAAABMAcAAAAJOS8xOS8yMDE5CAAAAAkzLzMxLzIwMTkJAAAAATDK3aC9Yj3XCE+FcvZiPdcIIUNJUS5UU0U6MjgwMi5JUV9ORVRfQ0hBTkdFLkZZMjAxNwEAAAALVQ0AAgAAAAYtMTg0ODQBCAAAAAUAAAABMQEAAAAKMTg0ODY3MzQ0OQMAAAACNzkCAAAABDIwOTMEAAAAATAHAAAACTkvMTkvMjAxOQgAAAAJMy8z</t>
  </si>
  <si>
    <t>MS8yMDE3CQAAAAEwyYqFvGI91wiPm3/2Yj3XCBtDSVEuVFNFOjI4MDIuSVFfTEFORC5GWTIwMTcBAAAAC1UNAAMAAAAAAMmKhbxiPdcIlF6j9mI91wglQ0lRLlRTRToyODcxLklRX0NBUElUQUxfTEVBU0VTLkZZMjAxNwEAAABwYA0AAgAAAAUxNTQ0MQEIAAAABQAAAAExAQAAAAoxODQ4NTgxMTExAwAAAAI3OQIAAAAEMTE4MwQAAAABMAcAAAAJOS8xOS8yMDE5CAAAAAkzLzMxLzIwMTcJAAAAATDkj6C9Yj3XCDzCXPZiPdcIJkNJUS5UU0U6Mjg5Ny5JUV9BU1NFVF9XUklURURPV04uRlkyMDExAQAAAOxXDQACAAAABC04NzQBCAAAAAUAAAABMQEAAAAKMTQ2MTY4MDEwMgMAAAACNzkCAAAAAjMyBAAAAAEwBwAAAAk5LzE5LzIwMTkIAAAACTMvMzEvMjAxMQkAAAABME3SaLtiPdcIdJCD9mI91wgmQ0lRLk5ZU0U6Q0FHLklRX0xPQU5TX1JFQ0VJVl9MVC5GWTIwMDgBAAAADWkAAAMAAAAAAE5OSLdiPdcIaIJi92I91wglQ0lRLlRTRToyODc1LklRX0RJTFVUX0VQU19FWENMLkZZMjAxNAEAAADGWQ0AAgAAAAoyMjIuNDYwNDQ3AQgAAAAFAAAAATEBAAAACjE3NTE3NjA1MTkDAAAAAjc5AgAAAAMxNDIEAAAAATAHAAAACTkvMTkvMjAxOQgAAAAJMy8zMS8yMDE0CQAAAAEwsQvXumI91wh3ZQP3Yj3XCCRDSVEuVFNFOjI4MDIuSVFfQ09NTU9OX0RJVl9DRi5GWTIwMTYBAAAAC1UNAAMAAAAAAMmKhbxiPdcIzuNs</t>
  </si>
  <si>
    <t>9mI91wgkQ0lRLlRTRToxMzMyLklRX0NVUlJFTkNZX0dBSU4uRlkyMDE3AQAAAGJVDQACAAAABC0yNTQBCAAAAAUAAAABMQEAAAAKMTg0ODY3MzE5MAMAAAACNzkCAAAAAjM4BAAAAAEwBwAAAAk5LzE5LzIwMTkIAAAACTMvMzEvMjAxNwkAAAABMCOa1bhiPdcIispP92I91wgjQ0lRLlRTRToyMDAyLklRX09USEVSX0VRVUlUWS5GWTIwMDgBAAAAMlkNAAIAAAAFMjY2NjUBCAAAAAUAAAABMQEAAAAKMTA2MTE5NTU4MwMAAAACNzkCAAAABDEwMjgEAAAAATAHAAAACTkvMTkvMjAxOQgAAAAJMy8zMS8yMDA4CQAAAAEwcGVTumI91wgJWZf2Yj3XCCVDSVEuTllTRTpHSVMuSVFfU1BFQ0lBTF9ESVZfQ0YuRlkyMDEyAQAAABsxBAADAAAAAADjAb+3Yj3XCKrEPPdiPdcIGkNJUS4wLklRX1NUX0RFQlRfSVNTVUVELkZZBQAAAAAAAAAIAAAAFShJbnZhbGlkIFRpbWUgUGVyaW9kKezOKbViPdcIHrb492I91wglQ0lRLk5ZU0U6R0lTLklRX0xUX0RFQlRfRVFVSVRZLkZZMjAxMAEAAAAbMQQAAgAAAAc5Ni40NzEzAQgAAAAFAAAAATEBAAAACjE1NTQwODE1NjQDAAAAAzE2MAIAAAAENDA4NQQAAAABMAcAAAAJOS8xOS8yMDE5CAAAAAk1LzMwLzIwMTAJAAAAATDzxxCzYj3XCJeaEPhiPdcIKENJUS5UU0U6Mjg3NS5JUV9QUk9WX0JBRF9ERUJUU19DRi5GWTIwMTcBAAAAxlkNAAMAAAAAADMfTLliPdcIFusZ92I91wgu</t>
  </si>
  <si>
    <t>Q0lRLlRTRToyODcxLklRX1RPVEFMX0xJQUJfVE9UQUxfQVNTRVRTLkZZMjAxMgEAAABwYA0AAgAAAAc1OS4xNDQ5AQgAAAAFAAAAATEBAAAACjE1NTQzMzczMTADAAAAAjc5AgAAAAQ0MTg4BAAAAAEwBwAAAAk5LzE5LzIwMTkIAAAACTMvMzEvMjAxMgkAAAABMBLTdrRiPdcI+xQB+GI91wgaQ0lRLk5ZU0U6Sy5JUV9OSV9DRi5GWTIwMDcBAAAA3FIEAAIAAAAEMTEwMwEIAAAABQAAAAExAQAAAAoxMzMzNTk2MjcxAwAAAAMxNjACAAAABDIxNTAEAAAAATAHAAAACTkvMTkvMjAxOQgAAAAKMTIvMjkvMjAwNwkAAAABMLsXvrZiPdcIHyqQ92I91wgdQ0lRLk5ZU0U6R0lTLklRX0dBX0VYUC5GWTIwMDkBAAAAGzEEAAMAAAAAANyzvrdiPdcIDUVV92I91wgiQ0lRLlRTRToxMzMyLklRX1FVSUNLX1JBVElPLkZZMjAxMAEAAABiVQ0AAgAAAAgwLjQwNDYwOQEIAAAABQAAAAExAQAAAAoxMzgxNTIyNjIyAwAAAAI3OQIAAAAENDEyMQQAAAABMAcAAAAJOS8xOS8yMDE5CAAAAAkzLzMxLzIwMTAJAAAAATBLUo2zYj3XCP1+GvhiPdcIGUNJUS5UU0U6Mjg5Ny5JUV9BRC5GWTIwMTMBAAAA7FcNAAMAAAAAAEH5aLtiPdcIU2+r9mI91wgfQ0lRLk5ZU0U6Sy5JUV9UT1RBTF9MSUFCLkZZMjAxNQEAAADcUgQAAgAAAAUxMzExMwEIAAAABQAAAAExAQAAAAoxODc1MjQwOTA0AwAAAAMxNjACAAAABDEyNzYEAAAAATAHAAAA</t>
  </si>
  <si>
    <t>CTkvMTkvMjAxOQgAAAAIMS8yLzIwMTYJAAAAATC1Y8y1Yj3XCAB4nvdiPdcIJUNJUS5OWVNFOkNBRy5JUV9ORVRfUkVOVEFMX0VYUC5GWTIwMTEBAAAADWkAAAMAAAAAACD97LZiPdcIZvdp92I91wgnQ0lRLlRTRToyODk3LklRX0NBU0hfT1BFUi5GWTIwMTkuLi4uSlBZAQAAAOxXDQACAAAABTQwNzQwAQgAAAAFAAAAATEBAAAACjE5Njk5NDk5OTIDAAAAAjc5AgAAAAQyMDA2BAAAAAEwBwAAAAk5LzE5LzIwMTkIAAAACTMvMzEvMjAxOQkAAAABMMuXf7JiPdcISmhF+GI91wgoQ0lRLlRTRToyMDAyLklRX1RPVEFMX0RFQlRfRUJJVERBLkZZMjAxOAEAAAAyWQ0AAgAAAAgwLjM0MzM4NgEIAAAABQAAAAExAQAAAAoxODk1MDAyNDY5AwAAAAI3OQIAAAAENDE5MgQAAAABMAcAAAAJOS8xOS8yMDE5CAAAAAkzLzMxLzIwMTgJAAAAATCj/LKzYj3XCLRM9PdiPdcIIkNJUS5UU0U6MjAwMi5JUV9RVUlDS19SQVRJTy5GWTIwMDkBAAAAMlkNAAIAAAAIMi4wOTA4MjgBCAAAAAUAAAABMQEAAAAKMTM4MTM4OTQwNAMAAAACNzkCAAAABDQxMjEEAAAAATAHAAAACTkvMTkvMjAxOQgAAAAJMy8zMS8yMDA5CQAAAAEwgIeys2I91whA6Pv3Yj3XCCVDSVEuVFNFOjI4MDIuSVFfTkVUX1JFTlRBTF9FWFAuRlkyMDE1AQAAAAtVDQADAAAAAADvPIW8Yj3XCGMWmvZiPdcII0NJUS5UU0U6MjgwMS5JUV9PVEhFUl9FUVVJVFku</t>
  </si>
  <si>
    <t>RlkyMDA5AQAAAL1cDAACAAAABi0xNDkwOQEIAAAABQAAAAExAQAAAAoxMzgwNjMwNjczAwAAAAI3OQIAAAAEMTAyOAQAAAABMAcAAAAJOS8xOS8yMDE5CAAAAAkzLzMxLzIwMDkJAAAAATDV44G8Yj3XCIB+bfZiPdcIJ0NJUS5OWVNFOklOR1IuSVFfQVNTRVRfV1JJVEVET1dOLkZZMjAxMgEAAAAurwUAAwAAAAAArVSJtWI91wiAGZ33Yj3XCCFDSVEuTllTRTpBRE0uSVFfVE9UQUxfTElBQi5GWTIwMDgBAAAAONcDAAIAAAAFMjM1NjYBCAAAAAUAAAABMQEAAAAKMTM5NDYzMzc0MwMAAAADMTYwAgAAAAQxMjc2BAAAAAEwBwAAAAk5LzE5LzIwMTkIAAAACTYvMzAvMjAwOAkAAAABMB/WRLhiPdcIkXYn92I91wgmQ0lRLk5ZU0U6Sy5JUV9UT1RBTF9ERUJUX0lTU1VFRC5GWTIwMTUBAAAA3FIEAAIAAAAEMTM1MwEIAAAABQAAAAExAQAAAAoxODc1MjQwOTA0AwAAAAMxNjACAAAABDIxNjEEAAAAATAHAAAACTkvMTkvMjAxOQgAAAAIMS8yLzIwMTYJAAAAATC1Y8y1Yj3XCFoqs/diPdcIIUNJUS5UU0U6Mjg3MS5JUV9TR0FfTUFSR0lOLkZZMjAwOAEAAABwYA0AAgAAAAcxNC45ODg2AQgAAAAFAAAAATEBAAAACjEwNjExOTQ1MzgDAAAAAjc5AgAAAAQ0Mzc1BAAAAAEwBwAAAAk5LzE5LzIwMTkIAAAACTMvMzEvMjAwOAkAAAABMCCFdrRiPdcIGt3492I91wgbQ0lRLk5ZU0U6Sy5JUV9DT01NT04uRlkyMDEyAQAA</t>
  </si>
  <si>
    <t>ANxSBAACAAAAAzEwNQEIAAAABQAAAAExAQAAAAoxNzIwNzk5MzQwAwAAAAMxNjACAAAABDExMDMEAAAAATAHAAAACTkvMTkvMjAxOQgAAAAKMTIvMjkvMjAxMgkAAAABMDPMOrZiPdcIGpSp92I91wgeQ0lRLlRTRToxMzMyLklRX1JBV19JTlYuRlkyMDExAQAAAGJVDQACAAAABTIxNjE5AQgAAAAFAAAAATEBAAAACjE0NjQ0MzQ0NDgDAAAAAjc5AgAAAAQzMTcxBAAAAAEwBwAAAAk5LzE5LzIwMTkIAAAACTMvMzEvMjAxMQkAAAABMAIvE7liPdcIqUkU92I91wgjQ0lRLlRTRToyODAxLklRX09USEVSX0VRVUlUWS5GWTIwMTcBAAAAvVwMAAIAAAAFMjI0ODIBCAAAAAUAAAABMQEAAAAKMTg0ODU4MTE1MgMAAAACNzkCAAAABDEwMjgEAAAAATAHAAAACTkvMTkvMjAxOQgAAAAJMy8zMS8yMDE3CQAAAAEwYaTSu2I91wgkWZ72Yj3XCBtDSVEuVFNFOjI4MDEuSVFfQ09HUy5GWTIwMTkBAAAAvVwMAAIAAAAGMjc3ODA1AQgAAAAFAAAAATEBAAAACjE5Njk2MDEyOTUDAAAAAjc5AgAAAAIzNAQAAAABMAcAAAAJOS8xOS8yMDE5CAAAAAkzLzMxLzIwMTkJAAAAATBay9K7Yj3XCNmssfZiPdcIIUNJUS5UU0U6Mjg3NS5JUV9PVEhFUl9PUEVSLkZZMjAxNQEAAADGWQ0AAwAAAAAAZKpLuWI91wg6VOb2Yj3XCCJDSVEuVFNFOjI4NzUuSVFfQ0FTSF9JTlZFU1QuRlkyMDE1AQAAAMZZDQACAAAABi0zOTk3NwEIAAAABQAA</t>
  </si>
  <si>
    <t>AAExAQAAAAoxNzUxNzYwNjU1AwAAAAI3OQIAAAAEMjAwNQQAAAABMAcAAAAJOS8xOS8yMDE5CAAAAAkzLzMxLzIwMTUJAAAAATBW0Uu5Yj3XCDt75vZiPdcIH0NJUS5OWVNFOkFETS5JUV9FQklUX0lOVC5GWTIwMTEBAAAAONcDAAIAAAAINS45NDkxMTUBCAAAAAUAAAABMQEAAAAKMTY2MDQ2NTYzNgMAAAADMTYwAgAAAAQ0MTg5BAAAAAEwBwAAAAk5LzE5LzIwMTkIAAAACTYvMzAvMjAxMQkAAAABMPzHjbNiPdcIdasf+GI91wgpQ0lRLk5ZU0U6SU5HUi5JUV9UT1RBTF9ERUJULkZZMjAxOC4uLi5KUFkBAAAALq8FAAIAAAAIMjMwNDAxLjUBCAAAAAUAAAABMQEAAAAKMTk0NzAzNjQ5MQMAAAACNzkCAAAABDQxNzMEAAAAATAHAAAACTkvMTkvMjAxOQgAAAAKMTIvMzEvMjAxOAkAAAABMKBKf7JiPdcIG6tJ+GI91wgbQ0lRLlRTRToyODAxLklRX0xBTkQuRlkyMDE4AQAAAL1cDAADAAAAAABay9K7Yj3XCL6yxPZiPdcIJENJUS5UU0U6MjAwMi5JUV9PVEhFUl9MSUFCX0xULkZZMjAwOAEAAAAyWQ0AAgAAAAQ3NjY1AQgAAAAFAAAAATEBAAAACjEwNjExOTU1ODMDAAAAAjc5AgAAAAQxMDYyBAAAAAEwBwAAAAk5LzE5LzIwMTkIAAAACTMvMzEvMjAwOAkAAAABMHBlU7piPdcIEFTR9mI91wggQ0lRLk5ZU0U6Sy5JUV9MRVZFUkVEX0ZDRi5GWTIwMTUBAAAA3FIEAAIAAAAIMTA4MS4xMjUBCAAAAAUAAAABMQEA</t>
  </si>
  <si>
    <t>AAAKMTg3NTI0MDkwNAMAAAADMTYwAgAAAAQ0NDIyBAAAAAEwBwAAAAk5LzE5LzIwMTkIAAAACDEvMi8yMDE2CQAAAAEwtWPMtWI91wjsuqL3Yj3XCCVDSVEuTllTRTpHSVMuSVFfU1RfREVCVF9JU1NVRUQuRlkyMDE1AQAAABsxBAADAAAAAADRPUe3Yj3XCFQ0RvdiPdcIJ0NJUS5UU0U6MjAwMi5JUV9UT1RBTF9PVEhFUl9PUEVSLkZZMjAwOQEAAAAyWQ0AAgAAAAYxMDk5MjQBCAAAAAUAAAABMQEAAAAKMTM4MTM4OTQwNAMAAAACNzkCAAAAAzM4MAQAAAABMAcAAAAJOS8xOS8yMDE5CAAAAAkzLzMxLzIwMDkJAAAAATBwZVO6Yj3XCBK+8fZiPdcIKUNJUS5OWVNFOkFETS5JUV9ERUJUX0VRVUlWX05FVF9QQk8uRlkyMDA4AQAAADjXAwACAAAAAzE4OQEIAAAABQAAAAExAQAAAAoxMzk0NjMzNzQzAwAAAAMxNjACAAAABTIxNjc5BAAAAAEwBwAAAAk5LzE5LzIwMTkIAAAACTYvMzAvMjAwOAkAAAABMB/WRLhiPdcIo8Ph9mI91wgfQ0lRLlRTRToyMDAyLklRX1RSRUFTVVJZLkZZMjAxNAEAAAAyWQ0AAgAAAAUtMzA4OAEIAAAABQAAAAExAQAAAAoxNjg2NjM4MTQ4AwAAAAI3OQIAAAAEMTI0OAQAAAABMAcAAAAJOS8xOS8yMDE5CAAAAAkzLzMxLzIwMTQJAAAAATA+Tka6Yj3XCAFa6/ZiPdcIK0NJUS5UU0U6MjAwMi5JUV9OSV9BVkFJTF9FWENMX01BUkdJTi5GWTIwMTcBAAAAMlkNAAIAAAAGMy42NTg3AQgA</t>
  </si>
  <si>
    <t>AAAFAAAAATEBAAAACjE4NDg2NzM1NzQDAAAAAjc5AgAAAAQ0MTgyBAAAAAEwBwAAAAk5LzE5LzIwMTkIAAAACTMvMzEvMjAxNwkAAAABMKTVsrNiPdcIK24Z+GI91wgkQ0lRLlRTRToyODAxLklRX01BUktFVENBUC4yMDE2LzAzLzMxAQAAAL1cDAACAAAACzcxMzQ2Ni45NjMzAQYAAAAFAAAAATEBAAAACjE3NzU4MDA5NzUDAAAAAjc5AgAAAAYxMDAwNTQEAAAAATAHAAAACTMvMzEvMjAxNrNYftViPdcI3zBD9mI91wglQ0lRLk5ZU0U6Q0FHLklRX0NBUElUQUxfTEVBU0VTLkZZMjAxOQEAAAANaQAAAgAAAAUxNDQuOAEIAAAABQAAAAExAQAAAAoxOTcxODYxNzM2AwAAAAMxNjACAAAABDExODMEAAAAATAHAAAACTkvMTkvMjAxOQgAAAAJNS8yNi8yMDE5CQAAAAEwjPC9tmI91wg1tY/3Yj3XCBpDSVEuTllTRTpLLklRX05JX0NGLkZZMjAxOAEAAADcUgQAAgAAAAQxMzM2AQgAAAAFAAAAATEBAAAACjE5NDcwMjc0ODkDAAAAAzE2MAIAAAAEMjE1MAQAAAABMAcAAAAJOS8xOS8yMDE5CAAAAAoxMi8yOS8yMDE4CQAAAAEwrf7MtWI91wjsd5f3Yj3XCB5DSVEuVFNFOjI4MDEuSVFfTFRfREVCVC5GWTIwMTQBAAAAvVwMAAIAAAAFNjMwMDABCAAAAAUAAAABMQEAAAAKMTY5MzU3NDU4OQMAAAACNzkCAAAABDEwNDkEAAAAATAHAAAACTkvMTkvMjAxOQgAAAAJMy8zMS8yMDE0CQAAAAEwmFXSu2I91whAJ7D2Yj3X</t>
  </si>
  <si>
    <t>CCNDSVEuVFNFOjI4MDIuSVFfUEVfRVhDTC4uMjAwOC8wMy8zMQEAAAALVQ0AAgAAAAkyMC44NTE2NzQBBwAAAAUAAAABMQEAAAAJNTE0MDc3MzE0AwAAAAEwAgAAAAYxMDAwMjcEAAAAATAHAAAACTMvMzEvMjAwOAgAAAAJMy8zMS8yMDA44Ap+1WI91whitj32Yj3XCCZDSVEuTllTRTpJTkdSLklRX09USEVSX09QRVJfQUNULkZZMjAxNgEAAAAurwUAAgAAAAI5OAEIAAAABQAAAAExAQAAAAoxOTQ3MDM2NDk0AwAAAAMxNjACAAAABDIwNDcEAAAAATAHAAAACTkvMTkvMjAxOQgAAAAKMTIvMzEvMjAxNgkAAAABMI9EKrViPdcIPH7U92I91wgeQ0lRLlRTRToyODAxLklRX0lOQ19UQVguRlkyMDE2AQAAAL1cDAACAAAABTEwMDg3AQgAAAAFAAAAATEBAAAACjE3OTgzMzY1MDgDAAAAAjc5AgAAAAI3NQQAAAABMAcAAAAJOS8xOS8yMDE5CAAAAAkzLzMxLzIwMTYJAAAAATBqfdK7Yj3XCCULkPZiPdcIH0NJUS5OWVNFOksuSVFfU0dBX01BUkdJTi5GWTIwMTABAAAA3FIEAAIAAAAHMjYuMzc3MwEIAAAABQAAAAExAQAAAAoxNTg5MTk0MTIxAwAAAAMxNjACAAAABDQzNzUEAAAAATAHAAAACTkvMTkvMjAxOQgAAAAIMS8xLzIwMTEJAAAAATAvOBOzYj3XCBhMLPhiPdcIGUNJUS5UU0U6Mjg3NS5JUV9GWC5GWTIwMTABAAAAxlkNAAIAAAAFLTEyNTABCAAAAAUAAAABMQEAAAAKMTM4NDg4MDA1MAMAAAACNzkCAAAA</t>
  </si>
  <si>
    <t>BDIxNDQEAAAAATAHAAAACTkvMTkvMjAxOQgAAAAJMy8zMS8yMDEwCQAAAAEwv5bWumI91wivdIb2Yj3XCCZDSVEuTllTRTpLLklRX1RPVEFMX0xJQUJfRVFVSVRZLkZZMjAxMAEAAADcUgQAAgAAAAUxMTg0NwEIAAAABQAAAAExAQAAAAoxNTg5MTk0MTIxAwAAAAMxNjACAAAABDEwMTMEAAAAATAHAAAACTkvMTkvMjAxOQgAAAAIMS8xLzIwMTEJAAAAATBBpTq2Yj3XCBH9fPdiPdcIIENJUS5OWVNFOkFETS5JUV9UT1RBTF9SRVYuRlkyMDExAQAAADjXAwACAAAABTgwNjc2AQgAAAAFAAAAATEBAAAACjE2NjA0NjU2MzYDAAAAAzE2MAIAAAACMjgEAAAAATAHAAAACTkvMTkvMjAxOQgAAAAJNi8zMC8yMDExCQAAAAEwB0tFuGI91wjqgTj3Yj3XCCpDSVEuVFNFOjI4MDEuSVFfT1RIRVJfVU5VU1VBTF9TVVBQTC5GWTIwMTMBAAAAvVwMAAMAAAAAAPZ6hLxiPdcIZht19mI91wgtQ0lRLlRTRToyODcxLklRX09USEVSX0lOVkVTVF9BQ1RfU1VQUEwuRlkyMDExAQAAAHBgDQACAAAABS0xMTAwAQgAAAAFAAAAATEBAAAACjE0NjA3MTc3MTIDAAAAAjc5AgAAAAQyMDUxBAAAAAEwBwAAAAk5LzE5LzIwMTkIAAAACTMvMzEvMjAxMQkAAAABMJZTob1iPdcINqBF9mI91wgZQ0lRLk5ZU0U6Sy5JUV9FQklULkZZMjAxMgEAAADcUgQAAgAAAAQxNjk0AQgAAAAFAAAAATEBAAAACjE3MjA3OTkzNDADAAAAAzE2MAIAAAAD</t>
  </si>
  <si>
    <t>NDAwBAAAAAEwBwAAAAk5LzE5LzIwMTkIAAAACjEyLzI5LzIwMTIJAAAAATAzzDq2Yj3XCG2klfdiPdcIJENJUS5UU0U6Mjg3NS5JUV9DT01NT05fSVNTVUVELkZZMjAxMQEAAADGWQ0AAwAAAAAAvL3WumI91wjDhv72Yj3XCCZDSVEuVFNFOjI4OTcuSVFfTFRfREVCVF9DQVBJVEFMLkZZMjAxOAEAAADsVw0AAgAAAAY0LjA0NDMBCAAAAAUAAAABMQEAAAAKMTg5NTAwMTk5MQMAAAACNzkCAAAABDQxODcEAAAAATAHAAAACTkvMTkvMjAxOQgAAAAJMy8zMS8yMDE4CQAAAAEws2Cys2I91wiLjxT4Yj3XCCVDSVEuVFNFOjI4NzEuSVFfR1dfSU5UQU5fQU1PUlQuRlkyMDE1AQAAAHBgDQADAAAAAACFR569Yj3XCAtjRvZiPdcIHENJUS5OWVNFOkdJUy5JUV9OSV9DRi5GWTIwMTkBAAAAGzEEAAIAAAAGMTc1Mi43AQgAAAAFAAAAATEBAAAACjE5Njk2NjQ2ODADAAAAAzE2MAIAAAAEMjE1MAQAAAABMAcAAAAJOS8xOS8yMDE5CAAAAAk1LzI2LzIwMTkJAAAAATBbJ0i3Yj3XCJ2NZfdiPdcIJ0NJUS5UU0U6MjgwMi5JUV9UT1RBTF9SRVYuRlkyMDA5Li4uLkpQWQEAAAALVQ0AAgAAAAcxMTkwMzcxAQgAAAAFAAAAATEBAAAACjEzODI3NjM0MjMDAAAAAjc5AgAAAAIyOAQAAAABMAcAAAAJOS8xOS8yMDE5CAAAAAkzLzMxLzIwMDkJAAAAATDc/FeyYj3XCOZ4P/hiPdcIGkNJUS5UU0U6Mjg3MS5JUV9FQlQuRlkyMDA5</t>
  </si>
  <si>
    <t>AQAAAHBgDQACAAAABTExMzYyAQgAAAAFAAAAATEBAAAACjEzODIyMzcxMDcDAAAAAjc5AgAAAAMxMzkEAAAAATAHAAAACTkvMTkvMjAxOQgAAAAJMy8zMS8yMDA5CQAAAAEwyt2gvWI91wggBW/2Yj3XCC9DSVEuTllTRTpHSVMuSVFfT1RIRVJfTk9OX09QRVJfRVhQX1NVUFBMLkZZMjAxMAEAAAAbMQQAAwAAAAAA3LO+t2I91wgaLiz3Yj3XCCJDSVEuVFNFOjI4MDEuSVFfQURWRVJUSVNJTkcuRlkyMDA5AQAAAL1cDAACAAAABDcyOTgBCAAAAAUAAAABMQEAAAAKMTM4MDYzMDY3MwMAAAACNzkCAAAABDMwMTMEAAAAATAHAAAACTkvMTkvMjAxOQgAAAAJMy8zMS8yMDA5CQAAAAEw1eOBvGI91wik6Y32Yj3XCChDSVEuTllTRTpDQUcuSVFfQ1VSUkVOVF9QT1JUX0RFQlQuRlkyMDA5AQAAAA1pAAACAAAABDIzLjkBCAAAAAUAAAABMQEAAAAKMTQ2MjUzNzE5OAMAAAADMTYwAgAAAAQxMjk3BAAAAAEwBwAAAAk5LzE5LzIwMTkIAAAACTUvMzEvMjAwOQkAAAABMFzX7LZiPdcIXCM+92I91wgZQ0lRLk5ZU0U6R0lTLklRX0FSLkZZMjAxNgEAAAAbMQQAAgAAAAYxMzYwLjgBCAAAAAUAAAABMQEAAAAKMTg5NDY2MjY2NAMAAAADMTYwAgAAAAQxMDIxBAAAAAEwBwAAAAk5LzE5LzIwMTkIAAAACTUvMjkvMjAxNgkAAAABMIxkR7diPdcIyOZv92I91wgaQ0lRLk5ZU0U6Sy5JUV9EQV9DRi5GWTIwMTYBAAAA3FIEAAIA</t>
  </si>
  <si>
    <t>AAADNTE3AQgAAAAFAAAAATEBAAAACjE5NDcwMjc1MDYDAAAAAzE2MAIAAAAEMjE2MAQAAAABMAcAAAAJOS8xOS8yMDE5CAAAAAoxMi8zMS8yMDE2CQAAAAEwv7DMtWI91wj0CKP3Yj3XCCZDSVEuVFNFOjI4NzEuSVFfQVNTRVRfV1JJVEVET1dOLkZZMjAxNQEAAABwYA0AAgAAAAUtMTEzOAEIAAAABQAAAAExAQAAAAoxNzQ0OTQ2MjE3AwAAAAI3OQIAAAACMzIEAAAAATAHAAAACTkvMTkvMjAxOQgAAAAJMy8zMS8yMDE1CQAAAAEwhUeevWI91wjLJUf2Yj3XCBlDSVEuVFNFOjI4OTcuSVFfRlguRlkyMDEzAQAAAOxXDQACAAAABDE1NTABCAAAAAUAAAABMQEAAAAKMTYyNTQ1NzU5MgMAAAACNzkCAAAABDIxNDQEAAAAATAHAAAACTkvMTkvMjAxOQgAAAAJMy8zMS8yMDEzCQAAAAEwMSBpu2I91wi1p8/2Yj3XCCVDSVEuVFNFOjI4MDIuSVFfREFZU19TQUxFU19PVVQuRlkyMDEwAQAAAAtVDQACAAAACDU5LjY5NTAyAQgAAAAFAAAAATEBAAAACjEzODI3NjM1MjADAAAAAjc5AgAAAAQ0MDQyBAAAAAEwBwAAAAk5LzE5LzIwMTkIAAAACTMvMzEvMjAxMAkAAAABMETULbRiPdcI8gPy92I91wgkQ0lRLk5ZU0U6Q0FHLklRX09USEVSX0xJQUJfTFQuRlkyMDEzAQAAAA1pAAACAAAABTQ2NS44AQgAAAAFAAAAATEBAAAACjE3NDY0Mzk2NjIDAAAAAzE2MAIAAAAEMTA2MgQAAAABMAcAAAAJOS8xOS8yMDE5CAAAAAk1</t>
  </si>
  <si>
    <t>LzI2LzIwMTMJAAAAATATS+22Yj3XCBWkefdiPdcIHkNJUS5UU0U6MTMzMi5JUV9SQVdfSU5WLkZZMjAxNwEAAABiVQ0AAgAAAAUyNjk3OQEIAAAABQAAAAExAQAAAAoxODQ4NjczMTkwAwAAAAI3OQIAAAAEMzE3MQQAAAABMAcAAAAJOS8xOS8yMDE5CAAAAAkzLzMxLzIwMTcJAAAAATAOwdW4Yj3XCG442/ZiPdcIMUNJUS5UU0U6MjAwMi5JUV9DSEFOR0VfTkVUX1dPUktJTkdfQ0FQSVRBTC5GWTIwMTcBAAAAMlkNAAIAAAAELTE0MgEIAAAABQAAAAExAQAAAAoxODQ4NjczNTc0AwAAAAI3OQIAAAAENDQyMQQAAAABMAcAAAAJOS8xOS8yMDE5CAAAAAkzLzMxLzIwMTcJAAAAATCPb0i6Yj3XCGSi9PZiPdcIIENJUS5UU0U6Mjg5Ny5JUV9CVUlMRElOR1MuRlkyMDE1AQAAAOxXDQADAAAAAABN0mi7Yj3XCHZD0PZiPdcIIENJUS5OWVNFOkdJUy5JUV9PVEhFUl9SRVYuRlkyMDEwAQAAABsxBAADAAAAAADcs763Yj3XCMOSVfdiPdcILkNJUS5OWVNFOkNBRy5JUV9UT1RBTF9ERUJUX0VCSVREQV9DQVBFWC5GWTIwMTYBAAAADWkAAAIAAAAINy4zNDYzOTcBCAAAAAUAAAABMQEAAAAKMTg5NjY4ODk3NQMAAAADMTYwAgAAAAUyMzMxMwQAAAABMAcAAAAJOS8xOS8yMDE5CAAAAAk1LzI5LzIwMTYJAAAAATCTZBGzYj3XCOO1MPhiPdcIJUNJUS5OWVNFOkFETS5JUV9HV19JTlRBTl9BTU9SVC5GWTIwMTgBAAAAONcD</t>
  </si>
  <si>
    <t>AAMAAAAAANA6/7diPdcIw09D92I91wgXQ0lRLk5ZU0U6Sy5JUV9GWC5GWTIwMTMBAAAA3FIEAAIAAAADLTMzAQgAAAAFAAAAATEBAAAACjE3Nzc2Nzc2ODIDAAAAAzE2MAIAAAAEMjE0NAQAAAABMAcAAAAJOS8xOS8yMDE5CAAAAAoxMi8yOC8yMDEzCQAAAAEwKfM6tmI91wgxH6L3Yj3XCCRDSVEuTllTRTpBRE0uSVFfQ09NTU9OX0lTU1VFRC5GWTIwMTYBAAAAONcDAAMAAAAAANoT/7diPdcIVzRU92I91wgZQ0lRLlRTRToyODc1LklRX0FQLkZZMjAxNgEAAADGWQ0AAgAAAAUyMzk3NQEIAAAABQAAAAExAQAAAAoxNzk4ODk1MDQzAwAAAAI3OQIAAAAEMTAxOAQAAAABMAcAAAAJOS8xOS8yMDE5CAAAAAkzLzMxLzIwMTYJAAAAATBW0Uu5Yj3XCJvaEfdiPdcIJUNJUS5UU0U6MjgwMi5JUV9DQVNIX1NUX0lOVkVTVC5GWTIwMTgBAAAAC1UNAAIAAAAGMTg3ODY5AQgAAAAFAAAAATEBAAAACjE4OTQ4MzIyNTMDAAAAAjc5AgAAAAQxMDAyBAAAAAEwBwAAAAk5LzE5LzIwMTkIAAAACTMvMzEvMjAxOAkAAAABML6xhbxiPdcIj5t/9mI91wgmQ0lRLlRTRToyODcxLklRX09USEVSX0xUX0FTU0VUUy5GWTIwMTgBAAAAcGANAAIAAAABMgEIAAAABQAAAAExAQAAAAoxODk0ODMyNDMzAwAAAAI3OQIAAAAEMTA2MAQAAAABMAcAAAAJOS8xOS8yMDE5CAAAAAkzLzMxLzIwMTgJAAAAATDUtqC9Yj3XCMPoVfZiPdcIIkNJ</t>
  </si>
  <si>
    <t>US5OWVNFOkNBRy5JUV9FQklUX01BUkdJTi5GWTIwMDkBAAAADWkAAAIAAAAGOS4wNjI1AQgAAAAFAAAAATEBAAAACjE0NjI1MzcxOTgDAAAAAzE2MAIAAAAENDA1MwQAAAABMAcAAAAJOS8xOS8yMDE5CAAAAAk1LzMxLzIwMDkJAAAAATDUPRGzYj3XCLSqLfhiPdcIH0NJUS5UU0U6Mjg3MS5JUV9FQklUX0lOVC5GWTIwMDgBAAAAcGANAAIAAAAHMTUuNTY0NAEIAAAABQAAAAExAQAAAAoxMDYxMTk0NTM4AwAAAAI3OQIAAAAENDE4OQQAAAABMAcAAAAJOS8xOS8yMDE5CAAAAAkzLzMxLzIwMDgJAAAAATAerHa0Yj3XCKeq/PdiPdcIJ0NJUS5OWVNFOkdJUy5JUV9UT1RBTF9PVEhFUl9PUEVSLkZZMjAxMgEAAAAbMQQAAgAAAAYzMzgwLjcBCAAAAAUAAAABMQEAAAAKMTY4NTc0ODIwMQMAAAADMTYwAgAAAAMzODAEAAAAATAHAAAACTkvMTkvMjAxOQgAAAAJNS8yNy8yMDEyCQAAAAEw/dq+t2I91whEI0X3Yj3XCCBDSVEuTllTRTpBRE0uSVFfTFRfSU5WRVNULkZZMjAxMAEAAAA41wMAAgAAAAQzNDc3AQgAAAAFAAAAATEBAAAACjE2MjM0MDQzMDQDAAAAAzE2MAIAAAAEMTA1NAQAAAABMAcAAAAJOS8xOS8yMDE5CAAAAAk2LzMwLzIwMTAJAAAAATAPJEW4Yj3XCPVaOPdiPdcIJkNJUS5OWVNFOklOR1IuSVFfU1BFQ0lBTF9ESVZfQ0YuRlkyMDEyAQAAAC6vBQADAAAAAABhe4m1Yj3XCMTnyvdiPdcIGUNJUS5O</t>
  </si>
  <si>
    <t>WVNFOkNBRy5JUV9HVy5GWTIwMTQBAAAADWkAAAIAAAAGNzgyOC41AQgAAAAFAAAAATEBAAAACjE3OTk2MjEzNzIDAAAAAzE2MAIAAAAEMTE3MQQAAAABMAcAAAAJOS8xOS8yMDE5CAAAAAk1LzI1LzIwMTQJAAAAATATS+22Yj3XCMUpgvdiPdcIG0NJUS5UU0U6Mjg5Ny5JUV9MQU5ELkZZMjAxMAEAAADsVw0AAgAAAAU0Njk0NgEIAAAABQAAAAExAQAAAAoxMzg3MTgzODU3AwAAAAI3OQIAAAAEMzA5OAQAAAABMAcAAAAJOS8xOS8yMDE5CAAAAAkzLzMxLzIwMTAJAAAAATBUq2i7Yj3XCEQRxvZiPdcIHUNJUS5UU0U6MjgwMS5JUV9HQV9FWFAuRlkyMDExAQAAAL1cDAADAAAAAAAlU4S8Yj3XCMPMSvZiPdcIJkNJUS5OWVNFOkNBRy5JUV9MT0FOU19SRUNFSVZfTFQuRlkyMDExAQAAAA1pAAADAAAAAAAg/ey2Yj3XCCMvcvdiPdcIJUNJUS5OWVNFOkdJUy5JUV9ORVRfUkVOVEFMX0VYUC5GWTIwMTcBAAAAGzEEAAMAAAAAAI+LR7diPdcI8Pxn92I91wgnQ0lRLk5ZU0U6Q0FHLklRX01BUktFVENBUC4yMDEwLzMvMzEuSlBZAQAAAA1pAAACAAAADjEwMzg5NzIuMjA3NTA4AQYAAAAFAAAAATEBAAAACjE5MTE4ODMzNTEDAAAAAjc5AgAAAAYxMDAwNTQEAAAAATAHAAAACTMvMzEvMjAxMEbtlNRiPdcI2gJptmQ91wglQ0lRLlRTRToyODAyLklRX0RJTFVUX0VQU19FWENMLkZZMjAxNAEAAAALVQ0AAgAAAAg2OS43</t>
  </si>
  <si>
    <t>MDMwMQEIAAAABQAAAAExAQAAAAoxNjg2NjM3NTI4AwAAAAI3OQIAAAADMTQyBAAAAAEwBwAAAAk5LzE5LzIwMTkIAAAACTMvMzEvMjAxNAkAAAABMO88hbxiPdcI3GN+9mI91wguQ0lRLk5ZU0U6Q0FHLklRX01JTk9SSVRZX0lOVEVSRVNUX1RPVEFMLkZZMjAxNQEAAAANaQAAAgAAAAI4NAEIAAAABQAAAAExAQAAAAoxODUwMDg1NDEzAwAAAAMxNjACAAAABDEzMTIEAAAAATAHAAAACTkvMTkvMjAxOQgAAAAJNS8zMS8yMDE1CQAAAAEwtlS9tmI91wi7noL3Yj3XCCFDSVEuTllTRTpDQUcuSVFfVE9UQUxfTElBQi5GWTIwMTYBAAAADWkAAAIAAAAGOTU5NS44AQgAAAAFAAAAATEBAAAACjE4OTY2ODg5NzUDAAAAAzE2MAIAAAAEMTI3NgQAAAABMAcAAAAJOS8xOS8yMDE5CAAAAAk1LzI5LzIwMTYJAAAAATCxe722Yj3XCG4Ih/diPdcIJENJUS5OWVNFOkdJUy5JUV9DT01NT05fRElWX0NGLkZZMjAxOAEAAAAbMQQAAgAAAActMTEzOS43AQgAAAAFAAAAATEBAAAACjE5Njk2NjQ2ODgDAAAAAzE2MAIAAAAEMjA3NAQAAAABMAcAAAAJOS8xOS8yMDE5CAAAAAk1LzI3LzIwMTgJAAAAATCH/0e3Yj3XCA6pRvdiPdcIGUNJUS5UU0U6Mjg5Ny5JUV9SRS5GWTIwMTMBAAAA7FcNAAIAAAAGMjU3MDY3AQgAAAAFAAAAATEBAAAACjE2MjU0NTc1OTIDAAAAAjc5AgAAAAQxMjIyBAAAAAEwBwAAAAk5LzE5LzIwMTkIAAAA</t>
  </si>
  <si>
    <t>CTMvMzEvMjAxMwkAAAABMEH5aLtiPdcICr2I9mI91wgoQ0lRLk5ZU0U6QURNLklRX0dXX0lOVEFOX0FNT1JUX0NGLkZZMjAxNwEAAAA41wMAAgAAAAMxMjIBCAAAAAUAAAABMQEAAAAKMTk0NjAwNjkzMwMAAAADMTYwAgAAAAQyMTgyBAAAAAEwBwAAAAk5LzE5LzIwMTkIAAAACjEyLzMxLzIwMTcJAAAAATDQOv+3Yj3XCCDKOvdiPdcIJ0NJUS5UU0U6MjgwMS5JUV9DRk9fQ1VSUkVOVF9MSUFCLkZZMjAxMwEAAAC9XAwAAgAAAAgwLjUzNTg5NQEIAAAABQAAAAExAQAAAAoxNjkzNTc0ODQzAwAAAAI3OQIAAAAENDE4NQQAAAABMAcAAAAJOS8xOS8yMDE5CAAAAAkzLzMxLzIwMTMJAAAAATDbcC60Yj3XCIGl/vdiPdcIKENJUS5UU0U6MjgwMi5JUV9NSU5PUklUWV9JTlRFUkVTVC5GWTIwMTcBAAAAC1UNAAIAAAAFNzQzNTgBCAAAAAUAAAABMQEAAAAKMTg0ODY3MzQ0OQMAAAACNzkCAAAABDEwNTIEAAAAATAHAAAACTkvMTkvMjAxOQgAAAAJMy8zMS8yMDE3CQAAAAEwyYqFvGI91wieMXT2Yj3XCCZDSVEuVFNFOjIwMDIuSVFfUEVSSU9ETEVOR1RIX0lTLkZZMjAxNQEAAAAyWQ0AAQAAAAIxMgDdnEa6Yj3XCKLO1vZiPdcILkNJUS5OWVNFOkFETS5JUV9UT1RBTF9MSUFCX1RPVEFMX0FTU0VUUy5GWTIwMTUBAAAAONcDAAIAAAAHNTUuMzg3NgEIAAAABQAAAAExAQAAAAoxODc0ODAwNDUzAwAAAAMxNjACAAAA</t>
  </si>
  <si>
    <t>BDQxODgEAAAAATAHAAAACTkvMTkvMjAxOQgAAAAKMTIvMzEvMjAxNQkAAAABMPTujbNiPdcIe8H092I91wgkQ0lRLlRTRToyODk3LklRX0NVUlJFTlRfUkFUSU8uRlkyMDEzAQAAAOxXDQACAAAACDEuNDk5NTk2AQgAAAAFAAAAATEBAAAACjE2MjU0NTc1OTIDAAAAAjc5AgAAAAQ0MDMwBAAAAAEwBwAAAAk5LzE5LzIwMTkIAAAACTMvMzEvMjAxMwkAAAABMJc5srNiPdcIWFfb92I91wggQ0lRLlRTRToyMDAyLklRX05JX01BUkdJTi5GWTIwMTABAAAAMlkNAAIAAAAGMy43OTQ4AQgAAAAFAAAAATEBAAAACjEzODEzODkxNzIDAAAAAjc5AgAAAAQ0MDk0BAAAAAEwBwAAAAk5LzE5LzIwMTkIAAAACTMvMzEvMjAxMAkAAAABMICHsrNiPdcIfrYU+GI91wgpQ0lRLlRTRToyODk3LklRX0RBWVNfSU5WRU5UT1JZX09VVC5GWTIwMTYBAAAA7FcNAAIAAAAJMzUuMjkwODE4AQgAAAAFAAAAATEBAAAACjE3OTg4OTQ4OTADAAAAAjc5AgAAAAQ0MDM1BAAAAAEwBwAAAAk5LzE5LzIwMTkIAAAACTMvMzEvMjAxNgkAAAABMLNgsrNiPdcIdKAc+GI91wglQ0lRLk5ZU0U6R0lTLklRX0RJTFVUX0VQU19JTkNMLkZZMjAxMAEAAAAbMQQAAgAAAAQyLjI0AQgAAAAFAAAAATEBAAAACjE1NTQwODE1NjQDAAAAAzE2MAIAAAABOAQAAAABMAcAAAAJOS8xOS8yMDE5CAAAAAk1LzMwLzIwMTAJAAAAATDcs763Yj3XCBx8M/diPdcI</t>
  </si>
  <si>
    <t>HkNJUS5UU0U6Mjg3MS5JUV9SQVdfSU5WLkZZMjAxNwEAAABwYA0AAgAAAAQ2MjM2AQgAAAAFAAAAATEBAAAACjE4NDg1ODExMTEDAAAAAjc5AgAAAAQzMTcxBAAAAAEwBwAAAAk5LzE5LzIwMTkIAAAACTMvMzEvMjAxNwkAAAABMOSPoL1iPdcIVsJx9mI91wgmQ0lRLk5ZU0U6R0lTLklRX0FTU0VUX1dSSVRFRE9XTi5GWTIwMTIBAAAAGzEEAAMAAAAAAP3avrdiPdcI7d8W92I91wgpQ0lRLlRTRToyODAyLklRX1RPVEFMX0RFQlRfQ0FQSVRBTC5GWTIwMTMBAAAAC1UNAAIAAAAHMTQuNDg5NgEIAAAABQAAAAExAQAAAAoxNjI1NDU3NzE4AwAAAAI3OQIAAAAENDE4NgQAAAABMAcAAAAJOS8xOS8yMDE5CAAAAAkzLzMxLzIwMTMJAAAAATD3+y20Yj3XCK1t4fdiPdcILkNJUS5UU0U6MjAwMi5JUV9UT1RBTF9ERUJUX0VCSVREQV9DQVBFWC5GWTIwMTIBAAAAMlkNAAIAAAAIMC4zODI1NTUBCAAAAAUAAAABMQEAAAAKMTg5NzM3NzkxNQMAAAACNzkCAAAABTIzMzEzBAAAAAEwBwAAAAk5LzE5LzIwMTkIAAAACTMvMzEvMjAxMgkAAAABMLuusrNiPdcIjHMJ+GI91wgjQ0lRLlRTRToyODk3LklRX1RPVEFMX0VRVUlUWS5GWTIwMDkBAAAA7FcNAAIAAAAGMjg1NTY5AQgAAAAFAAAAATEBAAAACjEzODcxODMzODYDAAAAAjc5AgAAAAQxMjc1BAAAAAEwBwAAAAk5LzE5LzIwMTkIAAAACTMvMzEvMjAwOQkAAAABMFSr</t>
  </si>
  <si>
    <t>aLtiPdcIsBpL9mI91wgmQ0lRLlRTRToyODcxLklRX1BFUklPRExFTkdUSF9JUy5GWTIwMTgBAAAAcGANAAEAAAACMTIA1LagvWI91wglEF32Yj3XCCRDSVEuVFNFOjI4OTcuSVFfQ1VSUkVOQ1lfR0FJTi5GWTIwMTIBAAAA7FcNAAIAAAAFLTIyMzYBCAAAAAUAAAABMQEAAAAKMTU1NDk1MDY4NQMAAAACNzkCAAAAAjM4BAAAAAEwBwAAAAk5LzE5LzIwMTkIAAAACTMvMzEvMjAxMgkAAAABME3SaLtiPdcIxwvP9mI91wgdQ0lRLk5ZU0U6QURNLklRX0NPTU1PTi5GWTIwMTIBAAAAONcDAAIAAAAENjEzNAEIAAAABQAAAAExAQAAAAoxNzIwMzM5MDEwAwAAAAMxNjACAAAABDExMDMEAAAAATAHAAAACTkvMTkvMjAxOQgAAAAKMTIvMzEvMjAxMgkAAAABMAaZRbhiPdcIFfYA92I91wgdQ0lRLlRTRToyODAxLklRX0NPTU1PTi5GWTIwMTkBAAAAvVwMAAIAAAAFMTE1OTkBCAAAAAUAAAABMQEAAAAKMTk2OTYwMTI5NQMAAAACNzkCAAAABDExMDMEAAAAATAHAAAACTkvMTkvMjAxOQgAAAAJMy8zMS8yMDE5CQAAAAEwWsvSu2I91wgqTr72Yj3XCCFDSVEuVFNFOjI4MDEuSVFfSU5DX0VRVUlUWS5GWTIwMTYBAAAAvVwMAAIAAAADOTg0AQgAAAAFAAAAATEBAAAACjE3OTgzMzY1MDgDAAAAAjc5AgAAAAI0NwQAAAABMAcAAAAJOS8xOS8yMDE5CAAAAAkzLzMxLzIwMTYJAAAAATBqfdK7Yj3XCMoaUvZiPdcIH0NJUS5U</t>
  </si>
  <si>
    <t>U0U6Mjg3NS5JUV9UUkVBU1VSWS5GWTIwMTQBAAAAxlkNAAIAAAAFLTgyMDgBCAAAAAUAAAABMQEAAAAKMTc1MTc2MDUxOQMAAAACNzkCAAAABDEyNDgEAAAAATAHAAAACTkvMTkvMjAxOQgAAAAJMy8zMS8yMDE0CQAAAAEwsQvXumI91whljAP3Yj3XCClDSVEuVFNFOjIwMDIuSVFfREFZU19JTlZFTlRPUllfT1VULkZZMjAxMgEAAAAyWQ0AAgAAAAk2Mi44NjUyNTgBCAAAAAUAAAABMQEAAAAKMTg5NzM3NzkxNQMAAAACNzkCAAAABDQwMzUEAAAAATAHAAAACTkvMTkvMjAxOQgAAAAJMy8zMS8yMDEyCQAAAAEwu66ys2I91wgfPB34Yj3XCCJDSVEuVFNFOjI4MDIuSVFfRUJJVF9NQVJHSU4uRlkyMDE0AQAAAAtVDQACAAAABjYuMzA5NAEIAAAABQAAAAExAQAAAAoxNjg2NjM3NTI4AwAAAAI3OQIAAAAENDA1MwQAAAABMAcAAAAJOS8xOS8yMDE5CAAAAAkzLzMxLzIwMTQJAAAAATD3+y20Yj3XCLLi/fdiPdcIJENJUS5UU0U6Mjg5Ny5JUV9FQklUREEuRlkyMDEzLi4uLkpQWQEAAADsVw0AAgAAAAUzODI5OQEIAAAABQAAAAExAQAAAAoxNjI1NDU3NTkyAwAAAAI3OQIAAAAENDA1MQQAAAABMAcAAAAJOS8xOS8yMDE5CAAAAAkzLzMxLzIwMTMJAAAAATAqrn6yYj3XCMbtP/hiPdcIIENJUS5UU0U6MTMzMi5JUV9DSEFOR0VfQVAuRlkyMDE2AQAAAGJVDQACAAAABDEwOTEBCAAAAAUAAAABMQEAAAAKMTc5OTI0</t>
  </si>
  <si>
    <t>MzI3MAMAAAACNzkCAAAABDIwMTcEAAAAATAHAAAACTkvMTkvMjAxOQgAAAAJMy8zMS8yMDE2CQAAAAEwI5rVuGI91wg9kiT3Yj3XCCVDSVEuTllTRTpBRE0uSVFfUFJFRl9ESVZfT1RIRVIuRlkyMDA4AQAAADjXAwADAAAAAAAtrkS4Yj3XCNv2P/diPdcIIENJUS5UU0U6Mjg3NS5JUV9TR0FfU1VQUEwuRlkyMDEyAQAAAMZZDQACAAAABTkwODA5AQgAAAAFAAAAATEBAAAACjE1NTQ5NTA3MjkDAAAAAjc5AgAAAAMxMDIEAAAAATAHAAAACTkvMTkvMjAxOQgAAAAJMy8zMS8yMDEyCQAAAAEwvL3WumI91whK8O32Yj3XCCtDSVEuTllTRTpHSVMuSVFfUkVUVVJOX0NPTU1PTl9FUVVJVFkuRlkyMDEwAQAAABsxBAACAAAABjI4Ljk0NQEIAAAABQAAAAExAQAAAAoxNTU0MDgxNTY0AwAAAAMxNjACAAAABTMzMzIwBAAAAAEwBwAAAAk5LzE5LzIwMTkIAAAACTUvMzAvMjAxMAkAAAABMPPHELNiPdcILLwg+GI91wggQ0lRLlRTRToyMDAyLklRX09USEVSX1JFVi5GWTIwMDkBAAAAMlkNAAMAAAAAAHBlU7piPdcIBQa89mI91wgZQ0lRLlRTRToxMzMyLklRX0dXLkZZMjAxNAEAAABiVQ0AAgAAAAQzNTIyAQgAAAAFAAAAATEBAAAACjE2ODY2Mzc2OTEDAAAAAjc5AgAAAAQxMTcxBAAAAAEwBwAAAAk5LzE5LzIwMTkIAAAACTMvMzEvMjAxNAkAAAABMOx8E7liPdcIX6gc92I91wgtQ0lRLk5ZU0U6SU5HUi5JUV9ERUJU</t>
  </si>
  <si>
    <t>X0VRVUlWX09QRVJfTEVBU0UuRlkyMDE0AQAAAC6vBQACAAAAAzM3NgEIAAAABQAAAAExAQAAAAoxODI4OTA0MjQ5AwAAAAMxNjACAAAABTIxNjcxBAAAAAEwBwAAAAk5LzE5LzIwMTkIAAAACjEyLzMxLzIwMTQJAAAAATDV9Sm1Yj3XCMaqy/diPdcIJkNJUS5UU0U6MjgwMi5JUV9MVF9ERUJUX0NBUElUQUwuRlkyMDE4AQAAAAtVDQACAAAABzI5LjMwNTgBCAAAAAUAAAABMQEAAAAKMTg5NDgzMjI1MwMAAAACNzkCAAAABDQxODcEAAAAATAHAAAACTkvMTkvMjAxOQgAAAAJMy8zMS8yMDE4CQAAAAEw7iIutGI91wj2Rvb3Yj3XCBlDSVEuTllTRTpBRE0uSVFfQUUuRlkyMDEzAQAAADjXAwACAAAABDM5NjYBCAAAAAUAAAABMQEAAAAKMTc3NzAzNjk0NwMAAAADMTYwAgAAAAQxMDE2BAAAAAEwBwAAAAk5LzE5LzIwMTkIAAAACjEyLzMxLzIwMTMJAAAAATD4v0W4Yj3XCPlvKfdiPdcIKkNJUS5UU0U6MjgwMi5JUV9JTkNfVEFYX1BBWV9DVVJSRU5ULkZZMjAxOAEAAAALVQ0AAgAAAAUxMDQyOQEIAAAABQAAAAExAQAAAAoxODk0ODMyMjUzAwAAAAI3OQIAAAAEMTA5NAQAAAABMAcAAAAJOS8xOS8yMDE5CAAAAAkzLzMxLzIwMTgJAAAAATC+sYW8Yj3XCDzvkvZiPdcIGUNJUS5UU0U6MjgwMi5JUV9HVy5GWTIwMTIBAAAAC1UNAAIAAAAFMjUwODABCAAAAAUAAAABMQEAAAAKMTU1NDk1MDYyNwMAAAACNzkCAAAA</t>
  </si>
  <si>
    <t>BDExNzEEAAAAATAHAAAACTkvMTkvMjAxOQgAAAAJMy8zMS8yMDEyCQAAAAEwbADdvGI91wiPBZn2Yj3XCCVDSVEuVFNFOjEzMzIuSVFfTkVUX1JFTlRBTF9FWFAuRlkyMDEyAQAAAGJVDQACAAAABDE5NTIBCAAAAAUAAAABMQEAAAAKMTU1NjIwMDYzNwMAAAACNzkCAAAABTI0MjYxBAAAAAEwBwAAAAk5LzE5LzIwMTkIAAAACTMvMzEvMjAxMgkAAAABMPdVE7liPdcIspzv9mI91wgvQ0lRLlRTRToxMzMyLklRX0lNUFVUX09QRVJfTEVBU0VfSU5UX0VYUC5GWTIwMTIBAAAAYlUNAAIAAAAKMjM2Ljg3OTEwNAEIAAAABQAAAAExAQAAAAoxNTU2MjAwNjM3AwAAAAI3OQIAAAAFMjE2NzIEAAAAATAHAAAACTkvMTkvMjAxOQgAAAAJMy8zMS8yMDEyCQAAAAEw91UTuWI91wiZDCP3Yj3XCC1DSVEuTllTRTpDQUcuSVFfREVGX1RBWF9BU1NFVFNfQ1VSUkVOVC5GWTIwMTkBAAAADWkAAAMAAAAAAJnJvbZiPdcIOfKH92I91wgpQ0lRLk5ZU0U6Sy5JUV9NSU5PUklUWV9JTlRFUkVTVF9JUy5GWTIwMTgBAAAA3FIEAAIAAAACLTgBCAAAAAUAAAABMQEAAAAKMTk0NzAyNzQ4OQMAAAADMTYwAgAAAAI4MwQAAAABMAcAAAAJOS8xOS8yMDE5CAAAAAoxMi8yOS8yMDE4CQAAAAEwrf7MtWI91whsjqv3Yj3XCBlDSVEuTllTRTpDQUcuSVFfQUQuRlkyMDE0AQAAAA1pAAACAAAABy0zNDcyLjgBCAAAAAUAAAABMQEAAAAKMTc5</t>
  </si>
  <si>
    <t>OTYyMTM3MgMAAAADMTYwAgAAAAQxMDc1BAAAAAEwBwAAAAk5LzE5LzIwMTkIAAAACTUvMjUvMjAxNAkAAAABMBNL7bZiPdcIuvFy92I91wggQ0lRLlRTRToyMDAyLklRX0xUX0lOVkVTVC5GWTIwMTIBAAAAMlkNAAIAAAAFODAzNzgBCAAAAAUAAAABMQEAAAAKMTg5NzM3NzkxNQMAAAACNzkCAAAABDEwNTQEAAAAATAHAAAACTkvMTkvMjAxOQgAAAAJMy8zMS8yMDEyCQAAAAEwfNpTumI91wg3l+r2Yj3XCB1DSVEuVFNFOjI4OTcuSVFfUkRfRVhQLkZZMjAxMQEAAADsVw0AAwAAAAAATdJou2I91wjiXr/2Yj3XCCNDSVEuVFNFOjEzMzIuSVFfVE9UQUxfQVNTRVRTLkZZMjAxNwEAAABiVQ0AAgAAAAY0NTE4NzYBCAAAAAUAAAABMQEAAAAKMTg0ODY3MzE5MAMAAAACNzkCAAAABDEwMDcEAAAAATAHAAAACTkvMTkvMjAxOQgAAAAJMy8zMS8yMDE3CQAAAAEwI5rVuGI91wj+8CX3Yj3XCC5DSVEuVFNFOjEzMzIuSVFfVE9UQUxfTElBQl9UT1RBTF9BU1NFVFMuRlkyMDExAQAAAGJVDQACAAAABjgyLjI4NgEIAAAABQAAAAExAQAAAAoxNDY0NDM0NDQ4AwAAAAI3OQIAAAAENDE4OAQAAAABMAcAAAAJOS8xOS8yMDE5CAAAAAkzLzMxLzIwMTEJAAAAATBLUo2zYj3XCCb5CvhiPdcIG0NJUS5UU0U6MjgwMi5JUV9DT0dTLkZZMjAwOQEAAAALVQ0AAgAAAAY4MzMxMjMBCAAAAAUAAAABMQEAAAAKMTM4Mjc2MzQyMwMA</t>
  </si>
  <si>
    <t>AAACNzkCAAAAAjM0BAAAAAEwBwAAAAk5LzE5LzIwMTkIAAAACTMvMzEvMjAwOQkAAAABMHqL3LxiPdcIpqtP9mI91wgiQ0lRLk5ZU0U6Sy5JUV9FQklUREFfTUFSR0lOLkZZMjAxNQEAAADcUgQAAgAAAAcxNS4wMDkyAQgAAAAFAAAAATEBAAAACjE4NzUyNDA5MDQDAAAAAzE2MAIAAAAENDA0NwQAAAABMAcAAAAJOS8xOS8yMDE5CAAAAAgxLzIvMjAxNgkAAAABMBI6V7JiPdcI4sAl+GI91wgsQ0lRLlRTRToxMzMyLklRX0lNUFVUX09QRVJfTEVBU0VfREVQUi5GWTIwMDgBAAAAYlUNAAIAAAAKMjM4OC41NjUyOAEIAAAABQAAAAExAQAAAAoxMDYxMTk0NTc2AwAAAAI3OQIAAAAFMjE2NzMEAAAAATAHAAAACTkvMTkvMjAxOQgAAAAJMy8zMS8yMDA4CQAAAAEwHm1MuWI91wjjrRr3Yj3XCB9DSVEuVFNFOjI4MDIuSVFfVFJFQVNVUlkuRlkyMDE5AQAAAAtVDQACAAAABS0yMzYxAQgAAAAFAAAAATEBAAAACjE5Njk4NjAyNTQDAAAAAjc5AgAAAAQxMjQ4BAAAAAEwBwAAAAk5LzE5LzIwMTkIAAAACTMvMzEvMjAxOQkAAAABML6xhbxiPdcIHmST9mI91wggQ0lRLk5ZU0U6Q0FHLklRX1BBUlRfVElNRS5GWTIwMTcBAAAADWkAAAMAAAAAAKqivbZiPdcIxjqD92I91wgiQ0lRLlRTRToyODc1LklRX0VCSVRfTUFSR0lOLkZZMjAxMgEAAADGWQ0AAgAAAAY3Ljk0ODgBCAAAAAUAAAABMQEAAAAKMTU1NDk1MDcyOQMA</t>
  </si>
  <si>
    <t>AAACNzkCAAAABDQwNTMEAAAAATAHAAAACTkvMTkvMjAxOQgAAAAJMy8zMS8yMDEyCQAAAAEwo/yys2I91wgzUg74Yj3XCBpDSVEuVFNFOjIwMDIuSVFfUkVWLkZZMjAxNQEAAAAyWQ0AAgAAAAY1MjYxNDQBCAAAAAUAAAABMQEAAAAKMTc0NTIxNDM5NgMAAAACNzkCAAAAAzExMgQAAAABMAcAAAAJOS8xOS8yMDE5CAAAAAkzLzMxLzIwMTUJAAAAATA+Tka6Yj3XCI6A1vZiPdcIIENJUS5UU0U6Mjg3MS5JUV9ESVZFU1RfQ0YuRlkyMDExAQAAAHBgDQACAAAAAjIwAQgAAAAFAAAAATEBAAAACjE0NjA3MTc3MTIDAAAAAjc5AgAAAAQyMDc3BAAAAAEwBwAAAAk5LzE5LzIwMTkIAAAACTMvMzEvMjAxMQkAAAABMJZTob1iPdcIuu5v9mI91wgfQ0lRLk5ZU0U6R0lTLklRX1RSRUFTVVJZLkZZMjAwOAEAAAAbMQQAAgAAAActMTY1OC40AQgAAAAFAAAAATEBAAAACjEzODU1Mzk4MDYDAAAAAzE2MAIAAAAEMTI0OAQAAAABMAcAAAAJOS8xOS8yMDE5CAAAAAk1LzI1LzIwMDgJAAAAATDFYf+3Yj3XCMd8XfdiPdcIGkNJUS5OWVNFOkFETS5JUV9DSVAuRlkyMDA4AQAAADjXAwACAAAABDE5MjQBCAAAAAUAAAABMQEAAAAKMTM5NDYzMzc0MwMAAAADMTYwAgAAAAQzMDMzBAAAAAEwBwAAAAk5LzE5LzIwMTkIAAAACTYvMzAvMjAwOAkAAAABMB/WRLhiPdcIY+UN92I91wgZQ0lRLk5ZU0U6QURNLklRX05JLkZZMjAxNgEA</t>
  </si>
  <si>
    <t>AAA41wMAAgAAAAQxMjc5AQgAAAAFAAAAATEBAAAACjE5NDYwMDY5MjgDAAAAAzE2MAIAAAACMTUEAAAAATAHAAAACTkvMTkvMjAxOQgAAAAKMTIvMzEvMjAxNgkAAAABMNoT/7diPdcIzmBL92I91wgkQ0lRLjAuSVFfSU1QVVRfT1BFUl9MRUFTRV9JTlRfRVhQLkZZBQAAAAAAAAAIAAAAFShJbnZhbGlkIFRpbWUgUGVyaW9kKeunKbViPdcIZX7i92I91wglQ0lRLlRTRToyMDAyLklRX0JBU0lDX0VQU19FWENMLkZZMjAxOQEAAAAyWQ0AAgAAAAk3NC45NzIzMzYBCAAAAAUAAAABMQEAAAAKMTk2OTk0OTk4MgMAAAACNzkCAAAABDMwNjQEAAAAATAHAAAACTkvMTkvMjAxOQgAAAAJMy8zMS8yMDE5CQAAAAEwfpZIumI91wha39f2Yj3XCBxDSVEuVFNFOjI4MDEuSVFfREFfQ0YuRlkyMDE4AQAAAL1cDAACAAAABTEzMTYwAQgAAAAFAAAAATEBAAAACjE4OTQ4MzIyNTADAAAAAjc5AgAAAAQyMTYwBAAAAAEwBwAAAAk5LzE5LzIwMTkIAAAACTMvMzEvMjAxOAkAAAABMFrL0rtiPdcIRjjN9mI91wghQ0lRLk5ZU0U6SU5HUi5JUV9ESVZfU0hBUkUuRlkyMDA3AQAAAC6vBQACAAAAAzAuNAEIAAAABQAAAAExAQAAAAoxMzQxMzMxOTI2AwAAAAMxNjACAAAABDMwNTgEAAAAATAHAAAACTkvMTkvMjAxOQgAAAAKMTIvMzEvMjAwNwkAAAABMKElzbViPdcIt9af92I91wgvQ0lRLk5ZU0U6SU5HUi5JUV9PVEhFUl9GSU5B</t>
  </si>
  <si>
    <t>TkNFX0FDVF9TVVBQTC5GWTIwMTABAAAALq8FAAIAAAADLTMyAQgAAAAFAAAAATEBAAAACjE1ODk2MzcwMjADAAAAAzE2MAIAAAAEMjA1MAQAAAABMAcAAAAJOS8xOS8yMDE5CAAAAAoxMi8zMS8yMDEwCQAAAAEwgwaJtWI91wh8y5z3Yj3XCCZDSVEuTllTRTpJTkdSLklRX05FVF9SRU5UQUxfRVhQLkZZMjAxMQEAAAAurwUAAwAAAAAAdi2JtWI91wgrO633Yj3XCCVDSVEuVFNFOjI4OTcuSVFfUkVUVVJOX0NBUElUQUwuRlkyMDEyAQAAAOxXDQACAAAABjUuNTE0OQEIAAAABQAAAAExAQAAAAoxNTU0OTUwNjg1AwAAAAI3OQIAAAAENDM2MwQAAAABMAcAAAAJOS8xOS8yMDE5CAAAAAkzLzMxLzIwMTIJAAAAATDbEbKzYj3XCDCa3/diPdcIH0NJUS5UU0U6MTMzMi5JUV9UT1RBTF9DQS5GWTIwMTQBAAAAYlUNAAIAAAAGMjA5NzE3AQgAAAAFAAAAATEBAAAACjE2ODY2Mzc2OTEDAAAAAjc5AgAAAAQxMDA4BAAAAAEwBwAAAAk5LzE5LzIwMTkIAAAACTMvMzEvMjAxNAkAAAABMOx8E7liPdcIis8j92I91wgdQ0lRLlRTRToyODAyLklRX1JEX0VYUC5GWTIwMTgBAAAAC1UNAAIAAAAFMjc4MzMBCAAAAAUAAAABMQEAAAAKMTg5NDgzMjI1MwMAAAACNzkCAAAAAzEwMAQAAAABMAcAAAAJOS8xOS8yMDE5CAAAAAkzLzMxLzIwMTgJAAAAATDJioW8Yj3XCB/ZmvZiPdcIJ0NJUS5UU0U6MjgwMi5JUV9DRk9fQ1VSUkVO</t>
  </si>
  <si>
    <t>VF9MSUFCLkZZMjAwOAEAAAALVQ0AAgAAAAgwLjE5ODc3MQEIAAAABQAAAAExAQAAAAoxMDY1NTU2MjM3AwAAAAI3OQIAAAAENDE4NQQAAAABMAcAAAAJOS8xOS8yMDE5CAAAAAkzLzMxLzIwMDgJAAAAATBE1C20Yj3XCF+J5fdiPdcIJkNJUS5UU0U6Mjg3NS5JUV9ORVRfREVCVF9FQklUREEuRlkyMDE2AQAAAMZZDQADAAAAAk5NAQgAAAAFAAAAATEBAAAACjE3OTg4OTUwNDMDAAAAAjc5AgAAAAQ0MTkzBAAAAAEwBwAAAAk5LzE5LzIwMTkIAAAACTMvMzEvMjAxNgkAAAABMEEEjbNiPdcIJqAO+GI91wgXQ0lRLk5ZU0U6Sy5JUV9SRS5GWTIwMTIBAAAA3FIEAAIAAAAENTYxNQEIAAAABQAAAAExAQAAAAoxNzIwNzk5MzQwAwAAAAMxNjACAAAABDEyMjIEAAAAATAHAAAACTkvMTkvMjAxOQgAAAAKMTIvMjkvMjAxMgkAAAABMDPMOrZiPdcIYXKZ92I91wgiQ0lRLk5ZU0U6R0lTLklRX0dBSU5fQVNTRVRTLkZZMjAxNwEAAAAbMQQAAgAAAAQtNi41AQgAAAAFAAAAATEBAAAACjE5Njk2NjQ3MjEDAAAAAzE2MAIAAAACNTYEAAAAATAHAAAACTkvMTkvMjAxOQgAAAAJNS8yOC8yMDE3CQAAAAEwj4tHt2I91wis23P3Yj3XCB9DSVEuVFNFOjEzMzIuSVFfQVJfVFVSTlMuRlkyMDEwAQAAAGJVDQACAAAACDguMjQwMTMzAQgAAAAFAAAAATEBAAAACjEzODE1MjI2MjIDAAAAAjc5AgAAAAQ0MDAxBAAAAAEwBwAAAAk5</t>
  </si>
  <si>
    <t>LzE5LzIwMTkIAAAACTMvMzEvMjAxMAkAAAABMEtSjbNiPdcIQ90G+GI91wgpQ0lRLlRTRToyODcxLklRX1RPVEFMX0RFQlRfQ0FQSVRBTC5GWTIwMTIBAAAAcGANAAIAAAAHNDUuMTc4OQEIAAAABQAAAAExAQAAAAoxNTU0MzM3MzEwAwAAAAI3OQIAAAAENDE4NgQAAAABMAcAAAAJOS8xOS8yMDE5CAAAAAkzLzMxLzIwMTIJAAAAATAS03a0Yj3XCHX+7PdiPdcII0NJUS5OWVNFOksuSVFfTkVUX1JFTlRBTF9FWFAuRlkyMDEyAQAAANxSBAADAAAAAAAzzDq2Yj3XCMyphfdiPdcIH0NJUS5UU0U6MjAwMi5JUV9EQV9TVVBQTC5GWTIwMDkBAAAAMlkNAAMAAAAAAHBlU7piPdcI0Gmt9mI91wgkQ0lRLk5ZU0U6R0lTLklRX0NBU0hfSU5URVJFU1QuRlkyMDE4AQAAABsxBAACAAAABTI2OS41AQgAAAAFAAAAATEBAAAACjE5Njk2NjQ2ODgDAAAAAzE2MAIAAAAEMzAyOAQAAAABMAcAAAAJOS8xOS8yMDE5CAAAAAk1LzI3LzIwMTgJAAAAATCH/0e3Yj3XCIoNYvdiPdcIJ0NJUS5UU0U6MjgwMi5JUV9DRk9fQ1VSUkVOVF9MSUFCLkZZMjAxNgEAAAALVQ0AAgAAAAgwLjUzNzgwMwEIAAAABQAAAAExAQAAAAoxNzk4ODk1MDMzAwAAAAI3OQIAAAAENDE4NQQAAAABMAcAAAAJOS8xOS8yMDE5CAAAAAkzLzMxLzIwMTYJAAAAATDuIi60Yj3XCPoO2fdiPdcIJ0NJUS5UU0U6MjAwMi5JUV9FQklUREFfQ0FQRVhfSU5ULkZZ</t>
  </si>
  <si>
    <t>MjAxMwEAAAAyWQ0AAgAAAAoxMzMuNDI3NTM2AQgAAAAFAAAAATEBAAAACjE2MjU0NTc1NzQDAAAAAjc5AgAAAAQ0MTkxBAAAAAEwBwAAAAk5LzE5LzIwMTkIAAAACTMvMzEvMjAxMwkAAAABMLuusrNiPdcIhY8N+GI91wgmQ0lRLk5ZU0U6R0lTLklRX1BFUklPRExFTkdUSF9JUy5GWTIwMTcBAAAAGzEEAAEAAAACMTIAeLJHt2I91wjF8WT3Yj3XCCxDSVEuVFNFOjI4NzEuSVFfREVCVF9FUVVJVl9PUEVSX0xFQVNFLkZZMjAxMgEAAABwYA0AAgAAAAUxMzgwOAEIAAAABQAAAAExAQAAAAoxNTU0MzM3MzEwAwAAAAI3OQIAAAAFMjE2NzEEAAAAATAHAAAACTkvMTkvMjAxOQgAAAAJMy8zMS8yMDEyCQAAAAEwllOhvWI91wgHFnf2Yj3XCCZDSVEuVFNFOjI4MDEuSVFfSU5WRVNUX0xPQU5TX0NGLkZZMjAxOQEAAAC9XAwAAgAAAAQtOTQ3AQgAAAAFAAAAATEBAAAACjE5Njk2MDEyOTUDAAAAAjc5AgAAAAQyMDMyBAAAAAEwBwAAAAk5LzE5LzIwMTkIAAAACTMvMzEvMjAxOQkAAAABMFrL0rtiPdcIEXWp9mI91wglQ0lRLlRTRToyODAyLklRX09USEVSX0NMX1NVUFBMLkZZMjAwOQEAAAALVQ0AAgAAAAU4Mjc3OQEIAAAABQAAAAExAQAAAAoxMzgyNzYzNDIzAwAAAAI3OQIAAAAEMTA1NwQAAAABMAcAAAAJOS8xOS8yMDE5CAAAAAkzLzMxLzIwMDkJAAAAATB6i9y8Yj3XCLgbmPZiPdcIIENJUS5OWVNFOkdJUy5J</t>
  </si>
  <si>
    <t>UV9MVF9JTlZFU1QuRlkyMDA5AQAAABsxBAACAAAABTI4My4zAQgAAAAFAAAAATEBAAAACjE0NjEzNzkxNDQDAAAAAzE2MAIAAAAEMTA1NAQAAAABMAcAAAAJOS8xOS8yMDE5CAAAAAk1LzMxLzIwMDkJAAAAATDcs763Yj3XCO+MO/diPdcINENJUS5UU0U6Mjg3NS5JUV9UT1RBTF9PVVRTVEFORElOR19GSUxJTkdfREFURS5GWTIwMTEBAAAAxlkNAAIAAAAKMTAyLjIxODY0NwEEAAAABQAAAAE1AQAAAAoxNDYxNjgwMTY3AgAAAAUyNDE1MwYAAAABMLy91rpiPdcIESj29mI91wgmQ0lRLlRTRToyODc1LklRX0NBU0hfQUNRVUlSRV9DRi5GWTIwMDgBAAAAxlkNAAMAAAAAAPBH1rpiPdcIuovS9mI91wgnQ0lRLk5ZU0U6Sy5JUV9UT1RBTF9ERUJUX0NBUElUQUwuRlkyMDE3AQAAANxSBAACAAAABzc5LjcwMjEBCAAAAAUAAAABMQEAAAAKMTk0NzAyNzUyMgMAAAADMTYwAgAAAAQ0MTg2BAAAAAEwBwAAAAk5LzE5LzIwMTkIAAAACjEyLzMwLzIwMTcJAAAAATAHYVeyYj3XCIrtMfhiPdcIIkNJUS5OWVNFOklOR1IuSVFfQ0FTSF9UQVhFUy5GWTIwMDgBAAAALq8FAAIAAAADMTA4AQgAAAAFAAAAATEBAAAACjE0MzQwNzYwNDQDAAAAAzE2MAIAAAAEMzA1MwQAAAABMAcAAAAJOS8xOS8yMDE5CAAAAAoxMi8zMS8yMDA4CQAAAAEwlriItWI91wiKS6D3Yj3XCCJDSVEuVFNFOjEzMzIuSVFfRUJJVF9NQVJHSU4uRlky</t>
  </si>
  <si>
    <t>MDE0AQAAAGJVDQACAAAABjIuMTU2OAEIAAAABQAAAAExAQAAAAoxNjg2NjM3NjkxAwAAAAI3OQIAAAAENDA1MwQAAAABMAcAAAAJOS8xOS8yMDE5CAAAAAkzLzMxLzIwMTQJAAAAATALeo2zYj3XCKMPH/hiPdcIJkNJUS5OWVNFOklOR1IuSVFfQkFTSUNfRVBTX0VYQ0wuRlkyMDExAQAAAC6vBQACAAAACDUuNDQ1MDI2AQgAAAAFAAAAATEBAAAACjE2NjAwMzQ0ODMDAAAAAzE2MAIAAAAEMzA2NAQAAAABMAcAAAAJOS8xOS8yMDE5CAAAAAoxMi8zMS8yMDExCQAAAAEwdi2JtWI91wh8y5z3Yj3XCCJDSVEuVFNFOjI4MDEuSVFfTEVWRVJFRF9GQ0YuRlkyMDE3AQAAAL1cDAACAAAACDgzNTAuNjI1AQgAAAAFAAAAATEBAAAACjE4NDg1ODExNTIDAAAAAjc5AgAAAAQ0NDIyBAAAAAEwBwAAAAk5LzE5LzIwMTkIAAAACTMvMzEvMjAxNwkAAAABMGGk0rtiPdcIW+rM9mI91wguQ0lRLk5ZU0U6R0lTLklRX1RPVEFMX0xJQUJfVE9UQUxfQVNTRVRTLkZZMjAxMQEAAAAbMQQAAgAAAAc2NC41OTIzAQgAAAAFAAAAATEBAAAACjE2MjUzMjAyOTADAAAAAzE2MAIAAAAENDE4OAQAAAABMAcAAAAJOS8xOS8yMDE5CAAAAAk1LzI5LzIwMTEJAAAAATDzxxCzYj3XCDh+L/hiPdcIKkNJUS5UU0U6MjgwMS5JUV9JTkNfVEFYX1BBWV9DVVJSRU5ULkZZMjAxNQEAAAC9XAwAAgAAAAUxNzU1OQEIAAAABQAAAAExAQAAAAoxNzQ0</t>
  </si>
  <si>
    <t>OTQ2NDA0AwAAAAI3OQIAAAAEMTA5NAQAAAABMAcAAAAJOS8xOS8yMDE5CAAAAAkzLzMxLzIwMTUJAAAAATCYVdK7Yj3XCIWFlfZiPdcIH0NJUS5UU0U6Mjg3MS5JUV9BUl9UVVJOUy5GWTIwMTQBAAAAcGANAAIAAAAINy40NTQ0NTEBCAAAAAUAAAABMQEAAAAKMTY4NjYzNzUwMwMAAAACNzkCAAAABDQwMDEEAAAAATAHAAAACTkvMTkvMjAxOQgAAAAJMy8zMS8yMDE0CQAAAAEwEtN2tGI91wilRuH3Yj3XCCVDSVEuTllTRTpLLklRX01BUktFVENBUC4yMDAxLzMvMzEuSlBZAQAAANxSBAACAAAADjEzNzY2NzAuNDU0Nzc3AQYAAAAFAAAAATEBAAAACTMyMDIwMTg2OAMAAAACNzkCAAAABjEwMDA1NAQAAAABMAcAAAAJMy8zMS8yMDAx90d61GI91wj4I2u2ZD3XCCJDSVEuTllTRTpDQUcuSVFfQVNTRVRfVFVSTlMuRlkyMDE5AQAAAA1pAAACAAAACDAuNTg1MTE4AQgAAAAFAAAAATEBAAAACjE5NzE4NjE3MzYDAAAAAzE2MAIAAAAENDE3NwQAAAABMAcAAAAJOS8xOS8yMDE5CAAAAAk1LzI2LzIwMTkJAAAAATCCixGzYj3XCIJtLvhiPdcIGUNJUS5UU0U6MjgwMi5JUV9HVy5GWTIwMTQBAAAAC1UNAAIAAAAFMTkzMjcBCAAAAAUAAAABMQEAAAAKMTY4NjYzNzUyOAMAAAACNzkCAAAABDExNzEEAAAAATAHAAAACTkvMTkvMjAxOQgAAAAJMy8zMS8yMDE0CQAAAAEw7zyFvGI91whvoZn2Yj3XCChDSVEuVFNFOjI4</t>
  </si>
  <si>
    <t>NzUuSVFfREVGX1RBWF9BU1NFVFNfTFQuRlkyMDEyAQAAAMZZDQACAAAABDE3NDIBCAAAAAUAAAABMQEAAAAKMTU1NDk1MDcyOQMAAAACNzkCAAAABDEwMjYEAAAAATAHAAAACTkvMTkvMjAxOQgAAAAJMy8zMS8yMDEyCQAAAAEwvL3WumI91wiL8AL3Yj3XCCRDSVEuTllTRTpDQUcuSVFfQ1VSUkVOQ1lfR0FJTi5GWTIwMTIBAAAADWkAAAMAAAAAABMk7bZiPdcIFrpj92I91wgpQ0lRLlRTRToxMzMyLklRX0RFQlRfRVFVSVZfTkVUX1BCTy5GWTIwMTEBAAAAYlUNAAIAAAAFMTg4NDABCAAAAAUAAAABMQEAAAAKMTQ2NDQzNDQ0OAMAAAACNzkCAAAABTIxNjc5BAAAAAEwBwAAAAk5LzE5LzIwMTkIAAAACTMvMzEvMjAxMQkAAAABMAIvE7liPdcI0wDh9mI91wgqQ0lRLlRTRToyODAxLklRX1RPVEFMX0NPTU1PTl9FUVVJVFkuRlkyMDA5AQAAAL1cDAACAAAABjE2MDE3MwEIAAAABQAAAAExAQAAAAoxMzgwNjMwNjczAwAAAAI3OQIAAAAEMTAwNgQAAAABMAcAAAAJOS8xOS8yMDE5CAAAAAkzLzMxLzIwMDkJAAAAATDV44G8Yj3XCAXTgPZiPdcIIUNJUS5UU0U6MTMzMi5JUV9UT1RBTF9MSUFCLkZZMjAxMQEAAABiVQ0AAgAAAAYzMjg5MTIBCAAAAAUAAAABMQEAAAAKMTQ2NDQzNDQ0OAMAAAACNzkCAAAABDEyNzYEAAAAATAHAAAACTkvMTkvMjAxOQgAAAAJMy8zMS8yMDExCQAAAAEwAi8TuWI91wgOxAv3Yj3X</t>
  </si>
  <si>
    <t>CChDSVEuTllTRTpDQUcuSVFfVE9UQUxfREVCVF9FQklUREEuRlkyMDEyAQAAAA1pAAACAAAACDIuNDk2MDQyAQgAAAAFAAAAATEBAAAACjE2ODcxNDc2NjkDAAAAAzE2MAIAAAAENDE5MgQAAAABMAcAAAAJOS8xOS8yMDE5CAAAAAk1LzI3LzIwMTIJAAAAATDUPRGzYj3XCMYaIvhiPdcIK0NJUS5UU0U6Mjg5Ny5JUV9NSU5PUklUWV9JTlRFUkVTVF9DRi5GWTIwMTEBAAAA7FcNAAMAAAAAAE3SaLtiPdcISEJg9mI91wgbQ0lRLlRTRToyODk3LklRX05QUEUuRlkyMDA5AQAAAOxXDQACAAAABjEwMTEzMQEIAAAABQAAAAExAQAAAAoxMzg3MTgzMzg2AwAAAAI3OQIAAAAEMTAwNAQAAAABMAcAAAAJOS8xOS8yMDE5CAAAAAkzLzMxLzIwMDkJAAAAATBXg2i7Yj3XCGJpg/ZiPdcII0NJUS5OWVNFOklOR1IuSVFfU0FMRV9QUEVfQ0YuRlkyMDA5AQAAAC6vBQACAAAAATUBCAAAAAUAAAABMQEAAAAKMTUyNDkxMzE4MAMAAAADMTYwAgAAAAQyMDQyBAAAAAEwBwAAAAk5LzE5LzIwMTkIAAAACjEyLzMxLzIwMDkJAAAAATCR34i1Yj3XCOH9tPdiPdcIIUNJUS5OWVNFOkdJUy5JUV9FQVJOSU5HX0NPLkZZMjAxNQEAAAAbMQQAAgAAAAYxMjU5LjQBCAAAAAUAAAABMQEAAAAKMTg0ODIwNDk4NAMAAAADMTYwAgAAAAE3BAAAAAEwBwAAAAk5LzE5LzIwMTkIAAAACTUvMzEvMjAxNQkAAAABMBXwRrdiPdcI33Fv92I91wgc</t>
  </si>
  <si>
    <t>Q0lRLk5ZU0U6QURNLklRX0RBX0NGLkZZMjAxOAEAAAA41wMAAgAAAAM5NDEBCAAAAAUAAAABMQEAAAAKMTk0NjAwNjkxMAMAAAADMTYwAgAAAAQyMTYwBAAAAAEwBwAAAAk5LzE5LzIwMTkIAAAACjEyLzMxLzIwMTgJAAAAATDFYf+3Yj3XCBLQVPdiPdcIIUNJUS5UU0U6MjgwMi5JUV9FQVJOSU5HX0NPLkZZMjAxMAEAAAALVQ0AAgAAAAUyMjM2NwEIAAAABQAAAAExAQAAAAoxMzgyNzYzNTIwAwAAAAI3OQIAAAABNwQAAAABMAcAAAAJOS8xOS8yMDE5CAAAAAkzLzMxLzIwMTAJAAAAATBysty8Yj3XCLNCivZiPdcIFUNJUS4wLklRX1BBUlRfVElNRS5GWQUAAAAAAAAACAAAABUoSW52YWxpZCBUaW1lIFBlcmlvZCnszim1Yj3XCJGU6PdiPdcIIUNJUS5UU0U6Mjg3NS5JUV9DQVNIX0ZJTkFOLkZZMjAxNQEAAADGWQ0AAgAAAAUtODk4OAEIAAAABQAAAAExAQAAAAoxNzUxNzYwNjU1AwAAAAI3OQIAAAAEMjAwNAQAAAABMAcAAAAJOS8xOS8yMDE5CAAAAAkzLzMxLzIwMTUJAAAAATBW0Uu5Yj3XCDt75vZiPdcIHkNJUS5UU0U6Mjg3NS5JUV9aX1NDT1JFLkZZMjAwOQEAAADGWQ0AAgAAAAg1LjQxMTY1NAEIAAAABQAAAAExAQAAAAoxMzg0ODgwMDY0AwAAAAI3OQIAAAAGMTAwMTIzBAAAAAEwBwAAAAk5LzE5LzIwMTkIAAAACTMvMzEvMjAwOQkAAAABMKP8srNiPdcINrwZ+GI91wguQ0lRLlRTRToyMDAyLklR</t>
  </si>
  <si>
    <t>X01JTk9SSVRZX0lOVEVSRVNUX1RPVEFMLkZZMjAxNAEAAAAyWQ0AAgAAAAQ5MDU3AQgAAAAFAAAAATEBAAAACjE2ODY2MzgxNDgDAAAAAjc5AgAAAAQxMzEyBAAAAAEwBwAAAAk5LzE5LzIwMTkIAAAACTMvMzEvMjAxNAkAAAABMD5ORrpiPdcI7mrz9mI91wglQ0lRLlRTRToyODAyLklRX09USEVSX0NBX1NVUFBMLkZZMjAwOQEAAAALVQ0AAgAAAAUzMDczNgEIAAAABQAAAAExAQAAAAoxMzgyNzYzNDIzAwAAAAI3OQIAAAAEMTA1NQQAAAABMAcAAAAJOS8xOS8yMDE5CAAAAAkzLzMxLzIwMDkJAAAAATB6i9y8Yj3XCKkbivZiPdcIIENJUS5OWVNFOkNBRy5JUV9QQVJUX1RJTUUuRlkyMDExAQAAAA1pAAADAAAAAAAg/ey2Yj3XCF4eavdiPdcIIkNJUS5UU0U6Mjg3NS5JUV9FQklUX01BUkdJTi5GWTIwMTQBAAAAxlkNAAIAAAAGOC4yMTk2AQgAAAAFAAAAATEBAAAACjE3NTE3NjA1MTkDAAAAAjc5AgAAAAQ0MDUzBAAAAAEwBwAAAAk5LzE5LzIwMTkIAAAACTMvMzEvMjAxNAkAAAABMGsjs7NiPdcI3iUe+GI91wgvQ0lRLk5ZU0U6Sy5JUV9DSEFOR0VfTkVUX1dPUktJTkdfQ0FQSVRBTC5GWTIwMTIBAAAA3FIEAAIAAAADMTA1AQgAAAAFAAAAATEBAAAACjE3MjA3OTkzNDADAAAAAzE2MAIAAAAENDQyMQQAAAABMAcAAAAJOS8xOS8yMDE5CAAAAAoxMi8yOS8yMDEyCQAAAAEwM8w6tmI91wjtuqn3Yj3XCCVD</t>
  </si>
  <si>
    <t>SVEuTllTRTpHSVMuSVFfTFRfREVCVF9JU1NVRUQuRlkyMDE0AQAAABsxBAACAAAABDE2NzMBCAAAAAUAAAABMQEAAAAKMTc5Nzc5NTI5MAMAAAADMTYwAgAAAAQyMDM0BAAAAAEwBwAAAAk5LzE5LzIwMTkIAAAACTUvMjUvMjAxNAkAAAABMNwov7diPdcIBw1G92I91wgmQ0lRLk5ZU0U6QURNLklRX0lOVkVOVE9SWV9UVVJOUy5GWTIwMDcBAAAAONcDAAIAAAAINy41OTI0MzcBCAAAAAUAAAABMQEAAAAKMTEzMTc4ODYwMwMAAAADMTYwAgAAAAQ0MDgyBAAAAAEwBwAAAAk5LzE5LzIwMTkIAAAACTYvMzAvMjAwNwkAAAABMCqhjbNiPdcI6QkT+GI91wgfQ0lRLk5ZU0U6Sy5JUV9DQVNIX1RBWEVTLkZZMjAwOQEAAADcUgQAAgAAAAM0MDkBCAAAAAUAAAABMQEAAAAKMTUyNTU3ODExNgMAAAADMTYwAgAAAAQzMDUzBAAAAAEwBwAAAAk5LzE5LzIwMTkIAAAACDEvMi8yMDEwCQAAAAEwTH46tmI91wi9P3P3Yj3XCClDSVEuTllTRTpJTkdSLklRX1RPVEFMX0RJVl9QQUlEX0NGLkZZMjAxNgEAAAAurwUAAgAAAAQtMTQxAQgAAAAFAAAAATEBAAAACjE5NDcwMzY0OTQDAAAAAzE2MAIAAAAEMjAyMgQAAAABMAcAAAAJOS8xOS8yMDE5CAAAAAoxMi8zMS8yMDE2CQAAAAEwi2sqtWI91whcYtD3Yj3XCCpDSVEuVFNFOjI4NzUuSVFfVE9UQUxfRVFVSVRZLkZZMjAxMy4uLi5KUFkBAAAAxlkNAAIAAAAGMjA5MTcxAQgA</t>
  </si>
  <si>
    <t>AAAFAAAAATEBAAAACjE2MjU0NTc1OTcDAAAAAjc5AgAAAAQxMjc1BAAAAAEwBwAAAAk5LzE5LzIwMTkIAAAACTMvMzEvMjAxMwkAAAABMPX8frJiPdcIxJRD+GI91wguQ0lRLlRTRToyODcxLklRX09USEVSX0ZJTkFOQ0VfQUNUX1NVUFBMLkZZMjAxMgEAAABwYA0AAgAAAAUtNDM3OQEIAAAABQAAAAExAQAAAAoxNTU0MzM3MzEwAwAAAAI3OQIAAAAEMjA1MAQAAAABMAcAAAAJOS8xOS8yMDE5CAAAAAkzLzMxLzIwMTIJAAAAATC9eqG9Yj3XCNAVYvZiPdcIKENJUS5OWVNFOksuSVFfVE9UQUxfRVFVSVRZLkZZMjAxOC4uLi5KUFkBAAAA3FIEAAIAAAAJMzQ4NjU4LjgzAQgAAAAFAAAAATEBAAAACjE5NDcwMjc0ODkDAAAAAjc5AgAAAAQxMjc1BAAAAAEwBwAAAAk5LzE5LzIwMTkIAAAACjEyLzI5LzIwMTgJAAAAATDsI3+yYj3XCKdiQPhiPdcIJENJUS5UU0U6Mjg5Ny5JUV9DT01NT05fSVNTVUVELkZZMjAxMgEAAADsVw0AAwAAAAAAQflou2I91wjQWc/2Yj3XCBpDSVEuVFNFOjI4NzUuSVFfRUJULkZZMjAwOAEAAADGWQ0AAgAAAAUyMTUxMwEIAAAABQAAAAExAQAAAAoxMDYxMTkxMDQxAwAAAAI3OQIAAAADMTM5BAAAAAEwBwAAAAk5LzE5LzIwMTkIAAAACTMvMzEvMjAwOAkAAAABMH6WSLpiPdcIZdm29mI91wgbQ0lRLlRTRToyODc1LklRX0NPR1MuRlkyMDA5AQAAAMZZDQACAAAABjIwODYyMAEIAAAA</t>
  </si>
  <si>
    <t>BQAAAAExAQAAAAoxMzg0ODgwMDY0AwAAAAI3OQIAAAACMzQEAAAAATAHAAAACTkvMTkvMjAxOQgAAAAJMy8zMS8yMDA5CQAAAAEw8EfWumI91whCZfX2Yj3XCCZDSVEuTllTRTpHSVMuSVFfSU5WRU5UT1JZX1RVUk5TLkZZMjAxNQEAAAAbMQQAAgAAAAg3LjQ4ODUwMQEIAAAABQAAAAExAQAAAAoxODQ4MjA0OTg0AwAAAAMxNjACAAAABDQwODIEAAAAATAHAAAACTkvMTkvMjAxOQgAAAAJNS8zMS8yMDE1CQAAAAEwuO8Qs2I91wiwpQz4Yj3XCBpDSVEuVFNFOjI4NzEuSVFfUkVWLkZZMjAwOQEAAABwYA0AAgAAAAY0NzQ1MTUBCAAAAAUAAAABMQEAAAAKMTM4MjIzNzEwNwMAAAACNzkCAAAAAzExMgQAAAABMAcAAAAJOS8xOS8yMDE5CAAAAAkzLzMxLzIwMDkJAAAAATDK3aC9Yj3XCC/edfZiPdcIJUNJUS5UU0U6MTMzMi5JUV9ESUxVVF9FUFNfSU5DTC5GWTIwMTUBAAAAYlUNAAIAAAAJMzguMjE1MDgxAQgAAAAFAAAAATEBAAAACjE3NDUyMTQyODQDAAAAAjc5AgAAAAE4BAAAAAEwBwAAAAk5LzE5LzIwMTkIAAAACTMvMzEvMjAxNQkAAAABMKie07hiPdcIawC+9mI91wgRQ0lRLjAuSVFfRUJJVEEuRlkFAAAAAAAAAAgAAAAVKEludmFsaWQgVGltZSBQZXJpb2Qp66cptWI91wgtj/j3Yj3XCBtDSVEuTllTRTpDQUcuSVFfQVBJQy5GWTIwMTABAAAADWkAAAIAAAAFODk3LjUBCAAAAAUAAAABMQEAAAAKMTU1</t>
  </si>
  <si>
    <t>NTc1MjkyOAMAAAADMTYwAgAAAAQxMDg0BAAAAAEwBwAAAAk5LzE5LzIwMTkIAAAACTUvMzAvMjAxMAkAAAABMCD97LZiPdcIop0u92I91wgoQ0lRLk5ZU0U6QURNLklRX01BUktFVENBUC4yMDE5LzAzLzMxLkpQWQEAAAA41wMAAgAAAA4yNjc2ODA0LjY4NTQ5NAEGAAAABQAAAAExAQAAAAoxOTQ2MDExNTY3AwAAAAI3OQIAAAAGMTAwMDU0BAAAAAEwBwAAAAkzLzMxLzIwMTn3R3rUYj3XCHKdYrZkPdcIJkNJUS5UU0U6Mjg5Ny5JUV9GSUxJTkdfQ1VSUkVOQ1kuRlkyMDEyAQAAAOxXDQADAAAAA0pQWQBB+Wi7Yj3XCLAhwPZiPdcIH0NJUS5UU0U6MjAwMi5JUV9BUl9UVVJOUy5GWTIwMTUBAAAAMlkNAAIAAAAINy40MjM4NjIBCAAAAAUAAAABMQEAAAAKMTc0NTIxNDM5NgMAAAACNzkCAAAABDQwMDEEAAAAATAHAAAACTkvMTkvMjAxOQgAAAAJMy8zMS8yMDE1CQAAAAEwpNWys2I91wgWYx34Yj3XCCtDSVEuTllTRTpBRE0uSVFfTUlOT1JJVFlfSU5URVJFU1RfSVMuRlkyMDExAQAAADjXAwACAAAAAjE4AQgAAAAFAAAAATEBAAAACjE2NjA0NjU2MzYDAAAAAzE2MAIAAAACODMEAAAAATAHAAAACTkvMTkvMjAxOQgAAAAJNi8zMC8yMDExCQAAAAEwB0tFuGI91wiRLUH3Yj3XCCVDSVEuVFNFOjI4MDEuSVFfR0FJTl9JTlZFU1RfQ0YuRlkyMDE5AQAAAL1cDAACAAAABS0xNDkwAQgAAAAFAAAAATEBAAAACjE5</t>
  </si>
  <si>
    <t>Njk2MDEyOTUDAAAAAjc5AgAAAAQyMDkwBAAAAAEwBwAAAAk5LzE5LzIwMTkIAAAACTMvMzEvMjAxOQkAAAABMFrL0rtiPdcIZADF9mI91wgeQ0lRLlRTRToyMDAyLklRX1pfU0NPUkUuRlkyMDE4AQAAADJZDQACAAAACDQuMDYzMTExAQgAAAAFAAAAATEBAAAACjE4OTUwMDI0NjkDAAAAAjc5AgAAAAYxMDAxMjMEAAAAATAHAAAACTkvMTkvMjAxOQgAAAAJMy8zMS8yMDE4CQAAAAEwo/yys2I91whjXRH4Yj3XCCpDSVEuVFNFOjEzMzIuSVFfVE9UQUxfQ09NTU9OX0VRVUlUWS5GWTIwMTUBAAAAYlUNAAIAAAAFOTAxNjkBCAAAAAUAAAABMQEAAAAKMTc0NTIxNDI4NAMAAAACNzkCAAAABDEwMDYEAAAAATAHAAAACTkvMTkvMjAxOQgAAAAJMy8zMS8yMDE1CQAAAAEwksbTuGI91wgE9gf3Yj3XCCNDSVEuVFNFOjI4NzEuSVFfVE9UQUxfRVFVSVRZLkZZMjAxMgEAAABwYA0AAgAAAAYxMTg2OTkBCAAAAAUAAAABMQEAAAAKMTU1NDMzNzMxMAMAAAACNzkCAAAABDEyNzUEAAAAATAHAAAACTkvMTkvMjAxOQgAAAAJMy8zMS8yMDEyCQAAAAEwllOhvWI91wi0FVv2Yj3XCCFDSVEuTllTRTpLLklRX0lOVEVSRVNUX0VYUC5GWTIwMTUBAAAA3FIEAAIAAAAELTIyNwEIAAAABQAAAAExAQAAAAoxODc1MjQwOTA0AwAAAAMxNjACAAAAAjgyBAAAAAEwBwAAAAk5LzE5LzIwMTkIAAAACDEvMi8yMDE2CQAAAAEw9DvMtWI9</t>
  </si>
  <si>
    <t>1wiL3LL3Yj3XCCdDSVEuTllTRTpLLklRX1RPVEFMX0RFQlRfQ0FQSVRBTC5GWTIwMTEBAAAA3FIEAAIAAAAGNzcuMDM3AQgAAAAFAAAAATEBAAAACjE2NjAwMzQzMjEDAAAAAzE2MAIAAAAENDE4NgQAAAABMAcAAAAJOS8xOS8yMDE5CAAAAAoxMi8zMS8yMDExCQAAAAEwLzgTs2I91wh7wfT3Yj3XCCVDSVEuTllTRTpLLklRX1RPVEFMX09USEVSX09QRVIuRlkyMDE0AQAAANxSBAACAAAABDM4NzUBCAAAAAUAAAABMQEAAAAKMTgyODY4OTYyMwMAAAADMTYwAgAAAAMzODAEAAAAATAHAAAACTkvMTkvMjAxOQgAAAAIMS8zLzIwMTUJAAAAATAp8zq2Yj3XCNAvqvdiPdcIIENJUS5UU0U6MTMzMi5JUV9JTlZFTlRPUlkuRlkyMDE1AQAAAGJVDQACAAAABjExMzE5OQEIAAAABQAAAAExAQAAAAoxNzQ1MjE0Mjg0AwAAAAI3OQIAAAAEMTA0MwQAAAABMAcAAAAJOS8xOS8yMDE5CAAAAAkzLzMxLzIwMTUJAAAAATContO4Yj3XCJIR2/ZiPdcIIENJUS5OWVNFOkdJUy5JUV9ESVZFU1RfQ0YuRlkyMDE5AQAAABsxBAACAAAABDI2LjQBCAAAAAUAAAABMQEAAAAKMTk2OTY2NDY4MAMAAAADMTYwAgAAAAQyMDc3BAAAAAEwBwAAAAk5LzE5LzIwMTkIAAAACTUvMjYvMjAxOQkAAAABMFsnSLdiPdcIeVti92I91wgfQ0lRLk5ZU0U6SU5HUi5JUV9XSVBfSU5WLkZZMjAxMwEAAAAurwUAAwAAAAAAXqKJtWI91whNn7r3Yj3X</t>
  </si>
  <si>
    <t>CC5DSVEuVFNFOjI4NzEuSVFfVE9UQUxfREVCVF9FQklUREFfQ0FQRVguRlkyMDA4AQAAAHBgDQACAAAACDMuNjc0NDgxAQgAAAAFAAAAATEBAAAACjEwNjExOTQ1MzgDAAAAAjc5AgAAAAUyMzMxMwQAAAABMAcAAAAJOS8xOS8yMDE5CAAAAAkzLzMxLzIwMDgJAAAAATAerHa0Yj3XCIW76PdiPdcIJENJUS5UU0U6MjAwMi5JUV9DVVJSRU5DWV9HQUlOLkZZMjAxMQEAAAAyWQ0AAgAAAAMtODkBCAAAAAUAAAABMQEAAAAKMTQ2MjcxMjMzMwMAAAACNzkCAAAAAjM4BAAAAAEwBwAAAAk5LzE5LzIwMTkIAAAACTMvMzEvMjAxMQkAAAABMIezU7piPdcImhHi9mI91wgoQ0lRLlRTRToyODAxLklRX1BST1ZfQkFEX0RFQlRTX0NGLkZZMjAxMAEAAAC9XAwAAwAAAAAAJVOEvGI91wibzW32Yj3XCChDSVEuTllTRTpDQUcuSVFfUFJPVl9CQURfREVCVFNfQ0YuRlkyMDEzAQAAAA1pAAADAAAAAAATS+22Yj3XCM8CgvdiPdcIKENJUS5UU0U6MjAwMi5JUV9UT1RBTF9ERUJUX1JFUEFJRC5GWTIwMTIBAAAAMlkNAAIAAAAELTM5NgEIAAAABQAAAAExAQAAAAoxODk3Mzc3OTE1AwAAAAI3OQIAAAAEMjE2NgQAAAABMAcAAAAJOS8xOS8yMDE5CAAAAAkzLzMxLzIwMTIJAAAAATB82lO6Yj3XCCwi3PZiPdcIH0NJUS5UU0U6MTMzMi5JUV9FQklUX0lOVC5GWTIwMTYBAAAAYlUNAAIAAAAINy4zMzE0NDcBCAAAAAUAAAABMQEA</t>
  </si>
  <si>
    <t>AAAKMTc5OTI0MzI3MAMAAAACNzkCAAAABDQxODkEAAAAATAHAAAACTkvMTkvMjAxOQgAAAAJMy8zMS8yMDE2CQAAAAEwC3qNs2I91wiWNh/4Yj3XCChDSVEuVFNFOjI4NzUuSVFfVE9UQUxfREVCVC5GWTIwMTUuLi4uSlBZAQAAAMZZDQACAAAABDQ3MTIBCAAAAAUAAAABMQEAAAAKMTc1MTc2MDY1NQMAAAACNzkCAAAABDQxNzMEAAAAATAHAAAACTkvMTkvMjAxOQgAAAAJMy8zMS8yMDE1CQAAAAEwoEp/smI91wjvUT/4Yj3XCCxDSVEuVFNFOjI4MDIuSVFfREVCVF9FUVVJVl9PUEVSX0xFQVNFLkZZMjAxMAEAAAALVQ0AAwAAAAAAcrLcvGI91wgB02T2Yj3XCCVDSVEuTllTRTpHSVMuSVFfQkFTSUNfRVBTX0VYQ0wuRlkyMDE1AQAAABsxBAACAAAACDIuMDI0MzY1AQgAAAAFAAAAATEBAAAACjE4NDgyMDQ5ODQDAAAAAzE2MAIAAAAEMzA2NAQAAAABMAcAAAAJOS8xOS8yMDE5CAAAAAk1LzMxLzIwMTUJAAAAATCkFke3Yj3XCMlPNfdiPdcIKENJUS5OWVNFOkFETS5JUV9UT1RBTF9ESVZfUEFJRF9DRi5GWTIwMDkBAAAAONcDAAIAAAAELTM0NwEIAAAABQAAAAExAQAAAAoxNDY4NTY5MTczAwAAAAMxNjACAAAABDIwMjIEAAAAATAHAAAACTkvMTkvMjAxOQgAAAAJNi8zMC8yMDA5CQAAAAEwDyRFuGI91wirkUD3Yj3XCCFDSVEuVFNFOjI4MDEuSVFfVE9UQUxfREVCVC5GWTIwMTYBAAAAvVwMAAIAAAAFNjYy</t>
  </si>
  <si>
    <t>ODABCAAAAAUAAAABMQEAAAAKMTc5ODMzNjUwOAMAAAACNzkCAAAABDQxNzMEAAAAATAHAAAACTkvMTkvMjAxOQgAAAAJMy8zMS8yMDE2CQAAAAEwan3Su2I91wiwGkv2Yj3XCChDSVEuVFNFOjI4NzUuSVFfREVGX1RBWF9BU1NFVFNfTFQuRlkyMDE0AQAAAMZZDQACAAAABDEzNTIBCAAAAAUAAAABMQEAAAAKMTc1MTc2MDUxOQMAAAACNzkCAAAABDEwMjYEAAAAATAHAAAACTkvMTkvMjAxOQgAAAAJMy8zMS8yMDE0CQAAAAEwsQvXumI91whljAP3Yj3XCCRDSVEuTllTRTpDQUcuSVFfQ1VSUkVOQ1lfR0FJTi5GWTIwMTQBAAAADWkAAAMAAAAAABNL7bZiPdcIA/J592I91wgmQ0lRLk5ZU0U6QURNLklRX0xPQU5TX1JFQ0VJVl9MVC5GWTIwMTcBAAAAONcDAAMAAAAAANoT/7diPdcIo0Qy92I91wgpQ0lRLlRTRToxMzMyLklRX0RFQlRfRVFVSVZfTkVUX1BCTy5GWTIwMTcBAAAAYlUNAAIAAAAFMTU2MzUBCAAAAAUAAAABMQEAAAAKMTg0ODY3MzE5MAMAAAACNzkCAAAABTIxNjc5BAAAAAEwBwAAAAk5LzE5LzIwMTkIAAAACTMvMzEvMjAxNwkAAAABMA7B1bhiPdcI90MI92I91wghQ0lRLlRTRToxMzMyLklRX0NBU0hfRVFVSVYuRlkyMDEwAQAAAGJVDQACAAAABTEwNDQ1AQgAAAAFAAAAATEBAAAACjEzODE1MjI2MjIDAAAAAjc5AgAAAAQxMDk2BAAAAAEwBwAAAAk5LzE5LzIwMTkIAAAACTMvMzEvMjAxMAkA</t>
  </si>
  <si>
    <t>AAABMBIIE7liPdcI49ng9mI91wgmQ0lRLlRTRToyODk3LklRX05FVF9ERUJUX0VCSVREQS5GWTIwMTEBAAAA7FcNAAMAAAACTk0BCAAAAAUAAAABMQEAAAAKMTQ2MTY4MDEwMgMAAAACNzkCAAAABDQxOTMEAAAAATAHAAAACTkvMTkvMjAxOQgAAAAJMy8zMS8yMDExCQAAAAEw2xGys2I91wh+V/f3Yj3XCCZDSVEuTllTRTpBRE0uSVFfTkVUX0RFQlRfSVNTVUVELkZZMjAxMwEAAAA41wMAAgAAAAUtMjcxMwEIAAAABQAAAAExAQAAAAoxNzc3MDM2OTQ3AwAAAAMxNjACAAAABDIwMDMEAAAAATAHAAAACTkvMTkvMjAxOQgAAAAKMTIvMzEvMjAxMwkAAAABMGfG/rdiPdcI4L0p92I91wgjQ0lRLlRTRToyODc1LklRX0VCSVRBX01BUkdJTi5GWTIwMDkBAAAAxlkNAAIAAAAGNy42NTI1AQgAAAAFAAAAATEBAAAACjEzODQ4ODAwNjQDAAAAAjc5AgAAAAQ0NDE5BAAAAAEwBwAAAAk5LzE5LzIwMTkIAAAACTMvMzEvMjAwOQkAAAABMKP8srNiPdcIlegJ+GI91wgbQ0lRLk5ZU0U6SU5HUi5JUV9FQlQuRlkyMDE3AQAAAC6vBQACAAAAAzc2OQEIAAAABQAAAAExAQAAAAoxOTQ3MDM2NDk3AwAAAAMxNjACAAAAAzEzOQQAAAABMAcAAAAJOS8xOS8yMDE5CAAAAAoxMi8zMS8yMDE3CQAAAAEwi2sqtWI91wiZKsj3Yj3XCCxDSVEuVFNFOjI4NzEuSVFfSU1QVVRfT1BFUl9MRUFTRV9ERVBSLkZZMjAxNwEAAABwYA0AAgAA</t>
  </si>
  <si>
    <t>AAkxNzk3Ljc5MDQBCAAAAAUAAAABMQEAAAAKMTg0ODU4MTExMQMAAAACNzkCAAAABTIxNjczBAAAAAEwBwAAAAk5LzE5LzIwMTkIAAAACTMvMzEvMjAxNwkAAAABMOSPoL1iPdcIcXRj9mI91wgrQ0lRLlRTRToyODAyLklRX01JTk9SSVRZX0lOVEVSRVNUX0lTLkZZMjAxNQEAAAALVQ0AAgAAAAUtODg4MAEIAAAABQAAAAExAQAAAAoxNzQ1Mzc4NzE0AwAAAAI3OQIAAAACODMEAAAAATAHAAAACTkvMTkvMjAxOQgAAAAJMy8zMS8yMDE1CQAAAAEw7zyFvGI91whn41f2Yj3XCChDSVEuVFNFOjI4MDEuSVFfVE9UQUxfREVCVC5GWTIwMDkuLi4uSlBZAQAAAL1cDAACAAAABTk3Mjc0AQgAAAAFAAAAATEBAAAACjEzODA2MzA2NzMDAAAAAjc5AgAAAAQ0MTczBAAAAAEwBwAAAAk5LzE5LzIwMTkIAAAACTMvMzEvMjAwOQkAAAABMOwjf7JiPdcIWRpF+GI91wgmQ0lRLk5ZU0U6QURNLklRX0lOVkVOVE9SWV9UVVJOUy5GWTIwMTgBAAAAONcDAAIAAAAINi42ODk2NDcBCAAAAAUAAAABMQEAAAAKMTk0NjAwNjkxMAMAAAADMTYwAgAAAAQ0MDgyBAAAAAEwBwAAAAk5LzE5LzIwMTkIAAAACjEyLzMxLzIwMTgJAAAAATCuFY6zYj3XCHMEHPhiPdcIIUNJUS5OWVNFOkdJUy5JUV9OSV9DT01QQU5ZLkZZMjAxNQEAAAAbMQQAAgAAAAYxMjU5LjQBCAAAAAUAAAABMQEAAAAKMTg0ODIwNDk4NAMAAAADMTYwAgAAAAU0MTU3</t>
  </si>
  <si>
    <t>MQQAAAABMAcAAAAJOS8xOS8yMDE5CAAAAAk1LzMxLzIwMTUJAAAAATCkFke3Yj3XCNa5TvdiPdcIHENJUS5UU0U6MjAwMi5JUV9OSV9DRi5GWTIwMTQBAAAAMlkNAAIAAAAFMjUyMDEBCAAAAAUAAAABMQEAAAAKMTY4NjYzODE0OAMAAAACNzkCAAAABDIxNTAEAAAAATAHAAAACTkvMTkvMjAxOQgAAAAJMy8zMS8yMDE0CQAAAAEwPk5GumI91wgBWuv2Yj3XCCBDSVEuTllTRTpHSVMuSVFfRElWX1NIQVJFLkZZMjAxMQEAAAAbMQQAAgAAAAQxLjEyAQgAAAAFAAAAATEBAAAACjE2MjUzMjAyOTADAAAAAzE2MAIAAAAEMzA1OAQAAAABMAcAAAAJOS8xOS8yMDE5CAAAAAk1LzI5LzIwMTEJAAAAATD92r63Yj3XCPyiLPdiPdcIKENJUS5UU0U6Mjg3MS5JUV9HV19JTlRBTl9BTU9SVF9DRi5GWTIwMDgBAAAAcGANAAIAAAADMTM3AQgAAAAFAAAAATEBAAAACjEwNjExOTQ1MzgDAAAAAjc5AgAAAAQyMTgyBAAAAAEwBwAAAAk5LzE5LzIwMTkIAAAACTMvMzEvMjAwOAkAAAABMMrdoL1iPdcIObd19mI91wghQ0lRLlRTRToyODAyLklRX1RPVEFMX0xJQUIuRlkyMDE3AQAAAAtVDQACAAAABjY1OTQzMgEIAAAABQAAAAExAQAAAAoxODQ4NjczNDQ5AwAAAAI3OQIAAAAEMTI3NgQAAAABMAcAAAAJOS8xOS8yMDE5CAAAAAkzLzMxLzIwMTcJAAAAATDJioW8Yj3XCNsKbfZiPdcIJENJUS5UU0U6MjgwMi5JUV9PVEhFUl9M</t>
  </si>
  <si>
    <t>SUFCX0xULkZZMjAwOAEAAAALVQ0AAgAAAAUyMDYzNwEIAAAABQAAAAExAQAAAAoxMDY1NTU2MjM3AwAAAAI3OQIAAAAEMTA2MgQAAAABMAcAAAAJOS8xOS8yMDE5CAAAAAkzLzMxLzIwMDgJAAAAATCQZNy8Yj3XCKarT/ZiPdcIJkNJUS5OWVNFOkdJUy5JUV9MT0FOU19SRUNFSVZfTFQuRlkyMDE4AQAAABsxBAADAAAAAAB62Ue3Yj3XCM+/YfdiPdcIKUNJUS5OWVNFOkNBRy5JUV9ERUJUX0VRVUlWX05FVF9QQk8uRlkyMDEzAQAAAA1pAAACAAAABTQ3NC4yAQgAAAAFAAAAATEBAAAACjE3NDY0Mzk2NjIDAAAAAzE2MAIAAAAFMjE2NzkEAAAAATAHAAAACTkvMTkvMjAxOQgAAAAJNS8yNi8yMDEzCQAAAAEwE0vttmI91wio1pH3Yj3XCB1DSVEuVFNFOjI4NzEuSVFfRUJJVERBLkZZMjAxOAEAAABwYA0AAgAAAAU0NjA1MwEIAAAABQAAAAExAQAAAAoxODk0ODMyNDMzAwAAAAI3OQIAAAAENDA1MQQAAAABMAcAAAAJOS8xOS8yMDE5CAAAAAkzLzMxLzIwMTgJAAAAATDUtqC9Yj3XCCDCY/ZiPdcIKENJUS5OWVNFOklOR1IuSVFfVE9UQUxfUkVWLkZZMjAxNC4uLi5KUFkBAAAALq8FAAIAAAAJNjc5MDU0Ljc0AQgAAAAFAAAAATEBAAAACjE4Mjg5MDQyNDkDAAAAAjc5AgAAAAIyOAQAAAABMAcAAAAJOS8xOS8yMDE5CAAAAAoxMi8zMS8yMDE0CQAAAAEw0CNYsmI91wgAKz/4Yj3XCB9DSVEuTllTRTpLLklRX1RP</t>
  </si>
  <si>
    <t>VEFMX0RFQlQuRlkyMDA5AQAAANxSBAACAAAABDQ4ODABCAAAAAUAAAABMQEAAAAKMTUyNTU3ODExNgMAAAADMTYwAgAAAAQ0MTczBAAAAAEwBwAAAAk5LzE5LzIwMTkIAAAACDEvMi8yMDEwCQAAAAEwTH46tmI91wiu4ZT3Yj3XCCZDSVEuVFNFOjI4OTcuSVFfRklMSU5HX0NVUlJFTkNZLkZZMjAxNAEAAADsVw0AAwAAAANKUFkATdJou2I91wigvcD2Yj3XCB9DSVEuVFNFOjI4OTcuSVFfVE9UQUxfQ0EuRlkyMDE1AQAAAOxXDQACAAAABjIwMTUwNwEIAAAABQAAAAExAQAAAAoxNzQ1Mzc4Njk3AwAAAAI3OQIAAAAEMTAwOAQAAAABMAcAAAAJOS8xOS8yMDE5CAAAAAkzLzMxLzIwMTUJAAAAATBN0mi7Yj3XCOCWx/ZiPdcIGUNJUS5OWVNFOkdJUy5JUV9HUC5GWTIwMTgBAAAAGzEEAAIAAAAGNTQ2MC45AQgAAAAFAAAAATEBAAAACjE5Njk2NjQ2ODgDAAAAAzE2MAIAAAACMTAEAAAAATAHAAAACTkvMTkvMjAxOQgAAAAJNS8yNy8yMDE4CQAAAAEweLJHt2I91wizTy73Yj3XCCdDSVEuVFNFOjIwMDIuSVFfQ0ZPX0NVUlJFTlRfTElBQi5GWTIwMTUBAAAAMlkNAAIAAAAHMC4yMjM2OQEIAAAABQAAAAExAQAAAAoxNzQ1MjE0Mzk2AwAAAAI3OQIAAAAENDE4NQQAAAABMAcAAAAJOS8xOS8yMDE5CAAAAAkzLzMxLzIwMTUJAAAAATCk1bKzYj3XCGC2DfhiPdcIIUNJUS5OWVNFOklOR1IuSVFfSU5WRU5UT1JZLkZZ</t>
  </si>
  <si>
    <t>MjAxMwEAAAAurwUAAgAAAAM3MjMBCAAAAAUAAAABMQEAAAAKMTc3NzI1NDY4NAMAAAADMTYwAgAAAAQxMDQzBAAAAAEwBwAAAAk5LzE5LzIwMTkIAAAACjEyLzMxLzIwMTMJAAAAATBhe4m1Yj3XCLtctvdiPdcIJkNJUS5OWVNFOklOR1IuSVFfQkFTSUNfRVBTX0VYQ0wuRlkyMDA4AQAAAC6vBQACAAAACDMuNTgzODkyAQgAAAAFAAAAATEBAAAACjE0MzQwNzYwNDQDAAAAAzE2MAIAAAAEMzA2NAQAAAABMAcAAAAJOS8xOS8yMDE5CAAAAAoxMi8zMS8yMDA4CQAAAAEwinPNtWI91whnUaz3Yj3XCCxDSVEuVFNFOjI4MDEuSVFfREVCVF9FUVVJVl9PUEVSX0xFQVNFLkZZMjAxNwEAAAC9XAwAAwAAAAAAYaTSu2I91wg4yIT2Yj3XCClDSVEuVFNFOjI4NzUuSVFfREFZU19JTlZFTlRPUllfT1VULkZZMjAxNQEAAADGWQ0AAgAAAAkzNC43NjI5NjUBCAAAAAUAAAABMQEAAAAKMTc1MTc2MDY1NQMAAAACNzkCAAAABDQwMzUEAAAAATAHAAAACTkvMTkvMjAxOQgAAAAJMy8zMS8yMDE1CQAAAAEwayOzs2I91whhaAb4Yj3XCCZDSVEuTllTRTpJTkdSLklRX1BSRUZfRElWX09USEVSLkZZMjAxNQEAAAAurwUAAwAAAAAA1fUptWI91whvxs/3Yj3XCCRDSVEuTllTRTpJTkdSLklRX1RPVEFMX1JFQ0VJVi5GWTIwMTgBAAAALq8FAAIAAAADOTI5AQgAAAAFAAAAATEBAAAACjE5NDcwMzY0OTEDAAAAAzE2MAIAAAAEMTAw</t>
  </si>
  <si>
    <t>MQQAAAABMAcAAAAJOS8xOS8yMDE5CAAAAAoxMi8zMS8yMDE4CQAAAAEwh5IqtWI91whm4sz3Yj3XCClDSVEuTllTRTpJTkdSLklRX1RPVEFMX0xJQUJfRVFVSVRZLkZZMjAxMwEAAAAurwUAAgAAAAQ1MzYwAQgAAAAFAAAAATEBAAAACjE3NzcyNTQ2ODQDAAAAAzE2MAIAAAAEMTAxMwQAAAABMAcAAAAJOS8xOS8yMDE5CAAAAAoxMi8zMS8yMDEzCQAAAAEwXqKJtWI91wjx8sb3Yj3XCCtDSVEuVFNFOjI4MDEuSVFfTklfQVZBSUxfRVhDTF9NQVJHSU4uRlkyMDE0AQAAAL1cDAACAAAABjMuNjU5NwEIAAAABQAAAAExAQAAAAoxNjkzNTc0NTg5AwAAAAI3OQIAAAAENDE4MgQAAAABMAcAAAAJOS8xOS8yMDE5CAAAAAkzLzMxLzIwMTQJAAAAATDbcC60Yj3XCAYV8/diPdcIG0NJUS5OWVNFOksuSVFfUkRfRVhQLkZZMjAxMwEAAADcUgQAAwAAAAAAM8w6tmI91whemZn3Yj3XCCJDSVEuVFNFOjI4NzUuSVFfTEVWRVJFRF9GQ0YuRlkyMDEwAQAAAMZZDQACAAAACDE5NTIuMzc1AQgAAAAFAAAAATEBAAAACjEzODQ4ODAwNTADAAAAAjc5AgAAAAQ0NDIyBAAAAAEwBwAAAAk5LzE5LzIwMTkIAAAACTMvMzEvMjAxMAkAAAABML+W1rpiPdcIFwH29mI91wggQ0lRLlRTRToyODk3LklRX0RJVl9TSEFSRS5GWTIwMTEBAAAA7FcNAAIAAAACNzABCAAAAAUAAAABMQEAAAAKMTQ2MTY4MDEwMgMAAAACNzkCAAAABDMwNTgE</t>
  </si>
  <si>
    <t>AAAAATAHAAAACTkvMTkvMjAxOQgAAAAJMy8zMS8yMDExCQAAAAEwTdJou2I91wg1OMb2Yj3XCC9DSVEuVFNFOjI4OTcuSVFfT1RIRVJfTk9OX09QRVJfRVhQX1NVUFBMLkZZMjAxNwEAAADsVw0AAgAAAAMxNDABCAAAAAUAAAABMQEAAAAKMTg0ODY3MzQyOQMAAAACNzkCAAAAAjg1BAAAAAEwBwAAAAk5LzE5LzIwMTkIAAAACTMvMzEvMjAxNwkAAAABMEH5aLtiPdcI/6as9mI91wgqQ0lRLk5ZU0U6R0lTLklRX1RPVEFMX0VRVUlUWS5GWTIwMTUuLi4uSlBZAQAAABsxBAACAAAACjc2NTUyNS4yNjQBCAAAAAUAAAABMQEAAAAKMTg0ODIwNDk4NAMAAAACNzkCAAAABDEyNzUEAAAAATAHAAAACTkvMTkvMjAxOQgAAAAJNS8zMS8yMDE1CQAAAAEw7CN/smI91wgNwTP4Yj3XCCpDSVEuVFNFOjI4NzUuSVFfT1RIRVJfVU5VU1VBTF9TVVBQTC5GWTIwMTUBAAAAxlkNAAMAAAAAAGSqS7liPdcIOlTm9mI91wgfQ0lRLlRTRToyODAxLklRX0VCSVRfSU5ULkZZMjAxNAEAAAC9XAwAAgAAAAkxNS43ODIyNjMBCAAAAAUAAAABMQEAAAAKMTY5MzU3NDU4OQMAAAACNzkCAAAABDQxODkEAAAAATAHAAAACTkvMTkvMjAxOQgAAAAJMy8zMS8yMDE0CQAAAAEw23AutGI91wj8qu73Yj3XCCpDSVEuTllTRTpBRE0uSVFfVE9UQUxfQVNTRVRTLkZZMjAxNS4uLi5KUFkBAAAAONcDAAIAAAAJNDgyNjg3MS40AQgAAAAFAAAAATEB</t>
  </si>
  <si>
    <t>AAAACjE4NzQ4MDA0NTMDAAAAAjc5AgAAAAQxMDA3BAAAAAEwBwAAAAk5LzE5LzIwMTkIAAAACjEyLzMxLzIwMTUJAAAAATD11X6yYj3XCIEbTPhiPdcIJkNJUS5UU0U6Mjg3MS5JUV9QRVJJT0RMRU5HVEhfSVMuRlkyMDA4AQAAAHBgDQABAAAAAjEyAMrdoL1iPdcIBN5Z9mI91wgeQ0lRLlRTRToyODc1LklRX1dJUF9JTlYuRlkyMDEyAQAAAMZZDQACAAAAAzIxMQEIAAAABQAAAAExAQAAAAoxNTU0OTUwNzI5AwAAAAI3OQIAAAAEMzIxOQQAAAABMAcAAAAJOS8xOS8yMDE5CAAAAAkzLzMxLzIwMTIJAAAAATC8vda6Yj3XCJzIrvZiPdcIIENJUS5UU0U6MTMzMi5JUV9PVEhFUl9SRVYuRlkyMDE0AQAAAGJVDQADAAAAAADsfBO5Yj3XCJrq7/ZiPdcIJ0NJUS5OWVNFOksuSVFfQ09NTU9OX1BSRUZfRElWX0NGLkZZMjAwOAEAAADcUgQAAwAAAAAAofk4tmI91wgqYWD3Yj3XCB1DSVEuVFNFOjEzMzIuSVFfUkRfRVhQLkZZMjAxOQEAAABiVQ0AAwAAAAAA++fVuGI91whsvg33Yj3XCCVDSVEuVFNFOjI4NzEuSVFfR0FJTl9BU1NFVFNfQ0YuRlkyMDEwAQAAAHBgDQACAAAABC03NDIBCAAAAAUAAAABMQEAAAAKMTM4MjIzNzIyMwMAAAACNzkCAAAABDIwMjYEAAAAATAHAAAACTkvMTkvMjAxOQgAAAAJMy8zMS8yMDEwCQAAAAEwpCyhvWI91whzUlP2Yj3XCC5DSVEuVFNFOjIwMDIuSVFfT1RIRVJfRklOQU5DRV9B</t>
  </si>
  <si>
    <t>Q1RfU1VQUEwuRlkyMDExAQAAADJZDQACAAAABC04MDQBCAAAAAUAAAABMQEAAAAKMTQ2MjcxMjMzMwMAAAACNzkCAAAABDIwNTAEAAAAATAHAAAACTkvMTkvMjAxOQgAAAAJMy8zMS8yMDExCQAAAAEwh7NTumI91wgC3sL2Yj3XCB5DSVEuVFNFOjI4NzUuSVFfWl9TQ09SRS5GWTIwMTIBAAAAxlkNAAIAAAAINC43NDU5NzQBCAAAAAUAAAABMQEAAAAKMTU1NDk1MDcyOQMAAAACNzkCAAAABjEwMDEyMwQAAAABMAcAAAAJOS8xOS8yMDE5CAAAAAkzLzMxLzIwMTIJAAAAATCj/LKzYj3XCDIP/PdiPdcIJUNJUS5OWVNFOklOR1IuSVFfQ09NTU9OX0lTU1VFRC5GWTIwMTEBAAAALq8FAAIAAAACMTgBCAAAAAUAAAABMQEAAAAKMTY2MDAzNDQ4MwMAAAADMTYwAgAAAAQyMTY5BAAAAAEwBwAAAAk5LzE5LzIwMTkIAAAACjEyLzMxLzIwMTEJAAAAATCtVIm1Yj3XCMjntfdiPdcIGUNJUS5UU0U6MjgwMi5JUV9SRS5GWTIwMTMBAAAAC1UNAAIAAAAGNDgyNTAxAQgAAAAFAAAAATEBAAAACjE2MjU0NTc3MTgDAAAAAjc5AgAAAAQxMjIyBAAAAAEwBwAAAAk5LzE5LzIwMTkIAAAACTMvMzEvMjAxMwkAAAABMF4n3bxiPdcIQXqZ9mI91wgmQ0lRLk5ZU0U6Q0FHLklRX0lOVkVOVE9SWV9UVVJOUy5GWTIwMTYBAAAADWkAAAIAAAAINC42MDQ4MzEBCAAAAAUAAAABMQEAAAAKMTg5NjY4ODk3NQMAAAADMTYwAgAAAAQ0MDgy</t>
  </si>
  <si>
    <t>BAAAAAEwBwAAAAk5LzE5LzIwMTkIAAAACTUvMjkvMjAxNgkAAAABMJNkEbNiPdcIu0Ei+GI91wgZQ0lRLlRTRToxMzMyLklRX0FQLkZZMjAxMwEAAABiVQ0AAgAAAAUzMjQxNgEIAAAABQAAAAExAQAAAAoxNjI1NzQxNjM4AwAAAAI3OQIAAAAEMTAxOAQAAAABMAcAAAAJOS8xOS8yMDE5CAAAAAkzLzMxLzIwMTMJAAAAATDsfBO5Yj3XCPay5/ZiPdcIIkNJUS5OWVNFOksuSVFfQ0FTSF9JTlRFUkVTVC5GWTIwMDkBAAAA3FIEAAIAAAADMzAyAQgAAAAFAAAAATEBAAAACjE1MjU1NzgxMTYDAAAAAzE2MAIAAAAEMzAyOAQAAAABMAcAAAAJOS8xOS8yMDE5CAAAAAgxLzIvMjAxMAkAAAABMEx+OrZiPdcIN9Z892I91wgkQ0lRLk5ZU0U6Sy5JUV9QRVJJT0RMRU5HVEhfSVMuRlkyMDA3AQAAANxSBAABAAAAAjEyALsXvrZiPdcIEVGQ92I91wgiQ0lRLlRTRToyMDAyLklRX09USEVSX0lOVEFOLkZZMjAxNgEAAAAyWQ0AAgAAAAQ5ODc5AQgAAAAFAAAAATEBAAAACjE3OTkyNDMzMDYDAAAAAjc5AgAAAAQxMDQwBAAAAAEwBwAAAAk5LzE5LzIwMTkIAAAACTMvMzEvMjAxNgkAAAABMIBJSLpiPdcInfXW9mI91wggQ0lRLk5ZU0U6SU5HUi5JUV9ORVRfREVCVC5GWTIwMTUBAAAALq8FAAIAAAAEMTM5OAEIAAAABQAAAAExAQAAAAoxODc1NTY5OTUyAwAAAAMxNjACAAAABDQzNjQEAAAAATAHAAAACTkvMTkvMjAxOQgA</t>
  </si>
  <si>
    <t>AAAKMTIvMzEvMjAxNQkAAAABMKMdKrViPdcI3XLD92I91wgkQ0lRLlRTRToyMDAyLklRX0NPTU1PTl9ESVZfQ0YuRlkyMDE4AQAAADJZDQADAAAAAACPb0i6Yj3XCDrw9PZiPdcIIENJUS5OWVNFOklOR1IuSVFfVFJFQVNVUlkuRlkyMDE0AQAAAC6vBQACAAAABC00ODEBCAAAAAUAAAABMQEAAAAKMTgyODkwNDI0OQMAAAADMTYwAgAAAAQxMjQ4BAAAAAEwBwAAAAk5LzE5LzIwMTkIAAAACjEyLzMxLzIwMTQJAAAAATDszim1Yj3XCD3tuvdiPdcIKkNJUS5UU0U6Mjg3MS5JUV9DVVJSRU5UX1BPUlRfTEVBU0VTLkZZMjAxMAEAAABwYA0AAgAAAAQzODE4AQgAAAAFAAAAATEBAAAACjEzODIyMzcyMjMDAAAAAjc5AgAAAAQxMDkwBAAAAAEwBwAAAAk5LzE5LzIwMTkIAAAACTMvMzEvMjAxMAkAAAABMKQsob1iPdcI29dG9mI91wgnQ0lRLlRTRToyODAxLklRX0VCSVREQV9DQVBFWF9JTlQuRlkyMDE0AQAAAL1cDAACAAAACTE0LjA5NTMwMQEIAAAABQAAAAExAQAAAAoxNjkzNTc0NTg5AwAAAAI3OQIAAAAENDE5MQQAAAABMAcAAAAJOS8xOS8yMDE5CAAAAAkzLzMxLzIwMTQJAAAAATDaly60Yj3XCHWU4fdiPdcIKkNJUS5UU0U6MjAwMi5JUV9JTlRFUkVTVF9JTlZFU1RfSU5DLkZZMjAxOQEAAAAyWQ0AAgAAAAQzMTEzAQgAAAAFAAAAATEBAAAACjE5Njk5NDk5ODIDAAAAAjc5AgAAAAI2NQQAAAABMAcAAAAJ</t>
  </si>
  <si>
    <t>OS8xOS8yMDE5CAAAAAkzLzMxLzIwMTkJAAAAATB+lki6Yj3XCFrf1/ZiPdcIIENJUS5UU0U6Mjg3MS5JUV9DSEFOR0VfQVAuRlkyMDEwAQAAAHBgDQACAAAABC0zNTcBCAAAAAUAAAABMQEAAAAKMTM4MjIzNzIyMwMAAAACNzkCAAAABDIwMTcEAAAAATAHAAAACTkvMTkvMjAxOQgAAAAJMy8zMS8yMDEwCQAAAAEwpCyhvWI91wjhUmH2Yj3XCClDSVEuVFNFOjIwMDIuSVFfVE9UQUxfREVCVF9DQVBJVEFMLkZZMjAxNQEAAAAyWQ0AAgAAAAY1LjI2NTMBCAAAAAUAAAABMQEAAAAKMTc0NTIxNDM5NgMAAAACNzkCAAAABDQxODYEAAAAATAHAAAACTkvMTkvMjAxOQgAAAAJMy8zMS8yMDE1CQAAAAEwpNWys2I91whcKxX4Yj3XCCFDSVEuTllTRTpDQUcuSVFfQ0FTSF9GSU5BTi5GWTIwMTYBAAAADWkAAAIAAAAHLTI3MzMuMgEIAAAABQAAAAExAQAAAAoxODk2Njg4OTc1AwAAAAMxNjACAAAABDIwMDQEAAAAATAHAAAACTkvMTkvMjAxOQgAAAAJNS8yOS8yMDE2CQAAAAEwsXu9tmI91whG8o73Yj3XCCBDSVEuVFNFOjI4NzUuSVFfRElWX1NIQVJFLkZZMjAwOQEAAADGWQ0AAgAAAAIzMAEIAAAABQAAAAExAQAAAAoxMzg0ODgwMDY0AwAAAAI3OQIAAAAEMzA1OAQAAAABMAcAAAAJOS8xOS8yMDE5CAAAAAkzLzMxLzIwMDkJAAAAATDSb9a6Yj3XCK89vfZiPdcIJUNJUS5UU0U6Mjg5Ny5JUV9PVEhFUl9PUEVSX0FD</t>
  </si>
  <si>
    <t>VC5GWTIwMTMBAAAA7FcNAAIAAAAFLTg0MjIBCAAAAAUAAAABMQEAAAAKMTYyNTQ1NzU5MgMAAAACNzkCAAAABDIwNDcEAAAAATAHAAAACTkvMTkvMjAxOQgAAAAJMy8zMS8yMDEzCQAAAAEwMSBpu2I91wj++sb2Yj3XCCVDSVEuTllTRTpJTkdSLklRX0VRVUlUWV9NRVRIT0QuRlkyMDE2AQAAAC6vBQADAAAAAACPRCq1Yj3XCAiwu/diPdcIJUNJUS5UU0U6MjAwMi5JUV9TVF9ERUJUX0lTU1VFRC5GWTIwMTcBAAAAMlkNAAIAAAADNDAwAQgAAAAFAAAAATEBAAAACjE4NDg2NzM1NzQDAAAAAjc5AgAAAAQyMDQzBAAAAAEwBwAAAAk5LzE5LzIwMTkIAAAACTMvMzEvMjAxNwkAAAABMI9vSLpiPdcIZKL09mI91wgiQ0lRLlRTRToyODAxLklRX0NBU0hfSU5WRVNULkZZMjAxOAEAAAC9XAwAAgAAAAYtMTQ2NDABCAAAAAUAAAABMQEAAAAKMTg5NDgzMjI1MAMAAAACNzkCAAAABDIwMDUEAAAAATAHAAAACTkvMTkvMjAxOQgAAAAJMy8zMS8yMDE4CQAAAAEwWsvSu2I91wgj6rf2Yj3XCCRDSVEuTllTRTpHSVMuSVFfT1RIRVJfTElBQl9MVC5GWTIwMTABAAAAGzEEAAIAAAAGMTkzOC41AQgAAAAFAAAAATEBAAAACjE1NTQwODE1NjQDAAAAAzE2MAIAAAAEMTA2MgQAAAABMAcAAAAJOS8xOS8yMDE5CAAAAAk1LzMwLzIwMTAJAAAAATDcs763Yj3XCO25VfdiPdcILENJUS5OWVNFOklOR1IuSVFfTUlOT1JJVFlfSU5U</t>
  </si>
  <si>
    <t>RVJFU1RfSVMuRlkyMDA4AQAAAC6vBQACAAAAAi04AQgAAAAFAAAAATEBAAAACjE0MzQwNzYwNDQDAAAAAzE2MAIAAAACODMEAAAAATAHAAAACTkvMTkvMjAxOQgAAAAKMTIvMzEvMjAwOAkAAAABMJNMzbViPdcIQSqs92I91wgpQ0lRLk5ZU0U6Q0FHLklRX0RFQlRfRVFVSVZfTkVUX1BCTy5GWTIwMTUBAAAADWkAAAIAAAAFNTUzLjIBCAAAAAUAAAABMQEAAAAKMTg1MDA4NTQxMwMAAAADMTYwAgAAAAUyMTY3OQQAAAABMAcAAAAJOS8xOS8yMDE5CAAAAAk1LzMxLzIwMTUJAAAAATC2VL22Yj3XCEyZkvdiPdcII0NJUS5UU0U6MjgwMi5JUV9CQVNJQ19XRUlHSFQuRlkyMDE0AQAAAAtVDQACAAAABzYxMy45NjIA7zyFvGI91wjSlWX2Yj3XCCNDSVEuTllTRTpBRE0uSVFfVE9UQUxfRVFVSVRZLkZZMjAxNAEAAAA41wMAAgAAAAUxOTYzMAEIAAAABQAAAAExAQAAAAoxODI4MTY3OTUxAwAAAAMxNjACAAAABDEyNzUEAAAAATAHAAAACTkvMTkvMjAxOQgAAAAKMTIvMzEvMjAxNAkAAAABMOvs/rdiPdcI0LtK+GI91wgqQ0lRLlRTRToyODk3LklRX09USEVSX1VOVVNVQUxfU1VQUEwuRlkyMDE0AQAAAOxXDQACAAAABC04MzcBCAAAAAUAAAABMQEAAAAKMTY4NjYzNzY4MgMAAAACNzkCAAAAAjg3BAAAAAEwBwAAAAk5LzE5LzIwMTkIAAAACTMvMzEvMjAxNAkAAAABMDEgabtiPdcIoFm69mI91wgmQ0lRLlRTRTox</t>
  </si>
  <si>
    <t>MzMyLklRX0lOVkVOVE9SWV9UVVJOUy5GWTIwMTUBAAAAYlUNAAIAAAAINC43MDIzMzUBCAAAAAUAAAABMQEAAAAKMTc0NTIxNDI4NAMAAAACNzkCAAAABDQwODIEAAAAATAHAAAACTkvMTkvMjAxOQgAAAAJMy8zMS8yMDE1CQAAAAEwC3qNs2I91wjN8xr4Yj3XCB5DSVEuTllTRTpDQUcuSVFfUkFXX0lOVi5GWTIwMTUBAAAADWkAAAIAAAADMzY0AQgAAAAFAAAAATEBAAAACjE4NTAwODU0MTMDAAAAAzE2MAIAAAAEMzE3MQQAAAABMAcAAAAJOS8xOS8yMDE5CAAAAAk1LzMxLzIwMTUJAAAAATC2VL22Yj3XCLhmevdiPdcIMENJUS5OWVNFOklOR1IuSVFfT1RIRVJfTk9OX09QRVJfRVhQX1NVUFBMLkZZMjAxNgEAAAAurwUAAwAAAAAAj0QqtWI91wiawMP3Yj3XCClDSVEuTllTRTpJTkdSLklRX1RPVEFMX0RFQlQuRlkyMDEyLi4uLkpQWQEAAAAurwUAAgAAAAYxNTU2OTEBCAAAAAUAAAABMQEAAAAKMTcyMDAzMTY2NQMAAAACNzkCAAAABDQxNzMEAAAAATAHAAAACTkvMTkvMjAxOQgAAAAKMTIvMzEvMjAxMgkAAAABMKBKf7JiPdcI2u1G+GI91wgtQ0lRLlRTRToyODc1LklRX0RFRl9UQVhfQVNTRVRTX0NVUlJFTlQuRlkyMDE0AQAAAMZZDQACAAAABDE4MjMBCAAAAAUAAAABMQEAAAAKMTc1MTc2MDUxOQMAAAACNzkCAAAABDExMTcEAAAAATAHAAAACTkvMTkvMjAxOQgAAAAJMy8zMS8yMDE0CQAAAAEwsQvX</t>
  </si>
  <si>
    <t>umI91whJyd/2Yj3XCCZDSVEuVFNFOjI4MDIuSVFfTkVUX0RFQlRfRUJJVERBLkZZMjAxMgEAAAALVQ0AAwAAAAJOTQEIAAAABQAAAAExAQAAAAoxNTU0OTUwNjI3AwAAAAI3OQIAAAAENDE5MwQAAAABMAcAAAAJOS8xOS8yMDE5CAAAAAkzLzMxLzIwMTIJAAAAATD3+y20Yj3XCCDo7fdiPdcIJENJUS5OWVNFOksuSVFfTFRfREVCVF9DQVBJVEFMLkZZMjAxNAEAAADcUgQAAgAAAAc1OC4wNjY3AQgAAAAFAAAAATEBAAAACjE4Mjg2ODk2MjMDAAAAAzE2MAIAAAAENDE4NwQAAAABMAcAAAAJOS8xOS8yMDE5CAAAAAgxLzMvMjAxNQkAAAABMBI6V7JiPdcIcF0Y+GI91wgiQ0lRLk5ZU0U6SU5HUi5JUV9FQVJOSU5HX0NPLkZZMjAxMAEAAAAurwUAAgAAAAMxNzYBCAAAAAUAAAABMQEAAAAKMTU4OTYzNzAyMAMAAAADMTYwAgAAAAE3BAAAAAEwBwAAAAk5LzE5LzIwMTkIAAAACjEyLzMxLzIwMTAJAAAAATCR34i1Yj3XCEjcpPdiPdcIJUNJUS5UU0U6MTMzMi5JUV9PVEhFUl9DTF9TVVBQTC5GWTIwMDgBAAAAYlUNAAIAAAAENzU4MQEIAAAABQAAAAExAQAAAAoxMDYxMTk0NTc2AwAAAAI3OQIAAAAEMTA1NwQAAAABMAcAAAAJOS8xOS8yMDE5CAAAAAkzLzMxLzIwMDgJAAAAATAebUy5Yj3XCOuy4PZiPdcIGkNJUS5UU0U6Mjg3NS5JUV9DSVAuRlkyMDA4AQAAAMZZDQACAAAABDI2NjkBCAAAAAUAAAABMQEAAAAK</t>
  </si>
  <si>
    <t>MTA2MTE5MTA0MQMAAAACNzkCAAAABDMwMzMEAAAAATAHAAAACTkvMTkvMjAxOQgAAAAJMy8zMS8yMDA4CQAAAAEw8EfWumI91whl2bb2Yj3XCCNDSVEuVFNFOjI4NzEuSVFfRklOSVNIRURfSU5WLkZZMjAxOQEAAABwYA0AAgAAAAUzNzUzNQEIAAAABQAAAAExAQAAAAoxOTY5NjAxMTY4AwAAAAI3OQIAAAAEMzA3NQQAAAABMAcAAAAJOS8xOS8yMDE5CAAAAAkzLzMxLzIwMTkJAAAAATDK3aC9Yj3XCKBdVvZiPdcIIENJUS5UU0U6Mjg3MS5JUV9QQVJUX1RJTUUuRlkyMDExAQAAAHBgDQADAAAAAACWU6G9Yj3XCHK2RPZiPdcIIUNJUS5UU0U6Mjg5Ny5JUV9DQVNIX1RBWEVTLkZZMjAwOQEAAADsVw0AAgAAAAUxMzUxMgEIAAAABQAAAAExAQAAAAoxMzg3MTgzMzg2AwAAAAI3OQIAAAAEMzA1MwQAAAABMAcAAAAJOS8xOS8yMDE5CAAAAAkzLzMxLzIwMDkJAAAAATBUq2i7Yj3XCNk3qvZiPdcIJENJUS5OWVNFOkNBRy5JUV9JTVBBSVJNRU5UX0dXLkZZMjAxMQEAAAANaQAAAwAAAAAAIP3stmI91witVU/3Yj3XCCBDSVEuVFNFOjEzMzIuSVFfU0dBX1NVUFBMLkZZMjAxNwEAAABiVQ0AAgAAAAYxMDk5NzUBCAAAAAUAAAABMQEAAAAKMTg0ODY3MzE5MAMAAAACNzkCAAAAAzEwMgQAAAABMAcAAAAJOS8xOS8yMDE5CAAAAAkzLzMxLzIwMTcJAAAAATAjmtW4Yj3XCHRkr/ZiPdcIJENJUS5OWVNFOkdJUy5JUV9J</t>
  </si>
  <si>
    <t>TVBBSVJNRU5UX0dXLkZZMjAxOQEAAAAbMQQAAwAAAAAAh/9Ht2I91wg8E2D3Yj3XCCNDSVEuTllTRTpBRE0uSVFfT1RIRVJfRVFVSVRZLkZZMjAxMgEAAAA41wMAAgAAAAQtNDUwAQgAAAAFAAAAATEBAAAACjE3MjAzMzkwMTADAAAAAzE2MAIAAAAEMTAyOAQAAAABMAcAAAAJOS8xOS8yMDE5CAAAAAoxMi8zMS8yMDEyCQAAAAEwBplFuGI91whXDA73Yj3XCCRDSVEuTllTRTpBRE0uSVFfSU1QQUlSTUVOVF9HVy5GWTIwMTgBAAAAONcDAAMAAAAAANA6/7diPdcIU0Qr92I91wglQ0lRLlRTRToyODcxLklRX0NBU0hfU1RfSU5WRVNULkZZMjAxNgEAAABwYA0AAgAAAAUxMzE2OQEIAAAABQAAAAExAQAAAAoxNzk3NjM2OTk4AwAAAAI3OQIAAAAEMTAwMgQAAAABMAcAAAAJOS8xOS8yMDE5CAAAAAkzLzMxLzIwMTYJAAAAATDXaaC9Yj3XCGBNXPZiPdcIHkNJUS5OWVNFOkdJUy5JUV9aX1NDT1JFLkZZMjAxMwEAAAAbMQQAAgAAAAgyLjkzODk1OQEIAAAABQAAAAExAQAAAAoxNzQ1MjcwNTYyAwAAAAMxNjACAAAABjEwMDEyMwQAAAABMAcAAAAJOS8xOS8yMDE5CAAAAAk1LzI2LzIwMTMJAAAAATC47xCzYj3XCGFSHPhiPdcIIENJUS5UU0U6MjgwMi5JUV9ESVZFU1RfQ0YuRlkyMDA5AQAAAAtVDQADAAAAAAB6i9y8Yj3XCKkbivZiPdcIIENJUS5UU0U6MjAwMi5JUV9NQUNISU5FUlkuRlkyMDEzAQAAADJZDQAD</t>
  </si>
  <si>
    <t>AAAAAABfAFS6Yj3XCJai+/ZiPdcILENJUS5UU0U6Mjg3NS5JUV9ORVRfREVCVF9FQklUREFfQ0FQRVguRlkyMDA4AQAAAMZZDQADAAAAAk5NAQgAAAAFAAAAATEBAAAACjEwNjExOTEwNDEDAAAAAjc5AgAAAAUyMzMxNAQAAAABMAcAAAAJOS8xOS8yMDE5CAAAAAkzLzMxLzIwMDgJAAAAATCj/LKzYj3XCH/zBfhiPdcIGUNJUS5OWVNFOkdJUy5JUV9GWC5GWTIwMTABAAAAGzEEAAIAAAAFLTMyLjgBCAAAAAUAAAABMQEAAAAKMTU1NDA4MTU2NAMAAAADMTYwAgAAAAQyMTQ0BAAAAAEwBwAAAAk5LzE5LzIwMTkIAAAACTUvMzAvMjAxMAkAAAABMP3avrdiPdcI6uBV92I91wgtQ0lRLlRTRToyMDAyLklRX0NBU0hfQ09OVkVSU0lPTi5GWTIwMTQuLi4uSlBZAQAAADJZDQACAAAABzU3Ljc4NjgBCAAAAAUAAAABMQEAAAAKMTY4NjYzODE0OAMAAAACNzkCAAAABDQxODQEAAAAATAHAAAACTkvMTkvMjAxOQgAAAAJMy8zMS8yMDE0CQAAAAEw0HF/smI91wiSsED4Yj3XCBdDSVEuTllTRTpLLklRX0FQLkZZMjAxMgEAAADcUgQAAgAAAAQxNDAyAQgAAAAFAAAAATEBAAAACjE3MjA3OTkzNDADAAAAAzE2MAIAAAAEMTAxOAQAAAABMAcAAAAJOS8xOS8yMDE5CAAAAAoxMi8yOS8yMDEyCQAAAAEwM8w6tmI91whKqqH3Yj3XCCdDSVEuVFNFOjI4NzUuSVFfREFZU19QQVlBQkxFX09VVC5GWTIwMTIBAAAAxlkNAAIAAAAJ</t>
  </si>
  <si>
    <t>MzYuMTA5OTI2AQgAAAAFAAAAATEBAAAACjE1NTQ5NTA3MjkDAAAAAjc5AgAAAAQ0MTgzBAAAAAEwBwAAAAk5LzE5LzIwMTkIAAAACTMvMzEvMjAxMgkAAAABMKP8srNiPdcIDeMZ+GI91wgbQ0lRLk5ZU0U6QURNLklRX0xBTkQuRlkyMDA5AQAAADjXAwACAAAAAzI0MAEIAAAABQAAAAExAQAAAAoxNDY4NTY5MTczAwAAAAMxNjACAAAABDMwOTgEAAAAATAHAAAACTkvMTkvMjAxOQgAAAAJNi8zMC8yMDA5CQAAAAEwIP1EuGI91wip6yf3Yj3XCCBDSVEuVFNFOjI4MDIuSVFfTklfTUFSR0lOLkZZMjAxMwEAAAALVQ0AAgAAAAY0LjEyNTgBCAAAAAUAAAABMQEAAAAKMTYyNTQ1NzcxOAMAAAACNzkCAAAABDQwOTQEAAAAATAHAAAACTkvMTkvMjAxOQgAAAAJMy8zMS8yMDEzCQAAAAEw9/sttGI91wiy4v33Yj3XCCNDSVEuTllTRTpBRE0uSVFfRElMVVRfV0VJR0hULkZZMjAxNwEAAAA41wMAAgAAAAM1NzIA2hP/t2I91whSW1T3Yj3XCCFDSVEuVFNFOjEzMzIuSVFfRUJJVERBX0lOVC5GWTIwMDkBAAAAYlUNAAIAAAAINC44MTM3ODIBCAAAAAUAAAABMQEAAAAKMTM4MTUyMjgyNgMAAAACNzkCAAAABDQxOTAEAAAAATAHAAAACTkvMTkvMjAxOQgAAAAJMy8zMS8yMDA5CQAAAAEwS1KNs2I91wgcRxL4Yj3XCCNDSVEuTllTRTpBRE0uSVFfVE9UQUxfRVFVSVRZLkZZMjAwNQEAAAA41wMAAgAAAAg4NDMzLjQ3MgEI</t>
  </si>
  <si>
    <t>AAAABQAAAAExAQAAAAk0Mzg1OTUwOTgDAAAAAzE2MAIAAAAEMTI3NQQAAAABMAcAAAAJOS8xOS8yMDE5CAAAAAk2LzMwLzIwMDUJAAAAATAbvkSxYj3XCHQPQfZiPdcIJ0NJUS5UU0U6MjgwMS5JUV9NQVJLRVRDQVAuMjAxNC8zLzMxLkpQWQEAAAC9XAwAAgAAAAwzODkzMjMuODEzODkBBgAAAAUAAAABMQEAAAAKMTY1OTQxMTAxNAMAAAACNzkCAAAABjEwMDA1NAQAAAABMAcAAAAJMy8zMS8yMDE0Ru2U1GI91wiSW2W2ZD3XCBtDSVEuVFNFOjI4NzEuSVFfRUJJVC5GWTIwMTABAAAAcGANAAIAAAAFMTY4MzABCAAAAAUAAAABMQEAAAAKMTM4MjIzNzIyMwMAAAACNzkCAAAAAzQwMAQAAAABMAcAAAAJOS8xOS8yMDE5CAAAAAkzLzMxLzIwMTAJAAAAATCoBaG9Yj3XCBFTdvZiPdcIIENJUS5UU0U6MjAwMi5JUV9ESVZfU0hBUkUuRlkyMDA4AQAAADJZDQACAAAABjE0Ljg3NgEIAAAABQAAAAExAQAAAAoxMDYxMTk1NTgzAwAAAAI3OQIAAAAEMzA1OAQAAAABMAcAAAAJOS8xOS8yMDE5CAAAAAkzLzMxLzIwMDgJAAAAATAnRmm7Yj3XCJbOyPZiPdcIJUNJUS5UU0U6MjgwMS5JUV9MVF9ERUJUX0lTU1VFRC5GWTIwMTcBAAAAvVwMAAIAAAAFMTMwMDABCAAAAAUAAAABMQEAAAAKMTg0ODU4MTE1MgMAAAACNzkCAAAABDIwMzQEAAAAATAHAAAACTkvMTkvMjAxOQgAAAAJMy8zMS8yMDE3CQAAAAEwYaTSu2I91whB</t>
  </si>
  <si>
    <t>+of2Yj3XCCNDSVEuVFNFOjIwMDIuSVFfT1RIRVJfRVFVSVRZLkZZMjAxMwEAAAAyWQ0AAgAAAAUyOTQ0NAEIAAAABQAAAAExAQAAAAoxNjI1NDU3NTc0AwAAAAI3OQIAAAAEMTAyOAQAAAABMAcAAAAJOS8xOS8yMDE5CAAAAAkzLzMxLzIwMTMJAAAAATBfAFS6Yj3XCOMc8/ZiPdcIIUNJUS5OWVNFOksuSVFfRElMVVRfV0VJR0hULkZZMjAxMAEAAADcUgQAAgAAAAMzNzgAQaU6tmI91wgR/Xz3Yj3XCB5DSVEuTllTRTpHSVMuSVFfSU5DX1RBWC5GWTIwMTQBAAAAGzEEAAIAAAAFODgzLjMBCAAAAAUAAAABMQEAAAAKMTc5Nzc5NTI5MAMAAAADMTYwAgAAAAI3NQQAAAABMAcAAAAJOS8xOS8yMDE5CAAAAAk1LzI1LzIwMTQJAAAAATDcKL+3Yj3XCH4SPfdiPdcIHkNJUS5UU0U6Mjg5Ny5JUV9TVF9ERUJULkZZMjAxMAEAAADsVw0AAgAAAAQyMDMwAQgAAAAFAAAAATEBAAAACjEzODcxODM4NTcDAAAAAjc5AgAAAAQxMDQ2BAAAAAEwBwAAAAk5LzE5LzIwMTkIAAAACTMvMzEvMjAxMAkAAAABMFSraLtiPdcI7ze/9mI91wgoQ0lRLlRTRToyMDAyLklRX1RPVEFMX0RJVl9QQUlEX0NGLkZZMjAwOQEAAAAyWQ0AAgAAAAUtNDQ3MgEIAAAABQAAAAExAQAAAAoxMzgxMzg5NDA0AwAAAAI3OQIAAAAEMjAyMgQAAAABMAcAAAAJOS8xOS8yMDE5CAAAAAkzLzMxLzIwMDkJAAAAATCXjFO6Yj3XCP4L8vZiPdcIIUNJUS5U</t>
  </si>
  <si>
    <t>U0U6MjgwMS5JUV9ORVRfQ0hBTkdFLkZZMjAxNQEAAAC9XAwAAgAAAAQ2OTc4AQgAAAAFAAAAATEBAAAACjE3NDQ5NDY0MDQDAAAAAjc5AgAAAAQyMDkzBAAAAAEwBwAAAAk5LzE5LzIwMTkIAAAACTMvMzEvMjAxNQkAAAABMGp90rtiPdcI+aaC9mI91wgmQ0lRLk5ZU0U6R0lTLklRX1NBTEVTX01BUktFVElORy5GWTIwMDgBAAAAGzEEAAMAAAAAAMVh/7diPdcIfHFM92I91wgmQ0lRLlRTRToxMzMyLklRX0lOVkVOVE9SWV9UVVJOUy5GWTIwMTMBAAAAYlUNAAIAAAAINS4wOTAwNTkBCAAAAAUAAAABMQEAAAAKMTYyNTc0MTYzOAMAAAACNzkCAAAABDQwODIEAAAAATAHAAAACTkvMTkvMjAxOQgAAAAJMy8zMS8yMDEzCQAAAAEwS1KNs2I91wgYIAv4Yj3XCCRDSVEuVFNFOjIwMDIuSVFfRUJJVERBLkZZMjAxMC4uLi5KUFkBAAAAMlkNAAIAAAAFNDE1NzUBCAAAAAUAAAABMQEAAAAKMTM4MTM4OTE3MgMAAAACNzkCAAAABDQwNTEEAAAAATAHAAAACTkvMTkvMjAxOQgAAAAJMy8zMS8yMDEwCQAAAAEwKq5+smI91wgu8zb4Yj3XCCBDSVEuTllTRTpLLklRX09USEVSX0lOVEFOLkZZMjAxMQEAAADcUgQAAgAAAAQxNDU0AQgAAAAFAAAAATEBAAAACjE2NjAwMzQzMjEDAAAAAzE2MAIAAAAEMTA0MAQAAAABMAcAAAAJOS8xOS8yMDE5CAAAAAoxMi8zMS8yMDExCQAAAAEwQaU6tmI91wj4ZoH3Yj3XCB1DSVEuVFNF</t>
  </si>
  <si>
    <t>OjI4MDIuSVFfRUJJVERBLkZZMjAxMgEAAAALVQ0AAgAAAAYxMjA4MDYBCAAAAAUAAAABMQEAAAAKMTU1NDk1MDYyNwMAAAACNzkCAAAABDQwNTEEAAAAATAHAAAACTkvMTkvMjAxOQgAAAAJMy8zMS8yMDEyCQAAAAEwbADdvGI91wiNR1f2Yj3XCCJDSVEuTllTRTpJTkdSLklRX09USEVSX09QRVIuRlkyMDE2AQAAAC6vBQACAAAAAi00AQgAAAAFAAAAATEBAAAACjE5NDcwMzY0OTQDAAAAAzE2MAIAAAADMjYwBAAAAAEwBwAAAAk5LzE5LzIwMTkIAAAACjEyLzMxLzIwMTYJAAAAATCPRCq1Yj3XCBxiu/diPdcIJENJUS5OWVNFOksuSVFfQVNTRVRfV1JJVEVET1dOLkZZMjAwNwEAAADcUgQAAwAAAAAAjPC9tmI91wji95P3Yj3XCCFDSVEuVFNFOjI4MDIuSVFfVE9UQUxfREVCVC5GWTIwMTkBAAAAC1UNAAIAAAAGMzMwNzE0AQgAAAAFAAAAATEBAAAACjE5Njk4NjAyNTQDAAAAAjc5AgAAAAQ0MTczBAAAAAEwBwAAAAk5LzE5LzIwMTkIAAAACTMvMzEvMjAxOQkAAAABML6xhbxiPdcI5XSb9mI91wgkQ0lRLk5ZU0U6Sy5JUV9MVF9ERUJUX0NBUElUQUwuRlkyMDEyAQAAANxSBAACAAAABzU4LjY2NjkBCAAAAAUAAAABMQEAAAAKMTcyMDc5OTM0MAMAAAADMTYwAgAAAAQ0MTg3BAAAAAEwBwAAAAk5LzE5LzIwMTkIAAAACjEyLzI5LzIwMTIJAAAAATAvOBOzYj3XCLQDKvhiPdcIJUNJUS5UU0U6Mjg3NS5JUV9E</t>
  </si>
  <si>
    <t>SUxVVF9FUFNfRVhDTC5GWTIwMTABAAAAxlkNAAIAAAAKMTgxLjMzMDA0MQEIAAAABQAAAAExAQAAAAoxMzg0ODgwMDUwAwAAAAI3OQIAAAADMTQyBAAAAAEwBwAAAAk5LzE5LzIwMTkIAAAACTMvMzEvMjAxMAkAAAABMNJv1rpiPdcIyi0C92I91wgkQ0lRLlRTRToyODAxLklRX0NPTU1PTl9ESVZfQ0YuRlkyMDE5AQAAAL1cDAADAAAAAABay9K7Yj3XCDAhiPZiPdcIGkNJUS5OWVNFOkNBRy5JUV9FQlQuRlkyMDE1AQAAAA1pAAACAAAAAzY2NAEIAAAABQAAAAExAQAAAAoxODUwMDg1NDEzAwAAAAMxNjACAAAAAzEzOQQAAAABMAcAAAAJOS8xOS8yMDE5CAAAAAk1LzMxLzIwMTUJAAAAATARc+22Yj3XCO4/evdiPdcIIENJUS5UU0U6MjgwMS5JUV9ESVZfU0hBUkUuRlkyMDE5AQAAAL1cDAACAAAAAjQxAQgAAAAFAAAAATEBAAAACjE5Njk2MDEyOTUDAAAAAjc5AgAAAAQzMDU4BAAAAAEwBwAAAAk5LzE5LzIwMTkIAAAACTMvMzEvMjAxOQkAAAABMFrL0rtiPdcIodjE9mI91wgfQ0lRLk5ZU0U6SU5HUi5JUV9aX1NDT1JFLkZZMjAxNwEAAAAurwUAAgAAAAg0LjE2MTA2MwEIAAAABQAAAAExAQAAAAoxOTQ3MDM2NDk3AwAAAAMxNjACAAAABjEwMDEyMwQAAAABMAcAAAAJOS8xOS8yMDE5CAAAAAoxMi8zMS8yMDE3CQAAAAEw3PxXsmI91wi9bTz4Yj3XCBlDSVEuTllTRTpLLklRX05QUEUuRlkyMDEyAQAAANxS</t>
  </si>
  <si>
    <t>BAACAAAABDM3ODIBCAAAAAUAAAABMQEAAAAKMTcyMDc5OTM0MAMAAAADMTYwAgAAAAQxMDA0BAAAAAEwBwAAAAk5LzE5LzIwMTkIAAAACjEyLzI5LzIwMTIJAAAAATAzzDq2Yj3XCMyphfdiPdcII0NJUS5OWVNFOkdJUy5JUV9UT1RBTF9FUVVJVFkuRlkyMDE4AQAAABsxBAACAAAABjcyNjguNgEIAAAABQAAAAExAQAAAAoxOTY5NjY0Njg4AwAAAAMxNjACAAAABDEyNzUEAAAAATAHAAAACTkvMTkvMjAxOQgAAAAJNS8yNy8yMDE4CQAAAAEwetlHt2I91wiWUHT3Yj3XCB1DSVEuTllTRTpLLklRX0VCVF9FWENMLkZZMjAxMgEAAADcUgQAAgAAAAQxNDYxAQgAAAAFAAAAATEBAAAACjE3MjA3OTkzNDADAAAAAzE2MAIAAAABNAQAAAABMAcAAAAJOS8xOS8yMDE5CAAAAAoxMi8yOS8yMDEyCQAAAAEwM8w6tmI91wjwjYH3Yj3XCCJDSVEuTllTRTpHSVMuSVFfTEVWRVJFRF9GQ0YuRlkyMDExAQAAABsxBAACAAAABzcyNS45NzUBCAAAAAUAAAABMQEAAAAKMTYyNTMyMDI5MAMAAAADMTYwAgAAAAQ0NDIyBAAAAAEwBwAAAAk5LzE5LzIwMTkIAAAACTUvMjkvMjAxMQkAAAABMP3avrdiPdcIHT8092I91wgwQ0lRLlRTRToyODcxLklRX1RPVEFMX09VVFNUQU5ESU5HX0JTX0RBVEUuRlkyMDE1AQAAAHBgDQACAAAACDE0Mi45MTE1AQQAAAAFAAAAATUBAAAACjE3NDQ5NDYyMTcCAAAABTI0MTUyBgAAAAEwhUeevWI9</t>
  </si>
  <si>
    <t>1wgZ/1T2Yj3XCB5DSVEuVFNFOjIwMDIuSVFfWl9TQ09SRS5GWTIwMDgBAAAAMlkNAAIAAAAINC4yNjUzNzIBCAAAAAUAAAABMQEAAAAKMTA2MTE5NTU4MwMAAAACNzkCAAAABjEwMDEyMwQAAAABMAcAAAAJOS8xOS8yMDE5CAAAAAkzLzMxLzIwMDgJAAAAATCAh7KzYj3XCMnG6/diPdcIIkNJUS5OWVNFOkFETS5JUV9RVUlDS19SQVRJTy5GWTIwMTEBAAAAONcDAAIAAAAIMC40NjYxODIBCAAAAAUAAAABMQEAAAAKMTY2MDQ2NTYzNgMAAAADMTYwAgAAAAQ0MTIxBAAAAAEwBwAAAAk5LzE5LzIwMTkIAAAACTYvMzAvMjAxMQkAAAABMPzHjbNiPdcI/eIL+GI91wggQ0lRLlRTRToxMzMyLklRX1NHQV9TVVBQTC5GWTIwMTEBAAAAYlUNAAIAAAAGMTAxNjU4AQgAAAAFAAAAATEBAAAACjE0NjQ0MzQ0NDgDAAAAAjc5AgAAAAMxMDIEAAAAATAHAAAACTkvMTkvMjAxOQgAAAAJMy8zMS8yMDExCQAAAAEwAi8TuWI91wi3+xP3Yj3XCBtDSVEuVFNFOjI4NzUuSVFfTEFORC5GWTIwMTABAAAAxlkNAAIAAAAFMzA0MDkBCAAAAAUAAAABMQEAAAAKMTM4NDg4MDA1MAMAAAACNzkCAAAABDMwOTgEAAAAATAHAAAACTkvMTkvMjAxOQgAAAAJMy8zMS8yMDEwCQAAAAEwv5bWumI91wgk2vX2Yj3XCCpDSVEuVFNFOjI4OTcuSVFfSU5URVJFU1RfSU5WRVNUX0lOQy5GWTIwMTYBAAAA7FcNAAIAAAAEMjM0MwEIAAAABQAAAAEx</t>
  </si>
  <si>
    <t>AQAAAAoxNzk4ODk0ODkwAwAAAAI3OQIAAAACNjUEAAAAATAHAAAACTkvMTkvMjAxOQgAAAAJMy8zMS8yMDE2CQAAAAEwTdJou2I91whsHLv2Yj3XCCNDSVEuVFNFOjI4NzEuSVFfR1JPU1NfTUFSR0lOLkZZMjAxMAEAAABwYA0AAgAAAAcyMC4wNzY2AQgAAAAFAAAAATEBAAAACjEzODIyMzcyMjMDAAAAAjc5AgAAAAQ0MDc0BAAAAAEwBwAAAAk5LzE5LzIwMTkIAAAACTMvMzEvMjAxMAkAAAABMB6sdrRiPdcIX9fs92I91wghQ0lRLlRTRToyMDAyLklRX0NBU0hfRVFVSVYuRlkyMDE3AQAAADJZDQACAAAABTg1NDU4AQgAAAAFAAAAATEBAAAACjE4NDg2NzM1NzQDAAAAAjc5AgAAAAQxMDk2BAAAAAEwBwAAAAk5LzE5LzIwMTkIAAAACTMvMzEvMjAxNwkAAAABMIBJSLpiPdcI4Rzs9mI91wgoQ0lRLlRTRToyODcxLklRX1RPVEFMX0RFQlRfRVFVSVRZLkZZMjAxNAEAAABwYA0AAgAAAAY3Ny41MjgBCAAAAAUAAAABMQEAAAAKMTY4NjYzNzUwMwMAAAACNzkCAAAABDQwMzQEAAAAATAHAAAACTkvMTkvMjAxOQgAAAAJMy8zMS8yMDE0CQAAAAEwEtN2tGI91wjuOwH4Yj3XCB5DSVEuTllTRTpBRE0uSVFfTFRfREVCVC5GWTIwMDkBAAAAONcDAAIAAAAENzU5MgEIAAAABQAAAAExAQAAAAoxNDY4NTY5MTczAwAAAAMxNjACAAAABDEwNDkEAAAAATAHAAAACTkvMTkvMjAxOQgAAAAJNi8zMC8yMDA5CQAAAAEwIP1E</t>
  </si>
  <si>
    <t>uGI91wgRnlH3Yj3XCBtDSVEuVFNFOjI4NzUuSVFfRUJJVC5GWTIwMTQBAAAAxlkNAAIAAAAFMzA1OTYBCAAAAAUAAAABMQEAAAAKMTc1MTc2MDUxOQMAAAACNzkCAAAAAzQwMAQAAAABMAcAAAAJOS8xOS8yMDE5CAAAAAkzLzMxLzIwMTQJAAAAATCxC9e6Yj3XCEIt5vZiPdcILENJUS5UU0U6Mjg5Ny5JUV9ERUJUX0VRVUlWX09QRVJfTEVBU0UuRlkyMDExAQAAAOxXDQADAAAAAABN0mi7Yj3XCIGWufZiPdcIIENJUS5OWVNFOksuSVFfRUJJVF9NQVJHSU4uRlkyMDEyAQAAANxSBAACAAAABjExLjkzMgEIAAAABQAAAAExAQAAAAoxNzIwNzk5MzQwAwAAAAMxNjACAAAABDQwNTMEAAAAATAHAAAACTkvMTkvMjAxOQgAAAAKMTIvMjkvMjAxMgkAAAABMC84E7NiPdcIbbsu+GI91wgeQ0lRLk5ZU0U6R0lTLklRX1pfU0NPUkUuRlkyMDE1AQAAABsxBAACAAAACDMuMTU0MDQ3AQgAAAAFAAAAATEBAAAACjE4NDgyMDQ5ODQDAAAAAzE2MAIAAAAGMTAwMTIzBAAAAAEwBwAAAAk5LzE5LzIwMTkIAAAACTUvMzEvMjAxNQkAAAABMLjvELNiPdcIIswv+GI91wgmQ0lRLk5ZU0U6QURNLklRX0VYVFJBX0FDQ19JVEVNUy5GWTIwMTEBAAAAONcDAAMAAAAAAAdLRbhiPdcI3zlS92I91wgjQ0lRLlRTRToyODAxLklRX0lOVEVSRVNUX0VYUC5GWTIwMTgBAAAAvVwMAAIAAAAELTMwNAEIAAAABQAAAAExAQAAAAoxODk0ODMy</t>
  </si>
  <si>
    <t>MjUwAwAAAAI3OQIAAAACODIEAAAAATAHAAAACTkvMTkvMjAxOQgAAAAJMy8zMS8yMDE4CQAAAAEwYaTSu2I91whb6sz2Yj3XCCBDSVEuTllTRTpLLklRX0FEVkVSVElTSU5HLkZZMjAxMQEAAADcUgQAAgAAAAQxMTM4AQgAAAAFAAAAATEBAAAACjE2NjAwMzQzMjEDAAAAAzE2MAIAAAAEMzAxMwQAAAABMAcAAAAJOS8xOS8yMDE5CAAAAAoxMi8zMS8yMDExCQAAAAEwQaU6tmI91wjVRY33Yj3XCClDSVEuVFNFOjI4NzUuSVFfQ09NTU9OX1BSRUZfRElWX0NGLkZZMjAxOQEAAADGWQ0AAgAAAAUtNjEyMgEIAAAABQAAAAExAQAAAAoxOTcwMDUxNTUwAwAAAAI3OQIAAAAEMjA3MgQAAAABMAcAAAAJOS8xOS8yMDE5CAAAAAkzLzMxLzIwMTkJAAAAATAebUy5Yj3XCE2MCvdiPdcIGUNJUS5OWVNFOkNBRy5JUV9HUC5GWTIwMTUBAAAADWkAAAIAAAAEMjMxOQEIAAAABQAAAAExAQAAAAoxODUwMDg1NDEzAwAAAAMxNjACAAAAAjEwBAAAAAEwBwAAAAk5LzE5LzIwMTkIAAAACTUvMzEvMjAxNQkAAAABMBFz7bZiPdcIlmyG92I91wggQ0lRLlRTRToyODAyLklRX0ZVTExfVElNRS5GWTIwMTUBAAAAC1UNAAIAAAAFMzEzMTIA2WOFvGI91wjKm6L2Yj3XCCBDSVEuVFNFOjI4MDEuSVFfVE9UQUxfUkVWLkZZMjAxMQEAAAC9XAwAAgAAAAYyODM0NjMBCAAAAAUAAAABMQEAAAAKMTQ1OTUwOTk0MgMAAAACNzkCAAAAAjI4</t>
  </si>
  <si>
    <t>BAAAAAEwBwAAAAk5LzE5LzIwMTkIAAAACTMvMzEvMjAxMQkAAAABMCVThLxiPdcIGyGB9mI91wgkQ0lRLk5ZU0U6SU5HUi5JUV9CQVNJQ19XRUlHSFQuRlkyMDA3AQAAAC6vBQACAAAABDc0LjcAoSXNtWI91wjknpf3Yj3XCB5DSVEuTllTRTpJTkdSLklRX0VCSVREQS5GWTIwMDcBAAAALq8FAAIAAAADNDY2AQgAAAAFAAAAATEBAAAACjEzNDEzMzE5MjYDAAAAAzE2MAIAAAAENDA1MQQAAAABMAcAAAAJOS8xOS8yMDE5CAAAAAoxMi8zMS8yMDA3CQAAAAEwoSXNtWI91whMA6z3Yj3XCChDSVEuTllTRTpBRE0uSVFfVE9UQUxfREVCVF9FUVVJVFkuRlkyMDE2AQAAADjXAwACAAAABzQwLjI4NDgBCAAAAAUAAAABMQEAAAAKMTk0NjAwNjkyOAMAAAADMTYwAgAAAAQ0MDM0BAAAAAEwBwAAAAk5LzE5LzIwMTkIAAAACjEyLzMxLzIwMTYJAAAAATD07o2zYj3XCMBXDPhiPdcII0NJUS5UU0U6MjgwMS5JUV9FQklUQV9NQVJHSU4uRlkyMDExAQAAAL1cDAACAAAABjYuNzc2NQEIAAAABQAAAAExAQAAAAoxNDU5NTA5OTQyAwAAAAI3OQIAAAAENDQxOQQAAAABMAcAAAAJOS8xOS8yMDE5CAAAAAkzLzMxLzIwMTEJAAAAATDbcC60Yj3XCJqw+vdiPdcIGUNJUS5UU0U6MjgwMi5JUV9BUC5GWTIwMTgBAAAAC1UNAAIAAAAGMTg1NDQzAQgAAAAFAAAAATEBAAAACjE4OTQ4MzIyNTMDAAAAAjc5AgAAAAQxMDE4BAAAAAEw</t>
  </si>
  <si>
    <t>BwAAAAk5LzE5LzIwMTkIAAAACTMvMzEvMjAxOAkAAAABML6xhbxiPdcI4P+M9mI91wghQ0lRLlRTRToyMDAyLklRX0VCSVREQV9JTlQuRlkyMDE1AQAAADJZDQACAAAACjIwMi4zMTg0MzUBCAAAAAUAAAABMQEAAAAKMTc0NTIxNDM5NgMAAAACNzkCAAAABDQxOTAEAAAAATAHAAAACTkvMTkvMjAxOQgAAAAJMy8zMS8yMDE1CQAAAAEwpNWys2I91wi0TPT3Yj3XCB5DSVEuVFNFOjEzMzIuSVFfSU5DX1RBWC5GWTIwMDkBAAAAYlUNAAIAAAAFLTEwODYBCAAAAAUAAAABMQEAAAAKMTM4MTUyMjgyNgMAAAACNzkCAAAAAjc1BAAAAAEwBwAAAAk5LzE5LzIwMTkIAAAACTMvMzEvMjAwOQkAAAABMBIIE7liPdcIqK0F92I91wgqQ0lRLk5ZU0U6Q0FHLklRX0lOVEVSRVNUX0lOVkVTVF9JTkMuRlkyMDE5AQAAAA1pAAACAAAAAzYuOAEIAAAABQAAAAExAQAAAAoxOTcxODYxNzM2AwAAAAMxNjACAAAAAjY1BAAAAAEwBwAAAAk5LzE5LzIwMTkIAAAACTUvMjYvMjAxOQkAAAABMJnJvbZiPdcIdZN/92I91wgaQ0lRLlRTRToyODk3LklRX0VCVC5GWTIwMTMBAAAA7FcNAAIAAAAFMjkzOTIBCAAAAAUAAAABMQEAAAAKMTYyNTQ1NzU5MgMAAAACNzkCAAAAAzEzOQQAAAABMAcAAAAJOS8xOS8yMDE5CAAAAAkzLzMxLzIwMTMJAAAAATBB+Wi7Yj3XCNBZz/ZiPdcIJUNJUS5UU0U6MTMzMi5JUV9PVEhFUl9DQV9TVVBQTC5G</t>
  </si>
  <si>
    <t>WTIwMTEBAAAAYlUNAAIAAAAFMzA5MjMBCAAAAAUAAAABMQEAAAAKMTQ2NDQzNDQ0OAMAAAACNzkCAAAABDEwNTUEAAAAATAHAAAACTkvMTkvMjAxOQgAAAAJMy8zMS8yMDExCQAAAAEwAi8TuWI91wiyIhT3Yj3XCCZDSVEuVFNFOjI4MDEuSVFfRklMSU5HX0NVUlJFTkNZLkZZMjAxMQEAAAC9XAwAAwAAAANKUFkAJVOEvGI91wiI05z2Yj3XCB5DSVEuTllTRTpDQUcuSVFfU1RfREVCVC5GWTIwMDkBAAAADWkAAAIAAAADMy43AQgAAAAFAAAAATEBAAAACjE0NjI1MzcxOTgDAAAAAzE2MAIAAAAEMTA0NgQAAAABMAcAAAAJOS8xOS8yMDE5CAAAAAk1LzMxLzIwMDkJAAAAATBc1+y2Yj3XCFtbafdiPdcIKENJUS5OWVNFOkFETS5JUV9NSU5PUklUWV9JTlRFUkVTVC5GWTIwMTcBAAAAONcDAAIAAAACNjIBCAAAAAUAAAABMQEAAAAKMTk0NjAwNjkzMwMAAAADMTYwAgAAAAQxMDUyBAAAAAEwBwAAAAk5LzE5LzIwMTkIAAAACjEyLzMxLzIwMTcJAAAAATDQOv+3Yj3XCKNEMvdiPdcIMENJUS5UU0U6MjgwMS5JUV9UT1RBTF9PVVRTVEFORElOR19CU19EQVRFLkZZMjAxNgEAAAC9XAwAAgAAAAoxOTIuODIzMjAyAQQAAAAFAAAAATUBAAAACjE3OTgzMzY1MDgCAAAABTI0MTUyBgAAAAEwan3Su2I91wiadcz2Yj3XCCNDSVEuTllTRTpBRE0uSVFfVE9UQUxfRVFVSVRZLkZZMjAwMwEAAAA41wMAAgAAAAg3MDY5LjE5</t>
  </si>
  <si>
    <t>NwEIAAAABQAAAAExAQAAAAkxNzc3OTIxNjYDAAAAAzE2MAIAAAAEMTI3NQQAAAABMAcAAAAJOS8xOS8yMDE5CAAAAAk2LzMwLzIwMDMJAAAAATAbvkSxYj3XCMKlQ/ZiPdcIH0NJUS5OWVNFOkNBRy5JUV9PUEVSX0lOQy5GWTIwMTUBAAAADWkAAAIAAAAFOTkxLjIBCAAAAAUAAAABMQEAAAAKMTg1MDA4NTQxMwMAAAADMTYwAgAAAAIyMQQAAAABMAcAAAAJOS8xOS8yMDE5CAAAAAk1LzMxLzIwMTUJAAAAATARc+22Yj3XCIYvjvdiPdcIJENJUS5UU0U6Mjg3MS5JUV9DT01NT05fSVNTVUVELkZZMjAwOAEAAABwYA0AAwAAAAAAyt2gvWI91wgz3m72Yj3XCChDSVEuVFNFOjI4MDEuSVFfVE9UQUxfTElBQl9FUVVJVFkuRlkyMDE1AQAAAL1cDAACAAAABjM3ODc2NgEIAAAABQAAAAExAQAAAAoxNzQ0OTQ2NDA0AwAAAAI3OQIAAAAEMTAxMwQAAAABMAcAAAAJOS8xOS8yMDE5CAAAAAkzLzMxLzIwMTUJAAAAATBqfdK7Yj3XCJcnzPZiPdcIJUNJUS5UU0U6MjgwMi5JUV9TVF9ERUJUX1JFUEFJRC5GWTIwMDgBAAAAC1UNAAMAAAAAAHqL3LxiPdcIepB89mI91wgnQ0lRLlRTRToyODAyLklRX05FVF9JTlRFUkVTVF9FWFAuRlkyMDEwAQAAAAtVDQACAAAABS0xMjk0AQgAAAAFAAAAATEBAAAACjEzODI3NjM1MjADAAAAAjc5AgAAAAMzNjgEAAAAATAHAAAACTkvMTkvMjAxOQgAAAAJMy8zMS8yMDEwCQAAAAEwcrLc</t>
  </si>
  <si>
    <t>vGI91wiL+U/2Yj3XCC5DSVEuVFNFOjEzMzIuSVFfT1RIRVJfRklOQU5DRV9BQ1RfU1VQUEwuRlkyMDE0AQAAAGJVDQACAAAABC05ODMBCAAAAAUAAAABMQEAAAAKMTY4NjYzNzY5MQMAAAACNzkCAAAABDIwNTAEAAAAATAHAAAACTkvMTkvMjAxOQgAAAAJMy8zMS8yMDE0CQAAAAEwqJ7TuGI91wgpqAD3Yj3XCCVDSVEuVFNFOjI4MDIuSVFfR0FJTl9BU1NFVFNfQ0YuRlkyMDEzAQAAAAtVDQACAAAABTE2NzM2AQgAAAAFAAAAATEBAAAACjE2MjU0NTc3MTgDAAAAAjc5AgAAAAQyMDI2BAAAAAEwBwAAAAk5LzE5LzIwMTkIAAAACTMvMzEvMjAxMwkAAAABMF4n3bxiPdcIT3qL9mI91wgmQ0lRLk5ZU0U6Sy5JUV9DVVJSRU5UX1BPUlRfREVCVC5GWTIwMDkBAAAA3FIEAAIAAAABMQEIAAAABQAAAAExAQAAAAoxNTI1NTc4MTE2AwAAAAMxNjACAAAABDEyOTcEAAAAATAHAAAACTkvMTkvMjAxOQgAAAAIMS8yLzIwMTAJAAAAATBMfjq2Yj3XCOECifdiPdcIJ0NJUS5OWVNFOklOR1IuSVFfTkVUX0RFQlRfSVNTVUVELkZZMjAxMgEAAAAurwUAAgAAAAQtMTUwAQgAAAAFAAAAATEBAAAACjE3MjAwMzE2NjUDAAAAAzE2MAIAAAAEMjAwMwQAAAABMAcAAAAJOS8xOS8yMDE5CAAAAAoxMi8zMS8yMDEyCQAAAAEwYXuJtWI91wgjicL3Yj3XCB1DSVEuTllTRTpHSVMuSVFfRUJJVERBLkZZMjAxMgEAAAAbMQQAAgAAAAYz</t>
  </si>
  <si>
    <t>MjA1LjUBCAAAAAUAAAABMQEAAAAKMTY4NTc0ODIwMQMAAAADMTYwAgAAAAQ0MDUxBAAAAAEwBwAAAAk5LzE5LzIwMTkIAAAACTUvMjcvMjAxMgkAAAABMOMBv7diPdcI5VQe92I91wggQ0lRLk5ZU0U6SU5HUi5JUV9BUl9UVVJOUy5GWTIwMTgBAAAALq8FAAIAAAAINy41NTYyNzQBCAAAAAUAAAABMQEAAAAKMTk0NzAzNjQ5MQMAAAADMTYwAgAAAAQ0MDAxBAAAAAEwBwAAAAk5LzE5LzIwMTkIAAAACjEyLzMxLzIwMTgJAAAAATDc/FeyYj3XCErXMvhiPdcIHUNJUS5OWVNFOkFETS5JUV9FQklUREEuRlkyMDE0AQAAADjXAwACAAAABDM3MjkBCAAAAAUAAAABMQEAAAAKMTgyODE2Nzk1MQMAAAADMTYwAgAAAAQ0MDUxBAAAAAEwBwAAAAk5LzE5LzIwMTkIAAAACjEyLzMxLzIwMTQJAAAAATBnxv63Yj3XCBcYQvdiPdcIIUNJUS5UU0U6Mjg3MS5JUV9OSV9DT01QQU5ZLkZZMjAxMgEAAABwYA0AAgAAAAQ3ODE5AQgAAAAFAAAAATEBAAAACjE1NTQzMzczMTADAAAAAjc5AgAAAAU0MTU3MQQAAAABMAcAAAAJOS8xOS8yMDE5CAAAAAkzLzMxLzIwMTIJAAAAATCWU6G9Yj3XCGzHTPZiPdcIKENJUS5OWVNFOkdJUy5JUV9UT1RBTF9ERUJUX0VCSVREQS5GWTIwMTIBAAAAGzEEAAIAAAAIMi4zMTc3NjYBCAAAAAUAAAABMQEAAAAKMTY4NTc0ODIwMQMAAAADMTYwAgAAAAQ0MTkyBAAAAAEwBwAAAAk5LzE5LzIwMTkI</t>
  </si>
  <si>
    <t>AAAACTUvMjcvMjAxMgkAAAABMLjvELNiPdcIFQoh+GI91wgiQ0lRLlRTRToyODk3LklRX09USEVSX0lOVEFOLkZZMjAxMQEAAADsVw0AAgAAAAQxMDY2AQgAAAAFAAAAATEBAAAACjE0NjE2ODAxMDIDAAAAAjc5AgAAAAQxMDQwBAAAAAEwBwAAAAk5LzE5LzIwMTkIAAAACTMvMzEvMjAxMQkAAAABME3SaLtiPdcIsW+59mI91wgaQ0lRLlRTRToyODAyLklRX0NJUC5GWTIwMTIBAAAAC1UNAAMAAAAAAGwA3bxiPdcIjSyZ9mI91wgjQ0lRLk5ZU0U6R0lTLklRX0ZJTklTSEVEX0lOVi5GWTIwMTEBAAAAGzEEAAIAAAAGMTQ5MS42AQgAAAAFAAAAATEBAAAACjE2MjUzMjAyOTADAAAAAzE2MAIAAAAEMzA3NQQAAAABMAcAAAAJOS8xOS8yMDE5CAAAAAk1LzI5LzIwMTEJAAAAATD92r63Yj3XCMAHVvdiPdcIHENJUS5UU0U6MjAwMi5JUV9DQVBFWC5GWTIwMDgBAAAAMlkNAAIAAAAGLTE4MzI3AQgAAAAFAAAAATEBAAAACjEwNjExOTU1ODMDAAAAAjc5AgAAAAQyMDIxBAAAAAEwBwAAAAk5LzE5LzIwMTkIAAAACTMvMzEvMjAwOAkAAAABMHBlU7piPdcIDobU9mI91wgiQ0lRLk5ZU0U6SU5HUi5JUV9JTkNfRVFVSVRZLkZZMjAxNwEAAAAurwUAAwAAAAAAi2sqtWI91wjF58P3Yj3XCChDSVEuVFNFOjI4NzEuSVFfVE9UQUxfREVCVC5GWTIwMTUuLi4uSlBZAQAAAHBgDQACAAAABjEwNzY2NwEIAAAABQAAAAExAQAA</t>
  </si>
  <si>
    <t>AAoxNzQ0OTQ2MjE3AwAAAAI3OQIAAAAENDE3MwQAAAABMAcAAAAJOS8xOS8yMDE5CAAAAAkzLzMxLzIwMTUJAAAAATDsI3+yYj3XCJ47OfhiPdcIHkNJUS5UU0U6MTMzMi5JUV9QRU5TSU9OLkZZMjAxMwEAAABiVQ0AAgAAAAUxNzMwOAEIAAAABQAAAAExAQAAAAoxNjI1NzQxNjM4AwAAAAI3OQIAAAAEMTIxMwQAAAABMAcAAAAJOS8xOS8yMDE5CAAAAAkzLzMxLzIwMTMJAAAAATDsfBO5Yj3XCD5aAPdiPdcIHkNJUS5UU0U6Mjg3MS5JUV9QRU5TSU9OLkZZMjAxMAEAAABwYA0AAgAAAAQzODMyAQgAAAAFAAAAATEBAAAACjEzODIyMzcyMjMDAAAAAjc5AgAAAAQxMjEzBAAAAAEwBwAAAAk5LzE5LzIwMTkIAAAACTMvMzEvMjAxMAkAAAABMKQsob1iPdcIwnlv9mI91wglQ0lRLk5ZU0U6Q0FHLklRX1NUX0RFQlRfUkVQQUlELkZZMjAxNQEAAAANaQAAAgAAAAYtMTM3LjQBCAAAAAUAAAABMQEAAAAKMTg1MDA4NTQxMwMAAAADMTYwAgAAAAQyMDQ0BAAAAAEwBwAAAAk5LzE5LzIwMTkIAAAACTUvMzEvMjAxNQkAAAABMLZUvbZiPdcI1Kl+92I91wggQ0lRLk5ZU0U6QURNLklRX0NIQU5HRV9BUC5GWTIwMTUBAAAAONcDAAIAAAAELTc3NAEIAAAABQAAAAExAQAAAAoxODc0ODAwNDUzAwAAAAMxNjACAAAABDIwMTcEAAAAATAHAAAACTkvMTkvMjAxOQgAAAAKMTIvMzEvMjAxNQkAAAABMOvs/rdiPdcIz3sX92I9</t>
  </si>
  <si>
    <t>1wglQ0lRLlRTRToyODcxLklRX1NUX0RFQlRfSVNTVUVELkZZMjAxOAEAAABwYA0AAgAAAAQ2NzU0AQgAAAAFAAAAATEBAAAACjE4OTQ4MzI0MzMDAAAAAjc5AgAAAAQyMDQzBAAAAAEwBwAAAAk5LzE5LzIwMTkIAAAACTMvMzEvMjAxOAkAAAABMNS2oL1iPdcItQ9I9mI91wgmQ0lRLk5ZU0U6Sy5JUV9UT1RBTF9MSUFCX0VRVUlUWS5GWTIwMTIBAAAA3FIEAAIAAAAFMTUxNjkBCAAAAAUAAAABMQEAAAAKMTcyMDc5OTM0MAMAAAADMTYwAgAAAAQxMDEzBAAAAAEwBwAAAAk5LzE5LzIwMTkIAAAACjEyLzI5LzIwMTIJAAAAATAzzDq2Yj3XCLDysfdiPdcIIENJUS5OWVNFOkdJUy5JUV9ESVZFU1RfQ0YuRlkyMDA4AQAAABsxBAADAAAAAADFYf+3Yj3XCBceVfdiPdcIGUNJUS5UU0U6MjAwMi5JUV9GWC5GWTIwMTQBAAAAMlkNAAIAAAAEMTI0NwEIAAAABQAAAAExAQAAAAoxNjg2NjM4MTQ4AwAAAAI3OQIAAAAEMjE0NAQAAAABMAcAAAAJOS8xOS8yMDE5CAAAAAkzLzMxLzIwMTQJAAAAATA+Tka6Yj3XCBNJ4/ZiPdcIJENJUS5OWVNFOksuSVFfT1RIRVJfTFRfQVNTRVRTLkZZMjAxNAEAAADcUgQAAgAAAAM3NzABCAAAAAUAAAABMQEAAAAKMTgyODY4OTYyMwMAAAADMTYwAgAAAAQxMDYwBAAAAAEwBwAAAAk5LzE5LzIwMTkIAAAACDEvMy8yMDE1CQAAAAEw+BTMtWI91wh5tbL3Yj3XCChDSVEuTllTRTpBRE0u</t>
  </si>
  <si>
    <t>SVFfRklYRURfQVNTRVRfVFVSTlMuRlkyMDEzAQAAADjXAwACAAAACDguODY1MTUzAQgAAAAFAAAAATEBAAAACjE3NzcwMzY5NDcDAAAAAzE2MAIAAAAENDA2NgQAAAABMAcAAAAJOS8xOS8yMDE5CAAAAAoxMi8zMS8yMDEzCQAAAAEw9O6Ns2I91wjTCQz4Yj3XCBlDSVEuTllTRTpLLklRX0VCSVQuRlkyMDEwAQAAANxSBAACAAAABDIwODQBCAAAAAUAAAABMQEAAAAKMTU4OTE5NDEyMQMAAAADMTYwAgAAAAM0MDAEAAAAATAHAAAACTkvMTkvMjAxOQgAAAAIMS8xLzIwMTEJAAAAATBBpTq2Yj3XCLLskPdiPdcIJENJUS5OWVNFOkdJUy5JUV9JTkNfRVFVSVRZX0NGLkZZMjAxMgEAAAAbMQQAAgAAAAUtODguMgEIAAAABQAAAAExAQAAAAoxNjg1NzQ4MjAxAwAAAAMxNjACAAAABDIwODYEAAAAATAHAAAACTkvMTkvMjAxOQgAAAAJNS8yNy8yMDEyCQAAAAEw4wG/t2I91wgkGC33Yj3XCB1DSVEuTllTRTpLLklRX0VCVF9FWENMLkZZMjAxNAEAAADcUgQAAgAAAAQxMTU3AQgAAAAFAAAAATEBAAAACjE4Mjg2ODk2MjMDAAAAAzE2MAIAAAABNAQAAAABMAcAAAAJOS8xOS8yMDE5CAAAAAgxLzMvMjAxNQkAAAABMCnzOrZiPdcISeeZ92I91wglQ0lRLlRTRToyMDAyLklRX0NBU0hfU1RfSU5WRVNULkZZMjAxOQEAAAAyWQ0AAgAAAAYxMDkzMTABCAAAAAUAAAABMQEAAAAKMTk2OTk0OTk4MgMAAAACNzkCAAAABDEw</t>
  </si>
  <si>
    <t>MDIEAAAAATAHAAAACTkvMTkvMjAxOQgAAAAJMy8zMS8yMDE5CQAAAAEwfpZIumI91wgQdv32Yj3XCBlDSVEuVFNFOjEzMzIuSVFfR1AuRlkyMDEyAQAAAGJVDQACAAAABjExOTcyOQEIAAAABQAAAAExAQAAAAoxNTU2MjAwNjM3AwAAAAI3OQIAAAACMTAEAAAAATAHAAAACTkvMTkvMjAxOQgAAAAJMy8zMS8yMDEyCQAAAAEw91UTuWI91wjv6gv3Yj3XCCRDSVEuTllTRTpBRE0uSVFfSU5DX0VRVUlUWV9DRi5GWTIwMDcBAAAAONcDAAIAAAAELTE5MwEIAAAABQAAAAExAQAAAAoxMTMxNzg4NjAzAwAAAAMxNjACAAAABDIwODYEAAAAATAHAAAACTkvMTkvMjAxOQgAAAAJNi8zMC8yMDA3CQAAAAEw+Q7WuGI91wjqTyf3Yj3XCBlDSVEuVFNFOjIwMDIuSVFfRE8uRlkyMDE3AQAAADJZDQADAAAAAACASUi6Yj3XCJmA3fZiPdcIHkNJUS5UU0U6MjgwMi5JUV9XSVBfSU5WLkZZMjAwOQEAAAALVQ0AAgAAAAQ5MTQzAQgAAAAFAAAAATEBAAAACjEzODI3NjM0MjMDAAAAAjc5AgAAAAQzMjE5BAAAAAEwBwAAAAk5LzE5LzIwMTkIAAAACTMvMzEvMjAwOQkAAAABMHqL3LxiPdcIid589mI91wgjQ0lRLk5ZU0U6QURNLklRX1RPVEFMX1JFQ0VJVi5GWTIwMTIBAAAAONcDAAIAAAAENjE2NwEIAAAABQAAAAExAQAAAAoxNzIwMzM5MDEwAwAAAAMxNjACAAAABDEwMDEEAAAAATAHAAAACTkvMTkvMjAxOQgAAAAKMTIvMzEv</t>
  </si>
  <si>
    <t>MjAxMgkAAAABMAaZRbhiPdcIajRb92I91wgqQ0lRLlRTRToyMDAyLklRX0lOQ19UQVhfUEFZX0NVUlJFTlQuRlkyMDEyAQAAADJZDQACAAAABDU0NDIBCAAAAAUAAAABMQEAAAAKMTg5NzM3NzkxNQMAAAACNzkCAAAABDEwOTQEAAAAATAHAAAACTkvMTkvMjAxOQgAAAAJMy8zMS8yMDEyCQAAAAEwfNpTumI91wjKltX2Yj3XCCtDSVEuTllTRTpHSVMuSVFfUkVUVVJOX0NPTU1PTl9FUVVJVFkuRlkyMDA4AQAAABsxBAACAAAABzIyLjMwOTYBCAAAAAUAAAABMQEAAAAKMTM4NTUzOTgwNgMAAAADMTYwAgAAAAUzMzMyMAQAAAABMAcAAAAJOS8xOS8yMDE5CAAAAAk1LzI1LzIwMDgJAAAAATCuFY6zYj3XCH9i7PdiPdcII0NJUS5UU0U6MjgwMi5JUV9PVEhFUl9FUVVJVFkuRlkyMDE5AQAAAAtVDQACAAAABi02NTUzNgEIAAAABQAAAAExAQAAAAoxOTY5ODYwMjU0AwAAAAI3OQIAAAAEMTAyOAQAAAABMAcAAAAJOS8xOS8yMDE5CAAAAAkzLzMxLzIwMTkJAAAAATC+sYW8Yj3XCEVYWPZiPdcIIkNJUS5OWVNFOkFETS5JUV9FQklUX01BUkdJTi5GWTIwMTcBAAAAONcDAAIAAAAGMi41MDU0AQgAAAAFAAAAATEBAAAACjE5NDYwMDY5MzMDAAAAAzE2MAIAAAAENDA1MwQAAAABMAcAAAAJOS8xOS8yMDE5CAAAAAoxMi8zMS8yMDE3CQAAAAEwrhWOs2I91whSICD4Yj3XCBtDSVEuVFNFOjI4MDIuSVFfTlBQRS5GWTIw</t>
  </si>
  <si>
    <t>MTYBAAAAC1UNAAIAAAAGMzg2MjAxAQgAAAAFAAAAATEBAAAACjE3OTg4OTUwMzMDAAAAAjc5AgAAAAQxMDA0BAAAAAEwBwAAAAk5LzE5LzIwMTkIAAAACTMvMzEvMjAxNgkAAAABMNljhbxiPdcIt+N69mI91wguQ0lRLlRTRToyODc1LklRX01JTk9SSVRZX0lOVEVSRVNUX1RPVEFMLkZZMjAxNgEAAADGWQ0AAgAAAAUxMDc3MAEIAAAABQAAAAExAQAAAAoxNzk4ODk1MDQzAwAAAAI3OQIAAAAEMTMxMgQAAAABMAcAAAAJOS8xOS8yMDE5CAAAAAkzLzMxLzIwMTYJAAAAATA8+Eu5Yj3XCNzq9vZiPdcIF0NJUS4wLklRX0VCSVRfTUFSR0lOLkZZBQAAAAAAAAAIAAAAFShJbnZhbGlkIFRpbWUgUGVyaW9kKRI6V7JiPdcIOo9F+GI91wglQ0lRLlRTRToxMzMyLklRX0dXX0lOVEFOX0FNT1JULkZZMjAwOQEAAABiVQ0AAwAAAAAAU+ESuWI91wjV+xr3Yj3XCB9DSVEuVFNFOjI4NzUuSVFfRUJJVF9JTlQuRlkyMDExAQAAAMZZDQACAAAABjEyOTIuMQEIAAAABQAAAAExAQAAAAoxNDYxNjgwMTY3AwAAAAI3OQIAAAAENDE4OQQAAAABMAcAAAAJOS8xOS8yMDE5CAAAAAkzLzMxLzIwMTEJAAAAATCj/LKzYj3XCHQaBvhiPdcIHkNJUS5UU0U6MjAwMi5JUV9MVF9ERUJULkZZMjAxNAEAAAAyWQ0AAgAAAAQzMzY3AQgAAAAFAAAAATEBAAAACjE2ODY2MzgxNDgDAAAAAjc5AgAAAAQxMDQ5BAAAAAEwBwAAAAk5LzE5LzIw</t>
  </si>
  <si>
    <t>MTkIAAAACTMvMzEvMjAxNAkAAAABMF8AVLpiPdcIGCLj9mI91wgoQ0lRLk5ZU0U6Q0FHLklRX01BUktFVENBUC4yMDE5LzAzLzMxLkpQWQEAAAANaQAAAgAAAA4xNDkyODAwLjA0MDE2MQEGAAAABQAAAAExAQAAAAoxOTUwNTA3MDYxAwAAAAI3OQIAAAAGMTAwMDU0BAAAAAEwBwAAAAkzLzMxLzIwMTn3R3rUYj3XCHKdYrZkPdcIKENJUS5UU0U6MjgwMS5JUV9HV19JTlRBTl9BTU9SVF9DRi5GWTIwMTcBAAAAvVwMAAMAAAAAAGGk0rtiPdcIClmQ9mI91wgoQ0lRLk5ZU0U6R0lTLklRX1RPVEFMX0RFQlQuRlkyMDE1Li4uLkpQWQEAAAAbMQQAAgAAAAoxMTQwMTEzLjY2AQgAAAAFAAAAATEBAAAACjE4NDgyMDQ5ODQDAAAAAjc5AgAAAAQ0MTczBAAAAAEwBwAAAAk5LzE5LzIwMTkIAAAACTUvMzEvMjAxNQkAAAABMKBKf7JiPdcIUUFF+GI91wgaQ0lRLlRTRToxMzMyLklRX0NJUC5GWTIwMTQBAAAAYlUNAAMAAAAAAOGjE7liPdcIX6gc92I91wglQ0lRLk5ZU0U6Sy5JUV9DQVNIX09QRVIuRlkyMDE4Li4uLkpQWQEAAADcUgQAAgAAAAkxNjk1MjguMzIBCAAAAAUAAAABMQEAAAAKMTk0NzAyNzQ4OQMAAAACNzkCAAAABDIwMDYEAAAAATAHAAAACTkvMTkvMjAxOQgAAAAKMTIvMjkvMjAxOAkAAAABMMuXf7JiPdcIL0E3+GI91wgmQ0lRLk5ZU0U6SU5HUi5JUV9MVF9ERUJUX1JFUEFJRC5GWTIwMTEBAAAALq8F</t>
  </si>
  <si>
    <t>AAIAAAADLTIyAQgAAAAFAAAAATEBAAAACjE2NjAwMzQ0ODMDAAAAAzE2MAIAAAAEMjAzNgQAAAABMAcAAAAJOS8xOS8yMDE5CAAAAAoxMi8zMS8yMDExCQAAAAEwrVSJtWI91wgqeKX3Yj3XCBxDSVEuTllTRTpHSVMuSVFfREFfQ0YuRlkyMDE2AQAAABsxBAACAAAABTUzMS42AQgAAAAFAAAAATEBAAAACjE4OTQ2NjI2NjQDAAAAAzE2MAIAAAAEMjE2MAQAAAABMAcAAAAJOS8xOS8yMDE5CAAAAAk1LzI5LzIwMTYJAAAAATCMZEe3Yj3XCPUjYfdiPdcII0NJUS5OWVNFOkFETS5JUV9GSU5JU0hFRF9JTlYuRlkyMDA5AQAAADjXAwADAAAAAAAg/US4Yj3XCFOuL/diPdcILENJUS5UU0U6MTMzMi5JUV9JTVBVVF9PUEVSX0xFQVNFX0RFUFIuRlkyMDEwAQAAAGJVDQACAAAACjIxOTIuNzk0NTYBCAAAAAUAAAABMQEAAAAKMTM4MTUyMjYyMgMAAAACNzkCAAAABTIxNjczBAAAAAEwBwAAAAk5LzE5LzIwMTkIAAAACTMvMzEvMjAxMAkAAAABMBIIE7liPdcIs0kb92I91wgmQ0lRLk5ZU0U6QURNLklRX0NBU0hfQ09OVkVSU0lPTi5GWTIwMDgBAAAAONcDAAIAAAAJNjEuOTQ4NDI4AQgAAAAFAAAAATEBAAAACjEzOTQ2MzM3NDMDAAAAAzE2MAIAAAAENDE4NAQAAAABMAcAAAAJOS8xOS8yMDE5CAAAAAk2LzMwLzIwMDgJAAAAATAqoY2zYj3XCNrXD/hiPdcIJkNJUS5UU0U6MjgwMi5JUV9ORVRfREVCVF9JU1NVRUQu</t>
  </si>
  <si>
    <t>RlkyMDA4AQAAAAtVDQACAAAABS02ODc2AQgAAAAFAAAAATEBAAAACjEwNjU1NTYyMzcDAAAAAjc5AgAAAAQyMDAzBAAAAAEwBwAAAAk5LzE5LzIwMTkIAAAACTMvMzEvMjAwOAkAAAABMHqL3LxiPdcIDax59mI91wgaQ0lRLlRTRToyODk3LklRX0VCVC5GWTIwMTUBAAAA7FcNAAIAAAAFMjkwMTQBCAAAAAUAAAABMQEAAAAKMTc0NTM3ODY5NwMAAAACNzkCAAAAAzEzOQQAAAABMAcAAAAJOS8xOS8yMDE5CAAAAAkzLzMxLzIwMTUJAAAAATBN0mi7Yj3XCJH1z/ZiPdcII0NJUS5UU0U6MjgwMS5JUV9GSU5JU0hFRF9JTlYuRlkyMDE4AQAAAL1cDAACAAAABTM3NzYwAQgAAAAFAAAAATEBAAAACjE4OTQ4MzIyNTADAAAAAjc5AgAAAAQzMDc1BAAAAAEwBwAAAAk5LzE5LzIwMTkIAAAACTMvMzEvMjAxOAkAAAABMFrL0rtiPdcIRjjN9mI91wgeQ0lRLk5ZU0U6Sy5JUV9UT1RBTF9SRVYuRlkyMDEyAQAAANxSBAACAAAABTE0MTk3AQgAAAAFAAAAATEBAAAACjE3MjA3OTkzNDADAAAAAzE2MAIAAAACMjgEAAAAATAHAAAACTkvMTkvMjAxOQgAAAAKMTIvMjkvMjAxMgkAAAABMDPMOrZiPdcIt4iR92I91wgoQ0lRLk5ZU0U6R0lTLklRX0dXX0lOVEFOX0FNT1JUX0NGLkZZMjAwOAEAAAAbMQQAAwAAAAAAxWH/t2I91wjyZTv3Yj3XCBtDSVEuVFNFOjEzMzIuSVFfQ09HUy5GWTIwMTYBAAAAYlUNAAIAAAAGNTA0NDA2</t>
  </si>
  <si>
    <t>AQgAAAAFAAAAATEBAAAACjE3OTkyNDMyNzADAAAAAjc5AgAAAAIzNAQAAAABMAcAAAAJOS8xOS8yMDE5CAAAAAkzLzMxLzIwMTYJAAAAATCSxtO4Yj3XCE2oFfdiPdcILUNJUS5UU0U6Mjg3MS5JUV9ERUZfVEFYX0FTU0VUU19DVVJSRU5ULkZZMjAxMgEAAABwYA0AAgAAAAQxNTU2AQgAAAAFAAAAATEBAAAACjE1NTQzMzczMTADAAAAAjc5AgAAAAQxMTE3BAAAAAEwBwAAAAk5LzE5LzIwMTkIAAAACTMvMzEvMjAxMgkAAAABMJZTob1iPdcI0Mdo9mI91wgoQ0lRLlRTRToyMDAyLklRX0RFRl9UQVhfQVNTRVRTX0xULkZZMjAxMQEAAAAyWQ0AAgAAAAQzMjUwAQgAAAAFAAAAATEBAAAACjE0NjI3MTIzMzMDAAAAAjc5AgAAAAQxMDI2BAAAAAEwBwAAAAk5LzE5LzIwMTkIAAAACTMvMzEvMjAxMQkAAAABMIezU7piPdcI5kjV9mI91wgmQ0lRLlRTRToyMDAyLklRX09USEVSX0xUX0FTU0VUUy5GWTIwMDgBAAAAMlkNAAIAAAAEMzU1MAEIAAAABQAAAAExAQAAAAoxMDYxMTk1NTgzAwAAAAI3OQIAAAAEMTA2MAQAAAABMAcAAAAJOS8xOS8yMDE5CAAAAAkzLzMxLzIwMDgJAAAAATAnRmm7Yj3XCBBU0fZiPdcIKENJUS5UU0U6Mjg3MS5JUV9QUk9WX0JBRF9ERUJUU19DRi5GWTIwMTEBAAAAcGANAAMAAAAAAJZTob1iPdcIZgRF9mI91wgmQ0lRLlRTRToyODAxLklRX05FVF9ERUJUX0VCSVREQS5GWTIwMTUBAAAA</t>
  </si>
  <si>
    <t>vVwMAAIAAAAIMC44OTA2NTEBCAAAAAUAAAABMQEAAAAKMTc0NDk0NjQwNAMAAAACNzkCAAAABDQxOTMEAAAAATAHAAAACTkvMTkvMjAxOQgAAAAJMy8zMS8yMDE1CQAAAAEw2pcutGI91wjJ4vb3Yj3XCChDSVEuVFNFOjI4OTcuSVFfVE9UQUxfREVCVF9FUVVJVFkuRlkyMDA5AQAAAOxXDQACAAAABjMuNzc1NgEIAAAABQAAAAExAQAAAAoxMzg3MTgzMzg2AwAAAAI3OQIAAAAENDAzNAQAAAABMAcAAAAJOS8xOS8yMDE5CAAAAAkzLzMxLzIwMDkJAAAAATDcvi60Yj3XCMhR6/diPdcIJ0NJUS5OWVNFOkFETS5JUV9DRk9fQ1VSUkVOVF9MSUFCLkZZMjAxMwEAAAA41wMAAgAAAAgwLjMzMzc1OQEIAAAABQAAAAExAQAAAAoxNzc3MDM2OTQ3AwAAAAMxNjACAAAABDQxODUEAAAAATAHAAAACTkvMTkvMjAxOQgAAAAKMTIvMzEvMjAxMwkAAAABMPTujbNiPdcIx5oX+GI91wgcQ0lRLk5ZU0U6Sy5JUV9TVF9ERUJULkZZMjAxMgEAAADcUgQAAgAAAAQxMDY1AQgAAAAFAAAAATEBAAAACjE3MjA3OTkzNDADAAAAAzE2MAIAAAAEMTA0NgQAAAABMAcAAAAJOS8xOS8yMDE5CAAAAAoxMi8yOS8yMDEyCQAAAAEwM8w6tmI91whGS5n3Yj3XCCBDSVEuVFNFOjEzMzIuSVFfQ0FTSF9PUEVSLkZZMjAwOAEAAABiVQ0AAgAAAAUxNDkwMAEIAAAABQAAAAExAQAAAAoxMDYxMTk0NTc2AwAAAAI3OQIAAAAEMjAwNgQAAAABMAcA</t>
  </si>
  <si>
    <t>AAAJOS8xOS8yMDE5CAAAAAkzLzMxLzIwMDgJAAAAATBT4RK5Yj3XCAoX5/ZiPdcIJUNJUS5OWVNFOkNBRy5JUV9MVF9ERUJUX0VRVUlUWS5GWTIwMTkBAAAADWkAAAIAAAAIMTQyLjc2NjkBCAAAAAUAAAABMQEAAAAKMTk3MTg2MTczNgMAAAADMTYwAgAAAAQ0MDg1BAAAAAEwBwAAAAk5LzE5LzIwMTkIAAAACTUvMjYvMjAxOQkAAAABMIKLEbNiPdcIuWgi+GI91wgrQ0lRLk5ZU0U6QURNLklRX05JX0FWQUlMX0VYQ0xfTUFSR0lOLkZZMjAxNQEAAAA41wMAAgAAAAUyLjczMQEIAAAABQAAAAExAQAAAAoxODc0ODAwNDUzAwAAAAMxNjACAAAABDQxODIEAAAAATAHAAAACTkvMTkvMjAxOQgAAAAKMTIvMzEvMjAxNQkAAAABMPTujbNiPdcIozvs92I91wgdQ0lRLk5ZU0U6SU5HUi5JUV9DQVBFWC5GWTIwMDgBAAAALq8FAAIAAAAELTIyOAEIAAAABQAAAAExAQAAAAoxNDM0MDc2MDQ0AwAAAAMxNjACAAAABDIwMjEEAAAAATAHAAAACTkvMTkvMjAxOQgAAAAKMTIvMzEvMjAwOAkAAAABMJa4iLViPdcITFyo92I91wgbQ0lRLlRTRToyODk3LklRX0xBTkQuRlkyMDE2AQAAAOxXDQADAAAAAABB+Wi7Yj3XCN0LyPZiPdcIJkNJUS5UU0U6Mjg5Ny5JUV9DQVNIX0FDUVVJUkVfQ0YuRlkyMDE1AQAAAOxXDQADAAAAAABN0mi7Yj3XCCQyrPZiPdcIIENJUS5UU0U6MjgwMS5JUV9JTlZFTlRPUlkuRlkyMDE2AQAAAL1c</t>
  </si>
  <si>
    <t>DAACAAAABTQ4NDU3AQgAAAAFAAAAATEBAAAACjE3OTgzMzY1MDgDAAAAAjc5AgAAAAQxMDQzBAAAAAEwBwAAAAk5LzE5LzIwMTkIAAAACTMvMzEvMjAxNgkAAAABMGp90rtiPdcImnXM9mI91wgkQ0lRLlRTRToyODAxLklRX0NVUlJFTlRfUkFUSU8uRlkyMDE1AQAAAL1cDAACAAAACDIuNzk0OTE5AQgAAAAFAAAAATEBAAAACjE3NDQ5NDY0MDQDAAAAAjc5AgAAAAQ0MDMwBAAAAAEwBwAAAAk5LzE5LzIwMTkIAAAACTMvMzEvMjAxNQkAAAABMNqXLrRiPdcI6bv292I91wgaQ0lRLk5ZU0U6SU5HUi5JUV9HUC5GWTIwMTcBAAAALq8FAAIAAAAEMTQ4MQEIAAAABQAAAAExAQAAAAoxOTQ3MDM2NDk3AwAAAAMxNjACAAAAAjEwBAAAAAEwBwAAAAk5LzE5LzIwMTkIAAAACjEyLzMxLzIwMTcJAAAAATCLayq1Yj3XCBel1PdiPdcIHENJUS5UU0U6MjAwMi5JUV9FQklUQS5GWTIwMTgBAAAAMlkNAAIAAAAFMjg0MjQBCAAAAAUAAAABMQEAAAAKMTg5NTAwMjQ2OQMAAAACNzkCAAAABjEwMDY4OQQAAAABMAcAAAAJOS8xOS8yMDE5CAAAAAkzLzMxLzIwMTgJAAAAATCPb0i6Yj3XCPGml/ZiPdcIM0NJUS5UU0U6MjgwMi5JUV9DSEFOR0VfT1RIRVJfTkVUX09QRVJfQVNTRVRTLkZZMjAxNAEAAAALVQ0AAgAAAAUtODkyNAEIAAAABQAAAAExAQAAAAoxNjg2NjM3NTI4AwAAAAI3OQIAAAAEMjA0NQQAAAABMAcAAAAJOS8x</t>
  </si>
  <si>
    <t>OS8yMDE5CAAAAAkzLzMxLzIwMTQJAAAAATDvPIW8Yj3XCL+KfvZiPdcIIUNJUS5UU0U6Mjg3NS5JUV9UT1RBTF9MSUFCLkZZMjAxOAEAAADGWQ0AAgAAAAU4MjYwMgEIAAAABQAAAAExAQAAAAoxODk1MDAxOTg4AwAAAAI3OQIAAAAEMTI3NgQAAAABMAcAAAAJOS8xOS8yMDE5CAAAAAkzLzMxLzIwMTgJAAAAATAzH0y5Yj3XCCUSIfdiPdcIHUNJUS5UU0U6Mjg5Ny5JUV9DT01NT04uRlkyMDEwAQAAAOxXDQACAAAABTI1MTIyAQgAAAAFAAAAATEBAAAACjEzODcxODM4NTcDAAAAAjc5AgAAAAQxMTAzBAAAAAEwBwAAAAk5LzE5LzIwMTkIAAAACTMvMzEvMjAxMAkAAAABMFSraLtiPdcIlnqn9mI91wgnQ0lRLlRTRToyODAxLklRX01BUktFVENBUC4yMDE4LzMvMzEuSlBZAQAAAL1cDAACAAAADDgyMTY3OS43NjI4NAEGAAAABQAAAAExAQAAAAoxODc0MTg1NDAxAwAAAAI3OQIAAAAGMTAwMDU0BAAAAAEwBwAAAAkzLzMxLzIwMTj3R3rUYj3XCD1gY7ZkPdcIF0NJUS5OWVNFOksuSVFfRE8uRlkyMDA5AQAAANxSBAADAAAAAABMfjq2Yj3XCL0/c/diPdcIJkNJUS5OWVNFOklOR1IuSVFfU1RfREVCVF9SRVBBSUQuRlkyMDEzAQAAAC6vBQADAAAAAABeoom1Yj3XCLtcy/diPdcIIkNJUS5OWVNFOkFETS5JUV9EQV9TVVBQTF9DRi5GWTIwMTMBAAAAONcDAAIAAAADODg3AQgAAAAFAAAAATEBAAAACjE3NzcwMzY5</t>
  </si>
  <si>
    <t>NDcDAAAAAzE2MAIAAAAEMjE3MQQAAAABMAcAAAAJOS8xOS8yMDE5CAAAAAoxMi8zMS8yMDEzCQAAAAEw+L9FuGI91wgXGEL3Yj3XCCZDSVEuTllTRTpDQUcuSVFfRUZGRUNUX1RBWF9SQVRFLkZZMjAxNwEAAAANaQAAAgAAAAczMS44MDk2AQgAAAAFAAAAATEBAAAACjE5NzE4NjE3MzUDAAAAAzE2MAIAAAAENDM3NgQAAAABMAcAAAAJOS8xOS8yMDE5CAAAAAk1LzI4LzIwMTcJAAAAATCxe722Yj3XCGPWivdiPdcIJkNJUS5UU0U6Mjg5Ny5JUV9JTlZFTlRPUllfVFVSTlMuRlkyMDA5AQAAAOxXDQACAAAACTEzLjUzMjQ5MgEIAAAABQAAAAExAQAAAAoxMzg3MTgzMzg2AwAAAAI3OQIAAAAENDA4MgQAAAABMAcAAAAJOS8xOS8yMDE5CAAAAAkzLzMxLzIwMDkJAAAAATDcvi60Yj3XCO4q6/diPdcIIkNJUS5UU0U6Mjg3NS5JUV9HQUlOX0FTU0VUUy5GWTIwMTYBAAAAxlkNAAIAAAADNDQxAQgAAAAFAAAAATEBAAAACjE3OTg4OTUwNDMDAAAAAjc5AgAAAAI1NgQAAAABMAcAAAAJOS8xOS8yMDE5CAAAAAkzLzMxLzIwMTYJAAAAATBW0Uu5Yj3XCDt75vZiPdcIIENJUS5UU0U6MjAwMi5JUV9OSV9NQVJHSU4uRlkyMDE2AQAAADJZDQACAAAABjMuMTU0NAEIAAAABQAAAAExAQAAAAoxNzk5MjQzMzA2AwAAAAI3OQIAAAAENDA5NAQAAAABMAcAAAAJOS8xOS8yMDE5CAAAAAkzLzMxLzIwMTYJAAAAATCk1bKzYj3X</t>
  </si>
  <si>
    <t>CJ5+BfhiPdcIJkNJUS5UU0U6Mjg3MS5JUV9MVF9ERUJUX0NBUElUQUwuRlkyMDEzAQAAAHBgDQACAAAABzI2LjU4MjkBCAAAAAUAAAABMQEAAAAKMTYyNTA5MjEwNQMAAAACNzkCAAAABDQxODcEAAAAATAHAAAACTkvMTkvMjAxOQgAAAAJMy8zMS8yMDEzCQAAAAEwEtN2tGI91wjxH/33Yj3XCCJDSVEuVFNFOjI4MDEuSVFfREFfU1VQUExfQ0YuRlkyMDExAQAAAL1cDAACAAAABTEyMTUwAQgAAAAFAAAAATEBAAAACjE0NTk1MDk5NDIDAAAAAjc5AgAAAAQyMTcxBAAAAAEwBwAAAAk5LzE5LzIwMTkIAAAACTMvMzEvMjAxMQkAAAABMCVThLxiPdcI7MxR9mI91wgkQ0lRLlRTRToyODk3LklRX09USEVSX0xJQUJfTFQuRlkyMDE1AQAAAOxXDQACAAAABDI3NzcBCAAAAAUAAAABMQEAAAAKMTc0NTM3ODY5NwMAAAACNzkCAAAABDEwNjIEAAAAATAHAAAACTkvMTkvMjAxOQgAAAAJMy8zMS8yMDE1CQAAAAEwTdJou2I91whjG9D2Yj3XCCJDSVEuTllTRTpBRE0uSVFfRUJJVF9NQVJHSU4uRlkyMDA3AQAAADjXAwACAAAABjQuNjg2NwEIAAAABQAAAAExAQAAAAoxMTMxNzg4NjAzAwAAAAMxNjACAAAABDQwNTMEAAAAATAHAAAACTkvMTkvMjAxOQgAAAAJNi8zMC8yMDA3CQAAAAEwKqGNs2I91wja1w/4Yj3XCChDSVEuTllTRTpDQUcuSVFfRUFSTklOR19DT19NQVJHSU4uRlkyMDE1AQAAAA1pAAACAAAABjQuOTk1</t>
  </si>
  <si>
    <t>NQEIAAAABQAAAAExAQAAAAoxODUwMDg1NDEzAwAAAAMxNjACAAAABDQxODEEAAAAATAHAAAACTkvMTkvMjAxOQgAAAAJNS8zMS8yMDE1CQAAAAEwk2QRs2I91wi7QSL4Yj3XCCNDSVEuTllTRTpHSVMuSVFfRUJJVEFfTUFSR0lOLkZZMjAwOQEAAAAbMQQAAgAAAAcxNS4zOTM4AQgAAAAFAAAAATEBAAAACjE0NjEzNzkxNDQDAAAAAzE2MAIAAAAENDQxOQQAAAABMAcAAAAJOS8xOS8yMDE5CAAAAAk1LzMxLzIwMDkJAAAAATCuFY6zYj3XCEVXL/hiPdcIJENJUS5UU0U6Mjg3NS5JUV9DT01NT05fRElWX0NGLkZZMjAxNgEAAADGWQ0AAwAAAAAAPPhLuWI91wgP2u72Yj3XCCBDSVEuTllTRTpBRE0uSVFfRElWX1NIQVJFLkZZMjAwOQEAAAA41wMAAgAAAAQwLjU0AQgAAAAFAAAAATEBAAAACjE0Njg1NjkxNzMDAAAAAzE2MAIAAAAEMzA1OAQAAAABMAcAAAAJOS8xOS8yMDE5CAAAAAk2LzMwLzIwMDkJAAAAATAg/US4Yj3XCHvxSPdiPdcIJUNJUS5UU0U6Mjg3NS5JUV9PVEhFUl9PUEVSX0FDVC5GWTIwMTABAAAAxlkNAAIAAAAFLTExOTcBCAAAAAUAAAABMQEAAAAKMTM4NDg4MDA1MAMAAAACNzkCAAAABDIwNDcEAAAAATAHAAAACTkvMTkvMjAxOQgAAAAJMy8zMS8yMDEwCQAAAAEwv5bWumI91whkou32Yj3XCBtDSVEuVFNFOjIwMDIuSVFfTlBQRS5GWTIwMDgBAAAAMlkNAAIAAAAGMTE5MjcyAQgAAAAFAAAA</t>
  </si>
  <si>
    <t>ATEBAAAACjEwNjExOTU1ODMDAAAAAjc5AgAAAAQxMDA0BAAAAAEwBwAAAAk5LzE5LzIwMTkIAAAACTMvMzEvMjAwOAkAAAABMCdGabtiPdcIQZfx9mI91wgsQ0lRLk5ZU0U6Sy5JUV9UT1RBTF9ERUJUX0VCSVREQV9DQVBFWC5GWTIwMDgBAAAA3FIEAAIAAAAIMi44NDc1OTkBCAAAAAUAAAABMQEAAAAKMTQzMzQ1NDAxOAMAAAADMTYwAgAAAAUyMzMxMwQAAAABMAcAAAAJOS8xOS8yMDE5CAAAAAgxLzMvMjAwOQkAAAABMIKLEbNiPdcIGEws+GI91wggQ0lRLk5ZU0U6Q0FHLklRX0xUX0lOVkVTVC5GWTIwMTQBAAAADWkAAAIAAAAFMTQzLjgBCAAAAAUAAAABMQEAAAAKMTc5OTYyMTM3MgMAAAADMTYwAgAAAAQxMDU0BAAAAAEwBwAAAAk5LzE5LzIwMTkIAAAACTUvMjUvMjAxNAkAAAABMBNL7bZiPdcIhgiO92I91wgmQ0lRLlRTRToxMzMyLklRX0lOVkVTVF9MT0FOU19DRi5GWTIwMTQBAAAAYlUNAAIAAAADMjkzAQgAAAAFAAAAATEBAAAACjE2ODY2Mzc2OTEDAAAAAjc5AgAAAAQyMDMyBAAAAAEwBwAAAAk5LzE5LzIwMTkIAAAACTMvMzEvMjAxNAkAAAABMKie07hiPdcIwvsM92I91wguQ0lRLlRTRToyODAyLklRX1RPVEFMX0RFQlRfRUJJVERBX0NBUEVYLkZZMjAxNQEAAAALVQ0AAgAAAAgyLjc5ODY1NgEIAAAABQAAAAExAQAAAAoxNzQ1Mzc4NzE0AwAAAAI3OQIAAAAFMjMzMTMEAAAAATAHAAAACTkv</t>
  </si>
  <si>
    <t>MTkvMjAxOQgAAAAJMy8zMS8yMDE1CQAAAAEw7iIutGI91wjgUfL3Yj3XCCBDSVEuVFNFOjI4MDEuSVFfQ0FTSF9PUEVSLkZZMjAwOQEAAAC9XAwAAgAAAAUyMjQ1MgEIAAAABQAAAAExAQAAAAoxMzgwNjMwNjczAwAAAAI3OQIAAAAEMjAwNgQAAAABMAcAAAAJOS8xOS8yMDE5CAAAAAkzLzMxLzIwMDkJAAAAATDV44G8Yj3XCJk3jvZiPdcIJ0NJUS5OWVNFOksuSVFfREVCVF9FUVVJVl9ORVRfUEJPLkZZMjAxNwEAAADcUgQAAgAAAAM2NDgBCAAAAAUAAAABMQEAAAAKMTk0NzAyNzUyMgMAAAADMTYwAgAAAAUyMTY3OQQAAAABMAcAAAAJOS8xOS8yMDE5CAAAAAoxMi8zMC8yMDE3CQAAAAEwsdfMtWI91wjlHpv3Yj3XCCdDSVEuVFNFOjIwMDIuSVFfQ0hBTkdFX0lOVkVOVE9SWS5GWTIwMTMBAAAAMlkNAAIAAAADOTQzAQgAAAAFAAAAATEBAAAACjE2MjU0NTc1NzQDAAAAAjc5AgAAAAQyMDk5BAAAAAEwBwAAAAk5LzE5LzIwMTkIAAAACTMvMzEvMjAxMwkAAAABMF8AVLpiPdcIHAzr9mI91wgZQ0lRLlRTRToyODAyLklRX0RPLkZZMjAxOQEAAAALVQ0AAgAAAAQyNTIzAQgAAAAFAAAAATEBAAAACjE5Njk4NjAyNTQDAAAAAjc5AgAAAAI0MAQAAAABMAcAAAAJOS8xOS8yMDE5CAAAAAkzLzMxLzIwMTkJAAAAATC+sYW8Yj3XCGrTo/ZiPdcII0NJUS5UU0U6Mjg3NS5JUV9PVEhFUl9FUVVJVFkuRlkyMDE4AQAA</t>
  </si>
  <si>
    <t>AMZZDQACAAAABDU2NDMBCAAAAAUAAAABMQEAAAAKMTg5NTAwMTk4OAMAAAACNzkCAAAABDEwMjgEAAAAATAHAAAACTkvMTkvMjAxOQgAAAAJMy8zMS8yMDE4CQAAAAEwMx9MuWI91wgVEhr3Yj3XCB9DSVEuVFNFOjI4NzUuSVFfRUJUX0VYQ0wuRlkyMDEzAQAAAMZZDQACAAAABTMxOTk3AQgAAAAFAAAAATEBAAAACjE2MjU0NTc1OTcDAAAAAjc5AgAAAAE0BAAAAAEwBwAAAAk5LzE5LzIwMTkIAAAACTMvMzEvMjAxMwkAAAABMKzk1rpiPdcIomUY92I91wgiQ0lRLlRTRToyODAyLklRX0dBSU5fQVNTRVRTLkZZMjAxNgEAAAALVQ0AAwAAAAAA2WOFvGI91wh2LJL2Yj3XCCZDSVEuVFNFOjEzMzIuSVFfU0FMRVNfTUFSS0VUSU5HLkZZMjAxNQEAAABiVQ0AAgAAAAU2MjY5MAEIAAAABQAAAAExAQAAAAoxNzQ1MjE0Mjg0AwAAAAI3OQIAAAAFMjE1NjEEAAAAATAHAAAACTkvMTkvMjAxOQgAAAAJMy8zMS8yMDE1CQAAAAEwqJ7TuGI91wiZIg33Yj3XCCBDSVEuVFNFOjI4MDIuSVFfT1RIRVJfUkVWLkZZMjAxMQEAAAALVQ0AAwAAAAAAbdncvGI91wiPkIr2Yj3XCCVDSVEuVFNFOjIwMDIuSVFfTkVUX1JFTlRBTF9FWFAuRlkyMDE1AQAAADJZDQADAAAAAADidUa6Yj3XCMIW0vZiPdcIIENJUS5UU0U6Mjg5Ny5JUV9NQUNISU5FUlkuRlkyMDExAQAAAOxXDQADAAAAAABN0mi7Yj3XCChfxvZiPdcIKENJUS5UU0U6</t>
  </si>
  <si>
    <t>MjgwMi5JUV9UT1RBTF9ESVZfUEFJRF9DRi5GWTIwMTUBAAAAC1UNAAIAAAAGLTExODU1AQgAAAAFAAAAATEBAAAACjE3NDUzNzg3MTQDAAAAAjc5AgAAAAQyMDIyBAAAAAEwBwAAAAk5LzE5LzIwMTkIAAAACTMvMzEvMjAxNQkAAAABMNljhbxiPdcIzHSi9mI91wgnQ0lRLlRTRToyODAxLklRX1RPVEFMX1JFVi5GWTIwMTUuLi4uSlBZAQAAAL1cDAACAAAABjM3MTMzOQEIAAAABQAAAAExAQAAAAoxNzQ0OTQ2NDA0AwAAAAI3OQIAAAACMjgEAAAAATAHAAAACTkvMTkvMjAxOQgAAAAJMy8zMS8yMDE1CQAAAAEw3PxXsmI91whFwUH4Yj3XCCVDSVEuTllTRTpHSVMuSVFfUFJPVl9CQURfREVCVFMuRlkyMDE3AQAAABsxBAADAAAAAACPi0e3Yj3XCLNPLvdiPdcII0NJUS5UU0U6MTMzMi5JUV9UT1RBTF9SRUNFSVYuRlkyMDA4AQAAAGJVDQACAAAABTYzNDI2AQgAAAAFAAAAATEBAAAACjEwNjExOTQ1NzYDAAAAAjc5AgAAAAQxMDAxBAAAAAEwBwAAAAk5LzE5LzIwMTkIAAAACTMvMzEvMjAwOAkAAAABMB5tTLliPdcI67Lg9mI91wgkQ0lRLlRTRToyMDAyLklRX0VRVUlUWV9NRVRIT0QuRlkyMDEyAQAAADJZDQACAAAABTE1OTk1AQgAAAAFAAAAATEBAAAACjE4OTczNzc5MTUDAAAAAjc5AgAAAAQzMDYzBAAAAAEwBwAAAAk5LzE5LzIwMTkIAAAACTMvMzEvMjAxMgkAAAABMHzaU7piPdcIN5fq9mI91wglQ0lR</t>
  </si>
  <si>
    <t>LlRTRToyODAyLklRX0dBSU5fQVNTRVRTX0NGLkZZMjAwOAEAAAALVQ0AAgAAAAUtMTI2NwEIAAAABQAAAAExAQAAAAoxMDY1NTU2MjM3AwAAAAI3OQIAAAAEMjAyNgQAAAABMAcAAAAJOS8xOS8yMDE5CAAAAAkzLzMxLzIwMDgJAAAAATB6i9y8Yj3XCKarT/ZiPdcII0NJUS5OWVNFOklOR1IuSVFfQURWRVJUSVNJTkcuRlkyMDE1AQAAAC6vBQADAAAAAACjHSq1Yj3XCM6Ox/diPdcIIENJUS5UU0U6MjAwMi5JUV9JTlZFTlRPUlkuRlkyMDExAQAAADJZDQACAAAABTQzMDU5AQgAAAAFAAAAATEBAAAACjE0NjI3MTIzMzMDAAAAAjc5AgAAAAQxMDQzBAAAAAEwBwAAAAk5LzE5LzIwMTkIAAAACTMvMzEvMjAxMQkAAAABMIezU7piPdcImhHi9mI91wggQ0lRLk5ZU0U6Q0FHLklRX01BQ0hJTkVSWS5GWTIwMTUBAAAADWkAAAIAAAAFODA3LjQBCAAAAAUAAAABMQEAAAAKMTg1MDA4NTQxMwMAAAADMTYwAgAAAAQzMTE0BAAAAAEwBwAAAAk5LzE5LzIwMTkIAAAACTUvMzEvMjAxNQkAAAABMLZUvbZiPdcIKmFg92I91wghQ0lRLlRTRToxMzMyLklRX05JX0NPTVBBTlkuRlkyMDEwAQAAAGJVDQACAAAABDExMzkBCAAAAAUAAAABMQEAAAAKMTM4MTUyMjYyMgMAAAACNzkCAAAABTQxNTcxBAAAAAEwBwAAAAk5LzE5LzIwMTkIAAAACTMvMzEvMjAxMAkAAAABMBIIE7liPdcI3kki92I91wglQ0lRLlRTRToyODAxLklR</t>
  </si>
  <si>
    <t>X1JFVFVSTl9DQVBJVEFMLkZZMjAwOQEAAAC9XAwAAgAAAAY0Ljc4NTMBCAAAAAUAAAABMQEAAAAKMTM4MDYzMDY3MwMAAAACNzkCAAAABDQzNjMEAAAAATAHAAAACTkvMTkvMjAxOQgAAAAJMy8zMS8yMDA5CQAAAAEw5UkutGI91wiUV/73Yj3XCCZDSVEuVFNFOjI4MDEuSVFfTkVUX0RFQlRfRUJJVERBLkZZMjAxMwEAAAC9XAwAAgAAAAYxLjk1MDcBCAAAAAUAAAABMQEAAAAKMTY5MzU3NDg0MwMAAAACNzkCAAAABDQxOTMEAAAAATAHAAAACTkvMTkvMjAxOQgAAAAJMy8zMS8yMDEzCQAAAAEw23AutGI91wj1Ndn3Yj3XCBlDSVEuTllTRTpDQUcuSVFfTkkuRlkyMDA4AQAAAA1pAAACAAAABTkzMC42AQgAAAAFAAAAATEBAAAACjEzODgzMTY5MzgDAAAAAzE2MAIAAAACMTUEAAAAATAHAAAACTkvMTkvMjAxOQgAAAAJNS8yNS8yMDA4CQAAAAEwTk5It2I91wiuxDX3Yj3XCCtDSVEuVFNFOjI4MDEuSVFfTUlOT1JJVFlfSU5URVJFU1RfQ0YuRlkyMDEyAQAAAL1cDAADAAAAAAD2eoS8Yj3XCNDplPZiPdcIJUNJUS5OWVNFOkNBRy5JUV9CQVNJQ19FUFNfSU5DTC5GWTIwMTYBAAAADWkAAAIAAAAJLTEuNTY5NTIxAQgAAAAFAAAAATEBAAAACjE4OTY2ODg5NzUDAAAAAzE2MAIAAAABOQQAAAABMAcAAAAJOS8xOS8yMDE5CAAAAAk1LzI5LzIwMTYJAAAAATC2VL22Yj3XCFikjvdiPdcILkNJUS5UU0U6MjgwMi5J</t>
  </si>
  <si>
    <t>UV9PVEhFUl9GSU5BTkNFX0FDVF9TVVBQTC5GWTIwMTQBAAAAC1UNAAIAAAAFLTY0NjgBCAAAAAUAAAABMQEAAAAKMTY4NjYzNzUyOAMAAAACNzkCAAAABDIwNTAEAAAAATAHAAAACTkvMTkvMjAxOQgAAAAJMy8zMS8yMDE0CQAAAAEw7zyFvGI91wjOvHP2Yj3XCCZDSVEuTllTRTpHSVMuSVFfSU5WRVNUX0xPQU5TX0NGLkZZMjAxOAEAAAAbMQQAAwAAAAAAh/9Ht2I91who/D33Yj3XCCVDSVEuVFNFOjI4NzEuSVFfTFRfREVCVF9FUVVJVFkuRlkyMDE1AQAAAHBgDQACAAAABzU1LjA2NTQBCAAAAAUAAAABMQEAAAAKMTc0NDk0NjIxNwMAAAACNzkCAAAABDQwODUEAAAAATAHAAAACTkvMTkvMjAxOQgAAAAJMy8zMS8yMDE1CQAAAAEwB/p2tGI91wgSj/H3Yj3XCB5DSVEuVFNFOjI4NzUuSVFfUkFXX0lOVi5GWTIwMTgBAAAAxlkNAAIAAAAENTIxNAEIAAAABQAAAAExAQAAAAoxODk1MDAxOTg4AwAAAAI3OQIAAAAEMzE3MQQAAAABMAcAAAAJOS8xOS8yMDE5CAAAAAkzLzMxLzIwMTgJAAAAATAzH0y5Yj3XCDKQWfZiPdcIH0NJUS5UU0U6MjgwMS5JUV9CVl9TSEFSRS5GWTIwMTEBAAAAvVwMAAIAAAAKNzg0LjQ1MTU1OAEIAAAABQAAAAExAQAAAAoxNDU5NTA5OTQyAwAAAAI3OQIAAAAENDAyMAQAAAABMAcAAAAJOS8xOS8yMDE5CAAAAAkzLzMxLzIwMTEJAAAAATAlU4S8Yj3XCANZpfZiPdcIGkNJUS5UU0U6</t>
  </si>
  <si>
    <t>MjgwMS5JUV9SRVYuRlkyMDEzAQAAAL1cDAACAAAABjMwMDI0NQEIAAAABQAAAAExAQAAAAoxNjkzNTc0ODQzAwAAAAI3OQIAAAADMTEyBAAAAAEwBwAAAAk5LzE5LzIwMTkIAAAACTMvMzEvMjAxMwkAAAABMPZ6hLxiPdcIdCGd9mI91wghQ0lRLk5ZU0U6Sy5JUV9CQVNJQ19XRUlHSFQuRlkyMDE1AQAAANxSBAACAAAAAzM1NAD0O8y1Yj3XCDhnlvdiPdcIIENJUS5UU0U6MTMzMi5JUV9SRF9FWFBfRk4uRlkyMDA5AQAAAGJVDQACAAAABDM4MDMBCAAAAAUAAAABMQEAAAAKMTM4MTUyMjgyNgMAAAACNzkCAAAABDMxNjgEAAAAATAHAAAACTkvMTkvMjAxOQgAAAAJMy8zMS8yMDA5CQAAAAEwEggTuWI91wgG/CH3Yj3XCCVDSVEuVFNFOjI4OTcuSVFfQ0FTSF9TVF9JTlZFU1QuRlkyMDEzAQAAAOxXDQACAAAABTcwNDE2AQgAAAAFAAAAATEBAAAACjE2MjU0NTc1OTIDAAAAAjc5AgAAAAQxMDAyBAAAAAEwBwAAAAk5LzE5LzIwMTkIAAAACTMvMzEvMjAxMwkAAAABMEH5aLtiPdcI7YqF9mI91wglQ0lRLlRTRToyODc1LklRX0JBU0lDX0VQU19JTkNMLkZZMjAxOQEAAADGWQ0AAgAAAAkxODAuNTM2MzgBCAAAAAUAAAABMQEAAAAKMTk3MDA1MTU1MAMAAAACNzkCAAAAATkEAAAAATAHAAAACTkvMTkvMjAxOQgAAAAJMy8zMS8yMDE5CQAAAAEwJ0ZMuWI91wgBjOD2Yj3XCC9DSVEuTllTRTpJTkdSLklRX09USEVS</t>
  </si>
  <si>
    <t>X0ZJTkFOQ0VfQUNUX1NVUFBMLkZZMjAxNAEAAAAurwUAAgAAAAEzAQgAAAAFAAAAATEBAAAACjE4Mjg5MDQyNDkDAAAAAzE2MAIAAAAEMjA1MAQAAAABMAcAAAAJOS8xOS8yMDE5CAAAAAoxMi8zMS8yMDE0CQAAAAEw1fUptWI91wgZCb/3Yj3XCCNDSVEuVFNFOjI4MDIuSVFfR1JPU1NfTUFSR0lOLkZZMjAxMAEAAAALVQ0AAgAAAAczMi45MDY4AQgAAAAFAAAAATEBAAAACjEzODI3NjM1MjADAAAAAjc5AgAAAAQ0MDc0BAAAAAEwBwAAAAk5LzE5LzIwMTkIAAAACTMvMzEvMjAxMAkAAAABMETULbRiPdcIPJrt92I91wgnQ0lRLk5ZU0U6R0lTLklRX0VCSVREQV9DQVBFWF9JTlQuRlkyMDEzAQAAABsxBAACAAAABzguNzI0NDMBCAAAAAUAAAABMQEAAAAKMTc0NTI3MDU2MgMAAAADMTYwAgAAAAQ0MTkxBAAAAAEwBwAAAAk5LzE5LzIwMTkIAAAACTUvMjYvMjAxMwkAAAABMLjvELNiPdcIfzYY+GI91wgkQ0lRLlRTRToxMzMyLklRX1NBTEVfSU5UQU5fQ0YuRlkyMDE2AQAAAGJVDQACAAAABS0xMDk5AQgAAAAFAAAAATEBAAAACjE3OTkyNDMyNzADAAAAAjc5AgAAAAQyMDI5BAAAAAEwBwAAAAk5LzE5LzIwMTkIAAAACTMvMzEvMjAxNgkAAAABMCOa1bhiPdcI6h1H92I91wgfQ0lRLlRTRToyMDAyLklRX1RPVEFMX0NBLkZZMjAxMwEAAAAyWQ0AAgAAAAYyMTg0NjgBCAAAAAUAAAABMQEAAAAKMTYyNTQ1NzU3</t>
  </si>
  <si>
    <t>NAMAAAACNzkCAAAABDEwMDgEAAAAATAHAAAACTkvMTkvMjAxOQgAAAAJMy8zMS8yMDEzCQAAAAEwXwBUumI91wife/v2Yj3XCCBDSVEuVFNFOjI4OTcuSVFfRlVMTF9USU1FLkZZMjAxNwEAAADsVw0AAgAAAAUxMTcxMABB+Wi7Yj3XCMKAyPZiPdcIHkNJUS5UU0U6Mjg3MS5JUV9MVF9ERUJULkZZMjAxNgEAAABwYA0AAgAAAAU1NjgzOQEIAAAABQAAAAExAQAAAAoxNzk3NjM2OTk4AwAAAAI3OQIAAAAEMTA0OQQAAAABMAcAAAAJOS8xOS8yMDE5CAAAAAkzLzMxLzIwMTYJAAAAATDXaaC9Yj3XCPdMVfZiPdcIHUNJUS5UU0U6MjgwMi5JUV9DT01NT04uRlkyMDE5AQAAAAtVDQACAAAABTc5ODYzAQgAAAAFAAAAATEBAAAACjE5Njk4NjAyNTQDAAAAAjc5AgAAAAQxMTAzBAAAAAEwBwAAAAk5LzE5LzIwMTkIAAAACTMvMzEvMjAxOQkAAAABML6xhbxiPdcIslh79mI91wgVQ0lRLjAuSVFfQ0FTSF9PUEVSLkZZBQAAAAAAAAAIAAAAFShJbnZhbGlkIFRpbWUgUGVyaW9kKezOKbViPdcIHrb492I91wgiQ0lRLk5ZU0U6QURNLklRX09USEVSX0lOVEFOLkZZMjAxMQEAAAA41wMAAwAAAAAA93FFuGI91wjhqDj3Yj3XCCJDSVEuVFNFOjI4NzUuSVFfQURWRVJUSVNJTkcuRlkyMDE2AQAAAMZZDQACAAAABTY2MTk5AQgAAAAFAAAAATEBAAAACjE3OTg4OTUwNDMDAAAAAjc5AgAAAAQzMDEzBAAAAAEwBwAAAAk5LzE5</t>
  </si>
  <si>
    <t>LzIwMTkIAAAACTMvMzEvMjAxNgkAAAABMFbRS7liPdcIgLK99mI91wgeQ0lRLk5ZU0U6QURNLklRX1BFTlNJT04uRlkyMDA4AQAAADjXAwADAAAAAAAf1kS4Yj3XCCNQUfdiPdcIH0NJUS5UU0U6MjAwMi5JUV9FQlRfRVhDTC5GWTIwMDkBAAAAMlkNAAIAAAAFMjQ2MTgBCAAAAAUAAAABMQEAAAAKMTM4MTM4OTQwNAMAAAACNzkCAAAAATQEAAAAATAHAAAACTkvMTkvMjAxOQgAAAAJMy8zMS8yMDA5CQAAAAEwcGVTumI91wi4asL2Yj3XCCNDSVEuTllTRTpHSVMuSVFfRUJJVEFfTUFSR0lOLkZZMjAxNgEAAAAbMQQAAgAAAAcxNy4xODU3AQgAAAAFAAAAATEBAAAACjE4OTQ2NjI2NjQDAAAAAzE2MAIAAAAENDQxOQQAAAABMAcAAAAJOS8xOS8yMDE5CAAAAAk1LzI5LzIwMTYJAAAAATC47xCzYj3XCFZ+IfhiPdcIH0NJUS5OWVNFOksuSVFfRUFSTklOR19DTy5GWTIwMTMBAAAA3FIEAAIAAAAEMTgwOAEIAAAABQAAAAExAQAAAAoxNzc3Njc3NjgyAwAAAAMxNjACAAAAATcEAAAAATAHAAAACTkvMTkvMjAxOQgAAAAKMTIvMjgvMjAxMwkAAAABMDPMOrZiPdcIm0Cy92I91wgiQ0lRLk5ZU0U6SU5HUi5JUV9DQVNIX1RBWEVTLkZZMjAxMQEAAAAurwUAAgAAAAMxNzcBCAAAAAUAAAABMQEAAAAKMTY2MDAzNDQ4MwMAAAADMTYwAgAAAAQzMDUzBAAAAAEwBwAAAAk5LzE5LzIwMTkIAAAACjEyLzMxLzIwMTEJAAAA</t>
  </si>
  <si>
    <t>ATCtVIm1Yj3XCLnLsfdiPdcIIUNJUS5UU0U6MjAwMi5JUV9UT1RBTF9ERUJULkZZMjAxMgEAAAAyWQ0AAgAAAAQ3OTMwAQgAAAAFAAAAATEBAAAACjE4OTczNzc5MTUDAAAAAjc5AgAAAAQ0MTczBAAAAAEwBwAAAAk5LzE5LzIwMTkIAAAACTMvMzEvMjAxMgkAAAABMHzaU7piPdcI+c7y9mI91wgbQ0lRLlRTRToyMDAyLklRX05QUEUuRlkyMDE3AQAAADJZDQACAAAABjE0NDg0MAEIAAAABQAAAAExAQAAAAoxODQ4NjczNTc0AwAAAAI3OQIAAAAEMTAwNAQAAAABMAcAAAAJOS8xOS8yMDE5CAAAAAkzLzMxLzIwMTcJAAAAATCPb0i6Yj3XCP9Tw/ZiPdcIJENJUS5UU0U6Mjg3MS5JUV9FUVVJVFlfTUVUSE9ELkZZMjAxNAEAAABwYA0AAwAAAAAAiCCevWI91wigsVv2Yj3XCCtDSVEuTllTRTpBRE0uSVFfTUlOT1JJVFlfSU5URVJFU1RfQ0YuRlkyMDEyAQAAADjXAwADAAAAAAAGmUW4Yj3XCNP2OPdiPdcIJENJUS5OWVNFOklOR1IuSVFfT1RIRVJfRVFVSVRZLkZZMjAwOAEAAAAurwUAAgAAAAQtNTk0AQgAAAAFAAAAATEBAAAACjE0MzQwNzYwNDQDAAAAAzE2MAIAAAAEMTAyOAQAAAABMAcAAAAJOS8xOS8yMDE5CAAAAAoxMi8zMS8yMDA4CQAAAAEwBJKItWI91whnUaz3Yj3XCCJDSVEuVFNFOjI4OTcuSVFfQURWRVJUSVNJTkcuRlkyMDE5AQAAAOxXDQACAAAABTI2NDIxAQgAAAAFAAAAATEBAAAACjE5Njk5</t>
  </si>
  <si>
    <t>NDk5OTIDAAAAAjc5AgAAAAQzMDEzBAAAAAEwBwAAAAk5LzE5LzIwMTkIAAAACTMvMzEvMjAxOQkAAAABMCdGabtiPdcIxf+F9mI91wgoQ0lRLlRTRToyMDAyLklRX0NVUlJFTlRfUE9SVF9ERUJULkZZMjAxNwEAAAAyWQ0AAwAAAAAAj29IumI91wg92vz2Yj3XCCFDSVEuTllTRTpDQUcuSVFfQ0FTSF9FUVVJVi5GWTIwMTABAAAADWkAAAIAAAAFOTUzLjIBCAAAAAUAAAABMQEAAAAKMTU1NTc1MjkyOAMAAAADMTYwAgAAAAQxMDk2BAAAAAEwBwAAAAk5LzE5LzIwMTkIAAAACTUvMzAvMjAxMAkAAAABMFzX7LZiPdcIgVBm92I91wgoQ0lRLk5ZU0U6Q0FHLklRX0VBUk5JTkdfQ09fTUFSR0lOLkZZMjAxMwEAAAANaQAAAgAAAAY1LjE4NTEBCAAAAAUAAAABMQEAAAAKMTc0NjQzOTY2MgMAAAADMTYwAgAAAAQ0MTgxBAAAAAEwBwAAAAk5LzE5LzIwMTkIAAAACTUvMjYvMjAxMwkAAAABMJNkEbNiPdcITYkr+GI91wgfQ0lRLlRTRToyMDAyLklRX0VCVF9FWENMLkZZMjAxNwEAAAAyWQ0AAgAAAAUzMDMyOAEIAAAABQAAAAExAQAAAAoxODQ4NjczNTc0AwAAAAI3OQIAAAABNAQAAAABMAcAAAAJOS8xOS8yMDE5CAAAAAkzLzMxLzIwMTcJAAAAATCASUi6Yj3XCDN6hPZiPdcIIkNJUS5UU0U6MjgwMi5JUV9PVEhFUl9JTlRBTi5GWTIwMTcBAAAAC1UNAAIAAAAFNjA0MjIBCAAAAAUAAAABMQEAAAAKMTg0ODY3MzQ0</t>
  </si>
  <si>
    <t>OQMAAAACNzkCAAAABDEwNDAEAAAAATAHAAAACTkvMTkvMjAxOQgAAAAJMy8zMS8yMDE3CQAAAAEwyYqFvGI91wiedH/2Yj3XCCVDSVEuTllTRTpLLklRX0RBWVNfUEFZQUJMRV9PVVQuRlkyMDA3AQAAANxSBAACAAAACDU0LjI5NDI0AQgAAAAFAAAAATEBAAAACjEzMzM1OTYyNzEDAAAAAzE2MAIAAAAENDE4MwQAAAABMAcAAAAJOS8xOS8yMDE5CAAAAAoxMi8yOS8yMDA3CQAAAAEwgosRs2I91wh3Rif4Yj3XCCpDSVEuTllTRTpLLklRX0lNUFVUX09QRVJfTEVBU0VfREVQUi5GWTIwMTUBAAAA3FIEAAIAAAAJMTQyLjc4NTcyAQgAAAAFAAAAATEBAAAACjE4NzUyNDA5MDQDAAAAAzE2MAIAAAAFMjE2NzMEAAAAATAHAAAACTkvMTkvMjAxOQgAAAAIMS8yLzIwMTYJAAAAATD0O8y1Yj3XCBtcmvdiPdcIHkNJUS5OWVNFOksuSVFfQ0FTSF9PUEVSLkZZMjAxNAEAAADcUgQAAgAAAAQxNzkzAQgAAAAFAAAAATEBAAAACjE4Mjg2ODk2MjMDAAAAAzE2MAIAAAAEMjAwNgQAAAABMAcAAAAJOS8xOS8yMDE5CAAAAAgxLzMvMjAxNQkAAAABMPgUzLViPdcIebWy92I91wggQ0lRLlRTRToxMzMyLklRX0xUX0lOVkVTVC5GWTIwMTEBAAAAYlUNAAIAAAAFNjQyNDEBCAAAAAUAAAABMQEAAAAKMTQ2NDQzNDQ0OAMAAAACNzkCAAAABDEwNTQEAAAAATAHAAAACTkvMTkvMjAxOQgAAAAJMy8zMS8yMDExCQAAAAEwAi8TuWI9</t>
  </si>
  <si>
    <t>1wiynO/2Yj3XCB9DSVEuVFNFOjI4NzEuSVFfRUJUX0VYQ0wuRlkyMDEwAQAAAHBgDQACAAAABTE1NDU2AQgAAAAFAAAAATEBAAAACjEzODIyMzcyMjMDAAAAAjc5AgAAAAE0BAAAAAEwBwAAAAk5LzE5LzIwMTkIAAAACTMvMzEvMjAxMAkAAAABMKgFob1iPdcIDSxh9mI91wgmQ0lRLk5ZU0U6SU5HUi5JUV9EQVlTX1NBTEVTX09VVC5GWTIwMTEBAAAALq8FAAIAAAAJMzcuNjIwOTE1AQgAAAAFAAAAATEBAAAACjE2NjAwMzQ0ODMDAAAAAzE2MAIAAAAENDA0MgQAAAABMAcAAAAJOS8xOS8yMDE5CAAAAAoxMi8zMS8yMDExCQAAAAEw9q5XsmI91wjfXDT4Yj3XCCBDSVEuTllTRTpLLklRX0RBX1NVUFBMX0NGLkZZMjAxMwEAAADcUgQAAgAAAAM1MjMBCAAAAAUAAAABMQEAAAAKMTc3NzY3NzY4MgMAAAADMTYwAgAAAAQyMTcxBAAAAAEwBwAAAAk5LzE5LzIwMTkIAAAACjEyLzI4LzIwMTMJAAAAATAp8zq2Yj3XCFLAmfdiPdcIKENJUS5OWVNFOksuSVFfQ1VSUkVOVF9QT1JUX0xFQVNFUy5GWTIwMDkBAAAA3FIEAAMAAAAAAEx+OrZiPdcIK8CE92I91wggQ0lRLlRTRToyODk3LklRX1BBUlRfVElNRS5GWTIwMTIBAAAA7FcNAAMAAAAAAEH5aLtiPdcIuvq/9mI91wgmQ0lRLlRTRToxMzMyLklRX0NBU0hfQUNRVUlSRV9DRi5GWTIwMTgBAAAAYlUNAAIAAAAFLTE2NTABCAAAAAUAAAABMQEAAAAKMTg5NTAwMjI5</t>
  </si>
  <si>
    <t>NQMAAAACNzkCAAAABDIwNTcEAAAAATAHAAAACTkvMTkvMjAxOQgAAAAJMy8zMS8yMDE4CQAAAAEw++fVuGI91wjXjCb3Yj3XCCZDSVEuVFNFOjI4MDEuSVFfQ0FTSF9DT05WRVJTSU9OLkZZMjAxNgEAAAC9XAwAAgAAAAk4Ni44OTkwMTQBCAAAAAUAAAABMQEAAAAKMTc5ODMzNjUwOAMAAAACNzkCAAAABDQxODQEAAAAATAHAAAACTkvMTkvMjAxOQgAAAAJMy8zMS8yMDE2CQAAAAEw2pcutGI91wjJ4vb3Yj3XCBtDSVEuVFNFOjI4MDEuSVFfQVBJQy5GWTIwMTYBAAAAvVwMAAIAAAAFMTM5MTIBCAAAAAUAAAABMQEAAAAKMTc5ODMzNjUwOAMAAAACNzkCAAAABDEwODQEAAAAATAHAAAACTkvMTkvMjAxOQgAAAAJMy8zMS8yMDE2CQAAAAEwan3Su2I91whUrIf2Yj3XCCVDSVEuVFNFOjI4MDIuSVFfUkVUVVJOX0NBUElUQUwuRlkyMDE2AQAAAAtVDQACAAAABjUuOTUwMgEIAAAABQAAAAExAQAAAAoxNzk4ODk1MDMzAwAAAAI3OQIAAAAENDM2MwQAAAABMAcAAAAJOS8xOS8yMDE5CAAAAAkzLzMxLzIwMTYJAAAAATDuIi60Yj3XCFSw5fdiPdcIIENJUS5UU0U6Mjg3MS5JUV9NQUNISU5FUlkuRlkyMDE4AQAAAHBgDQADAAAAAADUtqC9Yj3XCOQPT/ZiPdcIKkNJUS5UU0U6Mjg3NS5JUV9JTkNfVEFYX1BBWV9DVVJSRU5ULkZZMjAxNQEAAADGWQ0AAgAAAAQyNTgxAQgAAAAFAAAAATEBAAAACjE3NTE3NjA2NTUD</t>
  </si>
  <si>
    <t>AAAAAjc5AgAAAAQxMDk0BAAAAAEwBwAAAAk5LzE5LzIwMTkIAAAACTMvMzEvMjAxNQkAAAABMFbRS7liPdcIWdoD92I91wgnQ0lRLk5ZU0U6Sy5JUV9ERUJUX0VRVUlWX05FVF9QQk8uRlkyMDExAQAAANxSBAACAAAAAzUyOQEIAAAABQAAAAExAQAAAAoxNjYwMDM0MzIxAwAAAAMxNjACAAAABTIxNjc5BAAAAAEwBwAAAAk5LzE5LzIwMTkIAAAACjEyLzMxLzIwMTEJAAAAATAzzDq2Yj3XCMaChfdiPdcIKUNJUS5OWVNFOkdJUy5JUV9ERUJUX0VRVUlWX05FVF9QQk8uRlkyMDE2AQAAABsxBAACAAAABjEwNzIuNwEIAAAABQAAAAExAQAAAAoxODk0NjYyNjY0AwAAAAMxNjACAAAABTIxNjc5BAAAAAEwBwAAAAk5LzE5LzIwMTkIAAAACTUvMjkvMjAxNgkAAAABMIxkR7diPdcItq4992I91wghQ0lRLlRTRToyODcxLklRX1NHQV9NQVJHSU4uRlkyMDEzAQAAAHBgDQACAAAABzE1LjI1NjMBCAAAAAUAAAABMQEAAAAKMTYyNTA5MjEwNQMAAAACNzkCAAAABDQzNzUEAAAAATAHAAAACTkvMTkvMjAxOQgAAAAJMy8zMS8yMDEzCQAAAAEwEtN2tGI91wgcaPH3Yj3XCCFDSVEuTllTRTpDQUcuSVFfSU5DX0VRVUlUWS5GWTIwMTgBAAAADWkAAAIAAAAEOTcuMwEIAAAABQAAAAExAQAAAAoxOTcxODYxNzI3AwAAAAMxNjACAAAAAjQ3BAAAAAEwBwAAAAk5LzE5LzIwMTkIAAAACTUvMjcvMjAxOAkAAAABMKqivbZiPdcI</t>
  </si>
  <si>
    <t>a3yH92I91wgkQ0lRLlRTRToyODAyLklRX01BUktFVENBUC4yMDA0LzAzLzMxAQAAAAtVDQACAAAADDgwNDIxMi4yNzcxMgEGAAAABQAAAAExAQAAAAkzMzYwNDczNDgDAAAAAjc5AgAAAAYxMDAwNTQEAAAAATAHAAAACTMvMzEvMjAwNLNYftViPdcIZTZB9mI91wglQ0lRLlRTRToyODAyLklRX1JFVFVSTl9DQVBJVEFMLkZZMjAwOAEAAAALVQ0AAgAAAAY0LjY5MzMBCAAAAAUAAAABMQEAAAAKMTA2NTU1NjIzNwMAAAACNzkCAAAABDQzNjMEAAAAATAHAAAACTkvMTkvMjAxOQgAAAAJMy8zMS8yMDA4CQAAAAEwRNQttGI91witbeH3Yj3XCCdDSVEuVFNFOjIwMDIuSVFfVE9UQUxfUkVWLkZZMjAxNy4uLi5KUFkBAAAAMlkNAAIAAAAGNTMyMDQwAQgAAAAFAAAAATEBAAAACjE4NDg2NzM1NzQDAAAAAjc5AgAAAAIyOAQAAAABMAcAAAAJOS8xOS8yMDE5CAAAAAkzLzMxLzIwMTcJAAAAATDQI1iyYj3XCEXBQfhiPdcIJUNJUS5UU0U6MjgwMi5JUV9TUEVDSUFMX0RJVl9DRi5GWTIwMTABAAAAC1UNAAMAAAAAAHKy3LxiPdcI+flk9mI91wguQ0lRLlRTRToyODAyLklRX01JTk9SSVRZX0lOVEVSRVNUX1RPVEFMLkZZMjAxNQEAAAALVQ0AAgAAAAU3MzkxMwEIAAAABQAAAAExAQAAAAoxNzQ1Mzc4NzE0AwAAAAI3OQIAAAAEMTMxMgQAAAABMAcAAAAJOS8xOS8yMDE5CAAAAAkzLzMxLzIwMTUJAAAAATDZY4W8Yj3X</t>
  </si>
  <si>
    <t>CGMWmvZiPdcILUNJUS5UU0U6MjgwMi5JUV9ERUZfVEFYX0FTU0VUU19DVVJSRU5ULkZZMjAxMAEAAAALVQ0AAgAAAAUxMjAzMgEIAAAABQAAAAExAQAAAAoxMzgyNzYzNTIwAwAAAAI3OQIAAAAEMTExNwQAAAABMAcAAAAJOS8xOS8yMDE5CAAAAAkzLzMxLzIwMTAJAAAAATBysty8Yj3XCBD6efZiPdcIHUNJUS5OWVNFOksuSVFfRUJJVF9JTlQuRlkyMDA5AQAAANxSBAACAAAACDcuMDAzMzg5AQgAAAAFAAAAATEBAAAACjE1MjU1NzgxMTYDAAAAAzE2MAIAAAAENDE4OQQAAAABMAcAAAAJOS8xOS8yMDE5CAAAAAgxLzIvMjAxMAkAAAABMC84E7NiPdcIklfw92I91wghQ0lRLlRTRToyODk3LklRX0VBUk5JTkdfQ08uRlkyMDE3AQAAAOxXDQACAAAABTIzNzI4AQgAAAAFAAAAATEBAAAACjE4NDg2NzM0MjkDAAAAAjc5AgAAAAE3BAAAAAEwBwAAAAk5LzE5LzIwMTkIAAAACTMvMzEvMjAxNwkAAAABMEH5aLtiPdcI7Cy19mI91wggQ0lRLlRTRToyODc1LklRX1NUX0lOVkVTVC5GWTIwMTABAAAAxlkNAAIAAAAFMTY1ODgBCAAAAAUAAAABMQEAAAAKMTM4NDg4MDA1MAMAAAACNzkCAAAABDEwNjkEAAAAATAHAAAACTkvMTkvMjAxOQgAAAAJMy8zMS8yMDEwCQAAAAEwv5bWumI91wgiotj2Yj3XCCFDSVEuVFNFOjI4NzEuSVFfSU5DX0VRVUlUWS5GWTIwMTgBAAAAcGANAAIAAAADNzE1AQgAAAAFAAAAATEBAAAA</t>
  </si>
  <si>
    <t>CjE4OTQ4MzI0MzMDAAAAAjc5AgAAAAI0NwQAAAABMAcAAAAJOS8xOS8yMDE5CAAAAAkzLzMxLzIwMTgJAAAAATDkj6C9Yj3XCLjBTvZiPdcII0NJUS5UU0U6MTMzMi5JUV9HUk9TU19NQVJHSU4uRlkyMDExAQAAAGJVDQACAAAABzIyLjg1OTgBCAAAAAUAAAABMQEAAAAKMTQ2NDQzNDQ0OAMAAAACNzkCAAAABDQwNzQEAAAAATAHAAAACTkvMTkvMjAxOQgAAAAJMy8zMS8yMDExCQAAAAEwS1KNs2I91whD3Qb4Yj3XCCVDSVEuVFNFOjEzMzIuSVFfU1RfREVCVF9JU1NVRUQuRlkyMDEyAQAAAGJVDQADAAAAAAD3VRO5Yj3XCIEzHPdiPdcIGUNJUS5OWVNFOkdJUy5JUV9BRC5GWTIwMTgBAAAAGzEEAAIAAAAFLTU5NTYBCAAAAAUAAAABMQEAAAAKMTk2OTY2NDY4OAMAAAADMTYwAgAAAAQxMDc1BAAAAAEwBwAAAAk5LzE5LzIwMTkIAAAACTUvMjcvMjAxOAkAAAABMHrZR7diPdcIs08u92I91wgpQ0lRLk5ZU0U6SU5HUi5JUV9UT1RBTF9ERUJUX0lTU1VFRC5GWTIwMTYBAAAALq8FAAIAAAAEMTAwMAEIAAAABQAAAAExAQAAAAoxOTQ3MDM2NDk0AwAAAAMxNjACAAAABDIxNjEEAAAAATAHAAAACTkvMTkvMjAxOQgAAAAKMTIvMzEvMjAxNgkAAAABMItrKrViPdcImSrI92I91wgoQ0lRLlRTRToyODc1LklRX1RPVEFMX0RFQlRfUkVQQUlELkZZMjAxNAEAAADGWQ0AAgAAAAUtMTA5MAEIAAAABQAAAAExAQAAAAox</t>
  </si>
  <si>
    <t>NzUxNzYwNTE5AwAAAAI3OQIAAAAEMjE2NgQAAAABMAcAAAAJOS8xOS8yMDE5CAAAAAkzLzMxLzIwMTQJAAAAATBkqku5Yj3XCHjaH/diPdcIKkNJUS5UU0U6Mjg3NS5JUV9JTlRFUkVTVF9JTlZFU1RfSU5DLkZZMjAxMQEAAADGWQ0AAgAAAAM0MjUBCAAAAAUAAAABMQEAAAAKMTQ2MTY4MDE2NwMAAAACNzkCAAAAAjY1BAAAAAEwBwAAAAk5LzE5LzIwMTkIAAAACTMvMzEvMjAxMQkAAAABML+W1rpiPdcIc8nt9mI91wgrQ0lRLlRTRToyODk3LklRX05JX0FWQUlMX0VYQ0xfTUFSR0lOLkZZMjAxNAEAAADsVw0AAgAAAAY0LjYxMzcBCAAAAAUAAAABMQEAAAAKMTY4NjYzNzY4MgMAAAACNzkCAAAABDQxODIEAAAAATAHAAAACTkvMTkvMjAxOQgAAAAJMy8zMS8yMDE0CQAAAAEwlzmys2I91wjG/vP3Yj3XCCJDSVEuVFNFOjI4NzUuSVFfRUJJVF9NQVJHSU4uRlkyMDEwAQAAAMZZDQACAAAABjkuODU2NwEIAAAABQAAAAExAQAAAAoxMzg0ODgwMDUwAwAAAAI3OQIAAAAENDA1MwQAAAABMAcAAAAJOS8xOS8yMDE5CAAAAAkzLzMxLzIwMTAJAAAAATCj/LKzYj3XCPjXHfhiPdcIIkNJUS5OWVNFOkNBRy5JUV9PVEhFUl9JTlRBTi5GWTIwMTABAAAADWkAAAIAAAAFODc0LjgBCAAAAAUAAAABMQEAAAAKMTU1NTc1MjkyOAMAAAADMTYwAgAAAAQxMDQwBAAAAAEwBwAAAAk5LzE5LzIwMTkIAAAACTUvMzAvMjAxMAkA</t>
  </si>
  <si>
    <t>AAABMFzX7LZiPdcIVXdm92I91wgmQ0lRLlRTRToyODAxLklRX1NBTEVTX01BUktFVElORy5GWTIwMTUBAAAAvVwMAAIAAAAFNTk1OTYBCAAAAAUAAAABMQEAAAAKMTc0NDk0NjQwNAMAAAACNzkCAAAABTIxNTYxBAAAAAEwBwAAAAk5LzE5LzIwMTkIAAAACTMvMzEvMjAxNQkAAAABMJhV0rtiPdcI50Km9mI91wgmQ0lRLlRTRToyMDAyLklRX0VYVFJBX0FDQ19JVEVNUy5GWTIwMTMBAAAAMlkNAAMAAAAAAHzaU7piPdcI/WhZ9mI91wgrQ0lRLlRTRToyODAxLklRX01JTk9SSVRZX0lOVEVSRVNUX0lTLkZZMjAxOQEAAAC9XAwAAgAAAAQtNDExAQgAAAAFAAAAATEBAAAACjE5Njk2MDEyOTUDAAAAAjc5AgAAAAI4MwQAAAABMAcAAAAJOS8xOS8yMDE5CAAAAAkzLzMxLzIwMTkJAAAAATBay9K7Yj3XCEVvlvZiPdcIIkNJUS5UU0U6MjgwMi5JUV9TQUxFX1BQRV9DRi5GWTIwMTgBAAAAC1UNAAIAAAAEMzY5MwEIAAAABQAAAAExAQAAAAoxODk0ODMyMjUzAwAAAAI3OQIAAAAEMjA0MgQAAAABMAcAAAAJOS8xOS8yMDE5CAAAAAkzLzMxLzIwMTgJAAAAATC+sYW8Yj3XCMMmjfZiPdcIJUNJUS5UU0U6Mjg5Ny5JUV9MVF9ERUJUX0lTU1VFRC5GWTIwMTkBAAAA7FcNAAIAAAAENDU3MwEIAAAABQAAAAExAQAAAAoxOTY5OTQ5OTkyAwAAAAI3OQIAAAAEMjAzNAQAAAABMAcAAAAJOS8xOS8yMDE5CAAAAAkzLzMxLzIw</t>
  </si>
  <si>
    <t>MTkJAAAAATAnRmm7Yj3XCJ0R6fZiPdcIH0NJUS5OWVNFOkNBRy5JUV9FQklUX0lOVC5GWTIwMTgBAAAADWkAAAIAAAAHNy42NDkyMwEIAAAABQAAAAExAQAAAAoxOTcxODYxNzI3AwAAAAMxNjACAAAABDQxODkEAAAAATAHAAAACTkvMTkvMjAxOQgAAAAJNS8yNy8yMDE4CQAAAAEwgosRs2I91wgsvCD4Yj3XCCBDSVEuTllTRTpHSVMuSVFfVE9UQUxfUkVWLkZZMjAxNQEAAAAbMQQAAgAAAAcxNzYzMC4zAQgAAAAFAAAAATEBAAAACjE4NDgyMDQ5ODQDAAAAAzE2MAIAAAACMjgEAAAAATAHAAAACTkvMTkvMjAxOQgAAAAJNS8zMS8yMDE1CQAAAAEw3Ci/t2I91wjJAS73Yj3XCB5DSVEuTllTRTpDQUcuSVFfSU5DX1RBWC5GWTIwMTABAAAADWkAAAIAAAAFMjkyLjMBCAAAAAUAAAABMQEAAAAKMTU1NTc1MjkyOAMAAAADMTYwAgAAAAI3NQQAAAABMAcAAAAJOS8xOS8yMDE5CAAAAAk1LzMwLzIwMTAJAAAAATBc1+y2Yj3XCIFQZvdiPdcIG0NJUS5UU0U6MjAwMi5JUV9OUFBFLkZZMjAxMQEAAAAyWQ0AAgAAAAYxMTA0NTYBCAAAAAUAAAABMQEAAAAKMTQ2MjcxMjMzMwMAAAACNzkCAAAABDEwMDQEAAAAATAHAAAACTkvMTkvMjAxOQgAAAAJMy8zMS8yMDExCQAAAAEwh7NTumI91wiTt5H2Yj3XCCVDSVEuVFNFOjI4OTcuSVFfRElMVVRfRVBTX0lOQ0wuRlkyMDE0AQAAAOxXDQACAAAABjE3NC4xMwEIAAAABQAA</t>
  </si>
  <si>
    <t>AAExAQAAAAoxNjg2NjM3NjgyAwAAAAI3OQIAAAABOAQAAAABMAcAAAAJOS8xOS8yMDE5CAAAAAkzLzMxLzIwMTQJAAAAATAxIGm7Yj3XCLWnz/ZiPdcIKkNJUS5UU0U6MjgwMi5JUV9PVEhFUl9VTlVTVUFMX1NVUFBMLkZZMjAxMwEAAAALVQ0AAgAAAAUyMjk3MgEIAAAABQAAAAExAQAAAAoxNjI1NDU3NzE4AwAAAAI3OQIAAAACODcEAAAAATAHAAAACTkvMTkvMjAxOQgAAAAJMy8zMS8yMDEzCQAAAAEwbADdvGI91wjkR2X2Yj3XCCZDSVEuVFNFOjI4MDEuSVFfQ0FTSF9BQ1FVSVJFX0NGLkZZMjAwOQEAAAC9XAwAAgAAAAUtMTYxOQEIAAAABQAAAAExAQAAAAoxMzgwNjMwNjczAwAAAAI3OQIAAAAEMjA1NwQAAAABMAcAAAAJOS8xOS8yMDE5CAAAAAkzLzMxLzIwMDkJAAAAATDV44G8Yj3XCEm9pPZiPdcII0NJUS5UU0U6MjgwMi5JUV9GSU5JU0hFRF9JTlYuRlkyMDE1AQAAAAtVDQACAAAABjExNzI5NwEIAAAABQAAAAExAQAAAAoxNzQ1Mzc4NzE0AwAAAAI3OQIAAAAEMzA3NQQAAAABMAcAAAAJOS8xOS8yMDE5CAAAAAkzLzMxLzIwMTUJAAAAATDZY4W8Yj3XCB/jUPZiPdcIJkNJUS5UU0U6Mjg3MS5JUV9JTlZFU1RfTE9BTlNfQ0YuRlkyMDEwAQAAAHBgDQADAAAAAACkLKG9Yj3XCBpTaPZiPdcILUNJUS5OWVNFOkFETS5JUV9PVEhFUl9JTlZFU1RfQUNUX1NVUFBMLkZZMjAxMgEAAAA41wMAAgAAAAIz</t>
  </si>
  <si>
    <t>NQEIAAAABQAAAAExAQAAAAoxNzIwMzM5MDEwAwAAAAMxNjACAAAABDIwNTEEAAAAATAHAAAACTkvMTkvMjAxOQgAAAAKMTIvMzEvMjAxMgkAAAABMAaZRbhiPdcILMpB92I91wggQ0lRLlRTRToxMzMyLklRX01BQ0hJTkVSWS5GWTIwMTcBAAAAYlUNAAMAAAAAAA7B1bhiPdcI7Rcm92I91wgoQ0lRLlRTRToxMzMyLklRX1RPVEFMX0RFQlRfUkVQQUlELkZZMjAxNgEAAABiVQ0AAgAAAAYtMzU1NzcBCAAAAAUAAAABMQEAAAAKMTc5OTI0MzI3MAMAAAACNzkCAAAABDIxNjYEAAAAATAHAAAACTkvMTkvMjAxOQgAAAAJMy8zMS8yMDE2CQAAAAEwI5rVuGI91wjqHUf3Yj3XCChDSVEuTllTRTpHSVMuSVFfVE9UQUxfRElWX1BBSURfQ0YuRlkyMDA4AQAAABsxBAACAAAABi01MjkuNwEIAAAABQAAAAExAQAAAAoxMzg1NTM5ODA2AwAAAAMxNjACAAAABDIwMjIEAAAAATAHAAAACTkvMTkvMjAxOQgAAAAJNS8yNS8yMDA4CQAAAAEwxWH/t2I91wiNEkT3Yj3XCCVDSVEuTllTRTpBRE0uSVFfTFRfREVCVF9JU1NVRUQuRlkyMDA5AQAAADjXAwACAAAAAzEyNQEIAAAABQAAAAExAQAAAAoxNDY4NTY5MTczAwAAAAMxNjACAAAABDIwMzQEAAAAATAHAAAACTkvMTkvMjAxOQgAAAAJNi8zMC8yMDA5CQAAAAEwDyRFuGI91wgMDTj3Yj3XCCRDSVEuVFNFOjI4NzUuSVFfVU5MRVZFUkVEX0ZDRi5GWTIwMTQBAAAAxlkNAAMA</t>
  </si>
  <si>
    <t>AAAAAGSqS7liPdcIeNof92I91wgmQ0lRLlRTRToyODc1LklRX0RFRl9UQVhfTElBQl9MVC5GWTIwMTEBAAAAxlkNAAIAAAADODkwAQgAAAAFAAAAATEBAAAACjE0NjE2ODAxNjcDAAAAAjc5AgAAAAQxMDI3BAAAAAEwBwAAAAk5LzE5LzIwMTkIAAAACTMvMzEvMjAxMQkAAAABMLy91rpiPdcI0qIe92I91wgiQ0lRLlRTRToyODAyLklRX1FVSUNLX1JBVElPLkZZMjAxMgEAAAALVQ0AAgAAAAgxLjQ4NzE1MgEIAAAABQAAAAExAQAAAAoxNTU0OTUwNjI3AwAAAAI3OQIAAAAENDEyMQQAAAABMAcAAAAJOS8xOS8yMDE5CAAAAAkzLzMxLzIwMTIJAAAAATD3+y20Yj3XCFHM6fdiPdcIH0NJUS5OWVNFOkNBRy5JUV9EQV9TVVBQTC5GWTIwMTcBAAAADWkAAAMAAAAAALF7vbZiPdcIZi+H92I91wgbQ0lRLk5ZU0U6R0lTLklRX0FQSUMuRlkyMDE1AQAAABsxBAACAAAABjEyOTYuNwEIAAAABQAAAAExAQAAAAoxODQ4MjA0OTg0AwAAAAMxNjACAAAABDEwODQEAAAAATAHAAAACTkvMTkvMjAxOQgAAAAJNS8zMS8yMDE1CQAAAAEwpBZHt2I91wgqL2v3Yj3XCCdDSVEuVFNFOjI4OTcuSVFfQ0hBTkdFX0lOVkVOVE9SWS5GWTIwMTYBAAAA7FcNAAIAAAAFLTI1OTMBCAAAAAUAAAABMQEAAAAKMTc5ODg5NDg5MAMAAAACNzkCAAAABDIwOTkEAAAAATAHAAAACTkvMTkvMjAxOQgAAAAJMy8zMS8yMDE2CQAAAAEwQflou2I9</t>
  </si>
  <si>
    <t>1wjfQp/2Yj3XCB5DSVEuVFNFOjEzMzIuSVFfU1RfREVCVC5GWTIwMTYBAAAAYlUNAAIAAAAGMTM3NTUzAQgAAAAFAAAAATEBAAAACjE3OTkyNDMyNzADAAAAAjc5AgAAAAQxMDQ2BAAAAAEwBwAAAAk5LzE5LzIwMTkIAAAACTMvMzEvMjAxNgkAAAABMInt07hiPdcIvADo9mI91wgpQ0lRLk5ZU0U6Q0FHLklRX0RBWVNfSU5WRU5UT1JZX09VVC5GWTIwMTABAAAADWkAAAIAAAAINjkuNTAzOTgBCAAAAAUAAAABMQEAAAAKMTU1NTc1MjkyOAMAAAADMTYwAgAAAAQ0MDM1BAAAAAEwBwAAAAk5LzE5LzIwMTkIAAAACTUvMzAvMjAxMAkAAAABMNQ9EbNiPdcIohoU+GI91wgmQ0lRLk5ZU0U6Q0FHLklRX1NBTEVTX01BUktFVElORy5GWTIwMTABAAAADWkAAAIAAAAFNDA5LjEBCAAAAAUAAAABMQEAAAAKMTU1NTc1MjkyOAMAAAADMTYwAgAAAAUyMTU2MQQAAAABMAcAAAAJOS8xOS8yMDE5CAAAAAk1LzMwLzIwMTAJAAAAATBc1+y2Yj3XCGmebfdiPdcIG0NJUS5OWVNFOkNBRy5JUV9HUFBFLkZZMjAxMwEAAAANaQAAAgAAAAY3MDg2LjkBCAAAAAUAAAABMQEAAAAKMTc0NjQzOTY2MgMAAAADMTYwAgAAAAQxMTY5BAAAAAEwBwAAAAk5LzE5LzIwMTkIAAAACTUvMjYvMjAxMwkAAAABMBNL7bZiPdcIqNaR92I91wgZQ0lRLlRTRToyODc1LklRX0RPLkZZMjAxMAEAAADGWQ0AAwAAAAAA0m/WumI91wjxppf2Yj3XCChD</t>
  </si>
  <si>
    <t>SVEuVFNFOjI4MDIuSVFfRklYRURfQVNTRVRfVFVSTlMuRlkyMDEzAQAAAAtVDQACAAAABzMuMTY5MTYBCAAAAAUAAAABMQEAAAAKMTYyNTQ1NzcxOAMAAAACNzkCAAAABDQwNjYEAAAAATAHAAAACTkvMTkvMjAxOQgAAAAJMy8zMS8yMDEzCQAAAAEw9/sttGI91wjgUfL3Yj3XCCRDSVEuTllTRTpLLklRX0VGRkVDVF9UQVhfUkFURS5GWTIwMTMBAAAA3FIEAAIAAAAHMzAuNDYxNQEIAAAABQAAAAExAQAAAAoxNzc3Njc3NjgyAwAAAAMxNjACAAAABDQzNzYEAAAAATAHAAAACTkvMTkvMjAxOQgAAAAKMTIvMjgvMjAxMwkAAAABMCnzOrZiPdcIm0Cy92I91wgcQ0lRLk5ZU0U6Sy5JUV9MVF9ERUJULkZZMjAwNwEAAADcUgQAAgAAAAQzMjcwAQgAAAAFAAAAATEBAAAACjEzMzM1OTYyNzEDAAAAAzE2MAIAAAAEMTA0OQQAAAABMAcAAAAJOS8xOS8yMDE5CAAAAAoxMi8yOS8yMDA3CQAAAAEwuxe+tmI91wgW54v3Yj3XCCZDSVEuTllTRTpDQUcuSVFfQ0FTSF9DT05WRVJTSU9OLkZZMjAxNQEAAAANaQAAAgAAAAk2Ny45MDkzMjQBCAAAAAUAAAABMQEAAAAKMTg1MDA4NTQxMwMAAAADMTYwAgAAAAQ0MTg0BAAAAAEwBwAAAAk5LzE5LzIwMTkIAAAACTUvMzEvMjAxNQkAAAABMJNkEbNiPdcI6UAp+GI91wgpQ0lRLk5ZU0U6SU5HUi5JUV9UT1RBTF9ERUJUX0VCSVREQS5GWTIwMTIBAAAALq8FAAIAAAAIMS45OTMz</t>
  </si>
  <si>
    <t>NTUBCAAAAAUAAAABMQEAAAAKMTcyMDAzMTY2NQMAAAADMTYwAgAAAAQ0MTkyBAAAAAEwBwAAAAk5LzE5LzIwMTkIAAAACjEyLzMxLzIwMTIJAAAAATD2rleyYj3XCAHdN/hiPdcIJkNJUS5UU0U6MjgwMS5JUV9ORVRfREVCVF9JU1NVRUQuRlkyMDEyAQAAAL1cDAACAAAABTI5MDQwAQgAAAAFAAAAATEBAAAACjE1NTQzMzcxNDUDAAAAAjc5AgAAAAQyMDAzBAAAAAEwBwAAAAk5LzE5LzIwMTkIAAAACTMvMzEvMjAxMgkAAAABMPZ6hLxiPdcIsxCV9mI91wgkQ0lRLk5ZU0U6R0lTLklRX0VCSVREQS5GWTIwMTEuLi4uSlBZAQAAABsxBAACAAAACzI2MTY1NC44NjA1AQgAAAAFAAAAATEBAAAACjE2MjUzMjAyOTADAAAAAjc5AgAAAAQ0MDUxBAAAAAEwBwAAAAk5LzE5LzIwMTkIAAAACTUvMjkvMjAxMQkAAAABMCqufrJiPdcILvM2+GI91wguQ0lRLk5ZU0U6R0lTLklRX09USEVSX0ZJTkFOQ0VfQUNUX1NVUFBMLkZZMjAxNQEAAAAbMQQAAgAAAAQzMy41AQgAAAAFAAAAATEBAAAACjE4NDgyMDQ5ODQDAAAAAzE2MAIAAAAEMjA1MAQAAAABMAcAAAAJOS8xOS8yMDE5CAAAAAk1LzMxLzIwMTUJAAAAATDRPUe3Yj3XCLauPfdiPdcIJ0NJUS5OWVNFOklOR1IuSVFfRklMSU5HX0NVUlJFTkNZLkZZMjAwNwEAAAAurwUAAwAAAANVU0QAk0zNtWI91whBKqz3Yj3XCChDSVEuVFNFOjI4MDEuSVFfVE9UQUxfREVCVF9J</t>
  </si>
  <si>
    <t>U1NVRUQuRlkyMDE5AQAAAL1cDAACAAAAAzY4MQEIAAAABQAAAAExAQAAAAoxOTY5NjAxMjk1AwAAAAI3OQIAAAAEMjE2MQQAAAABMAcAAAAJOS8xOS8yMDE5CAAAAAkzLzMxLzIwMTkJAAAAATBay9K7Yj3XCMP6sfZiPdcIJkNJUS5UU0U6MjgwMi5JUV9JTlZFU1RfTE9BTlNfQ0YuRlkyMDEyAQAAAAtVDQADAAAAAABsAN28Yj3XCPZHXvZiPdcII0NJUS5UU0U6MTMzMi5JUV9HUk9TU19NQVJHSU4uRlkyMDE3AQAAAGJVDQACAAAABzIxLjE2MjIBCAAAAAUAAAABMQEAAAAKMTg0ODY3MzE5MAMAAAACNzkCAAAABDQwNzQEAAAAATAHAAAACTkvMTkvMjAxOQgAAAAJMy8zMS8yMDE3CQAAAAEwC3qNs2I91wj+1xb4Yj3XCCVDSVEuTllTRTpDQUcuSVFfT1RIRVJfQ0FfU1VQUEwuRlkyMDExAQAAAA1pAAACAAAABDk0LjkBCAAAAAUAAAABMQEAAAAKMTYyNzE4MjQ4NAMAAAADMTYwAgAAAAQxMDU1BAAAAAEwBwAAAAk5LzE5LzIwMTkIAAAACTUvMjkvMjAxMQkAAAABMCD97LZiPdcIIGtj92I91wgiQ0lRLk5ZU0U6R0lTLklRX0RBX1NVUFBMX0NGLkZZMjAxMAEAAAAbMQQAAgAAAAU0NTcuMQEIAAAABQAAAAExAQAAAAoxNTU0MDgxNTY0AwAAAAMxNjACAAAABDIxNzEEAAAAATAHAAAACTkvMTkvMjAxOQgAAAAJNS8zMC8yMDEwCQAAAAEw/dq+t2I91whrrkT3Yj3XCCJDSVEuVFNFOjEzMzIuSVFfR0FJTl9JTlZF</t>
  </si>
  <si>
    <t>U1QuRlkyMDEyAQAAAGJVDQACAAAABC02NDYBCAAAAAUAAAABMQEAAAAKMTU1NjIwMDYzNwMAAAACNzkCAAAAAjYyBAAAAAEwBwAAAAk5LzE5LzIwMTkIAAAACTMvMzEvMjAxMgkAAAABMPdVE7liPdcIkOUb92I91wglQ0lRLlRTRToyODc1LklRX1NUX0RFQlRfUkVQQUlELkZZMjAxMAEAAADGWQ0AAgAAAAUtMzQwMwEIAAAABQAAAAExAQAAAAoxMzg0ODgwMDUwAwAAAAI3OQIAAAAEMjA0NAQAAAABMAcAAAAJOS8xOS8yMDE5CAAAAAkzLzMxLzIwMTAJAAAAATC/lta6Yj3XCLdUAvdiPdcIJkNJUS5UU0U6MjgwMi5JUV9FWFRSQV9BQ0NfSVRFTVMuRlkyMDE1AQAAAAtVDQADAAAAAADvPIW8Yj3XCCbvi/ZiPdcIKUNJUS5OWVNFOkNBRy5JUV9BU1NFVF9XUklURURPV05fQ0YuRlkyMDExAQAAAA1pAAACAAAABDE5LjgBCAAAAAUAAAABMQEAAAAKMTYyNzE4MjQ4NAMAAAADMTYwAgAAAAQyMDE5BAAAAAEwBwAAAAk5LzE5LzIwMTkIAAAACTUvMjkvMjAxMQkAAAABMCD97LZiPdcIHlZy92I91wglQ0lRLk5ZU0U6R0lTLklRX0JBU0lDX0VQU19JTkNMLkZZMjAxMQEAAAAbMQQAAgAAAAgyLjc5ODAzOQEIAAAABQAAAAExAQAAAAoxNjI1MzIwMjkwAwAAAAMxNjACAAAAATkEAAAAATAHAAAACTkvMTkvMjAxOQgAAAAJNS8yOS8yMDExCQAAAAEw/dq+t2I91wi7KDz3Yj3XCCdDSVEuTllTRTpJTkdSLklRX0ZJTElO</t>
  </si>
  <si>
    <t>R19DVVJSRU5DWS5GWTIwMTUBAAAALq8FAAMAAAADVVNEAKMdKrViPdcIcRTQ92I91wgZQ0lRLlRTRToxMzMyLklRX0FELkZZMjAxNQEAAABiVQ0AAwAAAAAAksbTuGI91whlHST3Yj3XCCtDSVEuVFNFOjIwMDIuSVFfTUlOT1JJVFlfSU5URVJFU1RfSVMuRlkyMDExAQAAADJZDQACAAAABS0xMTc5AQgAAAAFAAAAATEBAAAACjE0NjI3MTIzMzMDAAAAAjc5AgAAAAI4MwQAAAABMAcAAAAJOS8xOS8yMDE5CAAAAAkzLzMxLzIwMTEJAAAAATCHs1O6Yj3XCBZa8vZiPdcIJUNJUS5UU0U6Mjg5Ny5JUV9DQVNIX1NUX0lOVkVTVC5GWTIwMDgBAAAA7FcNAAIAAAAFOTM5NjkBCAAAAAUAAAABMQEAAAAKMTA1Nzg4NDM0MwMAAAACNzkCAAAABDEwMDIEAAAAATAHAAAACTkvMTkvMjAxOQgAAAAJMy8zMS8yMDA4CQAAAAEwV4Nou2I91wjzhbj2Yj3XCB9DSVEuVFNFOjI4MDIuSVFfREFfU1VQUEwuRlkyMDA5AQAAAAtVDQACAAAABDg0MDABCAAAAAUAAAABMQEAAAAKMTM4Mjc2MzQyMwMAAAACNzkCAAAAAjQxBAAAAAEwBwAAAAk5LzE5LzIwMTkIAAAACTMvMzEvMjAwOQkAAAABMHqL3LxiPdcIl1Og9mI91wgoQ0lRLlRTRToyODAyLklRX0VBUk5JTkdfQ09fTUFSR0lOLkZZMjAxNAEAAAALVQ0AAgAAAAY1LjA2NjgBCAAAAAUAAAABMQEAAAAKMTY4NjYzNzUyOAMAAAACNzkCAAAABDQxODEEAAAAATAHAAAACTkvMTkv</t>
  </si>
  <si>
    <t>MjAxOQgAAAAJMy8zMS8yMDE0CQAAAAEw9/sttGI91wi/FPr3Yj3XCClDSVEuVFNFOjI4NzUuSVFfVE9UQUxfREVCVF9DQVBJVEFMLkZZMjAxMAEAAADGWQ0AAgAAAAYxLjE4MzcBCAAAAAUAAAABMQEAAAAKMTM4NDg4MDA1MAMAAAACNzkCAAAABDQxODYEAAAAATAHAAAACTkvMTkvMjAxOQgAAAAJMy8zMS8yMDEwCQAAAAEwo/yys2I91wj41x34Yj3XCCBDSVEuVFNFOjEzMzIuSVFfVE9UQUxfUkVWLkZZMjAxMgEAAABiVQ0AAgAAAAY1MzgwMzABCAAAAAUAAAABMQEAAAAKMTU1NjIwMDYzNwMAAAACNzkCAAAAAjI4BAAAAAEwBwAAAAk5LzE5LzIwMTkIAAAACTMvMzEvMjAxMgkAAAABMPdVE7liPdcI8GTn9mI91wghQ0lRLlRTRToyODAyLklRX05JX0NPTVBBTlkuRlkyMDE4AQAAAAtVDQACAAAABTY4NzkxAQgAAAAFAAAAATEBAAAACjE4OTQ4MzIyNTMDAAAAAjc5AgAAAAU0MTU3MQQAAAABMAcAAAAJOS8xOS8yMDE5CAAAAAkzLzMxLzIwMTgJAAAAATDJioW8Yj3XCJ6Fo/ZiPdcIIUNJUS5UU0U6MTMzMi5JUV9FQVJOSU5HX0NPLkZZMjAxNgEAAABiVQ0AAgAAAAUxMzY1OQEIAAAABQAAAAExAQAAAAoxNzk5MjQzMjcwAwAAAAI3OQIAAAABNwQAAAABMAcAAAAJOS8xOS8yMDE5CAAAAAkzLzMxLzIwMTYJAAAAATCSxtO4Yj3XCDfPFfdiPdcIJUNJUS5OWVNFOkNBRy5JUV9QUk9WX0JBRF9ERUJUUy5GWTIw</t>
  </si>
  <si>
    <t>MTEBAAAADWkAAAMAAAAAACD97LZiPdcIXCM+92I91wgjQ0lRLk5ZU0U6Sy5JUV9PVEhFUl9DTF9TVVBQTC5GWTIwMTgBAAAA3FIEAAIAAAADNTAyAQgAAAAFAAAAATEBAAAACjE5NDcwMjc0ODkDAAAAAzE2MAIAAAAEMTA1NwQAAAABMAcAAAAJOS8xOS8yMDE5CAAAAAoxMi8yOS8yMDE4CQAAAAEwrf7MtWI91wj/bJv3Yj3XCCJDSVEuVFNFOjIwMDIuSVFfQURWRVJUSVNJTkcuRlkyMDEzAQAAADJZDQADAAAAAAB82lO6Yj3XCNWhvPZiPdcIIkNJUS5OWVNFOksuSVFfQ1VSUkVOVF9SQVRJTy5GWTIwMTMBAAAA3FIEAAIAAAAHMC44NTE4OQEIAAAABQAAAAExAQAAAAoxNzc3Njc3NjgyAwAAAAMxNjACAAAABDQwMzAEAAAAATAHAAAACTkvMTkvMjAxOQgAAAAKMTIvMjgvMjAxMwkAAAABMC84E7NiPdcItAMq+GI91wgZQ0lRLlRTRToyODAxLklRX0FSLkZZMjAxOQEAAAC9XAwAAgAAAAU2MDAwMgEIAAAABQAAAAExAQAAAAoxOTY5NjAxMjk1AwAAAAI3OQIAAAAEMTAyMQQAAAABMAcAAAAJOS8xOS8yMDE5CAAAAAkzLzMxLzIwMTkJAAAAATBay9K7Yj3XCEJfzfZiPdcII0NJUS5OWVNFOkdJUy5JUV9ESUxVVF9XRUlHSFQuRlkyMDE0AQAAABsxBAACAAAABTY0NS43ANwov7diPdcImPFW92I91wgZQ0lRLk5ZU0U6R0lTLklRX1JFLkZZMjAxMgEAAAAbMQQAAgAAAAY5OTU4LjUBCAAAAAUAAAABMQEAAAAKMTY4</t>
  </si>
  <si>
    <t>NTc0ODIwMQMAAAADMTYwAgAAAAQxMjIyBAAAAAEwBwAAAAk5LzE5LzIwMTkIAAAACTUvMjcvMjAxMgkAAAABMOMBv7diPdcI7d8W92I91wgkQ0lRLk5ZU0U6QURNLklRX0VCSVREQS5GWTIwMTkuLi4uSlBZAQAAADjXAwADAAAAAAAqrn6yYj3XCNNtQ/hiPdcIIUNJUS5OWVNFOkFETS5JUV9DQVNIX0VRVUlWLkZZMjAxNgEAAAA41wMAAgAAAAM2MTkBCAAAAAUAAAABMQEAAAAKMTk0NjAwNjkyOAMAAAADMTYwAgAAAAQxMDk2BAAAAAEwBwAAAAk5LzE5LzIwMTkIAAAACjEyLzMxLzIwMTYJAAAAATDaE/+3Yj3XCBVsXPdiPdcIIUNJUS5UU0U6Mjg5Ny5JUV9ORVRfQ0hBTkdFLkZZMjAxNAEAAADsVw0AAgAAAAUxNjE4NgEIAAAABQAAAAExAQAAAAoxNjg2NjM3NjgyAwAAAAI3OQIAAAAEMjA5MwQAAAABMAcAAAAJOS8xOS8yMDE5CAAAAAkzLzMxLzIwMTQJAAAAATBN0mi7Yj3XCM9CkfZiPdcIJENJUS5UU0U6Mjg3NS5JUV9JTVBBSVJNRU5UX0dXLkZZMjAxMAEAAADGWQ0AAwAAAAAA0m/WumI91wjVOP72Yj3XCC5DSVEuVFNFOjI4OTcuSVFfT1RIRVJfRklOQU5DRV9BQ1RfU1VQUEwuRlkyMDE4AQAAAOxXDQACAAAABTE0MjcyAQgAAAAFAAAAATEBAAAACjE4OTUwMDE5OTEDAAAAAjc5AgAAAAQyMDUwBAAAAAEwBwAAAAk5LzE5LzIwMTkIAAAACTMvMzEvMjAxOAkAAAABMDEgabtiPdcIUvvw9mI91wglQ0lR</t>
  </si>
  <si>
    <t>Lk5ZU0U6Q0FHLklRX1BSRUZfRElWX09USEVSLkZZMjAxOQEAAAANaQAAAwAAAAAAmcm9tmI91wiFr4P3Yj3XCCVDSVEuVFNFOjI4OTcuSVFfU1RfREVCVF9JU1NVRUQuRlkyMDE0AQAAAOxXDQACAAAABDIwMjkBCAAAAAUAAAABMQEAAAAKMTY4NjYzNzY4MgMAAAACNzkCAAAABDIwNDMEAAAAATAHAAAACTkvMTkvMjAxOQgAAAAJMy8zMS8yMDE0CQAAAAEwTdJou2I91whTBYT2Yj3XCCNDSVEuVFNFOjI4MDIuSVFfVE9UQUxfRVFVSVRZLkZZMjAxNAEAAAALVQ0AAgAAAAY2NTk0ODcBCAAAAAUAAAABMQEAAAAKMTY4NjYzNzUyOAMAAAACNzkCAAAABDEyNzUEAAAAATAHAAAACTkvMTkvMjAxOQgAAAAJMy8zMS8yMDE0CQAAAAEw7zyFvGI91wjcY372Yj3XCCZDSVEuVFNFOjIwMDIuSVFfQ0FTSF9BQ1FVSVJFX0NGLkZZMjAxNgEAAAAyWQ0AAgAAAAUtMTg5NwEIAAAABQAAAAExAQAAAAoxNzk5MjQzMzA2AwAAAAI3OQIAAAAEMjA1NwQAAAABMAcAAAAJOS8xOS8yMDE5CAAAAAkzLzMxLzIwMTYJAAAAATCASUi6Yj3XCEqz/PZiPdcIIENJUS5UU0U6Mjg3MS5JUV9JTlZFTlRPUlkuRlkyMDExAQAAAHBgDQACAAAABTI5Nzc5AQgAAAAFAAAAATEBAAAACjE0NjA3MTc3MTIDAAAAAjc5AgAAAAQxMDQzBAAAAAEwBwAAAAk5LzE5LzIwMTkIAAAACTMvMzEvMjAxMQkAAAABMKQsob1iPdcIkKBT9mI91wglQ0lRLlRT</t>
  </si>
  <si>
    <t>RToyODk3LklRX0JBU0lDX0VQU19FWENMLkZZMjAwOQEAAADsVw0AAgAAAAoxMjkuOTcwMTk0AQgAAAAFAAAAATEBAAAACjEzODcxODMzODYDAAAAAjc5AgAAAAQzMDY0BAAAAAEwBwAAAAk5LzE5LzIwMTkIAAAACTMvMzEvMjAwOQkAAAABMFeDaLtiPdcIDcO+9mI91wgiQ0lRLlRTRToyODcxLklRX0xFVkVSRURfRkNGLkZZMjAxOQEAAABwYA0AAgAAAAg4OTU1LjYyNQEIAAAABQAAAAExAQAAAAoxOTY5NjAxMTY4AwAAAAI3OQIAAAAENDQyMgQAAAABMAcAAAAJOS8xOS8yMDE5CAAAAAkzLzMxLzIwMTkJAAAAATDK3aC9Yj3XCDmscvZiPdcII0NJUS5OWVNFOksuSVFfU1RfREVCVF9JU1NVRUQuRlkyMDExAQAAANxSBAACAAAAAzE4OQEIAAAABQAAAAExAQAAAAoxNjYwMDM0MzIxAwAAAAMxNjACAAAABDIwNDMEAAAAATAHAAAACTkvMTkvMjAxOQgAAAAKMTIvMzEvMjAxMQkAAAABMDPMOrZiPdcIxoKF92I91wgnQ0lRLlRTRToyODcxLklRX01BUktFVENBUC4yMDEzLzMvMzEuSlBZAQAAAHBgDQACAAAADTE1Njk0NS4wNTI1NzIBBgAAAAUAAAABMQEAAAAKMTU4NzE0MTY1NQMAAAACNzkCAAAABjEwMDA1NAQAAAABMAcAAAAJMy8zMS8yMDEzRu2U1GI91whw0GW2ZD3XCBxDSVEuVFNFOjI4OTcuSVFfRUJJVEEuRlkyMDA5AQAAAOxXDQACAAAABTIzNTUzAQgAAAAFAAAAATEBAAAACjEzODcxODMzODYDAAAA</t>
  </si>
  <si>
    <t>Ajc5AgAAAAYxMDA2ODkEAAAAATAHAAAACTkvMTkvMjAxOQgAAAAJMy8zMS8yMDA5CQAAAAEwV4Nou2I91wgNw772Yj3XCCRDSVEuVFNFOjI4OTcuSVFfSU1QQUlSTUVOVF9HVy5GWTIwMTUBAAAA7FcNAAMAAAAAAE3SaLtiPdcI4JbH9mI91wggQ0lRLk5ZU0U6SU5HUi5JUV9UT1RBTF9DQS5GWTIwMTgBAAAALq8FAAIAAAAEMjEzOAEIAAAABQAAAAExAQAAAAoxOTQ3MDM2NDkxAwAAAAMxNjACAAAABDEwMDgEAAAAATAHAAAACTkvMTkvMjAxOQgAAAAKMTIvMzEvMjAxOAkAAAABMIeSKrViPdcIBxrV92I91wgqQ0lRLlRTRToxMzMyLklRX0NVUlJFTlRfUE9SVF9MRUFTRVMuRlkyMDE3AQAAAGJVDQACAAAAAzM3OAEIAAAABQAAAAExAQAAAAoxODQ4NjczMTkwAwAAAAI3OQIAAAAEMTA5MAQAAAABMAcAAAAJOS8xOS8yMDE5CAAAAAkzLzMxLzIwMTcJAAAAATAjmtW4Yj3XCHaXDfdiPdcIGkNJUS5UU0U6MTMzMi5JUV9SRVYuRlkyMDE2AQAAAGJVDQACAAAABjYzNzE2NAEIAAAABQAAAAExAQAAAAoxNzk5MjQzMjcwAwAAAAI3OQIAAAADMTEyBAAAAAEwBwAAAAk5LzE5LzIwMTkIAAAACTMvMzEvMjAxNgkAAAABMJLG07hiPdcIBPYH92I91wggQ0lRLk5ZU0U6QURNLklRX1NUX0lOVkVTVC5GWTIwMDcBAAAAONcDAAIAAAADMjEyAQgAAAAFAAAAATEBAAAACjExMzE3ODg2MDMDAAAAAzE2MAIAAAAEMTA2OQQA</t>
  </si>
  <si>
    <t>AAABMAcAAAAJOS8xOS8yMDE5CAAAAAk2LzMwLzIwMDcJAAAAATD5Dta4Yj3XCLYn6PZiPdcIHkNJUS5UU0U6Mjg5Ny5JUV9SQVdfSU5WLkZZMjAxNAEAAADsVw0AAgAAAAUxMDkyNgEIAAAABQAAAAExAQAAAAoxNjg2NjM3NjgyAwAAAAI3OQIAAAAEMzE3MQQAAAABMAcAAAAJOS8xOS8yMDE5CAAAAAkzLzMxLzIwMTQJAAAAATBUq2i7Yj3XCB5DtPZiPdcINENJUS5OWVNFOkNBRy5JUV9UT1RBTF9PVVRTVEFORElOR19GSUxJTkdfREFURS5GWTIwMTgBAAAADWkAAAIAAAAKMzkwLjgyMTgwNwEEAAAABQAAAAE1AQAAAAoxOTcxODYxNzI3AgAAAAUyNDE1MwYAAAABMJnJvbZiPdcIVaSH92I91wgkQ0lRLlRTRToyODk3LklRX0NPTU1PTl9ESVZfQ0YuRlkyMDE0AQAAAOxXDQADAAAAAABN0mi7Yj3XCKC9wPZiPdcIKUNJUS5UU0U6Mjg3NS5JUV9BU1NFVF9XUklURURPV05fQ0YuRlkyMDE1AQAAAMZZDQACAAAABC0xNTcBCAAAAAUAAAABMQEAAAAKMTc1MTc2MDY1NQMAAAACNzkCAAAABDIwMTkEAAAAATAHAAAACTkvMTkvMjAxOQgAAAAJMy8zMS8yMDE1CQAAAAEwVtFLuWI91wg+jO72Yj3XCCNDSVEuTllTRTpJTkdSLklRX0VCSVRfTUFSR0lOLkZZMjAxNQEAAAAurwUAAgAAAAcxMi40MzU1AQgAAAAFAAAAATEBAAAACjE4NzU1Njk5NTIDAAAAAzE2MAIAAAAENDA1MwQAAAABMAcAAAAJOS8xOS8yMDE5CAAA</t>
  </si>
  <si>
    <t>AAoxMi8zMS8yMDE1CQAAAAEw8NVXsmI91wheJTr4Yj3XCCFDSVEuVFNFOjI4MDIuSVFfU0dBX01BUkdJTi5GWTIwMTgBAAAAC1UNAAIAAAAHMjQuMDE3OAEIAAAABQAAAAExAQAAAAoxODk0ODMyMjUzAwAAAAI3OQIAAAAENDM3NQQAAAABMAcAAAAJOS8xOS8yMDE5CAAAAAkzLzMxLzIwMTgJAAAAATDuIi60Yj3XCCAa6vdiPdcIIENJUS5UU0U6Mjg3NS5JUV9GVUxMX1RJTUUuRlkyMDA5AQAAAMZZDQACAAAABDM1MjIA0m/WumI91wg4VNj2Yj3XCBxDSVEuTllTRTpLLklRX1BFTlNJT04uRlkyMDE4AQAAANxSBAACAAAAAzY4NQEIAAAABQAAAAExAQAAAAoxOTQ3MDI3NDg5AwAAAAMxNjACAAAABDEyMTMEAAAAATAHAAAACTkvMTkvMjAxOQgAAAAKMTIvMjkvMjAxOAkAAAABMK3+zLViPdcIoKSj92I91wgtQ0lRLlRTRToyODAxLklRX09USEVSX0lOVkVTVF9BQ1RfU1VQUEwuRlkyMDE1AQAAAL1cDAACAAAABDEzNzABCAAAAAUAAAABMQEAAAAKMTc0NDk0NjQwNAMAAAACNzkCAAAABDIwNTEEAAAAATAHAAAACTkvMTkvMjAxOQgAAAAJMy8zMS8yMDE1CQAAAAEwan3Su2I91wh5hYf2Yj3XCDBDSVEuTllTRTpJTkdSLklRX0lNUFVUX09QRVJfTEVBU0VfSU5UX0VYUC5GWTIwMTEBAAAALq8FAAIAAAAJMTYuMzIxODg4AQgAAAAFAAAAATEBAAAACjE2NjAwMzQ0ODMDAAAAAzE2MAIAAAAFMjE2NzIEAAAAATAH</t>
  </si>
  <si>
    <t>AAAACTkvMTkvMjAxOQgAAAAKMTIvMzEvMjAxMQkAAAABMHYtibViPdcIRDWh92I91wgfQ0lRLlRTRToyODAyLklRX05FVF9ERUJULkZZMjAxNQEAAAALVQ0AAgAAAAU0MTExMgEIAAAABQAAAAExAQAAAAoxNzQ1Mzc4NzE0AwAAAAI3OQIAAAAENDM2NAQAAAABMAcAAAAJOS8xOS8yMDE5CAAAAAkzLzMxLzIwMTUJAAAAATDZY4W8Yj3XCLfjevZiPdcIJ0NJUS5OWVNFOklOR1IuSVFfUEVSSU9ETEVOR1RIX0lTLkZZMjAxNgEAAAAurwUAAQAAAAIxMgCLayq1Yj3XCAiwu/diPdcIGUNJUS5OWVNFOkdJUy5JUV9ETy5GWTIwMTYBAAAAGzEEAAMAAAAAANE9R7diPdcIwgdP92I91wghQ0lRLlRTRToyMDAyLklRX09USEVSX09QRVIuRlkyMDE3AQAAADJZDQADAAAAAACASUi6Yj3XCJAc1/ZiPdcIJkNJUS5OWVNFOksuSVFfVE9UQUxfRElWX1BBSURfQ0YuRlkyMDEwAQAAANxSBAACAAAABC01ODQBCAAAAAUAAAABMQEAAAAKMTU4OTE5NDEyMQMAAAADMTYwAgAAAAQyMDIyBAAAAAEwBwAAAAk5LzE5LzIwMTkIAAAACDEvMS8yMDExCQAAAAEwQaU6tmI91whqVpX3Yj3XCCFDSVEuTllTRTpDQUcuSVFfT1RIRVJfT1BFUi5GWTIwMDgBAAAADWkAAAMAAAAAAE5OSLdiPdcIbcV092I91wgiQ0lRLlRTRToyMDAyLklRX09USEVSX0lOVEFOLkZZMjAxMAEAAAAyWQ0AAgAAAAQzODI3AQgAAAAFAAAAATEBAAAACjEzODEz</t>
  </si>
  <si>
    <t>ODkxNzIDAAAAAjc5AgAAAAQxMDQwBAAAAAEwBwAAAAk5LzE5LzIwMTkIAAAACTMvMzEvMjAxMAkAAAABMJeMU7piPdcI+frU9mI91wgiQ0lRLlRTRToyODc1LklRX1NBTEVfUFBFX0NGLkZZMjAxMAEAAADGWQ0AAgAAAAM0MzcBCAAAAAUAAAABMQEAAAAKMTM4NDg4MDA1MAMAAAACNzkCAAAABDIwNDIEAAAAATAHAAAACTkvMTkvMjAxOQgAAAAJMy8zMS8yMDEwCQAAAAEwv5bWumI91wj13w/3Yj3XCCFDSVEuVFNFOjI4OTcuSVFfVE9UQUxfTElBQi5GWTIwMTEBAAAA7FcNAAIAAAAGMTMyMTU0AQgAAAAFAAAAATEBAAAACjE0NjE2ODAxMDIDAAAAAjc5AgAAAAQxMjc2BAAAAAEwBwAAAAk5LzE5LzIwMTkIAAAACTMvMzEvMjAxMQkAAAABME3SaLtiPdcIKF/G9mI91wgcQ0lRLlRTRToyODAxLklRX0NBUEVYLkZZMjAxMQEAAAC9XAwAAgAAAAYtMTIzODcBCAAAAAUAAAABMQEAAAAKMTQ1OTUwOTk0MgMAAAACNzkCAAAABDIwMjEEAAAAATAHAAAACTkvMTkvMjAxOQgAAAAJMy8zMS8yMDExCQAAAAEwJVOEvGI91whPb4H2Yj3XCCJDSVEuTllTRTpHSVMuSVFfT1RIRVJfSU5UQU4uRlkyMDEyAQAAABsxBAACAAAABjQ3MDQuOQEIAAAABQAAAAExAQAAAAoxNjg1NzQ4MjAxAwAAAAMxNjACAAAABDEwNDAEAAAAATAHAAAACTkvMTkvMjAxOQgAAAAJNS8yNy8yMDEyCQAAAAEw4wG/t2I91wiSnTz3Yj3XCBpDSVEu</t>
  </si>
  <si>
    <t>VFNFOjI4OTcuSVFfQ0lQLkZZMjAxOQEAAADsVw0AAwAAAAAAJ0Zpu2I91wg6SfH2Yj3XCBpDSVEuTllTRTpHSVMuSVFfRUJULkZZMjAxNQEAAAAbMQQAAgAAAAYxODQ2LjIBCAAAAAUAAAABMQEAAAAKMTg0ODIwNDk4NAMAAAADMTYwAgAAAAMxMzkEAAAAATAHAAAACTkvMTkvMjAxOQgAAAAJNS8zMS8yMDE1CQAAAAEwFfBGt2I91wgcr2D3Yj3XCB5DSVEuVFNFOjI4OTcuSVFfU1RfREVCVC5GWTIwMDgBAAAA7FcNAAIAAAAEMjM1MwEIAAAABQAAAAExAQAAAAoxMDU3ODg0MzQzAwAAAAI3OQIAAAAEMTA0NgQAAAABMAcAAAAJOS8xOS8yMDE5CAAAAAkzLzMxLzIwMDgJAAAAATBXg2i7Yj3XCD6cvvZiPdcIIUNJUS5OWVNFOklOR1IuSVFfQ0FTSF9PUEVSLkZZMjAxNQEAAAAurwUAAgAAAAM2ODYBCAAAAAUAAAABMQEAAAAKMTg3NTU2OTk1MgMAAAADMTYwAgAAAAQyMDA2BAAAAAEwBwAAAAk5LzE5LzIwMTkIAAAACjEyLzMxLzIwMTUJAAAAATCjHSq1Yj3XCNe1x/diPdcIKUNJUS5OWVNFOkNBRy5JUV9UT1RBTF9ERUJUX0NBUElUQUwuRlkyMDExAQAAAA1pAAACAAAABzQwLjk2NzkBCAAAAAUAAAABMQEAAAAKMTYyNzE4MjQ4NAMAAAADMTYwAgAAAAQ0MTg2BAAAAAEwBwAAAAk5LzE5LzIwMTkIAAAACTUvMjkvMjAxMQkAAAABMNQ9EbNiPdcILbAk+GI91wgmQ0lRLk5ZU0U6SU5HUi5JUV9TVF9ERUJUX0lT</t>
  </si>
  <si>
    <t>U1VFRC5GWTIwMTUBAAAALq8FAAMAAAAAAKMdKrViPdcIH36/92I91wgZQ0lRLlRTRToyODc1LklRX0dXLkZZMjAxMwEAAADGWQ0AAwAAAAAArOTWumI91wj+dfb2Yj3XCCpDSVEuTllTRTpDQUcuSVFfSU5DX1RBWF9QQVlfQ1VSUkVOVC5GWTIwMTgBAAAADWkAAAMAAAAAAJnJvbZiPdcIhWx/92I91wgeQ0lRLlRTRToyMDAyLklRX1dJUF9JTlYuRlkyMDEzAQAAADJZDQACAAAABDM1OTIBCAAAAAUAAAABMQEAAAAKMTYyNTQ1NzU3NAMAAAACNzkCAAAABDMyMTkEAAAAATAHAAAACTkvMTkvMjAxOQgAAAAJMy8zMS8yMDEzCQAAAAEwXwBUumI91wgcDOv2Yj3XCDBDSVEuVFNFOjI4NzUuSVFfVE9UQUxfT1VUU1RBTkRJTkdfQlNfREFURS5GWTIwMTQBAAAAxlkNAAIAAAAKMTAyLjEzNjM1NQEEAAAABQAAAAE1AQAAAAoxNzUxNzYwNTE5AgAAAAUyNDE1MgYAAAABMLEL17piPdcIoT4R92I91wglQ0lRLk5ZU0U6Sy5JUV9DRk9fQ1VSUkVOVF9MSUFCLkZZMjAxNAEAAADcUgQAAgAAAAgwLjQxMDg2MQEIAAAABQAAAAExAQAAAAoxODI4Njg5NjIzAwAAAAMxNjACAAAABDQxODUEAAAAATAHAAAACTkvMTkvMjAxOQgAAAAIMS8zLzIwMTUJAAAAATASOleyYj3XCJtBFPhiPdcIJUNJUS5UU0U6MjgwMS5JUV9PVEhFUl9DTF9TVVBQTC5GWTIwMTMBAAAAvVwMAAIAAAAFMTg0MTEBCAAAAAUAAAABMQEAAAAKMTY5MzU3</t>
  </si>
  <si>
    <t>NDg0MwMAAAACNzkCAAAABDEwNTcEAAAAATAHAAAACTkvMTkvMjAxOQgAAAAJMy8zMS8yMDEzCQAAAAEw9nqEvGI91wiDEIf2Yj3XCCRDSVEuTllTRTpHSVMuSVFfT1RIRVJfTElBQl9MVC5GWTIwMTQBAAAAGzEEAAIAAAAGMTY0My4yAQgAAAAFAAAAATEBAAAACjE3OTc3OTUyOTADAAAAAzE2MAIAAAAEMTA2MgQAAAABMAcAAAAJOS8xOS8yMDE5CAAAAAk1LzI1LzIwMTQJAAAAATDcKL+3Yj3XCOxKb/diPdcIH0NJUS5UU0U6Mjg5Ny5JUV9ORVRfREVCVC5GWTIwMTMBAAAA7FcNAAIAAAAGLTYxMTM4AQgAAAAFAAAAATEBAAAACjE2MjU0NTc1OTIDAAAAAjc5AgAAAAQ0MzY0BAAAAAEwBwAAAAk5LzE5LzIwMTkIAAAACTMvMzEvMjAxMwkAAAABMEH5aLtiPdcI/vrG9mI91wgrQ0lRLk5ZU0U6Sy5JUV9DQVNIX0NPTlZFUlNJT04uRlkyMDE4Li4uLkpQWQEAAADcUgQAAgAAAAotMTEuNDQwMTU2AQgAAAAFAAAAATEBAAAACjE5NDcwMjc0ODkDAAAAAzE2MAIAAAAENDE4NAQAAAABMAcAAAAJOS8xOS8yMDE5CAAAAAoxMi8yOS8yMDE4CQAAAAEw0HF/smI91wg6Nkn4Yj3XCCVDSVEuTllTRTpDQUcuSVFfR1dfSU5UQU5fQU1PUlQuRlkyMDE4AQAAAA1pAAADAAAAAACqor22Yj3XCCpck/diPdcIIENJUS5UU0U6MjgwMi5JUV9DSEFOR0VfQVAuRlkyMDE4AQAAAAtVDQACAAAABTE5MTMyAQgAAAAFAAAAATEBAAAA</t>
  </si>
  <si>
    <t>CjE4OTQ4MzIyNTMDAAAAAjc5AgAAAAQyMDE3BAAAAAEwBwAAAAk5LzE5LzIwMTkIAAAACTMvMzEvMjAxOAkAAAABML6xhbxiPdcIRVhY9mI91wggQ0lRLk5ZU0U6SU5HUi5JUV9CVl9TSEFSRS5GWTIwMTYBAAAALq8FAAIAAAAJMzUuNDIxMTU2AQgAAAAFAAAAATEBAAAACjE5NDcwMzY0OTQDAAAAAzE2MAIAAAAENDAyMAQAAAABMAcAAAAJOS8xOS8yMDE5CAAAAAoxMi8zMS8yMDE2CQAAAAEwj0QqtWI91wjF58P3Yj3XCCVDSVEuTllTRTpHSVMuSVFfU1RfREVCVF9SRVBBSUQuRlkyMDE1AQAAABsxBAACAAAABi01MDkuOAEIAAAABQAAAAExAQAAAAoxODQ4MjA0OTg0AwAAAAMxNjACAAAABDIwNDQEAAAAATAHAAAACTkvMTkvMjAxOQgAAAAJNS8zMS8yMDE1CQAAAAEw0T1Ht2I91wh1Zlf3Yj3XCCxDSVEuVFNFOjIwMDIuSVFfTkVUX0RFQlRfRUJJVERBX0NBUEVYLkZZMjAxOQEAAAAyWQ0AAwAAAAJOTQEIAAAABQAAAAExAQAAAAoxOTY5OTQ5OTgyAwAAAAI3OQIAAAAFMjMzMTQEAAAAATAHAAAACTkvMTkvMjAxOQgAAAAJMy8zMS8yMDE5CQAAAAEwo/yys2I91whFKw74Yj3XCCRDSVEuVFNFOjI4MDIuSVFfTUFSS0VUQ0FQLjIwMTMvMDMvMzEBAAAAC1UNAAIAAAAMODMzODQ1LjQzNzczAQYAAAAFAAAAATEBAAAACjE1ODc5MDQzMDIDAAAAAjc5AgAAAAYxMDAwNTQEAAAAATAHAAAACTMvMzEvMjAxM7NY</t>
  </si>
  <si>
    <t>ftViPdcIvf4/9mI91wgXQ0lRLk5ZU0U6Sy5JUV9BRC5GWTIwMTIBAAAA3FIEAAIAAAAFLTUyMDkBCAAAAAUAAAABMQEAAAAKMTcyMDc5OTM0MAMAAAADMTYwAgAAAAQxMDc1BAAAAAEwBwAAAAk5LzE5LzIwMTkIAAAACjEyLzI5LzIwMTIJAAAAATAzzDq2Yj3XCEtnnfdiPdcIHkNJUS5UU0U6MjgwMi5JUV9TVF9ERUJULkZZMjAxOQEAAAALVQ0AAgAAAAUxMDk4OQEIAAAABQAAAAExAQAAAAoxOTY5ODYwMjU0AwAAAAI3OQIAAAAEMTA0NgQAAAABMAcAAAAJOS8xOS8yMDE5CAAAAAkzLzMxLzIwMTkJAAAAATC+sYW8Yj3XCOV0m/ZiPdcIHkNJUS5UU0U6MjAwMi5JUV9aX1NDT1JFLkZZMjAxMAEAAAAyWQ0AAgAAAAg0LjQyNjc2NQEIAAAABQAAAAExAQAAAAoxMzgxMzg5MTcyAwAAAAI3OQIAAAAGMTAwMTIzBAAAAAEwBwAAAAk5LzE5LzIwMTkIAAAACTMvMzEvMjAxMAkAAAABMICHsrNiPdcIqwnw92I91wgdQ0lRLlRTRToyODc1LklRX0NPTU1PTi5GWTIwMTIBAAAAxlkNAAIAAAAFMTg5NjkBCAAAAAUAAAABMQEAAAAKMTU1NDk1MDcyOQMAAAACNzkCAAAABDExMDMEAAAAATAHAAAACTkvMTkvMjAxOQgAAAAJMy8zMS8yMDEyCQAAAAEwvL3WumI91wieFxj3Yj3XCBlDSVEuVFNFOjI4MDIuSVFfR1AuRlkyMDEyAQAAAAtVDQACAAAABjQwMzc4OQEIAAAABQAAAAExAQAAAAoxNTU0OTUwNjI3AwAAAAI3OQIA</t>
  </si>
  <si>
    <t>AAACMTAEAAAAATAHAAAACTkvMTkvMjAxOQgAAAAJMy8zMS8yMDEyCQAAAAEwbdncvGI91wgDIXr2Yj3XCBtDSVEuVFNFOjI4MDEuSVFfRUJJVC5GWTIwMTQBAAAAvVwMAAIAAAAFMjM4NDcBCAAAAAUAAAABMQEAAAAKMTY5MzU3NDU4OQMAAAACNzkCAAAAAzQwMAQAAAABMAcAAAAJOS8xOS8yMDE5CAAAAAkzLzMxLzIwMTQJAAAAATCYVdK7Yj3XCPLzUfZiPdcIIUNJUS5UU0U6MjgwMi5JUV9FQVJOSU5HX0NPLkZZMjAxOAEAAAALVQ0AAgAAAAU2ODc5MQEIAAAABQAAAAExAQAAAAoxODk0ODMyMjUzAwAAAAI3OQIAAAABNwQAAAABMAcAAAAJOS8xOS8yMDE5CAAAAAkzLzMxLzIwMTgJAAAAATDJioW8Yj3XCOD/jPZiPdcIHENJUS5UU0U6MjgwMS5JUV9OSV9DRi5GWTIwMTYBAAAAvVwMAAIAAAAFMzAyNTMBCAAAAAUAAAABMQEAAAAKMTc5ODMzNjUwOAMAAAACNzkCAAAABDIxNTAEAAAAATAHAAAACTkvMTkvMjAxOQgAAAAJMy8zMS8yMDE2CQAAAAEwan3Su2I91whP04f2Yj3XCClDSVEuTllTRTpBRE0uSVFfSU5WRVNUX1NFQ1VSSVRZX0NGLkZZMjAxNgEAAAA41wMAAgAAAAQtNDA0AQgAAAAFAAAAATEBAAAACjE5NDYwMDY5MjgDAAAAAzE2MAIAAAAEMjAyNwQAAAABMAcAAAAJOS8xOS8yMDE5CAAAAAoxMi8zMS8yMDE2CQAAAAEw2hP/t2I91wh7X/D2Yj3XCCBDSVEuVFNFOjIwMDIuSVFfUkRfRVhQX0ZO</t>
  </si>
  <si>
    <t>LkZZMjAxNwEAAAAyWQ0AAgAAAAQ1NjQ4AQgAAAAFAAAAATEBAAAACjE4NDg2NzM1NzQDAAAAAjc5AgAAAAQzMTY4BAAAAAEwBwAAAAk5LzE5LzIwMTkIAAAACTMvMzEvMjAxNwkAAAABMIBJSLpiPdcImYDd9mI91wggQ0lRLk5ZU0U6Q0FHLklRX0JVSUxESU5HUy5GWTIwMTcBAAAADWkAAAIAAAAGMzE0MC45AQgAAAAFAAAAATEBAAAACjE5NzE4NjE3MzUDAAAAAzE2MAIAAAAEMzAyMwQAAAABMAcAAAAJOS8xOS8yMDE5CAAAAAk1LzI4LzIwMTcJAAAAATCqor22Yj3XCLUpe/diPdcIJkNJUS5OWVNFOklOR1IuSVFfT1RIRVJfQ0xfU1VQUEwuRlkyMDA5AQAAAC6vBQACAAAAAjExAQgAAAAFAAAAATEBAAAACjE1MjQ5MTMxODADAAAAAzE2MAIAAAAEMTA1NwQAAAABMAcAAAAJOS8xOS8yMDE5CAAAAAoxMi8zMS8yMDA5CQAAAAEwlriItWI91whOn6z3Yj3XCCdDSVEuTllTRTpJTkdSLklRX1BFUklPRExFTkdUSF9JUy5GWTIwMDkBAAAALq8FAAEAAAACMTIAkd+ItWI91wgW0aj3Yj3XCCVDSVEuVFNFOjI4MDIuSVFfT1RIRVJfT1BFUl9BQ1QuRlkyMDEzAQAAAAtVDQACAAAABi0xODk0OQEIAAAABQAAAAExAQAAAAoxNjI1NDU3NzE4AwAAAAI3OQIAAAAEMjA0NwQAAAABMAcAAAAJOS8xOS8yMDE5CAAAAAkzLzMxLzIwMTMJAAAAATBeJ928Yj3XCPFuevZiPdcIJUNJUS5OWVNFOklOR1IuSVFfSU1QQUlSTUVO</t>
  </si>
  <si>
    <t>VF9HVy5GWTIwMDgBAAAALq8FAAMAAAAAAJNMzbViPdcIGG2w92I91wghQ0lRLlRTRToyODcxLklRX0NBU0hfRVFVSVYuRlkyMDEzAQAAAHBgDQACAAAABTE0OTM4AQgAAAAFAAAAATEBAAAACjE2MjUwOTIxMDUDAAAAAjc5AgAAAAQxMDk2BAAAAAEwBwAAAAk5LzE5LzIwMTkIAAAACTMvMzEvMjAxMwkAAAABML16ob1iPdcIo2Nb9mI91wgcQ0lRLk5ZU0U6R0lTLklRX0VCSVRBLkZZMjAxNwEAAAAbMQQAAgAAAAYyODM4LjcBCAAAAAUAAAABMQEAAAAKMTk2OTY2NDcyMQMAAAADMTYwAgAAAAYxMDA2ODkEAAAAATAHAAAACTkvMTkvMjAxOQgAAAAJNS8yOC8yMDE3CQAAAAEwj4tHt2I91wjJdjX3Yj3XCCBDSVEuTllTRTpBRE0uSVFfQlVJTERJTkdTLkZZMjAxMQEAAAA41wMAAgAAAAQ0NDEzAQgAAAAFAAAAATEBAAAACjE2NjA0NjU2MzYDAAAAAzE2MAIAAAAEMzAyMwQAAAABMAcAAAAJOS8xOS8yMDE5CAAAAAk2LzMwLzIwMTEJAAAAATD3cUW4Yj3XCPtgUvdiPdcIJkNJUS5OWVNFOksuSVFfVE9UQUxfREVCVF9FQklUREEuRlkyMDA5AQAAANxSBAACAAAACDEuOTkxODM2AQgAAAAFAAAAATEBAAAACjE1MjU1NzgxMTYDAAAAAzE2MAIAAAAENDE5MgQAAAABMAcAAAAJOS8xOS8yMDE5CAAAAAgxLzIvMjAxMAkAAAABMC84E7NiPdcIGEws+GI91wglQ0lRLk5ZU0U6SU5HUi5JUV9DT01NT05fRElWX0NGLkZZ</t>
  </si>
  <si>
    <t>MjAxNQEAAAAurwUAAgAAAAQtMTI2AQgAAAAFAAAAATEBAAAACjE4NzU1Njk5NTIDAAAAAzE2MAIAAAAEMjA3NAQAAAABMAcAAAAJOS8xOS8yMDE5CAAAAAoxMi8zMS8yMDE1CQAAAAEwox0qtWI91whxFND3Yj3XCCdDSVEuVFNFOjI4NzUuSVFfTUFSS0VUQ0FQLjIwMDIvMy8zMS5KUFkBAAAAxlkNAAIAAAANMTIxNjM2LjUwNTI2OAEGAAAABQAAAAExAQAAAAoxNDIyNjk2NzAzAwAAAAI3OQIAAAAGMTAwMDU0BAAAAAEwBwAAAAkzLzMxLzIwMDL3R3rUYj3XCCP9arZkPdcIIkNJUS5UU0U6MTMzMi5JUV9HQUlOX0lOVkVTVC5GWTIwMDkBAAAAYlUNAAIAAAAFLTYxMzMBCAAAAAUAAAABMQEAAAAKMTM4MTUyMjgyNgMAAAACNzkCAAAAAjYyBAAAAAEwBwAAAAk5LzE5LzIwMTkIAAAACTMvMzEvMjAwOQkAAAABMBIIE7liPdcIigDT9mI91wglQ0lRLk5ZU0U6SU5HUi5JUV9FQklUREFfTUFSR0lOLkZZMjAxMgEAAAAurwUAAgAAAAcxMy44MjQyAQgAAAAFAAAAATEBAAAACjE3MjAwMzE2NjUDAAAAAzE2MAIAAAAENDA0NwQAAAABMAcAAAAJOS8xOS8yMDE5CAAAAAoxMi8zMS8yMDEyCQAAAAEw9q5XsmI91wh01zn4Yj3XCC1DSVEuVFNFOjI4MDEuSVFfT1RIRVJfSU5WRVNUX0FDVF9TVVBQTC5GWTIwMTMBAAAAvVwMAAIAAAAELTYwMQEIAAAABQAAAAExAQAAAAoxNjkzNTc0ODQzAwAAAAI3OQIAAAAEMjA1MQQA</t>
  </si>
  <si>
    <t>AAABMAcAAAAJOS8xOS8yMDE5CAAAAAkzLzMxLzIwMTMJAAAAATDloYS8Yj3XCLE3lfZiPdcII0NJUS5UU0U6Mjg3MS5JUV9CQVNJQ19XRUlHSFQuRlkyMDE5AQAAAHBgDQACAAAABzEzMy4yNjkAyt2gvWI91wgbN132Yj3XCB5DSVEuTllTRTpJTkdSLklRX0dBX0VYUC5GWTIwMTYBAAAALq8FAAMAAAAAAI9EKrViPdcIrtzH92I91wgZQ0lRLk5ZU0U6QURNLklRX0ZYLkZZMjAxNQEAAAA41wMAAwAAAAAA2hP/t2I91whs5lP3Yj3XCBxDSVEuVFNFOjI4NzEuSVFfREFfQ0YuRlkyMDA4AQAAAHBgDQACAAAABDk0ODEBCAAAAAUAAAABMQEAAAAKMTA2MTE5NDUzOAMAAAACNzkCAAAABDIxNjAEAAAAATAHAAAACTkvMTkvMjAxOQgAAAAJMy8zMS8yMDA4CQAAAAEwyt2gvWI91wgz3m72Yj3XCB9DSVEuVFNFOjI4OTcuSVFfT1BFUl9JTkMuRlkyMDE0AQAAAOxXDQACAAAABTI3NzA2AQgAAAAFAAAAATEBAAAACjE2ODY2Mzc2ODIDAAAAAjc5AgAAAAIyMQQAAAABMAcAAAAJOS8xOS8yMDE5CAAAAAkzLzMxLzIwMTQJAAAAATAxIGm7Yj3XCHBCfPZiPdcIGUNJUS5UU0U6Mjg3MS5JUV9SRS5GWTIwMTgBAAAAcGANAAIAAAAGMTI2NTEwAQgAAAAFAAAAATEBAAAACjE4OTQ4MzI0MzMDAAAAAjc5AgAAAAQxMjIyBAAAAAEwBwAAAAk5LzE5LzIwMTkIAAAACTMvMzEvMjAxOAkAAAABMNS2oL1iPdcISulj9mI91wgiQ0lR</t>
  </si>
  <si>
    <t>Lk5ZU0U6R0lTLklRX0FEVkVSVElTSU5HLkZZMjAxMAEAAAAbMQQAAwAAAAAA3LO+t2I91wjtuVX3Yj3XCC9DSVEuVFNFOjIwMDIuSVFfT1RIRVJfTk9OX09QRVJfRVhQX1NVUFBMLkZZMjAwOAEAAAAyWQ0AAgAAAAM0NzYBCAAAAAUAAAABMQEAAAAKMTA2MTE5NTU4MwMAAAACNzkCAAAAAjg1BAAAAAEwBwAAAAk5LzE5LzIwMTkIAAAACTMvMzEvMjAwOAkAAAABMCdGabtiPdcIGKj59mI91wgfQ0lRLlRTRToyODAyLklRX0RBX1NVUFBMLkZZMjAxMgEAAAALVQ0AAgAAAAUxMDM5NQEIAAAABQAAAAExAQAAAAoxNTU0OTUwNjI3AwAAAAI3OQIAAAACNDEEAAAAATAHAAAACTkvMTkvMjAxOQgAAAAJMy8zMS8yMDEyCQAAAAEwbdncvGI91wjcIF72Yj3XCCdDSVEuVFNFOjI4MDIuSVFfTUFSS0VUQ0FQLjIwMDAvMy8zMS5KUFkBAAAAC1UNAAIAAAALODExNzk2LjYzNzUBBgAAAAUAAAABMQEAAAAKMTQyMTU0NDA1MwMAAAACNzkCAAAABjEwMDA1NAQAAAABMAcAAAAJMy8zMS8yMDAw90d61GI91wg5cWu2ZD3XCB5DSVEuVFNFOjI4MDIuSVFfSU5DX1RBWC5GWTIwMTMBAAAAC1UNAAIAAAAFNDU3MzIBCAAAAAUAAAABMQEAAAAKMTYyNTQ1NzcxOAMAAAACNzkCAAAAAjc1BAAAAAEwBwAAAAk5LzE5LzIwMTkIAAAACTMvMzEvMjAxMwkAAAABMGwA3bxiPdcIGxZ+9mI91wghQ0lRLk5ZU0U6R0lTLklRX0VCSVREQV9J</t>
  </si>
  <si>
    <t>TlQuRlkyMDE5AQAAABsxBAACAAAACDYuODYxNTg1AQgAAAAFAAAAATEBAAAACjE5Njk2NjQ2ODADAAAAAzE2MAIAAAAENDE5MAQAAAABMAcAAAAJOS8xOS8yMDE5CAAAAAk1LzI2LzIwMTkJAAAAATCoFhGzYj3XCFdiK/hiPdcIJENJUS5UU0U6Mjg3MS5JUV9DT01NT05fSVNTVUVELkZZMjAxMAEAAABwYA0AAwAAAAAApCyhvWI91wjuoG/2Yj3XCCVDSVEuVFNFOjIwMDIuSVFfU1BFQ0lBTF9ESVZfQ0YuRlkyMDE3AQAAADJZDQADAAAAAACPb0i6Yj3XCLRq7PZiPdcIJUNJUS5UU0U6MjgwMS5JUV9MVF9ERUJUX0VRVUlUWS5GWTIwMTYBAAAAvVwMAAIAAAAHMjYuMzAyNQEIAAAABQAAAAExAQAAAAoxNzk4MzM2NTA4AwAAAAI3OQIAAAAENDA4NQQAAAABMAcAAAAJOS8xOS8yMDE5CAAAAAkzLzMxLzIwMTYJAAAAATDaly60Yj3XCOfc6vdiPdcIIkNJUS5UU0U6MjAwMi5JUV9BRFZFUlRJU0lORy5GWTIwMDgBAAAAMlkNAAIAAAAFMzgxMDEBCAAAAAUAAAABMQEAAAAKMTA2MTE5NTU4MwMAAAACNzkCAAAABDMwMTMEAAAAATAHAAAACTkvMTkvMjAxOQgAAAAJMy8zMS8yMDA4CQAAAAEwJ0Zpu2I91wjJobX2Yj3XCCxDSVEuVFNFOjI4OTcuSVFfSU1QVVRfT1BFUl9MRUFTRV9ERVBSLkZZMjAxNAEAAADsVw0AAwAAAAAAMSBpu2I91wgKvYj2Yj3XCClDSVEuVFNFOjI4OTcuSVFfVE9UQUxfREVCVF9DQVBJVEFM</t>
  </si>
  <si>
    <t>LkZZMjAxMgEAAADsVw0AAgAAAAU0Ljk2NAEIAAAABQAAAAExAQAAAAoxNTU0OTUwNjg1AwAAAAI3OQIAAAAENDE4NgQAAAABMAcAAAAJOS8xOS8yMDE5CAAAAAkzLzMxLzIwMTIJAAAAATCXObKzYj3XCLOT7/diPdcILENJUS5OWVNFOklOR1IuSVFfTklfQVZBSUxfRVhDTF9NQVJHSU4uRlkyMDEzAQAAAC6vBQACAAAABjYuMjU3OQEIAAAABQAAAAExAQAAAAoxNzc3MjU0Njg0AwAAAAMxNjACAAAABDQxODIEAAAAATAHAAAACTkvMTkvMjAxOQgAAAAKMTIvMzEvMjAxMwkAAAABMPauV7JiPdcI3vg7+GI91wglQ0lRLlRTRToyODcxLklRX09USEVSX0NMX1NVUFBMLkZZMjAxMAEAAABwYA0AAgAAAAQ5NDgxAQgAAAAFAAAAATEBAAAACjEzODIyMzcyMjMDAAAAAjc5AgAAAAQxMDU3BAAAAAEwBwAAAAk5LzE5LzIwMTkIAAAACTMvMzEvMjAxMAkAAAABMKQsob1iPdcIDSxh9mI91wgsQ0lRLk5ZU0U6QURNLklRX1RPVEFMX0FTU0VUUy5GWTIwMDUuLi4uTE9DQUwBAAAAONcDAAIAAAAJMTg1OTguMTA1AQgAAAAFAAAAATEBAAAACTQzODU5NTA5OAMAAAADMTYwAgAAAAQxMDA3BAAAAAEwBwAAAAk5LzE5LzIwMTkIAAAACTYvMzAvMjAwNQkAAAABMBu+RLFiPdcIiaVL+GI91wglQ0lRLlRTRToyODAxLklRX09USEVSX0NMX1NVUFBMLkZZMjAxNQEAAAC9XAwAAgAAAAQ1MzgzAQgAAAAFAAAAATEBAAAACjE3NDQ5</t>
  </si>
  <si>
    <t>NDY0MDQDAAAAAjc5AgAAAAQxMDU3BAAAAAEwBwAAAAk5LzE5LzIwMTkIAAAACTMvMzEvMjAxNQkAAAABMJhV0rtiPdcI6X+C9mI91wgiQ0lRLlRTRToyODAxLklRX0dBSU5fQVNTRVRTLkZZMjAxMgEAAAC9XAwAAgAAAAQxNzQ1AQgAAAAFAAAAATEBAAAACjE1NTQzMzcxNDUDAAAAAjc5AgAAAAI1NgQAAAABMAcAAAAJOS8xOS8yMDE5CAAAAAkzLzMxLzIwMTIJAAAAATD2eoS8Yj3XCMDClPZiPdcIH0NJUS5UU0U6Mjg3NS5JUV9EQV9TVVBQTC5GWTIwMTcBAAAAxlkNAAIAAAAEMTI2MAEIAAAABQAAAAExAQAAAAoxODQ4ODc5NTAxAwAAAAI3OQIAAAACNDEEAAAAATAHAAAACTkvMTkvMjAxOQgAAAAJMy8zMS8yMDE3CQAAAAEwPPhLuWI91whCnSD3Yj3XCBxDSVEuTllTRTpLLklRX0lOQ19UQVguRlkyMDE1AQAAANxSBAACAAAAAzE1OQEIAAAABQAAAAExAQAAAAoxODc1MjQwOTA0AwAAAAMxNjACAAAAAjc1BAAAAAEwBwAAAAk5LzE5LzIwMTkIAAAACDEvMi8yMDE2CQAAAAEw9DvMtWI91wg4Z5b3Yj3XCCZDSVEuVFNFOjI4MDIuSVFfU0FMRVNfTUFSS0VUSU5HLkZZMjAxNAEAAAALVQ0AAgAAAAYxMDAzNzQBCAAAAAUAAAABMQEAAAAKMTY4NjYzNzUyOAMAAAACNzkCAAAABTIxNTYxBAAAAAEwBwAAAAk5LzE5LzIwMTkIAAAACTMvMzEvMjAxNAkAAAABMO88hbxiPdcI4Cai9mI91wgeQ0lRLk5ZU0U6Sy5J</t>
  </si>
  <si>
    <t>UV9TVF9JTlZFU1QuRlkyMDE0AQAAANxSBAADAAAAAAD4FMy1Yj3XCGQOmvdiPdcIIENJUS5UU0U6Mjg3NS5JUV9OSV9NQVJHSU4uRlkyMDA5AQAAAMZZDQACAAAABjQuMjkzOAEIAAAABQAAAAExAQAAAAoxMzg0ODgwMDY0AwAAAAI3OQIAAAAENDA5NAQAAAABMAcAAAAJOS8xOS8yMDE5CAAAAAkzLzMxLzIwMDkJAAAAATCj/LKzYj3XCPjXHfhiPdcIJUNJUS5OWVNFOkNBRy5JUV9PVEhFUl9DTF9TVVBQTC5GWTIwMTMBAAAADWkAAAIAAAAENjAuOQEIAAAABQAAAAExAQAAAAoxNzQ2NDM5NjYyAwAAAAMxNjACAAAABDEwNTcEAAAAATAHAAAACTkvMTkvMjAxOQgAAAAJNS8yNi8yMDEzCQAAAAEwE0vttmI91wi+24H3Yj3XCCRDSVEuTllTRTpDQUcuSVFfRVFVSVRZX01FVEhPRC5GWTIwMTYBAAAADWkAAAIAAAAFNzU1LjcBCAAAAAUAAAABMQEAAAAKMTg5NjY4ODk3NQMAAAADMTYwAgAAAAQzMDYzBAAAAAEwBwAAAAk5LzE5LzIwMTkIAAAACTUvMjkvMjAxNgkAAAABMLF7vbZiPdcIS8uO92I91wgnQ0lRLlRTRToyODAxLklRX01BUktFVENBUC4yMDA3LzMvMzEuSlBZAQAAAL1cDAACAAAADDI5MjI1OC4wNTk4NAEGAAAABQAAAAExAQAAAAkzNTM3MzQzMjYDAAAAAjc5AgAAAAYxMDAwNTQEAAAAATAHAAAACTMvMzEvMjAwN3R1eNRiPdcId8RptmQ91wglQ0lRLlRTRToyODk3LklRX0JBU0lDX0VQU19FWENM</t>
  </si>
  <si>
    <t>LkZZMjAxMgEAAADsVw0AAgAAAAoxNjcuOTY2NTY5AQgAAAAFAAAAATEBAAAACjE1NTQ5NTA2ODUDAAAAAjc5AgAAAAQzMDY0BAAAAAEwBwAAAAk5LzE5LzIwMTkIAAAACTMvMzEvMjAxMgkAAAABME3SaLtiPdcINb2W9mI91wggQ0lRLlRTRToxMzMyLklRX0RJVl9TSEFSRS5GWTIwMTkBAAAAYlUNAAIAAAABOAEIAAAABQAAAAExAQAAAAoxOTY5OTQ5OTQ4AwAAAAI3OQIAAAAEMzA1OAQAAAABMAcAAAAJOS8xOS8yMDE5CAAAAAkzLzMxLzIwMTkJAAAAATD759W4Yj3XCPizJvdiPdcIJkNJUS5OWVNFOksuSVFfRklYRURfQVNTRVRfVFVSTlMuRlkyMDEzAQAAANxSBAACAAAACDMuODczMjY1AQgAAAAFAAAAATEBAAAACjE3Nzc2Nzc2ODIDAAAAAzE2MAIAAAAENDA2NgQAAAABMAcAAAAJOS8xOS8yMDE5CAAAAAoxMi8yOC8yMDEzCQAAAAEwLzgTs2I91wi5UTH4Yj3XCBtDSVEuTllTRTpBRE0uSVFfQVBJQy5GWTIwMDcBAAAAONcDAAMAAAAAAPkO1rhiPdcI1ign92I91wgdQ0lRLlRTRToyMDAyLklRX1JEX0VYUC5GWTIwMDgBAAAAMlkNAAMAAAAAACdGabtiPdcIQBvC9mI91wgnQ0lRLlRTRToyODc1LklRX1RPVEFMX09USEVSX09QRVIuRlkyMDEzAQAAAMZZDQACAAAABjEwMDA0NQEIAAAABQAAAAExAQAAAAoxNjI1NDU3NTk3AwAAAAI3OQIAAAADMzgwBAAAAAEwBwAAAAk5LzE5LzIwMTkIAAAACTMvMzEv</t>
  </si>
  <si>
    <t>MjAxMwkAAAABMKzk1rpiPdcIWie39mI91wgiQ0lRLk5ZU0U6Q0FHLklRX0NBU0hfSU5WRVNULkZZMjAxMAEAAAANaQAAAgAAAAYtMzU1LjMBCAAAAAUAAAABMQEAAAAKMTU1NTc1MjkyOAMAAAADMTYwAgAAAAQyMDA1BAAAAAEwBwAAAAk5LzE5LzIwMTkIAAAACTUvMzAvMjAxMAkAAAABMCD97LZiPdcIWK9192I91wgoQ0lRLlRTRToyODAxLklRX1BST1ZfQkFEX0RFQlRTX0NGLkZZMjAxMwEAAAC9XAwAAwAAAAAA5aGEvGI91wjd44H2Yj3XCCJDSVEuTllTRTpJTkdSLklRX1RPVEFMX0RFQlQuRlkyMDExAQAAAC6vBQACAAAABDE5NDkBCAAAAAUAAAABMQEAAAAKMTY2MDAzNDQ4MwMAAAADMTYwAgAAAAQ0MTczBAAAAAEwBwAAAAk5LzE5LzIwMTkIAAAACjEyLzMxLzIwMTEJAAAAATB2LYm1Yj3XCBVirfdiPdcIJkNJUS5OWVNFOkNBRy5JUV9QRVJJT0RMRU5HVEhfSVMuRlkyMDEwAQAAAA1pAAABAAAAAjEyACD97LZiPdcIWK9192I91wgdQ0lRLlRTRToyODc1LklRX0NPTU1PTi5GWTIwMTQBAAAAxlkNAAIAAAAFMTg5NjkBCAAAAAUAAAABMQEAAAAKMTc1MTc2MDUxOQMAAAACNzkCAAAABDExMDMEAAAAATAHAAAACTkvMTkvMjAxOQgAAAAJMy8zMS8yMDE0CQAAAAEwsQvXumI91whh2hj3Yj3XCCZDSVEuVFNFOjIwMDIuSVFfQ0FTSF9DT05WRVJTSU9OLkZZMjAxNgEAAAAyWQ0AAgAAAAg2NS43NjY1NAEI</t>
  </si>
  <si>
    <t>AAAABQAAAAExAQAAAAoxNzk5MjQzMzA2AwAAAAI3OQIAAAAENDE4NAQAAAABMAcAAAAJOS8xOS8yMDE5CAAAAAkzLzMxLzIwMTYJAAAAATCk1bKzYj3XCFwrFfhiPdcIJUNJUS5UU0U6MjAwMi5JUV9MVF9ERUJUX0VRVUlUWS5GWTIwMTUBAAAAMlkNAAIAAAAGMS4wMjI5AQgAAAAFAAAAATEBAAAACjE3NDUyMTQzOTYDAAAAAjc5AgAAAAQ0MDg1BAAAAAEwBwAAAAk5LzE5LzIwMTkIAAAACTMvMzEvMjAxNQkAAAABMKTVsrNiPdcIqwnw92I91wggQ0lRLlRTRToyMDAyLklRX1RPVEFMX1JFVi5GWTIwMDkBAAAAMlkNAAIAAAAGNDY2NjcxAQgAAAAFAAAAATEBAAAACjEzODEzODk0MDQDAAAAAjc5AgAAAAIyOAQAAAABMAcAAAAJOS8xOS8yMDE5CAAAAAkzLzMxLzIwMDkJAAAAATBwZVO6Yj3XCISG6fZiPdcIGkNJUS5OWVNFOkdJUy5JUV9DSVAuRlkyMDE0AQAAABsxBAACAAAABTYwMC44AQgAAAAFAAAAATEBAAAACjE3OTc3OTUyOTADAAAAAzE2MAIAAAAEMzAzMwQAAAABMAcAAAAJOS8xOS8yMDE5CAAAAAk1LzI1LzIwMTQJAAAAATDcKL+3Yj3XCN+STvdiPdcIM0NJUS5UU0U6Mjg3MS5JUV9DSEFOR0VfT1RIRVJfTkVUX09QRVJfQVNTRVRTLkZZMjAxMAEAAABwYA0AAgAAAAQxNDk1AQgAAAAFAAAAATEBAAAACjEzODIyMzcyMjMDAAAAAjc5AgAAAAQyMDQ1BAAAAAEwBwAAAAk5LzE5LzIwMTkIAAAACTMv</t>
  </si>
  <si>
    <t>MzEvMjAxMAkAAAABMKQsob1iPdcI+nla9mI91wgoQ0lRLlRTRToyODAyLklRX0dXX0lOVEFOX0FNT1JUX0NGLkZZMjAxNQEAAAALVQ0AAgAAAAQyMjAxAQgAAAAFAAAAATEBAAAACjE3NDUzNzg3MTQDAAAAAjc5AgAAAAQyMTgyBAAAAAEwBwAAAAk5LzE5LzIwMTkIAAAACTMvMzEvMjAxNQkAAAABMNljhbxiPdcIvNh+9mI91wgZQ0lRLk5ZU0U6QURNLklRX0FSLkZZMjAxMgEAAAA41wMAAgAAAAQ1NDQzAQgAAAAFAAAAATEBAAAACjE3MjAzMzkwMTADAAAAAzE2MAIAAAAEMTAyMQQAAAABMAcAAAAJOS8xOS8yMDE5CAAAAAoxMi8zMS8yMDEyCQAAAAEwBplFuGI91wgZmDD3Yj3XCCdDSVEuTllTRTpBRE0uSVFfREFZU19QQVlBQkxFX09VVC5GWTIwMDkBAAAAONcDAAIAAAAJMzUuODczMjk1AQgAAAAFAAAAATEBAAAACjE0Njg1NjkxNzMDAAAAAzE2MAIAAAAENDE4MwQAAAABMAcAAAAJOS8xOS8yMDE5CAAAAAk2LzMwLzIwMDkJAAAAATD8x42zYj3XCPC7C/hiPdcIHUNJUS5OWVNFOksuSVFfVE9UQUxfQ0wuRlkyMDE0AQAAANxSBAACAAAABDQzNjQBCAAAAAUAAAABMQEAAAAKMTgyODY4OTYyMwMAAAADMTYwAgAAAAQxMDA5BAAAAAEwBwAAAAk5LzE5LzIwMTkIAAAACDEvMy8yMDE1CQAAAAEw+BTMtWI91wg3GZb3Yj3XCDpDSVEuVFNFOjI4MDIuSVFfQ1VTVE9NX0JFVEEuLTEwNFcuMjAwMS8wMy8zMS4u</t>
  </si>
  <si>
    <t>XlRPUElYLkpQWS5IAQAAAAtVDQACAAAAEi0wLjI4NTg2MTQwMDAyMjAyNACzWH7VYj3XCHgEPvZiPdcIJUNJUS5UU0U6MjgwMS5JUV9EQVlTX1NBTEVTX09VVC5GWTIwMTUBAAAAvVwMAAIAAAAHNDcuNTA4NAEIAAAABQAAAAExAQAAAAoxNzQ0OTQ2NDA0AwAAAAI3OQIAAAAENDA0MgQAAAABMAcAAAAJOS8xOS8yMDE5CAAAAAkzLzMxLzIwMTUJAAAAATDaly60Yj3XCOfc6vdiPdcIJUNJUS5OWVNFOkFETS5JUV9DQVBJVEFMX0xFQVNFUy5GWTIwMTEBAAAAONcDAAMAAAAAAPdxRbhiPdcI4ag492I91wgkQ0lRLk5ZU0U6Q0FHLklRX0lOQ19FUVVJVFlfQ0YuRlkyMDEyAQAAAA1pAAACAAAABS0xNy42AQgAAAAFAAAAATEBAAAACjE2ODcxNDc2NjkDAAAAAzE2MAIAAAAEMjA4NgQAAAABMAcAAAAJOS8xOS8yMDE5CAAAAAk1LzI3LzIwMTIJAAAAATATJO22Yj3XCEMCWPdiPdcIIENJUS5UU0U6MjgwMi5JUV9TVF9JTlZFU1QuRlkyMDEwAQAAAAtVDQACAAAABDMyODEBCAAAAAUAAAABMQEAAAAKMTM4Mjc2MzUyMAMAAAACNzkCAAAABDEwNjkEAAAAATAHAAAACTkvMTkvMjAxOQgAAAAJMy8zMS8yMDEwCQAAAAEwcrLcvGI91wgn+nL2Yj3XCCVDSVEuVFNFOjI4MDEuSVFfTFRfREVCVF9FUVVJVFkuRlkyMDA5AQAAAL1cDAACAAAABzUzLjM5NzMBCAAAAAUAAAABMQEAAAAKMTM4MDYzMDY3MwMAAAACNzkCAAAA</t>
  </si>
  <si>
    <t>BDQwODUEAAAAATAHAAAACTkvMTkvMjAxOQgAAAAJMy8zMS8yMDA5CQAAAAEw5UkutGI91whiwQL4Yj3XCB9DSVEuTllTRTpBRE0uSVFfREFfU1VQUEwuRlkyMDA5AQAAADjXAwADAAAAAAAf1kS4Yj3XCITEJ/diPdcIJUNJUS5OWVNFOkdJUy5JUV9PVEhFUl9DTF9TVVBQTC5GWTIwMTABAAAAGzEEAAIAAAAFMjk4LjkBCAAAAAUAAAABMQEAAAAKMTU1NDA4MTU2NAMAAAADMTYwAgAAAAQxMDU3BAAAAAEwBwAAAAk5LzE5LzIwMTkIAAAACTUvMzAvMjAxMAkAAAABMNyzvrdiPdcIdIbw9mI91wgkQ0lRLlRTRToyODAxLklRX0NPTU1PTl9JU1NVRUQuRlkyMDE5AQAAAL1cDAADAAAAAABay9K7Yj3XCMP6sfZiPdcIG0NJUS5OWVNFOkNBRy5JUV9MQU5ELkZZMjAxNQEAAAANaQAAAgAAAAUxOTQuMgEIAAAABQAAAAExAQAAAAoxODUwMDg1NDEzAwAAAAMxNjACAAAABDMwOTgEAAAAATAHAAAACTkvMTkvMjAxOQgAAAAJNS8zMS8yMDE1CQAAAAEwtlS9tmI91whsuob3Yj3XCCdDSVEuVFNFOjI4NzEuSVFfQ0ZPX0NVUlJFTlRfTElBQi5GWTIwMTgBAAAAcGANAAIAAAAIMC4yNzAyNDEBCAAAAAUAAAABMQEAAAAKMTg5NDgzMjQzMwMAAAACNzkCAAAABDQxODUEAAAAATAHAAAACTkvMTkvMjAxOQgAAAAJMy8zMS8yMDE4CQAAAAEwRNQttGI91wg/XfX3Yj3XCB9DSVEuTllTRTpDQUcuSVFfVFJFQVNVUlkuRlkyMDEz</t>
  </si>
  <si>
    <t>AQAAAA1pAAACAAAABy0zNTE0LjkBCAAAAAUAAAABMQEAAAAKMTc0NjQzOTY2MgMAAAADMTYwAgAAAAQxMjQ4BAAAAAEwBwAAAAk5LzE5LzIwMTkIAAAACTUvMjYvMjAxMwkAAAABMBNL7bZiPdcI7eZ992I91wgnQ0lRLk5ZU0U6Sy5JUV9JTlZFU1RfU0VDVVJJVFlfQ0YuRlkyMDExAQAAANxSBAADAAAAAAAzzDq2Yj3XCMaChfdiPdcII0NJUS5OWVNFOksuSVFfT1RIRVJfQ0FfU1VQUEwuRlkyMDEzAQAAANxSBAADAAAAAAAp8zq2Yj3XCFb4ofdiPdcIGUNJUS5OWVNFOkFETS5JUV9ETy5GWTIwMTIBAAAAONcDAAMAAAAAAAaZRbhiPdcIHwJK92I91wguQ0lRLk5ZU0U6R0lTLklRX01JTk9SSVRZX0lOVEVSRVNUX1RPVEFMLkZZMjAxMQEAAAAbMQQAAgAAAAUyNDYuNwEIAAAABQAAAAExAQAAAAoxNjI1MzIwMjkwAwAAAAMxNjACAAAABDEzMTIEAAAAATAHAAAACTkvMTkvMjAxOQgAAAAJNS8yOS8yMDExCQAAAAEw/dq+t2I91wha/ET3Yj3XCCxDSVEuTllTRTpBRE0uSVFfSU1QVVRfT1BFUl9MRUFTRV9ERVBSLkZZMjAwNwEAAAA41wMAAgAAAAk0My45Mjg5MTIBCAAAAAUAAAABMQEAAAAKMTEzMTc4ODYwMwMAAAADMTYwAgAAAAUyMTY3MwQAAAABMAcAAAAJOS8xOS8yMDE5CAAAAAk2LzMwLzIwMDcJAAAAATD5Dta4Yj3XCPKoP/diPdcIKENJUS5UU0U6Mjg3MS5JUV9UT1RBTF9MSUFCX0VRVUlUWS5GWTIw</t>
  </si>
  <si>
    <t>MTkBAAAAcGANAAIAAAAGMzc3MjU3AQgAAAAFAAAAATEBAAAACjE5Njk2MDExNjgDAAAAAjc5AgAAAAQxMDEzBAAAAAEwBwAAAAk5LzE5LzIwMTkIAAAACTMvMzEvMjAxOQkAAAABMMrdoL1iPdcIT4Vy9mI91wggQ0lRLk5ZU0U6R0lTLklRX1JEX0VYUF9GTi5GWTIwMTUBAAAAGzEEAAIAAAAFMjI5LjQBCAAAAAUAAAABMQEAAAAKMTg0ODIwNDk4NAMAAAADMTYwAgAAAAQzMTY4BAAAAAEwBwAAAAk5LzE5LzIwMTkIAAAACTUvMzEvMjAxNQkAAAABMKQWR7diPdcIVDRG92I91wglQ0lRLlRTRToyODAxLklRX0xUX0RFQlRfUkVQQUlELkZZMjAxNAEAAAC9XAwAAgAAAAYtMjI3MzYBCAAAAAUAAAABMQEAAAAKMTY5MzU3NDU4OQMAAAACNzkCAAAABDIwMzYEAAAAATAHAAAACTkvMTkvMjAxOQgAAAAJMy8zMS8yMDE0CQAAAAEwmFXSu2I91wg5TrD2Yj3XCCZDSVEuVFNFOjI4NzUuSVFfSU5WRVNUX0xPQU5TX0NGLkZZMjAxMAEAAADGWQ0AAgAAAAMxMTUBCAAAAAUAAAABMQEAAAAKMTM4NDg4MDA1MAMAAAACNzkCAAAABDIwMzIEAAAAATAHAAAACTkvMTkvMjAxOQgAAAAJMy8zMS8yMDEwCQAAAAEwv5bWumI91wgk2vX2Yj3XCChDSVEuTllTRTpJTkdSLklRX1RPVEFMX1JFVi5GWTIwMTcuLi4uSlBZAQAAAC6vBQACAAAACTY1Njg4Ny4zMgEIAAAABQAAAAExAQAAAAoxOTQ3MDM2NDk3AwAAAAI3OQIAAAACMjgE</t>
  </si>
  <si>
    <t>AAAAATAHAAAACTkvMTkvMjAxOQgAAAAKMTIvMzEvMjAxNwkAAAABMNAjWLJiPdcIH3Mz+GI91wgsQ0lRLlRTRToyODcxLklRX05FVF9ERUJUX0VCSVREQV9DQVBFWC5GWTIwMDgBAAAAcGANAAIAAAAIMy40NDU1MjQBCAAAAAUAAAABMQEAAAAKMTA2MTE5NDUzOAMAAAACNzkCAAAABTIzMzE0BAAAAAEwBwAAAAk5LzE5LzIwMTkIAAAACTMvMzEvMjAwOAkAAAABMB6sdrRiPdcI+g7Z92I91wgpQ0lRLlRTRToxMzMyLklRX0FTU0VUX1dSSVRFRE9XTl9DRi5GWTIwMTkBAAAAYlUNAAMAAAAAAPvn1bhiPdcIS7RQ92I91wgZQ0lRLk5ZU0U6Sy5JUV9DT0dTLkZZMjAwOQEAAADcUgQAAgAAAAQ3MTQ0AQgAAAAFAAAAATEBAAAACjE1MjU1NzgxMTYDAAAAAzE2MAIAAAACMzQEAAAAATAHAAAACTkvMTkvMjAxOQgAAAAIMS8yLzIwMTAJAAAAATBMfjq2Yj3XCE+IfPdiPdcIKENJUS5OWVNFOksuSVFfSU5URVJFU1RfSU5WRVNUX0lOQy5GWTIwMTMBAAAA3FIEAAIAAAABNwEIAAAABQAAAAExAQAAAAoxNzc3Njc3NjgyAwAAAAMxNjACAAAAAjY1BAAAAAEwBwAAAAk5LzE5LzIwMTkIAAAACjEyLzI4LzIwMTMJAAAAATAzzDq2Yj3XCBftpfdiPdcIMENJUS5UU0U6Mjg5Ny5JUV9UT1RBTF9PVVRTVEFORElOR19CU19EQVRFLkZZMjAxNgEAAADsVw0AAgAAAAoxMDguMDI1NTM0AQQAAAAFAAAAATUBAAAACjE3OTg4OTQ4</t>
  </si>
  <si>
    <t>OTACAAAABTI0MTUyBgAAAAEwQflou2I91wg7atD2Yj3XCCZDSVEuVFNFOjI4MDEuSVFfRVhUUkFfQUNDX0lURU1TLkZZMjAxOAEAAAC9XAwAAwAAAAAAYaTSu2I91wjoXrH2Yj3XCCtDSVEuVFNFOjI4NzUuSVFfUkVUVVJOX0NPTU1PTl9FUVVJVFkuRlkyMDE4AQAAAMZZDQACAAAABjYuNjg4NwEIAAAABQAAAAExAQAAAAoxODk1MDAxOTg4AwAAAAI3OQIAAAAFMzMzMjAEAAAAATAHAAAACTkvMTkvMjAxOQgAAAAJMy8zMS8yMDE4CQAAAAEwOCuNs2I91whS+RH4Yj3XCB9DSVEuVFNFOjEzMzIuSVFfREFfU1VQUEwuRlkyMDA5AQAAAGJVDQACAAAABDMyODEBCAAAAAUAAAABMQEAAAAKMTM4MTUyMjgyNgMAAAACNzkCAAAAAjQxBAAAAAEwBwAAAAk5LzE5LzIwMTkIAAAACTMvMzEvMjAwOQkAAAABMFPhErliPdcI7dQh92I91wgcQ0lRLk5ZU0U6SU5HUi5JUV9MQU5ELkZZMjAxMAEAAAAurwUAAgAAAAMxNjMBCAAAAAUAAAABMQEAAAAKMTU4OTYzNzAyMAMAAAADMTYwAgAAAAQzMDk4BAAAAAEwBwAAAAk5LzE5LzIwMTkIAAAACjEyLzMxLzIwMTAJAAAAATCDBom1Yj3XCFrnoPdiPdcIIUNJUS5OWVNFOksuSVFfVE9UQUxfQVNTRVRTLkZZMjAxMQEAAADcUgQAAgAAAAUxMTk0MwEIAAAABQAAAAExAQAAAAoxNjYwMDM0MzIxAwAAAAMxNjACAAAABDEwMDcEAAAAATAHAAAACTkvMTkvMjAxOQgAAAAKMTIvMzEv</t>
  </si>
  <si>
    <t>MjAxMQkAAAABMEGlOrZiPdcIscWJ92I91wgmQ0lRLk5ZU0U6QURNLklRX0lOVkVTVF9MT0FOU19DRi5GWTIwMTgBAAAAONcDAAIAAAAENzgzOAEIAAAABQAAAAExAQAAAAoxOTQ2MDA2OTEwAwAAAAMxNjACAAAABDIwMzIEAAAAATAHAAAACTkvMTkvMjAxOQgAAAAKMTIvMzEvMjAxOAkAAAABMMVh/7diPdcIZkpM92I91wglQ0lRLlRTRToyODAyLklRX0xUX0RFQlRfSVNTVUVELkZZMjAxMwEAAAALVQ0AAgAAAAMxMTUBCAAAAAUAAAABMQEAAAAKMTYyNTQ1NzcxOAMAAAACNzkCAAAABDIwMzQEAAAAATAHAAAACTkvMTkvMjAxOQgAAAAJMy8zMS8yMDEzCQAAAAEwXifdvGI91wjmPH72Yj3XCB9DSVEuTllTRTpLLklRX0NBU0hfVEFYRVMuRlkyMDE3AQAAANxSBAACAAAAAzM1MgEIAAAABQAAAAExAQAAAAoxOTQ3MDI3NTIyAwAAAAMxNjACAAAABDMwNTMEAAAAATAHAAAACTkvMTkvMjAxOQgAAAAKMTIvMzAvMjAxNwkAAAABMLHXzLViPdcIZaqv92I91wgjQ0lRLk5ZU0U6Q0FHLklRX1RPVEFMX0FTU0VUUy5GWTIwMTUBAAAADWkAAAIAAAAHMTc0MzcuOAEIAAAABQAAAAExAQAAAAoxODUwMDg1NDEzAwAAAAMxNjACAAAABDEwMDcEAAAAATAHAAAACTkvMTkvMjAxOQgAAAAJNS8zMS8yMDE1CQAAAAEwCi29tmI91wgzumr3Yj3XCCRDSVEuVFNFOjI4NzEuSVFfRUJJVERBX01BUkdJTi5GWTIwMTcBAAAAcGAN</t>
  </si>
  <si>
    <t>AAIAAAAGOC40MDY2AQgAAAAFAAAAATEBAAAACjE4NDg1ODExMTEDAAAAAjc5AgAAAAQ0MDQ3BAAAAAEwBwAAAAk5LzE5LzIwMTkIAAAACTMvMzEvMjAxNwkAAAABMAf6drRiPdcISyXt92I91wgbQ0lRLk5ZU0U6QURNLklRX0FQSUMuRlkyMDE3AQAAADjXAwADAAAAAADQOv+3Yj3XCGUdK/diPdcIGUNJUS5UU0U6Mjg3NS5JUV9HUC5GWTIwMTIBAAAAxlkNAAIAAAAGMTE4Mzc4AQgAAAAFAAAAATEBAAAACjE1NTQ5NTA3MjkDAAAAAjc5AgAAAAIxMAQAAAABMAcAAAAJOS8xOS8yMDE5CAAAAAkzLzMxLzIwMTIJAAAAATC8vda6Yj3XCEF73/ZiPdcIJENJUS5OWVNFOkdJUy5JUV9DT01NT05fRElWX0NGLkZZMjAwOQEAAAAbMQQAAgAAAAYtNTc5LjUBCAAAAAUAAAABMQEAAAAKMTQ2MTM3OTE0NAMAAAADMTYwAgAAAAQyMDc0BAAAAAEwBwAAAAk5LzE5LzIwMTkIAAAACTUvMzEvMjAwOQkAAAABMNyzvrdiPdcIeGBE92I91wgmQ0lRLlRTRToyODcxLklRX05FVF9ERUJUX0VCSVREQS5GWTIwMTIBAAAAcGANAAIAAAAIMi43OTk1NjkBCAAAAAUAAAABMQEAAAAKMTU1NDMzNzMxMAMAAAACNzkCAAAABDQxOTMEAAAAATAHAAAACTkvMTkvMjAxOQgAAAAJMy8zMS8yMDEyCQAAAAEwEtN2tGI91wh1/uz3Yj3XCCZDSVEuVFNFOjI4MDIuSVFfU0FMRVNfTUFSS0VUSU5HLkZZMjAxMgEAAAALVQ0AAgAAAAYxMjgxNjcB</t>
  </si>
  <si>
    <t>CAAAAAUAAAABMQEAAAAKMTU1NDk1MDYyNwMAAAACNzkCAAAABTIxNTYxBAAAAAEwBwAAAAk5LzE5LzIwMTkIAAAACTMvMzEvMjAxMgkAAAABMGwA3bxiPdcIKoqh9mI91wgeQ0lRLk5ZU0U6Sy5JUV9DSEFOR0VfQVIuRlkyMDExAQAAANxSBAACAAAABC0xMDABCAAAAAUAAAABMQEAAAAKMTY2MDAzNDMyMQMAAAADMTYwAgAAAAQyMDE4BAAAAAEwBwAAAAk5LzE5LzIwMTkIAAAACjEyLzMxLzIwMTEJAAAAATAzzDq2Yj3XCMaChfdiPdcILUNJUS5OWVNFOkdJUy5JUV9PVEhFUl9JTlZFU1RfQUNUX1NVUFBMLkZZMjAwOQEAAAAbMQQAAgAAAAIxOQEIAAAABQAAAAExAQAAAAoxNDYxMzc5MTQ0AwAAAAMxNjACAAAABDIwNTEEAAAAATAHAAAACTkvMTkvMjAxOQgAAAAJNS8zMS8yMDA5CQAAAAEw3LO+t2I91wh4YET3Yj3XCB9DSVEuTllTRTpLLklRX0lOQ19FUVVJVFkuRlkyMDEwAQAAANxSBAADAAAAAABBpTq2Yj3XCJgSNvdiPdcIMENJUS5UU0U6Mjg5Ny5JUV9UT1RBTF9PVVRTVEFORElOR19CU19EQVRFLkZZMjAwOAEAAADsVw0AAgAAAAoxMjIuMjYwODg1AQQAAAAFAAAAATUBAAAACjEwNTc4ODQzNDMCAAAABTI0MTUyBgAAAAEwV4Nou2I91wgg1M32Yj3XCCVDSVEuTllTRTpJTkdSLklRX0NVUlJFTlRfUkFUSU8uRlkyMDA5AQAAAC6vBQACAAAACDEuODQ5NTU3AQgAAAAFAAAAATEBAAAACjE1MjQ5MTMx</t>
  </si>
  <si>
    <t>ODADAAAAAzE2MAIAAAAENDAzMAQAAAABMAcAAAAJOS8xOS8yMDE5CAAAAAoxMi8zMS8yMDA5CQAAAAEwAYhXsmI91wh0OzL4Yj3XCCdDSVEuVFNFOjI4MDEuSVFfREFZU19QQVlBQkxFX09VVC5GWTIwMTYBAAAAvVwMAAIAAAAJMzAuMzI4MjI0AQgAAAAFAAAAATEBAAAACjE3OTgzMzY1MDgDAAAAAjc5AgAAAAQ0MTgzBAAAAAEwBwAAAAk5LzE5LzIwMTkIAAAACTMvMzEvMjAxNgkAAAABMNqXLrRiPdcIjP7692I91wgtQ0lRLk5ZU0U6Sy5JUV9PVEhFUl9OT05fT1BFUl9FWFBfU1VQUEwuRlkyMDExAQAAANxSBAACAAAAAy0yMQEIAAAABQAAAAExAQAAAAoxNjYwMDM0MzIxAwAAAAMxNjACAAAAAjg1BAAAAAEwBwAAAAk5LzE5LzIwMTkIAAAACjEyLzMxLzIwMTEJAAAAATBBpTq2Yj3XCL0/c/diPdcIJUNJUS5UU0U6MjAwMi5JUV9SRVRVUk5fQ0FQSVRBTC5GWTIwMTcBAAAAMlkNAAIAAAAGMy44NTMyAQgAAAAFAAAAATEBAAAACjE4NDg2NzM1NzQDAAAAAjc5AgAAAAQ0MzYzBAAAAAEwBwAAAAk5LzE5LzIwMTkIAAAACTMvMzEvMjAxNwkAAAABMKTVsrNiPdcICood+GI91wgfQ0lRLlRTRToyODk3LklRX1RPVEFMX0NMLkZZMjAxMgEAAADsVw0AAgAAAAU5MDg2NQEIAAAABQAAAAExAQAAAAoxNTU0OTUwNjg1AwAAAAI3OQIAAAAEMTAwOQQAAAABMAcAAAAJOS8xOS8yMDE5CAAAAAkzLzMxLzIwMTIJAAAA</t>
  </si>
  <si>
    <t>ATBB+Wi7Yj3XCLzkufZiPdcIIkNJUS5OWVNFOklOR1IuSVFfTklfQ09NUEFOWS5GWTIwMTEBAAAALq8FAAIAAAADNDIzAQgAAAAFAAAAATEBAAAACjE2NjAwMzQ0ODMDAAAAAzE2MAIAAAAFNDE1NzEEAAAAATAHAAAACTkvMTkvMjAxOQgAAAAKMTIvMzEvMjAxMQkAAAABMHYtibViPdcIRDWh92I91wgoQ0lRLk5ZU0U6QURNLklRX1RPVEFMX0RFQlRfUkVQQUlELkZZMjAwNwEAAAA41wMAAgAAAAQtNjU5AQgAAAAFAAAAATEBAAAACjExMzE3ODg2MDMDAAAAAzE2MAIAAAAEMjE2NgQAAAABMAcAAAAJOS8xOS8yMDE5CAAAAAk2LzMwLzIwMDcJAAAAATAtrkS4Yj3XCFR8SPdiPdcIJUNJUS5OWVNFOkdJUy5JUV9MVF9ERUJUX1JFUEFJRC5GWTIwMTYBAAAAGzEEAAIAAAAHLTEwMDAuNAEIAAAABQAAAAExAQAAAAoxODk0NjYyNjY0AwAAAAMxNjACAAAABDIwMzYEAAAAATAHAAAACTkvMTkvMjAxOQgAAAAJNS8yOS8yMDE2CQAAAAEwj4tHt2I91wjVDXD3Yj3XCChDSVEuVFNFOjI4NzUuSVFfRUFSTklOR19DT19NQVJHSU4uRlkyMDEyAQAAAMZZDQACAAAABjUuMTg0NgEIAAAABQAAAAExAQAAAAoxNTU0OTUwNzI5AwAAAAI3OQIAAAAENDE4MQQAAAABMAcAAAAJOS8xOS8yMDE5CAAAAAkzLzMxLzIwMTIJAAAAATCj/LKzYj3XCHI2CvhiPdcIKENJUS5OWVNFOklOR1IuSVFfTkVUX0lOVEVSRVNUX0VYUC5GWTIw</t>
  </si>
  <si>
    <t>MTMBAAAALq8FAAIAAAADLTYzAQgAAAAFAAAAATEBAAAACjE3NzcyNTQ2ODQDAAAAAzE2MAIAAAADMzY4BAAAAAEwBwAAAAk5LzE5LzIwMTkIAAAACjEyLzMxLzIwMTMJAAAAATBhe4m1Yj3XCBbMxvdiPdcIH0NJUS5UU0U6MjAwMi5JUV9PUEVSX0lOQy5GWTIwMTYBAAAAMlkNAAIAAAAFMjM3NzABCAAAAAUAAAABMQEAAAAKMTc5OTI0MzMwNgMAAAACNzkCAAAAAjIxBAAAAAEwBwAAAAk5LzE5LzIwMTkIAAAACTMvMzEvMjAxNgkAAAABMIBJSLpiPdcIos7W9mI91wglQ0lRLk5ZU0U6R0lTLklRX1BSRUZfRElWX09USEVSLkZZMjAxNgEAAAAbMQQAAwAAAAAA0T1Ht2I91wgTHQH3Yj3XCCZDSVEuVFNFOjI4OTcuSVFfRUZGRUNUX1RBWF9SQVRFLkZZMjAxMAEAAADsVw0AAgAAAAczMi45Njc0AQgAAAAFAAAAATEBAAAACjEzODcxODM4NTcDAAAAAjc5AgAAAAQ0Mzc2BAAAAAEwBwAAAAk5LzE5LzIwMTkIAAAACTMvMzEvMjAxMAkAAAABMFSraLtiPdcIDXDO9mI91wgoQ0lRLlRTRToyMDAyLklRX0VBUk5JTkdfQ09fTUFSR0lOLkZZMjAxMAEAAAAyWQ0AAgAAAAY0LjEyNzUBCAAAAAUAAAABMQEAAAAKMTM4MTM4OTE3MgMAAAACNzkCAAAABDQxODEEAAAAATAHAAAACTkvMTkvMjAxOQgAAAAJMy8zMS8yMDEwCQAAAAEwgIeys2I91whN+Rj4Yj3XCCJDSVEuTllTRTpBRE0uSVFfR0FJTl9BU1NFVFMuRlkyMDEx</t>
  </si>
  <si>
    <t>AQAAADjXAwACAAAAAjMxAQgAAAAFAAAAATEBAAAACjE2NjA0NjU2MzYDAAAAAzE2MAIAAAACNTYEAAAAATAHAAAACTkvMTkvMjAxOQgAAAAJNi8zMC8yMDExCQAAAAEwB0tFuGI91wjqgTj3Yj3XCCBDSVEuVFNFOjI4NzUuSVFfT1RIRVJfUkVWLkZZMjAxOQEAAADGWQ0AAwAAAAAAJ0ZMuWI91wgqnRL3Yj3XCCBDSVEuVFNFOjIwMDIuSVFfRElWRVNUX0NGLkZZMjAwOAEAAAAyWQ0AAwAAAAAAcGVTumI91wgQVNH2Yj3XCB1DSVEuVFNFOjEzMzIuSVFfRUJJVERBLkZZMjAxNAEAAABiVQ0AAgAAAAUzMTUxNAEIAAAABQAAAAExAQAAAAoxNjg2NjM3NjkxAwAAAAI3OQIAAAAENDA1MQQAAAABMAcAAAAJOS8xOS8yMDE5CAAAAAkzLzMxLzIwMTQJAAAAATDsfBO5Yj3XCJrq7/ZiPdcIGUNJUS5OWVNFOksuSVFfTlBQRS5GWTIwMTABAAAA3FIEAAIAAAAEMzEyOAEIAAAABQAAAAExAQAAAAoxNTg5MTk0MTIxAwAAAAMxNjACAAAABDEwMDQEAAAAATAHAAAACTkvMTkvMjAxOQgAAAAIMS8xLzIwMTEJAAAAATBBpTq2Yj3XCP8NhfdiPdcIGUNJUS5UU0U6MjAwMi5JUV9GWC5GWTIwMTABAAAAMlkNAAIAAAADMjI5AQgAAAAFAAAAATEBAAAACjEzODEzODkxNzIDAAAAAjc5AgAAAAQyMTQ0BAAAAAEwBwAAAAk5LzE5LzIwMTkIAAAACTMvMzEvMjAxMAkAAAABMIezU7piPdcIuBa29mI91wgjQ0lRLk5ZU0U6Sy5JUV9M</t>
  </si>
  <si>
    <t>VF9ERUJUX0VRVUlUWS5GWTIwMTQBAAAA3FIEAAIAAAAIMjA4LjE3MjUBCAAAAAUAAAABMQEAAAAKMTgyODY4OTYyMwMAAAADMTYwAgAAAAQ0MDg1BAAAAAEwBwAAAAk5LzE5LzIwMTkIAAAACDEvMy8yMDE1CQAAAAEwEjpXsmI91wiWBCP4Yj3XCB1DSVEuVFNFOjI4MDEuSVFfQ09NTU9OLkZZMjAwOAEAAAC9XAwAAgAAAAUxMTU5OQEIAAAABQAAAAExAQAAAAoxMDU3ODg5MDMwAwAAAAI3OQIAAAAEMTEwMwQAAAABMAcAAAAJOS8xOS8yMDE5CAAAAAkzLzMxLzIwMDgJAAAAATDivIG8Yj3XCLjCm/ZiPdcIHkNJUS5UU0U6MjgwMi5JUV9MVF9ERUJULkZZMjAxNAEAAAALVQ0AAgAAAAYxMDQ0MjgBCAAAAAUAAAABMQEAAAAKMTY4NjYzNzUyOAMAAAACNzkCAAAABDEwNDkEAAAAATAHAAAACTkvMTkvMjAxOQgAAAAJMy8zMS8yMDE0CQAAAAEw7zyFvGI91whHvFD2Yj3XCC5DSVEuVFNFOjI4OTcuSVFfVE9UQUxfTElBQl9UT1RBTF9BU1NFVFMuRlkyMDA4AQAAAOxXDQACAAAABzI2LjQ0NTUBCAAAAAUAAAABMQEAAAAKMTA1Nzg4NDM0MwMAAAACNzkCAAAABDQxODgEAAAAATAHAAAACTkvMTkvMjAxOQgAAAAJMy8zMS8yMDA4CQAAAAEw3L4utGI91whSXQP4Yj3XCCVDSVEuTllTRTpHSVMuSVFfT1RIRVJfQ0FfU1VQUEwuRlkyMDE0AQAAABsxBAACAAAAAjY4AQgAAAAFAAAAATEBAAAACjE3OTc3OTUyOTADAAAA</t>
  </si>
  <si>
    <t>AzE2MAIAAAAEMTA1NQQAAAABMAcAAAAJOS8xOS8yMDE5CAAAAAk1LzI1LzIwMTQJAAAAATDcKL+3Yj3XCA8kb/diPdcIJENJUS5OWVNFOkFETS5JUV9VTkxFVkVSRURfRkNGLkZZMjAxMQEAAAA41wMAAgAAAAktNDc4OC4zNzUBCAAAAAUAAAABMQEAAAAKMTY2MDQ2NTYzNgMAAAADMTYwAgAAAAQ0NDIzBAAAAAEwBwAAAAk5LzE5LzIwMTkIAAAACTYvMzAvMjAxMQkAAAABMPdxRbhiPdcILttJ92I91wglQ0lRLlRTRToyMDAyLklRX1NUX0RFQlRfUkVQQUlELkZZMjAxOQEAAAAyWQ0AAgAAAAUtMTYzNgEIAAAABQAAAAExAQAAAAoxOTY5OTQ5OTgyAwAAAAI3OQIAAAAEMjA0NAQAAAABMAcAAAAJOS8xOS8yMDE5CAAAAAkzLzMxLzIwMTkJAAAAATB+lki6Yj3XCFQG2PZiPdcIG0NJUS5UU0U6Mjg5Ny5JUV9DT0dTLkZZMjAxMQEAAADsVw0AAgAAAAYyMDMyMDIBCAAAAAUAAAABMQEAAAAKMTQ2MTY4MDEwMgMAAAACNzkCAAAAAjM0BAAAAAEwBwAAAAk5LzE5LzIwMTkIAAAACTMvMzEvMjAxMQkAAAABME3SaLtiPdcIdAuz9mI91wgbQ0lRLlRTRToyMDAyLklRX0xBTkQuRlkyMDE1AQAAADJZDQADAAAAAADidUa6Yj3XCMcL3fZiPdcILkNJUS5UU0U6MjgwMS5JUV9NSU5PUklUWV9JTlRFUkVTVF9UT1RBTC5GWTIwMTMBAAAAvVwMAAIAAAAEMTE3NAEIAAAABQAAAAExAQAAAAoxNjkzNTc0ODQzAwAAAAI3OQIA</t>
  </si>
  <si>
    <t>AAAEMTMxMgQAAAABMAcAAAAJOS8xOS8yMDE5CAAAAAkzLzMxLzIwMTMJAAAAATDloYS8Yj3XCLE3lfZiPdcILkNJUS5OWVNFOkNBRy5JUV9PVEhFUl9GSU5BTkNFX0FDVF9TVVBQTC5GWTIwMTcBAAAADWkAAAIAAAAFODIyLjMBCAAAAAUAAAABMQEAAAAKMTk3MTg2MTczNQMAAAADMTYwAgAAAAQyMDUwBAAAAAEwBwAAAAk5LzE5LzIwMTkIAAAACTUvMjgvMjAxNwkAAAABMKqivbZiPdcImmGD92I91wgiQ0lRLlRTRToyODAyLklRX0dBSU5fSU5WRVNULkZZMjAwOAEAAAALVQ0AAgAAAAUtMTAzMgEIAAAABQAAAAExAQAAAAoxMDY1NTU2MjM3AwAAAAI3OQIAAAACNjIEAAAAATAHAAAACTkvMTkvMjAxOQgAAAAJMy8zMS8yMDA4CQAAAAEwkGTcvGI91wiehEj2Yj3XCCRDSVEuVFNFOjEzMzIuSVFfQ09NTU9OX0RJVl9DRi5GWTIwMDkBAAAAYlUNAAIAAAAFLTI3NjQBCAAAAAUAAAABMQEAAAAKMTM4MTUyMjgyNgMAAAACNzkCAAAABDIwNzQEAAAAATAHAAAACTkvMTkvMjAxOQgAAAAJMy8zMS8yMDA5CQAAAAEwEggTuWI91wjQIhv3Yj3XCCtDSVEuVFNFOjI4MDIuSVFfTklfQVZBSUxfRVhDTF9NQVJHSU4uRlkyMDEyAQAAAAtVDQACAAAABjMuNDg3MwEIAAAABQAAAAExAQAAAAoxNTU0OTUwNjI3AwAAAAI3OQIAAAAENDE4MgQAAAABMAcAAAAJOS8xOS8yMDE5CAAAAAkzLzMxLzIwMTIJAAAAATD3+y20Yj3X</t>
  </si>
  <si>
    <t>CJn+AfhiPdcIHkNJUS5OWVNFOksuSVFfRElWX1NIQVJFLkZZMjAxNAEAAADcUgQAAgAAAAMxLjkBCAAAAAUAAAABMQEAAAAKMTgyODY4OTYyMwMAAAADMTYwAgAAAAQzMDU4BAAAAAEwBwAAAAk5LzE5LzIwMTkIAAAACDEvMy8yMDE1CQAAAAEwKfM6tmI91wi/cq73Yj3XCBpDSVEuVFNFOjI4MDIuSVFfUkVWLkZZMjAxNQEAAAALVQ0AAgAAAAcxMDA2NjMwAQgAAAAFAAAAATEBAAAACjE3NDUzNzg3MTQDAAAAAjc5AgAAAAMxMTIEAAAAATAHAAAACTkvMTkvMjAxOQgAAAAJMy8zMS8yMDE1CQAAAAEw7zyFvGI91wjSlWX2Yj3XCCZDSVEuTllTRTpDQUcuSVFfTkVUX0RFQlRfRUJJVERBLkZZMjAxNgEAAAANaQAAAgAAAAg0LjU2NTI5NAEIAAAABQAAAAExAQAAAAoxODk2Njg4OTc1AwAAAAMxNjACAAAABDQxOTMEAAAAATAHAAAACTkvMTkvMjAxOQgAAAAJNS8yOS8yMDE2CQAAAAEwk2QRs2I91whTlSD4Yj3XCCxDSVEuTllTRTpBRE0uSVFfSU1QVVRfT1BFUl9MRUFTRV9ERVBSLkZZMjAxNwEAAAA41wMAAgAAAAoxNTMuMTU2OTEyAQgAAAAFAAAAATEBAAAACjE5NDYwMDY5MzMDAAAAAzE2MAIAAAAFMjE2NzMEAAAAATAHAAAACTkvMTkvMjAxOQgAAAAKMTIvMzEvMjAxNwkAAAABMNoT/7diPdcI2ihD92I91wgsQ0lRLk5ZU0U6QURNLklRX1RPVEFMX0FTU0VUUy5GWTIwMTIuLi4uTE9DQUwBAAAAONcDAAIA</t>
  </si>
  <si>
    <t>AAAFNDUxMzYBCAAAAAUAAAABMQEAAAAKMTcyMDMzOTAxMAMAAAADMTYwAgAAAAQxMDA3BAAAAAEwBwAAAAk5LzE5LzIwMTkIAAAACjEyLzMxLzIwMTIJAAAAATAm5USxYj3XCIEbTPhiPdcII0NJUS5UU0U6MTMzMi5JUV9UT1RBTF9SRUNFSVYuRlkyMDEwAQAAAGJVDQACAAAABTY5NTMwAQgAAAAFAAAAATEBAAAACjEzODE1MjI2MjIDAAAAAjc5AgAAAAQxMDAxBAAAAAEwBwAAAAk5LzE5LzIwMTkIAAAACTMvMzEvMjAxMAkAAAABMBIIE7liPdcIr6339mI91wgqQ0lRLlRTRToyODc1LklRX0NVUlJFTlRfUE9SVF9MRUFTRVMuRlkyMDEzAQAAAMZZDQADAAAAAACs5Na6Yj3XCFont/ZiPdcIJ0NJUS5OWVNFOkNBRy5JUV9UT1RBTF9PVEhFUl9PUEVSLkZZMjAxNwEAAAANaQAAAgAAAAYxMDQ2LjMBCAAAAAUAAAABMQEAAAAKMTk3MTg2MTczNQMAAAADMTYwAgAAAAMzODAEAAAAATAHAAAACTkvMTkvMjAxOQgAAAAJNS8yOC8yMDE3CQAAAAEwsXu9tmI91wgjDpP3Yj3XCCZDSVEuVFNFOjEzMzIuSVFfREVGX1RBWF9MSUFCX0xULkZZMjAxOAEAAABiVQ0AAgAAAAQ1NDAxAQgAAAAFAAAAATEBAAAACjE4OTUwMDIyOTUDAAAAAjc5AgAAAAQxMDI3BAAAAAEwBwAAAAk5LzE5LzIwMTkIAAAACTMvMzEvMjAxOAkAAAABMA7B1bhiPdcI3GUm92I91wglQ0lRLk5ZU0U6R0lTLklRX09USEVSX09QRVJfQUNULkZZMjAw</t>
  </si>
  <si>
    <t>OQEAAAAbMQQAAgAAAAQxMC4yAQgAAAAFAAAAATEBAAAACjE0NjEzNzkxNDQDAAAAAzE2MAIAAAAEMjA0NwQAAAABMAcAAAAJOS8xOS8yMDE5CAAAAAk1LzMxLzIwMDkJAAAAATDcs763Yj3XCBouLPdiPdcIIkNJUS5UU0U6MTMzMi5JUV9MRVZFUkVEX0ZDRi5GWTIwMTUBAAAAYlUNAAIAAAAHLTQ3NTcuNQEIAAAABQAAAAExAQAAAAoxNzQ1MjE0Mjg0AwAAAAI3OQIAAAAENDQyMgQAAAABMAcAAAAJOS8xOS8yMDE5CAAAAAkzLzMxLzIwMTUJAAAAATCSxtO4Yj3XCE2oFfdiPdcIGUNJUS5OWVNFOkNBRy5JUV9OSS5GWTIwMTABAAAADWkAAAIAAAAFNjEzLjUBCAAAAAUAAAABMQEAAAAKMTU1NTc1MjkyOAMAAAADMTYwAgAAAAIxNQQAAAABMAcAAAAJOS8xOS8yMDE5CAAAAAk1LzMwLzIwMTAJAAAAATBc1+y2Yj3XCFwjPvdiPdcIH0NJUS5UU0U6MjAwMi5JUV9ORVRfREVCVC5GWTIwMTYBAAAAMlkNAAIAAAAGLTU1ODUwAQgAAAAFAAAAATEBAAAACjE3OTkyNDMzMDYDAAAAAjc5AgAAAAQ0MzY0BAAAAAEwBwAAAAk5LzE5LzIwMTkIAAAACTMvMzEvMjAxNgkAAAABMIBJSLpiPdcIrVnd9mI91wgpQ0lRLk5ZU0U6SU5HUi5JUV9UT1RBTF9ERUJUX0VRVUlUWS5GWTIwMTgBAAAALq8FAAIAAAAHODcuMjA5MwEIAAAABQAAAAExAQAAAAoxOTQ3MDM2NDkxAwAAAAMxNjACAAAABDQwMzQEAAAAATAHAAAACTkvMTkv</t>
  </si>
  <si>
    <t>MjAxOQgAAAAKMTIvMzEvMjAxOAkAAAABMNz8V7JiPdcITDAv+GI91wgsQ0lRLk5ZU0U6Sy5JUV9NSU5PUklUWV9JTlRFUkVTVF9UT1RBTC5GWTIwMTQBAAAA3FIEAAIAAAACNjIBCAAAAAUAAAABMQEAAAAKMTgyODY4OTYyMwMAAAADMTYwAgAAAAQxMzEyBAAAAAEwBwAAAAk5LzE5LzIwMTkIAAAACDEvMy8yMDE1CQAAAAEw+BTMtWI91whkDpr3Yj3XCChDSVEuTllTRTpDQUcuSVFfR1dfSU5UQU5fQU1PUlRfQ0YuRlkyMDE4AQAAAA1pAAACAAAABDM0LjkBCAAAAAUAAAABMQEAAAAKMTk3MTg2MTcyNwMAAAADMTYwAgAAAAQyMTgyBAAAAAEwBwAAAAk5LzE5LzIwMTkIAAAACTUvMjcvMjAxOAkAAAABMJnJvbZiPdcIdZN/92I91wgpQ0lRLlRTRToyODcxLklRX0RFQlRfRVFVSVZfTkVUX1BCTy5GWTIwMTIBAAAAcGANAAIAAAAEMTQ0NgEIAAAABQAAAAExAQAAAAoxNTU0MzM3MzEwAwAAAAI3OQIAAAAFMjE2NzkEAAAAATAHAAAACTkvMTkvMjAxOQgAAAAJMy8zMS8yMDEyCQAAAAEwllOhvWI91wg2oEX2Yj3XCChDSVEuTllTRTpBRE0uSVFfVE9UQUxfTElBQl9FUVVJVFkuRlkyMDE1AQAAADjXAwACAAAABTQwMTU3AQgAAAAFAAAAATEBAAAACjE4NzQ4MDA0NTMDAAAAAzE2MAIAAAAEMTAxMwQAAAABMAcAAAAJOS8xOS8yMDE5CAAAAAoxMi8zMS8yMDE1CQAAAAEw6+z+t2I91wiAv1P3Yj3XCCFDSVEuTllT</t>
  </si>
  <si>
    <t>RTpLLklRX1RPVEFMX0VRVUlUWS5GWTIwMTUBAAAA3FIEAAIAAAAEMjEzOAEIAAAABQAAAAExAQAAAAoxODc1MjQwOTA0AwAAAAMxNjACAAAABDEyNzUEAAAAATAHAAAACTkvMTkvMjAxOQgAAAAIMS8yLzIwMTYJAAAAATC1Y8y1Yj3XCMuvpvdiPdcIJkNJUS5UU0U6Mjg5Ny5JUV9BU1NFVF9XUklURURPV04uRlkyMDE1AQAAAOxXDQACAAAABS01NDg4AQgAAAAFAAAAATEBAAAACjE3NDUzNzg2OTcDAAAAAjc5AgAAAAIzMgQAAAABMAcAAAAJOS8xOS8yMDE5CAAAAAkzLzMxLzIwMTUJAAAAATBN0mi7Yj3XCDELl/ZiPdcIHUNJUS5OWVNFOksuSVFfTkVUX0RFQlQuRlkyMDEyAQAAANxSBAACAAAABDc2MjEBCAAAAAUAAAABMQEAAAAKMTcyMDc5OTM0MAMAAAADMTYwAgAAAAQ0MzY0BAAAAAEwBwAAAAk5LzE5LzIwMTkIAAAACjEyLzI5LzIwMTIJAAAAATAzzDq2Yj3XCNfWrfdiPdcIJUNJUS5OWVNFOkNBRy5JUV9HQUlOX0FTU0VUU19DRi5GWTIwMDkBAAAADWkAAAIAAAAFLTE5LjcBCAAAAAUAAAABMQEAAAAKMTQ2MjUzNzE5OAMAAAADMTYwAgAAAAQyMDI2BAAAAAEwBwAAAAk5LzE5LzIwMTkIAAAACTUvMzEvMjAwOQkAAAABMFzX7LZiPdcIV/di92I91wgnQ0lRLlRTRToyODAyLklRX0RBWVNfUEFZQUJMRV9PVVQuRlkyMDE3AQAAAAtVDQACAAAACDY2LjIwODgxAQgAAAAFAAAAATEBAAAACjE4NDg2NzM0</t>
  </si>
  <si>
    <t>NDkDAAAAAjc5AgAAAAQ0MTgzBAAAAAEwBwAAAAk5LzE5LzIwMTkIAAAACTMvMzEvMjAxNwkAAAABMO4iLrRiPdcIOHny92I91wghQ0lRLk5ZU0U6QURNLklRX0VCSVREQV9JTlQuRlkyMDEzAQAAADjXAwACAAAACDcuMzU4MzUzAQgAAAAFAAAAATEBAAAACjE3NzcwMzY5NDcDAAAAAzE2MAIAAAAENDE5MAQAAAABMAcAAAAJOS8xOS8yMDE5CAAAAAoxMi8zMS8yMDEzCQAAAAEw9O6Ns2I91wjTCQz4Yj3XCCVDSVEuVFNFOjIwMDIuSVFfT1RIRVJfQ0FfU1VQUEwuRlkyMDEzAQAAADJZDQACAAAABDk3MjUBCAAAAAUAAAABMQEAAAAKMTYyNTQ1NzU3NAMAAAACNzkCAAAABDEwNTUEAAAAATAHAAAACTkvMTkvMjAxOQgAAAAJMy8zMS8yMDEzCQAAAAEwXwBUumI91wiiJob2Yj3XCCtDSVEuTllTRTpHSVMuSVFfTUlOT1JJVFlfSU5URVJFU1RfQ0YuRlkyMDA5AQAAABsxBAADAAAAAADcs763Yj3XCPazO/diPdcILUNJUS5OWVNFOklOR1IuSVFfSU1QVVRfT1BFUl9MRUFTRV9ERVBSLkZZMjAxNgEAAAAurwUAAgAAAAgzNS43ODk4NAEIAAAABQAAAAExAQAAAAoxOTQ3MDM2NDk0AwAAAAMxNjACAAAABTIxNjczBAAAAAEwBwAAAAk5LzE5LzIwMTkIAAAACjEyLzMxLzIwMTYJAAAAATCPRCq1Yj3XCGY70PdiPdcIJUNJUS5UU0U6Mjg3NS5JUV9DQVNIX1NUX0lOVkVTVC5GWTIwMTMBAAAAxlkNAAIAAAAFNzc5OTcB</t>
  </si>
  <si>
    <t>CAAAAAUAAAABMQEAAAAKMTYyNTQ1NzU5NwMAAAACNzkCAAAABDEwMDIEAAAAATAHAAAACTkvMTkvMjAxOQgAAAAJMy8zMS8yMDEzCQAAAAEwrOTWumI91whzaXz2Yj3XCBlDSVEuVFNFOjI4NzUuSVFfR1AuRlkyMDE0AQAAAMZZDQACAAAABjE0MjAxMQEIAAAABQAAAAExAQAAAAoxNzUxNzYwNTE5AwAAAAI3OQIAAAACMTAEAAAAATAHAAAACTkvMTkvMjAxOQgAAAAJMy8zMS8yMDE0CQAAAAEwsQvXumI91wiq1P72Yj3XCCJDSVEuTllTRTpLLklRX1VOTEVWRVJFRF9GQ0YuRlkyMDE2AQAAANxSBAACAAAABjE2NjYuNQEIAAAABQAAAAExAQAAAAoxOTQ3MDI3NTA2AwAAAAMxNjACAAAABDQ0MjMEAAAAATAHAAAACTkvMTkvMjAxOQgAAAAKMTIvMzEvMjAxNgkAAAABML+wzLViPdcIgVyv92I91wgmQ0lRLlRTRToyODAyLklRX0NBU0hfQ09OVkVSU0lPTi5GWTIwMTgBAAAAC1UNAAIAAAAJNjQuNjMzMTA1AQgAAAAFAAAAATEBAAAACjE4OTQ4MzIyNTMDAAAAAjc5AgAAAAQ0MTg0BAAAAAEwBwAAAAk5LzE5LzIwMTkIAAAACTMvMzEvMjAxOAkAAAABMO4iLrRiPdcIgjDb92I91wglQ0lRLk5ZU0U6QURNLklRX0dBSU5fQVNTRVRTX0NGLkZZMjAxMwEAAAA41wMAAgAAAAMtNDEBCAAAAAUAAAABMQEAAAAKMTc3NzAzNjk0NwMAAAADMTYwAgAAAAQyMDI2BAAAAAEwBwAAAAk5LzE5LzIwMTkIAAAACjEyLzMxLzIw</t>
  </si>
  <si>
    <t>MTMJAAAAATD4v0W4Yj3XCLsjU/diPdcII0NJUS5UU0U6Mjg5Ny5JUV9JTlRFUkVTVF9FWFAuRlkyMDEyAQAAAOxXDQACAAAABC0yMTcBCAAAAAUAAAABMQEAAAAKMTU1NDk1MDY4NQMAAAACNzkCAAAAAjgyBAAAAAEwBwAAAAk5LzE5LzIwMTkIAAAACTMvMzEvMjAxMgkAAAABME3SaLtiPdcIxwvP9mI91wgmQ0lRLlRTRToyODAxLklRX09USEVSX0xUX0FTU0VUUy5GWTIwMTgBAAAAvVwMAAIAAAABMgEIAAAABQAAAAExAQAAAAoxODk0ODMyMjUwAwAAAAI3OQIAAAAEMTA2MAQAAAABMAcAAAAJOS8xOS8yMDE5CAAAAAkzLzMxLzIwMTgJAAAAATBhpNK7Yj3XCOhesfZiPdcIKkNJUS5UU0U6MTMzMi5JUV9PVEhFUl9VTlVTVUFMX1NVUFBMLkZZMjAxMwEAAABiVQ0AAgAAAAUtODM2MQEIAAAABQAAAAExAQAAAAoxNjI1NzQxNjM4AwAAAAI3OQIAAAACODcEAAAAATAHAAAACTkvMTkvMjAxOQgAAAAJMy8zMS8yMDEzCQAAAAEw91UTuWI91wiaw9r2Yj3XCCdDSVEuVFNFOjI4NzEuSVFfQ0FTSF9PUEVSLkZZMjAxNS4uLi5KUFkBAAAAcGANAAIAAAAFMjc4MDMBCAAAAAUAAAABMQEAAAAKMTc0NDk0NjIxNwMAAAACNzkCAAAABDIwMDYEAAAAATAHAAAACTkvMTkvMjAxOQgAAAAJMy8zMS8yMDE1CQAAAAEw0HF/smI91whvc0j4Yj3XCC1DSVEuTllTRTpHSVMuSVFfQ0FTSF9DT05WRVJTSU9OLkZZMjAxNC4uLi5K</t>
  </si>
  <si>
    <t>UFkBAAAAGzEEAAIAAAAJMzAuOTQyOTEyAQgAAAAFAAAAATEBAAAACjE3OTc3OTUyOTADAAAAAzE2MAIAAAAENDE4NAQAAAABMAcAAAAJOS8xOS8yMDE5CAAAAAk1LzI1LzIwMTQJAAAAATDQcX+yYj3XCJJiOfhiPdcIIkNJUS5OWVNFOkFETS5JUV9HQUlOX0FTU0VUUy5GWTIwMTcBAAAAONcDAAIAAAACODABCAAAAAUAAAABMQEAAAAKMTk0NjAwNjkzMwMAAAADMTYwAgAAAAI1NgQAAAABMAcAAAAJOS8xOS8yMDE5CAAAAAoxMi8zMS8yMDE3CQAAAAEw2hP/t2I91whNfDr3Yj3XCCRDSVEuVFNFOjI4MDEuSVFfRUJJVERBX01BUkdJTi5GWTIwMTgBAAAAvVwMAAIAAAAHMTEuNTMzMwEIAAAABQAAAAExAQAAAAoxODk0ODMyMjUwAwAAAAI3OQIAAAAENDA0NwQAAAABMAcAAAAJOS8xOS8yMDE5CAAAAAkzLzMxLzIwMTgJAAAAATDaly60Yj3XCJ9R3fdiPdcIHkNJUS5UU0U6MjgwMi5JUV9MVF9ERUJULkZZMjAxMgEAAAALVQ0AAgAAAAYxMDQ4MzcBCAAAAAUAAAABMQEAAAAKMTU1NDk1MDYyNwMAAAACNzkCAAAABDEwNDkEAAAAATAHAAAACTkvMTkvMjAxOQgAAAAJMy8zMS8yMDEyCQAAAAEwbADdvGI91wjhR2z2Yj3XCCBDSVEuVFNFOjI4MDIuSVFfT1RIRVJfUkVWLkZZMjAwOAEAAAALVQ0AAwAAAAAAyt2gvWI91wiVhFb2Yj3XCCpDSVEuTllTRTpJTkdSLklRX0FTU0VUX1dSSVRFRE9XTl9DRi5GWTIwMTMB</t>
  </si>
  <si>
    <t>AAAALq8FAAMAAAAAAF6iibViPdcIoYO292I91wgnQ0lRLk5ZU0U6SU5HUi5JUV9JTlZFTlRPUllfVFVSTlMuRlkyMDEzAQAAAC6vBQACAAAACDYuNjc1NjU4AQgAAAAFAAAAATEBAAAACjE3NzcyNTQ2ODQDAAAAAzE2MAIAAAAENDA4MgQAAAABMAcAAAAJOS8xOS8yMDE5CAAAAAoxMi8zMS8yMDEzCQAAAAEw9q5XsmI91wjXgzT4Yj3XCCZDSVEuTllTRTpBRE0uSVFfRUZGRUNUX1RBWF9SQVRFLkZZMjAxOAEAAAA41wMAAgAAAAcxMS44OTMyAQgAAAAFAAAAATEBAAAACjE5NDYwMDY5MTADAAAAAzE2MAIAAAAENDM3NgQAAAABMAcAAAAJOS8xOS8yMDE5CAAAAAoxMi8zMS8yMDE4CQAAAAEw0Dr/t2I91wg5qVT3Yj3XCCVDSVEuVFNFOjI4NzUuSVFfT1RIRVJfT1BFUl9BQ1QuRlkyMDE0AQAAAMZZDQACAAAABDExNTMBCAAAAAUAAAABMQEAAAAKMTc1MTc2MDUxOQMAAAACNzkCAAAABDIwNDcEAAAAATAHAAAACTkvMTkvMjAxOQgAAAAJMy8zMS8yMDE0CQAAAAEwZKpLuWI91wiGsx/3Yj3XCC1DSVEuVFNFOjIwMDIuSVFfQ0FTSF9DT05WRVJTSU9OLkZZMjAxNy4uLi5KUFkBAAAAMlkNAAIAAAAINjkuMzk5NjQBCAAAAAUAAAABMQEAAAAKMTg0ODY3MzU3NAMAAAACNzkCAAAABDQxODQEAAAAATAHAAAACTkvMTkvMjAxOQgAAAAJMy8zMS8yMDE3CQAAAAEw0HF/smI91wh7TEj4Yj3XCCxDSVEuVFNFOjI4OTcu</t>
  </si>
  <si>
    <t>SVFfTkVUX0RFQlRfRUJJVERBX0NBUEVYLkZZMjAxOQEAAADsVw0AAwAAAAJOTQEIAAAABQAAAAExAQAAAAoxOTY5OTQ5OTkyAwAAAAI3OQIAAAAFMjMzMTQEAAAAATAHAAAACTkvMTkvMjAxOQgAAAAJMy8zMS8yMDE5CQAAAAEwgIeys2I91wiEQQ34Yj3XCCpDSVEuTllTRTpDQUcuSVFfQ1VSUkVOVF9QT1JUX0xFQVNFUy5GWTIwMTcBAAAADWkAAAMAAAAAAKqivbZiPdcIITWT92I91wgpQ0lRLlRTRToyMDAyLklRX0NPTU1PTl9QUkVGX0RJVl9DRi5GWTIwMTgBAAAAMlkNAAIAAAAFLTgwODgBCAAAAAUAAAABMQEAAAAKMTg5NTAwMjQ2OQMAAAACNzkCAAAABDIwNzIEAAAAATAHAAAACTkvMTkvMjAxOQgAAAAJMy8zMS8yMDE4CQAAAAEwj29IumI91wh3HN72Yj3XCCZDSVEuVFNFOjIwMDIuSVFfSU5WRVNUX0xPQU5TX0NGLkZZMjAxOAEAAAAyWQ0AAwAAAAAAj29IumI91wgZT/32Yj3XCCNDSVEuVFNFOjI4MDIuSVFfSU5URVJFU1RfRVhQLkZZMjAxMAEAAAALVQ0AAgAAAAUtMzQ2OAEIAAAABQAAAAExAQAAAAoxMzgyNzYzNTIwAwAAAAI3OQIAAAACODIEAAAAATAHAAAACTkvMTkvMjAxOQgAAAAJMy8zMS8yMDEwCQAAAAEwcrLcvGI91wizQor2Yj3XCB9DSVEuVFNFOjI4NzUuSVFfVE9UQUxfQ0EuRlkyMDA5AQAAAMZZDQACAAAABjExMzQyNAEIAAAABQAAAAExAQAAAAoxMzg0ODgwMDY0AwAAAAI3OQIA</t>
  </si>
  <si>
    <t>AAAEMTAwOAQAAAABMAcAAAAJOS8xOS8yMDE5CAAAAAkzLzMxLzIwMDkJAAAAATDSb9a6Yj3XCHRkqPZiPdcIJ0NJUS5UU0U6MjgwMi5JUV9DSEFOR0VfSU5WRU5UT1JZLkZZMjAxNQEAAAALVQ0AAgAAAAUtNDc2OAEIAAAABQAAAAExAQAAAAoxNzQ1Mzc4NzE0AwAAAAI3OQIAAAAEMjA5OQQAAAABMAcAAAAJOS8xOS8yMDE5CAAAAAkzLzMxLzIwMTUJAAAAATDZY4W8Yj3XCLzYfvZiPdcIIkNJUS5OWVNFOkdJUy5JUV9TQUxFX1BQRV9DRi5GWTIwMTkBAAAAGzEEAAIAAAAEMTQuMwEIAAAABQAAAAExAQAAAAoxOTY5NjY0NjgwAwAAAAMxNjACAAAABDIwNDIEAAAAATAHAAAACTkvMTkvMjAxOQgAAAAJNS8yNi8yMDE5CQAAAAEwWydIt2I91whvHnH3Yj3XCB9DSVEuVFNFOjEzMzIuSVFfQlZfU0hBUkUuRlkyMDEyAQAAAGJVDQACAAAACjE3NS42MDE1OTkBCAAAAAUAAAABMQEAAAAKMTU1NjIwMDYzNwMAAAACNzkCAAAABDQwMjAEAAAAATAHAAAACTkvMTkvMjAxOQgAAAAJMy8zMS8yMDEyCQAAAAEw91UTuWI91wjWOAz3Yj3XCCNDSVEuTllTRTpLLklRX1BST1ZfQkFEX0RFQlRTLkZZMjAxMQEAAADcUgQAAwAAAAAAQaU6tmI91wiOd4n3Yj3XCCBDSVEuTllTRTpDQUcuSVFfRlVMTF9USU1FLkZZMjAxNgEAAAANaQAAAgAAAAUyMDkwMACxe722Yj3XCLrxcvdiPdcIIUNJUS5UU0U6MTMzMi5JUV9ORVRfQ0hB</t>
  </si>
  <si>
    <t>TkdFLkZZMjAxMQEAAABiVQ0AAgAAAAUtMzc2OQEIAAAABQAAAAExAQAAAAoxNDY0NDM0NDQ4AwAAAAI3OQIAAAAEMjA5MwQAAAABMAcAAAAJOS8xOS8yMDE5CAAAAAkzLzMxLzIwMTEJAAAAATD3VRO5Yj3XCIyXBvdiPdcIKUNJUS5UU0U6Mjg3MS5JUV9BU1NFVF9XUklURURPV05fQ0YuRlkyMDA5AQAAAHBgDQACAAAAAzQ2NQEIAAAABQAAAAExAQAAAAoxMzgyMjM3MTA3AwAAAAI3OQIAAAAEMjAxOQQAAAABMAcAAAAJOS8xOS8yMDE5CAAAAAkzLzMxLzIwMDkJAAAAATCoBaG9Yj3XCKoEU/ZiPdcIH0NJUS5UU0U6MjgwMS5JUV9UT1RBTF9DTC5GWTIwMTUBAAAAvVwMAAIAAAAFNTM1NzkBCAAAAAUAAAABMQEAAAAKMTc0NDk0NjQwNAMAAAACNzkCAAAABDEwMDkEAAAAATAHAAAACTkvMTkvMjAxOQgAAAAJMy8zMS8yMDE1CQAAAAEwmFXSu2I91wheQnX2Yj3XCBlDSVEuVFNFOjIwMDIuSVFfR1cuRlkyMDE3AQAAADJZDQACAAAABDcwNTABCAAAAAUAAAABMQEAAAAKMTg0ODY3MzU3NAMAAAACNzkCAAAABDExNzEEAAAAATAHAAAACTkvMTkvMjAxOQgAAAAJMy8zMS8yMDE3CQAAAAEwj29IumI91whXe/T2Yj3XCCFDSVEuVFNFOjI4MDIuSVFfTkVUX0NIQU5HRS5GWTIwMTkBAAAAC1UNAAIAAAAGLTM0MTQzAQgAAAAFAAAAATEBAAAACjE5Njk4NjAyNTQDAAAAAjc5AgAAAAQyMDkzBAAAAAEwBwAAAAk5LzE5</t>
  </si>
  <si>
    <t>LzIwMTkIAAAACTMvMzEvMjAxOQkAAAABMLLYhbxiPdcIWzeA9mI91wgbQ0lRLlRTRToyODAyLklRX0xBTkQuRlkyMDE1AQAAAAtVDQADAAAAAADZY4W8Yj3XCMqbovZiPdcIJUNJUS5UU0U6Mjg3MS5JUV9DQVBJVEFMX0xFQVNFUy5GWTIwMTUBAAAAcGANAAIAAAAFMTY1NTABCAAAAAUAAAABMQEAAAAKMTc0NDk0NjIxNwMAAAACNzkCAAAABDExODMEAAAAATAHAAAACTkvMTkvMjAxOQgAAAAJMy8zMS8yMDE1CQAAAAEwhUeevWI91whu/1v2Yj3XCCdDSVEuVFNFOjEzMzIuSVFfQ0FTSF9PUEVSLkZZMjAxMy4uLi5KUFkBAAAAYlUNAAIAAAAFMTUxMzYBCAAAAAUAAAABMQEAAAAKMTYyNTc0MTYzOAMAAAACNzkCAAAABDIwMDYEAAAAATAHAAAACTkvMTkvMjAxOQgAAAAJMy8zMS8yMDEzCQAAAAEwy5d/smI91wid10f4Yj3XCCVDSVEuVFNFOjI4NzUuSVFfRElMVVRfRVBTX0VYQ0wuRlkyMDE2AQAAAMZZDQACAAAACjE3OS44MDIwMTUBCAAAAAUAAAABMQEAAAAKMTc5ODg5NTA0MwMAAAACNzkCAAAAAzE0MgQAAAABMAcAAAAJOS8xOS8yMDE5CAAAAAkzLzMxLzIwMTYJAAAAATBW0Uu5Yj3XCFYoBPdiPdcIJENJUS5UU0U6MjgwMi5JUV9DT01NT05fRElWX0NGLkZZMjAxNAEAAAALVQ0AAwAAAAAA7zyFvGI91whn41f2Yj3XCC5DSVEuTllTRTpHSVMuSVFfVE9UQUxfREVCVF9FQklUREFfQ0FQRVguRlkyMDE4</t>
  </si>
  <si>
    <t>AQAAABsxBAACAAAACDUuNzkzNzIyAQgAAAAFAAAAATEBAAAACjE5Njk2NjQ2ODgDAAAAAzE2MAIAAAAFMjMzMTMEAAAAATAHAAAACTkvMTkvMjAxOQgAAAAJNS8yNy8yMDE4CQAAAAEwqBYRs2I91wi1XCb4Yj3XCCVDSVEuTllTRTpJTkdSLklRX0NVUlJFTlRfUkFUSU8uRlkyMDE0AQAAAC6vBQACAAAACDIuOTczNjQ3AQgAAAAFAAAAATEBAAAACjE4Mjg5MDQyNDkDAAAAAzE2MAIAAAAENDAzMAQAAAABMAcAAAAJOS8xOS8yMDE5CAAAAAoxMi8zMS8yMDE0CQAAAAEw8NVXsmI91wioGj74Yj3XCCZDSVEuTllTRTpDQUcuSVFfQVNTRVRfV1JJVEVET1dOLkZZMjAxMwEAAAANaQAAAgAAAAUtMTAuMgEIAAAABQAAAAExAQAAAAoxNzQ2NDM5NjYyAwAAAAMxNjACAAAAAjMyBAAAAAEwBwAAAAk5LzE5LzIwMTkIAAAACTUvMjYvMjAxMwkAAAABMBMk7bZiPdcI6LSB92I91wgiQ0lRLlRTRToyODk3LklRX1FVSUNLX1JBVElPLkZZMjAxNAEAAADsVw0AAgAAAAgxLjQyMzM5MgEIAAAABQAAAAExAQAAAAoxNjg2NjM3NjgyAwAAAAI3OQIAAAAENDEyMQQAAAABMAcAAAAJOS8xOS8yMDE5CAAAAAkzLzMxLzIwMTQJAAAAATCXObKzYj3XCE/B+/diPdcIJUNJUS5UU0U6Mjg3NS5JUV9HQUlOX0lOVkVTVF9DRi5GWTIwMTUBAAAAxlkNAAMAAAAAAFbRS7liPdcIOvDf9mI91wgjQ0lRLlRTRToyODc1LklRX0RJTFVUX1dF</t>
  </si>
  <si>
    <t>SUdIVC5GWTIwMDgBAAAAxlkNAAIAAAAHMTAyLjAwOAB+lki6Yj3XCE4+9fZiPdcIHENJUS5OWVNFOklOR1IuSVFfQVBJQy5GWTIwMTABAAAALq8FAAIAAAAEMTExOQEIAAAABQAAAAExAQAAAAoxNTg5NjM3MDIwAwAAAAMxNjACAAAABDEwODQEAAAAATAHAAAACTkvMTkvMjAxOQgAAAAKMTIvMzEvMjAxMAkAAAABMIMGibViPdcIWueg92I91wgjQ0lRLk5ZU0U6Sy5JUV9ESUxVVF9FUFNfRVhDTC5GWTIwMDcBAAAA3FIEAAIAAAAEMi43NgEIAAAABQAAAAExAQAAAAoxMzMzNTk2MjcxAwAAAAMxNjACAAAAAzE0MgQAAAABMAcAAAAJOS8xOS8yMDE5CAAAAAoxMi8yOS8yMDA3CQAAAAEwjPC9tmI91wgnA5D3Yj3XCC5DSVEuTllTRTpBRE0uSVFfVE9UQUxfTElBQl9UT1RBTF9BU1NFVFMuRlkyMDA3AQAAADjXAwACAAAABzU1LjE5OTQBCAAAAAUAAAABMQEAAAAKMTEzMTc4ODYwMwMAAAADMTYwAgAAAAQ0MTg4BAAAAAEwBwAAAAk5LzE5LzIwMTkIAAAACTYvMzAvMjAwNwkAAAABMCqhjbNiPdcIozvs92I91wgfQ0lRLlRTRToyODk3LklRX0FSX1RVUk5TLkZZMjAxMgEAAADsVw0AAgAAAAg4LjE3NzA0MQEIAAAABQAAAAExAQAAAAoxNTU0OTUwNjg1AwAAAAI3OQIAAAAENDAwMQQAAAABMAcAAAAJOS8xOS8yMDE5CAAAAAkzLzMxLzIwMTIJAAAAATCXObKzYj3XCHR+9/diPdcIJENJUS5UU0U6MjgwMi5JUV9T</t>
  </si>
  <si>
    <t>QUxFX0lOVEFOX0NGLkZZMjAxOAEAAAALVQ0AAgAAAAUtNzIzOQEIAAAABQAAAAExAQAAAAoxODk0ODMyMjUzAwAAAAI3OQIAAAAEMjAyOQQAAAABMAcAAAAJOS8xOS8yMDE5CAAAAAkzLzMxLzIwMTgJAAAAATC+sYW8Yj3XCGrTo/ZiPdcIKENJUS5UU0U6Mjg3NS5JUV9UT1RBTF9ERUJUX0VCSVREQS5GWTIwMTQBAAAAxlkNAAIAAAAIMC4xMDg0NjMBCAAAAAUAAAABMQEAAAAKMTc1MTc2MDUxOQMAAAACNzkCAAAABDQxOTIEAAAAATAHAAAACTkvMTkvMjAxOQgAAAAJMy8zMS8yMDE0CQAAAAEwayOzs2I91wgpNvz3Yj3XCClDSVEuTllTRTpJTkdSLklRX0NVUlJFTlRfUE9SVF9ERUJULkZZMjAxMgEAAAAurwUAAwAAAAAArVSJtWI91wiw8rH3Yj3XCClDSVEuTllTRTpLLklRX1JFVFVSTl9DT01NT05fRVFVSVRZLkZZMjAxMAEAAADcUgQAAgAAAAc1OC4xMDM4AQgAAAAFAAAAATEBAAAACjE1ODkxOTQxMjEDAAAAAzE2MAIAAAAFMzMzMjAEAAAAATAHAAAACTkvMTkvMjAxOQgAAAAIMS8xLzIwMTEJAAAAATAvOBOzYj3XCL8qMfhiPdcILkNJUS5UU0U6MjAwMi5JUV9UT1RBTF9ERUJUX0VCSVREQV9DQVBFWC5GWTIwMDkBAAAAMlkNAAIAAAAIMC4xMzc1MTMBCAAAAAUAAAABMQEAAAAKMTM4MTM4OTQwNAMAAAACNzkCAAAABTIzMzEzBAAAAAEwBwAAAAk5LzE5LzIwMTkIAAAACTMvMzEvMjAwOQkAAAABMICH</t>
  </si>
  <si>
    <t>srNiPdcIu+zr92I91wglQ0lRLk5ZU0U6Q0FHLklRX0dBSU5fSU5WRVNUX0NGLkZZMjAxMgEAAAANaQAAAgAAAAUtNTguNwEIAAAABQAAAAExAQAAAAoxNjg3MTQ3NjY5AwAAAAMxNjACAAAABDIwOTAEAAAAATAHAAAACTkvMTkvMjAxOQgAAAAJNS8yNy8yMDEyCQAAAAEwEyTttmI91wgZYW73Yj3XCCZDSVEuVFNFOjI4NzEuSVFfSU5WRVNUX0xPQU5TX0NGLkZZMjAwOAEAAABwYA0AAgAAAAIxMAEIAAAABQAAAAExAQAAAAoxMDYxMTk0NTM4AwAAAAI3OQIAAAAEMjAzMgQAAAABMAcAAAAJOS8xOS8yMDE5CAAAAAkzLzMxLzIwMDgJAAAAATDK3aC9Yj3XCBWQZ/ZiPdcIKENJUS5OWVNFOkdJUy5JUV9UT1RBTF9ERUJUX0lTU1VFRC5GWTIwMTkBAAAAGzEEAAIAAAAFMzM5LjEBCAAAAAUAAAABMQEAAAAKMTk2OTY2NDY4MAMAAAADMTYwAgAAAAQyMTYxBAAAAAEwBwAAAAk5LzE5LzIwMTkIAAAACTUvMjYvMjAxOQkAAAABMFsnSLdiPdcIePdw92I91wgjQ0lRLlRTRToyMDAyLklRX0lOVEVSRVNUX0VYUC5GWTIwMTIBAAAAMlkNAAIAAAADLTgzAQgAAAAFAAAAATEBAAAACjE4OTczNzc5MTUDAAAAAjc5AgAAAAI4MgQAAAABMAcAAAAJOS8xOS8yMDE5CAAAAAkzLzMxLzIwMTIJAAAAATCHs1O6Yj3XCO3erfZiPdcIHkNJUS5OWVNFOkdJUy5JUV9QRU5TSU9OLkZZMjAxMQEAAAAbMQQAAwAAAAAA/dq+t2I91wjA</t>
  </si>
  <si>
    <t>B1b3Yj3XCCJDSVEuTllTRTpHSVMuSVFfUVVJQ0tfUkFUSU8uRlkyMDE4AQAAABsxBAACAAAACDAuMzA3NDk1AQgAAAAFAAAAATEBAAAACjE5Njk2NjQ2ODgDAAAAAzE2MAIAAAAENDEyMQQAAAABMAcAAAAJOS8xOS8yMDE5CAAAAAk1LzI3LzIwMTgJAAAAATCoFhGzYj3XCLVcJvhiPdcIJ0NJUS5UU0U6Mjg3MS5JUV9UT1RBTF9SRVYuRlkyMDE4Li4uLkpQWQEAAABwYA0AAgAAAAY1NjgwMzIBCAAAAAUAAAABMQEAAAAKMTg5NDgzMjQzMwMAAAACNzkCAAAAAjI4BAAAAAEwBwAAAAk5LzE5LzIwMTkIAAAACTMvMzEvMjAxOAkAAAABMNz8V7JiPdcIm0EU+GI91wgoQ0lRLlRTRToyODk3LklRX0VBUk5JTkdfQ09fTUFSR0lOLkZZMjAwOQEAAADsVw0AAgAAAAY0LjQxNTMBCAAAAAUAAAABMQEAAAAKMTM4NzE4MzM4NgMAAAACNzkCAAAABDQxODEEAAAAATAHAAAACTkvMTkvMjAxOQgAAAAJMy8zMS8yMDA5CQAAAAEw3L4utGI91wgxhAP4Yj3XCCFDSVEuVFNFOjI4NzUuSVFfT1RIRVJfT1BFUi5GWTIwMTcBAAAAxlkNAAMAAAAAADz4S7liPdcIonD/9mI91wggQ0lRLlRTRToyODk3LklRX0NBU0hfT1BFUi5GWTIwMTkBAAAA7FcNAAIAAAAFNDA3NDABCAAAAAUAAAABMQEAAAAKMTk2OTk0OTk5MgMAAAACNzkCAAAABDIwMDYEAAAAATAHAAAACTkvMTkvMjAxOQgAAAAJMy8zMS8yMDE5CQAAAAEwJ0Zpu2I91wid</t>
  </si>
  <si>
    <t>kJH2Yj3XCB9DSVEuVFNFOjI4NzEuSVFfRUJUX0VYQ0wuRlkyMDE2AQAAAHBgDQACAAAABTIxMzkzAQgAAAAFAAAAATEBAAAACjE3OTc2MzY5OTgDAAAAAjc5AgAAAAE0BAAAAAEwBwAAAAk5LzE5LzIwMTkIAAAACTMvMzEvMjAxNgkAAAABMHlunr1iPdcIeiZj9mI91wgoQ0lRLk5ZU0U6SU5HUi5JUV9FQklUREFfQ0FQRVhfSU5ULkZZMjAxOAEAAAAurwUAAgAAAAc3LjgyNzE2AQgAAAAFAAAAATEBAAAACjE5NDcwMzY0OTEDAAAAAzE2MAIAAAAENDE5MQQAAAABMAcAAAAJOS8xOS8yMDE5CAAAAAoxMi8zMS8yMDE4CQAAAAEw3PxXsmI91whK1zL4Yj3XCCRDSVEuTllTRTpBRE0uSVFfQ09NTU9OX0lTU1VFRC5GWTIwMTIBAAAAONcDAAMAAAAAAAaZRbhiPdcI09VS92I91wgdQ0lRLk5ZU0U6Sy5JUV9PUEVSX0lOQy5GWTIwMTMBAAAA3FIEAAIAAAAEMzE1NAEIAAAABQAAAAExAQAAAAoxNzc3Njc3NjgyAwAAAAMxNjACAAAAAjIxBAAAAAEwBwAAAAk5LzE5LzIwMTkIAAAACjEyLzI4LzIwMTMJAAAAATAzzDq2Yj3XCAGZffdiPdcIKENJUS5OWVNFOkNBRy5JUV9UT1RBTF9MSUFCX0VRVUlUWS5GWTIwMDkBAAAADWkAAAIAAAAHMTEwNzMuMwEIAAAABQAAAAExAQAAAAoxNDYyNTM3MTk4AwAAAAMxNjACAAAABDEwMTMEAAAAATAHAAAACTkvMTkvMjAxOQgAAAAJNS8zMS8yMDA5CQAAAAEwXNfstmI91whZ0GL3</t>
  </si>
  <si>
    <t>Yj3XCCBDSVEuVFNFOjI4NzUuSVFfQ0FTSF9PUEVSLkZZMjAwOAEAAADGWQ0AAgAAAAUyNTQzMgEIAAAABQAAAAExAQAAAAoxMDYxMTkxMDQxAwAAAAI3OQIAAAAEMjAwNgQAAAABMAcAAAAJOS8xOS8yMDE5CAAAAAkzLzMxLzIwMDgJAAAAATDwR9a6Yj3XCEctyvZiPdcIJUNJUS5OWVNFOkFETS5JUV9ORVRfUkVOVEFMX0VYUC5GWTIwMDcBAAAAONcDAAMAAAAAAPkO1rhiPdcII7kk92I91wgtQ0lRLlRTRToyODcxLklRX0NBU0hfQ09OVkVSU0lPTi5GWTIwMDkuLi4uSlBZAQAAAHBgDQACAAAACTUzLjYxMDEwNQEIAAAABQAAAAExAQAAAAoxMzgyMjM3MTA3AwAAAAI3OQIAAAAENDE4NAQAAAABMAcAAAAJOS8xOS8yMDE5CAAAAAkzLzMxLzIwMDkJAAAAATCgSn+yYj3XCA3BM/hiPdcIHUNJUS5OWVNFOkFETS5JUV9HQV9FWFAuRlkyMDExAQAAADjXAwADAAAAAAAHS0W4Yj3XCD4jMPdiPdcIJUNJUS5OWVNFOkdJUy5JUV9TVF9ERUJUX0lTU1VFRC5GWTIwMTcBAAAAGzEEAAIAAAAFOTYyLjQBCAAAAAUAAAABMQEAAAAKMTk2OTY2NDcyMQMAAAADMTYwAgAAAAQyMDQzBAAAAAEwBwAAAAk5LzE5LzIwMTkIAAAACTUvMjgvMjAxNwkAAAABMHiyR7diPdcI050192I91wggQ0lRLlRTRToyODc1LklRX1RPVEFMX1JFVi5GWTIwMDkBAAAAxlkNAAIAAAAGMzIyMDYzAQgAAAAFAAAAATEBAAAACjEzODQ4ODAwNjQD</t>
  </si>
  <si>
    <t>AAAAAjc5AgAAAAIyOAQAAAABMAcAAAAJOS8xOS8yMDE5CAAAAAkzLzMxLzIwMDkJAAAAATDwR9a6Yj3XCOG4AfdiPdcILUNJUS5UU0U6MjAwMi5JUV9PVEhFUl9JTlZFU1RfQUNUX1NVUFBMLkZZMjAxOQEAAAAyWQ0AAgAAAAQtOTM2AQgAAAAFAAAAATEBAAAACjE5Njk5NDk5ODIDAAAAAjc5AgAAAAQyMDUxBAAAAAEwBwAAAAk5LzE5LzIwMTkIAAAACTMvMzEvMjAxOQkAAAABMH6WSLpiPdcIv87k9mI91wgkQ0lRLlRTRToyODcxLklRX0NBU0hfSU5URVJFU1QuRlkyMDEyAQAAAHBgDQACAAAABDE0MjYBCAAAAAUAAAABMQEAAAAKMTU1NDMzNzMxMAMAAAACNzkCAAAABDMwMjgEAAAAATAHAAAACTkvMTkvMjAxOQgAAAAJMy8zMS8yMDEyCQAAAAEwvXqhvWI91wjDPHD2Yj3XCB1DSVEuVFNFOjI4MDEuSVFfR0FfRVhQLkZZMjAxNQEAAAC9XAwAAwAAAAAAmFXSu2I91wgOdbD2Yj3XCClDSVEuTllTRTpDQUcuSVFfQ09NTU9OX1BSRUZfRElWX0NGLkZZMjAxMgEAAAANaQAAAwAAAAAAEyTttmI91wgsiG73Yj3XCCJDSVEuTllTRTpHSVMuSVFfREFfU1VQUExfQ0YuRlkyMDA4AQAAABsxBAACAAAABTQ1OS4yAQgAAAAFAAAAATEBAAAACjEzODU1Mzk4MDYDAAAAAzE2MAIAAAAEMjE3MQQAAAABMAcAAAAJOS8xOS8yMDE5CAAAAAk1LzI1LzIwMDgJAAAAATDFYf+3Yj3XCI0SRPdiPdcIGUNJUS5UU0U6MjgwMi5J</t>
  </si>
  <si>
    <t>UV9BRC5GWTIwMTUBAAAAC1UNAAMAAAAAANljhbxiPdcIypui9mI91wgrQ0lRLlRTRToyMDAyLklRX05JX0FWQUlMX0VYQ0xfTUFSR0lOLkZZMjAxOQEAAAAyWQ0AAgAAAAYzLjkzODgBCAAAAAUAAAABMQEAAAAKMTk2OTk0OTk4MgMAAAACNzkCAAAABDQxODIEAAAAATAHAAAACTkvMTkvMjAxOQgAAAAJMy8zMS8yMDE5CQAAAAEwo/yys2I91wiV6An4Yj3XCCZDSVEuTllTRTpDQUcuSVFfTE9BTlNfUkVDRUlWX0xULkZZMjAxNQEAAAANaQAAAwAAAAAACi29tmI91wiLOor3Yj3XCCRDSVEuTllTRTpHSVMuSVFfQ1VSUkVOQ1lfR0FJTi5GWTIwMDkBAAAAGzEEAAMAAAAAANyzvrdiPdcIDUVV92I91wgfQ0lRLk5ZU0U6QURNLklRX1RPVEFMX0NBLkZZMjAxNQEAAAA41wMAAgAAAAUyMTgyOQEIAAAABQAAAAExAQAAAAoxODc0ODAwNDUzAwAAAAMxNjACAAAABDEwMDgEAAAAATAHAAAACTkvMTkvMjAxOQgAAAAKMTIvMzEvMjAxNQkAAAABMOvs/rdiPdcIwBJL92I91wglQ0lRLlRTRToyMDAyLklRX09USEVSX0NBX1NVUFBMLkZZMjAwOAEAAAAyWQ0AAgAAAAQ1NTMwAQgAAAAFAAAAATEBAAAACjEwNjExOTU1ODMDAAAAAjc5AgAAAAQxMDU1BAAAAAEwBwAAAAk5LzE5LzIwMTkIAAAACTMvMzEvMjAwOAkAAAABMCdGabtiPdcIyaG19mI91wgrQ0lRLk5ZU0U6R0lTLklRX01JTk9SSVRZX0lOVEVSRVNUX0NGLkZZ</t>
  </si>
  <si>
    <t>MjAxMgEAAAAbMQQAAwAAAAAA4wG/t2I91whY2l73Yj3XCDFDSVEuVFNFOjEzMzIuSVFfQ0hBTkdFX05FVF9XT1JLSU5HX0NBUElUQUwuRlkyMDE5AQAAAGJVDQACAAAABDI5MjYBCAAAAAUAAAABMQEAAAAKMTk2OTk0OTk0OAMAAAACNzkCAAAABDQ0MjEEAAAAATAHAAAACTkvMTkvMjAxOQgAAAAJMy8zMS8yMDE5CQAAAAEw+Q7WuGI91wi3ZMT2Yj3XCCJDSVEuVFNFOjI4OTcuSVFfTEVWRVJFRF9GQ0YuRlkyMDExAQAAAOxXDQACAAAABy0yMjIxLjUBCAAAAAUAAAABMQEAAAAKMTQ2MTY4MDEwMgMAAAACNzkCAAAABDQ0MjIEAAAAATAHAAAACTkvMTkvMjAxOQgAAAAJMy8zMS8yMDExCQAAAAEwTdJou2I91wjHC8/2Yj3XCB5DSVEuVFNFOjI4NzUuSVFfTFRfREVCVC5GWTIwMTUBAAAAxlkNAAMAAAAAAFbRS7liPdcIm4wR92I91wgmQ0lRLlRTRToyMDAyLklRX1BFUklPRExFTkdUSF9JUy5GWTIwMTEBAAAAMlkNAAEAAAACMTIAh7NTumI91wjwb9X2Yj3XCCFDSVEuVFNFOjI4MDEuSVFfRUFSTklOR19DTy5GWTIwMTkBAAAAvVwMAAIAAAAFMjY0MDMBCAAAAAUAAAABMQEAAAAKMTk2OTYwMTI5NQMAAAACNzkCAAAAATcEAAAAATAHAAAACTkvMTkvMjAxOQgAAAAJMy8zMS8yMDE5CQAAAAEwWsvSu2I91wjZrLH2Yj3XCCZDSVEuTllTRTpJTkdSLklRX09USEVSX09QRVJfQUNULkZZMjAxNAEAAAAurwUAAgAA</t>
  </si>
  <si>
    <t>AAI2NAEIAAAABQAAAAExAQAAAAoxODI4OTA0MjQ5AwAAAAMxNjACAAAABDIwNDcEAAAAATAHAAAACTkvMTkvMjAxOQgAAAAKMTIvMzEvMjAxNAkAAAABMNX1KbViPdcIZOLT92I91wggQ0lRLlRTRToyODAyLklRX1BBUlRfVElNRS5GWTIwMDkBAAAAC1UNAAMAAAAAAHqL3LxiPdcIykKY9mI91wggQ0lRLk5ZU0U6QURNLklRX1RPVEFMX1JFVi5GWTIwMTMBAAAAONcDAAIAAAAFODk4MDQBCAAAAAUAAAABMQEAAAAKMTc3NzAzNjk0NwMAAAADMTYwAgAAAAIyOAQAAAABMAcAAAAJOS8xOS8yMDE5CAAAAAoxMi8zMS8yMDEzCQAAAAEw+L9FuGI91wjAHTn3Yj3XCCZDSVEuVFNFOjI4MDIuSVFfRklMSU5HX0NVUlJFTkNZLkZZMjAxMAEAAAALVQ0AAwAAAANKUFkAcrLcvGI91wiaIFf2Yj3XCB1DSVEuTllTRTpDQUcuSVFfR0FfRVhQLkZZMjAwOAEAAAANaQAAAwAAAAAATk5It2I91wh5W2L3Yj3XCCpDSVEuVFNFOjI4MDIuSVFfVE9UQUxfQ09NTU9OX0VRVUlUWS5GWTIwMTkBAAAAC1UNAAIAAAAGNjEwNTQzAQgAAAAFAAAAATEBAAAACjE5Njk4NjAyNTQDAAAAAjc5AgAAAAQxMDA2BAAAAAEwBwAAAAk5LzE5LzIwMTkIAAAACTMvMzEvMjAxOQkAAAABML6xhbxiPdcIZxCA9mI91wgpQ0lRLlRTRToxMzMyLklRX0FTU0VUX1dSSVRFRE9XTl9DRi5GWTIwMDkBAAAAYlUNAAIAAAAENDY4OQEIAAAABQAAAAExAQAA</t>
  </si>
  <si>
    <t>AAoxMzgxNTIyODI2AwAAAAI3OQIAAAAEMjAxOQQAAAABMAcAAAAJOS8xOS8yMDE5CAAAAAkzLzMxLzIwMDkJAAAAATASCBO5Yj3XCIXekfZiPdcILkNJUS5UU0U6MjAwMi5JUV9UT1RBTF9ERUJUX0VCSVREQV9DQVBFWC5GWTIwMTYBAAAAMlkNAAIAAAAIMC43NDgwMjUBCAAAAAUAAAABMQEAAAAKMTc5OTI0MzMwNgMAAAACNzkCAAAABTIzMzEzBAAAAAEwBwAAAAk5LzE5LzIwMTkIAAAACTMvMzEvMjAxNgkAAAABMKTVsrNiPdcIdsEJ+GI91wgfQ0lRLlRTRToxMzMyLklRX0RBX1NVUFBMLkZZMjAxOQEAAABiVQ0AAgAAAAQxOTQyAQgAAAAFAAAAATEBAAAACjE5Njk5NDk5NDgDAAAAAjc5AgAAAAI0MQQAAAABMAcAAAAJOS8xOS8yMDE5CAAAAAkzLzMxLzIwMTkJAAAAATD759W4Yj3XCMHgR/diPdcIIENJUS5OWVNFOkdJUy5JUV9NQUNISU5FUlkuRlkyMDE1AQAAABsxBAACAAAABjYwOTEuMQEIAAAABQAAAAExAQAAAAoxODQ4MjA0OTg0AwAAAAMxNjACAAAABDMxMTQEAAAAATAHAAAACTkvMTkvMjAxOQgAAAAJNS8zMS8yMDE1CQAAAAEwpBZHt2I91wic4E73Yj3XCCBDSVEuVFNFOjI4MDIuSVFfTFRfSU5WRVNULkZZMjAxNQEAAAALVQ0AAgAAAAYxMzY0MzgBCAAAAAUAAAABMQEAAAAKMTc0NTM3ODcxNAMAAAACNzkCAAAABDEwNTQEAAAAATAHAAAACTkvMTkvMjAxOQgAAAAJMy8zMS8yMDE1CQAAAAEw</t>
  </si>
  <si>
    <t>2WOFvGI91wjSlWX2Yj3XCCRDSVEuVFNFOjI4NzUuSVFfRUJJVERBLkZZMjAxNy4uLi5KUFkBAAAAxlkNAAIAAAAFNDEwOTkBCAAAAAUAAAABMQEAAAAKMTg0ODg3OTUwMQMAAAACNzkCAAAABDQwNTEEAAAAATAHAAAACTkvMTkvMjAxOQgAAAAJMy8zMS8yMDE3CQAAAAEwKq5+smI91wjaRkP4Yj3XCCZDSVEuVFNFOjI4OTcuSVFfT1RIRVJfTFRfQVNTRVRTLkZZMjAwOQEAAADsVw0AAgAAAAQxODUyAQgAAAAFAAAAATEBAAAACjEzODcxODMzODYDAAAAAjc5AgAAAAQxMDYwBAAAAAEwBwAAAAk5LzE5LzIwMTkIAAAACTMvMzEvMjAwOQkAAAABMFSraLtiPdcIBSLO9mI91wgmQ0lRLk5ZU0U6SU5HUi5JUV9PVEhFUl9DQV9TVVBQTC5GWTIwMTMBAAAALq8FAAMAAAAAAF6iibViPdcI8fLG92I91wggQ0lRLk5ZU0U6Q0FHLklRX0RJVkVTVF9DRi5GWTIwMTkBAAAADWkAAAIAAAAFMjgxLjUBCAAAAAUAAAABMQEAAAAKMTk3MTg2MTczNgMAAAADMTYwAgAAAAQyMDc3BAAAAAEwBwAAAAk5LzE5LzIwMTkIAAAACTUvMjYvMjAxOQkAAAABMIzwvbZiPdcIbMV792I91wgZQ0lRLk5ZU0U6R0lTLklRX0FSLkZZMjAxNAEAAAAbMQQAAgAAAAYxNDgzLjYBCAAAAAUAAAABMQEAAAAKMTc5Nzc5NTI5MAMAAAADMTYwAgAAAAQxMDIxBAAAAAEwBwAAAAk5LzE5LzIwMTkIAAAACTUvMjUvMjAxNAkAAAABMNwov7diPdcIDyRv</t>
  </si>
  <si>
    <t>92I91wgkQ0lRLlRTRToyODAyLklRX1VOTEVWRVJFRF9GQ0YuRlkyMDE5AQAAAAtVDQACAAAACDgxMzIuMzc1AQgAAAAFAAAAATEBAAAACjE5Njk4NjAyNTQDAAAAAjc5AgAAAAQ0NDIzBAAAAAEwBwAAAAk5LzE5LzIwMTkIAAAACTMvMzEvMjAxOQkAAAABMLLYhbxiPdcIolhf9mI91wgiQ0lRLk5ZU0U6SU5HUi5JUV9FQklUREFfSU5ULkZZMjAxNQEAAAAurwUAAgAAAAkxMi45NDIwMjgBCAAAAAUAAAABMQEAAAAKMTg3NTU2OTk1MgMAAAADMTYwAgAAAAQ0MTkwBAAAAAEwBwAAAAk5LzE5LzIwMTkIAAAACjEyLzMxLzIwMTUJAAAAATDw1VeyYj3XCM4OJvhiPdcIIUNJUS5UU0U6MTMzMi5JUV9JTkNfRVFVSVRZLkZZMjAxNwEAAABiVQ0AAgAAAAQyOTY1AQgAAAAFAAAAATEBAAAACjE4NDg2NzMxOTADAAAAAjc5AgAAAAI0NwQAAAABMAcAAAAJOS8xOS8yMDE5CAAAAAkzLzMxLzIwMTcJAAAAATAjmtW4Yj3XCP7wJfdiPdcIHkNJUS5OWVNFOkNBRy5JUV9JTkNfVEFYLkZZMjAxNAEAAAANaQAAAgAAAAUxNzguMwEIAAAABQAAAAExAQAAAAoxNzk5NjIxMzcyAwAAAAMxNjACAAAAAjc1BAAAAAEwBwAAAAk5LzE5LzIwMTkIAAAACTUvMjUvMjAxNAkAAAABMBNL7bZiPdcI4A1+92I91wgkQ0lRLk5ZU0U6Q0FHLklRX09USEVSX0xJQUJfTFQuRlkyMDExAQAAAA1pAAACAAAABTM3MS43AQgAAAAFAAAAATEBAAAA</t>
  </si>
  <si>
    <t>CjE2MjcxODI0ODQDAAAAAzE2MAIAAAAEMTA2MgQAAAABMAcAAAAJOS8xOS8yMDE5CAAAAAk1LzI5LzIwMTEJAAAAATAg/ey2Yj3XCB+TY/diPdcIIENJUS5UU0U6MTMzMi5JUV9DSEFOR0VfQVAuRlkyMDEyAQAAAGJVDQACAAAABDgwMjQBCAAAAAUAAAABMQEAAAAKMTU1NjIwMDYzNwMAAAACNzkCAAAABDIwMTcEAAAAATAHAAAACTkvMTkvMjAxOQgAAAAJMy8zMS8yMDEyCQAAAAEw91UTuWI91wjoJ+H2Yj3XCCdDSVEuVFNFOjI4OTcuSVFfRUJJVERBX0NBUEVYX0lOVC5GWTIwMTUBAAAA7FcNAAIAAAAJODAuMTIxNDU3AQgAAAAFAAAAATEBAAAACjE3NDUzNzg2OTcDAAAAAjc5AgAAAAQ0MTkxBAAAAAEwBwAAAAk5LzE5LzIwMTkIAAAACTMvMzEvMjAxNQkAAAABMJc5srNiPdcIdKAc+GI91wgZQ0lRLlRTRToyODcxLklRX0RPLkZZMjAxOQEAAABwYA0AAwAAAAAA1LagvWI91wjHNk/2Yj3XCCBDSVEuTllTRTpJTkdSLklRX1RPVEFMX0NMLkZZMjAwOAEAAAAurwUAAgAAAAM4NTkBCAAAAAUAAAABMQEAAAAKMTQzNDA3NjA0NAMAAAADMTYwAgAAAAQxMDA5BAAAAAEwBwAAAAk5LzE5LzIwMTkIAAAACjEyLzMxLzIwMDgJAAAAATAEkoi1Yj3XCLITmPdiPdcILkNJUS5OWVNFOkNBRy5JUV9UT1RBTF9ERUJUX0VCSVREQV9DQVBFWC5GWTIwMTQBAAAADWkAAAIAAAAINy4zNDgxNzIBCAAAAAUAAAABMQEAAAAK</t>
  </si>
  <si>
    <t>MTc5OTYyMTM3MgMAAAADMTYwAgAAAAUyMzMxMwQAAAABMAcAAAAJOS8xOS8yMDE5CAAAAAk1LzI1LzIwMTQJAAAAATCTZBGzYj3XCI74JvhiPdcIHUNJUS5OWVNFOkNBRy5JUV9SRF9FWFAuRlkyMDEyAQAAAA1pAAADAAAAAAATJO22Yj3XCGJFavdiPdcIIUNJUS5OWVNFOkdJUy5JUV9UT1RBTF9MSUFCLkZZMjAxOQEAAAAbMQQAAgAAAAcyMjE5MS44AQgAAAAFAAAAATEBAAAACjE5Njk2NjQ2ODADAAAAAzE2MAIAAAAEMTI3NgQAAAABMAcAAAAJOS8xOS8yMDE5CAAAAAk1LzI2LzIwMTkJAAAAATBbJ0i3Yj3XCGj8PfdiPdcIJENJUS5UU0U6Mjg3MS5JUV9TQUxFX0lOVEFOX0NGLkZZMjAwOQEAAABwYA0AAwAAAAAAqAWhvWI91wgmBWj2Yj3XCB9DSVEuVFNFOjI4NzEuSVFfVE9UQUxfQ0EuRlkyMDEzAQAAAHBgDQACAAAABjEyMzgwOQEIAAAABQAAAAExAQAAAAoxNjI1MDkyMTA1AwAAAAI3OQIAAAAEMTAwOAQAAAABMAcAAAAJOS8xOS8yMDE5CAAAAAkzLzMxLzIwMTMJAAAAATC9eqG9Yj3XCKU8afZiPdcIHUNJUS5UU0U6MjgwMS5JUV9HQV9FWFAuRlkyMDEzAQAAAL1cDAADAAAAAAD2eoS8Yj3XCGeyr/ZiPdcIJENJUS5OWVNFOklOR1IuSVFfRUJJVEFfTUFSR0lOLkZZMjAxMAEAAAAurwUAAgAAAAY5LjE4MjUBCAAAAAUAAAABMQEAAAAKMTU4OTYzNzAyMAMAAAADMTYwAgAAAAQ0NDE5BAAAAAEwBwAA</t>
  </si>
  <si>
    <t>AAk5LzE5LzIwMTkIAAAACjEyLzMxLzIwMTAJAAAAATABiFeyYj3XCKKfMfhiPdcIKUNJUS5OWVNFOkNBRy5JUV9EQVlTX0lOVkVOVE9SWV9PVVQuRlkyMDE0AQAAAA1pAAACAAAACDkwLjIzMzc4AQgAAAAFAAAAATEBAAAACjE3OTk2MjEzNzIDAAAAAzE2MAIAAAAENDAzNQQAAAABMAcAAAAJOS8xOS8yMDE5CAAAAAk1LzI1LzIwMTQJAAAAATCTZBGzYj3XCH82GPhiPdcIJkNJUS5OWVNFOkNBRy5JUV9MT0FOU19SRUNFSVZfTFQuRlkyMDEzAQAAAA1pAAADAAAAAAATS+22Yj3XCCyIbvdiPdcIJ0NJUS5OWVNFOklOR1IuSVFfQ0FTSF9DT05WRVJTSU9OLkZZMjAxNwEAAAAurwUAAgAAAAg3NS42Mjg3MwEIAAAABQAAAAExAQAAAAoxOTQ3MDM2NDk3AwAAAAMxNjACAAAABDQxODQEAAAAATAHAAAACTkvMTkvMjAxOQgAAAAKMTIvMzEvMjAxNwkAAAABMNz8V7JiPdcIbAk2+GI91wglQ0lRLlRTRToyODc1LklRX05FVF9SRU5UQUxfRVhQLkZZMjAwOQEAAADGWQ0AAgAAAAI2NwEIAAAABQAAAAExAQAAAAoxMzg0ODgwMDY0AwAAAAI3OQIAAAAFMjQyNjEEAAAAATAHAAAACTkvMTkvMjAxOQgAAAAJMy8zMS8yMDA5CQAAAAEw0m/WumI91whHLcr2Yj3XCCtDSVEuVFNFOjI4NzUuSVFfTUlOT1JJVFlfSU5URVJFU1RfQ0YuRlkyMDA5AQAAAMZZDQADAAAAAADSb9a6Yj3XCHN77fZiPdcIJUNJUS5UU0U6MjgwMi5J</t>
  </si>
  <si>
    <t>UV9ESUxVVF9FUFNfRVhDTC5GWTIwMTYBAAAAC1UNAAIAAAAKMTA4LjEzNzg4OQEIAAAABQAAAAExAQAAAAoxNzk4ODk1MDMzAwAAAAI3OQIAAAADMTQyBAAAAAEwBwAAAAk5LzE5LzIwMTkIAAAACTMvMzEvMjAxNgkAAAABMNljhbxiPdcIf/9+9mI91wgmQ0lRLlRTRToyODAxLklRX0FTU0VUX1dSSVRFRE9XTi5GWTIwMTUBAAAAvVwMAAIAAAAEMTI2OQEIAAAABQAAAAExAQAAAAoxNzQ0OTQ2NDA0AwAAAAI3OQIAAAACMzIEAAAAATAHAAAACTkvMTkvMjAxOQgAAAAJMy8zMS8yMDE1CQAAAAEwmFXSu2I91wjnQqb2Yj3XCCFDSVEuTllTRTpDQUcuSVFfVE9UQUxfTElBQi5GWTIwMTQBAAAADWkAAAIAAAAHMTM5NjQuMwEIAAAABQAAAAExAQAAAAoxNzk5NjIxMzcyAwAAAAMxNjACAAAABDEyNzYEAAAAATAHAAAACTkvMTkvMjAxOQgAAAAJNS8yNS8yMDE0CQAAAAEwE0vttmI91wigRYb3Yj3XCBlDSVEuVFNFOjI4OTcuSVFfUkUuRlkyMDExAQAAAOxXDQACAAAABjIzNjgzMQEIAAAABQAAAAExAQAAAAoxNDYxNjgwMTAyAwAAAAI3OQIAAAAEMTIyMgQAAAABMAcAAAAJOS8xOS8yMDE5CAAAAAkzLzMxLzIwMTEJAAAAATBN0mi7Yj3XCDi3g/ZiPdcIKENJUS5OWVNFOkFETS5JUV9HV19JTlRBTl9BTU9SVF9DRi5GWTIwMTEBAAAAONcDAAIAAAACMTABCAAAAAUAAAABMQEAAAAKMTY2MDQ2NTYzNgMAAAADMTYw</t>
  </si>
  <si>
    <t>AgAAAAQyMTgyBAAAAAEwBwAAAAk5LzE5LzIwMTkIAAAACTYvMzAvMjAxMQkAAAABMPdxRbhiPdcIv88492I91wgoQ0lRLlRTRToyODAyLklRX01JTk9SSVRZX0lOVEVSRVNULkZZMjAxMQEAAAALVQ0AAgAAAAU0MjA5OQEIAAAABQAAAAExAQAAAAoxNDYxNjc5OTk2AwAAAAI3OQIAAAAEMTA1MgQAAAABMAcAAAAJOS8xOS8yMDE5CAAAAAkzLzMxLzIwMTEJAAAAATBt2dy8Yj3XCIAgUPZiPdcIJkNJUS5UU0U6Mjg3NS5JUV9ORVRfREVCVF9FQklUREEuRlkyMDEyAQAAAMZZDQADAAAAAk5NAQgAAAAFAAAAATEBAAAACjE1NTQ5NTA3MjkDAAAAAjc5AgAAAAQ0MTkzBAAAAAEwBwAAAAk5LzE5LzIwMTkIAAAACTMvMzEvMjAxMgkAAAABMKP8srNiPdcIOnkO+GI91wgmQ0lRLlRTRToyMDAyLklRX1BFUklPRExFTkdUSF9JUy5GWTIwMTcBAAAAMlkNAAEAAAACMTIAj29IumI91wiMatf2Yj3XCCtDSVEuTllTRTpDQUcuSVFfUkVUVVJOX0NPTU1PTl9FUVVJVFkuRlkyMDE1AQAAAA1pAAACAAAABjguOTQ4OAEIAAAABQAAAAExAQAAAAoxODUwMDg1NDEzAwAAAAMxNjACAAAABTMzMzIwBAAAAAEwBwAAAAk5LzE5LzIwMTkIAAAACTUvMzEvMjAxNQkAAAABMJNkEbNiPdcI7o4w+GI91wgeQ0lRLk5ZU0U6Q0FHLklRX1NUX0RFQlQuRlkyMDE3AQAAAA1pAAACAAAABDI4LjIBCAAAAAUAAAABMQEAAAAKMTk3MTg2MTcz</t>
  </si>
  <si>
    <t>NQMAAAADMTYwAgAAAAQxMDQ2BAAAAAEwBwAAAAk5LzE5LzIwMTkIAAAACTUvMjgvMjAxNwkAAAABMLF7vbZiPdcIxjqD92I91wggQ0lRLlRTRToyODc1LklRX0RJVl9TSEFSRS5GWTIwMTgBAAAAxlkNAAIAAAACNjABCAAAAAUAAAABMQEAAAAKMTg5NTAwMTk4OAMAAAACNzkCAAAABDMwNTgEAAAAATAHAAAACTkvMTkvMjAxOQgAAAAJMy8zMS8yMDE4CQAAAAEwMx9MuWI91wgw6yD3Yj3XCCpDSVEuVFNFOjIwMDIuSVFfT1RIRVJfVU5VU1VBTF9TVVBQTC5GWTIwMDgBAAAAMlkNAAIAAAAFLTE3MzABCAAAAAUAAAABMQEAAAAKMTA2MTE5NTU4MwMAAAACNzkCAAAAAjg3BAAAAAEwBwAAAAk5LzE5LzIwMTkIAAAACTMvMzEvMjAwOAkAAAABMCdGabtiPdcInzjp9mI91wgiQ0lRLlRTRToyODAxLklRX0NBU0hfSU5WRVNULkZZMjAwOQEAAAC9XAwAAgAAAAYtNDY1NDgBCAAAAAUAAAABMQEAAAAKMTM4MDYzMDY3MwMAAAACNzkCAAAABDIwMDUEAAAAATAHAAAACTkvMTkvMjAxOQgAAAAJMy8zMS8yMDA5CQAAAAEw4QqCvGI91wgIAJT2Yj3XCClDSVEuTllTRTpJTkdSLklRX1RPVEFMX0RFQlRfRVFVSVRZLkZZMjAwOAEAAAAurwUAAgAAAAc2MS41OTMxAQgAAAAFAAAAATEBAAAACjE0MzQwNzYwNDQDAAAAAzE2MAIAAAAENDAzNAQAAAABMAcAAAAJOS8xOS8yMDE5CAAAAAoxMi8zMS8yMDA4CQAAAAEwAYhXsmI9</t>
  </si>
  <si>
    <t>1wgOtjf4Yj3XCCdDSVEuVFNFOjI4NzEuSVFfVE9UQUxfT1RIRVJfT1BFUi5GWTIwMDgBAAAAcGANAAIAAAAFNzIzOTMBCAAAAAUAAAABMQEAAAAKMTA2MTE5NDUzOAMAAAACNzkCAAAAAzM4MAQAAAABMAcAAAAJOS8xOS8yMDE5CAAAAAkzLzMxLzIwMDgJAAAAATDK3aC9Yj3XCPSJRvZiPdcIKENJUS5UU0U6MjgwMi5JUV9FQVJOSU5HX0NPX01BUkdJTi5GWTIwMTABAAAAC1UNAAIAAAAGMS45MTAyAQgAAAAFAAAAATEBAAAACjEzODI3NjM1MjADAAAAAjc5AgAAAAQ0MTgxBAAAAAEwBwAAAAk5LzE5LzIwMTkIAAAACTMvMzEvMjAxMAkAAAABMETULbRiPdcI1cb592I91wgpQ0lRLlRTRToyODAyLklRX1RPVEFMX0RFQlRfQ0FQSVRBTC5GWTIwMTEBAAAAC1UNAAIAAAAHMTYuNzQ1NAEIAAAABQAAAAExAQAAAAoxNDYxNjc5OTk2AwAAAAI3OQIAAAAENDE4NgQAAAABMAcAAAAJOS8xOS8yMDE5CAAAAAkzLzMxLzIwMTEJAAAAATD3+y20Yj3XCByr9fdiPdcII0NJUS5OWVNFOkNBRy5JUV9FQklUQV9NQVJHSU4uRlkyMDE5AQAAAA1pAAACAAAABzE3LjYzMjkBCAAAAAUAAAABMQEAAAAKMTk3MTg2MTczNgMAAAADMTYwAgAAAAQ0NDE5BAAAAAEwBwAAAAk5LzE5LzIwMTkIAAAACTUvMjYvMjAxOQkAAAABMIKLEbNiPdcId0Yn+GI91wgZQ0lRLlRTRToyODAxLklRX1JFLkZZMjAxMQEAAAC9XAwAAgAAAAYxNTYy</t>
  </si>
  <si>
    <t>NDgBCAAAAAUAAAABMQEAAAAKMTQ1OTUwOTk0MgMAAAACNzkCAAAABDEyMjIEAAAAATAHAAAACTkvMTkvMjAxOQgAAAAJMy8zMS8yMDExCQAAAAEwJVOEvGI91wiOrJz2Yj3XCCNDSVEuVFNFOjI4OTcuSVFfVE9UQUxfRVFVSVRZLkZZMjAwNwEAAADsVw0AAgAAAAYyODg0NzUBCAAAAAUAAAABMQEAAAAJNjYwMTcyOTUyAwAAAAI3OQIAAAAEMTI3NQQAAAABMAcAAAAJOS8xOS8yMDE5CAAAAAkzLzMxLzIwMDcJAAAAATBXcESxYj3XCOtXQ/ZiPdcIJENJUS5OWVNFOklOR1IuSVFfRklOSVNIRURfSU5WLkZZMjAxNgEAAAAurwUAAgAAAAM0NzgBCAAAAAUAAAABMQEAAAAKMTk0NzAzNjQ5NAMAAAADMTYwAgAAAAQzMDc1BAAAAAEwBwAAAAk5LzE5LzIwMTkIAAAACjEyLzMxLzIwMTYJAAAAATCPRCq1Yj3XCHIDyPdiPdcILkNJUS5OWVNFOklOR1IuSVFfREVGX1RBWF9BU1NFVFNfQ1VSUkVOVC5GWTIwMTABAAAALq8FAAIAAAACMjQBCAAAAAUAAAABMQEAAAAKMTU4OTYzNzAyMAMAAAADMTYwAgAAAAQxMTE3BAAAAAEwBwAAAAk5LzE5LzIwMTkIAAAACjEyLzMxLzIwMTAJAAAAATCDBom1Yj3XCFrnoPdiPdcIIUNJUS5UU0U6MjgwMi5JUV9DQVNIX1RBWEVTLkZZMjAxNgEAAAALVQ0AAgAAAAUyMTk0NwEIAAAABQAAAAExAQAAAAoxNzk4ODk1MDMzAwAAAAI3OQIAAAAEMzA1MwQAAAABMAcAAAAJOS8xOS8yMDE5</t>
  </si>
  <si>
    <t>CAAAAAkzLzMxLzIwMTYJAAAAATDJioW8Yj3XCB0KUfZiPdcIK0NJUS5UU0U6MTMzMi5JUV9OSV9BVkFJTF9FWENMX01BUkdJTi5GWTIwMDkBAAAAYlUNAAIAAAAGLTMuMjE0AQgAAAAFAAAAATEBAAAACjEzODE1MjI4MjYDAAAAAjc5AgAAAAQ0MTgyBAAAAAEwBwAAAAk5LzE5LzIwMTkIAAAACTMvMzEvMjAwOQkAAAABMDgrjbNiPdcI/X4a+GI91wghQ0lRLlRTRToyODAxLklRX0lOQ19FUVVJVFkuRlkyMDE0AQAAAL1cDAACAAAABDEwODIBCAAAAAUAAAABMQEAAAAKMTY5MzU3NDU4OQMAAAACNzkCAAAAAjQ3BAAAAAEwBwAAAAk5LzE5LzIwMTkIAAAACTMvMzEvMjAxNAkAAAABMOWhhLxiPdcINm+P9mI91wguQ0lRLk5ZU0U6R0lTLklRX1RPVEFMX0xJQUJfVE9UQUxfQVNTRVRTLkZZMjAxNQEAAAAbMQQAAgAAAAc3MS43MzE0AQgAAAAFAAAAATEBAAAACjE4NDgyMDQ5ODQDAAAAAzE2MAIAAAAENDE4OAQAAAABMAcAAAAJOS8xOS8yMDE5CAAAAAk1LzMxLzIwMTUJAAAAATC47xCzYj3XCCLML/hiPdcIK0NJUS5UU0U6MjgwMi5JUV9SRVRVUk5fQ09NTU9OX0VRVUlUWS5GWTIwMTQBAAAAC1UNAAIAAAAGNi45MzQ3AQgAAAAFAAAAATEBAAAACjE2ODY2Mzc1MjgDAAAAAjc5AgAAAAUzMzMyMAQAAAABMAcAAAAJOS8xOS8yMDE5CAAAAAkzLzMxLzIwMTQJAAAAATD3+y20Yj3XCOcq8vdiPdcIIENJUS5UU0U6</t>
  </si>
  <si>
    <t>Mjg3MS5JUV9OSV9NQVJHSU4uRlkyMDEwAQAAAHBgDQACAAAABjIuMDY4OAEIAAAABQAAAAExAQAAAAoxMzgyMjM3MjIzAwAAAAI3OQIAAAAENDA5NAQAAAABMAcAAAAJOS8xOS8yMDE5CAAAAAkzLzMxLzIwMTAJAAAAATAerHa0Yj3XCHvB9PdiPdcIGUNJUS5UU0U6MTMzMi5JUV9BUi5GWTIwMTkBAAAAYlUNAAIAAAAFODgzNjkBCAAAAAUAAAABMQEAAAAKMTk2OTk0OTk0OAMAAAACNzkCAAAABDEwMjEEAAAAATAHAAAACTkvMTkvMjAxOQgAAAAJMy8zMS8yMDE5CQAAAAEw++fVuGI91wijw+H2Yj3XCCNDSVEuVFNFOjIwMDIuSVFfQkFTSUNfV0VJR0hULkZZMjAxOAEAAAAyWQ0AAgAAAAkyOTguNTc1NDkAj29IumI91whqkdf2Yj3XCCdDSVEuTllTRTpHSVMuSVFfTkVUX0lOVEVSRVNUX0VYUC5GWTIwMTYBAAAAGzEEAAIAAAAGLTMwMy44AQgAAAAFAAAAATEBAAAACjE4OTQ2NjI2NjQDAAAAAzE2MAIAAAADMzY4BAAAAAEwBwAAAAk5LzE5LzIwMTkIAAAACTUvMjkvMjAxNgkAAAABMNE9R7diPdcIy79v92I91wgkQ0lRLk5ZU0U6R0lTLklRX0lNUEFJUk1FTlRfR1cuRlkyMDA4AQAAABsxBAADAAAAAADFYf+3Yj3XCHxxTPdiPdcIKUNJUS5OWVNFOksuSVFfTUlOT1JJVFlfSU5URVJFU1RfSVMuRlkyMDE2AQAAANxSBAACAAAAAi0xAQgAAAAFAAAAATEBAAAACjE5NDcwMjc1MDYDAAAAAzE2MAIAAAACODME</t>
  </si>
  <si>
    <t>AAAAATAHAAAACTkvMTkvMjAxOQgAAAAKMTIvMzEvMjAxNgkAAAABMMuJzLViPdcIlPKq92I91wgdQ0lRLlRTRToyODk3LklRX1JEX0VYUC5GWTIwMTMBAAAA7FcNAAMAAAAAAEH5aLtiPdcIuvq/9mI91wguQ0lRLk5ZU0U6SU5HUi5JUV9PVEhFUl9JTlZFU1RfQUNUX1NVUFBMLkZZMjAxNwEAAAAurwUAAwAAAAAAi2sqtWI91whGsND3Yj3XCCNDSVEuVFNFOjEzMzIuSVFfVE9UQUxfQVNTRVRTLkZZMjAxMQEAAABiVQ0AAgAAAAYzOTk3MTgBCAAAAAUAAAABMQEAAAAKMTQ2NDQzNDQ0OAMAAAACNzkCAAAABDEwMDcEAAAAATAHAAAACTkvMTkvMjAxOQgAAAAJMy8zMS8yMDExCQAAAAEwAi8TuWI91wgOxAv3Yj3XCCBDSVEuTllTRTpBRE0uSVFfSU5WRU5UT1JZLkZZMjAxNAEAAAA41wMAAgAAAAQ5Mzc0AQgAAAAFAAAAATEBAAAACjE4MjgxNjc5NTEDAAAAAzE2MAIAAAAEMTA0MwQAAAABMAcAAAAJOS8xOS8yMDE5CAAAAAoxMi8zMS8yMDE0CQAAAAEwZ8b+t2I91wh5cFP3Yj3XCClDSVEuTllTRTpBRE0uSVFfQVNTRVRfV1JJVEVET1dOX0NGLkZZMjAxMwEAAAA41wMAAgAAAAI5MwEIAAAABQAAAAExAQAAAAoxNzc3MDM2OTQ3AwAAAAMxNjACAAAABDIwMTkEAAAAATAHAAAACTkvMTkvMjAxOQgAAAAKMTIvMzEvMjAxMwkAAAABMPi/RbhiPdcIBw0x92I91wgiQ0lRLlRTRToyODAyLklRX0FEVkVSVElTSU5H</t>
  </si>
  <si>
    <t>LkZZMjAxMAEAAAALVQ0AAgAAAAUzNDIxMwEIAAAABQAAAAExAQAAAAoxMzgyNzYzNTIwAwAAAAI3OQIAAAAEMzAxMwQAAAABMAcAAAAJOS8xOS8yMDE5CAAAAAkzLzMxLzIwMTAJAAAAATBysty8Yj3XCIv5T/ZiPdcIIkNJUS5OWVNFOksuSVFfRUJJVERBX01BUkdJTi5GWTIwMTMBAAAA3FIEAAIAAAAHMjQuOTE4OAEIAAAABQAAAAExAQAAAAoxNzc3Njc3NjgyAwAAAAMxNjACAAAABDQwNDcEAAAAATAHAAAACTkvMTkvMjAxOQgAAAAKMTIvMjgvMjAxMwkAAAABMC84E7NiPdcIYuIu+GI91wghQ0lRLlRTRToyODcxLklRX1RPVEFMX0xJQUIuRlkyMDA5AQAAAHBgDQACAAAABjE3NDA5NwEIAAAABQAAAAExAQAAAAoxMzgyMjM3MTA3AwAAAAI3OQIAAAAEMTI3NgQAAAABMAcAAAAJOS8xOS8yMDE5CAAAAAkzLzMxLzIwMDkJAAAAATCoBaG9Yj3XCDDeZ/ZiPdcIH0NJUS5UU0U6MjgwMi5JUV9UUkVBU1VSWS5GWTIwMTcBAAAAC1UNAAIAAAAFLTY4OTUBCAAAAAUAAAABMQEAAAAKMTg0ODY3MzQ0OQMAAAACNzkCAAAABDEyNDgEAAAAATAHAAAACTkvMTkvMjAxOQgAAAAJMy8zMS8yMDE3CQAAAAEwyYqFvGI91whSoZL2Yj3XCCBDSVEuVFNFOjIwMDIuSVFfTUFDSElORVJZLkZZMjAwOQEAAAAyWQ0AAwAAAAAAl4xTumI91wjNHPr2Yj3XCCdDSVEuVFNFOjI4MDEuSVFfQ0ZPX0NVUlJFTlRfTElBQi5GWTIwMDkB</t>
  </si>
  <si>
    <t>AAAAvVwMAAIAAAAHMC40NjIyNgEIAAAABQAAAAExAQAAAAoxMzgwNjMwNjczAwAAAAI3OQIAAAAENDE4NQQAAAABMAcAAAAJOS8xOS8yMDE5CAAAAAkzLzMxLzIwMDkJAAAAATDlSS60Yj3XCKh+/vdiPdcIGUNJUS5OWVNFOkFETS5JUV9OSS5GWTIwMTgBAAAAONcDAAIAAAAEMTgxMAEIAAAABQAAAAExAQAAAAoxOTQ2MDA2OTEwAwAAAAMxNjACAAAAAjE1BAAAAAEwBwAAAAk5LzE5LzIwMTkIAAAACjEyLzMxLzIwMTgJAAAAATDQOv+3Yj3XCJkjTPdiPdcIIENJUS5OWVNFOkNBRy5JUV9ESVZfU0hBUkUuRlkyMDE5AQAAAA1pAAACAAAABDAuODUBCAAAAAUAAAABMQEAAAAKMTk3MTg2MTczNgMAAAADMTYwAgAAAAQzMDU4BAAAAAEwBwAAAAk5LzE5LzIwMTkIAAAACTUvMjYvMjAxOQkAAAABMJnJvbZiPdcI8VVk92I91wglQ0lRLlRTRToyMDAyLklRX0JBU0lDX0VQU19FWENMLkZZMjAxNwEAAAAyWQ0AAgAAAAk2NC40OTQ4OTIBCAAAAAUAAAABMQEAAAAKMTg0ODY3MzU3NAMAAAACNzkCAAAABDMwNjQEAAAAATAHAAAACTkvMTkvMjAxOQgAAAAJMy8zMS8yMDE3CQAAAAEwgElIumI91whjVPT2Yj3XCBxDSVEuVFNFOjI4MDEuSVFfREFfQ0YuRlkyMDE2AQAAAL1cDAACAAAABTExOTM2AQgAAAAFAAAAATEBAAAACjE3OTgzMzY1MDgDAAAAAjc5AgAAAAQyMTYwBAAAAAEwBwAAAAk5LzE5LzIwMTkIAAAACTMv</t>
  </si>
  <si>
    <t>MzEvMjAxNgkAAAABMGp90rtiPdcImnXM9mI91wghQ0lRLk5ZU0U6QURNLklRX05JX0NPTVBBTlkuRlkyMDA3AQAAADjXAwACAAAABDIxNjIBCAAAAAUAAAABMQEAAAAKMTEzMTc4ODYwMwMAAAADMTYwAgAAAAU0MTU3MQQAAAABMAcAAAAJOS8xOS8yMDE5CAAAAAk2LzMwLzIwMDcJAAAAATD5Dta4Yj3XCLouSPdiPdcIHENJUS5UU0U6MTMzMi5JUV9EQV9DRi5GWTIwMTIBAAAAYlUNAAIAAAAFMTc5MTYBCAAAAAUAAAABMQEAAAAKMTU1NjIwMDYzNwMAAAACNzkCAAAABDIxNjAEAAAAATAHAAAACTkvMTkvMjAxOQgAAAAJMy8zMS8yMDEyCQAAAAEw91UTuWI91wiWlxT3Yj3XCB9DSVEuVFNFOjEzMzIuSVFfVE9UQUxfQ0EuRlkyMDE2AQAAAGJVDQACAAAABjIxNzQ1OQEIAAAABQAAAAExAQAAAAoxNzk5MjQzMjcwAwAAAAI3OQIAAAAEMTAwOAQAAAABMAcAAAAJOS8xOS8yMDE5CAAAAAkzLzMxLzIwMTYJAAAAATCSxtO4Yj3XCDtrJPdiPdcIH0NJUS5OWVNFOkdJUy5JUV9EQV9TVVBQTC5GWTIwMDgBAAAAGzEEAAMAAAAAAMVh/7diPdcIXZIr92I91wgmQ0lRLlRTRToyODc1LklRX05FVF9ERUJUX0VCSVREQS5GWTIwMTQBAAAAxlkNAAMAAAACTk0BCAAAAAUAAAABMQEAAAAKMTc1MTc2MDUxOQMAAAACNzkCAAAABDQxOTMEAAAAATAHAAAACTkvMTkvMjAxOQgAAAAJMy8zMS8yMDE0CQAAAAEwayOzs2I91wje</t>
  </si>
  <si>
    <t>JR74Yj3XCC9DSVEuTllTRTpDQUcuSVFfSU1QVVRfT1BFUl9MRUFTRV9JTlRfRVhQLkZZMjAxMAEAAAANaQAAAgAAAAk3NS4yNzM5MDcBCAAAAAUAAAABMQEAAAAKMTU1NTc1MjkyOAMAAAADMTYwAgAAAAUyMTY3MgQAAAABMAcAAAAJOS8xOS8yMDE5CAAAAAk1LzMwLzIwMTAJAAAAATBc1+y2Yj3XCGmebfdiPdcIIkNJUS5OWVNFOkdJUy5JUV9HQUlOX0FTU0VUUy5GWTIwMTUBAAAAGzEEAAMAAAAAABXwRrdiPdcI1rlO92I91wgjQ0lRLlRTRToyMDAyLklRX0ZJTklTSEVEX0lOVi5GWTIwMTABAAAAMlkNAAIAAAAFMjIwNDgBCAAAAAUAAAABMQEAAAAKMTM4MTM4OTE3MgMAAAACNzkCAAAABDMwNzUEAAAAATAHAAAACTkvMTkvMjAxOQgAAAAJMy8zMS8yMDEwCQAAAAEwh7NTumI91wjuU7z2Yj3XCChDSVEuTllTRTpHSVMuSVFfVE9UQUxfREVCVF9FUVVJVFkuRlkyMDEwAQAAABsxBAACAAAACDExNi45NjM1AQgAAAAFAAAAATEBAAAACjE1NTQwODE1NjQDAAAAAzE2MAIAAAAENDAzNAQAAAABMAcAAAAJOS8xOS8yMDE5CAAAAAk1LzMwLzIwMTAJAAAAATDzxxCzYj3XCI2fKvhiPdcIJ0NJUS5UU0U6Mjg5Ny5JUV9DRk9fQ1VSUkVOVF9MSUFCLkZZMjAxOQEAAADsVw0AAgAAAAgwLjI1MjAyMQEIAAAABQAAAAExAQAAAAoxOTY5OTQ5OTkyAwAAAAI3OQIAAAAENDE4NQQAAAABMAcAAAAJOS8xOS8yMDE5CAAA</t>
  </si>
  <si>
    <t>AAkzLzMxLzIwMTkJAAAAATCzYLKzYj3XCIRBDfhiPdcIIENJUS5UU0U6Mjg3MS5JUV9DSEFOR0VfQVIuRlkyMDE0AQAAAHBgDQACAAAAAzUzMAEIAAAABQAAAAExAQAAAAoxNjg2NjM3NTAzAwAAAAI3OQIAAAAEMjAxOAQAAAABMAcAAAAJOS8xOS8yMDE5CAAAAAkzLzMxLzIwMTQJAAAAATCIIJ69Yj3XCMslR/ZiPdcIJUNJUS5UU0U6Mjg5Ny5JUV9HV19JTlRBTl9BTU9SVC5GWTIwMTkBAAAA7FcNAAMAAAAAADEgabtiPdcIS/TB9mI91wgkQ0lRLk5ZU0U6SU5HUi5JUV9HUk9TU19NQVJHSU4uRlkyMDEwAQAAAC6vBQACAAAABzE2LjU3ODgBCAAAAAUAAAABMQEAAAAKMTU4OTYzNzAyMAMAAAADMTYwAgAAAAQ0MDc0BAAAAAEwBwAAAAk5LzE5LzIwMTkIAAAACjEyLzMxLzIwMTAJAAAAATABiFeyYj3XCKLzDPhiPdcIKENJUS5UU0U6MjAwMi5JUV9UT1RBTF9ERUJULkZZMjAxOC4uLi5KUFkBAAAAMlkNAAIAAAAFMTUwODYBCAAAAAUAAAABMQEAAAAKMTg5NTAwMjQ2OQMAAAACNzkCAAAABDQxNzMEAAAAATAHAAAACTkvMTkvMjAxOQgAAAAJMy8zMS8yMDE4CQAAAAEw7CN/smI91wgFq0L4Yj3XCCBDSVEuTllTRTpJTkdSLklRX09QRVJfSU5DLkZZMjAxMQEAAAAurwUAAgAAAAU2NTMuNgEIAAAABQAAAAExAQAAAAoxNjYwMDM0NDgzAwAAAAMxNjACAAAAAjIxBAAAAAEwBwAAAAk5LzE5LzIwMTkIAAAACjEy</t>
  </si>
  <si>
    <t>LzMxLzIwMTEJAAAAATB2LYm1Yj3XCI7WmPdiPdcIJkNJUS5UU0U6MjgwMS5JUV9JTlZFU1RfTE9BTlNfQ0YuRlkyMDE3AQAAAL1cDAACAAAAAjkwAQgAAAAFAAAAATEBAAAACjE4NDg1ODExNTIDAAAAAjc5AgAAAAQyMDMyBAAAAAEwBwAAAAk5LzE5LzIwMTkIAAAACTMvMzEvMjAxNwkAAAABMGGk0rtiPdcIPbKo9mI91wgfQ0lRLlRTRToyODk3LklRX0JWX1NIQVJFLkZZMjAxMgEAAADsVw0AAgAAAAsyNTUxLjI4MTEzMQEIAAAABQAAAAExAQAAAAoxNTU0OTUwNjg1AwAAAAI3OQIAAAAENDAyMAQAAAABMAcAAAAJOS8xOS8yMDE5CAAAAAkzLzMxLzIwMTIJAAAAATBB+Wi7Yj3XCBGtxvZiPdcIJUNJUS5OWVNFOksuSVFfQ0ZPX0NVUlJFTlRfTElBQi5GWTIwMTABAAAA3FIEAAIAAAAIMC4zMTY1ODIBCAAAAAUAAAABMQEAAAAKMTU4OTE5NDEyMQMAAAADMTYwAgAAAAQ0MTg1BAAAAAEwBwAAAAk5LzE5LzIwMTkIAAAACDEvMS8yMDExCQAAAAEwLzgTs2I91wh4DxH4Yj3XCCNDSVEuVFNFOjI4OTcuSVFfR1JPU1NfTUFSR0lOLkZZMjAxOQEAAADsVw0AAgAAAAczNC40MDQ5AQgAAAAFAAAAATEBAAAACjE5Njk5NDk5OTIDAAAAAjc5AgAAAAQ0MDc0BAAAAAEwBwAAAAk5LzE5LzIwMTkIAAAACTMvMzEvMjAxOQkAAAABMLNgsrNiPdcI2bsE+GI91wghQ0lRLlRTRToyODAxLklRX0NPTU1PTl9SRVAuRlkyMDE0</t>
  </si>
  <si>
    <t>AQAAAL1cDAACAAAABC0xMzABCAAAAAUAAAABMQEAAAAKMTY5MzU3NDU4OQMAAAACNzkCAAAABDIxNjQEAAAAATAHAAAACTkvMTkvMjAxOQgAAAAJMy8zMS8yMDE0CQAAAAEwmFXSu2I91wjnQqb2Yj3XCCNDSVEuTllTRTpHSVMuSVFfSU5URVJFU1RfRVhQLkZZMjAxNAEAAAAbMQQAAgAAAAYtMzE4LjUBCAAAAAUAAAABMQEAAAAKMTc5Nzc5NTI5MAMAAAADMTYwAgAAAAI4MgQAAAABMAcAAAAJOS8xOS8yMDE5CAAAAAk1LzI1LzIwMTQJAAAAATDcKL+3Yj3XCOzaNPdiPdcIJ0NJUS5OWVNFOksuSVFfVE9UQUxfREVCVF9DQVBJVEFMLkZZMjAxNQEAAADcUgQAAgAAAAc3OC4zNjY4AQgAAAAFAAAAATEBAAAACjE4NzUyNDA5MDQDAAAAAzE2MAIAAAAENDE4NgQAAAABMAcAAAAJOS8xOS8yMDE5CAAAAAgxLzIvMjAxNgkAAAABMBI6V7JiPdcIwbAI+GI91wggQ0lRLlRTRToyMDAyLklRX0NBU0hfT1BFUi5GWTIwMTMBAAAAMlkNAAIAAAAFMzQ0NzkBCAAAAAUAAAABMQEAAAAKMTYyNTQ1NzU3NAMAAAACNzkCAAAABDIwMDYEAAAAATAHAAAACTkvMTkvMjAxOQgAAAAJMy8zMS8yMDEzCQAAAAEwXwBUumI91wjJt5/2Yj3XCCJDSVEuTllTRTpDQUcuSVFfQ0FTSF9JTlZFU1QuRlkyMDA4AQAAAA1pAAACAAAABi02NDMuOAEIAAAABQAAAAExAQAAAAoxMzg4MzE2OTM4AwAAAAMxNjACAAAABDIwMDUEAAAAATAHAAAA</t>
  </si>
  <si>
    <t>CTkvMTkvMjAxOQgAAAAJNS8yNS8yMDA4CQAAAAEwRXVIt2I91whUE3X3Yj3XCCJDSVEuVFNFOjEzMzIuSVFfRUJJVF9NQVJHSU4uRlkyMDE2AQAAAGJVDQACAAAABjMuMDUxNAEIAAAABQAAAAExAQAAAAoxNzk5MjQzMjcwAwAAAAI3OQIAAAAENDA1MwQAAAABMAcAAAAJOS8xOS8yMDE5CAAAAAkzLzMxLzIwMTYJAAAAATALeo2zYj3XCOliD/hiPdcIJ0NJUS5UU0U6Mjg3NS5JUV9DSEFOR0VfSU5WRU5UT1JZLkZZMjAxOQEAAADGWQ0AAgAAAAUtMjI1MwEIAAAABQAAAAExAQAAAAoxOTcwMDUxNTUwAwAAAAI3OQIAAAAEMjA5OQQAAAABMAcAAAAJOS8xOS8yMDE5CAAAAAkzLzMxLzIwMTkJAAAAATAnRky5Yj3XCLw4BfdiPdcIF0NJUS5OWVNFOksuSVFfR1AuRlkyMDA4AQAAANxSBAACAAAABDU0MTEBCAAAAAUAAAABMQEAAAAKMTQzMzQ1NDAxOAMAAAADMTYwAgAAAAIxMAQAAAABMAcAAAAJOS8xOS8yMDE5CAAAAAgxLzMvMjAwOQkAAAABMLsXvrZiPdcIDo6I92I91wgiQ0lRLlRTRToyODAxLklRX0xFVkVSRURfRkNGLkZZMjAxNQEAAAC9XAwAAgAAAAc4MzI0LjI1AQgAAAAFAAAAATEBAAAACjE3NDQ5NDY0MDQDAAAAAjc5AgAAAAQ0NDIyBAAAAAEwBwAAAAk5LzE5LzIwMTkIAAAACTMvMzEvMjAxNQkAAAABMGp90rtiPdcIhk7M9mI91wguQ0lRLk5ZU0U6R0lTLklRX1RPVEFMX0xJQUJfVE9UQUxfQVNT</t>
  </si>
  <si>
    <t>RVRTLkZZMjAxMwEAAAAbMQQAAgAAAAc2NC4yNjg2AQgAAAAFAAAAATEBAAAACjE3NDUyNzA1NjIDAAAAAzE2MAIAAAAENDE4OAQAAAABMAcAAAAJOS8xOS8yMDE5CAAAAAk1LzI2LzIwMTMJAAAAATC47xCzYj3XCMrzE/hiPdcIIUNJUS5OWVNFOkdJUy5JUV9UT1RBTF9ERUJULkZZMjAwOQEAAAAbMQQAAgAAAAY3MzM0LjIBCAAAAAUAAAABMQEAAAAKMTQ2MTM3OTE0NAMAAAADMTYwAgAAAAQ0MTczBAAAAAEwBwAAAAk5LzE5LzIwMTkIAAAACTUvMzEvMjAwOQkAAAABMNyzvrdiPdcIojlE92I91wglQ0lRLlRTRToyODk3LklRX1BSRUZfRElWX09USEVSLkZZMjAwOAEAAADsVw0AAwAAAAAAWPLSu2I91wgkdb72Yj3XCCBDSVEuVFNFOjI4MDEuSVFfRElWX1NIQVJFLkZZMjAwOAEAAAC9XAwAAgAAAAIxNQEIAAAABQAAAAExAQAAAAoxMDU3ODg5MDMwAwAAAAI3OQIAAAAEMzA1OAQAAAABMAcAAAAJOS8xOS8yMDE5CAAAAAkzLzMxLzIwMDgJAAAAATDtlYG8Yj3XCGkhpPZiPdcIKkNJUS5OWVNFOksuSVFfTkVUX0RFQlRfRUJJVERBX0NBUEVYLkZZMjAwOQEAAADcUgQAAgAAAAgyLjE5Mjk1NwEIAAAABQAAAAExAQAAAAoxNTI1NTc4MTE2AwAAAAMxNjACAAAABTIzMzE0BAAAAAEwBwAAAAk5LzE5LzIwMTkIAAAACDEvMi8yMDEwCQAAAAEwLzgTs2I91wj0ciX4Yj3XCC1DSVEuVFNFOjIwMDIuSVFfQ0FTSF9D</t>
  </si>
  <si>
    <t>T05WRVJTSU9OLkZZMjAxMC4uLi5KUFkBAAAAMlkNAAIAAAAINjguNzcxODQBCAAAAAUAAAABMQEAAAAKMTM4MTM4OTE3MgMAAAACNzkCAAAABDQxODQEAAAAATAHAAAACTkvMTkvMjAxOQgAAAAJMy8zMS8yMDEwCQAAAAEwoEp/smI91wh8Vz34Yj3XCCRDSVEuTllTRTpLLklRX0xPQU5TX1JFQ0VJVl9MVC5GWTIwMTABAAAA3FIEAAMAAAAAAEGlOrZiPdcI19CM92I91wguQ0lRLlRTRToyODk3LklRX1RPVEFMX0RFQlRfRUJJVERBX0NBUEVYLkZZMjAwOAEAAADsVw0AAgAAAAgwLjA5ODc2NgEIAAAABQAAAAExAQAAAAoxMDU3ODg0MzQzAwAAAAI3OQIAAAAFMjMzMTMEAAAAATAHAAAACTkvMTkvMjAxOQgAAAAJMy8zMS8yMDA4CQAAAAEw3L4utGI91wjuKuv3Yj3XCClDSVEuVFNFOjEzMzIuSVFfREVCVF9FUVVJVl9ORVRfUEJPLkZZMjAxMwEAAABiVQ0AAgAAAAUyMDE0MAEIAAAABQAAAAExAQAAAAoxNjI1NzQxNjM4AwAAAAI3OQIAAAAFMjE2NzkEAAAAATAHAAAACTkvMTkvMjAxOQgAAAAJMy8zMS8yMDEzCQAAAAEw7HwTuWI91wiQ+/f2Yj3XCBxDSVEuVFNFOjI4NzUuSVFfRUJJVEEuRlkyMDE2AQAAAMZZDQACAAAABTI4MzE0AQgAAAAFAAAAATEBAAAACjE3OTg4OTUwNDMDAAAAAjc5AgAAAAYxMDA2ODkEAAAAATAHAAAACTkvMTkvMjAxOQgAAAAJMy8zMS8yMDE2CQAAAAEwVtFLuWI91wg7dhn3Yj3X</t>
  </si>
  <si>
    <t>CCZDSVEuVFNFOjIwMDIuSVFfREVGX1RBWF9MSUFCX0xULkZZMjAxNwEAAAAyWQ0AAgAAAAUyNjY4NwEIAAAABQAAAAExAQAAAAoxODQ4NjczNTc0AwAAAAI3OQIAAAAEMTAyNwQAAAABMAcAAAAJOS8xOS8yMDE5CAAAAAkzLzMxLzIwMTcJAAAAATCPb0i6Yj3XCJen3fZiPdcIIUNJUS5UU0U6MTMzMi5JUV9UT1RBTF9MSUFCLkZZMjAxMwEAAABiVQ0AAgAAAAYzNTc3MDQBCAAAAAUAAAABMQEAAAAKMTYyNTc0MTYzOAMAAAACNzkCAAAABDEyNzYEAAAAATAHAAAACTkvMTkvMjAxOQgAAAAJMy8zMS8yMDEzCQAAAAEw7HwTuWI91wjChgz3Yj3XCCZDSVEuTllTRTpBRE0uSVFfTkVUX0RFQlRfSVNTVUVELkZZMjAxNwEAAAA41wMAAgAAAAMzODIBCAAAAAUAAAABMQEAAAAKMTk0NjAwNjkzMwMAAAADMTYwAgAAAAQyMDAzBAAAAAEwBwAAAAk5LzE5LzIwMTkIAAAACjEyLzMxLzIwMTcJAAAAATDQOv+3Yj3XCFNEK/diPdcIG0NJUS5UU0U6MjgwMi5JUV9DT0dTLkZZMjAxMwEAAAALVQ0AAgAAAAY3ODgxMDUBCAAAAAUAAAABMQEAAAAKMTYyNTQ1NzcxOAMAAAACNzkCAAAAAjM0BAAAAAEwBwAAAAk5LzE5LzIwMTkIAAAACTMvMzEvMjAxMwkAAAABMGwA3bxiPdcIRG5Q9mI91wgoQ0lRLk5ZU0U6SU5HUi5JUV9UT1RBTF9SRVYuRlkyMDEzLi4uLkpQWQEAAAAurwUAAgAAAAg2NjUzODkuMgEIAAAABQAAAAExAQAA</t>
  </si>
  <si>
    <t>AAoxNzc3MjU0Njg0AwAAAAI3OQIAAAACMjgEAAAAATAHAAAACTkvMTkvMjAxOQgAAAAKMTIvMzEvMjAxMwkAAAABMNAjWLJiPdcIkwk9+GI91wg0Q0lRLlRTRToyMDAyLklRX1RPVEFMX09VVFNUQU5ESU5HX0ZJTElOR19EQVRFLkZZMjAxMwEAAAAyWQ0AAgAAAAozMDAuNjQ5ODQyAQQAAAAFAAAAATUBAAAACjE2MjU0NTc1NzQCAAAABTI0MTUzBgAAAAEwXwBUumI91wife/v2Yj3XCCFDSVEuTllTRTpJTkdSLklRX1NHQV9TVVBQTC5GWTIwMTEBAAAALq8FAAIAAAADNTEyAQgAAAAFAAAAATEBAAAACjE2NjAwMzQ0ODMDAAAAAzE2MAIAAAADMTAyBAAAAAEwBwAAAAk5LzE5LzIwMTkIAAAACjEyLzMxLzIwMTEJAAAAATCDBom1Yj3XCC4qpfdiPdcIIUNJUS5OWVNFOkdJUy5JUV9FQVJOSU5HX0NPLkZZMjAxNwEAAAAbMQQAAgAAAAYxNzAxLjEBCAAAAAUAAAABMQEAAAAKMTk2OTY2NDcyMQMAAAADMTYwAgAAAAE3BAAAAAEwBwAAAAk5LzE5LzIwMTkIAAAACTUvMjgvMjAxNwkAAAABMI+LR7diPdcItjRw92I91wgsQ0lRLlRTRToyODcxLklRX0lNUFVUX09QRVJfTEVBU0VfREVQUi5GWTIwMTMBAAAAcGANAAIAAAALMTY0OC4xNDQwMDgBCAAAAAUAAAABMQEAAAAKMTYyNTA5MjEwNQMAAAACNzkCAAAABTIxNjczBAAAAAEwBwAAAAk5LzE5LzIwMTkIAAAACTMvMzEvMjAxMwkAAAABML16ob1iPdcI0BVi9mI9</t>
  </si>
  <si>
    <t>1wgdQ0lRLlRTRToyODk3LklRX0dBX0VYUC5GWTIwMTgBAAAA7FcNAAMAAAAAADEgabtiPdcI0mmf9mI91wgoQ0lRLlRTRToyODAyLklRX0NVUlJFTlRfUE9SVF9ERUJULkZZMjAxMQEAAAALVQ0AAgAAAAQ1MzE2AQgAAAAFAAAAATEBAAAACjE0NjE2Nzk5OTYDAAAAAjc5AgAAAAQxMjk3BAAAAAEwBwAAAAk5LzE5LzIwMTkIAAAACTMvMzEvMjAxMQkAAAABMG3Z3LxiPdcI3CBe9mI91wg6Q0lRLlRTRToyODk3LklRX0NVU1RPTV9CRVRBLi0xMDRXLjIwMTQvMDMvMzEuLl5UT1BJWC5KUFkuSAEAAADsVw0AAgAAABEwLjQ2NTEzODAzNjczMTk2NgCzWH7VYj3XCHF5PvZiPdcILkNJUS5UU0U6MjAwMi5JUV9NSU5PUklUWV9JTlRFUkVTVF9UT1RBTC5GWTIwMTYBAAAAMlkNAAIAAAAFMTI5NjIBCAAAAAUAAAABMQEAAAAKMTc5OTI0MzMwNgMAAAACNzkCAAAABDEzMTIEAAAAATAHAAAACTkvMTkvMjAxOQgAAAAJMy8zMS8yMDE2CQAAAAEwgElIumI91whsLfT2Yj3XCCVDSVEuTllTRTpHSVMuSVFfTFRfREVCVF9JU1NVRUQuRlkyMDE2AQAAABsxBAACAAAABTU0Mi41AQgAAAAFAAAAATEBAAAACjE4OTQ2NjI2NjQDAAAAAzE2MAIAAAAEMjAzNAQAAAABMAcAAAAJOS8xOS8yMDE5CAAAAAk1LzI5LzIwMTYJAAAAATCPi0e3Yj3XCL2jZPdiPdcIJUNJUS5UU0U6MjAwMi5JUV9QUkVGX0RJVl9PVEhFUi5GWTIwMTMB</t>
  </si>
  <si>
    <t>AAAAMlkNAAMAAAAAAHzaU7piPdcIM3qE9mI91wgbQ0lRLjAuSVFfREVGX1RBWF9MSUFCX0xULkZZBQAAAAAAAAAIAAAAFShJbnZhbGlkIFRpbWUgUGVyaW9kKeunKbViPdcIpUbh92I91wgxQ0lRLlRTRToyODAyLklRX0NIQU5HRV9ORVRfV09SS0lOR19DQVBJVEFMLkZZMjAxOAEAAAALVQ0AAgAAAAM4NDABCAAAAAUAAAABMQEAAAAKMTg5NDgzMjI1MwMAAAACNzkCAAAABDQ0MjEEAAAAATAHAAAACTkvMTkvMjAxOQgAAAAJMy8zMS8yMDE4CQAAAAEwvrGFvGI91wgATpv2Yj3XCB1DSVEuVFNFOjEzMzIuSVFfQ09NTU9OLkZZMjAxNwEAAABiVQ0AAgAAAAUzMDY4NQEIAAAABQAAAAExAQAAAAoxODQ4NjczMTkwAwAAAAI3OQIAAAAEMTEwMwQAAAABMAcAAAAJOS8xOS8yMDE5CAAAAAkzLzMxLzIwMTcJAAAAATAjmtW4Yj3XCBX2APdiPdcIKENJUS5OWVNFOkdJUy5JUV9NSU5PUklUWV9JTlRFUkVTVC5GWTIwMTABAAAAGzEEAAIAAAAFMjQ1LjEBCAAAAAUAAAABMQEAAAAKMTU1NDA4MTU2NAMAAAADMTYwAgAAAAQxMDUyBAAAAAEwBwAAAAk5LzE5LzIwMTkIAAAACTUvMzAvMjAxMAkAAAABMNyzvrdiPdcISaMz92I91wghQ0lRLlRTRToyODc1LklRX0VCSVREQV9JTlQuRlkyMDEwAQAAAMZZDQACAAAACzE0ODQuODE0ODE0AQgAAAAFAAAAATEBAAAACjEzODQ4ODAwNTADAAAAAjc5AgAAAAQ0MTkwBAAAAAEw</t>
  </si>
  <si>
    <t>BwAAAAk5LzE5LzIwMTkIAAAACTMvMzEvMjAxMAkAAAABMKP8srNiPdcIYA8K+GI91wgpQ0lRLk5ZU0U6SU5HUi5JUV9UT1RBTF9ESVZfUEFJRF9DRi5GWTIwMTgBAAAALq8FAAIAAAAELTE3MwEIAAAABQAAAAExAQAAAAoxOTQ3MDM2NDkxAwAAAAMxNjACAAAABDIwMjIEAAAAATAHAAAACTkvMTkvMjAxOQgAAAAKMTIvMzEvMjAxOAkAAAABMIeSKrViPdcILP7Q92I91wgwQ0lRLlRTRToxMzMyLklRX1RPVEFMX09VVFNUQU5ESU5HX0JTX0RBVEUuRlkyMDE5AQAAAGJVDQACAAAACjMxMS4xNDYyMDgBBAAAAAUAAAABNQEAAAAKMTk2OTk0OTk0OAIAAAAFMjQxNTIGAAAAATD759W4Yj3XCEu0UPdiPdcIJ0NJUS5UU0U6Mjg3NS5JUV9UT1RBTF9SRVYuRlkyMDE3Li4uLkpQWQEAAADGWQ0AAgAAAAYzODI2NzgBCAAAAAUAAAABMQEAAAAKMTg0ODg3OTUwMQMAAAACNzkCAAAAAjI4BAAAAAEwBwAAAAk5LzE5LzIwMTkIAAAACTMvMzEvMjAxNwkAAAABMNAjWLJiPdcI0MY/+GI91wgfQ0lRLlRTRToyODAyLklRX1RPVEFMX0NMLkZZMjAxNwEAAAALVQ0AAgAAAAYyNjA3OTQBCAAAAAUAAAABMQEAAAAKMTg0ODY3MzQ0OQMAAAACNzkCAAAABDEwMDkEAAAAATAHAAAACTkvMTkvMjAxOQgAAAAJMy8zMS8yMDE3CQAAAAEwyYqFvGI91whSoZL2Yj3XCBlDSVEuVFNFOjIwMDIuSVFfTkkuRlkyMDE2AQAAADJZDQACAAAA</t>
  </si>
  <si>
    <t>BTE3NTYxAQgAAAAFAAAAATEBAAAACjE3OTkyNDMzMDYDAAAAAjc5AgAAAAIxNQQAAAABMAcAAAAJOS8xOS8yMDE5CAAAAAkzLzMxLzIwMTYJAAAAATCASUi6Yj3XCHFl/PZiPdcIJUNJUS5UU0U6MTMzMi5JUV9ESUxVVF9FUFNfSU5DTC5GWTIwMTcBAAAAYlUNAAIAAAAJNDguMDIxOTc0AQgAAAAFAAAAATEBAAAACjE4NDg2NzMxOTADAAAAAjc5AgAAAAE4BAAAAAEwBwAAAAk5LzE5LzIwMTkIAAAACTMvMzEvMjAxNwkAAAABMCOa1bhiPdcIispP92I91wgiQ0lRLk5ZU0U6Sy5JUV9FQklUREEuRlkyMDE2Li4uLkpQWQEAAADcUgQAAgAAAAkyNzA5NzYuNzUBCAAAAAUAAAABMQEAAAAKMTk0NzAyNzUwNgMAAAACNzkCAAAABDQwNTEEAAAAATAHAAAACTkvMTkvMjAxOQgAAAAKMTIvMzEvMjAxNgkAAAABMPXVfrJiPdcIhddA+GI91wgrQ0lRLlRTRToyMDAyLklRX05JX0FWQUlMX0VYQ0xfTUFSR0lOLkZZMjAwOQEAAAAyWQ0AAgAAAAYyLjk2ODIBCAAAAAUAAAABMQEAAAAKMTM4MTM4OTQwNAMAAAACNzkCAAAABDQxODIEAAAAATAHAAAACTkvMTkvMjAxOQgAAAAJMy8zMS8yMDA5CQAAAAEwgIeys2I91whN+Rj4Yj3XCCJDSVEuVFNFOjI4NzUuSVFfT1RIRVJfSU5UQU4uRlkyMDE2AQAAAMZZDQACAAAABDMwNTQBCAAAAAUAAAABMQEAAAAKMTc5ODg5NTA0MwMAAAACNzkCAAAABDEwNDAEAAAAATAHAAAACTkv</t>
  </si>
  <si>
    <t>MTkvMjAxOQgAAAAJMy8zMS8yMDE2CQAAAAEwVtFLuWI91wgFosr2Yj3XCCJDSVEuTllTRTpLLklRX0VCSVREQS5GWTIwMTUuLi4uSlBZAQAAANxSBAACAAAACDI0NDAyNi4zAQgAAAAFAAAAATEBAAAACjE4NzUyNDA5MDQDAAAAAjc5AgAAAAQ0MDUxBAAAAAEwBwAAAAk5LzE5LzIwMTkIAAAACDEvMi8yMDE2CQAAAAEw9dV+smI91whvzET4Yj3XCCtDSVEuTllTRTpBRE0uSVFfTUlOT1JJVFlfSU5URVJFU1RfSVMuRlkyMDEzAQAAADjXAwACAAAAAy0xMgEIAAAABQAAAAExAQAAAAoxNzc3MDM2OTQ3AwAAAAMxNjACAAAAAjgzBAAAAAEwBwAAAAk5LzE5LzIwMTkIAAAACjEyLzMxLzIwMTMJAAAAATD4v0W4Yj3XCCzKQfdiPdcIJUNJUS5UU0U6MjgwMS5JUV9HQUlOX0lOVkVTVF9DRi5GWTIwMTcBAAAAvVwMAAIAAAADMjEwAQgAAAAFAAAAATEBAAAACjE4NDg1ODExNTIDAAAAAjc5AgAAAAQyMDkwBAAAAAEwBwAAAAk5LzE5LzIwMTkIAAAACTMvMzEvMjAxNwkAAAABMGGk0rtiPdcIKTKe9mI91wggQ0lRLlRTRToyODcxLklRX0NIQU5HRV9BUi5GWTIwMTIBAAAAcGANAAIAAAAFLTgyMzQBCAAAAAUAAAABMQEAAAAKMTU1NDMzNzMxMAMAAAACNzkCAAAABDIwMTgEAAAAATAHAAAACTkvMTkvMjAxOQgAAAAJMy8zMS8yMDEyCQAAAAEwllOhvWI91wjqsEb2Yj3XCCVDSVEuVFNFOjI4MDIuSVFfU1RfREVCVF9J</t>
  </si>
  <si>
    <t>U1NVRUQuRlkyMDE2AQAAAAtVDQADAAAAAADJioW8Yj3XCC2LmvZiPdcIJkNJUS5UU0U6MjgwMi5JUV9MT0FOU19SRUNFSVZfTFQuRlkyMDE4AQAAAAtVDQADAAAAAAC+sYW8Yj3XCOD/jPZiPdcIH0NJUS5OWVNFOkdJUy5JUV9BUl9UVVJOUy5GWTIwMDgBAAAAGzEEAAIAAAAJMTMuNDIwNTk0AQgAAAAFAAAAATEBAAAACjEzODU1Mzk4MDYDAAAAAzE2MAIAAAAENDAwMQQAAAABMAcAAAAJOS8xOS8yMDE5CAAAAAk1LzI1LzIwMDgJAAAAATCuFY6zYj3XCJ7oF/hiPdcIIUNJUS5OWVNFOksuSVFfSU5URVJFU1RfRVhQLkZZMjAxNwEAAADcUgQAAgAAAAQtMjU2AQgAAAAFAAAAATEBAAAACjE5NDcwMjc1MjIDAAAAAzE2MAIAAAACODIEAAAAATAHAAAACTkvMTkvMjAxOQgAAAAKMTIvMzAvMjAxNwkAAAABML+wzLViPdcIRniz92I91wgnQ0lRLk5ZU0U6Sy5JUV9EQVlTX0lOVkVOVE9SWV9PVVQuRlkyMDE1AQAAANxSBAACAAAACTUzLjYwNzczNgEIAAAABQAAAAExAQAAAAoxODc1MjQwOTA0AwAAAAMxNjACAAAABDQwMzUEAAAAATAHAAAACTkvMTkvMjAxOQgAAAAIMS8yLzIwMTYJAAAAATASOleyYj3XCKoqKvhiPdcIJUNJUS5OWVNFOkdJUy5JUV9SRVRVUk5fQ0FQSVRBTC5GWTIwMTUBAAAAGzEEAAIAAAAHMTAuNTQwMwEIAAAABQAAAAExAQAAAAoxODQ4MjA0OTg0AwAAAAMxNjACAAAABDQzNjMEAAAAATAH</t>
  </si>
  <si>
    <t>AAAACTkvMTkvMjAxOQgAAAAJNS8zMS8yMDE1CQAAAAEwuO8Qs2I91whkbiD4Yj3XCChDSVEuTllTRTpLLklRX1RPVEFMX0NPTU1PTl9FUVVJVFkuRlkyMDE4AQAAANxSBAACAAAABDI2MDEBCAAAAAUAAAABMQEAAAAKMTk0NzAyNzQ4OQMAAAADMTYwAgAAAAQxMDA2BAAAAAEwBwAAAAk5LzE5LzIwMTkIAAAACjEyLzI5LzIwMTgJAAAAATCt/sy1Yj3XCGuZp/diPdcIH0NJUS5UU0U6MjAwMi5JUV9EQV9TVVBQTC5GWTIwMTMBAAAAMlkNAAMAAAAAAHzaU7piPdcILCLc9mI91wgmQ0lRLlRTRToyODAyLklRX05FVF9ERUJUX0VCSVREQS5GWTIwMDkBAAAAC1UNAAIAAAAIMC43Njk1MTEBCAAAAAUAAAABMQEAAAAKMTM4Mjc2MzQyMwMAAAACNzkCAAAABDQxOTMEAAAAATAHAAAACTkvMTkvMjAxOQgAAAAJMy8zMS8yMDA5CQAAAAEwRNQttGI91witbeH3Yj3XCCVDSVEuTllTRTpLLklRX1RPVEFMX09USEVSX09QRVIuRlkyMDE2AQAAANxSBAACAAAABDMyMDIBCAAAAAUAAAABMQEAAAAKMTk0NzAyNzUwNgMAAAADMTYwAgAAAAMzODAEAAAAATAHAAAACTkvMTkvMjAxOQgAAAAKMTIvMzEvMjAxNgkAAAABMMuJzLViPdcIlPKq92I91wggQ0lRLlRTRToxMzMyLklRX0lOVkVOVE9SWS5GWTIwMTcBAAAAYlUNAAIAAAAGMTEwMDQyAQgAAAAFAAAAATEBAAAACjE4NDg2NzMxOTADAAAAAjc5AgAAAAQxMDQzBAAAAAEw</t>
  </si>
  <si>
    <t>BwAAAAk5LzE5LzIwMTkIAAAACTMvMzEvMjAxNwkAAAABMCOa1bhiPdcIZvFP92I91wgeQ0lRLk5ZU0U6Q0FHLklRX1dJUF9JTlYuRlkyMDE5AQAAAA1pAAACAAAABTEyNi45AQgAAAAFAAAAATEBAAAACjE5NzE4NjE3MzYDAAAAAzE2MAIAAAAEMzIxOQQAAAABMAcAAAAJOS8xOS8yMDE5CAAAAAk1LzI2LzIwMTkJAAAAATCM8L22Yj3XCC/cj/diPdcIIENJUS5UU0U6MjAwMi5JUV9GVUxMX1RJTUUuRlkyMDE3AQAAADJZDQACAAAABDYzMjQAj29IumI91wiKzt32Yj3XCCRDSVEuVFNFOjIwMDIuSVFfRUJJVERBX01BUkdJTi5GWTIwMTcBAAAAMlkNAAIAAAAGOC4wNTE4AQgAAAAFAAAAATEBAAAACjE4NDg2NzM1NzQDAAAAAjc5AgAAAAQ0MDQ3BAAAAAEwBwAAAAk5LzE5LzIwMTkIAAAACTMvMzEvMjAxNwkAAAABMKTVsrNiPdcIbN0N+GI91wgbQ0lRLlRTRToxMzMyLklRX0dQUEUuRlkyMDE0AQAAAGJVDQADAAAAAADsfBO5Yj3XCF+oHPdiPdcILkNJUS5OWVNFOksuSVFfVE9UQUxfT1VUU1RBTkRJTkdfQlNfREFURS5GWTIwMTQBAAAA3FIEAAIAAAAKMzU2LjAwMjc1NgEEAAAABQAAAAE1AQAAAAoxODI4Njg5NjIzAgAAAAUyNDE1MgYAAAABMPgUzLViPdcIF22i92I91wgnQ0lRLlRTRToyODAyLklRX1RPVEFMX1JFVi5GWTIwMTAuLi4uSlBZAQAAAAtVDQACAAAABzExNzA4NzYBCAAAAAUAAAABMQEAAAAK</t>
  </si>
  <si>
    <t>MTM4Mjc2MzUyMAMAAAACNzkCAAAAAjI4BAAAAAEwBwAAAAk5LzE5LzIwMTkIAAAACTMvMzEvMjAxMAkAAAABMNz8V7JiPdcImDBE+GI91wgbQ0lRLlRTRToyODk3LklRX05QUEUuRlkyMDEzAQAAAOxXDQACAAAABjEzMzc4NwEIAAAABQAAAAExAQAAAAoxNjI1NDU3NTkyAwAAAAI3OQIAAAAEMTAwNAQAAAABMAcAAAAJOS8xOS8yMDE5CAAAAAkzLzMxLzIwMTMJAAAAATBB+Wi7Yj3XCBXklvZiPdcIGUNJUS5UU0U6Mjg3MS5JUV9HVy5GWTIwMDkBAAAAcGANAAIAAAAEMTEyNAEIAAAABQAAAAExAQAAAAoxMzgyMjM3MTA3AwAAAAI3OQIAAAAEMTE3MQQAAAABMAcAAAAJOS8xOS8yMDE5CAAAAAkzLzMxLzIwMDkJAAAAATCoBaG9Yj3XCBveYPZiPdcIJENJUS5UU0U6Mjg3NS5JUV9FUVVJVFlfTUVUSE9ELkZZMjAxMQEAAADGWQ0AAwAAAAAAvL3WumI91whsuOX2Yj3XCBtDSVEuTllTRTpJTkdSLklRX0VCVC5GWTIwMDcBAAAALq8FAAIAAAADMzA1AQgAAAAFAAAAATEBAAAACjEzNDEzMzE5MjYDAAAAAzE2MAIAAAADMTM5BAAAAAEwBwAAAAk5LzE5LzIwMTkIAAAACjEyLzMxLzIwMDcJAAAAATChJc21Yj3XCG7yo/diPdcIKENJUS5OWVNFOkFETS5JUV9UT1RBTF9ESVZfUEFJRF9DRi5GWTIwMDcBAAAAONcDAAIAAAAELTI4MQEIAAAABQAAAAExAQAAAAoxMTMxNzg4NjAzAwAAAAMxNjACAAAABDIwMjIEAAAA</t>
  </si>
  <si>
    <t>ATAHAAAACTkvMTkvMjAxOQgAAAAJNi8zMC8yMDA3CQAAAAEw+Q7WuGI91wjb9j/3Yj3XCB5DSVEuVFNFOjI4NzUuSVFfWl9TQ09SRS5GWTIwMTYBAAAAxlkNAAIAAAAINi4wNjE5OTQBCAAAAAUAAAABMQEAAAAKMTc5ODg5NTA0MwMAAAACNzkCAAAABjEwMDEyMwQAAAABMAcAAAAJOS8xOS8yMDE5CAAAAAkzLzMxLzIwMTYJAAAAATBBBI2zYj3XCBwEAPhiPdcIIUNJUS5UU0U6MjgwMS5JUV9UT1RBTF9ERUJULkZZMjAxOAEAAAC9XAwAAgAAAAUxNjc2NQEIAAAABQAAAAExAQAAAAoxODk0ODMyMjUwAwAAAAI3OQIAAAAENDE3MwQAAAABMAcAAAAJOS8xOS8yMDE5CAAAAAkzLzMxLzIwMTgJAAAAATBay9K7Yj3XCI5Cg/ZiPdcIJkNJUS5OWVNFOkFETS5JUV9MT0FOU19SRUNFSVZfTFQuRlkyMDE1AQAAADjXAwADAAAAAADr7P63Yj3XCNuBMfdiPdcIJkNJUS5OWVNFOkFETS5JUV9ORVRfREVCVF9JU1NVRUQuRlkyMDExAQAAADjXAwACAAAABDI1MjgBCAAAAAUAAAABMQEAAAAKMTY2MDQ2NTYzNgMAAAADMTYwAgAAAAQyMDAzBAAAAAEwBwAAAAk5LzE5LzIwMTkIAAAACTYvMzAvMjAxMQkAAAABMPdxRbhiPdcIY9Uo92I91wgiQ0lRLk5ZU0U6Sy5JUV9PVEhFUl9MSUFCX0xULkZZMjAwOQEAAADcUgQAAgAAAAM0NTkBCAAAAAUAAAABMQEAAAAKMTUyNTU3ODExNgMAAAADMTYwAgAAAAQxMDYyBAAAAAEwBwAA</t>
  </si>
  <si>
    <t>AAk5LzE5LzIwMTkIAAAACDEvMi8yMDEwCQAAAAEwTH46tmI91wjsgoz3Yj3XCCdDSVEuVFNFOjIwMDIuSVFfVE9UQUxfT1RIRVJfT1BFUi5GWTIwMTgBAAAAMlkNAAIAAAAGMTM0MTUyAQgAAAAFAAAAATEBAAAACjE4OTUwMDI0NjkDAAAAAjc5AgAAAAMzODAEAAAAATAHAAAACTkvMTkvMjAxOQgAAAAJMy8zMS8yMDE4CQAAAAEwj29IumI91wjcWIn2Yj3XCC9DSVEuVFNFOjI4NzEuSVFfT1RIRVJfTk9OX09QRVJfRVhQX1NVUFBMLkZZMjAxMwEAAABwYA0AAgAAAAMtOTMBCAAAAAUAAAABMQEAAAAKMTYyNTA5MjEwNQMAAAACNzkCAAAAAjg1BAAAAAEwBwAAAAk5LzE5LzIwMTkIAAAACTMvMzEvMjAxMwkAAAABML16ob1iPdcIbhVN9mI91wggQ0lRLk5ZU0U6QURNLklRX09USEVSX1JFVi5GWTIwMDkBAAAAONcDAAMAAAAAAB/WRLhiPdcIIndR92I91wgmQ0lRLlRTRToyODAyLklRX09USEVSX0xUX0FTU0VUUy5GWTIwMTkBAAAAC1UNAAIAAAABNAEIAAAABQAAAAExAQAAAAoxOTY5ODYwMjU0AwAAAAI3OQIAAAAEMTA2MAQAAAABMAcAAAAJOS8xOS8yMDE5CAAAAAkzLzMxLzIwMTkJAAAAATC+sYW8Yj3XCNt0jfZiPdcIL0NJUS5OWVNFOklOR1IuSVFfTUlOT1JJVFlfSU5URVJFU1RfVE9UQUwuRlkyMDEwAQAAAC6vBQACAAAAAjI2AQgAAAAFAAAAATEBAAAACjE1ODk2MzcwMjADAAAAAzE2MAIAAAAEMTMx</t>
  </si>
  <si>
    <t>MgQAAAABMAcAAAAJOS8xOS8yMDE5CAAAAAoxMi8zMS8yMDEwCQAAAAEwgwaJtWI91wiDpJz3Yj3XCBtDSVEuTllTRTpJTkdSLklRX0VCVC5GWTIwMTUBAAAALq8FAAIAAAADNjAzAQgAAAAFAAAAATEBAAAACjE4NzU1Njk5NTIDAAAAAzE2MAIAAAADMTM5BAAAAAEwBwAAAAk5LzE5LzIwMTkIAAAACjEyLzMxLzIwMTUJAAAAATDV9Sm1Yj3XCM6Ox/diPdcIIkNJUS5UU0U6MjAwMi5JUV9DQVNIX0lOVkVTVC5GWTIwMTABAAAAMlkNAAIAAAAGLTUyMzkzAQgAAAAFAAAAATEBAAAACjEzODEzODkxNzIDAAAAAjc5AgAAAAQyMDA1BAAAAAEwBwAAAAk5LzE5LzIwMTkIAAAACTMvMzEvMjAxMAkAAAABMIezU7piPdcIXyLq9mI91wgZQ0lRLlRTRToyODcxLklRX0dQLkZZMjAxOAEAAABwYA0AAgAAAAU5MjgzOAEIAAAABQAAAAExAQAAAAoxODk0ODMyNDMzAwAAAAI3OQIAAAACMTAEAAAAATAHAAAACTkvMTkvMjAxOQgAAAAJMy8zMS8yMDE4CQAAAAEw5I+gvWI91wg3wmr2Yj3XCCRDSVEuVFNFOjIwMDIuSVFfVU5MRVZFUkVEX0ZDRi5GWTIwMDkBAAAAMlkNAAIAAAAIOTIwMi44NzUBCAAAAAUAAAABMQEAAAAKMTM4MTM4OTQwNAMAAAACNzkCAAAABDQ0MjMEAAAAATAHAAAACTkvMTkvMjAxOQgAAAAJMy8zMS8yMDA5CQAAAAEwl4xTumI91wjGQ/r2Yj3XCCxDSVEuVFNFOjI4NzEuSVFfSU1QVVRfT1BFUl9MRUFT</t>
  </si>
  <si>
    <t>RV9ERVBSLkZZMjAxNQEAAABwYA0AAgAAAAsxODQwLjYyNTg4OAEIAAAABQAAAAExAQAAAAoxNzQ0OTQ2MjE3AwAAAAI3OQIAAAAFMjE2NzMEAAAAATAHAAAACTkvMTkvMjAxOQgAAAAJMy8zMS8yMDE1CQAAAAEwhUeevWI91wiT2GL2Yj3XCCVDSVEuVFNFOjI4NzUuSVFfQkFTSUNfRVBTX0VYQ0wuRlkyMDEyAQAAAMZZDQACAAAACDE1Ny43NzExAQgAAAAFAAAAATEBAAAACjE1NTQ5NTA3MjkDAAAAAjc5AgAAAAQzMDY0BAAAAAEwBwAAAAk5LzE5LzIwMTkIAAAACTMvMzEvMjAxMgkAAAABMLy91rpiPdcInhcY92I91wgrQ0lRLlRTRToyODAyLklRX01JTk9SSVRZX0lOVEVSRVNUX0lTLkZZMjAxMwEAAAALVQ0AAgAAAAUtNjcyMgEIAAAABQAAAAExAQAAAAoxNjI1NDU3NzE4AwAAAAI3OQIAAAACODMEAAAAATAHAAAACTkvMTkvMjAxOQgAAAAJMy8zMS8yMDEzCQAAAAEwbADdvGI91wjebnP2Yj3XCCRDSVEuTllTRTpHSVMuSVFfRUJJVERBLkZZMjAxMi4uLi5KUFkBAAAAGzEEAAIAAAALMjU1MjM3LjkzNzUBCAAAAAUAAAABMQEAAAAKMTY4NTc0ODIwMQMAAAACNzkCAAAABDQwNTEEAAAAATAHAAAACTkvMTkvMjAxOQgAAAAJNS8yNy8yMDEyCQAAAAEwKq5+smI91wgaBEb4Yj3XCBxDSVEuVFNFOjIwMDIuSVFfTklfQ0YuRlkyMDE2AQAAADJZDQACAAAABTI3NDYyAQgAAAAFAAAAATEBAAAACjE3OTkyNDMz</t>
  </si>
  <si>
    <t>MDYDAAAAAjc5AgAAAAQyMTUwBAAAAAEwBwAAAAk5LzE5LzIwMTkIAAAACTMvMzEvMjAxNgkAAAABMIBJSLpiPdcI1fXr9mI91wgqQ0lRLk5ZU0U6R0lTLklRX0lOQ19UQVhfUEFZX0NVUlJFTlQuRlkyMDE3AQAAABsxBAACAAAAAjU4AQgAAAAFAAAAATEBAAAACjE5Njk2NjQ3MjEDAAAAAzE2MAIAAAAEMTA5NAQAAAABMAcAAAAJOS8xOS8yMDE5CAAAAAk1LzI4LzIwMTcJAAAAATB4ske3Yj3XCLgCdPdiPdcILENJUS5UU0U6MjgwMS5JUV9JTVBVVF9PUEVSX0xFQVNFX0RFUFIuRlkyMDA5AQAAAL1cDAADAAAAAADV44G8Yj3XCIGmdPZiPdcIKENJUS5OWVNFOkNBRy5JUV9UT1RBTF9ERUJUX0VCSVREQS5GWTIwMDgBAAAADWkAAAIAAAAIMy4yOTY0ODIBCAAAAAUAAAABMQEAAAAKMTM4ODMxNjkzOAMAAAADMTYwAgAAAAQ0MTkyBAAAAAEwBwAAAAk5LzE5LzIwMTkIAAAACTUvMjUvMjAwOAkAAAABMNQ9EbNiPdcI38wh+GI91wgoQ0lRLlRTRToyODAyLklRX1RPVEFMX0RFQlRfRVFVSVRZLkZZMjAwOQEAAAALVQ0AAgAAAAcyMy45ODA0AQgAAAAFAAAAATEBAAAACjEzODI3NjM0MjMDAAAAAjc5AgAAAAQ0MDM0BAAAAAEwBwAAAAk5LzE5LzIwMTkIAAAACTMvMzEvMjAwOQkAAAABMETULbRiPdcIQKXp92I91wgoQ0lRLlRTRToyODAxLklRX0NVUlJFTlRfUE9SVF9ERUJULkZZMjAwOAEAAAC9XAwAAgAAAAM4</t>
  </si>
  <si>
    <t>NTIBCAAAAAUAAAABMQEAAAAKMTA1Nzg4OTAzMAMAAAACNzkCAAAABDEyOTcEAAAAATAHAAAACTkvMTkvMjAxOQgAAAAJMy8zMS8yMDA4CQAAAAEw4ryBvGI91whSSKT2Yj3XCBxDSVEuVFNFOjIwMDIuSVFfTklfQ0YuRlkyMDA4AQAAADJZDQACAAAABTExMTQ3AQgAAAAFAAAAATEBAAAACjEwNjExOTU1ODMDAAAAAjc5AgAAAAQyMTUwBAAAAAEwBwAAAAk5LzE5LzIwMTkIAAAACTMvMzEvMjAwOAkAAAABMHBlU7piPdcIkF/p9mI91wghQ0lRLlRTRToxMzMyLklRX0VBUk5JTkdfQ08uRlkyMDEwAQAAAGJVDQACAAAABDExMzkBCAAAAAUAAAABMQEAAAAKMTM4MTUyMjYyMgMAAAACNzkCAAAAATcEAAAAATAHAAAACTkvMTkvMjAxOQgAAAAJMy8zMS8yMDEwCQAAAAEwEggTuWI91wjNrRP3Yj3XCB1DSVEuTllTRTpLLklRX0VCSVRfSU5ULkZZMjAxNwEAAADcUgQAAgAAAAg3LjAxOTUzMQEIAAAABQAAAAExAQAAAAoxOTQ3MDI3NTIyAwAAAAMxNjACAAAABDQxODkEAAAAATAHAAAACTkvMTkvMjAxOQgAAAAKMTIvMzAvMjAxNwkAAAABMAdhV7JiPdcIiIk5+GI91wgtQ0lRLk5ZU0U6Q0FHLklRX09USEVSX0lOVkVTVF9BQ1RfU1VQUEwuRlkyMDE3AQAAAA1pAAACAAAABi0xMTguNAEIAAAABQAAAAExAQAAAAoxOTcxODYxNzM1AwAAAAMxNjACAAAABDIwNTEEAAAAATAHAAAACTkvMTkvMjAxOQgAAAAJNS8yOC8y</t>
  </si>
  <si>
    <t>MDE3CQAAAAEwqqK9tmI91wjGOoP3Yj3XCBtDSVEuTllTRTpDQUcuSVFfRUJJVC5GWTIwMTgBAAAADWkAAAIAAAAEMTI0MwEIAAAABQAAAAExAQAAAAoxOTcxODYxNzI3AwAAAAMxNjACAAAAAzQwMAQAAAABMAcAAAAJOS8xOS8yMDE5CAAAAAk1LzI3LzIwMTgJAAAAATCqor22Yj3XCIVsf/diPdcIKUNJUS5UU0U6MjgwMi5JUV9ERUJUX0VRVUlWX05FVF9QQk8uRlkyMDE2AQAAAAtVDQACAAAABTUxMzYxAQgAAAAFAAAAATEBAAAACjE3OTg4OTUwMzMDAAAAAjc5AgAAAAUyMTY3OQQAAAABMAcAAAAJOS8xOS8yMDE5CAAAAAkzLzMxLzIwMTYJAAAAATDZY4W8Yj3XCEtkmvZiPdcIKENJUS5OWVNFOkFETS5JUV9UT1RBTF9ERUJUX0VCSVREQS5GWTIwMDkBAAAAONcDAAIAAAAIMi4zMDQzMjIBCAAAAAUAAAABMQEAAAAKMTQ2ODU2OTE3MwMAAAADMTYwAgAAAAQ0MTkyBAAAAAEwBwAAAAk5LzE5LzIwMTkIAAAACTYvMzAvMjAwOQkAAAABMPzHjbNiPdcIklfw92I91wggQ0lRLlRTRToyODAyLklRX0RJVl9TSEFSRS5GWTIwMTUBAAAAC1UNAAIAAAACMjQBCAAAAAUAAAABMQEAAAAKMTc0NTM3ODcxNAMAAAACNzkCAAAABDMwNTgEAAAAATAHAAAACTkvMTkvMjAxOQgAAAAJMy8zMS8yMDE1CQAAAAEw7zyFvGI91wjbvHr2Yj3XCB9DSVEuTllTRTpLLklRX1RPVEFMX0RFQlQuRlkyMDA3AQAAANxSBAACAAAABDUy</t>
  </si>
  <si>
    <t>MjUBCAAAAAUAAAABMQEAAAAKMTMzMzU5NjI3MQMAAAADMTYwAgAAAAQ0MTczBAAAAAEwBwAAAAk5LzE5LzIwMTkIAAAACjEyLzI5LzIwMDcJAAAAATC7F762Yj3XCMMelPdiPdcIJENJUS5OWVNFOksuSVFfQ0FTSF9BQ1FVSVJFX0NGLkZZMjAxMwEAAADcUgQAAwAAAAAAKfM6tmI91wisS673Yj3XCChDSVEuVFNFOjI4NzEuSVFfQ1VSUkVOVF9QT1JUX0RFQlQuRlkyMDE5AQAAAHBgDQACAAAABDUyMDIBCAAAAAUAAAABMQEAAAAKMTk2OTYwMTE2OAMAAAACNzkCAAAABDEyOTcEAAAAATAHAAAACTkvMTkvMjAxOQgAAAAJMy8zMS8yMDE5CQAAAAEwyt2gvWI91wg4Xmv2Yj3XCCFDSVEuTllTRTpDQUcuSVFfTkVUX0NIQU5HRS5GWTIwMTUBAAAADWkAAAIAAAAENDEuNgEIAAAABQAAAAExAQAAAAoxODUwMDg1NDEzAwAAAAMxNjACAAAABDIwOTMEAAAAATAHAAAACTkvMTkvMjAxOQgAAAAJNS8zMS8yMDE1CQAAAAEwtlS9tmI91wiAfY73Yj3XCCJDSVEuVFNFOjIwMDIuSVFfRUJJVF9NQVJHSU4uRlkyMDE2AQAAADJZDQACAAAABjQuMjY5NwEIAAAABQAAAAExAQAAAAoxNzk5MjQzMzA2AwAAAAI3OQIAAAAENDA1MwQAAAABMAcAAAAJOS8xOS8yMDE5CAAAAAkzLzMxLzIwMTYJAAAAATCk1bKzYj3XCGzdDfhiPdcIJENJUS5UU0U6Mjg3NS5JUV9FQklUREEuRlkyMDEwLi4uLkpQWQEAAADGWQ0AAgAAAAU0MDA5</t>
  </si>
  <si>
    <t>MAEIAAAABQAAAAExAQAAAAoxMzg0ODgwMDUwAwAAAAI3OQIAAAAENDA1MQQAAAABMAcAAAAJOS8xOS8yMDE5CAAAAAkzLzMxLzIwMTAJAAAAATAqrn6yYj3XCB0PO/hiPdcIGkNJUS5UU0U6Mjg3MS5JUV9FQlQuRlkyMDE4AQAAAHBgDQACAAAABTI5MjM2AQgAAAAFAAAAATEBAAAACjE4OTQ4MzI0MzMDAAAAAjc5AgAAAAMxMzkEAAAAATAHAAAACTkvMTkvMjAxOQgAAAAJMy8zMS8yMDE4CQAAAAEw5I+gvWI91wjIwVX2Yj3XCBtDSVEuVFNFOjI4OTcuSVFfQVBJQy5GWTIwMTQBAAAA7FcNAAIAAAAFNDg0MTYBCAAAAAUAAAABMQEAAAAKMTY4NjYzNzY4MgMAAAACNzkCAAAABDEwODQEAAAAATAHAAAACTkvMTkvMjAxOQgAAAAJMy8zMS8yMDE0CQAAAAEwVKtou2I91wgGcMf2Yj3XCCFDSVEuTllTRTpJTkdSLklRX0lOVkVOVE9SWS5GWTIwMTEBAAAALq8FAAIAAAADNzY5AQgAAAAFAAAAATEBAAAACjE2NjAwMzQ0ODMDAAAAAzE2MAIAAAAEMTA0MwQAAAABMAcAAAAJOS8xOS8yMDE5CAAAAAoxMi8zMS8yMDExCQAAAAEwdi2JtWI91wjXmbX3Yj3XCBxDSVEuVFNFOjI4OTcuSVFfREFfQ0YuRlkyMDA5AQAAAOxXDQACAAAABDc5NzMBCAAAAAUAAAABMQEAAAAKMTM4NzE4MzM4NgMAAAACNzkCAAAABDIxNjAEAAAAATAHAAAACTkvMTkvMjAxOQgAAAAJMy8zMS8yMDA5CQAAAAEwVKtou2I91wialrL2Yj3XCCZD</t>
  </si>
  <si>
    <t>SVEuVFNFOjI4NzEuSVFfRVhUUkFfQUNDX0lURU1TLkZZMjAxNQEAAABwYA0AAwAAAAAAhUeevWI91wiJ/3D2Yj3XCB9DSVEuVFNFOjI4MDEuSVFfTkVUX0RFQlQuRlkyMDE5AQAAAL1cDAACAAAABi0xMjkzMwEIAAAABQAAAAExAQAAAAoxOTY5NjAxMjk1AwAAAAI3OQIAAAAENDM2NAQAAAABMAcAAAAJOS8xOS8yMDE5CAAAAAkzLzMxLzIwMTkJAAAAATBay9K7Yj3XCGQAxfZiPdcIIENJUS5UU0U6Mjg5Ny5JUV9DSEFOR0VfQVIuRlkyMDE4AQAAAOxXDQACAAAABS00NDkzAQgAAAAFAAAAATEBAAAACjE4OTUwMDE5OTEDAAAAAjc5AgAAAAQyMDE4BAAAAAEwBwAAAAk5LzE5LzIwMTkIAAAACTMvMzEvMjAxOAkAAAABMDEgabtiPdcIS/TB9mI91wggQ0lRLlRTRToyODAxLklRX09USEVSX1JFVi5GWTIwMTYBAAAAvVwMAAMAAAAAAGp90rtiPdcIHJyw9mI91wgsQ0lRLlRTRToyODAxLklRX0RFQlRfRVFVSVZfT1BFUl9MRUFTRS5GWTIwMTkBAAAAvVwMAAMAAAAAAFrL0rtiPdcIJTi49mI91wgmQ0lRLlRTRToyODAxLklRX1BFUklPRExFTkdUSF9JUy5GWTIwMTkBAAAAvVwMAAEAAAACMTIAWsvSu2I91wgVgJ72Yj3XCClDSVEuVFNFOjI4NzUuSVFfREFZU19JTlZFTlRPUllfT1VULkZZMjAxNwEAAADGWQ0AAgAAAAkzMi4zMzcxNzUBCAAAAAUAAAABMQEAAAAKMTg0ODg3OTUwMQMAAAACNzkCAAAABDQwMzUE</t>
  </si>
  <si>
    <t>AAAAATAHAAAACTkvMTkvMjAxOQgAAAAJMy8zMS8yMDE3CQAAAAEwQQSNs2I91wgZFRb4Yj3XCBlDSVEuTllTRTpDQUcuSVFfRlguRlkyMDA4AQAAAA1pAAACAAAAAzkuNAEIAAAABQAAAAExAQAAAAoxMzg4MzE2OTM4AwAAAAMxNjACAAAABDIxNDQEAAAAATAHAAAACTkvMTkvMjAxOQgAAAAJNS8yNS8yMDA4CQAAAAEwRXVIt2I91whbbHH3Yj3XCCBDSVEuTllTRTpLLklRX0FTU0VUX1RVUk5TLkZZMjAwOAEAAADcUgQAAgAAAAgxLjE0Nzc0MgEIAAAABQAAAAExAQAAAAoxNDMzNDU0MDE4AwAAAAMxNjACAAAABDQxNzcEAAAAATAHAAAACTkvMTkvMjAxOQgAAAAIMS8zLzIwMDkJAAAAATCCixGzYj3XCAJMJfhiPdcIGkNJUS5OWVNFOkNBRy5JUV9DSVAuRlkyMDE0AQAAAA1pAAACAAAABTM2Mi4yAQgAAAAFAAAAATEBAAAACjE3OTk2MjEzNzIDAAAAAzE2MAIAAAAEMzAzMwQAAAABMAcAAAAJOS8xOS8yMDE5CAAAAAk1LzI1LzIwMTQJAAAAATATS+22Yj3XCMUpgvdiPdcIL0NJUS5UU0U6Mjg5Ny5JUV9PVEhFUl9OT05fT1BFUl9FWFBfU1VQUEwuRlkyMDE1AQAAAOxXDQACAAAAAzc0NgEIAAAABQAAAAExAQAAAAoxNzQ1Mzc4Njk3AwAAAAI3OQIAAAACODUEAAAAATAHAAAACTkvMTkvMjAxOQgAAAAJMy8zMS8yMDE1CQAAAAEwTdJou2I91wg55Kv2Yj3XCCBDSVEuVFNFOjI4OTcuSVFfRElWX1NIQVJFLkZZ</t>
  </si>
  <si>
    <t>MjAxNwEAAADsVw0AAgAAAAI4NQEIAAAABQAAAAExAQAAAAoxODQ4NjczNDI5AwAAAAI3OQIAAAAEMzA1OAQAAAABMAcAAAAJOS8xOS8yMDE5CAAAAAkzLzMxLzIwMTcJAAAAATBB+Wi7Yj3XCNwyyPZiPdcIJENJUS5OWVNFOksuSVFfTFRfREVCVF9DQVBJVEFMLkZZMjAwNwEAAADcUgQAAgAAAAc0Mi4xODgxAQgAAAAFAAAAATEBAAAACjEzMzM1OTYyNzEDAAAAAzE2MAIAAAAENDE4NwQAAAABMAcAAAAJOS8xOS8yMDE5CAAAAAoxMi8yOS8yMDA3CQAAAAEwgosRs2I91wiCbS74Yj3XCCFDSVEuVFNFOjEzMzIuSVFfU0dBX01BUkdJTi5GWTIwMTYBAAAAYlUNAAIAAAAHMTcuMjg5NAEIAAAABQAAAAExAQAAAAoxNzk5MjQzMjcwAwAAAAI3OQIAAAAENDM3NQQAAAABMAcAAAAJOS8xOS8yMDE5CAAAAAkzLzMxLzIwMTYJAAAAATALeo2zYj3XCM3zGvhiPdcIJENJUS5UU0U6Mjg5Ny5JUV9FUVVJVFlfTUVUSE9ELkZZMjAxNgEAAADsVw0AAwAAAAAAQflou2I91wg0Q7v2Yj3XCCZDSVEuTllTRTpLLklRX0VBUk5JTkdfQ09fTUFSR0lOLkZZMjAxMAEAAADcUgQAAgAAAAYxMC4zMjUBCAAAAAUAAAABMQEAAAAKMTU4OTE5NDEyMQMAAAADMTYwAgAAAAQ0MTgxBAAAAAEwBwAAAAk5LzE5LzIwMTkIAAAACDEvMS8yMDExCQAAAAEwLzgTs2I91wictiL4Yj3XCC9DSVEuTllTRTpJTkdSLklRX1RPVEFMX0RFQlRfRUJJ</t>
  </si>
  <si>
    <t>VERBX0NBUEVYLkZZMjAwOQEAAAAurwUAAgAAAAgyLjA5MjMwNwEIAAAABQAAAAExAQAAAAoxNTI0OTEzMTgwAwAAAAMxNjACAAAABTIzMzEzBAAAAAEwBwAAAAk5LzE5LzIwMTkIAAAACjEyLzMxLzIwMDkJAAAAATABiFeyYj3XCOrnLPhiPdcIIkNJUS5OWVNFOksuSVFfQ1VSUkVOQ1lfR0FJTi5GWTIwMTABAAAA3FIEAAIAAAABMwEIAAAABQAAAAExAQAAAAoxNTg5MTk0MTIxAwAAAAMxNjACAAAAAjM4BAAAAAEwBwAAAAk5LzE5LzIwMTkIAAAACDEvMS8yMDExCQAAAAEwQaU6tmI91wjX0Iz3Yj3XCCZDSVEuVFNFOjI4NzEuSVFfT1RIRVJfTFRfQVNTRVRTLkZZMjAwOAEAAABwYA0AAgAAAAUxMzg3MAEIAAAABQAAAAExAQAAAAoxMDYxMTk0NTM4AwAAAAI3OQIAAAAEMTA2MAQAAAABMAcAAAAJOS8xOS8yMDE5CAAAAAkzLzMxLzIwMDgJAAAAATDK3aC9Yj3XCLSPUvZiPdcIJUNJUS5UU0U6MjgwMS5JUV9QUk9WX0JBRF9ERUJUUy5GWTIwMTIBAAAAvVwMAAMAAAAAAPZ6hLxiPdcIF4Cl9mI91wgkQ0lRLlRTRToyODAxLklRX01BUktFVENBUC4yMDE3LzAzLzMxAQAAAL1cDAACAAAADTY0MjE4NS45NTQ3MjUBBgAAAAUAAAABMQEAAAAKMTgyNzc1OTQzNgMAAAACNzkCAAAABjEwMDA1NAQAAAABMAcAAAAJMy8zMS8yMDE3s1h+1WI91wghR0L2Yj3XCBlDSVEuTllTRTpDQUcuSVFfUkUuRlkyMDE1AQAAAA1p</t>
  </si>
  <si>
    <t>AAACAAAABjQzMzEuMQEIAAAABQAAAAExAQAAAAoxODUwMDg1NDEzAwAAAAMxNjACAAAABDEyMjIEAAAAATAHAAAACTkvMTkvMjAxOQgAAAAJNS8zMS8yMDE1CQAAAAEwtlS9tmI91wi2d4L3Yj3XCBlDSVEuVFNFOjI4MDIuSVFfUkUuRlkyMDExAQAAAAtVDQACAAAABjQxNDE4OQEIAAAABQAAAAExAQAAAAoxNDYxNjc5OTk2AwAAAAI3OQIAAAAEMTIyMgQAAAABMAcAAAAJOS8xOS8yMDE5CAAAAAkzLzMxLzIwMTEJAAAAATBt2dy8Yj3XCHPemPZiPdcIJkNJUS5OWVNFOkNBRy5JUV9JTlZFTlRPUllfVFVSTlMuRlkyMDE0AQAAAA1pAAACAAAACDQuMDMzOTUyAQgAAAAFAAAAATEBAAAACjE3OTk2MjEzNzIDAAAAAzE2MAIAAAAENDA4MgQAAAABMAcAAAAJOS8xOS8yMDE5CAAAAAk1LzI1LzIwMTQJAAAAATCTZBGzYj3XCEKwK/hiPdcIGUNJUS5UU0U6MTMzMi5JUV9BUC5GWTIwMTEBAAAAYlUNAAIAAAAFMjkwNDQBCAAAAAUAAAABMQEAAAAKMTQ2NDQzNDQ0OAMAAAACNzkCAAAABDEwMTgEAAAAATAHAAAACTkvMTkvMjAxOQgAAAAJMy8zMS8yMDExCQAAAAEwAi8TuWI91wibnNr2Yj3XCChDSVEuTllTRTpDQUcuSVFfVE9UQUxfREVCVC5GWTIwMTUuLi4uSlBZAQAAAA1pAAACAAAACTk4MDQ3NC4xOAEIAAAABQAAAAExAQAAAAoxODUwMDg1NDEzAwAAAAI3OQIAAAAENDE3MwQAAAABMAcAAAAJOS8xOS8yMDE5</t>
  </si>
  <si>
    <t>CAAAAAk1LzMxLzIwMTUJAAAAATCgSn+yYj3XCAWrQvhiPdcIIENJUS5OWVNFOklOR1IuSVFfTkVUX0RFQlQuRlkyMDE3AQAAAC6vBQACAAAABDEyNjABCAAAAAUAAAABMQEAAAAKMTk0NzAzNjQ5NwMAAAADMTYwAgAAAAQ0MzY0BAAAAAEwBwAAAAk5LzE5LzIwMTkIAAAACjEyLzMxLzIwMTcJAAAAATCLayq1Yj3XCLc1xPdiPdcIJENJUS5UU0U6MjAwMi5JUV9DT01NT05fRElWX0NGLkZZMjAxNgEAAAAyWQ0AAwAAAAAAgElIumI91whsLfT2Yj3XCCNDSVEuVFNFOjIwMDIuSVFfQkFTSUNfV0VJR0hULkZZMjAwOAEAAAAyWQ0AAgAAAAozMDQuNTAyMTc3ACdGabtiPdcISjjU9mI91wgdQ0lRLlRTRToyODcxLklRX1JEX0VYUC5GWTIwMTEBAAAAcGANAAIAAAAEMTgwNgEIAAAABQAAAAExAQAAAAoxNDYwNzE3NzEyAwAAAAI3OQIAAAADMTAwBAAAAAEwBwAAAAk5LzE5LzIwMTkIAAAACTMvMzEvMjAxMQkAAAABMKQsob1iPdcI7nlh9mI91wglQ0lRLlRTRToyODk3LklRX0RJTFVUX0VQU19FWENMLkZZMjAxMQEAAADsVw0AAgAAAAUxODcuMwEIAAAABQAAAAExAQAAAAoxNDYxNjgwMTAyAwAAAAI3OQIAAAADMTQyBAAAAAEwBwAAAAk5LzE5LzIwMTkIAAAACTMvMzEvMjAxMQkAAAABME3SaLtiPdcIzs2Q9mI91wgoQ0lRLlRTRToyODcxLklRX1RPVEFMX0RFQlRfUkVQQUlELkZZMjAwOQEAAABwYA0AAgAAAAYt</t>
  </si>
  <si>
    <t>MTU5OTMBCAAAAAUAAAABMQEAAAAKMTM4MjIzNzEwNwMAAAACNzkCAAAABDIxNjYEAAAAATAHAAAACTkvMTkvMjAxOQgAAAAJMy8zMS8yMDA5CQAAAAEwqAWhvWI91wgmBWj2Yj3XCCRDSVEuVFNFOjI4MDIuSVFfT1RIRVJfTElBQl9MVC5GWTIwMTIBAAAAC1UNAAIAAAAFMjM4NDIBCAAAAAUAAAABMQEAAAAKMTU1NDk1MDYyNwMAAAACNzkCAAAABDEwNjIEAAAAATAHAAAACTkvMTkvMjAxOQgAAAAJMy8zMS8yMDEyCQAAAAEwbADdvGI91wh0R1D2Yj3XCB9DSVEuTllTRTpDQUcuSVFfREFfU1VQUEwuRlkyMDA5AQAAAA1pAAADAAAAAABFdUi3Yj3XCG4pbfdiPdcIJ0NJUS5UU0U6MjgwMS5JUV9FQklUREFfQ0FQRVhfSU5ULkZZMjAxNgEAAAC9XAwAAgAAAAkyOS41NDQ1MTcBCAAAAAUAAAABMQEAAAAKMTc5ODMzNjUwOAMAAAACNzkCAAAABDQxOTEEAAAAATAHAAAACTkvMTkvMjAxOQgAAAAJMy8zMS8yMDE2CQAAAAEw2pcutGI91wi+Cff3Yj3XCCpDSVEuVFNFOjIwMDIuSVFfSU5URVJFU1RfSU5WRVNUX0lOQy5GWTIwMTcBAAAAMlkNAAIAAAAEMjU1MwEIAAAABQAAAAExAQAAAAoxODQ4NjczNTc0AwAAAAI3OQIAAAACNjUEAAAAATAHAAAACTkvMTkvMjAxOQgAAAAJMy8zMS8yMDE3CQAAAAEwgElIumI91wiQHNf2Yj3XCCRDSVEuTllTRTpBRE0uSVFfQ09NTU9OX0RJVl9DRi5GWTIwMTUBAAAAONcDAAIA</t>
  </si>
  <si>
    <t>AAAELTY4NwEIAAAABQAAAAExAQAAAAoxODc0ODAwNDUzAwAAAAMxNjACAAAABDIwNzQEAAAAATAHAAAACTkvMTkvMjAxOQgAAAAKMTIvMzEvMjAxNQkAAAABMNoT/7diPdcICS4l92I91wghQ0lRLk5ZU0U6Q0FHLklRX0NBU0hfRklOQU4uRlkyMDE0AQAAAA1pAAACAAAABy0xMDM0LjEBCAAAAAUAAAABMQEAAAAKMTc5OTYyMTM3MgMAAAADMTYwAgAAAAQyMDA0BAAAAAEwBwAAAAk5LzE5LzIwMTkIAAAACTUvMjUvMjAxNAkAAAABMBFz7bZiPdcIhi+O92I91wgpQ0lRLk5ZU0U6SU5HUi5JUV9UT1RBTF9ERUJUX1JFUEFJRC5GWTIwMTMBAAAALq8FAAIAAAADLTUzAQgAAAAFAAAAATEBAAAACjE3NzcyNTQ2ODQDAAAAAzE2MAIAAAAEMjE2NgQAAAABMAcAAAAJOS8xOS8yMDE5CAAAAAoxMi8zMS8yMDEzCQAAAAEwXqKJtWI91wj71sL3Yj3XCCVDSVEuVFNFOjI4OTcuSVFfT1RIRVJfT1BFUl9BQ1QuRlkyMDExAQAAAOxXDQACAAAABi0xMTcyOQEIAAAABQAAAAExAQAAAAoxNDYxNjgwMTAyAwAAAAI3OQIAAAAEMjA0NwQAAAABMAcAAAAJOS8xOS8yMDE5CAAAAAkzLzMxLzIwMTEJAAAAATBN0mi7Yj3XCChfxvZiPdcIKENJUS5UU0U6Mjg3NS5JUV9NSU5PUklUWV9JTlRFUkVTVC5GWTIwMDgBAAAAxlkNAAIAAAAFMTEzMjMBCAAAAAUAAAABMQEAAAAKMTA2MTE5MTA0MQMAAAACNzkCAAAABDEwNTIEAAAAATAH</t>
  </si>
  <si>
    <t>AAAACTkvMTkvMjAxOQgAAAAJMy8zMS8yMDA4CQAAAAEwcr1IumI91wgiRA/3Yj3XCCVDSVEuVFNFOjIwMDIuSVFfU1RfREVCVF9JU1NVRUQuRlkyMDE5AQAAADJZDQACAAAAAjc1AQgAAAAFAAAAATEBAAAACjE5Njk5NDk5ODIDAAAAAjc5AgAAAAQyMDQzBAAAAAEwBwAAAAk5LzE5LzIwMTkIAAAACTMvMzEvMjAxOQkAAAABMH6WSLpiPdcI/5z99mI91wgiQ0lRLlRTRToxMzMyLklRX0FTU0VUX1RVUk5TLkZZMjAxMQEAAABiVQ0AAgAAAAcxLjI2MTUzAQgAAAAFAAAAATEBAAAACjE0NjQ0MzQ0NDgDAAAAAjc5AgAAAAQ0MTc3BAAAAAEwBwAAAAk5LzE5LzIwMTkIAAAACTMvMzEvMjAxMQkAAAABMEtSjbNiPdcIQ90G+GI91wgtQ0lRLk5ZU0U6R0lTLklRX0NBU0hfQ09OVkVSU0lPTi5GWTIwMDkuLi4uSlBZAQAAABsxBAACAAAACDQ1LjA5ODc2AQgAAAAFAAAAATEBAAAACjE0NjEzNzkxNDQDAAAAAzE2MAIAAAAENDE4NAQAAAABMAcAAAAJOS8xOS8yMDE5CAAAAAk1LzMxLzIwMDkJAAAAATDQcX+yYj3XCMU7R/hiPdcIIENJUS5OWVNFOkdJUy5JUV9OSV9NQVJHSU4uRlkyMDE5AQAAABsxBAACAAAABzEwLjM5MjQBCAAAAAUAAAABMQEAAAAKMTk2OTY2NDY4MAMAAAADMTYwAgAAAAQ0MDk0BAAAAAEwBwAAAAk5LzE5LzIwMTkIAAAACTUvMjYvMjAxOQkAAAABMKgWEbNiPdcIb3kc+GI91wgjQ0lRLlRTRTox</t>
  </si>
  <si>
    <t>MzMyLklRX1RPVEFMX1JFQ0VJVi5GWTIwMTIBAAAAYlUNAAIAAAAFNjY5NjkBCAAAAAUAAAABMQEAAAAKMTU1NjIwMDYzNwMAAAACNzkCAAAABDEwMDEEAAAAATAHAAAACTkvMTkvMjAxOQgAAAAJMy8zMS8yMDEyCQAAAAEw91UTuWI91wibnNr2Yj3XCChDSVEuVFNFOjI4NzUuSVFfR1dfSU5UQU5fQU1PUlRfQ0YuRlkyMDE5AQAAAMZZDQADAAAAAAAnRky5Yj3XCLw4BfdiPdcII0NJUS5OWVNFOkFETS5JUV9UT1RBTF9FUVVJVFkuRlkyMDE2AQAAADjXAwACAAAABTE3MjA1AQgAAAAFAAAAATEBAAAACjE5NDYwMDY5MjgDAAAAAzE2MAIAAAAEMTI3NQQAAAABMAcAAAAJOS8xOS8yMDE5CAAAAAoxMi8zMS8yMDE2CQAAAAEw2hP/t2I91whIVTr3Yj3XCCZDSVEuVFNFOjEzMzIuSVFfSU5WRU5UT1JZX1RVUk5TLkZZMjAxNwEAAABiVQ0AAgAAAAg0LjUzODA3NAEIAAAABQAAAAExAQAAAAoxODQ4NjczMTkwAwAAAAI3OQIAAAAENDA4MgQAAAABMAcAAAAJOS8xOS8yMDE5CAAAAAkzLzMxLzIwMTcJAAAAATALeo2zYj3XCP1tC/hiPdcIMENJUS5OWVNFOklOR1IuSVFfT1RIRVJfTk9OX09QRVJfRVhQX1NVUFBMLkZZMjAxNAEAAAAurwUAAwAAAAAAXqKJtWI91wgF/sL3Yj3XCB9DSVEuTllTRTpJTkdSLklRX0xUX0RFQlQuRlkyMDA3AQAAAC6vBQACAAAAAzUxOQEIAAAABQAAAAExAQAAAAoxMzQxMzMxOTI2AwAA</t>
  </si>
  <si>
    <t>AAMxNjACAAAABDEwNDkEAAAAATAHAAAACTkvMTkvMjAxOQgAAAAKMTIvMzEvMjAwNwkAAAABMKElzbViPdcIbvKj92I91wgfQ0lRLlRTRToyMDAyLklRX05FVF9ERUJULkZZMjAxMAEAAAAyWQ0AAgAAAAYtODgzODQBCAAAAAUAAAABMQEAAAAKMTM4MTM4OTE3MgMAAAACNzkCAAAABDQzNjQEAAAAATAHAAAACTkvMTkvMjAxOQgAAAAJMy8zMS8yMDEwCQAAAAEwl4xTumI91wjEkK32Yj3XCClDSVEuTllTRTpLLklRX05JX0FWQUlMX0VYQ0xfTUFSR0lOLkZZMjAxNQEAAADcUgQAAgAAAAY0LjUzOTcBCAAAAAUAAAABMQEAAAAKMTg3NTI0MDkwNAMAAAADMTYwAgAAAAQ0MTgyBAAAAAEwBwAAAAk5LzE5LzIwMTkIAAAACDEvMi8yMDE2CQAAAAEwEjpXsmI91wj/mSz4Yj3XCCNDSVEuVFNFOjI4MDIuSVFfR1JPU1NfTUFSR0lOLkZZMjAwOAEAAAALVQ0AAgAAAAcyOS40MTc4AQgAAAAFAAAAATEBAAAACjEwNjU1NTYyMzcDAAAAAjc5AgAAAAQ0MDc0BAAAAAEwBwAAAAk5LzE5LzIwMTkIAAAACTMvMzEvMjAwOAkAAAABMETULbRiPdcI2W3992I91wgdQ0lRLk5ZU0U6R0lTLklRX0VCSVREQS5GWTIwMDkBAAAAGzEEAAIAAAAGMjY5NC4zAQgAAAAFAAAAATEBAAAACjE0NjEzNzkxNDQDAAAAAzE2MAIAAAAENDA1MQQAAAABMAcAAAAJOS8xOS8yMDE5CAAAAAk1LzMxLzIwMDkJAAAAATDcs763Yj3XCKI5RPdiPdcI</t>
  </si>
  <si>
    <t>JENJUS5OWVNFOksuSVFfTFRfREVCVF9DQVBJVEFMLkZZMjAxNgEAAADcUgQAAgAAAAc2OS4xMDE0AQgAAAAFAAAAATEBAAAACjE5NDcwMjc1MDYDAAAAAzE2MAIAAAAENDE4NwQAAAABMAcAAAAJOS8xOS8yMDE5CAAAAAoxMi8zMS8yMDE2CQAAAAEwB2FXsmI91wiK7TH4Yj3XCC5DSVEuVFNFOjI4NzEuSVFfTUlOT1JJVFlfSU5URVJFU1RfVE9UQUwuRlkyMDE5AQAAAHBgDQACAAAABDY5ODUBCAAAAAUAAAABMQEAAAAKMTk2OTYwMTE2OAMAAAACNzkCAAAABDEzMTIEAAAAATAHAAAACTkvMTkvMjAxOQgAAAAJMy8zMS8yMDE5CQAAAAEwyt2gvWI91wiiXUj2Yj3XCChDSVEuVFNFOjI4MDIuSVFfVE9UQUxfREVCVF9FQklUREEuRlkyMDE0AQAAAAtVDQACAAAACDEuMjgzOTAxAQgAAAAFAAAAATEBAAAACjE2ODY2Mzc1MjgDAAAAAjc5AgAAAAQ0MTkyBAAAAAEwBwAAAAk5LzE5LzIwMTkIAAAACTMvMzEvMjAxNAkAAAABMO4iLrRiPdcIpyUC+GI91wglQ0lRLlRTRToyODc1LklRX0xUX0RFQlRfUkVQQUlELkZZMjAxMQEAAADGWQ0AAgAAAAMtNTIBCAAAAAUAAAABMQEAAAAKMTQ2MTY4MDE2NwMAAAACNzkCAAAABDIwMzYEAAAAATAHAAAACTkvMTkvMjAxOQgAAAAJMy8zMS8yMDExCQAAAAEwvL3WumI91wjNLRD3Yj3XCCNDSVEuVFNFOjI4NzEuSVFfRklOSVNIRURfSU5WLkZZMjAxNwEAAABwYA0AAgAAAAUz</t>
  </si>
  <si>
    <t>NTY5MgEIAAAABQAAAAExAQAAAAoxODQ4NTgxMTExAwAAAAI3OQIAAAAEMzA3NQQAAAABMAcAAAAJOS8xOS8yMDE5CAAAAAkzLzMxLzIwMTcJAAAAATDkj6C9Yj3XCMjBVfZiPdcIJkNJUS5OWVNFOkdJUy5JUV9QRVJJT0RMRU5HVEhfSVMuRlkyMDA5AQAAABsxBAABAAAAAjEyANyzvrdiPdcI9rM792I91wgoQ0lRLk5ZU0U6Sy5JUV9PVEhFUl9VTlVTVUFMX1NVUFBMLkZZMjAwNwEAAADcUgQAAwAAAAAAjPC9tmI91wgv3I/3Yj3XCCBDSVEuVFNFOjIwMDIuSVFfT1RIRVJfUkVWLkZZMjAxOQEAAAAyWQ0AAwAAAAAAfpZIumI91whYBsr2Yj3XCCdDSVEuTllTRTpHSVMuSVFfTUFSS0VUQ0FQLjIwMTEvMy8zMS5KUFkBAAAAGzEEAAIAAAAOMTkzMzU0OC4zMjkzNTYBBgAAAAUAAAABMQEAAAAKMTQzNzY3NjI5NQMAAAACNzkCAAAABjEwMDA1NAQAAAABMAcAAAAJMy8zMS8yMDExRu2U1GI91wjaAmm2ZD3XCCJDSVEuVFNFOjI4MDIuSVFfQ0FTSF9JTlZFU1QuRlkyMDE0AQAAAAtVDQACAAAABi02MzQ5NwEIAAAABQAAAAExAQAAAAoxNjg2NjM3NTI4AwAAAAI3OQIAAAAEMjAwNQQAAAABMAcAAAAJOS8xOS8yMDE5CAAAAAkzLzMxLzIwMTQJAAAAATDvPIW8Yj3XCL+KfvZiPdcIG0NJUS5UU0U6Mjg3MS5JUV9MQU5ELkZZMjAxMAEAAABwYA0AAgAAAAUzMjk1MQEIAAAABQAAAAExAQAAAAoxMzgyMjM3MjIzAwAA</t>
  </si>
  <si>
    <t>AAI3OQIAAAAEMzA5OAQAAAABMAcAAAAJOS8xOS8yMDE5CAAAAAkzLzMxLzIwMTAJAAAAATCkLKG9Yj3XCDIsaPZiPdcIIENJUS5UU0U6Mjg5Ny5JUV9TR0FfU1VQUEwuRlkyMDEyAQAAAOxXDQACAAAABjE0MDc1NQEIAAAABQAAAAExAQAAAAoxNTU0OTUwNjg1AwAAAAI3OQIAAAADMTAyBAAAAAEwBwAAAAk5LzE5LzIwMTkIAAAACTMvMzEvMjAxMgkAAAABME3SaLtiPdcIdFmz9mI91wgtQ0lRLk5ZU0U6Q0FHLklRX0RFRl9UQVhfQVNTRVRTX0NVUlJFTlQuRlkyMDA5AQAAAA1pAAACAAAABTExMi4xAQgAAAAFAAAAATEBAAAACjE0NjI1MzcxOTgDAAAAAzE2MAIAAAAEMTExNwQAAAABMAcAAAAJOS8xOS8yMDE5CAAAAAk1LzMxLzIwMDkJAAAAATAqr+y2Yj3XCIFQbfdiPdcIIENJUS5UU0U6MTMzMi5JUV9TR0FfU1VQUEwuRlkyMDE1AQAAAGJVDQACAAAABjEwODc2NQEIAAAABQAAAAExAQAAAAoxNzQ1MjE0Mjg0AwAAAAI3OQIAAAADMTAyBAAAAAEwBwAAAAk5LzE5LzIwMTkIAAAACTMvMzEvMjAxNQkAAAABMKie07hiPdcIWFoV92I91wggQ0lRLlRTRToyODAyLklRX1NHQV9TVVBQTC5GWTIwMTMBAAAAC1UNAAIAAAAGMjY4MjY1AQgAAAAFAAAAATEBAAAACjE2MjU0NTc3MTgDAAAAAjc5AgAAAAMxMDIEAAAAATAHAAAACTkvMTkvMjAxOQgAAAAJMy8zMS8yMDEzCQAAAAEwbADdvGI91wh7LIv2Yj3XCCdD</t>
  </si>
  <si>
    <t>SVEuVFNFOjI4OTcuSVFfQ0FTSF9PUEVSLkZZMjAxMC4uLi5KUFkBAAAA7FcNAAIAAAAFNDA3NzcBCAAAAAUAAAABMQEAAAAKMTM4NzE4Mzg1NwMAAAACNzkCAAAABDIwMDYEAAAAATAHAAAACTkvMTkvMjAxOQgAAAAJMy8zMS8yMDEwCQAAAAEw0HF/smI91wgE+Un4Yj3XCCdDSVEuVFNFOjEzMzIuSVFfTUFSS0VUQ0FQLjIwMTMvMy8zMS5KUFkBAAAAYlUNAAIAAAALNDk3MzEuNzYwNDQBBgAAAAUAAAABMQEAAAAKMTU4NzYzMzkzMAMAAAACNzkCAAAABjEwMDA1NAQAAAABMAcAAAAJMy8zMS8yMDEzRu2U1GI91whw0GW2ZD3XCDNDSVEuVFNFOjEzMzIuSVFfQ0hBTkdFX09USEVSX05FVF9PUEVSX0FTU0VUUy5GWTIwMTQBAAAAYlUNAAIAAAAEMzIyNQEIAAAABQAAAAExAQAAAAoxNjg2NjM3NjkxAwAAAAI3OQIAAAAEMjA0NQQAAAABMAcAAAAJOS8xOS8yMDE5CAAAAAkzLzMxLzIwMTQJAAAAATDhoxO5Yj3XCB+oB/diPdcIJUNJUS5UU0U6MjgwMS5JUV9CQVNJQ19FUFNfRVhDTC5GWTIwMTgBAAAAvVwMAAIAAAAKMTIzLjcwNTY3MQEIAAAABQAAAAExAQAAAAoxODk0ODMyMjUwAwAAAAI3OQIAAAAEMzA2NAQAAAABMAcAAAAJOS8xOS8yMDE5CAAAAAkzLzMxLzIwMTgJAAAAATBhpNK7Yj3XCEH6h/ZiPdcII0NJUS5UU0U6MTMzMi5JUV9PVEhFUl9FUVVJVFkuRlkyMDE5AQAAAGJVDQACAAAABTEwMzY2AQgA</t>
  </si>
  <si>
    <t>AAAFAAAAATEBAAAACjE5Njk5NDk5NDgDAAAAAjc5AgAAAAQxMDI4BAAAAAEwBwAAAAk5LzE5LzIwMTkIAAAACTMvMzEvMjAxOQkAAAABMPvn1bhiPdcI5moI92I91wgeQ0lRLk5ZU0U6R0lTLklRX1pfU0NPUkUuRlkyMDExAQAAABsxBAACAAAACDMuMTU2Nzg4AQgAAAAFAAAAATEBAAAACjE2MjUzMjAyOTADAAAAAzE2MAIAAAAGMTAwMTIzBAAAAAEwBwAAAAk5LzE5LzIwMTkIAAAACTUvMjkvMjAxMQkAAAABMPPHELNiPdcIOH4v+GI91wgjQ0lRLk5ZU0U6Sy5JUV9HQUlOX0FTU0VUU19DRi5GWTIwMTQBAAAA3FIEAAMAAAAAAPgUzLViPdcIebWy92I91wggQ0lRLlRTRToxMzMyLklRX0RJVkVTVF9DRi5GWTIwMTABAAAAYlUNAAMAAAAAAAIvE7liPdcIOMiE9mI91wgkQ0lRLlRTRToyMDAyLklRX09USEVSX0xJQUJfTFQuRlkyMDEwAQAAADJZDQACAAAABDg1NzYBCAAAAAUAAAABMQEAAAAKMTM4MTM4OTE3MgMAAAACNzkCAAAABDEwNjIEAAAAATAHAAAACTkvMTkvMjAxOQgAAAAJMy8zMS8yMDEwCQAAAAEwl4xTumI91wis77X2Yj3XCCBDSVEuVFNFOjI4MDEuSVFfVE9UQUxfUkVWLkZZMjAxNQEAAAC9XAwAAgAAAAYzNzEzMzkBCAAAAAUAAAABMQEAAAAKMTc0NDk0NjQwNAMAAAACNzkCAAAAAjI4BAAAAAEwBwAAAAk5LzE5LzIwMTkIAAAACTMvMzEvMjAxNQkAAAABMJhV0rtiPdcI50Km9mI91wgeQ0lR</t>
  </si>
  <si>
    <t>Lk5ZU0U6R0lTLklRX1dJUF9JTlYuRlkyMDE1AQAAABsxBAADAAAAAACkFke3Yj3XCMpmc/diPdcILENJUS5UU0U6Mjg3NS5JUV9ERUJUX0VRVUlWX09QRVJfTEVBU0UuRlkyMDE1AQAAAMZZDQADAAAAAABW0Uu5Yj3XCFnaA/diPdcIF0NJUS5OWVNFOksuSVFfQVAuRlkyMDE0AQAAANxSBAACAAAABDE1MjgBCAAAAAUAAAABMQEAAAAKMTgyODY4OTYyMwMAAAADMTYwAgAAAAQxMDE4BAAAAAEwBwAAAAk5LzE5LzIwMTkIAAAACDEvMy8yMDE1CQAAAAEw+BTMtWI91wgkRqL3Yj3XCCpDSVEuVFNFOjI4MDEuSVFfVE9UQUxfQ09NTU9OX0VRVUlUWS5GWTIwMTcBAAAAvVwMAAIAAAAGMjQwMDA5AQgAAAAFAAAAATEBAAAACjE4NDg1ODExNTIDAAAAAjc5AgAAAAQxMDA2BAAAAAEwBwAAAAk5LzE5LzIwMTkIAAAACTMvMzEvMjAxNwkAAAABMGGk0rtiPdcIeiGW9mI91wggQ0lRLlRTRToyODAyLklRX05JX01BUkdJTi5GWTIwMTEBAAAAC1UNAAIAAAAGMi41MTcxAQgAAAAFAAAAATEBAAAACjE0NjE2Nzk5OTYDAAAAAjc5AgAAAAQ0MDk0BAAAAAEwBwAAAAk5LzE5LzIwMTkIAAAACTMvMzEvMjAxMQkAAAABMPf7LbRiPdcIJMHt92I91wgfQ0lRLlRTRToxMzMyLklRX09QRVJfSU5DLkZZMjAxOAEAAABiVQ0AAgAAAAUyMzQ5MAEIAAAABQAAAAExAQAAAAoxODk1MDAyMjk1AwAAAAI3OQIAAAACMjEEAAAAATAHAAAA</t>
  </si>
  <si>
    <t>CTkvMTkvMjAxOQgAAAAJMy8zMS8yMDE4CQAAAAEwDsHVuGI91wh3hzb3Yj3XCCJDSVEuTllTRTpLLklRX0NBU0hfSU5URVJFU1QuRlkyMDE4AQAAANxSBAACAAAAAzI4MAEIAAAABQAAAAExAQAAAAoxOTQ3MDI3NDg5AwAAAAMxNjACAAAABDMwMjgEAAAAATAHAAAACTkvMTkvMjAxOQgAAAAKMTIvMjkvMjAxOAkAAAABMKElzbViPdcIjMuj92I91wgjQ0lRLk5ZU0U6QURNLklRX1RPVEFMX0VRVUlUWS5GWTIwMDcBAAAAONcDAAIAAAAFMTEyNTMBCAAAAAUAAAABMQEAAAAKMTEzMTc4ODYwMwMAAAADMTYwAgAAAAQxMjc1BAAAAAEwBwAAAAk5LzE5LzIwMTkIAAAACTYvMzAvMjAwNwkAAAABMPkO1rhiPdcI3YdZ92I91wgbQ0lRLlRTRToyMDAyLklRX0dQUEUuRlkyMDExAQAAADJZDQADAAAAAACHs1O6Yj3XCA6B8vZiPdcIJUNJUS5UU0U6MjgwMS5JUV9MVF9ERUJUX0lTU1VFRC5GWTIwMTUBAAAAvVwMAAIAAAADMzAwAQgAAAAFAAAAATEBAAAACjE3NDQ5NDY0MDQDAAAAAjc5AgAAAAQyMDM0BAAAAAEwBwAAAAk5LzE5LzIwMTkIAAAACTMvMzEvMjAxNQkAAAABMGp90rtiPdcIfqyV9mI91wgmQ0lRLlRTRToyODc1LklRX0NBU0hfQ09OVkVSU0lPTi5GWTIwMTgBAAAAxlkNAAIAAAAINDUuMTA4ODkBCAAAAAUAAAABMQEAAAAKMTg5NTAwMTk4OAMAAAACNzkCAAAABDQxODQEAAAAATAHAAAACTkvMTkvMjAx</t>
  </si>
  <si>
    <t>OQgAAAAJMy8zMS8yMDE4CQAAAAEwOCuNs2I91whTjwb4Yj3XCCpDSVEuVFNFOjIwMDIuSVFfVE9UQUxfRVFVSVRZLkZZMjAxNi4uLi5KUFkBAAAAMlkNAAIAAAAGMzg2NDgzAQgAAAAFAAAAATEBAAAACjE3OTkyNDMzMDYDAAAAAjc5AgAAAAQxMjc1BAAAAAEwBwAAAAk5LzE5LzIwMTkIAAAACTMvMzEvMjAxNgkAAAABMPX8frJiPdcIsDtA+GI91wggQ0lRLlRTRToyODAxLklRX1BBUlRfVElNRS5GWTIwMTgBAAAAvVwMAAMAAAAAAFrL0rtiPdcIjgWn9mI91wgqQ0lRLlRTRToyODk3LklRX1RPVEFMX0VRVUlUWS5GWTIwMTEuLi4uSlBZAQAAAOxXDQACAAAABjI3NzU5NAEIAAAABQAAAAExAQAAAAoxNDYxNjgwMTAyAwAAAAI3OQIAAAAEMTI3NQQAAAABMAcAAAAJOS8xOS8yMDE5CAAAAAkzLzMxLzIwMTEJAAAAATD1/H6yYj3XCMSUQ/hiPdcIHkNJUS5OWVNFOkdJUy5JUV9JTkNfVEFYLkZZMjAxMgEAAAAbMQQAAgAAAAU3MDkuNgEIAAAABQAAAAExAQAAAAoxNjg1NzQ4MjAxAwAAAAMxNjACAAAAAjc1BAAAAAEwBwAAAAk5LzE5LzIwMTkIAAAACTUvMjcvMjAxMgkAAAABMP3avrdiPdcIwnY892I91wgdQ0lRLk5ZU0U6R0lTLklRX0VCSVREQS5GWTIwMTYBAAAAGzEEAAIAAAAGMzM3OC4xAQgAAAAFAAAAATEBAAAACjE4OTQ2NjI2NjQDAAAAAzE2MAIAAAAENDA1MQQAAAABMAcAAAAJOS8xOS8yMDE5CAAA</t>
  </si>
  <si>
    <t>AAk1LzI5LzIwMTYJAAAAATDRPUe3Yj3XCDBbRvdiPdcIJ0NJUS5UU0U6Mjg3MS5JUV9DRk9fQ1VSUkVOVF9MSUFCLkZZMjAxMAEAAABwYA0AAgAAAAgwLjM3MjM2MQEIAAAABQAAAAExAQAAAAoxMzgyMjM3MjIzAwAAAAI3OQIAAAAENDE4NQQAAAABMAcAAAAJOS8xOS8yMDE5CAAAAAkzLzMxLzIwMTAJAAAAATAerHa0Yj3XCHvB9PdiPdcIKENJUS5OWVNFOklOR1IuSVFfVE9UQUxfT1RIRVJfT1BFUi5GWTIwMDkBAAAALq8FAAIAAAADMjQ0AQgAAAAFAAAAATEBAAAACjE1MjQ5MTMxODADAAAAAzE2MAIAAAADMzgwBAAAAAEwBwAAAAk5LzE5LzIwMTkIAAAACjEyLzMxLzIwMDkJAAAAATCWuIi1Yj3XCL0vnPdiPdcIIENJUS5UU0U6MTMzMi5JUV9QQVJUX1RJTUUuRlkyMDEzAQAAAGJVDQADAAAAAADsfBO5Yj3XCGSBHPdiPdcIIENJUS5OWVNFOksuSVFfT1RIRVJfSU5UQU4uRlkyMDEzAQAAANxSBAACAAAABDIzNjcBCAAAAAUAAAABMQEAAAAKMTc3NzY3NzY4MgMAAAADMTYwAgAAAAQxMDQwBAAAAAEwBwAAAAk5LzE5LzIwMTkIAAAACjEyLzI4LzIwMTMJAAAAATAp8zq2Yj3XCGPLlfdiPdcIJUNJUS5UU0U6MjgwMi5JUV9PVEhFUl9DTF9TVVBQTC5GWTIwMTkBAAAAC1UNAAIAAAAFMjQwMDkBCAAAAAUAAAABMQEAAAAKMTk2OTg2MDI1NAMAAAACNzkCAAAABDEwNTcEAAAAATAHAAAACTkvMTkvMjAxOQgA</t>
  </si>
  <si>
    <t>AAAJMy8zMS8yMDE5CQAAAAEwvrGFvGI91wgATpv2Yj3XCCBDSVEuTllTRTpLLklRX0dBSU5fQVNTRVRTLkZZMjAxOAEAAADcUgQAAwAAAAAArf7MtWI91wiMcqf3Yj3XCCRDSVEuVFNFOjI4MDIuSVFfQ0FTSF9JTlRFUkVTVC5GWTIwMDgBAAAAC1UNAAIAAAAENDU4MAEIAAAABQAAAAExAQAAAAoxMDY1NTU2MjM3AwAAAAI3OQIAAAAEMzAyOAQAAAABMAcAAAAJOS8xOS8yMDE5CAAAAAkzLzMxLzIwMDgJAAAAATB6i9y8Yj3XCLH0ifZiPdcIHkNJUS5OWVNFOksuSVFfTklfTUFSR0lOLkZZMjAxNgEAAADcUgQAAgAAAAY1LjM5MTQBCAAAAAUAAAABMQEAAAAKMTk0NzAyNzUwNgMAAAADMTYwAgAAAAQ0MDk0BAAAAAEwBwAAAAk5LzE5LzIwMTkIAAAACjEyLzMxLzIwMTYJAAAAATAHYVeyYj3XCIrtMfhiPdcIJkNJUS5UU0U6Mjg3NS5JUV9DQVNIX0FDUVVJUkVfQ0YuRlkyMDE4AQAAAMZZDQADAAAAAAAnRky5Yj3XCGM+CvdiPdcIIENJUS5UU0U6Mjg3NS5JUV9NQUNISU5FUlkuRlkyMDA4AQAAAMZZDQACAAAABTcyOTI0AQgAAAAFAAAAATEBAAAACjEwNjExOTEwNDEDAAAAAjc5AgAAAAQzMTE0BAAAAAEwBwAAAAk5LzE5LzIwMTkIAAAACTMvMzEvMjAwOAkAAAABMPBH1rpiPdcIiZHe9mI91wglQ0lRLlRTRToyMDAyLklRX0NBUElUQUxfTEVBU0VTLkZZMjAxOAEAAAAyWQ0AAwAAAAAAj29IumI91whnuNf2</t>
  </si>
  <si>
    <t>Yj3XCBlDSVEuVFNFOjI4OTcuSVFfR1AuRlkyMDA5AQAAAOxXDQACAAAABjE1OTc1MwEIAAAABQAAAAExAQAAAAoxMzg3MTgzMzg2AwAAAAI3OQIAAAACMTAEAAAAATAHAAAACTkvMTkvMjAxOQgAAAAJMy8zMS8yMDA5CQAAAAEwV4Nou2I91wjs6an2Yj3XCCdDSVEuVFNFOjIwMDIuSVFfTUFSS0VUQ0FQLjIwMDcvMy8zMS5KUFkBAAAAMlkNAAIAAAANMzAzMTQ1LjU2NzcyMgEGAAAABQAAAAExAQAAAAk0MjE0MDI4MTUDAAAAAjc5AgAAAAYxMDAwNTQEAAAAATAHAAAACTMvMzEvMjAwN/dHetRiPdcIU+xptmQ91wgiQ0lRLk5ZU0U6R0lTLklRX0xFVkVSRURfRkNGLkZZMjAxMwEAAAAbMQQAAgAAAAkyMDY1LjUzNzUBCAAAAAUAAAABMQEAAAAKMTc0NTI3MDU2MgMAAAADMTYwAgAAAAQ0NDIyBAAAAAEwBwAAAAk5LzE5LzIwMTkIAAAACTUvMjYvMjAxMwkAAAABMNwov7diPdcI7No092I91wgwQ0lRLlRTRToyODcxLklRX1RPVEFMX09VVFNUQU5ESU5HX0JTX0RBVEUuRlkyMDE3AQAAAHBgDQACAAAACjEzNy42MDMyMzYBBAAAAAUAAAABNQEAAAAKMTg0ODU4MTExMQIAAAAFMjQxNTIGAAAAATDkj6C9Yj3XCMjBVfZiPdcIIkNJUS5OWVNFOkNBRy5JUV9BU1NFVF9UVVJOUy5GWTIwMDkBAAAADWkAAAIAAAAIMC45OTc2MzIBCAAAAAUAAAABMQEAAAAKMTQ2MjUzNzE5OAMAAAADMTYwAgAAAAQ0MTc3BAAAAAEw</t>
  </si>
  <si>
    <t>BwAAAAk5LzE5LzIwMTkIAAAACTUvMzEvMjAwOQkAAAABMNQ9EbNiPdcIQ2Ik+GI91wgiQ0lRLk5ZU0U6QURNLklRX1FVSUNLX1JBVElPLkZZMjAxMwEAAAA41wMAAgAAAAcwLjU2NDEyAQgAAAAFAAAAATEBAAAACjE3NzcwMzY5NDcDAAAAAzE2MAIAAAAENDEyMQQAAAABMAcAAAAJOS8xOS8yMDE5CAAAAAoxMi8zMS8yMDEzCQAAAAEw9O6Ns2I91wiothv4Yj3XCC9DSVEuVFNFOjI4MDIuSVFfT1RIRVJfTk9OX09QRVJfRVhQX1NVUFBMLkZZMjAxOQEAAAALVQ0AAgAAAAI3OQEIAAAABQAAAAExAQAAAAoxOTY5ODYwMjU0AwAAAAI3OQIAAAACODUEAAAAATAHAAAACTkvMTkvMjAxOQgAAAAJMy8zMS8yMDE5CQAAAAEwvrGFvGI91whq06P2Yj3XCB5DSVEuTllTRTpLLklRX0RJVkVTVF9DRi5GWTIwMDcBAAAA3FIEAAMAAAAAALsXvrZiPdcI3A2M92I91wgkQ0lRLlRTRToxMzMyLklRX1VOTEVWRVJFRF9GQ0YuRlkyMDA5AQAAAGJVDQACAAAACC0yMDg4NS41AQgAAAAFAAAAATEBAAAACjEzODE1MjI4MjYDAAAAAjc5AgAAAAQ0NDIzBAAAAAEwBwAAAAk5LzE5LzIwMTkIAAAACTMvMzEvMjAwOQkAAAABMBIIE7liPdcIIU8L92I91wgcQ0lRLlRTRToyODAxLklRX0VCSVRBLkZZMjAxOAEAAAC9XAwAAgAAAAUzNjUwMwEIAAAABQAAAAExAQAAAAoxODk0ODMyMjUwAwAAAAI3OQIAAAAGMTAwNjg5BAAAAAEwBwAA</t>
  </si>
  <si>
    <t>AAk5LzE5LzIwMTkIAAAACTMvMzEvMjAxOAkAAAABMGGk0rtiPdcIJFme9mI91wghQ0lRLlRTRToyMDAyLklRX0NBU0hfRVFVSVYuRlkyMDE5AQAAADJZDQACAAAABjEwMTk3NAEIAAAABQAAAAExAQAAAAoxOTY5OTQ5OTgyAwAAAAI3OQIAAAAEMTA5NgQAAAABMAcAAAAJOS8xOS8yMDE5CAAAAAkzLzMxLzIwMTkJAAAAATB+lki6Yj3XCB5EAfdiPdcIKENJUS5UU0U6Mjg3MS5JUV9UT1RBTF9ERUJUX0VRVUlUWS5GWTIwMTYBAAAAcGANAAIAAAAHNjAuODYyMQEIAAAABQAAAAExAQAAAAoxNzk3NjM2OTk4AwAAAAI3OQIAAAAENDAzNAQAAAABMAcAAAAJOS8xOS8yMDE5CAAAAAkzLzMxLzIwMTYJAAAAATAH+na0Yj3XCBKP8fdiPdcIJUNJUS5UU0U6Mjg3NS5JUV9MVF9ERUJUX0lTU1VFRC5GWTIwMTUBAAAAxlkNAAMAAAAAAFbRS7liPdcIRgEE92I91wglQ0lRLlRTRToyODc1LklRX0dXX0lOVEFOX0FNT1JULkZZMjAxNAEAAADGWQ0AAwAAAAAAsQvXumI91wiT2dL2Yj3XCCVDSVEuVFNFOjEzMzIuSVFfR0FJTl9BU1NFVFNfQ0YuRlkyMDE2AQAAAGJVDQACAAAABDExMTEBCAAAAAUAAAABMQEAAAAKMTc5OTI0MzI3MAMAAAACNzkCAAAABDIwMjYEAAAAATAHAAAACTkvMTkvMjAxOQgAAAAJMy8zMS8yMDE2CQAAAAEwI5rVuGI91wiTo0/3Yj3XCChDSVEuVFNFOjEzMzIuSVFfTUlOT1JJVFlfSU5URVJFU1Qu</t>
  </si>
  <si>
    <t>RlkyMDA4AQAAAGJVDQACAAAABTE5NTI4AQgAAAAFAAAAATEBAAAACjEwNjExOTQ1NzYDAAAAAjc5AgAAAAQxMDUyBAAAAAEwBwAAAAk5LzE5LzIwMTkIAAAACTMvMzEvMjAwOAkAAAABMB5tTLliPdcI+TgT92I91wgjQ0lRLlRTRToyODAxLklRX0lOVEVSRVNUX0VYUC5GWTIwMTYBAAAAvVwMAAIAAAAFLTEwNjcBCAAAAAUAAAABMQEAAAAKMTc5ODMzNjUwOAMAAAACNzkCAAAAAjgyBAAAAAEwBwAAAAk5LzE5LzIwMTkIAAAACTMvMzEvMjAxNgkAAAABMGp90rtiPdcIhk7M9mI91wgZQ0lRLk5ZU0U6R0lTLklRX0FFLkZZMjAxOAEAAAAbMQQAAgAAAAU5NTQuMwEIAAAABQAAAAExAQAAAAoxOTY5NjY0Njg4AwAAAAMxNjACAAAABDEwMTYEAAAAATAHAAAACTkvMTkvMjAxOQgAAAAJNS8yNy8yMDE4CQAAAAEwetlHt2I91who/D33Yj3XCClDSVEuVFNFOjI4NzUuSVFfQ09NTU9OX1BSRUZfRElWX0NGLkZZMjAxNwEAAADGWQ0AAgAAAAUtNjEyNgEIAAAABQAAAAExAQAAAAoxODQ4ODc5NTAxAwAAAAI3OQIAAAAEMjA3MgQAAAABMAcAAAAJOS8xOS8yMDE5CAAAAAkzLzMxLzIwMTcJAAAAATAzH0y5Yj3XCH/wCfdiPdcIIENJUS5UU0U6MjgwMS5JUV9UT1RBTF9SRVYuRlkyMDEzAQAAAL1cDAACAAAABjMwMDI0NQEIAAAABQAAAAExAQAAAAoxNjkzNTc0ODQzAwAAAAI3OQIAAAACMjgEAAAAATAHAAAACTkvMTkv</t>
  </si>
  <si>
    <t>MjAxOQgAAAAJMy8zMS8yMDEzCQAAAAEw9nqEvGI91wjd44H2Yj3XCChDSVEuTllTRTpBRE0uSVFfVE9UQUxfREVCVF9FUVVJVFkuRlkyMDE0AQAAADjXAwACAAAABzI4LjgzMzQBCAAAAAUAAAABMQEAAAAKMTgyODE2Nzk1MQMAAAADMTYwAgAAAAQ0MDM0BAAAAAEwBwAAAAk5LzE5LzIwMTkIAAAACjEyLzMxLzIwMTQJAAAAATD07o2zYj3XCIfdG/hiPdcII0NJUS5UU0U6MjgwMS5JUV9FQklUQV9NQVJHSU4uRlkyMDEzAQAAAL1cDAACAAAABjYuNTk3MgEIAAAABQAAAAExAQAAAAoxNjkzNTc0ODQzAwAAAAI3OQIAAAAENDQxOQQAAAABMAcAAAAJOS8xOS8yMDE5CAAAAAkzLzMxLzIwMTMJAAAAATDbcC60Yj3XCPK16vdiPdcIKENJUS5UU0U6MTMzMi5JUV9UT1RBTF9ERUJUX0VRVUlUWS5GWTIwMTIBAAAAYlUNAAIAAAAIMzY0Ljc3OTIBCAAAAAUAAAABMQEAAAAKMTU1NjIwMDYzNwMAAAACNzkCAAAABDQwMzQEAAAAATAHAAAACTkvMTkvMjAxOQgAAAAJMy8zMS8yMDEyCQAAAAEwS1KNs2I91wgcbhL4Yj3XCCVDSVEuVFNFOjEzMzIuSVFfUFJPVl9CQURfREVCVFMuRlkyMDE1AQAAAGJVDQACAAAABDI2MzgBCAAAAAUAAAABMQEAAAAKMTc0NTIxNDI4NAMAAAACNzkCAAAAAjk1BAAAAAEwBwAAAAk5LzE5LzIwMTkIAAAACTMvMzEvMjAxNQkAAAABMKie07hiPdcIwvsM92I91wgaQ0lRLlRTRToxMzMyLklR</t>
  </si>
  <si>
    <t>X0VCVC5GWTIwMTcBAAAAYlUNAAIAAAAFMjQ1MjkBCAAAAAUAAAABMQEAAAAKMTg0ODY3MzE5MAMAAAACNzkCAAAAAzEzOQQAAAABMAcAAAAJOS8xOS8yMDE5CAAAAAkzLzMxLzIwMTcJAAAAATAjmtW4Yj3XCCJrHfdiPdcIIENJUS5UU0U6MjgwMS5JUV9SRF9FWFBfRk4uRlkyMDE3AQAAAL1cDAACAAAABDM5NDMBCAAAAAUAAAABMQEAAAAKMTg0ODU4MTE1MgMAAAACNzkCAAAABDMxNjgEAAAAATAHAAAACTkvMTkvMjAxOQgAAAAJMy8zMS8yMDE3CQAAAAEwYaTSu2I91wheQnX2Yj3XCCFDSVEuVFNFOjIwMDIuSVFfRUJJVERBX0lOVC5GWTIwMTcBAAAAMlkNAAIAAAAKMjEyLjA3NDI1NwEIAAAABQAAAAExAQAAAAoxODQ4NjczNTc0AwAAAAI3OQIAAAAENDE5MAQAAAABMAcAAAAJOS8xOS8yMDE5CAAAAAkzLzMxLzIwMTcJAAAAATCk1bKzYj3XCHgPEfhiPdcIJkNJUS5UU0U6MjAwMi5JUV9BU1NFVF9XUklURURPV04uRlkyMDEzAQAAADJZDQACAAAABS0yMjg4AQgAAAAFAAAAATEBAAAACjE2MjU0NTc1NzQDAAAAAjc5AgAAAAIzMgQAAAABMAcAAAAJOS8xOS8yMDE5CAAAAAkzLzMxLzIwMTMJAAAAATB82lO6Yj3XCNPv0fZiPdcIKkNJUS5OWVNFOkNBRy5JUV9JTlRFUkVTVF9JTlZFU1RfSU5DLkZZMjAxNwEAAAANaQAAAgAAAAMzLjcBCAAAAAUAAAABMQEAAAAKMTk3MTg2MTczNQMAAAADMTYwAgAAAAI2</t>
  </si>
  <si>
    <t>NQQAAAABMAcAAAAJOS8xOS8yMDE5CAAAAAk1LzI4LzIwMTcJAAAAATCxe722Yj3XCMH3fvdiPdcIGkNJUS5UU0U6Mjg5Ny5JUV9FQlQuRlkyMDExAQAAAOxXDQACAAAABTM0NjgyAQgAAAAFAAAAATEBAAAACjE0NjE2ODAxMDIDAAAAAjc5AgAAAAMxMzkEAAAAATAHAAAACTkvMTkvMjAxOQgAAAAJMy8zMS8yMDExCQAAAAEwTdJou2I91wjovc72Yj3XCCZDSVEuVFNFOjIwMDIuSVFfTFRfREVCVF9DQVBJVEFMLkZZMjAwOQEAAAAyWQ0AAgAAAAYwLjExNjEBCAAAAAUAAAABMQEAAAAKMTM4MTM4OTQwNAMAAAACNzkCAAAABDQxODcEAAAAATAHAAAACTkvMTkvMjAxOQgAAAAJMy8zMS8yMDA5CQAAAAEwgIeys2I91wgoFR34Yj3XCDBDSVEuVFNFOjI4MDEuSVFfVE9UQUxfT1VUU1RBTkRJTkdfQlNfREFURS5GWTIwMTQBAAAAvVwMAAIAAAAKMjAwLjAzMTI1NQEEAAAABQAAAAE1AQAAAAoxNjkzNTc0NTg5AgAAAAUyNDE1MgYAAAABMJhV0rtiPdcIp9nL9mI91wgnQ0lRLlRTRToyODc1LklRX1RPVEFMX1JFVi5GWTIwMTAuLi4uSlBZAQAAAMZZDQACAAAABjMxNTMzNwEIAAAABQAAAAExAQAAAAoxMzg0ODgwMDUwAwAAAAI3OQIAAAACMjgEAAAAATAHAAAACTkvMTkvMjAxOQgAAAAJMy8zMS8yMDEwCQAAAAEw0CNYsmI91wiRV0T4Yj3XCB9DSVEuTllTRTpDQUcuSVFfT1BFUl9JTkMuRlkyMDE3AQAAAA1pAAAC</t>
  </si>
  <si>
    <t>AAAABjEzMTQuNwEIAAAABQAAAAExAQAAAAoxOTcxODYxNzM1AwAAAAMxNjACAAAAAjIxBAAAAAEwBwAAAAk5LzE5LzIwMTkIAAAACTUvMjgvMjAxNwkAAAABMLF7vbZiPdcIRvKO92I91wgiQ0lRLlRTRToyODcxLklRX1NBTEVfUFBFX0NGLkZZMjAxNQEAAABwYA0AAgAAAAM0MjABCAAAAAUAAAABMQEAAAAKMTc0NDk0NjIxNwMAAAACNzkCAAAABDIwNDIEAAAAATAHAAAACTkvMTkvMjAxOQgAAAAJMy8zMS8yMDE1CQAAAAEweW6evWI91wgZ/1T2Yj3XCCVDSVEuVFNFOjI4NzUuSVFfUFJFRl9ESVZfT1RIRVIuRlkyMDE5AQAAAMZZDQADAAAAAAAnRky5Yj3XCAw5GvdiPdcIIkNJUS5OWVNFOklOR1IuSVFfQ0FTSF9FUVVJVi5GWTIwMDkBAAAALq8FAAIAAAADMTc1AQgAAAAFAAAAATEBAAAACjE1MjQ5MTMxODADAAAAAzE2MAIAAAAEMTA5NgQAAAABMAcAAAAJOS8xOS8yMDE5CAAAAAoxMi8zMS8yMDA5CQAAAAEwlriItWI91wiuYZj3Yj3XCCBDSVEuTllTRTpHSVMuSVFfQ0hBTkdFX0FSLkZZMjAxNQEAAAAbMQQAAgAAAAM2LjgBCAAAAAUAAAABMQEAAAAKMTg0ODIwNDk4NAMAAAADMTYwAgAAAAQyMDE4BAAAAAEwBwAAAAk5LzE5LzIwMTkIAAAACTUvMzEvMjAxNQkAAAABMNE9R7diPdcIVDRG92I91wggQ0lRLlRTRToyODcxLklRX1NUX0lOVkVTVC5GWTIwMTcBAAAAcGANAAMAAAAAAOSPoL1iPdcI23NH</t>
  </si>
  <si>
    <t>9mI91wgeQ0lRLk5ZU0U6SU5HUi5JUV9HQV9FWFAuRlkyMDA4AQAAAC6vBQADAAAAAACKc821Yj3XCElApPdiPdcII0NJUS5OWVNFOksuSVFfU1BFQ0lBTF9ESVZfQ0YuRlkyMDA3AQAAANxSBAADAAAAAAC7F762Yj3XCE4vgPdiPdcIJENJUS5OWVNFOkFETS5JUV9DQVNIX0lOVEVSRVNULkZZMjAxMQEAAAA41wMAAgAAAAM0MTgBCAAAAAUAAAABMQEAAAAKMTY2MDQ2NTYzNgMAAAADMTYwAgAAAAQzMDI4BAAAAAEwBwAAAAk5LzE5LzIwMTkIAAAACTYvMzAvMjAxMQkAAAABMPdxRbhiPdcIJ3Ew92I91wguQ0lRLlRTRToxMzMyLklRX09USEVSX0ZJTkFOQ0VfQUNUX1NVUFBMLkZZMjAxNgEAAABiVQ0AAgAAAAQtNzIwAQgAAAAFAAAAATEBAAAACjE3OTkyNDMyNzADAAAAAjc5AgAAAAQyMDUwBAAAAAEwBwAAAAk5LzE5LzIwMTkIAAAACTMvMzEvMjAxNgkAAAABMCOa1bhiPdcIbXD49mI91wgkQ0lRLlRTRToyODAxLklRX0lNUEFJUk1FTlRfR1cuRlkyMDE2AQAAAL1cDAADAAAAAABqfdK7Yj3XCAZCWfZiPdcII0NJUS5OWVNFOkFETS5JUV9FQklUQV9NQVJHSU4uRlkyMDEyAQAAADjXAwACAAAABjIuMTczMQEIAAAABQAAAAExAQAAAAoxNzIwMzM5MDEwAwAAAAMxNjACAAAABDQ0MTkEAAAAATAHAAAACTkvMTkvMjAxOQgAAAAKMTIvMzEvMjAxMgkAAAABMPzHjbNiPdcI/eIL+GI91wgfQ0lRLlRTRToyMDAy</t>
  </si>
  <si>
    <t>LklRX1RSRUFTVVJZLkZZMjAxMAEAAAAyWQ0AAgAAAAUtMzE4NwEIAAAABQAAAAExAQAAAAoxMzgxMzg5MTcyAwAAAAI3OQIAAAAEMTI0OAQAAAABMAcAAAAJOS8xOS8yMDE5CAAAAAkzLzMxLzIwMTAJAAAAATCXjFO6Yj3XCHD76fZiPdcIJkNJUS5UU0U6Mjg3MS5JUV9JTlZFTlRPUllfVFVSTlMuRlkyMDE5AQAAAHBgDQACAAAACTEwLjcwMjg0NgEIAAAABQAAAAExAQAAAAoxOTY5NjAxMTY4AwAAAAI3OQIAAAAENDA4MgQAAAABMAcAAAAJOS8xOS8yMDE5CAAAAAkzLzMxLzIwMTkJAAAAATBE1C20Yj3XCPuf+fdiPdcIIkNJUS5OWVNFOklOR1IuSVFfSU5DX0VRVUlUWS5GWTIwMDcBAAAALq8FAAMAAAAAAKElzbViPdcIt66f92I91wgjQ0lRLlRTRToxMzMyLklRX0lOVEVSRVNUX0VYUC5GWTIwMDgBAAAAYlUNAAIAAAAFLTUwMjEBCAAAAAUAAAABMQEAAAAKMTA2MTE5NDU3NgMAAAACNzkCAAAAAjgyBAAAAAEwBwAAAAk5LzE5LzIwMTkIAAAACTMvMzEvMjAwOAkAAAABMB5tTLliPdcICesS92I91wggQ0lRLk5ZU0U6R0lTLklRX0JVSUxESU5HUy5GWTIwMTgBAAAAGzEEAAIAAAAGMjM5Ni4zAQgAAAAFAAAAATEBAAAACjE5Njk2NjQ2ODgDAAAAAzE2MAIAAAAEMzAyMwQAAAABMAcAAAAJOS8xOS8yMDE5CAAAAAk1LzI3LzIwMTgJAAAAATCH/0e3Yj3XCJWpcPdiPdcIIENJUS5UU0U6Mjg3MS5JUV9TVF9J</t>
  </si>
  <si>
    <t>TlZFU1QuRlkyMDA5AQAAAHBgDQADAAAAAACoBaG9Yj3XCH6PRPZiPdcIKENJUS5UU0U6MjgwMS5JUV9UT1RBTF9ERUJUX0VCSVREQS5GWTIwMTkBAAAAvVwMAAIAAAAHMC4zMzkwNgEIAAAABQAAAAExAQAAAAoxOTY5NjAxMjk1AwAAAAI3OQIAAAAENDE5MgQAAAABMAcAAAAJOS8xOS8yMDE5CAAAAAkzLzMxLzIwMTkJAAAAATDaly60Yj3XCGRM+/diPdcIHUNJUS5OWVNFOkFETS5JUV9FQklUREEuRlkyMDE2AQAAADjXAwACAAAABDI1NTIBCAAAAAUAAAABMQEAAAAKMTk0NjAwNjkyOAMAAAADMTYwAgAAAAQ0MDUxBAAAAAEwBwAAAAk5LzE5LzIwMTkIAAAACjEyLzMxLzIwMTYJAAAAATDaE/+3Yj3XCALaQvdiPdcII0NJUS5OWVNFOksuSVFfTFRfREVCVF9SRVBBSUQuRlkyMDExAQAAANxSBAACAAAABC05NDUBCAAAAAUAAAABMQEAAAAKMTY2MDAzNDMyMQMAAAADMTYwAgAAAAQyMDM2BAAAAAEwBwAAAAk5LzE5LzIwMTkIAAAACjEyLzMxLzIwMTEJAAAAATAzzDq2Yj3XCKxsjfdiPdcIKENJUS5UU0U6Mjg3NS5JUV9FQVJOSU5HX0NPX01BUkdJTi5GWTIwMTABAAAAxlkNAAIAAAAFNi4xMjEBCAAAAAUAAAABMQEAAAAKMTM4NDg4MDA1MAMAAAACNzkCAAAABDQxODEEAAAAATAHAAAACTkvMTkvMjAxOQgAAAAJMy8zMS8yMDEwCQAAAAEwo/yys2I91wg2vBn4Yj3XCClDSVEuTllTRTpJTkdSLklRX1RPVEFM</t>
  </si>
  <si>
    <t>X0RFQlRfRVFVSVRZLkZZMjAxMAEAAAAurwUAAgAAAAc4OC40MDU3AQgAAAAFAAAAATEBAAAACjE1ODk2MzcwMjADAAAAAzE2MAIAAAAENDAzNAQAAAABMAcAAAAJOS8xOS8yMDE5CAAAAAoxMi8zMS8yMDEwCQAAAAEw9q5XsmI91whDCSj4Yj3XCCJDSVEuVFNFOjI4NzEuSVFfQURWRVJUSVNJTkcuRlkyMDEwAQAAAHBgDQACAAAABTIwMjYwAQgAAAAFAAAAATEBAAAACjEzODIyMzcyMjMDAAAAAjc5AgAAAAQzMDEzBAAAAAEwBwAAAAk5LzE5LzIwMTkIAAAACTMvMzEvMjAxMAkAAAABMKgFob1iPdcIfitT9mI91wgiQ0lRLk5ZU0U6QURNLklRX0RBX1NVUFBMX0NGLkZZMjAxNwEAAAA41wMAAgAAAAM4MDIBCAAAAAUAAAABMQEAAAAKMTk0NjAwNjkzMwMAAAADMTYwAgAAAAQyMTcxBAAAAAEwBwAAAAk5LzE5LzIwMTkIAAAACjEyLzMxLzIwMTcJAAAAATDQOv+3Yj3XCMNPQ/diPdcIIkNJUS5UU0U6MjgwMS5JUV9FQklUX01BUkdJTi5GWTIwMTQBAAAAvVwMAAIAAAAFNi45NDkBCAAAAAUAAAABMQEAAAAKMTY5MzU3NDU4OQMAAAACNzkCAAAABDQwNTMEAAAAATAHAAAACTkvMTkvMjAxOQgAAAAJMy8zMS8yMDE0CQAAAAEw23AutGI91wh9zP73Yj3XCC1DSVEuVFNFOjEzMzIuSVFfREVGX1RBWF9BU1NFVFNfQ1VSUkVOVC5GWTIwMTkBAAAAYlUNAAMAAAAAAPvn1bhiPdcIrwdI92I91wglQ0lRLk5ZU0U6Q0FH</t>
  </si>
  <si>
    <t>LklRX1NUX0RFQlRfUkVQQUlELkZZMjAxNwEAAAANaQAAAwAAAAAAqqK9tmI91wiORX/3Yj3XCB5DSVEuTllTRTpHSVMuSVFfUkFXX0lOVi5GWTIwMTIBAAAAGzEEAAIAAAAFMzM0LjQBCAAAAAUAAAABMQEAAAAKMTY4NTc0ODIwMQMAAAADMTYwAgAAAAQzMTcxBAAAAAEwBwAAAAk5LzE5LzIwMTkIAAAACTUvMjcvMjAxMgkAAAABMOMBv7diPdcItnxW92I91wgfQ0lRLlRTRToyODk3LklRX0RBX1NVUFBMLkZZMjAxNgEAAADsVw0AAwAAAAAATdJou2I91wi35Mf2Yj3XCCFDSVEuTllTRTpLLklRX0JBU0lDX1dFSUdIVC5GWTIwMDcBAAAA3FIEAAIAAAADMzk2AIzwvbZiPdcIYAiA92I91wgiQ0lRLk5ZU0U6Q0FHLklRX0RBX1NVUFBMX0NGLkZZMjAxNwEAAAANaQAAAgAAAAUyMzQuNAEIAAAABQAAAAExAQAAAAoxOTcxODYxNzM1AwAAAAMxNjACAAAABDIxNzEEAAAAATAHAAAACTkvMTkvMjAxOQgAAAAJNS8yOC8yMDE3CQAAAAEwqqK9tmI91wghNZP3Yj3XCCZDSVEuVFNFOjI4MDIuSVFfRklMSU5HX0NVUlJFTkNZLkZZMjAxNgEAAAALVQ0AAwAAAANKUFkAyYqFvGI91wibCl/2Yj3XCB9DSVEuVFNFOjI4NzUuSVFfQVJfVFVSTlMuRlkyMDE5AQAAAMZZDQACAAAACDcuNDU3Mjg1AQgAAAAFAAAAATEBAAAACjE5NzAwNTE1NTADAAAAAjc5AgAAAAQ0MDAxBAAAAAEwBwAAAAk5LzE5LzIwMTkIAAAACTMvMzEv</t>
  </si>
  <si>
    <t>MjAxOQkAAAABMDgrjbNiPdcIvZoe+GI91wghQ0lRLlRTRToyODAxLklRX0VCSVREQV9JTlQuRlkyMDE5AQAAAL1cDAACAAAACjM4Ny44OTMxMjkBCAAAAAUAAAABMQEAAAAKMTk2OTYwMTI5NQMAAAACNzkCAAAABDQxOTAEAAAAATAHAAAACTkvMTkvMjAxOQgAAAAJMy8zMS8yMDE5CQAAAAEw2pcutGI91whSXQP4Yj3XCCpDSVEuVFNFOjI4MDEuSVFfSU5URVJFU1RfSU5WRVNUX0lOQy5GWTIwMTEBAAAAvVwMAAIAAAADODEyAQgAAAAFAAAAATEBAAAACjE0NTk1MDk5NDIDAAAAAjc5AgAAAAI2NQQAAAABMAcAAAAJOS8xOS8yMDE5CAAAAAkzLzMxLzIwMTEJAAAAATAlU4S8Yj3XCNR0lPZiPdcII0NJUS5UU0U6Mjg3NS5JUV9CQVNJQ19XRUlHSFQuRlkyMDA5AQAAAMZZDQACAAAABzEwMS45NTgA0m/WumI91wjY3wH3Yj3XCCRDSVEuTllTRTpBRE0uSVFfSU5DX0VRVUlUWV9DRi5GWTIwMDkBAAAAONcDAAIAAAACNTQBCAAAAAUAAAABMQEAAAAKMTQ2ODU2OTE3MwMAAAADMTYwAgAAAAQyMDg2BAAAAAEwBwAAAAk5LzE5LzIwMTkIAAAACTYvMzAvMjAwOQkAAAABMCD9RLhiPdcIcxIo92I91wgZQ0lRLlRTRToyMDAyLklRX0RPLkZZMjAxOQEAAAAyWQ0AAwAAAAAAfpZIumI91wha39f2Yj3XCCdDSVEuVFNFOjI4NzEuSVFfRUJJVERBX0NBUEVYX0lOVC5GWTIwMTABAAAAcGANAAIAAAAJMTAuMjQ2MDM2AQgA</t>
  </si>
  <si>
    <t>AAAFAAAAATEBAAAACjEzODIyMzcyMjMDAAAAAjc5AgAAAAQ0MTkxBAAAAAEwBwAAAAk5LzE5LzIwMTkIAAAACTMvMzEvMjAxMAkAAAABMB6sdrRiPdcI9Gfj92I91wgiQ0lRLlRTRToyODk3LklRX0NBU0hfSU5WRVNULkZZMjAxOAEAAADsVw0AAgAAAAYtNDc3ODEBCAAAAAUAAAABMQEAAAAKMTg5NTAwMTk5MQMAAAACNzkCAAAABDIwMDUEAAAAATAHAAAACTkvMTkvMjAxOQgAAAAJMy8zMS8yMDE4CQAAAAEwMSBpu2I91wikw+j2Yj3XCCNDSVEuTllTRTpBRE0uSVFfVE9UQUxfUkVDRUlWLkZZMjAxNAEAAAA41wMAAgAAAAQ2NzU0AQgAAAAFAAAAATEBAAAACjE4MjgxNjc5NTEDAAAAAzE2MAIAAAAEMTAwMQQAAAABMAcAAAAJOS8xOS8yMDE5CAAAAAoxMi8zMS8yMDE0CQAAAAEwZ8b+t2I91whE0Fv3Yj3XCCNDSVEuVFNFOjI4NzUuSVFfRUJJVEFfTUFSR0lOLkZZMjAxOQEAAADGWQ0AAgAAAAY1Ljg0MzIBCAAAAAUAAAABMQEAAAAKMTk3MDA1MTU1MAMAAAACNzkCAAAABDQ0MTkEAAAAATAHAAAACTkvMTkvMjAxOQgAAAAJMy8zMS8yMDE5CQAAAAEwOCuNs2I91wjwVxr4Yj3XCCZDSVEuVFNFOjI4MDEuSVFfT1RIRVJfTFRfQVNTRVRTLkZZMjAxMAEAAAC9XAwAAgAAAAQ2MDkxAQgAAAAFAAAAATEBAAAACjEzODA2MzA1MTMDAAAAAjc5AgAAAAQxMDYwBAAAAAEwBwAAAAk5LzE5LzIwMTkIAAAACTMvMzEv</t>
  </si>
  <si>
    <t>MjAxMAkAAAABMOEKgrxiPdcICs1Y9mI91wgbQ0lRLlRTRToyODAyLklRX05QUEUuRlkyMDE0AQAAAAtVDQACAAAABjM1OTM3MAEIAAAABQAAAAExAQAAAAoxNjg2NjM3NTI4AwAAAAI3OQIAAAAEMTAwNAQAAAABMAcAAAAJOS8xOS8yMDE5CAAAAAkzLzMxLzIwMTQJAAAAATDvPIW8Yj3XCGCVV/ZiPdcIJ0NJUS5OWVNFOklOR1IuSVFfQVNTRVRfV1JJVEVET1dOLkZZMjAxMAEAAAAurwUAAwAAAAAAkd+ItWI91whcfZz3Yj3XCC5DSVEuVFNFOjI4NzUuSVFfTUlOT1JJVFlfSU5URVJFU1RfVE9UQUwuRlkyMDE4AQAAAMZZDQACAAAABTEwOTc0AQgAAAAFAAAAATEBAAAACjE4OTUwMDE5ODgDAAAAAjc5AgAAAAQxMzEyBAAAAAEwBwAAAAk5LzE5LzIwMTkIAAAACTMvMzEvMjAxOAkAAAABMDMfTLliPdcIxQDa9mI91wgcQ0lRLk5ZU0U6Sy5JUV9SQVdfSU5WLkZZMjAxOAEAAADcUgQAAgAAAAMzMzkBCAAAAAUAAAABMQEAAAAKMTk0NzAyNzQ4OQMAAAADMTYwAgAAAAQzMTcxBAAAAAEwBwAAAAk5LzE5LzIwMTkIAAAACjEyLzI5LzIwMTgJAAAAATCt/sy1Yj3XCBoUtPdiPdcINENJUS5UU0U6Mjg3MS5JUV9UT1RBTF9PVVRTVEFORElOR19GSUxJTkdfREFURS5GWTIwMTMBAAAAcGANAAIAAAAKMTQyLjk1MjA0NQEEAAAABQAAAAE1AQAAAAoxNjI1MDkyMTA1AgAAAAUyNDE1MwYAAAABML16ob1iPdcIpTxp9mI9</t>
  </si>
  <si>
    <t>1wgfQ0lRLlRTRToyODc1LklRX0VCSVRfSU5ULkZZMjAxMwEAAADGWQ0AAgAAAAY1OTE0LjgBCAAAAAUAAAABMQEAAAAKMTYyNTQ1NzU5NwMAAAACNzkCAAAABDQxODkEAAAAATAHAAAACTkvMTkvMjAxOQgAAAAJMy8zMS8yMDEzCQAAAAEwayOzs2I91wgf7hX4Yj3XCCJDSVEuVFNFOjI4NzEuSVFfR0FJTl9JTlZFU1QuRlkyMDE4AQAAAHBgDQACAAAAAjIwAQgAAAAFAAAAATEBAAAACjE4OTQ4MzI0MzMDAAAAAjc5AgAAAAI2MgQAAAABMAcAAAAJOS8xOS8yMDE5CAAAAAkzLzMxLzIwMTgJAAAAATDkj6C9Yj3XCMrBR/ZiPdcIJUNJUS5UU0U6MjgwMi5JUV9EQVlTX1NBTEVTX09VVC5GWTIwMTQBAAAAC1UNAAIAAAAINzIuNzU2OTEBCAAAAAUAAAABMQEAAAAKMTY4NjYzNzUyOAMAAAACNzkCAAAABDQwNDIEAAAAATAHAAAACTkvMTkvMjAxOQgAAAAJMy8zMS8yMDE0CQAAAAEw9/sttGI91wjgUfL3Yj3XCB5DSVEuVFNFOjIwMDIuSVFfTFRfREVCVC5GWTIwMTYBAAAAMlkNAAIAAAAENDM4NgEIAAAABQAAAAExAQAAAAoxNzk5MjQzMzA2AwAAAAI3OQIAAAAEMTA0OQQAAAABMAcAAAAJOS8xOS8yMDE5CAAAAAkzLzMxLzIwMTYJAAAAATCASUi6Yj3XCOLk4/ZiPdcIKENJUS5UU0U6Mjg3MS5JUV9UT1RBTF9ERUJUX0lTU1VFRC5GWTIwMTIBAAAAcGANAAIAAAAFMzYxMDIBCAAAAAUAAAABMQEAAAAKMTU1NDMz</t>
  </si>
  <si>
    <t>NzMxMAMAAAACNzkCAAAABDIxNjEEAAAAATAHAAAACTkvMTkvMjAxOQgAAAAJMy8zMS8yMDEyCQAAAAEwllOhvWI91wjDPHD2Yj3XCChDSVEuVFNFOjI4NzEuSVFfR1dfSU5UQU5fQU1PUlRfQ0YuRlkyMDEzAQAAAHBgDQADAAAAAAC9eqG9Yj3XCKNjW/ZiPdcIJUNJUS5UU0U6Mjg3NS5JUV9TUEVDSUFMX0RJVl9DRi5GWTIwMTABAAAAxlkNAAMAAAAAAL+W1rpiPdcIc8nt9mI91wgkQ0lRLk5ZU0U6QURNLklRX1VOTEVWRVJFRF9GQ0YuRlkyMDA4AQAAADjXAwACAAAACS01MzkwLjYyNQEIAAAABQAAAAExAQAAAAoxMzk0NjMzNzQzAwAAAAMxNjACAAAABDQ0MjMEAAAAATAHAAAACTkvMTkvMjAxOQgAAAAJNi8zMC8yMDA4CQAAAAEwH9ZEuGI91wiFnSf3Yj3XCCNDSVEuVFNFOjI4OTcuSVFfVE9UQUxfUkVDRUlWLkZZMjAxOAEAAADsVw0AAgAAAAU2ODczNQEIAAAABQAAAAExAQAAAAoxODk1MDAxOTkxAwAAAAI3OQIAAAAEMTAwMQQAAAABMAcAAAAJOS8xOS8yMDE5CAAAAAkzLzMxLzIwMTgJAAAAATAxIGm7Yj3XCFqc0/ZiPdcIJkNJUS5OWVNFOkFETS5JUV9ORVRfREVCVF9FQklUREEuRlkyMDEwAQAAADjXAwACAAAACDEuODE5NDgxAQgAAAAFAAAAATEBAAAACjE2MjM0MDQzMDQDAAAAAzE2MAIAAAAENDE5MwQAAAABMAcAAAAJOS8xOS8yMDE5CAAAAAk2LzMwLzIwMTAJAAAAATD8x42zYj3XCM9MF/hi</t>
  </si>
  <si>
    <t>PdcII0NJUS5OWVNFOklOR1IuSVFfQURWRVJUSVNJTkcuRlkyMDExAQAAAC6vBQADAAAAAAB2LYm1Yj3XCC4qpfdiPdcIGUNJUS5OWVNFOkNBRy5JUV9OSS5GWTIwMTMBAAAADWkAAAIAAAAFNzczLjkBCAAAAAUAAAABMQEAAAAKMTc0NjQzOTY2MgMAAAADMTYwAgAAAAIxNQQAAAABMAcAAAAJOS8xOS8yMDE5CAAAAAk1LzI2LzIwMTMJAAAAATATJO22Yj3XCMPQhfdiPdcIJ0NJUS5OWVNFOklOR1IuSVFfTkVUX0RFQlRfSVNTVUVELkZZMjAwOAEAAAAurwUAAgAAAAMyNTcBCAAAAAUAAAABMQEAAAAKMTQzNDA3NjA0NAMAAAADMTYwAgAAAAQyMDAzBAAAAAEwBwAAAAk5LzE5LzIwMTkIAAAACjEyLzMxLzIwMDgJAAAAATCWuIi1Yj3XCIJyoPdiPdcIJkNJUS5OWVNFOkdJUy5JUV9TQUxFU19NQVJLRVRJTkcuRlkyMDExAQAAABsxBAADAAAAAAD92r63Yj3XCPyiLPdiPdcIG0NJUS5UU0U6MTMzMi5JUV9DT0dTLkZZMjAxOAEAAABiVQ0AAgAAAAY1NDIyOTYBCAAAAAUAAAABMQEAAAAKMTg5NTAwMjI5NQMAAAACNzkCAAAAAjM0BAAAAAEwBwAAAAk5LzE5LzIwMTkIAAAACTMvMzEvMjAxOAkAAAABMA7B1bhiPdcIJ88A92I91wgmQ0lRLlRTRToyODAxLklRX05FVF9ERUJUX0VCSVREQS5GWTIwMTcBAAAAvVwMAAMAAAACTk0BCAAAAAUAAAABMQEAAAAKMTg0ODU4MTE1MgMAAAACNzkCAAAABDQxOTMEAAAAATAH</t>
  </si>
  <si>
    <t>AAAACTkvMTkvMjAxOQgAAAAJMy8zMS8yMDE3CQAAAAEw2pcutGI91whYV9v3Yj3XCCBDSVEuTllTRTpHSVMuSVFfQ0hBTkdFX0FSLkZZMjAxMwEAAAAbMQQAAgAAAAUtNDQuNgEIAAAABQAAAAExAQAAAAoxNzQ1MjcwNTYyAwAAAAMxNjACAAAABDIwMTgEAAAAATAHAAAACTkvMTkvMjAxOQgAAAAJNS8yNi8yMDEzCQAAAAEw3Ci/t2I91wiyyRf3Yj3XCCRDSVEuVFNFOjI4OTcuSVFfVU5MRVZFUkVEX0ZDRi5GWTIwMTABAAAA7FcNAAIAAAAHMjI0NDAuNQEIAAAABQAAAAExAQAAAAoxMzg3MTgzODU3AwAAAAI3OQIAAAAENDQyMwQAAAABMAcAAAAJOS8xOS8yMDE5CAAAAAkzLzMxLzIwMTAJAAAAATBN0mi7Yj3XCJWFqvZiPdcIHkNJUS5OWVNFOksuSVFfUEFSVF9USU1FLkZZMjAxNwEAAADcUgQAAwAAAAAAsdfMtWI91wh+Z6v3Yj3XCCVDSVEuTllTRTpDQUcuSVFfQkFTSUNfRVBTX0lOQ0wuRlkyMDEyAQAAAA1pAAACAAAACDEuMTI5NTcxAQgAAAAFAAAAATEBAAAACjE2ODcxNDc2NjkDAAAAAzE2MAIAAAABOQQAAAABMAcAAAAJOS8xOS8yMDE5CAAAAAk1LzI3LzIwMTIJAAAAATATJO22Yj3XCC9LdvdiPdcIIUNJUS5OWVNFOkNBRy5JUV9PVEhFUl9PUEVSLkZZMjAxOQEAAAANaQAAAwAAAAAAmcm9tmI91whmun/3Yj3XCBtDSVEuVFNFOjI4OTcuSVFfTEFORC5GWTIwMTQBAAAA7FcNAAMAAAAAAFSraLti</t>
  </si>
  <si>
    <t>PdcIBnDH9mI91wggQ0lRLlRTRToyODAxLklRX0lOVkVOVE9SWS5GWTIwMTgBAAAAvVwMAAIAAAAFNTM2NDUBCAAAAAUAAAABMQEAAAAKMTg5NDgzMjI1MAMAAAACNzkCAAAABDEwNDMEAAAAATAHAAAACTkvMTkvMjAxOQgAAAAJMy8zMS8yMDE4CQAAAAEwYaTSu2I91wh9Ec32Yj3XCB9DSVEuVFNFOjI4MDEuSVFfQlZfU0hBUkUuRlkyMDE1AQAAAL1cDAACAAAACzEyMTAuNzY3ODI5AQgAAAAFAAAAATEBAAAACjE3NDQ5NDY0MDQDAAAAAjc5AgAAAAQ0MDIwBAAAAAEwBwAAAAk5LzE5LzIwMTkIAAAACTMvMzEvMjAxNQkAAAABMGp90rtiPdcIXb2d9mI91wgqQ0lRLk5ZU0U6QURNLklRX1RPVEFMX0VRVUlUWS5GWTIwMTUuLi4uSlBZAQAAADjXAwACAAAABzIxNTMzODMBCAAAAAUAAAABMQEAAAAKMTg3NDgwMDQ1MwMAAAACNzkCAAAABDEyNzUEAAAAATAHAAAACTkvMTkvMjAxOQgAAAAKMTIvMzEvMjAxNQkAAAABMOwjf7JiPdcIxJRD+GI91wgoQ0lRLlRTRToxMzMyLklRX1RPVEFMX0RJVl9QQUlEX0NGLkZZMjAwOAEAAABiVQ0AAgAAAAUtMjc2NQEIAAAABQAAAAExAQAAAAoxMDYxMTk0NTc2AwAAAAI3OQIAAAAEMjAyMgQAAAABMAcAAAAJOS8xOS8yMDE5CAAAAAkzLzMxLzIwMDgJAAAAATAebUy5Yj3XCNrUGvdiPdcIIUNJUS5UU0U6Mjg3MS5JUV9DQVNIX0ZJTkFOLkZZMjAxNwEAAABwYA0AAgAAAAYt</t>
  </si>
  <si>
    <t>MjE4ODMBCAAAAAUAAAABMQEAAAAKMTg0ODU4MTExMQMAAAACNzkCAAAABDIwMDQEAAAAATAHAAAACTkvMTkvMjAxOQgAAAAJMy8zMS8yMDE3CQAAAAEw5I+gvWI91whswnj2Yj3XCCxDSVEuVFNFOjIwMDIuSVFfREVCVF9FUVVJVl9PUEVSX0xFQVNFLkZZMjAxMwEAAAAyWQ0AAwAAAAAAXwBUumI91wgcDOv2Yj3XCChDSVEuVFNFOjI4NzEuSVFfRklYRURfQVNTRVRfVFVSTlMuRlkyMDE1AQAAAHBgDQACAAAACDMuNjYzMjUyAQgAAAAFAAAAATEBAAAACjE3NDQ5NDYyMTcDAAAAAjc5AgAAAAQ0MDY2BAAAAAEwBwAAAAk5LzE5LzIwMTkIAAAACTMvMzEvMjAxNQkAAAABMBLTdrRiPdcI8GIB+GI91wgdQ0lRLk5ZU0U6QURNLklRX1JEX0VYUC5GWTIwMTcBAAAAONcDAAMAAAAAANoT/7diPdcI2ihD92I91wgrQ0lRLk5ZU0U6QURNLklRX01JTk9SSVRZX0lOVEVSRVNUX0NGLkZZMjAwNwEAAAA41wMAAwAAAAAA+Q7WuGI91wjdh1n3Yj3XCB9DSVEuVFNFOjI4NzEuSVFfQlZfU0hBUkUuRlkyMDA5AQAAAHBgDQACAAAACjcxNS43MDEwNzIBCAAAAAUAAAABMQEAAAAKMTM4MjIzNzEwNwMAAAACNzkCAAAABDQwMjAEAAAAATAHAAAACTkvMTkvMjAxOQgAAAAJMy8zMS8yMDA5CQAAAAEwqAWhvWI91wjF3Uv2Yj3XCCJDSVEuTllTRTpBRE0uSVFfREFfU1VQUExfQ0YuRlkyMDExAQAAADjXAwACAAAAAzg2NwEIAAAA</t>
  </si>
  <si>
    <t>BQAAAAExAQAAAAoxNjYwNDY1NjM2AwAAAAMxNjACAAAABDIxNzEEAAAAATAHAAAACTkvMTkvMjAxOQgAAAAJNi8zMC8yMDExCQAAAAEw93FFuGI91whhVUH3Yj3XCCdDSVEuVFNFOjI4NzEuSVFfTkVUX0lOVEVSRVNUX0VYUC5GWTIwMTMBAAAAcGANAAIAAAAELTg2MwEIAAAABQAAAAExAQAAAAoxNjI1MDkyMTA1AwAAAAI3OQIAAAADMzY4BAAAAAEwBwAAAAk5LzE5LzIwMTkIAAAACTMvMzEvMjAxMwkAAAABML16ob1iPdcIwzxw9mI91wgdQ0lRLk5ZU0U6Sy5JUV9FQlRfRVhDTC5GWTIwMDkBAAAA3FIEAAIAAAAEMTc0OQEIAAAABQAAAAExAQAAAAoxNTI1NTc4MTE2AwAAAAMxNjACAAAAATQEAAAAATAHAAAACTkvMTkvMjAxOQgAAAAIMS8yLzIwMTAJAAAAATBMfjq2Yj3XCLiTlPdiPdcIH0NJUS5OWVNFOksuSVFfU0dBX01BUkdJTi5GWTIwMTIBAAAA3FIEAAIAAAAHMjYuNjY3NgEIAAAABQAAAAExAQAAAAoxNzIwNzk5MzQwAwAAAAMxNjACAAAABDQzNzUEAAAAATAHAAAACTkvMTkvMjAxOQgAAAAKMTIvMjkvMjAxMgkAAAABMC84E7NiPdcImd0i+GI91wgiQ0lRLlRTRToyODk3LklRX0RBX1NVUFBMX0NGLkZZMjAwOAEAAADsVw0AAgAAAAQ3NTI2AQgAAAAFAAAAATEBAAAACjEwNTc4ODQzNDMDAAAAAjc5AgAAAAQyMTcxBAAAAAEwBwAAAAk5LzE5LzIwMTkIAAAACTMvMzEvMjAwOAkAAAABMFeDaLti</t>
  </si>
  <si>
    <t>PdcIRW+W9mI91wgiQ0lRLlRTRToyODc1LklRX0dBSU5fQVNTRVRTLkZZMjAxNAEAAADGWQ0AAgAAAAQxNzk1AQgAAAAFAAAAATEBAAAACjE3NTE3NjA1MTkDAAAAAjc5AgAAAAI1NgQAAAABMAcAAAAJOS8xOS8yMDE5CAAAAAkzLzMxLzIwMTQJAAAAATCxC9e6Yj3XCIXekfZiPdcIIENJUS5UU0U6MjAwMi5JUV9OSV9NQVJHSU4uRlkyMDE0AQAAADJZDQACAAAABjMuMDQ0MwEIAAAABQAAAAExAQAAAAoxNjg2NjM4MTQ4AwAAAAI3OQIAAAAENDA5NAQAAAABMAcAAAAJOS8xOS8yMDE5CAAAAAkzLzMxLzIwMTQJAAAAATC7rrKzYj3XCFwrFfhiPdcIKkNJUS5UU0U6Mjg5Ny5JUV9JTkNfVEFYX1BBWV9DVVJSRU5ULkZZMjAwOQEAAADsVw0AAgAAAAQ3NDI1AQgAAAAFAAAAATEBAAAACjEzODcxODMzODYDAAAAAjc5AgAAAAQxMDk0BAAAAAEwBwAAAAk5LzE5LzIwMTkIAAAACTMvMzEvMjAwOQkAAAABMFSraLtiPdcI39O49mI91wglQ0lRLk5ZU0U6R0lTLklRX0RJTFVUX0VQU19JTkNMLkZZMjAxNAEAAAAbMQQAAgAAAAQyLjgzAQgAAAAFAAAAATEBAAAACjE3OTc3OTUyOTADAAAAAzE2MAIAAAABOAQAAAABMAcAAAAJOS8xOS8yMDE5CAAAAAk1LzI1LzIwMTQJAAAAATDcKL+3Yj3XCOzaNPdiPdcIHkNJUS5UU0U6MjgwMS5JUV9SQVdfSU5WLkZZMjAxOAEAAAC9XAwAAgAAAAQ0OTkxAQgAAAAFAAAAATEBAAAA</t>
  </si>
  <si>
    <t>CjE4OTQ4MzIyNTADAAAAAjc5AgAAAAQzMTcxBAAAAAEwBwAAAAk5LzE5LzIwMTkIAAAACTMvMzEvMjAxOAkAAAABMFrL0rtiPdcI24Wx9mI91wgtQ0lRLk5ZU0U6R0lTLklRX0NBU0hfQ09OVkVSU0lPTi5GWTIwMTcuLi4uSlBZAQAAABsxBAACAAAACDkuODc1Njg0AQgAAAAFAAAAATEBAAAACjE5Njk2NjQ3MjEDAAAAAzE2MAIAAAAENDE4NAQAAAABMAcAAAAJOS8xOS8yMDE5CAAAAAk1LzI4LzIwMTcJAAAAATDQcX+yYj3XCKWwR/hiPdcILUNJUS5UU0U6MjAwMi5JUV9DQVNIX0NPTlZFUlNJT04uRlkyMDEyLi4uLkpQWQEAAAAyWQ0AAgAAAAg2NC45MDA5NQEIAAAABQAAAAExAQAAAAoxODk3Mzc3OTE1AwAAAAI3OQIAAAAENDE4NAQAAAABMAcAAAAJOS8xOS8yMDE5CAAAAAkzLzMxLzIwMTIJAAAAATCgSn+yYj3XCEYPSfhiPdcIJENJUS5UU0U6Mjg5Ny5JUV9PVEhFUl9MSUFCX0xULkZZMjAxMwEAAADsVw0AAgAAAAQzMDA0AQgAAAAFAAAAATEBAAAACjE2MjU0NTc1OTIDAAAAAjc5AgAAAAQxMDYyBAAAAAEwBwAAAAk5LzE5LzIwMTkIAAAACTMvMzEvMjAxMwkAAAABMEH5aLtiPdcIp4DP9mI91wgoQ0lRLlRTRToxMzMyLklRX0ZJWEVEX0FTU0VUX1RVUk5TLkZZMjAxNQEAAABiVQ0AAgAAAAg1LjcyMzMzMwEIAAAABQAAAAExAQAAAAoxNzQ1MjE0Mjg0AwAAAAI3OQIAAAAENDA2NgQAAAABMAcAAAAJ</t>
  </si>
  <si>
    <t>OS8xOS8yMDE5CAAAAAkzLzMxLzIwMTUJAAAAATALeo2zYj3XCJYv8PdiPdcIKENJUS5OWVNFOkNBRy5JUV9FQVJOSU5HX0NPX01BUkdJTi5GWTIwMTcBAAAADWkAAAIAAAAGNi45NzU5AQgAAAAFAAAAATEBAAAACjE5NzE4NjE3MzUDAAAAAzE2MAIAAAAENDE4MQQAAAABMAcAAAAJOS8xOS8yMDE5CAAAAAk1LzI4LzIwMTcJAAAAATCTZBGzYj3XCCz+K/hiPdcIJ0NJUS5UU0U6Mjg5Ny5JUV9UT1RBTF9SRVYuRlkyMDExLi4uLkpQWQEAAADsVw0AAgAAAAYzNzQ5MzIBCAAAAAUAAAABMQEAAAAKMTQ2MTY4MDEwMgMAAAACNzkCAAAAAjI4BAAAAAEwBwAAAAk5LzE5LzIwMTkIAAAACTMvMzEvMjAxMQkAAAABMNz8V7JiPdcI2p8/+GI91wgzQ0lRLk5ZU0U6Q0FHLklRX0NIQU5HRV9PVEhFUl9ORVRfT1BFUl9BU1NFVFMuRlkyMDE0AQAAAA1pAAACAAAABi0xMjUuMQEIAAAABQAAAAExAQAAAAoxNzk5NjIxMzcyAwAAAAMxNjACAAAABDIwNDUEAAAAATAHAAAACTkvMTkvMjAxOQgAAAAJNS8yNS8yMDE0CQAAAAEwEXPttmI91wiGL473Yj3XCCRDSVEuVFNFOjI4NzUuSVFfQ09NTU9OX0RJVl9DRi5GWTIwMTQBAAAAxlkNAAIAAAAFLTU2MTUBCAAAAAUAAAABMQEAAAAKMTc1MTc2MDUxOQMAAAACNzkCAAAABDIwNzQEAAAAATAHAAAACTkvMTkvMjAxOQgAAAAJMy8zMS8yMDE0CQAAAAEwZKpLuWI91wjrnPb2Yj3X</t>
  </si>
  <si>
    <t>CCZDSVEuTllTRTpDQUcuSVFfSU5WRVNUX0xPQU5TX0NGLkZZMjAxNQEAAAANaQAAAwAAAAAAtlS9tmI91whsuob3Yj3XCCRDSVEuVFNFOjI4MDIuSVFfU0FMRV9JTlRBTl9DRi5GWTIwMTABAAAAC1UNAAIAAAAGLTIzMzUyAQgAAAAFAAAAATEBAAAACjEzODI3NjM1MjADAAAAAjc5AgAAAAQyMDI5BAAAAAEwBwAAAAk5LzE5LzIwMTkIAAAACTMvMzEvMjAxMAkAAAABMHKy3LxiPdcIae+g9mI91wgbQ0lRLlRTRToyODAyLklRX0FQSUMuRlkyMDExAQAAAAtVDQACAAAABjE4MjcxNgEIAAAABQAAAAExAQAAAAoxNDYxNjc5OTk2AwAAAAI3OQIAAAAEMTA4NAQAAAABMAcAAAAJOS8xOS8yMDE5CAAAAAkzLzMxLzIwMTEJAAAAATBt2dy8Yj3XCFI9ofZiPdcIGkNJUS5UU0U6Mjg5Ny5JUV9SRVYuRlkyMDE4AQAAAOxXDQACAAAABjUxNjQwMAEIAAAABQAAAAExAQAAAAoxODk1MDAxOTkxAwAAAAI3OQIAAAADMTEyBAAAAAEwBwAAAAk5LzE5LzIwMTkIAAAACTMvMzEvMjAxOAkAAAABMDEgabtiPdcIpXXo9mI91wgmQ0lRLk5ZU0U6QURNLklRX0RFRl9UQVhfTElBQl9MVC5GWTIwMTABAAAAONcDAAIAAAADNDM5AQgAAAAFAAAAATEBAAAACjE2MjM0MDQzMDQDAAAAAzE2MAIAAAAEMTAyNwQAAAABMAcAAAAJOS8xOS8yMDE5CAAAAAk2LzMwLzIwMTAJAAAAATAPJEW4Yj3XCGNmSfdiPdcILkNJUS5UU0U6MjgwMi5J</t>
  </si>
  <si>
    <t>UV9UT1RBTF9ERUJUX0VCSVREQV9DQVBFWC5GWTIwMTMBAAAAC1UNAAIAAAAHMi4xMjA2OAEIAAAABQAAAAExAQAAAAoxNjI1NDU3NzE4AwAAAAI3OQIAAAAFMjMzMTMEAAAAATAHAAAACTkvMTkvMjAxOQgAAAAJMy8zMS8yMDEzCQAAAAEw9/sttGI91wiZ/gH4Yj3XCBtDSVEuVFNFOjI4MDEuSVFfQVBJQy5GWTIwMTIBAAAAvVwMAAIAAAAFMjEyMDkBCAAAAAUAAAABMQEAAAAKMTU1NDMzNzE0NQMAAAACNzkCAAAABDEwODQEAAAAATAHAAAACTkvMTkvMjAxOQgAAAAJMy8zMS8yMDEyCQAAAAEw9nqEvGI91wjspqX2Yj3XCBpDSVEuTllTRTpJTkdSLklRX0dXLkZZMjAxOAEAAAAurwUAAgAAAAM3OTEBCAAAAAUAAAABMQEAAAAKMTk0NzAzNjQ5MQMAAAADMTYwAgAAAAQxMTcxBAAAAAEwBwAAAAk5LzE5LzIwMTkIAAAACjEyLzMxLzIwMTgJAAAAATCHkiq1Yj3XCCz+0PdiPdcIKkNJUS5OWVNFOkFETS5JUV9UT1RBTF9BU1NFVFMuRlkyMDA2Li4uLkpQWQEAAAA41wMAAgAAAAoyNDM1NTEzLjE5AQgAAAAFAAAAATEBAAAACTY2MjkxMDc4MAMAAAACNzkCAAAABDEwMDcEAAAAATAHAAAACTkvMTkvMjAxOQgAAAAJNi8zMC8yMDA2CQAAAAEwG75EsWI91wiHzUv4Yj3XCB9DSVEuVFNFOjI4NzUuSVFfVFJFQVNVUlkuRlkyMDEwAQAAAMZZDQACAAAABS04MDg2AQgAAAAFAAAAATEBAAAACjEzODQ4ODAwNTADAAAA</t>
  </si>
  <si>
    <t>Ajc5AgAAAAQxMjQ4BAAAAAEwBwAAAAk5LzE5LzIwMTkIAAAACTMvMzEvMjAxMAkAAAABML+W1rpiPdcIyi0C92I91wgzQ0lRLk5ZU0U6QURNLklRX0NIQU5HRV9PVEhFUl9ORVRfT1BFUl9BU1NFVFMuRlkyMDEyAQAAADjXAwACAAAABS0xMTgyAQgAAAAFAAAAATEBAAAACjE3MjAzMzkwMTADAAAAAzE2MAIAAAAEMjA0NQQAAAABMAcAAAAJOS8xOS8yMDE5CAAAAAoxMi8zMS8yMDEyCQAAAAEwBplFuGI91wjAHTn3Yj3XCCNDSVEuTllTRTpDQUcuSVFfVE9UQUxfUkVDRUlWLkZZMjAxOAEAAAANaQAAAgAAAAU1NjkuNAEIAAAABQAAAAExAQAAAAoxOTcxODYxNzI3AwAAAAMxNjACAAAABDEwMDEEAAAAATAHAAAACTkvMTkvMjAxOQgAAAAJNS8yNy8yMDE4CQAAAAEwqqK9tmI91wiFbH/3Yj3XCCVDSVEuVFNFOjI4MDIuSVFfREFZU19TQUxFU19PVVQuRlkyMDEyAQAAAAtVDQACAAAACTYxLjEzNzczOAEIAAAABQAAAAExAQAAAAoxNTU0OTUwNjI3AwAAAAI3OQIAAAAENDA0MgQAAAABMAcAAAAJOS8xOS8yMDE5CAAAAAkzLzMxLzIwMTIJAAAAATD3+y20Yj3XCJn+AfhiPdcIH0NJUS5UU0U6Mjg3NS5JUV9FQlRfRVhDTC5GWTIwMTEBAAAAxlkNAAIAAAAFMjcyMjABCAAAAAUAAAABMQEAAAAKMTQ2MTY4MDE2NwMAAAACNzkCAAAAATQEAAAAATAHAAAACTkvMTkvMjAxOQgAAAAJMy8zMS8yMDExCQAAAAEwv5bW</t>
  </si>
  <si>
    <t>umI91wgXAfb2Yj3XCCJDSVEuTllTRTpHSVMuSVFfR0FJTl9JTlZFU1QuRlkyMDE4AQAAABsxBAACAAAAAzYuNgEIAAAABQAAAAExAQAAAAoxOTY5NjY0Njg4AwAAAAMxNjACAAAAAjYyBAAAAAEwBwAAAAk5LzE5LzIwMTkIAAAACTUvMjcvMjAxOAkAAAABMHrZR7diPdcIwkpo92I91wgoQ0lRLlRTRToyODAyLklRX1RPVEFMX0RJVl9QQUlEX0NGLkZZMjAxNwEAAAALVQ0AAgAAAAYtMTcyNDIBCAAAAAUAAAABMQEAAAAKMTg0ODY3MzQ0OQMAAAACNzkCAAAABDIwMjIEAAAAATAHAAAACTkvMTkvMjAxOQgAAAAJMy8zMS8yMDE3CQAAAAEwyYqFvGI91wiWN6P2Yj3XCCpDSVEuTllTRTpHSVMuSVFfSU5URVJFU1RfSU5WRVNUX0lOQy5GWTIwMTgBAAAAGzEEAAIAAAADNS4xAQgAAAAFAAAAATEBAAAACjE5Njk2NjQ2ODgDAAAAAzE2MAIAAAACNjUEAAAAATAHAAAACTkvMTkvMjAxOQgAAAAJNS8yNy8yMDE4CQAAAAEwetlHt2I91wibKXT3Yj3XCCdDSVEuVFNFOjEzMzIuSVFfQ0FTSF9PUEVSLkZZMjAxNi4uLi5KUFkBAAAAYlUNAAIAAAAFMzczOTUBCAAAAAUAAAABMQEAAAAKMTc5OTI0MzI3MAMAAAACNzkCAAAABDIwMDYEAAAAATAHAAAACTkvMTkvMjAxOQgAAAAJMy8zMS8yMDE2CQAAAAEwy5d/smI91wgvXUn4Yj3XCB5DSVEuVFNFOjI4NzEuSVFfU1RfREVCVC5GWTIwMDkBAAAAcGANAAIAAAAFMjE0NzQB</t>
  </si>
  <si>
    <t>CAAAAAUAAAABMQEAAAAKMTM4MjIzNzEwNwMAAAACNzkCAAAABDEwNDYEAAAAATAHAAAACTkvMTkvMjAxOQgAAAAJMy8zMS8yMDA5CQAAAAEwqAWhvWI91whYK0X2Yj3XCCBDSVEuVFNFOjI4NzUuSVFfUEFSVF9USU1FLkZZMjAxMwEAAADGWQ0AAwAAAAAArOTWumI91wiBjBj3Yj3XCCNDSVEuTllTRTpJTkdSLklRX0FEVkVSVElTSU5HLkZZMjAxNwEAAAAurwUAAwAAAAAAi2sqtWI91whfUcj3Yj3XCCRDSVEuTllTRTpLLklRX0NBU0hfQ09OVkVSU0lPTi5GWTIwMDgBAAAA3FIEAAIAAAAJMTUuNTAyMjM1AQgAAAAFAAAAATEBAAAACjE0MzM0NTQwMTgDAAAAAzE2MAIAAAAENDE4NAQAAAABMAcAAAAJOS8xOS8yMDE5CAAAAAgxLzMvMjAwOQkAAAABMIKLEbNiPdcIh+gQ+GI91wgfQ0lRLlRTRToyODAxLklRX0FSX1RVUk5TLkZZMjAxMAEAAAC9XAwAAgAAAAg3LjA3MTA5NwEIAAAABQAAAAExAQAAAAoxMzgwNjMwNTEzAwAAAAI3OQIAAAAENDAwMQQAAAABMAcAAAAJOS8xOS8yMDE5CAAAAAkzLzMxLzIwMTAJAAAAATDlSS60Yj3XCIIw2/diPdcIJUNJUS5OWVNFOkFETS5JUV9ESUxVVF9FUFNfSU5DTC5GWTIwMTEBAAAAONcDAAIAAAAIMy4xMzMwMjcBCAAAAAUAAAABMQEAAAAKMTY2MDQ2NTYzNgMAAAADMTYwAgAAAAE4BAAAAAEwBwAAAAk5LzE5LzIwMTkIAAAACTYvMzAvMjAxMQkAAAABMAdLRbhiPdcI</t>
  </si>
  <si>
    <t>Mkow92I91wgpQ0lRLk5ZU0U6SU5HUi5JUV9UT1RBTF9ERUJUX0lTU1VFRC5GWTIwMTIBAAAALq8FAAIAAAADMzEyAQgAAAAFAAAAATEBAAAACjE3MjAwMzE2NjUDAAAAAzE2MAIAAAAEMjE2MQQAAAABMAcAAAAJOS8xOS8yMDE5CAAAAAoxMi8zMS8yMDEyCQAAAAEwYXuJtWI91wgWzMb3Yj3XCCJDSVEuTllTRTpJTkdSLklRX0NPTU1PTl9SRVAuRlkyMDEzAQAAAC6vBQACAAAABC0yMjgBCAAAAAUAAAABMQEAAAAKMTc3NzI1NDY4NAMAAAADMTYwAgAAAAQyMTY0BAAAAAEwBwAAAAk5LzE5LzIwMTkIAAAACjEyLzMxLzIwMTMJAAAAATBeoom1Yj3XCHqU0/diPdcIG0NJUS5UU0U6Mjg3MS5JUV9HUFBFLkZZMjAxNQEAAABwYA0AAwAAAAAAhUeevWI91wiT2GL2Yj3XCCVDSVEuTllTRTpHSVMuSVFfTFRfREVCVF9FUVVJVFkuRlkyMDE5AQAAABsxBAACAAAACDE0Ni43ODg4AQgAAAAFAAAAATEBAAAACjE5Njk2NjQ2ODADAAAAAzE2MAIAAAAENDA4NQQAAAABMAcAAAAJOS8xOS8yMDE5CAAAAAk1LzI2LzIwMTkJAAAAATCoFhGzYj3XCN/MIfhiPdcINENJUS5OWVNFOkdJUy5JUV9UT1RBTF9PVVRTVEFORElOR19GSUxJTkdfREFURS5GWTIwMTABAAAAGzEEAAIAAAAKNjUxLjIxNjA2NQEEAAAABQAAAAE1AQAAAAoxNTU0MDgxNTY0AgAAAAUyNDE1MwYAAAABMNyzvrdiPdcIRDRN92I91wgoQ0lRLlRTRToyODAy</t>
  </si>
  <si>
    <t>LklRX1RPVEFMX0xJQUJfRVFVSVRZLkZZMjAwOAEAAAALVQ0AAgAAAAcxMTAwNzA5AQgAAAAFAAAAATEBAAAACjEwNjU1NTYyMzcDAAAAAjc5AgAAAAQxMDEzBAAAAAEwBwAAAAk5LzE5LzIwMTkIAAAACTMvMzEvMjAwOAkAAAABMJBk3LxiPdcILoVr9mI91wgmQ0lRLlRTRToyODk3LklRX1BFUklPRExFTkdUSF9JUy5GWTIwMTMBAAAA7FcNAAEAAAACMTIAMSBpu2I91wi5G5H2Yj3XCCVDSVEuTllTRTpDQUcuSVFfTkVUX1JFTlRBTF9FWFAuRlkyMDEwAQAAAA1pAAADAAAAAABc1+y2Yj3XCI4eePdiPdcIGkNJUS5OWVNFOksuSVFfTklfQ0YuRlkyMDEwAQAAANxSBAACAAAABDEyODcBCAAAAAUAAAABMQEAAAAKMTU4OTE5NDEyMQMAAAADMTYwAgAAAAQyMTUwBAAAAAEwBwAAAAk5LzE5LzIwMTkIAAAACDEvMS8yMDExCQAAAAEwQaU6tmI91wgKQIH3Yj3XCCJDSVEuVFNFOjI4NzEuSVFfQVNTRVRfVFVSTlMuRlkyMDA4AQAAAHBgDQACAAAACDEuNzU5NDMyAQgAAAAFAAAAATEBAAAACjEwNjExOTQ1MzgDAAAAAjc5AgAAAAQ0MTc3BAAAAAEwBwAAAAk5LzE5LzIwMTkIAAAACTMvMzEvMjAwOAkAAAABMB6sdrRiPdcIp6r892I91wgeQ0lRLk5ZU0U6QURNLklRX0lOQ19UQVguRlkyMDE1AQAAADjXAwACAAAAAzQzOAEIAAAABQAAAAExAQAAAAoxODc0ODAwNDUzAwAAAAMxNjACAAAAAjc1BAAAAAEwBwAAAAk5</t>
  </si>
  <si>
    <t>LzE5LzIwMTkIAAAACjEyLzMxLzIwMTUJAAAAATDr7P63Yj3XCJbgOfdiPdcIJUNJUS5UU0U6MjgwMi5JUV9ESUxVVF9FUFNfSU5DTC5GWTIwMDgBAAAAC1UNAAIAAAAJNDEuOTM5NTM4AQgAAAAFAAAAATEBAAAACjEwNjU1NTYyMzcDAAAAAjc5AgAAAAE4BAAAAAEwBwAAAAk5LzE5LzIwMTkIAAAACTMvMzEvMjAwOAkAAAABMJBk3LxiPdcIxqaJ9mI91wgnQ0lRLk5ZU0U6R0lTLklRX0VCSVREQV9DQVBFWF9JTlQuRlkyMDExAQAAABsxBAACAAAACDcuMzA5MzAxAQgAAAAFAAAAATEBAAAACjE2MjUzMjAyOTADAAAAAzE2MAIAAAAENDE5MQQAAAABMAcAAAAJOS8xOS8yMDE5CAAAAAk1LzI5LzIwMTEJAAAAATDzxxCzYj3XCFaZ9PdiPdcIH0NJUS5UU0U6MjAwMi5JUV9UT1RBTF9DQS5GWTIwMTEBAAAAMlkNAAIAAAAGMTk1MjEzAQgAAAAFAAAAATEBAAAACjE0NjI3MTIzMzMDAAAAAjc5AgAAAAQxMDA4BAAAAAEwBwAAAAk5LzE5LzIwMTkIAAAACTMvMzEvMjAxMQkAAAABMIezU7piPdcIrLj69mI91wgjQ0lRLlRTRToyODc1LklRX0JBU0lDX1dFSUdIVC5GWTIwMTIBAAAAxlkNAAIAAAAHMTAyLjE2NwC8vda6Yj3XCFnf5fZiPdcIIENJUS5UU0U6Mjg5Ny5JUV9GVUxMX1RJTUUuRlkyMDE1AQAAAOxXDQACAAAABDg3NjcATdJou2I91wgsC6z2Yj3XCCRDSVEuVFNFOjI4NzEuSVFfQ1VSUkVOQ1lfR0FJTi5G</t>
  </si>
  <si>
    <t>WTIwMTABAAAAcGANAAMAAAAAAKgFob1iPdcI9VJv9mI91wgiQ0lRLk5ZU0U6SU5HUi5JUV9DQVNIX1RBWEVTLkZZMjAxMwEAAAAurwUAAgAAAAMxMzUBCAAAAAUAAAABMQEAAAAKMTc3NzI1NDY4NAMAAAADMTYwAgAAAAQzMDUzBAAAAAEwBwAAAAk5LzE5LzIwMTkIAAAACjEyLzMxLzIwMTMJAAAAATBeoom1Yj3XCHqU0/diPdcIG0NJUS5UU0U6MjAwMi5JUV9OUFBFLkZZMjAxNQEAAAAyWQ0AAgAAAAYxNDg3MDIBCAAAAAUAAAABMQEAAAAKMTc0NTIxNDM5NgMAAAACNzkCAAAABDEwMDQEAAAAATAHAAAACTkvMTkvMjAxOQgAAAAJMy8zMS8yMDE1CQAAAAEw4nVGumI91wiDi7b2Yj3XCCRDSVEuVFNFOjI4NzEuSVFfRVFVSVRZX01FVEhPRC5GWTIwMTYBAAAAcGANAAMAAAAAANdpoL1iPdcINnRc9mI91wgiQ0lRLlRTRToyODk3LklRX0VCSVRfTUFSR0lOLkZZMjAxNwEAAADsVw0AAgAAAAU1Ljc3MwEIAAAABQAAAAExAQAAAAoxODQ4NjczNDI5AwAAAAI3OQIAAAAENDA1MwQAAAABMAcAAAAJOS8xOS8yMDE5CAAAAAkzLzMxLzIwMTcJAAAAATCzYLKzYj3XCOCUBPhiPdcILENJUS5OWVNFOksuSVFfVE9UQUxfREVCVF9FQklUREFfQ0FQRVguRlkyMDEyAQAAANxSBAACAAAACDQuOTExMTI0AQgAAAAFAAAAATEBAAAACjE3MjA3OTkzNDADAAAAAzE2MAIAAAAFMjMzMTMEAAAAATAHAAAACTkvMTkvMjAxOQgA</t>
  </si>
  <si>
    <t>AAAKMTIvMjkvMjAxMgkAAAABMC84E7NiPdcI/5ks+GI91wghQ0lRLlRTRToyODc1LklRX0NBU0hfRVFVSVYuRlkyMDE0AQAAAMZZDQACAAAABTU0MDgyAQgAAAAFAAAAATEBAAAACjE3NTE3NjA1MTkDAAAAAjc5AgAAAAQxMDk2BAAAAAEwBwAAAAk5LzE5LzIwMTkIAAAACTMvMzEvMjAxNAkAAAABMLEL17piPdcIgLK99mI91wgoQ0lRLlRTRToyMDAyLklRX0NVUlJFTlRfUE9SVF9ERUJULkZZMjAxOQEAAAAyWQ0AAwAAAAAAfpZIumI91whHLcr2Yj3XCB1DSVEuVFNFOjI4NzUuSVFfR0FfRVhQLkZZMjAxNQEAAADGWQ0AAwAAAAAAZKpLuWI91wjgi9n2Yj3XCCJDSVEuVFNFOjI4MDIuSVFfT1RIRVJfSU5UQU4uRlkyMDE5AQAAAAtVDQACAAAABTY2MTMyAQgAAAAFAAAAATEBAAAACjE5Njk4NjAyNTQDAAAAAjc5AgAAAAQxMDQwBAAAAAEwBwAAAAk5LzE5LzIwMTkIAAAACTMvMzEvMjAxOQkAAAABML6xhbxiPdcIZxCA9mI91wgdQ0lRLlRTRToyODcxLklRX0NPTU1PTi5GWTIwMTIBAAAAcGANAAIAAAAFMzAzMDcBCAAAAAUAAAABMQEAAAAKMTU1NDMzNzMxMAMAAAACNzkCAAAABDExMDMEAAAAATAHAAAACTkvMTkvMjAxOQgAAAAJMy8zMS8yMDEyCQAAAAEwllOhvWI91whmBEX2Yj3XCChDSVEuVFNFOjI4OTcuSVFfVE9UQUxfREVCVF9FQklUREEuRlkyMDE5AQAAAOxXDQACAAAACDAuOTcwOTE1AQgAAAAF</t>
  </si>
  <si>
    <t>AAAAATEBAAAACjE5Njk5NDk5OTIDAAAAAjc5AgAAAAQ0MTkyBAAAAAEwBwAAAAk5LzE5LzIwMTkIAAAACTMvMzEvMjAxOQkAAAABMICHsrNiPdcId9IY+GI91wgmQ0lRLk5ZU0U6SU5HUi5JUV9EQVlTX1NBTEVTX09VVC5GWTIwMTMBAAAALq8FAAIAAAAHMzkuMTY0NQEIAAAABQAAAAExAQAAAAoxNzc3MjU0Njg0AwAAAAMxNjACAAAABDQwNDIEAAAAATAHAAAACTkvMTkvMjAxOQgAAAAKMTIvMzEvMjAxMwkAAAABMPauV7JiPdcI3vg7+GI91wgbQ0lRLlRTRToyODAyLklRX0FQSUMuRlkyMDE3AQAAAAtVDQACAAAABDM3OTcBCAAAAAUAAAABMQEAAAAKMTg0ODY3MzQ0OQMAAAACNzkCAAAABDEwODQEAAAAATAHAAAACTkvMTkvMjAxOQgAAAAJMy8zMS8yMDE3CQAAAAEwyYqFvGI91wiUXqP2Yj3XCCNDSVEuVFNFOjI4MDEuSVFfVE9UQUxfQVNTRVRTLkZZMjAxMQEAAAC9XAwAAgAAAAYyOTg4NjcBCAAAAAUAAAABMQEAAAAKMTQ1OTUwOTk0MgMAAAACNzkCAAAABDEwMDcEAAAAATAHAAAACTkvMTkvMjAxOQgAAAAJMy8zMS8yMDExCQAAAAEwJVOEvGI91wjDzEr2Yj3XCBtDSVEuVFNFOjI4MDEuSVFfQVBJQy5GWTIwMTQBAAAAvVwMAAIAAAAFMjEzNzcBCAAAAAUAAAABMQEAAAAKMTY5MzU3NDU4OQMAAAACNzkCAAAABDEwODQEAAAAATAHAAAACTkvMTkvMjAxOQgAAAAJMy8zMS8yMDE0CQAAAAEwmFXSu2I9</t>
  </si>
  <si>
    <t>1wiQXpX2Yj3XCCZDSVEuVFNFOjI4NzEuSVFfTFRfREVCVF9DQVBJVEFMLkZZMjAwOQEAAABwYA0AAgAAAAcyMi4wODQ0AQgAAAAFAAAAATEBAAAACjEzODIyMzcxMDcDAAAAAjc5AgAAAAQ0MTg3BAAAAAEwBwAAAAk5LzE5LzIwMTkIAAAACTMvMzEvMjAwOQkAAAABMB6sdrRiPdcIp6r892I91wglQ0lRLlRTRToyODc1LklRX1BST1ZfQkFEX0RFQlRTLkZZMjAxMAEAAADGWQ0AAgAAAAMtMjABCAAAAAUAAAABMQEAAAAKMTM4NDg4MDA1MAMAAAACNzkCAAAAAjk1BAAAAAEwBwAAAAk5LzE5LzIwMTkIAAAACTMvMzEvMjAxMAkAAAABMNJv1rpiPdcIj9/e9mI91wggQ0lRLlRTRToyODk3LklRX0lOVkVOVE9SWS5GWTIwMTYBAAAA7FcNAAIAAAAFMjcxNjgBCAAAAAUAAAABMQEAAAAKMTc5ODg5NDg5MAMAAAACNzkCAAAABDEwNDMEAAAAATAHAAAACTkvMTkvMjAxOQgAAAAJMy8zMS8yMDE2CQAAAAEwQflou2I91wg7atD2Yj3XCCpDSVEuVFNFOjI4NzUuSVFfSU5DX1RBWF9QQVlfQ1VSUkVOVC5GWTIwMTcBAAAAxlkNAAIAAAAEMzA2OAEIAAAABQAAAAExAQAAAAoxODQ4ODc5NTAxAwAAAAI3OQIAAAAEMTA5NAQAAAABMAcAAAAJOS8xOS8yMDE5CAAAAAkzLzMxLzIwMTcJAAAAATA8+Eu5Yj3XCOycBPdiPdcIJkNJUS5OWVNFOkdJUy5JUV9ORVRfREVCVF9JU1NVRUQuRlkyMDE4AQAAABsxBAACAAAABjYyNzcu</t>
  </si>
  <si>
    <t>NAEIAAAABQAAAAExAQAAAAoxOTY5NjY0Njg4AwAAAAMxNjACAAAABDIwMDMEAAAAATAHAAAACTkvMTkvMjAxOQgAAAAJNS8yNy8yMDE4CQAAAAEwh/9Ht2I91whZdi73Yj3XCClDSVEuTllTRTpHSVMuSVFfREVCVF9FUVVJVl9ORVRfUEJPLkZZMjAxNAEAAAAbMQQAAgAAAAUxNTEuNQEIAAAABQAAAAExAQAAAAoxNzk3Nzk1MjkwAwAAAAMxNjACAAAABTIxNjc5BAAAAAEwBwAAAAk5LzE5LzIwMTkIAAAACTUvMjUvMjAxNAkAAAABMNwov7diPdcIc3df92I91wgmQ0lRLk5ZU0U6SU5HUi5JUV9DQVBJVEFMX0xFQVNFUy5GWTIwMTEBAAAALq8FAAMAAAAAAHYtibViPdcIdf2Y92I91wgaQ0lRLk5ZU0U6Sy5JUV9EQV9DRi5GWTIwMTABAAAA3FIEAAIAAAADMzkyAQgAAAAFAAAAATEBAAAACjE1ODkxOTQxMjEDAAAAAzE2MAIAAAAEMjE2MAQAAAABMAcAAAAJOS8xOS8yMDE5CAAAAAgxLzEvMjAxMQkAAAABMEGlOrZiPdcIzveM92I91wgiQ0lRLk5ZU0U6R0lTLklRX0VCSVRfTUFSR0lOLkZZMjAwOQEAAAAbMQQAAgAAAAcxNS4zOTM4AQgAAAAFAAAAATEBAAAACjE0NjEzNzkxNDQDAAAAAzE2MAIAAAAENDA1MwQAAAABMAcAAAAJOS8xOS8yMDE5CAAAAAk1LzMxLzIwMDkJAAAAATCuFY6zYj3XCJMPGPhiPdcIKENJUS5OWVNFOklOR1IuSVFfTUFSS0VUQ0FQLjIwMTQvMy8zMS5KUFkBAAAALq8FAAIAAAANNTIy</t>
  </si>
  <si>
    <t>MTAyLjIxMTMxMgEGAAAABQAAAAExAQAAAAoxNjYwMDQzNTA3AwAAAAI3OQIAAAAGMTAwMDU0BAAAAAEwBwAAAAkzLzMxLzIwMTRG7ZTUYj3XCJJbZbZkPdcIG0NJUS5UU0U6Mjg3NS5JUV9HUFBFLkZZMjAxNgEAAADGWQ0AAwAAAAAAVtFLuWI91wg7dhn3Yj3XCChDSVEuVFNFOjI4MDIuSVFfRklYRURfQVNTRVRfVFVSTlMuRlkyMDE3AQAAAAtVDQACAAAABzIuNzk5MjIBCAAAAAUAAAABMQEAAAAKMTg0ODY3MzQ0OQMAAAACNzkCAAAABDQwNjYEAAAAATAHAAAACTkvMTkvMjAxOQgAAAAJMy8zMS8yMDE3CQAAAAEw7iIutGI91wg8oPL3Yj3XCC5DSVEuVFNFOjI4MDIuSVFfTUlOT1JJVFlfSU5URVJFU1RfVE9UQUwuRlkyMDE3AQAAAAtVDQACAAAABTc0MzU4AQgAAAAFAAAAATEBAAAACjE4NDg2NzM0NDkDAAAAAjc5AgAAAAQxMzEyBAAAAAEwBwAAAAk5LzE5LzIwMTkIAAAACTMvMzEvMjAxNwkAAAABMMmKhbxiPdcIH9ma9mI91wguQ0lRLlRTRToyODc1LklRX1RPVEFMX0RFQlRfRUJJVERBX0NBUEVYLkZZMjAxNQEAAADGWQ0AAgAAAAgwLjE3NTEyMQEIAAAABQAAAAExAQAAAAoxNzUxNzYwNjU1AwAAAAI3OQIAAAAFMjMzMTMEAAAAATAHAAAACTkvMTkvMjAxOQgAAAAJMy8zMS8yMDE1CQAAAAEwayOzs2I91wg+0hH4Yj3XCCJDSVEuTllTRTpJTkdSLklRX1NHQV9NQVJHSU4uRlkyMDA3AQAAAC6vBQAC</t>
  </si>
  <si>
    <t>AAAABjcuMzQyOQEIAAAABQAAAAExAQAAAAoxMzQxMzMxOTI2AwAAAAMxNjACAAAABDQzNzUEAAAAATAHAAAACTkvMTkvMjAxOQgAAAAKMTIvMzEvMjAwNwkAAAABMAdhV7JiPdcI+MAs+GI91wglQ0lRLlRTRToyODAxLklRX1JFVFVSTl9DQVBJVEFMLkZZMjAxMwEAAAC9XAwAAwAAAAAA23AutGI91wiBpf73Yj3XCCFDSVEuVFNFOjIwMDIuSVFfQ0FTSF9GSU5BTi5GWTIwMDkBAAAAMlkNAAIAAAAFLTY2NzUBCAAAAAUAAAABMQEAAAAKMTM4MTM4OTQwNAMAAAACNzkCAAAABDIwMDQEAAAAATAHAAAACTkvMTkvMjAxOQgAAAAJMy8zMS8yMDA5CQAAAAEwl4xTumI91wj709T2Yj3XCClDSVEuTllTRTpHSVMuSVFfQVNTRVRfV1JJVEVET1dOX0NGLkZZMjAxNQEAAAAbMQQAAgAAAAU1ODQuMgEIAAAABQAAAAExAQAAAAoxODQ4MjA0OTg0AwAAAAMxNjACAAAABDIwMTkEAAAAATAHAAAACTkvMTkvMjAxOQgAAAAJNS8zMS8yMDE1CQAAAAEw0T1Ht2I91wjfmG/3Yj3XCCtDSVEuVFNFOjI4MDEuSVFfTUlOT1JJVFlfSU5URVJFU1RfQ0YuRlkyMDA4AQAAAL1cDAADAAAAAADivIG8Yj3XCFCFgPZiPdcIJUNJUS5OWVNFOkFETS5JUV9ESUxVVF9FUFNfSU5DTC5GWTIwMTcBAAAAONcDAAIAAAAEMi43OQEIAAAABQAAAAExAQAAAAoxOTQ2MDA2OTMzAwAAAAMxNjACAAAAATgEAAAAATAHAAAACTkvMTkvMjAxOQgAAAAK</t>
  </si>
  <si>
    <t>MTIvMzEvMjAxNwkAAAABMNoT/7diPdcIo0Qy92I91wgpQ0lRLk5ZU0U6SU5HUi5JUV9UT1RBTF9ERUJUX0lTU1VFRC5GWTIwMTQBAAAALq8FAAIAAAADMjMxAQgAAAAFAAAAATEBAAAACjE4Mjg5MDQyNDkDAAAAAzE2MAIAAAAEMjE2MQQAAAABMAcAAAAJOS8xOS8yMDE5CAAAAAoxMi8zMS8yMDE0CQAAAAEw1fUptWI91wjSZ8f3Yj3XCCtDSVEuTllTRTpJTkdSLklRX0NVUlJFTlRfUE9SVF9MRUFTRVMuRlkyMDA3AQAAAC6vBQADAAAAAAChJc21Yj3XCMuTm/diPdcII0NJUS5OWVNFOksuSVFfREFZU19TQUxFU19PVVQuRlkyMDA3AQAAANxSBAACAAAACTI2Ljg0NTM2NAEIAAAABQAAAAExAQAAAAoxMzMzNTk2MjcxAwAAAAMxNjACAAAABDQwNDIEAAAAATAHAAAACTkvMTkvMjAxOQgAAAAKMTIvMjkvMjAwNwkAAAABMIKLEbNiPdcIISUs+GI91wgbQ0lRLk5ZU0U6Q0FHLklRX05QUEUuRlkyMDE1AQAAAA1pAAACAAAABjI2NDQuNgEIAAAABQAAAAExAQAAAAoxODUwMDg1NDEzAwAAAAMxNjACAAAABDEwMDQEAAAAATAHAAAACTkvMTkvMjAxOQgAAAAJNS8zMS8yMDE1CQAAAAEwCi29tmI91wi2d4L3Yj3XCBpDSVEuTllTRTpJTkdSLklRX0dQLkZZMjAwOAEAAAAurwUAAgAAAAM3MDUBCAAAAAUAAAABMQEAAAAKMTQzNDA3NjA0NAMAAAADMTYwAgAAAAIxMAQAAAABMAcAAAAJOS8xOS8yMDE5CAAAAAoxMi8z</t>
  </si>
  <si>
    <t>MS8yMDA4CQAAAAEwk0zNtWI91who/Z/3Yj3XCCtDSVEuVFNFOjI4OTcuSVFfTklfQVZBSUxfRVhDTF9NQVJHSU4uRlkyMDE2AQAAAOxXDQACAAAABjUuNzQzNAEIAAAABQAAAAExAQAAAAoxNzk4ODk0ODkwAwAAAAI3OQIAAAAENDE4MgQAAAABMAcAAAAJOS8xOS8yMDE5CAAAAAkzLzMxLzIwMTYJAAAAATCzYLKzYj3XCLKf6/diPdcIIkNJUS5OWVNFOksuSVFfQ1VSUkVOVF9SQVRJTy5GWTIwMDgBAAAA3FIEAAIAAAAHMC43MDk3NAEIAAAABQAAAAExAQAAAAoxNDMzNDU0MDE4AwAAAAMxNjACAAAABDQwMzAEAAAAATAHAAAACTkvMTkvMjAxOQgAAAAIMS8zLzIwMDkJAAAAATCCixGzYj3XCIJtLvhiPdcIKENJUS5UU0U6Mjg5Ny5JUV9HV19JTlRBTl9BTU9SVF9DRi5GWTIwMTYBAAAA7FcNAAMAAAAAAEH5aLtiPdcIqGmR9mI91wghQ0lRLk5ZU0U6SU5HUi5JUV9TVF9JTlZFU1QuRlkyMDE0AQAAAC6vBQACAAAAAjM0AQgAAAAFAAAAATEBAAAACjE4Mjg5MDQyNDkDAAAAAzE2MAIAAAAEMTA2OQQAAAABMAcAAAAJOS8xOS8yMDE5CAAAAAoxMi8zMS8yMDE0CQAAAAEwSsmJtWI91wgm4r73Yj3XCCNDSVEuVFNFOjI4OTcuSVFfRUJJVEFfTUFSR0lOLkZZMjAxNgEAAADsVw0AAgAAAAQ1LjY0AQgAAAAFAAAAATEBAAAACjE3OTg4OTQ4OTADAAAAAjc5AgAAAAQ0NDE5BAAAAAEwBwAAAAk5LzE5LzIwMTkIAAAA</t>
  </si>
  <si>
    <t>CTMvMzEvMjAxNgkAAAABMLNgsrNiPdcIyXjd92I91wgfQ0lRLk5ZU0U6Sy5JUV9FQVJOSU5HX0NPLkZZMjAwOQEAAADcUgQAAgAAAAQxMjA4AQgAAAAFAAAAATEBAAAACjE1MjU1NzgxMTYDAAAAAzE2MAIAAAABNwQAAAABMAcAAAAJOS8xOS8yMDE5CAAAAAgxLzIvMjAxMAkAAAABMEx+OrZiPdcIT4h892I91wgoQ0lRLlRTRToyMDAyLklRX1RPVEFMX0RFQlRfRVFVSVRZLkZZMjAxMAEAAAAyWQ0AAgAAAAYxLjAzMzgBCAAAAAUAAAABMQEAAAAKMTM4MTM4OTE3MgMAAAACNzkCAAAABDQwMzQEAAAAATAHAAAACTkvMTkvMjAxOQgAAAAJMy8zMS8yMDEwCQAAAAEwgIeys2I91wgM+QP4Yj3XCCBDSVEuVFNFOjI4MDIuSVFfSU5WRU5UT1JZLkZZMjAxOQEAAAALVQ0AAgAAAAYxODUwMzYBCAAAAAUAAAABMQEAAAAKMTk2OTg2MDI1NAMAAAACNzkCAAAABDEwNDMEAAAAATAHAAAACTkvMTkvMjAxOQgAAAAJMy8zMS8yMDE5CQAAAAEwvrGFvGI91wi8MW32Yj3XCCFDSVEuVFNFOjI4OTcuSVFfRUJJVERBX0lOVC5GWTIwMTABAAAA7FcNAAIAAAAKMTg2Ljk3NDc0NwEIAAAABQAAAAExAQAAAAoxMzg3MTgzODU3AwAAAAI3OQIAAAAENDE5MAQAAAABMAcAAAAJOS8xOS8yMDE5CAAAAAkzLzMxLzIwMTAJAAAAATDbEbKzYj3XCMhR6/diPdcIG0NJUS5OWVNFOkFETS5JUV9HUFBFLkZZMjAxMwEAAAA41wMAAgAAAAUy</t>
  </si>
  <si>
    <t>MzUzMAEIAAAABQAAAAExAQAAAAoxNzc3MDM2OTQ3AwAAAAMxNjACAAAABDExNjkEAAAAATAHAAAACTkvMTkvMjAxOQgAAAAKMTIvMzEvMjAxMwkAAAABMPi/RbhiPdcILMpB92I91wglQ0lRLlRTRToyODcxLklRX1NQRUNJQUxfRElWX0NGLkZZMjAxNAEAAABwYA0AAwAAAAAAhUeevWI91wjU2Hf2Yj3XCCVDSVEuVFNFOjI4NzUuSVFfREFZU19TQUxFU19PVVQuRlkyMDE1AQAAAMZZDQACAAAACDQ1LjM1MDUyAQgAAAAFAAAAATEBAAAACjE3NTE3NjA2NTUDAAAAAjc5AgAAAAQ0MDQyBAAAAAEwBwAAAAk5LzE5LzIwMTkIAAAACTMvMzEvMjAxNQkAAAABMGsjs7NiPdcIV10K+GI91wglQ0lRLlRTRToyODAxLklRX0NBU0hfU1RfSU5WRVNULkZZMjAxMQEAAAC9XAwAAgAAAAUzMDM3OAEIAAAABQAAAAExAQAAAAoxNDU5NTA5OTQyAwAAAAI3OQIAAAAEMTAwMgQAAAABMAcAAAAJOS8xOS8yMDE5CAAAAAkzLzMxLzIwMTEJAAAAATAlU4S8Yj3XCNR0lPZiPdcIJ0NJUS5UU0U6Mjg3MS5JUV9DSEFOR0VfSU5WRU5UT1JZLkZZMjAxNQEAAABwYA0AAgAAAAQxNTcwAQgAAAAFAAAAATEBAAAACjE3NDQ5NDYyMTcDAAAAAjc5AgAAAAQyMDk5BAAAAAEwBwAAAAk5LzE5LzIwMTkIAAAACTMvMzEvMjAxNQkAAAABMHlunr1iPdcIYSZc9mI91wgmQ0lRLlRTRToyODAyLklRX0NBU0hfQUNRVUlSRV9DRi5GWTIwMTgBAAAA</t>
  </si>
  <si>
    <t>C1UNAAIAAAAGLTI1NTQ3AQgAAAAFAAAAATEBAAAACjE4OTQ4MzIyNTMDAAAAAjc5AgAAAAQyMDU3BAAAAAEwBwAAAAk5LzE5LzIwMTkIAAAACTMvMzEvMjAxOAkAAAABML6xhbxiPdcIjjFf9mI91wgiQ0lRLlRTRToyODcxLklRX0dBSU5fQVNTRVRTLkZZMjAxMgEAAABwYA0AAgAAAAM3MzUBCAAAAAUAAAABMQEAAAAKMTU1NDMzNzMxMAMAAAACNzkCAAAAAjU2BAAAAAEwBwAAAAk5LzE5LzIwMTkIAAAACTMvMzEvMjAxMgkAAAABMJZTob1iPdcID+929mI91wgiQ0lRLlRTRToxMzMyLklRX0FEVkVSVElTSU5HLkZZMjAxNwEAAABiVQ0AAgAAAAQyNjU4AQgAAAAFAAAAATEBAAAACjE4NDg2NzMxOTADAAAAAjc5AgAAAAQzMDEzBAAAAAEwBwAAAAk5LzE5LzIwMTkIAAAACTMvMzEvMjAxNwkAAAABMCOa1bhiPdcIN88V92I91wgkQ0lRLk5ZU0U6QURNLklRX0NVUlJFTkNZX0dBSU4uRlkyMDE1AQAAADjXAwACAAAAAjM3AQgAAAAFAAAAATEBAAAACjE4NzQ4MDA0NTMDAAAAAzE2MAIAAAACMzgEAAAAATAHAAAACTkvMTkvMjAxOQgAAAAKMTIvMzEvMjAxNQkAAAABMOvs/rdiPdcI24Ex92I91wggQ0lRLlRTRToxMzMyLklRX01BQ0hJTkVSWS5GWTIwMTEBAAAAYlUNAAMAAAAAAAIvE7liPdcI7+oL92I91wggQ0lRLk5ZU0U6R0lTLklRX09USEVSX1JFVi5GWTIwMTEBAAAAGzEEAAMAAAAAAP3avrdiPdcIPMoz</t>
  </si>
  <si>
    <t>92I91wgvQ0lRLlRTRToyODAyLklRX0lNUFVUX09QRVJfTEVBU0VfSU5UX0VYUC5GWTIwMDkBAAAAC1UNAAMAAAAAAHqL3LxiPdcI7dJd9mI91wgmQ0lRLlRTRToyODcxLklRX1BFUklPRExFTkdUSF9JUy5GWTIwMTABAAAAcGANAAEAAAACMTIApCyhvWI91wj6eVr2Yj3XCCNDSVEuVFNFOjI4MDIuSVFfRElMVVRfV0VJR0hULkZZMjAxOAEAAAALVQ0AAgAAAAc1NjguNTEyAMmKhbxiPdcIJwpK9mI91wgaQ0lRLlRTRToxMzMyLklRX1JFVi5GWTIwMTIBAAAAYlUNAAIAAAAGNTM4MDMwAQgAAAAFAAAAATEBAAAACjE1NTYyMDA2MzcDAAAAAjc5AgAAAAMxMTIEAAAAATAHAAAACTkvMTkvMjAxOQgAAAAJMy8zMS8yMDEyCQAAAAEw91UTuWI91wiMlwb3Yj3XCBdDSVEuTllTRTpLLklRX0FFLkZZMjAxOAEAAADcUgQAAgAAAAM4NjYBCAAAAAUAAAABMQEAAAAKMTk0NzAyNzQ4OQMAAAADMTYwAgAAAAQxMDE2BAAAAAEwBwAAAAk5LzE5LzIwMTkIAAAACjEyLzI5LzIwMTgJAAAAATCt/sy1Yj3XCMdhn/diPdcIJUNJUS5OWVNFOkFETS5JUV9HQUlOX0lOVkVTVF9DRi5GWTIwMTcBAAAAONcDAAMAAAAAANA6/7diPdcIo9VL92I91wgnQ0lRLlRTRToyODk3LklRX0NIQU5HRV9JTlZFTlRPUlkuRlkyMDE4AQAAAOxXDQACAAAABS0xMTc4AQgAAAAFAAAAATEBAAAACjE4OTUwMDE5OTEDAAAAAjc5AgAAAAQyMDk5BAAA</t>
  </si>
  <si>
    <t>AAEwBwAAAAk5LzE5LzIwMTkIAAAACTMvMzEvMjAxOAkAAAABMDEgabtiPdcIUcPT9mI91wgeQ0lRLlRTRToxMzMyLklRX1NUX0RFQlQuRlkyMDE0AQAAAGJVDQACAAAABjEyNzg4NwEIAAAABQAAAAExAQAAAAoxNjg2NjM3NjkxAwAAAAI3OQIAAAAEMTA0NgQAAAABMAcAAAAJOS8xOS8yMDE5CAAAAAkzLzMxLzIwMTQJAAAAATDsfBO5Yj3XCIrq2vZiPdcIH0NJUS5UU0U6MjAwMi5JUV9FQklUX0lOVC5GWTIwMTkBAAAAMlkNAAIAAAAKMTA0LjczNTQwOAEIAAAABQAAAAExAQAAAAoxOTY5OTQ5OTgyAwAAAAI3OQIAAAAENDE4OQQAAAABMAcAAAAJOS8xOS8yMDE5CAAAAAkzLzMxLzIwMTkJAAAAATCj/LKzYj3XCIjMBfhiPdcIKUNJUS5OWVNFOklOR1IuSVFfTUlOT1JJVFlfSU5URVJFU1QuRlkyMDE2AQAAAC6vBQACAAAAAjMwAQgAAAAFAAAAATEBAAAACjE5NDcwMzY0OTQDAAAAAzE2MAIAAAAEMTA1MgQAAAABMAcAAAAJOS8xOS8yMDE5CAAAAAoxMi8zMS8yMDE2CQAAAAEwj0QqtWI91whyA8j3Yj3XCCFDSVEuTllTRTpJTkdSLklRX0NIQU5HRV9BUi5GWTIwMDcBAAAALq8FAAIAAAADLTQwAQgAAAAFAAAAATEBAAAACjEzNDEzMzE5MjYDAAAAAzE2MAIAAAAEMjAxOAQAAAABMAcAAAAJOS8xOS8yMDE5CAAAAAoxMi8zMS8yMDA3CQAAAAEwk0zNtWI91wjJupv3Yj3XCChDSVEuVFNFOjEzMzIuSVFfR1df</t>
  </si>
  <si>
    <t>SU5UQU5fQU1PUlRfQ0YuRlkyMDA5AQAAAGJVDQACAAAABDIwMzcBCAAAAAUAAAABMQEAAAAKMTM4MTUyMjgyNgMAAAACNzkCAAAABDIxODIEAAAAATAHAAAACTkvMTkvMjAxOQgAAAAJMy8zMS8yMDA5CQAAAAEwEggTuWI91wi3+wX3Yj3XCCBDSVEuTllTRTpBRE0uSVFfU0dBX1NVUFBMLkZZMjAxMgEAAAA41wMAAgAAAAQxNjY1AQgAAAAFAAAAATEBAAAACjE3MjAzMzkwMTADAAAAAzE2MAIAAAADMTAyBAAAAAEwBwAAAAk5LzE5LzIwMTkIAAAACjEyLzMxLzIwMTIJAAAAATD3cUW4Yj3XCCdxMPdiPdcIIENJUS5UU0U6Mjg5Ny5JUV9ESVZFU1RfQ0YuRlkyMDExAQAAAOxXDQADAAAAAABN0mi7Yj3XCNbkzvZiPdcIKENJUS5UU0U6MjgwMi5JUV9GSVhFRF9BU1NFVF9UVVJOUy5GWTIwMTEBAAAAC1UNAAIAAAAIMy4wMTk2NjQBCAAAAAUAAAABMQEAAAAKMTQ2MTY3OTk5NgMAAAACNzkCAAAABDQwNjYEAAAAATAHAAAACTkvMTkvMjAxOQgAAAAJMy8zMS8yMDExCQAAAAEw9/sttGI91wiZ/gH4Yj3XCCNDSVEuVFNFOjIwMDIuSVFfQkFTSUNfV0VJR0hULkZZMjAxMAEAAAAyWQ0AAgAAAAozMDAuNjcxNzQyAJeMU7piPdcI+9PU9mI91wglQ0lRLk5ZU0U6R0lTLklRX0dBSU5fSU5WRVNUX0NGLkZZMjAxOAEAAAAbMQQAAwAAAAAAh/9Ht2I91wjIP2z3Yj3XCCZDSVEuVFNFOjIwMDIuSVFfTE9BTlNfUkVDRUlW</t>
  </si>
  <si>
    <t>X0xULkZZMjAxNAEAAAAyWQ0AAwAAAAAAXwBUumI91wjVBa72Yj3XCCRDSVEuTllTRTpDQUcuSVFfQ1VSUkVOQ1lfR0FJTi5GWTIwMTABAAAADWkAAAMAAAAAAFzX7LZiPdcIV/di92I91wghQ0lRLlRTRToxMzMyLklRX0NBU0hfRVFVSVYuRlkyMDE0AQAAAGJVDQACAAAABDY4NDkBCAAAAAUAAAABMQEAAAAKMTY4NjYzNzY5MQMAAAACNzkCAAAABDEwOTYEAAAAATAHAAAACTkvMTkvMjAxOQgAAAAJMy8zMS8yMDE0CQAAAAEw7HwTuWI91wiK6tr2Yj3XCB9DSVEuVFNFOjI4MDIuSVFfTkVUX0RFQlQuRlkyMDExAQAAAAtVDQACAAAABi0xMTUxNgEIAAAABQAAAAExAQAAAAoxNDYxNjc5OTk2AwAAAAI3OQIAAAAENDM2NAQAAAABMAcAAAAJOS8xOS8yMDE5CAAAAAkzLzMxLzIwMTEJAAAAATBt2dy8Yj3XCAMhevZiPdcIGUNJUS5OWVNFOkdJUy5JUV9BUC5GWTIwMTEBAAAAGzEEAAIAAAAFOTk1LjEBCAAAAAUAAAABMQEAAAAKMTYyNTMyMDI5MAMAAAADMTYwAgAAAAQxMDE4BAAAAAEwBwAAAAk5LzE5LzIwMTkIAAAACTUvMjkvMjAxMQkAAAABMP3avrdiPdcIwAdW92I91wgZQ0lRLk5ZU0U6R0lTLklRX0RPLkZZMjAxMgEAAAAbMQQAAwAAAAAA/dq+t2I91wgb8Sz3Yj3XCCFDSVEuVFNFOjIwMDIuSVFfT1RIRVJfT1BFUi5GWTIwMTMBAAAAMlkNAAMAAAAAAHzaU7piPdcIur3V9mI91wglQ0lRLlRTRToyODAy</t>
  </si>
  <si>
    <t>LklRX09USEVSX09QRVJfQUNULkZZMjAwOAEAAAALVQ0AAgAAAAM0MjgBCAAAAAUAAAABMQEAAAAKMTA2NTU1NjIzNwMAAAACNzkCAAAABDIwNDcEAAAAATAHAAAACTkvMTkvMjAxOQgAAAAJMy8zMS8yMDA4CQAAAAEweovcvGI91wiXU6D2Yj3XCCVDSVEuTllTRTpDQUcuSVFfT1RIRVJfQ0FfU1VQUEwuRlkyMDEzAQAAAA1pAAACAAAABTE2Ni4xAQgAAAAFAAAAATEBAAAACjE3NDY0Mzk2NjIDAAAAAzE2MAIAAAAEMTA1NQQAAAABMAcAAAAJOS8xOS8yMDE5CAAAAAk1LzI2LzIwMTMJAAAAATATS+22Yj3XCBWkefdiPdcIJkNJUS5UU0U6MjgwMi5JUV9FWFRSQV9BQ0NfSVRFTVMuRlkyMDE3AQAAAAtVDQADAAAAAADJioW8Yj3XCACLjPZiPdcIJUNJUS5OWVNFOkdJUy5JUV9CQVNJQ19FUFNfSU5DTC5GWTIwMTMBAAAAGzEEAAIAAAAIMi44NjAzMTQBCAAAAAUAAAABMQEAAAAKMTc0NTI3MDU2MgMAAAADMTYwAgAAAAE5BAAAAAEwBwAAAAk5LzE5LzIwMTkIAAAACTUvMjYvMjAxMwkAAAABMOMBv7diPdcIhus892I91wgeQ0lRLlRTRToyODc1LklRX1JBV19JTlYuRlkyMDA5AQAAAMZZDQACAAAABDQ0NTEBCAAAAAUAAAABMQEAAAAKMTM4NDg4MDA2NAMAAAACNzkCAAAABDMxNzEEAAAAATAHAAAACTkvMTkvMjAxOQgAAAAJMy8zMS8yMDA5CQAAAAEw0m/WumI91wjvkQ/3Yj3XCDNDSVEuTllTRTpHSVMuSVFf</t>
  </si>
  <si>
    <t>Q0hBTkdFX09USEVSX05FVF9PUEVSX0FTU0VUUy5GWTIwMTIBAAAAGzEEAAIAAAAFMTExLjQBCAAAAAUAAAABMQEAAAAKMTY4NTc0ODIwMQMAAAADMTYwAgAAAAQyMDQ1BAAAAAEwBwAAAAk5LzE5LzIwMTkIAAAACTUvMjcvMjAxMgkAAAABMOMBv7diPdcIWNpe92I91wgoQ0lRLlRTRToyODk3LklRX0ZJWEVEX0FTU0VUX1RVUk5TLkZZMjAxMwEAAADsVw0AAgAAAAgyLjk0Mjg5NwEIAAAABQAAAAExAQAAAAoxNjI1NDU3NTkyAwAAAAI3OQIAAAAENDA2NgQAAAABMAcAAAAJOS8xOS8yMDE5CAAAAAkzLzMxLzIwMTMJAAAAATCXObKzYj3XCMb+8/diPdcIIENJUS5OWVNFOklOR1IuSVFfQVJfVFVSTlMuRlkyMDA5AQAAAC6vBQACAAAACTEwLjE0MzY0NgEIAAAABQAAAAExAQAAAAoxNTI0OTEzMTgwAwAAAAMxNjACAAAABDQwMDEEAAAAATAHAAAACTkvMTkvMjAxOQgAAAAKMTIvMzEvMjAwOQkAAAABMAGIV7JiPdcI1Ocl+GI91wglQ0lRLlRTRToxMzMyLklRX0RJTFVUX0VQU19FWENMLkZZMjAxOAEAAABiVQ0AAgAAAAk1NS42NTAyMTUBCAAAAAUAAAABMQEAAAAKMTg5NTAwMjI5NQMAAAACNzkCAAAAAzE0MgQAAAABMAcAAAAJOS8xOS8yMDE5CAAAAAkzLzMxLzIwMTgJAAAAATAOwdW4Yj3XCBTFWPdiPdcIKENJUS5UU0U6MjgwMi5JUV9FQVJOSU5HX0NPX01BUkdJTi5GWTIwMTYBAAAAC1UNAAIAAAAFNi4x</t>
  </si>
  <si>
    <t>NzgBCAAAAAUAAAABMQEAAAAKMTc5ODg5NTAzMwMAAAACNzkCAAAABDQxODEEAAAAATAHAAAACTkvMTkvMjAxOQgAAAAJMy8zMS8yMDE2CQAAAAEw7iIutGI91wggGur3Yj3XCCFDSVEuVFNFOjEzMzIuSVFfRUFSTklOR19DTy5GWTIwMTQBAAAAYlUNAAIAAAAENTI2NwEIAAAABQAAAAExAQAAAAoxNjg2NjM3NjkxAwAAAAI3OQIAAAABNwQAAAABMAcAAAAJOS8xOS8yMDE5CAAAAAkzLzMxLzIwMTQJAAAAATDsfBO5Yj3XCHAMFfdiPdcIJkNJUS5UU0U6MjAwMi5JUV9PVEhFUl9MVF9BU1NFVFMuRlkyMDE2AQAAADJZDQACAAAAATIBCAAAAAUAAAABMQEAAAAKMTc5OTI0MzMwNgMAAAACNzkCAAAABDEwNjAEAAAAATAHAAAACTkvMTkvMjAxOQgAAAAJMy8zMS8yMDE2CQAAAAEwgElIumI91wgQvuP2Yj3XCChDSVEuTllTRTpJTkdSLklRX0NIQU5HRV9JTlZFTlRPUlkuRlkyMDEwAQAAAC6vBQACAAAAAy01MQEIAAAABQAAAAExAQAAAAoxNTg5NjM3MDIwAwAAAAMxNjACAAAABDIwOTkEAAAAATAHAAAACTkvMTkvMjAxOQgAAAAKMTIvMzEvMjAxMAkAAAABMIMGibViPdcIJ/io92I91wgqQ0lRLlRTRToyODcxLklRX1RPVEFMX0NPTU1PTl9FUVVJVFkuRlkyMDE1AQAAAHBgDQACAAAABjE0ODQwOAEIAAAABQAAAAExAQAAAAoxNzQ0OTQ2MjE3AwAAAAI3OQIAAAAEMTAwNgQAAAABMAcAAAAJOS8xOS8yMDE5CAAA</t>
  </si>
  <si>
    <t>AAkzLzMxLzIwMTUJAAAAATCFR569Yj3XCG7/W/ZiPdcIG0NJUS5OWVNFOklOR1IuSVFfUkVWLkZZMjAwNwEAAAAurwUAAgAAAAQzMzkxAQgAAAAFAAAAATEBAAAACjEzNDEzMzE5MjYDAAAAAzE2MAIAAAADMTEyBAAAAAEwBwAAAAk5LzE5LzIwMTkIAAAACjEyLzMxLzIwMDcJAAAAATChJc21Yj3XCHfAp/diPdcILENJUS5UU0U6MjgwMS5JUV9ORVRfREVCVF9FQklUREFfQ0FQRVguRlkyMDE5AQAAAL1cDAADAAAAAk5NAQgAAAAFAAAAATEBAAAACjE5Njk2MDEyOTUDAAAAAjc5AgAAAAUyMzMxNAQAAAABMAcAAAAJOS8xOS8yMDE5CAAAAAkzLzMxLzIwMTkJAAAAATDaly60Yj3XCL4f7/diPdcII0NJUS5OWVNFOkdJUy5JUV9ESUxVVF9XRUlHSFQuRlkyMDE2AQAAABsxBAACAAAABTYxMS45ANE9R7diPdcIy79v92I91wghQ0lRLk5ZU0U6QURNLklRX0NBU0hfRVFVSVYuRlkyMDE0AQAAADjXAwACAAAABDEwOTkBCAAAAAUAAAABMQEAAAAKMTgyODE2Nzk1MQMAAAADMTYwAgAAAAQxMDk2BAAAAAEwBwAAAAk5LzE5LzIwMTkIAAAACjEyLzMxLzIwMTQJAAAAATBnxv63Yj3XCETQW/diPdcIKENJUS5OWVNFOkdJUy5JUV9UT1RBTF9ERUJUX0VRVUlUWS5GWTIwMTgBAAAAGzEEAAIAAAAIMjE3LjYyOTIBCAAAAAUAAAABMQEAAAAKMTk2OTY2NDY4OAMAAAADMTYwAgAAAAQ0MDM0BAAAAAEwBwAAAAk5LzE5LzIw</t>
  </si>
  <si>
    <t>MTkIAAAACTUvMjcvMjAxOAkAAAABMKgWEbNiPdcIbRQr+GI91wgrQ0lRLk5ZU0U6SU5HUi5JUV9UT1RBTF9FUVVJVFkuRlkyMDE4Li4uLkpQWQEAAAAurwUAAgAAAAkyNjQxOTMuNzIBCAAAAAUAAAABMQEAAAAKMTk0NzAzNjQ5MQMAAAACNzkCAAAABDEyNzUEAAAAATAHAAAACTkvMTkvMjAxOQgAAAAKMTIvMzEvMjAxOAkAAAABMOwjf7JiPdcIWRpF+GI91wgmQ0lRLlRTRToyODk3LklRX0ZJTElOR19DVVJSRU5DWS5GWTIwMTABAAAA7FcNAAMAAAADSlBZAE3SaLtiPdcI4l6/9mI91wgZQ0lRLk5ZU0U6QURNLklRX0dQLkZZMjAxMQEAAAA41wMAAgAAAAQ0MzAwAQgAAAAFAAAAATEBAAAACjE2NjA0NjU2MzYDAAAAAzE2MAIAAAACMTAEAAAAATAHAAAACTkvMTkvMjAxOQgAAAAJNi8zMC8yMDExCQAAAAEwB0tFuGI91whvYCj3Yj3XCCBDSVEuVFNFOjEzMzIuSVFfU1RfSU5WRVNULkZZMjAxOQEAAABiVQ0AAgAAAAM1MDABCAAAAAUAAAABMQEAAAAKMTk2OTk0OTk0OAMAAAACNzkCAAAABDEwNjkEAAAAATAHAAAACTkvMTkvMjAxOQgAAAAJMy8zMS8yMDE5CQAAAAEw++fVuGI91wgiWz/3Yj3XCCVDSVEuVFNFOjI4OTcuSVFfU1RfREVCVF9JU1NVRUQuRlkyMDE2AQAAAOxXDQACAAAABTE0ODAwAQgAAAAFAAAAATEBAAAACjE3OTg4OTQ4OTADAAAAAjc5AgAAAAQyMDQzBAAAAAEwBwAAAAk5LzE5LzIwMTkI</t>
  </si>
  <si>
    <t>AAAACTMvMzEvMjAxNgkAAAABMEH5aLtiPdcI/+OI9mI91wg0Q0lRLlRTRToyODAxLklRX1RPVEFMX09VVFNUQU5ESU5HX0ZJTElOR19EQVRFLkZZMjAxMwEAAAC9XAwAAgAAAAoxOTkuNzMyMDk5AQQAAAAFAAAAATUBAAAACjE2OTM1NzQ4NDMCAAAABTI0MTUzBgAAAAEw5aGEvGI91wixN5X2Yj3XCCZDSVEuVFNFOjIwMDIuSVFfQ0FTSF9BQ1FVSVJFX0NGLkZZMjAxNAEAAAAyWQ0AAgAAAAQtNTU5AQgAAAAFAAAAATEBAAAACjE2ODY2MzgxNDgDAAAAAjc5AgAAAAQyMDU3BAAAAAEwBwAAAAk5LzE5LzIwMTkIAAAACTMvMzEvMjAxNAkAAAABMD5ORrpiPdcIevD79mI91wglQ0lRLk5ZU0U6QURNLklRX0xUX0RFQlRfSVNTVUVELkZZMjAxMwEAAAA41wMAAgAAAAIyMwEIAAAABQAAAAExAQAAAAoxNzc3MDM2OTQ3AwAAAAMxNjACAAAABDIwMzQEAAAAATAHAAAACTkvMTkvMjAxOQgAAAAKMTIvMzEvMjAxMwkAAAABMNXmRbhiPdcIems592I91wgkQ0lRLlRTRToyODAxLklRX1VOTEVWRVJFRF9GQ0YuRlkyMDEyAQAAAL1cDAACAAAACS0zOTE3Ljg3NQEIAAAABQAAAAExAQAAAAoxNTU0MzM3MTQ1AwAAAAI3OQIAAAAENDQyMwQAAAABMAcAAAAJOS8xOS8yMDE5CAAAAAkzLzMxLzIwMTIJAAAAATD2eoS8Yj3XCPLzUfZiPdcIIENJUS5OWVNFOkNBRy5JUV9PVEhFUl9SRVYuRlkyMDE0AQAAAA1pAAADAAAAAAAT</t>
  </si>
  <si>
    <t>S+22Yj3XCCyIbvdiPdcIJ0NJUS5UU0U6Mjg3MS5JUV9NQVJLRVRDQVAuMjAxNC8zLzMxLkpQWQEAAABwYA0AAgAAAA0xMjQ2MzkuMDk2NzY4AQYAAAAFAAAAATEBAAAACjE2NTgxMDkwNjgDAAAAAjc5AgAAAAYxMDAwNTQEAAAAATAHAAAACTMvMzEvMjAxNEbtlNRiPdcIkltltmQ91wglQ0lRLlRTRToyODAxLklRX09USEVSX0NBX1NVUFBMLkZZMjAxMAEAAAC9XAwAAgAAAAUxMDM4OAEIAAAABQAAAAExAQAAAAoxMzgwNjMwNTEzAwAAAAI3OQIAAAAEMTA1NQQAAAABMAcAAAAJOS8xOS8yMDE5CAAAAAkzLzMxLzIwMTAJAAAAATDhCoK8Yj3XCLKme/ZiPdcIJENJUS5OWVNFOklOR1IuSVFfR1JPU1NfTUFSR0lOLkZZMjAxOAEAAAAurwUAAgAAAAcyMy40MjA2AQgAAAAFAAAAATEBAAAACjE5NDcwMzY0OTEDAAAAAzE2MAIAAAAENDA3NAQAAAABMAcAAAAJOS8xOS8yMDE5CAAAAAoxMi8zMS8yMDE4CQAAAAEw3PxXsmI91whjMDb4Yj3XCCNDSVEuTllTRTpLLklRX1NUX0RFQlRfSVNTVUVELkZZMjAxMwEAAADcUgQAAgAAAAM2NDABCAAAAAUAAAABMQEAAAAKMTc3NzY3NzY4MgMAAAADMTYwAgAAAAQyMDQzBAAAAAEwBwAAAAk5LzE5LzIwMTkIAAAACjEyLzI4LzIwMTMJAAAAATAp8zq2Yj3XCEnnmfdiPdcIIkNJUS5OWVNFOkdJUy5JUV9FQklUX01BUkdJTi5GWTIwMTIBAAAAGzEEAAIAAAAHMTUuOTkyNAEI</t>
  </si>
  <si>
    <t>AAAABQAAAAExAQAAAAoxNjg1NzQ4MjAxAwAAAAMxNjACAAAABDQwNTMEAAAAATAHAAAACTkvMTkvMjAxOQgAAAAJNS8yNy8yMDEyCQAAAAEw88cQs2I91whhUhz4Yj3XCCFDSVEuTllTRTpBRE0uSVFfRUFSTklOR19DTy5GWTIwMDcBAAAAONcDAAIAAAAEMjE2MgEIAAAABQAAAAExAQAAAAoxMTMxNzg4NjAzAwAAAAMxNjACAAAAATcEAAAAATAHAAAACTkvMTkvMjAxOQgAAAAJNi8zMC8yMDA3CQAAAAEw+Q7WuGI91wiJ6y73Yj3XCCBDSVEuTllTRTpJTkdSLklRX1RPVEFMX0NBLkZZMjAxNgEAAAAurwUAAgAAAAQyMjUyAQgAAAAFAAAAATEBAAAACjE5NDcwMzY0OTQDAAAAAzE2MAIAAAAEMTAwOAQAAAABMAcAAAAJOS8xOS8yMDE5CAAAAAoxMi8zMS8yMDE2CQAAAAEwj0QqtWI91wg8ftT3Yj3XCCBDSVEuVFNFOjI4NzEuSVFfRlVMTF9USU1FLkZZMjAxOQEAAABwYA0AAgAAAAUxNTcxMADK3aC9Yj3XCLpdT/ZiPdcIKkNJUS5UU0U6MTMzMi5JUV9DVVJSRU5UX1BPUlRfTEVBU0VTLkZZMjAxNQEAAABiVQ0AAgAAAAM0MDQBCAAAAAUAAAABMQEAAAAKMTc0NTIxNDI4NAMAAAACNzkCAAAABDEwOTAEAAAAATAHAAAACTkvMTkvMjAxOQgAAAAJMy8zMS8yMDE1CQAAAAEwksbTuGI91wivdIb2Yj3XCCFDSVEuVFNFOjI4OTcuSVFfVE9UQUxfREVCVC5GWTIwMTgBAAAA7FcNAAIAAAAFMjAzODUBCAAAAAUAAAAB</t>
  </si>
  <si>
    <t>MQEAAAAKMTg5NTAwMTk5MQMAAAACNzkCAAAABDQxNzMEAAAAATAHAAAACTkvMTkvMjAxOQgAAAAJMy8zMS8yMDE4CQAAAAEwMSBpu2I91whS+/D2Yj3XCCRDSVEuVFNFOjI4MDIuSVFfQ1VSUkVOQ1lfR0FJTi5GWTIwMTkBAAAAC1UNAAIAAAAFLTIyMzUBCAAAAAUAAAABMQEAAAAKMTk2OTg2MDI1NAMAAAACNzkCAAAAAjM4BAAAAAEwBwAAAAk5LzE5LzIwMTkIAAAACTMvMzEvMjAxOQkAAAABML6xhbxiPdcInFh09mI91wgiQ0lRLk5ZU0U6SU5HUi5JUV9UT1RBTF9MSUFCLkZZMjAwOAEAAAAurwUAAgAAAAQxODAxAQgAAAAFAAAAATEBAAAACjE0MzQwNzYwNDQDAAAAAzE2MAIAAAAEMTI3NgQAAAABMAcAAAAJOS8xOS8yMDE5CAAAAAoxMi8zMS8yMDA4CQAAAAEwBJKItWI91wgllLD3Yj3XCCpDSVEuTllTRTpBRE0uSVFfVE9UQUxfQ09NTU9OX0VRVUlUWS5GWTIwMTABAAAAONcDAAIAAAAFMTQ2MDkBCAAAAAUAAAABMQEAAAAKMTYyMzQwNDMwNAMAAAADMTYwAgAAAAQxMDA2BAAAAAEwBwAAAAk5LzE5LzIwMTkIAAAACTYvMzAvMjAxMAkAAAABMA8kRbhiPdcIlpha92I91wgpQ0lRLlRTRToyODc1LklRX0FTU0VUX1dSSVRFRE9XTl9DRi5GWTIwMTcBAAAAxlkNAAMAAAAAADMfTLliPdcIXk639mI91wgkQ0lRLk5ZU0U6Q0FHLklRX0NBU0hfSU5URVJFU1QuRlkyMDEwAQAAAA1pAAACAAAABTI0NC4zAQgA</t>
  </si>
  <si>
    <t>AAAFAAAAATEBAAAACjE1NTU3NTI5MjgDAAAAAzE2MAIAAAAEMzAyOAQAAAABMAcAAAAJOS8xOS8yMDE5CAAAAAk1LzMwLzIwMTAJAAAAATAg/ey2Yj3XCDVFY/diPdcIJUNJUS5UU0U6MjgwMi5JUV9PVEhFUl9PUEVSX0FDVC5GWTIwMTcBAAAAC1UNAAIAAAAGLTI1NTk1AQgAAAAFAAAAATEBAAAACjE4NDg2NzM0NDkDAAAAAjc5AgAAAAQyMDQ3BAAAAAEwBwAAAAk5LzE5LzIwMTkIAAAACTMvMzEvMjAxNwkAAAABMMmKhbxiPdcI0Qpm9mI91wgaQ0lRLlRTRToyODAxLklRX0VCVC5GWTIwMTUBAAAAvVwMAAIAAAAFMjM4MjIBCAAAAAUAAAABMQEAAAAKMTc0NDk0NjQwNAMAAAACNzkCAAAAAzEzOQQAAAABMAcAAAAJOS8xOS8yMDE5CAAAAAkzLzMxLzIwMTUJAAAAATCYVdK7Yj3XCJ4AzPZiPdcII0NJUS5OWVNFOklOR1IuSVFfRUJJVF9NQVJHSU4uRlkyMDEzAQAAAC6vBQACAAAABjkuNjg3MQEIAAAABQAAAAExAQAAAAoxNzc3MjU0Njg0AwAAAAMxNjACAAAABDQwNTMEAAAAATAHAAAACTkvMTkvMjAxOQgAAAAKMTIvMzEvMjAxMwkAAAABMPauV7JiPdcIbmIy+GI91wgtQ0lRLlRTRToyODAxLklRX09USEVSX0lOVkVTVF9BQ1RfU1VQUEwuRlkyMDE3AQAAAL1cDAACAAAABDE0NzYBCAAAAAUAAAABMQEAAAAKMTg0ODU4MTE1MgMAAAACNzkCAAAABDIwNTEEAAAAATAHAAAACTkvMTkvMjAxOQgAAAAJMy8z</t>
  </si>
  <si>
    <t>MS8yMDE3CQAAAAEwYaTSu2I91wg4yIT2Yj3XCChDSVEuTllTRTpHSVMuSVFfR1dfSU5UQU5fQU1PUlRfQ0YuRlkyMDEzAQAAABsxBAADAAAAAADjAb+3Yj3XCIUpX/diPdcIJkNJUS5UU0U6MjAwMi5JUV9MT0FOU19SRUNFSVZfTFQuRlkyMDEyAQAAADJZDQACAAAAAjUwAQgAAAAFAAAAATEBAAAACjE4OTczNzc5MTUDAAAAAjc5AgAAAAQxMDUwBAAAAAEwBwAAAAk5LzE5LzIwMTkIAAAACTMvMzEvMjAxMgkAAAABMHzaU7piPdcItWhS9mI91wgeQ0lRLk5ZU0U6QURNLklRX1JBV19JTlYuRlkyMDEwAQAAADjXAwADAAAAAAAHS0W4Yj3XCEH8L/diPdcIH0NJUS5UU0U6MjgwMi5JUV9ORVRfREVCVC5GWTIwMTcBAAAAC1UNAAIAAAAGMTQ4MDQzAQgAAAAFAAAAATEBAAAACjE4NDg2NzM0NDkDAAAAAjc5AgAAAAQ0MzY0BAAAAAEwBwAAAAk5LzE5LzIwMTkIAAAACTMvMzEvMjAxNwkAAAABMMmKhbxiPdcImwpf9mI91wglQ0lRLk5ZU0U6Q0FHLklRX0xUX0RFQlRfUkVQQUlELkZZMjAxNQEAAAANaQAAAgAAAActMTQ5MS40AQgAAAAFAAAAATEBAAAACjE4NTAwODU0MTMDAAAAAzE2MAIAAAAEMjAzNgQAAAABMAcAAAAJOS8xOS8yMDE5CAAAAAk1LzMxLzIwMTUJAAAAATC2VL22Yj3XCLhmevdiPdcIJkNJUS5OWVNFOkFETS5JUV9QRVJJT0RMRU5HVEhfSVMuRlkyMDEyAQAAADjXAwABAAAAAjEyAPi/RbhiPdcI</t>
  </si>
  <si>
    <t>wB0592I91wggQ0lRLlRTRToxMzMyLklRX0ZVTExfVElNRS5GWTIwMTYBAAAAYlUNAAIAAAAEODQ2NgAjmtW4Yj3XCA/KJfdiPdcIKkNJUS5UU0U6Mjg5Ny5JUV9UT1RBTF9DT01NT05fRVFVSVRZLkZZMjAxMAEAAADsVw0AAgAAAAYyNjY0NTcBCAAAAAUAAAABMQEAAAAKMTM4NzE4Mzg1NwMAAAACNzkCAAAABDEwMDYEAAAAATAHAAAACTkvMTkvMjAxOQgAAAAJMy8zMS8yMDEwCQAAAAEwVKtou2I91wiIaW72Yj3XCC5DSVEuTllTRTpBRE0uSVFfVE9UQUxfREVCVF9FQklUREFfQ0FQRVguRlkyMDExAQAAADjXAwACAAAACDQuNDQ5NzYyAQgAAAAFAAAAATEBAAAACjE2NjA0NjU2MzYDAAAAAzE2MAIAAAAFMjMzMTMEAAAAATAHAAAACTkvMTkvMjAxOQgAAAAJNi8zMC8yMDExCQAAAAEw/MeNs2I91wj94gv4Yj3XCBtDSVEuTllTRTpDQUcuSVFfR1BQRS5GWTIwMDkBAAAADWkAAAIAAAAENTEyNgEIAAAABQAAAAExAQAAAAoxNDYyNTM3MTk4AwAAAAMxNjACAAAABDExNjkEAAAAATAHAAAACTkvMTkvMjAxOQgAAAAJNS8zMS8yMDA5CQAAAAEwKq/stmI91wjD0Hf3Yj3XCClDSVEuVFNFOjEzMzIuSVFfREFZU19JTlZFTlRPUllfT1VULkZZMjAwOQEAAABiVQ0AAgAAAAg3MS4yNzEzNgEIAAAABQAAAAExAQAAAAoxMzgxNTIyODI2AwAAAAI3OQIAAAAENDAzNQQAAAABMAcAAAAJOS8xOS8yMDE5CAAAAAkzLzMx</t>
  </si>
  <si>
    <t>LzIwMDkJAAAAATA4K42zYj3XCP1iFvhiPdcIHENJUS5OWVNFOkFETS5JUV9OSV9DRi5GWTIwMTcBAAAAONcDAAIAAAAEMTU5NQEIAAAABQAAAAExAQAAAAoxOTQ2MDA2OTMzAwAAAAMxNjACAAAABDIxNTAEAAAAATAHAAAACTkvMTkvMjAxOQgAAAAKMTIvMzEvMjAxNwkAAAABMNA6/7diPdcID+Fc92I91wgfQ0lRLlRTRToyODc1LklRX1RPVEFMX0NBLkZZMjAxOAEAAADGWQ0AAgAAAAYyMDI0MTQBCAAAAAUAAAABMQEAAAAKMTg5NTAwMTk4OAMAAAACNzkCAAAABDEwMDgEAAAAATAHAAAACTkvMTkvMjAxOQgAAAAJMy8zMS8yMDE4CQAAAAEwMx9MuWI91wglEiH3Yj3XCCNDSVEuTllTRTpLLklRX1NUX0RFQlRfUkVQQUlELkZZMjAwOQEAAADcUgQAAgAAAAUtMTM1NAEIAAAABQAAAAExAQAAAAoxNTI1NTc4MTE2AwAAAAMxNjACAAAABDIwNDQEAAAAATAHAAAACTkvMTkvMjAxOQgAAAAIMS8yLzIwMTAJAAAAATBMfjq2Yj3XCLzFkPdiPdcIH0NJUS5UU0U6MTMzMi5JUV9UT1RBTF9DTC5GWTIwMTEBAAAAYlUNAAIAAAAGMTkwMDc1AQgAAAAFAAAAATEBAAAACjE0NjQ0MzQ0NDgDAAAAAjc5AgAAAAQxMDA5BAAAAAEwBwAAAAk5LzE5LzIwMTkIAAAACTMvMzEvMjAxMQkAAAABMAIvE7liPdcI0wDh9mI91wguQ0lRLlRTRToyMDAyLklRX1RPVEFMX0xJQUJfVE9UQUxfQVNTRVRTLkZZMjAxNAEAAAAyWQ0AAgAA</t>
  </si>
  <si>
    <t>AAcyOS4wNzM2AQgAAAAFAAAAATEBAAAACjE2ODY2MzgxNDgDAAAAAjc5AgAAAAQ0MTg4BAAAAAEwBwAAAAk5LzE5LzIwMTkIAAAACTMvMzEvMjAxNAkAAAABMLuusrNiPdcIqwnw92I91wglQ0lRLlRTRToyODAxLklRX0xUX0RFQlRfRVFVSVRZLkZZMjAxMgEAAAC9XAwAAgAAAAc1Mi40MDc4AQgAAAAFAAAAATEBAAAACjE1NTQzMzcxNDUDAAAAAjc5AgAAAAQ0MDg1BAAAAAEwBwAAAAk5LzE5LzIwMTkIAAAACTMvMzEvMjAxMgkAAAABMNtwLrRiPdcIAI/q92I91wgpQ0lRLk5ZU0U6SU5HUi5JUV9UT1RBTF9ERUJUX0VCSVREQS5GWTIwMDgBAAAALq8FAAIAAAAIMS41MTEzNDMBCAAAAAUAAAABMQEAAAAKMTQzNDA3NjA0NAMAAAADMTYwAgAAAAQ0MTkyBAAAAAEwBwAAAAk5LzE5LzIwMTkIAAAACjEyLzMxLzIwMDgJAAAAATABiFeyYj3XCEWPN/hiPdcIJkNJUS5UU0U6Mjg3NS5JUV9JTlZFTlRPUllfVFVSTlMuRlkyMDE3AQAAAMZZDQACAAAACTExLjI4NzIyMwEIAAAABQAAAAExAQAAAAoxODQ4ODc5NTAxAwAAAAI3OQIAAAAENDA4MgQAAAABMAcAAAAJOS8xOS8yMDE5CAAAAAkzLzMxLzIwMTcJAAAAATBBBI2zYj3XCEOECvhiPdcIKkNJUS5UU0U6Mjg3MS5JUV9DVVJSRU5UX1BPUlRfTEVBU0VTLkZZMjAxNgEAAABwYA0AAgAAAAQzNjI0AQgAAAAFAAAAATEBAAAACjE3OTc2MzY5OTgDAAAAAjc5AgAA</t>
  </si>
  <si>
    <t>AAQxMDkwBAAAAAEwBwAAAAk5LzE5LzIwMTkIAAAACTMvMzEvMjAxNgkAAAABMNdpoL1iPdcIyyVH9mI91wghQ0lRLk5ZU0U6SU5HUi5JUV9DQVNIX09QRVIuRlkyMDEzAQAAAC6vBQACAAAAAzYxOQEIAAAABQAAAAExAQAAAAoxNzc3MjU0Njg0AwAAAAMxNjACAAAABDIwMDYEAAAAATAHAAAACTkvMTkvMjAxOQgAAAAKMTIvMzEvMjAxMwkAAAABMF6iibViPdcIuhnH92I91wgmQ0lRLk5ZU0U6SU5HUi5JUV9TVF9ERUJUX0lTU1VFRC5GWTIwMTcBAAAALq8FAAMAAAAAAItrKrViPdcI1BnA92I91wgZQ0lRLlRTRToyODc1LklRX0dXLkZZMjAxMQEAAADGWQ0AAgAAAAIyMAEIAAAABQAAAAExAQAAAAoxNDYxNjgwMTY3AwAAAAI3OQIAAAAEMTE3MQQAAAABMAcAAAAJOS8xOS8yMDE5CAAAAAkzLzMxLzIwMTEJAAAAATC/lta6Yj3XCBcB9vZiPdcII0NJUS5UU0U6MjAwMi5JUV9HUk9TU19NQVJHSU4uRlkyMDE1AQAAADJZDQACAAAABjI4LjIwOAEIAAAABQAAAAExAQAAAAoxNzQ1MjE0Mzk2AwAAAAI3OQIAAAAENDA3NAQAAAABMAcAAAAJOS8xOS8yMDE5CAAAAAkzLzMxLzIwMTUJAAAAATCk1bKzYj3XCJ5+BfhiPdcIMENJUS5UU0U6Mjg3NS5JUV9UT1RBTF9PVVRTVEFORElOR19CU19EQVRFLkZZMjAxNgEAAADGWQ0AAgAAAAcxMDIuMTI5AQQAAAAFAAAAATUBAAAACjE3OTg4OTUwNDMCAAAABTI0MTUyBgAA</t>
  </si>
  <si>
    <t>AAEwPPhLuWI91wib2hH3Yj3XCCFDSVEuVFNFOjI4MDIuSVFfTkVUX0NIQU5HRS5GWTIwMDgBAAAAC1UNAAIAAAAEMTY3NwEIAAAABQAAAAExAQAAAAoxMDY1NTU2MjM3AwAAAAI3OQIAAAAEMjA5MwQAAAABMAcAAAAJOS8xOS8yMDE5CAAAAAkzLzMxLzIwMDgJAAAAATB6i9y8Yj3XCC6FZPZiPdcIGUNJUS5OWVNFOkFETS5JUV9SRS5GWTIwMTABAAAAONcDAAIAAAAFMTAzNTcBCAAAAAUAAAABMQEAAAAKMTYyMzQwNDMwNAMAAAADMTYwAgAAAAQxMjIyBAAAAAEwBwAAAAk5LzE5LzIwMTkIAAAACTYvMzAvMjAxMAkAAAABMA8kRbhiPdcIauBA92I91wgpQ0lRLk5ZU0U6Sy5JUV9NSU5PUklUWV9JTlRFUkVTVF9DRi5GWTIwMTgBAAAA3FIEAAMAAAAAAK3+zLViPdcI7HeX92I91wgjQ0lRLlRTRToyODc1LklRX0lOVEVSRVNUX0VYUC5GWTIwMTkBAAAAxlkNAAIAAAAELTI1MgEIAAAABQAAAAExAQAAAAoxOTcwMDUxNTUwAwAAAAI3OQIAAAACODIEAAAAATAHAAAACTkvMTkvMjAxOQgAAAAJMy8zMS8yMDE5CQAAAAEwJ0ZMuWI91wj9ZOD2Yj3XCCBDSVEuTllTRTpJTkdSLklRX0JWX1NIQVJFLkZZMjAxNAEAAAAurwUAAgAAAAkzMC41MjM1NDEBCAAAAAUAAAABMQEAAAAKMTgyODkwNDI0OQMAAAADMTYwAgAAAAQ0MDIwBAAAAAEwBwAAAAk5LzE5LzIwMTkIAAAACjEyLzMxLzIwMTQJAAAAATDV9Sm1Yj3XCBIl</t>
  </si>
  <si>
    <t>w/diPdcIJUNJUS5OWVNFOkdJUy5JUV9TVF9ERUJUX1JFUEFJRC5GWTIwMTcBAAAAGzEEAAMAAAAAAHiyR7diPdcIxfFk92I91wghQ0lRLlRTRToyODAyLklRX0NPTU1PTl9SRVAuRlkyMDE5AQAAAAtVDQACAAAABi00MDA2MgEIAAAABQAAAAExAQAAAAoxOTY5ODYwMjU0AwAAAAI3OQIAAAAEMjE2NAQAAAABMAcAAAAJOS8xOS8yMDE5CAAAAAkzLzMxLzIwMTkJAAAAATCy2IW8Yj3XCGkhpPZiPdcIJUNJUS5UU0U6Mjg5Ny5JUV9CQVNJQ19FUFNfRVhDTC5GWTIwMTYBAAAA7FcNAAIAAAAKMjQ1LjUxNTc1NwEIAAAABQAAAAExAQAAAAoxNzk4ODk0ODkwAwAAAAI3OQIAAAAEMzA2NAQAAAABMAcAAAAJOS8xOS8yMDE5CAAAAAkzLzMxLzIwMTYJAAAAATBN0mi7Yj3XCFMFhPZiPdcIJENJUS5UU0U6Mjg5Ny5JUV9NQVJLRVRDQVAuMjAxMS8wMy8zMQEAAADsVw0AAgAAAA0zMjQ0NzkuMTY4MjY0AQYAAAAFAAAAATEBAAAACjE0MjUzMjUzNjgDAAAAAjc5AgAAAAYxMDAwNTQEAAAAATAHAAAACTMvMzEvMjAxMbNYftViPdcIK/lB9mI91wghQ0lRLlRTRToyODk3LklRX05JX0NPTVBBTlkuRlkyMDEzAQAAAOxXDQACAAAABTE5MTk4AQgAAAAFAAAAATEBAAAACjE2MjU0NTc1OTIDAAAAAjc5AgAAAAU0MTU3MQQAAAABMAcAAAAJOS8xOS8yMDE5CAAAAAkzLzMxLzIwMTMJAAAAATBB+Wi7Yj3XCB/UxvZiPdcIG0NJ</t>
  </si>
  <si>
    <t>US5UU0U6Mjg5Ny5JUV9HUFBFLkZZMjAxNQEAAADsVw0AAwAAAAAATdJou2I91wiG5MD2Yj3XCCNDSVEuVFNFOjI4OTcuSVFfRElMVVRfV0VJR0hULkZZMjAwOAEAAADsVw0AAgAAAAgxMjIuMjYyMQBY8tK7Yj3XCNAhsvZiPdcIG0NJUS5UU0U6MjgwMS5JUV9OUFBFLkZZMjAxMwEAAAC9XAwAAgAAAAYxMDM2OTEBCAAAAAUAAAABMQEAAAAKMTY5MzU3NDg0MwMAAAACNzkCAAAABDEwMDQEAAAAATAHAAAACTkvMTkvMjAxOQgAAAAJMy8zMS8yMDEzCQAAAAEw9nqEvGI91wjjzaX2Yj3XCC1DSVEuVFNFOjI4NzUuSVFfREVGX1RBWF9BU1NFVFNfQ1VSUkVOVC5GWTIwMTABAAAAxlkNAAIAAAAEMTY1MQEIAAAABQAAAAExAQAAAAoxMzg0ODgwMDUwAwAAAAI3OQIAAAAEMTExNwQAAAABMAcAAAAJOS8xOS8yMDE5CAAAAAkzLzMxLzIwMTAJAAAAATC/lta6Yj3XCJmy0vZiPdcIJ0NJUS5UU0U6MTMzMi5JUV9UT1RBTF9SRVYuRlkyMDEwLi4uLkpQWQEAAABiVQ0AAgAAAAY0ODE1NzQBCAAAAAUAAAABMQEAAAAKMTM4MTUyMjYyMgMAAAACNzkCAAAAAjI4BAAAAAEwBwAAAAk5LzE5LzIwMTkIAAAACTMvMzEvMjAxMAkAAAABMNAjWLJiPdcIH3Mz+GI91wggQ0lRLlRTRToyODc1LklRX0NIQU5HRV9BUi5GWTIwMTUBAAAAxlkNAAIAAAAEMjYyOQEIAAAABQAAAAExAQAAAAoxNzUxNzYwNjU1AwAAAAI3OQIAAAAEMjAx</t>
  </si>
  <si>
    <t>OAQAAAABMAcAAAAJOS8xOS8yMDE5CAAAAAkzLzMxLzIwMTUJAAAAATBW0Uu5Yj3XCObD9vZiPdcIGUNJUS5OWVNFOksuSVFfQVBJQy5GWTIwMTQBAAAA3FIEAAIAAAADNjc4AQgAAAAFAAAAATEBAAAACjE4Mjg2ODk2MjMDAAAAAzE2MAIAAAAEMTA4NAQAAAABMAcAAAAJOS8xOS8yMDE5CAAAAAgxLzMvMjAxNQkAAAABMPgUzLViPdcIHCqe92I91wgfQ0lRLk5ZU0U6R0lTLklRX09QRVJfSU5DLkZZMjAxNAEAAAAbMQQAAgAAAAYyODk1LjUBCAAAAAUAAAABMQEAAAAKMTc5Nzc5NTI5MAMAAAADMTYwAgAAAAIyMQQAAAABMAcAAAAJOS8xOS8yMDE5CAAAAAk1LzI1LzIwMTQJAAAAATDcKL+3Yj3XCJs5PfdiPdcII0NJUS5OWVNFOklOR1IuSVFfUVVJQ0tfUkFUSU8uRlkyMDEzAQAAAC6vBQACAAAACDEuNzE0NjM0AQgAAAAFAAAAATEBAAAACjE3NzcyNTQ2ODQDAAAAAzE2MAIAAAAENDEyMQQAAAABMAcAAAAJOS8xOS8yMDE5CAAAAAoxMi8zMS8yMDEzCQAAAAEw9q5XsmI91whwXRj4Yj3XCChDSVEuVFNFOjI4MDEuSVFfVE9UQUxfREVCVF9SRVBBSUQuRlkyMDE5AQAAAL1cDAACAAAABC0zMDABCAAAAAUAAAABMQEAAAAKMTk2OTYwMTI5NQMAAAACNzkCAAAABDIxNjYEAAAAATAHAAAACTkvMTkvMjAxOQgAAAAJMy8zMS8yMDE5CQAAAAEwWsvSu2I91wh9J8X2Yj3XCCVDSVEuTllTRTpBRE0uSVFfQkFTSUNf</t>
  </si>
  <si>
    <t>RVBTX0lOQ0wuRlkyMDE2AQAAADjXAwACAAAABzIuMTc1MTcBCAAAAAUAAAABMQEAAAAKMTk0NjAwNjkyOAMAAAADMTYwAgAAAAE5BAAAAAEwBwAAAAk5LzE5LzIwMTkIAAAACjEyLzMxLzIwMTYJAAAAATDaE/+3Yj3XCGEtOvdiPdcIJUNJUS5OWVNFOkdJUy5JUV9DQVBJVEFMX0xFQVNFUy5GWTIwMTYBAAAAGzEEAAMAAAAAAIxkR7diPdcIyXY192I91wgcQ0lRLlRTRToyODAxLklRX05JX0NGLkZZMjAxNAEAAAC9XAwAAgAAAAUxMjU1OQEIAAAABQAAAAExAQAAAAoxNjkzNTc0NTg5AwAAAAI3OQIAAAAEMjE1MAQAAAABMAcAAAAJOS8xOS8yMDE5CAAAAAkzLzMxLzIwMTQJAAAAATCYVdK7Yj3XCJBelfZiPdcIKENJUS5UU0U6MjgwMi5JUV9NQVJLRVRDQVAuMjAxOS8wMy8zMS5KUFkBAAAAC1UNAAIAAAANOTY5NTkwLjAwMzg1NgEGAAAABQAAAAExAQAAAAoxOTQ0Mzc4NzM3AwAAAAI3OQIAAAAGMTAwMDU0BAAAAAEwBwAAAAkzLzMxLzIwMTn3R3rUYj3XCHKdYrZkPdcIJ0NJUS5UU0U6Mjg5Ny5JUV9DQVNIX09QRVIuRlkyMDEzLi4uLkpQWQEAAADsVw0AAgAAAAUzMjA0NQEIAAAABQAAAAExAQAAAAoxNjI1NDU3NTkyAwAAAAI3OQIAAAAEMjAwNgQAAAABMAcAAAAJOS8xOS8yMDE5CAAAAAkzLzMxLzIwMTMJAAAAATDQcX+yYj3XCPnRQvhiPdcIIENJUS5OWVNFOkNBRy5JUV9CVUlMRElOR1MuRlkyMDE1</t>
  </si>
  <si>
    <t>AQAAAA1pAAACAAAABjQ4MjIuMwEIAAAABQAAAAExAQAAAAoxODUwMDg1NDEzAwAAAAMxNjACAAAABDMwMjMEAAAAATAHAAAACTkvMTkvMjAxOQgAAAAJNS8zMS8yMDE1CQAAAAEwtlS9tmI91wi4Znr3Yj3XCBpDSVEuTllTRTpJTkdSLklRX05JLkZZMjAwOQEAAAAurwUAAgAAAAI0MQEIAAAABQAAAAExAQAAAAoxNTI0OTEzMTgwAwAAAAMxNjACAAAAAjE1BAAAAAEwBwAAAAk5LzE5LzIwMTkIAAAACjEyLzMxLzIwMDkJAAAAATCWuIi1Yj3XCCDisPdiPdcIIUNJUS5OWVNFOklOR1IuSVFfT1RIRVJfUkVWLkZZMjAxNAEAAAAurwUAAwAAAAAAXqKJtWI91wihg7b3Yj3XCBdDSVEuTllTRTpLLklRX0FQLkZZMjAwNwEAAADcUgQAAgAAAAQxMDgxAQgAAAAFAAAAATEBAAAACjEzMzM1OTYyNzEDAAAAAzE2MAIAAAAEMTAxOAQAAAABMAcAAAAJOS8xOS8yMDE5CAAAAAoxMi8yOS8yMDA3CQAAAAEwuxe+tmI91whuE3z3Yj3XCBlDSVEuTllTRTpHSVMuSVFfRE8uRlkyMDA5AQAAABsxBAADAAAAAADcs763Yj3XCGW/TPdiPdcIJUNJUS5UU0U6MjgwMi5JUV9PVEhFUl9PUEVSX0FDVC5GWTIwMTEBAAAAC1UNAAIAAAAGLTI2MzU1AQgAAAAFAAAAATEBAAAACjE0NjE2Nzk5OTYDAAAAAjc5AgAAAAQyMDQ3BAAAAAEwBwAAAAk5LzE5LzIwMTkIAAAACTMvMzEvMjAxMQkAAAABMG3Z3LxiPdcI3CBe9mI91wgYQ0lRLjAu</t>
  </si>
  <si>
    <t>SVFfQ1VTVE9NX0JFVEEuI05BBQAAAAAAAAAIAAAAFChJbnZhbGlkIFN0YXJ0IERhdGUp7M4ptWI91wg4UgD4Yj3XCCBDSVEuTllTRTpBRE0uSVFfQlVJTERJTkdTLkZZMjAxMwEAAAA41wMAAgAAAAQ0ODc3AQgAAAAFAAAAATEBAAAACjE3NzcwMzY5NDcDAAAAAzE2MAIAAAAEMzAyMwQAAAABMAcAAAAJOS8xOS8yMDE5CAAAAAoxMi8zMS8yMDEzCQAAAAEw+L9FuGI91wi7I1P3Yj3XCB5DSVEuVFNFOjEzMzIuSVFfTFRfREVCVC5GWTIwMTABAAAAYlUNAAIAAAAGMTA2OTkzAQgAAAAFAAAAATEBAAAACjEzODE1MjI2MjIDAAAAAjc5AgAAAAQxMDQ5BAAAAAEwBwAAAAk5LzE5LzIwMTkIAAAACTMvMzEvMjAxMAkAAAABMAIvE7liPdcIuHXv9mI91wgbQ0lRLk5ZU0U6QURNLklRX0VCSVQuRlkyMDExAQAAADjXAwACAAAABDI2ODkBCAAAAAUAAAABMQEAAAAKMTY2MDQ2NTYzNgMAAAADMTYwAgAAAAM0MDAEAAAAATAHAAAACTkvMTkvMjAxOQgAAAAJNi8zMC8yMDExCQAAAAEwB0tFuGI91wjhqDj3Yj3XCB1DSVEuTllTRTpLLklRX0JWX1NIQVJFLkZZMjAwNwEAAADcUgQAAgAAAAg2LjQ3NjA3MwEIAAAABQAAAAExAQAAAAoxMzMzNTk2MjcxAwAAAAMxNjACAAAABDQwMjAEAAAAATAHAAAACTkvMTkvMjAxOQgAAAAKMTIvMjkvMjAwNwkAAAABMLsXvrZiPdcI4xhz92I91wghQ0lRLlRTRToyODk3LklRX0NBU0hf</t>
  </si>
  <si>
    <t>RVFVSVYuRlkyMDE3AQAAAOxXDQACAAAABTcwOTE5AQgAAAAFAAAAATEBAAAACjE4NDg2NzM0MjkDAAAAAjc5AgAAAAQxMDk2BAAAAAEwBwAAAAk5LzE5LzIwMTkIAAAACTMvMzEvMjAxNwkAAAABMEH5aLtiPdcILmq79mI91wgmQ0lRLlRTRToyMDAyLklRX05FVF9ERUJUX0lTU1VFRC5GWTIwMTQBAAAAMlkNAAIAAAADMzU3AQgAAAAFAAAAATEBAAAACjE2ODY2MzgxNDgDAAAAAjc5AgAAAAQyMDAzBAAAAAEwBwAAAAk5LzE5LzIwMTkIAAAACTMvMzEvMjAxNAkAAAABMD5ORrpiPdcIbxf89mI91wgjQ0lRLlRTRToyODcxLklRX0JBU0lDX1dFSUdIVC5GWTIwMTcBAAAAcGANAAIAAAAKMTM4Ljc4MjgxMwDkj6C9Yj3XCBmbXPZiPdcIKENJUS5UU0U6Mjg5Ny5JUV9FQVJOSU5HX0NPX01BUkdJTi5GWTIwMTgBAAAA7FcNAAIAAAAGNS42Mzg2AQgAAAAFAAAAATEBAAAACjE4OTUwMDE5OTEDAAAAAjc5AgAAAAQ0MTgxBAAAAAEwBwAAAAk5LzE5LzIwMTkIAAAACTMvMzEvMjAxOAkAAAABMLNgsrNiPdcIZqsY+GI91wgpQ0lRLk5ZU0U6SU5HUi5JUV9QUk9WX0JBRF9ERUJUU19DRi5GWTIwMTUBAAAALq8FAAMAAAAAAKMdKrViPdcIcRTQ92I91wgqQ0lRLlRTRToxMzMyLklRX0lOQ19UQVhfUEFZX0NVUlJFTlQuRlkyMDE4AQAAAGJVDQACAAAABDQ3MjABCAAAAAUAAAABMQEAAAAKMTg5NTAwMjI5NQMAAAACNzkC</t>
  </si>
  <si>
    <t>AAAABDEwOTQEAAAAATAHAAAACTkvMTkvMjAxOQgAAAAJMy8zMS8yMDE4CQAAAAEwDsHVuGI91whqrjb3Yj3XCBtDSVEuVFNFOjIwMDIuSVFfR1BQRS5GWTIwMDgBAAAAMlkNAAIAAAAGMzI3OTYzAQgAAAAFAAAAATEBAAAACjEwNjExOTU1ODMDAAAAAjc5AgAAAAQxMTY5BAAAAAEwBwAAAAk5LzE5LzIwMTkIAAAACTMvMzEvMjAwOAkAAAABMCdGabtiPdcIRiyE9mI91wggQ0lRLk5ZU0U6Q0FHLklRX1RPVEFMX1JFVi5GWTIwMDkBAAAADWkAAAIAAAAHMTIzNDguNgEIAAAABQAAAAExAQAAAAoxNDYyNTM3MTk4AwAAAAMxNjACAAAAAjI4BAAAAAEwBwAAAAk5LzE5LzIwMTkIAAAACTUvMzEvMjAwOQkAAAABMEV1SLdiPdcIVBN192I91wgcQ0lRLk5ZU0U6Q0FHLklRX05JX0NGLkZZMjAwOQEAAAANaQAAAgAAAAU5NzguNAEIAAAABQAAAAExAQAAAAoxNDYyNTM3MTk4AwAAAAMxNjACAAAABDIxNTAEAAAAATAHAAAACTkvMTkvMjAxOQgAAAAJNS8zMS8yMDA5CQAAAAEwXNfstmI91whqKWb3Yj3XCCpDSVEuTllTRTpHSVMuSVFfVE9UQUxfQ09NTU9OX0VRVUlUWS5GWTIwMTUBAAAAGzEEAAIAAAAGNDk5Ni43AQgAAAAFAAAAATEBAAAACjE4NDgyMDQ5ODQDAAAAAzE2MAIAAAAEMTAwNgQAAAABMAcAAAAJOS8xOS8yMDE5CAAAAAk1LzMxLzIwMTUJAAAAATCkFke3Yj3XCMlPNfdiPdcIH0NJUS5UU0U6Mjg5Ny5J</t>
  </si>
  <si>
    <t>UV9PUEVSX0lOQy5GWTIwMTYBAAAA7FcNAAIAAAAFMjY0MDABCAAAAAUAAAABMQEAAAAKMTc5ODg5NDg5MAMAAAACNzkCAAAAAjIxBAAAAAEwBwAAAAk5LzE5LzIwMTkIAAAACTMvMzEvMjAxNgkAAAABME3SaLtiPdcI3NiF9mI91wghQ0lRLlRTRToyODAyLklRX0lOQ19FUVVJVFkuRlkyMDEyAQAAAAtVDQACAAAABDI0MDEBCAAAAAUAAAABMQEAAAAKMTU1NDk1MDYyNwMAAAACNzkCAAAAAjQ3BAAAAAEwBwAAAAk5LzE5LzIwMTkIAAAACTMvMzEvMjAxMgkAAAABMG3Z3LxiPdcIRmSh9mI91wgqQ0lRLk5ZU0U6QURNLklRX1RPVEFMX0FTU0VUUy5GWTIwMDEuLi4uSlBZAQAAADjXAwACAAAADTE3ODg2MTkuNTkzNjMBCAAAAAUAAAABMQEAAAAHMTgzNDA2OAMAAAACNzkCAAAABDEwMDcEAAAAATAHAAAACTkvMTkvMjAxOQgAAAAJNi8zMC8yMDAxCQAAAAEwYmLTsGI91wi8CUv4Yj3XCB9DSVEuTllTRTpDQUcuSVFfVFJFQVNVUlkuRlkyMDE3AQAAAA1pAAACAAAABy00MDU0LjkBCAAAAAUAAAABMQEAAAAKMTk3MTg2MTczNQMAAAADMTYwAgAAAAQxMjQ4BAAAAAEwBwAAAAk5LzE5LzIwMTkIAAAACTUvMjgvMjAxNwkAAAABMKqivbZiPdcIlx5/92I91wgmQ0lRLk5ZU0U6QURNLklRX0lOVkVOVE9SWV9UVVJOUy5GWTIwMTABAAAAONcDAAIAAAAINy4zOTAxNDgBCAAAAAUAAAABMQEAAAAKMTYyMzQwNDMwNAMA</t>
  </si>
  <si>
    <t>AAADMTYwAgAAAAQ0MDgyBAAAAAEwBwAAAAk5LzE5LzIwMTkIAAAACTYvMzAvMjAxMAkAAAABMPzHjbNiPdcIn2gb+GI91wgqQ0lRLk5ZU0U6QURNLklRX0NVUlJFTlRfUE9SVF9MRUFTRVMuRlkyMDA4AQAAADjXAwADAAAAAAAf1kS4Yj3XCCO5JPdiPdcIJkNJUS5OWVNFOkFETS5JUV9GSUxJTkdfQ1VSUkVOQ1kuRlkyMDE1AQAAADjXAwADAAAAA1VTRADaE/+3Yj3XCNHfCPdiPdcIJENJUS5UU0U6MjgwMi5JUV9PVEhFUl9MSUFCX0xULkZZMjAxMAEAAAALVQ0AAgAAAAUyMjgyOQEIAAAABQAAAAExAQAAAAoxMzgyNzYzNTIwAwAAAAI3OQIAAAAEMTA2MgQAAAABMAcAAAAJOS8xOS8yMDE5CAAAAAkzLzMxLzIwMTAJAAAAATBysty8Yj3XCBL6a/ZiPdcIGUNJUS5UU0U6MjAwMi5JUV9BRS5GWTIwMTcBAAAAMlkNAAIAAAAFMTgyNjUBCAAAAAUAAAABMQEAAAAKMTg0ODY3MzU3NAMAAAACNzkCAAAABDEwMTYEAAAAATAHAAAACTkvMTkvMjAxOQgAAAAJMy8zMS8yMDE3CQAAAAEwj29IumI91wiXp932Yj3XCCVDSVEuTllTRTpJTkdSLklRX0VCSVREQS5GWTIwMTEuLi4uSlBZAQAAAC6vBQACAAAACTY1OTA2LjgwNAEIAAAABQAAAAExAQAAAAoxNjYwMDM0NDgzAwAAAAI3OQIAAAAENDA1MQQAAAABMAcAAAAJOS8xOS8yMDE5CAAAAAoxMi8zMS8yMDExCQAAAAEw9dV+smI91wi6FED4Yj3XCBtDSVEuTllTRTpD</t>
  </si>
  <si>
    <t>QUcuSVFfQVBJQy5GWTIwMTEBAAAADWkAAAIAAAAFODk5LjEBCAAAAAUAAAABMQEAAAAKMTYyNzE4MjQ4NAMAAAADMTYwAgAAAAQxMDg0BAAAAAEwBwAAAAk5LzE5LzIwMTkIAAAACTUvMjkvMjAxMQkAAAABMCD97LZiPdcIRBNu92I91wgoQ0lRLk5ZU0U6SU5HUi5JUV9DRk9fQ1VSUkVOVF9MSUFCLkZZMjAwNwEAAAAurwUAAgAAAAgwLjM4Mjc4OQEIAAAABQAAAAExAQAAAAoxMzQxMzMxOTI2AwAAAAMxNjACAAAABDQxODUEAAAAATAHAAAACTkvMTkvMjAxOQgAAAAKMTIvMzEvMjAwNwkAAAABMAdhV7JiPdcI1Ocl+GI91wgiQ0lRLlRTRToyMDAyLklRX0dBSU5fSU5WRVNULkZZMjAxMwEAAAAyWQ0AAgAAAAIzOQEIAAAABQAAAAExAQAAAAoxNjI1NDU3NTc0AwAAAAI3OQIAAAACNjIEAAAAATAHAAAACTkvMTkvMjAxOQgAAAAJMy8zMS8yMDEzCQAAAAEwfNpTumI91wjm9fL2Yj3XCB5DSVEuTllTRTpLLklRX01BQ0hJTkVSWS5GWTIwMTIBAAAA3FIEAAIAAAAENTk3OAEIAAAABQAAAAExAQAAAAoxNzIwNzk5MzQwAwAAAAMxNjACAAAABDMxMTQEAAAAATAHAAAACTkvMTkvMjAxOQgAAAAKMTIvMjkvMjAxMgkAAAABMDPMOrZiPdcI19at92I91wgfQ0lRLlRTRToyODc1LklRX0RBX1NVUFBMLkZZMjAxNQEAAADGWQ0AAwAAAAAAZKpLuWI91wh42h/3Yj3XCB1DSVEuVFNFOjI4NzUuSVFfRUJJVERBLkZZMjAx</t>
  </si>
  <si>
    <t>MQEAAADGWQ0AAgAAAAUzNjM3NgEIAAAABQAAAAExAQAAAAoxNDYxNjgwMTY3AwAAAAI3OQIAAAAENDA1MQQAAAABMAcAAAAJOS8xOS8yMDE5CAAAAAkzLzMxLzIwMTEJAAAAATC/lta6Yj3XCHPJ7fZiPdcIKENJUS5OWVNFOkFETS5JUV9UT1RBTF9MSUFCX0VRVUlUWS5GWTIwMDcBAAAAONcDAAIAAAAFMjUxMTgBCAAAAAUAAAABMQEAAAAKMTEzMTc4ODYwMwMAAAADMTYwAgAAAAQxMDEzBAAAAAEwBwAAAAk5LzE5LzIwMTkIAAAACTYvMzAvMjAwNwkAAAABMPkO1rhiPdcIOQJR92I91wgeQ0lRLk5ZU0U6Sy5JUV9TVF9JTlZFU1QuRlkyMDE2AQAAANxSBAADAAAAAADLicy1Yj3XCDyqmvdiPdcIGkNJUS5OWVNFOksuSVFfRUJJVEEuRlkyMDEzAQAAANxSBAACAAAABDMxNjMBCAAAAAUAAAABMQEAAAAKMTc3NzY3NzY4MgMAAAADMTYwAgAAAAYxMDA2ODkEAAAAATAHAAAACTkvMTkvMjAxOQgAAAAKMTIvMjgvMjAxMwkAAAABMCnzOrZiPdcIXpmZ92I91wglQ0lRLk5ZU0U6Q0FHLklRX09USEVSX0NMX1NVUFBMLkZZMjAxNQEAAAANaQAAAgAAAAUzNzUuMgEIAAAABQAAAAExAQAAAAoxODUwMDg1NDEzAwAAAAMxNjACAAAABDEwNTcEAAAAATAHAAAACTkvMTkvMjAxOQgAAAAJNS8zMS8yMDE1CQAAAAEwCi29tmI91wi2d4L3Yj3XCCdDSVEuVFNFOjEzMzIuSVFfVE9UQUxfUkVWLkZZMjAxMy4uLi5KUFkBAAAA</t>
  </si>
  <si>
    <t>YlUNAAIAAAAGNTY2ODU4AQgAAAAFAAAAATEBAAAACjE2MjU3NDE2MzgDAAAAAjc5AgAAAAIyOAQAAAABMAcAAAAJOS8xOS8yMDE5CAAAAAkzLzMxLzIwMTMJAAAAATDQI1iyYj3XCJFXRPhiPdcIHkNJUS5UU0U6Mjg5Ny5JUV9JTkNfVEFYLkZZMjAxNQEAAADsVw0AAgAAAAUxMDI5NQEIAAAABQAAAAExAQAAAAoxNzQ1Mzc4Njk3AwAAAAI3OQIAAAACNzUEAAAAATAHAAAACTkvMTkvMjAxOQgAAAAJMy8zMS8yMDE1CQAAAAEwTdJou2I91wg/zbr2Yj3XCChDSVEuVFNFOjIwMDIuSVFfR1dfSU5UQU5fQU1PUlRfQ0YuRlkyMDEwAQAAADJZDQADAAAAAACHs1O6Yj3XCOgh1fZiPdcIJkNJUS5OWVNFOksuSVFfRklYRURfQVNTRVRfVFVSTlMuRlkyMDExAQAAANxSBAACAAAACDQuMTE4NTgzAQgAAAAFAAAAATEBAAAACjE2NjAwMzQzMjEDAAAAAzE2MAIAAAAENDA2NgQAAAABMAcAAAAJOS8xOS8yMDE5CAAAAAoxMi8zMS8yMDExCQAAAAEwLzgTs2I91whflCf4Yj3XCCBDSVEuTllTRTpHSVMuSVFfRElWRVNUX0NGLkZZMjAxMAEAAAAbMQQAAwAAAAAA/dq+t2I91wjq4FX3Yj3XCCtDSVEuVFNFOjEzMzIuSVFfUkVUVVJOX0NPTU1PTl9FUVVJVFkuRlkyMDE0AQAAAGJVDQACAAAABjYuNDg5OAEIAAAABQAAAAExAQAAAAoxNjg2NjM3NjkxAwAAAAI3OQIAAAAFMzMzMjAEAAAAATAHAAAACTkvMTkvMjAxOQgAAAAJ</t>
  </si>
  <si>
    <t>My8zMS8yMDE0CQAAAAEwC3qNs2I91wgHlRL4Yj3XCCVDSVEuTllTRTpHSVMuSVFfTFRfREVCVF9SRVBBSUQuRlkyMDEyAQAAABsxBAACAAAABy0xNDUwLjEBCAAAAAUAAAABMQEAAAAKMTY4NTc0ODIwMQMAAAADMTYwAgAAAAQyMDM2BAAAAAEwBwAAAAk5LzE5LzIwMTkIAAAACTUvMjcvMjAxMgkAAAABMOMBv7diPdcItnxW92I91wgZQ0lRLk5ZU0U6R0lTLklRX0dQLkZZMjAxMAEAAAAbMQQAAgAAAAY1ODAwLjIBCAAAAAUAAAABMQEAAAAKMTU1NDA4MTU2NAMAAAADMTYwAgAAAAIxMAQAAAABMAcAAAAJOS8xOS8yMDE5CAAAAAk1LzMwLzIwMTAJAAAAATDcs763Yj3XCBouLPdiPdcIHUNJUS5OWVNFOkNBRy5JUV9DT01NT04uRlkyMDE5AQAAAA1pAAACAAAABjI5MjEuMgEIAAAABQAAAAExAQAAAAoxOTcxODYxNzM2AwAAAAMxNjACAAAABDExMDMEAAAAATAHAAAACTkvMTkvMjAxOQgAAAAJNS8yNi8yMDE5CQAAAAEwjPC9tmI91wjt0JP3Yj3XCChDSVEuVFNFOjI4MDEuSVFfUFJPVl9CQURfREVCVFNfQ0YuRlkyMDExAQAAAL1cDAADAAAAAAAlU4S8Yj3XCI6snPZiPdcIKkNJUS5UU0U6MjgwMi5JUV9UT1RBTF9FUVVJVFkuRlkyMDE1Li4uLkpQWQEAAAALVQ0AAgAAAAY3NDM0ODgBCAAAAAUAAAABMQEAAAAKMTc0NTM3ODcxNAMAAAACNzkCAAAABDEyNzUEAAAAATAHAAAACTkvMTkvMjAxOQgAAAAJMy8z</t>
  </si>
  <si>
    <t>MS8yMDE1CQAAAAEw9fx+smI91wiF10D4Yj3XCBtDSVEuVFNFOjI4MDIuSVFfRUJJVC5GWTIwMDkBAAAAC1UNAAIAAAAFNDA4NTYBCAAAAAUAAAABMQEAAAAKMTM4Mjc2MzQyMwMAAAACNzkCAAAAAzQwMAQAAAABMAcAAAAJOS8xOS8yMDE5CAAAAAkzLzMxLzIwMDkJAAAAATB6i9y8Yj3XCHy3fPZiPdcIIUNJUS5OWVNFOksuSVFfRklOSVNIRURfSU5WLkZZMjAxOAEAAADcUgQAAgAAAAM5OTEBCAAAAAUAAAABMQEAAAAKMTk0NzAyNzQ4OQMAAAADMTYwAgAAAAQzMDc1BAAAAAEwBwAAAAk5LzE5LzIwMTkIAAAACjEyLzI5LzIwMTgJAAAAATCt/sy1Yj3XCIzLo/diPdcIIENJUS5UU0U6MjgwMS5JUV9OSV9NQVJHSU4uRlkyMDE2AQAAAL1cDAACAAAABjQuODg4NgEIAAAABQAAAAExAQAAAAoxNzk4MzM2NTA4AwAAAAI3OQIAAAAENDA5NAQAAAABMAcAAAAJOS8xOS8yMDE5CAAAAAkzLzMxLzIwMTYJAAAAATDaly60Yj3XCJ9R3fdiPdcIIUNJUS5OWVNFOklOR1IuSVFfT1RIRVJfUkVWLkZZMjAwNwEAAAAurwUAAwAAAAAAoSXNtWI91wiMy6P3Yj3XCCpDSVEuTllTRTpJTkdSLklRX0NPTU1PTl9QUkVGX0RJVl9DRi5GWTIwMTABAAAALq8FAAMAAAAAAIMGibViPdcIxVax92I91wghQ0lRLlRTRToyODk3LklRX0NBU0hfRVFVSVYuRlkyMDA4AQAAAOxXDQACAAAABTYxNjc0AQgAAAAFAAAAATEBAAAACjEwNTc4</t>
  </si>
  <si>
    <t>ODQzNDMDAAAAAjc5AgAAAAQxMDk2BAAAAAEwBwAAAAk5LzE5LzIwMTkIAAAACTMvMzEvMjAwOAkAAAABMFeDaLtiPdcIqqaQ9mI91wgrQ0lRLk5ZU0U6R0lTLklRX01JTk9SSVRZX0lOVEVSRVNUX0lTLkZZMjAxMgEAAAAbMQQAAgAAAAUtMjEuOAEIAAAABQAAAAExAQAAAAoxNjg1NzQ4MjAxAwAAAAMxNjACAAAAAjgzBAAAAAEwBwAAAAk5LzE5LzIwMTkIAAAACTUvMjcvMjAxMgkAAAABMOMBv7diPdcIRCNF92I91wgcQ0lRLk5ZU0U6Sy5JUV9QRU5TSU9OLkZZMjAwOQEAAADcUgQAAgAAAAM5MTgBCAAAAAUAAAABMQEAAAAKMTUyNTU3ODExNgMAAAADMTYwAgAAAAQxMjEzBAAAAAEwBwAAAAk5LzE5LzIwMTkIAAAACDEvMi8yMDEwCQAAAAEwTH46tmI91whDr3z3Yj3XCCJDSVEuTllTRTpLLklRX1NBTEVfSU5UQU5fQ0YuRlkyMDE3AQAAANxSBAADAAAAAACx18y1Yj3XCMs6n/diPdcII0NJUS5OWVNFOklOR1IuSVFfR0FJTl9BU1NFVFMuRlkyMDEyAQAAAC6vBQACAAAAATIBCAAAAAUAAAABMQEAAAAKMTcyMDAzMTY2NQMAAAADMTYwAgAAAAI1NgQAAAABMAcAAAAJOS8xOS8yMDE5CAAAAAoxMi8zMS8yMDEyCQAAAAEwrVSJtWI91wgJban3Yj3XCCRDSVEuTllTRTpLLklRX0VYVFJBX0FDQ19JVEVNUy5GWTIwMTUBAAAA3FIEAAMAAAAAAPQ7zLViPdcIDpSi92I91wgfQ0lRLlRTRToyMDAyLklRX1RPVEFM</t>
  </si>
  <si>
    <t>X0NMLkZZMjAxMgEAAAAyWQ0AAgAAAAU5MjI4NwEIAAAABQAAAAExAQAAAAoxODk3Mzc3OTE1AwAAAAI3OQIAAAAEMTAwOQQAAAABMAcAAAAJOS8xOS8yMDE5CAAAAAkzLzMxLzIwMTIJAAAAATB82lO6Yj3XCDeX6vZiPdcIJUNJUS5UU0U6MjgwMi5JUV9QUk9WX0JBRF9ERUJUUy5GWTIwMDgBAAAAC1UNAAIAAAAELTE2NQEIAAAABQAAAAExAQAAAAoxMDY1NTU2MjM3AwAAAAI3OQIAAAACOTUEAAAAATAHAAAACTkvMTkvMjAxOQgAAAAJMy8zMS8yMDA4CQAAAAEwyt2gvWI91wirhE/2Yj3XCBtDSVEuVFNFOjI4NzUuSVFfTEFORC5GWTIwMTQBAAAAxlkNAAIAAAAFMzIwOTABCAAAAAUAAAABMQEAAAAKMTc1MTc2MDUxOQMAAAACNzkCAAAABDMwOTgEAAAAATAHAAAACTkvMTkvMjAxOQgAAAAJMy8zMS8yMDE0CQAAAAEwC4RLuWI91wg68N/2Yj3XCBlDSVEuTllTRTpHSVMuSVFfQUQuRlkyMDA4AQAAABsxBAACAAAABy0zMzYzLjIBCAAAAAUAAAABMQEAAAAKMTM4NTUzOTgwNgMAAAADMTYwAgAAAAQxMDc1BAAAAAEwBwAAAAk5LzE5LzIwMTkIAAAACTUvMjUvMjAwOAkAAAABMMVh/7diPdcIObkr92I91wggQ0lRLlRTRToyODc1LklRX0NIQU5HRV9BUC5GWTIwMTgBAAAAxlkNAAIAAAAEMzA0MQEIAAAABQAAAAExAQAAAAoxODk1MDAxOTg4AwAAAAI3OQIAAAAEMjAxNwQAAAABMAcAAAAJOS8xOS8yMDE5CAAA</t>
  </si>
  <si>
    <t>AAkzLzMxLzIwMTgJAAAAATAnRky5Yj3XCF5Ot/ZiPdcIHkNJUS5UU0U6MjgwMi5JUV9SQVdfSU5WLkZZMjAxMwEAAAALVQ0AAgAAAAU0OTU2NgEIAAAABQAAAAExAQAAAAoxNjI1NDU3NzE4AwAAAAI3OQIAAAAEMzE3MQQAAAABMAcAAAAJOS8xOS8yMDE5CAAAAAkzLzMxLzIwMTMJAAAAATBeJ928Yj3XCE96i/ZiPdcIJUNJUS5OWVNFOkFETS5JUV9DQVBJVEFMX0xFQVNFUy5GWTIwMTMBAAAAONcDAAMAAAAAAPi/RbhiPdcIt0Q592I91wgmQ0lRLk5ZU0U6QURNLklRX05FVF9ERUJUX0VCSVREQS5GWTIwMDgBAAAAONcDAAIAAAAIMy4wMzUzODEBCAAAAAUAAAABMQEAAAAKMTM5NDYzMzc0MwMAAAADMTYwAgAAAAQ0MTkzBAAAAAEwBwAAAAk5LzE5LzIwMTkIAAAACTYvMzAvMjAwOAkAAAABMPzHjbNiPdcIMKAH+GI91wglQ0lRLk5ZU0U6QURNLklRX0dXX0lOVEFOX0FNT1JULkZZMjAwOQEAAAA41wMAAwAAAAAAH9ZEuGI91whj5Q33Yj3XCBtDSVEuVFNFOjI4NzUuSVFfRUJJVC5GWTIwMTABAAAAxlkNAAIAAAAFMzEwODIBCAAAAAUAAAABMQEAAAAKMTM4NDg4MDA1MAMAAAACNzkCAAAAAzQwMAQAAAABMAcAAAAJOS8xOS8yMDE5CAAAAAkzLzMxLzIwMTAJAAAAATC/lta6Yj3XCNU4/vZiPdcIGkNJUS5UU0U6Mjg5Ny5JUV9DSVAuRlkyMDA4AQAAAOxXDQACAAAABDEwNTQBCAAAAAUAAAABMQEAAAAKMTA1</t>
  </si>
  <si>
    <t>Nzg4NDM0MwMAAAACNzkCAAAABDMwMzMEAAAAATAHAAAACTkvMTkvMjAxOQgAAAAJMy8zMS8yMDA4CQAAAAEwV4Nou2I91wgQSIj2Yj3XCCVDSVEuTllTRTpJTkdSLklRX0lNUEFJUk1FTlRfR1cuRlkyMDEyAQAAAC6vBQACAAAAAy0zNgEIAAAABQAAAAExAQAAAAoxNzIwMDMxNjY1AwAAAAMxNjACAAAAAzIwOQQAAAABMAcAAAAJOS8xOS8yMDE5CAAAAAoxMi8zMS8yMDEyCQAAAAEwrVSJtWI91wi5y7H3Yj3XCCJDSVEuTllTRTpDQUcuSVFfU0FMRV9QUEVfQ0YuRlkyMDEzAQAAAA1pAAACAAAAAjE4AQgAAAAFAAAAATEBAAAACjE3NDY0Mzk2NjIDAAAAAzE2MAIAAAAEMjA0MgQAAAABMAcAAAAJOS8xOS8yMDE5CAAAAAk1LzI2LzIwMTMJAAAAATATS+22Yj3XCCyIbvdiPdcIJUNJUS5OWVNFOkFETS5JUV9MVF9ERUJUX1JFUEFJRC5GWTIwMTcBAAAAONcDAAIAAAAELTgzNQEIAAAABQAAAAExAQAAAAoxOTQ2MDA2OTMzAwAAAAMxNjACAAAABDIwMzYEAAAAATAHAAAACTkvMTkvMjAxOQgAAAAKMTIvMzEvMjAxNwkAAAABMNA6/7diPdcIQYJU92I91wgmQ0lRLlRTRToyODAxLklRX0xUX0RFQlRfQ0FQSVRBTC5GWTIwMTMBAAAAvVwMAAIAAAAHMzAuNTQ1MgEIAAAABQAAAAExAQAAAAoxNjkzNTc0ODQzAwAAAAI3OQIAAAAENDE4NwQAAAABMAcAAAAJOS8xOS8yMDE5CAAAAAkzLzMxLzIwMTMJAAAAATDbcC60</t>
  </si>
  <si>
    <t>Yj3XCIGl/vdiPdcIKENJUS5OWVNFOkFETS5JUV9UT1RBTF9ERUJUX0VRVUlUWS5GWTIwMTABAAAAONcDAAIAAAAGNTEuNTg5AQgAAAAFAAAAATEBAAAACjE2MjM0MDQzMDQDAAAAAzE2MAIAAAAENDAzNAQAAAABMAcAAAAJOS8xOS8yMDE5CAAAAAk2LzMwLzIwMTAJAAAAATD8x42zYj3XCJ9oG/hiPdcIF0NJUS5OWVNFOksuSVFfR1cuRlkyMDA3AQAAANxSBAACAAAABDM1MTUBCAAAAAUAAAABMQEAAAAKMTMzMzU5NjI3MQMAAAADMTYwAgAAAAQxMTcxBAAAAAEwBwAAAAk5LzE5LzIwMTkIAAAACjEyLzI5LzIwMDcJAAAAATC7F762Yj3XCHIkhPdiPdcIJUNJUS5UU0U6Mjg5Ny5JUV9PVEhFUl9DTF9TVVBQTC5GWTIwMTMBAAAA7FcNAAIAAAAFMjE1NjMBCAAAAAUAAAABMQEAAAAKMTYyNTQ1NzU5MgMAAAACNzkCAAAABDEwNTcEAAAAATAHAAAACTkvMTkvMjAxOQgAAAAJMy8zMS8yMDEzCQAAAAEwQflou2I91wg4t4P2Yj3XCCZDSVEuTllTRTpBRE0uSVFfRklMSU5HX0NVUlJFTkNZLkZZMjAxMwEAAAA41wMAAwAAAANVU0QAZ8b+t2I91whrl/j2Yj3XCCFDSVEuVFNFOjI4NzEuSVFfTklfQ09NUEFOWS5GWTIwMDkBAAAAcGANAAIAAAAENjI1NQEIAAAABQAAAAExAQAAAAoxMzgyMjM3MTA3AwAAAAI3OQIAAAAFNDE1NzEEAAAAATAHAAAACTkvMTkvMjAxOQgAAAAJMy8zMS8yMDA5CQAAAAEwyt2gvWI91wg6</t>
  </si>
  <si>
    <t>t2f2Yj3XCCZDSVEuTllTRTpJTkdSLklRX0RJTFVUX0VQU19JTkNMLkZZMjAxMQEAAAAurwUAAgAAAAQ1LjMyAQgAAAAFAAAAATEBAAAACjE2NjAwMzQ0ODMDAAAAAzE2MAIAAAABOAQAAAABMAcAAAAJOS8xOS8yMDE5CAAAAAoxMi8zMS8yMDExCQAAAAEwdi2JtWI91wjXmbX3Yj3XCCVDSVEuVFNFOjI4OTcuSVFfTFRfREVCVF9JU1NVRUQuRlkyMDA5AQAAAOxXDQACAAAABDUzODABCAAAAAUAAAABMQEAAAAKMTM4NzE4MzM4NgMAAAACNzkCAAAABDIwMzQEAAAAATAHAAAACTkvMTkvMjAxOQgAAAAJMy8zMS8yMDA5CQAAAAEwVKtou2I91wjD+rj2Yj3XCChDSVEuTllTRTpLLklRX0lOVEVSRVNUX0lOVkVTVF9JTkMuRlkyMDExAQAAANxSBAACAAAAAjExAQgAAAAFAAAAATEBAAAACjE2NjAwMzQzMjEDAAAAAzE2MAIAAAACNjUEAAAAATAHAAAACTkvMTkvMjAxOQgAAAAKMTIvMzEvMjAxMQkAAAABMEGlOrZiPdcI5jqR92I91wggQ0lRLlRTRToyODcxLklRX1JEX0VYUF9GTi5GWTIwMTIBAAAAcGANAAIAAAAEMTY5NwEIAAAABQAAAAExAQAAAAoxNTU0MzM3MzEwAwAAAAI3OQIAAAAEMzE2OAQAAAABMAcAAAAJOS8xOS8yMDE5CAAAAAkzLzMxLzIwMTIJAAAAATCWU6G9Yj3XCMPuaPZiPdcIIUNJUS5OWVNFOksuSVFfVE9UQUxfQVNTRVRTLkZZMjAxNwEAAADcUgQAAgAAAAUxNjM1MQEIAAAABQAAAAExAQAA</t>
  </si>
  <si>
    <t>AAoxOTQ3MDI3NTIyAwAAAAMxNjACAAAABDEwMDcEAAAAATAHAAAACTkvMTkvMjAxOQgAAAAKMTIvMzAvMjAxNwkAAAABMLHXzLViPdcIvhOf92I91wgdQ0lRLlRTRToyODAyLklRX0dBX0VYUC5GWTIwMTUBAAAAC1UNAAMAAAAAAO88hbxiPdcI5rxs9mI91wglQ0lRLlRTRToyODAyLklRX0xUX0RFQlRfSVNTVUVELkZZMjAxNQEAAAALVQ0AAgAAAAQzMDIyAQgAAAAFAAAAATEBAAAACjE3NDUzNzg3MTQDAAAAAjc5AgAAAAQyMDM0BAAAAAEwBwAAAAk5LzE5LzIwMTkIAAAACTMvMzEvMjAxNQkAAAABMNljhbxiPdcIvNh+9mI91wgjQ0lRLk5ZU0U6Q0FHLklRX1RPVEFMX0FTU0VUUy5GWTIwMTMBAAAADWkAAAIAAAAHMjA0MDUuMwEIAAAABQAAAAExAQAAAAoxNzQ2NDM5NjYyAwAAAAMxNjACAAAABDEwMDcEAAAAATAHAAAACTkvMTkvMjAxOQgAAAAJNS8yNi8yMDEzCQAAAAEwE0vttmI91wj9ynL3Yj3XCCRDSVEuVFNFOjI4NzEuSVFfRUJJVERBX01BUkdJTi5GWTIwMTUBAAAAcGANAAIAAAAGNi4wOTU1AQgAAAAFAAAAATEBAAAACjE3NDQ5NDYyMTcDAAAAAjc5AgAAAAQ0MDQ3BAAAAAEwBwAAAAk5LzE5LzIwMTkIAAAACTMvMzEvMjAxNQkAAAABMBLTdrRiPdcI8R/992I91wgjQ0lRLk5ZU0U6Sy5JUV9HQUlOX0lOVkVTVF9DRi5GWTIwMDcBAAAA3FIEAAMAAAAAALsXvrZiPdcI+GaI92I91wgjQ0lRLlRT</t>
  </si>
  <si>
    <t>RToyMDAyLklRX0VCSVRBX01BUkdJTi5GWTIwMTUBAAAAMlkNAAIAAAAGNC4wODAyAQgAAAAFAAAAATEBAAAACjE3NDUyMTQzOTYDAAAAAjc5AgAAAAQ0NDE5BAAAAAEwBwAAAAk5LzE5LzIwMTkIAAAACTMvMzEvMjAxNQkAAAABMKTVsrNiPdcIP0cZ+GI91wguQ0lRLlRTRToxMzMyLklRX09USEVSX0ZJTkFOQ0VfQUNUX1NVUFBMLkZZMjAxMAEAAABiVQ0AAgAAAAUtMTAzNwEIAAAABQAAAAExAQAAAAoxMzgxNTIyNjIyAwAAAAI3OQIAAAAEMjA1MAQAAAABMAcAAAAJOS8xOS8yMDE5CAAAAAkzLzMxLzIwMTAJAAAAATACLxO5Yj3XCKZ12vZiPdcIHkNJUS5OWVNFOksuSVFfQ0hBTkdFX0FSLkZZMjAxMwEAAADcUgQAAgAAAAMtNTABCAAAAAUAAAABMQEAAAAKMTc3NzY3NzY4MgMAAAADMTYwAgAAAAQyMDE4BAAAAAEwBwAAAAk5LzE5LzIwMTkIAAAACjEyLzI4LzIwMTMJAAAAATAp8zq2Yj3XCFLAmfdiPdcIJENJUS5OWVNFOksuSVFfQVNTRVRfV1JJVEVET1dOLkZZMjAxMAEAAADcUgQAAgAAAAItOAEIAAAABQAAAAExAQAAAAoxNTg5MTk0MTIxAwAAAAMxNjACAAAAAjMyBAAAAAEwBwAAAAk5LzE5LzIwMTkIAAAACDEvMS8yMDExCQAAAAEwQaU6tmI91wj/DYX3Yj3XCCdDSVEuVFNFOjI4MDEuSVFfREFZU19QQVlBQkxFX09VVC5GWTIwMTQBAAAAvVwMAAIAAAAIMjkuODQ3NTEBCAAAAAUAAAABMQEAAAAK</t>
  </si>
  <si>
    <t>MTY5MzU3NDU4OQMAAAACNzkCAAAABDQxODMEAAAAATAHAAAACTkvMTkvMjAxOQgAAAAJMy8zMS8yMDE0CQAAAAEw23AutGI91wjyter3Yj3XCCdDSVEuVFNFOjEzMzIuSVFfTUFSS0VUQ0FQLjIwMDcvMy8zMS5KUFkBAAAAYlUNAAIAAAANMjEzMjA4LjQ1ODAxNQEGAAAABQAAAAExAQAAAAk0MTIzMTMwMDQDAAAAAjc5AgAAAAYxMDAwNTQEAAAAATAHAAAACTMvMzEvMjAwN/dHetRiPdcId8RptmQ91wggQ0lRLlRTRToyODAxLklRX1NUX0lOVkVTVC5GWTIwMDgBAAAAvVwMAAIAAAAEMTMxNAEIAAAABQAAAAExAQAAAAoxMDU3ODg5MDMwAwAAAAI3OQIAAAAEMTA2OQQAAAABMAcAAAAJOS8xOS8yMDE5CAAAAAkzLzMxLzIwMDgJAAAAATDivIG8Yj3XCEN/WPZiPdcIIkNJUS5UU0U6MjgwMS5JUV9HQUlOX0FTU0VUUy5GWTIwMDgBAAAAvVwMAAIAAAAEMjE0OQEIAAAABQAAAAExAQAAAAoxMDU3ODg5MDMwAwAAAAI3OQIAAAACNTYEAAAAATAHAAAACTkvMTkvMjAxOQgAAAAJMy8zMS8yMDA4CQAAAAEwstiFvGI91wgbi5P2Yj3XCCtDSVEuTllTRTpJTkdSLklRX0lOVEVSRVNUX0lOVkVTVF9JTkMuRlkyMDEwAQAAAC6vBQACAAAAATYBCAAAAAUAAAABMQEAAAAKMTU4OTYzNzAyMAMAAAADMTYwAgAAAAI2NQQAAAABMAcAAAAJOS8xOS8yMDE5CAAAAAoxMi8zMS8yMDEwCQAAAAEwkd+ItWI91wigiJj3Yj3XCChD</t>
  </si>
  <si>
    <t>SVEuVFNFOjI4NzUuSVFfRUFSTklOR19DT19NQVJHSU4uRlkyMDE0AQAAAMZZDQACAAAABjYuMjU0MQEIAAAABQAAAAExAQAAAAoxNzUxNzYwNTE5AwAAAAI3OQIAAAAENDE4MQQAAAABMAcAAAAJOS8xOS8yMDE5CAAAAAkzLzMxLzIwMTQJAAAAATBrI7OzYj3XCAAKGvhiPdcIKENJUS5OWVNFOklOR1IuSVFfTkVUX0lOVEVSRVNUX0VYUC5GWTIwMTEBAAAALq8FAAIAAAADLTc2AQgAAAAFAAAAATEBAAAACjE2NjAwMzQ0ODMDAAAAAzE2MAIAAAADMzY4BAAAAAEwBwAAAAk5LzE5LzIwMTkIAAAACjEyLzMxLzIwMTEJAAAAATB2LYm1Yj3XCC4qpfdiPdcIH0NJUS5UU0U6MjAwMi5JUV9PUEVSX0lOQy5GWTIwMTgBAAAAMlkNAAIAAAAFMjcyMDABCAAAAAUAAAABMQEAAAAKMTg5NTAwMjQ2OQMAAAACNzkCAAAAAjIxBAAAAAEwBwAAAAk5LzE5LzIwMTkIAAAACTMvMzEvMjAxOAkAAAABMI9vSLpiPdcIapHX9mI91wgiQ0lRLlRTRToyODcxLklRX0FEVkVSVElTSU5HLkZZMjAxMgEAAABwYA0AAgAAAAUyMTc5NQEIAAAABQAAAAExAQAAAAoxNTU0MzM3MzEwAwAAAAI3OQIAAAAEMzAxMwQAAAABMAcAAAAJOS8xOS8yMDE5CAAAAAkzLzMxLzIwMTIJAAAAATCWU6G9Yj3XCILHU/ZiPdcIJUNJUS5OWVNFOkdJUy5JUV9QUkVGX0RJVl9PVEhFUi5GWTIwMTgBAAAAGzEEAAMAAAAAAHrZR7diPdcIHKMl92I91wgZQ0lR</t>
  </si>
  <si>
    <t>LlRTRToyODk3LklRX0FFLkZZMjAxOQEAAADsVw0AAgAAAAQzNzA5AQgAAAAFAAAAATEBAAAACjE5Njk5NDk5OTIDAAAAAjc5AgAAAAQxMDE2BAAAAAEwBwAAAAk5LzE5LzIwMTkIAAAACTMvMzEvMjAxOQkAAAABMCdGabtiPdcIls7I9mI91wguQ0lRLlRTRToyODk3LklRX01JTk9SSVRZX0lOVEVSRVNUX1RPVEFMLkZZMjAxOAEAAADsVw0AAgAAAAUyMzQ3MAEIAAAABQAAAAExAQAAAAoxODk1MDAxOTkxAwAAAAI3OQIAAAAEMTMxMgQAAAABMAcAAAAJOS8xOS8yMDE5CAAAAAkzLzMxLzIwMTgJAAAAATAxIGm7Yj3XCFL78PZiPdcIJENJUS5UU0U6Mjg3MS5JUV9FQklUREEuRlkyMDE2Li4uLkpQWQEAAABwYA0AAgAAAAUzODA0MAEIAAAABQAAAAExAQAAAAoxNzk3NjM2OTk4AwAAAAI3OQIAAAAENDA1MQQAAAABMAcAAAAJOS8xOS8yMDE5CAAAAAkzLzMxLzIwMTYJAAAAATDQI1iyYj3XCKwUOfhiPdcIIkNJUS5OWVNFOkFETS5JUV9HQUlOX0FTU0VUUy5GWTIwMTMBAAAAONcDAAIAAAACNDEBCAAAAAUAAAABMQEAAAAKMTc3NzAzNjk0NwMAAAADMTYwAgAAAAI1NgQAAAABMAcAAAAJOS8xOS8yMDE5CAAAAAoxMi8zMS8yMDEzCQAAAAEw+L9FuGI91wjAHTn3Yj3XCCBDSVEuVFNFOjI4NzUuSVFfSU5WRU5UT1JZLkZZMjAxNAEAAADGWQ0AAgAAAAUyMzA4NwEIAAAABQAAAAExAQAAAAoxNzUxNzYwNTE5AwAA</t>
  </si>
  <si>
    <t>AAI3OQIAAAAEMTA0MwQAAAABMAcAAAAJOS8xOS8yMDE5CAAAAAkzLzMxLzIwMTQJAAAAATCxC9e6Yj3XCKsXEfdiPdcIHUNJUS5UU0U6MTMzMi5JUV9FQklUREEuRlkyMDE2AQAAAGJVDQACAAAABTM2NjU3AQgAAAAFAAAAATEBAAAACjE3OTkyNDMyNzADAAAAAjc5AgAAAAQ0MDUxBAAAAAEwBwAAAAk5LzE5LzIwMTkIAAAACTMvMzEvMjAxNgkAAAABMJLG07hiPdcIYSe+9mI91wgkQ0lRLlRTRToyODcxLklRX0VCSVREQS5GWTIwMTUuLi4uSlBZAQAAAHBgDQACAAAABTMzMjM3AQgAAAAFAAAAATEBAAAACjE3NDQ5NDYyMTcDAAAAAjc5AgAAAAQ0MDUxBAAAAAEwBwAAAAk5LzE5LzIwMTkIAAAACTMvMzEvMjAxNQkAAAABMNAjWLJiPdcIY+hB+GI91wgjQ0lRLk5ZU0U6Sy5JUV9MVF9ERUJUX0VRVUlUWS5GWTIwMTIBAAAA3FIEAAIAAAAIMjQ2LjczNDIBCAAAAAUAAAABMQEAAAAKMTcyMDc5OTM0MAMAAAADMTYwAgAAAAQ0MDg1BAAAAAEwBwAAAAk5LzE5LzIwMTkIAAAACjEyLzI5LzIwMTIJAAAAATAvOBOzYj3XCP+ZLPhiPdcIJUNJUS5OWVNFOkdJUy5JUV9PVEhFUl9DQV9TVVBQTC5GWTIwMTYBAAAAGzEEAAIAAAAENjEuOAEIAAAABQAAAAExAQAAAAoxODk0NjYyNjY0AwAAAAMxNjACAAAABDEwNTUEAAAAATAHAAAACTkvMTkvMjAxOQgAAAAJNS8yOS8yMDE2CQAAAAEwjGRHt2I91wjI5m/3Yj3XCChD</t>
  </si>
  <si>
    <t>SVEuTllTRTpDQUcuSVFfVE9UQUxfREVCVC5GWTIwMTYuLi4uSlBZAQAAAA1pAAACAAAACjU5OTYzNS4xNzEBCAAAAAUAAAABMQEAAAAKMTg5NjY4ODk3NQMAAAACNzkCAAAABDQxNzMEAAAAATAHAAAACTkvMTkvMjAxOQgAAAAJNS8yOS8yMDE2CQAAAAEwoEp/smI91wgbq0n4Yj3XCCRDSVEuTllTRTpBRE0uSVFfVU5MRVZFUkVEX0ZDRi5GWTIwMTMBAAAAONcDAAIAAAAHNDA4My4yNQEIAAAABQAAAAExAQAAAAoxNzc3MDM2OTQ3AwAAAAMxNjACAAAABDQ0MjMEAAAAATAHAAAACTkvMTkvMjAxOQgAAAAKMTIvMzEvMjAxMwkAAAABMGfG/rdiPdcI951K92I91wguQ0lRLlRTRToyODAxLklRX01JTk9SSVRZX0lOVEVSRVNUX1RPVEFMLkZZMjAxMQEAAAC9XAwAAgAAAAQxNjkwAQgAAAAFAAAAATEBAAAACjE0NTk1MDk5NDIDAAAAAjc5AgAAAAQxMzEyBAAAAAEwBwAAAAk5LzE5LzIwMTkIAAAACTMvMzEvMjAxMQkAAAABMCVThLxiPdcIiNOc9mI91wgnQ0lRLlRTRToyODc1LklRX01BUktFVENBUC4yMDA0LzMvMzEuSlBZAQAAAMZZDQACAAAADTE1Njc4NS43OTYyMTYBBgAAAAUAAAABMQEAAAAKMTQyMjY5NjQwMwMAAAACNzkCAAAABjEwMDA1NAQAAAABMAcAAAAJMy8zMS8yMDA090d61GI91wgliGq2ZD3XCC5DSVEuTllTRTpDQUcuSVFfT1RIRVJfRklOQU5DRV9BQ1RfU1VQUEwuRlkyMDE1AQAAAA1pAAAC</t>
  </si>
  <si>
    <t>AAAAAy0zMAEIAAAABQAAAAExAQAAAAoxODUwMDg1NDEzAwAAAAMxNjACAAAABDIwNTAEAAAAATAHAAAACTkvMTkvMjAxOQgAAAAJNS8zMS8yMDE1CQAAAAEwtlS9tmI91wi7noL3Yj3XCCBDSVEuVFNFOjI4MDEuSVFfU0dBX1NVUFBMLkZZMjAxOQEAAAC9XAwAAgAAAAYxMzczNDEBCAAAAAUAAAABMQEAAAAKMTk2OTYwMTI5NQMAAAACNzkCAAAAAzEwMgQAAAABMAcAAAAJOS8xOS8yMDE5CAAAAAkzLzMxLzIwMTkJAAAAATBay9K7Yj3XCEJfzfZiPdcIL0NJUS5UU0U6MjAwMi5JUV9JTVBVVF9PUEVSX0xFQVNFX0lOVF9FWFAuRlkyMDE0AQAAADJZDQADAAAAAABfAFS6Yj3XCAyX3PZiPdcIJENJUS5UU0U6MjgwMi5JUV9DVVJSRU5DWV9HQUlOLkZZMjAwOQEAAAALVQ0AAgAAAAYtMTI0MjkBCAAAAAUAAAABMQEAAAAKMTM4Mjc2MzQyMwMAAAACNzkCAAAAAjM4BAAAAAEwBwAAAAk5LzE5LzIwMTkIAAAACTMvMzEvMjAwOQkAAAABMHqL3LxiPdcIpqtP9mI91wgkQ0lRLlRTRToyODcxLklRX09USEVSX0xJQUJfTFQuRlkyMDEzAQAAAHBgDQACAAAABDc2NzUBCAAAAAUAAAABMQEAAAAKMTYyNTA5MjEwNQMAAAACNzkCAAAABDEwNjIEAAAAATAHAAAACTkvMTkvMjAxOQgAAAAJMy8zMS8yMDEzCQAAAAEwvXqhvWI91wivY3D2Yj3XCCZDSVEuTllTRTpDQUcuSVFfTkVUX0RFQlRfRUJJVERBLkZZMjAxNAEAAAAN</t>
  </si>
  <si>
    <t>aQAAAgAAAAg1LjI0NTUwMgEIAAAABQAAAAExAQAAAAoxNzk5NjIxMzcyAwAAAAMxNjACAAAABDQxOTMEAAAAATAHAAAACTkvMTkvMjAxOQgAAAAJNS8yNS8yMDE0CQAAAAEwk2QRs2I91wjpQCn4Yj3XCCNDSVEuTllTRTpLLklRX09USEVSX0NBX1NVUFBMLkZZMjAwOQEAAADcUgQAAwAAAAAATH46tmI91wjsgoz3Yj3XCCdDSVEuTllTRTpDQUcuSVFfVE9UQUxfT1RIRVJfT1BFUi5GWTIwMTEBAAAADWkAAAIAAAAGMTU3MC43AQgAAAAFAAAAATEBAAAACjE2MjcxODI0ODQDAAAAAzE2MAIAAAADMzgwBAAAAAEwBwAAAAk5LzE5LzIwMTkIAAAACTUvMjkvMjAxMQkAAAABMCD97LZiPdcIo0V492I91wgmQ0lRLlRTRToxMzMyLklRX05FVF9ERUJUX0VCSVREQS5GWTIwMTUBAAAAYlUNAAIAAAAINi45MzUzMjUBCAAAAAUAAAABMQEAAAAKMTc0NTIxNDI4NAMAAAACNzkCAAAABDQxOTMEAAAAATAHAAAACTkvMTkvMjAxOQgAAAAJMy8zMS8yMDE1CQAAAAEwC3qNs2I91wj+1xb4Yj3XCCRDSVEuVFNFOjEzMzIuSVFfSU1QQUlSTUVOVF9HVy5GWTIwMTUBAAAAYlUNAAMAAAAAAKie07hiPdcImSIN92I91wgZQ0lRLlRTRToyODk3LklRX0FQLkZZMjAxMgEAAADsVw0AAgAAAAU0NDg3NgEIAAAABQAAAAExAQAAAAoxNTU0OTUwNjg1AwAAAAI3OQIAAAAEMTAxOAQAAAABMAcAAAAJOS8xOS8yMDE5CAAAAAkzLzMxLzIw</t>
  </si>
  <si>
    <t>MTIJAAAAATBB+Wi7Yj3XCI0yz/ZiPdcIIENJUS5OWVNFOksuSVFfUVVJQ0tfUkFUSU8uRlkyMDEzAQAAANxSBAACAAAACDAuNDQyNTAzAQgAAAAFAAAAATEBAAAACjE3Nzc2Nzc2ODIDAAAAAzE2MAIAAAAENDEyMQQAAAABMAcAAAAJOS8xOS8yMDE5CAAAAAoxMi8yOC8yMDEzCQAAAAEwLzgTs2I91whflCf4Yj3XCCpDSVEuVFNFOjI4NzEuSVFfT1RIRVJfVU5VU1VBTF9TVVBQTC5GWTIwMDkBAAAAcGANAAIAAAAFLTE3MzEBCAAAAAUAAAABMQEAAAAKMTM4MjIzNzEwNwMAAAACNzkCAAAAAjg3BAAAAAEwBwAAAAk5LzE5LzIwMTkIAAAACTMvMzEvMjAwOQkAAAABMMrdoL1iPdcIL9519mI91wgbQ0lRLk5ZU0U6QURNLklRX0NPR1MuRlkyMDEyAQAAADjXAwACAAAABTg2OTM2AQgAAAAFAAAAATEBAAAACjE3MjAzMzkwMTADAAAAAzE2MAIAAAACMzQEAAAAATAHAAAACTkvMTkvMjAxOQgAAAAKMTIvMzEvMjAxMgkAAAABMPdxRbhiPdcIzIdS92I91wgsQ0lRLk5ZU0U6Sy5JUV9NSU5PUklUWV9JTlRFUkVTVF9UT1RBTC5GWTIwMTYBAAAA3FIEAAIAAAACMTYBCAAAAAUAAAABMQEAAAAKMTk0NzAyNzUwNgMAAAADMTYwAgAAAAQxMzEyBAAAAAEwBwAAAAk5LzE5LzIwMTkIAAAACjEyLzMxLzIwMTYJAAAAATDLicy1Yj3XCDyqmvdiPdcIKUNJUS5OWVNFOklOR1IuSVFfRklYRURfQVNTRVRfVFVSTlMuRlkyMDEy</t>
  </si>
  <si>
    <t>AQAAAC6vBQACAAAACDMuMDAzOTA4AQgAAAAFAAAAATEBAAAACjE3MjAwMzE2NjUDAAAAAzE2MAIAAAAENDA2NgQAAAABMAcAAAAJOS8xOS8yMDE5CAAAAAoxMi8zMS8yMDEyCQAAAAEw9q5XsmI91wje+Dv4Yj3XCCdDSVEuVFNFOjI4MDIuSVFfREFZU19QQVlBQkxFX09VVC5GWTIwMTkBAAAAC1UNAAIAAAAJOTEuODIwNDk1AQgAAAAFAAAAATEBAAAACjE5Njk4NjAyNTQDAAAAAjc5AgAAAAQ0MTgzBAAAAAEwBwAAAAk5LzE5LzIwMTkIAAAACTMvMzEvMjAxOQkAAAABMOVJLrRiPdcIdXMC+GI91wghQ0lRLk5ZU0U6QURNLklRX0VCSVREQV9JTlQuRlkyMDExAQAAADjXAwACAAAABzcuODg5MzgBCAAAAAUAAAABMQEAAAAKMTY2MDQ2NTYzNgMAAAADMTYwAgAAAAQ0MTkwBAAAAAEwBwAAAAk5LzE5LzIwMTkIAAAACTYvMzAvMjAxMQkAAAABMPzHjbNiPdcIqLYb+GI91wgZQ0lRLlRTRToxMzMyLklRX05JLkZZMjAwOQEAAABiVQ0AAgAAAAYtMTYyMzkBCAAAAAUAAAABMQEAAAAKMTM4MTUyMjgyNgMAAAACNzkCAAAAAjE1BAAAAAEwBwAAAAk5LzE5LzIwMTkIAAAACTMvMzEvMjAwOQkAAAABMBIIE7liPdcIBvwh92I91wgiQ0lRLlRTRToyODk3LklRX0dBSU5fSU5WRVNULkZZMjAxOQEAAADsVw0AAwAAAAAAJ0Zpu2I91whS+/D2Yj3XCB5DSVEuTllTRTpJTkdSLklRX1JEX0VYUC5GWTIwMTIBAAAALq8FAAMA</t>
  </si>
  <si>
    <t>AAAAAK1UibViPdcIGomt92I91wgtQ0lRLk5ZU0U6SU5HUi5JUV9JTVBVVF9PUEVSX0xFQVNFX0RFUFIuRlkyMDE0AQAAAC6vBQACAAAACTMxLjQ0NjM4NAEIAAAABQAAAAExAQAAAAoxODI4OTA0MjQ5AwAAAAMxNjACAAAABTIxNjczBAAAAAEwBwAAAAk5LzE5LzIwMTkIAAAACjEyLzMxLzIwMTQJAAAAATBKyYm1Yj3XCKF4z/diPdcIJUNJUS5OWVNFOkNBRy5JUV9ORVRfUkVOVEFMX0VYUC5GWTIwMDgBAAAADWkAAAMAAAAAAE5OSLdiPdcI4lt392I91wgmQ0lRLk5ZU0U6QURNLklRX0NBU0hfQUNRVUlSRV9DRi5GWTIwMTgBAAAAONcDAAIAAAAELTQ2NAEIAAAABQAAAAExAQAAAAoxOTQ2MDA2OTEwAwAAAAMxNjACAAAABDIwNTcEAAAAATAHAAAACTkvMTkvMjAxOQgAAAAKMTIvMzEvMjAxOAkAAAABMMVh/7diPdcIZkpM92I91wgZQ0lRLlRTRToyMDAyLklRX0FELkZZMjAwOQEAAAAyWQ0AAgAAAActMjA3MDYwAQgAAAAFAAAAATEBAAAACjEzODEzODk0MDQDAAAAAjc5AgAAAAQxMDc1BAAAAAEwBwAAAAk5LzE5LzIwMTkIAAAACTMvMzEvMjAwOQkAAAABMJeMU7piPdcIo/XI9mI91wgtQ0lRLlRTRToyODk3LklRX09USEVSX0lOVkVTVF9BQ1RfU1VQUEwuRlkyMDEyAQAAAOxXDQACAAAABC0zMzgBCAAAAAUAAAABMQEAAAAKMTU1NDk1MDY4NQMAAAACNzkCAAAABDIwNTEEAAAAATAHAAAACTkvMTkvMjAx</t>
  </si>
  <si>
    <t>OQgAAAAJMy8zMS8yMDEyCQAAAAEwQflou2I91wi6+r/2Yj3XCCVDSVEuVFNFOjIwMDIuSVFfQkFTSUNfRVBTX0lOQ0wuRlkyMDExAQAAADJZDQACAAAACTQ3LjE4MjcxMwEIAAAABQAAAAExAQAAAAoxNDYyNzEyMzMzAwAAAAI3OQIAAAABOQQAAAABMAcAAAAJOS8xOS8yMDE5CAAAAAkzLzMxLzIwMTEJAAAAATCHs1O6Yj3XCOZI1fZiPdcIIkNJUS5OWVNFOksuSVFfVU5MRVZFUkVEX0ZDRi5GWTIwMTQBAAAA3FIEAAIAAAAHMTAzMi4yNQEIAAAABQAAAAExAQAAAAoxODI4Njg5NjIzAwAAAAMxNjACAAAABDQ0MjMEAAAAATAHAAAACTkvMTkvMjAxOQgAAAAIMS8zLzIwMTUJAAAAATD0O8y1Yj3XCJLArvdiPdcIIENJUS5OWVNFOkNBRy5JUV9DSEFOR0VfQVIuRlkyMDE3AQAAAA1pAAACAAAABTEwNC43AQgAAAAFAAAAATEBAAAACjE5NzE4NjE3MzUDAAAAAzE2MAIAAAAEMjAxOAQAAAABMAcAAAAJOS8xOS8yMDE5CAAAAAk1LzI4LzIwMTcJAAAAATCqor22Yj3XCCpck/diPdcIJENJUS5UU0U6Mjg3MS5JUV9JTkNfRVFVSVRZX0NGLkZZMjAxMgEAAABwYA0AAgAAAAMtNDkBCAAAAAUAAAABMQEAAAAKMTU1NDMzNzMxMAMAAAACNzkCAAAABDIwODYEAAAAATAHAAAACTkvMTkvMjAxOQgAAAAJMy8zMS8yMDEyCQAAAAEwllOhvWI91wjD7mj2Yj3XCCZDSVEuVFNFOjI4MDIuSVFfQ0FTSF9DT05WRVJTSU9OLkZZ</t>
  </si>
  <si>
    <t>MjAxNgEAAAALVQ0AAgAAAAk5Ni42MTU5NDgBCAAAAAUAAAABMQEAAAAKMTc5ODg5NTAzMwMAAAACNzkCAAAABDQxODQEAAAAATAHAAAACTkvMTkvMjAxOQgAAAAJMy8zMS8yMDE2CQAAAAEw7iIutGI91wgXIPb3Yj3XCBxDSVEuTllTRTpDQUcuSVFfRUJJVEEuRlkyMDE3AQAAAA1pAAACAAAABjEzNDguMwEIAAAABQAAAAExAQAAAAoxOTcxODYxNzM1AwAAAAMxNjACAAAABjEwMDY4OQQAAAABMAcAAAAJOS8xOS8yMDE5CAAAAAk1LzI4LzIwMTcJAAAAATCxe722Yj3XCCMOk/diPdcIEENJUS4wLklRX0NPR1MuRlkFAAAAAAAAAAgAAAAVKEludmFsaWQgVGltZSBQZXJpb2Qp66cptWI91wiepfD3Yj3XCBlDSVEuTllTRTpLLklRX0NPR1MuRlkyMDEzAQAAANxSBAACAAAABDg0NzIBCAAAAAUAAAABMQEAAAAKMTc3NzY3NzY4MgMAAAADMTYwAgAAAAIzNAQAAAABMAcAAAAJOS8xOS8yMDE5CAAAAAoxMi8yOC8yMDEzCQAAAAEwM8w6tmI91witGbL3Yj3XCClDSVEuVFNFOjEzMzIuSVFfSU5WRVNUX1NFQ1VSSVRZX0NGLkZZMjAxMgEAAABiVQ0AAgAAAAQxMDc2AQgAAAAFAAAAATEBAAAACjE1NTYyMDA2MzcDAAAAAjc5AgAAAAQyMDI3BAAAAAEwBwAAAAk5LzE5LzIwMTkIAAAACTMvMzEvMjAxMgkAAAABMPdVE7liPdcIgTMc92I91wgmQ0lRLlRTRToxMzMyLklRX0NBU0hfQ09OVkVSU0lPTi5GWTIwMTABAAAA</t>
  </si>
  <si>
    <t>YlUNAAIAAAAIODkuMjk3MjUBCAAAAAUAAAABMQEAAAAKMTM4MTUyMjYyMgMAAAACNzkCAAAABDQxODQEAAAAATAHAAAACTkvMTkvMjAxOQgAAAAJMy8zMS8yMDEwCQAAAAEwS1KNs2I91whJtgb4Yj3XCCVDSVEuTllTRTpBRE0uSVFfR0FJTl9BU1NFVFNfQ0YuRlkyMDExAQAAADjXAwADAAAAAAD3cUW4Yj3XCMyHUvdiPdcIIENJUS5OWVNFOkFETS5JUV9ESVZfU0hBUkUuRlkyMDEyAQAAADjXAwACAAAAAzAuNwEIAAAABQAAAAExAQAAAAoxNzIwMzM5MDEwAwAAAAMxNjACAAAABDMwNTgEAAAAATAHAAAACTkvMTkvMjAxOQgAAAAKMTIvMzEvMjAxMgkAAAABMAaZRbhiPdcIHfso92I91wgkQ0lRLk5ZU0U6Q0FHLklRX0lNUEFJUk1FTlRfR1cuRlkyMDEwAQAAAA1pAAADAAAAAABc1+y2Yj3XCHB3bfdiPdcIGUNJUS5OWVNFOkFETS5JUV9BUC5GWTIwMTMBAAAAONcDAAIAAAAENDUxMwEIAAAABQAAAAExAQAAAAoxNzc3MDM2OTQ3AwAAAAMxNjACAAAABDEwMTgEAAAAATAHAAAACTkvMTkvMjAxOQgAAAAKMTIvMzEvMjAxMwkAAAABMPi/RbhiPdcI/uUw92I91wglQ0lRLk5ZU0U6Sy5JUV9ORVRfSU5URVJFU1RfRVhQLkZZMjAwOAEAAADcUgQAAgAAAAQtMjg4AQgAAAAFAAAAATEBAAAACjE0MzM0NTQwMTgDAAAAAzE2MAIAAAADMzY4BAAAAAEwBwAAAAk5LzE5LzIwMTkIAAAACDEvMy8yMDA5CQAAAAEwuxe+</t>
  </si>
  <si>
    <t>tmI91whfOnz3Yj3XCCZDSVEuTllTRTpLLklRX0RFRl9UQVhfQVNTRVRTX0xULkZZMjAwOQEAAADcUgQAAwAAAAAATH46tmI91wj5npD3Yj3XCChDSVEuVFNFOjEzMzIuSVFfQ1VSUkVOVF9QT1JUX0RFQlQuRlkyMDA5AQAAAGJVDQACAAAABTEyMzkxAQgAAAAFAAAAATEBAAAACjEzODE1MjI4MjYDAAAAAjc5AgAAAAQxMjk3BAAAAAEwBwAAAAk5LzE5LzIwMTkIAAAACTMvMzEvMjAwOQkAAAABMBIIE7liPdcILCgL92I91wggQ0lRLlRTRToyODc1LklRX0ZVTExfVElNRS5GWTIwMTIBAAAAxlkNAAIAAAAEMzk4NQC8vda6Yj3XCEF73/ZiPdcIKkNJUS5OWVNFOklOR1IuSVFfQVNTRVRfV1JJVEVET1dOX0NGLkZZMjAxNQEAAAAurwUAAgAAAAIxMAEIAAAABQAAAAExAQAAAAoxODc1NTY5OTUyAwAAAAMxNjACAAAABDIwMTkEAAAAATAHAAAACTkvMTkvMjAxOQgAAAAKMTIvMzEvMjAxNQkAAAABMKMdKrViPdcIRB+392I91wgfQ0lRLk5ZU0U6SU5HUi5JUV9QRU5TSU9OLkZZMjAxMwEAAAAurwUAAgAAAAMxMzMBCAAAAAUAAAABMQEAAAAKMTc3NzI1NDY4NAMAAAADMTYwAgAAAAQxMjEzBAAAAAEwBwAAAAk5LzE5LzIwMTkIAAAACjEyLzMxLzIwMTMJAAAAATBeoom1Yj3XCLtctvdiPdcIJ0NJUS5OWVNFOklOR1IuSVFfSU5WRU5UT1JZX1RVUk5TLkZZMjAxMQEAAAAurwUAAgAAAAg3LjIwMzY3NwEIAAAABQAA</t>
  </si>
  <si>
    <t>AAExAQAAAAoxNjYwMDM0NDgzAwAAAAMxNjACAAAABDQwODIEAAAAATAHAAAACTkvMTkvMjAxOQgAAAAKMTIvMzEvMjAxMQkAAAABMPauV7JiPdcI3vg7+GI91wgmQ0lRLk5ZU0U6QURNLklRX1BFUklPRExFTkdUSF9JUy5GWTIwMDcBAAAAONcDAAEAAAACMTIALa5EuGI91wi6rln3Yj3XCCpDSVEuTllTRTpDQUcuSVFfQ1VSUkVOVF9QT1JUX0xFQVNFUy5GWTIwMTkBAAAADWkAAAIAAAAEMjAuNgEIAAAABQAAAAExAQAAAAoxOTcxODYxNzM2AwAAAAMxNjACAAAABDEwOTAEAAAAATAHAAAACTkvMTkvMjAxOQgAAAAJNS8yNi8yMDE5CQAAAAEwjPC9tmI91wjt0JP3Yj3XCCBDSVEuTllTRTpDQUcuSVFfU1RfSU5WRVNULkZZMjAxNwEAAAANaQAAAwAAAAAAsXu9tmI91wiuE4P3Yj3XCB5DSVEuVFNFOjI4MDIuSVFfWl9TQ09SRS5GWTIwMDkBAAAAC1UNAAIAAAAHMi45MTg1NgEIAAAABQAAAAExAQAAAAoxMzgyNzYzNDIzAwAAAAI3OQIAAAAGMTAwMTIzBAAAAAEwBwAAAAk5LzE5LzIwMTkIAAAACTMvMzEvMjAwOQkAAAABMETULbRiPdcI1cb592I91wgxQ0lRLlRTRToyODk3LklRX0NIQU5HRV9ORVRfV09SS0lOR19DQVBJVEFMLkZZMjAwOQEAAADsVw0AAgAAAAQ2MDY4AQgAAAAFAAAAATEBAAAACjEzODcxODMzODYDAAAAAjc5AgAAAAQ0NDIxBAAAAAEwBwAAAAk5LzE5LzIwMTkIAAAACTMvMzEvMjAwOQkA</t>
  </si>
  <si>
    <t>AAABMFSraLtiPdcIERG/9mI91wgoQ0lRLlRTRToyODk3LklRX0NVUlJFTlRfUE9SVF9ERUJULkZZMjAxOQEAAADsVw0AAgAAAAQzNzMzAQgAAAAFAAAAATEBAAAACjE5Njk5NDk5OTIDAAAAAjc5AgAAAAQxMjk3BAAAAAEwBwAAAAk5LzE5LzIwMTkIAAAACTMvMzEvMjAxOQkAAAABMCdGabtiPdcIKlr59mI91wggQ0lRLk5ZU0U6Q0FHLklRX0ZVTExfVElNRS5GWTIwMTQBAAAADWkAAAIAAAAFMzI4MDAAE0vttmI91wj1LmT3Yj3XCCJDSVEuVFNFOjI4MDIuSVFfR0FJTl9BU1NFVFMuRlkyMDEwAQAAAAtVDQADAAAAAABysty8Yj3XCBKsZPZiPdcIIUNJUS5OWVNFOkFETS5JUV9DT01NT05fUkVQLkZZMjAxNQEAAAA41wMAAgAAAAUtMjA0MAEIAAAABQAAAAExAQAAAAoxODc0ODAwNDUzAwAAAAMxNjACAAAABDIxNjQEAAAAATAHAAAACTkvMTkvMjAxOQgAAAAKMTIvMzEvMjAxNQkAAAABMNoT/7diPdcItIAq92I91wghQ0lRLlRTRToyODcxLklRX09USEVSX09QRVIuRlkyMDE2AQAAAHBgDQADAAAAAAB5bp69Yj3XCGEmXPZiPdcIHkNJUS5UU0U6Mjg5Ny5JUV9TVF9ERUJULkZZMjAxOQEAAADsVw0AAgAAAAUyNTM3MAEIAAAABQAAAAExAQAAAAoxOTY5OTQ5OTkyAwAAAAI3OQIAAAAEMTA0NgQAAAABMAcAAAAJOS8xOS8yMDE5CAAAAAkzLzMxLzIwMTkJAAAAATAnRmm7Yj3XCEAbwvZiPdcIHUNJUS5OWVNF</t>
  </si>
  <si>
    <t>OklOR1IuSVFfTklfQ0YuRlkyMDEwAQAAAC6vBQACAAAAAzE2OQEIAAAABQAAAAExAQAAAAoxNTg5NjM3MDIwAwAAAAMxNjACAAAABDIxNTAEAAAAATAHAAAACTkvMTkvMjAxOQgAAAAKMTIvMzEvMjAxMAkAAAABMIMGibViPdcIjtaY92I91wgZQ0lRLlRTRToyODAyLklRX0FQLkZZMjAxMAEAAAALVQ0AAgAAAAU5OTE2NAEIAAAABQAAAAExAQAAAAoxMzgyNzYzNTIwAwAAAAI3OQIAAAAEMTAxOAQAAAABMAcAAAAJOS8xOS8yMDE5CAAAAAkzLzMxLzIwMTAJAAAAATBysty8Yj3XCJJpivZiPdcIH0NJUS5UU0U6MjgwMS5JUV9UT1RBTF9DTC5GWTIwMTcBAAAAvVwMAAIAAAAFNTE4NzUBCAAAAAUAAAABMQEAAAAKMTg0ODU4MTE1MgMAAAACNzkCAAAABDEwMDkEAAAAATAHAAAACTkvMTkvMjAxOQgAAAAJMy8zMS8yMDE3CQAAAAEwYaTSu2I91wgpMp72Yj3XCBtDSVEuTllTRTpHSVMuSVFfRUJJVC5GWTIwMTgBAAAAGzEEAAIAAAAGMjczNC4yAQgAAAAFAAAAATEBAAAACjE5Njk2NjQ2ODgDAAAAAzE2MAIAAAADNDAwBAAAAAEwBwAAAAk5LzE5LzIwMTkIAAAACTUvMjcvMjAxOAkAAAABMHrZR7diPdcIuBhl92I91wgZQ0lRLlRTRToyMDAyLklRX0dXLkZZMjAxNQEAAAAyWQ0AAgAAAAUxMDM1NQEIAAAABQAAAAExAQAAAAoxNzQ1MjE0Mzk2AwAAAAI3OQIAAAAEMTE3MQQAAAABMAcAAAAJOS8xOS8yMDE5CAAA</t>
  </si>
  <si>
    <t>AAkzLzMxLzIwMTUJAAAAATDidUa6Yj3XCIzf8/ZiPdcIL0NJUS5OWVNFOkdJUy5JUV9JTVBVVF9PUEVSX0xFQVNFX0lOVF9FWFAuRlkyMDE1AQAAABsxBAACAAAACTU3Ljc3NzU1MgEIAAAABQAAAAExAQAAAAoxODQ4MjA0OTg0AwAAAAMxNjACAAAABTIxNjcyBAAAAAEwBwAAAAk5LzE5LzIwMTkIAAAACTUvMzEvMjAxNQkAAAABMKQWR7diPdcIZZ5f92I91wgmQ0lRLk5ZU0U6Q0FHLklRX0NBU0hfQUNRVUlSRV9DRi5GWTIwMTMBAAAADWkAAAIAAAAHLTUwMTguOAEIAAAABQAAAAExAQAAAAoxNzQ2NDM5NjYyAwAAAAMxNjACAAAABDIwNTcEAAAAATAHAAAACTkvMTkvMjAxOQgAAAAJNS8yNi8yMDEzCQAAAAEwE0vttmI91wi394X3Yj3XCCBDSVEuTllTRTpDQUcuSVFfVE9UQUxfUkVWLkZZMjAxOQEAAAANaQAAAgAAAAY5NTM4LjQBCAAAAAUAAAABMQEAAAAKMTk3MTg2MTczNgMAAAADMTYwAgAAAAIyOAQAAAABMAcAAAAJOS8xOS8yMDE5CAAAAAk1LzI2LzIwMTkJAAAAATCZyb22Yj3XCEaOj/diPdcILENJUS5OWVNFOkdJUy5JUV9ORVRfREVCVF9FQklUREFfQ0FQRVguRlkyMDE0AQAAABsxBAACAAAABzIuODEwNTcBCAAAAAUAAAABMQEAAAAKMTc5Nzc5NTI5MAMAAAADMTYwAgAAAAUyMzMxNAQAAAABMAcAAAAJOS8xOS8yMDE5CAAAAAk1LzI1LzIwMTQJAAAAATC47xCzYj3XCFgUJPhiPdcII0NJUS5O</t>
  </si>
  <si>
    <t>WVNFOkNBRy5JUV9UT1RBTF9FUVVJVFkuRlkyMDA5AQAAAA1pAAACAAAABjQ3NDguMgEIAAAABQAAAAExAQAAAAoxNDYyNTM3MTk4AwAAAAMxNjACAAAABDEyNzUEAAAAATAHAAAACTkvMTkvMjAxOQgAAAAJNS8zMS8yMDA5CQAAAAEwXNfstmI91whqKWb3Yj3XCCFDSVEuTllTRTpHSVMuSVFfQ09NTU9OX1JFUC5GWTIwMTYBAAAAGzEEAAIAAAAGLTYwNi43AQgAAAAFAAAAATEBAAAACjE4OTQ2NjI2NjQDAAAAAzE2MAIAAAAEMjE2NAQAAAABMAcAAAAJOS8xOS8yMDE5CAAAAAk1LzI5LzIwMTYJAAAAATCPi0e3Yj3XCHrVPfdiPdcIHkNJUS5UU0U6Mjg3NS5JUV9MVF9ERUJULkZZMjAxMQEAAADGWQ0AAgAAAAIxMgEIAAAABQAAAAExAQAAAAoxNDYxNjgwMTY3AwAAAAI3OQIAAAAEMTA0OQQAAAABMAcAAAAJOS8xOS8yMDE5CAAAAAkzLzMxLzIwMTEJAAAAATC8vda6Yj3XCM0tEPdiPdcIIUNJUS5UU0U6MTMzMi5JUV9OSV9DT01QQU5ZLkZZMjAxNAEAAABiVQ0AAgAAAAQ1MjY3AQgAAAAFAAAAATEBAAAACjE2ODY2Mzc2OTEDAAAAAjc5AgAAAAU0MTU3MQQAAAABMAcAAAAJOS8xOS8yMDE5CAAAAAkzLzMxLzIwMTQJAAAAATDsfBO5Yj3XCG6oI/diPdcIIkNJUS5UU0U6Mjg3MS5JUV9BU1NFVF9UVVJOUy5GWTIwMTEBAAAAcGANAAIAAAAIMS41NTc4NzQBCAAAAAUAAAABMQEAAAAKMTQ2MDcxNzcxMgMAAAAC</t>
  </si>
  <si>
    <t>NzkCAAAABDQxNzcEAAAAATAHAAAACTkvMTkvMjAxOQgAAAAJMy8zMS8yMDExCQAAAAEwHqx2tGI91wjMquf3Yj3XCC5DSVEuTllTRTpHSVMuSVFfVE9UQUxfREVCVF9FQklUREFfQ0FQRVguRlkyMDE2AQAAABsxBAACAAAACDMuMTgyOTEzAQgAAAAFAAAAATEBAAAACjE4OTQ2NjI2NjQDAAAAAzE2MAIAAAAFMjMzMTMEAAAAATAHAAAACTkvMTkvMjAxOQgAAAAJNS8yOS8yMDE2CQAAAAEwqBYRs2I91wgizC/4Yj3XCCVDSVEuTllTRTpJTkdSLklRX0NVUlJFTlRfUkFUSU8uRlkyMDE2AQAAAC6vBQACAAAACDIuMzAyNjU4AQgAAAAFAAAAATEBAAAACjE5NDcwMzY0OTQDAAAAAzE2MAIAAAAENDAzMAQAAAABMAcAAAAJOS8xOS8yMDE5CAAAAAoxMi8zMS8yMDE2CQAAAAEw8NVXsmI91whsCTb4Yj3XCCZDSVEuTllTRTpDQUcuSVFfQVNTRVRfV1JJVEVET1dOLkZZMjAxMQEAAAANaQAAAwAAAAAAIP3stmI91whm92n3Yj3XCCdDSVEuTllTRTpHSVMuSVFfQ0hBTkdFX0lOVkVOVE9SWS5GWTIwMTUBAAAAGzEEAAIAAAAFLTI0LjIBCAAAAAUAAAABMQEAAAAKMTg0ODIwNDk4NAMAAAADMTYwAgAAAAQyMDk5BAAAAAEwBwAAAAk5LzE5LzIwMTkIAAAACTUvMzEvMjAxNQkAAAABMNE9R7diPdcIymZz92I91wgoQ0lRLlRTRToyODc1LklRX01JTk9SSVRZX0lOVEVSRVNULkZZMjAxNgEAAADGWQ0AAgAAAAUxMDc3MAEI</t>
  </si>
  <si>
    <t>AAAABQAAAAExAQAAAAoxNzk4ODk1MDQzAwAAAAI3OQIAAAAEMTA1MgQAAAABMAcAAAAJOS8xOS8yMDE5CAAAAAkzLzMxLzIwMTYJAAAAATA8+Eu5Yj3XCJvaEfdiPdcIJUNJUS5UU0U6Mjg3NS5JUV9HQUlOX0lOVkVTVF9DRi5GWTIwMTcBAAAAxlkNAAIAAAADNDI5AQgAAAAFAAAAATEBAAAACjE4NDg4Nzk1MDEDAAAAAjc5AgAAAAQyMDkwBAAAAAEwBwAAAAk5LzE5LzIwMTkIAAAACTMvMzEvMjAxNwkAAAABMDMfTLliPdcIockJ92I91wgeQ0lRLk5ZU0U6QURNLklRX1dJUF9JTlYuRlkyMDA3AQAAADjXAwADAAAAAAD5Dta4Yj3XCDhxN/diPdcIJENJUS5UU0U6MjgwMS5JUV9DT01NT05fRElWX0NGLkZZMjAxMAEAAAC9XAwAAgAAAAUtMzEwNQEIAAAABQAAAAExAQAAAAoxMzgwNjMwNTEzAwAAAAI3OQIAAAAEMjA3NAQAAAABMAcAAAAJOS8xOS8yMDE5CAAAAAkzLzMxLzIwMTAJAAAAATAlU4S8Yj3XCGTNdPZiPdcIKENJUS5UU0U6MjgwMS5JUV9UT1RBTF9ERUJULkZZMjAxOC4uLi5KUFkBAAAAvVwMAAIAAAAFMTY3NjUBCAAAAAUAAAABMQEAAAAKMTg5NDgzMjI1MAMAAAACNzkCAAAABDQxNzMEAAAAATAHAAAACTkvMTkvMjAxOQgAAAAJMy8zMS8yMDE4CQAAAAEw7CN/smI91wj9eEb4Yj3XCCZDSVEuVFNFOjEzMzIuSVFfRklMSU5HX0NVUlJFTkNZLkZZMjAxNgEAAABiVQ0AAwAAAANKUFkAI5rVuGI9</t>
  </si>
  <si>
    <t>1wg9kiT3Yj3XCBpDSVEuVFNFOjI4NzEuSVFfQ0lQLkZZMjAxNgEAAABwYA0AAwAAAAAA12mgvWI91wjtTEf2Yj3XCCpDSVEuVFNFOjEzMzIuSVFfT1RIRVJfVU5VU1VBTF9TVVBQTC5GWTIwMDkBAAAAYlUNAAIAAAAFLTI1NDUBCAAAAAUAAAABMQEAAAAKMTM4MTUyMjgyNgMAAAACNzkCAAAAAjg3BAAAAAEwBwAAAAk5LzE5LzIwMTkIAAAACTMvMzEvMjAwOQkAAAABMBIIE7liPdcI67Lg9mI91wgpQ0lRLlRTRToyODAxLklRX0NPTU1PTl9QUkVGX0RJVl9DRi5GWTIwMTQBAAAAvVwMAAMAAAAAAJhV0rtiPdcIextu9mI91wglQ0lRLlRTRToyODAyLklRX05FVF9SRU5UQUxfRVhQLkZZMjAxOQEAAAALVQ0AAwAAAAAAvrGFvGI91wgATpv2Yj3XCCVDSVEuTllTRTpDQUcuSVFfU1RfREVCVF9JU1NVRUQuRlkyMDExAQAAAA1pAAADAAAAAAAg/ey2Yj3XCG2TePdiPdcIJENJUS5OWVNFOkdJUy5JUV9DT01NT05fSVNTVUVELkZZMjAxMwEAAAAbMQQAAgAAAAUzMDAuOAEIAAAABQAAAAExAQAAAAoxNzQ1MjcwNTYyAwAAAAMxNjACAAAABDIxNjkEAAAAATAHAAAACTkvMTkvMjAxOQgAAAAJNS8yNi8yMDEzCQAAAAEw3Ci/t2I91wiY8Vb3Yj3XCCVDSVEuTllTRTpDQUcuSVFfR0FJTl9JTlZFU1RfQ0YuRlkyMDE0AQAAAA1pAAADAAAAAAATS+22Yj3XCJZshvdiPdcIHENJUS5UU0U6Mjg3NS5JUV9OSV9DRi5GWTIw</t>
  </si>
  <si>
    <t>MTQBAAAAxlkNAAIAAAAFMjI3MjMBCAAAAAUAAAABMQEAAAAKMTc1MTc2MDUxOQMAAAACNzkCAAAABDIxNTAEAAAAATAHAAAACTkvMTkvMjAxOQgAAAAJMy8zMS8yMDE0CQAAAAEwZKpLuWI91whljAP3Yj3XCCNDSVEuVFNFOjI4NzEuSVFfR1JPU1NfTUFSR0lOLkZZMjAxMQEAAABwYA0AAgAAAAcxOS45NTUzAQgAAAAFAAAAATEBAAAACjE0NjA3MTc3MTIDAAAAAjc5AgAAAAQ0MDc0BAAAAAEwBwAAAAk5LzE5LzIwMTkIAAAACTMvMzEvMjAxMQkAAAABMB6sdrRiPdcIX4nl92I91wgiQ0lRLk5ZU0U6R0lTLklRX0NBU0hfSU5WRVNULkZZMjAwOQEAAAAbMQQAAgAAAAYtMjg4LjkBCAAAAAUAAAABMQEAAAAKMTQ2MTM3OTE0NAMAAAADMTYwAgAAAAQyMDA1BAAAAAEwBwAAAAk5LzE5LzIwMTkIAAAACTUvMzEvMjAwOQkAAAABMNyzvrdiPdcI9rM792I91wghQ0lRLk5ZU0U6R0lTLklRX0NBU0hfRVFVSVYuRlkyMDEyAQAAABsxBAACAAAABTQ3MS4yAQgAAAAFAAAAATEBAAAACjE2ODU3NDgyMDEDAAAAAzE2MAIAAAAEMTA5NgQAAAABMAcAAAAJOS8xOS8yMDE5CAAAAAk1LzI3LzIwMTIJAAAAATDjAb+3Yj3XCMJ2PPdiPdcIKENJUS5OWVNFOkdJUy5JUV9UT1RBTF9ERUJUX1JFUEFJRC5GWTIwMTMBAAAAGzEEAAIAAAAGLTU4Ni44AQgAAAAFAAAAATEBAAAACjE3NDUyNzA1NjIDAAAAAzE2MAIAAAAEMjE2NgQA</t>
  </si>
  <si>
    <t>AAABMAcAAAAJOS8xOS8yMDE5CAAAAAk1LzI2LzIwMTMJAAAAATDcKL+3Yj3XCMGMLfdiPdcIJkNJUS5UU0U6Mjg3MS5JUV9GSUxJTkdfQ1VSUkVOQ1kuRlkyMDE0AQAAAHBgDQADAAAAA0pQWQCFR569Yj3XCJmxYvZiPdcIHkNJUS5UU0U6Mjg3MS5JUV9QRU5TSU9OLkZZMjAxOAEAAABwYA0AAgAAAAQyMDM5AQgAAAAFAAAAATEBAAAACjE4OTQ4MzI0MzMDAAAAAjc5AgAAAAQxMjEzBAAAAAEwBwAAAAk5LzE5LzIwMTkIAAAACTMvMzEvMjAxOAkAAAABMNS2oL1iPdcIaRBy9mI91wgfQ0lRLk5ZU0U6SU5HUi5JUV9JTkNfVEFYLkZZMjAxOAEAAAAurwUAAgAAAAMxNjcBCAAAAAUAAAABMQEAAAAKMTk0NzAzNjQ5MQMAAAADMTYwAgAAAAI3NQQAAAABMAcAAAAJOS8xOS8yMDE5CAAAAAoxMi8zMS8yMDE4CQAAAAEwi2sqtWI91whcu8z3Yj3XCC5DSVEuVFNFOjI4NzEuSVFfVE9UQUxfREVCVF9FQklUREFfQ0FQRVguRlkyMDEwAQAAAHBgDQACAAAACDQuOTE2NjE0AQgAAAAFAAAAATEBAAAACjEzODIyMzcyMjMDAAAAAjc5AgAAAAUyMzMxMwQAAAABMAcAAAAJOS8xOS8yMDE5CAAAAAkzLzMxLzIwMTAJAAAAATAerHa0Yj3XCBAE+fdiPdcIJUNJUS5UU0U6MTMzMi5JUV9PVEhFUl9DTF9TVVBQTC5GWTIwMTgBAAAAYlUNAAIAAAAFMTYzNTMBCAAAAAUAAAABMQEAAAAKMTg5NTAwMjI5NQMAAAACNzkCAAAABDEw</t>
  </si>
  <si>
    <t>NTcEAAAAATAHAAAACTkvMTkvMjAxOQgAAAAJMy8zMS8yMDE4CQAAAAEwDsHVuGI91whtcPj2Yj3XCCNDSVEuVFNFOjIwMDIuSVFfSU5URVJFU1RfRVhQLkZZMjAxNAEAAAAyWQ0AAgAAAAQtMTY2AQgAAAAFAAAAATEBAAAACjE2ODY2MzgxNDgDAAAAAjc5AgAAAAI4MgQAAAABMAcAAAAJOS8xOS8yMDE5CAAAAAkzLzMxLzIwMTQJAAAAATBfAFS6Yj3XCPrIvPZiPdcIGUNJUS5UU0U6Mjg3MS5JUV9OSS5GWTIwMDkBAAAAcGANAAIAAAAENjAyMAEIAAAABQAAAAExAQAAAAoxMzgyMjM3MTA3AwAAAAI3OQIAAAACMTUEAAAAATAHAAAACTkvMTkvMjAxOQgAAAAJMy8zMS8yMDA5CQAAAAEwqAWhvWI91wjF3Uv2Yj3XCC5DSVEuVFNFOjI4MDEuSVFfT1RIRVJfRklOQU5DRV9BQ1RfU1VQUEwuRlkyMDE0AQAAAL1cDAACAAAABC0xMTgBCAAAAAUAAAABMQEAAAAKMTY5MzU3NDU4OQMAAAACNzkCAAAABDIwNTAEAAAAATAHAAAACTkvMTkvMjAxOQgAAAAJMy8zMS8yMDE0CQAAAAEwmFXSu2I91wgulo/2Yj3XCCJDSVEuTllTRTpHSVMuSVFfUVVJQ0tfUkFUSU8uRlkyMDE2AQAAABsxBAACAAAACDAuNDU1NDIxAQgAAAAFAAAAATEBAAAACjE4OTQ2NjI2NjQDAAAAAzE2MAIAAAAENDEyMQQAAAABMAcAAAAJOS8xOS8yMDE5CAAAAAk1LzI5LzIwMTYJAAAAATC47xCzYj3XCCLML/hiPdcIJ0NJUS5UU0U6Mjg5Ny5JUV9F</t>
  </si>
  <si>
    <t>QklUREFfQ0FQRVhfSU5ULkZZMjAxMQEAAADsVw0AAgAAAAk3MC4yNjYzNTUBCAAAAAUAAAABMQEAAAAKMTQ2MTY4MDEwMgMAAAACNzkCAAAABDQxOTEEAAAAATAHAAAACTkvMTkvMjAxOQgAAAAJMy8zMS8yMDExCQAAAAEw2xGys2I91whBaP/3Yj3XCC1DSVEuTllTRTpBRE0uSVFfREVGX1RBWF9BU1NFVFNfQ1VSUkVOVC5GWTIwMDkBAAAAONcDAAMAAAAAACD9RLhiPdcIhMQn92I91wgiQ0lRLk5ZU0U6R0lTLklRX0NBU0hfSU5WRVNULkZZMjAxNwEAAAAbMQQAAgAAAAYtNjQ2LjkBCAAAAAUAAAABMQEAAAAKMTk2OTY2NDcyMQMAAAADMTYwAgAAAAQyMDA1BAAAAAEwBwAAAAk5LzE5LzIwMTkIAAAACTUvMjgvMjAxNwkAAAABMHiyR7diPdcIxfFk92I91wgfQ0lRLlRTRToyODcxLklRX0VCVF9FWENMLkZZMjAxNAEAAABwYA0AAgAAAAUxNDQ0MQEIAAAABQAAAAExAQAAAAoxNjg2NjM3NTAzAwAAAAI3OQIAAAABNAQAAAABMAcAAAAJOS8xOS8yMDE5CAAAAAkzLzMxLzIwMTQJAAAAATCm+Z29Yj3XCKxjYvZiPdcIIkNJUS5OWVNFOklOR1IuSVFfRUJJVERBX0lOVC5GWTIwMDcBAAAALq8FAAIAAAAEOS4zMgEIAAAABQAAAAExAQAAAAoxMzQxMzMxOTI2AwAAAAMxNjACAAAABDQxOTAEAAAAATAHAAAACTkvMTkvMjAxOQgAAAAKMTIvMzEvMjAwNwkAAAABMAGIV7JiPdcISeIn+GI91wgjQ0lRLlRTRToyMDAy</t>
  </si>
  <si>
    <t>LklRX0RJTFVUX1dFSUdIVC5GWTIwMTUBAAAAMlkNAAIAAAAKMzAxLjI5ODY5NwDidUa6Yj3XCPrIvPZiPdcIKENJUS5UU0U6Mjg5Ny5JUV9QUk9WX0JBRF9ERUJUU19DRi5GWTIwMTMBAAAA7FcNAAMAAAAAADEgabtiPdcICr2I9mI91wghQ0lRLlRTRToyMDAyLklRX0NBU0hfVEFYRVMuRlkyMDEyAQAAADJZDQACAAAABDg3NzgBCAAAAAUAAAABMQEAAAAKMTg5NzM3NzkxNQMAAAACNzkCAAAABDMwNTMEAAAAATAHAAAACTkvMTkvMjAxOQgAAAAJMy8zMS8yMDEyCQAAAAEwfNpTumI91wijVPv2Yj3XCCVDSVEuTllTRTpBRE0uSVFfTkVUX1JFTlRBTF9FWFAuRlkyMDA5AQAAADjXAwADAAAAAAAg/US4Yj3XCGuX+PZiPdcIJ0NJUS5OWVNFOklOR1IuSVFfTE9BTlNfUkVDRUlWX0xULkZZMjAwNwEAAAAurwUAAwAAAAAAoSXNtWI91wgsO7T3Yj3XCB1DSVEuTllTRTpBRE0uSVFfR0FfRVhQLkZZMjAxMwEAAAA41wMAAwAAAAAA+L9FuGI91wj+5TD3Yj3XCClDSVEuVFNFOjIwMDIuSVFfSU5WRVNUX1NFQ1VSSVRZX0NGLkZZMjAwOQEAAAAyWQ0AAgAAAAQxODU1AQgAAAAFAAAAATEBAAAACjEzODEzODk0MDQDAAAAAjc5AgAAAAQyMDI3BAAAAAEwBwAAAAk5LzE5LzIwMTkIAAAACTMvMzEvMjAwOQkAAAABMJeMU7piPdcIG+Xx9mI91wgbQ0lRLlRTRToyODAyLklRX0dQUEUuRlkyMDE0AQAAAAtVDQADAAAAAADv</t>
  </si>
  <si>
    <t>PIW8Yj3XCH/ImfZiPdcIJUNJUS5OWVNFOkdJUy5JUV9TVF9ERUJUX0lTU1VFRC5GWTIwMTEBAAAAGzEEAAMAAAAAAP3avrdiPdcI5VQe92I91wgmQ0lRLlRTRToyODAxLklRX0ZJTElOR19DVVJSRU5DWS5GWTIwMTABAAAAvVwMAAMAAAADSlBZACVThLxiPdcIk6Zm9mI91wgZQ0lRLk5ZU0U6QURNLklRX0FELkZZMjAxNQEAAAA41wMAAgAAAAYtMTM0MjEBCAAAAAUAAAABMQEAAAAKMTg3NDgwMDQ1MwMAAAADMTYwAgAAAAQxMDc1BAAAAAEwBwAAAAk5LzE5LzIwMTkIAAAACjEyLzMxLzIwMTUJAAAAATDr7P63Yj3XCMgyKvdiPdcIJ0NJUS5UU0U6Mjg5Ny5JUV9ORVRfSU5URVJFU1RfRVhQLkZZMjAxMwEAAADsVw0AAgAAAAQyNDU5AQgAAAAFAAAAATEBAAAACjE2MjU0NTc1OTIDAAAAAjc5AgAAAAMzNjgEAAAAATAHAAAACTkvMTkvMjAxOQgAAAAJMy8zMS8yMDEzCQAAAAEwQflou2I91wjQWc/2Yj3XCCRDSVEuVFNFOjI4MDIuSVFfRUJJVERBX01BUkdJTi5GWTIwMDgBAAAAC1UNAAIAAAAGOS43ODc0AQgAAAAFAAAAATEBAAAACjEwNjU1NTYyMzcDAAAAAjc5AgAAAAQ0MDQ3BAAAAAEwBwAAAAk5LzE5LzIwMTkIAAAACTMvMzEvMjAwOAkAAAABMETULbRiPdcIQYT192I91wgfQ0lRLk5ZU0U6R0lTLklRX1RPVEFMX0NBLkZZMjAxMAEAAAAbMQQAAgAAAAQzNDgwAQgAAAAFAAAAATEBAAAACjE1NTQwODE1</t>
  </si>
  <si>
    <t>NjQDAAAAAzE2MAIAAAAEMTAwOAQAAAABMAcAAAAJOS8xOS8yMDE5CAAAAAk1LzMwLzIwMTAJAAAAATDcs763Yj3XCEQ0TfdiPdcIHUNJUS5UU0U6MjgwMS5JUV9HQV9FWFAuRlkyMDE3AQAAAL1cDAADAAAAAABhpNK7Yj3XCP0QsfZiPdcIKENJUS5UU0U6MTMzMi5JUV9UT1RBTF9ERUJUX0lTU1VFRC5GWTIwMTUBAAAAYlUNAAIAAAAFMTcxNDcBCAAAAAUAAAABMQEAAAAKMTc0NTIxNDI4NAMAAAACNzkCAAAABDIxNjEEAAAAATAHAAAACTkvMTkvMjAxOQgAAAAJMy8zMS8yMDE1CQAAAAEwksbTuGI91wgpqAD3Yj3XCCVDSVEuVFNFOjI4NzEuSVFfT1RIRVJfQ0FfU1VQUEwuRlkyMDEwAQAAAHBgDQACAAAABDM5MDUBCAAAAAUAAAABMQEAAAAKMTM4MjIzNzIyMwMAAAACNzkCAAAABDEwNTUEAAAAATAHAAAACTkvMTkvMjAxOQgAAAAJMy8zMS8yMDEwCQAAAAEwqAWhvWI91wh+K1P2Yj3XCCZDSVEuTllTRTpDQUcuSVFfTE9BTlNfUkVDRUlWX0xULkZZMjAxNwEAAAANaQAAAwAAAAAAsXu9tmI91whj1or3Yj3XCB9DSVEuTllTRTpBRE0uSVFfVE9UQUxfQ0EuRlkyMDE3AQAAADjXAwACAAAABTE5OTI1AQgAAAAFAAAAATEBAAAACjE5NDYwMDY5MzMDAAAAAzE2MAIAAAAEMTAwOAQAAAABMAcAAAAJOS8xOS8yMDE5CAAAAAoxMi8zMS8yMDE3CQAAAAEw2hP/t2I91wij1Uv3Yj3XCCVDSVEuVFNFOjI4MDIuSVFf</t>
  </si>
  <si>
    <t>U1BFQ0lBTF9ESVZfQ0YuRlkyMDE0AQAAAAtVDQADAAAAAADvPIW8Yj3XCNKVZfZiPdcIIUNJUS5UU0U6Mjg3MS5JUV9ORVRfQ0hBTkdFLkZZMjAxOQEAAABwYA0AAgAAAAQzNTkxAQgAAAAFAAAAATEBAAAACjE5Njk2MDExNjgDAAAAAjc5AgAAAAQyMDkzBAAAAAEwBwAAAAk5LzE5LzIwMTkIAAAACTMvMzEvMjAxOQkAAAABMMrdoL1iPdcI0oRd9mI91wgiQ0lRLlRTRToyODAyLklRX0FTU0VUX1RVUk5TLkZZMjAxOQEAAAALVQ0AAgAAAAcwLjc5OTcxAQgAAAAFAAAAATEBAAAACjE5Njk4NjAyNTQDAAAAAjc5AgAAAAQ0MTc3BAAAAAEwBwAAAAk5LzE5LzIwMTkIAAAACTMvMzEvMjAxOQkAAAABMOVJLrRiPdcIdZTh92I91wgjQ0lRLlRTRToyODAxLklRX1RPVEFMX1JFQ0VJVi5GWTIwMDgBAAAAvVwMAAIAAAAFNDgyMTABCAAAAAUAAAABMQEAAAAKMTA1Nzg4OTAzMAMAAAACNzkCAAAABDEwMDEEAAAAATAHAAAACTkvMTkvMjAxOQgAAAAJMy8zMS8yMDA4CQAAAAEw4ryBvGI91wgbi5P2Yj3XCC5DSVEuVFNFOjEzMzIuSVFfVE9UQUxfREVCVF9FQklUREFfQ0FQRVguRlkyMDA4AQAAAGJVDQACAAAACTMwLjA2MzI0MwEIAAAABQAAAAExAQAAAAoxMDYxMTk0NTc2AwAAAAI3OQIAAAAFMjMzMTMEAAAAATAHAAAACTkvMTkvMjAxOQgAAAAJMy8zMS8yMDA4CQAAAAEwOCuNs2I91wgx0gr4Yj3XCChDSVEuVFNF</t>
  </si>
  <si>
    <t>OjIwMDIuSVFfRklYRURfQVNTRVRfVFVSTlMuRlkyMDA5AQAAADJZDQACAAAACDMuOTU2MTQ2AQgAAAAFAAAAATEBAAAACjEzODEzODk0MDQDAAAAAjc5AgAAAAQ0MDY2BAAAAAEwBwAAAAk5LzE5LzIwMTkIAAAACTMvMzEvMjAwOQkAAAABMICHsrNiPdcIbaX392I91wgeQ0lRLlRTRToyODAxLklRX0xUX0RFQlQuRlkyMDE4AQAAAL1cDAACAAAABTEzMDAwAQgAAAAFAAAAATEBAAAACjE4OTQ4MzIyNTADAAAAAjc5AgAAAAQxMDQ5BAAAAAEwBwAAAAk5LzE5LzIwMTkIAAAACTMvMzEvMjAxOAkAAAABMFrL0rtiPdcI24Wx9mI91wgeQ0lRLlRTRToyODc1LklRX0xUX0RFQlQuRlkyMDE3AQAAAMZZDQADAAAAAAA8+Eu5Yj3XCDwoEvdiPdcIJkNJUS5OWVNFOklOR1IuSVFfT1RIRVJfT1BFUl9BQ1QuRlkyMDEyAQAAAC6vBQACAAAAAjM2AQgAAAAFAAAAATEBAAAACjE3MjAwMzE2NjUDAAAAAzE2MAIAAAAEMjA0NwQAAAABMAcAAAAJOS8xOS8yMDE5CAAAAAoxMi8zMS8yMDEyCQAAAAEwYXuJtWI91wheRtP3Yj3XCCJDSVEuVFNFOjI4NzEuSVFfQ0FTSF9JTlZFU1QuRlkyMDE2AQAAAHBgDQACAAAABi0xNDQ5NgEIAAAABQAAAAExAQAAAAoxNzk3NjM2OTk4AwAAAAI3OQIAAAAEMjAwNQQAAAABMAcAAAAJOS8xOS8yMDE5CAAAAAkzLzMxLzIwMTYJAAAAATDXaaC9Yj3XCDZ0XPZiPdcIIENJUS5OWVNFOklOR1Iu</t>
  </si>
  <si>
    <t>SVFfRUJJVF9JTlQuRlkyMDE4AQAAAC6vBQACAAAACDkuNTE4NTE4AQgAAAAFAAAAATEBAAAACjE5NDcwMzY0OTEDAAAAAzE2MAIAAAAENDE4OQQAAAABMAcAAAAJOS8xOS8yMDE5CAAAAAoxMi8zMS8yMDE4CQAAAAEw3PxXsmI91whjMDb4Yj3XCCRDSVEuVFNFOjEzMzIuSVFfQ1VSUkVOQ1lfR0FJTi5GWTIwMTEBAAAAYlUNAAIAAAAFLTE0OTkBCAAAAAUAAAABMQEAAAAKMTQ2NDQzNDQ0OAMAAAACNzkCAAAAAjM4BAAAAAEwBwAAAAk5LzE5LzIwMTkIAAAACTMvMzEvMjAxMQkAAAABMAIvE7liPdcI8GTn9mI91wghQ0lRLk5ZU0U6QURNLklRX0NBU0hfVEFYRVMuRlkyMDE4AQAAADjXAwACAAAAAzM3NgEIAAAABQAAAAExAQAAAAoxOTQ2MDA2OTEwAwAAAAMxNjACAAAABDMwNTMEAAAAATAHAAAACTkvMTkvMjAxOQgAAAAKMTIvMzEvMjAxOAkAAAABMMVh/7diPdcIfHFM92I91wgcQ0lRLk5ZU0U6QURNLklRX0NBUEVYLkZZMjAxNAEAAAA41wMAAgAAAAQtODk0AQgAAAAFAAAAATEBAAAACjE4MjgxNjc5NTEDAAAAAzE2MAIAAAAEMjAyMQQAAAABMAcAAAAJOS8xOS8yMDE5CAAAAAoxMi8zMS8yMDE0CQAAAAEw6+z+t2I91wgx91v3Yj3XCBlDSVEuVFNFOjI4MDEuSVFfRlguRlkyMDA4AQAAAL1cDAACAAAABS0yNTcxAQgAAAAFAAAAATEBAAAACjEwNTc4ODkwMzADAAAAAjc5AgAAAAQyMTQ0BAAAAAEwBwAA</t>
  </si>
  <si>
    <t>AAk5LzE5LzIwMTkIAAAACTMvMzEvMjAwOAkAAAABMOK8gbxiPdcIgH5t9mI91wgdQ0lRLlRTRToyMDAyLklRX1JEX0VYUC5GWTIwMTgBAAAAMlkNAAMAAAAAAI9vSLpiPdcIsGTS9mI91wghQ0lRLlRTRToyODc1LklRX1RPVEFMX0RFQlQuRlkyMDE2AQAAAMZZDQACAAAABDQ0NzgBCAAAAAUAAAABMQEAAAAKMTc5ODg5NTA0MwMAAAACNzkCAAAABDQxNzMEAAAAATAHAAAACTkvMTkvMjAxOQgAAAAJMy8zMS8yMDE2CQAAAAEwPPhLuWI91wgTF+D2Yj3XCClDSVEuVFNFOjI4NzEuSVFfQ09NTU9OX1BSRUZfRElWX0NGLkZZMjAxMgEAAABwYA0AAgAAAAUtMjYwNgEIAAAABQAAAAExAQAAAAoxNTU0MzM3MzEwAwAAAAI3OQIAAAAEMjA3MgQAAAABMAcAAAAJOS8xOS8yMDE5CAAAAAkzLzMxLzIwMTIJAAAAATC9eqG9Yj3XCG4VTfZiPdcIIUNJUS5UU0U6Mjg3NS5JUV9UT1RBTF9MSUFCLkZZMjAxMAEAAADGWQ0AAgAAAAU1ODk1NAEIAAAABQAAAAExAQAAAAoxMzg0ODgwMDUwAwAAAAI3OQIAAAAEMTI3NgQAAAABMAcAAAAJOS8xOS8yMDE5CAAAAAkzLzMxLzIwMTAJAAAAATC/lta6Yj3XCNU4/vZiPdcIHUNJUS5UU0U6Mjg5Ny5JUV9DT01NT04uRlkyMDE2AQAAAOxXDQACAAAABTI1MTIyAQgAAAAFAAAAATEBAAAACjE3OTg4OTQ4OTADAAAAAjc5AgAAAAQxMTAzBAAAAAEwBwAAAAk5LzE5LzIwMTkIAAAACTMv</t>
  </si>
  <si>
    <t>MzEvMjAxNgkAAAABMEH5aLtiPdcIMQuX9mI91wgZQ0lRLlRTRToyODk3LklRX0RPLkZZMjAwOQEAAADsVw0AAwAAAAAAV4Nou2I91wjs6an2Yj3XCCBDSVEuVFNFOjI4MDIuSVFfTFRfSU5WRVNULkZZMjAxNwEAAAALVQ0AAgAAAAYyMTc5MzkBCAAAAAUAAAABMQEAAAAKMTg0ODY3MzQ0OQMAAAACNzkCAAAABDEwNTQEAAAAATAHAAAACTkvMTkvMjAxOQgAAAAJMy8zMS8yMDE3CQAAAAEwyYqFvGI91whSoZL2Yj3XCCNDSVEuTllTRTpBRE0uSVFfR1JPU1NfTUFSR0lOLkZZMjAxMwEAAAA41wMAAgAAAAY0LjMzMDUBCAAAAAUAAAABMQEAAAAKMTc3NzAzNjk0NwMAAAADMTYwAgAAAAQ0MDc0BAAAAAEwBwAAAAk5LzE5LzIwMTkIAAAACjEyLzMxLzIwMTMJAAAAATD07o2zYj3XCLglEPhiPdcIJ0NJUS5OWVNFOkNBRy5JUV9ORVRfSU5URVJFU1RfRVhQLkZZMjAxOAEAAAANaQAAAgAAAAYtMTU4LjcBCAAAAAUAAAABMQEAAAAKMTk3MTg2MTcyNwMAAAADMTYwAgAAAAMzNjgEAAAAATAHAAAACTkvMTkvMjAxOQgAAAAJNS8yNy8yMDE4CQAAAAEwqqK9tmI91wh1JIv3Yj3XCCNDSVEuTllTRTpBRE0uSVFfQkFTSUNfV0VJR0hULkZZMjAxMAEAAAA41wMAAgAAAAM2NDMADyRFuGI91wijcVr3Yj3XCBpDSVEuTllTRTpLLklRX0NBUEVYLkZZMjAxMQEAAADcUgQAAgAAAAQtNTk0AQgAAAAFAAAAATEBAAAACjE2NjAw</t>
  </si>
  <si>
    <t>MzQzMjEDAAAAAzE2MAIAAAAEMjAyMQQAAAABMAcAAAAJOS8xOS8yMDE5CAAAAAoxMi8zMS8yMDExCQAAAAEwM8w6tmI91wjwjYH3Yj3XCChDSVEuVFNFOjIwMDIuSVFfVE9UQUxfREVCVF9FUVVJVFkuRlkyMDE0AQAAADJZDQACAAAABjIuOTg1NAEIAAAABQAAAAExAQAAAAoxNjg2NjM4MTQ4AwAAAAI3OQIAAAAENDAzNAQAAAABMAcAAAAJOS8xOS8yMDE5CAAAAAkzLzMxLzIwMTQJAAAAATC7rrKzYj3XCLvs6/diPdcIIkNJUS5OWVNFOklOR1IuSVFfRUJJVERBX0lOVC5GWTIwMTcBAAAALq8FAAIAAAAIMTMuNzg0ODEBCAAAAAUAAAABMQEAAAAKMTk0NzAzNjQ5NwMAAAADMTYwAgAAAAQ0MTkwBAAAAAEwBwAAAAk5LzE5LzIwMTkIAAAACjEyLzMxLzIwMTcJAAAAATDc/FeyYj3XCHBSOPhiPdcILENJUS5UU0U6MjgwMS5JUV9ERUJUX0VRVUlWX09QRVJfTEVBU0UuRlkyMDA4AQAAAL1cDAADAAAAAADivIG8Yj3XCAayk/ZiPdcIIUNJUS5UU0U6MTMzMi5JUV9JTkNfRVFVSVRZLkZZMjAxNQEAAABiVQ0AAgAAAAQyNDg1AQgAAAAFAAAAATEBAAAACjE3NDUyMTQyODQDAAAAAjc5AgAAAAI0NwQAAAABMAcAAAAJOS8xOS8yMDE5CAAAAAkzLzMxLzIwMTUJAAAAATContO4Yj3XCML7DPdiPdcIJUNJUS5UU0U6Mjg3NS5JUV9PVEhFUl9DQV9TVVBQTC5GWTIwMTUBAAAAxlkNAAIAAAAEMjM1NgEIAAAABQAAAAEx</t>
  </si>
  <si>
    <t>AQAAAAoxNzUxNzYwNjU1AwAAAAI3OQIAAAAEMTA1NQQAAAABMAcAAAAJOS8xOS8yMDE5CAAAAAkzLzMxLzIwMTUJAAAAATBkqku5Yj3XCJZlEfdiPdcIIkNJUS5OWVNFOklOR1IuSVFfVE9UQUxfTElBQi5GWTIwMTABAAAALq8FAAIAAAAEMzAzOQEIAAAABQAAAAExAQAAAAoxNTg5NjM3MDIwAwAAAAMxNjACAAAABDEyNzYEAAAAATAHAAAACTkvMTkvMjAxOQgAAAAKMTIvMzEvMjAxMAkAAAABMIMGibViPdcI4y+x92I91wgoQ0lRLlRTRToxMzMyLklRX0dXX0lOVEFOX0FNT1JUX0NGLkZZMjAxMgEAAABiVQ0AAgAAAAQxMTMwAQgAAAAFAAAAATEBAAAACjE1NTYyMDA2MzcDAAAAAjc5AgAAAAQyMTgyBAAAAAEwBwAAAAk5LzE5LzIwMTkIAAAACTMvMzEvMjAxMgkAAAABMPdVE7liPdcIkPv39mI91wgfQ0lRLlRTRToyMDAyLklRX09QRVJfSU5DLkZZMjAwOAEAAAAyWQ0AAgAAAAUxOTE5NQEIAAAABQAAAAExAQAAAAoxMDYxMTk1NTgzAwAAAAI3OQIAAAACMjEEAAAAATAHAAAACTkvMTkvMjAxOQgAAAAJMy8zMS8yMDA4CQAAAAEwJ0Zpu2I91whKONT2Yj3XCCdDSVEuTllTRTpJTkdSLklRX0xPQU5TX1JFQ0VJVl9MVC5GWTIwMTYBAAAALq8FAAMAAAAAAI9EKrViPdcIcgPI92I91wglQ0lRLlRTRToyMDAyLklRX0xUX0RFQlRfSVNTVUVELkZZMjAxMAEAAAAyWQ0AAwAAAAAAh7NTumI91wjoIdX2Yj3XCC9D</t>
  </si>
  <si>
    <t>SVEuVFNFOjI4MDEuSVFfSU1QVVRfT1BFUl9MRUFTRV9JTlRfRVhQLkZZMjAwOAEAAAC9XAwAAwAAAAAA4ryBvGI91whSSKT2Yj3XCCJDSVEuTllTRTpHSVMuSVFfU0FMRV9QUEVfQ0YuRlkyMDA4AQAAABsxBAACAAAABDI1LjkBCAAAAAUAAAABMQEAAAAKMTM4NTUzOTgwNgMAAAADMTYwAgAAAAQyMDQyBAAAAAEwBwAAAAk5LzE5LzIwMTkIAAAACTUvMjUvMjAwOAkAAAABMMVh/7diPdcIcgcz92I91wglQ0lRLk5ZU0U6Q0FHLklRX0RBWVNfU0FMRVNfT1VULkZZMjAxNAEAAAANaQAAAgAAAAkzNS45NDA5OTYBCAAAAAUAAAABMQEAAAAKMTc5OTYyMTM3MgMAAAADMTYwAgAAAAQ0MDQyBAAAAAEwBwAAAAk5LzE5LzIwMTkIAAAACTUvMjUvMjAxNAkAAAABMJNkEbNiPdcIu0Ei+GI91wgaQ0lRLlRTRToyODk3LklRX1JFVi5GWTIwMTABAAAA7FcNAAIAAAAGMzcxMTc4AQgAAAAFAAAAATEBAAAACjEzODcxODM4NTcDAAAAAjc5AgAAAAMxMTIEAAAAATAHAAAACTkvMTkvMjAxOQgAAAAJMy8zMS8yMDEwCQAAAAEwVKtou2I91wjD+rj2Yj3XCCVDSVEuVFNFOjI4MDIuSVFfQ0FTSF9TVF9JTlZFU1QuRlkyMDE0AQAAAAtVDQACAAAABjEzMjcwOQEIAAAABQAAAAExAQAAAAoxNjg2NjM3NTI4AwAAAAI3OQIAAAAEMTAwMgQAAAABMAcAAAAJOS8xOS8yMDE5CAAAAAkzLzMxLzIwMTQJAAAAATDvPIW8Yj3XCNxjfvZi</t>
  </si>
  <si>
    <t>PdcIIENJUS5UU0U6Mjg3MS5JUV9TR0FfU1VQUEwuRlkyMDEyAQAAAHBgDQACAAAABTY5MDQ0AQgAAAAFAAAAATEBAAAACjE1NTQzMzczMTADAAAAAjc5AgAAAAMxMDIEAAAAATAHAAAACTkvMTkvMjAxOQgAAAAJMy8zMS8yMDEyCQAAAAEwllOhvWI91wiCx1P2Yj3XCClDSVEuVFNFOjIwMDIuSVFfQVNTRVRfV1JJVEVET1dOX0NGLkZZMjAxNQEAAAAyWQ0AAwAAAAAA4nVGumI91wgCl+P2Yj3XCCdDSVEuTllTRTpJTkdSLklRX0NBU0hfQ09OVkVSU0lPTi5GWTIwMDcBAAAALq8FAAIAAAAJMzkuMjMzNDg1AQgAAAAFAAAAATEBAAAACjEzNDEzMzE5MjYDAAAAAzE2MAIAAAAENDE4NAQAAAABMAcAAAAJOS8xOS8yMDE5CAAAAAoxMi8zMS8yMDA3CQAAAAEwAYhXsmI91whppT34Yj3XCB5DSVEuVFNFOjEzMzIuSVFfU1RfREVCVC5GWTIwMTABAAAAYlUNAAIAAAAFOTA0NTEBCAAAAAUAAAABMQEAAAAKMTM4MTUyMjYyMgMAAAACNzkCAAAABDEwNDYEAAAAATAHAAAACTkvMTkvMjAxOQgAAAAJMy8zMS8yMDEwCQAAAAEwAi8TuWI91wjj2eD2Yj3XCB9DSVEuVFNFOjI4NzEuSVFfVE9UQUxfQ0EuRlkyMDExAQAAAHBgDQACAAAABjEwMzE4MAEIAAAABQAAAAExAQAAAAoxNDYwNzE3NzEyAwAAAAI3OQIAAAAEMTAwOAQAAAABMAcAAAAJOS8xOS8yMDE5CAAAAAkzLzMxLzIwMTEJAAAAATCkLKG9Yj3XCAd6aPZiPdcI</t>
  </si>
  <si>
    <t>FUNJUS4wLklRX0NIQU5HRV9BUi5GWQUAAAAAAAAACAAAABUoSW52YWxpZCBUaW1lIFBlcmlvZCnszim1Yj3XCB62+PdiPdcILkNJUS5UU0U6MTMzMi5JUV9NSU5PUklUWV9JTlRFUkVTVF9UT1RBTC5GWTIwMTYBAAAAYlUNAAIAAAAFMTkxMDQBCAAAAAUAAAABMQEAAAAKMTc5OTI0MzI3MAMAAAACNzkCAAAABDEzMTIEAAAAATAHAAAACTkvMTkvMjAxOQgAAAAJMy8zMS8yMDE2CQAAAAEwie3TuGI91wgPHQj3Yj3XCCVDSVEuVFNFOjI4MDIuSVFfR0FJTl9BU1NFVFNfQ0YuRlkyMDEwAQAAAAtVDQACAAAABDQ2ODYBCAAAAAUAAAABMQEAAAAKMTM4Mjc2MzUyMAMAAAACNzkCAAAABDIwMjYEAAAAATAHAAAACTkvMTkvMjAxOQgAAAAJMy8zMS8yMDEwCQAAAAEwcrLcvGI91wgS+mv2Yj3XCClDSVEuTllTRTpDQUcuSVFfREFZU19JTlZFTlRPUllfT1VULkZZMjAxNgEAAAANaQAAAgAAAAk3OS4wNDczMzIBCAAAAAUAAAABMQEAAAAKMTg5NjY4ODk3NQMAAAADMTYwAgAAAAQ0MDM1BAAAAAEwBwAAAAk5LzE5LzIwMTkIAAAACTUvMjkvMjAxNgkAAAABMJNkEbNiPdcI4mcp+GI91wgeQ0lRLlRTRToyODc1LklRX0xUX0RFQlQuRlkyMDA4AQAAAMZZDQACAAAAAzE5OAEIAAAABQAAAAExAQAAAAoxMDYxMTkxMDQxAwAAAAI3OQIAAAAEMTA0OQQAAAABMAcAAAAJOS8xOS8yMDE5CAAAAAkzLzMxLzIwMDgJAAAAATB+</t>
  </si>
  <si>
    <t>lki6Yj3XCJEc5fZiPdcIJ0NJUS5OWVNFOklOR1IuSVFfQ0FTSF9DT05WRVJTSU9OLkZZMjAxNQEAAAAurwUAAgAAAAg2Ni4zNTU1NAEIAAAABQAAAAExAQAAAAoxODc1NTY5OTUyAwAAAAMxNjACAAAABDQxODQEAAAAATAHAAAACTkvMTkvMjAxOQgAAAAKMTIvMzEvMjAxNQkAAAABMPDVV7JiPdcIQEE++GI91wglQ0lRLlRTRToyODAyLklRX0RJTFVUX0VQU19FWENMLkZZMjAxOAEAAAALVQ0AAgAAAAoxMDYuODQyMDcxAQgAAAAFAAAAATEBAAAACjE4OTQ4MzIyNTMDAAAAAjc5AgAAAAMxNDIEAAAAATAHAAAACTkvMTkvMjAxOQgAAAAJMy8zMS8yMDE4CQAAAAEwyYqFvGI91whmwn/2Yj3XCCVDSVEuVFNFOjI4MDIuSVFfU1BFQ0lBTF9ESVZfQ0YuRlkyMDEyAQAAAAtVDQADAAAAAABsAN28Yj3XCGNHSfZiPdcIKENJUS5UU0U6Mjg3MS5JUV9UT1RBTF9ERUJUX1JFUEFJRC5GWTIwMTgBAAAAcGANAAIAAAAFLTczMjMBCAAAAAUAAAABMQEAAAAKMTg5NDgzMjQzMwMAAAACNzkCAAAABDIxNjYEAAAAATAHAAAACTkvMTkvMjAxOQgAAAAJMy8zMS8yMDE4CQAAAAEw1LagvWI91wjkD0/2Yj3XCCZDSVEuVFNFOjI4MDEuSVFfQVNTRVRfV1JJVEVET1dOLkZZMjAxNwEAAAC9XAwAAgAAAAUtNDI1NgEIAAAABQAAAAExAQAAAAoxODQ4NTgxMTUyAwAAAAI3OQIAAAACMzIEAAAAATAHAAAACTkvMTkvMjAxOQgAAAAJ</t>
  </si>
  <si>
    <t>My8zMS8yMDE3CQAAAAEwYaTSu2I91whm+pX2Yj3XCCZDSVEuTllTRTpBRE0uSVFfSU5WRVNUX0xPQU5TX0NGLkZZMjAwOAEAAAA41wMAAwAAAAAAH9ZEuGI91wh78Uj3Yj3XCBdDSVEuTllTRTpLLklRX05JLkZZMjAwOQEAAADcUgQAAgAAAAQxMjEyAQgAAAAFAAAAATEBAAAACjE1MjU1NzgxMTYDAAAAAzE2MAIAAAACMTUEAAAAATAHAAAACTkvMTkvMjAxOQgAAAAIMS8yLzIwMTAJAAAAATBMfjq2Yj3XCDdWefdiPdcII0NJUS5OWVNFOklOR1IuSVFfQVNTRVRfVFVSTlMuRlkyMDEzAQAAAC6vBQACAAAACDEuMTU1NTg4AQgAAAAFAAAAATEBAAAACjE3NzcyNTQ2ODQDAAAAAzE2MAIAAAAENDE3NwQAAAABMAcAAAAJOS8xOS8yMDE5CAAAAAoxMi8zMS8yMDEzCQAAAAEw9q5XsmI91whr/jn4Yj3XCCVDSVEuVFNFOjI4MDEuSVFfR0FJTl9BU1NFVFNfQ0YuRlkyMDA5AQAAAL1cDAACAAAABC0xMjMBCAAAAAUAAAABMQEAAAAKMTM4MDYzMDY3MwMAAAACNzkCAAAABDIwMjYEAAAAATAHAAAACTkvMTkvMjAxOQgAAAAJMy8zMS8yMDA5CQAAAAEw1eOBvGI91wiVEI72Yj3XCChDSVEuTllTRTpBRE0uSVFfR1dfSU5UQU5fQU1PUlRfQ0YuRlkyMDEzAQAAADjXAwACAAAAAjIyAQgAAAAFAAAAATEBAAAACjE3NzcwMzY5NDcDAAAAAzE2MAIAAAAEMjE4MgQAAAABMAcAAAAJOS8xOS8yMDE5CAAAAAoxMi8zMS8yMDEz</t>
  </si>
  <si>
    <t>CQAAAAEw+L9FuGI91wh6azn3Yj3XCB1DSVEuVFNFOjI4NzUuSVFfUkRfRVhQLkZZMjAxOAEAAADGWQ0AAgAAAAQxMTU0AQgAAAAFAAAAATEBAAAACjE4OTUwMDE5ODgDAAAAAjc5AgAAAAMxMDAEAAAAATAHAAAACTkvMTkvMjAxOQgAAAAJMy8zMS8yMDE4CQAAAAEwMx9MuWI91wgW6xn3Yj3XCC1DSVEuVFNFOjI4NzEuSVFfT1RIRVJfSU5WRVNUX0FDVF9TVVBQTC5GWTIwMDkBAAAAcGANAAIAAAAFLTE1NjgBCAAAAAUAAAABMQEAAAAKMTM4MjIzNzEwNwMAAAACNzkCAAAABDIwNTEEAAAAATAHAAAACTkvMTkvMjAxOQgAAAAJMy8zMS8yMDA5CQAAAAEwqAWhvWI91whYK0X2Yj3XCChDSVEuVFNFOjI4MDIuSVFfTUlOT1JJVFlfSU5URVJFU1QuRlkyMDEzAQAAAAtVDQACAAAABTU2NDIzAQgAAAAFAAAAATEBAAAACjE2MjU0NTc3MTgDAAAAAjc5AgAAAAQxMDUyBAAAAAEwBwAAAAk5LzE5LzIwMTkIAAAACTMvMzEvMjAxMwkAAAABMF4n3bxiPdcI825s9mI91wgeQ0lRLk5ZU0U6Q0FHLklRX1NUX0RFQlQuRlkyMDE5AQAAAA1pAAACAAAAATEBCAAAAAUAAAABMQEAAAAKMTk3MTg2MTczNgMAAAADMTYwAgAAAAQxMDQ2BAAAAAEwBwAAAAk5LzE5LzIwMTkIAAAACTUvMjYvMjAxOQkAAAABMIzwvbZiPdcIjtaD92I91wglQ0lRLlRTRToyODc1LklRX1NUX0RFQlRfUkVQQUlELkZZMjAxNAEAAADGWQ0AAgAAAAQt</t>
  </si>
  <si>
    <t>OTQxAQgAAAAFAAAAATEBAAAACjE3NTE3NjA1MTkDAAAAAjc5AgAAAAQyMDQ0BAAAAAEwBwAAAAk5LzE5LzIwMTkIAAAACTMvMzEvMjAxNAkAAAABMGSqS7liPdcIWbMD92I91wgcQ0lRLk5ZU0U6QURNLklRX0NBUEVYLkZZMjAxMgEAAAA41wMAAgAAAAUtMTI0MAEIAAAABQAAAAExAQAAAAoxNzIwMzM5MDEwAwAAAAMxNjACAAAABDIwMjEEAAAAATAHAAAACTkvMTkvMjAxOQgAAAAKMTIvMzEvMjAxMgkAAAABMAaZRbhiPdcIYFtb92I91wglQ0lRLk5ZU0U6QURNLklRX1NQRUNJQUxfRElWX0NGLkZZMjAwOAEAAAA41wMAAwAAAAAAH9ZEuGI91wi+/Fn3Yj3XCCRDSVEuVFNFOjI4NzUuSVFfT1RIRVJfTElBQl9MVC5GWTIwMTEBAAAAxlkNAAIAAAAEMTY1OQEIAAAABQAAAAExAQAAAAoxNDYxNjgwMTY3AwAAAAI3OQIAAAAEMTA2MgQAAAABMAcAAAAJOS8xOS8yMDE5CAAAAAkzLzMxLzIwMTEJAAAAATC8vda6Yj3XCM0tEPdiPdcIIkNJUS5UU0U6MjgwMS5JUV9EQV9TVVBQTF9DRi5GWTIwMTABAAAAvVwMAAIAAAAFMTIwMzYBCAAAAAUAAAABMQEAAAAKMTM4MDYzMDUxMwMAAAACNzkCAAAABDIxNzEEAAAAATAHAAAACTkvMTkvMjAxOQgAAAAJMy8zMS8yMDEwCQAAAAEwJVOEvGI91wibhZz2Yj3XCBlDSVEuVFNFOjI4MDEuSVFfUkUuRlkyMDEzAQAAAL1cDAACAAAABjE2OTcwMgEIAAAABQAAAAExAQAAAAox</t>
  </si>
  <si>
    <t>NjkzNTc0ODQzAwAAAAI3OQIAAAAEMTIyMgQAAAABMAcAAAAJOS8xOS8yMDE5CAAAAAkzLzMxLzIwMTMJAAAAATDloYS8Yj3XCN3jgfZiPdcIJUNJUS5UU0U6MjgwMS5JUV9ESUxVVF9FUFNfSU5DTC5GWTIwMTQBAAAAvVwMAAIAAAAFNjIuNzkBCAAAAAUAAAABMQEAAAAKMTY5MzU3NDU4OQMAAAACNzkCAAAAATgEAAAAATAHAAAACTkvMTkvMjAxOQgAAAAJMy8zMS8yMDE0CQAAAAEw5aGEvGI91wjRssv2Yj3XCCRDSVEuTllTRTpJTkdSLklRX0ZJTklTSEVEX0lOVi5GWTIwMTQBAAAALq8FAAIAAAADNDI4AQgAAAAFAAAAATEBAAAACjE4Mjg5MDQyNDkDAAAAAzE2MAIAAAAEMzA3NQQAAAABMAcAAAAJOS8xOS8yMDE5CAAAAAoxMi8zMS8yMDE0CQAAAAEw1fUptWI91wjSZ8f3Yj3XCCBDSVEuTllTRTpHSVMuSVFfU0dBX1NVUFBMLkZZMjAxMgEAAAAbMQQAAgAAAAYzMzgwLjcBCAAAAAUAAAABMQEAAAAKMTY4NTc0ODIwMQMAAAADMTYwAgAAAAMxMDIEAAAAATAHAAAACTkvMTkvMjAxOQgAAAAJNS8yNy8yMDEyCQAAAAEw/dq+t2I91wjNLlb3Yj3XCBlDSVEuVFNFOjIwMDIuSVFfQUQuRlkyMDE5AQAAADJZDQADAAAAAAB+lki6Yj3XCBB2/fZiPdcIIUNJUS5UU0U6MjgwMi5JUV9DQVNIX1RBWEVTLkZZMjAxOAEAAAALVQ0AAgAAAAUyMzMxMwEIAAAABQAAAAExAQAAAAoxODk0ODMyMjUzAwAAAAI3OQIAAAAE</t>
  </si>
  <si>
    <t>MzA1MwQAAAABMAcAAAAJOS8xOS8yMDE5CAAAAAkzLzMxLzIwMTgJAAAAATC+sYW8Yj3XCI8xZvZiPdcIHkNJUS5OWVNFOkdJUy5JUV9QRU5TSU9OLkZZMjAwOAEAAAAbMQQAAwAAAAAAxWH/t2I91wiD4DL3Yj3XCBVDSVEuMC5JUV9TR0FfU1VQUEwuRlkFAAAAAAAAAAgAAAAVKEludmFsaWQgVGltZSBQZXJpb2Qp66cptWI91whBeQD4Yj3XCCZDSVEuTllTRTpJTkdSLklRX0xUX0RFQlRfRVFVSVRZLkZZMjAxNwEAAAAurwUAAgAAAAc1OS43ODc0AQgAAAAFAAAAATEBAAAACjE5NDcwMzY0OTcDAAAAAzE2MAIAAAAENDA4NQQAAAABMAcAAAAJOS8xOS8yMDE5CAAAAAoxMi8zMS8yMDE3CQAAAAEw3PxXsmI91wjU5yX4Yj3XCC5DSVEuTllTRTpHSVMuSVFfVE9UQUxfTElBQl9UT1RBTF9BU1NFVFMuRlkyMDE3AQAAABsxBAACAAAABzc0LjM0MzIBCAAAAAUAAAABMQEAAAAKMTk2OTY2NDcyMQMAAAADMTYwAgAAAAQ0MTg4BAAAAAEwBwAAAAk5LzE5LzIwMTkIAAAACTUvMjgvMjAxNwkAAAABMKgWEbNiPdcIwzUm+GI91wgrQ0lRLlRTRToyODAyLklRX1JFVFVSTl9DT01NT05fRVFVSVRZLkZZMjAxNgEAAAALVQ0AAgAAAAY5LjgzMDEBCAAAAAUAAAABMQEAAAAKMTc5ODg5NTAzMwMAAAACNzkCAAAABTMzMzIwBAAAAAEwBwAAAAk5LzE5LzIwMTkIAAAACTMvMzEvMjAxNgkAAAABMO4iLrRiPdcIg0wC+GI91wgm</t>
  </si>
  <si>
    <t>Q0lRLk5ZU0U6R0lTLklRX0VYVFJBX0FDQ19JVEVNUy5GWTIwMTEBAAAAGzEEAAMAAAAAAP3avrdiPdcIG/Ez92I91wglQ0lRLlRTRToyODcxLklRX1NUX0RFQlRfSVNTVUVELkZZMjAwOAEAAABwYA0AAgAAAAQxMTM3AQgAAAAFAAAAATEBAAAACjEwNjExOTQ1MzgDAAAAAjc5AgAAAAQyMDQzBAAAAAEwBwAAAAk5LzE5LzIwMTkIAAAACTMvMzEvMjAwOAkAAAABMMrdoL1iPdcI9IlG9mI91wgbQ0lRLlRTRToyODAxLklRX0dQUEUuRlkyMDE3AQAAAL1cDAADAAAAAABhpNK7Yj3XCLAaS/ZiPdcIKkNJUS5UU0U6MjgwMi5JUV9JTkNfVEFYX1BBWV9DVVJSRU5ULkZZMjAxNAEAAAALVQ0AAgAAAAQ4NDk3AQgAAAAFAAAAATEBAAAACjE2ODY2Mzc1MjgDAAAAAjc5AgAAAAQxMDk0BAAAAAEwBwAAAAk5LzE5LzIwMTkIAAAACTMvMzEvMjAxNAkAAAABMO88hbxiPdcISJVJ9mI91wggQ0lRLk5ZU0U6Q0FHLklRX0RJVkVTVF9DRi5GWTIwMDgBAAAADWkAAAMAAAAAAEV1SLdiPdcIW2xx92I91wgnQ0lRLk5ZU0U6R0lTLklRX05FVF9JTlRFUkVTVF9FWFAuRlkyMDE0AQAAABsxBAACAAAABi0zMDIuNAEIAAAABQAAAAExAQAAAAoxNzk3Nzk1MjkwAwAAAAMxNjACAAAAAzM2OAQAAAABMAcAAAAJOS8xOS8yMDE5CAAAAAk1LzI1LzIwMTQJAAAAATDcKL+3Yj3XCJjxVvdiPdcIJUNJUS5OWVNFOkNBRy5JUV9SRVRVUk5f</t>
  </si>
  <si>
    <t>Q0FQSVRBTC5GWTIwMTQBAAAADWkAAAIAAAAGNS42MzcxAQgAAAAFAAAAATEBAAAACjE3OTk2MjEzNzIDAAAAAzE2MAIAAAAENDM2MwQAAAABMAcAAAAJOS8xOS8yMDE5CAAAAAk1LzI1LzIwMTQJAAAAATCTZBGzYj3XCC2wJPhiPdcIF0NJUS4wLklRX1FVSUNLX1JBVElPLkZZBQAAAAAAAAAIAAAAFShJbnZhbGlkIFRpbWUgUGVyaW9kKRI6V7JiPdcImDBE+GI91wglQ0lRLlRTRToyODAyLklRX1BSRUZfRElWX09USEVSLkZZMjAwOQEAAAALVQ0AAwAAAAAAeovcvGI91wjm9Jf2Yj3XCC5DSVEuTllTRTpJTkdSLklRX09USEVSX0lOVkVTVF9BQ1RfU1VQUEwuRlkyMDE1AQAAAC6vBQADAAAAAACjHSq1Yj3XCHEU0PdiPdcII0NJUS5OWVNFOklOR1IuSVFfT1RIRVJfSU5UQU4uRlkyMDEwAQAAAC6vBQACAAAAAzM2NAEIAAAABQAAAAExAQAAAAoxNTg5NjM3MDIwAwAAAAMxNjACAAAABDEwNDAEAAAAATAHAAAACTkvMTkvMjAxOQgAAAAKMTIvMzEvMjAxMAkAAAABMIMGibViPdcIJ/io92I91wggQ0lRLk5ZU0U6QURNLklRX0lOVkVOVE9SWS5GWTIwMTYBAAAAONcDAAIAAAAEODgzMQEIAAAABQAAAAExAQAAAAoxOTQ2MDA2OTI4AwAAAAMxNjACAAAABDEwNDMEAAAAATAHAAAACTkvMTkvMjAxOQgAAAAKMTIvMzEvMjAxNgkAAAABMNoT/7diPdcIfg1U92I91wgnQ0lRLk5ZU0U6R0lTLklRX1RPVEFMX09USEVS</t>
  </si>
  <si>
    <t>X09QRVIuRlkyMDE0AQAAABsxBAACAAAABjM0NzQuMwEIAAAABQAAAAExAQAAAAoxNzk3Nzk1MjkwAwAAAAMxNjACAAAAAzM4MAQAAAABMAcAAAAJOS8xOS8yMDE5CAAAAAk1LzI1LzIwMTQJAAAAATDcKL+3Yj3XCBq/RfdiPdcIKUNJUS5OWVNFOkFETS5JUV9BU1NFVF9XUklURURPV05fQ0YuRlkyMDExAQAAADjXAwACAAAAATIBCAAAAAUAAAABMQEAAAAKMTY2MDQ2NTYzNgMAAAADMTYwAgAAAAQyMDE5BAAAAAEwBwAAAAk5LzE5LzIwMTkIAAAACTYvMzAvMjAxMQkAAAABMPdxRbhiPdcIMkow92I91wghQ0lRLlRTRToyODc1LklRX0lOQ19FUVVJVFkuRlkyMDEyAQAAAMZZDQACAAAAAjE2AQgAAAAFAAAAATEBAAAACjE1NTQ5NTA3MjkDAAAAAjc5AgAAAAI0NwQAAAABMAcAAAAJOS8xOS8yMDE5CAAAAAkzLzMxLzIwMTIJAAAAATC8vda6Yj3XCLvwHvdiPdcIH0NJUS5UU0U6MjgwMi5JUV9UUkVBU1VSWS5GWTIwMTUBAAAAC1UNAAIAAAAFLTQwNzABCAAAAAUAAAABMQEAAAAKMTc0NTM3ODcxNAMAAAACNzkCAAAABDEyNDgEAAAAATAHAAAACTkvMTkvMjAxOQgAAAAJMy8zMS8yMDE1CQAAAAEw2WOFvGI91whGvEn2Yj3XCCZDSVEuVFNFOjI4NzEuSVFfU0FMRVNfTUFSS0VUSU5HLkZZMjAxOQEAAABwYA0AAgAAAAUyMTI3NAEIAAAABQAAAAExAQAAAAoxOTY5NjAxMTY4AwAAAAI3OQIAAAAFMjE1NjEEAAAA</t>
  </si>
  <si>
    <t>ATAHAAAACTkvMTkvMjAxOQgAAAAJMy8zMS8yMDE5CQAAAAEwyt2gvWI91whBN2v2Yj3XCCBDSVEuTllTRTpDQUcuSVFfRElWX1NIQVJFLkZZMjAxNwEAAAANaQAAAgAAAAMwLjkBCAAAAAUAAAABMQEAAAAKMTk3MTg2MTczNQMAAAADMTYwAgAAAAQzMDU4BAAAAAEwBwAAAAk5LzE5LzIwMTkIAAAACTUvMjgvMjAxNwkAAAABMLF7vbZiPdcIT0o+92I91wgqQ0lRLk5ZU0U6QURNLklRX0NVUlJFTlRfUE9SVF9MRUFTRVMuRlkyMDEwAQAAADjXAwADAAAAAAAPJEW4Yj3XCLYn6PZiPdcIJUNJUS5UU0U6MjAwMi5JUV9CQVNJQ19FUFNfRVhDTC5GWTIwMTUBAAAAMlkNAAIAAAAJNTMuMjc2MzQ4AQgAAAAFAAAAATEBAAAACjE3NDUyMTQzOTYDAAAAAjc5AgAAAAQzMDY0BAAAAAEwBwAAAAk5LzE5LzIwMTkIAAAACTMvMzEvMjAxNQkAAAABMOJ1RrpiPdcIjrjz9mI91wgcQ0lRLlRTRToyODAxLklRX0RBX0NGLkZZMjAxNAEAAAC9XAwAAgAAAAUxMzAwMgEIAAAABQAAAAExAQAAAAoxNjkzNTc0NTg5AwAAAAI3OQIAAAAEMjE2MAQAAAABMAcAAAAJOS8xOS8yMDE5CAAAAAkzLzMxLzIwMTQJAAAAATCYVdK7Yj3XCKfZy/ZiPdcILUNJUS5UU0U6MjgwMi5JUV9ERUZfVEFYX0FTU0VUU19DVVJSRU5ULkZZMjAxOAEAAAALVQ0AAwAAAAAAvrGFvGI91wgnCkr2Yj3XCCFDSVEuTllTRTpBRE0uSVFfTklfQ09NUEFOWS5G</t>
  </si>
  <si>
    <t>WTIwMDkBAAAAONcDAAIAAAAEMTY4OAEIAAAABQAAAAExAQAAAAoxNDY4NTY5MTczAwAAAAMxNjACAAAABTQxNTcxBAAAAAEwBwAAAAk5LzE5LzIwMTkIAAAACTYvMzAvMjAwOQkAAAABMCD9RLhiPdcIe/FI92I91wgcQ0lRLk5ZU0U6R0lTLklRX0NBUEVYLkZZMjAxMgEAAAAbMQQAAgAAAAYtNjc1LjkBCAAAAAUAAAABMQEAAAAKMTY4NTc0ODIwMQMAAAADMTYwAgAAAAQyMDIxBAAAAAEwBwAAAAk5LzE5LzIwMTkIAAAACTUvMjcvMjAxMgkAAAABMOMBv7diPdcIkp0892I91wglQ0lRLlRTRToyODAyLklRX0JBU0lDX0VQU19JTkNMLkZZMjAxOQEAAAALVQ0AAgAAAAk1My42MTU0MDEBCAAAAAUAAAABMQEAAAAKMTk2OTg2MDI1NAMAAAACNzkCAAAAATkEAAAAATAHAAAACTkvMTkvMjAxOQgAAAAJMy8zMS8yMDE5CQAAAAEwvrGFvGI91wgSPZP2Yj3XCCpDSVEuTllTRTpDQUcuSVFfT1RIRVJfVU5VU1VBTF9TVVBQTC5GWTIwMTIBAAAADWkAAAMAAAAAABMk7bZiPdcIVCR292I91wglQ0lRLlRTRToyODAxLklRX0dBSU5fSU5WRVNUX0NGLkZZMjAxMwEAAAC9XAwAAgAAAAM4NTkBCAAAAAUAAAABMQEAAAAKMTY5MzU3NDg0MwMAAAACNzkCAAAABDIwOTAEAAAAATAHAAAACTkvMTkvMjAxOQgAAAAJMy8zMS8yMDEzCQAAAAEw5aGEvGI91wjd9KX2Yj3XCClDSVEuVFNFOjI4OTcuSVFfQVNTRVRfV1JJVEVET1dO</t>
  </si>
  <si>
    <t>X0NGLkZZMjAxNQEAAADsVw0AAwAAAAAATdJou2I91wgIkbT2Yj3XCCNDSVEuVFNFOjI4OTcuSVFfRElMVVRfV0VJR0hULkZZMjAxMwEAAADsVw0AAgAAAAgxMTAuNTQyNABB+Wi7Yj3XCNBZz/ZiPdcIIkNJUS5OWVNFOkNBRy5JUV9PVEhFUl9JTlRBTi5GWTIwMTgBAAAADWkAAAIAAAAGMTI4Mi44AQgAAAAFAAAAATEBAAAACjE5NzE4NjE3MjcDAAAAAzE2MAIAAAAEMTA0MAQAAAABMAcAAAAJOS8xOS8yMDE5CAAAAAk1LzI3LzIwMTgJAAAAATCqor22Yj3XCIVsf/diPdcIIkNJUS5UU0U6Mjg5Ny5JUV9BRFZFUlRJU0lORy5GWTIwMTABAAAA7FcNAAIAAAAFMTQxODABCAAAAAUAAAABMQEAAAAKMTM4NzE4Mzg1NwMAAAACNzkCAAAABDMwMTMEAAAAATAHAAAACTkvMTkvMjAxOQgAAAAJMy8zMS8yMDEwCQAAAAEwVKtou2I91wiGvbL2Yj3XCBlDSVEuVFNFOjI4OTcuSVFfQUQuRlkyMDE2AQAAAOxXDQADAAAAAABB+Wi7Yj3XCLfkx/ZiPdcIIENJUS5OWVNFOklOR1IuSVFfT1BFUl9JTkMuRlkyMDEzAQAAAC6vBQACAAAAAzYxMwEIAAAABQAAAAExAQAAAAoxNzc3MjU0Njg0AwAAAAMxNjACAAAAAjIxBAAAAAEwBwAAAAk5LzE5LzIwMTkIAAAACjEyLzMxLzIwMTMJAAAAATBhe4m1Yj3XCF14uvdiPdcIJUNJUS5OWVNFOkdJUy5JUV9SRVRVUk5fQ0FQSVRBTC5GWTIwMTEBAAAAGzEEAAIAAAAGMTMuMzkzAQgA</t>
  </si>
  <si>
    <t>AAAFAAAAATEBAAAACjE2MjUzMjAyOTADAAAAAzE2MAIAAAAENDM2MwQAAAABMAcAAAAJOS8xOS8yMDE5CAAAAAk1LzI5LzIwMTEJAAAAATDzxxCzYj3XCLClDPhiPdcIJkNJUS5UU0U6MjgwMS5JUV9JTlZFU1RfTE9BTlNfQ0YuRlkyMDE1AQAAAL1cDAACAAAAAzQ1MAEIAAAABQAAAAExAQAAAAoxNzQ0OTQ2NDA0AwAAAAI3OQIAAAAEMjAzMgQAAAABMAcAAAAJOS8xOS8yMDE5CAAAAAkzLzMxLzIwMTUJAAAAATBqfdK7Yj3XCBDkj/ZiPdcIIUNJUS5UU0U6MjgwMS5JUV9DT01NT05fUkVQLkZZMjAxNgEAAAC9XAwAAgAAAAYtMTAyNjIBCAAAAAUAAAABMQEAAAAKMTc5ODMzNjUwOAMAAAACNzkCAAAABDIxNjQEAAAAATAHAAAACTkvMTkvMjAxOQgAAAAJMy8zMS8yMDE2CQAAAAEwan3Su2I91whm+pX2Yj3XCCNDSVEuTllTRTpHSVMuSVFfSU5URVJFU1RfRVhQLkZZMjAxNgEAAAAbMQQAAgAAAAYtMzExLjkBCAAAAAUAAAABMQEAAAAKMTg5NDY2MjY2NAMAAAADMTYwAgAAAAI4MgQAAAABMAcAAAAJOS8xOS8yMDE5CAAAAAk1LzI5LzIwMTYJAAAAATDRPUe3Yj3XCAv9YPdiPdcIIENJUS5UU0U6MjAwMi5JUV9DQVNIX09QRVIuRlkyMDExAQAAADJZDQACAAAABTM0ODU2AQgAAAAFAAAAATEBAAAACjE0NjI3MTIzMzMDAAAAAjc5AgAAAAQyMDA2BAAAAAEwBwAAAAk5LzE5LzIwMTkIAAAACTMvMzEvMjAxMQkA</t>
  </si>
  <si>
    <t>AAABMIezU7piPdcIgmrJ9mI91wglQ0lRLlRTRToyODk3LklRX0JBU0lDX0VQU19JTkNMLkZZMjAxMQEAAADsVw0AAgAAAAoxODcuNTU2MzYzAQgAAAAFAAAAATEBAAAACjE0NjE2ODAxMDIDAAAAAjc5AgAAAAE5BAAAAAEwBwAAAAk5LzE5LzIwMTkIAAAACTMvMzEvMjAxMQkAAAABME3SaLtiPdcIDWSF9mI91wgoQ0lRLlRTRToyODAxLklRX1RPVEFMX0RFQlRfRVFVSVRZLkZZMjAwOQEAAAC9XAwAAgAAAAc2MC4xMTM1AQgAAAAFAAAAATEBAAAACjEzODA2MzA2NzMDAAAAAjc5AgAAAAQ0MDM0BAAAAAEwBwAAAAk5LzE5LzIwMTkIAAAACTMvMzEvMjAwOQkAAAABMOVJLrRiPdcIFmjq92I91wgiQ0lRLlRTRToyODAxLklRX0xFVkVSRURfRkNGLkZZMjAxMwEAAAC9XAwAAwAAAAAA5aGEvGI91wjGi8v2Yj3XCBlDSVEuTllTRTpDQUcuSVFfRE8uRlkyMDE0AQAAAA1pAAACAAAABi0zMTAuMQEIAAAABQAAAAExAQAAAAoxNzk5NjIxMzcyAwAAAAMxNjACAAAAAjQwBAAAAAEwBwAAAAk5LzE5LzIwMTkIAAAACTUvMjUvMjAxNAkAAAABMBNL7bZiPdcIM7pq92I91wghQ0lRLlRTRToyMDAyLklRX1NHQV9NQVJHSU4uRlkyMDE0AQAAADJZDQACAAAABzI1LjIxMjQBCAAAAAUAAAABMQEAAAAKMTY4NjYzODE0OAMAAAACNzkCAAAABDQzNzUEAAAAATAHAAAACTkvMTkvMjAxOQgAAAAJMy8zMS8yMDE0CQAAAAEwu66y</t>
  </si>
  <si>
    <t>s2I91wiBmgn4Yj3XCCJDSVEuTllTRTpDQUcuSVFfUVVJQ0tfUkFUSU8uRlkyMDE1AQAAAA1pAAACAAAACDAuMjczMDEyAQgAAAAFAAAAATEBAAAACjE4NTAwODU0MTMDAAAAAzE2MAIAAAAENDEyMQQAAAABMAcAAAAJOS8xOS8yMDE5CAAAAAk1LzMxLzIwMTUJAAAAATCTZBGzYj3XCLtBIvhiPdcIJUNJUS5UU0U6Mjg3MS5JUV9HQUlOX0lOVkVTVF9DRi5GWTIwMDgBAAAAcGANAAIAAAADLTIxAQgAAAAFAAAAATEBAAAACjEwNjExOTQ1MzgDAAAAAjc5AgAAAAQyMDkwBAAAAAEwBwAAAAk5LzE5LzIwMTkIAAAACTMvMzEvMjAwOAkAAAABMMrdoL1iPdcIlY9L9mI91wgfQ0lRLk5ZU0U6R0lTLklRX09QRVJfSU5DLkZZMjAxMAEAAAAbMQQAAgAAAAYyNjM3LjUBCAAAAAUAAAABMQEAAAAKMTU1NDA4MTU2NAMAAAADMTYwAgAAAAIyMQQAAAABMAcAAAAJOS8xOS8yMDE5CAAAAAk1LzMwLzIwMTAJAAAAATDcs763Yj3XCM7aO/diPdcIJkNJUS5UU0U6MjAwMi5JUV9JTlZFTlRPUllfVFVSTlMuRlkyMDEyAQAAADJZDQACAAAABzUuODIxOTcBCAAAAAUAAAABMQEAAAAKMTg5NzM3NzkxNQMAAAACNzkCAAAABDQwODIEAAAAATAHAAAACTkvMTkvMjAxOQgAAAAJMy8zMS8yMDEyCQAAAAEwu66ys2I91wgu3f/3Yj3XCCZDSVEuTllTRTpBRE0uSVFfTkVUX0RFQlRfSVNTVUVELkZZMjAxNQEAAAA41wMAAgAAAAMyNDAB</t>
  </si>
  <si>
    <t>CAAAAAUAAAABMQEAAAAKMTg3NDgwMDQ1MwMAAAADMTYwAgAAAAQyMDAzBAAAAAEwBwAAAAk5LzE5LzIwMTkIAAAACjEyLzMxLzIwMTUJAAAAATDaE/+3Yj3XCLSAKvdiPdcII0NJUS4wLklRX01JTk9SSVRZX0lOVEVSRVNUX1RPVEFMLkZZBQAAAAAAAAAIAAAAFShJbnZhbGlkIFRpbWUgUGVyaW9kKezOKbViPdcIkZTo92I91wg0Q0lRLlRTRToyMDAyLklRX1RPVEFMX09VVFNUQU5ESU5HX0ZJTElOR19EQVRFLkZZMjAxMQEAAAAyWQ0AAgAAAAozMDAuNzU5MzkyAQQAAAAFAAAAATUBAAAACjE0NjI3MTIzMzMCAAAABTI0MTUzBgAAAAEwh7NTumI91wiY3/r2Yj3XCB9DSVEuTllTRTpDQUcuSVFfRUJUX0VYQ0wuRlkyMDEyAQAAAA1pAAACAAAABTcwOC4yAQgAAAAFAAAAATEBAAAACjE2ODcxNDc2NjkDAAAAAzE2MAIAAAABNAQAAAABMAcAAAAJOS8xOS8yMDE5CAAAAAk1LzI3LzIwMTIJAAAAATATJO22Yj3XCCe6ePdiPdcIIUNJUS5OWVNFOklOR1IuSVFfU0dBX1NVUFBMLkZZMjAxMwEAAAAurwUAAgAAAAM1MzQBCAAAAAUAAAABMQEAAAAKMTc3NzI1NDY4NAMAAAADMTYwAgAAAAMxMDIEAAAAATAHAAAACTkvMTkvMjAxOQgAAAAKMTIvMzEvMjAxMwkAAAABMGF7ibViPdcIFszG92I91wggQ0lRLlRTRToyMDAyLklRX1NHQV9TVVBQTC5GWTIwMTABAAAAMlkNAAIAAAAGMTEwNDc2AQgAAAAFAAAAATEBAAAA</t>
  </si>
  <si>
    <t>CjEzODEzODkxNzIDAAAAAjc5AgAAAAMxMDIEAAAAATAHAAAACTkvMTkvMjAxOQgAAAAJMy8zMS8yMDEwCQAAAAEwl4xTumI91wis77X2Yj3XCCFDSVEuTllTRTpHSVMuSVFfRUFSTklOR19DTy5GWTIwMTkBAAAAGzEEAAIAAAAGMTc4Ni4yAQgAAAAFAAAAATEBAAAACjE5Njk2NjQ2ODADAAAAAzE2MAIAAAABNwQAAAABMAcAAAAJOS8xOS8yMDE5CAAAAAk1LzI2LzIwMTkJAAAAATCH/0e3Yj3XCIHQcPdiPdcIHUNJUS4wLklRX0RFRl9UQVhfQVNTRVRTX0xULkZZBQAAAAAAAAAIAAAAFShJbnZhbGlkIFRpbWUgUGVyaW9kKeunKbViPdcIAsHm92I91wgoQ0lRLk5ZU0U6QURNLklRX0RFRl9UQVhfQVNTRVRTX0xULkZZMjAxNwEAAAA41wMAAwAAAAAA2hP/t2I91wgIulz3Yj3XCCxDSVEuVFNFOjI4NzEuSVFfSU1QVVRfT1BFUl9MRUFTRV9ERVBSLkZZMjAxMQEAAABwYA0AAgAAAAsxNTgzLjA5MTIxNgEIAAAABQAAAAExAQAAAAoxNDYwNzE3NzEyAwAAAAI3OQIAAAAFMjE2NzMEAAAAATAHAAAACTkvMTkvMjAxOQgAAAAJMy8zMS8yMDExCQAAAAEwpCyhvWI91wjueWH2Yj3XCCFDSVEuVFNFOjI4NzUuSVFfQ0FTSF9GSU5BTi5GWTIwMTkBAAAAxlkNAAIAAAAFLTYxNjMBCAAAAAUAAAABMQEAAAAKMTk3MDA1MTU1MAMAAAACNzkCAAAABDIwMDQEAAAAATAHAAAACTkvMTkvMjAxOQgAAAAJMy8zMS8yMDE5CQAA</t>
  </si>
  <si>
    <t>AAEwHm1MuWI91wiY2b32Yj3XCChDSVEuVFNFOjI4MDIuSVFfQ1VSUkVOVF9QT1JUX0RFQlQuRlkyMDEzAQAAAAtVDQACAAAABTIzNDExAQgAAAAFAAAAATEBAAAACjE2MjU0NTc3MTgDAAAAAjc5AgAAAAQxMjk3BAAAAAEwBwAAAAk5LzE5LzIwMTkIAAAACTMvMzEvMjAxMwkAAAABMF4n3bxiPdcI8W569mI91wglQ0lRLk5ZU0U6R0lTLklRX0dXX0lOVEFOX0FNT1JULkZZMjAxOQEAAAAbMQQAAwAAAAAAh/9Ht2I91wjGmGj3Yj3XCCdDSVEuVFNFOjI4OTcuSVFfQ0hBTkdFX0lOVkVOVE9SWS5GWTIwMTABAAAA7FcNAAIAAAADODI5AQgAAAAFAAAAATEBAAAACjEzODcxODM4NTcDAAAAAjc5AgAAAAQyMDk5BAAAAAEwBwAAAAk5LzE5LzIwMTkIAAAACTMvMzEvMjAxMAkAAAABME3SaLtiPdcIUWl19mI91wgmQ0lRLk5ZU0U6Q0FHLklRX1NBTEVTX01BUktFVElORy5GWTIwMTgBAAAADWkAAAIAAAAFMjc4LjYBCAAAAAUAAAABMQEAAAAKMTk3MTg2MTcyNwMAAAADMTYwAgAAAAUyMTU2MQQAAAABMAcAAAAJOS8xOS8yMDE5CAAAAAk1LzI3LzIwMTgJAAAAATCqor22Yj3XCFWkh/diPdcIHkNJUS5OWVNFOklOR1IuSVFfR0FfRVhQLkZZMjAxMAEAAAAurwUAAwAAAAAAgwaJtWI91wg7A6X3Yj3XCBxDSVEuVFNFOjI4NzUuSVFfREFfQ0YuRlkyMDE5AQAAAMZZDQACAAAABTEzODQyAQgAAAAFAAAAATEBAAAACjE5</t>
  </si>
  <si>
    <t>NzAwNTE1NTADAAAAAjc5AgAAAAQyMTYwBAAAAAEwBwAAAAk5LzE5LzIwMTkIAAAACTMvMzEvMjAxOQkAAAABMCdGTLliPdcI9M2X9mI91wgkQ0lRLk5ZU0U6QURNLklRX1NBTEVfSU5UQU5fQ0YuRlkyMDExAQAAADjXAwADAAAAAAD3cUW4Yj3XCC7bSfdiPdcIIENJUS5UU0U6Mjg3MS5JUV9DQVNIX09QRVIuRlkyMDEyAQAAAHBgDQACAAAABTE5OTE1AQgAAAAFAAAAATEBAAAACjE1NTQzMzczMTADAAAAAjc5AgAAAAQyMDA2BAAAAAEwBwAAAAk5LzE5LzIwMTkIAAAACTMvMzEvMjAxMgkAAAABMJZTob1iPdcIbBVU9mI91wgqQ0lRLlRTRToyODcxLklRX0lOQ19UQVhfUEFZX0NVUlJFTlQuRlkyMDExAQAAAHBgDQACAAAABDIyMDEBCAAAAAUAAAABMQEAAAAKMTQ2MDcxNzcxMgMAAAACNzkCAAAABDEwOTQEAAAAATAHAAAACTkvMTkvMjAxOQgAAAAJMy8zMS8yMDExCQAAAAEwpCyhvWI91wjNoFr2Yj3XCB9DSVEuVFNFOjI4MDIuSVFfVE9UQUxfQ0wuRlkyMDE1AQAAAAtVDQACAAAABjM1ODU5NAEIAAAABQAAAAExAQAAAAoxNzQ1Mzc4NzE0AwAAAAI3OQIAAAAEMTAwOQQAAAABMAcAAAAJOS8xOS8yMDE5CAAAAAkzLzMxLzIwMTUJAAAAATDZY4W8Yj3XCMK8ZfZiPdcINENJUS5UU0U6MTMzMi5JUV9UT1RBTF9PVVRTVEFORElOR19GSUxJTkdfREFURS5GWTIwMDkBAAAAYlUNAAIAAAAKMjc2LjMxODkzNwEE</t>
  </si>
  <si>
    <t>AAAABQAAAAE1AQAAAAoxMzgxNTIyODI2AgAAAAUyNDE1MwYAAAABMBIIE7liPdcILCgL92I91wgiQ0lRLk5ZU0U6R0lTLklRX0FEVkVSVElTSU5HLkZZMjAxNAEAAAAbMQQAAwAAAAAA3Ci/t2I91wgPJG/3Yj3XCCVDSVEuVFNFOjI4OTcuSVFfQ0FTSF9TVF9JTlZFU1QuRlkyMDEwAQAAAOxXDQACAAAABTg5OTU3AQgAAAAFAAAAATEBAAAACjEzODcxODM4NTcDAAAAAjc5AgAAAAQxMDAyBAAAAAEwBwAAAAk5LzE5LzIwMTkIAAAACTMvMzEvMjAxMAkAAAABMFSraLtiPdcIxyG59mI91wgxQ0lRLlRTRToyODcxLklRX0NIQU5HRV9ORVRfV09SS0lOR19DQVBJVEFMLkZZMjAxMwEAAABwYA0AAgAAAAQyODY3AQgAAAAFAAAAATEBAAAACjE2MjUwOTIxMDUDAAAAAjc5AgAAAAQ0NDIxBAAAAAEwBwAAAAk5LzE5LzIwMTkIAAAACTMvMzEvMjAxMwkAAAABML16ob1iPdcIrGNi9mI91wgZQ0lRLk5ZU0U6R0lTLklRX05JLkZZMjAwOQEAAAAbMQQAAgAAAAYxMzA0LjQBCAAAAAUAAAABMQEAAAAKMTQ2MTM3OTE0NAMAAAADMTYwAgAAAAIxNQQAAAABMAcAAAAJOS8xOS8yMDE5CAAAAAk1LzMxLzIwMDkJAAAAATDcs763Yj3XCCXmTPdiPdcIJ0NJUS5OWVNFOklOR1IuSVFfRUZGRUNUX1RBWF9SQVRFLkZZMjAxNQEAAAAurwUAAgAAAAczMS42NzQ5AQgAAAAFAAAAATEBAAAACjE4NzU1Njk5NTIDAAAAAzE2MAIAAAAE</t>
  </si>
  <si>
    <t>NDM3NgQAAAABMAcAAAAJOS8xOS8yMDE5CAAAAAoxMi8zMS8yMDE1CQAAAAEwox0qtWI91wgk+Lb3Yj3XCB9DSVEuVFNFOjIwMDIuSVFfQVJfVFVSTlMuRlkyMDE5AQAAADJZDQACAAAACDcuMjcxNDc5AQgAAAAFAAAAATEBAAAACjE5Njk5NDk5ODIDAAAAAjc5AgAAAAQ0MDAxBAAAAAEwBwAAAAk5LzE5LzIwMTkIAAAACTMvMzEvMjAxOQkAAAABMKP8srNiPdcIF7Ed+GI91wglQ0lRLlRTRToyODAxLklRX0dBSU5fSU5WRVNUX0NGLkZZMjAxNQEAAAC9XAwAAgAAAAUtMzI3NQEIAAAABQAAAAExAQAAAAoxNzQ0OTQ2NDA0AwAAAAI3OQIAAAAEMjA5MAQAAAABMAcAAAAJOS8xOS8yMDE5CAAAAAkzLzMxLzIwMTUJAAAAATBqfdK7Yj3XCH6slfZiPdcII0NJUS5OWVNFOkdJUy5JUV9JTlRFUkVTVF9FWFAuRlkyMDA5AQAAABsxBAACAAAABi00MDQuNAEIAAAABQAAAAExAQAAAAoxNDYxMzc5MTQ0AwAAAAMxNjACAAAAAjgyBAAAAAEwBwAAAAk5LzE5LzIwMTkIAAAACTUvMzEvMjAwOQkAAAABMNyzvrdiPdcIDUVV92I91wgrQ0lRLlRTRToxMzMyLklRX05JX0FWQUlMX0VYQ0xfTUFSR0lOLkZZMjAxOAEAAABiVQ0AAgAAAAYyLjUzNzgBCAAAAAUAAAABMQEAAAAKMTg5NTAwMjI5NQMAAAACNzkCAAAABDQxODIEAAAAATAHAAAACTkvMTkvMjAxOQgAAAAJMy8zMS8yMDE4CQAAAAEwKqGNs2I91wgbvBL4Yj3XCCVD</t>
  </si>
  <si>
    <t>SVEuVFNFOjI4NzEuSVFfT1RIRVJfQ0xfU1VQUEwuRlkyMDE2AQAAAHBgDQACAAAABTExMjMxAQgAAAAFAAAAATEBAAAACjE3OTc2MzY5OTgDAAAAAjc5AgAAAAQxMDU3BAAAAAEwBwAAAAk5LzE5LzIwMTkIAAAACTMvMzEvMjAxNgkAAAABMNdpoL1iPdcIeiZj9mI91wgnQ0lRLk5ZU0U6Sy5JUV9EQVlTX0lOVkVOVE9SWV9PVVQuRlkyMDE3AQAAANxSBAACAAAACTU1LjU3MzMzNgEIAAAABQAAAAExAQAAAAoxOTQ3MDI3NTIyAwAAAAMxNjACAAAABDQwMzUEAAAAATAHAAAACTkvMTkvMjAxOQgAAAAKMTIvMzAvMjAxNwkAAAABMAdhV7JiPdcIkmI5+GI91wglQ0lRLk5ZU0U6R0lTLklRX1JFVFVSTl9DQVBJVEFMLkZZMjAxNwEAAAAbMQQAAgAAAAcxMS45NjI4AQgAAAAFAAAAATEBAAAACjE5Njk2NjQ3MjEDAAAAAzE2MAIAAAAENDM2MwQAAAABMAcAAAAJOS8xOS8yMDE5CAAAAAk1LzI4LzIwMTcJAAAAATCoFhGzYj3XCBSlKPhiPdcIKkNJUS5UU0U6MjAwMi5JUV9UT1RBTF9DT01NT05fRVFVSVRZLkZZMjAxMgEAAAAyWQ0AAgAAAAYyOTE1NzgBCAAAAAUAAAABMQEAAAAKMTg5NzM3NzkxNQMAAAACNzkCAAAABDEwMDYEAAAAATAHAAAACTkvMTkvMjAxOQgAAAAJMy8zMS8yMDEyCQAAAAEwfNpTumI91wi6vdX2Yj3XCCBDSVEuVFNFOjIwMDIuSVFfQ0hBTkdFX0FSLkZZMjAwOQEAAAAyWQ0AAgAAAAQtMTI3</t>
  </si>
  <si>
    <t>AQgAAAAFAAAAATEBAAAACjEzODEzODk0MDQDAAAAAjc5AgAAAAQyMDE4BAAAAAEwBwAAAAk5LzE5LzIwMTkIAAAACTMvMzEvMjAwOQkAAAABMJeMU7piPdcIG+Xx9mI91wgfQ0lRLlRTRToyMDAyLklRX0RBX1NVUFBMLkZZMjAxMQEAAAAyWQ0AAwAAAAAAh7NTumI91wjderz2Yj3XCChDSVEuTllTRTpJTkdSLklRX0NIQU5HRV9JTlZFTlRPUlkuRlkyMDE4AQAAAC6vBQACAAAAAy01MAEIAAAABQAAAAExAQAAAAoxOTQ3MDM2NDkxAwAAAAMxNjACAAAABDIwOTkEAAAAATAHAAAACTkvMTkvMjAxOQgAAAAKMTIvMzEvMjAxOAkAAAABMIeSKrViPdcIZuLM92I91wgkQ0lRLk5ZU0U6SU5HUi5JUV9UT1RBTF9SRUNFSVYuRlkyMDEyAQAAAC6vBQACAAAAAzgxNAEIAAAABQAAAAExAQAAAAoxNzIwMDMxNjY1AwAAAAMxNjACAAAABDEwMDEEAAAAATAHAAAACTkvMTkvMjAxOQgAAAAKMTIvMzEvMjAxMgkAAAABMK1UibViPdcIGpSp92I91wgkQ0lRLlRTRToyODc1LklRX0lOQ19FUVVJVFlfQ0YuRlkyMDE3AQAAAMZZDQACAAAABC0xMTYBCAAAAAUAAAABMQEAAAAKMTg0ODg3OTUwMQMAAAACNzkCAAAABDIwODYEAAAAATAHAAAACTkvMTkvMjAxOQgAAAAJMy8zMS8yMDE3CQAAAAEwMx9MuWI91wgw6yD3Yj3XCCZDSVEuVFNFOjI4NzEuSVFfSU5WRVNUX0xPQU5TX0NGLkZZMjAxOQEAAABwYA0AAwAAAAAAyt2gvWI9</t>
  </si>
  <si>
    <t>1wi6XU/2Yj3XCCtDSVEuTllTRTpJTkdSLklRX0lOVEVSRVNUX0lOVkVTVF9JTkMuRlkyMDA4AQAAAC6vBQACAAAAATUBCAAAAAUAAAABMQEAAAAKMTQzNDA3NjA0NAMAAAADMTYwAgAAAAI2NQQAAAABMAcAAAAJOS8xOS8yMDE5CAAAAAoxMi8zMS8yMDA4CQAAAAEwk0zNtWI91wjL7Jf3Yj3XCCBDSVEuVFNFOjI4OTcuSVFfTklfTUFSR0lOLkZZMjAwOQEAAADsVw0AAgAAAAY0LjM4ODgBCAAAAAUAAAABMQEAAAAKMTM4NzE4MzM4NgMAAAACNzkCAAAABDQwOTQEAAAAATAHAAAACTkvMTkvMjAxOQgAAAAJMy8zMS8yMDA5CQAAAAEw3L4utGI91whvQf/3Yj3XCCBDSVEuVFNFOjEzMzIuSVFfSU5WRU5UT1JZLkZZMjAxMQEAAABiVQ0AAgAAAAU4MTc0NAEIAAAABQAAAAExAQAAAAoxNDY0NDM0NDQ4AwAAAAI3OQIAAAAEMTA0MwQAAAABMAcAAAAJOS8xOS8yMDE5CAAAAAkzLzMxLzIwMTEJAAAAATACLxO5Yj3XCNMA4fZiPdcIJkNJUS5OWVNFOkNBRy5JUV9MVF9ERUJUX0NBUElUQUwuRlkyMDE5AQAAAA1pAAACAAAABzU4LjczODIBCAAAAAUAAAABMQEAAAAKMTk3MTg2MTczNgMAAAADMTYwAgAAAAQ0MTg3BAAAAAEwBwAAAAk5LzE5LzIwMTkIAAAACTUvMjYvMjAxOQkAAAABMIKLEbNiPdcIh+gQ+GI91wggQ0lRLlRTRToyMDAyLklRX0ZVTExfVElNRS5GWTIwMTUBAAAAMlkNAAIAAAAENjE0NgDidUa6Yj3X</t>
  </si>
  <si>
    <t>CMcL3fZiPdcIJENJUS5UU0U6MjAwMi5JUV9FQklUREFfTUFSR0lOLkZZMjAxNQEAAAAyWQ0AAgAAAAU2Ljg4MwEIAAAABQAAAAExAQAAAAoxNzQ1MjE0Mzk2AwAAAAI3OQIAAAAENDA0NwQAAAABMAcAAAAJOS8xOS8yMDE5CAAAAAkzLzMxLzIwMTUJAAAAATCk1bKzYj3XCBZjHfhiPdcIIUNJUS5OWVNFOkFETS5JUV9FQVJOSU5HX0NPLkZZMjAxMAEAAAA41wMAAgAAAAQxOTE5AQgAAAAFAAAAATEBAAAACjE2MjM0MDQzMDQDAAAAAzE2MAIAAAABNwQAAAABMAcAAAAJOS8xOS8yMDE5CAAAAAk2LzMwLzIwMTAJAAAAATAPJEW4Yj3XCAzFUfdiPdcILkNJUS5UU0U6Mjg5Ny5JUV9UT1RBTF9ERUJUX0VCSVREQV9DQVBFWC5GWTIwMTIBAAAA7FcNAAIAAAAHMC42ODEyMQEIAAAABQAAAAExAQAAAAoxNTU0OTUwNjg1AwAAAAI3OQIAAAAFMjMzMTMEAAAAATAHAAAACTkvMTkvMjAxOQgAAAAJMy8zMS8yMDEyCQAAAAEwlzmys2I91wjGeOv3Yj3XCCRDSVEuVFNFOjI4MDIuSVFfQ1VSUkVOVF9SQVRJTy5GWTIwMTIBAAAAC1UNAAIAAAAIMi4yNjUwMzkBCAAAAAUAAAABMQEAAAAKMTU1NDk1MDYyNwMAAAACNzkCAAAABDQwMzAEAAAAATAHAAAACTkvMTkvMjAxOQgAAAAJMy8zMS8yMDEyCQAAAAEw9/sttGI91wgkwe33Yj3XCC5DSVEuTllTRTpLLklRX1RPVEFMX09VVFNUQU5ESU5HX0JTX0RBVEUuRlkyMDE2AQAA</t>
  </si>
  <si>
    <t>ANxSBAACAAAACjM1MS4wNjkzMzQBBAAAAAUAAAABNQEAAAAKMTk0NzAyNzUwNgIAAAAFMjQxNTIGAAAAATDLicy1Yj3XCPQIo/diPdcIKENJUS5OWVNFOklOR1IuSVFfRUJJVERBX0NBUEVYX0lOVC5GWTIwMDgBAAAALq8FAAIAAAAIOC4wMjMyNTUBCAAAAAUAAAABMQEAAAAKMTQzNDA3NjA0NAMAAAADMTYwAgAAAAQ0MTkxBAAAAAEwBwAAAAk5LzE5LzIwMTkIAAAACjEyLzMxLzIwMDgJAAAAATABiFeyYj3XCICwOfhiPdcINENJUS5UU0U6Mjg3NS5JUV9UT1RBTF9PVVRTVEFORElOR19GSUxJTkdfREFURS5GWTIwMDkBAAAAxlkNAAIAAAAHMTAxLjkyOQEEAAAABQAAAAE1AQAAAAoxMzg0ODgwMDY0AgAAAAUyNDE1MwYAAAABMNJv1rpiPdcIuovS9mI91wgbQ0lRLlRTRToyODk3LklRX05QUEUuRlkyMDExAQAAAOxXDQACAAAABjEyNTg4MgEIAAAABQAAAAExAQAAAAoxNDYxNjgwMTAyAwAAAAI3OQIAAAAEMTAwNAQAAAABMAcAAAAJOS8xOS8yMDE5CAAAAAkzLzMxLzIwMTEJAAAAATBN0mi7Yj3XCCxviPZiPdcIKENJUS5OWVNFOkFETS5JUV9ERUZfVEFYX0FTU0VUU19MVC5GWTIwMDcBAAAAONcDAAMAAAAAAPkO1rhiPdcI3YdZ92I91wgkQ0lRLlRTRToyODc1LklRX0VRVUlUWV9NRVRIT0QuRlkyMDEzAQAAAMZZDQADAAAAAACs5Na6Yj3XCCF7yvZiPdcIGUNJUS5OWVNFOksuSVFfR1BQRS5GWTIwMTUB</t>
  </si>
  <si>
    <t>AAAA3FIEAAIAAAAEODg1NwEIAAAABQAAAAExAQAAAAoxODc1MjQwOTA0AwAAAAMxNjACAAAABDExNjkEAAAAATAHAAAACTkvMTkvMjAxOQgAAAAIMS8yLzIwMTYJAAAAATD0O8y1Yj3XCBtcmvdiPdcIKENJUS5UU0U6Mjg3MS5JUV9UT1RBTF9ERUJUX0VCSVREQS5GWTIwMTABAAAAcGANAAIAAAAIMi44Mjc5OTMBCAAAAAUAAAABMQEAAAAKMTM4MjIzNzIyMwMAAAACNzkCAAAABDQxOTIEAAAAATAHAAAACTkvMTkvMjAxOQgAAAAJMy8zMS8yMDEwCQAAAAEwHqx2tGI91wgK7gD4Yj3XCCBDSVEuVFNFOjI4MDEuSVFfRElWRVNUX0NGLkZZMjAxMgEAAAC9XAwAAwAAAAAA9nqEvGI91whyi6/2Yj3XCC5DSVEuVFNFOjI4OTcuSVFfVE9UQUxfTElBQl9UT1RBTF9BU1NFVFMuRlkyMDEwAQAAAOxXDQACAAAABzMzLjQxMjIBCAAAAAUAAAABMQEAAAAKMTM4NzE4Mzg1NwMAAAACNzkCAAAABDQxODgEAAAAATAHAAAACTkvMTkvMjAxOQgAAAAJMy8zMS8yMDEwCQAAAAEw3L4utGI91wjYsPP3Yj3XCCVDSVEuTllTRTpHSVMuSVFfQkFTSUNfRVBTX0VYQ0wuRlkyMDE5AQAAABsxBAACAAAABzIuOTE5MjIBCAAAAAUAAAABMQEAAAAKMTk2OTY2NDY4MAMAAAADMTYwAgAAAAQzMDY0BAAAAAEwBwAAAAk5LzE5LzIwMTkIAAAACTUvMjYvMjAxOQkAAAABMIf/R7diPdcI050192I91wgiQ0lRLk5ZU0U6R0lTLklRX0FTU0VU</t>
  </si>
  <si>
    <t>X1RVUk5TLkZZMjAwOAEAAAAbMQQAAgAAAAgwLjczMzQ4NQEIAAAABQAAAAExAQAAAAoxMzg1NTM5ODA2AwAAAAMxNjACAAAABDQxNzcEAAAAATAHAAAACTkvMTkvMjAxOQgAAAAJNS8yNS8yMDA4CQAAAAEwrhWOs2I91whJRyD4Yj3XCBlDSVEuVFNFOjI4OTcuSVFfR1cuRlkyMDE2AQAAAOxXDQACAAAABTI4NTQ5AQgAAAAFAAAAATEBAAAACjE3OTg4OTQ4OTADAAAAAjc5AgAAAAQxMTcxBAAAAAEwBwAAAAk5LzE5LzIwMTkIAAAACTMvMzEvMjAxNgkAAAABMEH5aLtiPdcIUwWE9mI91wgsQ0lRLk5ZU0U6SU5HUi5JUV9SRVRVUk5fQ09NTU9OX0VRVUlUWS5GWTIwMDcBAAAALq8FAAIAAAAHMTMuMjA4OAEIAAAABQAAAAExAQAAAAoxMzQxMzMxOTI2AwAAAAMxNjACAAAABTMzMzIwBAAAAAEwBwAAAAk5LzE5LzIwMTkIAAAACjEyLzMxLzIwMDcJAAAAATAHYVeyYj3XCALoM/hiPdcIL0NJUS5UU0U6Mjg3MS5JUV9PVEhFUl9OT05fT1BFUl9FWFBfU1VQUEwuRlkyMDExAQAAAHBgDQACAAAAAzE1MgEIAAAABQAAAAExAQAAAAoxNDYwNzE3NzEyAwAAAAI3OQIAAAACODUEAAAAATAHAAAACTkvMTkvMjAxOQgAAAAJMy8zMS8yMDExCQAAAAEwpCyhvWI91wh8eUz2Yj3XCCFDSVEuTllTRTpDQUcuSVFfRUJJVERBX0lOVC5GWTIwMDgBAAAADWkAAAIAAAAINC42MzMyMDYBCAAAAAUAAAABMQEAAAAKMTM4ODMxNjkz</t>
  </si>
  <si>
    <t>OAMAAAADMTYwAgAAAAQ0MTkwBAAAAAEwBwAAAAk5LzE5LzIwMTkIAAAACTUvMjUvMjAwOAkAAAABMKgWEbNiPdcIrIMm+GI91wgmQ0lRLlRTRToyMDAyLklRX0NBU0hfQ09OVkVSU0lPTi5GWTIwMTABAAAAMlkNAAIAAAAINjguNzcxODQBCAAAAAUAAAABMQEAAAAKMTM4MTM4OTE3MgMAAAACNzkCAAAABDQxODQEAAAAATAHAAAACTkvMTkvMjAxOQgAAAAJMy8zMS8yMDEwCQAAAAEwgIeys2I91wjCCQX4Yj3XCCNDSVEuVFNFOjEzMzIuSVFfVE9UQUxfRVFVSVRZLkZZMjAwOAEAAABiVQ0AAgAAAAYxMjgwMjcBCAAAAAUAAAABMQEAAAAKMTA2MTE5NDU3NgMAAAACNzkCAAAABDEyNzUEAAAAATAHAAAACTkvMTkvMjAxOQgAAAAJMy8zMS8yMDA4CQAAAAEwHm1MuWI91wimhgX3Yj3XCCdDSVEuTllTRTpBRE0uSVFfQ0hBTkdFX0lOVkVOVE9SWS5GWTIwMDcBAAAAONcDAAIAAAAFLTEyMTMBCAAAAAUAAAABMQEAAAAKMTEzMTc4ODYwMwMAAAADMTYwAgAAAAQyMDk5BAAAAAEwBwAAAAk5LzE5LzIwMTkIAAAACTYvMzAvMjAwNwkAAAABMPkO1rhiPdcIOHE392I91wglQ0lRLlRTRToyODcxLklRX0RJTFVUX0VQU19JTkNMLkZZMjAwOQEAAABwYA0AAgAAAAkzOC44MjkwNjUBCAAAAAUAAAABMQEAAAAKMTM4MjIzNzEwNwMAAAACNzkCAAAAATgEAAAAATAHAAAACTkvMTkvMjAxOQgAAAAJMy8zMS8yMDA5CQAAAAEw</t>
  </si>
  <si>
    <t>qAWhvWI91wiU3VL2Yj3XCCZDSVEuTllTRTpJTkdSLklRX0xUX0RFQlRfSVNTVUVELkZZMjAxNQEAAAAurwUAAgAAAAQxMzg4AQgAAAAFAAAAATEBAAAACjE4NzU1Njk5NTIDAAAAAzE2MAIAAAAEMjAzNAQAAAABMAcAAAAJOS8xOS8yMDE5CAAAAAoxMi8zMS8yMDE1CQAAAAEwox0qtWI91wgcYrv3Yj3XCCpDSVEuTllTRTpJTkdSLklRX0NPTU1PTl9QUkVGX0RJVl9DRi5GWTIwMTYBAAAALq8FAAMAAAAAAItrKrViPdcIF6XU92I91wghQ0lRLlRTRToxMzMyLklRX1RPVEFMX0xJQUIuRlkyMDA5AQAAAGJVDQACAAAABjMxMzI5NwEIAAAABQAAAAExAQAAAAoxMzgxNTIyODI2AwAAAAI3OQIAAAAEMTI3NgQAAAABMAcAAAAJOS8xOS8yMDE5CAAAAAkzLzMxLzIwMDkJAAAAATASCBO5Yj3XCCwoC/diPdcIK0NJUS5UU0U6Mjg5Ny5JUV9NSU5PUklUWV9JTlRFUkVTVF9DRi5GWTIwMDkBAAAA7FcNAAMAAAAAAFSraLtiPdcIJqee9mI91wglQ0lRLk5ZU0U6QURNLklRX0NBU0hfU1RfSU5WRVNULkZZMjAxNgEAAAA41wMAAgAAAAM5MTUBCAAAAAUAAAABMQEAAAAKMTk0NjAwNjkyOAMAAAADMTYwAgAAAAQxMDAyBAAAAAEwBwAAAAk5LzE5LzIwMTkIAAAACjEyLzMxLzIwMTYJAAAAATDaE/+3Yj3XCGEtOvdiPdcIGUNJUS5UU0U6Mjg3NS5JUV9BRS5GWTIwMTYBAAAAxlkNAAIAAAAFMTk2NzQBCAAAAAUAAAABMQEA</t>
  </si>
  <si>
    <t>AAAKMTc5ODg5NTA0MwMAAAACNzkCAAAABDEwMTYEAAAAATAHAAAACTkvMTkvMjAxOQgAAAAJMy8zMS8yMDE2CQAAAAEwVtFLuWI91wiWewn3Yj3XCCJDSVEuTllTRTpDQUcuSVFfRUJJVF9NQVJHSU4uRlkyMDE1AQAAAA1pAAACAAAABzEwLjk3MTgBCAAAAAUAAAABMQEAAAAKMTg1MDA4NTQxMwMAAAADMTYwAgAAAAQ0MDUzBAAAAAEwBwAAAAk5LzE5LzIwMTkIAAAACTUvMzEvMjAxNQkAAAABMJNkEbNiPdcIGP4k+GI91wgkQ0lRLlRTRToyODk3LklRX1VOTEVWRVJFRF9GQ0YuRlkyMDA4AQAAAOxXDQACAAAABTE0NTY1AQgAAAAFAAAAATEBAAAACjEwNTc4ODQzNDMDAAAAAjc5AgAAAAQ0NDIzBAAAAAEwBwAAAAk5LzE5LzIwMTkIAAAACTMvMzEvMjAwOAkAAAABMFeDaLtiPdcI98Kp9mI91wgiQ0lRLlRTRToyMDAyLklRX0FTU0VUX1RVUk5TLkZZMjAxOQEAAAAyWQ0AAgAAAAgwLjk1MTU1OAEIAAAABQAAAAExAQAAAAoxOTY5OTQ5OTgyAwAAAAI3OQIAAAAENDE3NwQAAAABMAcAAAAJOS8xOS8yMDE5CAAAAAkzLzMxLzIwMTkJAAAAATCj/LKzYj3XCJqlBfhiPdcIGkNJUS5OWVNFOklOR1IuSVFfRE8uRlkyMDEyAQAAAC6vBQADAAAAAACtVIm1Yj3XCDdcofdiPdcIIUNJUS5OWVNFOkdJUy5JUV9DQVNIX0ZJTkFOLkZZMjAxNQEAAAAbMQQAAgAAAActMTM4NC44AQgAAAAFAAAAATEBAAAACjE4NDgyMDQ5</t>
  </si>
  <si>
    <t>ODQDAAAAAzE2MAIAAAAEMjAwNAQAAAABMAcAAAAJOS8xOS8yMDE5CAAAAAk1LzMxLzIwMTUJAAAAATDRPUe3Yj3XCMlPNfdiPdcILUNJUS5OWVNFOkNBRy5JUV9PVEhFUl9JTlZFU1RfQUNUX1NVUFBMLkZZMjAxNQEAAAANaQAAAgAAAAYtMTc1LjgBCAAAAAUAAAABMQEAAAAKMTg1MDA4NTQxMwMAAAADMTYwAgAAAAQyMDUxBAAAAAEwBwAAAAk5LzE5LzIwMTkIAAAACTUvMzEvMjAxNQkAAAABMLZUvbZiPdcIu56C92I91wgrQ0lRLk5ZU0U6QURNLklRX01JTk9SSVRZX0lOVEVSRVNUX0lTLkZZMjAwOQEAAAA41wMAAgAAAAItNAEIAAAABQAAAAExAQAAAAoxNDY4NTY5MTczAwAAAAMxNjACAAAAAjgzBAAAAAEwBwAAAAk5LzE5LzIwMTkIAAAACTYvMzAvMjAwOQkAAAABMCD9RLhiPdcIyURA92I91wgjQ0lRLk5ZU0U6Sy5JUV9HQUlOX0lOVkVTVF9DRi5GWTIwMTYBAAAA3FIEAAMAAAAAAL+wzLViPdcIgVyv92I91wgjQ0lRLk5ZU0U6QURNLklRX1RPVEFMX0VRVUlUWS5GWTIwMTIBAAAAONcDAAIAAAAFMTkxMzEBCAAAAAUAAAABMQEAAAAKMTcyMDMzOTAxMAMAAAADMTYwAgAAAAQxMjc1BAAAAAEwBwAAAAk5LzE5LzIwMTkIAAAACjEyLzMxLzIwMTIJAAAAATAGmUW4Yj3XCNP2OPdiPdcIKUNJUS5UU0U6MjgwMi5JUV9ERUJUX0VRVUlWX05FVF9QQk8uRlkyMDE0AQAAAAtVDQACAAAABTYxNTA2AQgAAAAF</t>
  </si>
  <si>
    <t>AAAAATEBAAAACjE2ODY2Mzc1MjgDAAAAAjc5AgAAAAUyMTY3OQQAAAABMAcAAAAJOS8xOS8yMDE5CAAAAAkzLzMxLzIwMTQJAAAAATDvPIW8Yj3XCH/ImfZiPdcIIkNJUS5UU0U6Mjg3NS5JUV9TQUxFX1BQRV9DRi5GWTIwMTYBAAAAxlkNAAIAAAAEMTIxMQEIAAAABQAAAAExAQAAAAoxNzk4ODk1MDQzAwAAAAI3OQIAAAAEMjA0MgQAAAABMAcAAAAJOS8xOS8yMDE5CAAAAAkzLzMxLzIwMTYJAAAAATA8+Eu5Yj3XCHcBEvdiPdcIJENJUS5OWVNFOksuSVFfQ0FTSF9BQ1FVSVJFX0NGLkZZMjAxMQEAAADcUgQAAwAAAAAAM8w6tmI91wgqL2v3Yj3XCChDSVEuVFNFOjI4MDIuSVFfUFJPVl9CQURfREVCVFNfQ0YuRlkyMDExAQAAAAtVDQADAAAAAABt2dy8Yj3XCHPemPZiPdcIH0NJUS5UU0U6MTMzMi5JUV9FQlRfRVhDTC5GWTIwMTEBAAAAYlUNAAIAAAAENjU3OQEIAAAABQAAAAExAQAAAAoxNDY0NDM0NDQ4AwAAAAI3OQIAAAABNAQAAAABMAcAAAAJOS8xOS8yMDE5CAAAAAkzLzMxLzIwMTEJAAAAATACLxO5Yj3XCMWXG/diPdcIIkNJUS5UU0U6MjAwMi5JUV9FQklUX01BUkdJTi5GWTIwMTQBAAAAMlkNAAIAAAAGNC40OTE1AQgAAAAFAAAAATEBAAAACjE2ODY2MzgxNDgDAAAAAjc5AgAAAAQ0MDUzBAAAAAEwBwAAAAk5LzE5LzIwMTkIAAAACTMvMzEvMjAxNAkAAAABMLuusrNiPdcIHzwd+GI91wgkQ0lR</t>
  </si>
  <si>
    <t>LlRTRToyODc1LklRX0lNUEFJUk1FTlRfR1cuRlkyMDE5AQAAAMZZDQADAAAAAAAnRky5Yj3XCGM+CvdiPdcIK0NJUS5UU0U6Mjg5Ny5JUV9NSU5PUklUWV9JTlRFUkVTVF9JUy5GWTIwMDkBAAAA7FcNAAIAAAADLTk2AQgAAAAFAAAAATEBAAAACjEzODcxODMzODYDAAAAAjc5AgAAAAI4MwQAAAABMAcAAAAJOS8xOS8yMDE5CAAAAAkzLzMxLzIwMDkJAAAAATBXg2i7Yj3XCAPqvvZiPdcIGkNJUS5UU0U6Mjg3MS5JUV9FQlQuRlkyMDE2AQAAAHBgDQACAAAABTIwNTk5AQgAAAAFAAAAATEBAAAACjE3OTc2MzY5OTgDAAAAAjc5AgAAAAMxMzkEAAAAATAHAAAACTkvMTkvMjAxOQgAAAAJMy8zMS8yMDE2CQAAAAEweW6evWI91wjyJVX2Yj3XCBtDSVEuVFNFOjI4OTcuSVFfQVBJQy5GWTIwMTYBAAAA7FcNAAIAAAAFNDgxNzcBCAAAAAUAAAABMQEAAAAKMTc5ODg5NDg5MAMAAAACNzkCAAAABDEwODQEAAAAATAHAAAACTkvMTkvMjAxOQgAAAAJMy8zMS8yMDE2CQAAAAEwQflou2I91wjdC8j2Yj3XCCZDSVEuVFNFOjI4NzEuSVFfRVhUUkFfQUNDX0lURU1TLkZZMjAxNwEAAABwYA0AAwAAAAAA5I+gvWI91wh+m3H2Yj3XCB9DSVEuVFNFOjI4MDEuSVFfTkVUX0RFQlQuRlkyMDE3AQAAAL1cDAACAAAABC0yNjMBCAAAAAUAAAABMQEAAAAKMTg0ODU4MTE1MgMAAAACNzkCAAAABDQzNjQEAAAAATAHAAAACTkvMTkv</t>
  </si>
  <si>
    <t>MjAxOQgAAAAJMy8zMS8yMDE3CQAAAAEwYaTSu2I91wgKWZD2Yj3XCCBDSVEuVFNFOjI4MDEuSVFfT1RIRVJfUkVWLkZZMjAxNAEAAAC9XAwAAwAAAAAA5aGEvGI91whOALD2Yj3XCCJDSVEuVFNFOjIwMDIuSVFfU0FMRV9QUEVfQ0YuRlkyMDE4AQAAADJZDQACAAAAAzg5OAEIAAAABQAAAAExAQAAAAoxODk1MDAyNDY5AwAAAAI3OQIAAAAEMjA0MgQAAAABMAcAAAAJOS8xOS8yMDE5CAAAAAkzLzMxLzIwMTgJAAAAATCPb0i6Yj3XCFgGyvZiPdcIJUNJUS5UU0U6Mjg3NS5JUV9MVF9ERUJUX1JFUEFJRC5GWTIwMTUBAAAAxlkNAAIAAAADLTg1AQgAAAAFAAAAATEBAAAACjE3NTE3NjA2NTUDAAAAAjc5AgAAAAQyMDM2BAAAAAEwBwAAAAk5LzE5LzIwMTkIAAAACTMvMzEvMjAxNQkAAAABMFbRS7liPdcIfrMR92I91wglQ0lRLk5ZU0U6Q0FHLklRX0dXX0lOVEFOX0FNT1JULkZZMjAxMAEAAAANaQAAAwAAAAAAXNfstmI91wi793f3Yj3XCCdDSVEuTllTRTpDQUcuSVFfTUFSS0VUQ0FQLjIwMTYvMy8zMS5KUFkBAAAADWkAAAIAAAAOMjE3NjUwOS43MTI2MzMBBgAAAAUAAAABMQEAAAAKMTc3MjA2MTgyMQMAAAACNzkCAAAABjEwMDA1NAQAAAABMAcAAAAJMy8zMS8yMDE290d61GI91wi4v2S2ZD3XCCRDSVEuTllTRTpDQUcuSVFfRUJJVERBX01BUkdJTi5GWTIwMTQBAAAADWkAAAIAAAAHMTQuMTc5NQEIAAAA</t>
  </si>
  <si>
    <t>BQAAAAExAQAAAAoxNzk5NjIxMzcyAwAAAAMxNjACAAAABDQwNDcEAAAAATAHAAAACTkvMTkvMjAxOQgAAAAJNS8yNS8yMDE0CQAAAAEwk2QRs2I91wik+C34Yj3XCBpDSVEuTllTRTpDQUcuSVFfQ0lQLkZZMjAxNgEAAAANaQAAAgAAAAUxMzYuNAEIAAAABQAAAAExAQAAAAoxODk2Njg4OTc1AwAAAAMxNjACAAAABDMwMzMEAAAAATAHAAAACTkvMTkvMjAxOQgAAAAJNS8yOS8yMDE2CQAAAAEwsXu9tmI91wiQ7IL3Yj3XCBlDSVEuVFNFOjI4NzEuSVFfR1cuRlkyMDEzAQAAAHBgDQACAAAABDI2NjABCAAAAAUAAAABMQEAAAAKMTYyNTA5MjEwNQMAAAACNzkCAAAABDExNzEEAAAAATAHAAAACTkvMTkvMjAxOQgAAAAJMy8zMS8yMDEzCQAAAAEwvXqhvWI91wi8PGL2Yj3XCCBDSVEuVFNFOjI4OTcuSVFfRElWX1NIQVJFLkZZMjAxNQEAAADsVw0AAgAAAAI3NQEIAAAABQAAAAExAQAAAAoxNzQ1Mzc4Njk3AwAAAAI3OQIAAAAEMzA1OAQAAAABMAcAAAAJOS8xOS8yMDE5CAAAAAkzLzMxLzIwMTUJAAAAATBN0mi7Yj3XCOCWx/ZiPdcIH0NJUS5OWVNFOkNBRy5JUV9FQklUX0lOVC5GWTIwMDgBAAAADWkAAAIAAAAIMy41MzcwMjIBCAAAAAUAAAABMQEAAAAKMTM4ODMxNjkzOAMAAAADMTYwAgAAAAQ0MTg5BAAAAAEwBwAAAAk5LzE5LzIwMTkIAAAACTUvMjUvMjAwOAkAAAABMKgWEbNiPdcIDcwo+GI91wghQ0lR</t>
  </si>
  <si>
    <t>LlRTRToxMzMyLklRX1NHQV9NQVJHSU4uRlkyMDE0AQAAAGJVDQACAAAABzE3LjY4NzkBCAAAAAUAAAABMQEAAAAKMTY4NjYzNzY5MQMAAAACNzkCAAAABDQzNzUEAAAAATAHAAAACTkvMTkvMjAxOQgAAAAJMy8zMS8yMDE0CQAAAAEwC3qNs2I91wgYIAv4Yj3XCCRDSVEuTllTRTpLLklRX0FTU0VUX1dSSVRFRE9XTi5GWTIwMTYBAAAA3FIEAAMAAAAAAMuJzLViPdcIEYOa92I91wghQ0lRLlRTRToyMDAyLklRX0NPTU1PTl9SRVAuRlkyMDA5AQAAADJZDQACAAAABC0xNTMBCAAAAAUAAAABMQEAAAAKMTM4MTM4OTQwNAMAAAACNzkCAAAABDIxNjQEAAAAATAHAAAACTkvMTkvMjAxOQgAAAAJMy8zMS8yMDA5CQAAAAEwl4xTumI91wiVHMn2Yj3XCClDSVEuVFNFOjI4OTcuSVFfQ09NTU9OX1BSRUZfRElWX0NGLkZZMjAxNgEAAADsVw0AAgAAAAUtODI2NwEIAAAABQAAAAExAQAAAAoxNzk4ODk0ODkwAwAAAAI3OQIAAAAEMjA3MgQAAAABMAcAAAAJOS8xOS8yMDE5CAAAAAkzLzMxLzIwMTYJAAAAATBB+Wi7Yj3XCAaArPZiPdcIJENJUS5UU0U6Mjg5Ny5JUV9FUVVJVFlfTUVUSE9ELkZZMjAxOAEAAADsVw0AAwAAAAAAMSBpu2I91wikw+j2Yj3XCCZDSVEuTllTRTpBRE0uSVFfREVGX1RBWF9MSUFCX0xULkZZMjAwOAEAAAA41wMAAgAAAAM0NzMBCAAAAAUAAAABMQEAAAAKMTM5NDYzMzc0MwMAAAADMTYwAgAA</t>
  </si>
  <si>
    <t>AAQxMDI3BAAAAAEwBwAAAAk5LzE5LzIwMTkIAAAACTYvMzAvMjAwOAkAAAABMB/WRLhiPdcIf6NI92I91wgsQ0lRLlRTRToyODcxLklRX0lNUFVUX09QRVJfTEVBU0VfREVQUi5GWTIwMDgBAAAAcGANAAIAAAALMTg1OC43MzAzMjgBCAAAAAUAAAABMQEAAAAKMTA2MTE5NDUzOAMAAAACNzkCAAAABTIxNjczBAAAAAEwBwAAAAk5LzE5LzIwMTkIAAAACTMvMzEvMjAwOAkAAAABMMrdoL1iPdcIQHlF9mI91wgcQ0lRLk5ZU0U6Sy5JUV9XSVBfSU5WLkZZMjAwNwEAAADcUgQAAwAAAAAAuxe+tmI91whOL4D3Yj3XCCFDSVEuVFNFOjEzMzIuSVFfQ0FTSF9GSU5BTi5GWTIwMDkBAAAAYlUNAAIAAAAFNjYzMjMBCAAAAAUAAAABMQEAAAAKMTM4MTUyMjgyNgMAAAACNzkCAAAABDIwMDQEAAAAATAHAAAACTkvMTkvMjAxOQgAAAAJMy8zMS8yMDA5CQAAAAEwEggTuWI91wjj2eD2Yj3XCCZDSVEuVFNFOjIwMDIuSVFfRklMSU5HX0NVUlJFTkNZLkZZMjAxOQEAAAAyWQ0AAwAAAANKUFkAfpZIumI91whOPvX2Yj3XCCVDSVEuTllTRTpBRE0uSVFfU1RfREVCVF9SRVBBSUQuRlkyMDA5AQAAADjXAwADAAAAAAAPJEW4Yj3XCMtKWvdiPdcIJUNJUS5UU0U6MjgwMS5JUV9ORVRfUkVOVEFMX0VYUC5GWTIwMTMBAAAAvVwMAAMAAAAAAPZ6hLxiPdcIhOmG9mI91wgwQ0lRLk5ZU0U6QURNLklRX1RPVEFMX09VVFNUQU5ESU5H</t>
  </si>
  <si>
    <t>X0JTX0RBVEUuRlkyMDEzAQAAADjXAwACAAAAAzY1OQEEAAAABQAAAAE1AQAAAAoxNzc3MDM2OTQ3AgAAAAUyNDE1MgYAAAABMPi/RbhiPdcIBw0x92I91wggQ0lRLk5ZU0U6QURNLklRX05JX01BUkdJTi5GWTIwMTUBAAAAONcDAAIAAAAFMi43MzEBCAAAAAUAAAABMQEAAAAKMTg3NDgwMDQ1MwMAAAADMTYwAgAAAAQ0MDk0BAAAAAEwBwAAAAk5LzE5LzIwMTkIAAAACjEyLzMxLzIwMTUJAAAAATD07o2zYj3XCOoUCPhiPdcIJkNJUS5UU0U6MTMzMi5JUV9FRkZFQ1RfVEFYX1JBVEUuRlkyMDE5AQAAAGJVDQACAAAABjMzLjY0OQEIAAAABQAAAAExAQAAAAoxOTY5OTQ5OTQ4AwAAAAI3OQIAAAAENDM3NgQAAAABMAcAAAAJOS8xOS8yMDE5CAAAAAkzLzMxLzIwMTkJAAAAATD759W4Yj3XCFeNUPdiPdcIL0NJUS5UU0U6MTMzMi5JUV9JTVBVVF9PUEVSX0xFQVNFX0lOVF9FWFAuRlkyMDE5AQAAAGJVDQACAAAACTE5MC4xMzkwNAEIAAAABQAAAAExAQAAAAoxOTY5OTQ5OTQ4AwAAAAI3OQIAAAAFMjE2NzIEAAAAATAHAAAACTkvMTkvMjAxOQgAAAAJMy8zMS8yMDE5CQAAAAEw++fVuGI91wj4syb3Yj3XCB1DSVEuVFNFOjI4NzEuSVFfUkRfRVhQLkZZMjAxMwEAAABwYA0AAgAAAAQxODE3AQgAAAAFAAAAATEBAAAACjE2MjUwOTIxMDUDAAAAAjc5AgAAAAMxMDAEAAAAATAHAAAACTkvMTkvMjAxOQgAAAAJMy8z</t>
  </si>
  <si>
    <t>MS8yMDEzCQAAAAEwvXqhvWI91wjQFWL2Yj3XCCtDSVEuVFNFOjI4NzUuSVFfTUlOT1JJVFlfSU5URVJFU1RfQ0YuRlkyMDE5AQAAAMZZDQADAAAAAAAnRky5Yj3XCBDw5vZiPdcIJUNJUS5UU0U6Mjg5Ny5JUV9ESUxVVF9FUFNfRVhDTC5GWTIwMTMBAAAA7FcNAAIAAAAGMTcwLjU3AQgAAAAFAAAAATEBAAAACjE2MjU0NTc1OTIDAAAAAjc5AgAAAAMxNDIEAAAAATAHAAAACTkvMTkvMjAxOQgAAAAJMy8zMS8yMDEzCQAAAAEwQflou2I91wgR9Z72Yj3XCB9DSVEuVFNFOjI4NzUuSVFfQlZfU0hBUkUuRlkyMDE3AQAAAMZZDQACAAAACzI2NTUuNDQ1NTYzAQgAAAAFAAAAATEBAAAACjE4NDg4Nzk1MDEDAAAAAjc5AgAAAAQ0MDIwBAAAAAEwBwAAAAk5LzE5LzIwMTkIAAAACTMvMzEvMjAxNwkAAAABMDMfTLliPdcIQMQg92I91wgkQ0lRLlRTRToyODAxLklRX1NBTEVfSU5UQU5fQ0YuRlkyMDE4AQAAAL1cDAACAAAABC03NjgBCAAAAAUAAAABMQEAAAAKMTg5NDgzMjI1MAMAAAACNzkCAAAABDIwMjkEAAAAATAHAAAACTkvMTkvMjAxOQgAAAAJMy8zMS8yMDE4CQAAAAEwWsvSu2I91wgiJ6n2Yj3XCCBDSVEuTllTRTpJTkdSLklRX1RSRUFTVVJZLkZZMjAxOAEAAAAurwUAAgAAAAUtMTA5MQEIAAAABQAAAAExAQAAAAoxOTQ3MDM2NDkxAwAAAAMxNjACAAAABDEyNDgEAAAAATAHAAAACTkvMTkvMjAxOQgAAAAK</t>
  </si>
  <si>
    <t>MTIvMzEvMjAxOAkAAAABMIeSKrViPdcI5iS892I91wgnQ0lRLk5ZU0U6R0lTLklRX0NBU0hfT1BFUi5GWTIwMTEuLi4uSlBZAQAAABsxBAACAAAACzEyMzg3My42NDU1AQgAAAAFAAAAATEBAAAACjE2MjUzMjAyOTADAAAAAjc5AgAAAAQyMDA2BAAAAAEwBwAAAAk5LzE5LzIwMTkIAAAACTUvMjkvMjAxMQkAAAABMMuXf7JiPdcIrolH+GI91wgqQ0lRLlRTRToyMDAyLklRX0lOVEVSRVNUX0lOVkVTVF9JTkMuRlkyMDE1AQAAADJZDQACAAAABDIxMDgBCAAAAAUAAAABMQEAAAAKMTc0NTIxNDM5NgMAAAACNzkCAAAAAjY1BAAAAAEwBwAAAAk5LzE5LzIwMTkIAAAACTMvMzEvMjAxNQkAAAABMOJ1RrpiPdcIjoDW9mI91wgeQ0lRLk5ZU0U6Sy5JUV9PVEhFUl9SRVYuRlkyMDE1AQAAANxSBAADAAAAAAD0O8y1Yj3XCA6UovdiPdcIHENJUS5UU0U6MjgwMS5JUV9DQVBFWC5GWTIwMTABAAAAvVwMAAIAAAAGLTE0MjYxAQgAAAAFAAAAATEBAAAACjEzODA2MzA1MTMDAAAAAjc5AgAAAAQyMDIxBAAAAAEwBwAAAAk5LzE5LzIwMTkIAAAACTMvMzEvMjAxMAkAAAABMCVThLxiPdcI1HSU9mI91wgjQ0lRLk5ZU0U6SU5HUi5JUV9HQUlOX0FTU0VUUy5GWTIwMTABAAAALq8FAAMAAAAAAJHfiLViPdcIFtGo92I91wgkQ0lRLk5ZU0U6QURNLklRX0NPTU1PTl9ESVZfQ0YuRlkyMDE3AQAAADjXAwACAAAABC03MzABCAAA</t>
  </si>
  <si>
    <t>AAUAAAABMQEAAAAKMTk0NjAwNjkzMwMAAAADMTYwAgAAAAQyMDc0BAAAAAEwBwAAAAk5LzE5LzIwMTkIAAAACjEyLzMxLzIwMTcJAAAAATDQOv+3Yj3XCEGct/ZiPdcIJUNJUS5OWVNFOksuSVFfVE9UQUxfUkVWLkZZMjAxNS4uLi5KUFkBAAAA3FIEAAIAAAAKMTYyNTg0MC4yNQEIAAAABQAAAAExAQAAAAoxODc1MjQwOTA0AwAAAAI3OQIAAAACMjgEAAAAATAHAAAACTkvMTkvMjAxOQgAAAAIMS8yLzIwMTYJAAAAATDQI1iyYj3XCJhtNfhiPdcIJENJUS5OWVNFOklOR1IuSVFfQkFTSUNfV0VJR0hULkZZMjAxNwEAAAAurwUAAgAAAAI3MgCLayq1Yj3XCCPXu/diPdcIJ0NJUS5OWVNFOkFETS5JUV9UT1RBTF9PVEhFUl9PUEVSLkZZMjAxMwEAAAA41wMAAgAAAAQxNzU5AQgAAAAFAAAAATEBAAAACjE3NzcwMzY5NDcDAAAAAzE2MAIAAAADMzgwBAAAAAEwBwAAAAk5LzE5LzIwMTkIAAAACjEyLzMxLzIwMTMJAAAAATD4v0W4Yj3XCCzKQfdiPdcIL0NJUS5UU0U6MjAwMi5JUV9PVEhFUl9OT05fT1BFUl9FWFBfU1VQUEwuRlkyMDEwAQAAADJZDQACAAAAAzUyNAEIAAAABQAAAAExAQAAAAoxMzgxMzg5MTcyAwAAAAI3OQIAAAACODUEAAAAATAHAAAACTkvMTkvMjAxOQgAAAAJMy8zMS8yMDEwCQAAAAEwl4xTumI91wjGQ/r2Yj3XCCRDSVEuVFNFOjIwMDIuSVFfVU5MRVZFUkVEX0ZDRi5GWTIwMTMBAAAAMlkN</t>
  </si>
  <si>
    <t>AAIAAAAJMTQwMTUuMTI1AQgAAAAFAAAAATEBAAAACjE2MjU0NTc1NzQDAAAAAjc5AgAAAAQ0NDIzBAAAAAEwBwAAAAk5LzE5LzIwMTkIAAAACTMvMzEvMjAxMwkAAAABMF8AVLpiPdcIlqL79mI91wgkQ0lRLk5ZU0U6Sy5JUV9TQUxFU19NQVJLRVRJTkcuRlkyMDE0AQAAANxSBAADAAAAAAAp8zq2Yj3XCL9yrvdiPdcIIENJUS5UU0U6Mjg3MS5JUV9ESVZFU1RfQ0YuRlkyMDE2AQAAAHBgDQADAAAAAADXaaC9Yj3XCPdMVfZiPdcIKUNJUS5OWVNFOklOR1IuSVFfVE9UQUxfREVCVF9SRVBBSUQuRlkyMDExAQAAAC6vBQACAAAAAy0yMgEIAAAABQAAAAExAQAAAAoxNjYwMDM0NDgzAwAAAAMxNjACAAAABDIxNjYEAAAAATAHAAAACTkvMTkvMjAxOQgAAAAKMTIvMzEvMjAxMQkAAAABMK1UibViPdcIN1yh92I91wghQ0lRLk5ZU0U6Q0FHLklRX0VBUk5JTkdfQ08uRlkyMDA4AQAAAA1pAAACAAAABTQ5MS4xAQgAAAAFAAAAATEBAAAACjEzODgzMTY5MzgDAAAAAzE2MAIAAAABNwQAAAABMAcAAAAJOS8xOS8yMDE5CAAAAAk1LzI1LzIwMDgJAAAAATBOTki3Yj3XCHlbYvdiPdcIJUNJUS5UU0U6Mjg5Ny5JUV9PVEhFUl9PUEVSX0FDVC5GWTIwMTcBAAAA7FcNAAIAAAAGLTEwNDA1AQgAAAAFAAAAATEBAAAACjE4NDg2NzM0MjkDAAAAAjc5AgAAAAQyMDQ3BAAAAAEwBwAAAAk5LzE5LzIwMTkIAAAACTMvMzEvMjAx</t>
  </si>
  <si>
    <t>NwkAAAABMDEgabtiPdcIXuX49mI91wgtQ0lRLlRTRToyODc1LklRX0NBU0hfQ09OVkVSU0lPTi5GWTIwMTAuLi4uSlBZAQAAAMZZDQACAAAACTQyLjMwMjQwNQEIAAAABQAAAAExAQAAAAoxMzg0ODgwMDUwAwAAAAI3OQIAAAAENDE4NAQAAAABMAcAAAAJOS8xOS8yMDE5CAAAAAkzLzMxLzIwMTAJAAAAATDQcX+yYj3XCBLSSfhiPdcIKkNJUS5UU0U6MTMzMi5JUV9JTkNfVEFYX1BBWV9DVVJSRU5ULkZZMjAxMAEAAABiVQ0AAgAAAAQyMjY4AQgAAAAFAAAAATEBAAAACjEzODE1MjI2MjIDAAAAAjc5AgAAAAQxMDk0BAAAAAEwBwAAAAk5LzE5LzIwMTkIAAAACTMvMzEvMjAxMAkAAAABMAIvE7liPdcI+T3n9mI91wgaQ0lRLlRTRToyMDAyLklRX0VCVC5GWTIwMTYBAAAAMlkNAAIAAAAFMjc0NjEBCAAAAAUAAAABMQEAAAAKMTc5OTI0MzMwNgMAAAACNzkCAAAAAzEzOQQAAAABMAcAAAAJOS8xOS8yMDE5CAAAAAkzLzMxLzIwMTYJAAAAATCASUi6Yj3XCBC+4/ZiPdcIGUNJUS5UU0U6Mjg3MS5JUV9SRS5GWTIwMTABAAAAcGANAAIAAAAFNjIzMTgBCAAAAAUAAAABMQEAAAAKMTM4MjIzNzIyMwMAAAACNzkCAAAABDEyMjIEAAAAATAHAAAACTkvMTkvMjAxOQgAAAAJMy8zMS8yMDEwCQAAAAEwpCyhvWI91wjhUmH2Yj3XCCJDSVEuVFNFOjIwMDIuSVFfQURWRVJUSVNJTkcuRlkyMDEwAQAAADJZDQACAAAABTMy</t>
  </si>
  <si>
    <t>NDA4AQgAAAAFAAAAATEBAAAACjEzODEzODkxNzIDAAAAAjc5AgAAAAQzMDEzBAAAAAEwBwAAAAk5LzE5LzIwMTkIAAAACTMvMzEvMjAxMAkAAAABMJeMU7piPdcI4qHR9mI91wgmQ0lRLlRTRToxMzMyLklRX0lOVkVOVE9SWV9UVVJOUy5GWTIwMTkBAAAAYlUNAAIAAAAINC41NjgzNjcBCAAAAAUAAAABMQEAAAAKMTk2OTk0OTk0OAMAAAACNzkCAAAABDQwODIEAAAAATAHAAAACTkvMTkvMjAxOQgAAAAJMy8zMS8yMDE5CQAAAAEwKqGNs2I91wizQRv4Yj3XCCFDSVEuVFNFOjI4NzEuSVFfRUJJVERBX0lOVC5GWTIwMTEBAAAAcGANAAIAAAAJMjIuNDY2ODEyAQgAAAAFAAAAATEBAAAACjE0NjA3MTc3MTIDAAAAAjc5AgAAAAQ0MTkwBAAAAAEwBwAAAAk5LzE5LzIwMTkIAAAACTMvMzEvMjAxMQkAAAABMBLTdrRiPdcI+xQB+GI91wgfQ0lRLk5ZU0U6SU5HUi5JUV9MVF9ERUJULkZZMjAwOQEAAAAurwUAAgAAAAM0MDgBCAAAAAUAAAABMQEAAAAKMTUyNDkxMzE4MAMAAAADMTYwAgAAAAQxMDQ5BAAAAAEwBwAAAAk5LzE5LzIwMTkIAAAACjEyLzMxLzIwMDkJAAAAATCWuIi1Yj3XCGW1pPdiPdcIKUNJUS5OWVNFOksuSVFfTklfQVZBSUxfRVhDTF9NQVJHSU4uRlkyMDE3AQAAANxSBAACAAAABjkuNzU1NwEIAAAABQAAAAExAQAAAAoxOTQ3MDI3NTIyAwAAAAMxNjACAAAABDQxODIEAAAAATAHAAAACTkvMTkv</t>
  </si>
  <si>
    <t>MjAxOQgAAAAKMTIvMzAvMjAxNwkAAAABMAdhV7JiPdcICF07+GI91wglQ0lRLk5ZU0U6R0lTLklRX0dBSU5fQVNTRVRTX0NGLkZZMjAxOAEAAAAbMQQAAwAAAAAAh/9Ht2I91wiVqXD3Yj3XCCRDSVEuTllTRTpLLklRX0xUX0RFQlRfQ0FQSVRBTC5GWTIwMTgBAAAA3FIEAAIAAAAHNjguMDk2NQEIAAAABQAAAAExAQAAAAoxOTQ3MDI3NDg5AwAAAAMxNjACAAAABDQxODcEAAAAATAHAAAACTkvMTkvMjAxOQgAAAAKMTIvMjkvMjAxOAkAAAABMAdhV7JiPdcIiIk5+GI91wgeQ0lRLk5ZU0U6R0lTLklRX0xUX0RFQlQuRlkyMDE1AQAAABsxBAACAAAABjc1NzUuMwEIAAAABQAAAAExAQAAAAoxODQ4MjA0OTg0AwAAAAMxNjACAAAABDEwNDkEAAAAATAHAAAACTkvMTkvMjAxOQgAAAAJNS8zMS8yMDE1CQAAAAEwpBZHt2I91wgT1mD3Yj3XCCVDSVEuVFNFOjI4NzUuSVFfTFRfREVCVF9SRVBBSUQuRlkyMDEzAQAAAMZZDQACAAAAAy0xMgEIAAAABQAAAAExAQAAAAoxNjI1NDU3NTk3AwAAAAI3OQIAAAAEMjAzNgQAAAABMAcAAAAJOS8xOS8yMDE5CAAAAAkzLzMxLzIwMTMJAAAAATCs5Na6Yj3XCLTwEPdiPdcIGUNJUS5UU0U6Mjg3NS5JUV9HUC5GWTIwMTABAAAAxlkNAAIAAAAGMTE5ODcwAQgAAAAFAAAAATEBAAAACjEzODQ4ODAwNTADAAAAAjc5AgAAAAIxMAQAAAABMAcAAAAJOS8xOS8yMDE5CAAAAAkzLzMx</t>
  </si>
  <si>
    <t>LzIwMTAJAAAAATDSb9a6Yj3XCJVkvfZiPdcII0NJUS5UU0U6Mjg3MS5JUV9GSU5JU0hFRF9JTlYuRlkyMDE1AQAAAHBgDQACAAAABTM1MTQxAQgAAAAFAAAAATEBAAAACjE3NDQ5NDYyMTcDAAAAAjc5AgAAAAQzMDc1BAAAAAEwBwAAAAk5LzE5LzIwMTkIAAAACTMvMzEvMjAxNQkAAAABMIVHnr1iPdcIGf9U9mI91wgbQ0lRLk5ZU0U6Sy5JUV9SRF9FWFAuRlkyMDE1AQAAANxSBAADAAAAAAD0O8y1Yj3XCDo1mvdiPdcIJkNJUS5UU0U6Mjg3NS5JUV9GSUxJTkdfQ1VSUkVOQ1kuRlkyMDE4AQAAAMZZDQADAAAAA0pQWQAnRky5Yj3XCMQ49/ZiPdcIJ0NJUS5OWVNFOkdJUy5JUV9NQVJLRVRDQVAuMjAwNy8zLzMxLkpQWQEAAAAbMQQAAgAAAA0yMzY5MzE4LjU3NTAxAQYAAAAFAAAAATEBAAAACTM2ODI4NzAyNAMAAAACNzkCAAAABjEwMDA1NAQAAAABMAcAAAAJMy8zMS8yMDA390d61GI91wh3xGm2ZD3XCCBDSVEuVFNFOjI4MDEuSVFfQ0hBTkdFX0FSLkZZMjAxNAEAAAC9XAwAAgAAAAUtMTQ5NgEIAAAABQAAAAExAQAAAAoxNjkzNTc0NTg5AwAAAAI3OQIAAAAEMjAxOAQAAAABMAcAAAAJOS8xOS8yMDE5CAAAAAkzLzMxLzIwMTQJAAAAATCYVdK7Yj3XCMIbpvZiPdcIKENJUS5OWVNFOkFETS5JUV9DVVJSRU5UX1BPUlRfREVCVC5GWTIwMTYBAAAAONcDAAIAAAADMjczAQgAAAAFAAAAATEBAAAACjE5NDYw</t>
  </si>
  <si>
    <t>MDY5MjgDAAAAAzE2MAIAAAAEMTI5NwQAAAABMAcAAAAJOS8xOS8yMDE5CAAAAAoxMi8zMS8yMDE2CQAAAAEw2hP/t2I91wiMqCr3Yj3XCB9DSVEuVFNFOjIwMDIuSVFfVE9UQUxfQ0wuRlkyMDEwAQAAADJZDQACAAAABTYyMTM3AQgAAAAFAAAAATEBAAAACjEzODEzODkxNzIDAAAAAjc5AgAAAAQxMDA5BAAAAAEwBwAAAAk5LzE5LzIwMTkIAAAACTMvMzEvMjAxMAkAAAABMJeMU7piPdcIcPvp9mI91wglQ0lRLk5ZU0U6Q0FHLklRX1BSRUZfRElWX09USEVSLkZZMjAwOQEAAAANaQAAAwAAAAAAKq/stmI91whbW2n3Yj3XCChDSVEuVFNFOjI4NzEuSVFfVE9UQUxfREVCVF9FUVVJVFkuRlkyMDEyAQAAAHBgDQACAAAABzgyLjQxMTgBCAAAAAUAAAABMQEAAAAKMTU1NDMzNzMxMAMAAAACNzkCAAAABDQwMzQEAAAAATAHAAAACTkvMTkvMjAxOQgAAAAJMy8zMS8yMDEyCQAAAAEwEtN2tGI91wgzQfH3Yj3XCB1DSVEuVFNFOjI4NzEuSVFfR0FfRVhQLkZZMjAxOAEAAABwYA0AAwAAAAAA1LagvWI91whpEHL2Yj3XCDNDSVEuVFNFOjEzMzIuSVFfQ0hBTkdFX09USEVSX05FVF9PUEVSX0FTU0VUUy5GWTIwMTYBAAAAYlUNAAIAAAAEMTQ4NAEIAAAABQAAAAExAQAAAAoxNzk5MjQzMjcwAwAAAAI3OQIAAAAEMjA0NQQAAAABMAcAAAAJOS8xOS8yMDE5CAAAAAkzLzMxLzIwMTYJAAAAATAjmtW4Yj3XCCgoWPdiPdcI</t>
  </si>
  <si>
    <t>JkNJUS5OWVNFOkNBRy5JUV9QRVJJT0RMRU5HVEhfSVMuRlkyMDE4AQAAAA1pAAABAAAAAjEyAJnJvbZiPdcIRo6P92I91wghQ0lRLlRTRToyODcxLklRX1RPVEFMX0xJQUIuRlkyMDE5AQAAAHBgDQACAAAABjE5MzQ1MwEIAAAABQAAAAExAQAAAAoxOTY5NjAxMTY4AwAAAAI3OQIAAAAEMTI3NgQAAAABMAcAAAAJOS8xOS8yMDE5CAAAAAkzLzMxLzIwMTkJAAAAATDK3aC9Yj3XCDhea/ZiPdcII0NJUS5OWVNFOksuSVFfR0FJTl9BU1NFVFNfQ0YuRlkyMDE2AQAAANxSBAACAAAAATkBCAAAAAUAAAABMQEAAAAKMTk0NzAyNzUwNgMAAAADMTYwAgAAAAQyMDI2BAAAAAEwBwAAAAk5LzE5LzIwMTkIAAAACjEyLzMxLzIwMTYJAAAAATC/sMy1Yj3XCEZ4s/diPdcIJUNJUS5UU0U6MjgwMS5JUV9TUEVDSUFMX0RJVl9DRi5GWTIwMTgBAAAAvVwMAAMAAAAAAFrL0rtiPdcI9n+Q9mI91wgnQ0lRLlRTRToyODk3LklRX1RPVEFMX1JFVi5GWTIwMDkuLi4uSlBZAQAAAOxXDQACAAAABjM2MjA1NwEIAAAABQAAAAExAQAAAAoxMzg3MTgzMzg2AwAAAAI3OQIAAAACMjgEAAAAATAHAAAACTkvMTkvMjAxOQgAAAAJMy8zMS8yMDA5CQAAAAEw3PxXsmI91wisFDn4Yj3XCB5DSVEuTllTRTpHSVMuSVFfV0lQX0lOVi5GWTIwMTcBAAAAGzEEAAMAAAAAAHiyR7diPdcIuAJ092I91wggQ0lRLlRTRToyODcxLklRX01BQ0hJTkVS</t>
  </si>
  <si>
    <t>WS5GWTIwMDkBAAAAcGANAAIAAAAFNjI2NTUBCAAAAAUAAAABMQEAAAAKMTM4MjIzNzEwNwMAAAACNzkCAAAABDMxMTQEAAAAATAHAAAACTkvMTkvMjAxOQgAAAAJMy8zMS8yMDA5CQAAAAEwqAWhvWI91wgmBWj2Yj3XCCxDSVEuTllTRTpDQUcuSVFfSU1QVVRfT1BFUl9MRUFTRV9ERVBSLkZZMjAxNgEAAAANaQAAAgAAAAk0OS4xNDUyODUBCAAAAAUAAAABMQEAAAAKMTg5NjY4ODk3NQMAAAADMTYwAgAAAAUyMTY3MwQAAAABMAcAAAAJOS8xOS8yMDE5CAAAAAk1LzI5LzIwMTYJAAAAATC2VL22Yj3XCJnFgvdiPdcIKkNJUS5UU0U6MjgwMS5JUV9UT1RBTF9DT01NT05fRVFVSVRZLkZZMjAxNQEAAAC9XAwAAgAAAAYyMzY1MDgBCAAAAAUAAAABMQEAAAAKMTc0NDk0NjQwNAMAAAACNzkCAAAABDEwMDYEAAAAATAHAAAACTkvMTkvMjAxOQgAAAAJMy8zMS8yMDE1CQAAAAEwan3Su2I91wjpf4L2Yj3XCC1DSVEuVFNFOjI4NzEuSVFfQ0FTSF9DT05WRVJTSU9OLkZZMjAxOC4uLi5KUFkBAAAAcGANAAIAAAAHNjMuNDgwOAEIAAAABQAAAAExAQAAAAoxODk0ODMyNDMzAwAAAAI3OQIAAAAENDE4NAQAAAABMAcAAAAJOS8xOS8yMDE5CAAAAAkzLzMxLzIwMTgJAAAAATCgSn+yYj3XCO6fRvhiPdcIIUNJUS5OWVNFOkFETS5JUV9PVEhFUl9PUEVSLkZZMjAwOAEAAAA41wMAAwAAAAAALa5EuGI91wg4cTf3Yj3XCCdD</t>
  </si>
  <si>
    <t>SVEuVFNFOjI4MDEuSVFfQ0hBTkdFX0lOVkVOVE9SWS5GWTIwMTEBAAAAvVwMAAIAAAAELTI2NAEIAAAABQAAAAExAQAAAAoxNDU5NTA5OTQyAwAAAAI3OQIAAAAEMjA5OQQAAAABMAcAAAAJOS8xOS8yMDE5CAAAAAkzLzMxLzIwMTEJAAAAATAlU4S8Yj3XCE9vgfZiPdcII0NJUS5OWVNFOkFETS5JUV9UT1RBTF9FUVVJVFkuRlkyMDA5AQAAADjXAwACAAAABTEzNjUzAQgAAAAFAAAAATEBAAAACjE0Njg1NjkxNzMDAAAAAzE2MAIAAAAEMTI3NQQAAAABMAcAAAAJOS8xOS8yMDE5CAAAAAk2LzMwLzIwMDkJAAAAATAg/US4Yj3XCLUjWvdiPdcIJ0NJUS5UU0U6Mjg5Ny5JUV9DQVNIX09QRVIuRlkyMDE2Li4uLkpQWQEAAADsVw0AAgAAAAUzNjE4MwEIAAAABQAAAAExAQAAAAoxNzk4ODk0ODkwAwAAAAI3OQIAAAAEMjAwNgQAAAABMAcAAAAJOS8xOS8yMDE5CAAAAAkzLzMxLzIwMTYJAAAAATDLl3+yYj3XCGWaSPhiPdcIJ0NJUS5OWVNFOkFETS5JUV9UT1RBTF9SRVYuRlkyMDEyLi4uLkpQWQEAAAA41wMAAgAAAAs3ODMyOTAwLjcwNQEIAAAABQAAAAExAQAAAAoxNzIwMzM5MDEwAwAAAAI3OQIAAAACMjgEAAAAATAHAAAACTkvMTkvMjAxOQgAAAAKMTIvMzEvMjAxMgkAAAABMNAjWLJiPdcIkVdE+GI91wgjQ0lRLk5ZU0U6Sy5JUV9DQVNIX1NUX0lOVkVTVC5GWTIwMTQBAAAA3FIEAAIAAAADNDQzAQgAAAAF</t>
  </si>
  <si>
    <t>AAAAATEBAAAACjE4Mjg2ODk2MjMDAAAAAzE2MAIAAAAEMTAwMgQAAAABMAcAAAAJOS8xOS8yMDE5CAAAAAgxLzMvMjAxNQkAAAABMPgUzLViPdcINxmW92I91wggQ0lRLk5ZU0U6QURNLklRX0NBU0hfT1BFUi5GWTIwMTIBAAAAONcDAAIAAAAEMjMzMgEIAAAABQAAAAExAQAAAAoxNzIwMzM5MDEwAwAAAAMxNjACAAAABDIwMDYEAAAAATAHAAAACTkvMTkvMjAxOQgAAAAKMTIvMzEvMjAxMgkAAAABMAaZRbhiPdcIKb8w92I91wgnQ0lRLlRTRToyODAxLklRX1RPVEFMX09USEVSX09QRVIuRlkyMDEwAQAAAL1cDAACAAAABTk3NjgwAQgAAAAFAAAAATEBAAAACjEzODA2MzA1MTMDAAAAAjc5AgAAAAMzODAEAAAAATAHAAAACTkvMTkvMjAxOQgAAAAJMy8zMS8yMDEwCQAAAAEw4QqCvGI91wiwN5z2Yj3XCB5DSVEuVFNFOjIwMDIuSVFfV0lQX0lOVi5GWTIwMTABAAAAMlkNAAIAAAAEMjc3OAEIAAAABQAAAAExAQAAAAoxMzgxMzg5MTcyAwAAAAI3OQIAAAAEMzIxOQQAAAABMAcAAAAJOS8xOS8yMDE5CAAAAAkzLzMxLzIwMTAJAAAAATCXjFO6Yj3XCPn61PZiPdcIKENJUS5OWVNFOkdJUy5JUV9FQVJOSU5HX0NPX01BUkdJTi5GWTIwMTABAAAAGzEEAAIAAAAHMTAuNDg4MQEIAAAABQAAAAExAQAAAAoxNTU0MDgxNTY0AwAAAAMxNjACAAAABDQxODEEAAAAATAHAAAACTkvMTkvMjAxOQgAAAAJNS8zMC8yMDEw</t>
  </si>
  <si>
    <t>CQAAAAEw88cQs2I91wiowRD4Yj3XCCZDSVEuTllTRTpHSVMuSVFfTFRfREVCVF9DQVBJVEFMLkZZMjAxMgEAAAAbMQQAAgAAAAc0MC42NDU1AQgAAAAFAAAAATEBAAAACjE2ODU3NDgyMDEDAAAAAzE2MAIAAAAENDE4NwQAAAABMAcAAAAJOS8xOS8yMDE5CAAAAAk1LzI3LzIwMTIJAAAAATC47xCzYj3XCOIOLfhiPdcIH0NJUS5OWVNFOkFETS5JUV9UUkVBU1VSWS5GWTIwMTEBAAAAONcDAAMAAAAAAPdxRbhiPdcIkuVa92I91wghQ0lRLk5ZU0U6Q0FHLklRX1NHQV9NQVJHSU4uRlkyMDE5AQAAAA1pAAACAAAABzExLjM2MTQBCAAAAAUAAAABMQEAAAAKMTk3MTg2MTczNgMAAAADMTYwAgAAAAQ0Mzc1BAAAAAEwBwAAAAk5LzE5LzIwMTkIAAAACTUvMjYvMjAxOQkAAAABMIKLEbNiPdcIISUs+GI91wgbQ0lRLlRTRToyODcxLklRX0NPR1MuRlkyMDEzAQAAAHBgDQACAAAABjM3ODY1MgEIAAAABQAAAAExAQAAAAoxNjI1MDkyMTA1AwAAAAI3OQIAAAACMzQEAAAAATAHAAAACTkvMTkvMjAxOQgAAAAJMy8zMS8yMDEzCQAAAAEwvXqhvWI91whsFVT2Yj3XCBpDSVEuTllTRTpJTkdSLklRX0FELkZZMjAxOAEAAAAurwUAAgAAAAUtMjkxNQEIAAAABQAAAAExAQAAAAoxOTQ3MDM2NDkxAwAAAAMxNjACAAAABDEwNzUEAAAAATAHAAAACTkvMTkvMjAxOQgAAAAKMTIvMzEvMjAxOAkAAAABMIeSKrViPdcIplzE92I9</t>
  </si>
  <si>
    <t>1wghQ0lRLlRTRToyODcxLklRX0VCSVREQV9JTlQuRlkyMDE3AQAAAHBgDQACAAAACTQ3LjU1NDUwNwEIAAAABQAAAAExAQAAAAoxODQ4NTgxMTExAwAAAAI3OQIAAAAENDE5MAQAAAABMAcAAAAJOS8xOS8yMDE5CAAAAAkzLzMxLzIwMTcJAAAAATBwOC20Yj3XCAO28fdiPdcIGUNJUS5OWVNFOkNBRy5JUV9BUC5GWTIwMTcBAAAADWkAAAIAAAAFNzczLjEBCAAAAAUAAAABMQEAAAAKMTk3MTg2MTczNQMAAAADMTYwAgAAAAQxMDE4BAAAAAEwBwAAAAk5LzE5LzIwMTkIAAAACTUvMjgvMjAxNwkAAAABMLF7vbZiPdcIXP2K92I91wgnQ0lRLlRTRToyODAyLklRX01BUktFVENBUC4yMDE1LzMvMzEuSlBZAQAAAAtVDQACAAAADjE1NTkxODQuNzk5ODcxAQYAAAAFAAAAATEBAAAACjE3MTkyMjc3MjIDAAAAAjc5AgAAAAYxMDAwNTQEAAAAATAHAAAACTMvMzEvMjAxNUbtlNRiPdcIqQ1ltmQ91wgsQ0lRLk5ZU0U6QURNLklRX1RPVEFMX0FTU0VUUy5GWTIwMDQuLi4uTE9DQUwBAAAAONcDAAIAAAAJMTkzNjguODIxAQgAAAAFAAAAATEBAAAACTI1ODc1ODMzNQMAAAADMTYwAgAAAAQxMDA3BAAAAAEwBwAAAAk5LzE5LzIwMTkIAAAACTYvMzAvMjAwNAkAAAABMBu+RLFiPdcIiaVL+GI91wgzQ0lRLlRTRToyMDAyLklRX0NIQU5HRV9PVEhFUl9ORVRfT1BFUl9BU1NFVFMuRlkyMDEwAQAAADJZDQACAAAABDQ3NjEB</t>
  </si>
  <si>
    <t>CAAAAAUAAAABMQEAAAAKMTM4MTM4OTE3MgMAAAACNzkCAAAABDIwNDUEAAAAATAHAAAACTkvMTkvMjAxOQgAAAAJMy8zMS8yMDEwCQAAAAEwh7NTumI91whfIur2Yj3XCCZDSVEuVFNFOjI4NzUuSVFfQ0FTSF9BQ1FVSVJFX0NGLkZZMjAxNgEAAADGWQ0AAwAAAAAAPPhLuWI91wiWewn3Yj3XCCxDSVEuTllTRTpHSVMuSVFfTkVUX0RFQlRfRUJJVERBX0NBUEVYLkZZMjAxMAEAAAAbMQQAAgAAAAgyLjQyNjg0MQEIAAAABQAAAAExAQAAAAoxNTU0MDgxNTY0AwAAAAMxNjACAAAABTIzMzE0BAAAAAEwBwAAAAk5LzE5LzIwMTkIAAAACTUvMzAvMjAxMAkAAAABMPPHELNiPdcIbsYj+GI91wgkQ0lRLlRTRToxMzMyLklRX0VCSVREQS5GWTIwMDkuLi4uSlBZAQAAAGJVDQACAAAABTE5Njk4AQgAAAAFAAAAATEBAAAACjEzODE1MjI4MjYDAAAAAjc5AgAAAAQ0MDUxBAAAAAEwBwAAAAk5LzE5LzIwMTkIAAAACTMvMzEvMjAwOQkAAAABMCqufrJiPdcImG01+GI91wgnQ0lRLk5ZU0U6R0lTLklRX1RPVEFMX1JFVi5GWTIwMTkuLi4uSlBZAQAAABsxBAACAAAACzE4NDMxOTcuNzA4AQgAAAAFAAAAATEBAAAACjE5Njk2NjQ2ODADAAAAAjc5AgAAAAIyOAQAAAABMAcAAAAJOS8xOS8yMDE5CAAAAAk1LzI2LzIwMTkJAAAAATDQI1iyYj3XCDbMNvhiPdcIIkNJUS5OWVNFOkNBRy5JUV9DQVNIX0lOVkVTVC5GWTIwMTkB</t>
  </si>
  <si>
    <t>AAAADWkAAAIAAAAFLTUxNjYBCAAAAAUAAAABMQEAAAAKMTk3MTg2MTczNgMAAAADMTYwAgAAAAQyMDA1BAAAAAEwBwAAAAk5LzE5LzIwMTkIAAAACTUvMjYvMjAxOQkAAAABMIzwvbZiPdcIfeF/92I91wgeQ0lRLk5ZU0U6R0lTLklRX0xUX0RFQlQuRlkyMDEzAQAAABsxBAACAAAABjU5MjYuMQEIAAAABQAAAAExAQAAAAoxNzQ1MjcwNTYyAwAAAAMxNjACAAAABDEwNDkEAAAAATAHAAAACTkvMTkvMjAxOQgAAAAJNS8yNi8yMDEzCQAAAAEw4wG/t2I91wgRtDT3Yj3XCClDSVEuVFNFOjI4NzUuSVFfREVCVF9FUVVJVl9ORVRfUEJPLkZZMjAwOQEAAADGWQ0AAgAAAAUxNzU5NQEIAAAABQAAAAExAQAAAAoxMzg0ODgwMDY0AwAAAAI3OQIAAAAFMjE2NzkEAAAAATAHAAAACTkvMTkvMjAxOQgAAAAJMy8zMS8yMDA5CQAAAAEw0m/WumI91wjiEf72Yj3XCCVDSVEuVFNFOjEzMzIuSVFfREFZU19TQUxFU19PVVQuRlkyMDEyAQAAAGJVDQACAAAACTQ0LjQwMjc1NAEIAAAABQAAAAExAQAAAAoxNTU2MjAwNjM3AwAAAAI3OQIAAAAENDA0MgQAAAABMAcAAAAJOS8xOS8yMDE5CAAAAAkzLzMxLzIwMTIJAAAAATBLUo2zYj3XCD8rAPhiPdcIH0NJUS5UU0U6MjAwMi5JUV9BUl9UVVJOUy5GWTIwMDkBAAAAMlkNAAIAAAAHOC4xMjMwOAEIAAAABQAAAAExAQAAAAoxMzgxMzg5NDA0AwAAAAI3OQIAAAAENDAwMQQAAAAB</t>
  </si>
  <si>
    <t>MAcAAAAJOS8xOS8yMDE5CAAAAAkzLzMxLzIwMDkJAAAAATCAh7KzYj3XCHZoDfhiPdcIKkNJUS5UU0U6MjgwMi5JUV9UT1RBTF9FUVVJVFkuRlkyMDE2Li4uLkpQWQEAAAALVQ0AAgAAAAY2OTYzMDIBCAAAAAUAAAABMQEAAAAKMTc5ODg5NTAzMwMAAAACNzkCAAAABDEyNzUEAAAAATAHAAAACTkvMTkvMjAxOQgAAAAJMy8zMS8yMDE2CQAAAAEw9fx+smI91wiHMD34Yj3XCCxDSVEuTllTRTpHSVMuSVFfREVCVF9FUVVJVl9PUEVSX0xFQVNFLkZZMjAxMwEAAAAbMQQAAgAAAAYxNTAzLjIBCAAAAAUAAAABMQEAAAAKMTc0NTI3MDU2MgMAAAADMTYwAgAAAAUyMTY3MQQAAAABMAcAAAAJOS8xOS8yMDE5CAAAAAk1LzI2LzIwMTMJAAAAATDjAb+3Yj3XCIUpX/diPdcIJUNJUS5UU0U6MTMzMi5JUV9SRVRVUk5fQ0FQSVRBTC5GWTIwMTMBAAAAYlUNAAIAAAAGMS4xMzQ2AQgAAAAFAAAAATEBAAAACjE2MjU3NDE2MzgDAAAAAjc5AgAAAAQ0MzYzBAAAAAEwBwAAAAk5LzE5LzIwMTkIAAAACTMvMzEvMjAxMwkAAAABMEtSjbNiPdcIq+ge+GI91wgcQ0lRLk5ZU0U6SU5HUi5JUV9OUFBFLkZZMjAxMgEAAAAurwUAAgAAAAQyMTkzAQgAAAAFAAAAATEBAAAACjE3MjAwMzE2NjUDAAAAAzE2MAIAAAAEMTAwNAQAAAABMAcAAAAJOS8xOS8yMDE5CAAAAAoxMi8zMS8yMDEyCQAAAAEwrVSJtWI91whfQJ33Yj3XCCBDSVEu</t>
  </si>
  <si>
    <t>VFNFOjIwMDIuSVFfQ0hBTkdFX0FSLkZZMjAxOQEAAAAyWQ0AAgAAAAQyNjk3AQgAAAAFAAAAATEBAAAACjE5Njk5NDk5ODIDAAAAAjc5AgAAAAQyMDE4BAAAAAEwBwAAAAk5LzE5LzIwMTkIAAAACTMvMzEvMjAxOQkAAAABMH6WSLpiPdcIk2re9mI91wgbQ0lRLlRTRToxMzMyLklRX05QUEUuRlkyMDE0AQAAAGJVDQACAAAABjEwOTQzMgEIAAAABQAAAAExAQAAAAoxNjg2NjM3NjkxAwAAAAI3OQIAAAAEMTAwNAQAAAABMAcAAAAJOS8xOS8yMDE5CAAAAAkzLzMxLzIwMTQJAAAAATDsfBO5Yj3XCH8i+PZiPdcIJENJUS5UU0U6Mjg3NS5JUV9DVVJSRU5DWV9HQUlOLkZZMjAwOQEAAADGWQ0AAgAAAAQtMTA4AQgAAAAFAAAAATEBAAAACjEzODQ4ODAwNjQDAAAAAjc5AgAAAAIzOAQAAAABMAcAAAAJOS8xOS8yMDE5CAAAAAkzLzMxLzIwMDkJAAAAATDSb9a6Yj3XCPGml/ZiPdcIH0NJUS5UU0U6MjAwMi5JUV9PUEVSX0lOQy5GWTIwMTABAAAAMlkNAAIAAAAFMjY1NzcBCAAAAAUAAAABMQEAAAAKMTM4MTM4OTE3MgMAAAACNzkCAAAAAjIxBAAAAAEwBwAAAAk5LzE5LzIwMTkIAAAACTMvMzEvMjAxMAkAAAABMJeMU7piPdcI+9PU9mI91wglQ0lRLk5ZU0U6Sy5JUV9UT1RBTF9PVEhFUl9PUEVSLkZZMjAwOAEAAADcUgQAAgAAAAQzNDA5AQgAAAAFAAAAATEBAAAACjE0MzM0NTQwMTgDAAAAAzE2MAIAAAADMzgw</t>
  </si>
  <si>
    <t>BAAAAAEwBwAAAAk5LzE5LzIwMTkIAAAACDEvMy8yMDA5CQAAAAEwuxe+tmI91wjDbJT3Yj3XCChDSVEuTllTRTpHSVMuSVFfQ1VSUkVOVF9QT1JUX0RFQlQuRlkyMDE0AQAAABsxBAACAAAABjEyNTAuNgEIAAAABQAAAAExAQAAAAoxNzk3Nzk1MjkwAwAAAAMxNjACAAAABDEyOTcEAAAAATAHAAAACTkvMTkvMjAxOQgAAAAJNS8yNS8yMDE0CQAAAAEw3Ci/t2I91wiPGFf3Yj3XCCVDSVEuVFNFOjI4NzUuSVFfR1dfSU5UQU5fQU1PUlQuRlkyMDE2AQAAAMZZDQADAAAAAABW0Uu5Yj3XCNzq9vZiPdcIJUNJUS5UU0U6Mjg3NS5JUV9MVF9ERUJUX0lTU1VFRC5GWTIwMTcBAAAAxlkNAAMAAAAAADMfTLliPdcI7JwE92I91wgjQ0lRLlRTRToyODAxLklRX0lOVEVSRVNUX0VYUC5GWTIwMTQBAAAAvVwMAAIAAAAFLTE1MTEBCAAAAAUAAAABMQEAAAAKMTY5MzU3NDU4OQMAAAACNzkCAAAAAjgyBAAAAAEwBwAAAAk5LzE5LzIwMTkIAAAACTMvMzEvMjAxNAkAAAABMOWhhLxiPdcI0bLL9mI91wglQ0lRLlRTRToyODcxLklRX0JBU0lDX0VQU19FWENMLkZZMjAxNgEAAABwYA0AAgAAAAk5NC4yOTQ3ODQBCAAAAAUAAAABMQEAAAAKMTc5NzYzNjk5OAMAAAACNzkCAAAABDMwNjQEAAAAATAHAAAACTkvMTkvMjAxOQgAAAAJMy8zMS8yMDE2CQAAAAEweW6evWI91wj0iUb2Yj3XCClDSVEuVFNFOjI4NzUuSVFfQ09NTU9O</t>
  </si>
  <si>
    <t>X1BSRUZfRElWX0NGLkZZMjAxNQEAAADGWQ0AAwAAAAAAVtFLuWI91wgTF+D2Yj3XCCFDSVEuTllTRTpLLklRX09USEVSX0VRVUlUWS5GWTIwMTIBAAAA3FIEAAIAAAAELTk0NgEIAAAABQAAAAExAQAAAAoxNzIwNzk5MzQwAwAAAAMxNjACAAAABDEwMjgEAAAAATAHAAAACTkvMTkvMjAxOQgAAAAKMTIvMjkvMjAxMgkAAAABMDPMOrZiPdcI7bqp92I91wglQ0lRLk5ZU0U6R0lTLklRX0xUX0RFQlRfSVNTVUVELkZZMjAwOQEAAAAbMQQAAgAAAAQxODUwAQgAAAAFAAAAATEBAAAACjE0NjEzNzkxNDQDAAAAAzE2MAIAAAAEMjAzNAQAAAABMAcAAAAJOS8xOS8yMDE5CAAAAAk1LzMxLzIwMDkJAAAAATDcs763Yj3XCL/xXfdiPdcIIUNJUS5UU0U6MjAwMi5JUV9ORVRfQ0hBTkdFLkZZMjAxMAEAAAAyWQ0AAgAAAAYtMTAzNjQBCAAAAAUAAAABMQEAAAAKMTM4MTM4OTE3MgMAAAACNzkCAAAABDIwOTMEAAAAATAHAAAACTkvMTkvMjAxOQgAAAAJMy8zMS8yMDEwCQAAAAEwh7NTumI91wjoIdX2Yj3XCCNDSVEuTllTRTpDQUcuSVFfRklOSVNIRURfSU5WLkZZMjAxMwEAAAANaQAAAgAAAAYxMzk0LjYBCAAAAAUAAAABMQEAAAAKMTc0NjQzOTY2MgMAAAADMTYwAgAAAAQzMDc1BAAAAAEwBwAAAAk5LzE5LzIwMTkIAAAACTUvMjYvMjAxMwkAAAABMBNL7bZiPdcIInJ292I91wgjQ0lRLk5ZU0U6Sy5JUV9DQVNIX1NU</t>
  </si>
  <si>
    <t>X0lOVkVTVC5GWTIwMDcBAAAA3FIEAAIAAAADNTI0AQgAAAAFAAAAATEBAAAACjEzMzM1OTYyNzEDAAAAAzE2MAIAAAAEMTAwMgQAAAABMAcAAAAJOS8xOS8yMDE5CAAAAAoxMi8yOS8yMDA3CQAAAAEwjPC9tmI91wgnA5D3Yj3XCCVDSVEuVFNFOjEzMzIuSVFfUFJPVl9CQURfREVCVFMuRlkyMDE3AQAAAGJVDQACAAAABC0xNDgBCAAAAAUAAAABMQEAAAAKMTg0ODY3MzE5MAMAAAACNzkCAAAAAjk1BAAAAAEwBwAAAAk5LzE5LzIwMTkIAAAACTMvMzEvMjAxNwkAAAABMCOa1bhiPdcI/vAl92I91wgaQ0lRLlRTRToxMzMyLklRX0VCVC5GWTIwMTkBAAAAYlUNAAIAAAAFMjQ2MDQBCAAAAAUAAAABMQEAAAAKMTk2OTk0OTk0OAMAAAACNzkCAAAAAzEzOQQAAAABMAcAAAAJOS8xOS8yMDE5CAAAAAkzLzMxLzIwMTkJAAAAATD759W4Yj3XCHRkr/ZiPdcIIENJUS5UU0U6MjgwMS5JUV9SRF9FWFBfRk4uRlkyMDE5AQAAAL1cDAACAAAABDM4MTYBCAAAAAUAAAABMQEAAAAKMTk2OTYwMTI5NQMAAAACNzkCAAAABDMxNjgEAAAAATAHAAAACTkvMTkvMjAxOQgAAAAJMy8zMS8yMDE5CQAAAAEwWsvSu2I91wgiJ6n2Yj3XCCFDSVEuVFNFOjIwMDIuSVFfRUJJVERBX0lOVC5GWTIwMTkBAAAAMlkNAAIAAAAKMTY4LjA2MjI1NgEIAAAABQAAAAExAQAAAAoxOTY5OTQ5OTgyAwAAAAI3OQIAAAAENDE5MAQAAAABMAcAAAAJ</t>
  </si>
  <si>
    <t>OS8xOS8yMDE5CAAAAAkzLzMxLzIwMTkJAAAAATCj/LKzYj3XCBUgBPhiPdcIJ0NJUS5UU0U6MTMzMi5JUV9EQVlTX1BBWUFCTEVfT1VULkZZMjAxOAEAAABiVQ0AAgAAAAgyNi4wODY1NQEIAAAABQAAAAExAQAAAAoxODk1MDAyMjk1AwAAAAI3OQIAAAAENDE4MwQAAAABMAcAAAAJOS8xOS8yMDE5CAAAAAkzLzMxLzIwMTgJAAAAATAqoY2zYj3XCP1tC/hiPdcIIkNJUS5OWVNFOksuSVFfT1RIRVJfTElBQl9MVC5GWTIwMTcBAAAA3FIEAAIAAAADNTY1AQgAAAAFAAAAATEBAAAACjE5NDcwMjc1MjIDAAAAAzE2MAIAAAAEMTA2MgQAAAABMAcAAAAJOS8xOS8yMDE5CAAAAAoxMi8zMC8yMDE3CQAAAAEwsdfMtWI91wjPVqP3Yj3XCCpDSVEuTllTRTpDQUcuSVFfSU5URVJFU1RfSU5WRVNUX0lOQy5GWTIwMTUBAAAADWkAAAIAAAABMQEIAAAABQAAAAExAQAAAAoxODUwMDg1NDEzAwAAAAMxNjACAAAAAjY1BAAAAAEwBwAAAAk5LzE5LzIwMTkIAAAACTUvMzEvMjAxNQkAAAABMBFz7bZiPdcIzVt+92I91wgfQ0lRLk5ZU0U6QURNLklRX05FVF9ERUJULkZZMjAxMwEAAAA41wMAAgAAAAQzMzI1AQgAAAAFAAAAATEBAAAACjE3NzcwMzY5NDcDAAAAAzE2MAIAAAAENDM2NAQAAAABMAcAAAAJOS8xOS8yMDE5CAAAAAoxMi8zMS8yMDEzCQAAAAEw+L9FuGI91wgBd0r3Yj3XCCpDSVEuTllTRTpHSVMuSVFfQ1VSUkVO</t>
  </si>
  <si>
    <t>VF9QT1JUX0xFQVNFUy5GWTIwMTEBAAAAGzEEAAMAAAAAAP3avrdiPdcI5VQe92I91wgmQ0lRLlRTRToyODc1LklRX0lOVkVTVF9MT0FOU19DRi5GWTIwMTEBAAAAxlkNAAIAAAAELTIxOQEIAAAABQAAAAExAQAAAAoxNDYxNjgwMTY3AwAAAAI3OQIAAAAEMjAzMgQAAAABMAcAAAAJOS8xOS8yMDE5CAAAAAkzLzMxLzIwMTEJAAAAATC8vda6Yj3XCNTJHvdiPdcIJkNJUS5OWVNFOkdJUy5JUV9TQUxFU19NQVJLRVRJTkcuRlkyMDE1AQAAABsxBAACAAAABTgyMy4xAQgAAAAFAAAAATEBAAAACjE4NDgyMDQ5ODQDAAAAAzE2MAIAAAAFMjE1NjEEAAAAATAHAAAACTkvMTkvMjAxOQgAAAAJNS8zMS8yMDE1CQAAAAEwpBZHt2I91wjJAS73Yj3XCDRDSVEuTllTRTpBRE0uSVFfVE9UQUxfT1VUU1RBTkRJTkdfRklMSU5HX0RBVEUuRlkyMDA3AQAAADjXAwACAAAACjY0My41ODUxMjgBBAAAAAUAAAABNQEAAAAKMTEzMTc4ODYwMwIAAAAFMjQxNTMGAAAAATD5Dta4Yj3XCJdVSPdiPdcILUNJUS5UU0U6Mjg3MS5JUV9ERUZfVEFYX0FTU0VUU19DVVJSRU5ULkZZMjAxOAEAAABwYA0AAgAAAAQyMzE2AQgAAAAFAAAAATEBAAAACjE4OTQ4MzI0MzMDAAAAAjc5AgAAAAQxMTE3BAAAAAEwBwAAAAk5LzE5LzIwMTkIAAAACTMvMzEvMjAxOAkAAAABMNS2oL1iPdcIW+lq9mI91wggQ0lRLk5ZU0U6Q0FHLklRX0lOVkVOVE9S</t>
  </si>
  <si>
    <t>WS5GWTIwMTMBAAAADWkAAAIAAAAGMjM0MC45AQgAAAAFAAAAATEBAAAACjE3NDY0Mzk2NjIDAAAAAzE2MAIAAAAEMTA0MwQAAAABMAcAAAAJOS8xOS8yMDE5CAAAAAk1LzI2LzIwMTMJAAAAATATS+22Yj3XCBhhZ/diPdcIIENJUS5OWVNFOkdJUy5JUV9DSEFOR0VfQVIuRlkyMDE3AQAAABsxBAACAAAABS02OS4yAQgAAAAFAAAAATEBAAAACjE5Njk2NjQ3MjEDAAAAAzE2MAIAAAAEMjAxOAQAAAABMAcAAAAJOS8xOS8yMDE5CAAAAAk1LzI4LzIwMTcJAAAAATB4ske3Yj3XCHaNV/diPdcIHENJUS5OWVNFOksuSVFfU1RfREVCVC5GWTIwMTgBAAAA3FIEAAIAAAADMTc2AQgAAAAFAAAAATEBAAAACjE5NDcwMjc0ODkDAAAAAzE2MAIAAAAEMTA0NgQAAAABMAcAAAAJOS8xOS8yMDE5CAAAAAoxMi8yOS8yMDE4CQAAAAEwrf7MtWI91wgRRpv3Yj3XCCtDSVEuVFNFOjI4NzEuSVFfUkVUVVJOX0NPTU1PTl9FUVVJVFkuRlkyMDEyAQAAAHBgDQACAAAABjYuODE3MQEIAAAABQAAAAExAQAAAAoxNTU0MzM3MzEwAwAAAAI3OQIAAAAFMzMzMjAEAAAAATAHAAAACTkvMTkvMjAxOQgAAAAJMy8zMS8yMDEyCQAAAAEwEtN2tGI91wjuOwH4Yj3XCBpDSVEuVFNFOjI4MDIuSVFfRUJULkZZMjAxOAEAAAALVQ0AAgAAAAU4NTQ0NAEIAAAABQAAAAExAQAAAAoxODk0ODMyMjUzAwAAAAI3OQIAAAADMTM5BAAAAAEwBwAAAAk5</t>
  </si>
  <si>
    <t>LzE5LzIwMTkIAAAACTMvMzEvMjAxOAkAAAABMMmKhbxiPdcIRVhY9mI91wglQ0lRLlRTRToxMzMyLklRX0xUX0RFQlRfRVFVSVRZLkZZMjAxMwEAAABiVQ0AAgAAAAgyMDAuNzI1OAEIAAAABQAAAAExAQAAAAoxNjI1NzQxNjM4AwAAAAI3OQIAAAAENDA4NQQAAAABMAcAAAAJOS8xOS8yMDE5CAAAAAkzLzMxLzIwMTMJAAAAATALeo2zYj3XCFaZ9PdiPdcIJENJUS5UU0U6MjgwMS5JUV9JTVBBSVJNRU5UX0dXLkZZMjAxOAEAAAC9XAwAAwAAAAAAYaTSu2I91wg32aj2Yj3XCCNDSVEuVFNFOjEzMzIuSVFfRklOSVNIRURfSU5WLkZZMjAxNAEAAABiVQ0AAgAAAAU1MzA1OAEIAAAABQAAAAExAQAAAAoxNjg2NjM3NjkxAwAAAAI3OQIAAAAEMzA3NQQAAAABMAcAAAAJOS8xOS8yMDE5CAAAAAkzLzMxLzIwMTQJAAAAATDhoxO5Yj3XCG0zFfdiPdcIIENJUS5UU0U6Mjg3NS5JUV9NQUNISU5FUlkuRlkyMDEyAQAAAMZZDQADAAAAAAC8vda6Yj3XCK4XH/diPdcIKENJUS5UU0U6Mjg3NS5JUV9UT1RBTF9ESVZfUEFJRF9DRi5GWTIwMTIBAAAAxlkNAAIAAAAFLTQwODYBCAAAAAUAAAABMQEAAAAKMTU1NDk1MDcyOQMAAAACNzkCAAAABDIwMjIEAAAAATAHAAAACTkvMTkvMjAxOQgAAAAJMy8zMS8yMDEyCQAAAAEwrOTWumI91wiiZRj3Yj3XCCRDSVEuVFNFOjI4MDEuSVFfRUJJVERBLkZZMjAxOC4uLi5KUFkBAAAA</t>
  </si>
  <si>
    <t>vVwMAAIAAAAFNDk2NjMBCAAAAAUAAAABMQEAAAAKMTg5NDgzMjI1MAMAAAACNzkCAAAABDQwNTEEAAAAATAHAAAACTkvMTkvMjAxOQgAAAAJMy8zMS8yMDE4CQAAAAEwKq5+smI91wgmNjv4Yj3XCCBDSVEuTllTRTpHSVMuSVFfQlVJTERJTkdTLkZZMjAxNgEAAAAbMQQAAgAAAAQyMjM2AQgAAAAFAAAAATEBAAAACjE4OTQ2NjI2NjQDAAAAAzE2MAIAAAAEMzAyMwQAAAABMAcAAAAJOS8xOS8yMDE5CAAAAAk1LzI5LzIwMTYJAAAAATCMZEe3Yj3XCMjmb/diPdcIHENJUS5UU0U6MjAwMi5JUV9FQklUQS5GWTIwMTIBAAAAMlkNAAIAAAAFMjE4NDgBCAAAAAUAAAABMQEAAAAKMTg5NzM3NzkxNQMAAAACNzkCAAAABjEwMDY4OQQAAAABMAcAAAAJOS8xOS8yMDE5CAAAAAkzLzMxLzIwMTIJAAAAATB82lO6Yj3XCJg9tvZiPdcIKENJUS5UU0U6MjgwMS5JUV9UT1RBTF9ERUJUX0VCSVREQS5GWTIwMTcBAAAAvVwMAAIAAAAIMS4wMjI5MjkBCAAAAAUAAAABMQEAAAAKMTg0ODU4MTE1MgMAAAACNzkCAAAABDQxOTIEAAAAATAHAAAACTkvMTkvMjAxOQgAAAAJMy8zMS8yMDE3CQAAAAEw2pcutGI91wj7A+v3Yj3XCBtDSVEuVFNFOjI4NzEuSVFfQ09HUy5GWTIwMTUBAAAAcGANAAIAAAAGNDQ2MTgwAQgAAAAFAAAAATEBAAAACjE3NDQ5NDYyMTcDAAAAAjc5AgAAAAIzNAQAAAABMAcAAAAJOS8xOS8yMDE5CAAAAAkz</t>
  </si>
  <si>
    <t>LzMxLzIwMTUJAAAAATCFR569Yj3XCDjYVPZiPdcII0NJUS5OWVNFOksuSVFfTFRfREVCVF9SRVBBSUQuRlkyMDEzAQAAANxSBAACAAAABC03NjIBCAAAAAUAAAABMQEAAAAKMTc3NzY3NzY4MgMAAAADMTYwAgAAAAQyMDM2BAAAAAEwBwAAAAk5LzE5LzIwMTkIAAAACjEyLzI4LzIwMTMJAAAAATAp8zq2Yj3XCDEfovdiPdcIH0NJUS5OWVNFOkdJUy5JUV9BUl9UVVJOUy5GWTIwMTgBAAAAGzEEAAIAAAAJMTAuMTA4NDY3AQgAAAAFAAAAATEBAAAACjE5Njk2NjQ2ODgDAAAAAzE2MAIAAAAENDAwMQQAAAABMAcAAAAJOS8xOS8yMDE5CAAAAAk1LzI3LzIwMTgJAAAAATCoFhGzYj3XCMODLfhiPdcIHUNJUS5OWVNFOkFETS5JUV9SRF9FWFAuRlkyMDEzAQAAADjXAwADAAAAAAD4v0W4Yj3XCCzKQfdiPdcIIkNJUS5OWVNFOkFETS5JUV9EQV9TVVBQTF9DRi5GWTIwMTUBAAAAONcDAAIAAAADODA3AQgAAAAFAAAAATEBAAAACjE4NzQ4MDA0NTMDAAAAAzE2MAIAAAAEMjE3MQQAAAABMAcAAAAJOS8xOS8yMDE5CAAAAAoxMi8zMS8yMDE1CQAAAAEw6+z+t2I91wjws0L3Yj3XCCVDSVEuTllTRTpDQUcuSVFfU1RfREVCVF9SRVBBSUQuRlkyMDExAQAAAA1pAAADAAAAAAATJO22Yj3XCDXsZvdiPdcIHkNJUS5UU0U6MjAwMi5JUV9SQVdfSU5WLkZZMjAwOAEAAAAyWQ0AAwAAAAAAcGVTumI91wgQVNH2Yj3XCCdDSVEu</t>
  </si>
  <si>
    <t>TllTRTpJTkdSLklRX05FVF9ERUJUX0VCSVREQS5GWTIwMDcBAAAALq8FAAIAAAAIMS4wMTcxNjcBCAAAAAUAAAABMQEAAAAKMTM0MTMzMTkyNgMAAAADMTYwAgAAAAQ0MTkzBAAAAAEwBwAAAAk5LzE5LzIwMTkIAAAACjEyLzMxLzIwMDcJAAAAATABiFeyYj3XCICwOfhiPdcIM0NJUS5UU0U6MjgwMS5JUV9DSEFOR0VfT1RIRVJfTkVUX09QRVJfQVNTRVRTLkZZMjAxNAEAAAC9XAwAAgAAAAQxODM1AQgAAAAFAAAAATEBAAAACjE2OTM1NzQ1ODkDAAAAAjc5AgAAAAQyMDQ1BAAAAAEwBwAAAAk5LzE5LzIwMTkIAAAACTMvMzEvMjAxNAkAAAABMJhV0rtiPdcI8liC9mI91wgiQ0lRLk5ZU0U6Q0FHLklRX0RBX1NVUFBMX0NGLkZZMjAxOQEAAAANaQAAAgAAAAUyNzMuMQEIAAAABQAAAAExAQAAAAoxOTcxODYxNzM2AwAAAAMxNjACAAAABDIxNzEEAAAAATAHAAAACTkvMTkvMjAxOQgAAAAJNS8yNi8yMDE5CQAAAAEwjPC9tmI91wji95P3Yj3XCCZDSVEuVFNFOjI4MDIuSVFfRklMSU5HX0NVUlJFTkNZLkZZMjAxNAEAAAALVQ0AAwAAAANKUFkA7zyFvGI91wiBvFf2Yj3XCCFDSVEuVFNFOjI4NzUuSVFfQ0FTSF9UQVhFUy5GWTIwMTUBAAAAxlkNAAIAAAAEODc4MwEIAAAABQAAAAExAQAAAAoxNzUxNzYwNjU1AwAAAAI3OQIAAAAEMzA1MwQAAAABMAcAAAAJOS8xOS8yMDE5CAAAAAkzLzMxLzIwMTUJAAAAATBW</t>
  </si>
  <si>
    <t>0Uu5Yj3XCGooIPdiPdcIIUNJUS5UU0U6MjgwMS5JUV9FQklUREFfSU5ULkZZMjAxNwEAAAC9XAwAAgAAAAk1OS4yOTM5NjMBCAAAAAUAAAABMQEAAAAKMTg0ODU4MTE1MgMAAAACNzkCAAAABDQxOTAEAAAAATAHAAAACTkvMTkvMjAxOQgAAAAJMy8zMS8yMDE3CQAAAAEw2pcutGI91wj2YvP3Yj3XCCpDSVEuVFNFOjI4MDEuSVFfSU5URVJFU1RfSU5WRVNUX0lOQy5GWTIwMTMBAAAAvVwMAAIAAAADOTMwAQgAAAAFAAAAATEBAAAACjE2OTM1NzQ4NDMDAAAAAjc5AgAAAAI2NQQAAAABMAcAAAAJOS8xOS8yMDE5CAAAAAkzLzMxLzIwMTMJAAAAATD2eoS8Yj3XCHT0bfZiPdcIJENJUS5OWVNFOksuSVFfT1RIRVJfTFRfQVNTRVRTLkZZMjAxOAEAAADcUgQAAgAAAAM4MDUBCAAAAAUAAAABMQEAAAAKMTk0NzAyNzQ4OQMAAAADMTYwAgAAAAQxMDYwBAAAAAEwBwAAAAk5LzE5LzIwMTkIAAAACjEyLzI5LzIwMTgJAAAAATCt/sy1Yj3XCDLts/diPdcIMUNJUS5OWVNFOkdJUy5JUV9DSEFOR0VfTkVUX1dPUktJTkdfQ0FQSVRBTC5GWTIwMTABAAAAGzEEAAIAAAAGLTI4MS4zAQgAAAAFAAAAATEBAAAACjE1NTQwODE1NjQDAAAAAzE2MAIAAAAENDQyMQQAAAABMAcAAAAJOS8xOS8yMDE5CAAAAAk1LzMwLzIwMTAJAAAAATD92r63Yj3XCFvVRPdiPdcIKENJUS5UU0U6Mjg3MS5JUV9UT1RBTF9ERUJUX0VRVUlUWS5G</t>
  </si>
  <si>
    <t>WTIwMDkBAAAAcGANAAIAAAAHOTcuNjA4NgEIAAAABQAAAAExAQAAAAoxMzgyMjM3MTA3AwAAAAI3OQIAAAAENDAzNAQAAAABMAcAAAAJOS8xOS8yMDE5CAAAAAkzLzMxLzIwMDkJAAAAATAerHa0Yj3XCIW76PdiPdcIHkNJUS5OWVNFOkFETS5JUV9aX1NDT1JFLkZZMjAxMQEAAAA41wMAAgAAAAgzLjQzOTczNgEIAAAABQAAAAExAQAAAAoxNjYwNDY1NjM2AwAAAAMxNjACAAAABjEwMDEyMwQAAAABMAcAAAAJOS8xOS8yMDE5CAAAAAk2LzMwLzIwMTEJAAAAATD8x42zYj3XCFaZ9PdiPdcILENJUS5UU0U6MjgwMi5JUV9JTVBVVF9PUEVSX0xFQVNFX0RFUFIuRlkyMDEzAQAAAAtVDQADAAAAAABsAN28Yj3XCGCVV/ZiPdcII0NJUS5UU0U6Mjg3NS5JUV9FQklUQV9NQVJHSU4uRlkyMDE3AQAAAMZZDQACAAAABjcuNjE4MQEIAAAABQAAAAExAQAAAAoxODQ4ODc5NTAxAwAAAAI3OQIAAAAENDQxOQQAAAABMAcAAAAJOS8xOS8yMDE5CAAAAAkzLzMxLzIwMTcJAAAAATBBBI2zYj3XCEOECvhiPdcIJkNJUS5UU0U6Mjg3MS5JUV9MT0FOU19SRUNFSVZfTFQuRlkyMDEyAQAAAHBgDQADAAAAAACWU6G9Yj3XCJYVcPZiPdcIIENJUS5UU0U6MjgwMi5JUV9ESVZFU1RfQ0YuRlkyMDE4AQAAAAtVDQACAAAAAzM4NgEIAAAABQAAAAExAQAAAAoxODk0ODMyMjUzAwAAAAI3OQIAAAAEMjA3NwQAAAABMAcAAAAJOS8xOS8y</t>
  </si>
  <si>
    <t>MDE5CAAAAAkzLzMxLzIwMTgJAAAAATC+sYW8Yj3XCNEKZvZiPdcIG0NJUS5UU0U6Mjg5Ny5JUV9DT0dTLkZZMjAxMAEAAADsVw0AAgAAAAYyMDMwMzcBCAAAAAUAAAABMQEAAAAKMTM4NzE4Mzg1NwMAAAACNzkCAAAAAjM0BAAAAAEwBwAAAAk5LzE5LzIwMTkIAAAACTMvMzEvMjAxMAkAAAABMFSraLtiPdcIBUnO9mI91wgZQ0lRLk5ZU0U6Sy5JUV9OUFBFLkZZMjAwNwEAAADcUgQAAgAAAAQyOTkwAQgAAAAFAAAAATEBAAAACjEzMzM1OTYyNzEDAAAAAzE2MAIAAAAEMTAwNAQAAAABMAcAAAAJOS8xOS8yMDE5CAAAAAoxMi8yOS8yMDA3CQAAAAEwuxe+tmI91wjDHpT3Yj3XCCNDSVEuTllTRTpBRE0uSVFfQkFTSUNfV0VJR0hULkZZMjAxNAEAAAA41wMAAgAAAAM2NTMAZ8b+t2I91whE0Fv3Yj3XCDFDSVEuTllTRTpJTkdSLklRX1RPVEFMX09VVFNUQU5ESU5HX0JTX0RBVEUuRlkyMDE0AQAAAC6vBQACAAAABjcxLjMyMgEEAAAABQAAAAE1AQAAAAoxODI4OTA0MjQ5AgAAAAUyNDE1MgYAAAABMNX1KbViPdcI10DH92I91wgjQ0lRLlRTRToyODAxLklRX0VCSVRBX01BUkdJTi5GWTIwMDkBAAAAvVwMAAIAAAAGNC45MzYzAQgAAAAFAAAAATEBAAAACjEzODA2MzA2NzMDAAAAAjc5AgAAAAQ0NDE5BAAAAAEwBwAAAAk5LzE5LzIwMTkIAAAACTMvMzEvMjAwOQkAAAABMOVJLrRiPdcIFmjq92I91wgZQ0lRLlRT</t>
  </si>
  <si>
    <t>RToyODAxLklRX0FQLkZZMjAxOQEAAAC9XAwAAgAAAAUyMjM4MwEIAAAABQAAAAExAQAAAAoxOTY5NjAxMjk1AwAAAAI3OQIAAAAEMTAxOAQAAAABMAcAAAAJOS8xOS8yMDE5CAAAAAkzLzMxLzIwMTkJAAAAATBay9K7Yj3XCMnTsfZiPdcINENJUS5UU0U6Mjg3MS5JUV9UT1RBTF9PVVRTVEFORElOR19GSUxJTkdfREFURS5GWTIwMTEBAAAAcGANAAIAAAAHMTUyLjU2NAEEAAAABQAAAAE1AQAAAAoxNDYwNzE3NzEyAgAAAAUyNDE1MwYAAAABMKQsob1iPdcI/qBo9mI91wgaQ0lRLk5ZU0U6R0lTLklRX1JFVi5GWTIwMTIBAAAAGzEEAAIAAAAHMTY2NTcuOQEIAAAABQAAAAExAQAAAAoxNjg1NzQ4MjAxAwAAAAMxNjACAAAAAzExMgQAAAABMAcAAAAJOS8xOS8yMDE5CAAAAAk1LzI3LzIwMTIJAAAAATD92r63Yj3XCKG0XvdiPdcIJUNJUS5UU0U6MjgwMi5JUV9EQVlTX1NBTEVTX09VVC5GWTIwMTYBAAAAC1UNAAIAAAAJNTguOTk4ODM0AQgAAAAFAAAAATEBAAAACjE3OTg4OTUwMzMDAAAAAjc5AgAAAAQ0MDQyBAAAAAEwBwAAAAk5LzE5LzIwMTkIAAAACTMvMzEvMjAxNgkAAAABMO4iLrRiPdcIg0wC+GI91wgsQ0lRLlRTRToyODAxLklRX0lNUFVUX09QRVJfTEVBU0VfREVQUi5GWTIwMTkBAAAAvVwMAAMAAAAAAFrL0rtiPdcIYSe+9mI91wglQ0lRLlRTRToyODc1LklRX0xUX0RFQlRfRVFVSVRZLkZZMjAw</t>
  </si>
  <si>
    <t>OAEAAADGWQ0AAgAAAAYwLjEzMjcBCAAAAAUAAAABMQEAAAAKMTA2MTE5MTA0MQMAAAACNzkCAAAABDQwODUEAAAAATAHAAAACTkvMTkvMjAxOQgAAAAJMy8zMS8yMDA4CQAAAAEwo/yys2I91whgDwr4Yj3XCBlDSVEuVFNFOjI4OTcuSVFfQVIuRlkyMDE5AQAAAOxXDQACAAAABTcyNzQ5AQgAAAAFAAAAATEBAAAACjE5Njk5NDk5OTIDAAAAAjc5AgAAAAQxMDIxBAAAAAEwBwAAAAk5LzE5LzIwMTkIAAAACTMvMzEvMjAxOQkAAAABMCdGabtiPdcIJd+79mI91wgaQ0lRLlRTRToxMzMyLklRX0NJUC5GWTIwMTgBAAAAYlUNAAMAAAAAAA7B1bhiPdcIHTQ/92I91wgoQ0lRLlRTRToyODAyLklRX1RPVEFMX0RFQlRfRVFVSVRZLkZZMjAxOQEAAAALVQ0AAgAAAAc0OC4yMTE4AQgAAAAFAAAAATEBAAAACjE5Njk4NjAyNTQDAAAAAjc5AgAAAAQ0MDM0BAAAAAEwBwAAAAk5LzE5LzIwMTkIAAAACTMvMzEvMjAxOQkAAAABMOVJLrRiPdcIn4n692I91wgmQ0lRLlRTRToxMzMyLklRX0xPQU5TX1JFQ0VJVl9MVC5GWTIwMTUBAAAAYlUNAAIAAAAEMzAzOAEIAAAABQAAAAExAQAAAAoxNzQ1MjE0Mjg0AwAAAAI3OQIAAAAEMTA1MAQAAAABMAcAAAAJOS8xOS8yMDE5CAAAAAkzLzMxLzIwMTUJAAAAATCSxtO4Yj3XCMvZ5/ZiPdcII0NJUS5UU0U6Mjg5Ny5JUV9UT1RBTF9SRUNFSVYuRlkyMDE2AQAAAOxXDQACAAAABTYx</t>
  </si>
  <si>
    <t>MDQ0AQgAAAAFAAAAATEBAAAACjE3OTg4OTQ4OTADAAAAAjc5AgAAAAQxMDAxBAAAAAEwBwAAAAk5LzE5LzIwMTkIAAAACTMvMzEvMjAxNgkAAAABMEH5aLtiPdcI30Kf9mI91wgcQ0lRLk5ZU0U6R0lTLklRX0RBX0NGLkZZMjAxMgEAAAAbMQQAAgAAAAU1NDEuNQEIAAAABQAAAAExAQAAAAoxNjg1NzQ4MjAxAwAAAAMxNjACAAAABDIxNjAEAAAAATAHAAAACTkvMTkvMjAxOQgAAAAJNS8yNy8yMDEyCQAAAAEw4wG/t2I91wgUZjT3Yj3XCDFDSVEuVFNFOjI4MDEuSVFfQ0hBTkdFX05FVF9XT1JLSU5HX0NBUElUQUwuRlkyMDEyAQAAAL1cDAACAAAABDg0MTABCAAAAAUAAAABMQEAAAAKMTU1NDMzNzE0NQMAAAACNzkCAAAABDQ0MjEEAAAAATAHAAAACTkvMTkvMjAxOQgAAAAJMy8zMS8yMDEyCQAAAAEw9nqEvGI91wgjvYH2Yj3XCCFDSVEuVFNFOjI4MDIuSVFfQ0FTSF9FUVVJVi5GWTIwMTgBAAAAC1UNAAIAAAAGMTg3ODY5AQgAAAAFAAAAATEBAAAACjE4OTQ4MzIyNTMDAAAAAjc5AgAAAAQxMDk2BAAAAAEwBwAAAAk5LzE5LzIwMTkIAAAACTMvMzEvMjAxOAkAAAABML6xhbxiPdcIPO+S9mI91wgnQ0lRLk5ZU0U6Q0FHLklRX0NIQU5HRV9JTlZFTlRPUlkuRlkyMDEwAQAAAA1pAAACAAAABTE5OS42AQgAAAAFAAAAATEBAAAACjE1NTU3NTI5MjgDAAAAAzE2MAIAAAAEMjA5OQQAAAABMAcAAAAJOS8xOS8y</t>
  </si>
  <si>
    <t>MDE5CAAAAAk1LzMwLzIwMTAJAAAAATAg/ey2Yj3XCFV3ZvdiPdcIGUNJUS5OWVNFOkNBRy5JUV9OSS5GWTIwMTEBAAAADWkAAAIAAAAFODE3LjYBCAAAAAUAAAABMQEAAAAKMTYyNzE4MjQ4NAMAAAADMTYwAgAAAAIxNQQAAAABMAcAAAAJOS8xOS8yMDE5CAAAAAk1LzI5LzIwMTEJAAAAATAg/ey2Yj3XCCDsbfdiPdcIJUNJUS5UU0U6MjAwMi5JUV9HQUlOX0lOVkVTVF9DRi5GWTIwMTQBAAAAMlkNAAIAAAAELTUwNwEIAAAABQAAAAExAQAAAAoxNjg2NjM4MTQ4AwAAAAI3OQIAAAAEMjA5MAQAAAABMAcAAAAJOS8xOS8yMDE5CAAAAAkzLzMxLzIwMTQJAAAAATA+Tka6Yj3XCAyX3PZiPdcIGUNJUS5OWVNFOkdJUy5JUV9BRS5GWTIwMDkBAAAAGzEEAAIAAAAFOTkzLjgBCAAAAAUAAAABMQEAAAAKMTQ2MTM3OTE0NAMAAAADMTYwAgAAAAQxMDE2BAAAAAEwBwAAAAk5LzE5LzIwMTkIAAAACTUvMzEvMjAwOQkAAAABMNyzvrdiPdcIJeZM92I91wgiQ0lRLk5ZU0U6Sy5JUV9FUVVJVFlfTUVUSE9ELkZZMjAxNwEAAADcUgQAAwAAAAAAsdfMtWI91wiMcqf3Yj3XCBtDSVEuVFNFOjI4NzEuSVFfR1BQRS5GWTIwMTEBAAAAcGANAAMAAAAAAKQsob1iPdcI7nlh9mI91wgoQ0lRLk5ZU0U6Q0FHLklRX1RPVEFMX0RFQlQuRlkyMDEzLi4uLkpQWQEAAAANaQAAAgAAAAs5Nzg0OTQuMTcwNQEIAAAABQAAAAExAQAAAAox</t>
  </si>
  <si>
    <t>NzQ2NDM5NjYyAwAAAAI3OQIAAAAENDE3MwQAAAABMAcAAAAJOS8xOS8yMDE5CAAAAAk1LzI2LzIwMTMJAAAAATCgSn+yYj3XCGVMQfhiPdcIKENJUS5UU0U6MjAwMi5JUV9UT1RBTF9ESVZfUEFJRF9DRi5GWTIwMTgBAAAAMlkNAAIAAAAFLTgwODgBCAAAAAUAAAABMQEAAAAKMTg5NTAwMjQ2OQMAAAACNzkCAAAABDIwMjIEAAAAATAHAAAACTkvMTkvMjAxOQgAAAAJMy8zMS8yMDE4CQAAAAEwj29IumI91wg2KP32Yj3XCCZDSVEuVFNFOjI4MDEuSVFfTkVUX0RFQlRfRUJJVERBLkZZMjAxOQEAAAC9XAwAAwAAAAJOTQEIAAAABQAAAAExAQAAAAoxOTY5NjAxMjk1AwAAAAI3OQIAAAAENDE5MwQAAAABMAcAAAAJOS8xOS8yMDE5CAAAAAkzLzMxLzIwMTkJAAAAATDaly60Yj3XCIow9/diPdcIHkNJUS5OWVNFOksuSVFfUEFSVF9USU1FLkZZMjAxNQEAAADcUgQAAwAAAAAAtWPMtWI91wi9y6r3Yj3XCCVDSVEuTllTRTpJTkdSLklRX0VRVUlUWV9NRVRIT0QuRlkyMDEzAQAAAC6vBQADAAAAAABeoom1Yj3XCMg1y/diPdcIJENJUS5OWVNFOksuSVFfREVGX1RBWF9MSUFCX0xULkZZMjAxOAEAAADcUgQAAgAAAAM3MzABCAAAAAUAAAABMQEAAAAKMTk0NzAyNzQ4OQMAAAADMTYwAgAAAAQxMDI3BAAAAAEwBwAAAAk5LzE5LzIwMTkIAAAACjEyLzI5LzIwMTgJAAAAATCt/sy1Yj3XCLmIn/diPdcIJENJUS5OWVNF</t>
  </si>
  <si>
    <t>OklOR1IuSVFfRUJJVEFfTUFSR0lOLkZZMjAxNAEAAAAurwUAAgAAAAcxMC44NTAzAQgAAAAFAAAAATEBAAAACjE4Mjg5MDQyNDkDAAAAAzE2MAIAAAAENDQxOQQAAAABMAcAAAAJOS8xOS8yMDE5CAAAAAoxMi8zMS8yMDE0CQAAAAEw8NVXsmI91whDCSj4Yj3XCCRDSVEuTllTRTpLLklRX05FVF9ERUJUX0lTU1VFRC5GWTIwMDgBAAAA3FIEAAIAAAADMTg1AQgAAAAFAAAAATEBAAAACjE0MzM0NTQwMTgDAAAAAzE2MAIAAAAEMjAwMwQAAAABMAcAAAAJOS8xOS8yMDE5CAAAAAgxLzMvMjAwOQkAAAABMKH5OLZiPdcI6duI92I91wgnQ0lRLlRTRToyMDAyLklRX01BUktFVENBUC4yMDA4LzMvMzEuSlBZAQAAADJZDQACAAAADTI2OTU2Ni40NDU5MjMBBgAAAAUAAAABMQEAAAAJNTIwNjU5ODMxAwAAAAI3OQIAAAAGMTAwMDU0BAAAAAEwBwAAAAkzLzMxLzIwMDh0dXjUYj3XCKR3abZkPdcIGUNJUS5UU0U6Mjg5Ny5JUV9HUC5GWTIwMTgBAAAA7FcNAAIAAAAGMjM0MTI5AQgAAAAFAAAAATEBAAAACjE4OTUwMDE5OTEDAAAAAjc5AgAAAAIxMAQAAAABMAcAAAAJOS8xOS8yMDE5CAAAAAkzLzMxLzIwMTgJAAAAATAxIGm7Yj3XCF7l+PZiPdcIIUNJUS5UU0U6Mjg3MS5JUV9DQVNIX0ZJTkFOLkZZMjAxNQEAAABwYA0AAgAAAAUtNjA5OAEIAAAABQAAAAExAQAAAAoxNzQ0OTQ2MjE3AwAAAAI3OQIAAAAEMjAwNAQA</t>
  </si>
  <si>
    <t>AAABMAcAAAAJOS8xOS8yMDE5CAAAAAkzLzMxLzIwMTUJAAAAATB5bp69Yj3XCJUmePZiPdcIKENJUS5OWVNFOkNBRy5JUV9UT1RBTF9ESVZfUEFJRF9DRi5GWTIwMTQBAAAADWkAAAIAAAAGLTQyMC45AQgAAAAFAAAAATEBAAAACjE3OTk2MjEzNzIDAAAAAzE2MAIAAAAEMjAyMgQAAAABMAcAAAAJOS8xOS8yMDE5CAAAAAk1LzI1LzIwMTQJAAAAATARc+22Yj3XCLlQgvdiPdcIHkNJUS5UU0U6MjgwMS5JUV9XSVBfSU5WLkZZMjAxMgEAAAC9XAwAAgAAAAQ5Mzg2AQgAAAAFAAAAATEBAAAACjE1NTQzMzcxNDUDAAAAAjc5AgAAAAQzMjE5BAAAAAEwBwAAAAk5LzE5LzIwMTkIAAAACTMvMzEvMjAxMgkAAAABMPZ6hLxiPdcIZyGP9mI91wgdQ0lRLk5ZU0U6QURNLklRX1JEX0VYUC5GWTIwMTUBAAAAONcDAAMAAAAAAOvs/rdiPdcIB2ZC92I91wgrQ0lRLk5ZU0U6QURNLklRX01JTk9SSVRZX0lOVEVSRVNUX0NGLkZZMjAwOQEAAAA41wMAAwAAAAAAIP1EuGI91wjLSlr3Yj3XCCdDSVEuVFNFOjI4NzEuSVFfTkVUX0lOVEVSRVNUX0VYUC5GWTIwMTEBAAAAcGANAAIAAAAELTg4NAEIAAAABQAAAAExAQAAAAoxNDYwNzE3NzEyAwAAAAI3OQIAAAADMzY4BAAAAAEwBwAAAAk5LzE5LzIwMTkIAAAACTMvMzEvMjAxMQkAAAABMKQsob1iPdcI7qBv9mI91wgfQ0lRLlRTRToyODcxLklRX05FVF9ERUJULkZZMjAxOAEA</t>
  </si>
  <si>
    <t>AABwYA0AAgAAAAU3OTQ0NQEIAAAABQAAAAExAQAAAAoxODk0ODMyNDMzAwAAAAI3OQIAAAAENDM2NAQAAAABMAcAAAAJOS8xOS8yMDE5CAAAAAkzLzMxLzIwMTgJAAAAATDUtqC9Yj3XCOQPT/ZiPdcIJ0NJUS5UU0U6MjAwMi5JUV9UT1RBTF9SRVYuRlkyMDEzLi4uLkpQWQEAAAAyWQ0AAgAAAAY0NTU1NjYBCAAAAAUAAAABMQEAAAAKMTYyNTQ1NzU3NAMAAAACNzkCAAAAAjI4BAAAAAEwBwAAAAk5LzE5LzIwMTkIAAAACTMvMzEvMjAxMwkAAAABMNAjWLJiPdcImG01+GI91wgmQ0lRLk5ZU0U6Sy5JUV9NSU5PUklUWV9JTlRFUkVTVC5GWTIwMTcBAAAA3FIEAAIAAAACMTYBCAAAAAUAAAABMQEAAAAKMTk0NzAyNzUyMgMAAAADMTYwAgAAAAQxMDUyBAAAAAEwBwAAAAk5LzE5LzIwMTkIAAAACjEyLzMwLzIwMTcJAAAAATCx18y1Yj3XCAyfs/diPdcIJUNJUS5UU0U6MjAwMi5JUV9HQUlOX0FTU0VUU19DRi5GWTIwMTEBAAAAMlkNAAIAAAAEMzA5MAEIAAAABQAAAAExAQAAAAoxNDYyNzEyMzMzAwAAAAI3OQIAAAAEMjAyNgQAAAABMAcAAAAJOS8xOS8yMDE5CAAAAAkzLzMxLzIwMTEJAAAAATCHs1O6Yj3XCN16vPZiPdcIM0NJUS5UU0U6MjgwMS5JUV9DSEFOR0VfT1RIRVJfTkVUX09QRVJfQVNTRVRTLkZZMjAxMgEAAAC9XAwAAgAAAAQxMzQxAQgAAAAFAAAAATEBAAAACjE1NTQzMzcxNDUDAAAAAjc5AgAA</t>
  </si>
  <si>
    <t>AAQyMDQ1BAAAAAEwBwAAAAk5LzE5LzIwMTkIAAAACTMvMzEvMjAxMgkAAAABMPZ6hLxiPdcIlMKG9mI91wglQ0lRLlRTRToyODAxLklRX0JBU0lDX0VQU19JTkNMLkZZMjAxMgEAAAC9XAwAAgAAAAk0My43OTg1NzQBCAAAAAUAAAABMQEAAAAKMTU1NDMzNzE0NQMAAAACNzkCAAAAATkEAAAAATAHAAAACTkvMTkvMjAxOQgAAAAJMy8zMS8yMDEyCQAAAAEw9nqEvGI91wgfloH2Yj3XCChDSVEuVFNFOjEzMzIuSVFfRklYRURfQVNTRVRfVFVSTlMuRlkyMDE3AQAAAGJVDQACAAAACDUuMjYxMzMyAQgAAAAFAAAAATEBAAAACjE4NDg2NzMxOTADAAAAAjc5AgAAAAQ0MDY2BAAAAAEwBwAAAAk5LzE5LzIwMTkIAAAACTMvMzEvMjAxNwkAAAABMAt6jbNiPdcIG7wS+GI91wgkQ0lRLk5ZU0U6QURNLklRX0VRVUlUWV9NRVRIT0QuRlkyMDA5AQAAADjXAwACAAAABDI0NTkBCAAAAAUAAAABMQEAAAAKMTQ2ODU2OTE3MwMAAAADMTYwAgAAAAQzMDYzBAAAAAEwBwAAAAk5LzE5LzIwMTkIAAAACTYvMzAvMjAwOQkAAAABMCD9RLhiPdcItSNa92I91wgzQ0lRLk5ZU0U6Q0FHLklRX0NIQU5HRV9PVEhFUl9ORVRfT1BFUl9BU1NFVFMuRlkyMDEyAQAAAA1pAAACAAAABDQyLjkBCAAAAAUAAAABMQEAAAAKMTY4NzE0NzY2OQMAAAADMTYwAgAAAAQyMDQ1BAAAAAEwBwAAAAk5LzE5LzIwMTkIAAAACTUvMjcvMjAxMgkAAAAB</t>
  </si>
  <si>
    <t>MBMk7bZiPdcIL0t292I91wgsQ0lRLlRTRToyODAyLklRX0lNUFVUX09QRVJfTEVBU0VfREVQUi5GWTIwMTUBAAAAC1UNAAMAAAAAAO88hbxiPdcIveNz9mI91wggQ0lRLk5ZU0U6Q0FHLklRX1JEX0VYUF9GTi5GWTIwMDkBAAAADWkAAAIAAAACNzgBCAAAAAUAAAABMQEAAAAKMTQ2MjUzNzE5OAMAAAADMTYwAgAAAAQzMTY4BAAAAAEwBwAAAAk5LzE5LzIwMTkIAAAACTUvMzEvMjAwOQkAAAABMCqv7LZiPdcIbilt92I91wgfQ0lRLk5ZU0U6QURNLklRX0VCVF9FWENMLkZZMjAxNQEAAAA41wMAAgAAAAQyMTQ2AQgAAAAFAAAAATEBAAAACjE4NzQ4MDA0NTMDAAAAAzE2MAIAAAABNAQAAAABMAcAAAAJOS8xOS8yMDE5CAAAAAoxMi8zMS8yMDE1CQAAAAEw6+z+t2I91wgJLiX3Yj3XCCVDSVEuVFNFOjI4MDEuSVFfRElMVVRfRVBTX0lOQ0wuRlkyMDEwAQAAAL1cDAACAAAACTQxLjY0Njg5NwEIAAAABQAAAAExAQAAAAoxMzgwNjMwNTEzAwAAAAI3OQIAAAABOAQAAAABMAcAAAAJOS8xOS8yMDE5CAAAAAkzLzMxLzIwMTAJAAAAATDhCoK8Yj3XCFtejvZiPdcIJkNJUS5OWVNFOkNBRy5JUV9JTlZFU1RfTE9BTlNfQ0YuRlkyMDE3AQAAAA1pAAADAAAAAACqor22Yj3XCGt8h/diPdcIG0NJUS5UU0U6MjgwMi5JUV9BUElDLkZZMjAxMwEAAAALVQ0AAgAAAAYxMTI3NTcBCAAAAAUAAAABMQEAAAAKMTYyNTQ1Nzcx</t>
  </si>
  <si>
    <t>OAMAAAACNzkCAAAABDEwODQEAAAAATAHAAAACTkvMTkvMjAxOQgAAAAJMy8zMS8yMDEzCQAAAAEwXifdvGI91wju/6H2Yj3XCCNDSVEuVFNFOjI4MDEuSVFfVE9UQUxfQVNTRVRTLkZZMjAxNQEAAAC9XAwAAgAAAAYzNzg3NjYBCAAAAAUAAAABMQEAAAAKMTc0NDk0NjQwNAMAAAACNzkCAAAABDEwMDcEAAAAATAHAAAACTkvMTkvMjAxOQgAAAAJMy8zMS8yMDE1CQAAAAEwmFXSu2I91wjpf4L2Yj3XCBpDSVEuVFNFOjIwMDIuSVFfQ0lQLkZZMjAxMAEAAAAyWQ0AAgAAAAQxOTQ5AQgAAAAFAAAAATEBAAAACjEzODEzODkxNzIDAAAAAjc5AgAAAAQzMDMzBAAAAAEwBwAAAAk5LzE5LzIwMTkIAAAACTMvMzEvMjAxMAkAAAABMIezU7piPdcIDrfC9mI91wguQ0lRLk5ZU0U6SU5HUi5JUV9ERUZfVEFYX0FTU0VUU19DVVJSRU5ULkZZMjAxNAEAAAAurwUAAgAAAAI0OAEIAAAABQAAAAExAQAAAAoxODI4OTA0MjQ5AwAAAAMxNjACAAAABDExMTcEAAAAATAHAAAACTkvMTkvMjAxOQgAAAAKMTIvMzEvMjAxNAkAAAABMErJibViPdcIEiXD92I91wghQ0lRLlRTRToyODk3LklRX0lOQ19FUVVJVFkuRlkyMDA4AQAAAOxXDQACAAAABDEyMDEBCAAAAAUAAAABMQEAAAAKMTA1Nzg4NDM0MwMAAAACNzkCAAAAAjQ3BAAAAAEwBwAAAAk5LzE5LzIwMTkIAAAACTMvMzEvMjAwOAkAAAABMFjy0rtiPdcIEXWp9mI91wgjQ0lR</t>
  </si>
  <si>
    <t>Lk5ZU0U6SU5HUi5JUV9TQUxFX1BQRV9DRi5GWTIwMTcBAAAALq8FAAIAAAABOAEIAAAABQAAAAExAQAAAAoxOTQ3MDM2NDk3AwAAAAMxNjACAAAABDIwNDIEAAAAATAHAAAACTkvMTkvMjAxOQgAAAAKMTIvMzEvMjAxNwkAAAABMItrKrViPdcI4uG392I91wgnQ0lRLlRTRToxMzMyLklRX05FVF9JTlRFUkVTVF9FWFAuRlkyMDE5AQAAAGJVDQACAAAABC03MjgBCAAAAAUAAAABMQEAAAAKMTk2OTk0OTk0OAMAAAACNzkCAAAAAzM2OAQAAAABMAcAAAAJOS8xOS8yMDE5CAAAAAkzLzMxLzIwMTkJAAAAATD759W4Yj3XCBeSHfdiPdcIMUNJUS5OWVNFOklOR1IuSVFfVE9UQUxfT1VUU1RBTkRJTkdfQlNfREFURS5GWTIwMTIBAAAALq8FAAIAAAAGNzcuMDMyAQQAAAAFAAAAATUBAAAACjE3MjAwMzE2NjUCAAAABTI0MTUyBgAAAAEwrVSJtWI91wgJpcb3Yj3XCCZDSVEuTllTRTpHSVMuSVFfQ0FTSF9DT05WRVJTSU9OLkZZMjAxMgEAAAAbMQQAAgAAAAk0Mi44OTIzMDQBCAAAAAUAAAABMQEAAAAKMTY4NTc0ODIwMQMAAAADMTYwAgAAAAQ0MTg0BAAAAAEwBwAAAAk5LzE5LzIwMTkIAAAACTUvMjcvMjAxMgkAAAABMPPHELNiPdcIX+0j+GI91wghQ0lRLlRTRToyODc1LklRX0NPTU1PTl9SRVAuRlkyMDE2AQAAAMZZDQADAAAAAAA8+Eu5Yj3XCJCiCfdiPdcII0NJUS5UU0U6MjgwMi5JUV9JTlRFUkVTVF9FWFAu</t>
  </si>
  <si>
    <t>RlkyMDE5AQAAAAtVDQACAAAABS0zMzUyAQgAAAAFAAAAATEBAAAACjE5Njk4NjAyNTQDAAAAAjc5AgAAAAI4MgQAAAABMAcAAAAJOS8xOS8yMDE5CAAAAAkzLzMxLzIwMTkJAAAAATC+sYW8Yj3XCI4xX/ZiPdcIGUNJUS5UU0U6MjgwMi5JUV9ETy5GWTIwMTUBAAAAC1UNAAMAAAAAAO88hbxiPdcIzHSi9mI91wggQ0lRLlRTRToyODc1LklRX09USEVSX1JFVi5GWTIwMDkBAAAAxlkNAAMAAAAAAPBH1rpiPdcI/WoP92I91wgoQ0lRLlRTRToyODcxLklRX1RPVEFMX0RFQlQuRlkyMDExLi4uLkpQWQEAAABwYA0AAgAAAAU5Njk3NQEIAAAABQAAAAExAQAAAAoxNDYwNzE3NzEyAwAAAAI3OQIAAAAENDE3MwQAAAABMAcAAAAJOS8xOS8yMDE5CAAAAAkzLzMxLzIwMTEJAAAAATDsI3+yYj3XCI2UNfhiPdcIKENJUS5UU0U6MjgwMS5JUV9UT1RBTF9ESVZfUEFJRF9DRi5GWTIwMDgBAAAAvVwMAAIAAAAFLTI5MTYBCAAAAAUAAAABMQEAAAAKMTA1Nzg4OTAzMAMAAAACNzkCAAAABDIwMjIEAAAAATAHAAAACTkvMTkvMjAxOQgAAAAJMy8zMS8yMDA4CQAAAAEw4ryBvGI91wjG6Zv2Yj3XCCRDSVEuVFNFOjEzMzIuSVFfRUJJVERBLkZZMjAxNy4uLi5KUFkBAAAAYlUNAAIAAAAFMzk5NjIBCAAAAAUAAAABMQEAAAAKMTg0ODY3MzE5MAMAAAACNzkCAAAABDQwNTEEAAAAATAHAAAACTkvMTkvMjAxOQgAAAAJMy8zMS8y</t>
  </si>
  <si>
    <t>MDE3CQAAAAEwKq5+smI91wgxD0L4Yj3XCCFDSVEuVFNFOjEzMzIuSVFfTkVUX0NIQU5HRS5GWTIwMTABAAAAYlUNAAIAAAAFLTk5NDABCAAAAAUAAAABMQEAAAAKMTM4MTUyMjYyMgMAAAACNzkCAAAABDIwOTMEAAAAATAHAAAACTkvMTkvMjAxOQgAAAAJMy8zMS8yMDEwCQAAAAEwAi8TuWI91whOdbf2Yj3XCCRDSVEuVFNFOjIwMDIuSVFfSU5DX0VRVUlUWV9DRi5GWTIwMTABAAAAMlkNAAIAAAAELTk0NgEIAAAABQAAAAExAQAAAAoxMzgxMzg5MTcyAwAAAAI3OQIAAAAEMjA4NgQAAAABMAcAAAAJOS8xOS8yMDE5CAAAAAkzLzMxLzIwMTAJAAAAATCHs1O6Yj3XCL2R+vZiPdcIIENJUS5UU0U6Mjg5Ny5JUV9UT1RBTF9SRVYuRlkyMDEzAQAAAOxXDQACAAAABjM4Mjc5MwEIAAAABQAAAAExAQAAAAoxNjI1NDU3NTkyAwAAAAI3OQIAAAACMjgEAAAAATAHAAAACTkvMTkvMjAxOQgAAAAJMy8zMS8yMDEzCQAAAAEwQflou2I91wi85Ln2Yj3XCCVDSVEuVFNFOjI4NzEuSVFfREFZU19TQUxFU19PVVQuRlkyMDE5AQAAAHBgDQACAAAACTU0LjE0NDQ2NQEIAAAABQAAAAExAQAAAAoxOTY5NjAxMTY4AwAAAAI3OQIAAAAENDA0MgQAAAABMAcAAAAJOS8xOS8yMDE5CAAAAAkzLzMxLzIwMTkJAAAAATBE1C20Yj3XCEp+6fdiPdcIJUNJUS5OWVNFOklOR1IuSVFfQ1VSUkVOQ1lfR0FJTi5GWTIwMDgBAAAALq8FAAIA</t>
  </si>
  <si>
    <t>AAABOQEIAAAABQAAAAExAQAAAAoxNDM0MDc2MDQ0AwAAAAMxNjACAAAAAjM4BAAAAAEwBwAAAAk5LzE5LzIwMTkIAAAACjEyLzMxLzIwMDgJAAAAATCTTM21Yj3XCElApPdiPdcILUNJUS5OWVNFOkNBRy5JUV9DQVNIX0NPTlZFUlNJT04uRlkyMDExLi4uLkpQWQEAAAANaQAAAgAAAAg1Mi42MjE2NgEIAAAABQAAAAExAQAAAAoxNjI3MTgyNDg0AwAAAAMxNjACAAAABDQxODQEAAAAATAHAAAACTkvMTkvMjAxOQgAAAAJNS8yOS8yMDExCQAAAAEw0HF/smI91wgIXTv4Yj3XCCBDSVEuTllTRTpBRE0uSVFfU0dBX1NVUFBMLkZZMjAwOQEAAAA41wMAAgAAAAQxNDEyAQgAAAAFAAAAATEBAAAACjE0Njg1NjkxNzMDAAAAAzE2MAIAAAADMTAyBAAAAAEwBwAAAAk5LzE5LzIwMTkIAAAACTYvMzAvMjAwOQkAAAABMB/WRLhiPdcIIndR92I91wglQ0lRLk5ZU0U6QURNLklRX0RJTFVUX0VQU19JTkNMLkZZMjAxMwEAAAA41wMAAgAAAAQyLjAyAQgAAAAFAAAAATEBAAAACjE3NzcwMzY5NDcDAAAAAzE2MAIAAAABOAQAAAABMAcAAAAJOS8xOS8yMDE5CAAAAAoxMi8zMS8yMDEzCQAAAAEw+L9FuGI91wj+5TD3Yj3XCCJDSVEuTllTRTpJTkdSLklRX0NPTU1PTl9SRVAuRlkyMDExAQAAAC6vBQACAAAAAy00OAEIAAAABQAAAAExAQAAAAoxNjYwMDM0NDgzAwAAAAMxNjACAAAABDIxNjQEAAAAATAHAAAACTkvMTkvMjAx</t>
  </si>
  <si>
    <t>OQgAAAAKMTIvMzEvMjAxMQkAAAABMK1UibViPdcIucux92I91wgbQ0lRLlRTRToyODcxLklRX0dQUEUuRlkyMDE3AQAAAHBgDQADAAAAAADkj6C9Yj3XCHF0Y/ZiPdcIJ0NJUS5OWVNFOkdJUy5JUV9UT1RBTF9PVEhFUl9PUEVSLkZZMjAxMAEAAAAbMQQAAgAAAAYzMTYyLjcBCAAAAAUAAAABMQEAAAAKMTU1NDA4MTU2NAMAAAADMTYwAgAAAAMzODAEAAAAATAHAAAACTkvMTkvMjAxOQgAAAAJNS8zMC8yMDEwCQAAAAEw3LO+t2I91whvh0T3Yj3XCChDSVEuTllTRTpHSVMuSVFfTUlOT1JJVFlfSU5URVJFU1QuRlkyMDA4AQAAABsxBAACAAAABTI0Mi4zAQgAAAAFAAAAATEBAAAACjEzODU1Mzk4MDYDAAAAAzE2MAIAAAAEMTA1MgQAAAABMAcAAAAJOS8xOS8yMDE5CAAAAAk1LzI1LzIwMDgJAAAAATDFYf+3Yj3XCHIHM/diPdcIHENJUS5OWVNFOksuSVFfTFRfREVCVC5GWTIwMTcBAAAA3FIEAAIAAAAENzgzNgEIAAAABQAAAAExAQAAAAoxOTQ3MDI3NTIyAwAAAAMxNjACAAAABDEwNDkEAAAAATAHAAAACTkvMTkvMjAxOQgAAAAKMTIvMzAvMjAxNwkAAAABMLHXzLViPdcIz1aj92I91wgsQ0lRLlRTRToxMzMyLklRX0RFQlRfRVFVSVZfT1BFUl9MRUFTRS5GWTIwMTQBAAAAYlUNAAIAAAAFMTc2MTYBCAAAAAUAAAABMQEAAAAKMTY4NjYzNzY5MQMAAAACNzkCAAAABTIxNjcxBAAAAAEwBwAAAAk5LzE5LzIw</t>
  </si>
  <si>
    <t>MTkIAAAACTMvMzEvMjAxNAkAAAABMOGjE7liPdcIxU7h9mI91wgdQ0lRLk5ZU0U6SU5HUi5JUV9EQV9DRi5GWTIwMTEBAAAALq8FAAIAAAADMjAzAQgAAAAFAAAAATEBAAAACjE2NjAwMzQ0ODMDAAAAAzE2MAIAAAAEMjE2MAQAAAABMAcAAAAJOS8xOS8yMDE5CAAAAAoxMi8zMS8yMDExCQAAAAEwdi2JtWI91wjPwLX3Yj3XCCVDSVEuTllTRTpHSVMuSVFfTFRfREVCVF9FUVVJVFkuRlkyMDE3AQAAABsxBAACAAAACDEzNi41NjgxAQgAAAAFAAAAATEBAAAACjE5Njk2NjQ3MjEDAAAAAzE2MAIAAAAENDA4NQQAAAABMAcAAAAJOS8xOS8yMDE5CAAAAAk1LzI4LzIwMTcJAAAAATCoFhGzYj3XCG0UK/hiPdcILkNJUS5UU0U6MjgwMi5JUV9PVEhFUl9GSU5BTkNFX0FDVF9TVVBQTC5GWTIwMTgBAAAAC1UNAAIAAAAFLTY3MjMBCAAAAAUAAAABMQEAAAAKMTg5NDgzMjI1MwMAAAACNzkCAAAABDIwNTAEAAAAATAHAAAACTkvMTkvMjAxOQgAAAAJMy8zMS8yMDE4CQAAAAEwvrGFvGI91wiOMV/2Yj3XCCxDSVEuTllTRTpBRE0uSVFfVE9UQUxfQVNTRVRTLkZZMjAwOC4uLi5MT0NBTAEAAAA41wMAAgAAAAUzNzA1NgEIAAAABQAAAAExAQAAAAoxMzk0NjMzNzQzAwAAAAMxNjACAAAABDEwMDcEAAAAATAHAAAACTkvMTkvMjAxOQgAAAAJNi8zMC8yMDA4CQAAAAEwJuVEsWI91wiJpUv4Yj3XCCNDSVEuVFNFOjEzMzIu</t>
  </si>
  <si>
    <t>SVFfR1JPU1NfTUFSR0lOLkZZMjAwOAEAAABiVQ0AAgAAAAcyMC4xNTU4AQgAAAAFAAAAATEBAAAACjEwNjExOTQ1NzYDAAAAAjc5AgAAAAQ0MDc0BAAAAAEwBwAAAAk5LzE5LzIwMTkIAAAACTMvMzEvMjAwOAkAAAABMDgrjbNiPdcIx3Me+GI91wgcQ0lRLk5ZU0U6SU5HUi5JUV9BUElDLkZZMjAxMQEAAAAurwUAAgAAAAQxMTQ2AQgAAAAFAAAAATEBAAAACjE2NjAwMzQ0ODMDAAAAAzE2MAIAAAAEMTA4NAQAAAABMAcAAAAJOS8xOS8yMDE5CAAAAAoxMi8zMS8yMDExCQAAAAEwdi2JtWI91wjRfbH3Yj3XCCJDSVEuVFNFOjEzMzIuSVFfUVVJQ0tfUkFUSU8uRlkyMDEzAQAAAGJVDQACAAAACDAuNDIxMzc4AQgAAAAFAAAAATEBAAAACjE2MjU3NDE2MzgDAAAAAjc5AgAAAAQ0MTIxBAAAAAEwBwAAAAk5LzE5LzIwMTkIAAAACTMvMzEvMjAxMwkAAAABMEtSjbNiPdcIli/w92I91wgfQ0lRLk5ZU0U6Sy5JUV9TR0FfTUFSR0lOLkZZMjAwOAEAAADcUgQAAgAAAAcyNi41ODcxAQgAAAAFAAAAATEBAAAACjE0MzM0NTQwMTgDAAAAAzE2MAIAAAAENDM3NQQAAAABMAcAAAAJOS8xOS8yMDE5CAAAAAgxLzMvMjAwOQkAAAABMIKLEbNiPdcInLYi+GI91wgoQ0lRLlRTRToyODk3LklRX1RPVEFMX0RFQlRfRVFVSVRZLkZZMjAxMQEAAADsVw0AAgAAAAY1LjM2NTMBCAAAAAUAAAABMQEAAAAKMTQ2MTY4MDEwMgMAAAAC</t>
  </si>
  <si>
    <t>NzkCAAAABDQwMzQEAAAAATAHAAAACTkvMTkvMjAxOQgAAAAJMy8zMS8yMDExCQAAAAEw2xGys2I91whqmvv3Yj3XCCBDSVEuVFNFOjI4OTcuSVFfTFRfSU5WRVNULkZZMjAwOAEAAADsVw0AAgAAAAYxMzE0NjgBCAAAAAUAAAABMQEAAAAKMTA1Nzg4NDM0MwMAAAACNzkCAAAABDEwNTQEAAAAATAHAAAACTkvMTkvMjAxOQgAAAAJMy8zMS8yMDA4CQAAAAEwV4Nou2I91wj7Xrj2Yj3XCCNDSVEuTllTRTpDQUcuSVFfSU5URVJFU1RfRVhQLkZZMjAwOAEAAAANaQAAAgAAAAQtMjYyAQgAAAAFAAAAATEBAAAACjEzODgzMTY5MzgDAAAAAzE2MAIAAAACODIEAAAAATAHAAAACTkvMTkvMjAxOQgAAAAJNS8yNS8yMDA4CQAAAAEwTk5It2I91wh5W2L3Yj3XCC1DSVEuVFNFOjI4NzEuSVFfQ0FTSF9DT05WRVJTSU9OLkZZMjAxMi4uLi5KUFkBAAAAcGANAAIAAAAJNTQuOTg0OTEyAQgAAAAFAAAAATEBAAAACjE1NTQzMzczMTADAAAAAjc5AgAAAAQ0MTg0BAAAAAEwBwAAAAk5LzE5LzIwMTkIAAAACTMvMzEvMjAxMgkAAAABMKBKf7JiPdcIRg9J+GI91wglQ0lRLk5ZU0U6Q0FHLklRX0dBSU5fQVNTRVRTX0NGLkZZMjAxOQEAAAANaQAAAgAAAAUtNjkuNAEIAAAABQAAAAExAQAAAAoxOTcxODYxNzM2AwAAAAMxNjACAAAABDIwMjYEAAAAATAHAAAACTkvMTkvMjAxOQgAAAAJNS8yNi8yMDE5CQAAAAEwjPC9tmI91whs</t>
  </si>
  <si>
    <t>xXv3Yj3XCCJDSVEuVFNFOjI4NzUuSVFfQURWRVJUSVNJTkcuRlkyMDEyAQAAAMZZDQACAAAABTUzNzQ1AQgAAAAFAAAAATEBAAAACjE1NTQ5NTA3MjkDAAAAAjc5AgAAAAQzMDEzBAAAAAEwBwAAAAk5LzE5LzIwMTkIAAAACTMvMzEvMjAxMgkAAAABMLy91rpiPdcIDfDY9mI91wgqQ0lRLk5ZU0U6Q0FHLklRX1RPVEFMX0VRVUlUWS5GWTIwMTUuLi4uSlBZAQAAAA1pAAACAAAACDU3MTgyNC40AQgAAAAFAAAAATEBAAAACjE4NTAwODU0MTMDAAAAAjc5AgAAAAQxMjc1BAAAAAEwBwAAAAk5LzE5LzIwMTkIAAAACTUvMzEvMjAxNQkAAAABMOwjf7JiPdcIBVJG+GI91wgiQ0lRLlRTRToyODk3LklRX0VCSVRfTUFSR0lOLkZZMjAxNQEAAADsVw0AAgAAAAU1LjYzMQEIAAAABQAAAAExAQAAAAoxNzQ1Mzc4Njk3AwAAAAI3OQIAAAAENDA1MwQAAAABMAcAAAAJOS8xOS8yMDE5CAAAAAkzLzMxLzIwMTUJAAAAATCXObKzYj3XCG2l9/diPdcIF0NJUS5OWVNFOksuSVFfRE8uRlkyMDExAQAAANxSBAADAAAAAABBpTq2Yj3XCPsNd/diPdcIIUNJUS5UU0U6Mjg3NS5JUV9DQVNIX0VRVUlWLkZZMjAxNgEAAADGWQ0AAgAAAAU3MzU2NAEIAAAABQAAAAExAQAAAAoxNzk4ODk1MDQzAwAAAAI3OQIAAAAEMTA5NgQAAAABMAcAAAAJOS8xOS8yMDE5CAAAAAkzLzMxLzIwMTYJAAAAATBW0Uu5Yj3XCLrvw/ZiPdcIIENJUS5U</t>
  </si>
  <si>
    <t>U0U6Mjg3NS5JUV9OSV9NQVJHSU4uRlkyMDE4AQAAAMZZDQACAAAABjQuNzQwNQEIAAAABQAAAAExAQAAAAoxODk1MDAxOTg4AwAAAAI3OQIAAAAENDA5NAQAAAABMAcAAAAJOS8xOS8yMDE5CAAAAAkzLzMxLzIwMTgJAAAAATA4K42zYj3XCBI8FvhiPdcIHkNJUS5OWVNFOksuSVFfQ0FTSF9PUEVSLkZZMjAxOAEAAADcUgQAAgAAAAQxNTM2AQgAAAAFAAAAATEBAAAACjE5NDcwMjc0ODkDAAAAAzE2MAIAAAAEMjAwNgQAAAABMAcAAAAJOS8xOS8yMDE5CAAAAAoxMi8yOS8yMDE4CQAAAAEwrf7MtWI91wgaFLT3Yj3XCCRDSVEuTllTRTpHSVMuSVFfSU5DX0VRVUlUWV9DRi5GWTIwMTUBAAAAGzEEAAIAAAAFLTg0LjMBCAAAAAUAAAABMQEAAAAKMTg0ODIwNDk4NAMAAAADMTYwAgAAAAQyMDg2BAAAAAEwBwAAAAk5LzE5LzIwMTkIAAAACTUvMzEvMjAxNQkAAAABMNE9R7diPdcIKi9r92I91wgtQ0lRLk5ZU0U6QURNLklRX09USEVSX0lOVkVTVF9BQ1RfU1VQUEwuRlkyMDE4AQAAADjXAwACAAAAATMBCAAAAAUAAAABMQEAAAAKMTk0NjAwNjkxMAMAAAADMTYwAgAAAAQyMDUxBAAAAAEwBwAAAAk5LzE5LzIwMTkIAAAACjEyLzMxLzIwMTgJAAAAATDFYf+3Yj3XCKbEQ/diPdcIJkNJUS5UU0U6MTMzMi5JUV9DQVNIX0FDUVVJUkVfQ0YuRlkyMDE0AQAAAGJVDQADAAAAAAContO4Yj3XCML7DPdiPdcII0NJUS5U</t>
  </si>
  <si>
    <t>U0U6MjgwMS5JUV9UT1RBTF9BU1NFVFMuRlkyMDEzAQAAAL1cDAACAAAABjMzNzA1MQEIAAAABQAAAAExAQAAAAoxNjkzNTc0ODQzAwAAAAI3OQIAAAAEMTAwNwQAAAABMAcAAAAJOS8xOS8yMDE5CAAAAAkzLzMxLzIwMTMJAAAAATD2eoS8Yj3XCITphvZiPdcII0NJUS5OWVNFOkdJUy5JUV9UT1RBTF9BU1NFVFMuRlkyMDE3AQAAABsxBAACAAAABzIxODEyLjYBCAAAAAUAAAABMQEAAAAKMTk2OTY2NDcyMQMAAAADMTYwAgAAAAQxMDA3BAAAAAEwBwAAAAk5LzE5LzIwMTkIAAAACTUvMjgvMjAxNwkAAAABMHiyR7diPdcIs08u92I91wgjQ0lRLlRTRToyODcxLklRX0VCSVRBX01BUkdJTi5GWTIwMTQBAAAAcGANAAIAAAAGMy4wODg2AQgAAAAFAAAAATEBAAAACjE2ODY2Mzc1MDMDAAAAAjc5AgAAAAQ0NDE5BAAAAAEwBwAAAAk5LzE5LzIwMTkIAAAACTMvMzEvMjAxNAkAAAABMBLTdrRiPdcI7jsB+GI91wguQ0lRLk5ZU0U6SU5HUi5JUV9ERUZfVEFYX0FTU0VUU19DVVJSRU5ULkZZMjAxMgEAAAAurwUAAgAAAAI2NQEIAAAABQAAAAExAQAAAAoxNzIwMDMxNjY1AwAAAAMxNjACAAAABDExMTcEAAAAATAHAAAACTkvMTkvMjAxOQgAAAAKMTIvMzEvMjAxMgkAAAABMK1UibViPdcILYOh92I91wgsQ0lRLlRTRToyODc1LklRX05FVF9ERUJUX0VCSVREQV9DQVBFWC5GWTIwMTUBAAAAxlkNAAMAAAACTk0BCAAA</t>
  </si>
  <si>
    <t>AAUAAAABMQEAAAAKMTc1MTc2MDY1NQMAAAACNzkCAAAABTIzMzE0BAAAAAEwBwAAAAk5LzE5LzIwMTkIAAAACTMvMzEvMjAxNQkAAAABMGsjs7NiPdcIJqAO+GI91wggQ0lRLlRTRToyODk3LklRX0lOVkVOVE9SWS5GWTIwMTQBAAAA7FcNAAIAAAAFMjA5NTgBCAAAAAUAAAABMQEAAAAKMTY4NjYzNzY4MgMAAAACNzkCAAAABDEwNDMEAAAAATAHAAAACTkvMTkvMjAxOQgAAAAJMy8zMS8yMDE0CQAAAAEwMSBpu2I91whgzs/2Yj3XCCZDSVEuTllTRTpDQUcuSVFfRklMSU5HX0NVUlJFTkNZLkZZMjAxNQEAAAANaQAAAwAAAANVU0QAtlS9tmI91wi7noL3Yj3XCCRDSVEuTllTRTpLLklRX0lOVkVTVF9MT0FOU19DRi5GWTIwMTQBAAAA3FIEAAMAAAAAAPQ7zLViPdcIHFGe92I91wgbQ0lRLlRTRToyODc1LklRX0dQUEUuRlkyMDE4AQAAAMZZDQADAAAAAAAzH0y5Yj3XCBUSGvdiPdcIIENJUS5OWVNFOkFETS5JUV9TR0FfU1VQUEwuRlkyMDE2AQAAADjXAwACAAAABDE5NjYBCAAAAAUAAAABMQEAAAAKMTk0NjAwNjkyOAMAAAADMTYwAgAAAAMxMDIEAAAAATAHAAAACTkvMTkvMjAxOQgAAAAKMTIvMzEvMjAxNgkAAAABMNoT/7diPdcIyM8x92I91wggQ0lRLlRTRToyODk3LklRX0RJVkVTVF9DRi5GWTIwMTUBAAAA7FcNAAMAAAAAAE3SaLtiPdcIdkPQ9mI91wgoQ0lRLlRTRToyODAyLklRX0ZJWEVEX0FTU0VU</t>
  </si>
  <si>
    <t>X1RVUk5TLkZZMjAxNQEAAAALVQ0AAgAAAAgyLjcxMDk1MwEIAAAABQAAAAExAQAAAAoxNzQ1Mzc4NzE0AwAAAAI3OQIAAAAENDA2NgQAAAABMAcAAAAJOS8xOS8yMDE5CAAAAAkzLzMxLzIwMTUJAAAAATDuIi60Yj3XCKclAvhiPdcIIkNJUS5OWVNFOklOR1IuSVFfU0dBX01BUkdJTi5GWTIwMDkBAAAALq8FAAIAAAAGNi43MjY1AQgAAAAFAAAAATEBAAAACjE1MjQ5MTMxODADAAAAAzE2MAIAAAAENDM3NQQAAAABMAcAAAAJOS8xOS8yMDE5CAAAAAoxMi8zMS8yMDA5CQAAAAEwAYhXsmI91whFjzf4Yj3XCCVDSVEuVFNFOjI4MDEuSVFfUkVUVVJOX0NBUElUQUwuRlkyMDExAQAAAL1cDAACAAAABjQuNzM4OAEIAAAABQAAAAExAQAAAAoxNDU5NTA5OTQyAwAAAAI3OQIAAAAENDM2MwQAAAABMAcAAAAJOS8xOS8yMDE5CAAAAAkzLzMxLzIwMTEJAAAAATDbcC60Yj3XCO2D7vdiPdcIKkNJUS5UU0U6Mjg3MS5JUV9UT1RBTF9FUVVJVFkuRlkyMDE4Li4uLkpQWQEAAABwYA0AAgAAAAYxNjk2NzkBCAAAAAUAAAABMQEAAAAKMTg5NDgzMjQzMwMAAAACNzkCAAAABDEyNzUEAAAAATAHAAAACTkvMTkvMjAxOQgAAAAJMy8zMS8yMDE4CQAAAAEw9fx+smI91wgPK0b4Yj3XCBxDSVEuVFNFOjI4NzUuSVFfRUJJVEEuRlkyMDEwAQAAAMZZDQACAAAABTMxMTMzAQgAAAAFAAAAATEBAAAACjEzODQ4ODAwNTADAAAAAjc5</t>
  </si>
  <si>
    <t>AgAAAAYxMDA2ODkEAAAAATAHAAAACTkvMTkvMjAxOQgAAAAJMy8zMS8yMDEwCQAAAAEwv5bWumI91wiVZL32Yj3XCClDSVEuTllTRTpJTkdSLklRX01JTk9SSVRZX0lOVEVSRVNULkZZMjAwNwEAAAAurwUAAgAAAAIyMQEIAAAABQAAAAExAQAAAAoxMzQxMzMxOTI2AwAAAAMxNjACAAAABDEwNTIEAAAAATAHAAAACTkvMTkvMjAxOQgAAAAKMTIvMzEvMjAwNwkAAAABMJNMzbViPdcIA2K092I91wgpQ0lRLk5ZU0U6R0lTLklRX0FTU0VUX1dSSVRFRE9XTl9DRi5GWTIwMTcBAAAAGzEEAAIAAAADMTE3AQgAAAAFAAAAATEBAAAACjE5Njk2NjQ3MjEDAAAAAzE2MAIAAAAEMjAxOQQAAAABMAcAAAAJOS8xOS8yMDE5CAAAAAk1LzI4LzIwMTcJAAAAATB4ske3Yj3XCL5bcPdiPdcIJkNJUS5UU0U6MjgwMi5JUV9JTlZFU1RfTE9BTlNfQ0YuRlkyMDE4AQAAAAtVDQADAAAAAAC+sYW8Yj3XCJxYdPZiPdcIIkNJUS5OWVNFOkFETS5JUV9DQVNIX0lOVkVTVC5GWTIwMDcBAAAAONcDAAIAAAAELTM1NQEIAAAABQAAAAExAQAAAAoxMTMxNzg4NjAzAwAAAAMxNjACAAAABDIwMDUEAAAAATAHAAAACTkvMTkvMjAxOQgAAAAJNi8zMC8yMDA3CQAAAAEw+Q7WuGI91wjdh1n3Yj3XCCFDSVEuTllTRTpBRE0uSVFfU0dBX01BUkdJTi5GWTIwMTYBAAAAONcDAAIAAAAGMy4xNTMzAQgAAAAFAAAAATEBAAAACjE5NDYwMDY5MjgD</t>
  </si>
  <si>
    <t>AAAAAzE2MAIAAAAENDM3NQQAAAABMAcAAAAJOS8xOS8yMDE5CAAAAAoxMi8zMS8yMDE2CQAAAAEw9O6Ns2I91wi+pRP4Yj3XCCBDSVEuTllTRTpLLklRX0dBSU5fQVNTRVRTLkZZMjAwOAEAAADcUgQAAwAAAAAAuxe+tmI91wgRUZD3Yj3XCB9DSVEuTllTRTpLLklRX05JX0NPTVBBTlkuRlkyMDEzAQAAANxSBAACAAAABDE4MDgBCAAAAAUAAAABMQEAAAAKMTc3NzY3NzY4MgMAAAADMTYwAgAAAAU0MTU3MQQAAAABMAcAAAAJOS8xOS8yMDE5CAAAAAoxMi8yOC8yMDEzCQAAAAEwM8w6tmI91wg4tZ33Yj3XCBVDSVEuMC5JUV9CRVRBXzVZUi4jTkEFAAAAAAAAAAgAAAAOKEludmFsaWQgRGF0ZSnszim1Yj3XCFFo+PdiPdcIEkNJUS4wLklRX0NPTU1PTi5GWQUAAAAAAAAACAAAABUoSW52YWxpZCBUaW1lIFBlcmlvZCnszim1Yj3XCL7M8PdiPdcIIUNJUS5UU0U6Mjg3NS5JUV9FQklUREFfSU5ULkZZMjAxNAEAAADGWQ0AAgAAAAUxMDMwMwEIAAAABQAAAAExAQAAAAoxNzUxNzYwNTE5AwAAAAI3OQIAAAAENDE5MAQAAAABMAcAAAAJOS8xOS8yMDE5CAAAAAkzLzMxLzIwMTQJAAAAATBrI7OzYj3XCFddCvhiPdcIIUNJUS5OWVNFOklOR1IuSVFfU1RfSU5WRVNULkZZMjAxNgEAAAAurwUAAgAAAAE0AQgAAAAFAAAAATEBAAAACjE5NDcwMzY0OTQDAAAAAzE2MAIAAAAEMTA2OQQAAAABMAcAAAAJOS8xOS8yMDE5</t>
  </si>
  <si>
    <t>CAAAAAoxMi8zMS8yMDE2CQAAAAEwj0QqtWI91wi3pL/3Yj3XCCNDSVEuVFNFOjI4OTcuSVFfRUJJVEFfTUFSR0lOLkZZMjAxNAEAAADsVw0AAgAAAAY2LjYzNDIBCAAAAAUAAAABMQEAAAAKMTY4NjYzNzY4MgMAAAACNzkCAAAABDQ0MTkEAAAAATAHAAAACTkvMTkvMjAxOQgAAAAJMy8zMS8yMDE0CQAAAAEwlzmys2I91wgV0gP4Yj3XCClDSVEuVFNFOjEzMzIuSVFfQ09NTU9OX1BSRUZfRElWX0NGLkZZMjAwOAEAAABiVQ0AAwAAAAAAU+ESuWI91wjt1CH3Yj3XCCZDSVEuTllTRTpLLklRX0dXX0lOVEFOX0FNT1JUX0NGLkZZMjAxNgEAAADcUgQAAgAAAAE3AQgAAAAFAAAAATEBAAAACjE5NDcwMjc1MDYDAAAAAzE2MAIAAAAEMjE4MgQAAAABMAcAAAAJOS8xOS8yMDE5CAAAAAoxMi8zMS8yMDE2CQAAAAEwv7DMtWI91wiyJKf3Yj3XCCBDSVEuTllTRTpHSVMuSVFfVE9UQUxfUkVWLkZZMjAxOQEAAAAbMQQAAgAAAAcxNjg2NS4yAQgAAAAFAAAAATEBAAAACjE5Njk2NjQ2ODADAAAAAzE2MAIAAAACMjgEAAAAATAHAAAACTkvMTkvMjAxOQgAAAAJNS8yNi8yMDE5CQAAAAEwh/9Ht2I91wiAd3T3Yj3XCCZDSVEuVFNFOjI4MDEuSVFfRVhUUkFfQUNDX0lURU1TLkZZMjAwOQEAAAC9XAwAAwAAAAAA1eOBvGI91wik6Y32Yj3XCCFDSVEuTllTRTpJTkdSLklRX0RJVkVTVF9DRi5GWTIwMDgBAAAALq8FAAMAAAAA</t>
  </si>
  <si>
    <t>AJa4iLViPdcI5da092I91wgfQ0lRLk5ZU0U6Sy5JUV9FQVJOSU5HX0NPLkZZMjAxNQEAAADcUgQAAgAAAAM2MTQBCAAAAAUAAAABMQEAAAAKMTg3NTI0MDkwNAMAAAADMTYwAgAAAAE3BAAAAAEwBwAAAAk5LzE5LzIwMTkIAAAACDEvMi8yMDE2CQAAAAEw9DvMtWI91wiL3LL3Yj3XCC5DSVEuTllTRTpHSVMuSVFfVE9UQUxfREVCVF9FQklUREFfQ0FQRVguRlkyMDA4AQAAABsxBAACAAAABjMuMTczOAEIAAAABQAAAAExAQAAAAoxMzg1NTM5ODA2AwAAAAMxNjACAAAABTIzMzEzBAAAAAEwBwAAAAk5LzE5LzIwMTkIAAAACTUvMjUvMjAwOAkAAAABMK4VjrNiPdcIs34M+GI91wgbQ0lRLk5ZU0U6QURNLklRX0dQUEUuRlkyMDExAQAAADjXAwACAAAABTIxNzI4AQgAAAAFAAAAATEBAAAACjE2NjA0NjU2MzYDAAAAAzE2MAIAAAAEMTE2OQQAAAABMAcAAAAJOS8xOS8yMDE5CAAAAAk2LzMwLzIwMTEJAAAAATD3cUW4Yj3XCJEtQfdiPdcIJUNJUS5UU0U6Mjg3MS5JUV9TUEVDSUFMX0RJVl9DRi5GWTIwMTYBAAAAcGANAAMAAAAAANdpoL1iPdcIgnR49mI91wggQ0lRLlRTRToxMzMyLklRX1JEX0VYUF9GTi5GWTIwMTEBAAAAYlUNAAIAAAAENDQ5OQEIAAAABQAAAAExAQAAAAoxNDY0NDM0NDQ4AwAAAAI3OQIAAAAEMzE2OAQAAAABMAcAAAAJOS8xOS8yMDE5CAAAAAkzLzMxLzIwMTEJAAAAATACLxO5Yj3XCLe+</t>
  </si>
  <si>
    <t>IvdiPdcIJUNJUS5UU0U6Mjg3NS5JUV9EQVlTX1NBTEVTX09VVC5GWTIwMTcBAAAAxlkNAAIAAAAINDYuODQ2MjkBCAAAAAUAAAABMQEAAAAKMTg0ODg3OTUwMQMAAAACNzkCAAAABDQwNDIEAAAAATAHAAAACTkvMTkvMjAxOQgAAAAJMy8zMS8yMDE3CQAAAAEwQQSNs2I91wjzMBr4Yj3XCCdDSVEuVFNFOjI4NzEuSVFfQ0hBTkdFX0lOVkVOVE9SWS5GWTIwMTcBAAAAcGANAAIAAAAELTI1MQEIAAAABQAAAAExAQAAAAoxODQ4NTgxMTExAwAAAAI3OQIAAAAEMjA5OQQAAAABMAcAAAAJOS8xOS8yMDE5CAAAAAkzLzMxLzIwMTcJAAAAATDkj6C9Yj3XCDzCXPZiPdcIHkNJUS5UU0U6MTMzMi5JUV9SQVdfSU5WLkZZMjAxMAEAAABiVQ0AAgAAAAUxOTAzNgEIAAAABQAAAAExAQAAAAoxMzgxNTIyNjIyAwAAAAI3OQIAAAAEMzE3MQQAAAABMAcAAAAJOS8xOS8yMDE5CAAAAAkzLzMxLzIwMTAJAAAAATACLxO5Yj3XCK+t9/ZiPdcIIkNJUS5UU0U6MTMzMi5JUV9BRFZFUlRJU0lORy5GWTIwMTUBAAAAYlUNAAIAAAAEMzA2MgEIAAAABQAAAAExAQAAAAoxNzQ1MjE0Mjg0AwAAAAI3OQIAAAAEMzAxMwQAAAABMAcAAAAJOS8xOS8yMDE5CAAAAAkzLzMxLzIwMTUJAAAAATContO4Yj3XCGyBFfdiPdcIIkNJUS5UU0U6Mjg3MS5JUV9EQV9TVVBQTF9DRi5GWTIwMDkBAAAAcGANAAIAAAAFMTM2MDEBCAAAAAUAAAABMQEA</t>
  </si>
  <si>
    <t>AAAKMTM4MjIzNzEwNwMAAAACNzkCAAAABDIxNzEEAAAAATAHAAAACTkvMTkvMjAxOQgAAAAJMy8zMS8yMDA5CQAAAAEwqAWhvWI91wgb3mD2Yj3XCCJDSVEuTllTRTpHSVMuSVFfRUJJVF9NQVJHSU4uRlkyMDE2AQAAABsxBAACAAAABzE3LjE4NTcBCAAAAAUAAAABMQEAAAAKMTg5NDY2MjY2NAMAAAADMTYwAgAAAAQ0MDUzBAAAAAEwBwAAAAk5LzE5LzIwMTkIAAAACTUvMjkvMjAxNgkAAAABMLjvELNiPdcIyIkI+GI91wgiQ0lRLk5ZU0U6R0lTLklRX0FTU0VUX1RVUk5TLkZZMjAxMQEAAAAbMQQAAgAAAAgwLjgxODY0MQEIAAAABQAAAAExAQAAAAoxNjI1MzIwMjkwAwAAAAMxNjACAAAABDQxNzcEAAAAATAHAAAACTkvMTkvMjAxOQgAAAAJNS8yOS8yMDExCQAAAAEw88cQs2I91wjZYgj4Yj3XCCBDSVEuVFNFOjI4MDEuSVFfU1RfSU5WRVNULkZZMjAxOQEAAAC9XAwAAwAAAAAAWsvSu2I91whFb5b2Yj3XCB9DSVEuVFNFOjI4MDIuSVFfVE9UQUxfQ0EuRlkyMDEzAQAAAAtVDQACAAAABjU4NjA3NAEIAAAABQAAAAExAQAAAAoxNjI1NDU3NzE4AwAAAAI3OQIAAAAEMTAwOAQAAAABMAcAAAAJOS8xOS8yMDE5CAAAAAkzLzMxLzIwMTMJAAAAATBeJ928Yj3XCPFuevZiPdcIIENJUS5OWVNFOkdJUy5JUV9PVEhFUl9SRVYuRlkyMDEzAQAAABsxBAADAAAAAADjAb+3Yj3XCAuNNPdiPdcIJUNJUS5UU0U6Mjg3</t>
  </si>
  <si>
    <t>NS5JUV9EQVlTX1NBTEVTX09VVC5GWTIwMDkBAAAAxlkNAAIAAAAJNDQuMDEwNjA1AQgAAAAFAAAAATEBAAAACjEzODQ4ODAwNjQDAAAAAjc5AgAAAAQ0MDQyBAAAAAEwBwAAAAk5LzE5LzIwMTkIAAAACTMvMzEvMjAwOQkAAAABMKP8srNiPdcINrwZ+GI91wgiQ0lRLlRTRToyODAxLklRX09USEVSX0lOVEFOLkZZMjAxMwEAAAC9XAwAAgAAAAQzNjc1AQgAAAAFAAAAATEBAAAACjE2OTM1NzQ4NDMDAAAAAjc5AgAAAAQxMDQwBAAAAAEwBwAAAAk5LzE5LzIwMTkIAAAACTMvMzEvMjAxMwkAAAABMPZ6hLxiPdcI3eOB9mI91wgnQ0lRLk5ZU0U6QURNLklRX01BUktFVENBUC4yMDE0LzMvMzEuSlBZAQAAADjXAwACAAAADjI5NDA5NDMuNTg2MTg2AQYAAAAFAAAAATEBAAAACjE2NjA0NzM5ODMDAAAAAjc5AgAAAAYxMDAwNTQEAAAAATAHAAAACTMvMzEvMjAxNEbtlNRiPdcIoYJltmQ91wgkQ0lRLk5ZU0U6Q0FHLklRX1NBTEVfSU5UQU5fQ0YuRlkyMDE2AQAAAA1pAAACAAAABS0xMC40AQgAAAAFAAAAATEBAAAACjE4OTY2ODg5NzUDAAAAAzE2MAIAAAAEMjAyOQQAAAABMAcAAAAJOS8xOS8yMDE5CAAAAAk1LzI5LzIwMTYJAAAAATCxe722Yj3XCG4Ih/diPdcIIUNJUS5OWVNFOkdJUy5JUV9TR0FfTUFSR0lOLkZZMjAxMQEAAAAbMQQAAgAAAAcyMS40NTEzAQgAAAAFAAAAATEBAAAACjE2MjUzMjAyOTADAAAA</t>
  </si>
  <si>
    <t>AzE2MAIAAAAENDM3NQQAAAABMAcAAAAJOS8xOS8yMDE5CAAAAAk1LzI5LzIwMTEJAAAAATDzxxCzYj3XCI2fKvhiPdcIF0NJUS5OWVNFOksuSVFfQUUuRlkyMDE2AQAAANxSBAACAAAAAzc1NAEIAAAABQAAAAExAQAAAAoxOTQ3MDI3NTA2AwAAAAMxNjACAAAABDEwMTYEAAAAATAHAAAACTkvMTkvMjAxOQgAAAAKMTIvMzEvMjAxNgkAAAABMMuJzLViPdcI7sWe92I91wglQ0lRLk5ZU0U6QURNLklRX0dBSU5fSU5WRVNUX0NGLkZZMjAxNQEAAAA41wMAAwAAAAAA6+z+t2I91wj7OUv3Yj3XCCBDSVEuVFNFOjIwMDIuSVFfRElWRVNUX0NGLkZZMjAxOQEAAAAyWQ0AAwAAAAAAfpZIumI91wgb9g73Yj3XCClDSVEuTllTRTpJTkdSLklRX01JTk9SSVRZX0lOVEVSRVNULkZZMjAxOAEAAAAurwUAAgAAAAIyMAEIAAAABQAAAAExAQAAAAoxOTQ3MDM2NDkxAwAAAAMxNjACAAAABDEwNTIEAAAAATAHAAAACTkvMTkvMjAxOQgAAAAKMTIvMzEvMjAxOAkAAAABMIeSKrViPdcIbMbI92I91wglQ0lRLk5ZU0U6QURNLklRX09USEVSX0NBX1NVUFBMLkZZMjAxMgEAAAA41wMAAgAAAAQzODMxAQgAAAAFAAAAATEBAAAACjE3MjAzMzkwMTADAAAAAzE2MAIAAAAEMTA1NQQAAAABMAcAAAAJOS8xOS8yMDE5CAAAAAoxMi8zMS8yMDEyCQAAAAEwBplFuGI91wgZmDD3Yj3XCCtDSVEuTllTRTpHSVMuSVFfUkVUVVJOX0NPTU1P</t>
  </si>
  <si>
    <t>Tl9FUVVJVFkuRlkyMDE0AQAAABsxBAACAAAABzI3LjYyNzcBCAAAAAUAAAABMQEAAAAKMTc5Nzc5NTI5MAMAAAADMTYwAgAAAAUzMzMyMAQAAAABMAcAAAAJOS8xOS8yMDE5CAAAAAk1LzI1LzIwMTQJAAAAATC47xCzYj3XCG1XIfhiPdcII0NJUS5OWVNFOkdJUy5JUV9HUk9TU19NQVJHSU4uRlkyMDEyAQAAABsxBAACAAAABzM2LjI4NzIBCAAAAAUAAAABMQEAAAAKMTY4NTc0ODIwMQMAAAADMTYwAgAAAAQ0MDc0BAAAAAEwBwAAAAk5LzE5LzIwMTkIAAAACTUvMjcvMjAxMgkAAAABMPPHELNiPdcIohoU+GI91wgoQ0lRLlRTRToyODcxLklRX1RPVEFMX0RFQlRfRUJJVERBLkZZMjAxNAEAAABwYA0AAgAAAAgzLjUwNTYxNwEIAAAABQAAAAExAQAAAAoxNjg2NjM3NTAzAwAAAAI3OQIAAAAENDE5MgQAAAABMAcAAAAJOS8xOS8yMDE5CAAAAAkzLzMxLzIwMTQJAAAAATAS03a0Yj3XCPBiAfhiPdcIKUNJUS5OWVNFOklOR1IuSVFfVE9UQUxfREVCVF9JU1NVRUQuRlkyMDA5AQAAAC6vBQACAAAAATgBCAAAAAUAAAABMQEAAAAKMTUyNDkxMzE4MAMAAAADMTYwAgAAAAQyMTYxBAAAAAEwBwAAAAk5LzE5LzIwMTkIAAAACjEyLzMxLzIwMDkJAAAAATCR34i1Yj3XCM8ktfdiPdcILUNJUS5OWVNFOklOR1IuSVFfREVCVF9FUVVJVl9PUEVSX0xFQVNFLkZZMjAxMAEAAAAurwUAAgAAAAMyNjQBCAAAAAUAAAABMQEA</t>
  </si>
  <si>
    <t>AAAKMTU4OTYzNzAyMAMAAAADMTYwAgAAAAUyMTY3MQQAAAABMAcAAAAJOS8xOS8yMDE5CAAAAAoxMi8zMS8yMDEwCQAAAAEwgwaJtWI91wgn+Kj3Yj3XCCFDSVEuTllTRTpDQUcuSVFfQ0FTSF9UQVhFUy5GWTIwMTYBAAAADWkAAAIAAAAFMjkxLjMBCAAAAAUAAAABMQEAAAAKMTg5NjY4ODk3NQMAAAADMTYwAgAAAAQzMDUzBAAAAAEwBwAAAAk5LzE5LzIwMTkIAAAACTUvMjkvMjAxNgkAAAABMLF7vbZiPdcIKYhn92I91wgZQ0lRLlRTRToyODAxLklRX0dXLkZZMjAxNgEAAAC9XAwAAgAAAAUxMTI3NQEIAAAABQAAAAExAQAAAAoxNzk4MzM2NTA4AwAAAAI3OQIAAAAEMTE3MQQAAAABMAcAAAAJOS8xOS8yMDE5CAAAAAkzLzMxLzIwMTYJAAAAATBqfdK7Yj3XCFSsh/ZiPdcIJ0NJUS5UU0U6MjAwMi5JUV9NQVJLRVRDQVAuMjAxNS8zLzMxLkpQWQEAAAAyWQ0AAgAAAAw0MjU3NDMuODU0NjkBBgAAAAUAAAABMQEAAAAKMTcxODg4Mzk2NwMAAAACNzkCAAAABjEwMDA1NAQAAAABMAcAAAAJMy8zMS8yMDE1Ru2U1GI91wipDWW2ZD3XCCZDSVEuVFNFOjIwMDIuSVFfTE9BTlNfUkVDRUlWX0xULkZZMjAxNgEAAAAyWQ0AAwAAAAAAgElIumI91wjs77z2Yj3XCCdDSVEuVFNFOjI4NzEuSVFfTUFSS0VUQ0FQLjIwMDkvMy8zMS5KUFkBAAAAcGANAAIAAAAKMTA4MjE2LjUyNAEGAAAABQAAAAExAQAAAAk3ODg1MzY2</t>
  </si>
  <si>
    <t>MzADAAAAAjc5AgAAAAYxMDAwNTQEAAAAATAHAAAACTMvMzEvMjAwOUbtlNRiPdcIqlBptmQ91wgfQ0lRLk5ZU0U6Q0FHLklRX09QRVJfSU5DLkZZMjAwOAEAAAANaQAAAgAAAAU5MjYuNwEIAAAABQAAAAExAQAAAAoxMzg4MzE2OTM4AwAAAAMxNjACAAAAAjIxBAAAAAEwBwAAAAk5LzE5LzIwMTkIAAAACTUvMjUvMjAwOAkAAAABME5OSLdiPdcIi7Rl92I91wgfQ0lRLlRTRToyODAyLklRX05FVF9ERUJULkZZMjAxMwEAAAALVQ0AAgAAAAYtNjk3MDgBCAAAAAUAAAABMQEAAAAKMTYyNTQ1NzcxOAMAAAACNzkCAAAABDQzNjQEAAAAATAHAAAACTkvMTkvMjAxOQgAAAAJMy8zMS8yMDEzCQAAAAEwXifdvGI91wjClV72Yj3XCC5DSVEuTllTRTpHSVMuSVFfT1RIRVJfRklOQU5DRV9BQ1RfU1VQUEwuRlkyMDE5AQAAABsxBAACAAAAAy0xNAEIAAAABQAAAAExAQAAAAoxOTY5NjY0NjgwAwAAAAMxNjACAAAABDIwNTAEAAAAATAHAAAACTkvMTkvMjAxOQgAAAAJNS8yNi8yMDE5CQAAAAEwWydIt2I91wiv5mj3Yj3XCBlDSVEuTllTRTpHSVMuSVFfQVAuRlkyMDEzAQAAABsxBAACAAAABjE0MjMuMgEIAAAABQAAAAExAQAAAAoxNzQ1MjcwNTYyAwAAAAMxNjACAAAABDEwMTgEAAAAATAHAAAACTkvMTkvMjAxOQgAAAAJNS8yNi8yMDEzCQAAAAEw4wG/t2I91wjAylb3Yj3XCCVDSVEuVFNFOjI4OTcuSVFfTFRfREVC</t>
  </si>
  <si>
    <t>VF9SRVBBSUQuRlkyMDA5AQAAAOxXDQACAAAABC03MDgBCAAAAAUAAAABMQEAAAAKMTM4NzE4MzM4NgMAAAACNzkCAAAABDIwMzYEAAAAATAHAAAACTkvMTkvMjAxOQgAAAAJMy8zMS8yMDA5CQAAAAEwVKtou2I91wgFSc72Yj3XCChDSVEuVFNFOjI4MDIuSVFfVE9UQUxfTElBQl9FUVVJVFkuRlkyMDExAQAAAAtVDQACAAAABzEwNzc0MTgBCAAAAAUAAAABMQEAAAAKMTQ2MTY3OTk5NgMAAAACNzkCAAAABDEwMTMEAAAAATAHAAAACTkvMTkvMjAxOQgAAAAJMy8zMS8yMDExCQAAAAEwbdncvGI91wh+t4r2Yj3XCCRDSVEuVFNFOjI4MDEuSVFfQ1VSUkVOQ1lfR0FJTi5GWTIwMTQBAAAAvVwMAAIAAAAEMjAwNQEIAAAABQAAAAExAQAAAAoxNjkzNTc0NTg5AwAAAAI3OQIAAAACMzgEAAAAATAHAAAACTkvMTkvMjAxOQgAAAAJMy8zMS8yMDE0CQAAAAEw5aGEvGI91wjRssv2Yj3XCCVDSVEuTllTRTpDQUcuSVFfT1RIRVJfT1BFUl9BQ1QuRlkyMDE5AQAAAA1pAAACAAAABS0zNi43AQgAAAAFAAAAATEBAAAACjE5NzE4NjE3MzYDAAAAAzE2MAIAAAAEMjA0NwQAAAABMAcAAAAJOS8xOS8yMDE5CAAAAAk1LzI2LzIwMTkJAAAAATCM8L22Yj3XCBLWbvdiPdcIKENJUS5OWVNFOkFETS5JUV9HV19JTlRBTl9BTU9SVF9DRi5GWTIwMTABAAAAONcDAAMAAAAAAAdLRbhiPdcIlpha92I91wgcQ0lRLk5ZU0U6QURNLklR</t>
  </si>
  <si>
    <t>X05JX0NGLkZZMjAxMwEAAAA41wMAAgAAAAQxMzQyAQgAAAAFAAAAATEBAAAACjE3NzcwMzY5NDcDAAAAAzE2MAIAAAAEMjE1MAQAAAABMAcAAAAJOS8xOS8yMDE5CAAAAAoxMi8zMS8yMDEzCQAAAAEw+L9FuGI91whXglv3Yj3XCBlDSVEuVFNFOjI4NzUuSVFfRlguRlkyMDExAQAAAMZZDQACAAAABS0yMjU2AQgAAAAFAAAAATEBAAAACjE0NjE2ODAxNjcDAAAAAjc5AgAAAAQyMTQ0BAAAAAEwBwAAAAk5LzE5LzIwMTkIAAAACTMvMzEvMjAxMQkAAAABMLy91rpiPdcIt1QQ92I91wgoQ0lRLlRTRToyODk3LklRX0ZJWEVEX0FTU0VUX1RVUk5TLkZZMjAxMQEAAADsVw0AAgAAAAgzLjE4ODczOQEIAAAABQAAAAExAQAAAAoxNDYxNjgwMTAyAwAAAAI3OQIAAAAENDA2NgQAAAABMAcAAAAJOS8xOS8yMDE5CAAAAAkzLzMxLzIwMTEJAAAAATDbEbKzYj3XCDGEA/hiPdcIHkNJUS5OWVNFOksuSVFfVE9UQUxfUkVWLkZZMjAxNwEAAADcUgQAAgAAAAUxMjg1NAEIAAAABQAAAAExAQAAAAoxOTQ3MDI3NTIyAwAAAAMxNjACAAAAAjI4BAAAAAEwBwAAAAk5LzE5LzIwMTkIAAAACjEyLzMwLzIwMTcJAAAAATC/sMy1Yj3XCBjclvdiPdcIIENJUS5OWVNFOklOR1IuSVFfQVJfVFVSTlMuRlkyMDA3AQAAAC6vBQACAAAACTEwLjczMTAxMgEIAAAABQAAAAExAQAAAAoxMzQxMzMxOTI2AwAAAAMxNjACAAAABDQwMDEEAAAA</t>
  </si>
  <si>
    <t>ATAHAAAACTkvMTkvMjAxOQgAAAAKMTIvMzEvMjAwNwkAAAABMAdhV7JiPdcIcH49+GI91wglQ0lRLlRTRToxMzMyLklRX0RJTFVUX0VQU19FWENMLkZZMjAxNgEAAABiVQ0AAgAAAAk0NC41NDY3NDcBCAAAAAUAAAABMQEAAAAKMTc5OTI0MzI3MAMAAAACNzkCAAAAAzE0MgQAAAABMAcAAAAJOS8xOS8yMDE5CAAAAAkzLzMxLzIwMTYJAAAAATCSxtO4Yj3XCA8dCPdiPdcII0NJUS5OWVNFOksuSVFfQ0FQSVRBTF9MRUFTRVMuRlkyMDE4AQAAANxSBAADAAAAAACt/sy1Yj3XCHfAp/diPdcIJUNJUS5UU0U6Mjg3NS5JUV9CQVNJQ19FUFNfSU5DTC5GWTIwMDgBAAAAxlkNAAIAAAAKMTExLjU3OTQ4MwEIAAAABQAAAAExAQAAAAoxMDYxMTkxMDQxAwAAAAI3OQIAAAABOQQAAAABMAcAAAAJOS8xOS8yMDE5CAAAAAkzLzMxLzIwMDgJAAAAATB+lki6Yj3XCO6RAfdiPdcIG0NJUS5UU0U6Mjg3NS5JUV9DT0dTLkZZMjAxMAEAAADGWQ0AAgAAAAYxOTU0NjcBCAAAAAUAAAABMQEAAAAKMTM4NDg4MDA1MAMAAAACNzkCAAAAAjM0BAAAAAEwBwAAAAk5LzE5LzIwMTkIAAAACTMvMzEvMjAxMAkAAAABMNJv1rpiPdcI5bgP92I91wgkQ0lRLk5ZU0U6R0lTLklRX0NVUlJFTkNZX0dBSU4uRlkyMDE5AQAAABsxBAADAAAAAACH/0e3Yj3XCIHQcPdiPdcIIUNJUS5UU0U6Mjg3NS5JUV9FQklUREFfSU5ULkZZMjAxMgEAAADG</t>
  </si>
  <si>
    <t>WQ0AAgAAAAg0NDQ4Ljg3NQEIAAAABQAAAAExAQAAAAoxNTU0OTUwNzI5AwAAAAI3OQIAAAAENDE5MAQAAAABMAcAAAAJOS8xOS8yMDE5CAAAAAkzLzMxLzIwMTIJAAAAATCj/LKzYj3XCA3jGfhiPdcIJkNJUS5UU0U6MjAwMi5JUV9PVEhFUl9MVF9BU1NFVFMuRlkyMDE0AQAAADJZDQACAAAAATEBCAAAAAUAAAABMQEAAAAKMTY4NjYzODE0OAMAAAACNzkCAAAABDEwNjAEAAAAATAHAAAACTkvMTkvMjAxOQgAAAAJMy8zMS8yMDE0CQAAAAEwXwBUumI91wgYIuP2Yj3XCCRDSVEuVFNFOjEzMzIuSVFfT1RIRVJfTElBQl9MVC5GWTIwMTABAAAAYlUNAAIAAAAEMzY5NAEIAAAABQAAAAExAQAAAAoxMzgxNTIyNjIyAwAAAAI3OQIAAAAEMTA2MgQAAAABMAcAAAAJOS8xOS8yMDE5CAAAAAkzLzMxLzIwMTAJAAAAATACLxO5Yj3XCJjZvfZiPdcII0NJUS5UU0U6MjgwMS5JUV9HUk9TU19NQVJHSU4uRlkyMDExAQAAAL1cDAACAAAABzQwLjY4MTEBCAAAAAUAAAABMQEAAAAKMTQ1OTUwOTk0MgMAAAACNzkCAAAABDQwNzQEAAAAATAHAAAACTkvMTkvMjAxOQgAAAAJMy8zMS8yMDExCQAAAAEw23AutGI91wh1lOH3Yj3XCC9DSVEuTllTRTpDQUcuSVFfSU1QVVRfT1BFUl9MRUFTRV9JTlRfRVhQLkZZMjAxOAEAAAANaQAAAgAAAAYyNC4zNjgBCAAAAAUAAAABMQEAAAAKMTk3MTg2MTcyNwMAAAADMTYwAgAAAAUyMTY3</t>
  </si>
  <si>
    <t>MgQAAAABMAcAAAAJOS8xOS8yMDE5CAAAAAk1LzI3LzIwMTgJAAAAATCqor22Yj3XCGt8h/diPdcIIENJUS5UU0U6MjgwMi5JUV9DSEFOR0VfQVAuRlkyMDEyAQAAAAtVDQACAAAABDg3NDgBCAAAAAUAAAABMQEAAAAKMTU1NDk1MDYyNwMAAAACNzkCAAAABDIwMTcEAAAAATAHAAAACTkvMTkvMjAxOQgAAAAJMy8zMS8yMDEyCQAAAAEwbADdvGI91wjebnP2Yj3XCCRDSVEuTllTRTpBRE0uSVFfQ1VSUkVOVF9SQVRJTy5GWTIwMDkBAAAAONcDAAIAAAAIMi4xODQzNTUBCAAAAAUAAAABMQEAAAAKMTQ2ODU2OTE3MwMAAAADMTYwAgAAAAQ0MDMwBAAAAAEwBwAAAAk5LzE5LzIwMTkIAAAACTYvMzAvMjAwOQkAAAABMPzHjbNiPdcIdasf+GI91wgZQ0lRLk5ZU0U6QURNLklRX0dQLkZZMjAxMwEAAAA41wMAAgAAAAQzODg5AQgAAAAFAAAAATEBAAAACjE3NzcwMzY5NDcDAAAAAzE2MAIAAAACMTAEAAAAATAHAAAACTkvMTkvMjAxOQgAAAAKMTIvMzEvMjAxMwkAAAABMPi/RbhiPdcIAUkp92I91wgjQ0lRLlRTRToyODAyLklRX1RPVEFMX0VRVUlUWS5GWTIwMTgBAAAAC1UNAAIAAAAGNzIwNTQ2AQgAAAAFAAAAATEBAAAACjE4OTQ4MzIyNTMDAAAAAjc5AgAAAAQxMjc1BAAAAAEwBwAAAAk5LzE5LzIwMTkIAAAACTMvMzEvMjAxOAkAAAABML6xhbxiPdcIZsJ/9mI91wglQ0lRLk5ZU0U6QURNLklRX0xUX0RFQlRf</t>
  </si>
  <si>
    <t>SVNTVUVELkZZMjAxMQEAAAA41wMAAgAAAAQyOTQ1AQgAAAAFAAAAATEBAAAACjE2NjA0NjU2MzYDAAAAAzE2MAIAAAAEMjAzNAQAAAABMAcAAAAJOS8xOS8yMDE5CAAAAAk2LzMwLzIwMTEJAAAAATD3cUW4Yj3XCL/POPdiPdcIGENJUS4wLklRX0dST1NTX01BUkdJTi5GWQUAAAAAAAAACAAAABUoSW52YWxpZCBUaW1lIFBlcmlvZCkSOleyYj3XCBbdPvhiPdcIIENJUS5OWVNFOkNBRy5JUV9PVEhFUl9SRVYuRlkyMDE2AQAAAA1pAAADAAAAAAC2VL22Yj3XCGdhivdiPdcIJUNJUS5UU0U6MTMzMi5JUV9HQUlOX0lOVkVTVF9DRi5GWTIwMTgBAAAAYlUNAAIAAAAFLTQyMTQBCAAAAAUAAAABMQEAAAAKMTg5NTAwMjI5NQMAAAACNzkCAAAABDIwOTAEAAAAATAHAAAACTkvMTkvMjAxOQgAAAAJMy8zMS8yMDE4CQAAAAEwDsHVuGI91wjIuUf3Yj3XCCJDSVEuVFNFOjI4NzEuSVFfTEVWRVJFRF9GQ0YuRlkyMDE1AQAAAHBgDQACAAAABjcwNS43NQEIAAAABQAAAAExAQAAAAoxNzQ0OTQ2MjE3AwAAAAI3OQIAAAAENDQyMgQAAAABMAcAAAAJOS8xOS8yMDE5CAAAAAkzLzMxLzIwMTUJAAAAATB5bp69Yj3XCGcmcfZiPdcIJENJUS5OWVNFOklOR1IuSVFfR1JPU1NfTUFSR0lOLkZZMjAxNgEAAAAurwUAAgAAAAcyNC41NjE3AQgAAAAFAAAAATEBAAAACjE5NDcwMzY0OTQDAAAAAzE2MAIAAAAENDA3NAQAAAABMAcA</t>
  </si>
  <si>
    <t>AAAJOS8xOS8yMDE5CAAAAAoxMi8zMS8yMDE2CQAAAAEw8NVXsmI91whAQT74Yj3XCCZDSVEuTllTRTpHSVMuSVFfT1RIRVJfTFRfQVNTRVRTLkZZMjAxOAEAAAAbMQQAAgAAAAU0NDMuNAEIAAAABQAAAAExAQAAAAoxOTY5NjY0Njg4AwAAAAMxNjACAAAABDEwNjAEAAAAATAHAAAACTkvMTkvMjAxOQgAAAAJNS8yNy8yMDE4CQAAAAEwetlHt2I91wiVgnD3Yj3XCBxDSVEuTllTRTpLLklRX1JBV19JTlYuRlkyMDA4AQAAANxSBAACAAAAAzIwMwEIAAAABQAAAAExAQAAAAoxNDMzNDU0MDE4AwAAAAMxNjACAAAABDMxNzEEAAAAATAHAAAACTkvMTkvMjAxOQgAAAAIMS8zLzIwMDkJAAAAATCh+Ti2Yj3XCCZhfPdiPdcIGUNJUS5UU0U6MjgwMi5JUV9BUi5GWTIwMTQBAAAAC1UNAAIAAAAGMTk4NzQwAQgAAAAFAAAAATEBAAAACjE2ODY2Mzc1MjgDAAAAAjc5AgAAAAQxMDIxBAAAAAEwBwAAAAk5LzE5LzIwMTkIAAAACTMvMzEvMjAxNAkAAAABMO88hbxiPdcI5JVs9mI91wgsQ0lRLk5ZU0U6SU5HUi5JUV9NSU5PUklUWV9JTlRFUkVTVF9DRi5GWTIwMTYBAAAALq8FAAMAAAAAAI9EKrViPdcICLC792I91wguQ0lRLlRTRToyODc1LklRX09USEVSX0ZJTkFOQ0VfQUNUX1NVUFBMLkZZMjAxMAEAAADGWQ0AAgAAAAQtMjM5AQgAAAAFAAAAATEBAAAACjEzODQ4ODAwNTADAAAAAjc5AgAAAAQyMDUwBAAAAAEwBwAA</t>
  </si>
  <si>
    <t>AAk5LzE5LzIwMTkIAAAACTMvMzEvMjAxMAkAAAABML+W1rpiPdcIFsnY9mI91wggQ0lRLlRTRToyODcxLklRX0ZVTExfVElNRS5GWTIwMTcBAAAAcGANAAIAAAAFMTQ2ODIA5I+gvWI91wi4wU72Yj3XCCZDSVEuTllTRTpHSVMuSVFfRUZGRUNUX1RBWF9SQVRFLkZZMjAxNAEAAAAbMQQAAgAAAAczMi4xODMxAQgAAAAFAAAAATEBAAAACjE3OTc3OTUyOTADAAAAAzE2MAIAAAAENDM3NgQAAAABMAcAAAAJOS8xOS8yMDE5CAAAAAk1LzI1LzIwMTQJAAAAATDcKL+3Yj3XCOMBNfdiPdcIHkNJUS5UU0U6Mjg5Ny5JUV9SQVdfSU5WLkZZMjAxOAEAAADsVw0AAgAAAAUxNTQ0MQEIAAAABQAAAAExAQAAAAoxODk1MDAxOTkxAwAAAAI3OQIAAAAEMzE3MQQAAAABMAcAAAAJOS8xOS8yMDE5CAAAAAkzLzMxLzIwMTgJAAAAATAxIGm7Yj3XCL5TtfZiPdcIGUNJUS5UU0U6MjgwMS5JUV9HVy5GWTIwMDkBAAAAvVwMAAIAAAAFMzAxNzEBCAAAAAUAAAABMQEAAAAKMTM4MDYzMDY3MwMAAAACNzkCAAAABDExNzEEAAAAATAHAAAACTkvMTkvMjAxOQgAAAAJMy8zMS8yMDA5CQAAAAEw1eOBvGI91wiff2b2Yj3XCCFDSVEuVFNFOjIwMDIuSVFfTklfQ09NUEFOWS5GWTIwMTkBAAAAMlkNAAIAAAAFMjM1ODUBCAAAAAUAAAABMQEAAAAKMTk2OTk0OTk4MgMAAAACNzkCAAAABTQxNTcxBAAAAAEwBwAAAAk5LzE5LzIwMTkIAAAA</t>
  </si>
  <si>
    <t>CTMvMzEvMjAxOQkAAAABMH6WSLpiPdcIrafk9mI91wglQ0lRLk5ZU0U6QURNLklRX09USEVSX0NBX1NVUFBMLkZZMjAxNAEAAAA41wMAAgAAAAQyOTE2AQgAAAAFAAAAATEBAAAACjE4MjgxNjc5NTEDAAAAAzE2MAIAAAAEMTA1NQQAAAABMAcAAAAJOS8xOS8yMDE5CAAAAAoxMi8zMS8yMDE0CQAAAAEwZ8b+t2I91wjqMzH3Yj3XCBpDSVEuVFNFOjI4MDEuSVFfRUJULkZZMjAxNwEAAAC9XAwAAgAAAAUyNzA3OQEIAAAABQAAAAExAQAAAAoxODQ4NTgxMTUyAwAAAAI3OQIAAAADMTM5BAAAAAEwBwAAAAk5LzE5LzIwMTkIAAAACTMvMzEvMjAxNwkAAAABMGGk0rtiPdcIcpzM9mI91wghQ0lRLlRTRToyODcxLklRX0NBU0hfRVFVSVYuRlkyMDE5AQAAAHBgDQACAAAABTIwODI5AQgAAAAFAAAAATEBAAAACjE5Njk2MDExNjgDAAAAAjc5AgAAAAQxMDk2BAAAAAEwBwAAAAk5LzE5LzIwMTkIAAAACTMvMzEvMjAxOQkAAAABMMrdoL1iPdcIGzdd9mI91wgjQ0lRLk5ZU0U6SU5HUi5JUV9FQklUX01BUkdJTi5GWTIwMTEBAAAALq8FAAIAAAAHMTAuNTA5NwEIAAAABQAAAAExAQAAAAoxNjYwMDM0NDgzAwAAAAMxNjACAAAABDQwNTMEAAAAATAHAAAACTkvMTkvMjAxOQgAAAAKMTIvMzEvMjAxMQkAAAABMPauV7JiPdcIdNc5+GI91wgjQ0lRLlRTRToxMzMyLklRX0RJTFVUX1dFSUdIVC5GWTIwMTYBAAAAYlUNAAIA</t>
  </si>
  <si>
    <t>AAAKMjc2LjI3MTU3NQCSxtO4Yj3XCCfPAPdiPdcIJkNJUS5UU0U6MjgwMS5JUV9JTlZFTlRPUllfVFVSTlMuRlkyMDE0AQAAAL1cDAACAAAACDUuMDc5NjIxAQgAAAAFAAAAATEBAAAACjE2OTM1NzQ1ODkDAAAAAjc5AgAAAAQ0MDgyBAAAAAEwBwAAAAk5LzE5LzIwMTkIAAAACTMvMzEvMjAxNAkAAAABMNtwLrRiPdcISQ8D+GI91wghQ0lRLlRTRToyODk3LklRX0NBU0hfRVFVSVYuRlkyMDEzAQAAAOxXDQACAAAABTY0MzUxAQgAAAAFAAAAATEBAAAACjE2MjU0NTc1OTIDAAAAAjc5AgAAAAQxMDk2BAAAAAEwBwAAAAk5LzE5LzIwMTkIAAAACTMvMzEvMjAxMwkAAAABMEH5aLtiPdcIsAu69mI91wgtQ0lRLlRTRToyODAxLklRX09USEVSX0lOVkVTVF9BQ1RfU1VQUEwuRlkyMDE5AQAAAL1cDAACAAAABDE0MTkBCAAAAAUAAAABMQEAAAAKMTk2OTYwMTI5NQMAAAACNzkCAAAABDIwNTEEAAAAATAHAAAACTkvMTkvMjAxOQgAAAAJMy8zMS8yMDE5CQAAAAEwWsvSu2I91whiaYP2Yj3XCCNDSVEuVFNFOjI4NzEuSVFfQkFTSUNfV0VJR0hULkZZMjAxMwEAAABwYA0AAgAAAAgxNDcuMDQ1NQC9eqG9Yj3XCKY8W/ZiPdcIJ0NJUS5UU0U6Mjg3NS5JUV9ORVRfSU5URVJFU1RfRVhQLkZZMjAwOQEAAADGWQ0AAgAAAAM5NzUBCAAAAAUAAAABMQEAAAAKMTM4NDg4MDA2NAMAAAACNzkCAAAAAzM2OAQAAAABMAcAAAAJ</t>
  </si>
  <si>
    <t>OS8xOS8yMDE5CAAAAAkzLzMxLzIwMDkJAAAAATDSb9a6Yj3XCCJED/diPdcIJkNJUS5OWVNFOkNBRy5JUV9JTlZFTlRPUllfVFVSTlMuRlkyMDEwAQAAAA1pAAACAAAACDUuMjM3MTAzAQgAAAAFAAAAATEBAAAACjE1NTU3NTI5MjgDAAAAAzE2MAIAAAAENDA4MgQAAAABMAcAAAAJOS8xOS8yMDE5CAAAAAk1LzMwLzIwMTAJAAAAATDUPRGzYj3XCFdiK/hiPdcIJUNJUS5OWVNFOkNBRy5JUV9MVF9ERUJUX1JFUEFJRC5GWTIwMTcBAAAADWkAAAIAAAAHLTEwNjQuNQEIAAAABQAAAAExAQAAAAoxOTcxODYxNzM1AwAAAAMxNjACAAAABDIwMzYEAAAAATAHAAAACTkvMTkvMjAxOQgAAAAJNS8yOC8yMDE3CQAAAAEwqqK9tmI91wi1KXv3Yj3XCCBDSVEuVFNFOjI4MDIuSVFfTUFDSElORVJZLkZZMjAxMwEAAAALVQ0AAwAAAAAAXifdvGI91wjxbnr2Yj3XCCBDSVEuVFNFOjEzMzIuSVFfRlVMTF9USU1FLkZZMjAxOAEAAABiVQ0AAgAAAAQ5MDAzAA7B1bhiPdcI14wm92I91wguQ0lRLk5ZU0U6QURNLklRX1RPVEFMX0RFQlRfRUJJVERBX0NBUEVYLkZZMjAxMwEAAAA41wMAAgAAAAgzLjIzNTY1MwEIAAAABQAAAAExAQAAAAoxNzc3MDM2OTQ3AwAAAAMxNjACAAAABTIzMzEzBAAAAAEwBwAAAAk5LzE5LzIwMTkIAAAACjEyLzMxLzIwMTMJAAAAATD07o2zYj3XCKi2G/hiPdcIJkNJUS5OWVNFOklOR1IuSVFfU1Rf</t>
  </si>
  <si>
    <t>REVCVF9JU1NVRUQuRlkyMDA3AQAAAC6vBQACAAAAAzM2NgEIAAAABQAAAAExAQAAAAoxMzQxMzMxOTI2AwAAAAMxNjACAAAABDIwNDMEAAAAATAHAAAACTkvMTkvMjAxOQgAAAAKMTIvMzEvMjAwNwkAAAABMJNMzbViPdcI1uGb92I91wghQ0lRLlRTRToyODk3LklRX09USEVSX09QRVIuRlkyMDEyAQAAAOxXDQADAAAAAABN0mi7Yj3XCMq9ufZiPdcIHENJUS5OWVNFOkFETS5JUV9OSV9DRi5GWTIwMTUBAAAAONcDAAIAAAAEMTg0OQEIAAAABQAAAAExAQAAAAoxODc0ODAwNDUzAwAAAAMxNjACAAAABDIxNTAEAAAAATAHAAAACTkvMTkvMjAxOQgAAAAKMTIvMzEvMjAxNQkAAAABMOvs/rdiPdcIGkVc92I91wguQ0lRLlRTRToyMDAyLklRX1RPVEFMX0xJQUJfVE9UQUxfQVNTRVRTLkZZMjAxNgEAAAAyWQ0AAgAAAAcyOS43NjkzAQgAAAAFAAAAATEBAAAACjE3OTkyNDMzMDYDAAAAAjc5AgAAAAQ0MTg4BAAAAAEwBwAAAAk5LzE5LzIwMTkIAAAACTMvMzEvMjAxNgkAAAABMKTVsrNiPdcIqwnw92I91wgmQ0lRLlRTRToyODc1LklRX0lOVkVOVE9SWV9UVVJOUy5GWTIwMTUBAAAAxlkNAAIAAAAJMTAuNDk5NTkyAQgAAAAFAAAAATEBAAAACjE3NTE3NjA2NTUDAAAAAjc5AgAAAAQ0MDgyBAAAAAEwBwAAAAk5LzE5LzIwMTkIAAAACTMvMzEvMjAxNQkAAAABMGsjs7NiPdcI8zAa+GI91wgoQ0lRLk5ZU0U6R0lT</t>
  </si>
  <si>
    <t>LklRX0VBUk5JTkdfQ09fTUFSR0lOLkZZMjAwOAEAAAAbMQQAAgAAAAY5LjY1NDkBCAAAAAUAAAABMQEAAAAKMTM4NTUzOTgwNgMAAAADMTYwAgAAAAQ0MTgxBAAAAAEwBwAAAAk5LzE5LzIwMTkIAAAACTUvMjUvMjAwOAkAAAABMK4VjrNiPdcIs34M+GI91wghQ0lRLk5ZU0U6SU5HUi5JUV9DQVNIX09QRVIuRlkyMDExAQAAAC6vBQACAAAAAzMwMAEIAAAABQAAAAExAQAAAAoxNjYwMDM0NDgzAwAAAAMxNjACAAAABDIwMDYEAAAAATAHAAAACTkvMTkvMjAxOQgAAAAKMTIvMzEvMjAxMQkAAAABMHYtibViPdcIKnil92I91wgfQ0lRLlRTRToyODcxLklRX0JWX1NIQVJFLkZZMjAxMgEAAABwYA0AAgAAAAo3OTIuNjQyNzk4AQgAAAAFAAAAATEBAAAACjE1NTQzMzczMTADAAAAAjc5AgAAAAQ0MDIwBAAAAAEwBwAAAAk5LzE5LzIwMTkIAAAACTMvMzEvMjAxMgkAAAABMJZTob1iPdcIw+5o9mI91wgjQ0lRLlRTRToyMDAyLklRX1RPVEFMX0FTU0VUUy5GWTIwMTkBAAAAMlkNAAIAAAAGNTk0NzU0AQgAAAAFAAAAATEBAAAACjE5Njk5NDk5ODIDAAAAAjc5AgAAAAQxMDA3BAAAAAEwBwAAAAk5LzE5LzIwMTkIAAAACTMvMzEvMjAxOQkAAAABMH6WSLpiPdcIw3rD9mI91wgiQ0lRLlRTRToyODAxLklRX1NBTEVfUFBFX0NGLkZZMjAwOQEAAAC9XAwAAgAAAAQyMTMwAQgAAAAFAAAAATEBAAAACjEzODA2MzA2NzMD</t>
  </si>
  <si>
    <t>AAAAAjc5AgAAAAQyMDQyBAAAAAEwBwAAAAk5LzE5LzIwMTkIAAAACTMvMzEvMjAwOQkAAAABMNXjgbxiPdcIgX9f9mI91wgoQ0lRLk5ZU0U6R0lTLklRX01JTk9SSVRZX0lOVEVSRVNULkZZMjAxOAEAAAAbMQQAAgAAAAYxMTI3LjUBCAAAAAUAAAABMQEAAAAKMTk2OTY2NDY4OAMAAAADMTYwAgAAAAQxMDUyBAAAAAEwBwAAAAk5LzE5LzIwMTkIAAAACTUvMjcvMjAxOAkAAAABMHrZR7diPdcIouZh92I91wgwQ0lRLlRTRToyODc1LklRX1RPVEFMX09VVFNUQU5ESU5HX0JTX0RBVEUuRlkyMDE4AQAAAMZZDQACAAAABzEwMi4xMjkBBAAAAAUAAAABNQEAAAAKMTg5NTAwMTk4OAIAAAAFMjQxNTIGAAAAATAzH0y5Yj3XCCJ2EvdiPdcIIkNJUS5UU0U6Mjg5Ny5JUV9EQV9TVVBQTF9DRi5GWTIwMTgBAAAA7FcNAAIAAAAFMTc4OTYBCAAAAAUAAAABMQEAAAAKMTg5NTAwMTk5MQMAAAACNzkCAAAABDIxNzEEAAAAATAHAAAACTkvMTkvMjAxOQgAAAAJMy8zMS8yMDE4CQAAAAEwMSBpu2I91whoFqj2Yj3XCB5DSVEuVFNFOjI4NzUuSVFfUkFXX0lOVi5GWTIwMTMBAAAAxlkNAAIAAAAENDU5NgEIAAAABQAAAAExAQAAAAoxNjI1NDU3NTk3AwAAAAI3OQIAAAAEMzE3MQQAAAABMAcAAAAJOS8xOS8yMDE5CAAAAAkzLzMxLzIwMTMJAAAAATCs5Na6Yj3XCMvJEPdiPdcIMENJUS5OWVNFOkNBRy5JUV9UT1RBTF9PVVRT</t>
  </si>
  <si>
    <t>VEFORElOR19CU19EQVRFLkZZMjAxNwEAAAANaQAAAgAAAAo0MTYuNTE5OTYzAQQAAAAFAAAAATUBAAAACjE5NzE4NjE3MzUCAAAABTI0MTUyBgAAAAEwqqK9tmI91whc/Yr3Yj3XCCpDSVEuVFNFOjI4OTcuSVFfSU5DX1RBWF9QQVlfQ1VSUkVOVC5GWTIwMTkBAAAA7FcNAAIAAAAFMTIyNzkBCAAAAAUAAAABMQEAAAAKMTk2OTk0OTk5MgMAAAACNzkCAAAABDEwOTQEAAAAATAHAAAACTkvMTkvMjAxOQgAAAAJMy8zMS8yMDE5CQAAAAEwJ0Zpu2I91widEen2Yj3XCCNDSVEuTllTRTpDQUcuSVFfVE9UQUxfRVFVSVRZLkZZMjAxOAEAAAANaQAAAgAAAAYzNzU2LjYBCAAAAAUAAAABMQEAAAAKMTk3MTg2MTcyNwMAAAADMTYwAgAAAAQxMjc1BAAAAAEwBwAAAAk5LzE5LzIwMTkIAAAACTUvMjcvMjAxOAkAAAABMJnJvbZiPdcISmeP92I91wgoQ0lRLk5ZU0U6Q0FHLklRX01JTk9SSVRZX0lOVEVSRVNULkZZMjAwOAEAAAANaQAAAwAAAAAARXVIt2I91whogmL3Yj3XCChDSVEuTllTRTpJTkdSLklRX0NGT19DVVJSRU5UX0xJQUIuRlkyMDE1AQAAAC6vBQACAAAACDAuOTI0NTI4AQgAAAAFAAAAATEBAAAACjE4NzU1Njk5NTIDAAAAAzE2MAIAAAAENDE4NQQAAAABMAcAAAAJOS8xOS8yMDE5CAAAAAoxMi8zMS8yMDE1CQAAAAEw8NVXsmI91wh44jX4Yj3XCCBDSVEuTllTRTpJTkdSLklRX0JWX1NIQVJFLkZZMjAx</t>
  </si>
  <si>
    <t>MgEAAAAurwUAAgAAAAkzMS42MzYyMDMBCAAAAAUAAAABMQEAAAAKMTcyMDAzMTY2NQMAAAADMTYwAgAAAAQ0MDIwBAAAAAEwBwAAAAk5LzE5LzIwMTkIAAAACjEyLzMxLzIwMTIJAAAAATCtVIm1Yj3XCMUOtvdiPdcIIENJUS5OWVNFOkNBRy5JUV9PVEhFUl9SRVYuRlkyMDA5AQAAAA1pAAADAAAAAABFdUi3Yj3XCH+pYvdiPdcIJUNJUS5OWVNFOkdJUy5JUV9TVF9ERUJUX1JFUEFJRC5GWTIwMTkBAAAAGzEEAAIAAAAFLTY2LjMBCAAAAAUAAAABMQEAAAAKMTk2OTY2NDY4MAMAAAADMTYwAgAAAAQyMDQ0BAAAAAEwBwAAAAk5LzE5LzIwMTkIAAAACTUvMjYvMjAxOQkAAAABMFsnSLdiPdcInY1l92I91wgkQ0lRLlRTRToxMzMyLklRX0NBU0hfSU5URVJFU1QuRlkyMDE3AQAAAGJVDQACAAAABDIyMTgBCAAAAAUAAAABMQEAAAAKMTg0ODY3MzE5MAMAAAACNzkCAAAABDMwMjgEAAAAATAHAAAACTkvMTkvMjAxOQgAAAAJMy8zMS8yMDE3CQAAAAEwDsHVuGI91wh4GFD3Yj3XCCBDSVEuVFNFOjI4NzEuSVFfT1RIRVJfUkVWLkZZMjAxMQEAAABwYA0AAwAAAAAApCyhvWI91wjCeW/2Yj3XCCRDSVEuTllTRTpJTkdSLklRX0dST1NTX01BUkdJTi5GWTIwMDcBAAAALq8FAAIAAAAGMTcuMjgxAQgAAAAFAAAAATEBAAAACjEzNDEzMzE5MjYDAAAAAzE2MAIAAAAENDA3NAQAAAABMAcAAAAJOS8xOS8yMDE5CAAAAAox</t>
  </si>
  <si>
    <t>Mi8zMS8yMDA3CQAAAAEwB2FXsmI91wiDFDL4Yj3XCCpDSVEuTllTRTpBRE0uSVFfSU5URVJFU1RfSU5WRVNUX0lOQy5GWTIwMTUBAAAAONcDAAIAAAACNzEBCAAAAAUAAAABMQEAAAAKMTg3NDgwMDQ1MwMAAAADMTYwAgAAAAI2NQQAAAABMAcAAAAJOS8xOS8yMDE5CAAAAAoxMi8zMS8yMDE1CQAAAAEw6+z+t2I91wgx91v3Yj3XCCxDSVEuVFNFOjIwMDIuSVFfTkVUX0RFQlRfRUJJVERBX0NBUEVYLkZZMjAxNQEAAAAyWQ0AAwAAAAJOTQEIAAAABQAAAAExAQAAAAoxNzQ1MjE0Mzk2AwAAAAI3OQIAAAAFMjMzMTQEAAAAATAHAAAACTkvMTkvMjAxOQgAAAAJMy8zMS8yMDE1CQAAAAEwpNWys2I91whs3Q34Yj3XCCFDSVEuVFNFOjI4OTcuSVFfTklfQ09NUEFOWS5GWTIwMTEBAAAA7FcNAAIAAAAFMjEwODUBCAAAAAUAAAABMQEAAAAKMTQ2MTY4MDEwMgMAAAACNzkCAAAABTQxNTcxBAAAAAEwBwAAAAk5LzE5LzIwMTkIAAAACTMvMzEvMjAxMQkAAAABME3SaLtiPdcINTjG9mI91wgoQ0lRLlRTRToyODc1LklRX0NVUlJFTlRfUE9SVF9ERUJULkZZMjAxOQEAAADGWQ0AAwAAAAAAJ0ZMuWI91whfZQr3Yj3XCBlDSVEuTllTRTpLLklRX0FQSUMuRlkyMDE2AQAAANxSBAACAAAAAzgwNgEIAAAABQAAAAExAQAAAAoxOTQ3MDI3NTA2AwAAAAMxNjACAAAABDEwODQEAAAAATAHAAAACTkvMTkvMjAxOQgAAAAKMTIv</t>
  </si>
  <si>
    <t>MzEvMjAxNgkAAAABMMuJzLViPdcI7sWe92I91wgjQ0lRLk5ZU0U6SU5HUi5JUV9RVUlDS19SQVRJTy5GWTIwMTEBAAAALq8FAAIAAAAIMS4zMjE4MTQBCAAAAAUAAAABMQEAAAAKMTY2MDAzNDQ4MwMAAAADMTYwAgAAAAQ0MTIxBAAAAAEwBwAAAAk5LzE5LzIwMTkIAAAACjEyLzMxLzIwMTEJAAAAATD2rleyYj3XCAHdN/hiPdcIJUNJUS5OWVNFOkFETS5JUV9CQVNJQ19FUFNfSU5DTC5GWTIwMTQBAAAAONcDAAIAAAAIMy40NDI1NzIBCAAAAAUAAAABMQEAAAAKMTgyODE2Nzk1MQMAAAADMTYwAgAAAAE5BAAAAAEwBwAAAAk5LzE5LzIwMTkIAAAACjEyLzMxLzIwMTQJAAAAATBnxv63Yj3XCHprOfdiPdcIJUNJUS5OWVNFOkdJUy5JUV9DQVBJVEFMX0xFQVNFUy5GWTIwMTQBAAAAGzEEAAMAAAAAANwov7diPdcI4wE192I91wgpQ0lRLk5ZU0U6SU5HUi5JUV9ERUZfVEFYX0FTU0VUU19MVC5GWTIwMTUBAAAALq8FAAIAAAABNwEIAAAABQAAAAExAQAAAAoxODc1NTY5OTUyAwAAAAMxNjACAAAABDEwMjYEAAAAATAHAAAACTkvMTkvMjAxOQgAAAAKMTIvMzEvMjAxNQkAAAABMKMdKrViPdcImNHL92I91wgmQ0lRLk5ZU0U6R0lTLklRX0VGRkVDVF9UQVhfUkFURS5GWTIwMTIBAAAAGzEEAAIAAAAHMzAuODY5NgEIAAAABQAAAAExAQAAAAoxNjg1NzQ4MjAxAwAAAAMxNjACAAAABDQzNzYEAAAAATAHAAAACTkv</t>
  </si>
  <si>
    <t>MTkvMjAxOQgAAAAJNS8yNy8yMDEyCQAAAAEw4wG/t2I91wgdPzT3Yj3XCCVDSVEuTllTRTpLLklRX1RPVEFMX09USEVSX09QRVIuRlkyMDEwAQAAANxSBAACAAAABDMyNzABCAAAAAUAAAABMQEAAAAKMTU4OTE5NDEyMQMAAAADMTYwAgAAAAMzODAEAAAAATAHAAAACTkvMTkvMjAxOQgAAAAIMS8xLzIwMTEJAAAAATBBpTq2Yj3XCJYIlfdiPdcIGkNJUS5OWVNFOklOR1IuSVFfTkkuRlkyMDA3AQAAAC6vBQACAAAAAzE5OAEIAAAABQAAAAExAQAAAAoxMzQxMzMxOTI2AwAAAAMxNjACAAAAAjE1BAAAAAEwBwAAAAk5LzE5LzIwMTkIAAAACjEyLzMxLzIwMDcJAAAAATChJc21Yj3XCEcfsPdiPdcIIkNJUS5UU0U6MjgwMi5JUV9DQVNIX0lOVkVTVC5GWTIwMTABAAAAC1UNAAIAAAAGLTYzMzI3AQgAAAAFAAAAATEBAAAACjEzODI3NjM1MjADAAAAAjc5AgAAAAQyMDA1BAAAAAEwBwAAAAk5LzE5LzIwMTkIAAAACTMvMzEvMjAxMAkAAAABMHKy3LxiPdcIZyx99mI91wghQ0lRLlRTRToyODcxLklRX0NBU0hfVEFYRVMuRlkyMDExAQAAAHBgDQACAAAABDUzNzgBCAAAAAUAAAABMQEAAAAKMTQ2MDcxNzcxMgMAAAACNzkCAAAABDMwNTMEAAAAATAHAAAACTkvMTkvMjAxOQgAAAAJMy8zMS8yMDExCQAAAAEwllOhvWI91whyoEz2Yj3XCChDSVEuTllTRTpLLklRX0NVUlJFTlRfUE9SVF9MRUFTRVMuRlkyMDE1AQAA</t>
  </si>
  <si>
    <t>ANxSBAADAAAAAAC1Y8y1Yj3XCBtcmvdiPdcIJkNJUS5OWVNFOksuSVFfVE9UQUxfREVCVF9JU1NVRUQuRlkyMDA4AQAAANxSBAACAAAAAzk2OQEIAAAABQAAAAExAQAAAAoxNDMzNDU0MDE4AwAAAAMxNjACAAAABDIxNjEEAAAAATAHAAAACTkvMTkvMjAxOQgAAAAIMS8zLzIwMDkJAAAAATCh+Ti2Yj3XCBhcjPdiPdcIHkNJUS5UU0U6Mjg3MS5JUV9TVF9ERUJULkZZMjAxOQEAAABwYA0AAgAAAAQ5MzM2AQgAAAAFAAAAATEBAAAACjE5Njk2MDExNjgDAAAAAjc5AgAAAAQxMDQ2BAAAAAEwBwAAAAk5LzE5LzIwMTkIAAAACTMvMzEvMjAxOQkAAAABMMrdoL1iPdcIxjZI9mI91wgfQ0lRLlRTRToyMDAyLklRX1RPVEFMX0NMLkZZMjAxNgEAAAAyWQ0AAgAAAAYxMDY4MDIBCAAAAAUAAAABMQEAAAAKMTc5OTI0MzMwNgMAAAACNzkCAAAABDEwMDkEAAAAATAHAAAACTkvMTkvMjAxOQgAAAAJMy8zMS8yMDE2CQAAAAEwgElIumI91wjV9ev2Yj3XCBlDSVEuVFNFOjI4NzEuSVFfTkkuRlkyMDE4AQAAAHBgDQACAAAABTE5MDk3AQgAAAAFAAAAATEBAAAACjE4OTQ4MzI0MzMDAAAAAjc5AgAAAAIxNQQAAAABMAcAAAAJOS8xOS8yMDE5CAAAAAkzLzMxLzIwMTgJAAAAATDUtqC9Yj3XCFvpavZiPdcIG0NJUS5OWVNFOkFETS5JUV9FQklULkZZMjAxMwEAAAA41wMAAgAAAAQyMTMwAQgAAAAFAAAAATEBAAAACjE3Nzcw</t>
  </si>
  <si>
    <t>MzY5NDcDAAAAAzE2MAIAAAADNDAwBAAAAAEwBwAAAAk5LzE5LzIwMTkIAAAACjEyLzMxLzIwMTMJAAAAATD4v0W4Yj3XCLdEOfdiPdcIJkNJUS5UU0U6Mjg3NS5JUV9FWFRSQV9BQ0NfSVRFTVMuRlkyMDE1AQAAAMZZDQADAAAAAABkqku5Yj3XCJZlEfdiPdcIJENJUS5OWVNFOksuSVFfQ0FTSF9DT05WRVJTSU9OLkZZMjAxOAEAAADcUgQAAgAAAAotMTEuNDQwMTU2AQgAAAAFAAAAATEBAAAACjE5NDcwMjc0ODkDAAAAAzE2MAIAAAAENDE4NAQAAAABMAcAAAAJOS8xOS8yMDE5CAAAAAoxMi8yOS8yMDE4CQAAAAEwB2FXsmI91wiK7TH4Yj3XCCFDSVEuTllTRTpBRE0uSVFfVE9UQUxfREVCVC5GWTIwMTIBAAAAONcDAAIAAAAEOTU0MAEIAAAABQAAAAExAQAAAAoxNzIwMzM5MDEwAwAAAAMxNjACAAAABDQxNzMEAAAAATAHAAAACTkvMTkvMjAxOQgAAAAKMTIvMzEvMjAxMgkAAAABMAaZRbhiPdcIRaNB92I91wgmQ0lRLlRTRToyMDAyLklRX05FVF9ERUJUX0lTU1VFRC5GWTIwMTYBAAAAMlkNAAIAAAAFLTI0MDkBCAAAAAUAAAABMQEAAAAKMTc5OTI0MzMwNgMAAAACNzkCAAAABDIwMDMEAAAAATAHAAAACTkvMTkvMjAxOQgAAAAJMy8zMS8yMDE2CQAAAAEwgElIumI91whKs/z2Yj3XCCNDSVEuVFNFOjI4NzEuSVFfQkFTSUNfV0VJR0hULkZZMjAxNQEAAABwYA0AAgAAAAcxNDIuOTIzAIVHnr1iPdcIethb</t>
  </si>
  <si>
    <t>9mI91wgpQ0lRLlRTRToxMzMyLklRX0RBWVNfSU5WRU5UT1JZX09VVC5GWTIwMTMBAAAAYlUNAAIAAAAJNzEuNzA4MjY1AQgAAAAFAAAAATEBAAAACjE2MjU3NDE2MzgDAAAAAjc5AgAAAAQ0MDM1BAAAAAEwBwAAAAk5LzE5LzIwMTkIAAAACTMvMzEvMjAxMwkAAAABMAt6jbNiPdcI87AW+GI91wgpQ0lRLk5ZU0U6SU5HUi5JUV9QUk9WX0JBRF9ERUJUU19DRi5GWTIwMTcBAAAALq8FAAMAAAAAAItrKrViPdcIRrDQ92I91wgmQ0lRLlRTRToyODAyLklRX0FTU0VUX1dSSVRFRE9XTi5GWTIwMTcBAAAAC1UNAAIAAAAFLTMwMjcBCAAAAAUAAAABMQEAAAAKMTg0ODY3MzQ0OQMAAAACNzkCAAAAAjMyBAAAAAEwBwAAAAk5LzE5LzIwMTkIAAAACTMvMzEvMjAxNwkAAAABMMmKhbxiPdcILYua9mI91wghQ0lRLlRTRToyODAyLklRX0VCSVREQV9JTlQuRlkyMDEzAQAAAAtVDQACAAAACTYwLjA1MjMwNAEIAAAABQAAAAExAQAAAAoxNjI1NDU3NzE4AwAAAAI3OQIAAAAENDE5MAQAAAABMAcAAAAJOS8xOS8yMDE5CAAAAAkzLzMxLzIwMTMJAAAAATD3+y20Yj3XCOBR8vdiPdcIKkNJUS5OWVNFOkdJUy5JUV9UT1RBTF9DT01NT05fRVFVSVRZLkZZMjAxNwEAAAAbMQQAAgAAAAY0MzI3LjkBCAAAAAUAAAABMQEAAAAKMTk2OTY2NDcyMQMAAAADMTYwAgAAAAQxMDA2BAAAAAEwBwAAAAk5LzE5LzIwMTkIAAAACTUvMjgv</t>
  </si>
  <si>
    <t>MjAxNwkAAAABMHiyR7diPdcIuAJ092I91wgjQ0lRLlRTRToyODcxLklRX0lOVEVSRVNUX0VYUC5GWTIwMTUBAAAAcGANAAIAAAAFLTExMzgBCAAAAAUAAAABMQEAAAAKMTc0NDk0NjIxNwMAAAACNzkCAAAAAjgyBAAAAAEwBwAAAAk5LzE5LzIwMTkIAAAACTMvMzEvMjAxNQkAAAABMIVHnr1iPdcIONhU9mI91wgjQ0lRLk5ZU0U6Sy5JUV9HQUlOX0FTU0VUU19DRi5GWTIwMTABAAAA3FIEAAMAAAAAAEGlOrZiPdcIIiR992I91wgiQ0lRLlRTRToxMzMyLklRX09USEVSX0lOVEFOLkZZMjAwOAEAAABiVQ0AAgAAAAUxNTM4OQEIAAAABQAAAAExAQAAAAoxMDYxMTk0NTc2AwAAAAI3OQIAAAAEMTA0MAQAAAABMAcAAAAJOS8xOS8yMDE5CAAAAAkzLzMxLzIwMDgJAAAAATAebUy5Yj3XCLhf9/ZiPdcIGUNJUS5OWVNFOkFETS5JUV9BUi5GWTIwMDkBAAAAONcDAAIAAAAENzMxMQEIAAAABQAAAAExAQAAAAoxNDY4NTY5MTczAwAAAAMxNjACAAAABDEwMjEEAAAAATAHAAAACTkvMTkvMjAxOQgAAAAJNi8zMC8yMDA5CQAAAAEwIP1EuGI91wgid1H3Yj3XCBlDSVEuVFNFOjI4NzEuSVFfR1AuRlkyMDEwAQAAAHBgDQACAAAABTg3OTU4AQgAAAAFAAAAATEBAAAACjEzODIyMzcyMjMDAAAAAjc5AgAAAAIxMAQAAAABMAcAAAAJOS8xOS8yMDE5CAAAAAkzLzMxLzIwMTAJAAAAATCoBaG9Yj3XCCYFaPZiPdcIJkNJUS5U</t>
  </si>
  <si>
    <t>U0U6MTMzMi5JUV9FWFRSQV9BQ0NfSVRFTVMuRlkyMDEyAQAAAGJVDQADAAAAAAD3VRO5Yj3XCJbU9/ZiPdcIJkNJUS5UU0U6MTMzMi5JUV9MVF9ERUJUX0NBUElUQUwuRlkyMDE5AQAAAGJVDQACAAAABzI0Ljc2MDEBCAAAAAUAAAABMQEAAAAKMTk2OTk0OTk0OAMAAAACNzkCAAAABDQxODcEAAAAATAHAAAACTkvMTkvMjAxOQgAAAAJMy8zMS8yMDE5CQAAAAEwKqGNs2I91wjYsA/4Yj3XCCZDSVEuTllTRTpLLklRX1RPVEFMX0RFQlRfUkVQQUlELkZZMjAxMgEAAADcUgQAAgAAAAUtMTQ1NwEIAAAABQAAAAExAQAAAAoxNzIwNzk5MzQwAwAAAAMxNjACAAAABDIxNjYEAAAAATAHAAAACTkvMTkvMjAxOQgAAAAKMTIvMjkvMjAxMgkAAAABMDPMOrZiPdcI5v2t92I91wgmQ0lRLk5ZU0U6QURNLklRX0ZJTElOR19DVVJSRU5DWS5GWTIwMTcBAAAAONcDAAMAAAADVVNEANA6/7diPdcImOrh9mI91wgZQ0lRLlRTRToyMDAyLklRX0FFLkZZMjAxNQEAAAAyWQ0AAgAAAAUxNzA0MgEIAAAABQAAAAExAQAAAAoxNzQ1MjE0Mzk2AwAAAAI3OQIAAAAEMTAxNgQAAAABMAcAAAAJOS8xOS8yMDE5CAAAAAkzLzMxLzIwMTUJAAAAATDidUa6Yj3XCMrk3PZiPdcII0NJUS5UU0U6MjAwMi5JUV9GSU5JU0hFRF9JTlYuRlkyMDEzAQAAADJZDQACAAAABTI0MzE2AQgAAAAFAAAAATEBAAAACjE2MjU0NTc1NzQDAAAAAjc5AgAA</t>
  </si>
  <si>
    <t>AAQzMDc1BAAAAAEwBwAAAAk5LzE5LzIwMTkIAAAACTMvMzEvMjAxMwkAAAABMF8AVLpiPdcIWNTi9mI91wgbQ0lRLk5ZU0U6Q0FHLklRX0FQSUMuRlkyMDEzAQAAAA1pAAACAAAABjEwMDYuMgEIAAAABQAAAAExAQAAAAoxNzQ2NDM5NjYyAwAAAAMxNjACAAAABDEwODQEAAAAATAHAAAACTkvMTkvMjAxOQgAAAAJNS8yNi8yMDEzCQAAAAEwE0vttmI91wi394X3Yj3XCCRDSVEuVFNFOjI4MDIuSVFfSU1QQUlSTUVOVF9HVy5GWTIwMTkBAAAAC1UNAAMAAAAAAL6xhbxiPdcIOTFK9mI91wgiQ0lRLk5ZU0U6Sy5JUV9DT01NT05fRElWX0NGLkZZMjAwNwEAAADcUgQAAgAAAAQtNDc1AQgAAAAFAAAAATEBAAAACjEzMzM1OTYyNzEDAAAAAzE2MAIAAAAEMjA3NAQAAAABMAcAAAAJOS8xOS8yMDE5CAAAAAoxMi8yOS8yMDA3CQAAAAEwuxe+tmI91wiaRZT3Yj3XCCBDSVEuVFNFOjIwMDIuSVFfQ0hBTkdFX0FQLkZZMjAxMgEAAAAyWQ0AAgAAAAUxMjg5MwEIAAAABQAAAAExAQAAAAoxODk3Mzc3OTE1AwAAAAI3OQIAAAAEMjAxNwQAAAABMAcAAAAJOS8xOS8yMDE5CAAAAAkzLzMxLzIwMTIJAAAAATB82lO6Yj3XCOb18vZiPdcIIENJUS5UU0U6Mjg3MS5JUV9SRF9FWFBfRk4uRlkyMDE2AQAAAHBgDQACAAAABDE2MDABCAAAAAUAAAABMQEAAAAKMTc5NzYzNjk5OAMAAAACNzkCAAAABDMxNjgEAAAAATAHAAAACTkv</t>
  </si>
  <si>
    <t>MTkvMjAxOQgAAAAJMy8zMS8yMDE2CQAAAAEw12mgvWI91whnJmr2Yj3XCCJDSVEuVFNFOjIwMDIuSVFfR0FJTl9JTlZFU1QuRlkyMDExAQAAADJZDQACAAAABDE0MzABCAAAAAUAAAABMQEAAAAKMTQ2MjcxMjMzMwMAAAACNzkCAAAAAjYyBAAAAAEwBwAAAAk5LzE5LzIwMTkIAAAACTMvMzEvMjAxMQkAAAABMIezU7piPdcIFlry9mI91wgkQ0lRLk5ZU0U6R0lTLklRX09USEVSX0xJQUJfTFQuRlkyMDEyAQAAABsxBAACAAAABjIxODkuOAEIAAAABQAAAAExAQAAAAoxNjg1NzQ4MjAxAwAAAAMxNjACAAAABDEwNjIEAAAAATAHAAAACTkvMTkvMjAxOQgAAAAJNS8yNy8yMDEyCQAAAAEw4wG/t2I91wjJVVb3Yj3XCBpDSVEuTllTRTpLLklRX0VCSVRBLkZZMjAxMQEAAADcUgQAAgAAAAQxNDkwAQgAAAAFAAAAATEBAAAACjE2NjAwMzQzMjEDAAAAAzE2MAIAAAAGMTAwNjg5BAAAAAEwBwAAAAk5LzE5LzIwMTkIAAAACjEyLzMxLzIwMTEJAAAAATBBpTq2Yj3XCOBbhfdiPdcIJUNJUS5OWVNFOkNBRy5JUV9PVEhFUl9DTF9TVVBQTC5GWTIwMTcBAAAADWkAAAIAAAADMS4zAQgAAAAFAAAAATEBAAAACjE5NzE4NjE3MzUDAAAAAzE2MAIAAAAEMTA1NwQAAAABMAcAAAAJOS8xOS8yMDE5CAAAAAk1LzI4LzIwMTcJAAAAATCqor22Yj3XCMY6g/diPdcIIkNJUS5UU0U6MjgwMi5JUV9TQUxFX1BQRV9DRi5GWTIwMTMB</t>
  </si>
  <si>
    <t>AAAAC1UNAAIAAAAEMTEzNAEIAAAABQAAAAExAQAAAAoxNjI1NDU3NzE4AwAAAAI3OQIAAAAEMjA0MgQAAAABMAcAAAAJOS8xOS8yMDE5CAAAAAkzLzMxLzIwMTMJAAAAATBeJ928Yj3XCDiVUPZiPdcIJkNJUS5OWVNFOkFETS5JUV9BU1NFVF9XUklURURPV04uRlkyMDEyAQAAADjXAwADAAAAAAAGmUW4Yj3XCNd8QfdiPdcIJkNJUS5OWVNFOklOR1IuSVFfQkFTSUNfRVBTX0VYQ0wuRlkyMDEwAQAAAC6vBQACAAAACDIuMjM1NDQ5AQgAAAAFAAAAATEBAAAACjE1ODk2MzcwMjADAAAAAzE2MAIAAAAEMzA2NAQAAAABMAcAAAAJOS8xOS8yMDE5CAAAAAoxMi8zMS8yMDEwCQAAAAEwkd+ItWI91wg57az3Yj3XCDNDSVEuVFNFOjIwMDIuSVFfQ0hBTkdFX09USEVSX05FVF9PUEVSX0FTU0VUUy5GWTIwMTYBAAAAMlkNAAIAAAAELTYxMAEIAAAABQAAAAExAQAAAAoxNzk5MjQzMzA2AwAAAAI3OQIAAAAEMjA0NQQAAAABMAcAAAAJOS8xOS8yMDE5CAAAAAkzLzMxLzIwMTYJAAAAATCASUi6Yj3XCOEc7PZiPdcIHUNJUS5OWVNFOkNBRy5JUV9DT01NT04uRlkyMDE3AQAAAA1pAAACAAAABjI4MzkuNwEIAAAABQAAAAExAQAAAAoxOTcxODYxNzM1AwAAAAMxNjACAAAABDExMDMEAAAAATAHAAAACTkvMTkvMjAxOQgAAAAJNS8yOC8yMDE3CQAAAAEwqqK9tmI91wghNZP3Yj3XCCJDSVEuVFNFOjIwMDIuSVFfREFfU1VQ</t>
  </si>
  <si>
    <t>UExfQ0YuRlkyMDEzAQAAADJZDQACAAAABTEzNzQ5AQgAAAAFAAAAATEBAAAACjE2MjU0NTc1NzQDAAAAAjc5AgAAAAQyMTcxBAAAAAEwBwAAAAk5LzE5LzIwMTkIAAAACTMvMzEvMjAxMwkAAAABMF8AVLpiPdcI4xzz9mI91wgnQ0lRLlRTRToyODcxLklRX0VCSVREQV9DQVBFWF9JTlQuRlkyMDA4AQAAAHBgDQACAAAACTE2LjA5OTI4NAEIAAAABQAAAAExAQAAAAoxMDYxMTk0NTM4AwAAAAI3OQIAAAAENDE5MQQAAAABMAcAAAAJOS8xOS8yMDE5CAAAAAkzLzMxLzIwMDgJAAAAATAerHa0Yj3XCPGD5/diPdcIIENJUS5UU0U6MjgwMS5JUV9OSV9NQVJHSU4uRlkyMDE4AQAAAL1cDAACAAAABjUuNTM3OAEIAAAABQAAAAExAQAAAAoxODk0ODMyMjUwAwAAAAI3OQIAAAAENDA5NAQAAAABMAcAAAAJOS8xOS8yMDE5CAAAAAkzLzMxLzIwMTgJAAAAATDaly60Yj3XCL4J9/diPdcIIkNJUS5OWVNFOksuSVFfQ09NTU9OX0lTU1VFRC5GWTIwMTIBAAAA3FIEAAIAAAADMjI5AQgAAAAFAAAAATEBAAAACjE3MjA3OTkzNDADAAAAAzE2MAIAAAAEMjE2OQQAAAABMAcAAAAJOS8xOS8yMDE5CAAAAAoxMi8yOS8yMDEyCQAAAAEwM8w6tmI91whj0aH3Yj3XCCpDSVEuVFNFOjI4MDEuSVFfQ1VSUkVOVF9QT1JUX0xFQVNFUy5GWTIwMTgBAAAAvVwMAAIAAAACMzMBCAAAAAUAAAABMQEAAAAKMTg5NDgzMjI1MAMAAAACNzkC</t>
  </si>
  <si>
    <t>AAAABDEwOTAEAAAAATAHAAAACTkvMTkvMjAxOQgAAAAJMy8zMS8yMDE4CQAAAAEwYaTSu2I91wgQ74T2Yj3XCClDSVEuVFNFOjI4MDIuSVFfQ09NTU9OX1BSRUZfRElWX0NGLkZZMjAxNwEAAAALVQ0AAgAAAAYtMTcyNDIBCAAAAAUAAAABMQEAAAAKMTg0ODY3MzQ0OQMAAAACNzkCAAAABDIwNzIEAAAAATAHAAAACTkvMTkvMjAxOQgAAAAJMy8zMS8yMDE3CQAAAAEwyYqFvGI91wjbCm32Yj3XCCRDSVEuTllTRTpJTkdSLklRX0RJTFVUX1dFSUdIVC5GWTIwMTEBAAAALq8FAAIAAAAENzguMgB2LYm1Yj3XCC4qpfdiPdcIF0NJUS4wLklRX09USEVSX0lOVEFOLkZZBQAAAAAAAAAIAAAAFShJbnZhbGlkIFRpbWUgUGVyaW9kKeunKbViPdcI8YPn92I91wgvQ0lRLk5ZU0U6SU5HUi5JUV9NSU5PUklUWV9JTlRFUkVTVF9UT1RBTC5GWTIwMTEBAAAALq8FAAIAAAACMjkBCAAAAAUAAAABMQEAAAAKMTY2MDAzNDQ4MwMAAAADMTYwAgAAAAQxMzEyBAAAAAEwBwAAAAk5LzE5LzIwMTkIAAAACjEyLzMxLzIwMTEJAAAAATB2LYm1Yj3XCBVirfdiPdcII0NJUS5OWVNFOksuSVFfUkVUVVJOX0NBUElUQUwuRlkyMDEyAQAAANxSBAACAAAABzExLjYzNjUBCAAAAAUAAAABMQEAAAAKMTcyMDc5OTM0MAMAAAADMTYwAgAAAAQ0MzYzBAAAAAEwBwAAAAk5LzE5LzIwMTkIAAAACjEyLzI5LzIwMTIJAAAAATAvOBOzYj3XCLQD</t>
  </si>
  <si>
    <t>KvhiPdcIJ0NJUS5OWVNFOklOR1IuSVFfREVGX1RBWF9MSUFCX0xULkZZMjAxMwEAAAAurwUAAgAAAAMyMDcBCAAAAAUAAAABMQEAAAAKMTc3NzI1NDY4NAMAAAADMTYwAgAAAAQxMDI3BAAAAAEwBwAAAAk5LzE5LzIwMTkIAAAACjEyLzMxLzIwMTMJAAAAATBeoom1Yj3XCG1t0/diPdcIJENJUS5UU0U6MjgwMi5JUV9VTkxFVkVSRURfRkNGLkZZMjAwOAEAAAALVQ0AAgAAAAYzNTYyLjUBCAAAAAUAAAABMQEAAAAKMTA2NTU1NjIzNwMAAAACNzkCAAAABDQ0MjMEAAAAATAHAAAACTkvMTkvMjAxOQgAAAAJMy8zMS8yMDA4CQAAAAEweovcvGI91wiXU6D2Yj3XCCRDSVEuTllTRTpLLklRX0VYVFJBX0FDQ19JVEVNUy5GWTIwMTcBAAAA3FIEAAMAAAAAAL+wzLViPdcIz1aj92I91wgjQ0lRLlRTRToyODcxLklRX1RPVEFMX1JFQ0VJVi5GWTIwMTABAAAAcGANAAIAAAAFNTU3ODkBCAAAAAUAAAABMQEAAAAKMTM4MjIzNzIyMwMAAAACNzkCAAAABDEwMDEEAAAAATAHAAAACTkvMTkvMjAxOQgAAAAJMy8zMS8yMDEwCQAAAAEwqAWhvWI91wgRU3b2Yj3XCCJDSVEuTllTRTpJTkdSLklRX0NBU0hfRklOQU4uRlkyMDE0AQAAAC6vBQACAAAABC0zODgBCAAAAAUAAAABMQEAAAAKMTgyODkwNDI0OQMAAAADMTYwAgAAAAQyMDA0BAAAAAEwBwAAAAk5LzE5LzIwMTkIAAAACjEyLzMxLzIwMTQJAAAAATDV9Sm1Yj3XCBgU</t>
  </si>
  <si>
    <t>u/diPdcIIENJUS5UU0U6Mjg3NS5JUV9DSEFOR0VfQVAuRlkyMDE2AQAAAMZZDQACAAAABDEzMzgBCAAAAAUAAAABMQEAAAAKMTc5ODg5NTA0MwMAAAACNzkCAAAABDIwMTcEAAAAATAHAAAACTkvMTkvMjAxOQgAAAAJMy8zMS8yMDE2CQAAAAEwPPhLuWI91wiPSf/2Yj3XCCVDSVEuTllTRTpDQUcuSVFfRElMVVRfRVBTX0VYQ0wuRlkyMDExAQAAAA1pAAACAAAAAzEuOQEIAAAABQAAAAExAQAAAAoxNjI3MTgyNDg0AwAAAAMxNjACAAAAAzE0MgQAAAABMAcAAAAJOS8xOS8yMDE5CAAAAAk1LzI5LzIwMTEJAAAAATAg/ey2Yj3XCETFZvdiPdcIKENJUS5UU0U6Mjg3MS5JUV9UT1RBTF9ESVZfUEFJRF9DRi5GWTIwMTgBAAAAcGANAAIAAAAFLTQxOTIBCAAAAAUAAAABMQEAAAAKMTg5NDgzMjQzMwMAAAACNzkCAAAABDIwMjIEAAAAATAHAAAACTkvMTkvMjAxOQgAAAAJMy8zMS8yMDE4CQAAAAEw1LagvWI91wg3wmr2Yj3XCB1DSVEuVFNFOjIwMDIuSVFfQ09NTU9OLkZZMjAxMQEAAAAyWQ0AAgAAAAUxNzExNwEIAAAABQAAAAExAQAAAAoxNDYyNzEyMzMzAwAAAAI3OQIAAAAEMTEwMwQAAAABMAcAAAAJOS8xOS8yMDE5CAAAAAkzLzMxLzIwMTEJAAAAATCHs1O6Yj3XCA6B8vZiPdcIKUNJUS5OWVNFOkNBRy5JUV9JTlZFU1RfU0VDVVJJVFlfQ0YuRlkyMDE5AQAAAA1pAAACAAAABC04LjgBCAAAAAUAAAABMQEA</t>
  </si>
  <si>
    <t>AAAKMTk3MTg2MTczNgMAAAADMTYwAgAAAAQyMDI3BAAAAAEwBwAAAAk5LzE5LzIwMTkIAAAACTUvMjYvMjAxOQkAAAABMIzwvbZiPdcI4veT92I91wgkQ0lRLk5ZU0U6Q0FHLklRX0NVUlJFTlRfUkFUSU8uRlkyMDExAQAAAA1pAAACAAAACDEuODM0NDQ2AQgAAAAFAAAAATEBAAAACjE2MjcxODI0ODQDAAAAAzE2MAIAAAAENDAzMAQAAAABMAcAAAAJOS8xOS8yMDE5CAAAAAk1LzI5LzIwMTEJAAAAATDUPRGzYj3XCC2wJPhiPdcIJUNJUS5UU0U6Mjg3NS5JUV9ESUxVVF9FUFNfSU5DTC5GWTIwMDkBAAAAxlkNAAIAAAAJMTM1LjYzNDI4AQgAAAAFAAAAATEBAAAACjEzODQ4ODAwNjQDAAAAAjc5AgAAAAE4BAAAAAEwBwAAAAk5LzE5LzIwMTkIAAAACTMvMzEvMjAwOQkAAAABMNJv1rpiPdcIOYz19mI91wggQ0lRLk5ZU0U6QURNLklRX0JVSUxESU5HUy5GWTIwMDkBAAAAONcDAAIAAAAEMzMwNAEIAAAABQAAAAExAQAAAAoxNDY4NTY5MTczAwAAAAMxNjACAAAABDMwMjMEAAAAATAHAAAACTkvMTkvMjAxOQgAAAAJNi8zMC8yMDA5CQAAAAEwIP1EuGI91wgMxVH3Yj3XCCJDSVEuTllTRTpDQUcuSVFfU0FMRV9QUEVfQ0YuRlkyMDExAQAAAA1pAAACAAAABDE4LjkBCAAAAAUAAAABMQEAAAAKMTYyNzE4MjQ4NAMAAAADMTYwAgAAAAQyMDQyBAAAAAEwBwAAAAk5LzE5LzIwMTkIAAAACTUvMjkvMjAxMQkAAAAB</t>
  </si>
  <si>
    <t>MCD97LZiPdcIHlZy92I91wglQ0lRLk5ZU0U6QURNLklRX0xUX0RFQlRfUkVQQUlELkZZMjAxNQEAAAA41wMAAgAAAAUtMTAxMgEIAAAABQAAAAExAQAAAAoxODc0ODAwNDUzAwAAAAMxNjACAAAABDIwMzYEAAAAATAHAAAACTkvMTkvMjAxOQgAAAAKMTIvMzEvMjAxNQkAAAABMOvs/rdiPdcIbOZT92I91wgmQ0lRLlRTRToyODAxLklRX0xUX0RFQlRfQ0FQSVRBTC5GWTIwMTEBAAAAvVwMAAIAAAAHMzIuMjA1NwEIAAAABQAAAAExAQAAAAoxNDU5NTA5OTQyAwAAAAI3OQIAAAAENDE4NwQAAAABMAcAAAAJOS8xOS8yMDE5CAAAAAkzLzMxLzIwMTEJAAAAATDbcC60Yj3XCO2D7vdiPdcIHENJUS5UU0U6MTMzMi5JUV9FQklUQS5GWTIwMTYBAAAAYlUNAAIAAAAFMjA0MzIBCAAAAAUAAAABMQEAAAAKMTc5OTI0MzI3MAMAAAACNzkCAAAABjEwMDY4OQQAAAABMAcAAAAJOS8xOS8yMDE5CAAAAAkzLzMxLzIwMTYJAAAAATCSxtO4Yj3XCExEHfdiPdcIIENJUS5UU0U6Mjg3MS5JUV9DSEFOR0VfQVAuRlkyMDE2AQAAAHBgDQACAAAABDE2NjEBCAAAAAUAAAABMQEAAAAKMTc5NzYzNjk5OAMAAAACNzkCAAAABDIwMTcEAAAAATAHAAAACTkvMTkvMjAxOQgAAAAJMy8zMS8yMDE2CQAAAAEw12mgvWI91wiETWP2Yj3XCChDSVEuTllTRTpLLklRX0lOVEVSRVNUX0lOVkVTVF9JTkMuRlkyMDE3AQAAANxSBAACAAAAATkB</t>
  </si>
  <si>
    <t>CAAAAAUAAAABMQEAAAAKMTk0NzAyNzUyMgMAAAADMTYwAgAAAAI2NQQAAAABMAcAAAAJOS8xOS8yMDE5CAAAAAoxMi8zMC8yMDE3CQAAAAEwv7DMtWI91wiYS6f3Yj3XCB5DSVEuVFNFOjIwMDIuSVFfTUFSS0VUQ0FQLi5KUFkBAAAAMlkNAAIAAAAMNjA4NTY0LjcyNTc2AQYAAAAFAAAAATEBAAAACjE5NzQzNjIzMTADAAAAAjc5AgAAAAYxMDAwNTQEAAAAATAHAAAACTkvMTkvMjAxOfdHetRiPdcICY1htmQ91wgjQ0lRLk5ZU0U6Q0FHLklRX09USEVSX0VRVUlUWS5GWTIwMTIBAAAADWkAAAIAAAAGLTI5OS4xAQgAAAAFAAAAATEBAAAACjE2ODcxNDc2NjkDAAAAAzE2MAIAAAAEMTAyOAQAAAABMAcAAAAJOS8xOS8yMDE5CAAAAAk1LzI3LzIwMTIJAAAAATATJO22Yj3XCENsavdiPdcIIUNJUS5OWVNFOksuSVFfVE9UQUxfQVNTRVRTLkZZMjAxNQEAAADcUgQAAgAAAAUxNTI1MQEIAAAABQAAAAExAQAAAAoxODc1MjQwOTA0AwAAAAMxNjACAAAABDEwMDcEAAAAATAHAAAACTkvMTkvMjAxOQgAAAAIMS8yLzIwMTYJAAAAATC1Y8y1Yj3XCAB4nvdiPdcIJUNJUS5UU0U6MjgwMi5JUV9MVF9ERUJUX0lTU1VFRC5GWTIwMTcBAAAAC1UNAAIAAAAFNzk2OTABCAAAAAUAAAABMQEAAAAKMTg0ODY3MzQ0OQMAAAACNzkCAAAABDIwMzQEAAAAATAHAAAACTkvMTkvMjAxOQgAAAAJMy8zMS8yMDE3CQAAAAEwyYqFvGI9</t>
  </si>
  <si>
    <t>1wiedH/2Yj3XCCFDSVEuTllTRTpJTkdSLklRX0lOVkVOVE9SWS5GWTIwMTABAAAALq8FAAIAAAADNjQ1AQgAAAAFAAAAATEBAAAACjE1ODk2MzcwMjADAAAAAzE2MAIAAAAEMTA0MwQAAAABMAcAAAAJOS8xOS8yMDE5CAAAAAoxMi8zMS8yMDEwCQAAAAEwgwaJtWI91wg7A6X3Yj3XCBxDSVEuTllTRTpDQUcuSVFfREFfQ0YuRlkyMDE3AQAAAA1pAAACAAAAAzI2OAEIAAAABQAAAAExAQAAAAoxOTcxODYxNzM1AwAAAAMxNjACAAAABDIxNjAEAAAAATAHAAAACTkvMTkvMjAxOQgAAAAJNS8yOC8yMDE3CQAAAAEwqqK9tmI91whc/Yr3Yj3XCCNDSVEuVFNFOjIwMDIuSVFfRUJJVEFfTUFSR0lOLkZZMjAxMwEAAAAyWQ0AAgAAAAY0Ljg0NDcBCAAAAAUAAAABMQEAAAAKMTYyNTQ1NzU3NAMAAAACNzkCAAAABDQ0MTkEAAAAATAHAAAACTkvMTkvMjAxOQgAAAAJMy8zMS8yMDEzCQAAAAEwu66ys2I91wiMcwn4Yj3XCCdDSVEuTllTRTpJTkdSLklRX05FVF9ERUJUX0VCSVREQS5GWTIwMTQBAAAALq8FAAIAAAAIMS41MTYzMzEBCAAAAAUAAAABMQEAAAAKMTgyODkwNDI0OQMAAAADMTYwAgAAAAQ0MTkzBAAAAAEwBwAAAAk5LzE5LzIwMTkIAAAACjEyLzMxLzIwMTQJAAAAATDw1VeyYj3XCKgaPvhiPdcII0NJUS5OWVNFOksuSVFfQ0FQSVRBTF9MRUFTRVMuRlkyMDA4AQAAANxSBAADAAAAAACh+Ti2Yj3XCBFRkPdi</t>
  </si>
  <si>
    <t>PdcIDkNJUS4wLklRX0FQLkZZBQAAAAAAAAAIAAAAFShJbnZhbGlkIFRpbWUgUGVyaW9kKeunKbViPdcIvszw92I91wgkQ0lRLk5ZU0U6QURNLklRX0lOQ19FUVVJVFlfQ0YuRlkyMDEyAQAAADjXAwACAAAABC0zMzgBCAAAAAUAAAABMQEAAAAKMTcyMDMzOTAxMAMAAAADMTYwAgAAAAQyMDg2BAAAAAEwBwAAAAk5LzE5LzIwMTkIAAAACjEyLzMxLzIwMTIJAAAAATAGmUW4Yj3XCC8pSvdiPdcIJ0NJUS5OWVNFOkNBRy5JUV9UT1RBTF9SRVYuRlkyMDA5Li4uLkpQWQEAAAANaQAAAgAAAAsxMTc4ODU5LjA5OQEIAAAABQAAAAExAQAAAAoxNDYyNTM3MTk4AwAAAAI3OQIAAAACMjgEAAAAATAHAAAACTkvMTkvMjAxOQgAAAAJNS8zMS8yMDA5CQAAAAEw0CNYsmI91wjmH0P4Yj3XCCNDSVEuVFNFOjI4OTcuSVFfSU5URVJFU1RfRVhQLkZZMjAxOAEAAADsVw0AAgAAAAQtNDMyAQgAAAAFAAAAATEBAAAACjE4OTUwMDE5OTEDAAAAAjc5AgAAAAI4MgQAAAABMAcAAAAJOS8xOS8yMDE5CAAAAAkzLzMxLzIwMTgJAAAAATAxIGm7Yj3XCCCRu/ZiPdcIKENJUS5UU0U6Mjg3NS5JUV9FQVJOSU5HX0NPX01BUkdJTi5GWTIwMTYBAAAAxlkNAAIAAAAGNS4wMTQxAQgAAAAFAAAAATEBAAAACjE3OTg4OTUwNDMDAAAAAjc5AgAAAAQ0MTgxBAAAAAEwBwAAAAk5LzE5LzIwMTkIAAAACTMvMzEvMjAxNgkAAAABMGsjs7NiPdcI</t>
  </si>
  <si>
    <t>Q4QK+GI91wggQ0lRLlRTRToxMzMyLklRX0NIQU5HRV9BUi5GWTIwMTkBAAAAYlUNAAIAAAAFLTUxMzYBCAAAAAUAAAABMQEAAAAKMTk2OTk0OTk0OAMAAAACNzkCAAAABDIwMTgEAAAAATAHAAAACTkvMTkvMjAxOQgAAAAJMy8zMS8yMDE5CQAAAAEw++fVuGI91wjmagj3Yj3XCCRDSVEuVFNFOjIwMDIuSVFfQ1VSUkVOQ1lfR0FJTi5GWTIwMTABAAAAMlkNAAMAAAAAAJeMU7piPdcInZCR9mI91wgoQ0lRLlRTRToxMzMyLklRX0RFRl9UQVhfQVNTRVRTX0xULkZZMjAxMwEAAABiVQ0AAgAAAAUxMTQ2NwEIAAAABQAAAAExAQAAAAoxNjI1NzQxNjM4AwAAAAI3OQIAAAAEMTAyNgQAAAABMAcAAAAJOS8xOS8yMDE5CAAAAAkzLzMxLzIwMTMJAAAAATDsfBO5Yj3XCOgn4fZiPdcIIkNJUS5UU0U6Mjg3MS5JUV9BRFZFUlRJU0lORy5GWTIwMTQBAAAAcGANAAIAAAAFMjUwMDgBCAAAAAUAAAABMQEAAAAKMTY4NjYzNzUwMwMAAAACNzkCAAAABDMwMTMEAAAAATAHAAAACTkvMTkvMjAxOQgAAAAJMy8zMS8yMDE0CQAAAAEwiCCevWI91whJilT2Yj3XCCZDSVEuVFNFOjI4MDIuSVFfTE9BTlNfUkVDRUlWX0xULkZZMjAwOAEAAAALVQ0AAgAAAAQxMzQ4AQgAAAAFAAAAATEBAAAACjEwNjU1NTYyMzcDAAAAAjc5AgAAAAQxMDUwBAAAAAEwBwAAAAk5LzE5LzIwMTkIAAAACTMvMzEvMjAwOAkAAAABMJBk3LxiPdcIxqaJ</t>
  </si>
  <si>
    <t>9mI91wgkQ0lRLk5ZU0U6Sy5JUV9MVF9ERUJUX0NBUElUQUwuRlkyMDEwAQAAANxSBAACAAAABzYwLjkwODQBCAAAAAUAAAABMQEAAAAKMTU4OTE5NDEyMQMAAAADMTYwAgAAAAQ0MTg3BAAAAAEwBwAAAAk5LzE5LzIwMTkIAAAACDEvMS8yMDExCQAAAAEwLzgTs2I91wiiGhT4Yj3XCCVDSVEuVFNFOjI4NzEuSVFfU1RfREVCVF9JU1NVRUQuRlkyMDEwAQAAAHBgDQACAAAABDg3NjYBCAAAAAUAAAABMQEAAAAKMTM4MjIzNzIyMwMAAAACNzkCAAAABDIwNDMEAAAAATAHAAAACTkvMTkvMjAxOQgAAAAJMy8zMS8yMDEwCQAAAAEwpCyhvWI91wjy/kb2Yj3XCDFDSVEuTllTRTpHSVMuSVFfQ0hBTkdFX05FVF9XT1JLSU5HX0NBUElUQUwuRlkyMDE2AQAAABsxBAACAAAABi01NDUuNQEIAAAABQAAAAExAQAAAAoxODk0NjYyNjY0AwAAAAMxNjACAAAABDQ0MjEEAAAAATAHAAAACTkvMTkvMjAxOQgAAAAJNS8yOS8yMDE2CQAAAAEwj4tHt2I91wjw/Gf3Yj3XCCZDSVEuVFNFOjI4NzUuSVFfTFRfREVCVF9DQVBJVEFMLkZZMjAxMgEAAADGWQ0AAwAAAAAAo/yys2I91wh0Ggb4Yj3XCCxDSVEuVFNFOjIwMDIuSVFfSU1QVVRfT1BFUl9MRUFTRV9ERVBSLkZZMjAxMAEAAAAyWQ0AAwAAAAAAl4xTumI91wg/U4T2Yj3XCCVDSVEuTllTRTpHSVMuSVFfT1RIRVJfQ0FfU1VQUEwuRlkyMDE4AQAAABsxBAACAAAABDU4LjMB</t>
  </si>
  <si>
    <t>CAAAAAUAAAABMQEAAAAKMTk2OTY2NDY4OAMAAAADMTYwAgAAAAQxMDU1BAAAAAEwBwAAAAk5LzE5LzIwMTkIAAAACTUvMjcvMjAxOAkAAAABMHrZR7diPdcIlYJw92I91wgbQ0lRLlRTRToyODcxLklRX0xBTkQuRlkyMDE4AQAAAHBgDQADAAAAAADUtqC9Yj3XCDQQa/ZiPdcIJUNJUS5UU0U6Mjg5Ny5JUV9MVF9ERUJUX1JFUEFJRC5GWTIwMTEBAAAA7FcNAAIAAAAFLTEyMDABCAAAAAUAAAABMQEAAAAKMTQ2MTY4MDEwMgMAAAACNzkCAAAABDIwMzYEAAAAATAHAAAACTkvMTkvMjAxOQgAAAAJMy8zMS8yMDExCQAAAAEwTdJou2I91wjW5M72Yj3XCCRDSVEuVFNFOjI4OTcuSVFfSU1QQUlSTUVOVF9HVy5GWTIwMDkBAAAA7FcNAAMAAAAAAFeDaLtiPdcIe5zF9mI91wggQ0lRLlRTRToyODAxLklRX1NHQV9TVVBQTC5GWTIwMTcBAAAAvVwMAAIAAAAGMTI2OTg4AQgAAAAFAAAAATEBAAAACjE4NDg1ODExNTIDAAAAAjc5AgAAAAMxMDIEAAAAATAHAAAACTkvMTkvMjAxOQgAAAAJMy8zMS8yMDE3CQAAAAEwYaTSu2I91whynMz2Yj3XCCRDSVEuVFNFOjI4NzEuSVFfT1RIRVJfTElBQl9MVC5GWTIwMTEBAAAAcGANAAIAAAAEODEwOQEIAAAABQAAAAExAQAAAAoxNDYwNzE3NzEyAwAAAAI3OQIAAAAEMTA2MgQAAAABMAcAAAAJOS8xOS8yMDE5CAAAAAkzLzMxLzIwMTEJAAAAATCkLKG9Yj3XCM7Hb/ZiPdcIJkNJ</t>
  </si>
  <si>
    <t>US5OWVNFOkNBRy5JUV9ORVRfREVCVF9FQklUREEuRlkyMDEyAQAAAA1pAAACAAAACDIuNDEyODU3AQgAAAAFAAAAATEBAAAACjE2ODcxNDc2NjkDAAAAAzE2MAIAAAAENDE5MwQAAAABMAcAAAAJOS8xOS8yMDE5CAAAAAk1LzI3LzIwMTIJAAAAATDUPRGzYj3XCGFSHPhiPdcIJENJUS5UU0U6Mjg5Ny5JUV9DT01NT05fRElWX0NGLkZZMjAwOAEAAADsVw0AAgAAAAUtNDg5MAEIAAAABQAAAAExAQAAAAoxMDU3ODg0MzQzAwAAAAI3OQIAAAAEMjA3NAQAAAABMAcAAAAJOS8xOS8yMDE5CAAAAAkzLzMxLzIwMDgJAAAAATBXg2i7Yj3XCA3DvvZiPdcII0NJUS5OWVNFOklOR1IuSVFfR0FJTl9JTlZFU1QuRlkyMDE4AQAAAC6vBQADAAAAAACLayq1Yj3XCDzX0PdiPdcIJkNJUS5UU0U6Mjg3MS5JUV9DQVNIX0NPTlZFUlNJT04uRlkyMDEwAQAAAHBgDQACAAAACTUzLjk2NDE1NQEIAAAABQAAAAExAQAAAAoxMzgyMjM3MjIzAwAAAAI3OQIAAAAENDE4NAQAAAABMAcAAAAJOS8xOS8yMDE5CAAAAAkzLzMxLzIwMTAJAAAAATAerHa0Yj3XCKVG4fdiPdcIK0NJUS5UU0U6Mjg5Ny5JUV9SRVRVUk5fQ09NTU9OX0VRVUlUWS5GWTIwMTEBAAAA7FcNAAIAAAAGNy43MDgyAQgAAAAFAAAAATEBAAAACjE0NjE2ODAxMDIDAAAAAjc5AgAAAAUzMzMyMAQAAAABMAcAAAAJOS8xOS8yMDE5CAAAAAkzLzMxLzIwMTEJAAAAATDb</t>
  </si>
  <si>
    <t>EbKzYj3XCMhR6/diPdcIIENJUS5UU0U6MTMzMi5JUV9ESVZFU1RfQ0YuRlkyMDE4AQAAAGJVDQACAAAAAzgwNQEIAAAABQAAAAExAQAAAAoxODk1MDAyMjk1AwAAAAI3OQIAAAAEMjA3NwQAAAABMAcAAAAJOS8xOS8yMDE5CAAAAAkzLzMxLzIwMTgJAAAAATD759W4Yj3XCGJmUPdiPdcIIUNJUS5OWVNFOkFETS5JUV9DT01NT05fUkVQLkZZMjAxMQEAAAA41wMAAgAAAAQtMzAxAQgAAAAFAAAAATEBAAAACjE2NjA0NjU2MzYDAAAAAzE2MAIAAAAEMjE2NAQAAAABMAcAAAAJOS8xOS8yMDE5CAAAAAk2LzMwLzIwMTEJAAAAATD3cUW4Yj3XCD+uKPdiPdcIJENJUS5UU0U6MjAwMi5JUV9PVEhFUl9MSUFCX0xULkZZMjAxNgEAAAAyWQ0AAgAAAAQ4MTIxAQgAAAAFAAAAATEBAAAACjE3OTkyNDMzMDYDAAAAAjc5AgAAAAQxMDYyBAAAAAEwBwAAAAk5LzE5LzIwMTkIAAAACTMvMzEvMjAxNgkAAAABMIBJSLpiPdcI4uTj9mI91wgmQ0lRLlRTRToxMzMyLklRX05FVF9ERUJUX0VCSVREQS5GWTIwMTcBAAAAYlUNAAIAAAAINC42NTA2MTgBCAAAAAUAAAABMQEAAAAKMTg0ODY3MzE5MAMAAAACNzkCAAAABDQxOTMEAAAAATAHAAAACTkvMTkvMjAxOQgAAAAJMy8zMS8yMDE3CQAAAAEwKqGNs2I91wghUgf4Yj3XCCRDSVEuVFNFOjEzMzIuSVFfSU1QQUlSTUVOVF9HVy5GWTIwMTcBAAAAYlUNAAMAAAAAACOa1bhiPdcI</t>
  </si>
  <si>
    <t>/vAl92I91wgnQ0lRLk5ZU0U6SU5HUi5JUV9JTlZFU1RfTE9BTlNfQ0YuRlkyMDE1AQAAAC6vBQADAAAAAACjHSq1Yj3XCEhX1PdiPdcIGUNJUS5UU0U6Mjg5Ny5JUV9BUC5GWTIwMTQBAAAA7FcNAAIAAAAFNDM0NjEBCAAAAAUAAAABMQEAAAAKMTY4NjYzNzY4MgMAAAACNzkCAAAABDEwMTgEAAAAATAHAAAACTkvMTkvMjAxOQgAAAAJMy8zMS8yMDE0CQAAAAEwVKtou2I91whgzs/2Yj3XCCBDSVEuTllTRTpLLklRX1FVSUNLX1JBVElPLkZZMjAxMQEAAADcUgQAAgAAAAgwLjQ5NzQzNAEIAAAABQAAAAExAQAAAAoxNjYwMDM0MzIxAwAAAAMxNjACAAAABDQxMjEEAAAAATAHAAAACTkvMTkvMjAxOQgAAAAKMTIvMzEvMjAxMQkAAAABMC84E7NiPdcIvyox+GI91wgvQ0lRLk5ZU0U6QURNLklRX0lNUFVUX09QRVJfTEVBU0VfSU5UX0VYUC5GWTIwMTEBAAAAONcDAAIAAAAKMTc1LjU5MjY0OAEIAAAABQAAAAExAQAAAAoxNjYwNDY1NjM2AwAAAAMxNjACAAAABTIxNjcyBAAAAAEwBwAAAAk5LzE5LzIwMTkIAAAACTYvMzAvMjAxMQkAAAABMAdLRbhiPdcIOLRJ92I91wgbQ0lRLk5ZU0U6QURNLklRX0NPR1MuRlkyMDE0AQAAADjXAwACAAAABTc2NDMzAQgAAAAFAAAAATEBAAAACjE4MjgxNjc5NTEDAAAAAzE2MAIAAAACMzQEAAAAATAHAAAACTkvMTkvMjAxOQgAAAAKMTIvMzEvMjAxNAkAAAABMGfG/rdiPdcI</t>
  </si>
  <si>
    <t>uyNT92I91wgfQ0lRLk5ZU0U6Q0FHLklRX05FVF9ERUJULkZZMjAwOQEAAAANaQAAAgAAAAYzMjM5LjgBCAAAAAUAAAABMQEAAAAKMTQ2MjUzNzE5OAMAAAADMTYwAgAAAAQ0MzY0BAAAAAEwBwAAAAk5LzE5LzIwMTkIAAAACTUvMzEvMjAwOQkAAAABMFzX7LZiPdcIkNpX92I91wg0Q0lRLk5ZU0U6SU5HUi5JUV9DSEFOR0VfT1RIRVJfTkVUX09QRVJfQVNTRVRTLkZZMjAxNQEAAAAurwUAAgAAAAMtMzQBCAAAAAUAAAABMQEAAAAKMTg3NTU2OTk1MgMAAAADMTYwAgAAAAQyMDQ1BAAAAAEwBwAAAAk5LzE5LzIwMTkIAAAACjEyLzMxLzIwMTUJAAAAATCjHSq1Yj3XCJX4y/diPdcIIENJUS5UU0U6MTMzMi5JUV9GVUxMX1RJTUUuRlkyMDA4AQAAAGJVDQACAAAABTEwNDI2AB5tTLliPdcIUtoK92I91wg0Q0lRLk5ZU0U6R0lTLklRX1RPVEFMX09VVFNUQU5ESU5HX0ZJTElOR19EQVRFLkZZMjAwOAEAAAAbMQQAAgAAAAo2NzIuNDA1Nzk0AQQAAAAFAAAAATUBAAAACjEzODU1Mzk4MDYCAAAABTI0MTUzBgAAAAEwxWH/t2I91whsmEz3Yj3XCCVDSVEuVFNFOjIwMDIuSVFfR0FJTl9JTlZFU1RfQ0YuRlkyMDEwAQAAADJZDQACAAAABS0xMDE4AQgAAAAFAAAAATEBAAAACjEzODEzODkxNzIDAAAAAjc5AgAAAAQyMDkwBAAAAAEwBwAAAAk5LzE5LzIwMTkIAAAACTMvMzEvMjAxMAkAAAABMIezU7piPdcItret9mI9</t>
  </si>
  <si>
    <t>1wghQ0lRLk5ZU0U6QURNLklRX0VCSVREQV9JTlQuRlkyMDE3AQAAADjXAwACAAAACDcuNDE4MTgxAQgAAAAFAAAAATEBAAAACjE5NDYwMDY5MzMDAAAAAzE2MAIAAAAENDE5MAQAAAABMAcAAAAJOS8xOS8yMDE5CAAAAAoxMi8zMS8yMDE3CQAAAAEwrhWOs2I91wjAVwz4Yj3XCCpDSVEuVFNFOjI4NzEuSVFfSU5URVJFU1RfSU5WRVNUX0lOQy5GWTIwMTcBAAAAcGANAAIAAAADNzE1AQgAAAAFAAAAATEBAAAACjE4NDg1ODExMTEDAAAAAjc5AgAAAAI2NQQAAAABMAcAAAAJOS8xOS8yMDE5CAAAAAkzLzMxLzIwMTcJAAAAATDkj6C9Yj3XCIJ0ePZiPdcIJ0NJUS5OWVNFOkdJUy5JUV9DQVNIX09QRVIuRlkyMDEwLi4uLkpQWQEAAAAbMQQAAgAAAAoxOTc5MzIuOTk0AQgAAAAFAAAAATEBAAAACjE1NTQwODE1NjQDAAAAAjc5AgAAAAQyMDA2BAAAAAEwBwAAAAk5LzE5LzIwMTkIAAAACTUvMzAvMjAxMAkAAAABMMuXf7JiPdcI5cZG+GI91wgeQ0lRLk5ZU0U6Q0FHLklRX0xUX0RFQlQuRlkyMDE0AQAAAA1pAAACAAAABjg3MjAuNQEIAAAABQAAAAExAQAAAAoxNzk5NjIxMzcyAwAAAAMxNjACAAAABDEwNDkEAAAAATAHAAAACTkvMTkvMjAxOQgAAAAJNS8yNS8yMDE0CQAAAAEwE0vttmI91whPSj73Yj3XCCxDSVEuVFNFOjI4MDEuSVFfTkVUX0RFQlRfRUJJVERBX0NBUEVYLkZZMjAwOAEAAAC9XAwAAgAAAAgx</t>
  </si>
  <si>
    <t>LjgwMzEyOAEIAAAABQAAAAExAQAAAAoxMDU3ODg5MDMwAwAAAAI3OQIAAAAFMjMzMTQEAAAAATAHAAAACTkvMTkvMjAxOQgAAAAJMy8zMS8yMDA4CQAAAAEw5UkutGI91wg0c9/3Yj3XCC1DSVEuTllTRTpLLklRX09USEVSX05PTl9PUEVSX0VYUF9TVVBQTC5GWTIwMDkBAAAA3FIEAAIAAAADLTI2AQgAAAAFAAAAATEBAAAACjE1MjU1NzgxMTYDAAAAAzE2MAIAAAACODUEAAAAATAHAAAACTkvMTkvMjAxOQgAAAAIMS8yLzIwMTAJAAAAATBMfjq2Yj3XCAD9bvdiPdcIKENJUS5OWVNFOkdJUy5JUV9FQVJOSU5HX0NPX01BUkdJTi5GWTIwMTgBAAAAGzEEAAIAAAAHMTMuNzQxNwEIAAAABQAAAAExAQAAAAoxOTY5NjY0Njg4AwAAAAMxNjACAAAABDQxODEEAAAAATAHAAAACTkvMTkvMjAxOQgAAAAJNS8yNy8yMDE4CQAAAAEwqBYRs2I91wi1XCb4Yj3XCCFDSVEuVFNFOjI4OTcuSVFfTkVUX0NIQU5HRS5GWTIwMDkBAAAA7FcNAAIAAAAFLTcyODMBCAAAAAUAAAABMQEAAAAKMTM4NzE4MzM4NgMAAAACNzkCAAAABDIwOTMEAAAAATAHAAAACTkvMTkvMjAxOQgAAAAJMy8zMS8yMDA5CQAAAAEwVKtou2I91wjD+rj2Yj3XCCJDSVEuVFNFOjIwMDIuSVFfUVVJQ0tfUkFUSU8uRlkyMDE2AQAAADJZDQACAAAACDEuMzg2ODI3AQgAAAAFAAAAATEBAAAACjE3OTkyNDMzMDYDAAAAAjc5AgAAAAQ0MTIxBAAAAAEwBwAA</t>
  </si>
  <si>
    <t>AAk5LzE5LzIwMTkIAAAACTMvMzEvMjAxNgkAAAABMKTVsrNiPdcIgZoJ+GI91wggQ0lRLk5ZU0U6Q0FHLklRX0NIQU5HRV9BUi5GWTIwMTEBAAAADWkAAAIAAAADMi44AQgAAAAFAAAAATEBAAAACjE2MjcxODI0ODQDAAAAAzE2MAIAAAAEMjAxOAQAAAABMAcAAAAJOS8xOS8yMDE5CAAAAAk1LzI5LzIwMTEJAAAAATAg/ey2Yj3XCG2TePdiPdcIGkNJUS5UU0U6Mjg3MS5JUV9DSVAuRlkyMDEyAQAAAHBgDQADAAAAAACWU6G9Yj3XCBEVRvZiPdcIJ0NJUS5UU0U6Mjg5Ny5JUV9EQVlTX1BBWUFCTEVfT1VULkZZMjAxOAEAAADsVw0AAgAAAAk2OS45MTYxMTUBCAAAAAUAAAABMQEAAAAKMTg5NTAwMTk5MQMAAAACNzkCAAAABDQxODMEAAAAATAHAAAACTkvMTkvMjAxOQgAAAAJMy8zMS8yMDE4CQAAAAEws2Cys2I91wjI/gj4Yj3XCBlDSVEuTllTRTpLLklRX0NPR1MuRlkyMDExAQAAANxSBAACAAAABDgwMTABCAAAAAUAAAABMQEAAAAKMTY2MDAzNDMyMQMAAAADMTYwAgAAAAIzNAQAAAABMAcAAAAJOS8xOS8yMDE5CAAAAAoxMi8zMS8yMDExCQAAAAEwQaU6tmI91wgiJH33Yj3XCB9DSVEuTllTRTpLLklRX0NBU0hfRklOQU4uRlkyMDA5AQAAANxSBAACAAAABS0xMTgyAQgAAAAFAAAAATEBAAAACjE1MjU1NzgxMTYDAAAAAzE2MAIAAAAEMjAwNAQAAAABMAcAAAAJOS8xOS8yMDE5CAAAAAgxLzIvMjAxMAkA</t>
  </si>
  <si>
    <t>AAABMEx+OrZiPdcIsuyQ92I91wglQ0lRLlRTRToxMzMyLklRX1NUX0RFQlRfUkVQQUlELkZZMjAxOQEAAABiVQ0AAgAAAAYtMTE5MTgBCAAAAAUAAAABMQEAAAAKMTk2OTk0OTk0OAMAAAACNzkCAAAABDIwNDQEAAAAATAHAAAACTkvMTkvMjAxOQgAAAAJMy8zMS8yMDE5CQAAAAEw++fVuGI91whKIzf3Yj3XCDBDSVEuVFNFOjI4NzUuSVFfVE9UQUxfT1VUU1RBTkRJTkdfQlNfREFURS5GWTIwMDgBAAAAxlkNAAIAAAAHMTAxLjk5MgEEAAAABQAAAAE1AQAAAAoxMDYxMTkxMDQxAgAAAAUyNDE1MgYAAAABMPBH1rpiPdcIDh0P92I91wgkQ0lRLlRTRToxMzMyLklRX0NVUlJFTlRfUkFUSU8uRlkyMDEwAQAAAGJVDQACAAAACDAuOTgyMDY0AQgAAAAFAAAAATEBAAAACjEzODE1MjI2MjIDAAAAAjc5AgAAAAQ0MDMwBAAAAAEwBwAAAAk5LzE5LzIwMTkIAAAACTMvMzEvMjAxMAkAAAABMEtSjbNiPdcIwMEe+GI91wgZQ0lRLk5ZU0U6QURNLklRX0FQLkZZMjAxMQEAAAA41wMAAgAAAAQyNTgxAQgAAAAFAAAAATEBAAAACjE2NjA0NjU2MzYDAAAAAzE2MAIAAAAEMTAxOAQAAAABMAcAAAAJOS8xOS8yMDE5CAAAAAk2LzMwLzIwMTEJAAAAATD3cUW4Yj3XCDJKMPdiPdcIIENJUS5UU0U6MjgwMS5JUV9CVUlMRElOR1MuRlkyMDE1AQAAAL1cDAADAAAAAABqfdK7Yj3XCJcnzPZiPdcIHkNJUS5OWVNFOksuSVFfUkRf</t>
  </si>
  <si>
    <t>RVhQX0ZOLkZZMjAxOAEAAADcUgQAAgAAAAMxNTQBCAAAAAUAAAABMQEAAAAKMTk0NzAyNzQ4OQMAAAADMTYwAgAAAAQzMTY4BAAAAAEwBwAAAAk5LzE5LzIwMTkIAAAACjEyLzI5LzIwMTgJAAAAATCt/sy1Yj3XCMdhn/diPdcIF0NJUS5OWVNFOksuSVFfQUQuRlkyMDE1AQAAANxSBAACAAAABS01MjM2AQgAAAAFAAAAATEBAAAACjE4NzUyNDA5MDQDAAAAAzE2MAIAAAAEMTA3NQQAAAABMAcAAAAJOS8xOS8yMDE5CAAAAAgxLzIvMjAxNgkAAAABMPQ7zLViPdcIeueu92I91wgpQ0lRLlRTRToyODcxLklRX0RBWVNfSU5WRU5UT1JZX09VVC5GWTIwMTEBAAAAcGANAAIAAAAJMjkuODI4ODk1AQgAAAAFAAAAATEBAAAACjE0NjA3MTc3MTIDAAAAAjc5AgAAAAQ0MDM1BAAAAAEwBwAAAAk5LzE5LzIwMTkIAAAACTMvMzEvMjAxMQkAAAABMB6sdrRiPdcIBejY92I91wgmQ0lRLk5ZU0U6Sy5JUV9ERUZfVEFYX0FTU0VUU19MVC5GWTIwMDcBAAAA3FIEAAMAAAAAALsXvrZiPdcIJwOQ92I91wglQ0lRLlRTRToyODcxLklRX09USEVSX09QRVJfQUNULkZZMjAwOAEAAABwYA0AAgAAAAQtMzE0AQgAAAAFAAAAATEBAAAACjEwNjExOTQ1MzgDAAAAAjc5AgAAAAQyMDQ3BAAAAAEwBwAAAAk5LzE5LzIwMTkIAAAACTMvMzEvMjAwOAkAAAABMMrdoL1iPdcIlY9L9mI91wgiQ0lRLk5ZU0U6R0lTLklRX1FVSUNLX1JBVElP</t>
  </si>
  <si>
    <t>LkZZMjAxMgEAAAAbMQQAAgAAAAgwLjQ5NDAxNQEIAAAABQAAAAExAQAAAAoxNjg1NzQ4MjAxAwAAAAMxNjACAAAABDQxMjEEAAAAATAHAAAACTkvMTkvMjAxOQgAAAAJNS8yNy8yMDEyCQAAAAEw88cQs2I91wgtpS/4Yj3XCB5DSVEuTllTRTpJTkdSLklRX0NPTU1PTi5GWTIwMTABAAAALq8FAAIAAAABMQEIAAAABQAAAAExAQAAAAoxNTg5NjM3MDIwAwAAAAMxNjACAAAABDExMDMEAAAAATAHAAAACTkvMTkvMjAxOQgAAAAKMTIvMzEvMjAxMAkAAAABMIMGibViPdcILRSt92I91wgqQ0lRLk5ZU0U6SU5HUi5JUV9BU1NFVF9XUklURURPV05fQ0YuRlkyMDE3AQAAAC6vBQADAAAAAACLayq1Yj3XCOLht/diPdcIGUNJUS5UU0U6Mjg3MS5JUV9BRC5GWTIwMTIBAAAAcGANAAMAAAAAAJZTob1iPdcI0Mdo9mI91wgzQ0lRLk5ZU0U6Q0FHLklRX0NIQU5HRV9PVEhFUl9ORVRfT1BFUl9BU1NFVFMuRlkyMDEwAQAAAA1pAAACAAAABTEzNi41AQgAAAAFAAAAATEBAAAACjE1NTU3NTI5MjgDAAAAAzE2MAIAAAAEMjA0NQQAAAABMAcAAAAJOS8xOS8yMDE5CAAAAAk1LzMwLzIwMTAJAAAAATAg/ey2Yj3XCFivdfdiPdcIJUNJUS5UU0U6Mjg3MS5JUV9QUkVGX0RJVl9PVEhFUi5GWTIwMTcBAAAAcGANAAMAAAAAAOSPoL1iPdcI23NH9mI91wggQ0lRLlRTRToyODk3LklRX0NBU0hfT1BFUi5GWTIwMTMBAAAA7FcNAAIA</t>
  </si>
  <si>
    <t>AAAFMzIwNDUBCAAAAAUAAAABMQEAAAAKMTYyNTQ1NzU5MgMAAAACNzkCAAAABDIwMDYEAAAAATAHAAAACTkvMTkvMjAxOQgAAAAJMy8zMS8yMDEzCQAAAAEwMSBpu2I91wingM/2Yj3XCCVDSVEuVFNFOjEzMzIuSVFfR1dfSU5UQU5fQU1PUlQuRlkyMDEwAQAAAGJVDQADAAAAAAASCBO5Yj3XCOPZ4PZiPdcIGUNJUS5UU0U6MjgwMS5JUV9BRS5GWTIwMTkBAAAAvVwMAAIAAAAEMjcxNwEIAAAABQAAAAExAQAAAAoxOTY5NjAxMjk1AwAAAAI3OQIAAAAEMTAxNgQAAAABMAcAAAAJOS8xOS8yMDE5CAAAAAkzLzMxLzIwMTkJAAAAATBay9K7Yj3XCBhOqfZiPdcIKENJUS5UU0U6Mjg5Ny5JUV9QUk9WX0JBRF9ERUJUU19DRi5GWTIwMTcBAAAA7FcNAAMAAAAAADEgabtiPdcIAguJ9mI91wggQ0lRLk5ZU0U6Q0FHLklRX1NUX0lOVkVTVC5GWTIwMTkBAAAADWkAAAMAAAAAAJnJvbZiPdcIha+D92I91wggQ0lRLlRTRToyODc1LklRX1BBUlRfVElNRS5GWTIwMDgBAAAAxlkNAAMAAAAAAPBH1rpiPdcIgi3t9mI91wglQ0lRLlRTRToyODc1LklRX1JFVFVSTl9DQVBJVEFMLkZZMjAxMQEAAADGWQ0AAgAAAAY5LjMwNTIBCAAAAAUAAAABMQEAAAAKMTQ2MTY4MDE2NwMAAAACNzkCAAAABDQzNjMEAAAAATAHAAAACTkvMTkvMjAxOQgAAAAJMy8zMS8yMDExCQAAAAEwo/yys2I91wgzUg74Yj3XCCJDSVEuVFNFOjI4NzUu</t>
  </si>
  <si>
    <t>SVFfR0FJTl9JTlZFU1QuRlkyMDE4AQAAAMZZDQACAAAAAy03OAEIAAAABQAAAAExAQAAAAoxODk1MDAxOTg4AwAAAAI3OQIAAAACNjIEAAAAATAHAAAACTkvMTkvMjAxOQgAAAAJMy8zMS8yMDE4CQAAAAEwMx9MuWI91wgW6xn3Yj3XCCFDSVEuVFNFOjI4MDEuSVFfQ0FTSF9GSU5BTi5GWTIwMTcBAAAAvVwMAAIAAAAGLTMwMzU5AQgAAAAFAAAAATEBAAAACjE4NDg1ODExNTIDAAAAAjc5AgAAAAQyMDA0BAAAAAEwBwAAAAk5LzE5LzIwMTkIAAAACTMvMzEvMjAxNwkAAAABMGGk0rtiPdcIQfqH9mI91wgeQ0lRLk5ZU0U6QURNLklRX1NUX0RFQlQuRlkyMDA4AQAAADjXAwACAAAABDMxMjMBCAAAAAUAAAABMQEAAAAKMTM5NDYzMzc0MwMAAAADMTYwAgAAAAQxMDQ2BAAAAAEwBwAAAAk5LzE5LzIwMTkIAAAACTYvMzAvMjAwOAkAAAABMB/WRLhiPdcI1B1A92I91wgbQ0lRLlRTRToyODcxLklRX0VCSVQuRlkyMDE3AQAAAHBgDQACAAAABTI5MzEwAQgAAAAFAAAAATEBAAAACjE4NDg1ODExMTEDAAAAAjc5AgAAAAM0MDAEAAAAATAHAAAACTkvMTkvMjAxOQgAAAAJMy8zMS8yMDE3CQAAAAEw5I+gvWI91wgZm1z2Yj3XCCNDSVEuTllTRTpBRE0uSVFfRklOSVNIRURfSU5WLkZZMjAxMAEAAAA41wMAAwAAAAAAB0tFuGI91wgj7FH3Yj3XCCNDSVEuVFNFOjI4NzUuSVFfT1RIRVJfRVFVSVRZLkZZMjAxMAEAAADG</t>
  </si>
  <si>
    <t>WQ0AAgAAAAUtOTM0MAEIAAAABQAAAAExAQAAAAoxMzg0ODgwMDUwAwAAAAI3OQIAAAAEMTAyOAQAAAABMAcAAAAJOS8xOS8yMDE5CAAAAAkzLzMxLzIwMTAJAAAAATC/lta6Yj3XCHeR5fZiPdcIIENJUS5UU0U6MjgwMS5JUV9MVF9JTlZFU1QuRlkyMDE3AQAAAL1cDAACAAAABTcyOTg5AQgAAAAFAAAAATEBAAAACjE4NDg1ODExNTIDAAAAAjc5AgAAAAQxMDU0BAAAAAEwBwAAAAk5LzE5LzIwMTkIAAAACTMvMzEvMjAxNwkAAAABMGGk0rtiPdcIyhpS9mI91wglQ0lRLlRTRToxMzMyLklRX0xUX0RFQlRfSVNTVUVELkZZMjAwOQEAAABiVQ0AAgAAAAUzOTI1MQEIAAAABQAAAAExAQAAAAoxMzgxNTIyODI2AwAAAAI3OQIAAAAEMjAzNAQAAAABMAcAAAAJOS8xOS8yMDE5CAAAAAkzLzMxLzIwMDkJAAAAATASCBO5Yj3XCLf7BfdiPdcIKkNJUS5UU0U6Mjg3NS5JUV9DVVJSRU5UX1BPUlRfTEVBU0VTLkZZMjAxNQEAAADGWQ0AAgAAAAMyNzUBCAAAAAUAAAABMQEAAAAKMTc1MTc2MDY1NQMAAAACNzkCAAAABDEwOTAEAAAAATAHAAAACTkvMTkvMjAxOQgAAAAJMy8zMS8yMDE1CQAAAAEwVtFLuWI91wjmw/b2Yj3XCCBDSVEuVFNFOjI4OTcuSVFfT1RIRVJfUkVWLkZZMjAxNgEAAADsVw0AAwAAAAAATdJou2I91wgAuLT2Yj3XCCFDSVEuTllTRTpBRE0uSVFfQ09NTU9OX1JFUC5GWTIwMTcBAAAAONcDAAIAAAAE</t>
  </si>
  <si>
    <t>LTc1MAEIAAAABQAAAAExAQAAAAoxOTQ2MDA2OTMzAwAAAAMxNjACAAAABDIxNjQEAAAAATAHAAAACTkvMTkvMjAxOQgAAAAKMTIvMzEvMjAxNwkAAAABMNA6/7diPdcIZR0r92I91wghQ0lRLlRTRToyODcxLklRX09USEVSX09QRVIuRlkyMDE4AQAAAHBgDQADAAAAAADkj6C9Yj3XCDzCXPZiPdcIFENJUS4wLklRX0VCSVRfSU5ULkZZBQAAAAAAAAAIAAAAFShJbnZhbGlkIFRpbWUgUGVyaW9kKRI6V7JiPdcIFQQ/+GI91wgqQ0lRLlRTRToyODAxLklRX1RPVEFMX0VRVUlUWS5GWTIwMTIuLi4uSlBZAQAAAL1cDAACAAAABjE2NzM1MQEIAAAABQAAAAExAQAAAAoxNTU0MzM3MTQ1AwAAAAI3OQIAAAAEMTI3NQQAAAABMAcAAAAJOS8xOS8yMDE5CAAAAAkzLzMxLzIwMTIJAAAAATD1/H6yYj3XCMSUQ/hiPdcIHkNJUS5UU0U6MjgwMS5JUV9JTkNfVEFYLkZZMjAwOQEAAAC9XAwAAgAAAAUxMzI3MQEIAAAABQAAAAExAQAAAAoxMzgwNjMwNjczAwAAAAI3OQIAAAACNzUEAAAAATAHAAAACTkvMTkvMjAxOQgAAAAJMy8zMS8yMDA5CQAAAAEw1eOBvGI91wg+rID2Yj3XCCZDSVEuTllTRTpDQUcuSVFfQ0FTSF9BQ1FVSVJFX0NGLkZZMjAxMQEAAAANaQAAAgAAAAYtMTMxLjEBCAAAAAUAAAABMQEAAAAKMTYyNzE4MjQ4NAMAAAADMTYwAgAAAAQyMDU3BAAAAAEwBwAAAAk5LzE5LzIwMTkIAAAACTUvMjkvMjAxMQkA</t>
  </si>
  <si>
    <t>AAABMCD97LZiPdcIRBNu92I91wglQ0lRLlRTRToyODcxLklRX0NBUElUQUxfTEVBU0VTLkZZMjAxOQEAAABwYA0AAgAAAAUxMzQ0OQEIAAAABQAAAAExAQAAAAoxOTY5NjAxMTY4AwAAAAI3OQIAAAAEMTE4MwQAAAABMAcAAAAJOS8xOS8yMDE5CAAAAAkzLzMxLzIwMTkJAAAAATDK3aC9Yj3XCA1eXfZiPdcIIENJUS5OWVNFOkNBRy5JUV9UT1RBTF9SRVYuRlkyMDE3AQAAAA1pAAACAAAABjc4MjYuOQEIAAAABQAAAAExAQAAAAoxOTcxODYxNzM1AwAAAAMxNjACAAAAAjI4BAAAAAEwBwAAAAk5LzE5LzIwMTkIAAAACTUvMjgvMjAxNwkAAAABMLF7vbZiPdcIRvKO92I91wgsQ0lRLk5ZU0U6R0lTLklRX05FVF9ERUJUX0VCSVREQV9DQVBFWC5GWTIwMTYBAAAAGzEEAAIAAAAIMi44OTQ1OTMBCAAAAAUAAAABMQEAAAAKMTg5NDY2MjY2NAMAAAADMTYwAgAAAAUyMzMxNAQAAAABMAcAAAAJOS8xOS8yMDE5CAAAAAk1LzI5LzIwMTYJAAAAATCoFhGzYj3XCM9cLfhiPdcIIUNJUS5OWVNFOkdJUy5JUV9DT01NT05fUkVQLkZZMjAxNAEAAAAbMQQAAgAAAActMTc0NS4zAQgAAAAFAAAAATEBAAAACjE3OTc3OTUyOTADAAAAAzE2MAIAAAAEMjE2NAQAAAABMAcAAAAJOS8xOS8yMDE5CAAAAAk1LzI1LzIwMTQJAAAAATDcKL+3Yj3XCLnaLfdiPdcIIUNJUS5UU0U6MjgwMS5JUV9FQVJOSU5HX0NPLkZZMjAxMwEAAAC9</t>
  </si>
  <si>
    <t>XAwAAgAAAAUxMTEwOAEIAAAABQAAAAExAQAAAAoxNjkzNTc0ODQzAwAAAAI3OQIAAAABNwQAAAABMAcAAAAJOS8xOS8yMDE5CAAAAAkzLzMxLzIwMTMJAAAAATD2eoS8Yj3XCGeyr/ZiPdcIIUNJUS5UU0U6MTMzMi5JUV9OSV9DT01QQU5ZLkZZMjAxNgEAAABiVQ0AAgAAAAUxMzY1OQEIAAAABQAAAAExAQAAAAoxNzk5MjQzMjcwAwAAAAI3OQIAAAAFNDE1NzEEAAAAATAHAAAACTkvMTkvMjAxOQgAAAAJMy8zMS8yMDE2CQAAAAEwksbTuGI91wg7ayT3Yj3XCB9DSVEuVFNFOjI4MDEuSVFfQVJfVFVSTlMuRlkyMDE0AQAAAL1cDAACAAAACDcuNTU5MDk5AQgAAAAFAAAAATEBAAAACjE2OTM1NzQ1ODkDAAAAAjc5AgAAAAQ0MDAxBAAAAAEwBwAAAAk5LzE5LzIwMTkIAAAACTMvMzEvMjAxNAkAAAABMNtwLrRiPdcIyXjd92I91wgjQ0lRLlRTRToyODc1LklRX0lOVEVSRVNUX0VYUC5GWTIwMDkBAAAAxlkNAAIAAAADLTQzAQgAAAAFAAAAATEBAAAACjEzODQ4ODAwNjQDAAAAAjc5AgAAAAI4MgQAAAABMAcAAAAJOS8xOS8yMDE5CAAAAAkzLzMxLzIwMDkJAAAAATDSb9a6Yj3XCJEc5fZiPdcIJUNJUS5OWVNFOklOR1IuSVFfQ1VSUkVOVF9SQVRJTy5GWTIwMTgBAAAALq8FAAIAAAAIMi4yNjAwNDIBCAAAAAUAAAABMQEAAAAKMTk0NzAzNjQ5MQMAAAADMTYwAgAAAAQ0MDMwBAAAAAEwBwAAAAk5LzE5LzIwMTkI</t>
  </si>
  <si>
    <t>AAAACjEyLzMxLzIwMTgJAAAAATDc/FeyYj3XCDNoPvhiPdcIJENJUS5UU0U6MjAwMi5JUV9DQVNIX0lOVEVSRVNULkZZMjAxNQEAAAAyWQ0AAgAAAAMxODQBCAAAAAUAAAABMQEAAAAKMTc0NTIxNDM5NgMAAAACNzkCAAAABDMwMjgEAAAAATAHAAAACTkvMTkvMjAxOQgAAAAJMy8zMS8yMDE1CQAAAAEw3ZxGumI91wgCl+P2Yj3XCCxDSVEuTllTRTpJTkdSLklRX05JX0FWQUlMX0VYQ0xfTUFSR0lOLkZZMjAxOAEAAAAurwUAAgAAAAY3LjU4NDMBCAAAAAUAAAABMQEAAAAKMTk0NzAzNjQ5MQMAAAADMTYwAgAAAAQ0MTgyBAAAAAEwBwAAAAk5LzE5LzIwMTkIAAAACjEyLzMxLzIwMTgJAAAAATDc/FeyYj3XCHBSOPhiPdcIJ0NJUS5OWVNFOkdJUy5JUV9DSEFOR0VfSU5WRU5UT1JZLkZZMjAxNwEAAAAbMQQAAgAAAAUtNjEuNQEIAAAABQAAAAExAQAAAAoxOTY5NjY0NzIxAwAAAAMxNjACAAAABDIwOTkEAAAAATAHAAAACTkvMTkvMjAxOQgAAAAJNS8yOC8yMDE3CQAAAAEweLJHt2I91wibKXT3Yj3XCCpDSVEuVFNFOjI4MDEuSVFfVE9UQUxfRVFVSVRZLkZZMjAxNC4uLi5KUFkBAAAAvVwMAAIAAAAGMjEwNDA3AQgAAAAFAAAAATEBAAAACjE2OTM1NzQ1ODkDAAAAAjc5AgAAAAQxMjc1BAAAAAEwBwAAAAk5LzE5LzIwMTkIAAAACTMvMzEvMjAxNAkAAAABMPX8frJiPdcIuhRA+GI91wgoQ0lRLlRTRToyODc1</t>
  </si>
  <si>
    <t>LklRX01JTk9SSVRZX0lOVEVSRVNULkZZMjAxOAEAAADGWQ0AAgAAAAUxMDk3NAEIAAAABQAAAAExAQAAAAoxODk1MDAxOTg4AwAAAAI3OQIAAAAEMTA1MgQAAAABMAcAAAAJOS8xOS8yMDE5CAAAAAkzLzMxLzIwMTgJAAAAATAzH0y5Yj3XCCJ2EvdiPdcIJENJUS5UU0U6MjAwMi5JUV9TQUxFX0lOVEFOX0NGLkZZMjAxMQEAAAAyWQ0AAwAAAAAAh7NTumI91wiY3/r2Yj3XCCRDSVEuVFNFOjI4NzUuSVFfQ1VSUkVOVF9SQVRJTy5GWTIwMTUBAAAAxlkNAAIAAAAIMy43ODY4NjEBCAAAAAUAAAABMQEAAAAKMTc1MTc2MDY1NQMAAAACNzkCAAAABDQwMzAEAAAAATAHAAAACTkvMTkvMjAxOQgAAAAJMy8zMS8yMDE1CQAAAAEwayOzs2I91wgZFRb4Yj3XCDBDSVEuVFNFOjEzMzIuSVFfVE9UQUxfT1VUU1RBTkRJTkdfQlNfREFURS5GWTIwMDgBAAAAYlUNAAIAAAAKMjc2LjQ2NzYyNwEEAAAABQAAAAE1AQAAAAoxMDYxMTk0NTc2AgAAAAUyNDE1MgYAAAABMB5tTLliPdcI+TgT92I91wgmQ0lRLlRTRToxMzMyLklRX0ZJTElOR19DVVJSRU5DWS5GWTIwMTgBAAAAYlUNAAMAAAADSlBZAPvn1bhiPdcI5moI92I91wghQ0lRLlRTRToyODc1LklRX1RPVEFMX0RFQlQuRlkyMDEyAQAAAMZZDQACAAAAAzMzNwEIAAAABQAAAAExAQAAAAoxNTU0OTUwNzI5AwAAAAI3OQIAAAAENDE3MwQAAAABMAcAAAAJOS8xOS8yMDE5</t>
  </si>
  <si>
    <t>CAAAAAkzLzMxLzIwMTIJAAAAATC8vda6Yj3XCPGml/ZiPdcIGUNJUS5OWVNFOkdJUy5JUV9OSS5GWTIwMTgBAAAAGzEEAAIAAAAEMjEzMQEIAAAABQAAAAExAQAAAAoxOTY5NjY0Njg4AwAAAAMxNjACAAAAAjE1BAAAAAEwBwAAAAk5LzE5LzIwMTkIAAAACTUvMjcvMjAxOAkAAAABMHrZR7diPdcIetU992I91wgmQ0lRLlRTRToyMDAyLklRX1BFUklPRExFTkdUSF9JUy5GWTIwMDgBAAAAMlkNAAEAAAACMTIAcGVTumI91wiEhun2Yj3XCCVDSVEuTllTRTpDQUcuSVFfU1RfREVCVF9JU1NVRUQuRlkyMDEzAQAAAA1pAAACAAAAAzE0NQEIAAAABQAAAAExAQAAAAoxNzQ2NDM5NjYyAwAAAAMxNjACAAAABDIwNDMEAAAAATAHAAAACTkvMTkvMjAxOQgAAAAJNS8yNi8yMDEzCQAAAAEwE0vttmI91wiU/ZH3Yj3XCCRDSVEuTllTRTpHSVMuSVFfQ09NTU9OX0lTU1VFRC5GWTIwMTEBAAAAGzEEAAIAAAAFNDEwLjQBCAAAAAUAAAABMQEAAAAKMTYyNTMyMDI5MAMAAAADMTYwAgAAAAQyMTY5BAAAAAEwBwAAAAk5LzE5LzIwMTkIAAAACTUvMjkvMjAxMQkAAAABMP3avrdiPdcIzS5W92I91wgbQ0lRLlRTRToxMzMyLklRX0VCSVQuRlkyMDEyAQAAAGJVDQACAAAABDk1NTMBCAAAAAUAAAABMQEAAAAKMTU1NjIwMDYzNwMAAAACNzkCAAAAAzQwMAQAAAABMAcAAAAJOS8xOS8yMDE5CAAAAAkzLzMxLzIwMTIJAAAAATD3</t>
  </si>
  <si>
    <t>VRO5Yj3XCNMA4fZiPdcIJENJUS5UU0U6MTMzMi5JUV9JTkNfRVFVSVRZX0NGLkZZMjAxMwEAAABiVQ0AAgAAAAI5MgEIAAAABQAAAAExAQAAAAoxNjI1NzQxNjM4AwAAAAI3OQIAAAAEMjA4NgQAAAABMAcAAAAJOS8xOS8yMDE5CAAAAAkzLzMxLzIwMTMJAAAAATDsfBO5Yj3XCHaBI/diPdcIJUNJUS5OWVNFOklOR1IuSVFfRUJJVERBLkZZMjAxOC4uLi5KUFkBAAAALq8FAAIAAAAJMTA3OTU5LjU2AQgAAAAFAAAAATEBAAAACjE5NDcwMzY0OTEDAAAAAjc5AgAAAAQ0MDUxBAAAAAEwBwAAAAk5LzE5LzIwMTkIAAAACjEyLzMxLzIwMTgJAAAAATD11X6yYj3XCG/MRPhiPdcII0NJUS5UU0U6MjgwMi5JUV9HUk9TU19NQVJHSU4uRlkyMDE4AQAAAAtVDQACAAAABzM0LjU1MjgBCAAAAAUAAAABMQEAAAAKMTg5NDgzMjI1MwMAAAACNzkCAAAABDQwNzQEAAAAATAHAAAACTkvMTkvMjAxOQgAAAAJMy8zMS8yMDE4CQAAAAEw7iIutGI91wgHD+73Yj3XCBxDSVEuVFNFOjI4NzUuSVFfTklfQ0YuRlkyMDE2AQAAAMZZDQACAAAABTI4ODA1AQgAAAAFAAAAATEBAAAACjE3OTg4OTUwNDMDAAAAAjc5AgAAAAQyMTUwBAAAAAEwBwAAAAk5LzE5LzIwMTkIAAAACTMvMzEvMjAxNgkAAAABMDz4S7liPdcIVigE92I91wgnQ0lRLlRTRToyODAxLklRX01BUktFVENBUC4yMDEyLzMvMzEuSlBZAQAAAL1cDAACAAAADTE5NjI0</t>
  </si>
  <si>
    <t>OC45ODg4NDgBBgAAAAUAAAABMQEAAAAKMTUwOTc2MzEwOAMAAAACNzkCAAAABjEwMDA1NAQAAAABMAcAAAAJMy8zMS8yMDEyRu2U1GI91wi4s2i2ZD3XCCVDSVEuTllTRTpBRE0uSVFfQkFTSUNfRVBTX0VYQ0wuRlkyMDE1AQAAADjXAwACAAAACDIuOTkxOTA5AQgAAAAFAAAAATEBAAAACjE4NzQ4MDA0NTMDAAAAAzE2MAIAAAAEMzA2NAQAAAABMAcAAAAJOS8xOS8yMDE5CAAAAAoxMi8zMS8yMDE1CQAAAAEw6+z+t2I91wgWjUL3Yj3XCCRDSVEuVFNFOjI4NzEuSVFfQ1VSUkVOQ1lfR0FJTi5GWTIwMTQBAAAAcGANAAMAAAAAAKb5nb1iPdcIn7Fw9mI91wghQ0lRLlRTRToyMDAyLklRX0NBU0hfRVFVSVYuRlkyMDEwAQAAADJZDQACAAAABTIyNDc2AQgAAAAFAAAAATEBAAAACjEzODEzODkxNzIDAAAAAjc5AgAAAAQxMDk2BAAAAAEwBwAAAAk5LzE5LzIwMTkIAAAACTMvMzEvMjAxMAkAAAABMJeMU7piPdcI+frU9mI91wgpQ0lRLlRTRToxMzMyLklRX0lOVkVTVF9TRUNVUklUWV9DRi5GWTIwMDgBAAAAYlUNAAIAAAAFLTExNTIBCAAAAAUAAAABMQEAAAAKMTA2MTE5NDU3NgMAAAACNzkCAAAABDIwMjcEAAAAATAHAAAACTkvMTkvMjAxOQgAAAAJMy8zMS8yMDA4CQAAAAEwU+ESuWI91wja1Br3Yj3XCCNDSVEuVFNFOjI4NzEuSVFfRElMVVRfV0VJR0hULkZZMjAxOAEAAABwYA0AAgAAAAoxMzQuMjcyMzMx</t>
  </si>
  <si>
    <t>ANS2oL1iPdcIw+hV9mI91wgwQ0lRLk5ZU0U6R0lTLklRX1RPVEFMX09VVFNUQU5ESU5HX0JTX0RBVEUuRlkyMDE1AQAAABsxBAACAAAABTU5OC43AQQAAAAFAAAAATUBAAAACjE4NDgyMDQ5ODQCAAAABTI0MTUyBgAAAAEwpBZHt2I91wjfmG/3Yj3XCCFDSVEuTllTRTpLLklRX0VCSVRBX01BUkdJTi5GWTIwMDgBAAAA3FIEAAIAAAAHMTUuNjIxNQEIAAAABQAAAAExAQAAAAoxNDMzNDU0MDE4AwAAAAMxNjACAAAABDQ0MTkEAAAAATAHAAAACTkvMTkvMjAxOQgAAAAIMS8zLzIwMDkJAAAAATCCixGzYj3XCMwDMfhiPdcIH0NJUS5OWVNFOksuSVFfRUJJVERBX0lOVC5GWTIwMTUBAAAA3FIEAAIAAAAIOC45NDI3MzEBCAAAAAUAAAABMQEAAAAKMTg3NTI0MDkwNAMAAAADMTYwAgAAAAQ0MTkwBAAAAAEwBwAAAAk5LzE5LzIwMTkIAAAACDEvMi8yMDE2CQAAAAEwEjpXsmI91whJ4if4Yj3XCCVDSVEuVFNFOjIwMDIuSVFfU1RfREVCVF9SRVBBSUQuRlkyMDA4AQAAADJZDQACAAAABS0zODA0AQgAAAAFAAAAATEBAAAACjEwNjExOTU1ODMDAAAAAjc5AgAAAAQyMDQ0BAAAAAEwBwAAAAk5LzE5LzIwMTkIAAAACTMvMzEvMjAwOAkAAAABMHBlU7piPdcIkF/p9mI91wgoQ0lRLlRTRToyODAyLklRX1RPVEFMX0RFQlRfSVNTVUVELkZZMjAxNgEAAAALVQ0AAgAAAAYxODYwMTEBCAAAAAUAAAABMQEAAAAKMTc5ODg5</t>
  </si>
  <si>
    <t>NTAzMwMAAAACNzkCAAAABDIxNjEEAAAAATAHAAAACTkvMTkvMjAxOQgAAAAJMy8zMS8yMDE2CQAAAAEwyYqFvGI91wgAi4z2Yj3XCCJDSVEuTllTRTpHSVMuSVFfUVVJQ0tfUkFUSU8uRlkyMDE0AQAAABsxBAACAAAACDAuNDYxODQxAQgAAAAFAAAAATEBAAAACjE3OTc3OTUyOTADAAAAAzE2MAIAAAAENDEyMQQAAAABMAcAAAAJOS8xOS8yMDE5CAAAAAk1LzI1LzIwMTQJAAAAATC47xCzYj3XCLClDPhiPdcIJENJUS5UU0U6MjgwMS5JUV9NQVJLRVRDQVAuMjAwMy8wMy8zMQEAAAC9XAwAAgAAAA0xNDg3MjYuMjkxNjI0AQYAAAAFAAAAATEBAAAACjEyNjczMDUxNzkDAAAAAjc5AgAAAAYxMDAwNTQEAAAAATAHAAAACTMvMzEvMjAwM7NYftViPdcIluhA9mI91wgmQ0lRLk5ZU0U6SU5HUi5JUV9QUk9WX0JBRF9ERUJUUy5GWTIwMTIBAAAALq8FAAMAAAAAAK1UibViPdcIucux92I91wggQ0lRLk5ZU0U6QURNLklRX1JEX0VYUF9GTi5GWTIwMTcBAAAAONcDAAIAAAADMTI5AQgAAAAFAAAAATEBAAAACjE5NDYwMDY5MzMDAAAAAzE2MAIAAAAEMzE2OAQAAAABMAcAAAAJOS8xOS8yMDE5CAAAAAoxMi8zMS8yMDE3CQAAAAEw2hP/t2I91wht9ir3Yj3XCCNDSVEuVFNFOjIwMDIuSVFfRElMVVRfV0VJR0hULkZZMjAxNwEAAAAyWQ0AAgAAAAozMDIuMTUyODM3AIBJSLpiPdcIH97J9mI91wglQ0lRLlRTRToyODc1</t>
  </si>
  <si>
    <t>LklRX09USEVSX09QRVJfQUNULkZZMjAxMgEAAADGWQ0AAgAAAAUtODYyMQEIAAAABQAAAAExAQAAAAoxNTU0OTUwNzI5AwAAAAI3OQIAAAAEMjA0NwQAAAABMAcAAAAJOS8xOS8yMDE5CAAAAAkzLzMxLzIwMTIJAAAAATCs5Na6Yj3XCK4XH/diPdcIGUNJUS5OWVNFOkFETS5JUV9GWC5GWTIwMDgBAAAAONcDAAMAAAAAAB/WRLhiPdcIa2Av92I91wglQ0lRLk5ZU0U6SU5HUi5JUV9VTkxFVkVSRURfRkNGLkZZMjAxMgEAAAAurwUAAgAAAAYzOTIuNzUBCAAAAAUAAAABMQEAAAAKMTcyMDAzMTY2NQMAAAADMTYwAgAAAAQ0NDIzBAAAAAEwBwAAAAk5LzE5LzIwMTkIAAAACjEyLzMxLzIwMTIJAAAAATBhe4m1Yj3XCF5G0/diPdcIG0NJUS5UU0U6MjgwMi5JUV9HUFBFLkZZMjAxNgEAAAALVQ0AAwAAAAAA2WOFvGI91whLZJr2Yj3XCCNDSVEuVFNFOjI4MDIuSVFfVE9UQUxfQVNTRVRTLkZZMjAxOQEAAAALVQ0AAgAAAAcxMzkzODY5AQgAAAAFAAAAATEBAAAACjE5Njk4NjAyNTQDAAAAAjc5AgAAAAQxMDA3BAAAAAEwBwAAAAk5LzE5LzIwMTkIAAAACTMvMzEvMjAxOQkAAAABML6xhbxiPdcIRVhY9mI91wgpQ0lRLlRTRToyODcxLklRX0FTU0VUX1dSSVRFRE9XTl9DRi5GWTIwMTEBAAAAcGANAAMAAAAAAJZTob1iPdcIgsdT9mI91wgpQ0lRLk5ZU0U6R0lTLklRX0RFQlRfRVFVSVZfTkVUX1BCTy5GWTIwMTAB</t>
  </si>
  <si>
    <t>AAAAGzEEAAIAAAAFNjMwLjUBCAAAAAUAAAABMQEAAAAKMTU1NDA4MTU2NAMAAAADMTYwAgAAAAUyMTY3OQQAAAABMAcAAAAJOS8xOS8yMDE5CAAAAAk1LzMwLzIwMTAJAAAAATDcs763Yj3XCG+HRPdiPdcII0NJUS5UU0U6Mjg5Ny5JUV9CQVNJQ19XRUlHSFQuRlkyMDEyAQAAAOxXDQACAAAACDExMC4zNjcyAE3SaLtiPdcIxfSQ9mI91wggQ0lRLk5ZU0U6QURNLklRX09USEVSX1JFVi5GWTIwMTgBAAAAONcDAAMAAAAAANA6/7diPdcInmsy92I91wgoQ0lRLlRTRToyODAyLklRX1RPVEFMX0RFQlQuRlkyMDEwLi4uLkpQWQEAAAALVQ0AAgAAAAYxNDU2NzQBCAAAAAUAAAABMQEAAAAKMTM4Mjc2MzUyMAMAAAACNzkCAAAABDQxNzMEAAAAATAHAAAACTkvMTkvMjAxOQgAAAAJMy8zMS8yMDEwCQAAAAEw7CN/smI91whZGkX4Yj3XCChDSVEuVFNFOjIwMDIuSVFfUFJPVl9CQURfREVCVFNfQ0YuRlkyMDE1AQAAADJZDQADAAAAAADidUa6Yj3XCNxYifZiPdcIKUNJUS5OWVNFOksuSVFfTUlOT1JJVFlfSU5URVJFU1RfSVMuRlkyMDA3AQAAANxSBAACAAAAATEBCAAAAAUAAAABMQEAAAAKMTMzMzU5NjI3MQMAAAADMTYwAgAAAAI4MwQAAAABMAcAAAAJOS8xOS8yMDE5CAAAAAoxMi8yOS8yMDA3CQAAAAEwjPC9tmI91whu/YP3Yj3XCCVDSVEuTllTRTpBRE0uSVFfT1RIRVJfT1BFUl9BQ1QuRlkyMDA5AQAAADjX</t>
  </si>
  <si>
    <t>AwACAAAABC0zMjQBCAAAAAUAAAABMQEAAAAKMTQ2ODU2OTE3MwMAAAADMTYwAgAAAAQyMDQ3BAAAAAEwBwAAAAk5LzE5LzIwMTkIAAAACTYvMzAvMjAwOQkAAAABMCD9RLhiPdcIfhhJ92I91wgoQ0lRLlRTRToxMzMyLklRX1RPVEFMX0RFQlRfSVNTVUVELkZZMjAxNwEAAABiVQ0AAgAAAAUxMjgwMAEIAAAABQAAAAExAQAAAAoxODQ4NjczMTkwAwAAAAI3OQIAAAAEMjE2MQQAAAABMAcAAAAJOS8xOS8yMDE5CAAAAAkzLzMxLzIwMTcJAAAAATAOwdW4Yj3XCHgYUPdiPdcIGUNJUS5UU0U6MjgwMi5JUV9BRC5GWTIwMTkBAAAAC1UNAAMAAAAAAL6xhbxiPdcIYvqj9mI91wgoQ0lRLk5ZU0U6Q0FHLklRX0dXX0lOVEFOX0FNT1JUX0NGLkZZMjAwOQEAAAANaQAAAgAAAAM2LjYBCAAAAAUAAAABMQEAAAAKMTQ2MjUzNzE5OAMAAAADMTYwAgAAAAQyMTgyBAAAAAEwBwAAAAk5LzE5LzIwMTkIAAAACTUvMzEvMjAwOQkAAAABMFzX7LZiPdcIaGF192I91wgoQ0lRLk5ZU0U6QURNLklRX0dXX0lOVEFOX0FNT1JUX0NGLkZZMjAwOAEAAAA41wMAAwAAAAAAH9ZEuGI91wjm1Vn3Yj3XCBtDSVEuVFNFOjIwMDIuSVFfQ09HUy5GWTIwMTYBAAAAMlkNAAIAAAAGNDAyMjE4AQgAAAAFAAAAATEBAAAACjE3OTkyNDMzMDYDAAAAAjc5AgAAAAIzNAQAAAABMAcAAAAJOS8xOS8yMDE5CAAAAAkzLzMxLzIwMTYJAAAAATDdnEa6</t>
  </si>
  <si>
    <t>Yj3XCOzvvPZiPdcIL0NJUS5UU0U6Mjg3NS5JUV9JTVBVVF9PUEVSX0xFQVNFX0lOVF9FWFAuRlkyMDEwAQAAAMZZDQACAAAACTMwLjM1MzAyNAEIAAAABQAAAAExAQAAAAoxMzg0ODgwMDUwAwAAAAI3OQIAAAAFMjE2NzIEAAAAATAHAAAACTkvMTkvMjAxOQgAAAAJMy8zMS8yMDEwCQAAAAEwv5bWumI91wjVOP72Yj3XCCVDSVEuVFNFOjI4MDIuSVFfU1BFQ0lBTF9ESVZfQ0YuRlkyMDE2AQAAAAtVDQADAAAAAADJioW8Yj3XCH56kvZiPdcII0NJUS5UU0U6Mjg5Ny5JUV9PVEhFUl9FUVVJVFkuRlkyMDEyAQAAAOxXDQACAAAABi0xNzc0MAEIAAAABQAAAAExAQAAAAoxNTU0OTUwNjg1AwAAAAI3OQIAAAAEMTAyOAQAAAABMAcAAAAJOS8xOS8yMDE5CAAAAAkzLzMxLzIwMTIJAAAAATBB+Wi7Yj3XCBSWiPZiPdcIMUNJUS5UU0U6Mjg5Ny5JUV9DSEFOR0VfTkVUX1dPUktJTkdfQ0FQSVRBTC5GWTIwMTgBAAAA7FcNAAIAAAAFLTE5NzcBCAAAAAUAAAABMQEAAAAKMTg5NTAwMTk5MQMAAAACNzkCAAAABDQ0MjEEAAAAATAHAAAACTkvMTkvMjAxOQgAAAAJMy8zMS8yMDE4CQAAAAEwMSBpu2I91whL9MH2Yj3XCCNDSVEuTllTRTpHSVMuSVFfT1RIRVJfRVFVSVRZLkZZMjAxNgEAAAAbMQQAAgAAAActMjYxMi4yAQgAAAAFAAAAATEBAAAACjE4OTQ2NjI2NjQDAAAAAzE2MAIAAAAEMTAyOAQAAAABMAcAAAAJOS8x</t>
  </si>
  <si>
    <t>OS8yMDE5CAAAAAk1LzI5LzIwMTYJAAAAATCMZEe3Yj3XCA3rX/diPdcIJ0NJUS5UU0U6Mjg3MS5JUV9DRk9fQ1VSUkVOVF9MSUFCLkZZMjAxMwEAAABwYA0AAgAAAAgwLjIzMzY0OQEIAAAABQAAAAExAQAAAAoxNjI1MDkyMTA1AwAAAAI3OQIAAAAENDE4NQQAAAABMAcAAAAJOS8xOS8yMDE5CAAAAAkzLzMxLzIwMTMJAAAAATAS03a0Yj3XCPP4/PdiPdcII0NJUS5OWVNFOklOR1IuSVFfQVNTRVRfVFVSTlMuRlkyMDE3AQAAAC6vBQACAAAACDAuOTgzMzA4AQgAAAAFAAAAATEBAAAACjE5NDcwMzY0OTcDAAAAAzE2MAIAAAAENDE3NwQAAAABMAcAAAAJOS8xOS8yMDE5CAAAAAoxMi8zMS8yMDE3CQAAAAEw3PxXsmI91whXTDr4Yj3XCCdDSVEuTllTRTpDQUcuSVFfQ0hBTkdFX0lOVkVOVE9SWS5GWTIwMTgBAAAADWkAAAIAAAAFLTYyLjgBCAAAAAUAAAABMQEAAAAKMTk3MTg2MTcyNwMAAAADMTYwAgAAAAQyMDk5BAAAAAEwBwAAAAk5LzE5LzIwMTkIAAAACTUvMjcvMjAxOAkAAAABMJnJvbZiPdcIdZN/92I91wglQ0lRLlRTRToyODc1LklRX0RJTFVUX0VQU19JTkNMLkZZMjAxOQEAAADGWQ0AAgAAAAkxODAuNTM2MzgBCAAAAAUAAAABMQEAAAAKMTk3MDA1MTU1MAMAAAACNzkCAAAAATgEAAAAATAHAAAACTkvMTkvMjAxOQgAAAAJMy8zMS8yMDE5CQAAAAEwJ0ZMuWI91wgQ8Ob2Yj3XCChDSVEuVFNFOjI4</t>
  </si>
  <si>
    <t>MDEuSVFfQ1VSUkVOVF9QT1JUX0RFQlQuRlkyMDE5AQAAAL1cDAADAAAAAABay9K7Yj3XCKHYxPZiPdcIIkNJUS5UU0U6Mjg3MS5JUV9DQVNIX0lOVkVTVC5GWTIwMTQBAAAAcGANAAIAAAAGLTE3NjUwAQgAAAAFAAAAATEBAAAACjE2ODY2Mzc1MDMDAAAAAjc5AgAAAAQyMDA1BAAAAAEwBwAAAAk5LzE5LzIwMTkIAAAACTMvMzEvMjAxNAkAAAABMIggnr1iPdcIethb9mI91wgaQ0lRLlRTRToyODcxLklRX0NJUC5GWTIwMDkBAAAAcGANAAIAAAADOTkzAQgAAAAFAAAAATEBAAAACjEzODIyMzcxMDcDAAAAAjc5AgAAAAQzMDMzBAAAAAEwBwAAAAk5LzE5LzIwMTkIAAAACTMvMzEvMjAwOQkAAAABMKgFob1iPdcIGQVh9mI91wgmQ0lRLlRTRToyODAyLklRX0NBU0hfQ09OVkVSU0lPTi5GWTIwMDkBAAAAC1UNAAIAAAAJNzcuMzYxMzg1AQgAAAAFAAAAATEBAAAACjEzODI3NjM0MjMDAAAAAjc5AgAAAAQ0MTg0BAAAAAEwBwAAAAk5LzE5LzIwMTkIAAAACTMvMzEvMjAwOQkAAAABMETULbRiPdcIPJrt92I91wgiQ0lRLk5ZU0U6SU5HUi5JUV9JTkNfRVFVSVRZLkZZMjAxMAEAAAAurwUAAwAAAAAAkd+ItWI91wjyCLH3Yj3XCB9DSVEuTllTRTpLLklRX09USEVSX09QRVIuRlkyMDA5AQAAANxSBAADAAAAAABMfjq2Yj3XCPmekPdiPdcIIUNJUS5UU0U6Mjg3MS5JUV9FQVJOSU5HX0NPLkZZMjAxMAEAAABwYA0A</t>
  </si>
  <si>
    <t>AgAAAAQ5MjM4AQgAAAAFAAAAATEBAAAACjEzODIyMzcyMjMDAAAAAjc5AgAAAAE3BAAAAAEwBwAAAAk5LzE5LzIwMTkIAAAACTMvMzEvMjAxMAkAAAABMKgFob1iPdcI9VJv9mI91wghQ0lRLk5ZU0U6QURNLklRX0NBU0hfVEFYRVMuRlkyMDE2AQAAADjXAwACAAAAAzM5OAEIAAAABQAAAAExAQAAAAoxOTQ2MDA2OTI4AwAAAAMxNjACAAAABDMwNTMEAAAAATAHAAAACTkvMTkvMjAxOQgAAAAKMTIvMzEvMjAxNgkAAAABMNoT/7diPdcIq65L92I91wgcQ0lRLk5ZU0U6QURNLklRX0NBUEVYLkZZMjAxNgEAAAA41wMAAgAAAAQtODgyAQgAAAAFAAAAATEBAAAACjE5NDYwMDY5MjgDAAAAAzE2MAIAAAAEMjAyMQQAAAABMAcAAAAJOS8xOS8yMDE5CAAAAAoxMi8zMS8yMDE2CQAAAAEw2hP/t2I91wgik1z3Yj3XCC9DSVEuVFNFOjI4NzEuSVFfSU1QVVRfT1BFUl9MRUFTRV9JTlRfRVhQLkZZMjAxNAEAAABwYA0AAgAAAAkyMDMuMDM3MTIBCAAAAAUAAAABMQEAAAAKMTY4NjYzNzUwMwMAAAACNzkCAAAABTIxNjcyBAAAAAEwBwAAAAk5LzE5LzIwMTkIAAAACTMvMzEvMjAxNAkAAAABMIggnr1iPdcIEIpN9mI91wgeQ0lRLlRTRToyODk3LklRX1pfU0NPUkUuRlkyMDEyAQAAAOxXDQACAAAACDMuNjc0Mzk4AQgAAAAFAAAAATEBAAAACjE1NTQ5NTA2ODUDAAAAAjc5AgAAAAYxMDAxMjMEAAAAATAHAAAACTkvMTkv</t>
  </si>
  <si>
    <t>MjAxOQgAAAAJMy8zMS8yMDEyCQAAAAEwlzmys2I91wgoqwP4Yj3XCCFDSVEuVFNFOjI4NzUuSVFfVE9UQUxfREVCVC5GWTIwMTQBAAAAxlkNAAIAAAAENDQ3MAEIAAAABQAAAAExAQAAAAoxNzUxNzYwNTE5AwAAAAI3OQIAAAAENDE3MwQAAAABMAcAAAAJOS8xOS8yMDE5CAAAAAkzLzMxLzIwMTQJAAAAATCxC9e6Yj3XCOuc9vZiPdcIIkNJUS5OWVNFOkFETS5JUV9TQUxFX1BQRV9DRi5GWTIwMDcBAAAAONcDAAIAAAACNDUBCAAAAAUAAAABMQEAAAAKMTEzMTc4ODYwMwMAAAADMTYwAgAAAAQyMDQyBAAAAAEwBwAAAAk5LzE5LzIwMTkIAAAACTYvMzAvMjAwNwkAAAABMPkO1rhiPdcIaxIv92I91wgfQ0lRLlRTRToxMzMyLklRX0RBX1NVUFBMLkZZMjAxNQEAAABiVQ0AAgAAAAQzMjA2AQgAAAAFAAAAATEBAAAACjE3NDUyMTQyODQDAAAAAjc5AgAAAAI0MQQAAAABMAcAAAAJOS8xOS8yMDE5CAAAAAkzLzMxLzIwMTUJAAAAATContO4Yj3XCGL2I/diPdcIHUNJUS5UU0U6Mjg5Ny5JUV9DT01NT04uRlkyMDE0AQAAAOxXDQACAAAABTI1MTIyAQgAAAAFAAAAATEBAAAACjE2ODY2Mzc2ODIDAAAAAjc5AgAAAAQxMTAzBAAAAAEwBwAAAAk5LzE5LzIwMTkIAAAACTMvMzEvMjAxNAkAAAABMFSraLtiPdcICr2I9mI91wggQ0lRLk5ZU0U6R0lTLklRX01BQ0hJTkVSWS5GWTIwMTkBAAAAGzEEAAIAAAAGNjU0OC4z</t>
  </si>
  <si>
    <t>AQgAAAAFAAAAATEBAAAACjE5Njk2NjQ2ODADAAAAAzE2MAIAAAAEMzExNAQAAAABMAcAAAAJOS8xOS8yMDE5CAAAAAk1LzI2LzIwMTkJAAAAATBbJ0i3Yj3XCH+0V/diPdcIIENJUS5UU0U6MjgwMi5JUV9MVF9JTlZFU1QuRlkyMDE5AQAAAAtVDQACAAAABjIwNjIzNQEIAAAABQAAAAExAQAAAAoxOTY5ODYwMjU0AwAAAAI3OQIAAAAEMTA1NAQAAAABMAcAAAAJOS8xOS8yMDE5CAAAAAkzLzMxLzIwMTkJAAAAATC+sYW8Yj3XCBI9k/ZiPdcIKkNJUS5UU0U6MjAwMi5JUV9PVEhFUl9VTlVTVUFMX1NVUFBMLkZZMjAxMQEAAAAyWQ0AAgAAAAQtOTg0AQgAAAAFAAAAATEBAAAACjE0NjI3MTIzMzMDAAAAAjc5AgAAAAI4NwQAAAABMAcAAAAJOS8xOS8yMDE5CAAAAAkzLzMxLzIwMTEJAAAAATCHs1O6Yj3XCOZI1fZiPdcIJ0NJUS5OWVNFOkNBRy5JUV9ORVRfSU5URVJFU1RfRVhQLkZZMjAxNgEAAAANaQAAAgAAAAYtMjk1LjgBCAAAAAUAAAABMQEAAAAKMTg5NjY4ODk3NQMAAAADMTYwAgAAAAMzNjgEAAAAATAHAAAACTkvMTkvMjAxOQgAAAAJNS8yOS8yMDE2CQAAAAEwtlS9tmI91whnYYr3Yj3XCB1DSVEuTllTRTpHSVMuSVFfR0FfRVhQLkZZMjAxMgEAAAAbMQQAAwAAAAAA4wG/t2I91wgdPzT3Yj3XCCJDSVEuVFNFOjI4MDEuSVFfT1RIRVJfSU5UQU4uRlkyMDA4AQAAAL1cDAACAAAABDQ2MTEBCAAAAAUA</t>
  </si>
  <si>
    <t>AAABMQEAAAAKMTA1Nzg4OTAzMAMAAAACNzkCAAAABDEwNDAEAAAAATAHAAAACTkvMTkvMjAxOQgAAAAJMy8zMS8yMDA4CQAAAAEw4ryBvGI91wgGspP2Yj3XCCNDSVEuTllTRTpLLklRX09USEVSX09QRVJfQUNULkZZMjAxNwEAAADcUgQAAgAAAAQtMzU4AQgAAAAFAAAAATEBAAAACjE5NDcwMjc1MjIDAAAAAzE2MAIAAAAEMjA0NwQAAAABMAcAAAAJOS8xOS8yMDE5CAAAAAoxMi8zMC8yMDE3CQAAAAEwsdfMtWI91wjLOp/3Yj3XCChDSVEuVFNFOjIwMDIuSVFfVE9UQUxfREVCVF9FUVVJVFkuRlkyMDE2AQAAADJZDQACAAAABjUuMDcyNgEIAAAABQAAAAExAQAAAAoxNzk5MjQzMzA2AwAAAAI3OQIAAAAENDAzNAQAAAABMAcAAAAJOS8xOS8yMDE5CAAAAAkzLzMxLzIwMTYJAAAAATCk1bKzYj3XCHgPEfhiPdcIIUNJUS5UU0U6Mjg5Ny5JUV9FQklUREFfSU5ULkZZMjAxNAEAAADsVw0AAgAAAAcxNjguODg4AQgAAAAFAAAAATEBAAAACjE2ODY2Mzc2ODIDAAAAAjc5AgAAAAQ0MTkwBAAAAAEwBwAAAAk5LzE5LzIwMTkIAAAACTMvMzEvMjAxNAkAAAABMJc5srNiPdcIsp/r92I91wgiQ0lRLk5ZU0U6QURNLklRX0xFVkVSRURfRkNGLkZZMjAxMAEAAAA41wMAAgAAAAYxMTEwLjUBCAAAAAUAAAABMQEAAAAKMTYyMzQwNDMwNAMAAAADMTYwAgAAAAQ0NDIyBAAAAAEwBwAAAAk5LzE5LzIwMTkIAAAACTYvMzAv</t>
  </si>
  <si>
    <t>MjAxMAkAAAABMAdLRbhiPdcIPiMw92I91wgeQ0lRLk5ZU0U6Q0FHLklRX0lOQ19UQVguRlkyMDE4AQAAAA1pAAACAAAABTE3NC42AQgAAAAFAAAAATEBAAAACjE5NzE4NjE3MjcDAAAAAzE2MAIAAAACNzUEAAAAATAHAAAACTkvMTkvMjAxOQgAAAAJNS8yNy8yMDE4CQAAAAEwqqK9tmI91wiFbH/3Yj3XCBpDSVEuVFNFOjI4MDEuSVFfQ0lQLkZZMjAxNgEAAAC9XAwAAwAAAAAAan3Su2I91wj5poL2Yj3XCCVDSVEuVFNFOjI4NzUuSVFfT1RIRVJfQ0FfU1VQUEwuRlkyMDE3AQAAAMZZDQACAAAABDMwNjQBCAAAAAUAAAABMQEAAAAKMTg0ODg3OTUwMQMAAAACNzkCAAAABDEwNTUEAAAAATAHAAAACTkvMTkvMjAxOQgAAAAJMy8zMS8yMDE3CQAAAAEwPPhLuWI91wg8KBL3Yj3XCCxDSVEuTllTRTpLLklRX1RPVEFMX0RFQlRfRUJJVERBX0NBUEVYLkZZMjAxMAEAAADcUgQAAgAAAAcyLjk0OTA1AQgAAAAFAAAAATEBAAAACjE1ODkxOTQxMjEDAAAAAzE2MAIAAAAFMjMzMTMEAAAAATAHAAAACTkvMTkvMjAxOQgAAAAIMS8xLzIwMTEJAAAAATAvOBOzYj3XCJndIvhiPdcIIUNJUS5OWVNFOklOR1IuSVFfQ0hBTkdFX0FSLkZZMjAxMgEAAAAurwUAAgAAAAIyMgEIAAAABQAAAAExAQAAAAoxNzIwMDMxNjY1AwAAAAMxNjACAAAABDIwMTgEAAAAATAHAAAACTkvMTkvMjAxOQgAAAAKMTIvMzEvMjAxMgkAAAABMGF7</t>
  </si>
  <si>
    <t>ibViPdcIuQPP92I91wgnQ0lRLk5ZU0U6SU5HUi5JUV9MT0FOU19SRUNFSVZfTFQuRlkyMDE4AQAAAC6vBQADAAAAAACHkiq1Yj3XCHefyPdiPdcIKENJUS5UU0U6MjgwMS5JUV9HV19JTlRBTl9BTU9SVF9DRi5GWTIwMTABAAAAvVwMAAMAAAAAACVThLxiPdcI3k2U9mI91wgnQ0lRLk5ZU0U6SU5HUi5JUV9BU1NFVF9XUklURURPV04uRlkyMDA3AQAAAC6vBQADAAAAAAChJc21Yj3XCFfcq/diPdcIKUNJUS5UU0U6MjgwMi5JUV9JTlZFU1RfU0VDVVJJVFlfQ0YuRlkyMDEzAQAAAAtVDQACAAAABDE3NzkBCAAAAAUAAAABMQEAAAAKMTYyNTQ1NzcxOAMAAAACNzkCAAAABDIwMjcEAAAAATAHAAAACTkvMTkvMjAxOQgAAAAJMy8zMS8yMDEzCQAAAAEwXifdvGI91whglVf2Yj3XCCVDSVEuTllTRTpDQUcuSVFfREFZU19TQUxFU19PVVQuRlkyMDE2AQAAAA1pAAACAAAACTI5LjE3OTY5NgEIAAAABQAAAAExAQAAAAoxODk2Njg4OTc1AwAAAAMxNjACAAAABDQwNDIEAAAAATAHAAAACTkvMTkvMjAxOQgAAAAJNS8yOS8yMDE2CQAAAAEwk2QRs2I91wg41yv4Yj3XCCZDSVEuVFNFOjEzMzIuSVFfSU5WRVNUX0xPQU5TX0NGLkZZMjAxMAEAAABiVQ0AAgAAAAUtODQ0MAEIAAAABQAAAAExAQAAAAoxMzgxNTIyNjIyAwAAAAI3OQIAAAAEMjAzMgQAAAABMAcAAAAJOS8xOS8yMDE5CAAAAAkzLzMxLzIwMTAJAAAAATAC</t>
  </si>
  <si>
    <t>LxO5Yj3XCAWdC/diPdcIKUNJUS5UU0U6MjAwMi5JUV9BU1NFVF9XUklURURPV05fQ0YuRlkyMDE3AQAAADJZDQADAAAAAACPb0i6Yj3XCMsy5PZiPdcIEENJUS4wLklRX0VCSVQuRlkFAAAAAAAAAAgAAAAVKEludmFsaWQgVGltZSBQZXJpb2Qp66cptWI91whqYuX3Yj3XCCVDSVEuVFNFOjEzMzIuSVFfT1RIRVJfQ0FfU1VQUEwuRlkyMDEwAQAAAGJVDQACAAAABTE5NDMzAQgAAAAFAAAAATEBAAAACjEzODE1MjI2MjIDAAAAAjc5AgAAAAQxMDU1BAAAAAEwBwAAAAk5LzE5LzIwMTkIAAAACTMvMzEvMjAxMAkAAAABMBIIE7liPdcIdgwA92I91wgfQ0lRLlRTRToyODAxLklRX09QRVJfSU5DLkZZMjAwOQEAAAC9XAwAAgAAAAUyMDM3MAEIAAAABQAAAAExAQAAAAoxMzgwNjMwNjczAwAAAAI3OQIAAAACMjEEAAAAATAHAAAACTkvMTkvMjAxOQgAAAAJMy8zMS8yMDA5CQAAAAEw1eOBvGI91whQhYD2Yj3XCC1DSVEuTllTRTpBRE0uSVFfREVGX1RBWF9BU1NFVFNfQ1VSUkVOVC5GWTIwMTgBAAAAONcDAAMAAAAAANA6/7diPdcImSNM92I91wgmQ0lRLlRTRToyMDAyLklRX0ZJTElOR19DVVJSRU5DWS5GWTIwMDgBAAAAMlkNAAMAAAADSlBZAHBlU7piPdcIEr7x9mI91wgfQ0lRLk5ZU0U6Q0FHLklRX0VCVF9FWENMLkZZMjAwOQEAAAANaQAAAgAAAAU5NTcuMQEIAAAABQAAAAExAQAAAAoxNDYyNTM3MTk4AwAA</t>
  </si>
  <si>
    <t>AAMxNjACAAAAATQEAAAAATAHAAAACTkvMTkvMjAxOQgAAAAJNS8zMS8yMDA5CQAAAAEwRXVIt2I91wiYNGn3Yj3XCBpDSVEuTllTRTpBRE0uSVFfUkVWLkZZMjAxOAEAAAA41wMAAgAAAAU2NDM0MQEIAAAABQAAAAExAQAAAAoxOTQ2MDA2OTEwAwAAAAMxNjACAAAAAzExMgQAAAABMAcAAAAJOS8xOS8yMDE5CAAAAAoxMi8zMS8yMDE4CQAAAAEw0Dr/t2I91wggyjr3Yj3XCCVDSVEuVFNFOjIwMDIuSVFfUFJPVl9CQURfREVCVFMuRlkyMDE5AQAAADJZDQADAAAAAAB+lki6Yj3XCBlP/fZiPdcILkNJUS5UU0U6MTMzMi5JUV9NSU5PUklUWV9JTlRFUkVTVF9UT1RBTC5GWTIwMTQBAAAAYlUNAAIAAAAFMTc0MTcBCAAAAAUAAAABMQEAAAAKMTY4NjYzNzY5MQMAAAACNzkCAAAABDEzMTIEAAAAATAHAAAACTkvMTkvMjAxOQgAAAAJMy8zMS8yMDE0CQAAAAEw4aMTuWI91wia6u/2Yj3XCBlDSVEuVFNFOjI4NzUuSVFfRE8uRlkyMDE4AQAAAMZZDQADAAAAAAAzH0y5Yj3XCH/wCfdiPdcIH0NJUS5UU0U6MjAwMi5JUV9UUkVBU1VSWS5GWTIwMTMBAAAAMlkNAAIAAAAFLTMxODgBCAAAAAUAAAABMQEAAAAKMTYyNTQ1NzU3NAMAAAACNzkCAAAABDEyNDgEAAAAATAHAAAACTkvMTkvMjAxOQgAAAAJMy8zMS8yMDEzCQAAAAEwXwBUumI91wi55NX2Yj3XCCBDSVEuVFNFOjI4NzUuSVFfRElWRVNUX0NGLkZZMjAxMAEA</t>
  </si>
  <si>
    <t>AADGWQ0AAwAAAAAAv5bWumI91wh3keX2Yj3XCChDSVEuVFNFOjI4NzEuSVFfVE9UQUxfREVCVF9SRVBBSUQuRlkyMDE2AQAAAHBgDQACAAAABi0xNjQ2NQEIAAAABQAAAAExAQAAAAoxNzk3NjM2OTk4AwAAAAI3OQIAAAAEMjE2NgQAAAABMAcAAAAJOS8xOS8yMDE5CAAAAAkzLzMxLzIwMTYJAAAAATDXaaC9Yj3XCMtzTvZiPdcII0NJUS5OWVNFOklOR1IuSVFfQVNTRVRfVFVSTlMuRlkyMDExAQAAAC6vBQACAAAACDEuMjAwOTI2AQgAAAAFAAAAATEBAAAACjE2NjAwMzQ0ODMDAAAAAzE2MAIAAAAENDE3NwQAAAABMAcAAAAJOS8xOS8yMDE5CAAAAAoxMi8zMS8yMDExCQAAAAEw9q5XsmI91wh0OzL4Yj3XCCNDSVEuVFNFOjI4MDEuSVFfR1JPU1NfTUFSR0lOLkZZMjAwOAEAAAC9XAwAAgAAAAczOS41MjA2AQgAAAAFAAAAATEBAAAACjEwNTc4ODkwMzADAAAAAjc5AgAAAAQ0MDc0BAAAAAEwBwAAAAk5LzE5LzIwMTkIAAAACTMvMzEvMjAwOAkAAAABMOVJLrRiPdcIlFf+92I91wgiQ0lRLlRTRToyODc1LklRX0VCSVRfTUFSR0lOLkZZMjAwOQEAAADGWQ0AAgAAAAY3LjY0MDQBCAAAAAUAAAABMQEAAAAKMTM4NDg4MDA2NAMAAAACNzkCAAAABDQwNTMEAAAAATAHAAAACTkvMTkvMjAxOQgAAAAJMy8zMS8yMDA5CQAAAAEwo/yys2I91wh/8wX4Yj3XCCVDSVEuVFNFOjI4NzUuSVFfU1RfREVCVF9SRVBBSUQu</t>
  </si>
  <si>
    <t>RlkyMDE2AQAAAMZZDQACAAAABC04NTYBCAAAAAUAAAABMQEAAAAKMTc5ODg5NTA0MwMAAAACNzkCAAAABDIwNDQEAAAAATAHAAAACTkvMTkvMjAxOQgAAAAJMy8zMS8yMDE2CQAAAAEwPPhLuWI91wgvTwT3Yj3XCCJDSVEuTllTRTpBRE0uSVFfU0FMRV9QUEVfQ0YuRlkyMDE2AQAAADjXAwADAAAAAADaE/+3Yj3XCFc0VPdiPdcIKkNJUS5UU0U6Mjg3MS5JUV9PVEhFUl9VTlVTVUFMX1NVUFBMLkZZMjAxNwEAAABwYA0AAgAAAAQtNzEwAQgAAAAFAAAAATEBAAAACjE4NDg1ODExMTEDAAAAAjc5AgAAAAI4NwQAAAABMAcAAAAJOS8xOS8yMDE5CAAAAAkzLzMxLzIwMTcJAAAAATDkj6C9Yj3XCG+bePZiPdcIJkNJUS5UU0U6MjgwMi5JUV9FRkZFQ1RfVEFYX1JBVEUuRlkyMDE5AQAAAAtVDQACAAAABzMyLjY5NDMBCAAAAAUAAAABMQEAAAAKMTk2OTg2MDI1NAMAAAACNzkCAAAABDQzNzYEAAAAATAHAAAACTkvMTkvMjAxOQgAAAAJMy8zMS8yMDE5CQAAAAEwvrGFvGI91wiyWHv2Yj3XCB5DSVEuVFNFOjI4NzEuSVFfUkFXX0lOVi5GWTIwMTIBAAAAcGANAAIAAAAENDI3NwEIAAAABQAAAAExAQAAAAoxNTU0MzM3MzEwAwAAAAI3OQIAAAAEMzE3MQQAAAABMAcAAAAJOS8xOS8yMDE5CAAAAAkzLzMxLzIwMTIJAAAAATCWU6G9Yj3XCGwVVPZiPdcIJUNJUS5OWVNFOkNBRy5JUV9ORVRfUkVOVEFMX0VYUC5GWTIw</t>
  </si>
  <si>
    <t>MTYBAAAADWkAAAMAAAAAALZUvbZiPdcIN8CS92I91wgkQ0lRLlRTRToxMzMyLklRX09USEVSX0xJQUJfTFQuRlkyMDEyAQAAAGJVDQACAAAABDQwMjIBCAAAAAUAAAABMQEAAAAKMTU1NjIwMDYzNwMAAAACNzkCAAAABDEwNjIEAAAAATAHAAAACTkvMTkvMjAxOQgAAAAJMy8zMS8yMDEyCQAAAAEw91UTuWI91wjoJ+H2Yj3XCBlDSVEuVFNFOjIwMDIuSVFfQUQuRlkyMDE3AQAAADJZDQADAAAAAACPb0i6Yj3XCJen3fZiPdcII0NJUS5OWVNFOkdJUy5JUV9JTlRFUkVTVF9FWFAuRlkyMDEyAQAAABsxBAACAAAABi0zNjEuOAEIAAAABQAAAAExAQAAAAoxNjg1NzQ4MjAxAwAAAAMxNjACAAAAAjgyBAAAAAEwBwAAAAk5LzE5LzIwMTkIAAAACTUvMjcvMjAxMgkAAAABMP3avrdiPdcIHT8092I91wglQ0lRLlRTRToyODk3LklRX0JBU0lDX0VQU19JTkNMLkZZMjAxNQEAAADsVw0AAgAAAAkxNjcuODc3MDIBCAAAAAUAAAABMQEAAAAKMTc0NTM3ODY5NwMAAAACNzkCAAAAATkEAAAAATAHAAAACTkvMTkvMjAxOQgAAAAJMy8zMS8yMDE1CQAAAAEwTdJou2I91wjWG5/2Yj3XCCZDSVEuTllTRTpJTkdSLklRX0xUX0RFQlRfRVFVSVRZLkZZMjAxNQEAAAAurwUAAgAAAAc4My40NDAzAQgAAAAFAAAAATEBAAAACjE4NzU1Njk5NTIDAAAAAzE2MAIAAAAENDA4NQQAAAABMAcAAAAJOS8xOS8yMDE5CAAAAAoxMi8zMS8y</t>
  </si>
  <si>
    <t>MDE1CQAAAAEw8NVXsmI91wj4Azj4Yj3XCCFDSVEuTllTRTpDQUcuSVFfQ0FTSF9FUVVJVi5GWTIwMDgBAAAADWkAAAIAAAAFMTQwLjkBCAAAAAUAAAABMQEAAAAKMTM4ODMxNjkzOAMAAAADMTYwAgAAAAQxMDk2BAAAAAEwBwAAAAk5LzE5LzIwMTkIAAAACTUvMjUvMjAwOAkAAAABME5OSLdiPdcIi7Rl92I91wggQ0lRLlRTRToyODAxLklRX0NIQU5HRV9BUC5GWTIwMTEBAAAAvVwMAAIAAAAEMTA3MgEIAAAABQAAAAExAQAAAAoxNDU5NTA5OTQyAwAAAAI3OQIAAAAEMjAxNwQAAAABMAcAAAAJOS8xOS8yMDE5CAAAAAkzLzMxLzIwMTEJAAAAATAlU4S8Yj3XCIjTnPZiPdcIGkNJUS5OWVNFOkFETS5JUV9FQlQuRlkyMDA3AQAAADjXAwACAAAABDMxNTQBCAAAAAUAAAABMQEAAAAKMTEzMTc4ODYwMwMAAAADMTYwAgAAAAMxMzkEAAAAATAHAAAACTkvMTkvMjAxOQgAAAAJNi8zMC8yMDA3CQAAAAEw+Q7WuGI91wg/21D3Yj3XCCZDSVEuVFNFOjI4MDEuSVFfQ0FTSF9BQ1FVSVJFX0NGLkZZMjAxMAEAAAC9XAwAAwAAAAAAJVOEvGI91wjszFH2Yj3XCCNDSVEuVFNFOjI4MDEuSVFfVE9UQUxfRVFVSVRZLkZZMjAwMwEAAAC9XAwAAgAAAAYxNTEwNzkBCAAAAAUAAAABMQEAAAAJMTQzNzQ1Mzc3AwAAAAI3OQIAAAAEMTI3NQQAAAABMAcAAAAJOS8xOS8yMDE5CAAAAAkzLzMxLzIwMDMJAAAAATAOriOxYj3XCJbo</t>
  </si>
  <si>
    <t>QPZiPdcIJkNJUS5OWVNFOkdJUy5JUV9FWFRSQV9BQ0NfSVRFTVMuRlkyMDEzAQAAABsxBAADAAAAAADjAb+3Yj3XCAuNNPdiPdcIG0NJUS5UU0U6MjgwMS5JUV9HUFBFLkZZMjAxNQEAAAC9XAwAAwAAAAAAmFXSu2I91wggG2D2Yj3XCB9DSVEuVFNFOjI4NzUuSVFfRUJJVF9JTlQuRlkyMDEwAQAAAMZZDQACAAAACzExNTEuMTg1MTg1AQgAAAAFAAAAATEBAAAACjEzODQ4ODAwNTADAAAAAjc5AgAAAAQ0MTg5BAAAAAEwBwAAAAk5LzE5LzIwMTkIAAAACTMvMzEvMjAxMAkAAAABMKP8srNiPdcIM1IO+GI91wgnQ0lRLlRTRToxMzMyLklRX1RPVEFMX09USEVSX09QRVIuRlkyMDEyAQAAAGJVDQACAAAABjExMDE3NgEIAAAABQAAAAExAQAAAAoxNTU2MjAwNjM3AwAAAAI3OQIAAAADMzgwBAAAAAEwBwAAAAk5LzE5LzIwMTkIAAAACTMvMzEvMjAxMgkAAAABMPdVE7liPdcIkOUb92I91wgmQ0lRLlRTRToyMDAyLklRX0NBU0hfQUNRVUlSRV9DRi5GWTIwMTABAAAAMlkNAAMAAAAAAIezU7piPdcIvZH69mI91wgnQ0lRLlRTRToxMzMyLklRX1RPVEFMX1JFVi5GWTIwMTkuLi4uSlBZAQAAAGJVDQACAAAABjcxMjExMQEIAAAABQAAAAExAQAAAAoxOTY5OTQ5OTQ4AwAAAAI3OQIAAAACMjgEAAAAATAHAAAACTkvMTkvMjAxOQgAAAAJMy8zMS8yMDE5CQAAAAEw0CNYsmI91whFwUH4Yj3XCBpDSVEuVFNFOjI4MDIu</t>
  </si>
  <si>
    <t>SVFfUkVWLkZZMjAwOAEAAAALVQ0AAgAAAAcxMjE2NTcyAQgAAAAFAAAAATEBAAAACjEwNjU1NTYyMzcDAAAAAjc5AgAAAAMxMTIEAAAAATAHAAAACTkvMTkvMjAxOQgAAAAJMy8zMS8yMDA4CQAAAAEwyt2gvWI91wgNXl32Yj3XCC1DSVEuVFNFOjIwMDIuSVFfT1RIRVJfSU5WRVNUX0FDVF9TVVBQTC5GWTIwMDgBAAAAMlkNAAIAAAADOTUyAQgAAAAFAAAAATEBAAAACjEwNjExOTU1ODMDAAAAAjc5AgAAAAQyMDUxBAAAAAEwBwAAAAk5LzE5LzIwMTkIAAAACTMvMzEvMjAwOAkAAAABMHBlU7piPdcIQZfx9mI91wglQ0lRLk5ZU0U6Q0FHLklRX1JFVFVSTl9DQVBJVEFMLkZZMjAxNgEAAAANaQAAAgAAAAY0LjI1ODcBCAAAAAUAAAABMQEAAAAKMTg5NjY4ODk3NQMAAAADMTYwAgAAAAQ0MzYzBAAAAAEwBwAAAAk5LzE5LzIwMTkIAAAACTUvMjkvMjAxNgkAAAABMJNkEbNiPdcImB8u+GI91wgfQ0lRLk5ZU0U6Q0FHLklRX0VCVF9FWENMLkZZMjAxNgEAAAANaQAAAgAAAAU1MTEuOAEIAAAABQAAAAExAQAAAAoxODk2Njg4OTc1AwAAAAMxNjACAAAAATQEAAAAATAHAAAACTkvMTkvMjAxOQgAAAAJNS8yOS8yMDE2CQAAAAEwtlS9tmI91wg3wJL3Yj3XCBtDSVEuVFNFOjI4MDEuSVFfQ09HUy5GWTIwMTIBAAAAvVwMAAIAAAAGMTY4NjY5AQgAAAAFAAAAATEBAAAACjE1NTQzMzcxNDUDAAAAAjc5AgAAAAIzNAQA</t>
  </si>
  <si>
    <t>AAABMAcAAAAJOS8xOS8yMDE5CAAAAAkzLzMxLzIwMTIJAAAAATAlU4S8Yj3XCGTTjvZiPdcIJENJUS5OWVNFOkNBRy5JUV9PVEhFUl9MSUFCX0xULkZZMjAwOQEAAAANaQAAAgAAAAUyMjcuNAEIAAAABQAAAAExAQAAAAoxNDYyNTM3MTk4AwAAAAMxNjACAAAABDEwNjIEAAAAATAHAAAACTkvMTkvMjAxOQgAAAAJNS8zMS8yMDA5CQAAAAEwXNfstmI91whZ0GL3Yj3XCCBDSVEuTllTRTpJTkdSLklRX1RPVEFMX0NBLkZZMjAxMAEAAAAurwUAAgAAAAQxNzU0AQgAAAAFAAAAATEBAAAACjE1ODk2MzcwMjADAAAAAzE2MAIAAAAEMTAwOAQAAAABMAcAAAAJOS8xOS8yMDE5CAAAAAoxMi8zMS8yMDEwCQAAAAEwgwaJtWI91wjjL7H3Yj3XCC5DSVEuTllTRTpJTkdSLklRX09USEVSX0lOVkVTVF9BQ1RfU1VQUEwuRlkyMDEzAQAAAC6vBQACAAAAATIBCAAAAAUAAAABMQEAAAAKMTc3NzI1NDY4NAMAAAADMTYwAgAAAAQyMDUxBAAAAAEwBwAAAAk5LzE5LzIwMTkIAAAACjEyLzMxLzIwMTMJAAAAATBeoom1Yj3XCKF4z/diPdcIJUNJUS5UU0U6MjgwMi5JUV9SRVRVUk5fQ0FQSVRBTC5GWTIwMTABAAAAC1UNAAIAAAAGNS4wODc0AQgAAAAFAAAAATEBAAAACjEzODI3NjM1MjADAAAAAjc5AgAAAAQ0MzYzBAAAAAEwBwAAAAk5LzE5LzIwMTkIAAAACTMvMzEvMjAxMAkAAAABMETULbRiPdcIHKv192I91wglQ0lRLlRT</t>
  </si>
  <si>
    <t>RToyODc1LklRX05FVF9SRU5UQUxfRVhQLkZZMjAxMQEAAADGWQ0AAwAAAAAAv5bWumI91wh2ALf2Yj3XCCFDSVEuVFNFOjI4NzUuSVFfSU5DX0VRVUlUWS5GWTIwMTQBAAAAxlkNAAMAAAAAALEL17piPdcIqowf92I91wgpQ0lRLlRTRToxMzMyLklRX0RFQlRfRVFVSVZfTkVUX1BCTy5GWTIwMDgBAAAAYlUNAAMAAAAAAB5tTLliPdcI2tQa92I91wgiQ0lRLk5ZU0U6R0lTLklRX1NBTEVfUFBFX0NGLkZZMjAxMgEAAAAbMQQAAgAAAAMyLjIBCAAAAAUAAAABMQEAAAAKMTY4NTc0ODIwMQMAAAADMTYwAgAAAAQyMDQyBAAAAAEwBwAAAAk5LzE5LzIwMTkIAAAACTUvMjcvMjAxMgkAAAABMOMBv7diPdcIC40092I91wglQ0lRLlRTRToyMDAyLklRX1BSRUZfRElWX09USEVSLkZZMjAxOQEAAAAyWQ0AAwAAAAAAfpZIumI91wg1F/X2Yj3XCBtDSVEuVFNFOjI4NzUuSVFfQVBJQy5GWTIwMTQBAAAAxlkNAAIAAAAFMjI1MTcBCAAAAAUAAAABMQEAAAAKMTc1MTc2MDUxOQMAAAACNzkCAAAABDEwODQEAAAAATAHAAAACTkvMTkvMjAxOQgAAAAJMy8zMS8yMDE0CQAAAAEwsQvXumI91whJyd/2Yj3XCDJDSVEuTllTRTpLLklRX1RPVEFMX09VVFNUQU5ESU5HX0ZJTElOR19EQVRFLkZZMjAwNwEAAADcUgQAAgAAAAgzODguOTU0NQEEAAAABQAAAAE1AQAAAAoxMzMzNTk2MjcxAgAAAAUyNDE1MwYAAAABMLsXvrZiPdcI</t>
  </si>
  <si>
    <t>+GaI92I91wgqQ0lRLk5ZU0U6SU5HUi5JUV9JTlZFU1RfU0VDVVJJVFlfQ0YuRlkyMDEzAQAAAC6vBQACAAAAAjE5AQgAAAAFAAAAATEBAAAACjE3NzcyNTQ2ODQDAAAAAzE2MAIAAAAEMjAyNwQAAAABMAcAAAAJOS8xOS8yMDE5CAAAAAoxMi8zMS8yMDEzCQAAAAEwXqKJtWI91wgsu773Yj3XCB5DSVEuTllTRTpJTkdSLklRX1JEX0VYUC5GWTIwMDcBAAAALq8FAAMAAAAAAKElzbViPdcIy5Ob92I91wgiQ0lRLlRTRToyODk3LklRX0dBSU5fSU5WRVNULkZZMjAwOQEAAADsVw0AAgAAAAUtMjYwOAEIAAAABQAAAAExAQAAAAoxMzg3MTgzMzg2AwAAAAI3OQIAAAACNjIEAAAAATAHAAAACTkvMTkvMjAxOQgAAAAJMy8zMS8yMDA5CQAAAAEwV4Nou2I91wgNw772Yj3XCClDSVEuVFNFOjI4NzUuSVFfVE9UQUxfREVCVF9DQVBJVEFMLkZZMjAwOAEAAADGWQ0AAgAAAAYxLjE4MDQBCAAAAAUAAAABMQEAAAAKMTA2MTE5MTA0MQMAAAACNzkCAAAABDQxODYEAAAAATAHAAAACTkvMTkvMjAxOQgAAAAJMy8zMS8yMDA4CQAAAAEwo/yys2I91whFKw74Yj3XCBxDSVEuVFNFOjI4NzEuSVFfRUJJVEEuRlkyMDA4AQAAAHBgDQACAAAABTE3NTM4AQgAAAAFAAAAATEBAAAACjEwNjExOTQ1MzgDAAAAAjc5AgAAAAYxMDA2ODkEAAAAATAHAAAACTkvMTkvMjAxOQgAAAAJMy8zMS8yMDA4CQAAAAEwyt2gvWI91whYK0X2Yj3X</t>
  </si>
  <si>
    <t>CCFDSVEuVFNFOjI4NzEuSVFfT1RIRVJfT1BFUi5GWTIwMDgBAAAAcGANAAMAAAAAAMrdoL1iPdcIMpBZ9mI91wgmQ0lRLlRTRToyODc1LklRX1BFUklPRExFTkdUSF9JUy5GWTIwMTYBAAAAxlkNAAEAAAACMTIAPPhLuWI91wgvTwT3Yj3XCB9DSVEuVFNFOjIwMDIuSVFfVE9UQUxfQ0EuRlkyMDEwAQAAADJZDQACAAAABjE5NjYwNgEIAAAABQAAAAExAQAAAAoxMzgxMzg5MTcyAwAAAAI3OQIAAAAEMTAwOAQAAAABMAcAAAAJOS8xOS8yMDE5CAAAAAkzLzMxLzIwMTAJAAAAATCXjFO6Yj3XCItDyfZiPdcIHkNJUS5UU0U6MjgwMS5JUV9JTkNfVEFYLkZZMjAxOQEAAAC9XAwAAgAAAAUxMTE5MQEIAAAABQAAAAExAQAAAAoxOTY5NjAxMjk1AwAAAAI3OQIAAAACNzUEAAAAATAHAAAACTkvMTkvMjAxOQgAAAAJMy8zMS8yMDE5CQAAAAEwWsvSu2I91wgxEbj2Yj3XCCFDSVEuTllTRTpDQUcuSVFfVE9UQUxfREVCVC5GWTIwMTgBAAAADWkAAAIAAAAGMzgxNS44AQgAAAAFAAAAATEBAAAACjE5NzE4NjE3MjcDAAAAAzE2MAIAAAAENDE3MwQAAAABMAcAAAAJOS8xOS8yMDE5CAAAAAk1LzI3LzIwMTgJAAAAATCZyb22Yj3XCAWDk/diPdcIJkNJUS5UU0U6Mjg3MS5JUV9FRkZFQ1RfVEFYX1JBVEUuRlkyMDEwAQAAAHBgDQACAAAABzM1Ljc1MzUBCAAAAAUAAAABMQEAAAAKMTM4MjIzNzIyMwMAAAACNzkCAAAABDQz</t>
  </si>
  <si>
    <t>NzYEAAAAATAHAAAACTkvMTkvMjAxOQgAAAAJMy8zMS8yMDEwCQAAAAEwqAWhvWI91wj1Um/2Yj3XCChDSVEuVFNFOjIwMDIuSVFfVE9UQUxfTElBQl9FUVVJVFkuRlkyMDE3AQAAADJZDQACAAAABjU1NzU2OAEIAAAABQAAAAExAQAAAAoxODQ4NjczNTc0AwAAAAI3OQIAAAAEMTAxMwQAAAABMAcAAAAJOS8xOS8yMDE5CAAAAAkzLzMxLzIwMTcJAAAAATCPb0i6Yj3XCJYVvfZiPdcIJUNJUS5UU0U6Mjg5Ny5JUV9HV19JTlRBTl9BTU9SVC5GWTIwMTUBAAAA7FcNAAMAAAAAAE3SaLtiPdcIUwWE9mI91wgrQ0lRLlRTRToyODk3LklRX05JX0FWQUlMX0VYQ0xfTUFSR0lOLkZZMjAxMAEAAADsVw0AAgAAAAY1LjUyMTgBCAAAAAUAAAABMQEAAAAKMTM4NzE4Mzg1NwMAAAACNzkCAAAABDQxODIEAAAAATAHAAAACTkvMTkvMjAxOQgAAAAJMy8zMS8yMDEwCQAAAAEw3L4utGI91wjYsPP3Yj3XCClDSVEuVFNFOjI4OTcuSVFfREFZU19JTlZFTlRPUllfT1VULkZZMjAxMwEAAADsVw0AAgAAAAkzMS44MjYxNzUBCAAAAAUAAAABMQEAAAAKMTYyNTQ1NzU5MgMAAAACNzkCAAAABDQwMzUEAAAAATAHAAAACTkvMTkvMjAxOQgAAAAJMy8zMS8yMDEzCQAAAAEwlzmys2I91wh0fvf3Yj3XCCpDSVEuTllTRTpDQUcuSVFfVE9UQUxfRVFVSVRZLkZZMjAxNi4uLi5KUFkBAAAADWkAAAIAAAAKNDE3MTYyLjM2NAEIAAAABQAA</t>
  </si>
  <si>
    <t>AAExAQAAAAoxODk2Njg4OTc1AwAAAAI3OQIAAAAEMTI3NQQAAAABMAcAAAAJOS8xOS8yMDE5CAAAAAk1LzI5LzIwMTYJAAAAATDsI3+yYj3XCGbzRPhiPdcIKUNJUS5UU0U6Mjg5Ny5JUV9BU1NFVF9XUklURURPV05fQ0YuRlkyMDE3AQAAAOxXDQADAAAAAAAxIGm7Yj3XCOwstfZiPdcIJENJUS5UU0U6Mjg5Ny5JUV9DQVNIX0lOVEVSRVNULkZZMjAxNAEAAADsVw0AAgAAAAMyNTABCAAAAAUAAAABMQEAAAAKMTY4NjYzNzY4MgMAAAACNzkCAAAABDMwMjgEAAAAATAHAAAACTkvMTkvMjAxOQgAAAAJMy8zMS8yMDE0CQAAAAEwTdJou2I91wiR9c/2Yj3XCBlDSVEuVFNFOjI4OTcuSVFfQUQuRlkyMDE0AQAAAOxXDQADAAAAAABUq2i7Yj3XCOxIx/ZiPdcIK0NJUS5OWVNFOklOR1IuSVFfVE9UQUxfRVFVSVRZLkZZMjAxMy4uLi5KUFkBAAAALq8FAAIAAAAJMjU1NDA5LjM1AQgAAAAFAAAAATEBAAAACjE3NzcyNTQ2ODQDAAAAAjc5AgAAAAQxMjc1BAAAAAEwBwAAAAk5LzE5LzIwMTkIAAAACjEyLzMxLzIwMTMJAAAAATDsI3+yYj3XCP14RvhiPdcIKkNJUS5UU0U6MjAwMi5JUV9UT1RBTF9DT01NT05fRVFVSVRZLkZZMjAxNgEAAAAyWQ0AAgAAAAYzNzM1MjEBCAAAAAUAAAABMQEAAAAKMTc5OTI0MzMwNgMAAAACNzkCAAAABDEwMDYEAAAAATAHAAAACTkvMTkvMjAxOQgAAAAJMy8zMS8yMDE2CQAAAAEwgElI</t>
  </si>
  <si>
    <t>umI91wid9db2Yj3XCChDSVEuVFNFOjIwMDIuSVFfR1dfSU5UQU5fQU1PUlRfQ0YuRlkyMDA4AQAAADJZDQADAAAAAABwZVO6Yj3XCCZf1PZiPdcII0NJUS5OWVNFOklOR1IuSVFfUVVJQ0tfUkFUSU8uRlkyMDA4AQAAAC6vBQACAAAACDAuODU0NDgxAQgAAAAFAAAAATEBAAAACjE0MzQwNzYwNDQDAAAAAzE2MAIAAAAENDEyMQQAAAABMAcAAAAJOS8xOS8yMDE5CAAAAAoxMi8zMS8yMDA4CQAAAAEwAYhXsmI91wjtNTT4Yj3XCCRDSVEuVFNFOjI4MDIuSVFfU0FMRV9JTlRBTl9DRi5GWTIwMTMBAAAAC1UNAAIAAAAFLTUwNDUBCAAAAAUAAAABMQEAAAAKMTYyNTQ1NzcxOAMAAAACNzkCAAAABDIwMjkEAAAAATAHAAAACTkvMTkvMjAxOQgAAAAJMy8zMS8yMDEzCQAAAAEwXifdvGI91wjdbl72Yj3XCB1DSVEuTllTRTpLLklRX1RSRUFTVVJZLkZZMjAwNwEAAADcUgQAAgAAAAUtMTM1NwEIAAAABQAAAAExAQAAAAoxMzMzNTk2MjcxAwAAAAMxNjACAAAABDEyNDgEAAAAATAHAAAACTkvMTkvMjAxOQgAAAAKMTIvMjkvMjAwNwkAAAABMLsXvrZiPdcIHyqQ92I91wglQ0lRLk5ZU0U6QURNLklRX1NQRUNJQUxfRElWX0NGLkZZMjAxMgEAAAA41wMAAwAAAAAABplFuGI91whgW1v3Yj3XCCVDSVEuVFNFOjI4OTcuSVFfQkFTSUNfRVBTX0lOQ0wuRlkyMDEzAQAAAOxXDQACAAAACjE3MS4xMTQ2MTgBCAAAAAUAAAAB</t>
  </si>
  <si>
    <t>MQEAAAAKMTYyNTQ1NzU5MgMAAAACNzkCAAAAATkEAAAAATAHAAAACTkvMTkvMjAxOQgAAAAJMy8zMS8yMDEzCQAAAAEwQflou2I91wi5G5H2Yj3XCChDSVEuTllTRTpDQUcuSVFfRklYRURfQVNTRVRfVFVSTlMuRlkyMDE5AQAAAA1pAAACAAAACDQuNzg3MzkyAQgAAAAFAAAAATEBAAAACjE5NzE4NjE3MzYDAAAAAzE2MAIAAAAENDA2NgQAAAABMAcAAAAJOS8xOS8yMDE5CAAAAAk1LzI2LzIwMTkJAAAAATCCixGzYj3XCCz+K/hiPdcIGUNJUS5OWVNFOkNBRy5JUV9ETy5GWTIwMTYBAAAADWkAAAIAAAAGLTc5NC40AQgAAAAFAAAAATEBAAAACjE4OTY2ODg5NzUDAAAAAzE2MAIAAAACNDAEAAAAATAHAAAACTkvMTkvMjAxOQgAAAAJNS8yOS8yMDE2CQAAAAEwtlS9tmI91wgpiGf3Yj3XCBtDSVEuVFNFOjI4NzEuSVFfTlBQRS5GWTIwMDgBAAAAcGANAAIAAAAGMTExODczAQgAAAAFAAAAATEBAAAACjEwNjExOTQ1MzgDAAAAAjc5AgAAAAQxMDA0BAAAAAEwBwAAAAk5LzE5LzIwMTkIAAAACTMvMzEvMjAwOAkAAAABMMrdoL1iPdcIS5Bg9mI91wghQ0lRLlRTRToyMDAyLklRX1NHQV9NQVJHSU4uRlkyMDE2AQAAADJZDQACAAAABzIzLjQ3OTkBCAAAAAUAAAABMQEAAAAKMTc5OTI0MzMwNgMAAAACNzkCAAAABDQzNzUEAAAAATAHAAAACTkvMTkvMjAxOQgAAAAJMy8zMS8yMDE2CQAAAAEwpNWys2I91wg/Rxn4</t>
  </si>
  <si>
    <t>Yj3XCCZDSVEuTllTRTpLLklRX1RPVEFMX0RFQlRfRVFVSVRZLkZZMjAxMAEAAADcUgQAAgAAAAgyNzQuMDk0NwEIAAAABQAAAAExAQAAAAoxNTg5MTk0MTIxAwAAAAMxNjACAAAABDQwMzQEAAAAATAHAAAACTkvMTkvMjAxOQgAAAAIMS8xLzIwMTEJAAAAATAvOBOzYj3XCG1tJ/hiPdcIJENJUS5UU0U6MjgwMi5JUV9FQklUREEuRlkyMDExLi4uLkpQWQEAAAALVQ0AAgAAAAYxMjM3MDUBCAAAAAUAAAABMQEAAAAKMTQ2MTY3OTk5NgMAAAACNzkCAAAABDQwNTEEAAAAATAHAAAACTkvMTkvMjAxOQgAAAAJMy8zMS8yMDExCQAAAAEw0CNYsmI91wjQxj/4Yj3XCCtDSVEuTllTRTpDQUcuSVFfTUlOT1JJVFlfSU5URVJFU1RfQ0YuRlkyMDE4AQAAAA1pAAADAAAAAACZyb22Yj3XCEaOj/diPdcIIENJUS5UU0U6MjAwMi5JUV9MVF9JTlZFU1QuRlkyMDA5AQAAADJZDQACAAAABTY2MzU3AQgAAAAFAAAAATEBAAAACjEzODEzODk0MDQDAAAAAjc5AgAAAAQxMDU0BAAAAAEwBwAAAAk5LzE5LzIwMTkIAAAACTMvMzEvMjAwOQkAAAABMJeMU7piPdcIDq3U9mI91wgeQ0lRLlRTRToxMzMyLklRX1JBV19JTlYuRlkyMDE4AQAAAGJVDQACAAAABTMyNzY0AQgAAAAFAAAAATEBAAAACjE4OTUwMDIyOTUDAAAAAjc5AgAAAAQzMTcxBAAAAAEwBwAAAAk5LzE5LzIwMTkIAAAACTMvMzEvMjAxOAkAAAABMA7B1bhiPdcIYmZQ</t>
  </si>
  <si>
    <t>92I91wgfQ0lRLlRTRToyODc1LklRX09QRVJfSU5DLkZZMjAxNQEAAADGWQ0AAgAAAAUyNTA3NgEIAAAABQAAAAExAQAAAAoxNzUxNzYwNjU1AwAAAAI3OQIAAAACMjEEAAAAATAHAAAACTkvMTkvMjAxOQgAAAAJMy8zMS8yMDE1CQAAAAEwZKpLuWI91whZswP3Yj3XCB1DSVEuVFNFOjI4OTcuSVFfRUJJVERBLkZZMjAxNwEAAADsVw0AAgAAAAU0NDAxOAEIAAAABQAAAAExAQAAAAoxODQ4NjczNDI5AwAAAAI3OQIAAAAENDA1MQQAAAABMAcAAAAJOS8xOS8yMDE5CAAAAAkzLzMxLzIwMTcJAAAAATBB+Wi7Yj3XCAILifZiPdcIIENJUS5OWVNFOkFETS5JUV9DSEFOR0VfQVIuRlkyMDE4AQAAADjXAwACAAAABC0zNzYBCAAAAAUAAAABMQEAAAAKMTk0NjAwNjkxMAMAAAADMTYwAgAAAAQyMDE4BAAAAAEwBwAAAAk5LzE5LzIwMTkIAAAACjEyLzMxLzIwMTgJAAAAATDFYf+3Yj3XCBMdAfdiPdcIKENJUS5OWVNFOkFETS5JUV9FQVJOSU5HX0NPX01BUkdJTi5GWTIwMTABAAAAONcDAAIAAAAGMy4xMTExAQgAAAAFAAAAATEBAAAACjE2MjM0MDQzMDQDAAAAAzE2MAIAAAAENDE4MQQAAAABMAcAAAAJOS8xOS8yMDE5CAAAAAk2LzMwLzIwMTAJAAAAATD8x42zYj3XCN8wE/hiPdcIIUNJUS5UU0U6Mjg5Ny5JUV9FQVJOSU5HX0NPLkZZMjAxMAEAAADsVw0AAgAAAAUyMDg4NAEIAAAABQAAAAExAQAAAAoxMzg3MTgz</t>
  </si>
  <si>
    <t>ODU3AwAAAAI3OQIAAAABNwQAAAABMAcAAAAJOS8xOS8yMDE5CAAAAAkzLzMxLzIwMTAJAAAAATBUq2i7Yj3XCAVJzvZiPdcIGUNJUS5UU0U6MjgwMS5JUV9HUC5GWTIwMTIBAAAAvVwMAAIAAAAGMTE0NTcwAQgAAAAFAAAAATEBAAAACjE1NTQzMzcxNDUDAAAAAjc5AgAAAAIxMAQAAAABMAcAAAAJOS8xOS8yMDE5CAAAAAkzLzMxLzIwMTIJAAAAATAlU4S8Yj3XCNObhvZiPdcIGkNJUS5OWVNFOkFETS5JUV9DSVAuRlkyMDEzAQAAADjXAwACAAAAAzc3MwEIAAAABQAAAAExAQAAAAoxNzc3MDM2OTQ3AwAAAAMxNjACAAAABDMwMzMEAAAAATAHAAAACTkvMTkvMjAxOQgAAAAKMTIvMzEvMjAxMwkAAAABMPi/RbhiPdcII/FB92I91wgeQ0lRLk5ZU0U6QURNLklRX1JBV19JTlYuRlkyMDA3AQAAADjXAwADAAAAAAD5Dta4Yj3XCDkCUfdiPdcIHkNJUS5UU0U6MTMzMi5JUV9MVF9ERUJULkZZMjAxNAEAAABiVQ0AAgAAAAYxMjgyNTkBCAAAAAUAAAABMQEAAAAKMTY4NjYzNzY5MQMAAAACNzkCAAAABDEwNDkEAAAAATAHAAAACTkvMTkvMjAxOQgAAAAJMy8zMS8yMDE0CQAAAAEw7HwTuWI91wi3deH2Yj3XCCBDSVEuVFNFOjI4NzEuSVFfRElWX1NIQVJFLkZZMjAxMwEAAABwYA0AAgAAAAIyMAEIAAAABQAAAAExAQAAAAoxNjI1MDkyMTA1AwAAAAI3OQIAAAAEMzA1OAQAAAABMAcAAAAJOS8xOS8yMDE5CAAAAAkz</t>
  </si>
  <si>
    <t>LzMxLzIwMTMJAAAAATC9eqG9Yj3XCM0VafZiPdcIJUNJUS5UU0U6Mjg5Ny5JUV9SRVRVUk5fQ0FQSVRBTC5GWTIwMDkBAAAA7FcNAAIAAAAGNS4wMDkzAQgAAAAFAAAAATEBAAAACjEzODcxODMzODYDAAAAAjc5AgAAAAQ0MzYzBAAAAAEwBwAAAAk5LzE5LzIwMTkIAAAACTMvMzEvMjAwOQkAAAABMNy+LrRiPdcIb0H/92I91wgiQ0lRLlRTRToyMDAyLklRX09USEVSX0lOVEFOLkZZMjAwOQEAAAAyWQ0AAgAAAAQzNDgyAQgAAAAFAAAAATEBAAAACjEzODEzODk0MDQDAAAAAjc5AgAAAAQxMDQwBAAAAAEwBwAAAAk5LzE5LzIwMTkIAAAACTMvMzEvMjAwOQkAAAABMJeMU7piPdcIj63p9mI91wgkQ0lRLlRTRToyODk3LklRX0lOQ19FUVVJVFlfQ0YuRlkyMDEwAQAAAOxXDQACAAAABS0xNDcxAQgAAAAFAAAAATEBAAAACjEzODcxODM4NTcDAAAAAjc5AgAAAAQyMDg2BAAAAAEwBwAAAAk5LzE5LzIwMTkIAAAACTMvMzEvMjAxMAkAAAABME3SaLtiPdcIRBHG9mI91wgrQ0lRLk5ZU0U6SU5HUi5JUV9UT1RBTF9DT01NT05fRVFVSVRZLkZZMjAwOQEAAAAurwUAAgAAAAQxNjgxAQgAAAAFAAAAATEBAAAACjE1MjQ5MTMxODADAAAAAzE2MAIAAAAEMTAwNgQAAAABMAcAAAAJOS8xOS8yMDE5CAAAAAoxMi8zMS8yMDA5CQAAAAEwkd+ItWI91wiuYZj3Yj3XCChDSVEuTllTRTpBRE0uSVFfVE9UQUxfREVCVF9FQklU</t>
  </si>
  <si>
    <t>REEuRlkyMDEyAQAAADjXAwACAAAACDMuMzc0NjAyAQgAAAAFAAAAATEBAAAACjE3MjAzMzkwMTADAAAAAzE2MAIAAAAENDE5MgQAAAABMAcAAAAJOS8xOS8yMDE5CAAAAAoxMi8zMS8yMDEyCQAAAAEw9O6Ns2I91wjTCQz4Yj3XCCRDSVEuTllTRTpBRE0uSVFfU0FMRV9JTlRBTl9DRi5GWTIwMTMBAAAAONcDAAMAAAAAAPi/RbhiPdcI951K92I91wgmQ0lRLk5ZU0U6QURNLklRX1NBTEVTX01BUktFVElORy5GWTIwMTMBAAAAONcDAAMAAAAAAPi/RbhiPdcIKVBK92I91wgoQ0lRLlRTRToxMzMyLklRX0VBUk5JTkdfQ09fTUFSR0lOLkZZMjAxMgEAAABiVQ0AAgAAAAYwLjQ5NDkBCAAAAAUAAAABMQEAAAAKMTU1NjIwMDYzNwMAAAACNzkCAAAABDQxODEEAAAAATAHAAAACTkvMTkvMjAxOQgAAAAJMy8zMS8yMDEyCQAAAAEwS1KNs2I91wgm+Qr4Yj3XCCxDSVEuVFNFOjI4NzEuSVFfREVCVF9FUVVJVl9PUEVSX0xFQVNFLkZZMjAwOAEAAABwYA0AAgAAAAUxNzA2NAEIAAAABQAAAAExAQAAAAoxMDYxMTk0NTM4AwAAAAI3OQIAAAAFMjE2NzEEAAAAATAHAAAACTkvMTkvMjAxOQgAAAAJMy8zMS8yMDA4CQAAAAEwyt2gvWI91wg5t3X2Yj3XCCJDSVEuTllTRTpHSVMuSVFfQURWRVJUSVNJTkcuRlkyMDE2AQAAABsxBAACAAAABTc1NC40AQgAAAAFAAAAATEBAAAACjE4OTQ2NjI2NjQDAAAAAzE2MAIAAAAEMzAx</t>
  </si>
  <si>
    <t>MwQAAAABMAcAAAAJOS8xOS8yMDE5CAAAAAk1LzI5LzIwMTYJAAAAATCMZEe3Yj3XCMjmb/diPdcIMUNJUS5UU0U6Mjg3MS5JUV9DSEFOR0VfTkVUX1dPUktJTkdfQ0FQSVRBTC5GWTIwMTEBAAAAcGANAAIAAAAEMjMzNAEIAAAABQAAAAExAQAAAAoxNDYwNzE3NzEyAwAAAAI3OQIAAAAENDQyMQQAAAABMAcAAAAJOS8xOS8yMDE5CAAAAAkzLzMxLzIwMTEJAAAAATCWU6G9Yj3XCLegYfZiPdcIIENJUS5UU0U6Mjg3NS5JUV9MVF9JTlZFU1QuRlkyMDA4AQAAAMZZDQACAAAABTE0OTAzAQgAAAAFAAAAATEBAAAACjEwNjExOTEwNDEDAAAAAjc5AgAAAAQxMDU0BAAAAAEwBwAAAAk5LzE5LzIwMTkIAAAACTMvMzEvMjAwOAkAAAABMH6WSLpiPdcI7pEB92I91wgjQ0lRLk5ZU0U6Q0FHLklRX0VCSVRBX01BUkdJTi5GWTIwMDgBAAAADWkAAAIAAAAGOC4yNjE3AQgAAAAFAAAAATEBAAAACjEzODgzMTY5MzgDAAAAAzE2MAIAAAAENDQxOQQAAAABMAcAAAAJOS8xOS8yMDE5CAAAAAk1LzI1LzIwMDgJAAAAATCoFhGzYj3XCBimIfhiPdcIJ0NJUS5OWVNFOklOR1IuSVFfRUZGRUNUX1RBWF9SQVRFLkZZMjAxNwEAAAAurwUAAgAAAAczMC44MTkyAQgAAAAFAAAAATEBAAAACjE5NDcwMzY0OTcDAAAAAzE2MAIAAAAENDM3NgQAAAABMAcAAAAJOS8xOS8yMDE5CAAAAAoxMi8zMS8yMDE3CQAAAAEwi2sqtWI91wgUu7f3</t>
  </si>
  <si>
    <t>Yj3XCCJDSVEuTllTRTpBRE0uSVFfT1RIRVJfSU5UQU4uRlkyMDEwAQAAADjXAwADAAAAAAAPJEW4Yj3XCKNxWvdiPdcIL0NJUS5OWVNFOkNBRy5JUV9PVEhFUl9OT05fT1BFUl9FWFBfU1VQUEwuRlkyMDE5AQAAAA1pAAADAAAAAACZyb22Yj3XCDnyh/diPdcIIkNJUS5UU0U6Mjg3NS5JUV9PVEhFUl9JTlRBTi5GWTIwMTIBAAAAxlkNAAIAAAAEMjA1MQEIAAAABQAAAAExAQAAAAoxNTU0OTUwNzI5AwAAAAI3OQIAAAAEMTA0MAQAAAABMAcAAAAJOS8xOS8yMDE5CAAAAAkzLzMxLzIwMTIJAAAAATC8vda6Yj3XCFnf5fZiPdcIJUNJUS5UU0U6Mjg5Ny5JUV9TVF9ERUJUX1JFUEFJRC5GWTIwMTUBAAAA7FcNAAMAAAAAAE3SaLtiPdcI2bGF9mI91wgkQ0lRLlRTRToyODk3LklRX0NVUlJFTlRfUkFUSU8uRlkyMDE0AQAAAOxXDQACAAAACDEuNzQ1Mjc1AQgAAAAFAAAAATEBAAAACjE2ODY2Mzc2ODIDAAAAAjc5AgAAAAQ0MDMwBAAAAAEwBwAAAAk5LzE5LzIwMTkIAAAACTMvMzEvMjAxNAkAAAABMJc5srNiPdcIM7b/92I91wglQ0lRLlRTRToyODAyLklRX05FVF9SRU5UQUxfRVhQLkZZMjAwOQEAAAALVQ0AAwAAAAAAeovcvGI91wi4G5j2Yj3XCCZDSVEuTllTRTpJTkdSLklRX0dBSU5fSU5WRVNUX0NGLkZZMjAxNQEAAAAurwUAAwAAAAAAox0qtWI91wjdcsP3Yj3XCB9DSVEuVFNFOjEzMzIuSVFfRUJUX0VY</t>
  </si>
  <si>
    <t>Q0wuRlkyMDE1AQAAAGJVDQACAAAABTE5NzY0AQgAAAAFAAAAATEBAAAACjE3NDUyMTQyODQDAAAAAjc5AgAAAAE0BAAAAAEwBwAAAAk5LzE5LzIwMTkIAAAACTMvMzEvMjAxNQkAAAABMKie07hiPdcIRvYc92I91wgmQ0lRLlRTRToyODc1LklRX05FVF9ERUJUX0lTU1VFRC5GWTIwMTUBAAAAxlkNAAIAAAADLTU5AQgAAAAFAAAAATEBAAAACjE3NTE3NjA2NTUDAAAAAjc5AgAAAAQyMDAzBAAAAAEwBwAAAAk5LzE5LzIwMTkIAAAACTMvMzEvMjAxNQkAAAABMFbRS7liPdcIW08g92I91wgjQ0lRLk5ZU0U6Sy5JUV9DQVBJVEFMX0xFQVNFUy5GWTIwMTABAAAA3FIEAAMAAAAAAEGlOrZiPdcI1ROR92I91wgbQ0lRLlRTRToyMDAyLklRX0FQSUMuRlkyMDE5AQAAADJZDQACAAAABTEyODgyAQgAAAAFAAAAATEBAAAACjE5Njk5NDk5ODIDAAAAAjc5AgAAAAQxMDg0BAAAAAEwBwAAAAk5LzE5LzIwMTkIAAAACTMvMzEvMjAxOQkAAAABMH6WSLpiPdcIWt/X9mI91wghQ0lRLk5ZU0U6Q0FHLklRX0NBU0hfRVFVSVYuRlkyMDExAQAAAA1pAAACAAAABTk3Mi40AQgAAAAFAAAAATEBAAAACjE2MjcxODI0ODQDAAAAAzE2MAIAAAAEMTA5NgQAAAABMAcAAAAJOS8xOS8yMDE5CAAAAAk1LzI5LzIwMTEJAAAAATAg/ey2Yj3XCED9dfdiPdcIIUNJUS5UU0U6Mjg5Ny5JUV9DT01NT05fUkVQLkZZMjAxMwEAAADsVw0AAgAA</t>
  </si>
  <si>
    <t>AAItMgEIAAAABQAAAAExAQAAAAoxNjI1NDU3NTkyAwAAAAI3OQIAAAAEMjE2NAQAAAABMAcAAAAJOS8xOS8yMDE5CAAAAAkzLzMxLzIwMTMJAAAAATAxIGm7Yj3XCFNvq/ZiPdcIH0NJUS5UU0U6MjgwMS5JUV9ORVRfREVCVC5GWTIwMTMBAAAAvVwMAAIAAAAFNjIzNjABCAAAAAUAAAABMQEAAAAKMTY5MzU3NDg0MwMAAAACNzkCAAAABDQzNjQEAAAAATAHAAAACTkvMTkvMjAxOQgAAAAJMy8zMS8yMDEzCQAAAAEw5aGEvGI91wiE6Yb2Yj3XCB9DSVEuTllTRTpJTkdSLklRX0lOQ19UQVguRlkyMDA4AQAAAC6vBQACAAAAAzEzMAEIAAAABQAAAAExAQAAAAoxNDM0MDc2MDQ0AwAAAAMxNjACAAAAAjc1BAAAAAEwBwAAAAk5LzE5LzIwMTkIAAAACjEyLzMxLzIwMDgJAAAAATCTTM21Yj3XCFw1qPdiPdcIJENJUS5UU0U6Mjg3NS5JUV9JTkNfRVFVSVRZX0NGLkZZMjAxNQEAAADGWQ0AAgAAAAMtODQBCAAAAAUAAAABMQEAAAAKMTc1MTc2MDY1NQMAAAACNzkCAAAABDIwODYEAAAAATAHAAAACTkvMTkvMjAxOQgAAAAJMy8zMS8yMDE1CQAAAAEwVtFLuWI91whqKCD3Yj3XCCpDSVEuTllTRTpLLklRX05FVF9ERUJUX0VCSVREQV9DQVBFWC5GWTIwMTQBAAAA3FIEAAIAAAAINS4zOTkwNjQBCAAAAAUAAAABMQEAAAAKMTgyODY4OTYyMwMAAAADMTYwAgAAAAUyMzMxNAQAAAABMAcAAAAJOS8xOS8yMDE5CAAAAAgx</t>
  </si>
  <si>
    <t>LzMvMjAxNQkAAAABMBI6V7JiPdcIb3kc+GI91wglQ0lRLlRTRToyODcxLklRX0dXX0lOVEFOX0FNT1JULkZZMjAxMgEAAABwYA0AAwAAAAAAllOhvWI91wjbx2H2Yj3XCCFDSVEuVFNFOjIwMDIuSVFfU0dBX01BUkdJTi5GWTIwMDkBAAAAMlkNAAIAAAAHMjMuNTU0OQEIAAAABQAAAAExAQAAAAoxMzgxMzg5NDA0AwAAAAI3OQIAAAAENDM3NQQAAAABMAcAAAAJOS8xOS8yMDE5CAAAAAkzLzMxLzIwMDkJAAAAATCAh7KzYj3XCAnj7/diPdcIJkNJUS5UU0U6Mjg3MS5JUV9QRVJJT0RMRU5HVEhfSVMuRlkyMDExAQAAAHBgDQABAAAAAjEyAJZTob1iPdcIMsh29mI91wgkQ0lRLlRTRToyODk3LklRX0NVUlJFTkNZX0dBSU4uRlkyMDE5AQAAAOxXDQACAAAAAy01NAEIAAAABQAAAAExAQAAAAoxOTY5OTQ5OTkyAwAAAAI3OQIAAAACMzgEAAAAATAHAAAACTkvMTkvMjAxOQgAAAAJMy8zMS8yMDE5CQAAAAEwMSBpu2I91wjGerX2Yj3XCB5DSVEuTllTRTpDQUcuSVFfV0lQX0lOVi5GWTIwMTUBAAAADWkAAAIAAAAFMTI1LjMBCAAAAAUAAAABMQEAAAAKMTg1MDA4NTQxMwMAAAADMTYwAgAAAAQzMjE5BAAAAAEwBwAAAAk5LzE5LzIwMTkIAAAACTUvMzEvMjAxNQkAAAABMLZUvbZiPdcIgH2O92I91wgjQ0lRLlRTRToyODAyLklRX1RPVEFMX1JFQ0VJVi5GWTIwMTQBAAAAC1UNAAIAAAAGMTk4NzQwAQgAAAAFAAAA</t>
  </si>
  <si>
    <t>ATEBAAAACjE2ODY2Mzc1MjgDAAAAAjc5AgAAAAQxMDAxBAAAAAEwBwAAAAk5LzE5LzIwMTkIAAAACTMvMzEvMjAxNAkAAAABMO88hbxiPdcISJVJ9mI91wgjQ0lRLk5ZU0U6R0lTLklRX0RJTFVUX1dFSUdIVC5GWTIwMTABAAAAGzEEAAIAAAAFNjgzLjMA3LO+t2I91wjtuVX3Yj3XCBtDSVEuVFNFOjEzMzIuSVFfR1BQRS5GWTIwMTgBAAAAYlUNAAMAAAAAAA7B1bhiPdcIKQ0/92I91wglQ0lRLlRTRToyODc1LklRX1BST1ZfQkFEX0RFQlRTLkZZMjAxMwEAAADGWQ0AAwAAAAAArOTWumI91wiq1P72Yj3XCBxDSVEuTllTRTpDQUcuSVFfQ0FQRVguRlkyMDA5AQAAAA1pAAACAAAABi00MjguOQEIAAAABQAAAAExAQAAAAoxNDYyNTM3MTk4AwAAAAMxNjACAAAABDIwMjEEAAAAATAHAAAACTkvMTkvMjAxOQgAAAAJNS8zMS8yMDA5CQAAAAEwXNfstmI91whoYXX3Yj3XCB5DSVEuVFNFOjIwMDIuSVFfUkFXX0lOVi5GWTIwMTkBAAAAMlkNAAIAAAAFNDMxODgBCAAAAAUAAAABMQEAAAAKMTk2OTk0OTk4MgMAAAACNzkCAAAABDMxNzEEAAAAATAHAAAACTkvMTkvMjAxOQgAAAAJMy8zMS8yMDE5CQAAAAEwfpZIumI91wgpzw73Yj3XCCdDSVEuTllTRTpBRE0uSVFfQ0FTSF9PUEVSLkZZMjAxMC4uLi5KUFkBAAAAONcDAAIAAAAJMjM3NjI3Ljk0AQgAAAAFAAAAATEBAAAACjE2MjM0MDQzMDQDAAAAAjc5AgAAAAQy</t>
  </si>
  <si>
    <t>MDA2BAAAAAEwBwAAAAk5LzE5LzIwMTkIAAAACTYvMzAvMjAxMAkAAAABMMuXf7JiPdcIZZpI+GI91wglQ0lRLlRTRToyODk3LklRX1NUX0RFQlRfSVNTVUVELkZZMjAxMAEAAADsVw0AAwAAAAAATdJou2I91wg1vZb2Yj3XCCRDSVEuTllTRTpDQUcuSVFfT1RIRVJfTElBQl9MVC5GWTIwMTQBAAAADWkAAAIAAAAFNTMxLjQBCAAAAAUAAAABMQEAAAAKMTc5OTYyMTM3MgMAAAADMTYwAgAAAAQxMDYyBAAAAAEwBwAAAAk5LzE5LzIwMTkIAAAACTUvMjUvMjAxNAkAAAABMBNL7bZiPdcIGGFn92I91wgnQ0lRLlRTRToyODc1LklRX0VCSVREQV9DQVBFWF9JTlQuRlkyMDE3AQAAAMZZDQACAAAACTkwLjIzMzA4MgEIAAAABQAAAAExAQAAAAoxODQ4ODc5NTAxAwAAAAI3OQIAAAAENDE5MQQAAAABMAcAAAAJOS8xOS8yMDE5CAAAAAkzLzMxLzIwMTcJAAAAATBBBI2zYj3XCBXHDvhiPdcIJUNJUS5UU0U6Mjg3MS5JUV9MVF9ERUJUX0lTU1VFRC5GWTIwMTEBAAAAcGANAAIAAAAEMzg1MgEIAAAABQAAAAExAQAAAAoxNDYwNzE3NzEyAwAAAAI3OQIAAAAEMjAzNAQAAAABMAcAAAAJOS8xOS8yMDE5CAAAAAkzLzMxLzIwMTEJAAAAATCWU6G9Yj3XCJPHWvZiPdcIH0NJUS5UU0U6Mjg3NS5JUV9PUEVSX0lOQy5GWTIwMTMBAAAAxlkNAAIAAAAFMjk1NzQBCAAAAAUAAAABMQEAAAAKMTYyNTQ1NzU5NwMAAAACNzkCAAAA</t>
  </si>
  <si>
    <t>AjIxBAAAAAEwBwAAAAk5LzE5LzIwMTkIAAAACTMvMzEvMjAxMwkAAAABMKzk1rpiPdcIgRcD92I91wgZQ0lRLlRTRToyODk3LklRX0dXLkZZMjAxNAEAAADsVw0AAgAAAAQxODMyAQgAAAAFAAAAATEBAAAACjE2ODY2Mzc2ODIDAAAAAjc5AgAAAAQxMTcxBAAAAAEwBwAAAAk5LzE5LzIwMTkIAAAACTMvMzEvMjAxNAkAAAABMFSraLtiPdcIgsin9mI91wgcQ0lRLk5ZU0U6Q0FHLklRX0NBUEVYLkZZMjAxNwEAAAANaQAAAgAAAAYtMjQyLjEBCAAAAAUAAAABMQEAAAAKMTk3MTg2MTczNQMAAAADMTYwAgAAAAQyMDIxBAAAAAEwBwAAAAk5LzE5LzIwMTkIAAAACTUvMjgvMjAxNwkAAAABMKqivbZiPdcIP0CP92I91wglQ0lRLlRTRToyODAxLklRX05FVF9SRU5UQUxfRVhQLkZZMjAxNwEAAAC9XAwAAwAAAAAAYaTSu2I91wiW3qb2Yj3XCCBDSVEuTllTRTpBRE0uSVFfRlVMTF9USU1FLkZZMjAxMQEAAAA41wMAAgAAAAUzMDcwMAD3cUW4Yj3XCD+uKPdiPdcIL0NJUS5UU0U6Mjg3MS5JUV9PVEhFUl9OT05fT1BFUl9FWFBfU1VQUEwuRlkyMDE3AQAAAHBgDQACAAAABC0yNDQBCAAAAAUAAAABMQEAAAAKMTg0ODU4MTExMQMAAAACNzkCAAAAAjg1BAAAAAEwBwAAAAk5LzE5LzIwMTkIAAAACTMvMzEvMjAxNwkAAAABMOSPoL1iPdcIy3NO9mI91wgnQ0lRLlRTRToyODc1LklRX0NBU0hfT1BFUi5GWTIwMTkuLi4u</t>
  </si>
  <si>
    <t>SlBZAQAAAMZZDQACAAAABTMxMDI4AQgAAAAFAAAAATEBAAAACjE5NzAwNTE1NTADAAAAAjc5AgAAAAQyMDA2BAAAAAEwBwAAAAk5LzE5LzIwMTkIAAAACTMvMzEvMjAxOQkAAAABMMuXf7JiPdcISmhF+GI91wggQ0lRLlRTRToyODc1LklRX1NUX0lOVkVTVC5GWTIwMTEBAAAAxlkNAAIAAAAFMjMwMDABCAAAAAUAAAABMQEAAAAKMTQ2MTY4MDE2NwMAAAACNzkCAAAABDEwNjkEAAAAATAHAAAACTkvMTkvMjAxOQgAAAAJMy8zMS8yMDExCQAAAAEwv5bWumI91wjDhv72Yj3XCC9DSVEuTllTRTpJTkdSLklRX1RPVEFMX0RFQlRfRUJJVERBX0NBUEVYLkZZMjAxMgEAAAAurwUAAgAAAAgzLjA1MDg0NwEIAAAABQAAAAExAQAAAAoxNzIwMDMxNjY1AwAAAAMxNjACAAAABTIzMzEzBAAAAAEwBwAAAAk5LzE5LzIwMTkIAAAACjEyLzMxLzIwMTIJAAAAATD2rleyYj3XCN9cNPhiPdcIKkNJUS5OWVNFOklOR1IuSVFfQ09NTU9OX1BSRUZfRElWX0NGLkZZMjAxNAEAAAAurwUAAwAAAAAA1fUptWI91wgzCdT3Yj3XCCRDSVEuVFNFOjI4OTcuSVFfQ09NTU9OX0RJVl9DRi5GWTIwMTABAAAA7FcNAAIAAAAFLTU5NDcBCAAAAAUAAAABMQEAAAAKMTM4NzE4Mzg1NwMAAAACNzkCAAAABDIwNzQEAAAAATAHAAAACTkvMTkvMjAxOQgAAAAJMy8zMS8yMDEwCQAAAAEwTdJou2I91wjiXr/2Yj3XCCFDSVEuVFNFOjI4NzEuSVFf</t>
  </si>
  <si>
    <t>TkVUX0NIQU5HRS5GWTIwMDkBAAAAcGANAAIAAAAFMTU0NDIBCAAAAAUAAAABMQEAAAAKMTM4MjIzNzEwNwMAAAACNzkCAAAABDIwOTMEAAAAATAHAAAACTkvMTkvMjAxOQgAAAAJMy8zMS8yMDA5CQAAAAEwqAWhvWI91wjvK1r2Yj3XCClDSVEuTllTRTpBRE0uSVFfVE9UQUxfREVCVF9DQVBJVEFMLkZZMjAxMgEAAAA41wMAAgAAAAYzMy4yNzQBCAAAAAUAAAABMQEAAAAKMTcyMDMzOTAxMAMAAAADMTYwAgAAAAQ0MTg2BAAAAAEwBwAAAAk5LzE5LzIwMTkIAAAACjEyLzMxLzIwMTIJAAAAATD8x42zYj3XCALHB/hiPdcIF0NJUS5OWVNFOksuSVFfR1cuRlkyMDE0AQAAANxSBAACAAAABDQ5NzEBCAAAAAUAAAABMQEAAAAKMTgyODY4OTYyMwMAAAADMTYwAgAAAAQxMTcxBAAAAAEwBwAAAAk5LzE5LzIwMTkIAAAACDEvMy8yMDE1CQAAAAEw+BTMtWI91wjCVqr3Yj3XCChDSVEuVFNFOjI4MDEuSVFfRklYRURfQVNTRVRfVFVSTlMuRlkyMDE0AQAAAL1cDAACAAAABzMuMjg4NTMBCAAAAAUAAAABMQEAAAAKMTY5MzU3NDU4OQMAAAACNzkCAAAABDQwNjYEAAAAATAHAAAACTkvMTkvMjAxOQgAAAAJMy8zMS8yMDE0CQAAAAEw23AutGI91wjyter3Yj3XCCVDSVEuTllTRTpBRE0uSVFfQ0FTSF9TVF9JTlZFU1QuRlkyMDE0AQAAADjXAwACAAAABDE2MTQBCAAAAAUAAAABMQEAAAAKMTgyODE2Nzk1MQMAAAADMTYw</t>
  </si>
  <si>
    <t>AgAAAAQxMDAyBAAAAAEwBwAAAAk5LzE5LzIwMTkIAAAACjEyLzMxLzIwMTQJAAAAATBnxv63Yj3XCLmSOfdiPdcIKkNJUS5UU0U6Mjg3NS5JUV9JTlRFUkVTVF9JTlZFU1RfSU5DLkZZMjAxMAEAAADGWQ0AAgAAAAM1ODMBCAAAAAUAAAABMQEAAAAKMTM4NDg4MDA1MAMAAAACNzkCAAAAAjY1BAAAAAEwBwAAAAk5LzE5LzIwMTkIAAAACTMvMzEvMjAxMAkAAAABMNJv1rpiPdcIyi0C92I91wgZQ0lRLlRTRToyODc1LklRX0FFLkZZMjAxNAEAAADGWQ0AAgAAAAUxOTM3OAEIAAAABQAAAAExAQAAAAoxNzUxNzYwNTE5AwAAAAI3OQIAAAAEMTAxNgQAAAABMAcAAAAJOS8xOS8yMDE5CAAAAAkzLzMxLzIwMTQJAAAAATCxC9e6Yj3XCEnJ3/ZiPdcIIENJUS5OWVNFOkdJUy5JUV9JTlZFTlRPUlkuRlkyMDE1AQAAABsxBAACAAAABjE1NDAuOQEIAAAABQAAAAExAQAAAAoxODQ4MjA0OTg0AwAAAAMxNjACAAAABDEwNDMEAAAAATAHAAAACTkvMTkvMjAxOQgAAAAJNS8zMS8yMDE1CQAAAAEwpBZHt2I91wjfcW/3Yj3XCDRDSVEuVFNFOjEzMzIuSVFfVE9UQUxfT1VUU1RBTkRJTkdfRklMSU5HX0RBVEUuRlkyMDE0AQAAAGJVDQACAAAACjI3Ni4yODExNDgBBAAAAAUAAAABNQEAAAAKMTY4NjYzNzY5MQIAAAAFMjQxNTMGAAAAATDhoxO5Yj3XCIrPI/diPdcIGkNJUS5UU0U6Mjg3NS5JUV9FQlQuRlkyMDEzAQAAAMZZ</t>
  </si>
  <si>
    <t>DQACAAAABTI4OTM3AQgAAAAFAAAAATEBAAAACjE2MjU0NTc1OTcDAAAAAjc5AgAAAAMxMzkEAAAAATAHAAAACTkvMTkvMjAxOQgAAAAJMy8zMS8yMDEzCQAAAAEwrOTWumI91wjoohD3Yj3XCCJDSVEuTllTRTpDQUcuSVFfRUJJVF9NQVJHSU4uRlkyMDEzAQAAAA1pAAACAAAABzEwLjkzNjcBCAAAAAUAAAABMQEAAAAKMTc0NjQzOTY2MgMAAAADMTYwAgAAAAQ0MDUzBAAAAAEwBwAAAAk5LzE5LzIwMTkIAAAACTUvMjYvMjAxMwkAAAABMJNkEbNiPdcIqtEt+GI91wgmQ0lRLlRTRToyODAyLklRX1BFUklPRExFTkdUSF9JUy5GWTIwMDkBAAAAC1UNAAEAAAACMTIAcrLcvGI91wh80kj2Yj3XCC1DSVEuTllTRTpDQUcuSVFfT1RIRVJfSU5WRVNUX0FDVF9TVVBQTC5GWTIwMTMBAAAADWkAAAIAAAAFLTM2LjEBCAAAAAUAAAABMQEAAAAKMTc0NjQzOTY2MgMAAAADMTYwAgAAAAQyMDUxBAAAAAEwBwAAAAk5LzE5LzIwMTkIAAAACTUvMjYvMjAxMwkAAAABMBNL7bZiPdcIzwKC92I91wggQ0lRLlRTRToxMzMyLklRX0ZVTExfVElNRS5GWTIwMTABAAAAYlUNAAIAAAAEODgwMQACLxO5Yj3XCDR2C/diPdcIIUNJUS5UU0U6MTMzMi5JUV9FQklUREFfSU5ULkZZMjAxNwEAAABiVQ0AAgAAAAgxOC4zOTg3MQEIAAAABQAAAAExAQAAAAoxODQ4NjczMTkwAwAAAAI3OQIAAAAENDE5MAQAAAABMAcAAAAJOS8xOS8yMDE5</t>
  </si>
  <si>
    <t>CAAAAAkzLzMxLzIwMTcJAAAAATAqoY2zYj3XCP7iEvhiPdcIJENJUS5UU0U6Mjg5Ny5JUV9FQklUREEuRlkyMDE5Li4uLkpQWQEAAADsVw0AAgAAAAU0OTU0NgEIAAAABQAAAAExAQAAAAoxOTY5OTQ5OTkyAwAAAAI3OQIAAAAENDA1MQQAAAABMAcAAAAJOS8xOS8yMDE5CAAAAAkzLzMxLzIwMTkJAAAAATAqrn6yYj3XCBoERvhiPdcIIENJUS5UU0U6MjgwMi5JUV9ESVZfU0hBUkUuRlkyMDE5AQAAAAtVDQACAAAAAjMyAQgAAAAFAAAAATEBAAAACjE5Njk4NjAyNTQDAAAAAjc5AgAAAAQzMDU4BAAAAAEwBwAAAAk5LzE5LzIwMTkIAAAACTMvMzEvMjAxOQkAAAABML6xhbxiPdcInFh09mI91wgiQ0lRLlRTRToyODc1LklRX1NBTEVfUFBFX0NGLkZZMjAxNAEAAADGWQ0AAgAAAAQyNjQ5AQgAAAAFAAAAATEBAAAACjE3NTE3NjA1MTkDAAAAAjc5AgAAAAQyMDQyBAAAAAEwBwAAAAk5LzE5LzIwMTkIAAAACTMvMzEvMjAxNAkAAAABMGSqS7liPdcIoT4R92I91wgsQ0lRLlRTRToyODAxLklRX05FVF9ERUJUX0VCSVREQV9DQVBFWC5GWTIwMTABAAAAvVwMAAIAAAAIMy40Njc3MzcBCAAAAAUAAAABMQEAAAAKMTM4MDYzMDUxMwMAAAACNzkCAAAABTIzMzE0BAAAAAEwBwAAAAk5LzE5LzIwMTkIAAAACTMvMzEvMjAxMAkAAAABMNtwLrRiPdcI9G3292I91wgXQ0lRLk5ZU0U6Sy5JUV9OSS5GWTIwMTcBAAAA3FIE</t>
  </si>
  <si>
    <t>AAIAAAAEMTI1NAEIAAAABQAAAAExAQAAAAoxOTQ3MDI3NTIyAwAAAAMxNjACAAAAAjE1BAAAAAEwBwAAAAk5LzE5LzIwMTkIAAAACjEyLzMwLzIwMTcJAAAAATC/sMy1Yj3XCFyDr/diPdcIKENJUS5UU0U6MjgwMi5JUV9QUk9WX0JBRF9ERUJUU19DRi5GWTIwMTMBAAAAC1UNAAMAAAAAAF4n3bxiPdcIQXqZ9mI91wgfQ0lRLlRTRToxMzMyLklRX0VCVF9FWENMLkZZMjAxMwEAAABiVQ0AAgAAAAQ1NDQ0AQgAAAAFAAAAATEBAAAACjE2MjU3NDE2MzgDAAAAAjc5AgAAAAE0BAAAAAEwBwAAAAk5LzE5LzIwMTkIAAAACTMvMzEvMjAxMwkAAAABMPdVE7liPdcIgTMc92I91wgiQ0lRLlRTRToyMDAyLklRX0VCSVRfTUFSR0lOLkZZMjAxMgEAAAAyWQ0AAgAAAAY0LjkzNzkBCAAAAAUAAAABMQEAAAAKMTg5NzM3NzkxNQMAAAACNzkCAAAABDQwNTMEAAAAATAHAAAACTkvMTkvMjAxOQgAAAAJMy8zMS8yMDEyCQAAAAEwu66ys2I91wiFjw34Yj3XCCNDSVEuTllTRTpBRE0uSVFfR1JPU1NfTUFSR0lOLkZZMjAwOAEAAAA41wMAAgAAAAY1LjU0ODgBCAAAAAUAAAABMQEAAAAKMTM5NDYzMzc0MwMAAAADMTYwAgAAAAQ0MDc0BAAAAAEwBwAAAAk5LzE5LzIwMTkIAAAACTYvMzAvMjAwOAkAAAABMCqhjbNiPdcIyyUX+GI91wgkQ0lRLlRTRToyODc1LklRX0lNUEFJUk1FTlRfR1cuRlkyMDE3AQAAAMZZDQADAAAAAAA8</t>
  </si>
  <si>
    <t>+Eu5Yj3XCJCiCfdiPdcIIUNJUS5OWVNFOksuSVFfVE9UQUxfUkVDRUlWLkZZMjAwOAEAAADcUgQAAgAAAAQxMTAwAQgAAAAFAAAAATEBAAAACjE0MzM0NTQwMTgDAAAAAzE2MAIAAAAEMTAwMQQAAAABMAcAAAAJOS8xOS8yMDE5CAAAAAgxLzMvMjAwOQkAAAABMKH5OLZiPdcIEVGQ92I91wgkQ0lRLk5ZU0U6R0lTLklRX0NBU0hfSU5URVJFU1QuRlkyMDE3AQAAABsxBAACAAAABTI4NS44AQgAAAAFAAAAATEBAAAACjE5Njk2NjQ3MjEDAAAAAzE2MAIAAAAEMzAyOAQAAAABMAcAAAAJOS8xOS8yMDE5CAAAAAk1LzI4LzIwMTcJAAAAATB4ske3Yj3XCL5bcPdiPdcIGkNJUS5UU0U6Mjg3MS5JUV9FQlQuRlkyMDE0AQAAAHBgDQACAAAABTE1MzU2AQgAAAAFAAAAATEBAAAACjE2ODY2Mzc1MDMDAAAAAjc5AgAAAAMxMzkEAAAAATAHAAAACTkvMTkvMjAxOQgAAAAJMy8zMS8yMDE0CQAAAAEwpvmdvWI91whJilT2Yj3XCCBDSVEuVFNFOjI4NzEuSVFfUEFSVF9USU1FLkZZMjAwOAEAAABwYA0AAwAAAAAAyt2gvWI91whLkGD2Yj3XCCZDSVEuVFNFOjI4NzEuSVFfRVhUUkFfQUNDX0lURU1TLkZZMjAxOQEAAABwYA0AAwAAAAAA1LagvWI91whQXnL2Yj3XCChDSVEuTllTRTpBRE0uSVFfVE9UQUxfREVCVF9JU1NVRUQuRlkyMDA4AQAAADjXAwACAAAABDU2NjkBCAAAAAUAAAABMQEAAAAKMTM5NDYzMzc0MwMAAAAD</t>
  </si>
  <si>
    <t>MTYwAgAAAAQyMTYxBAAAAAEwBwAAAAk5LzE5LzIwMTkIAAAACTYvMzAvMjAwOAkAAAABMB/WRLhiPdcIIndR92I91wgfQ0lRLlRTRToyODAxLklRX05FVF9ERUJULkZZMjAxNQEAAAC9XAwAAgAAAAUzNDA4NwEIAAAABQAAAAExAQAAAAoxNzQ0OTQ2NDA0AwAAAAI3OQIAAAAENDM2NAQAAAABMAcAAAAJOS8xOS8yMDE5CAAAAAkzLzMxLzIwMTUJAAAAATBqfdK7Yj3XCOl/gvZiPdcIKkNJUS5UU0U6MTMzMi5JUV9UT1RBTF9DT01NT05fRVFVSVRZLkZZMjAxMgEAAABiVQ0AAgAAAAU0ODUxNwEIAAAABQAAAAExAQAAAAoxNTU2MjAwNjM3AwAAAAI3OQIAAAAEMTAwNgQAAAABMAcAAAAJOS8xOS8yMDE5CAAAAAkzLzMxLzIwMTIJAAAAATD3VRO5Yj3XCLvD7/ZiPdcIIENJUS5OWVNFOkNBRy5JUV9DSEFOR0VfQVAuRlkyMDE4AQAAAA1pAAACAAAABTE0NC45AQgAAAAFAAAAATEBAAAACjE5NzE4NjE3MjcDAAAAAzE2MAIAAAAEMjAxNwQAAAABMAcAAAAJOS8xOS8yMDE5CAAAAAk1LzI3LzIwMTgJAAAAATCZyb22Yj3XCAWDk/diPdcILUNJUS5OWVNFOklOR1IuSVFfTkVUX0RFQlRfRUJJVERBX0NBUEVYLkZZMjAxNwEAAAAurwUAAgAAAAgxLjYyNTgwNgEIAAAABQAAAAExAQAAAAoxOTQ3MDM2NDk3AwAAAAMxNjACAAAABTIzMzE0BAAAAAEwBwAAAAk5LzE5LzIwMTkIAAAACjEyLzMxLzIwMTcJAAAAATDc/Fey</t>
  </si>
  <si>
    <t>Yj3XCDNoPvhiPdcIJUNJUS5UU0U6Mjg3NS5JUV9MVF9ERUJUX1JFUEFJRC5GWTIwMTcBAAAAxlkNAAIAAAADLTMwAQgAAAAFAAAAATEBAAAACjE4NDg4Nzk1MDEDAAAAAjc5AgAAAAQyMDM2BAAAAAEwBwAAAAk5LzE5LzIwMTkIAAAACTMvMzEvMjAxNwkAAAABMDMfTLliPdcILk8S92I91wglQ0lRLlRTRToyODAxLklRX09USEVSX0NBX1NVUFBMLkZZMjAxMQEAAAC9XAwAAgAAAAQ0NDg4AQgAAAAFAAAAATEBAAAACjE0NTk1MDk5NDIDAAAAAjc5AgAAAAQxMDU1BAAAAAEwBwAAAAk5LzE5LzIwMTkIAAAACTMvMzEvMjAxMQkAAAABMCVThLxiPdcIaayO9mI91wgmQ0lRLlRTRToyODcxLklRX0FTU0VUX1dSSVRFRE9XTi5GWTIwMDgBAAAAcGANAAIAAAAELTkyMgEIAAAABQAAAAExAQAAAAoxMDYxMTk0NTM4AwAAAAI3OQIAAAACMzIEAAAAATAHAAAACTkvMTkvMjAxOQgAAAAJMy8zMS8yMDA4CQAAAAEwyt2gvWI91wg8aWD2Yj3XCC1DSVEuVFNFOjI4MDIuSVFfQ0FTSF9DT05WRVJTSU9OLkZZMjAxNy4uLi5KUFkBAAAAC1UNAAIAAAAJODUuNjQ5ODA1AQgAAAAFAAAAATEBAAAACjE4NDg2NzM0NDkDAAAAAjc5AgAAAAQ0MTg0BAAAAAEwBwAAAAk5LzE5LzIwMTkIAAAACTMvMzEvMjAxNwkAAAABMKBKf7JiPdcIZUxB+GI91wgsQ0lRLk5ZU0U6SU5HUi5JUV9NSU5PUklUWV9JTlRFUkVTVF9DRi5GWTIwMTAB</t>
  </si>
  <si>
    <t>AAAALq8FAAMAAAAAAIMGibViPdcIjtaY92I91wguQ0lRLlRTRToyODc1LklRX09USEVSX0ZJTkFOQ0VfQUNUX1NVUFBMLkZZMjAxMgEAAADGWQ0AAgAAAAQtMzM2AQgAAAAFAAAAATEBAAAACjE1NTQ5NTA3MjkDAAAAAjc5AgAAAAQyMDUwBAAAAAEwBwAAAAk5LzE5LzIwMTkIAAAACTMvMzEvMjAxMgkAAAABMKzk1rpiPdcI/nX29mI91wgZQ0lRLk5ZU0U6QURNLklRX1JFLkZZMjAxOAEAAAA41wMAAgAAAAUxODUyNwEIAAAABQAAAAExAQAAAAoxOTQ2MDA2OTEwAwAAAAMxNjACAAAABDEyMjIEAAAAATAHAAAACTkvMTkvMjAxOQgAAAAKMTIvMzEvMjAxOAkAAAABMNA6/7diPdcIsJ1D92I91wgaQ0lRLk5ZU0U6Q0FHLklRX0NJUC5GWTIwMTgBAAAADWkAAAIAAAAEODUuMwEIAAAABQAAAAExAQAAAAoxOTcxODYxNzI3AwAAAAMxNjACAAAABDMwMzMEAAAAATAHAAAACTkvMTkvMjAxOQgAAAAJNS8yNy8yMDE4CQAAAAEwmcm9tmI91wipiIP3Yj3XCBlDSVEuVFNFOjI4NzEuSVFfR1cuRlkyMDExAQAAAHBgDQACAAAABDIyMDUBCAAAAAUAAAABMQEAAAAKMTQ2MDcxNzcxMgMAAAACNzkCAAAABDExNzEEAAAAATAHAAAACTkvMTkvMjAxOQgAAAAJMy8zMS8yMDExCQAAAAEwpCyhvWI91wi3oGH2Yj3XCCZDSVEuVFNFOjI4MDIuSVFfSU5WRU5UT1JZX1RVUk5TLkZZMjAxOAEAAAALVQ0AAgAAAAg0LjI2Njk1OAEI</t>
  </si>
  <si>
    <t>AAAABQAAAAExAQAAAAoxODk0ODMyMjUzAwAAAAI3OQIAAAAENDA4MgQAAAABMAcAAAAJOS8xOS8yMDE5CAAAAAkzLzMxLzIwMTgJAAAAATDuIi60Yj3XCHVzAvhiPdcIJkNJUS5UU0U6Mjg3NS5JUV9BU1NFVF9XUklURURPV04uRlkyMDE3AQAAAMZZDQACAAAABC03ODMBCAAAAAUAAAABMQEAAAAKMTg0ODg3OTUwMQMAAAACNzkCAAAAAjMyBAAAAAEwBwAAAAk5LzE5LzIwMTkIAAAACTMvMzEvMjAxNwkAAAABMDz4S7liPdcIQ8QZ92I91wgkQ0lRLk5ZU0U6Sy5JUV9BU1NFVF9XUklURURPV04uRlkyMDE0AQAAANxSBAADAAAAAAAp8zq2Yj3XCEnnmfdiPdcIJkNJUS5UU0U6Mjg5Ny5JUV9MT0FOU19SRUNFSVZfTFQuRlkyMDE0AQAAAOxXDQACAAAABDE5MTUBCAAAAAUAAAABMQEAAAAKMTY4NjYzNzY4MgMAAAACNzkCAAAABDEwNTAEAAAAATAHAAAACTkvMTkvMjAxOQgAAAAJMy8zMS8yMDE0CQAAAAEwVKtou2I91whgzs/2Yj3XCBpDSVEuVFNFOjIwMDIuSVFfQ0lQLkZZMjAwOAEAAAAyWQ0AAgAAAAQ1NTc0AQgAAAAFAAAAATEBAAAACjEwNjExOTU1ODMDAAAAAjc5AgAAAAQzMDMzBAAAAAEwBwAAAAk5LzE5LzIwMTkIAAAACTMvMzEvMjAwOAkAAAABMHBlU7piPdcIaBao9mI91wggQ0lRLlRTRToyODAyLklRX1NHQV9TVVBQTC5GWTIwMTkBAAAAC1UNAAIAAAAGMjc0NjAzAQgAAAAFAAAAATEBAAAACjE5</t>
  </si>
  <si>
    <t>Njk4NjAyNTQDAAAAAjc5AgAAAAMxMDIEAAAAATAHAAAACTkvMTkvMjAxOQgAAAAJMy8zMS8yMDE5CQAAAAEwvrGFvGI91wjETY32Yj3XCCRDSVEuVFNFOjIwMDIuSVFfQ09NTU9OX0lTU1VFRC5GWTIwMDgBAAAAMlkNAAIAAAADMTMyAQgAAAAFAAAAATEBAAAACjEwNjExOTU1ODMDAAAAAjc5AgAAAAQyMTY5BAAAAAEwBwAAAAk5LzE5LzIwMTkIAAAACTMvMzEvMjAwOAkAAAABMHBlU7piPdcIBQa89mI91wgaQ0lRLlRTRToyODc1LklRX0NJUC5GWTIwMTEBAAAAxlkNAAMAAAAAALy91rpiPdcIw4b+9mI91wgoQ0lRLlRTRToyMDAyLklRX0VBUk5JTkdfQ09fTUFSR0lOLkZZMjAxOAEAAAAyWQ0AAgAAAAY0LjE5NzIBCAAAAAUAAAABMQEAAAAKMTg5NTAwMjQ2OQMAAAACNzkCAAAABDQxODEEAAAAATAHAAAACTkvMTkvMjAxOQgAAAAJMy8zMS8yMDE4CQAAAAEwpNWys2I91wgrbhn4Yj3XCChDSVEuTllTRTpDQUcuSVFfUFJPVl9CQURfREVCVFNfQ0YuRlkyMDE2AQAAAA1pAAADAAAAAACxe722Yj3XCCrnkvdiPdcIJkNJUS5OWVNFOkNBRy5JUV9JTlZFTlRPUllfVFVSTlMuRlkyMDE4AQAAAA1pAAACAAAACDUuODIxMTQxAQgAAAAFAAAAATEBAAAACjE5NzE4NjE3MjcDAAAAAzE2MAIAAAAENDA4MgQAAAABMAcAAAAJOS8xOS8yMDE5CAAAAAk1LzI3LzIwMTgJAAAAATCCixGzYj3XCCz+K/hiPdcIHUNJUS5O</t>
  </si>
  <si>
    <t>WVNFOksuSVFfREFfU1VQUEwuRlkyMDE2AQAAANxSBAADAAAAAAC1Y8y1Yj3XCPqenvdiPdcIIENJUS5OWVNFOkFETS5JUV9OSV9NQVJHSU4uRlkyMDE3AQAAADjXAwACAAAABjIuNjIyMQEIAAAABQAAAAExAQAAAAoxOTQ2MDA2OTMzAwAAAAMxNjACAAAABDQwOTQEAAAAATAHAAAACTkvMTkvMjAxOQgAAAAKMTIvMzEvMjAxNwkAAAABMK4VjrNiPdcIncEX+GI91wgZQ0lRLk5ZU0U6QURNLklRX0FFLkZZMjAxOAEAAAA41wMAAgAAAAQxNjM2AQgAAAAFAAAAATEBAAAACjE5NDYwMDY5MTADAAAAAzE2MAIAAAAEMTAxNgQAAAABMAcAAAAJOS8xOS8yMDE5CAAAAAoxMi8zMS8yMDE4CQAAAAEw0Dr/t2I91wiZI0z3Yj3XCCZDSVEuVFNFOjEzMzIuSVFfRUZGRUNUX1RBWF9SQVRFLkZZMjAxNwEAAABiVQ0AAgAAAAczNi40MTgxAQgAAAAFAAAAATEBAAAACjE4NDg2NzMxOTADAAAAAjc5AgAAAAQ0Mzc2BAAAAAEwBwAAAAk5LzE5LzIwMTkIAAAACTMvMzEvMjAxNwkAAAABMCOa1bhiPdcIZvFP92I91wgvQ0lRLlRTRToyODAyLklRX0lNUFVUX09QRVJfTEVBU0VfSU5UX0VYUC5GWTIwMTkBAAAAC1UNAAMAAAAAAL6xhbxiPdcIjzFm9mI91wgfQ0lRLk5ZU0U6SU5HUi5JUV9XSVBfSU5WLkZZMjAwOAEAAAAurwUAAwAAAAAABJKItWI91whMXKj3Yj3XCBlDSVEuVFNFOjEzMzIuSVFfRlguRlkyMDEzAQAAAGJVDQAC</t>
  </si>
  <si>
    <t>AAAAAzgwOAEIAAAABQAAAAExAQAAAAoxNjI1NzQxNjM4AwAAAAI3OQIAAAAEMjE0NAQAAAABMAcAAAAJOS8xOS8yMDE5CAAAAAkzLzMxLzIwMTMJAAAAATDsfBO5Yj3XCHrlFPdiPdcIKENJUS5OWVNFOkNBRy5JUV9QUk9WX0JBRF9ERUJUU19DRi5GWTIwMDgBAAAADWkAAAMAAAAAAEV1SLdiPdcI4IJ392I91wgXQ0lRLk5ZU0U6Sy5JUV9BRS5GWTIwMDgBAAAA3FIEAAIAAAADNjM3AQgAAAAFAAAAATEBAAAACjE0MzM0NTQwMTgDAAAAAzE2MAIAAAAEMTAxNgQAAAABMAcAAAAJOS8xOS8yMDE5CAAAAAgxLzMvMjAwOQkAAAABMKH5OLZiPdcIDbWI92I91wgdQ0lRLlRTRToyODcxLklRX1JEX0VYUC5GWTIwMTUBAAAAcGANAAIAAAAEMTczMAEIAAAABQAAAAExAQAAAAoxNzQ0OTQ2MjE3AwAAAAI3OQIAAAADMTAwBAAAAAEwBwAAAAk5LzE5LzIwMTkIAAAACTMvMzEvMjAxNQkAAAABMIVHnr1iPdcImbFi9mI91wgvQ0lRLk5ZU0U6SU5HUi5JUV9UT1RBTF9MSUFCX1RPVEFMX0FTU0VUUy5GWTIwMTQBAAAALq8FAAIAAAAHNTYuNTk3OAEIAAAABQAAAAExAQAAAAoxODI4OTA0MjQ5AwAAAAMxNjACAAAABDQxODgEAAAAATAHAAAACTkvMTkvMjAxOQgAAAAKMTIvMzEvMjAxNAkAAAABMPDVV7JiPdcI+AM4+GI91wgfQ0lRLlRTRToyODc1LklRX0JWX1NIQVJFLkZZMjAxNQEAAADGWQ0AAgAAAAsyNDQ0Ljk5MjEz</t>
  </si>
  <si>
    <t>MgEIAAAABQAAAAExAQAAAAoxNzUxNzYwNjU1AwAAAAI3OQIAAAAENDAyMAQAAAABMAcAAAAJOS8xOS8yMDE5CAAAAAkzLzMxLzIwMTUJAAAAATBW0Uu5Yj3XCGooIPdiPdcILENJUS5UU0U6MjAwMi5JUV9JTVBVVF9PUEVSX0xFQVNFX0RFUFIuRlkyMDE0AQAAADJZDQADAAAAAABfAFS6Yj3XCMIW0vZiPdcIHkNJUS5OWVNFOkFETS5JUV9TVF9ERUJULkZZMjAxMAEAAAA41wMAAgAAAAMzNzQBCAAAAAUAAAABMQEAAAAKMTYyMzQwNDMwNAMAAAADMTYwAgAAAAQxMDQ2BAAAAAEwBwAAAAk5LzE5LzIwMTkIAAAACTYvMzAvMjAxMAkAAAABMA8kRbhiPdcIauBA92I91wgcQ0lRLlRTRToyODAyLklRX05JX0NGLkZZMjAxOQEAAAALVQ0AAgAAAAU1NDIwMgEIAAAABQAAAAExAQAAAAoxOTY5ODYwMjU0AwAAAAI3OQIAAAAEMjE1MAQAAAABMAcAAAAJOS8xOS8yMDE5CAAAAAkzLzMxLzIwMTkJAAAAATC+sYW8Yj3XCB5kk/ZiPdcIJUNJUS5UU0U6MjgwMi5JUV9ESUxVVF9FUFNfRVhDTC5GWTIwMDkBAAAAC1UNAAIAAAAKLTE0LjY0Njg4OQEIAAAABQAAAAExAQAAAAoxMzgyNzYzNDIzAwAAAAI3OQIAAAADMTQyBAAAAAEwBwAAAAk5LzE5LzIwMTkIAAAACTMvMzEvMjAwOQkAAAABMHqL3LxiPdcIEqxk9mI91wgoQ0lRLlRTRToyODAxLklRX0ZJWEVEX0FTU0VUX1RVUk5TLkZZMjAxMgEAAAC9XAwAAgAAAAgyLjg5</t>
  </si>
  <si>
    <t>NzY4OQEIAAAABQAAAAExAQAAAAoxNTU0MzM3MTQ1AwAAAAI3OQIAAAAENDA2NgQAAAABMAcAAAAJOS8xOS8yMDE5CAAAAAkzLzMxLzIwMTIJAAAAATDbcC60Yj3XCI3X+vdiPdcIHkNJUS5OWVNFOksuSVFfT1RIRVJfUkVWLkZZMjAxNwEAAADcUgQAAwAAAAAAv7DMtWI91wi3L6P3Yj3XCCFDSVEuTllTRTpDQUcuSVFfVE9UQUxfTElBQi5GWTIwMDkBAAAADWkAAAIAAAAGNjMyNS4xAQgAAAAFAAAAATEBAAAACjE0NjI1MzcxOTgDAAAAAzE2MAIAAAAEMTI3NgQAAAABMAcAAAAJOS8xOS8yMDE5CAAAAAk1LzMxLzIwMDkJAAAAATBc1+y2Yj3XCALQRvdiPdcIJENJUS5OWVNFOkFETS5JUV9DT01NT05fRElWX0NGLkZZMjAxMQEAAAA41wMAAgAAAAQtMzk1AQgAAAAFAAAAATEBAAAACjE2NjA0NjU2MzYDAAAAAzE2MAIAAAAEMjA3NAQAAAABMAcAAAAJOS8xOS8yMDE5CAAAAAk2LzMwLzIwMTEJAAAAATD3cUW4Yj3XCNRUF/diPdcIJENJUS5OWVNFOklOR1IuSVFfQkFTSUNfV0VJR0hULkZZMjAxNQEAAAAurwUAAgAAAAQ3MS42ANX1KbViPdcIGBS792I91wg0Q0lRLlRTRToxMzMyLklRX1RPVEFMX09VVFNUQU5ESU5HX0ZJTElOR19EQVRFLkZZMjAxMgEAAABiVQ0AAgAAAAoyNzYuMjkwMTk0AQQAAAAFAAAAATUBAAAACjE1NTYyMDA2MzcCAAAABTI0MTUzBgAAAAEw91UTuWI91wiZDCP3Yj3XCChDSVEuVFNF</t>
  </si>
  <si>
    <t>OjI4MDEuSVFfVE9UQUxfRElWX1BBSURfQ0YuRlkyMDE5AQAAAL1cDAACAAAABS03MTA1AQgAAAAFAAAAATEBAAAACjE5Njk2MDEyOTUDAAAAAjc5AgAAAAQyMDIyBAAAAAEwBwAAAAk5LzE5LzIwMTkIAAAACTMvMzEvMjAxOQkAAAABMFrL0rtiPdcIKk6+9mI91wgkQ0lRLlRTRToyMDAyLklRX1VOTEVWRVJFRF9GQ0YuRlkyMDExAQAAADJZDQACAAAABTIxOTM3AQgAAAAFAAAAATEBAAAACjE0NjI3MTIzMzMDAAAAAjc5AgAAAAQ0NDIzBAAAAAEwBwAAAAk5LzE5LzIwMTkIAAAACTMvMzEvMjAxMQkAAAABMIezU7piPdcIkwb79mI91wgmQ0lRLk5ZU0U6Q0FHLklRX05FVF9ERUJUX0VCSVREQS5GWTIwMTABAAAADWkAAAIAAAAIMS43Mzc3NTgBCAAAAAUAAAABMQEAAAAKMTU1NTc1MjkyOAMAAAADMTYwAgAAAAQ0MTkzBAAAAAEwBwAAAAk5LzE5LzIwMTkIAAAACTUvMzAvMjAxMAkAAAABMNQ9EbNiPdcIAvMo+GI91wgkQ0lRLk5ZU0U6Sy5JUV9TQUxFU19NQVJLRVRJTkcuRlkyMDE2AQAAANxSBAADAAAAAADLicy1Yj3XCHI1r/diPdcIIENJUS5UU0U6Mjg3MS5JUV9ESVZFU1RfQ0YuRlkyMDE4AQAAAHBgDQADAAAAAADUtqC9Yj3XCK4PVvZiPdcIJUNJUS5UU0U6Mjg3MS5JUV9EQVlTX1NBTEVTX09VVC5GWTIwMDgBAAAAcGANAAIAAAAINTEuNTg1ODcBCAAAAAUAAAABMQEAAAAKMTA2MTE5NDUzOAMAAAAC</t>
  </si>
  <si>
    <t>NzkCAAAABDQwNDIEAAAAATAHAAAACTkvMTkvMjAxOQgAAAAJMy8zMS8yMDA4CQAAAAEwHqx2tGI91wgK7gD4Yj3XCCZDSVEuTllTRTpBRE0uSVFfSU5WRU5UT1JZX1RVUk5TLkZZMjAwOAEAAAA41wMAAgAAAAg4LjEzMDk0OQEIAAAABQAAAAExAQAAAAoxMzk0NjMzNzQzAwAAAAMxNjACAAAABDQwODIEAAAAATAHAAAACTkvMTkvMjAxOQgAAAAJNi8zMC8yMDA4CQAAAAEwKqGNs2I91wjwuwv4Yj3XCBpDSVEuVFNFOjIwMDIuSVFfRUJULkZZMjAxNAEAAAAyWQ0AAgAAAAUyNTIwMAEIAAAABQAAAAExAQAAAAoxNjg2NjM4MTQ4AwAAAAI3OQIAAAADMTM5BAAAAAEwBwAAAAk5LzE5LzIwMTkIAAAACTMvMzEvMjAxNAkAAAABMF8AVLpiPdcIGCLj9mI91wgsQ0lRLlRTRToyODcxLklRX05FVF9ERUJUX0VCSVREQV9DQVBFWC5GWTIwMTABAAAAcGANAAIAAAAINC41NTcxNjYBCAAAAAUAAAABMQEAAAAKMTM4MjIzNzIyMwMAAAACNzkCAAAABTIzMzE0BAAAAAEwBwAAAAk5LzE5LzIwMTkIAAAACTMvMzEvMjAxMAkAAAABMB6sdrRiPdcIe8H092I91wgfQ0lRLlRTRToyODk3LklRX09QRVJfSU5DLkZZMjAxMAEAAADsVw0AAgAAAAUyNzQ0NAEIAAAABQAAAAExAQAAAAoxMzg3MTgzODU3AwAAAAI3OQIAAAACMjEEAAAAATAHAAAACTkvMTkvMjAxOQgAAAAJMy8zMS8yMDEwCQAAAAEwVKtou2I91wjOzZD2Yj3XCClD</t>
  </si>
  <si>
    <t>SVEuVFNFOjI4MDEuSVFfREVCVF9FUVVJVl9ORVRfUEJPLkZZMjAwOQEAAAC9XAwAAgAAAAUxMDk1OQEIAAAABQAAAAExAQAAAAoxMzgwNjMwNjczAwAAAAI3OQIAAAAFMjE2NzkEAAAAATAHAAAACTkvMTkvMjAxOQgAAAAJMy8zMS8yMDA5CQAAAAEw1eOBvGI91wjpfkr2Yj3XCCZDSVEuVFNFOjI4MDEuSVFfTE9BTlNfUkVDRUlWX0xULkZZMjAxMgEAAAC9XAwAAgAAAAM1ODkBCAAAAAUAAAABMQEAAAAKMTU1NDMzNzE0NQMAAAACNzkCAAAABDEwNTAEAAAAATAHAAAACTkvMTkvMjAxOQgAAAAJMy8zMS8yMDEyCQAAAAEw9nqEvGI91wjcFsv2Yj3XCCRDSVEuVFNFOjI4MDIuSVFfQ0FTSF9JTlRFUkVTVC5GWTIwMTMBAAAAC1UNAAIAAAAEMTk2NQEIAAAABQAAAAExAQAAAAoxNjI1NDU3NzE4AwAAAAI3OQIAAAAEMzAyOAQAAAABMAcAAAAJOS8xOS8yMDE5CAAAAAkzLzMxLzIwMTMJAAAAATBeJ928Yj3XCPNubPZiPdcIL0NJUS5UU0U6MTMzMi5JUV9PVEhFUl9OT05fT1BFUl9FWFBfU1VQUEwuRlkyMDEzAQAAAGJVDQACAAAAAzk2MwEIAAAABQAAAAExAQAAAAoxNjI1NzQxNjM4AwAAAAI3OQIAAAACODUEAAAAATAHAAAACTkvMTkvMjAxOQgAAAAJMy8zMS8yMDEzCQAAAAEw91UTuWI91wijWiP3Yj3XCCRDSVEuVFNFOjI4NzEuSVFfQ09NTU9OX0lTU1VFRC5GWTIwMTYBAAAAcGANAAMAAAAAANdpoL1iPdcI</t>
  </si>
  <si>
    <t>fptx9mI91wgcQ0lRLlRTRToyODk3LklRX0RBX0NGLkZZMjAxMQEAAADsVw0AAgAAAAUxMjgyNwEIAAAABQAAAAExAQAAAAoxNDYxNjgwMTAyAwAAAAI3OQIAAAAEMjE2MAQAAAABMAcAAAAJOS8xOS8yMDE5CAAAAAkzLzMxLzIwMTEJAAAAATBN0mi7Yj3XCEEys/ZiPdcIIUNJUS5UU0U6Mjg3MS5JUV9FQklUREFfSU5ULkZZMjAxMwEAAABwYA0AAgAAAAgyMi40MTY1NQEIAAAABQAAAAExAQAAAAoxNjI1MDkyMTA1AwAAAAI3OQIAAAAENDE5MAQAAAABMAcAAAAJOS8xOS8yMDE5CAAAAAkzLzMxLzIwMTMJAAAAATAS03a0Yj3XCBxo8fdiPdcIGkNJUS5OWVNFOklOR1IuSVFfRE8uRlkyMDA4AQAAAC6vBQADAAAAAACTTM21Yj3XCIwkoPdiPdcIHENJUS5UU0U6MTMzMi5JUV9OSV9DRi5GWTIwMDgBAAAAYlUNAAIAAAAEOTM5MAEIAAAABQAAAAExAQAAAAoxMDYxMTk0NTc2AwAAAAI3OQIAAAAEMjE1MAQAAAABMAcAAAAJOS8xOS8yMDE5CAAAAAkzLzMxLzIwMDgJAAAAATAebUy5Yj3XCKaGBfdiPdcIJkNJUS5UU0U6Mjg3NS5JUV9DQVNIX0FDUVVJUkVfQ0YuRlkyMDEyAQAAAMZZDQADAAAAAACs5Na6Yj3XCEF73/ZiPdcIHkNJUS5OWVNFOkdJUy5JUV9MVF9ERUJULkZZMjAxNwEAAAAbMQQAAgAAAAY3NjQyLjkBCAAAAAUAAAABMQEAAAAKMTk2OTY2NDcyMQMAAAADMTYwAgAAAAQxMDQ5BAAAAAEwBwAAAAk5</t>
  </si>
  <si>
    <t>LzE5LzIwMTkIAAAACTUvMjgvMjAxNwkAAAABMHiyR7diPdcIAXJh92I91wghQ0lRLlRTRToyODcxLklRX1RPVEFMX0RFQlQuRlkyMDE4AQAAAHBgDQACAAAABTk3NzQ0AQgAAAAFAAAAATEBAAAACjE4OTQ4MzI0MzMDAAAAAjc5AgAAAAQ0MTczBAAAAAEwBwAAAAk5LzE5LzIwMTkIAAAACTMvMzEvMjAxOAkAAAABMNS2oL1iPdcISulj9mI91wgeQ0lRLlRTRToyODc1LklRX1dJUF9JTlYuRlkyMDA5AQAAAMZZDQACAAAAAzE2NQEIAAAABQAAAAExAQAAAAoxMzg0ODgwMDY0AwAAAAI3OQIAAAAEMzIxOQQAAAABMAcAAAAJOS8xOS8yMDE5CAAAAAkzLzMxLzIwMDkJAAAAATDSb9a6Yj3XCOIGAvdiPdcIJ0NJUS5OWVNFOkNBRy5JUV9FQklUREFfQ0FQRVhfSU5ULkZZMjAxOQEAAAANaQAAAgAAAAg0LjE0Njc3NwEIAAAABQAAAAExAQAAAAoxOTcxODYxNzM2AwAAAAMxNjACAAAABDQxOTEEAAAAATAHAAAACTkvMTkvMjAxOQgAAAAJNS8yNi8yMDE5CQAAAAEwgosRs2I91wjYjin4Yj3XCChDSVEuTllTRTpBRE0uSVFfQ1VSUkVOVF9QT1JUX0RFQlQuRlkyMDE0AQAAADjXAwACAAAAAjI0AQgAAAAFAAAAATEBAAAACjE4MjgxNjc5NTEDAAAAAzE2MAIAAAAEMTI5NwQAAAABMAcAAAAJOS8xOS8yMDE5CAAAAAoxMi8zMS8yMDE0CQAAAAEw6+z+t2I91wjV5Cn3Yj3XCCJDSVEuVFNFOjI4MDIuSVFfQ0FTSF9JTlZF</t>
  </si>
  <si>
    <t>U1QuRlkyMDE4AQAAAAtVDQACAAAABi05OTEwNAEIAAAABQAAAAExAQAAAAoxODk0ODMyMjUzAwAAAAI3OQIAAAAEMjAwNQQAAAABMAcAAAAJOS8xOS8yMDE5CAAAAAkzLzMxLzIwMTgJAAAAATC+sYW8Yj3XCGbCf/ZiPdcIL0NJUS5UU0U6MjgwMi5JUV9PVEhFUl9OT05fT1BFUl9FWFBfU1VQUEwuRlkyMDEzAQAAAAtVDQACAAAABDE5MDYBCAAAAAUAAAABMQEAAAAKMTYyNTQ1NzcxOAMAAAACNzkCAAAAAjg1BAAAAAEwBwAAAAk5LzE5LzIwMTkIAAAACTMvMzEvMjAxMwkAAAABMGwA3bxiPdcIDdmh9mI91wggQ0lRLk5ZU0U6QURNLklRX0NIQU5HRV9BUC5GWTIwMDgBAAAAONcDAAIAAAAEMzUzNQEIAAAABQAAAAExAQAAAAoxMzk0NjMzNzQzAwAAAAMxNjACAAAABDIwMTcEAAAAATAHAAAACTkvMTkvMjAxOQgAAAAJNi8zMC8yMDA4CQAAAAEwH9ZEuGI91wjJRED3Yj3XCCFDSVEuTllTRTpDQUcuSVFfRUJJVERBX0lOVC5GWTIwMTcBAAAADWkAAAIAAAAINy45NDUyODEBCAAAAAUAAAABMQEAAAAKMTk3MTg2MTczNQMAAAADMTYwAgAAAAQ0MTkwBAAAAAEwBwAAAAk5LzE5LzIwMTkIAAAACTUvMjgvMjAxNwkAAAABMIKLEbNiPdcIuWgi+GI91wgiQ0lRLlRTRToyODc1LklRX0NBU0hfSU5WRVNULkZZMjAwOQEAAADGWQ0AAgAAAAYtMTEzMTgBCAAAAAUAAAABMQEAAAAKMTM4NDg4MDA2NAMAAAACNzkCAAAA</t>
  </si>
  <si>
    <t>BDIwMDUEAAAAATAHAAAACTkvMTkvMjAxOQgAAAAJMy8zMS8yMDA5CQAAAAEw0m/WumI91wgqe9j2Yj3XCCRDSVEuTllTRTpDQUcuSVFfSU1QQUlSTUVOVF9HVy5GWTIwMTQBAAAADWkAAAIAAAACLTkBCAAAAAUAAAABMQEAAAAKMTc5OTYyMTM3MgMAAAADMTYwAgAAAAMyMDkEAAAAATAHAAAACTkvMTkvMjAxOQgAAAAJNS8yNS8yMDE0CQAAAAEwE0vttmI91wisHob3Yj3XCCZDSVEuTllTRTpJTkdSLklRX0dXX0lOVEFOX0FNT1JULkZZMjAxOAEAAAAurwUAAwAAAAAAi2sqtWI91wjUGcD3Yj3XCDFDSVEuTllTRTpDQUcuSVFfQ0hBTkdFX05FVF9XT1JLSU5HX0NBUElUQUwuRlkyMDA5AQAAAA1pAAACAAAABy0xMzU3LjYBCAAAAAUAAAABMQEAAAAKMTQ2MjUzNzE5OAMAAAADMTYwAgAAAAQ0NDIxBAAAAAEwBwAAAAk5LzE5LzIwMTkIAAAACTUvMzEvMjAwOQkAAAABMFzX7LZiPdcIu/d392I91wgaQ0lRLlRTRToyODc1LklRX1JFVi5GWTIwMTMBAAAAxlkNAAIAAAAGMzQ0NTI3AQgAAAAFAAAAATEBAAAACjE2MjU0NTc1OTcDAAAAAjc5AgAAAAMxMTIEAAAAATAHAAAACTkvMTkvMjAxOQgAAAAJMy8zMS8yMDEzCQAAAAEwrOTWumI91whoBub2Yj3XCCRDSVEuTllTRTpHSVMuSVFfRUJJVERBX01BUkdJTi5GWTIwMDgBAAAAGzEEAAIAAAAHMTkuOTc3OAEIAAAABQAAAAExAQAAAAoxMzg1NTM5ODA2AwAAAAMx</t>
  </si>
  <si>
    <t>NjACAAAABDQwNDcEAAAAATAHAAAACTkvMTkvMjAxOQgAAAAJNS8yNS8yMDA4CQAAAAEwrhWOs2I91wie6Bf4Yj3XCCFDSVEuVFNFOjI4NzEuSVFfVE9UQUxfTElBQi5GWTIwMTcBAAAAcGANAAIAAAAGMTgxNDQ5AQgAAAAFAAAAATEBAAAACjE4NDg1ODExMTEDAAAAAjc5AgAAAAQxMjc2BAAAAAEwBwAAAAk5LzE5LzIwMTkIAAAACTMvMzEvMjAxNwkAAAABMOSPoL1iPdcIc5tq9mI91wgiQ0lRLk5ZU0U6Q0FHLklRX0FTU0VUX1RVUk5TLkZZMjAxMgEAAAANaQAAAgAAAAgxLjE2NjgwNQEIAAAABQAAAAExAQAAAAoxNjg3MTQ3NjY5AwAAAAMxNjACAAAABDQxNzcEAAAAATAHAAAACTkvMTkvMjAxOQgAAAAJNS8yNy8yMDEyCQAAAAEw1D0Rs2I91wgC8yj4Yj3XCDBDSVEuTllTRTpJTkdSLklRX0lNUFVUX09QRVJfTEVBU0VfSU5UX0VYUC5GWTIwMTABAAAALq8FAAIAAAAJMTYuMTE2MTQ0AQgAAAAFAAAAATEBAAAACjE1ODk2MzcwMjADAAAAAzE2MAIAAAAFMjE2NzIEAAAAATAHAAAACTkvMTkvMjAxOQgAAAAKMTIvMzEvMjAxMAkAAAABMIMGibViPdcI4y+x92I91wgzQ0lRLlRTRToyODcxLklRX0NIQU5HRV9PVEhFUl9ORVRfT1BFUl9BU1NFVFMuRlkyMDA4AQAAAHBgDQACAAAAAzQwMAEIAAAABQAAAAExAQAAAAoxMDYxMTk0NTM4AwAAAAI3OQIAAAAEMjA0NQQAAAABMAcAAAAJOS8xOS8yMDE5CAAAAAkz</t>
  </si>
  <si>
    <t>LzMxLzIwMDgJAAAAATDK3aC9Yj3XCBG3WfZiPdcIIkNJUS5OWVNFOkNBRy5JUV9HQUlOX0lOVkVTVC5GWTIwMDkBAAAADWkAAAMAAAAAACqv7LZiPdcIz6l392I91wgeQ0lRLk5ZU0U6R0lTLklRX1dJUF9JTlYuRlkyMDE5AQAAABsxBAADAAAAAABbJ0i3Yj3XCICedPdiPdcILENJUS5OWVNFOkNBRy5JUV9JTVBVVF9PUEVSX0xFQVNFX0RFUFIuRlkyMDE0AQAAAA1pAAACAAAACTEwMy41ODkzNQEIAAAABQAAAAExAQAAAAoxNzk5NjIxMzcyAwAAAAMxNjACAAAABTIxNjczBAAAAAEwBwAAAAk5LzE5LzIwMTkIAAAACTUvMjUvMjAxNAkAAAABMBNL7bZiPdcIxSmC92I91wggQ0lRLlRTRToyMDAyLklRX01BQ0hJTkVSWS5GWTIwMTQBAAAAMlkNAAMAAAAAAD5ORrpiPdcI2L3c9mI91wgfQ0lRLk5ZU0U6R0lTLklRX1RSRUFTVVJZLkZZMjAxNQEAAAAbMQQAAgAAAActNjA1NS42AQgAAAAFAAAAATEBAAAACjE4NDgyMDQ5ODQDAAAAAzE2MAIAAAAEMTI0OAQAAAABMAcAAAAJOS8xOS8yMDE5CAAAAAk1LzMxLzIwMTUJAAAAATCkFke3Yj3XCEyoDvdiPdcIKkNJUS5UU0U6MjgwMS5JUV9UT1RBTF9DT01NT05fRVFVSVRZLkZZMjAxMwEAAAC9XAwAAgAAAAYxODYyODUBCAAAAAUAAAABMQEAAAAKMTY5MzU3NDg0MwMAAAACNzkCAAAABDEwMDYEAAAAATAHAAAACTkvMTkvMjAxOQgAAAAJMy8zMS8yMDEzCQAAAAEw</t>
  </si>
  <si>
    <t>5aGEvGI91wiE6Yb2Yj3XCDNDSVEuVFNFOjI4NzEuSVFfQ0hBTkdFX09USEVSX05FVF9PUEVSX0FTU0VUUy5GWTIwMTYBAAAAcGANAAIAAAAENTgwNgEIAAAABQAAAAExAQAAAAoxNzk3NjM2OTk4AwAAAAI3OQIAAAAEMjA0NQQAAAABMAcAAAAJOS8xOS8yMDE5CAAAAAkzLzMxLzIwMTYJAAAAATDXaaC9Yj3XCDZ0XPZiPdcIG0NJUS5OWVNFOkFETS5JUV9MQU5ELkZZMjAwNwEAAAA41wMAAgAAAAMyMjcBCAAAAAUAAAABMQEAAAAKMTEzMTc4ODYwMwMAAAADMTYwAgAAAAQzMDk4BAAAAAEwBwAAAAk5LzE5LzIwMTkIAAAACTYvMzAvMjAwNwkAAAABMPkO1rhiPdcI1ign92I91wgeQ0lRLlRTRToyODAyLklRX0lOQ19UQVguRlkyMDEwAQAAAAtVDQACAAAABTIyNDIyAQgAAAAFAAAAATEBAAAACjEzODI3NjM1MjADAAAAAjc5AgAAAAI3NQQAAAABMAcAAAAJOS8xOS8yMDE5CAAAAAkzLzMxLzIwMTAJAAAAATBysty8Yj3XCHzSSPZiPdcIJUNJUS5UU0U6MTMzMi5JUV9HV19JTlRBTl9BTU9SVC5GWTIwMTQBAAAAYlUNAAMAAAAAAOx8E7liPdcIiura9mI91wgZQ0lRLk5ZU0U6Q0FHLklRX0FFLkZZMjAxMwEAAAANaQAAAgAAAAYxMDM0LjkBCAAAAAUAAAABMQEAAAAKMTc0NjQzOTY2MgMAAAADMTYwAgAAAAQxMDE2BAAAAAEwBwAAAAk5LzE5LzIwMTkIAAAACTUvMjYvMjAxMwkAAAABMBNL7bZiPdcIt/eF92I9</t>
  </si>
  <si>
    <t>1wgjQ0lRLlRTRToyODcxLklRX1RPVEFMX1JFQ0VJVi5GWTIwMTgBAAAAcGANAAIAAAAFODUwMTcBCAAAAAUAAAABMQEAAAAKMTg5NDgzMjQzMwMAAAACNzkCAAAABDEwMDEEAAAAATAHAAAACTkvMTkvMjAxOQgAAAAJMy8zMS8yMDE4CQAAAAEw1LagvWI91wh56Xj2Yj3XCCdDSVEuVFNFOjI4MDEuSVFfQ0hBTkdFX0lOVkVOVE9SWS5GWTIwMTcBAAAAvVwMAAIAAAAELTg4NgEIAAAABQAAAAExAQAAAAoxODQ4NTgxMTUyAwAAAAI3OQIAAAAEMjA5OQQAAAABMAcAAAAJOS8xOS8yMDE5CAAAAAkzLzMxLzIwMTcJAAAAATBhpNK7Yj3XCJUbg/ZiPdcIL0NJUS5UU0U6Mjg3NS5JUV9JTVBVVF9PUEVSX0xFQVNFX0lOVF9FWFAuRlkyMDA4AQAAAMZZDQACAAAACTY4LjE2MTE4NAEIAAAABQAAAAExAQAAAAoxMDYxMTkxMDQxAwAAAAI3OQIAAAAFMjE2NzIEAAAAATAHAAAACTkvMTkvMjAxOQgAAAAJMy8zMS8yMDA4CQAAAAEwfpZIumI91whUBtj2Yj3XCCRDSVEuVFNFOjI4MDIuSVFfTUFSS0VUQ0FQLjIwMDkvMDMvMzEBAAAAC1UNAAIAAAAKNDg1MDc4LjcyNQEGAAAABQAAAAExAQAAAAk3OTE2MDEyMjADAAAAAjc5AgAAAAYxMDAwNTQEAAAAATAHAAAACTMvMzEvMjAwObNYftViPdcIwqVD9mI91wgjQ0lRLk5ZU0U6Sy5JUV9DQVNIX1NUX0lOVkVTVC5GWTIwMTYBAAAA3FIEAAIAAAADMjgwAQgAAAAFAAAAATEB</t>
  </si>
  <si>
    <t>AAAACjE5NDcwMjc1MDYDAAAAAzE2MAIAAAAEMTAwMgQAAAABMAcAAAAJOS8xOS8yMDE5CAAAAAoxMi8zMS8yMDE2CQAAAAEwy4nMtWI91wgltZb3Yj3XCCtDSVEuVFNFOjI4NzUuSVFfTklfQVZBSUxfRVhDTF9NQVJHSU4uRlkyMDE4AQAAAMZZDQACAAAABjQuNzQwNQEIAAAABQAAAAExAQAAAAoxODk1MDAxOTg4AwAAAAI3OQIAAAAENDE4MgQAAAABMAcAAAAJOS8xOS8yMDE5CAAAAAkzLzMxLzIwMTgJAAAAATA4K42zYj3XCCogEvhiPdcIJkNJUS5OWVNFOkdJUy5JUV9ERUZfVEFYX0xJQUJfTFQuRlkyMDA5AQAAABsxBAACAAAABjExNjUuMwEIAAAABQAAAAExAQAAAAoxNDYxMzc5MTQ0AwAAAAMxNjACAAAABDEwMjcEAAAAATAHAAAACTkvMTkvMjAxOQgAAAAJNS8zMS8yMDA5CQAAAAEw3LO+t2I91wgl5kz3Yj3XCCJDSVEuTllTRTpHSVMuSVFfR0FJTl9BU1NFVFMuRlkyMDA4AQAAABsxBAADAAAAAADFYf+3Yj3XCAcYO/diPdcILUNJUS5UU0U6MjgwMi5JUV9PVEhFUl9JTlZFU1RfQUNUX1NVUFBMLkZZMjAwOAEAAAALVQ0AAgAAAAI5NQEIAAAABQAAAAExAQAAAAoxMDY1NTU2MjM3AwAAAAI3OQIAAAAEMjA1MQQAAAABMAcAAAAJOS8xOS8yMDE5CAAAAAkzLzMxLzIwMDgJAAAAATB6i9y8Yj3XCIurVvZiPdcIIENJUS5UU0U6Mjg5Ny5JUV9TVF9JTlZFU1QuRlkyMDA4AQAAAOxXDQACAAAABTMyMjk1</t>
  </si>
  <si>
    <t>AQgAAAAFAAAAATEBAAAACjEwNTc4ODQzNDMDAAAAAjc5AgAAAAQxMDY5BAAAAAEwBwAAAAk5LzE5LzIwMTkIAAAACTMvMzEvMjAwOAkAAAABMFeDaLtiPdcIPpy+9mI91wggQ0lRLk5ZU0U6R0lTLklRX0JVSUxESU5HUy5GWTIwMTIBAAAAGzEEAAIAAAAGMTk4MC42AQgAAAAFAAAAATEBAAAACjE2ODU3NDgyMDEDAAAAAzE2MAIAAAAEMzAyMwQAAAABMAcAAAAJOS8xOS8yMDE5CAAAAAk1LzI3LzIwMTIJAAAAATDjAb+3Yj3XCLZ8VvdiPdcIG0NJUS5UU0U6Mjg3MS5JUV9DT0dTLkZZMjAxMQEAAABwYA0AAgAAAAYzNTA0NDIBCAAAAAUAAAABMQEAAAAKMTQ2MDcxNzcxMgMAAAACNzkCAAAAAjM0BAAAAAEwBwAAAAk5LzE5LzIwMTkIAAAACTMvMzEvMjAxMQkAAAABMKQsob1iPdcIk3lT9mI91wgdQ0lRLk5ZU0U6SU5HUi5JUV9OSV9DRi5GWTIwMTQBAAAALq8FAAIAAAADMzU1AQgAAAAFAAAAATEBAAAACjE4Mjg5MDQyNDkDAAAAAzE2MAIAAAAEMjE1MAQAAAABMAcAAAAJOS8xOS8yMDE5CAAAAAoxMi8zMS8yMDE0CQAAAAEw1fUptWI91wgYFLv3Yj3XCBpDSVEuTllTRTpJTkdSLklRX0FELkZZMjAxNgEAAAAurwUAAgAAAAUtMjgyNgEIAAAABQAAAAExAQAAAAoxOTQ3MDM2NDk0AwAAAAMxNjACAAAABDEwNzUEAAAAATAHAAAACTkvMTkvMjAxOQgAAAAKMTIvMzEvMjAxNgkAAAABMI9EKrViPdcImsDD92I9</t>
  </si>
  <si>
    <t>1wglQ0lRLlRTRToyMDAyLklRX0RJTFVUX0VQU19JTkNMLkZZMjAwOAEAAAAyWQ0AAgAAAAkzNi42MDMyOTkBCAAAAAUAAAABMQEAAAAKMTA2MTE5NTU4MwMAAAACNzkCAAAAATgEAAAAATAHAAAACTkvMTkvMjAxOQgAAAAJMy8zMS8yMDA4CQAAAAEwJ0Zpu2I91wgFBrz2Yj3XCCdDSVEuTllTRTpBRE0uSVFfQ0FTSF9PUEVSLkZZMjAxNi4uLi5KUFkBAAAAONcDAAIAAAAHLTc1OTgwOQEIAAAABQAAAAExAQAAAAoxOTQ2MDA2OTI4AwAAAAI3OQIAAAAEMjAwNgQAAAABMAcAAAAJOS8xOS8yMDE5CAAAAAoxMi8zMS8yMDE2CQAAAAEwy5d/smI91wiR/kf4Yj3XCBlDSVEuTllTRTpDQUcuSVFfQVAuRlkyMDExAQAAAA1pAAACAAAABjEwODMuNwEIAAAABQAAAAExAQAAAAoxNjI3MTgyNDg0AwAAAAMxNjACAAAABDEwMTgEAAAAATAHAAAACTkvMTkvMjAxOQgAAAAJNS8yOS8yMDExCQAAAAEwIP3stmI91wgeVnL3Yj3XCCZDSVEuVFNFOjI4NzUuSVFfQ0FTSF9BQ1FVSVJFX0NGLkZZMjAxNAEAAADGWQ0AAgAAAAM4MTABCAAAAAUAAAABMQEAAAAKMTc1MTc2MDUxOQMAAAACNzkCAAAABDIwNTcEAAAAATAHAAAACTkvMTkvMjAxOQgAAAAJMy8zMS8yMDE0CQAAAAEwZKpLuWI91widIv/2Yj3XCChDSVEuVFNFOjIwMDIuSVFfR1dfSU5UQU5fQU1PUlRfQ0YuRlkyMDE5AQAAADJZDQACAAAABDEzMjQBCAAAAAUAAAAB</t>
  </si>
  <si>
    <t>MQEAAAAKMTk2OTk0OTk4MgMAAAACNzkCAAAABDIxODIEAAAAATAHAAAACTkvMTkvMjAxOQgAAAAJMy8zMS8yMDE5CQAAAAEwfpZIumI91wj+agH3Yj3XCB9DSVEuVFNFOjI4OTcuSVFfVE9UQUxfQ0EuRlkyMDEyAQAAAOxXDQACAAAABjE1MTgxNQEIAAAABQAAAAExAQAAAAoxNTU0OTUwNjg1AwAAAAI3OQIAAAAEMTAwOAQAAAABMAcAAAAJOS8xOS8yMDE5CAAAAAkzLzMxLzIwMTIJAAAAATBB+Wi7Yj3XCHf6qvZiPdcIJkNJUS5OWVNFOkdJUy5JUV9DQVNIX0FDUVVJUkVfQ0YuRlkyMDEyAQAAABsxBAACAAAABy0xMDUwLjEBCAAAAAUAAAABMQEAAAAKMTY4NTc0ODIwMQMAAAADMTYwAgAAAAQyMDU3BAAAAAEwBwAAAAk5LzE5LzIwMTkIAAAACTUvMjcvMjAxMgkAAAABMOMBv7diPdcIAz8t92I91wgwQ0lRLlRTRToyODk3LklRX1RPVEFMX09VVFNUQU5ESU5HX0JTX0RBVEUuRlkyMDEwAQAAAOxXDQACAAAACjExMC42NTAwODEBBAAAAAUAAAABNQEAAAAKMTM4NzE4Mzg1NwIAAAAFMjQxNTIGAAAAATBUq2i7Yj3XCA1wzvZiPdcII0NJUS5OWVNFOkFETS5JUV9UT1RBTF9BU1NFVFMuRlkyMDE1AQAAADjXAwACAAAABTQwMTU3AQgAAAAFAAAAATEBAAAACjE4NzQ4MDA0NTMDAAAAAzE2MAIAAAAEMTAwNwQAAAABMAcAAAAJOS8xOS8yMDE5CAAAAAoxMi8zMS8yMDE1CQAAAAEw6+z+t2I91wjAEkv3Yj3XCChD</t>
  </si>
  <si>
    <t>SVEuVFNFOjI4MDEuSVFfVE9UQUxfREVCVF9FUVVJVFkuRlkyMDE5AQAAAL1cDAACAAAABjYuMzcwNAEIAAAABQAAAAExAQAAAAoxOTY5NjAxMjk1AwAAAAI3OQIAAAAENDAzNAQAAAABMAcAAAAJOS8xOS8yMDE5CAAAAAkzLzMxLzIwMTkJAAAAATDaly60Yj3XCG4l+/diPdcIIkNJUS5OWVNFOkNBRy5JUV9DQVNIX0lOVkVTVC5GWTIwMTcBAAAADWkAAAIAAAAELTE4NAEIAAAABQAAAAExAQAAAAoxOTcxODYxNzM1AwAAAAMxNjACAAAABDIwMDUEAAAAATAHAAAACTkvMTkvMjAxOQgAAAAJNS8yOC8yMDE3CQAAAAEwqqK9tmI91wiORX/3Yj3XCCZDSVEuVFNFOjI4MDEuSVFfRUZGRUNUX1RBWF9SQVRFLkZZMjAxMgEAAAC9XAwAAgAAAAc0MS40NTU1AQgAAAAFAAAAATEBAAAACjE1NTQzMzcxNDUDAAAAAjc5AgAAAAQ0Mzc2BAAAAAEwBwAAAAk5LzE5LzIwMTkIAAAACTMvMzEvMjAxMgkAAAABMPZ6hLxiPdcI3BbL9mI91wgkQ0lRLlRTRToyODk3LklRX01BUktFVENBUC4yMDAzLzAzLzMxAQAAAOxXDQACAAAADDMwNDk3MC45ODcxNgEGAAAABQAAAAExAQAAAAoxMjUyODU0MjQxAwAAAAI3OQIAAAAGMTAwMDU0BAAAAAEwBwAAAAkzLzMxLzIwMDOzWH7VYj3XCD/SQfZiPdcILENJUS5OWVNFOkdJUy5JUV9ERUJUX0VRVUlWX09QRVJfTEVBU0UuRlkyMDExAQAAABsxBAACAAAABjEyMTkuMgEIAAAABQAAAAEx</t>
  </si>
  <si>
    <t>AQAAAAoxNjI1MzIwMjkwAwAAAAMxNjACAAAABTIxNjcxBAAAAAEwBwAAAAk5LzE5LzIwMTkIAAAACTUvMjkvMjAxMQkAAAABMP3avrdiPdcIlo1e92I91wgjQ0lRLlRTRToyODk3LklRX1RPVEFMX0FTU0VUUy5GWTIwMTUBAAAA7FcNAAIAAAAGNTEyNzQzAQgAAAAFAAAAATEBAAAACjE3NDUzNzg2OTcDAAAAAjc5AgAAAAQxMDA3BAAAAAEwBwAAAAk5LzE5LzIwMTkIAAAACTMvMzEvMjAxNQkAAAABME3SaLtiPdcIAb7H9mI91wggQ0lRLlRTRToyODcxLklRX0xUX0lOVkVTVC5GWTIwMTUBAAAAcGANAAIAAAAFNDIzOTUBCAAAAAUAAAABMQEAAAAKMTc0NDk0NjIxNwMAAAACNzkCAAAABDEwNTQEAAAAATAHAAAACTkvMTkvMjAxOQgAAAAJMy8zMS8yMDE1CQAAAAEwhUeevWI91wi2/3f2Yj3XCCVDSVEuVFNFOjEzMzIuSVFfUkVUVVJOX0NBUElUQUwuRlkyMDExAQAAAGJVDQACAAAABjEuNjg0MgEIAAAABQAAAAExAQAAAAoxNDY0NDM0NDQ4AwAAAAI3OQIAAAAENDM2MwQAAAABMAcAAAAJOS8xOS8yMDE5CAAAAAkzLzMxLzIwMTEJAAAAATBLUo2zYj3XCBwVD/hiPdcII0NJUS5OWVNFOkNBRy5JUV9CQVNJQ19XRUlHSFQuRlkyMDEyAQAAAA1pAAACAAAABTQxMi45ABMk7bZiPdcIMxNn92I91wghQ0lRLk5ZU0U6SU5HUi5JUV9NQUNISU5FUlkuRlkyMDA3AQAAAC6vBQACAAAABDMwODYBCAAAAAUAAAABMQEA</t>
  </si>
  <si>
    <t>AAAKMTM0MTMzMTkyNgMAAAADMTYwAgAAAAQzMTE0BAAAAAEwBwAAAAk5LzE5LzIwMTkIAAAACjEyLzMxLzIwMDcJAAAAATCTTM21Yj3XCGj9n/diPdcIKUNJUS5OWVNFOklOR1IuSVFfVE9UQUxfREVCVC5GWTIwMTYuLi4uSlBZAQAAAC6vBQACAAAABjIyODM2MwEIAAAABQAAAAExAQAAAAoxOTQ3MDM2NDk0AwAAAAI3OQIAAAAENDE3MwQAAAABMAcAAAAJOS8xOS8yMDE5CAAAAAoxMi8zMS8yMDE2CQAAAAEwoEp/smI91whRQUX4Yj3XCBtDSVEuVFNFOjEzMzIuSVFfTlBQRS5GWTIwMTYBAAAAYlUNAAIAAAAGMTE4MTE2AQgAAAAFAAAAATEBAAAACjE3OTkyNDMyNzADAAAAAjc5AgAAAAQxMDA0BAAAAAEwBwAAAAk5LzE5LzIwMTkIAAAACTMvMzEvMjAxNgkAAAABMJLG07hiPdcIbjjb9mI91wgpQ0lRLk5ZU0U6SU5HUi5JUV9UT1RBTF9ERUJULkZZMjAxNS4uLi5KUFkBAAAALq8FAAIAAAAIMjIwOTI3LjYBCAAAAAUAAAABMQEAAAAKMTg3NTU2OTk1MgMAAAACNzkCAAAABDQxNzMEAAAAATAHAAAACTkvMTkvMjAxOQgAAAAKMTIvMzEvMjAxNQkAAAABMKBKf7JiPdcI7p9G+GI91wgoQ0lRLk5ZU0U6R0lTLklRX0NVUlJFTlRfUE9SVF9ERUJULkZZMjAxNgEAAAAbMQQAAgAAAAYxMTAzLjQBCAAAAAUAAAABMQEAAAAKMTg5NDY2MjY2NAMAAAADMTYwAgAAAAQxMjk3BAAAAAEwBwAAAAk5LzE5LzIwMTkIAAAA</t>
  </si>
  <si>
    <t>CTUvMjkvMjAxNgkAAAABMIxkR7diPdcIHX1r92I91wglQ0lRLlRTRToyODc1LklRX0dXX0lOVEFOX0FNT1JULkZZMjAxOAEAAADGWQ0AAwAAAAAAMx9MuWI91wgDAe/2Yj3XCClDSVEuVFNFOjI4OTcuSVFfSU5WRVNUX1NFQ1VSSVRZX0NGLkZZMjAxMAEAAADsVw0AAgAAAAUxNTQxOAEIAAAABQAAAAExAQAAAAoxMzg3MTgzODU3AwAAAAI3OQIAAAAEMjAyNwQAAAABMAcAAAAJOS8xOS8yMDE5CAAAAAkzLzMxLzIwMTAJAAAAATBN0mi7Yj3XCCxviPZiPdcILkNJUS5UU0U6MjAwMi5JUV9NSU5PUklUWV9JTlRFUkVTVF9UT1RBTC5GWTIwMDkBAAAAMlkNAAIAAAAFMjkwMTQBCAAAAAUAAAABMQEAAAAKMTM4MTM4OTQwNAMAAAACNzkCAAAABDEzMTIEAAAAATAHAAAACTkvMTkvMjAxOQgAAAAJMy8zMS8yMDA5CQAAAAEwl4xTumI91wjrMYn2Yj3XCCJDSVEuVFNFOjI4NzEuSVFfR0FJTl9JTlZFU1QuRlkyMDEyAQAAAHBgDQACAAAABC00OTQBCAAAAAUAAAABMQEAAAAKMTU1NDMzNzMxMAMAAAACNzkCAAAAAjYyBAAAAAEwBwAAAAk5LzE5LzIwMTkIAAAACTMvMzEvMjAxMgkAAAABMJZTob1iPdcIZgRF9mI91wglQ0lRLlRTRToyODcxLklRX0JBU0lDX0VQU19FWENMLkZZMjAxNAEAAABwYA0AAgAAAAk2Mi4yNDc5MzUBCAAAAAUAAAABMQEAAAAKMTY4NjYzNzUwMwMAAAACNzkCAAAABDMwNjQEAAAAATAHAAAA</t>
  </si>
  <si>
    <t>CTkvMTkvMjAxOQgAAAAJMy8zMS8yMDE0CQAAAAEwiCCevWI91wgRFUb2Yj3XCB1DSVEuVFNFOjEzMzIuSVFfRUJJVERBLkZZMjAxMAEAAABiVQ0AAgAAAAUyNTE4MgEIAAAABQAAAAExAQAAAAoxMzgxNTIyNjIyAwAAAAI3OQIAAAAENDA1MQQAAAABMAcAAAAJOS8xOS8yMDE5CAAAAAkzLzMxLzIwMTAJAAAAATASCBO5Yj3XCHYMAPdiPdcIJENJUS5OWVNFOksuSVFfUEVSSU9ETEVOR1RIX0lTLkZZMjAwOAEAAADcUgQAAQAAAAIxMgBMfjq2Yj3XCDl9gPdiPdcIKENJUS5OWVNFOkdJUy5JUV9DVVJSRU5UX1BPUlRfREVCVC5GWTIwMDgBAAAAGzEEAAIAAAADNDQyAQgAAAAFAAAAATEBAAAACjEzODU1Mzk4MDYDAAAAAzE2MAIAAAAEMTI5NwQAAAABMAcAAAAJOS8xOS8yMDE5CAAAAAk1LzI1LzIwMDgJAAAAATDFYf+3Yj3XCHxxTPdiPdcII0NJUS5OWVNFOksuSVFfQ0FTSF9TVF9JTlZFU1QuRlkyMDA5AQAAANxSBAACAAAAAzMzNAEIAAAABQAAAAExAQAAAAoxNTI1NTc4MTE2AwAAAAMxNjACAAAABDEwMDIEAAAAATAHAAAACTkvMTkvMjAxOQgAAAAIMS8yLzIwMTAJAAAAATBMfjq2Yj3XCPmekPdiPdcILENJUS5UU0U6Mjg3NS5JUV9ERUJUX0VRVUlWX09QRVJfTEVBU0UuRlkyMDEzAQAAAMZZDQADAAAAAACs5Na6Yj3XCJM+A/diPdcIJ0NJUS5OWVNFOkNBRy5JUV9UT1RBTF9SRVYuRlkyMDE5Li4uLkpQ</t>
  </si>
  <si>
    <t>WQEAAAANaQAAAgAAAAsxMDQyNDUxLjczNgEIAAAABQAAAAExAQAAAAoxOTcxODYxNzM2AwAAAAI3OQIAAAACMjgEAAAAATAHAAAACTkvMTkvMjAxOQgAAAAJNS8yNi8yMDE5CQAAAAEw0CNYsmI91wjmH0P4Yj3XCCdDSVEuVFNFOjEzMzIuSVFfREFZU19QQVlBQkxFX09VVC5GWTIwMTYBAAAAYlUNAAIAAAAJMjQuMjY4MzYyAQgAAAAFAAAAATEBAAAACjE3OTkyNDMyNzADAAAAAjc5AgAAAAQ0MTgzBAAAAAEwBwAAAAk5LzE5LzIwMTkIAAAACTMvMzEvMjAxNgkAAAABMAt6jbNiPdcIthob+GI91wgiQ0lRLk5ZU0U6Sy5JUV9PVEhFUl9MSUFCX0xULkZZMjAxNQEAAADcUgQAAgAAAAMzOTEBCAAAAAUAAAABMQEAAAAKMTg3NTI0MDkwNAMAAAADMTYwAgAAAAQxMDYyBAAAAAEwBwAAAAk5LzE5LzIwMTkIAAAACDEvMi8yMDE2CQAAAAEwtWPMtWI91wgOlKL3Yj3XCCRDSVEuTllTRTpBRE0uSVFfTUFSS0VUQ0FQLjIwMDgvMDYvMzABAAAAONcDAAIAAAAMMjE3MzIuMzkxNzMzAQYAAAAFAAAAATEBAAAACTYyNzE2MTk3MwMAAAADMTYwAgAAAAYxMDAwNTQEAAAAATAHAAAACTYvMzAvMjAwOLNYftViPdcIuCVA9mI91wgfQ0lRLk5ZU0U6QURNLklRX05FVF9ERUJULkZZMjAxMQEAAAA41wMAAgAAAAQ4OTY1AQgAAAAFAAAAATEBAAAACjE2NjA0NjU2MzYDAAAAAzE2MAIAAAAENDM2NAQAAAABMAcAAAAJOS8xOS8y</t>
  </si>
  <si>
    <t>MDE5CAAAAAk2LzMwLzIwMTEJAAAAATD3cUW4Yj3XCC7bSfdiPdcIKkNJUS5OWVNFOkdJUy5JUV9DVVJSRU5UX1BPUlRfTEVBU0VTLkZZMjAxMwEAAAAbMQQAAwAAAAAA4wG/t2I91wgbfCX3Yj3XCCZDSVEuVFNFOjI4NzUuSVFfSU5WRVNUX0xPQU5TX0NGLkZZMjAxMwEAAADGWQ0AAgAAAAMyMTQBCAAAAAUAAAABMQEAAAAKMTYyNTQ1NzU5NwMAAAACNzkCAAAABDIwMzIEAAAAATAHAAAACTkvMTkvMjAxOQgAAAAJMy8zMS8yMDEzCQAAAAEwrOTWumI91wiqjB/3Yj3XCCBDSVEuTllTRTpHSVMuSVFfQ0hBTkdFX0FSLkZZMjAxOQEAAAAbMQQAAgAAAAUtNDIuNwEIAAAABQAAAAExAQAAAAoxOTY5NjY0NjgwAwAAAAMxNjACAAAABDIwMTgEAAAAATAHAAAACTkvMTkvMjAxOQgAAAAJNS8yNi8yMDE5CQAAAAEwWydIt2I91wjANHf3Yj3XCCFDSVEuVFNFOjI4NzEuSVFfRUJJVERBX0lOVC5GWTIwMDgBAAAAcGANAAIAAAAJMjQuMDQ0NzIyAQgAAAAFAAAAATEBAAAACjEwNjExOTQ1MzgDAAAAAjc5AgAAAAQ0MTkwBAAAAAEwBwAAAAk5LzE5LzIwMTkIAAAACTMvMzEvMjAwOAkAAAABMB6sdrRiPdcIGt3492I91wgoQ0lRLlRTRToxMzMyLklRX1RPVEFMX0RJVl9QQUlEX0NGLkZZMjAxMwEAAABiVQ0AAgAAAAUtMTM4MgEIAAAABQAAAAExAQAAAAoxNjI1NzQxNjM4AwAAAAI3OQIAAAAEMjAyMgQAAAABMAcAAAAJ</t>
  </si>
  <si>
    <t>OS8xOS8yMDE5CAAAAAkzLzMxLzIwMTMJAAAAATDsfBO5Yj3XCKNaI/diPdcIJUNJUS5UU0U6MTMzMi5JUV9MVF9ERUJUX0VRVUlUWS5GWTIwMTUBAAAAYlUNAAIAAAAIMTA2LjA5NTYBCAAAAAUAAAABMQEAAAAKMTc0NTIxNDI4NAMAAAACNzkCAAAABDQwODUEAAAAATAHAAAACTkvMTkvMjAxOQgAAAAJMy8zMS8yMDE1CQAAAAEwC3qNs2I91wgbvBL4Yj3XCBtDSVEuVFNFOjI4OTcuSVFfRUJJVC5GWTIwMTgBAAAA7FcNAAIAAAAFMzQxMTMBCAAAAAUAAAABMQEAAAAKMTg5NTAwMTk5MQMAAAACNzkCAAAAAzQwMAQAAAABMAcAAAAJOS8xOS8yMDE5CAAAAAkzLzMxLzIwMTgJAAAAATAxIGm7Yj3XCFqc0/ZiPdcII0NJUS5UU0U6MTMzMi5JUV9GSU5JU0hFRF9JTlYuRlkyMDE2AQAAAGJVDQACAAAABTU4ODkwAQgAAAAFAAAAATEBAAAACjE3OTkyNDMyNzADAAAAAjc5AgAAAAQzMDc1BAAAAAEwBwAAAAk5LzE5LzIwMTkIAAAACTMvMzEvMjAxNgkAAAABMInt07hiPdcIVYuo9mI91wgnQ0lRLlRTRToyODAxLklRX05FVF9JTlRFUkVTVF9FWFAuRlkyMDE0AQAAAL1cDAACAAAABC00ODcBCAAAAAUAAAABMQEAAAAKMTY5MzU3NDU4OQMAAAACNzkCAAAAAzM2OAQAAAABMAcAAAAJOS8xOS8yMDE5CAAAAAkzLzMxLzIwMTQJAAAAATDloYS8Yj3XCE4AsPZiPdcII0NJUS5OWVNFOklOR1IuSVFfQURWRVJUSVNJTkcu</t>
  </si>
  <si>
    <t>RlkyMDA4AQAAAC6vBQADAAAAAACKc821Yj3XCBaJtPdiPdcIIENJUS5OWVNFOkdJUy5JUV9CVUlMRElOR1MuRlkyMDE0AQAAABsxBAACAAAABjIyMjguNAEIAAAABQAAAAExAQAAAAoxNzk3Nzk1MjkwAwAAAAMxNjACAAAABDMwMjMEAAAAATAHAAAACTkvMTkvMjAxOQgAAAAJNS8yNS8yMDE0CQAAAAEw3Ci/t2I91wjsSm/3Yj3XCChDSVEuVFNFOjI4MDEuSVFfVE9UQUxfREVCVF9FQklUREEuRlkyMDE1AQAAAL1cDAACAAAACDEuODAwOTI0AQgAAAAFAAAAATEBAAAACjE3NDQ5NDY0MDQDAAAAAjc5AgAAAAQ0MTkyBAAAAAEwBwAAAAk5LzE5LzIwMTkIAAAACTMvMzEvMjAxNQkAAAABMNqXLrRiPdcIjP7692I91wggQ0lRLlRTRToxMzMyLklRX1BBUlRfVElNRS5GWTIwMTUBAAAAYlUNAAMAAAAAAJLG07hiPdcIOR0d92I91wgdQ0lRLk5ZU0U6QURNLklRX1JEX0VYUC5GWTIwMTEBAAAAONcDAAMAAAAAAAdLRbhiPdcIkS1B92I91wgjQ0lRLlRTRToyODk3LklRX1RPVEFMX0VRVUlUWS5GWTIwMTUBAAAA7FcNAAIAAAAGMzY5ODUyAQgAAAAFAAAAATEBAAAACjE3NDUzNzg2OTcDAAAAAjc5AgAAAAQxMjc1BAAAAAEwBwAAAAk5LzE5LzIwMTkIAAAACTMvMzEvMjAxNQkAAAABME3SaLtiPdcI30Kf9mI91wgmQ0lRLk5ZU0U6R0lTLklRX0xUX0RFQlRfQ0FQSVRBTC5GWTIwMDgBAAAAGzEEAAIAAAAGMzIuMzE0</t>
  </si>
  <si>
    <t>AQgAAAAFAAAAATEBAAAACjEzODU1Mzk4MDYDAAAAAzE2MAIAAAAENDE4NwQAAAABMAcAAAAJOS8xOS8yMDE5CAAAAAk1LzI1LzIwMDgJAAAAATCuFY6zYj3XCNliCPhiPdcIGUNJUS5OWVNFOkdJUy5JUV9HUC5GWTIwMTMBAAAAGzEEAAIAAAAGNjQ0MC45AQgAAAAFAAAAATEBAAAACjE3NDUyNzA1NjIDAAAAAzE2MAIAAAACMTAEAAAAATAHAAAACTkvMTkvMjAxOQgAAAAJNS8yNi8yMDEzCQAAAAEw4wG/t2I91wgBHk73Yj3XCCZDSVEuVFNFOjEzMzIuSVFfQ0FTSF9DT05WRVJTSU9OLkZZMjAwOAEAAABiVQ0AAgAAAAk4MS4yMDI5NTYBCAAAAAUAAAABMQEAAAAKMTA2MTE5NDU3NgMAAAACNzkCAAAABDQxODQEAAAAATAHAAAACTkvMTkvMjAxOQgAAAAJMy8zMS8yMDA4CQAAAAEwOCuNs2I91wj9Yhb4Yj3XCDNDSVEuVFNFOjI4MDEuSVFfQ0hBTkdFX09USEVSX05FVF9PUEVSX0FTU0VUUy5GWTIwMTYBAAAAvVwMAAIAAAAENjU1MQEIAAAABQAAAAExAQAAAAoxNzk4MzM2NTA4AwAAAAI3OQIAAAAEMjA0NQQAAAABMAcAAAAJOS8xOS8yMDE5CAAAAAkzLzMxLzIwMTYJAAAAATBqfdK7Yj3XCLy3pvZiPdcIIUNJUS5UU0U6Mjg3NS5JUV9DQVNIX1RBWEVTLkZZMjAxNwEAAADGWQ0AAgAAAAUxMDE2NgEIAAAABQAAAAExAQAAAAoxODQ4ODc5NTAxAwAAAAI3OQIAAAAEMzA1MwQAAAABMAcAAAAJOS8xOS8yMDE5</t>
  </si>
  <si>
    <t>CAAAAAkzLzMxLzIwMTcJAAAAATAzH0y5Yj3XCDDrIPdiPdcILENJUS5UU0U6Mjg3NS5JUV9JTVBVVF9PUEVSX0xFQVNFX0RFUFIuRlkyMDE5AQAAAMZZDQADAAAAAAAnRky5Yj3XCAGM4PZiPdcIGUNJUS5OWVNFOksuSVFfTlBQRS5GWTIwMTcBAAAA3FIEAAIAAAAEMzcxNgEIAAAABQAAAAExAQAAAAoxOTQ3MDI3NTIyAwAAAAMxNjACAAAABDEwMDQEAAAAATAHAAAACTkvMTkvMjAxOQgAAAAKMTIvMzAvMjAxNwkAAAABMLHXzLViPdcIfmer92I91wgZQ0lRLlRTRToyMDAyLklRX0ZYLkZZMjAxMwEAAAAyWQ0AAgAAAAM4MjMBCAAAAAUAAAABMQEAAAAKMTYyNTQ1NzU3NAMAAAACNzkCAAAABDIxNDQEAAAAATAHAAAACTkvMTkvMjAxOQgAAAAJMy8zMS8yMDEzCQAAAAEwXwBUumI91wiLkcn2Yj3XCCxDSVEuVFNFOjI4MDIuSVFfSU1QVVRfT1BFUl9MRUFTRV9ERVBSLkZZMjAxMQEAAAALVQ0AAwAAAAAAbdncvGI91wgzIXP2Yj3XCC9DSVEuTllTRTpHSVMuSVFfT1RIRVJfTk9OX09QRVJfRVhQX1NVUFBMLkZZMjAxOAEAAAAbMQQAAwAAAAAAetlHt2I91wijLk/3Yj3XCBpDSVEuTllTRTpJTkdSLklRX0FQLkZZMjAxNwEAAAAurwUAAgAAAAM0OTMBCAAAAAUAAAABMQEAAAAKMTk0NzAzNjQ5NwMAAAADMTYwAgAAAAQxMDE4BAAAAAEwBwAAAAk5LzE5LzIwMTkIAAAACjEyLzMxLzIwMTcJAAAAATCLayq1Yj3X</t>
  </si>
  <si>
    <t>CBS7t/diPdcIJENJUS5OWVNFOkdJUy5JUV9JTVBBSVJNRU5UX0dXLkZZMjAxNgEAAAAbMQQAAwAAAAAA0T1Ht2I91wgJVmv3Yj3XCC1DSVEuTllTRTpHSVMuSVFfREVGX1RBWF9BU1NFVFNfQ1VSUkVOVC5GWTIwMTEBAAAAGzEEAAIAAAAEMjcuMwEIAAAABQAAAAExAQAAAAoxNjI1MzIwMjkwAwAAAAMxNjACAAAABDExMTcEAAAAATAHAAAACTkvMTkvMjAxOQgAAAAJNS8yOS8yMDExCQAAAAEw/dq+t2I91wgmgk33Yj3XCCNDSVEuTllTRTpBRE0uSVFfQkFTSUNfV0VJR0hULkZZMjAxNgEAAAA41wMAAgAAAAM1ODgA2hP/t2I91wgVbFz3Yj3XCBpDSVEuTllTRTpDQUcuSVFfQ0lQLkZZMjAwOAEAAAANaQAAAgAAAAUyMjEuNwEIAAAABQAAAAExAQAAAAoxMzg4MzE2OTM4AwAAAAMxNjACAAAABDMwMzMEAAAAATAHAAAACTkvMTkvMjAxOQgAAAAJNS8yNS8yMDA4CQAAAAEwRXVIt2I91wiYNGn3Yj3XCCJDSVEuTllTRTpBRE0uSVFfQURWRVJUSVNJTkcuRlkyMDA4AQAAADjXAwADAAAAAAAtrkS4Yj3XCHc5L/diPdcII0NJUS5OWVNFOkNBRy5JUV9UT1RBTF9SRUNFSVYuRlkyMDEyAQAAAA1pAAACAAAABTkyNC44AQgAAAAFAAAAATEBAAAACjE2ODcxNDc2NjkDAAAAAzE2MAIAAAAEMTAwMQQAAAABMAcAAAAJOS8xOS8yMDE5CAAAAAk1LzI3LzIwMTIJAAAAATATJO22Yj3XCDMTZ/diPdcIGUNJUS5UU0U6Mjgw</t>
  </si>
  <si>
    <t>Mi5JUV9SRS5GWTIwMTQBAAAAC1UNAAIAAAAGNTA1OTIxAQgAAAAFAAAAATEBAAAACjE2ODY2Mzc1MjgDAAAAAjc5AgAAAAQxMjIyBAAAAAEwBwAAAAk5LzE5LzIwMTkIAAAACTMvMzEvMjAxNAkAAAABMO88hbxiPdcIzrxz9mI91wgbQ0lRLlRTRToyODc1LklRX0VCSVQuRlkyMDEzAQAAAMZZDQACAAAABTI5NTc0AQgAAAAFAAAAATEBAAAACjE2MjU0NTc1OTcDAAAAAjc5AgAAAAM0MDAEAAAAATAHAAAACTkvMTkvMjAxOQgAAAAJMy8zMS8yMDEzCQAAAAEwrOTWumI91wiTPgP3Yj3XCChDSVEuVFNFOjI4NzEuSVFfVE9UQUxfREVCVF9JU1NVRUQuRlkyMDE2AQAAAHBgDQACAAAABDUwMDABCAAAAAUAAAABMQEAAAAKMTc5NzYzNjk5OAMAAAACNzkCAAAABDIxNjEEAAAAATAHAAAACTkvMTkvMjAxOQgAAAAJMy8zMS8yMDE2CQAAAAEw12mgvWI91whldHH2Yj3XCCJDSVEuTllTRTpHSVMuSVFfR0FJTl9JTlZFU1QuRlkyMDEyAQAAABsxBAADAAAAAAD92r63Yj3XCEQjRfdiPdcIJkNJUS5UU0U6MjAwMi5JUV9MVF9ERUJUX0NBUElUQUwuRlkyMDExAQAAADJZDQACAAAABjAuMDUwMwEIAAAABQAAAAExAQAAAAoxNDYyNzEyMzMzAwAAAAI3OQIAAAAENDE4NwQAAAABMAcAAAAJOS8xOS8yMDE5CAAAAAkzLzMxLzIwMTEJAAAAATC7rrKzYj3XCIWPDfhiPdcIJ0NJUS5OWVNFOkNBRy5JUV9UT1RBTF9PVEhFUl9P</t>
  </si>
  <si>
    <t>UEVSLkZZMjAxMAEAAAANaQAAAgAAAAYxOTI2LjQBCAAAAAUAAAABMQEAAAAKMTU1NTc1MjkyOAMAAAADMTYwAgAAAAMzODAEAAAAATAHAAAACTkvMTkvMjAxOQgAAAAJNS8zMC8yMDEwCQAAAAEwXNfstmI91wh8qWn3Yj3XCCRDSVEuVFNFOjIwMDIuSVFfQ09NTU9OX0RJVl9DRi5GWTIwMTEBAAAAMlkNAAMAAAAAAIezU7piPdcImD229mI91wglQ0lRLlRTRToyMDAyLklRX0xUX0RFQlRfSVNTVUVELkZZMjAxNAEAAAAyWQ0AAgAAAAMzMDkBCAAAAAUAAAABMQEAAAAKMTY4NjYzODE0OAMAAAACNzkCAAAABDIwMzQEAAAAATAHAAAACTkvMTkvMjAxOQgAAAAJMy8zMS8yMDE0CQAAAAEwPk5GumI91wiVWdb2Yj3XCCBDSVEuTllTRTpLLklRX0VCSVRfTUFSR0lOLkZZMjAwOAEAAADcUgQAAgAAAAcxNS42MTM3AQgAAAAFAAAAATEBAAAACjE0MzM0NTQwMTgDAAAAAzE2MAIAAAAENDA1MwQAAAABMAcAAAAJOS8xOS8yMDE5CAAAAAgxLzMvMjAwOQkAAAABMIKLEbNiPdcIdJQu+GI91wguQ0lRLk5ZU0U6R0lTLklRX01JTk9SSVRZX0lOVEVSRVNUX1RPVEFMLkZZMjAxMAEAAAAbMQQAAgAAAAUyNDUuMQEIAAAABQAAAAExAQAAAAoxNTU0MDgxNTY0AwAAAAMxNjACAAAABDEzMTIEAAAAATAHAAAACTkvMTkvMjAxOQgAAAAJNS8zMC8yMDEwCQAAAAEw/dq+t2I91wiyyRf3Yj3XCC1DSVEuVFNFOjI4MDIuSVFfT1RI</t>
  </si>
  <si>
    <t>RVJfSU5WRVNUX0FDVF9TVVBQTC5GWTIwMTMBAAAAC1UNAAIAAAADNzg0AQgAAAAFAAAAATEBAAAACjE2MjU0NTc3MTgDAAAAAjc5AgAAAAQyMDUxBAAAAAEwBwAAAAk5LzE5LzIwMTkIAAAACTMvMzEvMjAxMwkAAAABMF4n3bxiPdcIQXqZ9mI91wgZQ0lRLk5ZU0U6Q0FHLklRX05JLkZZMjAxNwEAAAANaQAAAgAAAAU2MzkuMwEIAAAABQAAAAExAQAAAAoxOTcxODYxNzM1AwAAAAMxNjACAAAAAjE1BAAAAAEwBwAAAAk5LzE5LzIwMTkIAAAACTUvMjgvMjAxNwkAAAABMLF7vbZiPdcIZi+H92I91wgeQ0lRLk5ZU0U6Sy5JUV9MVF9JTlZFU1QuRlkyMDA3AQAAANxSBAADAAAAAAC7F762Yj3XCCcDkPdiPdcIJUNJUS5UU0U6MjgwMi5JUV9DQVNIX1NUX0lOVkVTVC5GWTIwMTABAAAAC1UNAAIAAAAFOTgxMDUBCAAAAAUAAAABMQEAAAAKMTM4Mjc2MzUyMAMAAAACNzkCAAAABDEwMDIEAAAAATAHAAAACTkvMTkvMjAxOQgAAAAJMy8zMS8yMDEwCQAAAAEwcrLcvGI91whlBX32Yj3XCCFDSVEuTllTRTpLLklRX09USEVSX0VRVUlUWS5GWTIwMDgBAAAA3FIEAAIAAAAFLTIxNDEBCAAAAAUAAAABMQEAAAAKMTQzMzQ1NDAxOAMAAAADMTYwAgAAAAQxMDI4BAAAAAEwBwAAAAk5LzE5LzIwMTkIAAAACDEvMy8yMDA5CQAAAAEwofk4tmI91wi4k5T3Yj3XCBtDSVEuVFNFOjI4NzEuSVFfR1BQRS5GWTIwMTMBAAAAcGAN</t>
  </si>
  <si>
    <t>AAMAAAAAAL16ob1iPdcIvDxi9mI91wghQ0lRLk5ZU0U6SU5HUi5JUV9OSV9NQVJHSU4uRlkyMDEyAQAAAC6vBQACAAAABjYuNTUyMwEIAAAABQAAAAExAQAAAAoxNzIwMDMxNjY1AwAAAAMxNjACAAAABDQwOTQEAAAAATAHAAAACTkvMTkvMjAxOQgAAAAKMTIvMzEvMjAxMgkAAAABMPauV7JiPdcIbmIy+GI91wggQ0lRLlRTRToyODcxLklRX1NUX0lOVkVTVC5GWTIwMTEBAAAAcGANAAMAAAAAAKQsob1iPdcIbd1E9mI91wgbQ0lRLlRTRToyODcxLklRX0NPR1MuRlkyMDA4AQAAAHBgDQACAAAABjM3Mzc5NwEIAAAABQAAAAExAQAAAAoxMDYxMTk0NTM4AwAAAAI3OQIAAAACMzQEAAAAATAHAAAACTkvMTkvMjAxOQgAAAAJMy8zMS8yMDA4CQAAAAEwyt2gvWI91widj272Yj3XCChDSVEuTllTRTpBRE0uSVFfTUlOT1JJVFlfSU5URVJFU1QuRlkyMDEyAQAAADjXAwACAAAAAzIxMQEIAAAABQAAAAExAQAAAAoxNzIwMzM5MDEwAwAAAAMxNjACAAAABDEwNTIEAAAAATAHAAAACTkvMTkvMjAxOQgAAAAKMTIvMzEvMjAxMgkAAAABMAaZRbhiPdcIv65S92I91wgnQ0lRLlRTRToyODAyLklRX0RBWVNfUEFZQUJMRV9PVVQuRlkyMDEwAQAAAAtVDQACAAAACDQ1LjE1NzA3AQgAAAAFAAAAATEBAAAACjEzODI3NjM1MjADAAAAAjc5AgAAAAQ0MTgzBAAAAAEwBwAAAAk5LzE5LzIwMTkIAAAACTMvMzEvMjAxMAkAAAAB</t>
  </si>
  <si>
    <t>METULbRiPdcIQKXp92I91wgdQ0lRLk5ZU0U6SU5HUi5JUV9EQV9DRi5GWTIwMTUBAAAALq8FAAIAAAADMTk0AQgAAAAFAAAAATEBAAAACjE4NzU1Njk5NTIDAAAAAzE2MAIAAAAEMjE2MAQAAAABMAcAAAAJOS8xOS8yMDE5CAAAAAoxMi8zMS8yMDE1CQAAAAEwox0qtWI91whEH7f3Yj3XCBlDSVEuVFNFOjI4MDIuSVFfQVAuRlkyMDA4AQAAAAtVDQACAAAABjEwMzU3NQEIAAAABQAAAAExAQAAAAoxMDY1NTU2MjM3AwAAAAI3OQIAAAAEMTAxOAQAAAABMAcAAAAJOS8xOS8yMDE5CAAAAAkzLzMxLzIwMDgJAAAAATCQZNy8Yj3XCL3NifZiPdcIH0NJUS5OWVNFOkdJUy5JUV9FQklUX0lOVC5GWTIwMTUBAAAAGzEEAAIAAAAIOC4yNDcxMDgBCAAAAAUAAAABMQEAAAAKMTg0ODIwNDk4NAMAAAADMTYwAgAAAAQ0MTg5BAAAAAEwBwAAAAk5LzE5LzIwMTkIAAAACTUvMzEvMjAxNQkAAAABMLjvELNiPdcI2DUt+GI91wghQ0lRLk5ZU0U6Q0FHLklRX09USEVSX09QRVIuRlkyMDE1AQAAAA1pAAADAAAAAAARc+22Yj3XCM1bfvdiPdcIJENJUS5OWVNFOksuSVFfREVGX1RBWF9MSUFCX0xULkZZMjAxNgEAAADcUgQAAgAAAAM1MjUBCAAAAAUAAAABMQEAAAAKMTk0NzAyNzUwNgMAAAADMTYwAgAAAAQxMDI3BAAAAAEwBwAAAAk5LzE5LzIwMTkIAAAACjEyLzMxLzIwMTYJAAAAATDLicy1Yj3XCO7FnvdiPdcIJ0NJUS5U</t>
  </si>
  <si>
    <t>U0U6MTMzMi5JUV9DRk9fQ1VSUkVOVF9MSUFCLkZZMjAxMQEAAABiVQ0AAgAAAAcwLjAyOTIzAQgAAAAFAAAAATEBAAAACjE0NjQ0MzQ0NDgDAAAAAjc5AgAAAAQ0MTg1BAAAAAEwBwAAAAk5LzE5LzIwMTkIAAAACTMvMzEvMjAxMQkAAAABMEtSjbNiPdcIHBUP+GI91wgrQ0lRLlRTRToyODk3LklRX01JTk9SSVRZX0lOVEVSRVNUX0lTLkZZMjAxOQEAAADsVw0AAgAAAAQtNTY3AQgAAAAFAAAAATEBAAAACjE5Njk5NDk5OTIDAAAAAjc5AgAAAAI4MwQAAAABMAcAAAAJOS8xOS8yMDE5CAAAAAkzLzMxLzIwMTkJAAAAATAnRmm7Yj3XCEUi8fZiPdcIIENJUS5UU0U6Mjg3NS5JUV9ESVZFU1RfQ0YuRlkyMDE0AQAAAMZZDQADAAAAAABkqku5Yj3XCOCL2fZiPdcIKENJUS5OWVNFOkNBRy5JUV9UT1RBTF9ESVZfUEFJRF9DRi5GWTIwMTYBAAAADWkAAAIAAAAGLTQzMi41AQgAAAAFAAAAATEBAAAACjE4OTY2ODg5NzUDAAAAAzE2MAIAAAAEMjAyMgQAAAABMAcAAAAJOS8xOS8yMDE5CAAAAAk1LzI5LzIwMTYJAAAAATCxe722Yj3XCJDsgvdiPdcIIUNJUS5UU0U6Mjg3MS5JUV9OSV9DT01QQU5ZLkZZMjAxOQEAAABwYA0AAgAAAAUyMDc2NQEIAAAABQAAAAExAQAAAAoxOTY5NjAxMTY4AwAAAAI3OQIAAAAFNDE1NzEEAAAAATAHAAAACTkvMTkvMjAxOQgAAAAJMy8zMS8yMDE5CQAAAAEw1LagvWI91whBN2v2Yj3X</t>
  </si>
  <si>
    <t>CChDSVEuVFNFOjI4NzEuSVFfRklYRURfQVNTRVRfVFVSTlMuRlkyMDE5AQAAAHBgDQACAAAACDMuNzY0MTE4AQgAAAAFAAAAATEBAAAACjE5Njk2MDExNjgDAAAAAjc5AgAAAAQ0MDY2BAAAAAEwBwAAAAk5LzE5LzIwMTkIAAAACTMvMzEvMjAxOQkAAAABMETULbRiPdcI3okB+GI91wgnQ0lRLlRTRToyODcxLklRX05FVF9JTlRFUkVTVF9FWFAuRlkyMDE3AQAAAHBgDQACAAAABC0yMzkBCAAAAAUAAAABMQEAAAAKMTg0ODU4MTExMQMAAAACNzkCAAAAAzM2OAQAAAABMAcAAAAJOS8xOS8yMDE5CAAAAAkzLzMxLzIwMTcJAAAAATDkj6C9Yj3XCH6bcfZiPdcIHUNJUS5UU0U6MjgwMi5JUV9FQklUREEuRlkyMDE5AQAAAAtVDQACAAAABjE0Mjc1NgEIAAAABQAAAAExAQAAAAoxOTY5ODYwMjU0AwAAAAI3OQIAAAAENDA1MQQAAAABMAcAAAAJOS8xOS8yMDE5CAAAAAkzLzMxLzIwMTkJAAAAATC+sYW8Yj3XCABOm/ZiPdcIIUNJUS5UU0U6MjAwMi5JUV9DT01NT05fUkVQLkZZMjAxOQEAAAAyWQ0AAgAAAAQtMTkwAQgAAAAFAAAAATEBAAAACjE5Njk5NDk5ODIDAAAAAjc5AgAAAAQyMTY0BAAAAAEwBwAAAAk5LzE5LzIwMTkIAAAACTMvMzEvMjAxOQkAAAABMH6WSLpiPdcIk2re9mI91wgkQ0lRLlRTRToyODc1LklRX0NBU0hfSU5URVJFU1QuRlkyMDE5AQAAAMZZDQACAAAAAzI1MgEIAAAABQAAAAExAQAAAAox</t>
  </si>
  <si>
    <t>OTcwMDUxNTUwAwAAAAI3OQIAAAAEMzAyOAQAAAABMAcAAAAJOS8xOS8yMDE5CAAAAAkzLzMxLzIwMTkJAAAAATAebUy5Yj3XCLkn2vZiPdcIJUNJUS5OWVNFOkdJUy5JUV9ESUxVVF9FUFNfSU5DTC5GWTIwMTgBAAAAGzEEAAIAAAAEMy42NAEIAAAABQAAAAExAQAAAAoxOTY5NjY0Njg4AwAAAAMxNjACAAAAATgEAAAAATAHAAAACTkvMTkvMjAxOQgAAAAJNS8yNy8yMDE4CQAAAAEwetlHt2I91wjPv2H3Yj3XCCZDSVEuVFNFOjI4MDEuSVFfREVGX1RBWF9MSUFCX0xULkZZMjAxMgEAAAC9XAwAAgAAAAQyNjg4AQgAAAAFAAAAATEBAAAACjE1NTQzMzcxNDUDAAAAAjc5AgAAAAQxMDI3BAAAAAEwBwAAAAk5LzE5LzIwMTkIAAAACTMvMzEvMjAxMgkAAAABMPZ6hLxiPdcII72B9mI91wgfQ0lRLk5ZU0U6QURNLklRX0VCVF9FWENMLkZZMjAxNwEAAAA41wMAAgAAAAQxNzEyAQgAAAAFAAAAATEBAAAACjE5NDYwMDY5MzMDAAAAAzE2MAIAAAABNAQAAAABMAcAAAAJOS8xOS8yMDE5CAAAAAoxMi8zMS8yMDE3CQAAAAEw2hP/t2I91whrl/j2Yj3XCCJDSVEuTllTRTpHSVMuSVFfTEVWRVJFRF9GQ0YuRlkyMDE4AQAAABsxBAACAAAACTE4NDMuNzg3NQEIAAAABQAAAAExAQAAAAoxOTY5NjY0Njg4AwAAAAMxNjACAAAABDQ0MjIEAAAAATAHAAAACTkvMTkvMjAxOQgAAAAJNS8yNy8yMDE4CQAAAAEwh/9Ht2I91wiB</t>
  </si>
  <si>
    <t>0HD3Yj3XCC5DSVEuTllTRTpJTkdSLklRX0RFRl9UQVhfQVNTRVRTX0NVUlJFTlQuRlkyMDE2AQAAAC6vBQADAAAAAACPRCq1Yj3XCJrAw/diPdcIK0NJUS5UU0U6Mjg3NS5JUV9NSU5PUklUWV9JTlRFUkVTVF9JUy5GWTIwMDgBAAAAxlkNAAIAAAAFLTExNTABCAAAAAUAAAABMQEAAAAKMTA2MTE5MTA0MQMAAAACNzkCAAAAAjgzBAAAAAEwBwAAAAk5LzE5LzIwMTkIAAAACTMvMzEvMjAwOAkAAAABMH6WSLpiPdcITj719mI91wgkQ0lRLlRTRToyODc1LklRX1NBTEVfSU5UQU5fQ0YuRlkyMDExAQAAAMZZDQACAAAABC0zNjMBCAAAAAUAAAABMQEAAAAKMTQ2MTY4MDE2NwMAAAACNzkCAAAABDIwMjkEAAAAATAHAAAACTkvMTkvMjAxOQgAAAAJMy8zMS8yMDExCQAAAAEwvL3WumI91wjDhv72Yj3XCChDSVEuVFNFOjI4OTcuSVFfVE9UQUxfTElBQl9FUVVJVFkuRlkyMDE1AQAAAOxXDQACAAAABjUxMjc0MwEIAAAABQAAAAExAQAAAAoxNzQ1Mzc4Njk3AwAAAAI3OQIAAAAEMTAxMwQAAAABMAcAAAAJOS8xOS8yMDE5CAAAAAkzLzMxLzIwMTUJAAAAATBN0mi7Yj3XCGMb0PZiPdcIHUNJUS5UU0U6MjgwMS5JUV9SRF9FWFAuRlkyMDE5AQAAAL1cDAADAAAAAABay9K7Yj3XCPZ/kPZiPdcII0NJUS5OWVNFOklOR1IuSVFfU0FMRV9QUEVfQ0YuRlkyMDE1AQAAAC6vBQACAAAAAjM4AQgAAAAFAAAAATEBAAAACjE4</t>
  </si>
  <si>
    <t>NzU1Njk5NTIDAAAAAzE2MAIAAAAEMjA0MgQAAAABMAcAAAAJOS8xOS8yMDE5CAAAAAoxMi8zMS8yMDE1CQAAAAEwox0qtWI91wg3Rrf3Yj3XCChDSVEuVFNFOjI4NzUuSVFfQ1VSUkVOVF9QT1JUX0RFQlQuRlkyMDA4AQAAAMZZDQACAAAAAzE0MgEIAAAABQAAAAExAQAAAAoxMDYxMTkxMDQxAwAAAAI3OQIAAAAEMTI5NwQAAAABMAcAAAAJOS8xOS8yMDE5CAAAAAkzLzMxLzIwMDgJAAAAATB+lki6Yj3XCImR3vZiPdcIGUNJUS5UU0U6Mjg5Ny5JUV9BRS5GWTIwMDkBAAAA7FcNAAMAAAAAAFSraLtiPdcI6hCq9mI91wghQ0lRLlRTRToyODc1LklRX0NPTU1PTl9SRVAuRlkyMDE0AQAAAMZZDQADAAAAAABkqku5Yj3XCKT7/vZiPdcIHkNJUS5OWVNFOkFETS5JUV9NQVJLRVRDQVAuLkpQWQEAAAA41wMAAgAAAA4yNTExMDE2LjcxNjAzOAEGAAAABQAAAAExAQAAAAoxOTczNDA3ODYwAwAAAAI3OQIAAAAGMTAwMDU0BAAAAAEwBwAAAAk5LzE4LzIwMTn3R3rUYj3XCMllYbZkPdcIIENJUS5OWVNFOklOR1IuSVFfVFJFQVNVUlkuRlkyMDA4AQAAAC6vBQACAAAAAy0yOQEIAAAABQAAAAExAQAAAAoxNDM0MDc2MDQ0AwAAAAMxNjACAAAABDEyNDgEAAAAATAHAAAACTkvMTkvMjAxOQgAAAAKMTIvMzEvMjAwOAkAAAABMASSiLViPdcIshOY92I91wgmQ0lRLlRTRToyODAxLklRX0NBU0hfQUNRVUlSRV9DRi5GWTIw</t>
  </si>
  <si>
    <t>MTQBAAAAvVwMAAIAAAAELTM2NAEIAAAABQAAAAExAQAAAAoxNjkzNTc0NTg5AwAAAAI3OQIAAAAEMjA1NwQAAAABMAcAAAAJOS8xOS8yMDE5CAAAAAkzLzMxLzIwMTQJAAAAATCYVdK7Yj3XCHM3h/ZiPdcIIkNJUS5UU0U6Mjg5Ny5JUV9HQUlOX0FTU0VUUy5GWTIwMTIBAAAA7FcNAAIAAAAELTMwNgEIAAAABQAAAAExAQAAAAoxNTU0OTUwNjg1AwAAAAI3OQIAAAACNTYEAAAAATAHAAAACTkvMTkvMjAxOQgAAAAJMy8zMS8yMDEyCQAAAAEwTdJou2I91wiIaW72Yj3XCBxDSVEuVFNFOjI4NzEuSVFfTklfQ0YuRlkyMDE1AQAAAHBgDQACAAAABTE2MDgwAQgAAAAFAAAAATEBAAAACjE3NDQ5NDYyMTcDAAAAAjc5AgAAAAQyMTUwBAAAAAEwBwAAAAk5LzE5LzIwMTkIAAAACTMvMzEvMjAxNQkAAAABMHlunr1iPdcIlSZ49mI91wgkQ0lRLlRTRToyODcxLklRX1NBTEVfSU5UQU5fQ0YuRlkyMDEwAQAAAHBgDQADAAAAAACkLKG9Yj3XCIpSTPZiPdcIIENJUS5OWVNFOksuSVFfQURWRVJUSVNJTkcuRlkyMDE4AQAAANxSBAACAAAAAzc1MgEIAAAABQAAAAExAQAAAAoxOTQ3MDI3NDg5AwAAAAMxNjACAAAABDMwMTMEAAAAATAHAAAACTkvMTkvMjAxOQgAAAAKMTIvMjkvMjAxOAkAAAABMK3+zLViPdcIMu2z92I91wgiQ0lRLlRTRToyODAyLklRX0dBSU5fQVNTRVRTLkZZMjAxMQEAAAALVQ0AAwAAAAAAbdncvGI9</t>
  </si>
  <si>
    <t>1whzU332Yj3XCCVDSVEuVFNFOjEzMzIuSVFfT1RIRVJfT1BFUl9BQ1QuRlkyMDEwAQAAAGJVDQACAAAAAzcyMwEIAAAABQAAAAExAQAAAAoxMzgxNTIyNjIyAwAAAAI3OQIAAAAEMjA0NwQAAAABMAcAAAAJOS8xOS8yMDE5CAAAAAkzLzMxLzIwMTAJAAAAATACLxO5Yj3XCMJwIvdiPdcIIENJUS5UU0U6Mjg5Ny5JUV9UT1RBTF9SRVYuRlkyMDExAQAAAOxXDQACAAAABjM3NDkzMgEIAAAABQAAAAExAQAAAAoxNDYxNjgwMTAyAwAAAAI3OQIAAAACMjgEAAAAATAHAAAACTkvMTkvMjAxOQgAAAAJMy8zMS8yMDExCQAAAAEwTdJou2I91wjZSLn2Yj3XCCRDSVEuVFNFOjI4NzEuSVFfTUFSS0VUQ0FQLjIwMTcvMDMvMzEBAAAAcGANAAIAAAANMzc4OTYwLjQ5ODkxOAEGAAAABQAAAAExAQAAAAoxODI3NDk2MDUwAwAAAAI3OQIAAAAGMTAwMDU0BAAAAAEwBwAAAAkzLzMxLzIwMTezWH7VYj3XCIzBQPZiPdcIJUNJUS5OWVNFOkNBRy5JUV9SRVRVUk5fQ0FQSVRBTC5GWTIwMTABAAAADWkAAAIAAAAGOC41MTU2AQgAAAAFAAAAATEBAAAACjE1NTU3NTI5MjgDAAAAAzE2MAIAAAAENDM2MwQAAAABMAcAAAAJOS8xOS8yMDE5CAAAAAk1LzMwLzIwMTAJAAAAATDUPRGzYj3XCDiJJPhiPdcIKUNJUS5OWVNFOksuSVFfTUlOT1JJVFlfSU5URVJFU1RfSVMuRlkyMDEwAQAAANxSBAACAAAAATcBCAAAAAUAAAABMQEAAAAK</t>
  </si>
  <si>
    <t>MTU4OTE5NDEyMQMAAAADMTYwAgAAAAI4MwQAAAABMAcAAAAJOS8xOS8yMDE5CAAAAAgxLzEvMjAxMQkAAAABMEGlOrZiPdcIlgiV92I91wgnQ0lRLk5ZU0U6QURNLklRX1RPVEFMX1JFVi5GWTIwMTEuLi4uSlBZAQAAADjXAwACAAAACjY1MDYxMTYuMDIBCAAAAAUAAAABMQEAAAAKMTY2MDQ2NTYzNgMAAAACNzkCAAAAAjI4BAAAAAEwBwAAAAk5LzE5LzIwMTkIAAAACTYvMzAvMjAxMQkAAAABMNAjWLJiPdcIL7ZF+GI91wgqQ0lRLlRTRToyODAxLklRX1RPVEFMX0VRVUlUWS5GWTIwMTEuLi4uSlBZAQAAAL1cDAACAAAABjE2MjYwMAEIAAAABQAAAAExAQAAAAoxNDU5NTA5OTQyAwAAAAI3OQIAAAAEMTI3NQQAAAABMAcAAAAJOS8xOS8yMDE5CAAAAAkzLzMxLzIwMTEJAAAAATD1/H6yYj3XCG/MRPhiPdcIH0NJUS5OWVNFOkdJUy5JUV9UT1RBTF9DQS5GWTIwMDgBAAAAGzEEAAIAAAAEMzYyMAEIAAAABQAAAAExAQAAAAoxMzg1NTM5ODA2AwAAAAMxNjACAAAABDEwMDgEAAAAATAHAAAACTkvMTkvMjAxOQgAAAAJNS8yNS8yMDA4CQAAAAEwxWH/t2I91whsmEz3Yj3XCCBDSVEuTllTRTpBRE0uSVFfU0dBX1NVUFBMLkZZMjAwNwEAAAA41wMAAgAAAAQxMTk1AQgAAAAFAAAAATEBAAAACjExMzE3ODg2MDMDAAAAAzE2MAIAAAADMTAyBAAAAAEwBwAAAAk5LzE5LzIwMTkIAAAACTYvMzAvMjAwNwkAAAABMPkO</t>
  </si>
  <si>
    <t>1rhiPdcIP9tQ92I91wgeQ0lRLlRTRToyODAyLklRX1BFTlNJT04uRlkyMDE3AQAAAAtVDQACAAAABTU3NTkyAQgAAAAFAAAAATEBAAAACjE4NDg2NzM0NDkDAAAAAjc5AgAAAAQxMjEzBAAAAAEwBwAAAAk5LzE5LzIwMTkIAAAACTMvMzEvMjAxNwkAAAABMMmKhbxiPdcImwpf9mI91wgmQ0lRLlRTRToyODcxLklRX0lOVkVOVE9SWV9UVVJOUy5GWTIwMDgBAAAAcGANAAIAAAAJMTEuODkxNjc2AQgAAAAFAAAAATEBAAAACjEwNjExOTQ1MzgDAAAAAjc5AgAAAAQ0MDgyBAAAAAEwBwAAAAk5LzE5LzIwMTkIAAAACTMvMzEvMjAwOAkAAAABMB6sdrRiPdcIMxrx92I91wgsQ0lRLlRTRToxMzMyLklRX0RFQlRfRVFVSVZfT1BFUl9MRUFTRS5GWTIwMTYBAAAAYlUNAAIAAAAFMTc5NjABCAAAAAUAAAABMQEAAAAKMTc5OTI0MzI3MAMAAAACNzkCAAAABTIxNjcxBAAAAAEwBwAAAAk5LzE5LzIwMTkIAAAACTMvMzEvMjAxNgkAAAABMInt07hiPdcImBI292I91wgdQ0lRLk5ZU0U6SU5HUi5JUV9EQV9DRi5GWTIwMTMBAAAALq8FAAIAAAADMTk0AQgAAAAFAAAAATEBAAAACjE3NzcyNTQ2ODQDAAAAAzE2MAIAAAAEMjE2MAQAAAABMAcAAAAJOS8xOS8yMDE5CAAAAAoxMi8zMS8yMDEzCQAAAAEwXqKJtWI91wihg7b3Yj3XCDFDSVEuVFNFOjI4MDEuSVFfQ0hBTkdFX05FVF9XT1JLSU5HX0NBUElUQUwuRlkyMDA4AQAA</t>
  </si>
  <si>
    <t>AL1cDAACAAAABDI3NDABCAAAAAUAAAABMQEAAAAKMTA1Nzg4OTAzMAMAAAACNzkCAAAABDQ0MjEEAAAAATAHAAAACTkvMTkvMjAxOQgAAAAJMy8zMS8yMDA4CQAAAAEw4ryBvGI91wjG6Zv2Yj3XCCFDSVEuTllTRTpBRE0uSVFfU0dBX01BUkdJTi5GWTIwMTIBAAAAONcDAAIAAAAGMS44Mzg1AQgAAAAFAAAAATEBAAAACjE3MjAzMzkwMTADAAAAAzE2MAIAAAAENDM3NQQAAAABMAcAAAAJOS8xOS8yMDE5CAAAAAoxMi8zMS8yMDEyCQAAAAEw/MeNs2I91wjTVxP4Yj3XCBxDSVEuTllTRTpDQUcuSVFfTklfQ0YuRlkyMDE4AQAAAA1pAAACAAAABTgwOC40AQgAAAAFAAAAATEBAAAACjE5NzE4NjE3MjcDAAAAAzE2MAIAAAAEMjE1MAQAAAABMAcAAAAJOS8xOS8yMDE5CAAAAAk1LzI3LzIwMTgJAAAAATCZyb22Yj3XCEpnj/diPdcIH0NJUS5OWVNFOkdJUy5JUV9UT1RBTF9DQS5GWTIwMTYBAAAAGzEEAAIAAAAGMzkzNy4yAQgAAAAFAAAAATEBAAAACjE4OTQ2NjI2NjQDAAAAAzE2MAIAAAAEMTAwOAQAAAABMAcAAAAJOS8xOS8yMDE5CAAAAAk1LzI5LzIwMTYJAAAAATCMZEe3Yj3XCB19a/diPdcIJkNJUS5UU0U6MjgwMi5JUV9ORVRfREVCVF9JU1NVRUQuRlkyMDEyAQAAAAtVDQACAAAABS0zMDgwAQgAAAAFAAAAATEBAAAACjE1NTQ5NTA2MjcDAAAAAjc5AgAAAAQyMDAzBAAAAAEwBwAAAAk5LzE5LzIwMTkI</t>
  </si>
  <si>
    <t>AAAACTMvMzEvMjAxMgkAAAABMGwA3bxiPdcI8W569mI91wgcQ0lRLk5ZU0U6SU5HUi5JUV9BUElDLkZZMjAxMwEAAAAurwUAAgAAAAQxMTY2AQgAAAAFAAAAATEBAAAACjE3NzcyNTQ2ODQDAAAAAzE2MAIAAAAEMTA4NAQAAAABMAcAAAAJOS8xOS8yMDE5CAAAAAoxMi8zMS8yMDEzCQAAAAEwXqKJtWI91whtbdP3Yj3XCCFDSVEuTllTRTpHSVMuSVFfQ0FTSF9UQVhFUy5GWTIwMTUBAAAAGzEEAAIAAAAFNTYyLjYBCAAAAAUAAAABMQEAAAAKMTg0ODIwNDk4NAMAAAADMTYwAgAAAAQzMDUzBAAAAAEwBwAAAAk5LzE5LzIwMTkIAAAACTUvMzEvMjAxNQkAAAABMNE9R7diPdcICVZr92I91wgeQ0lRLk5ZU0U6QURNLklRX0lOQ19UQVguRlkyMDA3AQAAADjXAwACAAAAAzk5MgEIAAAABQAAAAExAQAAAAoxMTMxNzg4NjAzAwAAAAMxNjACAAAAAjc1BAAAAAEwBwAAAAk5LzE5LzIwMTkIAAAACTYvMzAvMjAwNwkAAAABMPkO1rhiPdcISiM392I91wgnQ0lRLlRTRToxMzMyLklRX0VCSVREQV9DQVBFWF9JTlQuRlkyMDA4AQAAAGJVDQACAAAACDEuMTIxMDkxAQgAAAAFAAAAATEBAAAACjEwNjExOTQ1NzYDAAAAAjc5AgAAAAQ0MTkxBAAAAAEwBwAAAAk5LzE5LzIwMTkIAAAACTMvMzEvMjAwOAkAAAABMDgrjbNiPdcIEjwW+GI91wgZQ0lRLlRTRToyODcxLklRX0FSLkZZMjAxMwEAAABwYA0AAgAAAAU2ODA0NgEI</t>
  </si>
  <si>
    <t>AAAABQAAAAExAQAAAAoxNjI1MDkyMTA1AwAAAAI3OQIAAAAEMTAyMQQAAAABMAcAAAAJOS8xOS8yMDE5CAAAAAkzLzMxLzIwMTMJAAAAATC9eqG9Yj3XCK9jcPZiPdcIHkNJUS5UU0U6MjgwMS5JUV9MVF9ERUJULkZZMjAxMAEAAAC9XAwAAgAAAAU4MTk1MAEIAAAABQAAAAExAQAAAAoxMzgwNjMwNTEzAwAAAAI3OQIAAAAEMTA0OQQAAAABMAcAAAAJOS8xOS8yMDE5CAAAAAkzLzMxLzIwMTAJAAAAATDhCoK8Yj3XCGilbfZiPdcIGUNJUS5UU0U6MTMzMi5JUV9SRS5GWTIwMTgBAAAAYlUNAAIAAAAFNzE2NjMBCAAAAAUAAAABMQEAAAAKMTg5NTAwMjI5NQMAAAACNzkCAAAABDEyMjIEAAAAATAHAAAACTkvMTkvMjAxOQgAAAAJMy8zMS8yMDE4CQAAAAEwDsHVuGI91wgjuST3Yj3XCCVDSVEuVFNFOjEzMzIuSVFfTFRfREVCVF9SRVBBSUQuRlkyMDE3AQAAAGJVDQACAAAABi0zMzI5NQEIAAAABQAAAAExAQAAAAoxODQ4NjczMTkwAwAAAAI3OQIAAAAEMjAzNgQAAAABMAcAAAAJOS8xOS8yMDE5CAAAAAkzLzMxLzIwMTcJAAAAATAOwdW4Yj3XCC32FfdiPdcIIkNJUS5UU0U6MTMzMi5JUV9HQUlOX0FTU0VUUy5GWTIwMDgBAAAAYlUNAAIAAAAFMjU3NzcBCAAAAAUAAAABMQEAAAAKMTA2MTE5NDU3NgMAAAACNzkCAAAAAjU2BAAAAAEwBwAAAAk5LzE5LzIwMTkIAAAACTMvMzEvMjAwOAkAAAABMB5tTLliPdcI</t>
  </si>
  <si>
    <t>Chfn9mI91wgoQ0lRLk5ZU0U6SU5HUi5JUV9UT1RBTF9PVEhFUl9PUEVSLkZZMjAxNQEAAAAurwUAAgAAAAM1NTMBCAAAAAUAAAABMQEAAAAKMTg3NTU2OTk1MgMAAAADMTYwAgAAAAMzODAEAAAAATAHAAAACTkvMTkvMjAxOQgAAAAKMTIvMzEvMjAxNQkAAAABMNX1KbViPdcIKzC/92I91wgmQ0lRLk5ZU0U6SU5HUi5JUV9SRVRVUk5fQ0FQSVRBTC5GWTIwMTUBAAAALq8FAAIAAAAHMTAuODU5NAEIAAAABQAAAAExAQAAAAoxODc1NTY5OTUyAwAAAAMxNjACAAAABDQzNjMEAAAAATAHAAAACTkvMTkvMjAxOQgAAAAKMTIvMzEvMjAxNQkAAAABMPDVV7JiPdcIeOI1+GI91wghQ0lRLk5ZU0U6Q0FHLklRX05JX0NPTVBBTlkuRlkyMDA5AQAAAA1pAAACAAAAAzk3OQEIAAAABQAAAAExAQAAAAoxNDYyNTM3MTk4AwAAAAMxNjACAAAABTQxNTcxBAAAAAEwBwAAAAk5LzE5LzIwMTkIAAAACTUvMzEvMjAwOQkAAAABMCqv7LZiPdcIrVVP92I91wgdQ0lRLlRTRToyMDAyLklRX0VCSVREQS5GWTIwMTUBAAAAMlkNAAIAAAAFMzYyMTUBCAAAAAUAAAABMQEAAAAKMTc0NTIxNDM5NgMAAAACNzkCAAAABDQwNTEEAAAAATAHAAAACTkvMTkvMjAxOQgAAAAJMy8zMS8yMDE1CQAAAAEw4nVGumI91wgzLcP2Yj3XCCNDSVEuTllTRTpHSVMuSVFfVE9UQUxfQVNTRVRTLkZZMjAxNQEAAAAbMQQAAgAAAAUyMTgzMgEIAAAABQAA</t>
  </si>
  <si>
    <t>AAExAQAAAAoxODQ4MjA0OTg0AwAAAAMxNjACAAAABDEwMDcEAAAAATAHAAAACTkvMTkvMjAxOQgAAAAJNS8zMS8yMDE1CQAAAAEwpBZHt2I91wiHhz33Yj3XCCZDSVEuTllTRTpJTkdSLklRX0JBU0lDX0VQU19JTkNMLkZZMjAwOAEAAAAurwUAAgAAAAgzLjU4Mzg5MgEIAAAABQAAAAExAQAAAAoxNDM0MDc2MDQ0AwAAAAMxNjACAAAAATkEAAAAATAHAAAACTkvMTkvMjAxOQgAAAAKMTIvMzEvMjAwOAkAAAABMIpzzbViPdcIy+yX92I91wglQ0lRLlRTRToyODc1LklRX1NUX0RFQlRfSVNTVUVELkZZMjAxMQEAAADGWQ0AAgAAAAQxOTQzAQgAAAAFAAAAATEBAAAACjE0NjE2ODAxNjcDAAAAAjc5AgAAAAQyMDQzBAAAAAEwBwAAAAk5LzE5LzIwMTkIAAAACTMvMzEvMjAxMQkAAAABMLy91rpiPdcISlTf9mI91wgiQ0lRLlRTRToyODk3LklRX0NBU0hfSU5WRVNULkZZMjAxMQEAAADsVw0AAgAAAAYtMzM0NDABCAAAAAUAAAABMQEAAAAKMTQ2MTY4MDEwMgMAAAACNzkCAAAABDIwMDUEAAAAATAHAAAACTkvMTkvMjAxOQgAAAAJMy8zMS8yMDExCQAAAAEwTdJou2I91wjF9JD2Yj3XCCVDSVEuVFNFOjI4MDEuSVFfU1BFQ0lBTF9ESVZfQ0YuRlkyMDA4AQAAAL1cDAADAAAAAADivIG8Yj3XCAayk/ZiPdcILENJUS5UU0U6Mjg3NS5JUV9ORVRfREVCVF9FQklUREFfQ0FQRVguRlkyMDE3AQAAAMZZDQADAAAAAk5N</t>
  </si>
  <si>
    <t>AQgAAAAFAAAAATEBAAAACjE4NDg4Nzk1MDEDAAAAAjc5AgAAAAUyMzMxNAQAAAABMAcAAAAJOS8xOS8yMDE5CAAAAAkzLzMxLzIwMTcJAAAAATBBBI2zYj3XCMdzHvhiPdcIHENJUS5OWVNFOksuSVFfWl9TQ09SRS5GWTIwMTABAAAA3FIEAAIAAAAIMy41MzcxOTcBCAAAAAUAAAABMQEAAAAKMTU4OTE5NDEyMQMAAAADMTYwAgAAAAYxMDAxMjMEAAAAATAHAAAACTkvMTkvMjAxOQgAAAAIMS8xLzIwMTEJAAAAATAvOBOzYj3XCL8qMfhiPdcII0NJUS5UU0U6Mjg5Ny5JUV9UT1RBTF9SRUNFSVYuRlkyMDA5AQAAAOxXDQACAAAABTQzOTkwAQgAAAAFAAAAATEBAAAACjEzODcxODMzODYDAAAAAjc5AgAAAAQxMDAxBAAAAAEwBwAAAAk5LzE5LzIwMTkIAAAACTMvMzEvMjAwOQkAAAABMFeDaLtiPdcI39O49mI91wggQ0lRLlRTRToyODAxLklRX05JX01BUkdJTi5GWTIwMDkBAAAAvVwMAAIAAAAGMC42NjU0AQgAAAAFAAAAATEBAAAACjEzODA2MzA2NzMDAAAAAjc5AgAAAAQ0MDk0BAAAAAEwBwAAAAk5LzE5LzIwMTkIAAAACTMvMzEvMjAwOQkAAAABMOVJLrRiPdcIlFf+92I91wgmQ0lRLlRTRToyODAxLklRX0NBU0hfQUNRVUlSRV9DRi5GWTIwMTIBAAAAvVwMAAMAAAAAAPZ6hLxiPdcI0OmU9mI91wgmQ0lRLlRTRToyODAyLklRX0RFRl9UQVhfTElBQl9MVC5GWTIwMDkBAAAAC1UNAAIAAAAFMjk0MTkBCAAA</t>
  </si>
  <si>
    <t>AAUAAAABMQEAAAAKMTM4Mjc2MzQyMwMAAAACNzkCAAAABDEwMjcEAAAAATAHAAAACTkvMTkvMjAxOQgAAAAJMy8zMS8yMDA5CQAAAAEweovcvGI91wiGeqD2Yj3XCCRDSVEuTllTRTpLLklRX0lOVkVTVF9MT0FOU19DRi5GWTIwMTYBAAAA3FIEAAMAAAAAAL+wzLViPdcI5eye92I91wgkQ0lRLlRTRToyMDAyLklRX0VRVUlUWV9NRVRIT0QuRlkyMDA5AQAAADJZDQACAAAABTE1OTk5AQgAAAAFAAAAATEBAAAACjEzODEzODk0MDQDAAAAAjc5AgAAAAQzMDYzBAAAAAEwBwAAAAk5LzE5LzIwMTkIAAAACTMvMzEvMjAwOQkAAAABMJeMU7piPdcIDq3U9mI91wgkQ0lRLlRTRToxMzMyLklRX1VOTEVWRVJFRF9GQ0YuRlkyMDE1AQAAAGJVDQACAAAACS0yODYwLjYyNQEIAAAABQAAAAExAQAAAAoxNzQ1MjE0Mjg0AwAAAAI3OQIAAAAENDQyMwQAAAABMAcAAAAJOS8xOS8yMDE5CAAAAAkzLzMxLzIwMTUJAAAAATCSxtO4Yj3XCJBJDfdiPdcIJkNJUS5OWVNFOksuSVFfVE9UQUxfREVCVF9FUVVJVFkuRlkyMDE0AQAAANxSBAACAAAACDI1OC41MDU3AQgAAAAFAAAAATEBAAAACjE4Mjg2ODk2MjMDAAAAAzE2MAIAAAAENDAzNAQAAAABMAcAAAAJOS8xOS8yMDE5CAAAAAgxLzMvMjAxNQkAAAABMBI6V7JiPdcISeIn+GI91wggQ0lRLk5ZU0U6QURNLklRX1NHQV9TVVBQTC5GWTIwMTQBAAAAONcDAAIAAAAEMTkwNwEI</t>
  </si>
  <si>
    <t>AAAABQAAAAExAQAAAAoxODI4MTY3OTUxAwAAAAMxNjACAAAAAzEwMgQAAAABMAcAAAAJOS8xOS8yMDE5CAAAAAoxMi8zMS8yMDE0CQAAAAEwZ8b+t2I91wjqMzH3Yj3XCCNDSVEuTllTRTpBRE0uSVFfRElMVVRfV0VJR0hULkZZMjAwOAEAAAA41wMAAgAAAAM2NDYALa5EuGI91wh3OS/3Yj3XCCFDSVEuTllTRTpDQUcuSVFfQ09NTU9OX1JFUC5GWTIwMTIBAAAADWkAAAIAAAAGLTM1Mi40AQgAAAAFAAAAATEBAAAACjE2ODcxNDc2NjkDAAAAAzE2MAIAAAAEMjE2NAQAAAABMAcAAAAJOS8xOS8yMDE5CAAAAAk1LzI3LzIwMTIJAAAAATATJO22Yj3XCJ7ELvdiPdcIJ0NJUS5OWVNFOklOR1IuSVFfTE9BTlNfUkVDRUlWX0xULkZZMjAxMAEAAAAurwUAAwAAAAAAgwaJtWI91whI3KT3Yj3XCCNDSVEuVFNFOjIwMDIuSVFfVE9UQUxfUkVDRUlWLkZZMjAxMAEAAAAyWQ0AAgAAAAU1NjE5MgEIAAAABQAAAAExAQAAAAoxMzgxMzg5MTcyAwAAAAI3OQIAAAAEMTAwMQQAAAABMAcAAAAJOS8xOS8yMDE5CAAAAAkzLzMxLzIwMTAJAAAAATCXjFO6Yj3XCPn61PZiPdcIGUNJUS5UU0U6MjgwMS5JUV9HVy5GWTIwMTIBAAAAvVwMAAIAAAAFMjM1MTQBCAAAAAUAAAABMQEAAAAKMTU1NDMzNzE0NQMAAAACNzkCAAAABDExNzEEAAAAATAHAAAACTkvMTkvMjAxOQgAAAAJMy8zMS8yMDEyCQAAAAEw9nqEvGI91wgXgKX2Yj3X</t>
  </si>
  <si>
    <t>CC5DSVEuVFNFOjI4NzUuSVFfVE9UQUxfREVCVF9FQklUREFfQ0FQRVguRlkyMDE5AQAAAMZZDQACAAAACDAuNDg4NDM2AQgAAAAFAAAAATEBAAAACjE5NzAwNTE1NTADAAAAAjc5AgAAAAUyMzMxMwQAAAABMAcAAAAJOS8xOS8yMDE5CAAAAAkzLzMxLzIwMTkJAAAAATA4K42zYj3XCCogEvhiPdcIGkNJUS5UU0U6MTMzMi5JUV9SRVYuRlkyMDA5AQAAAGJVDQACAAAABjUwNTI1MAEIAAAABQAAAAExAQAAAAoxMzgxNTIyODI2AwAAAAI3OQIAAAADMTEyBAAAAAEwBwAAAAk5LzE5LzIwMTkIAAAACTMvMzEvMjAwOQkAAAABMFPhErliPdcI7RbE9mI91wgoQ0lRLlRTRToxMzMyLklRX1RPVEFMX0RFQlRfRVFVSVRZLkZZMjAxNQEAAABiVQ0AAgAAAAgyMzQuNzIyNwEIAAAABQAAAAExAQAAAAoxNzQ1MjE0Mjg0AwAAAAI3OQIAAAAENDAzNAQAAAABMAcAAAAJOS8xOS8yMDE5CAAAAAkzLzMxLzIwMTUJAAAAATALeo2zYj3XCM3zGvhiPdcIIkNJUS5OWVNFOkFETS5JUV9DQVNIX0lOVkVTVC5GWTIwMDkBAAAAONcDAAIAAAAFLTE4NzEBCAAAAAUAAAABMQEAAAAKMTQ2ODU2OTE3MwMAAAADMTYwAgAAAAQyMDA1BAAAAAEwBwAAAAk5LzE5LzIwMTkIAAAACTYvMzAvMjAwOQkAAAABMCD9RLhiPdcIy0pa92I91wguQ0lRLk5ZU0U6Q0FHLklRX1RPVEFMX0xJQUJfVE9UQUxfQVNTRVRTLkZZMjAwOQEAAAANaQAAAgAA</t>
  </si>
  <si>
    <t>AAc1Ny4xMjAyAQgAAAAFAAAAATEBAAAACjE0NjI1MzcxOTgDAAAAAzE2MAIAAAAENDE4OAQAAAABMAcAAAAJOS8xOS8yMDE5CAAAAAk1LzMxLzIwMDkJAAAAATDUPRGzYj3XCKOqJvhiPdcIG0NJUS5OWVNFOkNBRy5JUV9OUFBFLkZZMjAxOQEAAAANaQAAAgAAAAYyMzk1LjMBCAAAAAUAAAABMQEAAAAKMTk3MTg2MTczNgMAAAADMTYwAgAAAAQxMDA0BAAAAAEwBwAAAAk5LzE5LzIwMTkIAAAACTUvMjYvMjAxOQkAAAABMJnJvbZiPdcIjtaD92I91wgxQ0lRLlRTRToyODcxLklRX0NIQU5HRV9ORVRfV09SS0lOR19DQVBJVEFMLkZZMjAwOAEAAABwYA0AAgAAAAM2MTYBCAAAAAUAAAABMQEAAAAKMTA2MTE5NDUzOAMAAAACNzkCAAAABDQ0MjEEAAAAATAHAAAACTkvMTkvMjAxOQgAAAAJMy8zMS8yMDA4CQAAAAEwyt2gvWI91wiUaET2Yj3XCCFDSVEuTllTRTpBRE0uSVFfU0dBX01BUkdJTi5GWTIwMTQBAAAAONcDAAIAAAAGMi4zNDg0AQgAAAAFAAAAATEBAAAACjE4MjgxNjc5NTEDAAAAAzE2MAIAAAAENDM3NQQAAAABMAcAAAAJOS8xOS8yMDE5CAAAAAoxMi8zMS8yMDE0CQAAAAEw9O6Ns2I91wg8Qfj3Yj3XCChDSVEuVFNFOjIwMDIuSVFfREVGX1RBWF9BU1NFVFNfTFQuRlkyMDE2AQAAADJZDQACAAAABDM4NDEBCAAAAAUAAAABMQEAAAAKMTc5OTI0MzMwNgMAAAACNzkCAAAABDEwMjYEAAAAATAHAAAA</t>
  </si>
  <si>
    <t>CTkvMTkvMjAxOQgAAAAJMy8zMS8yMDE2CQAAAAEwgElIumI91wjpzuv2Yj3XCB9DSVEuTllTRTpLLklRX05JX0NPTVBBTlkuRlkyMDExAQAAANxSBAACAAAAAzg2NAEIAAAABQAAAAExAQAAAAoxNjYwMDM0MzIxAwAAAAMxNjACAAAABTQxNTcxBAAAAAEwBwAAAAk5LzE5LzIwMTkIAAAACjEyLzMxLzIwMTEJAAAAATBBpTq2Yj3XCNWeifdiPdcIJ0NJUS5OWVNFOkFETS5JUV9DRk9fQ1VSUkVOVF9MSUFCLkZZMjAxNAEAAAA41wMAAgAAAAgwLjMxNjgxOAEIAAAABQAAAAExAQAAAAoxODI4MTY3OTUxAwAAAAMxNjACAAAABDQxODUEAAAAATAHAAAACTkvMTkvMjAxOQgAAAAKMTIvMzEvMjAxNAkAAAABMPTujbNiPdcIuCUQ+GI91wglQ0lRLk5ZU0U6Q0FHLklRX0xUX0RFQlRfRVFVSVRZLkZZMjAxNgEAAAANaQAAAgAAAAgxMjguNjMzOQEIAAAABQAAAAExAQAAAAoxODk2Njg4OTc1AwAAAAMxNjACAAAABDQwODUEAAAAATAHAAAACTkvMTkvMjAxOQgAAAAJNS8yOS8yMDE2CQAAAAEwk2QRs2I91wjjtTD4Yj3XCCVDSVEuVFNFOjI4MDIuSVFfR0FJTl9BU1NFVFNfQ0YuRlkyMDE4AQAAAAtVDQACAAAABTExOTQyAQgAAAAFAAAAATEBAAAACjE4OTQ4MzIyNTMDAAAAAjc5AgAAAAQyMDI2BAAAAAEwBwAAAAk5LzE5LzIwMTkIAAAACTMvMzEvMjAxOAkAAAABML6xhbxiPdcInFh09mI91wgmQ0lRLlRTRToyODk3</t>
  </si>
  <si>
    <t>LklRX1BFUklPRExFTkdUSF9JUy5GWTIwMTUBAAAA7FcNAAEAAAACMTIATdJou2I91wjfQp/2Yj3XCCFDSVEuVFNFOjI4NzUuSVFfRUJJVERBX0lOVC5GWTIwMTYBAAAAxlkNAAIAAAAKMTQyLjc0MzY4MgEIAAAABQAAAAExAQAAAAoxNzk4ODk1MDQzAwAAAAI3OQIAAAAENDE5MAQAAAABMAcAAAAJOS8xOS8yMDE5CAAAAAkzLzMxLzIwMTYJAAAAATBBBI2zYj3XCPMwGvhiPdcIIUNJUS5OWVNFOklOR1IuSVFfU1RfSU5WRVNULkZZMjAxOAEAAAAurwUAAgAAAAE3AQgAAAAFAAAAATEBAAAACjE5NDcwMzY0OTEDAAAAAzE2MAIAAAAEMTA2OQQAAAABMAcAAAAJOS8xOS8yMDE5CAAAAAoxMi8zMS8yMDE4CQAAAAEwh5IqtWI91wjEQMD3Yj3XCBlDSVEuVFNFOjI4OTcuSVFfTkkuRlkyMDA5AQAAAOxXDQACAAAABTE1ODkwAQgAAAAFAAAAATEBAAAACjEzODcxODMzODYDAAAAAjc5AgAAAAIxNQQAAAABMAcAAAAJOS8xOS8yMDE5CAAAAAkzLzMxLzIwMDkJAAAAATBXg2i7Yj3XCOzpqfZiPdcIKUNJUS5UU0U6Mjg3NS5JUV9ERUJUX0VRVUlWX05FVF9QQk8uRlkyMDE2AQAAAMZZDQACAAAABTE4NDg2AQgAAAAFAAAAATEBAAAACjE3OTg4OTUwNDMDAAAAAjc5AgAAAAUyMTY3OQQAAAABMAcAAAAJOS8xOS8yMDE5CAAAAAkzLzMxLzIwMTYJAAAAATA8+Eu5Yj3XCDt2GfdiPdcIJkNJUS5OWVNFOksuSVFfR1dfSU5U</t>
  </si>
  <si>
    <t>QU5fQU1PUlRfQ0YuRlkyMDE0AQAAANxSBAACAAAAATkBCAAAAAUAAAABMQEAAAAKMTgyODY4OTYyMwMAAAADMTYwAgAAAAQyMTgyBAAAAAEwBwAAAAk5LzE5LzIwMTkIAAAACDEvMy8yMDE1CQAAAAEw+BTMtWI91wjMiKb3Yj3XCCtDSVEuVFNFOjI4MDEuSVFfTklfQVZBSUxfRVhDTF9NQVJHSU4uRlkyMDA4AQAAAL1cDAACAAAABjIuNzY1MwEIAAAABQAAAAExAQAAAAoxMDU3ODg5MDMwAwAAAAI3OQIAAAAENDE4MgQAAAABMAcAAAAJOS8xOS8yMDE5CAAAAAkzLzMxLzIwMDgJAAAAATDlSS60Yj3XCHVzAvhiPdcIJkNJUS5OWVNFOklOR1IuSVFfU1RfREVCVF9SRVBBSUQuRlkyMDE0AQAAAC6vBQADAAAAAADV9Sm1Yj3XCBgUu/diPdcIG0NJUS5UU0U6MjAwMi5JUV9FQklULkZZMjAxNwEAAAAyWQ0AAgAAAAUyNTUxMgEIAAAABQAAAAExAQAAAAoxODQ4NjczNTc0AwAAAAI3OQIAAAADNDAwBAAAAAEwBwAAAAk5LzE5LzIwMTkIAAAACTMvMzEvMjAxNwkAAAABMIBJSLpiPdcI4Rzs9mI91wgnQ0lRLk5ZU0U6Sy5JUV9BU1NFVF9XUklURURPV05fQ0YuRlkyMDExAQAAANxSBAADAAAAAAAzzDq2Yj3XCBVyffdiPdcIG0NJUS5OWVNFOkFETS5JUV9HUFBFLkZZMjAxNwEAAAA41wMAAgAAAAUyNDc5MwEIAAAABQAAAAExAQAAAAoxOTQ2MDA2OTMzAwAAAAMxNjACAAAABDExNjkEAAAAATAHAAAACTkvMTkvMjAx</t>
  </si>
  <si>
    <t>OQgAAAAKMTIvMzEvMjAxNwkAAAABMNoT/7diPdcI2ihD92I91wgiQ0lRLk5ZU0U6QURNLklRX09USEVSX0lOVEFOLkZZMjAxNgEAAAA41wMAAgAAAAQxNDU3AQgAAAAFAAAAATEBAAAACjE5NDYwMDY5MjgDAAAAAzE2MAIAAAAEMTA0MAQAAAABMAcAAAAJOS8xOS8yMDE5CAAAAAoxMi8zMS8yMDE2CQAAAAEw2hP/t2I91wgVbFz3Yj3XCCZDSVEuVFNFOjI4NzEuSVFfQVNTRVRfV1JJVEVET1dOLkZZMjAxMAEAAABwYA0AAgAAAAUtMTYzNgEIAAAABQAAAAExAQAAAAoxMzgyMjM3MjIzAwAAAAI3OQIAAAACMzIEAAAAATAHAAAACTkvMTkvMjAxOQgAAAAJMy8zMS8yMDEwCQAAAAEwqAWhvWI91wgNLGH2Yj3XCCVDSVEuVFNFOjI4NzEuSVFfU1BFQ0lBTF9ESVZfQ0YuRlkyMDE4AQAAAHBgDQADAAAAAADUtqC9Yj3XCFgQefZiPdcIIENJUS5UU0U6MTMzMi5JUV9SRF9FWFBfRk4uRlkyMDEzAQAAAGJVDQACAAAABDM2MTABCAAAAAUAAAABMQEAAAAKMTYyNTc0MTYzOAMAAAACNzkCAAAABDMxNjgEAAAAATAHAAAACTkvMTkvMjAxOQgAAAAJMy8zMS8yMDEzCQAAAAEw7HwTuWI91wijWiP3Yj3XCDRDSVEuVFNFOjI4MDEuSVFfVE9UQUxfT1VUU1RBTkRJTkdfRklMSU5HX0RBVEUuRlkyMDE5AQAAAL1cDAACAAAACjE5MS45NzgyMDIBBAAAAAUAAAABNQEAAAAKMTk2OTYwMTI5NQIAAAAFMjQxNTMGAAAAATBay9K7</t>
  </si>
  <si>
    <t>Yj3XCGQAxfZiPdcIIkNJUS5UU0U6Mjg5Ny5JUV9BU1NFVF9UVVJOUy5GWTIwMTgBAAAA7FcNAAIAAAAIMC45MzQ0MTQBCAAAAAUAAAABMQEAAAAKMTg5NTAwMTk5MQMAAAACNzkCAAAABDQxNzcEAAAAATAHAAAACTkvMTkvMjAxOQgAAAAJMy8zMS8yMDE4CQAAAAEws2Cys2I91winGg34Yj3XCB5DSVEuTllTRTpDQUcuSVFfWl9TQ09SRS5GWTIwMTcBAAAADWkAAAIAAAAIMy42NzU2NzYBCAAAAAUAAAABMQEAAAAKMTk3MTg2MTczNQMAAAADMTYwAgAAAAYxMDAxMjMEAAAAATAHAAAACTkvMTkvMjAxOQgAAAAJNS8yOC8yMDE3CQAAAAEwgosRs2I91wh/Hyf4Yj3XCCRDSVEuVFNFOjI4NzUuSVFfU0FMRV9JTlRBTl9DRi5GWTIwMDgBAAAAxlkNAAIAAAAELTE3MwEIAAAABQAAAAExAQAAAAoxMDYxMTkxMDQxAwAAAAI3OQIAAAAEMjAyOQQAAAABMAcAAAAJOS8xOS8yMDE5CAAAAAkzLzMxLzIwMDgJAAAAATDwR9a6Yj3XCIIt7fZiPdcIHkNJUS5OWVNFOkdJUy5JUV9QRU5TSU9OLkZZMjAxMAEAAAAbMQQAAwAAAAAA3LO+t2I91whJozP3Yj3XCCBDSVEuTllTRTpDQUcuSVFfT1RIRVJfUkVWLkZZMjAxMgEAAAANaQAAAwAAAAAAEyTttmI91wgeVnL3Yj3XCCZDSVEuVFNFOjI4MDIuSVFfTE9BTlNfUkVDRUlWX0xULkZZMjAxMAEAAAALVQ0AAgAAAAMzNzkBCAAAAAUAAAABMQEAAAAKMTM4Mjc2MzUyMAMAAAAC</t>
  </si>
  <si>
    <t>NzkCAAAABDEwNTAEAAAAATAHAAAACTkvMTkvMjAxOQgAAAAJMy8zMS8yMDEwCQAAAAEwcrLcvGI91wiSaYr2Yj3XCCJDSVEuVFNFOjI4OTcuSVFfQURWRVJUSVNJTkcuRlkyMDEyAQAAAOxXDQACAAAABTc2ODQ2AQgAAAAFAAAAATEBAAAACjE1NTQ5NTA2ODUDAAAAAjc5AgAAAAQzMDEzBAAAAAEwBwAAAAk5LzE5LzIwMTkIAAAACTMvMzEvMjAxMgkAAAABMEH5aLtiPdcIdFmz9mI91wgkQ0lRLk5ZU0U6SU5HUi5JUV9HUk9TU19NQVJHSU4uRlkyMDEyAQAAAC6vBQACAAAABzE4Ljk1MjgBCAAAAAUAAAABMQEAAAAKMTcyMDAzMTY2NQMAAAADMTYwAgAAAAQ0MDc0BAAAAAEwBwAAAAk5LzE5LzIwMTkIAAAACjEyLzMxLzIwMTIJAAAAATD2rleyYj3XCFzMPfhiPdcIKENJUS5UU0U6MjgwMS5JUV9NSU5PUklUWV9JTlRFUkVTVC5GWTIwMTIBAAAAvVwMAAIAAAAEMTQxMAEIAAAABQAAAAExAQAAAAoxNTU0MzM3MTQ1AwAAAAI3OQIAAAAEMTA1MgQAAAABMAcAAAAJOS8xOS8yMDE5CAAAAAkzLzMxLzIwMTIJAAAAATD2eoS8Yj3XCNc9y/ZiPdcIIUNJUS5OWVNFOkdJUy5JUV9JTkNfRVFVSVRZLkZZMjAxNAEAAAAbMQQAAgAAAAQ4OS42AQgAAAAFAAAAATEBAAAACjE3OTc3OTUyOTADAAAAAzE2MAIAAAACNDcEAAAAATAHAAAACTkvMTkvMjAxOQgAAAAJNS8yNS8yMDE0CQAAAAEw3Ci/t2I91wjsa073Yj3XCCBD</t>
  </si>
  <si>
    <t>SVEuVFNFOjI4MDEuSVFfU1RfSU5WRVNULkZZMjAxNwEAAAC9XAwAAgAAAAQxMTg0AQgAAAAFAAAAATEBAAAACjE4NDg1ODExNTIDAAAAAjc5AgAAAAQxMDY5BAAAAAEwBwAAAAk5LzE5LzIwMTkIAAAACTMvMzEvMjAxNwkAAAABMGGk0rtiPdcIeiGW9mI91wggQ0lRLk5ZU0U6R0lTLklRX09USEVSX1JFVi5GWTIwMTUBAAAAGzEEAAMAAAAAANwov7diPdcIHK9g92I91wgeQ0lRLk5ZU0U6QURNLklRX0xUX0RFQlQuRlkyMDE0AQAAADjXAwACAAAABDU1MjgBCAAAAAUAAAABMQEAAAAKMTgyODE2Nzk1MQMAAAADMTYwAgAAAAQxMDQ5BAAAAAEwBwAAAAk5LzE5LzIwMTkIAAAACjEyLzMxLzIwMTQJAAAAATDr7P63Yj3XCOZaMfdiPdcIIUNJUS5UU0U6MjgwMi5JUV9DQVNIX1RBWEVTLkZZMjAxMAEAAAALVQ0AAgAAAAUxNjc5OQEIAAAABQAAAAExAQAAAAoxMzgyNzYzNTIwAwAAAAI3OQIAAAAEMzA1MwQAAAABMAcAAAAJOS8xOS8yMDE5CAAAAAkzLzMxLzIwMTAJAAAAATBysty8Yj3XCAMhevZiPdcIIENJUS5UU0U6Mjg3MS5JUV9OSV9NQVJHSU4uRlkyMDA4AQAAAHBgDQACAAAABjIuMDc1NwEIAAAABQAAAAExAQAAAAoxMDYxMTk0NTM4AwAAAAI3OQIAAAAENDA5NAQAAAABMAcAAAAJOS8xOS8yMDE5CAAAAAkzLzMxLzIwMDgJAAAAATAerHa0Yj3XCOQD3fdiPdcIIENJUS5OWVNFOkFETS5JUV9GVUxMX1RJ</t>
  </si>
  <si>
    <t>TUUuRlkyMDA4AQAAADjXAwACAAAABTI3NjAwAB/WRLhiPdcIfMpI92I91wgkQ0lRLk5ZU0U6Q0FHLklRX1NBTEVfSU5UQU5fQ0YuRlkyMDE0AQAAAA1pAAADAAAAAAARc+22Yj3XCKBFhvdiPdcIJENJUS5OWVNFOklOR1IuSVFfT1RIRVJfRVFVSVRZLkZZMjAxMgEAAAAurwUAAgAAAAQtNDc1AQgAAAAFAAAAATEBAAAACjE3MjAwMzE2NjUDAAAAAzE2MAIAAAAEMTAyOAQAAAABMAcAAAAJOS8xOS8yMDE5CAAAAAoxMi8zMS8yMDEyCQAAAAEwrVSJtWI91wjqr633Yj3XCCFDSVEuTllTRTpHSVMuSVFfU0dBX01BUkdJTi5GWTIwMTMBAAAAGzEEAAIAAAAHMTkuOTE4MwEIAAAABQAAAAExAQAAAAoxNzQ1MjcwNTYyAwAAAAMxNjACAAAABDQzNzUEAAAAATAHAAAACTkvMTkvMjAxOQgAAAAJNS8yNi8yMDEzCQAAAAEwuO8Qs2I91wg0MSH4Yj3XCCxDSVEuTllTRTpBRE0uSVFfVE9UQUxfQVNTRVRTLkZZMjAxNS4uLi5MT0NBTAEAAAA41wMAAgAAAAU0MDE1NwEIAAAABQAAAAExAQAAAAoxODc0ODAwNDUzAwAAAAMxNjACAAAABDEwMDcEAAAAATAHAAAACTkvMTkvMjAxOQgAAAAKMTIvMzEvMjAxNQkAAAABMKUMRbFiPdcIgRtM+GI91wgZQ0lRLlRTRToyODcxLklRX0ZYLkZZMjAxOAEAAABwYA0AAgAAAAM3MjMBCAAAAAUAAAABMQEAAAAKMTg5NDgzMjQzMwMAAAACNzkCAAAABDIxNDQEAAAAATAHAAAACTkvMTkv</t>
  </si>
  <si>
    <t>MjAxOQgAAAAJMy8zMS8yMDE4CQAAAAEw1LagvWI91wjHNVb2Yj3XCCtDSVEuVFNFOjI4MDIuSVFfUkVUVVJOX0NPTU1PTl9FUVVJVFkuRlkyMDEwAQAAAAtVDQACAAAABjIuODAyMwEIAAAABQAAAAExAQAAAAoxMzgyNzYzNTIwAwAAAAI3OQIAAAAFMzMzMjAEAAAAATAHAAAACTkvMTkvMjAxOQgAAAAJMy8zMS8yMDEwCQAAAAEwRNQttGI91wjyA/L3Yj3XCCBDSVEuVFNFOjI4NzEuSVFfTklfTUFSR0lOLkZZMjAxNgEAAABwYA0AAgAAAAYyLjUxNjIBCAAAAAUAAAABMQEAAAAKMTc5NzYzNjk5OAMAAAACNzkCAAAABDQwOTQEAAAAATAHAAAACTkvMTkvMjAxOQgAAAAJMy8zMS8yMDE2CQAAAAEwB/p2tGI91witbeH3Yj3XCCtDSVEuTllTRTpHSVMuSVFfUkVUVVJOX0NPTU1PTl9FUVVJVFkuRlkyMDE2AQAAABsxBAACAAAABzM0LjE5NzkBCAAAAAUAAAABMQEAAAAKMTg5NDY2MjY2NAMAAAADMTYwAgAAAAUzMzMyMAQAAAABMAcAAAAJOS8xOS8yMDE5CAAAAAk1LzI5LzIwMTYJAAAAATC47xCzYj3XCG0UK/hiPdcIKENJUS5UU0U6Mjg3MS5JUV9UT1RBTF9ERUJUX0VCSVREQS5GWTIwMTYBAAAAcGANAAIAAAAIMi40ODgyNzUBCAAAAAUAAAABMQEAAAAKMTc5NzYzNjk5OAMAAAACNzkCAAAABDQxOTIEAAAAATAHAAAACTkvMTkvMjAxOQgAAAAJMy8zMS8yMDE2CQAAAAEwB/p2tGI91wgDtvH3Yj3XCClDSVEu</t>
  </si>
  <si>
    <t>VFNFOjIwMDIuSVFfVE9UQUxfREVCVF9DQVBJVEFMLkZZMjAwOQEAAAAyWQ0AAgAAAAYxLjEzMzEBCAAAAAUAAAABMQEAAAAKMTM4MTM4OTQwNAMAAAACNzkCAAAABDQxODYEAAAAATAHAAAACTkvMTkvMjAxOQgAAAAJMy8zMS8yMDA5CQAAAAEwgIeys2I91wjCCQX4Yj3XCBlDSVEuVFNFOjI4OTcuSVFfR1cuRlkyMDEwAQAAAOxXDQACAAAABDQxNDkBCAAAAAUAAAABMQEAAAAKMTM4NzE4Mzg1NwMAAAACNzkCAAAABDExNzEEAAAAATAHAAAACTkvMTkvMjAxOQgAAAAJMy8zMS8yMDEwCQAAAAEwVKtou2I91wgsb4j2Yj3XCCFDSVEuVFNFOjEzMzIuSVFfQ0FTSF9FUVVJVi5GWTIwMTgBAAAAYlUNAAIAAAAFMjI2NjkBCAAAAAUAAAABMQEAAAAKMTg5NTAwMjI5NQMAAAACNzkCAAAABDEwOTYEAAAAATAHAAAACTkvMTkvMjAxOQgAAAAJMy8zMS8yMDE4CQAAAAEwDsHVuGI91whqrjb3Yj3XCCZDSVEuTllTRTpJTkdSLklRX0xUX0RFQlRfUkVQQUlELkZZMjAxOAEAAAAurwUAAgAAAAQtNzM4AQgAAAAFAAAAATEBAAAACjE5NDcwMzY0OTEDAAAAAzE2MAIAAAAEMjAzNgQAAAABMAcAAAAJOS8xOS8yMDE5CAAAAAoxMi8zMS8yMDE4CQAAAAEwh5IqtWI91wgRMLj3Yj3XCCBDSVEuVFNFOjIwMDIuSVFfU0dBX1NVUFBMLkZZMjAxMgEAAAAyWQ0AAgAAAAYxMTM0OTABCAAAAAUAAAABMQEAAAAKMTg5NzM3NzkxNQMA</t>
  </si>
  <si>
    <t>AAACNzkCAAAAAzEwMgQAAAABMAcAAAAJOS8xOS8yMDE5CAAAAAkzLzMxLzIwMTIJAAAAATCHs1O6Yj3XCHtf4vZiPdcIGUNJUS5UU0U6MjAwMi5JUV9BUC5GWTIwMTgBAAAAMlkNAAIAAAAFNTg0OTIBCAAAAAUAAAABMQEAAAAKMTg5NTAwMjQ2OQMAAAACNzkCAAAABDEwMTgEAAAAATAHAAAACTkvMTkvMjAxOQgAAAAJMy8zMS8yMDE4CQAAAAEwj29IumI91wjJt5/2Yj3XCCRDSVEuVFNFOjI4MDEuSVFfQ1VSUkVOQ1lfR0FJTi5GWTIwMTYBAAAAvVwMAAIAAAAEMzQyNwEIAAAABQAAAAExAQAAAAoxNzk4MzM2NTA4AwAAAAI3OQIAAAACMzgEAAAAATAHAAAACTkvMTkvMjAxOQgAAAAJMy8zMS8yMDE2CQAAAAEwan3Su2I91wiGTsz2Yj3XCCNDSVEuTllTRTpJTkdSLklRX09USEVSX0lOVEFOLkZZMjAxOAEAAAAurwUAAgAAAAM0NjABCAAAAAUAAAABMQEAAAAKMTk0NzAzNjQ5MQMAAAADMTYwAgAAAAQxMDQwBAAAAAEwBwAAAAk5LzE5LzIwMTkIAAAACjEyLzMxLzIwMTgJAAAAATCHkiq1Yj3XCFy7zPdiPdcII0NJUS5UU0U6MjgwMS5JUV9CQVNJQ19XRUlHSFQuRlkyMDExAQAAAL1cDAACAAAABzIwNS45MDMAJVOEvGI91whBSIH2Yj3XCCNDSVEuVFNFOjI4MDIuSVFfQkFTSUNfV0VJR0hULkZZMjAwOAEAAAALVQ0AAgAAAAc2NzMuMDg4AJBk3LxiPdcIMF5k9mI91wgqQ0lRLlRTRToyODk3LklRX09USEVS</t>
  </si>
  <si>
    <t>X1VOVVNVQUxfU1VQUEwuRlkyMDA4AQAAAOxXDQACAAAABS0xMTQ1AQgAAAAFAAAAATEBAAAACjEwNTc4ODQzNDMDAAAAAjc5AgAAAAI4NwQAAAABMAcAAAAJOS8xOS8yMDE5CAAAAAkzLzMxLzIwMDgJAAAAATBY8tK7Yj3XCPteuPZiPdcIGUNJUS5UU0U6Mjg3NS5JUV9GWC5GWTIwMTMBAAAAxlkNAAIAAAAEMzA5NAEIAAAABQAAAAExAQAAAAoxNjI1NDU3NTk3AwAAAAI3OQIAAAAEMjE0NAQAAAABMAcAAAAJOS8xOS8yMDE5CAAAAAkzLzMxLzIwMTMJAAAAATCs5Na6Yj3XCLTwEPdiPdcIH0NJUS5UU0U6Mjg3MS5JUV9UT1RBTF9DTC5GWTIwMTQBAAAAcGANAAIAAAAFOTU1MzcBCAAAAAUAAAABMQEAAAAKMTY4NjYzNzUwMwMAAAACNzkCAAAABDEwMDkEAAAAATAHAAAACTkvMTkvMjAxOQgAAAAJMy8zMS8yMDE0CQAAAAEwiCCevWI91wigsVv2Yj3XCB5DSVEuTllTRTpLLklRX1RPVEFMX1JFVi5GWTIwMTUBAAAA3FIEAAIAAAAFMTM1MjUBCAAAAAUAAAABMQEAAAAKMTg3NTI0MDkwNAMAAAADMTYwAgAAAAIyOAQAAAABMAcAAAAJOS8xOS8yMDE5CAAAAAgxLzIvMjAxNgkAAAABMPQ7zLViPdcIR0CW92I91wgoQ0lRLlRTRToyODcxLklRX1BST1ZfQkFEX0RFQlRTX0NGLkZZMjAxNgEAAABwYA0AAwAAAAAA12mgvWI91wiETWP2Yj3XCCZDSVEuVFNFOjI4NzUuSVFfT1RIRVJfTFRfQVNTRVRTLkZZMjAxNwEA</t>
  </si>
  <si>
    <t>AADGWQ0AAgAAAAExAQgAAAAFAAAAATEBAAAACjE4NDg4Nzk1MDEDAAAAAjc5AgAAAAQxMDYwBAAAAAEwBwAAAAk5LzE5LzIwMTkIAAAACTMvMzEvMjAxNwkAAAABMDz4S7liPdcIPCgS92I91wgmQ0lRLlRTRToyMDAyLklRX0VYVFJBX0FDQ19JVEVNUy5GWTIwMDgBAAAAMlkNAAMAAAAAACdGabtiPdcIyaG19mI91wgqQ0lRLlRTRToyODc1LklRX0lOVEVSRVNUX0lOVkVTVF9JTkMuRlkyMDE2AQAAAMZZDQACAAAAAzgzNAEIAAAABQAAAAExAQAAAAoxNzk4ODk1MDQzAwAAAAI3OQIAAAACNjUEAAAAATAHAAAACTkvMTkvMjAxOQgAAAAJMy8zMS8yMDE2CQAAAAEwVtFLuWI91whWKAT3Yj3XCCNDSVEuTllTRTpDQUcuSVFfSU5URVJFU1RfRVhQLkZZMjAxNwEAAAANaQAAAgAAAAYtMTk5LjIBCAAAAAUAAAABMQEAAAAKMTk3MTg2MTczNQMAAAADMTYwAgAAAAI4MgQAAAABMAcAAAAJOS8xOS8yMDE5CAAAAAk1LzI4LzIwMTcJAAAAATCxe722Yj3XCGPWivdiPdcIJUNJUS5UU0U6MjgwMi5JUV9ESUxVVF9FUFNfSU5DTC5GWTIwMTkBAAAAC1UNAAIAAAAJNTMuNjE1NDAxAQgAAAAFAAAAATEBAAAACjE5Njk4NjAyNTQDAAAAAjc5AgAAAAE4BAAAAAEwBwAAAAk5LzE5LzIwMTkIAAAACTMvMzEvMjAxOQkAAAABML6xhbxiPdcIjzFm9mI91wgmQ0lRLlRTRToyMDAyLklRX09USEVSX0xUX0FTU0VUUy5GWTIwMTIB</t>
  </si>
  <si>
    <t>AAAAMlkNAAIAAAAENjMzOQEIAAAABQAAAAExAQAAAAoxODk3Mzc3OTE1AwAAAAI3OQIAAAAEMTA2MAQAAAABMAcAAAAJOS8xOS8yMDE5CAAAAAkzLzMxLzIwMTIJAAAAATB82lO6Yj3XCGyG4vZiPdcII0NJUS5UU0U6MjgwMS5JUV9HUk9TU19NQVJHSU4uRlkyMDEzAQAAAL1cDAACAAAABzQxLjAzODEBCAAAAAUAAAABMQEAAAAKMTY5MzU3NDg0MwMAAAACNzkCAAAABDQwNzQEAAAAATAHAAAACTkvMTkvMjAxOQgAAAAJMy8zMS8yMDEzCQAAAAEw23AutGI91wjpu/b3Yj3XCCNDSVEuVFNFOjIwMDIuSVFfRklOSVNIRURfSU5WLkZZMjAwOAEAAAAyWQ0AAwAAAAAAcGVTumI91wjFkJ/2Yj3XCCVDSVEuVFNFOjIwMDIuSVFfU1BFQ0lBTF9ESVZfQ0YuRlkyMDA5AQAAADJZDQADAAAAAACXjFO6Yj3XCHPU6fZiPdcIIUNJUS5OWVNFOklOR1IuSVFfUkRfRVhQX0ZOLkZZMjAxMwEAAAAurwUAAgAAAAIzNwEIAAAABQAAAAExAQAAAAoxNzc3MjU0Njg0AwAAAAMxNjACAAAABDMxNjgEAAAAATAHAAAACTkvMTkvMjAxOQgAAAAKMTIvMzEvMjAxMwkAAAABMGF7ibViPdcIbW3T92I91wgvQ0lRLk5ZU0U6Q0FHLklRX0lNUFVUX09QRVJfTEVBU0VfSU5UX0VYUC5GWTIwMTYBAAAADWkAAAIAAAAJMjguMjU0NzE1AQgAAAAFAAAAATEBAAAACjE4OTY2ODg5NzUDAAAAAzE2MAIAAAAFMjE2NzIEAAAAATAHAAAACTkvMTkv</t>
  </si>
  <si>
    <t>MjAxOQgAAAAJNS8yOS8yMDE2CQAAAAEwtlS9tmI91wh64Yb3Yj3XCClDSVEuTllTRTpDQUcuSVFfVE9UQUxfREVCVF9DQVBJVEFMLkZZMjAwOAEAAAANaQAAAgAAAAc0Mi44NDgyAQgAAAAFAAAAATEBAAAACjEzODgzMTY5MzgDAAAAAzE2MAIAAAAENDE4NgQAAAABMAcAAAAJOS8xOS8yMDE5CAAAAAk1LzI1LzIwMDgJAAAAATCoFhGzYj3XCKIaFPhiPdcIJENJUS5OWVNFOksuSVFfT1RIRVJfTFRfQVNTRVRTLkZZMjAwNwEAAADcUgQAAgAAAAM3NDABCAAAAAUAAAABMQEAAAAKMTMzMzU5NjI3MQMAAAADMTYwAgAAAAQxMDYwBAAAAAEwBwAAAAk5LzE5LzIwMTkIAAAACjEyLzI5LzIwMDcJAAAAATC7F762Yj3XCBbni/diPdcIIUNJUS5UU0U6MjgwMi5JUV9DT01NT05fUkVQLkZZMjAxMwEAAAALVQ0AAgAAAAYtNTAyMjUBCAAAAAUAAAABMQEAAAAKMTYyNTQ1NzcxOAMAAAACNzkCAAAABDIxNjQEAAAAATAHAAAACTkvMTkvMjAxOQgAAAAJMy8zMS8yMDEzCQAAAAEwXifdvGI91wju/6H2Yj3XCB9DSVEuTllTRTpDQUcuSVFfRUJJVF9JTlQuRlkyMDEzAQAAAA1pAAACAAAACDUuMjc4MDM2AQgAAAAFAAAAATEBAAAACjE3NDY0Mzk2NjIDAAAAAzE2MAIAAAAENDE4OQQAAAABMAcAAAAJOS8xOS8yMDE5CAAAAAk1LzI2LzIwMTMJAAAAATCTZBGzYj3XCC2wJPhiPdcIJENJUS5OWVNFOkFETS5JUV9DVVJSRU5U</t>
  </si>
  <si>
    <t>X1JBVElPLkZZMjAwNwEAAAA41wMAAgAAAAgxLjkyMTk2MgEIAAAABQAAAAExAQAAAAoxMTMxNzg4NjAzAwAAAAMxNjACAAAABDQwMzAEAAAAATAHAAAACTkvMTkvMjAxOQgAAAAJNi8zMC8yMDA3CQAAAAEwKqGNs2I91wja1w/4Yj3XCCpDSVEuTllTRTpHSVMuSVFfVE9UQUxfRVFVSVRZLkZZMjAxOC4uLi5KUFkBAAAAGzEEAAIAAAAKNzk0OTMwLjQzOQEIAAAABQAAAAExAQAAAAoxOTY5NjY0Njg4AwAAAAI3OQIAAAAEMTI3NQQAAAABMAcAAAAJOS8xOS8yMDE5CAAAAAk1LzI3LzIwMTgJAAAAATDsI3+yYj3XCLy7Q/hiPdcIFUNJUS4wLklRX1NUX0lOVkVTVC5GWQUAAAAAAAAACAAAABUoSW52YWxpZCBUaW1lIFBlcmlvZCnrpym1Yj3XCJ9t6PdiPdcIJUNJUS5UU0U6MjgwMS5JUV9PVEhFUl9DTF9TVVBQTC5GWTIwMDgBAAAAvVwMAAIAAAAENzAzOAEIAAAABQAAAAExAQAAAAoxMDU3ODg5MDMwAwAAAAI3OQIAAAAEMTA1NwQAAAABMAcAAAAJOS8xOS8yMDE5CAAAAAkzLzMxLzIwMDgJAAAAATDivIG8Yj3XCIF/X/ZiPdcIKUNJUS5UU0U6MjgwMS5JUV9JTlZFU1RfU0VDVVJJVFlfQ0YuRlkyMDEzAQAAAL1cDAACAAAABS0xODI4AQgAAAAFAAAAATEBAAAACjE2OTM1NzQ4NDMDAAAAAjc5AgAAAAQyMDI3BAAAAAEwBwAAAAk5LzE5LzIwMTkIAAAACTMvMzEvMjAxMwkAAAABMOWhhLxiPdcIJfRf9mI91wgo</t>
  </si>
  <si>
    <t>Q0lRLk5ZU0U6R0lTLklRX1RPVEFMX0RJVl9QQUlEX0NGLkZZMjAxMgEAAAAbMQQAAgAAAAYtODAwLjEBCAAAAAUAAAABMQEAAAAKMTY4NTc0ODIwMQMAAAADMTYwAgAAAAQyMDIyBAAAAAEwBwAAAAk5LzE5LzIwMTkIAAAACTUvMjcvMjAxMgkAAAABMOMBv7diPdcIR3FF92I91wgbQ0lRLlRTRToyODAxLklRX05QUEUuRlkyMDE5AQAAAL1cDAACAAAABjEyMzM5MAEIAAAABQAAAAExAQAAAAoxOTY5NjAxMjk1AwAAAAI3OQIAAAAEMTAwNAQAAAABMAcAAAAJOS8xOS8yMDE5CAAAAAkzLzMxLzIwMTkJAAAAATBay9K7Yj3XCH8sp/ZiPdcIJ0NJUS5UU0U6Mjg5Ny5JUV9EQVlTX1BBWUFCTEVfT1VULkZZMjAwOQEAAADsVw0AAgAAAAkxMDguNDgyMzgBCAAAAAUAAAABMQEAAAAKMTM4NzE4MzM4NgMAAAACNzkCAAAABDQxODMEAAAAATAHAAAACTkvMTkvMjAxOQgAAAAJMy8zMS8yMDA5CQAAAAEw3L4utGI91wjYsPP3Yj3XCCVDSVEuVFNFOjI4OTcuSVFfRElMVVRfRVBTX0lOQ0wuRlkyMDExAQAAAOxXDQACAAAABTE4Ny4zAQgAAAAFAAAAATEBAAAACjE0NjE2ODAxMDIDAAAAAjc5AgAAAAE4BAAAAAEwBwAAAAk5LzE5LzIwMTkIAAAACTMvMzEvMjAxMQkAAAABME3SaLtiPdcIdAuz9mI91wgmQ0lRLlRTRToyODcxLklRX0xUX0RFQlRfQ0FQSVRBTC5GWTIwMTgBAAAAcGANAAIAAAAHMjYuNTE2NwEIAAAABQAA</t>
  </si>
  <si>
    <t>AAExAQAAAAoxODk0ODMyNDMzAwAAAAI3OQIAAAAENDE4NwQAAAABMAcAAAAJOS8xOS8yMDE5CAAAAAkzLzMxLzIwMTgJAAAAATBE1C20Yj3XCD9d9fdiPdcIH0NJUS5OWVNFOkFETS5JUV9BUl9UVVJOUy5GWTIwMTABAAAAONcDAAIAAAAIOS4xODM2NTIBCAAAAAUAAAABMQEAAAAKMTYyMzQwNDMwNAMAAAADMTYwAgAAAAQ0MDAxBAAAAAEwBwAAAAk5LzE5LzIwMTkIAAAACTYvMzAvMjAxMAkAAAABMPzHjbNiPdcIdasf+GI91wglQ0lRLlRTRToyODAxLklRX1NUX0RFQlRfSVNTVUVELkZZMjAwOQEAAAC9XAwAAgAAAAMyMDgBCAAAAAUAAAABMQEAAAAKMTM4MDYzMDY3MwMAAAACNzkCAAAABDIwNDMEAAAAATAHAAAACTkvMTkvMjAxOQgAAAAJMy8zMS8yMDA5CQAAAAEw4QqCvGI91wiuf3v2Yj3XCCRDSVEuTllTRTpJTkdSLklRX0dST1NTX01BUkdJTi5GWTIwMTQBAAAALq8FAAIAAAAHMTkuNjcxOAEIAAAABQAAAAExAQAAAAoxODI4OTA0MjQ5AwAAAAMxNjACAAAABDQwNzQEAAAAATAHAAAACTkvMTkvMjAxOQgAAAAKMTIvMzEvMjAxNAkAAAABMPDVV7JiPdcIeOI1+GI91wgcQ0lRLlRTRToyODc1LklRX0NBUEVYLkZZMjAxMAEAAADGWQ0AAgAAAAYtMjQ1NTABCAAAAAUAAAABMQEAAAAKMTM4NDg4MDA1MAMAAAACNzkCAAAABDIwMjEEAAAAATAHAAAACTkvMTkvMjAxOQgAAAAJMy8zMS8yMDEwCQAAAAEw</t>
  </si>
  <si>
    <t>v5bWumI91wgWydj2Yj3XCCVDSVEuVFNFOjI4NzUuSVFfTFRfREVCVF9FUVVJVFkuRlkyMDEzAQAAAMZZDQADAAAAAABrI7OzYj3XCJq74fdiPdcIHENJUS5OWVNFOkFETS5JUV9FQklUQS5GWTIwMTUBAAAAONcDAAIAAAAEMjA1NgEIAAAABQAAAAExAQAAAAoxODc0ODAwNDUzAwAAAAMxNjACAAAABjEwMDY4OQQAAAABMAcAAAAJOS8xOS8yMDE5CAAAAAoxMi8zMS8yMDE1CQAAAAEw6+z+t2I91wgWjUL3Yj3XCCxDSVEuTllTRTpJTkdSLklRX01JTk9SSVRZX0lOVEVSRVNUX0NGLkZZMjAxNAEAAAAurwUAAwAAAAAA1fUptWI91wgYFLv3Yj3XCCBDSVEuVFNFOjEzMzIuSVFfQlVJTERJTkdTLkZZMjAxMQEAAABiVQ0AAwAAAAAAAi8TuWI91wipSRT3Yj3XCCZDSVEuTllTRTpHSVMuSVFfRUZGRUNUX1RBWF9SQVRFLkZZMjAxNgEAAAAbMQQAAgAAAAczMC4zMDQ5AQgAAAAFAAAAATEBAAAACjE4OTQ2NjI2NjQDAAAAAzE2MAIAAAAENDM3NgQAAAABMAcAAAAJOS8xOS8yMDE5CAAAAAk1LzI5LzIwMTYJAAAAATCMZEe3Yj3XCAv9YPdiPdcIJkNJUS5UU0U6MjgwMS5JUV9DQVNIX0NPTlZFUlNJT04uRlkyMDE5AQAAAL1cDAACAAAACDkzLjAzNDg1AQgAAAAFAAAAATEBAAAACjE5Njk2MDEyOTUDAAAAAjc5AgAAAAQ0MTg0BAAAAAEwBwAAAAk5LzE5LzIwMTkIAAAACTMvMzEvMjAxOQkAAAABMNqXLrRiPdcIXRr/</t>
  </si>
  <si>
    <t>92I91wggQ0lRLk5ZU0U6Q0FHLklRX0xUX0lOVkVTVC5GWTIwMTMBAAAADWkAAAIAAAAEMTUuMgEIAAAABQAAAAExAQAAAAoxNzQ2NDM5NjYyAwAAAAMxNjACAAAABDEwNTQEAAAAATAHAAAACTkvMTkvMjAxOQgAAAAJNS8yNi8yMDEzCQAAAAEwE0vttmI91wgTwH33Yj3XCC5DSVEuVFNFOjI4NzUuSVFfVE9UQUxfTElBQl9UT1RBTF9BU1NFVFMuRlkyMDE5AQAAAMZZDQACAAAABjIxLjEzNAEIAAAABQAAAAExAQAAAAoxOTcwMDUxNTUwAwAAAAI3OQIAAAAENDE4OAQAAAABMAcAAAAJOS8xOS8yMDE5CAAAAAkzLzMxLzIwMTkJAAAAATA4K42zYj3XCDHSCvhiPdcIIkNJUS5UU0U6MTMzMi5JUV9FQklUX01BUkdJTi5GWTIwMTABAAAAYlUNAAIAAAAGMS4yOTQ3AQgAAAAFAAAAATEBAAAACjEzODE1MjI2MjIDAAAAAjc5AgAAAAQ0MDUzBAAAAAEwBwAAAAk5LzE5LzIwMTkIAAAACTMvMzEvMjAxMAkAAAABMEtSjbNiPdcIwMEe+GI91wgiQ0lRLlRTRToyODAyLklRX0FEVkVSVElTSU5HLkZZMjAxMwEAAAALVQ0AAgAAAAUzMjcwMAEIAAAABQAAAAExAQAAAAoxNjI1NDU3NzE4AwAAAAI3OQIAAAAEMzAxMwQAAAABMAcAAAAJOS8xOS8yMDE5CAAAAAkzLzMxLzIwMTMJAAAAATBsAN28Yj3XCFBTi/ZiPdcIGUNJUS5OWVNFOkdJUy5JUV9BUC5GWTIwMDkBAAAAGzEEAAIAAAAFODAzLjQBCAAAAAUAAAABMQEAAAAK</t>
  </si>
  <si>
    <t>MTQ2MTM3OTE0NAMAAAADMTYwAgAAAAQxMDE4BAAAAAEwBwAAAAk5LzE5LzIwMTkIAAAACTUvMzEvMjAwOQkAAAABMNyzvrdiPdcIAmxV92I91wgjQ0lRLlRTRToxMzMyLklRX0RJTFVUX1dFSUdIVC5GWTIwMTQBAAAAYlUNAAIAAAAKMjc2LjI4NDAzNQDsfBO5Yj3XCPay5/ZiPdcIJUNJUS5UU0U6MTMzMi5JUV9DQVBJVEFMX0xFQVNFUy5GWTIwMTgBAAAAYlUNAAIAAAAEMjU0NAEIAAAABQAAAAExAQAAAAoxODk1MDAyMjk1AwAAAAI3OQIAAAAEMTE4MwQAAAABMAcAAAAJOS8xOS8yMDE5CAAAAAkzLzMxLzIwMTgJAAAAATAOwdW4Yj3XCGquNvdiPdcIJkNJUS5UU0U6MjgwMi5JUV9JTlZFU1RfTE9BTlNfQ0YuRlkyMDA5AQAAAAtVDQADAAAAAABysty8Yj3XCGehoPZiPdcIJkNJUS5UU0U6MjgwMS5JUV9JTlZFTlRPUllfVFVSTlMuRlkyMDE2AQAAAL1cDAACAAAACDUuMDkzMzY1AQgAAAAFAAAAATEBAAAACjE3OTgzMzY1MDgDAAAAAjc5AgAAAAQ0MDgyBAAAAAEwBwAAAAk5LzE5LzIwMTkIAAAACTMvMzEvMjAxNgkAAAABMNqXLrRiPdcI9mLz92I91wgjQ0lRLlRTRToyODcxLklRX0JBU0lDX1dFSUdIVC5GWTIwMTEBAAAAcGANAAIAAAAIMTU0LjU3MzUApCyhvWI91wjNoFr2Yj3XCC9DSVEuVFNFOjI4MDEuSVFfSU1QVVRfT1BFUl9MRUFTRV9JTlRfRVhQLkZZMjAxOAEAAAC9XAwAAwAAAAAAYaTSu2I9</t>
  </si>
  <si>
    <t>1wg32aj2Yj3XCB5DSVEuVFNFOjI4MDIuSVFfSU5DX1RBWC5GWTIwMDgBAAAAC1UNAAIAAAAFMjA0MzkBCAAAAAUAAAABMQEAAAAKMTA2NTU1NjIzNwMAAAACNzkCAAAAAjc1BAAAAAEwBwAAAAk5LzE5LzIwMTkIAAAACTMvMzEvMjAwOAkAAAABMJBk3LxiPdcIOaxy9mI91wglQ0lRLk5ZU0U6Q0FHLklRX0xUX0RFQlRfUkVQQUlELkZZMjAxOQEAAAANaQAAAgAAAActMzk3Mi43AQgAAAAFAAAAATEBAAAACjE5NzE4NjE3MzYDAAAAAzE2MAIAAAAEMjAzNgQAAAABMAcAAAAJOS8xOS8yMDE5CAAAAAk1LzI2LzIwMTkJAAAAATCM8L22Yj3XCEfse/diPdcIKkNJUS5OWVNFOkFETS5JUV9DVVJSRU5UX1BPUlRfTEVBU0VTLkZZMjAxMQEAAAA41wMAAwAAAAAA93FFuGI91whhVUH3Yj3XCCBDSVEuVFNFOjI4MDIuSVFfTUFDSElORVJZLkZZMjAxMQEAAAALVQ0AAwAAAAAAbdncvGI91wjcIF72Yj3XCCNDSVEuVFNFOjI4NzEuSVFfSU5URVJFU1RfRVhQLkZZMjAxMQEAAABwYA0AAgAAAAUtMTM3MQEIAAAABQAAAAExAQAAAAoxNDYwNzE3NzEyAwAAAAI3OQIAAAACODIEAAAAATAHAAAACTkvMTkvMjAxOQgAAAAJMy8zMS8yMDExCQAAAAEwpCyhvWI91wiTeVP2Yj3XCCJDSVEuVFNFOjI4MDIuSVFfTEVWRVJFRF9GQ0YuRlkyMDE4AQAAAAtVDQACAAAACTI5MjgzLjg3NQEIAAAABQAAAAExAQAAAAoxODk0ODMyMjUz</t>
  </si>
  <si>
    <t>AwAAAAI3OQIAAAAENDQyMgQAAAABMAcAAAAJOS8xOS8yMDE5CAAAAAkzLzMxLzIwMTgJAAAAATC+sYW8Yj3XCLwxbfZiPdcIJENJUS5OWVNFOksuSVFfTkVUX0RFQlRfSVNTVUVELkZZMjAxOAEAAADcUgQAAgAAAAMzNjABCAAAAAUAAAABMQEAAAAKMTk0NzAyNzQ4OQMAAAADMTYwAgAAAAQyMDAzBAAAAAEwBwAAAAk5LzE5LzIwMTkIAAAACjEyLzI5LzIwMTgJAAAAATChJc21Yj3XCLeun/diPdcII0NJUS5UU0U6MjAwMi5JUV9GSU5JU0hFRF9JTlYuRlkyMDE3AQAAADJZDQACAAAABTI0OTkzAQgAAAAFAAAAATEBAAAACjE4NDg2NzM1NzQDAAAAAjc5AgAAAAQzMDc1BAAAAAEwBwAAAAk5LzE5LzIwMTkIAAAACTMvMzEvMjAxNwkAAAABMI9vSLpiPdcIyzLk9mI91wgfQ0lRLk5ZU0U6SU5HUi5JUV9MVF9ERUJULkZZMjAxMgEAAAAurwUAAgAAAAQxNzI0AQgAAAAFAAAAATEBAAAACjE3MjAwMzE2NjUDAAAAAzE2MAIAAAAEMTA0OQQAAAABMAcAAAAJOS8xOS8yMDE5CAAAAAoxMi8zMS8yMDEyCQAAAAEwrVSJtWI91wjFDrb3Yj3XCCdDSVEuTllTRTpJTkdSLklRX0ZJTElOR19DVVJSRU5DWS5GWTIwMTIBAAAALq8FAAMAAAADVVNEAGF7ibViPdcITm2+92I91wgfQ0lRLlRTRToyODAyLklRX0JWX1NIQVJFLkZZMjAxMwEAAAALVQ0AAgAAAAsxMDA0LjM4MzE2MgEIAAAABQAAAAExAQAAAAoxNjI1NDU3NzE4</t>
  </si>
  <si>
    <t>AwAAAAI3OQIAAAAENDAyMAQAAAABMAcAAAAJOS8xOS8yMDE5CAAAAAkzLzMxLzIwMTMJAAAAATBeJ928Yj3XCO7/ofZiPdcII0NJUS5UU0U6MjAwMi5JUV9UT1RBTF9BU1NFVFMuRlkyMDE3AQAAADJZDQACAAAABjU1NzU2OAEIAAAABQAAAAExAQAAAAoxODQ4NjczNTc0AwAAAAI3OQIAAAAEMTAwNwQAAAABMAcAAAAJOS8xOS8yMDE5CAAAAAkzLzMxLzIwMTcJAAAAATCPb0i6Yj3XCD3a/PZiPdcIIUNJUS5UU0U6Mjg3NS5JUV9TR0FfTUFSR0lOLkZZMjAxNwEAAADGWQ0AAgAAAAYyOS41MjUBCAAAAAUAAAABMQEAAAAKMTg0ODg3OTUwMQMAAAACNzkCAAAABDQzNzUEAAAAATAHAAAACTkvMTkvMjAxOQgAAAAJMy8zMS8yMDE3CQAAAAEwQQSNs2I91wg+0hH4Yj3XCCxDSVEuTllTRTpBRE0uSVFfTkVUX0RFQlRfRUJJVERBX0NBUEVYLkZZMjAxNQEAAAA41wMAAgAAAAgyLjYwNTg2OAEIAAAABQAAAAExAQAAAAoxODc0ODAwNDUzAwAAAAMxNjACAAAABTIzMzE0BAAAAAEwBwAAAAk5LzE5LzIwMTkIAAAACjEyLzMxLzIwMTUJAAAAATD07o2zYj3XCOoUCPhiPdcIKkNJUS5UU0U6MjgwMi5JUV9URVZfRUJJVERBLjIwMDAuMjAwOC8wMy8zMQEAAAALVQ0AAgAAAAg2LjYzMTI5NgEHAAAABQAAAAExAQAAAAk1MTQwNzczMTQDAAAAATACAAAABjEwMDAzMAQAAAABMAcAAAAJMy8zMS8yMDA4CAAAAAkzLzMxLzIw</t>
  </si>
  <si>
    <t>MDjgCn7VYj3XCD7HPvZiPdcIJENJUS5OWVNFOksuSVFfU0FMRVNfTUFSS0VUSU5HLkZZMjAxMAEAAADcUgQAAgAAAAQxMTMwAQgAAAAFAAAAATEBAAAACjE1ODkxOTQxMjEDAAAAAzE2MAIAAAAFMjE1NjEEAAAAATAHAAAACTkvMTkvMjAxOQgAAAAIMS8xLzIwMTEJAAAAATBBpTq2Yj3XCAD9bvdiPdcIHkNJUS5UU0U6Mjg3NS5JUV9SQVdfSU5WLkZZMjAxMQEAAADGWQ0AAgAAAAQ0MDEwAQgAAAAFAAAAATEBAAAACjE0NjE2ODAxNjcDAAAAAjc5AgAAAAQzMTcxBAAAAAEwBwAAAAk5LzE5LzIwMTkIAAAACTMvMzEvMjAxMQkAAAABMLy91rpiPdcIzS0Q92I91wgwQ0lRLk5ZU0U6Q0FHLklRX1RPVEFMX09VVFNUQU5ESU5HX0JTX0RBVEUuRlkyMDE5AQAAAA1pAAACAAAACjQ4Ni4wODU0ODIBBAAAAAUAAAABNQEAAAAKMTk3MTg2MTczNgIAAAAFMjQxNTIGAAAAATCM8L22Yj3XCBeZi/diPdcIGkNJUS5UU0U6MjAwMi5JUV9FQlQuRlkyMDEwAQAAADJZDQACAAAABTI5MzAzAQgAAAAFAAAAATEBAAAACjEzODEzODkxNzIDAAAAAjc5AgAAAAMxMzkEAAAAATAHAAAACTkvMTkvMjAxOQgAAAAJMy8zMS8yMDEwCQAAAAEwl4xTumI91wis77X2Yj3XCB1DSVEuTllTRTpLLklRX1RPVEFMX0NBLkZZMjAxMAEAAADcUgQAAgAAAAQyOTE1AQgAAAAFAAAAATEBAAAACjE1ODkxOTQxMjEDAAAAAzE2MAIAAAAEMTAwOAQA</t>
  </si>
  <si>
    <t>AAABMAcAAAAJOS8xOS8yMDE5CAAAAAgxLzEvMjAxMQkAAAABMEGlOrZiPdcI6uZ292I91wgjQ0lRLk5ZU0U6Q0FHLklRX1RPVEFMX0VRVUlUWS5GWTIwMTYBAAAADWkAAAIAAAAGMzc5NC44AQgAAAAFAAAAATEBAAAACjE4OTY2ODg5NzUDAAAAAzE2MAIAAAAEMTI3NQQAAAABMAcAAAAJOS8xOS8yMDE5CAAAAAk1LzI5LzIwMTYJAAAAATCxe722Yj3XCEvLjvdiPdcII0NJUS5OWVNFOksuSVFfT1RIRVJfQ0xfU1VQUEwuRlkyMDEzAQAAANxSBAACAAAAAzUwMwEIAAAABQAAAAExAQAAAAoxNzc3Njc3NjgyAwAAAAMxNjACAAAABDEwNTcEAAAAATAHAAAACTkvMTkvMjAxOQgAAAAKMTIvMjgvMjAxMwkAAAABMCnzOrZiPdcI2Aiq92I91wglQ0lRLlRTRToyODk3LklRX0NBU0hfU1RfSU5WRVNULkZZMjAxOAEAAADsVw0AAgAAAAU1NjE4MgEIAAAABQAAAAExAQAAAAoxODk1MDAxOTkxAwAAAAI3OQIAAAAEMTAwMgQAAAABMAcAAAAJOS8xOS8yMDE5CAAAAAkzLzMxLzIwMTgJAAAAATAxIGm7Yj3XCKCc6PZiPdcIJ0NJUS5UU0U6Mjg3MS5JUV9DQVNIX09QRVIuRlkyMDE4Li4uLkpQWQEAAABwYA0AAgAAAAUyOTg1OQEIAAAABQAAAAExAQAAAAoxODk0ODMyNDMzAwAAAAI3OQIAAAAEMjAwNgQAAAABMAcAAAAJOS8xOS8yMDE5CAAAAAkzLzMxLzIwMTgJAAAAATDQcX+yYj3XCA3BM/hiPdcIKkNJUS5OWVNFOkFE</t>
  </si>
  <si>
    <t>TS5JUV9JTlRFUkVTVF9JTlZFU1RfSU5DLkZZMjAxNwEAAAA41wMAAgAAAAMxMDYBCAAAAAUAAAABMQEAAAAKMTk0NjAwNjkzMwMAAAADMTYwAgAAAAI2NQQAAAABMAcAAAAJOS8xOS8yMDE5CAAAAAoxMi8zMS8yMDE3CQAAAAEw2hP/t2I91wgik1z3Yj3XCBlDSVEuTllTRTpHSVMuSVFfUkUuRlkyMDE5AQAAABsxBAACAAAABzE0OTk2LjcBCAAAAAUAAAABMQEAAAAKMTk2OTY2NDY4MAMAAAADMTYwAgAAAAQxMjIyBAAAAAEwBwAAAAk5LzE5LzIwMTkIAAAACTUvMjYvMjAxOQkAAAABMFsnSLdiPdcIt79o92I91wgoQ0lRLk5ZU0U6SU5HUi5JUV9EQVlTX1BBWUFCTEVfT1VULkZZMjAxNwEAAAAurwUAAgAAAAkzOC44MzA1MjUBCAAAAAUAAAABMQEAAAAKMTk0NzAzNjQ5NwMAAAADMTYwAgAAAAQ0MTgzBAAAAAEwBwAAAAk5LzE5LzIwMTkIAAAACjEyLzMxLzIwMTcJAAAAATDc/FeyYj3XCHBSOPhiPdcIIUNJUS5UU0U6MjgwMS5JUV9PVEhFUl9PUEVSLkZZMjAxOQEAAAC9XAwAAwAAAAAAWsvSu2I91whWSJb2Yj3XCCRDSVEuVFNFOjI4MDIuSVFfSU5DX0VRVUlUWV9DRi5GWTIwMTYBAAAAC1UNAAIAAAAFLTE1NTgBCAAAAAUAAAABMQEAAAAKMTc5ODg5NTAzMwMAAAACNzkCAAAABDIwODYEAAAAATAHAAAACTkvMTkvMjAxOQgAAAAJMy8zMS8yMDE2CQAAAAEw2WOFvGI91wjO42z2Yj3XCCJDSVEuTllTRTpL</t>
  </si>
  <si>
    <t>LklRX0NPTU1PTl9JU1NVRUQuRlkyMDE2AQAAANxSBAACAAAAAzM2OAEIAAAABQAAAAExAQAAAAoxOTQ3MDI3NTA2AwAAAAMxNjACAAAABDIxNjkEAAAAATAHAAAACTkvMTkvMjAxOQgAAAAKMTIvMzEvMjAxNgkAAAABML+wzLViPdcIty+j92I91wgqQ0lRLlRTRToyODAyLklRX09USEVSX1VOVVNVQUxfU1VQUEwuRlkyMDE4AQAAAAtVDQADAAAAAADJioW8Yj3XCI+bf/ZiPdcIJENJUS5OWVNFOkNBRy5JUV9FQklUREEuRlkyMDE5Li4uLkpQWQEAAAANaQAAAgAAAAkyMTM2NjEuOTUBCAAAAAUAAAABMQEAAAAKMTk3MTg2MTczNgMAAAACNzkCAAAABDQwNTEEAAAAATAHAAAACTkvMTkvMjAxOQgAAAAJNS8yNi8yMDE5CQAAAAEw9dV+smI91wi6FED4Yj3XCClDSVEuTllTRTpJTkdSLklRX0RFRl9UQVhfQVNTRVRTX0xULkZZMjAxMwEAAAAurwUAAgAAAAIxNQEIAAAABQAAAAExAQAAAAoxNzc3MjU0Njg0AwAAAAMxNjACAAAABDEwMjYEAAAAATAHAAAACTkvMTkvMjAxOQgAAAAKMTIvMzEvMjAxMwkAAAABMF6iibViPdcIyDXL92I91wgfQ0lRLlRTRToyMDAyLklRX0VCSVRfSU5ULkZZMjAwOAEAAAAyWQ0AAgAAAAoxMDYuNjM4ODg4AQgAAAAFAAAAATEBAAAACjEwNjExOTU1ODMDAAAAAjc5AgAAAAQ0MTg5BAAAAAEwBwAAAAk5LzE5LzIwMTkIAAAACTMvMzEvMjAwOAkAAAABMICHsrNiPdcIM+4c+GI91wgf</t>
  </si>
  <si>
    <t>Q0lRLk5ZU0U6Q0FHLklRX0FSX1RVUk5TLkZZMjAxOQEAAAANaQAAAgAAAAkxMy42MTU1ODcBCAAAAAUAAAABMQEAAAAKMTk3MTg2MTczNgMAAAADMTYwAgAAAAQ0MDAxBAAAAAEwBwAAAAk5LzE5LzIwMTkIAAAACTUvMjYvMjAxOQkAAAABMIKLEbNiPdcI2I4p+GI91wgoQ0lRLlRTRToxMzMyLklRX1RPVEFMX0RFQlRfUkVQQUlELkZZMjAxMQEAAABiVQ0AAgAAAAYtMjQwNTkBCAAAAAUAAAABMQEAAAAKMTQ2NDQzNDQ0OAMAAAACNzkCAAAABDIxNjYEAAAAATAHAAAACTkvMTkvMjAxOQgAAAAJMy8zMS8yMDExCQAAAAEw91UTuWI91wjv6gv3Yj3XCC9DSVEuTllTRTpJTkdSLklRX1RPVEFMX0RFQlRfRUJJVERBX0NBUEVYLkZZMjAxMAEAAAAurwUAAgAAAAg0LjUwMTI3MgEIAAAABQAAAAExAQAAAAoxNTg5NjM3MDIwAwAAAAMxNjACAAAABTIzMzEzBAAAAAEwBwAAAAk5LzE5LzIwMTkIAAAACjEyLzMxLzIwMTAJAAAAATD2rleyYj3XCO7RO/hiPdcIKUNJUS5UU0U6Mjg5Ny5JUV9JTlZFU1RfU0VDVVJJVFlfQ0YuRlkyMDA4AQAAAOxXDQACAAAABS03MzgwAQgAAAAFAAAAATEBAAAACjEwNTc4ODQzNDMDAAAAAjc5AgAAAAQyMDI3BAAAAAEwBwAAAAk5LzE5LzIwMTkIAAAACTMvMzEvMjAwOAkAAAABMFeDaLtiPdcIYmmD9mI91wggQ0lRLlRTRToyODAyLklRX0ZVTExfVElNRS5GWTIwMDkBAAAAC1UNAAIA</t>
  </si>
  <si>
    <t>AAAFMjY4NjkAeovcvGI91whnoaD2Yj3XCCFDSVEuVFNFOjI4NzUuSVFfQ0FTSF9GSU5BTi5GWTIwMTABAAAAxlkNAAIAAAAFLTU3MjQBCAAAAAUAAAABMQEAAAAKMTM4NDg4MDA1MAMAAAACNzkCAAAABDIwMDQEAAAAATAHAAAACTkvMTkvMjAxOQgAAAAJMy8zMS8yMDEwCQAAAAEwv5bWumI91wi3VAL3Yj3XCCVDSVEuTllTRTpJTkdSLklRX0NVUlJFTkNZX0dBSU4uRlkyMDE4AQAAAC6vBQACAAAAAy0xNAEIAAAABQAAAAExAQAAAAoxOTQ3MDM2NDkxAwAAAAMxNjACAAAAAjM4BAAAAAEwBwAAAAk5LzE5LzIwMTkIAAAACjEyLzMxLzIwMTgJAAAAATCLayq1Yj3XCHefyPdiPdcIH0NJUS5UU0U6MjAwMi5JUV9UT1RBTF9DTC5GWTIwMTQBAAAAMlkNAAIAAAAFOTA0MzMBCAAAAAUAAAABMQEAAAAKMTY4NjYzODE0OAMAAAACNzkCAAAABDEwMDkEAAAAATAHAAAACTkvMTkvMjAxOQgAAAAJMy8zMS8yMDE0CQAAAAEwXwBUumI91wgLM+v2Yj3XCCZDSVEuVFNFOjI4NzUuSVFfRVhUUkFfQUNDX0lURU1TLkZZMjAxNwEAAADGWQ0AAwAAAAAAPPhLuWI91wg8KBL3Yj3XCCRDSVEuTllTRTpLLklRX0NBU0hfQ09OVkVSU0lPTi5GWTIwMTYBAAAA3FIEAAIAAAAJLTEuMTkyNDY0AQgAAAAFAAAAATEBAAAACjE5NDcwMjc1MDYDAAAAAzE2MAIAAAAENDE4NAQAAAABMAcAAAAJOS8xOS8yMDE5CAAAAAoxMi8zMS8yMDE2</t>
  </si>
  <si>
    <t>CQAAAAEwB2FXsmI91wiSYjn4Yj3XCB5DSVEuVFNFOjEzMzIuSVFfSU5DX1RBWC5GWTIwMTUBAAAAYlUNAAIAAAAEOTI1NQEIAAAABQAAAAExAQAAAAoxNzQ1MjE0Mjg0AwAAAAI3OQIAAAACNzUEAAAAATAHAAAACTkvMTkvMjAxOQgAAAAJMy8zMS8yMDE1CQAAAAEwqJ7TuGI91wgfqAf3Yj3XCC5DSVEuTllTRTpBRE0uSVFfVE9UQUxfREVCVF9FQklUREFfQ0FQRVguRlkyMDA5AQAAADjXAwACAAAACDUuMDg2NTEzAQgAAAAFAAAAATEBAAAACjE0Njg1NjkxNzMDAAAAAzE2MAIAAAAFMjMzMTMEAAAAATAHAAAACTkvMTkvMjAxOQgAAAAJNi8zMC8yMDA5CQAAAAEw/MeNs2I91wiUjxv4Yj3XCCFDSVEuVFNFOjIwMDIuSVFfTkVUX0NIQU5HRS5GWTIwMDgBAAAAMlkNAAIAAAAFLTk2MDEBCAAAAAUAAAABMQEAAAAKMTA2MTE5NTU4MwMAAAACNzkCAAAABDIwOTMEAAAAATAHAAAACTkvMTkvMjAxOQgAAAAJMy8zMS8yMDA4CQAAAAEwcGVTumI91wgOhtT2Yj3XCCZDSVEuVFNFOjEzMzIuSVFfUEVSSU9ETEVOR1RIX0lTLkZZMjAxOAEAAABiVQ0AAQAAAAIxMgD759W4Yj3XCCPsWPdiPdcIKUNJUS5UU0U6MTMzMi5JUV9EQVlTX0lOVkVOVE9SWV9PVVQuRlkyMDExAQAAAGJVDQACAAAABzcxLjQ5NjIBCAAAAAUAAAABMQEAAAAKMTQ2NDQzNDQ0OAMAAAACNzkCAAAABDQwMzUEAAAAATAHAAAACTkvMTkvMjAxOQgA</t>
  </si>
  <si>
    <t>AAAJMy8zMS8yMDExCQAAAAEwS1KNs2I91whD3Qb4Yj3XCCZDSVEuVFNFOjI4MDIuSVFfQVNTRVRfV1JJVEVET1dOLkZZMjAxNQEAAAALVQ0AAgAAAAYtMTIyNDMBCAAAAAUAAAABMQEAAAAKMTc0NTM3ODcxNAMAAAACNzkCAAAAAjMyBAAAAAEwBwAAAAk5LzE5LzIwMTkIAAAACTMvMzEvMjAxNQkAAAABMO88hbxiPdcIU++Z9mI91wghQ0lRLlRTRToyODAxLklRX05JX0NPTVBBTlkuRlkyMDE1AQAAAL1cDAACAAAABTE1NDkyAQgAAAAFAAAAATEBAAAACjE3NDQ5NDY0MDQDAAAAAjc5AgAAAAU0MTU3MQQAAAABMAcAAAAJOS8xOS8yMDE5CAAAAAkzLzMxLzIwMTUJAAAAATCYVdK7Yj3XCIBeh/ZiPdcIH0NJUS5UU0U6MTMzMi5JUV9UT1RBTF9DTC5GWTIwMDkBAAAAYlUNAAIAAAAGMTg2ODA1AQgAAAAFAAAAATEBAAAACjEzODE1MjI4MjYDAAAAAjc5AgAAAAQxMDA5BAAAAAEwBwAAAAk5LzE5LzIwMTkIAAAACTMvMzEvMjAwOQkAAAABMBIIE7liPdcIawC+9mI91wgqQ0lRLk5ZU0U6R0lTLklRX1RPVEFMX0NPTU1PTl9FUVVJVFkuRlkyMDExAQAAABsxBAACAAAABjYzNjUuNQEIAAAABQAAAAExAQAAAAoxNjI1MzIwMjkwAwAAAAMxNjACAAAABDEwMDYEAAAAATAHAAAACTkvMTkvMjAxOQgAAAAJNS8yOS8yMDExCQAAAAEw/dq+t2I91wiWjV73Yj3XCCZDSVEuVFNFOjI4NzUuSVFfRUZGRUNUX1RBWF9SQVRF</t>
  </si>
  <si>
    <t>LkZZMjAxOQEAAADGWQ0AAgAAAAcyNi44NDQyAQgAAAAFAAAAATEBAAAACjE5NzAwNTE1NTADAAAAAjc5AgAAAAQ0Mzc2BAAAAAEwBwAAAAk5LzE5LzIwMTkIAAAACTMvMzEvMjAxOQkAAAABMCdGTLliPdcIa77/9mI91wgjQ0lRLlRTRToyODcxLklRX0lOVEVSRVNUX0VYUC5GWTIwMTcBAAAAcGANAAIAAAAELTk1NAEIAAAABQAAAAExAQAAAAoxODQ4NTgxMTExAwAAAAI3OQIAAAACODIEAAAAATAHAAAACTkvMTkvMjAxOQgAAAAJMy8zMS8yMDE3CQAAAAEw12mgvWI91wjfc1X2Yj3XCCVDSVEuVFNFOjI4NzEuSVFfT1RIRVJfQ0FfU1VQUEwuRlkyMDA4AQAAAHBgDQACAAAABDM1MjYBCAAAAAUAAAABMQEAAAAKMTA2MTE5NDUzOAMAAAACNzkCAAAABDEwNTUEAAAAATAHAAAACTkvMTkvMjAxOQgAAAAJMy8zMS8yMDA4CQAAAAEwyt2gvWI91wi0j1L2Yj3XCC5DSVEuVFNFOjI4MDIuSVFfT1RIRVJfRklOQU5DRV9BQ1RfU1VQUEwuRlkyMDA5AQAAAAtVDQACAAAABC03MTABCAAAAAUAAAABMQEAAAAKMTM4Mjc2MzQyMwMAAAACNzkCAAAABDIwNTAEAAAAATAHAAAACTkvMTkvMjAxOQgAAAAJMy8zMS8yMDA5CQAAAAEwcrLcvGI91wjKQpj2Yj3XCCNDSVEuVFNFOjEzMzIuSVFfR1JPU1NfTUFSR0lOLkZZMjAxOAEAAABiVQ0AAgAAAAcyMC42MDE4AQgAAAAFAAAAATEBAAAACjE4OTUwMDIyOTUDAAAAAjc5AgAA</t>
  </si>
  <si>
    <t>AAQ0MDc0BAAAAAEwBwAAAAk5LzE5LzIwMTkIAAAACTMvMzEvMjAxOAkAAAABMCqhjbNiPdcI5YkP+GI91wghQ0lRLk5ZU0U6R0lTLklRX09USEVSX09QRVIuRlkyMDE4AQAAABsxBAADAAAAAAB62Ue3Yj3XCJspdPdiPdcIIENJUS5UU0U6Mjg5Ny5JUV9TVF9JTlZFU1QuRlkyMDEzAQAAAOxXDQACAAAABDYwNjUBCAAAAAUAAAABMQEAAAAKMTYyNTQ1NzU5MgMAAAACNzkCAAAABDEwNjkEAAAAATAHAAAACTkvMTkvMjAxOQgAAAAJMy8zMS8yMDEzCQAAAAEwQflou2I91wgUloj2Yj3XCCZDSVEuVFNFOjEzMzIuSVFfTFRfREVCVF9DQVBJVEFMLkZZMjAxNwEAAABiVQ0AAgAAAAcyMC4xMjg1AQgAAAAFAAAAATEBAAAACjE4NDg2NzMxOTADAAAAAjc5AgAAAAQ0MTg3BAAAAAEwBwAAAAk5LzE5LzIwMTkIAAAACTMvMzEvMjAxNwkAAAABMCqhjbNiPdcIljYf+GI91wgcQ0lRLk5ZU0U6SU5HUi5JUV9FQklULkZZMjAxMgEAAAAurwUAAgAAAAM3MDIBCAAAAAUAAAABMQEAAAAKMTcyMDAzMTY2NQMAAAADMTYwAgAAAAM0MDAEAAAAATAHAAAACTkvMTkvMjAxOQgAAAAKMTIvMzEvMjAxMgkAAAABMK1UibViPdcIGpSp92I91wgcQ0lRLlRTRToyMDAyLklRX05JX0NGLkZZMjAxMAEAAAAyWQ0AAgAAAAUxNjgzOQEIAAAABQAAAAExAQAAAAoxMzgxMzg5MTcyAwAAAAI3OQIAAAAEMjE1MAQAAAABMAcAAAAJOS8xOS8y</t>
  </si>
  <si>
    <t>MDE5CAAAAAkzLzMxLzIwMTAJAAAAATCHs1O6Yj3XCHD76fZiPdcILkNJUS5UU0U6Mjg3NS5JUV9UT1RBTF9ERUJUX0VCSVREQV9DQVBFWC5GWTIwMDkBAAAAxlkNAAIAAAAIMC4wODQzMTUBCAAAAAUAAAABMQEAAAAKMTM4NDg4MDA2NAMAAAACNzkCAAAABTIzMzEzBAAAAAEwBwAAAAk5LzE5LzIwMTkIAAAACTMvMzEvMjAwOQkAAAABMKP8srNiPdcIyXjd92I91wggQ0lRLlRTRToyODc1LklRX0JVSUxESU5HUy5GWTIwMTgBAAAAxlkNAAMAAAAAADMfTLliPdcI/WTg9mI91wgjQ0lRLlRTRToyMDAyLklRX0ZJTklTSEVEX0lOVi5GWTIwMTEBAAAAMlkNAAIAAAAFMjE4OTcBCAAAAAUAAAABMQEAAAAKMTQ2MjcxMjMzMwMAAAACNzkCAAAABDMwNzUEAAAAATAHAAAACTkvMTkvMjAxOQgAAAAJMy8zMS8yMDExCQAAAAEwh7NTumI91wh/OOL2Yj3XCCRDSVEuVFNFOjI4MDIuSVFfRUJJVERBX01BUkdJTi5GWTIwMTkBAAAAC1UNAAIAAAAHMTIuNjYxNAEIAAAABQAAAAExAQAAAAoxOTY5ODYwMjU0AwAAAAI3OQIAAAAENDA0NwQAAAABMAcAAAAJOS8xOS8yMDE5CAAAAAkzLzMxLzIwMTkJAAAAATDlSS60Yj3XCJ8w/vdiPdcIG0NJUS5OWVNFOkNBRy5JUV9BUElDLkZZMjAxNQEAAAANaQAAAgAAAAYxMDQ5LjQBCAAAAAUAAAABMQEAAAAKMTg1MDA4NTQxMwMAAAADMTYwAgAAAAQxMDg0BAAAAAEwBwAAAAk5LzE5</t>
  </si>
  <si>
    <t>LzIwMTkIAAAACTUvMzEvMjAxNQkAAAABMLZUvbZiPdcIipOG92I91wgZQ0lRLlRTRToyODAyLklRX0FELkZZMjAwOAEAAAALVQ0AAgAAAActNjMxNzc5AQgAAAAFAAAAATEBAAAACjEwNjU1NTYyMzcDAAAAAjc5AgAAAAQxMDc1BAAAAAEwBwAAAAk5LzE5LzIwMTkIAAAACTMvMzEvMjAwOAkAAAABMJBk3LxiPdcI3qtd9mI91wgjQ0lRLlRTRToyMDAyLklRX0dST1NTX01BUkdJTi5GWTIwMTMBAAAAMlkNAAIAAAAHMzAuNjA0NwEIAAAABQAAAAExAQAAAAoxNjI1NDU3NTc0AwAAAAI3OQIAAAAENDA3NAQAAAABMAcAAAAJOS8xOS8yMDE5CAAAAAkzLzMxLzIwMTMJAAAAATC7rrKzYj3XCGIEFfhiPdcIHENJUS5UU0U6MjAwMi5JUV9DQVBFWC5GWTIwMTQBAAAAMlkNAAIAAAAGLTE4NjM2AQgAAAAFAAAAATEBAAAACjE2ODY2MzgxNDgDAAAAAjc5AgAAAAQyMDIxBAAAAAEwBwAAAAk5LzE5LzIwMTkIAAAACTMvMzEvMjAxNAkAAAABMD5ORrpiPdcIlVnW9mI91wggQ0lRLlRTRToyODcxLklRX1JEX0VYUF9GTi5GWTIwMTQBAAAAcGANAAIAAAAEMTYwNwEIAAAABQAAAAExAQAAAAoxNjg2NjM3NTAzAwAAAAI3OQIAAAAEMzE2OAQAAAABMAcAAAAJOS8xOS8yMDE5CAAAAAkzLzMxLzIwMTQJAAAAATCIIJ69Yj3XCJGKafZiPdcIIUNJUS5UU0U6MjgwMi5JUV9OSV9DT01QQU5ZLkZZMjAxNwEAAAALVQ0AAgAAAAU2</t>
  </si>
  <si>
    <t>NDk2NgEIAAAABQAAAAExAQAAAAoxODQ4NjczNDQ5AwAAAAI3OQIAAAAFNDE1NzEEAAAAATAHAAAACTkvMTkvMjAxOQgAAAAJMy8zMS8yMDE3CQAAAAEwyYqFvGI91wg340n2Yj3XCCBDSVEuVFNFOjI4MDEuSVFfUEFSVF9USU1FLkZZMjAxMAEAAAC9XAwAAwAAAAAAJVOEvGI91wgKzVj2Yj3XCChDSVEuTllTRTpBRE0uSVFfVE9UQUxfREVCVF9SRVBBSUQuRlkyMDE2AQAAADjXAwACAAAAAy0xNAEIAAAABQAAAAExAQAAAAoxOTQ2MDA2OTI4AwAAAAMxNjACAAAABDIxNjYEAAAAATAHAAAACTkvMTkvMjAxOQgAAAAKMTIvMzEvMjAxNgkAAAABMNoT/7diPdcIms4q92I91wgzQ0lRLlRTRToyODk3LklRX0NIQU5HRV9PVEhFUl9ORVRfT1BFUl9BU1NFVFMuRlkyMDEzAQAAAOxXDQACAAAABS0xOTIyAQgAAAAFAAAAATEBAAAACjE2MjU0NTc1OTIDAAAAAjc5AgAAAAQyMDQ1BAAAAAEwBwAAAAk5LzE5LzIwMTkIAAAACTMvMzEvMjAxMwkAAAABMDEgabtiPdcIuRuR9mI91wgiQ0lRLk5ZU0U6Sy5JUV9DVVJSRU5UX1JBVElPLkZZMjAxNAEAAADcUgQAAgAAAAgwLjc2NTM1MgEIAAAABQAAAAExAQAAAAoxODI4Njg5NjIzAwAAAAMxNjACAAAABDQwMzAEAAAAATAHAAAACTkvMTkvMjAxOQgAAAAIMS8zLzIwMTUJAAAAATASOleyYj3XCOLAJfhiPdcIJUNJUS5UU0U6MTMzMi5JUV9CQVNJQ19FUFNfSU5DTC5GWTIw</t>
  </si>
  <si>
    <t>MDkBAAAAYlUNAAIAAAAKLTU4Ljc0MzA3NwEIAAAABQAAAAExAQAAAAoxMzgxNTIyODI2AwAAAAI3OQIAAAABOQQAAAABMAcAAAAJOS8xOS8yMDE5CAAAAAkzLzMxLzIwMDkJAAAAATASCBO5Yj3XCMqG9/ZiPdcIIkNJUS5UU0U6MjgwMi5JUV9TQUxFX1BQRV9DRi5GWTIwMTEBAAAAC1UNAAIAAAAEMTUwNwEIAAAABQAAAAExAQAAAAoxNDYxNjc5OTk2AwAAAAI3OQIAAAAEMjA0MgQAAAABMAcAAAAJOS8xOS8yMDE5CAAAAAkzLzMxLzIwMTEJAAAAATBt2dy8Yj3XCAIhbPZiPdcIGUNJUS5UU0U6MjgwMi5JUV9HUC5GWTIwMDgBAAAAC1UNAAIAAAAGMzU3ODg5AQgAAAAFAAAAATEBAAAACjEwNjU1NTYyMzcDAAAAAjc5AgAAAAIxMAQAAAABMAcAAAAJOS8xOS8yMDE5CAAAAAkzLzMxLzIwMDgJAAAAATDK3aC9Yj3XCDhea/ZiPdcIHkNJUS5OWVNFOksuSVFfQ0FTSF9PUEVSLkZZMjAwNwEAAADcUgQAAgAAAAQxNTAzAQgAAAAFAAAAATEBAAAACjEzMzM1OTYyNzEDAAAAAzE2MAIAAAAEMjAwNgQAAAABMAcAAAAJOS8xOS8yMDE5CAAAAAoxMi8yOS8yMDA3CQAAAAEwuxe+tmI91wgW54v3Yj3XCCtDSVEuVFNFOjEzMzIuSVFfUkVUVVJOX0NPTU1PTl9FUVVJVFkuRlkyMDE4AQAAAGJVDQACAAAABzEzLjQwMTYBCAAAAAUAAAABMQEAAAAKMTg5NTAwMjI5NQMAAAACNzkCAAAABTMzMzIwBAAAAAEwBwAAAAk5LzE5</t>
  </si>
  <si>
    <t>LzIwMTkIAAAACTMvMzEvMjAxOAkAAAABMCqhjbNiPdcI/uIS+GI91wgZQ0lRLlRTRToyODk3LklRX05JLkZZMjAxOQEAAADsVw0AAgAAAAUxOTM1NgEIAAAABQAAAAExAQAAAAoxOTY5OTQ5OTkyAwAAAAI3OQIAAAACMTUEAAAAATAHAAAACTkvMTkvMjAxOQgAAAAJMy8zMS8yMDE5CQAAAAEwJ0Zpu2I91wh1psj2Yj3XCB5DSVEuVFNFOjI4OTcuSVFfWl9TQ09SRS5GWTIwMDgBAAAA7FcNAAIAAAAINC45Nzg3NzQBCAAAAAUAAAABMQEAAAAKMTA1Nzg4NDM0MwMAAAACNzkCAAAABjEwMDEyMwQAAAABMAcAAAAJOS8xOS8yMDE5CAAAAAkzLzMxLzIwMDgJAAAAATDcvi60Yj3XCDGEA/hiPdcIM0NJUS5UU0U6MjAwMi5JUV9DSEFOR0VfT1RIRVJfTkVUX09QRVJfQVNTRVRTLkZZMjAxNAEAAAAyWQ0AAgAAAAQxMzAyAQgAAAAFAAAAATEBAAAACjE2ODY2MzgxNDgDAAAAAjc5AgAAAAQyMDQ1BAAAAAEwBwAAAAk5LzE5LzIwMTkIAAAACTMvMzEvMjAxNAkAAAABMD5ORrpiPdcIAVrr9mI91wgfQ0lRLlRTRToyODcxLklRX0RBX1NVUFBMLkZZMjAwOAEAAABwYA0AAgAAAAM2NjMBCAAAAAUAAAABMQEAAAAKMTA2MTE5NDUzOAMAAAACNzkCAAAAAjQxBAAAAAEwBwAAAAk5LzE5LzIwMTkIAAAACTMvMzEvMjAwOAkAAAABMMrdoL1iPdcIO2ln9mI91wglQ0lRLk5ZU0U6Q0FHLklRX0dXX0lOVEFOX0FNT1JULkZZMjAw</t>
  </si>
  <si>
    <t>OAEAAAANaQAAAwAAAAAATk5It2I91wjiW3f3Yj3XCCxDSVEuVFNFOjI4MDIuSVFfTkVUX0RFQlRfRUJJVERBX0NBUEVYLkZZMjAxMgEAAAALVQ0AAwAAAAJOTQEIAAAABQAAAAExAQAAAAoxNTU0OTUwNjI3AwAAAAI3OQIAAAAFMjMzMTQEAAAAATAHAAAACTkvMTkvMjAxOQgAAAAJMy8zMS8yMDEyCQAAAAEw9/sttGI91wiCMNv3Yj3XCCZDSVEuVFNFOjI4MDIuSVFfQ0FTSF9BQ1FVSVJFX0NGLkZZMjAxMwEAAAALVQ0AAgAAAAUtMzY1MAEIAAAABQAAAAExAQAAAAoxNjI1NDU3NzE4AwAAAAI3OQIAAAAEMjA1NwQAAAABMAcAAAAJOS8xOS8yMDE5CAAAAAkzLzMxLzIwMTMJAAAAATBeJ928Yj3XCO7/ofZiPdcIIkNJUS5UU0U6Mjg3MS5JUV9HQUlOX0FTU0VUUy5GWTIwMTcBAAAAcGANAAIAAAADNDA0AQgAAAAFAAAAATEBAAAACjE4NDg1ODExMTEDAAAAAjc5AgAAAAI1NgQAAAABMAcAAAAJOS8xOS8yMDE5CAAAAAkzLzMxLzIwMTcJAAAAATDkj6C9Yj3XCDZ0XPZiPdcIIENJUS5OWVNFOkdJUy5JUV9NQUNISU5FUlkuRlkyMDA4AQAAABsxBAACAAAABjQyMTYuNAEIAAAABQAAAAExAQAAAAoxMzg1NTM5ODA2AwAAAAMxNjACAAAABDMxMTQEAAAAATAHAAAACTkvMTkvMjAxOQgAAAAJNS8yNS8yMDA4CQAAAAEwxWH/t2I91whsmEz3Yj3XCCpDSVEuVFNFOjI4MDEuSVFfQ1VSUkVOVF9QT1JUX0xFQVNFUy5G</t>
  </si>
  <si>
    <t>WTIwMTYBAAAAvVwMAAIAAAACNTEBCAAAAAUAAAABMQEAAAAKMTc5ODMzNjUwOAMAAAACNzkCAAAABDEwOTAEAAAAATAHAAAACTkvMTkvMjAxOQgAAAAJMy8zMS8yMDE2CQAAAAEwan3Su2I91wj5poL2Yj3XCClDSVEuVFNFOjI4MDIuSVFfQ09NTU9OX1BSRUZfRElWX0NGLkZZMjAxNQEAAAALVQ0AAgAAAAYtMTE4NTUBCAAAAAUAAAABMQEAAAAKMTc0NTM3ODcxNAMAAAACNzkCAAAABDIwNzIEAAAAATAHAAAACTkvMTkvMjAxOQgAAAAJMy8zMS8yMDE1CQAAAAEw2WOFvGI91whn41f2Yj3XCCBDSVEuVFNFOjI4MDIuSVFfTFRfSU5WRVNULkZZMjAwOAEAAAALVQ0AAgAAAAU5Njg5MwEIAAAABQAAAAExAQAAAAoxMDY1NTU2MjM3AwAAAAI3OQIAAAAEMTA1NAQAAAABMAcAAAAJOS8xOS8yMDE5CAAAAAkzLzMxLzIwMDgJAAAAATCQZNy8Yj3XCKarT/ZiPdcIKENJUS5UU0U6MjgwMi5JUV9UT1RBTF9ERUJUX1JFUEFJRC5GWTIwMDgBAAAAC1UNAAIAAAAGLTE2NjEzAQgAAAAFAAAAATEBAAAACjEwNjU1NTYyMzcDAAAAAjc5AgAAAAQyMTY2BAAAAAEwBwAAAAk5LzE5LzIwMTkIAAAACTMvMzEvMjAwOAkAAAABMHqL3LxiPdcIl1Og9mI91wgtQ0lRLk5ZU0U6Q0FHLklRX0RFRl9UQVhfQVNTRVRTX0NVUlJFTlQuRlkyMDEwAQAAAA1pAAACAAAABTExMC44AQgAAAAFAAAAATEBAAAACjE1NTU3NTI5MjgDAAAAAzE2</t>
  </si>
  <si>
    <t>MAIAAAAEMTExNwQAAAABMAcAAAAJOS8xOS8yMDE5CAAAAAk1LzMwLzIwMTAJAAAAATBc1+y2Yj3XCJ18T/diPdcIH0NJUS5UU0U6Mjg3MS5JUV9EQV9TVVBQTC5GWTIwMTYBAAAAcGANAAMAAAAAAHlunr1iPdcIeP9p9mI91wghQ0lRLlRTRToyODcxLklRX0NBU0hfRVFVSVYuRlkyMDA4AQAAAHBgDQACAAAABDQxMjEBCAAAAAUAAAABMQEAAAAKMTA2MTE5NDUzOAMAAAACNzkCAAAABDEwOTYEAAAAATAHAAAACTkvMTkvMjAxOQgAAAAJMy8zMS8yMDA4CQAAAAEwyt2gvWI91wg5t3X2Yj3XCBpDSVEuTllTRTpDQUcuSVFfQ0lQLkZZMjAxMAEAAAANaQAAAgAAAAMyNDgBCAAAAAUAAAABMQEAAAAKMTU1NTc1MjkyOAMAAAADMTYwAgAAAAQzMDMzBAAAAAEwBwAAAAk5LzE5LzIwMTkIAAAACTUvMzAvMjAxMAkAAAABMCD97LZiPdcIdNBp92I91wgbQ0lRLlRTRToyODc1LklRX0dQUEUuRlkyMDA4AQAAAMZZDQACAAAABjIwMzkwNgEIAAAABQAAAAExAQAAAAoxMDYxMTkxMDQxAwAAAAI3OQIAAAAEMTE2OQQAAAABMAcAAAAJOS8xOS8yMDE5CAAAAAkzLzMxLzIwMDgJAAAAATB+lki6Yj3XCEJl9fZiPdcIL0NJUS5OWVNFOklOR1IuSVFfTUlOT1JJVFlfSU5URVJFU1RfVE9UQUwuRlkyMDEzAQAAAC6vBQACAAAAAjI1AQgAAAAFAAAAATEBAAAACjE3NzcyNTQ2ODQDAAAAAzE2MAIAAAAEMTMxMgQAAAABMAcAAAAJ</t>
  </si>
  <si>
    <t>OS8xOS8yMDE5CAAAAAoxMi8zMS8yMDEzCQAAAAEwXqKJtWI91wiwUc/3Yj3XCCdDSVEuTllTRTpJTkdSLklRX0RFRl9UQVhfTElBQl9MVC5GWTIwMTEBAAAALq8FAAIAAAADMTk5AQgAAAAFAAAAATEBAAAACjE2NjAwMzQ0ODMDAAAAAzE2MAIAAAAEMTAyNwQAAAABMAcAAAAJOS8xOS8yMDE5CAAAAAoxMi8zMS8yMDExCQAAAAEwdi2JtWI91wjNpLH3Yj3XCCtDSVEuVFNFOjI4MDIuSVFfTUlOT1JJVFlfSU5URVJFU1RfSVMuRlkyMDEwAQAAAAtVDQACAAAABS01NzIxAQgAAAAFAAAAATEBAAAACjEzODI3NjM1MjADAAAAAjc5AgAAAAI4MwQAAAABMAcAAAAJOS8xOS8yMDE5CAAAAAkzLzMxLzIwMTAJAAAAATBysty8Yj3XCL1pmPZiPdcIKENJUS5UU0U6MjgwMi5JUV9DVVJSRU5UX1BPUlRfREVCVC5GWTIwMTABAAAAC1UNAAIAAAAFMjA5MjMBCAAAAAUAAAABMQEAAAAKMTM4Mjc2MzUyMAMAAAACNzkCAAAABDEyOTcEAAAAATAHAAAACTkvMTkvMjAxOQgAAAAJMy8zMS8yMDEwCQAAAAEwcrLcvGI91whp76D2Yj3XCCRDSVEuVFNFOjI4OTcuSVFfQ09NTU9OX0RJVl9DRi5GWTIwMTMBAAAA7FcNAAMAAAAAADEgabtiPdcIYN6D9mI91wgiQ0lRLk5ZU0U6QURNLklRX0dBSU5fQVNTRVRTLkZZMjAwOAEAAAA41wMAAgAAAAE4AQgAAAAFAAAAATEBAAAACjEzOTQ2MzM3NDMDAAAAAzE2MAIAAAACNTYEAAAAATAH</t>
  </si>
  <si>
    <t>AAAACTkvMTkvMjAxOQgAAAAJNi8zMC8yMDA4CQAAAAEwLa5EuGI91wi6rln3Yj3XCBtDSVEuVFNFOjI4NzUuSVFfTEFORC5GWTIwMTgBAAAAxlkNAAMAAAAAADMfTLliPdcIYz4K92I91wgnQ0lRLk5ZU0U6Q0FHLklRX1RPVEFMX09USEVSX09QRVIuRlkyMDA4AQAAAA1pAAACAAAABjE3MjUuNgEIAAAABQAAAAExAQAAAAoxMzg4MzE2OTM4AwAAAAMxNjACAAAAAzM4MAQAAAABMAcAAAAJOS8xOS8yMDE5CAAAAAk1LzI1LzIwMDgJAAAAATBOTki3Yj3XCKkNafdiPdcIIkNJUS5OWVNFOksuSVFfQ1VSUkVOQ1lfR0FJTi5GWTIwMTYBAAAA3FIEAAMAAAAAAMuJzLViPdcIAuKi92I91wgiQ0lRLlRTRToxMzMyLklRX09USEVSX0lOVEFOLkZZMjAxMgEAAABiVQ0AAgAAAAUxMzQ4MgEIAAAABQAAAAExAQAAAAoxNTU2MjAwNjM3AwAAAAI3OQIAAAAEMTA0MAQAAAABMAcAAAAJOS8xOS8yMDE5CAAAAAkzLzMxLzIwMTIJAAAAATD3VRO5Yj3XCOOL5/ZiPdcIJUNJUS5OWVNFOkNBRy5JUV9ESUxVVF9FUFNfRVhDTC5GWTIwMTMBAAAADWkAAAIAAAAEMS42NAEIAAAABQAAAAExAQAAAAoxNzQ2NDM5NjYyAwAAAAMxNjACAAAAAzE0MgQAAAABMAcAAAAJOS8xOS8yMDE5CAAAAAk1LzI2LzIwMTMJAAAAATATJO22Yj3XCBPAffdiPdcIJENJUS5OWVNFOkNBRy5JUV9DVVJSRU5UX1JBVElPLkZZMjAxMwEAAAANaQAAAgAA</t>
  </si>
  <si>
    <t>AAgxLjI4NzY4NAEIAAAABQAAAAExAQAAAAoxNzQ2NDM5NjYyAwAAAAMxNjACAAAABDQwMzAEAAAAATAHAAAACTkvMTkvMjAxOQgAAAAJNS8yNi8yMDEzCQAAAAEwk2QRs2I91wik+C34Yj3XCBtDSVEuTllTRTpLLklRX0dBX0VYUC5GWTIwMTUBAAAA3FIEAAMAAAAAAPQ7zLViPdcIi9yy92I91wglQ0lRLlRTRToyODcxLklRX0JBU0lDX0VQU19FWENMLkZZMjAxMAEAAABwYA0AAgAAAAk1OC40NzQwMjQBCAAAAAUAAAABMQEAAAAKMTM4MjIzNzIyMwMAAAACNzkCAAAABDMwNjQEAAAAATAHAAAACTkvMTkvMjAxOQgAAAAJMy8zMS8yMDEwCQAAAAEwqAWhvWI91whYK0X2Yj3XCClDSVEuVFNFOjI4NzEuSVFfSU5WRVNUX1NFQ1VSSVRZX0NGLkZZMjAxNwEAAABwYA0AAgAAAAQtNTI3AQgAAAAFAAAAATEBAAAACjE4NDg1ODExMTEDAAAAAjc5AgAAAAQyMDI3BAAAAAEwBwAAAAk5LzE5LzIwMTkIAAAACTMvMzEvMjAxNwkAAAABMOSPoL1iPdcIWJtj9mI91wgkQ0lRLlRTRToyODAxLklRX1NBTEVfSU5UQU5fQ0YuRlkyMDEwAQAAAL1cDAACAAAABC04NTABCAAAAAUAAAABMQEAAAAKMTM4MDYzMDUxMwMAAAACNzkCAAAABDIwMjkEAAAAATAHAAAACTkvMTkvMjAxOQgAAAAJMy8zMS8yMDEwCQAAAAEwJVOEvGI91wgVC6X2Yj3XCBxDSVEuVFNFOjEzMzIuSVFfRUJJVEEuRlkyMDE4AQAAAGJVDQACAAAABTIzOTA2</t>
  </si>
  <si>
    <t>AQgAAAAFAAAAATEBAAAACjE4OTUwMDIyOTUDAAAAAjc5AgAAAAYxMDA2ODkEAAAAATAHAAAACTkvMTkvMjAxOQgAAAAJMy8zMS8yMDE4CQAAAAEwDsHVuGI91wgm5j73Yj3XCCBDSVEuVFNFOjI4NzEuSVFfQ0hBTkdFX0FQLkZZMjAxNAEAAABwYA0AAgAAAAUtMjQ2MQEIAAAABQAAAAExAQAAAAoxNjg2NjM3NTAzAwAAAAI3OQIAAAAEMjAxNwQAAAABMAcAAAAJOS8xOS8yMDE5CAAAAAkzLzMxLzIwMTQJAAAAATCIIJ69Yj3XCJmxYvZiPdcIJENJUS5OWVNFOkNBRy5JUV9VTkxFVkVSRURfRkNGLkZZMjAxOAEAAAANaQAAAgAAAAgxMDM1LjQ3NQEIAAAABQAAAAExAQAAAAoxOTcxODYxNzI3AwAAAAMxNjACAAAABDQ0MjMEAAAAATAHAAAACTkvMTkvMjAxOQgAAAAJNS8yNy8yMDE4CQAAAAEwmcm9tmI91wg3y4f3Yj3XCChDSVEuTllTRTpDQUcuSVFfTUlOT1JJVFlfSU5URVJFU1QuRlkyMDExAQAAAA1pAAACAAAAATcBCAAAAAUAAAABMQEAAAAKMTYyNzE4MjQ4NAMAAAADMTYwAgAAAAQxMDUyBAAAAAEwBwAAAAk5LzE5LzIwMTkIAAAACTUvMjkvMjAxMQkAAAABMCD97LZiPdcIIy9y92I91wgvQ0lRLlRTRToyMDAyLklRX09USEVSX05PTl9PUEVSX0VYUF9TVVBQTC5GWTIwMTgBAAAAMlkNAAIAAAADMzgzAQgAAAAFAAAAATEBAAAACjE4OTUwMDI0NjkDAAAAAjc5AgAAAAI4NQQAAAABMAcAAAAJOS8xOS8y</t>
  </si>
  <si>
    <t>MDE5CAAAAAkzLzMxLzIwMTgJAAAAATCPb0i6Yj3XCCwB/fZiPdcIHUNJUS5UU0U6MjgwMi5JUV9HQV9FWFAuRlkyMDE5AQAAAAtVDQACAAAABTk5NDg1AQgAAAAFAAAAATEBAAAACjE5Njk4NjAyNTQDAAAAAjc5AgAAAAUyMTU2MgQAAAABMAcAAAAJOS8xOS8yMDE5CAAAAAkzLzMxLzIwMTkJAAAAATC+sYW8Yj3XCEN/WPZiPdcIHENJUS5OWVNFOkNBRy5JUV9EQV9DRi5GWTIwMTkBAAAADWkAAAIAAAAFMzIyLjIBCAAAAAUAAAABMQEAAAAKMTk3MTg2MTczNgMAAAADMTYwAgAAAAQyMTYwBAAAAAEwBwAAAAk5LzE5LzIwMTkIAAAACTUvMjYvMjAxOQkAAAABMIzwvbZiPdcIF5mL92I91wgnQ0lRLk5ZU0U6SU5HUi5JUV9ORVRfREVCVF9FQklUREEuRlkyMDEyAQAAAC6vBQACAAAACDEuMjk3ODk1AQgAAAAFAAAAATEBAAAACjE3MjAwMzE2NjUDAAAAAzE2MAIAAAAENDE5MwQAAAABMAcAAAAJOS8xOS8yMDE5CAAAAAoxMi8zMS8yMDEyCQAAAAEw9q5XsmI91wiFuzX4Yj3XCCNDSVEuVFNFOjIwMDIuSVFfRUJJVEFfTUFSR0lOLkZZMjAxMQEAAAAyWQ0AAgAAAAY1Ljk3MzIBCAAAAAUAAAABMQEAAAAKMTQ2MjcxMjMzMwMAAAACNzkCAAAABDQ0MTkEAAAAATAHAAAACTkvMTkvMjAxOQgAAAAJMy8zMS8yMDExCQAAAAEwgIeys2I91whN+Rj4Yj3XCCJDSVEuVFNFOjIwMDIuSVFfQURWRVJUSVNJTkcuRlkyMDE4</t>
  </si>
  <si>
    <t>AQAAADJZDQACAAAABTQwNjY5AQgAAAAFAAAAATEBAAAACjE4OTUwMDI0NjkDAAAAAjc5AgAAAAQzMDEzBAAAAAEwBwAAAAk5LzE5LzIwMTkIAAAACTMvMzEvMjAxOAkAAAABMI9vSLpiPdcIwoDk9mI91wgfQ0lRLlRTRToyODk3LklRX05FVF9ERUJULkZZMjAxNAEAAADsVw0AAgAAAAYtNzgyMTABCAAAAAUAAAABMQEAAAAKMTY4NjYzNzY4MgMAAAACNzkCAAAABDQzNjQEAAAAATAHAAAACTkvMTkvMjAxOQgAAAAJMy8zMS8yMDE0CQAAAAEwVKtou2I91whHvav2Yj3XCCZDSVEuVFNFOjI4NzUuSVFfU0FMRVNfTUFSS0VUSU5HLkZZMjAxMgEAAADGWQ0AAgAAAAU3NTA1MwEIAAAABQAAAAExAQAAAAoxNTU0OTUwNzI5AwAAAAI3OQIAAAAFMjE1NjEEAAAAATAHAAAACTkvMTkvMjAxOQgAAAAJMy8zMS8yMDEyCQAAAAEwvL3WumI91wi78B73Yj3XCCJDSVEuVFNFOjI4NzUuSVFfTEVWRVJFRF9GQ0YuRlkyMDE1AQAAAMZZDQACAAAACTE0NDA3LjM3NQEIAAAABQAAAAExAQAAAAoxNzUxNzYwNjU1AwAAAAI3OQIAAAAENDQyMgQAAAABMAcAAAAJOS8xOS8yMDE5CAAAAAkzLzMxLzIwMTUJAAAAATBW0Uu5Yj3XCJuMEfdiPdcIHkNJUS5UU0U6Mjg5Ny5JUV9JTkNfVEFYLkZZMjAxMwEAAADsVw0AAgAAAAUxMDE5NAEIAAAABQAAAAExAQAAAAoxNjI1NDU3NTkyAwAAAAI3OQIAAAACNzUEAAAAATAHAAAACTkvMTkv</t>
  </si>
  <si>
    <t>MjAxOQgAAAAJMy8zMS8yMDEzCQAAAAEwQflou2I91wiwC7r2Yj3XCCBDSVEuVFNFOjEzMzIuSVFfRElWX1NIQVJFLkZZMjAxMgEAAABiVQ0AAgAAAAIxMAEIAAAABQAAAAExAQAAAAoxNTU2MjAwNjM3AwAAAAI3OQIAAAAEMzA1OAQAAAABMAcAAAAJOS8xOS8yMDE5CAAAAAkzLzMxLzIwMTIJAAAAATD3VRO5Yj3XCJkMI/diPdcIKENJUS5UU0U6MTMzMi5JUV9DVVJSRU5UX1BPUlRfREVCVC5GWTIwMTIBAAAAYlUNAAMAAAAAAPdVE7liPdcImQwj92I91wggQ0lRLlRTRToyODAxLklRX0JVSUxESU5HUy5GWTIwMTEBAAAAvVwMAAMAAAAAACVThLxiPdcIZNOO9mI91wgiQ0lRLlRTRToyODcxLklRX0FEVkVSVElTSU5HLkZZMjAxNgEAAABwYA0AAgAAAAQ1MDk1AQgAAAAFAAAAATEBAAAACjE3OTc2MzY5OTgDAAAAAjc5AgAAAAQzMDEzBAAAAAEwBwAAAAk5LzE5LzIwMTkIAAAACTMvMzEvMjAxNgkAAAABMNdpoL1iPdcI90xV9mI91wgfQ0lRLk5ZU0U6Sy5JUV9UT1RBTF9MSUFCLkZZMjAwOQEAAADcUgQAAgAAAAQ4OTI1AQgAAAAFAAAAATEBAAAACjE1MjU1NzgxMTYDAAAAAzE2MAIAAAAEMTI3NgQAAAABMAcAAAAJOS8xOS8yMDE5CAAAAAgxLzIvMjAxMAkAAAABMEx+OrZiPdcI4QKJ92I91wghQ0lRLlRTRToyODk3LklRX1NHQV9NQVJHSU4uRlkyMDEyAQAAAOxXDQACAAAABzM2Ljk3NTIBCAAAAAUAAAAB</t>
  </si>
  <si>
    <t>MQEAAAAKMTU1NDk1MDY4NQMAAAACNzkCAAAABDQzNzUEAAAAATAHAAAACTkvMTkvMjAxOQgAAAAJMy8zMS8yMDEyCQAAAAEw2xGys2I91whqmvv3Yj3XCCRDSVEuVFNFOjI4NzUuSVFfRVFVSVRZX01FVEhPRC5GWTIwMTABAAAAxlkNAAIAAAAEMzUxNAEIAAAABQAAAAExAQAAAAoxMzg0ODgwMDUwAwAAAAI3OQIAAAAEMzA2MwQAAAABMAcAAAAJOS8xOS8yMDE5CAAAAAkzLzMxLzIwMTAJAAAAATC/lta6Yj3XCLdUAvdiPdcIJ0NJUS5UU0U6Mjg3NS5JUV9UT1RBTF9PVEhFUl9PUEVSLkZZMjAxNAEAAADGWQ0AAgAAAAYxMTE0MTUBCAAAAAUAAAABMQEAAAAKMTc1MTc2MDUxOQMAAAACNzkCAAAAAzM4MAQAAAABMAcAAAAJOS8xOS8yMDE5CAAAAAkzLzMxLzIwMTQJAAAAATCxC9e6Yj3XCHOzGPdiPdcIJENJUS5OWVNFOksuSVFfSU5WRU5UT1JZX1RVUk5TLkZZMjAxNwEAAADcUgQAAgAAAAg2LjU0OTg5OAEIAAAABQAAAAExAQAAAAoxOTQ3MDI3NTIyAwAAAAMxNjACAAAABDQwODIEAAAAATAHAAAACTkvMTkvMjAxOQgAAAAKMTIvMzAvMjAxNwkAAAABMAdhV7JiPdcIDcEz+GI91wgZQ0lRLlRTRToyODc1LklRX05JLkZZMjAxNQEAAADGWQ0AAgAAAAUxNjkwMgEIAAAABQAAAAExAQAAAAoxNzUxNzYwNjU1AwAAAAI3OQIAAAACMTUEAAAAATAHAAAACTkvMTkvMjAxOQgAAAAJMy8zMS8yMDE1CQAAAAEwZKpL</t>
  </si>
  <si>
    <t>uWI91whnASD3Yj3XCCVDSVEuVFNFOjI4NzEuSVFfR0FJTl9BU1NFVFNfQ0YuRlkyMDE1AQAAAHBgDQACAAAAAzQ3NgEIAAAABQAAAAExAQAAAAoxNzQ0OTQ2MjE3AwAAAAI3OQIAAAAEMjAyNgQAAAABMAcAAAAJOS8xOS8yMDE5CAAAAAkzLzMxLzIwMTUJAAAAATB5bp69Yj3XCGcmcfZiPdcIIkNJUS5OWVNFOkNBRy5JUV9BU1NFVF9UVVJOUy5GWTIwMTABAAAADWkAAAIAAAAIMS4wNTM0MTYBCAAAAAUAAAABMQEAAAAKMTU1NTc1MjkyOAMAAAADMTYwAgAAAAQ0MTc3BAAAAAEwBwAAAAk5LzE5LzIwMTkIAAAACTUvMzAvMjAxMAkAAAABMNQ9EbNiPdcIh+gQ+GI91wgmQ0lRLk5ZU0U6Sy5JUV9GSVhFRF9BU1NFVF9UVVJOUy5GWTIwMDkBAAAA3FIEAAIAAAAINC4yMzE4NjkBCAAAAAUAAAABMQEAAAAKMTUyNTU3ODExNgMAAAADMTYwAgAAAAQ0MDY2BAAAAAEwBwAAAAk5LzE5LzIwMTkIAAAACDEvMi8yMDEwCQAAAAEwgosRs2I91wi/KjH4Yj3XCCBDSVEuVFNFOjI4OTcuSVFfTklfTUFSR0lOLkZZMjAxOQEAAADsVw0AAgAAAAY0LjI5MTkBCAAAAAUAAAABMQEAAAAKMTk2OTk0OTk5MgMAAAACNzkCAAAABDQwOTQEAAAAATAHAAAACTkvMTkvMjAxOQgAAAAJMy8zMS8yMDE5CQAAAAEws2Cys2I91winGg34Yj3XCCZDSVEuVFNFOjIwMDIuSVFfQ0FTSF9DT05WRVJTSU9OLkZZMjAxMwEAAAAyWQ0AAgAAAAk2</t>
  </si>
  <si>
    <t>Mi4zMjQ4NDUBCAAAAAUAAAABMQEAAAAKMTYyNTQ1NzU3NAMAAAACNzkCAAAABDQxODQEAAAAATAHAAAACTkvMTkvMjAxOQgAAAAJMy8zMS8yMDEzCQAAAAEwu66ys2I91wiFjw34Yj3XCCdDSVEuTllTRTpJTkdSLklRX0xUX0RFQlRfQ0FQSVRBTC5GWTIwMTIBAAAALq8FAAIAAAAHNDAuNDc4OQEIAAAABQAAAAExAQAAAAoxNzIwMDMxNjY1AwAAAAMxNjACAAAABDQxODcEAAAAATAHAAAACTkvMTkvMjAxOQgAAAAKMTIvMzEvMjAxMgkAAAABMPauV7JiPdcIYoky+GI91wgxQ0lRLk5ZU0U6R0lTLklRX0NIQU5HRV9ORVRfV09SS0lOR19DQVBJVEFMLkZZMjAxNAEAAAAbMQQAAgAAAAUxNTguNAEIAAAABQAAAAExAQAAAAoxNzk3Nzk1MjkwAwAAAAMxNjACAAAABDQ0MjEEAAAAATAHAAAACTkvMTkvMjAxOQgAAAAJNS8yNS8yMDE0CQAAAAEw3Ci/t2I91wi52i33Yj3XCCBDSVEuTllTRTpLLklRX0NBU0hfSU5WRVNULkZZMjAxMAEAAADcUgQAAgAAAAQtNDY1AQgAAAAFAAAAATEBAAAACjE1ODkxOTQxMjEDAAAAAzE2MAIAAAAEMjAwNQQAAAABMAcAAAAJOS8xOS8yMDE5CAAAAAgxLzEvMjAxMQkAAAABMEGlOrZiPdcICkCB92I91wgoQ0lRLlRTRToyODAxLklRX1BST1ZfQkFEX0RFQlRTX0NGLkZZMjAwOQEAAAC9XAwAAwAAAAAA1eOBvGI91wjbEJz2Yj3XCChDSVEuTllTRTpHSVMuSVFfVE9UQUxfREVCVC5G</t>
  </si>
  <si>
    <t>WTIwMTguLi4uSlBZAQAAABsxBAACAAAACzE3MzAwMDEuMTg5AQgAAAAFAAAAATEBAAAACjE5Njk2NjQ2ODgDAAAAAjc5AgAAAAQ0MTczBAAAAAEwBwAAAAk5LzE5LzIwMTkIAAAACTUvMjcvMjAxOAkAAAABMKBKf7JiPdcIUOhI+GI91wgoQ0lRLlRTRToyODc1LklRX1RPVEFMX0RFQlQuRlkyMDEzLi4uLkpQWQEAAADGWQ0AAgAAAAMyMTIBCAAAAAUAAAABMQEAAAAKMTYyNTQ1NzU5NwMAAAACNzkCAAAABDQxNzMEAAAAATAHAAAACTkvMTkvMjAxOQgAAAAJMy8zMS8yMDEzCQAAAAEw7CN/smI91wh8Vz34Yj3XCBtDSVEuVFNFOjI4NzEuSVFfTEFORC5GWTIwMTYBAAAAcGANAAMAAAAAANdpoL1iPdcIb01q9mI91wgpQ0lRLk5ZU0U6QURNLklRX0lOVkVTVF9TRUNVUklUWV9DRi5GWTIwMTEBAAAAONcDAAIAAAAELTI4NQEIAAAABQAAAAExAQAAAAoxNjYwNDY1NjM2AwAAAAMxNjACAAAABDIwMjcEAAAAATAHAAAACTkvMTkvMjAxOQgAAAAJNi8zMC8yMDExCQAAAAEw93FFuGI91whhVUH3Yj3XCCNDSVEuTllTRTpJTkdSLklRX0RBX1NVUFBMX0NGLkZZMjAxNwEAAAAurwUAAgAAAAMxNzkBCAAAAAUAAAABMQEAAAAKMTk0NzAzNjQ5NwMAAAADMTYwAgAAAAQyMTcxBAAAAAEwBwAAAAk5LzE5LzIwMTkIAAAACjEyLzMxLzIwMTcJAAAAATCLayq1Yj3XCNQZwPdiPdcII0NJUS5OWVNFOklOR1IuSVFfR0FJTl9J</t>
  </si>
  <si>
    <t>TlZFU1QuRlkyMDE2AQAAAC6vBQADAAAAAACPRCq1Yj3XCHEU0PdiPdcII0NJUS5UU0U6MTMzMi5JUV9CQVNJQ19XRUlHSFQuRlkyMDE0AQAAAGJVDQACAAAACjI3Ni4yODQwMzUA7HwTuWI91wjFTuH2Yj3XCCFDSVEuVFNFOjI4MDEuSVFfQ0FTSF9GSU5BTi5GWTIwMTMBAAAAvVwMAAIAAAAGLTI5MzMxAQgAAAAFAAAAATEBAAAACjE2OTM1NzQ4NDMDAAAAAjc5AgAAAAQyMDA0BAAAAAEwBwAAAAk5LzE5LzIwMTkIAAAACTMvMzEvMjAxMwkAAAABMOWhhLxiPdcIZht19mI91wgcQ0lRLk5ZU0U6Sy5JUV9QRU5TSU9OLkZZMjAxMQEAAADcUgQAAgAAAAM3NDgBCAAAAAUAAAABMQEAAAAKMTY2MDAzNDMyMQMAAAADMTYwAgAAAAQxMjEzBAAAAAEwBwAAAAk5LzE5LzIwMTkIAAAACjEyLzMxLzIwMTEJAAAAATBBpTq2Yj3XCBZLffdiPdcIK0NJUS5UU0U6Mjg5Ny5JUV9SRVRVUk5fQ09NTU9OX0VRVUlUWS5GWTIwMTMBAAAA7FcNAAIAAAAGNi40MDcxAQgAAAAFAAAAATEBAAAACjE2MjU0NTc1OTIDAAAAAjc5AgAAAAUzMzMyMAQAAAABMAcAAAAJOS8xOS8yMDE5CAAAAAkzLzMxLzIwMTMJAAAAATCXObKzYj3XCGqa+/diPdcILENJUS5OWVNFOkFETS5JUV9JTVBVVF9PUEVSX0xFQVNFX0RFUFIuRlkyMDEyAQAAADjXAwADAAAAAAAGmUW4Yj3XCAPgHfdiPdcIJUNJUS5UU0U6Mjg5Ny5JUV9QUk9WX0JBRF9ERUJU</t>
  </si>
  <si>
    <t>Uy5GWTIwMTMBAAAA7FcNAAMAAAAAAEH5aLtiPdcIH9TG9mI91wgtQ0lRLk5ZU0U6QURNLklRX0NBU0hfQ09OVkVSU0lPTi5GWTIwMTYuLi4uSlBZAQAAADjXAwACAAAACDUwLjA0MzE4AQgAAAAFAAAAATEBAAAACjE5NDYwMDY5MjgDAAAAAzE2MAIAAAAENDE4NAQAAAABMAcAAAAJOS8xOS8yMDE5CAAAAAoxMi8zMS8yMDE2CQAAAAEw0HF/smI91wgE+Un4Yj3XCCZDSVEuVFNFOjIwMDIuSVFfRUZGRUNUX1RBWF9SQVRFLkZZMjAxOQEAAAAyWQ0AAgAAAAcyOC43Njk4AQgAAAAFAAAAATEBAAAACjE5Njk5NDk5ODIDAAAAAjc5AgAAAAQ0Mzc2BAAAAAEwBwAAAAk5LzE5LzIwMTkIAAAACTMvMzEvMjAxOQkAAAABMH6WSLpiPdcINRf19mI91wggQ0lRLlRTRToxMzMyLklRX0RJVkVTVF9DRi5GWTIwMTYBAAAAYlUNAAMAAAAAACOa1bhiPdcIispP92I91wglQ0lRLlRTRToyODcxLklRX0RJTFVUX0VQU19JTkNMLkZZMjAxOQEAAABwYA0AAgAAAAoxNDkuNjQ0NzAzAQgAAAAFAAAAATEBAAAACjE5Njk2MDExNjgDAAAAAjc5AgAAAAE4BAAAAAEwBwAAAAk5LzE5LzIwMTkIAAAACTMvMzEvMjAxOQkAAAABMMrdoL1iPdcIxzVW9mI91wgfQ0lRLk5ZU0U6QURNLklRX0JWX1NIQVJFLkZZMjAxOAEAAAA41wMAAgAAAAkzMy45NTUyNzcBCAAAAAUAAAABMQEAAAAKMTk0NjAwNjkxMAMAAAADMTYwAgAAAAQ0MDIwBAAA</t>
  </si>
  <si>
    <t>AAEwBwAAAAk5LzE5LzIwMTkIAAAACjEyLzMxLzIwMTgJAAAAATDQOv+3Yj3XCJkjTPdiPdcIIUNJUS5OWVNFOkFETS5JUV9DT01NT05fUkVQLkZZMjAxMwEAAAA41wMAAgAAAAQtMTAxAQgAAAAFAAAAATEBAAAACjE3NzcwMzY5NDcDAAAAAzE2MAIAAAAEMjE2NAQAAAABMAcAAAAJOS8xOS8yMDE5CAAAAAoxMi8zMS8yMDEzCQAAAAEw1eZFuGI91wjolin3Yj3XCCRDSVEuVFNFOjIwMDIuSVFfT1RIRVJfTElBQl9MVC5GWTIwMTQBAAAAMlkNAAIAAAAEODI0NwEIAAAABQAAAAExAQAAAAoxNjg2NjM4MTQ4AwAAAAI3OQIAAAAEMTA2MgQAAAABMAcAAAAJOS8xOS8yMDE5CAAAAAkzLzMxLzIwMTQJAAAAATA+Tka6Yj3XCBgi4/ZiPdcII0NJUS5OWVNFOklOR1IuSVFfR0FJTl9BU1NFVFMuRlkyMDA3AQAAAC6vBQADAAAAAAChJc21Yj3XCOSel/diPdcIJENJUS5UU0U6MTMzMi5JUV9JTVBBSVJNRU5UX0dXLkZZMjAxMQEAAABiVQ0AAwAAAAAAAi8TuWI91wgFnQv3Yj3XCCdDSVEuTllTRTpJTkdSLklRX0lOVkVTVF9MT0FOU19DRi5GWTIwMTcBAAAALq8FAAMAAAAAAItrKrViPdcIIvPU92I91wgvQ0lRLk5ZU0U6QURNLklRX0lNUFVUX09QRVJfTEVBU0VfSU5UX0VYUC5GWTIwMTMBAAAAONcDAAIAAAAKMTQ0Ljc5MTMxMgEIAAAABQAAAAExAQAAAAoxNzc3MDM2OTQ3AwAAAAMxNjACAAAABTIxNjcyBAAAAAEw</t>
  </si>
  <si>
    <t>BwAAAAk5LzE5LzIwMTkIAAAACjEyLzMxLzIwMTMJAAAAATD4v0W4Yj3XCClQSvdiPdcIJ0NJUS5UU0U6Mjg3NS5JUV9ORVRfSU5URVJFU1RfRVhQLkZZMjAxNwEAAADGWQ0AAgAAAAQxMDEzAQgAAAAFAAAAATEBAAAACjE4NDg4Nzk1MDEDAAAAAjc5AgAAAAMzNjgEAAAAATAHAAAACTkvMTkvMjAxOQgAAAAJMy8zMS8yMDE3CQAAAAEwPPhLuWI91wh3ARL3Yj3XCB5DSVEuVFNFOjI4MDIuSVFfSU5DX1RBWC5GWTIwMTgBAAAAC1UNAAIAAAAFMTY2NTMBCAAAAAUAAAABMQEAAAAKMTg5NDgzMjI1MwMAAAACNzkCAAAAAjc1BAAAAAEwBwAAAAk5LzE5LzIwMTkIAAAACTMvMzEvMjAxOAkAAAABMMmKhbxiPdcIPO+S9mI91wglQ0lRLlRTRToxMzMyLklRX0NBU0hfU1RfSU5WRVNULkZZMjAxOQEAAABiVQ0AAgAAAAQ5NDA0AQgAAAAFAAAAATEBAAAACjE5Njk5NDk5NDgDAAAAAjc5AgAAAAQxMDAyBAAAAAEwBwAAAAk5LzE5LzIwMTkIAAAACTMvMzEvMjAxOQkAAAABMPvn1bhiPdcIVPw292I91wg0Q0lRLk5ZU0U6SU5HUi5JUV9DSEFOR0VfT1RIRVJfTkVUX09QRVJfQVNTRVRTLkZZMjAxMwEAAAAurwUAAgAAAAIxNAEIAAAABQAAAAExAQAAAAoxNzc3MjU0Njg0AwAAAAMxNjACAAAABDIwNDUEAAAAATAHAAAACTkvMTkvMjAxOQgAAAAKMTIvMzEvMjAxMwkAAAABMF6iibViPdcIu1zL92I91wgoQ0lRLlRTRToy</t>
  </si>
  <si>
    <t>ODcxLklRX01JTk9SSVRZX0lOVEVSRVNULkZZMjAxMgEAAABwYA0AAgAAAAQxODY5AQgAAAAFAAAAATEBAAAACjE1NTQzMzczMTADAAAAAjc5AgAAAAQxMDUyBAAAAAEwBwAAAAk5LzE5LzIwMTkIAAAACTMvMzEvMjAxMgkAAAABMJZTob1iPdcIlhVw9mI91wglQ0lRLlRTRToyODAxLklRX0xUX0RFQlRfRVFVSVRZLkZZMjAxOQEAAAC9XAwAAgAAAAY1LjA2MjYBCAAAAAUAAAABMQEAAAAKMTk2OTYwMTI5NQMAAAACNzkCAAAABDQwODUEAAAAATAHAAAACTkvMTkvMjAxOQgAAAAJMy8zMS8yMDE5CQAAAAEw2pcutGI91wieiPP3Yj3XCB9DSVEuTllTRTpBRE0uSVFfVE9UQUxfQ0EuRlkyMDA3AQAAADjXAwACAAAABTE1MTIyAQgAAAAFAAAAATEBAAAACjExMzE3ODg2MDMDAAAAAzE2MAIAAAAEMTAwOAQAAAABMAcAAAAJOS8xOS8yMDE5CAAAAAk2LzMwLzIwMDcJAAAAATD5Dta4Yj3XCJdVSPdiPdcIKkNJUS5UU0U6Mjg3MS5JUV9JTlRFUkVTVF9JTlZFU1RfSU5DLkZZMjAxNQEAAABwYA0AAgAAAAM2MTUBCAAAAAUAAAABMQEAAAAKMTc0NDk0NjIxNwMAAAACNzkCAAAAAjY1BAAAAAEwBwAAAAk5LzE5LzIwMTkIAAAACTMvMzEvMjAxNQkAAAABMIVHnr1iPdcI1Nh39mI91wgeQ0lRLk5ZU0U6Q0FHLklRX0xUX0RFQlQuRlkyMDE2AQAAAA1pAAACAAAABjQ4ODEuNAEIAAAABQAAAAExAQAAAAoxODk2Njg4OTc1</t>
  </si>
  <si>
    <t>AwAAAAMxNjACAAAABDEwNDkEAAAAATAHAAAACTkvMTkvMjAxOQgAAAAJNS8yOS8yMDE2CQAAAAEwsXu9tmI91wiAiIr3Yj3XCCRDSVEuVFNFOjIwMDIuSVFfQ0FTSF9JTlRFUkVTVC5GWTIwMTEBAAAAMlkNAAIAAAACNzUBCAAAAAUAAAABMQEAAAAKMTQ2MjcxMjMzMwMAAAACNzkCAAAABDMwMjgEAAAAATAHAAAACTkvMTkvMjAxOQgAAAAJMy8zMS8yMDExCQAAAAEwh7NTumI91wh7X+L2Yj3XCCdDSVEuVFNFOjI4NzEuSVFfQ0ZPX0NVUlJFTlRfTElBQi5GWTIwMDgBAAAAcGANAAIAAAAIMC4yNDk3MzIBCAAAAAUAAAABMQEAAAAKMTA2MTE5NDUzOAMAAAACNzkCAAAABDQxODUEAAAAATAHAAAACTkvMTkvMjAxOQgAAAAJMy8zMS8yMDA4CQAAAAEwHqx2tGI91wilRuH3Yj3XCCRDSVEuVFNFOjI4OTcuSVFfVU5MRVZFUkVEX0ZDRi5GWTIwMTgBAAAA7FcNAAIAAAAJLTY4MTUuMzc1AQgAAAAFAAAAATEBAAAACjE4OTUwMDE5OTEDAAAAAjc5AgAAAAQ0NDIzBAAAAAEwBwAAAAk5LzE5LzIwMTkIAAAACTMvMzEvMjAxOAkAAAABMDEgabtiPdcIdabI9mI91wgiQ0lRLk5ZU0U6SU5HUi5JUV9FQVJOSU5HX0NPLkZZMjAxNQEAAAAurwUAAgAAAAM0MTIBCAAAAAUAAAABMQEAAAAKMTg3NTU2OTk1MgMAAAADMTYwAgAAAAE3BAAAAAEwBwAAAAk5LzE5LzIwMTkIAAAACjEyLzMxLzIwMTUJAAAAATDV9Sm1Yj3XCCT4</t>
  </si>
  <si>
    <t>tvdiPdcIIkNJUS5UU0U6MjAwMi5JUV9RVUlDS19SQVRJTy5GWTIwMTQBAAAAMlkNAAIAAAAIMS42MDYwMTcBCAAAAAUAAAABMQEAAAAKMTY4NjYzODE0OAMAAAACNzkCAAAABDQxMjEEAAAAATAHAAAACTkvMTkvMjAxOQgAAAAJMy8zMS8yMDE0CQAAAAEwu66ys2I91wg/Rxn4Yj3XCCBDSVEuTllTRTpDQUcuSVFfQ0hBTkdFX0FSLkZZMjAxMwEAAAANaQAAAgAAAAUtNTIuMgEIAAAABQAAAAExAQAAAAoxNzQ2NDM5NjYyAwAAAAMxNjACAAAABDIwMTgEAAAAATAHAAAACTkvMTkvMjAxOQgAAAAJNS8yNi8yMDEzCQAAAAEwE0vttmI91wiU/ZH3Yj3XCCBDSVEuVFNFOjI4NzUuSVFfTUFDSElORVJZLkZZMjAxMAEAAADGWQ0AAgAAAAU4MDk5OAEIAAAABQAAAAExAQAAAAoxMzg0ODgwMDUwAwAAAAI3OQIAAAAEMzExNAQAAAABMAcAAAAJOS8xOS8yMDE5CAAAAAkzLzMxLzIwMTAJAAAAATC/lta6Yj3XCCKi2PZiPdcII0NJUS5UU0U6MjgwMi5JUV9UT1RBTF9FUVVJVFkuRlkyMDA5AQAAAAtVDQACAAAABjYxODY1NAEIAAAABQAAAAExAQAAAAoxMzgyNzYzNDIzAwAAAAI3OQIAAAAEMTI3NQQAAAABMAcAAAAJOS8xOS8yMDE5CAAAAAkzLzMxLzIwMDkJAAAAATB6i9y8Yj3XCHzSSPZiPdcIH0NJUS5UU0U6MjgwMi5JUV9BUl9UVVJOUy5GWTIwMTUBAAAAC1UNAAIAAAAINS4wMjc3NTcBCAAAAAUAAAABMQEAAAAK</t>
  </si>
  <si>
    <t>MTc0NTM3ODcxNAMAAAACNzkCAAAABDQwMDEEAAAAATAHAAAACTkvMTkvMjAxOQgAAAAJMy8zMS8yMDE1CQAAAAEw7iIutGI91wivCf73Yj3XCCtDSVEuVFNFOjI4MDIuSVFfTUlOT1JJVFlfSU5URVJFU1RfQ0YuRlkyMDE5AQAAAAtVDQADAAAAAAC+sYW8Yj3XCB5kk/ZiPdcIJkNJUS5OWVNFOkdJUy5JUV9PVEhFUl9MVF9BU1NFVFMuRlkyMDA4AQAAABsxBAACAAAABjE0NzEuNgEIAAAABQAAAAExAQAAAAoxMzg1NTM5ODA2AwAAAAMxNjACAAAABDEwNjAEAAAAATAHAAAACTkvMTkvMjAxOQgAAAAJNS8yNS8yMDA4CQAAAAEwxWH/t2I91wgg91T3Yj3XCCVDSVEuVFNFOjIwMDIuSVFfR1dfSU5UQU5fQU1PUlQuRlkyMDE5AQAAADJZDQADAAAAAAB+lki6Yj3XCPGml/ZiPdcIFENJUS4wLklRX0VCVF9FWENMLkZZBQAAAAAAAAAIAAAAFShJbnZhbGlkIFRpbWUgUGVyaW9kKeunKbViPdcIIqAA+GI91wggQ0lRLlRTRToyODAxLklRX0JVSUxESU5HUy5GWTIwMTcBAAAAvVwMAAMAAAAAAGGk0rtiPdcIW+rM9mI91wgiQ0lRLk5ZU0U6SU5HUi5JUV9OSV9DT01QQU5ZLkZZMjAxNgEAAAAurwUAAgAAAAM0OTYBCAAAAAUAAAABMQEAAAAKMTk0NzAzNjQ5NAMAAAADMTYwAgAAAAU0MTU3MQQAAAABMAcAAAAJOS8xOS8yMDE5CAAAAAoxMi8zMS8yMDE2CQAAAAEwj0QqtWI91whIV9T3Yj3XCB5DSVEuVFNFOjI4OTcu</t>
  </si>
  <si>
    <t>SVFfUkFXX0lOVi5GWTIwMDgBAAAA7FcNAAIAAAAENjEwNQEIAAAABQAAAAExAQAAAAoxMDU3ODg0MzQzAwAAAAI3OQIAAAAEMzE3MQQAAAABMAcAAAAJOS8xOS8yMDE5CAAAAAkzLzMxLzIwMDgJAAAAATBXg2i7Yj3XCNAhsvZiPdcIIUNJUS5OWVNFOkdJUy5JUV9DQVNIX0VRVUlWLkZZMjAxOAEAAAAbMQQAAgAAAAMzOTkBCAAAAAUAAAABMQEAAAAKMTk2OTY2NDY4OAMAAAADMTYwAgAAAAQxMDk2BAAAAAEwBwAAAAk5LzE5LzIwMTkIAAAACTUvMjcvMjAxOAkAAAABMHrZR7diPdcIuBhl92I91wggQ0lRLlRTRToyODc1LklRX0lOVkVOVE9SWS5GWTIwMTIBAAAAxlkNAAIAAAAFMjA4MzcBCAAAAAUAAAABMQEAAAAKMTU1NDk1MDcyOQMAAAACNzkCAAAABDEwNDMEAAAAATAHAAAACTkvMTkvMjAxOQgAAAAJMy8zMS8yMDEyCQAAAAEwvL3WumI91witexD3Yj3XCCVDSVEuTllTRTpDQUcuSVFfRElMVVRfRVBTX0lOQ0wuRlkyMDE5AQAAAA1pAAACAAAACDEuNTI1NzM2AQgAAAAFAAAAATEBAAAACjE5NzE4NjE3MzYDAAAAAzE2MAIAAAABOAQAAAABMAcAAAAJOS8xOS8yMDE5CAAAAAk1LzI2LzIwMTkJAAAAATCZyb22Yj3XCBeZi/diPdcIJENJUS5UU0U6Mjg3MS5JUV9DT01NT05fRElWX0NGLkZZMjAxNgEAAABwYA0AAwAAAAAA12mgvWI91wiETWP2Yj3XCCZDSVEuVFNFOjI4OTcuSVFfT1RIRVJfTFRfQVNT</t>
  </si>
  <si>
    <t>RVRTLkZZMjAxNwEAAADsVw0AAgAAAAEyAQgAAAAFAAAAATEBAAAACjE4NDg2NzM0MjkDAAAAAjc5AgAAAAQxMDYwBAAAAAEwBwAAAAk5LzE5LzIwMTkIAAAACTMvMzEvMjAxNwkAAAABMEH5aLtiPdcIFd/Q9mI91wgbQ0lRLjAuSVFfQ0FTSF9BQ1FVSVJFX0NGLkZZBQAAAAAAAAAIAAAAFShJbnZhbGlkIFRpbWUgUGVyaW9kKezOKbViPdcIxB/h92I91wgZQ0lRLk5ZU0U6R0lTLklRX0ZYLkZZMjAxNQEAAAAbMQQAAgAAAAUtODguOQEIAAAABQAAAAExAQAAAAoxODQ4MjA0OTg0AwAAAAMxNjACAAAABDIxNDQEAAAAATAHAAAACTkvMTkvMjAxOQgAAAAJNS8zMS8yMDE1CQAAAAEw0T1Ht2I91wgL/WD3Yj3XCChDSVEuTllTRTpDQUcuSVFfQ1VSUkVOVF9QT1JUX0RFQlQuRlkyMDE1AQAAAA1pAAACAAAABjEwMDcuOAEIAAAABQAAAAExAQAAAAoxODUwMDg1NDEzAwAAAAMxNjACAAAABDEyOTcEAAAAATAHAAAACTkvMTkvMjAxOQgAAAAJNS8zMS8yMDE1CQAAAAEwCi29tmI91wgar273Yj3XCCVDSVEuVFNFOjI4NzEuSVFfUFJFRl9ESVZfT1RIRVIuRlkyMDE5AQAAAHBgDQADAAAAAADUtqC9Yj3XCMY2SPZiPdcIJENJUS5OWVNFOkdJUy5JUV9FUVVJVFlfTUVUSE9ELkZZMjAxNAEAAAAbMQQAAgAAAAU1MDcuNQEIAAAABQAAAAExAQAAAAoxNzk3Nzk1MjkwAwAAAAMxNjACAAAABDMwNjMEAAAAATAHAAAACTkv</t>
  </si>
  <si>
    <t>MTkvMjAxOQgAAAAJNS8yNS8yMDE0CQAAAAEw3Ci/t2I91wi52i33Yj3XCBpDSVEuVFNFOjIwMDIuSVFfQ0lQLkZZMjAxNgEAAAAyWQ0AAwAAAAAAgElIumI91wi1PdL2Yj3XCChDSVEuVFNFOjI4OTcuSVFfUFJPVl9CQURfREVCVFNfQ0YuRlkyMDE5AQAAAOxXDQADAAAAAAAnRmm7Yj3XCEAbwvZiPdcIJkNJUS5OWVNFOkFETS5JUV9ERUZfVEFYX0xJQUJfTFQuRlkyMDE4AQAAADjXAwACAAAABDEwNjcBCAAAAAUAAAABMQEAAAAKMTk0NjAwNjkxMAMAAAADMTYwAgAAAAQxMDI3BAAAAAEwBwAAAAk5LzE5LzIwMTkIAAAACjEyLzMxLzIwMTgJAAAAATDQOv+3Yj3XCGZKTPdiPdcIIkNJUS5OWVNFOkFETS5JUV9HQUlOX0lOVkVTVC5GWTIwMTMBAAAAONcDAAIAAAAELTE1OAEIAAAABQAAAAExAQAAAAoxNzc3MDM2OTQ3AwAAAAMxNjACAAAAAjYyBAAAAAEwBwAAAAk5LzE5LzIwMTkIAAAACjEyLzMxLzIwMTMJAAAAATD4v0W4Yj3XCCzKQfdiPdcIL0NJUS5UU0U6MjAwMi5JUV9JTVBVVF9PUEVSX0xFQVNFX0lOVF9FWFAuRlkyMDEyAQAAADJZDQADAAAAAAB82lO6Yj3XCD/U2/ZiPdcIHkNJUS5UU0U6MTMzMi5JUV9XSVBfSU5WLkZZMjAxNQEAAABiVQ0AAgAAAAUyMjU4OQEIAAAABQAAAAExAQAAAAoxNzQ1MjE0Mjg0AwAAAAI3OQIAAAAEMzIxOQQAAAABMAcAAAAJOS8xOS8yMDE5CAAAAAkzLzMxLzIwMTUJ</t>
  </si>
  <si>
    <t>AAAAATCSxtO4Yj3XCAT2B/diPdcIIkNJUS5UU0U6Mjg3NS5JUV9HQUlOX0lOVkVTVC5GWTIwMTYBAAAAxlkNAAIAAAADMTQ2AQgAAAAFAAAAATEBAAAACjE3OTg4OTUwNDMDAAAAAjc5AgAAAAI2MgQAAAABMAcAAAAJOS8xOS8yMDE5CAAAAAkzLzMxLzIwMTYJAAAAATBW0Uu5Yj3XCEJPGfdiPdcIKENJUS5UU0U6Mjg5Ny5JUV9ERUZfVEFYX0FTU0VUU19MVC5GWTIwMTMBAAAA7FcNAAIAAAAEMTQyMQEIAAAABQAAAAExAQAAAAoxNjI1NDU3NTkyAwAAAAI3OQIAAAAEMTAyNgQAAAABMAcAAAAJOS8xOS8yMDE5CAAAAAkzLzMxLzIwMTMJAAAAATBB+Wi7Yj3XCBH1nvZiPdcIK0NJUS5UU0U6MjgwMi5JUV9OSV9BVkFJTF9FWENMX01BUkdJTi5GWTIwMTUBAAAAC1UNAAIAAAAGNC42MTg4AQgAAAAFAAAAATEBAAAACjE3NDUzNzg3MTQDAAAAAjc5AgAAAAQ0MTgyBAAAAAEwBwAAAAk5LzE5LzIwMTkIAAAACTMvMzEvMjAxNQkAAAABMO4iLrRiPdcILfPp92I91wgbQ0lRLlRTRToyODcxLklRX0VCSVQuRlkyMDE1AQAAAHBgDQACAAAABTE3NjE2AQgAAAAFAAAAATEBAAAACjE3NDQ5NDYyMTcDAAAAAjc5AgAAAAM0MDAEAAAAATAHAAAACTkvMTkvMjAxOQgAAAAJMy8zMS8yMDE1CQAAAAEwhUeevWI91whu/1v2Yj3XCChDSVEuVFNFOjI4OTcuSVFfQ1VSUkVOVF9QT1JUX0RFQlQuRlkyMDE1AQAAAOxXDQADAAAA</t>
  </si>
  <si>
    <t>AABN0mi7Yj3XCAG+x/ZiPdcIIENJUS5UU0U6MjgwMS5JUV9MVF9JTlZFU1QuRlkyMDE1AQAAAL1cDAACAAAABjEwMDQyMAEIAAAABQAAAAExAQAAAAoxNzQ0OTQ2NDA0AwAAAAI3OQIAAAAEMTA1NAQAAAABMAcAAAAJOS8xOS8yMDE5CAAAAAkzLzMxLzIwMTUJAAAAATCYVdK7Yj3XCOm8j/ZiPdcIIENJUS5OWVNFOkNBRy5JUV9GVUxMX1RJTUUuRlkyMDE4AQAAAA1pAAACAAAABTEyNDAwAJnJvbZiPdcIDcB292I91wggQ0lRLlRTRToyODk3LklRX09USEVSX1JFVi5GWTIwMTgBAAAA7FcNAAMAAAAAADEgabtiPdcIFd/Q9mI91wgeQ0lRLlRTRToyODk3LklRX1NUX0RFQlQuRlkyMDE1AQAAAOxXDQACAAAABDM4NzABCAAAAAUAAAABMQEAAAAKMTc0NTM3ODY5NwMAAAACNzkCAAAABDEwNDYEAAAAATAHAAAACTkvMTkvMjAxOQgAAAAJMy8zMS8yMDE1CQAAAAEwTdJou2I91whTBYT2Yj3XCCFDSVEuVFNFOjIwMDIuSVFfTkVUX0NIQU5HRS5GWTIwMTgBAAAAMlkNAAIAAAAENzYyNAEIAAAABQAAAAExAQAAAAoxODk1MDAyNDY5AwAAAAI3OQIAAAAEMjA5MwQAAAABMAcAAAAJOS8xOS8yMDE5CAAAAAkzLzMxLzIwMTgJAAAAATCPb0i6Yj3XCFrf1/ZiPdcIJ0NJUS5UU0U6Mjg3MS5JUV9DRk9fQ1VSUkVOVF9MSUFCLkZZMjAxNwEAAABwYA0AAgAAAAgwLjQ1OTY5MQEIAAAABQAAAAExAQAAAAoxODQ4NTgxMTEx</t>
  </si>
  <si>
    <t>AwAAAAI3OQIAAAAENDE4NQQAAAABMAcAAAAJOS8xOS8yMDE5CAAAAAkzLzMxLzIwMTcJAAAAATBwOC20Yj3XCNlt/fdiPdcIL0NJUS5OWVNFOkdJUy5JUV9JTVBVVF9PUEVSX0xFQVNFX0lOVF9FWFAuRlkyMDE5AQAAABsxBAACAAAACTUxLjc1MTI5MQEIAAAABQAAAAExAQAAAAoxOTY5NjY0NjgwAwAAAAMxNjACAAAABTIxNjcyBAAAAAEwBwAAAAk5LzE5LzIwMTkIAAAACTUvMjYvMjAxOQkAAAABMFsnSLdiPdcIPBNg92I91wgfQ0lRLlRTRToyODAxLklRX0FSX1RVUk5TLkZZMjAxNgEAAAC9XAwAAgAAAAg4LjA2NzA4NQEIAAAABQAAAAExAQAAAAoxNzk4MzM2NTA4AwAAAAI3OQIAAAAENDAwMQQAAAABMAcAAAAJOS8xOS8yMDE5CAAAAAkzLzMxLzIwMTYJAAAAATDaly60Yj3XCMni9vdiPdcIJUNJUS5OWVNFOkdJUy5JUV9EQVlTX1NBTEVTX09VVC5GWTIwMTkBAAAAGzEEAAIAAAAJMzYuMzAxMzU2AQgAAAAFAAAAATEBAAAACjE5Njk2NjQ2ODADAAAAAzE2MAIAAAAENDA0MgQAAAABMAcAAAAJOS8xOS8yMDE5CAAAAAk1LzI2LzIwMTkJAAAAATCoFhGzYj3XCA0aMPhiPdcIKUNJUS5UU0U6MTMzMi5JUV9BU1NFVF9XUklURURPV05fQ0YuRlkyMDE2AQAAAGJVDQADAAAAAAAjmtW4Yj3XCCJrHfdiPdcIK0NJUS5OWVNFOkNBRy5JUV9OSV9BVkFJTF9FWENMX01BUkdJTi5GWTIwMTQBAAAADWkAAAIAAAAG</t>
  </si>
  <si>
    <t>NS4xNjU0AQgAAAAFAAAAATEBAAAACjE3OTk2MjEzNzIDAAAAAzE2MAIAAAAENDE4MgQAAAABMAcAAAAJOS8xOS8yMDE5CAAAAAk1LzI1LzIwMTQJAAAAATCTZBGzYj3XCLtBIvhiPdcIJUNJUS5OWVNFOkdJUy5JUV9PVEhFUl9PUEVSX0FDVC5GWTIwMTIBAAAAGzEEAAIAAAAELTAuMgEIAAAABQAAAAExAQAAAAoxNjg1NzQ4MjAxAwAAAAMxNjACAAAABDIwNDcEAAAAATAHAAAACTkvMTkvMjAxOQgAAAAJNS8yNy8yMDEyCQAAAAEw4wG/t2I91wgq9033Yj3XCCdDSVEuTllTRTpHSVMuSVFfQ0hBTkdFX0lOVkVOVE9SWS5GWTIwMTkBAAAAGzEEAAIAAAAENTMuNwEIAAAABQAAAAExAQAAAAoxOTY5NjY0NjgwAwAAAAMxNjACAAAABDIwOTkEAAAAATAHAAAACTkvMTkvMjAxOQgAAAAJNS8yNi8yMDE5CQAAAAEwWydIt2I91whtxXT3Yj3XCCRDSVEuVFNFOjI4NzUuSVFfQ1VSUkVOVF9SQVRJTy5GWTIwMTcBAAAAxlkNAAIAAAAHMy45MjkwNwEIAAAABQAAAAExAQAAAAoxODQ4ODc5NTAxAwAAAAI3OQIAAAAENDAzMAQAAAABMAcAAAAJOS8xOS8yMDE5CAAAAAkzLzMxLzIwMTcJAAAAATBBBI2zYj3XCFOPBvhiPdcIJkNJUS5OWVNFOkNBRy5JUV9ORVRfREVCVF9JU1NVRUQuRlkyMDE0AQAAAA1pAAACAAAABi02MTIuMwEIAAAABQAAAAExAQAAAAoxNzk5NjIxMzcyAwAAAAMxNjACAAAABDIwMDMEAAAAATAHAAAA</t>
  </si>
  <si>
    <t>CTkvMTkvMjAxOQgAAAAJNS8yNS8yMDE0CQAAAAEwEXPttmI91wgpiGf3Yj3XCBpDSVEuTllTRTpDQUcuSVFfRUJULkZZMjAxMAEAAAANaQAAAgAAAAU5MjIuNgEIAAAABQAAAAExAQAAAAoxNTU1NzUyOTI4AwAAAAMxNjACAAAAAzEzOQQAAAABMAcAAAAJOS8xOS8yMDE5CAAAAAk1LzMwLzIwMTAJAAAAATBc1+y2Yj3XCDbhcfdiPdcII0NJUS5UU0U6Mjg5Ny5JUV9JTlRFUkVTVF9FWFAuRlkyMDA5AQAAAOxXDQACAAAAAy04MwEIAAAABQAAAAExAQAAAAoxMzg3MTgzMzg2AwAAAAI3OQIAAAACODIEAAAAATAHAAAACTkvMTkvMjAxOQgAAAAJMy8zMS8yMDA5CQAAAAEwV4Nou2I91wiiSLL2Yj3XCClDSVEuVFNFOjI4NzEuSVFfREVCVF9FUVVJVl9ORVRfUEJPLkZZMjAwOAEAAABwYA0AAgAAAAQtNTUyAQgAAAAFAAAAATEBAAAACjEwNjExOTQ1MzgDAAAAAjc5AgAAAAUyMTY3OQQAAAABMAcAAAAJOS8xOS8yMDE5CAAAAAkzLzMxLzIwMDgJAAAAATDK3aC9Yj3XCG3dRPZiPdcIIENJUS5UU0U6MTMzMi5JUV9DSEFOR0VfQVIuRlkyMDA4AQAAAGJVDQACAAAABTEwMzAyAQgAAAAFAAAAATEBAAAACjEwNjExOTQ1NzYDAAAAAjc5AgAAAAQyMDE4BAAAAAEwBwAAAAk5LzE5LzIwMTkIAAAACTMvMzEvMjAwOAkAAAABMFPhErliPdcI2tQa92I91wgiQ0lRLlRTRToyODAxLklRX0FEVkVSVElTSU5HLkZZMjAxNgEA</t>
  </si>
  <si>
    <t>AAC9XAwAAgAAAAQ5MTc2AQgAAAAFAAAAATEBAAAACjE3OTgzMzY1MDgDAAAAAjc5AgAAAAQzMDEzBAAAAAEwBwAAAAk5LzE5LzIwMTkIAAAACTMvMzEvMjAxNgkAAAABMGp90rtiPdcIFcOw9mI91wgpQ0lRLlRTRToyODAxLklRX0RFQlRfRVFVSVZfTkVUX1BCTy5GWTIwMTcBAAAAvVwMAAIAAAAFLTIwMDIBCAAAAAUAAAABMQEAAAAKMTg0ODU4MTE1MgMAAAACNzkCAAAABTIxNjc5BAAAAAEwBwAAAAk5LzE5LzIwMTkIAAAACTMvMzEvMjAxNwkAAAABMGGk0rtiPdcIQfqH9mI91wgZQ0lRLk5ZU0U6R0lTLklRX05JLkZZMjAxNgEAAAAbMQQAAgAAAAYxNjk3LjQBCAAAAAUAAAABMQEAAAAKMTg5NDY2MjY2NAMAAAADMTYwAgAAAAIxNQQAAAABMAcAAAAJOS8xOS8yMDE5CAAAAAk1LzI5LzIwMTYJAAAAATDRPUe3Yj3XCMIHT/diPdcIIENJUS5UU0U6Mjg3NS5JUV9MVF9JTlZFU1QuRlkyMDE5AQAAAMZZDQACAAAABTMxMzQ2AQgAAAAFAAAAATEBAAAACjE5NzAwNTE1NTADAAAAAjc5AgAAAAQxMDU0BAAAAAEwBwAAAAk5LzE5LzIwMTkIAAAACTMvMzEvMjAxOQkAAAABMCdGTLliPdcIa77/9mI91wgvQ0lRLlRTRToyODAxLklRX09USEVSX05PTl9PUEVSX0VYUF9TVVBQTC5GWTIwMDgBAAAAvVwMAAIAAAAFLTE3NjABCAAAAAUAAAABMQEAAAAKMTA1Nzg4OTAzMAMAAAACNzkCAAAAAjg1BAAAAAEwBwAAAAk5</t>
  </si>
  <si>
    <t>LzE5LzIwMTkIAAAACTMvMzEvMjAwOAkAAAABMLLYhbxiPdcIllhm9mI91wgZQ0lRLlRTRToyODc1LklRX1JFLkZZMjAxMgEAAADGWQ0AAgAAAAYxNTgwNTIBCAAAAAUAAAABMQEAAAAKMTU1NDk1MDcyOQMAAAACNzkCAAAABDEyMjIEAAAAATAHAAAACTkvMTkvMjAxOQgAAAAJMy8zMS8yMDEyCQAAAAEwvL3WumI91wghT/b2Yj3XCCpDSVEuVFNFOjIwMDIuSVFfT1RIRVJfVU5VU1VBTF9TVVBQTC5GWTIwMTUBAAAAMlkNAAIAAAADLTE1AQgAAAAFAAAAATEBAAAACjE3NDUyMTQzOTYDAAAAAjc5AgAAAAI4NwQAAAABMAcAAAAJOS8xOS8yMDE5CAAAAAkzLzMxLzIwMTUJAAAAATDidUa6Yj3XCI6A1vZiPdcILUNJUS5OWVNFOksuSVFfT1RIRVJfTk9OX09QRVJfRVhQX1NVUFBMLkZZMjAxOAEAAADcUgQAAgAAAAQtMTQxAQgAAAAFAAAAATEBAAAACjE5NDcwMjc0ODkDAAAAAzE2MAIAAAACODUEAAAAATAHAAAACTkvMTkvMjAxOQgAAAAKMTIvMjkvMjAxOAkAAAABMK3+zLViPdcIx2Gf92I91wgkQ0lRLk5ZU0U6SU5HUi5JUV9JTlRFUkVTVF9FWFAuRlkyMDE0AQAAAC6vBQACAAAAAy03MwEIAAAABQAAAAExAQAAAAoxODI4OTA0MjQ5AwAAAAMxNjACAAAAAjgyBAAAAAEwBwAAAAk5LzE5LzIwMTkIAAAACjEyLzMxLzIwMTQJAAAAATBeoom1Yj3XCNdAx/diPdcIJUNJUS5OWVNFOkNBRy5JUV9PVEhFUl9DTF9T</t>
  </si>
  <si>
    <t>VVBQTC5GWTIwMDkBAAAADWkAAAIAAAAFMTA3LjUBCAAAAAUAAAABMQEAAAAKMTQ2MjUzNzE5OAMAAAADMTYwAgAAAAQxMDU3BAAAAAEwBwAAAAk5LzE5LzIwMTkIAAAACTUvMzEvMjAwOQkAAAABMFzX7LZiPdcIW1tp92I91wglQ0lRLlRTRToyODAxLklRX0RJTFVUX0VQU19FWENMLkZZMjAxMwEAAAC9XAwAAgAAAAU1NC44NAEIAAAABQAAAAExAQAAAAoxNjkzNTc0ODQzAwAAAAI3OQIAAAADMTQyBAAAAAEwBwAAAAk5LzE5LzIwMTkIAAAACTMvMzEvMjAxMwkAAAABMPZ6hLxiPdcIPUiP9mI91wgnQ0lRLlRTRToyMDAyLklRX0NBU0hfT1BFUi5GWTIwMTEuLi4uSlBZAQAAADJZDQACAAAABTM0ODU2AQgAAAAFAAAAATEBAAAACjE0NjI3MTIzMzMDAAAAAjc5AgAAAAQyMDA2BAAAAAEwBwAAAAk5LzE5LzIwMTkIAAAACTMvMzEvMjAxMQkAAAABMMuXf7JiPdcInddH+GI91wgkQ0lRLlRTRToyODc1LklRX1VOTEVWRVJFRF9GQ0YuRlkyMDA4AQAAAMZZDQACAAAACTE2Mzg1Ljg3NQEIAAAABQAAAAExAQAAAAoxMDYxMTkxMDQxAwAAAAI3OQIAAAAENDQyMwQAAAABMAcAAAAJOS8xOS8yMDE5CAAAAAkzLzMxLzIwMDgJAAAAATDwR9a6Yj3XCO3q/fZiPdcIMENJUS5OWVNFOkdJUy5JUV9UT1RBTF9PVVRTVEFORElOR19CU19EQVRFLkZZMjAxNwEAAAAbMQQAAgAAAAU1NzYuOQEEAAAABQAAAAE1AQAAAAoxOTY5</t>
  </si>
  <si>
    <t>NjY0NzIxAgAAAAUyNDE1MgYAAAABMHiyR7diPdcIvltw92I91wgaQ0lRLlRTRToyODAxLklRX0NJUC5GWTIwMTIBAAAAvVwMAAMAAAAAAPZ6hLxiPdcI0OmU9mI91wgbQ0lRLk5ZU0U6R0lTLklRX0FQSUMuRlkyMDA5AQAAABsxBAACAAAABjEyMTIuMQEIAAAABQAAAAExAQAAAAoxNDYxMzc5MTQ0AwAAAAMxNjACAAAABDEwODQEAAAAATAHAAAACTkvMTkvMjAxOQgAAAAJNS8zMS8yMDA5CQAAAAEw3LO+t2I91wgl5kz3Yj3XCChDSVEuVFNFOjI4MDIuSVFfVE9UQUxfREVCVF9JU1NVRUQuRlkyMDE0AQAAAAtVDQACAAAABTQ1Mzc2AQgAAAAFAAAAATEBAAAACjE2ODY2Mzc1MjgDAAAAAjc5AgAAAAQyMTYxBAAAAAEwBwAAAAk5LzE5LzIwMTkIAAAACTMvMzEvMjAxNAkAAAABMO88hbxiPdcIN8iL9mI91wgeQ0lRLlRTRToyODc1LklRX0lOQ19UQVguRlkyMDE5AQAAAMZZDQACAAAABDY5NTQBCAAAAAUAAAABMQEAAAAKMTk3MDA1MTU1MAMAAAACNzkCAAAAAjc1BAAAAAEwBwAAAAk5LzE5LzIwMTkIAAAACTMvMzEvMjAxOQkAAAABMCdGTLliPdcI0BEF92I91wgfQ0lRLk5ZU0U6Sy5JUV9DT01NT05fUkVQLkZZMjAxNgEAAADcUgQAAgAAAAQtNDI2AQgAAAAFAAAAATEBAAAACjE5NDcwMjc1MDYDAAAAAzE2MAIAAAAEMjE2NAQAAAABMAcAAAAJOS8xOS8yMDE5CAAAAAoxMi8zMS8yMDE2CQAAAAEwv7DMtWI9</t>
  </si>
  <si>
    <t>1wjl7J73Yj3XCCZDSVEuTllTRTpBRE0uSVFfTFRfREVCVF9DQVBJVEFMLkZZMjAxMQEAAAA41wMAAgAAAAcyOC4zNDk5AQgAAAAFAAAAATEBAAAACjE2NjA0NjU2MzYDAAAAAzE2MAIAAAAENDE4NwQAAAABMAcAAAAJOS8xOS8yMDE5CAAAAAk2LzMwLzIwMTEJAAAAATD8x42zYj3XCALHB/hiPdcIJUNJUS5UU0U6Mjg3MS5JUV9PVEhFUl9PUEVSX0FDVC5GWTIwMTkBAAAAcGANAAIAAAAFLTg5MjIBCAAAAAUAAAABMQEAAAAKMTk2OTYwMTE2OAMAAAACNzkCAAAABDIwNDcEAAAAATAHAAAACTkvMTkvMjAxOQgAAAAJMy8zMS8yMDE5CQAAAAEwyt2gvWI91wg4Xmv2Yj3XCCFDSVEuTllTRTpBRE0uSVFfQ09NTU9OX1JFUC5GWTIwMDgBAAAAONcDAAIAAAADLTYxAQgAAAAFAAAAATEBAAAACjEzOTQ2MzM3NDMDAAAAAzE2MAIAAAAEMjE2NAQAAAABMAcAAAAJOS8xOS8yMDE5CAAAAAk2LzMwLzIwMDgJAAAAATAf1kS4Yj3XCHzKSPdiPdcIJENJUS5OWVNFOkdJUy5JUV9FQklUREEuRlkyMDA5Li4uLkpQWQEAAAAbMQQAAgAAAAsyNTcyMTEuMzQ5NQEIAAAABQAAAAExAQAAAAoxNDYxMzc5MTQ0AwAAAAI3OQIAAAAENDA1MQQAAAABMAcAAAAJOS8xOS8yMDE5CAAAAAk1LzMxLzIwMDkJAAAAATAqrn6yYj3XCCc2QvhiPdcILUNJUS5OWVNFOklOR1IuSVFfREVCVF9FUVVJVl9PUEVSX0xFQVNFLkZZMjAwOAEAAAAu</t>
  </si>
  <si>
    <t>rwUAAgAAAAMyNDABCAAAAAUAAAABMQEAAAAKMTQzNDA3NjA0NAMAAAADMTYwAgAAAAUyMTY3MQQAAAABMAcAAAAJOS8xOS8yMDE5CAAAAAoxMi8zMS8yMDA4CQAAAAEwBJKItWI91whMXKj3Yj3XCCJDSVEuTllTRTpBRE0uSVFfQ0FTSF9JTlZFU1QuRlkyMDEyAQAAADjXAwACAAAABS0xMTYxAQgAAAAFAAAAATEBAAAACjE3MjAzMzkwMTADAAAAAzE2MAIAAAAEMjAwNQQAAAABMAcAAAAJOS8xOS8yMDE5CAAAAAoxMi8zMS8yMDEyCQAAAAEwBplFuGI91wjAHTn3Yj3XCClDSVEuVFNFOjI4NzEuSVFfQVNTRVRfV1JJVEVET1dOX0NGLkZZMjAxMwEAAABwYA0AAwAAAAAAvXqhvWI91whgY1T2Yj3XCB9DSVEuTllTRTpDQUcuSVFfT1BFUl9JTkMuRlkyMDEwAQAAAA1pAAACAAAABjExMzQuMQEIAAAABQAAAAExAQAAAAoxNTU1NzUyOTI4AwAAAAMxNjACAAAAAjIxBAAAAAEwBwAAAAk5LzE5LzIwMTkIAAAACTUvMzAvMjAxMAkAAAABMFzX7LZiPdcIgVBm92I91wgeQ0lRLlRTRToyODAyLklRX1JBV19JTlYuRlkyMDE0AQAAAAtVDQACAAAABTUxOTA4AQgAAAAFAAAAATEBAAAACjE2ODY2Mzc1MjgDAAAAAjc5AgAAAAQzMTcxBAAAAAEwBwAAAAk5LzE5LzIwMTkIAAAACTMvMzEvMjAxNAkAAAABMO88hbxiPdcI5JVs9mI91wgoQ0lRLlRTRToyMDAyLklRX1BST1ZfQkFEX0RFQlRTX0NGLkZZMjAxNwEAAAAyWQ0A</t>
  </si>
  <si>
    <t>AwAAAAAAj29IumI91whxsrb2Yj3XCCRDSVEuTllTRTpLLklRX0lOVkVTVF9MT0FOU19DRi5GWTIwMTABAAAA3FIEAAMAAAAAAEGlOrZiPdcIjneJ92I91wgbQ0lRLlRTRToyMDAyLklRX0NPR1MuRlkyMDE0AQAAADJZDQACAAAABjM0ODYxOQEIAAAABQAAAAExAQAAAAoxNjg2NjM4MTQ4AwAAAAI3OQIAAAACMzQEAAAAATAHAAAACTkvMTkvMjAxOQgAAAAJMy8zMS8yMDE0CQAAAAEwXwBUumI91wjVBa72Yj3XCCNDSVEuVFNFOjEzMzIuSVFfRUJJVEFfTUFSR0lOLkZZMjAxMQEAAABiVQ0AAgAAAAYxLjk4MzIBCAAAAAUAAAABMQEAAAAKMTQ2NDQzNDQ0OAMAAAACNzkCAAAABDQ0MTkEAAAAATAHAAAACTkvMTkvMjAxOQgAAAAJMy8zMS8yMDExCQAAAAEwS1KNs2I91wjXpRr4Yj3XCCNDSVEuTllTRTpHSVMuSVFfT1RIRVJfRVFVSVRZLkZZMjAxOAEAAAAbMQQAAgAAAAUtMjQyOQEIAAAABQAAAAExAQAAAAoxOTY5NjY0Njg4AwAAAAMxNjACAAAABDEwMjgEAAAAATAHAAAACTkvMTkvMjAxOQgAAAAJNS8yNy8yMDE4CQAAAAEwetlHt2I91wjTcWj3Yj3XCCxDSVEuVFNFOjEzMzIuSVFfSU1QVVRfT1BFUl9MRUFTRV9ERVBSLkZZMjAxNAEAAABiVQ0AAgAAAAsxOTgxLjExMjk3NgEIAAAABQAAAAExAQAAAAoxNjg2NjM3NjkxAwAAAAI3OQIAAAAFMjE2NzMEAAAAATAHAAAACTkvMTkvMjAxOQgAAAAJMy8zMS8y</t>
  </si>
  <si>
    <t>MDE0CQAAAAEw7HwTuWI91whfqBz3Yj3XCCdDSVEuVFNFOjI4NzEuSVFfQ0ZPX0NVUlJFTlRfTElBQi5GWTIwMTEBAAAAcGANAAIAAAAIMC4xNTY1NjkBCAAAAAUAAAABMQEAAAAKMTQ2MDcxNzcxMgMAAAACNzkCAAAABDQxODUEAAAAATAHAAAACTkvMTkvMjAxOQgAAAAJMy8zMS8yMDExCQAAAAEwHqx2tGI91whf1+z3Yj3XCCFDSVEuVFNFOjI4NzEuSVFfSU5DX0VRVUlUWS5GWTIwMTABAAAAcGANAAMAAAAAAKgFob1iPdcIoARM9mI91wglQ0lRLlRTRToyODc1LklRX0RJTFVUX0VQU19JTkNMLkZZMjAxNwEAAADGWQ0AAgAAAAkyMDQuMDI2MjgBCAAAAAUAAAABMQEAAAAKMTg0ODg3OTUwMQMAAAACNzkCAAAAATgEAAAAATAHAAAACTkvMTkvMjAxOQgAAAAJMy8zMS8yMDE3CQAAAAEwPPhLuWI91wjL2dn2Yj3XCChDSVEuVFNFOjI4MDEuSVFfQ1VSUkVOVF9QT1JUX0RFQlQuRlkyMDE3AQAAAL1cDAADAAAAAABhpNK7Yj3XCHohlvZiPdcIIENJUS5OWVNFOklOR1IuSVFfRUJJVF9JTlQuRlkyMDE0AQAAAC6vBQACAAAACDguMjMyODc2AQgAAAAFAAAAATEBAAAACjE4Mjg5MDQyNDkDAAAAAzE2MAIAAAAENDE4OQQAAAABMAcAAAAJOS8xOS8yMDE5CAAAAAoxMi8zMS8yMDE0CQAAAAEw8NVXsmI91wh44jX4Yj3XCCVDSVEuTllTRTpJTkdSLklRX1NBTEVfSU5UQU5fQ0YuRlkyMDE1AQAAAC6vBQADAAAAAACj</t>
  </si>
  <si>
    <t>HSq1Yj3XCNuZw/diPdcIIUNJUS5OWVNFOkFETS5JUV9DQVNIX1RBWEVTLkZZMjAxNAEAAAA41wMAAgAAAAM3MjABCAAAAAUAAAABMQEAAAAKMTgyODE2Nzk1MQMAAAADMTYwAgAAAAQzMDUzBAAAAAEwBwAAAAk5LzE5LzIwMTkIAAAACjEyLzMxLzIwMTQJAAAAATDr7P63Yj3XCOPrSvdiPdcIHENJUS5UU0U6MTMzMi5JUV9FQklUQS5GWTIwMDgBAAAAYlUNAAIAAAAENjg4NQEIAAAABQAAAAExAQAAAAoxMDYxMTk0NTc2AwAAAAI3OQIAAAAGMTAwNjg5BAAAAAEwBwAAAAk5LzE5LzIwMTkIAAAACTMvMzEvMjAwOAkAAAABMB5tTLliPdcI460a92I91wglQ0lRLk5ZU0U6Q0FHLklRX1NUX0RFQlRfSVNTVUVELkZZMjAwOQEAAAANaQAAAwAAAAAAXNfstmI91wi793f3Yj3XCCZDSVEuTllTRTpLLklRX1BST1ZfQkFEX0RFQlRTX0NGLkZZMjAxMAEAAADcUgQAAwAAAAAAQaU6tmI91wjsNIX3Yj3XCBlDSVEuMC5JUV9DVVJSRU5UX1JBVElPLkZZBQAAAAAAAAAIAAAAFShJbnZhbGlkIFRpbWUgUGVyaW9kKRI6V7JiPdcIOo9F+GI91wggQ0lRLk5ZU0U6QURNLklRX1RPVEFMX1JFVi5GWTIwMTYBAAAAONcDAAIAAAAFNjIzNDYBCAAAAAUAAAABMQEAAAAKMTk0NjAwNjkyOAMAAAADMTYwAgAAAAIyOAQAAAABMAcAAAAJOS8xOS8yMDE5CAAAAAoxMi8zMS8yMDE2CQAAAAEw2hP/t2I91wgaRVz3Yj3XCCJDSVEuTllT</t>
  </si>
  <si>
    <t>RTpDQUcuSVFfREFfU1VQUExfQ0YuRlkyMDEwAQAAAA1pAAACAAAABTMxNi4zAQgAAAAFAAAAATEBAAAACjE1NTU3NTI5MjgDAAAAAzE2MAIAAAAEMjE3MQQAAAABMAcAAAAJOS8xOS8yMDE5CAAAAAk1LzMwLzIwMTAJAAAAATAg/ey2Yj3XCHTQafdiPdcIJkNJUS5OWVNFOkFETS5JUV9PVEhFUl9MVF9BU1NFVFMuRlkyMDEyAQAAADjXAwACAAAAAzYwNQEIAAAABQAAAAExAQAAAAoxNzIwMzM5MDEwAwAAAAMxNjACAAAABDEwNjAEAAAAATAHAAAACTkvMTkvMjAxOQgAAAAKMTIvMzEvMjAxMgkAAAABMAaZRbhiPdcIGZgw92I91wgfQ0lRLlRTRToyMDAyLklRX0JWX1NIQVJFLkZZMjAxOAEAAAAyWQ0AAgAAAAoxMzQ1LjMxNTU0AQgAAAAFAAAAATEBAAAACjE4OTUwMDI0NjkDAAAAAjc5AgAAAAQ0MDIwBAAAAAEwBwAAAAk5LzE5LzIwMTkIAAAACTMvMzEvMjAxOAkAAAABMI9vSLpiPdcINij99mI91wglQ0lRLlRTRToyODAyLklRX0xUX0RFQlRfSVNTVUVELkZZMjAwOQEAAAALVQ0AAgAAAAUzODAyMAEIAAAABQAAAAExAQAAAAoxMzgyNzYzNDIzAwAAAAI3OQIAAAAEMjAzNAQAAAABMAcAAAAJOS8xOS8yMDE5CAAAAAkzLzMxLzIwMDkJAAAAATBysty8Yj3XCInefPZiPdcII0NJUS5UU0U6Mjg5Ny5JUV9FQklUQV9NQVJHSU4uRlkyMDEwAQAAAOxXDQACAAAABjcuMzkzNwEIAAAABQAAAAExAQAAAAoxMzg3</t>
  </si>
  <si>
    <t>MTgzODU3AwAAAAI3OQIAAAAENDQxOQQAAAABMAcAAAAJOS8xOS8yMDE5CAAAAAkzLzMxLzIwMTAJAAAAATDcvi60Yj3XCDGEA/hiPdcIJENJUS5UU0U6Mjg5Ny5JUV9FQklUREFfTUFSR0lOLkZZMjAwOQEAAADsVw0AAgAAAAY4LjcwNzQBCAAAAAUAAAABMQEAAAAKMTM4NzE4MzM4NgMAAAACNzkCAAAABDQwNDcEAAAAATAHAAAACTkvMTkvMjAxOQgAAAAJMy8zMS8yMDA5CQAAAAEw3L4utGI91wi+H+/3Yj3XCB5DSVEuVFNFOjI4OTcuSVFfUEVOU0lPTi5GWTIwMDkBAAAA7FcNAAIAAAAFMTUyNjABCAAAAAUAAAABMQEAAAAKMTM4NzE4MzM4NgMAAAACNzkCAAAABDEyMTMEAAAAATAHAAAACTkvMTkvMjAxOQgAAAAJMy8zMS8yMDA5CQAAAAEwVKtou2I91wi5b7L2Yj3XCCdDSVEuVFNFOjI4NzEuSVFfRUJJVERBX0NBUEVYX0lOVC5GWTIwMTcBAAAAcGANAAIAAAAJMzguMTU5MzI5AQgAAAAFAAAAATEBAAAACjE4NDg1ODExMTEDAAAAAjc5AgAAAAQ0MTkxBAAAAAEwBwAAAAk5LzE5LzIwMTkIAAAACTMvMzEvMjAxNwkAAAABMHA4LbRiPdcIP0zt92I91wgjQ0lRLk5ZU0U6Sy5JUV9PVEhFUl9PUEVSX0FDVC5GWTIwMTUBAAAA3FIEAAIAAAADMjc0AQgAAAAFAAAAATEBAAAACjE4NzUyNDA5MDQDAAAAAzE2MAIAAAAEMjA0NwQAAAABMAcAAAAJOS8xOS8yMDE5CAAAAAgxLzIvMjAxNgkAAAABMLVjzLViPdcI</t>
  </si>
  <si>
    <t>+p6e92I91wgoQ0lRLlRTRToyMDAyLklRX1RPVEFMX0RFQlRfRVFVSVRZLkZZMjAxOAEAAAAyWQ0AAgAAAAYzLjY0NTcBCAAAAAUAAAABMQEAAAAKMTg5NTAwMjQ2OQMAAAACNzkCAAAABDQwMzQEAAAAATAHAAAACTkvMTkvMjAxOQgAAAAJMy8zMS8yMDE4CQAAAAEwpNWys2I91wiWL/D3Yj3XCCFDSVEuVFNFOjI4OTcuSVFfRUJJVERBX0lOVC5GWTIwMTYBAAAA7FcNAAIAAAAKMTI3Ljk4NTQyMgEIAAAABQAAAAExAQAAAAoxNzk4ODk0ODkwAwAAAAI3OQIAAAAENDE5MAQAAAABMAcAAAAJOS8xOS8yMDE5CAAAAAkzLzMxLzIwMTYJAAAAATCzYLKzYj3XCHCEGPhiPdcIJ0NJUS5UU0U6Mjg5Ny5JUV9UT1RBTF9SRVYuRlkyMDE3Li4uLkpQWQEAAADsVw0AAgAAAAY0OTU3MTUBCAAAAAUAAAABMQEAAAAKMTg0ODY3MzQyOQMAAAACNzkCAAAAAjI4BAAAAAEwBwAAAAk5LzE5LzIwMTkIAAAACTMvMzEvMjAxNwkAAAABMNz8V7JiPdcIOo9F+GI91wgnQ0lRLk5ZU0U6SU5HUi5JUV9BU1NFVF9XUklURURPV04uRlkyMDE3AQAAAC6vBQADAAAAAACLayq1Yj3XCGeJ0PdiPdcIGkNJUS5UU0U6MjgwMS5JUV9DSVAuRlkyMDE0AQAAAL1cDAACAAAABDI5MTkBCAAAAAUAAAABMQEAAAAKMTY5MzU3NDU4OQMAAAACNzkCAAAABDMwMzMEAAAAATAHAAAACTkvMTkvMjAxOQgAAAAJMy8zMS8yMDE0CQAAAAEwmFXSu2I91whz</t>
  </si>
  <si>
    <t>N4f2Yj3XCBlDSVEuVFNFOjI4MDEuSVFfTkkuRlkyMDA4AQAAAL1cDAACAAAABTExNDQ3AQgAAAAFAAAAATEBAAAACjEwNTc4ODkwMzADAAAAAjc5AgAAAAIxNQQAAAABMAcAAAAJOS8xOS8yMDE5CAAAAAkzLzMxLzIwMDgJAAAAATDtlYG8Yj3XCIB+bfZiPdcIJENJUS5UU0U6MjgwMi5JUV9TQUxFX0lOVEFOX0NGLkZZMjAwOAEAAAALVQ0AAgAAAAUtMzc0MgEIAAAABQAAAAExAQAAAAoxMDY1NTU2MjM3AwAAAAI3OQIAAAAEMjAyOQQAAAABMAcAAAAJOS8xOS8yMDE5CAAAAAkzLzMxLzIwMDgJAAAAATB6i9y8Yj3XCJ0soPZiPdcILkNJUS5UU0U6Mjg3NS5JUV9PVEhFUl9GSU5BTkNFX0FDVF9TVVBQTC5GWTIwMDgBAAAAxlkNAAIAAAAELTM3MAEIAAAABQAAAAExAQAAAAoxMDYxMTkxMDQxAwAAAAI3OQIAAAAEMjA1MAQAAAABMAcAAAAJOS8xOS8yMDE5CAAAAAkzLzMxLzIwMDgJAAAAATDwR9a6Yj3XCHa43vZiPdcIIkNJUS5OWVNFOksuSVFfSU5DX0VRVUlUWV9DRi5GWTIwMTABAAAA3FIEAAMAAAAAAEGlOrZiPdcIjneJ92I91wgkQ0lRLlRTRToyODAxLklRX0VCSVREQV9NQVJHSU4uRlkyMDEzAQAAAL1cDAACAAAABzEwLjY0NzMBCAAAAAUAAAABMQEAAAAKMTY5MzU3NDg0MwMAAAACNzkCAAAABDQwNDcEAAAAATAHAAAACTkvMTkvMjAxOQgAAAAJMy8zMS8yMDEzCQAAAAEw23AutGI91wj8qu73Yj3X</t>
  </si>
  <si>
    <t>CCJDSVEuVFNFOjEzMzIuSVFfRUJJVF9NQVJHSU4uRlkyMDA4AQAAAGJVDQACAAAABjEuMjg5MwEIAAAABQAAAAExAQAAAAoxMDYxMTk0NTc2AwAAAAI3OQIAAAAENDA1MwQAAAABMAcAAAAJOS8xOS8yMDE5CAAAAAkzLzMxLzIwMDgJAAAAATA4K42zYj3XCAruDvhiPdcIJENJUS5UU0U6Mjg3NS5JUV9DT01NT05fRElWX0NGLkZZMjAxMAEAAADGWQ0AAgAAAAUtMzA1NwEIAAAABQAAAAExAQAAAAoxMzg0ODgwMDUwAwAAAAI3OQIAAAAEMjA3NAQAAAABMAcAAAAJOS8xOS8yMDE5CAAAAAkzLzMxLzIwMTAJAAAAATC/lta6Yj3XCHMt3/ZiPdcII0NJUS5UU0U6Mjg3MS5JUV9HUk9TU19NQVJHSU4uRlkyMDA5AQAAAHBgDQACAAAABzE4LjQwMzgBCAAAAAUAAAABMQEAAAAKMTM4MjIzNzEwNwMAAAACNzkCAAAABDQwNzQEAAAAATAHAAAACTkvMTkvMjAxOQgAAAAJMy8zMS8yMDA5CQAAAAEwHqx2tGI91whsCdv3Yj3XCCNDSVEuVFNFOjI4MDEuSVFfT1RIRVJfRVFVSVRZLkZZMjAxMgEAAAC9XAwAAgAAAAYtMjM3NDEBCAAAAAUAAAABMQEAAAAKMTU1NDMzNzE0NQMAAAACNzkCAAAABDEwMjgEAAAAATAHAAAACTkvMTkvMjAxOQgAAAAJMy8zMS8yMDEyCQAAAAEw9nqEvGI91wgjvYH2Yj3XCCJDSVEuVFNFOjI4NzUuSVFfR0FJTl9JTlZFU1QuRlkyMDA5AQAAAMZZDQACAAAABS0xMjg5AQgAAAAFAAAAATEBAAAA</t>
  </si>
  <si>
    <t>CjEzODQ4ODAwNjQDAAAAAjc5AgAAAAI2MgQAAAABMAcAAAAJOS8xOS8yMDE5CAAAAAkzLzMxLzIwMDkJAAAAATDSb9a6Yj3XCHa43vZiPdcIKUNJUS5UU0U6MjgwMi5JUV9JTlZFU1RfU0VDVVJJVFlfQ0YuRlkyMDExAQAAAAtVDQACAAAABS0yNzUwAQgAAAAFAAAAATEBAAAACjE0NjE2Nzk5OTYDAAAAAjc5AgAAAAQyMDI3BAAAAAEwBwAAAAk5LzE5LzIwMTkIAAAACTMvMzEvMjAxMQkAAAABMG3Z3LxiPdcI4Edz9mI91wgpQ0lRLlRTRToyMDAyLklRX0FTU0VUX1dSSVRFRE9XTl9DRi5GWTIwMTkBAAAAMlkNAAMAAAAAAH6WSLpiPdcIsGTS9mI91wg=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176" formatCode="#,##0.000_ ;[Red]\-#,##0.000\ "/>
    <numFmt numFmtId="177" formatCode="0.0%"/>
    <numFmt numFmtId="178" formatCode="0.000%"/>
    <numFmt numFmtId="179" formatCode="0.000"/>
    <numFmt numFmtId="181" formatCode="0.00_ ;[Red]\-0.00\ "/>
    <numFmt numFmtId="182" formatCode="0.00%;[Red]\ \-0.00%"/>
    <numFmt numFmtId="183" formatCode="#,##0.00_ ;[Red]\-#,##0.00\ "/>
    <numFmt numFmtId="184" formatCode="#,##0_ ;[Red]\-#,##0\ "/>
  </numFmts>
  <fonts count="28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6"/>
      <name val="ＭＳ Ｐゴシック"/>
      <family val="2"/>
      <charset val="128"/>
      <scheme val="minor"/>
    </font>
    <font>
      <sz val="8"/>
      <color theme="1"/>
      <name val="ＭＳ Ｐゴシック"/>
      <family val="2"/>
      <charset val="128"/>
      <scheme val="minor"/>
    </font>
    <font>
      <sz val="10"/>
      <name val="Arial"/>
      <family val="2"/>
    </font>
    <font>
      <b/>
      <sz val="13"/>
      <color indexed="8"/>
      <name val="Verdana"/>
      <family val="2"/>
    </font>
    <font>
      <b/>
      <sz val="12"/>
      <color indexed="8"/>
      <name val="Verdana"/>
      <family val="2"/>
    </font>
    <font>
      <b/>
      <sz val="10"/>
      <color indexed="9"/>
      <name val="Arial"/>
      <family val="2"/>
    </font>
    <font>
      <b/>
      <u val="singleAccounting"/>
      <sz val="8"/>
      <color indexed="8"/>
      <name val="Verdana"/>
      <family val="2"/>
    </font>
    <font>
      <b/>
      <sz val="8"/>
      <color indexed="9"/>
      <name val="Verdana"/>
      <family val="2"/>
    </font>
    <font>
      <b/>
      <u val="singleAccounting"/>
      <sz val="8"/>
      <color indexed="8"/>
      <name val="Arial"/>
      <family val="2"/>
    </font>
    <font>
      <sz val="8"/>
      <color indexed="8"/>
      <name val="Arial"/>
      <family val="2"/>
    </font>
    <font>
      <vertAlign val="superscript"/>
      <sz val="8"/>
      <color indexed="8"/>
      <name val="Arial"/>
      <family val="2"/>
    </font>
    <font>
      <vertAlign val="subscript"/>
      <sz val="8"/>
      <color indexed="8"/>
      <name val="Arial"/>
      <family val="2"/>
    </font>
    <font>
      <b/>
      <sz val="8"/>
      <color indexed="8"/>
      <name val="Arial"/>
      <family val="2"/>
    </font>
    <font>
      <i/>
      <sz val="8"/>
      <color indexed="8"/>
      <name val="Arial"/>
      <family val="2"/>
    </font>
    <font>
      <sz val="1"/>
      <color indexed="9"/>
      <name val="Symbol"/>
      <family val="1"/>
      <charset val="2"/>
    </font>
    <font>
      <sz val="10"/>
      <color indexed="8"/>
      <name val="Arial"/>
      <family val="2"/>
    </font>
    <font>
      <b/>
      <sz val="8"/>
      <color indexed="8"/>
      <name val="Verdana"/>
      <family val="2"/>
    </font>
    <font>
      <sz val="8"/>
      <color theme="1"/>
      <name val="ＭＳ Ｐゴシック"/>
      <family val="3"/>
      <charset val="128"/>
      <scheme val="minor"/>
    </font>
    <font>
      <sz val="9"/>
      <color theme="1"/>
      <name val="ＭＳ Ｐゴシック"/>
      <family val="2"/>
      <charset val="128"/>
      <scheme val="minor"/>
    </font>
    <font>
      <sz val="9"/>
      <color indexed="8"/>
      <name val="Arial"/>
      <family val="2"/>
    </font>
    <font>
      <b/>
      <sz val="9"/>
      <color indexed="8"/>
      <name val="Arial"/>
      <family val="2"/>
    </font>
    <font>
      <sz val="11"/>
      <color theme="1"/>
      <name val="Times New Roman"/>
      <family val="1"/>
    </font>
    <font>
      <sz val="9"/>
      <color theme="1"/>
      <name val="Times New Roman"/>
      <family val="1"/>
    </font>
    <font>
      <sz val="11"/>
      <color theme="1"/>
      <name val="UD デジタル 教科書体 NK-R"/>
      <family val="1"/>
      <charset val="128"/>
    </font>
    <font>
      <sz val="8"/>
      <color theme="1"/>
      <name val="Times New Roman"/>
      <family val="1"/>
    </font>
    <font>
      <b/>
      <sz val="9"/>
      <color indexed="81"/>
      <name val="MS P ゴシック"/>
      <family val="3"/>
      <charset val="128"/>
    </font>
  </fonts>
  <fills count="10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1F5F9"/>
        <bgColor indexed="64"/>
      </patternFill>
    </fill>
    <fill>
      <patternFill patternType="solid">
        <fgColor theme="0"/>
        <bgColor indexed="64"/>
      </patternFill>
    </fill>
  </fills>
  <borders count="7">
    <border>
      <left/>
      <right/>
      <top/>
      <bottom/>
      <diagonal/>
    </border>
    <border>
      <left style="thin">
        <color auto="1"/>
      </left>
      <right/>
      <top/>
      <bottom/>
      <diagonal/>
    </border>
    <border>
      <left/>
      <right/>
      <top style="hair">
        <color theme="0" tint="-0.24994659260841701"/>
      </top>
      <bottom style="hair">
        <color theme="0" tint="-0.24994659260841701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/>
      <right style="thin">
        <color theme="0" tint="-0.499984740745262"/>
      </right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/>
      <top style="thin">
        <color theme="0" tint="-0.499984740745262"/>
      </top>
      <bottom style="thin">
        <color theme="0" tint="-0.499984740745262"/>
      </bottom>
      <diagonal/>
    </border>
    <border>
      <left style="thin">
        <color theme="0" tint="-0.499984740745262"/>
      </left>
      <right style="thin">
        <color theme="0" tint="-0.499984740745262"/>
      </right>
      <top style="thin">
        <color theme="0" tint="-0.499984740745262"/>
      </top>
      <bottom/>
      <diagonal/>
    </border>
  </borders>
  <cellStyleXfs count="19">
    <xf numFmtId="0" fontId="0" fillId="0" borderId="0">
      <alignment vertical="center"/>
    </xf>
    <xf numFmtId="9" fontId="1" fillId="0" borderId="0" applyFont="0" applyFill="0" applyBorder="0" applyAlignment="0" applyProtection="0">
      <alignment vertical="center"/>
    </xf>
    <xf numFmtId="0" fontId="4" fillId="0" borderId="0"/>
    <xf numFmtId="0" fontId="5" fillId="0" borderId="0" applyAlignment="0"/>
    <xf numFmtId="0" fontId="6" fillId="0" borderId="0" applyAlignment="0"/>
    <xf numFmtId="0" fontId="7" fillId="2" borderId="0" applyAlignment="0"/>
    <xf numFmtId="0" fontId="8" fillId="3" borderId="0" applyAlignment="0"/>
    <xf numFmtId="0" fontId="9" fillId="4" borderId="0" applyAlignment="0"/>
    <xf numFmtId="0" fontId="10" fillId="5" borderId="0" applyAlignment="0"/>
    <xf numFmtId="0" fontId="11" fillId="0" borderId="0" applyAlignment="0"/>
    <xf numFmtId="0" fontId="12" fillId="0" borderId="0" applyAlignment="0"/>
    <xf numFmtId="0" fontId="13" fillId="0" borderId="0" applyAlignment="0"/>
    <xf numFmtId="0" fontId="14" fillId="0" borderId="0" applyAlignment="0"/>
    <xf numFmtId="0" fontId="15" fillId="0" borderId="0" applyAlignment="0"/>
    <xf numFmtId="0" fontId="14" fillId="0" borderId="0" applyAlignment="0">
      <alignment wrapText="1"/>
    </xf>
    <xf numFmtId="0" fontId="16" fillId="0" borderId="0" applyAlignment="0"/>
    <xf numFmtId="0" fontId="17" fillId="0" borderId="0" applyAlignment="0"/>
    <xf numFmtId="0" fontId="18" fillId="0" borderId="0" applyAlignment="0"/>
    <xf numFmtId="38" fontId="1" fillId="0" borderId="0" applyFont="0" applyFill="0" applyBorder="0" applyAlignment="0" applyProtection="0">
      <alignment vertical="center"/>
    </xf>
  </cellStyleXfs>
  <cellXfs count="104">
    <xf numFmtId="0" fontId="0" fillId="0" borderId="0" xfId="0">
      <alignment vertical="center"/>
    </xf>
    <xf numFmtId="10" fontId="19" fillId="0" borderId="0" xfId="1" applyNumberFormat="1" applyFont="1">
      <alignment vertical="center"/>
    </xf>
    <xf numFmtId="0" fontId="19" fillId="0" borderId="0" xfId="0" applyFont="1" applyAlignment="1">
      <alignment horizontal="center" vertical="center" wrapText="1"/>
    </xf>
    <xf numFmtId="0" fontId="3" fillId="0" borderId="0" xfId="0" applyFont="1" applyAlignment="1">
      <alignment horizontal="center" vertical="center" wrapText="1"/>
    </xf>
    <xf numFmtId="0" fontId="22" fillId="0" borderId="0" xfId="2" applyFont="1" applyAlignment="1">
      <alignment horizontal="left" vertical="center" wrapText="1"/>
    </xf>
    <xf numFmtId="0" fontId="21" fillId="0" borderId="0" xfId="2" applyFont="1" applyAlignment="1">
      <alignment horizontal="left" vertical="center" wrapText="1"/>
    </xf>
    <xf numFmtId="0" fontId="20" fillId="0" borderId="0" xfId="0" applyFont="1" applyAlignment="1">
      <alignment vertical="center" wrapText="1"/>
    </xf>
    <xf numFmtId="0" fontId="0" fillId="0" borderId="0" xfId="0">
      <alignment vertical="center"/>
    </xf>
    <xf numFmtId="0" fontId="19" fillId="0" borderId="0" xfId="0" applyFont="1">
      <alignment vertical="center"/>
    </xf>
    <xf numFmtId="14" fontId="19" fillId="0" borderId="0" xfId="0" applyNumberFormat="1" applyFont="1">
      <alignment vertical="center"/>
    </xf>
    <xf numFmtId="0" fontId="3" fillId="0" borderId="0" xfId="0" applyFont="1">
      <alignment vertical="center"/>
    </xf>
    <xf numFmtId="14" fontId="0" fillId="0" borderId="0" xfId="0" applyNumberFormat="1">
      <alignment vertical="center"/>
    </xf>
    <xf numFmtId="0" fontId="3" fillId="0" borderId="0" xfId="0" applyFont="1" applyAlignment="1">
      <alignment vertical="center" wrapText="1"/>
    </xf>
    <xf numFmtId="0" fontId="23" fillId="0" borderId="0" xfId="0" applyFont="1">
      <alignment vertical="center"/>
    </xf>
    <xf numFmtId="0" fontId="23" fillId="0" borderId="0" xfId="0" applyFont="1" applyAlignment="1">
      <alignment vertical="center"/>
    </xf>
    <xf numFmtId="0" fontId="23" fillId="0" borderId="0" xfId="0" applyFont="1" applyAlignment="1">
      <alignment vertical="center" wrapText="1"/>
    </xf>
    <xf numFmtId="0" fontId="23" fillId="0" borderId="2" xfId="0" applyFont="1" applyBorder="1" applyAlignment="1">
      <alignment vertical="center"/>
    </xf>
    <xf numFmtId="0" fontId="23" fillId="0" borderId="2" xfId="0" applyFont="1" applyBorder="1">
      <alignment vertical="center"/>
    </xf>
    <xf numFmtId="181" fontId="23" fillId="0" borderId="0" xfId="0" applyNumberFormat="1" applyFont="1">
      <alignment vertical="center"/>
    </xf>
    <xf numFmtId="181" fontId="23" fillId="0" borderId="2" xfId="0" applyNumberFormat="1" applyFont="1" applyBorder="1">
      <alignment vertical="center"/>
    </xf>
    <xf numFmtId="182" fontId="23" fillId="0" borderId="2" xfId="0" applyNumberFormat="1" applyFont="1" applyBorder="1">
      <alignment vertical="center"/>
    </xf>
    <xf numFmtId="182" fontId="23" fillId="0" borderId="0" xfId="0" applyNumberFormat="1" applyFont="1">
      <alignment vertical="center"/>
    </xf>
    <xf numFmtId="38" fontId="23" fillId="0" borderId="0" xfId="18" applyFont="1">
      <alignment vertical="center"/>
    </xf>
    <xf numFmtId="40" fontId="23" fillId="0" borderId="0" xfId="18" applyNumberFormat="1" applyFont="1">
      <alignment vertical="center"/>
    </xf>
    <xf numFmtId="14" fontId="23" fillId="0" borderId="0" xfId="0" applyNumberFormat="1" applyFont="1">
      <alignment vertical="center"/>
    </xf>
    <xf numFmtId="0" fontId="23" fillId="0" borderId="0" xfId="0" applyNumberFormat="1" applyFont="1">
      <alignment vertical="center"/>
    </xf>
    <xf numFmtId="0" fontId="23" fillId="0" borderId="0" xfId="0" applyFont="1" applyAlignment="1">
      <alignment horizontal="right" vertical="center"/>
    </xf>
    <xf numFmtId="38" fontId="23" fillId="0" borderId="0" xfId="18" applyFont="1" applyAlignment="1">
      <alignment horizontal="right" vertical="center"/>
    </xf>
    <xf numFmtId="181" fontId="25" fillId="0" borderId="2" xfId="0" applyNumberFormat="1" applyFont="1" applyBorder="1">
      <alignment vertical="center"/>
    </xf>
    <xf numFmtId="182" fontId="25" fillId="0" borderId="2" xfId="0" applyNumberFormat="1" applyFont="1" applyBorder="1">
      <alignment vertical="center"/>
    </xf>
    <xf numFmtId="0" fontId="25" fillId="0" borderId="2" xfId="0" applyFont="1" applyBorder="1">
      <alignment vertical="center"/>
    </xf>
    <xf numFmtId="10" fontId="23" fillId="6" borderId="0" xfId="0" applyNumberFormat="1" applyFont="1" applyFill="1" applyBorder="1">
      <alignment vertical="center"/>
    </xf>
    <xf numFmtId="10" fontId="23" fillId="6" borderId="0" xfId="1" applyNumberFormat="1" applyFont="1" applyFill="1" applyBorder="1">
      <alignment vertical="center"/>
    </xf>
    <xf numFmtId="0" fontId="3" fillId="0" borderId="0" xfId="0" applyNumberFormat="1" applyFont="1">
      <alignment vertical="center"/>
    </xf>
    <xf numFmtId="183" fontId="23" fillId="0" borderId="2" xfId="0" applyNumberFormat="1" applyFont="1" applyBorder="1">
      <alignment vertical="center"/>
    </xf>
    <xf numFmtId="0" fontId="25" fillId="8" borderId="0" xfId="0" applyFont="1" applyFill="1">
      <alignment vertical="center"/>
    </xf>
    <xf numFmtId="0" fontId="25" fillId="8" borderId="2" xfId="0" applyFont="1" applyFill="1" applyBorder="1">
      <alignment vertical="center"/>
    </xf>
    <xf numFmtId="0" fontId="23" fillId="8" borderId="2" xfId="0" applyFont="1" applyFill="1" applyBorder="1">
      <alignment vertical="center"/>
    </xf>
    <xf numFmtId="0" fontId="23" fillId="8" borderId="0" xfId="0" applyFont="1" applyFill="1">
      <alignment vertical="center"/>
    </xf>
    <xf numFmtId="0" fontId="23" fillId="8" borderId="2" xfId="0" applyFont="1" applyFill="1" applyBorder="1" applyAlignment="1">
      <alignment vertical="center"/>
    </xf>
    <xf numFmtId="182" fontId="23" fillId="8" borderId="2" xfId="0" applyNumberFormat="1" applyFont="1" applyFill="1" applyBorder="1">
      <alignment vertical="center"/>
    </xf>
    <xf numFmtId="183" fontId="23" fillId="8" borderId="2" xfId="0" applyNumberFormat="1" applyFont="1" applyFill="1" applyBorder="1">
      <alignment vertical="center"/>
    </xf>
    <xf numFmtId="0" fontId="23" fillId="0" borderId="2" xfId="0" applyFont="1" applyFill="1" applyBorder="1" applyAlignment="1">
      <alignment vertical="center"/>
    </xf>
    <xf numFmtId="183" fontId="23" fillId="0" borderId="2" xfId="0" applyNumberFormat="1" applyFont="1" applyFill="1" applyBorder="1">
      <alignment vertical="center"/>
    </xf>
    <xf numFmtId="182" fontId="23" fillId="0" borderId="2" xfId="0" applyNumberFormat="1" applyFont="1" applyFill="1" applyBorder="1">
      <alignment vertical="center"/>
    </xf>
    <xf numFmtId="181" fontId="23" fillId="8" borderId="2" xfId="0" applyNumberFormat="1" applyFont="1" applyFill="1" applyBorder="1">
      <alignment vertical="center"/>
    </xf>
    <xf numFmtId="14" fontId="23" fillId="0" borderId="0" xfId="0" applyNumberFormat="1" applyFont="1" applyAlignment="1">
      <alignment horizontal="center" vertical="center"/>
    </xf>
    <xf numFmtId="0" fontId="23" fillId="8" borderId="0" xfId="0" applyNumberFormat="1" applyFont="1" applyFill="1" applyAlignment="1">
      <alignment horizontal="center" vertical="center"/>
    </xf>
    <xf numFmtId="0" fontId="23" fillId="0" borderId="0" xfId="0" applyFont="1" applyAlignment="1">
      <alignment horizontal="center" vertical="center"/>
    </xf>
    <xf numFmtId="0" fontId="23" fillId="8" borderId="0" xfId="0" applyFont="1" applyFill="1" applyAlignment="1">
      <alignment horizontal="center" vertical="center"/>
    </xf>
    <xf numFmtId="0" fontId="23" fillId="9" borderId="0" xfId="0" applyFont="1" applyFill="1" applyBorder="1">
      <alignment vertical="center"/>
    </xf>
    <xf numFmtId="0" fontId="0" fillId="9" borderId="0" xfId="0" applyFill="1" applyBorder="1">
      <alignment vertical="center"/>
    </xf>
    <xf numFmtId="14" fontId="23" fillId="9" borderId="0" xfId="0" applyNumberFormat="1" applyFont="1" applyFill="1" applyBorder="1">
      <alignment vertical="center"/>
    </xf>
    <xf numFmtId="0" fontId="23" fillId="9" borderId="0" xfId="0" applyFont="1" applyFill="1" applyBorder="1" applyAlignment="1">
      <alignment vertical="center" shrinkToFit="1"/>
    </xf>
    <xf numFmtId="0" fontId="23" fillId="9" borderId="1" xfId="0" applyFont="1" applyFill="1" applyBorder="1">
      <alignment vertical="center"/>
    </xf>
    <xf numFmtId="38" fontId="23" fillId="9" borderId="0" xfId="18" applyFont="1" applyFill="1" applyBorder="1">
      <alignment vertical="center"/>
    </xf>
    <xf numFmtId="179" fontId="23" fillId="9" borderId="0" xfId="0" applyNumberFormat="1" applyFont="1" applyFill="1" applyBorder="1">
      <alignment vertical="center"/>
    </xf>
    <xf numFmtId="0" fontId="23" fillId="9" borderId="4" xfId="0" applyFont="1" applyFill="1" applyBorder="1">
      <alignment vertical="center"/>
    </xf>
    <xf numFmtId="0" fontId="23" fillId="9" borderId="3" xfId="0" applyFont="1" applyFill="1" applyBorder="1">
      <alignment vertical="center"/>
    </xf>
    <xf numFmtId="0" fontId="25" fillId="9" borderId="3" xfId="0" applyFont="1" applyFill="1" applyBorder="1">
      <alignment vertical="center"/>
    </xf>
    <xf numFmtId="0" fontId="23" fillId="9" borderId="3" xfId="0" applyFont="1" applyFill="1" applyBorder="1" applyAlignment="1">
      <alignment horizontal="center" vertical="center"/>
    </xf>
    <xf numFmtId="14" fontId="26" fillId="9" borderId="3" xfId="18" applyNumberFormat="1" applyFont="1" applyFill="1" applyBorder="1">
      <alignment vertical="center"/>
    </xf>
    <xf numFmtId="38" fontId="23" fillId="9" borderId="3" xfId="18" applyFont="1" applyFill="1" applyBorder="1">
      <alignment vertical="center"/>
    </xf>
    <xf numFmtId="10" fontId="23" fillId="9" borderId="3" xfId="1" applyNumberFormat="1" applyFont="1" applyFill="1" applyBorder="1">
      <alignment vertical="center"/>
    </xf>
    <xf numFmtId="14" fontId="23" fillId="9" borderId="0" xfId="0" applyNumberFormat="1" applyFont="1" applyFill="1" applyBorder="1" applyAlignment="1">
      <alignment horizontal="center" vertical="center"/>
    </xf>
    <xf numFmtId="178" fontId="23" fillId="9" borderId="3" xfId="1" applyNumberFormat="1" applyFont="1" applyFill="1" applyBorder="1">
      <alignment vertical="center"/>
    </xf>
    <xf numFmtId="177" fontId="23" fillId="9" borderId="3" xfId="0" applyNumberFormat="1" applyFont="1" applyFill="1" applyBorder="1">
      <alignment vertical="center"/>
    </xf>
    <xf numFmtId="0" fontId="23" fillId="9" borderId="6" xfId="0" applyFont="1" applyFill="1" applyBorder="1" applyAlignment="1">
      <alignment horizontal="center" vertical="center"/>
    </xf>
    <xf numFmtId="0" fontId="23" fillId="9" borderId="5" xfId="0" applyFont="1" applyFill="1" applyBorder="1">
      <alignment vertical="center"/>
    </xf>
    <xf numFmtId="0" fontId="25" fillId="9" borderId="4" xfId="0" applyFont="1" applyFill="1" applyBorder="1">
      <alignment vertical="center"/>
    </xf>
    <xf numFmtId="0" fontId="25" fillId="9" borderId="0" xfId="0" applyFont="1" applyFill="1" applyBorder="1" applyAlignment="1">
      <alignment horizontal="right" vertical="center"/>
    </xf>
    <xf numFmtId="10" fontId="23" fillId="9" borderId="0" xfId="0" applyNumberFormat="1" applyFont="1" applyFill="1" applyBorder="1">
      <alignment vertical="center"/>
    </xf>
    <xf numFmtId="0" fontId="25" fillId="6" borderId="4" xfId="0" applyFont="1" applyFill="1" applyBorder="1">
      <alignment vertical="center"/>
    </xf>
    <xf numFmtId="0" fontId="23" fillId="9" borderId="0" xfId="0" applyFont="1" applyFill="1" applyBorder="1" applyAlignment="1">
      <alignment horizontal="center" vertical="center"/>
    </xf>
    <xf numFmtId="14" fontId="26" fillId="9" borderId="0" xfId="0" applyNumberFormat="1" applyFont="1" applyFill="1" applyBorder="1" applyAlignment="1">
      <alignment horizontal="right" vertical="center"/>
    </xf>
    <xf numFmtId="14" fontId="24" fillId="9" borderId="0" xfId="0" applyNumberFormat="1" applyFont="1" applyFill="1" applyBorder="1" applyAlignment="1">
      <alignment horizontal="right" vertical="center"/>
    </xf>
    <xf numFmtId="0" fontId="23" fillId="9" borderId="3" xfId="0" applyFont="1" applyFill="1" applyBorder="1" applyAlignment="1">
      <alignment horizontal="center" vertical="center" shrinkToFit="1"/>
    </xf>
    <xf numFmtId="14" fontId="26" fillId="9" borderId="3" xfId="18" applyNumberFormat="1" applyFont="1" applyFill="1" applyBorder="1" applyAlignment="1">
      <alignment horizontal="right" vertical="center"/>
    </xf>
    <xf numFmtId="176" fontId="23" fillId="6" borderId="4" xfId="0" applyNumberFormat="1" applyFont="1" applyFill="1" applyBorder="1">
      <alignment vertical="center"/>
    </xf>
    <xf numFmtId="176" fontId="23" fillId="6" borderId="3" xfId="0" applyNumberFormat="1" applyFont="1" applyFill="1" applyBorder="1">
      <alignment vertical="center"/>
    </xf>
    <xf numFmtId="176" fontId="23" fillId="9" borderId="3" xfId="0" applyNumberFormat="1" applyFont="1" applyFill="1" applyBorder="1">
      <alignment vertical="center"/>
    </xf>
    <xf numFmtId="184" fontId="23" fillId="9" borderId="3" xfId="0" applyNumberFormat="1" applyFont="1" applyFill="1" applyBorder="1">
      <alignment vertical="center"/>
    </xf>
    <xf numFmtId="182" fontId="23" fillId="9" borderId="3" xfId="1" applyNumberFormat="1" applyFont="1" applyFill="1" applyBorder="1">
      <alignment vertical="center"/>
    </xf>
    <xf numFmtId="182" fontId="23" fillId="9" borderId="3" xfId="0" applyNumberFormat="1" applyFont="1" applyFill="1" applyBorder="1">
      <alignment vertical="center"/>
    </xf>
    <xf numFmtId="184" fontId="23" fillId="9" borderId="3" xfId="18" applyNumberFormat="1" applyFont="1" applyFill="1" applyBorder="1" applyAlignment="1">
      <alignment horizontal="right" vertical="center"/>
    </xf>
    <xf numFmtId="183" fontId="23" fillId="9" borderId="3" xfId="0" applyNumberFormat="1" applyFont="1" applyFill="1" applyBorder="1">
      <alignment vertical="center"/>
    </xf>
    <xf numFmtId="182" fontId="23" fillId="9" borderId="3" xfId="18" applyNumberFormat="1" applyFont="1" applyFill="1" applyBorder="1">
      <alignment vertical="center"/>
    </xf>
    <xf numFmtId="184" fontId="23" fillId="9" borderId="3" xfId="18" applyNumberFormat="1" applyFont="1" applyFill="1" applyBorder="1">
      <alignment vertical="center"/>
    </xf>
    <xf numFmtId="184" fontId="23" fillId="6" borderId="3" xfId="18" applyNumberFormat="1" applyFont="1" applyFill="1" applyBorder="1">
      <alignment vertical="center"/>
    </xf>
    <xf numFmtId="183" fontId="23" fillId="9" borderId="3" xfId="18" applyNumberFormat="1" applyFont="1" applyFill="1" applyBorder="1">
      <alignment vertical="center"/>
    </xf>
    <xf numFmtId="176" fontId="23" fillId="9" borderId="5" xfId="0" applyNumberFormat="1" applyFont="1" applyFill="1" applyBorder="1">
      <alignment vertical="center"/>
    </xf>
    <xf numFmtId="184" fontId="23" fillId="7" borderId="3" xfId="18" applyNumberFormat="1" applyFont="1" applyFill="1" applyBorder="1">
      <alignment vertical="center"/>
    </xf>
    <xf numFmtId="184" fontId="23" fillId="7" borderId="3" xfId="0" applyNumberFormat="1" applyFont="1" applyFill="1" applyBorder="1">
      <alignment vertical="center"/>
    </xf>
    <xf numFmtId="182" fontId="23" fillId="7" borderId="3" xfId="1" applyNumberFormat="1" applyFont="1" applyFill="1" applyBorder="1">
      <alignment vertical="center"/>
    </xf>
    <xf numFmtId="184" fontId="23" fillId="9" borderId="0" xfId="0" applyNumberFormat="1" applyFont="1" applyFill="1" applyBorder="1">
      <alignment vertical="center"/>
    </xf>
    <xf numFmtId="184" fontId="23" fillId="0" borderId="2" xfId="18" applyNumberFormat="1" applyFont="1" applyBorder="1" applyAlignment="1">
      <alignment vertical="center"/>
    </xf>
    <xf numFmtId="184" fontId="23" fillId="8" borderId="2" xfId="18" applyNumberFormat="1" applyFont="1" applyFill="1" applyBorder="1" applyAlignment="1">
      <alignment vertical="center"/>
    </xf>
    <xf numFmtId="0" fontId="23" fillId="0" borderId="2" xfId="0" applyFont="1" applyBorder="1" applyAlignment="1">
      <alignment horizontal="center" vertical="center"/>
    </xf>
    <xf numFmtId="0" fontId="23" fillId="8" borderId="2" xfId="0" applyFont="1" applyFill="1" applyBorder="1" applyAlignment="1">
      <alignment horizontal="center" vertical="center"/>
    </xf>
    <xf numFmtId="181" fontId="25" fillId="0" borderId="2" xfId="0" applyNumberFormat="1" applyFont="1" applyBorder="1" applyAlignment="1">
      <alignment horizontal="center" vertical="center" shrinkToFit="1"/>
    </xf>
    <xf numFmtId="181" fontId="23" fillId="0" borderId="2" xfId="0" applyNumberFormat="1" applyFont="1" applyBorder="1" applyAlignment="1">
      <alignment horizontal="center" vertical="center" shrinkToFit="1"/>
    </xf>
    <xf numFmtId="0" fontId="23" fillId="0" borderId="2" xfId="0" applyFont="1" applyFill="1" applyBorder="1" applyAlignment="1">
      <alignment horizontal="center" vertical="center"/>
    </xf>
    <xf numFmtId="10" fontId="23" fillId="6" borderId="3" xfId="1" applyNumberFormat="1" applyFont="1" applyFill="1" applyBorder="1">
      <alignment vertical="center"/>
    </xf>
    <xf numFmtId="11" fontId="0" fillId="0" borderId="0" xfId="0" applyNumberFormat="1">
      <alignment vertical="center"/>
    </xf>
  </cellXfs>
  <cellStyles count="22">
    <cellStyle name="ChartingText" xfId="16" xr:uid="{00000000-0005-0000-0000-000000000000}"/>
    <cellStyle name="CHPAboveAverage" xfId="17" xr:uid="{00000000-0005-0000-0000-000001000000}"/>
    <cellStyle name="CHPBelowAverage" xfId="17" xr:uid="{00000000-0005-0000-0000-000002000000}"/>
    <cellStyle name="CHPBottom" xfId="17" xr:uid="{00000000-0005-0000-0000-000003000000}"/>
    <cellStyle name="CHPTop" xfId="17" xr:uid="{00000000-0005-0000-0000-000004000000}"/>
    <cellStyle name="ColumnHeaderNormal" xfId="8" xr:uid="{00000000-0005-0000-0000-000005000000}"/>
    <cellStyle name="Invisible" xfId="15" xr:uid="{00000000-0005-0000-0000-000006000000}"/>
    <cellStyle name="NewColumnHeaderNormal" xfId="6" xr:uid="{00000000-0005-0000-0000-000007000000}"/>
    <cellStyle name="NewSectionHeaderNormal" xfId="5" xr:uid="{00000000-0005-0000-0000-000008000000}"/>
    <cellStyle name="NewTitleNormal" xfId="4" xr:uid="{00000000-0005-0000-0000-000009000000}"/>
    <cellStyle name="SectionHeaderNormal" xfId="7" xr:uid="{00000000-0005-0000-0000-00000A000000}"/>
    <cellStyle name="SubScript" xfId="11" xr:uid="{00000000-0005-0000-0000-00000B000000}"/>
    <cellStyle name="SuperScript" xfId="10" xr:uid="{00000000-0005-0000-0000-00000C000000}"/>
    <cellStyle name="TextBold" xfId="12" xr:uid="{00000000-0005-0000-0000-00000D000000}"/>
    <cellStyle name="TextItalic" xfId="13" xr:uid="{00000000-0005-0000-0000-00000E000000}"/>
    <cellStyle name="TextNormal" xfId="9" xr:uid="{00000000-0005-0000-0000-00000F000000}"/>
    <cellStyle name="TitleNormal" xfId="3" xr:uid="{00000000-0005-0000-0000-000010000000}"/>
    <cellStyle name="Total" xfId="14" xr:uid="{00000000-0005-0000-0000-000011000000}"/>
    <cellStyle name="パーセント" xfId="1" builtinId="5"/>
    <cellStyle name="桁区切り" xfId="18" builtinId="6"/>
    <cellStyle name="標準" xfId="0" builtinId="0"/>
    <cellStyle name="標準 2" xfId="2" xr:uid="{00000000-0005-0000-0000-000015000000}"/>
  </cellStyles>
  <dxfs count="6"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  <dxf>
      <fill>
        <patternFill>
          <fgColor auto="1"/>
          <bgColor rgb="FFF1F5F9"/>
        </patternFill>
      </fill>
    </dxf>
    <dxf>
      <fill>
        <patternFill>
          <bgColor rgb="FFF1F5F9"/>
        </patternFill>
      </fill>
    </dxf>
    <dxf>
      <fill>
        <patternFill>
          <bgColor rgb="FFF1F5F9"/>
        </patternFill>
      </fill>
    </dxf>
  </dxfs>
  <tableStyles count="0" defaultTableStyle="TableStyleMedium2" defaultPivotStyle="PivotStyleLight16"/>
  <colors>
    <mruColors>
      <color rgb="FFF1F5F9"/>
      <color rgb="FFF0F0F0"/>
      <color rgb="FFF5F5F5"/>
      <color rgb="FFFAFAFA"/>
      <color rgb="FFCCFFFF"/>
      <color rgb="FF0000FF"/>
      <color rgb="FF0099CC"/>
      <color rgb="FF6600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:$C$13</c:f>
              <c:numCache>
                <c:formatCode>0.00%;[Red]\ \-0.00%</c:formatCode>
                <c:ptCount val="10"/>
                <c:pt idx="0">
                  <c:v>6.1466876301364042E-2</c:v>
                </c:pt>
                <c:pt idx="1">
                  <c:v>6.1168064505798335E-2</c:v>
                </c:pt>
                <c:pt idx="2">
                  <c:v>5.8421245733343299E-2</c:v>
                </c:pt>
                <c:pt idx="3">
                  <c:v>6.2905308952484529E-2</c:v>
                </c:pt>
                <c:pt idx="4">
                  <c:v>5.4664914586070958E-2</c:v>
                </c:pt>
                <c:pt idx="5">
                  <c:v>5.5214751797106762E-2</c:v>
                </c:pt>
                <c:pt idx="6">
                  <c:v>6.5403898247537687E-2</c:v>
                </c:pt>
                <c:pt idx="7">
                  <c:v>8.7703668218702721E-2</c:v>
                </c:pt>
                <c:pt idx="8">
                  <c:v>8.5931707862968096E-2</c:v>
                </c:pt>
                <c:pt idx="9">
                  <c:v>8.1460508464578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1A-4F24-8B30-1AD2FB62F817}"/>
            </c:ext>
          </c:extLst>
        </c:ser>
        <c:ser>
          <c:idx val="1"/>
          <c:order val="1"/>
          <c:tx>
            <c:strRef>
              <c:f>Graph!$D$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:$D$13</c:f>
              <c:numCache>
                <c:formatCode>0.00%;[Red]\ \-0.00%</c:formatCode>
                <c:ptCount val="10"/>
                <c:pt idx="0">
                  <c:v>6.1211463049012538E-2</c:v>
                </c:pt>
                <c:pt idx="1">
                  <c:v>6.6256848312879452E-2</c:v>
                </c:pt>
                <c:pt idx="2">
                  <c:v>6.9356511341818139E-2</c:v>
                </c:pt>
                <c:pt idx="3">
                  <c:v>6.7739462481233997E-2</c:v>
                </c:pt>
                <c:pt idx="4">
                  <c:v>6.0221920856136167E-2</c:v>
                </c:pt>
                <c:pt idx="5">
                  <c:v>6.6935408268491606E-2</c:v>
                </c:pt>
                <c:pt idx="6">
                  <c:v>7.5612880476692318E-2</c:v>
                </c:pt>
                <c:pt idx="7">
                  <c:v>6.8378403509033736E-2</c:v>
                </c:pt>
                <c:pt idx="8">
                  <c:v>7.1239396476323186E-2</c:v>
                </c:pt>
                <c:pt idx="9">
                  <c:v>6.81108248738885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1A-4F24-8B30-1AD2FB62F817}"/>
            </c:ext>
          </c:extLst>
        </c:ser>
        <c:ser>
          <c:idx val="2"/>
          <c:order val="2"/>
          <c:tx>
            <c:strRef>
              <c:f>Graph!$E$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:$E$13</c:f>
              <c:numCache>
                <c:formatCode>0.00%;[Red]\ \-0.00%</c:formatCode>
                <c:ptCount val="10"/>
                <c:pt idx="0">
                  <c:v>7.0210015947322388E-2</c:v>
                </c:pt>
                <c:pt idx="1">
                  <c:v>6.5638103605981227E-2</c:v>
                </c:pt>
                <c:pt idx="2">
                  <c:v>5.866355249921458E-2</c:v>
                </c:pt>
                <c:pt idx="3">
                  <c:v>6.2050620715655681E-2</c:v>
                </c:pt>
                <c:pt idx="4">
                  <c:v>7.2493929934096424E-2</c:v>
                </c:pt>
                <c:pt idx="5">
                  <c:v>7.2180570954388776E-2</c:v>
                </c:pt>
                <c:pt idx="6">
                  <c:v>8.9944481534367585E-2</c:v>
                </c:pt>
                <c:pt idx="7">
                  <c:v>9.4535979937241971E-2</c:v>
                </c:pt>
                <c:pt idx="8">
                  <c:v>0.10660449694917457</c:v>
                </c:pt>
                <c:pt idx="9">
                  <c:v>0.112281394561660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1A-4F24-8B30-1AD2FB62F817}"/>
            </c:ext>
          </c:extLst>
        </c:ser>
        <c:ser>
          <c:idx val="3"/>
          <c:order val="3"/>
          <c:tx>
            <c:strRef>
              <c:f>Graph!$F$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:$F$13</c:f>
              <c:numCache>
                <c:formatCode>0.00%;[Red]\ \-0.00%</c:formatCode>
                <c:ptCount val="10"/>
                <c:pt idx="0">
                  <c:v>7.4295805242437327E-2</c:v>
                </c:pt>
                <c:pt idx="1">
                  <c:v>9.0967759283659147E-2</c:v>
                </c:pt>
                <c:pt idx="2">
                  <c:v>7.0001758716258425E-2</c:v>
                </c:pt>
                <c:pt idx="3">
                  <c:v>6.1862184889568322E-2</c:v>
                </c:pt>
                <c:pt idx="4">
                  <c:v>6.6305027760341653E-2</c:v>
                </c:pt>
                <c:pt idx="5">
                  <c:v>5.455688905193648E-2</c:v>
                </c:pt>
                <c:pt idx="6">
                  <c:v>5.393639209953735E-2</c:v>
                </c:pt>
                <c:pt idx="7">
                  <c:v>5.6563277346071722E-2</c:v>
                </c:pt>
                <c:pt idx="8">
                  <c:v>6.6337281313246912E-2</c:v>
                </c:pt>
                <c:pt idx="9">
                  <c:v>5.6329995522738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41A-4F24-8B30-1AD2FB62F817}"/>
            </c:ext>
          </c:extLst>
        </c:ser>
        <c:ser>
          <c:idx val="4"/>
          <c:order val="4"/>
          <c:tx>
            <c:strRef>
              <c:f>Graph!$G$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:$G$13</c:f>
              <c:numCache>
                <c:formatCode>0.00%;[Red]\ \-0.00%</c:formatCode>
                <c:ptCount val="10"/>
                <c:pt idx="0">
                  <c:v>7.2852308927575216E-2</c:v>
                </c:pt>
                <c:pt idx="1">
                  <c:v>6.8458195193035823E-2</c:v>
                </c:pt>
                <c:pt idx="2">
                  <c:v>5.7430597997988733E-2</c:v>
                </c:pt>
                <c:pt idx="3">
                  <c:v>5.2722791385612332E-2</c:v>
                </c:pt>
                <c:pt idx="4">
                  <c:v>5.1948246845823193E-2</c:v>
                </c:pt>
                <c:pt idx="5">
                  <c:v>4.4271257004976743E-2</c:v>
                </c:pt>
                <c:pt idx="6">
                  <c:v>4.7787765138976292E-2</c:v>
                </c:pt>
                <c:pt idx="7">
                  <c:v>5.066465199530993E-2</c:v>
                </c:pt>
                <c:pt idx="8">
                  <c:v>5.198160653518797E-2</c:v>
                </c:pt>
                <c:pt idx="9">
                  <c:v>5.05450466106794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41A-4F24-8B30-1AD2FB62F817}"/>
            </c:ext>
          </c:extLst>
        </c:ser>
        <c:ser>
          <c:idx val="5"/>
          <c:order val="5"/>
          <c:tx>
            <c:strRef>
              <c:f>Graph!$H$3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:$H$13</c:f>
              <c:numCache>
                <c:formatCode>0.00%;[Red]\ \-0.00%</c:formatCode>
                <c:ptCount val="10"/>
                <c:pt idx="0">
                  <c:v>0.14138590784576813</c:v>
                </c:pt>
                <c:pt idx="1">
                  <c:v>0.11376560828457211</c:v>
                </c:pt>
                <c:pt idx="2">
                  <c:v>0.10722270666561971</c:v>
                </c:pt>
                <c:pt idx="3">
                  <c:v>0.11486159113666462</c:v>
                </c:pt>
                <c:pt idx="4">
                  <c:v>0.10689834771345746</c:v>
                </c:pt>
                <c:pt idx="5">
                  <c:v>8.0215210021144484E-2</c:v>
                </c:pt>
                <c:pt idx="6">
                  <c:v>8.5813963758409023E-2</c:v>
                </c:pt>
                <c:pt idx="7">
                  <c:v>8.6152278228374873E-2</c:v>
                </c:pt>
                <c:pt idx="8">
                  <c:v>7.6579489406540274E-2</c:v>
                </c:pt>
                <c:pt idx="9">
                  <c:v>6.709678095205670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41A-4F24-8B30-1AD2FB62F817}"/>
            </c:ext>
          </c:extLst>
        </c:ser>
        <c:ser>
          <c:idx val="6"/>
          <c:order val="6"/>
          <c:tx>
            <c:strRef>
              <c:f>Graph!$I$3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:$I$13</c:f>
              <c:numCache>
                <c:formatCode>0.00%;[Red]\ \-0.00%</c:formatCode>
                <c:ptCount val="10"/>
                <c:pt idx="0">
                  <c:v>2.0408481568419495E-2</c:v>
                </c:pt>
                <c:pt idx="1">
                  <c:v>2.5511649452173314E-2</c:v>
                </c:pt>
                <c:pt idx="2">
                  <c:v>2.8511645285838834E-2</c:v>
                </c:pt>
                <c:pt idx="3">
                  <c:v>1.8757630335190803E-2</c:v>
                </c:pt>
                <c:pt idx="4">
                  <c:v>3.4044287619147434E-2</c:v>
                </c:pt>
                <c:pt idx="5">
                  <c:v>4.3550038706683648E-2</c:v>
                </c:pt>
                <c:pt idx="6">
                  <c:v>4.5637045557715104E-2</c:v>
                </c:pt>
                <c:pt idx="7">
                  <c:v>5.2968917637700355E-2</c:v>
                </c:pt>
                <c:pt idx="8">
                  <c:v>5.2563913644236293E-2</c:v>
                </c:pt>
                <c:pt idx="9">
                  <c:v>4.717334954053618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41A-4F24-8B30-1AD2FB62F817}"/>
            </c:ext>
          </c:extLst>
        </c:ser>
        <c:ser>
          <c:idx val="7"/>
          <c:order val="7"/>
          <c:tx>
            <c:strRef>
              <c:f>Graph!$J$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:$J$13</c:f>
              <c:numCache>
                <c:formatCode>0.00%;[Red]\ \-0.00%</c:formatCode>
                <c:ptCount val="10"/>
                <c:pt idx="0">
                  <c:v>8.111689540937056E-2</c:v>
                </c:pt>
                <c:pt idx="1">
                  <c:v>7.6186623516720606E-2</c:v>
                </c:pt>
                <c:pt idx="2">
                  <c:v>#N/A</c:v>
                </c:pt>
                <c:pt idx="3">
                  <c:v>4.7252194586686176E-2</c:v>
                </c:pt>
                <c:pt idx="4">
                  <c:v>5.0220502205022048E-2</c:v>
                </c:pt>
                <c:pt idx="5">
                  <c:v>6.6713010974484038E-2</c:v>
                </c:pt>
                <c:pt idx="6">
                  <c:v>4.8767735342348552E-2</c:v>
                </c:pt>
                <c:pt idx="7">
                  <c:v>4.3640367339789307E-2</c:v>
                </c:pt>
                <c:pt idx="8">
                  <c:v>4.0886971354036024E-2</c:v>
                </c:pt>
                <c:pt idx="9">
                  <c:v>5.163621961483241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41A-4F24-8B30-1AD2FB62F817}"/>
            </c:ext>
          </c:extLst>
        </c:ser>
        <c:ser>
          <c:idx val="8"/>
          <c:order val="8"/>
          <c:tx>
            <c:strRef>
              <c:f>Graph!$K$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:$K$13</c:f>
              <c:numCache>
                <c:formatCode>0.00%;[Red]\ \-0.00%</c:formatCode>
                <c:ptCount val="10"/>
                <c:pt idx="0">
                  <c:v>0.14874963787172646</c:v>
                </c:pt>
                <c:pt idx="1">
                  <c:v>0.15233238156541065</c:v>
                </c:pt>
                <c:pt idx="2">
                  <c:v>0.13446379675796366</c:v>
                </c:pt>
                <c:pt idx="3">
                  <c:v>0.1331602475614104</c:v>
                </c:pt>
                <c:pt idx="4">
                  <c:v>0.12713383416623547</c:v>
                </c:pt>
                <c:pt idx="5">
                  <c:v>0.12109111848760608</c:v>
                </c:pt>
                <c:pt idx="6">
                  <c:v>0.13111245329469068</c:v>
                </c:pt>
                <c:pt idx="7">
                  <c:v>0.13076193167589129</c:v>
                </c:pt>
                <c:pt idx="8">
                  <c:v>0.10448045830583981</c:v>
                </c:pt>
                <c:pt idx="9">
                  <c:v>9.88454800511071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41A-4F24-8B30-1AD2FB62F817}"/>
            </c:ext>
          </c:extLst>
        </c:ser>
        <c:ser>
          <c:idx val="9"/>
          <c:order val="9"/>
          <c:tx>
            <c:strRef>
              <c:f>Graph!$L$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:$L$13</c:f>
              <c:numCache>
                <c:formatCode>0.00%;[Red]\ \-0.00%</c:formatCode>
                <c:ptCount val="10"/>
                <c:pt idx="0">
                  <c:v>0.10690315764555286</c:v>
                </c:pt>
                <c:pt idx="1">
                  <c:v>0.11880743259298301</c:v>
                </c:pt>
                <c:pt idx="2">
                  <c:v>7.6260579590907901E-2</c:v>
                </c:pt>
                <c:pt idx="3">
                  <c:v>9.2692607199377039E-2</c:v>
                </c:pt>
                <c:pt idx="4">
                  <c:v>6.6774407926534551E-2</c:v>
                </c:pt>
                <c:pt idx="5">
                  <c:v>5.39865550516496E-2</c:v>
                </c:pt>
                <c:pt idx="6">
                  <c:v>4.8182844390237574E-2</c:v>
                </c:pt>
                <c:pt idx="7">
                  <c:v>0.1122668381097548</c:v>
                </c:pt>
                <c:pt idx="8">
                  <c:v>0.12172334006970682</c:v>
                </c:pt>
                <c:pt idx="9">
                  <c:v>0.10057877576809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41A-4F24-8B30-1AD2FB62F817}"/>
            </c:ext>
          </c:extLst>
        </c:ser>
        <c:ser>
          <c:idx val="10"/>
          <c:order val="10"/>
          <c:tx>
            <c:strRef>
              <c:f>Graph!$M$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:$M$13</c:f>
              <c:numCache>
                <c:formatCode>0.00%;[Red]\ \-0.00%</c:formatCode>
                <c:ptCount val="10"/>
                <c:pt idx="0">
                  <c:v>0.18136850783182193</c:v>
                </c:pt>
                <c:pt idx="1">
                  <c:v>#N/A</c:v>
                </c:pt>
                <c:pt idx="2">
                  <c:v>0.12601933585540143</c:v>
                </c:pt>
                <c:pt idx="3">
                  <c:v>0.12562702862201239</c:v>
                </c:pt>
                <c:pt idx="4">
                  <c:v>0.20631139248768071</c:v>
                </c:pt>
                <c:pt idx="5">
                  <c:v>9.8671227470069733E-2</c:v>
                </c:pt>
                <c:pt idx="6">
                  <c:v>#N/A</c:v>
                </c:pt>
                <c:pt idx="7">
                  <c:v>0.11916211053290297</c:v>
                </c:pt>
                <c:pt idx="8">
                  <c:v>0.11480516178246773</c:v>
                </c:pt>
                <c:pt idx="9">
                  <c:v>0.111628724619847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41A-4F24-8B30-1AD2FB62F817}"/>
            </c:ext>
          </c:extLst>
        </c:ser>
        <c:ser>
          <c:idx val="11"/>
          <c:order val="11"/>
          <c:tx>
            <c:strRef>
              <c:f>Graph!$N$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:$N$13</c:f>
              <c:numCache>
                <c:formatCode>0.00%;[Red]\ \-0.00%</c:formatCode>
                <c:ptCount val="10"/>
                <c:pt idx="0">
                  <c:v>8.9949667153758725E-2</c:v>
                </c:pt>
                <c:pt idx="1">
                  <c:v>0.10085085085085085</c:v>
                </c:pt>
                <c:pt idx="2">
                  <c:v>0.12717968523703777</c:v>
                </c:pt>
                <c:pt idx="3">
                  <c:v>0.13053442112017599</c:v>
                </c:pt>
                <c:pt idx="4">
                  <c:v>0.1139517896274653</c:v>
                </c:pt>
                <c:pt idx="5">
                  <c:v>0.11756821445667784</c:v>
                </c:pt>
                <c:pt idx="6">
                  <c:v>0.14036814647110937</c:v>
                </c:pt>
                <c:pt idx="7">
                  <c:v>0.15420044215180545</c:v>
                </c:pt>
                <c:pt idx="8">
                  <c:v>0.15022761760242792</c:v>
                </c:pt>
                <c:pt idx="9">
                  <c:v>0.1321138211382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41A-4F24-8B30-1AD2FB62F8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0437760"/>
        <c:axId val="820439296"/>
      </c:lineChart>
      <c:catAx>
        <c:axId val="8204377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9296"/>
        <c:crosses val="autoZero"/>
        <c:auto val="1"/>
        <c:lblAlgn val="ctr"/>
        <c:lblOffset val="100"/>
        <c:noMultiLvlLbl val="0"/>
      </c:catAx>
      <c:valAx>
        <c:axId val="820439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04377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80992713386102"/>
          <c:y val="8.1414041994750649E-2"/>
          <c:w val="0.2452342015480109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4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41:$C$150</c:f>
              <c:numCache>
                <c:formatCode>0.00%;[Red]\ \-0.00%</c:formatCode>
                <c:ptCount val="10"/>
                <c:pt idx="0">
                  <c:v>2.1085E-2</c:v>
                </c:pt>
                <c:pt idx="1">
                  <c:v>9.3369999999999998E-3</c:v>
                </c:pt>
                <c:pt idx="2">
                  <c:v>1.7187000000000001E-2</c:v>
                </c:pt>
                <c:pt idx="3">
                  <c:v>1.7252E-2</c:v>
                </c:pt>
                <c:pt idx="4">
                  <c:v>1.9318999999999999E-2</c:v>
                </c:pt>
                <c:pt idx="5">
                  <c:v>2.0549000000000001E-2</c:v>
                </c:pt>
                <c:pt idx="6">
                  <c:v>2.7394999999999999E-2</c:v>
                </c:pt>
                <c:pt idx="7">
                  <c:v>3.7976999999999997E-2</c:v>
                </c:pt>
                <c:pt idx="8">
                  <c:v>3.6326999999999998E-2</c:v>
                </c:pt>
                <c:pt idx="9">
                  <c:v>3.5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67-4E0D-8E73-488C891DC71F}"/>
            </c:ext>
          </c:extLst>
        </c:ser>
        <c:ser>
          <c:idx val="1"/>
          <c:order val="1"/>
          <c:tx>
            <c:strRef>
              <c:f>Graph!$D$14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41:$D$150</c:f>
              <c:numCache>
                <c:formatCode>0.00%;[Red]\ \-0.00%</c:formatCode>
                <c:ptCount val="10"/>
                <c:pt idx="0">
                  <c:v>1.9102000000000001E-2</c:v>
                </c:pt>
                <c:pt idx="1">
                  <c:v>2.9704999999999999E-2</c:v>
                </c:pt>
                <c:pt idx="2">
                  <c:v>3.9736E-2</c:v>
                </c:pt>
                <c:pt idx="3">
                  <c:v>4.6990999999999998E-2</c:v>
                </c:pt>
                <c:pt idx="4">
                  <c:v>5.0667999999999998E-2</c:v>
                </c:pt>
                <c:pt idx="5">
                  <c:v>5.5010000000000003E-2</c:v>
                </c:pt>
                <c:pt idx="6">
                  <c:v>6.1780000000000002E-2</c:v>
                </c:pt>
                <c:pt idx="7">
                  <c:v>5.9535999999999999E-2</c:v>
                </c:pt>
                <c:pt idx="8">
                  <c:v>5.9806999999999999E-2</c:v>
                </c:pt>
                <c:pt idx="9">
                  <c:v>3.235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67-4E0D-8E73-488C891DC71F}"/>
            </c:ext>
          </c:extLst>
        </c:ser>
        <c:ser>
          <c:idx val="2"/>
          <c:order val="2"/>
          <c:tx>
            <c:strRef>
              <c:f>Graph!$E$14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41:$E$150</c:f>
              <c:numCache>
                <c:formatCode>0.00%;[Red]\ \-0.00%</c:formatCode>
                <c:ptCount val="10"/>
                <c:pt idx="0">
                  <c:v>3.0407E-2</c:v>
                </c:pt>
                <c:pt idx="1">
                  <c:v>2.7702999999999998E-2</c:v>
                </c:pt>
                <c:pt idx="2">
                  <c:v>3.1895E-2</c:v>
                </c:pt>
                <c:pt idx="3">
                  <c:v>3.6996000000000001E-2</c:v>
                </c:pt>
                <c:pt idx="4">
                  <c:v>3.6610999999999998E-2</c:v>
                </c:pt>
                <c:pt idx="5">
                  <c:v>4.1718999999999999E-2</c:v>
                </c:pt>
                <c:pt idx="6">
                  <c:v>4.9377999999999998E-2</c:v>
                </c:pt>
                <c:pt idx="7">
                  <c:v>5.9334999999999999E-2</c:v>
                </c:pt>
                <c:pt idx="8">
                  <c:v>5.6099999999999997E-2</c:v>
                </c:pt>
                <c:pt idx="9">
                  <c:v>5.821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67-4E0D-8E73-488C891DC71F}"/>
            </c:ext>
          </c:extLst>
        </c:ser>
        <c:ser>
          <c:idx val="3"/>
          <c:order val="3"/>
          <c:tx>
            <c:strRef>
              <c:f>Graph!$F$14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41:$F$150</c:f>
              <c:numCache>
                <c:formatCode>0.00%;[Red]\ \-0.00%</c:formatCode>
                <c:ptCount val="10"/>
                <c:pt idx="0">
                  <c:v>5.6264000000000002E-2</c:v>
                </c:pt>
                <c:pt idx="1">
                  <c:v>5.6236000000000001E-2</c:v>
                </c:pt>
                <c:pt idx="2">
                  <c:v>4.9203999999999998E-2</c:v>
                </c:pt>
                <c:pt idx="3">
                  <c:v>5.0152000000000002E-2</c:v>
                </c:pt>
                <c:pt idx="4">
                  <c:v>4.6184999999999997E-2</c:v>
                </c:pt>
                <c:pt idx="5">
                  <c:v>4.3373000000000002E-2</c:v>
                </c:pt>
                <c:pt idx="6">
                  <c:v>5.7438000000000003E-2</c:v>
                </c:pt>
                <c:pt idx="7">
                  <c:v>4.7865999999999999E-2</c:v>
                </c:pt>
                <c:pt idx="8">
                  <c:v>5.6385999999999999E-2</c:v>
                </c:pt>
                <c:pt idx="9">
                  <c:v>4.417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67-4E0D-8E73-488C891DC71F}"/>
            </c:ext>
          </c:extLst>
        </c:ser>
        <c:ser>
          <c:idx val="4"/>
          <c:order val="4"/>
          <c:tx>
            <c:strRef>
              <c:f>Graph!$G$14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41:$G$150</c:f>
              <c:numCache>
                <c:formatCode>0.00%;[Red]\ \-0.00%</c:formatCode>
                <c:ptCount val="10"/>
                <c:pt idx="0">
                  <c:v>4.1274999999999999E-2</c:v>
                </c:pt>
                <c:pt idx="1">
                  <c:v>3.6227000000000002E-2</c:v>
                </c:pt>
                <c:pt idx="2">
                  <c:v>3.1816999999999998E-2</c:v>
                </c:pt>
                <c:pt idx="3">
                  <c:v>3.1623999999999999E-2</c:v>
                </c:pt>
                <c:pt idx="4">
                  <c:v>3.2295999999999998E-2</c:v>
                </c:pt>
                <c:pt idx="5">
                  <c:v>3.2065000000000003E-2</c:v>
                </c:pt>
                <c:pt idx="6">
                  <c:v>3.3105000000000002E-2</c:v>
                </c:pt>
                <c:pt idx="7">
                  <c:v>3.9023000000000002E-2</c:v>
                </c:pt>
                <c:pt idx="8">
                  <c:v>4.1972000000000002E-2</c:v>
                </c:pt>
                <c:pt idx="9">
                  <c:v>4.171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67-4E0D-8E73-488C891DC71F}"/>
            </c:ext>
          </c:extLst>
        </c:ser>
        <c:ser>
          <c:idx val="5"/>
          <c:order val="5"/>
          <c:tx>
            <c:strRef>
              <c:f>Graph!$H$140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41:$H$150</c:f>
              <c:numCache>
                <c:formatCode>0.00%;[Red]\ \-0.00%</c:formatCode>
                <c:ptCount val="10"/>
                <c:pt idx="0">
                  <c:v>6.1210000000000001E-2</c:v>
                </c:pt>
                <c:pt idx="1">
                  <c:v>4.2701000000000003E-2</c:v>
                </c:pt>
                <c:pt idx="2">
                  <c:v>5.1846000000000003E-2</c:v>
                </c:pt>
                <c:pt idx="3">
                  <c:v>5.1566000000000001E-2</c:v>
                </c:pt>
                <c:pt idx="4">
                  <c:v>6.2540999999999999E-2</c:v>
                </c:pt>
                <c:pt idx="5">
                  <c:v>4.5598E-2</c:v>
                </c:pt>
                <c:pt idx="6">
                  <c:v>5.0140999999999998E-2</c:v>
                </c:pt>
                <c:pt idx="7">
                  <c:v>5.5461000000000003E-2</c:v>
                </c:pt>
                <c:pt idx="8">
                  <c:v>4.8382000000000001E-2</c:v>
                </c:pt>
                <c:pt idx="9">
                  <c:v>4.725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67-4E0D-8E73-488C891DC71F}"/>
            </c:ext>
          </c:extLst>
        </c:ser>
        <c:ser>
          <c:idx val="6"/>
          <c:order val="6"/>
          <c:tx>
            <c:strRef>
              <c:f>Graph!$I$14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41:$I$150</c:f>
              <c:numCache>
                <c:formatCode>0.00%;[Red]\ \-0.00%</c:formatCode>
                <c:ptCount val="10"/>
                <c:pt idx="0">
                  <c:v>2.3649999999999999E-3</c:v>
                </c:pt>
                <c:pt idx="1">
                  <c:v>3.8000000000000002E-4</c:v>
                </c:pt>
                <c:pt idx="2">
                  <c:v>4.9490000000000003E-3</c:v>
                </c:pt>
                <c:pt idx="3">
                  <c:v>-1.1364000000000001E-2</c:v>
                </c:pt>
                <c:pt idx="4">
                  <c:v>8.7159999999999998E-3</c:v>
                </c:pt>
                <c:pt idx="5">
                  <c:v>1.8672999999999999E-2</c:v>
                </c:pt>
                <c:pt idx="6">
                  <c:v>2.1437000000000001E-2</c:v>
                </c:pt>
                <c:pt idx="7">
                  <c:v>2.4523E-2</c:v>
                </c:pt>
                <c:pt idx="8">
                  <c:v>2.6856000000000001E-2</c:v>
                </c:pt>
                <c:pt idx="9">
                  <c:v>2.292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67-4E0D-8E73-488C891DC71F}"/>
            </c:ext>
          </c:extLst>
        </c:ser>
        <c:ser>
          <c:idx val="7"/>
          <c:order val="7"/>
          <c:tx>
            <c:strRef>
              <c:f>Graph!$J$14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41:$J$150</c:f>
              <c:numCache>
                <c:formatCode>0.00%;[Red]\ \-0.00%</c:formatCode>
                <c:ptCount val="10"/>
                <c:pt idx="0">
                  <c:v>3.1111E-2</c:v>
                </c:pt>
                <c:pt idx="1">
                  <c:v>2.5013000000000001E-2</c:v>
                </c:pt>
                <c:pt idx="2">
                  <c:v>#N/A</c:v>
                </c:pt>
                <c:pt idx="3">
                  <c:v>1.5370999999999999E-2</c:v>
                </c:pt>
                <c:pt idx="4">
                  <c:v>1.5077E-2</c:v>
                </c:pt>
                <c:pt idx="5">
                  <c:v>2.7744999999999999E-2</c:v>
                </c:pt>
                <c:pt idx="6">
                  <c:v>2.7265999999999999E-2</c:v>
                </c:pt>
                <c:pt idx="7">
                  <c:v>2.0657999999999999E-2</c:v>
                </c:pt>
                <c:pt idx="8">
                  <c:v>2.6335999999999998E-2</c:v>
                </c:pt>
                <c:pt idx="9">
                  <c:v>2.8209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67-4E0D-8E73-488C891DC71F}"/>
            </c:ext>
          </c:extLst>
        </c:ser>
        <c:ser>
          <c:idx val="8"/>
          <c:order val="8"/>
          <c:tx>
            <c:strRef>
              <c:f>Graph!$K$14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41:$K$150</c:f>
              <c:numCache>
                <c:formatCode>0.00%;[Red]\ \-0.00%</c:formatCode>
                <c:ptCount val="10"/>
                <c:pt idx="0">
                  <c:v>0.104881</c:v>
                </c:pt>
                <c:pt idx="1">
                  <c:v>0.121201</c:v>
                </c:pt>
                <c:pt idx="2">
                  <c:v>9.5395999999999995E-2</c:v>
                </c:pt>
                <c:pt idx="3">
                  <c:v>0.106475</c:v>
                </c:pt>
                <c:pt idx="4">
                  <c:v>0.10392700000000001</c:v>
                </c:pt>
                <c:pt idx="5">
                  <c:v>7.1432999999999996E-2</c:v>
                </c:pt>
                <c:pt idx="6">
                  <c:v>0.10485899999999999</c:v>
                </c:pt>
                <c:pt idx="7">
                  <c:v>0.108906</c:v>
                </c:pt>
                <c:pt idx="8">
                  <c:v>0.13741700000000001</c:v>
                </c:pt>
                <c:pt idx="9">
                  <c:v>0.10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67-4E0D-8E73-488C891DC71F}"/>
            </c:ext>
          </c:extLst>
        </c:ser>
        <c:ser>
          <c:idx val="9"/>
          <c:order val="9"/>
          <c:tx>
            <c:strRef>
              <c:f>Graph!$L$14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41:$L$150</c:f>
              <c:numCache>
                <c:formatCode>0.00%;[Red]\ \-0.00%</c:formatCode>
                <c:ptCount val="10"/>
                <c:pt idx="0">
                  <c:v>5.2458999999999999E-2</c:v>
                </c:pt>
                <c:pt idx="1">
                  <c:v>6.7083000000000004E-2</c:v>
                </c:pt>
                <c:pt idx="2">
                  <c:v>3.5097999999999997E-2</c:v>
                </c:pt>
                <c:pt idx="3">
                  <c:v>5.1851000000000001E-2</c:v>
                </c:pt>
                <c:pt idx="4">
                  <c:v>5.2811999999999998E-2</c:v>
                </c:pt>
                <c:pt idx="5">
                  <c:v>4.9954999999999999E-2</c:v>
                </c:pt>
                <c:pt idx="6">
                  <c:v>1.4831E-2</c:v>
                </c:pt>
                <c:pt idx="7">
                  <c:v>6.9759000000000002E-2</c:v>
                </c:pt>
                <c:pt idx="8">
                  <c:v>0.100462</c:v>
                </c:pt>
                <c:pt idx="9">
                  <c:v>7.1321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67-4E0D-8E73-488C891DC71F}"/>
            </c:ext>
          </c:extLst>
        </c:ser>
        <c:ser>
          <c:idx val="10"/>
          <c:order val="10"/>
          <c:tx>
            <c:strRef>
              <c:f>Graph!$M$14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41:$M$150</c:f>
              <c:numCache>
                <c:formatCode>0.00%;[Red]\ \-0.00%</c:formatCode>
                <c:ptCount val="10"/>
                <c:pt idx="0">
                  <c:v>0.10324999999999999</c:v>
                </c:pt>
                <c:pt idx="1">
                  <c:v>#N/A</c:v>
                </c:pt>
                <c:pt idx="2">
                  <c:v>6.5463999999999994E-2</c:v>
                </c:pt>
                <c:pt idx="3">
                  <c:v>6.769E-2</c:v>
                </c:pt>
                <c:pt idx="4">
                  <c:v>0.122228</c:v>
                </c:pt>
                <c:pt idx="5">
                  <c:v>4.5397E-2</c:v>
                </c:pt>
                <c:pt idx="6">
                  <c:v>#N/A</c:v>
                </c:pt>
                <c:pt idx="7">
                  <c:v>5.3990999999999997E-2</c:v>
                </c:pt>
                <c:pt idx="8">
                  <c:v>9.7557000000000005E-2</c:v>
                </c:pt>
                <c:pt idx="9">
                  <c:v>9.9210000000000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67-4E0D-8E73-488C891DC71F}"/>
            </c:ext>
          </c:extLst>
        </c:ser>
        <c:ser>
          <c:idx val="11"/>
          <c:order val="11"/>
          <c:tx>
            <c:strRef>
              <c:f>Graph!$N$14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41:$B$15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41:$N$150</c:f>
              <c:numCache>
                <c:formatCode>0.00%;[Red]\ \-0.00%</c:formatCode>
                <c:ptCount val="10"/>
                <c:pt idx="0">
                  <c:v>1.2799E-2</c:v>
                </c:pt>
                <c:pt idx="1">
                  <c:v>4.0301999999999998E-2</c:v>
                </c:pt>
                <c:pt idx="2">
                  <c:v>6.8016999999999994E-2</c:v>
                </c:pt>
                <c:pt idx="3">
                  <c:v>6.6442000000000001E-2</c:v>
                </c:pt>
                <c:pt idx="4">
                  <c:v>6.3685000000000005E-2</c:v>
                </c:pt>
                <c:pt idx="5">
                  <c:v>6.4043000000000003E-2</c:v>
                </c:pt>
                <c:pt idx="6">
                  <c:v>7.3296E-2</c:v>
                </c:pt>
                <c:pt idx="7">
                  <c:v>8.6956000000000006E-2</c:v>
                </c:pt>
                <c:pt idx="8">
                  <c:v>9.1219999999999996E-2</c:v>
                </c:pt>
                <c:pt idx="9">
                  <c:v>7.772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67-4E0D-8E73-488C891DC71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538752"/>
        <c:axId val="796540288"/>
      </c:lineChart>
      <c:catAx>
        <c:axId val="796538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40288"/>
        <c:crosses val="autoZero"/>
        <c:auto val="1"/>
        <c:lblAlgn val="ctr"/>
        <c:lblOffset val="100"/>
        <c:noMultiLvlLbl val="0"/>
      </c:catAx>
      <c:valAx>
        <c:axId val="7965402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53875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56:$C$165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39-40D8-9AC7-DF229D29BC04}"/>
            </c:ext>
          </c:extLst>
        </c:ser>
        <c:ser>
          <c:idx val="1"/>
          <c:order val="1"/>
          <c:tx>
            <c:strRef>
              <c:f>Graph!$D$15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56:$D$165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6339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39-40D8-9AC7-DF229D29BC04}"/>
            </c:ext>
          </c:extLst>
        </c:ser>
        <c:ser>
          <c:idx val="2"/>
          <c:order val="2"/>
          <c:tx>
            <c:strRef>
              <c:f>Graph!$E$15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56:$E$165</c:f>
              <c:numCache>
                <c:formatCode>0.00%;[Red]\ \-0.00%</c:formatCode>
                <c:ptCount val="10"/>
                <c:pt idx="0">
                  <c:v>3.0109E-2</c:v>
                </c:pt>
                <c:pt idx="1">
                  <c:v>2.741E-2</c:v>
                </c:pt>
                <c:pt idx="2">
                  <c:v>3.1715E-2</c:v>
                </c:pt>
                <c:pt idx="3">
                  <c:v>3.6656000000000001E-2</c:v>
                </c:pt>
                <c:pt idx="4">
                  <c:v>3.6596999999999998E-2</c:v>
                </c:pt>
                <c:pt idx="5">
                  <c:v>4.1423000000000001E-2</c:v>
                </c:pt>
                <c:pt idx="6">
                  <c:v>4.8885999999999999E-2</c:v>
                </c:pt>
                <c:pt idx="7">
                  <c:v>5.9202999999999999E-2</c:v>
                </c:pt>
                <c:pt idx="8">
                  <c:v>5.5377999999999997E-2</c:v>
                </c:pt>
                <c:pt idx="9">
                  <c:v>5.7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39-40D8-9AC7-DF229D29BC04}"/>
            </c:ext>
          </c:extLst>
        </c:ser>
        <c:ser>
          <c:idx val="3"/>
          <c:order val="3"/>
          <c:tx>
            <c:strRef>
              <c:f>Graph!$F$15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56:$F$165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039-40D8-9AC7-DF229D29BC04}"/>
            </c:ext>
          </c:extLst>
        </c:ser>
        <c:ser>
          <c:idx val="4"/>
          <c:order val="4"/>
          <c:tx>
            <c:strRef>
              <c:f>Graph!$G$15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56:$G$165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039-40D8-9AC7-DF229D29BC04}"/>
            </c:ext>
          </c:extLst>
        </c:ser>
        <c:ser>
          <c:idx val="5"/>
          <c:order val="5"/>
          <c:tx>
            <c:strRef>
              <c:f>Graph!$H$155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56:$H$165</c:f>
              <c:numCache>
                <c:formatCode>0.00%;[Red]\ \-0.00%</c:formatCode>
                <c:ptCount val="10"/>
                <c:pt idx="0">
                  <c:v>5.8686000000000002E-2</c:v>
                </c:pt>
                <c:pt idx="1">
                  <c:v>4.0583000000000001E-2</c:v>
                </c:pt>
                <c:pt idx="2">
                  <c:v>5.0215999999999997E-2</c:v>
                </c:pt>
                <c:pt idx="3">
                  <c:v>5.0154999999999998E-2</c:v>
                </c:pt>
                <c:pt idx="4">
                  <c:v>6.1045000000000002E-2</c:v>
                </c:pt>
                <c:pt idx="5">
                  <c:v>4.4332000000000003E-2</c:v>
                </c:pt>
                <c:pt idx="6">
                  <c:v>4.7910000000000001E-2</c:v>
                </c:pt>
                <c:pt idx="7">
                  <c:v>5.4449999999999998E-2</c:v>
                </c:pt>
                <c:pt idx="8">
                  <c:v>4.7405000000000003E-2</c:v>
                </c:pt>
                <c:pt idx="9">
                  <c:v>4.59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1039-40D8-9AC7-DF229D29BC04}"/>
            </c:ext>
          </c:extLst>
        </c:ser>
        <c:ser>
          <c:idx val="6"/>
          <c:order val="6"/>
          <c:tx>
            <c:strRef>
              <c:f>Graph!$I$15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56:$I$165</c:f>
              <c:numCache>
                <c:formatCode>0.00%;[Red]\ \-0.00%</c:formatCode>
                <c:ptCount val="10"/>
                <c:pt idx="0">
                  <c:v>9.1000000000000003E-5</c:v>
                </c:pt>
                <c:pt idx="1">
                  <c:v>-1.8630000000000001E-3</c:v>
                </c:pt>
                <c:pt idx="2">
                  <c:v>4.287E-3</c:v>
                </c:pt>
                <c:pt idx="3">
                  <c:v>-8.0700000000000008E-3</c:v>
                </c:pt>
                <c:pt idx="4">
                  <c:v>6.6160000000000004E-3</c:v>
                </c:pt>
                <c:pt idx="5">
                  <c:v>1.6537E-2</c:v>
                </c:pt>
                <c:pt idx="6">
                  <c:v>1.9314999999999999E-2</c:v>
                </c:pt>
                <c:pt idx="7">
                  <c:v>2.2353000000000001E-2</c:v>
                </c:pt>
                <c:pt idx="8">
                  <c:v>2.5378000000000001E-2</c:v>
                </c:pt>
                <c:pt idx="9">
                  <c:v>2.15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1039-40D8-9AC7-DF229D29BC04}"/>
            </c:ext>
          </c:extLst>
        </c:ser>
        <c:ser>
          <c:idx val="7"/>
          <c:order val="7"/>
          <c:tx>
            <c:strRef>
              <c:f>Graph!$J$15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56:$J$165</c:f>
              <c:numCache>
                <c:formatCode>0.00%;[Red]\ \-0.00%</c:formatCode>
                <c:ptCount val="10"/>
                <c:pt idx="0">
                  <c:v>3.1288999999999997E-2</c:v>
                </c:pt>
                <c:pt idx="1">
                  <c:v>2.5236000000000001E-2</c:v>
                </c:pt>
                <c:pt idx="2">
                  <c:v>#N/A</c:v>
                </c:pt>
                <c:pt idx="3">
                  <c:v>1.5183E-2</c:v>
                </c:pt>
                <c:pt idx="4">
                  <c:v>1.4943E-2</c:v>
                </c:pt>
                <c:pt idx="5">
                  <c:v>2.7684E-2</c:v>
                </c:pt>
                <c:pt idx="6">
                  <c:v>2.7310000000000001E-2</c:v>
                </c:pt>
                <c:pt idx="7">
                  <c:v>2.0514000000000001E-2</c:v>
                </c:pt>
                <c:pt idx="8">
                  <c:v>2.6221000000000001E-2</c:v>
                </c:pt>
                <c:pt idx="9">
                  <c:v>2.81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1039-40D8-9AC7-DF229D29BC04}"/>
            </c:ext>
          </c:extLst>
        </c:ser>
        <c:ser>
          <c:idx val="8"/>
          <c:order val="8"/>
          <c:tx>
            <c:strRef>
              <c:f>Graph!$K$15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56:$K$165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0.10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1039-40D8-9AC7-DF229D29BC04}"/>
            </c:ext>
          </c:extLst>
        </c:ser>
        <c:ser>
          <c:idx val="9"/>
          <c:order val="9"/>
          <c:tx>
            <c:strRef>
              <c:f>Graph!$L$15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56:$L$165</c:f>
              <c:numCache>
                <c:formatCode>0.00%;[Red]\ \-0.00%</c:formatCode>
                <c:ptCount val="10"/>
                <c:pt idx="0">
                  <c:v>5.1061000000000002E-2</c:v>
                </c:pt>
                <c:pt idx="1">
                  <c:v>6.6008999999999998E-2</c:v>
                </c:pt>
                <c:pt idx="2">
                  <c:v>3.5097999999999997E-2</c:v>
                </c:pt>
                <c:pt idx="3">
                  <c:v>5.7456E-2</c:v>
                </c:pt>
                <c:pt idx="4">
                  <c:v>2.5603000000000001E-2</c:v>
                </c:pt>
                <c:pt idx="5">
                  <c:v>-2.7961E-2</c:v>
                </c:pt>
                <c:pt idx="6">
                  <c:v>-7.8137999999999999E-2</c:v>
                </c:pt>
                <c:pt idx="7">
                  <c:v>8.1679000000000002E-2</c:v>
                </c:pt>
                <c:pt idx="8">
                  <c:v>0.10183499999999999</c:v>
                </c:pt>
                <c:pt idx="9">
                  <c:v>7.1111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1039-40D8-9AC7-DF229D29BC04}"/>
            </c:ext>
          </c:extLst>
        </c:ser>
        <c:ser>
          <c:idx val="10"/>
          <c:order val="10"/>
          <c:tx>
            <c:strRef>
              <c:f>Graph!$M$15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56:$M$165</c:f>
              <c:numCache>
                <c:formatCode>0.00%;[Red]\ \-0.00%</c:formatCode>
                <c:ptCount val="10"/>
                <c:pt idx="0">
                  <c:v>0.103815</c:v>
                </c:pt>
                <c:pt idx="1">
                  <c:v>#N/A</c:v>
                </c:pt>
                <c:pt idx="2">
                  <c:v>6.5615999999999994E-2</c:v>
                </c:pt>
                <c:pt idx="3">
                  <c:v>6.769E-2</c:v>
                </c:pt>
                <c:pt idx="4">
                  <c:v>0.12216</c:v>
                </c:pt>
                <c:pt idx="5">
                  <c:v>4.5397E-2</c:v>
                </c:pt>
                <c:pt idx="6">
                  <c:v>#N/A</c:v>
                </c:pt>
                <c:pt idx="7">
                  <c:v>5.3913999999999997E-2</c:v>
                </c:pt>
                <c:pt idx="8">
                  <c:v>9.7557000000000005E-2</c:v>
                </c:pt>
                <c:pt idx="9">
                  <c:v>9.86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1039-40D8-9AC7-DF229D29BC04}"/>
            </c:ext>
          </c:extLst>
        </c:ser>
        <c:ser>
          <c:idx val="11"/>
          <c:order val="11"/>
          <c:tx>
            <c:strRef>
              <c:f>Graph!$N$15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56:$N$165</c:f>
              <c:numCache>
                <c:formatCode>0.00%;[Red]\ \-0.00%</c:formatCode>
                <c:ptCount val="10"/>
                <c:pt idx="0">
                  <c:v>1.1165E-2</c:v>
                </c:pt>
                <c:pt idx="1">
                  <c:v>3.8698999999999997E-2</c:v>
                </c:pt>
                <c:pt idx="2">
                  <c:v>6.6891000000000006E-2</c:v>
                </c:pt>
                <c:pt idx="3">
                  <c:v>6.5522999999999998E-2</c:v>
                </c:pt>
                <c:pt idx="4">
                  <c:v>6.2578999999999996E-2</c:v>
                </c:pt>
                <c:pt idx="5">
                  <c:v>6.2631999999999993E-2</c:v>
                </c:pt>
                <c:pt idx="6">
                  <c:v>7.1516999999999997E-2</c:v>
                </c:pt>
                <c:pt idx="7">
                  <c:v>8.5028000000000006E-2</c:v>
                </c:pt>
                <c:pt idx="8">
                  <c:v>8.8991000000000001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1039-40D8-9AC7-DF229D29BC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03136"/>
        <c:axId val="796604672"/>
      </c:lineChart>
      <c:catAx>
        <c:axId val="796603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4672"/>
        <c:crosses val="autoZero"/>
        <c:auto val="1"/>
        <c:lblAlgn val="ctr"/>
        <c:lblOffset val="100"/>
        <c:noMultiLvlLbl val="0"/>
      </c:catAx>
      <c:valAx>
        <c:axId val="796604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03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71:$C$180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D4-4CA2-ACC6-41BE1987E029}"/>
            </c:ext>
          </c:extLst>
        </c:ser>
        <c:ser>
          <c:idx val="1"/>
          <c:order val="1"/>
          <c:tx>
            <c:strRef>
              <c:f>Graph!$D$17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71:$D$180</c:f>
              <c:numCache>
                <c:formatCode>0.00%;[Red]\ \-0.00%</c:formatCode>
                <c:ptCount val="10"/>
                <c:pt idx="0">
                  <c:v>1.4215999999999999E-2</c:v>
                </c:pt>
                <c:pt idx="1">
                  <c:v>2.5170999999999999E-2</c:v>
                </c:pt>
                <c:pt idx="2">
                  <c:v>3.4873000000000001E-2</c:v>
                </c:pt>
                <c:pt idx="3">
                  <c:v>4.1258000000000003E-2</c:v>
                </c:pt>
                <c:pt idx="4">
                  <c:v>4.3168999999999999E-2</c:v>
                </c:pt>
                <c:pt idx="5">
                  <c:v>4.6188E-2</c:v>
                </c:pt>
                <c:pt idx="6">
                  <c:v>5.3619E-2</c:v>
                </c:pt>
                <c:pt idx="7">
                  <c:v>4.863E-2</c:v>
                </c:pt>
                <c:pt idx="8">
                  <c:v>5.2808000000000001E-2</c:v>
                </c:pt>
                <c:pt idx="9">
                  <c:v>2.410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D4-4CA2-ACC6-41BE1987E029}"/>
            </c:ext>
          </c:extLst>
        </c:ser>
        <c:ser>
          <c:idx val="2"/>
          <c:order val="2"/>
          <c:tx>
            <c:strRef>
              <c:f>Graph!$E$17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71:$E$180</c:f>
              <c:numCache>
                <c:formatCode>0.00%;[Red]\ \-0.00%</c:formatCode>
                <c:ptCount val="10"/>
                <c:pt idx="0">
                  <c:v>3.0109E-2</c:v>
                </c:pt>
                <c:pt idx="1">
                  <c:v>2.741E-2</c:v>
                </c:pt>
                <c:pt idx="2">
                  <c:v>3.1715E-2</c:v>
                </c:pt>
                <c:pt idx="3">
                  <c:v>3.6656000000000001E-2</c:v>
                </c:pt>
                <c:pt idx="4">
                  <c:v>3.6596999999999998E-2</c:v>
                </c:pt>
                <c:pt idx="5">
                  <c:v>4.1423000000000001E-2</c:v>
                </c:pt>
                <c:pt idx="6">
                  <c:v>4.8885999999999999E-2</c:v>
                </c:pt>
                <c:pt idx="7">
                  <c:v>5.9202999999999999E-2</c:v>
                </c:pt>
                <c:pt idx="8">
                  <c:v>5.5377999999999997E-2</c:v>
                </c:pt>
                <c:pt idx="9">
                  <c:v>5.7306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D4-4CA2-ACC6-41BE1987E029}"/>
            </c:ext>
          </c:extLst>
        </c:ser>
        <c:ser>
          <c:idx val="3"/>
          <c:order val="3"/>
          <c:tx>
            <c:strRef>
              <c:f>Graph!$F$17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71:$F$180</c:f>
              <c:numCache>
                <c:formatCode>0.00%;[Red]\ \-0.00%</c:formatCode>
                <c:ptCount val="10"/>
                <c:pt idx="0">
                  <c:v>5.5218000000000003E-2</c:v>
                </c:pt>
                <c:pt idx="1">
                  <c:v>5.5358999999999998E-2</c:v>
                </c:pt>
                <c:pt idx="2">
                  <c:v>4.8696999999999997E-2</c:v>
                </c:pt>
                <c:pt idx="3">
                  <c:v>4.9256000000000001E-2</c:v>
                </c:pt>
                <c:pt idx="4">
                  <c:v>4.6136999999999997E-2</c:v>
                </c:pt>
                <c:pt idx="5">
                  <c:v>4.2876999999999998E-2</c:v>
                </c:pt>
                <c:pt idx="6">
                  <c:v>5.7433999999999999E-2</c:v>
                </c:pt>
                <c:pt idx="7">
                  <c:v>4.7523000000000003E-2</c:v>
                </c:pt>
                <c:pt idx="8">
                  <c:v>5.6358999999999999E-2</c:v>
                </c:pt>
                <c:pt idx="9">
                  <c:v>4.2918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D4-4CA2-ACC6-41BE1987E029}"/>
            </c:ext>
          </c:extLst>
        </c:ser>
        <c:ser>
          <c:idx val="4"/>
          <c:order val="4"/>
          <c:tx>
            <c:strRef>
              <c:f>Graph!$G$17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71:$G$180</c:f>
              <c:numCache>
                <c:formatCode>0.00%;[Red]\ \-0.00%</c:formatCode>
                <c:ptCount val="10"/>
                <c:pt idx="0">
                  <c:v>3.7948000000000003E-2</c:v>
                </c:pt>
                <c:pt idx="1">
                  <c:v>3.3446999999999998E-2</c:v>
                </c:pt>
                <c:pt idx="2">
                  <c:v>3.0151000000000001E-2</c:v>
                </c:pt>
                <c:pt idx="3">
                  <c:v>3.0046E-2</c:v>
                </c:pt>
                <c:pt idx="4">
                  <c:v>3.0443000000000001E-2</c:v>
                </c:pt>
                <c:pt idx="5">
                  <c:v>3.0478000000000002E-2</c:v>
                </c:pt>
                <c:pt idx="6">
                  <c:v>3.1544000000000003E-2</c:v>
                </c:pt>
                <c:pt idx="7">
                  <c:v>3.6587000000000001E-2</c:v>
                </c:pt>
                <c:pt idx="8">
                  <c:v>3.9509000000000002E-2</c:v>
                </c:pt>
                <c:pt idx="9">
                  <c:v>3.938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D4-4CA2-ACC6-41BE1987E029}"/>
            </c:ext>
          </c:extLst>
        </c:ser>
        <c:ser>
          <c:idx val="5"/>
          <c:order val="5"/>
          <c:tx>
            <c:strRef>
              <c:f>Graph!$H$170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71:$H$180</c:f>
              <c:numCache>
                <c:formatCode>0.00%;[Red]\ \-0.00%</c:formatCode>
                <c:ptCount val="10"/>
                <c:pt idx="0">
                  <c:v>5.8686000000000002E-2</c:v>
                </c:pt>
                <c:pt idx="1">
                  <c:v>4.0583000000000001E-2</c:v>
                </c:pt>
                <c:pt idx="2">
                  <c:v>5.0215999999999997E-2</c:v>
                </c:pt>
                <c:pt idx="3">
                  <c:v>5.0154999999999998E-2</c:v>
                </c:pt>
                <c:pt idx="4">
                  <c:v>6.1045000000000002E-2</c:v>
                </c:pt>
                <c:pt idx="5">
                  <c:v>4.4332000000000003E-2</c:v>
                </c:pt>
                <c:pt idx="6">
                  <c:v>4.7910000000000001E-2</c:v>
                </c:pt>
                <c:pt idx="7">
                  <c:v>5.4449999999999998E-2</c:v>
                </c:pt>
                <c:pt idx="8">
                  <c:v>4.7405000000000003E-2</c:v>
                </c:pt>
                <c:pt idx="9">
                  <c:v>4.597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D4-4CA2-ACC6-41BE1987E029}"/>
            </c:ext>
          </c:extLst>
        </c:ser>
        <c:ser>
          <c:idx val="6"/>
          <c:order val="6"/>
          <c:tx>
            <c:strRef>
              <c:f>Graph!$I$17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71:$I$180</c:f>
              <c:numCache>
                <c:formatCode>0.00%;[Red]\ \-0.00%</c:formatCode>
                <c:ptCount val="10"/>
                <c:pt idx="0">
                  <c:v>9.1000000000000003E-5</c:v>
                </c:pt>
                <c:pt idx="1">
                  <c:v>-1.8630000000000001E-3</c:v>
                </c:pt>
                <c:pt idx="2">
                  <c:v>4.287E-3</c:v>
                </c:pt>
                <c:pt idx="3">
                  <c:v>-8.0700000000000008E-3</c:v>
                </c:pt>
                <c:pt idx="4">
                  <c:v>6.6160000000000004E-3</c:v>
                </c:pt>
                <c:pt idx="5">
                  <c:v>1.6537E-2</c:v>
                </c:pt>
                <c:pt idx="6">
                  <c:v>1.9314999999999999E-2</c:v>
                </c:pt>
                <c:pt idx="7">
                  <c:v>2.2353000000000001E-2</c:v>
                </c:pt>
                <c:pt idx="8">
                  <c:v>2.5378000000000001E-2</c:v>
                </c:pt>
                <c:pt idx="9">
                  <c:v>2.1596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D4-4CA2-ACC6-41BE1987E029}"/>
            </c:ext>
          </c:extLst>
        </c:ser>
        <c:ser>
          <c:idx val="7"/>
          <c:order val="7"/>
          <c:tx>
            <c:strRef>
              <c:f>Graph!$J$17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71:$J$180</c:f>
              <c:numCache>
                <c:formatCode>0.00%;[Red]\ \-0.00%</c:formatCode>
                <c:ptCount val="10"/>
                <c:pt idx="0">
                  <c:v>3.1288999999999997E-2</c:v>
                </c:pt>
                <c:pt idx="1">
                  <c:v>2.5236000000000001E-2</c:v>
                </c:pt>
                <c:pt idx="2">
                  <c:v>#N/A</c:v>
                </c:pt>
                <c:pt idx="3">
                  <c:v>1.5183E-2</c:v>
                </c:pt>
                <c:pt idx="4">
                  <c:v>1.4943E-2</c:v>
                </c:pt>
                <c:pt idx="5">
                  <c:v>2.7684E-2</c:v>
                </c:pt>
                <c:pt idx="6">
                  <c:v>2.7310000000000001E-2</c:v>
                </c:pt>
                <c:pt idx="7">
                  <c:v>2.0514000000000001E-2</c:v>
                </c:pt>
                <c:pt idx="8">
                  <c:v>2.6221000000000001E-2</c:v>
                </c:pt>
                <c:pt idx="9">
                  <c:v>2.813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D4-4CA2-ACC6-41BE1987E029}"/>
            </c:ext>
          </c:extLst>
        </c:ser>
        <c:ser>
          <c:idx val="8"/>
          <c:order val="8"/>
          <c:tx>
            <c:strRef>
              <c:f>Graph!$K$17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71:$K$180</c:f>
              <c:numCache>
                <c:formatCode>0.00%;[Red]\ \-0.00%</c:formatCode>
                <c:ptCount val="10"/>
                <c:pt idx="0">
                  <c:v>0.104573</c:v>
                </c:pt>
                <c:pt idx="1">
                  <c:v>0.120851</c:v>
                </c:pt>
                <c:pt idx="2">
                  <c:v>9.4087000000000004E-2</c:v>
                </c:pt>
                <c:pt idx="3">
                  <c:v>0.104376</c:v>
                </c:pt>
                <c:pt idx="4">
                  <c:v>0.101867</c:v>
                </c:pt>
                <c:pt idx="5">
                  <c:v>6.9272E-2</c:v>
                </c:pt>
                <c:pt idx="6">
                  <c:v>0.10248</c:v>
                </c:pt>
                <c:pt idx="7">
                  <c:v>0.106115</c:v>
                </c:pt>
                <c:pt idx="8">
                  <c:v>0.135384</c:v>
                </c:pt>
                <c:pt idx="9">
                  <c:v>0.1039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D4-4CA2-ACC6-41BE1987E029}"/>
            </c:ext>
          </c:extLst>
        </c:ser>
        <c:ser>
          <c:idx val="9"/>
          <c:order val="9"/>
          <c:tx>
            <c:strRef>
              <c:f>Graph!$L$17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71:$L$180</c:f>
              <c:numCache>
                <c:formatCode>0.00%;[Red]\ \-0.00%</c:formatCode>
                <c:ptCount val="10"/>
                <c:pt idx="0">
                  <c:v>5.2542999999999999E-2</c:v>
                </c:pt>
                <c:pt idx="1">
                  <c:v>6.6783999999999996E-2</c:v>
                </c:pt>
                <c:pt idx="2">
                  <c:v>3.4498000000000001E-2</c:v>
                </c:pt>
                <c:pt idx="3">
                  <c:v>5.0826000000000003E-2</c:v>
                </c:pt>
                <c:pt idx="4">
                  <c:v>5.1653999999999999E-2</c:v>
                </c:pt>
                <c:pt idx="5">
                  <c:v>4.8460999999999997E-2</c:v>
                </c:pt>
                <c:pt idx="6">
                  <c:v>1.2996000000000001E-2</c:v>
                </c:pt>
                <c:pt idx="7">
                  <c:v>6.8544999999999995E-2</c:v>
                </c:pt>
                <c:pt idx="8">
                  <c:v>0.100034</c:v>
                </c:pt>
                <c:pt idx="9">
                  <c:v>7.1310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D4-4CA2-ACC6-41BE1987E029}"/>
            </c:ext>
          </c:extLst>
        </c:ser>
        <c:ser>
          <c:idx val="10"/>
          <c:order val="10"/>
          <c:tx>
            <c:strRef>
              <c:f>Graph!$M$17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71:$M$180</c:f>
              <c:numCache>
                <c:formatCode>0.00%;[Red]\ \-0.00%</c:formatCode>
                <c:ptCount val="10"/>
                <c:pt idx="0">
                  <c:v>0.103815</c:v>
                </c:pt>
                <c:pt idx="1">
                  <c:v>#N/A</c:v>
                </c:pt>
                <c:pt idx="2">
                  <c:v>6.5615999999999994E-2</c:v>
                </c:pt>
                <c:pt idx="3">
                  <c:v>6.769E-2</c:v>
                </c:pt>
                <c:pt idx="4">
                  <c:v>0.12216</c:v>
                </c:pt>
                <c:pt idx="5">
                  <c:v>4.5397E-2</c:v>
                </c:pt>
                <c:pt idx="6">
                  <c:v>#N/A</c:v>
                </c:pt>
                <c:pt idx="7">
                  <c:v>5.3913999999999997E-2</c:v>
                </c:pt>
                <c:pt idx="8">
                  <c:v>9.7557000000000005E-2</c:v>
                </c:pt>
                <c:pt idx="9">
                  <c:v>9.8618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D4-4CA2-ACC6-41BE1987E029}"/>
            </c:ext>
          </c:extLst>
        </c:ser>
        <c:ser>
          <c:idx val="11"/>
          <c:order val="11"/>
          <c:tx>
            <c:strRef>
              <c:f>Graph!$N$17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71:$N$180</c:f>
              <c:numCache>
                <c:formatCode>0.00%;[Red]\ \-0.00%</c:formatCode>
                <c:ptCount val="10"/>
                <c:pt idx="0">
                  <c:v>1.1165E-2</c:v>
                </c:pt>
                <c:pt idx="1">
                  <c:v>3.8698999999999997E-2</c:v>
                </c:pt>
                <c:pt idx="2">
                  <c:v>6.6891000000000006E-2</c:v>
                </c:pt>
                <c:pt idx="3">
                  <c:v>6.5522999999999998E-2</c:v>
                </c:pt>
                <c:pt idx="4">
                  <c:v>6.2578999999999996E-2</c:v>
                </c:pt>
                <c:pt idx="5">
                  <c:v>6.2631999999999993E-2</c:v>
                </c:pt>
                <c:pt idx="6">
                  <c:v>7.1516999999999997E-2</c:v>
                </c:pt>
                <c:pt idx="7">
                  <c:v>8.5028000000000006E-2</c:v>
                </c:pt>
                <c:pt idx="8">
                  <c:v>8.8991000000000001E-2</c:v>
                </c:pt>
                <c:pt idx="9">
                  <c:v>7.584299999999999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D4-4CA2-ACC6-41BE1987E02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667264"/>
        <c:axId val="796677248"/>
      </c:lineChart>
      <c:catAx>
        <c:axId val="796667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77248"/>
        <c:crosses val="autoZero"/>
        <c:auto val="1"/>
        <c:lblAlgn val="ctr"/>
        <c:lblOffset val="100"/>
        <c:noMultiLvlLbl val="0"/>
      </c:catAx>
      <c:valAx>
        <c:axId val="79667724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6672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87:$C$196</c:f>
              <c:numCache>
                <c:formatCode>#,##0.00_ ;[Red]\-#,##0.00\ </c:formatCode>
                <c:ptCount val="10"/>
                <c:pt idx="0">
                  <c:v>1.55141</c:v>
                </c:pt>
                <c:pt idx="1">
                  <c:v>1.5578700000000001</c:v>
                </c:pt>
                <c:pt idx="2">
                  <c:v>1.5821000000000001</c:v>
                </c:pt>
                <c:pt idx="3">
                  <c:v>1.5978699999999999</c:v>
                </c:pt>
                <c:pt idx="4">
                  <c:v>1.6586000000000001</c:v>
                </c:pt>
                <c:pt idx="5">
                  <c:v>1.6514</c:v>
                </c:pt>
                <c:pt idx="6">
                  <c:v>1.5737399999999999</c:v>
                </c:pt>
                <c:pt idx="7">
                  <c:v>1.5763499999999999</c:v>
                </c:pt>
                <c:pt idx="8">
                  <c:v>1.5891900000000001</c:v>
                </c:pt>
                <c:pt idx="9">
                  <c:v>1.5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DD-4257-8BA5-646FA4320C63}"/>
            </c:ext>
          </c:extLst>
        </c:ser>
        <c:ser>
          <c:idx val="1"/>
          <c:order val="1"/>
          <c:tx>
            <c:strRef>
              <c:f>Graph!$D$18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87:$D$196</c:f>
              <c:numCache>
                <c:formatCode>#,##0.00_ ;[Red]\-#,##0.00\ </c:formatCode>
                <c:ptCount val="10"/>
                <c:pt idx="0">
                  <c:v>1.09426</c:v>
                </c:pt>
                <c:pt idx="1">
                  <c:v>1.1184099999999999</c:v>
                </c:pt>
                <c:pt idx="2">
                  <c:v>1.10124</c:v>
                </c:pt>
                <c:pt idx="3">
                  <c:v>1.07131</c:v>
                </c:pt>
                <c:pt idx="4">
                  <c:v>0.90807000000000004</c:v>
                </c:pt>
                <c:pt idx="5">
                  <c:v>0.8579</c:v>
                </c:pt>
                <c:pt idx="6">
                  <c:v>0.94186999999999999</c:v>
                </c:pt>
                <c:pt idx="7">
                  <c:v>0.83509</c:v>
                </c:pt>
                <c:pt idx="8">
                  <c:v>0.82869000000000004</c:v>
                </c:pt>
                <c:pt idx="9">
                  <c:v>0.7997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DD-4257-8BA5-646FA4320C63}"/>
            </c:ext>
          </c:extLst>
        </c:ser>
        <c:ser>
          <c:idx val="2"/>
          <c:order val="2"/>
          <c:tx>
            <c:strRef>
              <c:f>Graph!$E$18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87:$E$196</c:f>
              <c:numCache>
                <c:formatCode>#,##0.00_ ;[Red]\-#,##0.00\ </c:formatCode>
                <c:ptCount val="10"/>
                <c:pt idx="0">
                  <c:v>0.91854999999999998</c:v>
                </c:pt>
                <c:pt idx="1">
                  <c:v>0.92932000000000003</c:v>
                </c:pt>
                <c:pt idx="2">
                  <c:v>0.89883000000000002</c:v>
                </c:pt>
                <c:pt idx="3">
                  <c:v>0.89837</c:v>
                </c:pt>
                <c:pt idx="4">
                  <c:v>1.00027</c:v>
                </c:pt>
                <c:pt idx="5">
                  <c:v>1.0203500000000001</c:v>
                </c:pt>
                <c:pt idx="6">
                  <c:v>1.0971299999999999</c:v>
                </c:pt>
                <c:pt idx="7">
                  <c:v>1.1065199999999999</c:v>
                </c:pt>
                <c:pt idx="8">
                  <c:v>1.2161</c:v>
                </c:pt>
                <c:pt idx="9">
                  <c:v>1.279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DD-4257-8BA5-646FA4320C63}"/>
            </c:ext>
          </c:extLst>
        </c:ser>
        <c:ser>
          <c:idx val="3"/>
          <c:order val="3"/>
          <c:tx>
            <c:strRef>
              <c:f>Graph!$F$18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87:$F$196</c:f>
              <c:numCache>
                <c:formatCode>#,##0.00_ ;[Red]\-#,##0.00\ </c:formatCode>
                <c:ptCount val="10"/>
                <c:pt idx="0">
                  <c:v>0.90847999999999995</c:v>
                </c:pt>
                <c:pt idx="1">
                  <c:v>0.91652999999999996</c:v>
                </c:pt>
                <c:pt idx="2">
                  <c:v>0.92344000000000004</c:v>
                </c:pt>
                <c:pt idx="3">
                  <c:v>0.88934000000000002</c:v>
                </c:pt>
                <c:pt idx="4">
                  <c:v>0.90237999999999996</c:v>
                </c:pt>
                <c:pt idx="5">
                  <c:v>0.86992000000000003</c:v>
                </c:pt>
                <c:pt idx="6">
                  <c:v>0.87836000000000003</c:v>
                </c:pt>
                <c:pt idx="7">
                  <c:v>0.90935999999999995</c:v>
                </c:pt>
                <c:pt idx="8">
                  <c:v>0.93440999999999996</c:v>
                </c:pt>
                <c:pt idx="9">
                  <c:v>0.8012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0DD-4257-8BA5-646FA4320C63}"/>
            </c:ext>
          </c:extLst>
        </c:ser>
        <c:ser>
          <c:idx val="4"/>
          <c:order val="4"/>
          <c:tx>
            <c:strRef>
              <c:f>Graph!$G$18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87:$G$196</c:f>
              <c:numCache>
                <c:formatCode>#,##0.00_ ;[Red]\-#,##0.00\ </c:formatCode>
                <c:ptCount val="10"/>
                <c:pt idx="0">
                  <c:v>1.1567499999999999</c:v>
                </c:pt>
                <c:pt idx="1">
                  <c:v>1.0796399999999999</c:v>
                </c:pt>
                <c:pt idx="2">
                  <c:v>1.07616</c:v>
                </c:pt>
                <c:pt idx="3">
                  <c:v>1.01938</c:v>
                </c:pt>
                <c:pt idx="4">
                  <c:v>1.06321</c:v>
                </c:pt>
                <c:pt idx="5">
                  <c:v>1.0313099999999999</c:v>
                </c:pt>
                <c:pt idx="6">
                  <c:v>1.01254</c:v>
                </c:pt>
                <c:pt idx="7">
                  <c:v>0.96047000000000005</c:v>
                </c:pt>
                <c:pt idx="8">
                  <c:v>0.93842999999999999</c:v>
                </c:pt>
                <c:pt idx="9">
                  <c:v>0.95155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0DD-4257-8BA5-646FA4320C63}"/>
            </c:ext>
          </c:extLst>
        </c:ser>
        <c:ser>
          <c:idx val="5"/>
          <c:order val="5"/>
          <c:tx>
            <c:strRef>
              <c:f>Graph!$H$186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87:$H$196</c:f>
              <c:numCache>
                <c:formatCode>#,##0.00_ ;[Red]\-#,##0.00\ </c:formatCode>
                <c:ptCount val="10"/>
                <c:pt idx="0">
                  <c:v>1.4079999999999999</c:v>
                </c:pt>
                <c:pt idx="1">
                  <c:v>1.32494</c:v>
                </c:pt>
                <c:pt idx="2">
                  <c:v>1.3265400000000001</c:v>
                </c:pt>
                <c:pt idx="3">
                  <c:v>1.3092299999999999</c:v>
                </c:pt>
                <c:pt idx="4">
                  <c:v>1.2754700000000001</c:v>
                </c:pt>
                <c:pt idx="5">
                  <c:v>1.1863900000000001</c:v>
                </c:pt>
                <c:pt idx="6">
                  <c:v>1.12839</c:v>
                </c:pt>
                <c:pt idx="7">
                  <c:v>1.08335</c:v>
                </c:pt>
                <c:pt idx="8">
                  <c:v>1.0585899999999999</c:v>
                </c:pt>
                <c:pt idx="9">
                  <c:v>1.05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0DD-4257-8BA5-646FA4320C63}"/>
            </c:ext>
          </c:extLst>
        </c:ser>
        <c:ser>
          <c:idx val="6"/>
          <c:order val="6"/>
          <c:tx>
            <c:strRef>
              <c:f>Graph!$I$186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87:$I$196</c:f>
              <c:numCache>
                <c:formatCode>#,##0.00_ ;[Red]\-#,##0.00\ </c:formatCode>
                <c:ptCount val="10"/>
                <c:pt idx="0">
                  <c:v>1.2518400000000001</c:v>
                </c:pt>
                <c:pt idx="1">
                  <c:v>1.26153</c:v>
                </c:pt>
                <c:pt idx="2">
                  <c:v>1.34022</c:v>
                </c:pt>
                <c:pt idx="3">
                  <c:v>1.3704000000000001</c:v>
                </c:pt>
                <c:pt idx="4">
                  <c:v>1.4073500000000001</c:v>
                </c:pt>
                <c:pt idx="5">
                  <c:v>1.42431</c:v>
                </c:pt>
                <c:pt idx="6">
                  <c:v>1.4040699999999999</c:v>
                </c:pt>
                <c:pt idx="7">
                  <c:v>1.41703</c:v>
                </c:pt>
                <c:pt idx="8">
                  <c:v>1.4586399999999999</c:v>
                </c:pt>
                <c:pt idx="9">
                  <c:v>1.479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0DD-4257-8BA5-646FA4320C63}"/>
            </c:ext>
          </c:extLst>
        </c:ser>
        <c:ser>
          <c:idx val="7"/>
          <c:order val="7"/>
          <c:tx>
            <c:strRef>
              <c:f>Graph!$J$18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87:$J$196</c:f>
              <c:numCache>
                <c:formatCode>#,##0.00_ ;[Red]\-#,##0.00\ </c:formatCode>
                <c:ptCount val="10"/>
                <c:pt idx="0">
                  <c:v>1.94611</c:v>
                </c:pt>
                <c:pt idx="1">
                  <c:v>2.1757300000000002</c:v>
                </c:pt>
                <c:pt idx="2">
                  <c:v>#N/A</c:v>
                </c:pt>
                <c:pt idx="3">
                  <c:v>#N/A</c:v>
                </c:pt>
                <c:pt idx="4">
                  <c:v>2.02061</c:v>
                </c:pt>
                <c:pt idx="5">
                  <c:v>1.85076</c:v>
                </c:pt>
                <c:pt idx="6">
                  <c:v>1.609</c:v>
                </c:pt>
                <c:pt idx="7">
                  <c:v>1.56009</c:v>
                </c:pt>
                <c:pt idx="8">
                  <c:v>1.5258100000000001</c:v>
                </c:pt>
                <c:pt idx="9">
                  <c:v>1.592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0DD-4257-8BA5-646FA4320C63}"/>
            </c:ext>
          </c:extLst>
        </c:ser>
        <c:ser>
          <c:idx val="8"/>
          <c:order val="8"/>
          <c:tx>
            <c:strRef>
              <c:f>Graph!$K$18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87:$K$196</c:f>
              <c:numCache>
                <c:formatCode>#,##0.00_ ;[Red]\-#,##0.00\ </c:formatCode>
                <c:ptCount val="10"/>
                <c:pt idx="0">
                  <c:v>0.82330000000000003</c:v>
                </c:pt>
                <c:pt idx="1">
                  <c:v>0.81864000000000003</c:v>
                </c:pt>
                <c:pt idx="2">
                  <c:v>0.83767999999999998</c:v>
                </c:pt>
                <c:pt idx="3">
                  <c:v>0.81244000000000005</c:v>
                </c:pt>
                <c:pt idx="4">
                  <c:v>0.78202000000000005</c:v>
                </c:pt>
                <c:pt idx="5">
                  <c:v>0.78395999999999999</c:v>
                </c:pt>
                <c:pt idx="6">
                  <c:v>0.76075000000000004</c:v>
                </c:pt>
                <c:pt idx="7">
                  <c:v>0.71774000000000004</c:v>
                </c:pt>
                <c:pt idx="8">
                  <c:v>0.60036</c:v>
                </c:pt>
                <c:pt idx="9">
                  <c:v>0.55537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0DD-4257-8BA5-646FA4320C63}"/>
            </c:ext>
          </c:extLst>
        </c:ser>
        <c:ser>
          <c:idx val="9"/>
          <c:order val="9"/>
          <c:tx>
            <c:strRef>
              <c:f>Graph!$L$18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87:$L$196</c:f>
              <c:numCache>
                <c:formatCode>#,##0.00_ ;[Red]\-#,##0.00\ </c:formatCode>
                <c:ptCount val="10"/>
                <c:pt idx="0">
                  <c:v>1.05342</c:v>
                </c:pt>
                <c:pt idx="1">
                  <c:v>1.07023</c:v>
                </c:pt>
                <c:pt idx="2">
                  <c:v>1.1668099999999999</c:v>
                </c:pt>
                <c:pt idx="3">
                  <c:v>0.84587000000000001</c:v>
                </c:pt>
                <c:pt idx="4">
                  <c:v>0.59601000000000004</c:v>
                </c:pt>
                <c:pt idx="5">
                  <c:v>0.49154999999999999</c:v>
                </c:pt>
                <c:pt idx="6">
                  <c:v>0.56208999999999998</c:v>
                </c:pt>
                <c:pt idx="7">
                  <c:v>0.66649000000000003</c:v>
                </c:pt>
                <c:pt idx="8">
                  <c:v>0.77500999999999998</c:v>
                </c:pt>
                <c:pt idx="9">
                  <c:v>0.5851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0DD-4257-8BA5-646FA4320C63}"/>
            </c:ext>
          </c:extLst>
        </c:ser>
        <c:ser>
          <c:idx val="10"/>
          <c:order val="10"/>
          <c:tx>
            <c:strRef>
              <c:f>Graph!$M$18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87:$M$196</c:f>
              <c:numCache>
                <c:formatCode>#,##0.00_ ;[Red]\-#,##0.00\ </c:formatCode>
                <c:ptCount val="10"/>
                <c:pt idx="0">
                  <c:v>1.0758000000000001</c:v>
                </c:pt>
                <c:pt idx="1">
                  <c:v>#N/A</c:v>
                </c:pt>
                <c:pt idx="2">
                  <c:v>1.10954</c:v>
                </c:pt>
                <c:pt idx="3">
                  <c:v>1.0472900000000001</c:v>
                </c:pt>
                <c:pt idx="4">
                  <c:v>0.96543999999999996</c:v>
                </c:pt>
                <c:pt idx="5">
                  <c:v>0.88968999999999998</c:v>
                </c:pt>
                <c:pt idx="6">
                  <c:v>#N/A</c:v>
                </c:pt>
                <c:pt idx="7">
                  <c:v>0.85402999999999996</c:v>
                </c:pt>
                <c:pt idx="8">
                  <c:v>0.81711</c:v>
                </c:pt>
                <c:pt idx="9">
                  <c:v>0.79381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0DD-4257-8BA5-646FA4320C63}"/>
            </c:ext>
          </c:extLst>
        </c:ser>
        <c:ser>
          <c:idx val="11"/>
          <c:order val="11"/>
          <c:tx>
            <c:strRef>
              <c:f>Graph!$N$18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87:$B$19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87:$N$196</c:f>
              <c:numCache>
                <c:formatCode>#,##0.00_ ;[Red]\-#,##0.00\ </c:formatCode>
                <c:ptCount val="10"/>
                <c:pt idx="0">
                  <c:v>1.1923999999999999</c:v>
                </c:pt>
                <c:pt idx="1">
                  <c:v>1.09284</c:v>
                </c:pt>
                <c:pt idx="2">
                  <c:v>1.2009300000000001</c:v>
                </c:pt>
                <c:pt idx="3">
                  <c:v>1.19754</c:v>
                </c:pt>
                <c:pt idx="4">
                  <c:v>1.1555899999999999</c:v>
                </c:pt>
                <c:pt idx="5">
                  <c:v>1.0852999999999999</c:v>
                </c:pt>
                <c:pt idx="6">
                  <c:v>1.1066</c:v>
                </c:pt>
                <c:pt idx="7">
                  <c:v>1.0508500000000001</c:v>
                </c:pt>
                <c:pt idx="8">
                  <c:v>0.98331000000000002</c:v>
                </c:pt>
                <c:pt idx="9">
                  <c:v>0.989330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0DD-4257-8BA5-646FA4320C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74016"/>
        <c:axId val="796856320"/>
      </c:lineChart>
      <c:catAx>
        <c:axId val="797174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856320"/>
        <c:crosses val="autoZero"/>
        <c:auto val="1"/>
        <c:lblAlgn val="ctr"/>
        <c:lblOffset val="100"/>
        <c:noMultiLvlLbl val="0"/>
      </c:catAx>
      <c:valAx>
        <c:axId val="796856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74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0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02:$C$211</c:f>
              <c:numCache>
                <c:formatCode>#,##0.00_ ;[Red]\-#,##0.00\ </c:formatCode>
                <c:ptCount val="10"/>
                <c:pt idx="0">
                  <c:v>3.2246299999999999</c:v>
                </c:pt>
                <c:pt idx="1">
                  <c:v>3.08019</c:v>
                </c:pt>
                <c:pt idx="2">
                  <c:v>3.23129</c:v>
                </c:pt>
                <c:pt idx="3">
                  <c:v>3.4655999999999998</c:v>
                </c:pt>
                <c:pt idx="4">
                  <c:v>3.6806899999999998</c:v>
                </c:pt>
                <c:pt idx="5">
                  <c:v>3.6632500000000001</c:v>
                </c:pt>
                <c:pt idx="6">
                  <c:v>3.5390799999999998</c:v>
                </c:pt>
                <c:pt idx="7">
                  <c:v>3.66438</c:v>
                </c:pt>
                <c:pt idx="8">
                  <c:v>3.81331</c:v>
                </c:pt>
                <c:pt idx="9">
                  <c:v>3.76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BC7-4CF2-87C7-B5CB08229512}"/>
            </c:ext>
          </c:extLst>
        </c:ser>
        <c:ser>
          <c:idx val="1"/>
          <c:order val="1"/>
          <c:tx>
            <c:strRef>
              <c:f>Graph!$D$20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02:$D$211</c:f>
              <c:numCache>
                <c:formatCode>#,##0.00_ ;[Red]\-#,##0.00\ </c:formatCode>
                <c:ptCount val="10"/>
                <c:pt idx="0">
                  <c:v>2.7719499999999999</c:v>
                </c:pt>
                <c:pt idx="1">
                  <c:v>3.01966</c:v>
                </c:pt>
                <c:pt idx="2">
                  <c:v>3.0829499999999999</c:v>
                </c:pt>
                <c:pt idx="3">
                  <c:v>3.1691600000000002</c:v>
                </c:pt>
                <c:pt idx="4">
                  <c:v>2.7901500000000001</c:v>
                </c:pt>
                <c:pt idx="5">
                  <c:v>2.71095</c:v>
                </c:pt>
                <c:pt idx="6">
                  <c:v>3.0825900000000002</c:v>
                </c:pt>
                <c:pt idx="7">
                  <c:v>2.79922</c:v>
                </c:pt>
                <c:pt idx="8">
                  <c:v>2.8539300000000001</c:v>
                </c:pt>
                <c:pt idx="9">
                  <c:v>2.697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BC7-4CF2-87C7-B5CB08229512}"/>
            </c:ext>
          </c:extLst>
        </c:ser>
        <c:ser>
          <c:idx val="2"/>
          <c:order val="2"/>
          <c:tx>
            <c:strRef>
              <c:f>Graph!$E$20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02:$E$211</c:f>
              <c:numCache>
                <c:formatCode>#,##0.00_ ;[Red]\-#,##0.00\ </c:formatCode>
                <c:ptCount val="10"/>
                <c:pt idx="0">
                  <c:v>2.9357799999999998</c:v>
                </c:pt>
                <c:pt idx="1">
                  <c:v>2.91812</c:v>
                </c:pt>
                <c:pt idx="2">
                  <c:v>2.8976899999999999</c:v>
                </c:pt>
                <c:pt idx="3">
                  <c:v>2.9601099999999998</c:v>
                </c:pt>
                <c:pt idx="4">
                  <c:v>3.2885300000000002</c:v>
                </c:pt>
                <c:pt idx="5">
                  <c:v>3.5414500000000002</c:v>
                </c:pt>
                <c:pt idx="6">
                  <c:v>3.8958200000000001</c:v>
                </c:pt>
                <c:pt idx="7">
                  <c:v>3.8067500000000001</c:v>
                </c:pt>
                <c:pt idx="8">
                  <c:v>3.9784899999999999</c:v>
                </c:pt>
                <c:pt idx="9">
                  <c:v>3.8847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BC7-4CF2-87C7-B5CB08229512}"/>
            </c:ext>
          </c:extLst>
        </c:ser>
        <c:ser>
          <c:idx val="3"/>
          <c:order val="3"/>
          <c:tx>
            <c:strRef>
              <c:f>Graph!$F$20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02:$F$211</c:f>
              <c:numCache>
                <c:formatCode>#,##0.00_ ;[Red]\-#,##0.00\ </c:formatCode>
                <c:ptCount val="10"/>
                <c:pt idx="0">
                  <c:v>3.5281600000000002</c:v>
                </c:pt>
                <c:pt idx="1">
                  <c:v>3.1887400000000001</c:v>
                </c:pt>
                <c:pt idx="2">
                  <c:v>3.0183200000000001</c:v>
                </c:pt>
                <c:pt idx="3">
                  <c:v>2.9428999999999998</c:v>
                </c:pt>
                <c:pt idx="4">
                  <c:v>2.9680900000000001</c:v>
                </c:pt>
                <c:pt idx="5">
                  <c:v>2.9272300000000002</c:v>
                </c:pt>
                <c:pt idx="6">
                  <c:v>2.96129</c:v>
                </c:pt>
                <c:pt idx="7">
                  <c:v>2.7778999999999998</c:v>
                </c:pt>
                <c:pt idx="8">
                  <c:v>2.5686200000000001</c:v>
                </c:pt>
                <c:pt idx="9">
                  <c:v>2.093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BC7-4CF2-87C7-B5CB08229512}"/>
            </c:ext>
          </c:extLst>
        </c:ser>
        <c:ser>
          <c:idx val="4"/>
          <c:order val="4"/>
          <c:tx>
            <c:strRef>
              <c:f>Graph!$G$20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02:$G$211</c:f>
              <c:numCache>
                <c:formatCode>#,##0.00_ ;[Red]\-#,##0.00\ </c:formatCode>
                <c:ptCount val="10"/>
                <c:pt idx="0">
                  <c:v>3.8450000000000002</c:v>
                </c:pt>
                <c:pt idx="1">
                  <c:v>3.7767499999999998</c:v>
                </c:pt>
                <c:pt idx="2">
                  <c:v>3.9141900000000001</c:v>
                </c:pt>
                <c:pt idx="3">
                  <c:v>3.8550900000000001</c:v>
                </c:pt>
                <c:pt idx="4">
                  <c:v>3.9688099999999999</c:v>
                </c:pt>
                <c:pt idx="5">
                  <c:v>3.7900999999999998</c:v>
                </c:pt>
                <c:pt idx="6">
                  <c:v>3.7108300000000001</c:v>
                </c:pt>
                <c:pt idx="7">
                  <c:v>3.5926900000000002</c:v>
                </c:pt>
                <c:pt idx="8">
                  <c:v>3.6519699999999999</c:v>
                </c:pt>
                <c:pt idx="9">
                  <c:v>3.6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BC7-4CF2-87C7-B5CB08229512}"/>
            </c:ext>
          </c:extLst>
        </c:ser>
        <c:ser>
          <c:idx val="5"/>
          <c:order val="5"/>
          <c:tx>
            <c:strRef>
              <c:f>Graph!$H$201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02:$H$211</c:f>
              <c:numCache>
                <c:formatCode>#,##0.00_ ;[Red]\-#,##0.00\ </c:formatCode>
                <c:ptCount val="10"/>
                <c:pt idx="0">
                  <c:v>3.3319800000000002</c:v>
                </c:pt>
                <c:pt idx="1">
                  <c:v>3.1024400000000001</c:v>
                </c:pt>
                <c:pt idx="2">
                  <c:v>3.3249200000000001</c:v>
                </c:pt>
                <c:pt idx="3">
                  <c:v>3.4479799999999998</c:v>
                </c:pt>
                <c:pt idx="4">
                  <c:v>3.3618899999999998</c:v>
                </c:pt>
                <c:pt idx="5">
                  <c:v>3.17916</c:v>
                </c:pt>
                <c:pt idx="6">
                  <c:v>3.1210300000000002</c:v>
                </c:pt>
                <c:pt idx="7">
                  <c:v>3.0097200000000002</c:v>
                </c:pt>
                <c:pt idx="8">
                  <c:v>2.9293100000000001</c:v>
                </c:pt>
                <c:pt idx="9">
                  <c:v>2.7767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BC7-4CF2-87C7-B5CB08229512}"/>
            </c:ext>
          </c:extLst>
        </c:ser>
        <c:ser>
          <c:idx val="6"/>
          <c:order val="6"/>
          <c:tx>
            <c:strRef>
              <c:f>Graph!$I$201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02:$I$211</c:f>
              <c:numCache>
                <c:formatCode>#,##0.00_ ;[Red]\-#,##0.00\ </c:formatCode>
                <c:ptCount val="10"/>
                <c:pt idx="0">
                  <c:v>4.3592000000000004</c:v>
                </c:pt>
                <c:pt idx="1">
                  <c:v>4.3731400000000002</c:v>
                </c:pt>
                <c:pt idx="2">
                  <c:v>4.83514</c:v>
                </c:pt>
                <c:pt idx="3">
                  <c:v>5.1078200000000002</c:v>
                </c:pt>
                <c:pt idx="4">
                  <c:v>5.4427300000000001</c:v>
                </c:pt>
                <c:pt idx="5">
                  <c:v>5.7233299999999998</c:v>
                </c:pt>
                <c:pt idx="6">
                  <c:v>5.4979399999999998</c:v>
                </c:pt>
                <c:pt idx="7">
                  <c:v>5.2613300000000001</c:v>
                </c:pt>
                <c:pt idx="8">
                  <c:v>5.3274299999999997</c:v>
                </c:pt>
                <c:pt idx="9">
                  <c:v>5.268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BC7-4CF2-87C7-B5CB08229512}"/>
            </c:ext>
          </c:extLst>
        </c:ser>
        <c:ser>
          <c:idx val="7"/>
          <c:order val="7"/>
          <c:tx>
            <c:strRef>
              <c:f>Graph!$J$20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02:$J$211</c:f>
              <c:numCache>
                <c:formatCode>#,##0.00_ ;[Red]\-#,##0.00\ </c:formatCode>
                <c:ptCount val="10"/>
                <c:pt idx="0">
                  <c:v>7.4039099999999998</c:v>
                </c:pt>
                <c:pt idx="1">
                  <c:v>8.8596500000000002</c:v>
                </c:pt>
                <c:pt idx="2">
                  <c:v>#N/A</c:v>
                </c:pt>
                <c:pt idx="3">
                  <c:v>#N/A</c:v>
                </c:pt>
                <c:pt idx="4">
                  <c:v>8.8651499999999999</c:v>
                </c:pt>
                <c:pt idx="5">
                  <c:v>8.1249699999999994</c:v>
                </c:pt>
                <c:pt idx="6">
                  <c:v>6.8719000000000001</c:v>
                </c:pt>
                <c:pt idx="7">
                  <c:v>6.3582700000000001</c:v>
                </c:pt>
                <c:pt idx="8">
                  <c:v>6.1146000000000003</c:v>
                </c:pt>
                <c:pt idx="9">
                  <c:v>6.40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BC7-4CF2-87C7-B5CB08229512}"/>
            </c:ext>
          </c:extLst>
        </c:ser>
        <c:ser>
          <c:idx val="8"/>
          <c:order val="8"/>
          <c:tx>
            <c:strRef>
              <c:f>Graph!$K$20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02:$K$211</c:f>
              <c:numCache>
                <c:formatCode>#,##0.00_ ;[Red]\-#,##0.00\ </c:formatCode>
                <c:ptCount val="10"/>
                <c:pt idx="0">
                  <c:v>4.7498100000000001</c:v>
                </c:pt>
                <c:pt idx="1">
                  <c:v>4.5971900000000003</c:v>
                </c:pt>
                <c:pt idx="2">
                  <c:v>4.7603499999999999</c:v>
                </c:pt>
                <c:pt idx="3">
                  <c:v>4.72037</c:v>
                </c:pt>
                <c:pt idx="4">
                  <c:v>4.5804600000000004</c:v>
                </c:pt>
                <c:pt idx="5">
                  <c:v>4.5643599999999998</c:v>
                </c:pt>
                <c:pt idx="6">
                  <c:v>4.4010400000000001</c:v>
                </c:pt>
                <c:pt idx="7">
                  <c:v>4.2037899999999997</c:v>
                </c:pt>
                <c:pt idx="8">
                  <c:v>4.0699699999999996</c:v>
                </c:pt>
                <c:pt idx="9">
                  <c:v>4.3054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BC7-4CF2-87C7-B5CB08229512}"/>
            </c:ext>
          </c:extLst>
        </c:ser>
        <c:ser>
          <c:idx val="9"/>
          <c:order val="9"/>
          <c:tx>
            <c:strRef>
              <c:f>Graph!$L$20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02:$L$211</c:f>
              <c:numCache>
                <c:formatCode>#,##0.00_ ;[Red]\-#,##0.00\ </c:formatCode>
                <c:ptCount val="10"/>
                <c:pt idx="0">
                  <c:v>4.6554900000000004</c:v>
                </c:pt>
                <c:pt idx="1">
                  <c:v>4.6983800000000002</c:v>
                </c:pt>
                <c:pt idx="2">
                  <c:v>4.9264999999999999</c:v>
                </c:pt>
                <c:pt idx="3">
                  <c:v>4.1447200000000004</c:v>
                </c:pt>
                <c:pt idx="4">
                  <c:v>3.20228</c:v>
                </c:pt>
                <c:pt idx="5">
                  <c:v>2.8767999999999998</c:v>
                </c:pt>
                <c:pt idx="6">
                  <c:v>3.9904700000000002</c:v>
                </c:pt>
                <c:pt idx="7">
                  <c:v>4.6995699999999996</c:v>
                </c:pt>
                <c:pt idx="8">
                  <c:v>4.9266399999999999</c:v>
                </c:pt>
                <c:pt idx="9">
                  <c:v>4.78739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BC7-4CF2-87C7-B5CB08229512}"/>
            </c:ext>
          </c:extLst>
        </c:ser>
        <c:ser>
          <c:idx val="10"/>
          <c:order val="10"/>
          <c:tx>
            <c:strRef>
              <c:f>Graph!$M$20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02:$M$211</c:f>
              <c:numCache>
                <c:formatCode>#,##0.00_ ;[Red]\-#,##0.00\ </c:formatCode>
                <c:ptCount val="10"/>
                <c:pt idx="0">
                  <c:v>4.0394300000000003</c:v>
                </c:pt>
                <c:pt idx="1">
                  <c:v>#N/A</c:v>
                </c:pt>
                <c:pt idx="2">
                  <c:v>4.1185799999999997</c:v>
                </c:pt>
                <c:pt idx="3">
                  <c:v>4.0201000000000002</c:v>
                </c:pt>
                <c:pt idx="4">
                  <c:v>3.8732700000000002</c:v>
                </c:pt>
                <c:pt idx="5">
                  <c:v>3.6603500000000002</c:v>
                </c:pt>
                <c:pt idx="6">
                  <c:v>#N/A</c:v>
                </c:pt>
                <c:pt idx="7">
                  <c:v>3.6063999999999998</c:v>
                </c:pt>
                <c:pt idx="8">
                  <c:v>3.5288900000000001</c:v>
                </c:pt>
                <c:pt idx="9">
                  <c:v>3.6382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BC7-4CF2-87C7-B5CB08229512}"/>
            </c:ext>
          </c:extLst>
        </c:ser>
        <c:ser>
          <c:idx val="11"/>
          <c:order val="11"/>
          <c:tx>
            <c:strRef>
              <c:f>Graph!$N$20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02:$B$21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02:$N$211</c:f>
              <c:numCache>
                <c:formatCode>#,##0.00_ ;[Red]\-#,##0.00\ </c:formatCode>
                <c:ptCount val="10"/>
                <c:pt idx="0">
                  <c:v>2.43906</c:v>
                </c:pt>
                <c:pt idx="1">
                  <c:v>2.3478500000000002</c:v>
                </c:pt>
                <c:pt idx="2">
                  <c:v>2.8845100000000001</c:v>
                </c:pt>
                <c:pt idx="3">
                  <c:v>3.0039099999999999</c:v>
                </c:pt>
                <c:pt idx="4">
                  <c:v>2.9100899999999998</c:v>
                </c:pt>
                <c:pt idx="5">
                  <c:v>2.6805400000000001</c:v>
                </c:pt>
                <c:pt idx="6">
                  <c:v>2.7675999999999998</c:v>
                </c:pt>
                <c:pt idx="7">
                  <c:v>2.7790499999999998</c:v>
                </c:pt>
                <c:pt idx="8">
                  <c:v>2.6919</c:v>
                </c:pt>
                <c:pt idx="9">
                  <c:v>2.6459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BC7-4CF2-87C7-B5CB082295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923008"/>
        <c:axId val="796924544"/>
      </c:lineChart>
      <c:catAx>
        <c:axId val="7969230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4544"/>
        <c:crosses val="autoZero"/>
        <c:auto val="1"/>
        <c:lblAlgn val="ctr"/>
        <c:lblOffset val="100"/>
        <c:noMultiLvlLbl val="0"/>
      </c:catAx>
      <c:valAx>
        <c:axId val="7969245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9230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1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17:$C$226</c:f>
              <c:numCache>
                <c:formatCode>#,##0.00_ ;[Red]\-#,##0.00\ </c:formatCode>
                <c:ptCount val="10"/>
                <c:pt idx="0">
                  <c:v>7.5596300000000003</c:v>
                </c:pt>
                <c:pt idx="1">
                  <c:v>7.80497</c:v>
                </c:pt>
                <c:pt idx="2">
                  <c:v>7.5397699999999999</c:v>
                </c:pt>
                <c:pt idx="3">
                  <c:v>7.1057300000000003</c:v>
                </c:pt>
                <c:pt idx="4">
                  <c:v>7.4544499999999996</c:v>
                </c:pt>
                <c:pt idx="5">
                  <c:v>7.5315599999999998</c:v>
                </c:pt>
                <c:pt idx="6">
                  <c:v>7.0240799999999997</c:v>
                </c:pt>
                <c:pt idx="7">
                  <c:v>7.0484900000000001</c:v>
                </c:pt>
                <c:pt idx="8">
                  <c:v>7.0387199999999996</c:v>
                </c:pt>
                <c:pt idx="9">
                  <c:v>6.7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58D-427A-B550-76F477674D08}"/>
            </c:ext>
          </c:extLst>
        </c:ser>
        <c:ser>
          <c:idx val="1"/>
          <c:order val="1"/>
          <c:tx>
            <c:strRef>
              <c:f>Graph!$D$21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17:$D$226</c:f>
              <c:numCache>
                <c:formatCode>#,##0.00_ ;[Red]\-#,##0.00\ </c:formatCode>
                <c:ptCount val="10"/>
                <c:pt idx="0">
                  <c:v>6.1143900000000002</c:v>
                </c:pt>
                <c:pt idx="1">
                  <c:v>6.2128500000000004</c:v>
                </c:pt>
                <c:pt idx="2">
                  <c:v>5.9864800000000002</c:v>
                </c:pt>
                <c:pt idx="3">
                  <c:v>5.8293900000000001</c:v>
                </c:pt>
                <c:pt idx="4">
                  <c:v>5.0167000000000002</c:v>
                </c:pt>
                <c:pt idx="5">
                  <c:v>5.0277599999999998</c:v>
                </c:pt>
                <c:pt idx="6">
                  <c:v>6.2035099999999996</c:v>
                </c:pt>
                <c:pt idx="7">
                  <c:v>5.9437800000000003</c:v>
                </c:pt>
                <c:pt idx="8">
                  <c:v>5.9477200000000003</c:v>
                </c:pt>
                <c:pt idx="9">
                  <c:v>5.71542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8D-427A-B550-76F477674D08}"/>
            </c:ext>
          </c:extLst>
        </c:ser>
        <c:ser>
          <c:idx val="2"/>
          <c:order val="2"/>
          <c:tx>
            <c:strRef>
              <c:f>Graph!$E$21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17:$E$226</c:f>
              <c:numCache>
                <c:formatCode>#,##0.00_ ;[Red]\-#,##0.00\ </c:formatCode>
                <c:ptCount val="10"/>
                <c:pt idx="0">
                  <c:v>7.0711000000000004</c:v>
                </c:pt>
                <c:pt idx="1">
                  <c:v>7.1298000000000004</c:v>
                </c:pt>
                <c:pt idx="2">
                  <c:v>7.0231199999999996</c:v>
                </c:pt>
                <c:pt idx="3">
                  <c:v>6.9906499999999996</c:v>
                </c:pt>
                <c:pt idx="4">
                  <c:v>7.5590999999999999</c:v>
                </c:pt>
                <c:pt idx="5">
                  <c:v>7.6828500000000002</c:v>
                </c:pt>
                <c:pt idx="6">
                  <c:v>8.0670900000000003</c:v>
                </c:pt>
                <c:pt idx="7">
                  <c:v>7.5901899999999998</c:v>
                </c:pt>
                <c:pt idx="8">
                  <c:v>7.6619599999999997</c:v>
                </c:pt>
                <c:pt idx="9">
                  <c:v>7.69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8D-427A-B550-76F477674D08}"/>
            </c:ext>
          </c:extLst>
        </c:ser>
        <c:ser>
          <c:idx val="3"/>
          <c:order val="3"/>
          <c:tx>
            <c:strRef>
              <c:f>Graph!$F$21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17:$F$226</c:f>
              <c:numCache>
                <c:formatCode>#,##0.00_ ;[Red]\-#,##0.00\ </c:formatCode>
                <c:ptCount val="10"/>
                <c:pt idx="0">
                  <c:v>8.5038</c:v>
                </c:pt>
                <c:pt idx="1">
                  <c:v>8.3146400000000007</c:v>
                </c:pt>
                <c:pt idx="2">
                  <c:v>8.1770399999999999</c:v>
                </c:pt>
                <c:pt idx="3">
                  <c:v>8.2302499999999998</c:v>
                </c:pt>
                <c:pt idx="4">
                  <c:v>8.5471900000000005</c:v>
                </c:pt>
                <c:pt idx="5">
                  <c:v>8.2206299999999999</c:v>
                </c:pt>
                <c:pt idx="6">
                  <c:v>8.1326000000000001</c:v>
                </c:pt>
                <c:pt idx="7">
                  <c:v>7.8716799999999996</c:v>
                </c:pt>
                <c:pt idx="8">
                  <c:v>7.7282299999999999</c:v>
                </c:pt>
                <c:pt idx="9">
                  <c:v>6.375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58D-427A-B550-76F477674D08}"/>
            </c:ext>
          </c:extLst>
        </c:ser>
        <c:ser>
          <c:idx val="4"/>
          <c:order val="4"/>
          <c:tx>
            <c:strRef>
              <c:f>Graph!$G$21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17:$G$226</c:f>
              <c:numCache>
                <c:formatCode>#,##0.00_ ;[Red]\-#,##0.00\ </c:formatCode>
                <c:ptCount val="10"/>
                <c:pt idx="0">
                  <c:v>7.8321800000000001</c:v>
                </c:pt>
                <c:pt idx="1">
                  <c:v>7.4551999999999996</c:v>
                </c:pt>
                <c:pt idx="2">
                  <c:v>7.2206099999999998</c:v>
                </c:pt>
                <c:pt idx="3">
                  <c:v>7.0084900000000001</c:v>
                </c:pt>
                <c:pt idx="4">
                  <c:v>7.4887300000000003</c:v>
                </c:pt>
                <c:pt idx="5">
                  <c:v>7.4238600000000003</c:v>
                </c:pt>
                <c:pt idx="6">
                  <c:v>7.56691</c:v>
                </c:pt>
                <c:pt idx="7">
                  <c:v>7.49099</c:v>
                </c:pt>
                <c:pt idx="8">
                  <c:v>7.2559100000000001</c:v>
                </c:pt>
                <c:pt idx="9">
                  <c:v>7.2714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58D-427A-B550-76F477674D08}"/>
            </c:ext>
          </c:extLst>
        </c:ser>
        <c:ser>
          <c:idx val="5"/>
          <c:order val="5"/>
          <c:tx>
            <c:strRef>
              <c:f>Graph!$H$216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17:$H$226</c:f>
              <c:numCache>
                <c:formatCode>#,##0.00_ ;[Red]\-#,##0.00\ </c:formatCode>
                <c:ptCount val="10"/>
                <c:pt idx="0">
                  <c:v>8.1803699999999999</c:v>
                </c:pt>
                <c:pt idx="1">
                  <c:v>7.8719299999999999</c:v>
                </c:pt>
                <c:pt idx="2">
                  <c:v>7.3372000000000002</c:v>
                </c:pt>
                <c:pt idx="3">
                  <c:v>7.3557199999999998</c:v>
                </c:pt>
                <c:pt idx="4">
                  <c:v>7.9294500000000001</c:v>
                </c:pt>
                <c:pt idx="5">
                  <c:v>8.0483600000000006</c:v>
                </c:pt>
                <c:pt idx="6">
                  <c:v>8.0940200000000004</c:v>
                </c:pt>
                <c:pt idx="7">
                  <c:v>7.7913899999999998</c:v>
                </c:pt>
                <c:pt idx="8">
                  <c:v>7.5071099999999999</c:v>
                </c:pt>
                <c:pt idx="9">
                  <c:v>7.4572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58D-427A-B550-76F477674D08}"/>
            </c:ext>
          </c:extLst>
        </c:ser>
        <c:ser>
          <c:idx val="6"/>
          <c:order val="6"/>
          <c:tx>
            <c:strRef>
              <c:f>Graph!$I$216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17:$I$226</c:f>
              <c:numCache>
                <c:formatCode>#,##0.00_ ;[Red]\-#,##0.00\ </c:formatCode>
                <c:ptCount val="10"/>
                <c:pt idx="0">
                  <c:v>8.2401300000000006</c:v>
                </c:pt>
                <c:pt idx="1">
                  <c:v>8.0633900000000001</c:v>
                </c:pt>
                <c:pt idx="2">
                  <c:v>8.2426999999999992</c:v>
                </c:pt>
                <c:pt idx="3">
                  <c:v>8.2727599999999999</c:v>
                </c:pt>
                <c:pt idx="4">
                  <c:v>8.4708799999999993</c:v>
                </c:pt>
                <c:pt idx="5">
                  <c:v>8.7889099999999996</c:v>
                </c:pt>
                <c:pt idx="6">
                  <c:v>8.9378899999999994</c:v>
                </c:pt>
                <c:pt idx="7">
                  <c:v>8.8008400000000009</c:v>
                </c:pt>
                <c:pt idx="8">
                  <c:v>8.6091099999999994</c:v>
                </c:pt>
                <c:pt idx="9">
                  <c:v>8.26091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58D-427A-B550-76F477674D08}"/>
            </c:ext>
          </c:extLst>
        </c:ser>
        <c:ser>
          <c:idx val="7"/>
          <c:order val="7"/>
          <c:tx>
            <c:strRef>
              <c:f>Graph!$J$21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17:$J$226</c:f>
              <c:numCache>
                <c:formatCode>#,##0.00_ ;[Red]\-#,##0.00\ </c:formatCode>
                <c:ptCount val="10"/>
                <c:pt idx="0">
                  <c:v>9.1836500000000001</c:v>
                </c:pt>
                <c:pt idx="1">
                  <c:v>14.762309999999999</c:v>
                </c:pt>
                <c:pt idx="2">
                  <c:v>#N/A</c:v>
                </c:pt>
                <c:pt idx="3">
                  <c:v>#N/A</c:v>
                </c:pt>
                <c:pt idx="4">
                  <c:v>16.751349999999999</c:v>
                </c:pt>
                <c:pt idx="5">
                  <c:v>16.198080000000001</c:v>
                </c:pt>
                <c:pt idx="6">
                  <c:v>16.622150000000001</c:v>
                </c:pt>
                <c:pt idx="7">
                  <c:v>19.590260000000001</c:v>
                </c:pt>
                <c:pt idx="8">
                  <c:v>21.354399999999998</c:v>
                </c:pt>
                <c:pt idx="9">
                  <c:v>22.21336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58D-427A-B550-76F477674D08}"/>
            </c:ext>
          </c:extLst>
        </c:ser>
        <c:ser>
          <c:idx val="8"/>
          <c:order val="8"/>
          <c:tx>
            <c:strRef>
              <c:f>Graph!$K$21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17:$K$226</c:f>
              <c:numCache>
                <c:formatCode>#,##0.00_ ;[Red]\-#,##0.00\ </c:formatCode>
                <c:ptCount val="10"/>
                <c:pt idx="0">
                  <c:v>14.672280000000001</c:v>
                </c:pt>
                <c:pt idx="1">
                  <c:v>13.50352</c:v>
                </c:pt>
                <c:pt idx="2">
                  <c:v>13.401910000000001</c:v>
                </c:pt>
                <c:pt idx="3">
                  <c:v>12.83329</c:v>
                </c:pt>
                <c:pt idx="4">
                  <c:v>12.22498</c:v>
                </c:pt>
                <c:pt idx="5">
                  <c:v>12.28464</c:v>
                </c:pt>
                <c:pt idx="6">
                  <c:v>12.056850000000001</c:v>
                </c:pt>
                <c:pt idx="7">
                  <c:v>11.193379999999999</c:v>
                </c:pt>
                <c:pt idx="8">
                  <c:v>10.108470000000001</c:v>
                </c:pt>
                <c:pt idx="9">
                  <c:v>10.02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58D-427A-B550-76F477674D08}"/>
            </c:ext>
          </c:extLst>
        </c:ser>
        <c:ser>
          <c:idx val="9"/>
          <c:order val="9"/>
          <c:tx>
            <c:strRef>
              <c:f>Graph!$L$21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17:$L$226</c:f>
              <c:numCache>
                <c:formatCode>#,##0.00_ ;[Red]\-#,##0.00\ </c:formatCode>
                <c:ptCount val="10"/>
                <c:pt idx="0">
                  <c:v>14.972770000000001</c:v>
                </c:pt>
                <c:pt idx="1">
                  <c:v>14.58046</c:v>
                </c:pt>
                <c:pt idx="2">
                  <c:v>15.02773</c:v>
                </c:pt>
                <c:pt idx="3">
                  <c:v>12.221489999999999</c:v>
                </c:pt>
                <c:pt idx="4">
                  <c:v>10.12764</c:v>
                </c:pt>
                <c:pt idx="5">
                  <c:v>10.052300000000001</c:v>
                </c:pt>
                <c:pt idx="6">
                  <c:v>12.474410000000001</c:v>
                </c:pt>
                <c:pt idx="7">
                  <c:v>12.899710000000001</c:v>
                </c:pt>
                <c:pt idx="8">
                  <c:v>14.015359999999999</c:v>
                </c:pt>
                <c:pt idx="9">
                  <c:v>13.6155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58D-427A-B550-76F477674D08}"/>
            </c:ext>
          </c:extLst>
        </c:ser>
        <c:ser>
          <c:idx val="10"/>
          <c:order val="10"/>
          <c:tx>
            <c:strRef>
              <c:f>Graph!$M$21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17:$M$226</c:f>
              <c:numCache>
                <c:formatCode>#,##0.00_ ;[Red]\-#,##0.00\ </c:formatCode>
                <c:ptCount val="10"/>
                <c:pt idx="0">
                  <c:v>13.585750000000001</c:v>
                </c:pt>
                <c:pt idx="1">
                  <c:v>#N/A</c:v>
                </c:pt>
                <c:pt idx="2">
                  <c:v>14.145770000000001</c:v>
                </c:pt>
                <c:pt idx="3">
                  <c:v>13.13321</c:v>
                </c:pt>
                <c:pt idx="4">
                  <c:v>12.30104</c:v>
                </c:pt>
                <c:pt idx="5">
                  <c:v>11.995570000000001</c:v>
                </c:pt>
                <c:pt idx="6">
                  <c:v>#N/A</c:v>
                </c:pt>
                <c:pt idx="7">
                  <c:v>11.478529999999999</c:v>
                </c:pt>
                <c:pt idx="8">
                  <c:v>10.99572</c:v>
                </c:pt>
                <c:pt idx="9">
                  <c:v>11.3221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58D-427A-B550-76F477674D08}"/>
            </c:ext>
          </c:extLst>
        </c:ser>
        <c:ser>
          <c:idx val="11"/>
          <c:order val="11"/>
          <c:tx>
            <c:strRef>
              <c:f>Graph!$N$21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17:$B$22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17:$N$226</c:f>
              <c:numCache>
                <c:formatCode>#,##0.00_ ;[Red]\-#,##0.00\ </c:formatCode>
                <c:ptCount val="10"/>
                <c:pt idx="0">
                  <c:v>10.143649999999999</c:v>
                </c:pt>
                <c:pt idx="1">
                  <c:v>8.8670100000000005</c:v>
                </c:pt>
                <c:pt idx="2">
                  <c:v>9.7020300000000006</c:v>
                </c:pt>
                <c:pt idx="3">
                  <c:v>9.5427300000000006</c:v>
                </c:pt>
                <c:pt idx="4">
                  <c:v>9.3195899999999998</c:v>
                </c:pt>
                <c:pt idx="5">
                  <c:v>8.6402400000000004</c:v>
                </c:pt>
                <c:pt idx="6">
                  <c:v>8.5295900000000007</c:v>
                </c:pt>
                <c:pt idx="7">
                  <c:v>8.0793199999999992</c:v>
                </c:pt>
                <c:pt idx="8">
                  <c:v>7.7915799999999997</c:v>
                </c:pt>
                <c:pt idx="9">
                  <c:v>7.55626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58D-427A-B550-76F477674D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065216"/>
        <c:axId val="797066752"/>
      </c:lineChart>
      <c:catAx>
        <c:axId val="7970652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6752"/>
        <c:crosses val="autoZero"/>
        <c:auto val="1"/>
        <c:lblAlgn val="ctr"/>
        <c:lblOffset val="100"/>
        <c:noMultiLvlLbl val="0"/>
      </c:catAx>
      <c:valAx>
        <c:axId val="7970667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0652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32:$C$241</c:f>
              <c:numCache>
                <c:formatCode>#,##0.00_ ;[Red]\-#,##0.00\ </c:formatCode>
                <c:ptCount val="10"/>
                <c:pt idx="0">
                  <c:v>11.75503</c:v>
                </c:pt>
                <c:pt idx="1">
                  <c:v>12.236319999999999</c:v>
                </c:pt>
                <c:pt idx="2">
                  <c:v>11.311959999999999</c:v>
                </c:pt>
                <c:pt idx="3">
                  <c:v>10.821099999999999</c:v>
                </c:pt>
                <c:pt idx="4">
                  <c:v>10.775919999999999</c:v>
                </c:pt>
                <c:pt idx="5">
                  <c:v>10.541510000000001</c:v>
                </c:pt>
                <c:pt idx="6">
                  <c:v>10.77849</c:v>
                </c:pt>
                <c:pt idx="7">
                  <c:v>10.571350000000001</c:v>
                </c:pt>
                <c:pt idx="8">
                  <c:v>10.84881</c:v>
                </c:pt>
                <c:pt idx="9">
                  <c:v>10.7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2C9-4ACE-8D4E-438AF78D5D74}"/>
            </c:ext>
          </c:extLst>
        </c:ser>
        <c:ser>
          <c:idx val="1"/>
          <c:order val="1"/>
          <c:tx>
            <c:strRef>
              <c:f>Graph!$D$23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32:$D$241</c:f>
              <c:numCache>
                <c:formatCode>#,##0.00_ ;[Red]\-#,##0.00\ </c:formatCode>
                <c:ptCount val="10"/>
                <c:pt idx="0">
                  <c:v>5.3414000000000001</c:v>
                </c:pt>
                <c:pt idx="1">
                  <c:v>5.7048199999999998</c:v>
                </c:pt>
                <c:pt idx="2">
                  <c:v>5.6086</c:v>
                </c:pt>
                <c:pt idx="3">
                  <c:v>5.1263199999999998</c:v>
                </c:pt>
                <c:pt idx="4">
                  <c:v>3.9313799999999999</c:v>
                </c:pt>
                <c:pt idx="5">
                  <c:v>3.79915</c:v>
                </c:pt>
                <c:pt idx="6">
                  <c:v>4.2256</c:v>
                </c:pt>
                <c:pt idx="7">
                  <c:v>4.03538</c:v>
                </c:pt>
                <c:pt idx="8">
                  <c:v>4.2669600000000001</c:v>
                </c:pt>
                <c:pt idx="9">
                  <c:v>3.9656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2C9-4ACE-8D4E-438AF78D5D74}"/>
            </c:ext>
          </c:extLst>
        </c:ser>
        <c:ser>
          <c:idx val="2"/>
          <c:order val="2"/>
          <c:tx>
            <c:strRef>
              <c:f>Graph!$E$23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32:$E$241</c:f>
              <c:numCache>
                <c:formatCode>#,##0.00_ ;[Red]\-#,##0.00\ </c:formatCode>
                <c:ptCount val="10"/>
                <c:pt idx="0">
                  <c:v>5.4554799999999997</c:v>
                </c:pt>
                <c:pt idx="1">
                  <c:v>5.3199300000000003</c:v>
                </c:pt>
                <c:pt idx="2">
                  <c:v>5.17326</c:v>
                </c:pt>
                <c:pt idx="3">
                  <c:v>4.8852700000000002</c:v>
                </c:pt>
                <c:pt idx="4">
                  <c:v>5.0796200000000002</c:v>
                </c:pt>
                <c:pt idx="5">
                  <c:v>4.9294700000000002</c:v>
                </c:pt>
                <c:pt idx="6">
                  <c:v>5.0933700000000002</c:v>
                </c:pt>
                <c:pt idx="7">
                  <c:v>4.9421400000000002</c:v>
                </c:pt>
                <c:pt idx="8">
                  <c:v>5.0440800000000001</c:v>
                </c:pt>
                <c:pt idx="9">
                  <c:v>4.93940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2C9-4ACE-8D4E-438AF78D5D74}"/>
            </c:ext>
          </c:extLst>
        </c:ser>
        <c:ser>
          <c:idx val="3"/>
          <c:order val="3"/>
          <c:tx>
            <c:strRef>
              <c:f>Graph!$F$23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32:$F$241</c:f>
              <c:numCache>
                <c:formatCode>#,##0.00_ ;[Red]\-#,##0.00\ </c:formatCode>
                <c:ptCount val="10"/>
                <c:pt idx="0">
                  <c:v>13.67437</c:v>
                </c:pt>
                <c:pt idx="1">
                  <c:v>14.128909999999999</c:v>
                </c:pt>
                <c:pt idx="2">
                  <c:v>13.44111</c:v>
                </c:pt>
                <c:pt idx="3">
                  <c:v>11.46843</c:v>
                </c:pt>
                <c:pt idx="4">
                  <c:v>11.476789999999999</c:v>
                </c:pt>
                <c:pt idx="5">
                  <c:v>11.035069999999999</c:v>
                </c:pt>
                <c:pt idx="6">
                  <c:v>10.370889999999999</c:v>
                </c:pt>
                <c:pt idx="7">
                  <c:v>9.6379400000000004</c:v>
                </c:pt>
                <c:pt idx="8">
                  <c:v>9.6772500000000008</c:v>
                </c:pt>
                <c:pt idx="9">
                  <c:v>9.5181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2C9-4ACE-8D4E-438AF78D5D74}"/>
            </c:ext>
          </c:extLst>
        </c:ser>
        <c:ser>
          <c:idx val="4"/>
          <c:order val="4"/>
          <c:tx>
            <c:strRef>
              <c:f>Graph!$G$23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32:$G$241</c:f>
              <c:numCache>
                <c:formatCode>#,##0.00_ ;[Red]\-#,##0.00\ </c:formatCode>
                <c:ptCount val="10"/>
                <c:pt idx="0">
                  <c:v>7.3663299999999996</c:v>
                </c:pt>
                <c:pt idx="1">
                  <c:v>7.0980499999999997</c:v>
                </c:pt>
                <c:pt idx="2">
                  <c:v>5.8219700000000003</c:v>
                </c:pt>
                <c:pt idx="3">
                  <c:v>5.0913700000000004</c:v>
                </c:pt>
                <c:pt idx="4">
                  <c:v>5.7915900000000002</c:v>
                </c:pt>
                <c:pt idx="5">
                  <c:v>5.6062799999999999</c:v>
                </c:pt>
                <c:pt idx="6">
                  <c:v>5.4241599999999996</c:v>
                </c:pt>
                <c:pt idx="7">
                  <c:v>5.4983899999999997</c:v>
                </c:pt>
                <c:pt idx="8">
                  <c:v>5.5740800000000004</c:v>
                </c:pt>
                <c:pt idx="9">
                  <c:v>5.5303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2C9-4ACE-8D4E-438AF78D5D74}"/>
            </c:ext>
          </c:extLst>
        </c:ser>
        <c:ser>
          <c:idx val="5"/>
          <c:order val="5"/>
          <c:tx>
            <c:strRef>
              <c:f>Graph!$H$231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32:$H$241</c:f>
              <c:numCache>
                <c:formatCode>#,##0.00_ ;[Red]\-#,##0.00\ </c:formatCode>
                <c:ptCount val="10"/>
                <c:pt idx="0">
                  <c:v>10.508979999999999</c:v>
                </c:pt>
                <c:pt idx="1">
                  <c:v>11.43563</c:v>
                </c:pt>
                <c:pt idx="2">
                  <c:v>10.950710000000001</c:v>
                </c:pt>
                <c:pt idx="3">
                  <c:v>10.480510000000001</c:v>
                </c:pt>
                <c:pt idx="4">
                  <c:v>10.64335</c:v>
                </c:pt>
                <c:pt idx="5">
                  <c:v>10.49959</c:v>
                </c:pt>
                <c:pt idx="6">
                  <c:v>10.85979</c:v>
                </c:pt>
                <c:pt idx="7">
                  <c:v>11.28722</c:v>
                </c:pt>
                <c:pt idx="8">
                  <c:v>10.70326</c:v>
                </c:pt>
                <c:pt idx="9">
                  <c:v>10.180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2C9-4ACE-8D4E-438AF78D5D74}"/>
            </c:ext>
          </c:extLst>
        </c:ser>
        <c:ser>
          <c:idx val="6"/>
          <c:order val="6"/>
          <c:tx>
            <c:strRef>
              <c:f>Graph!$I$231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32:$I$241</c:f>
              <c:numCache>
                <c:formatCode>#,##0.00_ ;[Red]\-#,##0.00\ </c:formatCode>
                <c:ptCount val="10"/>
                <c:pt idx="0">
                  <c:v>5.1238299999999999</c:v>
                </c:pt>
                <c:pt idx="1">
                  <c:v>5.1051599999999997</c:v>
                </c:pt>
                <c:pt idx="2">
                  <c:v>4.9740599999999997</c:v>
                </c:pt>
                <c:pt idx="3">
                  <c:v>5.0900600000000003</c:v>
                </c:pt>
                <c:pt idx="4">
                  <c:v>5.0302899999999999</c:v>
                </c:pt>
                <c:pt idx="5">
                  <c:v>4.7023400000000004</c:v>
                </c:pt>
                <c:pt idx="6">
                  <c:v>4.5012299999999996</c:v>
                </c:pt>
                <c:pt idx="7">
                  <c:v>4.5380700000000003</c:v>
                </c:pt>
                <c:pt idx="8">
                  <c:v>4.6686100000000001</c:v>
                </c:pt>
                <c:pt idx="9">
                  <c:v>4.56836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2C9-4ACE-8D4E-438AF78D5D74}"/>
            </c:ext>
          </c:extLst>
        </c:ser>
        <c:ser>
          <c:idx val="7"/>
          <c:order val="7"/>
          <c:tx>
            <c:strRef>
              <c:f>Graph!$J$23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32:$J$241</c:f>
              <c:numCache>
                <c:formatCode>#,##0.00_ ;[Red]\-#,##0.00\ </c:formatCode>
                <c:ptCount val="10"/>
                <c:pt idx="0">
                  <c:v>7.3901500000000002</c:v>
                </c:pt>
                <c:pt idx="1">
                  <c:v>7.6659600000000001</c:v>
                </c:pt>
                <c:pt idx="2">
                  <c:v>#N/A</c:v>
                </c:pt>
                <c:pt idx="3">
                  <c:v>#N/A</c:v>
                </c:pt>
                <c:pt idx="4">
                  <c:v>6.7978800000000001</c:v>
                </c:pt>
                <c:pt idx="5">
                  <c:v>7.3440300000000001</c:v>
                </c:pt>
                <c:pt idx="6">
                  <c:v>7.2357399999999998</c:v>
                </c:pt>
                <c:pt idx="7">
                  <c:v>6.8792299999999997</c:v>
                </c:pt>
                <c:pt idx="8">
                  <c:v>6.3663600000000002</c:v>
                </c:pt>
                <c:pt idx="9">
                  <c:v>6.68965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2C9-4ACE-8D4E-438AF78D5D74}"/>
            </c:ext>
          </c:extLst>
        </c:ser>
        <c:ser>
          <c:idx val="8"/>
          <c:order val="8"/>
          <c:tx>
            <c:strRef>
              <c:f>Graph!$K$23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32:$K$241</c:f>
              <c:numCache>
                <c:formatCode>#,##0.00_ ;[Red]\-#,##0.00\ </c:formatCode>
                <c:ptCount val="10"/>
                <c:pt idx="0">
                  <c:v>6.5671200000000001</c:v>
                </c:pt>
                <c:pt idx="1">
                  <c:v>6.0452399999999997</c:v>
                </c:pt>
                <c:pt idx="2">
                  <c:v>6.8736100000000002</c:v>
                </c:pt>
                <c:pt idx="3">
                  <c:v>7.4947600000000003</c:v>
                </c:pt>
                <c:pt idx="4">
                  <c:v>7.4332799999999999</c:v>
                </c:pt>
                <c:pt idx="5">
                  <c:v>7.4885000000000002</c:v>
                </c:pt>
                <c:pt idx="6">
                  <c:v>7.1737000000000002</c:v>
                </c:pt>
                <c:pt idx="7">
                  <c:v>6.8799200000000003</c:v>
                </c:pt>
                <c:pt idx="8">
                  <c:v>6.5772000000000004</c:v>
                </c:pt>
                <c:pt idx="9">
                  <c:v>6.89939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2C9-4ACE-8D4E-438AF78D5D74}"/>
            </c:ext>
          </c:extLst>
        </c:ser>
        <c:ser>
          <c:idx val="9"/>
          <c:order val="9"/>
          <c:tx>
            <c:strRef>
              <c:f>Graph!$L$23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32:$L$241</c:f>
              <c:numCache>
                <c:formatCode>#,##0.00_ ;[Red]\-#,##0.00\ </c:formatCode>
                <c:ptCount val="10"/>
                <c:pt idx="0">
                  <c:v>5.2370999999999999</c:v>
                </c:pt>
                <c:pt idx="1">
                  <c:v>5.5758700000000001</c:v>
                </c:pt>
                <c:pt idx="2">
                  <c:v>5.7348800000000004</c:v>
                </c:pt>
                <c:pt idx="3">
                  <c:v>4.79169</c:v>
                </c:pt>
                <c:pt idx="4">
                  <c:v>4.0339499999999999</c:v>
                </c:pt>
                <c:pt idx="5">
                  <c:v>3.6105999999999998</c:v>
                </c:pt>
                <c:pt idx="6">
                  <c:v>4.6048299999999998</c:v>
                </c:pt>
                <c:pt idx="7">
                  <c:v>5.5435100000000004</c:v>
                </c:pt>
                <c:pt idx="8">
                  <c:v>5.8211399999999998</c:v>
                </c:pt>
                <c:pt idx="9">
                  <c:v>5.3287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2C9-4ACE-8D4E-438AF78D5D74}"/>
            </c:ext>
          </c:extLst>
        </c:ser>
        <c:ser>
          <c:idx val="10"/>
          <c:order val="10"/>
          <c:tx>
            <c:strRef>
              <c:f>Graph!$M$23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32:$M$241</c:f>
              <c:numCache>
                <c:formatCode>#,##0.00_ ;[Red]\-#,##0.00\ </c:formatCode>
                <c:ptCount val="10"/>
                <c:pt idx="0">
                  <c:v>7.1647999999999996</c:v>
                </c:pt>
                <c:pt idx="1">
                  <c:v>#N/A</c:v>
                </c:pt>
                <c:pt idx="2">
                  <c:v>7.1838600000000001</c:v>
                </c:pt>
                <c:pt idx="3">
                  <c:v>6.8664800000000001</c:v>
                </c:pt>
                <c:pt idx="4">
                  <c:v>6.4844999999999997</c:v>
                </c:pt>
                <c:pt idx="5">
                  <c:v>6.7900400000000003</c:v>
                </c:pt>
                <c:pt idx="6">
                  <c:v>#N/A</c:v>
                </c:pt>
                <c:pt idx="7">
                  <c:v>6.3979100000000004</c:v>
                </c:pt>
                <c:pt idx="8">
                  <c:v>6.5499000000000001</c:v>
                </c:pt>
                <c:pt idx="9">
                  <c:v>6.848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2C9-4ACE-8D4E-438AF78D5D74}"/>
            </c:ext>
          </c:extLst>
        </c:ser>
        <c:ser>
          <c:idx val="11"/>
          <c:order val="11"/>
          <c:tx>
            <c:strRef>
              <c:f>Graph!$N$23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32:$N$241</c:f>
              <c:numCache>
                <c:formatCode>#,##0.00_ ;[Red]\-#,##0.00\ </c:formatCode>
                <c:ptCount val="10"/>
                <c:pt idx="0">
                  <c:v>7.4339599999999999</c:v>
                </c:pt>
                <c:pt idx="1">
                  <c:v>7.0125099999999998</c:v>
                </c:pt>
                <c:pt idx="2">
                  <c:v>7.2036800000000003</c:v>
                </c:pt>
                <c:pt idx="3">
                  <c:v>6.6051200000000003</c:v>
                </c:pt>
                <c:pt idx="4">
                  <c:v>6.6756599999999997</c:v>
                </c:pt>
                <c:pt idx="5">
                  <c:v>6.4036600000000004</c:v>
                </c:pt>
                <c:pt idx="6">
                  <c:v>6.1796300000000004</c:v>
                </c:pt>
                <c:pt idx="7">
                  <c:v>5.7220700000000004</c:v>
                </c:pt>
                <c:pt idx="8">
                  <c:v>5.3982599999999996</c:v>
                </c:pt>
                <c:pt idx="9">
                  <c:v>5.4316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2C9-4ACE-8D4E-438AF78D5D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7190784"/>
        <c:axId val="797208960"/>
      </c:lineChart>
      <c:catAx>
        <c:axId val="79719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208960"/>
        <c:crosses val="autoZero"/>
        <c:auto val="1"/>
        <c:lblAlgn val="ctr"/>
        <c:lblOffset val="100"/>
        <c:noMultiLvlLbl val="0"/>
      </c:catAx>
      <c:valAx>
        <c:axId val="79720896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71907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4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48:$C$257</c:f>
              <c:numCache>
                <c:formatCode>0.00%;[Red]\ \-0.00%</c:formatCode>
                <c:ptCount val="10"/>
                <c:pt idx="0">
                  <c:v>1.0589900000000001</c:v>
                </c:pt>
                <c:pt idx="1">
                  <c:v>0.93520999999999999</c:v>
                </c:pt>
                <c:pt idx="2">
                  <c:v>1.37242</c:v>
                </c:pt>
                <c:pt idx="3">
                  <c:v>1.22967</c:v>
                </c:pt>
                <c:pt idx="4">
                  <c:v>1.37652</c:v>
                </c:pt>
                <c:pt idx="5">
                  <c:v>1.5691600000000001</c:v>
                </c:pt>
                <c:pt idx="6">
                  <c:v>1.4639800000000001</c:v>
                </c:pt>
                <c:pt idx="7">
                  <c:v>1.6469199999999999</c:v>
                </c:pt>
                <c:pt idx="8">
                  <c:v>1.41082</c:v>
                </c:pt>
                <c:pt idx="9">
                  <c:v>1.61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747-4D32-98D2-EF0A57E63C35}"/>
            </c:ext>
          </c:extLst>
        </c:ser>
        <c:ser>
          <c:idx val="1"/>
          <c:order val="1"/>
          <c:tx>
            <c:strRef>
              <c:f>Graph!$D$24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48:$D$257</c:f>
              <c:numCache>
                <c:formatCode>0.00%;[Red]\ \-0.00%</c:formatCode>
                <c:ptCount val="10"/>
                <c:pt idx="0">
                  <c:v>2.1352899999999999</c:v>
                </c:pt>
                <c:pt idx="1">
                  <c:v>2.3652500000000001</c:v>
                </c:pt>
                <c:pt idx="2">
                  <c:v>2.2650399999999999</c:v>
                </c:pt>
                <c:pt idx="3">
                  <c:v>2.2934600000000001</c:v>
                </c:pt>
                <c:pt idx="4">
                  <c:v>2.3765900000000002</c:v>
                </c:pt>
                <c:pt idx="5">
                  <c:v>1.6952799999999999</c:v>
                </c:pt>
                <c:pt idx="6">
                  <c:v>2.6856900000000001</c:v>
                </c:pt>
                <c:pt idx="7">
                  <c:v>2.1988400000000001</c:v>
                </c:pt>
                <c:pt idx="8">
                  <c:v>2.1556199999999999</c:v>
                </c:pt>
                <c:pt idx="9">
                  <c:v>2.125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747-4D32-98D2-EF0A57E63C35}"/>
            </c:ext>
          </c:extLst>
        </c:ser>
        <c:ser>
          <c:idx val="2"/>
          <c:order val="2"/>
          <c:tx>
            <c:strRef>
              <c:f>Graph!$E$24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48:$E$257</c:f>
              <c:numCache>
                <c:formatCode>0.00%;[Red]\ \-0.00%</c:formatCode>
                <c:ptCount val="10"/>
                <c:pt idx="0">
                  <c:v>2.4988000000000001</c:v>
                </c:pt>
                <c:pt idx="1">
                  <c:v>2.6369699999999998</c:v>
                </c:pt>
                <c:pt idx="2">
                  <c:v>2.1894200000000001</c:v>
                </c:pt>
                <c:pt idx="3">
                  <c:v>2.72973</c:v>
                </c:pt>
                <c:pt idx="4">
                  <c:v>2.3953000000000002</c:v>
                </c:pt>
                <c:pt idx="5">
                  <c:v>2.7949199999999998</c:v>
                </c:pt>
                <c:pt idx="6">
                  <c:v>2.54128</c:v>
                </c:pt>
                <c:pt idx="7">
                  <c:v>3.2184699999999999</c:v>
                </c:pt>
                <c:pt idx="8">
                  <c:v>2.5783900000000002</c:v>
                </c:pt>
                <c:pt idx="9">
                  <c:v>2.783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747-4D32-98D2-EF0A57E63C35}"/>
            </c:ext>
          </c:extLst>
        </c:ser>
        <c:ser>
          <c:idx val="3"/>
          <c:order val="3"/>
          <c:tx>
            <c:strRef>
              <c:f>Graph!$F$24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48:$F$257</c:f>
              <c:numCache>
                <c:formatCode>0.00%;[Red]\ \-0.00%</c:formatCode>
                <c:ptCount val="10"/>
                <c:pt idx="0">
                  <c:v>1.7687999999999999</c:v>
                </c:pt>
                <c:pt idx="1">
                  <c:v>1.64425</c:v>
                </c:pt>
                <c:pt idx="2">
                  <c:v>1.6707799999999999</c:v>
                </c:pt>
                <c:pt idx="3">
                  <c:v>1.4996</c:v>
                </c:pt>
                <c:pt idx="4">
                  <c:v>1.7452799999999999</c:v>
                </c:pt>
                <c:pt idx="5">
                  <c:v>1.95587</c:v>
                </c:pt>
                <c:pt idx="6">
                  <c:v>1.45871</c:v>
                </c:pt>
                <c:pt idx="7">
                  <c:v>1.3094699999999999</c:v>
                </c:pt>
                <c:pt idx="8">
                  <c:v>1.3008900000000001</c:v>
                </c:pt>
                <c:pt idx="9">
                  <c:v>1.1066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747-4D32-98D2-EF0A57E63C35}"/>
            </c:ext>
          </c:extLst>
        </c:ser>
        <c:ser>
          <c:idx val="4"/>
          <c:order val="4"/>
          <c:tx>
            <c:strRef>
              <c:f>Graph!$G$24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48:$G$257</c:f>
              <c:numCache>
                <c:formatCode>0.00%;[Red]\ \-0.00%</c:formatCode>
                <c:ptCount val="10"/>
                <c:pt idx="0">
                  <c:v>3.1640700000000002</c:v>
                </c:pt>
                <c:pt idx="1">
                  <c:v>2.6228099999999999</c:v>
                </c:pt>
                <c:pt idx="2">
                  <c:v>2.3126899999999999</c:v>
                </c:pt>
                <c:pt idx="3">
                  <c:v>2.1962299999999999</c:v>
                </c:pt>
                <c:pt idx="4">
                  <c:v>2.39303</c:v>
                </c:pt>
                <c:pt idx="5">
                  <c:v>2.0474299999999999</c:v>
                </c:pt>
                <c:pt idx="6">
                  <c:v>2.18533</c:v>
                </c:pt>
                <c:pt idx="7">
                  <c:v>2.6589100000000001</c:v>
                </c:pt>
                <c:pt idx="8">
                  <c:v>2.3231799999999998</c:v>
                </c:pt>
                <c:pt idx="9">
                  <c:v>2.33585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747-4D32-98D2-EF0A57E63C35}"/>
            </c:ext>
          </c:extLst>
        </c:ser>
        <c:ser>
          <c:idx val="5"/>
          <c:order val="5"/>
          <c:tx>
            <c:strRef>
              <c:f>Graph!$H$247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48:$H$257</c:f>
              <c:numCache>
                <c:formatCode>0.00%;[Red]\ \-0.00%</c:formatCode>
                <c:ptCount val="10"/>
                <c:pt idx="0">
                  <c:v>2.58969</c:v>
                </c:pt>
                <c:pt idx="1">
                  <c:v>2.8271000000000002</c:v>
                </c:pt>
                <c:pt idx="2">
                  <c:v>2.8634599999999999</c:v>
                </c:pt>
                <c:pt idx="3">
                  <c:v>3.1666400000000001</c:v>
                </c:pt>
                <c:pt idx="4">
                  <c:v>3.2544900000000001</c:v>
                </c:pt>
                <c:pt idx="5">
                  <c:v>3.7868599999999999</c:v>
                </c:pt>
                <c:pt idx="6">
                  <c:v>3.7055199999999999</c:v>
                </c:pt>
                <c:pt idx="7">
                  <c:v>3.9290699999999998</c:v>
                </c:pt>
                <c:pt idx="8">
                  <c:v>3.81345</c:v>
                </c:pt>
                <c:pt idx="9">
                  <c:v>3.773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747-4D32-98D2-EF0A57E63C35}"/>
            </c:ext>
          </c:extLst>
        </c:ser>
        <c:ser>
          <c:idx val="6"/>
          <c:order val="6"/>
          <c:tx>
            <c:strRef>
              <c:f>Graph!$I$247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48:$I$257</c:f>
              <c:numCache>
                <c:formatCode>0.00%;[Red]\ \-0.00%</c:formatCode>
                <c:ptCount val="10"/>
                <c:pt idx="0">
                  <c:v>0.98206000000000004</c:v>
                </c:pt>
                <c:pt idx="1">
                  <c:v>1.0045900000000001</c:v>
                </c:pt>
                <c:pt idx="2">
                  <c:v>0.98929999999999996</c:v>
                </c:pt>
                <c:pt idx="3">
                  <c:v>0.99628000000000005</c:v>
                </c:pt>
                <c:pt idx="4">
                  <c:v>1.06864</c:v>
                </c:pt>
                <c:pt idx="5">
                  <c:v>1.09134</c:v>
                </c:pt>
                <c:pt idx="6">
                  <c:v>1.0240800000000001</c:v>
                </c:pt>
                <c:pt idx="7">
                  <c:v>1.0779300000000001</c:v>
                </c:pt>
                <c:pt idx="8">
                  <c:v>1.2079599999999999</c:v>
                </c:pt>
                <c:pt idx="9">
                  <c:v>1.2215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747-4D32-98D2-EF0A57E63C35}"/>
            </c:ext>
          </c:extLst>
        </c:ser>
        <c:ser>
          <c:idx val="7"/>
          <c:order val="7"/>
          <c:tx>
            <c:strRef>
              <c:f>Graph!$J$24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48:$J$257</c:f>
              <c:numCache>
                <c:formatCode>0.00%;[Red]\ \-0.00%</c:formatCode>
                <c:ptCount val="10"/>
                <c:pt idx="0">
                  <c:v>2.0824199999999999</c:v>
                </c:pt>
                <c:pt idx="1">
                  <c:v>2.0808</c:v>
                </c:pt>
                <c:pt idx="2">
                  <c:v>#N/A</c:v>
                </c:pt>
                <c:pt idx="3">
                  <c:v>1.75143</c:v>
                </c:pt>
                <c:pt idx="4">
                  <c:v>1.8220700000000001</c:v>
                </c:pt>
                <c:pt idx="5">
                  <c:v>1.66825</c:v>
                </c:pt>
                <c:pt idx="6">
                  <c:v>1.61636</c:v>
                </c:pt>
                <c:pt idx="7">
                  <c:v>1.5975900000000001</c:v>
                </c:pt>
                <c:pt idx="8">
                  <c:v>1.5851200000000001</c:v>
                </c:pt>
                <c:pt idx="9">
                  <c:v>1.74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747-4D32-98D2-EF0A57E63C35}"/>
            </c:ext>
          </c:extLst>
        </c:ser>
        <c:ser>
          <c:idx val="8"/>
          <c:order val="8"/>
          <c:tx>
            <c:strRef>
              <c:f>Graph!$K$24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48:$K$257</c:f>
              <c:numCache>
                <c:formatCode>0.00%;[Red]\ \-0.00%</c:formatCode>
                <c:ptCount val="10"/>
                <c:pt idx="0">
                  <c:v>0.92330000000000001</c:v>
                </c:pt>
                <c:pt idx="1">
                  <c:v>1.0663499999999999</c:v>
                </c:pt>
                <c:pt idx="2">
                  <c:v>0.96050000000000002</c:v>
                </c:pt>
                <c:pt idx="3">
                  <c:v>0.81205000000000005</c:v>
                </c:pt>
                <c:pt idx="4">
                  <c:v>0.81008999999999998</c:v>
                </c:pt>
                <c:pt idx="5">
                  <c:v>0.75368999999999997</c:v>
                </c:pt>
                <c:pt idx="6">
                  <c:v>0.78512999999999999</c:v>
                </c:pt>
                <c:pt idx="7">
                  <c:v>0.76187000000000005</c:v>
                </c:pt>
                <c:pt idx="8">
                  <c:v>0.56167</c:v>
                </c:pt>
                <c:pt idx="9">
                  <c:v>0.5907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747-4D32-98D2-EF0A57E63C35}"/>
            </c:ext>
          </c:extLst>
        </c:ser>
        <c:ser>
          <c:idx val="9"/>
          <c:order val="9"/>
          <c:tx>
            <c:strRef>
              <c:f>Graph!$L$24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48:$L$257</c:f>
              <c:numCache>
                <c:formatCode>0.00%;[Red]\ \-0.00%</c:formatCode>
                <c:ptCount val="10"/>
                <c:pt idx="0">
                  <c:v>1.94485</c:v>
                </c:pt>
                <c:pt idx="1">
                  <c:v>1.8344499999999999</c:v>
                </c:pt>
                <c:pt idx="2">
                  <c:v>1.44652</c:v>
                </c:pt>
                <c:pt idx="3">
                  <c:v>1.2876799999999999</c:v>
                </c:pt>
                <c:pt idx="4">
                  <c:v>1.6011200000000001</c:v>
                </c:pt>
                <c:pt idx="5">
                  <c:v>1.0764899999999999</c:v>
                </c:pt>
                <c:pt idx="6">
                  <c:v>1.41238</c:v>
                </c:pt>
                <c:pt idx="7">
                  <c:v>1.17012</c:v>
                </c:pt>
                <c:pt idx="8">
                  <c:v>0.82994000000000001</c:v>
                </c:pt>
                <c:pt idx="9">
                  <c:v>1.275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747-4D32-98D2-EF0A57E63C35}"/>
            </c:ext>
          </c:extLst>
        </c:ser>
        <c:ser>
          <c:idx val="10"/>
          <c:order val="10"/>
          <c:tx>
            <c:strRef>
              <c:f>Graph!$M$24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48:$M$257</c:f>
              <c:numCache>
                <c:formatCode>0.00%;[Red]\ \-0.00%</c:formatCode>
                <c:ptCount val="10"/>
                <c:pt idx="0">
                  <c:v>0.91552</c:v>
                </c:pt>
                <c:pt idx="1">
                  <c:v>#N/A</c:v>
                </c:pt>
                <c:pt idx="2">
                  <c:v>0.92635000000000001</c:v>
                </c:pt>
                <c:pt idx="3">
                  <c:v>0.74729000000000001</c:v>
                </c:pt>
                <c:pt idx="4">
                  <c:v>0.85189000000000004</c:v>
                </c:pt>
                <c:pt idx="5">
                  <c:v>0.56386000000000003</c:v>
                </c:pt>
                <c:pt idx="6">
                  <c:v>#N/A</c:v>
                </c:pt>
                <c:pt idx="7">
                  <c:v>0.65712999999999999</c:v>
                </c:pt>
                <c:pt idx="8">
                  <c:v>0.67137999999999998</c:v>
                </c:pt>
                <c:pt idx="9">
                  <c:v>0.697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747-4D32-98D2-EF0A57E63C35}"/>
            </c:ext>
          </c:extLst>
        </c:ser>
        <c:ser>
          <c:idx val="11"/>
          <c:order val="11"/>
          <c:tx>
            <c:strRef>
              <c:f>Graph!$N$24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48:$B$25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48:$N$257</c:f>
              <c:numCache>
                <c:formatCode>0.00%;[Red]\ \-0.00%</c:formatCode>
                <c:ptCount val="10"/>
                <c:pt idx="0">
                  <c:v>1.8495600000000001</c:v>
                </c:pt>
                <c:pt idx="1">
                  <c:v>2.0091600000000001</c:v>
                </c:pt>
                <c:pt idx="2">
                  <c:v>2.2699799999999999</c:v>
                </c:pt>
                <c:pt idx="3">
                  <c:v>2.5294699999999999</c:v>
                </c:pt>
                <c:pt idx="4">
                  <c:v>2.7</c:v>
                </c:pt>
                <c:pt idx="5">
                  <c:v>2.9736500000000001</c:v>
                </c:pt>
                <c:pt idx="6">
                  <c:v>2.6280299999999999</c:v>
                </c:pt>
                <c:pt idx="7">
                  <c:v>2.3026599999999999</c:v>
                </c:pt>
                <c:pt idx="8">
                  <c:v>2.5235099999999999</c:v>
                </c:pt>
                <c:pt idx="9">
                  <c:v>2.26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747-4D32-98D2-EF0A57E63C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659136"/>
        <c:axId val="821660672"/>
      </c:lineChart>
      <c:catAx>
        <c:axId val="8216591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60672"/>
        <c:crosses val="autoZero"/>
        <c:auto val="1"/>
        <c:lblAlgn val="ctr"/>
        <c:lblOffset val="100"/>
        <c:noMultiLvlLbl val="0"/>
      </c:catAx>
      <c:valAx>
        <c:axId val="8216606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6591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6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63:$C$272</c:f>
              <c:numCache>
                <c:formatCode>0.00%;[Red]\ \-0.00%</c:formatCode>
                <c:ptCount val="10"/>
                <c:pt idx="0">
                  <c:v>0.69303000000000003</c:v>
                </c:pt>
                <c:pt idx="1">
                  <c:v>0.60902999999999996</c:v>
                </c:pt>
                <c:pt idx="2">
                  <c:v>0.89002999999999999</c:v>
                </c:pt>
                <c:pt idx="3">
                  <c:v>0.82418999999999998</c:v>
                </c:pt>
                <c:pt idx="4">
                  <c:v>0.84816999999999998</c:v>
                </c:pt>
                <c:pt idx="5">
                  <c:v>0.99119000000000002</c:v>
                </c:pt>
                <c:pt idx="6">
                  <c:v>0.94435999999999998</c:v>
                </c:pt>
                <c:pt idx="7">
                  <c:v>1.0909899999999999</c:v>
                </c:pt>
                <c:pt idx="8">
                  <c:v>0.93506999999999996</c:v>
                </c:pt>
                <c:pt idx="9">
                  <c:v>1.0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A60-4CFA-B06B-AFFA54B4B869}"/>
            </c:ext>
          </c:extLst>
        </c:ser>
        <c:ser>
          <c:idx val="1"/>
          <c:order val="1"/>
          <c:tx>
            <c:strRef>
              <c:f>Graph!$D$26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63:$D$272</c:f>
              <c:numCache>
                <c:formatCode>0.00%;[Red]\ \-0.00%</c:formatCode>
                <c:ptCount val="10"/>
                <c:pt idx="0">
                  <c:v>1.28223</c:v>
                </c:pt>
                <c:pt idx="1">
                  <c:v>1.54135</c:v>
                </c:pt>
                <c:pt idx="2">
                  <c:v>1.48715</c:v>
                </c:pt>
                <c:pt idx="3">
                  <c:v>1.50031</c:v>
                </c:pt>
                <c:pt idx="4">
                  <c:v>1.4408799999999999</c:v>
                </c:pt>
                <c:pt idx="5">
                  <c:v>1.03346</c:v>
                </c:pt>
                <c:pt idx="6">
                  <c:v>1.72617</c:v>
                </c:pt>
                <c:pt idx="7">
                  <c:v>1.45682</c:v>
                </c:pt>
                <c:pt idx="8">
                  <c:v>1.4148000000000001</c:v>
                </c:pt>
                <c:pt idx="9">
                  <c:v>1.280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A60-4CFA-B06B-AFFA54B4B869}"/>
            </c:ext>
          </c:extLst>
        </c:ser>
        <c:ser>
          <c:idx val="2"/>
          <c:order val="2"/>
          <c:tx>
            <c:strRef>
              <c:f>Graph!$E$26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63:$E$272</c:f>
              <c:numCache>
                <c:formatCode>0.00%;[Red]\ \-0.00%</c:formatCode>
                <c:ptCount val="10"/>
                <c:pt idx="0">
                  <c:v>1.47641</c:v>
                </c:pt>
                <c:pt idx="1">
                  <c:v>1.66215</c:v>
                </c:pt>
                <c:pt idx="2">
                  <c:v>1.4746699999999999</c:v>
                </c:pt>
                <c:pt idx="3">
                  <c:v>1.61555</c:v>
                </c:pt>
                <c:pt idx="4">
                  <c:v>1.36005</c:v>
                </c:pt>
                <c:pt idx="5">
                  <c:v>1.5781700000000001</c:v>
                </c:pt>
                <c:pt idx="6">
                  <c:v>1.52959</c:v>
                </c:pt>
                <c:pt idx="7">
                  <c:v>1.9456</c:v>
                </c:pt>
                <c:pt idx="8">
                  <c:v>1.44339</c:v>
                </c:pt>
                <c:pt idx="9">
                  <c:v>1.60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A60-4CFA-B06B-AFFA54B4B869}"/>
            </c:ext>
          </c:extLst>
        </c:ser>
        <c:ser>
          <c:idx val="3"/>
          <c:order val="3"/>
          <c:tx>
            <c:strRef>
              <c:f>Graph!$F$26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63:$F$272</c:f>
              <c:numCache>
                <c:formatCode>0.00%;[Red]\ \-0.00%</c:formatCode>
                <c:ptCount val="10"/>
                <c:pt idx="0">
                  <c:v>1.51285</c:v>
                </c:pt>
                <c:pt idx="1">
                  <c:v>1.37324</c:v>
                </c:pt>
                <c:pt idx="2">
                  <c:v>1.3719699999999999</c:v>
                </c:pt>
                <c:pt idx="3">
                  <c:v>1.19834</c:v>
                </c:pt>
                <c:pt idx="4">
                  <c:v>1.4233899999999999</c:v>
                </c:pt>
                <c:pt idx="5">
                  <c:v>1.62663</c:v>
                </c:pt>
                <c:pt idx="6">
                  <c:v>1.161</c:v>
                </c:pt>
                <c:pt idx="7">
                  <c:v>1.0083299999999999</c:v>
                </c:pt>
                <c:pt idx="8">
                  <c:v>0.95506999999999997</c:v>
                </c:pt>
                <c:pt idx="9">
                  <c:v>0.82787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A60-4CFA-B06B-AFFA54B4B869}"/>
            </c:ext>
          </c:extLst>
        </c:ser>
        <c:ser>
          <c:idx val="4"/>
          <c:order val="4"/>
          <c:tx>
            <c:strRef>
              <c:f>Graph!$G$26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63:$G$272</c:f>
              <c:numCache>
                <c:formatCode>0.00%;[Red]\ \-0.00%</c:formatCode>
                <c:ptCount val="10"/>
                <c:pt idx="0">
                  <c:v>2.3771800000000001</c:v>
                </c:pt>
                <c:pt idx="1">
                  <c:v>1.88472</c:v>
                </c:pt>
                <c:pt idx="2">
                  <c:v>1.51681</c:v>
                </c:pt>
                <c:pt idx="3">
                  <c:v>1.4208499999999999</c:v>
                </c:pt>
                <c:pt idx="4">
                  <c:v>1.60602</c:v>
                </c:pt>
                <c:pt idx="5">
                  <c:v>1.27075</c:v>
                </c:pt>
                <c:pt idx="6">
                  <c:v>1.38683</c:v>
                </c:pt>
                <c:pt idx="7">
                  <c:v>1.80267</c:v>
                </c:pt>
                <c:pt idx="8">
                  <c:v>1.5664100000000001</c:v>
                </c:pt>
                <c:pt idx="9">
                  <c:v>1.614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A60-4CFA-B06B-AFFA54B4B869}"/>
            </c:ext>
          </c:extLst>
        </c:ser>
        <c:ser>
          <c:idx val="5"/>
          <c:order val="5"/>
          <c:tx>
            <c:strRef>
              <c:f>Graph!$H$262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63:$H$272</c:f>
              <c:numCache>
                <c:formatCode>0.00%;[Red]\ \-0.00%</c:formatCode>
                <c:ptCount val="10"/>
                <c:pt idx="0">
                  <c:v>2.04094</c:v>
                </c:pt>
                <c:pt idx="1">
                  <c:v>2.3076300000000001</c:v>
                </c:pt>
                <c:pt idx="2">
                  <c:v>2.3139400000000001</c:v>
                </c:pt>
                <c:pt idx="3">
                  <c:v>2.6170399999999998</c:v>
                </c:pt>
                <c:pt idx="4">
                  <c:v>2.7194400000000001</c:v>
                </c:pt>
                <c:pt idx="5">
                  <c:v>3.2123400000000002</c:v>
                </c:pt>
                <c:pt idx="6">
                  <c:v>3.1882799999999998</c:v>
                </c:pt>
                <c:pt idx="7">
                  <c:v>3.4056999999999999</c:v>
                </c:pt>
                <c:pt idx="8">
                  <c:v>3.2504200000000001</c:v>
                </c:pt>
                <c:pt idx="9">
                  <c:v>3.1944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A60-4CFA-B06B-AFFA54B4B869}"/>
            </c:ext>
          </c:extLst>
        </c:ser>
        <c:ser>
          <c:idx val="6"/>
          <c:order val="6"/>
          <c:tx>
            <c:strRef>
              <c:f>Graph!$I$262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63:$I$272</c:f>
              <c:numCache>
                <c:formatCode>0.00%;[Red]\ \-0.00%</c:formatCode>
                <c:ptCount val="10"/>
                <c:pt idx="0">
                  <c:v>0.40461000000000003</c:v>
                </c:pt>
                <c:pt idx="1">
                  <c:v>0.39534000000000002</c:v>
                </c:pt>
                <c:pt idx="2">
                  <c:v>0.39173000000000002</c:v>
                </c:pt>
                <c:pt idx="3">
                  <c:v>0.42137999999999998</c:v>
                </c:pt>
                <c:pt idx="4">
                  <c:v>0.40742</c:v>
                </c:pt>
                <c:pt idx="5">
                  <c:v>0.39300000000000002</c:v>
                </c:pt>
                <c:pt idx="6">
                  <c:v>0.36973</c:v>
                </c:pt>
                <c:pt idx="7">
                  <c:v>0.45401000000000002</c:v>
                </c:pt>
                <c:pt idx="8">
                  <c:v>0.50126999999999999</c:v>
                </c:pt>
                <c:pt idx="9">
                  <c:v>0.4823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A60-4CFA-B06B-AFFA54B4B869}"/>
            </c:ext>
          </c:extLst>
        </c:ser>
        <c:ser>
          <c:idx val="7"/>
          <c:order val="7"/>
          <c:tx>
            <c:strRef>
              <c:f>Graph!$J$26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63:$J$272</c:f>
              <c:numCache>
                <c:formatCode>0.00%;[Red]\ \-0.00%</c:formatCode>
                <c:ptCount val="10"/>
                <c:pt idx="0">
                  <c:v>0.85611000000000004</c:v>
                </c:pt>
                <c:pt idx="1">
                  <c:v>0.46617999999999998</c:v>
                </c:pt>
                <c:pt idx="2">
                  <c:v>#N/A</c:v>
                </c:pt>
                <c:pt idx="3">
                  <c:v>0.45506999999999997</c:v>
                </c:pt>
                <c:pt idx="4">
                  <c:v>0.56411999999999995</c:v>
                </c:pt>
                <c:pt idx="5">
                  <c:v>0.51058000000000003</c:v>
                </c:pt>
                <c:pt idx="6">
                  <c:v>0.45678999999999997</c:v>
                </c:pt>
                <c:pt idx="7">
                  <c:v>0.41653000000000001</c:v>
                </c:pt>
                <c:pt idx="8">
                  <c:v>0.35481000000000001</c:v>
                </c:pt>
                <c:pt idx="9">
                  <c:v>0.4927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A60-4CFA-B06B-AFFA54B4B869}"/>
            </c:ext>
          </c:extLst>
        </c:ser>
        <c:ser>
          <c:idx val="8"/>
          <c:order val="8"/>
          <c:tx>
            <c:strRef>
              <c:f>Graph!$K$26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63:$K$272</c:f>
              <c:numCache>
                <c:formatCode>0.00%;[Red]\ \-0.00%</c:formatCode>
                <c:ptCount val="10"/>
                <c:pt idx="0">
                  <c:v>0.49908000000000002</c:v>
                </c:pt>
                <c:pt idx="1">
                  <c:v>0.52349999999999997</c:v>
                </c:pt>
                <c:pt idx="2">
                  <c:v>0.49402000000000001</c:v>
                </c:pt>
                <c:pt idx="3">
                  <c:v>0.44973999999999997</c:v>
                </c:pt>
                <c:pt idx="4">
                  <c:v>0.46183999999999997</c:v>
                </c:pt>
                <c:pt idx="5">
                  <c:v>0.38234000000000001</c:v>
                </c:pt>
                <c:pt idx="6">
                  <c:v>0.45541999999999999</c:v>
                </c:pt>
                <c:pt idx="7">
                  <c:v>0.44268999999999997</c:v>
                </c:pt>
                <c:pt idx="8">
                  <c:v>0.3075</c:v>
                </c:pt>
                <c:pt idx="9">
                  <c:v>0.33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A60-4CFA-B06B-AFFA54B4B869}"/>
            </c:ext>
          </c:extLst>
        </c:ser>
        <c:ser>
          <c:idx val="9"/>
          <c:order val="9"/>
          <c:tx>
            <c:strRef>
              <c:f>Graph!$L$26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63:$L$272</c:f>
              <c:numCache>
                <c:formatCode>0.00%;[Red]\ \-0.00%</c:formatCode>
                <c:ptCount val="10"/>
                <c:pt idx="0">
                  <c:v>0.88536999999999999</c:v>
                </c:pt>
                <c:pt idx="1">
                  <c:v>0.85707999999999995</c:v>
                </c:pt>
                <c:pt idx="2">
                  <c:v>0.46189000000000002</c:v>
                </c:pt>
                <c:pt idx="3">
                  <c:v>0.43021999999999999</c:v>
                </c:pt>
                <c:pt idx="4">
                  <c:v>0.45401999999999998</c:v>
                </c:pt>
                <c:pt idx="5">
                  <c:v>0.27300999999999997</c:v>
                </c:pt>
                <c:pt idx="6">
                  <c:v>0.57186999999999999</c:v>
                </c:pt>
                <c:pt idx="7">
                  <c:v>0.47358</c:v>
                </c:pt>
                <c:pt idx="8">
                  <c:v>0.29852000000000001</c:v>
                </c:pt>
                <c:pt idx="9">
                  <c:v>0.4985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A60-4CFA-B06B-AFFA54B4B869}"/>
            </c:ext>
          </c:extLst>
        </c:ser>
        <c:ser>
          <c:idx val="10"/>
          <c:order val="10"/>
          <c:tx>
            <c:strRef>
              <c:f>Graph!$M$26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63:$M$272</c:f>
              <c:numCache>
                <c:formatCode>0.00%;[Red]\ \-0.00%</c:formatCode>
                <c:ptCount val="10"/>
                <c:pt idx="0">
                  <c:v>0.51319000000000004</c:v>
                </c:pt>
                <c:pt idx="1">
                  <c:v>#N/A</c:v>
                </c:pt>
                <c:pt idx="2">
                  <c:v>0.49742999999999998</c:v>
                </c:pt>
                <c:pt idx="3">
                  <c:v>0.38358999999999999</c:v>
                </c:pt>
                <c:pt idx="4">
                  <c:v>0.4425</c:v>
                </c:pt>
                <c:pt idx="5">
                  <c:v>0.27792</c:v>
                </c:pt>
                <c:pt idx="6">
                  <c:v>#N/A</c:v>
                </c:pt>
                <c:pt idx="7">
                  <c:v>0.33772999999999997</c:v>
                </c:pt>
                <c:pt idx="8">
                  <c:v>0.37395</c:v>
                </c:pt>
                <c:pt idx="9">
                  <c:v>0.37447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A60-4CFA-B06B-AFFA54B4B869}"/>
            </c:ext>
          </c:extLst>
        </c:ser>
        <c:ser>
          <c:idx val="11"/>
          <c:order val="11"/>
          <c:tx>
            <c:strRef>
              <c:f>Graph!$N$26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63:$B$27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63:$N$272</c:f>
              <c:numCache>
                <c:formatCode>0.00%;[Red]\ \-0.00%</c:formatCode>
                <c:ptCount val="10"/>
                <c:pt idx="0">
                  <c:v>1.0885</c:v>
                </c:pt>
                <c:pt idx="1">
                  <c:v>1.21993</c:v>
                </c:pt>
                <c:pt idx="2">
                  <c:v>1.3218099999999999</c:v>
                </c:pt>
                <c:pt idx="3">
                  <c:v>1.54555</c:v>
                </c:pt>
                <c:pt idx="4">
                  <c:v>1.7146300000000001</c:v>
                </c:pt>
                <c:pt idx="5">
                  <c:v>1.90846</c:v>
                </c:pt>
                <c:pt idx="6">
                  <c:v>1.63747</c:v>
                </c:pt>
                <c:pt idx="7">
                  <c:v>1.4713700000000001</c:v>
                </c:pt>
                <c:pt idx="8">
                  <c:v>1.62382</c:v>
                </c:pt>
                <c:pt idx="9">
                  <c:v>1.33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A60-4CFA-B06B-AFFA54B4B8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17728"/>
        <c:axId val="821819264"/>
      </c:lineChart>
      <c:catAx>
        <c:axId val="82181772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9264"/>
        <c:crosses val="autoZero"/>
        <c:auto val="1"/>
        <c:lblAlgn val="ctr"/>
        <c:lblOffset val="100"/>
        <c:noMultiLvlLbl val="0"/>
      </c:catAx>
      <c:valAx>
        <c:axId val="82181926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1772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7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78:$C$287</c:f>
              <c:numCache>
                <c:formatCode>0.00%;[Red]\ \-0.00%</c:formatCode>
                <c:ptCount val="10"/>
                <c:pt idx="0">
                  <c:v>0.37236000000000002</c:v>
                </c:pt>
                <c:pt idx="1">
                  <c:v>0.15656999999999999</c:v>
                </c:pt>
                <c:pt idx="2">
                  <c:v>0.23666000000000001</c:v>
                </c:pt>
                <c:pt idx="3">
                  <c:v>0.23365</c:v>
                </c:pt>
                <c:pt idx="4">
                  <c:v>0.1159</c:v>
                </c:pt>
                <c:pt idx="5">
                  <c:v>0.31485999999999997</c:v>
                </c:pt>
                <c:pt idx="6">
                  <c:v>0.38895999999999997</c:v>
                </c:pt>
                <c:pt idx="7">
                  <c:v>0.45968999999999999</c:v>
                </c:pt>
                <c:pt idx="8">
                  <c:v>0.27023999999999998</c:v>
                </c:pt>
                <c:pt idx="9">
                  <c:v>0.31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69-46AE-B960-CC3870058DA6}"/>
            </c:ext>
          </c:extLst>
        </c:ser>
        <c:ser>
          <c:idx val="1"/>
          <c:order val="1"/>
          <c:tx>
            <c:strRef>
              <c:f>Graph!$D$27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78:$D$287</c:f>
              <c:numCache>
                <c:formatCode>0.00%;[Red]\ \-0.00%</c:formatCode>
                <c:ptCount val="10"/>
                <c:pt idx="0">
                  <c:v>0.46410000000000001</c:v>
                </c:pt>
                <c:pt idx="1">
                  <c:v>0.51624000000000003</c:v>
                </c:pt>
                <c:pt idx="2">
                  <c:v>0.38968000000000003</c:v>
                </c:pt>
                <c:pt idx="3">
                  <c:v>0.34633000000000003</c:v>
                </c:pt>
                <c:pt idx="4">
                  <c:v>0.27395000000000003</c:v>
                </c:pt>
                <c:pt idx="5">
                  <c:v>0.30469000000000002</c:v>
                </c:pt>
                <c:pt idx="6">
                  <c:v>0.53779999999999994</c:v>
                </c:pt>
                <c:pt idx="7">
                  <c:v>0.41760000000000003</c:v>
                </c:pt>
                <c:pt idx="8">
                  <c:v>0.45191999999999999</c:v>
                </c:pt>
                <c:pt idx="9">
                  <c:v>0.44307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69-46AE-B960-CC3870058DA6}"/>
            </c:ext>
          </c:extLst>
        </c:ser>
        <c:ser>
          <c:idx val="2"/>
          <c:order val="2"/>
          <c:tx>
            <c:strRef>
              <c:f>Graph!$E$27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78:$E$287</c:f>
              <c:numCache>
                <c:formatCode>0.00%;[Red]\ \-0.00%</c:formatCode>
                <c:ptCount val="10"/>
                <c:pt idx="0">
                  <c:v>0.39257999999999998</c:v>
                </c:pt>
                <c:pt idx="1">
                  <c:v>0.59111999999999998</c:v>
                </c:pt>
                <c:pt idx="2">
                  <c:v>0.26808999999999999</c:v>
                </c:pt>
                <c:pt idx="3">
                  <c:v>0.53590000000000004</c:v>
                </c:pt>
                <c:pt idx="4">
                  <c:v>0.46149000000000001</c:v>
                </c:pt>
                <c:pt idx="5">
                  <c:v>0.59087000000000001</c:v>
                </c:pt>
                <c:pt idx="6">
                  <c:v>0.65420999999999996</c:v>
                </c:pt>
                <c:pt idx="7">
                  <c:v>0.50383</c:v>
                </c:pt>
                <c:pt idx="8">
                  <c:v>0.65432999999999997</c:v>
                </c:pt>
                <c:pt idx="9">
                  <c:v>0.65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69-46AE-B960-CC3870058DA6}"/>
            </c:ext>
          </c:extLst>
        </c:ser>
        <c:ser>
          <c:idx val="3"/>
          <c:order val="3"/>
          <c:tx>
            <c:strRef>
              <c:f>Graph!$F$27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78:$F$287</c:f>
              <c:numCache>
                <c:formatCode>0.00%;[Red]\ \-0.00%</c:formatCode>
                <c:ptCount val="10"/>
                <c:pt idx="0">
                  <c:v>0.46290999999999999</c:v>
                </c:pt>
                <c:pt idx="1">
                  <c:v>0.33378999999999998</c:v>
                </c:pt>
                <c:pt idx="2">
                  <c:v>0.35881999999999997</c:v>
                </c:pt>
                <c:pt idx="3">
                  <c:v>0.32762999999999998</c:v>
                </c:pt>
                <c:pt idx="4">
                  <c:v>0.30163000000000001</c:v>
                </c:pt>
                <c:pt idx="5">
                  <c:v>0.29460999999999998</c:v>
                </c:pt>
                <c:pt idx="6">
                  <c:v>0.27644999999999997</c:v>
                </c:pt>
                <c:pt idx="7">
                  <c:v>0.24403</c:v>
                </c:pt>
                <c:pt idx="8">
                  <c:v>0.34321000000000002</c:v>
                </c:pt>
                <c:pt idx="9">
                  <c:v>0.2520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69-46AE-B960-CC3870058DA6}"/>
            </c:ext>
          </c:extLst>
        </c:ser>
        <c:ser>
          <c:idx val="4"/>
          <c:order val="4"/>
          <c:tx>
            <c:strRef>
              <c:f>Graph!$G$27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78:$G$287</c:f>
              <c:numCache>
                <c:formatCode>0.00%;[Red]\ \-0.00%</c:formatCode>
                <c:ptCount val="10"/>
                <c:pt idx="0">
                  <c:v>0.76417999999999997</c:v>
                </c:pt>
                <c:pt idx="1">
                  <c:v>0.46831</c:v>
                </c:pt>
                <c:pt idx="2">
                  <c:v>0.28258</c:v>
                </c:pt>
                <c:pt idx="3">
                  <c:v>0.34660999999999997</c:v>
                </c:pt>
                <c:pt idx="4">
                  <c:v>0.27709</c:v>
                </c:pt>
                <c:pt idx="5">
                  <c:v>0.22369</c:v>
                </c:pt>
                <c:pt idx="6">
                  <c:v>0.33556000000000002</c:v>
                </c:pt>
                <c:pt idx="7">
                  <c:v>0.39362999999999998</c:v>
                </c:pt>
                <c:pt idx="8">
                  <c:v>0.37519000000000002</c:v>
                </c:pt>
                <c:pt idx="9">
                  <c:v>0.3473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69-46AE-B960-CC3870058DA6}"/>
            </c:ext>
          </c:extLst>
        </c:ser>
        <c:ser>
          <c:idx val="5"/>
          <c:order val="5"/>
          <c:tx>
            <c:strRef>
              <c:f>Graph!$H$277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78:$H$287</c:f>
              <c:numCache>
                <c:formatCode>0.00%;[Red]\ \-0.00%</c:formatCode>
                <c:ptCount val="10"/>
                <c:pt idx="0">
                  <c:v>0.69754000000000005</c:v>
                </c:pt>
                <c:pt idx="1">
                  <c:v>0.66959999999999997</c:v>
                </c:pt>
                <c:pt idx="2">
                  <c:v>0.4163</c:v>
                </c:pt>
                <c:pt idx="3">
                  <c:v>0.70742000000000005</c:v>
                </c:pt>
                <c:pt idx="4">
                  <c:v>0.57979000000000003</c:v>
                </c:pt>
                <c:pt idx="5">
                  <c:v>0.68200000000000005</c:v>
                </c:pt>
                <c:pt idx="6">
                  <c:v>0.65880000000000005</c:v>
                </c:pt>
                <c:pt idx="7">
                  <c:v>0.66995000000000005</c:v>
                </c:pt>
                <c:pt idx="8">
                  <c:v>0.55332999999999999</c:v>
                </c:pt>
                <c:pt idx="9">
                  <c:v>0.57598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669-46AE-B960-CC3870058DA6}"/>
            </c:ext>
          </c:extLst>
        </c:ser>
        <c:ser>
          <c:idx val="6"/>
          <c:order val="6"/>
          <c:tx>
            <c:strRef>
              <c:f>Graph!$I$277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78:$I$287</c:f>
              <c:numCache>
                <c:formatCode>0.00%;[Red]\ \-0.00%</c:formatCode>
                <c:ptCount val="10"/>
                <c:pt idx="0">
                  <c:v>0.19317000000000001</c:v>
                </c:pt>
                <c:pt idx="1">
                  <c:v>2.9229999999999999E-2</c:v>
                </c:pt>
                <c:pt idx="2">
                  <c:v>0.12138</c:v>
                </c:pt>
                <c:pt idx="3">
                  <c:v>7.4800000000000005E-2</c:v>
                </c:pt>
                <c:pt idx="4">
                  <c:v>9.2340000000000005E-2</c:v>
                </c:pt>
                <c:pt idx="5">
                  <c:v>0.10756</c:v>
                </c:pt>
                <c:pt idx="6">
                  <c:v>0.17610000000000001</c:v>
                </c:pt>
                <c:pt idx="7">
                  <c:v>0.13957</c:v>
                </c:pt>
                <c:pt idx="8">
                  <c:v>0.13389999999999999</c:v>
                </c:pt>
                <c:pt idx="9">
                  <c:v>0.121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669-46AE-B960-CC3870058DA6}"/>
            </c:ext>
          </c:extLst>
        </c:ser>
        <c:ser>
          <c:idx val="7"/>
          <c:order val="7"/>
          <c:tx>
            <c:strRef>
              <c:f>Graph!$J$27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78:$J$287</c:f>
              <c:numCache>
                <c:formatCode>0.00%;[Red]\ \-0.00%</c:formatCode>
                <c:ptCount val="10"/>
                <c:pt idx="0">
                  <c:v>0.30386000000000002</c:v>
                </c:pt>
                <c:pt idx="1">
                  <c:v>-0.17702999999999999</c:v>
                </c:pt>
                <c:pt idx="2">
                  <c:v>#N/A</c:v>
                </c:pt>
                <c:pt idx="3">
                  <c:v>0.13722999999999999</c:v>
                </c:pt>
                <c:pt idx="4">
                  <c:v>0.33376</c:v>
                </c:pt>
                <c:pt idx="5">
                  <c:v>0.31681999999999999</c:v>
                </c:pt>
                <c:pt idx="6">
                  <c:v>0.12625</c:v>
                </c:pt>
                <c:pt idx="7">
                  <c:v>-0.49403999999999998</c:v>
                </c:pt>
                <c:pt idx="8">
                  <c:v>-0.47461999999999999</c:v>
                </c:pt>
                <c:pt idx="9">
                  <c:v>-0.406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669-46AE-B960-CC3870058DA6}"/>
            </c:ext>
          </c:extLst>
        </c:ser>
        <c:ser>
          <c:idx val="8"/>
          <c:order val="8"/>
          <c:tx>
            <c:strRef>
              <c:f>Graph!$K$27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78:$K$287</c:f>
              <c:numCache>
                <c:formatCode>0.00%;[Red]\ \-0.00%</c:formatCode>
                <c:ptCount val="10"/>
                <c:pt idx="0">
                  <c:v>0.57870999999999995</c:v>
                </c:pt>
                <c:pt idx="1">
                  <c:v>0.41842000000000001</c:v>
                </c:pt>
                <c:pt idx="2">
                  <c:v>0.62634999999999996</c:v>
                </c:pt>
                <c:pt idx="3">
                  <c:v>0.55271000000000003</c:v>
                </c:pt>
                <c:pt idx="4">
                  <c:v>0.46851999999999999</c:v>
                </c:pt>
                <c:pt idx="5">
                  <c:v>0.51998999999999995</c:v>
                </c:pt>
                <c:pt idx="6">
                  <c:v>0.55122000000000004</c:v>
                </c:pt>
                <c:pt idx="7">
                  <c:v>0.45306999999999997</c:v>
                </c:pt>
                <c:pt idx="8">
                  <c:v>0.38696000000000003</c:v>
                </c:pt>
                <c:pt idx="9">
                  <c:v>0.39606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669-46AE-B960-CC3870058DA6}"/>
            </c:ext>
          </c:extLst>
        </c:ser>
        <c:ser>
          <c:idx val="9"/>
          <c:order val="9"/>
          <c:tx>
            <c:strRef>
              <c:f>Graph!$L$27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78:$L$287</c:f>
              <c:numCache>
                <c:formatCode>0.00%;[Red]\ \-0.00%</c:formatCode>
                <c:ptCount val="10"/>
                <c:pt idx="0">
                  <c:v>0.72326000000000001</c:v>
                </c:pt>
                <c:pt idx="1">
                  <c:v>0.63619999999999999</c:v>
                </c:pt>
                <c:pt idx="2">
                  <c:v>0.47277000000000002</c:v>
                </c:pt>
                <c:pt idx="3">
                  <c:v>0.41519</c:v>
                </c:pt>
                <c:pt idx="4">
                  <c:v>0.59362999999999999</c:v>
                </c:pt>
                <c:pt idx="5">
                  <c:v>0.45455000000000001</c:v>
                </c:pt>
                <c:pt idx="6">
                  <c:v>0.49724000000000002</c:v>
                </c:pt>
                <c:pt idx="7">
                  <c:v>0.68015000000000003</c:v>
                </c:pt>
                <c:pt idx="8">
                  <c:v>0.40844000000000003</c:v>
                </c:pt>
                <c:pt idx="9">
                  <c:v>0.52529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669-46AE-B960-CC3870058DA6}"/>
            </c:ext>
          </c:extLst>
        </c:ser>
        <c:ser>
          <c:idx val="10"/>
          <c:order val="10"/>
          <c:tx>
            <c:strRef>
              <c:f>Graph!$M$27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78:$M$287</c:f>
              <c:numCache>
                <c:formatCode>0.00%;[Red]\ \-0.00%</c:formatCode>
                <c:ptCount val="10"/>
                <c:pt idx="0">
                  <c:v>0.31657999999999997</c:v>
                </c:pt>
                <c:pt idx="1">
                  <c:v>#N/A</c:v>
                </c:pt>
                <c:pt idx="2">
                  <c:v>0.48143999999999998</c:v>
                </c:pt>
                <c:pt idx="3">
                  <c:v>0.38868000000000003</c:v>
                </c:pt>
                <c:pt idx="4">
                  <c:v>0.47119</c:v>
                </c:pt>
                <c:pt idx="5">
                  <c:v>0.29465000000000002</c:v>
                </c:pt>
                <c:pt idx="6">
                  <c:v>#N/A</c:v>
                </c:pt>
                <c:pt idx="7">
                  <c:v>0.28409000000000001</c:v>
                </c:pt>
                <c:pt idx="8">
                  <c:v>8.9120000000000005E-2</c:v>
                </c:pt>
                <c:pt idx="9">
                  <c:v>0.33915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669-46AE-B960-CC3870058DA6}"/>
            </c:ext>
          </c:extLst>
        </c:ser>
        <c:ser>
          <c:idx val="11"/>
          <c:order val="11"/>
          <c:tx>
            <c:strRef>
              <c:f>Graph!$N$27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78:$B$28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78:$N$287</c:f>
              <c:numCache>
                <c:formatCode>0.00%;[Red]\ \-0.00%</c:formatCode>
                <c:ptCount val="10"/>
                <c:pt idx="0">
                  <c:v>1.0371699999999999</c:v>
                </c:pt>
                <c:pt idx="1">
                  <c:v>0.45132</c:v>
                </c:pt>
                <c:pt idx="2">
                  <c:v>0.32396999999999998</c:v>
                </c:pt>
                <c:pt idx="3">
                  <c:v>0.78456999999999999</c:v>
                </c:pt>
                <c:pt idx="4">
                  <c:v>0.75488</c:v>
                </c:pt>
                <c:pt idx="5">
                  <c:v>1.01387</c:v>
                </c:pt>
                <c:pt idx="6">
                  <c:v>0.92452999999999996</c:v>
                </c:pt>
                <c:pt idx="7">
                  <c:v>0.78834000000000004</c:v>
                </c:pt>
                <c:pt idx="8">
                  <c:v>0.80354999999999999</c:v>
                </c:pt>
                <c:pt idx="9">
                  <c:v>0.74312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669-46AE-B960-CC3870058DA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1873664"/>
        <c:axId val="821875456"/>
      </c:lineChart>
      <c:catAx>
        <c:axId val="82187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5456"/>
        <c:crosses val="autoZero"/>
        <c:auto val="1"/>
        <c:lblAlgn val="ctr"/>
        <c:lblOffset val="100"/>
        <c:noMultiLvlLbl val="0"/>
      </c:catAx>
      <c:valAx>
        <c:axId val="82187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187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9:$C$28</c:f>
              <c:numCache>
                <c:formatCode>0.00%;[Red]\ \-0.00%</c:formatCode>
                <c:ptCount val="10"/>
                <c:pt idx="0">
                  <c:v>3.2712927945155033E-2</c:v>
                </c:pt>
                <c:pt idx="1">
                  <c:v>1.4546541460134007E-2</c:v>
                </c:pt>
                <c:pt idx="2">
                  <c:v>2.7191840013632434E-2</c:v>
                </c:pt>
                <c:pt idx="3">
                  <c:v>2.7567806403371628E-2</c:v>
                </c:pt>
                <c:pt idx="4">
                  <c:v>3.2043607339270939E-2</c:v>
                </c:pt>
                <c:pt idx="5">
                  <c:v>3.3935675162447547E-2</c:v>
                </c:pt>
                <c:pt idx="6">
                  <c:v>4.3112659971162197E-2</c:v>
                </c:pt>
                <c:pt idx="7">
                  <c:v>5.9866334059693993E-2</c:v>
                </c:pt>
                <c:pt idx="8">
                  <c:v>5.7730776225047908E-2</c:v>
                </c:pt>
                <c:pt idx="9">
                  <c:v>5.5675316248666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4EE-4720-8AAE-07ECC1B8597A}"/>
            </c:ext>
          </c:extLst>
        </c:ser>
        <c:ser>
          <c:idx val="1"/>
          <c:order val="1"/>
          <c:tx>
            <c:strRef>
              <c:f>Graph!$D$1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9:$D$28</c:f>
              <c:numCache>
                <c:formatCode>0.00%;[Red]\ \-0.00%</c:formatCode>
                <c:ptCount val="10"/>
                <c:pt idx="0">
                  <c:v>2.0903503885937726E-2</c:v>
                </c:pt>
                <c:pt idx="1">
                  <c:v>3.3222883644432259E-2</c:v>
                </c:pt>
                <c:pt idx="2">
                  <c:v>4.3759528161970131E-2</c:v>
                </c:pt>
                <c:pt idx="3">
                  <c:v>5.0342699509045602E-2</c:v>
                </c:pt>
                <c:pt idx="4">
                  <c:v>4.6010082481790941E-2</c:v>
                </c:pt>
                <c:pt idx="5">
                  <c:v>4.719312748749329E-2</c:v>
                </c:pt>
                <c:pt idx="6">
                  <c:v>5.8188801097859955E-2</c:v>
                </c:pt>
                <c:pt idx="7">
                  <c:v>4.9718198999069783E-2</c:v>
                </c:pt>
                <c:pt idx="8">
                  <c:v>4.9561881926422677E-2</c:v>
                </c:pt>
                <c:pt idx="9">
                  <c:v>2.766507975237327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4EE-4720-8AAE-07ECC1B8597A}"/>
            </c:ext>
          </c:extLst>
        </c:ser>
        <c:ser>
          <c:idx val="2"/>
          <c:order val="2"/>
          <c:tx>
            <c:strRef>
              <c:f>Graph!$E$1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9:$E$28</c:f>
              <c:numCache>
                <c:formatCode>0.00%;[Red]\ \-0.00%</c:formatCode>
                <c:ptCount val="10"/>
                <c:pt idx="0">
                  <c:v>2.7930320489737127E-2</c:v>
                </c:pt>
                <c:pt idx="1">
                  <c:v>2.5745768324148172E-2</c:v>
                </c:pt>
                <c:pt idx="2">
                  <c:v>2.866853474401734E-2</c:v>
                </c:pt>
                <c:pt idx="3">
                  <c:v>3.3236488326237018E-2</c:v>
                </c:pt>
                <c:pt idx="4">
                  <c:v>3.6621516452574783E-2</c:v>
                </c:pt>
                <c:pt idx="5">
                  <c:v>4.2568099479439292E-2</c:v>
                </c:pt>
                <c:pt idx="6">
                  <c:v>5.4175168617357813E-2</c:v>
                </c:pt>
                <c:pt idx="7">
                  <c:v>6.5655183039650913E-2</c:v>
                </c:pt>
                <c:pt idx="8">
                  <c:v>6.8223827928079309E-2</c:v>
                </c:pt>
                <c:pt idx="9">
                  <c:v>7.447534694798600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4EE-4720-8AAE-07ECC1B8597A}"/>
            </c:ext>
          </c:extLst>
        </c:ser>
        <c:ser>
          <c:idx val="3"/>
          <c:order val="3"/>
          <c:tx>
            <c:strRef>
              <c:f>Graph!$F$1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9:$F$28</c:f>
              <c:numCache>
                <c:formatCode>0.00%;[Red]\ \-0.00%</c:formatCode>
                <c:ptCount val="10"/>
                <c:pt idx="0">
                  <c:v>5.111492659143671E-2</c:v>
                </c:pt>
                <c:pt idx="1">
                  <c:v>5.154261157380359E-2</c:v>
                </c:pt>
                <c:pt idx="2">
                  <c:v>4.543795067104122E-2</c:v>
                </c:pt>
                <c:pt idx="3">
                  <c:v>4.4602479645094555E-2</c:v>
                </c:pt>
                <c:pt idx="4">
                  <c:v>4.1676705189385058E-2</c:v>
                </c:pt>
                <c:pt idx="5">
                  <c:v>3.7731855692130313E-2</c:v>
                </c:pt>
                <c:pt idx="6">
                  <c:v>5.0451721740533736E-2</c:v>
                </c:pt>
                <c:pt idx="7">
                  <c:v>4.3527711126275855E-2</c:v>
                </c:pt>
                <c:pt idx="8">
                  <c:v>5.2688387040155035E-2</c:v>
                </c:pt>
                <c:pt idx="9">
                  <c:v>3.539701942278854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4EE-4720-8AAE-07ECC1B8597A}"/>
            </c:ext>
          </c:extLst>
        </c:ser>
        <c:ser>
          <c:idx val="4"/>
          <c:order val="4"/>
          <c:tx>
            <c:strRef>
              <c:f>Graph!$G$1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9:$G$28</c:f>
              <c:numCache>
                <c:formatCode>0.00%;[Red]\ \-0.00%</c:formatCode>
                <c:ptCount val="10"/>
                <c:pt idx="0">
                  <c:v>4.7745295856599881E-2</c:v>
                </c:pt>
                <c:pt idx="1">
                  <c:v>3.9112423399746736E-2</c:v>
                </c:pt>
                <c:pt idx="2">
                  <c:v>3.4240187782910096E-2</c:v>
                </c:pt>
                <c:pt idx="3">
                  <c:v>3.2237384580787572E-2</c:v>
                </c:pt>
                <c:pt idx="4">
                  <c:v>3.4338453622613598E-2</c:v>
                </c:pt>
                <c:pt idx="5">
                  <c:v>3.3069174574115054E-2</c:v>
                </c:pt>
                <c:pt idx="6">
                  <c:v>3.3520914649894692E-2</c:v>
                </c:pt>
                <c:pt idx="7">
                  <c:v>3.7480830383988056E-2</c:v>
                </c:pt>
                <c:pt idx="8">
                  <c:v>3.9388008107302738E-2</c:v>
                </c:pt>
                <c:pt idx="9">
                  <c:v>3.969713367675239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4EE-4720-8AAE-07ECC1B8597A}"/>
            </c:ext>
          </c:extLst>
        </c:ser>
        <c:ser>
          <c:idx val="5"/>
          <c:order val="5"/>
          <c:tx>
            <c:strRef>
              <c:f>Graph!$H$18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9:$H$28</c:f>
              <c:numCache>
                <c:formatCode>0.00%;[Red]\ \-0.00%</c:formatCode>
                <c:ptCount val="10"/>
                <c:pt idx="0">
                  <c:v>8.6184455810485283E-2</c:v>
                </c:pt>
                <c:pt idx="1">
                  <c:v>5.6577459969595519E-2</c:v>
                </c:pt>
                <c:pt idx="2">
                  <c:v>6.8776268426642639E-2</c:v>
                </c:pt>
                <c:pt idx="3">
                  <c:v>6.7512440552305417E-2</c:v>
                </c:pt>
                <c:pt idx="4">
                  <c:v>7.9770283513456094E-2</c:v>
                </c:pt>
                <c:pt idx="5">
                  <c:v>5.4098123447032229E-2</c:v>
                </c:pt>
                <c:pt idx="6">
                  <c:v>5.6579276640219042E-2</c:v>
                </c:pt>
                <c:pt idx="7">
                  <c:v>6.0084646198706244E-2</c:v>
                </c:pt>
                <c:pt idx="8">
                  <c:v>5.1217264283098522E-2</c:v>
                </c:pt>
                <c:pt idx="9">
                  <c:v>4.963119031313140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4EE-4720-8AAE-07ECC1B8597A}"/>
            </c:ext>
          </c:extLst>
        </c:ser>
        <c:ser>
          <c:idx val="6"/>
          <c:order val="6"/>
          <c:tx>
            <c:strRef>
              <c:f>Graph!$I$18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9:$I$28</c:f>
              <c:numCache>
                <c:formatCode>0.00%;[Red]\ \-0.00%</c:formatCode>
                <c:ptCount val="10"/>
                <c:pt idx="0">
                  <c:v>2.960802510053471E-3</c:v>
                </c:pt>
                <c:pt idx="1">
                  <c:v>4.7981093407448812E-4</c:v>
                </c:pt>
                <c:pt idx="2">
                  <c:v>6.6334537302279234E-3</c:v>
                </c:pt>
                <c:pt idx="3">
                  <c:v>-1.5573740768049897E-2</c:v>
                </c:pt>
                <c:pt idx="4">
                  <c:v>1.2267309495111825E-2</c:v>
                </c:pt>
                <c:pt idx="5">
                  <c:v>2.6597180547158573E-2</c:v>
                </c:pt>
                <c:pt idx="6">
                  <c:v>3.009929528116034E-2</c:v>
                </c:pt>
                <c:pt idx="7">
                  <c:v>3.4751103797643228E-2</c:v>
                </c:pt>
                <c:pt idx="8">
                  <c:v>3.917360207923562E-2</c:v>
                </c:pt>
                <c:pt idx="9">
                  <c:v>3.392084443682567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4EE-4720-8AAE-07ECC1B8597A}"/>
            </c:ext>
          </c:extLst>
        </c:ser>
        <c:ser>
          <c:idx val="7"/>
          <c:order val="7"/>
          <c:tx>
            <c:strRef>
              <c:f>Graph!$J$1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9:$J$28</c:f>
              <c:numCache>
                <c:formatCode>0.00%;[Red]\ \-0.00%</c:formatCode>
                <c:ptCount val="10"/>
                <c:pt idx="0">
                  <c:v>6.054582741757375E-2</c:v>
                </c:pt>
                <c:pt idx="1">
                  <c:v>5.4422869471413164E-2</c:v>
                </c:pt>
                <c:pt idx="2">
                  <c:v>#N/A</c:v>
                </c:pt>
                <c:pt idx="3">
                  <c:v>3.1821506949524507E-2</c:v>
                </c:pt>
                <c:pt idx="4">
                  <c:v>3.0465304653046532E-2</c:v>
                </c:pt>
                <c:pt idx="5">
                  <c:v>5.1351012547151534E-2</c:v>
                </c:pt>
                <c:pt idx="6">
                  <c:v>4.3871949045796992E-2</c:v>
                </c:pt>
                <c:pt idx="7">
                  <c:v>3.2229812576633383E-2</c:v>
                </c:pt>
                <c:pt idx="8">
                  <c:v>4.0184618471880804E-2</c:v>
                </c:pt>
                <c:pt idx="9">
                  <c:v>4.492796673102628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4EE-4720-8AAE-07ECC1B8597A}"/>
            </c:ext>
          </c:extLst>
        </c:ser>
        <c:ser>
          <c:idx val="8"/>
          <c:order val="8"/>
          <c:tx>
            <c:strRef>
              <c:f>Graph!$K$1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9:$K$28</c:f>
              <c:numCache>
                <c:formatCode>0.00%;[Red]\ \-0.00%</c:formatCode>
                <c:ptCount val="10"/>
                <c:pt idx="0">
                  <c:v>8.6348256299625642E-2</c:v>
                </c:pt>
                <c:pt idx="1">
                  <c:v>9.9220430551200153E-2</c:v>
                </c:pt>
                <c:pt idx="2">
                  <c:v>7.9911896266906021E-2</c:v>
                </c:pt>
                <c:pt idx="3">
                  <c:v>8.6504794902502125E-2</c:v>
                </c:pt>
                <c:pt idx="4">
                  <c:v>8.1272910267074491E-2</c:v>
                </c:pt>
                <c:pt idx="5">
                  <c:v>5.6001084982113369E-2</c:v>
                </c:pt>
                <c:pt idx="6">
                  <c:v>7.9771634863805355E-2</c:v>
                </c:pt>
                <c:pt idx="7">
                  <c:v>7.8166750526710002E-2</c:v>
                </c:pt>
                <c:pt idx="8">
                  <c:v>8.2499628122342031E-2</c:v>
                </c:pt>
                <c:pt idx="9">
                  <c:v>5.88192679039502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4EE-4720-8AAE-07ECC1B8597A}"/>
            </c:ext>
          </c:extLst>
        </c:ser>
        <c:ser>
          <c:idx val="9"/>
          <c:order val="9"/>
          <c:tx>
            <c:strRef>
              <c:f>Graph!$L$1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9:$L$28</c:f>
              <c:numCache>
                <c:formatCode>0.00%;[Red]\ \-0.00%</c:formatCode>
                <c:ptCount val="10"/>
                <c:pt idx="0">
                  <c:v>5.3569941213346017E-2</c:v>
                </c:pt>
                <c:pt idx="1">
                  <c:v>7.0800589284865656E-2</c:v>
                </c:pt>
                <c:pt idx="2">
                  <c:v>4.1521885639764382E-2</c:v>
                </c:pt>
                <c:pt idx="3">
                  <c:v>4.936697731668719E-2</c:v>
                </c:pt>
                <c:pt idx="4">
                  <c:v>1.5864145319800224E-2</c:v>
                </c:pt>
                <c:pt idx="5">
                  <c:v>-1.3102159298969183E-2</c:v>
                </c:pt>
                <c:pt idx="6">
                  <c:v>-4.3200425581606569E-2</c:v>
                </c:pt>
                <c:pt idx="7">
                  <c:v>5.5179695915595496E-2</c:v>
                </c:pt>
                <c:pt idx="8">
                  <c:v>7.9254898515068978E-2</c:v>
                </c:pt>
                <c:pt idx="9">
                  <c:v>4.161541929804651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4EE-4720-8AAE-07ECC1B8597A}"/>
            </c:ext>
          </c:extLst>
        </c:ser>
        <c:ser>
          <c:idx val="10"/>
          <c:order val="10"/>
          <c:tx>
            <c:strRef>
              <c:f>Graph!$M$1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9:$M$28</c:f>
              <c:numCache>
                <c:formatCode>0.00%;[Red]\ \-0.00%</c:formatCode>
                <c:ptCount val="10"/>
                <c:pt idx="0">
                  <c:v>0.11107736364819716</c:v>
                </c:pt>
                <c:pt idx="1">
                  <c:v>#N/A</c:v>
                </c:pt>
                <c:pt idx="2">
                  <c:v>7.2635561160151324E-2</c:v>
                </c:pt>
                <c:pt idx="3">
                  <c:v>7.089111832398938E-2</c:v>
                </c:pt>
                <c:pt idx="4">
                  <c:v>0.11800411186894233</c:v>
                </c:pt>
                <c:pt idx="5">
                  <c:v>4.0389422444415207E-2</c:v>
                </c:pt>
                <c:pt idx="6">
                  <c:v>#N/A</c:v>
                </c:pt>
                <c:pt idx="7">
                  <c:v>4.6110269415717012E-2</c:v>
                </c:pt>
                <c:pt idx="8">
                  <c:v>7.9715212001779931E-2</c:v>
                </c:pt>
                <c:pt idx="9">
                  <c:v>7.875538366880548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4EE-4720-8AAE-07ECC1B8597A}"/>
            </c:ext>
          </c:extLst>
        </c:ser>
        <c:ser>
          <c:idx val="11"/>
          <c:order val="11"/>
          <c:tx>
            <c:strRef>
              <c:f>Graph!$N$1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9:$N$28</c:f>
              <c:numCache>
                <c:formatCode>0.00%;[Red]\ \-0.00%</c:formatCode>
                <c:ptCount val="10"/>
                <c:pt idx="0">
                  <c:v>1.5262217892515018E-2</c:v>
                </c:pt>
                <c:pt idx="1">
                  <c:v>4.4044044044044044E-2</c:v>
                </c:pt>
                <c:pt idx="2">
                  <c:v>8.1683885294969588E-2</c:v>
                </c:pt>
                <c:pt idx="3">
                  <c:v>7.9567329727747729E-2</c:v>
                </c:pt>
                <c:pt idx="4">
                  <c:v>7.3593864134404677E-2</c:v>
                </c:pt>
                <c:pt idx="5">
                  <c:v>6.9506941120153182E-2</c:v>
                </c:pt>
                <c:pt idx="6">
                  <c:v>8.1110345506447482E-2</c:v>
                </c:pt>
                <c:pt idx="7">
                  <c:v>9.1378039793662491E-2</c:v>
                </c:pt>
                <c:pt idx="8">
                  <c:v>8.969819591974372E-2</c:v>
                </c:pt>
                <c:pt idx="9">
                  <c:v>7.68970189701897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4EE-4720-8AAE-07ECC1B859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37472"/>
        <c:axId val="795743360"/>
      </c:lineChart>
      <c:catAx>
        <c:axId val="795737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43360"/>
        <c:crosses val="autoZero"/>
        <c:auto val="1"/>
        <c:lblAlgn val="ctr"/>
        <c:lblOffset val="100"/>
        <c:noMultiLvlLbl val="0"/>
      </c:catAx>
      <c:valAx>
        <c:axId val="79574336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374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29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293:$C$302</c:f>
              <c:numCache>
                <c:formatCode>#,##0.00_ ;[Red]\-#,##0.00\ </c:formatCode>
                <c:ptCount val="10"/>
                <c:pt idx="0">
                  <c:v>48.28257</c:v>
                </c:pt>
                <c:pt idx="1">
                  <c:v>46.764899999999997</c:v>
                </c:pt>
                <c:pt idx="2">
                  <c:v>48.542580000000001</c:v>
                </c:pt>
                <c:pt idx="3">
                  <c:v>51.366819999999997</c:v>
                </c:pt>
                <c:pt idx="4">
                  <c:v>48.964019999999998</c:v>
                </c:pt>
                <c:pt idx="5">
                  <c:v>48.462510000000002</c:v>
                </c:pt>
                <c:pt idx="6">
                  <c:v>52.106319999999997</c:v>
                </c:pt>
                <c:pt idx="7">
                  <c:v>51.784010000000002</c:v>
                </c:pt>
                <c:pt idx="8">
                  <c:v>51.855919999999998</c:v>
                </c:pt>
                <c:pt idx="9">
                  <c:v>54.144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09-49CF-8B36-B19E500198A4}"/>
            </c:ext>
          </c:extLst>
        </c:ser>
        <c:ser>
          <c:idx val="1"/>
          <c:order val="1"/>
          <c:tx>
            <c:strRef>
              <c:f>Graph!$D$29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293:$D$302</c:f>
              <c:numCache>
                <c:formatCode>#,##0.00_ ;[Red]\-#,##0.00\ </c:formatCode>
                <c:ptCount val="10"/>
                <c:pt idx="0">
                  <c:v>59.69502</c:v>
                </c:pt>
                <c:pt idx="1">
                  <c:v>58.748939999999997</c:v>
                </c:pt>
                <c:pt idx="2">
                  <c:v>61.137740000000001</c:v>
                </c:pt>
                <c:pt idx="3">
                  <c:v>62.61356</c:v>
                </c:pt>
                <c:pt idx="4">
                  <c:v>72.756910000000005</c:v>
                </c:pt>
                <c:pt idx="5">
                  <c:v>72.596680000000006</c:v>
                </c:pt>
                <c:pt idx="6">
                  <c:v>58.998829999999998</c:v>
                </c:pt>
                <c:pt idx="7">
                  <c:v>61.408700000000003</c:v>
                </c:pt>
                <c:pt idx="8">
                  <c:v>61.367820000000002</c:v>
                </c:pt>
                <c:pt idx="9">
                  <c:v>63.861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09-49CF-8B36-B19E500198A4}"/>
            </c:ext>
          </c:extLst>
        </c:ser>
        <c:ser>
          <c:idx val="2"/>
          <c:order val="2"/>
          <c:tx>
            <c:strRef>
              <c:f>Graph!$E$29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293:$E$302</c:f>
              <c:numCache>
                <c:formatCode>#,##0.00_ ;[Red]\-#,##0.00\ </c:formatCode>
                <c:ptCount val="10"/>
                <c:pt idx="0">
                  <c:v>51.618299999999998</c:v>
                </c:pt>
                <c:pt idx="1">
                  <c:v>51.193440000000002</c:v>
                </c:pt>
                <c:pt idx="2">
                  <c:v>52.113280000000003</c:v>
                </c:pt>
                <c:pt idx="3">
                  <c:v>52.212519999999998</c:v>
                </c:pt>
                <c:pt idx="4">
                  <c:v>48.285850000000003</c:v>
                </c:pt>
                <c:pt idx="5">
                  <c:v>47.508400000000002</c:v>
                </c:pt>
                <c:pt idx="6">
                  <c:v>45.36936</c:v>
                </c:pt>
                <c:pt idx="7">
                  <c:v>48.08802</c:v>
                </c:pt>
                <c:pt idx="8">
                  <c:v>47.637610000000002</c:v>
                </c:pt>
                <c:pt idx="9">
                  <c:v>47.4609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09-49CF-8B36-B19E500198A4}"/>
            </c:ext>
          </c:extLst>
        </c:ser>
        <c:ser>
          <c:idx val="3"/>
          <c:order val="3"/>
          <c:tx>
            <c:strRef>
              <c:f>Graph!$F$29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293:$F$302</c:f>
              <c:numCache>
                <c:formatCode>#,##0.00_ ;[Red]\-#,##0.00\ </c:formatCode>
                <c:ptCount val="10"/>
                <c:pt idx="0">
                  <c:v>42.921810000000001</c:v>
                </c:pt>
                <c:pt idx="1">
                  <c:v>43.89819</c:v>
                </c:pt>
                <c:pt idx="2">
                  <c:v>44.759239999999998</c:v>
                </c:pt>
                <c:pt idx="3">
                  <c:v>44.348599999999998</c:v>
                </c:pt>
                <c:pt idx="4">
                  <c:v>42.70391</c:v>
                </c:pt>
                <c:pt idx="5">
                  <c:v>44.40043</c:v>
                </c:pt>
                <c:pt idx="6">
                  <c:v>45.003729999999997</c:v>
                </c:pt>
                <c:pt idx="7">
                  <c:v>46.368510000000001</c:v>
                </c:pt>
                <c:pt idx="8">
                  <c:v>47.229179999999999</c:v>
                </c:pt>
                <c:pt idx="9">
                  <c:v>57.2542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09-49CF-8B36-B19E500198A4}"/>
            </c:ext>
          </c:extLst>
        </c:ser>
        <c:ser>
          <c:idx val="4"/>
          <c:order val="4"/>
          <c:tx>
            <c:strRef>
              <c:f>Graph!$G$29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293:$G$302</c:f>
              <c:numCache>
                <c:formatCode>#,##0.00_ ;[Red]\-#,##0.00\ </c:formatCode>
                <c:ptCount val="10"/>
                <c:pt idx="0">
                  <c:v>46.602469999999997</c:v>
                </c:pt>
                <c:pt idx="1">
                  <c:v>48.958910000000003</c:v>
                </c:pt>
                <c:pt idx="2">
                  <c:v>50.688070000000003</c:v>
                </c:pt>
                <c:pt idx="3">
                  <c:v>52.079659999999997</c:v>
                </c:pt>
                <c:pt idx="4">
                  <c:v>48.739550000000001</c:v>
                </c:pt>
                <c:pt idx="5">
                  <c:v>49.165500000000002</c:v>
                </c:pt>
                <c:pt idx="6">
                  <c:v>48.368360000000003</c:v>
                </c:pt>
                <c:pt idx="7">
                  <c:v>48.72495</c:v>
                </c:pt>
                <c:pt idx="8">
                  <c:v>50.303570000000001</c:v>
                </c:pt>
                <c:pt idx="9">
                  <c:v>50.195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09-49CF-8B36-B19E500198A4}"/>
            </c:ext>
          </c:extLst>
        </c:ser>
        <c:ser>
          <c:idx val="5"/>
          <c:order val="5"/>
          <c:tx>
            <c:strRef>
              <c:f>Graph!$H$292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293:$H$302</c:f>
              <c:numCache>
                <c:formatCode>#,##0.00_ ;[Red]\-#,##0.00\ </c:formatCode>
                <c:ptCount val="10"/>
                <c:pt idx="0">
                  <c:v>44.618699999999997</c:v>
                </c:pt>
                <c:pt idx="1">
                  <c:v>46.367049999999999</c:v>
                </c:pt>
                <c:pt idx="2">
                  <c:v>49.882510000000003</c:v>
                </c:pt>
                <c:pt idx="3">
                  <c:v>49.621020000000001</c:v>
                </c:pt>
                <c:pt idx="4">
                  <c:v>46.030880000000003</c:v>
                </c:pt>
                <c:pt idx="5">
                  <c:v>45.350520000000003</c:v>
                </c:pt>
                <c:pt idx="6">
                  <c:v>45.21857</c:v>
                </c:pt>
                <c:pt idx="7">
                  <c:v>46.846290000000003</c:v>
                </c:pt>
                <c:pt idx="8">
                  <c:v>48.620559999999998</c:v>
                </c:pt>
                <c:pt idx="9">
                  <c:v>48.94541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09-49CF-8B36-B19E500198A4}"/>
            </c:ext>
          </c:extLst>
        </c:ser>
        <c:ser>
          <c:idx val="6"/>
          <c:order val="6"/>
          <c:tx>
            <c:strRef>
              <c:f>Graph!$I$292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293:$I$302</c:f>
              <c:numCache>
                <c:formatCode>#,##0.00_ ;[Red]\-#,##0.00\ </c:formatCode>
                <c:ptCount val="10"/>
                <c:pt idx="0">
                  <c:v>44.295310000000001</c:v>
                </c:pt>
                <c:pt idx="1">
                  <c:v>45.266210000000001</c:v>
                </c:pt>
                <c:pt idx="2">
                  <c:v>44.402749999999997</c:v>
                </c:pt>
                <c:pt idx="3">
                  <c:v>44.120469999999997</c:v>
                </c:pt>
                <c:pt idx="4">
                  <c:v>43.088619999999999</c:v>
                </c:pt>
                <c:pt idx="5">
                  <c:v>41.529339999999998</c:v>
                </c:pt>
                <c:pt idx="6">
                  <c:v>40.949179999999998</c:v>
                </c:pt>
                <c:pt idx="7">
                  <c:v>41.473129999999998</c:v>
                </c:pt>
                <c:pt idx="8">
                  <c:v>42.396940000000001</c:v>
                </c:pt>
                <c:pt idx="9">
                  <c:v>44.18397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09-49CF-8B36-B19E500198A4}"/>
            </c:ext>
          </c:extLst>
        </c:ser>
        <c:ser>
          <c:idx val="7"/>
          <c:order val="7"/>
          <c:tx>
            <c:strRef>
              <c:f>Graph!$J$29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293:$J$302</c:f>
              <c:numCache>
                <c:formatCode>#,##0.00_ ;[Red]\-#,##0.00\ </c:formatCode>
                <c:ptCount val="10"/>
                <c:pt idx="0">
                  <c:v>39.744489999999999</c:v>
                </c:pt>
                <c:pt idx="1">
                  <c:v>24.725100000000001</c:v>
                </c:pt>
                <c:pt idx="2">
                  <c:v>#N/A</c:v>
                </c:pt>
                <c:pt idx="3">
                  <c:v>#N/A</c:v>
                </c:pt>
                <c:pt idx="4">
                  <c:v>21.78904</c:v>
                </c:pt>
                <c:pt idx="5">
                  <c:v>22.533280000000001</c:v>
                </c:pt>
                <c:pt idx="6">
                  <c:v>21.958400000000001</c:v>
                </c:pt>
                <c:pt idx="7">
                  <c:v>18.682469999999999</c:v>
                </c:pt>
                <c:pt idx="8">
                  <c:v>17.092220000000001</c:v>
                </c:pt>
                <c:pt idx="9">
                  <c:v>16.431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09-49CF-8B36-B19E500198A4}"/>
            </c:ext>
          </c:extLst>
        </c:ser>
        <c:ser>
          <c:idx val="8"/>
          <c:order val="8"/>
          <c:tx>
            <c:strRef>
              <c:f>Graph!$K$29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293:$K$302</c:f>
              <c:numCache>
                <c:formatCode>#,##0.00_ ;[Red]\-#,##0.00\ </c:formatCode>
                <c:ptCount val="10"/>
                <c:pt idx="0">
                  <c:v>24.808420000000002</c:v>
                </c:pt>
                <c:pt idx="1">
                  <c:v>26.955660000000002</c:v>
                </c:pt>
                <c:pt idx="2">
                  <c:v>27.160219999999999</c:v>
                </c:pt>
                <c:pt idx="3">
                  <c:v>28.363610000000001</c:v>
                </c:pt>
                <c:pt idx="4">
                  <c:v>29.774840000000001</c:v>
                </c:pt>
                <c:pt idx="5">
                  <c:v>30.200140000000001</c:v>
                </c:pt>
                <c:pt idx="6">
                  <c:v>30.190159999999999</c:v>
                </c:pt>
                <c:pt idx="7">
                  <c:v>32.519030000000001</c:v>
                </c:pt>
                <c:pt idx="8">
                  <c:v>36.009059999999998</c:v>
                </c:pt>
                <c:pt idx="9">
                  <c:v>36.3013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09-49CF-8B36-B19E500198A4}"/>
            </c:ext>
          </c:extLst>
        </c:ser>
        <c:ser>
          <c:idx val="9"/>
          <c:order val="9"/>
          <c:tx>
            <c:strRef>
              <c:f>Graph!$L$29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293:$L$302</c:f>
              <c:numCache>
                <c:formatCode>#,##0.00_ ;[Red]\-#,##0.00\ </c:formatCode>
                <c:ptCount val="10"/>
                <c:pt idx="0">
                  <c:v>24.310469999999999</c:v>
                </c:pt>
                <c:pt idx="1">
                  <c:v>24.964580000000002</c:v>
                </c:pt>
                <c:pt idx="2">
                  <c:v>24.22165</c:v>
                </c:pt>
                <c:pt idx="3">
                  <c:v>29.783570000000001</c:v>
                </c:pt>
                <c:pt idx="4">
                  <c:v>35.941000000000003</c:v>
                </c:pt>
                <c:pt idx="5">
                  <c:v>36.906709999999997</c:v>
                </c:pt>
                <c:pt idx="6">
                  <c:v>29.1797</c:v>
                </c:pt>
                <c:pt idx="7">
                  <c:v>28.217639999999999</c:v>
                </c:pt>
                <c:pt idx="8">
                  <c:v>25.971399999999999</c:v>
                </c:pt>
                <c:pt idx="9">
                  <c:v>26.7339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09-49CF-8B36-B19E500198A4}"/>
            </c:ext>
          </c:extLst>
        </c:ser>
        <c:ser>
          <c:idx val="10"/>
          <c:order val="10"/>
          <c:tx>
            <c:strRef>
              <c:f>Graph!$M$29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293:$M$302</c:f>
              <c:numCache>
                <c:formatCode>#,##0.00_ ;[Red]\-#,##0.00\ </c:formatCode>
                <c:ptCount val="10"/>
                <c:pt idx="0">
                  <c:v>26.792580000000001</c:v>
                </c:pt>
                <c:pt idx="1">
                  <c:v>#N/A</c:v>
                </c:pt>
                <c:pt idx="2">
                  <c:v>25.73189</c:v>
                </c:pt>
                <c:pt idx="3">
                  <c:v>27.715689999999999</c:v>
                </c:pt>
                <c:pt idx="4">
                  <c:v>29.59065</c:v>
                </c:pt>
                <c:pt idx="5">
                  <c:v>30.3445</c:v>
                </c:pt>
                <c:pt idx="6">
                  <c:v>#N/A</c:v>
                </c:pt>
                <c:pt idx="7">
                  <c:v>31.711320000000001</c:v>
                </c:pt>
                <c:pt idx="8">
                  <c:v>33.103619999999999</c:v>
                </c:pt>
                <c:pt idx="9">
                  <c:v>32.14920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09-49CF-8B36-B19E500198A4}"/>
            </c:ext>
          </c:extLst>
        </c:ser>
        <c:ser>
          <c:idx val="11"/>
          <c:order val="11"/>
          <c:tx>
            <c:strRef>
              <c:f>Graph!$N$29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293:$B$30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293:$N$302</c:f>
              <c:numCache>
                <c:formatCode>#,##0.00_ ;[Red]\-#,##0.00\ </c:formatCode>
                <c:ptCount val="10"/>
                <c:pt idx="0">
                  <c:v>35.982799999999997</c:v>
                </c:pt>
                <c:pt idx="1">
                  <c:v>41.163609999999998</c:v>
                </c:pt>
                <c:pt idx="2">
                  <c:v>37.620919999999998</c:v>
                </c:pt>
                <c:pt idx="3">
                  <c:v>38.35351</c:v>
                </c:pt>
                <c:pt idx="4">
                  <c:v>39.164499999999997</c:v>
                </c:pt>
                <c:pt idx="5">
                  <c:v>42.244010000000003</c:v>
                </c:pt>
                <c:pt idx="6">
                  <c:v>42.791870000000003</c:v>
                </c:pt>
                <c:pt idx="7">
                  <c:v>45.300550000000001</c:v>
                </c:pt>
                <c:pt idx="8">
                  <c:v>46.845199999999998</c:v>
                </c:pt>
                <c:pt idx="9">
                  <c:v>48.304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09-49CF-8B36-B19E500198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032640"/>
        <c:axId val="822034432"/>
      </c:lineChart>
      <c:catAx>
        <c:axId val="822032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4432"/>
        <c:crosses val="autoZero"/>
        <c:auto val="1"/>
        <c:lblAlgn val="ctr"/>
        <c:lblOffset val="100"/>
        <c:noMultiLvlLbl val="0"/>
      </c:catAx>
      <c:valAx>
        <c:axId val="822034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032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0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09:$C$318</c:f>
              <c:numCache>
                <c:formatCode>#,##0.00_ ;[Red]\-#,##0.00\ </c:formatCode>
                <c:ptCount val="10"/>
                <c:pt idx="0">
                  <c:v>31.050190000000001</c:v>
                </c:pt>
                <c:pt idx="1">
                  <c:v>29.828900000000001</c:v>
                </c:pt>
                <c:pt idx="2">
                  <c:v>32.355130000000003</c:v>
                </c:pt>
                <c:pt idx="3">
                  <c:v>33.730379999999997</c:v>
                </c:pt>
                <c:pt idx="4">
                  <c:v>33.871639999999999</c:v>
                </c:pt>
                <c:pt idx="5">
                  <c:v>34.625</c:v>
                </c:pt>
                <c:pt idx="6">
                  <c:v>33.956380000000003</c:v>
                </c:pt>
                <c:pt idx="7">
                  <c:v>34.527180000000001</c:v>
                </c:pt>
                <c:pt idx="8">
                  <c:v>33.644240000000003</c:v>
                </c:pt>
                <c:pt idx="9">
                  <c:v>34.103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E97-4FAD-A043-935CDFE65B05}"/>
            </c:ext>
          </c:extLst>
        </c:ser>
        <c:ser>
          <c:idx val="1"/>
          <c:order val="1"/>
          <c:tx>
            <c:strRef>
              <c:f>Graph!$D$30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09:$D$318</c:f>
              <c:numCache>
                <c:formatCode>#,##0.00_ ;[Red]\-#,##0.00\ </c:formatCode>
                <c:ptCount val="10"/>
                <c:pt idx="0">
                  <c:v>68.333839999999995</c:v>
                </c:pt>
                <c:pt idx="1">
                  <c:v>63.980849999999997</c:v>
                </c:pt>
                <c:pt idx="2">
                  <c:v>65.256699999999995</c:v>
                </c:pt>
                <c:pt idx="3">
                  <c:v>71.200919999999996</c:v>
                </c:pt>
                <c:pt idx="4">
                  <c:v>92.842500000000001</c:v>
                </c:pt>
                <c:pt idx="5">
                  <c:v>96.074209999999994</c:v>
                </c:pt>
                <c:pt idx="6">
                  <c:v>86.614630000000005</c:v>
                </c:pt>
                <c:pt idx="7">
                  <c:v>90.449920000000006</c:v>
                </c:pt>
                <c:pt idx="8">
                  <c:v>85.540670000000006</c:v>
                </c:pt>
                <c:pt idx="9">
                  <c:v>92.04022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E97-4FAD-A043-935CDFE65B05}"/>
            </c:ext>
          </c:extLst>
        </c:ser>
        <c:ser>
          <c:idx val="2"/>
          <c:order val="2"/>
          <c:tx>
            <c:strRef>
              <c:f>Graph!$E$30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09:$E$318</c:f>
              <c:numCache>
                <c:formatCode>#,##0.00_ ;[Red]\-#,##0.00\ </c:formatCode>
                <c:ptCount val="10"/>
                <c:pt idx="0">
                  <c:v>66.904870000000003</c:v>
                </c:pt>
                <c:pt idx="1">
                  <c:v>68.609780000000001</c:v>
                </c:pt>
                <c:pt idx="2">
                  <c:v>70.748170000000002</c:v>
                </c:pt>
                <c:pt idx="3">
                  <c:v>74.714039999999997</c:v>
                </c:pt>
                <c:pt idx="4">
                  <c:v>71.855729999999994</c:v>
                </c:pt>
                <c:pt idx="5">
                  <c:v>74.044269999999997</c:v>
                </c:pt>
                <c:pt idx="6">
                  <c:v>71.857879999999994</c:v>
                </c:pt>
                <c:pt idx="7">
                  <c:v>73.854470000000006</c:v>
                </c:pt>
                <c:pt idx="8">
                  <c:v>72.361980000000003</c:v>
                </c:pt>
                <c:pt idx="9">
                  <c:v>73.8953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E97-4FAD-A043-935CDFE65B05}"/>
            </c:ext>
          </c:extLst>
        </c:ser>
        <c:ser>
          <c:idx val="3"/>
          <c:order val="3"/>
          <c:tx>
            <c:strRef>
              <c:f>Graph!$F$30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09:$F$318</c:f>
              <c:numCache>
                <c:formatCode>#,##0.00_ ;[Red]\-#,##0.00\ </c:formatCode>
                <c:ptCount val="10"/>
                <c:pt idx="0">
                  <c:v>26.69209</c:v>
                </c:pt>
                <c:pt idx="1">
                  <c:v>25.83324</c:v>
                </c:pt>
                <c:pt idx="2">
                  <c:v>27.229669999999999</c:v>
                </c:pt>
                <c:pt idx="3">
                  <c:v>31.826180000000001</c:v>
                </c:pt>
                <c:pt idx="4">
                  <c:v>31.803180000000001</c:v>
                </c:pt>
                <c:pt idx="5">
                  <c:v>33.076300000000003</c:v>
                </c:pt>
                <c:pt idx="6">
                  <c:v>35.290819999999997</c:v>
                </c:pt>
                <c:pt idx="7">
                  <c:v>37.870939999999997</c:v>
                </c:pt>
                <c:pt idx="8">
                  <c:v>37.717280000000002</c:v>
                </c:pt>
                <c:pt idx="9">
                  <c:v>38.34763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E97-4FAD-A043-935CDFE65B05}"/>
            </c:ext>
          </c:extLst>
        </c:ser>
        <c:ser>
          <c:idx val="4"/>
          <c:order val="4"/>
          <c:tx>
            <c:strRef>
              <c:f>Graph!$G$30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09:$G$318</c:f>
              <c:numCache>
                <c:formatCode>#,##0.00_ ;[Red]\-#,##0.00\ </c:formatCode>
                <c:ptCount val="10"/>
                <c:pt idx="0">
                  <c:v>49.549480000000003</c:v>
                </c:pt>
                <c:pt idx="1">
                  <c:v>51.4223</c:v>
                </c:pt>
                <c:pt idx="2">
                  <c:v>62.865259999999999</c:v>
                </c:pt>
                <c:pt idx="3">
                  <c:v>71.68965</c:v>
                </c:pt>
                <c:pt idx="4">
                  <c:v>63.022359999999999</c:v>
                </c:pt>
                <c:pt idx="5">
                  <c:v>65.105419999999995</c:v>
                </c:pt>
                <c:pt idx="6">
                  <c:v>67.475759999999994</c:v>
                </c:pt>
                <c:pt idx="7">
                  <c:v>66.382919999999999</c:v>
                </c:pt>
                <c:pt idx="8">
                  <c:v>65.481369999999998</c:v>
                </c:pt>
                <c:pt idx="9">
                  <c:v>65.99966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E97-4FAD-A043-935CDFE65B05}"/>
            </c:ext>
          </c:extLst>
        </c:ser>
        <c:ser>
          <c:idx val="5"/>
          <c:order val="5"/>
          <c:tx>
            <c:strRef>
              <c:f>Graph!$H$308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09:$H$318</c:f>
              <c:numCache>
                <c:formatCode>#,##0.00_ ;[Red]\-#,##0.00\ </c:formatCode>
                <c:ptCount val="10"/>
                <c:pt idx="0">
                  <c:v>34.731940000000002</c:v>
                </c:pt>
                <c:pt idx="1">
                  <c:v>31.91743</c:v>
                </c:pt>
                <c:pt idx="2">
                  <c:v>33.42239</c:v>
                </c:pt>
                <c:pt idx="3">
                  <c:v>34.826479999999997</c:v>
                </c:pt>
                <c:pt idx="4">
                  <c:v>34.293579999999999</c:v>
                </c:pt>
                <c:pt idx="5">
                  <c:v>34.762970000000003</c:v>
                </c:pt>
                <c:pt idx="6">
                  <c:v>33.702010000000001</c:v>
                </c:pt>
                <c:pt idx="7">
                  <c:v>32.337179999999996</c:v>
                </c:pt>
                <c:pt idx="8">
                  <c:v>34.101590000000002</c:v>
                </c:pt>
                <c:pt idx="9">
                  <c:v>35.8517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E97-4FAD-A043-935CDFE65B05}"/>
            </c:ext>
          </c:extLst>
        </c:ser>
        <c:ser>
          <c:idx val="6"/>
          <c:order val="6"/>
          <c:tx>
            <c:strRef>
              <c:f>Graph!$I$308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09:$I$318</c:f>
              <c:numCache>
                <c:formatCode>#,##0.00_ ;[Red]\-#,##0.00\ </c:formatCode>
                <c:ptCount val="10"/>
                <c:pt idx="0">
                  <c:v>71.235590000000002</c:v>
                </c:pt>
                <c:pt idx="1">
                  <c:v>71.496200000000002</c:v>
                </c:pt>
                <c:pt idx="2">
                  <c:v>73.581739999999996</c:v>
                </c:pt>
                <c:pt idx="3">
                  <c:v>71.708269999999999</c:v>
                </c:pt>
                <c:pt idx="4">
                  <c:v>72.560180000000003</c:v>
                </c:pt>
                <c:pt idx="5">
                  <c:v>77.620900000000006</c:v>
                </c:pt>
                <c:pt idx="6">
                  <c:v>81.310929999999999</c:v>
                </c:pt>
                <c:pt idx="7">
                  <c:v>80.430310000000006</c:v>
                </c:pt>
                <c:pt idx="8">
                  <c:v>78.181539999999998</c:v>
                </c:pt>
                <c:pt idx="9">
                  <c:v>79.89704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E97-4FAD-A043-935CDFE65B05}"/>
            </c:ext>
          </c:extLst>
        </c:ser>
        <c:ser>
          <c:idx val="7"/>
          <c:order val="7"/>
          <c:tx>
            <c:strRef>
              <c:f>Graph!$J$30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09:$J$318</c:f>
              <c:numCache>
                <c:formatCode>#,##0.00_ ;[Red]\-#,##0.00\ </c:formatCode>
                <c:ptCount val="10"/>
                <c:pt idx="0">
                  <c:v>49.389980000000001</c:v>
                </c:pt>
                <c:pt idx="1">
                  <c:v>47.612789999999997</c:v>
                </c:pt>
                <c:pt idx="2">
                  <c:v>#N/A</c:v>
                </c:pt>
                <c:pt idx="3">
                  <c:v>#N/A</c:v>
                </c:pt>
                <c:pt idx="4">
                  <c:v>53.692959999999999</c:v>
                </c:pt>
                <c:pt idx="5">
                  <c:v>49.700229999999998</c:v>
                </c:pt>
                <c:pt idx="6">
                  <c:v>50.443730000000002</c:v>
                </c:pt>
                <c:pt idx="7">
                  <c:v>53.203589999999998</c:v>
                </c:pt>
                <c:pt idx="8">
                  <c:v>57.332380000000001</c:v>
                </c:pt>
                <c:pt idx="9">
                  <c:v>54.56166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E97-4FAD-A043-935CDFE65B05}"/>
            </c:ext>
          </c:extLst>
        </c:ser>
        <c:ser>
          <c:idx val="8"/>
          <c:order val="8"/>
          <c:tx>
            <c:strRef>
              <c:f>Graph!$K$30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09:$K$318</c:f>
              <c:numCache>
                <c:formatCode>#,##0.00_ ;[Red]\-#,##0.00\ </c:formatCode>
                <c:ptCount val="10"/>
                <c:pt idx="0">
                  <c:v>55.427370000000003</c:v>
                </c:pt>
                <c:pt idx="1">
                  <c:v>60.212519999999998</c:v>
                </c:pt>
                <c:pt idx="2">
                  <c:v>52.95581</c:v>
                </c:pt>
                <c:pt idx="3">
                  <c:v>48.567059999999998</c:v>
                </c:pt>
                <c:pt idx="4">
                  <c:v>48.968919999999997</c:v>
                </c:pt>
                <c:pt idx="5">
                  <c:v>49.5426</c:v>
                </c:pt>
                <c:pt idx="6">
                  <c:v>50.740870000000001</c:v>
                </c:pt>
                <c:pt idx="7">
                  <c:v>52.907400000000003</c:v>
                </c:pt>
                <c:pt idx="8">
                  <c:v>55.342559999999999</c:v>
                </c:pt>
                <c:pt idx="9">
                  <c:v>52.75815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E97-4FAD-A043-935CDFE65B05}"/>
            </c:ext>
          </c:extLst>
        </c:ser>
        <c:ser>
          <c:idx val="9"/>
          <c:order val="9"/>
          <c:tx>
            <c:strRef>
              <c:f>Graph!$L$30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09:$L$318</c:f>
              <c:numCache>
                <c:formatCode>#,##0.00_ ;[Red]\-#,##0.00\ </c:formatCode>
                <c:ptCount val="10"/>
                <c:pt idx="0">
                  <c:v>69.503979999999999</c:v>
                </c:pt>
                <c:pt idx="1">
                  <c:v>65.281220000000005</c:v>
                </c:pt>
                <c:pt idx="2">
                  <c:v>63.471040000000002</c:v>
                </c:pt>
                <c:pt idx="3">
                  <c:v>75.964619999999996</c:v>
                </c:pt>
                <c:pt idx="4">
                  <c:v>90.233779999999996</c:v>
                </c:pt>
                <c:pt idx="5">
                  <c:v>102.7529</c:v>
                </c:pt>
                <c:pt idx="6">
                  <c:v>79.047330000000002</c:v>
                </c:pt>
                <c:pt idx="7">
                  <c:v>65.662319999999994</c:v>
                </c:pt>
                <c:pt idx="8">
                  <c:v>62.530470000000001</c:v>
                </c:pt>
                <c:pt idx="9">
                  <c:v>68.3082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E97-4FAD-A043-935CDFE65B05}"/>
            </c:ext>
          </c:extLst>
        </c:ser>
        <c:ser>
          <c:idx val="10"/>
          <c:order val="10"/>
          <c:tx>
            <c:strRef>
              <c:f>Graph!$M$30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09:$M$318</c:f>
              <c:numCache>
                <c:formatCode>#,##0.00_ ;[Red]\-#,##0.00\ </c:formatCode>
                <c:ptCount val="10"/>
                <c:pt idx="0">
                  <c:v>50.803840000000001</c:v>
                </c:pt>
                <c:pt idx="1">
                  <c:v>#N/A</c:v>
                </c:pt>
                <c:pt idx="2">
                  <c:v>50.668799999999997</c:v>
                </c:pt>
                <c:pt idx="3">
                  <c:v>53.010779999999997</c:v>
                </c:pt>
                <c:pt idx="4">
                  <c:v>56.13353</c:v>
                </c:pt>
                <c:pt idx="5">
                  <c:v>53.60774</c:v>
                </c:pt>
                <c:pt idx="6">
                  <c:v>#N/A</c:v>
                </c:pt>
                <c:pt idx="7">
                  <c:v>56.893560000000001</c:v>
                </c:pt>
                <c:pt idx="8">
                  <c:v>55.573340000000002</c:v>
                </c:pt>
                <c:pt idx="9">
                  <c:v>53.147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E97-4FAD-A043-935CDFE65B05}"/>
            </c:ext>
          </c:extLst>
        </c:ser>
        <c:ser>
          <c:idx val="11"/>
          <c:order val="11"/>
          <c:tx>
            <c:strRef>
              <c:f>Graph!$N$30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09:$B$31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09:$N$318</c:f>
              <c:numCache>
                <c:formatCode>#,##0.00_ ;[Red]\-#,##0.00\ </c:formatCode>
                <c:ptCount val="10"/>
                <c:pt idx="0">
                  <c:v>49.098709999999997</c:v>
                </c:pt>
                <c:pt idx="1">
                  <c:v>52.049729999999997</c:v>
                </c:pt>
                <c:pt idx="2">
                  <c:v>50.668210000000002</c:v>
                </c:pt>
                <c:pt idx="3">
                  <c:v>55.411299999999997</c:v>
                </c:pt>
                <c:pt idx="4">
                  <c:v>54.675910000000002</c:v>
                </c:pt>
                <c:pt idx="5">
                  <c:v>56.998399999999997</c:v>
                </c:pt>
                <c:pt idx="6">
                  <c:v>59.06467</c:v>
                </c:pt>
                <c:pt idx="7">
                  <c:v>63.962530000000001</c:v>
                </c:pt>
                <c:pt idx="8">
                  <c:v>67.614059999999995</c:v>
                </c:pt>
                <c:pt idx="9">
                  <c:v>67.19795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E97-4FAD-A043-935CDFE65B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13408"/>
        <c:axId val="822114944"/>
      </c:lineChart>
      <c:catAx>
        <c:axId val="8221134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4944"/>
        <c:crosses val="autoZero"/>
        <c:auto val="1"/>
        <c:lblAlgn val="ctr"/>
        <c:lblOffset val="100"/>
        <c:noMultiLvlLbl val="0"/>
      </c:catAx>
      <c:valAx>
        <c:axId val="8221149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134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2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24:$C$333</c:f>
              <c:numCache>
                <c:formatCode>#,##0.00_ ;[Red]\-#,##0.00\ </c:formatCode>
                <c:ptCount val="10"/>
                <c:pt idx="0">
                  <c:v>25.368600000000001</c:v>
                </c:pt>
                <c:pt idx="1">
                  <c:v>25.00433</c:v>
                </c:pt>
                <c:pt idx="2">
                  <c:v>25.912800000000001</c:v>
                </c:pt>
                <c:pt idx="3">
                  <c:v>27.91338</c:v>
                </c:pt>
                <c:pt idx="4">
                  <c:v>24.28856</c:v>
                </c:pt>
                <c:pt idx="5">
                  <c:v>22.500060000000001</c:v>
                </c:pt>
                <c:pt idx="6">
                  <c:v>22.769960000000001</c:v>
                </c:pt>
                <c:pt idx="7">
                  <c:v>22.945730000000001</c:v>
                </c:pt>
                <c:pt idx="8">
                  <c:v>22.019359999999999</c:v>
                </c:pt>
                <c:pt idx="9">
                  <c:v>21.7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7FF-4679-8E49-2813D767ECC8}"/>
            </c:ext>
          </c:extLst>
        </c:ser>
        <c:ser>
          <c:idx val="1"/>
          <c:order val="1"/>
          <c:tx>
            <c:strRef>
              <c:f>Graph!$D$32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24:$D$333</c:f>
              <c:numCache>
                <c:formatCode>#,##0.00_ ;[Red]\-#,##0.00\ </c:formatCode>
                <c:ptCount val="10"/>
                <c:pt idx="0">
                  <c:v>45.157069999999997</c:v>
                </c:pt>
                <c:pt idx="1">
                  <c:v>46.609409999999997</c:v>
                </c:pt>
                <c:pt idx="2">
                  <c:v>49.137329999999999</c:v>
                </c:pt>
                <c:pt idx="3">
                  <c:v>50.596670000000003</c:v>
                </c:pt>
                <c:pt idx="4">
                  <c:v>60.979460000000003</c:v>
                </c:pt>
                <c:pt idx="5">
                  <c:v>58.859900000000003</c:v>
                </c:pt>
                <c:pt idx="6">
                  <c:v>48.997520000000002</c:v>
                </c:pt>
                <c:pt idx="7">
                  <c:v>66.20881</c:v>
                </c:pt>
                <c:pt idx="8">
                  <c:v>82.275379999999998</c:v>
                </c:pt>
                <c:pt idx="9">
                  <c:v>91.820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7FF-4679-8E49-2813D767ECC8}"/>
            </c:ext>
          </c:extLst>
        </c:ser>
        <c:ser>
          <c:idx val="2"/>
          <c:order val="2"/>
          <c:tx>
            <c:strRef>
              <c:f>Graph!$E$32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24:$E$333</c:f>
              <c:numCache>
                <c:formatCode>#,##0.00_ ;[Red]\-#,##0.00\ </c:formatCode>
                <c:ptCount val="10"/>
                <c:pt idx="0">
                  <c:v>55.098939999999999</c:v>
                </c:pt>
                <c:pt idx="1">
                  <c:v>45.75421</c:v>
                </c:pt>
                <c:pt idx="2">
                  <c:v>32.041469999999997</c:v>
                </c:pt>
                <c:pt idx="3">
                  <c:v>31.730180000000001</c:v>
                </c:pt>
                <c:pt idx="4">
                  <c:v>29.84751</c:v>
                </c:pt>
                <c:pt idx="5">
                  <c:v>30.652339999999999</c:v>
                </c:pt>
                <c:pt idx="6">
                  <c:v>30.328220000000002</c:v>
                </c:pt>
                <c:pt idx="7">
                  <c:v>31.084499999999998</c:v>
                </c:pt>
                <c:pt idx="8">
                  <c:v>29.488350000000001</c:v>
                </c:pt>
                <c:pt idx="9">
                  <c:v>28.3214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7FF-4679-8E49-2813D767ECC8}"/>
            </c:ext>
          </c:extLst>
        </c:ser>
        <c:ser>
          <c:idx val="3"/>
          <c:order val="3"/>
          <c:tx>
            <c:strRef>
              <c:f>Graph!$F$32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24:$F$333</c:f>
              <c:numCache>
                <c:formatCode>#,##0.00_ ;[Red]\-#,##0.00\ </c:formatCode>
                <c:ptCount val="10"/>
                <c:pt idx="0">
                  <c:v>109.95005</c:v>
                </c:pt>
                <c:pt idx="1">
                  <c:v>90.845219999999998</c:v>
                </c:pt>
                <c:pt idx="2">
                  <c:v>72.803259999999995</c:v>
                </c:pt>
                <c:pt idx="3">
                  <c:v>75.78349</c:v>
                </c:pt>
                <c:pt idx="4">
                  <c:v>68.256829999999994</c:v>
                </c:pt>
                <c:pt idx="5">
                  <c:v>65.810230000000004</c:v>
                </c:pt>
                <c:pt idx="6">
                  <c:v>66.547579999999996</c:v>
                </c:pt>
                <c:pt idx="7">
                  <c:v>69.138670000000005</c:v>
                </c:pt>
                <c:pt idx="8">
                  <c:v>69.916120000000006</c:v>
                </c:pt>
                <c:pt idx="9">
                  <c:v>99.72894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7FF-4679-8E49-2813D767ECC8}"/>
            </c:ext>
          </c:extLst>
        </c:ser>
        <c:ser>
          <c:idx val="4"/>
          <c:order val="4"/>
          <c:tx>
            <c:strRef>
              <c:f>Graph!$G$32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24:$G$333</c:f>
              <c:numCache>
                <c:formatCode>#,##0.00_ ;[Red]\-#,##0.00\ </c:formatCode>
                <c:ptCount val="10"/>
                <c:pt idx="0">
                  <c:v>27.380109999999998</c:v>
                </c:pt>
                <c:pt idx="1">
                  <c:v>36.903689999999997</c:v>
                </c:pt>
                <c:pt idx="2">
                  <c:v>48.652380000000001</c:v>
                </c:pt>
                <c:pt idx="3">
                  <c:v>61.444470000000003</c:v>
                </c:pt>
                <c:pt idx="4">
                  <c:v>53.975110000000001</c:v>
                </c:pt>
                <c:pt idx="5">
                  <c:v>47.686520000000002</c:v>
                </c:pt>
                <c:pt idx="6">
                  <c:v>50.077579999999998</c:v>
                </c:pt>
                <c:pt idx="7">
                  <c:v>45.708219999999997</c:v>
                </c:pt>
                <c:pt idx="8">
                  <c:v>46.644080000000002</c:v>
                </c:pt>
                <c:pt idx="9">
                  <c:v>51.35987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7FF-4679-8E49-2813D767ECC8}"/>
            </c:ext>
          </c:extLst>
        </c:ser>
        <c:ser>
          <c:idx val="5"/>
          <c:order val="5"/>
          <c:tx>
            <c:strRef>
              <c:f>Graph!$H$323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24:$H$333</c:f>
              <c:numCache>
                <c:formatCode>#,##0.00_ ;[Red]\-#,##0.00\ </c:formatCode>
                <c:ptCount val="10"/>
                <c:pt idx="0">
                  <c:v>37.048229999999997</c:v>
                </c:pt>
                <c:pt idx="1">
                  <c:v>36.111280000000001</c:v>
                </c:pt>
                <c:pt idx="2">
                  <c:v>36.109929999999999</c:v>
                </c:pt>
                <c:pt idx="3">
                  <c:v>37.231459999999998</c:v>
                </c:pt>
                <c:pt idx="4">
                  <c:v>38.090670000000003</c:v>
                </c:pt>
                <c:pt idx="5">
                  <c:v>39.170340000000003</c:v>
                </c:pt>
                <c:pt idx="6">
                  <c:v>38.270789999999998</c:v>
                </c:pt>
                <c:pt idx="7">
                  <c:v>36.990929999999999</c:v>
                </c:pt>
                <c:pt idx="8">
                  <c:v>37.613250000000001</c:v>
                </c:pt>
                <c:pt idx="9">
                  <c:v>37.15664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7FF-4679-8E49-2813D767ECC8}"/>
            </c:ext>
          </c:extLst>
        </c:ser>
        <c:ser>
          <c:idx val="6"/>
          <c:order val="6"/>
          <c:tx>
            <c:strRef>
              <c:f>Graph!$I$323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24:$I$333</c:f>
              <c:numCache>
                <c:formatCode>#,##0.00_ ;[Red]\-#,##0.00\ </c:formatCode>
                <c:ptCount val="10"/>
                <c:pt idx="0">
                  <c:v>26.233650000000001</c:v>
                </c:pt>
                <c:pt idx="1">
                  <c:v>25.010529999999999</c:v>
                </c:pt>
                <c:pt idx="2">
                  <c:v>25.64855</c:v>
                </c:pt>
                <c:pt idx="3">
                  <c:v>25.454740000000001</c:v>
                </c:pt>
                <c:pt idx="4">
                  <c:v>24.23892</c:v>
                </c:pt>
                <c:pt idx="5">
                  <c:v>23.405259999999998</c:v>
                </c:pt>
                <c:pt idx="6">
                  <c:v>24.268360000000001</c:v>
                </c:pt>
                <c:pt idx="7">
                  <c:v>24.782769999999999</c:v>
                </c:pt>
                <c:pt idx="8">
                  <c:v>26.086549999999999</c:v>
                </c:pt>
                <c:pt idx="9">
                  <c:v>29.6095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7FF-4679-8E49-2813D767ECC8}"/>
            </c:ext>
          </c:extLst>
        </c:ser>
        <c:ser>
          <c:idx val="7"/>
          <c:order val="7"/>
          <c:tx>
            <c:strRef>
              <c:f>Graph!$J$32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24:$J$333</c:f>
              <c:numCache>
                <c:formatCode>#,##0.00_ ;[Red]\-#,##0.00\ </c:formatCode>
                <c:ptCount val="10"/>
                <c:pt idx="0">
                  <c:v>35.675829999999998</c:v>
                </c:pt>
                <c:pt idx="1">
                  <c:v>18.392720000000001</c:v>
                </c:pt>
                <c:pt idx="2">
                  <c:v>#N/A</c:v>
                </c:pt>
                <c:pt idx="3">
                  <c:v>#N/A</c:v>
                </c:pt>
                <c:pt idx="4">
                  <c:v>20.321380000000001</c:v>
                </c:pt>
                <c:pt idx="5">
                  <c:v>21.691590000000001</c:v>
                </c:pt>
                <c:pt idx="6">
                  <c:v>22.737680000000001</c:v>
                </c:pt>
                <c:pt idx="7">
                  <c:v>21.842880000000001</c:v>
                </c:pt>
                <c:pt idx="8">
                  <c:v>23.741430000000001</c:v>
                </c:pt>
                <c:pt idx="9">
                  <c:v>22.70226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7FF-4679-8E49-2813D767ECC8}"/>
            </c:ext>
          </c:extLst>
        </c:ser>
        <c:ser>
          <c:idx val="8"/>
          <c:order val="8"/>
          <c:tx>
            <c:strRef>
              <c:f>Graph!$K$32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24:$K$333</c:f>
              <c:numCache>
                <c:formatCode>#,##0.00_ ;[Red]\-#,##0.00\ </c:formatCode>
                <c:ptCount val="10"/>
                <c:pt idx="0">
                  <c:v>34.058750000000003</c:v>
                </c:pt>
                <c:pt idx="1">
                  <c:v>36.522669999999998</c:v>
                </c:pt>
                <c:pt idx="2">
                  <c:v>37.223730000000003</c:v>
                </c:pt>
                <c:pt idx="3">
                  <c:v>41.063569999999999</c:v>
                </c:pt>
                <c:pt idx="4">
                  <c:v>47.800840000000001</c:v>
                </c:pt>
                <c:pt idx="5">
                  <c:v>52.742469999999997</c:v>
                </c:pt>
                <c:pt idx="6">
                  <c:v>64.844049999999996</c:v>
                </c:pt>
                <c:pt idx="7">
                  <c:v>75.550749999999994</c:v>
                </c:pt>
                <c:pt idx="8">
                  <c:v>84.844030000000004</c:v>
                </c:pt>
                <c:pt idx="9">
                  <c:v>92.98635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7FF-4679-8E49-2813D767ECC8}"/>
            </c:ext>
          </c:extLst>
        </c:ser>
        <c:ser>
          <c:idx val="9"/>
          <c:order val="9"/>
          <c:tx>
            <c:strRef>
              <c:f>Graph!$L$32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24:$L$333</c:f>
              <c:numCache>
                <c:formatCode>#,##0.00_ ;[Red]\-#,##0.00\ </c:formatCode>
                <c:ptCount val="10"/>
                <c:pt idx="0">
                  <c:v>36.02617</c:v>
                </c:pt>
                <c:pt idx="1">
                  <c:v>37.624130000000001</c:v>
                </c:pt>
                <c:pt idx="2">
                  <c:v>39.050280000000001</c:v>
                </c:pt>
                <c:pt idx="3">
                  <c:v>46.338290000000001</c:v>
                </c:pt>
                <c:pt idx="4">
                  <c:v>59.931870000000004</c:v>
                </c:pt>
                <c:pt idx="5">
                  <c:v>71.750290000000007</c:v>
                </c:pt>
                <c:pt idx="6">
                  <c:v>58.198500000000003</c:v>
                </c:pt>
                <c:pt idx="7">
                  <c:v>50.343380000000003</c:v>
                </c:pt>
                <c:pt idx="8">
                  <c:v>54.168660000000003</c:v>
                </c:pt>
                <c:pt idx="9">
                  <c:v>53.1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F-4679-8E49-2813D767ECC8}"/>
            </c:ext>
          </c:extLst>
        </c:ser>
        <c:ser>
          <c:idx val="10"/>
          <c:order val="10"/>
          <c:tx>
            <c:strRef>
              <c:f>Graph!$M$32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24:$M$333</c:f>
              <c:numCache>
                <c:formatCode>#,##0.00_ ;[Red]\-#,##0.00\ </c:formatCode>
                <c:ptCount val="10"/>
                <c:pt idx="0">
                  <c:v>56.354120000000002</c:v>
                </c:pt>
                <c:pt idx="1">
                  <c:v>#N/A</c:v>
                </c:pt>
                <c:pt idx="2">
                  <c:v>52.351570000000002</c:v>
                </c:pt>
                <c:pt idx="3">
                  <c:v>52.936880000000002</c:v>
                </c:pt>
                <c:pt idx="4">
                  <c:v>61.73404</c:v>
                </c:pt>
                <c:pt idx="5">
                  <c:v>73.059169999999995</c:v>
                </c:pt>
                <c:pt idx="6">
                  <c:v>#N/A</c:v>
                </c:pt>
                <c:pt idx="7">
                  <c:v>89.797340000000005</c:v>
                </c:pt>
                <c:pt idx="8">
                  <c:v>97.20729</c:v>
                </c:pt>
                <c:pt idx="9">
                  <c:v>96.736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F-4679-8E49-2813D767ECC8}"/>
            </c:ext>
          </c:extLst>
        </c:ser>
        <c:ser>
          <c:idx val="11"/>
          <c:order val="11"/>
          <c:tx>
            <c:strRef>
              <c:f>Graph!$N$32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24:$B$33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24:$N$333</c:f>
              <c:numCache>
                <c:formatCode>#,##0.00_ ;[Red]\-#,##0.00\ </c:formatCode>
                <c:ptCount val="10"/>
                <c:pt idx="0">
                  <c:v>49.99259</c:v>
                </c:pt>
                <c:pt idx="1">
                  <c:v>39.133839999999999</c:v>
                </c:pt>
                <c:pt idx="2">
                  <c:v>36.55585</c:v>
                </c:pt>
                <c:pt idx="3">
                  <c:v>38.211500000000001</c:v>
                </c:pt>
                <c:pt idx="4">
                  <c:v>37.604860000000002</c:v>
                </c:pt>
                <c:pt idx="5">
                  <c:v>35.782409999999999</c:v>
                </c:pt>
                <c:pt idx="6">
                  <c:v>35.500999999999998</c:v>
                </c:pt>
                <c:pt idx="7">
                  <c:v>36.081380000000003</c:v>
                </c:pt>
                <c:pt idx="8">
                  <c:v>38.830530000000003</c:v>
                </c:pt>
                <c:pt idx="9">
                  <c:v>38.54764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7FF-4679-8E49-2813D767EC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185984"/>
        <c:axId val="822187520"/>
      </c:lineChart>
      <c:catAx>
        <c:axId val="8221859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7520"/>
        <c:crosses val="autoZero"/>
        <c:auto val="1"/>
        <c:lblAlgn val="ctr"/>
        <c:lblOffset val="100"/>
        <c:noMultiLvlLbl val="0"/>
      </c:catAx>
      <c:valAx>
        <c:axId val="8221875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18598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39:$C$348</c:f>
              <c:numCache>
                <c:formatCode>#,##0.00_ ;[Red]\-#,##0.00\ </c:formatCode>
                <c:ptCount val="10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7FD-434D-903D-30ABA84C0F57}"/>
            </c:ext>
          </c:extLst>
        </c:ser>
        <c:ser>
          <c:idx val="1"/>
          <c:order val="1"/>
          <c:tx>
            <c:strRef>
              <c:f>Graph!$D$33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39:$D$348</c:f>
              <c:numCache>
                <c:formatCode>#,##0.00_ ;[Red]\-#,##0.00\ </c:formatCode>
                <c:ptCount val="10"/>
                <c:pt idx="0">
                  <c:v>82.871790000000004</c:v>
                </c:pt>
                <c:pt idx="1">
                  <c:v>76.12039</c:v>
                </c:pt>
                <c:pt idx="2">
                  <c:v>77.257109999999997</c:v>
                </c:pt>
                <c:pt idx="3">
                  <c:v>83.21781</c:v>
                </c:pt>
                <c:pt idx="4">
                  <c:v>104.61995</c:v>
                </c:pt>
                <c:pt idx="5">
                  <c:v>109.81098</c:v>
                </c:pt>
                <c:pt idx="6">
                  <c:v>96.615949999999998</c:v>
                </c:pt>
                <c:pt idx="7">
                  <c:v>85.649810000000002</c:v>
                </c:pt>
                <c:pt idx="8">
                  <c:v>64.633110000000002</c:v>
                </c:pt>
                <c:pt idx="9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7FD-434D-903D-30ABA84C0F57}"/>
            </c:ext>
          </c:extLst>
        </c:ser>
        <c:ser>
          <c:idx val="2"/>
          <c:order val="2"/>
          <c:tx>
            <c:strRef>
              <c:f>Graph!$E$33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39:$E$348</c:f>
              <c:numCache>
                <c:formatCode>#,##0.00_ ;[Red]\-#,##0.00\ </c:formatCode>
                <c:ptCount val="10"/>
                <c:pt idx="0">
                  <c:v>63.424230000000001</c:v>
                </c:pt>
                <c:pt idx="1">
                  <c:v>74.049009999999996</c:v>
                </c:pt>
                <c:pt idx="2">
                  <c:v>90.819969999999998</c:v>
                </c:pt>
                <c:pt idx="3">
                  <c:v>95.196380000000005</c:v>
                </c:pt>
                <c:pt idx="4">
                  <c:v>90.294070000000005</c:v>
                </c:pt>
                <c:pt idx="5">
                  <c:v>90.900329999999997</c:v>
                </c:pt>
                <c:pt idx="6">
                  <c:v>86.899010000000004</c:v>
                </c:pt>
                <c:pt idx="7">
                  <c:v>90.857990000000001</c:v>
                </c:pt>
                <c:pt idx="8">
                  <c:v>90.511240000000001</c:v>
                </c:pt>
                <c:pt idx="9">
                  <c:v>93.034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7FD-434D-903D-30ABA84C0F57}"/>
            </c:ext>
          </c:extLst>
        </c:ser>
        <c:ser>
          <c:idx val="3"/>
          <c:order val="3"/>
          <c:tx>
            <c:strRef>
              <c:f>Graph!$F$33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39:$F$348</c:f>
              <c:numCache>
                <c:formatCode>#,##0.00_ ;[Red]\-#,##0.00\ </c:formatCode>
                <c:ptCount val="10"/>
                <c:pt idx="0">
                  <c:v>-40.336150000000004</c:v>
                </c:pt>
                <c:pt idx="1">
                  <c:v>-21.113790000000002</c:v>
                </c:pt>
                <c:pt idx="2">
                  <c:v>-0.81435000000000002</c:v>
                </c:pt>
                <c:pt idx="3">
                  <c:v>0.39128000000000002</c:v>
                </c:pt>
                <c:pt idx="4">
                  <c:v>6.2502599999999999</c:v>
                </c:pt>
                <c:pt idx="5">
                  <c:v>11.666499999999999</c:v>
                </c:pt>
                <c:pt idx="6">
                  <c:v>13.74696</c:v>
                </c:pt>
                <c:pt idx="7">
                  <c:v>15.10078</c:v>
                </c:pt>
                <c:pt idx="8">
                  <c:v>15.030340000000001</c:v>
                </c:pt>
                <c:pt idx="9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7FD-434D-903D-30ABA84C0F57}"/>
            </c:ext>
          </c:extLst>
        </c:ser>
        <c:ser>
          <c:idx val="4"/>
          <c:order val="4"/>
          <c:tx>
            <c:strRef>
              <c:f>Graph!$G$33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39:$G$348</c:f>
              <c:numCache>
                <c:formatCode>#,##0.00_ ;[Red]\-#,##0.00\ </c:formatCode>
                <c:ptCount val="10"/>
                <c:pt idx="0">
                  <c:v>68.771839999999997</c:v>
                </c:pt>
                <c:pt idx="1">
                  <c:v>63.477519999999998</c:v>
                </c:pt>
                <c:pt idx="2">
                  <c:v>64.900949999999995</c:v>
                </c:pt>
                <c:pt idx="3">
                  <c:v>62.324849999999998</c:v>
                </c:pt>
                <c:pt idx="4">
                  <c:v>57.786799999999999</c:v>
                </c:pt>
                <c:pt idx="5">
                  <c:v>66.584400000000002</c:v>
                </c:pt>
                <c:pt idx="6">
                  <c:v>65.766540000000006</c:v>
                </c:pt>
                <c:pt idx="7">
                  <c:v>69.399640000000005</c:v>
                </c:pt>
                <c:pt idx="8">
                  <c:v>69.140860000000004</c:v>
                </c:pt>
                <c:pt idx="9">
                  <c:v>64.835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7FD-434D-903D-30ABA84C0F57}"/>
            </c:ext>
          </c:extLst>
        </c:ser>
        <c:ser>
          <c:idx val="5"/>
          <c:order val="5"/>
          <c:tx>
            <c:strRef>
              <c:f>Graph!$H$338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39:$H$348</c:f>
              <c:numCache>
                <c:formatCode>#,##0.00_ ;[Red]\-#,##0.00\ </c:formatCode>
                <c:ptCount val="10"/>
                <c:pt idx="0">
                  <c:v>42.302410000000002</c:v>
                </c:pt>
                <c:pt idx="1">
                  <c:v>42.173200000000001</c:v>
                </c:pt>
                <c:pt idx="2">
                  <c:v>47.194969999999998</c:v>
                </c:pt>
                <c:pt idx="3">
                  <c:v>47.21604</c:v>
                </c:pt>
                <c:pt idx="4">
                  <c:v>42.233789999999999</c:v>
                </c:pt>
                <c:pt idx="5">
                  <c:v>40.943150000000003</c:v>
                </c:pt>
                <c:pt idx="6">
                  <c:v>40.649790000000003</c:v>
                </c:pt>
                <c:pt idx="7">
                  <c:v>42.192540000000001</c:v>
                </c:pt>
                <c:pt idx="8">
                  <c:v>45.108890000000002</c:v>
                </c:pt>
                <c:pt idx="9">
                  <c:v>47.640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7FD-434D-903D-30ABA84C0F57}"/>
            </c:ext>
          </c:extLst>
        </c:ser>
        <c:ser>
          <c:idx val="6"/>
          <c:order val="6"/>
          <c:tx>
            <c:strRef>
              <c:f>Graph!$I$338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39:$I$348</c:f>
              <c:numCache>
                <c:formatCode>#,##0.00_ ;[Red]\-#,##0.00\ </c:formatCode>
                <c:ptCount val="10"/>
                <c:pt idx="0">
                  <c:v>89.297250000000005</c:v>
                </c:pt>
                <c:pt idx="1">
                  <c:v>91.75188</c:v>
                </c:pt>
                <c:pt idx="2">
                  <c:v>92.335939999999994</c:v>
                </c:pt>
                <c:pt idx="3">
                  <c:v>90.373999999999995</c:v>
                </c:pt>
                <c:pt idx="4">
                  <c:v>91.409869999999998</c:v>
                </c:pt>
                <c:pt idx="5">
                  <c:v>95.744979999999998</c:v>
                </c:pt>
                <c:pt idx="6">
                  <c:v>97.991739999999993</c:v>
                </c:pt>
                <c:pt idx="7">
                  <c:v>97.120660000000001</c:v>
                </c:pt>
                <c:pt idx="8">
                  <c:v>94.491929999999996</c:v>
                </c:pt>
                <c:pt idx="9">
                  <c:v>94.47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7FD-434D-903D-30ABA84C0F57}"/>
            </c:ext>
          </c:extLst>
        </c:ser>
        <c:ser>
          <c:idx val="7"/>
          <c:order val="7"/>
          <c:tx>
            <c:strRef>
              <c:f>Graph!$J$33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39:$J$348</c:f>
              <c:numCache>
                <c:formatCode>#,##0.00_ ;[Red]\-#,##0.00\ </c:formatCode>
                <c:ptCount val="10"/>
                <c:pt idx="0">
                  <c:v>53.458629999999999</c:v>
                </c:pt>
                <c:pt idx="1">
                  <c:v>53.945180000000001</c:v>
                </c:pt>
                <c:pt idx="2">
                  <c:v>#N/A</c:v>
                </c:pt>
                <c:pt idx="3">
                  <c:v>#N/A</c:v>
                </c:pt>
                <c:pt idx="4">
                  <c:v>55.160629999999998</c:v>
                </c:pt>
                <c:pt idx="5">
                  <c:v>50.541919999999998</c:v>
                </c:pt>
                <c:pt idx="6">
                  <c:v>49.664459999999998</c:v>
                </c:pt>
                <c:pt idx="7">
                  <c:v>50.04318</c:v>
                </c:pt>
                <c:pt idx="8">
                  <c:v>50.683169999999997</c:v>
                </c:pt>
                <c:pt idx="9">
                  <c:v>48.2905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7FD-434D-903D-30ABA84C0F57}"/>
            </c:ext>
          </c:extLst>
        </c:ser>
        <c:ser>
          <c:idx val="8"/>
          <c:order val="8"/>
          <c:tx>
            <c:strRef>
              <c:f>Graph!$K$33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39:$K$348</c:f>
              <c:numCache>
                <c:formatCode>#,##0.00_ ;[Red]\-#,##0.00\ </c:formatCode>
                <c:ptCount val="10"/>
                <c:pt idx="0">
                  <c:v>46.177039999999998</c:v>
                </c:pt>
                <c:pt idx="1">
                  <c:v>50.645499999999998</c:v>
                </c:pt>
                <c:pt idx="2">
                  <c:v>42.892299999999999</c:v>
                </c:pt>
                <c:pt idx="3">
                  <c:v>35.867100000000001</c:v>
                </c:pt>
                <c:pt idx="4">
                  <c:v>30.942910000000001</c:v>
                </c:pt>
                <c:pt idx="5">
                  <c:v>27.00027</c:v>
                </c:pt>
                <c:pt idx="6">
                  <c:v>16.086980000000001</c:v>
                </c:pt>
                <c:pt idx="7">
                  <c:v>9.8756799999999991</c:v>
                </c:pt>
                <c:pt idx="8">
                  <c:v>6.5075900000000004</c:v>
                </c:pt>
                <c:pt idx="9">
                  <c:v>-3.92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7FD-434D-903D-30ABA84C0F57}"/>
            </c:ext>
          </c:extLst>
        </c:ser>
        <c:ser>
          <c:idx val="9"/>
          <c:order val="9"/>
          <c:tx>
            <c:strRef>
              <c:f>Graph!$L$33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39:$L$348</c:f>
              <c:numCache>
                <c:formatCode>#,##0.00_ ;[Red]\-#,##0.00\ </c:formatCode>
                <c:ptCount val="10"/>
                <c:pt idx="0">
                  <c:v>57.78828</c:v>
                </c:pt>
                <c:pt idx="1">
                  <c:v>52.621659999999999</c:v>
                </c:pt>
                <c:pt idx="2">
                  <c:v>48.642409999999998</c:v>
                </c:pt>
                <c:pt idx="3">
                  <c:v>59.4099</c:v>
                </c:pt>
                <c:pt idx="4">
                  <c:v>66.242900000000006</c:v>
                </c:pt>
                <c:pt idx="5">
                  <c:v>67.909319999999994</c:v>
                </c:pt>
                <c:pt idx="6">
                  <c:v>50.02852</c:v>
                </c:pt>
                <c:pt idx="7">
                  <c:v>43.536580000000001</c:v>
                </c:pt>
                <c:pt idx="8">
                  <c:v>34.333210000000001</c:v>
                </c:pt>
                <c:pt idx="9">
                  <c:v>41.93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7FD-434D-903D-30ABA84C0F57}"/>
            </c:ext>
          </c:extLst>
        </c:ser>
        <c:ser>
          <c:idx val="10"/>
          <c:order val="10"/>
          <c:tx>
            <c:strRef>
              <c:f>Graph!$M$33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39:$M$348</c:f>
              <c:numCache>
                <c:formatCode>#,##0.00_ ;[Red]\-#,##0.00\ </c:formatCode>
                <c:ptCount val="10"/>
                <c:pt idx="0">
                  <c:v>21.24231</c:v>
                </c:pt>
                <c:pt idx="1">
                  <c:v>#N/A</c:v>
                </c:pt>
                <c:pt idx="2">
                  <c:v>24.049119999999998</c:v>
                </c:pt>
                <c:pt idx="3">
                  <c:v>27.789580000000001</c:v>
                </c:pt>
                <c:pt idx="4">
                  <c:v>23.99015</c:v>
                </c:pt>
                <c:pt idx="5">
                  <c:v>10.89306</c:v>
                </c:pt>
                <c:pt idx="6">
                  <c:v>#N/A</c:v>
                </c:pt>
                <c:pt idx="7">
                  <c:v>-1.1924600000000001</c:v>
                </c:pt>
                <c:pt idx="8">
                  <c:v>-8.5303400000000007</c:v>
                </c:pt>
                <c:pt idx="9">
                  <c:v>-11.44016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7FD-434D-903D-30ABA84C0F57}"/>
            </c:ext>
          </c:extLst>
        </c:ser>
        <c:ser>
          <c:idx val="11"/>
          <c:order val="11"/>
          <c:tx>
            <c:strRef>
              <c:f>Graph!$N$33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39:$B$34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39:$N$348</c:f>
              <c:numCache>
                <c:formatCode>#,##0.00_ ;[Red]\-#,##0.00\ </c:formatCode>
                <c:ptCount val="10"/>
                <c:pt idx="0">
                  <c:v>35.088909999999998</c:v>
                </c:pt>
                <c:pt idx="1">
                  <c:v>54.079500000000003</c:v>
                </c:pt>
                <c:pt idx="2">
                  <c:v>51.733280000000001</c:v>
                </c:pt>
                <c:pt idx="3">
                  <c:v>55.553310000000003</c:v>
                </c:pt>
                <c:pt idx="4">
                  <c:v>56.235550000000003</c:v>
                </c:pt>
                <c:pt idx="5">
                  <c:v>63.46</c:v>
                </c:pt>
                <c:pt idx="6">
                  <c:v>66.355540000000005</c:v>
                </c:pt>
                <c:pt idx="7">
                  <c:v>73.181700000000006</c:v>
                </c:pt>
                <c:pt idx="8">
                  <c:v>75.628730000000004</c:v>
                </c:pt>
                <c:pt idx="9">
                  <c:v>76.95440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7FD-434D-903D-30ABA84C0F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581888"/>
        <c:axId val="822595968"/>
      </c:lineChart>
      <c:catAx>
        <c:axId val="8225818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95968"/>
        <c:crosses val="autoZero"/>
        <c:auto val="1"/>
        <c:lblAlgn val="ctr"/>
        <c:lblOffset val="100"/>
        <c:noMultiLvlLbl val="0"/>
      </c:catAx>
      <c:valAx>
        <c:axId val="82259596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5818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4465988609446"/>
          <c:y val="8.1414041994750649E-2"/>
          <c:w val="0.2588674842771751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5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54:$C$363</c:f>
              <c:numCache>
                <c:formatCode>#,##0.00_ ;[Red]\-#,##0.00\ </c:formatCode>
                <c:ptCount val="10"/>
                <c:pt idx="0">
                  <c:v>69.921899999999994</c:v>
                </c:pt>
                <c:pt idx="1">
                  <c:v>82.358699999999999</c:v>
                </c:pt>
                <c:pt idx="2">
                  <c:v>82.411799999999999</c:v>
                </c:pt>
                <c:pt idx="3">
                  <c:v>77.306700000000006</c:v>
                </c:pt>
                <c:pt idx="4">
                  <c:v>77.528000000000006</c:v>
                </c:pt>
                <c:pt idx="5">
                  <c:v>70.096100000000007</c:v>
                </c:pt>
                <c:pt idx="6">
                  <c:v>60.862099999999998</c:v>
                </c:pt>
                <c:pt idx="7">
                  <c:v>54.494100000000003</c:v>
                </c:pt>
                <c:pt idx="8">
                  <c:v>57.605200000000004</c:v>
                </c:pt>
                <c:pt idx="9">
                  <c:v>52.2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528-497F-9B0C-F43F3D4BF735}"/>
            </c:ext>
          </c:extLst>
        </c:ser>
        <c:ser>
          <c:idx val="1"/>
          <c:order val="1"/>
          <c:tx>
            <c:strRef>
              <c:f>Graph!$D$35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54:$D$363</c:f>
              <c:numCache>
                <c:formatCode>#,##0.00_ ;[Red]\-#,##0.00\ </c:formatCode>
                <c:ptCount val="10"/>
                <c:pt idx="0">
                  <c:v>22.649000000000001</c:v>
                </c:pt>
                <c:pt idx="1">
                  <c:v>20.113399999999999</c:v>
                </c:pt>
                <c:pt idx="2">
                  <c:v>19.538699999999999</c:v>
                </c:pt>
                <c:pt idx="3">
                  <c:v>16.944900000000001</c:v>
                </c:pt>
                <c:pt idx="4">
                  <c:v>21.392199999999999</c:v>
                </c:pt>
                <c:pt idx="5">
                  <c:v>28.2471</c:v>
                </c:pt>
                <c:pt idx="6">
                  <c:v>37.749499999999998</c:v>
                </c:pt>
                <c:pt idx="7">
                  <c:v>48.365200000000002</c:v>
                </c:pt>
                <c:pt idx="8">
                  <c:v>46.669600000000003</c:v>
                </c:pt>
                <c:pt idx="9">
                  <c:v>48.211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528-497F-9B0C-F43F3D4BF735}"/>
            </c:ext>
          </c:extLst>
        </c:ser>
        <c:ser>
          <c:idx val="2"/>
          <c:order val="2"/>
          <c:tx>
            <c:strRef>
              <c:f>Graph!$E$35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54:$E$363</c:f>
              <c:numCache>
                <c:formatCode>#,##0.00_ ;[Red]\-#,##0.00\ </c:formatCode>
                <c:ptCount val="10"/>
                <c:pt idx="0">
                  <c:v>55.182899999999997</c:v>
                </c:pt>
                <c:pt idx="1">
                  <c:v>52.154299999999999</c:v>
                </c:pt>
                <c:pt idx="2">
                  <c:v>68.230800000000002</c:v>
                </c:pt>
                <c:pt idx="3">
                  <c:v>49.658299999999997</c:v>
                </c:pt>
                <c:pt idx="4">
                  <c:v>36.186</c:v>
                </c:pt>
                <c:pt idx="5">
                  <c:v>28.907800000000002</c:v>
                </c:pt>
                <c:pt idx="6">
                  <c:v>29.369700000000002</c:v>
                </c:pt>
                <c:pt idx="7">
                  <c:v>18.908000000000001</c:v>
                </c:pt>
                <c:pt idx="8">
                  <c:v>6.6189</c:v>
                </c:pt>
                <c:pt idx="9">
                  <c:v>6.370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528-497F-9B0C-F43F3D4BF735}"/>
            </c:ext>
          </c:extLst>
        </c:ser>
        <c:ser>
          <c:idx val="3"/>
          <c:order val="3"/>
          <c:tx>
            <c:strRef>
              <c:f>Graph!$F$35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54:$F$363</c:f>
              <c:numCache>
                <c:formatCode>#,##0.00_ ;[Red]\-#,##0.00\ </c:formatCode>
                <c:ptCount val="10"/>
                <c:pt idx="0">
                  <c:v>4.7129000000000003</c:v>
                </c:pt>
                <c:pt idx="1">
                  <c:v>5.3653000000000004</c:v>
                </c:pt>
                <c:pt idx="2">
                  <c:v>5.2233000000000001</c:v>
                </c:pt>
                <c:pt idx="3">
                  <c:v>2.9451000000000001</c:v>
                </c:pt>
                <c:pt idx="4">
                  <c:v>3.9258000000000002</c:v>
                </c:pt>
                <c:pt idx="5">
                  <c:v>3.7625000000000002</c:v>
                </c:pt>
                <c:pt idx="6">
                  <c:v>8.6476000000000006</c:v>
                </c:pt>
                <c:pt idx="7">
                  <c:v>10.6442</c:v>
                </c:pt>
                <c:pt idx="8">
                  <c:v>5.2031999999999998</c:v>
                </c:pt>
                <c:pt idx="9">
                  <c:v>13.6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528-497F-9B0C-F43F3D4BF735}"/>
            </c:ext>
          </c:extLst>
        </c:ser>
        <c:ser>
          <c:idx val="4"/>
          <c:order val="4"/>
          <c:tx>
            <c:strRef>
              <c:f>Graph!$G$35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54:$G$363</c:f>
              <c:numCache>
                <c:formatCode>#,##0.00_ ;[Red]\-#,##0.00\ </c:formatCode>
                <c:ptCount val="10"/>
                <c:pt idx="0">
                  <c:v>1.0338000000000001</c:v>
                </c:pt>
                <c:pt idx="1">
                  <c:v>1.0555000000000001</c:v>
                </c:pt>
                <c:pt idx="2">
                  <c:v>2.6539000000000001</c:v>
                </c:pt>
                <c:pt idx="3">
                  <c:v>2.6673</c:v>
                </c:pt>
                <c:pt idx="4">
                  <c:v>2.9853999999999998</c:v>
                </c:pt>
                <c:pt idx="5">
                  <c:v>5.5579999999999998</c:v>
                </c:pt>
                <c:pt idx="6">
                  <c:v>5.0726000000000004</c:v>
                </c:pt>
                <c:pt idx="7">
                  <c:v>3.6164000000000001</c:v>
                </c:pt>
                <c:pt idx="8">
                  <c:v>3.6457000000000002</c:v>
                </c:pt>
                <c:pt idx="9">
                  <c:v>3.892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528-497F-9B0C-F43F3D4BF735}"/>
            </c:ext>
          </c:extLst>
        </c:ser>
        <c:ser>
          <c:idx val="5"/>
          <c:order val="5"/>
          <c:tx>
            <c:strRef>
              <c:f>Graph!$H$353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54:$H$363</c:f>
              <c:numCache>
                <c:formatCode>#,##0.00_ ;[Red]\-#,##0.00\ </c:formatCode>
                <c:ptCount val="10"/>
                <c:pt idx="0">
                  <c:v>1.1979</c:v>
                </c:pt>
                <c:pt idx="1">
                  <c:v>1.1625000000000001</c:v>
                </c:pt>
                <c:pt idx="2">
                  <c:v>0.18049999999999999</c:v>
                </c:pt>
                <c:pt idx="3">
                  <c:v>0.1013</c:v>
                </c:pt>
                <c:pt idx="4">
                  <c:v>1.8865000000000001</c:v>
                </c:pt>
                <c:pt idx="5">
                  <c:v>1.8126</c:v>
                </c:pt>
                <c:pt idx="6">
                  <c:v>1.6821999999999999</c:v>
                </c:pt>
                <c:pt idx="7">
                  <c:v>1.5844</c:v>
                </c:pt>
                <c:pt idx="8">
                  <c:v>1.4713000000000001</c:v>
                </c:pt>
                <c:pt idx="9">
                  <c:v>1.482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528-497F-9B0C-F43F3D4BF735}"/>
            </c:ext>
          </c:extLst>
        </c:ser>
        <c:ser>
          <c:idx val="6"/>
          <c:order val="6"/>
          <c:tx>
            <c:strRef>
              <c:f>Graph!$I$353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54:$I$363</c:f>
              <c:numCache>
                <c:formatCode>#,##0.00_ ;[Red]\-#,##0.00\ </c:formatCode>
                <c:ptCount val="10"/>
                <c:pt idx="0">
                  <c:v>280.83249999999998</c:v>
                </c:pt>
                <c:pt idx="1">
                  <c:v>351.79919999999998</c:v>
                </c:pt>
                <c:pt idx="2">
                  <c:v>364.7792</c:v>
                </c:pt>
                <c:pt idx="3">
                  <c:v>398.25760000000002</c:v>
                </c:pt>
                <c:pt idx="4">
                  <c:v>294.23399999999998</c:v>
                </c:pt>
                <c:pt idx="5">
                  <c:v>234.7227</c:v>
                </c:pt>
                <c:pt idx="6">
                  <c:v>205.40119999999999</c:v>
                </c:pt>
                <c:pt idx="7">
                  <c:v>148.2868</c:v>
                </c:pt>
                <c:pt idx="8">
                  <c:v>131.70679999999999</c:v>
                </c:pt>
                <c:pt idx="9">
                  <c:v>116.57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528-497F-9B0C-F43F3D4BF735}"/>
            </c:ext>
          </c:extLst>
        </c:ser>
        <c:ser>
          <c:idx val="7"/>
          <c:order val="7"/>
          <c:tx>
            <c:strRef>
              <c:f>Graph!$J$35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54:$J$363</c:f>
              <c:numCache>
                <c:formatCode>#,##0.00_ ;[Red]\-#,##0.00\ </c:formatCode>
                <c:ptCount val="10"/>
                <c:pt idx="0">
                  <c:v>51.588999999999999</c:v>
                </c:pt>
                <c:pt idx="1">
                  <c:v>54.777500000000003</c:v>
                </c:pt>
                <c:pt idx="2">
                  <c:v>#N/A</c:v>
                </c:pt>
                <c:pt idx="3">
                  <c:v>49.866700000000002</c:v>
                </c:pt>
                <c:pt idx="4">
                  <c:v>34.064500000000002</c:v>
                </c:pt>
                <c:pt idx="5">
                  <c:v>28.833400000000001</c:v>
                </c:pt>
                <c:pt idx="6">
                  <c:v>32.804900000000004</c:v>
                </c:pt>
                <c:pt idx="7">
                  <c:v>40.284799999999997</c:v>
                </c:pt>
                <c:pt idx="8">
                  <c:v>40.778199999999998</c:v>
                </c:pt>
                <c:pt idx="9">
                  <c:v>44.04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528-497F-9B0C-F43F3D4BF735}"/>
            </c:ext>
          </c:extLst>
        </c:ser>
        <c:ser>
          <c:idx val="8"/>
          <c:order val="8"/>
          <c:tx>
            <c:strRef>
              <c:f>Graph!$K$35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54:$K$363</c:f>
              <c:numCache>
                <c:formatCode>#,##0.00_ ;[Red]\-#,##0.00\ </c:formatCode>
                <c:ptCount val="10"/>
                <c:pt idx="0">
                  <c:v>116.9635</c:v>
                </c:pt>
                <c:pt idx="1">
                  <c:v>104.4629</c:v>
                </c:pt>
                <c:pt idx="2">
                  <c:v>96.107600000000005</c:v>
                </c:pt>
                <c:pt idx="3">
                  <c:v>98.432500000000005</c:v>
                </c:pt>
                <c:pt idx="4">
                  <c:v>109.96680000000001</c:v>
                </c:pt>
                <c:pt idx="5">
                  <c:v>148.93219999999999</c:v>
                </c:pt>
                <c:pt idx="6">
                  <c:v>137.02760000000001</c:v>
                </c:pt>
                <c:pt idx="7">
                  <c:v>169.42490000000001</c:v>
                </c:pt>
                <c:pt idx="8">
                  <c:v>217.6292</c:v>
                </c:pt>
                <c:pt idx="9">
                  <c:v>182.96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528-497F-9B0C-F43F3D4BF735}"/>
            </c:ext>
          </c:extLst>
        </c:ser>
        <c:ser>
          <c:idx val="9"/>
          <c:order val="9"/>
          <c:tx>
            <c:strRef>
              <c:f>Graph!$L$35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54:$L$363</c:f>
              <c:numCache>
                <c:formatCode>#,##0.00_ ;[Red]\-#,##0.00\ </c:formatCode>
                <c:ptCount val="10"/>
                <c:pt idx="0">
                  <c:v>70.75</c:v>
                </c:pt>
                <c:pt idx="1">
                  <c:v>69.399299999999997</c:v>
                </c:pt>
                <c:pt idx="2">
                  <c:v>68.134900000000002</c:v>
                </c:pt>
                <c:pt idx="3">
                  <c:v>180.76259999999999</c:v>
                </c:pt>
                <c:pt idx="4">
                  <c:v>167.06</c:v>
                </c:pt>
                <c:pt idx="5">
                  <c:v>171.46420000000001</c:v>
                </c:pt>
                <c:pt idx="6">
                  <c:v>143.7414</c:v>
                </c:pt>
                <c:pt idx="7">
                  <c:v>73.480699999999999</c:v>
                </c:pt>
                <c:pt idx="8">
                  <c:v>101.5758</c:v>
                </c:pt>
                <c:pt idx="9">
                  <c:v>143.0562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528-497F-9B0C-F43F3D4BF735}"/>
            </c:ext>
          </c:extLst>
        </c:ser>
        <c:ser>
          <c:idx val="10"/>
          <c:order val="10"/>
          <c:tx>
            <c:strRef>
              <c:f>Graph!$M$35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54:$M$363</c:f>
              <c:numCache>
                <c:formatCode>#,##0.00_ ;[Red]\-#,##0.00\ </c:formatCode>
                <c:ptCount val="10"/>
                <c:pt idx="0">
                  <c:v>274.09469999999999</c:v>
                </c:pt>
                <c:pt idx="1">
                  <c:v>#N/A</c:v>
                </c:pt>
                <c:pt idx="2">
                  <c:v>335.48379999999997</c:v>
                </c:pt>
                <c:pt idx="3">
                  <c:v>320.56790000000001</c:v>
                </c:pt>
                <c:pt idx="4">
                  <c:v>203.9922</c:v>
                </c:pt>
                <c:pt idx="5">
                  <c:v>362.25439999999998</c:v>
                </c:pt>
                <c:pt idx="6">
                  <c:v>#N/A</c:v>
                </c:pt>
                <c:pt idx="7">
                  <c:v>403.27100000000002</c:v>
                </c:pt>
                <c:pt idx="8">
                  <c:v>392.66180000000003</c:v>
                </c:pt>
                <c:pt idx="9">
                  <c:v>281.5131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528-497F-9B0C-F43F3D4BF735}"/>
            </c:ext>
          </c:extLst>
        </c:ser>
        <c:ser>
          <c:idx val="11"/>
          <c:order val="11"/>
          <c:tx>
            <c:strRef>
              <c:f>Graph!$N$35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54:$B$36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54:$N$363</c:f>
              <c:numCache>
                <c:formatCode>#,##0.00_ ;[Red]\-#,##0.00\ </c:formatCode>
                <c:ptCount val="10"/>
                <c:pt idx="0">
                  <c:v>31.924800000000001</c:v>
                </c:pt>
                <c:pt idx="1">
                  <c:v>88.405699999999996</c:v>
                </c:pt>
                <c:pt idx="2">
                  <c:v>91.373599999999996</c:v>
                </c:pt>
                <c:pt idx="3">
                  <c:v>73.200400000000002</c:v>
                </c:pt>
                <c:pt idx="4">
                  <c:v>74.516199999999998</c:v>
                </c:pt>
                <c:pt idx="5">
                  <c:v>82.510099999999994</c:v>
                </c:pt>
                <c:pt idx="6">
                  <c:v>84.311899999999994</c:v>
                </c:pt>
                <c:pt idx="7">
                  <c:v>75.375699999999995</c:v>
                </c:pt>
                <c:pt idx="8">
                  <c:v>63.901200000000003</c:v>
                </c:pt>
                <c:pt idx="9">
                  <c:v>87.209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528-497F-9B0C-F43F3D4BF73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326400"/>
        <c:axId val="822327936"/>
      </c:lineChart>
      <c:catAx>
        <c:axId val="822326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327936"/>
        <c:crosses val="autoZero"/>
        <c:auto val="1"/>
        <c:lblAlgn val="ctr"/>
        <c:lblOffset val="100"/>
        <c:noMultiLvlLbl val="0"/>
      </c:catAx>
      <c:valAx>
        <c:axId val="8223279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32640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6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70:$C$379</c:f>
              <c:numCache>
                <c:formatCode>#,##0.00_ ;[Red]\-#,##0.00\ </c:formatCode>
                <c:ptCount val="10"/>
                <c:pt idx="0">
                  <c:v>41.1494</c:v>
                </c:pt>
                <c:pt idx="1">
                  <c:v>45.162999999999997</c:v>
                </c:pt>
                <c:pt idx="2">
                  <c:v>45.178899999999999</c:v>
                </c:pt>
                <c:pt idx="3">
                  <c:v>43.600499999999997</c:v>
                </c:pt>
                <c:pt idx="4">
                  <c:v>43.6708</c:v>
                </c:pt>
                <c:pt idx="5">
                  <c:v>41.209699999999998</c:v>
                </c:pt>
                <c:pt idx="6">
                  <c:v>37.834899999999998</c:v>
                </c:pt>
                <c:pt idx="7">
                  <c:v>35.272599999999997</c:v>
                </c:pt>
                <c:pt idx="8">
                  <c:v>36.5503</c:v>
                </c:pt>
                <c:pt idx="9">
                  <c:v>34.2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F7-43C6-9ACD-D7FC007A209A}"/>
            </c:ext>
          </c:extLst>
        </c:ser>
        <c:ser>
          <c:idx val="1"/>
          <c:order val="1"/>
          <c:tx>
            <c:strRef>
              <c:f>Graph!$D$36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70:$D$379</c:f>
              <c:numCache>
                <c:formatCode>#,##0.00_ ;[Red]\-#,##0.00\ </c:formatCode>
                <c:ptCount val="10"/>
                <c:pt idx="0">
                  <c:v>18.4665</c:v>
                </c:pt>
                <c:pt idx="1">
                  <c:v>16.7454</c:v>
                </c:pt>
                <c:pt idx="2">
                  <c:v>16.345099999999999</c:v>
                </c:pt>
                <c:pt idx="3">
                  <c:v>14.489599999999999</c:v>
                </c:pt>
                <c:pt idx="4">
                  <c:v>17.622399999999999</c:v>
                </c:pt>
                <c:pt idx="5">
                  <c:v>22.025500000000001</c:v>
                </c:pt>
                <c:pt idx="6">
                  <c:v>27.404399999999999</c:v>
                </c:pt>
                <c:pt idx="7">
                  <c:v>32.598700000000001</c:v>
                </c:pt>
                <c:pt idx="8">
                  <c:v>31.819500000000001</c:v>
                </c:pt>
                <c:pt idx="9">
                  <c:v>32.529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9F7-43C6-9ACD-D7FC007A209A}"/>
            </c:ext>
          </c:extLst>
        </c:ser>
        <c:ser>
          <c:idx val="2"/>
          <c:order val="2"/>
          <c:tx>
            <c:strRef>
              <c:f>Graph!$E$36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70:$E$379</c:f>
              <c:numCache>
                <c:formatCode>#,##0.00_ ;[Red]\-#,##0.00\ </c:formatCode>
                <c:ptCount val="10"/>
                <c:pt idx="0">
                  <c:v>35.559899999999999</c:v>
                </c:pt>
                <c:pt idx="1">
                  <c:v>34.277200000000001</c:v>
                </c:pt>
                <c:pt idx="2">
                  <c:v>40.5578</c:v>
                </c:pt>
                <c:pt idx="3">
                  <c:v>33.181100000000001</c:v>
                </c:pt>
                <c:pt idx="4">
                  <c:v>26.571000000000002</c:v>
                </c:pt>
                <c:pt idx="5">
                  <c:v>22.4252</c:v>
                </c:pt>
                <c:pt idx="6">
                  <c:v>22.702200000000001</c:v>
                </c:pt>
                <c:pt idx="7">
                  <c:v>15.901300000000001</c:v>
                </c:pt>
                <c:pt idx="8">
                  <c:v>6.2080000000000002</c:v>
                </c:pt>
                <c:pt idx="9">
                  <c:v>5.9889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9F7-43C6-9ACD-D7FC007A209A}"/>
            </c:ext>
          </c:extLst>
        </c:ser>
        <c:ser>
          <c:idx val="3"/>
          <c:order val="3"/>
          <c:tx>
            <c:strRef>
              <c:f>Graph!$F$36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70:$F$379</c:f>
              <c:numCache>
                <c:formatCode>#,##0.00_ ;[Red]\-#,##0.00\ </c:formatCode>
                <c:ptCount val="10"/>
                <c:pt idx="0">
                  <c:v>4.5007999999999999</c:v>
                </c:pt>
                <c:pt idx="1">
                  <c:v>5.0921000000000003</c:v>
                </c:pt>
                <c:pt idx="2">
                  <c:v>4.9640000000000004</c:v>
                </c:pt>
                <c:pt idx="3">
                  <c:v>2.8607999999999998</c:v>
                </c:pt>
                <c:pt idx="4">
                  <c:v>3.7774999999999999</c:v>
                </c:pt>
                <c:pt idx="5">
                  <c:v>3.6261000000000001</c:v>
                </c:pt>
                <c:pt idx="6">
                  <c:v>7.9592999999999998</c:v>
                </c:pt>
                <c:pt idx="7">
                  <c:v>9.6202000000000005</c:v>
                </c:pt>
                <c:pt idx="8">
                  <c:v>4.9458000000000002</c:v>
                </c:pt>
                <c:pt idx="9">
                  <c:v>12.00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9F7-43C6-9ACD-D7FC007A209A}"/>
            </c:ext>
          </c:extLst>
        </c:ser>
        <c:ser>
          <c:idx val="4"/>
          <c:order val="4"/>
          <c:tx>
            <c:strRef>
              <c:f>Graph!$G$36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70:$G$379</c:f>
              <c:numCache>
                <c:formatCode>#,##0.00_ ;[Red]\-#,##0.00\ </c:formatCode>
                <c:ptCount val="10"/>
                <c:pt idx="0">
                  <c:v>1.0233000000000001</c:v>
                </c:pt>
                <c:pt idx="1">
                  <c:v>1.0445</c:v>
                </c:pt>
                <c:pt idx="2">
                  <c:v>2.5853000000000002</c:v>
                </c:pt>
                <c:pt idx="3">
                  <c:v>2.5979999999999999</c:v>
                </c:pt>
                <c:pt idx="4">
                  <c:v>2.8988</c:v>
                </c:pt>
                <c:pt idx="5">
                  <c:v>5.2652999999999999</c:v>
                </c:pt>
                <c:pt idx="6">
                  <c:v>4.8277000000000001</c:v>
                </c:pt>
                <c:pt idx="7">
                  <c:v>3.4902000000000002</c:v>
                </c:pt>
                <c:pt idx="8">
                  <c:v>3.5175000000000001</c:v>
                </c:pt>
                <c:pt idx="9">
                  <c:v>3.7471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9F7-43C6-9ACD-D7FC007A209A}"/>
            </c:ext>
          </c:extLst>
        </c:ser>
        <c:ser>
          <c:idx val="5"/>
          <c:order val="5"/>
          <c:tx>
            <c:strRef>
              <c:f>Graph!$H$36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70:$H$379</c:f>
              <c:numCache>
                <c:formatCode>#,##0.00_ ;[Red]\-#,##0.00\ </c:formatCode>
                <c:ptCount val="10"/>
                <c:pt idx="0">
                  <c:v>1.1837</c:v>
                </c:pt>
                <c:pt idx="1">
                  <c:v>1.1492</c:v>
                </c:pt>
                <c:pt idx="2">
                  <c:v>0.1802</c:v>
                </c:pt>
                <c:pt idx="3">
                  <c:v>0.1012</c:v>
                </c:pt>
                <c:pt idx="4">
                  <c:v>1.8515999999999999</c:v>
                </c:pt>
                <c:pt idx="5">
                  <c:v>1.7803</c:v>
                </c:pt>
                <c:pt idx="6">
                  <c:v>1.6543000000000001</c:v>
                </c:pt>
                <c:pt idx="7">
                  <c:v>1.5597000000000001</c:v>
                </c:pt>
                <c:pt idx="8">
                  <c:v>1.45</c:v>
                </c:pt>
                <c:pt idx="9">
                  <c:v>1.4608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9F7-43C6-9ACD-D7FC007A209A}"/>
            </c:ext>
          </c:extLst>
        </c:ser>
        <c:ser>
          <c:idx val="6"/>
          <c:order val="6"/>
          <c:tx>
            <c:strRef>
              <c:f>Graph!$I$369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70:$I$379</c:f>
              <c:numCache>
                <c:formatCode>#,##0.00_ ;[Red]\-#,##0.00\ </c:formatCode>
                <c:ptCount val="10"/>
                <c:pt idx="0">
                  <c:v>73.741699999999994</c:v>
                </c:pt>
                <c:pt idx="1">
                  <c:v>77.866200000000006</c:v>
                </c:pt>
                <c:pt idx="2">
                  <c:v>78.484399999999994</c:v>
                </c:pt>
                <c:pt idx="3">
                  <c:v>79.930000000000007</c:v>
                </c:pt>
                <c:pt idx="4">
                  <c:v>74.634299999999996</c:v>
                </c:pt>
                <c:pt idx="5">
                  <c:v>70.124499999999998</c:v>
                </c:pt>
                <c:pt idx="6">
                  <c:v>67.256100000000004</c:v>
                </c:pt>
                <c:pt idx="7">
                  <c:v>59.723999999999997</c:v>
                </c:pt>
                <c:pt idx="8">
                  <c:v>56.841999999999999</c:v>
                </c:pt>
                <c:pt idx="9">
                  <c:v>53.825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9F7-43C6-9ACD-D7FC007A209A}"/>
            </c:ext>
          </c:extLst>
        </c:ser>
        <c:ser>
          <c:idx val="7"/>
          <c:order val="7"/>
          <c:tx>
            <c:strRef>
              <c:f>Graph!$J$36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70:$J$379</c:f>
              <c:numCache>
                <c:formatCode>#,##0.00_ ;[Red]\-#,##0.00\ </c:formatCode>
                <c:ptCount val="10"/>
                <c:pt idx="0">
                  <c:v>34.0321</c:v>
                </c:pt>
                <c:pt idx="1">
                  <c:v>35.391100000000002</c:v>
                </c:pt>
                <c:pt idx="2">
                  <c:v>#N/A</c:v>
                </c:pt>
                <c:pt idx="3">
                  <c:v>33.274000000000001</c:v>
                </c:pt>
                <c:pt idx="4">
                  <c:v>25.408999999999999</c:v>
                </c:pt>
                <c:pt idx="5">
                  <c:v>22.380299999999998</c:v>
                </c:pt>
                <c:pt idx="6">
                  <c:v>24.701499999999999</c:v>
                </c:pt>
                <c:pt idx="7">
                  <c:v>28.7164</c:v>
                </c:pt>
                <c:pt idx="8">
                  <c:v>28.966200000000001</c:v>
                </c:pt>
                <c:pt idx="9">
                  <c:v>30.57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9F7-43C6-9ACD-D7FC007A209A}"/>
            </c:ext>
          </c:extLst>
        </c:ser>
        <c:ser>
          <c:idx val="8"/>
          <c:order val="8"/>
          <c:tx>
            <c:strRef>
              <c:f>Graph!$K$36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70:$K$379</c:f>
              <c:numCache>
                <c:formatCode>#,##0.00_ ;[Red]\-#,##0.00\ </c:formatCode>
                <c:ptCount val="10"/>
                <c:pt idx="0">
                  <c:v>53.909300000000002</c:v>
                </c:pt>
                <c:pt idx="1">
                  <c:v>51.091299999999997</c:v>
                </c:pt>
                <c:pt idx="2">
                  <c:v>49.0075</c:v>
                </c:pt>
                <c:pt idx="3">
                  <c:v>49.604999999999997</c:v>
                </c:pt>
                <c:pt idx="4">
                  <c:v>52.373399999999997</c:v>
                </c:pt>
                <c:pt idx="5">
                  <c:v>59.828400000000002</c:v>
                </c:pt>
                <c:pt idx="6">
                  <c:v>57.8108</c:v>
                </c:pt>
                <c:pt idx="7">
                  <c:v>62.883899999999997</c:v>
                </c:pt>
                <c:pt idx="8">
                  <c:v>68.5167</c:v>
                </c:pt>
                <c:pt idx="9">
                  <c:v>64.6603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9F7-43C6-9ACD-D7FC007A209A}"/>
            </c:ext>
          </c:extLst>
        </c:ser>
        <c:ser>
          <c:idx val="9"/>
          <c:order val="9"/>
          <c:tx>
            <c:strRef>
              <c:f>Graph!$L$36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70:$L$379</c:f>
              <c:numCache>
                <c:formatCode>#,##0.00_ ;[Red]\-#,##0.00\ </c:formatCode>
                <c:ptCount val="10"/>
                <c:pt idx="0">
                  <c:v>41.434800000000003</c:v>
                </c:pt>
                <c:pt idx="1">
                  <c:v>40.9679</c:v>
                </c:pt>
                <c:pt idx="2">
                  <c:v>40.523899999999998</c:v>
                </c:pt>
                <c:pt idx="3">
                  <c:v>64.3827</c:v>
                </c:pt>
                <c:pt idx="4">
                  <c:v>62.555199999999999</c:v>
                </c:pt>
                <c:pt idx="5">
                  <c:v>63.162700000000001</c:v>
                </c:pt>
                <c:pt idx="6">
                  <c:v>58.972900000000003</c:v>
                </c:pt>
                <c:pt idx="7">
                  <c:v>42.356699999999996</c:v>
                </c:pt>
                <c:pt idx="8">
                  <c:v>50.390799999999999</c:v>
                </c:pt>
                <c:pt idx="9">
                  <c:v>58.857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9F7-43C6-9ACD-D7FC007A209A}"/>
            </c:ext>
          </c:extLst>
        </c:ser>
        <c:ser>
          <c:idx val="10"/>
          <c:order val="10"/>
          <c:tx>
            <c:strRef>
              <c:f>Graph!$M$36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70:$M$379</c:f>
              <c:numCache>
                <c:formatCode>#,##0.00_ ;[Red]\-#,##0.00\ </c:formatCode>
                <c:ptCount val="10"/>
                <c:pt idx="0">
                  <c:v>73.268799999999999</c:v>
                </c:pt>
                <c:pt idx="1">
                  <c:v>#N/A</c:v>
                </c:pt>
                <c:pt idx="2">
                  <c:v>77.037000000000006</c:v>
                </c:pt>
                <c:pt idx="3">
                  <c:v>76.2226</c:v>
                </c:pt>
                <c:pt idx="4">
                  <c:v>67.104399999999998</c:v>
                </c:pt>
                <c:pt idx="5">
                  <c:v>78.366799999999998</c:v>
                </c:pt>
                <c:pt idx="6">
                  <c:v>#N/A</c:v>
                </c:pt>
                <c:pt idx="7">
                  <c:v>80.129900000000006</c:v>
                </c:pt>
                <c:pt idx="8">
                  <c:v>79.702100000000002</c:v>
                </c:pt>
                <c:pt idx="9">
                  <c:v>73.788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9F7-43C6-9ACD-D7FC007A209A}"/>
            </c:ext>
          </c:extLst>
        </c:ser>
        <c:ser>
          <c:idx val="11"/>
          <c:order val="11"/>
          <c:tx>
            <c:strRef>
              <c:f>Graph!$N$36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70:$B$37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70:$N$379</c:f>
              <c:numCache>
                <c:formatCode>#,##0.00_ ;[Red]\-#,##0.00\ </c:formatCode>
                <c:ptCount val="10"/>
                <c:pt idx="0">
                  <c:v>24.199200000000001</c:v>
                </c:pt>
                <c:pt idx="1">
                  <c:v>46.923000000000002</c:v>
                </c:pt>
                <c:pt idx="2">
                  <c:v>47.746200000000002</c:v>
                </c:pt>
                <c:pt idx="3">
                  <c:v>42.263399999999997</c:v>
                </c:pt>
                <c:pt idx="4">
                  <c:v>42.698700000000002</c:v>
                </c:pt>
                <c:pt idx="5">
                  <c:v>45.208500000000001</c:v>
                </c:pt>
                <c:pt idx="6">
                  <c:v>45.744100000000003</c:v>
                </c:pt>
                <c:pt idx="7">
                  <c:v>42.979500000000002</c:v>
                </c:pt>
                <c:pt idx="8">
                  <c:v>38.9876</c:v>
                </c:pt>
                <c:pt idx="9">
                  <c:v>46.583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9F7-43C6-9ACD-D7FC007A20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419456"/>
        <c:axId val="822420992"/>
      </c:lineChart>
      <c:catAx>
        <c:axId val="8224194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20992"/>
        <c:crosses val="autoZero"/>
        <c:auto val="1"/>
        <c:lblAlgn val="ctr"/>
        <c:lblOffset val="100"/>
        <c:noMultiLvlLbl val="0"/>
      </c:catAx>
      <c:valAx>
        <c:axId val="8224209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4194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8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85:$C$394</c:f>
              <c:numCache>
                <c:formatCode>#,##0.00_ ;[Red]\-#,##0.00\ </c:formatCode>
                <c:ptCount val="10"/>
                <c:pt idx="0">
                  <c:v>41.340200000000003</c:v>
                </c:pt>
                <c:pt idx="1">
                  <c:v>36.195399999999999</c:v>
                </c:pt>
                <c:pt idx="2">
                  <c:v>63.529600000000002</c:v>
                </c:pt>
                <c:pt idx="3">
                  <c:v>47.133299999999998</c:v>
                </c:pt>
                <c:pt idx="4">
                  <c:v>53.161200000000001</c:v>
                </c:pt>
                <c:pt idx="5">
                  <c:v>55.065399999999997</c:v>
                </c:pt>
                <c:pt idx="6">
                  <c:v>46.565100000000001</c:v>
                </c:pt>
                <c:pt idx="7">
                  <c:v>46.479399999999998</c:v>
                </c:pt>
                <c:pt idx="8">
                  <c:v>41.791800000000002</c:v>
                </c:pt>
                <c:pt idx="9">
                  <c:v>42.3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BC-4321-A2E2-40D93FE79882}"/>
            </c:ext>
          </c:extLst>
        </c:ser>
        <c:ser>
          <c:idx val="1"/>
          <c:order val="1"/>
          <c:tx>
            <c:strRef>
              <c:f>Graph!$D$38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85:$D$394</c:f>
              <c:numCache>
                <c:formatCode>#,##0.00_ ;[Red]\-#,##0.00\ </c:formatCode>
                <c:ptCount val="10"/>
                <c:pt idx="0">
                  <c:v>17.846900000000002</c:v>
                </c:pt>
                <c:pt idx="1">
                  <c:v>16.8034</c:v>
                </c:pt>
                <c:pt idx="2">
                  <c:v>16.1248</c:v>
                </c:pt>
                <c:pt idx="3">
                  <c:v>11.7728</c:v>
                </c:pt>
                <c:pt idx="4">
                  <c:v>15.8347</c:v>
                </c:pt>
                <c:pt idx="5">
                  <c:v>9.9726999999999997</c:v>
                </c:pt>
                <c:pt idx="6">
                  <c:v>35.215400000000002</c:v>
                </c:pt>
                <c:pt idx="7">
                  <c:v>43.285800000000002</c:v>
                </c:pt>
                <c:pt idx="8">
                  <c:v>42.982799999999997</c:v>
                </c:pt>
                <c:pt idx="9">
                  <c:v>44.7017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BC-4321-A2E2-40D93FE79882}"/>
            </c:ext>
          </c:extLst>
        </c:ser>
        <c:ser>
          <c:idx val="2"/>
          <c:order val="2"/>
          <c:tx>
            <c:strRef>
              <c:f>Graph!$E$38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85:$E$394</c:f>
              <c:numCache>
                <c:formatCode>#,##0.00_ ;[Red]\-#,##0.00\ </c:formatCode>
                <c:ptCount val="10"/>
                <c:pt idx="0">
                  <c:v>49.132100000000001</c:v>
                </c:pt>
                <c:pt idx="1">
                  <c:v>49.002400000000002</c:v>
                </c:pt>
                <c:pt idx="2">
                  <c:v>52.407800000000002</c:v>
                </c:pt>
                <c:pt idx="3">
                  <c:v>45.7134</c:v>
                </c:pt>
                <c:pt idx="4">
                  <c:v>29.994700000000002</c:v>
                </c:pt>
                <c:pt idx="5">
                  <c:v>25.744199999999999</c:v>
                </c:pt>
                <c:pt idx="6">
                  <c:v>26.302499999999998</c:v>
                </c:pt>
                <c:pt idx="7">
                  <c:v>17.7363</c:v>
                </c:pt>
                <c:pt idx="8">
                  <c:v>5.1482000000000001</c:v>
                </c:pt>
                <c:pt idx="9">
                  <c:v>5.0625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BC-4321-A2E2-40D93FE79882}"/>
            </c:ext>
          </c:extLst>
        </c:ser>
        <c:ser>
          <c:idx val="3"/>
          <c:order val="3"/>
          <c:tx>
            <c:strRef>
              <c:f>Graph!$F$38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85:$F$394</c:f>
              <c:numCache>
                <c:formatCode>#,##0.00_ ;[Red]\-#,##0.00\ </c:formatCode>
                <c:ptCount val="10"/>
                <c:pt idx="0">
                  <c:v>3.6848000000000001</c:v>
                </c:pt>
                <c:pt idx="1">
                  <c:v>4.7335000000000003</c:v>
                </c:pt>
                <c:pt idx="2">
                  <c:v>4.5701999999999998</c:v>
                </c:pt>
                <c:pt idx="3">
                  <c:v>2.4883000000000002</c:v>
                </c:pt>
                <c:pt idx="4">
                  <c:v>2.9138000000000002</c:v>
                </c:pt>
                <c:pt idx="5">
                  <c:v>2.6747999999999998</c:v>
                </c:pt>
                <c:pt idx="6">
                  <c:v>3.6312000000000002</c:v>
                </c:pt>
                <c:pt idx="7">
                  <c:v>5.2981999999999996</c:v>
                </c:pt>
                <c:pt idx="8">
                  <c:v>4.2546999999999997</c:v>
                </c:pt>
                <c:pt idx="9">
                  <c:v>5.172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BC-4321-A2E2-40D93FE79882}"/>
            </c:ext>
          </c:extLst>
        </c:ser>
        <c:ser>
          <c:idx val="4"/>
          <c:order val="4"/>
          <c:tx>
            <c:strRef>
              <c:f>Graph!$G$38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85:$G$394</c:f>
              <c:numCache>
                <c:formatCode>#,##0.00_ ;[Red]\-#,##0.00\ </c:formatCode>
                <c:ptCount val="10"/>
                <c:pt idx="0">
                  <c:v>8.9300000000000004E-2</c:v>
                </c:pt>
                <c:pt idx="1">
                  <c:v>5.0799999999999998E-2</c:v>
                </c:pt>
                <c:pt idx="2">
                  <c:v>0.70850000000000002</c:v>
                </c:pt>
                <c:pt idx="3">
                  <c:v>1.0102</c:v>
                </c:pt>
                <c:pt idx="4">
                  <c:v>1.0078</c:v>
                </c:pt>
                <c:pt idx="5">
                  <c:v>1.0228999999999999</c:v>
                </c:pt>
                <c:pt idx="6">
                  <c:v>1.1348</c:v>
                </c:pt>
                <c:pt idx="7">
                  <c:v>1.2209000000000001</c:v>
                </c:pt>
                <c:pt idx="8">
                  <c:v>1.7384999999999999</c:v>
                </c:pt>
                <c:pt idx="9">
                  <c:v>1.61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8BC-4321-A2E2-40D93FE79882}"/>
            </c:ext>
          </c:extLst>
        </c:ser>
        <c:ser>
          <c:idx val="5"/>
          <c:order val="5"/>
          <c:tx>
            <c:strRef>
              <c:f>Graph!$H$38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85:$H$394</c:f>
              <c:numCache>
                <c:formatCode>#,##0.00_ ;[Red]\-#,##0.00\ </c:formatCode>
                <c:ptCount val="10"/>
                <c:pt idx="0">
                  <c:v>0.1321</c:v>
                </c:pt>
                <c:pt idx="1">
                  <c:v>6.8999999999999999E-3</c:v>
                </c:pt>
                <c:pt idx="2">
                  <c:v>#N/A</c:v>
                </c:pt>
                <c:pt idx="3">
                  <c:v>#N/A</c:v>
                </c:pt>
                <c:pt idx="4">
                  <c:v>1.6654</c:v>
                </c:pt>
                <c:pt idx="5">
                  <c:v>1.6075999999999999</c:v>
                </c:pt>
                <c:pt idx="6">
                  <c:v>1.4867999999999999</c:v>
                </c:pt>
                <c:pt idx="7">
                  <c:v>1.4035</c:v>
                </c:pt>
                <c:pt idx="8">
                  <c:v>1.2946</c:v>
                </c:pt>
                <c:pt idx="9">
                  <c:v>1.1906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8BC-4321-A2E2-40D93FE79882}"/>
            </c:ext>
          </c:extLst>
        </c:ser>
        <c:ser>
          <c:idx val="6"/>
          <c:order val="6"/>
          <c:tx>
            <c:strRef>
              <c:f>Graph!$I$384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85:$I$394</c:f>
              <c:numCache>
                <c:formatCode>#,##0.00_ ;[Red]\-#,##0.00\ </c:formatCode>
                <c:ptCount val="10"/>
                <c:pt idx="0">
                  <c:v>136.08529999999999</c:v>
                </c:pt>
                <c:pt idx="1">
                  <c:v>169.2201</c:v>
                </c:pt>
                <c:pt idx="2">
                  <c:v>182.32339999999999</c:v>
                </c:pt>
                <c:pt idx="3">
                  <c:v>200.72579999999999</c:v>
                </c:pt>
                <c:pt idx="4">
                  <c:v>148.01089999999999</c:v>
                </c:pt>
                <c:pt idx="5">
                  <c:v>106.0956</c:v>
                </c:pt>
                <c:pt idx="6">
                  <c:v>84.438999999999993</c:v>
                </c:pt>
                <c:pt idx="7">
                  <c:v>49.976599999999998</c:v>
                </c:pt>
                <c:pt idx="8">
                  <c:v>58.1464</c:v>
                </c:pt>
                <c:pt idx="9">
                  <c:v>53.62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8BC-4321-A2E2-40D93FE79882}"/>
            </c:ext>
          </c:extLst>
        </c:ser>
        <c:ser>
          <c:idx val="7"/>
          <c:order val="7"/>
          <c:tx>
            <c:strRef>
              <c:f>Graph!$J$38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85:$J$394</c:f>
              <c:numCache>
                <c:formatCode>#,##0.00_ ;[Red]\-#,##0.00\ </c:formatCode>
                <c:ptCount val="10"/>
                <c:pt idx="0">
                  <c:v>46.681699999999999</c:v>
                </c:pt>
                <c:pt idx="1">
                  <c:v>43.879300000000001</c:v>
                </c:pt>
                <c:pt idx="2">
                  <c:v>#N/A</c:v>
                </c:pt>
                <c:pt idx="3">
                  <c:v>33.746200000000002</c:v>
                </c:pt>
                <c:pt idx="4">
                  <c:v>26.478100000000001</c:v>
                </c:pt>
                <c:pt idx="5">
                  <c:v>28.160900000000002</c:v>
                </c:pt>
                <c:pt idx="6">
                  <c:v>32.257800000000003</c:v>
                </c:pt>
                <c:pt idx="7">
                  <c:v>37.802900000000001</c:v>
                </c:pt>
                <c:pt idx="8">
                  <c:v>36.043500000000002</c:v>
                </c:pt>
                <c:pt idx="9">
                  <c:v>40.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8BC-4321-A2E2-40D93FE79882}"/>
            </c:ext>
          </c:extLst>
        </c:ser>
        <c:ser>
          <c:idx val="8"/>
          <c:order val="8"/>
          <c:tx>
            <c:strRef>
              <c:f>Graph!$K$38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85:$K$394</c:f>
              <c:numCache>
                <c:formatCode>#,##0.00_ ;[Red]\-#,##0.00\ </c:formatCode>
                <c:ptCount val="10"/>
                <c:pt idx="0">
                  <c:v>96.471299999999999</c:v>
                </c:pt>
                <c:pt idx="1">
                  <c:v>84.158000000000001</c:v>
                </c:pt>
                <c:pt idx="2">
                  <c:v>79.7089</c:v>
                </c:pt>
                <c:pt idx="3">
                  <c:v>73.197800000000001</c:v>
                </c:pt>
                <c:pt idx="4">
                  <c:v>80.399199999999993</c:v>
                </c:pt>
                <c:pt idx="5">
                  <c:v>122.7445</c:v>
                </c:pt>
                <c:pt idx="6">
                  <c:v>114.7089</c:v>
                </c:pt>
                <c:pt idx="7">
                  <c:v>136.56809999999999</c:v>
                </c:pt>
                <c:pt idx="8">
                  <c:v>174.29349999999999</c:v>
                </c:pt>
                <c:pt idx="9">
                  <c:v>146.788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8BC-4321-A2E2-40D93FE79882}"/>
            </c:ext>
          </c:extLst>
        </c:ser>
        <c:ser>
          <c:idx val="9"/>
          <c:order val="9"/>
          <c:tx>
            <c:strRef>
              <c:f>Graph!$L$38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85:$L$394</c:f>
              <c:numCache>
                <c:formatCode>#,##0.00_ ;[Red]\-#,##0.00\ </c:formatCode>
                <c:ptCount val="10"/>
                <c:pt idx="0">
                  <c:v>65.458799999999997</c:v>
                </c:pt>
                <c:pt idx="1">
                  <c:v>61.374400000000001</c:v>
                </c:pt>
                <c:pt idx="2">
                  <c:v>63.020200000000003</c:v>
                </c:pt>
                <c:pt idx="3">
                  <c:v>165.70760000000001</c:v>
                </c:pt>
                <c:pt idx="4">
                  <c:v>162.8417</c:v>
                </c:pt>
                <c:pt idx="5">
                  <c:v>149.4316</c:v>
                </c:pt>
                <c:pt idx="6">
                  <c:v>128.63390000000001</c:v>
                </c:pt>
                <c:pt idx="7">
                  <c:v>67.909099999999995</c:v>
                </c:pt>
                <c:pt idx="8">
                  <c:v>86.021900000000002</c:v>
                </c:pt>
                <c:pt idx="9">
                  <c:v>142.766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8BC-4321-A2E2-40D93FE79882}"/>
            </c:ext>
          </c:extLst>
        </c:ser>
        <c:ser>
          <c:idx val="10"/>
          <c:order val="10"/>
          <c:tx>
            <c:strRef>
              <c:f>Graph!$M$38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85:$M$394</c:f>
              <c:numCache>
                <c:formatCode>#,##0.00_ ;[Red]\-#,##0.00\ </c:formatCode>
                <c:ptCount val="10"/>
                <c:pt idx="0">
                  <c:v>227.85509999999999</c:v>
                </c:pt>
                <c:pt idx="1">
                  <c:v>#N/A</c:v>
                </c:pt>
                <c:pt idx="2">
                  <c:v>280.14460000000003</c:v>
                </c:pt>
                <c:pt idx="3">
                  <c:v>246.73419999999999</c:v>
                </c:pt>
                <c:pt idx="4">
                  <c:v>175.49199999999999</c:v>
                </c:pt>
                <c:pt idx="5">
                  <c:v>246.7259</c:v>
                </c:pt>
                <c:pt idx="6">
                  <c:v>#N/A</c:v>
                </c:pt>
                <c:pt idx="7">
                  <c:v>347.76729999999998</c:v>
                </c:pt>
                <c:pt idx="8">
                  <c:v>357.1558</c:v>
                </c:pt>
                <c:pt idx="9">
                  <c:v>259.7973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8BC-4321-A2E2-40D93FE79882}"/>
            </c:ext>
          </c:extLst>
        </c:ser>
        <c:ser>
          <c:idx val="11"/>
          <c:order val="11"/>
          <c:tx>
            <c:strRef>
              <c:f>Graph!$N$38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85:$B$39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85:$N$394</c:f>
              <c:numCache>
                <c:formatCode>#,##0.00_ ;[Red]\-#,##0.00\ </c:formatCode>
                <c:ptCount val="10"/>
                <c:pt idx="0">
                  <c:v>23.9436</c:v>
                </c:pt>
                <c:pt idx="1">
                  <c:v>84.007900000000006</c:v>
                </c:pt>
                <c:pt idx="2">
                  <c:v>84.435000000000002</c:v>
                </c:pt>
                <c:pt idx="3">
                  <c:v>70.109800000000007</c:v>
                </c:pt>
                <c:pt idx="4">
                  <c:v>70.6875</c:v>
                </c:pt>
                <c:pt idx="5">
                  <c:v>81.468000000000004</c:v>
                </c:pt>
                <c:pt idx="6">
                  <c:v>83.440299999999993</c:v>
                </c:pt>
                <c:pt idx="7">
                  <c:v>71.290899999999993</c:v>
                </c:pt>
                <c:pt idx="8">
                  <c:v>59.787399999999998</c:v>
                </c:pt>
                <c:pt idx="9">
                  <c:v>80.191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8BC-4321-A2E2-40D93FE7988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684288"/>
        <c:axId val="822690176"/>
      </c:lineChart>
      <c:catAx>
        <c:axId val="8226842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90176"/>
        <c:crosses val="autoZero"/>
        <c:auto val="1"/>
        <c:lblAlgn val="ctr"/>
        <c:lblOffset val="100"/>
        <c:noMultiLvlLbl val="0"/>
      </c:catAx>
      <c:valAx>
        <c:axId val="8226901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6842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9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00:$C$409</c:f>
              <c:numCache>
                <c:formatCode>#,##0.00_ ;[Red]\-#,##0.00\ </c:formatCode>
                <c:ptCount val="10"/>
                <c:pt idx="0">
                  <c:v>24.328900000000001</c:v>
                </c:pt>
                <c:pt idx="1">
                  <c:v>19.848400000000002</c:v>
                </c:pt>
                <c:pt idx="2">
                  <c:v>34.827500000000001</c:v>
                </c:pt>
                <c:pt idx="3">
                  <c:v>26.582899999999999</c:v>
                </c:pt>
                <c:pt idx="4">
                  <c:v>29.9452</c:v>
                </c:pt>
                <c:pt idx="5">
                  <c:v>32.373100000000001</c:v>
                </c:pt>
                <c:pt idx="6">
                  <c:v>28.947199999999999</c:v>
                </c:pt>
                <c:pt idx="7">
                  <c:v>30.084900000000001</c:v>
                </c:pt>
                <c:pt idx="8">
                  <c:v>26.5167</c:v>
                </c:pt>
                <c:pt idx="9">
                  <c:v>27.82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362-4A43-B8CD-AAD41BF48A39}"/>
            </c:ext>
          </c:extLst>
        </c:ser>
        <c:ser>
          <c:idx val="1"/>
          <c:order val="1"/>
          <c:tx>
            <c:strRef>
              <c:f>Graph!$D$39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00:$D$409</c:f>
              <c:numCache>
                <c:formatCode>#,##0.00_ ;[Red]\-#,##0.00\ </c:formatCode>
                <c:ptCount val="10"/>
                <c:pt idx="0">
                  <c:v>14.5512</c:v>
                </c:pt>
                <c:pt idx="1">
                  <c:v>13.989599999999999</c:v>
                </c:pt>
                <c:pt idx="2">
                  <c:v>13.4892</c:v>
                </c:pt>
                <c:pt idx="3">
                  <c:v>10.067</c:v>
                </c:pt>
                <c:pt idx="4">
                  <c:v>13.0442</c:v>
                </c:pt>
                <c:pt idx="5">
                  <c:v>7.7760999999999996</c:v>
                </c:pt>
                <c:pt idx="6">
                  <c:v>25.564800000000002</c:v>
                </c:pt>
                <c:pt idx="7">
                  <c:v>29.1752</c:v>
                </c:pt>
                <c:pt idx="8">
                  <c:v>29.305800000000001</c:v>
                </c:pt>
                <c:pt idx="9">
                  <c:v>30.16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362-4A43-B8CD-AAD41BF48A39}"/>
            </c:ext>
          </c:extLst>
        </c:ser>
        <c:ser>
          <c:idx val="2"/>
          <c:order val="2"/>
          <c:tx>
            <c:strRef>
              <c:f>Graph!$E$39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00:$E$409</c:f>
              <c:numCache>
                <c:formatCode>#,##0.00_ ;[Red]\-#,##0.00\ </c:formatCode>
                <c:ptCount val="10"/>
                <c:pt idx="0">
                  <c:v>31.660799999999998</c:v>
                </c:pt>
                <c:pt idx="1">
                  <c:v>32.2057</c:v>
                </c:pt>
                <c:pt idx="2">
                  <c:v>31.1523</c:v>
                </c:pt>
                <c:pt idx="3">
                  <c:v>30.545200000000001</c:v>
                </c:pt>
                <c:pt idx="4">
                  <c:v>22.024799999999999</c:v>
                </c:pt>
                <c:pt idx="5">
                  <c:v>19.971</c:v>
                </c:pt>
                <c:pt idx="6">
                  <c:v>20.331199999999999</c:v>
                </c:pt>
                <c:pt idx="7">
                  <c:v>14.916</c:v>
                </c:pt>
                <c:pt idx="8">
                  <c:v>4.8285999999999998</c:v>
                </c:pt>
                <c:pt idx="9">
                  <c:v>4.7594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362-4A43-B8CD-AAD41BF48A39}"/>
            </c:ext>
          </c:extLst>
        </c:ser>
        <c:ser>
          <c:idx val="3"/>
          <c:order val="3"/>
          <c:tx>
            <c:strRef>
              <c:f>Graph!$F$39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00:$F$409</c:f>
              <c:numCache>
                <c:formatCode>#,##0.00_ ;[Red]\-#,##0.00\ </c:formatCode>
                <c:ptCount val="10"/>
                <c:pt idx="0">
                  <c:v>3.5190000000000001</c:v>
                </c:pt>
                <c:pt idx="1">
                  <c:v>4.4923999999999999</c:v>
                </c:pt>
                <c:pt idx="2">
                  <c:v>4.3433999999999999</c:v>
                </c:pt>
                <c:pt idx="3">
                  <c:v>2.4171</c:v>
                </c:pt>
                <c:pt idx="4">
                  <c:v>2.8037000000000001</c:v>
                </c:pt>
                <c:pt idx="5">
                  <c:v>2.5777999999999999</c:v>
                </c:pt>
                <c:pt idx="6">
                  <c:v>3.3422000000000001</c:v>
                </c:pt>
                <c:pt idx="7">
                  <c:v>4.7885</c:v>
                </c:pt>
                <c:pt idx="8">
                  <c:v>4.0442999999999998</c:v>
                </c:pt>
                <c:pt idx="9">
                  <c:v>4.5513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362-4A43-B8CD-AAD41BF48A39}"/>
            </c:ext>
          </c:extLst>
        </c:ser>
        <c:ser>
          <c:idx val="4"/>
          <c:order val="4"/>
          <c:tx>
            <c:strRef>
              <c:f>Graph!$G$39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00:$G$409</c:f>
              <c:numCache>
                <c:formatCode>#,##0.00_ ;[Red]\-#,##0.00\ </c:formatCode>
                <c:ptCount val="10"/>
                <c:pt idx="0">
                  <c:v>8.8400000000000006E-2</c:v>
                </c:pt>
                <c:pt idx="1">
                  <c:v>5.0299999999999997E-2</c:v>
                </c:pt>
                <c:pt idx="2">
                  <c:v>0.69010000000000005</c:v>
                </c:pt>
                <c:pt idx="3">
                  <c:v>0.98399999999999999</c:v>
                </c:pt>
                <c:pt idx="4">
                  <c:v>0.97850000000000004</c:v>
                </c:pt>
                <c:pt idx="5">
                  <c:v>0.96899999999999997</c:v>
                </c:pt>
                <c:pt idx="6">
                  <c:v>1.08</c:v>
                </c:pt>
                <c:pt idx="7">
                  <c:v>1.1782999999999999</c:v>
                </c:pt>
                <c:pt idx="8">
                  <c:v>1.6773</c:v>
                </c:pt>
                <c:pt idx="9">
                  <c:v>1.5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362-4A43-B8CD-AAD41BF48A39}"/>
            </c:ext>
          </c:extLst>
        </c:ser>
        <c:ser>
          <c:idx val="5"/>
          <c:order val="5"/>
          <c:tx>
            <c:strRef>
              <c:f>Graph!$H$39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00:$H$409</c:f>
              <c:numCache>
                <c:formatCode>#,##0.00_ ;[Red]\-#,##0.00\ </c:formatCode>
                <c:ptCount val="10"/>
                <c:pt idx="0">
                  <c:v>0.1305</c:v>
                </c:pt>
                <c:pt idx="1">
                  <c:v>6.7999999999999996E-3</c:v>
                </c:pt>
                <c:pt idx="2">
                  <c:v>#N/A</c:v>
                </c:pt>
                <c:pt idx="3">
                  <c:v>#N/A</c:v>
                </c:pt>
                <c:pt idx="4">
                  <c:v>1.6345000000000001</c:v>
                </c:pt>
                <c:pt idx="5">
                  <c:v>1.5789</c:v>
                </c:pt>
                <c:pt idx="6">
                  <c:v>1.4621999999999999</c:v>
                </c:pt>
                <c:pt idx="7">
                  <c:v>1.3815999999999999</c:v>
                </c:pt>
                <c:pt idx="8">
                  <c:v>1.2759</c:v>
                </c:pt>
                <c:pt idx="9">
                  <c:v>1.1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362-4A43-B8CD-AAD41BF48A39}"/>
            </c:ext>
          </c:extLst>
        </c:ser>
        <c:ser>
          <c:idx val="6"/>
          <c:order val="6"/>
          <c:tx>
            <c:strRef>
              <c:f>Graph!$I$399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00:$I$409</c:f>
              <c:numCache>
                <c:formatCode>#,##0.00_ ;[Red]\-#,##0.00\ </c:formatCode>
                <c:ptCount val="10"/>
                <c:pt idx="0">
                  <c:v>35.733600000000003</c:v>
                </c:pt>
                <c:pt idx="1">
                  <c:v>37.454700000000003</c:v>
                </c:pt>
                <c:pt idx="2">
                  <c:v>39.227899999999998</c:v>
                </c:pt>
                <c:pt idx="3">
                  <c:v>40.285499999999999</c:v>
                </c:pt>
                <c:pt idx="4">
                  <c:v>37.543900000000001</c:v>
                </c:pt>
                <c:pt idx="5">
                  <c:v>31.6965</c:v>
                </c:pt>
                <c:pt idx="6">
                  <c:v>27.648499999999999</c:v>
                </c:pt>
                <c:pt idx="7">
                  <c:v>20.128499999999999</c:v>
                </c:pt>
                <c:pt idx="8">
                  <c:v>25.094799999999999</c:v>
                </c:pt>
                <c:pt idx="9">
                  <c:v>24.760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362-4A43-B8CD-AAD41BF48A39}"/>
            </c:ext>
          </c:extLst>
        </c:ser>
        <c:ser>
          <c:idx val="7"/>
          <c:order val="7"/>
          <c:tx>
            <c:strRef>
              <c:f>Graph!$J$39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00:$J$409</c:f>
              <c:numCache>
                <c:formatCode>#,##0.00_ ;[Red]\-#,##0.00\ </c:formatCode>
                <c:ptCount val="10"/>
                <c:pt idx="0">
                  <c:v>30.794799999999999</c:v>
                </c:pt>
                <c:pt idx="1">
                  <c:v>28.349900000000002</c:v>
                </c:pt>
                <c:pt idx="2">
                  <c:v>#N/A</c:v>
                </c:pt>
                <c:pt idx="3">
                  <c:v>22.517499999999998</c:v>
                </c:pt>
                <c:pt idx="4">
                  <c:v>19.750299999999999</c:v>
                </c:pt>
                <c:pt idx="5">
                  <c:v>21.8584</c:v>
                </c:pt>
                <c:pt idx="6">
                  <c:v>24.2896</c:v>
                </c:pt>
                <c:pt idx="7">
                  <c:v>26.947199999999999</c:v>
                </c:pt>
                <c:pt idx="8">
                  <c:v>25.603000000000002</c:v>
                </c:pt>
                <c:pt idx="9">
                  <c:v>28.0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362-4A43-B8CD-AAD41BF48A39}"/>
            </c:ext>
          </c:extLst>
        </c:ser>
        <c:ser>
          <c:idx val="8"/>
          <c:order val="8"/>
          <c:tx>
            <c:strRef>
              <c:f>Graph!$K$39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00:$K$409</c:f>
              <c:numCache>
                <c:formatCode>#,##0.00_ ;[Red]\-#,##0.00\ </c:formatCode>
                <c:ptCount val="10"/>
                <c:pt idx="0">
                  <c:v>44.464300000000001</c:v>
                </c:pt>
                <c:pt idx="1">
                  <c:v>41.160499999999999</c:v>
                </c:pt>
                <c:pt idx="2">
                  <c:v>40.645499999999998</c:v>
                </c:pt>
                <c:pt idx="3">
                  <c:v>36.887999999999998</c:v>
                </c:pt>
                <c:pt idx="4">
                  <c:v>38.291400000000003</c:v>
                </c:pt>
                <c:pt idx="5">
                  <c:v>49.308399999999999</c:v>
                </c:pt>
                <c:pt idx="6">
                  <c:v>48.3947</c:v>
                </c:pt>
                <c:pt idx="7">
                  <c:v>50.688699999999997</c:v>
                </c:pt>
                <c:pt idx="8">
                  <c:v>54.873199999999997</c:v>
                </c:pt>
                <c:pt idx="9">
                  <c:v>51.874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362-4A43-B8CD-AAD41BF48A39}"/>
            </c:ext>
          </c:extLst>
        </c:ser>
        <c:ser>
          <c:idx val="9"/>
          <c:order val="9"/>
          <c:tx>
            <c:strRef>
              <c:f>Graph!$L$39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00:$L$409</c:f>
              <c:numCache>
                <c:formatCode>#,##0.00_ ;[Red]\-#,##0.00\ </c:formatCode>
                <c:ptCount val="10"/>
                <c:pt idx="0">
                  <c:v>38.335999999999999</c:v>
                </c:pt>
                <c:pt idx="1">
                  <c:v>36.230600000000003</c:v>
                </c:pt>
                <c:pt idx="2">
                  <c:v>37.481900000000003</c:v>
                </c:pt>
                <c:pt idx="3">
                  <c:v>59.020499999999998</c:v>
                </c:pt>
                <c:pt idx="4">
                  <c:v>60.9756</c:v>
                </c:pt>
                <c:pt idx="5">
                  <c:v>55.046500000000002</c:v>
                </c:pt>
                <c:pt idx="6">
                  <c:v>52.774700000000003</c:v>
                </c:pt>
                <c:pt idx="7">
                  <c:v>39.145000000000003</c:v>
                </c:pt>
                <c:pt idx="8">
                  <c:v>42.674700000000001</c:v>
                </c:pt>
                <c:pt idx="9">
                  <c:v>58.738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362-4A43-B8CD-AAD41BF48A39}"/>
            </c:ext>
          </c:extLst>
        </c:ser>
        <c:ser>
          <c:idx val="10"/>
          <c:order val="10"/>
          <c:tx>
            <c:strRef>
              <c:f>Graph!$M$39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00:$M$409</c:f>
              <c:numCache>
                <c:formatCode>#,##0.00_ ;[Red]\-#,##0.00\ </c:formatCode>
                <c:ptCount val="10"/>
                <c:pt idx="0">
                  <c:v>60.9084</c:v>
                </c:pt>
                <c:pt idx="1">
                  <c:v>#N/A</c:v>
                </c:pt>
                <c:pt idx="2">
                  <c:v>64.329499999999996</c:v>
                </c:pt>
                <c:pt idx="3">
                  <c:v>58.666899999999998</c:v>
                </c:pt>
                <c:pt idx="4">
                  <c:v>57.729100000000003</c:v>
                </c:pt>
                <c:pt idx="5">
                  <c:v>53.374400000000001</c:v>
                </c:pt>
                <c:pt idx="6">
                  <c:v>#N/A</c:v>
                </c:pt>
                <c:pt idx="7">
                  <c:v>69.101399999999998</c:v>
                </c:pt>
                <c:pt idx="8">
                  <c:v>72.495099999999994</c:v>
                </c:pt>
                <c:pt idx="9">
                  <c:v>68.09650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362-4A43-B8CD-AAD41BF48A39}"/>
            </c:ext>
          </c:extLst>
        </c:ser>
        <c:ser>
          <c:idx val="11"/>
          <c:order val="11"/>
          <c:tx>
            <c:strRef>
              <c:f>Graph!$N$39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00:$B$40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00:$N$409</c:f>
              <c:numCache>
                <c:formatCode>#,##0.00_ ;[Red]\-#,##0.00\ </c:formatCode>
                <c:ptCount val="10"/>
                <c:pt idx="0">
                  <c:v>18.1494</c:v>
                </c:pt>
                <c:pt idx="1">
                  <c:v>44.588799999999999</c:v>
                </c:pt>
                <c:pt idx="2">
                  <c:v>44.1205</c:v>
                </c:pt>
                <c:pt idx="3">
                  <c:v>40.478900000000003</c:v>
                </c:pt>
                <c:pt idx="4">
                  <c:v>40.504800000000003</c:v>
                </c:pt>
                <c:pt idx="5">
                  <c:v>44.637500000000003</c:v>
                </c:pt>
                <c:pt idx="6">
                  <c:v>45.2712</c:v>
                </c:pt>
                <c:pt idx="7">
                  <c:v>40.650399999999998</c:v>
                </c:pt>
                <c:pt idx="8">
                  <c:v>36.477699999999999</c:v>
                </c:pt>
                <c:pt idx="9">
                  <c:v>42.83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362-4A43-B8CD-AAD41BF48A3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760960"/>
        <c:axId val="822762496"/>
      </c:lineChart>
      <c:catAx>
        <c:axId val="8227609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2496"/>
        <c:crosses val="autoZero"/>
        <c:auto val="1"/>
        <c:lblAlgn val="ctr"/>
        <c:lblOffset val="100"/>
        <c:noMultiLvlLbl val="0"/>
      </c:catAx>
      <c:valAx>
        <c:axId val="8227624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7609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1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15:$C$424</c:f>
              <c:numCache>
                <c:formatCode>#,##0.00_ ;[Red]\-#,##0.00\ </c:formatCode>
                <c:ptCount val="10"/>
                <c:pt idx="0">
                  <c:v>55.785299999999999</c:v>
                </c:pt>
                <c:pt idx="1">
                  <c:v>58.621600000000001</c:v>
                </c:pt>
                <c:pt idx="2">
                  <c:v>59.1449</c:v>
                </c:pt>
                <c:pt idx="3">
                  <c:v>57.932899999999997</c:v>
                </c:pt>
                <c:pt idx="4">
                  <c:v>57.0351</c:v>
                </c:pt>
                <c:pt idx="5">
                  <c:v>55.069600000000001</c:v>
                </c:pt>
                <c:pt idx="6">
                  <c:v>54.055100000000003</c:v>
                </c:pt>
                <c:pt idx="7">
                  <c:v>52.412300000000002</c:v>
                </c:pt>
                <c:pt idx="8">
                  <c:v>53.975900000000003</c:v>
                </c:pt>
                <c:pt idx="9">
                  <c:v>51.27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338-4B7C-9FC9-A341292A1EDE}"/>
            </c:ext>
          </c:extLst>
        </c:ser>
        <c:ser>
          <c:idx val="1"/>
          <c:order val="1"/>
          <c:tx>
            <c:strRef>
              <c:f>Graph!$D$41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15:$D$424</c:f>
              <c:numCache>
                <c:formatCode>#,##0.00_ ;[Red]\-#,##0.00\ </c:formatCode>
                <c:ptCount val="10"/>
                <c:pt idx="0">
                  <c:v>40.569499999999998</c:v>
                </c:pt>
                <c:pt idx="1">
                  <c:v>39.643599999999999</c:v>
                </c:pt>
                <c:pt idx="2">
                  <c:v>40.735999999999997</c:v>
                </c:pt>
                <c:pt idx="3">
                  <c:v>36.641500000000001</c:v>
                </c:pt>
                <c:pt idx="4">
                  <c:v>39.588000000000001</c:v>
                </c:pt>
                <c:pt idx="5">
                  <c:v>40.762099999999997</c:v>
                </c:pt>
                <c:pt idx="6">
                  <c:v>44.880699999999997</c:v>
                </c:pt>
                <c:pt idx="7">
                  <c:v>48.843000000000004</c:v>
                </c:pt>
                <c:pt idx="8">
                  <c:v>49.465800000000002</c:v>
                </c:pt>
                <c:pt idx="9">
                  <c:v>50.787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338-4B7C-9FC9-A341292A1EDE}"/>
            </c:ext>
          </c:extLst>
        </c:ser>
        <c:ser>
          <c:idx val="2"/>
          <c:order val="2"/>
          <c:tx>
            <c:strRef>
              <c:f>Graph!$E$41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15:$E$424</c:f>
              <c:numCache>
                <c:formatCode>#,##0.00_ ;[Red]\-#,##0.00\ </c:formatCode>
                <c:ptCount val="10"/>
                <c:pt idx="0">
                  <c:v>46.3048</c:v>
                </c:pt>
                <c:pt idx="1">
                  <c:v>45.594499999999996</c:v>
                </c:pt>
                <c:pt idx="2">
                  <c:v>49.497300000000003</c:v>
                </c:pt>
                <c:pt idx="3">
                  <c:v>44.382599999999996</c:v>
                </c:pt>
                <c:pt idx="4">
                  <c:v>39.729199999999999</c:v>
                </c:pt>
                <c:pt idx="5">
                  <c:v>37.050800000000002</c:v>
                </c:pt>
                <c:pt idx="6">
                  <c:v>38.2849</c:v>
                </c:pt>
                <c:pt idx="7">
                  <c:v>32.335599999999999</c:v>
                </c:pt>
                <c:pt idx="8">
                  <c:v>26.989699999999999</c:v>
                </c:pt>
                <c:pt idx="9">
                  <c:v>25.314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338-4B7C-9FC9-A341292A1EDE}"/>
            </c:ext>
          </c:extLst>
        </c:ser>
        <c:ser>
          <c:idx val="3"/>
          <c:order val="3"/>
          <c:tx>
            <c:strRef>
              <c:f>Graph!$F$41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15:$F$424</c:f>
              <c:numCache>
                <c:formatCode>#,##0.00_ ;[Red]\-#,##0.00\ </c:formatCode>
                <c:ptCount val="10"/>
                <c:pt idx="0">
                  <c:v>33.412199999999999</c:v>
                </c:pt>
                <c:pt idx="1">
                  <c:v>32.252499999999998</c:v>
                </c:pt>
                <c:pt idx="2">
                  <c:v>30.879100000000001</c:v>
                </c:pt>
                <c:pt idx="3">
                  <c:v>29.3872</c:v>
                </c:pt>
                <c:pt idx="4">
                  <c:v>28.608699999999999</c:v>
                </c:pt>
                <c:pt idx="5">
                  <c:v>27.867899999999999</c:v>
                </c:pt>
                <c:pt idx="6">
                  <c:v>32.7956</c:v>
                </c:pt>
                <c:pt idx="7">
                  <c:v>34.190399999999997</c:v>
                </c:pt>
                <c:pt idx="8">
                  <c:v>31.039000000000001</c:v>
                </c:pt>
                <c:pt idx="9">
                  <c:v>36.771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2338-4B7C-9FC9-A341292A1EDE}"/>
            </c:ext>
          </c:extLst>
        </c:ser>
        <c:ser>
          <c:idx val="4"/>
          <c:order val="4"/>
          <c:tx>
            <c:strRef>
              <c:f>Graph!$G$41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15:$G$424</c:f>
              <c:numCache>
                <c:formatCode>#,##0.00_ ;[Red]\-#,##0.00\ </c:formatCode>
                <c:ptCount val="10"/>
                <c:pt idx="0">
                  <c:v>23.489000000000001</c:v>
                </c:pt>
                <c:pt idx="1">
                  <c:v>26.7501</c:v>
                </c:pt>
                <c:pt idx="2">
                  <c:v>30.826699999999999</c:v>
                </c:pt>
                <c:pt idx="3">
                  <c:v>31.268699999999999</c:v>
                </c:pt>
                <c:pt idx="4">
                  <c:v>29.073599999999999</c:v>
                </c:pt>
                <c:pt idx="5">
                  <c:v>31.056000000000001</c:v>
                </c:pt>
                <c:pt idx="6">
                  <c:v>29.769300000000001</c:v>
                </c:pt>
                <c:pt idx="7">
                  <c:v>27.0395</c:v>
                </c:pt>
                <c:pt idx="8">
                  <c:v>30.278199999999998</c:v>
                </c:pt>
                <c:pt idx="9">
                  <c:v>29.57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2338-4B7C-9FC9-A341292A1EDE}"/>
            </c:ext>
          </c:extLst>
        </c:ser>
        <c:ser>
          <c:idx val="5"/>
          <c:order val="5"/>
          <c:tx>
            <c:strRef>
              <c:f>Graph!$H$41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15:$H$424</c:f>
              <c:numCache>
                <c:formatCode>#,##0.00_ ;[Red]\-#,##0.00\ </c:formatCode>
                <c:ptCount val="10"/>
                <c:pt idx="0">
                  <c:v>25.716899999999999</c:v>
                </c:pt>
                <c:pt idx="1">
                  <c:v>25.6846</c:v>
                </c:pt>
                <c:pt idx="2">
                  <c:v>25.753900000000002</c:v>
                </c:pt>
                <c:pt idx="3">
                  <c:v>23.9071</c:v>
                </c:pt>
                <c:pt idx="4">
                  <c:v>23.268699999999999</c:v>
                </c:pt>
                <c:pt idx="5">
                  <c:v>22.155200000000001</c:v>
                </c:pt>
                <c:pt idx="6">
                  <c:v>22.929300000000001</c:v>
                </c:pt>
                <c:pt idx="7">
                  <c:v>21.956700000000001</c:v>
                </c:pt>
                <c:pt idx="8">
                  <c:v>22.116599999999998</c:v>
                </c:pt>
                <c:pt idx="9">
                  <c:v>21.1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2338-4B7C-9FC9-A341292A1EDE}"/>
            </c:ext>
          </c:extLst>
        </c:ser>
        <c:ser>
          <c:idx val="6"/>
          <c:order val="6"/>
          <c:tx>
            <c:strRef>
              <c:f>Graph!$I$414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15:$I$424</c:f>
              <c:numCache>
                <c:formatCode>#,##0.00_ ;[Red]\-#,##0.00\ </c:formatCode>
                <c:ptCount val="10"/>
                <c:pt idx="0">
                  <c:v>79.275300000000001</c:v>
                </c:pt>
                <c:pt idx="1">
                  <c:v>82.286000000000001</c:v>
                </c:pt>
                <c:pt idx="2">
                  <c:v>83.498999999999995</c:v>
                </c:pt>
                <c:pt idx="3">
                  <c:v>84.342600000000004</c:v>
                </c:pt>
                <c:pt idx="4">
                  <c:v>79.807199999999995</c:v>
                </c:pt>
                <c:pt idx="5">
                  <c:v>76.377399999999994</c:v>
                </c:pt>
                <c:pt idx="6">
                  <c:v>74.4161</c:v>
                </c:pt>
                <c:pt idx="7">
                  <c:v>68.751599999999996</c:v>
                </c:pt>
                <c:pt idx="8">
                  <c:v>67.581900000000005</c:v>
                </c:pt>
                <c:pt idx="9">
                  <c:v>65.232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2338-4B7C-9FC9-A341292A1EDE}"/>
            </c:ext>
          </c:extLst>
        </c:ser>
        <c:ser>
          <c:idx val="7"/>
          <c:order val="7"/>
          <c:tx>
            <c:strRef>
              <c:f>Graph!$J$41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15:$J$424</c:f>
              <c:numCache>
                <c:formatCode>#,##0.00_ ;[Red]\-#,##0.00\ </c:formatCode>
                <c:ptCount val="10"/>
                <c:pt idx="0">
                  <c:v>54.002099999999999</c:v>
                </c:pt>
                <c:pt idx="1">
                  <c:v>55.520400000000002</c:v>
                </c:pt>
                <c:pt idx="2">
                  <c:v>#N/A</c:v>
                </c:pt>
                <c:pt idx="3">
                  <c:v>57.614699999999999</c:v>
                </c:pt>
                <c:pt idx="4">
                  <c:v>53.844299999999997</c:v>
                </c:pt>
                <c:pt idx="5">
                  <c:v>55.383299999999998</c:v>
                </c:pt>
                <c:pt idx="6">
                  <c:v>55.387599999999999</c:v>
                </c:pt>
                <c:pt idx="7">
                  <c:v>56.7376</c:v>
                </c:pt>
                <c:pt idx="8">
                  <c:v>54.0199</c:v>
                </c:pt>
                <c:pt idx="9">
                  <c:v>53.3588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2338-4B7C-9FC9-A341292A1EDE}"/>
            </c:ext>
          </c:extLst>
        </c:ser>
        <c:ser>
          <c:idx val="8"/>
          <c:order val="8"/>
          <c:tx>
            <c:strRef>
              <c:f>Graph!$K$41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15:$K$424</c:f>
              <c:numCache>
                <c:formatCode>#,##0.00_ ;[Red]\-#,##0.00\ </c:formatCode>
                <c:ptCount val="10"/>
                <c:pt idx="0">
                  <c:v>68.052300000000002</c:v>
                </c:pt>
                <c:pt idx="1">
                  <c:v>64.592299999999994</c:v>
                </c:pt>
                <c:pt idx="2">
                  <c:v>63.356999999999999</c:v>
                </c:pt>
                <c:pt idx="3">
                  <c:v>64.268600000000006</c:v>
                </c:pt>
                <c:pt idx="4">
                  <c:v>65.481700000000004</c:v>
                </c:pt>
                <c:pt idx="5">
                  <c:v>71.731399999999994</c:v>
                </c:pt>
                <c:pt idx="6">
                  <c:v>71.662599999999998</c:v>
                </c:pt>
                <c:pt idx="7">
                  <c:v>74.343199999999996</c:v>
                </c:pt>
                <c:pt idx="8">
                  <c:v>76.265000000000001</c:v>
                </c:pt>
                <c:pt idx="9">
                  <c:v>73.6993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2338-4B7C-9FC9-A341292A1EDE}"/>
            </c:ext>
          </c:extLst>
        </c:ser>
        <c:ser>
          <c:idx val="9"/>
          <c:order val="9"/>
          <c:tx>
            <c:strRef>
              <c:f>Graph!$L$41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15:$L$424</c:f>
              <c:numCache>
                <c:formatCode>#,##0.00_ ;[Red]\-#,##0.00\ </c:formatCode>
                <c:ptCount val="10"/>
                <c:pt idx="0">
                  <c:v>58.009</c:v>
                </c:pt>
                <c:pt idx="1">
                  <c:v>59.0075</c:v>
                </c:pt>
                <c:pt idx="2">
                  <c:v>60.356200000000001</c:v>
                </c:pt>
                <c:pt idx="3">
                  <c:v>73.717600000000004</c:v>
                </c:pt>
                <c:pt idx="4">
                  <c:v>72.280799999999999</c:v>
                </c:pt>
                <c:pt idx="5">
                  <c:v>73.563100000000006</c:v>
                </c:pt>
                <c:pt idx="6">
                  <c:v>71.660700000000006</c:v>
                </c:pt>
                <c:pt idx="7">
                  <c:v>59.610900000000001</c:v>
                </c:pt>
                <c:pt idx="8">
                  <c:v>63.842300000000002</c:v>
                </c:pt>
                <c:pt idx="9">
                  <c:v>66.4005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2338-4B7C-9FC9-A341292A1EDE}"/>
            </c:ext>
          </c:extLst>
        </c:ser>
        <c:ser>
          <c:idx val="10"/>
          <c:order val="10"/>
          <c:tx>
            <c:strRef>
              <c:f>Graph!$M$41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15:$M$424</c:f>
              <c:numCache>
                <c:formatCode>#,##0.00_ ;[Red]\-#,##0.00\ </c:formatCode>
                <c:ptCount val="10"/>
                <c:pt idx="0">
                  <c:v>81.818100000000001</c:v>
                </c:pt>
                <c:pt idx="1">
                  <c:v>#N/A</c:v>
                </c:pt>
                <c:pt idx="2">
                  <c:v>84.945099999999996</c:v>
                </c:pt>
                <c:pt idx="3">
                  <c:v>83.749700000000004</c:v>
                </c:pt>
                <c:pt idx="4">
                  <c:v>76.689899999999994</c:v>
                </c:pt>
                <c:pt idx="5">
                  <c:v>85.981200000000001</c:v>
                </c:pt>
                <c:pt idx="6">
                  <c:v>#N/A</c:v>
                </c:pt>
                <c:pt idx="7">
                  <c:v>87.254300000000001</c:v>
                </c:pt>
                <c:pt idx="8">
                  <c:v>86.581800000000001</c:v>
                </c:pt>
                <c:pt idx="9">
                  <c:v>82.232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2338-4B7C-9FC9-A341292A1EDE}"/>
            </c:ext>
          </c:extLst>
        </c:ser>
        <c:ser>
          <c:idx val="11"/>
          <c:order val="11"/>
          <c:tx>
            <c:strRef>
              <c:f>Graph!$N$41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15:$B$42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15:$N$424</c:f>
              <c:numCache>
                <c:formatCode>#,##0.00_ ;[Red]\-#,##0.00\ </c:formatCode>
                <c:ptCount val="10"/>
                <c:pt idx="0">
                  <c:v>42.276400000000002</c:v>
                </c:pt>
                <c:pt idx="1">
                  <c:v>60.297600000000003</c:v>
                </c:pt>
                <c:pt idx="2">
                  <c:v>59.883299999999998</c:v>
                </c:pt>
                <c:pt idx="3">
                  <c:v>56.026400000000002</c:v>
                </c:pt>
                <c:pt idx="4">
                  <c:v>54.6828</c:v>
                </c:pt>
                <c:pt idx="5">
                  <c:v>56.597799999999999</c:v>
                </c:pt>
                <c:pt idx="6">
                  <c:v>57.035800000000002</c:v>
                </c:pt>
                <c:pt idx="7">
                  <c:v>55.119300000000003</c:v>
                </c:pt>
                <c:pt idx="8">
                  <c:v>52.023000000000003</c:v>
                </c:pt>
                <c:pt idx="9">
                  <c:v>57.9607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2338-4B7C-9FC9-A341292A1E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03168"/>
        <c:axId val="822904704"/>
      </c:lineChart>
      <c:catAx>
        <c:axId val="82290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4704"/>
        <c:crosses val="autoZero"/>
        <c:auto val="1"/>
        <c:lblAlgn val="ctr"/>
        <c:lblOffset val="100"/>
        <c:noMultiLvlLbl val="0"/>
      </c:catAx>
      <c:valAx>
        <c:axId val="82290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0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3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31:$C$440</c:f>
              <c:numCache>
                <c:formatCode>#,##0.00_ ;[Red]\-#,##0.00\ </c:formatCode>
                <c:ptCount val="10"/>
                <c:pt idx="0">
                  <c:v>9.8825599999999998</c:v>
                </c:pt>
                <c:pt idx="1">
                  <c:v>12.18308</c:v>
                </c:pt>
                <c:pt idx="2">
                  <c:v>11.19585</c:v>
                </c:pt>
                <c:pt idx="3">
                  <c:v>12.470789999999999</c:v>
                </c:pt>
                <c:pt idx="4">
                  <c:v>12.19228</c:v>
                </c:pt>
                <c:pt idx="5">
                  <c:v>15.479789999999999</c:v>
                </c:pt>
                <c:pt idx="6">
                  <c:v>20.49858</c:v>
                </c:pt>
                <c:pt idx="7">
                  <c:v>30.723269999999999</c:v>
                </c:pt>
                <c:pt idx="8">
                  <c:v>33.293990000000001</c:v>
                </c:pt>
                <c:pt idx="9">
                  <c:v>33.92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E29-431B-966B-DECA07CD84AB}"/>
            </c:ext>
          </c:extLst>
        </c:ser>
        <c:ser>
          <c:idx val="1"/>
          <c:order val="1"/>
          <c:tx>
            <c:strRef>
              <c:f>Graph!$D$43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31:$D$440</c:f>
              <c:numCache>
                <c:formatCode>#,##0.00_ ;[Red]\-#,##0.00\ </c:formatCode>
                <c:ptCount val="10"/>
                <c:pt idx="0">
                  <c:v>18.259229999999999</c:v>
                </c:pt>
                <c:pt idx="1">
                  <c:v>28.432379999999998</c:v>
                </c:pt>
                <c:pt idx="2">
                  <c:v>33.496079999999999</c:v>
                </c:pt>
                <c:pt idx="3">
                  <c:v>36.889180000000003</c:v>
                </c:pt>
                <c:pt idx="4">
                  <c:v>30.781500000000001</c:v>
                </c:pt>
                <c:pt idx="5">
                  <c:v>34.822429999999997</c:v>
                </c:pt>
                <c:pt idx="6">
                  <c:v>40.126049999999999</c:v>
                </c:pt>
                <c:pt idx="7">
                  <c:v>33.558450000000001</c:v>
                </c:pt>
                <c:pt idx="8">
                  <c:v>30.61571</c:v>
                </c:pt>
                <c:pt idx="9">
                  <c:v>26.93048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E29-431B-966B-DECA07CD84AB}"/>
            </c:ext>
          </c:extLst>
        </c:ser>
        <c:ser>
          <c:idx val="2"/>
          <c:order val="2"/>
          <c:tx>
            <c:strRef>
              <c:f>Graph!$E$43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31:$E$440</c:f>
              <c:numCache>
                <c:formatCode>#,##0.00_ ;[Red]\-#,##0.00\ </c:formatCode>
                <c:ptCount val="10"/>
                <c:pt idx="0">
                  <c:v>13.66559</c:v>
                </c:pt>
                <c:pt idx="1">
                  <c:v>13.284230000000001</c:v>
                </c:pt>
                <c:pt idx="2">
                  <c:v>11.803990000000001</c:v>
                </c:pt>
                <c:pt idx="3">
                  <c:v>12.61656</c:v>
                </c:pt>
                <c:pt idx="4">
                  <c:v>15.782260000000001</c:v>
                </c:pt>
                <c:pt idx="5">
                  <c:v>22.313980000000001</c:v>
                </c:pt>
                <c:pt idx="6">
                  <c:v>30.552009999999999</c:v>
                </c:pt>
                <c:pt idx="7">
                  <c:v>43.101050000000001</c:v>
                </c:pt>
                <c:pt idx="8">
                  <c:v>120.07566</c:v>
                </c:pt>
                <c:pt idx="9">
                  <c:v>286.6870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E29-431B-966B-DECA07CD84AB}"/>
            </c:ext>
          </c:extLst>
        </c:ser>
        <c:ser>
          <c:idx val="3"/>
          <c:order val="3"/>
          <c:tx>
            <c:strRef>
              <c:f>Graph!$F$43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31:$F$440</c:f>
              <c:numCache>
                <c:formatCode>#,##0.00_ ;[Red]\-#,##0.00\ </c:formatCode>
                <c:ptCount val="10"/>
                <c:pt idx="0">
                  <c:v>138.60606000000001</c:v>
                </c:pt>
                <c:pt idx="1">
                  <c:v>161.39251999999999</c:v>
                </c:pt>
                <c:pt idx="2">
                  <c:v>120.79263</c:v>
                </c:pt>
                <c:pt idx="3">
                  <c:v>112.46478999999999</c:v>
                </c:pt>
                <c:pt idx="4">
                  <c:v>110.824</c:v>
                </c:pt>
                <c:pt idx="5">
                  <c:v>98.388660000000002</c:v>
                </c:pt>
                <c:pt idx="6">
                  <c:v>76.967929999999996</c:v>
                </c:pt>
                <c:pt idx="7">
                  <c:v>80.387640000000005</c:v>
                </c:pt>
                <c:pt idx="8">
                  <c:v>78.965280000000007</c:v>
                </c:pt>
                <c:pt idx="9">
                  <c:v>107.90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E29-431B-966B-DECA07CD84AB}"/>
            </c:ext>
          </c:extLst>
        </c:ser>
        <c:ser>
          <c:idx val="4"/>
          <c:order val="4"/>
          <c:tx>
            <c:strRef>
              <c:f>Graph!$G$43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31:$G$440</c:f>
              <c:numCache>
                <c:formatCode>#,##0.00_ ;[Red]\-#,##0.00\ </c:formatCode>
                <c:ptCount val="10"/>
                <c:pt idx="0">
                  <c:v>298.61797999999999</c:v>
                </c:pt>
                <c:pt idx="1">
                  <c:v>356.84507000000002</c:v>
                </c:pt>
                <c:pt idx="2">
                  <c:v>262.93975999999998</c:v>
                </c:pt>
                <c:pt idx="3">
                  <c:v>157.54347999999999</c:v>
                </c:pt>
                <c:pt idx="4">
                  <c:v>134.18674999999999</c:v>
                </c:pt>
                <c:pt idx="5">
                  <c:v>114.40223</c:v>
                </c:pt>
                <c:pt idx="6">
                  <c:v>138.19766999999999</c:v>
                </c:pt>
                <c:pt idx="7">
                  <c:v>126.29703000000001</c:v>
                </c:pt>
                <c:pt idx="8">
                  <c:v>123.07692</c:v>
                </c:pt>
                <c:pt idx="9">
                  <c:v>104.735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E29-431B-966B-DECA07CD84AB}"/>
            </c:ext>
          </c:extLst>
        </c:ser>
        <c:ser>
          <c:idx val="5"/>
          <c:order val="5"/>
          <c:tx>
            <c:strRef>
              <c:f>Graph!$H$430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31:$H$440</c:f>
              <c:numCache>
                <c:formatCode>#,##0.00_ ;[Red]\-#,##0.00\ </c:formatCode>
                <c:ptCount val="10"/>
                <c:pt idx="0">
                  <c:v>1151.1851899999999</c:v>
                </c:pt>
                <c:pt idx="1">
                  <c:v>1292.0999999999999</c:v>
                </c:pt>
                <c:pt idx="2">
                  <c:v>3189.375</c:v>
                </c:pt>
                <c:pt idx="3">
                  <c:v>5914.8</c:v>
                </c:pt>
                <c:pt idx="4">
                  <c:v>7649</c:v>
                </c:pt>
                <c:pt idx="5">
                  <c:v>96.076629999999994</c:v>
                </c:pt>
                <c:pt idx="6">
                  <c:v>102.21661</c:v>
                </c:pt>
                <c:pt idx="7">
                  <c:v>109.59774</c:v>
                </c:pt>
                <c:pt idx="8">
                  <c:v>102.69498</c:v>
                </c:pt>
                <c:pt idx="9">
                  <c:v>92.99603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E29-431B-966B-DECA07CD84AB}"/>
            </c:ext>
          </c:extLst>
        </c:ser>
        <c:ser>
          <c:idx val="6"/>
          <c:order val="6"/>
          <c:tx>
            <c:strRef>
              <c:f>Graph!$I$43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31:$I$440</c:f>
              <c:numCache>
                <c:formatCode>#,##0.00_ ;[Red]\-#,##0.00\ </c:formatCode>
                <c:ptCount val="10"/>
                <c:pt idx="0">
                  <c:v>1.73871</c:v>
                </c:pt>
                <c:pt idx="1">
                  <c:v>2.3326799999999999</c:v>
                </c:pt>
                <c:pt idx="2">
                  <c:v>2.5611299999999999</c:v>
                </c:pt>
                <c:pt idx="3">
                  <c:v>1.5427500000000001</c:v>
                </c:pt>
                <c:pt idx="4">
                  <c:v>3.9771100000000001</c:v>
                </c:pt>
                <c:pt idx="5">
                  <c:v>5.9673800000000004</c:v>
                </c:pt>
                <c:pt idx="6">
                  <c:v>7.3314500000000002</c:v>
                </c:pt>
                <c:pt idx="7">
                  <c:v>10.42726</c:v>
                </c:pt>
                <c:pt idx="8">
                  <c:v>11.66915</c:v>
                </c:pt>
                <c:pt idx="9">
                  <c:v>12.435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E29-431B-966B-DECA07CD84AB}"/>
            </c:ext>
          </c:extLst>
        </c:ser>
        <c:ser>
          <c:idx val="7"/>
          <c:order val="7"/>
          <c:tx>
            <c:strRef>
              <c:f>Graph!$J$43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31:$J$440</c:f>
              <c:numCache>
                <c:formatCode>#,##0.00_ ;[Red]\-#,##0.00\ </c:formatCode>
                <c:ptCount val="10"/>
                <c:pt idx="0">
                  <c:v>5.0831600000000003</c:v>
                </c:pt>
                <c:pt idx="1">
                  <c:v>5.9491199999999997</c:v>
                </c:pt>
                <c:pt idx="2">
                  <c:v>#N/A</c:v>
                </c:pt>
                <c:pt idx="3">
                  <c:v>4.4000000000000004</c:v>
                </c:pt>
                <c:pt idx="4">
                  <c:v>5.1573799999999999</c:v>
                </c:pt>
                <c:pt idx="5">
                  <c:v>8.4124599999999994</c:v>
                </c:pt>
                <c:pt idx="6">
                  <c:v>6.4318200000000001</c:v>
                </c:pt>
                <c:pt idx="7">
                  <c:v>5.6382300000000001</c:v>
                </c:pt>
                <c:pt idx="8">
                  <c:v>4.6181799999999997</c:v>
                </c:pt>
                <c:pt idx="9">
                  <c:v>5.2857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E29-431B-966B-DECA07CD84AB}"/>
            </c:ext>
          </c:extLst>
        </c:ser>
        <c:ser>
          <c:idx val="8"/>
          <c:order val="8"/>
          <c:tx>
            <c:strRef>
              <c:f>Graph!$K$43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31:$K$440</c:f>
              <c:numCache>
                <c:formatCode>#,##0.00_ ;[Red]\-#,##0.00\ </c:formatCode>
                <c:ptCount val="10"/>
                <c:pt idx="0">
                  <c:v>7.1612799999999996</c:v>
                </c:pt>
                <c:pt idx="1">
                  <c:v>7.8074599999999998</c:v>
                </c:pt>
                <c:pt idx="2">
                  <c:v>7.3631799999999998</c:v>
                </c:pt>
                <c:pt idx="3">
                  <c:v>8.8030299999999997</c:v>
                </c:pt>
                <c:pt idx="4">
                  <c:v>9.0910499999999992</c:v>
                </c:pt>
                <c:pt idx="5">
                  <c:v>8.2471099999999993</c:v>
                </c:pt>
                <c:pt idx="6">
                  <c:v>9.1263199999999998</c:v>
                </c:pt>
                <c:pt idx="7">
                  <c:v>9.3965599999999991</c:v>
                </c:pt>
                <c:pt idx="8">
                  <c:v>8.1496300000000002</c:v>
                </c:pt>
                <c:pt idx="9">
                  <c:v>5.68581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E29-431B-966B-DECA07CD84AB}"/>
            </c:ext>
          </c:extLst>
        </c:ser>
        <c:ser>
          <c:idx val="9"/>
          <c:order val="9"/>
          <c:tx>
            <c:strRef>
              <c:f>Graph!$L$43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31:$L$440</c:f>
              <c:numCache>
                <c:formatCode>#,##0.00_ ;[Red]\-#,##0.00\ </c:formatCode>
                <c:ptCount val="10"/>
                <c:pt idx="0">
                  <c:v>4.6176700000000004</c:v>
                </c:pt>
                <c:pt idx="1">
                  <c:v>6.0664499999999997</c:v>
                </c:pt>
                <c:pt idx="2">
                  <c:v>4.1697100000000002</c:v>
                </c:pt>
                <c:pt idx="3">
                  <c:v>5.2780399999999998</c:v>
                </c:pt>
                <c:pt idx="4">
                  <c:v>3.4860500000000001</c:v>
                </c:pt>
                <c:pt idx="5">
                  <c:v>3.0109400000000002</c:v>
                </c:pt>
                <c:pt idx="6">
                  <c:v>2.4966300000000001</c:v>
                </c:pt>
                <c:pt idx="7">
                  <c:v>6.5998999999999999</c:v>
                </c:pt>
                <c:pt idx="8">
                  <c:v>7.6492300000000002</c:v>
                </c:pt>
                <c:pt idx="9">
                  <c:v>4.2267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29-431B-966B-DECA07CD84AB}"/>
            </c:ext>
          </c:extLst>
        </c:ser>
        <c:ser>
          <c:idx val="10"/>
          <c:order val="10"/>
          <c:tx>
            <c:strRef>
              <c:f>Graph!$M$43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31:$M$440</c:f>
              <c:numCache>
                <c:formatCode>#,##0.00_ ;[Red]\-#,##0.00\ </c:formatCode>
                <c:ptCount val="10"/>
                <c:pt idx="0">
                  <c:v>8.4032300000000006</c:v>
                </c:pt>
                <c:pt idx="1">
                  <c:v>#N/A</c:v>
                </c:pt>
                <c:pt idx="2">
                  <c:v>6.3862699999999997</c:v>
                </c:pt>
                <c:pt idx="3">
                  <c:v>6.4904200000000003</c:v>
                </c:pt>
                <c:pt idx="4">
                  <c:v>13.421279999999999</c:v>
                </c:pt>
                <c:pt idx="5">
                  <c:v>6.5903099999999997</c:v>
                </c:pt>
                <c:pt idx="6">
                  <c:v>#N/A</c:v>
                </c:pt>
                <c:pt idx="7">
                  <c:v>4.4433499999999997</c:v>
                </c:pt>
                <c:pt idx="8">
                  <c:v>7.0195299999999996</c:v>
                </c:pt>
                <c:pt idx="9">
                  <c:v>6.581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29-431B-966B-DECA07CD84AB}"/>
            </c:ext>
          </c:extLst>
        </c:ser>
        <c:ser>
          <c:idx val="11"/>
          <c:order val="11"/>
          <c:tx>
            <c:strRef>
              <c:f>Graph!$N$43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31:$B$44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31:$N$440</c:f>
              <c:numCache>
                <c:formatCode>#,##0.00_ ;[Red]\-#,##0.00\ </c:formatCode>
                <c:ptCount val="10"/>
                <c:pt idx="0">
                  <c:v>8.3636400000000002</c:v>
                </c:pt>
                <c:pt idx="1">
                  <c:v>5.8382399999999999</c:v>
                </c:pt>
                <c:pt idx="2">
                  <c:v>8.0691400000000009</c:v>
                </c:pt>
                <c:pt idx="3">
                  <c:v>9.1168800000000001</c:v>
                </c:pt>
                <c:pt idx="4">
                  <c:v>8.2837800000000001</c:v>
                </c:pt>
                <c:pt idx="5">
                  <c:v>8.2328799999999998</c:v>
                </c:pt>
                <c:pt idx="6">
                  <c:v>10.13043</c:v>
                </c:pt>
                <c:pt idx="7">
                  <c:v>11.32877</c:v>
                </c:pt>
                <c:pt idx="8">
                  <c:v>11.139239999999999</c:v>
                </c:pt>
                <c:pt idx="9">
                  <c:v>9.5185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E29-431B-966B-DECA07CD84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2988160"/>
        <c:axId val="822994048"/>
      </c:lineChart>
      <c:catAx>
        <c:axId val="822988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/>
            </a:pPr>
            <a:endParaRPr lang="ja-JP"/>
          </a:p>
        </c:txPr>
        <c:crossAx val="822994048"/>
        <c:crosses val="autoZero"/>
        <c:auto val="1"/>
        <c:lblAlgn val="ctr"/>
        <c:lblOffset val="100"/>
        <c:noMultiLvlLbl val="0"/>
      </c:catAx>
      <c:valAx>
        <c:axId val="8229940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298816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34:$C$43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4.9334000000000003E-2</c:v>
                </c:pt>
                <c:pt idx="2">
                  <c:v>4.6892999999999997E-2</c:v>
                </c:pt>
                <c:pt idx="3">
                  <c:v>5.1094000000000001E-2</c:v>
                </c:pt>
                <c:pt idx="4">
                  <c:v>4.2430000000000002E-2</c:v>
                </c:pt>
                <c:pt idx="5">
                  <c:v>4.3672000000000002E-2</c:v>
                </c:pt>
                <c:pt idx="6">
                  <c:v>5.2755000000000003E-2</c:v>
                </c:pt>
                <c:pt idx="7">
                  <c:v>7.2592000000000004E-2</c:v>
                </c:pt>
                <c:pt idx="8">
                  <c:v>7.1601999999999999E-2</c:v>
                </c:pt>
                <c:pt idx="9">
                  <c:v>6.741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23-47CA-8F6C-D6F6823CAE15}"/>
            </c:ext>
          </c:extLst>
        </c:ser>
        <c:ser>
          <c:idx val="1"/>
          <c:order val="1"/>
          <c:tx>
            <c:strRef>
              <c:f>Graph!$D$33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34:$D$43</c:f>
              <c:numCache>
                <c:formatCode>0.00%;[Red]\ \-0.00%</c:formatCode>
                <c:ptCount val="10"/>
                <c:pt idx="0">
                  <c:v>5.0874000000000003E-2</c:v>
                </c:pt>
                <c:pt idx="1">
                  <c:v>5.5237000000000001E-2</c:v>
                </c:pt>
                <c:pt idx="2">
                  <c:v>5.8226E-2</c:v>
                </c:pt>
                <c:pt idx="3">
                  <c:v>5.6138E-2</c:v>
                </c:pt>
                <c:pt idx="4">
                  <c:v>4.8577000000000002E-2</c:v>
                </c:pt>
                <c:pt idx="5">
                  <c:v>5.3104999999999999E-2</c:v>
                </c:pt>
                <c:pt idx="6">
                  <c:v>5.9501999999999999E-2</c:v>
                </c:pt>
                <c:pt idx="7">
                  <c:v>5.3537000000000001E-2</c:v>
                </c:pt>
                <c:pt idx="8">
                  <c:v>5.5926999999999998E-2</c:v>
                </c:pt>
                <c:pt idx="9">
                  <c:v>5.4419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23-47CA-8F6C-D6F6823CAE15}"/>
            </c:ext>
          </c:extLst>
        </c:ser>
        <c:ser>
          <c:idx val="2"/>
          <c:order val="2"/>
          <c:tx>
            <c:strRef>
              <c:f>Graph!$E$33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34:$E$43</c:f>
              <c:numCache>
                <c:formatCode>0.00%;[Red]\ \-0.00%</c:formatCode>
                <c:ptCount val="10"/>
                <c:pt idx="0">
                  <c:v>5.0845000000000001E-2</c:v>
                </c:pt>
                <c:pt idx="1">
                  <c:v>4.7388E-2</c:v>
                </c:pt>
                <c:pt idx="2">
                  <c:v>4.1981999999999998E-2</c:v>
                </c:pt>
                <c:pt idx="3">
                  <c:v>#N/A</c:v>
                </c:pt>
                <c:pt idx="4">
                  <c:v>5.2564E-2</c:v>
                </c:pt>
                <c:pt idx="5">
                  <c:v>5.3399000000000002E-2</c:v>
                </c:pt>
                <c:pt idx="6">
                  <c:v>6.7991999999999997E-2</c:v>
                </c:pt>
                <c:pt idx="7">
                  <c:v>7.0465E-2</c:v>
                </c:pt>
                <c:pt idx="8">
                  <c:v>8.1377000000000005E-2</c:v>
                </c:pt>
                <c:pt idx="9">
                  <c:v>8.4170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23-47CA-8F6C-D6F6823CAE15}"/>
            </c:ext>
          </c:extLst>
        </c:ser>
        <c:ser>
          <c:idx val="3"/>
          <c:order val="3"/>
          <c:tx>
            <c:strRef>
              <c:f>Graph!$F$33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34:$F$43</c:f>
              <c:numCache>
                <c:formatCode>0.00%;[Red]\ \-0.00%</c:formatCode>
                <c:ptCount val="10"/>
                <c:pt idx="0">
                  <c:v>5.9032000000000001E-2</c:v>
                </c:pt>
                <c:pt idx="1">
                  <c:v>7.4788999999999994E-2</c:v>
                </c:pt>
                <c:pt idx="2">
                  <c:v>5.5148999999999997E-2</c:v>
                </c:pt>
                <c:pt idx="3">
                  <c:v>4.7837999999999999E-2</c:v>
                </c:pt>
                <c:pt idx="4">
                  <c:v>5.0927E-2</c:v>
                </c:pt>
                <c:pt idx="5">
                  <c:v>4.1078000000000003E-2</c:v>
                </c:pt>
                <c:pt idx="6">
                  <c:v>4.1898999999999999E-2</c:v>
                </c:pt>
                <c:pt idx="7">
                  <c:v>4.4998000000000003E-2</c:v>
                </c:pt>
                <c:pt idx="8">
                  <c:v>5.3081999999999997E-2</c:v>
                </c:pt>
                <c:pt idx="9">
                  <c:v>4.497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23-47CA-8F6C-D6F6823CAE15}"/>
            </c:ext>
          </c:extLst>
        </c:ser>
        <c:ser>
          <c:idx val="4"/>
          <c:order val="4"/>
          <c:tx>
            <c:strRef>
              <c:f>Graph!$G$3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34:$G$43</c:f>
              <c:numCache>
                <c:formatCode>0.00%;[Red]\ \-0.00%</c:formatCode>
                <c:ptCount val="10"/>
                <c:pt idx="0">
                  <c:v>5.5765000000000002E-2</c:v>
                </c:pt>
                <c:pt idx="1">
                  <c:v>5.3260000000000002E-2</c:v>
                </c:pt>
                <c:pt idx="2">
                  <c:v>#N/A</c:v>
                </c:pt>
                <c:pt idx="3">
                  <c:v>4.2957000000000002E-2</c:v>
                </c:pt>
                <c:pt idx="4">
                  <c:v>4.1558999999999999E-2</c:v>
                </c:pt>
                <c:pt idx="5">
                  <c:v>3.4412999999999999E-2</c:v>
                </c:pt>
                <c:pt idx="6">
                  <c:v>3.687E-2</c:v>
                </c:pt>
                <c:pt idx="7">
                  <c:v>3.8531999999999997E-2</c:v>
                </c:pt>
                <c:pt idx="8">
                  <c:v>3.9981000000000003E-2</c:v>
                </c:pt>
                <c:pt idx="9">
                  <c:v>3.8940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23-47CA-8F6C-D6F6823CAE15}"/>
            </c:ext>
          </c:extLst>
        </c:ser>
        <c:ser>
          <c:idx val="5"/>
          <c:order val="5"/>
          <c:tx>
            <c:strRef>
              <c:f>Graph!$H$33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34:$H$43</c:f>
              <c:numCache>
                <c:formatCode>0.00%;[Red]\ \-0.00%</c:formatCode>
                <c:ptCount val="10"/>
                <c:pt idx="0">
                  <c:v>0.116727</c:v>
                </c:pt>
                <c:pt idx="1">
                  <c:v>9.3051999999999996E-2</c:v>
                </c:pt>
                <c:pt idx="2">
                  <c:v>8.8148000000000004E-2</c:v>
                </c:pt>
                <c:pt idx="3">
                  <c:v>9.3260999999999997E-2</c:v>
                </c:pt>
                <c:pt idx="4">
                  <c:v>#N/A</c:v>
                </c:pt>
                <c:pt idx="5">
                  <c:v>6.1938E-2</c:v>
                </c:pt>
                <c:pt idx="6">
                  <c:v>6.6112000000000004E-2</c:v>
                </c:pt>
                <c:pt idx="7">
                  <c:v>6.5431000000000003E-2</c:v>
                </c:pt>
                <c:pt idx="8">
                  <c:v>5.7182999999999998E-2</c:v>
                </c:pt>
                <c:pt idx="9">
                  <c:v>4.8224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23-47CA-8F6C-D6F6823CAE15}"/>
            </c:ext>
          </c:extLst>
        </c:ser>
        <c:ser>
          <c:idx val="6"/>
          <c:order val="6"/>
          <c:tx>
            <c:strRef>
              <c:f>Graph!$I$33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34:$I$43</c:f>
              <c:numCache>
                <c:formatCode>0.00%;[Red]\ \-0.00%</c:formatCode>
                <c:ptCount val="10"/>
                <c:pt idx="0">
                  <c:v>1.2813E-2</c:v>
                </c:pt>
                <c:pt idx="1">
                  <c:v>1.6841999999999999E-2</c:v>
                </c:pt>
                <c:pt idx="2">
                  <c:v>1.8981000000000001E-2</c:v>
                </c:pt>
                <c:pt idx="3">
                  <c:v>1.1346E-2</c:v>
                </c:pt>
                <c:pt idx="4">
                  <c:v>2.4069E-2</c:v>
                </c:pt>
                <c:pt idx="5">
                  <c:v>3.1831999999999999E-2</c:v>
                </c:pt>
                <c:pt idx="6">
                  <c:v>3.4063999999999997E-2</c:v>
                </c:pt>
                <c:pt idx="7">
                  <c:v>4.0509999999999997E-2</c:v>
                </c:pt>
                <c:pt idx="8">
                  <c:v>4.1088E-2</c:v>
                </c:pt>
                <c:pt idx="9">
                  <c:v>3.7449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23-47CA-8F6C-D6F6823CAE15}"/>
            </c:ext>
          </c:extLst>
        </c:ser>
        <c:ser>
          <c:idx val="7"/>
          <c:order val="7"/>
          <c:tx>
            <c:strRef>
              <c:f>Graph!$J$33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34:$J$43</c:f>
              <c:numCache>
                <c:formatCode>0.00%;[Red]\ \-0.00%</c:formatCode>
                <c:ptCount val="10"/>
                <c:pt idx="0">
                  <c:v>6.9732000000000002E-2</c:v>
                </c:pt>
                <c:pt idx="1">
                  <c:v>6.5475000000000005E-2</c:v>
                </c:pt>
                <c:pt idx="2">
                  <c:v>#N/A</c:v>
                </c:pt>
                <c:pt idx="3">
                  <c:v>#N/A</c:v>
                </c:pt>
                <c:pt idx="4">
                  <c:v>4.7761999999999999E-2</c:v>
                </c:pt>
                <c:pt idx="5">
                  <c:v>6.7676E-2</c:v>
                </c:pt>
                <c:pt idx="6">
                  <c:v>5.0451000000000003E-2</c:v>
                </c:pt>
                <c:pt idx="7">
                  <c:v>4.3084999999999998E-2</c:v>
                </c:pt>
                <c:pt idx="8">
                  <c:v>3.8095999999999998E-2</c:v>
                </c:pt>
                <c:pt idx="9">
                  <c:v>4.512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23-47CA-8F6C-D6F6823CAE15}"/>
            </c:ext>
          </c:extLst>
        </c:ser>
        <c:ser>
          <c:idx val="8"/>
          <c:order val="8"/>
          <c:tx>
            <c:strRef>
              <c:f>Graph!$K$33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34:$K$43</c:f>
              <c:numCache>
                <c:formatCode>0.00%;[Red]\ \-0.00%</c:formatCode>
                <c:ptCount val="10"/>
                <c:pt idx="0">
                  <c:v>0.13184899999999999</c:v>
                </c:pt>
                <c:pt idx="1">
                  <c:v>0.13392999999999999</c:v>
                </c:pt>
                <c:pt idx="2">
                  <c:v>0.11611</c:v>
                </c:pt>
                <c:pt idx="3">
                  <c:v>0.116116</c:v>
                </c:pt>
                <c:pt idx="4">
                  <c:v>0.110211</c:v>
                </c:pt>
                <c:pt idx="5">
                  <c:v>0.105403</c:v>
                </c:pt>
                <c:pt idx="6">
                  <c:v>0.118815</c:v>
                </c:pt>
                <c:pt idx="7">
                  <c:v>0.119628</c:v>
                </c:pt>
                <c:pt idx="8">
                  <c:v>8.9551000000000006E-2</c:v>
                </c:pt>
                <c:pt idx="9">
                  <c:v>8.2388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23-47CA-8F6C-D6F6823CAE15}"/>
            </c:ext>
          </c:extLst>
        </c:ser>
        <c:ser>
          <c:idx val="9"/>
          <c:order val="9"/>
          <c:tx>
            <c:strRef>
              <c:f>Graph!$L$3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34:$L$43</c:f>
              <c:numCache>
                <c:formatCode>0.00%;[Red]\ \-0.00%</c:formatCode>
                <c:ptCount val="10"/>
                <c:pt idx="0">
                  <c:v>8.5155999999999996E-2</c:v>
                </c:pt>
                <c:pt idx="1">
                  <c:v>0.101968</c:v>
                </c:pt>
                <c:pt idx="2">
                  <c:v>6.9722999999999993E-2</c:v>
                </c:pt>
                <c:pt idx="3">
                  <c:v>8.1174999999999997E-2</c:v>
                </c:pt>
                <c:pt idx="4">
                  <c:v>5.6370999999999997E-2</c:v>
                </c:pt>
                <c:pt idx="5">
                  <c:v>4.6203000000000001E-2</c:v>
                </c:pt>
                <c:pt idx="6">
                  <c:v>4.2587E-2</c:v>
                </c:pt>
                <c:pt idx="7">
                  <c:v>0.100674</c:v>
                </c:pt>
                <c:pt idx="8">
                  <c:v>0.106082</c:v>
                </c:pt>
                <c:pt idx="9">
                  <c:v>7.93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23-47CA-8F6C-D6F6823CAE15}"/>
            </c:ext>
          </c:extLst>
        </c:ser>
        <c:ser>
          <c:idx val="10"/>
          <c:order val="10"/>
          <c:tx>
            <c:strRef>
              <c:f>Graph!$M$33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34:$M$43</c:f>
              <c:numCache>
                <c:formatCode>0.00%;[Red]\ \-0.00%</c:formatCode>
                <c:ptCount val="10"/>
                <c:pt idx="0">
                  <c:v>0.171235</c:v>
                </c:pt>
                <c:pt idx="1">
                  <c:v>#N/A</c:v>
                </c:pt>
                <c:pt idx="2">
                  <c:v>0.11706900000000001</c:v>
                </c:pt>
                <c:pt idx="3">
                  <c:v>0.116365</c:v>
                </c:pt>
                <c:pt idx="4">
                  <c:v>0.18481600000000001</c:v>
                </c:pt>
                <c:pt idx="5">
                  <c:v>9.3016000000000001E-2</c:v>
                </c:pt>
                <c:pt idx="6">
                  <c:v>#N/A</c:v>
                </c:pt>
                <c:pt idx="7">
                  <c:v>0.115192</c:v>
                </c:pt>
                <c:pt idx="8">
                  <c:v>0.10956200000000001</c:v>
                </c:pt>
                <c:pt idx="9">
                  <c:v>0.1032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23-47CA-8F6C-D6F6823CAE15}"/>
            </c:ext>
          </c:extLst>
        </c:ser>
        <c:ser>
          <c:idx val="11"/>
          <c:order val="11"/>
          <c:tx>
            <c:strRef>
              <c:f>Graph!$N$33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34:$N$43</c:f>
              <c:numCache>
                <c:formatCode>0.00%;[Red]\ \-0.00%</c:formatCode>
                <c:ptCount val="10"/>
                <c:pt idx="0">
                  <c:v>7.6327000000000006E-2</c:v>
                </c:pt>
                <c:pt idx="1">
                  <c:v>8.2460000000000006E-2</c:v>
                </c:pt>
                <c:pt idx="2">
                  <c:v>0.104049</c:v>
                </c:pt>
                <c:pt idx="3">
                  <c:v>0.105203</c:v>
                </c:pt>
                <c:pt idx="4">
                  <c:v>9.0167999999999998E-2</c:v>
                </c:pt>
                <c:pt idx="5">
                  <c:v>9.0872999999999995E-2</c:v>
                </c:pt>
                <c:pt idx="6">
                  <c:v>0.108594</c:v>
                </c:pt>
                <c:pt idx="7">
                  <c:v>0.120638</c:v>
                </c:pt>
                <c:pt idx="8">
                  <c:v>0.11787300000000001</c:v>
                </c:pt>
                <c:pt idx="9">
                  <c:v>0.10375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23-47CA-8F6C-D6F6823CA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793664"/>
        <c:axId val="795795456"/>
      </c:lineChart>
      <c:catAx>
        <c:axId val="7957936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5456"/>
        <c:crosses val="autoZero"/>
        <c:auto val="1"/>
        <c:lblAlgn val="ctr"/>
        <c:lblOffset val="100"/>
        <c:noMultiLvlLbl val="0"/>
      </c:catAx>
      <c:valAx>
        <c:axId val="7957954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7936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537261479277727"/>
          <c:y val="8.1414041994750649E-2"/>
          <c:w val="0.2479608580938438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4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46:$C$455</c:f>
              <c:numCache>
                <c:formatCode>#,##0.00_ ;[Red]\-#,##0.00\ </c:formatCode>
                <c:ptCount val="10"/>
                <c:pt idx="0">
                  <c:v>17.813269999999999</c:v>
                </c:pt>
                <c:pt idx="1">
                  <c:v>22.466809999999999</c:v>
                </c:pt>
                <c:pt idx="2">
                  <c:v>21.555710000000001</c:v>
                </c:pt>
                <c:pt idx="3">
                  <c:v>22.416550000000001</c:v>
                </c:pt>
                <c:pt idx="4">
                  <c:v>23.369879999999998</c:v>
                </c:pt>
                <c:pt idx="5">
                  <c:v>29.206499999999998</c:v>
                </c:pt>
                <c:pt idx="6">
                  <c:v>36.125360000000001</c:v>
                </c:pt>
                <c:pt idx="7">
                  <c:v>47.554510000000001</c:v>
                </c:pt>
                <c:pt idx="8">
                  <c:v>51.28396</c:v>
                </c:pt>
                <c:pt idx="9">
                  <c:v>54.0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9CF-4748-8195-2DE52BD95AC7}"/>
            </c:ext>
          </c:extLst>
        </c:ser>
        <c:ser>
          <c:idx val="1"/>
          <c:order val="1"/>
          <c:tx>
            <c:strRef>
              <c:f>Graph!$D$44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46:$D$455</c:f>
              <c:numCache>
                <c:formatCode>#,##0.00_ ;[Red]\-#,##0.00\ </c:formatCode>
                <c:ptCount val="10"/>
                <c:pt idx="0">
                  <c:v>35.67042</c:v>
                </c:pt>
                <c:pt idx="1">
                  <c:v>50.698770000000003</c:v>
                </c:pt>
                <c:pt idx="2">
                  <c:v>55.748040000000003</c:v>
                </c:pt>
                <c:pt idx="3">
                  <c:v>60.052300000000002</c:v>
                </c:pt>
                <c:pt idx="4">
                  <c:v>54.076279999999997</c:v>
                </c:pt>
                <c:pt idx="5">
                  <c:v>56.120089999999998</c:v>
                </c:pt>
                <c:pt idx="6">
                  <c:v>65.693700000000007</c:v>
                </c:pt>
                <c:pt idx="7">
                  <c:v>51.833730000000003</c:v>
                </c:pt>
                <c:pt idx="8">
                  <c:v>47.638399999999997</c:v>
                </c:pt>
                <c:pt idx="9">
                  <c:v>42.5883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9CF-4748-8195-2DE52BD95AC7}"/>
            </c:ext>
          </c:extLst>
        </c:ser>
        <c:ser>
          <c:idx val="2"/>
          <c:order val="2"/>
          <c:tx>
            <c:strRef>
              <c:f>Graph!$E$44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46:$E$455</c:f>
              <c:numCache>
                <c:formatCode>#,##0.00_ ;[Red]\-#,##0.00\ </c:formatCode>
                <c:ptCount val="10"/>
                <c:pt idx="0">
                  <c:v>21.465979999999998</c:v>
                </c:pt>
                <c:pt idx="1">
                  <c:v>21.686720000000001</c:v>
                </c:pt>
                <c:pt idx="2">
                  <c:v>20.183389999999999</c:v>
                </c:pt>
                <c:pt idx="3">
                  <c:v>20.36178</c:v>
                </c:pt>
                <c:pt idx="4">
                  <c:v>24.387160000000002</c:v>
                </c:pt>
                <c:pt idx="5">
                  <c:v>33.660510000000002</c:v>
                </c:pt>
                <c:pt idx="6">
                  <c:v>41.738520000000001</c:v>
                </c:pt>
                <c:pt idx="7">
                  <c:v>59.293959999999998</c:v>
                </c:pt>
                <c:pt idx="8">
                  <c:v>163.36512999999999</c:v>
                </c:pt>
                <c:pt idx="9">
                  <c:v>387.89312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9CF-4748-8195-2DE52BD95AC7}"/>
            </c:ext>
          </c:extLst>
        </c:ser>
        <c:ser>
          <c:idx val="3"/>
          <c:order val="3"/>
          <c:tx>
            <c:strRef>
              <c:f>Graph!$F$44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46:$F$455</c:f>
              <c:numCache>
                <c:formatCode>#,##0.00_ ;[Red]\-#,##0.00\ </c:formatCode>
                <c:ptCount val="10"/>
                <c:pt idx="0">
                  <c:v>186.97475</c:v>
                </c:pt>
                <c:pt idx="1">
                  <c:v>221.33178000000001</c:v>
                </c:pt>
                <c:pt idx="2">
                  <c:v>189.70967999999999</c:v>
                </c:pt>
                <c:pt idx="3">
                  <c:v>179.80751000000001</c:v>
                </c:pt>
                <c:pt idx="4">
                  <c:v>168.88800000000001</c:v>
                </c:pt>
                <c:pt idx="5">
                  <c:v>160.89474000000001</c:v>
                </c:pt>
                <c:pt idx="6">
                  <c:v>127.98542</c:v>
                </c:pt>
                <c:pt idx="7">
                  <c:v>123.64606999999999</c:v>
                </c:pt>
                <c:pt idx="8">
                  <c:v>120.3912</c:v>
                </c:pt>
                <c:pt idx="9">
                  <c:v>182.826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9CF-4748-8195-2DE52BD95AC7}"/>
            </c:ext>
          </c:extLst>
        </c:ser>
        <c:ser>
          <c:idx val="4"/>
          <c:order val="4"/>
          <c:tx>
            <c:strRef>
              <c:f>Graph!$G$44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46:$G$455</c:f>
              <c:numCache>
                <c:formatCode>#,##0.00_ ;[Red]\-#,##0.00\ </c:formatCode>
                <c:ptCount val="10"/>
                <c:pt idx="0">
                  <c:v>467.13483000000002</c:v>
                </c:pt>
                <c:pt idx="1">
                  <c:v>549.53521000000001</c:v>
                </c:pt>
                <c:pt idx="2">
                  <c:v>427.51807000000002</c:v>
                </c:pt>
                <c:pt idx="3">
                  <c:v>259.56522000000001</c:v>
                </c:pt>
                <c:pt idx="4">
                  <c:v>220.36747</c:v>
                </c:pt>
                <c:pt idx="5">
                  <c:v>202.31844000000001</c:v>
                </c:pt>
                <c:pt idx="6">
                  <c:v>242.69185999999999</c:v>
                </c:pt>
                <c:pt idx="7">
                  <c:v>212.07426000000001</c:v>
                </c:pt>
                <c:pt idx="8">
                  <c:v>198.79186000000001</c:v>
                </c:pt>
                <c:pt idx="9">
                  <c:v>168.06226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9CF-4748-8195-2DE52BD95AC7}"/>
            </c:ext>
          </c:extLst>
        </c:ser>
        <c:ser>
          <c:idx val="5"/>
          <c:order val="5"/>
          <c:tx>
            <c:strRef>
              <c:f>Graph!$H$445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46:$H$455</c:f>
              <c:numCache>
                <c:formatCode>#,##0.00_ ;[Red]\-#,##0.00\ </c:formatCode>
                <c:ptCount val="10"/>
                <c:pt idx="0">
                  <c:v>1484.8148100000001</c:v>
                </c:pt>
                <c:pt idx="1">
                  <c:v>1818.8</c:v>
                </c:pt>
                <c:pt idx="2">
                  <c:v>4448.875</c:v>
                </c:pt>
                <c:pt idx="3">
                  <c:v>8073.8</c:v>
                </c:pt>
                <c:pt idx="4">
                  <c:v>10303</c:v>
                </c:pt>
                <c:pt idx="5">
                  <c:v>140.55556000000001</c:v>
                </c:pt>
                <c:pt idx="6">
                  <c:v>142.74368000000001</c:v>
                </c:pt>
                <c:pt idx="7">
                  <c:v>154.50752</c:v>
                </c:pt>
                <c:pt idx="8">
                  <c:v>150.18919</c:v>
                </c:pt>
                <c:pt idx="9">
                  <c:v>147.92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9CF-4748-8195-2DE52BD95AC7}"/>
            </c:ext>
          </c:extLst>
        </c:ser>
        <c:ser>
          <c:idx val="6"/>
          <c:order val="6"/>
          <c:tx>
            <c:strRef>
              <c:f>Graph!$I$44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46:$I$455</c:f>
              <c:numCache>
                <c:formatCode>#,##0.00_ ;[Red]\-#,##0.00\ </c:formatCode>
                <c:ptCount val="10"/>
                <c:pt idx="0">
                  <c:v>7.0223100000000001</c:v>
                </c:pt>
                <c:pt idx="1">
                  <c:v>7.3643700000000001</c:v>
                </c:pt>
                <c:pt idx="2">
                  <c:v>7.3643400000000003</c:v>
                </c:pt>
                <c:pt idx="3">
                  <c:v>6.3998900000000001</c:v>
                </c:pt>
                <c:pt idx="4">
                  <c:v>9.6167200000000008</c:v>
                </c:pt>
                <c:pt idx="5">
                  <c:v>11.65634</c:v>
                </c:pt>
                <c:pt idx="6">
                  <c:v>13.8224</c:v>
                </c:pt>
                <c:pt idx="7">
                  <c:v>18.398710000000001</c:v>
                </c:pt>
                <c:pt idx="8">
                  <c:v>20.667159999999999</c:v>
                </c:pt>
                <c:pt idx="9">
                  <c:v>23.0607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9CF-4748-8195-2DE52BD95AC7}"/>
            </c:ext>
          </c:extLst>
        </c:ser>
        <c:ser>
          <c:idx val="7"/>
          <c:order val="7"/>
          <c:tx>
            <c:strRef>
              <c:f>Graph!$J$44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46:$J$455</c:f>
              <c:numCache>
                <c:formatCode>#,##0.00_ ;[Red]\-#,##0.00\ </c:formatCode>
                <c:ptCount val="10"/>
                <c:pt idx="0">
                  <c:v>6.9792100000000001</c:v>
                </c:pt>
                <c:pt idx="1">
                  <c:v>7.8893800000000001</c:v>
                </c:pt>
                <c:pt idx="2">
                  <c:v>#N/A</c:v>
                </c:pt>
                <c:pt idx="3">
                  <c:v>6.3528099999999998</c:v>
                </c:pt>
                <c:pt idx="4">
                  <c:v>7.3583499999999997</c:v>
                </c:pt>
                <c:pt idx="5">
                  <c:v>11.06528</c:v>
                </c:pt>
                <c:pt idx="6">
                  <c:v>9.2954500000000007</c:v>
                </c:pt>
                <c:pt idx="7">
                  <c:v>8.7098999999999993</c:v>
                </c:pt>
                <c:pt idx="8">
                  <c:v>7.4181800000000004</c:v>
                </c:pt>
                <c:pt idx="9">
                  <c:v>7.870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9CF-4748-8195-2DE52BD95AC7}"/>
            </c:ext>
          </c:extLst>
        </c:ser>
        <c:ser>
          <c:idx val="8"/>
          <c:order val="8"/>
          <c:tx>
            <c:strRef>
              <c:f>Graph!$K$44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46:$K$455</c:f>
              <c:numCache>
                <c:formatCode>#,##0.00_ ;[Red]\-#,##0.00\ </c:formatCode>
                <c:ptCount val="10"/>
                <c:pt idx="0">
                  <c:v>8.4023900000000005</c:v>
                </c:pt>
                <c:pt idx="1">
                  <c:v>9.1436200000000003</c:v>
                </c:pt>
                <c:pt idx="2">
                  <c:v>8.8598700000000008</c:v>
                </c:pt>
                <c:pt idx="3">
                  <c:v>10.58756</c:v>
                </c:pt>
                <c:pt idx="4">
                  <c:v>10.929040000000001</c:v>
                </c:pt>
                <c:pt idx="5">
                  <c:v>9.8758400000000002</c:v>
                </c:pt>
                <c:pt idx="6">
                  <c:v>10.83071</c:v>
                </c:pt>
                <c:pt idx="7">
                  <c:v>11.39457</c:v>
                </c:pt>
                <c:pt idx="8">
                  <c:v>9.99404</c:v>
                </c:pt>
                <c:pt idx="9">
                  <c:v>6.86158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9CF-4748-8195-2DE52BD95AC7}"/>
            </c:ext>
          </c:extLst>
        </c:ser>
        <c:ser>
          <c:idx val="9"/>
          <c:order val="9"/>
          <c:tx>
            <c:strRef>
              <c:f>Graph!$L$44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46:$L$455</c:f>
              <c:numCache>
                <c:formatCode>#,##0.00_ ;[Red]\-#,##0.00\ </c:formatCode>
                <c:ptCount val="10"/>
                <c:pt idx="0">
                  <c:v>5.9372999999999996</c:v>
                </c:pt>
                <c:pt idx="1">
                  <c:v>7.7091500000000002</c:v>
                </c:pt>
                <c:pt idx="2">
                  <c:v>5.9528800000000004</c:v>
                </c:pt>
                <c:pt idx="3">
                  <c:v>6.7778600000000004</c:v>
                </c:pt>
                <c:pt idx="4">
                  <c:v>4.4196900000000001</c:v>
                </c:pt>
                <c:pt idx="5">
                  <c:v>3.8754599999999999</c:v>
                </c:pt>
                <c:pt idx="6">
                  <c:v>3.4343400000000002</c:v>
                </c:pt>
                <c:pt idx="7">
                  <c:v>7.9452800000000003</c:v>
                </c:pt>
                <c:pt idx="8">
                  <c:v>9.2307699999999997</c:v>
                </c:pt>
                <c:pt idx="9">
                  <c:v>5.06083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9CF-4748-8195-2DE52BD95AC7}"/>
            </c:ext>
          </c:extLst>
        </c:ser>
        <c:ser>
          <c:idx val="10"/>
          <c:order val="10"/>
          <c:tx>
            <c:strRef>
              <c:f>Graph!$M$44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46:$M$455</c:f>
              <c:numCache>
                <c:formatCode>#,##0.00_ ;[Red]\-#,##0.00\ </c:formatCode>
                <c:ptCount val="10"/>
                <c:pt idx="0">
                  <c:v>9.9838699999999996</c:v>
                </c:pt>
                <c:pt idx="1">
                  <c:v>#N/A</c:v>
                </c:pt>
                <c:pt idx="2">
                  <c:v>7.9699600000000004</c:v>
                </c:pt>
                <c:pt idx="3">
                  <c:v>8.2068999999999992</c:v>
                </c:pt>
                <c:pt idx="4">
                  <c:v>15.68511</c:v>
                </c:pt>
                <c:pt idx="5">
                  <c:v>8.9427299999999992</c:v>
                </c:pt>
                <c:pt idx="6">
                  <c:v>#N/A</c:v>
                </c:pt>
                <c:pt idx="7">
                  <c:v>5.7167500000000002</c:v>
                </c:pt>
                <c:pt idx="8">
                  <c:v>8.8984400000000008</c:v>
                </c:pt>
                <c:pt idx="9">
                  <c:v>8.37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9CF-4748-8195-2DE52BD95AC7}"/>
            </c:ext>
          </c:extLst>
        </c:ser>
        <c:ser>
          <c:idx val="11"/>
          <c:order val="11"/>
          <c:tx>
            <c:strRef>
              <c:f>Graph!$N$44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46:$B$45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46:$N$455</c:f>
              <c:numCache>
                <c:formatCode>#,##0.00_ ;[Red]\-#,##0.00\ </c:formatCode>
                <c:ptCount val="10"/>
                <c:pt idx="0">
                  <c:v>12.30303</c:v>
                </c:pt>
                <c:pt idx="1">
                  <c:v>8.1176499999999994</c:v>
                </c:pt>
                <c:pt idx="2">
                  <c:v>10.57531</c:v>
                </c:pt>
                <c:pt idx="3">
                  <c:v>11.727270000000001</c:v>
                </c:pt>
                <c:pt idx="4">
                  <c:v>10.90541</c:v>
                </c:pt>
                <c:pt idx="5">
                  <c:v>10.904109999999999</c:v>
                </c:pt>
                <c:pt idx="6">
                  <c:v>12.942030000000001</c:v>
                </c:pt>
                <c:pt idx="7">
                  <c:v>14.0137</c:v>
                </c:pt>
                <c:pt idx="8">
                  <c:v>13.78481</c:v>
                </c:pt>
                <c:pt idx="9">
                  <c:v>12.148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9CF-4748-8195-2DE52BD95A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064832"/>
        <c:axId val="823074816"/>
      </c:lineChart>
      <c:catAx>
        <c:axId val="823064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74816"/>
        <c:crosses val="autoZero"/>
        <c:auto val="1"/>
        <c:lblAlgn val="ctr"/>
        <c:lblOffset val="100"/>
        <c:noMultiLvlLbl val="0"/>
      </c:catAx>
      <c:valAx>
        <c:axId val="823074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0648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6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61:$C$470</c:f>
              <c:numCache>
                <c:formatCode>#,##0.00_ ;[Red]\-#,##0.00\ </c:formatCode>
                <c:ptCount val="10"/>
                <c:pt idx="0">
                  <c:v>10.246040000000001</c:v>
                </c:pt>
                <c:pt idx="1">
                  <c:v>9.5798699999999997</c:v>
                </c:pt>
                <c:pt idx="2">
                  <c:v>13.698270000000001</c:v>
                </c:pt>
                <c:pt idx="3">
                  <c:v>15.95828</c:v>
                </c:pt>
                <c:pt idx="4">
                  <c:v>9.6949799999999993</c:v>
                </c:pt>
                <c:pt idx="5">
                  <c:v>11.11511</c:v>
                </c:pt>
                <c:pt idx="6">
                  <c:v>24.226019999999998</c:v>
                </c:pt>
                <c:pt idx="7">
                  <c:v>38.159329999999997</c:v>
                </c:pt>
                <c:pt idx="8">
                  <c:v>33.47439</c:v>
                </c:pt>
                <c:pt idx="9">
                  <c:v>30.9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D8D-487A-8B02-DD4683C4075F}"/>
            </c:ext>
          </c:extLst>
        </c:ser>
        <c:ser>
          <c:idx val="1"/>
          <c:order val="1"/>
          <c:tx>
            <c:strRef>
              <c:f>Graph!$D$46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61:$D$470</c:f>
              <c:numCache>
                <c:formatCode>#,##0.00_ ;[Red]\-#,##0.00\ </c:formatCode>
                <c:ptCount val="10"/>
                <c:pt idx="0">
                  <c:v>24.634370000000001</c:v>
                </c:pt>
                <c:pt idx="1">
                  <c:v>34.045490000000001</c:v>
                </c:pt>
                <c:pt idx="2">
                  <c:v>34.796950000000002</c:v>
                </c:pt>
                <c:pt idx="3">
                  <c:v>28.622479999999999</c:v>
                </c:pt>
                <c:pt idx="4">
                  <c:v>30.521159999999998</c:v>
                </c:pt>
                <c:pt idx="5">
                  <c:v>35.065890000000003</c:v>
                </c:pt>
                <c:pt idx="6">
                  <c:v>43.042310000000001</c:v>
                </c:pt>
                <c:pt idx="7">
                  <c:v>29.6951</c:v>
                </c:pt>
                <c:pt idx="8">
                  <c:v>24.38823</c:v>
                </c:pt>
                <c:pt idx="9">
                  <c:v>21.65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D8D-487A-8B02-DD4683C4075F}"/>
            </c:ext>
          </c:extLst>
        </c:ser>
        <c:ser>
          <c:idx val="2"/>
          <c:order val="2"/>
          <c:tx>
            <c:strRef>
              <c:f>Graph!$E$460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61:$E$470</c:f>
              <c:numCache>
                <c:formatCode>#,##0.00_ ;[Red]\-#,##0.00\ </c:formatCode>
                <c:ptCount val="10"/>
                <c:pt idx="0">
                  <c:v>12.22359</c:v>
                </c:pt>
                <c:pt idx="1">
                  <c:v>13.120329999999999</c:v>
                </c:pt>
                <c:pt idx="2">
                  <c:v>8.2817299999999996</c:v>
                </c:pt>
                <c:pt idx="3">
                  <c:v>12.755409999999999</c:v>
                </c:pt>
                <c:pt idx="4">
                  <c:v>14.0953</c:v>
                </c:pt>
                <c:pt idx="5">
                  <c:v>23.65259</c:v>
                </c:pt>
                <c:pt idx="6">
                  <c:v>29.544519999999999</c:v>
                </c:pt>
                <c:pt idx="7">
                  <c:v>44.895009999999999</c:v>
                </c:pt>
                <c:pt idx="8">
                  <c:v>109.45066</c:v>
                </c:pt>
                <c:pt idx="9">
                  <c:v>184.954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D8D-487A-8B02-DD4683C4075F}"/>
            </c:ext>
          </c:extLst>
        </c:ser>
        <c:ser>
          <c:idx val="3"/>
          <c:order val="3"/>
          <c:tx>
            <c:strRef>
              <c:f>Graph!$F$460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61:$F$470</c:f>
              <c:numCache>
                <c:formatCode>#,##0.00_ ;[Red]\-#,##0.00\ </c:formatCode>
                <c:ptCount val="10"/>
                <c:pt idx="0">
                  <c:v>109.82828000000001</c:v>
                </c:pt>
                <c:pt idx="1">
                  <c:v>70.266360000000006</c:v>
                </c:pt>
                <c:pt idx="2">
                  <c:v>101.29031999999999</c:v>
                </c:pt>
                <c:pt idx="3">
                  <c:v>80.849770000000007</c:v>
                </c:pt>
                <c:pt idx="4">
                  <c:v>84.616</c:v>
                </c:pt>
                <c:pt idx="5">
                  <c:v>80.121459999999999</c:v>
                </c:pt>
                <c:pt idx="6">
                  <c:v>33.204079999999998</c:v>
                </c:pt>
                <c:pt idx="7">
                  <c:v>37.348309999999998</c:v>
                </c:pt>
                <c:pt idx="8">
                  <c:v>9.259259999999999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D8D-487A-8B02-DD4683C4075F}"/>
            </c:ext>
          </c:extLst>
        </c:ser>
        <c:ser>
          <c:idx val="4"/>
          <c:order val="4"/>
          <c:tx>
            <c:strRef>
              <c:f>Graph!$G$460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61:$G$470</c:f>
              <c:numCache>
                <c:formatCode>#,##0.00_ ;[Red]\-#,##0.00\ </c:formatCode>
                <c:ptCount val="10"/>
                <c:pt idx="0">
                  <c:v>307.78652</c:v>
                </c:pt>
                <c:pt idx="1">
                  <c:v>374.53521000000001</c:v>
                </c:pt>
                <c:pt idx="2">
                  <c:v>249.74699000000001</c:v>
                </c:pt>
                <c:pt idx="3">
                  <c:v>133.42753999999999</c:v>
                </c:pt>
                <c:pt idx="4">
                  <c:v>108.10241000000001</c:v>
                </c:pt>
                <c:pt idx="5">
                  <c:v>96.122910000000005</c:v>
                </c:pt>
                <c:pt idx="6">
                  <c:v>152.37791000000001</c:v>
                </c:pt>
                <c:pt idx="7">
                  <c:v>145</c:v>
                </c:pt>
                <c:pt idx="8">
                  <c:v>109.63348000000001</c:v>
                </c:pt>
                <c:pt idx="9">
                  <c:v>97.11673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D8D-487A-8B02-DD4683C4075F}"/>
            </c:ext>
          </c:extLst>
        </c:ser>
        <c:ser>
          <c:idx val="5"/>
          <c:order val="5"/>
          <c:tx>
            <c:strRef>
              <c:f>Graph!$H$460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61:$H$470</c:f>
              <c:numCache>
                <c:formatCode>#,##0.00_ ;[Red]\-#,##0.00\ </c:formatCode>
                <c:ptCount val="10"/>
                <c:pt idx="0">
                  <c:v>575.55556000000001</c:v>
                </c:pt>
                <c:pt idx="1">
                  <c:v>1413.65</c:v>
                </c:pt>
                <c:pt idx="2">
                  <c:v>3018.25</c:v>
                </c:pt>
                <c:pt idx="3">
                  <c:v>4973.2</c:v>
                </c:pt>
                <c:pt idx="4">
                  <c:v>5330.25</c:v>
                </c:pt>
                <c:pt idx="5">
                  <c:v>103.09195</c:v>
                </c:pt>
                <c:pt idx="6">
                  <c:v>79.028880000000001</c:v>
                </c:pt>
                <c:pt idx="7">
                  <c:v>90.233080000000001</c:v>
                </c:pt>
                <c:pt idx="8">
                  <c:v>67.586870000000005</c:v>
                </c:pt>
                <c:pt idx="9">
                  <c:v>37.06349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8D-487A-8B02-DD4683C4075F}"/>
            </c:ext>
          </c:extLst>
        </c:ser>
        <c:ser>
          <c:idx val="6"/>
          <c:order val="6"/>
          <c:tx>
            <c:strRef>
              <c:f>Graph!$I$46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61:$I$470</c:f>
              <c:numCache>
                <c:formatCode>#,##0.00_ ;[Red]\-#,##0.00\ </c:formatCode>
                <c:ptCount val="10"/>
                <c:pt idx="0">
                  <c:v>2.1597900000000001</c:v>
                </c:pt>
                <c:pt idx="1">
                  <c:v>2.71373</c:v>
                </c:pt>
                <c:pt idx="2">
                  <c:v>4.0825699999999996</c:v>
                </c:pt>
                <c:pt idx="3">
                  <c:v>1.2894300000000001</c:v>
                </c:pt>
                <c:pt idx="4">
                  <c:v>5.5746099999999998</c:v>
                </c:pt>
                <c:pt idx="5">
                  <c:v>6.4102100000000002</c:v>
                </c:pt>
                <c:pt idx="6">
                  <c:v>6.5863500000000004</c:v>
                </c:pt>
                <c:pt idx="7">
                  <c:v>7.6035899999999996</c:v>
                </c:pt>
                <c:pt idx="8">
                  <c:v>7.2662699999999996</c:v>
                </c:pt>
                <c:pt idx="9">
                  <c:v>10.49369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D8D-487A-8B02-DD4683C4075F}"/>
            </c:ext>
          </c:extLst>
        </c:ser>
        <c:ser>
          <c:idx val="7"/>
          <c:order val="7"/>
          <c:tx>
            <c:strRef>
              <c:f>Graph!$J$460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61:$J$470</c:f>
              <c:numCache>
                <c:formatCode>#,##0.00_ ;[Red]\-#,##0.00\ </c:formatCode>
                <c:ptCount val="10"/>
                <c:pt idx="0">
                  <c:v>3.6382500000000002</c:v>
                </c:pt>
                <c:pt idx="1">
                  <c:v>5.1305300000000003</c:v>
                </c:pt>
                <c:pt idx="2">
                  <c:v>#N/A</c:v>
                </c:pt>
                <c:pt idx="3">
                  <c:v>3.56629</c:v>
                </c:pt>
                <c:pt idx="4">
                  <c:v>5.1477000000000004</c:v>
                </c:pt>
                <c:pt idx="5">
                  <c:v>8.4124599999999994</c:v>
                </c:pt>
                <c:pt idx="6">
                  <c:v>5.6428599999999998</c:v>
                </c:pt>
                <c:pt idx="7">
                  <c:v>5.6996599999999997</c:v>
                </c:pt>
                <c:pt idx="8">
                  <c:v>4.2393900000000002</c:v>
                </c:pt>
                <c:pt idx="9">
                  <c:v>5.55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D8D-487A-8B02-DD4683C4075F}"/>
            </c:ext>
          </c:extLst>
        </c:ser>
        <c:ser>
          <c:idx val="8"/>
          <c:order val="8"/>
          <c:tx>
            <c:strRef>
              <c:f>Graph!$K$460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61:$K$470</c:f>
              <c:numCache>
                <c:formatCode>#,##0.00_ ;[Red]\-#,##0.00\ </c:formatCode>
                <c:ptCount val="10"/>
                <c:pt idx="0">
                  <c:v>6.6378000000000004</c:v>
                </c:pt>
                <c:pt idx="1">
                  <c:v>7.3093000000000004</c:v>
                </c:pt>
                <c:pt idx="2">
                  <c:v>6.9917100000000003</c:v>
                </c:pt>
                <c:pt idx="3">
                  <c:v>8.7244299999999999</c:v>
                </c:pt>
                <c:pt idx="4">
                  <c:v>8.8458400000000008</c:v>
                </c:pt>
                <c:pt idx="5">
                  <c:v>7.7078499999999996</c:v>
                </c:pt>
                <c:pt idx="6">
                  <c:v>8.4924700000000009</c:v>
                </c:pt>
                <c:pt idx="7">
                  <c:v>9.1290999999999993</c:v>
                </c:pt>
                <c:pt idx="8">
                  <c:v>8.1379999999999999</c:v>
                </c:pt>
                <c:pt idx="9">
                  <c:v>5.84224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D8D-487A-8B02-DD4683C4075F}"/>
            </c:ext>
          </c:extLst>
        </c:ser>
        <c:ser>
          <c:idx val="9"/>
          <c:order val="9"/>
          <c:tx>
            <c:strRef>
              <c:f>Graph!$L$460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61:$L$470</c:f>
              <c:numCache>
                <c:formatCode>#,##0.00_ ;[Red]\-#,##0.00\ </c:formatCode>
                <c:ptCount val="10"/>
                <c:pt idx="0">
                  <c:v>3.9735299999999998</c:v>
                </c:pt>
                <c:pt idx="1">
                  <c:v>5.5871599999999999</c:v>
                </c:pt>
                <c:pt idx="2">
                  <c:v>4.33894</c:v>
                </c:pt>
                <c:pt idx="3">
                  <c:v>5.2637</c:v>
                </c:pt>
                <c:pt idx="4">
                  <c:v>3.2056300000000002</c:v>
                </c:pt>
                <c:pt idx="5">
                  <c:v>3.1570499999999999</c:v>
                </c:pt>
                <c:pt idx="6">
                  <c:v>2.5</c:v>
                </c:pt>
                <c:pt idx="7">
                  <c:v>6.7299199999999999</c:v>
                </c:pt>
                <c:pt idx="8">
                  <c:v>7.6824599999999998</c:v>
                </c:pt>
                <c:pt idx="9">
                  <c:v>4.1467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D8D-487A-8B02-DD4683C4075F}"/>
            </c:ext>
          </c:extLst>
        </c:ser>
        <c:ser>
          <c:idx val="10"/>
          <c:order val="10"/>
          <c:tx>
            <c:strRef>
              <c:f>Graph!$M$460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61:$M$470</c:f>
              <c:numCache>
                <c:formatCode>#,##0.00_ ;[Red]\-#,##0.00\ </c:formatCode>
                <c:ptCount val="10"/>
                <c:pt idx="0">
                  <c:v>8.0725800000000003</c:v>
                </c:pt>
                <c:pt idx="1">
                  <c:v>#N/A</c:v>
                </c:pt>
                <c:pt idx="2">
                  <c:v>5.4206000000000003</c:v>
                </c:pt>
                <c:pt idx="3">
                  <c:v>6.1647499999999997</c:v>
                </c:pt>
                <c:pt idx="4">
                  <c:v>12.97447</c:v>
                </c:pt>
                <c:pt idx="5">
                  <c:v>6.5066100000000002</c:v>
                </c:pt>
                <c:pt idx="6">
                  <c:v>#N/A</c:v>
                </c:pt>
                <c:pt idx="7">
                  <c:v>4.4679799999999998</c:v>
                </c:pt>
                <c:pt idx="8">
                  <c:v>6.9414100000000003</c:v>
                </c:pt>
                <c:pt idx="9">
                  <c:v>6.365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D8D-487A-8B02-DD4683C4075F}"/>
            </c:ext>
          </c:extLst>
        </c:ser>
        <c:ser>
          <c:idx val="11"/>
          <c:order val="11"/>
          <c:tx>
            <c:strRef>
              <c:f>Graph!$N$46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61:$B$47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61:$N$470</c:f>
              <c:numCache>
                <c:formatCode>#,##0.00_ ;[Red]\-#,##0.00\ </c:formatCode>
                <c:ptCount val="10"/>
                <c:pt idx="0">
                  <c:v>7.8787900000000004</c:v>
                </c:pt>
                <c:pt idx="1">
                  <c:v>5.7794100000000004</c:v>
                </c:pt>
                <c:pt idx="2">
                  <c:v>7.3284000000000002</c:v>
                </c:pt>
                <c:pt idx="3">
                  <c:v>7.6623400000000004</c:v>
                </c:pt>
                <c:pt idx="4">
                  <c:v>6.8783799999999999</c:v>
                </c:pt>
                <c:pt idx="5">
                  <c:v>7.1232899999999999</c:v>
                </c:pt>
                <c:pt idx="6">
                  <c:v>8.8840599999999998</c:v>
                </c:pt>
                <c:pt idx="7">
                  <c:v>10.123290000000001</c:v>
                </c:pt>
                <c:pt idx="8">
                  <c:v>9.8101299999999991</c:v>
                </c:pt>
                <c:pt idx="9">
                  <c:v>7.8271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D8D-487A-8B02-DD4683C407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125120"/>
        <c:axId val="823126656"/>
      </c:lineChart>
      <c:catAx>
        <c:axId val="8231251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6656"/>
        <c:crosses val="autoZero"/>
        <c:auto val="1"/>
        <c:lblAlgn val="ctr"/>
        <c:lblOffset val="100"/>
        <c:noMultiLvlLbl val="0"/>
      </c:catAx>
      <c:valAx>
        <c:axId val="8231266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1251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3264595824694445"/>
          <c:y val="8.1414041994750649E-2"/>
          <c:w val="0.25068751463967665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7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76:$C$485</c:f>
              <c:numCache>
                <c:formatCode>#,##0.00_ ;[Red]\-#,##0.00\ </c:formatCode>
                <c:ptCount val="10"/>
                <c:pt idx="0">
                  <c:v>2.8279899999999998</c:v>
                </c:pt>
                <c:pt idx="1">
                  <c:v>3.1483300000000001</c:v>
                </c:pt>
                <c:pt idx="2">
                  <c:v>3.1405500000000002</c:v>
                </c:pt>
                <c:pt idx="3">
                  <c:v>3.00543</c:v>
                </c:pt>
                <c:pt idx="4">
                  <c:v>3.50562</c:v>
                </c:pt>
                <c:pt idx="5">
                  <c:v>3.2393700000000001</c:v>
                </c:pt>
                <c:pt idx="6">
                  <c:v>2.48828</c:v>
                </c:pt>
                <c:pt idx="7">
                  <c:v>1.9789099999999999</c:v>
                </c:pt>
                <c:pt idx="8">
                  <c:v>2.12242</c:v>
                </c:pt>
                <c:pt idx="9">
                  <c:v>2.04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9B1-4DA6-A6B4-F01FE895010E}"/>
            </c:ext>
          </c:extLst>
        </c:ser>
        <c:ser>
          <c:idx val="1"/>
          <c:order val="1"/>
          <c:tx>
            <c:strRef>
              <c:f>Graph!$D$47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76:$D$485</c:f>
              <c:numCache>
                <c:formatCode>#,##0.00_ ;[Red]\-#,##0.00\ </c:formatCode>
                <c:ptCount val="10"/>
                <c:pt idx="0">
                  <c:v>1.1775899999999999</c:v>
                </c:pt>
                <c:pt idx="1">
                  <c:v>1.05732</c:v>
                </c:pt>
                <c:pt idx="2">
                  <c:v>1.05155</c:v>
                </c:pt>
                <c:pt idx="3">
                  <c:v>1.0107699999999999</c:v>
                </c:pt>
                <c:pt idx="4">
                  <c:v>1.2839</c:v>
                </c:pt>
                <c:pt idx="5">
                  <c:v>1.7486999999999999</c:v>
                </c:pt>
                <c:pt idx="6">
                  <c:v>1.7634000000000001</c:v>
                </c:pt>
                <c:pt idx="7">
                  <c:v>2.5452499999999998</c:v>
                </c:pt>
                <c:pt idx="8">
                  <c:v>2.3204899999999999</c:v>
                </c:pt>
                <c:pt idx="9">
                  <c:v>2.31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9B1-4DA6-A6B4-F01FE895010E}"/>
            </c:ext>
          </c:extLst>
        </c:ser>
        <c:ser>
          <c:idx val="2"/>
          <c:order val="2"/>
          <c:tx>
            <c:strRef>
              <c:f>Graph!$E$47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76:$E$485</c:f>
              <c:numCache>
                <c:formatCode>#,##0.00_ ;[Red]\-#,##0.00\ </c:formatCode>
                <c:ptCount val="10"/>
                <c:pt idx="0">
                  <c:v>2.7837399999999999</c:v>
                </c:pt>
                <c:pt idx="1">
                  <c:v>2.7042600000000001</c:v>
                </c:pt>
                <c:pt idx="2">
                  <c:v>3.7590499999999998</c:v>
                </c:pt>
                <c:pt idx="3">
                  <c:v>2.91194</c:v>
                </c:pt>
                <c:pt idx="4">
                  <c:v>2.0662199999999999</c:v>
                </c:pt>
                <c:pt idx="5">
                  <c:v>1.8009200000000001</c:v>
                </c:pt>
                <c:pt idx="6">
                  <c:v>1.48827</c:v>
                </c:pt>
                <c:pt idx="7">
                  <c:v>1.0229299999999999</c:v>
                </c:pt>
                <c:pt idx="8">
                  <c:v>0.33757999999999999</c:v>
                </c:pt>
                <c:pt idx="9">
                  <c:v>0.33905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9B1-4DA6-A6B4-F01FE895010E}"/>
            </c:ext>
          </c:extLst>
        </c:ser>
        <c:ser>
          <c:idx val="3"/>
          <c:order val="3"/>
          <c:tx>
            <c:strRef>
              <c:f>Graph!$F$47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76:$F$485</c:f>
              <c:numCache>
                <c:formatCode>#,##0.00_ ;[Red]\-#,##0.00\ </c:formatCode>
                <c:ptCount val="10"/>
                <c:pt idx="0">
                  <c:v>0.34621000000000002</c:v>
                </c:pt>
                <c:pt idx="1">
                  <c:v>0.31445000000000001</c:v>
                </c:pt>
                <c:pt idx="2">
                  <c:v>0.36370999999999998</c:v>
                </c:pt>
                <c:pt idx="3">
                  <c:v>0.24224999999999999</c:v>
                </c:pt>
                <c:pt idx="4">
                  <c:v>0.31827</c:v>
                </c:pt>
                <c:pt idx="5">
                  <c:v>0.35016999999999998</c:v>
                </c:pt>
                <c:pt idx="6">
                  <c:v>0.73218000000000005</c:v>
                </c:pt>
                <c:pt idx="7">
                  <c:v>0.85485</c:v>
                </c:pt>
                <c:pt idx="8">
                  <c:v>0.39195000000000002</c:v>
                </c:pt>
                <c:pt idx="9">
                  <c:v>0.9709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9B1-4DA6-A6B4-F01FE895010E}"/>
            </c:ext>
          </c:extLst>
        </c:ser>
        <c:ser>
          <c:idx val="4"/>
          <c:order val="4"/>
          <c:tx>
            <c:strRef>
              <c:f>Graph!$G$47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76:$G$485</c:f>
              <c:numCache>
                <c:formatCode>#,##0.00_ ;[Red]\-#,##0.00\ </c:formatCode>
                <c:ptCount val="10"/>
                <c:pt idx="0">
                  <c:v>7.5410000000000005E-2</c:v>
                </c:pt>
                <c:pt idx="1">
                  <c:v>7.7170000000000002E-2</c:v>
                </c:pt>
                <c:pt idx="2">
                  <c:v>0.22348000000000001</c:v>
                </c:pt>
                <c:pt idx="3">
                  <c:v>0.23638000000000001</c:v>
                </c:pt>
                <c:pt idx="4">
                  <c:v>0.27266000000000001</c:v>
                </c:pt>
                <c:pt idx="5">
                  <c:v>0.58121999999999996</c:v>
                </c:pt>
                <c:pt idx="6">
                  <c:v>0.46966000000000002</c:v>
                </c:pt>
                <c:pt idx="7">
                  <c:v>0.34343000000000001</c:v>
                </c:pt>
                <c:pt idx="8">
                  <c:v>0.34338999999999997</c:v>
                </c:pt>
                <c:pt idx="9">
                  <c:v>0.37752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9B1-4DA6-A6B4-F01FE895010E}"/>
            </c:ext>
          </c:extLst>
        </c:ser>
        <c:ser>
          <c:idx val="5"/>
          <c:order val="5"/>
          <c:tx>
            <c:strRef>
              <c:f>Graph!$H$475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76:$H$485</c:f>
              <c:numCache>
                <c:formatCode>#,##0.00_ ;[Red]\-#,##0.00\ </c:formatCode>
                <c:ptCount val="10"/>
                <c:pt idx="0">
                  <c:v>5.0889999999999998E-2</c:v>
                </c:pt>
                <c:pt idx="1">
                  <c:v>5.5230000000000001E-2</c:v>
                </c:pt>
                <c:pt idx="2">
                  <c:v>9.4699999999999993E-3</c:v>
                </c:pt>
                <c:pt idx="3">
                  <c:v>5.2500000000000003E-3</c:v>
                </c:pt>
                <c:pt idx="4">
                  <c:v>0.10846</c:v>
                </c:pt>
                <c:pt idx="5">
                  <c:v>0.12844</c:v>
                </c:pt>
                <c:pt idx="6">
                  <c:v>0.11325</c:v>
                </c:pt>
                <c:pt idx="7">
                  <c:v>0.10864</c:v>
                </c:pt>
                <c:pt idx="8">
                  <c:v>0.11003</c:v>
                </c:pt>
                <c:pt idx="9">
                  <c:v>0.122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9B1-4DA6-A6B4-F01FE895010E}"/>
            </c:ext>
          </c:extLst>
        </c:ser>
        <c:ser>
          <c:idx val="6"/>
          <c:order val="6"/>
          <c:tx>
            <c:strRef>
              <c:f>Graph!$I$47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76:$I$485</c:f>
              <c:numCache>
                <c:formatCode>#,##0.00_ ;[Red]\-#,##0.00\ </c:formatCode>
                <c:ptCount val="10"/>
                <c:pt idx="0">
                  <c:v>8.8734000000000002</c:v>
                </c:pt>
                <c:pt idx="1">
                  <c:v>9.4008800000000008</c:v>
                </c:pt>
                <c:pt idx="2">
                  <c:v>8.8348300000000002</c:v>
                </c:pt>
                <c:pt idx="3">
                  <c:v>10.972490000000001</c:v>
                </c:pt>
                <c:pt idx="4">
                  <c:v>8.1935300000000009</c:v>
                </c:pt>
                <c:pt idx="5">
                  <c:v>7.2393400000000003</c:v>
                </c:pt>
                <c:pt idx="6">
                  <c:v>6.3894200000000003</c:v>
                </c:pt>
                <c:pt idx="7">
                  <c:v>5.2396500000000001</c:v>
                </c:pt>
                <c:pt idx="8">
                  <c:v>4.97363</c:v>
                </c:pt>
                <c:pt idx="9">
                  <c:v>4.81604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9B1-4DA6-A6B4-F01FE895010E}"/>
            </c:ext>
          </c:extLst>
        </c:ser>
        <c:ser>
          <c:idx val="7"/>
          <c:order val="7"/>
          <c:tx>
            <c:strRef>
              <c:f>Graph!$J$47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76:$J$485</c:f>
              <c:numCache>
                <c:formatCode>#,##0.00_ ;[Red]\-#,##0.00\ </c:formatCode>
                <c:ptCount val="10"/>
                <c:pt idx="0">
                  <c:v>2.24844</c:v>
                </c:pt>
                <c:pt idx="1">
                  <c:v>2.8937200000000001</c:v>
                </c:pt>
                <c:pt idx="2">
                  <c:v>#N/A</c:v>
                </c:pt>
                <c:pt idx="3">
                  <c:v>3.3746</c:v>
                </c:pt>
                <c:pt idx="4">
                  <c:v>2.2635700000000001</c:v>
                </c:pt>
                <c:pt idx="5">
                  <c:v>1.51783</c:v>
                </c:pt>
                <c:pt idx="6">
                  <c:v>2.05274</c:v>
                </c:pt>
                <c:pt idx="7">
                  <c:v>2.71591</c:v>
                </c:pt>
                <c:pt idx="8">
                  <c:v>3.06087</c:v>
                </c:pt>
                <c:pt idx="9">
                  <c:v>2.92775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9B1-4DA6-A6B4-F01FE895010E}"/>
            </c:ext>
          </c:extLst>
        </c:ser>
        <c:ser>
          <c:idx val="8"/>
          <c:order val="8"/>
          <c:tx>
            <c:strRef>
              <c:f>Graph!$K$47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76:$K$485</c:f>
              <c:numCache>
                <c:formatCode>#,##0.00_ ;[Red]\-#,##0.00\ </c:formatCode>
                <c:ptCount val="10"/>
                <c:pt idx="0">
                  <c:v>2.1347200000000002</c:v>
                </c:pt>
                <c:pt idx="1">
                  <c:v>2.1357699999999999</c:v>
                </c:pt>
                <c:pt idx="2">
                  <c:v>2.3177699999999999</c:v>
                </c:pt>
                <c:pt idx="3">
                  <c:v>2.2843300000000002</c:v>
                </c:pt>
                <c:pt idx="4">
                  <c:v>2.524</c:v>
                </c:pt>
                <c:pt idx="5">
                  <c:v>2.8323399999999999</c:v>
                </c:pt>
                <c:pt idx="6">
                  <c:v>2.4957500000000001</c:v>
                </c:pt>
                <c:pt idx="7">
                  <c:v>2.75447</c:v>
                </c:pt>
                <c:pt idx="8">
                  <c:v>4.7177499999999997</c:v>
                </c:pt>
                <c:pt idx="9">
                  <c:v>4.00408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9B1-4DA6-A6B4-F01FE895010E}"/>
            </c:ext>
          </c:extLst>
        </c:ser>
        <c:ser>
          <c:idx val="9"/>
          <c:order val="9"/>
          <c:tx>
            <c:strRef>
              <c:f>Graph!$L$47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76:$L$485</c:f>
              <c:numCache>
                <c:formatCode>#,##0.00_ ;[Red]\-#,##0.00\ </c:formatCode>
                <c:ptCount val="10"/>
                <c:pt idx="0">
                  <c:v>2.3914399999999998</c:v>
                </c:pt>
                <c:pt idx="1">
                  <c:v>1.91628</c:v>
                </c:pt>
                <c:pt idx="2">
                  <c:v>2.4960399999999998</c:v>
                </c:pt>
                <c:pt idx="3">
                  <c:v>5.1246499999999999</c:v>
                </c:pt>
                <c:pt idx="4">
                  <c:v>5.3296799999999998</c:v>
                </c:pt>
                <c:pt idx="5">
                  <c:v>6.1957199999999997</c:v>
                </c:pt>
                <c:pt idx="6">
                  <c:v>5.3477499999999996</c:v>
                </c:pt>
                <c:pt idx="7">
                  <c:v>1.8932199999999999</c:v>
                </c:pt>
                <c:pt idx="8">
                  <c:v>2.5438700000000001</c:v>
                </c:pt>
                <c:pt idx="9">
                  <c:v>5.4615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9B1-4DA6-A6B4-F01FE895010E}"/>
            </c:ext>
          </c:extLst>
        </c:ser>
        <c:ser>
          <c:idx val="10"/>
          <c:order val="10"/>
          <c:tx>
            <c:strRef>
              <c:f>Graph!$M$47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76:$M$485</c:f>
              <c:numCache>
                <c:formatCode>#,##0.00_ ;[Red]\-#,##0.00\ </c:formatCode>
                <c:ptCount val="10"/>
                <c:pt idx="0">
                  <c:v>2.38449</c:v>
                </c:pt>
                <c:pt idx="1">
                  <c:v>#N/A</c:v>
                </c:pt>
                <c:pt idx="2">
                  <c:v>3.2482500000000001</c:v>
                </c:pt>
                <c:pt idx="3">
                  <c:v>3.6890800000000001</c:v>
                </c:pt>
                <c:pt idx="4">
                  <c:v>1.9962</c:v>
                </c:pt>
                <c:pt idx="5">
                  <c:v>3.8152699999999999</c:v>
                </c:pt>
                <c:pt idx="6">
                  <c:v>#N/A</c:v>
                </c:pt>
                <c:pt idx="7">
                  <c:v>3.3464</c:v>
                </c:pt>
                <c:pt idx="8">
                  <c:v>3.7818299999999998</c:v>
                </c:pt>
                <c:pt idx="9">
                  <c:v>3.6977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9B1-4DA6-A6B4-F01FE895010E}"/>
            </c:ext>
          </c:extLst>
        </c:ser>
        <c:ser>
          <c:idx val="11"/>
          <c:order val="11"/>
          <c:tx>
            <c:strRef>
              <c:f>Graph!$N$47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76:$B$48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76:$N$485</c:f>
              <c:numCache>
                <c:formatCode>#,##0.00_ ;[Red]\-#,##0.00\ </c:formatCode>
                <c:ptCount val="10"/>
                <c:pt idx="0">
                  <c:v>1.3399000000000001</c:v>
                </c:pt>
                <c:pt idx="1">
                  <c:v>3.2047099999999999</c:v>
                </c:pt>
                <c:pt idx="2">
                  <c:v>2.2752699999999999</c:v>
                </c:pt>
                <c:pt idx="3">
                  <c:v>1.99336</c:v>
                </c:pt>
                <c:pt idx="4">
                  <c:v>2.2428699999999999</c:v>
                </c:pt>
                <c:pt idx="5">
                  <c:v>2.28769</c:v>
                </c:pt>
                <c:pt idx="6">
                  <c:v>2.05823</c:v>
                </c:pt>
                <c:pt idx="7">
                  <c:v>1.9120200000000001</c:v>
                </c:pt>
                <c:pt idx="8">
                  <c:v>1.71166</c:v>
                </c:pt>
                <c:pt idx="9">
                  <c:v>2.13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9B1-4DA6-A6B4-F01FE895010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279616"/>
        <c:axId val="823281152"/>
      </c:lineChart>
      <c:catAx>
        <c:axId val="8232796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81152"/>
        <c:crosses val="autoZero"/>
        <c:auto val="1"/>
        <c:lblAlgn val="ctr"/>
        <c:lblOffset val="100"/>
        <c:noMultiLvlLbl val="0"/>
      </c:catAx>
      <c:valAx>
        <c:axId val="8232811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2796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2:$C$501</c:f>
              <c:numCache>
                <c:formatCode>#,##0.00_ ;[Red]\-#,##0.00\ </c:formatCode>
                <c:ptCount val="10"/>
                <c:pt idx="0">
                  <c:v>2.6212399999999998</c:v>
                </c:pt>
                <c:pt idx="1">
                  <c:v>2.7978700000000001</c:v>
                </c:pt>
                <c:pt idx="2">
                  <c:v>2.7995700000000001</c:v>
                </c:pt>
                <c:pt idx="3">
                  <c:v>2.5420199999999999</c:v>
                </c:pt>
                <c:pt idx="4">
                  <c:v>3.1114899999999999</c:v>
                </c:pt>
                <c:pt idx="5">
                  <c:v>2.8833500000000001</c:v>
                </c:pt>
                <c:pt idx="6">
                  <c:v>2.14209</c:v>
                </c:pt>
                <c:pt idx="7">
                  <c:v>1.52677</c:v>
                </c:pt>
                <c:pt idx="8">
                  <c:v>1.7250799999999999</c:v>
                </c:pt>
                <c:pt idx="9">
                  <c:v>1.5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00A-437F-A164-C395B6A28FF4}"/>
            </c:ext>
          </c:extLst>
        </c:ser>
        <c:ser>
          <c:idx val="1"/>
          <c:order val="1"/>
          <c:tx>
            <c:strRef>
              <c:f>Graph!$D$49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2:$D$501</c:f>
              <c:numCache>
                <c:formatCode>#,##0.00_ ;[Red]\-#,##0.00\ </c:formatCode>
                <c:ptCount val="10"/>
                <c:pt idx="0">
                  <c:v>0.38453999999999999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7.6170000000000002E-2</c:v>
                </c:pt>
                <c:pt idx="5">
                  <c:v>0.34232000000000001</c:v>
                </c:pt>
                <c:pt idx="6">
                  <c:v>0.27914</c:v>
                </c:pt>
                <c:pt idx="7">
                  <c:v>1.12801</c:v>
                </c:pt>
                <c:pt idx="8">
                  <c:v>1.0240899999999999</c:v>
                </c:pt>
                <c:pt idx="9">
                  <c:v>1.23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00A-437F-A164-C395B6A28FF4}"/>
            </c:ext>
          </c:extLst>
        </c:ser>
        <c:ser>
          <c:idx val="2"/>
          <c:order val="2"/>
          <c:tx>
            <c:strRef>
              <c:f>Graph!$E$49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2:$E$501</c:f>
              <c:numCache>
                <c:formatCode>#,##0.00_ ;[Red]\-#,##0.00\ </c:formatCode>
                <c:ptCount val="10"/>
                <c:pt idx="0">
                  <c:v>1.9746699999999999</c:v>
                </c:pt>
                <c:pt idx="1">
                  <c:v>1.7355499999999999</c:v>
                </c:pt>
                <c:pt idx="2">
                  <c:v>2.1764899999999998</c:v>
                </c:pt>
                <c:pt idx="3">
                  <c:v>1.9507000000000001</c:v>
                </c:pt>
                <c:pt idx="4">
                  <c:v>1.2875000000000001</c:v>
                </c:pt>
                <c:pt idx="5">
                  <c:v>0.89065000000000005</c:v>
                </c:pt>
                <c:pt idx="6">
                  <c:v>0.66803999999999997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00A-437F-A164-C395B6A28FF4}"/>
            </c:ext>
          </c:extLst>
        </c:ser>
        <c:ser>
          <c:idx val="3"/>
          <c:order val="3"/>
          <c:tx>
            <c:strRef>
              <c:f>Graph!$F$49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2:$F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000A-437F-A164-C395B6A28FF4}"/>
            </c:ext>
          </c:extLst>
        </c:ser>
        <c:ser>
          <c:idx val="4"/>
          <c:order val="4"/>
          <c:tx>
            <c:strRef>
              <c:f>Graph!$G$49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2:$G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000A-437F-A164-C395B6A28FF4}"/>
            </c:ext>
          </c:extLst>
        </c:ser>
        <c:ser>
          <c:idx val="5"/>
          <c:order val="5"/>
          <c:tx>
            <c:strRef>
              <c:f>Graph!$H$491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2:$H$50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0A-437F-A164-C395B6A28FF4}"/>
            </c:ext>
          </c:extLst>
        </c:ser>
        <c:ser>
          <c:idx val="6"/>
          <c:order val="6"/>
          <c:tx>
            <c:strRef>
              <c:f>Graph!$I$491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2:$I$501</c:f>
              <c:numCache>
                <c:formatCode>#,##0.00_ ;[Red]\-#,##0.00\ </c:formatCode>
                <c:ptCount val="10"/>
                <c:pt idx="0">
                  <c:v>8.4266900000000007</c:v>
                </c:pt>
                <c:pt idx="1">
                  <c:v>8.9643700000000006</c:v>
                </c:pt>
                <c:pt idx="2">
                  <c:v>8.4741700000000009</c:v>
                </c:pt>
                <c:pt idx="3">
                  <c:v>10.342129999999999</c:v>
                </c:pt>
                <c:pt idx="4">
                  <c:v>7.9599200000000003</c:v>
                </c:pt>
                <c:pt idx="5">
                  <c:v>6.9353300000000004</c:v>
                </c:pt>
                <c:pt idx="6">
                  <c:v>6.1541300000000003</c:v>
                </c:pt>
                <c:pt idx="7">
                  <c:v>4.65062</c:v>
                </c:pt>
                <c:pt idx="8">
                  <c:v>4.4287400000000003</c:v>
                </c:pt>
                <c:pt idx="9">
                  <c:v>4.582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000A-437F-A164-C395B6A28FF4}"/>
            </c:ext>
          </c:extLst>
        </c:ser>
        <c:ser>
          <c:idx val="7"/>
          <c:order val="7"/>
          <c:tx>
            <c:strRef>
              <c:f>Graph!$J$49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2:$J$501</c:f>
              <c:numCache>
                <c:formatCode>#,##0.00_ ;[Red]\-#,##0.00\ </c:formatCode>
                <c:ptCount val="10"/>
                <c:pt idx="0">
                  <c:v>1.81948</c:v>
                </c:pt>
                <c:pt idx="1">
                  <c:v>2.5140199999999999</c:v>
                </c:pt>
                <c:pt idx="2">
                  <c:v>#N/A</c:v>
                </c:pt>
                <c:pt idx="3">
                  <c:v>2.5645600000000002</c:v>
                </c:pt>
                <c:pt idx="4">
                  <c:v>1.0941099999999999</c:v>
                </c:pt>
                <c:pt idx="5">
                  <c:v>1.08501</c:v>
                </c:pt>
                <c:pt idx="6">
                  <c:v>1.5819099999999999</c:v>
                </c:pt>
                <c:pt idx="7">
                  <c:v>2.35737</c:v>
                </c:pt>
                <c:pt idx="8">
                  <c:v>2.7324299999999999</c:v>
                </c:pt>
                <c:pt idx="9">
                  <c:v>2.22861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000A-437F-A164-C395B6A28FF4}"/>
            </c:ext>
          </c:extLst>
        </c:ser>
        <c:ser>
          <c:idx val="8"/>
          <c:order val="8"/>
          <c:tx>
            <c:strRef>
              <c:f>Graph!$K$49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2:$K$501</c:f>
              <c:numCache>
                <c:formatCode>#,##0.00_ ;[Red]\-#,##0.00\ </c:formatCode>
                <c:ptCount val="10"/>
                <c:pt idx="0">
                  <c:v>1.9171800000000001</c:v>
                </c:pt>
                <c:pt idx="1">
                  <c:v>1.9441900000000001</c:v>
                </c:pt>
                <c:pt idx="2">
                  <c:v>2.1707700000000001</c:v>
                </c:pt>
                <c:pt idx="3">
                  <c:v>2.0718100000000002</c:v>
                </c:pt>
                <c:pt idx="4">
                  <c:v>2.2748400000000002</c:v>
                </c:pt>
                <c:pt idx="5">
                  <c:v>2.7293500000000002</c:v>
                </c:pt>
                <c:pt idx="6">
                  <c:v>2.2696800000000001</c:v>
                </c:pt>
                <c:pt idx="7">
                  <c:v>2.5319099999999999</c:v>
                </c:pt>
                <c:pt idx="8">
                  <c:v>4.5987499999999999</c:v>
                </c:pt>
                <c:pt idx="9">
                  <c:v>3.879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000A-437F-A164-C395B6A28FF4}"/>
            </c:ext>
          </c:extLst>
        </c:ser>
        <c:ser>
          <c:idx val="9"/>
          <c:order val="9"/>
          <c:tx>
            <c:strRef>
              <c:f>Graph!$L$49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2:$L$501</c:f>
              <c:numCache>
                <c:formatCode>#,##0.00_ ;[Red]\-#,##0.00\ </c:formatCode>
                <c:ptCount val="10"/>
                <c:pt idx="0">
                  <c:v>1.73776</c:v>
                </c:pt>
                <c:pt idx="1">
                  <c:v>1.34215</c:v>
                </c:pt>
                <c:pt idx="2">
                  <c:v>2.4128599999999998</c:v>
                </c:pt>
                <c:pt idx="3">
                  <c:v>5.0274400000000004</c:v>
                </c:pt>
                <c:pt idx="4">
                  <c:v>5.2454999999999998</c:v>
                </c:pt>
                <c:pt idx="5">
                  <c:v>6.0666200000000003</c:v>
                </c:pt>
                <c:pt idx="6">
                  <c:v>4.5652900000000001</c:v>
                </c:pt>
                <c:pt idx="7">
                  <c:v>1.73438</c:v>
                </c:pt>
                <c:pt idx="8">
                  <c:v>2.4585300000000001</c:v>
                </c:pt>
                <c:pt idx="9">
                  <c:v>5.3405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00A-437F-A164-C395B6A28FF4}"/>
            </c:ext>
          </c:extLst>
        </c:ser>
        <c:ser>
          <c:idx val="10"/>
          <c:order val="10"/>
          <c:tx>
            <c:strRef>
              <c:f>Graph!$M$49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2:$M$501</c:f>
              <c:numCache>
                <c:formatCode>#,##0.00_ ;[Red]\-#,##0.00\ </c:formatCode>
                <c:ptCount val="10"/>
                <c:pt idx="0">
                  <c:v>2.2051699999999999</c:v>
                </c:pt>
                <c:pt idx="1">
                  <c:v>#N/A</c:v>
                </c:pt>
                <c:pt idx="2">
                  <c:v>3.00054</c:v>
                </c:pt>
                <c:pt idx="3">
                  <c:v>3.55789</c:v>
                </c:pt>
                <c:pt idx="4">
                  <c:v>1.92214</c:v>
                </c:pt>
                <c:pt idx="5">
                  <c:v>3.69163</c:v>
                </c:pt>
                <c:pt idx="6">
                  <c:v>#N/A</c:v>
                </c:pt>
                <c:pt idx="7">
                  <c:v>3.2257600000000002</c:v>
                </c:pt>
                <c:pt idx="8">
                  <c:v>3.6584699999999999</c:v>
                </c:pt>
                <c:pt idx="9">
                  <c:v>3.5642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00A-437F-A164-C395B6A28FF4}"/>
            </c:ext>
          </c:extLst>
        </c:ser>
        <c:ser>
          <c:idx val="11"/>
          <c:order val="11"/>
          <c:tx>
            <c:strRef>
              <c:f>Graph!$N$49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2:$B$5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2:$N$501</c:f>
              <c:numCache>
                <c:formatCode>#,##0.00_ ;[Red]\-#,##0.00\ </c:formatCode>
                <c:ptCount val="10"/>
                <c:pt idx="0">
                  <c:v>0.90886999999999996</c:v>
                </c:pt>
                <c:pt idx="1">
                  <c:v>2.65761</c:v>
                </c:pt>
                <c:pt idx="2">
                  <c:v>1.80714</c:v>
                </c:pt>
                <c:pt idx="3">
                  <c:v>1.2979000000000001</c:v>
                </c:pt>
                <c:pt idx="4">
                  <c:v>1.5316000000000001</c:v>
                </c:pt>
                <c:pt idx="5">
                  <c:v>1.51633</c:v>
                </c:pt>
                <c:pt idx="6">
                  <c:v>1.56551</c:v>
                </c:pt>
                <c:pt idx="7">
                  <c:v>1.4076200000000001</c:v>
                </c:pt>
                <c:pt idx="8">
                  <c:v>1.1570199999999999</c:v>
                </c:pt>
                <c:pt idx="9">
                  <c:v>1.794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000A-437F-A164-C395B6A28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356032"/>
        <c:axId val="823361920"/>
      </c:lineChart>
      <c:catAx>
        <c:axId val="823356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61920"/>
        <c:crosses val="autoZero"/>
        <c:auto val="1"/>
        <c:lblAlgn val="ctr"/>
        <c:lblOffset val="100"/>
        <c:noMultiLvlLbl val="0"/>
      </c:catAx>
      <c:valAx>
        <c:axId val="8233619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3560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0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07:$C$516</c:f>
              <c:numCache>
                <c:formatCode>#,##0.00_ ;[Red]\-#,##0.00\ </c:formatCode>
                <c:ptCount val="10"/>
                <c:pt idx="0">
                  <c:v>4.9166100000000004</c:v>
                </c:pt>
                <c:pt idx="1">
                  <c:v>7.3835100000000002</c:v>
                </c:pt>
                <c:pt idx="2">
                  <c:v>4.9420000000000002</c:v>
                </c:pt>
                <c:pt idx="3">
                  <c:v>4.2217200000000004</c:v>
                </c:pt>
                <c:pt idx="4">
                  <c:v>8.4503400000000006</c:v>
                </c:pt>
                <c:pt idx="5">
                  <c:v>8.5119000000000007</c:v>
                </c:pt>
                <c:pt idx="6">
                  <c:v>3.7104699999999999</c:v>
                </c:pt>
                <c:pt idx="7">
                  <c:v>2.4661300000000002</c:v>
                </c:pt>
                <c:pt idx="8">
                  <c:v>3.25163</c:v>
                </c:pt>
                <c:pt idx="9">
                  <c:v>3.562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A15-4FB7-ADE1-DE6DEFB4FC83}"/>
            </c:ext>
          </c:extLst>
        </c:ser>
        <c:ser>
          <c:idx val="1"/>
          <c:order val="1"/>
          <c:tx>
            <c:strRef>
              <c:f>Graph!$D$50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07:$D$516</c:f>
              <c:numCache>
                <c:formatCode>#,##0.00_ ;[Red]\-#,##0.00\ </c:formatCode>
                <c:ptCount val="10"/>
                <c:pt idx="0">
                  <c:v>1.7051499999999999</c:v>
                </c:pt>
                <c:pt idx="1">
                  <c:v>1.5745100000000001</c:v>
                </c:pt>
                <c:pt idx="2">
                  <c:v>1.68468</c:v>
                </c:pt>
                <c:pt idx="3">
                  <c:v>2.1206800000000001</c:v>
                </c:pt>
                <c:pt idx="4">
                  <c:v>2.2747700000000002</c:v>
                </c:pt>
                <c:pt idx="5">
                  <c:v>2.7986599999999999</c:v>
                </c:pt>
                <c:pt idx="6">
                  <c:v>2.6914099999999999</c:v>
                </c:pt>
                <c:pt idx="7">
                  <c:v>4.4428099999999997</c:v>
                </c:pt>
                <c:pt idx="8">
                  <c:v>4.5326899999999997</c:v>
                </c:pt>
                <c:pt idx="9">
                  <c:v>4.5571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A15-4FB7-ADE1-DE6DEFB4FC83}"/>
            </c:ext>
          </c:extLst>
        </c:ser>
        <c:ser>
          <c:idx val="2"/>
          <c:order val="2"/>
          <c:tx>
            <c:strRef>
              <c:f>Graph!$E$50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07:$E$516</c:f>
              <c:numCache>
                <c:formatCode>#,##0.00_ ;[Red]\-#,##0.00\ </c:formatCode>
                <c:ptCount val="10"/>
                <c:pt idx="0">
                  <c:v>4.8885500000000004</c:v>
                </c:pt>
                <c:pt idx="1">
                  <c:v>4.4699</c:v>
                </c:pt>
                <c:pt idx="2">
                  <c:v>9.1611799999999999</c:v>
                </c:pt>
                <c:pt idx="3">
                  <c:v>4.6484100000000002</c:v>
                </c:pt>
                <c:pt idx="4">
                  <c:v>3.5748899999999999</c:v>
                </c:pt>
                <c:pt idx="5">
                  <c:v>2.5629300000000002</c:v>
                </c:pt>
                <c:pt idx="6">
                  <c:v>2.1025299999999998</c:v>
                </c:pt>
                <c:pt idx="7">
                  <c:v>1.35101</c:v>
                </c:pt>
                <c:pt idx="8">
                  <c:v>0.50385999999999997</c:v>
                </c:pt>
                <c:pt idx="9">
                  <c:v>0.711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A15-4FB7-ADE1-DE6DEFB4FC83}"/>
            </c:ext>
          </c:extLst>
        </c:ser>
        <c:ser>
          <c:idx val="3"/>
          <c:order val="3"/>
          <c:tx>
            <c:strRef>
              <c:f>Graph!$F$50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07:$F$516</c:f>
              <c:numCache>
                <c:formatCode>#,##0.00_ ;[Red]\-#,##0.00\ </c:formatCode>
                <c:ptCount val="10"/>
                <c:pt idx="0">
                  <c:v>0.58940000000000003</c:v>
                </c:pt>
                <c:pt idx="1">
                  <c:v>0.99048999999999998</c:v>
                </c:pt>
                <c:pt idx="2">
                  <c:v>0.68120999999999998</c:v>
                </c:pt>
                <c:pt idx="3">
                  <c:v>0.53876000000000002</c:v>
                </c:pt>
                <c:pt idx="4">
                  <c:v>0.63524999999999998</c:v>
                </c:pt>
                <c:pt idx="5">
                  <c:v>0.70318000000000003</c:v>
                </c:pt>
                <c:pt idx="6">
                  <c:v>2.8222</c:v>
                </c:pt>
                <c:pt idx="7">
                  <c:v>2.8300999999999998</c:v>
                </c:pt>
                <c:pt idx="8">
                  <c:v>5.0962500000000004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A15-4FB7-ADE1-DE6DEFB4FC83}"/>
            </c:ext>
          </c:extLst>
        </c:ser>
        <c:ser>
          <c:idx val="4"/>
          <c:order val="4"/>
          <c:tx>
            <c:strRef>
              <c:f>Graph!$G$50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07:$G$516</c:f>
              <c:numCache>
                <c:formatCode>#,##0.00_ ;[Red]\-#,##0.00\ </c:formatCode>
                <c:ptCount val="10"/>
                <c:pt idx="0">
                  <c:v>0.11445</c:v>
                </c:pt>
                <c:pt idx="1">
                  <c:v>0.11323</c:v>
                </c:pt>
                <c:pt idx="2">
                  <c:v>0.38256000000000001</c:v>
                </c:pt>
                <c:pt idx="3">
                  <c:v>0.45984000000000003</c:v>
                </c:pt>
                <c:pt idx="4">
                  <c:v>0.55581000000000003</c:v>
                </c:pt>
                <c:pt idx="5">
                  <c:v>1.2233499999999999</c:v>
                </c:pt>
                <c:pt idx="6">
                  <c:v>0.74802999999999997</c:v>
                </c:pt>
                <c:pt idx="7">
                  <c:v>0.50229000000000001</c:v>
                </c:pt>
                <c:pt idx="8">
                  <c:v>0.62263999999999997</c:v>
                </c:pt>
                <c:pt idx="9">
                  <c:v>0.653309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A15-4FB7-ADE1-DE6DEFB4FC83}"/>
            </c:ext>
          </c:extLst>
        </c:ser>
        <c:ser>
          <c:idx val="5"/>
          <c:order val="5"/>
          <c:tx>
            <c:strRef>
              <c:f>Graph!$H$506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07:$H$516</c:f>
              <c:numCache>
                <c:formatCode>#,##0.00_ ;[Red]\-#,##0.00\ </c:formatCode>
                <c:ptCount val="10"/>
                <c:pt idx="0">
                  <c:v>0.13127</c:v>
                </c:pt>
                <c:pt idx="1">
                  <c:v>7.1059999999999998E-2</c:v>
                </c:pt>
                <c:pt idx="2">
                  <c:v>1.396E-2</c:v>
                </c:pt>
                <c:pt idx="3">
                  <c:v>8.5299999999999994E-3</c:v>
                </c:pt>
                <c:pt idx="4">
                  <c:v>0.20965</c:v>
                </c:pt>
                <c:pt idx="5">
                  <c:v>0.17512</c:v>
                </c:pt>
                <c:pt idx="6">
                  <c:v>0.20455999999999999</c:v>
                </c:pt>
                <c:pt idx="7">
                  <c:v>0.18603</c:v>
                </c:pt>
                <c:pt idx="8">
                  <c:v>0.2445</c:v>
                </c:pt>
                <c:pt idx="9">
                  <c:v>0.48843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A15-4FB7-ADE1-DE6DEFB4FC83}"/>
            </c:ext>
          </c:extLst>
        </c:ser>
        <c:ser>
          <c:idx val="6"/>
          <c:order val="6"/>
          <c:tx>
            <c:strRef>
              <c:f>Graph!$I$506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07:$I$516</c:f>
              <c:numCache>
                <c:formatCode>#,##0.00_ ;[Red]\-#,##0.00\ </c:formatCode>
                <c:ptCount val="10"/>
                <c:pt idx="0">
                  <c:v>28.85087</c:v>
                </c:pt>
                <c:pt idx="1">
                  <c:v>25.511569999999999</c:v>
                </c:pt>
                <c:pt idx="2">
                  <c:v>15.9367</c:v>
                </c:pt>
                <c:pt idx="3">
                  <c:v>54.460259999999998</c:v>
                </c:pt>
                <c:pt idx="4">
                  <c:v>14.13461</c:v>
                </c:pt>
                <c:pt idx="5">
                  <c:v>13.164020000000001</c:v>
                </c:pt>
                <c:pt idx="6">
                  <c:v>13.40911</c:v>
                </c:pt>
                <c:pt idx="7">
                  <c:v>12.678599999999999</c:v>
                </c:pt>
                <c:pt idx="8">
                  <c:v>14.1463</c:v>
                </c:pt>
                <c:pt idx="9">
                  <c:v>10.58367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A15-4FB7-ADE1-DE6DEFB4FC83}"/>
            </c:ext>
          </c:extLst>
        </c:ser>
        <c:ser>
          <c:idx val="7"/>
          <c:order val="7"/>
          <c:tx>
            <c:strRef>
              <c:f>Graph!$J$50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07:$J$516</c:f>
              <c:numCache>
                <c:formatCode>#,##0.00_ ;[Red]\-#,##0.00\ </c:formatCode>
                <c:ptCount val="10"/>
                <c:pt idx="0">
                  <c:v>4.3131399999999998</c:v>
                </c:pt>
                <c:pt idx="1">
                  <c:v>4.4497600000000004</c:v>
                </c:pt>
                <c:pt idx="2">
                  <c:v>#N/A</c:v>
                </c:pt>
                <c:pt idx="3">
                  <c:v>6.0113399999999997</c:v>
                </c:pt>
                <c:pt idx="4">
                  <c:v>3.2356500000000001</c:v>
                </c:pt>
                <c:pt idx="5">
                  <c:v>1.99647</c:v>
                </c:pt>
                <c:pt idx="6">
                  <c:v>3.3814700000000002</c:v>
                </c:pt>
                <c:pt idx="7">
                  <c:v>4.1502999999999997</c:v>
                </c:pt>
                <c:pt idx="8">
                  <c:v>5.3559700000000001</c:v>
                </c:pt>
                <c:pt idx="9">
                  <c:v>4.14632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A15-4FB7-ADE1-DE6DEFB4FC83}"/>
            </c:ext>
          </c:extLst>
        </c:ser>
        <c:ser>
          <c:idx val="8"/>
          <c:order val="8"/>
          <c:tx>
            <c:strRef>
              <c:f>Graph!$K$50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07:$K$516</c:f>
              <c:numCache>
                <c:formatCode>#,##0.00_ ;[Red]\-#,##0.00\ </c:formatCode>
                <c:ptCount val="10"/>
                <c:pt idx="0">
                  <c:v>2.70221</c:v>
                </c:pt>
                <c:pt idx="1">
                  <c:v>2.6717599999999999</c:v>
                </c:pt>
                <c:pt idx="2">
                  <c:v>2.9370699999999998</c:v>
                </c:pt>
                <c:pt idx="3">
                  <c:v>2.7721499999999999</c:v>
                </c:pt>
                <c:pt idx="4">
                  <c:v>3.1184099999999999</c:v>
                </c:pt>
                <c:pt idx="5">
                  <c:v>3.6289899999999999</c:v>
                </c:pt>
                <c:pt idx="6">
                  <c:v>3.1829100000000001</c:v>
                </c:pt>
                <c:pt idx="7">
                  <c:v>3.4380099999999998</c:v>
                </c:pt>
                <c:pt idx="8">
                  <c:v>5.7937200000000004</c:v>
                </c:pt>
                <c:pt idx="9">
                  <c:v>4.70270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A15-4FB7-ADE1-DE6DEFB4FC83}"/>
            </c:ext>
          </c:extLst>
        </c:ser>
        <c:ser>
          <c:idx val="9"/>
          <c:order val="9"/>
          <c:tx>
            <c:strRef>
              <c:f>Graph!$L$50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07:$L$516</c:f>
              <c:numCache>
                <c:formatCode>#,##0.00_ ;[Red]\-#,##0.00\ </c:formatCode>
                <c:ptCount val="10"/>
                <c:pt idx="0">
                  <c:v>3.5733199999999998</c:v>
                </c:pt>
                <c:pt idx="1">
                  <c:v>2.6440700000000001</c:v>
                </c:pt>
                <c:pt idx="2">
                  <c:v>3.42449</c:v>
                </c:pt>
                <c:pt idx="3">
                  <c:v>6.5987999999999998</c:v>
                </c:pt>
                <c:pt idx="4">
                  <c:v>7.3481699999999996</c:v>
                </c:pt>
                <c:pt idx="5">
                  <c:v>7.6055999999999999</c:v>
                </c:pt>
                <c:pt idx="6">
                  <c:v>7.3464</c:v>
                </c:pt>
                <c:pt idx="7">
                  <c:v>2.2351200000000002</c:v>
                </c:pt>
                <c:pt idx="8">
                  <c:v>3.0565500000000001</c:v>
                </c:pt>
                <c:pt idx="9">
                  <c:v>6.66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A15-4FB7-ADE1-DE6DEFB4FC83}"/>
            </c:ext>
          </c:extLst>
        </c:ser>
        <c:ser>
          <c:idx val="10"/>
          <c:order val="10"/>
          <c:tx>
            <c:strRef>
              <c:f>Graph!$M$50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07:$M$516</c:f>
              <c:numCache>
                <c:formatCode>#,##0.00_ ;[Red]\-#,##0.00\ </c:formatCode>
                <c:ptCount val="10"/>
                <c:pt idx="0">
                  <c:v>2.9490500000000002</c:v>
                </c:pt>
                <c:pt idx="1">
                  <c:v>#N/A</c:v>
                </c:pt>
                <c:pt idx="2">
                  <c:v>4.7759299999999998</c:v>
                </c:pt>
                <c:pt idx="3">
                  <c:v>4.9111200000000004</c:v>
                </c:pt>
                <c:pt idx="4">
                  <c:v>2.4132500000000001</c:v>
                </c:pt>
                <c:pt idx="5">
                  <c:v>5.2437399999999998</c:v>
                </c:pt>
                <c:pt idx="6">
                  <c:v>#N/A</c:v>
                </c:pt>
                <c:pt idx="7">
                  <c:v>4.2816999999999998</c:v>
                </c:pt>
                <c:pt idx="8">
                  <c:v>4.8480600000000003</c:v>
                </c:pt>
                <c:pt idx="9">
                  <c:v>4.867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A15-4FB7-ADE1-DE6DEFB4FC83}"/>
            </c:ext>
          </c:extLst>
        </c:ser>
        <c:ser>
          <c:idx val="11"/>
          <c:order val="11"/>
          <c:tx>
            <c:strRef>
              <c:f>Graph!$N$50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07:$B$51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07:$N$516</c:f>
              <c:numCache>
                <c:formatCode>#,##0.00_ ;[Red]\-#,##0.00\ </c:formatCode>
                <c:ptCount val="10"/>
                <c:pt idx="0">
                  <c:v>2.0923099999999999</c:v>
                </c:pt>
                <c:pt idx="1">
                  <c:v>4.5012699999999999</c:v>
                </c:pt>
                <c:pt idx="2">
                  <c:v>3.2833600000000001</c:v>
                </c:pt>
                <c:pt idx="3">
                  <c:v>3.0508500000000001</c:v>
                </c:pt>
                <c:pt idx="4">
                  <c:v>3.55599</c:v>
                </c:pt>
                <c:pt idx="5">
                  <c:v>3.5019200000000001</c:v>
                </c:pt>
                <c:pt idx="6">
                  <c:v>2.99837</c:v>
                </c:pt>
                <c:pt idx="7">
                  <c:v>2.64682</c:v>
                </c:pt>
                <c:pt idx="8">
                  <c:v>2.40516</c:v>
                </c:pt>
                <c:pt idx="9">
                  <c:v>3.31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A15-4FB7-ADE1-DE6DEFB4F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563776"/>
        <c:axId val="823565312"/>
      </c:lineChart>
      <c:catAx>
        <c:axId val="823563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5312"/>
        <c:crosses val="autoZero"/>
        <c:auto val="1"/>
        <c:lblAlgn val="ctr"/>
        <c:lblOffset val="100"/>
        <c:noMultiLvlLbl val="0"/>
      </c:catAx>
      <c:valAx>
        <c:axId val="82356531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5637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2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22:$C$531</c:f>
              <c:numCache>
                <c:formatCode>#,##0.00_ ;[Red]\-#,##0.00\ </c:formatCode>
                <c:ptCount val="10"/>
                <c:pt idx="0">
                  <c:v>4.5571700000000002</c:v>
                </c:pt>
                <c:pt idx="1">
                  <c:v>6.5616000000000003</c:v>
                </c:pt>
                <c:pt idx="2">
                  <c:v>4.40543</c:v>
                </c:pt>
                <c:pt idx="3">
                  <c:v>3.57077</c:v>
                </c:pt>
                <c:pt idx="4">
                  <c:v>7.5002800000000001</c:v>
                </c:pt>
                <c:pt idx="5">
                  <c:v>7.5764100000000001</c:v>
                </c:pt>
                <c:pt idx="6">
                  <c:v>3.1942400000000002</c:v>
                </c:pt>
                <c:pt idx="7">
                  <c:v>1.9026799999999999</c:v>
                </c:pt>
                <c:pt idx="8">
                  <c:v>2.6428799999999999</c:v>
                </c:pt>
                <c:pt idx="9">
                  <c:v>2.78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342-412B-A534-877D2570717E}"/>
            </c:ext>
          </c:extLst>
        </c:ser>
        <c:ser>
          <c:idx val="1"/>
          <c:order val="1"/>
          <c:tx>
            <c:strRef>
              <c:f>Graph!$D$521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22:$D$531</c:f>
              <c:numCache>
                <c:formatCode>#,##0.00_ ;[Red]\-#,##0.00\ </c:formatCode>
                <c:ptCount val="10"/>
                <c:pt idx="0">
                  <c:v>0.55681000000000003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0.13496</c:v>
                </c:pt>
                <c:pt idx="5">
                  <c:v>0.54786000000000001</c:v>
                </c:pt>
                <c:pt idx="6">
                  <c:v>0.42604999999999998</c:v>
                </c:pt>
                <c:pt idx="7">
                  <c:v>1.9689700000000001</c:v>
                </c:pt>
                <c:pt idx="8">
                  <c:v>2.0003899999999999</c:v>
                </c:pt>
                <c:pt idx="9">
                  <c:v>2.4388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342-412B-A534-877D2570717E}"/>
            </c:ext>
          </c:extLst>
        </c:ser>
        <c:ser>
          <c:idx val="2"/>
          <c:order val="2"/>
          <c:tx>
            <c:strRef>
              <c:f>Graph!$E$5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22:$E$531</c:f>
              <c:numCache>
                <c:formatCode>#,##0.00_ ;[Red]\-#,##0.00\ </c:formatCode>
                <c:ptCount val="10"/>
                <c:pt idx="0">
                  <c:v>3.46774</c:v>
                </c:pt>
                <c:pt idx="1">
                  <c:v>2.8687</c:v>
                </c:pt>
                <c:pt idx="2">
                  <c:v>5.3043199999999997</c:v>
                </c:pt>
                <c:pt idx="3">
                  <c:v>3.11395</c:v>
                </c:pt>
                <c:pt idx="4">
                  <c:v>2.2275800000000001</c:v>
                </c:pt>
                <c:pt idx="5">
                  <c:v>1.2675000000000001</c:v>
                </c:pt>
                <c:pt idx="6">
                  <c:v>0.94376000000000004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342-412B-A534-877D2570717E}"/>
            </c:ext>
          </c:extLst>
        </c:ser>
        <c:ser>
          <c:idx val="3"/>
          <c:order val="3"/>
          <c:tx>
            <c:strRef>
              <c:f>Graph!$F$521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22:$F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342-412B-A534-877D2570717E}"/>
            </c:ext>
          </c:extLst>
        </c:ser>
        <c:ser>
          <c:idx val="4"/>
          <c:order val="4"/>
          <c:tx>
            <c:strRef>
              <c:f>Graph!$G$521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22:$G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342-412B-A534-877D2570717E}"/>
            </c:ext>
          </c:extLst>
        </c:ser>
        <c:ser>
          <c:idx val="5"/>
          <c:order val="5"/>
          <c:tx>
            <c:strRef>
              <c:f>Graph!$H$521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22:$H$531</c:f>
              <c:numCache>
                <c:formatCode>#,##0.00_ ;[Red]\-#,##0.00\ </c:formatCode>
                <c:ptCount val="10"/>
                <c:pt idx="0">
                  <c:v>#N/A</c:v>
                </c:pt>
                <c:pt idx="1">
                  <c:v>#N/A</c:v>
                </c:pt>
                <c:pt idx="2">
                  <c:v>#N/A</c:v>
                </c:pt>
                <c:pt idx="3">
                  <c:v>#N/A</c:v>
                </c:pt>
                <c:pt idx="4">
                  <c:v>#N/A</c:v>
                </c:pt>
                <c:pt idx="5">
                  <c:v>#N/A</c:v>
                </c:pt>
                <c:pt idx="6">
                  <c:v>#N/A</c:v>
                </c:pt>
                <c:pt idx="7">
                  <c:v>#N/A</c:v>
                </c:pt>
                <c:pt idx="8">
                  <c:v>#N/A</c:v>
                </c:pt>
                <c:pt idx="9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342-412B-A534-877D2570717E}"/>
            </c:ext>
          </c:extLst>
        </c:ser>
        <c:ser>
          <c:idx val="6"/>
          <c:order val="6"/>
          <c:tx>
            <c:strRef>
              <c:f>Graph!$I$521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22:$I$531</c:f>
              <c:numCache>
                <c:formatCode>#,##0.00_ ;[Red]\-#,##0.00\ </c:formatCode>
                <c:ptCount val="10"/>
                <c:pt idx="0">
                  <c:v>27.39845</c:v>
                </c:pt>
                <c:pt idx="1">
                  <c:v>24.327020000000001</c:v>
                </c:pt>
                <c:pt idx="2">
                  <c:v>15.28612</c:v>
                </c:pt>
                <c:pt idx="3">
                  <c:v>51.33155</c:v>
                </c:pt>
                <c:pt idx="4">
                  <c:v>13.73161</c:v>
                </c:pt>
                <c:pt idx="5">
                  <c:v>12.61121</c:v>
                </c:pt>
                <c:pt idx="6">
                  <c:v>12.915330000000001</c:v>
                </c:pt>
                <c:pt idx="7">
                  <c:v>11.25328</c:v>
                </c:pt>
                <c:pt idx="8">
                  <c:v>12.596500000000001</c:v>
                </c:pt>
                <c:pt idx="9">
                  <c:v>10.069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342-412B-A534-877D2570717E}"/>
            </c:ext>
          </c:extLst>
        </c:ser>
        <c:ser>
          <c:idx val="7"/>
          <c:order val="7"/>
          <c:tx>
            <c:strRef>
              <c:f>Graph!$J$52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22:$J$531</c:f>
              <c:numCache>
                <c:formatCode>#,##0.00_ ;[Red]\-#,##0.00\ </c:formatCode>
                <c:ptCount val="10"/>
                <c:pt idx="0">
                  <c:v>3.4902899999999999</c:v>
                </c:pt>
                <c:pt idx="1">
                  <c:v>3.8658899999999998</c:v>
                </c:pt>
                <c:pt idx="2">
                  <c:v>#N/A</c:v>
                </c:pt>
                <c:pt idx="3">
                  <c:v>4.5683699999999998</c:v>
                </c:pt>
                <c:pt idx="4">
                  <c:v>1.5639700000000001</c:v>
                </c:pt>
                <c:pt idx="5">
                  <c:v>1.42716</c:v>
                </c:pt>
                <c:pt idx="6">
                  <c:v>2.6058699999999999</c:v>
                </c:pt>
                <c:pt idx="7">
                  <c:v>3.6023999999999998</c:v>
                </c:pt>
                <c:pt idx="8">
                  <c:v>4.7812700000000001</c:v>
                </c:pt>
                <c:pt idx="9">
                  <c:v>3.156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342-412B-A534-877D2570717E}"/>
            </c:ext>
          </c:extLst>
        </c:ser>
        <c:ser>
          <c:idx val="8"/>
          <c:order val="8"/>
          <c:tx>
            <c:strRef>
              <c:f>Graph!$K$521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22:$K$531</c:f>
              <c:numCache>
                <c:formatCode>#,##0.00_ ;[Red]\-#,##0.00\ </c:formatCode>
                <c:ptCount val="10"/>
                <c:pt idx="0">
                  <c:v>2.4268399999999999</c:v>
                </c:pt>
                <c:pt idx="1">
                  <c:v>2.4321000000000002</c:v>
                </c:pt>
                <c:pt idx="2">
                  <c:v>2.7507899999999998</c:v>
                </c:pt>
                <c:pt idx="3">
                  <c:v>2.51424</c:v>
                </c:pt>
                <c:pt idx="4">
                  <c:v>2.8105699999999998</c:v>
                </c:pt>
                <c:pt idx="5">
                  <c:v>3.4970400000000001</c:v>
                </c:pt>
                <c:pt idx="6">
                  <c:v>2.89459</c:v>
                </c:pt>
                <c:pt idx="7">
                  <c:v>3.1602299999999999</c:v>
                </c:pt>
                <c:pt idx="8">
                  <c:v>5.6475799999999996</c:v>
                </c:pt>
                <c:pt idx="9">
                  <c:v>4.55667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342-412B-A534-877D2570717E}"/>
            </c:ext>
          </c:extLst>
        </c:ser>
        <c:ser>
          <c:idx val="9"/>
          <c:order val="9"/>
          <c:tx>
            <c:strRef>
              <c:f>Graph!$L$521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22:$L$531</c:f>
              <c:numCache>
                <c:formatCode>#,##0.00_ ;[Red]\-#,##0.00\ </c:formatCode>
                <c:ptCount val="10"/>
                <c:pt idx="0">
                  <c:v>2.5965799999999999</c:v>
                </c:pt>
                <c:pt idx="1">
                  <c:v>1.85189</c:v>
                </c:pt>
                <c:pt idx="2">
                  <c:v>3.3103600000000002</c:v>
                </c:pt>
                <c:pt idx="3">
                  <c:v>6.4736200000000004</c:v>
                </c:pt>
                <c:pt idx="4">
                  <c:v>7.2321099999999996</c:v>
                </c:pt>
                <c:pt idx="5">
                  <c:v>7.4471299999999996</c:v>
                </c:pt>
                <c:pt idx="6">
                  <c:v>6.2715199999999998</c:v>
                </c:pt>
                <c:pt idx="7">
                  <c:v>2.04759</c:v>
                </c:pt>
                <c:pt idx="8">
                  <c:v>2.9540199999999999</c:v>
                </c:pt>
                <c:pt idx="9">
                  <c:v>6.51769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342-412B-A534-877D2570717E}"/>
            </c:ext>
          </c:extLst>
        </c:ser>
        <c:ser>
          <c:idx val="10"/>
          <c:order val="10"/>
          <c:tx>
            <c:strRef>
              <c:f>Graph!$M$521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22:$M$531</c:f>
              <c:numCache>
                <c:formatCode>#,##0.00_ ;[Red]\-#,##0.00\ </c:formatCode>
                <c:ptCount val="10"/>
                <c:pt idx="0">
                  <c:v>2.7272699999999999</c:v>
                </c:pt>
                <c:pt idx="1">
                  <c:v>#N/A</c:v>
                </c:pt>
                <c:pt idx="2">
                  <c:v>4.4117199999999999</c:v>
                </c:pt>
                <c:pt idx="3">
                  <c:v>4.7364800000000002</c:v>
                </c:pt>
                <c:pt idx="4">
                  <c:v>2.3237100000000002</c:v>
                </c:pt>
                <c:pt idx="5">
                  <c:v>5.0738000000000003</c:v>
                </c:pt>
                <c:pt idx="6">
                  <c:v>#N/A</c:v>
                </c:pt>
                <c:pt idx="7">
                  <c:v>4.1273400000000002</c:v>
                </c:pt>
                <c:pt idx="8">
                  <c:v>4.6899300000000004</c:v>
                </c:pt>
                <c:pt idx="9">
                  <c:v>4.691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342-412B-A534-877D2570717E}"/>
            </c:ext>
          </c:extLst>
        </c:ser>
        <c:ser>
          <c:idx val="11"/>
          <c:order val="11"/>
          <c:tx>
            <c:strRef>
              <c:f>Graph!$N$521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22:$B$53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22:$N$531</c:f>
              <c:numCache>
                <c:formatCode>#,##0.00_ ;[Red]\-#,##0.00\ </c:formatCode>
                <c:ptCount val="10"/>
                <c:pt idx="0">
                  <c:v>1.41923</c:v>
                </c:pt>
                <c:pt idx="1">
                  <c:v>3.7328199999999998</c:v>
                </c:pt>
                <c:pt idx="2">
                  <c:v>2.6078199999999998</c:v>
                </c:pt>
                <c:pt idx="3">
                  <c:v>1.98644</c:v>
                </c:pt>
                <c:pt idx="4">
                  <c:v>2.4282900000000001</c:v>
                </c:pt>
                <c:pt idx="5">
                  <c:v>2.3211499999999998</c:v>
                </c:pt>
                <c:pt idx="6">
                  <c:v>2.2805900000000001</c:v>
                </c:pt>
                <c:pt idx="7">
                  <c:v>1.94858</c:v>
                </c:pt>
                <c:pt idx="8">
                  <c:v>1.62581</c:v>
                </c:pt>
                <c:pt idx="9">
                  <c:v>2.785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342-412B-A534-877D257071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656448"/>
        <c:axId val="823657984"/>
      </c:lineChart>
      <c:catAx>
        <c:axId val="823656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7984"/>
        <c:crosses val="autoZero"/>
        <c:auto val="1"/>
        <c:lblAlgn val="ctr"/>
        <c:lblOffset val="100"/>
        <c:noMultiLvlLbl val="0"/>
      </c:catAx>
      <c:valAx>
        <c:axId val="82365798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656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3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37:$C$546</c:f>
              <c:numCache>
                <c:formatCode>#,##0.00_ ;[Red]\-#,##0.00\ </c:formatCode>
                <c:ptCount val="10"/>
                <c:pt idx="0">
                  <c:v>2.5391400000000002</c:v>
                </c:pt>
                <c:pt idx="1">
                  <c:v>2.4231199999999999</c:v>
                </c:pt>
                <c:pt idx="2">
                  <c:v>2.5870700000000002</c:v>
                </c:pt>
                <c:pt idx="3">
                  <c:v>2.6583299999999999</c:v>
                </c:pt>
                <c:pt idx="4">
                  <c:v>2.7400099999999998</c:v>
                </c:pt>
                <c:pt idx="5">
                  <c:v>2.7711700000000001</c:v>
                </c:pt>
                <c:pt idx="6">
                  <c:v>3.10012</c:v>
                </c:pt>
                <c:pt idx="7">
                  <c:v>3.5003299999999999</c:v>
                </c:pt>
                <c:pt idx="8">
                  <c:v>3.6463100000000002</c:v>
                </c:pt>
                <c:pt idx="9">
                  <c:v>3.7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56B-4766-B1A5-2576D4C90809}"/>
            </c:ext>
          </c:extLst>
        </c:ser>
        <c:ser>
          <c:idx val="1"/>
          <c:order val="1"/>
          <c:tx>
            <c:strRef>
              <c:f>Graph!$D$536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37:$D$546</c:f>
              <c:numCache>
                <c:formatCode>#,##0.00_ ;[Red]\-#,##0.00\ </c:formatCode>
                <c:ptCount val="10"/>
                <c:pt idx="0">
                  <c:v>2.87148</c:v>
                </c:pt>
                <c:pt idx="1">
                  <c:v>3.0301499999999999</c:v>
                </c:pt>
                <c:pt idx="2">
                  <c:v>3.0560800000000001</c:v>
                </c:pt>
                <c:pt idx="3">
                  <c:v>3.4093900000000001</c:v>
                </c:pt>
                <c:pt idx="4">
                  <c:v>3.2943899999999999</c:v>
                </c:pt>
                <c:pt idx="5">
                  <c:v>3.17055</c:v>
                </c:pt>
                <c:pt idx="6">
                  <c:v>3.8689300000000002</c:v>
                </c:pt>
                <c:pt idx="7">
                  <c:v>3.1268400000000001</c:v>
                </c:pt>
                <c:pt idx="8">
                  <c:v>2.9715799999999999</c:v>
                </c:pt>
                <c:pt idx="9">
                  <c:v>2.783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56B-4766-B1A5-2576D4C90809}"/>
            </c:ext>
          </c:extLst>
        </c:ser>
        <c:ser>
          <c:idx val="2"/>
          <c:order val="2"/>
          <c:tx>
            <c:strRef>
              <c:f>Graph!$E$5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37:$E$546</c:f>
              <c:numCache>
                <c:formatCode>#,##0.00_ ;[Red]\-#,##0.00\ </c:formatCode>
                <c:ptCount val="10"/>
                <c:pt idx="0">
                  <c:v>2.9746100000000002</c:v>
                </c:pt>
                <c:pt idx="1">
                  <c:v>3.0057200000000002</c:v>
                </c:pt>
                <c:pt idx="2">
                  <c:v>2.6183000000000001</c:v>
                </c:pt>
                <c:pt idx="3">
                  <c:v>2.9774799999999999</c:v>
                </c:pt>
                <c:pt idx="4">
                  <c:v>3.7543000000000002</c:v>
                </c:pt>
                <c:pt idx="5">
                  <c:v>4.3795599999999997</c:v>
                </c:pt>
                <c:pt idx="6">
                  <c:v>5.6604400000000004</c:v>
                </c:pt>
                <c:pt idx="7">
                  <c:v>6.1583800000000002</c:v>
                </c:pt>
                <c:pt idx="8">
                  <c:v>7.6295000000000002</c:v>
                </c:pt>
                <c:pt idx="9">
                  <c:v>9.6936599999999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56B-4766-B1A5-2576D4C90809}"/>
            </c:ext>
          </c:extLst>
        </c:ser>
        <c:ser>
          <c:idx val="3"/>
          <c:order val="3"/>
          <c:tx>
            <c:strRef>
              <c:f>Graph!$F$536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37:$F$546</c:f>
              <c:numCache>
                <c:formatCode>#,##0.00_ ;[Red]\-#,##0.00\ </c:formatCode>
                <c:ptCount val="10"/>
                <c:pt idx="0">
                  <c:v>3.6798099999999998</c:v>
                </c:pt>
                <c:pt idx="1">
                  <c:v>3.6941999999999999</c:v>
                </c:pt>
                <c:pt idx="2">
                  <c:v>3.6743999999999999</c:v>
                </c:pt>
                <c:pt idx="3">
                  <c:v>3.58195</c:v>
                </c:pt>
                <c:pt idx="4">
                  <c:v>4.0423499999999999</c:v>
                </c:pt>
                <c:pt idx="5">
                  <c:v>4.5584600000000002</c:v>
                </c:pt>
                <c:pt idx="6">
                  <c:v>3.93973</c:v>
                </c:pt>
                <c:pt idx="7">
                  <c:v>4.0251099999999997</c:v>
                </c:pt>
                <c:pt idx="8">
                  <c:v>4.5645600000000002</c:v>
                </c:pt>
                <c:pt idx="9">
                  <c:v>3.8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856B-4766-B1A5-2576D4C90809}"/>
            </c:ext>
          </c:extLst>
        </c:ser>
        <c:ser>
          <c:idx val="4"/>
          <c:order val="4"/>
          <c:tx>
            <c:strRef>
              <c:f>Graph!$G$536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37:$G$546</c:f>
              <c:numCache>
                <c:formatCode>#,##0.00_ ;[Red]\-#,##0.00\ </c:formatCode>
                <c:ptCount val="10"/>
                <c:pt idx="0">
                  <c:v>4.4267700000000003</c:v>
                </c:pt>
                <c:pt idx="1">
                  <c:v>4.0607899999999999</c:v>
                </c:pt>
                <c:pt idx="2">
                  <c:v>3.41316</c:v>
                </c:pt>
                <c:pt idx="3">
                  <c:v>3.2705299999999999</c:v>
                </c:pt>
                <c:pt idx="4">
                  <c:v>3.6021000000000001</c:v>
                </c:pt>
                <c:pt idx="5">
                  <c:v>3.2729300000000001</c:v>
                </c:pt>
                <c:pt idx="6">
                  <c:v>4.0641999999999996</c:v>
                </c:pt>
                <c:pt idx="7">
                  <c:v>4.1693199999999999</c:v>
                </c:pt>
                <c:pt idx="8">
                  <c:v>4.06311</c:v>
                </c:pt>
                <c:pt idx="9">
                  <c:v>4.49335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856B-4766-B1A5-2576D4C90809}"/>
            </c:ext>
          </c:extLst>
        </c:ser>
        <c:ser>
          <c:idx val="5"/>
          <c:order val="5"/>
          <c:tx>
            <c:strRef>
              <c:f>Graph!$H$536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37:$H$546</c:f>
              <c:numCache>
                <c:formatCode>#,##0.00_ ;[Red]\-#,##0.00\ </c:formatCode>
                <c:ptCount val="10"/>
                <c:pt idx="0">
                  <c:v>5.3510900000000001</c:v>
                </c:pt>
                <c:pt idx="1">
                  <c:v>4.8993700000000002</c:v>
                </c:pt>
                <c:pt idx="2">
                  <c:v>4.7459699999999998</c:v>
                </c:pt>
                <c:pt idx="3">
                  <c:v>4.9872100000000001</c:v>
                </c:pt>
                <c:pt idx="4">
                  <c:v>5.5144200000000003</c:v>
                </c:pt>
                <c:pt idx="5">
                  <c:v>5.6868999999999996</c:v>
                </c:pt>
                <c:pt idx="6">
                  <c:v>6.0619899999999998</c:v>
                </c:pt>
                <c:pt idx="7">
                  <c:v>5.9183000000000003</c:v>
                </c:pt>
                <c:pt idx="8">
                  <c:v>5.8757799999999998</c:v>
                </c:pt>
                <c:pt idx="9">
                  <c:v>5.593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856B-4766-B1A5-2576D4C90809}"/>
            </c:ext>
          </c:extLst>
        </c:ser>
        <c:ser>
          <c:idx val="6"/>
          <c:order val="6"/>
          <c:tx>
            <c:strRef>
              <c:f>Graph!$I$536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37:$I$546</c:f>
              <c:numCache>
                <c:formatCode>#,##0.00_ ;[Red]\-#,##0.00\ </c:formatCode>
                <c:ptCount val="10"/>
                <c:pt idx="0">
                  <c:v>1.5503400000000001</c:v>
                </c:pt>
                <c:pt idx="1">
                  <c:v>1.5302100000000001</c:v>
                </c:pt>
                <c:pt idx="2">
                  <c:v>1.6274</c:v>
                </c:pt>
                <c:pt idx="3">
                  <c:v>1.53301</c:v>
                </c:pt>
                <c:pt idx="4">
                  <c:v>1.7027300000000001</c:v>
                </c:pt>
                <c:pt idx="5">
                  <c:v>1.81325</c:v>
                </c:pt>
                <c:pt idx="6">
                  <c:v>1.94354</c:v>
                </c:pt>
                <c:pt idx="7">
                  <c:v>2.0970200000000001</c:v>
                </c:pt>
                <c:pt idx="8">
                  <c:v>2.2289099999999999</c:v>
                </c:pt>
                <c:pt idx="9">
                  <c:v>2.38304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856B-4766-B1A5-2576D4C90809}"/>
            </c:ext>
          </c:extLst>
        </c:ser>
        <c:ser>
          <c:idx val="7"/>
          <c:order val="7"/>
          <c:tx>
            <c:strRef>
              <c:f>Graph!$J$53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37:$J$546</c:f>
              <c:numCache>
                <c:formatCode>#,##0.00_ ;[Red]\-#,##0.00\ </c:formatCode>
                <c:ptCount val="10"/>
                <c:pt idx="0">
                  <c:v>3.6614399999999998</c:v>
                </c:pt>
                <c:pt idx="1">
                  <c:v>3.43974</c:v>
                </c:pt>
                <c:pt idx="2">
                  <c:v>#N/A</c:v>
                </c:pt>
                <c:pt idx="3">
                  <c:v>3.3413300000000001</c:v>
                </c:pt>
                <c:pt idx="4">
                  <c:v>3.6091000000000002</c:v>
                </c:pt>
                <c:pt idx="5">
                  <c:v>3.5822400000000001</c:v>
                </c:pt>
                <c:pt idx="6">
                  <c:v>3.45289</c:v>
                </c:pt>
                <c:pt idx="7">
                  <c:v>3.1880799999999998</c:v>
                </c:pt>
                <c:pt idx="8">
                  <c:v>3.1571500000000001</c:v>
                </c:pt>
                <c:pt idx="9">
                  <c:v>3.3293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856B-4766-B1A5-2576D4C90809}"/>
            </c:ext>
          </c:extLst>
        </c:ser>
        <c:ser>
          <c:idx val="8"/>
          <c:order val="8"/>
          <c:tx>
            <c:strRef>
              <c:f>Graph!$K$536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37:$K$546</c:f>
              <c:numCache>
                <c:formatCode>#,##0.00_ ;[Red]\-#,##0.00\ </c:formatCode>
                <c:ptCount val="10"/>
                <c:pt idx="0">
                  <c:v>3.0223300000000002</c:v>
                </c:pt>
                <c:pt idx="1">
                  <c:v>3.15679</c:v>
                </c:pt>
                <c:pt idx="2">
                  <c:v>2.9764300000000001</c:v>
                </c:pt>
                <c:pt idx="3">
                  <c:v>2.9389599999999998</c:v>
                </c:pt>
                <c:pt idx="4">
                  <c:v>3.0974499999999998</c:v>
                </c:pt>
                <c:pt idx="5">
                  <c:v>3.1540499999999998</c:v>
                </c:pt>
                <c:pt idx="6">
                  <c:v>3.2890899999999998</c:v>
                </c:pt>
                <c:pt idx="7">
                  <c:v>3.2955100000000002</c:v>
                </c:pt>
                <c:pt idx="8">
                  <c:v>2.1240700000000001</c:v>
                </c:pt>
                <c:pt idx="9">
                  <c:v>2.20190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856B-4766-B1A5-2576D4C90809}"/>
            </c:ext>
          </c:extLst>
        </c:ser>
        <c:ser>
          <c:idx val="9"/>
          <c:order val="9"/>
          <c:tx>
            <c:strRef>
              <c:f>Graph!$L$536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37:$L$546</c:f>
              <c:numCache>
                <c:formatCode>#,##0.00_ ;[Red]\-#,##0.00\ </c:formatCode>
                <c:ptCount val="10"/>
                <c:pt idx="0">
                  <c:v>2.9373499999999999</c:v>
                </c:pt>
                <c:pt idx="1">
                  <c:v>3.1265900000000002</c:v>
                </c:pt>
                <c:pt idx="2">
                  <c:v>3.01701</c:v>
                </c:pt>
                <c:pt idx="3">
                  <c:v>1.7944500000000001</c:v>
                </c:pt>
                <c:pt idx="4">
                  <c:v>1.887</c:v>
                </c:pt>
                <c:pt idx="5">
                  <c:v>1.7537700000000001</c:v>
                </c:pt>
                <c:pt idx="6">
                  <c:v>2.4049700000000001</c:v>
                </c:pt>
                <c:pt idx="7">
                  <c:v>3.6756799999999998</c:v>
                </c:pt>
                <c:pt idx="8">
                  <c:v>3.0799400000000001</c:v>
                </c:pt>
                <c:pt idx="9">
                  <c:v>1.5790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856B-4766-B1A5-2576D4C90809}"/>
            </c:ext>
          </c:extLst>
        </c:ser>
        <c:ser>
          <c:idx val="10"/>
          <c:order val="10"/>
          <c:tx>
            <c:strRef>
              <c:f>Graph!$M$536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37:$M$546</c:f>
              <c:numCache>
                <c:formatCode>#,##0.00_ ;[Red]\-#,##0.00\ </c:formatCode>
                <c:ptCount val="10"/>
                <c:pt idx="0">
                  <c:v>3.5371999999999999</c:v>
                </c:pt>
                <c:pt idx="1">
                  <c:v>#N/A</c:v>
                </c:pt>
                <c:pt idx="2">
                  <c:v>3.2622499999999999</c:v>
                </c:pt>
                <c:pt idx="3">
                  <c:v>2.60304</c:v>
                </c:pt>
                <c:pt idx="4">
                  <c:v>3.3391999999999999</c:v>
                </c:pt>
                <c:pt idx="5">
                  <c:v>2.6926399999999999</c:v>
                </c:pt>
                <c:pt idx="6">
                  <c:v>#N/A</c:v>
                </c:pt>
                <c:pt idx="7">
                  <c:v>2.9601500000000001</c:v>
                </c:pt>
                <c:pt idx="8">
                  <c:v>2.6654800000000001</c:v>
                </c:pt>
                <c:pt idx="9">
                  <c:v>2.570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856B-4766-B1A5-2576D4C90809}"/>
            </c:ext>
          </c:extLst>
        </c:ser>
        <c:ser>
          <c:idx val="11"/>
          <c:order val="11"/>
          <c:tx>
            <c:strRef>
              <c:f>Graph!$N$536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37:$B$54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37:$N$546</c:f>
              <c:numCache>
                <c:formatCode>#,##0.00_ ;[Red]\-#,##0.00\ </c:formatCode>
                <c:ptCount val="10"/>
                <c:pt idx="0">
                  <c:v>3.1307999999999998</c:v>
                </c:pt>
                <c:pt idx="1">
                  <c:v>2.1608000000000001</c:v>
                </c:pt>
                <c:pt idx="2">
                  <c:v>2.9273400000000001</c:v>
                </c:pt>
                <c:pt idx="3">
                  <c:v>3.1446000000000001</c:v>
                </c:pt>
                <c:pt idx="4">
                  <c:v>3.4733100000000001</c:v>
                </c:pt>
                <c:pt idx="5">
                  <c:v>3.6149100000000001</c:v>
                </c:pt>
                <c:pt idx="6">
                  <c:v>3.8235299999999999</c:v>
                </c:pt>
                <c:pt idx="7">
                  <c:v>4.0416499999999997</c:v>
                </c:pt>
                <c:pt idx="8">
                  <c:v>4.16106</c:v>
                </c:pt>
                <c:pt idx="9">
                  <c:v>4.0450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856B-4766-B1A5-2576D4C908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720576"/>
        <c:axId val="823796096"/>
      </c:lineChart>
      <c:catAx>
        <c:axId val="823720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96096"/>
        <c:crosses val="autoZero"/>
        <c:auto val="1"/>
        <c:lblAlgn val="ctr"/>
        <c:lblOffset val="100"/>
        <c:noMultiLvlLbl val="0"/>
      </c:catAx>
      <c:valAx>
        <c:axId val="82379609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720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53:$C$562</c:f>
              <c:numCache>
                <c:formatCode>0.00_ ;[Red]\-0.00\ </c:formatCode>
                <c:ptCount val="10"/>
                <c:pt idx="0">
                  <c:v>11.743905607274302</c:v>
                </c:pt>
                <c:pt idx="1">
                  <c:v>26.906967954990215</c:v>
                </c:pt>
                <c:pt idx="2">
                  <c:v>14.722037284819031</c:v>
                </c:pt>
                <c:pt idx="3">
                  <c:v>19.349655106645297</c:v>
                </c:pt>
                <c:pt idx="4">
                  <c:v>12.620402670109357</c:v>
                </c:pt>
                <c:pt idx="5">
                  <c:v>17.193586252565819</c:v>
                </c:pt>
                <c:pt idx="6">
                  <c:v>17.849856410745943</c:v>
                </c:pt>
                <c:pt idx="7">
                  <c:v>18.490387846791901</c:v>
                </c:pt>
                <c:pt idx="8">
                  <c:v>18.988437589532349</c:v>
                </c:pt>
                <c:pt idx="9">
                  <c:v>17.508255916686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5C1-467A-AA7E-586E80D16F15}"/>
            </c:ext>
          </c:extLst>
        </c:ser>
        <c:ser>
          <c:idx val="1"/>
          <c:order val="1"/>
          <c:tx>
            <c:strRef>
              <c:f>Graph!$D$552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53:$D$562</c:f>
              <c:numCache>
                <c:formatCode>0.00_ ;[Red]\-0.00\ </c:formatCode>
                <c:ptCount val="10"/>
                <c:pt idx="0">
                  <c:v>28.893005052085662</c:v>
                </c:pt>
                <c:pt idx="1">
                  <c:v>16.863784390243904</c:v>
                </c:pt>
                <c:pt idx="2">
                  <c:v>14.763624342854742</c:v>
                </c:pt>
                <c:pt idx="3">
                  <c:v>15.134684412923132</c:v>
                </c:pt>
                <c:pt idx="4">
                  <c:v>17.738782289713114</c:v>
                </c:pt>
                <c:pt idx="5">
                  <c:v>28.156836115033858</c:v>
                </c:pt>
                <c:pt idx="6">
                  <c:v>19.774966855466086</c:v>
                </c:pt>
                <c:pt idx="7">
                  <c:v>19.242441766308531</c:v>
                </c:pt>
                <c:pt idx="8">
                  <c:v>15.89155183236179</c:v>
                </c:pt>
                <c:pt idx="9">
                  <c:v>24.8587325366629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5C1-467A-AA7E-586E80D16F15}"/>
            </c:ext>
          </c:extLst>
        </c:ser>
        <c:ser>
          <c:idx val="2"/>
          <c:order val="2"/>
          <c:tx>
            <c:strRef>
              <c:f>Graph!$E$552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53:$E$562</c:f>
              <c:numCache>
                <c:formatCode>0.00_ ;[Red]\-0.00\ </c:formatCode>
                <c:ptCount val="10"/>
                <c:pt idx="0">
                  <c:v>25.996971100494992</c:v>
                </c:pt>
                <c:pt idx="1">
                  <c:v>20.480083277728259</c:v>
                </c:pt>
                <c:pt idx="2">
                  <c:v>21.72337711423511</c:v>
                </c:pt>
                <c:pt idx="3">
                  <c:v>29.793299758732445</c:v>
                </c:pt>
                <c:pt idx="4">
                  <c:v>30.987250389207258</c:v>
                </c:pt>
                <c:pt idx="5">
                  <c:v>48.106229002065582</c:v>
                </c:pt>
                <c:pt idx="6">
                  <c:v>35.381451192660549</c:v>
                </c:pt>
                <c:pt idx="7">
                  <c:v>26.91136716800067</c:v>
                </c:pt>
                <c:pt idx="8">
                  <c:v>34.01414756964855</c:v>
                </c:pt>
                <c:pt idx="9">
                  <c:v>39.4819544790364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5C1-467A-AA7E-586E80D16F15}"/>
            </c:ext>
          </c:extLst>
        </c:ser>
        <c:ser>
          <c:idx val="3"/>
          <c:order val="3"/>
          <c:tx>
            <c:strRef>
              <c:f>Graph!$F$5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53:$F$562</c:f>
              <c:numCache>
                <c:formatCode>0.00_ ;[Red]\-0.00\ </c:formatCode>
                <c:ptCount val="10"/>
                <c:pt idx="0">
                  <c:v>17.689297516280405</c:v>
                </c:pt>
                <c:pt idx="1">
                  <c:v>15.389099751482096</c:v>
                </c:pt>
                <c:pt idx="2">
                  <c:v>18.204224238428274</c:v>
                </c:pt>
                <c:pt idx="3">
                  <c:v>25.168891573601417</c:v>
                </c:pt>
                <c:pt idx="4">
                  <c:v>26.600542329427622</c:v>
                </c:pt>
                <c:pt idx="5">
                  <c:v>34.802732163577112</c:v>
                </c:pt>
                <c:pt idx="6">
                  <c:v>21.254773165588038</c:v>
                </c:pt>
                <c:pt idx="7">
                  <c:v>27.06671451449764</c:v>
                </c:pt>
                <c:pt idx="8">
                  <c:v>26.392924846486711</c:v>
                </c:pt>
                <c:pt idx="9">
                  <c:v>39.7326428349144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5C1-467A-AA7E-586E80D16F15}"/>
            </c:ext>
          </c:extLst>
        </c:ser>
        <c:ser>
          <c:idx val="4"/>
          <c:order val="4"/>
          <c:tx>
            <c:strRef>
              <c:f>Graph!$G$552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53:$G$562</c:f>
              <c:numCache>
                <c:formatCode>0.00_ ;[Red]\-0.00\ </c:formatCode>
                <c:ptCount val="10"/>
                <c:pt idx="0">
                  <c:v>16.375556064428064</c:v>
                </c:pt>
                <c:pt idx="1">
                  <c:v>15.508185122998828</c:v>
                </c:pt>
                <c:pt idx="2">
                  <c:v>17.687661969847817</c:v>
                </c:pt>
                <c:pt idx="3">
                  <c:v>22.057764207676822</c:v>
                </c:pt>
                <c:pt idx="4">
                  <c:v>19.356264564525194</c:v>
                </c:pt>
                <c:pt idx="5">
                  <c:v>25.23524715132476</c:v>
                </c:pt>
                <c:pt idx="6">
                  <c:v>29.27268926424308</c:v>
                </c:pt>
                <c:pt idx="7">
                  <c:v>24.150861917926981</c:v>
                </c:pt>
                <c:pt idx="8">
                  <c:v>27.782839630773299</c:v>
                </c:pt>
                <c:pt idx="9">
                  <c:v>31.9934264490142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5C1-467A-AA7E-586E80D16F15}"/>
            </c:ext>
          </c:extLst>
        </c:ser>
        <c:ser>
          <c:idx val="5"/>
          <c:order val="5"/>
          <c:tx>
            <c:strRef>
              <c:f>Graph!$H$552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53:$H$562</c:f>
              <c:numCache>
                <c:formatCode>0.00_ ;[Red]\-0.00\ </c:formatCode>
                <c:ptCount val="10"/>
                <c:pt idx="0">
                  <c:v>12.801670189617656</c:v>
                </c:pt>
                <c:pt idx="1">
                  <c:v>14.125870320753274</c:v>
                </c:pt>
                <c:pt idx="2">
                  <c:v>13.192785250570847</c:v>
                </c:pt>
                <c:pt idx="3">
                  <c:v>16.560836149949342</c:v>
                </c:pt>
                <c:pt idx="4">
                  <c:v>15.114584269329898</c:v>
                </c:pt>
                <c:pt idx="5">
                  <c:v>24.849702041415011</c:v>
                </c:pt>
                <c:pt idx="6">
                  <c:v>21.469669749193464</c:v>
                </c:pt>
                <c:pt idx="7">
                  <c:v>19.94567652845835</c:v>
                </c:pt>
                <c:pt idx="8">
                  <c:v>22.395554117271811</c:v>
                </c:pt>
                <c:pt idx="9">
                  <c:v>22.7150733813519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5C1-467A-AA7E-586E80D16F15}"/>
            </c:ext>
          </c:extLst>
        </c:ser>
        <c:ser>
          <c:idx val="6"/>
          <c:order val="6"/>
          <c:tx>
            <c:strRef>
              <c:f>Graph!$I$552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53:$I$562</c:f>
              <c:numCache>
                <c:formatCode>0.00_ ;[Red]\-0.00\ </c:formatCode>
                <c:ptCount val="10"/>
                <c:pt idx="0">
                  <c:v>65.741766277436355</c:v>
                </c:pt>
                <c:pt idx="1">
                  <c:v>339.49412143617019</c:v>
                </c:pt>
                <c:pt idx="2">
                  <c:v>29.258083484791591</c:v>
                </c:pt>
                <c:pt idx="3">
                  <c:v>-7.7199255572803471</c:v>
                </c:pt>
                <c:pt idx="4">
                  <c:v>11.382799766470477</c:v>
                </c:pt>
                <c:pt idx="5">
                  <c:v>8.4583944875020975</c:v>
                </c:pt>
                <c:pt idx="6">
                  <c:v>11.063712065304927</c:v>
                </c:pt>
                <c:pt idx="7">
                  <c:v>11.084568929212619</c:v>
                </c:pt>
                <c:pt idx="8">
                  <c:v>9.3734503390939317</c:v>
                </c:pt>
                <c:pt idx="9">
                  <c:v>16.1053959038284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5C1-467A-AA7E-586E80D16F15}"/>
            </c:ext>
          </c:extLst>
        </c:ser>
        <c:ser>
          <c:idx val="7"/>
          <c:order val="7"/>
          <c:tx>
            <c:strRef>
              <c:f>Graph!$J$552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53:$J$562</c:f>
              <c:numCache>
                <c:formatCode>0.00_ ;[Red]\-0.00\ </c:formatCode>
                <c:ptCount val="10"/>
                <c:pt idx="0">
                  <c:v>8.6521871026576349</c:v>
                </c:pt>
                <c:pt idx="1">
                  <c:v>9.5302716005946486</c:v>
                </c:pt>
                <c:pt idx="2">
                  <c:v>#N/A</c:v>
                </c:pt>
                <c:pt idx="3">
                  <c:v>12.958428182471264</c:v>
                </c:pt>
                <c:pt idx="4">
                  <c:v>21.090028064992616</c:v>
                </c:pt>
                <c:pt idx="5">
                  <c:v>14.858844207723036</c:v>
                </c:pt>
                <c:pt idx="6">
                  <c:v>11.857215048754062</c:v>
                </c:pt>
                <c:pt idx="7">
                  <c:v>20.393641304347824</c:v>
                </c:pt>
                <c:pt idx="8">
                  <c:v>13.991730655430711</c:v>
                </c:pt>
                <c:pt idx="9">
                  <c:v>12.6554270192837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5C1-467A-AA7E-586E80D16F15}"/>
            </c:ext>
          </c:extLst>
        </c:ser>
        <c:ser>
          <c:idx val="8"/>
          <c:order val="8"/>
          <c:tx>
            <c:strRef>
              <c:f>Graph!$K$55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53:$K$562</c:f>
              <c:numCache>
                <c:formatCode>0.00_ ;[Red]\-0.00\ </c:formatCode>
                <c:ptCount val="10"/>
                <c:pt idx="0">
                  <c:v>15.395731921824103</c:v>
                </c:pt>
                <c:pt idx="1">
                  <c:v>13.907926853340728</c:v>
                </c:pt>
                <c:pt idx="2">
                  <c:v>15.918968881756969</c:v>
                </c:pt>
                <c:pt idx="3">
                  <c:v>16.684453743725232</c:v>
                </c:pt>
                <c:pt idx="4">
                  <c:v>17.764909262343522</c:v>
                </c:pt>
                <c:pt idx="5">
                  <c:v>26.576507463871685</c:v>
                </c:pt>
                <c:pt idx="6">
                  <c:v>21.516540764624597</c:v>
                </c:pt>
                <c:pt idx="7">
                  <c:v>19.41352348480395</c:v>
                </c:pt>
                <c:pt idx="8">
                  <c:v>11.687854586222839</c:v>
                </c:pt>
                <c:pt idx="9">
                  <c:v>17.7035807076475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C1-467A-AA7E-586E80D16F15}"/>
            </c:ext>
          </c:extLst>
        </c:ser>
        <c:ser>
          <c:idx val="9"/>
          <c:order val="9"/>
          <c:tx>
            <c:strRef>
              <c:f>Graph!$L$552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53:$L$562</c:f>
              <c:numCache>
                <c:formatCode>0.00_ ;[Red]\-0.00\ </c:formatCode>
                <c:ptCount val="10"/>
                <c:pt idx="0">
                  <c:v>17.63272085106383</c:v>
                </c:pt>
                <c:pt idx="1">
                  <c:v>12.495277813033926</c:v>
                </c:pt>
                <c:pt idx="2">
                  <c:v>22.107801433389547</c:v>
                </c:pt>
                <c:pt idx="3">
                  <c:v>18.435751965398804</c:v>
                </c:pt>
                <c:pt idx="4">
                  <c:v>42.248956934306563</c:v>
                </c:pt>
                <c:pt idx="5">
                  <c:v>-68.47374468438538</c:v>
                </c:pt>
                <c:pt idx="6">
                  <c:v>-29.681981603844424</c:v>
                </c:pt>
                <c:pt idx="7">
                  <c:v>25.628590895061727</c:v>
                </c:pt>
                <c:pt idx="8">
                  <c:v>18.134477272727274</c:v>
                </c:pt>
                <c:pt idx="9">
                  <c:v>20.6499411998820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5C1-467A-AA7E-586E80D16F15}"/>
            </c:ext>
          </c:extLst>
        </c:ser>
        <c:ser>
          <c:idx val="10"/>
          <c:order val="10"/>
          <c:tx>
            <c:strRef>
              <c:f>Graph!$M$552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53:$M$562</c:f>
              <c:numCache>
                <c:formatCode>0.00_ ;[Red]\-0.00\ </c:formatCode>
                <c:ptCount val="10"/>
                <c:pt idx="0">
                  <c:v>14.694039937499999</c:v>
                </c:pt>
                <c:pt idx="1">
                  <c:v>#N/A</c:v>
                </c:pt>
                <c:pt idx="2">
                  <c:v>21.021082754629628</c:v>
                </c:pt>
                <c:pt idx="3">
                  <c:v>20.636132434963582</c:v>
                </c:pt>
                <c:pt idx="4">
                  <c:v>12.216135542035397</c:v>
                </c:pt>
                <c:pt idx="5">
                  <c:v>41.713914429967424</c:v>
                </c:pt>
                <c:pt idx="6">
                  <c:v>#N/A</c:v>
                </c:pt>
                <c:pt idx="7">
                  <c:v>36.95031387142857</c:v>
                </c:pt>
                <c:pt idx="8">
                  <c:v>18.72825082137161</c:v>
                </c:pt>
                <c:pt idx="9">
                  <c:v>14.78196465029762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5C1-467A-AA7E-586E80D16F15}"/>
            </c:ext>
          </c:extLst>
        </c:ser>
        <c:ser>
          <c:idx val="11"/>
          <c:order val="11"/>
          <c:tx>
            <c:strRef>
              <c:f>Graph!$N$552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53:$B$5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53:$N$562</c:f>
              <c:numCache>
                <c:formatCode>0.00_ ;[Red]\-0.00\ </c:formatCode>
                <c:ptCount val="10"/>
                <c:pt idx="0">
                  <c:v>46.552817446808504</c:v>
                </c:pt>
                <c:pt idx="1">
                  <c:v>19.763272727272724</c:v>
                </c:pt>
                <c:pt idx="2">
                  <c:v>9.4225614893617013</c:v>
                </c:pt>
                <c:pt idx="3">
                  <c:v>11.365214470046084</c:v>
                </c:pt>
                <c:pt idx="4">
                  <c:v>13.025746600496277</c:v>
                </c:pt>
                <c:pt idx="5">
                  <c:v>16.795749090909091</c:v>
                </c:pt>
                <c:pt idx="6">
                  <c:v>16.642895145631069</c:v>
                </c:pt>
                <c:pt idx="7">
                  <c:v>18.240632903225805</c:v>
                </c:pt>
                <c:pt idx="8">
                  <c:v>18.884825187969927</c:v>
                </c:pt>
                <c:pt idx="9">
                  <c:v>14.2342059691629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5C1-467A-AA7E-586E80D16F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3863168"/>
        <c:axId val="823864704"/>
      </c:lineChart>
      <c:catAx>
        <c:axId val="82386316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4704"/>
        <c:crosses val="autoZero"/>
        <c:auto val="1"/>
        <c:lblAlgn val="ctr"/>
        <c:lblOffset val="100"/>
        <c:noMultiLvlLbl val="0"/>
      </c:catAx>
      <c:valAx>
        <c:axId val="8238647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386316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5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568:$C$577</c:f>
              <c:numCache>
                <c:formatCode>#,##0.00_ ;[Red]\-#,##0.00\ </c:formatCode>
                <c:ptCount val="10"/>
                <c:pt idx="0">
                  <c:v>0.90810335735630165</c:v>
                </c:pt>
                <c:pt idx="1">
                  <c:v>0.95601036877373824</c:v>
                </c:pt>
                <c:pt idx="2">
                  <c:v>0.98529153068561159</c:v>
                </c:pt>
                <c:pt idx="3">
                  <c:v>1.2751881160421203</c:v>
                </c:pt>
                <c:pt idx="4">
                  <c:v>0.9350410116430854</c:v>
                </c:pt>
                <c:pt idx="5">
                  <c:v>1.2981384693547517</c:v>
                </c:pt>
                <c:pt idx="6">
                  <c:v>1.740123996251022</c:v>
                </c:pt>
                <c:pt idx="7">
                  <c:v>2.3813026198315947</c:v>
                </c:pt>
                <c:pt idx="8">
                  <c:v>2.4078610298166265</c:v>
                </c:pt>
                <c:pt idx="9">
                  <c:v>2.056107851022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1DA-44A2-B3F4-27A4DEECFE8A}"/>
            </c:ext>
          </c:extLst>
        </c:ser>
        <c:ser>
          <c:idx val="1"/>
          <c:order val="1"/>
          <c:tx>
            <c:strRef>
              <c:f>Graph!$D$567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568:$D$577</c:f>
              <c:numCache>
                <c:formatCode>#,##0.00_ ;[Red]\-#,##0.00\ </c:formatCode>
                <c:ptCount val="10"/>
                <c:pt idx="0">
                  <c:v>1.0721333908455963</c:v>
                </c:pt>
                <c:pt idx="1">
                  <c:v>0.99473399803680096</c:v>
                </c:pt>
                <c:pt idx="2">
                  <c:v>1.1603352694474272</c:v>
                </c:pt>
                <c:pt idx="3">
                  <c:v>1.3125491907279703</c:v>
                </c:pt>
                <c:pt idx="4">
                  <c:v>1.4876675637684182</c:v>
                </c:pt>
                <c:pt idx="5">
                  <c:v>2.3286186011574506</c:v>
                </c:pt>
                <c:pt idx="6">
                  <c:v>2.3210590400258875</c:v>
                </c:pt>
                <c:pt idx="7">
                  <c:v>2.0283531502397314</c:v>
                </c:pt>
                <c:pt idx="8">
                  <c:v>1.7042704239646422</c:v>
                </c:pt>
                <c:pt idx="9">
                  <c:v>1.5880781597037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1DA-44A2-B3F4-27A4DEECFE8A}"/>
            </c:ext>
          </c:extLst>
        </c:ser>
        <c:ser>
          <c:idx val="2"/>
          <c:order val="2"/>
          <c:tx>
            <c:strRef>
              <c:f>Graph!$E$567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568:$E$577</c:f>
              <c:numCache>
                <c:formatCode>#,##0.00_ ;[Red]\-#,##0.00\ </c:formatCode>
                <c:ptCount val="10"/>
                <c:pt idx="0">
                  <c:v>1.3648712277064963</c:v>
                </c:pt>
                <c:pt idx="1">
                  <c:v>0.99950341172083779</c:v>
                </c:pt>
                <c:pt idx="2">
                  <c:v>1.1826431614248438</c:v>
                </c:pt>
                <c:pt idx="3">
                  <c:v>1.7765465481386049</c:v>
                </c:pt>
                <c:pt idx="4">
                  <c:v>1.8609769119615303</c:v>
                </c:pt>
                <c:pt idx="5">
                  <c:v>3.1511056695756592</c:v>
                </c:pt>
                <c:pt idx="6">
                  <c:v>3.1896342739501882</c:v>
                </c:pt>
                <c:pt idx="7">
                  <c:v>2.6756744735822409</c:v>
                </c:pt>
                <c:pt idx="8">
                  <c:v>3.3122632253539295</c:v>
                </c:pt>
                <c:pt idx="9">
                  <c:v>3.92740044045842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1DA-44A2-B3F4-27A4DEECFE8A}"/>
            </c:ext>
          </c:extLst>
        </c:ser>
        <c:ser>
          <c:idx val="3"/>
          <c:order val="3"/>
          <c:tx>
            <c:strRef>
              <c:f>Graph!$F$5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568:$F$577</c:f>
              <c:numCache>
                <c:formatCode>#,##0.00_ ;[Red]\-#,##0.00\ </c:formatCode>
                <c:ptCount val="10"/>
                <c:pt idx="0">
                  <c:v>1.386427413541397</c:v>
                </c:pt>
                <c:pt idx="1">
                  <c:v>1.1925785912335252</c:v>
                </c:pt>
                <c:pt idx="2">
                  <c:v>1.2131140995300287</c:v>
                </c:pt>
                <c:pt idx="3">
                  <c:v>1.5714595434825029</c:v>
                </c:pt>
                <c:pt idx="4">
                  <c:v>1.5365187275019616</c:v>
                </c:pt>
                <c:pt idx="5">
                  <c:v>1.793202725481075</c:v>
                </c:pt>
                <c:pt idx="6">
                  <c:v>1.5790434687206409</c:v>
                </c:pt>
                <c:pt idx="7">
                  <c:v>1.8741490006799286</c:v>
                </c:pt>
                <c:pt idx="8">
                  <c:v>2.0866107863862831</c:v>
                </c:pt>
                <c:pt idx="9">
                  <c:v>2.42239739519739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1DA-44A2-B3F4-27A4DEECFE8A}"/>
            </c:ext>
          </c:extLst>
        </c:ser>
        <c:ser>
          <c:idx val="4"/>
          <c:order val="4"/>
          <c:tx>
            <c:strRef>
              <c:f>Graph!$G$567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568:$G$577</c:f>
              <c:numCache>
                <c:formatCode>#,##0.00_ ;[Red]\-#,##0.00\ </c:formatCode>
                <c:ptCount val="10"/>
                <c:pt idx="0">
                  <c:v>1.0992541703135195</c:v>
                </c:pt>
                <c:pt idx="1">
                  <c:v>0.85431037331010229</c:v>
                </c:pt>
                <c:pt idx="2">
                  <c:v>0.85302698632955853</c:v>
                </c:pt>
                <c:pt idx="3">
                  <c:v>1.027483329151659</c:v>
                </c:pt>
                <c:pt idx="4">
                  <c:v>0.95383648950571331</c:v>
                </c:pt>
                <c:pt idx="5">
                  <c:v>1.1592437365626531</c:v>
                </c:pt>
                <c:pt idx="6">
                  <c:v>1.4443516245137489</c:v>
                </c:pt>
                <c:pt idx="7">
                  <c:v>1.2733025943447733</c:v>
                </c:pt>
                <c:pt idx="8">
                  <c:v>1.5766238302287796</c:v>
                </c:pt>
                <c:pt idx="9">
                  <c:v>1.86725437709104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1DA-44A2-B3F4-27A4DEECFE8A}"/>
            </c:ext>
          </c:extLst>
        </c:ser>
        <c:ser>
          <c:idx val="5"/>
          <c:order val="5"/>
          <c:tx>
            <c:strRef>
              <c:f>Graph!$H$567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568:$H$577</c:f>
              <c:numCache>
                <c:formatCode>#,##0.00_ ;[Red]\-#,##0.00\ </c:formatCode>
                <c:ptCount val="10"/>
                <c:pt idx="0">
                  <c:v>1.5346738587665363</c:v>
                </c:pt>
                <c:pt idx="1">
                  <c:v>1.1311953655172413</c:v>
                </c:pt>
                <c:pt idx="2">
                  <c:v>1.2438422786990193</c:v>
                </c:pt>
                <c:pt idx="3">
                  <c:v>1.4808430222866462</c:v>
                </c:pt>
                <c:pt idx="4">
                  <c:v>1.5738935960011631</c:v>
                </c:pt>
                <c:pt idx="5">
                  <c:v>1.7300690005526453</c:v>
                </c:pt>
                <c:pt idx="6">
                  <c:v>1.6153377777777778</c:v>
                </c:pt>
                <c:pt idx="7">
                  <c:v>1.560951919409435</c:v>
                </c:pt>
                <c:pt idx="8">
                  <c:v>1.5050812180474229</c:v>
                </c:pt>
                <c:pt idx="9">
                  <c:v>1.45117890097998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1DA-44A2-B3F4-27A4DEECFE8A}"/>
            </c:ext>
          </c:extLst>
        </c:ser>
        <c:ser>
          <c:idx val="6"/>
          <c:order val="6"/>
          <c:tx>
            <c:strRef>
              <c:f>Graph!$I$567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568:$I$577</c:f>
              <c:numCache>
                <c:formatCode>#,##0.00_ ;[Red]\-#,##0.00\ </c:formatCode>
                <c:ptCount val="10"/>
                <c:pt idx="0">
                  <c:v>1.2159968786436934</c:v>
                </c:pt>
                <c:pt idx="1">
                  <c:v>1.2654128797731867</c:v>
                </c:pt>
                <c:pt idx="2">
                  <c:v>1.6059170253725499</c:v>
                </c:pt>
                <c:pt idx="3">
                  <c:v>0.9406779231293031</c:v>
                </c:pt>
                <c:pt idx="4">
                  <c:v>0.85233446644867783</c:v>
                </c:pt>
                <c:pt idx="5">
                  <c:v>1.1183553003803968</c:v>
                </c:pt>
                <c:pt idx="6">
                  <c:v>1.5919857055570186</c:v>
                </c:pt>
                <c:pt idx="7">
                  <c:v>1.4290491768343088</c:v>
                </c:pt>
                <c:pt idx="8">
                  <c:v>1.2485182921728522</c:v>
                </c:pt>
                <c:pt idx="9">
                  <c:v>1.79682616183153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1DA-44A2-B3F4-27A4DEECFE8A}"/>
            </c:ext>
          </c:extLst>
        </c:ser>
        <c:ser>
          <c:idx val="7"/>
          <c:order val="7"/>
          <c:tx>
            <c:strRef>
              <c:f>Graph!$J$567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568:$J$577</c:f>
              <c:numCache>
                <c:formatCode>#,##0.00_ ;[Red]\-#,##0.00\ </c:formatCode>
                <c:ptCount val="10"/>
                <c:pt idx="0">
                  <c:v>1.1365286501471696</c:v>
                </c:pt>
                <c:pt idx="1">
                  <c:v>1.0225482821139942</c:v>
                </c:pt>
                <c:pt idx="2">
                  <c:v>#N/A</c:v>
                </c:pt>
                <c:pt idx="3">
                  <c:v>0.95338964217758992</c:v>
                </c:pt>
                <c:pt idx="4">
                  <c:v>1.4167442945028776</c:v>
                </c:pt>
                <c:pt idx="5">
                  <c:v>1.7101903448275864</c:v>
                </c:pt>
                <c:pt idx="6">
                  <c:v>1.2228850203922006</c:v>
                </c:pt>
                <c:pt idx="7">
                  <c:v>1.5295527863506666</c:v>
                </c:pt>
                <c:pt idx="8">
                  <c:v>1.2239803696827389</c:v>
                </c:pt>
                <c:pt idx="9">
                  <c:v>1.210136454349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1DA-44A2-B3F4-27A4DEECFE8A}"/>
            </c:ext>
          </c:extLst>
        </c:ser>
        <c:ser>
          <c:idx val="8"/>
          <c:order val="8"/>
          <c:tx>
            <c:strRef>
              <c:f>Graph!$K$56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568:$K$577</c:f>
              <c:numCache>
                <c:formatCode>#,##0.00_ ;[Red]\-#,##0.00\ </c:formatCode>
                <c:ptCount val="10"/>
                <c:pt idx="0">
                  <c:v>4.3740303355605326</c:v>
                </c:pt>
                <c:pt idx="1">
                  <c:v>3.9404518231089467</c:v>
                </c:pt>
                <c:pt idx="2">
                  <c:v>3.9392736269212203</c:v>
                </c:pt>
                <c:pt idx="3">
                  <c:v>4.7323714382062896</c:v>
                </c:pt>
                <c:pt idx="4">
                  <c:v>5.059959847279182</c:v>
                </c:pt>
                <c:pt idx="5">
                  <c:v>6.6985117177337052</c:v>
                </c:pt>
                <c:pt idx="6">
                  <c:v>7.5797996024502048</c:v>
                </c:pt>
                <c:pt idx="7">
                  <c:v>7.630570207259872</c:v>
                </c:pt>
                <c:pt idx="8">
                  <c:v>4.1166614238491475</c:v>
                </c:pt>
                <c:pt idx="9">
                  <c:v>4.48254814090296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1DA-44A2-B3F4-27A4DEECFE8A}"/>
            </c:ext>
          </c:extLst>
        </c:ser>
        <c:ser>
          <c:idx val="9"/>
          <c:order val="9"/>
          <c:tx>
            <c:strRef>
              <c:f>Graph!$L$567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568:$L$577</c:f>
              <c:numCache>
                <c:formatCode>#,##0.00_ ;[Red]\-#,##0.00\ </c:formatCode>
                <c:ptCount val="10"/>
                <c:pt idx="0">
                  <c:v>2.1880201547553773</c:v>
                </c:pt>
                <c:pt idx="1">
                  <c:v>2.1925671113776044</c:v>
                </c:pt>
                <c:pt idx="2">
                  <c:v>2.3624149115891431</c:v>
                </c:pt>
                <c:pt idx="3">
                  <c:v>2.7528957943925234</c:v>
                </c:pt>
                <c:pt idx="4">
                  <c:v>2.5316433070267186</c:v>
                </c:pt>
                <c:pt idx="5">
                  <c:v>3.643057384003535</c:v>
                </c:pt>
                <c:pt idx="6">
                  <c:v>5.3223910895088329</c:v>
                </c:pt>
                <c:pt idx="7">
                  <c:v>4.1614029517891149</c:v>
                </c:pt>
                <c:pt idx="8">
                  <c:v>4.0045614085196668</c:v>
                </c:pt>
                <c:pt idx="9">
                  <c:v>1.89704521707336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B1DA-44A2-B3F4-27A4DEECFE8A}"/>
            </c:ext>
          </c:extLst>
        </c:ser>
        <c:ser>
          <c:idx val="10"/>
          <c:order val="10"/>
          <c:tx>
            <c:strRef>
              <c:f>Graph!$M$567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568:$M$577</c:f>
              <c:numCache>
                <c:formatCode>#,##0.00_ ;[Red]\-#,##0.00\ </c:formatCode>
                <c:ptCount val="10"/>
                <c:pt idx="0">
                  <c:v>8.7156492678405932</c:v>
                </c:pt>
                <c:pt idx="1">
                  <c:v>#N/A</c:v>
                </c:pt>
                <c:pt idx="2">
                  <c:v>10.11259214922049</c:v>
                </c:pt>
                <c:pt idx="3">
                  <c:v>8.2493025249584022</c:v>
                </c:pt>
                <c:pt idx="4">
                  <c:v>6.2304014273624819</c:v>
                </c:pt>
                <c:pt idx="5">
                  <c:v>12.035875686090225</c:v>
                </c:pt>
                <c:pt idx="6">
                  <c:v>#N/A</c:v>
                </c:pt>
                <c:pt idx="7">
                  <c:v>13.54199984816754</c:v>
                </c:pt>
                <c:pt idx="8">
                  <c:v>10.782932291092745</c:v>
                </c:pt>
                <c:pt idx="9">
                  <c:v>7.63820088043060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B1DA-44A2-B3F4-27A4DEECFE8A}"/>
            </c:ext>
          </c:extLst>
        </c:ser>
        <c:ser>
          <c:idx val="11"/>
          <c:order val="11"/>
          <c:tx>
            <c:strRef>
              <c:f>Graph!$N$567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568:$B$5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568:$N$577</c:f>
              <c:numCache>
                <c:formatCode>#,##0.00_ ;[Red]\-#,##0.00\ </c:formatCode>
                <c:ptCount val="10"/>
                <c:pt idx="0">
                  <c:v>1.301595728732897</c:v>
                </c:pt>
                <c:pt idx="1">
                  <c:v>1.7611827848101265</c:v>
                </c:pt>
                <c:pt idx="2">
                  <c:v>1.8943647861216728</c:v>
                </c:pt>
                <c:pt idx="3">
                  <c:v>2.0240061879359872</c:v>
                </c:pt>
                <c:pt idx="4">
                  <c:v>2.1836006156405987</c:v>
                </c:pt>
                <c:pt idx="5">
                  <c:v>2.8005773633440514</c:v>
                </c:pt>
                <c:pt idx="6">
                  <c:v>3.1981682835820897</c:v>
                </c:pt>
                <c:pt idx="7">
                  <c:v>3.5272334970760233</c:v>
                </c:pt>
                <c:pt idx="8">
                  <c:v>3.4751736423382917</c:v>
                </c:pt>
                <c:pt idx="9">
                  <c:v>2.70616813651591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B1DA-44A2-B3F4-27A4DEECFE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001280"/>
        <c:axId val="824002816"/>
      </c:lineChart>
      <c:catAx>
        <c:axId val="8240012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2816"/>
        <c:crosses val="autoZero"/>
        <c:auto val="1"/>
        <c:lblAlgn val="ctr"/>
        <c:lblOffset val="100"/>
        <c:noMultiLvlLbl val="0"/>
      </c:catAx>
      <c:valAx>
        <c:axId val="8240028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00128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:$C$13</c:f>
              <c:numCache>
                <c:formatCode>0.00%;[Red]\ \-0.00%</c:formatCode>
                <c:ptCount val="10"/>
                <c:pt idx="0">
                  <c:v>6.1466876301364042E-2</c:v>
                </c:pt>
                <c:pt idx="1">
                  <c:v>6.1168064505798335E-2</c:v>
                </c:pt>
                <c:pt idx="2">
                  <c:v>5.8421245733343299E-2</c:v>
                </c:pt>
                <c:pt idx="3">
                  <c:v>6.2905308952484529E-2</c:v>
                </c:pt>
                <c:pt idx="4">
                  <c:v>5.4664914586070958E-2</c:v>
                </c:pt>
                <c:pt idx="5">
                  <c:v>5.5214751797106762E-2</c:v>
                </c:pt>
                <c:pt idx="6">
                  <c:v>6.5403898247537687E-2</c:v>
                </c:pt>
                <c:pt idx="7">
                  <c:v>8.7703668218702721E-2</c:v>
                </c:pt>
                <c:pt idx="8">
                  <c:v>8.5931707862968096E-2</c:v>
                </c:pt>
                <c:pt idx="9">
                  <c:v>8.146050846457854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23A-406C-BE06-FBD005DF7E3A}"/>
            </c:ext>
          </c:extLst>
        </c:ser>
        <c:ser>
          <c:idx val="1"/>
          <c:order val="1"/>
          <c:tx>
            <c:strRef>
              <c:f>'Graph (2)'!$D$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:$D$13</c:f>
              <c:numCache>
                <c:formatCode>0.00%;[Red]\ \-0.00%</c:formatCode>
                <c:ptCount val="10"/>
                <c:pt idx="0">
                  <c:v>7.3393997096755856E-2</c:v>
                </c:pt>
                <c:pt idx="1">
                  <c:v>7.1766360688716849E-2</c:v>
                </c:pt>
                <c:pt idx="2">
                  <c:v>6.5197795417789736E-2</c:v>
                </c:pt>
                <c:pt idx="3">
                  <c:v>6.2999046823987617E-2</c:v>
                </c:pt>
                <c:pt idx="4">
                  <c:v>6.5318626788167064E-2</c:v>
                </c:pt>
                <c:pt idx="5">
                  <c:v>6.0284895667936961E-2</c:v>
                </c:pt>
                <c:pt idx="6">
                  <c:v>6.6455421427616276E-2</c:v>
                </c:pt>
                <c:pt idx="7">
                  <c:v>6.8210584775622099E-2</c:v>
                </c:pt>
                <c:pt idx="8">
                  <c:v>7.0884364054118201E-2</c:v>
                </c:pt>
                <c:pt idx="9">
                  <c:v>6.692289867692663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23A-406C-BE06-FBD005DF7E3A}"/>
            </c:ext>
          </c:extLst>
        </c:ser>
        <c:ser>
          <c:idx val="2"/>
          <c:order val="2"/>
          <c:tx>
            <c:strRef>
              <c:f>'Graph (2)'!$E$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:$B$1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:$E$13</c:f>
              <c:numCache>
                <c:formatCode>0.00%;[Red]\ \-0.00%</c:formatCode>
                <c:ptCount val="10"/>
                <c:pt idx="0">
                  <c:v>0.12161757318244611</c:v>
                </c:pt>
                <c:pt idx="1">
                  <c:v>0.11204432213149129</c:v>
                </c:pt>
                <c:pt idx="2">
                  <c:v>0.1159808493603277</c:v>
                </c:pt>
                <c:pt idx="3">
                  <c:v>0.10585329981793239</c:v>
                </c:pt>
                <c:pt idx="4">
                  <c:v>0.11287838528258762</c:v>
                </c:pt>
                <c:pt idx="5">
                  <c:v>9.160602528809747E-2</c:v>
                </c:pt>
                <c:pt idx="6">
                  <c:v>9.2107794874596541E-2</c:v>
                </c:pt>
                <c:pt idx="7">
                  <c:v>0.11200633796202877</c:v>
                </c:pt>
                <c:pt idx="8">
                  <c:v>0.10642470982289567</c:v>
                </c:pt>
                <c:pt idx="9">
                  <c:v>9.896060423841901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23A-406C-BE06-FBD005DF7E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430784"/>
        <c:axId val="699432320"/>
      </c:lineChart>
      <c:catAx>
        <c:axId val="69943078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2320"/>
        <c:crosses val="autoZero"/>
        <c:auto val="1"/>
        <c:lblAlgn val="ctr"/>
        <c:lblOffset val="100"/>
        <c:noMultiLvlLbl val="0"/>
      </c:catAx>
      <c:valAx>
        <c:axId val="6994323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43078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49:$C$58</c:f>
              <c:numCache>
                <c:formatCode>0.00%;[Red]\ \-0.00%</c:formatCode>
                <c:ptCount val="10"/>
                <c:pt idx="0">
                  <c:v>7.8671000000000005E-2</c:v>
                </c:pt>
                <c:pt idx="1">
                  <c:v>3.4486000000000003E-2</c:v>
                </c:pt>
                <c:pt idx="2">
                  <c:v>6.8170999999999995E-2</c:v>
                </c:pt>
                <c:pt idx="3">
                  <c:v>8.1890000000000004E-2</c:v>
                </c:pt>
                <c:pt idx="4">
                  <c:v>6.9414000000000003E-2</c:v>
                </c:pt>
                <c:pt idx="5">
                  <c:v>6.8873000000000004E-2</c:v>
                </c:pt>
                <c:pt idx="6">
                  <c:v>9.0151999999999996E-2</c:v>
                </c:pt>
                <c:pt idx="7">
                  <c:v>0.12113699999999999</c:v>
                </c:pt>
                <c:pt idx="8">
                  <c:v>0.118663</c:v>
                </c:pt>
                <c:pt idx="9">
                  <c:v>0.11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D29-46EE-976F-40A9CCBCE555}"/>
            </c:ext>
          </c:extLst>
        </c:ser>
        <c:ser>
          <c:idx val="1"/>
          <c:order val="1"/>
          <c:tx>
            <c:strRef>
              <c:f>Graph!$D$48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49:$D$58</c:f>
              <c:numCache>
                <c:formatCode>0.00%;[Red]\ \-0.00%</c:formatCode>
                <c:ptCount val="10"/>
                <c:pt idx="0">
                  <c:v>2.8022999999999999E-2</c:v>
                </c:pt>
                <c:pt idx="1">
                  <c:v>5.0208000000000003E-2</c:v>
                </c:pt>
                <c:pt idx="2">
                  <c:v>6.8812999999999999E-2</c:v>
                </c:pt>
                <c:pt idx="3">
                  <c:v>7.7979999999999994E-2</c:v>
                </c:pt>
                <c:pt idx="4">
                  <c:v>6.9347000000000006E-2</c:v>
                </c:pt>
                <c:pt idx="5">
                  <c:v>7.3306999999999997E-2</c:v>
                </c:pt>
                <c:pt idx="6">
                  <c:v>9.8300999999999999E-2</c:v>
                </c:pt>
                <c:pt idx="7">
                  <c:v>8.5550000000000001E-2</c:v>
                </c:pt>
                <c:pt idx="8">
                  <c:v>9.6585000000000004E-2</c:v>
                </c:pt>
                <c:pt idx="9">
                  <c:v>4.3409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D29-46EE-976F-40A9CCBCE555}"/>
            </c:ext>
          </c:extLst>
        </c:ser>
        <c:ser>
          <c:idx val="2"/>
          <c:order val="2"/>
          <c:tx>
            <c:strRef>
              <c:f>Graph!$E$48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49:$E$58</c:f>
              <c:numCache>
                <c:formatCode>0.00%;[Red]\ \-0.00%</c:formatCode>
                <c:ptCount val="10"/>
                <c:pt idx="0">
                  <c:v>5.2831000000000003E-2</c:v>
                </c:pt>
                <c:pt idx="1">
                  <c:v>4.7613999999999997E-2</c:v>
                </c:pt>
                <c:pt idx="2">
                  <c:v>5.4966000000000001E-2</c:v>
                </c:pt>
                <c:pt idx="3">
                  <c:v>#N/A</c:v>
                </c:pt>
                <c:pt idx="4">
                  <c:v>6.3510999999999998E-2</c:v>
                </c:pt>
                <c:pt idx="5">
                  <c:v>6.9022E-2</c:v>
                </c:pt>
                <c:pt idx="6">
                  <c:v>8.6763000000000007E-2</c:v>
                </c:pt>
                <c:pt idx="7">
                  <c:v>0.102697</c:v>
                </c:pt>
                <c:pt idx="8">
                  <c:v>9.7712999999999994E-2</c:v>
                </c:pt>
                <c:pt idx="9">
                  <c:v>0.1012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D29-46EE-976F-40A9CCBCE555}"/>
            </c:ext>
          </c:extLst>
        </c:ser>
        <c:ser>
          <c:idx val="3"/>
          <c:order val="3"/>
          <c:tx>
            <c:strRef>
              <c:f>Graph!$F$48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49:$F$58</c:f>
              <c:numCache>
                <c:formatCode>0.00%;[Red]\ \-0.00%</c:formatCode>
                <c:ptCount val="10"/>
                <c:pt idx="0">
                  <c:v>7.5065000000000007E-2</c:v>
                </c:pt>
                <c:pt idx="1">
                  <c:v>7.7081999999999998E-2</c:v>
                </c:pt>
                <c:pt idx="2">
                  <c:v>6.7025000000000001E-2</c:v>
                </c:pt>
                <c:pt idx="3">
                  <c:v>6.4071000000000003E-2</c:v>
                </c:pt>
                <c:pt idx="4">
                  <c:v>6.0081000000000002E-2</c:v>
                </c:pt>
                <c:pt idx="5">
                  <c:v>5.3081999999999997E-2</c:v>
                </c:pt>
                <c:pt idx="6">
                  <c:v>7.4142E-2</c:v>
                </c:pt>
                <c:pt idx="7">
                  <c:v>6.6869999999999999E-2</c:v>
                </c:pt>
                <c:pt idx="8">
                  <c:v>8.1868999999999997E-2</c:v>
                </c:pt>
                <c:pt idx="9">
                  <c:v>5.569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D29-46EE-976F-40A9CCBCE555}"/>
            </c:ext>
          </c:extLst>
        </c:ser>
        <c:ser>
          <c:idx val="4"/>
          <c:order val="4"/>
          <c:tx>
            <c:strRef>
              <c:f>Graph!$G$4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49:$G$58</c:f>
              <c:numCache>
                <c:formatCode>0.00%;[Red]\ \-0.00%</c:formatCode>
                <c:ptCount val="10"/>
                <c:pt idx="0">
                  <c:v>6.3552999999999998E-2</c:v>
                </c:pt>
                <c:pt idx="1">
                  <c:v>5.1423000000000003E-2</c:v>
                </c:pt>
                <c:pt idx="2">
                  <c:v>#N/A</c:v>
                </c:pt>
                <c:pt idx="3">
                  <c:v>4.5560999999999997E-2</c:v>
                </c:pt>
                <c:pt idx="4">
                  <c:v>4.7602999999999999E-2</c:v>
                </c:pt>
                <c:pt idx="5">
                  <c:v>4.6327E-2</c:v>
                </c:pt>
                <c:pt idx="6">
                  <c:v>4.7412000000000003E-2</c:v>
                </c:pt>
                <c:pt idx="7">
                  <c:v>5.0736999999999997E-2</c:v>
                </c:pt>
                <c:pt idx="8">
                  <c:v>5.3800000000000001E-2</c:v>
                </c:pt>
                <c:pt idx="9">
                  <c:v>5.5421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D29-46EE-976F-40A9CCBCE555}"/>
            </c:ext>
          </c:extLst>
        </c:ser>
        <c:ser>
          <c:idx val="5"/>
          <c:order val="5"/>
          <c:tx>
            <c:strRef>
              <c:f>Graph!$H$48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49:$H$58</c:f>
              <c:numCache>
                <c:formatCode>0.00%;[Red]\ \-0.00%</c:formatCode>
                <c:ptCount val="10"/>
                <c:pt idx="0">
                  <c:v>0.120153</c:v>
                </c:pt>
                <c:pt idx="1">
                  <c:v>7.6603000000000004E-2</c:v>
                </c:pt>
                <c:pt idx="2">
                  <c:v>9.4918000000000002E-2</c:v>
                </c:pt>
                <c:pt idx="3">
                  <c:v>9.2110999999999998E-2</c:v>
                </c:pt>
                <c:pt idx="4">
                  <c:v>#N/A</c:v>
                </c:pt>
                <c:pt idx="5">
                  <c:v>7.1426000000000003E-2</c:v>
                </c:pt>
                <c:pt idx="6">
                  <c:v>7.2705000000000006E-2</c:v>
                </c:pt>
                <c:pt idx="7">
                  <c:v>7.9132999999999995E-2</c:v>
                </c:pt>
                <c:pt idx="8">
                  <c:v>6.6887000000000002E-2</c:v>
                </c:pt>
                <c:pt idx="9">
                  <c:v>6.396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D29-46EE-976F-40A9CCBCE555}"/>
            </c:ext>
          </c:extLst>
        </c:ser>
        <c:ser>
          <c:idx val="6"/>
          <c:order val="6"/>
          <c:tx>
            <c:strRef>
              <c:f>Graph!$I$48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49:$I$58</c:f>
              <c:numCache>
                <c:formatCode>0.00%;[Red]\ \-0.00%</c:formatCode>
                <c:ptCount val="10"/>
                <c:pt idx="0">
                  <c:v>7.5000000000000002E-4</c:v>
                </c:pt>
                <c:pt idx="1">
                  <c:v>-1.6442999999999999E-2</c:v>
                </c:pt>
                <c:pt idx="2">
                  <c:v>4.6627000000000002E-2</c:v>
                </c:pt>
                <c:pt idx="3">
                  <c:v>-9.0249999999999997E-2</c:v>
                </c:pt>
                <c:pt idx="4">
                  <c:v>6.4897999999999997E-2</c:v>
                </c:pt>
                <c:pt idx="5">
                  <c:v>0.13155600000000001</c:v>
                </c:pt>
                <c:pt idx="6">
                  <c:v>0.13298099999999999</c:v>
                </c:pt>
                <c:pt idx="7">
                  <c:v>0.131692</c:v>
                </c:pt>
                <c:pt idx="8">
                  <c:v>0.134016</c:v>
                </c:pt>
                <c:pt idx="9">
                  <c:v>0.108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D29-46EE-976F-40A9CCBCE555}"/>
            </c:ext>
          </c:extLst>
        </c:ser>
        <c:ser>
          <c:idx val="7"/>
          <c:order val="7"/>
          <c:tx>
            <c:strRef>
              <c:f>Graph!$J$48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49:$J$58</c:f>
              <c:numCache>
                <c:formatCode>0.00%;[Red]\ \-0.00%</c:formatCode>
                <c:ptCount val="10"/>
                <c:pt idx="0">
                  <c:v>0.13670399999999999</c:v>
                </c:pt>
                <c:pt idx="1">
                  <c:v>0.121854</c:v>
                </c:pt>
                <c:pt idx="2">
                  <c:v>#N/A</c:v>
                </c:pt>
                <c:pt idx="3">
                  <c:v>#N/A</c:v>
                </c:pt>
                <c:pt idx="4">
                  <c:v>6.8685999999999997E-2</c:v>
                </c:pt>
                <c:pt idx="5">
                  <c:v>0.113161</c:v>
                </c:pt>
                <c:pt idx="6">
                  <c:v>9.8681000000000005E-2</c:v>
                </c:pt>
                <c:pt idx="7">
                  <c:v>7.2935E-2</c:v>
                </c:pt>
                <c:pt idx="8">
                  <c:v>8.9894000000000002E-2</c:v>
                </c:pt>
                <c:pt idx="9">
                  <c:v>9.70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D29-46EE-976F-40A9CCBCE555}"/>
            </c:ext>
          </c:extLst>
        </c:ser>
        <c:ser>
          <c:idx val="8"/>
          <c:order val="8"/>
          <c:tx>
            <c:strRef>
              <c:f>Graph!$K$48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49:$K$58</c:f>
              <c:numCache>
                <c:formatCode>0.00%;[Red]\ \-0.00%</c:formatCode>
                <c:ptCount val="10"/>
                <c:pt idx="0">
                  <c:v>0.28944999999999999</c:v>
                </c:pt>
                <c:pt idx="1">
                  <c:v>0.30561500000000003</c:v>
                </c:pt>
                <c:pt idx="2">
                  <c:v>0.24513499999999999</c:v>
                </c:pt>
                <c:pt idx="3">
                  <c:v>0.28336800000000001</c:v>
                </c:pt>
                <c:pt idx="4">
                  <c:v>0.27627699999999999</c:v>
                </c:pt>
                <c:pt idx="5">
                  <c:v>0.21181900000000001</c:v>
                </c:pt>
                <c:pt idx="6">
                  <c:v>0.34197899999999998</c:v>
                </c:pt>
                <c:pt idx="7">
                  <c:v>0.35806399999999999</c:v>
                </c:pt>
                <c:pt idx="8">
                  <c:v>0.40710600000000002</c:v>
                </c:pt>
                <c:pt idx="9">
                  <c:v>0.265649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D29-46EE-976F-40A9CCBCE555}"/>
            </c:ext>
          </c:extLst>
        </c:ser>
        <c:ser>
          <c:idx val="9"/>
          <c:order val="9"/>
          <c:tx>
            <c:strRef>
              <c:f>Graph!$L$4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49:$L$58</c:f>
              <c:numCache>
                <c:formatCode>0.00%;[Red]\ \-0.00%</c:formatCode>
                <c:ptCount val="10"/>
                <c:pt idx="0">
                  <c:v>0.130909</c:v>
                </c:pt>
                <c:pt idx="1">
                  <c:v>0.17244799999999999</c:v>
                </c:pt>
                <c:pt idx="2">
                  <c:v>0.10097399999999999</c:v>
                </c:pt>
                <c:pt idx="3">
                  <c:v>0.141097</c:v>
                </c:pt>
                <c:pt idx="4">
                  <c:v>0.11622200000000001</c:v>
                </c:pt>
                <c:pt idx="5">
                  <c:v>8.9487999999999998E-2</c:v>
                </c:pt>
                <c:pt idx="6">
                  <c:v>2.7331000000000001E-2</c:v>
                </c:pt>
                <c:pt idx="7">
                  <c:v>0.13927100000000001</c:v>
                </c:pt>
                <c:pt idx="8">
                  <c:v>0.207147</c:v>
                </c:pt>
                <c:pt idx="9">
                  <c:v>0.122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D29-46EE-976F-40A9CCBCE555}"/>
            </c:ext>
          </c:extLst>
        </c:ser>
        <c:ser>
          <c:idx val="10"/>
          <c:order val="10"/>
          <c:tx>
            <c:strRef>
              <c:f>Graph!$M$48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49:$M$58</c:f>
              <c:numCache>
                <c:formatCode>0.00%;[Red]\ \-0.00%</c:formatCode>
                <c:ptCount val="10"/>
                <c:pt idx="0">
                  <c:v>0.58103800000000005</c:v>
                </c:pt>
                <c:pt idx="1">
                  <c:v>#N/A</c:v>
                </c:pt>
                <c:pt idx="2">
                  <c:v>0.43803700000000001</c:v>
                </c:pt>
                <c:pt idx="3">
                  <c:v>0.457619</c:v>
                </c:pt>
                <c:pt idx="4">
                  <c:v>0.60749699999999995</c:v>
                </c:pt>
                <c:pt idx="5">
                  <c:v>0.24974499999999999</c:v>
                </c:pt>
                <c:pt idx="6">
                  <c:v>#N/A</c:v>
                </c:pt>
                <c:pt idx="7">
                  <c:v>0.34621000000000002</c:v>
                </c:pt>
                <c:pt idx="8">
                  <c:v>0.61350199999999999</c:v>
                </c:pt>
                <c:pt idx="9">
                  <c:v>0.559112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D29-46EE-976F-40A9CCBCE555}"/>
            </c:ext>
          </c:extLst>
        </c:ser>
        <c:ser>
          <c:idx val="11"/>
          <c:order val="11"/>
          <c:tx>
            <c:strRef>
              <c:f>Graph!$N$48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49:$N$58</c:f>
              <c:numCache>
                <c:formatCode>0.00%;[Red]\ \-0.00%</c:formatCode>
                <c:ptCount val="10"/>
                <c:pt idx="0">
                  <c:v>2.6752999999999999E-2</c:v>
                </c:pt>
                <c:pt idx="1">
                  <c:v>9.2450000000000004E-2</c:v>
                </c:pt>
                <c:pt idx="2">
                  <c:v>0.20397100000000001</c:v>
                </c:pt>
                <c:pt idx="3">
                  <c:v>0.188504</c:v>
                </c:pt>
                <c:pt idx="4">
                  <c:v>0.163602</c:v>
                </c:pt>
                <c:pt idx="5">
                  <c:v>0.15498700000000001</c:v>
                </c:pt>
                <c:pt idx="6">
                  <c:v>0.18606800000000001</c:v>
                </c:pt>
                <c:pt idx="7">
                  <c:v>0.205988</c:v>
                </c:pt>
                <c:pt idx="8">
                  <c:v>0.190249</c:v>
                </c:pt>
                <c:pt idx="9">
                  <c:v>0.1678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D29-46EE-976F-40A9CCBCE5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5870336"/>
        <c:axId val="795871872"/>
      </c:lineChart>
      <c:catAx>
        <c:axId val="795870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1872"/>
        <c:crosses val="autoZero"/>
        <c:auto val="1"/>
        <c:lblAlgn val="ctr"/>
        <c:lblOffset val="100"/>
        <c:noMultiLvlLbl val="0"/>
      </c:catAx>
      <c:valAx>
        <c:axId val="7958718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58703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 orientation="portrait"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9:$C$28</c:f>
              <c:numCache>
                <c:formatCode>0.00%;[Red]\ \-0.00%</c:formatCode>
                <c:ptCount val="10"/>
                <c:pt idx="0">
                  <c:v>3.2712927945155033E-2</c:v>
                </c:pt>
                <c:pt idx="1">
                  <c:v>1.4546541460134007E-2</c:v>
                </c:pt>
                <c:pt idx="2">
                  <c:v>2.7191840013632434E-2</c:v>
                </c:pt>
                <c:pt idx="3">
                  <c:v>2.7567806403371628E-2</c:v>
                </c:pt>
                <c:pt idx="4">
                  <c:v>3.2043607339270939E-2</c:v>
                </c:pt>
                <c:pt idx="5">
                  <c:v>3.3935675162447547E-2</c:v>
                </c:pt>
                <c:pt idx="6">
                  <c:v>4.3112659971162197E-2</c:v>
                </c:pt>
                <c:pt idx="7">
                  <c:v>5.9866334059693993E-2</c:v>
                </c:pt>
                <c:pt idx="8">
                  <c:v>5.7730776225047908E-2</c:v>
                </c:pt>
                <c:pt idx="9">
                  <c:v>5.56753162486660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17C-4B82-B670-4B8356091160}"/>
            </c:ext>
          </c:extLst>
        </c:ser>
        <c:ser>
          <c:idx val="1"/>
          <c:order val="1"/>
          <c:tx>
            <c:strRef>
              <c:f>'Graph (2)'!$D$1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9:$D$28</c:f>
              <c:numCache>
                <c:formatCode>0.00%;[Red]\ \-0.00%</c:formatCode>
                <c:ptCount val="10"/>
                <c:pt idx="0">
                  <c:v>3.9473217524041704E-2</c:v>
                </c:pt>
                <c:pt idx="1">
                  <c:v>3.444682630763346E-2</c:v>
                </c:pt>
                <c:pt idx="2">
                  <c:v>3.791932058613489E-2</c:v>
                </c:pt>
                <c:pt idx="3">
                  <c:v>3.5392958640903381E-2</c:v>
                </c:pt>
                <c:pt idx="4">
                  <c:v>4.1780725125822059E-2</c:v>
                </c:pt>
                <c:pt idx="5">
                  <c:v>4.0209593537894793E-2</c:v>
                </c:pt>
                <c:pt idx="6">
                  <c:v>4.7169196337837595E-2</c:v>
                </c:pt>
                <c:pt idx="7">
                  <c:v>4.8536278924222347E-2</c:v>
                </c:pt>
                <c:pt idx="8">
                  <c:v>5.0042161894048996E-2</c:v>
                </c:pt>
                <c:pt idx="9">
                  <c:v>4.34644357583095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17C-4B82-B670-4B8356091160}"/>
            </c:ext>
          </c:extLst>
        </c:ser>
        <c:ser>
          <c:idx val="2"/>
          <c:order val="2"/>
          <c:tx>
            <c:strRef>
              <c:f>'Graph (2)'!$E$1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9:$B$2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9:$E$28</c:f>
              <c:numCache>
                <c:formatCode>0.00%;[Red]\ \-0.00%</c:formatCode>
                <c:ptCount val="10"/>
                <c:pt idx="0">
                  <c:v>6.5360721294251523E-2</c:v>
                </c:pt>
                <c:pt idx="1">
                  <c:v>6.7121983337880747E-2</c:v>
                </c:pt>
                <c:pt idx="2">
                  <c:v>6.893830709044782E-2</c:v>
                </c:pt>
                <c:pt idx="3">
                  <c:v>6.3630345444090186E-2</c:v>
                </c:pt>
                <c:pt idx="4">
                  <c:v>6.3840067248653654E-2</c:v>
                </c:pt>
                <c:pt idx="5">
                  <c:v>4.0829260358972823E-2</c:v>
                </c:pt>
                <c:pt idx="6">
                  <c:v>4.0388375958610813E-2</c:v>
                </c:pt>
                <c:pt idx="7">
                  <c:v>6.061291364566368E-2</c:v>
                </c:pt>
                <c:pt idx="8">
                  <c:v>7.427051060616309E-2</c:v>
                </c:pt>
                <c:pt idx="9">
                  <c:v>6.020301131440365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17C-4B82-B670-4B835609116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41376"/>
        <c:axId val="699542912"/>
      </c:lineChart>
      <c:catAx>
        <c:axId val="6995413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2912"/>
        <c:crosses val="autoZero"/>
        <c:auto val="1"/>
        <c:lblAlgn val="ctr"/>
        <c:lblOffset val="100"/>
        <c:noMultiLvlLbl val="0"/>
      </c:catAx>
      <c:valAx>
        <c:axId val="6995429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413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4:$C$43</c:f>
              <c:numCache>
                <c:formatCode>0.00%;[Red]\ \-0.00%</c:formatCode>
                <c:ptCount val="10"/>
                <c:pt idx="0">
                  <c:v>4.8677999999999999E-2</c:v>
                </c:pt>
                <c:pt idx="1">
                  <c:v>4.9334000000000003E-2</c:v>
                </c:pt>
                <c:pt idx="2">
                  <c:v>4.6892999999999997E-2</c:v>
                </c:pt>
                <c:pt idx="3">
                  <c:v>5.1094000000000001E-2</c:v>
                </c:pt>
                <c:pt idx="4">
                  <c:v>4.2430000000000002E-2</c:v>
                </c:pt>
                <c:pt idx="5">
                  <c:v>4.3672000000000002E-2</c:v>
                </c:pt>
                <c:pt idx="6">
                  <c:v>5.2755000000000003E-2</c:v>
                </c:pt>
                <c:pt idx="7">
                  <c:v>7.2592000000000004E-2</c:v>
                </c:pt>
                <c:pt idx="8">
                  <c:v>7.1601999999999999E-2</c:v>
                </c:pt>
                <c:pt idx="9">
                  <c:v>6.74160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ED-4683-BBF3-5137958709E3}"/>
            </c:ext>
          </c:extLst>
        </c:ser>
        <c:ser>
          <c:idx val="1"/>
          <c:order val="1"/>
          <c:tx>
            <c:strRef>
              <c:f>'Graph (2)'!$D$3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4:$D$43</c:f>
              <c:numCache>
                <c:formatCode>0.00%;[Red]\ \-0.00%</c:formatCode>
                <c:ptCount val="10"/>
                <c:pt idx="0">
                  <c:v>5.7676000000000005E-2</c:v>
                </c:pt>
                <c:pt idx="1">
                  <c:v>5.676133333333333E-2</c:v>
                </c:pt>
                <c:pt idx="2">
                  <c:v>5.2497200000000001E-2</c:v>
                </c:pt>
                <c:pt idx="3">
                  <c:v>5.0308000000000005E-2</c:v>
                </c:pt>
                <c:pt idx="4">
                  <c:v>4.35392E-2</c:v>
                </c:pt>
                <c:pt idx="5">
                  <c:v>4.5960833333333333E-2</c:v>
                </c:pt>
                <c:pt idx="6">
                  <c:v>5.1073166666666663E-2</c:v>
                </c:pt>
                <c:pt idx="7">
                  <c:v>5.22455E-2</c:v>
                </c:pt>
                <c:pt idx="8">
                  <c:v>5.4772999999999995E-2</c:v>
                </c:pt>
                <c:pt idx="9">
                  <c:v>5.136216666666667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ED-4683-BBF3-5137958709E3}"/>
            </c:ext>
          </c:extLst>
        </c:ser>
        <c:ser>
          <c:idx val="2"/>
          <c:order val="2"/>
          <c:tx>
            <c:strRef>
              <c:f>'Graph (2)'!$E$3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4:$B$4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4:$E$43</c:f>
              <c:numCache>
                <c:formatCode>0.00%;[Red]\ \-0.00%</c:formatCode>
                <c:ptCount val="10"/>
                <c:pt idx="0">
                  <c:v>0.10685980000000002</c:v>
                </c:pt>
                <c:pt idx="1">
                  <c:v>9.5958249999999995E-2</c:v>
                </c:pt>
                <c:pt idx="2">
                  <c:v>0.10173775</c:v>
                </c:pt>
                <c:pt idx="3">
                  <c:v>0.10471475</c:v>
                </c:pt>
                <c:pt idx="4">
                  <c:v>9.7865599999999997E-2</c:v>
                </c:pt>
                <c:pt idx="5">
                  <c:v>8.0634199999999989E-2</c:v>
                </c:pt>
                <c:pt idx="6">
                  <c:v>8.0111750000000009E-2</c:v>
                </c:pt>
                <c:pt idx="7">
                  <c:v>9.9843399999999999E-2</c:v>
                </c:pt>
                <c:pt idx="8">
                  <c:v>9.2232800000000004E-2</c:v>
                </c:pt>
                <c:pt idx="9">
                  <c:v>8.27842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ED-4683-BBF3-5137958709E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99565952"/>
        <c:axId val="699567488"/>
      </c:lineChart>
      <c:catAx>
        <c:axId val="6995659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7488"/>
        <c:crosses val="autoZero"/>
        <c:auto val="1"/>
        <c:lblAlgn val="ctr"/>
        <c:lblOffset val="100"/>
        <c:noMultiLvlLbl val="0"/>
      </c:catAx>
      <c:valAx>
        <c:axId val="6995674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6995659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:$C$58</c:f>
              <c:numCache>
                <c:formatCode>0.00%;[Red]\ \-0.00%</c:formatCode>
                <c:ptCount val="10"/>
                <c:pt idx="0">
                  <c:v>7.8671000000000005E-2</c:v>
                </c:pt>
                <c:pt idx="1">
                  <c:v>3.4486000000000003E-2</c:v>
                </c:pt>
                <c:pt idx="2">
                  <c:v>6.8170999999999995E-2</c:v>
                </c:pt>
                <c:pt idx="3">
                  <c:v>8.1890000000000004E-2</c:v>
                </c:pt>
                <c:pt idx="4">
                  <c:v>6.9414000000000003E-2</c:v>
                </c:pt>
                <c:pt idx="5">
                  <c:v>6.8873000000000004E-2</c:v>
                </c:pt>
                <c:pt idx="6">
                  <c:v>9.0151999999999996E-2</c:v>
                </c:pt>
                <c:pt idx="7">
                  <c:v>0.12113699999999999</c:v>
                </c:pt>
                <c:pt idx="8">
                  <c:v>0.118663</c:v>
                </c:pt>
                <c:pt idx="9">
                  <c:v>0.1174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36-4B58-B3DC-6867A7ADE7CB}"/>
            </c:ext>
          </c:extLst>
        </c:ser>
        <c:ser>
          <c:idx val="1"/>
          <c:order val="1"/>
          <c:tx>
            <c:strRef>
              <c:f>'Graph (2)'!$D$4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:$D$58</c:f>
              <c:numCache>
                <c:formatCode>0.00%;[Red]\ \-0.00%</c:formatCode>
                <c:ptCount val="10"/>
                <c:pt idx="0">
                  <c:v>5.6729166666666664E-2</c:v>
                </c:pt>
                <c:pt idx="1">
                  <c:v>4.7747833333333344E-2</c:v>
                </c:pt>
                <c:pt idx="2">
                  <c:v>6.6469799999999996E-2</c:v>
                </c:pt>
                <c:pt idx="3">
                  <c:v>3.7894599999999987E-2</c:v>
                </c:pt>
                <c:pt idx="4">
                  <c:v>6.1087999999999996E-2</c:v>
                </c:pt>
                <c:pt idx="5">
                  <c:v>7.4120000000000005E-2</c:v>
                </c:pt>
                <c:pt idx="6">
                  <c:v>8.5384000000000002E-2</c:v>
                </c:pt>
                <c:pt idx="7">
                  <c:v>8.6113166666666671E-2</c:v>
                </c:pt>
                <c:pt idx="8">
                  <c:v>8.8478333333333339E-2</c:v>
                </c:pt>
                <c:pt idx="9">
                  <c:v>7.13344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C36-4B58-B3DC-6867A7ADE7CB}"/>
            </c:ext>
          </c:extLst>
        </c:ser>
        <c:ser>
          <c:idx val="2"/>
          <c:order val="2"/>
          <c:tx>
            <c:strRef>
              <c:f>'Graph (2)'!$E$4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:$B$5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:$E$58</c:f>
              <c:numCache>
                <c:formatCode>0.00%;[Red]\ \-0.00%</c:formatCode>
                <c:ptCount val="10"/>
                <c:pt idx="0">
                  <c:v>0.23297080000000001</c:v>
                </c:pt>
                <c:pt idx="1">
                  <c:v>0.17309175000000002</c:v>
                </c:pt>
                <c:pt idx="2">
                  <c:v>0.24702925000000001</c:v>
                </c:pt>
                <c:pt idx="3">
                  <c:v>0.26764699999999997</c:v>
                </c:pt>
                <c:pt idx="4">
                  <c:v>0.24645679999999998</c:v>
                </c:pt>
                <c:pt idx="5">
                  <c:v>0.16383999999999999</c:v>
                </c:pt>
                <c:pt idx="6">
                  <c:v>0.16351474999999999</c:v>
                </c:pt>
                <c:pt idx="7">
                  <c:v>0.22449360000000002</c:v>
                </c:pt>
                <c:pt idx="8">
                  <c:v>0.3015796</c:v>
                </c:pt>
                <c:pt idx="9">
                  <c:v>0.242530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C36-4B58-B3DC-6867A7ADE7C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76576"/>
        <c:axId val="824778112"/>
      </c:lineChart>
      <c:catAx>
        <c:axId val="8247765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8112"/>
        <c:crosses val="autoZero"/>
        <c:auto val="1"/>
        <c:lblAlgn val="ctr"/>
        <c:lblOffset val="100"/>
        <c:noMultiLvlLbl val="0"/>
      </c:catAx>
      <c:valAx>
        <c:axId val="82477811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765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6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64:$C$73</c:f>
              <c:numCache>
                <c:formatCode>0.00%;[Red]\ \-0.00%</c:formatCode>
                <c:ptCount val="10"/>
                <c:pt idx="0">
                  <c:v>0.200766</c:v>
                </c:pt>
                <c:pt idx="1">
                  <c:v>0.19955300000000001</c:v>
                </c:pt>
                <c:pt idx="2">
                  <c:v>0.19105900000000001</c:v>
                </c:pt>
                <c:pt idx="3">
                  <c:v>0.194573</c:v>
                </c:pt>
                <c:pt idx="4">
                  <c:v>0.18243899999999999</c:v>
                </c:pt>
                <c:pt idx="5">
                  <c:v>0.18171999999999999</c:v>
                </c:pt>
                <c:pt idx="6">
                  <c:v>0.15146299999999999</c:v>
                </c:pt>
                <c:pt idx="7">
                  <c:v>0.16888600000000001</c:v>
                </c:pt>
                <c:pt idx="8">
                  <c:v>0.163437</c:v>
                </c:pt>
                <c:pt idx="9">
                  <c:v>0.1606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EA6-4B11-83AE-2884349FFE90}"/>
            </c:ext>
          </c:extLst>
        </c:ser>
        <c:ser>
          <c:idx val="1"/>
          <c:order val="1"/>
          <c:tx>
            <c:strRef>
              <c:f>'Graph (2)'!$D$6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64:$D$73</c:f>
              <c:numCache>
                <c:formatCode>0.00%;[Red]\ \-0.00%</c:formatCode>
                <c:ptCount val="10"/>
                <c:pt idx="0">
                  <c:v>0.35120533333333337</c:v>
                </c:pt>
                <c:pt idx="1">
                  <c:v>0.35479833333333333</c:v>
                </c:pt>
                <c:pt idx="2">
                  <c:v>0.3463068333333334</c:v>
                </c:pt>
                <c:pt idx="3">
                  <c:v>0.34673666666666664</c:v>
                </c:pt>
                <c:pt idx="4">
                  <c:v>0.34860383333333339</c:v>
                </c:pt>
                <c:pt idx="5">
                  <c:v>0.33709950000000005</c:v>
                </c:pt>
                <c:pt idx="6">
                  <c:v>0.3409609999999999</c:v>
                </c:pt>
                <c:pt idx="7">
                  <c:v>0.34907766666666667</c:v>
                </c:pt>
                <c:pt idx="8">
                  <c:v>0.34607916666666666</c:v>
                </c:pt>
                <c:pt idx="9">
                  <c:v>0.321947166666666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EA6-4B11-83AE-2884349FFE90}"/>
            </c:ext>
          </c:extLst>
        </c:ser>
        <c:ser>
          <c:idx val="2"/>
          <c:order val="2"/>
          <c:tx>
            <c:strRef>
              <c:f>'Graph (2)'!$E$6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64:$B$7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64:$E$73</c:f>
              <c:numCache>
                <c:formatCode>0.00%;[Red]\ \-0.00%</c:formatCode>
                <c:ptCount val="10"/>
                <c:pt idx="0">
                  <c:v>0.25736500000000001</c:v>
                </c:pt>
                <c:pt idx="1">
                  <c:v>0.21339924999999998</c:v>
                </c:pt>
                <c:pt idx="2">
                  <c:v>0.28674474999999999</c:v>
                </c:pt>
                <c:pt idx="3">
                  <c:v>0.24579319999999996</c:v>
                </c:pt>
                <c:pt idx="4">
                  <c:v>0.2504478</c:v>
                </c:pt>
                <c:pt idx="5">
                  <c:v>0.24377559999999998</c:v>
                </c:pt>
                <c:pt idx="6">
                  <c:v>0.231877</c:v>
                </c:pt>
                <c:pt idx="7">
                  <c:v>0.27066779999999996</c:v>
                </c:pt>
                <c:pt idx="8">
                  <c:v>0.26610119999999998</c:v>
                </c:pt>
                <c:pt idx="9">
                  <c:v>0.25705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EA6-4B11-83AE-2884349FFE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17536"/>
        <c:axId val="824819072"/>
      </c:lineChart>
      <c:catAx>
        <c:axId val="82481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9072"/>
        <c:crosses val="autoZero"/>
        <c:auto val="1"/>
        <c:lblAlgn val="ctr"/>
        <c:lblOffset val="100"/>
        <c:noMultiLvlLbl val="0"/>
      </c:catAx>
      <c:valAx>
        <c:axId val="82481907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175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80:$C$89</c:f>
              <c:numCache>
                <c:formatCode>0.00%;[Red]\ \-0.00%</c:formatCode>
                <c:ptCount val="10"/>
                <c:pt idx="0">
                  <c:v>0.15783800000000001</c:v>
                </c:pt>
                <c:pt idx="1">
                  <c:v>0.15732399999999999</c:v>
                </c:pt>
                <c:pt idx="2">
                  <c:v>0.15176799999999999</c:v>
                </c:pt>
                <c:pt idx="3">
                  <c:v>0.152563</c:v>
                </c:pt>
                <c:pt idx="4">
                  <c:v>0.14840800000000001</c:v>
                </c:pt>
                <c:pt idx="5">
                  <c:v>0.14624000000000001</c:v>
                </c:pt>
                <c:pt idx="6">
                  <c:v>0.108155</c:v>
                </c:pt>
                <c:pt idx="7">
                  <c:v>0.11168500000000001</c:v>
                </c:pt>
                <c:pt idx="8">
                  <c:v>0.107307</c:v>
                </c:pt>
                <c:pt idx="9">
                  <c:v>0.105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A46-4547-9AE1-E85B13C43E9A}"/>
            </c:ext>
          </c:extLst>
        </c:ser>
        <c:ser>
          <c:idx val="1"/>
          <c:order val="1"/>
          <c:tx>
            <c:strRef>
              <c:f>'Graph (2)'!$D$7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80:$D$89</c:f>
              <c:numCache>
                <c:formatCode>0.00%;[Red]\ \-0.00%</c:formatCode>
                <c:ptCount val="10"/>
                <c:pt idx="0">
                  <c:v>0.27948533333333336</c:v>
                </c:pt>
                <c:pt idx="1">
                  <c:v>0.28230283333333334</c:v>
                </c:pt>
                <c:pt idx="2">
                  <c:v>0.28047116666666666</c:v>
                </c:pt>
                <c:pt idx="3">
                  <c:v>0.28264933333333336</c:v>
                </c:pt>
                <c:pt idx="4">
                  <c:v>0.28159933333333331</c:v>
                </c:pt>
                <c:pt idx="5">
                  <c:v>0.27238449999999997</c:v>
                </c:pt>
                <c:pt idx="6">
                  <c:v>0.27179833333333336</c:v>
                </c:pt>
                <c:pt idx="7">
                  <c:v>0.27891733333333329</c:v>
                </c:pt>
                <c:pt idx="8">
                  <c:v>0.27627383333333333</c:v>
                </c:pt>
                <c:pt idx="9">
                  <c:v>0.254902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A46-4547-9AE1-E85B13C43E9A}"/>
            </c:ext>
          </c:extLst>
        </c:ser>
        <c:ser>
          <c:idx val="2"/>
          <c:order val="2"/>
          <c:tx>
            <c:strRef>
              <c:f>'Graph (2)'!$E$7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80:$E$89</c:f>
              <c:numCache>
                <c:formatCode>0.00%;[Red]\ \-0.00%</c:formatCode>
                <c:ptCount val="10"/>
                <c:pt idx="0">
                  <c:v>0.1460264</c:v>
                </c:pt>
                <c:pt idx="1">
                  <c:v>0.10950075000000001</c:v>
                </c:pt>
                <c:pt idx="2">
                  <c:v>0.17763049999999997</c:v>
                </c:pt>
                <c:pt idx="3">
                  <c:v>0.142211</c:v>
                </c:pt>
                <c:pt idx="4">
                  <c:v>0.12948779999999999</c:v>
                </c:pt>
                <c:pt idx="5">
                  <c:v>0.14103139999999997</c:v>
                </c:pt>
                <c:pt idx="6">
                  <c:v>0.12918299999999999</c:v>
                </c:pt>
                <c:pt idx="7">
                  <c:v>0.1387408</c:v>
                </c:pt>
                <c:pt idx="8">
                  <c:v>0.13720260000000001</c:v>
                </c:pt>
                <c:pt idx="9">
                  <c:v>0.127336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A46-4547-9AE1-E85B13C43E9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47200"/>
        <c:axId val="824548736"/>
      </c:lineChart>
      <c:catAx>
        <c:axId val="8245472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8736"/>
        <c:crosses val="autoZero"/>
        <c:auto val="1"/>
        <c:lblAlgn val="ctr"/>
        <c:lblOffset val="100"/>
        <c:noMultiLvlLbl val="0"/>
      </c:catAx>
      <c:valAx>
        <c:axId val="8245487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472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95:$C$104</c:f>
              <c:numCache>
                <c:formatCode>0.00%;[Red]\ \-0.00%</c:formatCode>
                <c:ptCount val="10"/>
                <c:pt idx="0">
                  <c:v>6.9241999999999998E-2</c:v>
                </c:pt>
                <c:pt idx="1">
                  <c:v>7.0355000000000001E-2</c:v>
                </c:pt>
                <c:pt idx="2">
                  <c:v>6.8467E-2</c:v>
                </c:pt>
                <c:pt idx="3">
                  <c:v>6.8566000000000002E-2</c:v>
                </c:pt>
                <c:pt idx="4">
                  <c:v>5.9202999999999999E-2</c:v>
                </c:pt>
                <c:pt idx="5">
                  <c:v>6.0955000000000002E-2</c:v>
                </c:pt>
                <c:pt idx="6">
                  <c:v>7.1055999999999994E-2</c:v>
                </c:pt>
                <c:pt idx="7">
                  <c:v>8.4066000000000002E-2</c:v>
                </c:pt>
                <c:pt idx="8">
                  <c:v>8.1073999999999993E-2</c:v>
                </c:pt>
                <c:pt idx="9">
                  <c:v>8.1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7C4-4789-BAFA-20BC2C08CC83}"/>
            </c:ext>
          </c:extLst>
        </c:ser>
        <c:ser>
          <c:idx val="1"/>
          <c:order val="1"/>
          <c:tx>
            <c:strRef>
              <c:f>'Graph (2)'!$D$9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95:$D$104</c:f>
              <c:numCache>
                <c:formatCode>0.00%;[Red]\ \-0.00%</c:formatCode>
                <c:ptCount val="10"/>
                <c:pt idx="0">
                  <c:v>9.9073999999999995E-2</c:v>
                </c:pt>
                <c:pt idx="1">
                  <c:v>0.10064816666666666</c:v>
                </c:pt>
                <c:pt idx="2">
                  <c:v>9.3084E-2</c:v>
                </c:pt>
                <c:pt idx="3">
                  <c:v>9.0624333333333348E-2</c:v>
                </c:pt>
                <c:pt idx="4">
                  <c:v>9.2658666666666667E-2</c:v>
                </c:pt>
                <c:pt idx="5">
                  <c:v>8.915250000000001E-2</c:v>
                </c:pt>
                <c:pt idx="6">
                  <c:v>9.4032999999999992E-2</c:v>
                </c:pt>
                <c:pt idx="7">
                  <c:v>9.5361166666666664E-2</c:v>
                </c:pt>
                <c:pt idx="8">
                  <c:v>9.7390166666666667E-2</c:v>
                </c:pt>
                <c:pt idx="9">
                  <c:v>9.572133333333333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C4-4789-BAFA-20BC2C08CC83}"/>
            </c:ext>
          </c:extLst>
        </c:ser>
        <c:ser>
          <c:idx val="2"/>
          <c:order val="2"/>
          <c:tx>
            <c:strRef>
              <c:f>'Graph (2)'!$E$9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95:$E$104</c:f>
              <c:numCache>
                <c:formatCode>0.00%;[Red]\ \-0.00%</c:formatCode>
                <c:ptCount val="10"/>
                <c:pt idx="0">
                  <c:v>0.13950459999999998</c:v>
                </c:pt>
                <c:pt idx="1">
                  <c:v>0.1311715</c:v>
                </c:pt>
                <c:pt idx="2">
                  <c:v>0.14093824999999999</c:v>
                </c:pt>
                <c:pt idx="3">
                  <c:v>0.13141079999999999</c:v>
                </c:pt>
                <c:pt idx="4">
                  <c:v>0.149342</c:v>
                </c:pt>
                <c:pt idx="5">
                  <c:v>0.13234860000000001</c:v>
                </c:pt>
                <c:pt idx="6">
                  <c:v>0.13070899999999999</c:v>
                </c:pt>
                <c:pt idx="7">
                  <c:v>0.1643782</c:v>
                </c:pt>
                <c:pt idx="8">
                  <c:v>0.1612336</c:v>
                </c:pt>
                <c:pt idx="9">
                  <c:v>0.162010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C4-4789-BAFA-20BC2C08CC8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575872"/>
        <c:axId val="824577408"/>
      </c:lineChart>
      <c:catAx>
        <c:axId val="8245758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7408"/>
        <c:crosses val="autoZero"/>
        <c:auto val="1"/>
        <c:lblAlgn val="ctr"/>
        <c:lblOffset val="100"/>
        <c:noMultiLvlLbl val="0"/>
      </c:catAx>
      <c:valAx>
        <c:axId val="82457740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5758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10:$C$119</c:f>
              <c:numCache>
                <c:formatCode>0.00%;[Red]\ \-0.00%</c:formatCode>
                <c:ptCount val="10"/>
                <c:pt idx="0">
                  <c:v>3.8834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C6EA-4A22-8F89-BA08FE0867AE}"/>
            </c:ext>
          </c:extLst>
        </c:ser>
        <c:ser>
          <c:idx val="1"/>
          <c:order val="1"/>
          <c:tx>
            <c:strRef>
              <c:f>'Graph (2)'!$D$10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10:$D$119</c:f>
              <c:numCache>
                <c:formatCode>0.00%;[Red]\ \-0.00%</c:formatCode>
                <c:ptCount val="10"/>
                <c:pt idx="0">
                  <c:v>6.3340833333333332E-2</c:v>
                </c:pt>
                <c:pt idx="1">
                  <c:v>6.4128666666666681E-2</c:v>
                </c:pt>
                <c:pt idx="2">
                  <c:v>5.7388833333333333E-2</c:v>
                </c:pt>
                <c:pt idx="3">
                  <c:v>5.6314000000000003E-2</c:v>
                </c:pt>
                <c:pt idx="4">
                  <c:v>5.8866000000000002E-2</c:v>
                </c:pt>
                <c:pt idx="5">
                  <c:v>5.6327333333333333E-2</c:v>
                </c:pt>
                <c:pt idx="6">
                  <c:v>6.1615166666666672E-2</c:v>
                </c:pt>
                <c:pt idx="7">
                  <c:v>6.345983333333334E-2</c:v>
                </c:pt>
                <c:pt idx="8">
                  <c:v>6.4640000000000003E-2</c:v>
                </c:pt>
                <c:pt idx="9">
                  <c:v>6.11513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6EA-4A22-8F89-BA08FE0867AE}"/>
            </c:ext>
          </c:extLst>
        </c:ser>
        <c:ser>
          <c:idx val="2"/>
          <c:order val="2"/>
          <c:tx>
            <c:strRef>
              <c:f>'Graph (2)'!$E$10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10:$E$119</c:f>
              <c:numCache>
                <c:formatCode>0.00%;[Red]\ \-0.00%</c:formatCode>
                <c:ptCount val="10"/>
                <c:pt idx="0">
                  <c:v>0.1120406</c:v>
                </c:pt>
                <c:pt idx="1">
                  <c:v>0.1049755</c:v>
                </c:pt>
                <c:pt idx="2">
                  <c:v>0.11169625</c:v>
                </c:pt>
                <c:pt idx="3">
                  <c:v>0.1055282</c:v>
                </c:pt>
                <c:pt idx="4">
                  <c:v>0.12256640000000001</c:v>
                </c:pt>
                <c:pt idx="5">
                  <c:v>0.1042582</c:v>
                </c:pt>
                <c:pt idx="6">
                  <c:v>0.10501725000000001</c:v>
                </c:pt>
                <c:pt idx="7">
                  <c:v>0.13427220000000001</c:v>
                </c:pt>
                <c:pt idx="8">
                  <c:v>0.13170240000000003</c:v>
                </c:pt>
                <c:pt idx="9">
                  <c:v>0.13301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6EA-4A22-8F89-BA08FE0867A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616832"/>
        <c:axId val="824618368"/>
      </c:lineChart>
      <c:catAx>
        <c:axId val="8246168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8368"/>
        <c:crosses val="autoZero"/>
        <c:auto val="1"/>
        <c:lblAlgn val="ctr"/>
        <c:lblOffset val="100"/>
        <c:noMultiLvlLbl val="0"/>
      </c:catAx>
      <c:valAx>
        <c:axId val="8246183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6168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2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25:$C$134</c:f>
              <c:numCache>
                <c:formatCode>0.00%;[Red]\ \-0.00%</c:formatCode>
                <c:ptCount val="10"/>
                <c:pt idx="0">
                  <c:v>3.8413999999999997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8D4-478B-8FDC-FAC79DB08ED0}"/>
            </c:ext>
          </c:extLst>
        </c:ser>
        <c:ser>
          <c:idx val="1"/>
          <c:order val="1"/>
          <c:tx>
            <c:strRef>
              <c:f>'Graph (2)'!$D$12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25:$D$134</c:f>
              <c:numCache>
                <c:formatCode>0.00%;[Red]\ \-0.00%</c:formatCode>
                <c:ptCount val="10"/>
                <c:pt idx="0">
                  <c:v>6.2205500000000004E-2</c:v>
                </c:pt>
                <c:pt idx="1">
                  <c:v>6.3085500000000003E-2</c:v>
                </c:pt>
                <c:pt idx="2">
                  <c:v>5.6470333333333338E-2</c:v>
                </c:pt>
                <c:pt idx="3">
                  <c:v>5.5519666666666669E-2</c:v>
                </c:pt>
                <c:pt idx="4">
                  <c:v>5.7934166666666655E-2</c:v>
                </c:pt>
                <c:pt idx="5">
                  <c:v>5.5286666666666658E-2</c:v>
                </c:pt>
                <c:pt idx="6">
                  <c:v>6.001299999999999E-2</c:v>
                </c:pt>
                <c:pt idx="7">
                  <c:v>6.2834166666666663E-2</c:v>
                </c:pt>
                <c:pt idx="8">
                  <c:v>6.4160666666666671E-2</c:v>
                </c:pt>
                <c:pt idx="9">
                  <c:v>6.070033333333332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8D4-478B-8FDC-FAC79DB08ED0}"/>
            </c:ext>
          </c:extLst>
        </c:ser>
        <c:ser>
          <c:idx val="2"/>
          <c:order val="2"/>
          <c:tx>
            <c:strRef>
              <c:f>'Graph (2)'!$E$12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25:$B$13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25:$E$134</c:f>
              <c:numCache>
                <c:formatCode>0.00%;[Red]\ \-0.00%</c:formatCode>
                <c:ptCount val="10"/>
                <c:pt idx="0">
                  <c:v>0.11150160000000001</c:v>
                </c:pt>
                <c:pt idx="1">
                  <c:v>0.10435625000000001</c:v>
                </c:pt>
                <c:pt idx="2">
                  <c:v>0.11070575000000001</c:v>
                </c:pt>
                <c:pt idx="3">
                  <c:v>0.10419399999999998</c:v>
                </c:pt>
                <c:pt idx="4">
                  <c:v>0.12146520000000001</c:v>
                </c:pt>
                <c:pt idx="5">
                  <c:v>0.10299700000000001</c:v>
                </c:pt>
                <c:pt idx="6">
                  <c:v>0.10276375</c:v>
                </c:pt>
                <c:pt idx="7">
                  <c:v>0.13206660000000001</c:v>
                </c:pt>
                <c:pt idx="8">
                  <c:v>0.1292064</c:v>
                </c:pt>
                <c:pt idx="9">
                  <c:v>0.1300648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D4-478B-8FDC-FAC79DB08ED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19232"/>
        <c:axId val="824720768"/>
      </c:lineChart>
      <c:catAx>
        <c:axId val="8247192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20768"/>
        <c:crosses val="autoZero"/>
        <c:auto val="1"/>
        <c:lblAlgn val="ctr"/>
        <c:lblOffset val="100"/>
        <c:noMultiLvlLbl val="0"/>
      </c:catAx>
      <c:valAx>
        <c:axId val="824720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192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3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40:$C$149</c:f>
              <c:numCache>
                <c:formatCode>0.00%;[Red]\ \-0.00%</c:formatCode>
                <c:ptCount val="10"/>
                <c:pt idx="0">
                  <c:v>2.1085E-2</c:v>
                </c:pt>
                <c:pt idx="1">
                  <c:v>9.3369999999999998E-3</c:v>
                </c:pt>
                <c:pt idx="2">
                  <c:v>1.7187000000000001E-2</c:v>
                </c:pt>
                <c:pt idx="3">
                  <c:v>1.7252E-2</c:v>
                </c:pt>
                <c:pt idx="4">
                  <c:v>1.9318999999999999E-2</c:v>
                </c:pt>
                <c:pt idx="5">
                  <c:v>2.0549000000000001E-2</c:v>
                </c:pt>
                <c:pt idx="6">
                  <c:v>2.7394999999999999E-2</c:v>
                </c:pt>
                <c:pt idx="7">
                  <c:v>3.7976999999999997E-2</c:v>
                </c:pt>
                <c:pt idx="8">
                  <c:v>3.6326999999999998E-2</c:v>
                </c:pt>
                <c:pt idx="9">
                  <c:v>3.5792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09B-4A05-8D0A-12880C0D46EF}"/>
            </c:ext>
          </c:extLst>
        </c:ser>
        <c:ser>
          <c:idx val="1"/>
          <c:order val="1"/>
          <c:tx>
            <c:strRef>
              <c:f>'Graph (2)'!$D$13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40:$D$149</c:f>
              <c:numCache>
                <c:formatCode>0.00%;[Red]\ \-0.00%</c:formatCode>
                <c:ptCount val="10"/>
                <c:pt idx="0">
                  <c:v>3.5103833333333334E-2</c:v>
                </c:pt>
                <c:pt idx="1">
                  <c:v>3.2158666666666669E-2</c:v>
                </c:pt>
                <c:pt idx="2">
                  <c:v>3.4907833333333339E-2</c:v>
                </c:pt>
                <c:pt idx="3">
                  <c:v>3.4327499999999997E-2</c:v>
                </c:pt>
                <c:pt idx="4">
                  <c:v>3.9502833333333327E-2</c:v>
                </c:pt>
                <c:pt idx="5">
                  <c:v>3.9406333333333335E-2</c:v>
                </c:pt>
                <c:pt idx="6">
                  <c:v>4.5546499999999997E-2</c:v>
                </c:pt>
                <c:pt idx="7">
                  <c:v>4.7624E-2</c:v>
                </c:pt>
                <c:pt idx="8">
                  <c:v>4.8250500000000002E-2</c:v>
                </c:pt>
                <c:pt idx="9">
                  <c:v>4.110616666666666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09B-4A05-8D0A-12880C0D46EF}"/>
            </c:ext>
          </c:extLst>
        </c:ser>
        <c:ser>
          <c:idx val="2"/>
          <c:order val="2"/>
          <c:tx>
            <c:strRef>
              <c:f>'Graph (2)'!$E$13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40:$B$14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40:$E$149</c:f>
              <c:numCache>
                <c:formatCode>0.00%;[Red]\ \-0.00%</c:formatCode>
                <c:ptCount val="10"/>
                <c:pt idx="0">
                  <c:v>6.0899999999999996E-2</c:v>
                </c:pt>
                <c:pt idx="1">
                  <c:v>6.3399750000000005E-2</c:v>
                </c:pt>
                <c:pt idx="2">
                  <c:v>6.599374999999999E-2</c:v>
                </c:pt>
                <c:pt idx="3">
                  <c:v>6.1565800000000004E-2</c:v>
                </c:pt>
                <c:pt idx="4">
                  <c:v>7.1545799999999993E-2</c:v>
                </c:pt>
                <c:pt idx="5">
                  <c:v>5.1714599999999999E-2</c:v>
                </c:pt>
                <c:pt idx="6">
                  <c:v>5.5063000000000001E-2</c:v>
                </c:pt>
                <c:pt idx="7">
                  <c:v>6.8054000000000017E-2</c:v>
                </c:pt>
                <c:pt idx="8">
                  <c:v>9.0598399999999996E-2</c:v>
                </c:pt>
                <c:pt idx="9">
                  <c:v>7.64753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09B-4A05-8D0A-12880C0D4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756096"/>
        <c:axId val="824757632"/>
      </c:lineChart>
      <c:catAx>
        <c:axId val="824756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7632"/>
        <c:crosses val="autoZero"/>
        <c:auto val="1"/>
        <c:lblAlgn val="ctr"/>
        <c:lblOffset val="100"/>
        <c:noMultiLvlLbl val="0"/>
      </c:catAx>
      <c:valAx>
        <c:axId val="8247576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7560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5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56:$C$165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9CA-4540-B5D2-ACE2A16C48EC}"/>
            </c:ext>
          </c:extLst>
        </c:ser>
        <c:ser>
          <c:idx val="1"/>
          <c:order val="1"/>
          <c:tx>
            <c:strRef>
              <c:f>'Graph (2)'!$D$15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56:$D$165</c:f>
              <c:numCache>
                <c:formatCode>0.00%;[Red]\ \-0.00%</c:formatCode>
                <c:ptCount val="10"/>
                <c:pt idx="0">
                  <c:v>3.2711333333333335E-2</c:v>
                </c:pt>
                <c:pt idx="1">
                  <c:v>3.0017833333333337E-2</c:v>
                </c:pt>
                <c:pt idx="2">
                  <c:v>3.3323166666666668E-2</c:v>
                </c:pt>
                <c:pt idx="3">
                  <c:v>3.3216833333333334E-2</c:v>
                </c:pt>
                <c:pt idx="4">
                  <c:v>3.73345E-2</c:v>
                </c:pt>
                <c:pt idx="5">
                  <c:v>3.6972499999999998E-2</c:v>
                </c:pt>
                <c:pt idx="6">
                  <c:v>4.311800000000001E-2</c:v>
                </c:pt>
                <c:pt idx="7">
                  <c:v>4.4790999999999997E-2</c:v>
                </c:pt>
                <c:pt idx="8">
                  <c:v>4.61395E-2</c:v>
                </c:pt>
                <c:pt idx="9">
                  <c:v>3.892016666666666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9CA-4540-B5D2-ACE2A16C48EC}"/>
            </c:ext>
          </c:extLst>
        </c:ser>
        <c:ser>
          <c:idx val="2"/>
          <c:order val="2"/>
          <c:tx>
            <c:strRef>
              <c:f>'Graph (2)'!$E$15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56:$B$16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56:$E$165</c:f>
              <c:numCache>
                <c:formatCode>0.00%;[Red]\ \-0.00%</c:formatCode>
                <c:ptCount val="10"/>
                <c:pt idx="0">
                  <c:v>6.0380599999999993E-2</c:v>
                </c:pt>
                <c:pt idx="1">
                  <c:v>6.2698749999999998E-2</c:v>
                </c:pt>
                <c:pt idx="2">
                  <c:v>6.5423000000000009E-2</c:v>
                </c:pt>
                <c:pt idx="3">
                  <c:v>6.2045599999999999E-2</c:v>
                </c:pt>
                <c:pt idx="4">
                  <c:v>6.54304E-2</c:v>
                </c:pt>
                <c:pt idx="5">
                  <c:v>3.54048E-2</c:v>
                </c:pt>
                <c:pt idx="6">
                  <c:v>3.0792250000000004E-2</c:v>
                </c:pt>
                <c:pt idx="7">
                  <c:v>6.9449999999999998E-2</c:v>
                </c:pt>
                <c:pt idx="8">
                  <c:v>8.9997599999999997E-2</c:v>
                </c:pt>
                <c:pt idx="9">
                  <c:v>7.5525800000000004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9CA-4540-B5D2-ACE2A16C48E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858496"/>
        <c:axId val="824860032"/>
      </c:lineChart>
      <c:catAx>
        <c:axId val="8248584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60032"/>
        <c:crosses val="autoZero"/>
        <c:auto val="1"/>
        <c:lblAlgn val="ctr"/>
        <c:lblOffset val="100"/>
        <c:noMultiLvlLbl val="0"/>
      </c:catAx>
      <c:valAx>
        <c:axId val="824860032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85849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65:$C$74</c:f>
              <c:numCache>
                <c:formatCode>0.00%;[Red]\ \-0.00%</c:formatCode>
                <c:ptCount val="10"/>
                <c:pt idx="0">
                  <c:v>0.200766</c:v>
                </c:pt>
                <c:pt idx="1">
                  <c:v>0.19955300000000001</c:v>
                </c:pt>
                <c:pt idx="2">
                  <c:v>0.19105900000000001</c:v>
                </c:pt>
                <c:pt idx="3">
                  <c:v>0.194573</c:v>
                </c:pt>
                <c:pt idx="4">
                  <c:v>0.18243899999999999</c:v>
                </c:pt>
                <c:pt idx="5">
                  <c:v>0.18171999999999999</c:v>
                </c:pt>
                <c:pt idx="6">
                  <c:v>0.15146299999999999</c:v>
                </c:pt>
                <c:pt idx="7">
                  <c:v>0.16888600000000001</c:v>
                </c:pt>
                <c:pt idx="8">
                  <c:v>0.163437</c:v>
                </c:pt>
                <c:pt idx="9">
                  <c:v>0.160676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3A-4776-A833-F44CDFE6F851}"/>
            </c:ext>
          </c:extLst>
        </c:ser>
        <c:ser>
          <c:idx val="1"/>
          <c:order val="1"/>
          <c:tx>
            <c:strRef>
              <c:f>Graph!$D$6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65:$D$74</c:f>
              <c:numCache>
                <c:formatCode>0.00%;[Red]\ \-0.00%</c:formatCode>
                <c:ptCount val="10"/>
                <c:pt idx="0">
                  <c:v>0.32906800000000003</c:v>
                </c:pt>
                <c:pt idx="1">
                  <c:v>0.33367599999999997</c:v>
                </c:pt>
                <c:pt idx="2">
                  <c:v>0.33724500000000002</c:v>
                </c:pt>
                <c:pt idx="3">
                  <c:v>0.32780799999999999</c:v>
                </c:pt>
                <c:pt idx="4">
                  <c:v>0.358848</c:v>
                </c:pt>
                <c:pt idx="5">
                  <c:v>0.34483399999999997</c:v>
                </c:pt>
                <c:pt idx="6">
                  <c:v>0.35170400000000002</c:v>
                </c:pt>
                <c:pt idx="7">
                  <c:v>0.35467300000000002</c:v>
                </c:pt>
                <c:pt idx="8">
                  <c:v>0.345528</c:v>
                </c:pt>
                <c:pt idx="9">
                  <c:v>0.350851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3A-4776-A833-F44CDFE6F851}"/>
            </c:ext>
          </c:extLst>
        </c:ser>
        <c:ser>
          <c:idx val="2"/>
          <c:order val="2"/>
          <c:tx>
            <c:strRef>
              <c:f>Graph!$E$6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65:$E$74</c:f>
              <c:numCache>
                <c:formatCode>0.00%;[Red]\ \-0.00%</c:formatCode>
                <c:ptCount val="10"/>
                <c:pt idx="0">
                  <c:v>0.41571599999999997</c:v>
                </c:pt>
                <c:pt idx="1">
                  <c:v>0.40681099999999998</c:v>
                </c:pt>
                <c:pt idx="2">
                  <c:v>0.404499</c:v>
                </c:pt>
                <c:pt idx="3">
                  <c:v>0.410381</c:v>
                </c:pt>
                <c:pt idx="4">
                  <c:v>0.402866</c:v>
                </c:pt>
                <c:pt idx="5">
                  <c:v>0.39306600000000003</c:v>
                </c:pt>
                <c:pt idx="6">
                  <c:v>0.39218399999999998</c:v>
                </c:pt>
                <c:pt idx="7">
                  <c:v>0.39741700000000002</c:v>
                </c:pt>
                <c:pt idx="8">
                  <c:v>0.395204</c:v>
                </c:pt>
                <c:pt idx="9">
                  <c:v>0.38750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3A-4776-A833-F44CDFE6F851}"/>
            </c:ext>
          </c:extLst>
        </c:ser>
        <c:ser>
          <c:idx val="3"/>
          <c:order val="3"/>
          <c:tx>
            <c:strRef>
              <c:f>Graph!$F$6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65:$F$74</c:f>
              <c:numCache>
                <c:formatCode>0.00%;[Red]\ \-0.00%</c:formatCode>
                <c:ptCount val="10"/>
                <c:pt idx="0">
                  <c:v>0.45299200000000001</c:v>
                </c:pt>
                <c:pt idx="1">
                  <c:v>0.45802900000000002</c:v>
                </c:pt>
                <c:pt idx="2">
                  <c:v>0.438608</c:v>
                </c:pt>
                <c:pt idx="3">
                  <c:v>0.447884</c:v>
                </c:pt>
                <c:pt idx="4">
                  <c:v>0.44612499999999999</c:v>
                </c:pt>
                <c:pt idx="5">
                  <c:v>0.437143</c:v>
                </c:pt>
                <c:pt idx="6">
                  <c:v>0.44348399999999999</c:v>
                </c:pt>
                <c:pt idx="7">
                  <c:v>0.45489000000000002</c:v>
                </c:pt>
                <c:pt idx="8">
                  <c:v>0.45338600000000001</c:v>
                </c:pt>
                <c:pt idx="9">
                  <c:v>0.344048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DF3A-4776-A833-F44CDFE6F851}"/>
            </c:ext>
          </c:extLst>
        </c:ser>
        <c:ser>
          <c:idx val="4"/>
          <c:order val="4"/>
          <c:tx>
            <c:strRef>
              <c:f>Graph!$G$6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65:$G$74</c:f>
              <c:numCache>
                <c:formatCode>0.00%;[Red]\ \-0.00%</c:formatCode>
                <c:ptCount val="10"/>
                <c:pt idx="0">
                  <c:v>0.308867</c:v>
                </c:pt>
                <c:pt idx="1">
                  <c:v>0.32642700000000002</c:v>
                </c:pt>
                <c:pt idx="2">
                  <c:v>0.30616500000000002</c:v>
                </c:pt>
                <c:pt idx="3">
                  <c:v>0.30604700000000001</c:v>
                </c:pt>
                <c:pt idx="4">
                  <c:v>0.297039</c:v>
                </c:pt>
                <c:pt idx="5">
                  <c:v>0.28208</c:v>
                </c:pt>
                <c:pt idx="6">
                  <c:v>0.27749699999999999</c:v>
                </c:pt>
                <c:pt idx="7">
                  <c:v>0.29699199999999998</c:v>
                </c:pt>
                <c:pt idx="8">
                  <c:v>0.29874699999999998</c:v>
                </c:pt>
                <c:pt idx="9">
                  <c:v>0.2896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F3A-4776-A833-F44CDFE6F851}"/>
            </c:ext>
          </c:extLst>
        </c:ser>
        <c:ser>
          <c:idx val="5"/>
          <c:order val="5"/>
          <c:tx>
            <c:strRef>
              <c:f>Graph!$H$6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65:$H$74</c:f>
              <c:numCache>
                <c:formatCode>0.00%;[Red]\ \-0.00%</c:formatCode>
                <c:ptCount val="10"/>
                <c:pt idx="0">
                  <c:v>0.380133</c:v>
                </c:pt>
                <c:pt idx="1">
                  <c:v>0.375249</c:v>
                </c:pt>
                <c:pt idx="2">
                  <c:v>0.36879200000000001</c:v>
                </c:pt>
                <c:pt idx="3">
                  <c:v>0.37622299999999997</c:v>
                </c:pt>
                <c:pt idx="4">
                  <c:v>0.38151200000000002</c:v>
                </c:pt>
                <c:pt idx="5">
                  <c:v>0.35759099999999999</c:v>
                </c:pt>
                <c:pt idx="6">
                  <c:v>0.37253999999999998</c:v>
                </c:pt>
                <c:pt idx="7">
                  <c:v>0.37887199999999999</c:v>
                </c:pt>
                <c:pt idx="8">
                  <c:v>0.37759199999999998</c:v>
                </c:pt>
                <c:pt idx="9">
                  <c:v>0.36480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3A-4776-A833-F44CDFE6F851}"/>
            </c:ext>
          </c:extLst>
        </c:ser>
        <c:ser>
          <c:idx val="6"/>
          <c:order val="6"/>
          <c:tx>
            <c:strRef>
              <c:f>Graph!$I$64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65:$I$74</c:f>
              <c:numCache>
                <c:formatCode>0.00%;[Red]\ \-0.00%</c:formatCode>
                <c:ptCount val="10"/>
                <c:pt idx="0">
                  <c:v>0.22045600000000001</c:v>
                </c:pt>
                <c:pt idx="1">
                  <c:v>0.228598</c:v>
                </c:pt>
                <c:pt idx="2">
                  <c:v>0.22253200000000001</c:v>
                </c:pt>
                <c:pt idx="3">
                  <c:v>0.21207699999999999</c:v>
                </c:pt>
                <c:pt idx="4">
                  <c:v>0.205233</c:v>
                </c:pt>
                <c:pt idx="5">
                  <c:v>0.20788300000000001</c:v>
                </c:pt>
                <c:pt idx="6">
                  <c:v>0.20835699999999999</c:v>
                </c:pt>
                <c:pt idx="7">
                  <c:v>0.211622</c:v>
                </c:pt>
                <c:pt idx="8">
                  <c:v>0.20601800000000001</c:v>
                </c:pt>
                <c:pt idx="9">
                  <c:v>0.19480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DF3A-4776-A833-F44CDFE6F851}"/>
            </c:ext>
          </c:extLst>
        </c:ser>
        <c:ser>
          <c:idx val="7"/>
          <c:order val="7"/>
          <c:tx>
            <c:strRef>
              <c:f>Graph!$J$6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65:$J$74</c:f>
              <c:numCache>
                <c:formatCode>0.00%;[Red]\ \-0.00%</c:formatCode>
                <c:ptCount val="10"/>
                <c:pt idx="0">
                  <c:v>6.2302999999999997E-2</c:v>
                </c:pt>
                <c:pt idx="1">
                  <c:v>5.3298999999999999E-2</c:v>
                </c:pt>
                <c:pt idx="2">
                  <c:v>#N/A</c:v>
                </c:pt>
                <c:pt idx="3">
                  <c:v>4.0007000000000001E-2</c:v>
                </c:pt>
                <c:pt idx="4">
                  <c:v>4.3305000000000003E-2</c:v>
                </c:pt>
                <c:pt idx="5">
                  <c:v>5.8717999999999999E-2</c:v>
                </c:pt>
                <c:pt idx="6">
                  <c:v>5.858E-2</c:v>
                </c:pt>
                <c:pt idx="7">
                  <c:v>5.8029999999999998E-2</c:v>
                </c:pt>
                <c:pt idx="8">
                  <c:v>5.7834999999999998E-2</c:v>
                </c:pt>
                <c:pt idx="9">
                  <c:v>6.4980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DF3A-4776-A833-F44CDFE6F851}"/>
            </c:ext>
          </c:extLst>
        </c:ser>
        <c:ser>
          <c:idx val="8"/>
          <c:order val="8"/>
          <c:tx>
            <c:strRef>
              <c:f>Graph!$K$6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65:$K$74</c:f>
              <c:numCache>
                <c:formatCode>0.00%;[Red]\ \-0.00%</c:formatCode>
                <c:ptCount val="10"/>
                <c:pt idx="0">
                  <c:v>0.39630700000000002</c:v>
                </c:pt>
                <c:pt idx="1">
                  <c:v>0.40009499999999998</c:v>
                </c:pt>
                <c:pt idx="2">
                  <c:v>0.36287199999999997</c:v>
                </c:pt>
                <c:pt idx="3">
                  <c:v>0.362375</c:v>
                </c:pt>
                <c:pt idx="4">
                  <c:v>0.35566399999999998</c:v>
                </c:pt>
                <c:pt idx="5">
                  <c:v>0.34157100000000001</c:v>
                </c:pt>
                <c:pt idx="6">
                  <c:v>0.36016199999999998</c:v>
                </c:pt>
                <c:pt idx="7">
                  <c:v>0.361925</c:v>
                </c:pt>
                <c:pt idx="8">
                  <c:v>0.34693499999999999</c:v>
                </c:pt>
                <c:pt idx="9">
                  <c:v>0.34514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DF3A-4776-A833-F44CDFE6F851}"/>
            </c:ext>
          </c:extLst>
        </c:ser>
        <c:ser>
          <c:idx val="9"/>
          <c:order val="9"/>
          <c:tx>
            <c:strRef>
              <c:f>Graph!$L$6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65:$L$74</c:f>
              <c:numCache>
                <c:formatCode>0.00%;[Red]\ \-0.00%</c:formatCode>
                <c:ptCount val="10"/>
                <c:pt idx="0">
                  <c:v>0.25472499999999998</c:v>
                </c:pt>
                <c:pt idx="1">
                  <c:v>0.23441500000000001</c:v>
                </c:pt>
                <c:pt idx="2">
                  <c:v>0.20996000000000001</c:v>
                </c:pt>
                <c:pt idx="3">
                  <c:v>0.25105899999999998</c:v>
                </c:pt>
                <c:pt idx="4">
                  <c:v>0.247284</c:v>
                </c:pt>
                <c:pt idx="5">
                  <c:v>0.25669599999999998</c:v>
                </c:pt>
                <c:pt idx="6">
                  <c:v>0.28603000000000001</c:v>
                </c:pt>
                <c:pt idx="7">
                  <c:v>0.301651</c:v>
                </c:pt>
                <c:pt idx="8">
                  <c:v>0.29727999999999999</c:v>
                </c:pt>
                <c:pt idx="9">
                  <c:v>0.28479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F3A-4776-A833-F44CDFE6F851}"/>
            </c:ext>
          </c:extLst>
        </c:ser>
        <c:ser>
          <c:idx val="10"/>
          <c:order val="10"/>
          <c:tx>
            <c:strRef>
              <c:f>Graph!$M$6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65:$M$74</c:f>
              <c:numCache>
                <c:formatCode>0.00%;[Red]\ \-0.00%</c:formatCode>
                <c:ptCount val="10"/>
                <c:pt idx="0">
                  <c:v>0.43187799999999998</c:v>
                </c:pt>
                <c:pt idx="1">
                  <c:v>#N/A</c:v>
                </c:pt>
                <c:pt idx="2">
                  <c:v>0.39308900000000002</c:v>
                </c:pt>
                <c:pt idx="3">
                  <c:v>0.38599699999999998</c:v>
                </c:pt>
                <c:pt idx="4">
                  <c:v>0.427257</c:v>
                </c:pt>
                <c:pt idx="5">
                  <c:v>0.36517500000000003</c:v>
                </c:pt>
                <c:pt idx="6">
                  <c:v>#N/A</c:v>
                </c:pt>
                <c:pt idx="7">
                  <c:v>0.38611600000000001</c:v>
                </c:pt>
                <c:pt idx="8">
                  <c:v>0.37451299999999998</c:v>
                </c:pt>
                <c:pt idx="9">
                  <c:v>0.356167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F3A-4776-A833-F44CDFE6F851}"/>
            </c:ext>
          </c:extLst>
        </c:ser>
        <c:ser>
          <c:idx val="11"/>
          <c:order val="11"/>
          <c:tx>
            <c:strRef>
              <c:f>Graph!$N$6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65:$B$7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65:$N$74</c:f>
              <c:numCache>
                <c:formatCode>0.00%;[Red]\ \-0.00%</c:formatCode>
                <c:ptCount val="10"/>
                <c:pt idx="0">
                  <c:v>0.14161199999999999</c:v>
                </c:pt>
                <c:pt idx="1">
                  <c:v>0.16578799999999999</c:v>
                </c:pt>
                <c:pt idx="2">
                  <c:v>0.181058</c:v>
                </c:pt>
                <c:pt idx="3">
                  <c:v>0.189528</c:v>
                </c:pt>
                <c:pt idx="4">
                  <c:v>0.178729</c:v>
                </c:pt>
                <c:pt idx="5">
                  <c:v>0.196718</c:v>
                </c:pt>
                <c:pt idx="6">
                  <c:v>0.22273599999999999</c:v>
                </c:pt>
                <c:pt idx="7">
                  <c:v>0.245617</c:v>
                </c:pt>
                <c:pt idx="8">
                  <c:v>0.25394299999999997</c:v>
                </c:pt>
                <c:pt idx="9">
                  <c:v>0.2342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DF3A-4776-A833-F44CDFE6F8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16640"/>
        <c:axId val="796018176"/>
      </c:lineChart>
      <c:catAx>
        <c:axId val="796016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8176"/>
        <c:crosses val="autoZero"/>
        <c:auto val="1"/>
        <c:lblAlgn val="ctr"/>
        <c:lblOffset val="100"/>
        <c:noMultiLvlLbl val="0"/>
      </c:catAx>
      <c:valAx>
        <c:axId val="79601817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1664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7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71:$C$180</c:f>
              <c:numCache>
                <c:formatCode>0.00%;[Red]\ \-0.00%</c:formatCode>
                <c:ptCount val="10"/>
                <c:pt idx="0">
                  <c:v>2.0688000000000002E-2</c:v>
                </c:pt>
                <c:pt idx="1">
                  <c:v>9.2359999999999994E-3</c:v>
                </c:pt>
                <c:pt idx="2">
                  <c:v>1.7374000000000001E-2</c:v>
                </c:pt>
                <c:pt idx="3">
                  <c:v>2.0893999999999999E-2</c:v>
                </c:pt>
                <c:pt idx="4">
                  <c:v>1.7406000000000001E-2</c:v>
                </c:pt>
                <c:pt idx="5">
                  <c:v>1.7791000000000001E-2</c:v>
                </c:pt>
                <c:pt idx="6">
                  <c:v>2.5162E-2</c:v>
                </c:pt>
                <c:pt idx="7">
                  <c:v>3.4745999999999999E-2</c:v>
                </c:pt>
                <c:pt idx="8">
                  <c:v>3.3619000000000003E-2</c:v>
                </c:pt>
                <c:pt idx="9">
                  <c:v>3.4375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49-463A-B934-10CE3A13D073}"/>
            </c:ext>
          </c:extLst>
        </c:ser>
        <c:ser>
          <c:idx val="1"/>
          <c:order val="1"/>
          <c:tx>
            <c:strRef>
              <c:f>'Graph (2)'!$D$17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71:$D$180</c:f>
              <c:numCache>
                <c:formatCode>0.00%;[Red]\ \-0.00%</c:formatCode>
                <c:ptCount val="10"/>
                <c:pt idx="0">
                  <c:v>3.2711333333333335E-2</c:v>
                </c:pt>
                <c:pt idx="1">
                  <c:v>3.0017833333333337E-2</c:v>
                </c:pt>
                <c:pt idx="2">
                  <c:v>3.3323166666666668E-2</c:v>
                </c:pt>
                <c:pt idx="3">
                  <c:v>3.3216833333333334E-2</c:v>
                </c:pt>
                <c:pt idx="4">
                  <c:v>3.73345E-2</c:v>
                </c:pt>
                <c:pt idx="5">
                  <c:v>3.6972499999999998E-2</c:v>
                </c:pt>
                <c:pt idx="6">
                  <c:v>4.311800000000001E-2</c:v>
                </c:pt>
                <c:pt idx="7">
                  <c:v>4.4790999999999997E-2</c:v>
                </c:pt>
                <c:pt idx="8">
                  <c:v>4.61395E-2</c:v>
                </c:pt>
                <c:pt idx="9">
                  <c:v>3.854716666666666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49-463A-B934-10CE3A13D073}"/>
            </c:ext>
          </c:extLst>
        </c:ser>
        <c:ser>
          <c:idx val="2"/>
          <c:order val="2"/>
          <c:tx>
            <c:strRef>
              <c:f>'Graph (2)'!$E$17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71:$B$18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71:$E$180</c:f>
              <c:numCache>
                <c:formatCode>0.00%;[Red]\ \-0.00%</c:formatCode>
                <c:ptCount val="10"/>
                <c:pt idx="0">
                  <c:v>6.0676999999999995E-2</c:v>
                </c:pt>
                <c:pt idx="1">
                  <c:v>6.289249999999999E-2</c:v>
                </c:pt>
                <c:pt idx="2">
                  <c:v>6.5272999999999998E-2</c:v>
                </c:pt>
                <c:pt idx="3">
                  <c:v>6.0719600000000006E-2</c:v>
                </c:pt>
                <c:pt idx="4">
                  <c:v>7.0640599999999998E-2</c:v>
                </c:pt>
                <c:pt idx="5">
                  <c:v>5.068919999999999E-2</c:v>
                </c:pt>
                <c:pt idx="6">
                  <c:v>5.3575750000000005E-2</c:v>
                </c:pt>
                <c:pt idx="7">
                  <c:v>6.6823199999999999E-2</c:v>
                </c:pt>
                <c:pt idx="8">
                  <c:v>8.9637400000000006E-2</c:v>
                </c:pt>
                <c:pt idx="9">
                  <c:v>7.55655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149-463A-B934-10CE3A13D0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03552"/>
        <c:axId val="824905088"/>
      </c:lineChart>
      <c:catAx>
        <c:axId val="8249035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5088"/>
        <c:crosses val="autoZero"/>
        <c:auto val="1"/>
        <c:lblAlgn val="ctr"/>
        <c:lblOffset val="100"/>
        <c:noMultiLvlLbl val="0"/>
      </c:catAx>
      <c:valAx>
        <c:axId val="82490508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035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18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186:$C$195</c:f>
              <c:numCache>
                <c:formatCode>#,##0.00_ ;[Red]\-#,##0.00\ </c:formatCode>
                <c:ptCount val="10"/>
                <c:pt idx="0">
                  <c:v>1.55141</c:v>
                </c:pt>
                <c:pt idx="1">
                  <c:v>1.5578700000000001</c:v>
                </c:pt>
                <c:pt idx="2">
                  <c:v>1.5821000000000001</c:v>
                </c:pt>
                <c:pt idx="3">
                  <c:v>1.5978699999999999</c:v>
                </c:pt>
                <c:pt idx="4">
                  <c:v>1.6586000000000001</c:v>
                </c:pt>
                <c:pt idx="5">
                  <c:v>1.6514</c:v>
                </c:pt>
                <c:pt idx="6">
                  <c:v>1.5737399999999999</c:v>
                </c:pt>
                <c:pt idx="7">
                  <c:v>1.5763499999999999</c:v>
                </c:pt>
                <c:pt idx="8">
                  <c:v>1.5891900000000001</c:v>
                </c:pt>
                <c:pt idx="9">
                  <c:v>1.55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FAD-4F68-9632-53BF155A4D3D}"/>
            </c:ext>
          </c:extLst>
        </c:ser>
        <c:ser>
          <c:idx val="1"/>
          <c:order val="1"/>
          <c:tx>
            <c:strRef>
              <c:f>'Graph (2)'!$D$18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186:$D$195</c:f>
              <c:numCache>
                <c:formatCode>#,##0.00_ ;[Red]\-#,##0.00\ </c:formatCode>
                <c:ptCount val="10"/>
                <c:pt idx="0">
                  <c:v>1.1229799999999999</c:v>
                </c:pt>
                <c:pt idx="1">
                  <c:v>1.1050616666666666</c:v>
                </c:pt>
                <c:pt idx="2">
                  <c:v>1.1110716666666667</c:v>
                </c:pt>
                <c:pt idx="3">
                  <c:v>1.093005</c:v>
                </c:pt>
                <c:pt idx="4">
                  <c:v>1.0927916666666666</c:v>
                </c:pt>
                <c:pt idx="5">
                  <c:v>1.0650299999999999</c:v>
                </c:pt>
                <c:pt idx="6">
                  <c:v>1.0770599999999999</c:v>
                </c:pt>
                <c:pt idx="7">
                  <c:v>1.0519699999999998</c:v>
                </c:pt>
                <c:pt idx="8">
                  <c:v>1.0724766666666665</c:v>
                </c:pt>
                <c:pt idx="9">
                  <c:v>1.06032166666666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FAD-4F68-9632-53BF155A4D3D}"/>
            </c:ext>
          </c:extLst>
        </c:ser>
        <c:ser>
          <c:idx val="2"/>
          <c:order val="2"/>
          <c:tx>
            <c:strRef>
              <c:f>'Graph (2)'!$E$18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186:$B$19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186:$E$195</c:f>
              <c:numCache>
                <c:formatCode>#,##0.00_ ;[Red]\-#,##0.00\ </c:formatCode>
                <c:ptCount val="10"/>
                <c:pt idx="0">
                  <c:v>1.2182060000000001</c:v>
                </c:pt>
                <c:pt idx="1">
                  <c:v>1.2893600000000001</c:v>
                </c:pt>
                <c:pt idx="2">
                  <c:v>1.0787399999999998</c:v>
                </c:pt>
                <c:pt idx="3">
                  <c:v>0.97578500000000012</c:v>
                </c:pt>
                <c:pt idx="4">
                  <c:v>1.1039340000000002</c:v>
                </c:pt>
                <c:pt idx="5">
                  <c:v>1.0202519999999999</c:v>
                </c:pt>
                <c:pt idx="6">
                  <c:v>1.0096099999999999</c:v>
                </c:pt>
                <c:pt idx="7">
                  <c:v>0.96983999999999992</c:v>
                </c:pt>
                <c:pt idx="8">
                  <c:v>0.94032000000000004</c:v>
                </c:pt>
                <c:pt idx="9">
                  <c:v>0.90326399999999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FAD-4F68-9632-53BF155A4D3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940416"/>
        <c:axId val="824941952"/>
      </c:lineChart>
      <c:catAx>
        <c:axId val="8249404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1952"/>
        <c:crosses val="autoZero"/>
        <c:auto val="1"/>
        <c:lblAlgn val="ctr"/>
        <c:lblOffset val="100"/>
        <c:noMultiLvlLbl val="0"/>
      </c:catAx>
      <c:valAx>
        <c:axId val="82494195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94041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0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01:$C$210</c:f>
              <c:numCache>
                <c:formatCode>#,##0.00_ ;[Red]\-#,##0.00\ </c:formatCode>
                <c:ptCount val="10"/>
                <c:pt idx="0">
                  <c:v>3.2246299999999999</c:v>
                </c:pt>
                <c:pt idx="1">
                  <c:v>3.08019</c:v>
                </c:pt>
                <c:pt idx="2">
                  <c:v>3.23129</c:v>
                </c:pt>
                <c:pt idx="3">
                  <c:v>3.4655999999999998</c:v>
                </c:pt>
                <c:pt idx="4">
                  <c:v>3.6806899999999998</c:v>
                </c:pt>
                <c:pt idx="5">
                  <c:v>3.6632500000000001</c:v>
                </c:pt>
                <c:pt idx="6">
                  <c:v>3.5390799999999998</c:v>
                </c:pt>
                <c:pt idx="7">
                  <c:v>3.66438</c:v>
                </c:pt>
                <c:pt idx="8">
                  <c:v>3.81331</c:v>
                </c:pt>
                <c:pt idx="9">
                  <c:v>3.7641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DB-4285-9A54-92B6988F6E97}"/>
            </c:ext>
          </c:extLst>
        </c:ser>
        <c:ser>
          <c:idx val="1"/>
          <c:order val="1"/>
          <c:tx>
            <c:strRef>
              <c:f>'Graph (2)'!$D$20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01:$D$210</c:f>
              <c:numCache>
                <c:formatCode>#,##0.00_ ;[Red]\-#,##0.00\ </c:formatCode>
                <c:ptCount val="10"/>
                <c:pt idx="0">
                  <c:v>3.4620116666666672</c:v>
                </c:pt>
                <c:pt idx="1">
                  <c:v>3.3964750000000001</c:v>
                </c:pt>
                <c:pt idx="2">
                  <c:v>3.5122016666666664</c:v>
                </c:pt>
                <c:pt idx="3">
                  <c:v>3.5805100000000003</c:v>
                </c:pt>
                <c:pt idx="4">
                  <c:v>3.6366999999999998</c:v>
                </c:pt>
                <c:pt idx="5">
                  <c:v>3.6453699999999998</c:v>
                </c:pt>
                <c:pt idx="6">
                  <c:v>3.7115833333333335</c:v>
                </c:pt>
                <c:pt idx="7">
                  <c:v>3.541268333333333</c:v>
                </c:pt>
                <c:pt idx="8">
                  <c:v>3.551625</c:v>
                </c:pt>
                <c:pt idx="9">
                  <c:v>3.400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DB-4285-9A54-92B6988F6E97}"/>
            </c:ext>
          </c:extLst>
        </c:ser>
        <c:ser>
          <c:idx val="2"/>
          <c:order val="2"/>
          <c:tx>
            <c:strRef>
              <c:f>'Graph (2)'!$E$20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01:$B$21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01:$E$210</c:f>
              <c:numCache>
                <c:formatCode>#,##0.00_ ;[Red]\-#,##0.00\ </c:formatCode>
                <c:ptCount val="10"/>
                <c:pt idx="0">
                  <c:v>4.65754</c:v>
                </c:pt>
                <c:pt idx="1">
                  <c:v>5.1257675000000003</c:v>
                </c:pt>
                <c:pt idx="2">
                  <c:v>4.172485</c:v>
                </c:pt>
                <c:pt idx="3">
                  <c:v>3.9722750000000002</c:v>
                </c:pt>
                <c:pt idx="4">
                  <c:v>4.6862500000000002</c:v>
                </c:pt>
                <c:pt idx="5">
                  <c:v>4.3814039999999999</c:v>
                </c:pt>
                <c:pt idx="6">
                  <c:v>4.5077525000000005</c:v>
                </c:pt>
                <c:pt idx="7">
                  <c:v>4.3294159999999993</c:v>
                </c:pt>
                <c:pt idx="8">
                  <c:v>4.2664</c:v>
                </c:pt>
                <c:pt idx="9">
                  <c:v>4.356398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DB-4285-9A54-92B6988F6E9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46912"/>
        <c:axId val="825048448"/>
      </c:lineChart>
      <c:catAx>
        <c:axId val="8250469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8448"/>
        <c:crosses val="autoZero"/>
        <c:auto val="1"/>
        <c:lblAlgn val="ctr"/>
        <c:lblOffset val="100"/>
        <c:noMultiLvlLbl val="0"/>
      </c:catAx>
      <c:valAx>
        <c:axId val="82504844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469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1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16:$C$225</c:f>
              <c:numCache>
                <c:formatCode>#,##0.00_ ;[Red]\-#,##0.00\ </c:formatCode>
                <c:ptCount val="10"/>
                <c:pt idx="0">
                  <c:v>7.5596300000000003</c:v>
                </c:pt>
                <c:pt idx="1">
                  <c:v>7.80497</c:v>
                </c:pt>
                <c:pt idx="2">
                  <c:v>7.5397699999999999</c:v>
                </c:pt>
                <c:pt idx="3">
                  <c:v>7.1057300000000003</c:v>
                </c:pt>
                <c:pt idx="4">
                  <c:v>7.4544499999999996</c:v>
                </c:pt>
                <c:pt idx="5">
                  <c:v>7.5315599999999998</c:v>
                </c:pt>
                <c:pt idx="6">
                  <c:v>7.0240799999999997</c:v>
                </c:pt>
                <c:pt idx="7">
                  <c:v>7.0484900000000001</c:v>
                </c:pt>
                <c:pt idx="8">
                  <c:v>7.0387199999999996</c:v>
                </c:pt>
                <c:pt idx="9">
                  <c:v>6.7412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090-4617-9792-C319D2261847}"/>
            </c:ext>
          </c:extLst>
        </c:ser>
        <c:ser>
          <c:idx val="1"/>
          <c:order val="1"/>
          <c:tx>
            <c:strRef>
              <c:f>'Graph (2)'!$D$21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16:$D$225</c:f>
              <c:numCache>
                <c:formatCode>#,##0.00_ ;[Red]\-#,##0.00\ </c:formatCode>
                <c:ptCount val="10"/>
                <c:pt idx="0">
                  <c:v>7.6569950000000011</c:v>
                </c:pt>
                <c:pt idx="1">
                  <c:v>7.5079683333333334</c:v>
                </c:pt>
                <c:pt idx="2">
                  <c:v>7.3311916666666663</c:v>
                </c:pt>
                <c:pt idx="3">
                  <c:v>7.2812099999999988</c:v>
                </c:pt>
                <c:pt idx="4">
                  <c:v>7.5020083333333334</c:v>
                </c:pt>
                <c:pt idx="5">
                  <c:v>7.5320616666666673</c:v>
                </c:pt>
                <c:pt idx="6">
                  <c:v>7.8336700000000006</c:v>
                </c:pt>
                <c:pt idx="7">
                  <c:v>7.5814783333333331</c:v>
                </c:pt>
                <c:pt idx="8">
                  <c:v>7.4516733333333329</c:v>
                </c:pt>
                <c:pt idx="9">
                  <c:v>7.12844000000000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090-4617-9792-C319D2261847}"/>
            </c:ext>
          </c:extLst>
        </c:ser>
        <c:ser>
          <c:idx val="2"/>
          <c:order val="2"/>
          <c:tx>
            <c:strRef>
              <c:f>'Graph (2)'!$E$21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16:$B$22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16:$E$225</c:f>
              <c:numCache>
                <c:formatCode>#,##0.00_ ;[Red]\-#,##0.00\ </c:formatCode>
                <c:ptCount val="10"/>
                <c:pt idx="0">
                  <c:v>12.511620000000001</c:v>
                </c:pt>
                <c:pt idx="1">
                  <c:v>12.928325000000001</c:v>
                </c:pt>
                <c:pt idx="2">
                  <c:v>13.06936</c:v>
                </c:pt>
                <c:pt idx="3">
                  <c:v>11.93268</c:v>
                </c:pt>
                <c:pt idx="4">
                  <c:v>12.144919999999999</c:v>
                </c:pt>
                <c:pt idx="5">
                  <c:v>11.834166</c:v>
                </c:pt>
                <c:pt idx="6">
                  <c:v>12.42075</c:v>
                </c:pt>
                <c:pt idx="7">
                  <c:v>12.648239999999998</c:v>
                </c:pt>
                <c:pt idx="8">
                  <c:v>12.853106</c:v>
                </c:pt>
                <c:pt idx="9">
                  <c:v>12.946915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090-4617-9792-C319D22618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084160"/>
        <c:axId val="825094144"/>
      </c:lineChart>
      <c:catAx>
        <c:axId val="82508416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94144"/>
        <c:crosses val="autoZero"/>
        <c:auto val="1"/>
        <c:lblAlgn val="ctr"/>
        <c:lblOffset val="100"/>
        <c:noMultiLvlLbl val="0"/>
      </c:catAx>
      <c:valAx>
        <c:axId val="82509414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08416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3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32:$C$241</c:f>
              <c:numCache>
                <c:formatCode>#,##0.00_ ;[Red]\-#,##0.00\ </c:formatCode>
                <c:ptCount val="10"/>
                <c:pt idx="0">
                  <c:v>11.75503</c:v>
                </c:pt>
                <c:pt idx="1">
                  <c:v>12.236319999999999</c:v>
                </c:pt>
                <c:pt idx="2">
                  <c:v>11.311959999999999</c:v>
                </c:pt>
                <c:pt idx="3">
                  <c:v>10.821099999999999</c:v>
                </c:pt>
                <c:pt idx="4">
                  <c:v>10.775919999999999</c:v>
                </c:pt>
                <c:pt idx="5">
                  <c:v>10.541510000000001</c:v>
                </c:pt>
                <c:pt idx="6">
                  <c:v>10.77849</c:v>
                </c:pt>
                <c:pt idx="7">
                  <c:v>10.571350000000001</c:v>
                </c:pt>
                <c:pt idx="8">
                  <c:v>10.84881</c:v>
                </c:pt>
                <c:pt idx="9">
                  <c:v>10.702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6A-4093-9EEC-642DF4437447}"/>
            </c:ext>
          </c:extLst>
        </c:ser>
        <c:ser>
          <c:idx val="1"/>
          <c:order val="1"/>
          <c:tx>
            <c:strRef>
              <c:f>'Graph (2)'!$D$23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32:$D$241</c:f>
              <c:numCache>
                <c:formatCode>#,##0.00_ ;[Red]\-#,##0.00\ </c:formatCode>
                <c:ptCount val="10"/>
                <c:pt idx="0">
                  <c:v>7.9117316666666655</c:v>
                </c:pt>
                <c:pt idx="1">
                  <c:v>8.132083333333334</c:v>
                </c:pt>
                <c:pt idx="2">
                  <c:v>7.6616183333333332</c:v>
                </c:pt>
                <c:pt idx="3">
                  <c:v>7.0236600000000005</c:v>
                </c:pt>
                <c:pt idx="4">
                  <c:v>6.9921699999999989</c:v>
                </c:pt>
                <c:pt idx="5">
                  <c:v>6.7619833333333323</c:v>
                </c:pt>
                <c:pt idx="6">
                  <c:v>6.7458400000000003</c:v>
                </c:pt>
                <c:pt idx="7">
                  <c:v>6.6565233333333325</c:v>
                </c:pt>
                <c:pt idx="8">
                  <c:v>6.6557066666666671</c:v>
                </c:pt>
                <c:pt idx="9">
                  <c:v>6.4504416666666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6A-4093-9EEC-642DF4437447}"/>
            </c:ext>
          </c:extLst>
        </c:ser>
        <c:ser>
          <c:idx val="2"/>
          <c:order val="2"/>
          <c:tx>
            <c:strRef>
              <c:f>'Graph (2)'!$E$23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32:$B$24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32:$E$241</c:f>
              <c:numCache>
                <c:formatCode>#,##0.00_ ;[Red]\-#,##0.00\ </c:formatCode>
                <c:ptCount val="10"/>
                <c:pt idx="0">
                  <c:v>6.7586259999999996</c:v>
                </c:pt>
                <c:pt idx="1">
                  <c:v>6.5748949999999997</c:v>
                </c:pt>
                <c:pt idx="2">
                  <c:v>6.7490074999999994</c:v>
                </c:pt>
                <c:pt idx="3">
                  <c:v>6.4395125000000002</c:v>
                </c:pt>
                <c:pt idx="4">
                  <c:v>6.2850540000000006</c:v>
                </c:pt>
                <c:pt idx="5">
                  <c:v>6.3273660000000005</c:v>
                </c:pt>
                <c:pt idx="6">
                  <c:v>6.2984749999999998</c:v>
                </c:pt>
                <c:pt idx="7">
                  <c:v>6.2845279999999999</c:v>
                </c:pt>
                <c:pt idx="8">
                  <c:v>6.1425720000000004</c:v>
                </c:pt>
                <c:pt idx="9">
                  <c:v>6.23966999999999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6A-4093-9EEC-642DF44374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94752"/>
        <c:axId val="825204736"/>
      </c:lineChart>
      <c:catAx>
        <c:axId val="82519475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04736"/>
        <c:crosses val="autoZero"/>
        <c:auto val="1"/>
        <c:lblAlgn val="ctr"/>
        <c:lblOffset val="100"/>
        <c:noMultiLvlLbl val="0"/>
      </c:catAx>
      <c:valAx>
        <c:axId val="8252047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9475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4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47:$C$256</c:f>
              <c:numCache>
                <c:formatCode>0.00%;[Red]\ \-0.00%</c:formatCode>
                <c:ptCount val="10"/>
                <c:pt idx="0">
                  <c:v>1.0589900000000001</c:v>
                </c:pt>
                <c:pt idx="1">
                  <c:v>0.93520999999999999</c:v>
                </c:pt>
                <c:pt idx="2">
                  <c:v>1.37242</c:v>
                </c:pt>
                <c:pt idx="3">
                  <c:v>1.22967</c:v>
                </c:pt>
                <c:pt idx="4">
                  <c:v>1.37652</c:v>
                </c:pt>
                <c:pt idx="5">
                  <c:v>1.5691600000000001</c:v>
                </c:pt>
                <c:pt idx="6">
                  <c:v>1.4639800000000001</c:v>
                </c:pt>
                <c:pt idx="7">
                  <c:v>1.6469199999999999</c:v>
                </c:pt>
                <c:pt idx="8">
                  <c:v>1.41082</c:v>
                </c:pt>
                <c:pt idx="9">
                  <c:v>1.61261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C81-40FF-9B79-C632123441ED}"/>
            </c:ext>
          </c:extLst>
        </c:ser>
        <c:ser>
          <c:idx val="1"/>
          <c:order val="1"/>
          <c:tx>
            <c:strRef>
              <c:f>'Graph (2)'!$D$24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47:$D$256</c:f>
              <c:numCache>
                <c:formatCode>0.00%;[Red]\ \-0.00%</c:formatCode>
                <c:ptCount val="10"/>
                <c:pt idx="0">
                  <c:v>2.1897850000000001</c:v>
                </c:pt>
                <c:pt idx="1">
                  <c:v>2.1834949999999997</c:v>
                </c:pt>
                <c:pt idx="2">
                  <c:v>2.0484483333333334</c:v>
                </c:pt>
                <c:pt idx="3">
                  <c:v>2.1469900000000002</c:v>
                </c:pt>
                <c:pt idx="4">
                  <c:v>2.2055550000000004</c:v>
                </c:pt>
                <c:pt idx="5">
                  <c:v>2.2286166666666665</c:v>
                </c:pt>
                <c:pt idx="6">
                  <c:v>2.2667683333333333</c:v>
                </c:pt>
                <c:pt idx="7">
                  <c:v>2.3987816666666668</c:v>
                </c:pt>
                <c:pt idx="8">
                  <c:v>2.2299149999999996</c:v>
                </c:pt>
                <c:pt idx="9">
                  <c:v>2.22434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C81-40FF-9B79-C632123441ED}"/>
            </c:ext>
          </c:extLst>
        </c:ser>
        <c:ser>
          <c:idx val="2"/>
          <c:order val="2"/>
          <c:tx>
            <c:strRef>
              <c:f>'Graph (2)'!$E$24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47:$B$25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47:$E$256</c:f>
              <c:numCache>
                <c:formatCode>0.00%;[Red]\ \-0.00%</c:formatCode>
                <c:ptCount val="10"/>
                <c:pt idx="0">
                  <c:v>1.5431300000000001</c:v>
                </c:pt>
                <c:pt idx="1">
                  <c:v>1.74769</c:v>
                </c:pt>
                <c:pt idx="2">
                  <c:v>1.4008375000000002</c:v>
                </c:pt>
                <c:pt idx="3">
                  <c:v>1.425584</c:v>
                </c:pt>
                <c:pt idx="4">
                  <c:v>1.557034</c:v>
                </c:pt>
                <c:pt idx="5">
                  <c:v>1.4071880000000001</c:v>
                </c:pt>
                <c:pt idx="6">
                  <c:v>1.6104749999999999</c:v>
                </c:pt>
                <c:pt idx="7">
                  <c:v>1.2978739999999998</c:v>
                </c:pt>
                <c:pt idx="8">
                  <c:v>1.2343240000000002</c:v>
                </c:pt>
                <c:pt idx="9">
                  <c:v>1.31441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C81-40FF-9B79-C632123441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227520"/>
        <c:axId val="825102336"/>
      </c:lineChart>
      <c:catAx>
        <c:axId val="8252275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02336"/>
        <c:crosses val="autoZero"/>
        <c:auto val="1"/>
        <c:lblAlgn val="ctr"/>
        <c:lblOffset val="100"/>
        <c:noMultiLvlLbl val="0"/>
      </c:catAx>
      <c:valAx>
        <c:axId val="82510233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2275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6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62:$C$271</c:f>
              <c:numCache>
                <c:formatCode>0.00%;[Red]\ \-0.00%</c:formatCode>
                <c:ptCount val="10"/>
                <c:pt idx="0">
                  <c:v>0.69303000000000003</c:v>
                </c:pt>
                <c:pt idx="1">
                  <c:v>0.60902999999999996</c:v>
                </c:pt>
                <c:pt idx="2">
                  <c:v>0.89002999999999999</c:v>
                </c:pt>
                <c:pt idx="3">
                  <c:v>0.82418999999999998</c:v>
                </c:pt>
                <c:pt idx="4">
                  <c:v>0.84816999999999998</c:v>
                </c:pt>
                <c:pt idx="5">
                  <c:v>0.99119000000000002</c:v>
                </c:pt>
                <c:pt idx="6">
                  <c:v>0.94435999999999998</c:v>
                </c:pt>
                <c:pt idx="7">
                  <c:v>1.0909899999999999</c:v>
                </c:pt>
                <c:pt idx="8">
                  <c:v>0.93506999999999996</c:v>
                </c:pt>
                <c:pt idx="9">
                  <c:v>1.08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2B-455D-83A7-3CD69E880F5D}"/>
            </c:ext>
          </c:extLst>
        </c:ser>
        <c:ser>
          <c:idx val="1"/>
          <c:order val="1"/>
          <c:tx>
            <c:strRef>
              <c:f>'Graph (2)'!$D$26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62:$D$271</c:f>
              <c:numCache>
                <c:formatCode>0.00%;[Red]\ \-0.00%</c:formatCode>
                <c:ptCount val="10"/>
                <c:pt idx="0">
                  <c:v>1.5157033333333334</c:v>
                </c:pt>
                <c:pt idx="1">
                  <c:v>1.5274049999999999</c:v>
                </c:pt>
                <c:pt idx="2">
                  <c:v>1.4260450000000002</c:v>
                </c:pt>
                <c:pt idx="3">
                  <c:v>1.4622449999999996</c:v>
                </c:pt>
                <c:pt idx="4">
                  <c:v>1.4928666666666668</c:v>
                </c:pt>
                <c:pt idx="5">
                  <c:v>1.5190583333333336</c:v>
                </c:pt>
                <c:pt idx="6">
                  <c:v>1.5602666666666665</c:v>
                </c:pt>
                <c:pt idx="7">
                  <c:v>1.6788550000000002</c:v>
                </c:pt>
                <c:pt idx="8">
                  <c:v>1.5218933333333331</c:v>
                </c:pt>
                <c:pt idx="9">
                  <c:v>1.50035833333333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82B-455D-83A7-3CD69E880F5D}"/>
            </c:ext>
          </c:extLst>
        </c:ser>
        <c:ser>
          <c:idx val="2"/>
          <c:order val="2"/>
          <c:tx>
            <c:strRef>
              <c:f>'Graph (2)'!$E$26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62:$B$27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62:$E$271</c:f>
              <c:numCache>
                <c:formatCode>0.00%;[Red]\ \-0.00%</c:formatCode>
                <c:ptCount val="10"/>
                <c:pt idx="0">
                  <c:v>0.76844999999999997</c:v>
                </c:pt>
                <c:pt idx="1">
                  <c:v>0.76667249999999987</c:v>
                </c:pt>
                <c:pt idx="2">
                  <c:v>0.6937875</c:v>
                </c:pt>
                <c:pt idx="3">
                  <c:v>0.65283400000000003</c:v>
                </c:pt>
                <c:pt idx="4">
                  <c:v>0.72742200000000001</c:v>
                </c:pt>
                <c:pt idx="5">
                  <c:v>0.670462</c:v>
                </c:pt>
                <c:pt idx="6">
                  <c:v>0.78038750000000001</c:v>
                </c:pt>
                <c:pt idx="7">
                  <c:v>0.62837999999999994</c:v>
                </c:pt>
                <c:pt idx="8">
                  <c:v>0.59171999999999991</c:v>
                </c:pt>
                <c:pt idx="9">
                  <c:v>0.607338000000000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82B-455D-83A7-3CD69E880F5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141504"/>
        <c:axId val="825143296"/>
      </c:lineChart>
      <c:catAx>
        <c:axId val="8251415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3296"/>
        <c:crosses val="autoZero"/>
        <c:auto val="1"/>
        <c:lblAlgn val="ctr"/>
        <c:lblOffset val="100"/>
        <c:noMultiLvlLbl val="0"/>
      </c:catAx>
      <c:valAx>
        <c:axId val="82514329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1415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76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77:$C$286</c:f>
              <c:numCache>
                <c:formatCode>0.00%;[Red]\ \-0.00%</c:formatCode>
                <c:ptCount val="10"/>
                <c:pt idx="0">
                  <c:v>0.37236000000000002</c:v>
                </c:pt>
                <c:pt idx="1">
                  <c:v>0.15656999999999999</c:v>
                </c:pt>
                <c:pt idx="2">
                  <c:v>0.23666000000000001</c:v>
                </c:pt>
                <c:pt idx="3">
                  <c:v>0.23365</c:v>
                </c:pt>
                <c:pt idx="4">
                  <c:v>0.1159</c:v>
                </c:pt>
                <c:pt idx="5">
                  <c:v>0.31485999999999997</c:v>
                </c:pt>
                <c:pt idx="6">
                  <c:v>0.38895999999999997</c:v>
                </c:pt>
                <c:pt idx="7">
                  <c:v>0.45968999999999999</c:v>
                </c:pt>
                <c:pt idx="8">
                  <c:v>0.27023999999999998</c:v>
                </c:pt>
                <c:pt idx="9">
                  <c:v>0.31448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96-425E-B7ED-290DDC717332}"/>
            </c:ext>
          </c:extLst>
        </c:ser>
        <c:ser>
          <c:idx val="1"/>
          <c:order val="1"/>
          <c:tx>
            <c:strRef>
              <c:f>'Graph (2)'!$D$276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77:$D$286</c:f>
              <c:numCache>
                <c:formatCode>0.00%;[Red]\ \-0.00%</c:formatCode>
                <c:ptCount val="10"/>
                <c:pt idx="0">
                  <c:v>0.49574666666666661</c:v>
                </c:pt>
                <c:pt idx="1">
                  <c:v>0.43471500000000002</c:v>
                </c:pt>
                <c:pt idx="2">
                  <c:v>0.30614166666666665</c:v>
                </c:pt>
                <c:pt idx="3">
                  <c:v>0.38978166666666669</c:v>
                </c:pt>
                <c:pt idx="4">
                  <c:v>0.33104833333333339</c:v>
                </c:pt>
                <c:pt idx="5">
                  <c:v>0.36723666666666666</c:v>
                </c:pt>
                <c:pt idx="6">
                  <c:v>0.43981999999999993</c:v>
                </c:pt>
                <c:pt idx="7">
                  <c:v>0.39476833333333333</c:v>
                </c:pt>
                <c:pt idx="8">
                  <c:v>0.41864666666666667</c:v>
                </c:pt>
                <c:pt idx="9">
                  <c:v>0.3997500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96-425E-B7ED-290DDC717332}"/>
            </c:ext>
          </c:extLst>
        </c:ser>
        <c:ser>
          <c:idx val="2"/>
          <c:order val="2"/>
          <c:tx>
            <c:strRef>
              <c:f>'Graph (2)'!$E$276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77:$B$286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77:$E$286</c:f>
              <c:numCache>
                <c:formatCode>0.00%;[Red]\ \-0.00%</c:formatCode>
                <c:ptCount val="10"/>
                <c:pt idx="0">
                  <c:v>0.591916</c:v>
                </c:pt>
                <c:pt idx="1">
                  <c:v>0.33222750000000001</c:v>
                </c:pt>
                <c:pt idx="2">
                  <c:v>0.47613250000000007</c:v>
                </c:pt>
                <c:pt idx="3">
                  <c:v>0.45567599999999997</c:v>
                </c:pt>
                <c:pt idx="4">
                  <c:v>0.52439599999999997</c:v>
                </c:pt>
                <c:pt idx="5">
                  <c:v>0.51997599999999999</c:v>
                </c:pt>
                <c:pt idx="6">
                  <c:v>0.52481</c:v>
                </c:pt>
                <c:pt idx="7">
                  <c:v>0.34232200000000002</c:v>
                </c:pt>
                <c:pt idx="8">
                  <c:v>0.24268999999999999</c:v>
                </c:pt>
                <c:pt idx="9">
                  <c:v>0.31947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96-425E-B7ED-290DDC71733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370880"/>
        <c:axId val="825376768"/>
      </c:lineChart>
      <c:catAx>
        <c:axId val="82537088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6768"/>
        <c:crosses val="autoZero"/>
        <c:auto val="1"/>
        <c:lblAlgn val="ctr"/>
        <c:lblOffset val="100"/>
        <c:noMultiLvlLbl val="0"/>
      </c:catAx>
      <c:valAx>
        <c:axId val="82537676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37088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291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292:$C$301</c:f>
              <c:numCache>
                <c:formatCode>#,##0.00_ ;[Red]\-#,##0.00\ </c:formatCode>
                <c:ptCount val="10"/>
                <c:pt idx="0">
                  <c:v>48.28257</c:v>
                </c:pt>
                <c:pt idx="1">
                  <c:v>46.764899999999997</c:v>
                </c:pt>
                <c:pt idx="2">
                  <c:v>48.542580000000001</c:v>
                </c:pt>
                <c:pt idx="3">
                  <c:v>51.366819999999997</c:v>
                </c:pt>
                <c:pt idx="4">
                  <c:v>48.964019999999998</c:v>
                </c:pt>
                <c:pt idx="5">
                  <c:v>48.462510000000002</c:v>
                </c:pt>
                <c:pt idx="6">
                  <c:v>52.106319999999997</c:v>
                </c:pt>
                <c:pt idx="7">
                  <c:v>51.784010000000002</c:v>
                </c:pt>
                <c:pt idx="8">
                  <c:v>51.855919999999998</c:v>
                </c:pt>
                <c:pt idx="9">
                  <c:v>54.14446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C73-4E53-A373-9D8993493769}"/>
            </c:ext>
          </c:extLst>
        </c:ser>
        <c:ser>
          <c:idx val="1"/>
          <c:order val="1"/>
          <c:tx>
            <c:strRef>
              <c:f>'Graph (2)'!$D$291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292:$D$301</c:f>
              <c:numCache>
                <c:formatCode>#,##0.00_ ;[Red]\-#,##0.00\ </c:formatCode>
                <c:ptCount val="10"/>
                <c:pt idx="0">
                  <c:v>48.291935000000002</c:v>
                </c:pt>
                <c:pt idx="1">
                  <c:v>49.072123333333337</c:v>
                </c:pt>
                <c:pt idx="2">
                  <c:v>50.497265000000006</c:v>
                </c:pt>
                <c:pt idx="3">
                  <c:v>50.832638333333335</c:v>
                </c:pt>
                <c:pt idx="4">
                  <c:v>50.267620000000001</c:v>
                </c:pt>
                <c:pt idx="5">
                  <c:v>50.091811666666672</c:v>
                </c:pt>
                <c:pt idx="6">
                  <c:v>47.318004999999999</c:v>
                </c:pt>
                <c:pt idx="7">
                  <c:v>48.818266666666666</c:v>
                </c:pt>
                <c:pt idx="8">
                  <c:v>49.59261333333334</c:v>
                </c:pt>
                <c:pt idx="9">
                  <c:v>51.98372833333333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C73-4E53-A373-9D8993493769}"/>
            </c:ext>
          </c:extLst>
        </c:ser>
        <c:ser>
          <c:idx val="2"/>
          <c:order val="2"/>
          <c:tx>
            <c:strRef>
              <c:f>'Graph (2)'!$E$291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292:$B$301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292:$E$301</c:f>
              <c:numCache>
                <c:formatCode>#,##0.00_ ;[Red]\-#,##0.00\ </c:formatCode>
                <c:ptCount val="10"/>
                <c:pt idx="0">
                  <c:v>30.327751999999997</c:v>
                </c:pt>
                <c:pt idx="1">
                  <c:v>29.452237500000003</c:v>
                </c:pt>
                <c:pt idx="2">
                  <c:v>28.683669999999999</c:v>
                </c:pt>
                <c:pt idx="3">
                  <c:v>31.054095</c:v>
                </c:pt>
                <c:pt idx="4">
                  <c:v>31.252006000000002</c:v>
                </c:pt>
                <c:pt idx="5">
                  <c:v>32.445727999999995</c:v>
                </c:pt>
                <c:pt idx="6">
                  <c:v>31.030032500000001</c:v>
                </c:pt>
                <c:pt idx="7">
                  <c:v>31.286202000000003</c:v>
                </c:pt>
                <c:pt idx="8">
                  <c:v>31.804300000000001</c:v>
                </c:pt>
                <c:pt idx="9">
                  <c:v>31.983972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C73-4E53-A373-9D89934937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24512"/>
        <c:axId val="825426304"/>
      </c:lineChart>
      <c:catAx>
        <c:axId val="82542451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6304"/>
        <c:crosses val="autoZero"/>
        <c:auto val="1"/>
        <c:lblAlgn val="ctr"/>
        <c:lblOffset val="100"/>
        <c:noMultiLvlLbl val="0"/>
      </c:catAx>
      <c:valAx>
        <c:axId val="82542630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2451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0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08:$C$317</c:f>
              <c:numCache>
                <c:formatCode>#,##0.00_ ;[Red]\-#,##0.00\ </c:formatCode>
                <c:ptCount val="10"/>
                <c:pt idx="0">
                  <c:v>31.050190000000001</c:v>
                </c:pt>
                <c:pt idx="1">
                  <c:v>29.828900000000001</c:v>
                </c:pt>
                <c:pt idx="2">
                  <c:v>32.355130000000003</c:v>
                </c:pt>
                <c:pt idx="3">
                  <c:v>33.730379999999997</c:v>
                </c:pt>
                <c:pt idx="4">
                  <c:v>33.871639999999999</c:v>
                </c:pt>
                <c:pt idx="5">
                  <c:v>34.625</c:v>
                </c:pt>
                <c:pt idx="6">
                  <c:v>33.956380000000003</c:v>
                </c:pt>
                <c:pt idx="7">
                  <c:v>34.527180000000001</c:v>
                </c:pt>
                <c:pt idx="8">
                  <c:v>33.644240000000003</c:v>
                </c:pt>
                <c:pt idx="9">
                  <c:v>34.10305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D02-4BD1-B148-14D42DF585B3}"/>
            </c:ext>
          </c:extLst>
        </c:ser>
        <c:ser>
          <c:idx val="1"/>
          <c:order val="1"/>
          <c:tx>
            <c:strRef>
              <c:f>'Graph (2)'!$D$30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08:$D$317</c:f>
              <c:numCache>
                <c:formatCode>#,##0.00_ ;[Red]\-#,##0.00\ </c:formatCode>
                <c:ptCount val="10"/>
                <c:pt idx="0">
                  <c:v>52.907968333333336</c:v>
                </c:pt>
                <c:pt idx="1">
                  <c:v>52.209966666666666</c:v>
                </c:pt>
                <c:pt idx="2">
                  <c:v>55.517321666666668</c:v>
                </c:pt>
                <c:pt idx="3">
                  <c:v>59.327590000000008</c:v>
                </c:pt>
                <c:pt idx="4">
                  <c:v>61.062921666666675</c:v>
                </c:pt>
                <c:pt idx="5">
                  <c:v>63.447344999999991</c:v>
                </c:pt>
                <c:pt idx="6">
                  <c:v>62.708671666666667</c:v>
                </c:pt>
                <c:pt idx="7">
                  <c:v>63.554290000000002</c:v>
                </c:pt>
                <c:pt idx="8">
                  <c:v>62.230738333333335</c:v>
                </c:pt>
                <c:pt idx="9">
                  <c:v>64.3386133333333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D02-4BD1-B148-14D42DF585B3}"/>
            </c:ext>
          </c:extLst>
        </c:ser>
        <c:ser>
          <c:idx val="2"/>
          <c:order val="2"/>
          <c:tx>
            <c:strRef>
              <c:f>'Graph (2)'!$E$30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08:$B$31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08:$E$317</c:f>
              <c:numCache>
                <c:formatCode>#,##0.00_ ;[Red]\-#,##0.00\ </c:formatCode>
                <c:ptCount val="10"/>
                <c:pt idx="0">
                  <c:v>54.844776000000003</c:v>
                </c:pt>
                <c:pt idx="1">
                  <c:v>56.289065000000008</c:v>
                </c:pt>
                <c:pt idx="2">
                  <c:v>54.440965000000006</c:v>
                </c:pt>
                <c:pt idx="3">
                  <c:v>58.238439999999997</c:v>
                </c:pt>
                <c:pt idx="4">
                  <c:v>60.741020000000006</c:v>
                </c:pt>
                <c:pt idx="5">
                  <c:v>62.52037399999999</c:v>
                </c:pt>
                <c:pt idx="6">
                  <c:v>59.824150000000003</c:v>
                </c:pt>
                <c:pt idx="7">
                  <c:v>58.525879999999994</c:v>
                </c:pt>
                <c:pt idx="8">
                  <c:v>59.678561999999999</c:v>
                </c:pt>
                <c:pt idx="9">
                  <c:v>59.194732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D02-4BD1-B148-14D42DF585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449088"/>
        <c:axId val="825454976"/>
      </c:lineChart>
      <c:catAx>
        <c:axId val="8254490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54976"/>
        <c:crosses val="autoZero"/>
        <c:auto val="1"/>
        <c:lblAlgn val="ctr"/>
        <c:lblOffset val="100"/>
        <c:noMultiLvlLbl val="0"/>
      </c:catAx>
      <c:valAx>
        <c:axId val="8254549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4490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80:$C$89</c:f>
              <c:numCache>
                <c:formatCode>0.00%;[Red]\ \-0.00%</c:formatCode>
                <c:ptCount val="10"/>
                <c:pt idx="0">
                  <c:v>0.15783800000000001</c:v>
                </c:pt>
                <c:pt idx="1">
                  <c:v>0.15732399999999999</c:v>
                </c:pt>
                <c:pt idx="2">
                  <c:v>0.15176799999999999</c:v>
                </c:pt>
                <c:pt idx="3">
                  <c:v>0.152563</c:v>
                </c:pt>
                <c:pt idx="4">
                  <c:v>0.14840800000000001</c:v>
                </c:pt>
                <c:pt idx="5">
                  <c:v>0.14624000000000001</c:v>
                </c:pt>
                <c:pt idx="6">
                  <c:v>0.108155</c:v>
                </c:pt>
                <c:pt idx="7">
                  <c:v>0.11168500000000001</c:v>
                </c:pt>
                <c:pt idx="8">
                  <c:v>0.107307</c:v>
                </c:pt>
                <c:pt idx="9">
                  <c:v>0.105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0CA-4B63-B784-9DF986B54038}"/>
            </c:ext>
          </c:extLst>
        </c:ser>
        <c:ser>
          <c:idx val="1"/>
          <c:order val="1"/>
          <c:tx>
            <c:strRef>
              <c:f>Graph!$D$7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80:$D$89</c:f>
              <c:numCache>
                <c:formatCode>0.00%;[Red]\ \-0.00%</c:formatCode>
                <c:ptCount val="10"/>
                <c:pt idx="0">
                  <c:v>0.231491</c:v>
                </c:pt>
                <c:pt idx="1">
                  <c:v>0.233212</c:v>
                </c:pt>
                <c:pt idx="2">
                  <c:v>0.23508299999999999</c:v>
                </c:pt>
                <c:pt idx="3">
                  <c:v>0.22880800000000001</c:v>
                </c:pt>
                <c:pt idx="4">
                  <c:v>0.252137</c:v>
                </c:pt>
                <c:pt idx="5">
                  <c:v>0.22713800000000001</c:v>
                </c:pt>
                <c:pt idx="6">
                  <c:v>0.2311</c:v>
                </c:pt>
                <c:pt idx="7">
                  <c:v>0.243372</c:v>
                </c:pt>
                <c:pt idx="8">
                  <c:v>0.240178</c:v>
                </c:pt>
                <c:pt idx="9">
                  <c:v>0.24355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0CA-4B63-B784-9DF986B54038}"/>
            </c:ext>
          </c:extLst>
        </c:ser>
        <c:ser>
          <c:idx val="2"/>
          <c:order val="2"/>
          <c:tx>
            <c:strRef>
              <c:f>Graph!$E$7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80:$E$89</c:f>
              <c:numCache>
                <c:formatCode>0.00%;[Red]\ \-0.00%</c:formatCode>
                <c:ptCount val="10"/>
                <c:pt idx="0">
                  <c:v>0.34190900000000002</c:v>
                </c:pt>
                <c:pt idx="1">
                  <c:v>0.33904600000000001</c:v>
                </c:pt>
                <c:pt idx="2">
                  <c:v>0.34177800000000003</c:v>
                </c:pt>
                <c:pt idx="3">
                  <c:v>0.34440799999999999</c:v>
                </c:pt>
                <c:pt idx="4">
                  <c:v>0.33337600000000001</c:v>
                </c:pt>
                <c:pt idx="5">
                  <c:v>0.324743</c:v>
                </c:pt>
                <c:pt idx="6">
                  <c:v>0.312357</c:v>
                </c:pt>
                <c:pt idx="7">
                  <c:v>0.31575300000000001</c:v>
                </c:pt>
                <c:pt idx="8">
                  <c:v>0.31043199999999999</c:v>
                </c:pt>
                <c:pt idx="9">
                  <c:v>0.302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0CA-4B63-B784-9DF986B54038}"/>
            </c:ext>
          </c:extLst>
        </c:ser>
        <c:ser>
          <c:idx val="3"/>
          <c:order val="3"/>
          <c:tx>
            <c:strRef>
              <c:f>Graph!$F$7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80:$F$89</c:f>
              <c:numCache>
                <c:formatCode>0.00%;[Red]\ \-0.00%</c:formatCode>
                <c:ptCount val="10"/>
                <c:pt idx="0">
                  <c:v>0.37933</c:v>
                </c:pt>
                <c:pt idx="1">
                  <c:v>0.36591099999999999</c:v>
                </c:pt>
                <c:pt idx="2">
                  <c:v>0.36975200000000003</c:v>
                </c:pt>
                <c:pt idx="3">
                  <c:v>0.38530399999999998</c:v>
                </c:pt>
                <c:pt idx="4">
                  <c:v>0.37978299999999998</c:v>
                </c:pt>
                <c:pt idx="5">
                  <c:v>0.380832</c:v>
                </c:pt>
                <c:pt idx="6">
                  <c:v>0.38708399999999998</c:v>
                </c:pt>
                <c:pt idx="7">
                  <c:v>0.39715899999999998</c:v>
                </c:pt>
                <c:pt idx="8">
                  <c:v>0.38732699999999998</c:v>
                </c:pt>
                <c:pt idx="9">
                  <c:v>0.280015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0CA-4B63-B784-9DF986B54038}"/>
            </c:ext>
          </c:extLst>
        </c:ser>
        <c:ser>
          <c:idx val="4"/>
          <c:order val="4"/>
          <c:tx>
            <c:strRef>
              <c:f>Graph!$G$7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80:$G$89</c:f>
              <c:numCache>
                <c:formatCode>0.00%;[Red]\ \-0.00%</c:formatCode>
                <c:ptCount val="10"/>
                <c:pt idx="0">
                  <c:v>0.248972</c:v>
                </c:pt>
                <c:pt idx="1">
                  <c:v>0.26669399999999999</c:v>
                </c:pt>
                <c:pt idx="2">
                  <c:v>0.25678600000000001</c:v>
                </c:pt>
                <c:pt idx="3">
                  <c:v>0.258324</c:v>
                </c:pt>
                <c:pt idx="4">
                  <c:v>0.25212400000000001</c:v>
                </c:pt>
                <c:pt idx="5">
                  <c:v>0.24315899999999999</c:v>
                </c:pt>
                <c:pt idx="6">
                  <c:v>0.23479900000000001</c:v>
                </c:pt>
                <c:pt idx="7">
                  <c:v>0.24904100000000001</c:v>
                </c:pt>
                <c:pt idx="8">
                  <c:v>0.248386</c:v>
                </c:pt>
                <c:pt idx="9">
                  <c:v>0.2420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0CA-4B63-B784-9DF986B54038}"/>
            </c:ext>
          </c:extLst>
        </c:ser>
        <c:ser>
          <c:idx val="5"/>
          <c:order val="5"/>
          <c:tx>
            <c:strRef>
              <c:f>Graph!$H$7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80:$H$89</c:f>
              <c:numCache>
                <c:formatCode>0.00%;[Red]\ \-0.00%</c:formatCode>
                <c:ptCount val="10"/>
                <c:pt idx="0">
                  <c:v>0.27436899999999997</c:v>
                </c:pt>
                <c:pt idx="1">
                  <c:v>0.28329100000000002</c:v>
                </c:pt>
                <c:pt idx="2">
                  <c:v>0.28290399999999999</c:v>
                </c:pt>
                <c:pt idx="3">
                  <c:v>0.284775</c:v>
                </c:pt>
                <c:pt idx="4">
                  <c:v>0.29529699999999998</c:v>
                </c:pt>
                <c:pt idx="5">
                  <c:v>0.288074</c:v>
                </c:pt>
                <c:pt idx="6">
                  <c:v>0.29255599999999998</c:v>
                </c:pt>
                <c:pt idx="7">
                  <c:v>0.29525000000000001</c:v>
                </c:pt>
                <c:pt idx="8">
                  <c:v>0.302813</c:v>
                </c:pt>
                <c:pt idx="9">
                  <c:v>0.2991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0CA-4B63-B784-9DF986B54038}"/>
            </c:ext>
          </c:extLst>
        </c:ser>
        <c:ser>
          <c:idx val="6"/>
          <c:order val="6"/>
          <c:tx>
            <c:strRef>
              <c:f>Graph!$I$79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80:$I$89</c:f>
              <c:numCache>
                <c:formatCode>0.00%;[Red]\ \-0.00%</c:formatCode>
                <c:ptCount val="10"/>
                <c:pt idx="0">
                  <c:v>0.20084099999999999</c:v>
                </c:pt>
                <c:pt idx="1">
                  <c:v>0.20566300000000001</c:v>
                </c:pt>
                <c:pt idx="2">
                  <c:v>0.196524</c:v>
                </c:pt>
                <c:pt idx="3">
                  <c:v>0.19427700000000001</c:v>
                </c:pt>
                <c:pt idx="4">
                  <c:v>0.17687900000000001</c:v>
                </c:pt>
                <c:pt idx="5">
                  <c:v>0.17036100000000001</c:v>
                </c:pt>
                <c:pt idx="6">
                  <c:v>0.17289399999999999</c:v>
                </c:pt>
                <c:pt idx="7">
                  <c:v>0.172929</c:v>
                </c:pt>
                <c:pt idx="8">
                  <c:v>0.16850699999999999</c:v>
                </c:pt>
                <c:pt idx="9">
                  <c:v>0.16184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0CA-4B63-B784-9DF986B54038}"/>
            </c:ext>
          </c:extLst>
        </c:ser>
        <c:ser>
          <c:idx val="7"/>
          <c:order val="7"/>
          <c:tx>
            <c:strRef>
              <c:f>Graph!$J$7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80:$J$89</c:f>
              <c:numCache>
                <c:formatCode>0.00%;[Red]\ \-0.00%</c:formatCode>
                <c:ptCount val="10"/>
                <c:pt idx="0">
                  <c:v>2.2664E-2</c:v>
                </c:pt>
                <c:pt idx="1">
                  <c:v>1.9968E-2</c:v>
                </c:pt>
                <c:pt idx="2">
                  <c:v>#N/A</c:v>
                </c:pt>
                <c:pt idx="3">
                  <c:v>1.8384999999999999E-2</c:v>
                </c:pt>
                <c:pt idx="4">
                  <c:v>1.9587E-2</c:v>
                </c:pt>
                <c:pt idx="5">
                  <c:v>2.3484000000000001E-2</c:v>
                </c:pt>
                <c:pt idx="6">
                  <c:v>2.9245E-2</c:v>
                </c:pt>
                <c:pt idx="7">
                  <c:v>3.1532999999999999E-2</c:v>
                </c:pt>
                <c:pt idx="8">
                  <c:v>3.2779999999999997E-2</c:v>
                </c:pt>
                <c:pt idx="9">
                  <c:v>3.507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0CA-4B63-B784-9DF986B54038}"/>
            </c:ext>
          </c:extLst>
        </c:ser>
        <c:ser>
          <c:idx val="8"/>
          <c:order val="8"/>
          <c:tx>
            <c:strRef>
              <c:f>Graph!$K$7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80:$K$89</c:f>
              <c:numCache>
                <c:formatCode>0.00%;[Red]\ \-0.00%</c:formatCode>
                <c:ptCount val="10"/>
                <c:pt idx="0">
                  <c:v>0.21609600000000001</c:v>
                </c:pt>
                <c:pt idx="1">
                  <c:v>0.21451300000000001</c:v>
                </c:pt>
                <c:pt idx="2">
                  <c:v>0.20294799999999999</c:v>
                </c:pt>
                <c:pt idx="3">
                  <c:v>0.199183</c:v>
                </c:pt>
                <c:pt idx="4">
                  <c:v>0.19399</c:v>
                </c:pt>
                <c:pt idx="5">
                  <c:v>0.187858</c:v>
                </c:pt>
                <c:pt idx="6">
                  <c:v>0.188304</c:v>
                </c:pt>
                <c:pt idx="7">
                  <c:v>0.18018700000000001</c:v>
                </c:pt>
                <c:pt idx="8">
                  <c:v>0.17322899999999999</c:v>
                </c:pt>
                <c:pt idx="9">
                  <c:v>0.16734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0CA-4B63-B784-9DF986B54038}"/>
            </c:ext>
          </c:extLst>
        </c:ser>
        <c:ser>
          <c:idx val="9"/>
          <c:order val="9"/>
          <c:tx>
            <c:strRef>
              <c:f>Graph!$L$7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80:$L$89</c:f>
              <c:numCache>
                <c:formatCode>0.00%;[Red]\ \-0.00%</c:formatCode>
                <c:ptCount val="10"/>
                <c:pt idx="0">
                  <c:v>0.160334</c:v>
                </c:pt>
                <c:pt idx="1">
                  <c:v>0.12681100000000001</c:v>
                </c:pt>
                <c:pt idx="2">
                  <c:v>0.144901</c:v>
                </c:pt>
                <c:pt idx="3">
                  <c:v>0.14169200000000001</c:v>
                </c:pt>
                <c:pt idx="4">
                  <c:v>0.13544200000000001</c:v>
                </c:pt>
                <c:pt idx="5">
                  <c:v>0.146978</c:v>
                </c:pt>
                <c:pt idx="6">
                  <c:v>0.20044699999999999</c:v>
                </c:pt>
                <c:pt idx="7">
                  <c:v>0.13367999999999999</c:v>
                </c:pt>
                <c:pt idx="8">
                  <c:v>0.14069699999999999</c:v>
                </c:pt>
                <c:pt idx="9">
                  <c:v>0.11361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0CA-4B63-B784-9DF986B54038}"/>
            </c:ext>
          </c:extLst>
        </c:ser>
        <c:ser>
          <c:idx val="10"/>
          <c:order val="10"/>
          <c:tx>
            <c:strRef>
              <c:f>Graph!$M$7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80:$M$89</c:f>
              <c:numCache>
                <c:formatCode>0.00%;[Red]\ \-0.00%</c:formatCode>
                <c:ptCount val="10"/>
                <c:pt idx="0">
                  <c:v>0.26377299999999998</c:v>
                </c:pt>
                <c:pt idx="1">
                  <c:v>#N/A</c:v>
                </c:pt>
                <c:pt idx="2">
                  <c:v>0.28034500000000001</c:v>
                </c:pt>
                <c:pt idx="3">
                  <c:v>0.26667600000000002</c:v>
                </c:pt>
                <c:pt idx="4">
                  <c:v>0.214034</c:v>
                </c:pt>
                <c:pt idx="5">
                  <c:v>0.25456499999999999</c:v>
                </c:pt>
                <c:pt idx="6">
                  <c:v>#N/A</c:v>
                </c:pt>
                <c:pt idx="7">
                  <c:v>0.246972</c:v>
                </c:pt>
                <c:pt idx="8">
                  <c:v>0.234712</c:v>
                </c:pt>
                <c:pt idx="9">
                  <c:v>0.2167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30CA-4B63-B784-9DF986B54038}"/>
            </c:ext>
          </c:extLst>
        </c:ser>
        <c:ser>
          <c:idx val="11"/>
          <c:order val="11"/>
          <c:tx>
            <c:strRef>
              <c:f>Graph!$N$7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80:$B$8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80:$N$89</c:f>
              <c:numCache>
                <c:formatCode>0.00%;[Red]\ \-0.00%</c:formatCode>
                <c:ptCount val="10"/>
                <c:pt idx="0">
                  <c:v>6.7265000000000005E-2</c:v>
                </c:pt>
                <c:pt idx="1">
                  <c:v>7.6711000000000001E-2</c:v>
                </c:pt>
                <c:pt idx="2">
                  <c:v>8.2327999999999998E-2</c:v>
                </c:pt>
                <c:pt idx="3">
                  <c:v>8.5119E-2</c:v>
                </c:pt>
                <c:pt idx="4">
                  <c:v>8.4386000000000003E-2</c:v>
                </c:pt>
                <c:pt idx="5">
                  <c:v>9.2272000000000007E-2</c:v>
                </c:pt>
                <c:pt idx="6">
                  <c:v>9.8736000000000004E-2</c:v>
                </c:pt>
                <c:pt idx="7">
                  <c:v>0.10133200000000001</c:v>
                </c:pt>
                <c:pt idx="8">
                  <c:v>0.10459499999999999</c:v>
                </c:pt>
                <c:pt idx="9">
                  <c:v>0.103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30CA-4B63-B784-9DF986B540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097536"/>
        <c:axId val="796107520"/>
      </c:lineChart>
      <c:catAx>
        <c:axId val="7960975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07520"/>
        <c:crosses val="autoZero"/>
        <c:auto val="1"/>
        <c:lblAlgn val="ctr"/>
        <c:lblOffset val="100"/>
        <c:noMultiLvlLbl val="0"/>
      </c:catAx>
      <c:valAx>
        <c:axId val="796107520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09753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991930170111163"/>
          <c:y val="8.1414041994750649E-2"/>
          <c:w val="0.25341417118550946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2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23:$C$332</c:f>
              <c:numCache>
                <c:formatCode>#,##0.00_ ;[Red]\-#,##0.00\ </c:formatCode>
                <c:ptCount val="10"/>
                <c:pt idx="0">
                  <c:v>25.368600000000001</c:v>
                </c:pt>
                <c:pt idx="1">
                  <c:v>25.00433</c:v>
                </c:pt>
                <c:pt idx="2">
                  <c:v>25.912800000000001</c:v>
                </c:pt>
                <c:pt idx="3">
                  <c:v>27.91338</c:v>
                </c:pt>
                <c:pt idx="4">
                  <c:v>24.28856</c:v>
                </c:pt>
                <c:pt idx="5">
                  <c:v>22.500060000000001</c:v>
                </c:pt>
                <c:pt idx="6">
                  <c:v>22.769960000000001</c:v>
                </c:pt>
                <c:pt idx="7">
                  <c:v>22.945730000000001</c:v>
                </c:pt>
                <c:pt idx="8">
                  <c:v>22.019359999999999</c:v>
                </c:pt>
                <c:pt idx="9">
                  <c:v>21.7550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55A-4C93-90FB-B2EF41490136}"/>
            </c:ext>
          </c:extLst>
        </c:ser>
        <c:ser>
          <c:idx val="1"/>
          <c:order val="1"/>
          <c:tx>
            <c:strRef>
              <c:f>'Graph (2)'!$D$32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23:$D$332</c:f>
              <c:numCache>
                <c:formatCode>#,##0.00_ ;[Red]\-#,##0.00\ </c:formatCode>
                <c:ptCount val="10"/>
                <c:pt idx="0">
                  <c:v>50.144675000000007</c:v>
                </c:pt>
                <c:pt idx="1">
                  <c:v>46.872390000000003</c:v>
                </c:pt>
                <c:pt idx="2">
                  <c:v>44.065486666666665</c:v>
                </c:pt>
                <c:pt idx="3">
                  <c:v>47.040168333333334</c:v>
                </c:pt>
                <c:pt idx="4">
                  <c:v>45.898083333333339</c:v>
                </c:pt>
                <c:pt idx="5">
                  <c:v>44.264098333333344</c:v>
                </c:pt>
                <c:pt idx="6">
                  <c:v>43.081674999999997</c:v>
                </c:pt>
                <c:pt idx="7">
                  <c:v>45.652316666666671</c:v>
                </c:pt>
                <c:pt idx="8">
                  <c:v>48.670621666666669</c:v>
                </c:pt>
                <c:pt idx="9">
                  <c:v>56.332824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55A-4C93-90FB-B2EF41490136}"/>
            </c:ext>
          </c:extLst>
        </c:ser>
        <c:ser>
          <c:idx val="2"/>
          <c:order val="2"/>
          <c:tx>
            <c:strRef>
              <c:f>'Graph (2)'!$E$32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23:$B$33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23:$E$332</c:f>
              <c:numCache>
                <c:formatCode>#,##0.00_ ;[Red]\-#,##0.00\ </c:formatCode>
                <c:ptCount val="10"/>
                <c:pt idx="0">
                  <c:v>42.421492000000001</c:v>
                </c:pt>
                <c:pt idx="1">
                  <c:v>32.918340000000001</c:v>
                </c:pt>
                <c:pt idx="2">
                  <c:v>41.295357500000001</c:v>
                </c:pt>
                <c:pt idx="3">
                  <c:v>44.637560000000001</c:v>
                </c:pt>
                <c:pt idx="4">
                  <c:v>45.478597999999998</c:v>
                </c:pt>
                <c:pt idx="5">
                  <c:v>51.005185999999995</c:v>
                </c:pt>
                <c:pt idx="6">
                  <c:v>45.320307499999998</c:v>
                </c:pt>
                <c:pt idx="7">
                  <c:v>54.723146000000007</c:v>
                </c:pt>
                <c:pt idx="8">
                  <c:v>59.758388000000004</c:v>
                </c:pt>
                <c:pt idx="9">
                  <c:v>60.815373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55A-4C93-90FB-B2EF4149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29632"/>
        <c:axId val="825831424"/>
      </c:lineChart>
      <c:catAx>
        <c:axId val="825829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31424"/>
        <c:crosses val="autoZero"/>
        <c:auto val="1"/>
        <c:lblAlgn val="ctr"/>
        <c:lblOffset val="100"/>
        <c:noMultiLvlLbl val="0"/>
      </c:catAx>
      <c:valAx>
        <c:axId val="82583142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296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3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38:$C$347</c:f>
              <c:numCache>
                <c:formatCode>#,##0.00_ ;[Red]\-#,##0.00\ </c:formatCode>
                <c:ptCount val="10"/>
                <c:pt idx="0">
                  <c:v>53.96416</c:v>
                </c:pt>
                <c:pt idx="1">
                  <c:v>51.589469999999999</c:v>
                </c:pt>
                <c:pt idx="2">
                  <c:v>54.984909999999999</c:v>
                </c:pt>
                <c:pt idx="3">
                  <c:v>57.183819999999997</c:v>
                </c:pt>
                <c:pt idx="4">
                  <c:v>58.5471</c:v>
                </c:pt>
                <c:pt idx="5">
                  <c:v>60.587449999999997</c:v>
                </c:pt>
                <c:pt idx="6">
                  <c:v>63.292749999999998</c:v>
                </c:pt>
                <c:pt idx="7">
                  <c:v>63.365459999999999</c:v>
                </c:pt>
                <c:pt idx="8">
                  <c:v>63.480800000000002</c:v>
                </c:pt>
                <c:pt idx="9">
                  <c:v>66.492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C61-4B26-83DD-7314A364C04B}"/>
            </c:ext>
          </c:extLst>
        </c:ser>
        <c:ser>
          <c:idx val="1"/>
          <c:order val="1"/>
          <c:tx>
            <c:strRef>
              <c:f>'Graph (2)'!$D$33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38:$D$347</c:f>
              <c:numCache>
                <c:formatCode>#,##0.00_ ;[Red]\-#,##0.00\ </c:formatCode>
                <c:ptCount val="10"/>
                <c:pt idx="0">
                  <c:v>51.055228333333332</c:v>
                </c:pt>
                <c:pt idx="1">
                  <c:v>54.40970166666667</c:v>
                </c:pt>
                <c:pt idx="2">
                  <c:v>61.949098333333332</c:v>
                </c:pt>
                <c:pt idx="3">
                  <c:v>63.120060000000002</c:v>
                </c:pt>
                <c:pt idx="4">
                  <c:v>65.432456666666667</c:v>
                </c:pt>
                <c:pt idx="5">
                  <c:v>69.275056666666671</c:v>
                </c:pt>
                <c:pt idx="6">
                  <c:v>66.944998333333331</c:v>
                </c:pt>
                <c:pt idx="7">
                  <c:v>66.720236666666679</c:v>
                </c:pt>
                <c:pt idx="8">
                  <c:v>63.152728333333336</c:v>
                </c:pt>
                <c:pt idx="9">
                  <c:v>59.9895133333333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C61-4B26-83DD-7314A364C04B}"/>
            </c:ext>
          </c:extLst>
        </c:ser>
        <c:ser>
          <c:idx val="2"/>
          <c:order val="2"/>
          <c:tx>
            <c:strRef>
              <c:f>'Graph (2)'!$E$33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38:$B$34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38:$E$347</c:f>
              <c:numCache>
                <c:formatCode>#,##0.00_ ;[Red]\-#,##0.00\ </c:formatCode>
                <c:ptCount val="10"/>
                <c:pt idx="0">
                  <c:v>42.751033999999997</c:v>
                </c:pt>
                <c:pt idx="1">
                  <c:v>52.822959999999995</c:v>
                </c:pt>
                <c:pt idx="2">
                  <c:v>41.829277499999996</c:v>
                </c:pt>
                <c:pt idx="3">
                  <c:v>44.6549725</c:v>
                </c:pt>
                <c:pt idx="4">
                  <c:v>46.514427999999995</c:v>
                </c:pt>
                <c:pt idx="5">
                  <c:v>43.960913999999995</c:v>
                </c:pt>
                <c:pt idx="6">
                  <c:v>45.533875000000002</c:v>
                </c:pt>
                <c:pt idx="7">
                  <c:v>35.088936000000004</c:v>
                </c:pt>
                <c:pt idx="8">
                  <c:v>31.724472000000002</c:v>
                </c:pt>
                <c:pt idx="9">
                  <c:v>30.363328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C61-4B26-83DD-7314A364C04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862400"/>
        <c:axId val="825880576"/>
      </c:lineChart>
      <c:catAx>
        <c:axId val="8258624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80576"/>
        <c:crosses val="autoZero"/>
        <c:auto val="1"/>
        <c:lblAlgn val="ctr"/>
        <c:lblOffset val="100"/>
        <c:noMultiLvlLbl val="0"/>
      </c:catAx>
      <c:valAx>
        <c:axId val="82588057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8624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52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53:$C$362</c:f>
              <c:numCache>
                <c:formatCode>#,##0.00_ ;[Red]\-#,##0.00\ </c:formatCode>
                <c:ptCount val="10"/>
                <c:pt idx="0">
                  <c:v>69.921899999999994</c:v>
                </c:pt>
                <c:pt idx="1">
                  <c:v>82.358699999999999</c:v>
                </c:pt>
                <c:pt idx="2">
                  <c:v>82.411799999999999</c:v>
                </c:pt>
                <c:pt idx="3">
                  <c:v>77.306700000000006</c:v>
                </c:pt>
                <c:pt idx="4">
                  <c:v>77.528000000000006</c:v>
                </c:pt>
                <c:pt idx="5">
                  <c:v>70.096100000000007</c:v>
                </c:pt>
                <c:pt idx="6">
                  <c:v>60.862099999999998</c:v>
                </c:pt>
                <c:pt idx="7">
                  <c:v>54.494100000000003</c:v>
                </c:pt>
                <c:pt idx="8">
                  <c:v>57.605200000000004</c:v>
                </c:pt>
                <c:pt idx="9">
                  <c:v>52.2023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FD2-401E-A97D-D1BF44FE6F6C}"/>
            </c:ext>
          </c:extLst>
        </c:ser>
        <c:ser>
          <c:idx val="1"/>
          <c:order val="1"/>
          <c:tx>
            <c:strRef>
              <c:f>'Graph (2)'!$D$352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53:$D$362</c:f>
              <c:numCache>
                <c:formatCode>#,##0.00_ ;[Red]\-#,##0.00\ </c:formatCode>
                <c:ptCount val="10"/>
                <c:pt idx="0">
                  <c:v>60.93483333333333</c:v>
                </c:pt>
                <c:pt idx="1">
                  <c:v>71.941699999999997</c:v>
                </c:pt>
                <c:pt idx="2">
                  <c:v>76.767733333333339</c:v>
                </c:pt>
                <c:pt idx="3">
                  <c:v>78.429083333333338</c:v>
                </c:pt>
                <c:pt idx="4">
                  <c:v>60.101649999999999</c:v>
                </c:pt>
                <c:pt idx="5">
                  <c:v>50.501783333333343</c:v>
                </c:pt>
                <c:pt idx="6">
                  <c:v>47.987133333333333</c:v>
                </c:pt>
                <c:pt idx="7">
                  <c:v>38.567500000000003</c:v>
                </c:pt>
                <c:pt idx="8">
                  <c:v>32.552583333333331</c:v>
                </c:pt>
                <c:pt idx="9">
                  <c:v>31.6956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FD2-401E-A97D-D1BF44FE6F6C}"/>
            </c:ext>
          </c:extLst>
        </c:ser>
        <c:ser>
          <c:idx val="2"/>
          <c:order val="2"/>
          <c:tx>
            <c:strRef>
              <c:f>'Graph (2)'!$E$352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53:$B$362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53:$E$362</c:f>
              <c:numCache>
                <c:formatCode>#,##0.00_ ;[Red]\-#,##0.00\ </c:formatCode>
                <c:ptCount val="10"/>
                <c:pt idx="0">
                  <c:v>109.06440000000001</c:v>
                </c:pt>
                <c:pt idx="1">
                  <c:v>79.261349999999993</c:v>
                </c:pt>
                <c:pt idx="2">
                  <c:v>147.77497499999998</c:v>
                </c:pt>
                <c:pt idx="3">
                  <c:v>144.56601999999998</c:v>
                </c:pt>
                <c:pt idx="4">
                  <c:v>117.91994000000003</c:v>
                </c:pt>
                <c:pt idx="5">
                  <c:v>158.79885999999999</c:v>
                </c:pt>
                <c:pt idx="6">
                  <c:v>99.47144999999999</c:v>
                </c:pt>
                <c:pt idx="7">
                  <c:v>152.36741999999998</c:v>
                </c:pt>
                <c:pt idx="8">
                  <c:v>163.30923999999999</c:v>
                </c:pt>
                <c:pt idx="9">
                  <c:v>147.7580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DFD2-401E-A97D-D1BF44FE6F6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15264"/>
        <c:axId val="825916800"/>
      </c:lineChart>
      <c:catAx>
        <c:axId val="82591526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6800"/>
        <c:crosses val="autoZero"/>
        <c:auto val="1"/>
        <c:lblAlgn val="ctr"/>
        <c:lblOffset val="100"/>
        <c:noMultiLvlLbl val="0"/>
      </c:catAx>
      <c:valAx>
        <c:axId val="82591680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1526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67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68:$C$377</c:f>
              <c:numCache>
                <c:formatCode>#,##0.00_ ;[Red]\-#,##0.00\ </c:formatCode>
                <c:ptCount val="10"/>
                <c:pt idx="0">
                  <c:v>41.1494</c:v>
                </c:pt>
                <c:pt idx="1">
                  <c:v>45.162999999999997</c:v>
                </c:pt>
                <c:pt idx="2">
                  <c:v>45.178899999999999</c:v>
                </c:pt>
                <c:pt idx="3">
                  <c:v>43.600499999999997</c:v>
                </c:pt>
                <c:pt idx="4">
                  <c:v>43.6708</c:v>
                </c:pt>
                <c:pt idx="5">
                  <c:v>41.209699999999998</c:v>
                </c:pt>
                <c:pt idx="6">
                  <c:v>37.834899999999998</c:v>
                </c:pt>
                <c:pt idx="7">
                  <c:v>35.272599999999997</c:v>
                </c:pt>
                <c:pt idx="8">
                  <c:v>36.5503</c:v>
                </c:pt>
                <c:pt idx="9">
                  <c:v>34.297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935-4CC7-B35B-74F8494F0136}"/>
            </c:ext>
          </c:extLst>
        </c:ser>
        <c:ser>
          <c:idx val="1"/>
          <c:order val="1"/>
          <c:tx>
            <c:strRef>
              <c:f>'Graph (2)'!$D$367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68:$D$377</c:f>
              <c:numCache>
                <c:formatCode>#,##0.00_ ;[Red]\-#,##0.00\ </c:formatCode>
                <c:ptCount val="10"/>
                <c:pt idx="0">
                  <c:v>22.412649999999999</c:v>
                </c:pt>
                <c:pt idx="1">
                  <c:v>22.695766666666668</c:v>
                </c:pt>
                <c:pt idx="2">
                  <c:v>23.852800000000002</c:v>
                </c:pt>
                <c:pt idx="3">
                  <c:v>22.193449999999999</c:v>
                </c:pt>
                <c:pt idx="4">
                  <c:v>21.225933333333334</c:v>
                </c:pt>
                <c:pt idx="5">
                  <c:v>20.874483333333334</c:v>
                </c:pt>
                <c:pt idx="6">
                  <c:v>21.967333333333332</c:v>
                </c:pt>
                <c:pt idx="7">
                  <c:v>20.48235</c:v>
                </c:pt>
                <c:pt idx="8">
                  <c:v>17.463800000000003</c:v>
                </c:pt>
                <c:pt idx="9">
                  <c:v>18.259733333333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935-4CC7-B35B-74F8494F0136}"/>
            </c:ext>
          </c:extLst>
        </c:ser>
        <c:ser>
          <c:idx val="2"/>
          <c:order val="2"/>
          <c:tx>
            <c:strRef>
              <c:f>'Graph (2)'!$E$367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68:$B$377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68:$E$377</c:f>
              <c:numCache>
                <c:formatCode>#,##0.00_ ;[Red]\-#,##0.00\ </c:formatCode>
                <c:ptCount val="10"/>
                <c:pt idx="0">
                  <c:v>45.368839999999999</c:v>
                </c:pt>
                <c:pt idx="1">
                  <c:v>43.593325</c:v>
                </c:pt>
                <c:pt idx="2">
                  <c:v>53.578649999999996</c:v>
                </c:pt>
                <c:pt idx="3">
                  <c:v>53.149540000000002</c:v>
                </c:pt>
                <c:pt idx="4">
                  <c:v>50.02814</c:v>
                </c:pt>
                <c:pt idx="5">
                  <c:v>53.789340000000003</c:v>
                </c:pt>
                <c:pt idx="6">
                  <c:v>46.807324999999999</c:v>
                </c:pt>
                <c:pt idx="7">
                  <c:v>51.413280000000007</c:v>
                </c:pt>
                <c:pt idx="8">
                  <c:v>53.31268</c:v>
                </c:pt>
                <c:pt idx="9">
                  <c:v>54.89321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935-4CC7-B35B-74F8494F013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43936"/>
        <c:axId val="825945472"/>
      </c:lineChart>
      <c:catAx>
        <c:axId val="8259439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5472"/>
        <c:crosses val="autoZero"/>
        <c:auto val="1"/>
        <c:lblAlgn val="ctr"/>
        <c:lblOffset val="100"/>
        <c:noMultiLvlLbl val="0"/>
      </c:catAx>
      <c:valAx>
        <c:axId val="825945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439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8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84:$C$393</c:f>
              <c:numCache>
                <c:formatCode>#,##0.00_ ;[Red]\-#,##0.00\ </c:formatCode>
                <c:ptCount val="10"/>
                <c:pt idx="0">
                  <c:v>41.340200000000003</c:v>
                </c:pt>
                <c:pt idx="1">
                  <c:v>36.195399999999999</c:v>
                </c:pt>
                <c:pt idx="2">
                  <c:v>63.529600000000002</c:v>
                </c:pt>
                <c:pt idx="3">
                  <c:v>47.133299999999998</c:v>
                </c:pt>
                <c:pt idx="4">
                  <c:v>53.161200000000001</c:v>
                </c:pt>
                <c:pt idx="5">
                  <c:v>55.065399999999997</c:v>
                </c:pt>
                <c:pt idx="6">
                  <c:v>46.565100000000001</c:v>
                </c:pt>
                <c:pt idx="7">
                  <c:v>46.479399999999998</c:v>
                </c:pt>
                <c:pt idx="8">
                  <c:v>41.791800000000002</c:v>
                </c:pt>
                <c:pt idx="9">
                  <c:v>42.34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968-4FBE-B371-009E5F17BD00}"/>
            </c:ext>
          </c:extLst>
        </c:ser>
        <c:ser>
          <c:idx val="1"/>
          <c:order val="1"/>
          <c:tx>
            <c:strRef>
              <c:f>'Graph (2)'!$D$38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84:$D$393</c:f>
              <c:numCache>
                <c:formatCode>#,##0.00_ ;[Red]\-#,##0.00\ </c:formatCode>
                <c:ptCount val="10"/>
                <c:pt idx="0">
                  <c:v>34.495083333333326</c:v>
                </c:pt>
                <c:pt idx="1">
                  <c:v>39.969516666666671</c:v>
                </c:pt>
                <c:pt idx="2">
                  <c:v>51.226939999999999</c:v>
                </c:pt>
                <c:pt idx="3">
                  <c:v>52.342099999999995</c:v>
                </c:pt>
                <c:pt idx="4">
                  <c:v>33.237883333333336</c:v>
                </c:pt>
                <c:pt idx="5">
                  <c:v>24.519633333333331</c:v>
                </c:pt>
                <c:pt idx="6">
                  <c:v>25.368283333333334</c:v>
                </c:pt>
                <c:pt idx="7">
                  <c:v>19.820216666666667</c:v>
                </c:pt>
                <c:pt idx="8">
                  <c:v>18.927533333333333</c:v>
                </c:pt>
                <c:pt idx="9">
                  <c:v>18.5611666666666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968-4FBE-B371-009E5F17BD00}"/>
            </c:ext>
          </c:extLst>
        </c:ser>
        <c:ser>
          <c:idx val="2"/>
          <c:order val="2"/>
          <c:tx>
            <c:strRef>
              <c:f>'Graph (2)'!$E$38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84:$B$39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84:$E$393</c:f>
              <c:numCache>
                <c:formatCode>#,##0.00_ ;[Red]\-#,##0.00\ </c:formatCode>
                <c:ptCount val="10"/>
                <c:pt idx="0">
                  <c:v>92.082099999999997</c:v>
                </c:pt>
                <c:pt idx="1">
                  <c:v>68.354900000000015</c:v>
                </c:pt>
                <c:pt idx="2">
                  <c:v>126.82717500000001</c:v>
                </c:pt>
                <c:pt idx="3">
                  <c:v>117.89912</c:v>
                </c:pt>
                <c:pt idx="4">
                  <c:v>103.1797</c:v>
                </c:pt>
                <c:pt idx="5">
                  <c:v>125.70617999999999</c:v>
                </c:pt>
                <c:pt idx="6">
                  <c:v>89.760224999999991</c:v>
                </c:pt>
                <c:pt idx="7">
                  <c:v>132.26765999999998</c:v>
                </c:pt>
                <c:pt idx="8">
                  <c:v>142.66041999999999</c:v>
                </c:pt>
                <c:pt idx="9">
                  <c:v>133.99281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968-4FBE-B371-009E5F17BD0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5980800"/>
        <c:axId val="825982336"/>
      </c:lineChart>
      <c:catAx>
        <c:axId val="82598080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2336"/>
        <c:crosses val="autoZero"/>
        <c:auto val="1"/>
        <c:lblAlgn val="ctr"/>
        <c:lblOffset val="100"/>
        <c:noMultiLvlLbl val="0"/>
      </c:catAx>
      <c:valAx>
        <c:axId val="82598233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598080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39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399:$C$408</c:f>
              <c:numCache>
                <c:formatCode>#,##0.00_ ;[Red]\-#,##0.00\ </c:formatCode>
                <c:ptCount val="10"/>
                <c:pt idx="0">
                  <c:v>24.328900000000001</c:v>
                </c:pt>
                <c:pt idx="1">
                  <c:v>19.848400000000002</c:v>
                </c:pt>
                <c:pt idx="2">
                  <c:v>34.827500000000001</c:v>
                </c:pt>
                <c:pt idx="3">
                  <c:v>26.582899999999999</c:v>
                </c:pt>
                <c:pt idx="4">
                  <c:v>29.9452</c:v>
                </c:pt>
                <c:pt idx="5">
                  <c:v>32.373100000000001</c:v>
                </c:pt>
                <c:pt idx="6">
                  <c:v>28.947199999999999</c:v>
                </c:pt>
                <c:pt idx="7">
                  <c:v>30.084900000000001</c:v>
                </c:pt>
                <c:pt idx="8">
                  <c:v>26.5167</c:v>
                </c:pt>
                <c:pt idx="9">
                  <c:v>27.822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898-485C-A948-A4D1EB2B3388}"/>
            </c:ext>
          </c:extLst>
        </c:ser>
        <c:ser>
          <c:idx val="1"/>
          <c:order val="1"/>
          <c:tx>
            <c:strRef>
              <c:f>'Graph (2)'!$D$39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399:$D$408</c:f>
              <c:numCache>
                <c:formatCode>#,##0.00_ ;[Red]\-#,##0.00\ </c:formatCode>
                <c:ptCount val="10"/>
                <c:pt idx="0">
                  <c:v>14.280583333333333</c:v>
                </c:pt>
                <c:pt idx="1">
                  <c:v>14.699916666666667</c:v>
                </c:pt>
                <c:pt idx="2">
                  <c:v>17.78058</c:v>
                </c:pt>
                <c:pt idx="3">
                  <c:v>16.859760000000001</c:v>
                </c:pt>
                <c:pt idx="4">
                  <c:v>13.004933333333334</c:v>
                </c:pt>
                <c:pt idx="5">
                  <c:v>10.76155</c:v>
                </c:pt>
                <c:pt idx="6">
                  <c:v>13.238149999999999</c:v>
                </c:pt>
                <c:pt idx="7">
                  <c:v>11.928016666666666</c:v>
                </c:pt>
                <c:pt idx="8">
                  <c:v>11.037783333333332</c:v>
                </c:pt>
                <c:pt idx="9">
                  <c:v>11.1601166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98-485C-A948-A4D1EB2B3388}"/>
            </c:ext>
          </c:extLst>
        </c:ser>
        <c:ser>
          <c:idx val="2"/>
          <c:order val="2"/>
          <c:tx>
            <c:strRef>
              <c:f>'Graph (2)'!$E$39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399:$B$408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399:$E$408</c:f>
              <c:numCache>
                <c:formatCode>#,##0.00_ ;[Red]\-#,##0.00\ </c:formatCode>
                <c:ptCount val="10"/>
                <c:pt idx="0">
                  <c:v>38.53058</c:v>
                </c:pt>
                <c:pt idx="1">
                  <c:v>37.582450000000001</c:v>
                </c:pt>
                <c:pt idx="2">
                  <c:v>46.644349999999996</c:v>
                </c:pt>
                <c:pt idx="3">
                  <c:v>43.514359999999996</c:v>
                </c:pt>
                <c:pt idx="4">
                  <c:v>43.450239999999994</c:v>
                </c:pt>
                <c:pt idx="5">
                  <c:v>44.845040000000004</c:v>
                </c:pt>
                <c:pt idx="6">
                  <c:v>42.682549999999999</c:v>
                </c:pt>
                <c:pt idx="7">
                  <c:v>45.306539999999998</c:v>
                </c:pt>
                <c:pt idx="8">
                  <c:v>46.42474</c:v>
                </c:pt>
                <c:pt idx="9">
                  <c:v>49.921040000000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898-485C-A948-A4D1EB2B338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25856"/>
        <c:axId val="826027392"/>
      </c:lineChart>
      <c:catAx>
        <c:axId val="8260258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7392"/>
        <c:crosses val="autoZero"/>
        <c:auto val="1"/>
        <c:lblAlgn val="ctr"/>
        <c:lblOffset val="100"/>
        <c:noMultiLvlLbl val="0"/>
      </c:catAx>
      <c:valAx>
        <c:axId val="8260273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2585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1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14:$C$423</c:f>
              <c:numCache>
                <c:formatCode>#,##0.00_ ;[Red]\-#,##0.00\ </c:formatCode>
                <c:ptCount val="10"/>
                <c:pt idx="0">
                  <c:v>55.785299999999999</c:v>
                </c:pt>
                <c:pt idx="1">
                  <c:v>58.621600000000001</c:v>
                </c:pt>
                <c:pt idx="2">
                  <c:v>59.1449</c:v>
                </c:pt>
                <c:pt idx="3">
                  <c:v>57.932899999999997</c:v>
                </c:pt>
                <c:pt idx="4">
                  <c:v>57.0351</c:v>
                </c:pt>
                <c:pt idx="5">
                  <c:v>55.069600000000001</c:v>
                </c:pt>
                <c:pt idx="6">
                  <c:v>54.055100000000003</c:v>
                </c:pt>
                <c:pt idx="7">
                  <c:v>52.412300000000002</c:v>
                </c:pt>
                <c:pt idx="8">
                  <c:v>53.975900000000003</c:v>
                </c:pt>
                <c:pt idx="9">
                  <c:v>51.2787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3A7-4DE1-A051-6F07B41B8F55}"/>
            </c:ext>
          </c:extLst>
        </c:ser>
        <c:ser>
          <c:idx val="1"/>
          <c:order val="1"/>
          <c:tx>
            <c:strRef>
              <c:f>'Graph (2)'!$D$41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14:$D$423</c:f>
              <c:numCache>
                <c:formatCode>#,##0.00_ ;[Red]\-#,##0.00\ </c:formatCode>
                <c:ptCount val="10"/>
                <c:pt idx="0">
                  <c:v>41.461283333333334</c:v>
                </c:pt>
                <c:pt idx="1">
                  <c:v>42.035216666666663</c:v>
                </c:pt>
                <c:pt idx="2">
                  <c:v>43.532000000000004</c:v>
                </c:pt>
                <c:pt idx="3">
                  <c:v>41.654950000000007</c:v>
                </c:pt>
                <c:pt idx="4">
                  <c:v>40.012566666666665</c:v>
                </c:pt>
                <c:pt idx="5">
                  <c:v>39.21156666666667</c:v>
                </c:pt>
                <c:pt idx="6">
                  <c:v>40.512650000000001</c:v>
                </c:pt>
                <c:pt idx="7">
                  <c:v>38.852800000000002</c:v>
                </c:pt>
                <c:pt idx="8">
                  <c:v>37.911866666666668</c:v>
                </c:pt>
                <c:pt idx="9">
                  <c:v>38.13615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3A7-4DE1-A051-6F07B41B8F55}"/>
            </c:ext>
          </c:extLst>
        </c:ser>
        <c:ser>
          <c:idx val="2"/>
          <c:order val="2"/>
          <c:tx>
            <c:strRef>
              <c:f>'Graph (2)'!$E$41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14:$B$42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14:$E$423</c:f>
              <c:numCache>
                <c:formatCode>#,##0.00_ ;[Red]\-#,##0.00\ </c:formatCode>
                <c:ptCount val="10"/>
                <c:pt idx="0">
                  <c:v>60.83158000000001</c:v>
                </c:pt>
                <c:pt idx="1">
                  <c:v>59.85445</c:v>
                </c:pt>
                <c:pt idx="2">
                  <c:v>67.135400000000004</c:v>
                </c:pt>
                <c:pt idx="3">
                  <c:v>67.075400000000016</c:v>
                </c:pt>
                <c:pt idx="4">
                  <c:v>64.5959</c:v>
                </c:pt>
                <c:pt idx="5">
                  <c:v>68.651359999999997</c:v>
                </c:pt>
                <c:pt idx="6">
                  <c:v>63.936674999999994</c:v>
                </c:pt>
                <c:pt idx="7">
                  <c:v>66.613060000000004</c:v>
                </c:pt>
                <c:pt idx="8">
                  <c:v>66.546400000000006</c:v>
                </c:pt>
                <c:pt idx="9">
                  <c:v>66.730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3A7-4DE1-A051-6F07B41B8F5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062720"/>
        <c:axId val="826064256"/>
      </c:lineChart>
      <c:catAx>
        <c:axId val="8260627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4256"/>
        <c:crosses val="autoZero"/>
        <c:auto val="1"/>
        <c:lblAlgn val="ctr"/>
        <c:lblOffset val="100"/>
        <c:noMultiLvlLbl val="0"/>
      </c:catAx>
      <c:valAx>
        <c:axId val="82606425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06272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28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29:$C$439</c:f>
              <c:numCache>
                <c:formatCode>#,##0.00_ ;[Red]\-#,##0.00\ </c:formatCode>
                <c:ptCount val="11"/>
                <c:pt idx="0">
                  <c:v>9.8825599999999998</c:v>
                </c:pt>
                <c:pt idx="1">
                  <c:v>12.18308</c:v>
                </c:pt>
                <c:pt idx="2">
                  <c:v>11.19585</c:v>
                </c:pt>
                <c:pt idx="3">
                  <c:v>12.470789999999999</c:v>
                </c:pt>
                <c:pt idx="4">
                  <c:v>12.19228</c:v>
                </c:pt>
                <c:pt idx="5">
                  <c:v>15.479789999999999</c:v>
                </c:pt>
                <c:pt idx="6">
                  <c:v>20.49858</c:v>
                </c:pt>
                <c:pt idx="7">
                  <c:v>30.723269999999999</c:v>
                </c:pt>
                <c:pt idx="8">
                  <c:v>33.293990000000001</c:v>
                </c:pt>
                <c:pt idx="9">
                  <c:v>33.920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4BE-4D07-A9F6-560AB2D9551A}"/>
            </c:ext>
          </c:extLst>
        </c:ser>
        <c:ser>
          <c:idx val="1"/>
          <c:order val="1"/>
          <c:tx>
            <c:strRef>
              <c:f>'Graph (2)'!$D$428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29:$D$439</c:f>
              <c:numCache>
                <c:formatCode>#,##0.00_ ;[Red]\-#,##0.00\ </c:formatCode>
                <c:ptCount val="11"/>
                <c:pt idx="0">
                  <c:v>270.34546</c:v>
                </c:pt>
                <c:pt idx="1">
                  <c:v>309.06448</c:v>
                </c:pt>
                <c:pt idx="2">
                  <c:v>603.49476500000003</c:v>
                </c:pt>
                <c:pt idx="3">
                  <c:v>1039.3094599999999</c:v>
                </c:pt>
                <c:pt idx="4">
                  <c:v>1324.0919366666667</c:v>
                </c:pt>
                <c:pt idx="5">
                  <c:v>61.995218333333327</c:v>
                </c:pt>
                <c:pt idx="6">
                  <c:v>65.898620000000008</c:v>
                </c:pt>
                <c:pt idx="7">
                  <c:v>67.228194999999999</c:v>
                </c:pt>
                <c:pt idx="8">
                  <c:v>77.849616666666662</c:v>
                </c:pt>
                <c:pt idx="9">
                  <c:v>105.2813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4BE-4D07-A9F6-560AB2D9551A}"/>
            </c:ext>
          </c:extLst>
        </c:ser>
        <c:ser>
          <c:idx val="2"/>
          <c:order val="2"/>
          <c:tx>
            <c:strRef>
              <c:f>'Graph (2)'!$E$428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29:$B$439</c:f>
              <c:numCache>
                <c:formatCode>General</c:formatCode>
                <c:ptCount val="11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29:$E$439</c:f>
              <c:numCache>
                <c:formatCode>#,##0.00_ ;[Red]\-#,##0.00\ </c:formatCode>
                <c:ptCount val="11"/>
                <c:pt idx="0">
                  <c:v>6.7257959999999999</c:v>
                </c:pt>
                <c:pt idx="1">
                  <c:v>6.4153174999999996</c:v>
                </c:pt>
                <c:pt idx="2">
                  <c:v>6.4970749999999997</c:v>
                </c:pt>
                <c:pt idx="3">
                  <c:v>6.8176739999999993</c:v>
                </c:pt>
                <c:pt idx="4">
                  <c:v>7.8879079999999986</c:v>
                </c:pt>
                <c:pt idx="5">
                  <c:v>6.8987399999999992</c:v>
                </c:pt>
                <c:pt idx="6">
                  <c:v>7.0463000000000005</c:v>
                </c:pt>
                <c:pt idx="7">
                  <c:v>7.4813619999999998</c:v>
                </c:pt>
                <c:pt idx="8">
                  <c:v>7.7151619999999994</c:v>
                </c:pt>
                <c:pt idx="9">
                  <c:v>6.2597400000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4BE-4D07-A9F6-560AB2D9551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70304"/>
        <c:axId val="826376192"/>
      </c:lineChart>
      <c:catAx>
        <c:axId val="82637030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6192"/>
        <c:crosses val="autoZero"/>
        <c:auto val="1"/>
        <c:lblAlgn val="ctr"/>
        <c:lblOffset val="100"/>
        <c:noMultiLvlLbl val="0"/>
      </c:catAx>
      <c:valAx>
        <c:axId val="82637619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70304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43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44:$C$453</c:f>
              <c:numCache>
                <c:formatCode>#,##0.00_ ;[Red]\-#,##0.00\ </c:formatCode>
                <c:ptCount val="10"/>
                <c:pt idx="0">
                  <c:v>17.813269999999999</c:v>
                </c:pt>
                <c:pt idx="1">
                  <c:v>22.466809999999999</c:v>
                </c:pt>
                <c:pt idx="2">
                  <c:v>21.555710000000001</c:v>
                </c:pt>
                <c:pt idx="3">
                  <c:v>22.416550000000001</c:v>
                </c:pt>
                <c:pt idx="4">
                  <c:v>23.369879999999998</c:v>
                </c:pt>
                <c:pt idx="5">
                  <c:v>29.206499999999998</c:v>
                </c:pt>
                <c:pt idx="6">
                  <c:v>36.125360000000001</c:v>
                </c:pt>
                <c:pt idx="7">
                  <c:v>47.554510000000001</c:v>
                </c:pt>
                <c:pt idx="8">
                  <c:v>51.28396</c:v>
                </c:pt>
                <c:pt idx="9">
                  <c:v>54.0137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5D4-4494-919C-4828B7CD97F6}"/>
            </c:ext>
          </c:extLst>
        </c:ser>
        <c:ser>
          <c:idx val="1"/>
          <c:order val="1"/>
          <c:tx>
            <c:strRef>
              <c:f>'Graph (2)'!$D$443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44:$D$453</c:f>
              <c:numCache>
                <c:formatCode>#,##0.00_ ;[Red]\-#,##0.00\ </c:formatCode>
                <c:ptCount val="10"/>
                <c:pt idx="0">
                  <c:v>367.18051666666662</c:v>
                </c:pt>
                <c:pt idx="1">
                  <c:v>444.90280833333327</c:v>
                </c:pt>
                <c:pt idx="2">
                  <c:v>858.23308666666674</c:v>
                </c:pt>
                <c:pt idx="3">
                  <c:v>1433.331116666667</c:v>
                </c:pt>
                <c:pt idx="4">
                  <c:v>1796.7226049999999</c:v>
                </c:pt>
                <c:pt idx="5">
                  <c:v>100.86761333333334</c:v>
                </c:pt>
                <c:pt idx="6">
                  <c:v>105.77926333333335</c:v>
                </c:pt>
                <c:pt idx="7">
                  <c:v>103.29237500000001</c:v>
                </c:pt>
                <c:pt idx="8">
                  <c:v>116.84049</c:v>
                </c:pt>
                <c:pt idx="9">
                  <c:v>158.7259416666666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5D4-4494-919C-4828B7CD97F6}"/>
            </c:ext>
          </c:extLst>
        </c:ser>
        <c:ser>
          <c:idx val="2"/>
          <c:order val="2"/>
          <c:tx>
            <c:strRef>
              <c:f>'Graph (2)'!$E$443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44:$B$453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44:$E$453</c:f>
              <c:numCache>
                <c:formatCode>#,##0.00_ ;[Red]\-#,##0.00\ </c:formatCode>
                <c:ptCount val="10"/>
                <c:pt idx="0">
                  <c:v>8.7211600000000011</c:v>
                </c:pt>
                <c:pt idx="1">
                  <c:v>8.21495</c:v>
                </c:pt>
                <c:pt idx="2">
                  <c:v>8.3395050000000008</c:v>
                </c:pt>
                <c:pt idx="3">
                  <c:v>8.73048</c:v>
                </c:pt>
                <c:pt idx="4">
                  <c:v>9.8595199999999998</c:v>
                </c:pt>
                <c:pt idx="5">
                  <c:v>8.9326840000000001</c:v>
                </c:pt>
                <c:pt idx="6">
                  <c:v>9.1256325</c:v>
                </c:pt>
                <c:pt idx="7">
                  <c:v>9.5560399999999994</c:v>
                </c:pt>
                <c:pt idx="8">
                  <c:v>9.8652480000000011</c:v>
                </c:pt>
                <c:pt idx="9">
                  <c:v>8.06424799999999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4-4494-919C-4828B7CD97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398976"/>
        <c:axId val="826404864"/>
      </c:lineChart>
      <c:catAx>
        <c:axId val="8263989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04864"/>
        <c:crosses val="autoZero"/>
        <c:auto val="1"/>
        <c:lblAlgn val="ctr"/>
        <c:lblOffset val="100"/>
        <c:noMultiLvlLbl val="0"/>
      </c:catAx>
      <c:valAx>
        <c:axId val="826404864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3989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5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60:$C$469</c:f>
              <c:numCache>
                <c:formatCode>#,##0.00_ ;[Red]\-#,##0.00\ </c:formatCode>
                <c:ptCount val="10"/>
                <c:pt idx="0">
                  <c:v>10.246040000000001</c:v>
                </c:pt>
                <c:pt idx="1">
                  <c:v>9.5798699999999997</c:v>
                </c:pt>
                <c:pt idx="2">
                  <c:v>13.698270000000001</c:v>
                </c:pt>
                <c:pt idx="3">
                  <c:v>15.95828</c:v>
                </c:pt>
                <c:pt idx="4">
                  <c:v>9.6949799999999993</c:v>
                </c:pt>
                <c:pt idx="5">
                  <c:v>11.11511</c:v>
                </c:pt>
                <c:pt idx="6">
                  <c:v>24.226019999999998</c:v>
                </c:pt>
                <c:pt idx="7">
                  <c:v>38.159329999999997</c:v>
                </c:pt>
                <c:pt idx="8">
                  <c:v>33.47439</c:v>
                </c:pt>
                <c:pt idx="9">
                  <c:v>30.954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C-4543-A639-A08140D479C0}"/>
            </c:ext>
          </c:extLst>
        </c:ser>
        <c:ser>
          <c:idx val="1"/>
          <c:order val="1"/>
          <c:tx>
            <c:strRef>
              <c:f>'Graph (2)'!$D$45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60:$D$469</c:f>
              <c:numCache>
                <c:formatCode>#,##0.00_ ;[Red]\-#,##0.00\ </c:formatCode>
                <c:ptCount val="10"/>
                <c:pt idx="0">
                  <c:v>172.03135166666664</c:v>
                </c:pt>
                <c:pt idx="1">
                  <c:v>318.05518666666666</c:v>
                </c:pt>
                <c:pt idx="2">
                  <c:v>569.40809333333334</c:v>
                </c:pt>
                <c:pt idx="3">
                  <c:v>871.69077166666659</c:v>
                </c:pt>
                <c:pt idx="4">
                  <c:v>928.85991333333322</c:v>
                </c:pt>
                <c:pt idx="5">
                  <c:v>57.410834999999999</c:v>
                </c:pt>
                <c:pt idx="6">
                  <c:v>57.297341666666661</c:v>
                </c:pt>
                <c:pt idx="7">
                  <c:v>59.129181666666675</c:v>
                </c:pt>
                <c:pt idx="8">
                  <c:v>54.597461666666668</c:v>
                </c:pt>
                <c:pt idx="9">
                  <c:v>70.255634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C-4543-A639-A08140D479C0}"/>
            </c:ext>
          </c:extLst>
        </c:ser>
        <c:ser>
          <c:idx val="2"/>
          <c:order val="2"/>
          <c:tx>
            <c:strRef>
              <c:f>'Graph (2)'!$E$45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60:$B$46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60:$E$469</c:f>
              <c:numCache>
                <c:formatCode>#,##0.00_ ;[Red]\-#,##0.00\ </c:formatCode>
                <c:ptCount val="10"/>
                <c:pt idx="0">
                  <c:v>6.0401900000000008</c:v>
                </c:pt>
                <c:pt idx="1">
                  <c:v>5.9516000000000009</c:v>
                </c:pt>
                <c:pt idx="2">
                  <c:v>6.0199125000000002</c:v>
                </c:pt>
                <c:pt idx="3">
                  <c:v>6.2763019999999994</c:v>
                </c:pt>
                <c:pt idx="4">
                  <c:v>7.4104039999999998</c:v>
                </c:pt>
                <c:pt idx="5">
                  <c:v>6.5814520000000005</c:v>
                </c:pt>
                <c:pt idx="6">
                  <c:v>6.3798475000000003</c:v>
                </c:pt>
                <c:pt idx="7">
                  <c:v>7.2299900000000008</c:v>
                </c:pt>
                <c:pt idx="8">
                  <c:v>7.3622780000000008</c:v>
                </c:pt>
                <c:pt idx="9">
                  <c:v>5.947943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C-4543-A639-A08140D479C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444032"/>
        <c:axId val="826454016"/>
      </c:lineChart>
      <c:catAx>
        <c:axId val="8264440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54016"/>
        <c:crosses val="autoZero"/>
        <c:auto val="1"/>
        <c:lblAlgn val="ctr"/>
        <c:lblOffset val="100"/>
        <c:noMultiLvlLbl val="0"/>
      </c:catAx>
      <c:valAx>
        <c:axId val="826454016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4440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95:$C$104</c:f>
              <c:numCache>
                <c:formatCode>0.00%;[Red]\ \-0.00%</c:formatCode>
                <c:ptCount val="10"/>
                <c:pt idx="0">
                  <c:v>6.9241999999999998E-2</c:v>
                </c:pt>
                <c:pt idx="1">
                  <c:v>7.0355000000000001E-2</c:v>
                </c:pt>
                <c:pt idx="2">
                  <c:v>6.8467E-2</c:v>
                </c:pt>
                <c:pt idx="3">
                  <c:v>6.8566000000000002E-2</c:v>
                </c:pt>
                <c:pt idx="4">
                  <c:v>5.9202999999999999E-2</c:v>
                </c:pt>
                <c:pt idx="5">
                  <c:v>6.0955000000000002E-2</c:v>
                </c:pt>
                <c:pt idx="6">
                  <c:v>7.1055999999999994E-2</c:v>
                </c:pt>
                <c:pt idx="7">
                  <c:v>8.4066000000000002E-2</c:v>
                </c:pt>
                <c:pt idx="8">
                  <c:v>8.1073999999999993E-2</c:v>
                </c:pt>
                <c:pt idx="9">
                  <c:v>8.1000000000000003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A17-4AC1-85B0-6E2581454052}"/>
            </c:ext>
          </c:extLst>
        </c:ser>
        <c:ser>
          <c:idx val="1"/>
          <c:order val="1"/>
          <c:tx>
            <c:strRef>
              <c:f>Graph!$D$94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95:$D$104</c:f>
              <c:numCache>
                <c:formatCode>0.00%;[Red]\ \-0.00%</c:formatCode>
                <c:ptCount val="10"/>
                <c:pt idx="0">
                  <c:v>0.10565099999999999</c:v>
                </c:pt>
                <c:pt idx="1">
                  <c:v>0.10242999999999999</c:v>
                </c:pt>
                <c:pt idx="2">
                  <c:v>0.100897</c:v>
                </c:pt>
                <c:pt idx="3">
                  <c:v>9.8905000000000007E-2</c:v>
                </c:pt>
                <c:pt idx="4">
                  <c:v>0.110843</c:v>
                </c:pt>
                <c:pt idx="5">
                  <c:v>0.119306</c:v>
                </c:pt>
                <c:pt idx="6">
                  <c:v>0.12568399999999999</c:v>
                </c:pt>
                <c:pt idx="7">
                  <c:v>0.12027400000000001</c:v>
                </c:pt>
                <c:pt idx="8">
                  <c:v>0.12599099999999999</c:v>
                </c:pt>
                <c:pt idx="9">
                  <c:v>0.1266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A17-4AC1-85B0-6E2581454052}"/>
            </c:ext>
          </c:extLst>
        </c:ser>
        <c:ser>
          <c:idx val="2"/>
          <c:order val="2"/>
          <c:tx>
            <c:strRef>
              <c:f>Graph!$E$94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95:$E$104</c:f>
              <c:numCache>
                <c:formatCode>0.00%;[Red]\ \-0.00%</c:formatCode>
                <c:ptCount val="10"/>
                <c:pt idx="0">
                  <c:v>0.115936</c:v>
                </c:pt>
                <c:pt idx="1">
                  <c:v>0.110628</c:v>
                </c:pt>
                <c:pt idx="2">
                  <c:v>0.10724499999999999</c:v>
                </c:pt>
                <c:pt idx="3">
                  <c:v>0.106473</c:v>
                </c:pt>
                <c:pt idx="4">
                  <c:v>0.107378</c:v>
                </c:pt>
                <c:pt idx="5">
                  <c:v>0.103064</c:v>
                </c:pt>
                <c:pt idx="6">
                  <c:v>0.109054</c:v>
                </c:pt>
                <c:pt idx="7">
                  <c:v>0.112344</c:v>
                </c:pt>
                <c:pt idx="8">
                  <c:v>0.115333</c:v>
                </c:pt>
                <c:pt idx="9">
                  <c:v>0.11203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A17-4AC1-85B0-6E2581454052}"/>
            </c:ext>
          </c:extLst>
        </c:ser>
        <c:ser>
          <c:idx val="3"/>
          <c:order val="3"/>
          <c:tx>
            <c:strRef>
              <c:f>Graph!$F$94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95:$F$104</c:f>
              <c:numCache>
                <c:formatCode>0.00%;[Red]\ \-0.00%</c:formatCode>
                <c:ptCount val="10"/>
                <c:pt idx="0">
                  <c:v>9.9738999999999994E-2</c:v>
                </c:pt>
                <c:pt idx="1">
                  <c:v>0.126329</c:v>
                </c:pt>
                <c:pt idx="2">
                  <c:v>0.108142</c:v>
                </c:pt>
                <c:pt idx="3">
                  <c:v>0.100051</c:v>
                </c:pt>
                <c:pt idx="4">
                  <c:v>0.101101</c:v>
                </c:pt>
                <c:pt idx="5">
                  <c:v>9.2082999999999998E-2</c:v>
                </c:pt>
                <c:pt idx="6">
                  <c:v>9.3784000000000006E-2</c:v>
                </c:pt>
                <c:pt idx="7">
                  <c:v>8.8796E-2</c:v>
                </c:pt>
                <c:pt idx="8">
                  <c:v>0.100714</c:v>
                </c:pt>
                <c:pt idx="9">
                  <c:v>0.1098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A17-4AC1-85B0-6E2581454052}"/>
            </c:ext>
          </c:extLst>
        </c:ser>
        <c:ser>
          <c:idx val="4"/>
          <c:order val="4"/>
          <c:tx>
            <c:strRef>
              <c:f>Graph!$G$94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95:$G$104</c:f>
              <c:numCache>
                <c:formatCode>0.00%;[Red]\ \-0.00%</c:formatCode>
                <c:ptCount val="10"/>
                <c:pt idx="0">
                  <c:v>9.3694E-2</c:v>
                </c:pt>
                <c:pt idx="1">
                  <c:v>9.1986999999999999E-2</c:v>
                </c:pt>
                <c:pt idx="2">
                  <c:v>8.0286999999999997E-2</c:v>
                </c:pt>
                <c:pt idx="3">
                  <c:v>7.8627000000000002E-2</c:v>
                </c:pt>
                <c:pt idx="4">
                  <c:v>7.3761999999999994E-2</c:v>
                </c:pt>
                <c:pt idx="5">
                  <c:v>6.8830000000000002E-2</c:v>
                </c:pt>
                <c:pt idx="6">
                  <c:v>7.4981999999999993E-2</c:v>
                </c:pt>
                <c:pt idx="7">
                  <c:v>8.0518000000000006E-2</c:v>
                </c:pt>
                <c:pt idx="8">
                  <c:v>8.1342999999999999E-2</c:v>
                </c:pt>
                <c:pt idx="9">
                  <c:v>7.6398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A17-4AC1-85B0-6E2581454052}"/>
            </c:ext>
          </c:extLst>
        </c:ser>
        <c:ser>
          <c:idx val="5"/>
          <c:order val="5"/>
          <c:tx>
            <c:strRef>
              <c:f>Graph!$H$9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95:$H$104</c:f>
              <c:numCache>
                <c:formatCode>0.00%;[Red]\ \-0.00%</c:formatCode>
                <c:ptCount val="10"/>
                <c:pt idx="0">
                  <c:v>0.127133</c:v>
                </c:pt>
                <c:pt idx="1">
                  <c:v>0.11891</c:v>
                </c:pt>
                <c:pt idx="2">
                  <c:v>0.11087900000000001</c:v>
                </c:pt>
                <c:pt idx="3">
                  <c:v>0.117172</c:v>
                </c:pt>
                <c:pt idx="4">
                  <c:v>0.11071499999999999</c:v>
                </c:pt>
                <c:pt idx="5">
                  <c:v>9.622E-2</c:v>
                </c:pt>
                <c:pt idx="6">
                  <c:v>0.103163</c:v>
                </c:pt>
                <c:pt idx="7">
                  <c:v>0.10739799999999999</c:v>
                </c:pt>
                <c:pt idx="8">
                  <c:v>0.100049</c:v>
                </c:pt>
                <c:pt idx="9">
                  <c:v>9.294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A17-4AC1-85B0-6E2581454052}"/>
            </c:ext>
          </c:extLst>
        </c:ser>
        <c:ser>
          <c:idx val="6"/>
          <c:order val="6"/>
          <c:tx>
            <c:strRef>
              <c:f>Graph!$I$94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95:$I$104</c:f>
              <c:numCache>
                <c:formatCode>0.00%;[Red]\ \-0.00%</c:formatCode>
                <c:ptCount val="10"/>
                <c:pt idx="0">
                  <c:v>5.2290999999999997E-2</c:v>
                </c:pt>
                <c:pt idx="1">
                  <c:v>5.3605E-2</c:v>
                </c:pt>
                <c:pt idx="2">
                  <c:v>5.1054000000000002E-2</c:v>
                </c:pt>
                <c:pt idx="3">
                  <c:v>4.2518E-2</c:v>
                </c:pt>
                <c:pt idx="4">
                  <c:v>5.2152999999999998E-2</c:v>
                </c:pt>
                <c:pt idx="5">
                  <c:v>5.5412000000000003E-2</c:v>
                </c:pt>
                <c:pt idx="6">
                  <c:v>5.7530999999999999E-2</c:v>
                </c:pt>
                <c:pt idx="7">
                  <c:v>6.2837000000000004E-2</c:v>
                </c:pt>
                <c:pt idx="8">
                  <c:v>6.0911E-2</c:v>
                </c:pt>
                <c:pt idx="9">
                  <c:v>5.6476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A17-4AC1-85B0-6E2581454052}"/>
            </c:ext>
          </c:extLst>
        </c:ser>
        <c:ser>
          <c:idx val="7"/>
          <c:order val="7"/>
          <c:tx>
            <c:strRef>
              <c:f>Graph!$J$94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95:$J$104</c:f>
              <c:numCache>
                <c:formatCode>0.00%;[Red]\ \-0.00%</c:formatCode>
                <c:ptCount val="10"/>
                <c:pt idx="0">
                  <c:v>5.4424E-2</c:v>
                </c:pt>
                <c:pt idx="1">
                  <c:v>4.4200999999999997E-2</c:v>
                </c:pt>
                <c:pt idx="2">
                  <c:v>#N/A</c:v>
                </c:pt>
                <c:pt idx="3">
                  <c:v>3.1217000000000002E-2</c:v>
                </c:pt>
                <c:pt idx="4">
                  <c:v>3.3840000000000002E-2</c:v>
                </c:pt>
                <c:pt idx="5">
                  <c:v>4.5922999999999999E-2</c:v>
                </c:pt>
                <c:pt idx="6">
                  <c:v>4.2287999999999999E-2</c:v>
                </c:pt>
                <c:pt idx="7">
                  <c:v>4.0932000000000003E-2</c:v>
                </c:pt>
                <c:pt idx="8">
                  <c:v>4.0244000000000002E-2</c:v>
                </c:pt>
                <c:pt idx="9">
                  <c:v>4.4527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A17-4AC1-85B0-6E2581454052}"/>
            </c:ext>
          </c:extLst>
        </c:ser>
        <c:ser>
          <c:idx val="8"/>
          <c:order val="8"/>
          <c:tx>
            <c:strRef>
              <c:f>Graph!$K$94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95:$K$104</c:f>
              <c:numCache>
                <c:formatCode>0.00%;[Red]\ \-0.00%</c:formatCode>
                <c:ptCount val="10"/>
                <c:pt idx="0">
                  <c:v>0.21144299999999999</c:v>
                </c:pt>
                <c:pt idx="1">
                  <c:v>0.21734200000000001</c:v>
                </c:pt>
                <c:pt idx="2">
                  <c:v>0.19243099999999999</c:v>
                </c:pt>
                <c:pt idx="3">
                  <c:v>0.196274</c:v>
                </c:pt>
                <c:pt idx="4">
                  <c:v>0.194359</c:v>
                </c:pt>
                <c:pt idx="5">
                  <c:v>0.18406900000000001</c:v>
                </c:pt>
                <c:pt idx="6">
                  <c:v>0.203953</c:v>
                </c:pt>
                <c:pt idx="7">
                  <c:v>0.22037999999999999</c:v>
                </c:pt>
                <c:pt idx="8">
                  <c:v>0.21301800000000001</c:v>
                </c:pt>
                <c:pt idx="9">
                  <c:v>0.214572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A17-4AC1-85B0-6E2581454052}"/>
            </c:ext>
          </c:extLst>
        </c:ser>
        <c:ser>
          <c:idx val="9"/>
          <c:order val="9"/>
          <c:tx>
            <c:strRef>
              <c:f>Graph!$L$94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95:$L$104</c:f>
              <c:numCache>
                <c:formatCode>0.00%;[Red]\ \-0.00%</c:formatCode>
                <c:ptCount val="10"/>
                <c:pt idx="0">
                  <c:v>0.121365</c:v>
                </c:pt>
                <c:pt idx="1">
                  <c:v>0.136741</c:v>
                </c:pt>
                <c:pt idx="2">
                  <c:v>9.2880000000000004E-2</c:v>
                </c:pt>
                <c:pt idx="3">
                  <c:v>0.14044499999999999</c:v>
                </c:pt>
                <c:pt idx="4">
                  <c:v>0.141795</c:v>
                </c:pt>
                <c:pt idx="5">
                  <c:v>0.14122199999999999</c:v>
                </c:pt>
                <c:pt idx="6">
                  <c:v>0.117727</c:v>
                </c:pt>
                <c:pt idx="7">
                  <c:v>0.202212</c:v>
                </c:pt>
                <c:pt idx="8">
                  <c:v>0.18895700000000001</c:v>
                </c:pt>
                <c:pt idx="9">
                  <c:v>0.204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A17-4AC1-85B0-6E2581454052}"/>
            </c:ext>
          </c:extLst>
        </c:ser>
        <c:ser>
          <c:idx val="10"/>
          <c:order val="10"/>
          <c:tx>
            <c:strRef>
              <c:f>Graph!$M$9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95:$M$104</c:f>
              <c:numCache>
                <c:formatCode>0.00%;[Red]\ \-0.00%</c:formatCode>
                <c:ptCount val="10"/>
                <c:pt idx="0">
                  <c:v>0.19972500000000001</c:v>
                </c:pt>
                <c:pt idx="1">
                  <c:v>#N/A</c:v>
                </c:pt>
                <c:pt idx="2">
                  <c:v>0.14070299999999999</c:v>
                </c:pt>
                <c:pt idx="3">
                  <c:v>0.15087600000000001</c:v>
                </c:pt>
                <c:pt idx="4">
                  <c:v>0.24918799999999999</c:v>
                </c:pt>
                <c:pt idx="5">
                  <c:v>0.150092</c:v>
                </c:pt>
                <c:pt idx="6">
                  <c:v>#N/A</c:v>
                </c:pt>
                <c:pt idx="7">
                  <c:v>0.17902000000000001</c:v>
                </c:pt>
                <c:pt idx="8">
                  <c:v>0.17722099999999999</c:v>
                </c:pt>
                <c:pt idx="9">
                  <c:v>0.177529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A17-4AC1-85B0-6E2581454052}"/>
            </c:ext>
          </c:extLst>
        </c:ser>
        <c:ser>
          <c:idx val="11"/>
          <c:order val="11"/>
          <c:tx>
            <c:strRef>
              <c:f>Graph!$N$94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95:$B$10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95:$N$104</c:f>
              <c:numCache>
                <c:formatCode>0.00%;[Red]\ \-0.00%</c:formatCode>
                <c:ptCount val="10"/>
                <c:pt idx="0">
                  <c:v>0.110566</c:v>
                </c:pt>
                <c:pt idx="1">
                  <c:v>0.12640199999999999</c:v>
                </c:pt>
                <c:pt idx="2">
                  <c:v>0.137739</c:v>
                </c:pt>
                <c:pt idx="3">
                  <c:v>0.138242</c:v>
                </c:pt>
                <c:pt idx="4">
                  <c:v>0.127528</c:v>
                </c:pt>
                <c:pt idx="5">
                  <c:v>0.14043700000000001</c:v>
                </c:pt>
                <c:pt idx="6">
                  <c:v>0.15886800000000001</c:v>
                </c:pt>
                <c:pt idx="7">
                  <c:v>0.17934700000000001</c:v>
                </c:pt>
                <c:pt idx="8">
                  <c:v>0.18672800000000001</c:v>
                </c:pt>
                <c:pt idx="9">
                  <c:v>0.1684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A17-4AC1-85B0-6E25814540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174208"/>
        <c:axId val="796175744"/>
      </c:lineChart>
      <c:catAx>
        <c:axId val="79617420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5744"/>
        <c:crosses val="autoZero"/>
        <c:auto val="1"/>
        <c:lblAlgn val="ctr"/>
        <c:lblOffset val="100"/>
        <c:noMultiLvlLbl val="0"/>
      </c:catAx>
      <c:valAx>
        <c:axId val="796175744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17420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7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75:$C$484</c:f>
              <c:numCache>
                <c:formatCode>#,##0.00_ ;[Red]\-#,##0.00\ </c:formatCode>
                <c:ptCount val="10"/>
                <c:pt idx="0">
                  <c:v>2.8279899999999998</c:v>
                </c:pt>
                <c:pt idx="1">
                  <c:v>3.1483300000000001</c:v>
                </c:pt>
                <c:pt idx="2">
                  <c:v>3.1405500000000002</c:v>
                </c:pt>
                <c:pt idx="3">
                  <c:v>3.00543</c:v>
                </c:pt>
                <c:pt idx="4">
                  <c:v>3.50562</c:v>
                </c:pt>
                <c:pt idx="5">
                  <c:v>3.2393700000000001</c:v>
                </c:pt>
                <c:pt idx="6">
                  <c:v>2.48828</c:v>
                </c:pt>
                <c:pt idx="7">
                  <c:v>1.9789099999999999</c:v>
                </c:pt>
                <c:pt idx="8">
                  <c:v>2.12242</c:v>
                </c:pt>
                <c:pt idx="9">
                  <c:v>2.0418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502-4D30-A7EE-FF41AFC99995}"/>
            </c:ext>
          </c:extLst>
        </c:ser>
        <c:ser>
          <c:idx val="1"/>
          <c:order val="1"/>
          <c:tx>
            <c:strRef>
              <c:f>'Graph (2)'!$D$47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75:$D$484</c:f>
              <c:numCache>
                <c:formatCode>#,##0.00_ ;[Red]\-#,##0.00\ </c:formatCode>
                <c:ptCount val="10"/>
                <c:pt idx="0">
                  <c:v>2.2178733333333334</c:v>
                </c:pt>
                <c:pt idx="1">
                  <c:v>2.2682183333333334</c:v>
                </c:pt>
                <c:pt idx="2">
                  <c:v>2.3736816666666667</c:v>
                </c:pt>
                <c:pt idx="3">
                  <c:v>2.56318</c:v>
                </c:pt>
                <c:pt idx="4">
                  <c:v>2.0405066666666669</c:v>
                </c:pt>
                <c:pt idx="5">
                  <c:v>1.9747983333333334</c:v>
                </c:pt>
                <c:pt idx="6">
                  <c:v>1.82603</c:v>
                </c:pt>
                <c:pt idx="7">
                  <c:v>1.6857916666666668</c:v>
                </c:pt>
                <c:pt idx="8">
                  <c:v>1.4128449999999999</c:v>
                </c:pt>
                <c:pt idx="9">
                  <c:v>1.49042833333333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502-4D30-A7EE-FF41AFC99995}"/>
            </c:ext>
          </c:extLst>
        </c:ser>
        <c:ser>
          <c:idx val="2"/>
          <c:order val="2"/>
          <c:tx>
            <c:strRef>
              <c:f>'Graph (2)'!$E$47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75:$B$48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75:$E$484</c:f>
              <c:numCache>
                <c:formatCode>#,##0.00_ ;[Red]\-#,##0.00\ </c:formatCode>
                <c:ptCount val="10"/>
                <c:pt idx="0">
                  <c:v>2.0997979999999998</c:v>
                </c:pt>
                <c:pt idx="1">
                  <c:v>2.53762</c:v>
                </c:pt>
                <c:pt idx="2">
                  <c:v>2.5843325000000004</c:v>
                </c:pt>
                <c:pt idx="3">
                  <c:v>3.2932040000000002</c:v>
                </c:pt>
                <c:pt idx="4">
                  <c:v>2.871264</c:v>
                </c:pt>
                <c:pt idx="5">
                  <c:v>3.3297699999999999</c:v>
                </c:pt>
                <c:pt idx="6">
                  <c:v>2.9886174999999997</c:v>
                </c:pt>
                <c:pt idx="7">
                  <c:v>2.5244040000000001</c:v>
                </c:pt>
                <c:pt idx="8">
                  <c:v>3.1631960000000001</c:v>
                </c:pt>
                <c:pt idx="9">
                  <c:v>3.645045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502-4D30-A7EE-FF41AFC999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42336"/>
        <c:axId val="826552320"/>
      </c:lineChart>
      <c:catAx>
        <c:axId val="8265423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52320"/>
        <c:crosses val="autoZero"/>
        <c:auto val="1"/>
        <c:lblAlgn val="ctr"/>
        <c:lblOffset val="100"/>
        <c:noMultiLvlLbl val="0"/>
      </c:catAx>
      <c:valAx>
        <c:axId val="826552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423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48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490:$C$499</c:f>
              <c:numCache>
                <c:formatCode>#,##0.00_ ;[Red]\-#,##0.00\ </c:formatCode>
                <c:ptCount val="10"/>
                <c:pt idx="0">
                  <c:v>2.6212399999999998</c:v>
                </c:pt>
                <c:pt idx="1">
                  <c:v>2.7978700000000001</c:v>
                </c:pt>
                <c:pt idx="2">
                  <c:v>2.7995700000000001</c:v>
                </c:pt>
                <c:pt idx="3">
                  <c:v>2.5420199999999999</c:v>
                </c:pt>
                <c:pt idx="4">
                  <c:v>3.1114899999999999</c:v>
                </c:pt>
                <c:pt idx="5">
                  <c:v>2.8833500000000001</c:v>
                </c:pt>
                <c:pt idx="6">
                  <c:v>2.14209</c:v>
                </c:pt>
                <c:pt idx="7">
                  <c:v>1.52677</c:v>
                </c:pt>
                <c:pt idx="8">
                  <c:v>1.7250799999999999</c:v>
                </c:pt>
                <c:pt idx="9">
                  <c:v>1.5985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2C4-42C7-8E00-99B43E56E0B1}"/>
            </c:ext>
          </c:extLst>
        </c:ser>
        <c:ser>
          <c:idx val="1"/>
          <c:order val="1"/>
          <c:tx>
            <c:strRef>
              <c:f>'Graph (2)'!$D$48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490:$D$499</c:f>
              <c:numCache>
                <c:formatCode>#,##0.00_ ;[Red]\-#,##0.00\ </c:formatCode>
                <c:ptCount val="10"/>
                <c:pt idx="0">
                  <c:v>3.5953000000000004</c:v>
                </c:pt>
                <c:pt idx="1">
                  <c:v>5.3499600000000003</c:v>
                </c:pt>
                <c:pt idx="2">
                  <c:v>5.3253300000000001</c:v>
                </c:pt>
                <c:pt idx="3">
                  <c:v>6.1464149999999993</c:v>
                </c:pt>
                <c:pt idx="4">
                  <c:v>3.1078633333333339</c:v>
                </c:pt>
                <c:pt idx="5">
                  <c:v>2.7227666666666668</c:v>
                </c:pt>
                <c:pt idx="6">
                  <c:v>2.3671033333333331</c:v>
                </c:pt>
                <c:pt idx="7">
                  <c:v>2.8893149999999999</c:v>
                </c:pt>
                <c:pt idx="8">
                  <c:v>2.7264150000000003</c:v>
                </c:pt>
                <c:pt idx="9">
                  <c:v>2.91101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2C4-42C7-8E00-99B43E56E0B1}"/>
            </c:ext>
          </c:extLst>
        </c:ser>
        <c:ser>
          <c:idx val="2"/>
          <c:order val="2"/>
          <c:tx>
            <c:strRef>
              <c:f>'Graph (2)'!$E$48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490:$B$49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490:$E$499</c:f>
              <c:numCache>
                <c:formatCode>#,##0.00_ ;[Red]\-#,##0.00\ </c:formatCode>
                <c:ptCount val="10"/>
                <c:pt idx="0">
                  <c:v>1.717692</c:v>
                </c:pt>
                <c:pt idx="1">
                  <c:v>2.1144924999999999</c:v>
                </c:pt>
                <c:pt idx="2">
                  <c:v>2.3478274999999997</c:v>
                </c:pt>
                <c:pt idx="3">
                  <c:v>2.9039200000000003</c:v>
                </c:pt>
                <c:pt idx="4">
                  <c:v>2.4136380000000002</c:v>
                </c:pt>
                <c:pt idx="5">
                  <c:v>3.0177880000000004</c:v>
                </c:pt>
                <c:pt idx="6">
                  <c:v>2.4955974999999997</c:v>
                </c:pt>
                <c:pt idx="7">
                  <c:v>2.2514079999999996</c:v>
                </c:pt>
                <c:pt idx="8">
                  <c:v>2.9210399999999996</c:v>
                </c:pt>
                <c:pt idx="9">
                  <c:v>3.361565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2C4-42C7-8E00-99B43E56E0B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591488"/>
        <c:axId val="826601472"/>
      </c:lineChart>
      <c:catAx>
        <c:axId val="82659148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01472"/>
        <c:crosses val="autoZero"/>
        <c:auto val="1"/>
        <c:lblAlgn val="ctr"/>
        <c:lblOffset val="100"/>
        <c:noMultiLvlLbl val="0"/>
      </c:catAx>
      <c:valAx>
        <c:axId val="8266014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591488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0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05:$C$514</c:f>
              <c:numCache>
                <c:formatCode>#,##0.00_ ;[Red]\-#,##0.00\ </c:formatCode>
                <c:ptCount val="10"/>
                <c:pt idx="0">
                  <c:v>4.9166100000000004</c:v>
                </c:pt>
                <c:pt idx="1">
                  <c:v>7.3835100000000002</c:v>
                </c:pt>
                <c:pt idx="2">
                  <c:v>4.9420000000000002</c:v>
                </c:pt>
                <c:pt idx="3">
                  <c:v>4.2217200000000004</c:v>
                </c:pt>
                <c:pt idx="4">
                  <c:v>8.4503400000000006</c:v>
                </c:pt>
                <c:pt idx="5">
                  <c:v>8.5119000000000007</c:v>
                </c:pt>
                <c:pt idx="6">
                  <c:v>3.7104699999999999</c:v>
                </c:pt>
                <c:pt idx="7">
                  <c:v>2.4661300000000002</c:v>
                </c:pt>
                <c:pt idx="8">
                  <c:v>3.25163</c:v>
                </c:pt>
                <c:pt idx="9">
                  <c:v>3.56294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889-48AC-A29C-CE6D77215805}"/>
            </c:ext>
          </c:extLst>
        </c:ser>
        <c:ser>
          <c:idx val="1"/>
          <c:order val="1"/>
          <c:tx>
            <c:strRef>
              <c:f>'Graph (2)'!$D$504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05:$D$514</c:f>
              <c:numCache>
                <c:formatCode>#,##0.00_ ;[Red]\-#,##0.00\ </c:formatCode>
                <c:ptCount val="10"/>
                <c:pt idx="0">
                  <c:v>6.0466150000000001</c:v>
                </c:pt>
                <c:pt idx="1">
                  <c:v>5.4551266666666658</c:v>
                </c:pt>
                <c:pt idx="2">
                  <c:v>4.6433816666666665</c:v>
                </c:pt>
                <c:pt idx="3">
                  <c:v>10.372746666666666</c:v>
                </c:pt>
                <c:pt idx="4">
                  <c:v>3.5641633333333331</c:v>
                </c:pt>
                <c:pt idx="5">
                  <c:v>3.4378766666666665</c:v>
                </c:pt>
                <c:pt idx="6">
                  <c:v>3.6629733333333334</c:v>
                </c:pt>
                <c:pt idx="7">
                  <c:v>3.6651399999999996</c:v>
                </c:pt>
                <c:pt idx="8">
                  <c:v>4.1910400000000001</c:v>
                </c:pt>
                <c:pt idx="9">
                  <c:v>3.398725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889-48AC-A29C-CE6D77215805}"/>
            </c:ext>
          </c:extLst>
        </c:ser>
        <c:ser>
          <c:idx val="2"/>
          <c:order val="2"/>
          <c:tx>
            <c:strRef>
              <c:f>'Graph (2)'!$E$504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05:$B$514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05:$E$514</c:f>
              <c:numCache>
                <c:formatCode>#,##0.00_ ;[Red]\-#,##0.00\ </c:formatCode>
                <c:ptCount val="10"/>
                <c:pt idx="0">
                  <c:v>3.1260059999999998</c:v>
                </c:pt>
                <c:pt idx="1">
                  <c:v>3.5667149999999999</c:v>
                </c:pt>
                <c:pt idx="2">
                  <c:v>3.6052124999999999</c:v>
                </c:pt>
                <c:pt idx="3">
                  <c:v>4.6688520000000002</c:v>
                </c:pt>
                <c:pt idx="4">
                  <c:v>3.9342940000000004</c:v>
                </c:pt>
                <c:pt idx="5">
                  <c:v>4.3953439999999997</c:v>
                </c:pt>
                <c:pt idx="6">
                  <c:v>4.2272875000000001</c:v>
                </c:pt>
                <c:pt idx="7">
                  <c:v>3.35039</c:v>
                </c:pt>
                <c:pt idx="8">
                  <c:v>4.2918919999999989</c:v>
                </c:pt>
                <c:pt idx="9">
                  <c:v>4.738853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889-48AC-A29C-CE6D7721580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40640"/>
        <c:axId val="826642432"/>
      </c:lineChart>
      <c:catAx>
        <c:axId val="82664064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2432"/>
        <c:crosses val="autoZero"/>
        <c:auto val="1"/>
        <c:lblAlgn val="ctr"/>
        <c:lblOffset val="100"/>
        <c:noMultiLvlLbl val="0"/>
      </c:catAx>
      <c:valAx>
        <c:axId val="82664243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40640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1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20:$C$529</c:f>
              <c:numCache>
                <c:formatCode>#,##0.00_ ;[Red]\-#,##0.00\ </c:formatCode>
                <c:ptCount val="10"/>
                <c:pt idx="0">
                  <c:v>4.5571700000000002</c:v>
                </c:pt>
                <c:pt idx="1">
                  <c:v>6.5616000000000003</c:v>
                </c:pt>
                <c:pt idx="2">
                  <c:v>4.40543</c:v>
                </c:pt>
                <c:pt idx="3">
                  <c:v>3.57077</c:v>
                </c:pt>
                <c:pt idx="4">
                  <c:v>7.5002800000000001</c:v>
                </c:pt>
                <c:pt idx="5">
                  <c:v>7.5764100000000001</c:v>
                </c:pt>
                <c:pt idx="6">
                  <c:v>3.1942400000000002</c:v>
                </c:pt>
                <c:pt idx="7">
                  <c:v>1.9026799999999999</c:v>
                </c:pt>
                <c:pt idx="8">
                  <c:v>2.6428799999999999</c:v>
                </c:pt>
                <c:pt idx="9">
                  <c:v>2.78948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EE0-4615-B6A8-D8B0D06D908A}"/>
            </c:ext>
          </c:extLst>
        </c:ser>
        <c:ser>
          <c:idx val="1"/>
          <c:order val="1"/>
          <c:tx>
            <c:strRef>
              <c:f>'Graph (2)'!$D$519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20:$D$529</c:f>
              <c:numCache>
                <c:formatCode>#,##0.00_ ;[Red]\-#,##0.00\ </c:formatCode>
                <c:ptCount val="10"/>
                <c:pt idx="0">
                  <c:v>10.474333333333334</c:v>
                </c:pt>
                <c:pt idx="1">
                  <c:v>13.597860000000001</c:v>
                </c:pt>
                <c:pt idx="2">
                  <c:v>10.29522</c:v>
                </c:pt>
                <c:pt idx="3">
                  <c:v>27.222750000000001</c:v>
                </c:pt>
                <c:pt idx="4">
                  <c:v>5.3647166666666664</c:v>
                </c:pt>
                <c:pt idx="5">
                  <c:v>4.8088566666666663</c:v>
                </c:pt>
                <c:pt idx="6">
                  <c:v>4.7617133333333337</c:v>
                </c:pt>
                <c:pt idx="7">
                  <c:v>6.6111250000000004</c:v>
                </c:pt>
                <c:pt idx="8">
                  <c:v>7.2984450000000001</c:v>
                </c:pt>
                <c:pt idx="9">
                  <c:v>6.25433499999999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EE0-4615-B6A8-D8B0D06D908A}"/>
            </c:ext>
          </c:extLst>
        </c:ser>
        <c:ser>
          <c:idx val="2"/>
          <c:order val="2"/>
          <c:tx>
            <c:strRef>
              <c:f>'Graph (2)'!$E$519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20:$B$52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20:$E$529</c:f>
              <c:numCache>
                <c:formatCode>#,##0.00_ ;[Red]\-#,##0.00\ </c:formatCode>
                <c:ptCount val="10"/>
                <c:pt idx="0">
                  <c:v>2.5320420000000001</c:v>
                </c:pt>
                <c:pt idx="1">
                  <c:v>2.970675</c:v>
                </c:pt>
                <c:pt idx="2">
                  <c:v>3.2701725000000001</c:v>
                </c:pt>
                <c:pt idx="3">
                  <c:v>4.0558300000000003</c:v>
                </c:pt>
                <c:pt idx="4">
                  <c:v>3.2717299999999994</c:v>
                </c:pt>
                <c:pt idx="5">
                  <c:v>3.9532559999999997</c:v>
                </c:pt>
                <c:pt idx="6">
                  <c:v>3.5131424999999998</c:v>
                </c:pt>
                <c:pt idx="7">
                  <c:v>2.9772279999999998</c:v>
                </c:pt>
                <c:pt idx="8">
                  <c:v>3.9397220000000006</c:v>
                </c:pt>
                <c:pt idx="9">
                  <c:v>4.34157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EE0-4615-B6A8-D8B0D06D90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6660736"/>
        <c:axId val="826662272"/>
      </c:lineChart>
      <c:catAx>
        <c:axId val="82666073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2272"/>
        <c:crosses val="autoZero"/>
        <c:auto val="1"/>
        <c:lblAlgn val="ctr"/>
        <c:lblOffset val="100"/>
        <c:noMultiLvlLbl val="0"/>
      </c:catAx>
      <c:valAx>
        <c:axId val="826662272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666073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3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36:$C$545</c:f>
              <c:numCache>
                <c:formatCode>#,##0.00_ ;[Red]\-#,##0.00\ </c:formatCode>
                <c:ptCount val="10"/>
                <c:pt idx="0">
                  <c:v>2.5391400000000002</c:v>
                </c:pt>
                <c:pt idx="1">
                  <c:v>2.4231199999999999</c:v>
                </c:pt>
                <c:pt idx="2">
                  <c:v>2.5870700000000002</c:v>
                </c:pt>
                <c:pt idx="3">
                  <c:v>2.6583299999999999</c:v>
                </c:pt>
                <c:pt idx="4">
                  <c:v>2.7400099999999998</c:v>
                </c:pt>
                <c:pt idx="5">
                  <c:v>2.7711700000000001</c:v>
                </c:pt>
                <c:pt idx="6">
                  <c:v>3.10012</c:v>
                </c:pt>
                <c:pt idx="7">
                  <c:v>3.5003299999999999</c:v>
                </c:pt>
                <c:pt idx="8">
                  <c:v>3.6463100000000002</c:v>
                </c:pt>
                <c:pt idx="9">
                  <c:v>3.71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098-4ABF-AAC3-F7944700B58D}"/>
            </c:ext>
          </c:extLst>
        </c:ser>
        <c:ser>
          <c:idx val="1"/>
          <c:order val="1"/>
          <c:tx>
            <c:strRef>
              <c:f>'Graph (2)'!$D$53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36:$D$545</c:f>
              <c:numCache>
                <c:formatCode>#,##0.00_ ;[Red]\-#,##0.00\ </c:formatCode>
                <c:ptCount val="10"/>
                <c:pt idx="0">
                  <c:v>3.475683333333333</c:v>
                </c:pt>
                <c:pt idx="1">
                  <c:v>3.3700733333333335</c:v>
                </c:pt>
                <c:pt idx="2">
                  <c:v>3.1892183333333333</c:v>
                </c:pt>
                <c:pt idx="3">
                  <c:v>3.2932616666666674</c:v>
                </c:pt>
                <c:pt idx="4">
                  <c:v>3.6517149999999998</c:v>
                </c:pt>
                <c:pt idx="5">
                  <c:v>3.8136083333333333</c:v>
                </c:pt>
                <c:pt idx="6">
                  <c:v>4.2564716666666662</c:v>
                </c:pt>
                <c:pt idx="7">
                  <c:v>4.2491616666666667</c:v>
                </c:pt>
                <c:pt idx="8">
                  <c:v>4.5555733333333324</c:v>
                </c:pt>
                <c:pt idx="9">
                  <c:v>4.803704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098-4ABF-AAC3-F7944700B58D}"/>
            </c:ext>
          </c:extLst>
        </c:ser>
        <c:ser>
          <c:idx val="2"/>
          <c:order val="2"/>
          <c:tx>
            <c:strRef>
              <c:f>'Graph (2)'!$E$53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36:$B$54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36:$E$545</c:f>
              <c:numCache>
                <c:formatCode>#,##0.00_ ;[Red]\-#,##0.00\ </c:formatCode>
                <c:ptCount val="10"/>
                <c:pt idx="0">
                  <c:v>3.2578240000000003</c:v>
                </c:pt>
                <c:pt idx="1">
                  <c:v>2.97098</c:v>
                </c:pt>
                <c:pt idx="2">
                  <c:v>3.0457574999999997</c:v>
                </c:pt>
                <c:pt idx="3">
                  <c:v>2.7644760000000002</c:v>
                </c:pt>
                <c:pt idx="4">
                  <c:v>3.0812119999999998</c:v>
                </c:pt>
                <c:pt idx="5">
                  <c:v>2.9595220000000002</c:v>
                </c:pt>
                <c:pt idx="6">
                  <c:v>3.2426200000000001</c:v>
                </c:pt>
                <c:pt idx="7">
                  <c:v>3.4322139999999997</c:v>
                </c:pt>
                <c:pt idx="8">
                  <c:v>3.0375399999999999</c:v>
                </c:pt>
                <c:pt idx="9">
                  <c:v>2.745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098-4ABF-AAC3-F7944700B58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33472"/>
        <c:axId val="827035008"/>
      </c:lineChart>
      <c:catAx>
        <c:axId val="8270334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5008"/>
        <c:crosses val="autoZero"/>
        <c:auto val="1"/>
        <c:lblAlgn val="ctr"/>
        <c:lblOffset val="100"/>
        <c:noMultiLvlLbl val="0"/>
      </c:catAx>
      <c:valAx>
        <c:axId val="827035008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3347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50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51:$C$560</c:f>
              <c:numCache>
                <c:formatCode>#,##0.00_ ;[Red]\-#,##0.00\ </c:formatCode>
                <c:ptCount val="10"/>
                <c:pt idx="0">
                  <c:v>11.743905607274302</c:v>
                </c:pt>
                <c:pt idx="1">
                  <c:v>26.906967954990215</c:v>
                </c:pt>
                <c:pt idx="2">
                  <c:v>14.722037284819031</c:v>
                </c:pt>
                <c:pt idx="3">
                  <c:v>19.349655106645297</c:v>
                </c:pt>
                <c:pt idx="4">
                  <c:v>12.620402670109357</c:v>
                </c:pt>
                <c:pt idx="5">
                  <c:v>17.193586252565819</c:v>
                </c:pt>
                <c:pt idx="6">
                  <c:v>17.849856410745943</c:v>
                </c:pt>
                <c:pt idx="7">
                  <c:v>18.490387846791901</c:v>
                </c:pt>
                <c:pt idx="8">
                  <c:v>18.988437589532349</c:v>
                </c:pt>
                <c:pt idx="9">
                  <c:v>17.5082559166867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F3C-492B-9857-AF99BCF9E94D}"/>
            </c:ext>
          </c:extLst>
        </c:ser>
        <c:ser>
          <c:idx val="1"/>
          <c:order val="1"/>
          <c:tx>
            <c:strRef>
              <c:f>'Graph (2)'!$D$550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51:$D$560</c:f>
              <c:numCache>
                <c:formatCode>#,##0.00_ ;[Red]\-#,##0.00\ </c:formatCode>
                <c:ptCount val="10"/>
                <c:pt idx="0">
                  <c:v>27.916377700057193</c:v>
                </c:pt>
                <c:pt idx="1">
                  <c:v>70.310190716562758</c:v>
                </c:pt>
                <c:pt idx="2">
                  <c:v>19.13829273345473</c:v>
                </c:pt>
                <c:pt idx="3">
                  <c:v>16.832591757600468</c:v>
                </c:pt>
                <c:pt idx="4">
                  <c:v>20.196703934778927</c:v>
                </c:pt>
                <c:pt idx="5">
                  <c:v>28.268190160153068</c:v>
                </c:pt>
                <c:pt idx="6">
                  <c:v>23.036210382076025</c:v>
                </c:pt>
                <c:pt idx="7">
                  <c:v>21.400271804067462</c:v>
                </c:pt>
                <c:pt idx="8">
                  <c:v>22.641744722606017</c:v>
                </c:pt>
                <c:pt idx="9">
                  <c:v>29.1478709308014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F3C-492B-9857-AF99BCF9E94D}"/>
            </c:ext>
          </c:extLst>
        </c:ser>
        <c:ser>
          <c:idx val="2"/>
          <c:order val="2"/>
          <c:tx>
            <c:strRef>
              <c:f>'Graph (2)'!$E$550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51:$B$560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51:$E$560</c:f>
              <c:numCache>
                <c:formatCode>#,##0.00_ ;[Red]\-#,##0.00\ </c:formatCode>
                <c:ptCount val="10"/>
                <c:pt idx="0">
                  <c:v>20.585499451970815</c:v>
                </c:pt>
                <c:pt idx="1">
                  <c:v>13.924187248560507</c:v>
                </c:pt>
                <c:pt idx="2">
                  <c:v>17.117603639784459</c:v>
                </c:pt>
                <c:pt idx="3">
                  <c:v>16.015996159320995</c:v>
                </c:pt>
                <c:pt idx="4">
                  <c:v>21.269155280834873</c:v>
                </c:pt>
                <c:pt idx="5">
                  <c:v>6.294254101617172</c:v>
                </c:pt>
                <c:pt idx="6">
                  <c:v>5.0836673387913258</c:v>
                </c:pt>
                <c:pt idx="7">
                  <c:v>24.125340491773571</c:v>
                </c:pt>
                <c:pt idx="8">
                  <c:v>16.285427704744471</c:v>
                </c:pt>
                <c:pt idx="9">
                  <c:v>16.00502390925479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F3C-492B-9857-AF99BCF9E9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058432"/>
        <c:axId val="827064320"/>
      </c:lineChart>
      <c:catAx>
        <c:axId val="8270584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64320"/>
        <c:crosses val="autoZero"/>
        <c:auto val="1"/>
        <c:lblAlgn val="ctr"/>
        <c:lblOffset val="100"/>
        <c:noMultiLvlLbl val="0"/>
      </c:catAx>
      <c:valAx>
        <c:axId val="827064320"/>
        <c:scaling>
          <c:orientation val="minMax"/>
        </c:scaling>
        <c:delete val="0"/>
        <c:axPos val="l"/>
        <c:majorGridlines/>
        <c:numFmt formatCode="#,##0.00_ ;[Red]\-#,##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058432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Graph (2)'!$C$56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C$566:$C$575</c:f>
              <c:numCache>
                <c:formatCode>#,##0.00_ ;[Red]\-#,##0.00\ </c:formatCode>
                <c:ptCount val="10"/>
                <c:pt idx="0">
                  <c:v>0.90810335735630165</c:v>
                </c:pt>
                <c:pt idx="1">
                  <c:v>0.95601036877373824</c:v>
                </c:pt>
                <c:pt idx="2">
                  <c:v>0.98529153068561159</c:v>
                </c:pt>
                <c:pt idx="3">
                  <c:v>1.2751881160421203</c:v>
                </c:pt>
                <c:pt idx="4">
                  <c:v>0.9350410116430854</c:v>
                </c:pt>
                <c:pt idx="5">
                  <c:v>1.2981384693547517</c:v>
                </c:pt>
                <c:pt idx="6">
                  <c:v>1.740123996251022</c:v>
                </c:pt>
                <c:pt idx="7">
                  <c:v>2.3813026198315947</c:v>
                </c:pt>
                <c:pt idx="8">
                  <c:v>2.4078610298166265</c:v>
                </c:pt>
                <c:pt idx="9">
                  <c:v>2.0561078510227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0365-4875-9700-574538866137}"/>
            </c:ext>
          </c:extLst>
        </c:ser>
        <c:ser>
          <c:idx val="1"/>
          <c:order val="1"/>
          <c:tx>
            <c:strRef>
              <c:f>'Graph (2)'!$D$565</c:f>
              <c:strCache>
                <c:ptCount val="1"/>
                <c:pt idx="0">
                  <c:v>Japan comp</c:v>
                </c:pt>
              </c:strCache>
            </c:strRef>
          </c:tx>
          <c:spPr>
            <a:ln w="12700">
              <a:solidFill>
                <a:srgbClr val="0000FF"/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D$566:$D$575</c:f>
              <c:numCache>
                <c:formatCode>#,##0.00_ ;[Red]\-#,##0.00\ </c:formatCode>
                <c:ptCount val="10"/>
                <c:pt idx="0">
                  <c:v>1.2788928233028731</c:v>
                </c:pt>
                <c:pt idx="1">
                  <c:v>1.072955769931949</c:v>
                </c:pt>
                <c:pt idx="2">
                  <c:v>1.2098131368005711</c:v>
                </c:pt>
                <c:pt idx="3">
                  <c:v>1.3515932594861144</c:v>
                </c:pt>
                <c:pt idx="4">
                  <c:v>1.3775379591979107</c:v>
                </c:pt>
                <c:pt idx="5">
                  <c:v>1.8800991722849798</c:v>
                </c:pt>
                <c:pt idx="6">
                  <c:v>1.9569019817575437</c:v>
                </c:pt>
                <c:pt idx="7">
                  <c:v>1.8069133858484028</c:v>
                </c:pt>
                <c:pt idx="8">
                  <c:v>1.9055612960256514</c:v>
                </c:pt>
                <c:pt idx="9">
                  <c:v>2.17552257254368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365-4875-9700-574538866137}"/>
            </c:ext>
          </c:extLst>
        </c:ser>
        <c:ser>
          <c:idx val="2"/>
          <c:order val="2"/>
          <c:tx>
            <c:strRef>
              <c:f>'Graph (2)'!$E$565</c:f>
              <c:strCache>
                <c:ptCount val="1"/>
                <c:pt idx="0">
                  <c:v>Global Comp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Graph (2)'!$B$566:$B$57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'Graph (2)'!$E$566:$E$575</c:f>
              <c:numCache>
                <c:formatCode>#,##0.00_ ;[Red]\-#,##0.00\ </c:formatCode>
                <c:ptCount val="10"/>
                <c:pt idx="0">
                  <c:v>3.5431648274073142</c:v>
                </c:pt>
                <c:pt idx="1">
                  <c:v>2.2291875003526678</c:v>
                </c:pt>
                <c:pt idx="2">
                  <c:v>4.5771613684631314</c:v>
                </c:pt>
                <c:pt idx="3">
                  <c:v>3.7423931175341587</c:v>
                </c:pt>
                <c:pt idx="4">
                  <c:v>3.4844698983623714</c:v>
                </c:pt>
                <c:pt idx="5">
                  <c:v>5.3776424991998208</c:v>
                </c:pt>
                <c:pt idx="6">
                  <c:v>4.3308109989833321</c:v>
                </c:pt>
                <c:pt idx="7">
                  <c:v>6.0781518581286429</c:v>
                </c:pt>
                <c:pt idx="8">
                  <c:v>4.7206618270965182</c:v>
                </c:pt>
                <c:pt idx="9">
                  <c:v>3.58681976585438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365-4875-9700-5745388661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115776"/>
        <c:axId val="827117568"/>
      </c:lineChart>
      <c:catAx>
        <c:axId val="82711577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7568"/>
        <c:crosses val="autoZero"/>
        <c:auto val="1"/>
        <c:lblAlgn val="ctr"/>
        <c:lblOffset val="100"/>
        <c:noMultiLvlLbl val="0"/>
      </c:catAx>
      <c:valAx>
        <c:axId val="827117568"/>
        <c:scaling>
          <c:orientation val="minMax"/>
        </c:scaling>
        <c:delete val="0"/>
        <c:axPos val="l"/>
        <c:majorGridlines/>
        <c:numFmt formatCode="0.00_ ;[Red]\-0.0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115776"/>
        <c:crosses val="autoZero"/>
        <c:crossBetween val="between"/>
      </c:valAx>
    </c:plotArea>
    <c:legend>
      <c:legendPos val="b"/>
      <c:overlay val="0"/>
      <c:txPr>
        <a:bodyPr/>
        <a:lstStyle/>
        <a:p>
          <a:pPr>
            <a:defRPr sz="800">
              <a:latin typeface="UD デジタル 教科書体 NK-R" panose="02020400000000000000" pitchFamily="18" charset="-128"/>
              <a:ea typeface="UD デジタル 教科書体 NK-R" panose="02020400000000000000" pitchFamily="18" charset="-128"/>
            </a:defRPr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4:$O$4</c:f>
              <c:numCache>
                <c:formatCode>#,##0_ ;[Red]\-#,##0\ </c:formatCode>
                <c:ptCount val="11"/>
                <c:pt idx="0">
                  <c:v>1082.16524</c:v>
                </c:pt>
                <c:pt idx="1">
                  <c:v>1084.902</c:v>
                </c:pt>
                <c:pt idx="2">
                  <c:v>1099.95685</c:v>
                </c:pt>
                <c:pt idx="3">
                  <c:v>1151.1160953000001</c:v>
                </c:pt>
                <c:pt idx="4">
                  <c:v>1569.4505257000001</c:v>
                </c:pt>
                <c:pt idx="5">
                  <c:v>1246.3909676999999</c:v>
                </c:pt>
                <c:pt idx="6">
                  <c:v>1926.5413395999999</c:v>
                </c:pt>
                <c:pt idx="7">
                  <c:v>2617.8599411999999</c:v>
                </c:pt>
                <c:pt idx="8">
                  <c:v>3789.6049892000001</c:v>
                </c:pt>
                <c:pt idx="9">
                  <c:v>3918.2640965999999</c:v>
                </c:pt>
                <c:pt idx="10">
                  <c:v>3635.5893411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3BE-4F26-9C62-7242E7CBF770}"/>
            </c:ext>
          </c:extLst>
        </c:ser>
        <c:ser>
          <c:idx val="1"/>
          <c:order val="1"/>
          <c:tx>
            <c:strRef>
              <c:f>'Key Indicators'!$D$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5:$O$5</c:f>
              <c:numCache>
                <c:formatCode>#,##0_ ;[Red]\-#,##0\ </c:formatCode>
                <c:ptCount val="11"/>
                <c:pt idx="0">
                  <c:v>4850.7872500000003</c:v>
                </c:pt>
                <c:pt idx="1">
                  <c:v>6462.4984400000003</c:v>
                </c:pt>
                <c:pt idx="2">
                  <c:v>6049.8826499999996</c:v>
                </c:pt>
                <c:pt idx="3">
                  <c:v>7024.0895535999998</c:v>
                </c:pt>
                <c:pt idx="4">
                  <c:v>8338.4543773000005</c:v>
                </c:pt>
                <c:pt idx="5">
                  <c:v>8910.0129562999991</c:v>
                </c:pt>
                <c:pt idx="6">
                  <c:v>15591.847998699999</c:v>
                </c:pt>
                <c:pt idx="7">
                  <c:v>14489.118215</c:v>
                </c:pt>
                <c:pt idx="8">
                  <c:v>12501.0447179</c:v>
                </c:pt>
                <c:pt idx="9">
                  <c:v>10931.957420999999</c:v>
                </c:pt>
                <c:pt idx="10">
                  <c:v>9695.900038600000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3BE-4F26-9C62-7242E7CBF770}"/>
            </c:ext>
          </c:extLst>
        </c:ser>
        <c:ser>
          <c:idx val="2"/>
          <c:order val="2"/>
          <c:tx>
            <c:strRef>
              <c:f>'Key Indicators'!$D$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6:$O$6</c:f>
              <c:numCache>
                <c:formatCode>#,##0_ ;[Red]\-#,##0\ </c:formatCode>
                <c:ptCount val="11"/>
                <c:pt idx="0">
                  <c:v>1691.8838920000001</c:v>
                </c:pt>
                <c:pt idx="1">
                  <c:v>2258.3568795000001</c:v>
                </c:pt>
                <c:pt idx="2">
                  <c:v>1608.3009397999999</c:v>
                </c:pt>
                <c:pt idx="3">
                  <c:v>1962.4898885</c:v>
                </c:pt>
                <c:pt idx="4">
                  <c:v>3309.4397371999999</c:v>
                </c:pt>
                <c:pt idx="5">
                  <c:v>3893.2381389000002</c:v>
                </c:pt>
                <c:pt idx="6">
                  <c:v>7452.6169970000001</c:v>
                </c:pt>
                <c:pt idx="7">
                  <c:v>7134.6696330000004</c:v>
                </c:pt>
                <c:pt idx="8">
                  <c:v>6421.8595472999996</c:v>
                </c:pt>
                <c:pt idx="9">
                  <c:v>8216.7976283999997</c:v>
                </c:pt>
                <c:pt idx="10">
                  <c:v>10424.4204410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3BE-4F26-9C62-7242E7CBF770}"/>
            </c:ext>
          </c:extLst>
        </c:ser>
        <c:ser>
          <c:idx val="3"/>
          <c:order val="3"/>
          <c:tx>
            <c:strRef>
              <c:f>'Key Indicators'!$D$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7:$O$7</c:f>
              <c:numCache>
                <c:formatCode>#,##0_ ;[Red]\-#,##0\ </c:formatCode>
                <c:ptCount val="11"/>
                <c:pt idx="0">
                  <c:v>3545.4861470000001</c:v>
                </c:pt>
                <c:pt idx="1">
                  <c:v>3694.2328932999999</c:v>
                </c:pt>
                <c:pt idx="2">
                  <c:v>3244.7916826000001</c:v>
                </c:pt>
                <c:pt idx="3">
                  <c:v>3409.8332421</c:v>
                </c:pt>
                <c:pt idx="4">
                  <c:v>4831.9238042999996</c:v>
                </c:pt>
                <c:pt idx="5">
                  <c:v>5130.7126045000005</c:v>
                </c:pt>
                <c:pt idx="6">
                  <c:v>6514.7234337</c:v>
                </c:pt>
                <c:pt idx="7">
                  <c:v>5714.5583133</c:v>
                </c:pt>
                <c:pt idx="8">
                  <c:v>6422.3900199999998</c:v>
                </c:pt>
                <c:pt idx="9">
                  <c:v>7685.0918567999997</c:v>
                </c:pt>
                <c:pt idx="10">
                  <c:v>7915.9344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3BE-4F26-9C62-7242E7CBF770}"/>
            </c:ext>
          </c:extLst>
        </c:ser>
        <c:ser>
          <c:idx val="4"/>
          <c:order val="4"/>
          <c:tx>
            <c:strRef>
              <c:f>'Key Indicators'!$D$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8:$O$8</c:f>
              <c:numCache>
                <c:formatCode>#,##0_ ;[Red]\-#,##0\ </c:formatCode>
                <c:ptCount val="11"/>
                <c:pt idx="0">
                  <c:v>2616.5043268999998</c:v>
                </c:pt>
                <c:pt idx="1">
                  <c:v>2999.1830931999998</c:v>
                </c:pt>
                <c:pt idx="2">
                  <c:v>2382.9877259999998</c:v>
                </c:pt>
                <c:pt idx="3">
                  <c:v>2487.2390261999999</c:v>
                </c:pt>
                <c:pt idx="4">
                  <c:v>3177.8620894000001</c:v>
                </c:pt>
                <c:pt idx="5">
                  <c:v>3100.2928953000001</c:v>
                </c:pt>
                <c:pt idx="6">
                  <c:v>4257.4385468999999</c:v>
                </c:pt>
                <c:pt idx="7">
                  <c:v>5394.9566314000003</c:v>
                </c:pt>
                <c:pt idx="8">
                  <c:v>5014.2019514000003</c:v>
                </c:pt>
                <c:pt idx="9">
                  <c:v>6298.0919158999995</c:v>
                </c:pt>
                <c:pt idx="10">
                  <c:v>7545.64962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3BE-4F26-9C62-7242E7CBF770}"/>
            </c:ext>
          </c:extLst>
        </c:ser>
        <c:ser>
          <c:idx val="5"/>
          <c:order val="5"/>
          <c:tx>
            <c:strRef>
              <c:f>'Key Indicators'!$D$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9:$O$9</c:f>
              <c:numCache>
                <c:formatCode>#,##0_ ;[Red]\-#,##0\ </c:formatCode>
                <c:ptCount val="11"/>
                <c:pt idx="0">
                  <c:v>2064.2384858</c:v>
                </c:pt>
                <c:pt idx="1">
                  <c:v>2470.97838</c:v>
                </c:pt>
                <c:pt idx="2">
                  <c:v>1845.26244</c:v>
                </c:pt>
                <c:pt idx="3">
                  <c:v>2195.5433214</c:v>
                </c:pt>
                <c:pt idx="4">
                  <c:v>2942.1981504</c:v>
                </c:pt>
                <c:pt idx="5">
                  <c:v>3518.6752179</c:v>
                </c:pt>
                <c:pt idx="6">
                  <c:v>4320.1206998999996</c:v>
                </c:pt>
                <c:pt idx="7">
                  <c:v>4126.0411323999997</c:v>
                </c:pt>
                <c:pt idx="8">
                  <c:v>4233.2703863999996</c:v>
                </c:pt>
                <c:pt idx="9">
                  <c:v>4212.8276850000002</c:v>
                </c:pt>
                <c:pt idx="10">
                  <c:v>4304.7335565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93BE-4F26-9C62-7242E7CBF770}"/>
            </c:ext>
          </c:extLst>
        </c:ser>
        <c:ser>
          <c:idx val="6"/>
          <c:order val="6"/>
          <c:tx>
            <c:strRef>
              <c:f>'Key Indicators'!$D$1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0:$O$10</c:f>
              <c:numCache>
                <c:formatCode>#,##0_ ;[Red]\-#,##0\ </c:formatCode>
                <c:ptCount val="11"/>
                <c:pt idx="0">
                  <c:v>710.46125480000001</c:v>
                </c:pt>
                <c:pt idx="1">
                  <c:v>748.79871790000004</c:v>
                </c:pt>
                <c:pt idx="2">
                  <c:v>638.24894830000005</c:v>
                </c:pt>
                <c:pt idx="3">
                  <c:v>779.14276319999999</c:v>
                </c:pt>
                <c:pt idx="4">
                  <c:v>497.31760439999999</c:v>
                </c:pt>
                <c:pt idx="5">
                  <c:v>599.53206369999998</c:v>
                </c:pt>
                <c:pt idx="6">
                  <c:v>1008.4097908</c:v>
                </c:pt>
                <c:pt idx="7">
                  <c:v>1511.1924309999999</c:v>
                </c:pt>
                <c:pt idx="8">
                  <c:v>1728.7493701999999</c:v>
                </c:pt>
                <c:pt idx="9">
                  <c:v>1719.3719957000001</c:v>
                </c:pt>
                <c:pt idx="10">
                  <c:v>2629.2058812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93BE-4F26-9C62-7242E7CBF770}"/>
            </c:ext>
          </c:extLst>
        </c:ser>
        <c:ser>
          <c:idx val="7"/>
          <c:order val="7"/>
          <c:tx>
            <c:strRef>
              <c:f>'Key Indicators'!$D$1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1:$O$11</c:f>
              <c:numCache>
                <c:formatCode>#,##0_ ;[Red]\-#,##0\ </c:formatCode>
                <c:ptCount val="11"/>
                <c:pt idx="0">
                  <c:v>17643.566554100002</c:v>
                </c:pt>
                <c:pt idx="1">
                  <c:v>17357.275167899999</c:v>
                </c:pt>
                <c:pt idx="2">
                  <c:v>19016.900151599999</c:v>
                </c:pt>
                <c:pt idx="3">
                  <c:v>17262.667859000001</c:v>
                </c:pt>
                <c:pt idx="4">
                  <c:v>20924.799343300001</c:v>
                </c:pt>
                <c:pt idx="5">
                  <c:v>29409.435861900001</c:v>
                </c:pt>
                <c:pt idx="6">
                  <c:v>35770.895224799999</c:v>
                </c:pt>
                <c:pt idx="7">
                  <c:v>23954.904358600001</c:v>
                </c:pt>
                <c:pt idx="8">
                  <c:v>29295.116182000002</c:v>
                </c:pt>
                <c:pt idx="9">
                  <c:v>25742.290084600001</c:v>
                </c:pt>
                <c:pt idx="10">
                  <c:v>26768.04685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93BE-4F26-9C62-7242E7CBF770}"/>
            </c:ext>
          </c:extLst>
        </c:ser>
        <c:ser>
          <c:idx val="8"/>
          <c:order val="8"/>
          <c:tx>
            <c:strRef>
              <c:f>'Key Indicators'!$D$1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2:$O$12</c:f>
              <c:numCache>
                <c:formatCode>#,##0_ ;[Red]\-#,##0\ </c:formatCode>
                <c:ptCount val="11"/>
                <c:pt idx="0">
                  <c:v>16236.3364955</c:v>
                </c:pt>
                <c:pt idx="1">
                  <c:v>21951.6261834</c:v>
                </c:pt>
                <c:pt idx="2">
                  <c:v>19335.483293599998</c:v>
                </c:pt>
                <c:pt idx="3">
                  <c:v>21044.495949700002</c:v>
                </c:pt>
                <c:pt idx="4">
                  <c:v>29942.7684993</c:v>
                </c:pt>
                <c:pt idx="5">
                  <c:v>32782.354205399999</c:v>
                </c:pt>
                <c:pt idx="6">
                  <c:v>40483.058930599997</c:v>
                </c:pt>
                <c:pt idx="7">
                  <c:v>42309.427664000003</c:v>
                </c:pt>
                <c:pt idx="8">
                  <c:v>37907.793860999998</c:v>
                </c:pt>
                <c:pt idx="9">
                  <c:v>28373.327688599999</c:v>
                </c:pt>
                <c:pt idx="10">
                  <c:v>34337.1575998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93BE-4F26-9C62-7242E7CBF770}"/>
            </c:ext>
          </c:extLst>
        </c:ser>
        <c:ser>
          <c:idx val="9"/>
          <c:order val="9"/>
          <c:tx>
            <c:strRef>
              <c:f>'Key Indicators'!$D$1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3:$O$13</c:f>
              <c:numCache>
                <c:formatCode>#,##0_ ;[Red]\-#,##0\ </c:formatCode>
                <c:ptCount val="11"/>
                <c:pt idx="0">
                  <c:v>7463.1363487999997</c:v>
                </c:pt>
                <c:pt idx="1">
                  <c:v>10389.7220751</c:v>
                </c:pt>
                <c:pt idx="2">
                  <c:v>8575.1011861999996</c:v>
                </c:pt>
                <c:pt idx="3">
                  <c:v>8988.8366652000004</c:v>
                </c:pt>
                <c:pt idx="4">
                  <c:v>13959.871716</c:v>
                </c:pt>
                <c:pt idx="5">
                  <c:v>13430.063471699999</c:v>
                </c:pt>
                <c:pt idx="6">
                  <c:v>18718.691450999999</c:v>
                </c:pt>
                <c:pt idx="7">
                  <c:v>21765.097126299999</c:v>
                </c:pt>
                <c:pt idx="8">
                  <c:v>19575.462510199999</c:v>
                </c:pt>
                <c:pt idx="9">
                  <c:v>15693.2459612</c:v>
                </c:pt>
                <c:pt idx="10">
                  <c:v>14928.00040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93BE-4F26-9C62-7242E7CBF770}"/>
            </c:ext>
          </c:extLst>
        </c:ser>
        <c:ser>
          <c:idx val="10"/>
          <c:order val="10"/>
          <c:tx>
            <c:strRef>
              <c:f>'Key Indicators'!$D$1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4:$O$14</c:f>
              <c:numCache>
                <c:formatCode>#,##0_ ;[Red]\-#,##0\ </c:formatCode>
                <c:ptCount val="11"/>
                <c:pt idx="0">
                  <c:v>13848.879253700001</c:v>
                </c:pt>
                <c:pt idx="1">
                  <c:v>18958.095620700002</c:v>
                </c:pt>
                <c:pt idx="2">
                  <c:v>16404.831316200001</c:v>
                </c:pt>
                <c:pt idx="3">
                  <c:v>15785.260064800001</c:v>
                </c:pt>
                <c:pt idx="4">
                  <c:v>22105.788154900001</c:v>
                </c:pt>
                <c:pt idx="5">
                  <c:v>23189.415764400001</c:v>
                </c:pt>
                <c:pt idx="6">
                  <c:v>28186.4483936</c:v>
                </c:pt>
                <c:pt idx="7">
                  <c:v>30296.4240054</c:v>
                </c:pt>
                <c:pt idx="8">
                  <c:v>28340.159203300002</c:v>
                </c:pt>
                <c:pt idx="9">
                  <c:v>23929.962095700001</c:v>
                </c:pt>
                <c:pt idx="10">
                  <c:v>21854.60454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93BE-4F26-9C62-7242E7CBF770}"/>
            </c:ext>
          </c:extLst>
        </c:ser>
        <c:ser>
          <c:idx val="11"/>
          <c:order val="11"/>
          <c:tx>
            <c:strRef>
              <c:f>'Key Indicators'!$D$1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strRef>
              <c:f>'Key Indicators'!$E$2:$O$2</c:f>
              <c:strCache>
                <c:ptCount val="11"/>
                <c:pt idx="0">
                  <c:v>2009/3/31</c:v>
                </c:pt>
                <c:pt idx="1">
                  <c:v>2010/3/31</c:v>
                </c:pt>
                <c:pt idx="2">
                  <c:v>2011/3/31</c:v>
                </c:pt>
                <c:pt idx="3">
                  <c:v>2012/3/31</c:v>
                </c:pt>
                <c:pt idx="4">
                  <c:v>2013/3/31</c:v>
                </c:pt>
                <c:pt idx="5">
                  <c:v>2014/3/31</c:v>
                </c:pt>
                <c:pt idx="6">
                  <c:v>2015/3/31</c:v>
                </c:pt>
                <c:pt idx="7">
                  <c:v>2016/3/31</c:v>
                </c:pt>
                <c:pt idx="8">
                  <c:v>2017/3/31</c:v>
                </c:pt>
                <c:pt idx="9">
                  <c:v>2018/3/31</c:v>
                </c:pt>
                <c:pt idx="10">
                  <c:v>2019/3/31</c:v>
                </c:pt>
              </c:strCache>
            </c:strRef>
          </c:cat>
          <c:val>
            <c:numRef>
              <c:f>'Key Indicators'!$E$15:$O$15</c:f>
              <c:numCache>
                <c:formatCode>#,##0_ ;[Red]\-#,##0\ </c:formatCode>
                <c:ptCount val="11"/>
                <c:pt idx="0">
                  <c:v>1567.8555570000001</c:v>
                </c:pt>
                <c:pt idx="1">
                  <c:v>2437.9805769999998</c:v>
                </c:pt>
                <c:pt idx="2">
                  <c:v>3271.6046495000001</c:v>
                </c:pt>
                <c:pt idx="3">
                  <c:v>3626.1522835999999</c:v>
                </c:pt>
                <c:pt idx="4">
                  <c:v>5263.5008532000002</c:v>
                </c:pt>
                <c:pt idx="5">
                  <c:v>5221.0221130999998</c:v>
                </c:pt>
                <c:pt idx="6">
                  <c:v>6676.8664681</c:v>
                </c:pt>
                <c:pt idx="7">
                  <c:v>8625.6667834</c:v>
                </c:pt>
                <c:pt idx="8">
                  <c:v>9639.9217155000006</c:v>
                </c:pt>
                <c:pt idx="9">
                  <c:v>9890.4554719000007</c:v>
                </c:pt>
                <c:pt idx="10">
                  <c:v>6995.1493847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93BE-4F26-9C62-7242E7CBF7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4277632"/>
        <c:axId val="824299904"/>
      </c:lineChart>
      <c:catAx>
        <c:axId val="82427763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99904"/>
        <c:crosses val="autoZero"/>
        <c:auto val="1"/>
        <c:lblAlgn val="ctr"/>
        <c:lblOffset val="100"/>
        <c:noMultiLvlLbl val="1"/>
      </c:catAx>
      <c:valAx>
        <c:axId val="824299904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427763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9:$O$19</c:f>
              <c:numCache>
                <c:formatCode>#,##0_ ;[Red]\-#,##0\ </c:formatCode>
                <c:ptCount val="11"/>
                <c:pt idx="0">
                  <c:v>4745.1499999999996</c:v>
                </c:pt>
                <c:pt idx="1">
                  <c:v>4381.1099999999997</c:v>
                </c:pt>
                <c:pt idx="2">
                  <c:v>4378.08</c:v>
                </c:pt>
                <c:pt idx="3">
                  <c:v>4549.3100000000004</c:v>
                </c:pt>
                <c:pt idx="4">
                  <c:v>4701.26</c:v>
                </c:pt>
                <c:pt idx="5">
                  <c:v>5111.8900000000003</c:v>
                </c:pt>
                <c:pt idx="6">
                  <c:v>5452.66</c:v>
                </c:pt>
                <c:pt idx="7">
                  <c:v>5353.51</c:v>
                </c:pt>
                <c:pt idx="8">
                  <c:v>5396.57</c:v>
                </c:pt>
                <c:pt idx="9">
                  <c:v>5680.32</c:v>
                </c:pt>
                <c:pt idx="10">
                  <c:v>5801.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BCD-46C5-B188-99BD1FFFEFDE}"/>
            </c:ext>
          </c:extLst>
        </c:ser>
        <c:ser>
          <c:idx val="1"/>
          <c:order val="1"/>
          <c:tx>
            <c:strRef>
              <c:f>'Key Indicators'!$D$2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0:$O$20</c:f>
              <c:numCache>
                <c:formatCode>#,##0_ ;[Red]\-#,##0\ </c:formatCode>
                <c:ptCount val="11"/>
                <c:pt idx="0">
                  <c:v>11903.71</c:v>
                </c:pt>
                <c:pt idx="1">
                  <c:v>11708.76</c:v>
                </c:pt>
                <c:pt idx="2">
                  <c:v>12076.95</c:v>
                </c:pt>
                <c:pt idx="3">
                  <c:v>11973.13</c:v>
                </c:pt>
                <c:pt idx="4">
                  <c:v>11724.42</c:v>
                </c:pt>
                <c:pt idx="5">
                  <c:v>9913.32</c:v>
                </c:pt>
                <c:pt idx="6">
                  <c:v>10066.299999999999</c:v>
                </c:pt>
                <c:pt idx="7">
                  <c:v>11859.8</c:v>
                </c:pt>
                <c:pt idx="8">
                  <c:v>10911.95</c:v>
                </c:pt>
                <c:pt idx="9">
                  <c:v>11502.09</c:v>
                </c:pt>
                <c:pt idx="10">
                  <c:v>11274.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BCD-46C5-B188-99BD1FFFEFDE}"/>
            </c:ext>
          </c:extLst>
        </c:ser>
        <c:ser>
          <c:idx val="2"/>
          <c:order val="2"/>
          <c:tx>
            <c:strRef>
              <c:f>'Key Indicators'!$D$2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1:$O$21</c:f>
              <c:numCache>
                <c:formatCode>#,##0_ ;[Red]\-#,##0\ </c:formatCode>
                <c:ptCount val="11"/>
                <c:pt idx="0">
                  <c:v>4126.49</c:v>
                </c:pt>
                <c:pt idx="1">
                  <c:v>2856.9</c:v>
                </c:pt>
                <c:pt idx="2">
                  <c:v>2834.63</c:v>
                </c:pt>
                <c:pt idx="3">
                  <c:v>2832.39</c:v>
                </c:pt>
                <c:pt idx="4">
                  <c:v>3002.45</c:v>
                </c:pt>
                <c:pt idx="5">
                  <c:v>3431.68</c:v>
                </c:pt>
                <c:pt idx="6">
                  <c:v>3713.39</c:v>
                </c:pt>
                <c:pt idx="7">
                  <c:v>4083.72</c:v>
                </c:pt>
                <c:pt idx="8">
                  <c:v>4021.74</c:v>
                </c:pt>
                <c:pt idx="9">
                  <c:v>4306.0200000000004</c:v>
                </c:pt>
                <c:pt idx="10">
                  <c:v>4535.649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BCD-46C5-B188-99BD1FFFEFDE}"/>
            </c:ext>
          </c:extLst>
        </c:ser>
        <c:ser>
          <c:idx val="3"/>
          <c:order val="3"/>
          <c:tx>
            <c:strRef>
              <c:f>'Key Indicators'!$D$2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2:$O$22</c:f>
              <c:numCache>
                <c:formatCode>#,##0_ ;[Red]\-#,##0\ </c:formatCode>
                <c:ptCount val="11"/>
                <c:pt idx="0">
                  <c:v>3620.57</c:v>
                </c:pt>
                <c:pt idx="1">
                  <c:v>3711.78</c:v>
                </c:pt>
                <c:pt idx="2">
                  <c:v>3749.32</c:v>
                </c:pt>
                <c:pt idx="3">
                  <c:v>3806.74</c:v>
                </c:pt>
                <c:pt idx="4">
                  <c:v>3827.93</c:v>
                </c:pt>
                <c:pt idx="5">
                  <c:v>4176.2</c:v>
                </c:pt>
                <c:pt idx="6">
                  <c:v>4315.75</c:v>
                </c:pt>
                <c:pt idx="7">
                  <c:v>4680.84</c:v>
                </c:pt>
                <c:pt idx="8">
                  <c:v>4957.1499999999996</c:v>
                </c:pt>
                <c:pt idx="9">
                  <c:v>5164</c:v>
                </c:pt>
                <c:pt idx="10">
                  <c:v>4509.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BCD-46C5-B188-99BD1FFFEFDE}"/>
            </c:ext>
          </c:extLst>
        </c:ser>
        <c:ser>
          <c:idx val="4"/>
          <c:order val="4"/>
          <c:tx>
            <c:strRef>
              <c:f>'Key Indicators'!$D$2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3:$O$23</c:f>
              <c:numCache>
                <c:formatCode>#,##0_ ;[Red]\-#,##0\ </c:formatCode>
                <c:ptCount val="11"/>
                <c:pt idx="0">
                  <c:v>4666.71</c:v>
                </c:pt>
                <c:pt idx="1">
                  <c:v>4437.28</c:v>
                </c:pt>
                <c:pt idx="2">
                  <c:v>4241.5600000000004</c:v>
                </c:pt>
                <c:pt idx="3">
                  <c:v>4419.63</c:v>
                </c:pt>
                <c:pt idx="4">
                  <c:v>4555.66</c:v>
                </c:pt>
                <c:pt idx="5">
                  <c:v>4959.3</c:v>
                </c:pt>
                <c:pt idx="6">
                  <c:v>5261.44</c:v>
                </c:pt>
                <c:pt idx="7">
                  <c:v>5567.01</c:v>
                </c:pt>
                <c:pt idx="8">
                  <c:v>5320.4</c:v>
                </c:pt>
                <c:pt idx="9">
                  <c:v>5400.94</c:v>
                </c:pt>
                <c:pt idx="10">
                  <c:v>5653.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BCD-46C5-B188-99BD1FFFEFDE}"/>
            </c:ext>
          </c:extLst>
        </c:ser>
        <c:ser>
          <c:idx val="5"/>
          <c:order val="5"/>
          <c:tx>
            <c:strRef>
              <c:f>'Key Indicators'!$D$2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4:$O$24</c:f>
              <c:numCache>
                <c:formatCode>#,##0_ ;[Red]\-#,##0\ </c:formatCode>
                <c:ptCount val="11"/>
                <c:pt idx="0">
                  <c:v>3220.63</c:v>
                </c:pt>
                <c:pt idx="1">
                  <c:v>3153.37</c:v>
                </c:pt>
                <c:pt idx="2">
                  <c:v>3059.11</c:v>
                </c:pt>
                <c:pt idx="3">
                  <c:v>3209.88</c:v>
                </c:pt>
                <c:pt idx="4">
                  <c:v>3445.27</c:v>
                </c:pt>
                <c:pt idx="5">
                  <c:v>3722.32</c:v>
                </c:pt>
                <c:pt idx="6">
                  <c:v>3812.59</c:v>
                </c:pt>
                <c:pt idx="7">
                  <c:v>3832.76</c:v>
                </c:pt>
                <c:pt idx="8">
                  <c:v>3826.78</c:v>
                </c:pt>
                <c:pt idx="9">
                  <c:v>3887.97</c:v>
                </c:pt>
                <c:pt idx="10">
                  <c:v>4010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BCD-46C5-B188-99BD1FFFEFDE}"/>
            </c:ext>
          </c:extLst>
        </c:ser>
        <c:ser>
          <c:idx val="6"/>
          <c:order val="6"/>
          <c:tx>
            <c:strRef>
              <c:f>'Key Indicators'!$D$2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5:$O$25</c:f>
              <c:numCache>
                <c:formatCode>#,##0_ ;[Red]\-#,##0\ </c:formatCode>
                <c:ptCount val="11"/>
                <c:pt idx="0">
                  <c:v>5052.5</c:v>
                </c:pt>
                <c:pt idx="1">
                  <c:v>4815.74</c:v>
                </c:pt>
                <c:pt idx="2">
                  <c:v>4942.9399999999996</c:v>
                </c:pt>
                <c:pt idx="3">
                  <c:v>5380.3</c:v>
                </c:pt>
                <c:pt idx="4">
                  <c:v>5668.58</c:v>
                </c:pt>
                <c:pt idx="5">
                  <c:v>6042.49</c:v>
                </c:pt>
                <c:pt idx="6">
                  <c:v>6384.35</c:v>
                </c:pt>
                <c:pt idx="7">
                  <c:v>6371.64</c:v>
                </c:pt>
                <c:pt idx="8">
                  <c:v>6359.53</c:v>
                </c:pt>
                <c:pt idx="9">
                  <c:v>6830.08</c:v>
                </c:pt>
                <c:pt idx="10">
                  <c:v>7121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BCD-46C5-B188-99BD1FFFEFDE}"/>
            </c:ext>
          </c:extLst>
        </c:ser>
        <c:ser>
          <c:idx val="7"/>
          <c:order val="7"/>
          <c:tx>
            <c:strRef>
              <c:f>'Key Indicators'!$D$2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6:$O$26</c:f>
              <c:numCache>
                <c:formatCode>#,##0_ ;[Red]\-#,##0\ </c:formatCode>
                <c:ptCount val="11"/>
                <c:pt idx="0">
                  <c:v>66663.642749999999</c:v>
                </c:pt>
                <c:pt idx="1">
                  <c:v>54610.1587</c:v>
                </c:pt>
                <c:pt idx="2">
                  <c:v>65061.160199999998</c:v>
                </c:pt>
                <c:pt idx="3">
                  <c:v>78329.00705</c:v>
                </c:pt>
                <c:pt idx="4">
                  <c:v>94428.906000000003</c:v>
                </c:pt>
                <c:pt idx="5">
                  <c:v>97282.858049999995</c:v>
                </c:pt>
                <c:pt idx="6">
                  <c:v>81377.804000000004</c:v>
                </c:pt>
                <c:pt idx="7">
                  <c:v>72788.955000000002</c:v>
                </c:pt>
                <c:pt idx="8">
                  <c:v>68513.617800000007</c:v>
                </c:pt>
                <c:pt idx="9">
                  <c:v>70591.72814999999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BCD-46C5-B188-99BD1FFFEFDE}"/>
            </c:ext>
          </c:extLst>
        </c:ser>
        <c:ser>
          <c:idx val="8"/>
          <c:order val="8"/>
          <c:tx>
            <c:strRef>
              <c:f>'Key Indicators'!$D$2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7:$O$27</c:f>
              <c:numCache>
                <c:formatCode>#,##0_ ;[Red]\-#,##0\ </c:formatCode>
                <c:ptCount val="11"/>
                <c:pt idx="0">
                  <c:v>13895.69447</c:v>
                </c:pt>
                <c:pt idx="1">
                  <c:v>13281.075220000001</c:v>
                </c:pt>
                <c:pt idx="2">
                  <c:v>12038.82581</c:v>
                </c:pt>
                <c:pt idx="3">
                  <c:v>13263.852875</c:v>
                </c:pt>
                <c:pt idx="4">
                  <c:v>17940.287834999999</c:v>
                </c:pt>
                <c:pt idx="5">
                  <c:v>18238.241160000001</c:v>
                </c:pt>
                <c:pt idx="6">
                  <c:v>21868.62412</c:v>
                </c:pt>
                <c:pt idx="7">
                  <c:v>18207.81583</c:v>
                </c:pt>
                <c:pt idx="8">
                  <c:v>17377.808489999999</c:v>
                </c:pt>
                <c:pt idx="9">
                  <c:v>17214.48846</c:v>
                </c:pt>
                <c:pt idx="10">
                  <c:v>18431.9770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BCD-46C5-B188-99BD1FFFEFDE}"/>
            </c:ext>
          </c:extLst>
        </c:ser>
        <c:ser>
          <c:idx val="9"/>
          <c:order val="9"/>
          <c:tx>
            <c:strRef>
              <c:f>'Key Indicators'!$D$2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8:$O$28</c:f>
              <c:numCache>
                <c:formatCode>#,##0_ ;[Red]\-#,##0\ </c:formatCode>
                <c:ptCount val="11"/>
                <c:pt idx="0">
                  <c:v>11788.590990000001</c:v>
                </c:pt>
                <c:pt idx="1">
                  <c:v>10902.921005</c:v>
                </c:pt>
                <c:pt idx="2">
                  <c:v>10020.974205</c:v>
                </c:pt>
                <c:pt idx="3">
                  <c:v>10614.888375</c:v>
                </c:pt>
                <c:pt idx="4">
                  <c:v>13595.237955000001</c:v>
                </c:pt>
                <c:pt idx="5">
                  <c:v>12055.430969999999</c:v>
                </c:pt>
                <c:pt idx="6">
                  <c:v>11205.7736</c:v>
                </c:pt>
                <c:pt idx="7">
                  <c:v>9524.4451300000001</c:v>
                </c:pt>
                <c:pt idx="8">
                  <c:v>8707.8175950000004</c:v>
                </c:pt>
                <c:pt idx="9">
                  <c:v>8681.7217949999995</c:v>
                </c:pt>
                <c:pt idx="10">
                  <c:v>10424.517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BCD-46C5-B188-99BD1FFFEFDE}"/>
            </c:ext>
          </c:extLst>
        </c:ser>
        <c:ser>
          <c:idx val="10"/>
          <c:order val="10"/>
          <c:tx>
            <c:strRef>
              <c:f>'Key Indicators'!$D$2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29:$O$29</c:f>
              <c:numCache>
                <c:formatCode>#,##0_ ;[Red]\-#,##0\ </c:formatCode>
                <c:ptCount val="11"/>
                <c:pt idx="0">
                  <c:v>11697.893749999999</c:v>
                </c:pt>
                <c:pt idx="1">
                  <c:v>10058.30595</c:v>
                </c:pt>
                <c:pt idx="2">
                  <c:v>10154.5412</c:v>
                </c:pt>
                <c:pt idx="3">
                  <c:v>12220.777599999999</c:v>
                </c:pt>
                <c:pt idx="4">
                  <c:v>15532.339599999999</c:v>
                </c:pt>
                <c:pt idx="5">
                  <c:v>17503.29</c:v>
                </c:pt>
                <c:pt idx="6">
                  <c:v>16258.4025</c:v>
                </c:pt>
                <c:pt idx="7">
                  <c:v>15136.637500000001</c:v>
                </c:pt>
                <c:pt idx="8">
                  <c:v>14478.1029</c:v>
                </c:pt>
                <c:pt idx="9">
                  <c:v>14951.8238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BCD-46C5-B188-99BD1FFFEFDE}"/>
            </c:ext>
          </c:extLst>
        </c:ser>
        <c:ser>
          <c:idx val="11"/>
          <c:order val="11"/>
          <c:tx>
            <c:strRef>
              <c:f>'Key Indicators'!$D$3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8:$O$1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0:$O$30</c:f>
              <c:numCache>
                <c:formatCode>#,##0_ ;[Red]\-#,##0\ </c:formatCode>
                <c:ptCount val="11"/>
                <c:pt idx="0">
                  <c:v>3418.0812000000001</c:v>
                </c:pt>
                <c:pt idx="1">
                  <c:v>3543.16545</c:v>
                </c:pt>
                <c:pt idx="2">
                  <c:v>4784.8986000000004</c:v>
                </c:pt>
                <c:pt idx="3">
                  <c:v>5649.8534</c:v>
                </c:pt>
                <c:pt idx="4">
                  <c:v>6653.8919999999998</c:v>
                </c:pt>
                <c:pt idx="5">
                  <c:v>6790.5474000000004</c:v>
                </c:pt>
                <c:pt idx="6">
                  <c:v>6756.442</c:v>
                </c:pt>
                <c:pt idx="7">
                  <c:v>6659.42</c:v>
                </c:pt>
                <c:pt idx="8">
                  <c:v>6568.8732</c:v>
                </c:pt>
                <c:pt idx="9">
                  <c:v>6408.4531500000003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BCD-46C5-B188-99BD1FFFEFD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848192"/>
        <c:axId val="827849728"/>
      </c:lineChart>
      <c:catAx>
        <c:axId val="8278481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9728"/>
        <c:crosses val="autoZero"/>
        <c:auto val="1"/>
        <c:lblAlgn val="ctr"/>
        <c:lblOffset val="100"/>
        <c:noMultiLvlLbl val="0"/>
      </c:catAx>
      <c:valAx>
        <c:axId val="82784972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8481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6719265091863531"/>
          <c:y val="3.400641586468358E-2"/>
          <c:w val="0.22765942257217847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3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4:$O$34</c:f>
              <c:numCache>
                <c:formatCode>#,##0_ ;[Red]\-#,##0\ </c:formatCode>
                <c:ptCount val="11"/>
                <c:pt idx="0">
                  <c:v>289.19</c:v>
                </c:pt>
                <c:pt idx="1">
                  <c:v>303.36</c:v>
                </c:pt>
                <c:pt idx="2">
                  <c:v>308.02</c:v>
                </c:pt>
                <c:pt idx="3">
                  <c:v>311.48</c:v>
                </c:pt>
                <c:pt idx="4">
                  <c:v>322.35000000000002</c:v>
                </c:pt>
                <c:pt idx="5">
                  <c:v>302.64</c:v>
                </c:pt>
                <c:pt idx="6">
                  <c:v>332.37</c:v>
                </c:pt>
                <c:pt idx="7">
                  <c:v>380.4</c:v>
                </c:pt>
                <c:pt idx="8">
                  <c:v>453.67</c:v>
                </c:pt>
                <c:pt idx="9">
                  <c:v>460.53</c:v>
                </c:pt>
                <c:pt idx="10">
                  <c:v>469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40F-4B60-9BB7-223C48561A7A}"/>
            </c:ext>
          </c:extLst>
        </c:ser>
        <c:ser>
          <c:idx val="1"/>
          <c:order val="1"/>
          <c:tx>
            <c:strRef>
              <c:f>'Key Indicators'!$D$3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5:$O$35</c:f>
              <c:numCache>
                <c:formatCode>#,##0_ ;[Red]\-#,##0\ </c:formatCode>
                <c:ptCount val="11"/>
                <c:pt idx="0">
                  <c:v>1015.45</c:v>
                </c:pt>
                <c:pt idx="1">
                  <c:v>1237.05</c:v>
                </c:pt>
                <c:pt idx="2">
                  <c:v>1237.05</c:v>
                </c:pt>
                <c:pt idx="3">
                  <c:v>1208.06</c:v>
                </c:pt>
                <c:pt idx="4">
                  <c:v>1159.6099999999999</c:v>
                </c:pt>
                <c:pt idx="5">
                  <c:v>1098.83</c:v>
                </c:pt>
                <c:pt idx="6">
                  <c:v>1200.97</c:v>
                </c:pt>
                <c:pt idx="7">
                  <c:v>1490.59</c:v>
                </c:pt>
                <c:pt idx="8">
                  <c:v>1312.43</c:v>
                </c:pt>
                <c:pt idx="9">
                  <c:v>1449.16</c:v>
                </c:pt>
                <c:pt idx="10">
                  <c:v>1427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40F-4B60-9BB7-223C48561A7A}"/>
            </c:ext>
          </c:extLst>
        </c:ser>
        <c:ser>
          <c:idx val="2"/>
          <c:order val="2"/>
          <c:tx>
            <c:strRef>
              <c:f>'Key Indicators'!$D$3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6:$O$36</c:f>
              <c:numCache>
                <c:formatCode>#,##0_ ;[Red]\-#,##0\ </c:formatCode>
                <c:ptCount val="11"/>
                <c:pt idx="0">
                  <c:v>380.16</c:v>
                </c:pt>
                <c:pt idx="1">
                  <c:v>331.22</c:v>
                </c:pt>
                <c:pt idx="2">
                  <c:v>313.58999999999997</c:v>
                </c:pt>
                <c:pt idx="3">
                  <c:v>303.76</c:v>
                </c:pt>
                <c:pt idx="4">
                  <c:v>319.68</c:v>
                </c:pt>
                <c:pt idx="5">
                  <c:v>368.49</c:v>
                </c:pt>
                <c:pt idx="6">
                  <c:v>382.72</c:v>
                </c:pt>
                <c:pt idx="7">
                  <c:v>445.35</c:v>
                </c:pt>
                <c:pt idx="8">
                  <c:v>451.82</c:v>
                </c:pt>
                <c:pt idx="9">
                  <c:v>496.63</c:v>
                </c:pt>
                <c:pt idx="10">
                  <c:v>508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40F-4B60-9BB7-223C48561A7A}"/>
            </c:ext>
          </c:extLst>
        </c:ser>
        <c:ser>
          <c:idx val="3"/>
          <c:order val="3"/>
          <c:tx>
            <c:strRef>
              <c:f>'Key Indicators'!$D$3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7:$O$37</c:f>
              <c:numCache>
                <c:formatCode>#,##0_ ;[Red]\-#,##0\ </c:formatCode>
                <c:ptCount val="11"/>
                <c:pt idx="0">
                  <c:v>315.26</c:v>
                </c:pt>
                <c:pt idx="1">
                  <c:v>370.21</c:v>
                </c:pt>
                <c:pt idx="2">
                  <c:v>473.65</c:v>
                </c:pt>
                <c:pt idx="3">
                  <c:v>411.67</c:v>
                </c:pt>
                <c:pt idx="4">
                  <c:v>382.99</c:v>
                </c:pt>
                <c:pt idx="5">
                  <c:v>422.22</c:v>
                </c:pt>
                <c:pt idx="6">
                  <c:v>397.41</c:v>
                </c:pt>
                <c:pt idx="7">
                  <c:v>438.99</c:v>
                </c:pt>
                <c:pt idx="8">
                  <c:v>440.18</c:v>
                </c:pt>
                <c:pt idx="9">
                  <c:v>520.09</c:v>
                </c:pt>
                <c:pt idx="10">
                  <c:v>495.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40F-4B60-9BB7-223C48561A7A}"/>
            </c:ext>
          </c:extLst>
        </c:ser>
        <c:ser>
          <c:idx val="4"/>
          <c:order val="4"/>
          <c:tx>
            <c:strRef>
              <c:f>'Key Indicators'!$D$3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8:$O$38</c:f>
              <c:numCache>
                <c:formatCode>#,##0_ ;[Red]\-#,##0\ </c:formatCode>
                <c:ptCount val="11"/>
                <c:pt idx="0">
                  <c:v>371.58</c:v>
                </c:pt>
                <c:pt idx="1">
                  <c:v>415.75</c:v>
                </c:pt>
                <c:pt idx="2">
                  <c:v>390.17</c:v>
                </c:pt>
                <c:pt idx="3">
                  <c:v>354.84</c:v>
                </c:pt>
                <c:pt idx="4">
                  <c:v>358.2</c:v>
                </c:pt>
                <c:pt idx="5">
                  <c:v>365.81</c:v>
                </c:pt>
                <c:pt idx="6">
                  <c:v>362.15</c:v>
                </c:pt>
                <c:pt idx="7">
                  <c:v>417.43</c:v>
                </c:pt>
                <c:pt idx="8">
                  <c:v>428.39</c:v>
                </c:pt>
                <c:pt idx="9">
                  <c:v>439.33</c:v>
                </c:pt>
                <c:pt idx="10">
                  <c:v>431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40F-4B60-9BB7-223C48561A7A}"/>
            </c:ext>
          </c:extLst>
        </c:ser>
        <c:ser>
          <c:idx val="5"/>
          <c:order val="5"/>
          <c:tx>
            <c:strRef>
              <c:f>'Key Indicators'!$D$3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39:$O$39</c:f>
              <c:numCache>
                <c:formatCode>#,##0_ ;[Red]\-#,##0\ </c:formatCode>
                <c:ptCount val="11"/>
                <c:pt idx="0">
                  <c:v>332.52</c:v>
                </c:pt>
                <c:pt idx="1">
                  <c:v>400.9</c:v>
                </c:pt>
                <c:pt idx="2">
                  <c:v>363.76</c:v>
                </c:pt>
                <c:pt idx="3">
                  <c:v>355.91</c:v>
                </c:pt>
                <c:pt idx="4">
                  <c:v>403.69</c:v>
                </c:pt>
                <c:pt idx="5">
                  <c:v>412.12</c:v>
                </c:pt>
                <c:pt idx="6">
                  <c:v>366.85</c:v>
                </c:pt>
                <c:pt idx="7">
                  <c:v>395.4</c:v>
                </c:pt>
                <c:pt idx="8">
                  <c:v>410.99</c:v>
                </c:pt>
                <c:pt idx="9">
                  <c:v>388.99</c:v>
                </c:pt>
                <c:pt idx="10">
                  <c:v>372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40F-4B60-9BB7-223C48561A7A}"/>
            </c:ext>
          </c:extLst>
        </c:ser>
        <c:ser>
          <c:idx val="6"/>
          <c:order val="6"/>
          <c:tx>
            <c:strRef>
              <c:f>'Key Indicators'!$D$4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0:$O$40</c:f>
              <c:numCache>
                <c:formatCode>#,##0_ ;[Red]\-#,##0\ </c:formatCode>
                <c:ptCount val="11"/>
                <c:pt idx="0">
                  <c:v>196.98</c:v>
                </c:pt>
                <c:pt idx="1">
                  <c:v>251.82</c:v>
                </c:pt>
                <c:pt idx="2">
                  <c:v>264.97000000000003</c:v>
                </c:pt>
                <c:pt idx="3">
                  <c:v>274.69</c:v>
                </c:pt>
                <c:pt idx="4">
                  <c:v>241.02</c:v>
                </c:pt>
                <c:pt idx="5">
                  <c:v>315.14</c:v>
                </c:pt>
                <c:pt idx="6">
                  <c:v>353.77</c:v>
                </c:pt>
                <c:pt idx="7">
                  <c:v>366.57</c:v>
                </c:pt>
                <c:pt idx="8">
                  <c:v>399.62</c:v>
                </c:pt>
                <c:pt idx="9">
                  <c:v>416.03</c:v>
                </c:pt>
                <c:pt idx="10">
                  <c:v>402.1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0F-4B60-9BB7-223C48561A7A}"/>
            </c:ext>
          </c:extLst>
        </c:ser>
        <c:ser>
          <c:idx val="7"/>
          <c:order val="7"/>
          <c:tx>
            <c:strRef>
              <c:f>'Key Indicators'!$D$4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1:$O$41</c:f>
              <c:numCache>
                <c:formatCode>#,##0_ ;[Red]\-#,##0\ </c:formatCode>
                <c:ptCount val="11"/>
                <c:pt idx="0">
                  <c:v>3342.4775</c:v>
                </c:pt>
                <c:pt idx="1">
                  <c:v>2972.1199499999998</c:v>
                </c:pt>
                <c:pt idx="2">
                  <c:v>2875.8006999999998</c:v>
                </c:pt>
                <c:pt idx="3">
                  <c:v>2445.2136500000001</c:v>
                </c:pt>
                <c:pt idx="4">
                  <c:v>3195.5084999999999</c:v>
                </c:pt>
                <c:pt idx="5">
                  <c:v>4467.5284499999998</c:v>
                </c:pt>
                <c:pt idx="6">
                  <c:v>3441.326</c:v>
                </c:pt>
                <c:pt idx="7">
                  <c:v>2979.46</c:v>
                </c:pt>
                <c:pt idx="8">
                  <c:v>2757.3047999999999</c:v>
                </c:pt>
                <c:pt idx="9">
                  <c:v>3143.3347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0F-4B60-9BB7-223C48561A7A}"/>
            </c:ext>
          </c:extLst>
        </c:ser>
        <c:ser>
          <c:idx val="8"/>
          <c:order val="8"/>
          <c:tx>
            <c:strRef>
              <c:f>'Key Indicators'!$D$4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2:$O$42</c:f>
              <c:numCache>
                <c:formatCode>#,##0_ ;[Red]\-#,##0\ </c:formatCode>
                <c:ptCount val="11"/>
                <c:pt idx="0">
                  <c:v>2572.1134950000001</c:v>
                </c:pt>
                <c:pt idx="1">
                  <c:v>2808.1947700000001</c:v>
                </c:pt>
                <c:pt idx="2">
                  <c:v>2616.548605</c:v>
                </c:pt>
                <c:pt idx="3">
                  <c:v>2552.379375</c:v>
                </c:pt>
                <c:pt idx="4">
                  <c:v>3521.2184099999999</c:v>
                </c:pt>
                <c:pt idx="5">
                  <c:v>3544.7745150000001</c:v>
                </c:pt>
                <c:pt idx="6">
                  <c:v>4025.3460799999998</c:v>
                </c:pt>
                <c:pt idx="7">
                  <c:v>3713.5453299999999</c:v>
                </c:pt>
                <c:pt idx="8">
                  <c:v>3829.730865</c:v>
                </c:pt>
                <c:pt idx="9">
                  <c:v>3667.0084499999998</c:v>
                </c:pt>
                <c:pt idx="10">
                  <c:v>3954.98651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640F-4B60-9BB7-223C48561A7A}"/>
            </c:ext>
          </c:extLst>
        </c:ser>
        <c:ser>
          <c:idx val="9"/>
          <c:order val="9"/>
          <c:tx>
            <c:strRef>
              <c:f>'Key Indicators'!$D$4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3:$O$43</c:f>
              <c:numCache>
                <c:formatCode>#,##0_ ;[Red]\-#,##0\ </c:formatCode>
                <c:ptCount val="11"/>
                <c:pt idx="0">
                  <c:v>1359.4215999999999</c:v>
                </c:pt>
                <c:pt idx="1">
                  <c:v>1323.24359</c:v>
                </c:pt>
                <c:pt idx="2">
                  <c:v>1370.2879849999999</c:v>
                </c:pt>
                <c:pt idx="3">
                  <c:v>985.91674999999998</c:v>
                </c:pt>
                <c:pt idx="4">
                  <c:v>1909.387395</c:v>
                </c:pt>
                <c:pt idx="5">
                  <c:v>1709.4023099999999</c:v>
                </c:pt>
                <c:pt idx="6">
                  <c:v>1582.5023200000001</c:v>
                </c:pt>
                <c:pt idx="7">
                  <c:v>1121.2860000000001</c:v>
                </c:pt>
                <c:pt idx="8">
                  <c:v>1760.832885</c:v>
                </c:pt>
                <c:pt idx="9">
                  <c:v>1640.4749999999999</c:v>
                </c:pt>
                <c:pt idx="10">
                  <c:v>2136.6194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40F-4B60-9BB7-223C48561A7A}"/>
            </c:ext>
          </c:extLst>
        </c:ser>
        <c:ser>
          <c:idx val="10"/>
          <c:order val="10"/>
          <c:tx>
            <c:strRef>
              <c:f>'Key Indicators'!$D$4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4:$O$44</c:f>
              <c:numCache>
                <c:formatCode>#,##0_ ;[Red]\-#,##0\ </c:formatCode>
                <c:ptCount val="11"/>
                <c:pt idx="0">
                  <c:v>2279.1125000000002</c:v>
                </c:pt>
                <c:pt idx="1">
                  <c:v>2008.9025999999999</c:v>
                </c:pt>
                <c:pt idx="2">
                  <c:v>1428.7757999999999</c:v>
                </c:pt>
                <c:pt idx="3">
                  <c:v>1843.8335999999999</c:v>
                </c:pt>
                <c:pt idx="4">
                  <c:v>3870.4843000000001</c:v>
                </c:pt>
                <c:pt idx="5">
                  <c:v>2238.9324999999999</c:v>
                </c:pt>
                <c:pt idx="6">
                  <c:v>2440.2629999999999</c:v>
                </c:pt>
                <c:pt idx="7">
                  <c:v>2709.7674999999999</c:v>
                </c:pt>
                <c:pt idx="8">
                  <c:v>2565.8253</c:v>
                </c:pt>
                <c:pt idx="9">
                  <c:v>2654.3984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640F-4B60-9BB7-223C48561A7A}"/>
            </c:ext>
          </c:extLst>
        </c:ser>
        <c:ser>
          <c:idx val="11"/>
          <c:order val="11"/>
          <c:tx>
            <c:strRef>
              <c:f>'Key Indicators'!$D$4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33:$O$3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5:$O$45</c:f>
              <c:numCache>
                <c:formatCode>#,##0_ ;[Red]\-#,##0\ </c:formatCode>
                <c:ptCount val="11"/>
                <c:pt idx="0">
                  <c:v>377.92509999999999</c:v>
                </c:pt>
                <c:pt idx="1">
                  <c:v>447.86520000000002</c:v>
                </c:pt>
                <c:pt idx="2">
                  <c:v>659.06804</c:v>
                </c:pt>
                <c:pt idx="3">
                  <c:v>781.04984999999999</c:v>
                </c:pt>
                <c:pt idx="4">
                  <c:v>848.56050000000005</c:v>
                </c:pt>
                <c:pt idx="5">
                  <c:v>953.64779999999996</c:v>
                </c:pt>
                <c:pt idx="6">
                  <c:v>1073.386</c:v>
                </c:pt>
                <c:pt idx="7">
                  <c:v>1194.3525</c:v>
                </c:pt>
                <c:pt idx="8">
                  <c:v>1226.5951500000001</c:v>
                </c:pt>
                <c:pt idx="9">
                  <c:v>1079.5956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640F-4B60-9BB7-223C48561A7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7916672"/>
        <c:axId val="827918208"/>
      </c:lineChart>
      <c:catAx>
        <c:axId val="82791667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8208"/>
        <c:crosses val="autoZero"/>
        <c:auto val="1"/>
        <c:lblAlgn val="ctr"/>
        <c:lblOffset val="100"/>
        <c:noMultiLvlLbl val="0"/>
      </c:catAx>
      <c:valAx>
        <c:axId val="82791820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791667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09673566253323"/>
          <c:y val="3.400641586468358E-2"/>
          <c:w val="0.2249032643374668"/>
          <c:h val="0.94976447944007003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10:$C$119</c:f>
              <c:numCache>
                <c:formatCode>0.00%;[Red]\ \-0.00%</c:formatCode>
                <c:ptCount val="10"/>
                <c:pt idx="0">
                  <c:v>3.8834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365-4EA8-A4E3-CE4C72E508DC}"/>
            </c:ext>
          </c:extLst>
        </c:ser>
        <c:ser>
          <c:idx val="1"/>
          <c:order val="1"/>
          <c:tx>
            <c:strRef>
              <c:f>Graph!$D$109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10:$D$119</c:f>
              <c:numCache>
                <c:formatCode>0.00%;[Red]\ \-0.00%</c:formatCode>
                <c:ptCount val="10"/>
                <c:pt idx="0">
                  <c:v>5.8352000000000001E-2</c:v>
                </c:pt>
                <c:pt idx="1">
                  <c:v>6.1173999999999999E-2</c:v>
                </c:pt>
                <c:pt idx="2">
                  <c:v>6.4384999999999998E-2</c:v>
                </c:pt>
                <c:pt idx="3">
                  <c:v>6.2687000000000007E-2</c:v>
                </c:pt>
                <c:pt idx="4">
                  <c:v>6.4697000000000005E-2</c:v>
                </c:pt>
                <c:pt idx="5">
                  <c:v>7.6215000000000005E-2</c:v>
                </c:pt>
                <c:pt idx="6">
                  <c:v>8.2749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365-4EA8-A4E3-CE4C72E508DC}"/>
            </c:ext>
          </c:extLst>
        </c:ser>
        <c:ser>
          <c:idx val="2"/>
          <c:order val="2"/>
          <c:tx>
            <c:strRef>
              <c:f>Graph!$E$109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10:$E$119</c:f>
              <c:numCache>
                <c:formatCode>0.00%;[Red]\ \-0.00%</c:formatCode>
                <c:ptCount val="10"/>
                <c:pt idx="0">
                  <c:v>7.3806999999999998E-2</c:v>
                </c:pt>
                <c:pt idx="1">
                  <c:v>6.7765000000000006E-2</c:v>
                </c:pt>
                <c:pt idx="2">
                  <c:v>6.2719999999999998E-2</c:v>
                </c:pt>
                <c:pt idx="3">
                  <c:v>6.5972000000000003E-2</c:v>
                </c:pt>
                <c:pt idx="4">
                  <c:v>6.9489999999999996E-2</c:v>
                </c:pt>
                <c:pt idx="5">
                  <c:v>6.8322999999999995E-2</c:v>
                </c:pt>
                <c:pt idx="6">
                  <c:v>7.9825999999999994E-2</c:v>
                </c:pt>
                <c:pt idx="7">
                  <c:v>8.1662999999999999E-2</c:v>
                </c:pt>
                <c:pt idx="8">
                  <c:v>8.4772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365-4EA8-A4E3-CE4C72E508DC}"/>
            </c:ext>
          </c:extLst>
        </c:ser>
        <c:ser>
          <c:idx val="3"/>
          <c:order val="3"/>
          <c:tx>
            <c:strRef>
              <c:f>Graph!$F$109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10:$F$119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365-4EA8-A4E3-CE4C72E508DC}"/>
            </c:ext>
          </c:extLst>
        </c:ser>
        <c:ser>
          <c:idx val="4"/>
          <c:order val="4"/>
          <c:tx>
            <c:strRef>
              <c:f>Graph!$G$109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10:$G$119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433999999999999E-2</c:v>
                </c:pt>
                <c:pt idx="3">
                  <c:v>4.8446999999999997E-2</c:v>
                </c:pt>
                <c:pt idx="4">
                  <c:v>4.6199999999999998E-2</c:v>
                </c:pt>
                <c:pt idx="5">
                  <c:v>4.0801999999999998E-2</c:v>
                </c:pt>
                <c:pt idx="6">
                  <c:v>4.4776000000000003E-2</c:v>
                </c:pt>
                <c:pt idx="7">
                  <c:v>5.0196999999999999E-2</c:v>
                </c:pt>
                <c:pt idx="8">
                  <c:v>5.2627E-2</c:v>
                </c:pt>
                <c:pt idx="9">
                  <c:v>4.9952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365-4EA8-A4E3-CE4C72E508DC}"/>
            </c:ext>
          </c:extLst>
        </c:ser>
        <c:ser>
          <c:idx val="5"/>
          <c:order val="5"/>
          <c:tx>
            <c:strRef>
              <c:f>Graph!$H$10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10:$H$119</c:f>
              <c:numCache>
                <c:formatCode>0.00%;[Red]\ \-0.00%</c:formatCode>
                <c:ptCount val="10"/>
                <c:pt idx="0">
                  <c:v>9.8728999999999997E-2</c:v>
                </c:pt>
                <c:pt idx="1">
                  <c:v>8.4151000000000004E-2</c:v>
                </c:pt>
                <c:pt idx="2">
                  <c:v>7.9083000000000001E-2</c:v>
                </c:pt>
                <c:pt idx="3">
                  <c:v>8.5403999999999994E-2</c:v>
                </c:pt>
                <c:pt idx="4">
                  <c:v>8.2196000000000005E-2</c:v>
                </c:pt>
                <c:pt idx="5">
                  <c:v>6.5770999999999996E-2</c:v>
                </c:pt>
                <c:pt idx="6">
                  <c:v>7.3872999999999994E-2</c:v>
                </c:pt>
                <c:pt idx="7">
                  <c:v>7.6180999999999999E-2</c:v>
                </c:pt>
                <c:pt idx="8">
                  <c:v>6.8411E-2</c:v>
                </c:pt>
                <c:pt idx="9">
                  <c:v>5.84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365-4EA8-A4E3-CE4C72E508DC}"/>
            </c:ext>
          </c:extLst>
        </c:ser>
        <c:ser>
          <c:idx val="6"/>
          <c:order val="6"/>
          <c:tx>
            <c:strRef>
              <c:f>Graph!$I$109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10:$I$119</c:f>
              <c:numCache>
                <c:formatCode>0.00%;[Red]\ \-0.00%</c:formatCode>
                <c:ptCount val="10"/>
                <c:pt idx="0">
                  <c:v>1.5325999999999999E-2</c:v>
                </c:pt>
                <c:pt idx="1">
                  <c:v>1.9831999999999999E-2</c:v>
                </c:pt>
                <c:pt idx="2">
                  <c:v>1.9855000000000001E-2</c:v>
                </c:pt>
                <c:pt idx="3">
                  <c:v>1.2795000000000001E-2</c:v>
                </c:pt>
                <c:pt idx="4">
                  <c:v>2.4271000000000001E-2</c:v>
                </c:pt>
                <c:pt idx="5">
                  <c:v>3.0543000000000001E-2</c:v>
                </c:pt>
                <c:pt idx="6">
                  <c:v>3.2066999999999998E-2</c:v>
                </c:pt>
                <c:pt idx="7">
                  <c:v>3.712E-2</c:v>
                </c:pt>
                <c:pt idx="8">
                  <c:v>3.5000999999999997E-2</c:v>
                </c:pt>
                <c:pt idx="9">
                  <c:v>3.0818000000000002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365-4EA8-A4E3-CE4C72E508DC}"/>
            </c:ext>
          </c:extLst>
        </c:ser>
        <c:ser>
          <c:idx val="7"/>
          <c:order val="7"/>
          <c:tx>
            <c:strRef>
              <c:f>Graph!$J$109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10:$J$119</c:f>
              <c:numCache>
                <c:formatCode>0.00%;[Red]\ \-0.00%</c:formatCode>
                <c:ptCount val="10"/>
                <c:pt idx="0">
                  <c:v>3.9638E-2</c:v>
                </c:pt>
                <c:pt idx="1">
                  <c:v>3.3453999999999998E-2</c:v>
                </c:pt>
                <c:pt idx="2">
                  <c:v>#N/A</c:v>
                </c:pt>
                <c:pt idx="3">
                  <c:v>2.1731E-2</c:v>
                </c:pt>
                <c:pt idx="4">
                  <c:v>2.3963000000000002E-2</c:v>
                </c:pt>
                <c:pt idx="5">
                  <c:v>3.5244999999999999E-2</c:v>
                </c:pt>
                <c:pt idx="6">
                  <c:v>3.0367999999999999E-2</c:v>
                </c:pt>
                <c:pt idx="7">
                  <c:v>2.8309000000000001E-2</c:v>
                </c:pt>
                <c:pt idx="8">
                  <c:v>2.7059E-2</c:v>
                </c:pt>
                <c:pt idx="9">
                  <c:v>3.1907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365-4EA8-A4E3-CE4C72E508DC}"/>
            </c:ext>
          </c:extLst>
        </c:ser>
        <c:ser>
          <c:idx val="8"/>
          <c:order val="8"/>
          <c:tx>
            <c:strRef>
              <c:f>Graph!$K$109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10:$K$119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0.17857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365-4EA8-A4E3-CE4C72E508DC}"/>
            </c:ext>
          </c:extLst>
        </c:ser>
        <c:ser>
          <c:idx val="9"/>
          <c:order val="9"/>
          <c:tx>
            <c:strRef>
              <c:f>Graph!$L$109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10:$L$119</c:f>
              <c:numCache>
                <c:formatCode>0.00%;[Red]\ \-0.00%</c:formatCode>
                <c:ptCount val="10"/>
                <c:pt idx="0">
                  <c:v>9.5039999999999999E-2</c:v>
                </c:pt>
                <c:pt idx="1">
                  <c:v>0.109041</c:v>
                </c:pt>
                <c:pt idx="2">
                  <c:v>6.6617999999999997E-2</c:v>
                </c:pt>
                <c:pt idx="3">
                  <c:v>0.11350200000000001</c:v>
                </c:pt>
                <c:pt idx="4">
                  <c:v>0.11428199999999999</c:v>
                </c:pt>
                <c:pt idx="5">
                  <c:v>0.11262999999999999</c:v>
                </c:pt>
                <c:pt idx="6">
                  <c:v>8.9576000000000003E-2</c:v>
                </c:pt>
                <c:pt idx="7">
                  <c:v>0.172264</c:v>
                </c:pt>
                <c:pt idx="8">
                  <c:v>0.16097900000000001</c:v>
                </c:pt>
                <c:pt idx="9">
                  <c:v>0.176329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365-4EA8-A4E3-CE4C72E508DC}"/>
            </c:ext>
          </c:extLst>
        </c:ser>
        <c:ser>
          <c:idx val="10"/>
          <c:order val="10"/>
          <c:tx>
            <c:strRef>
              <c:f>Graph!$M$10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10:$M$119</c:f>
              <c:numCache>
                <c:formatCode>0.00%;[Red]\ \-0.00%</c:formatCode>
                <c:ptCount val="10"/>
                <c:pt idx="0">
                  <c:v>0.169879</c:v>
                </c:pt>
                <c:pt idx="1">
                  <c:v>#N/A</c:v>
                </c:pt>
                <c:pt idx="2">
                  <c:v>0.112895</c:v>
                </c:pt>
                <c:pt idx="3">
                  <c:v>0.119602</c:v>
                </c:pt>
                <c:pt idx="4">
                  <c:v>0.21383099999999999</c:v>
                </c:pt>
                <c:pt idx="5">
                  <c:v>0.11120099999999999</c:v>
                </c:pt>
                <c:pt idx="6">
                  <c:v>#N/A</c:v>
                </c:pt>
                <c:pt idx="7">
                  <c:v>0.139683</c:v>
                </c:pt>
                <c:pt idx="8">
                  <c:v>0.140734</c:v>
                </c:pt>
                <c:pt idx="9">
                  <c:v>0.141138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365-4EA8-A4E3-CE4C72E508DC}"/>
            </c:ext>
          </c:extLst>
        </c:ser>
        <c:ser>
          <c:idx val="11"/>
          <c:order val="11"/>
          <c:tx>
            <c:strRef>
              <c:f>Graph!$N$109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10:$B$119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10:$N$119</c:f>
              <c:numCache>
                <c:formatCode>0.00%;[Red]\ \-0.00%</c:formatCode>
                <c:ptCount val="10"/>
                <c:pt idx="0">
                  <c:v>7.5435000000000002E-2</c:v>
                </c:pt>
                <c:pt idx="1">
                  <c:v>9.1825000000000004E-2</c:v>
                </c:pt>
                <c:pt idx="2">
                  <c:v>0.107348</c:v>
                </c:pt>
                <c:pt idx="3">
                  <c:v>0.109614</c:v>
                </c:pt>
                <c:pt idx="4">
                  <c:v>9.9083000000000004E-2</c:v>
                </c:pt>
                <c:pt idx="5">
                  <c:v>0.108503</c:v>
                </c:pt>
                <c:pt idx="6">
                  <c:v>0.12826799999999999</c:v>
                </c:pt>
                <c:pt idx="7">
                  <c:v>0.149368</c:v>
                </c:pt>
                <c:pt idx="8">
                  <c:v>0.15603500000000001</c:v>
                </c:pt>
                <c:pt idx="9">
                  <c:v>0.137134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365-4EA8-A4E3-CE4C72E508D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28320"/>
        <c:axId val="796329856"/>
      </c:lineChart>
      <c:catAx>
        <c:axId val="796328320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9856"/>
        <c:crosses val="autoZero"/>
        <c:auto val="1"/>
        <c:lblAlgn val="ctr"/>
        <c:lblOffset val="100"/>
        <c:noMultiLvlLbl val="0"/>
      </c:catAx>
      <c:valAx>
        <c:axId val="796329856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28320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4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49:$O$49</c:f>
              <c:numCache>
                <c:formatCode>#,##0_ ;[Red]\-#,##0\ </c:formatCode>
                <c:ptCount val="11"/>
                <c:pt idx="0">
                  <c:v>2872.96</c:v>
                </c:pt>
                <c:pt idx="1">
                  <c:v>2774.96</c:v>
                </c:pt>
                <c:pt idx="2">
                  <c:v>2845.62</c:v>
                </c:pt>
                <c:pt idx="3">
                  <c:v>2905.37</c:v>
                </c:pt>
                <c:pt idx="4">
                  <c:v>2979.03</c:v>
                </c:pt>
                <c:pt idx="5">
                  <c:v>3185.07</c:v>
                </c:pt>
                <c:pt idx="6">
                  <c:v>3418.6</c:v>
                </c:pt>
                <c:pt idx="7">
                  <c:v>3384.97</c:v>
                </c:pt>
                <c:pt idx="8">
                  <c:v>3461.95</c:v>
                </c:pt>
                <c:pt idx="9">
                  <c:v>3686.75</c:v>
                </c:pt>
                <c:pt idx="10">
                  <c:v>3772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084-4116-8566-E9901E1C9E9B}"/>
            </c:ext>
          </c:extLst>
        </c:ser>
        <c:ser>
          <c:idx val="1"/>
          <c:order val="1"/>
          <c:tx>
            <c:strRef>
              <c:f>'Key Indicators'!$D$5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0:$O$50</c:f>
              <c:numCache>
                <c:formatCode>#,##0_ ;[Red]\-#,##0\ </c:formatCode>
                <c:ptCount val="11"/>
                <c:pt idx="0">
                  <c:v>10577.86</c:v>
                </c:pt>
                <c:pt idx="1">
                  <c:v>10822.38</c:v>
                </c:pt>
                <c:pt idx="2">
                  <c:v>10774.18</c:v>
                </c:pt>
                <c:pt idx="3">
                  <c:v>10970.57</c:v>
                </c:pt>
                <c:pt idx="4">
                  <c:v>10917.41</c:v>
                </c:pt>
                <c:pt idx="5">
                  <c:v>10916.5</c:v>
                </c:pt>
                <c:pt idx="6">
                  <c:v>12550.9</c:v>
                </c:pt>
                <c:pt idx="7">
                  <c:v>12632.64</c:v>
                </c:pt>
                <c:pt idx="8">
                  <c:v>13501.05</c:v>
                </c:pt>
                <c:pt idx="9">
                  <c:v>14258.59</c:v>
                </c:pt>
                <c:pt idx="10">
                  <c:v>13938.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084-4116-8566-E9901E1C9E9B}"/>
            </c:ext>
          </c:extLst>
        </c:ser>
        <c:ser>
          <c:idx val="2"/>
          <c:order val="2"/>
          <c:tx>
            <c:strRef>
              <c:f>'Key Indicators'!$D$5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1:$O$51</c:f>
              <c:numCache>
                <c:formatCode>#,##0_ ;[Red]\-#,##0\ </c:formatCode>
                <c:ptCount val="11"/>
                <c:pt idx="0">
                  <c:v>3108.73</c:v>
                </c:pt>
                <c:pt idx="1">
                  <c:v>3111.75</c:v>
                </c:pt>
                <c:pt idx="2">
                  <c:v>2988.67</c:v>
                </c:pt>
                <c:pt idx="3">
                  <c:v>3313.71</c:v>
                </c:pt>
                <c:pt idx="4">
                  <c:v>3370.51</c:v>
                </c:pt>
                <c:pt idx="5">
                  <c:v>3491.03</c:v>
                </c:pt>
                <c:pt idx="6">
                  <c:v>3787.66</c:v>
                </c:pt>
                <c:pt idx="7">
                  <c:v>3656.71</c:v>
                </c:pt>
                <c:pt idx="8">
                  <c:v>3612.48</c:v>
                </c:pt>
                <c:pt idx="9">
                  <c:v>3469.21</c:v>
                </c:pt>
                <c:pt idx="10">
                  <c:v>362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084-4116-8566-E9901E1C9E9B}"/>
            </c:ext>
          </c:extLst>
        </c:ser>
        <c:ser>
          <c:idx val="3"/>
          <c:order val="3"/>
          <c:tx>
            <c:strRef>
              <c:f>'Key Indicators'!$D$5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2:$O$52</c:f>
              <c:numCache>
                <c:formatCode>#,##0_ ;[Red]\-#,##0\ </c:formatCode>
                <c:ptCount val="11"/>
                <c:pt idx="0">
                  <c:v>4087.29</c:v>
                </c:pt>
                <c:pt idx="1">
                  <c:v>4084.1</c:v>
                </c:pt>
                <c:pt idx="2">
                  <c:v>4097.4799999999996</c:v>
                </c:pt>
                <c:pt idx="3">
                  <c:v>4147.17</c:v>
                </c:pt>
                <c:pt idx="4">
                  <c:v>4461.32</c:v>
                </c:pt>
                <c:pt idx="5">
                  <c:v>4794.6899999999996</c:v>
                </c:pt>
                <c:pt idx="6">
                  <c:v>5127.43</c:v>
                </c:pt>
                <c:pt idx="7">
                  <c:v>5530.68</c:v>
                </c:pt>
                <c:pt idx="8">
                  <c:v>5371.8</c:v>
                </c:pt>
                <c:pt idx="9">
                  <c:v>5681.11</c:v>
                </c:pt>
                <c:pt idx="10">
                  <c:v>5575.7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084-4116-8566-E9901E1C9E9B}"/>
            </c:ext>
          </c:extLst>
        </c:ser>
        <c:ser>
          <c:idx val="4"/>
          <c:order val="4"/>
          <c:tx>
            <c:strRef>
              <c:f>'Key Indicators'!$D$5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3:$O$53</c:f>
              <c:numCache>
                <c:formatCode>#,##0_ ;[Red]\-#,##0\ </c:formatCode>
                <c:ptCount val="11"/>
                <c:pt idx="0">
                  <c:v>3708.79</c:v>
                </c:pt>
                <c:pt idx="1">
                  <c:v>3963.17</c:v>
                </c:pt>
                <c:pt idx="2">
                  <c:v>3894.18</c:v>
                </c:pt>
                <c:pt idx="3">
                  <c:v>4319.5600000000004</c:v>
                </c:pt>
                <c:pt idx="4">
                  <c:v>4618.51</c:v>
                </c:pt>
                <c:pt idx="5">
                  <c:v>4710.3900000000003</c:v>
                </c:pt>
                <c:pt idx="6">
                  <c:v>5493.07</c:v>
                </c:pt>
                <c:pt idx="7">
                  <c:v>5503.05</c:v>
                </c:pt>
                <c:pt idx="8">
                  <c:v>5575.68</c:v>
                </c:pt>
                <c:pt idx="9">
                  <c:v>5934.93</c:v>
                </c:pt>
                <c:pt idx="10">
                  <c:v>5947.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084-4116-8566-E9901E1C9E9B}"/>
            </c:ext>
          </c:extLst>
        </c:ser>
        <c:ser>
          <c:idx val="5"/>
          <c:order val="5"/>
          <c:tx>
            <c:strRef>
              <c:f>'Key Indicators'!$D$5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4:$O$54</c:f>
              <c:numCache>
                <c:formatCode>#,##0_ ;[Red]\-#,##0\ </c:formatCode>
                <c:ptCount val="11"/>
                <c:pt idx="0">
                  <c:v>2186.81</c:v>
                </c:pt>
                <c:pt idx="1">
                  <c:v>2292.42</c:v>
                </c:pt>
                <c:pt idx="2">
                  <c:v>2325.3200000000002</c:v>
                </c:pt>
                <c:pt idx="3">
                  <c:v>2514.14</c:v>
                </c:pt>
                <c:pt idx="4">
                  <c:v>2748.89</c:v>
                </c:pt>
                <c:pt idx="5">
                  <c:v>3087.87</c:v>
                </c:pt>
                <c:pt idx="6">
                  <c:v>3339.34</c:v>
                </c:pt>
                <c:pt idx="7">
                  <c:v>3453.96</c:v>
                </c:pt>
                <c:pt idx="8">
                  <c:v>3610.74</c:v>
                </c:pt>
                <c:pt idx="9">
                  <c:v>3734.83</c:v>
                </c:pt>
                <c:pt idx="10">
                  <c:v>3901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084-4116-8566-E9901E1C9E9B}"/>
            </c:ext>
          </c:extLst>
        </c:ser>
        <c:ser>
          <c:idx val="6"/>
          <c:order val="6"/>
          <c:tx>
            <c:strRef>
              <c:f>'Key Indicators'!$D$5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5:$O$55</c:f>
              <c:numCache>
                <c:formatCode>#,##0_ ;[Red]\-#,##0\ </c:formatCode>
                <c:ptCount val="11"/>
                <c:pt idx="0">
                  <c:v>3854.62</c:v>
                </c:pt>
                <c:pt idx="1">
                  <c:v>3839.24</c:v>
                </c:pt>
                <c:pt idx="2">
                  <c:v>3997.18</c:v>
                </c:pt>
                <c:pt idx="3">
                  <c:v>4031.82</c:v>
                </c:pt>
                <c:pt idx="4">
                  <c:v>4241.08</c:v>
                </c:pt>
                <c:pt idx="5">
                  <c:v>4345.97</c:v>
                </c:pt>
                <c:pt idx="6">
                  <c:v>4618.8900000000003</c:v>
                </c:pt>
                <c:pt idx="7">
                  <c:v>4457.07</c:v>
                </c:pt>
                <c:pt idx="8">
                  <c:v>4518.76</c:v>
                </c:pt>
                <c:pt idx="9">
                  <c:v>4846.22</c:v>
                </c:pt>
                <c:pt idx="10">
                  <c:v>4779.1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084-4116-8566-E9901E1C9E9B}"/>
            </c:ext>
          </c:extLst>
        </c:ser>
        <c:ser>
          <c:idx val="7"/>
          <c:order val="7"/>
          <c:tx>
            <c:strRef>
              <c:f>'Key Indicators'!$D$5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6:$O$56</c:f>
              <c:numCache>
                <c:formatCode>#,##0_ ;[Red]\-#,##0\ </c:formatCode>
                <c:ptCount val="11"/>
                <c:pt idx="0">
                  <c:v>30421.361499999999</c:v>
                </c:pt>
                <c:pt idx="1">
                  <c:v>28161.212800000001</c:v>
                </c:pt>
                <c:pt idx="2">
                  <c:v>34154.770400000001</c:v>
                </c:pt>
                <c:pt idx="3">
                  <c:v>39040.383199999997</c:v>
                </c:pt>
                <c:pt idx="4">
                  <c:v>46005.228000000003</c:v>
                </c:pt>
                <c:pt idx="5">
                  <c:v>52710.60585</c:v>
                </c:pt>
                <c:pt idx="6">
                  <c:v>48268.714</c:v>
                </c:pt>
                <c:pt idx="7">
                  <c:v>46430.307500000003</c:v>
                </c:pt>
                <c:pt idx="8">
                  <c:v>45012.325049999999</c:v>
                </c:pt>
                <c:pt idx="9">
                  <c:v>44799.92594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084-4116-8566-E9901E1C9E9B}"/>
            </c:ext>
          </c:extLst>
        </c:ser>
        <c:ser>
          <c:idx val="8"/>
          <c:order val="8"/>
          <c:tx>
            <c:strRef>
              <c:f>'Key Indicators'!$D$5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7:$O$57</c:f>
              <c:numCache>
                <c:formatCode>#,##0_ ;[Red]\-#,##0\ </c:formatCode>
                <c:ptCount val="11"/>
                <c:pt idx="0">
                  <c:v>17064.177820000001</c:v>
                </c:pt>
                <c:pt idx="1">
                  <c:v>16042.717805</c:v>
                </c:pt>
                <c:pt idx="2">
                  <c:v>15108.604224999999</c:v>
                </c:pt>
                <c:pt idx="3">
                  <c:v>16798.327000000001</c:v>
                </c:pt>
                <c:pt idx="4">
                  <c:v>22869.852299999999</c:v>
                </c:pt>
                <c:pt idx="5">
                  <c:v>23570.423595</c:v>
                </c:pt>
                <c:pt idx="6">
                  <c:v>27080.412799999998</c:v>
                </c:pt>
                <c:pt idx="7">
                  <c:v>23868.331389999999</c:v>
                </c:pt>
                <c:pt idx="8">
                  <c:v>24267.608130000001</c:v>
                </c:pt>
                <c:pt idx="9">
                  <c:v>33491.937599999997</c:v>
                </c:pt>
                <c:pt idx="10">
                  <c:v>32908.53048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084-4116-8566-E9901E1C9E9B}"/>
            </c:ext>
          </c:extLst>
        </c:ser>
        <c:ser>
          <c:idx val="9"/>
          <c:order val="9"/>
          <c:tx>
            <c:strRef>
              <c:f>'Key Indicators'!$D$5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8:$O$58</c:f>
              <c:numCache>
                <c:formatCode>#,##0_ ;[Red]\-#,##0\ </c:formatCode>
                <c:ptCount val="11"/>
                <c:pt idx="0">
                  <c:v>10571.125845</c:v>
                </c:pt>
                <c:pt idx="1">
                  <c:v>10651.6481</c:v>
                </c:pt>
                <c:pt idx="2">
                  <c:v>9230.2087350000002</c:v>
                </c:pt>
                <c:pt idx="3">
                  <c:v>9110.6128750000007</c:v>
                </c:pt>
                <c:pt idx="4">
                  <c:v>20596.089554999999</c:v>
                </c:pt>
                <c:pt idx="5">
                  <c:v>19674.012825000002</c:v>
                </c:pt>
                <c:pt idx="6">
                  <c:v>21629.847119999999</c:v>
                </c:pt>
                <c:pt idx="7">
                  <c:v>14720.28658</c:v>
                </c:pt>
                <c:pt idx="8">
                  <c:v>11232.638564999999</c:v>
                </c:pt>
                <c:pt idx="9">
                  <c:v>11362.476675</c:v>
                </c:pt>
                <c:pt idx="10">
                  <c:v>24277.46201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084-4116-8566-E9901E1C9E9B}"/>
            </c:ext>
          </c:extLst>
        </c:ser>
        <c:ser>
          <c:idx val="10"/>
          <c:order val="10"/>
          <c:tx>
            <c:strRef>
              <c:f>'Key Indicators'!$D$5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59:$O$59</c:f>
              <c:numCache>
                <c:formatCode>#,##0_ ;[Red]\-#,##0\ </c:formatCode>
                <c:ptCount val="11"/>
                <c:pt idx="0">
                  <c:v>10418.799999999999</c:v>
                </c:pt>
                <c:pt idx="1">
                  <c:v>9612.0634499999996</c:v>
                </c:pt>
                <c:pt idx="2">
                  <c:v>9188.9441999999999</c:v>
                </c:pt>
                <c:pt idx="3">
                  <c:v>13057.475200000001</c:v>
                </c:pt>
                <c:pt idx="4">
                  <c:v>16248.4737</c:v>
                </c:pt>
                <c:pt idx="5">
                  <c:v>18191.176500000001</c:v>
                </c:pt>
                <c:pt idx="6">
                  <c:v>18333.2271</c:v>
                </c:pt>
                <c:pt idx="7">
                  <c:v>17642.092499999999</c:v>
                </c:pt>
                <c:pt idx="8">
                  <c:v>18416.948850000001</c:v>
                </c:pt>
                <c:pt idx="9">
                  <c:v>19623.78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084-4116-8566-E9901E1C9E9B}"/>
            </c:ext>
          </c:extLst>
        </c:ser>
        <c:ser>
          <c:idx val="11"/>
          <c:order val="11"/>
          <c:tx>
            <c:strRef>
              <c:f>'Key Indicators'!$D$6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48:$O$4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0:$O$60</c:f>
              <c:numCache>
                <c:formatCode>#,##0_ ;[Red]\-#,##0\ </c:formatCode>
                <c:ptCount val="11"/>
                <c:pt idx="0">
                  <c:v>2747.8692000000001</c:v>
                </c:pt>
                <c:pt idx="1">
                  <c:v>4089.2040000000002</c:v>
                </c:pt>
                <c:pt idx="2">
                  <c:v>4090.8998000000001</c:v>
                </c:pt>
                <c:pt idx="3">
                  <c:v>4836.8004000000001</c:v>
                </c:pt>
                <c:pt idx="4">
                  <c:v>5636.04</c:v>
                </c:pt>
                <c:pt idx="5">
                  <c:v>6092.0842499999999</c:v>
                </c:pt>
                <c:pt idx="6">
                  <c:v>6098.9480000000003</c:v>
                </c:pt>
                <c:pt idx="7">
                  <c:v>6750.4849999999997</c:v>
                </c:pt>
                <c:pt idx="8">
                  <c:v>6848.2079999999996</c:v>
                </c:pt>
                <c:pt idx="9">
                  <c:v>6284.4751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084-4116-8566-E9901E1C9E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193792"/>
        <c:axId val="828199680"/>
      </c:lineChart>
      <c:catAx>
        <c:axId val="828193792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9680"/>
        <c:crosses val="autoZero"/>
        <c:auto val="1"/>
        <c:lblAlgn val="ctr"/>
        <c:lblOffset val="100"/>
        <c:noMultiLvlLbl val="0"/>
      </c:catAx>
      <c:valAx>
        <c:axId val="8281996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193792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519265091863532"/>
          <c:y val="3.400641586468358E-2"/>
          <c:w val="0.22480734908136482"/>
          <c:h val="0.9318382190178035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6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4:$O$64</c:f>
              <c:numCache>
                <c:formatCode>#,##0_ ;[Red]\-#,##0\ </c:formatCode>
                <c:ptCount val="11"/>
                <c:pt idx="0">
                  <c:v>1131.99</c:v>
                </c:pt>
                <c:pt idx="1">
                  <c:v>1226.94</c:v>
                </c:pt>
                <c:pt idx="2">
                  <c:v>1177.47</c:v>
                </c:pt>
                <c:pt idx="3">
                  <c:v>1186.99</c:v>
                </c:pt>
                <c:pt idx="4">
                  <c:v>1253.19</c:v>
                </c:pt>
                <c:pt idx="5">
                  <c:v>1368.46</c:v>
                </c:pt>
                <c:pt idx="6">
                  <c:v>1535.99</c:v>
                </c:pt>
                <c:pt idx="7">
                  <c:v>1555.22</c:v>
                </c:pt>
                <c:pt idx="8">
                  <c:v>1647.46</c:v>
                </c:pt>
                <c:pt idx="9">
                  <c:v>1696.79</c:v>
                </c:pt>
                <c:pt idx="10">
                  <c:v>1838.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9-49F3-A617-B5DF8D153A46}"/>
            </c:ext>
          </c:extLst>
        </c:ser>
        <c:ser>
          <c:idx val="1"/>
          <c:order val="1"/>
          <c:tx>
            <c:strRef>
              <c:f>'Key Indicators'!$D$6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5:$O$65</c:f>
              <c:numCache>
                <c:formatCode>#,##0_ ;[Red]\-#,##0\ </c:formatCode>
                <c:ptCount val="11"/>
                <c:pt idx="0">
                  <c:v>6186.54</c:v>
                </c:pt>
                <c:pt idx="1">
                  <c:v>6431.79</c:v>
                </c:pt>
                <c:pt idx="2">
                  <c:v>6502.9</c:v>
                </c:pt>
                <c:pt idx="3">
                  <c:v>6501.59</c:v>
                </c:pt>
                <c:pt idx="4">
                  <c:v>6917.1</c:v>
                </c:pt>
                <c:pt idx="5">
                  <c:v>6594.87</c:v>
                </c:pt>
                <c:pt idx="6">
                  <c:v>7434.88</c:v>
                </c:pt>
                <c:pt idx="7">
                  <c:v>6963.02</c:v>
                </c:pt>
                <c:pt idx="8">
                  <c:v>6906.73</c:v>
                </c:pt>
                <c:pt idx="9">
                  <c:v>7205.46</c:v>
                </c:pt>
                <c:pt idx="10">
                  <c:v>6859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9-49F3-A617-B5DF8D153A46}"/>
            </c:ext>
          </c:extLst>
        </c:ser>
        <c:ser>
          <c:idx val="2"/>
          <c:order val="2"/>
          <c:tx>
            <c:strRef>
              <c:f>'Key Indicators'!$D$6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6:$O$66</c:f>
              <c:numCache>
                <c:formatCode>#,##0_ ;[Red]\-#,##0\ </c:formatCode>
                <c:ptCount val="11"/>
                <c:pt idx="0">
                  <c:v>1618.17</c:v>
                </c:pt>
                <c:pt idx="1">
                  <c:v>1670.86</c:v>
                </c:pt>
                <c:pt idx="2">
                  <c:v>1626</c:v>
                </c:pt>
                <c:pt idx="3">
                  <c:v>1673.51</c:v>
                </c:pt>
                <c:pt idx="4">
                  <c:v>1874.59</c:v>
                </c:pt>
                <c:pt idx="5">
                  <c:v>2104.0700000000002</c:v>
                </c:pt>
                <c:pt idx="6">
                  <c:v>2384.3000000000002</c:v>
                </c:pt>
                <c:pt idx="7">
                  <c:v>2256.7399999999998</c:v>
                </c:pt>
                <c:pt idx="8">
                  <c:v>2444.36</c:v>
                </c:pt>
                <c:pt idx="9">
                  <c:v>2532.88</c:v>
                </c:pt>
                <c:pt idx="10">
                  <c:v>270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F659-49F3-A617-B5DF8D153A46}"/>
            </c:ext>
          </c:extLst>
        </c:ser>
        <c:ser>
          <c:idx val="3"/>
          <c:order val="3"/>
          <c:tx>
            <c:strRef>
              <c:f>'Key Indicators'!$D$6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7:$O$67</c:f>
              <c:numCache>
                <c:formatCode>#,##0_ ;[Red]\-#,##0\ </c:formatCode>
                <c:ptCount val="11"/>
                <c:pt idx="0">
                  <c:v>2855.69</c:v>
                </c:pt>
                <c:pt idx="1">
                  <c:v>2719.51</c:v>
                </c:pt>
                <c:pt idx="2">
                  <c:v>2775.94</c:v>
                </c:pt>
                <c:pt idx="3">
                  <c:v>2866.56</c:v>
                </c:pt>
                <c:pt idx="4">
                  <c:v>3150.26</c:v>
                </c:pt>
                <c:pt idx="5">
                  <c:v>3422.99</c:v>
                </c:pt>
                <c:pt idx="6">
                  <c:v>3698.52</c:v>
                </c:pt>
                <c:pt idx="7">
                  <c:v>3716.86</c:v>
                </c:pt>
                <c:pt idx="8">
                  <c:v>3535.16</c:v>
                </c:pt>
                <c:pt idx="9">
                  <c:v>3917.75</c:v>
                </c:pt>
                <c:pt idx="10">
                  <c:v>3525.4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F659-49F3-A617-B5DF8D153A46}"/>
            </c:ext>
          </c:extLst>
        </c:ser>
        <c:ser>
          <c:idx val="4"/>
          <c:order val="4"/>
          <c:tx>
            <c:strRef>
              <c:f>'Key Indicators'!$D$6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8:$O$68</c:f>
              <c:numCache>
                <c:formatCode>#,##0_ ;[Red]\-#,##0\ </c:formatCode>
                <c:ptCount val="11"/>
                <c:pt idx="0">
                  <c:v>2860.94</c:v>
                </c:pt>
                <c:pt idx="1">
                  <c:v>3032.26</c:v>
                </c:pt>
                <c:pt idx="2">
                  <c:v>2852.48</c:v>
                </c:pt>
                <c:pt idx="3">
                  <c:v>2987.98</c:v>
                </c:pt>
                <c:pt idx="4">
                  <c:v>3174.36</c:v>
                </c:pt>
                <c:pt idx="5">
                  <c:v>3340.91</c:v>
                </c:pt>
                <c:pt idx="6">
                  <c:v>3787.14</c:v>
                </c:pt>
                <c:pt idx="7">
                  <c:v>3864.83</c:v>
                </c:pt>
                <c:pt idx="8">
                  <c:v>4068.04</c:v>
                </c:pt>
                <c:pt idx="9">
                  <c:v>4137.9399999999996</c:v>
                </c:pt>
                <c:pt idx="10">
                  <c:v>4188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59-49F3-A617-B5DF8D153A46}"/>
            </c:ext>
          </c:extLst>
        </c:ser>
        <c:ser>
          <c:idx val="5"/>
          <c:order val="5"/>
          <c:tx>
            <c:strRef>
              <c:f>'Key Indicators'!$D$6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69:$O$69</c:f>
              <c:numCache>
                <c:formatCode>#,##0_ ;[Red]\-#,##0\ </c:formatCode>
                <c:ptCount val="11"/>
                <c:pt idx="0">
                  <c:v>1586.88</c:v>
                </c:pt>
                <c:pt idx="1">
                  <c:v>1702.88</c:v>
                </c:pt>
                <c:pt idx="2">
                  <c:v>1728.07</c:v>
                </c:pt>
                <c:pt idx="3">
                  <c:v>1866.65</c:v>
                </c:pt>
                <c:pt idx="4">
                  <c:v>2091.71</c:v>
                </c:pt>
                <c:pt idx="5">
                  <c:v>2369.36</c:v>
                </c:pt>
                <c:pt idx="6">
                  <c:v>2599.5</c:v>
                </c:pt>
                <c:pt idx="7">
                  <c:v>2661.99</c:v>
                </c:pt>
                <c:pt idx="8">
                  <c:v>2817.94</c:v>
                </c:pt>
                <c:pt idx="9">
                  <c:v>2908.81</c:v>
                </c:pt>
                <c:pt idx="10">
                  <c:v>307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659-49F3-A617-B5DF8D153A46}"/>
            </c:ext>
          </c:extLst>
        </c:ser>
        <c:ser>
          <c:idx val="6"/>
          <c:order val="6"/>
          <c:tx>
            <c:strRef>
              <c:f>'Key Indicators'!$D$7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0:$O$70</c:f>
              <c:numCache>
                <c:formatCode>#,##0_ ;[Red]\-#,##0\ </c:formatCode>
                <c:ptCount val="11"/>
                <c:pt idx="0">
                  <c:v>721.65</c:v>
                </c:pt>
                <c:pt idx="1">
                  <c:v>795.67</c:v>
                </c:pt>
                <c:pt idx="2">
                  <c:v>708.06</c:v>
                </c:pt>
                <c:pt idx="3">
                  <c:v>665.29</c:v>
                </c:pt>
                <c:pt idx="4">
                  <c:v>664.04</c:v>
                </c:pt>
                <c:pt idx="5">
                  <c:v>877.57</c:v>
                </c:pt>
                <c:pt idx="6">
                  <c:v>1091.0999999999999</c:v>
                </c:pt>
                <c:pt idx="7">
                  <c:v>1140.29</c:v>
                </c:pt>
                <c:pt idx="8">
                  <c:v>1412.04</c:v>
                </c:pt>
                <c:pt idx="9">
                  <c:v>1571.05</c:v>
                </c:pt>
                <c:pt idx="10">
                  <c:v>1661.5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F659-49F3-A617-B5DF8D153A46}"/>
            </c:ext>
          </c:extLst>
        </c:ser>
        <c:ser>
          <c:idx val="7"/>
          <c:order val="7"/>
          <c:tx>
            <c:strRef>
              <c:f>'Key Indicators'!$D$7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1:$O$71</c:f>
              <c:numCache>
                <c:formatCode>#,##0_ ;[Red]\-#,##0\ </c:formatCode>
                <c:ptCount val="11"/>
                <c:pt idx="0">
                  <c:v>13151.25225</c:v>
                </c:pt>
                <c:pt idx="1">
                  <c:v>12953.555850000001</c:v>
                </c:pt>
                <c:pt idx="2">
                  <c:v>15191.9051</c:v>
                </c:pt>
                <c:pt idx="3">
                  <c:v>16547.35845</c:v>
                </c:pt>
                <c:pt idx="4">
                  <c:v>21233.991000000002</c:v>
                </c:pt>
                <c:pt idx="5">
                  <c:v>23517.7215</c:v>
                </c:pt>
                <c:pt idx="6">
                  <c:v>21533.83</c:v>
                </c:pt>
                <c:pt idx="7">
                  <c:v>20086.837500000001</c:v>
                </c:pt>
                <c:pt idx="8">
                  <c:v>20696.681250000001</c:v>
                </c:pt>
                <c:pt idx="9">
                  <c:v>20895.22175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F659-49F3-A617-B5DF8D153A46}"/>
            </c:ext>
          </c:extLst>
        </c:ser>
        <c:ser>
          <c:idx val="8"/>
          <c:order val="8"/>
          <c:tx>
            <c:strRef>
              <c:f>'Key Indicators'!$D$7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2:$O$72</c:f>
              <c:numCache>
                <c:formatCode>#,##0_ ;[Red]\-#,##0\ </c:formatCode>
                <c:ptCount val="11"/>
                <c:pt idx="0">
                  <c:v>5170.8617249999998</c:v>
                </c:pt>
                <c:pt idx="1">
                  <c:v>5125.2776000000003</c:v>
                </c:pt>
                <c:pt idx="2">
                  <c:v>5349.60041</c:v>
                </c:pt>
                <c:pt idx="3">
                  <c:v>6155.4106250000004</c:v>
                </c:pt>
                <c:pt idx="4">
                  <c:v>8171.6976000000004</c:v>
                </c:pt>
                <c:pt idx="5">
                  <c:v>8136.1073249999999</c:v>
                </c:pt>
                <c:pt idx="6">
                  <c:v>7655.2526399999997</c:v>
                </c:pt>
                <c:pt idx="7">
                  <c:v>6763.6631100000004</c:v>
                </c:pt>
                <c:pt idx="8">
                  <c:v>6226.2748199999996</c:v>
                </c:pt>
                <c:pt idx="9">
                  <c:v>7949.3043900000002</c:v>
                </c:pt>
                <c:pt idx="10">
                  <c:v>8655.11225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F659-49F3-A617-B5DF8D153A46}"/>
            </c:ext>
          </c:extLst>
        </c:ser>
        <c:ser>
          <c:idx val="9"/>
          <c:order val="9"/>
          <c:tx>
            <c:strRef>
              <c:f>'Key Indicators'!$D$7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3:$O$73</c:f>
              <c:numCache>
                <c:formatCode>#,##0_ ;[Red]\-#,##0\ </c:formatCode>
                <c:ptCount val="11"/>
                <c:pt idx="0">
                  <c:v>4532.86913</c:v>
                </c:pt>
                <c:pt idx="1">
                  <c:v>4472.730305</c:v>
                </c:pt>
                <c:pt idx="2">
                  <c:v>3783.684135</c:v>
                </c:pt>
                <c:pt idx="3">
                  <c:v>3611.79</c:v>
                </c:pt>
                <c:pt idx="4">
                  <c:v>5413.1440499999999</c:v>
                </c:pt>
                <c:pt idx="5">
                  <c:v>5453.46792</c:v>
                </c:pt>
                <c:pt idx="6">
                  <c:v>5718.2439999999997</c:v>
                </c:pt>
                <c:pt idx="7">
                  <c:v>4171.6236399999998</c:v>
                </c:pt>
                <c:pt idx="8">
                  <c:v>4536.7563899999996</c:v>
                </c:pt>
                <c:pt idx="9">
                  <c:v>4108.4055900000003</c:v>
                </c:pt>
                <c:pt idx="10">
                  <c:v>8157.077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F659-49F3-A617-B5DF8D153A46}"/>
            </c:ext>
          </c:extLst>
        </c:ser>
        <c:ser>
          <c:idx val="10"/>
          <c:order val="10"/>
          <c:tx>
            <c:strRef>
              <c:f>'Key Indicators'!$D$7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4:$O$74</c:f>
              <c:numCache>
                <c:formatCode>#,##0_ ;[Red]\-#,##0\ </c:formatCode>
                <c:ptCount val="11"/>
                <c:pt idx="0">
                  <c:v>2116.3187499999999</c:v>
                </c:pt>
                <c:pt idx="1">
                  <c:v>1747.6478999999999</c:v>
                </c:pt>
                <c:pt idx="2">
                  <c:v>1383.3812</c:v>
                </c:pt>
                <c:pt idx="3">
                  <c:v>2121.8719999999998</c:v>
                </c:pt>
                <c:pt idx="4">
                  <c:v>3787.53035</c:v>
                </c:pt>
                <c:pt idx="5">
                  <c:v>3422.6255000000001</c:v>
                </c:pt>
                <c:pt idx="6">
                  <c:v>2570.0898000000002</c:v>
                </c:pt>
                <c:pt idx="7">
                  <c:v>2248.605</c:v>
                </c:pt>
                <c:pt idx="8">
                  <c:v>2471.2118999999998</c:v>
                </c:pt>
                <c:pt idx="9">
                  <c:v>3486.5882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F659-49F3-A617-B5DF8D153A46}"/>
            </c:ext>
          </c:extLst>
        </c:ser>
        <c:ser>
          <c:idx val="11"/>
          <c:order val="11"/>
          <c:tx>
            <c:strRef>
              <c:f>'Key Indicators'!$D$7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63:$O$6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5:$O$75</c:f>
              <c:numCache>
                <c:formatCode>#,##0_ ;[Red]\-#,##0\ </c:formatCode>
                <c:ptCount val="11"/>
                <c:pt idx="0">
                  <c:v>1586.1684</c:v>
                </c:pt>
                <c:pt idx="1">
                  <c:v>1623.51135</c:v>
                </c:pt>
                <c:pt idx="2">
                  <c:v>1641.1302000000001</c:v>
                </c:pt>
                <c:pt idx="3">
                  <c:v>2126.9120499999999</c:v>
                </c:pt>
                <c:pt idx="4">
                  <c:v>2554.0934999999999</c:v>
                </c:pt>
                <c:pt idx="5">
                  <c:v>2644.0963499999998</c:v>
                </c:pt>
                <c:pt idx="6">
                  <c:v>2620.36</c:v>
                </c:pt>
                <c:pt idx="7">
                  <c:v>3029.6624999999999</c:v>
                </c:pt>
                <c:pt idx="8">
                  <c:v>3285.56295</c:v>
                </c:pt>
                <c:pt idx="9">
                  <c:v>2641.9371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F659-49F3-A617-B5DF8D153A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340096"/>
        <c:axId val="828341632"/>
      </c:lineChart>
      <c:catAx>
        <c:axId val="82834009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1632"/>
        <c:crosses val="autoZero"/>
        <c:auto val="1"/>
        <c:lblAlgn val="ctr"/>
        <c:lblOffset val="100"/>
        <c:noMultiLvlLbl val="0"/>
      </c:catAx>
      <c:valAx>
        <c:axId val="82834163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34009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7490646671154184"/>
          <c:y val="3.400641586468358E-2"/>
          <c:w val="0.22509353328845821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7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79:$O$79</c:f>
              <c:numCache>
                <c:formatCode>#,##0_ ;[Red]\-#,##0\ </c:formatCode>
                <c:ptCount val="11"/>
                <c:pt idx="0">
                  <c:v>1104.92</c:v>
                </c:pt>
                <c:pt idx="1">
                  <c:v>857.9</c:v>
                </c:pt>
                <c:pt idx="2">
                  <c:v>969.75</c:v>
                </c:pt>
                <c:pt idx="3">
                  <c:v>978.22</c:v>
                </c:pt>
                <c:pt idx="4">
                  <c:v>968.8</c:v>
                </c:pt>
                <c:pt idx="5">
                  <c:v>1060.94</c:v>
                </c:pt>
                <c:pt idx="6">
                  <c:v>1076.67</c:v>
                </c:pt>
                <c:pt idx="7">
                  <c:v>946.54</c:v>
                </c:pt>
                <c:pt idx="8">
                  <c:v>897.77</c:v>
                </c:pt>
                <c:pt idx="9">
                  <c:v>977.44</c:v>
                </c:pt>
                <c:pt idx="10">
                  <c:v>959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A97-49E1-8285-F1B5ED81CE86}"/>
            </c:ext>
          </c:extLst>
        </c:ser>
        <c:ser>
          <c:idx val="1"/>
          <c:order val="1"/>
          <c:tx>
            <c:strRef>
              <c:f>'Key Indicators'!$D$8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0:$O$80</c:f>
              <c:numCache>
                <c:formatCode>#,##0_ ;[Red]\-#,##0\ </c:formatCode>
                <c:ptCount val="11"/>
                <c:pt idx="0">
                  <c:v>1483.56</c:v>
                </c:pt>
                <c:pt idx="1">
                  <c:v>1456.74</c:v>
                </c:pt>
                <c:pt idx="2">
                  <c:v>1307.96</c:v>
                </c:pt>
                <c:pt idx="3">
                  <c:v>1270.33</c:v>
                </c:pt>
                <c:pt idx="4">
                  <c:v>1172.0999999999999</c:v>
                </c:pt>
                <c:pt idx="5">
                  <c:v>1410.79</c:v>
                </c:pt>
                <c:pt idx="6">
                  <c:v>2100.14</c:v>
                </c:pt>
                <c:pt idx="7">
                  <c:v>2628.51</c:v>
                </c:pt>
                <c:pt idx="8">
                  <c:v>3340.46</c:v>
                </c:pt>
                <c:pt idx="9">
                  <c:v>3362.76</c:v>
                </c:pt>
                <c:pt idx="10">
                  <c:v>3307.1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A97-49E1-8285-F1B5ED81CE86}"/>
            </c:ext>
          </c:extLst>
        </c:ser>
        <c:ser>
          <c:idx val="2"/>
          <c:order val="2"/>
          <c:tx>
            <c:strRef>
              <c:f>'Key Indicators'!$D$8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1:$O$81</c:f>
              <c:numCache>
                <c:formatCode>#,##0_ ;[Red]\-#,##0\ </c:formatCode>
                <c:ptCount val="11"/>
                <c:pt idx="0">
                  <c:v>972.74</c:v>
                </c:pt>
                <c:pt idx="1">
                  <c:v>922.03</c:v>
                </c:pt>
                <c:pt idx="2">
                  <c:v>848.03</c:v>
                </c:pt>
                <c:pt idx="3">
                  <c:v>1141.8499999999999</c:v>
                </c:pt>
                <c:pt idx="4">
                  <c:v>930.89</c:v>
                </c:pt>
                <c:pt idx="5">
                  <c:v>761.38</c:v>
                </c:pt>
                <c:pt idx="6">
                  <c:v>689.25</c:v>
                </c:pt>
                <c:pt idx="7">
                  <c:v>662.8</c:v>
                </c:pt>
                <c:pt idx="8">
                  <c:v>462.18</c:v>
                </c:pt>
                <c:pt idx="9">
                  <c:v>167.65</c:v>
                </c:pt>
                <c:pt idx="10">
                  <c:v>172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A97-49E1-8285-F1B5ED81CE86}"/>
            </c:ext>
          </c:extLst>
        </c:ser>
        <c:ser>
          <c:idx val="3"/>
          <c:order val="3"/>
          <c:tx>
            <c:strRef>
              <c:f>'Key Indicators'!$D$8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2:$O$82</c:f>
              <c:numCache>
                <c:formatCode>#,##0_ ;[Red]\-#,##0\ </c:formatCode>
                <c:ptCount val="11"/>
                <c:pt idx="0">
                  <c:v>107.82</c:v>
                </c:pt>
                <c:pt idx="1">
                  <c:v>128.16999999999999</c:v>
                </c:pt>
                <c:pt idx="2">
                  <c:v>148.94</c:v>
                </c:pt>
                <c:pt idx="3">
                  <c:v>149.72999999999999</c:v>
                </c:pt>
                <c:pt idx="4">
                  <c:v>92.78</c:v>
                </c:pt>
                <c:pt idx="5">
                  <c:v>134.38</c:v>
                </c:pt>
                <c:pt idx="6">
                  <c:v>139.16</c:v>
                </c:pt>
                <c:pt idx="7">
                  <c:v>321.42</c:v>
                </c:pt>
                <c:pt idx="8">
                  <c:v>376.29</c:v>
                </c:pt>
                <c:pt idx="9">
                  <c:v>203.85</c:v>
                </c:pt>
                <c:pt idx="10">
                  <c:v>481.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A97-49E1-8285-F1B5ED81CE86}"/>
            </c:ext>
          </c:extLst>
        </c:ser>
        <c:ser>
          <c:idx val="4"/>
          <c:order val="4"/>
          <c:tx>
            <c:strRef>
              <c:f>'Key Indicators'!$D$8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3:$O$83</c:f>
              <c:numCache>
                <c:formatCode>#,##0_ ;[Red]\-#,##0\ </c:formatCode>
                <c:ptCount val="11"/>
                <c:pt idx="0">
                  <c:v>32.79</c:v>
                </c:pt>
                <c:pt idx="1">
                  <c:v>31.35</c:v>
                </c:pt>
                <c:pt idx="2">
                  <c:v>30.11</c:v>
                </c:pt>
                <c:pt idx="3">
                  <c:v>79.3</c:v>
                </c:pt>
                <c:pt idx="4">
                  <c:v>84.67</c:v>
                </c:pt>
                <c:pt idx="5">
                  <c:v>99.74</c:v>
                </c:pt>
                <c:pt idx="6">
                  <c:v>210.49</c:v>
                </c:pt>
                <c:pt idx="7">
                  <c:v>196.05</c:v>
                </c:pt>
                <c:pt idx="8">
                  <c:v>147.12</c:v>
                </c:pt>
                <c:pt idx="9">
                  <c:v>150.86000000000001</c:v>
                </c:pt>
                <c:pt idx="10">
                  <c:v>163.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A97-49E1-8285-F1B5ED81CE86}"/>
            </c:ext>
          </c:extLst>
        </c:ser>
        <c:ser>
          <c:idx val="5"/>
          <c:order val="5"/>
          <c:tx>
            <c:strRef>
              <c:f>'Key Indicators'!$D$8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4:$O$84</c:f>
              <c:numCache>
                <c:formatCode>#,##0_ ;[Red]\-#,##0\ </c:formatCode>
                <c:ptCount val="11"/>
                <c:pt idx="0">
                  <c:v>18.309999999999999</c:v>
                </c:pt>
                <c:pt idx="1">
                  <c:v>20.399999999999999</c:v>
                </c:pt>
                <c:pt idx="2">
                  <c:v>20.09</c:v>
                </c:pt>
                <c:pt idx="3">
                  <c:v>3.37</c:v>
                </c:pt>
                <c:pt idx="4">
                  <c:v>2.12</c:v>
                </c:pt>
                <c:pt idx="5">
                  <c:v>44.7</c:v>
                </c:pt>
                <c:pt idx="6">
                  <c:v>47.12</c:v>
                </c:pt>
                <c:pt idx="7">
                  <c:v>44.78</c:v>
                </c:pt>
                <c:pt idx="8">
                  <c:v>44.65</c:v>
                </c:pt>
                <c:pt idx="9">
                  <c:v>42.8</c:v>
                </c:pt>
                <c:pt idx="10">
                  <c:v>45.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A97-49E1-8285-F1B5ED81CE86}"/>
            </c:ext>
          </c:extLst>
        </c:ser>
        <c:ser>
          <c:idx val="6"/>
          <c:order val="6"/>
          <c:tx>
            <c:strRef>
              <c:f>'Key Indicators'!$D$8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5:$O$85</c:f>
              <c:numCache>
                <c:formatCode>#,##0_ ;[Red]\-#,##0\ </c:formatCode>
                <c:ptCount val="11"/>
                <c:pt idx="0">
                  <c:v>2330.6999999999998</c:v>
                </c:pt>
                <c:pt idx="1">
                  <c:v>2234.5</c:v>
                </c:pt>
                <c:pt idx="2">
                  <c:v>2490.9499999999998</c:v>
                </c:pt>
                <c:pt idx="3">
                  <c:v>2426.84</c:v>
                </c:pt>
                <c:pt idx="4">
                  <c:v>2644.59</c:v>
                </c:pt>
                <c:pt idx="5">
                  <c:v>2582.11</c:v>
                </c:pt>
                <c:pt idx="6">
                  <c:v>2561.06</c:v>
                </c:pt>
                <c:pt idx="7">
                  <c:v>2342.17</c:v>
                </c:pt>
                <c:pt idx="8">
                  <c:v>2093.87</c:v>
                </c:pt>
                <c:pt idx="9">
                  <c:v>2069.1799999999998</c:v>
                </c:pt>
                <c:pt idx="10">
                  <c:v>1936.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A97-49E1-8285-F1B5ED81CE86}"/>
            </c:ext>
          </c:extLst>
        </c:ser>
        <c:ser>
          <c:idx val="7"/>
          <c:order val="7"/>
          <c:tx>
            <c:strRef>
              <c:f>'Key Indicators'!$D$8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6:$O$86</c:f>
              <c:numCache>
                <c:formatCode>#,##0_ ;[Red]\-#,##0\ </c:formatCode>
                <c:ptCount val="11"/>
                <c:pt idx="0">
                  <c:v>7702.1469999999999</c:v>
                </c:pt>
                <c:pt idx="1">
                  <c:v>6682.6217999999999</c:v>
                </c:pt>
                <c:pt idx="2">
                  <c:v>8321.7575500000003</c:v>
                </c:pt>
                <c:pt idx="3">
                  <c:v>8251.6229999999996</c:v>
                </c:pt>
                <c:pt idx="4">
                  <c:v>7233.2685000000001</c:v>
                </c:pt>
                <c:pt idx="5">
                  <c:v>6780.9629999999997</c:v>
                </c:pt>
                <c:pt idx="6">
                  <c:v>7064.1540000000005</c:v>
                </c:pt>
                <c:pt idx="7">
                  <c:v>8091.9425000000001</c:v>
                </c:pt>
                <c:pt idx="8">
                  <c:v>8439.7405500000004</c:v>
                </c:pt>
                <c:pt idx="9">
                  <c:v>9202.894200000000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A97-49E1-8285-F1B5ED81CE86}"/>
            </c:ext>
          </c:extLst>
        </c:ser>
        <c:ser>
          <c:idx val="8"/>
          <c:order val="8"/>
          <c:tx>
            <c:strRef>
              <c:f>'Key Indicators'!$D$8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7:$O$87</c:f>
              <c:numCache>
                <c:formatCode>#,##0_ ;[Red]\-#,##0\ </c:formatCode>
                <c:ptCount val="11"/>
                <c:pt idx="0">
                  <c:v>7001.5940300000002</c:v>
                </c:pt>
                <c:pt idx="1">
                  <c:v>5994.7054449999996</c:v>
                </c:pt>
                <c:pt idx="2">
                  <c:v>5588.3510649999998</c:v>
                </c:pt>
                <c:pt idx="3">
                  <c:v>5915.8190000000004</c:v>
                </c:pt>
                <c:pt idx="4">
                  <c:v>8043.6110849999995</c:v>
                </c:pt>
                <c:pt idx="5">
                  <c:v>8947.0194300000003</c:v>
                </c:pt>
                <c:pt idx="6">
                  <c:v>11401.1366</c:v>
                </c:pt>
                <c:pt idx="7">
                  <c:v>9268.0883699999995</c:v>
                </c:pt>
                <c:pt idx="8">
                  <c:v>10548.865335</c:v>
                </c:pt>
                <c:pt idx="9">
                  <c:v>17300.011890000002</c:v>
                </c:pt>
                <c:pt idx="10">
                  <c:v>15836.120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A97-49E1-8285-F1B5ED81CE86}"/>
            </c:ext>
          </c:extLst>
        </c:ser>
        <c:ser>
          <c:idx val="9"/>
          <c:order val="9"/>
          <c:tx>
            <c:strRef>
              <c:f>'Key Indicators'!$D$8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8:$O$88</c:f>
              <c:numCache>
                <c:formatCode>#,##0_ ;[Red]\-#,##0\ </c:formatCode>
                <c:ptCount val="11"/>
                <c:pt idx="0">
                  <c:v>3325.0459500000002</c:v>
                </c:pt>
                <c:pt idx="1">
                  <c:v>3164.45964</c:v>
                </c:pt>
                <c:pt idx="2">
                  <c:v>2625.85268</c:v>
                </c:pt>
                <c:pt idx="3">
                  <c:v>2460.8902499999999</c:v>
                </c:pt>
                <c:pt idx="4">
                  <c:v>9784.9417049999993</c:v>
                </c:pt>
                <c:pt idx="5">
                  <c:v>9110.5664400000005</c:v>
                </c:pt>
                <c:pt idx="6">
                  <c:v>9804.7417999999998</c:v>
                </c:pt>
                <c:pt idx="7">
                  <c:v>5996.3517099999999</c:v>
                </c:pt>
                <c:pt idx="8">
                  <c:v>3333.64482</c:v>
                </c:pt>
                <c:pt idx="9">
                  <c:v>4173.1496699999998</c:v>
                </c:pt>
                <c:pt idx="10">
                  <c:v>11669.22117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A97-49E1-8285-F1B5ED81CE86}"/>
            </c:ext>
          </c:extLst>
        </c:ser>
        <c:ser>
          <c:idx val="10"/>
          <c:order val="10"/>
          <c:tx>
            <c:strRef>
              <c:f>'Key Indicators'!$D$8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89:$O$89</c:f>
              <c:numCache>
                <c:formatCode>#,##0_ ;[Red]\-#,##0\ </c:formatCode>
                <c:ptCount val="11"/>
                <c:pt idx="0">
                  <c:v>4539.62</c:v>
                </c:pt>
                <c:pt idx="1">
                  <c:v>4790.2103999999999</c:v>
                </c:pt>
                <c:pt idx="2">
                  <c:v>4641.0208000000002</c:v>
                </c:pt>
                <c:pt idx="3">
                  <c:v>6802.0415999999996</c:v>
                </c:pt>
                <c:pt idx="4">
                  <c:v>7726.2678999999998</c:v>
                </c:pt>
                <c:pt idx="5">
                  <c:v>8847.6849999999995</c:v>
                </c:pt>
                <c:pt idx="6">
                  <c:v>9310.2644999999993</c:v>
                </c:pt>
                <c:pt idx="7">
                  <c:v>9067.9724999999999</c:v>
                </c:pt>
                <c:pt idx="8">
                  <c:v>9703.5052500000002</c:v>
                </c:pt>
                <c:pt idx="9">
                  <c:v>9815.204100000000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A97-49E1-8285-F1B5ED81CE86}"/>
            </c:ext>
          </c:extLst>
        </c:ser>
        <c:ser>
          <c:idx val="11"/>
          <c:order val="11"/>
          <c:tx>
            <c:strRef>
              <c:f>'Key Indicators'!$D$9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78:$O$7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0:$O$90</c:f>
              <c:numCache>
                <c:formatCode>#,##0_ ;[Red]\-#,##0\ </c:formatCode>
                <c:ptCount val="11"/>
                <c:pt idx="0">
                  <c:v>506.38240000000002</c:v>
                </c:pt>
                <c:pt idx="1">
                  <c:v>1435.2781500000001</c:v>
                </c:pt>
                <c:pt idx="2">
                  <c:v>1499.5606</c:v>
                </c:pt>
                <c:pt idx="3">
                  <c:v>1556.91</c:v>
                </c:pt>
                <c:pt idx="4">
                  <c:v>1903.2149999999999</c:v>
                </c:pt>
                <c:pt idx="5">
                  <c:v>2181.64905</c:v>
                </c:pt>
                <c:pt idx="6">
                  <c:v>2209.2759999999998</c:v>
                </c:pt>
                <c:pt idx="7">
                  <c:v>2283.63</c:v>
                </c:pt>
                <c:pt idx="8">
                  <c:v>2099.5164</c:v>
                </c:pt>
                <c:pt idx="9">
                  <c:v>2304.0149999999999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7A97-49E1-8285-F1B5ED81CE8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09344"/>
        <c:axId val="828410880"/>
      </c:lineChart>
      <c:catAx>
        <c:axId val="828409344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10880"/>
        <c:crosses val="autoZero"/>
        <c:auto val="1"/>
        <c:lblAlgn val="ctr"/>
        <c:lblOffset val="100"/>
        <c:noMultiLvlLbl val="0"/>
      </c:catAx>
      <c:valAx>
        <c:axId val="828410880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0934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94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4:$O$94</c:f>
              <c:numCache>
                <c:formatCode>#,##0_ ;[Red]\-#,##0\ </c:formatCode>
                <c:ptCount val="11"/>
                <c:pt idx="0">
                  <c:v>53.610109999999999</c:v>
                </c:pt>
                <c:pt idx="1">
                  <c:v>53.96416</c:v>
                </c:pt>
                <c:pt idx="2">
                  <c:v>51.589469999999999</c:v>
                </c:pt>
                <c:pt idx="3">
                  <c:v>54.984909999999999</c:v>
                </c:pt>
                <c:pt idx="4">
                  <c:v>57.183819999999997</c:v>
                </c:pt>
                <c:pt idx="5">
                  <c:v>58.5471</c:v>
                </c:pt>
                <c:pt idx="6">
                  <c:v>60.587449999999997</c:v>
                </c:pt>
                <c:pt idx="7">
                  <c:v>63.292749999999998</c:v>
                </c:pt>
                <c:pt idx="8">
                  <c:v>63.365459999999999</c:v>
                </c:pt>
                <c:pt idx="9">
                  <c:v>63.480800000000002</c:v>
                </c:pt>
                <c:pt idx="10">
                  <c:v>66.49241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E8E-41D6-AB2A-AC4C1E6E1F8F}"/>
            </c:ext>
          </c:extLst>
        </c:ser>
        <c:ser>
          <c:idx val="1"/>
          <c:order val="1"/>
          <c:tx>
            <c:strRef>
              <c:f>'Key Indicators'!$D$9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5:$O$95</c:f>
              <c:numCache>
                <c:formatCode>#,##0_ ;[Red]\-#,##0\ </c:formatCode>
                <c:ptCount val="11"/>
                <c:pt idx="0">
                  <c:v>77.36139</c:v>
                </c:pt>
                <c:pt idx="1">
                  <c:v>82.871790000000004</c:v>
                </c:pt>
                <c:pt idx="2">
                  <c:v>76.12039</c:v>
                </c:pt>
                <c:pt idx="3">
                  <c:v>77.257109999999997</c:v>
                </c:pt>
                <c:pt idx="4">
                  <c:v>83.21781</c:v>
                </c:pt>
                <c:pt idx="5">
                  <c:v>104.61995</c:v>
                </c:pt>
                <c:pt idx="6">
                  <c:v>109.81098</c:v>
                </c:pt>
                <c:pt idx="7">
                  <c:v>96.615949999999998</c:v>
                </c:pt>
                <c:pt idx="8">
                  <c:v>85.649810000000002</c:v>
                </c:pt>
                <c:pt idx="9">
                  <c:v>64.633110000000002</c:v>
                </c:pt>
                <c:pt idx="10">
                  <c:v>64.08159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E8E-41D6-AB2A-AC4C1E6E1F8F}"/>
            </c:ext>
          </c:extLst>
        </c:ser>
        <c:ser>
          <c:idx val="2"/>
          <c:order val="2"/>
          <c:tx>
            <c:strRef>
              <c:f>'Key Indicators'!$D$96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6:$O$96</c:f>
              <c:numCache>
                <c:formatCode>#,##0_ ;[Red]\-#,##0\ </c:formatCode>
                <c:ptCount val="11"/>
                <c:pt idx="0">
                  <c:v>39.703969999999998</c:v>
                </c:pt>
                <c:pt idx="1">
                  <c:v>63.424230000000001</c:v>
                </c:pt>
                <c:pt idx="2">
                  <c:v>74.049009999999996</c:v>
                </c:pt>
                <c:pt idx="3">
                  <c:v>90.819969999999998</c:v>
                </c:pt>
                <c:pt idx="4">
                  <c:v>95.196380000000005</c:v>
                </c:pt>
                <c:pt idx="5">
                  <c:v>90.294070000000005</c:v>
                </c:pt>
                <c:pt idx="6">
                  <c:v>90.900329999999997</c:v>
                </c:pt>
                <c:pt idx="7">
                  <c:v>86.899010000000004</c:v>
                </c:pt>
                <c:pt idx="8">
                  <c:v>90.857990000000001</c:v>
                </c:pt>
                <c:pt idx="9">
                  <c:v>90.511240000000001</c:v>
                </c:pt>
                <c:pt idx="10">
                  <c:v>93.0348500000000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4E8E-41D6-AB2A-AC4C1E6E1F8F}"/>
            </c:ext>
          </c:extLst>
        </c:ser>
        <c:ser>
          <c:idx val="3"/>
          <c:order val="3"/>
          <c:tx>
            <c:strRef>
              <c:f>'Key Indicators'!$D$97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7:$O$97</c:f>
              <c:numCache>
                <c:formatCode>#,##0_ ;[Red]\-#,##0\ </c:formatCode>
                <c:ptCount val="11"/>
                <c:pt idx="0">
                  <c:v>-38.745849999999997</c:v>
                </c:pt>
                <c:pt idx="1">
                  <c:v>-40.336150000000004</c:v>
                </c:pt>
                <c:pt idx="2">
                  <c:v>-21.113790000000002</c:v>
                </c:pt>
                <c:pt idx="3">
                  <c:v>-0.81435000000000002</c:v>
                </c:pt>
                <c:pt idx="4">
                  <c:v>0.39128000000000002</c:v>
                </c:pt>
                <c:pt idx="5">
                  <c:v>6.2502599999999999</c:v>
                </c:pt>
                <c:pt idx="6">
                  <c:v>11.666499999999999</c:v>
                </c:pt>
                <c:pt idx="7">
                  <c:v>13.74696</c:v>
                </c:pt>
                <c:pt idx="8">
                  <c:v>15.10078</c:v>
                </c:pt>
                <c:pt idx="9">
                  <c:v>15.030340000000001</c:v>
                </c:pt>
                <c:pt idx="10">
                  <c:v>-4.12706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4E8E-41D6-AB2A-AC4C1E6E1F8F}"/>
            </c:ext>
          </c:extLst>
        </c:ser>
        <c:ser>
          <c:idx val="4"/>
          <c:order val="4"/>
          <c:tx>
            <c:strRef>
              <c:f>'Key Indicators'!$D$98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8:$O$98</c:f>
              <c:numCache>
                <c:formatCode>#,##0_ ;[Red]\-#,##0\ </c:formatCode>
                <c:ptCount val="11"/>
                <c:pt idx="0">
                  <c:v>67.013999999999996</c:v>
                </c:pt>
                <c:pt idx="1">
                  <c:v>68.771839999999997</c:v>
                </c:pt>
                <c:pt idx="2">
                  <c:v>63.477519999999998</c:v>
                </c:pt>
                <c:pt idx="3">
                  <c:v>64.900949999999995</c:v>
                </c:pt>
                <c:pt idx="4">
                  <c:v>62.324849999999998</c:v>
                </c:pt>
                <c:pt idx="5">
                  <c:v>57.786799999999999</c:v>
                </c:pt>
                <c:pt idx="6">
                  <c:v>66.584400000000002</c:v>
                </c:pt>
                <c:pt idx="7">
                  <c:v>65.766540000000006</c:v>
                </c:pt>
                <c:pt idx="8">
                  <c:v>69.399640000000005</c:v>
                </c:pt>
                <c:pt idx="9">
                  <c:v>69.140860000000004</c:v>
                </c:pt>
                <c:pt idx="10">
                  <c:v>64.8356799999999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4E8E-41D6-AB2A-AC4C1E6E1F8F}"/>
            </c:ext>
          </c:extLst>
        </c:ser>
        <c:ser>
          <c:idx val="5"/>
          <c:order val="5"/>
          <c:tx>
            <c:strRef>
              <c:f>'Key Indicators'!$D$99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99:$O$99</c:f>
              <c:numCache>
                <c:formatCode>#,##0_ ;[Red]\-#,##0\ </c:formatCode>
                <c:ptCount val="11"/>
                <c:pt idx="0">
                  <c:v>43.113439999999997</c:v>
                </c:pt>
                <c:pt idx="1">
                  <c:v>42.302410000000002</c:v>
                </c:pt>
                <c:pt idx="2">
                  <c:v>42.173200000000001</c:v>
                </c:pt>
                <c:pt idx="3">
                  <c:v>47.194969999999998</c:v>
                </c:pt>
                <c:pt idx="4">
                  <c:v>47.21604</c:v>
                </c:pt>
                <c:pt idx="5">
                  <c:v>42.233789999999999</c:v>
                </c:pt>
                <c:pt idx="6">
                  <c:v>40.943150000000003</c:v>
                </c:pt>
                <c:pt idx="7">
                  <c:v>40.649790000000003</c:v>
                </c:pt>
                <c:pt idx="8">
                  <c:v>42.192540000000001</c:v>
                </c:pt>
                <c:pt idx="9">
                  <c:v>45.108890000000002</c:v>
                </c:pt>
                <c:pt idx="10">
                  <c:v>47.64052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E8E-41D6-AB2A-AC4C1E6E1F8F}"/>
            </c:ext>
          </c:extLst>
        </c:ser>
        <c:ser>
          <c:idx val="6"/>
          <c:order val="6"/>
          <c:tx>
            <c:strRef>
              <c:f>'Key Indicators'!$D$100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0:$O$100</c:f>
              <c:numCache>
                <c:formatCode>#,##0_ ;[Red]\-#,##0\ </c:formatCode>
                <c:ptCount val="11"/>
                <c:pt idx="0">
                  <c:v>86.156059999999997</c:v>
                </c:pt>
                <c:pt idx="1">
                  <c:v>89.297250000000005</c:v>
                </c:pt>
                <c:pt idx="2">
                  <c:v>91.75188</c:v>
                </c:pt>
                <c:pt idx="3">
                  <c:v>92.335939999999994</c:v>
                </c:pt>
                <c:pt idx="4">
                  <c:v>90.373999999999995</c:v>
                </c:pt>
                <c:pt idx="5">
                  <c:v>91.409869999999998</c:v>
                </c:pt>
                <c:pt idx="6">
                  <c:v>95.744979999999998</c:v>
                </c:pt>
                <c:pt idx="7">
                  <c:v>97.991739999999993</c:v>
                </c:pt>
                <c:pt idx="8">
                  <c:v>97.120660000000001</c:v>
                </c:pt>
                <c:pt idx="9">
                  <c:v>94.491929999999996</c:v>
                </c:pt>
                <c:pt idx="10">
                  <c:v>94.47149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4E8E-41D6-AB2A-AC4C1E6E1F8F}"/>
            </c:ext>
          </c:extLst>
        </c:ser>
        <c:ser>
          <c:idx val="7"/>
          <c:order val="7"/>
          <c:tx>
            <c:strRef>
              <c:f>'Key Indicators'!$D$101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1:$O$101</c:f>
              <c:numCache>
                <c:formatCode>#,##0_ ;[Red]\-#,##0\ </c:formatCode>
                <c:ptCount val="11"/>
                <c:pt idx="0">
                  <c:v>63.980849999999997</c:v>
                </c:pt>
                <c:pt idx="1">
                  <c:v>53.458629999999999</c:v>
                </c:pt>
                <c:pt idx="2">
                  <c:v>53.945180000000001</c:v>
                </c:pt>
                <c:pt idx="3">
                  <c:v>#N/A</c:v>
                </c:pt>
                <c:pt idx="4">
                  <c:v>55.160629999999998</c:v>
                </c:pt>
                <c:pt idx="5">
                  <c:v>50.541919999999998</c:v>
                </c:pt>
                <c:pt idx="6">
                  <c:v>49.664459999999998</c:v>
                </c:pt>
                <c:pt idx="7">
                  <c:v>50.04318</c:v>
                </c:pt>
                <c:pt idx="8">
                  <c:v>50.683169999999997</c:v>
                </c:pt>
                <c:pt idx="9">
                  <c:v>48.290599999999998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4E8E-41D6-AB2A-AC4C1E6E1F8F}"/>
            </c:ext>
          </c:extLst>
        </c:ser>
        <c:ser>
          <c:idx val="8"/>
          <c:order val="8"/>
          <c:tx>
            <c:strRef>
              <c:f>'Key Indicators'!$D$102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2:$O$102</c:f>
              <c:numCache>
                <c:formatCode>#,##0_ ;[Red]\-#,##0\ </c:formatCode>
                <c:ptCount val="11"/>
                <c:pt idx="0">
                  <c:v>45.098759999999999</c:v>
                </c:pt>
                <c:pt idx="1">
                  <c:v>46.177039999999998</c:v>
                </c:pt>
                <c:pt idx="2">
                  <c:v>50.645499999999998</c:v>
                </c:pt>
                <c:pt idx="3">
                  <c:v>42.892299999999999</c:v>
                </c:pt>
                <c:pt idx="4">
                  <c:v>35.867100000000001</c:v>
                </c:pt>
                <c:pt idx="5">
                  <c:v>30.942910000000001</c:v>
                </c:pt>
                <c:pt idx="6">
                  <c:v>27.00027</c:v>
                </c:pt>
                <c:pt idx="7">
                  <c:v>16.086980000000001</c:v>
                </c:pt>
                <c:pt idx="8">
                  <c:v>9.8756799999999991</c:v>
                </c:pt>
                <c:pt idx="9">
                  <c:v>6.5075900000000004</c:v>
                </c:pt>
                <c:pt idx="10">
                  <c:v>-3.92682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E8E-41D6-AB2A-AC4C1E6E1F8F}"/>
            </c:ext>
          </c:extLst>
        </c:ser>
        <c:ser>
          <c:idx val="9"/>
          <c:order val="9"/>
          <c:tx>
            <c:strRef>
              <c:f>'Key Indicators'!$D$103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3:$O$103</c:f>
              <c:numCache>
                <c:formatCode>#,##0_ ;[Red]\-#,##0\ </c:formatCode>
                <c:ptCount val="11"/>
                <c:pt idx="0">
                  <c:v>66.108860000000007</c:v>
                </c:pt>
                <c:pt idx="1">
                  <c:v>57.78828</c:v>
                </c:pt>
                <c:pt idx="2">
                  <c:v>52.621659999999999</c:v>
                </c:pt>
                <c:pt idx="3">
                  <c:v>48.642409999999998</c:v>
                </c:pt>
                <c:pt idx="4">
                  <c:v>59.4099</c:v>
                </c:pt>
                <c:pt idx="5">
                  <c:v>66.242900000000006</c:v>
                </c:pt>
                <c:pt idx="6">
                  <c:v>67.909319999999994</c:v>
                </c:pt>
                <c:pt idx="7">
                  <c:v>50.02852</c:v>
                </c:pt>
                <c:pt idx="8">
                  <c:v>43.536580000000001</c:v>
                </c:pt>
                <c:pt idx="9">
                  <c:v>34.333210000000001</c:v>
                </c:pt>
                <c:pt idx="10">
                  <c:v>41.938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4E8E-41D6-AB2A-AC4C1E6E1F8F}"/>
            </c:ext>
          </c:extLst>
        </c:ser>
        <c:ser>
          <c:idx val="10"/>
          <c:order val="10"/>
          <c:tx>
            <c:strRef>
              <c:f>'Key Indicators'!$D$104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4:$O$104</c:f>
              <c:numCache>
                <c:formatCode>#,##0_ ;[Red]\-#,##0\ </c:formatCode>
                <c:ptCount val="11"/>
                <c:pt idx="0">
                  <c:v>15.95157</c:v>
                </c:pt>
                <c:pt idx="1">
                  <c:v>21.24231</c:v>
                </c:pt>
                <c:pt idx="2">
                  <c:v>24.049119999999998</c:v>
                </c:pt>
                <c:pt idx="3">
                  <c:v>27.789580000000001</c:v>
                </c:pt>
                <c:pt idx="4">
                  <c:v>23.99015</c:v>
                </c:pt>
                <c:pt idx="5">
                  <c:v>21.114350000000002</c:v>
                </c:pt>
                <c:pt idx="6">
                  <c:v>10.89306</c:v>
                </c:pt>
                <c:pt idx="7">
                  <c:v>-1.1924600000000001</c:v>
                </c:pt>
                <c:pt idx="8">
                  <c:v>-8.5303400000000007</c:v>
                </c:pt>
                <c:pt idx="9">
                  <c:v>-11.440160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4E8E-41D6-AB2A-AC4C1E6E1F8F}"/>
            </c:ext>
          </c:extLst>
        </c:ser>
        <c:ser>
          <c:idx val="11"/>
          <c:order val="11"/>
          <c:tx>
            <c:strRef>
              <c:f>'Key Indicators'!$D$10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93:$O$93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5:$O$105</c:f>
              <c:numCache>
                <c:formatCode>#,##0_ ;[Red]\-#,##0\ </c:formatCode>
                <c:ptCount val="11"/>
                <c:pt idx="0">
                  <c:v>35.088909999999998</c:v>
                </c:pt>
                <c:pt idx="1">
                  <c:v>54.079500000000003</c:v>
                </c:pt>
                <c:pt idx="2">
                  <c:v>51.733280000000001</c:v>
                </c:pt>
                <c:pt idx="3">
                  <c:v>55.553310000000003</c:v>
                </c:pt>
                <c:pt idx="4">
                  <c:v>56.235550000000003</c:v>
                </c:pt>
                <c:pt idx="5">
                  <c:v>63.46</c:v>
                </c:pt>
                <c:pt idx="6">
                  <c:v>66.355540000000005</c:v>
                </c:pt>
                <c:pt idx="7">
                  <c:v>73.181700000000006</c:v>
                </c:pt>
                <c:pt idx="8">
                  <c:v>75.628730000000004</c:v>
                </c:pt>
                <c:pt idx="9">
                  <c:v>76.954409999999996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4E8E-41D6-AB2A-AC4C1E6E1F8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8486016"/>
        <c:axId val="828487552"/>
      </c:lineChart>
      <c:catAx>
        <c:axId val="82848601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7552"/>
        <c:crosses val="autoZero"/>
        <c:auto val="1"/>
        <c:lblAlgn val="ctr"/>
        <c:lblOffset val="100"/>
        <c:noMultiLvlLbl val="0"/>
      </c:catAx>
      <c:valAx>
        <c:axId val="828487552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848601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020799089974591"/>
          <c:y val="3.4006472082555944E-2"/>
          <c:w val="0.21979200910025412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8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'Key Indicators'!$D$109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09:$O$109</c:f>
              <c:numCache>
                <c:formatCode>#,##0_ ;[Red]\-#,##0\ </c:formatCode>
                <c:ptCount val="11"/>
                <c:pt idx="0">
                  <c:v>152.82</c:v>
                </c:pt>
                <c:pt idx="1">
                  <c:v>333.45</c:v>
                </c:pt>
                <c:pt idx="2">
                  <c:v>172.74</c:v>
                </c:pt>
                <c:pt idx="3">
                  <c:v>199.15</c:v>
                </c:pt>
                <c:pt idx="4">
                  <c:v>235.25</c:v>
                </c:pt>
                <c:pt idx="5">
                  <c:v>110.73</c:v>
                </c:pt>
                <c:pt idx="6">
                  <c:v>278.02999999999997</c:v>
                </c:pt>
                <c:pt idx="7">
                  <c:v>370.32</c:v>
                </c:pt>
                <c:pt idx="8">
                  <c:v>408.28</c:v>
                </c:pt>
                <c:pt idx="9">
                  <c:v>298.58999999999997</c:v>
                </c:pt>
                <c:pt idx="10">
                  <c:v>313.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7B5-49B9-88AC-AD792B6C4C9D}"/>
            </c:ext>
          </c:extLst>
        </c:ser>
        <c:ser>
          <c:idx val="1"/>
          <c:order val="1"/>
          <c:tx>
            <c:strRef>
              <c:f>'Key Indicators'!$D$110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0:$O$110</c:f>
              <c:numCache>
                <c:formatCode>#,##0_ ;[Red]\-#,##0\ </c:formatCode>
                <c:ptCount val="11"/>
                <c:pt idx="0">
                  <c:v>516.99</c:v>
                </c:pt>
                <c:pt idx="1">
                  <c:v>1059.24</c:v>
                </c:pt>
                <c:pt idx="2">
                  <c:v>1127.1600000000001</c:v>
                </c:pt>
                <c:pt idx="3">
                  <c:v>933.12</c:v>
                </c:pt>
                <c:pt idx="4">
                  <c:v>885.01</c:v>
                </c:pt>
                <c:pt idx="5">
                  <c:v>630.16999999999996</c:v>
                </c:pt>
                <c:pt idx="6">
                  <c:v>1092.5899999999999</c:v>
                </c:pt>
                <c:pt idx="7">
                  <c:v>1252.19</c:v>
                </c:pt>
                <c:pt idx="8">
                  <c:v>1089.07</c:v>
                </c:pt>
                <c:pt idx="9">
                  <c:v>1266.55</c:v>
                </c:pt>
                <c:pt idx="10">
                  <c:v>1232.5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7B5-49B9-88AC-AD792B6C4C9D}"/>
            </c:ext>
          </c:extLst>
        </c:ser>
        <c:ser>
          <c:idx val="2"/>
          <c:order val="2"/>
          <c:tx>
            <c:strRef>
              <c:f>'Key Indicators'!$D$111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1:$O$111</c:f>
              <c:numCache>
                <c:formatCode>#,##0_ ;[Red]\-#,##0\ </c:formatCode>
                <c:ptCount val="11"/>
                <c:pt idx="0">
                  <c:v>224.52</c:v>
                </c:pt>
                <c:pt idx="1">
                  <c:v>180.03</c:v>
                </c:pt>
                <c:pt idx="2">
                  <c:v>245.34</c:v>
                </c:pt>
                <c:pt idx="3">
                  <c:v>163.84</c:v>
                </c:pt>
                <c:pt idx="4">
                  <c:v>247.38</c:v>
                </c:pt>
                <c:pt idx="5">
                  <c:v>256.67</c:v>
                </c:pt>
                <c:pt idx="6">
                  <c:v>316.58</c:v>
                </c:pt>
                <c:pt idx="7">
                  <c:v>376.61</c:v>
                </c:pt>
                <c:pt idx="8">
                  <c:v>261.36</c:v>
                </c:pt>
                <c:pt idx="9">
                  <c:v>376.45</c:v>
                </c:pt>
                <c:pt idx="10">
                  <c:v>370.2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7B5-49B9-88AC-AD792B6C4C9D}"/>
            </c:ext>
          </c:extLst>
        </c:ser>
        <c:ser>
          <c:idx val="3"/>
          <c:order val="3"/>
          <c:tx>
            <c:strRef>
              <c:f>'Key Indicators'!$D$112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2:$O$112</c:f>
              <c:numCache>
                <c:formatCode>#,##0_ ;[Red]\-#,##0\ </c:formatCode>
                <c:ptCount val="11"/>
                <c:pt idx="0">
                  <c:v>300.10000000000002</c:v>
                </c:pt>
                <c:pt idx="1">
                  <c:v>407.77</c:v>
                </c:pt>
                <c:pt idx="2">
                  <c:v>292.58</c:v>
                </c:pt>
                <c:pt idx="3">
                  <c:v>326.04000000000002</c:v>
                </c:pt>
                <c:pt idx="4">
                  <c:v>320.45</c:v>
                </c:pt>
                <c:pt idx="5">
                  <c:v>302.13</c:v>
                </c:pt>
                <c:pt idx="6">
                  <c:v>303.52999999999997</c:v>
                </c:pt>
                <c:pt idx="7">
                  <c:v>361.83</c:v>
                </c:pt>
                <c:pt idx="8">
                  <c:v>331.51</c:v>
                </c:pt>
                <c:pt idx="9">
                  <c:v>448.9</c:v>
                </c:pt>
                <c:pt idx="10">
                  <c:v>407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57B5-49B9-88AC-AD792B6C4C9D}"/>
            </c:ext>
          </c:extLst>
        </c:ser>
        <c:ser>
          <c:idx val="4"/>
          <c:order val="4"/>
          <c:tx>
            <c:strRef>
              <c:f>'Key Indicators'!$D$113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3:$O$113</c:f>
              <c:numCache>
                <c:formatCode>#,##0_ ;[Red]\-#,##0\ </c:formatCode>
                <c:ptCount val="11"/>
                <c:pt idx="0">
                  <c:v>200.72</c:v>
                </c:pt>
                <c:pt idx="1">
                  <c:v>474.84</c:v>
                </c:pt>
                <c:pt idx="2">
                  <c:v>348.56</c:v>
                </c:pt>
                <c:pt idx="3">
                  <c:v>260.77999999999997</c:v>
                </c:pt>
                <c:pt idx="4">
                  <c:v>344.79</c:v>
                </c:pt>
                <c:pt idx="5">
                  <c:v>250.58</c:v>
                </c:pt>
                <c:pt idx="6">
                  <c:v>251.07</c:v>
                </c:pt>
                <c:pt idx="7">
                  <c:v>358.39</c:v>
                </c:pt>
                <c:pt idx="8">
                  <c:v>353.61</c:v>
                </c:pt>
                <c:pt idx="9">
                  <c:v>428.69</c:v>
                </c:pt>
                <c:pt idx="10">
                  <c:v>398.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7B5-49B9-88AC-AD792B6C4C9D}"/>
            </c:ext>
          </c:extLst>
        </c:ser>
        <c:ser>
          <c:idx val="5"/>
          <c:order val="5"/>
          <c:tx>
            <c:strRef>
              <c:f>'Key Indicators'!$D$114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4:$O$114</c:f>
              <c:numCache>
                <c:formatCode>#,##0_ ;[Red]\-#,##0\ </c:formatCode>
                <c:ptCount val="11"/>
                <c:pt idx="0">
                  <c:v>272.26</c:v>
                </c:pt>
                <c:pt idx="1">
                  <c:v>292.54000000000002</c:v>
                </c:pt>
                <c:pt idx="2">
                  <c:v>281.2</c:v>
                </c:pt>
                <c:pt idx="3">
                  <c:v>195.1</c:v>
                </c:pt>
                <c:pt idx="4">
                  <c:v>333.67</c:v>
                </c:pt>
                <c:pt idx="5">
                  <c:v>293.77999999999997</c:v>
                </c:pt>
                <c:pt idx="6">
                  <c:v>326.41000000000003</c:v>
                </c:pt>
                <c:pt idx="7">
                  <c:v>332.62</c:v>
                </c:pt>
                <c:pt idx="8">
                  <c:v>336.44</c:v>
                </c:pt>
                <c:pt idx="9">
                  <c:v>293.7</c:v>
                </c:pt>
                <c:pt idx="10">
                  <c:v>310.27999999999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7B5-49B9-88AC-AD792B6C4C9D}"/>
            </c:ext>
          </c:extLst>
        </c:ser>
        <c:ser>
          <c:idx val="6"/>
          <c:order val="6"/>
          <c:tx>
            <c:strRef>
              <c:f>'Key Indicators'!$D$11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5:$O$115</c:f>
              <c:numCache>
                <c:formatCode>#,##0_ ;[Red]\-#,##0\ </c:formatCode>
                <c:ptCount val="11"/>
                <c:pt idx="0">
                  <c:v>-73.569999999999993</c:v>
                </c:pt>
                <c:pt idx="1">
                  <c:v>335.5</c:v>
                </c:pt>
                <c:pt idx="2">
                  <c:v>55.56</c:v>
                </c:pt>
                <c:pt idx="3">
                  <c:v>238.2</c:v>
                </c:pt>
                <c:pt idx="4">
                  <c:v>151.36000000000001</c:v>
                </c:pt>
                <c:pt idx="5">
                  <c:v>181.21</c:v>
                </c:pt>
                <c:pt idx="6">
                  <c:v>228.38</c:v>
                </c:pt>
                <c:pt idx="7">
                  <c:v>373.95</c:v>
                </c:pt>
                <c:pt idx="8">
                  <c:v>301.79000000000002</c:v>
                </c:pt>
                <c:pt idx="9">
                  <c:v>285.04000000000002</c:v>
                </c:pt>
                <c:pt idx="10">
                  <c:v>246.9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7B5-49B9-88AC-AD792B6C4C9D}"/>
            </c:ext>
          </c:extLst>
        </c:ser>
        <c:ser>
          <c:idx val="7"/>
          <c:order val="7"/>
          <c:tx>
            <c:strRef>
              <c:f>'Key Indicators'!$D$116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6:$O$116</c:f>
              <c:numCache>
                <c:formatCode>#,##0_ ;[Red]\-#,##0\ </c:formatCode>
                <c:ptCount val="11"/>
                <c:pt idx="0">
                  <c:v>5144.7182499999999</c:v>
                </c:pt>
                <c:pt idx="1">
                  <c:v>2376.2793999999999</c:v>
                </c:pt>
                <c:pt idx="2">
                  <c:v>-1887.0930000000001</c:v>
                </c:pt>
                <c:pt idx="3">
                  <c:v>2017.0634</c:v>
                </c:pt>
                <c:pt idx="4">
                  <c:v>5495.1390000000001</c:v>
                </c:pt>
                <c:pt idx="5">
                  <c:v>5921.9611500000001</c:v>
                </c:pt>
                <c:pt idx="6">
                  <c:v>2049.41</c:v>
                </c:pt>
                <c:pt idx="7">
                  <c:v>-7598.09</c:v>
                </c:pt>
                <c:pt idx="8">
                  <c:v>-6719.8041000000003</c:v>
                </c:pt>
                <c:pt idx="9">
                  <c:v>-5248.7655999999997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7B5-49B9-88AC-AD792B6C4C9D}"/>
            </c:ext>
          </c:extLst>
        </c:ser>
        <c:ser>
          <c:idx val="8"/>
          <c:order val="8"/>
          <c:tx>
            <c:strRef>
              <c:f>'Key Indicators'!$D$117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7:$O$117</c:f>
              <c:numCache>
                <c:formatCode>#,##0_ ;[Red]\-#,##0\ </c:formatCode>
                <c:ptCount val="11"/>
                <c:pt idx="0">
                  <c:v>1745.2911300000001</c:v>
                </c:pt>
                <c:pt idx="1">
                  <c:v>1979.3299400000001</c:v>
                </c:pt>
                <c:pt idx="2">
                  <c:v>1238.736455</c:v>
                </c:pt>
                <c:pt idx="3">
                  <c:v>1916.7329999999999</c:v>
                </c:pt>
                <c:pt idx="4">
                  <c:v>2953.3580999999999</c:v>
                </c:pt>
                <c:pt idx="5">
                  <c:v>2587.6273500000002</c:v>
                </c:pt>
                <c:pt idx="6">
                  <c:v>3154.0891200000001</c:v>
                </c:pt>
                <c:pt idx="7">
                  <c:v>3038.6850599999998</c:v>
                </c:pt>
                <c:pt idx="8">
                  <c:v>2687.0307600000001</c:v>
                </c:pt>
                <c:pt idx="9">
                  <c:v>3107.0596500000001</c:v>
                </c:pt>
                <c:pt idx="10">
                  <c:v>3067.7703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57B5-49B9-88AC-AD792B6C4C9D}"/>
            </c:ext>
          </c:extLst>
        </c:ser>
        <c:ser>
          <c:idx val="9"/>
          <c:order val="9"/>
          <c:tx>
            <c:strRef>
              <c:f>'Key Indicators'!$D$118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8:$O$118</c:f>
              <c:numCache>
                <c:formatCode>#,##0_ ;[Red]\-#,##0\ </c:formatCode>
                <c:ptCount val="11"/>
                <c:pt idx="0">
                  <c:v>118.3766</c:v>
                </c:pt>
                <c:pt idx="1">
                  <c:v>1336.401615</c:v>
                </c:pt>
                <c:pt idx="2">
                  <c:v>1094.078315</c:v>
                </c:pt>
                <c:pt idx="3">
                  <c:v>837.65499999999997</c:v>
                </c:pt>
                <c:pt idx="4">
                  <c:v>1425.40407</c:v>
                </c:pt>
                <c:pt idx="5">
                  <c:v>1597.38381</c:v>
                </c:pt>
                <c:pt idx="6">
                  <c:v>1866.30584</c:v>
                </c:pt>
                <c:pt idx="7">
                  <c:v>1384.23856</c:v>
                </c:pt>
                <c:pt idx="8">
                  <c:v>1301.9060099999999</c:v>
                </c:pt>
                <c:pt idx="9">
                  <c:v>1043.5608299999999</c:v>
                </c:pt>
                <c:pt idx="10">
                  <c:v>1230.05895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57B5-49B9-88AC-AD792B6C4C9D}"/>
            </c:ext>
          </c:extLst>
        </c:ser>
        <c:ser>
          <c:idx val="10"/>
          <c:order val="10"/>
          <c:tx>
            <c:strRef>
              <c:f>'Key Indicators'!$D$119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19:$O$119</c:f>
              <c:numCache>
                <c:formatCode>#,##0_ ;[Red]\-#,##0\ </c:formatCode>
                <c:ptCount val="11"/>
                <c:pt idx="0">
                  <c:v>1528.40075</c:v>
                </c:pt>
                <c:pt idx="1">
                  <c:v>817.84079999999994</c:v>
                </c:pt>
                <c:pt idx="2">
                  <c:v>1227.193</c:v>
                </c:pt>
                <c:pt idx="3">
                  <c:v>1513.2864</c:v>
                </c:pt>
                <c:pt idx="4">
                  <c:v>1897.4403500000001</c:v>
                </c:pt>
                <c:pt idx="5">
                  <c:v>2152.4965000000002</c:v>
                </c:pt>
                <c:pt idx="6">
                  <c:v>2032.7511</c:v>
                </c:pt>
                <c:pt idx="7">
                  <c:v>1483.8924999999999</c:v>
                </c:pt>
                <c:pt idx="8">
                  <c:v>453.91905000000003</c:v>
                </c:pt>
                <c:pt idx="9">
                  <c:v>1695.2832000000001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57B5-49B9-88AC-AD792B6C4C9D}"/>
            </c:ext>
          </c:extLst>
        </c:ser>
        <c:ser>
          <c:idx val="11"/>
          <c:order val="11"/>
          <c:tx>
            <c:strRef>
              <c:f>'Key Indicators'!$D$120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'Key Indicators'!$E$108:$O$108</c:f>
              <c:numCache>
                <c:formatCode>General</c:formatCode>
                <c:ptCount val="11"/>
                <c:pt idx="0">
                  <c:v>2008</c:v>
                </c:pt>
                <c:pt idx="1">
                  <c:v>2009</c:v>
                </c:pt>
                <c:pt idx="2">
                  <c:v>2010</c:v>
                </c:pt>
                <c:pt idx="3">
                  <c:v>2011</c:v>
                </c:pt>
                <c:pt idx="4">
                  <c:v>2012</c:v>
                </c:pt>
                <c:pt idx="5">
                  <c:v>2013</c:v>
                </c:pt>
                <c:pt idx="6">
                  <c:v>2014</c:v>
                </c:pt>
                <c:pt idx="7">
                  <c:v>2015</c:v>
                </c:pt>
                <c:pt idx="8">
                  <c:v>2016</c:v>
                </c:pt>
                <c:pt idx="9">
                  <c:v>2017</c:v>
                </c:pt>
                <c:pt idx="10">
                  <c:v>2018</c:v>
                </c:pt>
              </c:numCache>
            </c:numRef>
          </c:cat>
          <c:val>
            <c:numRef>
              <c:f>'Key Indicators'!$E$120:$O$120</c:f>
              <c:numCache>
                <c:formatCode>#,##0_ ;[Red]\-#,##0\ </c:formatCode>
                <c:ptCount val="11"/>
                <c:pt idx="0">
                  <c:v>545.47810000000004</c:v>
                </c:pt>
                <c:pt idx="1">
                  <c:v>319.67189999999999</c:v>
                </c:pt>
                <c:pt idx="2">
                  <c:v>230.82</c:v>
                </c:pt>
                <c:pt idx="3">
                  <c:v>633.14340000000004</c:v>
                </c:pt>
                <c:pt idx="4">
                  <c:v>650.87850000000003</c:v>
                </c:pt>
                <c:pt idx="5">
                  <c:v>875.77454999999998</c:v>
                </c:pt>
                <c:pt idx="6">
                  <c:v>824.572</c:v>
                </c:pt>
                <c:pt idx="7">
                  <c:v>900.14250000000004</c:v>
                </c:pt>
                <c:pt idx="8">
                  <c:v>866.16314999999997</c:v>
                </c:pt>
                <c:pt idx="9">
                  <c:v>771.29645000000005</c:v>
                </c:pt>
                <c:pt idx="10">
                  <c:v>#N/A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57B5-49B9-88AC-AD792B6C4C9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29680256"/>
        <c:axId val="829886848"/>
      </c:lineChart>
      <c:catAx>
        <c:axId val="829680256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886848"/>
        <c:crosses val="autoZero"/>
        <c:auto val="1"/>
        <c:lblAlgn val="ctr"/>
        <c:lblOffset val="100"/>
        <c:noMultiLvlLbl val="0"/>
      </c:catAx>
      <c:valAx>
        <c:axId val="829886848"/>
        <c:scaling>
          <c:orientation val="minMax"/>
        </c:scaling>
        <c:delete val="0"/>
        <c:axPos val="l"/>
        <c:majorGridlines/>
        <c:numFmt formatCode="#,##0_ ;[Red]\-#,##0\ 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82968025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8816027718205195"/>
          <c:y val="3.400641586468358E-2"/>
          <c:w val="0.21183972281794797"/>
          <c:h val="0.93719297136050761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ja-JP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Graph!$C$125</c:f>
              <c:strCache>
                <c:ptCount val="1"/>
                <c:pt idx="0">
                  <c:v>ニチレイ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C$126:$C$135</c:f>
              <c:numCache>
                <c:formatCode>0.00%;[Red]\ \-0.00%</c:formatCode>
                <c:ptCount val="10"/>
                <c:pt idx="0">
                  <c:v>3.8413999999999997E-2</c:v>
                </c:pt>
                <c:pt idx="1">
                  <c:v>3.8150999999999997E-2</c:v>
                </c:pt>
                <c:pt idx="2">
                  <c:v>3.5561000000000002E-2</c:v>
                </c:pt>
                <c:pt idx="3">
                  <c:v>3.8144999999999998E-2</c:v>
                </c:pt>
                <c:pt idx="4">
                  <c:v>3.0886E-2</c:v>
                </c:pt>
                <c:pt idx="5">
                  <c:v>3.2307000000000002E-2</c:v>
                </c:pt>
                <c:pt idx="6">
                  <c:v>4.0319000000000001E-2</c:v>
                </c:pt>
                <c:pt idx="7">
                  <c:v>5.4311999999999999E-2</c:v>
                </c:pt>
                <c:pt idx="8">
                  <c:v>5.2634E-2</c:v>
                </c:pt>
                <c:pt idx="9">
                  <c:v>5.0867999999999997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228-4D05-B0C4-DECCC1BFCD34}"/>
            </c:ext>
          </c:extLst>
        </c:ser>
        <c:ser>
          <c:idx val="1"/>
          <c:order val="1"/>
          <c:tx>
            <c:strRef>
              <c:f>Graph!$D$125</c:f>
              <c:strCache>
                <c:ptCount val="1"/>
                <c:pt idx="0">
                  <c:v>味の素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D$126:$D$135</c:f>
              <c:numCache>
                <c:formatCode>0.00%;[Red]\ \-0.00%</c:formatCode>
                <c:ptCount val="10"/>
                <c:pt idx="0">
                  <c:v>5.4080999999999997E-2</c:v>
                </c:pt>
                <c:pt idx="1">
                  <c:v>5.7444000000000002E-2</c:v>
                </c:pt>
                <c:pt idx="2">
                  <c:v>6.0623999999999997E-2</c:v>
                </c:pt>
                <c:pt idx="3">
                  <c:v>6.0755999999999998E-2</c:v>
                </c:pt>
                <c:pt idx="4">
                  <c:v>6.3093999999999997E-2</c:v>
                </c:pt>
                <c:pt idx="5">
                  <c:v>7.4028999999999998E-2</c:v>
                </c:pt>
                <c:pt idx="6">
                  <c:v>7.6768000000000003E-2</c:v>
                </c:pt>
                <c:pt idx="7">
                  <c:v>7.7868000000000007E-2</c:v>
                </c:pt>
                <c:pt idx="8">
                  <c:v>8.097E-2</c:v>
                </c:pt>
                <c:pt idx="9">
                  <c:v>8.0063999999999996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E228-4D05-B0C4-DECCC1BFCD34}"/>
            </c:ext>
          </c:extLst>
        </c:ser>
        <c:ser>
          <c:idx val="2"/>
          <c:order val="2"/>
          <c:tx>
            <c:strRef>
              <c:f>Graph!$E$125</c:f>
              <c:strCache>
                <c:ptCount val="1"/>
                <c:pt idx="0">
                  <c:v>ｷｯｺｰﾏﾝ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E$126:$E$135</c:f>
              <c:numCache>
                <c:formatCode>0.00%;[Red]\ \-0.00%</c:formatCode>
                <c:ptCount val="10"/>
                <c:pt idx="0">
                  <c:v>7.3806999999999998E-2</c:v>
                </c:pt>
                <c:pt idx="1">
                  <c:v>6.7765000000000006E-2</c:v>
                </c:pt>
                <c:pt idx="2">
                  <c:v>6.2719999999999998E-2</c:v>
                </c:pt>
                <c:pt idx="3">
                  <c:v>6.5972000000000003E-2</c:v>
                </c:pt>
                <c:pt idx="4">
                  <c:v>6.9489999999999996E-2</c:v>
                </c:pt>
                <c:pt idx="5">
                  <c:v>6.8322999999999995E-2</c:v>
                </c:pt>
                <c:pt idx="6">
                  <c:v>7.9825999999999994E-2</c:v>
                </c:pt>
                <c:pt idx="7">
                  <c:v>8.1662999999999999E-2</c:v>
                </c:pt>
                <c:pt idx="8">
                  <c:v>8.4772E-2</c:v>
                </c:pt>
                <c:pt idx="9">
                  <c:v>8.28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E228-4D05-B0C4-DECCC1BFCD34}"/>
            </c:ext>
          </c:extLst>
        </c:ser>
        <c:ser>
          <c:idx val="3"/>
          <c:order val="3"/>
          <c:tx>
            <c:strRef>
              <c:f>Graph!$F$125</c:f>
              <c:strCache>
                <c:ptCount val="1"/>
                <c:pt idx="0">
                  <c:v>日清食品</c:v>
                </c:pt>
              </c:strCache>
            </c:strRef>
          </c:tx>
          <c:spPr>
            <a:ln w="12700">
              <a:solidFill>
                <a:srgbClr val="0099CC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F$126:$F$135</c:f>
              <c:numCache>
                <c:formatCode>0.00%;[Red]\ \-0.00%</c:formatCode>
                <c:ptCount val="10"/>
                <c:pt idx="0">
                  <c:v>7.3937000000000003E-2</c:v>
                </c:pt>
                <c:pt idx="1">
                  <c:v>9.2118000000000005E-2</c:v>
                </c:pt>
                <c:pt idx="2">
                  <c:v>6.8856000000000001E-2</c:v>
                </c:pt>
                <c:pt idx="3">
                  <c:v>6.2578999999999996E-2</c:v>
                </c:pt>
                <c:pt idx="4">
                  <c:v>6.6341999999999998E-2</c:v>
                </c:pt>
                <c:pt idx="5">
                  <c:v>5.6309999999999999E-2</c:v>
                </c:pt>
                <c:pt idx="6">
                  <c:v>5.6399999999999999E-2</c:v>
                </c:pt>
                <c:pt idx="7">
                  <c:v>5.7729999999999997E-2</c:v>
                </c:pt>
                <c:pt idx="8">
                  <c:v>6.6059000000000007E-2</c:v>
                </c:pt>
                <c:pt idx="9">
                  <c:v>6.4839999999999995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E228-4D05-B0C4-DECCC1BFCD34}"/>
            </c:ext>
          </c:extLst>
        </c:ser>
        <c:ser>
          <c:idx val="4"/>
          <c:order val="4"/>
          <c:tx>
            <c:strRef>
              <c:f>Graph!$G$125</c:f>
              <c:strCache>
                <c:ptCount val="1"/>
                <c:pt idx="0">
                  <c:v>日清製粉</c:v>
                </c:pt>
              </c:strCache>
            </c:strRef>
          </c:tx>
          <c:spPr>
            <a:ln w="12700">
              <a:solidFill>
                <a:schemeClr val="tx1">
                  <a:lumMod val="50000"/>
                  <a:lumOff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G$126:$G$135</c:f>
              <c:numCache>
                <c:formatCode>0.00%;[Red]\ \-0.00%</c:formatCode>
                <c:ptCount val="10"/>
                <c:pt idx="0">
                  <c:v>5.9894000000000003E-2</c:v>
                </c:pt>
                <c:pt idx="1">
                  <c:v>5.9732E-2</c:v>
                </c:pt>
                <c:pt idx="2">
                  <c:v>4.9378999999999999E-2</c:v>
                </c:pt>
                <c:pt idx="3">
                  <c:v>4.7723000000000002E-2</c:v>
                </c:pt>
                <c:pt idx="4">
                  <c:v>4.4914999999999997E-2</c:v>
                </c:pt>
                <c:pt idx="5">
                  <c:v>3.8920000000000003E-2</c:v>
                </c:pt>
                <c:pt idx="6">
                  <c:v>4.2696999999999999E-2</c:v>
                </c:pt>
                <c:pt idx="7">
                  <c:v>4.7951000000000001E-2</c:v>
                </c:pt>
                <c:pt idx="8">
                  <c:v>5.0361000000000003E-2</c:v>
                </c:pt>
                <c:pt idx="9">
                  <c:v>4.7611000000000001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E228-4D05-B0C4-DECCC1BFCD34}"/>
            </c:ext>
          </c:extLst>
        </c:ser>
        <c:ser>
          <c:idx val="5"/>
          <c:order val="5"/>
          <c:tx>
            <c:strRef>
              <c:f>Graph!$H$125</c:f>
              <c:strCache>
                <c:ptCount val="1"/>
                <c:pt idx="0">
                  <c:v>東洋水産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H$126:$H$135</c:f>
              <c:numCache>
                <c:formatCode>0.00%;[Red]\ \-0.00%</c:formatCode>
                <c:ptCount val="10"/>
                <c:pt idx="0">
                  <c:v>9.8567000000000002E-2</c:v>
                </c:pt>
                <c:pt idx="1">
                  <c:v>8.4474999999999995E-2</c:v>
                </c:pt>
                <c:pt idx="2">
                  <c:v>7.9488000000000003E-2</c:v>
                </c:pt>
                <c:pt idx="3">
                  <c:v>8.5838999999999999E-2</c:v>
                </c:pt>
                <c:pt idx="4">
                  <c:v>8.2196000000000005E-2</c:v>
                </c:pt>
                <c:pt idx="5">
                  <c:v>6.5770999999999996E-2</c:v>
                </c:pt>
                <c:pt idx="6">
                  <c:v>7.3872999999999994E-2</c:v>
                </c:pt>
                <c:pt idx="7">
                  <c:v>7.6180999999999999E-2</c:v>
                </c:pt>
                <c:pt idx="8">
                  <c:v>6.8411E-2</c:v>
                </c:pt>
                <c:pt idx="9">
                  <c:v>5.8431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228-4D05-B0C4-DECCC1BFCD34}"/>
            </c:ext>
          </c:extLst>
        </c:ser>
        <c:ser>
          <c:idx val="6"/>
          <c:order val="6"/>
          <c:tx>
            <c:strRef>
              <c:f>Graph!$I$125</c:f>
              <c:strCache>
                <c:ptCount val="1"/>
                <c:pt idx="0">
                  <c:v>日本水産</c:v>
                </c:pt>
              </c:strCache>
            </c:strRef>
          </c:tx>
          <c:spPr>
            <a:ln w="12700">
              <a:solidFill>
                <a:srgbClr val="660066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I$126:$I$135</c:f>
              <c:numCache>
                <c:formatCode>0.00%;[Red]\ \-0.00%</c:formatCode>
                <c:ptCount val="10"/>
                <c:pt idx="0">
                  <c:v>1.2947E-2</c:v>
                </c:pt>
                <c:pt idx="1">
                  <c:v>1.6979000000000001E-2</c:v>
                </c:pt>
                <c:pt idx="2">
                  <c:v>1.7755E-2</c:v>
                </c:pt>
                <c:pt idx="3">
                  <c:v>1.0248999999999999E-2</c:v>
                </c:pt>
                <c:pt idx="4">
                  <c:v>2.1568E-2</c:v>
                </c:pt>
                <c:pt idx="5">
                  <c:v>2.8367E-2</c:v>
                </c:pt>
                <c:pt idx="6">
                  <c:v>3.0513999999999999E-2</c:v>
                </c:pt>
                <c:pt idx="7">
                  <c:v>3.5611999999999998E-2</c:v>
                </c:pt>
                <c:pt idx="8">
                  <c:v>3.4390999999999998E-2</c:v>
                </c:pt>
                <c:pt idx="9">
                  <c:v>3.0453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E228-4D05-B0C4-DECCC1BFCD34}"/>
            </c:ext>
          </c:extLst>
        </c:ser>
        <c:ser>
          <c:idx val="7"/>
          <c:order val="7"/>
          <c:tx>
            <c:strRef>
              <c:f>Graph!$J$125</c:f>
              <c:strCache>
                <c:ptCount val="1"/>
                <c:pt idx="0">
                  <c:v>Archer‑Daniels‑Midland</c:v>
                </c:pt>
              </c:strCache>
            </c:strRef>
          </c:tx>
          <c:spPr>
            <a:ln w="12700">
              <a:solidFill>
                <a:schemeClr val="accent3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J$126:$J$135</c:f>
              <c:numCache>
                <c:formatCode>0.00%;[Red]\ \-0.00%</c:formatCode>
                <c:ptCount val="10"/>
                <c:pt idx="0">
                  <c:v>3.9638E-2</c:v>
                </c:pt>
                <c:pt idx="1">
                  <c:v>3.3329999999999999E-2</c:v>
                </c:pt>
                <c:pt idx="2">
                  <c:v>#N/A</c:v>
                </c:pt>
                <c:pt idx="3">
                  <c:v>2.1621000000000001E-2</c:v>
                </c:pt>
                <c:pt idx="4">
                  <c:v>2.3717999999999999E-2</c:v>
                </c:pt>
                <c:pt idx="5">
                  <c:v>3.4913E-2</c:v>
                </c:pt>
                <c:pt idx="6">
                  <c:v>2.9260000000000001E-2</c:v>
                </c:pt>
                <c:pt idx="7">
                  <c:v>2.6497E-2</c:v>
                </c:pt>
                <c:pt idx="8">
                  <c:v>2.5054E-2</c:v>
                </c:pt>
                <c:pt idx="9">
                  <c:v>2.990299999999999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E228-4D05-B0C4-DECCC1BFCD34}"/>
            </c:ext>
          </c:extLst>
        </c:ser>
        <c:ser>
          <c:idx val="8"/>
          <c:order val="8"/>
          <c:tx>
            <c:strRef>
              <c:f>Graph!$K$125</c:f>
              <c:strCache>
                <c:ptCount val="1"/>
                <c:pt idx="0">
                  <c:v>General Mills</c:v>
                </c:pt>
              </c:strCache>
            </c:strRef>
          </c:tx>
          <c:spPr>
            <a:ln w="12700">
              <a:solidFill>
                <a:srgbClr val="00B050"/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K$126:$K$135</c:f>
              <c:numCache>
                <c:formatCode>0.00%;[Red]\ \-0.00%</c:formatCode>
                <c:ptCount val="10"/>
                <c:pt idx="0">
                  <c:v>0.18021100000000001</c:v>
                </c:pt>
                <c:pt idx="1">
                  <c:v>0.185582</c:v>
                </c:pt>
                <c:pt idx="2">
                  <c:v>0.15992400000000001</c:v>
                </c:pt>
                <c:pt idx="3">
                  <c:v>0.163192</c:v>
                </c:pt>
                <c:pt idx="4">
                  <c:v>0.16167300000000001</c:v>
                </c:pt>
                <c:pt idx="5">
                  <c:v>0.15371199999999999</c:v>
                </c:pt>
                <c:pt idx="6">
                  <c:v>0.17185700000000001</c:v>
                </c:pt>
                <c:pt idx="7">
                  <c:v>0.18173700000000001</c:v>
                </c:pt>
                <c:pt idx="8">
                  <c:v>0.173705</c:v>
                </c:pt>
                <c:pt idx="9">
                  <c:v>0.177802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E228-4D05-B0C4-DECCC1BFCD34}"/>
            </c:ext>
          </c:extLst>
        </c:ser>
        <c:ser>
          <c:idx val="9"/>
          <c:order val="9"/>
          <c:tx>
            <c:strRef>
              <c:f>Graph!$L$125</c:f>
              <c:strCache>
                <c:ptCount val="1"/>
                <c:pt idx="0">
                  <c:v>Conagra Brands</c:v>
                </c:pt>
              </c:strCache>
            </c:strRef>
          </c:tx>
          <c:spPr>
            <a:ln w="12700"/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L$126:$L$135</c:f>
              <c:numCache>
                <c:formatCode>0.00%;[Red]\ \-0.00%</c:formatCode>
                <c:ptCount val="10"/>
                <c:pt idx="0">
                  <c:v>9.4391000000000003E-2</c:v>
                </c:pt>
                <c:pt idx="1">
                  <c:v>0.10760400000000001</c:v>
                </c:pt>
                <c:pt idx="2">
                  <c:v>6.5058000000000005E-2</c:v>
                </c:pt>
                <c:pt idx="3">
                  <c:v>0.10936700000000001</c:v>
                </c:pt>
                <c:pt idx="4">
                  <c:v>0.111841</c:v>
                </c:pt>
                <c:pt idx="5">
                  <c:v>0.109718</c:v>
                </c:pt>
                <c:pt idx="6">
                  <c:v>8.5583000000000006E-2</c:v>
                </c:pt>
                <c:pt idx="7">
                  <c:v>0.16797100000000001</c:v>
                </c:pt>
                <c:pt idx="8">
                  <c:v>0.156582</c:v>
                </c:pt>
                <c:pt idx="9">
                  <c:v>0.1711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E228-4D05-B0C4-DECCC1BFCD34}"/>
            </c:ext>
          </c:extLst>
        </c:ser>
        <c:ser>
          <c:idx val="10"/>
          <c:order val="10"/>
          <c:tx>
            <c:strRef>
              <c:f>Graph!$M$125</c:f>
              <c:strCache>
                <c:ptCount val="1"/>
                <c:pt idx="0">
                  <c:v>Kellogg</c:v>
                </c:pt>
              </c:strCache>
            </c:strRef>
          </c:tx>
          <c:spPr>
            <a:ln w="12700">
              <a:solidFill>
                <a:schemeClr val="tx1">
                  <a:lumMod val="95000"/>
                  <a:lumOff val="5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M$126:$M$135</c:f>
              <c:numCache>
                <c:formatCode>0.00%;[Red]\ \-0.00%</c:formatCode>
                <c:ptCount val="10"/>
                <c:pt idx="0">
                  <c:v>0.168105</c:v>
                </c:pt>
                <c:pt idx="1">
                  <c:v>#N/A</c:v>
                </c:pt>
                <c:pt idx="2">
                  <c:v>0.112744</c:v>
                </c:pt>
                <c:pt idx="3">
                  <c:v>0.11932</c:v>
                </c:pt>
                <c:pt idx="4">
                  <c:v>0.213223</c:v>
                </c:pt>
                <c:pt idx="5">
                  <c:v>0.110609</c:v>
                </c:pt>
                <c:pt idx="6">
                  <c:v>#N/A</c:v>
                </c:pt>
                <c:pt idx="7">
                  <c:v>0.13914299999999999</c:v>
                </c:pt>
                <c:pt idx="8">
                  <c:v>0.13980000000000001</c:v>
                </c:pt>
                <c:pt idx="9">
                  <c:v>0.13944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E228-4D05-B0C4-DECCC1BFCD34}"/>
            </c:ext>
          </c:extLst>
        </c:ser>
        <c:ser>
          <c:idx val="11"/>
          <c:order val="11"/>
          <c:tx>
            <c:strRef>
              <c:f>Graph!$N$125</c:f>
              <c:strCache>
                <c:ptCount val="1"/>
                <c:pt idx="0">
                  <c:v>Ingredio</c:v>
                </c:pt>
              </c:strCache>
            </c:strRef>
          </c:tx>
          <c:spPr>
            <a:ln w="12700">
              <a:solidFill>
                <a:schemeClr val="accent6">
                  <a:lumMod val="50000"/>
                </a:schemeClr>
              </a:solidFill>
            </a:ln>
          </c:spPr>
          <c:marker>
            <c:symbol val="none"/>
          </c:marker>
          <c:cat>
            <c:numRef>
              <c:f>Graph!$B$126:$B$135</c:f>
              <c:numCache>
                <c:formatCode>General</c:formatCode>
                <c:ptCount val="10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</c:numCache>
            </c:numRef>
          </c:cat>
          <c:val>
            <c:numRef>
              <c:f>Graph!$N$126:$N$135</c:f>
              <c:numCache>
                <c:formatCode>0.00%;[Red]\ \-0.00%</c:formatCode>
                <c:ptCount val="10"/>
                <c:pt idx="0">
                  <c:v>7.5162999999999994E-2</c:v>
                </c:pt>
                <c:pt idx="1">
                  <c:v>9.0909000000000004E-2</c:v>
                </c:pt>
                <c:pt idx="2">
                  <c:v>0.105097</c:v>
                </c:pt>
                <c:pt idx="3">
                  <c:v>0.10747</c:v>
                </c:pt>
                <c:pt idx="4">
                  <c:v>9.6870999999999999E-2</c:v>
                </c:pt>
                <c:pt idx="5">
                  <c:v>0.106033</c:v>
                </c:pt>
                <c:pt idx="6">
                  <c:v>0.12435499999999999</c:v>
                </c:pt>
                <c:pt idx="7">
                  <c:v>0.144985</c:v>
                </c:pt>
                <c:pt idx="8">
                  <c:v>0.150891</c:v>
                </c:pt>
                <c:pt idx="9">
                  <c:v>0.13199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B-E228-4D05-B0C4-DECCC1BFCD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796392448"/>
        <c:axId val="796406528"/>
      </c:lineChart>
      <c:catAx>
        <c:axId val="796392448"/>
        <c:scaling>
          <c:orientation val="minMax"/>
        </c:scaling>
        <c:delete val="0"/>
        <c:axPos val="b"/>
        <c:majorGridlines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406528"/>
        <c:crosses val="autoZero"/>
        <c:auto val="1"/>
        <c:lblAlgn val="ctr"/>
        <c:lblOffset val="100"/>
        <c:noMultiLvlLbl val="0"/>
      </c:catAx>
      <c:valAx>
        <c:axId val="796406528"/>
        <c:scaling>
          <c:orientation val="minMax"/>
        </c:scaling>
        <c:delete val="0"/>
        <c:axPos val="l"/>
        <c:majorGridlines/>
        <c:numFmt formatCode="0%;[Red]\ \-0%" sourceLinked="0"/>
        <c:majorTickMark val="out"/>
        <c:minorTickMark val="none"/>
        <c:tickLblPos val="nextTo"/>
        <c:txPr>
          <a:bodyPr/>
          <a:lstStyle/>
          <a:p>
            <a:pPr>
              <a:defRPr>
                <a:latin typeface="Times New Roman" panose="02020603050405020304" pitchFamily="18" charset="0"/>
                <a:cs typeface="Times New Roman" panose="02020603050405020304" pitchFamily="18" charset="0"/>
              </a:defRPr>
            </a:pPr>
            <a:endParaRPr lang="ja-JP"/>
          </a:p>
        </c:txPr>
        <c:crossAx val="79639244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72719264515527882"/>
          <c:y val="8.1414041994750649E-2"/>
          <c:w val="0.25614082773134234"/>
          <c:h val="0.83717191601049867"/>
        </c:manualLayout>
      </c:layout>
      <c:overlay val="0"/>
      <c:txPr>
        <a:bodyPr/>
        <a:lstStyle/>
        <a:p>
          <a:pPr>
            <a:defRPr sz="600"/>
          </a:pPr>
          <a:endParaRPr lang="ja-JP"/>
        </a:p>
      </c:txPr>
    </c:legend>
    <c:plotVisOnly val="1"/>
    <c:dispBlanksAs val="gap"/>
    <c:showDLblsOverMax val="0"/>
  </c:chart>
  <c:printSettings>
    <c:headerFooter/>
    <c:pageMargins b="0.75" l="0.7" r="0.7" t="0.75" header="0.3" footer="0.3"/>
    <c:pageSetup/>
  </c:printSettings>
</c:chartSpace>
</file>

<file path=xl/drawings/_rels/drawing1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chart" Target="../charts/chart26.xml"/><Relationship Id="rId21" Type="http://schemas.openxmlformats.org/officeDocument/2006/relationships/chart" Target="../charts/chart21.xml"/><Relationship Id="rId34" Type="http://schemas.openxmlformats.org/officeDocument/2006/relationships/chart" Target="../charts/chart34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5.xml"/><Relationship Id="rId33" Type="http://schemas.openxmlformats.org/officeDocument/2006/relationships/chart" Target="../charts/chart33.xml"/><Relationship Id="rId38" Type="http://schemas.openxmlformats.org/officeDocument/2006/relationships/chart" Target="../charts/chart38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29" Type="http://schemas.openxmlformats.org/officeDocument/2006/relationships/chart" Target="../charts/chart29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4.xml"/><Relationship Id="rId32" Type="http://schemas.openxmlformats.org/officeDocument/2006/relationships/chart" Target="../charts/chart32.xml"/><Relationship Id="rId37" Type="http://schemas.openxmlformats.org/officeDocument/2006/relationships/chart" Target="../charts/chart37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3.xml"/><Relationship Id="rId28" Type="http://schemas.openxmlformats.org/officeDocument/2006/relationships/chart" Target="../charts/chart28.xml"/><Relationship Id="rId36" Type="http://schemas.openxmlformats.org/officeDocument/2006/relationships/chart" Target="../charts/chart36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31" Type="http://schemas.openxmlformats.org/officeDocument/2006/relationships/chart" Target="../charts/chart31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chart" Target="../charts/chart22.xml"/><Relationship Id="rId27" Type="http://schemas.openxmlformats.org/officeDocument/2006/relationships/chart" Target="../charts/chart27.xml"/><Relationship Id="rId30" Type="http://schemas.openxmlformats.org/officeDocument/2006/relationships/chart" Target="../charts/chart30.xml"/><Relationship Id="rId35" Type="http://schemas.openxmlformats.org/officeDocument/2006/relationships/chart" Target="../charts/chart35.xml"/><Relationship Id="rId8" Type="http://schemas.openxmlformats.org/officeDocument/2006/relationships/chart" Target="../charts/chart8.xml"/><Relationship Id="rId3" Type="http://schemas.openxmlformats.org/officeDocument/2006/relationships/chart" Target="../charts/chart3.xml"/></Relationships>
</file>

<file path=xl/drawings/_rels/drawing2.xml.rels><?xml version="1.0" encoding="UTF-8" standalone="yes"?>
<Relationships xmlns="http://schemas.openxmlformats.org/package/2006/relationships"><Relationship Id="rId13" Type="http://schemas.openxmlformats.org/officeDocument/2006/relationships/chart" Target="../charts/chart51.xml"/><Relationship Id="rId18" Type="http://schemas.openxmlformats.org/officeDocument/2006/relationships/chart" Target="../charts/chart56.xml"/><Relationship Id="rId26" Type="http://schemas.openxmlformats.org/officeDocument/2006/relationships/chart" Target="../charts/chart64.xml"/><Relationship Id="rId21" Type="http://schemas.openxmlformats.org/officeDocument/2006/relationships/chart" Target="../charts/chart59.xml"/><Relationship Id="rId34" Type="http://schemas.openxmlformats.org/officeDocument/2006/relationships/chart" Target="../charts/chart72.xml"/><Relationship Id="rId7" Type="http://schemas.openxmlformats.org/officeDocument/2006/relationships/chart" Target="../charts/chart45.xml"/><Relationship Id="rId12" Type="http://schemas.openxmlformats.org/officeDocument/2006/relationships/chart" Target="../charts/chart50.xml"/><Relationship Id="rId17" Type="http://schemas.openxmlformats.org/officeDocument/2006/relationships/chart" Target="../charts/chart55.xml"/><Relationship Id="rId25" Type="http://schemas.openxmlformats.org/officeDocument/2006/relationships/chart" Target="../charts/chart63.xml"/><Relationship Id="rId33" Type="http://schemas.openxmlformats.org/officeDocument/2006/relationships/chart" Target="../charts/chart71.xml"/><Relationship Id="rId38" Type="http://schemas.openxmlformats.org/officeDocument/2006/relationships/chart" Target="../charts/chart76.xml"/><Relationship Id="rId2" Type="http://schemas.openxmlformats.org/officeDocument/2006/relationships/chart" Target="../charts/chart40.xml"/><Relationship Id="rId16" Type="http://schemas.openxmlformats.org/officeDocument/2006/relationships/chart" Target="../charts/chart54.xml"/><Relationship Id="rId20" Type="http://schemas.openxmlformats.org/officeDocument/2006/relationships/chart" Target="../charts/chart58.xml"/><Relationship Id="rId29" Type="http://schemas.openxmlformats.org/officeDocument/2006/relationships/chart" Target="../charts/chart67.xml"/><Relationship Id="rId1" Type="http://schemas.openxmlformats.org/officeDocument/2006/relationships/chart" Target="../charts/chart39.xml"/><Relationship Id="rId6" Type="http://schemas.openxmlformats.org/officeDocument/2006/relationships/chart" Target="../charts/chart44.xml"/><Relationship Id="rId11" Type="http://schemas.openxmlformats.org/officeDocument/2006/relationships/chart" Target="../charts/chart49.xml"/><Relationship Id="rId24" Type="http://schemas.openxmlformats.org/officeDocument/2006/relationships/chart" Target="../charts/chart62.xml"/><Relationship Id="rId32" Type="http://schemas.openxmlformats.org/officeDocument/2006/relationships/chart" Target="../charts/chart70.xml"/><Relationship Id="rId37" Type="http://schemas.openxmlformats.org/officeDocument/2006/relationships/chart" Target="../charts/chart75.xml"/><Relationship Id="rId5" Type="http://schemas.openxmlformats.org/officeDocument/2006/relationships/chart" Target="../charts/chart43.xml"/><Relationship Id="rId15" Type="http://schemas.openxmlformats.org/officeDocument/2006/relationships/chart" Target="../charts/chart53.xml"/><Relationship Id="rId23" Type="http://schemas.openxmlformats.org/officeDocument/2006/relationships/chart" Target="../charts/chart61.xml"/><Relationship Id="rId28" Type="http://schemas.openxmlformats.org/officeDocument/2006/relationships/chart" Target="../charts/chart66.xml"/><Relationship Id="rId36" Type="http://schemas.openxmlformats.org/officeDocument/2006/relationships/chart" Target="../charts/chart74.xml"/><Relationship Id="rId10" Type="http://schemas.openxmlformats.org/officeDocument/2006/relationships/chart" Target="../charts/chart48.xml"/><Relationship Id="rId19" Type="http://schemas.openxmlformats.org/officeDocument/2006/relationships/chart" Target="../charts/chart57.xml"/><Relationship Id="rId31" Type="http://schemas.openxmlformats.org/officeDocument/2006/relationships/chart" Target="../charts/chart69.xml"/><Relationship Id="rId4" Type="http://schemas.openxmlformats.org/officeDocument/2006/relationships/chart" Target="../charts/chart42.xml"/><Relationship Id="rId9" Type="http://schemas.openxmlformats.org/officeDocument/2006/relationships/chart" Target="../charts/chart47.xml"/><Relationship Id="rId14" Type="http://schemas.openxmlformats.org/officeDocument/2006/relationships/chart" Target="../charts/chart52.xml"/><Relationship Id="rId22" Type="http://schemas.openxmlformats.org/officeDocument/2006/relationships/chart" Target="../charts/chart60.xml"/><Relationship Id="rId27" Type="http://schemas.openxmlformats.org/officeDocument/2006/relationships/chart" Target="../charts/chart65.xml"/><Relationship Id="rId30" Type="http://schemas.openxmlformats.org/officeDocument/2006/relationships/chart" Target="../charts/chart68.xml"/><Relationship Id="rId35" Type="http://schemas.openxmlformats.org/officeDocument/2006/relationships/chart" Target="../charts/chart73.xml"/><Relationship Id="rId8" Type="http://schemas.openxmlformats.org/officeDocument/2006/relationships/chart" Target="../charts/chart46.xml"/><Relationship Id="rId3" Type="http://schemas.openxmlformats.org/officeDocument/2006/relationships/chart" Target="../charts/chart41.xml"/></Relationships>
</file>

<file path=xl/drawings/_rels/drawing3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4.xml"/><Relationship Id="rId3" Type="http://schemas.openxmlformats.org/officeDocument/2006/relationships/chart" Target="../charts/chart79.xml"/><Relationship Id="rId7" Type="http://schemas.openxmlformats.org/officeDocument/2006/relationships/chart" Target="../charts/chart83.xml"/><Relationship Id="rId2" Type="http://schemas.openxmlformats.org/officeDocument/2006/relationships/chart" Target="../charts/chart78.xml"/><Relationship Id="rId1" Type="http://schemas.openxmlformats.org/officeDocument/2006/relationships/chart" Target="../charts/chart77.xml"/><Relationship Id="rId6" Type="http://schemas.openxmlformats.org/officeDocument/2006/relationships/chart" Target="../charts/chart82.xml"/><Relationship Id="rId5" Type="http://schemas.openxmlformats.org/officeDocument/2006/relationships/chart" Target="../charts/chart81.xml"/><Relationship Id="rId4" Type="http://schemas.openxmlformats.org/officeDocument/2006/relationships/chart" Target="../charts/chart8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0</xdr:colOff>
      <xdr:row>1</xdr:row>
      <xdr:rowOff>0</xdr:rowOff>
    </xdr:from>
    <xdr:to>
      <xdr:col>21</xdr:col>
      <xdr:colOff>257169</xdr:colOff>
      <xdr:row>1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173306A2-1279-4E23-8FDC-DB6E46B61FC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0</xdr:colOff>
      <xdr:row>16</xdr:row>
      <xdr:rowOff>0</xdr:rowOff>
    </xdr:from>
    <xdr:to>
      <xdr:col>21</xdr:col>
      <xdr:colOff>257169</xdr:colOff>
      <xdr:row>3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F1CD1634-9847-4AEE-9419-B69E5C92ED9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5</xdr:col>
      <xdr:colOff>0</xdr:colOff>
      <xdr:row>31</xdr:row>
      <xdr:rowOff>0</xdr:rowOff>
    </xdr:from>
    <xdr:to>
      <xdr:col>21</xdr:col>
      <xdr:colOff>247644</xdr:colOff>
      <xdr:row>4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E4EF3676-E03B-4702-830B-71BE0726064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5</xdr:col>
      <xdr:colOff>0</xdr:colOff>
      <xdr:row>46</xdr:row>
      <xdr:rowOff>0</xdr:rowOff>
    </xdr:from>
    <xdr:to>
      <xdr:col>21</xdr:col>
      <xdr:colOff>238119</xdr:colOff>
      <xdr:row>60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3DF19B67-8295-4274-BFA8-3173F22690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5</xdr:col>
      <xdr:colOff>0</xdr:colOff>
      <xdr:row>62</xdr:row>
      <xdr:rowOff>0</xdr:rowOff>
    </xdr:from>
    <xdr:to>
      <xdr:col>21</xdr:col>
      <xdr:colOff>228594</xdr:colOff>
      <xdr:row>7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9D020B1-349A-47D5-A7C4-13432BB54D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5</xdr:col>
      <xdr:colOff>0</xdr:colOff>
      <xdr:row>77</xdr:row>
      <xdr:rowOff>0</xdr:rowOff>
    </xdr:from>
    <xdr:to>
      <xdr:col>21</xdr:col>
      <xdr:colOff>219069</xdr:colOff>
      <xdr:row>9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961F5681-4734-405E-91BC-DE02FC8E1EB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5</xdr:col>
      <xdr:colOff>0</xdr:colOff>
      <xdr:row>92</xdr:row>
      <xdr:rowOff>0</xdr:rowOff>
    </xdr:from>
    <xdr:to>
      <xdr:col>21</xdr:col>
      <xdr:colOff>228594</xdr:colOff>
      <xdr:row>10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0AA5C611-AF7C-4B6B-9BDC-EA90C1EC22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5</xdr:col>
      <xdr:colOff>0</xdr:colOff>
      <xdr:row>107</xdr:row>
      <xdr:rowOff>0</xdr:rowOff>
    </xdr:from>
    <xdr:to>
      <xdr:col>21</xdr:col>
      <xdr:colOff>228594</xdr:colOff>
      <xdr:row>12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870B30B9-4851-4961-8EED-3F940E0CCBF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5</xdr:col>
      <xdr:colOff>0</xdr:colOff>
      <xdr:row>123</xdr:row>
      <xdr:rowOff>0</xdr:rowOff>
    </xdr:from>
    <xdr:to>
      <xdr:col>21</xdr:col>
      <xdr:colOff>228594</xdr:colOff>
      <xdr:row>13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CD0658D0-5297-4764-960C-4FE6EB6497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5</xdr:col>
      <xdr:colOff>0</xdr:colOff>
      <xdr:row>138</xdr:row>
      <xdr:rowOff>0</xdr:rowOff>
    </xdr:from>
    <xdr:to>
      <xdr:col>21</xdr:col>
      <xdr:colOff>219069</xdr:colOff>
      <xdr:row>15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EC8F976C-0220-4DC2-B51A-1132D5CD190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15</xdr:col>
      <xdr:colOff>0</xdr:colOff>
      <xdr:row>153</xdr:row>
      <xdr:rowOff>0</xdr:rowOff>
    </xdr:from>
    <xdr:to>
      <xdr:col>21</xdr:col>
      <xdr:colOff>219069</xdr:colOff>
      <xdr:row>16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784AC4A8-79A1-42C5-A8CC-07633D6DCA2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15</xdr:col>
      <xdr:colOff>0</xdr:colOff>
      <xdr:row>168</xdr:row>
      <xdr:rowOff>0</xdr:rowOff>
    </xdr:from>
    <xdr:to>
      <xdr:col>21</xdr:col>
      <xdr:colOff>209544</xdr:colOff>
      <xdr:row>18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640965C-1060-4ECD-A35C-E9E5625BA6C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5</xdr:col>
      <xdr:colOff>0</xdr:colOff>
      <xdr:row>184</xdr:row>
      <xdr:rowOff>0</xdr:rowOff>
    </xdr:from>
    <xdr:to>
      <xdr:col>21</xdr:col>
      <xdr:colOff>219069</xdr:colOff>
      <xdr:row>198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044BABB-D1C0-448A-A0A2-A2702F2037B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5</xdr:col>
      <xdr:colOff>0</xdr:colOff>
      <xdr:row>199</xdr:row>
      <xdr:rowOff>0</xdr:rowOff>
    </xdr:from>
    <xdr:to>
      <xdr:col>21</xdr:col>
      <xdr:colOff>219069</xdr:colOff>
      <xdr:row>213</xdr:row>
      <xdr:rowOff>114294</xdr:rowOff>
    </xdr:to>
    <xdr:graphicFrame macro="">
      <xdr:nvGraphicFramePr>
        <xdr:cNvPr id="55" name="グラフ 54">
          <a:extLst>
            <a:ext uri="{FF2B5EF4-FFF2-40B4-BE49-F238E27FC236}">
              <a16:creationId xmlns:a16="http://schemas.microsoft.com/office/drawing/2014/main" id="{44FF68A6-B450-48D6-B619-0BA9275E57F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15</xdr:col>
      <xdr:colOff>0</xdr:colOff>
      <xdr:row>214</xdr:row>
      <xdr:rowOff>0</xdr:rowOff>
    </xdr:from>
    <xdr:to>
      <xdr:col>21</xdr:col>
      <xdr:colOff>209544</xdr:colOff>
      <xdr:row>228</xdr:row>
      <xdr:rowOff>114294</xdr:rowOff>
    </xdr:to>
    <xdr:graphicFrame macro="">
      <xdr:nvGraphicFramePr>
        <xdr:cNvPr id="56" name="グラフ 55">
          <a:extLst>
            <a:ext uri="{FF2B5EF4-FFF2-40B4-BE49-F238E27FC236}">
              <a16:creationId xmlns:a16="http://schemas.microsoft.com/office/drawing/2014/main" id="{0BAFE9FA-EF6D-404F-8F21-C0B54D18CC8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5</xdr:col>
      <xdr:colOff>0</xdr:colOff>
      <xdr:row>229</xdr:row>
      <xdr:rowOff>0</xdr:rowOff>
    </xdr:from>
    <xdr:to>
      <xdr:col>21</xdr:col>
      <xdr:colOff>209544</xdr:colOff>
      <xdr:row>243</xdr:row>
      <xdr:rowOff>152394</xdr:rowOff>
    </xdr:to>
    <xdr:graphicFrame macro="">
      <xdr:nvGraphicFramePr>
        <xdr:cNvPr id="57" name="グラフ 56">
          <a:extLst>
            <a:ext uri="{FF2B5EF4-FFF2-40B4-BE49-F238E27FC236}">
              <a16:creationId xmlns:a16="http://schemas.microsoft.com/office/drawing/2014/main" id="{723C3819-A35A-4449-AEA9-215DEE0E543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5</xdr:col>
      <xdr:colOff>0</xdr:colOff>
      <xdr:row>245</xdr:row>
      <xdr:rowOff>0</xdr:rowOff>
    </xdr:from>
    <xdr:to>
      <xdr:col>21</xdr:col>
      <xdr:colOff>209544</xdr:colOff>
      <xdr:row>259</xdr:row>
      <xdr:rowOff>114294</xdr:rowOff>
    </xdr:to>
    <xdr:graphicFrame macro="">
      <xdr:nvGraphicFramePr>
        <xdr:cNvPr id="58" name="グラフ 57">
          <a:extLst>
            <a:ext uri="{FF2B5EF4-FFF2-40B4-BE49-F238E27FC236}">
              <a16:creationId xmlns:a16="http://schemas.microsoft.com/office/drawing/2014/main" id="{4BBB028E-A8A5-4C76-889E-354259558F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5</xdr:col>
      <xdr:colOff>0</xdr:colOff>
      <xdr:row>260</xdr:row>
      <xdr:rowOff>0</xdr:rowOff>
    </xdr:from>
    <xdr:to>
      <xdr:col>21</xdr:col>
      <xdr:colOff>219069</xdr:colOff>
      <xdr:row>274</xdr:row>
      <xdr:rowOff>114294</xdr:rowOff>
    </xdr:to>
    <xdr:graphicFrame macro="">
      <xdr:nvGraphicFramePr>
        <xdr:cNvPr id="59" name="グラフ 58">
          <a:extLst>
            <a:ext uri="{FF2B5EF4-FFF2-40B4-BE49-F238E27FC236}">
              <a16:creationId xmlns:a16="http://schemas.microsoft.com/office/drawing/2014/main" id="{09A3C4CE-565B-490D-AD25-CB8DDFB8312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5</xdr:col>
      <xdr:colOff>0</xdr:colOff>
      <xdr:row>275</xdr:row>
      <xdr:rowOff>0</xdr:rowOff>
    </xdr:from>
    <xdr:to>
      <xdr:col>21</xdr:col>
      <xdr:colOff>219069</xdr:colOff>
      <xdr:row>289</xdr:row>
      <xdr:rowOff>114294</xdr:rowOff>
    </xdr:to>
    <xdr:graphicFrame macro="">
      <xdr:nvGraphicFramePr>
        <xdr:cNvPr id="60" name="グラフ 59">
          <a:extLst>
            <a:ext uri="{FF2B5EF4-FFF2-40B4-BE49-F238E27FC236}">
              <a16:creationId xmlns:a16="http://schemas.microsoft.com/office/drawing/2014/main" id="{52DAE01B-1C72-4C1F-A5A2-4D39A428007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5</xdr:col>
      <xdr:colOff>0</xdr:colOff>
      <xdr:row>290</xdr:row>
      <xdr:rowOff>0</xdr:rowOff>
    </xdr:from>
    <xdr:to>
      <xdr:col>21</xdr:col>
      <xdr:colOff>219069</xdr:colOff>
      <xdr:row>304</xdr:row>
      <xdr:rowOff>114294</xdr:rowOff>
    </xdr:to>
    <xdr:graphicFrame macro="">
      <xdr:nvGraphicFramePr>
        <xdr:cNvPr id="61" name="グラフ 60">
          <a:extLst>
            <a:ext uri="{FF2B5EF4-FFF2-40B4-BE49-F238E27FC236}">
              <a16:creationId xmlns:a16="http://schemas.microsoft.com/office/drawing/2014/main" id="{21D92BBD-7892-4441-8050-C882106EB2E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5</xdr:col>
      <xdr:colOff>0</xdr:colOff>
      <xdr:row>306</xdr:row>
      <xdr:rowOff>0</xdr:rowOff>
    </xdr:from>
    <xdr:to>
      <xdr:col>21</xdr:col>
      <xdr:colOff>190494</xdr:colOff>
      <xdr:row>320</xdr:row>
      <xdr:rowOff>114294</xdr:rowOff>
    </xdr:to>
    <xdr:graphicFrame macro="">
      <xdr:nvGraphicFramePr>
        <xdr:cNvPr id="62" name="グラフ 61">
          <a:extLst>
            <a:ext uri="{FF2B5EF4-FFF2-40B4-BE49-F238E27FC236}">
              <a16:creationId xmlns:a16="http://schemas.microsoft.com/office/drawing/2014/main" id="{8F3F9B0E-6238-43CD-96D3-EE253632B9F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15</xdr:col>
      <xdr:colOff>0</xdr:colOff>
      <xdr:row>321</xdr:row>
      <xdr:rowOff>0</xdr:rowOff>
    </xdr:from>
    <xdr:to>
      <xdr:col>21</xdr:col>
      <xdr:colOff>190494</xdr:colOff>
      <xdr:row>335</xdr:row>
      <xdr:rowOff>114294</xdr:rowOff>
    </xdr:to>
    <xdr:graphicFrame macro="">
      <xdr:nvGraphicFramePr>
        <xdr:cNvPr id="63" name="グラフ 62">
          <a:extLst>
            <a:ext uri="{FF2B5EF4-FFF2-40B4-BE49-F238E27FC236}">
              <a16:creationId xmlns:a16="http://schemas.microsoft.com/office/drawing/2014/main" id="{D9474BCD-C12D-4416-9E78-113B8105885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15</xdr:col>
      <xdr:colOff>0</xdr:colOff>
      <xdr:row>336</xdr:row>
      <xdr:rowOff>0</xdr:rowOff>
    </xdr:from>
    <xdr:to>
      <xdr:col>21</xdr:col>
      <xdr:colOff>190494</xdr:colOff>
      <xdr:row>350</xdr:row>
      <xdr:rowOff>114294</xdr:rowOff>
    </xdr:to>
    <xdr:graphicFrame macro="">
      <xdr:nvGraphicFramePr>
        <xdr:cNvPr id="64" name="グラフ 63">
          <a:extLst>
            <a:ext uri="{FF2B5EF4-FFF2-40B4-BE49-F238E27FC236}">
              <a16:creationId xmlns:a16="http://schemas.microsoft.com/office/drawing/2014/main" id="{680546C4-80ED-4265-A2A9-61107A370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15</xdr:col>
      <xdr:colOff>0</xdr:colOff>
      <xdr:row>351</xdr:row>
      <xdr:rowOff>0</xdr:rowOff>
    </xdr:from>
    <xdr:to>
      <xdr:col>21</xdr:col>
      <xdr:colOff>171444</xdr:colOff>
      <xdr:row>365</xdr:row>
      <xdr:rowOff>152394</xdr:rowOff>
    </xdr:to>
    <xdr:graphicFrame macro="">
      <xdr:nvGraphicFramePr>
        <xdr:cNvPr id="65" name="グラフ 64">
          <a:extLst>
            <a:ext uri="{FF2B5EF4-FFF2-40B4-BE49-F238E27FC236}">
              <a16:creationId xmlns:a16="http://schemas.microsoft.com/office/drawing/2014/main" id="{B57D9E3D-3ABC-4270-9FE1-A2F7394F11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5</xdr:col>
      <xdr:colOff>0</xdr:colOff>
      <xdr:row>367</xdr:row>
      <xdr:rowOff>0</xdr:rowOff>
    </xdr:from>
    <xdr:to>
      <xdr:col>21</xdr:col>
      <xdr:colOff>171444</xdr:colOff>
      <xdr:row>381</xdr:row>
      <xdr:rowOff>114294</xdr:rowOff>
    </xdr:to>
    <xdr:graphicFrame macro="">
      <xdr:nvGraphicFramePr>
        <xdr:cNvPr id="66" name="グラフ 65">
          <a:extLst>
            <a:ext uri="{FF2B5EF4-FFF2-40B4-BE49-F238E27FC236}">
              <a16:creationId xmlns:a16="http://schemas.microsoft.com/office/drawing/2014/main" id="{82D91FA3-F771-4014-A7A2-8850F90539F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15</xdr:col>
      <xdr:colOff>0</xdr:colOff>
      <xdr:row>382</xdr:row>
      <xdr:rowOff>0</xdr:rowOff>
    </xdr:from>
    <xdr:to>
      <xdr:col>21</xdr:col>
      <xdr:colOff>180969</xdr:colOff>
      <xdr:row>396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087C8856-C04F-47D2-9EFA-B9D7BE66F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15</xdr:col>
      <xdr:colOff>0</xdr:colOff>
      <xdr:row>397</xdr:row>
      <xdr:rowOff>0</xdr:rowOff>
    </xdr:from>
    <xdr:to>
      <xdr:col>21</xdr:col>
      <xdr:colOff>180969</xdr:colOff>
      <xdr:row>411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0D1DCEC-2EA3-4169-9F69-B31F98C81A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5</xdr:col>
      <xdr:colOff>0</xdr:colOff>
      <xdr:row>412</xdr:row>
      <xdr:rowOff>0</xdr:rowOff>
    </xdr:from>
    <xdr:to>
      <xdr:col>21</xdr:col>
      <xdr:colOff>180969</xdr:colOff>
      <xdr:row>426</xdr:row>
      <xdr:rowOff>1523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5300D758-1684-495C-A804-663B3D5CDE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15</xdr:col>
      <xdr:colOff>0</xdr:colOff>
      <xdr:row>428</xdr:row>
      <xdr:rowOff>0</xdr:rowOff>
    </xdr:from>
    <xdr:to>
      <xdr:col>21</xdr:col>
      <xdr:colOff>180969</xdr:colOff>
      <xdr:row>442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E45169EB-9A5C-4ED9-8232-E7237319436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15</xdr:col>
      <xdr:colOff>0</xdr:colOff>
      <xdr:row>443</xdr:row>
      <xdr:rowOff>0</xdr:rowOff>
    </xdr:from>
    <xdr:to>
      <xdr:col>21</xdr:col>
      <xdr:colOff>180969</xdr:colOff>
      <xdr:row>457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0640EAA2-1556-44CB-BC9B-BE59F645538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5</xdr:col>
      <xdr:colOff>0</xdr:colOff>
      <xdr:row>458</xdr:row>
      <xdr:rowOff>0</xdr:rowOff>
    </xdr:from>
    <xdr:to>
      <xdr:col>21</xdr:col>
      <xdr:colOff>180969</xdr:colOff>
      <xdr:row>472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E2D16871-642B-4F3D-95C6-70DAB7EABC0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15</xdr:col>
      <xdr:colOff>0</xdr:colOff>
      <xdr:row>473</xdr:row>
      <xdr:rowOff>0</xdr:rowOff>
    </xdr:from>
    <xdr:to>
      <xdr:col>21</xdr:col>
      <xdr:colOff>190494</xdr:colOff>
      <xdr:row>487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0A0C66ED-7C66-4AA2-8EF1-793B0A40924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15</xdr:col>
      <xdr:colOff>0</xdr:colOff>
      <xdr:row>489</xdr:row>
      <xdr:rowOff>0</xdr:rowOff>
    </xdr:from>
    <xdr:to>
      <xdr:col>21</xdr:col>
      <xdr:colOff>190494</xdr:colOff>
      <xdr:row>503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813B15E-F4F5-4973-867D-620742AF0C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15</xdr:col>
      <xdr:colOff>0</xdr:colOff>
      <xdr:row>504</xdr:row>
      <xdr:rowOff>0</xdr:rowOff>
    </xdr:from>
    <xdr:to>
      <xdr:col>21</xdr:col>
      <xdr:colOff>190494</xdr:colOff>
      <xdr:row>518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909B723-6FDE-4098-882D-004A2D14CB9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15</xdr:col>
      <xdr:colOff>0</xdr:colOff>
      <xdr:row>519</xdr:row>
      <xdr:rowOff>0</xdr:rowOff>
    </xdr:from>
    <xdr:to>
      <xdr:col>21</xdr:col>
      <xdr:colOff>180969</xdr:colOff>
      <xdr:row>533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79A395EE-EF22-40A0-B6C0-A74843BB2CC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15</xdr:col>
      <xdr:colOff>0</xdr:colOff>
      <xdr:row>534</xdr:row>
      <xdr:rowOff>0</xdr:rowOff>
    </xdr:from>
    <xdr:to>
      <xdr:col>21</xdr:col>
      <xdr:colOff>180969</xdr:colOff>
      <xdr:row>548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FADF7CB7-C900-4253-9F93-BCAB50603DD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15</xdr:col>
      <xdr:colOff>0</xdr:colOff>
      <xdr:row>550</xdr:row>
      <xdr:rowOff>0</xdr:rowOff>
    </xdr:from>
    <xdr:to>
      <xdr:col>21</xdr:col>
      <xdr:colOff>180969</xdr:colOff>
      <xdr:row>564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1F7E59F7-C195-4B92-81B8-5ECFA3503F9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15</xdr:col>
      <xdr:colOff>0</xdr:colOff>
      <xdr:row>565</xdr:row>
      <xdr:rowOff>0</xdr:rowOff>
    </xdr:from>
    <xdr:to>
      <xdr:col>21</xdr:col>
      <xdr:colOff>171444</xdr:colOff>
      <xdr:row>579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3804EF08-E0A1-485E-9563-C361746F4EF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0</xdr:colOff>
      <xdr:row>1</xdr:row>
      <xdr:rowOff>0</xdr:rowOff>
    </xdr:from>
    <xdr:to>
      <xdr:col>12</xdr:col>
      <xdr:colOff>542919</xdr:colOff>
      <xdr:row>15</xdr:row>
      <xdr:rowOff>114294</xdr:rowOff>
    </xdr:to>
    <xdr:graphicFrame macro="">
      <xdr:nvGraphicFramePr>
        <xdr:cNvPr id="40" name="グラフ 39">
          <a:extLst>
            <a:ext uri="{FF2B5EF4-FFF2-40B4-BE49-F238E27FC236}">
              <a16:creationId xmlns:a16="http://schemas.microsoft.com/office/drawing/2014/main" id="{A9910EB2-2CAD-4825-A1D1-5CAFA48B2B6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16</xdr:row>
      <xdr:rowOff>0</xdr:rowOff>
    </xdr:from>
    <xdr:to>
      <xdr:col>12</xdr:col>
      <xdr:colOff>542919</xdr:colOff>
      <xdr:row>30</xdr:row>
      <xdr:rowOff>114294</xdr:rowOff>
    </xdr:to>
    <xdr:graphicFrame macro="">
      <xdr:nvGraphicFramePr>
        <xdr:cNvPr id="41" name="グラフ 40">
          <a:extLst>
            <a:ext uri="{FF2B5EF4-FFF2-40B4-BE49-F238E27FC236}">
              <a16:creationId xmlns:a16="http://schemas.microsoft.com/office/drawing/2014/main" id="{71648FB1-5FF3-4D62-BE5E-1C186D36276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6</xdr:col>
      <xdr:colOff>0</xdr:colOff>
      <xdr:row>31</xdr:row>
      <xdr:rowOff>0</xdr:rowOff>
    </xdr:from>
    <xdr:to>
      <xdr:col>12</xdr:col>
      <xdr:colOff>542919</xdr:colOff>
      <xdr:row>45</xdr:row>
      <xdr:rowOff>114294</xdr:rowOff>
    </xdr:to>
    <xdr:graphicFrame macro="">
      <xdr:nvGraphicFramePr>
        <xdr:cNvPr id="42" name="グラフ 41">
          <a:extLst>
            <a:ext uri="{FF2B5EF4-FFF2-40B4-BE49-F238E27FC236}">
              <a16:creationId xmlns:a16="http://schemas.microsoft.com/office/drawing/2014/main" id="{B5C7B9ED-5901-4161-8A85-66B8F432350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6</xdr:col>
      <xdr:colOff>0</xdr:colOff>
      <xdr:row>46</xdr:row>
      <xdr:rowOff>0</xdr:rowOff>
    </xdr:from>
    <xdr:to>
      <xdr:col>12</xdr:col>
      <xdr:colOff>542919</xdr:colOff>
      <xdr:row>60</xdr:row>
      <xdr:rowOff>114294</xdr:rowOff>
    </xdr:to>
    <xdr:graphicFrame macro="">
      <xdr:nvGraphicFramePr>
        <xdr:cNvPr id="43" name="グラフ 42">
          <a:extLst>
            <a:ext uri="{FF2B5EF4-FFF2-40B4-BE49-F238E27FC236}">
              <a16:creationId xmlns:a16="http://schemas.microsoft.com/office/drawing/2014/main" id="{7194B12C-27E3-474C-92E0-3A7D6AC7450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6</xdr:col>
      <xdr:colOff>0</xdr:colOff>
      <xdr:row>61</xdr:row>
      <xdr:rowOff>0</xdr:rowOff>
    </xdr:from>
    <xdr:to>
      <xdr:col>12</xdr:col>
      <xdr:colOff>542919</xdr:colOff>
      <xdr:row>75</xdr:row>
      <xdr:rowOff>114294</xdr:rowOff>
    </xdr:to>
    <xdr:graphicFrame macro="">
      <xdr:nvGraphicFramePr>
        <xdr:cNvPr id="44" name="グラフ 43">
          <a:extLst>
            <a:ext uri="{FF2B5EF4-FFF2-40B4-BE49-F238E27FC236}">
              <a16:creationId xmlns:a16="http://schemas.microsoft.com/office/drawing/2014/main" id="{D1EF4826-6C8B-45F8-886F-BCAB14FD547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77</xdr:row>
      <xdr:rowOff>0</xdr:rowOff>
    </xdr:from>
    <xdr:to>
      <xdr:col>12</xdr:col>
      <xdr:colOff>542919</xdr:colOff>
      <xdr:row>91</xdr:row>
      <xdr:rowOff>114294</xdr:rowOff>
    </xdr:to>
    <xdr:graphicFrame macro="">
      <xdr:nvGraphicFramePr>
        <xdr:cNvPr id="45" name="グラフ 44">
          <a:extLst>
            <a:ext uri="{FF2B5EF4-FFF2-40B4-BE49-F238E27FC236}">
              <a16:creationId xmlns:a16="http://schemas.microsoft.com/office/drawing/2014/main" id="{6632B0B2-4BE1-41B7-989E-F3869F1F37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6</xdr:col>
      <xdr:colOff>0</xdr:colOff>
      <xdr:row>92</xdr:row>
      <xdr:rowOff>0</xdr:rowOff>
    </xdr:from>
    <xdr:to>
      <xdr:col>12</xdr:col>
      <xdr:colOff>542919</xdr:colOff>
      <xdr:row>106</xdr:row>
      <xdr:rowOff>114294</xdr:rowOff>
    </xdr:to>
    <xdr:graphicFrame macro="">
      <xdr:nvGraphicFramePr>
        <xdr:cNvPr id="46" name="グラフ 45">
          <a:extLst>
            <a:ext uri="{FF2B5EF4-FFF2-40B4-BE49-F238E27FC236}">
              <a16:creationId xmlns:a16="http://schemas.microsoft.com/office/drawing/2014/main" id="{1C8340C5-EF16-4B3A-A86B-FD44CB65EB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6</xdr:col>
      <xdr:colOff>0</xdr:colOff>
      <xdr:row>107</xdr:row>
      <xdr:rowOff>0</xdr:rowOff>
    </xdr:from>
    <xdr:to>
      <xdr:col>12</xdr:col>
      <xdr:colOff>542919</xdr:colOff>
      <xdr:row>121</xdr:row>
      <xdr:rowOff>114294</xdr:rowOff>
    </xdr:to>
    <xdr:graphicFrame macro="">
      <xdr:nvGraphicFramePr>
        <xdr:cNvPr id="47" name="グラフ 46">
          <a:extLst>
            <a:ext uri="{FF2B5EF4-FFF2-40B4-BE49-F238E27FC236}">
              <a16:creationId xmlns:a16="http://schemas.microsoft.com/office/drawing/2014/main" id="{02E1660F-C508-4A20-867F-646090AA220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6</xdr:col>
      <xdr:colOff>0</xdr:colOff>
      <xdr:row>122</xdr:row>
      <xdr:rowOff>0</xdr:rowOff>
    </xdr:from>
    <xdr:to>
      <xdr:col>12</xdr:col>
      <xdr:colOff>542919</xdr:colOff>
      <xdr:row>136</xdr:row>
      <xdr:rowOff>114294</xdr:rowOff>
    </xdr:to>
    <xdr:graphicFrame macro="">
      <xdr:nvGraphicFramePr>
        <xdr:cNvPr id="48" name="グラフ 47">
          <a:extLst>
            <a:ext uri="{FF2B5EF4-FFF2-40B4-BE49-F238E27FC236}">
              <a16:creationId xmlns:a16="http://schemas.microsoft.com/office/drawing/2014/main" id="{C04093EB-6AC6-499B-BFAE-1803119FDBB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6</xdr:col>
      <xdr:colOff>0</xdr:colOff>
      <xdr:row>137</xdr:row>
      <xdr:rowOff>0</xdr:rowOff>
    </xdr:from>
    <xdr:to>
      <xdr:col>12</xdr:col>
      <xdr:colOff>542919</xdr:colOff>
      <xdr:row>151</xdr:row>
      <xdr:rowOff>114294</xdr:rowOff>
    </xdr:to>
    <xdr:graphicFrame macro="">
      <xdr:nvGraphicFramePr>
        <xdr:cNvPr id="49" name="グラフ 48">
          <a:extLst>
            <a:ext uri="{FF2B5EF4-FFF2-40B4-BE49-F238E27FC236}">
              <a16:creationId xmlns:a16="http://schemas.microsoft.com/office/drawing/2014/main" id="{42737F66-FD8D-4E56-99F1-C30D077ED52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6</xdr:col>
      <xdr:colOff>0</xdr:colOff>
      <xdr:row>153</xdr:row>
      <xdr:rowOff>0</xdr:rowOff>
    </xdr:from>
    <xdr:to>
      <xdr:col>12</xdr:col>
      <xdr:colOff>542919</xdr:colOff>
      <xdr:row>167</xdr:row>
      <xdr:rowOff>114294</xdr:rowOff>
    </xdr:to>
    <xdr:graphicFrame macro="">
      <xdr:nvGraphicFramePr>
        <xdr:cNvPr id="50" name="グラフ 49">
          <a:extLst>
            <a:ext uri="{FF2B5EF4-FFF2-40B4-BE49-F238E27FC236}">
              <a16:creationId xmlns:a16="http://schemas.microsoft.com/office/drawing/2014/main" id="{DD514EE2-29E4-4A45-83DC-5100ABDB4E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168</xdr:row>
      <xdr:rowOff>0</xdr:rowOff>
    </xdr:from>
    <xdr:to>
      <xdr:col>12</xdr:col>
      <xdr:colOff>542919</xdr:colOff>
      <xdr:row>182</xdr:row>
      <xdr:rowOff>114294</xdr:rowOff>
    </xdr:to>
    <xdr:graphicFrame macro="">
      <xdr:nvGraphicFramePr>
        <xdr:cNvPr id="51" name="グラフ 50">
          <a:extLst>
            <a:ext uri="{FF2B5EF4-FFF2-40B4-BE49-F238E27FC236}">
              <a16:creationId xmlns:a16="http://schemas.microsoft.com/office/drawing/2014/main" id="{93EF0BED-6FFF-4ED5-8B6D-154114E4C4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6</xdr:col>
      <xdr:colOff>0</xdr:colOff>
      <xdr:row>183</xdr:row>
      <xdr:rowOff>0</xdr:rowOff>
    </xdr:from>
    <xdr:to>
      <xdr:col>12</xdr:col>
      <xdr:colOff>542919</xdr:colOff>
      <xdr:row>197</xdr:row>
      <xdr:rowOff>114294</xdr:rowOff>
    </xdr:to>
    <xdr:graphicFrame macro="">
      <xdr:nvGraphicFramePr>
        <xdr:cNvPr id="52" name="グラフ 51">
          <a:extLst>
            <a:ext uri="{FF2B5EF4-FFF2-40B4-BE49-F238E27FC236}">
              <a16:creationId xmlns:a16="http://schemas.microsoft.com/office/drawing/2014/main" id="{DBF8773B-337F-43DB-8C24-D7E9170729E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6</xdr:col>
      <xdr:colOff>0</xdr:colOff>
      <xdr:row>198</xdr:row>
      <xdr:rowOff>0</xdr:rowOff>
    </xdr:from>
    <xdr:to>
      <xdr:col>12</xdr:col>
      <xdr:colOff>542919</xdr:colOff>
      <xdr:row>212</xdr:row>
      <xdr:rowOff>114294</xdr:rowOff>
    </xdr:to>
    <xdr:graphicFrame macro="">
      <xdr:nvGraphicFramePr>
        <xdr:cNvPr id="53" name="グラフ 52">
          <a:extLst>
            <a:ext uri="{FF2B5EF4-FFF2-40B4-BE49-F238E27FC236}">
              <a16:creationId xmlns:a16="http://schemas.microsoft.com/office/drawing/2014/main" id="{EA11C94A-4892-4E96-A584-258268D8BD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0</xdr:colOff>
      <xdr:row>213</xdr:row>
      <xdr:rowOff>0</xdr:rowOff>
    </xdr:from>
    <xdr:to>
      <xdr:col>12</xdr:col>
      <xdr:colOff>542919</xdr:colOff>
      <xdr:row>227</xdr:row>
      <xdr:rowOff>114294</xdr:rowOff>
    </xdr:to>
    <xdr:graphicFrame macro="">
      <xdr:nvGraphicFramePr>
        <xdr:cNvPr id="54" name="グラフ 53">
          <a:extLst>
            <a:ext uri="{FF2B5EF4-FFF2-40B4-BE49-F238E27FC236}">
              <a16:creationId xmlns:a16="http://schemas.microsoft.com/office/drawing/2014/main" id="{42F9B406-5982-4173-B5D2-2C84FFCE1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6</xdr:col>
      <xdr:colOff>0</xdr:colOff>
      <xdr:row>229</xdr:row>
      <xdr:rowOff>0</xdr:rowOff>
    </xdr:from>
    <xdr:to>
      <xdr:col>12</xdr:col>
      <xdr:colOff>542919</xdr:colOff>
      <xdr:row>243</xdr:row>
      <xdr:rowOff>114294</xdr:rowOff>
    </xdr:to>
    <xdr:graphicFrame macro="">
      <xdr:nvGraphicFramePr>
        <xdr:cNvPr id="67" name="グラフ 66">
          <a:extLst>
            <a:ext uri="{FF2B5EF4-FFF2-40B4-BE49-F238E27FC236}">
              <a16:creationId xmlns:a16="http://schemas.microsoft.com/office/drawing/2014/main" id="{30DD7B16-70E6-4B20-9CE7-210E5657E5A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6</xdr:col>
      <xdr:colOff>0</xdr:colOff>
      <xdr:row>244</xdr:row>
      <xdr:rowOff>0</xdr:rowOff>
    </xdr:from>
    <xdr:to>
      <xdr:col>12</xdr:col>
      <xdr:colOff>542919</xdr:colOff>
      <xdr:row>258</xdr:row>
      <xdr:rowOff>114294</xdr:rowOff>
    </xdr:to>
    <xdr:graphicFrame macro="">
      <xdr:nvGraphicFramePr>
        <xdr:cNvPr id="68" name="グラフ 67">
          <a:extLst>
            <a:ext uri="{FF2B5EF4-FFF2-40B4-BE49-F238E27FC236}">
              <a16:creationId xmlns:a16="http://schemas.microsoft.com/office/drawing/2014/main" id="{BCA38724-FA6B-44D7-BEEC-538AEB03473D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6</xdr:col>
      <xdr:colOff>0</xdr:colOff>
      <xdr:row>259</xdr:row>
      <xdr:rowOff>0</xdr:rowOff>
    </xdr:from>
    <xdr:to>
      <xdr:col>12</xdr:col>
      <xdr:colOff>542919</xdr:colOff>
      <xdr:row>273</xdr:row>
      <xdr:rowOff>114294</xdr:rowOff>
    </xdr:to>
    <xdr:graphicFrame macro="">
      <xdr:nvGraphicFramePr>
        <xdr:cNvPr id="69" name="グラフ 68">
          <a:extLst>
            <a:ext uri="{FF2B5EF4-FFF2-40B4-BE49-F238E27FC236}">
              <a16:creationId xmlns:a16="http://schemas.microsoft.com/office/drawing/2014/main" id="{98420323-4BA4-47A7-8513-4FCBF9B0DA5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0</xdr:colOff>
      <xdr:row>274</xdr:row>
      <xdr:rowOff>0</xdr:rowOff>
    </xdr:from>
    <xdr:to>
      <xdr:col>12</xdr:col>
      <xdr:colOff>542919</xdr:colOff>
      <xdr:row>288</xdr:row>
      <xdr:rowOff>114294</xdr:rowOff>
    </xdr:to>
    <xdr:graphicFrame macro="">
      <xdr:nvGraphicFramePr>
        <xdr:cNvPr id="70" name="グラフ 69">
          <a:extLst>
            <a:ext uri="{FF2B5EF4-FFF2-40B4-BE49-F238E27FC236}">
              <a16:creationId xmlns:a16="http://schemas.microsoft.com/office/drawing/2014/main" id="{F6581823-D68B-4E6F-A12A-8D0206AFDF3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6</xdr:col>
      <xdr:colOff>0</xdr:colOff>
      <xdr:row>289</xdr:row>
      <xdr:rowOff>0</xdr:rowOff>
    </xdr:from>
    <xdr:to>
      <xdr:col>12</xdr:col>
      <xdr:colOff>542919</xdr:colOff>
      <xdr:row>303</xdr:row>
      <xdr:rowOff>114294</xdr:rowOff>
    </xdr:to>
    <xdr:graphicFrame macro="">
      <xdr:nvGraphicFramePr>
        <xdr:cNvPr id="71" name="グラフ 70">
          <a:extLst>
            <a:ext uri="{FF2B5EF4-FFF2-40B4-BE49-F238E27FC236}">
              <a16:creationId xmlns:a16="http://schemas.microsoft.com/office/drawing/2014/main" id="{277B5B73-34EF-40D6-BAE2-BFD072B7A92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6</xdr:col>
      <xdr:colOff>0</xdr:colOff>
      <xdr:row>305</xdr:row>
      <xdr:rowOff>0</xdr:rowOff>
    </xdr:from>
    <xdr:to>
      <xdr:col>12</xdr:col>
      <xdr:colOff>542919</xdr:colOff>
      <xdr:row>319</xdr:row>
      <xdr:rowOff>114294</xdr:rowOff>
    </xdr:to>
    <xdr:graphicFrame macro="">
      <xdr:nvGraphicFramePr>
        <xdr:cNvPr id="72" name="グラフ 71">
          <a:extLst>
            <a:ext uri="{FF2B5EF4-FFF2-40B4-BE49-F238E27FC236}">
              <a16:creationId xmlns:a16="http://schemas.microsoft.com/office/drawing/2014/main" id="{50651878-4DE4-4A85-B154-AD4262AD368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6</xdr:col>
      <xdr:colOff>0</xdr:colOff>
      <xdr:row>320</xdr:row>
      <xdr:rowOff>0</xdr:rowOff>
    </xdr:from>
    <xdr:to>
      <xdr:col>12</xdr:col>
      <xdr:colOff>542919</xdr:colOff>
      <xdr:row>334</xdr:row>
      <xdr:rowOff>114294</xdr:rowOff>
    </xdr:to>
    <xdr:graphicFrame macro="">
      <xdr:nvGraphicFramePr>
        <xdr:cNvPr id="73" name="グラフ 72">
          <a:extLst>
            <a:ext uri="{FF2B5EF4-FFF2-40B4-BE49-F238E27FC236}">
              <a16:creationId xmlns:a16="http://schemas.microsoft.com/office/drawing/2014/main" id="{9987DF85-04B0-46FA-9BCA-1360ED444CD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6</xdr:col>
      <xdr:colOff>0</xdr:colOff>
      <xdr:row>335</xdr:row>
      <xdr:rowOff>0</xdr:rowOff>
    </xdr:from>
    <xdr:to>
      <xdr:col>12</xdr:col>
      <xdr:colOff>542919</xdr:colOff>
      <xdr:row>349</xdr:row>
      <xdr:rowOff>114294</xdr:rowOff>
    </xdr:to>
    <xdr:graphicFrame macro="">
      <xdr:nvGraphicFramePr>
        <xdr:cNvPr id="74" name="グラフ 73">
          <a:extLst>
            <a:ext uri="{FF2B5EF4-FFF2-40B4-BE49-F238E27FC236}">
              <a16:creationId xmlns:a16="http://schemas.microsoft.com/office/drawing/2014/main" id="{8528D157-28D8-41C8-87DF-5AD78F08EC9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6</xdr:col>
      <xdr:colOff>0</xdr:colOff>
      <xdr:row>350</xdr:row>
      <xdr:rowOff>0</xdr:rowOff>
    </xdr:from>
    <xdr:to>
      <xdr:col>12</xdr:col>
      <xdr:colOff>542919</xdr:colOff>
      <xdr:row>364</xdr:row>
      <xdr:rowOff>114294</xdr:rowOff>
    </xdr:to>
    <xdr:graphicFrame macro="">
      <xdr:nvGraphicFramePr>
        <xdr:cNvPr id="75" name="グラフ 74">
          <a:extLst>
            <a:ext uri="{FF2B5EF4-FFF2-40B4-BE49-F238E27FC236}">
              <a16:creationId xmlns:a16="http://schemas.microsoft.com/office/drawing/2014/main" id="{D1E2DBF9-F31D-4DB9-82C2-4D8C743EC6D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6</xdr:col>
      <xdr:colOff>0</xdr:colOff>
      <xdr:row>365</xdr:row>
      <xdr:rowOff>0</xdr:rowOff>
    </xdr:from>
    <xdr:to>
      <xdr:col>12</xdr:col>
      <xdr:colOff>542919</xdr:colOff>
      <xdr:row>379</xdr:row>
      <xdr:rowOff>114294</xdr:rowOff>
    </xdr:to>
    <xdr:graphicFrame macro="">
      <xdr:nvGraphicFramePr>
        <xdr:cNvPr id="76" name="グラフ 75">
          <a:extLst>
            <a:ext uri="{FF2B5EF4-FFF2-40B4-BE49-F238E27FC236}">
              <a16:creationId xmlns:a16="http://schemas.microsoft.com/office/drawing/2014/main" id="{C28091B4-3541-4056-A7F4-D73E3A87083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6</xdr:col>
      <xdr:colOff>0</xdr:colOff>
      <xdr:row>381</xdr:row>
      <xdr:rowOff>0</xdr:rowOff>
    </xdr:from>
    <xdr:to>
      <xdr:col>12</xdr:col>
      <xdr:colOff>542919</xdr:colOff>
      <xdr:row>395</xdr:row>
      <xdr:rowOff>114294</xdr:rowOff>
    </xdr:to>
    <xdr:graphicFrame macro="">
      <xdr:nvGraphicFramePr>
        <xdr:cNvPr id="77" name="グラフ 76">
          <a:extLst>
            <a:ext uri="{FF2B5EF4-FFF2-40B4-BE49-F238E27FC236}">
              <a16:creationId xmlns:a16="http://schemas.microsoft.com/office/drawing/2014/main" id="{D6CA3C78-E559-40C0-83FE-7FB332EAFEE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6</xdr:col>
      <xdr:colOff>0</xdr:colOff>
      <xdr:row>396</xdr:row>
      <xdr:rowOff>0</xdr:rowOff>
    </xdr:from>
    <xdr:to>
      <xdr:col>12</xdr:col>
      <xdr:colOff>542919</xdr:colOff>
      <xdr:row>410</xdr:row>
      <xdr:rowOff>114294</xdr:rowOff>
    </xdr:to>
    <xdr:graphicFrame macro="">
      <xdr:nvGraphicFramePr>
        <xdr:cNvPr id="78" name="グラフ 77">
          <a:extLst>
            <a:ext uri="{FF2B5EF4-FFF2-40B4-BE49-F238E27FC236}">
              <a16:creationId xmlns:a16="http://schemas.microsoft.com/office/drawing/2014/main" id="{03792DEE-DDEA-4B85-B3A2-AFF92978930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6</xdr:col>
      <xdr:colOff>0</xdr:colOff>
      <xdr:row>411</xdr:row>
      <xdr:rowOff>0</xdr:rowOff>
    </xdr:from>
    <xdr:to>
      <xdr:col>12</xdr:col>
      <xdr:colOff>542919</xdr:colOff>
      <xdr:row>425</xdr:row>
      <xdr:rowOff>114294</xdr:rowOff>
    </xdr:to>
    <xdr:graphicFrame macro="">
      <xdr:nvGraphicFramePr>
        <xdr:cNvPr id="79" name="グラフ 78">
          <a:extLst>
            <a:ext uri="{FF2B5EF4-FFF2-40B4-BE49-F238E27FC236}">
              <a16:creationId xmlns:a16="http://schemas.microsoft.com/office/drawing/2014/main" id="{0557CC9A-2402-435A-91FF-DDD681BBC33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6</xdr:col>
      <xdr:colOff>0</xdr:colOff>
      <xdr:row>426</xdr:row>
      <xdr:rowOff>0</xdr:rowOff>
    </xdr:from>
    <xdr:to>
      <xdr:col>12</xdr:col>
      <xdr:colOff>542919</xdr:colOff>
      <xdr:row>440</xdr:row>
      <xdr:rowOff>114294</xdr:rowOff>
    </xdr:to>
    <xdr:graphicFrame macro="">
      <xdr:nvGraphicFramePr>
        <xdr:cNvPr id="80" name="グラフ 79">
          <a:extLst>
            <a:ext uri="{FF2B5EF4-FFF2-40B4-BE49-F238E27FC236}">
              <a16:creationId xmlns:a16="http://schemas.microsoft.com/office/drawing/2014/main" id="{2A37DED7-6F9B-431E-A057-9A699B239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6</xdr:col>
      <xdr:colOff>0</xdr:colOff>
      <xdr:row>441</xdr:row>
      <xdr:rowOff>0</xdr:rowOff>
    </xdr:from>
    <xdr:to>
      <xdr:col>12</xdr:col>
      <xdr:colOff>542919</xdr:colOff>
      <xdr:row>455</xdr:row>
      <xdr:rowOff>114294</xdr:rowOff>
    </xdr:to>
    <xdr:graphicFrame macro="">
      <xdr:nvGraphicFramePr>
        <xdr:cNvPr id="81" name="グラフ 80">
          <a:extLst>
            <a:ext uri="{FF2B5EF4-FFF2-40B4-BE49-F238E27FC236}">
              <a16:creationId xmlns:a16="http://schemas.microsoft.com/office/drawing/2014/main" id="{FB6D9BCE-E1BA-41DE-9305-61894F41AC5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6</xdr:col>
      <xdr:colOff>0</xdr:colOff>
      <xdr:row>457</xdr:row>
      <xdr:rowOff>0</xdr:rowOff>
    </xdr:from>
    <xdr:to>
      <xdr:col>12</xdr:col>
      <xdr:colOff>542919</xdr:colOff>
      <xdr:row>471</xdr:row>
      <xdr:rowOff>114294</xdr:rowOff>
    </xdr:to>
    <xdr:graphicFrame macro="">
      <xdr:nvGraphicFramePr>
        <xdr:cNvPr id="82" name="グラフ 81">
          <a:extLst>
            <a:ext uri="{FF2B5EF4-FFF2-40B4-BE49-F238E27FC236}">
              <a16:creationId xmlns:a16="http://schemas.microsoft.com/office/drawing/2014/main" id="{793E0FE1-2145-4ECE-8506-ECAFDA7313E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  <xdr:twoCellAnchor>
    <xdr:from>
      <xdr:col>6</xdr:col>
      <xdr:colOff>0</xdr:colOff>
      <xdr:row>472</xdr:row>
      <xdr:rowOff>0</xdr:rowOff>
    </xdr:from>
    <xdr:to>
      <xdr:col>12</xdr:col>
      <xdr:colOff>542919</xdr:colOff>
      <xdr:row>486</xdr:row>
      <xdr:rowOff>114294</xdr:rowOff>
    </xdr:to>
    <xdr:graphicFrame macro="">
      <xdr:nvGraphicFramePr>
        <xdr:cNvPr id="83" name="グラフ 82">
          <a:extLst>
            <a:ext uri="{FF2B5EF4-FFF2-40B4-BE49-F238E27FC236}">
              <a16:creationId xmlns:a16="http://schemas.microsoft.com/office/drawing/2014/main" id="{BD1F87F9-6E88-4458-AE32-1A644CDC46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2"/>
        </a:graphicData>
      </a:graphic>
    </xdr:graphicFrame>
    <xdr:clientData/>
  </xdr:twoCellAnchor>
  <xdr:twoCellAnchor>
    <xdr:from>
      <xdr:col>6</xdr:col>
      <xdr:colOff>0</xdr:colOff>
      <xdr:row>487</xdr:row>
      <xdr:rowOff>0</xdr:rowOff>
    </xdr:from>
    <xdr:to>
      <xdr:col>12</xdr:col>
      <xdr:colOff>542919</xdr:colOff>
      <xdr:row>501</xdr:row>
      <xdr:rowOff>114294</xdr:rowOff>
    </xdr:to>
    <xdr:graphicFrame macro="">
      <xdr:nvGraphicFramePr>
        <xdr:cNvPr id="84" name="グラフ 83">
          <a:extLst>
            <a:ext uri="{FF2B5EF4-FFF2-40B4-BE49-F238E27FC236}">
              <a16:creationId xmlns:a16="http://schemas.microsoft.com/office/drawing/2014/main" id="{7EBD5139-931B-4FC7-9AAC-AD5804F371D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3"/>
        </a:graphicData>
      </a:graphic>
    </xdr:graphicFrame>
    <xdr:clientData/>
  </xdr:twoCellAnchor>
  <xdr:twoCellAnchor>
    <xdr:from>
      <xdr:col>6</xdr:col>
      <xdr:colOff>0</xdr:colOff>
      <xdr:row>502</xdr:row>
      <xdr:rowOff>0</xdr:rowOff>
    </xdr:from>
    <xdr:to>
      <xdr:col>12</xdr:col>
      <xdr:colOff>542919</xdr:colOff>
      <xdr:row>516</xdr:row>
      <xdr:rowOff>114294</xdr:rowOff>
    </xdr:to>
    <xdr:graphicFrame macro="">
      <xdr:nvGraphicFramePr>
        <xdr:cNvPr id="85" name="グラフ 84">
          <a:extLst>
            <a:ext uri="{FF2B5EF4-FFF2-40B4-BE49-F238E27FC236}">
              <a16:creationId xmlns:a16="http://schemas.microsoft.com/office/drawing/2014/main" id="{E4107460-BD1F-4358-8715-CFDF446E96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4"/>
        </a:graphicData>
      </a:graphic>
    </xdr:graphicFrame>
    <xdr:clientData/>
  </xdr:twoCellAnchor>
  <xdr:twoCellAnchor>
    <xdr:from>
      <xdr:col>6</xdr:col>
      <xdr:colOff>0</xdr:colOff>
      <xdr:row>517</xdr:row>
      <xdr:rowOff>0</xdr:rowOff>
    </xdr:from>
    <xdr:to>
      <xdr:col>12</xdr:col>
      <xdr:colOff>542919</xdr:colOff>
      <xdr:row>531</xdr:row>
      <xdr:rowOff>114294</xdr:rowOff>
    </xdr:to>
    <xdr:graphicFrame macro="">
      <xdr:nvGraphicFramePr>
        <xdr:cNvPr id="86" name="グラフ 85">
          <a:extLst>
            <a:ext uri="{FF2B5EF4-FFF2-40B4-BE49-F238E27FC236}">
              <a16:creationId xmlns:a16="http://schemas.microsoft.com/office/drawing/2014/main" id="{95310F8F-DB09-44F6-B284-B3B86F1B09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5"/>
        </a:graphicData>
      </a:graphic>
    </xdr:graphicFrame>
    <xdr:clientData/>
  </xdr:twoCellAnchor>
  <xdr:twoCellAnchor>
    <xdr:from>
      <xdr:col>6</xdr:col>
      <xdr:colOff>0</xdr:colOff>
      <xdr:row>533</xdr:row>
      <xdr:rowOff>0</xdr:rowOff>
    </xdr:from>
    <xdr:to>
      <xdr:col>12</xdr:col>
      <xdr:colOff>542919</xdr:colOff>
      <xdr:row>547</xdr:row>
      <xdr:rowOff>114294</xdr:rowOff>
    </xdr:to>
    <xdr:graphicFrame macro="">
      <xdr:nvGraphicFramePr>
        <xdr:cNvPr id="87" name="グラフ 86">
          <a:extLst>
            <a:ext uri="{FF2B5EF4-FFF2-40B4-BE49-F238E27FC236}">
              <a16:creationId xmlns:a16="http://schemas.microsoft.com/office/drawing/2014/main" id="{2FB07999-7CB5-4525-8ABE-635E4602A9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6"/>
        </a:graphicData>
      </a:graphic>
    </xdr:graphicFrame>
    <xdr:clientData/>
  </xdr:twoCellAnchor>
  <xdr:twoCellAnchor>
    <xdr:from>
      <xdr:col>6</xdr:col>
      <xdr:colOff>0</xdr:colOff>
      <xdr:row>548</xdr:row>
      <xdr:rowOff>0</xdr:rowOff>
    </xdr:from>
    <xdr:to>
      <xdr:col>12</xdr:col>
      <xdr:colOff>542919</xdr:colOff>
      <xdr:row>562</xdr:row>
      <xdr:rowOff>114294</xdr:rowOff>
    </xdr:to>
    <xdr:graphicFrame macro="">
      <xdr:nvGraphicFramePr>
        <xdr:cNvPr id="88" name="グラフ 87">
          <a:extLst>
            <a:ext uri="{FF2B5EF4-FFF2-40B4-BE49-F238E27FC236}">
              <a16:creationId xmlns:a16="http://schemas.microsoft.com/office/drawing/2014/main" id="{47F810B0-662A-4ABC-A8F2-FFBDB5F783E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7"/>
        </a:graphicData>
      </a:graphic>
    </xdr:graphicFrame>
    <xdr:clientData/>
  </xdr:twoCellAnchor>
  <xdr:twoCellAnchor>
    <xdr:from>
      <xdr:col>6</xdr:col>
      <xdr:colOff>0</xdr:colOff>
      <xdr:row>563</xdr:row>
      <xdr:rowOff>0</xdr:rowOff>
    </xdr:from>
    <xdr:to>
      <xdr:col>12</xdr:col>
      <xdr:colOff>542919</xdr:colOff>
      <xdr:row>577</xdr:row>
      <xdr:rowOff>114294</xdr:rowOff>
    </xdr:to>
    <xdr:graphicFrame macro="">
      <xdr:nvGraphicFramePr>
        <xdr:cNvPr id="89" name="グラフ 88">
          <a:extLst>
            <a:ext uri="{FF2B5EF4-FFF2-40B4-BE49-F238E27FC236}">
              <a16:creationId xmlns:a16="http://schemas.microsoft.com/office/drawing/2014/main" id="{FF147865-99F2-44EC-AFC3-51A9BBD66C6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8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0</xdr:colOff>
      <xdr:row>1</xdr:row>
      <xdr:rowOff>0</xdr:rowOff>
    </xdr:from>
    <xdr:to>
      <xdr:col>22</xdr:col>
      <xdr:colOff>647700</xdr:colOff>
      <xdr:row>14</xdr:row>
      <xdr:rowOff>142875</xdr:rowOff>
    </xdr:to>
    <xdr:graphicFrame macro="">
      <xdr:nvGraphicFramePr>
        <xdr:cNvPr id="11" name="グラフ 10">
          <a:extLst>
            <a:ext uri="{FF2B5EF4-FFF2-40B4-BE49-F238E27FC236}">
              <a16:creationId xmlns:a16="http://schemas.microsoft.com/office/drawing/2014/main" id="{EE7407BE-E3EF-4B21-B6A0-59728A9470C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6</xdr:col>
      <xdr:colOff>0</xdr:colOff>
      <xdr:row>16</xdr:row>
      <xdr:rowOff>0</xdr:rowOff>
    </xdr:from>
    <xdr:to>
      <xdr:col>22</xdr:col>
      <xdr:colOff>647700</xdr:colOff>
      <xdr:row>29</xdr:row>
      <xdr:rowOff>142875</xdr:rowOff>
    </xdr:to>
    <xdr:graphicFrame macro="">
      <xdr:nvGraphicFramePr>
        <xdr:cNvPr id="12" name="グラフ 11">
          <a:extLst>
            <a:ext uri="{FF2B5EF4-FFF2-40B4-BE49-F238E27FC236}">
              <a16:creationId xmlns:a16="http://schemas.microsoft.com/office/drawing/2014/main" id="{0041090E-0457-44DB-A5F2-27F1FA210DD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6</xdr:col>
      <xdr:colOff>0</xdr:colOff>
      <xdr:row>31</xdr:row>
      <xdr:rowOff>0</xdr:rowOff>
    </xdr:from>
    <xdr:to>
      <xdr:col>22</xdr:col>
      <xdr:colOff>657225</xdr:colOff>
      <xdr:row>44</xdr:row>
      <xdr:rowOff>142875</xdr:rowOff>
    </xdr:to>
    <xdr:graphicFrame macro="">
      <xdr:nvGraphicFramePr>
        <xdr:cNvPr id="13" name="グラフ 12">
          <a:extLst>
            <a:ext uri="{FF2B5EF4-FFF2-40B4-BE49-F238E27FC236}">
              <a16:creationId xmlns:a16="http://schemas.microsoft.com/office/drawing/2014/main" id="{E965AC08-9745-49AA-8BEB-47D4A68576C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46</xdr:row>
      <xdr:rowOff>0</xdr:rowOff>
    </xdr:from>
    <xdr:to>
      <xdr:col>22</xdr:col>
      <xdr:colOff>647700</xdr:colOff>
      <xdr:row>59</xdr:row>
      <xdr:rowOff>142875</xdr:rowOff>
    </xdr:to>
    <xdr:graphicFrame macro="">
      <xdr:nvGraphicFramePr>
        <xdr:cNvPr id="14" name="グラフ 13">
          <a:extLst>
            <a:ext uri="{FF2B5EF4-FFF2-40B4-BE49-F238E27FC236}">
              <a16:creationId xmlns:a16="http://schemas.microsoft.com/office/drawing/2014/main" id="{FC1E7391-9942-46B0-AB26-AFAC2ED6EF7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6</xdr:col>
      <xdr:colOff>0</xdr:colOff>
      <xdr:row>61</xdr:row>
      <xdr:rowOff>0</xdr:rowOff>
    </xdr:from>
    <xdr:to>
      <xdr:col>22</xdr:col>
      <xdr:colOff>676275</xdr:colOff>
      <xdr:row>74</xdr:row>
      <xdr:rowOff>142875</xdr:rowOff>
    </xdr:to>
    <xdr:graphicFrame macro="">
      <xdr:nvGraphicFramePr>
        <xdr:cNvPr id="15" name="グラフ 14">
          <a:extLst>
            <a:ext uri="{FF2B5EF4-FFF2-40B4-BE49-F238E27FC236}">
              <a16:creationId xmlns:a16="http://schemas.microsoft.com/office/drawing/2014/main" id="{DE826610-85CC-470F-9CD2-A21D26A5FC6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6</xdr:col>
      <xdr:colOff>0</xdr:colOff>
      <xdr:row>76</xdr:row>
      <xdr:rowOff>0</xdr:rowOff>
    </xdr:from>
    <xdr:to>
      <xdr:col>22</xdr:col>
      <xdr:colOff>676275</xdr:colOff>
      <xdr:row>89</xdr:row>
      <xdr:rowOff>142875</xdr:rowOff>
    </xdr:to>
    <xdr:graphicFrame macro="">
      <xdr:nvGraphicFramePr>
        <xdr:cNvPr id="16" name="グラフ 15">
          <a:extLst>
            <a:ext uri="{FF2B5EF4-FFF2-40B4-BE49-F238E27FC236}">
              <a16:creationId xmlns:a16="http://schemas.microsoft.com/office/drawing/2014/main" id="{67D4F7C5-2B77-4890-98BD-48AA74A8F32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6</xdr:col>
      <xdr:colOff>0</xdr:colOff>
      <xdr:row>91</xdr:row>
      <xdr:rowOff>0</xdr:rowOff>
    </xdr:from>
    <xdr:to>
      <xdr:col>22</xdr:col>
      <xdr:colOff>676275</xdr:colOff>
      <xdr:row>104</xdr:row>
      <xdr:rowOff>142875</xdr:rowOff>
    </xdr:to>
    <xdr:graphicFrame macro="">
      <xdr:nvGraphicFramePr>
        <xdr:cNvPr id="17" name="グラフ 16">
          <a:extLst>
            <a:ext uri="{FF2B5EF4-FFF2-40B4-BE49-F238E27FC236}">
              <a16:creationId xmlns:a16="http://schemas.microsoft.com/office/drawing/2014/main" id="{2837D1DA-082C-41F9-8F39-DFFAD29008B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106</xdr:row>
      <xdr:rowOff>0</xdr:rowOff>
    </xdr:from>
    <xdr:to>
      <xdr:col>22</xdr:col>
      <xdr:colOff>676275</xdr:colOff>
      <xdr:row>119</xdr:row>
      <xdr:rowOff>142875</xdr:rowOff>
    </xdr:to>
    <xdr:graphicFrame macro="">
      <xdr:nvGraphicFramePr>
        <xdr:cNvPr id="18" name="グラフ 17">
          <a:extLst>
            <a:ext uri="{FF2B5EF4-FFF2-40B4-BE49-F238E27FC236}">
              <a16:creationId xmlns:a16="http://schemas.microsoft.com/office/drawing/2014/main" id="{13427286-00B9-427D-9767-1657812B13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omments" Target="../comments3.xml"/><Relationship Id="rId1" Type="http://schemas.openxmlformats.org/officeDocument/2006/relationships/vmlDrawing" Target="../drawings/vmlDrawing3.vml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4.bin"/><Relationship Id="rId4" Type="http://schemas.openxmlformats.org/officeDocument/2006/relationships/comments" Target="../comments4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comments" Target="../comments5.xml"/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E17"/>
  <sheetViews>
    <sheetView workbookViewId="0">
      <selection activeCell="A2" sqref="A2:D13"/>
    </sheetView>
  </sheetViews>
  <sheetFormatPr defaultRowHeight="13.5"/>
  <cols>
    <col min="1" max="1" width="41.5" bestFit="1" customWidth="1"/>
    <col min="2" max="4" width="12.75" customWidth="1"/>
    <col min="5" max="5" width="13.375" customWidth="1"/>
  </cols>
  <sheetData>
    <row r="1" spans="1:5">
      <c r="A1" s="6" t="s">
        <v>1182</v>
      </c>
      <c r="B1" s="6" t="s">
        <v>162</v>
      </c>
      <c r="C1" s="6" t="s">
        <v>183</v>
      </c>
      <c r="D1" s="6" t="s">
        <v>240</v>
      </c>
    </row>
    <row r="2" spans="1:5">
      <c r="A2" s="7" t="s">
        <v>1146</v>
      </c>
      <c r="B2" s="7" t="s">
        <v>1147</v>
      </c>
      <c r="C2" s="7" t="s">
        <v>1148</v>
      </c>
      <c r="D2" s="7" t="s">
        <v>1143</v>
      </c>
      <c r="E2" s="11">
        <v>43555</v>
      </c>
    </row>
    <row r="3" spans="1:5">
      <c r="A3" s="7" t="s">
        <v>1149</v>
      </c>
      <c r="B3" s="7" t="s">
        <v>1150</v>
      </c>
      <c r="C3" s="7" t="s">
        <v>1151</v>
      </c>
      <c r="D3" s="7" t="s">
        <v>1143</v>
      </c>
      <c r="E3" s="11">
        <v>43555</v>
      </c>
    </row>
    <row r="4" spans="1:5">
      <c r="A4" s="7" t="s">
        <v>1152</v>
      </c>
      <c r="B4" s="7" t="s">
        <v>1153</v>
      </c>
      <c r="C4" s="7" t="s">
        <v>1154</v>
      </c>
      <c r="D4" s="7" t="s">
        <v>1143</v>
      </c>
      <c r="E4" s="11">
        <v>43555</v>
      </c>
    </row>
    <row r="5" spans="1:5">
      <c r="A5" s="7" t="s">
        <v>1155</v>
      </c>
      <c r="B5" s="7" t="s">
        <v>1156</v>
      </c>
      <c r="C5" s="7" t="s">
        <v>1157</v>
      </c>
      <c r="D5" s="7" t="s">
        <v>1143</v>
      </c>
      <c r="E5" s="11">
        <v>43555</v>
      </c>
    </row>
    <row r="6" spans="1:5">
      <c r="A6" s="7" t="s">
        <v>1158</v>
      </c>
      <c r="B6" s="7" t="s">
        <v>1159</v>
      </c>
      <c r="C6" s="7" t="s">
        <v>1160</v>
      </c>
      <c r="D6" s="7" t="s">
        <v>1143</v>
      </c>
      <c r="E6" s="11">
        <v>43555</v>
      </c>
    </row>
    <row r="7" spans="1:5">
      <c r="A7" s="7" t="s">
        <v>1161</v>
      </c>
      <c r="B7" s="7" t="s">
        <v>1162</v>
      </c>
      <c r="C7" s="7" t="s">
        <v>1163</v>
      </c>
      <c r="D7" s="7" t="s">
        <v>1143</v>
      </c>
      <c r="E7" s="11">
        <v>43555</v>
      </c>
    </row>
    <row r="8" spans="1:5">
      <c r="A8" s="7" t="s">
        <v>1164</v>
      </c>
      <c r="B8" s="7" t="s">
        <v>1165</v>
      </c>
      <c r="C8" s="7" t="s">
        <v>1166</v>
      </c>
      <c r="D8" s="7" t="s">
        <v>1143</v>
      </c>
      <c r="E8" s="11">
        <v>43555</v>
      </c>
    </row>
    <row r="9" spans="1:5">
      <c r="A9" s="7" t="s">
        <v>1167</v>
      </c>
      <c r="B9" s="7" t="s">
        <v>1168</v>
      </c>
      <c r="C9" s="7" t="s">
        <v>1169</v>
      </c>
      <c r="D9" s="7" t="s">
        <v>1145</v>
      </c>
      <c r="E9" s="11">
        <v>43465</v>
      </c>
    </row>
    <row r="10" spans="1:5">
      <c r="A10" s="7" t="s">
        <v>1170</v>
      </c>
      <c r="B10" s="7" t="s">
        <v>1171</v>
      </c>
      <c r="C10" s="7" t="s">
        <v>1172</v>
      </c>
      <c r="D10" s="7" t="s">
        <v>1143</v>
      </c>
      <c r="E10" s="11">
        <v>43611</v>
      </c>
    </row>
    <row r="11" spans="1:5">
      <c r="A11" s="7" t="s">
        <v>1173</v>
      </c>
      <c r="B11" s="7" t="s">
        <v>1174</v>
      </c>
      <c r="C11" s="7" t="s">
        <v>1175</v>
      </c>
      <c r="D11" s="7" t="s">
        <v>1143</v>
      </c>
      <c r="E11" s="11">
        <v>43611</v>
      </c>
    </row>
    <row r="12" spans="1:5">
      <c r="A12" s="7" t="s">
        <v>1176</v>
      </c>
      <c r="B12" s="7" t="s">
        <v>1177</v>
      </c>
      <c r="C12" s="7" t="s">
        <v>1178</v>
      </c>
      <c r="D12" s="7" t="s">
        <v>1145</v>
      </c>
      <c r="E12" s="11">
        <v>43463</v>
      </c>
    </row>
    <row r="13" spans="1:5">
      <c r="A13" s="7" t="s">
        <v>1179</v>
      </c>
      <c r="B13" s="7" t="s">
        <v>1180</v>
      </c>
      <c r="C13" s="7" t="s">
        <v>1181</v>
      </c>
      <c r="D13" s="7" t="s">
        <v>1145</v>
      </c>
      <c r="E13" s="11">
        <v>43465</v>
      </c>
    </row>
    <row r="14" spans="1:5">
      <c r="D14" s="7"/>
      <c r="E14" s="11"/>
    </row>
    <row r="15" spans="1:5">
      <c r="D15" s="7"/>
      <c r="E15" s="11"/>
    </row>
    <row r="16" spans="1:5">
      <c r="D16" s="7"/>
      <c r="E16" s="11"/>
    </row>
    <row r="17" spans="4:5">
      <c r="D17" s="7"/>
      <c r="E17" s="11"/>
    </row>
  </sheetData>
  <phoneticPr fontId="2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2"/>
  <dimension ref="A1:GD242"/>
  <sheetViews>
    <sheetView workbookViewId="0">
      <pane xSplit="6" ySplit="3" topLeftCell="FM4" activePane="bottomRight" state="frozen"/>
      <selection pane="topRight" activeCell="E1" sqref="E1"/>
      <selection pane="bottomLeft" activeCell="A3" sqref="A3"/>
      <selection pane="bottomRight" activeCell="FV1" sqref="FV1:FV1048576"/>
    </sheetView>
  </sheetViews>
  <sheetFormatPr defaultRowHeight="13.5"/>
  <cols>
    <col min="4" max="4" width="9" style="7"/>
    <col min="53" max="53" width="10.5" bestFit="1" customWidth="1"/>
    <col min="125" max="126" width="9" style="7"/>
    <col min="176" max="176" width="10.5" bestFit="1" customWidth="1"/>
    <col min="183" max="183" width="10.5" bestFit="1" customWidth="1"/>
  </cols>
  <sheetData>
    <row r="1" spans="1:186" s="12" customFormat="1" ht="52.5">
      <c r="A1" s="12" t="s">
        <v>241</v>
      </c>
      <c r="B1" s="12" t="s">
        <v>242</v>
      </c>
      <c r="C1" s="12" t="s">
        <v>243</v>
      </c>
      <c r="D1" s="12" t="s">
        <v>244</v>
      </c>
      <c r="E1" s="12" t="s">
        <v>245</v>
      </c>
      <c r="F1" s="12" t="s">
        <v>246</v>
      </c>
      <c r="G1" s="12" t="s">
        <v>247</v>
      </c>
      <c r="H1" s="12" t="s">
        <v>248</v>
      </c>
      <c r="I1" s="12" t="s">
        <v>249</v>
      </c>
      <c r="J1" s="12" t="s">
        <v>250</v>
      </c>
      <c r="K1" s="12" t="s">
        <v>251</v>
      </c>
      <c r="L1" s="12" t="s">
        <v>252</v>
      </c>
      <c r="M1" s="12" t="s">
        <v>253</v>
      </c>
      <c r="N1" s="12" t="s">
        <v>254</v>
      </c>
      <c r="O1" s="12" t="s">
        <v>255</v>
      </c>
      <c r="P1" s="12" t="s">
        <v>256</v>
      </c>
      <c r="Q1" s="12" t="s">
        <v>257</v>
      </c>
      <c r="R1" s="12" t="s">
        <v>258</v>
      </c>
      <c r="S1" s="12" t="s">
        <v>259</v>
      </c>
      <c r="T1" s="12" t="s">
        <v>260</v>
      </c>
      <c r="U1" s="12" t="s">
        <v>261</v>
      </c>
      <c r="V1" s="12" t="s">
        <v>262</v>
      </c>
      <c r="W1" s="12" t="s">
        <v>263</v>
      </c>
      <c r="X1" s="12" t="s">
        <v>264</v>
      </c>
      <c r="Y1" s="12" t="s">
        <v>265</v>
      </c>
      <c r="Z1" s="12" t="s">
        <v>266</v>
      </c>
      <c r="AA1" s="12" t="s">
        <v>267</v>
      </c>
      <c r="AB1" s="12" t="s">
        <v>268</v>
      </c>
      <c r="AC1" s="12" t="s">
        <v>269</v>
      </c>
      <c r="AD1" s="12" t="s">
        <v>270</v>
      </c>
      <c r="AE1" s="12" t="s">
        <v>271</v>
      </c>
      <c r="AF1" s="12" t="s">
        <v>272</v>
      </c>
      <c r="AG1" s="12" t="s">
        <v>273</v>
      </c>
      <c r="AH1" s="12" t="s">
        <v>274</v>
      </c>
      <c r="AI1" s="12" t="s">
        <v>275</v>
      </c>
      <c r="AJ1" s="12" t="s">
        <v>276</v>
      </c>
      <c r="AK1" s="12" t="s">
        <v>277</v>
      </c>
      <c r="AL1" s="12" t="s">
        <v>278</v>
      </c>
      <c r="AN1" s="12" t="s">
        <v>279</v>
      </c>
      <c r="AO1" s="12" t="s">
        <v>282</v>
      </c>
      <c r="AP1" s="12" t="s">
        <v>280</v>
      </c>
      <c r="AQ1" s="12" t="s">
        <v>281</v>
      </c>
      <c r="AR1" s="12" t="s">
        <v>283</v>
      </c>
      <c r="AT1" s="12" t="s">
        <v>284</v>
      </c>
      <c r="AU1" s="12" t="s">
        <v>285</v>
      </c>
      <c r="AZ1" s="12" t="s">
        <v>286</v>
      </c>
      <c r="BA1" s="12" t="s">
        <v>287</v>
      </c>
      <c r="BC1" s="12" t="s">
        <v>288</v>
      </c>
      <c r="BD1" s="12" t="s">
        <v>289</v>
      </c>
      <c r="BE1" s="12" t="s">
        <v>290</v>
      </c>
      <c r="BF1" s="12" t="s">
        <v>252</v>
      </c>
      <c r="BG1" s="12" t="s">
        <v>291</v>
      </c>
      <c r="BH1" s="12" t="s">
        <v>292</v>
      </c>
      <c r="BI1" s="12" t="s">
        <v>293</v>
      </c>
      <c r="BL1" s="12" t="s">
        <v>294</v>
      </c>
      <c r="BM1" s="12" t="s">
        <v>295</v>
      </c>
      <c r="BN1" s="12" t="s">
        <v>296</v>
      </c>
      <c r="BO1" s="12" t="s">
        <v>297</v>
      </c>
      <c r="BP1" s="12" t="s">
        <v>298</v>
      </c>
      <c r="BQ1" s="12" t="s">
        <v>299</v>
      </c>
      <c r="BR1" s="12" t="s">
        <v>300</v>
      </c>
      <c r="BS1" s="12" t="s">
        <v>301</v>
      </c>
      <c r="BT1" s="12" t="s">
        <v>302</v>
      </c>
      <c r="BU1" s="12" t="s">
        <v>304</v>
      </c>
      <c r="BV1" s="12" t="s">
        <v>303</v>
      </c>
      <c r="BW1" s="12" t="s">
        <v>305</v>
      </c>
      <c r="BX1" s="12" t="s">
        <v>306</v>
      </c>
      <c r="BY1" s="12" t="s">
        <v>307</v>
      </c>
      <c r="BZ1" s="12" t="s">
        <v>308</v>
      </c>
      <c r="CA1" s="12" t="s">
        <v>309</v>
      </c>
      <c r="CB1" s="12" t="s">
        <v>310</v>
      </c>
      <c r="CC1" s="12" t="s">
        <v>311</v>
      </c>
      <c r="CD1" s="12" t="s">
        <v>312</v>
      </c>
      <c r="CF1" s="12" t="s">
        <v>313</v>
      </c>
      <c r="CG1" s="12" t="s">
        <v>314</v>
      </c>
      <c r="CH1" s="12" t="s">
        <v>315</v>
      </c>
      <c r="CI1" s="12" t="s">
        <v>316</v>
      </c>
      <c r="CJ1" s="12" t="s">
        <v>317</v>
      </c>
      <c r="CK1" s="12" t="s">
        <v>318</v>
      </c>
      <c r="CL1" s="12" t="s">
        <v>319</v>
      </c>
      <c r="CM1" s="12" t="s">
        <v>320</v>
      </c>
      <c r="CN1" s="12" t="s">
        <v>321</v>
      </c>
      <c r="CO1" s="12" t="s">
        <v>322</v>
      </c>
      <c r="CP1" s="12" t="s">
        <v>323</v>
      </c>
      <c r="CQ1" s="12" t="s">
        <v>324</v>
      </c>
      <c r="CR1" s="12" t="s">
        <v>325</v>
      </c>
      <c r="CS1" s="12" t="s">
        <v>326</v>
      </c>
      <c r="CT1" s="12" t="s">
        <v>327</v>
      </c>
      <c r="CU1" s="12" t="s">
        <v>328</v>
      </c>
      <c r="CV1" s="12" t="s">
        <v>329</v>
      </c>
      <c r="CW1" s="12" t="s">
        <v>330</v>
      </c>
      <c r="CX1" s="12" t="s">
        <v>331</v>
      </c>
      <c r="CY1" s="12" t="s">
        <v>332</v>
      </c>
      <c r="CZ1" s="12" t="s">
        <v>333</v>
      </c>
      <c r="DA1" s="12" t="s">
        <v>334</v>
      </c>
      <c r="DB1" s="12" t="s">
        <v>335</v>
      </c>
      <c r="DD1" s="12" t="s">
        <v>336</v>
      </c>
      <c r="DE1" s="12" t="s">
        <v>336</v>
      </c>
      <c r="DF1" s="12" t="s">
        <v>337</v>
      </c>
      <c r="DG1" s="12" t="s">
        <v>338</v>
      </c>
      <c r="DH1" s="12" t="s">
        <v>339</v>
      </c>
      <c r="DI1" s="12" t="s">
        <v>340</v>
      </c>
      <c r="DJ1" s="12" t="s">
        <v>341</v>
      </c>
      <c r="DK1" s="12" t="s">
        <v>342</v>
      </c>
      <c r="DL1" s="12" t="s">
        <v>343</v>
      </c>
      <c r="DM1" s="12" t="s">
        <v>344</v>
      </c>
      <c r="DN1" s="12" t="s">
        <v>345</v>
      </c>
      <c r="DO1" s="12" t="s">
        <v>346</v>
      </c>
      <c r="DP1" s="12" t="s">
        <v>347</v>
      </c>
      <c r="DQ1" s="12" t="s">
        <v>348</v>
      </c>
      <c r="DR1" s="12" t="s">
        <v>349</v>
      </c>
      <c r="DS1" s="12" t="s">
        <v>350</v>
      </c>
      <c r="DT1" s="12" t="s">
        <v>351</v>
      </c>
      <c r="DU1" s="12" t="s">
        <v>352</v>
      </c>
      <c r="DW1" s="12" t="s">
        <v>353</v>
      </c>
      <c r="DX1" s="12" t="s">
        <v>253</v>
      </c>
      <c r="DY1" s="12" t="s">
        <v>354</v>
      </c>
      <c r="DZ1" s="12" t="s">
        <v>355</v>
      </c>
      <c r="EA1" s="12" t="s">
        <v>356</v>
      </c>
      <c r="EB1" s="12" t="s">
        <v>267</v>
      </c>
      <c r="EC1" s="12" t="s">
        <v>266</v>
      </c>
      <c r="ED1" s="12" t="s">
        <v>357</v>
      </c>
      <c r="EE1" s="12" t="s">
        <v>261</v>
      </c>
      <c r="EF1" s="12" t="s">
        <v>358</v>
      </c>
      <c r="EG1" s="12" t="s">
        <v>359</v>
      </c>
      <c r="EH1" s="12" t="s">
        <v>360</v>
      </c>
      <c r="EI1" s="12" t="s">
        <v>361</v>
      </c>
      <c r="EJ1" s="12" t="s">
        <v>362</v>
      </c>
      <c r="EK1" s="12" t="s">
        <v>363</v>
      </c>
      <c r="EL1" s="12" t="s">
        <v>364</v>
      </c>
      <c r="EM1" s="12" t="s">
        <v>365</v>
      </c>
      <c r="EN1" s="12" t="s">
        <v>366</v>
      </c>
      <c r="EO1" s="12" t="s">
        <v>367</v>
      </c>
      <c r="EP1" s="12" t="s">
        <v>368</v>
      </c>
      <c r="EQ1" s="12" t="s">
        <v>369</v>
      </c>
      <c r="ER1" s="12" t="s">
        <v>370</v>
      </c>
      <c r="ES1" s="12" t="s">
        <v>371</v>
      </c>
      <c r="ET1" s="12" t="s">
        <v>372</v>
      </c>
      <c r="EU1" s="12" t="s">
        <v>373</v>
      </c>
      <c r="EV1" s="12" t="s">
        <v>374</v>
      </c>
      <c r="EW1" s="12" t="s">
        <v>375</v>
      </c>
      <c r="EX1" s="12" t="s">
        <v>376</v>
      </c>
      <c r="EY1" s="12" t="s">
        <v>377</v>
      </c>
      <c r="EZ1" s="12" t="s">
        <v>378</v>
      </c>
      <c r="FA1" s="12" t="s">
        <v>379</v>
      </c>
      <c r="FB1" s="12" t="s">
        <v>380</v>
      </c>
      <c r="FC1" s="12" t="s">
        <v>381</v>
      </c>
      <c r="FD1" s="12" t="s">
        <v>382</v>
      </c>
      <c r="FE1" s="12" t="s">
        <v>383</v>
      </c>
      <c r="FF1" s="12" t="s">
        <v>384</v>
      </c>
      <c r="FG1" s="12" t="s">
        <v>385</v>
      </c>
      <c r="FH1" s="12" t="s">
        <v>386</v>
      </c>
      <c r="FI1" s="12" t="s">
        <v>387</v>
      </c>
      <c r="FJ1" s="12" t="s">
        <v>388</v>
      </c>
      <c r="FK1" s="12" t="s">
        <v>389</v>
      </c>
      <c r="FM1" s="12" t="s">
        <v>390</v>
      </c>
      <c r="FN1" s="12" t="s">
        <v>391</v>
      </c>
      <c r="FO1" s="12" t="s">
        <v>393</v>
      </c>
      <c r="FP1" s="12" t="s">
        <v>394</v>
      </c>
      <c r="FQ1" s="12" t="s">
        <v>395</v>
      </c>
      <c r="FR1" s="12" t="s">
        <v>396</v>
      </c>
      <c r="FS1" s="12" t="s">
        <v>397</v>
      </c>
      <c r="FT1" s="12" t="s">
        <v>287</v>
      </c>
      <c r="FU1" s="12" t="s">
        <v>398</v>
      </c>
      <c r="FV1" s="12" t="s">
        <v>399</v>
      </c>
      <c r="FW1" s="12" t="s">
        <v>400</v>
      </c>
      <c r="FX1" s="12" t="s">
        <v>401</v>
      </c>
      <c r="FY1" s="12" t="s">
        <v>402</v>
      </c>
      <c r="FZ1" s="12" t="s">
        <v>403</v>
      </c>
      <c r="GA1" s="12" t="s">
        <v>404</v>
      </c>
      <c r="GB1" s="12" t="s">
        <v>405</v>
      </c>
      <c r="GC1" s="12" t="s">
        <v>1144</v>
      </c>
      <c r="GD1" s="12" t="s">
        <v>989</v>
      </c>
    </row>
    <row r="2" spans="1:186" s="6" customFormat="1" ht="60">
      <c r="A2" s="6" t="s">
        <v>161</v>
      </c>
      <c r="B2" s="6" t="s">
        <v>162</v>
      </c>
      <c r="C2" s="6" t="s">
        <v>160</v>
      </c>
      <c r="D2" s="6" t="s">
        <v>227</v>
      </c>
      <c r="E2" s="5" t="s">
        <v>0</v>
      </c>
      <c r="F2" s="5" t="s">
        <v>1</v>
      </c>
      <c r="G2" s="4" t="s">
        <v>2</v>
      </c>
      <c r="H2" s="5" t="s">
        <v>3</v>
      </c>
      <c r="I2" s="4" t="s">
        <v>4</v>
      </c>
      <c r="J2" s="5" t="s">
        <v>5</v>
      </c>
      <c r="K2" s="5" t="s">
        <v>6</v>
      </c>
      <c r="L2" s="5" t="s">
        <v>7</v>
      </c>
      <c r="M2" s="5" t="s">
        <v>8</v>
      </c>
      <c r="N2" s="5" t="s">
        <v>9</v>
      </c>
      <c r="O2" s="5" t="s">
        <v>10</v>
      </c>
      <c r="P2" s="4" t="s">
        <v>11</v>
      </c>
      <c r="Q2" s="4" t="s">
        <v>12</v>
      </c>
      <c r="R2" s="5" t="s">
        <v>13</v>
      </c>
      <c r="S2" s="5" t="s">
        <v>14</v>
      </c>
      <c r="T2" s="4" t="s">
        <v>15</v>
      </c>
      <c r="U2" s="5" t="s">
        <v>16</v>
      </c>
      <c r="V2" s="5" t="s">
        <v>17</v>
      </c>
      <c r="W2" s="5" t="s">
        <v>18</v>
      </c>
      <c r="X2" s="4" t="s">
        <v>19</v>
      </c>
      <c r="Y2" s="5" t="s">
        <v>20</v>
      </c>
      <c r="Z2" s="5" t="s">
        <v>21</v>
      </c>
      <c r="AA2" s="5" t="s">
        <v>22</v>
      </c>
      <c r="AB2" s="5" t="s">
        <v>23</v>
      </c>
      <c r="AC2" s="5" t="s">
        <v>24</v>
      </c>
      <c r="AD2" s="4" t="s">
        <v>25</v>
      </c>
      <c r="AE2" s="5" t="s">
        <v>26</v>
      </c>
      <c r="AF2" s="4" t="s">
        <v>27</v>
      </c>
      <c r="AG2" s="5" t="s">
        <v>28</v>
      </c>
      <c r="AH2" s="5" t="s">
        <v>29</v>
      </c>
      <c r="AI2" s="4" t="s">
        <v>30</v>
      </c>
      <c r="AJ2" s="5" t="s">
        <v>31</v>
      </c>
      <c r="AK2" s="4" t="s">
        <v>32</v>
      </c>
      <c r="AL2" s="5" t="s">
        <v>33</v>
      </c>
      <c r="AM2" s="4" t="s">
        <v>34</v>
      </c>
      <c r="AN2" s="5" t="s">
        <v>35</v>
      </c>
      <c r="AO2" s="5" t="s">
        <v>36</v>
      </c>
      <c r="AP2" s="5" t="s">
        <v>37</v>
      </c>
      <c r="AQ2" s="5" t="s">
        <v>38</v>
      </c>
      <c r="AR2" s="5" t="s">
        <v>39</v>
      </c>
      <c r="AS2" s="5" t="s">
        <v>40</v>
      </c>
      <c r="AT2" s="5" t="s">
        <v>41</v>
      </c>
      <c r="AU2" s="5" t="s">
        <v>42</v>
      </c>
      <c r="AV2" s="4" t="s">
        <v>43</v>
      </c>
      <c r="AW2" s="5" t="s">
        <v>44</v>
      </c>
      <c r="AX2" s="5" t="s">
        <v>45</v>
      </c>
      <c r="AY2" s="5" t="s">
        <v>46</v>
      </c>
      <c r="AZ2" s="5" t="s">
        <v>47</v>
      </c>
      <c r="BA2" s="5" t="s">
        <v>165</v>
      </c>
      <c r="BB2" s="4" t="s">
        <v>48</v>
      </c>
      <c r="BC2" s="5" t="s">
        <v>49</v>
      </c>
      <c r="BD2" s="5" t="s">
        <v>50</v>
      </c>
      <c r="BE2" s="5" t="s">
        <v>51</v>
      </c>
      <c r="BF2" s="5" t="s">
        <v>52</v>
      </c>
      <c r="BG2" s="5" t="s">
        <v>53</v>
      </c>
      <c r="BH2" s="5" t="s">
        <v>54</v>
      </c>
      <c r="BI2" s="5" t="s">
        <v>55</v>
      </c>
      <c r="BJ2" s="4" t="s">
        <v>166</v>
      </c>
      <c r="BK2" s="6" t="s">
        <v>56</v>
      </c>
      <c r="BL2" s="6" t="s">
        <v>57</v>
      </c>
      <c r="BM2" s="6" t="s">
        <v>58</v>
      </c>
      <c r="BN2" s="6" t="s">
        <v>59</v>
      </c>
      <c r="BO2" s="6" t="s">
        <v>60</v>
      </c>
      <c r="BP2" s="6" t="s">
        <v>61</v>
      </c>
      <c r="BQ2" s="6" t="s">
        <v>62</v>
      </c>
      <c r="BR2" s="6" t="s">
        <v>63</v>
      </c>
      <c r="BS2" s="6" t="s">
        <v>64</v>
      </c>
      <c r="BT2" s="6" t="s">
        <v>65</v>
      </c>
      <c r="BU2" s="6" t="s">
        <v>66</v>
      </c>
      <c r="BV2" s="6" t="s">
        <v>67</v>
      </c>
      <c r="BW2" s="6" t="s">
        <v>68</v>
      </c>
      <c r="BX2" s="6" t="s">
        <v>69</v>
      </c>
      <c r="BY2" s="6" t="s">
        <v>70</v>
      </c>
      <c r="BZ2" s="6" t="s">
        <v>71</v>
      </c>
      <c r="CA2" s="6" t="s">
        <v>72</v>
      </c>
      <c r="CB2" s="6" t="s">
        <v>73</v>
      </c>
      <c r="CC2" s="6" t="s">
        <v>74</v>
      </c>
      <c r="CD2" s="6" t="s">
        <v>75</v>
      </c>
      <c r="CE2" s="6" t="s">
        <v>76</v>
      </c>
      <c r="CF2" s="6" t="s">
        <v>77</v>
      </c>
      <c r="CG2" s="6" t="s">
        <v>78</v>
      </c>
      <c r="CH2" s="6" t="s">
        <v>79</v>
      </c>
      <c r="CI2" s="6" t="s">
        <v>80</v>
      </c>
      <c r="CJ2" s="6" t="s">
        <v>81</v>
      </c>
      <c r="CK2" s="6" t="s">
        <v>82</v>
      </c>
      <c r="CL2" s="6" t="s">
        <v>83</v>
      </c>
      <c r="CM2" s="6" t="s">
        <v>84</v>
      </c>
      <c r="CN2" s="6" t="s">
        <v>85</v>
      </c>
      <c r="CO2" s="6" t="s">
        <v>86</v>
      </c>
      <c r="CP2" s="6" t="s">
        <v>87</v>
      </c>
      <c r="CQ2" s="6" t="s">
        <v>88</v>
      </c>
      <c r="CR2" s="6" t="s">
        <v>89</v>
      </c>
      <c r="CS2" s="6" t="s">
        <v>90</v>
      </c>
      <c r="CT2" s="6" t="s">
        <v>91</v>
      </c>
      <c r="CU2" s="6" t="s">
        <v>92</v>
      </c>
      <c r="CV2" s="6" t="s">
        <v>93</v>
      </c>
      <c r="CW2" s="6" t="s">
        <v>94</v>
      </c>
      <c r="CX2" s="6" t="s">
        <v>95</v>
      </c>
      <c r="CY2" s="6" t="s">
        <v>96</v>
      </c>
      <c r="CZ2" s="6" t="s">
        <v>97</v>
      </c>
      <c r="DA2" s="6" t="s">
        <v>98</v>
      </c>
      <c r="DB2" s="6" t="s">
        <v>99</v>
      </c>
      <c r="DC2" s="6" t="s">
        <v>43</v>
      </c>
      <c r="DD2" s="6" t="s">
        <v>100</v>
      </c>
      <c r="DE2" s="6" t="s">
        <v>101</v>
      </c>
      <c r="DF2" s="6" t="s">
        <v>102</v>
      </c>
      <c r="DG2" s="6" t="s">
        <v>103</v>
      </c>
      <c r="DH2" s="6" t="s">
        <v>104</v>
      </c>
      <c r="DI2" s="6" t="s">
        <v>105</v>
      </c>
      <c r="DJ2" s="6" t="s">
        <v>106</v>
      </c>
      <c r="DK2" s="6" t="s">
        <v>107</v>
      </c>
      <c r="DL2" s="6" t="s">
        <v>108</v>
      </c>
      <c r="DM2" s="6" t="s">
        <v>109</v>
      </c>
      <c r="DN2" s="6" t="s">
        <v>110</v>
      </c>
      <c r="DO2" s="6" t="s">
        <v>111</v>
      </c>
      <c r="DP2" s="6" t="s">
        <v>112</v>
      </c>
      <c r="DQ2" s="6" t="s">
        <v>113</v>
      </c>
      <c r="DR2" s="6" t="s">
        <v>114</v>
      </c>
      <c r="DS2" s="6" t="s">
        <v>115</v>
      </c>
      <c r="DT2" s="6" t="s">
        <v>116</v>
      </c>
      <c r="DU2" s="6" t="s">
        <v>168</v>
      </c>
      <c r="DV2" s="6" t="s">
        <v>167</v>
      </c>
      <c r="DW2" s="6" t="s">
        <v>117</v>
      </c>
      <c r="DX2" s="6" t="s">
        <v>8</v>
      </c>
      <c r="DY2" s="6" t="s">
        <v>9</v>
      </c>
      <c r="DZ2" s="6" t="s">
        <v>118</v>
      </c>
      <c r="EA2" s="6" t="s">
        <v>31</v>
      </c>
      <c r="EB2" s="6" t="s">
        <v>119</v>
      </c>
      <c r="EC2" s="6" t="s">
        <v>120</v>
      </c>
      <c r="ED2" s="6" t="s">
        <v>121</v>
      </c>
      <c r="EE2" s="6" t="s">
        <v>122</v>
      </c>
      <c r="EF2" s="6" t="s">
        <v>123</v>
      </c>
      <c r="EG2" s="6" t="s">
        <v>124</v>
      </c>
      <c r="EH2" s="6" t="s">
        <v>125</v>
      </c>
      <c r="EI2" s="6" t="s">
        <v>126</v>
      </c>
      <c r="EJ2" s="6" t="s">
        <v>127</v>
      </c>
      <c r="EK2" s="6" t="s">
        <v>128</v>
      </c>
      <c r="EL2" s="6" t="s">
        <v>129</v>
      </c>
      <c r="EM2" s="6" t="s">
        <v>130</v>
      </c>
      <c r="EN2" s="6" t="s">
        <v>131</v>
      </c>
      <c r="EO2" s="6" t="s">
        <v>132</v>
      </c>
      <c r="EP2" s="6" t="s">
        <v>133</v>
      </c>
      <c r="EQ2" s="6" t="s">
        <v>134</v>
      </c>
      <c r="ER2" s="6" t="s">
        <v>135</v>
      </c>
      <c r="ES2" s="6" t="s">
        <v>136</v>
      </c>
      <c r="ET2" s="6" t="s">
        <v>137</v>
      </c>
      <c r="EU2" s="6" t="s">
        <v>138</v>
      </c>
      <c r="EV2" s="6" t="s">
        <v>139</v>
      </c>
      <c r="EW2" s="6" t="s">
        <v>140</v>
      </c>
      <c r="EX2" s="6" t="s">
        <v>141</v>
      </c>
      <c r="EY2" s="6" t="s">
        <v>142</v>
      </c>
      <c r="EZ2" s="6" t="s">
        <v>143</v>
      </c>
      <c r="FA2" s="6" t="s">
        <v>144</v>
      </c>
      <c r="FB2" s="6" t="s">
        <v>145</v>
      </c>
      <c r="FC2" s="6" t="s">
        <v>146</v>
      </c>
      <c r="FD2" s="6" t="s">
        <v>147</v>
      </c>
      <c r="FE2" s="6" t="s">
        <v>148</v>
      </c>
      <c r="FF2" s="6" t="s">
        <v>149</v>
      </c>
      <c r="FG2" s="6" t="s">
        <v>150</v>
      </c>
      <c r="FH2" s="6" t="s">
        <v>151</v>
      </c>
      <c r="FI2" s="6" t="s">
        <v>152</v>
      </c>
      <c r="FJ2" s="6" t="s">
        <v>153</v>
      </c>
      <c r="FK2" s="6" t="s">
        <v>154</v>
      </c>
      <c r="FL2" s="6" t="s">
        <v>43</v>
      </c>
      <c r="FM2" s="6" t="s">
        <v>155</v>
      </c>
      <c r="FN2" s="6" t="s">
        <v>156</v>
      </c>
      <c r="FO2" s="6" t="s">
        <v>392</v>
      </c>
      <c r="FP2" s="6" t="s">
        <v>157</v>
      </c>
      <c r="FQ2" s="6" t="s">
        <v>158</v>
      </c>
      <c r="FR2" s="6" t="s">
        <v>159</v>
      </c>
      <c r="FS2" s="6" t="s">
        <v>169</v>
      </c>
      <c r="FT2" s="6" t="s">
        <v>165</v>
      </c>
      <c r="FU2" s="6" t="s">
        <v>170</v>
      </c>
      <c r="FV2" s="6" t="s">
        <v>164</v>
      </c>
      <c r="FW2" s="6" t="s">
        <v>171</v>
      </c>
      <c r="FX2" s="6" t="s">
        <v>172</v>
      </c>
      <c r="FY2" s="6" t="s">
        <v>173</v>
      </c>
      <c r="FZ2" s="6" t="s">
        <v>174</v>
      </c>
      <c r="GA2" s="6" t="s">
        <v>229</v>
      </c>
      <c r="GB2" s="6" t="s">
        <v>228</v>
      </c>
      <c r="GC2" s="6" t="s">
        <v>173</v>
      </c>
      <c r="GD2" s="6" t="s">
        <v>173</v>
      </c>
    </row>
    <row r="3" spans="1:186">
      <c r="A3" s="10" t="str">
        <f>Assumptions!C2</f>
        <v>ニチレイ</v>
      </c>
      <c r="B3" s="10" t="str">
        <f>Assumptions!B2</f>
        <v>TSE:2871</v>
      </c>
      <c r="C3" s="8" t="str">
        <f>CONCATENATE("FY",RIGHT(Assumptions!D$2,4)-11)</f>
        <v>FY2008</v>
      </c>
      <c r="D3" s="10">
        <f t="shared" ref="D3:D66" si="0">IF(GB3&gt;6,RIGHT(C3,4)*1,RIGHT(C3,4)*1-1)</f>
        <v>2007</v>
      </c>
      <c r="E3" s="10">
        <v>463591</v>
      </c>
      <c r="F3" s="8">
        <v>0</v>
      </c>
      <c r="G3" s="8">
        <v>463591</v>
      </c>
      <c r="H3" s="8">
        <v>373797</v>
      </c>
      <c r="I3" s="8">
        <v>89794</v>
      </c>
      <c r="J3" s="8">
        <v>69486</v>
      </c>
      <c r="K3" s="8">
        <v>57</v>
      </c>
      <c r="L3" s="8">
        <v>2050</v>
      </c>
      <c r="M3" s="8">
        <v>663</v>
      </c>
      <c r="N3" s="8">
        <v>137</v>
      </c>
      <c r="O3" s="8">
        <v>0</v>
      </c>
      <c r="P3" s="8">
        <v>72393</v>
      </c>
      <c r="Q3" s="8">
        <v>17401</v>
      </c>
      <c r="R3" s="8">
        <v>-1118</v>
      </c>
      <c r="S3" s="8">
        <v>485</v>
      </c>
      <c r="T3" s="8">
        <v>-633</v>
      </c>
      <c r="U3" s="8">
        <v>331</v>
      </c>
      <c r="V3" s="8">
        <v>0</v>
      </c>
      <c r="W3" s="8">
        <v>-174</v>
      </c>
      <c r="X3" s="8">
        <v>16925</v>
      </c>
      <c r="Y3" s="8">
        <v>0</v>
      </c>
      <c r="Z3" s="8">
        <v>21</v>
      </c>
      <c r="AA3" s="8">
        <v>446</v>
      </c>
      <c r="AB3" s="8">
        <v>-922</v>
      </c>
      <c r="AC3" s="8">
        <v>0</v>
      </c>
      <c r="AD3" s="8">
        <v>16470</v>
      </c>
      <c r="AE3" s="8">
        <v>6620</v>
      </c>
      <c r="AF3" s="8">
        <v>9850</v>
      </c>
      <c r="AG3" s="8">
        <v>0</v>
      </c>
      <c r="AH3" s="8">
        <v>0</v>
      </c>
      <c r="AI3" s="8">
        <v>9850</v>
      </c>
      <c r="AJ3" s="8">
        <v>-227</v>
      </c>
      <c r="AK3" s="8">
        <v>9623</v>
      </c>
      <c r="AL3" s="8">
        <v>0</v>
      </c>
      <c r="AM3" s="8"/>
      <c r="AN3" s="8">
        <v>62.074860000000001</v>
      </c>
      <c r="AO3" s="8">
        <v>62.074860000000001</v>
      </c>
      <c r="AP3" s="8">
        <v>155.02250000000001</v>
      </c>
      <c r="AQ3" s="8">
        <v>62.074860000000001</v>
      </c>
      <c r="AR3" s="8">
        <v>62.074860000000001</v>
      </c>
      <c r="AS3" s="8">
        <v>155.02250000000001</v>
      </c>
      <c r="AT3" s="8">
        <v>16</v>
      </c>
      <c r="AU3" s="1">
        <v>0.28930686895978402</v>
      </c>
      <c r="AV3" s="8"/>
      <c r="AW3" s="8">
        <v>26882</v>
      </c>
      <c r="AX3" s="8">
        <v>17538</v>
      </c>
      <c r="AY3" s="8">
        <v>17401</v>
      </c>
      <c r="AZ3" s="1">
        <v>0.40194200000000002</v>
      </c>
      <c r="BA3" s="9">
        <v>39538</v>
      </c>
      <c r="BB3" s="8"/>
      <c r="BC3" s="8">
        <v>22294</v>
      </c>
      <c r="BD3" s="8">
        <v>41582</v>
      </c>
      <c r="BE3" s="8">
        <v>7629</v>
      </c>
      <c r="BF3" s="8">
        <v>2050</v>
      </c>
      <c r="BG3" s="8">
        <v>2133</v>
      </c>
      <c r="BH3" s="8">
        <v>274.26967000000002</v>
      </c>
      <c r="BI3" s="8">
        <v>1858.7303300000001</v>
      </c>
      <c r="BJ3" s="8"/>
      <c r="BK3" s="8"/>
      <c r="BL3" s="8">
        <v>4121</v>
      </c>
      <c r="BM3" s="8">
        <v>0</v>
      </c>
      <c r="BN3" s="8">
        <v>4121</v>
      </c>
      <c r="BO3" s="8">
        <v>64180</v>
      </c>
      <c r="BP3" s="8">
        <v>64180</v>
      </c>
      <c r="BQ3" s="8">
        <v>30266</v>
      </c>
      <c r="BR3" s="8">
        <v>1004</v>
      </c>
      <c r="BS3" s="8">
        <v>3526</v>
      </c>
      <c r="BT3" s="8">
        <v>103097</v>
      </c>
      <c r="BU3" s="8">
        <v>295882</v>
      </c>
      <c r="BV3" s="8">
        <v>-184009</v>
      </c>
      <c r="BW3" s="8">
        <v>111873</v>
      </c>
      <c r="BX3" s="8">
        <v>23938</v>
      </c>
      <c r="BY3" s="8">
        <v>305</v>
      </c>
      <c r="BZ3" s="8">
        <v>3366</v>
      </c>
      <c r="CA3" s="8">
        <v>0</v>
      </c>
      <c r="CB3" s="8">
        <v>1363</v>
      </c>
      <c r="CC3" s="8">
        <v>13870</v>
      </c>
      <c r="CD3" s="8">
        <v>257812</v>
      </c>
      <c r="CE3" s="8"/>
      <c r="CF3" s="8">
        <v>26083</v>
      </c>
      <c r="CG3" s="8">
        <v>19834</v>
      </c>
      <c r="CH3" s="8">
        <v>12419</v>
      </c>
      <c r="CI3" s="8">
        <v>12004</v>
      </c>
      <c r="CJ3" s="8">
        <v>0</v>
      </c>
      <c r="CK3" s="8">
        <v>1721</v>
      </c>
      <c r="CL3" s="8">
        <v>9186</v>
      </c>
      <c r="CM3" s="8">
        <v>81247</v>
      </c>
      <c r="CN3" s="8">
        <v>41714</v>
      </c>
      <c r="CO3" s="8">
        <v>0</v>
      </c>
      <c r="CP3" s="8">
        <v>3190</v>
      </c>
      <c r="CQ3" s="8">
        <v>1834</v>
      </c>
      <c r="CR3" s="8">
        <v>13342</v>
      </c>
      <c r="CS3" s="8">
        <v>141327</v>
      </c>
      <c r="CT3" s="8">
        <v>30307</v>
      </c>
      <c r="CU3" s="8">
        <v>23711</v>
      </c>
      <c r="CV3" s="8">
        <v>53678</v>
      </c>
      <c r="CW3" s="8">
        <v>-359</v>
      </c>
      <c r="CX3" s="8">
        <v>6922</v>
      </c>
      <c r="CY3" s="8">
        <v>114259</v>
      </c>
      <c r="CZ3" s="8">
        <v>2226</v>
      </c>
      <c r="DA3" s="8">
        <v>116485</v>
      </c>
      <c r="DB3" s="8">
        <v>257812</v>
      </c>
      <c r="DC3" s="8"/>
      <c r="DD3" s="8">
        <v>155.01349999999999</v>
      </c>
      <c r="DE3" s="8">
        <v>155.01349999999999</v>
      </c>
      <c r="DF3" s="8">
        <v>737.09064000000001</v>
      </c>
      <c r="DG3" s="8">
        <v>66137</v>
      </c>
      <c r="DH3" s="8">
        <v>62016</v>
      </c>
      <c r="DI3" s="8">
        <v>-552</v>
      </c>
      <c r="DJ3" s="8">
        <v>17064</v>
      </c>
      <c r="DK3" s="8">
        <v>2226</v>
      </c>
      <c r="DL3" s="8">
        <v>5470</v>
      </c>
      <c r="DM3" s="8">
        <v>3402</v>
      </c>
      <c r="DN3" s="8">
        <v>170</v>
      </c>
      <c r="DO3" s="8">
        <v>26694</v>
      </c>
      <c r="DP3" s="8">
        <v>30434</v>
      </c>
      <c r="DQ3" s="8">
        <v>166762</v>
      </c>
      <c r="DR3" s="8">
        <v>55166</v>
      </c>
      <c r="DS3" s="8">
        <v>915</v>
      </c>
      <c r="DT3" s="8">
        <v>6054</v>
      </c>
      <c r="DU3" s="8">
        <v>0</v>
      </c>
      <c r="DV3" s="8"/>
      <c r="DW3" s="8">
        <v>9623</v>
      </c>
      <c r="DX3" s="8">
        <v>9344</v>
      </c>
      <c r="DY3" s="8">
        <v>137</v>
      </c>
      <c r="DZ3" s="8">
        <v>9481</v>
      </c>
      <c r="EA3" s="8">
        <v>0</v>
      </c>
      <c r="EB3" s="8">
        <v>-215</v>
      </c>
      <c r="EC3" s="8">
        <v>-21</v>
      </c>
      <c r="ED3" s="8">
        <v>84</v>
      </c>
      <c r="EE3" s="8">
        <v>-331</v>
      </c>
      <c r="EF3" s="8">
        <v>0</v>
      </c>
      <c r="EG3" s="8">
        <v>-314</v>
      </c>
      <c r="EH3" s="8">
        <v>3410</v>
      </c>
      <c r="EI3" s="8">
        <v>1257</v>
      </c>
      <c r="EJ3" s="8">
        <v>-3084</v>
      </c>
      <c r="EK3" s="8">
        <v>400</v>
      </c>
      <c r="EL3" s="8">
        <v>20290</v>
      </c>
      <c r="EM3" s="8">
        <v>-8883</v>
      </c>
      <c r="EN3" s="8">
        <v>1658</v>
      </c>
      <c r="EO3" s="8">
        <v>3</v>
      </c>
      <c r="EP3" s="8">
        <v>0</v>
      </c>
      <c r="EQ3" s="8">
        <v>0</v>
      </c>
      <c r="ER3" s="8">
        <v>1178</v>
      </c>
      <c r="ES3" s="8">
        <v>10</v>
      </c>
      <c r="ET3" s="8">
        <v>-409</v>
      </c>
      <c r="EU3" s="8">
        <v>-6443</v>
      </c>
      <c r="EV3" s="8">
        <v>1137</v>
      </c>
      <c r="EW3" s="8">
        <v>341</v>
      </c>
      <c r="EX3" s="8">
        <v>1478</v>
      </c>
      <c r="EY3" s="8">
        <v>0</v>
      </c>
      <c r="EZ3" s="8">
        <v>-12536</v>
      </c>
      <c r="FA3" s="8">
        <v>-12536</v>
      </c>
      <c r="FB3" s="8">
        <v>0</v>
      </c>
      <c r="FC3" s="8">
        <v>0</v>
      </c>
      <c r="FD3" s="8">
        <v>-2784</v>
      </c>
      <c r="FE3" s="8">
        <v>0</v>
      </c>
      <c r="FF3" s="8">
        <v>-2784</v>
      </c>
      <c r="FG3" s="8">
        <v>0</v>
      </c>
      <c r="FH3" s="8">
        <v>-77</v>
      </c>
      <c r="FI3" s="8">
        <v>-13919</v>
      </c>
      <c r="FJ3" s="8">
        <v>288</v>
      </c>
      <c r="FK3" s="8">
        <v>607</v>
      </c>
      <c r="FL3" s="8"/>
      <c r="FM3" s="8">
        <v>1141</v>
      </c>
      <c r="FN3" s="8">
        <v>7472</v>
      </c>
      <c r="FO3" s="8">
        <v>10158.875</v>
      </c>
      <c r="FP3" s="8">
        <v>10857.625</v>
      </c>
      <c r="FQ3" s="8">
        <v>616</v>
      </c>
      <c r="FR3" s="8">
        <v>-11058</v>
      </c>
      <c r="FS3" s="8" t="s">
        <v>1183</v>
      </c>
      <c r="FT3" s="9">
        <v>39538</v>
      </c>
      <c r="FU3" s="8">
        <v>12</v>
      </c>
      <c r="FV3" s="8">
        <v>148510.03177999999</v>
      </c>
      <c r="FW3" s="8">
        <v>0.38018999999999997</v>
      </c>
      <c r="FX3" s="8">
        <v>2.921E-2</v>
      </c>
      <c r="FY3" s="8">
        <v>0.15795999999999999</v>
      </c>
      <c r="FZ3" s="8">
        <v>4.15E-3</v>
      </c>
      <c r="GA3" s="33">
        <f>YEAR(FT3)</f>
        <v>2008</v>
      </c>
      <c r="GB3" s="10">
        <f>MONTH(FT3)</f>
        <v>3</v>
      </c>
      <c r="GC3" s="10">
        <v>2.2939999999999999E-2</v>
      </c>
      <c r="GD3" s="10">
        <v>1.5949999999999999E-2</v>
      </c>
    </row>
    <row r="4" spans="1:186">
      <c r="A4" s="10" t="str">
        <f>A3</f>
        <v>ニチレイ</v>
      </c>
      <c r="B4" s="10" t="str">
        <f>B3</f>
        <v>TSE:2871</v>
      </c>
      <c r="C4" s="8" t="str">
        <f>CONCATENATE("FY",RIGHT(Assumptions!D$2,4)-10)</f>
        <v>FY2009</v>
      </c>
      <c r="D4" s="10">
        <f t="shared" si="0"/>
        <v>2008</v>
      </c>
      <c r="E4" s="8">
        <v>474515</v>
      </c>
      <c r="F4" s="8">
        <v>0</v>
      </c>
      <c r="G4" s="8">
        <v>474515</v>
      </c>
      <c r="H4" s="8">
        <v>387186</v>
      </c>
      <c r="I4" s="8">
        <v>87329</v>
      </c>
      <c r="J4" s="8">
        <v>69987</v>
      </c>
      <c r="K4" s="8">
        <v>-30</v>
      </c>
      <c r="L4" s="8">
        <v>2191</v>
      </c>
      <c r="M4" s="8">
        <v>0</v>
      </c>
      <c r="N4" s="8">
        <v>0</v>
      </c>
      <c r="O4" s="8">
        <v>0</v>
      </c>
      <c r="P4" s="8">
        <v>72148</v>
      </c>
      <c r="Q4" s="8">
        <v>15181</v>
      </c>
      <c r="R4" s="8">
        <v>-1767</v>
      </c>
      <c r="S4" s="8">
        <v>540</v>
      </c>
      <c r="T4" s="8">
        <v>-1227</v>
      </c>
      <c r="U4" s="8">
        <v>216</v>
      </c>
      <c r="V4" s="8">
        <v>0</v>
      </c>
      <c r="W4" s="8">
        <v>27</v>
      </c>
      <c r="X4" s="8">
        <v>14197</v>
      </c>
      <c r="Y4" s="8">
        <v>0</v>
      </c>
      <c r="Z4" s="8">
        <v>-470</v>
      </c>
      <c r="AA4" s="8">
        <v>268</v>
      </c>
      <c r="AB4" s="8">
        <v>-902</v>
      </c>
      <c r="AC4" s="8">
        <v>-1731</v>
      </c>
      <c r="AD4" s="8">
        <v>11362</v>
      </c>
      <c r="AE4" s="8">
        <v>5107</v>
      </c>
      <c r="AF4" s="8">
        <v>6255</v>
      </c>
      <c r="AG4" s="8">
        <v>0</v>
      </c>
      <c r="AH4" s="8">
        <v>0</v>
      </c>
      <c r="AI4" s="8">
        <v>6255</v>
      </c>
      <c r="AJ4" s="8">
        <v>-235</v>
      </c>
      <c r="AK4" s="8">
        <v>6020</v>
      </c>
      <c r="AL4" s="8">
        <v>0</v>
      </c>
      <c r="AM4" s="8"/>
      <c r="AN4" s="8">
        <v>38.829070000000002</v>
      </c>
      <c r="AO4" s="8">
        <v>38.829070000000002</v>
      </c>
      <c r="AP4" s="8">
        <v>155.0385</v>
      </c>
      <c r="AQ4" s="8">
        <v>38.829070000000002</v>
      </c>
      <c r="AR4" s="8">
        <v>38.829070000000002</v>
      </c>
      <c r="AS4" s="8">
        <v>155.0385</v>
      </c>
      <c r="AT4" s="8">
        <v>18</v>
      </c>
      <c r="AU4" s="1">
        <v>0.41129568106312298</v>
      </c>
      <c r="AV4" s="8"/>
      <c r="AW4" s="8">
        <v>28919</v>
      </c>
      <c r="AX4" s="8">
        <v>15318</v>
      </c>
      <c r="AY4" s="8">
        <v>15181</v>
      </c>
      <c r="AZ4" s="1">
        <v>0.44947999999999999</v>
      </c>
      <c r="BA4" s="9">
        <v>39903</v>
      </c>
      <c r="BB4" s="8"/>
      <c r="BC4" s="8">
        <v>20657</v>
      </c>
      <c r="BD4" s="8">
        <v>40442</v>
      </c>
      <c r="BE4" s="8">
        <v>16151</v>
      </c>
      <c r="BF4" s="8">
        <v>2191</v>
      </c>
      <c r="BG4" s="8">
        <v>1880</v>
      </c>
      <c r="BH4" s="8">
        <v>300.92032</v>
      </c>
      <c r="BI4" s="8">
        <v>1579.0796800000001</v>
      </c>
      <c r="BJ4" s="8"/>
      <c r="BK4" s="8"/>
      <c r="BL4" s="8">
        <v>19564</v>
      </c>
      <c r="BM4" s="8">
        <v>0</v>
      </c>
      <c r="BN4" s="8">
        <v>19564</v>
      </c>
      <c r="BO4" s="8">
        <v>60119</v>
      </c>
      <c r="BP4" s="8">
        <v>60119</v>
      </c>
      <c r="BQ4" s="8">
        <v>32075</v>
      </c>
      <c r="BR4" s="8">
        <v>1134</v>
      </c>
      <c r="BS4" s="8">
        <v>3697</v>
      </c>
      <c r="BT4" s="8">
        <v>116589</v>
      </c>
      <c r="BU4" s="8">
        <v>339995</v>
      </c>
      <c r="BV4" s="8">
        <v>-209074</v>
      </c>
      <c r="BW4" s="8">
        <v>130921</v>
      </c>
      <c r="BX4" s="8">
        <v>18591</v>
      </c>
      <c r="BY4" s="8">
        <v>1124</v>
      </c>
      <c r="BZ4" s="8">
        <v>3632</v>
      </c>
      <c r="CA4" s="8">
        <v>0</v>
      </c>
      <c r="CB4" s="8">
        <v>2431</v>
      </c>
      <c r="CC4" s="8">
        <v>14008</v>
      </c>
      <c r="CD4" s="8">
        <v>287296</v>
      </c>
      <c r="CE4" s="8"/>
      <c r="CF4" s="8">
        <v>24177</v>
      </c>
      <c r="CG4" s="8">
        <v>17974</v>
      </c>
      <c r="CH4" s="8">
        <v>21474</v>
      </c>
      <c r="CI4" s="8">
        <v>35900</v>
      </c>
      <c r="CJ4" s="8">
        <v>3717</v>
      </c>
      <c r="CK4" s="8">
        <v>3150</v>
      </c>
      <c r="CL4" s="8">
        <v>5184</v>
      </c>
      <c r="CM4" s="8">
        <v>111576</v>
      </c>
      <c r="CN4" s="8">
        <v>30528</v>
      </c>
      <c r="CO4" s="8">
        <v>18873</v>
      </c>
      <c r="CP4" s="8">
        <v>3493</v>
      </c>
      <c r="CQ4" s="8">
        <v>1216</v>
      </c>
      <c r="CR4" s="8">
        <v>8411</v>
      </c>
      <c r="CS4" s="8">
        <v>174097</v>
      </c>
      <c r="CT4" s="8">
        <v>30307</v>
      </c>
      <c r="CU4" s="8">
        <v>23711</v>
      </c>
      <c r="CV4" s="8">
        <v>56045</v>
      </c>
      <c r="CW4" s="8">
        <v>-348</v>
      </c>
      <c r="CX4" s="8">
        <v>1243</v>
      </c>
      <c r="CY4" s="8">
        <v>110958</v>
      </c>
      <c r="CZ4" s="8">
        <v>2241</v>
      </c>
      <c r="DA4" s="8">
        <v>113199</v>
      </c>
      <c r="DB4" s="8">
        <v>287296</v>
      </c>
      <c r="DC4" s="8"/>
      <c r="DD4" s="8">
        <v>155.03399999999999</v>
      </c>
      <c r="DE4" s="8">
        <v>155.03399999999999</v>
      </c>
      <c r="DF4" s="8">
        <v>715.70106999999996</v>
      </c>
      <c r="DG4" s="8">
        <v>110492</v>
      </c>
      <c r="DH4" s="8">
        <v>90928</v>
      </c>
      <c r="DI4" s="8">
        <v>5213</v>
      </c>
      <c r="DJ4" s="8">
        <v>15040</v>
      </c>
      <c r="DK4" s="8">
        <v>2241</v>
      </c>
      <c r="DL4" s="8">
        <v>2836</v>
      </c>
      <c r="DM4" s="8">
        <v>4365</v>
      </c>
      <c r="DN4" s="8">
        <v>313</v>
      </c>
      <c r="DO4" s="8">
        <v>27397</v>
      </c>
      <c r="DP4" s="8">
        <v>32884</v>
      </c>
      <c r="DQ4" s="8">
        <v>192394</v>
      </c>
      <c r="DR4" s="8">
        <v>62655</v>
      </c>
      <c r="DS4" s="8">
        <v>993</v>
      </c>
      <c r="DT4" s="8">
        <v>6250</v>
      </c>
      <c r="DU4" s="8">
        <v>0</v>
      </c>
      <c r="DV4" s="8"/>
      <c r="DW4" s="8">
        <v>6020</v>
      </c>
      <c r="DX4" s="8">
        <v>13601</v>
      </c>
      <c r="DY4" s="8">
        <v>137</v>
      </c>
      <c r="DZ4" s="8">
        <v>13738</v>
      </c>
      <c r="EA4" s="8">
        <v>0</v>
      </c>
      <c r="EB4" s="8">
        <v>-147</v>
      </c>
      <c r="EC4" s="8">
        <v>470</v>
      </c>
      <c r="ED4" s="8">
        <v>465</v>
      </c>
      <c r="EE4" s="8">
        <v>-216</v>
      </c>
      <c r="EF4" s="8">
        <v>0</v>
      </c>
      <c r="EG4" s="8">
        <v>3887</v>
      </c>
      <c r="EH4" s="8">
        <v>3266</v>
      </c>
      <c r="EI4" s="8">
        <v>-2197</v>
      </c>
      <c r="EJ4" s="8">
        <v>-2250</v>
      </c>
      <c r="EK4" s="8">
        <v>-7754</v>
      </c>
      <c r="EL4" s="8">
        <v>15282</v>
      </c>
      <c r="EM4" s="8">
        <v>-11761</v>
      </c>
      <c r="EN4" s="8">
        <v>1240</v>
      </c>
      <c r="EO4" s="8">
        <v>-3468</v>
      </c>
      <c r="EP4" s="8">
        <v>0</v>
      </c>
      <c r="EQ4" s="8">
        <v>0</v>
      </c>
      <c r="ER4" s="8">
        <v>817</v>
      </c>
      <c r="ES4" s="8">
        <v>0</v>
      </c>
      <c r="ET4" s="8">
        <v>-1568</v>
      </c>
      <c r="EU4" s="8">
        <v>-14740</v>
      </c>
      <c r="EV4" s="8">
        <v>9519</v>
      </c>
      <c r="EW4" s="8">
        <v>24973</v>
      </c>
      <c r="EX4" s="8">
        <v>34492</v>
      </c>
      <c r="EY4" s="8">
        <v>0</v>
      </c>
      <c r="EZ4" s="8">
        <v>-15993</v>
      </c>
      <c r="FA4" s="8">
        <v>-15993</v>
      </c>
      <c r="FB4" s="8">
        <v>0</v>
      </c>
      <c r="FC4" s="8">
        <v>0</v>
      </c>
      <c r="FD4" s="8">
        <v>-2476</v>
      </c>
      <c r="FE4" s="8">
        <v>0</v>
      </c>
      <c r="FF4" s="8">
        <v>-2476</v>
      </c>
      <c r="FG4" s="8">
        <v>0</v>
      </c>
      <c r="FH4" s="8">
        <v>62</v>
      </c>
      <c r="FI4" s="8">
        <v>16085</v>
      </c>
      <c r="FJ4" s="8">
        <v>-1184</v>
      </c>
      <c r="FK4" s="8">
        <v>15442</v>
      </c>
      <c r="FL4" s="8"/>
      <c r="FM4" s="8">
        <v>1743</v>
      </c>
      <c r="FN4" s="8">
        <v>3543</v>
      </c>
      <c r="FO4" s="8">
        <v>5972.75</v>
      </c>
      <c r="FP4" s="8">
        <v>7077.125</v>
      </c>
      <c r="FQ4" s="8">
        <v>4388</v>
      </c>
      <c r="FR4" s="8">
        <v>18499</v>
      </c>
      <c r="FS4" s="8" t="s">
        <v>1183</v>
      </c>
      <c r="FT4" s="9">
        <v>39903</v>
      </c>
      <c r="FU4" s="8">
        <v>12</v>
      </c>
      <c r="FV4" s="8">
        <v>108216.524</v>
      </c>
      <c r="FW4" s="8">
        <v>0.15412000000000001</v>
      </c>
      <c r="FX4" s="8">
        <v>0.59877000000000002</v>
      </c>
      <c r="FY4" s="8">
        <v>0.59158999999999995</v>
      </c>
      <c r="FZ4" s="8">
        <v>0.70874000000000004</v>
      </c>
      <c r="GA4" s="33">
        <f t="shared" ref="GA4:GA67" si="1">YEAR(FT4)</f>
        <v>2009</v>
      </c>
      <c r="GB4" s="10">
        <f t="shared" ref="GB4:GB67" si="2">MONTH(FT4)</f>
        <v>3</v>
      </c>
      <c r="GC4" s="10">
        <v>0.74973000000000001</v>
      </c>
      <c r="GD4" s="10">
        <v>0.74265000000000003</v>
      </c>
    </row>
    <row r="5" spans="1:186">
      <c r="A5" s="8" t="str">
        <f t="shared" ref="A5:A14" si="3">A4</f>
        <v>ニチレイ</v>
      </c>
      <c r="B5" s="8" t="str">
        <f t="shared" ref="B5:B14" si="4">B4</f>
        <v>TSE:2871</v>
      </c>
      <c r="C5" s="8" t="str">
        <f>CONCATENATE("FY",RIGHT(Assumptions!D$2,4)-9)</f>
        <v>FY2010</v>
      </c>
      <c r="D5" s="10">
        <f t="shared" si="0"/>
        <v>2009</v>
      </c>
      <c r="E5" s="8">
        <v>438111</v>
      </c>
      <c r="F5" s="8">
        <v>0</v>
      </c>
      <c r="G5" s="8">
        <v>438111</v>
      </c>
      <c r="H5" s="8">
        <v>350153</v>
      </c>
      <c r="I5" s="8">
        <v>87958</v>
      </c>
      <c r="J5" s="8">
        <v>69151</v>
      </c>
      <c r="K5" s="8">
        <v>-9</v>
      </c>
      <c r="L5" s="8">
        <v>1986</v>
      </c>
      <c r="M5" s="8">
        <v>0</v>
      </c>
      <c r="N5" s="8">
        <v>0</v>
      </c>
      <c r="O5" s="8">
        <v>0</v>
      </c>
      <c r="P5" s="8">
        <v>71128</v>
      </c>
      <c r="Q5" s="8">
        <v>16830</v>
      </c>
      <c r="R5" s="8">
        <v>-1703</v>
      </c>
      <c r="S5" s="8">
        <v>528</v>
      </c>
      <c r="T5" s="8">
        <v>-1175</v>
      </c>
      <c r="U5" s="8">
        <v>0</v>
      </c>
      <c r="V5" s="8">
        <v>0</v>
      </c>
      <c r="W5" s="8">
        <v>-199</v>
      </c>
      <c r="X5" s="8">
        <v>15456</v>
      </c>
      <c r="Y5" s="8">
        <v>0</v>
      </c>
      <c r="Z5" s="8">
        <v>-53</v>
      </c>
      <c r="AA5" s="8">
        <v>612</v>
      </c>
      <c r="AB5" s="8">
        <v>-1636</v>
      </c>
      <c r="AC5" s="8">
        <v>0</v>
      </c>
      <c r="AD5" s="8">
        <v>14379</v>
      </c>
      <c r="AE5" s="8">
        <v>5141</v>
      </c>
      <c r="AF5" s="8">
        <v>9238</v>
      </c>
      <c r="AG5" s="8">
        <v>0</v>
      </c>
      <c r="AH5" s="8">
        <v>0</v>
      </c>
      <c r="AI5" s="8">
        <v>9238</v>
      </c>
      <c r="AJ5" s="8">
        <v>-174</v>
      </c>
      <c r="AK5" s="8">
        <v>9064</v>
      </c>
      <c r="AL5" s="8">
        <v>0</v>
      </c>
      <c r="AM5" s="8"/>
      <c r="AN5" s="8">
        <v>58.474020000000003</v>
      </c>
      <c r="AO5" s="8">
        <v>58.474020000000003</v>
      </c>
      <c r="AP5" s="8">
        <v>155.00899999999999</v>
      </c>
      <c r="AQ5" s="8">
        <v>58.474020000000003</v>
      </c>
      <c r="AR5" s="8">
        <v>58.474020000000003</v>
      </c>
      <c r="AS5" s="8">
        <v>155.00899999999999</v>
      </c>
      <c r="AT5" s="8">
        <v>18</v>
      </c>
      <c r="AU5" s="1">
        <v>0.30703883495145601</v>
      </c>
      <c r="AV5" s="8"/>
      <c r="AW5" s="8">
        <v>30336</v>
      </c>
      <c r="AX5" s="8">
        <v>17014</v>
      </c>
      <c r="AY5" s="8">
        <v>16830</v>
      </c>
      <c r="AZ5" s="1">
        <v>0.35753499999999999</v>
      </c>
      <c r="BA5" s="9">
        <v>40268</v>
      </c>
      <c r="BB5" s="8"/>
      <c r="BC5" s="8">
        <v>20260</v>
      </c>
      <c r="BD5" s="8">
        <v>39450</v>
      </c>
      <c r="BE5" s="8">
        <v>16568</v>
      </c>
      <c r="BF5" s="8">
        <v>1986</v>
      </c>
      <c r="BG5" s="8">
        <v>1907</v>
      </c>
      <c r="BH5" s="8">
        <v>264.72210999999999</v>
      </c>
      <c r="BI5" s="8">
        <v>1642.2778900000001</v>
      </c>
      <c r="BJ5" s="8"/>
      <c r="BK5" s="8"/>
      <c r="BL5" s="8">
        <v>6239</v>
      </c>
      <c r="BM5" s="8">
        <v>33</v>
      </c>
      <c r="BN5" s="8">
        <v>6272</v>
      </c>
      <c r="BO5" s="8">
        <v>55789</v>
      </c>
      <c r="BP5" s="8">
        <v>55789</v>
      </c>
      <c r="BQ5" s="8">
        <v>27500</v>
      </c>
      <c r="BR5" s="8">
        <v>1367</v>
      </c>
      <c r="BS5" s="8">
        <v>3905</v>
      </c>
      <c r="BT5" s="8">
        <v>94833</v>
      </c>
      <c r="BU5" s="8">
        <v>356466</v>
      </c>
      <c r="BV5" s="8">
        <v>-215659</v>
      </c>
      <c r="BW5" s="8">
        <v>140807</v>
      </c>
      <c r="BX5" s="8">
        <v>21156</v>
      </c>
      <c r="BY5" s="8">
        <v>966</v>
      </c>
      <c r="BZ5" s="8">
        <v>3447</v>
      </c>
      <c r="CA5" s="8">
        <v>0</v>
      </c>
      <c r="CB5" s="8">
        <v>1814</v>
      </c>
      <c r="CC5" s="8">
        <v>14473</v>
      </c>
      <c r="CD5" s="8">
        <v>277496</v>
      </c>
      <c r="CE5" s="8"/>
      <c r="CF5" s="8">
        <v>23861</v>
      </c>
      <c r="CG5" s="8">
        <v>18288</v>
      </c>
      <c r="CH5" s="8">
        <v>30373</v>
      </c>
      <c r="CI5" s="8">
        <v>877</v>
      </c>
      <c r="CJ5" s="8">
        <v>3818</v>
      </c>
      <c r="CK5" s="8">
        <v>2852</v>
      </c>
      <c r="CL5" s="8">
        <v>9481</v>
      </c>
      <c r="CM5" s="8">
        <v>89550</v>
      </c>
      <c r="CN5" s="8">
        <v>29669</v>
      </c>
      <c r="CO5" s="8">
        <v>21053</v>
      </c>
      <c r="CP5" s="8">
        <v>3832</v>
      </c>
      <c r="CQ5" s="8">
        <v>1713</v>
      </c>
      <c r="CR5" s="8">
        <v>8985</v>
      </c>
      <c r="CS5" s="8">
        <v>154802</v>
      </c>
      <c r="CT5" s="8">
        <v>30307</v>
      </c>
      <c r="CU5" s="8">
        <v>23709</v>
      </c>
      <c r="CV5" s="8">
        <v>62318</v>
      </c>
      <c r="CW5" s="8">
        <v>-393</v>
      </c>
      <c r="CX5" s="8">
        <v>3528</v>
      </c>
      <c r="CY5" s="8">
        <v>119469</v>
      </c>
      <c r="CZ5" s="8">
        <v>3225</v>
      </c>
      <c r="DA5" s="8">
        <v>122694</v>
      </c>
      <c r="DB5" s="8">
        <v>277496</v>
      </c>
      <c r="DC5" s="8"/>
      <c r="DD5" s="8">
        <v>154.96299999999999</v>
      </c>
      <c r="DE5" s="8">
        <v>154.96299999999999</v>
      </c>
      <c r="DF5" s="8">
        <v>770.95177999999999</v>
      </c>
      <c r="DG5" s="8">
        <v>85790</v>
      </c>
      <c r="DH5" s="8">
        <v>79518</v>
      </c>
      <c r="DI5" s="8">
        <v>2598</v>
      </c>
      <c r="DJ5" s="8">
        <v>15256</v>
      </c>
      <c r="DK5" s="8">
        <v>3225</v>
      </c>
      <c r="DL5" s="8">
        <v>2763</v>
      </c>
      <c r="DM5" s="8">
        <v>3316</v>
      </c>
      <c r="DN5" s="8">
        <v>316</v>
      </c>
      <c r="DO5" s="8">
        <v>23868</v>
      </c>
      <c r="DP5" s="8">
        <v>32951</v>
      </c>
      <c r="DQ5" s="8">
        <v>199056</v>
      </c>
      <c r="DR5" s="8">
        <v>65083</v>
      </c>
      <c r="DS5" s="8">
        <v>4283</v>
      </c>
      <c r="DT5" s="8">
        <v>6577</v>
      </c>
      <c r="DU5" s="8">
        <v>0</v>
      </c>
      <c r="DV5" s="8"/>
      <c r="DW5" s="8">
        <v>9064</v>
      </c>
      <c r="DX5" s="8">
        <v>13322</v>
      </c>
      <c r="DY5" s="8">
        <v>184</v>
      </c>
      <c r="DZ5" s="8">
        <v>13506</v>
      </c>
      <c r="EA5" s="8">
        <v>0</v>
      </c>
      <c r="EB5" s="8">
        <v>-742</v>
      </c>
      <c r="EC5" s="8">
        <v>53</v>
      </c>
      <c r="ED5" s="8">
        <v>1236</v>
      </c>
      <c r="EE5" s="8">
        <v>0</v>
      </c>
      <c r="EF5" s="8">
        <v>0</v>
      </c>
      <c r="EG5" s="8">
        <v>-120</v>
      </c>
      <c r="EH5" s="8">
        <v>4469</v>
      </c>
      <c r="EI5" s="8">
        <v>4741</v>
      </c>
      <c r="EJ5" s="8">
        <v>-357</v>
      </c>
      <c r="EK5" s="8">
        <v>1495</v>
      </c>
      <c r="EL5" s="8">
        <v>33345</v>
      </c>
      <c r="EM5" s="8">
        <v>-12887</v>
      </c>
      <c r="EN5" s="8">
        <v>503</v>
      </c>
      <c r="EO5" s="8">
        <v>-221</v>
      </c>
      <c r="EP5" s="8">
        <v>870</v>
      </c>
      <c r="EQ5" s="8">
        <v>0</v>
      </c>
      <c r="ER5" s="8">
        <v>-370</v>
      </c>
      <c r="ES5" s="8">
        <v>0</v>
      </c>
      <c r="ET5" s="8">
        <v>-1450</v>
      </c>
      <c r="EU5" s="8">
        <v>-13555</v>
      </c>
      <c r="EV5" s="8">
        <v>8766</v>
      </c>
      <c r="EW5" s="8">
        <v>0</v>
      </c>
      <c r="EX5" s="8">
        <v>8766</v>
      </c>
      <c r="EY5" s="8">
        <v>0</v>
      </c>
      <c r="EZ5" s="8">
        <v>-39905</v>
      </c>
      <c r="FA5" s="8">
        <v>-39905</v>
      </c>
      <c r="FB5" s="8">
        <v>0</v>
      </c>
      <c r="FC5" s="8">
        <v>0</v>
      </c>
      <c r="FD5" s="8">
        <v>-2783</v>
      </c>
      <c r="FE5" s="8">
        <v>0</v>
      </c>
      <c r="FF5" s="8">
        <v>-2783</v>
      </c>
      <c r="FG5" s="8">
        <v>0</v>
      </c>
      <c r="FH5" s="8">
        <v>599</v>
      </c>
      <c r="FI5" s="8">
        <v>-33323</v>
      </c>
      <c r="FJ5" s="8">
        <v>209</v>
      </c>
      <c r="FK5" s="8">
        <v>-13324</v>
      </c>
      <c r="FL5" s="8"/>
      <c r="FM5" s="8">
        <v>1779</v>
      </c>
      <c r="FN5" s="8">
        <v>5530</v>
      </c>
      <c r="FO5" s="8">
        <v>22534.375</v>
      </c>
      <c r="FP5" s="8">
        <v>23598.75</v>
      </c>
      <c r="FQ5" s="8">
        <v>-12461</v>
      </c>
      <c r="FR5" s="8">
        <v>-31139</v>
      </c>
      <c r="FS5" s="8" t="s">
        <v>1183</v>
      </c>
      <c r="FT5" s="9">
        <v>40268</v>
      </c>
      <c r="FU5" s="8">
        <v>12</v>
      </c>
      <c r="FV5" s="8">
        <v>108490.2</v>
      </c>
      <c r="FW5" s="8">
        <v>0.21318999999999999</v>
      </c>
      <c r="FX5" s="8">
        <v>0.46028999999999998</v>
      </c>
      <c r="FY5" s="8">
        <v>0.59769000000000005</v>
      </c>
      <c r="FZ5" s="8">
        <v>0.17494999999999999</v>
      </c>
      <c r="GA5" s="33">
        <f t="shared" si="1"/>
        <v>2010</v>
      </c>
      <c r="GB5" s="10">
        <f t="shared" si="2"/>
        <v>3</v>
      </c>
      <c r="GC5" s="10">
        <v>0.78795999999999999</v>
      </c>
      <c r="GD5" s="10">
        <v>0.69582999999999995</v>
      </c>
    </row>
    <row r="6" spans="1:186">
      <c r="A6" s="8" t="str">
        <f t="shared" si="3"/>
        <v>ニチレイ</v>
      </c>
      <c r="B6" s="8" t="str">
        <f t="shared" si="4"/>
        <v>TSE:2871</v>
      </c>
      <c r="C6" s="8" t="str">
        <f>CONCATENATE("FY",RIGHT(Assumptions!D$2,4)-8)</f>
        <v>FY2011</v>
      </c>
      <c r="D6" s="10">
        <f t="shared" si="0"/>
        <v>2010</v>
      </c>
      <c r="E6" s="8">
        <v>437808</v>
      </c>
      <c r="F6" s="8">
        <v>0</v>
      </c>
      <c r="G6" s="8">
        <v>437808</v>
      </c>
      <c r="H6" s="8">
        <v>350442</v>
      </c>
      <c r="I6" s="8">
        <v>87366</v>
      </c>
      <c r="J6" s="8">
        <v>68878</v>
      </c>
      <c r="K6" s="8">
        <v>-21</v>
      </c>
      <c r="L6" s="8">
        <v>1806</v>
      </c>
      <c r="M6" s="8">
        <v>0</v>
      </c>
      <c r="N6" s="8">
        <v>0</v>
      </c>
      <c r="O6" s="8">
        <v>0</v>
      </c>
      <c r="P6" s="8">
        <v>70663</v>
      </c>
      <c r="Q6" s="8">
        <v>16703</v>
      </c>
      <c r="R6" s="8">
        <v>-1371</v>
      </c>
      <c r="S6" s="8">
        <v>487</v>
      </c>
      <c r="T6" s="8">
        <v>-884</v>
      </c>
      <c r="U6" s="8">
        <v>164</v>
      </c>
      <c r="V6" s="8">
        <v>0</v>
      </c>
      <c r="W6" s="8">
        <v>152</v>
      </c>
      <c r="X6" s="8">
        <v>16135</v>
      </c>
      <c r="Y6" s="8">
        <v>0</v>
      </c>
      <c r="Z6" s="8">
        <v>796</v>
      </c>
      <c r="AA6" s="8">
        <v>986</v>
      </c>
      <c r="AB6" s="8">
        <v>-882</v>
      </c>
      <c r="AC6" s="8">
        <v>-8176</v>
      </c>
      <c r="AD6" s="8">
        <v>8859</v>
      </c>
      <c r="AE6" s="8">
        <v>4771</v>
      </c>
      <c r="AF6" s="8">
        <v>4088</v>
      </c>
      <c r="AG6" s="8">
        <v>0</v>
      </c>
      <c r="AH6" s="8">
        <v>0</v>
      </c>
      <c r="AI6" s="8">
        <v>4088</v>
      </c>
      <c r="AJ6" s="8">
        <v>-44</v>
      </c>
      <c r="AK6" s="8">
        <v>4044</v>
      </c>
      <c r="AL6" s="8">
        <v>0</v>
      </c>
      <c r="AM6" s="8"/>
      <c r="AN6" s="8">
        <v>26.162310000000002</v>
      </c>
      <c r="AO6" s="8">
        <v>26.162310000000002</v>
      </c>
      <c r="AP6" s="8">
        <v>154.5735</v>
      </c>
      <c r="AQ6" s="8">
        <v>26.162310000000002</v>
      </c>
      <c r="AR6" s="8">
        <v>26.162310000000002</v>
      </c>
      <c r="AS6" s="8">
        <v>154.5735</v>
      </c>
      <c r="AT6" s="8">
        <v>18</v>
      </c>
      <c r="AU6" s="1">
        <v>0.68743818001978196</v>
      </c>
      <c r="AV6" s="8"/>
      <c r="AW6" s="8">
        <v>30802</v>
      </c>
      <c r="AX6" s="8">
        <v>16703</v>
      </c>
      <c r="AY6" s="8">
        <v>16703</v>
      </c>
      <c r="AZ6" s="1">
        <v>0.53854800000000003</v>
      </c>
      <c r="BA6" s="9">
        <v>40633</v>
      </c>
      <c r="BB6" s="8"/>
      <c r="BC6" s="8">
        <v>20683</v>
      </c>
      <c r="BD6" s="8">
        <v>37350</v>
      </c>
      <c r="BE6" s="8">
        <v>0</v>
      </c>
      <c r="BF6" s="8">
        <v>1806</v>
      </c>
      <c r="BG6" s="8">
        <v>1799</v>
      </c>
      <c r="BH6" s="8">
        <v>215.90878000000001</v>
      </c>
      <c r="BI6" s="8">
        <v>1583.09122</v>
      </c>
      <c r="BJ6" s="8"/>
      <c r="BK6" s="8"/>
      <c r="BL6" s="8">
        <v>10795</v>
      </c>
      <c r="BM6" s="8">
        <v>0</v>
      </c>
      <c r="BN6" s="8">
        <v>10795</v>
      </c>
      <c r="BO6" s="8">
        <v>56398</v>
      </c>
      <c r="BP6" s="8">
        <v>56398</v>
      </c>
      <c r="BQ6" s="8">
        <v>29779</v>
      </c>
      <c r="BR6" s="8">
        <v>1605</v>
      </c>
      <c r="BS6" s="8">
        <v>4603</v>
      </c>
      <c r="BT6" s="8">
        <v>103180</v>
      </c>
      <c r="BU6" s="8">
        <v>0</v>
      </c>
      <c r="BV6" s="8">
        <v>0</v>
      </c>
      <c r="BW6" s="8">
        <v>143466</v>
      </c>
      <c r="BX6" s="8">
        <v>30006</v>
      </c>
      <c r="BY6" s="8">
        <v>2205</v>
      </c>
      <c r="BZ6" s="8">
        <v>3766</v>
      </c>
      <c r="CA6" s="8">
        <v>0</v>
      </c>
      <c r="CB6" s="8">
        <v>1937</v>
      </c>
      <c r="CC6" s="8">
        <v>2</v>
      </c>
      <c r="CD6" s="8">
        <v>284562</v>
      </c>
      <c r="CE6" s="8"/>
      <c r="CF6" s="8">
        <v>24466</v>
      </c>
      <c r="CG6" s="8">
        <v>18333</v>
      </c>
      <c r="CH6" s="8">
        <v>42549</v>
      </c>
      <c r="CI6" s="8">
        <v>8050</v>
      </c>
      <c r="CJ6" s="8">
        <v>3757</v>
      </c>
      <c r="CK6" s="8">
        <v>2201</v>
      </c>
      <c r="CL6" s="8">
        <v>10972</v>
      </c>
      <c r="CM6" s="8">
        <v>110328</v>
      </c>
      <c r="CN6" s="8">
        <v>21879</v>
      </c>
      <c r="CO6" s="8">
        <v>20740</v>
      </c>
      <c r="CP6" s="8">
        <v>4152</v>
      </c>
      <c r="CQ6" s="8">
        <v>1607</v>
      </c>
      <c r="CR6" s="8">
        <v>8109</v>
      </c>
      <c r="CS6" s="8">
        <v>166815</v>
      </c>
      <c r="CT6" s="8">
        <v>30307</v>
      </c>
      <c r="CU6" s="8">
        <v>23709</v>
      </c>
      <c r="CV6" s="8">
        <v>63254</v>
      </c>
      <c r="CW6" s="8">
        <v>-2224</v>
      </c>
      <c r="CX6" s="8">
        <v>11</v>
      </c>
      <c r="CY6" s="8">
        <v>115057</v>
      </c>
      <c r="CZ6" s="8">
        <v>2690</v>
      </c>
      <c r="DA6" s="8">
        <v>117747</v>
      </c>
      <c r="DB6" s="8">
        <v>284562</v>
      </c>
      <c r="DC6" s="8"/>
      <c r="DD6" s="8">
        <v>152.56399999999999</v>
      </c>
      <c r="DE6" s="8">
        <v>152.56399999999999</v>
      </c>
      <c r="DF6" s="8">
        <v>754.15562999999997</v>
      </c>
      <c r="DG6" s="8">
        <v>96975</v>
      </c>
      <c r="DH6" s="8">
        <v>86180</v>
      </c>
      <c r="DI6" s="8">
        <v>2368</v>
      </c>
      <c r="DJ6" s="8">
        <v>14392</v>
      </c>
      <c r="DK6" s="8">
        <v>2690</v>
      </c>
      <c r="DL6" s="8">
        <v>0</v>
      </c>
      <c r="DM6" s="8">
        <v>3621</v>
      </c>
      <c r="DN6" s="8">
        <v>395</v>
      </c>
      <c r="DO6" s="8">
        <v>25763</v>
      </c>
      <c r="DP6" s="8">
        <v>0</v>
      </c>
      <c r="DQ6" s="8">
        <v>0</v>
      </c>
      <c r="DR6" s="8">
        <v>0</v>
      </c>
      <c r="DS6" s="8">
        <v>0</v>
      </c>
      <c r="DT6" s="8">
        <v>10118</v>
      </c>
      <c r="DU6" s="8">
        <v>0</v>
      </c>
      <c r="DV6" s="8"/>
      <c r="DW6" s="8">
        <v>8860</v>
      </c>
      <c r="DX6" s="8">
        <v>14099</v>
      </c>
      <c r="DY6" s="8">
        <v>0</v>
      </c>
      <c r="DZ6" s="8">
        <v>14099</v>
      </c>
      <c r="EA6" s="8">
        <v>0</v>
      </c>
      <c r="EB6" s="8">
        <v>-270</v>
      </c>
      <c r="EC6" s="8">
        <v>-534</v>
      </c>
      <c r="ED6" s="8">
        <v>0</v>
      </c>
      <c r="EE6" s="8">
        <v>-164</v>
      </c>
      <c r="EF6" s="8">
        <v>0</v>
      </c>
      <c r="EG6" s="8">
        <v>-2809</v>
      </c>
      <c r="EH6" s="8">
        <v>-827</v>
      </c>
      <c r="EI6" s="8">
        <v>-2571</v>
      </c>
      <c r="EJ6" s="8">
        <v>604</v>
      </c>
      <c r="EK6" s="8">
        <v>886</v>
      </c>
      <c r="EL6" s="8">
        <v>17274</v>
      </c>
      <c r="EM6" s="8">
        <v>-17668</v>
      </c>
      <c r="EN6" s="8">
        <v>1402</v>
      </c>
      <c r="EO6" s="8">
        <v>-2732</v>
      </c>
      <c r="EP6" s="8">
        <v>20</v>
      </c>
      <c r="EQ6" s="8">
        <v>0</v>
      </c>
      <c r="ER6" s="8">
        <v>1849</v>
      </c>
      <c r="ES6" s="8">
        <v>0</v>
      </c>
      <c r="ET6" s="8">
        <v>-1100</v>
      </c>
      <c r="EU6" s="8">
        <v>-18229</v>
      </c>
      <c r="EV6" s="8">
        <v>12368</v>
      </c>
      <c r="EW6" s="8">
        <v>3852</v>
      </c>
      <c r="EX6" s="8">
        <v>16220</v>
      </c>
      <c r="EY6" s="8">
        <v>0</v>
      </c>
      <c r="EZ6" s="8">
        <v>-888</v>
      </c>
      <c r="FA6" s="8">
        <v>-888</v>
      </c>
      <c r="FB6" s="8">
        <v>0</v>
      </c>
      <c r="FC6" s="8">
        <v>-1835</v>
      </c>
      <c r="FD6" s="8">
        <v>0</v>
      </c>
      <c r="FE6" s="8">
        <v>-2780</v>
      </c>
      <c r="FF6" s="8">
        <v>-2780</v>
      </c>
      <c r="FG6" s="8">
        <v>0</v>
      </c>
      <c r="FH6" s="8">
        <v>-4301</v>
      </c>
      <c r="FI6" s="8">
        <v>6416</v>
      </c>
      <c r="FJ6" s="8">
        <v>-540</v>
      </c>
      <c r="FK6" s="8">
        <v>4556</v>
      </c>
      <c r="FL6" s="8"/>
      <c r="FM6" s="8">
        <v>1326</v>
      </c>
      <c r="FN6" s="8">
        <v>5378</v>
      </c>
      <c r="FO6" s="8">
        <v>3679.5</v>
      </c>
      <c r="FP6" s="8">
        <v>4536.375</v>
      </c>
      <c r="FQ6" s="8">
        <v>2334</v>
      </c>
      <c r="FR6" s="8">
        <v>15332</v>
      </c>
      <c r="FS6" s="8" t="s">
        <v>1183</v>
      </c>
      <c r="FT6" s="9">
        <v>40633</v>
      </c>
      <c r="FU6" s="8">
        <v>12</v>
      </c>
      <c r="FV6" s="8">
        <v>109995.685</v>
      </c>
      <c r="FW6" s="8">
        <v>0.21457999999999999</v>
      </c>
      <c r="FX6" s="8">
        <v>0.42745</v>
      </c>
      <c r="FY6" s="8">
        <v>0.43859999999999999</v>
      </c>
      <c r="FZ6" s="8">
        <v>0.70257000000000003</v>
      </c>
      <c r="GA6" s="33">
        <f t="shared" si="1"/>
        <v>2011</v>
      </c>
      <c r="GB6" s="10">
        <f t="shared" si="2"/>
        <v>3</v>
      </c>
      <c r="GC6" s="10">
        <v>0.43785000000000002</v>
      </c>
      <c r="GD6" s="10">
        <v>0.30921999999999999</v>
      </c>
    </row>
    <row r="7" spans="1:186">
      <c r="A7" s="8" t="str">
        <f t="shared" si="3"/>
        <v>ニチレイ</v>
      </c>
      <c r="B7" s="8" t="str">
        <f t="shared" si="4"/>
        <v>TSE:2871</v>
      </c>
      <c r="C7" s="8" t="str">
        <f>CONCATENATE("FY",RIGHT(Assumptions!D$2,4)-7)</f>
        <v>FY2012</v>
      </c>
      <c r="D7" s="10">
        <f t="shared" si="0"/>
        <v>2011</v>
      </c>
      <c r="E7" s="8">
        <v>454931</v>
      </c>
      <c r="F7" s="8">
        <v>0</v>
      </c>
      <c r="G7" s="8">
        <v>454931</v>
      </c>
      <c r="H7" s="8">
        <v>368012</v>
      </c>
      <c r="I7" s="8">
        <v>86919</v>
      </c>
      <c r="J7" s="8">
        <v>69044</v>
      </c>
      <c r="K7" s="8">
        <v>0</v>
      </c>
      <c r="L7" s="8">
        <v>1697</v>
      </c>
      <c r="M7" s="8">
        <v>0</v>
      </c>
      <c r="N7" s="8">
        <v>0</v>
      </c>
      <c r="O7" s="8">
        <v>0</v>
      </c>
      <c r="P7" s="8">
        <v>70741</v>
      </c>
      <c r="Q7" s="8">
        <v>16178</v>
      </c>
      <c r="R7" s="8">
        <v>-1445</v>
      </c>
      <c r="S7" s="8">
        <v>621</v>
      </c>
      <c r="T7" s="8">
        <v>-824</v>
      </c>
      <c r="U7" s="8">
        <v>49</v>
      </c>
      <c r="V7" s="8">
        <v>0</v>
      </c>
      <c r="W7" s="8">
        <v>-153</v>
      </c>
      <c r="X7" s="8">
        <v>15250</v>
      </c>
      <c r="Y7" s="8">
        <v>0</v>
      </c>
      <c r="Z7" s="8">
        <v>-494</v>
      </c>
      <c r="AA7" s="8">
        <v>735</v>
      </c>
      <c r="AB7" s="8">
        <v>-1094</v>
      </c>
      <c r="AC7" s="8">
        <v>-172</v>
      </c>
      <c r="AD7" s="8">
        <v>14225</v>
      </c>
      <c r="AE7" s="8">
        <v>6406</v>
      </c>
      <c r="AF7" s="8">
        <v>7819</v>
      </c>
      <c r="AG7" s="8">
        <v>0</v>
      </c>
      <c r="AH7" s="8">
        <v>0</v>
      </c>
      <c r="AI7" s="8">
        <v>7819</v>
      </c>
      <c r="AJ7" s="8">
        <v>85</v>
      </c>
      <c r="AK7" s="8">
        <v>7904</v>
      </c>
      <c r="AL7" s="8">
        <v>0</v>
      </c>
      <c r="AM7" s="8"/>
      <c r="AN7" s="8">
        <v>52.692630000000001</v>
      </c>
      <c r="AO7" s="8">
        <v>52.692630000000001</v>
      </c>
      <c r="AP7" s="8">
        <v>150.00200000000001</v>
      </c>
      <c r="AQ7" s="8">
        <v>52.692630000000001</v>
      </c>
      <c r="AR7" s="8">
        <v>52.692630000000001</v>
      </c>
      <c r="AS7" s="8">
        <v>150.00200000000001</v>
      </c>
      <c r="AT7" s="8">
        <v>18</v>
      </c>
      <c r="AU7" s="1">
        <v>0.32970647773279399</v>
      </c>
      <c r="AV7" s="8"/>
      <c r="AW7" s="8">
        <v>31148</v>
      </c>
      <c r="AX7" s="8">
        <v>16178</v>
      </c>
      <c r="AY7" s="8">
        <v>16178</v>
      </c>
      <c r="AZ7" s="1">
        <v>0.45033299999999998</v>
      </c>
      <c r="BA7" s="9">
        <v>40999</v>
      </c>
      <c r="BB7" s="8"/>
      <c r="BC7" s="8">
        <v>21795</v>
      </c>
      <c r="BD7" s="8">
        <v>38486</v>
      </c>
      <c r="BE7" s="8">
        <v>0</v>
      </c>
      <c r="BF7" s="8">
        <v>1697</v>
      </c>
      <c r="BG7" s="8">
        <v>1726</v>
      </c>
      <c r="BH7" s="8">
        <v>204.84168</v>
      </c>
      <c r="BI7" s="8">
        <v>1521.15832</v>
      </c>
      <c r="BJ7" s="8"/>
      <c r="BK7" s="8"/>
      <c r="BL7" s="8">
        <v>10621</v>
      </c>
      <c r="BM7" s="8">
        <v>0</v>
      </c>
      <c r="BN7" s="8">
        <v>10621</v>
      </c>
      <c r="BO7" s="8">
        <v>64277</v>
      </c>
      <c r="BP7" s="8">
        <v>64277</v>
      </c>
      <c r="BQ7" s="8">
        <v>35287</v>
      </c>
      <c r="BR7" s="8">
        <v>1556</v>
      </c>
      <c r="BS7" s="8">
        <v>3751</v>
      </c>
      <c r="BT7" s="8">
        <v>115492</v>
      </c>
      <c r="BU7" s="8">
        <v>0</v>
      </c>
      <c r="BV7" s="8">
        <v>0</v>
      </c>
      <c r="BW7" s="8">
        <v>138113</v>
      </c>
      <c r="BX7" s="8">
        <v>30035</v>
      </c>
      <c r="BY7" s="8">
        <v>1982</v>
      </c>
      <c r="BZ7" s="8">
        <v>3569</v>
      </c>
      <c r="CA7" s="8">
        <v>0</v>
      </c>
      <c r="CB7" s="8">
        <v>1345</v>
      </c>
      <c r="CC7" s="8">
        <v>1</v>
      </c>
      <c r="CD7" s="8">
        <v>290537</v>
      </c>
      <c r="CE7" s="8"/>
      <c r="CF7" s="8">
        <v>28425</v>
      </c>
      <c r="CG7" s="8">
        <v>20775</v>
      </c>
      <c r="CH7" s="8">
        <v>17134</v>
      </c>
      <c r="CI7" s="8">
        <v>1586</v>
      </c>
      <c r="CJ7" s="8">
        <v>3693</v>
      </c>
      <c r="CK7" s="8">
        <v>3365</v>
      </c>
      <c r="CL7" s="8">
        <v>9174</v>
      </c>
      <c r="CM7" s="8">
        <v>84152</v>
      </c>
      <c r="CN7" s="8">
        <v>56112</v>
      </c>
      <c r="CO7" s="8">
        <v>19297</v>
      </c>
      <c r="CP7" s="8">
        <v>1761</v>
      </c>
      <c r="CQ7" s="8">
        <v>2287</v>
      </c>
      <c r="CR7" s="8">
        <v>8229</v>
      </c>
      <c r="CS7" s="8">
        <v>171838</v>
      </c>
      <c r="CT7" s="8">
        <v>30307</v>
      </c>
      <c r="CU7" s="8">
        <v>23709</v>
      </c>
      <c r="CV7" s="8">
        <v>68434</v>
      </c>
      <c r="CW7" s="8">
        <v>-5873</v>
      </c>
      <c r="CX7" s="8">
        <v>253</v>
      </c>
      <c r="CY7" s="8">
        <v>116830</v>
      </c>
      <c r="CZ7" s="8">
        <v>1869</v>
      </c>
      <c r="DA7" s="8">
        <v>118699</v>
      </c>
      <c r="DB7" s="8">
        <v>290537</v>
      </c>
      <c r="DC7" s="8"/>
      <c r="DD7" s="8">
        <v>147.393</v>
      </c>
      <c r="DE7" s="8">
        <v>147.393</v>
      </c>
      <c r="DF7" s="8">
        <v>792.64279999999997</v>
      </c>
      <c r="DG7" s="8">
        <v>97822</v>
      </c>
      <c r="DH7" s="8">
        <v>87201</v>
      </c>
      <c r="DI7" s="8">
        <v>1446</v>
      </c>
      <c r="DJ7" s="8">
        <v>13808</v>
      </c>
      <c r="DK7" s="8">
        <v>1869</v>
      </c>
      <c r="DL7" s="8">
        <v>0</v>
      </c>
      <c r="DM7" s="8">
        <v>4277</v>
      </c>
      <c r="DN7" s="8">
        <v>246</v>
      </c>
      <c r="DO7" s="8">
        <v>30764</v>
      </c>
      <c r="DP7" s="8">
        <v>0</v>
      </c>
      <c r="DQ7" s="8">
        <v>0</v>
      </c>
      <c r="DR7" s="8">
        <v>0</v>
      </c>
      <c r="DS7" s="8">
        <v>0</v>
      </c>
      <c r="DT7" s="8">
        <v>12082</v>
      </c>
      <c r="DU7" s="8">
        <v>0</v>
      </c>
      <c r="DV7" s="8"/>
      <c r="DW7" s="8">
        <v>14225</v>
      </c>
      <c r="DX7" s="8">
        <v>14970</v>
      </c>
      <c r="DY7" s="8">
        <v>0</v>
      </c>
      <c r="DZ7" s="8">
        <v>14970</v>
      </c>
      <c r="EA7" s="8">
        <v>0</v>
      </c>
      <c r="EB7" s="8">
        <v>114</v>
      </c>
      <c r="EC7" s="8">
        <v>501</v>
      </c>
      <c r="ED7" s="8">
        <v>0</v>
      </c>
      <c r="EE7" s="8">
        <v>-49</v>
      </c>
      <c r="EF7" s="8">
        <v>0</v>
      </c>
      <c r="EG7" s="8">
        <v>-5869</v>
      </c>
      <c r="EH7" s="8">
        <v>-8234</v>
      </c>
      <c r="EI7" s="8">
        <v>-5761</v>
      </c>
      <c r="EJ7" s="8">
        <v>4000</v>
      </c>
      <c r="EK7" s="8">
        <v>6018</v>
      </c>
      <c r="EL7" s="8">
        <v>19915</v>
      </c>
      <c r="EM7" s="8">
        <v>-11354</v>
      </c>
      <c r="EN7" s="8">
        <v>871</v>
      </c>
      <c r="EO7" s="8">
        <v>0</v>
      </c>
      <c r="EP7" s="8">
        <v>0</v>
      </c>
      <c r="EQ7" s="8">
        <v>0</v>
      </c>
      <c r="ER7" s="8">
        <v>-539</v>
      </c>
      <c r="ES7" s="8">
        <v>0</v>
      </c>
      <c r="ET7" s="8">
        <v>-1400</v>
      </c>
      <c r="EU7" s="8">
        <v>-12422</v>
      </c>
      <c r="EV7" s="8">
        <v>0</v>
      </c>
      <c r="EW7" s="8">
        <v>36102</v>
      </c>
      <c r="EX7" s="8">
        <v>36102</v>
      </c>
      <c r="EY7" s="8">
        <v>-24985</v>
      </c>
      <c r="EZ7" s="8">
        <v>-8063</v>
      </c>
      <c r="FA7" s="8">
        <v>-33048</v>
      </c>
      <c r="FB7" s="8">
        <v>0</v>
      </c>
      <c r="FC7" s="8">
        <v>-3652</v>
      </c>
      <c r="FD7" s="8">
        <v>0</v>
      </c>
      <c r="FE7" s="8">
        <v>-2606</v>
      </c>
      <c r="FF7" s="8">
        <v>-2606</v>
      </c>
      <c r="FG7" s="8">
        <v>0</v>
      </c>
      <c r="FH7" s="8">
        <v>-4379</v>
      </c>
      <c r="FI7" s="8">
        <v>-7583</v>
      </c>
      <c r="FJ7" s="8">
        <v>-96</v>
      </c>
      <c r="FK7" s="8">
        <v>-186</v>
      </c>
      <c r="FL7" s="8"/>
      <c r="FM7" s="8">
        <v>1426</v>
      </c>
      <c r="FN7" s="8">
        <v>4172</v>
      </c>
      <c r="FO7" s="8">
        <v>6105.125</v>
      </c>
      <c r="FP7" s="8">
        <v>7008.25</v>
      </c>
      <c r="FQ7" s="8">
        <v>6719</v>
      </c>
      <c r="FR7" s="8">
        <v>3054</v>
      </c>
      <c r="FS7" s="8" t="s">
        <v>1183</v>
      </c>
      <c r="FT7" s="9">
        <v>40999</v>
      </c>
      <c r="FU7" s="8">
        <v>12</v>
      </c>
      <c r="FV7" s="8">
        <v>115111.60953</v>
      </c>
      <c r="FW7" s="8">
        <v>0.31056</v>
      </c>
      <c r="FX7" s="8">
        <v>0.34583000000000003</v>
      </c>
      <c r="FY7" s="8">
        <v>0.35580000000000001</v>
      </c>
      <c r="FZ7" s="8">
        <v>0.13697999999999999</v>
      </c>
      <c r="GA7" s="33">
        <f t="shared" si="1"/>
        <v>2012</v>
      </c>
      <c r="GB7" s="10">
        <f t="shared" si="2"/>
        <v>3</v>
      </c>
      <c r="GC7" s="10">
        <v>0.33239000000000002</v>
      </c>
      <c r="GD7" s="10">
        <v>0.25551000000000001</v>
      </c>
    </row>
    <row r="8" spans="1:186">
      <c r="A8" s="8" t="str">
        <f t="shared" si="3"/>
        <v>ニチレイ</v>
      </c>
      <c r="B8" s="8" t="str">
        <f t="shared" si="4"/>
        <v>TSE:2871</v>
      </c>
      <c r="C8" s="8" t="str">
        <f>CONCATENATE("FY",RIGHT(Assumptions!D$2,4)-6)</f>
        <v>FY2013</v>
      </c>
      <c r="D8" s="10">
        <f t="shared" si="0"/>
        <v>2012</v>
      </c>
      <c r="E8" s="8">
        <v>470126</v>
      </c>
      <c r="F8" s="8">
        <v>0</v>
      </c>
      <c r="G8" s="8">
        <v>470126</v>
      </c>
      <c r="H8" s="8">
        <v>378652</v>
      </c>
      <c r="I8" s="8">
        <v>91474</v>
      </c>
      <c r="J8" s="8">
        <v>71724</v>
      </c>
      <c r="K8" s="8">
        <v>0</v>
      </c>
      <c r="L8" s="8">
        <v>1817</v>
      </c>
      <c r="M8" s="8">
        <v>0</v>
      </c>
      <c r="N8" s="8">
        <v>0</v>
      </c>
      <c r="O8" s="8">
        <v>0</v>
      </c>
      <c r="P8" s="8">
        <v>73541</v>
      </c>
      <c r="Q8" s="8">
        <v>17933</v>
      </c>
      <c r="R8" s="8">
        <v>-1438</v>
      </c>
      <c r="S8" s="8">
        <v>575</v>
      </c>
      <c r="T8" s="8">
        <v>-863</v>
      </c>
      <c r="U8" s="8">
        <v>224</v>
      </c>
      <c r="V8" s="8">
        <v>0</v>
      </c>
      <c r="W8" s="8">
        <v>-93</v>
      </c>
      <c r="X8" s="8">
        <v>17201</v>
      </c>
      <c r="Y8" s="8">
        <v>0</v>
      </c>
      <c r="Z8" s="8">
        <v>1031</v>
      </c>
      <c r="AA8" s="8">
        <v>442</v>
      </c>
      <c r="AB8" s="8">
        <v>-5010</v>
      </c>
      <c r="AC8" s="8">
        <v>-64</v>
      </c>
      <c r="AD8" s="8">
        <v>13600</v>
      </c>
      <c r="AE8" s="8">
        <v>5489</v>
      </c>
      <c r="AF8" s="8">
        <v>8111</v>
      </c>
      <c r="AG8" s="8">
        <v>0</v>
      </c>
      <c r="AH8" s="8">
        <v>0</v>
      </c>
      <c r="AI8" s="8">
        <v>8111</v>
      </c>
      <c r="AJ8" s="8">
        <v>1712</v>
      </c>
      <c r="AK8" s="8">
        <v>9823</v>
      </c>
      <c r="AL8" s="8">
        <v>0</v>
      </c>
      <c r="AM8" s="8"/>
      <c r="AN8" s="8">
        <v>66.802449999999993</v>
      </c>
      <c r="AO8" s="8">
        <v>66.802449999999993</v>
      </c>
      <c r="AP8" s="8">
        <v>147.0455</v>
      </c>
      <c r="AQ8" s="8">
        <v>66.802449999999993</v>
      </c>
      <c r="AR8" s="8">
        <v>66.802449999999993</v>
      </c>
      <c r="AS8" s="8">
        <v>147.0455</v>
      </c>
      <c r="AT8" s="8">
        <v>20</v>
      </c>
      <c r="AU8" s="1">
        <v>0.29939936882826002</v>
      </c>
      <c r="AV8" s="8"/>
      <c r="AW8" s="8">
        <v>32235</v>
      </c>
      <c r="AX8" s="8">
        <v>17933</v>
      </c>
      <c r="AY8" s="8">
        <v>17933</v>
      </c>
      <c r="AZ8" s="1">
        <v>0.40360200000000002</v>
      </c>
      <c r="BA8" s="9">
        <v>41364</v>
      </c>
      <c r="BB8" s="8"/>
      <c r="BC8" s="8">
        <v>23532</v>
      </c>
      <c r="BD8" s="8">
        <v>40717</v>
      </c>
      <c r="BE8" s="8">
        <v>0</v>
      </c>
      <c r="BF8" s="8">
        <v>1817</v>
      </c>
      <c r="BG8" s="8">
        <v>1869</v>
      </c>
      <c r="BH8" s="8">
        <v>220.85598999999999</v>
      </c>
      <c r="BI8" s="8">
        <v>1648.14401</v>
      </c>
      <c r="BJ8" s="8"/>
      <c r="BK8" s="8"/>
      <c r="BL8" s="8">
        <v>14938</v>
      </c>
      <c r="BM8" s="8">
        <v>0</v>
      </c>
      <c r="BN8" s="8">
        <v>14938</v>
      </c>
      <c r="BO8" s="8">
        <v>68046</v>
      </c>
      <c r="BP8" s="8">
        <v>68046</v>
      </c>
      <c r="BQ8" s="8">
        <v>34697</v>
      </c>
      <c r="BR8" s="8">
        <v>1558</v>
      </c>
      <c r="BS8" s="8">
        <v>4570</v>
      </c>
      <c r="BT8" s="8">
        <v>123809</v>
      </c>
      <c r="BU8" s="8">
        <v>0</v>
      </c>
      <c r="BV8" s="8">
        <v>0</v>
      </c>
      <c r="BW8" s="8">
        <v>133197</v>
      </c>
      <c r="BX8" s="8">
        <v>33209</v>
      </c>
      <c r="BY8" s="8">
        <v>2660</v>
      </c>
      <c r="BZ8" s="8">
        <v>3900</v>
      </c>
      <c r="CA8" s="8">
        <v>0</v>
      </c>
      <c r="CB8" s="8">
        <v>1126</v>
      </c>
      <c r="CC8" s="8">
        <v>2</v>
      </c>
      <c r="CD8" s="8">
        <v>297903</v>
      </c>
      <c r="CE8" s="8"/>
      <c r="CF8" s="8">
        <v>29400</v>
      </c>
      <c r="CG8" s="8">
        <v>21928</v>
      </c>
      <c r="CH8" s="8">
        <v>18720</v>
      </c>
      <c r="CI8" s="8">
        <v>15507</v>
      </c>
      <c r="CJ8" s="8">
        <v>3586</v>
      </c>
      <c r="CK8" s="8">
        <v>2752</v>
      </c>
      <c r="CL8" s="8">
        <v>8792</v>
      </c>
      <c r="CM8" s="8">
        <v>100685</v>
      </c>
      <c r="CN8" s="8">
        <v>41175</v>
      </c>
      <c r="CO8" s="8">
        <v>17892</v>
      </c>
      <c r="CP8" s="8">
        <v>1692</v>
      </c>
      <c r="CQ8" s="8">
        <v>3465</v>
      </c>
      <c r="CR8" s="8">
        <v>7675</v>
      </c>
      <c r="CS8" s="8">
        <v>172584</v>
      </c>
      <c r="CT8" s="8">
        <v>30307</v>
      </c>
      <c r="CU8" s="8">
        <v>18224</v>
      </c>
      <c r="CV8" s="8">
        <v>75424</v>
      </c>
      <c r="CW8" s="8">
        <v>-5100</v>
      </c>
      <c r="CX8" s="8">
        <v>4221</v>
      </c>
      <c r="CY8" s="8">
        <v>123076</v>
      </c>
      <c r="CZ8" s="8">
        <v>2243</v>
      </c>
      <c r="DA8" s="8">
        <v>125319</v>
      </c>
      <c r="DB8" s="8">
        <v>297903</v>
      </c>
      <c r="DC8" s="8"/>
      <c r="DD8" s="8">
        <v>142.95205000000001</v>
      </c>
      <c r="DE8" s="8">
        <v>142.95650000000001</v>
      </c>
      <c r="DF8" s="8">
        <v>860.93322000000001</v>
      </c>
      <c r="DG8" s="8">
        <v>96880</v>
      </c>
      <c r="DH8" s="8">
        <v>81942</v>
      </c>
      <c r="DI8" s="8">
        <v>1458</v>
      </c>
      <c r="DJ8" s="8">
        <v>14952</v>
      </c>
      <c r="DK8" s="8">
        <v>2243</v>
      </c>
      <c r="DL8" s="8">
        <v>0</v>
      </c>
      <c r="DM8" s="8">
        <v>4426</v>
      </c>
      <c r="DN8" s="8">
        <v>236</v>
      </c>
      <c r="DO8" s="8">
        <v>30035</v>
      </c>
      <c r="DP8" s="8">
        <v>0</v>
      </c>
      <c r="DQ8" s="8">
        <v>0</v>
      </c>
      <c r="DR8" s="8">
        <v>0</v>
      </c>
      <c r="DS8" s="8">
        <v>0</v>
      </c>
      <c r="DT8" s="8">
        <v>12680</v>
      </c>
      <c r="DU8" s="8">
        <v>0</v>
      </c>
      <c r="DV8" s="8"/>
      <c r="DW8" s="8">
        <v>13601</v>
      </c>
      <c r="DX8" s="8">
        <v>14302</v>
      </c>
      <c r="DY8" s="8">
        <v>0</v>
      </c>
      <c r="DZ8" s="8">
        <v>14302</v>
      </c>
      <c r="EA8" s="8">
        <v>0</v>
      </c>
      <c r="EB8" s="8">
        <v>4404</v>
      </c>
      <c r="EC8" s="8">
        <v>-947</v>
      </c>
      <c r="ED8" s="8">
        <v>0</v>
      </c>
      <c r="EE8" s="8">
        <v>-224</v>
      </c>
      <c r="EF8" s="8">
        <v>0</v>
      </c>
      <c r="EG8" s="8">
        <v>-6260</v>
      </c>
      <c r="EH8" s="8">
        <v>-2464</v>
      </c>
      <c r="EI8" s="8">
        <v>941</v>
      </c>
      <c r="EJ8" s="8">
        <v>-36</v>
      </c>
      <c r="EK8" s="8">
        <v>208</v>
      </c>
      <c r="EL8" s="8">
        <v>23525</v>
      </c>
      <c r="EM8" s="8">
        <v>-9287</v>
      </c>
      <c r="EN8" s="8">
        <v>783</v>
      </c>
      <c r="EO8" s="8">
        <v>-786</v>
      </c>
      <c r="EP8" s="8">
        <v>0</v>
      </c>
      <c r="EQ8" s="8">
        <v>-1035</v>
      </c>
      <c r="ER8" s="8">
        <v>1255</v>
      </c>
      <c r="ES8" s="8">
        <v>0</v>
      </c>
      <c r="ET8" s="8">
        <v>-540</v>
      </c>
      <c r="EU8" s="8">
        <v>-9610</v>
      </c>
      <c r="EV8" s="8">
        <v>1000</v>
      </c>
      <c r="EW8" s="8">
        <v>300</v>
      </c>
      <c r="EX8" s="8">
        <v>1300</v>
      </c>
      <c r="EY8" s="8">
        <v>-27</v>
      </c>
      <c r="EZ8" s="8">
        <v>-1645</v>
      </c>
      <c r="FA8" s="8">
        <v>-1672</v>
      </c>
      <c r="FB8" s="8">
        <v>0</v>
      </c>
      <c r="FC8" s="8">
        <v>-4718</v>
      </c>
      <c r="FD8" s="8">
        <v>0</v>
      </c>
      <c r="FE8" s="8">
        <v>-2941</v>
      </c>
      <c r="FF8" s="8">
        <v>-2941</v>
      </c>
      <c r="FG8" s="8">
        <v>0</v>
      </c>
      <c r="FH8" s="8">
        <v>-1712</v>
      </c>
      <c r="FI8" s="8">
        <v>-9743</v>
      </c>
      <c r="FJ8" s="8">
        <v>158</v>
      </c>
      <c r="FK8" s="8">
        <v>4329</v>
      </c>
      <c r="FL8" s="8"/>
      <c r="FM8" s="8">
        <v>1424</v>
      </c>
      <c r="FN8" s="8">
        <v>6338</v>
      </c>
      <c r="FO8" s="8">
        <v>11422.375</v>
      </c>
      <c r="FP8" s="8">
        <v>12321.125</v>
      </c>
      <c r="FQ8" s="8">
        <v>2867</v>
      </c>
      <c r="FR8" s="8">
        <v>-372</v>
      </c>
      <c r="FS8" s="8" t="s">
        <v>1183</v>
      </c>
      <c r="FT8" s="9">
        <v>41364</v>
      </c>
      <c r="FU8" s="8">
        <v>12</v>
      </c>
      <c r="FV8" s="8">
        <v>156945.05257</v>
      </c>
      <c r="FW8" s="8">
        <v>0.26469999999999999</v>
      </c>
      <c r="FX8" s="8">
        <v>0.41936000000000001</v>
      </c>
      <c r="FY8" s="8">
        <v>0.22531999999999999</v>
      </c>
      <c r="FZ8" s="8">
        <v>0.45429999999999998</v>
      </c>
      <c r="GA8" s="33">
        <f t="shared" si="1"/>
        <v>2013</v>
      </c>
      <c r="GB8" s="10">
        <f t="shared" si="2"/>
        <v>3</v>
      </c>
      <c r="GC8" s="10">
        <v>0.36464999999999997</v>
      </c>
      <c r="GD8" s="10">
        <v>0.32697999999999999</v>
      </c>
    </row>
    <row r="9" spans="1:186">
      <c r="A9" s="8" t="str">
        <f t="shared" si="3"/>
        <v>ニチレイ</v>
      </c>
      <c r="B9" s="8" t="str">
        <f t="shared" si="4"/>
        <v>TSE:2871</v>
      </c>
      <c r="C9" s="8" t="str">
        <f>CONCATENATE("FY",RIGHT(Assumptions!D$2,4)-5)</f>
        <v>FY2014</v>
      </c>
      <c r="D9" s="10">
        <f t="shared" si="0"/>
        <v>2013</v>
      </c>
      <c r="E9" s="8">
        <v>511189</v>
      </c>
      <c r="F9" s="8">
        <v>0</v>
      </c>
      <c r="G9" s="8">
        <v>511189</v>
      </c>
      <c r="H9" s="8">
        <v>417928</v>
      </c>
      <c r="I9" s="8">
        <v>93261</v>
      </c>
      <c r="J9" s="8">
        <v>75865</v>
      </c>
      <c r="K9" s="8">
        <v>0</v>
      </c>
      <c r="L9" s="8">
        <v>1607</v>
      </c>
      <c r="M9" s="8">
        <v>0</v>
      </c>
      <c r="N9" s="8">
        <v>0</v>
      </c>
      <c r="O9" s="8">
        <v>0</v>
      </c>
      <c r="P9" s="8">
        <v>77472</v>
      </c>
      <c r="Q9" s="8">
        <v>15789</v>
      </c>
      <c r="R9" s="8">
        <v>-1295</v>
      </c>
      <c r="S9" s="8">
        <v>1059</v>
      </c>
      <c r="T9" s="8">
        <v>-236</v>
      </c>
      <c r="U9" s="8">
        <v>-795</v>
      </c>
      <c r="V9" s="8">
        <v>0</v>
      </c>
      <c r="W9" s="8">
        <v>-317</v>
      </c>
      <c r="X9" s="8">
        <v>14441</v>
      </c>
      <c r="Y9" s="8">
        <v>0</v>
      </c>
      <c r="Z9" s="8">
        <v>2165</v>
      </c>
      <c r="AA9" s="8">
        <v>174</v>
      </c>
      <c r="AB9" s="8">
        <v>-1335</v>
      </c>
      <c r="AC9" s="8">
        <v>-89</v>
      </c>
      <c r="AD9" s="8">
        <v>15356</v>
      </c>
      <c r="AE9" s="8">
        <v>5480</v>
      </c>
      <c r="AF9" s="8">
        <v>9876</v>
      </c>
      <c r="AG9" s="8">
        <v>0</v>
      </c>
      <c r="AH9" s="8">
        <v>0</v>
      </c>
      <c r="AI9" s="8">
        <v>9876</v>
      </c>
      <c r="AJ9" s="8">
        <v>-978</v>
      </c>
      <c r="AK9" s="8">
        <v>8898</v>
      </c>
      <c r="AL9" s="8">
        <v>0</v>
      </c>
      <c r="AM9" s="8"/>
      <c r="AN9" s="8">
        <v>62.24794</v>
      </c>
      <c r="AO9" s="8">
        <v>62.24794</v>
      </c>
      <c r="AP9" s="8">
        <v>142.94450000000001</v>
      </c>
      <c r="AQ9" s="8">
        <v>62.24794</v>
      </c>
      <c r="AR9" s="8">
        <v>62.24794</v>
      </c>
      <c r="AS9" s="8">
        <v>142.94450000000001</v>
      </c>
      <c r="AT9" s="8">
        <v>20</v>
      </c>
      <c r="AU9" s="1">
        <v>0.32108338952573601</v>
      </c>
      <c r="AV9" s="8"/>
      <c r="AW9" s="8">
        <v>30264</v>
      </c>
      <c r="AX9" s="8">
        <v>15789</v>
      </c>
      <c r="AY9" s="8">
        <v>15789</v>
      </c>
      <c r="AZ9" s="1">
        <v>0.35686299999999999</v>
      </c>
      <c r="BA9" s="9">
        <v>41729</v>
      </c>
      <c r="BB9" s="8"/>
      <c r="BC9" s="8">
        <v>25008</v>
      </c>
      <c r="BD9" s="8">
        <v>43806</v>
      </c>
      <c r="BE9" s="8">
        <v>0</v>
      </c>
      <c r="BF9" s="8">
        <v>1607</v>
      </c>
      <c r="BG9" s="8">
        <v>1989</v>
      </c>
      <c r="BH9" s="8">
        <v>203.03711999999999</v>
      </c>
      <c r="BI9" s="8">
        <v>1785.96288</v>
      </c>
      <c r="BJ9" s="8"/>
      <c r="BK9" s="8"/>
      <c r="BL9" s="8">
        <v>11928</v>
      </c>
      <c r="BM9" s="8">
        <v>0</v>
      </c>
      <c r="BN9" s="8">
        <v>11928</v>
      </c>
      <c r="BO9" s="8">
        <v>69104</v>
      </c>
      <c r="BP9" s="8">
        <v>69104</v>
      </c>
      <c r="BQ9" s="8">
        <v>42870</v>
      </c>
      <c r="BR9" s="8">
        <v>1131</v>
      </c>
      <c r="BS9" s="8">
        <v>6476</v>
      </c>
      <c r="BT9" s="8">
        <v>131509</v>
      </c>
      <c r="BU9" s="8">
        <v>0</v>
      </c>
      <c r="BV9" s="8">
        <v>0</v>
      </c>
      <c r="BW9" s="8">
        <v>144571</v>
      </c>
      <c r="BX9" s="8">
        <v>34529</v>
      </c>
      <c r="BY9" s="8">
        <v>3030</v>
      </c>
      <c r="BZ9" s="8">
        <v>3814</v>
      </c>
      <c r="CA9" s="8">
        <v>0</v>
      </c>
      <c r="CB9" s="8">
        <v>1052</v>
      </c>
      <c r="CC9" s="8">
        <v>2</v>
      </c>
      <c r="CD9" s="8">
        <v>318507</v>
      </c>
      <c r="CE9" s="8"/>
      <c r="CF9" s="8">
        <v>27309</v>
      </c>
      <c r="CG9" s="8">
        <v>22053</v>
      </c>
      <c r="CH9" s="8">
        <v>23675</v>
      </c>
      <c r="CI9" s="8">
        <v>5934</v>
      </c>
      <c r="CJ9" s="8">
        <v>3736</v>
      </c>
      <c r="CK9" s="8">
        <v>2133</v>
      </c>
      <c r="CL9" s="8">
        <v>10697</v>
      </c>
      <c r="CM9" s="8">
        <v>95537</v>
      </c>
      <c r="CN9" s="8">
        <v>56108</v>
      </c>
      <c r="CO9" s="8">
        <v>16641</v>
      </c>
      <c r="CP9" s="8">
        <v>1622</v>
      </c>
      <c r="CQ9" s="8">
        <v>3923</v>
      </c>
      <c r="CR9" s="8">
        <v>7830</v>
      </c>
      <c r="CS9" s="8">
        <v>181661</v>
      </c>
      <c r="CT9" s="8">
        <v>30307</v>
      </c>
      <c r="CU9" s="8">
        <v>18224</v>
      </c>
      <c r="CV9" s="8">
        <v>81463</v>
      </c>
      <c r="CW9" s="8">
        <v>-5128</v>
      </c>
      <c r="CX9" s="8">
        <v>8432</v>
      </c>
      <c r="CY9" s="8">
        <v>133298</v>
      </c>
      <c r="CZ9" s="8">
        <v>3548</v>
      </c>
      <c r="DA9" s="8">
        <v>136846</v>
      </c>
      <c r="DB9" s="8">
        <v>318507</v>
      </c>
      <c r="DC9" s="8"/>
      <c r="DD9" s="8">
        <v>142.92907</v>
      </c>
      <c r="DE9" s="8">
        <v>142.92949999999999</v>
      </c>
      <c r="DF9" s="8">
        <v>932.61362999999994</v>
      </c>
      <c r="DG9" s="8">
        <v>106094</v>
      </c>
      <c r="DH9" s="8">
        <v>94166</v>
      </c>
      <c r="DI9" s="8">
        <v>1295</v>
      </c>
      <c r="DJ9" s="8">
        <v>15912</v>
      </c>
      <c r="DK9" s="8">
        <v>3548</v>
      </c>
      <c r="DL9" s="8">
        <v>0</v>
      </c>
      <c r="DM9" s="8">
        <v>5455</v>
      </c>
      <c r="DN9" s="8">
        <v>237</v>
      </c>
      <c r="DO9" s="8">
        <v>37178</v>
      </c>
      <c r="DP9" s="8">
        <v>0</v>
      </c>
      <c r="DQ9" s="8">
        <v>0</v>
      </c>
      <c r="DR9" s="8">
        <v>0</v>
      </c>
      <c r="DS9" s="8">
        <v>0</v>
      </c>
      <c r="DT9" s="8">
        <v>12970</v>
      </c>
      <c r="DU9" s="8">
        <v>0</v>
      </c>
      <c r="DV9" s="8"/>
      <c r="DW9" s="8">
        <v>15357</v>
      </c>
      <c r="DX9" s="8">
        <v>14475</v>
      </c>
      <c r="DY9" s="8">
        <v>0</v>
      </c>
      <c r="DZ9" s="8">
        <v>14475</v>
      </c>
      <c r="EA9" s="8">
        <v>0</v>
      </c>
      <c r="EB9" s="8">
        <v>664</v>
      </c>
      <c r="EC9" s="8">
        <v>-2161</v>
      </c>
      <c r="ED9" s="8">
        <v>0</v>
      </c>
      <c r="EE9" s="8">
        <v>795</v>
      </c>
      <c r="EF9" s="8">
        <v>0</v>
      </c>
      <c r="EG9" s="8">
        <v>-5774</v>
      </c>
      <c r="EH9" s="8">
        <v>530</v>
      </c>
      <c r="EI9" s="8">
        <v>-7670</v>
      </c>
      <c r="EJ9" s="8">
        <v>-2461</v>
      </c>
      <c r="EK9" s="8">
        <v>-2682</v>
      </c>
      <c r="EL9" s="8">
        <v>11073</v>
      </c>
      <c r="EM9" s="8">
        <v>-17709</v>
      </c>
      <c r="EN9" s="8">
        <v>385</v>
      </c>
      <c r="EO9" s="8">
        <v>0</v>
      </c>
      <c r="EP9" s="8">
        <v>0</v>
      </c>
      <c r="EQ9" s="8">
        <v>-591</v>
      </c>
      <c r="ER9" s="8">
        <v>2307</v>
      </c>
      <c r="ES9" s="8">
        <v>0</v>
      </c>
      <c r="ET9" s="8">
        <v>-2042</v>
      </c>
      <c r="EU9" s="8">
        <v>-17650</v>
      </c>
      <c r="EV9" s="8">
        <v>4456</v>
      </c>
      <c r="EW9" s="8">
        <v>20751</v>
      </c>
      <c r="EX9" s="8">
        <v>25207</v>
      </c>
      <c r="EY9" s="8">
        <v>0</v>
      </c>
      <c r="EZ9" s="8">
        <v>-15675</v>
      </c>
      <c r="FA9" s="8">
        <v>-15675</v>
      </c>
      <c r="FB9" s="8">
        <v>0</v>
      </c>
      <c r="FC9" s="8">
        <v>-29</v>
      </c>
      <c r="FD9" s="8">
        <v>0</v>
      </c>
      <c r="FE9" s="8">
        <v>-2857</v>
      </c>
      <c r="FF9" s="8">
        <v>-2857</v>
      </c>
      <c r="FG9" s="8">
        <v>0</v>
      </c>
      <c r="FH9" s="8">
        <v>-4066</v>
      </c>
      <c r="FI9" s="8">
        <v>2580</v>
      </c>
      <c r="FJ9" s="8">
        <v>985</v>
      </c>
      <c r="FK9" s="8">
        <v>-3009</v>
      </c>
      <c r="FL9" s="8"/>
      <c r="FM9" s="8">
        <v>1396</v>
      </c>
      <c r="FN9" s="8">
        <v>5814</v>
      </c>
      <c r="FO9" s="8">
        <v>-6156.25</v>
      </c>
      <c r="FP9" s="8">
        <v>-5346.875</v>
      </c>
      <c r="FQ9" s="8">
        <v>11390</v>
      </c>
      <c r="FR9" s="8">
        <v>9532</v>
      </c>
      <c r="FS9" s="8" t="s">
        <v>1183</v>
      </c>
      <c r="FT9" s="9">
        <v>41729</v>
      </c>
      <c r="FU9" s="8">
        <v>12</v>
      </c>
      <c r="FV9" s="8">
        <v>124639.09677</v>
      </c>
      <c r="FW9" s="8">
        <v>0.23085</v>
      </c>
      <c r="FX9" s="8">
        <v>0.15137999999999999</v>
      </c>
      <c r="FY9" s="8">
        <v>0.60067999999999999</v>
      </c>
      <c r="FZ9" s="8">
        <v>0.79944999999999999</v>
      </c>
      <c r="GA9" s="33">
        <f t="shared" si="1"/>
        <v>2014</v>
      </c>
      <c r="GB9" s="10">
        <f t="shared" si="2"/>
        <v>3</v>
      </c>
      <c r="GC9" s="10">
        <v>0.70184999999999997</v>
      </c>
      <c r="GD9" s="10">
        <v>0.72767999999999999</v>
      </c>
    </row>
    <row r="10" spans="1:186">
      <c r="A10" s="8" t="str">
        <f t="shared" si="3"/>
        <v>ニチレイ</v>
      </c>
      <c r="B10" s="8" t="str">
        <f t="shared" si="4"/>
        <v>TSE:2871</v>
      </c>
      <c r="C10" s="8" t="str">
        <f>CONCATENATE("FY",RIGHT(Assumptions!D$2,4)-4)</f>
        <v>FY2015</v>
      </c>
      <c r="D10" s="10">
        <f t="shared" si="0"/>
        <v>2014</v>
      </c>
      <c r="E10" s="8">
        <v>545266</v>
      </c>
      <c r="F10" s="8">
        <v>0</v>
      </c>
      <c r="G10" s="8">
        <v>545266</v>
      </c>
      <c r="H10" s="8">
        <v>446180</v>
      </c>
      <c r="I10" s="8">
        <v>99086</v>
      </c>
      <c r="J10" s="8">
        <v>79740</v>
      </c>
      <c r="K10" s="8">
        <v>0</v>
      </c>
      <c r="L10" s="8">
        <v>1730</v>
      </c>
      <c r="M10" s="8">
        <v>0</v>
      </c>
      <c r="N10" s="8">
        <v>0</v>
      </c>
      <c r="O10" s="8">
        <v>0</v>
      </c>
      <c r="P10" s="8">
        <v>81470</v>
      </c>
      <c r="Q10" s="8">
        <v>17616</v>
      </c>
      <c r="R10" s="8">
        <v>-1138</v>
      </c>
      <c r="S10" s="8">
        <v>615</v>
      </c>
      <c r="T10" s="8">
        <v>-523</v>
      </c>
      <c r="U10" s="8">
        <v>140</v>
      </c>
      <c r="V10" s="8">
        <v>0</v>
      </c>
      <c r="W10" s="8">
        <v>-124</v>
      </c>
      <c r="X10" s="8">
        <v>17109</v>
      </c>
      <c r="Y10" s="8">
        <v>0</v>
      </c>
      <c r="Z10" s="8">
        <v>43</v>
      </c>
      <c r="AA10" s="8">
        <v>66</v>
      </c>
      <c r="AB10" s="8">
        <v>-1138</v>
      </c>
      <c r="AC10" s="8">
        <v>-1</v>
      </c>
      <c r="AD10" s="8">
        <v>16079</v>
      </c>
      <c r="AE10" s="8">
        <v>4874</v>
      </c>
      <c r="AF10" s="8">
        <v>11205</v>
      </c>
      <c r="AG10" s="8">
        <v>0</v>
      </c>
      <c r="AH10" s="8">
        <v>0</v>
      </c>
      <c r="AI10" s="8">
        <v>11205</v>
      </c>
      <c r="AJ10" s="8">
        <v>-1504</v>
      </c>
      <c r="AK10" s="8">
        <v>9701</v>
      </c>
      <c r="AL10" s="8">
        <v>0</v>
      </c>
      <c r="AM10" s="8"/>
      <c r="AN10" s="8">
        <v>67.875709999999998</v>
      </c>
      <c r="AO10" s="8">
        <v>67.875709999999998</v>
      </c>
      <c r="AP10" s="8">
        <v>142.923</v>
      </c>
      <c r="AQ10" s="8">
        <v>67.72</v>
      </c>
      <c r="AR10" s="8">
        <v>67.72</v>
      </c>
      <c r="AS10" s="8">
        <v>142.92676</v>
      </c>
      <c r="AT10" s="8">
        <v>20</v>
      </c>
      <c r="AU10" s="1">
        <v>0.29409339243376997</v>
      </c>
      <c r="AV10" s="8"/>
      <c r="AW10" s="8">
        <v>33237</v>
      </c>
      <c r="AX10" s="8">
        <v>17616</v>
      </c>
      <c r="AY10" s="8">
        <v>17616</v>
      </c>
      <c r="AZ10" s="1">
        <v>0.30312800000000001</v>
      </c>
      <c r="BA10" s="9">
        <v>42094</v>
      </c>
      <c r="BB10" s="8"/>
      <c r="BC10" s="8">
        <v>26661</v>
      </c>
      <c r="BD10" s="8">
        <v>46056</v>
      </c>
      <c r="BE10" s="8">
        <v>0</v>
      </c>
      <c r="BF10" s="8">
        <v>1730</v>
      </c>
      <c r="BG10" s="8">
        <v>2012</v>
      </c>
      <c r="BH10" s="8">
        <v>171.37411</v>
      </c>
      <c r="BI10" s="8">
        <v>1840.62589</v>
      </c>
      <c r="BJ10" s="8"/>
      <c r="BK10" s="8"/>
      <c r="BL10" s="8">
        <v>11833</v>
      </c>
      <c r="BM10" s="8">
        <v>0</v>
      </c>
      <c r="BN10" s="8">
        <v>11833</v>
      </c>
      <c r="BO10" s="8">
        <v>75691</v>
      </c>
      <c r="BP10" s="8">
        <v>75691</v>
      </c>
      <c r="BQ10" s="8">
        <v>41782</v>
      </c>
      <c r="BR10" s="8">
        <v>701</v>
      </c>
      <c r="BS10" s="8">
        <v>8553</v>
      </c>
      <c r="BT10" s="8">
        <v>138560</v>
      </c>
      <c r="BU10" s="8">
        <v>0</v>
      </c>
      <c r="BV10" s="8">
        <v>0</v>
      </c>
      <c r="BW10" s="8">
        <v>153124</v>
      </c>
      <c r="BX10" s="8">
        <v>42395</v>
      </c>
      <c r="BY10" s="8">
        <v>3114</v>
      </c>
      <c r="BZ10" s="8">
        <v>3605</v>
      </c>
      <c r="CA10" s="8">
        <v>0</v>
      </c>
      <c r="CB10" s="8">
        <v>1060</v>
      </c>
      <c r="CC10" s="8">
        <v>2</v>
      </c>
      <c r="CD10" s="8">
        <v>341860</v>
      </c>
      <c r="CE10" s="8"/>
      <c r="CF10" s="8">
        <v>27566</v>
      </c>
      <c r="CG10" s="8">
        <v>23464</v>
      </c>
      <c r="CH10" s="8">
        <v>16186</v>
      </c>
      <c r="CI10" s="8">
        <v>3095</v>
      </c>
      <c r="CJ10" s="8">
        <v>3806</v>
      </c>
      <c r="CK10" s="8">
        <v>2286</v>
      </c>
      <c r="CL10" s="8">
        <v>11899</v>
      </c>
      <c r="CM10" s="8">
        <v>88302</v>
      </c>
      <c r="CN10" s="8">
        <v>68030</v>
      </c>
      <c r="CO10" s="8">
        <v>16550</v>
      </c>
      <c r="CP10" s="8">
        <v>1599</v>
      </c>
      <c r="CQ10" s="8">
        <v>6104</v>
      </c>
      <c r="CR10" s="8">
        <v>7676</v>
      </c>
      <c r="CS10" s="8">
        <v>188261</v>
      </c>
      <c r="CT10" s="8">
        <v>30307</v>
      </c>
      <c r="CU10" s="8">
        <v>18224</v>
      </c>
      <c r="CV10" s="8">
        <v>88306</v>
      </c>
      <c r="CW10" s="8">
        <v>-5148</v>
      </c>
      <c r="CX10" s="8">
        <v>16719</v>
      </c>
      <c r="CY10" s="8">
        <v>148408</v>
      </c>
      <c r="CZ10" s="8">
        <v>5191</v>
      </c>
      <c r="DA10" s="8">
        <v>153599</v>
      </c>
      <c r="DB10" s="8">
        <v>341860</v>
      </c>
      <c r="DC10" s="8"/>
      <c r="DD10" s="8">
        <v>142.91</v>
      </c>
      <c r="DE10" s="8">
        <v>142.91149999999999</v>
      </c>
      <c r="DF10" s="8">
        <v>1038.4608700000001</v>
      </c>
      <c r="DG10" s="8">
        <v>107667</v>
      </c>
      <c r="DH10" s="8">
        <v>95834</v>
      </c>
      <c r="DI10" s="8">
        <v>1238</v>
      </c>
      <c r="DJ10" s="8">
        <v>16096</v>
      </c>
      <c r="DK10" s="8">
        <v>5191</v>
      </c>
      <c r="DL10" s="8">
        <v>0</v>
      </c>
      <c r="DM10" s="8">
        <v>6390</v>
      </c>
      <c r="DN10" s="8">
        <v>251</v>
      </c>
      <c r="DO10" s="8">
        <v>35141</v>
      </c>
      <c r="DP10" s="8">
        <v>0</v>
      </c>
      <c r="DQ10" s="8">
        <v>0</v>
      </c>
      <c r="DR10" s="8">
        <v>0</v>
      </c>
      <c r="DS10" s="8">
        <v>0</v>
      </c>
      <c r="DT10" s="8">
        <v>13551</v>
      </c>
      <c r="DU10" s="8">
        <v>0</v>
      </c>
      <c r="DV10" s="8"/>
      <c r="DW10" s="8">
        <v>16080</v>
      </c>
      <c r="DX10" s="8">
        <v>15621</v>
      </c>
      <c r="DY10" s="8">
        <v>0</v>
      </c>
      <c r="DZ10" s="8">
        <v>15621</v>
      </c>
      <c r="EA10" s="8">
        <v>0</v>
      </c>
      <c r="EB10" s="8">
        <v>476</v>
      </c>
      <c r="EC10" s="8">
        <v>-43</v>
      </c>
      <c r="ED10" s="8">
        <v>0</v>
      </c>
      <c r="EE10" s="8">
        <v>-140</v>
      </c>
      <c r="EF10" s="8">
        <v>0</v>
      </c>
      <c r="EG10" s="8">
        <v>-4189</v>
      </c>
      <c r="EH10" s="8">
        <v>-6101</v>
      </c>
      <c r="EI10" s="8">
        <v>1570</v>
      </c>
      <c r="EJ10" s="8">
        <v>-57</v>
      </c>
      <c r="EK10" s="8">
        <v>4586</v>
      </c>
      <c r="EL10" s="8">
        <v>27803</v>
      </c>
      <c r="EM10" s="8">
        <v>-20588</v>
      </c>
      <c r="EN10" s="8">
        <v>420</v>
      </c>
      <c r="EO10" s="8">
        <v>0</v>
      </c>
      <c r="EP10" s="8">
        <v>0</v>
      </c>
      <c r="EQ10" s="8">
        <v>-503</v>
      </c>
      <c r="ER10" s="8">
        <v>-978</v>
      </c>
      <c r="ES10" s="8">
        <v>0</v>
      </c>
      <c r="ET10" s="8">
        <v>-713</v>
      </c>
      <c r="EU10" s="8">
        <v>-22362</v>
      </c>
      <c r="EV10" s="8">
        <v>0</v>
      </c>
      <c r="EW10" s="8">
        <v>14948</v>
      </c>
      <c r="EX10" s="8">
        <v>14948</v>
      </c>
      <c r="EY10" s="8">
        <v>-7724</v>
      </c>
      <c r="EZ10" s="8">
        <v>-5922</v>
      </c>
      <c r="FA10" s="8">
        <v>-13646</v>
      </c>
      <c r="FB10" s="8">
        <v>0</v>
      </c>
      <c r="FC10" s="8">
        <v>-21</v>
      </c>
      <c r="FD10" s="8">
        <v>0</v>
      </c>
      <c r="FE10" s="8">
        <v>-2853</v>
      </c>
      <c r="FF10" s="8">
        <v>-2853</v>
      </c>
      <c r="FG10" s="8">
        <v>0</v>
      </c>
      <c r="FH10" s="8">
        <v>-4526</v>
      </c>
      <c r="FI10" s="8">
        <v>-6098</v>
      </c>
      <c r="FJ10" s="8">
        <v>562</v>
      </c>
      <c r="FK10" s="8">
        <v>-94</v>
      </c>
      <c r="FL10" s="8"/>
      <c r="FM10" s="8">
        <v>1134</v>
      </c>
      <c r="FN10" s="8">
        <v>4265</v>
      </c>
      <c r="FO10" s="8">
        <v>705.75</v>
      </c>
      <c r="FP10" s="8">
        <v>1417</v>
      </c>
      <c r="FQ10" s="8">
        <v>4123</v>
      </c>
      <c r="FR10" s="8">
        <v>1302</v>
      </c>
      <c r="FS10" s="8" t="s">
        <v>1183</v>
      </c>
      <c r="FT10" s="9">
        <v>42094</v>
      </c>
      <c r="FU10" s="8">
        <v>12</v>
      </c>
      <c r="FV10" s="8">
        <v>192654.13396000001</v>
      </c>
      <c r="FW10" s="8">
        <v>0.24883</v>
      </c>
      <c r="FX10" s="8">
        <v>0.19677</v>
      </c>
      <c r="FY10" s="8">
        <v>0.74134</v>
      </c>
      <c r="FZ10" s="8">
        <v>0.74900999999999995</v>
      </c>
      <c r="GA10" s="33">
        <f t="shared" si="1"/>
        <v>2015</v>
      </c>
      <c r="GB10" s="10">
        <f t="shared" si="2"/>
        <v>3</v>
      </c>
      <c r="GC10" s="10">
        <v>0.74302999999999997</v>
      </c>
      <c r="GD10" s="10">
        <v>0.75722999999999996</v>
      </c>
    </row>
    <row r="11" spans="1:186">
      <c r="A11" s="8" t="str">
        <f t="shared" si="3"/>
        <v>ニチレイ</v>
      </c>
      <c r="B11" s="8" t="str">
        <f t="shared" si="4"/>
        <v>TSE:2871</v>
      </c>
      <c r="C11" s="8" t="str">
        <f>CONCATENATE("FY",RIGHT(Assumptions!D$2,4)-3)</f>
        <v>FY2016</v>
      </c>
      <c r="D11" s="10">
        <f t="shared" si="0"/>
        <v>2015</v>
      </c>
      <c r="E11" s="8">
        <v>535351</v>
      </c>
      <c r="F11" s="8">
        <v>0</v>
      </c>
      <c r="G11" s="8">
        <v>535351</v>
      </c>
      <c r="H11" s="8">
        <v>454265</v>
      </c>
      <c r="I11" s="8">
        <v>81086</v>
      </c>
      <c r="J11" s="8">
        <v>57901</v>
      </c>
      <c r="K11" s="8">
        <v>0</v>
      </c>
      <c r="L11" s="8">
        <v>1600</v>
      </c>
      <c r="M11" s="8">
        <v>0</v>
      </c>
      <c r="N11" s="8">
        <v>0</v>
      </c>
      <c r="O11" s="8">
        <v>0</v>
      </c>
      <c r="P11" s="8">
        <v>59501</v>
      </c>
      <c r="Q11" s="8">
        <v>21585</v>
      </c>
      <c r="R11" s="8">
        <v>-1053</v>
      </c>
      <c r="S11" s="8">
        <v>664</v>
      </c>
      <c r="T11" s="8">
        <v>-389</v>
      </c>
      <c r="U11" s="8">
        <v>131</v>
      </c>
      <c r="V11" s="8">
        <v>0</v>
      </c>
      <c r="W11" s="8">
        <v>66</v>
      </c>
      <c r="X11" s="8">
        <v>21393</v>
      </c>
      <c r="Y11" s="8">
        <v>0</v>
      </c>
      <c r="Z11" s="8">
        <v>183</v>
      </c>
      <c r="AA11" s="8">
        <v>15</v>
      </c>
      <c r="AB11" s="8">
        <v>-711</v>
      </c>
      <c r="AC11" s="8">
        <v>-281</v>
      </c>
      <c r="AD11" s="8">
        <v>20599</v>
      </c>
      <c r="AE11" s="8">
        <v>5933</v>
      </c>
      <c r="AF11" s="8">
        <v>14666</v>
      </c>
      <c r="AG11" s="8">
        <v>0</v>
      </c>
      <c r="AH11" s="8">
        <v>0</v>
      </c>
      <c r="AI11" s="8">
        <v>14666</v>
      </c>
      <c r="AJ11" s="8">
        <v>-1195</v>
      </c>
      <c r="AK11" s="8">
        <v>13471</v>
      </c>
      <c r="AL11" s="8">
        <v>0</v>
      </c>
      <c r="AM11" s="8"/>
      <c r="AN11" s="8">
        <v>94.294780000000003</v>
      </c>
      <c r="AO11" s="8">
        <v>94.294780000000003</v>
      </c>
      <c r="AP11" s="8">
        <v>142.8605</v>
      </c>
      <c r="AQ11" s="8">
        <v>94.133790000000005</v>
      </c>
      <c r="AR11" s="8">
        <v>94.133790000000005</v>
      </c>
      <c r="AS11" s="8">
        <v>142.8605</v>
      </c>
      <c r="AT11" s="8">
        <v>20</v>
      </c>
      <c r="AU11" s="1">
        <v>0.23294484448073599</v>
      </c>
      <c r="AV11" s="8"/>
      <c r="AW11" s="8">
        <v>38040</v>
      </c>
      <c r="AX11" s="8">
        <v>21585</v>
      </c>
      <c r="AY11" s="8">
        <v>21585</v>
      </c>
      <c r="AZ11" s="1">
        <v>0.28802299999999997</v>
      </c>
      <c r="BA11" s="9">
        <v>42460</v>
      </c>
      <c r="BB11" s="8"/>
      <c r="BC11" s="8">
        <v>5095</v>
      </c>
      <c r="BD11" s="8">
        <v>21502</v>
      </c>
      <c r="BE11" s="8">
        <v>0</v>
      </c>
      <c r="BF11" s="8">
        <v>1600</v>
      </c>
      <c r="BG11" s="8">
        <v>1995</v>
      </c>
      <c r="BH11" s="8">
        <v>166.12764000000001</v>
      </c>
      <c r="BI11" s="8">
        <v>1828.8723600000001</v>
      </c>
      <c r="BJ11" s="8"/>
      <c r="BK11" s="8"/>
      <c r="BL11" s="8">
        <v>13169</v>
      </c>
      <c r="BM11" s="8">
        <v>0</v>
      </c>
      <c r="BN11" s="8">
        <v>13169</v>
      </c>
      <c r="BO11" s="8">
        <v>76742</v>
      </c>
      <c r="BP11" s="8">
        <v>76742</v>
      </c>
      <c r="BQ11" s="8">
        <v>42509</v>
      </c>
      <c r="BR11" s="8">
        <v>2567</v>
      </c>
      <c r="BS11" s="8">
        <v>4396</v>
      </c>
      <c r="BT11" s="8">
        <v>139383</v>
      </c>
      <c r="BU11" s="8">
        <v>0</v>
      </c>
      <c r="BV11" s="8">
        <v>0</v>
      </c>
      <c r="BW11" s="8">
        <v>149413</v>
      </c>
      <c r="BX11" s="8">
        <v>42045</v>
      </c>
      <c r="BY11" s="8">
        <v>2768</v>
      </c>
      <c r="BZ11" s="8">
        <v>3864</v>
      </c>
      <c r="CA11" s="8">
        <v>0</v>
      </c>
      <c r="CB11" s="8">
        <v>1023</v>
      </c>
      <c r="CC11" s="8">
        <v>1</v>
      </c>
      <c r="CD11" s="8">
        <v>338497</v>
      </c>
      <c r="CE11" s="8"/>
      <c r="CF11" s="8">
        <v>29047</v>
      </c>
      <c r="CG11" s="8">
        <v>28872</v>
      </c>
      <c r="CH11" s="8">
        <v>2420</v>
      </c>
      <c r="CI11" s="8">
        <v>16191</v>
      </c>
      <c r="CJ11" s="8">
        <v>3624</v>
      </c>
      <c r="CK11" s="8">
        <v>3823</v>
      </c>
      <c r="CL11" s="8">
        <v>11231</v>
      </c>
      <c r="CM11" s="8">
        <v>95208</v>
      </c>
      <c r="CN11" s="8">
        <v>56839</v>
      </c>
      <c r="CO11" s="8">
        <v>15580</v>
      </c>
      <c r="CP11" s="8">
        <v>1697</v>
      </c>
      <c r="CQ11" s="8">
        <v>5558</v>
      </c>
      <c r="CR11" s="8">
        <v>8093</v>
      </c>
      <c r="CS11" s="8">
        <v>182975</v>
      </c>
      <c r="CT11" s="8">
        <v>30307</v>
      </c>
      <c r="CU11" s="8">
        <v>18237</v>
      </c>
      <c r="CV11" s="8">
        <v>97319</v>
      </c>
      <c r="CW11" s="8">
        <v>-6197</v>
      </c>
      <c r="CX11" s="8">
        <v>10775</v>
      </c>
      <c r="CY11" s="8">
        <v>150441</v>
      </c>
      <c r="CZ11" s="8">
        <v>5081</v>
      </c>
      <c r="DA11" s="8">
        <v>155522</v>
      </c>
      <c r="DB11" s="8">
        <v>338497</v>
      </c>
      <c r="DC11" s="8"/>
      <c r="DD11" s="8">
        <v>140.81703999999999</v>
      </c>
      <c r="DE11" s="8">
        <v>142.32881</v>
      </c>
      <c r="DF11" s="8">
        <v>1056.9961000000001</v>
      </c>
      <c r="DG11" s="8">
        <v>94654</v>
      </c>
      <c r="DH11" s="8">
        <v>81485</v>
      </c>
      <c r="DI11" s="8">
        <v>1271</v>
      </c>
      <c r="DJ11" s="8">
        <v>15960</v>
      </c>
      <c r="DK11" s="8">
        <v>5081</v>
      </c>
      <c r="DL11" s="8">
        <v>0</v>
      </c>
      <c r="DM11" s="8">
        <v>6657</v>
      </c>
      <c r="DN11" s="8">
        <v>453</v>
      </c>
      <c r="DO11" s="8">
        <v>35399</v>
      </c>
      <c r="DP11" s="8">
        <v>0</v>
      </c>
      <c r="DQ11" s="8">
        <v>0</v>
      </c>
      <c r="DR11" s="8">
        <v>0</v>
      </c>
      <c r="DS11" s="8">
        <v>0</v>
      </c>
      <c r="DT11" s="8">
        <v>14118</v>
      </c>
      <c r="DU11" s="8">
        <v>0</v>
      </c>
      <c r="DV11" s="8"/>
      <c r="DW11" s="8">
        <v>20600</v>
      </c>
      <c r="DX11" s="8">
        <v>16455</v>
      </c>
      <c r="DY11" s="8">
        <v>0</v>
      </c>
      <c r="DZ11" s="8">
        <v>16455</v>
      </c>
      <c r="EA11" s="8">
        <v>0</v>
      </c>
      <c r="EB11" s="8">
        <v>697</v>
      </c>
      <c r="EC11" s="8">
        <v>-183</v>
      </c>
      <c r="ED11" s="8">
        <v>0</v>
      </c>
      <c r="EE11" s="8">
        <v>-131</v>
      </c>
      <c r="EF11" s="8">
        <v>0</v>
      </c>
      <c r="EG11" s="8">
        <v>-4618</v>
      </c>
      <c r="EH11" s="8">
        <v>-2133</v>
      </c>
      <c r="EI11" s="8">
        <v>-1122</v>
      </c>
      <c r="EJ11" s="8">
        <v>1661</v>
      </c>
      <c r="EK11" s="8">
        <v>5806</v>
      </c>
      <c r="EL11" s="8">
        <v>37032</v>
      </c>
      <c r="EM11" s="8">
        <v>-12530</v>
      </c>
      <c r="EN11" s="8">
        <v>59</v>
      </c>
      <c r="EO11" s="8">
        <v>0</v>
      </c>
      <c r="EP11" s="8">
        <v>0</v>
      </c>
      <c r="EQ11" s="8">
        <v>-867</v>
      </c>
      <c r="ER11" s="8">
        <v>-18</v>
      </c>
      <c r="ES11" s="8">
        <v>0</v>
      </c>
      <c r="ET11" s="8">
        <v>-1140</v>
      </c>
      <c r="EU11" s="8">
        <v>-14496</v>
      </c>
      <c r="EV11" s="8">
        <v>0</v>
      </c>
      <c r="EW11" s="8">
        <v>5000</v>
      </c>
      <c r="EX11" s="8">
        <v>5000</v>
      </c>
      <c r="EY11" s="8">
        <v>-13368</v>
      </c>
      <c r="EZ11" s="8">
        <v>-3097</v>
      </c>
      <c r="FA11" s="8">
        <v>-16465</v>
      </c>
      <c r="FB11" s="8">
        <v>0</v>
      </c>
      <c r="FC11" s="8">
        <v>-1049</v>
      </c>
      <c r="FD11" s="8">
        <v>0</v>
      </c>
      <c r="FE11" s="8">
        <v>-3138</v>
      </c>
      <c r="FF11" s="8">
        <v>-3138</v>
      </c>
      <c r="FG11" s="8">
        <v>0</v>
      </c>
      <c r="FH11" s="8">
        <v>-4699</v>
      </c>
      <c r="FI11" s="8">
        <v>-20351</v>
      </c>
      <c r="FJ11" s="8">
        <v>-847</v>
      </c>
      <c r="FK11" s="8">
        <v>1336</v>
      </c>
      <c r="FL11" s="8"/>
      <c r="FM11" s="8">
        <v>1067</v>
      </c>
      <c r="FN11" s="8">
        <v>4693</v>
      </c>
      <c r="FO11" s="8">
        <v>24161.5</v>
      </c>
      <c r="FP11" s="8">
        <v>24819.625</v>
      </c>
      <c r="FQ11" s="8">
        <v>-8271</v>
      </c>
      <c r="FR11" s="8">
        <v>-11465</v>
      </c>
      <c r="FS11" s="8" t="s">
        <v>1183</v>
      </c>
      <c r="FT11" s="9">
        <v>42460</v>
      </c>
      <c r="FU11" s="8">
        <v>12</v>
      </c>
      <c r="FV11" s="8">
        <v>261785.99411999999</v>
      </c>
      <c r="FW11" s="8">
        <v>0.29031000000000001</v>
      </c>
      <c r="FX11" s="8">
        <v>0.19423000000000001</v>
      </c>
      <c r="FY11" s="8">
        <v>0.64809000000000005</v>
      </c>
      <c r="FZ11" s="8">
        <v>0.59731999999999996</v>
      </c>
      <c r="GA11" s="33">
        <f t="shared" si="1"/>
        <v>2016</v>
      </c>
      <c r="GB11" s="10">
        <f t="shared" si="2"/>
        <v>3</v>
      </c>
      <c r="GC11" s="10">
        <v>0.20013</v>
      </c>
      <c r="GD11" s="10">
        <v>0.29102</v>
      </c>
    </row>
    <row r="12" spans="1:186">
      <c r="A12" s="8" t="str">
        <f t="shared" si="3"/>
        <v>ニチレイ</v>
      </c>
      <c r="B12" s="8" t="str">
        <f t="shared" si="4"/>
        <v>TSE:2871</v>
      </c>
      <c r="C12" s="8" t="str">
        <f>CONCATENATE("FY",RIGHT(Assumptions!D$2,4)-2)</f>
        <v>FY2017</v>
      </c>
      <c r="D12" s="10">
        <f t="shared" si="0"/>
        <v>2016</v>
      </c>
      <c r="E12" s="8">
        <v>539657</v>
      </c>
      <c r="F12" s="8">
        <v>0</v>
      </c>
      <c r="G12" s="8">
        <v>539657</v>
      </c>
      <c r="H12" s="8">
        <v>448516</v>
      </c>
      <c r="I12" s="8">
        <v>91141</v>
      </c>
      <c r="J12" s="8">
        <v>60272</v>
      </c>
      <c r="K12" s="8">
        <v>0</v>
      </c>
      <c r="L12" s="8">
        <v>1559</v>
      </c>
      <c r="M12" s="8">
        <v>0</v>
      </c>
      <c r="N12" s="8">
        <v>0</v>
      </c>
      <c r="O12" s="8">
        <v>0</v>
      </c>
      <c r="P12" s="8">
        <v>61831</v>
      </c>
      <c r="Q12" s="8">
        <v>29310</v>
      </c>
      <c r="R12" s="8">
        <v>-954</v>
      </c>
      <c r="S12" s="8">
        <v>715</v>
      </c>
      <c r="T12" s="8">
        <v>-239</v>
      </c>
      <c r="U12" s="8">
        <v>278</v>
      </c>
      <c r="V12" s="8">
        <v>0</v>
      </c>
      <c r="W12" s="8">
        <v>-244</v>
      </c>
      <c r="X12" s="8">
        <v>29105</v>
      </c>
      <c r="Y12" s="8">
        <v>0</v>
      </c>
      <c r="Z12" s="8">
        <v>52</v>
      </c>
      <c r="AA12" s="8">
        <v>404</v>
      </c>
      <c r="AB12" s="8">
        <v>-1034</v>
      </c>
      <c r="AC12" s="8">
        <v>-710</v>
      </c>
      <c r="AD12" s="8">
        <v>27817</v>
      </c>
      <c r="AE12" s="8">
        <v>7322</v>
      </c>
      <c r="AF12" s="8">
        <v>20495</v>
      </c>
      <c r="AG12" s="8">
        <v>0</v>
      </c>
      <c r="AH12" s="8">
        <v>0</v>
      </c>
      <c r="AI12" s="8">
        <v>20495</v>
      </c>
      <c r="AJ12" s="8">
        <v>-1744</v>
      </c>
      <c r="AK12" s="8">
        <v>18751</v>
      </c>
      <c r="AL12" s="8">
        <v>0</v>
      </c>
      <c r="AM12" s="8"/>
      <c r="AN12" s="8">
        <v>135.11039</v>
      </c>
      <c r="AO12" s="8">
        <v>135.11039</v>
      </c>
      <c r="AP12" s="8">
        <v>138.78281000000001</v>
      </c>
      <c r="AQ12" s="8">
        <v>135.11039</v>
      </c>
      <c r="AR12" s="8">
        <v>135.11039</v>
      </c>
      <c r="AS12" s="8">
        <v>138.78281000000001</v>
      </c>
      <c r="AT12" s="8">
        <v>28</v>
      </c>
      <c r="AU12" s="1">
        <v>0.17881712975308001</v>
      </c>
      <c r="AV12" s="8"/>
      <c r="AW12" s="8">
        <v>45367</v>
      </c>
      <c r="AX12" s="8">
        <v>29310</v>
      </c>
      <c r="AY12" s="8">
        <v>29310</v>
      </c>
      <c r="AZ12" s="1">
        <v>0.26322000000000001</v>
      </c>
      <c r="BA12" s="9">
        <v>42825</v>
      </c>
      <c r="BB12" s="8"/>
      <c r="BC12" s="8">
        <v>6606</v>
      </c>
      <c r="BD12" s="8">
        <v>22157</v>
      </c>
      <c r="BE12" s="8">
        <v>0</v>
      </c>
      <c r="BF12" s="8">
        <v>1559</v>
      </c>
      <c r="BG12" s="8">
        <v>1960</v>
      </c>
      <c r="BH12" s="8">
        <v>162.20959999999999</v>
      </c>
      <c r="BI12" s="8">
        <v>1797.7904000000001</v>
      </c>
      <c r="BJ12" s="8"/>
      <c r="BK12" s="8"/>
      <c r="BL12" s="8">
        <v>20512</v>
      </c>
      <c r="BM12" s="8">
        <v>0</v>
      </c>
      <c r="BN12" s="8">
        <v>20512</v>
      </c>
      <c r="BO12" s="8">
        <v>76385</v>
      </c>
      <c r="BP12" s="8">
        <v>76385</v>
      </c>
      <c r="BQ12" s="8">
        <v>42346</v>
      </c>
      <c r="BR12" s="8">
        <v>2255</v>
      </c>
      <c r="BS12" s="8">
        <v>4775</v>
      </c>
      <c r="BT12" s="8">
        <v>146273</v>
      </c>
      <c r="BU12" s="8">
        <v>0</v>
      </c>
      <c r="BV12" s="8">
        <v>0</v>
      </c>
      <c r="BW12" s="8">
        <v>145129</v>
      </c>
      <c r="BX12" s="8">
        <v>46989</v>
      </c>
      <c r="BY12" s="8">
        <v>2442</v>
      </c>
      <c r="BZ12" s="8">
        <v>4236</v>
      </c>
      <c r="CA12" s="8">
        <v>0</v>
      </c>
      <c r="CB12" s="8">
        <v>1125</v>
      </c>
      <c r="CC12" s="8">
        <v>1</v>
      </c>
      <c r="CD12" s="8">
        <v>346195</v>
      </c>
      <c r="CE12" s="8"/>
      <c r="CF12" s="8">
        <v>27325</v>
      </c>
      <c r="CG12" s="8">
        <v>32285</v>
      </c>
      <c r="CH12" s="8">
        <v>2411</v>
      </c>
      <c r="CI12" s="8">
        <v>7323</v>
      </c>
      <c r="CJ12" s="8">
        <v>3470</v>
      </c>
      <c r="CK12" s="8">
        <v>5082</v>
      </c>
      <c r="CL12" s="8">
        <v>10920</v>
      </c>
      <c r="CM12" s="8">
        <v>88816</v>
      </c>
      <c r="CN12" s="8">
        <v>61132</v>
      </c>
      <c r="CO12" s="8">
        <v>15441</v>
      </c>
      <c r="CP12" s="8">
        <v>1806</v>
      </c>
      <c r="CQ12" s="8">
        <v>6190</v>
      </c>
      <c r="CR12" s="8">
        <v>8064</v>
      </c>
      <c r="CS12" s="8">
        <v>181449</v>
      </c>
      <c r="CT12" s="8">
        <v>30307</v>
      </c>
      <c r="CU12" s="8">
        <v>18237</v>
      </c>
      <c r="CV12" s="8">
        <v>112734</v>
      </c>
      <c r="CW12" s="8">
        <v>-15189</v>
      </c>
      <c r="CX12" s="8">
        <v>13051</v>
      </c>
      <c r="CY12" s="8">
        <v>159140</v>
      </c>
      <c r="CZ12" s="8">
        <v>5606</v>
      </c>
      <c r="DA12" s="8">
        <v>164746</v>
      </c>
      <c r="DB12" s="8">
        <v>346195</v>
      </c>
      <c r="DC12" s="8"/>
      <c r="DD12" s="8">
        <v>137.60291000000001</v>
      </c>
      <c r="DE12" s="8">
        <v>137.60324</v>
      </c>
      <c r="DF12" s="8">
        <v>1156.5135</v>
      </c>
      <c r="DG12" s="8">
        <v>89777</v>
      </c>
      <c r="DH12" s="8">
        <v>69265</v>
      </c>
      <c r="DI12" s="8">
        <v>1634</v>
      </c>
      <c r="DJ12" s="8">
        <v>15680</v>
      </c>
      <c r="DK12" s="8">
        <v>5606</v>
      </c>
      <c r="DL12" s="8">
        <v>0</v>
      </c>
      <c r="DM12" s="8">
        <v>6236</v>
      </c>
      <c r="DN12" s="8">
        <v>418</v>
      </c>
      <c r="DO12" s="8">
        <v>35692</v>
      </c>
      <c r="DP12" s="8">
        <v>0</v>
      </c>
      <c r="DQ12" s="8">
        <v>0</v>
      </c>
      <c r="DR12" s="8">
        <v>0</v>
      </c>
      <c r="DS12" s="8">
        <v>0</v>
      </c>
      <c r="DT12" s="8">
        <v>14682</v>
      </c>
      <c r="DU12" s="8">
        <v>0</v>
      </c>
      <c r="DV12" s="8"/>
      <c r="DW12" s="8">
        <v>27818</v>
      </c>
      <c r="DX12" s="8">
        <v>16057</v>
      </c>
      <c r="DY12" s="8">
        <v>0</v>
      </c>
      <c r="DZ12" s="8">
        <v>16057</v>
      </c>
      <c r="EA12" s="8">
        <v>0</v>
      </c>
      <c r="EB12" s="8">
        <v>630</v>
      </c>
      <c r="EC12" s="8">
        <v>0</v>
      </c>
      <c r="ED12" s="8">
        <v>0</v>
      </c>
      <c r="EE12" s="8">
        <v>-278</v>
      </c>
      <c r="EF12" s="8">
        <v>0</v>
      </c>
      <c r="EG12" s="8">
        <v>-7047</v>
      </c>
      <c r="EH12" s="8">
        <v>-425</v>
      </c>
      <c r="EI12" s="8">
        <v>-251</v>
      </c>
      <c r="EJ12" s="8">
        <v>-1346</v>
      </c>
      <c r="EK12" s="8">
        <v>5670</v>
      </c>
      <c r="EL12" s="8">
        <v>40828</v>
      </c>
      <c r="EM12" s="8">
        <v>-8963</v>
      </c>
      <c r="EN12" s="8">
        <v>508</v>
      </c>
      <c r="EO12" s="8">
        <v>0</v>
      </c>
      <c r="EP12" s="8">
        <v>104</v>
      </c>
      <c r="EQ12" s="8">
        <v>-1058</v>
      </c>
      <c r="ER12" s="8">
        <v>-527</v>
      </c>
      <c r="ES12" s="8">
        <v>0</v>
      </c>
      <c r="ET12" s="8">
        <v>-1509</v>
      </c>
      <c r="EU12" s="8">
        <v>-11445</v>
      </c>
      <c r="EV12" s="8">
        <v>26</v>
      </c>
      <c r="EW12" s="8">
        <v>11508</v>
      </c>
      <c r="EX12" s="8">
        <v>11534</v>
      </c>
      <c r="EY12" s="8">
        <v>0</v>
      </c>
      <c r="EZ12" s="8">
        <v>-16163</v>
      </c>
      <c r="FA12" s="8">
        <v>-16163</v>
      </c>
      <c r="FB12" s="8">
        <v>0</v>
      </c>
      <c r="FC12" s="8">
        <v>-9093</v>
      </c>
      <c r="FD12" s="8">
        <v>0</v>
      </c>
      <c r="FE12" s="8">
        <v>-3353</v>
      </c>
      <c r="FF12" s="8">
        <v>-3353</v>
      </c>
      <c r="FG12" s="8">
        <v>0</v>
      </c>
      <c r="FH12" s="8">
        <v>-4808</v>
      </c>
      <c r="FI12" s="8">
        <v>-21883</v>
      </c>
      <c r="FJ12" s="8">
        <v>-156</v>
      </c>
      <c r="FK12" s="8">
        <v>7343</v>
      </c>
      <c r="FL12" s="8"/>
      <c r="FM12" s="8">
        <v>955</v>
      </c>
      <c r="FN12" s="8">
        <v>7173</v>
      </c>
      <c r="FO12" s="8">
        <v>26850.5</v>
      </c>
      <c r="FP12" s="8">
        <v>27446.75</v>
      </c>
      <c r="FQ12" s="8">
        <v>-3092</v>
      </c>
      <c r="FR12" s="8">
        <v>-4629</v>
      </c>
      <c r="FS12" s="8" t="s">
        <v>1183</v>
      </c>
      <c r="FT12" s="9">
        <v>42825</v>
      </c>
      <c r="FU12" s="8">
        <v>12</v>
      </c>
      <c r="FV12" s="8">
        <v>378960.49891999998</v>
      </c>
      <c r="FW12" s="8">
        <v>0.17673</v>
      </c>
      <c r="FX12" s="8">
        <v>0.34867999999999999</v>
      </c>
      <c r="FY12" s="8">
        <v>0.58428999999999998</v>
      </c>
      <c r="FZ12" s="8">
        <v>0.55071999999999999</v>
      </c>
      <c r="GA12" s="33">
        <f t="shared" si="1"/>
        <v>2017</v>
      </c>
      <c r="GB12" s="10">
        <f t="shared" si="2"/>
        <v>3</v>
      </c>
      <c r="GC12" s="10">
        <v>0.33865000000000001</v>
      </c>
      <c r="GD12" s="10">
        <v>0.31624999999999998</v>
      </c>
    </row>
    <row r="13" spans="1:186">
      <c r="A13" s="8" t="str">
        <f t="shared" si="3"/>
        <v>ニチレイ</v>
      </c>
      <c r="B13" s="8" t="str">
        <f t="shared" si="4"/>
        <v>TSE:2871</v>
      </c>
      <c r="C13" s="8" t="str">
        <f>CONCATENATE("FY",RIGHT(Assumptions!D$2,4)-1)</f>
        <v>FY2018</v>
      </c>
      <c r="D13" s="10">
        <f t="shared" si="0"/>
        <v>2017</v>
      </c>
      <c r="E13" s="8">
        <v>568032</v>
      </c>
      <c r="F13" s="8">
        <v>0</v>
      </c>
      <c r="G13" s="8">
        <v>568032</v>
      </c>
      <c r="H13" s="8">
        <v>475194</v>
      </c>
      <c r="I13" s="8">
        <v>92838</v>
      </c>
      <c r="J13" s="8">
        <v>60954</v>
      </c>
      <c r="K13" s="8">
        <v>0</v>
      </c>
      <c r="L13" s="8">
        <v>1986</v>
      </c>
      <c r="M13" s="8">
        <v>0</v>
      </c>
      <c r="N13" s="8">
        <v>0</v>
      </c>
      <c r="O13" s="8">
        <v>0</v>
      </c>
      <c r="P13" s="8">
        <v>62940</v>
      </c>
      <c r="Q13" s="8">
        <v>29898</v>
      </c>
      <c r="R13" s="8">
        <v>-898</v>
      </c>
      <c r="S13" s="8">
        <v>817</v>
      </c>
      <c r="T13" s="8">
        <v>-81</v>
      </c>
      <c r="U13" s="8">
        <v>715</v>
      </c>
      <c r="V13" s="8">
        <v>0</v>
      </c>
      <c r="W13" s="8">
        <v>117</v>
      </c>
      <c r="X13" s="8">
        <v>30649</v>
      </c>
      <c r="Y13" s="8">
        <v>0</v>
      </c>
      <c r="Z13" s="8">
        <v>20</v>
      </c>
      <c r="AA13" s="8">
        <v>68</v>
      </c>
      <c r="AB13" s="8">
        <v>-1232</v>
      </c>
      <c r="AC13" s="8">
        <v>-269</v>
      </c>
      <c r="AD13" s="8">
        <v>29236</v>
      </c>
      <c r="AE13" s="8">
        <v>8601</v>
      </c>
      <c r="AF13" s="8">
        <v>20635</v>
      </c>
      <c r="AG13" s="8">
        <v>0</v>
      </c>
      <c r="AH13" s="8">
        <v>0</v>
      </c>
      <c r="AI13" s="8">
        <v>20635</v>
      </c>
      <c r="AJ13" s="8">
        <v>-1538</v>
      </c>
      <c r="AK13" s="8">
        <v>19097</v>
      </c>
      <c r="AL13" s="8">
        <v>0</v>
      </c>
      <c r="AM13" s="8"/>
      <c r="AN13" s="8">
        <v>142.22587999999999</v>
      </c>
      <c r="AO13" s="8">
        <v>142.22587999999999</v>
      </c>
      <c r="AP13" s="8">
        <v>134.27233000000001</v>
      </c>
      <c r="AQ13" s="8">
        <v>142.22587999999999</v>
      </c>
      <c r="AR13" s="8">
        <v>142.22587999999999</v>
      </c>
      <c r="AS13" s="8">
        <v>134.27233000000001</v>
      </c>
      <c r="AT13" s="8">
        <v>30</v>
      </c>
      <c r="AU13" s="1">
        <v>0.21951091794522701</v>
      </c>
      <c r="AV13" s="8"/>
      <c r="AW13" s="8">
        <v>46053</v>
      </c>
      <c r="AX13" s="8">
        <v>29898</v>
      </c>
      <c r="AY13" s="8">
        <v>29898</v>
      </c>
      <c r="AZ13" s="1">
        <v>0.29419200000000001</v>
      </c>
      <c r="BA13" s="9">
        <v>43190</v>
      </c>
      <c r="BB13" s="8"/>
      <c r="BC13" s="8">
        <v>5470</v>
      </c>
      <c r="BD13" s="8">
        <v>21461</v>
      </c>
      <c r="BE13" s="8">
        <v>0</v>
      </c>
      <c r="BF13" s="8">
        <v>1986</v>
      </c>
      <c r="BG13" s="8">
        <v>1999</v>
      </c>
      <c r="BH13" s="8">
        <v>153.15538000000001</v>
      </c>
      <c r="BI13" s="8">
        <v>1845.8446200000001</v>
      </c>
      <c r="BJ13" s="8"/>
      <c r="BK13" s="8"/>
      <c r="BL13" s="8">
        <v>18299</v>
      </c>
      <c r="BM13" s="8">
        <v>0</v>
      </c>
      <c r="BN13" s="8">
        <v>18299</v>
      </c>
      <c r="BO13" s="8">
        <v>85017</v>
      </c>
      <c r="BP13" s="8">
        <v>85017</v>
      </c>
      <c r="BQ13" s="8">
        <v>45257</v>
      </c>
      <c r="BR13" s="8">
        <v>2316</v>
      </c>
      <c r="BS13" s="8">
        <v>4992</v>
      </c>
      <c r="BT13" s="8">
        <v>155881</v>
      </c>
      <c r="BU13" s="8">
        <v>0</v>
      </c>
      <c r="BV13" s="8">
        <v>0</v>
      </c>
      <c r="BW13" s="8">
        <v>152792</v>
      </c>
      <c r="BX13" s="8">
        <v>50748</v>
      </c>
      <c r="BY13" s="8">
        <v>2307</v>
      </c>
      <c r="BZ13" s="8">
        <v>5755</v>
      </c>
      <c r="CA13" s="8">
        <v>0</v>
      </c>
      <c r="CB13" s="8">
        <v>1190</v>
      </c>
      <c r="CC13" s="8">
        <v>2</v>
      </c>
      <c r="CD13" s="8">
        <v>368675</v>
      </c>
      <c r="CE13" s="8"/>
      <c r="CF13" s="8">
        <v>30361</v>
      </c>
      <c r="CG13" s="8">
        <v>33072</v>
      </c>
      <c r="CH13" s="8">
        <v>9237</v>
      </c>
      <c r="CI13" s="8">
        <v>14016</v>
      </c>
      <c r="CJ13" s="8">
        <v>3579</v>
      </c>
      <c r="CK13" s="8">
        <v>4552</v>
      </c>
      <c r="CL13" s="8">
        <v>15673</v>
      </c>
      <c r="CM13" s="8">
        <v>110490</v>
      </c>
      <c r="CN13" s="8">
        <v>56591</v>
      </c>
      <c r="CO13" s="8">
        <v>14321</v>
      </c>
      <c r="CP13" s="8">
        <v>2039</v>
      </c>
      <c r="CQ13" s="8">
        <v>6875</v>
      </c>
      <c r="CR13" s="8">
        <v>8680</v>
      </c>
      <c r="CS13" s="8">
        <v>198996</v>
      </c>
      <c r="CT13" s="8">
        <v>30307</v>
      </c>
      <c r="CU13" s="8">
        <v>7617</v>
      </c>
      <c r="CV13" s="8">
        <v>126510</v>
      </c>
      <c r="CW13" s="8">
        <v>-17432</v>
      </c>
      <c r="CX13" s="8">
        <v>15726</v>
      </c>
      <c r="CY13" s="8">
        <v>162728</v>
      </c>
      <c r="CZ13" s="8">
        <v>6951</v>
      </c>
      <c r="DA13" s="8">
        <v>169679</v>
      </c>
      <c r="DB13" s="8">
        <v>368675</v>
      </c>
      <c r="DC13" s="8"/>
      <c r="DD13" s="8">
        <v>133.27025</v>
      </c>
      <c r="DE13" s="8">
        <v>133.27047999999999</v>
      </c>
      <c r="DF13" s="8">
        <v>1221.03558</v>
      </c>
      <c r="DG13" s="8">
        <v>97744</v>
      </c>
      <c r="DH13" s="8">
        <v>79445</v>
      </c>
      <c r="DI13" s="8">
        <v>1842</v>
      </c>
      <c r="DJ13" s="8">
        <v>15992</v>
      </c>
      <c r="DK13" s="8">
        <v>6951</v>
      </c>
      <c r="DL13" s="8">
        <v>0</v>
      </c>
      <c r="DM13" s="8">
        <v>7290</v>
      </c>
      <c r="DN13" s="8">
        <v>835</v>
      </c>
      <c r="DO13" s="8">
        <v>37132</v>
      </c>
      <c r="DP13" s="8">
        <v>0</v>
      </c>
      <c r="DQ13" s="8">
        <v>0</v>
      </c>
      <c r="DR13" s="8">
        <v>0</v>
      </c>
      <c r="DS13" s="8">
        <v>0</v>
      </c>
      <c r="DT13" s="8">
        <v>15787</v>
      </c>
      <c r="DU13" s="8">
        <v>0</v>
      </c>
      <c r="DV13" s="8"/>
      <c r="DW13" s="8">
        <v>29237</v>
      </c>
      <c r="DX13" s="8">
        <v>16155</v>
      </c>
      <c r="DY13" s="8">
        <v>0</v>
      </c>
      <c r="DZ13" s="8">
        <v>16155</v>
      </c>
      <c r="EA13" s="8">
        <v>0</v>
      </c>
      <c r="EB13" s="8">
        <v>1165</v>
      </c>
      <c r="EC13" s="8">
        <v>-20</v>
      </c>
      <c r="ED13" s="8">
        <v>0</v>
      </c>
      <c r="EE13" s="8">
        <v>-715</v>
      </c>
      <c r="EF13" s="8">
        <v>0</v>
      </c>
      <c r="EG13" s="8">
        <v>-9152</v>
      </c>
      <c r="EH13" s="8">
        <v>-7972</v>
      </c>
      <c r="EI13" s="8">
        <v>-2803</v>
      </c>
      <c r="EJ13" s="8">
        <v>2934</v>
      </c>
      <c r="EK13" s="8">
        <v>1030</v>
      </c>
      <c r="EL13" s="8">
        <v>29859</v>
      </c>
      <c r="EM13" s="8">
        <v>-15993</v>
      </c>
      <c r="EN13" s="8">
        <v>178</v>
      </c>
      <c r="EO13" s="8">
        <v>0</v>
      </c>
      <c r="EP13" s="8">
        <v>0</v>
      </c>
      <c r="EQ13" s="8">
        <v>-1721</v>
      </c>
      <c r="ER13" s="8">
        <v>58</v>
      </c>
      <c r="ES13" s="8">
        <v>0</v>
      </c>
      <c r="ET13" s="8">
        <v>-2791</v>
      </c>
      <c r="EU13" s="8">
        <v>-20269</v>
      </c>
      <c r="EV13" s="8">
        <v>6754</v>
      </c>
      <c r="EW13" s="8">
        <v>9500</v>
      </c>
      <c r="EX13" s="8">
        <v>16254</v>
      </c>
      <c r="EY13" s="8">
        <v>0</v>
      </c>
      <c r="EZ13" s="8">
        <v>-7323</v>
      </c>
      <c r="FA13" s="8">
        <v>-7323</v>
      </c>
      <c r="FB13" s="8">
        <v>0</v>
      </c>
      <c r="FC13" s="8">
        <v>-14016</v>
      </c>
      <c r="FD13" s="8">
        <v>0</v>
      </c>
      <c r="FE13" s="8">
        <v>-4192</v>
      </c>
      <c r="FF13" s="8">
        <v>-4192</v>
      </c>
      <c r="FG13" s="8">
        <v>0</v>
      </c>
      <c r="FH13" s="8">
        <v>-4472</v>
      </c>
      <c r="FI13" s="8">
        <v>-13749</v>
      </c>
      <c r="FJ13" s="8">
        <v>723</v>
      </c>
      <c r="FK13" s="8">
        <v>-3436</v>
      </c>
      <c r="FL13" s="8"/>
      <c r="FM13" s="8">
        <v>903</v>
      </c>
      <c r="FN13" s="8">
        <v>9239</v>
      </c>
      <c r="FO13" s="8">
        <v>12791</v>
      </c>
      <c r="FP13" s="8">
        <v>13352.25</v>
      </c>
      <c r="FQ13" s="8">
        <v>3775</v>
      </c>
      <c r="FR13" s="8">
        <v>8931</v>
      </c>
      <c r="FS13" s="8" t="s">
        <v>1183</v>
      </c>
      <c r="FT13" s="9">
        <v>43190</v>
      </c>
      <c r="FU13" s="8">
        <v>12</v>
      </c>
      <c r="FV13" s="8">
        <v>391826.40966</v>
      </c>
      <c r="FW13" s="8">
        <v>1.6E-2</v>
      </c>
      <c r="FX13" s="8">
        <v>0.28571000000000002</v>
      </c>
      <c r="FY13" s="8">
        <v>0.81594</v>
      </c>
      <c r="FZ13" s="8">
        <v>1.0826899999999999</v>
      </c>
      <c r="GA13" s="33">
        <f t="shared" si="1"/>
        <v>2018</v>
      </c>
      <c r="GB13" s="10">
        <f t="shared" si="2"/>
        <v>3</v>
      </c>
      <c r="GC13" s="10">
        <v>0.19363</v>
      </c>
      <c r="GD13" s="10">
        <v>0.25624000000000002</v>
      </c>
    </row>
    <row r="14" spans="1:186">
      <c r="A14" s="8" t="str">
        <f t="shared" si="3"/>
        <v>ニチレイ</v>
      </c>
      <c r="B14" s="8" t="str">
        <f t="shared" si="4"/>
        <v>TSE:2871</v>
      </c>
      <c r="C14" s="8" t="str">
        <f>CONCATENATE("FY",RIGHT(Assumptions!D$2,4))</f>
        <v>FY2019</v>
      </c>
      <c r="D14" s="10">
        <f>IF(GB14&gt;6,RIGHT(C14,4)*1,RIGHT(C14,4)*1-1)</f>
        <v>2018</v>
      </c>
      <c r="E14" s="8">
        <v>580141</v>
      </c>
      <c r="F14" s="8">
        <v>0</v>
      </c>
      <c r="G14" s="8">
        <v>580141</v>
      </c>
      <c r="H14" s="8">
        <v>486926</v>
      </c>
      <c r="I14" s="8">
        <v>93215</v>
      </c>
      <c r="J14" s="8">
        <v>61345</v>
      </c>
      <c r="K14" s="8">
        <v>0</v>
      </c>
      <c r="L14" s="8">
        <v>2359</v>
      </c>
      <c r="M14" s="8">
        <v>0</v>
      </c>
      <c r="N14" s="8">
        <v>0</v>
      </c>
      <c r="O14" s="8">
        <v>0</v>
      </c>
      <c r="P14" s="8">
        <v>63704</v>
      </c>
      <c r="Q14" s="8">
        <v>29511</v>
      </c>
      <c r="R14" s="8">
        <v>-870</v>
      </c>
      <c r="S14" s="8">
        <v>871</v>
      </c>
      <c r="T14" s="8">
        <v>1</v>
      </c>
      <c r="U14" s="8">
        <v>399</v>
      </c>
      <c r="V14" s="8">
        <v>0</v>
      </c>
      <c r="W14" s="8">
        <v>-48</v>
      </c>
      <c r="X14" s="8">
        <v>29863</v>
      </c>
      <c r="Y14" s="8">
        <v>0</v>
      </c>
      <c r="Z14" s="8">
        <v>873</v>
      </c>
      <c r="AA14" s="8">
        <v>199</v>
      </c>
      <c r="AB14" s="8">
        <v>-1120</v>
      </c>
      <c r="AC14" s="8">
        <v>-277</v>
      </c>
      <c r="AD14" s="8">
        <v>29538</v>
      </c>
      <c r="AE14" s="8">
        <v>8773</v>
      </c>
      <c r="AF14" s="8">
        <v>20765</v>
      </c>
      <c r="AG14" s="8">
        <v>0</v>
      </c>
      <c r="AH14" s="8">
        <v>0</v>
      </c>
      <c r="AI14" s="8">
        <v>20765</v>
      </c>
      <c r="AJ14" s="8">
        <v>-822</v>
      </c>
      <c r="AK14" s="8">
        <v>19943</v>
      </c>
      <c r="AL14" s="8">
        <v>0</v>
      </c>
      <c r="AM14" s="8"/>
      <c r="AN14" s="8">
        <v>149.6447</v>
      </c>
      <c r="AO14" s="8">
        <v>149.6447</v>
      </c>
      <c r="AP14" s="8">
        <v>133.26900000000001</v>
      </c>
      <c r="AQ14" s="8">
        <v>149.6447</v>
      </c>
      <c r="AR14" s="8">
        <v>149.6447</v>
      </c>
      <c r="AS14" s="8">
        <v>133.26900000000001</v>
      </c>
      <c r="AT14" s="8">
        <v>32</v>
      </c>
      <c r="AU14" s="1">
        <v>0.20683949255377801</v>
      </c>
      <c r="AV14" s="8"/>
      <c r="AW14" s="8">
        <v>46992</v>
      </c>
      <c r="AX14" s="8">
        <v>29511</v>
      </c>
      <c r="AY14" s="8">
        <v>29511</v>
      </c>
      <c r="AZ14" s="1">
        <v>0.29700700000000002</v>
      </c>
      <c r="BA14" s="9">
        <v>43555</v>
      </c>
      <c r="BB14" s="8"/>
      <c r="BC14" s="8">
        <v>4470</v>
      </c>
      <c r="BD14" s="8">
        <v>21274</v>
      </c>
      <c r="BE14" s="8">
        <v>0</v>
      </c>
      <c r="BF14" s="8">
        <v>2359</v>
      </c>
      <c r="BG14" s="8">
        <v>1985</v>
      </c>
      <c r="BH14" s="8">
        <v>142.65003999999999</v>
      </c>
      <c r="BI14" s="8">
        <v>1842.34996</v>
      </c>
      <c r="BJ14" s="8"/>
      <c r="BK14" s="8"/>
      <c r="BL14" s="8">
        <v>20829</v>
      </c>
      <c r="BM14" s="8">
        <v>0</v>
      </c>
      <c r="BN14" s="8">
        <v>20829</v>
      </c>
      <c r="BO14" s="8">
        <v>87101</v>
      </c>
      <c r="BP14" s="8">
        <v>87101</v>
      </c>
      <c r="BQ14" s="8">
        <v>45733</v>
      </c>
      <c r="BR14" s="8">
        <v>0</v>
      </c>
      <c r="BS14" s="8">
        <v>6891</v>
      </c>
      <c r="BT14" s="8">
        <v>160554</v>
      </c>
      <c r="BU14" s="8">
        <v>0</v>
      </c>
      <c r="BV14" s="8">
        <v>0</v>
      </c>
      <c r="BW14" s="8">
        <v>155456</v>
      </c>
      <c r="BX14" s="8">
        <v>50064</v>
      </c>
      <c r="BY14" s="8">
        <v>3254</v>
      </c>
      <c r="BZ14" s="8">
        <v>6315</v>
      </c>
      <c r="CA14" s="8">
        <v>0</v>
      </c>
      <c r="CB14" s="8">
        <v>1612</v>
      </c>
      <c r="CC14" s="8">
        <v>2</v>
      </c>
      <c r="CD14" s="8">
        <v>377257</v>
      </c>
      <c r="CE14" s="8"/>
      <c r="CF14" s="8">
        <v>27741</v>
      </c>
      <c r="CG14" s="8">
        <v>31134</v>
      </c>
      <c r="CH14" s="8">
        <v>9336</v>
      </c>
      <c r="CI14" s="8">
        <v>5202</v>
      </c>
      <c r="CJ14" s="8">
        <v>3578</v>
      </c>
      <c r="CK14" s="8">
        <v>4368</v>
      </c>
      <c r="CL14" s="8">
        <v>18202</v>
      </c>
      <c r="CM14" s="8">
        <v>99561</v>
      </c>
      <c r="CN14" s="8">
        <v>64385</v>
      </c>
      <c r="CO14" s="8">
        <v>13449</v>
      </c>
      <c r="CP14" s="8">
        <v>2047</v>
      </c>
      <c r="CQ14" s="8">
        <v>5138</v>
      </c>
      <c r="CR14" s="8">
        <v>8873</v>
      </c>
      <c r="CS14" s="8">
        <v>193453</v>
      </c>
      <c r="CT14" s="8">
        <v>30307</v>
      </c>
      <c r="CU14" s="8">
        <v>7617</v>
      </c>
      <c r="CV14" s="8">
        <v>142274</v>
      </c>
      <c r="CW14" s="8">
        <v>-17443</v>
      </c>
      <c r="CX14" s="8">
        <v>14064</v>
      </c>
      <c r="CY14" s="8">
        <v>176819</v>
      </c>
      <c r="CZ14" s="8">
        <v>6985</v>
      </c>
      <c r="DA14" s="8">
        <v>183804</v>
      </c>
      <c r="DB14" s="8">
        <v>377257</v>
      </c>
      <c r="DC14" s="8"/>
      <c r="DD14" s="8">
        <v>133.26638</v>
      </c>
      <c r="DE14" s="8">
        <v>133.26706999999999</v>
      </c>
      <c r="DF14" s="8">
        <v>1326.8019300000001</v>
      </c>
      <c r="DG14" s="8">
        <v>95950</v>
      </c>
      <c r="DH14" s="8">
        <v>75121</v>
      </c>
      <c r="DI14" s="8">
        <v>1837</v>
      </c>
      <c r="DJ14" s="8">
        <v>15880</v>
      </c>
      <c r="DK14" s="8">
        <v>6985</v>
      </c>
      <c r="DL14" s="8">
        <v>0</v>
      </c>
      <c r="DM14" s="8">
        <v>7263</v>
      </c>
      <c r="DN14" s="8">
        <v>935</v>
      </c>
      <c r="DO14" s="8">
        <v>37535</v>
      </c>
      <c r="DP14" s="8">
        <v>0</v>
      </c>
      <c r="DQ14" s="8">
        <v>0</v>
      </c>
      <c r="DR14" s="8">
        <v>0</v>
      </c>
      <c r="DS14" s="8">
        <v>0</v>
      </c>
      <c r="DT14" s="8">
        <v>15710</v>
      </c>
      <c r="DU14" s="8">
        <v>0</v>
      </c>
      <c r="DV14" s="8"/>
      <c r="DW14" s="8">
        <v>29540</v>
      </c>
      <c r="DX14" s="8">
        <v>17481</v>
      </c>
      <c r="DY14" s="8">
        <v>0</v>
      </c>
      <c r="DZ14" s="8">
        <v>17481</v>
      </c>
      <c r="EA14" s="8">
        <v>0</v>
      </c>
      <c r="EB14" s="8">
        <v>921</v>
      </c>
      <c r="EC14" s="8">
        <v>-849</v>
      </c>
      <c r="ED14" s="8">
        <v>0</v>
      </c>
      <c r="EE14" s="8">
        <v>-399</v>
      </c>
      <c r="EF14" s="8">
        <v>0</v>
      </c>
      <c r="EG14" s="8">
        <v>-8922</v>
      </c>
      <c r="EH14" s="8">
        <v>-2709</v>
      </c>
      <c r="EI14" s="8">
        <v>-561</v>
      </c>
      <c r="EJ14" s="8">
        <v>-2530</v>
      </c>
      <c r="EK14" s="8">
        <v>-661</v>
      </c>
      <c r="EL14" s="8">
        <v>31311</v>
      </c>
      <c r="EM14" s="8">
        <v>-20062</v>
      </c>
      <c r="EN14" s="8">
        <v>1032</v>
      </c>
      <c r="EO14" s="8">
        <v>-1527</v>
      </c>
      <c r="EP14" s="8">
        <v>0</v>
      </c>
      <c r="EQ14" s="8">
        <v>-2008</v>
      </c>
      <c r="ER14" s="8">
        <v>-421</v>
      </c>
      <c r="ES14" s="8">
        <v>0</v>
      </c>
      <c r="ET14" s="8">
        <v>5068</v>
      </c>
      <c r="EU14" s="8">
        <v>-17918</v>
      </c>
      <c r="EV14" s="8">
        <v>1324</v>
      </c>
      <c r="EW14" s="8">
        <v>12945</v>
      </c>
      <c r="EX14" s="8">
        <v>14269</v>
      </c>
      <c r="EY14" s="8">
        <v>-1000</v>
      </c>
      <c r="EZ14" s="8">
        <v>-14016</v>
      </c>
      <c r="FA14" s="8">
        <v>-15016</v>
      </c>
      <c r="FB14" s="8">
        <v>0</v>
      </c>
      <c r="FC14" s="8">
        <v>-10</v>
      </c>
      <c r="FD14" s="8">
        <v>0</v>
      </c>
      <c r="FE14" s="8">
        <v>-4125</v>
      </c>
      <c r="FF14" s="8">
        <v>-4125</v>
      </c>
      <c r="FG14" s="8">
        <v>0</v>
      </c>
      <c r="FH14" s="8">
        <v>-4206</v>
      </c>
      <c r="FI14" s="8">
        <v>-9088</v>
      </c>
      <c r="FJ14" s="8">
        <v>-713</v>
      </c>
      <c r="FK14" s="8">
        <v>3591</v>
      </c>
      <c r="FL14" s="8"/>
      <c r="FM14" s="8">
        <v>866</v>
      </c>
      <c r="FN14" s="8">
        <v>9011</v>
      </c>
      <c r="FO14" s="8">
        <v>8955.625</v>
      </c>
      <c r="FP14" s="8">
        <v>9499.375</v>
      </c>
      <c r="FQ14" s="8">
        <v>4356</v>
      </c>
      <c r="FR14" s="8">
        <v>-747</v>
      </c>
      <c r="FS14" s="8" t="s">
        <v>1183</v>
      </c>
      <c r="FT14" s="9">
        <v>43555</v>
      </c>
      <c r="FU14" s="8">
        <v>12</v>
      </c>
      <c r="FV14" s="8">
        <v>363558.93410999997</v>
      </c>
      <c r="FW14" s="8">
        <v>-0.48271999999999998</v>
      </c>
      <c r="FX14" s="8">
        <v>0.31781999999999999</v>
      </c>
      <c r="FY14" s="8">
        <v>0.79735999999999996</v>
      </c>
      <c r="FZ14" s="8">
        <v>0.53385000000000005</v>
      </c>
      <c r="GA14" s="33">
        <f t="shared" si="1"/>
        <v>2019</v>
      </c>
      <c r="GB14" s="10">
        <f t="shared" si="2"/>
        <v>3</v>
      </c>
      <c r="GC14" s="10">
        <v>0.70096000000000003</v>
      </c>
      <c r="GD14" s="10">
        <v>0.81945999999999997</v>
      </c>
    </row>
    <row r="15" spans="1:186">
      <c r="A15" s="10" t="str">
        <f>Assumptions!C3</f>
        <v>味の素</v>
      </c>
      <c r="B15" s="10" t="str">
        <f>Assumptions!B3</f>
        <v>TSE:2802</v>
      </c>
      <c r="C15" s="8" t="str">
        <f>CONCATENATE("FY",RIGHT(Assumptions!D$3,4)-11)</f>
        <v>FY2008</v>
      </c>
      <c r="D15" s="10">
        <f t="shared" si="0"/>
        <v>2007</v>
      </c>
      <c r="E15" s="8">
        <v>1216572</v>
      </c>
      <c r="F15" s="8">
        <v>0</v>
      </c>
      <c r="G15" s="8">
        <v>1216572</v>
      </c>
      <c r="H15" s="8">
        <v>858683</v>
      </c>
      <c r="I15" s="8">
        <v>357889</v>
      </c>
      <c r="J15" s="8">
        <v>253858</v>
      </c>
      <c r="K15" s="8">
        <v>-165</v>
      </c>
      <c r="L15" s="8">
        <v>32874</v>
      </c>
      <c r="M15" s="8">
        <v>7440</v>
      </c>
      <c r="N15" s="8">
        <v>4902</v>
      </c>
      <c r="O15" s="8">
        <v>0</v>
      </c>
      <c r="P15" s="8">
        <v>298909</v>
      </c>
      <c r="Q15" s="8">
        <v>58980</v>
      </c>
      <c r="R15" s="8">
        <v>-4751</v>
      </c>
      <c r="S15" s="8">
        <v>2685</v>
      </c>
      <c r="T15" s="8">
        <v>-2066</v>
      </c>
      <c r="U15" s="8">
        <v>3541</v>
      </c>
      <c r="V15" s="8">
        <v>0</v>
      </c>
      <c r="W15" s="8">
        <v>-4557</v>
      </c>
      <c r="X15" s="8">
        <v>55898</v>
      </c>
      <c r="Y15" s="8">
        <v>0</v>
      </c>
      <c r="Z15" s="8">
        <v>-1032</v>
      </c>
      <c r="AA15" s="8">
        <v>3812</v>
      </c>
      <c r="AB15" s="8">
        <v>-2669</v>
      </c>
      <c r="AC15" s="8">
        <v>-4161</v>
      </c>
      <c r="AD15" s="8">
        <v>51848</v>
      </c>
      <c r="AE15" s="8">
        <v>20439</v>
      </c>
      <c r="AF15" s="8">
        <v>31409</v>
      </c>
      <c r="AG15" s="8">
        <v>0</v>
      </c>
      <c r="AH15" s="8">
        <v>0</v>
      </c>
      <c r="AI15" s="8">
        <v>31409</v>
      </c>
      <c r="AJ15" s="8">
        <v>-3180</v>
      </c>
      <c r="AK15" s="8">
        <v>28229</v>
      </c>
      <c r="AL15" s="8">
        <v>0</v>
      </c>
      <c r="AM15" s="8"/>
      <c r="AN15" s="8">
        <v>41.939540000000001</v>
      </c>
      <c r="AO15" s="8">
        <v>41.939540000000001</v>
      </c>
      <c r="AP15" s="8">
        <v>673.08799999999997</v>
      </c>
      <c r="AQ15" s="8">
        <v>41.939540000000001</v>
      </c>
      <c r="AR15" s="8">
        <v>41.939540000000001</v>
      </c>
      <c r="AS15" s="8">
        <v>673.08799999999997</v>
      </c>
      <c r="AT15" s="8">
        <v>16</v>
      </c>
      <c r="AU15" s="1">
        <v>0.365546069644692</v>
      </c>
      <c r="AV15" s="8"/>
      <c r="AW15" s="8">
        <v>119071</v>
      </c>
      <c r="AX15" s="8">
        <v>63882</v>
      </c>
      <c r="AY15" s="8">
        <v>58980</v>
      </c>
      <c r="AZ15" s="1">
        <v>0.39420899999999998</v>
      </c>
      <c r="BA15" s="9">
        <v>39538</v>
      </c>
      <c r="BB15" s="8"/>
      <c r="BC15" s="8">
        <v>33301</v>
      </c>
      <c r="BD15" s="8">
        <v>118090</v>
      </c>
      <c r="BE15" s="8">
        <v>0</v>
      </c>
      <c r="BF15" s="8">
        <v>32874</v>
      </c>
      <c r="BG15" s="8">
        <v>0</v>
      </c>
      <c r="BH15" s="8">
        <v>0</v>
      </c>
      <c r="BI15" s="8">
        <v>0</v>
      </c>
      <c r="BJ15" s="8"/>
      <c r="BK15" s="8"/>
      <c r="BL15" s="8">
        <v>79604</v>
      </c>
      <c r="BM15" s="8">
        <v>4771</v>
      </c>
      <c r="BN15" s="8">
        <v>84375</v>
      </c>
      <c r="BO15" s="8">
        <v>191838</v>
      </c>
      <c r="BP15" s="8">
        <v>191838</v>
      </c>
      <c r="BQ15" s="8">
        <v>135557</v>
      </c>
      <c r="BR15" s="8">
        <v>13878</v>
      </c>
      <c r="BS15" s="8">
        <v>40227</v>
      </c>
      <c r="BT15" s="8">
        <v>465875</v>
      </c>
      <c r="BU15" s="8">
        <v>1068463</v>
      </c>
      <c r="BV15" s="8">
        <v>-631779</v>
      </c>
      <c r="BW15" s="8">
        <v>436684</v>
      </c>
      <c r="BX15" s="8">
        <v>96893</v>
      </c>
      <c r="BY15" s="8">
        <v>57822</v>
      </c>
      <c r="BZ15" s="8">
        <v>23293</v>
      </c>
      <c r="CA15" s="8">
        <v>1348</v>
      </c>
      <c r="CB15" s="8">
        <v>9047</v>
      </c>
      <c r="CC15" s="8">
        <v>9747</v>
      </c>
      <c r="CD15" s="8">
        <v>1100709</v>
      </c>
      <c r="CE15" s="8"/>
      <c r="CF15" s="8">
        <v>103575</v>
      </c>
      <c r="CG15" s="8">
        <v>5007</v>
      </c>
      <c r="CH15" s="8">
        <v>36036</v>
      </c>
      <c r="CI15" s="8">
        <v>23296</v>
      </c>
      <c r="CJ15" s="8">
        <v>0</v>
      </c>
      <c r="CK15" s="8">
        <v>6997</v>
      </c>
      <c r="CL15" s="8">
        <v>83858</v>
      </c>
      <c r="CM15" s="8">
        <v>258769</v>
      </c>
      <c r="CN15" s="8">
        <v>84996</v>
      </c>
      <c r="CO15" s="8">
        <v>0</v>
      </c>
      <c r="CP15" s="8">
        <v>47740</v>
      </c>
      <c r="CQ15" s="8">
        <v>20850</v>
      </c>
      <c r="CR15" s="8">
        <v>20637</v>
      </c>
      <c r="CS15" s="8">
        <v>432992</v>
      </c>
      <c r="CT15" s="8">
        <v>79863</v>
      </c>
      <c r="CU15" s="8">
        <v>182850</v>
      </c>
      <c r="CV15" s="8">
        <v>383648</v>
      </c>
      <c r="CW15" s="8">
        <v>-1858</v>
      </c>
      <c r="CX15" s="8">
        <v>-16178</v>
      </c>
      <c r="CY15" s="8">
        <v>628325</v>
      </c>
      <c r="CZ15" s="8">
        <v>39392</v>
      </c>
      <c r="DA15" s="8">
        <v>667717</v>
      </c>
      <c r="DB15" s="8">
        <v>1100709</v>
      </c>
      <c r="DC15" s="8"/>
      <c r="DD15" s="8">
        <v>698.59500000000003</v>
      </c>
      <c r="DE15" s="8">
        <v>698.59500000000003</v>
      </c>
      <c r="DF15" s="8">
        <v>899.41238999999996</v>
      </c>
      <c r="DG15" s="8">
        <v>144328</v>
      </c>
      <c r="DH15" s="8">
        <v>59953</v>
      </c>
      <c r="DI15" s="8">
        <v>75435</v>
      </c>
      <c r="DJ15" s="8">
        <v>0</v>
      </c>
      <c r="DK15" s="8">
        <v>39392</v>
      </c>
      <c r="DL15" s="8">
        <v>47328</v>
      </c>
      <c r="DM15" s="8">
        <v>33819</v>
      </c>
      <c r="DN15" s="8">
        <v>7978</v>
      </c>
      <c r="DO15" s="8">
        <v>93760</v>
      </c>
      <c r="DP15" s="8">
        <v>102625</v>
      </c>
      <c r="DQ15" s="8">
        <v>341636</v>
      </c>
      <c r="DR15" s="8">
        <v>586541</v>
      </c>
      <c r="DS15" s="8">
        <v>26684</v>
      </c>
      <c r="DT15" s="8">
        <v>25893</v>
      </c>
      <c r="DU15" s="8">
        <v>0</v>
      </c>
      <c r="DV15" s="8"/>
      <c r="DW15" s="8">
        <v>28229</v>
      </c>
      <c r="DX15" s="8">
        <v>55189</v>
      </c>
      <c r="DY15" s="8">
        <v>4902</v>
      </c>
      <c r="DZ15" s="8">
        <v>60091</v>
      </c>
      <c r="EA15" s="8">
        <v>0</v>
      </c>
      <c r="EB15" s="8">
        <v>-1267</v>
      </c>
      <c r="EC15" s="8">
        <v>1047</v>
      </c>
      <c r="ED15" s="8">
        <v>125</v>
      </c>
      <c r="EE15" s="8">
        <v>-3541</v>
      </c>
      <c r="EF15" s="8">
        <v>0</v>
      </c>
      <c r="EG15" s="8">
        <v>428</v>
      </c>
      <c r="EH15" s="8">
        <v>9455</v>
      </c>
      <c r="EI15" s="8">
        <v>-13996</v>
      </c>
      <c r="EJ15" s="8">
        <v>-8359</v>
      </c>
      <c r="EK15" s="8">
        <v>-20776</v>
      </c>
      <c r="EL15" s="8">
        <v>51436</v>
      </c>
      <c r="EM15" s="8">
        <v>-62404</v>
      </c>
      <c r="EN15" s="8">
        <v>7684</v>
      </c>
      <c r="EO15" s="8">
        <v>26693</v>
      </c>
      <c r="EP15" s="8">
        <v>5501</v>
      </c>
      <c r="EQ15" s="8">
        <v>-3742</v>
      </c>
      <c r="ER15" s="8">
        <v>-2119</v>
      </c>
      <c r="ES15" s="8">
        <v>0</v>
      </c>
      <c r="ET15" s="8">
        <v>95</v>
      </c>
      <c r="EU15" s="8">
        <v>-28292</v>
      </c>
      <c r="EV15" s="8">
        <v>8623</v>
      </c>
      <c r="EW15" s="8">
        <v>1114</v>
      </c>
      <c r="EX15" s="8">
        <v>9737</v>
      </c>
      <c r="EY15" s="8">
        <v>0</v>
      </c>
      <c r="EZ15" s="8">
        <v>-16613</v>
      </c>
      <c r="FA15" s="8">
        <v>-16613</v>
      </c>
      <c r="FB15" s="8">
        <v>0</v>
      </c>
      <c r="FC15" s="8">
        <v>-905</v>
      </c>
      <c r="FD15" s="8">
        <v>-10319</v>
      </c>
      <c r="FE15" s="8">
        <v>0</v>
      </c>
      <c r="FF15" s="8">
        <v>-10319</v>
      </c>
      <c r="FG15" s="8">
        <v>0</v>
      </c>
      <c r="FH15" s="8">
        <v>508</v>
      </c>
      <c r="FI15" s="8">
        <v>-17592</v>
      </c>
      <c r="FJ15" s="8">
        <v>-3803</v>
      </c>
      <c r="FK15" s="8">
        <v>1677</v>
      </c>
      <c r="FL15" s="8"/>
      <c r="FM15" s="8">
        <v>4580</v>
      </c>
      <c r="FN15" s="8">
        <v>25092</v>
      </c>
      <c r="FO15" s="8">
        <v>593.125</v>
      </c>
      <c r="FP15" s="8">
        <v>3562.5</v>
      </c>
      <c r="FQ15" s="8">
        <v>27245</v>
      </c>
      <c r="FR15" s="8">
        <v>-6876</v>
      </c>
      <c r="FS15" s="8" t="s">
        <v>1183</v>
      </c>
      <c r="FT15" s="9">
        <v>39538</v>
      </c>
      <c r="FU15" s="8">
        <v>12</v>
      </c>
      <c r="FV15" s="8">
        <v>707032.98054000002</v>
      </c>
      <c r="FW15" s="8">
        <v>0.31935999999999998</v>
      </c>
      <c r="FX15" s="8">
        <v>0.54759000000000002</v>
      </c>
      <c r="FY15" s="8">
        <v>0.34725</v>
      </c>
      <c r="FZ15" s="8">
        <v>0.28698000000000001</v>
      </c>
      <c r="GA15" s="33">
        <f t="shared" si="1"/>
        <v>2008</v>
      </c>
      <c r="GB15" s="10">
        <f t="shared" si="2"/>
        <v>3</v>
      </c>
      <c r="GC15" s="10">
        <v>0.87971999999999995</v>
      </c>
      <c r="GD15" s="10">
        <v>1.0121899999999999</v>
      </c>
    </row>
    <row r="16" spans="1:186">
      <c r="A16" s="8" t="str">
        <f t="shared" ref="A16:A26" si="5">A15</f>
        <v>味の素</v>
      </c>
      <c r="B16" s="8" t="str">
        <f t="shared" ref="B16:B26" si="6">B15</f>
        <v>TSE:2802</v>
      </c>
      <c r="C16" s="8" t="str">
        <f>CONCATENATE("FY",RIGHT(Assumptions!D$3,4)-10)</f>
        <v>FY2009</v>
      </c>
      <c r="D16" s="10">
        <f t="shared" si="0"/>
        <v>2008</v>
      </c>
      <c r="E16" s="8">
        <v>1190371</v>
      </c>
      <c r="F16" s="8">
        <v>0</v>
      </c>
      <c r="G16" s="8">
        <v>1190371</v>
      </c>
      <c r="H16" s="8">
        <v>833123</v>
      </c>
      <c r="I16" s="8">
        <v>357248</v>
      </c>
      <c r="J16" s="8">
        <v>268758</v>
      </c>
      <c r="K16" s="8">
        <v>-28</v>
      </c>
      <c r="L16" s="8">
        <v>33765</v>
      </c>
      <c r="M16" s="8">
        <v>8400</v>
      </c>
      <c r="N16" s="8">
        <v>5497</v>
      </c>
      <c r="O16" s="8">
        <v>0</v>
      </c>
      <c r="P16" s="8">
        <v>316392</v>
      </c>
      <c r="Q16" s="8">
        <v>40856</v>
      </c>
      <c r="R16" s="8">
        <v>-4774</v>
      </c>
      <c r="S16" s="8">
        <v>1999</v>
      </c>
      <c r="T16" s="8">
        <v>-2775</v>
      </c>
      <c r="U16" s="8">
        <v>2524</v>
      </c>
      <c r="V16" s="8">
        <v>-12429</v>
      </c>
      <c r="W16" s="8">
        <v>-1031</v>
      </c>
      <c r="X16" s="8">
        <v>27145</v>
      </c>
      <c r="Y16" s="8">
        <v>0</v>
      </c>
      <c r="Z16" s="8">
        <v>214</v>
      </c>
      <c r="AA16" s="8">
        <v>799</v>
      </c>
      <c r="AB16" s="8">
        <v>-22239</v>
      </c>
      <c r="AC16" s="8">
        <v>-1471</v>
      </c>
      <c r="AD16" s="8">
        <v>3257</v>
      </c>
      <c r="AE16" s="8">
        <v>11523</v>
      </c>
      <c r="AF16" s="8">
        <v>-8266</v>
      </c>
      <c r="AG16" s="8">
        <v>0</v>
      </c>
      <c r="AH16" s="8">
        <v>0</v>
      </c>
      <c r="AI16" s="8">
        <v>-8266</v>
      </c>
      <c r="AJ16" s="8">
        <v>-1961</v>
      </c>
      <c r="AK16" s="8">
        <v>-10227</v>
      </c>
      <c r="AL16" s="8">
        <v>0</v>
      </c>
      <c r="AM16" s="8"/>
      <c r="AN16" s="8">
        <v>-14.646890000000001</v>
      </c>
      <c r="AO16" s="8">
        <v>-14.646890000000001</v>
      </c>
      <c r="AP16" s="8">
        <v>698.23699999999997</v>
      </c>
      <c r="AQ16" s="8">
        <v>-14.646890000000001</v>
      </c>
      <c r="AR16" s="8">
        <v>-14.646890000000001</v>
      </c>
      <c r="AS16" s="8">
        <v>698.23699999999997</v>
      </c>
      <c r="AT16" s="8">
        <v>16</v>
      </c>
      <c r="AU16" s="1">
        <v>-1.09240246406571</v>
      </c>
      <c r="AV16" s="8"/>
      <c r="AW16" s="8">
        <v>101545</v>
      </c>
      <c r="AX16" s="8">
        <v>46353</v>
      </c>
      <c r="AY16" s="8">
        <v>40856</v>
      </c>
      <c r="AZ16" s="1">
        <v>3.5379179999999999</v>
      </c>
      <c r="BA16" s="9">
        <v>39903</v>
      </c>
      <c r="BB16" s="8"/>
      <c r="BC16" s="8">
        <v>31276</v>
      </c>
      <c r="BD16" s="8">
        <v>125496</v>
      </c>
      <c r="BE16" s="8">
        <v>0</v>
      </c>
      <c r="BF16" s="8">
        <v>33765</v>
      </c>
      <c r="BG16" s="8">
        <v>0</v>
      </c>
      <c r="BH16" s="8">
        <v>0</v>
      </c>
      <c r="BI16" s="8">
        <v>0</v>
      </c>
      <c r="BJ16" s="8"/>
      <c r="BK16" s="8"/>
      <c r="BL16" s="8">
        <v>67143</v>
      </c>
      <c r="BM16" s="8">
        <v>3073</v>
      </c>
      <c r="BN16" s="8">
        <v>70216</v>
      </c>
      <c r="BO16" s="8">
        <v>188444</v>
      </c>
      <c r="BP16" s="8">
        <v>188444</v>
      </c>
      <c r="BQ16" s="8">
        <v>147339</v>
      </c>
      <c r="BR16" s="8">
        <v>15904</v>
      </c>
      <c r="BS16" s="8">
        <v>30736</v>
      </c>
      <c r="BT16" s="8">
        <v>452639</v>
      </c>
      <c r="BU16" s="8">
        <v>1039063</v>
      </c>
      <c r="BV16" s="8">
        <v>-606098</v>
      </c>
      <c r="BW16" s="8">
        <v>432965</v>
      </c>
      <c r="BX16" s="8">
        <v>83316</v>
      </c>
      <c r="BY16" s="8">
        <v>39121</v>
      </c>
      <c r="BZ16" s="8">
        <v>22247</v>
      </c>
      <c r="CA16" s="8">
        <v>624</v>
      </c>
      <c r="CB16" s="8">
        <v>14277</v>
      </c>
      <c r="CC16" s="8">
        <v>12597</v>
      </c>
      <c r="CD16" s="8">
        <v>1057786</v>
      </c>
      <c r="CE16" s="8"/>
      <c r="CF16" s="8">
        <v>95085</v>
      </c>
      <c r="CG16" s="8">
        <v>5050</v>
      </c>
      <c r="CH16" s="8">
        <v>26706</v>
      </c>
      <c r="CI16" s="8">
        <v>3056</v>
      </c>
      <c r="CJ16" s="8">
        <v>0</v>
      </c>
      <c r="CK16" s="8">
        <v>8328</v>
      </c>
      <c r="CL16" s="8">
        <v>82779</v>
      </c>
      <c r="CM16" s="8">
        <v>221506</v>
      </c>
      <c r="CN16" s="8">
        <v>118594</v>
      </c>
      <c r="CO16" s="8">
        <v>0</v>
      </c>
      <c r="CP16" s="8">
        <v>49171</v>
      </c>
      <c r="CQ16" s="8">
        <v>29419</v>
      </c>
      <c r="CR16" s="8">
        <v>20442</v>
      </c>
      <c r="CS16" s="8">
        <v>439132</v>
      </c>
      <c r="CT16" s="8">
        <v>79863</v>
      </c>
      <c r="CU16" s="8">
        <v>182723</v>
      </c>
      <c r="CV16" s="8">
        <v>389100</v>
      </c>
      <c r="CW16" s="8">
        <v>-2378</v>
      </c>
      <c r="CX16" s="8">
        <v>-64073</v>
      </c>
      <c r="CY16" s="8">
        <v>585235</v>
      </c>
      <c r="CZ16" s="8">
        <v>33419</v>
      </c>
      <c r="DA16" s="8">
        <v>618654</v>
      </c>
      <c r="DB16" s="8">
        <v>1057786</v>
      </c>
      <c r="DC16" s="8"/>
      <c r="DD16" s="8">
        <v>697.94899999999996</v>
      </c>
      <c r="DE16" s="8">
        <v>697.94899999999996</v>
      </c>
      <c r="DF16" s="8">
        <v>838.50681999999995</v>
      </c>
      <c r="DG16" s="8">
        <v>148356</v>
      </c>
      <c r="DH16" s="8">
        <v>78140</v>
      </c>
      <c r="DI16" s="8">
        <v>92018</v>
      </c>
      <c r="DJ16" s="8">
        <v>0</v>
      </c>
      <c r="DK16" s="8">
        <v>33419</v>
      </c>
      <c r="DL16" s="8">
        <v>46364</v>
      </c>
      <c r="DM16" s="8">
        <v>35239</v>
      </c>
      <c r="DN16" s="8">
        <v>9143</v>
      </c>
      <c r="DO16" s="8">
        <v>102957</v>
      </c>
      <c r="DP16" s="8">
        <v>100146</v>
      </c>
      <c r="DQ16" s="8">
        <v>336377</v>
      </c>
      <c r="DR16" s="8">
        <v>570125</v>
      </c>
      <c r="DS16" s="8">
        <v>22122</v>
      </c>
      <c r="DT16" s="8">
        <v>26869</v>
      </c>
      <c r="DU16" s="8">
        <v>0</v>
      </c>
      <c r="DV16" s="8"/>
      <c r="DW16" s="8">
        <v>-10227</v>
      </c>
      <c r="DX16" s="8">
        <v>55192</v>
      </c>
      <c r="DY16" s="8">
        <v>5497</v>
      </c>
      <c r="DZ16" s="8">
        <v>60689</v>
      </c>
      <c r="EA16" s="8">
        <v>0</v>
      </c>
      <c r="EB16" s="8">
        <v>2674</v>
      </c>
      <c r="EC16" s="8">
        <v>793</v>
      </c>
      <c r="ED16" s="8">
        <v>18838</v>
      </c>
      <c r="EE16" s="8">
        <v>-2524</v>
      </c>
      <c r="EF16" s="8">
        <v>0</v>
      </c>
      <c r="EG16" s="8">
        <v>8735</v>
      </c>
      <c r="EH16" s="8">
        <v>-3882</v>
      </c>
      <c r="EI16" s="8">
        <v>-20798</v>
      </c>
      <c r="EJ16" s="8">
        <v>-5256</v>
      </c>
      <c r="EK16" s="8">
        <v>2657</v>
      </c>
      <c r="EL16" s="8">
        <v>51699</v>
      </c>
      <c r="EM16" s="8">
        <v>-56355</v>
      </c>
      <c r="EN16" s="8">
        <v>1059</v>
      </c>
      <c r="EO16" s="8">
        <v>0</v>
      </c>
      <c r="EP16" s="8">
        <v>0</v>
      </c>
      <c r="EQ16" s="8">
        <v>-4679</v>
      </c>
      <c r="ER16" s="8">
        <v>-1533</v>
      </c>
      <c r="ES16" s="8">
        <v>0</v>
      </c>
      <c r="ET16" s="8">
        <v>-979</v>
      </c>
      <c r="EU16" s="8">
        <v>-62487</v>
      </c>
      <c r="EV16" s="8">
        <v>341</v>
      </c>
      <c r="EW16" s="8">
        <v>38020</v>
      </c>
      <c r="EX16" s="8">
        <v>38361</v>
      </c>
      <c r="EY16" s="8">
        <v>-5000</v>
      </c>
      <c r="EZ16" s="8">
        <v>-22951</v>
      </c>
      <c r="FA16" s="8">
        <v>-27951</v>
      </c>
      <c r="FB16" s="8">
        <v>460</v>
      </c>
      <c r="FC16" s="8">
        <v>-1107</v>
      </c>
      <c r="FD16" s="8">
        <v>-11172</v>
      </c>
      <c r="FE16" s="8">
        <v>0</v>
      </c>
      <c r="FF16" s="8">
        <v>-11172</v>
      </c>
      <c r="FG16" s="8">
        <v>0</v>
      </c>
      <c r="FH16" s="8">
        <v>-710</v>
      </c>
      <c r="FI16" s="8">
        <v>-2119</v>
      </c>
      <c r="FJ16" s="8">
        <v>-2824</v>
      </c>
      <c r="FK16" s="8">
        <v>-15374</v>
      </c>
      <c r="FL16" s="8"/>
      <c r="FM16" s="8">
        <v>4938</v>
      </c>
      <c r="FN16" s="8">
        <v>12886</v>
      </c>
      <c r="FO16" s="8">
        <v>13590.25</v>
      </c>
      <c r="FP16" s="8">
        <v>16574</v>
      </c>
      <c r="FQ16" s="8">
        <v>8616</v>
      </c>
      <c r="FR16" s="8">
        <v>10410</v>
      </c>
      <c r="FS16" s="8" t="s">
        <v>1183</v>
      </c>
      <c r="FT16" s="9">
        <v>39903</v>
      </c>
      <c r="FU16" s="8">
        <v>12</v>
      </c>
      <c r="FV16" s="8">
        <v>485078.72499999998</v>
      </c>
      <c r="FW16" s="8">
        <v>0.20313000000000001</v>
      </c>
      <c r="FX16" s="8">
        <v>0.57264000000000004</v>
      </c>
      <c r="FY16" s="8">
        <v>0.54988999999999999</v>
      </c>
      <c r="FZ16" s="8">
        <v>0.60358999999999996</v>
      </c>
      <c r="GA16" s="33">
        <f t="shared" si="1"/>
        <v>2009</v>
      </c>
      <c r="GB16" s="10">
        <f t="shared" si="2"/>
        <v>3</v>
      </c>
      <c r="GC16" s="10">
        <v>0.60002</v>
      </c>
      <c r="GD16" s="10">
        <v>0.65802000000000005</v>
      </c>
    </row>
    <row r="17" spans="1:186">
      <c r="A17" s="8" t="str">
        <f t="shared" si="5"/>
        <v>味の素</v>
      </c>
      <c r="B17" s="8" t="str">
        <f t="shared" si="6"/>
        <v>TSE:2802</v>
      </c>
      <c r="C17" s="8" t="str">
        <f>CONCATENATE("FY",RIGHT(Assumptions!D$3,4)-9)</f>
        <v>FY2010</v>
      </c>
      <c r="D17" s="10">
        <f t="shared" si="0"/>
        <v>2009</v>
      </c>
      <c r="E17" s="8">
        <v>1170876</v>
      </c>
      <c r="F17" s="8">
        <v>0</v>
      </c>
      <c r="G17" s="8">
        <v>1170876</v>
      </c>
      <c r="H17" s="8">
        <v>785578</v>
      </c>
      <c r="I17" s="8">
        <v>385298</v>
      </c>
      <c r="J17" s="8">
        <v>271048</v>
      </c>
      <c r="K17" s="8">
        <v>711</v>
      </c>
      <c r="L17" s="8">
        <v>35633</v>
      </c>
      <c r="M17" s="8">
        <v>9583</v>
      </c>
      <c r="N17" s="8">
        <v>5000</v>
      </c>
      <c r="O17" s="8">
        <v>0</v>
      </c>
      <c r="P17" s="8">
        <v>321975</v>
      </c>
      <c r="Q17" s="8">
        <v>63323</v>
      </c>
      <c r="R17" s="8">
        <v>-3468</v>
      </c>
      <c r="S17" s="8">
        <v>2174</v>
      </c>
      <c r="T17" s="8">
        <v>-1294</v>
      </c>
      <c r="U17" s="8">
        <v>3461</v>
      </c>
      <c r="V17" s="8">
        <v>2639</v>
      </c>
      <c r="W17" s="8">
        <v>-369</v>
      </c>
      <c r="X17" s="8">
        <v>67760</v>
      </c>
      <c r="Y17" s="8">
        <v>0</v>
      </c>
      <c r="Z17" s="8">
        <v>0</v>
      </c>
      <c r="AA17" s="8">
        <v>0</v>
      </c>
      <c r="AB17" s="8">
        <v>-18861</v>
      </c>
      <c r="AC17" s="8">
        <v>-3257</v>
      </c>
      <c r="AD17" s="8">
        <v>44789</v>
      </c>
      <c r="AE17" s="8">
        <v>22422</v>
      </c>
      <c r="AF17" s="8">
        <v>22367</v>
      </c>
      <c r="AG17" s="8">
        <v>0</v>
      </c>
      <c r="AH17" s="8">
        <v>0</v>
      </c>
      <c r="AI17" s="8">
        <v>22367</v>
      </c>
      <c r="AJ17" s="8">
        <v>-5721</v>
      </c>
      <c r="AK17" s="8">
        <v>16646</v>
      </c>
      <c r="AL17" s="8">
        <v>0</v>
      </c>
      <c r="AM17" s="8"/>
      <c r="AN17" s="8">
        <v>23.851179999999999</v>
      </c>
      <c r="AO17" s="8">
        <v>23.851179999999999</v>
      </c>
      <c r="AP17" s="8">
        <v>697.91099999999994</v>
      </c>
      <c r="AQ17" s="8">
        <v>23.851179999999999</v>
      </c>
      <c r="AR17" s="8">
        <v>23.851179999999999</v>
      </c>
      <c r="AS17" s="8">
        <v>697.91099999999994</v>
      </c>
      <c r="AT17" s="8">
        <v>16</v>
      </c>
      <c r="AU17" s="1">
        <v>0.670070887900997</v>
      </c>
      <c r="AV17" s="8"/>
      <c r="AW17" s="8">
        <v>123705</v>
      </c>
      <c r="AX17" s="8">
        <v>68323</v>
      </c>
      <c r="AY17" s="8">
        <v>63323</v>
      </c>
      <c r="AZ17" s="1">
        <v>0.50061299999999997</v>
      </c>
      <c r="BA17" s="9">
        <v>40268</v>
      </c>
      <c r="BB17" s="8"/>
      <c r="BC17" s="8">
        <v>34213</v>
      </c>
      <c r="BD17" s="8">
        <v>124448</v>
      </c>
      <c r="BE17" s="8">
        <v>0</v>
      </c>
      <c r="BF17" s="8">
        <v>35633</v>
      </c>
      <c r="BG17" s="8">
        <v>0</v>
      </c>
      <c r="BH17" s="8">
        <v>0</v>
      </c>
      <c r="BI17" s="8">
        <v>0</v>
      </c>
      <c r="BJ17" s="8"/>
      <c r="BK17" s="8"/>
      <c r="BL17" s="8">
        <v>94824</v>
      </c>
      <c r="BM17" s="8">
        <v>3281</v>
      </c>
      <c r="BN17" s="8">
        <v>98105</v>
      </c>
      <c r="BO17" s="8">
        <v>194546</v>
      </c>
      <c r="BP17" s="8">
        <v>194546</v>
      </c>
      <c r="BQ17" s="8">
        <v>146808</v>
      </c>
      <c r="BR17" s="8">
        <v>12032</v>
      </c>
      <c r="BS17" s="8">
        <v>35860</v>
      </c>
      <c r="BT17" s="8">
        <v>487351</v>
      </c>
      <c r="BU17" s="8">
        <v>1064765</v>
      </c>
      <c r="BV17" s="8">
        <v>-652928</v>
      </c>
      <c r="BW17" s="8">
        <v>411837</v>
      </c>
      <c r="BX17" s="8">
        <v>89636</v>
      </c>
      <c r="BY17" s="8">
        <v>34106</v>
      </c>
      <c r="BZ17" s="8">
        <v>39528</v>
      </c>
      <c r="CA17" s="8">
        <v>379</v>
      </c>
      <c r="CB17" s="8">
        <v>7828</v>
      </c>
      <c r="CC17" s="8">
        <v>11573</v>
      </c>
      <c r="CD17" s="8">
        <v>1082238</v>
      </c>
      <c r="CE17" s="8"/>
      <c r="CF17" s="8">
        <v>99164</v>
      </c>
      <c r="CG17" s="8">
        <v>5616</v>
      </c>
      <c r="CH17" s="8">
        <v>9963</v>
      </c>
      <c r="CI17" s="8">
        <v>20923</v>
      </c>
      <c r="CJ17" s="8">
        <v>0</v>
      </c>
      <c r="CK17" s="8">
        <v>13095</v>
      </c>
      <c r="CL17" s="8">
        <v>78960</v>
      </c>
      <c r="CM17" s="8">
        <v>228236</v>
      </c>
      <c r="CN17" s="8">
        <v>114788</v>
      </c>
      <c r="CO17" s="8">
        <v>0</v>
      </c>
      <c r="CP17" s="8">
        <v>53736</v>
      </c>
      <c r="CQ17" s="8">
        <v>19470</v>
      </c>
      <c r="CR17" s="8">
        <v>22829</v>
      </c>
      <c r="CS17" s="8">
        <v>439059</v>
      </c>
      <c r="CT17" s="8">
        <v>79863</v>
      </c>
      <c r="CU17" s="8">
        <v>182719</v>
      </c>
      <c r="CV17" s="8">
        <v>394672</v>
      </c>
      <c r="CW17" s="8">
        <v>-2437</v>
      </c>
      <c r="CX17" s="8">
        <v>-52047</v>
      </c>
      <c r="CY17" s="8">
        <v>602770</v>
      </c>
      <c r="CZ17" s="8">
        <v>40409</v>
      </c>
      <c r="DA17" s="8">
        <v>643179</v>
      </c>
      <c r="DB17" s="8">
        <v>1082238</v>
      </c>
      <c r="DC17" s="8"/>
      <c r="DD17" s="8">
        <v>697.87199999999996</v>
      </c>
      <c r="DE17" s="8">
        <v>697.87199999999996</v>
      </c>
      <c r="DF17" s="8">
        <v>863.72573</v>
      </c>
      <c r="DG17" s="8">
        <v>145674</v>
      </c>
      <c r="DH17" s="8">
        <v>47569</v>
      </c>
      <c r="DI17" s="8">
        <v>87683</v>
      </c>
      <c r="DJ17" s="8">
        <v>0</v>
      </c>
      <c r="DK17" s="8">
        <v>40409</v>
      </c>
      <c r="DL17" s="8">
        <v>50321</v>
      </c>
      <c r="DM17" s="8">
        <v>41053</v>
      </c>
      <c r="DN17" s="8">
        <v>8791</v>
      </c>
      <c r="DO17" s="8">
        <v>96964</v>
      </c>
      <c r="DP17" s="8">
        <v>98628</v>
      </c>
      <c r="DQ17" s="8">
        <v>356721</v>
      </c>
      <c r="DR17" s="8">
        <v>585388</v>
      </c>
      <c r="DS17" s="8">
        <v>12766</v>
      </c>
      <c r="DT17" s="8">
        <v>27215</v>
      </c>
      <c r="DU17" s="8">
        <v>0</v>
      </c>
      <c r="DV17" s="8"/>
      <c r="DW17" s="8">
        <v>16646</v>
      </c>
      <c r="DX17" s="8">
        <v>55382</v>
      </c>
      <c r="DY17" s="8">
        <v>5000</v>
      </c>
      <c r="DZ17" s="8">
        <v>60382</v>
      </c>
      <c r="EA17" s="8">
        <v>0</v>
      </c>
      <c r="EB17" s="8">
        <v>4686</v>
      </c>
      <c r="EC17" s="8">
        <v>320</v>
      </c>
      <c r="ED17" s="8">
        <v>14325</v>
      </c>
      <c r="EE17" s="8">
        <v>-3461</v>
      </c>
      <c r="EF17" s="8">
        <v>0</v>
      </c>
      <c r="EG17" s="8">
        <v>6464</v>
      </c>
      <c r="EH17" s="8">
        <v>-5340</v>
      </c>
      <c r="EI17" s="8">
        <v>2381</v>
      </c>
      <c r="EJ17" s="8">
        <v>4114</v>
      </c>
      <c r="EK17" s="8">
        <v>5407</v>
      </c>
      <c r="EL17" s="8">
        <v>105924</v>
      </c>
      <c r="EM17" s="8">
        <v>-38273</v>
      </c>
      <c r="EN17" s="8">
        <v>494</v>
      </c>
      <c r="EO17" s="8">
        <v>0</v>
      </c>
      <c r="EP17" s="8">
        <v>0</v>
      </c>
      <c r="EQ17" s="8">
        <v>-23352</v>
      </c>
      <c r="ER17" s="8">
        <v>-1836</v>
      </c>
      <c r="ES17" s="8">
        <v>0</v>
      </c>
      <c r="ET17" s="8">
        <v>-360</v>
      </c>
      <c r="EU17" s="8">
        <v>-63327</v>
      </c>
      <c r="EV17" s="8">
        <v>0</v>
      </c>
      <c r="EW17" s="8">
        <v>17013</v>
      </c>
      <c r="EX17" s="8">
        <v>17013</v>
      </c>
      <c r="EY17" s="8">
        <v>-17387</v>
      </c>
      <c r="EZ17" s="8">
        <v>-3208</v>
      </c>
      <c r="FA17" s="8">
        <v>-20595</v>
      </c>
      <c r="FB17" s="8">
        <v>7</v>
      </c>
      <c r="FC17" s="8">
        <v>-69</v>
      </c>
      <c r="FD17" s="8">
        <v>-11154</v>
      </c>
      <c r="FE17" s="8">
        <v>0</v>
      </c>
      <c r="FF17" s="8">
        <v>-11154</v>
      </c>
      <c r="FG17" s="8">
        <v>0</v>
      </c>
      <c r="FH17" s="8">
        <v>-3213</v>
      </c>
      <c r="FI17" s="8">
        <v>-18011</v>
      </c>
      <c r="FJ17" s="8">
        <v>2717</v>
      </c>
      <c r="FK17" s="8">
        <v>27273</v>
      </c>
      <c r="FL17" s="8"/>
      <c r="FM17" s="8">
        <v>3704</v>
      </c>
      <c r="FN17" s="8">
        <v>16799</v>
      </c>
      <c r="FO17" s="8">
        <v>34949.375</v>
      </c>
      <c r="FP17" s="8">
        <v>37116.875</v>
      </c>
      <c r="FQ17" s="8">
        <v>1217</v>
      </c>
      <c r="FR17" s="8">
        <v>-3582</v>
      </c>
      <c r="FS17" s="8" t="s">
        <v>1183</v>
      </c>
      <c r="FT17" s="9">
        <v>40268</v>
      </c>
      <c r="FU17" s="8">
        <v>12</v>
      </c>
      <c r="FV17" s="8">
        <v>646249.84400000004</v>
      </c>
      <c r="FW17" s="8">
        <v>0.16005</v>
      </c>
      <c r="FX17" s="8">
        <v>0.59743000000000002</v>
      </c>
      <c r="FY17" s="8">
        <v>0.55779000000000001</v>
      </c>
      <c r="FZ17" s="8">
        <v>0.32688</v>
      </c>
      <c r="GA17" s="33">
        <f t="shared" si="1"/>
        <v>2010</v>
      </c>
      <c r="GB17" s="10">
        <f t="shared" si="2"/>
        <v>3</v>
      </c>
      <c r="GC17" s="10">
        <v>0.66408999999999996</v>
      </c>
      <c r="GD17" s="10">
        <v>0.64761999999999997</v>
      </c>
    </row>
    <row r="18" spans="1:186">
      <c r="A18" s="8" t="str">
        <f t="shared" si="5"/>
        <v>味の素</v>
      </c>
      <c r="B18" s="8" t="str">
        <f t="shared" si="6"/>
        <v>TSE:2802</v>
      </c>
      <c r="C18" s="8" t="str">
        <f>CONCATENATE("FY",RIGHT(Assumptions!D$3,4)-8)</f>
        <v>FY2011</v>
      </c>
      <c r="D18" s="10">
        <f t="shared" si="0"/>
        <v>2010</v>
      </c>
      <c r="E18" s="8">
        <v>1207695</v>
      </c>
      <c r="F18" s="8">
        <v>0</v>
      </c>
      <c r="G18" s="8">
        <v>1207695</v>
      </c>
      <c r="H18" s="8">
        <v>804716</v>
      </c>
      <c r="I18" s="8">
        <v>402979</v>
      </c>
      <c r="J18" s="8">
        <v>281650</v>
      </c>
      <c r="K18" s="8">
        <v>0</v>
      </c>
      <c r="L18" s="8">
        <v>36906</v>
      </c>
      <c r="M18" s="8">
        <v>10543</v>
      </c>
      <c r="N18" s="8">
        <v>4505</v>
      </c>
      <c r="O18" s="8">
        <v>0</v>
      </c>
      <c r="P18" s="8">
        <v>333604</v>
      </c>
      <c r="Q18" s="8">
        <v>69375</v>
      </c>
      <c r="R18" s="8">
        <v>-2440</v>
      </c>
      <c r="S18" s="8">
        <v>2171</v>
      </c>
      <c r="T18" s="8">
        <v>-269</v>
      </c>
      <c r="U18" s="8">
        <v>2990</v>
      </c>
      <c r="V18" s="8">
        <v>-205</v>
      </c>
      <c r="W18" s="8">
        <v>-1393</v>
      </c>
      <c r="X18" s="8">
        <v>70498</v>
      </c>
      <c r="Y18" s="8">
        <v>0</v>
      </c>
      <c r="Z18" s="8">
        <v>-6504</v>
      </c>
      <c r="AA18" s="8">
        <v>0</v>
      </c>
      <c r="AB18" s="8">
        <v>-8503</v>
      </c>
      <c r="AC18" s="8">
        <v>-7048</v>
      </c>
      <c r="AD18" s="8">
        <v>48443</v>
      </c>
      <c r="AE18" s="8">
        <v>12568</v>
      </c>
      <c r="AF18" s="8">
        <v>35875</v>
      </c>
      <c r="AG18" s="8">
        <v>0</v>
      </c>
      <c r="AH18" s="8">
        <v>0</v>
      </c>
      <c r="AI18" s="8">
        <v>35875</v>
      </c>
      <c r="AJ18" s="8">
        <v>-5475</v>
      </c>
      <c r="AK18" s="8">
        <v>30400</v>
      </c>
      <c r="AL18" s="8">
        <v>0</v>
      </c>
      <c r="AM18" s="8"/>
      <c r="AN18" s="8">
        <v>43.563490000000002</v>
      </c>
      <c r="AO18" s="8">
        <v>43.563490000000002</v>
      </c>
      <c r="AP18" s="8">
        <v>697.83199999999999</v>
      </c>
      <c r="AQ18" s="8">
        <v>43.563490000000002</v>
      </c>
      <c r="AR18" s="8">
        <v>43.563490000000002</v>
      </c>
      <c r="AS18" s="8">
        <v>697.83199999999999</v>
      </c>
      <c r="AT18" s="8">
        <v>16</v>
      </c>
      <c r="AU18" s="1">
        <v>0.36717105263157901</v>
      </c>
      <c r="AV18" s="8"/>
      <c r="AW18" s="8">
        <v>123705</v>
      </c>
      <c r="AX18" s="8">
        <v>73880</v>
      </c>
      <c r="AY18" s="8">
        <v>69375</v>
      </c>
      <c r="AZ18" s="1">
        <v>0.259438</v>
      </c>
      <c r="BA18" s="9">
        <v>40633</v>
      </c>
      <c r="BB18" s="8"/>
      <c r="BC18" s="8">
        <v>33628</v>
      </c>
      <c r="BD18" s="8">
        <v>129167</v>
      </c>
      <c r="BE18" s="8">
        <v>0</v>
      </c>
      <c r="BF18" s="8">
        <v>36906</v>
      </c>
      <c r="BG18" s="8">
        <v>0</v>
      </c>
      <c r="BH18" s="8">
        <v>0</v>
      </c>
      <c r="BI18" s="8">
        <v>0</v>
      </c>
      <c r="BJ18" s="8"/>
      <c r="BK18" s="8"/>
      <c r="BL18" s="8">
        <v>141801</v>
      </c>
      <c r="BM18" s="8">
        <v>511</v>
      </c>
      <c r="BN18" s="8">
        <v>142312</v>
      </c>
      <c r="BO18" s="8">
        <v>194227</v>
      </c>
      <c r="BP18" s="8">
        <v>194227</v>
      </c>
      <c r="BQ18" s="8">
        <v>135310</v>
      </c>
      <c r="BR18" s="8">
        <v>11204</v>
      </c>
      <c r="BS18" s="8">
        <v>33379</v>
      </c>
      <c r="BT18" s="8">
        <v>516432</v>
      </c>
      <c r="BU18" s="8">
        <v>0</v>
      </c>
      <c r="BV18" s="8">
        <v>0</v>
      </c>
      <c r="BW18" s="8">
        <v>388050</v>
      </c>
      <c r="BX18" s="8">
        <v>96297</v>
      </c>
      <c r="BY18" s="8">
        <v>29586</v>
      </c>
      <c r="BZ18" s="8">
        <v>35902</v>
      </c>
      <c r="CA18" s="8">
        <v>1060</v>
      </c>
      <c r="CB18" s="8">
        <v>10090</v>
      </c>
      <c r="CC18" s="8">
        <v>1</v>
      </c>
      <c r="CD18" s="8">
        <v>1077418</v>
      </c>
      <c r="CE18" s="8"/>
      <c r="CF18" s="8">
        <v>103420</v>
      </c>
      <c r="CG18" s="8">
        <v>7144</v>
      </c>
      <c r="CH18" s="8">
        <v>16209</v>
      </c>
      <c r="CI18" s="8">
        <v>5316</v>
      </c>
      <c r="CJ18" s="8">
        <v>0</v>
      </c>
      <c r="CK18" s="8">
        <v>7900</v>
      </c>
      <c r="CL18" s="8">
        <v>78352</v>
      </c>
      <c r="CM18" s="8">
        <v>218341</v>
      </c>
      <c r="CN18" s="8">
        <v>109271</v>
      </c>
      <c r="CO18" s="8">
        <v>0</v>
      </c>
      <c r="CP18" s="8">
        <v>59885</v>
      </c>
      <c r="CQ18" s="8">
        <v>15591</v>
      </c>
      <c r="CR18" s="8">
        <v>24040</v>
      </c>
      <c r="CS18" s="8">
        <v>427128</v>
      </c>
      <c r="CT18" s="8">
        <v>79863</v>
      </c>
      <c r="CU18" s="8">
        <v>182716</v>
      </c>
      <c r="CV18" s="8">
        <v>414189</v>
      </c>
      <c r="CW18" s="8">
        <v>-2514</v>
      </c>
      <c r="CX18" s="8">
        <v>-66063</v>
      </c>
      <c r="CY18" s="8">
        <v>608191</v>
      </c>
      <c r="CZ18" s="8">
        <v>42099</v>
      </c>
      <c r="DA18" s="8">
        <v>650290</v>
      </c>
      <c r="DB18" s="8">
        <v>1077418</v>
      </c>
      <c r="DC18" s="8"/>
      <c r="DD18" s="8">
        <v>691.73173999999995</v>
      </c>
      <c r="DE18" s="8">
        <v>697.77759000000003</v>
      </c>
      <c r="DF18" s="8">
        <v>871.61153999999999</v>
      </c>
      <c r="DG18" s="8">
        <v>130796</v>
      </c>
      <c r="DH18" s="8">
        <v>-11516</v>
      </c>
      <c r="DI18" s="8">
        <v>92203</v>
      </c>
      <c r="DJ18" s="8">
        <v>0</v>
      </c>
      <c r="DK18" s="8">
        <v>42099</v>
      </c>
      <c r="DL18" s="8">
        <v>0</v>
      </c>
      <c r="DM18" s="8">
        <v>40495</v>
      </c>
      <c r="DN18" s="8">
        <v>7370</v>
      </c>
      <c r="DO18" s="8">
        <v>87445</v>
      </c>
      <c r="DP18" s="8">
        <v>0</v>
      </c>
      <c r="DQ18" s="8">
        <v>0</v>
      </c>
      <c r="DR18" s="8">
        <v>0</v>
      </c>
      <c r="DS18" s="8">
        <v>0</v>
      </c>
      <c r="DT18" s="8">
        <v>28084</v>
      </c>
      <c r="DU18" s="8">
        <v>0</v>
      </c>
      <c r="DV18" s="8"/>
      <c r="DW18" s="8">
        <v>48444</v>
      </c>
      <c r="DX18" s="8">
        <v>49825</v>
      </c>
      <c r="DY18" s="8">
        <v>4505</v>
      </c>
      <c r="DZ18" s="8">
        <v>54330</v>
      </c>
      <c r="EA18" s="8">
        <v>0</v>
      </c>
      <c r="EB18" s="8">
        <v>9787</v>
      </c>
      <c r="EC18" s="8">
        <v>6516</v>
      </c>
      <c r="ED18" s="8">
        <v>0</v>
      </c>
      <c r="EE18" s="8">
        <v>-2990</v>
      </c>
      <c r="EF18" s="8">
        <v>0</v>
      </c>
      <c r="EG18" s="8">
        <v>-26355</v>
      </c>
      <c r="EH18" s="8">
        <v>-2054</v>
      </c>
      <c r="EI18" s="8">
        <v>5312</v>
      </c>
      <c r="EJ18" s="8">
        <v>5527</v>
      </c>
      <c r="EK18" s="8">
        <v>14199</v>
      </c>
      <c r="EL18" s="8">
        <v>112716</v>
      </c>
      <c r="EM18" s="8">
        <v>-40634</v>
      </c>
      <c r="EN18" s="8">
        <v>1507</v>
      </c>
      <c r="EO18" s="8">
        <v>-149</v>
      </c>
      <c r="EP18" s="8">
        <v>0</v>
      </c>
      <c r="EQ18" s="8">
        <v>-3488</v>
      </c>
      <c r="ER18" s="8">
        <v>-2750</v>
      </c>
      <c r="ES18" s="8">
        <v>0</v>
      </c>
      <c r="ET18" s="8">
        <v>-368</v>
      </c>
      <c r="EU18" s="8">
        <v>-45882</v>
      </c>
      <c r="EV18" s="8">
        <v>6922</v>
      </c>
      <c r="EW18" s="8">
        <v>52</v>
      </c>
      <c r="EX18" s="8">
        <v>6974</v>
      </c>
      <c r="EY18" s="8">
        <v>0</v>
      </c>
      <c r="EZ18" s="8">
        <v>-20956</v>
      </c>
      <c r="FA18" s="8">
        <v>-20956</v>
      </c>
      <c r="FB18" s="8">
        <v>7</v>
      </c>
      <c r="FC18" s="8">
        <v>-87</v>
      </c>
      <c r="FD18" s="8">
        <v>0</v>
      </c>
      <c r="FE18" s="8">
        <v>-11162</v>
      </c>
      <c r="FF18" s="8">
        <v>-11162</v>
      </c>
      <c r="FG18" s="8">
        <v>0</v>
      </c>
      <c r="FH18" s="8">
        <v>-669</v>
      </c>
      <c r="FI18" s="8">
        <v>-25893</v>
      </c>
      <c r="FJ18" s="8">
        <v>-2245</v>
      </c>
      <c r="FK18" s="8">
        <v>38681</v>
      </c>
      <c r="FL18" s="8"/>
      <c r="FM18" s="8">
        <v>2518</v>
      </c>
      <c r="FN18" s="8">
        <v>27633</v>
      </c>
      <c r="FO18" s="8">
        <v>66634.375</v>
      </c>
      <c r="FP18" s="8">
        <v>68159.375</v>
      </c>
      <c r="FQ18" s="8">
        <v>-14592</v>
      </c>
      <c r="FR18" s="8">
        <v>-13982</v>
      </c>
      <c r="FS18" s="8" t="s">
        <v>1183</v>
      </c>
      <c r="FT18" s="9">
        <v>40633</v>
      </c>
      <c r="FU18" s="8">
        <v>12</v>
      </c>
      <c r="FV18" s="8">
        <v>604988.26500000001</v>
      </c>
      <c r="FW18" s="8">
        <v>0.10451000000000001</v>
      </c>
      <c r="FX18" s="8">
        <v>0.55520000000000003</v>
      </c>
      <c r="FY18" s="8">
        <v>0.41416999999999998</v>
      </c>
      <c r="FZ18" s="8">
        <v>0.47787000000000002</v>
      </c>
      <c r="GA18" s="33">
        <f t="shared" si="1"/>
        <v>2011</v>
      </c>
      <c r="GB18" s="10">
        <f t="shared" si="2"/>
        <v>3</v>
      </c>
      <c r="GC18" s="10">
        <v>0.75663999999999998</v>
      </c>
      <c r="GD18" s="10">
        <v>0.66808999999999996</v>
      </c>
    </row>
    <row r="19" spans="1:186">
      <c r="A19" s="8" t="str">
        <f t="shared" si="5"/>
        <v>味の素</v>
      </c>
      <c r="B19" s="8" t="str">
        <f t="shared" si="6"/>
        <v>TSE:2802</v>
      </c>
      <c r="C19" s="8" t="str">
        <f>CONCATENATE("FY",RIGHT(Assumptions!D$3,4)-7)</f>
        <v>FY2012</v>
      </c>
      <c r="D19" s="10">
        <f t="shared" si="0"/>
        <v>2011</v>
      </c>
      <c r="E19" s="8">
        <v>1197313</v>
      </c>
      <c r="F19" s="8">
        <v>0</v>
      </c>
      <c r="G19" s="8">
        <v>1197313</v>
      </c>
      <c r="H19" s="8">
        <v>793524</v>
      </c>
      <c r="I19" s="8">
        <v>403789</v>
      </c>
      <c r="J19" s="8">
        <v>281469</v>
      </c>
      <c r="K19" s="8">
        <v>0</v>
      </c>
      <c r="L19" s="8">
        <v>34836</v>
      </c>
      <c r="M19" s="8">
        <v>10395</v>
      </c>
      <c r="N19" s="8">
        <v>4503</v>
      </c>
      <c r="O19" s="8">
        <v>0</v>
      </c>
      <c r="P19" s="8">
        <v>331203</v>
      </c>
      <c r="Q19" s="8">
        <v>72586</v>
      </c>
      <c r="R19" s="8">
        <v>-2167</v>
      </c>
      <c r="S19" s="8">
        <v>2821</v>
      </c>
      <c r="T19" s="8">
        <v>654</v>
      </c>
      <c r="U19" s="8">
        <v>2401</v>
      </c>
      <c r="V19" s="8">
        <v>0</v>
      </c>
      <c r="W19" s="8">
        <v>276</v>
      </c>
      <c r="X19" s="8">
        <v>75917</v>
      </c>
      <c r="Y19" s="8">
        <v>0</v>
      </c>
      <c r="Z19" s="8">
        <v>-53</v>
      </c>
      <c r="AA19" s="8">
        <v>0</v>
      </c>
      <c r="AB19" s="8">
        <v>-4426</v>
      </c>
      <c r="AC19" s="8">
        <v>652</v>
      </c>
      <c r="AD19" s="8">
        <v>72090</v>
      </c>
      <c r="AE19" s="8">
        <v>24513</v>
      </c>
      <c r="AF19" s="8">
        <v>47577</v>
      </c>
      <c r="AG19" s="8">
        <v>0</v>
      </c>
      <c r="AH19" s="8">
        <v>0</v>
      </c>
      <c r="AI19" s="8">
        <v>47577</v>
      </c>
      <c r="AJ19" s="8">
        <v>-5823</v>
      </c>
      <c r="AK19" s="8">
        <v>41754</v>
      </c>
      <c r="AL19" s="8">
        <v>0</v>
      </c>
      <c r="AM19" s="8"/>
      <c r="AN19" s="8">
        <v>61.274799999999999</v>
      </c>
      <c r="AO19" s="8">
        <v>61.274799999999999</v>
      </c>
      <c r="AP19" s="8">
        <v>681.42200000000003</v>
      </c>
      <c r="AQ19" s="8">
        <v>61.274799999999999</v>
      </c>
      <c r="AR19" s="8">
        <v>61.274799999999999</v>
      </c>
      <c r="AS19" s="8">
        <v>681.42200000000003</v>
      </c>
      <c r="AT19" s="8">
        <v>16</v>
      </c>
      <c r="AU19" s="1">
        <v>0.26337596397949897</v>
      </c>
      <c r="AV19" s="8"/>
      <c r="AW19" s="8">
        <v>120806</v>
      </c>
      <c r="AX19" s="8">
        <v>77089</v>
      </c>
      <c r="AY19" s="8">
        <v>72586</v>
      </c>
      <c r="AZ19" s="1">
        <v>0.34003299999999997</v>
      </c>
      <c r="BA19" s="9">
        <v>40999</v>
      </c>
      <c r="BB19" s="8"/>
      <c r="BC19" s="8">
        <v>32571</v>
      </c>
      <c r="BD19" s="8">
        <v>128167</v>
      </c>
      <c r="BE19" s="8">
        <v>0</v>
      </c>
      <c r="BF19" s="8">
        <v>34836</v>
      </c>
      <c r="BG19" s="8">
        <v>0</v>
      </c>
      <c r="BH19" s="8">
        <v>0</v>
      </c>
      <c r="BI19" s="8">
        <v>0</v>
      </c>
      <c r="BJ19" s="8"/>
      <c r="BK19" s="8"/>
      <c r="BL19" s="8">
        <v>149913</v>
      </c>
      <c r="BM19" s="8">
        <v>414</v>
      </c>
      <c r="BN19" s="8">
        <v>150327</v>
      </c>
      <c r="BO19" s="8">
        <v>205779</v>
      </c>
      <c r="BP19" s="8">
        <v>205779</v>
      </c>
      <c r="BQ19" s="8">
        <v>147657</v>
      </c>
      <c r="BR19" s="8">
        <v>8329</v>
      </c>
      <c r="BS19" s="8">
        <v>30283</v>
      </c>
      <c r="BT19" s="8">
        <v>542375</v>
      </c>
      <c r="BU19" s="8">
        <v>0</v>
      </c>
      <c r="BV19" s="8">
        <v>0</v>
      </c>
      <c r="BW19" s="8">
        <v>388683</v>
      </c>
      <c r="BX19" s="8">
        <v>97955</v>
      </c>
      <c r="BY19" s="8">
        <v>25080</v>
      </c>
      <c r="BZ19" s="8">
        <v>34108</v>
      </c>
      <c r="CA19" s="8">
        <v>1057</v>
      </c>
      <c r="CB19" s="8">
        <v>7796</v>
      </c>
      <c r="CC19" s="8">
        <v>3</v>
      </c>
      <c r="CD19" s="8">
        <v>1097057</v>
      </c>
      <c r="CE19" s="8"/>
      <c r="CF19" s="8">
        <v>112965</v>
      </c>
      <c r="CG19" s="8">
        <v>7253</v>
      </c>
      <c r="CH19" s="8">
        <v>17790</v>
      </c>
      <c r="CI19" s="8">
        <v>4406</v>
      </c>
      <c r="CJ19" s="8">
        <v>0</v>
      </c>
      <c r="CK19" s="8">
        <v>9465</v>
      </c>
      <c r="CL19" s="8">
        <v>87576</v>
      </c>
      <c r="CM19" s="8">
        <v>239455</v>
      </c>
      <c r="CN19" s="8">
        <v>104837</v>
      </c>
      <c r="CO19" s="8">
        <v>0</v>
      </c>
      <c r="CP19" s="8">
        <v>63978</v>
      </c>
      <c r="CQ19" s="8">
        <v>14786</v>
      </c>
      <c r="CR19" s="8">
        <v>23842</v>
      </c>
      <c r="CS19" s="8">
        <v>446898</v>
      </c>
      <c r="CT19" s="8">
        <v>79863</v>
      </c>
      <c r="CU19" s="8">
        <v>162381</v>
      </c>
      <c r="CV19" s="8">
        <v>444728</v>
      </c>
      <c r="CW19" s="8">
        <v>-2219</v>
      </c>
      <c r="CX19" s="8">
        <v>-79403</v>
      </c>
      <c r="CY19" s="8">
        <v>605350</v>
      </c>
      <c r="CZ19" s="8">
        <v>44809</v>
      </c>
      <c r="DA19" s="8">
        <v>650159</v>
      </c>
      <c r="DB19" s="8">
        <v>1097057</v>
      </c>
      <c r="DC19" s="8"/>
      <c r="DD19" s="8">
        <v>671.01999000000001</v>
      </c>
      <c r="DE19" s="8">
        <v>676.68235000000004</v>
      </c>
      <c r="DF19" s="8">
        <v>894.58518000000004</v>
      </c>
      <c r="DG19" s="8">
        <v>127033</v>
      </c>
      <c r="DH19" s="8">
        <v>-23294</v>
      </c>
      <c r="DI19" s="8">
        <v>83011</v>
      </c>
      <c r="DJ19" s="8">
        <v>0</v>
      </c>
      <c r="DK19" s="8">
        <v>44809</v>
      </c>
      <c r="DL19" s="8">
        <v>0</v>
      </c>
      <c r="DM19" s="8">
        <v>42842</v>
      </c>
      <c r="DN19" s="8">
        <v>7960</v>
      </c>
      <c r="DO19" s="8">
        <v>96855</v>
      </c>
      <c r="DP19" s="8">
        <v>0</v>
      </c>
      <c r="DQ19" s="8">
        <v>0</v>
      </c>
      <c r="DR19" s="8">
        <v>0</v>
      </c>
      <c r="DS19" s="8">
        <v>0</v>
      </c>
      <c r="DT19" s="8">
        <v>28245</v>
      </c>
      <c r="DU19" s="8">
        <v>0</v>
      </c>
      <c r="DV19" s="8"/>
      <c r="DW19" s="8">
        <v>72091</v>
      </c>
      <c r="DX19" s="8">
        <v>43717</v>
      </c>
      <c r="DY19" s="8">
        <v>4503</v>
      </c>
      <c r="DZ19" s="8">
        <v>48220</v>
      </c>
      <c r="EA19" s="8">
        <v>0</v>
      </c>
      <c r="EB19" s="8">
        <v>5033</v>
      </c>
      <c r="EC19" s="8">
        <v>81</v>
      </c>
      <c r="ED19" s="8">
        <v>0</v>
      </c>
      <c r="EE19" s="8">
        <v>-2401</v>
      </c>
      <c r="EF19" s="8">
        <v>0</v>
      </c>
      <c r="EG19" s="8">
        <v>-7905</v>
      </c>
      <c r="EH19" s="8">
        <v>-14098</v>
      </c>
      <c r="EI19" s="8">
        <v>-16040</v>
      </c>
      <c r="EJ19" s="8">
        <v>8748</v>
      </c>
      <c r="EK19" s="8">
        <v>-417</v>
      </c>
      <c r="EL19" s="8">
        <v>93312</v>
      </c>
      <c r="EM19" s="8">
        <v>-45401</v>
      </c>
      <c r="EN19" s="8">
        <v>1412</v>
      </c>
      <c r="EO19" s="8">
        <v>-1414</v>
      </c>
      <c r="EP19" s="8">
        <v>0</v>
      </c>
      <c r="EQ19" s="8">
        <v>-3659</v>
      </c>
      <c r="ER19" s="8">
        <v>6323</v>
      </c>
      <c r="ES19" s="8">
        <v>0</v>
      </c>
      <c r="ET19" s="8">
        <v>1038</v>
      </c>
      <c r="EU19" s="8">
        <v>-41701</v>
      </c>
      <c r="EV19" s="8">
        <v>2122</v>
      </c>
      <c r="EW19" s="8">
        <v>23</v>
      </c>
      <c r="EX19" s="8">
        <v>2145</v>
      </c>
      <c r="EY19" s="8">
        <v>0</v>
      </c>
      <c r="EZ19" s="8">
        <v>-5225</v>
      </c>
      <c r="FA19" s="8">
        <v>-5225</v>
      </c>
      <c r="FB19" s="8">
        <v>5</v>
      </c>
      <c r="FC19" s="8">
        <v>-20045</v>
      </c>
      <c r="FD19" s="8">
        <v>0</v>
      </c>
      <c r="FE19" s="8">
        <v>-10997</v>
      </c>
      <c r="FF19" s="8">
        <v>-10997</v>
      </c>
      <c r="FG19" s="8">
        <v>0</v>
      </c>
      <c r="FH19" s="8">
        <v>-3339</v>
      </c>
      <c r="FI19" s="8">
        <v>-37456</v>
      </c>
      <c r="FJ19" s="8">
        <v>-1356</v>
      </c>
      <c r="FK19" s="8">
        <v>12901</v>
      </c>
      <c r="FL19" s="8"/>
      <c r="FM19" s="8">
        <v>2185</v>
      </c>
      <c r="FN19" s="8">
        <v>14318</v>
      </c>
      <c r="FO19" s="8">
        <v>45686.875</v>
      </c>
      <c r="FP19" s="8">
        <v>47041.25</v>
      </c>
      <c r="FQ19" s="8">
        <v>-2515</v>
      </c>
      <c r="FR19" s="8">
        <v>-3080</v>
      </c>
      <c r="FS19" s="8" t="s">
        <v>1183</v>
      </c>
      <c r="FT19" s="9">
        <v>40999</v>
      </c>
      <c r="FU19" s="8">
        <v>12</v>
      </c>
      <c r="FV19" s="8">
        <v>702408.95536000002</v>
      </c>
      <c r="FW19" s="8">
        <v>0.15065000000000001</v>
      </c>
      <c r="FX19" s="8">
        <v>0.41052</v>
      </c>
      <c r="FY19" s="8">
        <v>0.26956999999999998</v>
      </c>
      <c r="FZ19" s="8">
        <v>0.13256999999999999</v>
      </c>
      <c r="GA19" s="33">
        <f t="shared" si="1"/>
        <v>2012</v>
      </c>
      <c r="GB19" s="10">
        <f t="shared" si="2"/>
        <v>3</v>
      </c>
      <c r="GC19" s="10">
        <v>0.63322999999999996</v>
      </c>
      <c r="GD19" s="10">
        <v>0.52110000000000001</v>
      </c>
    </row>
    <row r="20" spans="1:186">
      <c r="A20" s="8" t="str">
        <f t="shared" si="5"/>
        <v>味の素</v>
      </c>
      <c r="B20" s="8" t="str">
        <f t="shared" si="6"/>
        <v>TSE:2802</v>
      </c>
      <c r="C20" s="8" t="str">
        <f>CONCATENATE("FY",RIGHT(Assumptions!D$3,4)-6)</f>
        <v>FY2013</v>
      </c>
      <c r="D20" s="10">
        <f t="shared" si="0"/>
        <v>2012</v>
      </c>
      <c r="E20" s="8">
        <v>1172442</v>
      </c>
      <c r="F20" s="8">
        <v>0</v>
      </c>
      <c r="G20" s="8">
        <v>1172442</v>
      </c>
      <c r="H20" s="8">
        <v>788105</v>
      </c>
      <c r="I20" s="8">
        <v>384337</v>
      </c>
      <c r="J20" s="8">
        <v>268265</v>
      </c>
      <c r="K20" s="8">
        <v>0</v>
      </c>
      <c r="L20" s="8">
        <v>32626</v>
      </c>
      <c r="M20" s="8">
        <v>9948</v>
      </c>
      <c r="N20" s="8">
        <v>2265</v>
      </c>
      <c r="O20" s="8">
        <v>0</v>
      </c>
      <c r="P20" s="8">
        <v>313104</v>
      </c>
      <c r="Q20" s="8">
        <v>71233</v>
      </c>
      <c r="R20" s="8">
        <v>-1931</v>
      </c>
      <c r="S20" s="8">
        <v>2901</v>
      </c>
      <c r="T20" s="8">
        <v>970</v>
      </c>
      <c r="U20" s="8">
        <v>3058</v>
      </c>
      <c r="V20" s="8">
        <v>0</v>
      </c>
      <c r="W20" s="8">
        <v>1906</v>
      </c>
      <c r="X20" s="8">
        <v>77167</v>
      </c>
      <c r="Y20" s="8">
        <v>0</v>
      </c>
      <c r="Z20" s="8">
        <v>18201</v>
      </c>
      <c r="AA20" s="8">
        <v>0</v>
      </c>
      <c r="AB20" s="8">
        <v>-17513</v>
      </c>
      <c r="AC20" s="8">
        <v>22972</v>
      </c>
      <c r="AD20" s="8">
        <v>100827</v>
      </c>
      <c r="AE20" s="8">
        <v>45732</v>
      </c>
      <c r="AF20" s="8">
        <v>55095</v>
      </c>
      <c r="AG20" s="8">
        <v>0</v>
      </c>
      <c r="AH20" s="8">
        <v>0</v>
      </c>
      <c r="AI20" s="8">
        <v>55095</v>
      </c>
      <c r="AJ20" s="8">
        <v>-6722</v>
      </c>
      <c r="AK20" s="8">
        <v>48373</v>
      </c>
      <c r="AL20" s="8">
        <v>0</v>
      </c>
      <c r="AM20" s="8"/>
      <c r="AN20" s="8">
        <v>74.347030000000004</v>
      </c>
      <c r="AO20" s="8">
        <v>74.347030000000004</v>
      </c>
      <c r="AP20" s="8">
        <v>650.63800000000003</v>
      </c>
      <c r="AQ20" s="8">
        <v>74.347030000000004</v>
      </c>
      <c r="AR20" s="8">
        <v>74.347030000000004</v>
      </c>
      <c r="AS20" s="8">
        <v>650.63800000000003</v>
      </c>
      <c r="AT20" s="8">
        <v>18</v>
      </c>
      <c r="AU20" s="1">
        <v>0.21921319744485601</v>
      </c>
      <c r="AV20" s="8"/>
      <c r="AW20" s="8">
        <v>115961</v>
      </c>
      <c r="AX20" s="8">
        <v>73498</v>
      </c>
      <c r="AY20" s="8">
        <v>71233</v>
      </c>
      <c r="AZ20" s="1">
        <v>0.45356800000000003</v>
      </c>
      <c r="BA20" s="9">
        <v>41364</v>
      </c>
      <c r="BB20" s="8"/>
      <c r="BC20" s="8">
        <v>32700</v>
      </c>
      <c r="BD20" s="8">
        <v>117804</v>
      </c>
      <c r="BE20" s="8">
        <v>0</v>
      </c>
      <c r="BF20" s="8">
        <v>32626</v>
      </c>
      <c r="BG20" s="8">
        <v>0</v>
      </c>
      <c r="BH20" s="8">
        <v>0</v>
      </c>
      <c r="BI20" s="8">
        <v>0</v>
      </c>
      <c r="BJ20" s="8"/>
      <c r="BK20" s="8"/>
      <c r="BL20" s="8">
        <v>186501</v>
      </c>
      <c r="BM20" s="8">
        <v>417</v>
      </c>
      <c r="BN20" s="8">
        <v>186918</v>
      </c>
      <c r="BO20" s="8">
        <v>196473</v>
      </c>
      <c r="BP20" s="8">
        <v>196473</v>
      </c>
      <c r="BQ20" s="8">
        <v>159817</v>
      </c>
      <c r="BR20" s="8">
        <v>9077</v>
      </c>
      <c r="BS20" s="8">
        <v>33789</v>
      </c>
      <c r="BT20" s="8">
        <v>586074</v>
      </c>
      <c r="BU20" s="8">
        <v>0</v>
      </c>
      <c r="BV20" s="8">
        <v>0</v>
      </c>
      <c r="BW20" s="8">
        <v>351224</v>
      </c>
      <c r="BX20" s="8">
        <v>106599</v>
      </c>
      <c r="BY20" s="8">
        <v>4779</v>
      </c>
      <c r="BZ20" s="8">
        <v>33912</v>
      </c>
      <c r="CA20" s="8">
        <v>601</v>
      </c>
      <c r="CB20" s="8">
        <v>8549</v>
      </c>
      <c r="CC20" s="8">
        <v>3</v>
      </c>
      <c r="CD20" s="8">
        <v>1091741</v>
      </c>
      <c r="CE20" s="8"/>
      <c r="CF20" s="8">
        <v>108903</v>
      </c>
      <c r="CG20" s="8">
        <v>5821</v>
      </c>
      <c r="CH20" s="8">
        <v>12365</v>
      </c>
      <c r="CI20" s="8">
        <v>23411</v>
      </c>
      <c r="CJ20" s="8">
        <v>0</v>
      </c>
      <c r="CK20" s="8">
        <v>20590</v>
      </c>
      <c r="CL20" s="8">
        <v>84451</v>
      </c>
      <c r="CM20" s="8">
        <v>255541</v>
      </c>
      <c r="CN20" s="8">
        <v>81434</v>
      </c>
      <c r="CO20" s="8">
        <v>0</v>
      </c>
      <c r="CP20" s="8">
        <v>29313</v>
      </c>
      <c r="CQ20" s="8">
        <v>11244</v>
      </c>
      <c r="CR20" s="8">
        <v>22499</v>
      </c>
      <c r="CS20" s="8">
        <v>400031</v>
      </c>
      <c r="CT20" s="8">
        <v>79863</v>
      </c>
      <c r="CU20" s="8">
        <v>112757</v>
      </c>
      <c r="CV20" s="8">
        <v>482501</v>
      </c>
      <c r="CW20" s="8">
        <v>-2817</v>
      </c>
      <c r="CX20" s="8">
        <v>-37017</v>
      </c>
      <c r="CY20" s="8">
        <v>635287</v>
      </c>
      <c r="CZ20" s="8">
        <v>56423</v>
      </c>
      <c r="DA20" s="8">
        <v>691710</v>
      </c>
      <c r="DB20" s="8">
        <v>1091741</v>
      </c>
      <c r="DC20" s="8"/>
      <c r="DD20" s="8">
        <v>624.91034999999999</v>
      </c>
      <c r="DE20" s="8">
        <v>632.51459</v>
      </c>
      <c r="DF20" s="8">
        <v>1004.38316</v>
      </c>
      <c r="DG20" s="8">
        <v>117210</v>
      </c>
      <c r="DH20" s="8">
        <v>-69708</v>
      </c>
      <c r="DI20" s="8">
        <v>63160</v>
      </c>
      <c r="DJ20" s="8">
        <v>0</v>
      </c>
      <c r="DK20" s="8">
        <v>56423</v>
      </c>
      <c r="DL20" s="8">
        <v>0</v>
      </c>
      <c r="DM20" s="8">
        <v>49566</v>
      </c>
      <c r="DN20" s="8">
        <v>7701</v>
      </c>
      <c r="DO20" s="8">
        <v>102550</v>
      </c>
      <c r="DP20" s="8">
        <v>0</v>
      </c>
      <c r="DQ20" s="8">
        <v>0</v>
      </c>
      <c r="DR20" s="8">
        <v>0</v>
      </c>
      <c r="DS20" s="8">
        <v>0</v>
      </c>
      <c r="DT20" s="8">
        <v>27518</v>
      </c>
      <c r="DU20" s="8">
        <v>0</v>
      </c>
      <c r="DV20" s="8"/>
      <c r="DW20" s="8">
        <v>100828</v>
      </c>
      <c r="DX20" s="8">
        <v>42463</v>
      </c>
      <c r="DY20" s="8">
        <v>2265</v>
      </c>
      <c r="DZ20" s="8">
        <v>44728</v>
      </c>
      <c r="EA20" s="8">
        <v>0</v>
      </c>
      <c r="EB20" s="8">
        <v>16736</v>
      </c>
      <c r="EC20" s="8">
        <v>-15818</v>
      </c>
      <c r="ED20" s="8">
        <v>0</v>
      </c>
      <c r="EE20" s="8">
        <v>-3058</v>
      </c>
      <c r="EF20" s="8">
        <v>0</v>
      </c>
      <c r="EG20" s="8">
        <v>-18949</v>
      </c>
      <c r="EH20" s="8">
        <v>15158</v>
      </c>
      <c r="EI20" s="8">
        <v>-7048</v>
      </c>
      <c r="EJ20" s="8">
        <v>-16653</v>
      </c>
      <c r="EK20" s="8">
        <v>-27423</v>
      </c>
      <c r="EL20" s="8">
        <v>88501</v>
      </c>
      <c r="EM20" s="8">
        <v>-60691</v>
      </c>
      <c r="EN20" s="8">
        <v>1134</v>
      </c>
      <c r="EO20" s="8">
        <v>-3650</v>
      </c>
      <c r="EP20" s="8">
        <v>80890</v>
      </c>
      <c r="EQ20" s="8">
        <v>-5045</v>
      </c>
      <c r="ER20" s="8">
        <v>1779</v>
      </c>
      <c r="ES20" s="8">
        <v>0</v>
      </c>
      <c r="ET20" s="8">
        <v>784</v>
      </c>
      <c r="EU20" s="8">
        <v>15201</v>
      </c>
      <c r="EV20" s="8">
        <v>0</v>
      </c>
      <c r="EW20" s="8">
        <v>115</v>
      </c>
      <c r="EX20" s="8">
        <v>115</v>
      </c>
      <c r="EY20" s="8">
        <v>-6026</v>
      </c>
      <c r="EZ20" s="8">
        <v>-4344</v>
      </c>
      <c r="FA20" s="8">
        <v>-10370</v>
      </c>
      <c r="FB20" s="8">
        <v>2</v>
      </c>
      <c r="FC20" s="8">
        <v>-50225</v>
      </c>
      <c r="FD20" s="8">
        <v>0</v>
      </c>
      <c r="FE20" s="8">
        <v>-10604</v>
      </c>
      <c r="FF20" s="8">
        <v>-10604</v>
      </c>
      <c r="FG20" s="8">
        <v>0</v>
      </c>
      <c r="FH20" s="8">
        <v>-3337</v>
      </c>
      <c r="FI20" s="8">
        <v>-74419</v>
      </c>
      <c r="FJ20" s="8">
        <v>8838</v>
      </c>
      <c r="FK20" s="8">
        <v>38122</v>
      </c>
      <c r="FL20" s="8"/>
      <c r="FM20" s="8">
        <v>1965</v>
      </c>
      <c r="FN20" s="8">
        <v>22475</v>
      </c>
      <c r="FO20" s="8">
        <v>17703.75</v>
      </c>
      <c r="FP20" s="8">
        <v>18910.625</v>
      </c>
      <c r="FQ20" s="8">
        <v>4602</v>
      </c>
      <c r="FR20" s="8">
        <v>-10255</v>
      </c>
      <c r="FS20" s="8" t="s">
        <v>1183</v>
      </c>
      <c r="FT20" s="9">
        <v>41364</v>
      </c>
      <c r="FU20" s="8">
        <v>12</v>
      </c>
      <c r="FV20" s="8">
        <v>833845.43773000001</v>
      </c>
      <c r="FW20" s="8">
        <v>0.17363999999999999</v>
      </c>
      <c r="FX20" s="8">
        <v>0.38431999999999999</v>
      </c>
      <c r="FY20" s="8">
        <v>0.14643999999999999</v>
      </c>
      <c r="FZ20" s="8">
        <v>0.17721000000000001</v>
      </c>
      <c r="GA20" s="33">
        <f t="shared" si="1"/>
        <v>2013</v>
      </c>
      <c r="GB20" s="10">
        <f t="shared" si="2"/>
        <v>3</v>
      </c>
      <c r="GC20" s="10">
        <v>0.22649</v>
      </c>
      <c r="GD20" s="10">
        <v>0.21822</v>
      </c>
    </row>
    <row r="21" spans="1:186">
      <c r="A21" s="8" t="str">
        <f t="shared" si="5"/>
        <v>味の素</v>
      </c>
      <c r="B21" s="8" t="str">
        <f t="shared" si="6"/>
        <v>TSE:2802</v>
      </c>
      <c r="C21" s="8" t="str">
        <f>CONCATENATE("FY",RIGHT(Assumptions!D$3,4)-5)</f>
        <v>FY2014</v>
      </c>
      <c r="D21" s="10">
        <f t="shared" si="0"/>
        <v>2013</v>
      </c>
      <c r="E21" s="8">
        <v>991332</v>
      </c>
      <c r="F21" s="8">
        <v>0</v>
      </c>
      <c r="G21" s="8">
        <v>991332</v>
      </c>
      <c r="H21" s="8">
        <v>635594</v>
      </c>
      <c r="I21" s="8">
        <v>355738</v>
      </c>
      <c r="J21" s="8">
        <v>249952</v>
      </c>
      <c r="K21" s="8">
        <v>0</v>
      </c>
      <c r="L21" s="8">
        <v>31962</v>
      </c>
      <c r="M21" s="8">
        <v>9687</v>
      </c>
      <c r="N21" s="8">
        <v>1589</v>
      </c>
      <c r="O21" s="8">
        <v>0</v>
      </c>
      <c r="P21" s="8">
        <v>293190</v>
      </c>
      <c r="Q21" s="8">
        <v>62548</v>
      </c>
      <c r="R21" s="8">
        <v>-2032</v>
      </c>
      <c r="S21" s="8">
        <v>3196</v>
      </c>
      <c r="T21" s="8">
        <v>1164</v>
      </c>
      <c r="U21" s="8">
        <v>3360</v>
      </c>
      <c r="V21" s="8">
        <v>0</v>
      </c>
      <c r="W21" s="8">
        <v>2468</v>
      </c>
      <c r="X21" s="8">
        <v>69540</v>
      </c>
      <c r="Y21" s="8">
        <v>0</v>
      </c>
      <c r="Z21" s="8">
        <v>2461</v>
      </c>
      <c r="AA21" s="8">
        <v>3081</v>
      </c>
      <c r="AB21" s="8">
        <v>-1846</v>
      </c>
      <c r="AC21" s="8">
        <v>65</v>
      </c>
      <c r="AD21" s="8">
        <v>73301</v>
      </c>
      <c r="AE21" s="8">
        <v>23072</v>
      </c>
      <c r="AF21" s="8">
        <v>50229</v>
      </c>
      <c r="AG21" s="8">
        <v>0</v>
      </c>
      <c r="AH21" s="8">
        <v>0</v>
      </c>
      <c r="AI21" s="8">
        <v>50229</v>
      </c>
      <c r="AJ21" s="8">
        <v>-7434</v>
      </c>
      <c r="AK21" s="8">
        <v>42795</v>
      </c>
      <c r="AL21" s="8">
        <v>0</v>
      </c>
      <c r="AM21" s="8"/>
      <c r="AN21" s="8">
        <v>69.703010000000006</v>
      </c>
      <c r="AO21" s="8">
        <v>69.703010000000006</v>
      </c>
      <c r="AP21" s="8">
        <v>613.96199999999999</v>
      </c>
      <c r="AQ21" s="8">
        <v>69.703010000000006</v>
      </c>
      <c r="AR21" s="8">
        <v>69.703010000000006</v>
      </c>
      <c r="AS21" s="8">
        <v>613.96199999999999</v>
      </c>
      <c r="AT21" s="8">
        <v>20</v>
      </c>
      <c r="AU21" s="1">
        <v>0.29061806285781</v>
      </c>
      <c r="AV21" s="8"/>
      <c r="AW21" s="8">
        <v>109883</v>
      </c>
      <c r="AX21" s="8">
        <v>64137</v>
      </c>
      <c r="AY21" s="8">
        <v>62548</v>
      </c>
      <c r="AZ21" s="1">
        <v>0.31475599999999998</v>
      </c>
      <c r="BA21" s="9">
        <v>41729</v>
      </c>
      <c r="BB21" s="8"/>
      <c r="BC21" s="8">
        <v>30330</v>
      </c>
      <c r="BD21" s="8">
        <v>100374</v>
      </c>
      <c r="BE21" s="8">
        <v>0</v>
      </c>
      <c r="BF21" s="8">
        <v>31962</v>
      </c>
      <c r="BG21" s="8">
        <v>0</v>
      </c>
      <c r="BH21" s="8">
        <v>0</v>
      </c>
      <c r="BI21" s="8">
        <v>0</v>
      </c>
      <c r="BJ21" s="8"/>
      <c r="BK21" s="8"/>
      <c r="BL21" s="8">
        <v>132416</v>
      </c>
      <c r="BM21" s="8">
        <v>293</v>
      </c>
      <c r="BN21" s="8">
        <v>132709</v>
      </c>
      <c r="BO21" s="8">
        <v>198740</v>
      </c>
      <c r="BP21" s="8">
        <v>198740</v>
      </c>
      <c r="BQ21" s="8">
        <v>163527</v>
      </c>
      <c r="BR21" s="8">
        <v>7404</v>
      </c>
      <c r="BS21" s="8">
        <v>44313</v>
      </c>
      <c r="BT21" s="8">
        <v>546693</v>
      </c>
      <c r="BU21" s="8">
        <v>0</v>
      </c>
      <c r="BV21" s="8">
        <v>0</v>
      </c>
      <c r="BW21" s="8">
        <v>359370</v>
      </c>
      <c r="BX21" s="8">
        <v>118033</v>
      </c>
      <c r="BY21" s="8">
        <v>19327</v>
      </c>
      <c r="BZ21" s="8">
        <v>32995</v>
      </c>
      <c r="CA21" s="8">
        <v>3559</v>
      </c>
      <c r="CB21" s="8">
        <v>11671</v>
      </c>
      <c r="CC21" s="8">
        <v>2</v>
      </c>
      <c r="CD21" s="8">
        <v>1091650</v>
      </c>
      <c r="CE21" s="8"/>
      <c r="CF21" s="8">
        <v>104711</v>
      </c>
      <c r="CG21" s="8">
        <v>6272</v>
      </c>
      <c r="CH21" s="8">
        <v>14641</v>
      </c>
      <c r="CI21" s="8">
        <v>22010</v>
      </c>
      <c r="CJ21" s="8">
        <v>0</v>
      </c>
      <c r="CK21" s="8">
        <v>8497</v>
      </c>
      <c r="CL21" s="8">
        <v>73902</v>
      </c>
      <c r="CM21" s="8">
        <v>230033</v>
      </c>
      <c r="CN21" s="8">
        <v>104428</v>
      </c>
      <c r="CO21" s="8">
        <v>0</v>
      </c>
      <c r="CP21" s="8">
        <v>62260</v>
      </c>
      <c r="CQ21" s="8">
        <v>13423</v>
      </c>
      <c r="CR21" s="8">
        <v>22019</v>
      </c>
      <c r="CS21" s="8">
        <v>432163</v>
      </c>
      <c r="CT21" s="8">
        <v>79863</v>
      </c>
      <c r="CU21" s="8">
        <v>83443</v>
      </c>
      <c r="CV21" s="8">
        <v>505921</v>
      </c>
      <c r="CW21" s="8">
        <v>-31085</v>
      </c>
      <c r="CX21" s="8">
        <v>-39217</v>
      </c>
      <c r="CY21" s="8">
        <v>598925</v>
      </c>
      <c r="CZ21" s="8">
        <v>60562</v>
      </c>
      <c r="DA21" s="8">
        <v>659487</v>
      </c>
      <c r="DB21" s="8">
        <v>1091650</v>
      </c>
      <c r="DC21" s="8"/>
      <c r="DD21" s="8">
        <v>572.23706000000004</v>
      </c>
      <c r="DE21" s="8">
        <v>593.59100000000001</v>
      </c>
      <c r="DF21" s="8">
        <v>1008.98599</v>
      </c>
      <c r="DG21" s="8">
        <v>141079</v>
      </c>
      <c r="DH21" s="8">
        <v>8370</v>
      </c>
      <c r="DI21" s="8">
        <v>61506</v>
      </c>
      <c r="DJ21" s="8">
        <v>0</v>
      </c>
      <c r="DK21" s="8">
        <v>60562</v>
      </c>
      <c r="DL21" s="8">
        <v>0</v>
      </c>
      <c r="DM21" s="8">
        <v>51908</v>
      </c>
      <c r="DN21" s="8">
        <v>8076</v>
      </c>
      <c r="DO21" s="8">
        <v>103543</v>
      </c>
      <c r="DP21" s="8">
        <v>0</v>
      </c>
      <c r="DQ21" s="8">
        <v>0</v>
      </c>
      <c r="DR21" s="8">
        <v>0</v>
      </c>
      <c r="DS21" s="8">
        <v>0</v>
      </c>
      <c r="DT21" s="8">
        <v>27579</v>
      </c>
      <c r="DU21" s="8">
        <v>0</v>
      </c>
      <c r="DV21" s="8"/>
      <c r="DW21" s="8">
        <v>73302</v>
      </c>
      <c r="DX21" s="8">
        <v>45746</v>
      </c>
      <c r="DY21" s="8">
        <v>1589</v>
      </c>
      <c r="DZ21" s="8">
        <v>47335</v>
      </c>
      <c r="EA21" s="8">
        <v>0</v>
      </c>
      <c r="EB21" s="8">
        <v>-806</v>
      </c>
      <c r="EC21" s="8">
        <v>-2317</v>
      </c>
      <c r="ED21" s="8">
        <v>0</v>
      </c>
      <c r="EE21" s="8">
        <v>-3360</v>
      </c>
      <c r="EF21" s="8">
        <v>0</v>
      </c>
      <c r="EG21" s="8">
        <v>-39220</v>
      </c>
      <c r="EH21" s="8">
        <v>2095</v>
      </c>
      <c r="EI21" s="8">
        <v>-1377</v>
      </c>
      <c r="EJ21" s="8">
        <v>-3711</v>
      </c>
      <c r="EK21" s="8">
        <v>-8924</v>
      </c>
      <c r="EL21" s="8">
        <v>63017</v>
      </c>
      <c r="EM21" s="8">
        <v>-47864</v>
      </c>
      <c r="EN21" s="8">
        <v>6448</v>
      </c>
      <c r="EO21" s="8">
        <v>-20812</v>
      </c>
      <c r="EP21" s="8">
        <v>7572</v>
      </c>
      <c r="EQ21" s="8">
        <v>-5391</v>
      </c>
      <c r="ER21" s="8">
        <v>541</v>
      </c>
      <c r="ES21" s="8">
        <v>-3942</v>
      </c>
      <c r="ET21" s="8">
        <v>-49</v>
      </c>
      <c r="EU21" s="8">
        <v>-63497</v>
      </c>
      <c r="EV21" s="8">
        <v>376</v>
      </c>
      <c r="EW21" s="8">
        <v>45000</v>
      </c>
      <c r="EX21" s="8">
        <v>45376</v>
      </c>
      <c r="EY21" s="8">
        <v>0</v>
      </c>
      <c r="EZ21" s="8">
        <v>-24137</v>
      </c>
      <c r="FA21" s="8">
        <v>-24137</v>
      </c>
      <c r="FB21" s="8">
        <v>2</v>
      </c>
      <c r="FC21" s="8">
        <v>-57584</v>
      </c>
      <c r="FD21" s="8">
        <v>0</v>
      </c>
      <c r="FE21" s="8">
        <v>-12437</v>
      </c>
      <c r="FF21" s="8">
        <v>-12437</v>
      </c>
      <c r="FG21" s="8">
        <v>0</v>
      </c>
      <c r="FH21" s="8">
        <v>-6468</v>
      </c>
      <c r="FI21" s="8">
        <v>-55248</v>
      </c>
      <c r="FJ21" s="8">
        <v>958</v>
      </c>
      <c r="FK21" s="8">
        <v>-54742</v>
      </c>
      <c r="FL21" s="8"/>
      <c r="FM21" s="8">
        <v>2034</v>
      </c>
      <c r="FN21" s="8">
        <v>38688</v>
      </c>
      <c r="FO21" s="8">
        <v>-9308.5</v>
      </c>
      <c r="FP21" s="8">
        <v>-8038.5</v>
      </c>
      <c r="FQ21" s="8">
        <v>41211</v>
      </c>
      <c r="FR21" s="8">
        <v>21239</v>
      </c>
      <c r="FS21" s="8" t="s">
        <v>1183</v>
      </c>
      <c r="FT21" s="9">
        <v>41729</v>
      </c>
      <c r="FU21" s="8">
        <v>12</v>
      </c>
      <c r="FV21" s="8">
        <v>891001.29562999995</v>
      </c>
      <c r="FW21" s="8">
        <v>0.12745000000000001</v>
      </c>
      <c r="FX21" s="8">
        <v>0.22459999999999999</v>
      </c>
      <c r="FY21" s="8">
        <v>0.32355</v>
      </c>
      <c r="FZ21" s="8">
        <v>0.51190000000000002</v>
      </c>
      <c r="GA21" s="33">
        <f t="shared" si="1"/>
        <v>2014</v>
      </c>
      <c r="GB21" s="10">
        <f t="shared" si="2"/>
        <v>3</v>
      </c>
      <c r="GC21" s="10">
        <v>0.1153</v>
      </c>
      <c r="GD21" s="10">
        <v>0.16899</v>
      </c>
    </row>
    <row r="22" spans="1:186">
      <c r="A22" s="8" t="str">
        <f t="shared" si="5"/>
        <v>味の素</v>
      </c>
      <c r="B22" s="8" t="str">
        <f t="shared" si="6"/>
        <v>TSE:2802</v>
      </c>
      <c r="C22" s="8" t="str">
        <f>CONCATENATE("FY",RIGHT(Assumptions!D$3,4)-4)</f>
        <v>FY2015</v>
      </c>
      <c r="D22" s="10">
        <f t="shared" si="0"/>
        <v>2014</v>
      </c>
      <c r="E22" s="8">
        <v>1006630</v>
      </c>
      <c r="F22" s="8">
        <v>0</v>
      </c>
      <c r="G22" s="8">
        <v>1006630</v>
      </c>
      <c r="H22" s="8">
        <v>659509</v>
      </c>
      <c r="I22" s="8">
        <v>347121</v>
      </c>
      <c r="J22" s="8">
        <v>228644</v>
      </c>
      <c r="K22" s="8">
        <v>0</v>
      </c>
      <c r="L22" s="8">
        <v>32228</v>
      </c>
      <c r="M22" s="8">
        <v>9528</v>
      </c>
      <c r="N22" s="8">
        <v>2201</v>
      </c>
      <c r="O22" s="8">
        <v>0</v>
      </c>
      <c r="P22" s="8">
        <v>272601</v>
      </c>
      <c r="Q22" s="8">
        <v>74520</v>
      </c>
      <c r="R22" s="8">
        <v>-2140</v>
      </c>
      <c r="S22" s="8">
        <v>4020</v>
      </c>
      <c r="T22" s="8">
        <v>1880</v>
      </c>
      <c r="U22" s="8">
        <v>5177</v>
      </c>
      <c r="V22" s="8">
        <v>1675</v>
      </c>
      <c r="W22" s="8">
        <v>-445</v>
      </c>
      <c r="X22" s="8">
        <v>82807</v>
      </c>
      <c r="Y22" s="8">
        <v>0</v>
      </c>
      <c r="Z22" s="8">
        <v>0</v>
      </c>
      <c r="AA22" s="8">
        <v>0</v>
      </c>
      <c r="AB22" s="8">
        <v>-12243</v>
      </c>
      <c r="AC22" s="8">
        <v>8484</v>
      </c>
      <c r="AD22" s="8">
        <v>79048</v>
      </c>
      <c r="AE22" s="8">
        <v>23673</v>
      </c>
      <c r="AF22" s="8">
        <v>55375</v>
      </c>
      <c r="AG22" s="8">
        <v>0</v>
      </c>
      <c r="AH22" s="8">
        <v>0</v>
      </c>
      <c r="AI22" s="8">
        <v>55375</v>
      </c>
      <c r="AJ22" s="8">
        <v>-8880</v>
      </c>
      <c r="AK22" s="8">
        <v>46495</v>
      </c>
      <c r="AL22" s="8">
        <v>0</v>
      </c>
      <c r="AM22" s="8"/>
      <c r="AN22" s="8">
        <v>78.540970000000002</v>
      </c>
      <c r="AO22" s="8">
        <v>78.540970000000002</v>
      </c>
      <c r="AP22" s="8">
        <v>591.98400000000004</v>
      </c>
      <c r="AQ22" s="8">
        <v>78.540970000000002</v>
      </c>
      <c r="AR22" s="8">
        <v>78.540970000000002</v>
      </c>
      <c r="AS22" s="8">
        <v>591.98400000000004</v>
      </c>
      <c r="AT22" s="8">
        <v>24</v>
      </c>
      <c r="AU22" s="1">
        <v>0.25497365308097603</v>
      </c>
      <c r="AV22" s="8"/>
      <c r="AW22" s="8">
        <v>120097</v>
      </c>
      <c r="AX22" s="8">
        <v>76721</v>
      </c>
      <c r="AY22" s="8">
        <v>74520</v>
      </c>
      <c r="AZ22" s="1">
        <v>0.29947600000000002</v>
      </c>
      <c r="BA22" s="9">
        <v>42094</v>
      </c>
      <c r="BB22" s="8"/>
      <c r="BC22" s="8">
        <v>49137</v>
      </c>
      <c r="BD22" s="8">
        <v>88323</v>
      </c>
      <c r="BE22" s="8">
        <v>0</v>
      </c>
      <c r="BF22" s="8">
        <v>32228</v>
      </c>
      <c r="BG22" s="8">
        <v>0</v>
      </c>
      <c r="BH22" s="8">
        <v>0</v>
      </c>
      <c r="BI22" s="8">
        <v>0</v>
      </c>
      <c r="BJ22" s="8"/>
      <c r="BK22" s="8"/>
      <c r="BL22" s="8">
        <v>168294</v>
      </c>
      <c r="BM22" s="8">
        <v>608</v>
      </c>
      <c r="BN22" s="8">
        <v>168902</v>
      </c>
      <c r="BO22" s="8">
        <v>201689</v>
      </c>
      <c r="BP22" s="8">
        <v>201689</v>
      </c>
      <c r="BQ22" s="8">
        <v>183661</v>
      </c>
      <c r="BR22" s="8">
        <v>8706</v>
      </c>
      <c r="BS22" s="8">
        <v>44961</v>
      </c>
      <c r="BT22" s="8">
        <v>607919</v>
      </c>
      <c r="BU22" s="8">
        <v>0</v>
      </c>
      <c r="BV22" s="8">
        <v>0</v>
      </c>
      <c r="BW22" s="8">
        <v>383269</v>
      </c>
      <c r="BX22" s="8">
        <v>136438</v>
      </c>
      <c r="BY22" s="8">
        <v>71396</v>
      </c>
      <c r="BZ22" s="8">
        <v>49260</v>
      </c>
      <c r="CA22" s="8">
        <v>2820</v>
      </c>
      <c r="CB22" s="8">
        <v>3986</v>
      </c>
      <c r="CC22" s="8">
        <v>2</v>
      </c>
      <c r="CD22" s="8">
        <v>1255090</v>
      </c>
      <c r="CE22" s="8"/>
      <c r="CF22" s="8">
        <v>114488</v>
      </c>
      <c r="CG22" s="8">
        <v>8021</v>
      </c>
      <c r="CH22" s="8">
        <v>102191</v>
      </c>
      <c r="CI22" s="8">
        <v>33677</v>
      </c>
      <c r="CJ22" s="8">
        <v>0</v>
      </c>
      <c r="CK22" s="8">
        <v>7725</v>
      </c>
      <c r="CL22" s="8">
        <v>92492</v>
      </c>
      <c r="CM22" s="8">
        <v>358594</v>
      </c>
      <c r="CN22" s="8">
        <v>74146</v>
      </c>
      <c r="CO22" s="8">
        <v>0</v>
      </c>
      <c r="CP22" s="8">
        <v>44058</v>
      </c>
      <c r="CQ22" s="8">
        <v>13028</v>
      </c>
      <c r="CR22" s="8">
        <v>21776</v>
      </c>
      <c r="CS22" s="8">
        <v>511602</v>
      </c>
      <c r="CT22" s="8">
        <v>79863</v>
      </c>
      <c r="CU22" s="8">
        <v>53725</v>
      </c>
      <c r="CV22" s="8">
        <v>536170</v>
      </c>
      <c r="CW22" s="8">
        <v>-4070</v>
      </c>
      <c r="CX22" s="8">
        <v>3887</v>
      </c>
      <c r="CY22" s="8">
        <v>669575</v>
      </c>
      <c r="CZ22" s="8">
        <v>73913</v>
      </c>
      <c r="DA22" s="8">
        <v>743488</v>
      </c>
      <c r="DB22" s="8">
        <v>1255090</v>
      </c>
      <c r="DC22" s="8"/>
      <c r="DD22" s="8">
        <v>591.79792999999995</v>
      </c>
      <c r="DE22" s="8">
        <v>591.80600000000004</v>
      </c>
      <c r="DF22" s="8">
        <v>1131.4096199999999</v>
      </c>
      <c r="DG22" s="8">
        <v>210014</v>
      </c>
      <c r="DH22" s="8">
        <v>41112</v>
      </c>
      <c r="DI22" s="8">
        <v>42933</v>
      </c>
      <c r="DJ22" s="8">
        <v>0</v>
      </c>
      <c r="DK22" s="8">
        <v>73913</v>
      </c>
      <c r="DL22" s="8">
        <v>0</v>
      </c>
      <c r="DM22" s="8">
        <v>57493</v>
      </c>
      <c r="DN22" s="8">
        <v>8871</v>
      </c>
      <c r="DO22" s="8">
        <v>117297</v>
      </c>
      <c r="DP22" s="8">
        <v>0</v>
      </c>
      <c r="DQ22" s="8">
        <v>0</v>
      </c>
      <c r="DR22" s="8">
        <v>0</v>
      </c>
      <c r="DS22" s="8">
        <v>0</v>
      </c>
      <c r="DT22" s="8">
        <v>31312</v>
      </c>
      <c r="DU22" s="8">
        <v>0</v>
      </c>
      <c r="DV22" s="8"/>
      <c r="DW22" s="8">
        <v>79049</v>
      </c>
      <c r="DX22" s="8">
        <v>43376</v>
      </c>
      <c r="DY22" s="8">
        <v>2201</v>
      </c>
      <c r="DZ22" s="8">
        <v>45577</v>
      </c>
      <c r="EA22" s="8">
        <v>0</v>
      </c>
      <c r="EB22" s="8">
        <v>11084</v>
      </c>
      <c r="EC22" s="8">
        <v>-9</v>
      </c>
      <c r="ED22" s="8">
        <v>0</v>
      </c>
      <c r="EE22" s="8">
        <v>-5177</v>
      </c>
      <c r="EF22" s="8">
        <v>0</v>
      </c>
      <c r="EG22" s="8">
        <v>-9888</v>
      </c>
      <c r="EH22" s="8">
        <v>92</v>
      </c>
      <c r="EI22" s="8">
        <v>-4768</v>
      </c>
      <c r="EJ22" s="8">
        <v>5863</v>
      </c>
      <c r="EK22" s="8">
        <v>-12564</v>
      </c>
      <c r="EL22" s="8">
        <v>109259</v>
      </c>
      <c r="EM22" s="8">
        <v>-45056</v>
      </c>
      <c r="EN22" s="8">
        <v>1819</v>
      </c>
      <c r="EO22" s="8">
        <v>-93917</v>
      </c>
      <c r="EP22" s="8">
        <v>0</v>
      </c>
      <c r="EQ22" s="8">
        <v>-3875</v>
      </c>
      <c r="ER22" s="8">
        <v>-686</v>
      </c>
      <c r="ES22" s="8">
        <v>-150</v>
      </c>
      <c r="ET22" s="8">
        <v>1474</v>
      </c>
      <c r="EU22" s="8">
        <v>-140391</v>
      </c>
      <c r="EV22" s="8">
        <v>87939</v>
      </c>
      <c r="EW22" s="8">
        <v>3022</v>
      </c>
      <c r="EX22" s="8">
        <v>90961</v>
      </c>
      <c r="EY22" s="8">
        <v>0</v>
      </c>
      <c r="EZ22" s="8">
        <v>-22025</v>
      </c>
      <c r="FA22" s="8">
        <v>-22025</v>
      </c>
      <c r="FB22" s="8">
        <v>2</v>
      </c>
      <c r="FC22" s="8">
        <v>-2707</v>
      </c>
      <c r="FD22" s="8">
        <v>0</v>
      </c>
      <c r="FE22" s="8">
        <v>-11855</v>
      </c>
      <c r="FF22" s="8">
        <v>-11855</v>
      </c>
      <c r="FG22" s="8">
        <v>0</v>
      </c>
      <c r="FH22" s="8">
        <v>-1554</v>
      </c>
      <c r="FI22" s="8">
        <v>52822</v>
      </c>
      <c r="FJ22" s="8">
        <v>12071</v>
      </c>
      <c r="FK22" s="8">
        <v>35131</v>
      </c>
      <c r="FL22" s="8"/>
      <c r="FM22" s="8">
        <v>2166</v>
      </c>
      <c r="FN22" s="8">
        <v>11316</v>
      </c>
      <c r="FO22" s="8">
        <v>46194.5</v>
      </c>
      <c r="FP22" s="8">
        <v>47532</v>
      </c>
      <c r="FQ22" s="8">
        <v>-4311</v>
      </c>
      <c r="FR22" s="8">
        <v>68936</v>
      </c>
      <c r="FS22" s="8" t="s">
        <v>1183</v>
      </c>
      <c r="FT22" s="9">
        <v>42094</v>
      </c>
      <c r="FU22" s="8">
        <v>12</v>
      </c>
      <c r="FV22" s="8">
        <v>1559184.79987</v>
      </c>
      <c r="FW22" s="8">
        <v>0.30166999999999999</v>
      </c>
      <c r="FX22" s="8">
        <v>7.5819999999999999E-2</v>
      </c>
      <c r="FY22" s="8">
        <v>0.46378999999999998</v>
      </c>
      <c r="FZ22" s="8">
        <v>0.46983999999999998</v>
      </c>
      <c r="GA22" s="33">
        <f t="shared" si="1"/>
        <v>2015</v>
      </c>
      <c r="GB22" s="10">
        <f t="shared" si="2"/>
        <v>3</v>
      </c>
      <c r="GC22" s="10">
        <v>0.22025</v>
      </c>
      <c r="GD22" s="10">
        <v>0.36065000000000003</v>
      </c>
    </row>
    <row r="23" spans="1:186">
      <c r="A23" s="8" t="str">
        <f t="shared" si="5"/>
        <v>味の素</v>
      </c>
      <c r="B23" s="8" t="str">
        <f t="shared" si="6"/>
        <v>TSE:2802</v>
      </c>
      <c r="C23" s="8" t="str">
        <f>CONCATENATE("FY",RIGHT(Assumptions!D$3,4)-3)</f>
        <v>FY2016</v>
      </c>
      <c r="D23" s="10">
        <f t="shared" si="0"/>
        <v>2015</v>
      </c>
      <c r="E23" s="8">
        <v>1185980</v>
      </c>
      <c r="F23" s="8">
        <v>0</v>
      </c>
      <c r="G23" s="8">
        <v>1185980</v>
      </c>
      <c r="H23" s="8">
        <v>768865</v>
      </c>
      <c r="I23" s="8">
        <v>417115</v>
      </c>
      <c r="J23" s="8">
        <v>274081</v>
      </c>
      <c r="K23" s="8">
        <v>0</v>
      </c>
      <c r="L23" s="8">
        <v>32594</v>
      </c>
      <c r="M23" s="8">
        <v>12301</v>
      </c>
      <c r="N23" s="8">
        <v>7093</v>
      </c>
      <c r="O23" s="8">
        <v>0</v>
      </c>
      <c r="P23" s="8">
        <v>326069</v>
      </c>
      <c r="Q23" s="8">
        <v>91046</v>
      </c>
      <c r="R23" s="8">
        <v>-2269</v>
      </c>
      <c r="S23" s="8">
        <v>4164</v>
      </c>
      <c r="T23" s="8">
        <v>1895</v>
      </c>
      <c r="U23" s="8">
        <v>1558</v>
      </c>
      <c r="V23" s="8">
        <v>583</v>
      </c>
      <c r="W23" s="8">
        <v>-750</v>
      </c>
      <c r="X23" s="8">
        <v>94332</v>
      </c>
      <c r="Y23" s="8">
        <v>0</v>
      </c>
      <c r="Z23" s="8">
        <v>35962</v>
      </c>
      <c r="AA23" s="8">
        <v>0</v>
      </c>
      <c r="AB23" s="8">
        <v>-10266</v>
      </c>
      <c r="AC23" s="8">
        <v>-19711</v>
      </c>
      <c r="AD23" s="8">
        <v>100317</v>
      </c>
      <c r="AE23" s="8">
        <v>27047</v>
      </c>
      <c r="AF23" s="8">
        <v>73270</v>
      </c>
      <c r="AG23" s="8">
        <v>0</v>
      </c>
      <c r="AH23" s="8">
        <v>0</v>
      </c>
      <c r="AI23" s="8">
        <v>73270</v>
      </c>
      <c r="AJ23" s="8">
        <v>-9678</v>
      </c>
      <c r="AK23" s="8">
        <v>63592</v>
      </c>
      <c r="AL23" s="8">
        <v>0</v>
      </c>
      <c r="AM23" s="8"/>
      <c r="AN23" s="8">
        <v>108.13789</v>
      </c>
      <c r="AO23" s="8">
        <v>108.13789</v>
      </c>
      <c r="AP23" s="8">
        <v>588.06399999999996</v>
      </c>
      <c r="AQ23" s="8">
        <v>108.13789</v>
      </c>
      <c r="AR23" s="8">
        <v>108.13789</v>
      </c>
      <c r="AS23" s="8">
        <v>588.06399999999996</v>
      </c>
      <c r="AT23" s="8">
        <v>28</v>
      </c>
      <c r="AU23" s="1">
        <v>0.25132092087055002</v>
      </c>
      <c r="AV23" s="8"/>
      <c r="AW23" s="8">
        <v>149059</v>
      </c>
      <c r="AX23" s="8">
        <v>98139</v>
      </c>
      <c r="AY23" s="8">
        <v>91046</v>
      </c>
      <c r="AZ23" s="1">
        <v>0.26961499999999999</v>
      </c>
      <c r="BA23" s="9">
        <v>42460</v>
      </c>
      <c r="BB23" s="8"/>
      <c r="BC23" s="8">
        <v>60169</v>
      </c>
      <c r="BD23" s="8">
        <v>110930</v>
      </c>
      <c r="BE23" s="8">
        <v>0</v>
      </c>
      <c r="BF23" s="8">
        <v>32594</v>
      </c>
      <c r="BG23" s="8">
        <v>0</v>
      </c>
      <c r="BH23" s="8">
        <v>0</v>
      </c>
      <c r="BI23" s="8">
        <v>0</v>
      </c>
      <c r="BJ23" s="8"/>
      <c r="BK23" s="8"/>
      <c r="BL23" s="8">
        <v>221242</v>
      </c>
      <c r="BM23" s="8">
        <v>0</v>
      </c>
      <c r="BN23" s="8">
        <v>221242</v>
      </c>
      <c r="BO23" s="8">
        <v>180669</v>
      </c>
      <c r="BP23" s="8">
        <v>180669</v>
      </c>
      <c r="BQ23" s="8">
        <v>180247</v>
      </c>
      <c r="BR23" s="8">
        <v>9711</v>
      </c>
      <c r="BS23" s="8">
        <v>33450</v>
      </c>
      <c r="BT23" s="8">
        <v>625319</v>
      </c>
      <c r="BU23" s="8">
        <v>0</v>
      </c>
      <c r="BV23" s="8">
        <v>0</v>
      </c>
      <c r="BW23" s="8">
        <v>386201</v>
      </c>
      <c r="BX23" s="8">
        <v>109718</v>
      </c>
      <c r="BY23" s="8">
        <v>89450</v>
      </c>
      <c r="BZ23" s="8">
        <v>46561</v>
      </c>
      <c r="CA23" s="8">
        <v>1084</v>
      </c>
      <c r="CB23" s="8">
        <v>4930</v>
      </c>
      <c r="CC23" s="8">
        <v>1</v>
      </c>
      <c r="CD23" s="8">
        <v>1263264</v>
      </c>
      <c r="CE23" s="8"/>
      <c r="CF23" s="8">
        <v>90459</v>
      </c>
      <c r="CG23" s="8">
        <v>10290</v>
      </c>
      <c r="CH23" s="8">
        <v>6456</v>
      </c>
      <c r="CI23" s="8">
        <v>11189</v>
      </c>
      <c r="CJ23" s="8">
        <v>0</v>
      </c>
      <c r="CK23" s="8">
        <v>10288</v>
      </c>
      <c r="CL23" s="8">
        <v>104152</v>
      </c>
      <c r="CM23" s="8">
        <v>232834</v>
      </c>
      <c r="CN23" s="8">
        <v>245206</v>
      </c>
      <c r="CO23" s="8">
        <v>0</v>
      </c>
      <c r="CP23" s="8">
        <v>52760</v>
      </c>
      <c r="CQ23" s="8">
        <v>13892</v>
      </c>
      <c r="CR23" s="8">
        <v>22270</v>
      </c>
      <c r="CS23" s="8">
        <v>566962</v>
      </c>
      <c r="CT23" s="8">
        <v>79863</v>
      </c>
      <c r="CU23" s="8">
        <v>26031</v>
      </c>
      <c r="CV23" s="8">
        <v>582824</v>
      </c>
      <c r="CW23" s="8">
        <v>-6944</v>
      </c>
      <c r="CX23" s="8">
        <v>-57528</v>
      </c>
      <c r="CY23" s="8">
        <v>624246</v>
      </c>
      <c r="CZ23" s="8">
        <v>72056</v>
      </c>
      <c r="DA23" s="8">
        <v>696302</v>
      </c>
      <c r="DB23" s="8">
        <v>1263264</v>
      </c>
      <c r="DC23" s="8"/>
      <c r="DD23" s="8">
        <v>577.41755000000001</v>
      </c>
      <c r="DE23" s="8">
        <v>581.03845000000001</v>
      </c>
      <c r="DF23" s="8">
        <v>1074.3626400000001</v>
      </c>
      <c r="DG23" s="8">
        <v>262851</v>
      </c>
      <c r="DH23" s="8">
        <v>41609</v>
      </c>
      <c r="DI23" s="8">
        <v>51361</v>
      </c>
      <c r="DJ23" s="8">
        <v>0</v>
      </c>
      <c r="DK23" s="8">
        <v>72056</v>
      </c>
      <c r="DL23" s="8">
        <v>0</v>
      </c>
      <c r="DM23" s="8">
        <v>55674</v>
      </c>
      <c r="DN23" s="8">
        <v>8270</v>
      </c>
      <c r="DO23" s="8">
        <v>116303</v>
      </c>
      <c r="DP23" s="8">
        <v>0</v>
      </c>
      <c r="DQ23" s="8">
        <v>0</v>
      </c>
      <c r="DR23" s="8">
        <v>0</v>
      </c>
      <c r="DS23" s="8">
        <v>0</v>
      </c>
      <c r="DT23" s="8">
        <v>33295</v>
      </c>
      <c r="DU23" s="8">
        <v>0</v>
      </c>
      <c r="DV23" s="8"/>
      <c r="DW23" s="8">
        <v>100318</v>
      </c>
      <c r="DX23" s="8">
        <v>50920</v>
      </c>
      <c r="DY23" s="8">
        <v>7093</v>
      </c>
      <c r="DZ23" s="8">
        <v>58013</v>
      </c>
      <c r="EA23" s="8">
        <v>0</v>
      </c>
      <c r="EB23" s="8">
        <v>9541</v>
      </c>
      <c r="EC23" s="8">
        <v>-24298</v>
      </c>
      <c r="ED23" s="8">
        <v>0</v>
      </c>
      <c r="EE23" s="8">
        <v>-1558</v>
      </c>
      <c r="EF23" s="8">
        <v>0</v>
      </c>
      <c r="EG23" s="8">
        <v>-23608</v>
      </c>
      <c r="EH23" s="8">
        <v>12494</v>
      </c>
      <c r="EI23" s="8">
        <v>2907</v>
      </c>
      <c r="EJ23" s="8">
        <v>-2766</v>
      </c>
      <c r="EK23" s="8">
        <v>-5824</v>
      </c>
      <c r="EL23" s="8">
        <v>125219</v>
      </c>
      <c r="EM23" s="8">
        <v>-51396</v>
      </c>
      <c r="EN23" s="8">
        <v>1263</v>
      </c>
      <c r="EO23" s="8">
        <v>-33169</v>
      </c>
      <c r="EP23" s="8">
        <v>36633</v>
      </c>
      <c r="EQ23" s="8">
        <v>-4430</v>
      </c>
      <c r="ER23" s="8">
        <v>-2557</v>
      </c>
      <c r="ES23" s="8">
        <v>0</v>
      </c>
      <c r="ET23" s="8">
        <v>-168</v>
      </c>
      <c r="EU23" s="8">
        <v>-53824</v>
      </c>
      <c r="EV23" s="8">
        <v>0</v>
      </c>
      <c r="EW23" s="8">
        <v>186011</v>
      </c>
      <c r="EX23" s="8">
        <v>186011</v>
      </c>
      <c r="EY23" s="8">
        <v>-101107</v>
      </c>
      <c r="EZ23" s="8">
        <v>-37381</v>
      </c>
      <c r="FA23" s="8">
        <v>-138488</v>
      </c>
      <c r="FB23" s="8">
        <v>1</v>
      </c>
      <c r="FC23" s="8">
        <v>-30187</v>
      </c>
      <c r="FD23" s="8">
        <v>0</v>
      </c>
      <c r="FE23" s="8">
        <v>-15982</v>
      </c>
      <c r="FF23" s="8">
        <v>-15982</v>
      </c>
      <c r="FG23" s="8">
        <v>0</v>
      </c>
      <c r="FH23" s="8">
        <v>-4643</v>
      </c>
      <c r="FI23" s="8">
        <v>-3288</v>
      </c>
      <c r="FJ23" s="8">
        <v>-14180</v>
      </c>
      <c r="FK23" s="8">
        <v>52631</v>
      </c>
      <c r="FL23" s="8"/>
      <c r="FM23" s="8">
        <v>2191</v>
      </c>
      <c r="FN23" s="8">
        <v>21947</v>
      </c>
      <c r="FO23" s="8">
        <v>85075.625</v>
      </c>
      <c r="FP23" s="8">
        <v>86493.75</v>
      </c>
      <c r="FQ23" s="8">
        <v>-27403</v>
      </c>
      <c r="FR23" s="8">
        <v>47523</v>
      </c>
      <c r="FS23" s="8" t="s">
        <v>1183</v>
      </c>
      <c r="FT23" s="9">
        <v>42460</v>
      </c>
      <c r="FU23" s="8">
        <v>12</v>
      </c>
      <c r="FV23" s="8">
        <v>1448911.8215000001</v>
      </c>
      <c r="FW23" s="8">
        <v>0.25402000000000002</v>
      </c>
      <c r="FX23" s="8">
        <v>6.7629999999999996E-2</v>
      </c>
      <c r="FY23" s="8">
        <v>0.60367999999999999</v>
      </c>
      <c r="FZ23" s="8">
        <v>0.64970000000000006</v>
      </c>
      <c r="GA23" s="33">
        <f t="shared" si="1"/>
        <v>2016</v>
      </c>
      <c r="GB23" s="10">
        <f t="shared" si="2"/>
        <v>3</v>
      </c>
      <c r="GC23" s="10">
        <v>0.32458999999999999</v>
      </c>
      <c r="GD23" s="10">
        <v>0.39879999999999999</v>
      </c>
    </row>
    <row r="24" spans="1:186">
      <c r="A24" s="8" t="str">
        <f t="shared" si="5"/>
        <v>味の素</v>
      </c>
      <c r="B24" s="8" t="str">
        <f t="shared" si="6"/>
        <v>TSE:2802</v>
      </c>
      <c r="C24" s="8" t="str">
        <f>CONCATENATE("FY",RIGHT(Assumptions!D$3,4)-2)</f>
        <v>FY2017</v>
      </c>
      <c r="D24" s="10">
        <f t="shared" si="0"/>
        <v>2016</v>
      </c>
      <c r="E24" s="8">
        <v>1091195</v>
      </c>
      <c r="F24" s="8">
        <v>0</v>
      </c>
      <c r="G24" s="8">
        <v>1091195</v>
      </c>
      <c r="H24" s="8">
        <v>704177</v>
      </c>
      <c r="I24" s="8">
        <v>387018</v>
      </c>
      <c r="J24" s="8">
        <v>265567</v>
      </c>
      <c r="K24" s="8">
        <v>357</v>
      </c>
      <c r="L24" s="8">
        <v>27134</v>
      </c>
      <c r="M24" s="8">
        <v>0</v>
      </c>
      <c r="N24" s="8">
        <v>0</v>
      </c>
      <c r="O24" s="8">
        <v>8990</v>
      </c>
      <c r="P24" s="8">
        <v>302048</v>
      </c>
      <c r="Q24" s="8">
        <v>84970</v>
      </c>
      <c r="R24" s="8">
        <v>-2532</v>
      </c>
      <c r="S24" s="8">
        <v>4379</v>
      </c>
      <c r="T24" s="8">
        <v>1847</v>
      </c>
      <c r="U24" s="8">
        <v>2537</v>
      </c>
      <c r="V24" s="8">
        <v>31</v>
      </c>
      <c r="W24" s="8">
        <v>-704</v>
      </c>
      <c r="X24" s="8">
        <v>88681</v>
      </c>
      <c r="Y24" s="8">
        <v>0</v>
      </c>
      <c r="Z24" s="8">
        <v>-626</v>
      </c>
      <c r="AA24" s="8">
        <v>1655</v>
      </c>
      <c r="AB24" s="8">
        <v>-3027</v>
      </c>
      <c r="AC24" s="8">
        <v>0</v>
      </c>
      <c r="AD24" s="8">
        <v>86683</v>
      </c>
      <c r="AE24" s="8">
        <v>21717</v>
      </c>
      <c r="AF24" s="8">
        <v>64966</v>
      </c>
      <c r="AG24" s="8">
        <v>0</v>
      </c>
      <c r="AH24" s="8">
        <v>0</v>
      </c>
      <c r="AI24" s="8">
        <v>64966</v>
      </c>
      <c r="AJ24" s="8">
        <v>-11901</v>
      </c>
      <c r="AK24" s="8">
        <v>53065</v>
      </c>
      <c r="AL24" s="8">
        <v>0</v>
      </c>
      <c r="AM24" s="8"/>
      <c r="AN24" s="8">
        <v>92.806839999999994</v>
      </c>
      <c r="AO24" s="8">
        <v>92.806839999999994</v>
      </c>
      <c r="AP24" s="8">
        <v>571.779</v>
      </c>
      <c r="AQ24" s="8">
        <v>92.806839999999994</v>
      </c>
      <c r="AR24" s="8">
        <v>92.806839999999994</v>
      </c>
      <c r="AS24" s="8">
        <v>571.779</v>
      </c>
      <c r="AT24" s="8">
        <v>30</v>
      </c>
      <c r="AU24" s="1">
        <v>0.32492226514651801</v>
      </c>
      <c r="AV24" s="8"/>
      <c r="AW24" s="8">
        <v>131243</v>
      </c>
      <c r="AX24" s="8">
        <v>84970</v>
      </c>
      <c r="AY24" s="8">
        <v>84970</v>
      </c>
      <c r="AZ24" s="1">
        <v>0.25053300000000001</v>
      </c>
      <c r="BA24" s="9">
        <v>42825</v>
      </c>
      <c r="BB24" s="8"/>
      <c r="BC24" s="8">
        <v>0</v>
      </c>
      <c r="BD24" s="8">
        <v>169448</v>
      </c>
      <c r="BE24" s="8">
        <v>96119</v>
      </c>
      <c r="BF24" s="8">
        <v>27134</v>
      </c>
      <c r="BG24" s="8">
        <v>0</v>
      </c>
      <c r="BH24" s="8">
        <v>0</v>
      </c>
      <c r="BI24" s="8">
        <v>0</v>
      </c>
      <c r="BJ24" s="8"/>
      <c r="BK24" s="8"/>
      <c r="BL24" s="8">
        <v>186003</v>
      </c>
      <c r="BM24" s="8">
        <v>0</v>
      </c>
      <c r="BN24" s="8">
        <v>186003</v>
      </c>
      <c r="BO24" s="8">
        <v>186503</v>
      </c>
      <c r="BP24" s="8">
        <v>193926</v>
      </c>
      <c r="BQ24" s="8">
        <v>168755</v>
      </c>
      <c r="BR24" s="8">
        <v>0</v>
      </c>
      <c r="BS24" s="8">
        <v>24761</v>
      </c>
      <c r="BT24" s="8">
        <v>573445</v>
      </c>
      <c r="BU24" s="8">
        <v>0</v>
      </c>
      <c r="BV24" s="8">
        <v>0</v>
      </c>
      <c r="BW24" s="8">
        <v>393441</v>
      </c>
      <c r="BX24" s="8">
        <v>217939</v>
      </c>
      <c r="BY24" s="8">
        <v>96606</v>
      </c>
      <c r="BZ24" s="8">
        <v>60422</v>
      </c>
      <c r="CA24" s="8">
        <v>0</v>
      </c>
      <c r="CB24" s="8">
        <v>8249</v>
      </c>
      <c r="CC24" s="8">
        <v>3</v>
      </c>
      <c r="CD24" s="8">
        <v>1350105</v>
      </c>
      <c r="CE24" s="8"/>
      <c r="CF24" s="8">
        <v>160840</v>
      </c>
      <c r="CG24" s="8">
        <v>35501</v>
      </c>
      <c r="CH24" s="8">
        <v>11153</v>
      </c>
      <c r="CI24" s="8">
        <v>23929</v>
      </c>
      <c r="CJ24" s="8">
        <v>0</v>
      </c>
      <c r="CK24" s="8">
        <v>9995</v>
      </c>
      <c r="CL24" s="8">
        <v>19376</v>
      </c>
      <c r="CM24" s="8">
        <v>260794</v>
      </c>
      <c r="CN24" s="8">
        <v>298964</v>
      </c>
      <c r="CO24" s="8">
        <v>0</v>
      </c>
      <c r="CP24" s="8">
        <v>57592</v>
      </c>
      <c r="CQ24" s="8">
        <v>12163</v>
      </c>
      <c r="CR24" s="8">
        <v>29919</v>
      </c>
      <c r="CS24" s="8">
        <v>659432</v>
      </c>
      <c r="CT24" s="8">
        <v>79863</v>
      </c>
      <c r="CU24" s="8">
        <v>3797</v>
      </c>
      <c r="CV24" s="8">
        <v>584849</v>
      </c>
      <c r="CW24" s="8">
        <v>-6895</v>
      </c>
      <c r="CX24" s="8">
        <v>-45299</v>
      </c>
      <c r="CY24" s="8">
        <v>616315</v>
      </c>
      <c r="CZ24" s="8">
        <v>74358</v>
      </c>
      <c r="DA24" s="8">
        <v>690673</v>
      </c>
      <c r="DB24" s="8">
        <v>1350105</v>
      </c>
      <c r="DC24" s="8"/>
      <c r="DD24" s="8">
        <v>569.13289999999995</v>
      </c>
      <c r="DE24" s="8">
        <v>569.1336</v>
      </c>
      <c r="DF24" s="8">
        <v>1082.90039</v>
      </c>
      <c r="DG24" s="8">
        <v>334046</v>
      </c>
      <c r="DH24" s="8">
        <v>148043</v>
      </c>
      <c r="DI24" s="8">
        <v>53470</v>
      </c>
      <c r="DJ24" s="8">
        <v>0</v>
      </c>
      <c r="DK24" s="8">
        <v>74358</v>
      </c>
      <c r="DL24" s="8">
        <v>130634</v>
      </c>
      <c r="DM24" s="8">
        <v>52529</v>
      </c>
      <c r="DN24" s="8">
        <v>24543</v>
      </c>
      <c r="DO24" s="8">
        <v>91682</v>
      </c>
      <c r="DP24" s="8">
        <v>0</v>
      </c>
      <c r="DQ24" s="8">
        <v>0</v>
      </c>
      <c r="DR24" s="8">
        <v>0</v>
      </c>
      <c r="DS24" s="8">
        <v>0</v>
      </c>
      <c r="DT24" s="8">
        <v>32734</v>
      </c>
      <c r="DU24" s="8">
        <v>0</v>
      </c>
      <c r="DV24" s="8"/>
      <c r="DW24" s="8">
        <v>86684</v>
      </c>
      <c r="DX24" s="8">
        <v>46273</v>
      </c>
      <c r="DY24" s="8">
        <v>0</v>
      </c>
      <c r="DZ24" s="8">
        <v>46273</v>
      </c>
      <c r="EA24" s="8">
        <v>0</v>
      </c>
      <c r="EB24" s="8">
        <v>310</v>
      </c>
      <c r="EC24" s="8">
        <v>33</v>
      </c>
      <c r="ED24" s="8">
        <v>0</v>
      </c>
      <c r="EE24" s="8">
        <v>-2537</v>
      </c>
      <c r="EF24" s="8">
        <v>0</v>
      </c>
      <c r="EG24" s="8">
        <v>-25595</v>
      </c>
      <c r="EH24" s="8">
        <v>-4174</v>
      </c>
      <c r="EI24" s="8">
        <v>3216</v>
      </c>
      <c r="EJ24" s="8">
        <v>-908</v>
      </c>
      <c r="EK24" s="8">
        <v>5605</v>
      </c>
      <c r="EL24" s="8">
        <v>108907</v>
      </c>
      <c r="EM24" s="8">
        <v>-56055</v>
      </c>
      <c r="EN24" s="8">
        <v>6407</v>
      </c>
      <c r="EO24" s="8">
        <v>-63979</v>
      </c>
      <c r="EP24" s="8">
        <v>3151</v>
      </c>
      <c r="EQ24" s="8">
        <v>-30138</v>
      </c>
      <c r="ER24" s="8">
        <v>1422</v>
      </c>
      <c r="ES24" s="8">
        <v>0</v>
      </c>
      <c r="ET24" s="8">
        <v>-3107</v>
      </c>
      <c r="EU24" s="8">
        <v>-142299</v>
      </c>
      <c r="EV24" s="8">
        <v>0</v>
      </c>
      <c r="EW24" s="8">
        <v>79690</v>
      </c>
      <c r="EX24" s="8">
        <v>79690</v>
      </c>
      <c r="EY24" s="8">
        <v>-1112</v>
      </c>
      <c r="EZ24" s="8">
        <v>-11058</v>
      </c>
      <c r="FA24" s="8">
        <v>-12170</v>
      </c>
      <c r="FB24" s="8">
        <v>0</v>
      </c>
      <c r="FC24" s="8">
        <v>-30034</v>
      </c>
      <c r="FD24" s="8">
        <v>0</v>
      </c>
      <c r="FE24" s="8">
        <v>-17242</v>
      </c>
      <c r="FF24" s="8">
        <v>-17242</v>
      </c>
      <c r="FG24" s="8">
        <v>0</v>
      </c>
      <c r="FH24" s="8">
        <v>-5506</v>
      </c>
      <c r="FI24" s="8">
        <v>14738</v>
      </c>
      <c r="FJ24" s="8">
        <v>169</v>
      </c>
      <c r="FK24" s="8">
        <v>-18484</v>
      </c>
      <c r="FL24" s="8"/>
      <c r="FM24" s="8">
        <v>2474</v>
      </c>
      <c r="FN24" s="8">
        <v>27665</v>
      </c>
      <c r="FO24" s="8">
        <v>38761.75</v>
      </c>
      <c r="FP24" s="8">
        <v>40344.25</v>
      </c>
      <c r="FQ24" s="8">
        <v>-27158</v>
      </c>
      <c r="FR24" s="8">
        <v>67520</v>
      </c>
      <c r="FS24" s="8" t="s">
        <v>1183</v>
      </c>
      <c r="FT24" s="9">
        <v>42825</v>
      </c>
      <c r="FU24" s="8">
        <v>12</v>
      </c>
      <c r="FV24" s="8">
        <v>1250104.4717900001</v>
      </c>
      <c r="FW24" s="8">
        <v>2.9399999999999999E-2</v>
      </c>
      <c r="FX24" s="8">
        <v>0.18806999999999999</v>
      </c>
      <c r="FY24" s="8">
        <v>0.75932999999999995</v>
      </c>
      <c r="FZ24" s="8">
        <v>0.99853000000000003</v>
      </c>
      <c r="GA24" s="33">
        <f t="shared" si="1"/>
        <v>2017</v>
      </c>
      <c r="GB24" s="10">
        <f t="shared" si="2"/>
        <v>3</v>
      </c>
      <c r="GC24" s="10">
        <v>0.53876000000000002</v>
      </c>
      <c r="GD24" s="10">
        <v>0.49213000000000001</v>
      </c>
    </row>
    <row r="25" spans="1:186">
      <c r="A25" s="8" t="str">
        <f t="shared" si="5"/>
        <v>味の素</v>
      </c>
      <c r="B25" s="8" t="str">
        <f t="shared" si="6"/>
        <v>TSE:2802</v>
      </c>
      <c r="C25" s="8" t="str">
        <f>CONCATENATE("FY",RIGHT(Assumptions!D$3,4)-1)</f>
        <v>FY2018</v>
      </c>
      <c r="D25" s="10">
        <f t="shared" si="0"/>
        <v>2017</v>
      </c>
      <c r="E25" s="8">
        <v>1150209</v>
      </c>
      <c r="F25" s="8">
        <v>0</v>
      </c>
      <c r="G25" s="8">
        <v>1150209</v>
      </c>
      <c r="H25" s="8">
        <v>752779</v>
      </c>
      <c r="I25" s="8">
        <v>397430</v>
      </c>
      <c r="J25" s="8">
        <v>276255</v>
      </c>
      <c r="K25" s="8">
        <v>13</v>
      </c>
      <c r="L25" s="8">
        <v>27833</v>
      </c>
      <c r="M25" s="8">
        <v>0</v>
      </c>
      <c r="N25" s="8">
        <v>0</v>
      </c>
      <c r="O25" s="8">
        <v>196</v>
      </c>
      <c r="P25" s="8">
        <v>304297</v>
      </c>
      <c r="Q25" s="8">
        <v>93133</v>
      </c>
      <c r="R25" s="8">
        <v>-3042</v>
      </c>
      <c r="S25" s="8">
        <v>5746</v>
      </c>
      <c r="T25" s="8">
        <v>2704</v>
      </c>
      <c r="U25" s="8">
        <v>3981</v>
      </c>
      <c r="V25" s="8">
        <v>2005</v>
      </c>
      <c r="W25" s="8">
        <v>-3000</v>
      </c>
      <c r="X25" s="8">
        <v>98823</v>
      </c>
      <c r="Y25" s="8">
        <v>0</v>
      </c>
      <c r="Z25" s="8">
        <v>0</v>
      </c>
      <c r="AA25" s="8">
        <v>-261</v>
      </c>
      <c r="AB25" s="8">
        <v>-11681</v>
      </c>
      <c r="AC25" s="8">
        <v>0</v>
      </c>
      <c r="AD25" s="8">
        <v>85444</v>
      </c>
      <c r="AE25" s="8">
        <v>16653</v>
      </c>
      <c r="AF25" s="8">
        <v>68791</v>
      </c>
      <c r="AG25" s="8">
        <v>0</v>
      </c>
      <c r="AH25" s="8">
        <v>0</v>
      </c>
      <c r="AI25" s="8">
        <v>68791</v>
      </c>
      <c r="AJ25" s="8">
        <v>-8050</v>
      </c>
      <c r="AK25" s="8">
        <v>60741</v>
      </c>
      <c r="AL25" s="8">
        <v>0</v>
      </c>
      <c r="AM25" s="8"/>
      <c r="AN25" s="8">
        <v>106.84207000000001</v>
      </c>
      <c r="AO25" s="8">
        <v>106.84207000000001</v>
      </c>
      <c r="AP25" s="8">
        <v>568.51199999999994</v>
      </c>
      <c r="AQ25" s="8">
        <v>106.84207000000001</v>
      </c>
      <c r="AR25" s="8">
        <v>106.84207000000001</v>
      </c>
      <c r="AS25" s="8">
        <v>568.51199999999994</v>
      </c>
      <c r="AT25" s="8">
        <v>32</v>
      </c>
      <c r="AU25" s="1">
        <v>0.28094697156780402</v>
      </c>
      <c r="AV25" s="8"/>
      <c r="AW25" s="8">
        <v>144916</v>
      </c>
      <c r="AX25" s="8">
        <v>93133</v>
      </c>
      <c r="AY25" s="8">
        <v>93133</v>
      </c>
      <c r="AZ25" s="1">
        <v>0.19489899999999999</v>
      </c>
      <c r="BA25" s="9">
        <v>43190</v>
      </c>
      <c r="BB25" s="8"/>
      <c r="BC25" s="8">
        <v>0</v>
      </c>
      <c r="BD25" s="8">
        <v>173855</v>
      </c>
      <c r="BE25" s="8">
        <v>102400</v>
      </c>
      <c r="BF25" s="8">
        <v>27833</v>
      </c>
      <c r="BG25" s="8">
        <v>0</v>
      </c>
      <c r="BH25" s="8">
        <v>0</v>
      </c>
      <c r="BI25" s="8">
        <v>0</v>
      </c>
      <c r="BJ25" s="8"/>
      <c r="BK25" s="8"/>
      <c r="BL25" s="8">
        <v>187869</v>
      </c>
      <c r="BM25" s="8">
        <v>0</v>
      </c>
      <c r="BN25" s="8">
        <v>187869</v>
      </c>
      <c r="BO25" s="8">
        <v>200270</v>
      </c>
      <c r="BP25" s="8">
        <v>208644</v>
      </c>
      <c r="BQ25" s="8">
        <v>184086</v>
      </c>
      <c r="BR25" s="8">
        <v>0</v>
      </c>
      <c r="BS25" s="8">
        <v>23536</v>
      </c>
      <c r="BT25" s="8">
        <v>604135</v>
      </c>
      <c r="BU25" s="8">
        <v>0</v>
      </c>
      <c r="BV25" s="8">
        <v>0</v>
      </c>
      <c r="BW25" s="8">
        <v>412613</v>
      </c>
      <c r="BX25" s="8">
        <v>223808</v>
      </c>
      <c r="BY25" s="8">
        <v>108981</v>
      </c>
      <c r="BZ25" s="8">
        <v>63238</v>
      </c>
      <c r="CA25" s="8">
        <v>0</v>
      </c>
      <c r="CB25" s="8">
        <v>13080</v>
      </c>
      <c r="CC25" s="8">
        <v>4</v>
      </c>
      <c r="CD25" s="8">
        <v>1425859</v>
      </c>
      <c r="CE25" s="8"/>
      <c r="CF25" s="8">
        <v>185443</v>
      </c>
      <c r="CG25" s="8">
        <v>37811</v>
      </c>
      <c r="CH25" s="8">
        <v>15280</v>
      </c>
      <c r="CI25" s="8">
        <v>11285</v>
      </c>
      <c r="CJ25" s="8">
        <v>0</v>
      </c>
      <c r="CK25" s="8">
        <v>10429</v>
      </c>
      <c r="CL25" s="8">
        <v>20013</v>
      </c>
      <c r="CM25" s="8">
        <v>280261</v>
      </c>
      <c r="CN25" s="8">
        <v>309711</v>
      </c>
      <c r="CO25" s="8">
        <v>0</v>
      </c>
      <c r="CP25" s="8">
        <v>64723</v>
      </c>
      <c r="CQ25" s="8">
        <v>9994</v>
      </c>
      <c r="CR25" s="8">
        <v>40624</v>
      </c>
      <c r="CS25" s="8">
        <v>705313</v>
      </c>
      <c r="CT25" s="8">
        <v>79863</v>
      </c>
      <c r="CU25" s="8">
        <v>955</v>
      </c>
      <c r="CV25" s="8">
        <v>629583</v>
      </c>
      <c r="CW25" s="8">
        <v>-9585</v>
      </c>
      <c r="CX25" s="8">
        <v>-59371</v>
      </c>
      <c r="CY25" s="8">
        <v>641445</v>
      </c>
      <c r="CZ25" s="8">
        <v>79101</v>
      </c>
      <c r="DA25" s="8">
        <v>720546</v>
      </c>
      <c r="DB25" s="8">
        <v>1425859</v>
      </c>
      <c r="DC25" s="8"/>
      <c r="DD25" s="8">
        <v>567.89233000000002</v>
      </c>
      <c r="DE25" s="8">
        <v>567.89233000000002</v>
      </c>
      <c r="DF25" s="8">
        <v>1129.5186900000001</v>
      </c>
      <c r="DG25" s="8">
        <v>336276</v>
      </c>
      <c r="DH25" s="8">
        <v>148407</v>
      </c>
      <c r="DI25" s="8">
        <v>60137</v>
      </c>
      <c r="DJ25" s="8">
        <v>0</v>
      </c>
      <c r="DK25" s="8">
        <v>79101</v>
      </c>
      <c r="DL25" s="8">
        <v>131190</v>
      </c>
      <c r="DM25" s="8">
        <v>56288</v>
      </c>
      <c r="DN25" s="8">
        <v>23739</v>
      </c>
      <c r="DO25" s="8">
        <v>104059</v>
      </c>
      <c r="DP25" s="8">
        <v>0</v>
      </c>
      <c r="DQ25" s="8">
        <v>0</v>
      </c>
      <c r="DR25" s="8">
        <v>0</v>
      </c>
      <c r="DS25" s="8">
        <v>0</v>
      </c>
      <c r="DT25" s="8">
        <v>34452</v>
      </c>
      <c r="DU25" s="8">
        <v>0</v>
      </c>
      <c r="DV25" s="8"/>
      <c r="DW25" s="8">
        <v>85445</v>
      </c>
      <c r="DX25" s="8">
        <v>51783</v>
      </c>
      <c r="DY25" s="8">
        <v>0</v>
      </c>
      <c r="DZ25" s="8">
        <v>51783</v>
      </c>
      <c r="EA25" s="8">
        <v>0</v>
      </c>
      <c r="EB25" s="8">
        <v>11942</v>
      </c>
      <c r="EC25" s="8">
        <v>-40</v>
      </c>
      <c r="ED25" s="8">
        <v>0</v>
      </c>
      <c r="EE25" s="8">
        <v>-3981</v>
      </c>
      <c r="EF25" s="8">
        <v>0</v>
      </c>
      <c r="EG25" s="8">
        <v>-22342</v>
      </c>
      <c r="EH25" s="8">
        <v>-9329</v>
      </c>
      <c r="EI25" s="8">
        <v>-11287</v>
      </c>
      <c r="EJ25" s="8">
        <v>19132</v>
      </c>
      <c r="EK25" s="8">
        <v>5332</v>
      </c>
      <c r="EL25" s="8">
        <v>126655</v>
      </c>
      <c r="EM25" s="8">
        <v>-70727</v>
      </c>
      <c r="EN25" s="8">
        <v>3693</v>
      </c>
      <c r="EO25" s="8">
        <v>-25547</v>
      </c>
      <c r="EP25" s="8">
        <v>386</v>
      </c>
      <c r="EQ25" s="8">
        <v>-7239</v>
      </c>
      <c r="ER25" s="8">
        <v>1213</v>
      </c>
      <c r="ES25" s="8">
        <v>0</v>
      </c>
      <c r="ET25" s="8">
        <v>-883</v>
      </c>
      <c r="EU25" s="8">
        <v>-99104</v>
      </c>
      <c r="EV25" s="8">
        <v>3313</v>
      </c>
      <c r="EW25" s="8">
        <v>23388</v>
      </c>
      <c r="EX25" s="8">
        <v>26701</v>
      </c>
      <c r="EY25" s="8">
        <v>0</v>
      </c>
      <c r="EZ25" s="8">
        <v>-24174</v>
      </c>
      <c r="FA25" s="8">
        <v>-24174</v>
      </c>
      <c r="FB25" s="8">
        <v>0</v>
      </c>
      <c r="FC25" s="8">
        <v>-2690</v>
      </c>
      <c r="FD25" s="8">
        <v>0</v>
      </c>
      <c r="FE25" s="8">
        <v>-17065</v>
      </c>
      <c r="FF25" s="8">
        <v>-17065</v>
      </c>
      <c r="FG25" s="8">
        <v>0</v>
      </c>
      <c r="FH25" s="8">
        <v>-6723</v>
      </c>
      <c r="FI25" s="8">
        <v>-23951</v>
      </c>
      <c r="FJ25" s="8">
        <v>-1734</v>
      </c>
      <c r="FK25" s="8">
        <v>1865</v>
      </c>
      <c r="FL25" s="8"/>
      <c r="FM25" s="8">
        <v>2922</v>
      </c>
      <c r="FN25" s="8">
        <v>23313</v>
      </c>
      <c r="FO25" s="8">
        <v>29283.875</v>
      </c>
      <c r="FP25" s="8">
        <v>31185.125</v>
      </c>
      <c r="FQ25" s="8">
        <v>840</v>
      </c>
      <c r="FR25" s="8">
        <v>2527</v>
      </c>
      <c r="FS25" s="8" t="s">
        <v>1183</v>
      </c>
      <c r="FT25" s="9">
        <v>43190</v>
      </c>
      <c r="FU25" s="8">
        <v>12</v>
      </c>
      <c r="FV25" s="8">
        <v>1093195.7420999999</v>
      </c>
      <c r="FW25" s="8">
        <v>-0.10048</v>
      </c>
      <c r="FX25" s="8">
        <v>0.24632999999999999</v>
      </c>
      <c r="FY25" s="8">
        <v>0.86026999999999998</v>
      </c>
      <c r="FZ25" s="8">
        <v>0.72279000000000004</v>
      </c>
      <c r="GA25" s="33">
        <f t="shared" si="1"/>
        <v>2018</v>
      </c>
      <c r="GB25" s="10">
        <f t="shared" si="2"/>
        <v>3</v>
      </c>
      <c r="GC25" s="10">
        <v>0.99777000000000005</v>
      </c>
      <c r="GD25" s="10">
        <v>0.76297999999999999</v>
      </c>
    </row>
    <row r="26" spans="1:186">
      <c r="A26" s="8" t="str">
        <f t="shared" si="5"/>
        <v>味の素</v>
      </c>
      <c r="B26" s="8" t="str">
        <f t="shared" si="6"/>
        <v>TSE:2802</v>
      </c>
      <c r="C26" s="8" t="str">
        <f>CONCATENATE("FY",RIGHT(Assumptions!D$3,4))</f>
        <v>FY2019</v>
      </c>
      <c r="D26" s="10">
        <f t="shared" si="0"/>
        <v>2018</v>
      </c>
      <c r="E26" s="8">
        <v>1127483</v>
      </c>
      <c r="F26" s="8">
        <v>0</v>
      </c>
      <c r="G26" s="8">
        <v>1127483</v>
      </c>
      <c r="H26" s="8">
        <v>731904</v>
      </c>
      <c r="I26" s="8">
        <v>395579</v>
      </c>
      <c r="J26" s="8">
        <v>274603</v>
      </c>
      <c r="K26" s="8">
        <v>9</v>
      </c>
      <c r="L26" s="8">
        <v>27823</v>
      </c>
      <c r="M26" s="8">
        <v>0</v>
      </c>
      <c r="N26" s="8">
        <v>0</v>
      </c>
      <c r="O26" s="8">
        <v>2873</v>
      </c>
      <c r="P26" s="8">
        <v>305308</v>
      </c>
      <c r="Q26" s="8">
        <v>90271</v>
      </c>
      <c r="R26" s="8">
        <v>-3352</v>
      </c>
      <c r="S26" s="8">
        <v>5756</v>
      </c>
      <c r="T26" s="8">
        <v>2404</v>
      </c>
      <c r="U26" s="8">
        <v>-515</v>
      </c>
      <c r="V26" s="8">
        <v>-2235</v>
      </c>
      <c r="W26" s="8">
        <v>79</v>
      </c>
      <c r="X26" s="8">
        <v>90004</v>
      </c>
      <c r="Y26" s="8">
        <v>0</v>
      </c>
      <c r="Z26" s="8">
        <v>-14107</v>
      </c>
      <c r="AA26" s="8">
        <v>-2542</v>
      </c>
      <c r="AB26" s="8">
        <v>-16047</v>
      </c>
      <c r="AC26" s="8">
        <v>0</v>
      </c>
      <c r="AD26" s="8">
        <v>54202</v>
      </c>
      <c r="AE26" s="8">
        <v>17721</v>
      </c>
      <c r="AF26" s="8">
        <v>36481</v>
      </c>
      <c r="AG26" s="8">
        <v>2523</v>
      </c>
      <c r="AH26" s="8">
        <v>0</v>
      </c>
      <c r="AI26" s="8">
        <v>39004</v>
      </c>
      <c r="AJ26" s="8">
        <v>-9306</v>
      </c>
      <c r="AK26" s="8">
        <v>29698</v>
      </c>
      <c r="AL26" s="8">
        <v>0</v>
      </c>
      <c r="AM26" s="8"/>
      <c r="AN26" s="8">
        <v>53.615400000000001</v>
      </c>
      <c r="AO26" s="8">
        <v>49.060490000000001</v>
      </c>
      <c r="AP26" s="8">
        <v>553.90800000000002</v>
      </c>
      <c r="AQ26" s="8">
        <v>53.615400000000001</v>
      </c>
      <c r="AR26" s="8">
        <v>49.060490000000001</v>
      </c>
      <c r="AS26" s="8">
        <v>553.90800000000002</v>
      </c>
      <c r="AT26" s="8">
        <v>32</v>
      </c>
      <c r="AU26" s="1">
        <v>0.62142231800121195</v>
      </c>
      <c r="AV26" s="8"/>
      <c r="AW26" s="8">
        <v>142756</v>
      </c>
      <c r="AX26" s="8">
        <v>90271</v>
      </c>
      <c r="AY26" s="8">
        <v>90271</v>
      </c>
      <c r="AZ26" s="1">
        <v>0.32694299999999998</v>
      </c>
      <c r="BA26" s="9">
        <v>43555</v>
      </c>
      <c r="BB26" s="8"/>
      <c r="BC26" s="8">
        <v>0</v>
      </c>
      <c r="BD26" s="8">
        <v>175118</v>
      </c>
      <c r="BE26" s="8">
        <v>99485</v>
      </c>
      <c r="BF26" s="8">
        <v>27823</v>
      </c>
      <c r="BG26" s="8">
        <v>0</v>
      </c>
      <c r="BH26" s="8">
        <v>0</v>
      </c>
      <c r="BI26" s="8">
        <v>0</v>
      </c>
      <c r="BJ26" s="8"/>
      <c r="BK26" s="8"/>
      <c r="BL26" s="8">
        <v>153725</v>
      </c>
      <c r="BM26" s="8">
        <v>0</v>
      </c>
      <c r="BN26" s="8">
        <v>153725</v>
      </c>
      <c r="BO26" s="8">
        <v>194270</v>
      </c>
      <c r="BP26" s="8">
        <v>202365</v>
      </c>
      <c r="BQ26" s="8">
        <v>185036</v>
      </c>
      <c r="BR26" s="8">
        <v>0</v>
      </c>
      <c r="BS26" s="8">
        <v>50041</v>
      </c>
      <c r="BT26" s="8">
        <v>591167</v>
      </c>
      <c r="BU26" s="8">
        <v>0</v>
      </c>
      <c r="BV26" s="8">
        <v>0</v>
      </c>
      <c r="BW26" s="8">
        <v>423369</v>
      </c>
      <c r="BX26" s="8">
        <v>206235</v>
      </c>
      <c r="BY26" s="8">
        <v>91373</v>
      </c>
      <c r="BZ26" s="8">
        <v>66132</v>
      </c>
      <c r="CA26" s="8">
        <v>0</v>
      </c>
      <c r="CB26" s="8">
        <v>15589</v>
      </c>
      <c r="CC26" s="8">
        <v>4</v>
      </c>
      <c r="CD26" s="8">
        <v>1393869</v>
      </c>
      <c r="CE26" s="8"/>
      <c r="CF26" s="8">
        <v>183276</v>
      </c>
      <c r="CG26" s="8">
        <v>37273</v>
      </c>
      <c r="CH26" s="8">
        <v>10989</v>
      </c>
      <c r="CI26" s="8">
        <v>13089</v>
      </c>
      <c r="CJ26" s="8">
        <v>0</v>
      </c>
      <c r="CK26" s="8">
        <v>9549</v>
      </c>
      <c r="CL26" s="8">
        <v>24009</v>
      </c>
      <c r="CM26" s="8">
        <v>278185</v>
      </c>
      <c r="CN26" s="8">
        <v>306636</v>
      </c>
      <c r="CO26" s="8">
        <v>0</v>
      </c>
      <c r="CP26" s="8">
        <v>64308</v>
      </c>
      <c r="CQ26" s="8">
        <v>7392</v>
      </c>
      <c r="CR26" s="8">
        <v>51388</v>
      </c>
      <c r="CS26" s="8">
        <v>707909</v>
      </c>
      <c r="CT26" s="8">
        <v>79863</v>
      </c>
      <c r="CU26" s="8">
        <v>3266</v>
      </c>
      <c r="CV26" s="8">
        <v>595311</v>
      </c>
      <c r="CW26" s="8">
        <v>-2361</v>
      </c>
      <c r="CX26" s="8">
        <v>-65536</v>
      </c>
      <c r="CY26" s="8">
        <v>610543</v>
      </c>
      <c r="CZ26" s="8">
        <v>75417</v>
      </c>
      <c r="DA26" s="8">
        <v>685960</v>
      </c>
      <c r="DB26" s="8">
        <v>1393869</v>
      </c>
      <c r="DC26" s="8"/>
      <c r="DD26" s="8">
        <v>548.09959000000003</v>
      </c>
      <c r="DE26" s="8">
        <v>548.09983999999997</v>
      </c>
      <c r="DF26" s="8">
        <v>1113.92661</v>
      </c>
      <c r="DG26" s="8">
        <v>330714</v>
      </c>
      <c r="DH26" s="8">
        <v>176989</v>
      </c>
      <c r="DI26" s="8">
        <v>60033</v>
      </c>
      <c r="DJ26" s="8">
        <v>0</v>
      </c>
      <c r="DK26" s="8">
        <v>75417</v>
      </c>
      <c r="DL26" s="8">
        <v>116900</v>
      </c>
      <c r="DM26" s="8">
        <v>55031</v>
      </c>
      <c r="DN26" s="8">
        <v>25191</v>
      </c>
      <c r="DO26" s="8">
        <v>104813</v>
      </c>
      <c r="DP26" s="8">
        <v>0</v>
      </c>
      <c r="DQ26" s="8">
        <v>0</v>
      </c>
      <c r="DR26" s="8">
        <v>0</v>
      </c>
      <c r="DS26" s="8">
        <v>0</v>
      </c>
      <c r="DT26" s="8">
        <v>34504</v>
      </c>
      <c r="DU26" s="8">
        <v>0</v>
      </c>
      <c r="DV26" s="8"/>
      <c r="DW26" s="8">
        <v>54202</v>
      </c>
      <c r="DX26" s="8">
        <v>52485</v>
      </c>
      <c r="DY26" s="8">
        <v>0</v>
      </c>
      <c r="DZ26" s="8">
        <v>52485</v>
      </c>
      <c r="EA26" s="8">
        <v>0</v>
      </c>
      <c r="EB26" s="8">
        <v>20547</v>
      </c>
      <c r="EC26" s="8">
        <v>14721</v>
      </c>
      <c r="ED26" s="8">
        <v>0</v>
      </c>
      <c r="EE26" s="8">
        <v>560</v>
      </c>
      <c r="EF26" s="8">
        <v>0</v>
      </c>
      <c r="EG26" s="8">
        <v>-22456</v>
      </c>
      <c r="EH26" s="8">
        <v>-644</v>
      </c>
      <c r="EI26" s="8">
        <v>-3877</v>
      </c>
      <c r="EJ26" s="8">
        <v>3867</v>
      </c>
      <c r="EK26" s="8">
        <v>1424</v>
      </c>
      <c r="EL26" s="8">
        <v>123256</v>
      </c>
      <c r="EM26" s="8">
        <v>-70185</v>
      </c>
      <c r="EN26" s="8">
        <v>4441</v>
      </c>
      <c r="EO26" s="8">
        <v>0</v>
      </c>
      <c r="EP26" s="8">
        <v>3276</v>
      </c>
      <c r="EQ26" s="8">
        <v>-9822</v>
      </c>
      <c r="ER26" s="8">
        <v>3445</v>
      </c>
      <c r="ES26" s="8">
        <v>0</v>
      </c>
      <c r="ET26" s="8">
        <v>-4078</v>
      </c>
      <c r="EU26" s="8">
        <v>-72923</v>
      </c>
      <c r="EV26" s="8">
        <v>0</v>
      </c>
      <c r="EW26" s="8">
        <v>8543</v>
      </c>
      <c r="EX26" s="8">
        <v>8543</v>
      </c>
      <c r="EY26" s="8">
        <v>-3283</v>
      </c>
      <c r="EZ26" s="8">
        <v>-11962</v>
      </c>
      <c r="FA26" s="8">
        <v>-15245</v>
      </c>
      <c r="FB26" s="8">
        <v>0</v>
      </c>
      <c r="FC26" s="8">
        <v>-40062</v>
      </c>
      <c r="FD26" s="8">
        <v>0</v>
      </c>
      <c r="FE26" s="8">
        <v>-18455</v>
      </c>
      <c r="FF26" s="8">
        <v>-18455</v>
      </c>
      <c r="FG26" s="8">
        <v>0</v>
      </c>
      <c r="FH26" s="8">
        <v>-13704</v>
      </c>
      <c r="FI26" s="8">
        <v>-78923</v>
      </c>
      <c r="FJ26" s="8">
        <v>-754</v>
      </c>
      <c r="FK26" s="8">
        <v>-34143</v>
      </c>
      <c r="FL26" s="8"/>
      <c r="FM26" s="8">
        <v>3239</v>
      </c>
      <c r="FN26" s="8">
        <v>23328</v>
      </c>
      <c r="FO26" s="8">
        <v>6037.375</v>
      </c>
      <c r="FP26" s="8">
        <v>8132.375</v>
      </c>
      <c r="FQ26" s="8">
        <v>20765</v>
      </c>
      <c r="FR26" s="8">
        <v>-6702</v>
      </c>
      <c r="FS26" s="8" t="s">
        <v>1183</v>
      </c>
      <c r="FT26" s="9">
        <v>43555</v>
      </c>
      <c r="FU26" s="8">
        <v>12</v>
      </c>
      <c r="FV26" s="8">
        <v>969590.00386000006</v>
      </c>
      <c r="FW26" s="8">
        <v>-8.158E-2</v>
      </c>
      <c r="FX26" s="8">
        <v>0.15587999999999999</v>
      </c>
      <c r="FY26" s="8">
        <v>0.59338000000000002</v>
      </c>
      <c r="FZ26" s="8">
        <v>0.49275000000000002</v>
      </c>
      <c r="GA26" s="33">
        <f t="shared" si="1"/>
        <v>2019</v>
      </c>
      <c r="GB26" s="10">
        <f t="shared" si="2"/>
        <v>3</v>
      </c>
      <c r="GC26" s="10">
        <v>0.30841000000000002</v>
      </c>
      <c r="GD26" s="10">
        <v>0.29926999999999998</v>
      </c>
    </row>
    <row r="27" spans="1:186">
      <c r="A27" s="10" t="str">
        <f>Assumptions!C4</f>
        <v>ｷｯｺｰﾏﾝ</v>
      </c>
      <c r="B27" s="10" t="str">
        <f>Assumptions!B4</f>
        <v>TSE:2801</v>
      </c>
      <c r="C27" s="8" t="str">
        <f>CONCATENATE("FY",RIGHT(Assumptions!D$4,4)-11)</f>
        <v>FY2008</v>
      </c>
      <c r="D27" s="10">
        <f t="shared" si="0"/>
        <v>2007</v>
      </c>
      <c r="E27" s="8">
        <v>413938</v>
      </c>
      <c r="F27" s="8">
        <v>0</v>
      </c>
      <c r="G27" s="8">
        <v>413938</v>
      </c>
      <c r="H27" s="8">
        <v>250347</v>
      </c>
      <c r="I27" s="8">
        <v>163591</v>
      </c>
      <c r="J27" s="8">
        <v>139735</v>
      </c>
      <c r="K27" s="8">
        <v>0</v>
      </c>
      <c r="L27" s="8">
        <v>0</v>
      </c>
      <c r="M27" s="8">
        <v>0</v>
      </c>
      <c r="N27" s="8">
        <v>0</v>
      </c>
      <c r="O27" s="8">
        <v>0</v>
      </c>
      <c r="P27" s="8">
        <v>139735</v>
      </c>
      <c r="Q27" s="8">
        <v>23856</v>
      </c>
      <c r="R27" s="8">
        <v>-1073</v>
      </c>
      <c r="S27" s="8">
        <v>1329</v>
      </c>
      <c r="T27" s="8">
        <v>256</v>
      </c>
      <c r="U27" s="8">
        <v>406</v>
      </c>
      <c r="V27" s="8">
        <v>250</v>
      </c>
      <c r="W27" s="8">
        <v>-1760</v>
      </c>
      <c r="X27" s="8">
        <v>23008</v>
      </c>
      <c r="Y27" s="8">
        <v>-2449</v>
      </c>
      <c r="Z27" s="8">
        <v>237</v>
      </c>
      <c r="AA27" s="8">
        <v>2149</v>
      </c>
      <c r="AB27" s="8">
        <v>-2431</v>
      </c>
      <c r="AC27" s="8">
        <v>2850</v>
      </c>
      <c r="AD27" s="8">
        <v>23364</v>
      </c>
      <c r="AE27" s="8">
        <v>10465</v>
      </c>
      <c r="AF27" s="8">
        <v>12899</v>
      </c>
      <c r="AG27" s="8">
        <v>0</v>
      </c>
      <c r="AH27" s="8">
        <v>0</v>
      </c>
      <c r="AI27" s="8">
        <v>12899</v>
      </c>
      <c r="AJ27" s="8">
        <v>-1452</v>
      </c>
      <c r="AK27" s="8">
        <v>11447</v>
      </c>
      <c r="AL27" s="8">
        <v>0</v>
      </c>
      <c r="AM27" s="8"/>
      <c r="AN27" s="8">
        <v>59.151510000000002</v>
      </c>
      <c r="AO27" s="8">
        <v>59.151510000000002</v>
      </c>
      <c r="AP27" s="8">
        <v>193.52</v>
      </c>
      <c r="AQ27" s="8">
        <v>59.12</v>
      </c>
      <c r="AR27" s="8">
        <v>59.12</v>
      </c>
      <c r="AS27" s="8">
        <v>193.63399999999999</v>
      </c>
      <c r="AT27" s="8">
        <v>15</v>
      </c>
      <c r="AU27" s="1">
        <v>0.25473923298680901</v>
      </c>
      <c r="AV27" s="8"/>
      <c r="AW27" s="8">
        <v>41189</v>
      </c>
      <c r="AX27" s="8">
        <v>23856</v>
      </c>
      <c r="AY27" s="8">
        <v>23856</v>
      </c>
      <c r="AZ27" s="1">
        <v>0.447911</v>
      </c>
      <c r="BA27" s="9">
        <v>39538</v>
      </c>
      <c r="BB27" s="8"/>
      <c r="BC27" s="8">
        <v>8837</v>
      </c>
      <c r="BD27" s="8">
        <v>112257</v>
      </c>
      <c r="BE27" s="8">
        <v>27478</v>
      </c>
      <c r="BF27" s="8">
        <v>3754</v>
      </c>
      <c r="BG27" s="8">
        <v>0</v>
      </c>
      <c r="BH27" s="8">
        <v>0</v>
      </c>
      <c r="BI27" s="8">
        <v>0</v>
      </c>
      <c r="BJ27" s="8"/>
      <c r="BK27" s="8"/>
      <c r="BL27" s="8">
        <v>32854</v>
      </c>
      <c r="BM27" s="8">
        <v>1314</v>
      </c>
      <c r="BN27" s="8">
        <v>34168</v>
      </c>
      <c r="BO27" s="8">
        <v>48210</v>
      </c>
      <c r="BP27" s="8">
        <v>48210</v>
      </c>
      <c r="BQ27" s="8">
        <v>29720</v>
      </c>
      <c r="BR27" s="8">
        <v>5171</v>
      </c>
      <c r="BS27" s="8">
        <v>11730</v>
      </c>
      <c r="BT27" s="8">
        <v>128999</v>
      </c>
      <c r="BU27" s="8">
        <v>357979</v>
      </c>
      <c r="BV27" s="8">
        <v>-223937</v>
      </c>
      <c r="BW27" s="8">
        <v>134042</v>
      </c>
      <c r="BX27" s="8">
        <v>38949</v>
      </c>
      <c r="BY27" s="8">
        <v>24068</v>
      </c>
      <c r="BZ27" s="8">
        <v>4611</v>
      </c>
      <c r="CA27" s="8">
        <v>3216</v>
      </c>
      <c r="CB27" s="8">
        <v>2987</v>
      </c>
      <c r="CC27" s="8">
        <v>5415</v>
      </c>
      <c r="CD27" s="8">
        <v>342287</v>
      </c>
      <c r="CE27" s="8"/>
      <c r="CF27" s="8">
        <v>33319</v>
      </c>
      <c r="CG27" s="8">
        <v>2619</v>
      </c>
      <c r="CH27" s="8">
        <v>11144</v>
      </c>
      <c r="CI27" s="8">
        <v>852</v>
      </c>
      <c r="CJ27" s="8">
        <v>0</v>
      </c>
      <c r="CK27" s="8">
        <v>2351</v>
      </c>
      <c r="CL27" s="8">
        <v>7038</v>
      </c>
      <c r="CM27" s="8">
        <v>57323</v>
      </c>
      <c r="CN27" s="8">
        <v>61592</v>
      </c>
      <c r="CO27" s="8">
        <v>0</v>
      </c>
      <c r="CP27" s="8">
        <v>11479</v>
      </c>
      <c r="CQ27" s="8">
        <v>3585</v>
      </c>
      <c r="CR27" s="8">
        <v>8893</v>
      </c>
      <c r="CS27" s="8">
        <v>142872</v>
      </c>
      <c r="CT27" s="8">
        <v>11599</v>
      </c>
      <c r="CU27" s="8">
        <v>5791</v>
      </c>
      <c r="CV27" s="8">
        <v>154947</v>
      </c>
      <c r="CW27" s="8">
        <v>-2928</v>
      </c>
      <c r="CX27" s="8">
        <v>-2153</v>
      </c>
      <c r="CY27" s="8">
        <v>167256</v>
      </c>
      <c r="CZ27" s="8">
        <v>32159</v>
      </c>
      <c r="DA27" s="8">
        <v>199415</v>
      </c>
      <c r="DB27" s="8">
        <v>342287</v>
      </c>
      <c r="DC27" s="8"/>
      <c r="DD27" s="8">
        <v>193.50200000000001</v>
      </c>
      <c r="DE27" s="8">
        <v>193.50200000000001</v>
      </c>
      <c r="DF27" s="8">
        <v>864.36315999999999</v>
      </c>
      <c r="DG27" s="8">
        <v>73588</v>
      </c>
      <c r="DH27" s="8">
        <v>39420</v>
      </c>
      <c r="DI27" s="8">
        <v>13910</v>
      </c>
      <c r="DJ27" s="8">
        <v>0</v>
      </c>
      <c r="DK27" s="8">
        <v>32159</v>
      </c>
      <c r="DL27" s="8">
        <v>6946</v>
      </c>
      <c r="DM27" s="8">
        <v>3201</v>
      </c>
      <c r="DN27" s="8">
        <v>4833</v>
      </c>
      <c r="DO27" s="8">
        <v>21686</v>
      </c>
      <c r="DP27" s="8">
        <v>32287</v>
      </c>
      <c r="DQ27" s="8">
        <v>0</v>
      </c>
      <c r="DR27" s="8">
        <v>0</v>
      </c>
      <c r="DS27" s="8">
        <v>6085</v>
      </c>
      <c r="DT27" s="8">
        <v>7348</v>
      </c>
      <c r="DU27" s="8">
        <v>0</v>
      </c>
      <c r="DV27" s="8"/>
      <c r="DW27" s="8">
        <v>11447</v>
      </c>
      <c r="DX27" s="8">
        <v>17333</v>
      </c>
      <c r="DY27" s="8">
        <v>0</v>
      </c>
      <c r="DZ27" s="8">
        <v>17333</v>
      </c>
      <c r="EA27" s="8">
        <v>0</v>
      </c>
      <c r="EB27" s="8">
        <v>-94</v>
      </c>
      <c r="EC27" s="8">
        <v>-237</v>
      </c>
      <c r="ED27" s="8">
        <v>2776</v>
      </c>
      <c r="EE27" s="8">
        <v>-406</v>
      </c>
      <c r="EF27" s="8">
        <v>0</v>
      </c>
      <c r="EG27" s="8">
        <v>-757</v>
      </c>
      <c r="EH27" s="8">
        <v>481</v>
      </c>
      <c r="EI27" s="8">
        <v>-746</v>
      </c>
      <c r="EJ27" s="8">
        <v>1424</v>
      </c>
      <c r="EK27" s="8">
        <v>-5103</v>
      </c>
      <c r="EL27" s="8">
        <v>26118</v>
      </c>
      <c r="EM27" s="8">
        <v>-19327</v>
      </c>
      <c r="EN27" s="8">
        <v>4151</v>
      </c>
      <c r="EO27" s="8">
        <v>0</v>
      </c>
      <c r="EP27" s="8">
        <v>0</v>
      </c>
      <c r="EQ27" s="8">
        <v>-534</v>
      </c>
      <c r="ER27" s="8">
        <v>-5018</v>
      </c>
      <c r="ES27" s="8">
        <v>1275</v>
      </c>
      <c r="ET27" s="8">
        <v>-125</v>
      </c>
      <c r="EU27" s="8">
        <v>-19578</v>
      </c>
      <c r="EV27" s="8">
        <v>0</v>
      </c>
      <c r="EW27" s="8">
        <v>21476</v>
      </c>
      <c r="EX27" s="8">
        <v>21476</v>
      </c>
      <c r="EY27" s="8">
        <v>-1251</v>
      </c>
      <c r="EZ27" s="8">
        <v>-11667</v>
      </c>
      <c r="FA27" s="8">
        <v>-12918</v>
      </c>
      <c r="FB27" s="8">
        <v>0</v>
      </c>
      <c r="FC27" s="8">
        <v>-237</v>
      </c>
      <c r="FD27" s="8">
        <v>-2916</v>
      </c>
      <c r="FE27" s="8">
        <v>0</v>
      </c>
      <c r="FF27" s="8">
        <v>-2916</v>
      </c>
      <c r="FG27" s="8">
        <v>0</v>
      </c>
      <c r="FH27" s="8">
        <v>-693</v>
      </c>
      <c r="FI27" s="8">
        <v>4712</v>
      </c>
      <c r="FJ27" s="8">
        <v>-2571</v>
      </c>
      <c r="FK27" s="8">
        <v>9510</v>
      </c>
      <c r="FL27" s="8"/>
      <c r="FM27" s="8">
        <v>1085</v>
      </c>
      <c r="FN27" s="8">
        <v>7995</v>
      </c>
      <c r="FO27" s="8">
        <v>9038.375</v>
      </c>
      <c r="FP27" s="8">
        <v>9709</v>
      </c>
      <c r="FQ27" s="8">
        <v>2740</v>
      </c>
      <c r="FR27" s="8">
        <v>8558</v>
      </c>
      <c r="FS27" s="8" t="s">
        <v>1183</v>
      </c>
      <c r="FT27" s="9">
        <v>39538</v>
      </c>
      <c r="FU27" s="8">
        <v>12</v>
      </c>
      <c r="FV27" s="8">
        <v>237053.17877999999</v>
      </c>
      <c r="FW27" s="8">
        <v>0.61402000000000001</v>
      </c>
      <c r="FX27" s="8">
        <v>0.43757000000000001</v>
      </c>
      <c r="FY27" s="8">
        <v>0.62124999999999997</v>
      </c>
      <c r="FZ27" s="8">
        <v>0.59567000000000003</v>
      </c>
      <c r="GA27" s="33">
        <f t="shared" si="1"/>
        <v>2008</v>
      </c>
      <c r="GB27" s="10">
        <f t="shared" si="2"/>
        <v>3</v>
      </c>
      <c r="GC27" s="10">
        <v>0.68354000000000004</v>
      </c>
      <c r="GD27" s="10">
        <v>0.70479000000000003</v>
      </c>
    </row>
    <row r="28" spans="1:186">
      <c r="A28" s="8" t="str">
        <f t="shared" ref="A28:A38" si="7">A27</f>
        <v>ｷｯｺｰﾏﾝ</v>
      </c>
      <c r="B28" s="8" t="str">
        <f t="shared" ref="B28:B38" si="8">B27</f>
        <v>TSE:2801</v>
      </c>
      <c r="C28" s="8" t="str">
        <f>CONCATENATE("FY",RIGHT(Assumptions!D$4,4)-10)</f>
        <v>FY2009</v>
      </c>
      <c r="D28" s="10">
        <f t="shared" si="0"/>
        <v>2008</v>
      </c>
      <c r="E28" s="8">
        <v>412649</v>
      </c>
      <c r="F28" s="8">
        <v>0</v>
      </c>
      <c r="G28" s="8">
        <v>412649</v>
      </c>
      <c r="H28" s="8">
        <v>254543</v>
      </c>
      <c r="I28" s="8">
        <v>158106</v>
      </c>
      <c r="J28" s="8">
        <v>137736</v>
      </c>
      <c r="K28" s="8">
        <v>0</v>
      </c>
      <c r="L28" s="8">
        <v>0</v>
      </c>
      <c r="M28" s="8">
        <v>0</v>
      </c>
      <c r="N28" s="8">
        <v>0</v>
      </c>
      <c r="O28" s="8">
        <v>0</v>
      </c>
      <c r="P28" s="8">
        <v>137736</v>
      </c>
      <c r="Q28" s="8">
        <v>20370</v>
      </c>
      <c r="R28" s="8">
        <v>-1465</v>
      </c>
      <c r="S28" s="8">
        <v>964</v>
      </c>
      <c r="T28" s="8">
        <v>-501</v>
      </c>
      <c r="U28" s="8">
        <v>69</v>
      </c>
      <c r="V28" s="8">
        <v>0</v>
      </c>
      <c r="W28" s="8">
        <v>-1437</v>
      </c>
      <c r="X28" s="8">
        <v>18501</v>
      </c>
      <c r="Y28" s="8">
        <v>-1642</v>
      </c>
      <c r="Z28" s="8">
        <v>-1281</v>
      </c>
      <c r="AA28" s="8">
        <v>1351</v>
      </c>
      <c r="AB28" s="8">
        <v>-1279</v>
      </c>
      <c r="AC28" s="8">
        <v>1091</v>
      </c>
      <c r="AD28" s="8">
        <v>16741</v>
      </c>
      <c r="AE28" s="8">
        <v>13271</v>
      </c>
      <c r="AF28" s="8">
        <v>3470</v>
      </c>
      <c r="AG28" s="8">
        <v>0</v>
      </c>
      <c r="AH28" s="8">
        <v>0</v>
      </c>
      <c r="AI28" s="8">
        <v>3470</v>
      </c>
      <c r="AJ28" s="8">
        <v>-724</v>
      </c>
      <c r="AK28" s="8">
        <v>2746</v>
      </c>
      <c r="AL28" s="8">
        <v>0</v>
      </c>
      <c r="AM28" s="8"/>
      <c r="AN28" s="8">
        <v>13.588340000000001</v>
      </c>
      <c r="AO28" s="8">
        <v>13.588340000000001</v>
      </c>
      <c r="AP28" s="8">
        <v>202.08500000000001</v>
      </c>
      <c r="AQ28" s="8">
        <v>13.588340000000001</v>
      </c>
      <c r="AR28" s="8">
        <v>13.588340000000001</v>
      </c>
      <c r="AS28" s="8">
        <v>202.096</v>
      </c>
      <c r="AT28" s="8">
        <v>15</v>
      </c>
      <c r="AU28" s="1">
        <v>1.0615440640932301</v>
      </c>
      <c r="AV28" s="8"/>
      <c r="AW28" s="8">
        <v>38016</v>
      </c>
      <c r="AX28" s="8">
        <v>20370</v>
      </c>
      <c r="AY28" s="8">
        <v>20370</v>
      </c>
      <c r="AZ28" s="1">
        <v>0.79272399999999998</v>
      </c>
      <c r="BA28" s="9">
        <v>39903</v>
      </c>
      <c r="BB28" s="8"/>
      <c r="BC28" s="8">
        <v>7298</v>
      </c>
      <c r="BD28" s="8">
        <v>83029</v>
      </c>
      <c r="BE28" s="8">
        <v>15533</v>
      </c>
      <c r="BF28" s="8">
        <v>4015</v>
      </c>
      <c r="BG28" s="8">
        <v>0</v>
      </c>
      <c r="BH28" s="8">
        <v>0</v>
      </c>
      <c r="BI28" s="8">
        <v>0</v>
      </c>
      <c r="BJ28" s="8"/>
      <c r="BK28" s="8"/>
      <c r="BL28" s="8">
        <v>27653</v>
      </c>
      <c r="BM28" s="8">
        <v>1332</v>
      </c>
      <c r="BN28" s="8">
        <v>28985</v>
      </c>
      <c r="BO28" s="8">
        <v>39898</v>
      </c>
      <c r="BP28" s="8">
        <v>39898</v>
      </c>
      <c r="BQ28" s="8">
        <v>28964</v>
      </c>
      <c r="BR28" s="8">
        <v>4920</v>
      </c>
      <c r="BS28" s="8">
        <v>10586</v>
      </c>
      <c r="BT28" s="8">
        <v>113353</v>
      </c>
      <c r="BU28" s="8">
        <v>272455</v>
      </c>
      <c r="BV28" s="8">
        <v>-175784</v>
      </c>
      <c r="BW28" s="8">
        <v>96671</v>
      </c>
      <c r="BX28" s="8">
        <v>53194</v>
      </c>
      <c r="BY28" s="8">
        <v>30171</v>
      </c>
      <c r="BZ28" s="8">
        <v>2669</v>
      </c>
      <c r="CA28" s="8">
        <v>2412</v>
      </c>
      <c r="CB28" s="8">
        <v>1393</v>
      </c>
      <c r="CC28" s="8">
        <v>11010</v>
      </c>
      <c r="CD28" s="8">
        <v>310873</v>
      </c>
      <c r="CE28" s="8"/>
      <c r="CF28" s="8">
        <v>24166</v>
      </c>
      <c r="CG28" s="8">
        <v>2277</v>
      </c>
      <c r="CH28" s="8">
        <v>10358</v>
      </c>
      <c r="CI28" s="8">
        <v>383</v>
      </c>
      <c r="CJ28" s="8">
        <v>127</v>
      </c>
      <c r="CK28" s="8">
        <v>6169</v>
      </c>
      <c r="CL28" s="8">
        <v>5090</v>
      </c>
      <c r="CM28" s="8">
        <v>48570</v>
      </c>
      <c r="CN28" s="8">
        <v>86209</v>
      </c>
      <c r="CO28" s="8">
        <v>197</v>
      </c>
      <c r="CP28" s="8">
        <v>4739</v>
      </c>
      <c r="CQ28" s="8">
        <v>1503</v>
      </c>
      <c r="CR28" s="8">
        <v>7838</v>
      </c>
      <c r="CS28" s="8">
        <v>149056</v>
      </c>
      <c r="CT28" s="8">
        <v>11599</v>
      </c>
      <c r="CU28" s="8">
        <v>21212</v>
      </c>
      <c r="CV28" s="8">
        <v>146082</v>
      </c>
      <c r="CW28" s="8">
        <v>-3811</v>
      </c>
      <c r="CX28" s="8">
        <v>-14909</v>
      </c>
      <c r="CY28" s="8">
        <v>160173</v>
      </c>
      <c r="CZ28" s="8">
        <v>1644</v>
      </c>
      <c r="DA28" s="8">
        <v>161817</v>
      </c>
      <c r="DB28" s="8">
        <v>310873</v>
      </c>
      <c r="DC28" s="8"/>
      <c r="DD28" s="8">
        <v>206.64320000000001</v>
      </c>
      <c r="DE28" s="8">
        <v>206.64320000000001</v>
      </c>
      <c r="DF28" s="8">
        <v>775.11865</v>
      </c>
      <c r="DG28" s="8">
        <v>97274</v>
      </c>
      <c r="DH28" s="8">
        <v>68289</v>
      </c>
      <c r="DI28" s="8">
        <v>10959</v>
      </c>
      <c r="DJ28" s="8">
        <v>0</v>
      </c>
      <c r="DK28" s="8">
        <v>1644</v>
      </c>
      <c r="DL28" s="8">
        <v>32146</v>
      </c>
      <c r="DM28" s="8">
        <v>2903</v>
      </c>
      <c r="DN28" s="8">
        <v>6267</v>
      </c>
      <c r="DO28" s="8">
        <v>19794</v>
      </c>
      <c r="DP28" s="8">
        <v>16281</v>
      </c>
      <c r="DQ28" s="8">
        <v>0</v>
      </c>
      <c r="DR28" s="8">
        <v>0</v>
      </c>
      <c r="DS28" s="8">
        <v>2686</v>
      </c>
      <c r="DT28" s="8">
        <v>5226</v>
      </c>
      <c r="DU28" s="8">
        <v>0</v>
      </c>
      <c r="DV28" s="8"/>
      <c r="DW28" s="8">
        <v>2746</v>
      </c>
      <c r="DX28" s="8">
        <v>17646</v>
      </c>
      <c r="DY28" s="8">
        <v>0</v>
      </c>
      <c r="DZ28" s="8">
        <v>17646</v>
      </c>
      <c r="EA28" s="8">
        <v>0</v>
      </c>
      <c r="EB28" s="8">
        <v>-123</v>
      </c>
      <c r="EC28" s="8">
        <v>1281</v>
      </c>
      <c r="ED28" s="8">
        <v>1642</v>
      </c>
      <c r="EE28" s="8">
        <v>-69</v>
      </c>
      <c r="EF28" s="8">
        <v>0</v>
      </c>
      <c r="EG28" s="8">
        <v>4252</v>
      </c>
      <c r="EH28" s="8">
        <v>-784</v>
      </c>
      <c r="EI28" s="8">
        <v>-4216</v>
      </c>
      <c r="EJ28" s="8">
        <v>-783</v>
      </c>
      <c r="EK28" s="8">
        <v>860</v>
      </c>
      <c r="EL28" s="8">
        <v>22452</v>
      </c>
      <c r="EM28" s="8">
        <v>-16822</v>
      </c>
      <c r="EN28" s="8">
        <v>2130</v>
      </c>
      <c r="EO28" s="8">
        <v>-1619</v>
      </c>
      <c r="EP28" s="8">
        <v>2341</v>
      </c>
      <c r="EQ28" s="8">
        <v>-327</v>
      </c>
      <c r="ER28" s="8">
        <v>-31457</v>
      </c>
      <c r="ES28" s="8">
        <v>-511</v>
      </c>
      <c r="ET28" s="8">
        <v>-283</v>
      </c>
      <c r="EU28" s="8">
        <v>-46548</v>
      </c>
      <c r="EV28" s="8">
        <v>208</v>
      </c>
      <c r="EW28" s="8">
        <v>25000</v>
      </c>
      <c r="EX28" s="8">
        <v>25208</v>
      </c>
      <c r="EY28" s="8">
        <v>0</v>
      </c>
      <c r="EZ28" s="8">
        <v>-852</v>
      </c>
      <c r="FA28" s="8">
        <v>-852</v>
      </c>
      <c r="FB28" s="8">
        <v>0</v>
      </c>
      <c r="FC28" s="8">
        <v>-892</v>
      </c>
      <c r="FD28" s="8">
        <v>-2915</v>
      </c>
      <c r="FE28" s="8">
        <v>0</v>
      </c>
      <c r="FF28" s="8">
        <v>-2915</v>
      </c>
      <c r="FG28" s="8">
        <v>0</v>
      </c>
      <c r="FH28" s="8">
        <v>-730</v>
      </c>
      <c r="FI28" s="8">
        <v>19819</v>
      </c>
      <c r="FJ28" s="8">
        <v>-1027</v>
      </c>
      <c r="FK28" s="8">
        <v>-5200</v>
      </c>
      <c r="FL28" s="8"/>
      <c r="FM28" s="8">
        <v>1322</v>
      </c>
      <c r="FN28" s="8">
        <v>7125</v>
      </c>
      <c r="FO28" s="8">
        <v>15188.625</v>
      </c>
      <c r="FP28" s="8">
        <v>16104.25</v>
      </c>
      <c r="FQ28" s="8">
        <v>-2838</v>
      </c>
      <c r="FR28" s="8">
        <v>24356</v>
      </c>
      <c r="FS28" s="8" t="s">
        <v>1183</v>
      </c>
      <c r="FT28" s="9">
        <v>39903</v>
      </c>
      <c r="FU28" s="8">
        <v>12</v>
      </c>
      <c r="FV28" s="8">
        <v>169188.38920000001</v>
      </c>
      <c r="FW28" s="8">
        <v>0.49580999999999997</v>
      </c>
      <c r="FX28" s="8">
        <v>0.75965000000000005</v>
      </c>
      <c r="FY28" s="8">
        <v>0.84616000000000002</v>
      </c>
      <c r="FZ28" s="8">
        <v>0.90149999999999997</v>
      </c>
      <c r="GA28" s="33">
        <f t="shared" si="1"/>
        <v>2009</v>
      </c>
      <c r="GB28" s="10">
        <f t="shared" si="2"/>
        <v>3</v>
      </c>
      <c r="GC28" s="10">
        <v>0.84514</v>
      </c>
      <c r="GD28" s="10">
        <v>0.89863000000000004</v>
      </c>
    </row>
    <row r="29" spans="1:186">
      <c r="A29" s="8" t="str">
        <f t="shared" si="7"/>
        <v>ｷｯｺｰﾏﾝ</v>
      </c>
      <c r="B29" s="8" t="str">
        <f t="shared" si="8"/>
        <v>TSE:2801</v>
      </c>
      <c r="C29" s="8" t="str">
        <f>CONCATENATE("FY",RIGHT(Assumptions!D$4,4)-9)</f>
        <v>FY2010</v>
      </c>
      <c r="D29" s="10">
        <f t="shared" si="0"/>
        <v>2009</v>
      </c>
      <c r="E29" s="8">
        <v>285690</v>
      </c>
      <c r="F29" s="8">
        <v>0</v>
      </c>
      <c r="G29" s="8">
        <v>285690</v>
      </c>
      <c r="H29" s="8">
        <v>166924</v>
      </c>
      <c r="I29" s="8">
        <v>118766</v>
      </c>
      <c r="J29" s="8">
        <v>97680</v>
      </c>
      <c r="K29" s="8">
        <v>0</v>
      </c>
      <c r="L29" s="8">
        <v>0</v>
      </c>
      <c r="M29" s="8">
        <v>0</v>
      </c>
      <c r="N29" s="8">
        <v>0</v>
      </c>
      <c r="O29" s="8">
        <v>0</v>
      </c>
      <c r="P29" s="8">
        <v>97680</v>
      </c>
      <c r="Q29" s="8">
        <v>21086</v>
      </c>
      <c r="R29" s="8">
        <v>-1543</v>
      </c>
      <c r="S29" s="8">
        <v>751</v>
      </c>
      <c r="T29" s="8">
        <v>-792</v>
      </c>
      <c r="U29" s="8">
        <v>500</v>
      </c>
      <c r="V29" s="8">
        <v>0</v>
      </c>
      <c r="W29" s="8">
        <v>-1409</v>
      </c>
      <c r="X29" s="8">
        <v>19385</v>
      </c>
      <c r="Y29" s="8">
        <v>-2079</v>
      </c>
      <c r="Z29" s="8">
        <v>-414</v>
      </c>
      <c r="AA29" s="8">
        <v>299</v>
      </c>
      <c r="AB29" s="8">
        <v>-1345</v>
      </c>
      <c r="AC29" s="8">
        <v>-1016</v>
      </c>
      <c r="AD29" s="8">
        <v>14830</v>
      </c>
      <c r="AE29" s="8">
        <v>6143</v>
      </c>
      <c r="AF29" s="8">
        <v>8687</v>
      </c>
      <c r="AG29" s="8">
        <v>0</v>
      </c>
      <c r="AH29" s="8">
        <v>0</v>
      </c>
      <c r="AI29" s="8">
        <v>8687</v>
      </c>
      <c r="AJ29" s="8">
        <v>-85</v>
      </c>
      <c r="AK29" s="8">
        <v>8602</v>
      </c>
      <c r="AL29" s="8">
        <v>0</v>
      </c>
      <c r="AM29" s="8"/>
      <c r="AN29" s="8">
        <v>41.646900000000002</v>
      </c>
      <c r="AO29" s="8">
        <v>41.646900000000002</v>
      </c>
      <c r="AP29" s="8">
        <v>206.54599999999999</v>
      </c>
      <c r="AQ29" s="8">
        <v>41.646900000000002</v>
      </c>
      <c r="AR29" s="8">
        <v>41.646900000000002</v>
      </c>
      <c r="AS29" s="8">
        <v>206.54599999999999</v>
      </c>
      <c r="AT29" s="8">
        <v>15</v>
      </c>
      <c r="AU29" s="1">
        <v>0.36096256684492001</v>
      </c>
      <c r="AV29" s="8"/>
      <c r="AW29" s="8">
        <v>33122</v>
      </c>
      <c r="AX29" s="8">
        <v>21086</v>
      </c>
      <c r="AY29" s="8">
        <v>21086</v>
      </c>
      <c r="AZ29" s="1">
        <v>0.41422700000000001</v>
      </c>
      <c r="BA29" s="9">
        <v>40268</v>
      </c>
      <c r="BB29" s="8"/>
      <c r="BC29" s="8">
        <v>7684</v>
      </c>
      <c r="BD29" s="8">
        <v>59077</v>
      </c>
      <c r="BE29" s="8">
        <v>13050</v>
      </c>
      <c r="BF29" s="8">
        <v>3771</v>
      </c>
      <c r="BG29" s="8">
        <v>0</v>
      </c>
      <c r="BH29" s="8">
        <v>0</v>
      </c>
      <c r="BI29" s="8">
        <v>0</v>
      </c>
      <c r="BJ29" s="8"/>
      <c r="BK29" s="8"/>
      <c r="BL29" s="8">
        <v>24877</v>
      </c>
      <c r="BM29" s="8">
        <v>1921</v>
      </c>
      <c r="BN29" s="8">
        <v>26798</v>
      </c>
      <c r="BO29" s="8">
        <v>40907</v>
      </c>
      <c r="BP29" s="8">
        <v>40907</v>
      </c>
      <c r="BQ29" s="8">
        <v>32231</v>
      </c>
      <c r="BR29" s="8">
        <v>4266</v>
      </c>
      <c r="BS29" s="8">
        <v>10388</v>
      </c>
      <c r="BT29" s="8">
        <v>114590</v>
      </c>
      <c r="BU29" s="8">
        <v>277102</v>
      </c>
      <c r="BV29" s="8">
        <v>-179147</v>
      </c>
      <c r="BW29" s="8">
        <v>97955</v>
      </c>
      <c r="BX29" s="8">
        <v>56951</v>
      </c>
      <c r="BY29" s="8">
        <v>27414</v>
      </c>
      <c r="BZ29" s="8">
        <v>2255</v>
      </c>
      <c r="CA29" s="8">
        <v>2891</v>
      </c>
      <c r="CB29" s="8">
        <v>3028</v>
      </c>
      <c r="CC29" s="8">
        <v>6091</v>
      </c>
      <c r="CD29" s="8">
        <v>311175</v>
      </c>
      <c r="CE29" s="8"/>
      <c r="CF29" s="8">
        <v>27217</v>
      </c>
      <c r="CG29" s="8">
        <v>2267</v>
      </c>
      <c r="CH29" s="8">
        <v>7703</v>
      </c>
      <c r="CI29" s="8">
        <v>2259</v>
      </c>
      <c r="CJ29" s="8">
        <v>148</v>
      </c>
      <c r="CK29" s="8">
        <v>2316</v>
      </c>
      <c r="CL29" s="8">
        <v>3948</v>
      </c>
      <c r="CM29" s="8">
        <v>45858</v>
      </c>
      <c r="CN29" s="8">
        <v>81950</v>
      </c>
      <c r="CO29" s="8">
        <v>143</v>
      </c>
      <c r="CP29" s="8">
        <v>5159</v>
      </c>
      <c r="CQ29" s="8">
        <v>3399</v>
      </c>
      <c r="CR29" s="8">
        <v>7580</v>
      </c>
      <c r="CS29" s="8">
        <v>144089</v>
      </c>
      <c r="CT29" s="8">
        <v>11599</v>
      </c>
      <c r="CU29" s="8">
        <v>21212</v>
      </c>
      <c r="CV29" s="8">
        <v>151579</v>
      </c>
      <c r="CW29" s="8">
        <v>-4066</v>
      </c>
      <c r="CX29" s="8">
        <v>-14861</v>
      </c>
      <c r="CY29" s="8">
        <v>165463</v>
      </c>
      <c r="CZ29" s="8">
        <v>1623</v>
      </c>
      <c r="DA29" s="8">
        <v>167086</v>
      </c>
      <c r="DB29" s="8">
        <v>311175</v>
      </c>
      <c r="DC29" s="8"/>
      <c r="DD29" s="8">
        <v>206.39420000000001</v>
      </c>
      <c r="DE29" s="8">
        <v>206.39420000000001</v>
      </c>
      <c r="DF29" s="8">
        <v>801.68434000000002</v>
      </c>
      <c r="DG29" s="8">
        <v>92203</v>
      </c>
      <c r="DH29" s="8">
        <v>65405</v>
      </c>
      <c r="DI29" s="8">
        <v>6698</v>
      </c>
      <c r="DJ29" s="8">
        <v>0</v>
      </c>
      <c r="DK29" s="8">
        <v>1623</v>
      </c>
      <c r="DL29" s="8">
        <v>32602</v>
      </c>
      <c r="DM29" s="8">
        <v>3187</v>
      </c>
      <c r="DN29" s="8">
        <v>9267</v>
      </c>
      <c r="DO29" s="8">
        <v>19777</v>
      </c>
      <c r="DP29" s="8">
        <v>16059</v>
      </c>
      <c r="DQ29" s="8">
        <v>0</v>
      </c>
      <c r="DR29" s="8">
        <v>0</v>
      </c>
      <c r="DS29" s="8">
        <v>7695</v>
      </c>
      <c r="DT29" s="8">
        <v>5263</v>
      </c>
      <c r="DU29" s="8">
        <v>0</v>
      </c>
      <c r="DV29" s="8"/>
      <c r="DW29" s="8">
        <v>8602</v>
      </c>
      <c r="DX29" s="8">
        <v>12036</v>
      </c>
      <c r="DY29" s="8">
        <v>0</v>
      </c>
      <c r="DZ29" s="8">
        <v>12036</v>
      </c>
      <c r="EA29" s="8">
        <v>0</v>
      </c>
      <c r="EB29" s="8">
        <v>994</v>
      </c>
      <c r="EC29" s="8">
        <v>414</v>
      </c>
      <c r="ED29" s="8">
        <v>2079</v>
      </c>
      <c r="EE29" s="8">
        <v>-500</v>
      </c>
      <c r="EF29" s="8">
        <v>0</v>
      </c>
      <c r="EG29" s="8">
        <v>-4369</v>
      </c>
      <c r="EH29" s="8">
        <v>-1504</v>
      </c>
      <c r="EI29" s="8">
        <v>-3535</v>
      </c>
      <c r="EJ29" s="8">
        <v>912</v>
      </c>
      <c r="EK29" s="8">
        <v>2874</v>
      </c>
      <c r="EL29" s="8">
        <v>18003</v>
      </c>
      <c r="EM29" s="8">
        <v>-14261</v>
      </c>
      <c r="EN29" s="8">
        <v>439</v>
      </c>
      <c r="EO29" s="8">
        <v>0</v>
      </c>
      <c r="EP29" s="8">
        <v>0</v>
      </c>
      <c r="EQ29" s="8">
        <v>-850</v>
      </c>
      <c r="ER29" s="8">
        <v>1407</v>
      </c>
      <c r="ES29" s="8">
        <v>1855</v>
      </c>
      <c r="ET29" s="8">
        <v>-549</v>
      </c>
      <c r="EU29" s="8">
        <v>-11959</v>
      </c>
      <c r="EV29" s="8">
        <v>0</v>
      </c>
      <c r="EW29" s="8">
        <v>0</v>
      </c>
      <c r="EX29" s="8">
        <v>0</v>
      </c>
      <c r="EY29" s="8">
        <v>-2615</v>
      </c>
      <c r="EZ29" s="8">
        <v>-2383</v>
      </c>
      <c r="FA29" s="8">
        <v>-4998</v>
      </c>
      <c r="FB29" s="8">
        <v>0</v>
      </c>
      <c r="FC29" s="8">
        <v>-271</v>
      </c>
      <c r="FD29" s="8">
        <v>-3105</v>
      </c>
      <c r="FE29" s="8">
        <v>0</v>
      </c>
      <c r="FF29" s="8">
        <v>-3105</v>
      </c>
      <c r="FG29" s="8">
        <v>0</v>
      </c>
      <c r="FH29" s="8">
        <v>-148</v>
      </c>
      <c r="FI29" s="8">
        <v>-8522</v>
      </c>
      <c r="FJ29" s="8">
        <v>-297</v>
      </c>
      <c r="FK29" s="8">
        <v>-2775</v>
      </c>
      <c r="FL29" s="8"/>
      <c r="FM29" s="8">
        <v>1563</v>
      </c>
      <c r="FN29" s="8">
        <v>10896</v>
      </c>
      <c r="FO29" s="8">
        <v>3855.375</v>
      </c>
      <c r="FP29" s="8">
        <v>4819.75</v>
      </c>
      <c r="FQ29" s="8">
        <v>5378</v>
      </c>
      <c r="FR29" s="8">
        <v>-4998</v>
      </c>
      <c r="FS29" s="8" t="s">
        <v>1183</v>
      </c>
      <c r="FT29" s="9">
        <v>40268</v>
      </c>
      <c r="FU29" s="8">
        <v>12</v>
      </c>
      <c r="FV29" s="8">
        <v>225835.68794999999</v>
      </c>
      <c r="FW29" s="8">
        <v>0.44198999999999999</v>
      </c>
      <c r="FX29" s="8">
        <v>0.82069999999999999</v>
      </c>
      <c r="FY29" s="8">
        <v>0.82828000000000002</v>
      </c>
      <c r="FZ29" s="8">
        <v>0.56518999999999997</v>
      </c>
      <c r="GA29" s="33">
        <f t="shared" si="1"/>
        <v>2010</v>
      </c>
      <c r="GB29" s="10">
        <f t="shared" si="2"/>
        <v>3</v>
      </c>
      <c r="GC29" s="10">
        <v>1.0350999999999999</v>
      </c>
      <c r="GD29" s="10">
        <v>0.98392000000000002</v>
      </c>
    </row>
    <row r="30" spans="1:186">
      <c r="A30" s="8" t="str">
        <f t="shared" si="7"/>
        <v>ｷｯｺｰﾏﾝ</v>
      </c>
      <c r="B30" s="8" t="str">
        <f t="shared" si="8"/>
        <v>TSE:2801</v>
      </c>
      <c r="C30" s="8" t="str">
        <f>CONCATENATE("FY",RIGHT(Assumptions!D$4,4)-8)</f>
        <v>FY2011</v>
      </c>
      <c r="D30" s="10">
        <f t="shared" si="0"/>
        <v>2010</v>
      </c>
      <c r="E30" s="8">
        <v>283463</v>
      </c>
      <c r="F30" s="8">
        <v>0</v>
      </c>
      <c r="G30" s="8">
        <v>283463</v>
      </c>
      <c r="H30" s="8">
        <v>168147</v>
      </c>
      <c r="I30" s="8">
        <v>115316</v>
      </c>
      <c r="J30" s="8">
        <v>96107</v>
      </c>
      <c r="K30" s="8">
        <v>0</v>
      </c>
      <c r="L30" s="8">
        <v>0</v>
      </c>
      <c r="M30" s="8">
        <v>0</v>
      </c>
      <c r="N30" s="8">
        <v>0</v>
      </c>
      <c r="O30" s="8">
        <v>0</v>
      </c>
      <c r="P30" s="8">
        <v>96107</v>
      </c>
      <c r="Q30" s="8">
        <v>19209</v>
      </c>
      <c r="R30" s="8">
        <v>-1446</v>
      </c>
      <c r="S30" s="8">
        <v>812</v>
      </c>
      <c r="T30" s="8">
        <v>-634</v>
      </c>
      <c r="U30" s="8">
        <v>19</v>
      </c>
      <c r="V30" s="8">
        <v>842</v>
      </c>
      <c r="W30" s="8">
        <v>-1774</v>
      </c>
      <c r="X30" s="8">
        <v>17662</v>
      </c>
      <c r="Y30" s="8">
        <v>0</v>
      </c>
      <c r="Z30" s="8">
        <v>-624</v>
      </c>
      <c r="AA30" s="8">
        <v>1535</v>
      </c>
      <c r="AB30" s="8">
        <v>-1864</v>
      </c>
      <c r="AC30" s="8">
        <v>-3263</v>
      </c>
      <c r="AD30" s="8">
        <v>13446</v>
      </c>
      <c r="AE30" s="8">
        <v>5593</v>
      </c>
      <c r="AF30" s="8">
        <v>7853</v>
      </c>
      <c r="AG30" s="8">
        <v>0</v>
      </c>
      <c r="AH30" s="8">
        <v>0</v>
      </c>
      <c r="AI30" s="8">
        <v>7853</v>
      </c>
      <c r="AJ30" s="8">
        <v>-83</v>
      </c>
      <c r="AK30" s="8">
        <v>7770</v>
      </c>
      <c r="AL30" s="8">
        <v>0</v>
      </c>
      <c r="AM30" s="8"/>
      <c r="AN30" s="8">
        <v>37.736220000000003</v>
      </c>
      <c r="AO30" s="8">
        <v>37.736220000000003</v>
      </c>
      <c r="AP30" s="8">
        <v>205.90299999999999</v>
      </c>
      <c r="AQ30" s="8">
        <v>37.736220000000003</v>
      </c>
      <c r="AR30" s="8">
        <v>37.736220000000003</v>
      </c>
      <c r="AS30" s="8">
        <v>205.90299999999999</v>
      </c>
      <c r="AT30" s="8">
        <v>15</v>
      </c>
      <c r="AU30" s="1">
        <v>0.39909909909909902</v>
      </c>
      <c r="AV30" s="8"/>
      <c r="AW30" s="8">
        <v>31359</v>
      </c>
      <c r="AX30" s="8">
        <v>19209</v>
      </c>
      <c r="AY30" s="8">
        <v>19209</v>
      </c>
      <c r="AZ30" s="1">
        <v>0.41596</v>
      </c>
      <c r="BA30" s="9">
        <v>40633</v>
      </c>
      <c r="BB30" s="8"/>
      <c r="BC30" s="8">
        <v>6454</v>
      </c>
      <c r="BD30" s="8">
        <v>46686</v>
      </c>
      <c r="BE30" s="8">
        <v>0</v>
      </c>
      <c r="BF30" s="8">
        <v>3530</v>
      </c>
      <c r="BG30" s="8">
        <v>0</v>
      </c>
      <c r="BH30" s="8">
        <v>0</v>
      </c>
      <c r="BI30" s="8">
        <v>0</v>
      </c>
      <c r="BJ30" s="8"/>
      <c r="BK30" s="8"/>
      <c r="BL30" s="8">
        <v>30247</v>
      </c>
      <c r="BM30" s="8">
        <v>131</v>
      </c>
      <c r="BN30" s="8">
        <v>30378</v>
      </c>
      <c r="BO30" s="8">
        <v>38608</v>
      </c>
      <c r="BP30" s="8">
        <v>38608</v>
      </c>
      <c r="BQ30" s="8">
        <v>30983</v>
      </c>
      <c r="BR30" s="8">
        <v>4988</v>
      </c>
      <c r="BS30" s="8">
        <v>4488</v>
      </c>
      <c r="BT30" s="8">
        <v>109445</v>
      </c>
      <c r="BU30" s="8">
        <v>0</v>
      </c>
      <c r="BV30" s="8">
        <v>0</v>
      </c>
      <c r="BW30" s="8">
        <v>96323</v>
      </c>
      <c r="BX30" s="8">
        <v>61177</v>
      </c>
      <c r="BY30" s="8">
        <v>25189</v>
      </c>
      <c r="BZ30" s="8">
        <v>2593</v>
      </c>
      <c r="CA30" s="8">
        <v>1318</v>
      </c>
      <c r="CB30" s="8">
        <v>2820</v>
      </c>
      <c r="CC30" s="8">
        <v>2</v>
      </c>
      <c r="CD30" s="8">
        <v>298867</v>
      </c>
      <c r="CE30" s="8"/>
      <c r="CF30" s="8">
        <v>14626</v>
      </c>
      <c r="CG30" s="8">
        <v>2267</v>
      </c>
      <c r="CH30" s="8">
        <v>5054</v>
      </c>
      <c r="CI30" s="8">
        <v>0</v>
      </c>
      <c r="CJ30" s="8">
        <v>71</v>
      </c>
      <c r="CK30" s="8">
        <v>14741</v>
      </c>
      <c r="CL30" s="8">
        <v>4745</v>
      </c>
      <c r="CM30" s="8">
        <v>41504</v>
      </c>
      <c r="CN30" s="8">
        <v>79555</v>
      </c>
      <c r="CO30" s="8">
        <v>123</v>
      </c>
      <c r="CP30" s="8">
        <v>5021</v>
      </c>
      <c r="CQ30" s="8">
        <v>2287</v>
      </c>
      <c r="CR30" s="8">
        <v>7777</v>
      </c>
      <c r="CS30" s="8">
        <v>136267</v>
      </c>
      <c r="CT30" s="8">
        <v>11599</v>
      </c>
      <c r="CU30" s="8">
        <v>21210</v>
      </c>
      <c r="CV30" s="8">
        <v>156248</v>
      </c>
      <c r="CW30" s="8">
        <v>-5214</v>
      </c>
      <c r="CX30" s="8">
        <v>-22933</v>
      </c>
      <c r="CY30" s="8">
        <v>160910</v>
      </c>
      <c r="CZ30" s="8">
        <v>1690</v>
      </c>
      <c r="DA30" s="8">
        <v>162600</v>
      </c>
      <c r="DB30" s="8">
        <v>298867</v>
      </c>
      <c r="DC30" s="8"/>
      <c r="DD30" s="8">
        <v>205.49708000000001</v>
      </c>
      <c r="DE30" s="8">
        <v>205.1242</v>
      </c>
      <c r="DF30" s="8">
        <v>784.45155999999997</v>
      </c>
      <c r="DG30" s="8">
        <v>84803</v>
      </c>
      <c r="DH30" s="8">
        <v>54425</v>
      </c>
      <c r="DI30" s="8">
        <v>8264</v>
      </c>
      <c r="DJ30" s="8">
        <v>0</v>
      </c>
      <c r="DK30" s="8">
        <v>1690</v>
      </c>
      <c r="DL30" s="8">
        <v>0</v>
      </c>
      <c r="DM30" s="8">
        <v>3221</v>
      </c>
      <c r="DN30" s="8">
        <v>8699</v>
      </c>
      <c r="DO30" s="8">
        <v>19063</v>
      </c>
      <c r="DP30" s="8">
        <v>0</v>
      </c>
      <c r="DQ30" s="8">
        <v>0</v>
      </c>
      <c r="DR30" s="8">
        <v>0</v>
      </c>
      <c r="DS30" s="8">
        <v>0</v>
      </c>
      <c r="DT30" s="8">
        <v>5268</v>
      </c>
      <c r="DU30" s="8">
        <v>0</v>
      </c>
      <c r="DV30" s="8"/>
      <c r="DW30" s="8">
        <v>13447</v>
      </c>
      <c r="DX30" s="8">
        <v>12150</v>
      </c>
      <c r="DY30" s="8">
        <v>0</v>
      </c>
      <c r="DZ30" s="8">
        <v>12150</v>
      </c>
      <c r="EA30" s="8">
        <v>0</v>
      </c>
      <c r="EB30" s="8">
        <v>-2</v>
      </c>
      <c r="EC30" s="8">
        <v>-67</v>
      </c>
      <c r="ED30" s="8">
        <v>0</v>
      </c>
      <c r="EE30" s="8">
        <v>-19</v>
      </c>
      <c r="EF30" s="8">
        <v>0</v>
      </c>
      <c r="EG30" s="8">
        <v>-4702</v>
      </c>
      <c r="EH30" s="8">
        <v>504</v>
      </c>
      <c r="EI30" s="8">
        <v>-264</v>
      </c>
      <c r="EJ30" s="8">
        <v>1072</v>
      </c>
      <c r="EK30" s="8">
        <v>2415</v>
      </c>
      <c r="EL30" s="8">
        <v>24534</v>
      </c>
      <c r="EM30" s="8">
        <v>-12387</v>
      </c>
      <c r="EN30" s="8">
        <v>1808</v>
      </c>
      <c r="EO30" s="8">
        <v>0</v>
      </c>
      <c r="EP30" s="8">
        <v>0</v>
      </c>
      <c r="EQ30" s="8">
        <v>-852</v>
      </c>
      <c r="ER30" s="8">
        <v>3423</v>
      </c>
      <c r="ES30" s="8">
        <v>289</v>
      </c>
      <c r="ET30" s="8">
        <v>-83</v>
      </c>
      <c r="EU30" s="8">
        <v>-7802</v>
      </c>
      <c r="EV30" s="8">
        <v>0</v>
      </c>
      <c r="EW30" s="8">
        <v>0</v>
      </c>
      <c r="EX30" s="8">
        <v>0</v>
      </c>
      <c r="EY30" s="8">
        <v>-4799</v>
      </c>
      <c r="EZ30" s="8">
        <v>-2259</v>
      </c>
      <c r="FA30" s="8">
        <v>-7058</v>
      </c>
      <c r="FB30" s="8">
        <v>0</v>
      </c>
      <c r="FC30" s="8">
        <v>-1161</v>
      </c>
      <c r="FD30" s="8">
        <v>0</v>
      </c>
      <c r="FE30" s="8">
        <v>-3101</v>
      </c>
      <c r="FF30" s="8">
        <v>-3101</v>
      </c>
      <c r="FG30" s="8">
        <v>0</v>
      </c>
      <c r="FH30" s="8">
        <v>-173</v>
      </c>
      <c r="FI30" s="8">
        <v>-11493</v>
      </c>
      <c r="FJ30" s="8">
        <v>-1426</v>
      </c>
      <c r="FK30" s="8">
        <v>3847</v>
      </c>
      <c r="FL30" s="8"/>
      <c r="FM30" s="8">
        <v>1447</v>
      </c>
      <c r="FN30" s="8">
        <v>5040</v>
      </c>
      <c r="FO30" s="8">
        <v>19368.875</v>
      </c>
      <c r="FP30" s="8">
        <v>20272.625</v>
      </c>
      <c r="FQ30" s="8">
        <v>-9356</v>
      </c>
      <c r="FR30" s="8">
        <v>-7058</v>
      </c>
      <c r="FS30" s="8" t="s">
        <v>1183</v>
      </c>
      <c r="FT30" s="9">
        <v>40633</v>
      </c>
      <c r="FU30" s="8">
        <v>12</v>
      </c>
      <c r="FV30" s="8">
        <v>160830.09398000001</v>
      </c>
      <c r="FW30" s="8">
        <v>0.44130999999999998</v>
      </c>
      <c r="FX30" s="8">
        <v>0.74385000000000001</v>
      </c>
      <c r="FY30" s="8">
        <v>0.58365999999999996</v>
      </c>
      <c r="FZ30" s="8">
        <v>0.56950000000000001</v>
      </c>
      <c r="GA30" s="33">
        <f t="shared" si="1"/>
        <v>2011</v>
      </c>
      <c r="GB30" s="10">
        <f t="shared" si="2"/>
        <v>3</v>
      </c>
      <c r="GC30" s="10">
        <v>1.00017</v>
      </c>
      <c r="GD30" s="10">
        <v>0.95765</v>
      </c>
    </row>
    <row r="31" spans="1:186">
      <c r="A31" s="8" t="str">
        <f t="shared" si="7"/>
        <v>ｷｯｺｰﾏﾝ</v>
      </c>
      <c r="B31" s="8" t="str">
        <f t="shared" si="8"/>
        <v>TSE:2801</v>
      </c>
      <c r="C31" s="8" t="str">
        <f>CONCATENATE("FY",RIGHT(Assumptions!D$4,4)-7)</f>
        <v>FY2012</v>
      </c>
      <c r="D31" s="10">
        <f t="shared" si="0"/>
        <v>2011</v>
      </c>
      <c r="E31" s="8">
        <v>283239</v>
      </c>
      <c r="F31" s="8">
        <v>0</v>
      </c>
      <c r="G31" s="8">
        <v>283239</v>
      </c>
      <c r="H31" s="8">
        <v>168669</v>
      </c>
      <c r="I31" s="8">
        <v>114570</v>
      </c>
      <c r="J31" s="8">
        <v>96805</v>
      </c>
      <c r="K31" s="8">
        <v>0</v>
      </c>
      <c r="L31" s="8">
        <v>0</v>
      </c>
      <c r="M31" s="8">
        <v>0</v>
      </c>
      <c r="N31" s="8">
        <v>0</v>
      </c>
      <c r="O31" s="8">
        <v>0</v>
      </c>
      <c r="P31" s="8">
        <v>96805</v>
      </c>
      <c r="Q31" s="8">
        <v>17765</v>
      </c>
      <c r="R31" s="8">
        <v>-1505</v>
      </c>
      <c r="S31" s="8">
        <v>721</v>
      </c>
      <c r="T31" s="8">
        <v>-784</v>
      </c>
      <c r="U31" s="8">
        <v>232</v>
      </c>
      <c r="V31" s="8">
        <v>106</v>
      </c>
      <c r="W31" s="8">
        <v>-2077</v>
      </c>
      <c r="X31" s="8">
        <v>15242</v>
      </c>
      <c r="Y31" s="8">
        <v>0</v>
      </c>
      <c r="Z31" s="8">
        <v>-12</v>
      </c>
      <c r="AA31" s="8">
        <v>1745</v>
      </c>
      <c r="AB31" s="8">
        <v>-762</v>
      </c>
      <c r="AC31" s="8">
        <v>-782</v>
      </c>
      <c r="AD31" s="8">
        <v>15431</v>
      </c>
      <c r="AE31" s="8">
        <v>6397</v>
      </c>
      <c r="AF31" s="8">
        <v>9034</v>
      </c>
      <c r="AG31" s="8">
        <v>0</v>
      </c>
      <c r="AH31" s="8">
        <v>0</v>
      </c>
      <c r="AI31" s="8">
        <v>9034</v>
      </c>
      <c r="AJ31" s="8">
        <v>-51</v>
      </c>
      <c r="AK31" s="8">
        <v>8983</v>
      </c>
      <c r="AL31" s="8">
        <v>0</v>
      </c>
      <c r="AM31" s="8"/>
      <c r="AN31" s="8">
        <v>43.798569999999998</v>
      </c>
      <c r="AO31" s="8">
        <v>43.798569999999998</v>
      </c>
      <c r="AP31" s="8">
        <v>205.09800000000001</v>
      </c>
      <c r="AQ31" s="8">
        <v>43.798569999999998</v>
      </c>
      <c r="AR31" s="8">
        <v>43.798569999999998</v>
      </c>
      <c r="AS31" s="8">
        <v>205.09800000000001</v>
      </c>
      <c r="AT31" s="8">
        <v>15</v>
      </c>
      <c r="AU31" s="1">
        <v>0.3430925080708</v>
      </c>
      <c r="AV31" s="8"/>
      <c r="AW31" s="8">
        <v>30376</v>
      </c>
      <c r="AX31" s="8">
        <v>17765</v>
      </c>
      <c r="AY31" s="8">
        <v>17765</v>
      </c>
      <c r="AZ31" s="1">
        <v>0.41455500000000001</v>
      </c>
      <c r="BA31" s="9">
        <v>40999</v>
      </c>
      <c r="BB31" s="8"/>
      <c r="BC31" s="8">
        <v>6119</v>
      </c>
      <c r="BD31" s="8">
        <v>47501</v>
      </c>
      <c r="BE31" s="8">
        <v>0</v>
      </c>
      <c r="BF31" s="8">
        <v>3567</v>
      </c>
      <c r="BG31" s="8">
        <v>0</v>
      </c>
      <c r="BH31" s="8">
        <v>0</v>
      </c>
      <c r="BI31" s="8">
        <v>0</v>
      </c>
      <c r="BJ31" s="8"/>
      <c r="BK31" s="8"/>
      <c r="BL31" s="8">
        <v>27941</v>
      </c>
      <c r="BM31" s="8">
        <v>20131</v>
      </c>
      <c r="BN31" s="8">
        <v>48072</v>
      </c>
      <c r="BO31" s="8">
        <v>42051</v>
      </c>
      <c r="BP31" s="8">
        <v>42051</v>
      </c>
      <c r="BQ31" s="8">
        <v>34225</v>
      </c>
      <c r="BR31" s="8">
        <v>4283</v>
      </c>
      <c r="BS31" s="8">
        <v>5173</v>
      </c>
      <c r="BT31" s="8">
        <v>133804</v>
      </c>
      <c r="BU31" s="8">
        <v>0</v>
      </c>
      <c r="BV31" s="8">
        <v>0</v>
      </c>
      <c r="BW31" s="8">
        <v>99170</v>
      </c>
      <c r="BX31" s="8">
        <v>69390</v>
      </c>
      <c r="BY31" s="8">
        <v>23514</v>
      </c>
      <c r="BZ31" s="8">
        <v>3365</v>
      </c>
      <c r="CA31" s="8">
        <v>589</v>
      </c>
      <c r="CB31" s="8">
        <v>1538</v>
      </c>
      <c r="CC31" s="8">
        <v>1</v>
      </c>
      <c r="CD31" s="8">
        <v>331371</v>
      </c>
      <c r="CE31" s="8"/>
      <c r="CF31" s="8">
        <v>15474</v>
      </c>
      <c r="CG31" s="8">
        <v>2235</v>
      </c>
      <c r="CH31" s="8">
        <v>6412</v>
      </c>
      <c r="CI31" s="8">
        <v>20000</v>
      </c>
      <c r="CJ31" s="8">
        <v>68</v>
      </c>
      <c r="CK31" s="8">
        <v>12736</v>
      </c>
      <c r="CL31" s="8">
        <v>4189</v>
      </c>
      <c r="CM31" s="8">
        <v>61114</v>
      </c>
      <c r="CN31" s="8">
        <v>87600</v>
      </c>
      <c r="CO31" s="8">
        <v>105</v>
      </c>
      <c r="CP31" s="8">
        <v>5312</v>
      </c>
      <c r="CQ31" s="8">
        <v>2688</v>
      </c>
      <c r="CR31" s="8">
        <v>7201</v>
      </c>
      <c r="CS31" s="8">
        <v>164020</v>
      </c>
      <c r="CT31" s="8">
        <v>11599</v>
      </c>
      <c r="CU31" s="8">
        <v>21209</v>
      </c>
      <c r="CV31" s="8">
        <v>162149</v>
      </c>
      <c r="CW31" s="8">
        <v>-5275</v>
      </c>
      <c r="CX31" s="8">
        <v>-23741</v>
      </c>
      <c r="CY31" s="8">
        <v>165941</v>
      </c>
      <c r="CZ31" s="8">
        <v>1410</v>
      </c>
      <c r="DA31" s="8">
        <v>167351</v>
      </c>
      <c r="DB31" s="8">
        <v>331371</v>
      </c>
      <c r="DC31" s="8"/>
      <c r="DD31" s="8">
        <v>205.0522</v>
      </c>
      <c r="DE31" s="8">
        <v>205.0522</v>
      </c>
      <c r="DF31" s="8">
        <v>809.26221999999996</v>
      </c>
      <c r="DG31" s="8">
        <v>114185</v>
      </c>
      <c r="DH31" s="8">
        <v>66113</v>
      </c>
      <c r="DI31" s="8">
        <v>6843</v>
      </c>
      <c r="DJ31" s="8">
        <v>0</v>
      </c>
      <c r="DK31" s="8">
        <v>1410</v>
      </c>
      <c r="DL31" s="8">
        <v>0</v>
      </c>
      <c r="DM31" s="8">
        <v>3462</v>
      </c>
      <c r="DN31" s="8">
        <v>9386</v>
      </c>
      <c r="DO31" s="8">
        <v>21377</v>
      </c>
      <c r="DP31" s="8">
        <v>0</v>
      </c>
      <c r="DQ31" s="8">
        <v>0</v>
      </c>
      <c r="DR31" s="8">
        <v>0</v>
      </c>
      <c r="DS31" s="8">
        <v>0</v>
      </c>
      <c r="DT31" s="8">
        <v>5316</v>
      </c>
      <c r="DU31" s="8">
        <v>0</v>
      </c>
      <c r="DV31" s="8"/>
      <c r="DW31" s="8">
        <v>15431</v>
      </c>
      <c r="DX31" s="8">
        <v>12611</v>
      </c>
      <c r="DY31" s="8">
        <v>0</v>
      </c>
      <c r="DZ31" s="8">
        <v>12611</v>
      </c>
      <c r="EA31" s="8">
        <v>0</v>
      </c>
      <c r="EB31" s="8">
        <v>-736</v>
      </c>
      <c r="EC31" s="8">
        <v>12</v>
      </c>
      <c r="ED31" s="8">
        <v>0</v>
      </c>
      <c r="EE31" s="8">
        <v>-232</v>
      </c>
      <c r="EF31" s="8">
        <v>0</v>
      </c>
      <c r="EG31" s="8">
        <v>-5766</v>
      </c>
      <c r="EH31" s="8">
        <v>-3809</v>
      </c>
      <c r="EI31" s="8">
        <v>-3513</v>
      </c>
      <c r="EJ31" s="8">
        <v>1045</v>
      </c>
      <c r="EK31" s="8">
        <v>1341</v>
      </c>
      <c r="EL31" s="8">
        <v>16384</v>
      </c>
      <c r="EM31" s="8">
        <v>-17912</v>
      </c>
      <c r="EN31" s="8">
        <v>2216</v>
      </c>
      <c r="EO31" s="8">
        <v>0</v>
      </c>
      <c r="EP31" s="8">
        <v>0</v>
      </c>
      <c r="EQ31" s="8">
        <v>-1310</v>
      </c>
      <c r="ER31" s="8">
        <v>-6894</v>
      </c>
      <c r="ES31" s="8">
        <v>-71</v>
      </c>
      <c r="ET31" s="8">
        <v>-661</v>
      </c>
      <c r="EU31" s="8">
        <v>-24632</v>
      </c>
      <c r="EV31" s="8">
        <v>1413</v>
      </c>
      <c r="EW31" s="8">
        <v>29827</v>
      </c>
      <c r="EX31" s="8">
        <v>31240</v>
      </c>
      <c r="EY31" s="8">
        <v>0</v>
      </c>
      <c r="EZ31" s="8">
        <v>-2200</v>
      </c>
      <c r="FA31" s="8">
        <v>-2200</v>
      </c>
      <c r="FB31" s="8">
        <v>0</v>
      </c>
      <c r="FC31" s="8">
        <v>-71</v>
      </c>
      <c r="FD31" s="8">
        <v>0</v>
      </c>
      <c r="FE31" s="8">
        <v>-3082</v>
      </c>
      <c r="FF31" s="8">
        <v>-3082</v>
      </c>
      <c r="FG31" s="8">
        <v>0</v>
      </c>
      <c r="FH31" s="8">
        <v>-90</v>
      </c>
      <c r="FI31" s="8">
        <v>25797</v>
      </c>
      <c r="FJ31" s="8">
        <v>-537</v>
      </c>
      <c r="FK31" s="8">
        <v>17012</v>
      </c>
      <c r="FL31" s="8"/>
      <c r="FM31" s="8">
        <v>1392</v>
      </c>
      <c r="FN31" s="8">
        <v>6209</v>
      </c>
      <c r="FO31" s="8">
        <v>-4858.5</v>
      </c>
      <c r="FP31" s="8">
        <v>-3917.875</v>
      </c>
      <c r="FQ31" s="8">
        <v>8410</v>
      </c>
      <c r="FR31" s="8">
        <v>29040</v>
      </c>
      <c r="FS31" s="8" t="s">
        <v>1183</v>
      </c>
      <c r="FT31" s="9">
        <v>40999</v>
      </c>
      <c r="FU31" s="8">
        <v>12</v>
      </c>
      <c r="FV31" s="8">
        <v>196248.98884999999</v>
      </c>
      <c r="FW31" s="8">
        <v>0.62183999999999995</v>
      </c>
      <c r="FX31" s="8">
        <v>0.61058000000000001</v>
      </c>
      <c r="FY31" s="8">
        <v>0.33698</v>
      </c>
      <c r="FZ31" s="8">
        <v>0.20379</v>
      </c>
      <c r="GA31" s="33">
        <f t="shared" si="1"/>
        <v>2012</v>
      </c>
      <c r="GB31" s="10">
        <f t="shared" si="2"/>
        <v>3</v>
      </c>
      <c r="GC31" s="10">
        <v>0.67576999999999998</v>
      </c>
      <c r="GD31" s="10">
        <v>0.63390999999999997</v>
      </c>
    </row>
    <row r="32" spans="1:186">
      <c r="A32" s="8" t="str">
        <f t="shared" si="7"/>
        <v>ｷｯｺｰﾏﾝ</v>
      </c>
      <c r="B32" s="8" t="str">
        <f t="shared" si="8"/>
        <v>TSE:2801</v>
      </c>
      <c r="C32" s="8" t="str">
        <f>CONCATENATE("FY",RIGHT(Assumptions!D$4,4)-6)</f>
        <v>FY2013</v>
      </c>
      <c r="D32" s="10">
        <f t="shared" si="0"/>
        <v>2012</v>
      </c>
      <c r="E32" s="8">
        <v>300245</v>
      </c>
      <c r="F32" s="8">
        <v>0</v>
      </c>
      <c r="G32" s="8">
        <v>300245</v>
      </c>
      <c r="H32" s="8">
        <v>177030</v>
      </c>
      <c r="I32" s="8">
        <v>123215</v>
      </c>
      <c r="J32" s="8">
        <v>103407</v>
      </c>
      <c r="K32" s="8">
        <v>0</v>
      </c>
      <c r="L32" s="8">
        <v>0</v>
      </c>
      <c r="M32" s="8">
        <v>0</v>
      </c>
      <c r="N32" s="8">
        <v>0</v>
      </c>
      <c r="O32" s="8">
        <v>0</v>
      </c>
      <c r="P32" s="8">
        <v>103407</v>
      </c>
      <c r="Q32" s="8">
        <v>19808</v>
      </c>
      <c r="R32" s="8">
        <v>-1570</v>
      </c>
      <c r="S32" s="8">
        <v>930</v>
      </c>
      <c r="T32" s="8">
        <v>-640</v>
      </c>
      <c r="U32" s="8">
        <v>695</v>
      </c>
      <c r="V32" s="8">
        <v>164</v>
      </c>
      <c r="W32" s="8">
        <v>90</v>
      </c>
      <c r="X32" s="8">
        <v>20117</v>
      </c>
      <c r="Y32" s="8">
        <v>0</v>
      </c>
      <c r="Z32" s="8">
        <v>-859</v>
      </c>
      <c r="AA32" s="8">
        <v>-245</v>
      </c>
      <c r="AB32" s="8">
        <v>-1313</v>
      </c>
      <c r="AC32" s="8">
        <v>0</v>
      </c>
      <c r="AD32" s="8">
        <v>17700</v>
      </c>
      <c r="AE32" s="8">
        <v>6592</v>
      </c>
      <c r="AF32" s="8">
        <v>11108</v>
      </c>
      <c r="AG32" s="8">
        <v>0</v>
      </c>
      <c r="AH32" s="8">
        <v>0</v>
      </c>
      <c r="AI32" s="8">
        <v>11108</v>
      </c>
      <c r="AJ32" s="8">
        <v>-102</v>
      </c>
      <c r="AK32" s="8">
        <v>11006</v>
      </c>
      <c r="AL32" s="8">
        <v>0</v>
      </c>
      <c r="AM32" s="8"/>
      <c r="AN32" s="8">
        <v>54.84</v>
      </c>
      <c r="AO32" s="8">
        <v>54.84</v>
      </c>
      <c r="AP32" s="8">
        <v>200.69291999999999</v>
      </c>
      <c r="AQ32" s="8">
        <v>54.84</v>
      </c>
      <c r="AR32" s="8">
        <v>54.84</v>
      </c>
      <c r="AS32" s="8">
        <v>200.69291999999999</v>
      </c>
      <c r="AT32" s="8">
        <v>18</v>
      </c>
      <c r="AU32" s="1">
        <v>0.27993821551880799</v>
      </c>
      <c r="AV32" s="8"/>
      <c r="AW32" s="8">
        <v>31968</v>
      </c>
      <c r="AX32" s="8">
        <v>19808</v>
      </c>
      <c r="AY32" s="8">
        <v>19808</v>
      </c>
      <c r="AZ32" s="1">
        <v>0.37242900000000001</v>
      </c>
      <c r="BA32" s="9">
        <v>41364</v>
      </c>
      <c r="BB32" s="8"/>
      <c r="BC32" s="8">
        <v>0</v>
      </c>
      <c r="BD32" s="8">
        <v>0</v>
      </c>
      <c r="BE32" s="8">
        <v>0</v>
      </c>
      <c r="BF32" s="8">
        <v>3727</v>
      </c>
      <c r="BG32" s="8">
        <v>0</v>
      </c>
      <c r="BH32" s="8">
        <v>0</v>
      </c>
      <c r="BI32" s="8">
        <v>0</v>
      </c>
      <c r="BJ32" s="8"/>
      <c r="BK32" s="8"/>
      <c r="BL32" s="8">
        <v>27623</v>
      </c>
      <c r="BM32" s="8">
        <v>3106</v>
      </c>
      <c r="BN32" s="8">
        <v>30729</v>
      </c>
      <c r="BO32" s="8">
        <v>43848</v>
      </c>
      <c r="BP32" s="8">
        <v>43848</v>
      </c>
      <c r="BQ32" s="8">
        <v>38250</v>
      </c>
      <c r="BR32" s="8">
        <v>5610</v>
      </c>
      <c r="BS32" s="8">
        <v>7573</v>
      </c>
      <c r="BT32" s="8">
        <v>126010</v>
      </c>
      <c r="BU32" s="8">
        <v>297238</v>
      </c>
      <c r="BV32" s="8">
        <v>-193547</v>
      </c>
      <c r="BW32" s="8">
        <v>103691</v>
      </c>
      <c r="BX32" s="8">
        <v>73334</v>
      </c>
      <c r="BY32" s="8">
        <v>21792</v>
      </c>
      <c r="BZ32" s="8">
        <v>3675</v>
      </c>
      <c r="CA32" s="8">
        <v>0</v>
      </c>
      <c r="CB32" s="8">
        <v>1112</v>
      </c>
      <c r="CC32" s="8">
        <v>7437</v>
      </c>
      <c r="CD32" s="8">
        <v>337051</v>
      </c>
      <c r="CE32" s="8"/>
      <c r="CF32" s="8">
        <v>16005</v>
      </c>
      <c r="CG32" s="8">
        <v>2256</v>
      </c>
      <c r="CH32" s="8">
        <v>5338</v>
      </c>
      <c r="CI32" s="8">
        <v>2000</v>
      </c>
      <c r="CJ32" s="8">
        <v>57</v>
      </c>
      <c r="CK32" s="8">
        <v>2095</v>
      </c>
      <c r="CL32" s="8">
        <v>18411</v>
      </c>
      <c r="CM32" s="8">
        <v>46162</v>
      </c>
      <c r="CN32" s="8">
        <v>85600</v>
      </c>
      <c r="CO32" s="8">
        <v>94</v>
      </c>
      <c r="CP32" s="8">
        <v>5238</v>
      </c>
      <c r="CQ32" s="8">
        <v>5699</v>
      </c>
      <c r="CR32" s="8">
        <v>6799</v>
      </c>
      <c r="CS32" s="8">
        <v>149592</v>
      </c>
      <c r="CT32" s="8">
        <v>11599</v>
      </c>
      <c r="CU32" s="8">
        <v>21227</v>
      </c>
      <c r="CV32" s="8">
        <v>169702</v>
      </c>
      <c r="CW32" s="8">
        <v>-10352</v>
      </c>
      <c r="CX32" s="8">
        <v>-5891</v>
      </c>
      <c r="CY32" s="8">
        <v>186285</v>
      </c>
      <c r="CZ32" s="8">
        <v>1174</v>
      </c>
      <c r="DA32" s="8">
        <v>187459</v>
      </c>
      <c r="DB32" s="8">
        <v>337051</v>
      </c>
      <c r="DC32" s="8"/>
      <c r="DD32" s="8">
        <v>199.7321</v>
      </c>
      <c r="DE32" s="8">
        <v>199.7321</v>
      </c>
      <c r="DF32" s="8">
        <v>932.67431999999997</v>
      </c>
      <c r="DG32" s="8">
        <v>93089</v>
      </c>
      <c r="DH32" s="8">
        <v>62360</v>
      </c>
      <c r="DI32" s="8">
        <v>3228</v>
      </c>
      <c r="DJ32" s="8">
        <v>0</v>
      </c>
      <c r="DK32" s="8">
        <v>1174</v>
      </c>
      <c r="DL32" s="8">
        <v>35031</v>
      </c>
      <c r="DM32" s="8">
        <v>3861</v>
      </c>
      <c r="DN32" s="8">
        <v>10405</v>
      </c>
      <c r="DO32" s="8">
        <v>23984</v>
      </c>
      <c r="DP32" s="8">
        <v>20039</v>
      </c>
      <c r="DQ32" s="8">
        <v>91376</v>
      </c>
      <c r="DR32" s="8">
        <v>163690</v>
      </c>
      <c r="DS32" s="8">
        <v>5351</v>
      </c>
      <c r="DT32" s="8">
        <v>0</v>
      </c>
      <c r="DU32" s="8">
        <v>0</v>
      </c>
      <c r="DV32" s="8"/>
      <c r="DW32" s="8">
        <v>11006</v>
      </c>
      <c r="DX32" s="8">
        <v>12160</v>
      </c>
      <c r="DY32" s="8">
        <v>0</v>
      </c>
      <c r="DZ32" s="8">
        <v>12160</v>
      </c>
      <c r="EA32" s="8">
        <v>0</v>
      </c>
      <c r="EB32" s="8">
        <v>447</v>
      </c>
      <c r="EC32" s="8">
        <v>859</v>
      </c>
      <c r="ED32" s="8">
        <v>458</v>
      </c>
      <c r="EE32" s="8">
        <v>-695</v>
      </c>
      <c r="EF32" s="8">
        <v>0</v>
      </c>
      <c r="EG32" s="8">
        <v>2943</v>
      </c>
      <c r="EH32" s="8">
        <v>-1179</v>
      </c>
      <c r="EI32" s="8">
        <v>-771</v>
      </c>
      <c r="EJ32" s="8">
        <v>-811</v>
      </c>
      <c r="EK32" s="8">
        <v>321</v>
      </c>
      <c r="EL32" s="8">
        <v>24738</v>
      </c>
      <c r="EM32" s="8">
        <v>-11942</v>
      </c>
      <c r="EN32" s="8">
        <v>251</v>
      </c>
      <c r="EO32" s="8">
        <v>-343</v>
      </c>
      <c r="EP32" s="8">
        <v>0</v>
      </c>
      <c r="EQ32" s="8">
        <v>-810</v>
      </c>
      <c r="ER32" s="8">
        <v>-1828</v>
      </c>
      <c r="ES32" s="8">
        <v>-425</v>
      </c>
      <c r="ET32" s="8">
        <v>-601</v>
      </c>
      <c r="EU32" s="8">
        <v>-15698</v>
      </c>
      <c r="EV32" s="8">
        <v>1016</v>
      </c>
      <c r="EW32" s="8">
        <v>0</v>
      </c>
      <c r="EX32" s="8">
        <v>1016</v>
      </c>
      <c r="EY32" s="8">
        <v>0</v>
      </c>
      <c r="EZ32" s="8">
        <v>-22150</v>
      </c>
      <c r="FA32" s="8">
        <v>-22150</v>
      </c>
      <c r="FB32" s="8">
        <v>131</v>
      </c>
      <c r="FC32" s="8">
        <v>-5113</v>
      </c>
      <c r="FD32" s="8">
        <v>-3081</v>
      </c>
      <c r="FE32" s="8">
        <v>0</v>
      </c>
      <c r="FF32" s="8">
        <v>-3081</v>
      </c>
      <c r="FG32" s="8">
        <v>0</v>
      </c>
      <c r="FH32" s="8">
        <v>-134</v>
      </c>
      <c r="FI32" s="8">
        <v>-29331</v>
      </c>
      <c r="FJ32" s="8">
        <v>2109</v>
      </c>
      <c r="FK32" s="8">
        <v>-18113</v>
      </c>
      <c r="FL32" s="8"/>
      <c r="FM32" s="8">
        <v>1682</v>
      </c>
      <c r="FN32" s="8">
        <v>4029</v>
      </c>
      <c r="FO32" s="8">
        <v>0</v>
      </c>
      <c r="FP32" s="8">
        <v>0</v>
      </c>
      <c r="FQ32" s="8">
        <v>5416</v>
      </c>
      <c r="FR32" s="8">
        <v>-21134</v>
      </c>
      <c r="FS32" s="8" t="s">
        <v>1183</v>
      </c>
      <c r="FT32" s="9">
        <v>41364</v>
      </c>
      <c r="FU32" s="8">
        <v>12</v>
      </c>
      <c r="FV32" s="8">
        <v>330943.97372000001</v>
      </c>
      <c r="FW32" s="8">
        <v>0.60011000000000003</v>
      </c>
      <c r="FX32" s="8">
        <v>0.60402</v>
      </c>
      <c r="FY32" s="8">
        <v>0.20835000000000001</v>
      </c>
      <c r="FZ32" s="8">
        <v>0.20005000000000001</v>
      </c>
      <c r="GA32" s="33">
        <f t="shared" si="1"/>
        <v>2013</v>
      </c>
      <c r="GB32" s="10">
        <f t="shared" si="2"/>
        <v>3</v>
      </c>
      <c r="GC32" s="10">
        <v>0.54374999999999996</v>
      </c>
      <c r="GD32" s="10">
        <v>0.52898999999999996</v>
      </c>
    </row>
    <row r="33" spans="1:186">
      <c r="A33" s="8" t="str">
        <f t="shared" si="7"/>
        <v>ｷｯｺｰﾏﾝ</v>
      </c>
      <c r="B33" s="8" t="str">
        <f t="shared" si="8"/>
        <v>TSE:2801</v>
      </c>
      <c r="C33" s="8" t="str">
        <f>CONCATENATE("FY",RIGHT(Assumptions!D$4,4)-5)</f>
        <v>FY2014</v>
      </c>
      <c r="D33" s="10">
        <f t="shared" si="0"/>
        <v>2013</v>
      </c>
      <c r="E33" s="8">
        <v>343168</v>
      </c>
      <c r="F33" s="8">
        <v>0</v>
      </c>
      <c r="G33" s="8">
        <v>343168</v>
      </c>
      <c r="H33" s="8">
        <v>204917</v>
      </c>
      <c r="I33" s="8">
        <v>138251</v>
      </c>
      <c r="J33" s="8">
        <v>114404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114404</v>
      </c>
      <c r="Q33" s="8">
        <v>23847</v>
      </c>
      <c r="R33" s="8">
        <v>-1511</v>
      </c>
      <c r="S33" s="8">
        <v>1024</v>
      </c>
      <c r="T33" s="8">
        <v>-487</v>
      </c>
      <c r="U33" s="8">
        <v>1082</v>
      </c>
      <c r="V33" s="8">
        <v>2005</v>
      </c>
      <c r="W33" s="8">
        <v>-3769</v>
      </c>
      <c r="X33" s="8">
        <v>22678</v>
      </c>
      <c r="Y33" s="8">
        <v>0</v>
      </c>
      <c r="Z33" s="8">
        <v>5427</v>
      </c>
      <c r="AA33" s="8">
        <v>184</v>
      </c>
      <c r="AB33" s="8">
        <v>-6148</v>
      </c>
      <c r="AC33" s="8">
        <v>134</v>
      </c>
      <c r="AD33" s="8">
        <v>22275</v>
      </c>
      <c r="AE33" s="8">
        <v>9711</v>
      </c>
      <c r="AF33" s="8">
        <v>12564</v>
      </c>
      <c r="AG33" s="8">
        <v>0</v>
      </c>
      <c r="AH33" s="8">
        <v>0</v>
      </c>
      <c r="AI33" s="8">
        <v>12564</v>
      </c>
      <c r="AJ33" s="8">
        <v>-5</v>
      </c>
      <c r="AK33" s="8">
        <v>12559</v>
      </c>
      <c r="AL33" s="8">
        <v>0</v>
      </c>
      <c r="AM33" s="8"/>
      <c r="AN33" s="8">
        <v>62.82</v>
      </c>
      <c r="AO33" s="8">
        <v>62.82</v>
      </c>
      <c r="AP33" s="8">
        <v>199.92041</v>
      </c>
      <c r="AQ33" s="8">
        <v>62.79</v>
      </c>
      <c r="AR33" s="8">
        <v>62.79</v>
      </c>
      <c r="AS33" s="8">
        <v>200.01593</v>
      </c>
      <c r="AT33" s="8">
        <v>20</v>
      </c>
      <c r="AU33" s="1">
        <v>0.31865594394458202</v>
      </c>
      <c r="AV33" s="8"/>
      <c r="AW33" s="8">
        <v>36849</v>
      </c>
      <c r="AX33" s="8">
        <v>23847</v>
      </c>
      <c r="AY33" s="8">
        <v>23847</v>
      </c>
      <c r="AZ33" s="1">
        <v>0.43595899999999999</v>
      </c>
      <c r="BA33" s="9">
        <v>41729</v>
      </c>
      <c r="BB33" s="8"/>
      <c r="BC33" s="8">
        <v>0</v>
      </c>
      <c r="BD33" s="8">
        <v>0</v>
      </c>
      <c r="BE33" s="8">
        <v>0</v>
      </c>
      <c r="BF33" s="8">
        <v>3564</v>
      </c>
      <c r="BG33" s="8">
        <v>0</v>
      </c>
      <c r="BH33" s="8">
        <v>0</v>
      </c>
      <c r="BI33" s="8">
        <v>0</v>
      </c>
      <c r="BJ33" s="8"/>
      <c r="BK33" s="8"/>
      <c r="BL33" s="8">
        <v>25289</v>
      </c>
      <c r="BM33" s="8">
        <v>3406</v>
      </c>
      <c r="BN33" s="8">
        <v>28695</v>
      </c>
      <c r="BO33" s="8">
        <v>46948</v>
      </c>
      <c r="BP33" s="8">
        <v>46948</v>
      </c>
      <c r="BQ33" s="8">
        <v>42432</v>
      </c>
      <c r="BR33" s="8">
        <v>4430</v>
      </c>
      <c r="BS33" s="8">
        <v>10717</v>
      </c>
      <c r="BT33" s="8">
        <v>133222</v>
      </c>
      <c r="BU33" s="8">
        <v>311688</v>
      </c>
      <c r="BV33" s="8">
        <v>-206673</v>
      </c>
      <c r="BW33" s="8">
        <v>105015</v>
      </c>
      <c r="BX33" s="8">
        <v>78391</v>
      </c>
      <c r="BY33" s="8">
        <v>18392</v>
      </c>
      <c r="BZ33" s="8">
        <v>4805</v>
      </c>
      <c r="CA33" s="8">
        <v>0</v>
      </c>
      <c r="CB33" s="8">
        <v>1130</v>
      </c>
      <c r="CC33" s="8">
        <v>8148</v>
      </c>
      <c r="CD33" s="8">
        <v>349103</v>
      </c>
      <c r="CE33" s="8"/>
      <c r="CF33" s="8">
        <v>18193</v>
      </c>
      <c r="CG33" s="8">
        <v>2295</v>
      </c>
      <c r="CH33" s="8">
        <v>10361</v>
      </c>
      <c r="CI33" s="8">
        <v>2600</v>
      </c>
      <c r="CJ33" s="8">
        <v>66</v>
      </c>
      <c r="CK33" s="8">
        <v>3396</v>
      </c>
      <c r="CL33" s="8">
        <v>18707</v>
      </c>
      <c r="CM33" s="8">
        <v>55618</v>
      </c>
      <c r="CN33" s="8">
        <v>63000</v>
      </c>
      <c r="CO33" s="8">
        <v>111</v>
      </c>
      <c r="CP33" s="8">
        <v>4635</v>
      </c>
      <c r="CQ33" s="8">
        <v>8075</v>
      </c>
      <c r="CR33" s="8">
        <v>7257</v>
      </c>
      <c r="CS33" s="8">
        <v>138696</v>
      </c>
      <c r="CT33" s="8">
        <v>11599</v>
      </c>
      <c r="CU33" s="8">
        <v>21377</v>
      </c>
      <c r="CV33" s="8">
        <v>178260</v>
      </c>
      <c r="CW33" s="8">
        <v>-10121</v>
      </c>
      <c r="CX33" s="8">
        <v>8089</v>
      </c>
      <c r="CY33" s="8">
        <v>209204</v>
      </c>
      <c r="CZ33" s="8">
        <v>1203</v>
      </c>
      <c r="DA33" s="8">
        <v>210407</v>
      </c>
      <c r="DB33" s="8">
        <v>349103</v>
      </c>
      <c r="DC33" s="8"/>
      <c r="DD33" s="8">
        <v>199.04966999999999</v>
      </c>
      <c r="DE33" s="8">
        <v>200.03126</v>
      </c>
      <c r="DF33" s="8">
        <v>1045.8565599999999</v>
      </c>
      <c r="DG33" s="8">
        <v>76138</v>
      </c>
      <c r="DH33" s="8">
        <v>47443</v>
      </c>
      <c r="DI33" s="8">
        <v>-1507</v>
      </c>
      <c r="DJ33" s="8">
        <v>0</v>
      </c>
      <c r="DK33" s="8">
        <v>1203</v>
      </c>
      <c r="DL33" s="8">
        <v>37086</v>
      </c>
      <c r="DM33" s="8">
        <v>4256</v>
      </c>
      <c r="DN33" s="8">
        <v>11193</v>
      </c>
      <c r="DO33" s="8">
        <v>26983</v>
      </c>
      <c r="DP33" s="8">
        <v>20706</v>
      </c>
      <c r="DQ33" s="8">
        <v>96036</v>
      </c>
      <c r="DR33" s="8">
        <v>173732</v>
      </c>
      <c r="DS33" s="8">
        <v>2919</v>
      </c>
      <c r="DT33" s="8">
        <v>5622</v>
      </c>
      <c r="DU33" s="8">
        <v>0</v>
      </c>
      <c r="DV33" s="8"/>
      <c r="DW33" s="8">
        <v>12559</v>
      </c>
      <c r="DX33" s="8">
        <v>13002</v>
      </c>
      <c r="DY33" s="8">
        <v>0</v>
      </c>
      <c r="DZ33" s="8">
        <v>13002</v>
      </c>
      <c r="EA33" s="8">
        <v>0</v>
      </c>
      <c r="EB33" s="8">
        <v>60</v>
      </c>
      <c r="EC33" s="8">
        <v>-6229</v>
      </c>
      <c r="ED33" s="8">
        <v>6139</v>
      </c>
      <c r="EE33" s="8">
        <v>-1082</v>
      </c>
      <c r="EF33" s="8">
        <v>0</v>
      </c>
      <c r="EG33" s="8">
        <v>1968</v>
      </c>
      <c r="EH33" s="8">
        <v>-1496</v>
      </c>
      <c r="EI33" s="8">
        <v>-2050</v>
      </c>
      <c r="EJ33" s="8">
        <v>961</v>
      </c>
      <c r="EK33" s="8">
        <v>1835</v>
      </c>
      <c r="EL33" s="8">
        <v>25667</v>
      </c>
      <c r="EM33" s="8">
        <v>-15551</v>
      </c>
      <c r="EN33" s="8">
        <v>1453</v>
      </c>
      <c r="EO33" s="8">
        <v>-364</v>
      </c>
      <c r="EP33" s="8">
        <v>0</v>
      </c>
      <c r="EQ33" s="8">
        <v>-1825</v>
      </c>
      <c r="ER33" s="8">
        <v>8045</v>
      </c>
      <c r="ES33" s="8">
        <v>-352</v>
      </c>
      <c r="ET33" s="8">
        <v>65</v>
      </c>
      <c r="EU33" s="8">
        <v>-8529</v>
      </c>
      <c r="EV33" s="8">
        <v>4979</v>
      </c>
      <c r="EW33" s="8">
        <v>0</v>
      </c>
      <c r="EX33" s="8">
        <v>4979</v>
      </c>
      <c r="EY33" s="8">
        <v>0</v>
      </c>
      <c r="EZ33" s="8">
        <v>-22736</v>
      </c>
      <c r="FA33" s="8">
        <v>-22736</v>
      </c>
      <c r="FB33" s="8">
        <v>376</v>
      </c>
      <c r="FC33" s="8">
        <v>-130</v>
      </c>
      <c r="FD33" s="8">
        <v>-4002</v>
      </c>
      <c r="FE33" s="8">
        <v>0</v>
      </c>
      <c r="FF33" s="8">
        <v>-4002</v>
      </c>
      <c r="FG33" s="8">
        <v>0</v>
      </c>
      <c r="FH33" s="8">
        <v>-118</v>
      </c>
      <c r="FI33" s="8">
        <v>-21631</v>
      </c>
      <c r="FJ33" s="8">
        <v>2159</v>
      </c>
      <c r="FK33" s="8">
        <v>-2334</v>
      </c>
      <c r="FL33" s="8"/>
      <c r="FM33" s="8">
        <v>1773</v>
      </c>
      <c r="FN33" s="8">
        <v>7912</v>
      </c>
      <c r="FO33" s="8">
        <v>4164</v>
      </c>
      <c r="FP33" s="8">
        <v>5108.375</v>
      </c>
      <c r="FQ33" s="8">
        <v>5422</v>
      </c>
      <c r="FR33" s="8">
        <v>-17757</v>
      </c>
      <c r="FS33" s="8" t="s">
        <v>1183</v>
      </c>
      <c r="FT33" s="9">
        <v>41729</v>
      </c>
      <c r="FU33" s="8">
        <v>12</v>
      </c>
      <c r="FV33" s="8">
        <v>389323.81388999999</v>
      </c>
      <c r="FW33" s="8">
        <v>0.51688999999999996</v>
      </c>
      <c r="FX33" s="8">
        <v>0.49946000000000002</v>
      </c>
      <c r="FY33" s="8">
        <v>0.55610000000000004</v>
      </c>
      <c r="FZ33" s="8">
        <v>1.00684</v>
      </c>
      <c r="GA33" s="33">
        <f t="shared" si="1"/>
        <v>2014</v>
      </c>
      <c r="GB33" s="10">
        <f t="shared" si="2"/>
        <v>3</v>
      </c>
      <c r="GC33" s="10">
        <v>0.81562000000000001</v>
      </c>
      <c r="GD33" s="10">
        <v>0.82947000000000004</v>
      </c>
    </row>
    <row r="34" spans="1:186">
      <c r="A34" s="8" t="str">
        <f t="shared" si="7"/>
        <v>ｷｯｺｰﾏﾝ</v>
      </c>
      <c r="B34" s="8" t="str">
        <f t="shared" si="8"/>
        <v>TSE:2801</v>
      </c>
      <c r="C34" s="8" t="str">
        <f>CONCATENATE("FY",RIGHT(Assumptions!D$4,4)-4)</f>
        <v>FY2015</v>
      </c>
      <c r="D34" s="10">
        <f t="shared" si="0"/>
        <v>2014</v>
      </c>
      <c r="E34" s="8">
        <v>371339</v>
      </c>
      <c r="F34" s="8">
        <v>0</v>
      </c>
      <c r="G34" s="8">
        <v>371339</v>
      </c>
      <c r="H34" s="8">
        <v>225378</v>
      </c>
      <c r="I34" s="8">
        <v>145961</v>
      </c>
      <c r="J34" s="8">
        <v>120590</v>
      </c>
      <c r="K34" s="8">
        <v>0</v>
      </c>
      <c r="L34" s="8">
        <v>0</v>
      </c>
      <c r="M34" s="8">
        <v>0</v>
      </c>
      <c r="N34" s="8">
        <v>0</v>
      </c>
      <c r="O34" s="8">
        <v>0</v>
      </c>
      <c r="P34" s="8">
        <v>120590</v>
      </c>
      <c r="Q34" s="8">
        <v>25371</v>
      </c>
      <c r="R34" s="8">
        <v>-1137</v>
      </c>
      <c r="S34" s="8">
        <v>898</v>
      </c>
      <c r="T34" s="8">
        <v>-239</v>
      </c>
      <c r="U34" s="8">
        <v>1075</v>
      </c>
      <c r="V34" s="8">
        <v>-5365</v>
      </c>
      <c r="W34" s="8">
        <v>-1327</v>
      </c>
      <c r="X34" s="8">
        <v>19515</v>
      </c>
      <c r="Y34" s="8">
        <v>0</v>
      </c>
      <c r="Z34" s="8">
        <v>3023</v>
      </c>
      <c r="AA34" s="8">
        <v>140</v>
      </c>
      <c r="AB34" s="8">
        <v>1269</v>
      </c>
      <c r="AC34" s="8">
        <v>-125</v>
      </c>
      <c r="AD34" s="8">
        <v>23822</v>
      </c>
      <c r="AE34" s="8">
        <v>8330</v>
      </c>
      <c r="AF34" s="8">
        <v>15492</v>
      </c>
      <c r="AG34" s="8">
        <v>0</v>
      </c>
      <c r="AH34" s="8">
        <v>0</v>
      </c>
      <c r="AI34" s="8">
        <v>15492</v>
      </c>
      <c r="AJ34" s="8">
        <v>-110</v>
      </c>
      <c r="AK34" s="8">
        <v>15382</v>
      </c>
      <c r="AL34" s="8">
        <v>0</v>
      </c>
      <c r="AM34" s="8"/>
      <c r="AN34" s="8">
        <v>78.197519999999997</v>
      </c>
      <c r="AO34" s="8">
        <v>78.197519999999997</v>
      </c>
      <c r="AP34" s="8">
        <v>196.70699999999999</v>
      </c>
      <c r="AQ34" s="8">
        <v>78.19</v>
      </c>
      <c r="AR34" s="8">
        <v>78.19</v>
      </c>
      <c r="AS34" s="8">
        <v>196.72200000000001</v>
      </c>
      <c r="AT34" s="8">
        <v>24</v>
      </c>
      <c r="AU34" s="1">
        <v>0.260564295930308</v>
      </c>
      <c r="AV34" s="8"/>
      <c r="AW34" s="8">
        <v>38272</v>
      </c>
      <c r="AX34" s="8">
        <v>25371</v>
      </c>
      <c r="AY34" s="8">
        <v>25371</v>
      </c>
      <c r="AZ34" s="1">
        <v>0.34967599999999999</v>
      </c>
      <c r="BA34" s="9">
        <v>42094</v>
      </c>
      <c r="BB34" s="8"/>
      <c r="BC34" s="8">
        <v>8506</v>
      </c>
      <c r="BD34" s="8">
        <v>59596</v>
      </c>
      <c r="BE34" s="8">
        <v>0</v>
      </c>
      <c r="BF34" s="8">
        <v>3598</v>
      </c>
      <c r="BG34" s="8">
        <v>0</v>
      </c>
      <c r="BH34" s="8">
        <v>0</v>
      </c>
      <c r="BI34" s="8">
        <v>0</v>
      </c>
      <c r="BJ34" s="8"/>
      <c r="BK34" s="8"/>
      <c r="BL34" s="8">
        <v>34565</v>
      </c>
      <c r="BM34" s="8">
        <v>273</v>
      </c>
      <c r="BN34" s="8">
        <v>34838</v>
      </c>
      <c r="BO34" s="8">
        <v>49719</v>
      </c>
      <c r="BP34" s="8">
        <v>49719</v>
      </c>
      <c r="BQ34" s="8">
        <v>49009</v>
      </c>
      <c r="BR34" s="8">
        <v>4178</v>
      </c>
      <c r="BS34" s="8">
        <v>12005</v>
      </c>
      <c r="BT34" s="8">
        <v>149749</v>
      </c>
      <c r="BU34" s="8">
        <v>0</v>
      </c>
      <c r="BV34" s="8">
        <v>0</v>
      </c>
      <c r="BW34" s="8">
        <v>104695</v>
      </c>
      <c r="BX34" s="8">
        <v>100420</v>
      </c>
      <c r="BY34" s="8">
        <v>17139</v>
      </c>
      <c r="BZ34" s="8">
        <v>5265</v>
      </c>
      <c r="CA34" s="8">
        <v>770</v>
      </c>
      <c r="CB34" s="8">
        <v>726</v>
      </c>
      <c r="CC34" s="8">
        <v>2</v>
      </c>
      <c r="CD34" s="8">
        <v>378766</v>
      </c>
      <c r="CE34" s="8"/>
      <c r="CF34" s="8">
        <v>20766</v>
      </c>
      <c r="CG34" s="8">
        <v>2328</v>
      </c>
      <c r="CH34" s="8">
        <v>7473</v>
      </c>
      <c r="CI34" s="8">
        <v>0</v>
      </c>
      <c r="CJ34" s="8">
        <v>70</v>
      </c>
      <c r="CK34" s="8">
        <v>17559</v>
      </c>
      <c r="CL34" s="8">
        <v>5383</v>
      </c>
      <c r="CM34" s="8">
        <v>53579</v>
      </c>
      <c r="CN34" s="8">
        <v>61300</v>
      </c>
      <c r="CO34" s="8">
        <v>82</v>
      </c>
      <c r="CP34" s="8">
        <v>5377</v>
      </c>
      <c r="CQ34" s="8">
        <v>12365</v>
      </c>
      <c r="CR34" s="8">
        <v>7633</v>
      </c>
      <c r="CS34" s="8">
        <v>140336</v>
      </c>
      <c r="CT34" s="8">
        <v>11599</v>
      </c>
      <c r="CU34" s="8">
        <v>21405</v>
      </c>
      <c r="CV34" s="8">
        <v>190440</v>
      </c>
      <c r="CW34" s="8">
        <v>-20680</v>
      </c>
      <c r="CX34" s="8">
        <v>33744</v>
      </c>
      <c r="CY34" s="8">
        <v>236508</v>
      </c>
      <c r="CZ34" s="8">
        <v>1922</v>
      </c>
      <c r="DA34" s="8">
        <v>238430</v>
      </c>
      <c r="DB34" s="8">
        <v>378766</v>
      </c>
      <c r="DC34" s="8"/>
      <c r="DD34" s="8">
        <v>195.3372</v>
      </c>
      <c r="DE34" s="8">
        <v>195.3372</v>
      </c>
      <c r="DF34" s="8">
        <v>1210.76783</v>
      </c>
      <c r="DG34" s="8">
        <v>68925</v>
      </c>
      <c r="DH34" s="8">
        <v>34087</v>
      </c>
      <c r="DI34" s="8">
        <v>-4333</v>
      </c>
      <c r="DJ34" s="8">
        <v>0</v>
      </c>
      <c r="DK34" s="8">
        <v>1922</v>
      </c>
      <c r="DL34" s="8">
        <v>0</v>
      </c>
      <c r="DM34" s="8">
        <v>5088</v>
      </c>
      <c r="DN34" s="8">
        <v>12479</v>
      </c>
      <c r="DO34" s="8">
        <v>31442</v>
      </c>
      <c r="DP34" s="8">
        <v>0</v>
      </c>
      <c r="DQ34" s="8">
        <v>0</v>
      </c>
      <c r="DR34" s="8">
        <v>0</v>
      </c>
      <c r="DS34" s="8">
        <v>0</v>
      </c>
      <c r="DT34" s="8">
        <v>5912</v>
      </c>
      <c r="DU34" s="8">
        <v>0</v>
      </c>
      <c r="DV34" s="8"/>
      <c r="DW34" s="8">
        <v>23823</v>
      </c>
      <c r="DX34" s="8">
        <v>12901</v>
      </c>
      <c r="DY34" s="8">
        <v>0</v>
      </c>
      <c r="DZ34" s="8">
        <v>12901</v>
      </c>
      <c r="EA34" s="8">
        <v>0</v>
      </c>
      <c r="EB34" s="8">
        <v>3672</v>
      </c>
      <c r="EC34" s="8">
        <v>-3275</v>
      </c>
      <c r="ED34" s="8">
        <v>0</v>
      </c>
      <c r="EE34" s="8">
        <v>-1075</v>
      </c>
      <c r="EF34" s="8">
        <v>0</v>
      </c>
      <c r="EG34" s="8">
        <v>-9968</v>
      </c>
      <c r="EH34" s="8">
        <v>-109</v>
      </c>
      <c r="EI34" s="8">
        <v>-3201</v>
      </c>
      <c r="EJ34" s="8">
        <v>538</v>
      </c>
      <c r="EK34" s="8">
        <v>8352</v>
      </c>
      <c r="EL34" s="8">
        <v>31658</v>
      </c>
      <c r="EM34" s="8">
        <v>-11379</v>
      </c>
      <c r="EN34" s="8">
        <v>277</v>
      </c>
      <c r="EO34" s="8">
        <v>0</v>
      </c>
      <c r="EP34" s="8">
        <v>0</v>
      </c>
      <c r="EQ34" s="8">
        <v>-1405</v>
      </c>
      <c r="ER34" s="8">
        <v>5646</v>
      </c>
      <c r="ES34" s="8">
        <v>450</v>
      </c>
      <c r="ET34" s="8">
        <v>1370</v>
      </c>
      <c r="EU34" s="8">
        <v>-5041</v>
      </c>
      <c r="EV34" s="8">
        <v>0</v>
      </c>
      <c r="EW34" s="8">
        <v>300</v>
      </c>
      <c r="EX34" s="8">
        <v>300</v>
      </c>
      <c r="EY34" s="8">
        <v>-4975</v>
      </c>
      <c r="EZ34" s="8">
        <v>-2600</v>
      </c>
      <c r="FA34" s="8">
        <v>-7575</v>
      </c>
      <c r="FB34" s="8">
        <v>92</v>
      </c>
      <c r="FC34" s="8">
        <v>-10134</v>
      </c>
      <c r="FD34" s="8">
        <v>0</v>
      </c>
      <c r="FE34" s="8">
        <v>-4008</v>
      </c>
      <c r="FF34" s="8">
        <v>-4008</v>
      </c>
      <c r="FG34" s="8">
        <v>0</v>
      </c>
      <c r="FH34" s="8">
        <v>-241</v>
      </c>
      <c r="FI34" s="8">
        <v>-21566</v>
      </c>
      <c r="FJ34" s="8">
        <v>1927</v>
      </c>
      <c r="FK34" s="8">
        <v>6978</v>
      </c>
      <c r="FL34" s="8"/>
      <c r="FM34" s="8">
        <v>947</v>
      </c>
      <c r="FN34" s="8">
        <v>10700</v>
      </c>
      <c r="FO34" s="8">
        <v>8324.25</v>
      </c>
      <c r="FP34" s="8">
        <v>9034.875</v>
      </c>
      <c r="FQ34" s="8">
        <v>6939</v>
      </c>
      <c r="FR34" s="8">
        <v>-7275</v>
      </c>
      <c r="FS34" s="8" t="s">
        <v>1183</v>
      </c>
      <c r="FT34" s="9">
        <v>42094</v>
      </c>
      <c r="FU34" s="8">
        <v>12</v>
      </c>
      <c r="FV34" s="8">
        <v>745261.6997</v>
      </c>
      <c r="FW34" s="8">
        <v>0.64736000000000005</v>
      </c>
      <c r="FX34" s="8">
        <v>0.33212000000000003</v>
      </c>
      <c r="FY34" s="8">
        <v>0.94864000000000004</v>
      </c>
      <c r="FZ34" s="8">
        <v>0.94386000000000003</v>
      </c>
      <c r="GA34" s="33">
        <f t="shared" si="1"/>
        <v>2015</v>
      </c>
      <c r="GB34" s="10">
        <f t="shared" si="2"/>
        <v>3</v>
      </c>
      <c r="GC34" s="10">
        <v>0.66122000000000003</v>
      </c>
      <c r="GD34" s="10">
        <v>0.73092999999999997</v>
      </c>
    </row>
    <row r="35" spans="1:186">
      <c r="A35" s="8" t="str">
        <f t="shared" si="7"/>
        <v>ｷｯｺｰﾏﾝ</v>
      </c>
      <c r="B35" s="8" t="str">
        <f t="shared" si="8"/>
        <v>TSE:2801</v>
      </c>
      <c r="C35" s="8" t="str">
        <f>CONCATENATE("FY",RIGHT(Assumptions!D$4,4)-3)</f>
        <v>FY2016</v>
      </c>
      <c r="D35" s="10">
        <f t="shared" si="0"/>
        <v>2015</v>
      </c>
      <c r="E35" s="8">
        <v>408372</v>
      </c>
      <c r="F35" s="8">
        <v>0</v>
      </c>
      <c r="G35" s="8">
        <v>408372</v>
      </c>
      <c r="H35" s="8">
        <v>248215</v>
      </c>
      <c r="I35" s="8">
        <v>160157</v>
      </c>
      <c r="J35" s="8">
        <v>127558</v>
      </c>
      <c r="K35" s="8">
        <v>0</v>
      </c>
      <c r="L35" s="8">
        <v>0</v>
      </c>
      <c r="M35" s="8">
        <v>0</v>
      </c>
      <c r="N35" s="8">
        <v>0</v>
      </c>
      <c r="O35" s="8">
        <v>0</v>
      </c>
      <c r="P35" s="8">
        <v>127558</v>
      </c>
      <c r="Q35" s="8">
        <v>32599</v>
      </c>
      <c r="R35" s="8">
        <v>-1067</v>
      </c>
      <c r="S35" s="8">
        <v>880</v>
      </c>
      <c r="T35" s="8">
        <v>-187</v>
      </c>
      <c r="U35" s="8">
        <v>984</v>
      </c>
      <c r="V35" s="8">
        <v>3427</v>
      </c>
      <c r="W35" s="8">
        <v>-3008</v>
      </c>
      <c r="X35" s="8">
        <v>33815</v>
      </c>
      <c r="Y35" s="8">
        <v>0</v>
      </c>
      <c r="Z35" s="8">
        <v>-28</v>
      </c>
      <c r="AA35" s="8">
        <v>21</v>
      </c>
      <c r="AB35" s="8">
        <v>-3493</v>
      </c>
      <c r="AC35" s="8">
        <v>-63</v>
      </c>
      <c r="AD35" s="8">
        <v>30252</v>
      </c>
      <c r="AE35" s="8">
        <v>10087</v>
      </c>
      <c r="AF35" s="8">
        <v>20165</v>
      </c>
      <c r="AG35" s="8">
        <v>0</v>
      </c>
      <c r="AH35" s="8">
        <v>0</v>
      </c>
      <c r="AI35" s="8">
        <v>20165</v>
      </c>
      <c r="AJ35" s="8">
        <v>-201</v>
      </c>
      <c r="AK35" s="8">
        <v>19964</v>
      </c>
      <c r="AL35" s="8">
        <v>0</v>
      </c>
      <c r="AM35" s="8"/>
      <c r="AN35" s="8">
        <v>102.66273</v>
      </c>
      <c r="AO35" s="8">
        <v>102.66273</v>
      </c>
      <c r="AP35" s="8">
        <v>194.46199999999999</v>
      </c>
      <c r="AQ35" s="8">
        <v>102.66273</v>
      </c>
      <c r="AR35" s="8">
        <v>102.66273</v>
      </c>
      <c r="AS35" s="8">
        <v>194.46199999999999</v>
      </c>
      <c r="AT35" s="8">
        <v>32</v>
      </c>
      <c r="AU35" s="1">
        <v>0.23527349228611499</v>
      </c>
      <c r="AV35" s="8"/>
      <c r="AW35" s="8">
        <v>44535</v>
      </c>
      <c r="AX35" s="8">
        <v>32599</v>
      </c>
      <c r="AY35" s="8">
        <v>32599</v>
      </c>
      <c r="AZ35" s="1">
        <v>0.33343200000000001</v>
      </c>
      <c r="BA35" s="9">
        <v>42460</v>
      </c>
      <c r="BB35" s="8"/>
      <c r="BC35" s="8">
        <v>9176</v>
      </c>
      <c r="BD35" s="8">
        <v>61649</v>
      </c>
      <c r="BE35" s="8">
        <v>0</v>
      </c>
      <c r="BF35" s="8">
        <v>3662</v>
      </c>
      <c r="BG35" s="8">
        <v>0</v>
      </c>
      <c r="BH35" s="8">
        <v>0</v>
      </c>
      <c r="BI35" s="8">
        <v>0</v>
      </c>
      <c r="BJ35" s="8"/>
      <c r="BK35" s="8"/>
      <c r="BL35" s="8">
        <v>36260</v>
      </c>
      <c r="BM35" s="8">
        <v>269</v>
      </c>
      <c r="BN35" s="8">
        <v>36529</v>
      </c>
      <c r="BO35" s="8">
        <v>51525</v>
      </c>
      <c r="BP35" s="8">
        <v>51525</v>
      </c>
      <c r="BQ35" s="8">
        <v>48457</v>
      </c>
      <c r="BR35" s="8">
        <v>3746</v>
      </c>
      <c r="BS35" s="8">
        <v>6037</v>
      </c>
      <c r="BT35" s="8">
        <v>146294</v>
      </c>
      <c r="BU35" s="8">
        <v>0</v>
      </c>
      <c r="BV35" s="8">
        <v>0</v>
      </c>
      <c r="BW35" s="8">
        <v>104951</v>
      </c>
      <c r="BX35" s="8">
        <v>96180</v>
      </c>
      <c r="BY35" s="8">
        <v>11275</v>
      </c>
      <c r="BZ35" s="8">
        <v>5289</v>
      </c>
      <c r="CA35" s="8">
        <v>920</v>
      </c>
      <c r="CB35" s="8">
        <v>760</v>
      </c>
      <c r="CC35" s="8">
        <v>2</v>
      </c>
      <c r="CD35" s="8">
        <v>365671</v>
      </c>
      <c r="CE35" s="8"/>
      <c r="CF35" s="8">
        <v>20279</v>
      </c>
      <c r="CG35" s="8">
        <v>2417</v>
      </c>
      <c r="CH35" s="8">
        <v>6871</v>
      </c>
      <c r="CI35" s="8">
        <v>0</v>
      </c>
      <c r="CJ35" s="8">
        <v>51</v>
      </c>
      <c r="CK35" s="8">
        <v>21023</v>
      </c>
      <c r="CL35" s="8">
        <v>6926</v>
      </c>
      <c r="CM35" s="8">
        <v>57567</v>
      </c>
      <c r="CN35" s="8">
        <v>59300</v>
      </c>
      <c r="CO35" s="8">
        <v>58</v>
      </c>
      <c r="CP35" s="8">
        <v>6032</v>
      </c>
      <c r="CQ35" s="8">
        <v>9728</v>
      </c>
      <c r="CR35" s="8">
        <v>7312</v>
      </c>
      <c r="CS35" s="8">
        <v>139997</v>
      </c>
      <c r="CT35" s="8">
        <v>11599</v>
      </c>
      <c r="CU35" s="8">
        <v>13912</v>
      </c>
      <c r="CV35" s="8">
        <v>208035</v>
      </c>
      <c r="CW35" s="8">
        <v>-30833</v>
      </c>
      <c r="CX35" s="8">
        <v>20970</v>
      </c>
      <c r="CY35" s="8">
        <v>223683</v>
      </c>
      <c r="CZ35" s="8">
        <v>1991</v>
      </c>
      <c r="DA35" s="8">
        <v>225674</v>
      </c>
      <c r="DB35" s="8">
        <v>365671</v>
      </c>
      <c r="DC35" s="8"/>
      <c r="DD35" s="8">
        <v>192.82320000000001</v>
      </c>
      <c r="DE35" s="8">
        <v>192.82320000000001</v>
      </c>
      <c r="DF35" s="8">
        <v>1160.0419300000001</v>
      </c>
      <c r="DG35" s="8">
        <v>66280</v>
      </c>
      <c r="DH35" s="8">
        <v>29751</v>
      </c>
      <c r="DI35" s="8">
        <v>608</v>
      </c>
      <c r="DJ35" s="8">
        <v>0</v>
      </c>
      <c r="DK35" s="8">
        <v>1991</v>
      </c>
      <c r="DL35" s="8">
        <v>0</v>
      </c>
      <c r="DM35" s="8">
        <v>4909</v>
      </c>
      <c r="DN35" s="8">
        <v>11562</v>
      </c>
      <c r="DO35" s="8">
        <v>31986</v>
      </c>
      <c r="DP35" s="8">
        <v>0</v>
      </c>
      <c r="DQ35" s="8">
        <v>0</v>
      </c>
      <c r="DR35" s="8">
        <v>0</v>
      </c>
      <c r="DS35" s="8">
        <v>0</v>
      </c>
      <c r="DT35" s="8">
        <v>5933</v>
      </c>
      <c r="DU35" s="8">
        <v>0</v>
      </c>
      <c r="DV35" s="8"/>
      <c r="DW35" s="8">
        <v>30253</v>
      </c>
      <c r="DX35" s="8">
        <v>11936</v>
      </c>
      <c r="DY35" s="8">
        <v>0</v>
      </c>
      <c r="DZ35" s="8">
        <v>11936</v>
      </c>
      <c r="EA35" s="8">
        <v>0</v>
      </c>
      <c r="EB35" s="8">
        <v>1012</v>
      </c>
      <c r="EC35" s="8">
        <v>27</v>
      </c>
      <c r="ED35" s="8">
        <v>0</v>
      </c>
      <c r="EE35" s="8">
        <v>-984</v>
      </c>
      <c r="EF35" s="8">
        <v>0</v>
      </c>
      <c r="EG35" s="8">
        <v>-7608</v>
      </c>
      <c r="EH35" s="8">
        <v>-3183</v>
      </c>
      <c r="EI35" s="8">
        <v>-933</v>
      </c>
      <c r="EJ35" s="8">
        <v>590</v>
      </c>
      <c r="EK35" s="8">
        <v>6551</v>
      </c>
      <c r="EL35" s="8">
        <v>37661</v>
      </c>
      <c r="EM35" s="8">
        <v>-13011</v>
      </c>
      <c r="EN35" s="8">
        <v>89</v>
      </c>
      <c r="EO35" s="8">
        <v>-71</v>
      </c>
      <c r="EP35" s="8">
        <v>0</v>
      </c>
      <c r="EQ35" s="8">
        <v>-605</v>
      </c>
      <c r="ER35" s="8">
        <v>-742</v>
      </c>
      <c r="ES35" s="8">
        <v>-153</v>
      </c>
      <c r="ET35" s="8">
        <v>-1362</v>
      </c>
      <c r="EU35" s="8">
        <v>-15855</v>
      </c>
      <c r="EV35" s="8">
        <v>0</v>
      </c>
      <c r="EW35" s="8">
        <v>0</v>
      </c>
      <c r="EX35" s="8">
        <v>0</v>
      </c>
      <c r="EY35" s="8">
        <v>-558</v>
      </c>
      <c r="EZ35" s="8">
        <v>-2000</v>
      </c>
      <c r="FA35" s="8">
        <v>-2558</v>
      </c>
      <c r="FB35" s="8">
        <v>0</v>
      </c>
      <c r="FC35" s="8">
        <v>-10262</v>
      </c>
      <c r="FD35" s="8">
        <v>0</v>
      </c>
      <c r="FE35" s="8">
        <v>-4697</v>
      </c>
      <c r="FF35" s="8">
        <v>-4697</v>
      </c>
      <c r="FG35" s="8">
        <v>0</v>
      </c>
      <c r="FH35" s="8">
        <v>-284</v>
      </c>
      <c r="FI35" s="8">
        <v>-17801</v>
      </c>
      <c r="FJ35" s="8">
        <v>-1080</v>
      </c>
      <c r="FK35" s="8">
        <v>2751</v>
      </c>
      <c r="FL35" s="8"/>
      <c r="FM35" s="8">
        <v>1022</v>
      </c>
      <c r="FN35" s="8">
        <v>8147</v>
      </c>
      <c r="FO35" s="8">
        <v>27782.5</v>
      </c>
      <c r="FP35" s="8">
        <v>28449.375</v>
      </c>
      <c r="FQ35" s="8">
        <v>-9755</v>
      </c>
      <c r="FR35" s="8">
        <v>-2558</v>
      </c>
      <c r="FS35" s="8" t="s">
        <v>1183</v>
      </c>
      <c r="FT35" s="9">
        <v>42460</v>
      </c>
      <c r="FU35" s="8">
        <v>12</v>
      </c>
      <c r="FV35" s="8">
        <v>713466.96329999994</v>
      </c>
      <c r="FW35" s="8">
        <v>0.35855999999999999</v>
      </c>
      <c r="FX35" s="8">
        <v>0.48026000000000002</v>
      </c>
      <c r="FY35" s="8">
        <v>0.86570999999999998</v>
      </c>
      <c r="FZ35" s="8">
        <v>0.80306</v>
      </c>
      <c r="GA35" s="33">
        <f t="shared" si="1"/>
        <v>2016</v>
      </c>
      <c r="GB35" s="10">
        <f t="shared" si="2"/>
        <v>3</v>
      </c>
      <c r="GC35" s="10">
        <v>0.90849999999999997</v>
      </c>
      <c r="GD35" s="10">
        <v>1.03406</v>
      </c>
    </row>
    <row r="36" spans="1:186">
      <c r="A36" s="8" t="str">
        <f t="shared" si="7"/>
        <v>ｷｯｺｰﾏﾝ</v>
      </c>
      <c r="B36" s="8" t="str">
        <f t="shared" si="8"/>
        <v>TSE:2801</v>
      </c>
      <c r="C36" s="8" t="str">
        <f>CONCATENATE("FY",RIGHT(Assumptions!D$4,4)-2)</f>
        <v>FY2017</v>
      </c>
      <c r="D36" s="10">
        <f t="shared" si="0"/>
        <v>2016</v>
      </c>
      <c r="E36" s="8">
        <v>402174</v>
      </c>
      <c r="F36" s="8">
        <v>0</v>
      </c>
      <c r="G36" s="8">
        <v>402174</v>
      </c>
      <c r="H36" s="8">
        <v>242343</v>
      </c>
      <c r="I36" s="8">
        <v>159831</v>
      </c>
      <c r="J36" s="8">
        <v>126988</v>
      </c>
      <c r="K36" s="8">
        <v>0</v>
      </c>
      <c r="L36" s="8">
        <v>0</v>
      </c>
      <c r="M36" s="8">
        <v>0</v>
      </c>
      <c r="N36" s="8">
        <v>0</v>
      </c>
      <c r="O36" s="8">
        <v>0</v>
      </c>
      <c r="P36" s="8">
        <v>126988</v>
      </c>
      <c r="Q36" s="8">
        <v>32843</v>
      </c>
      <c r="R36" s="8">
        <v>-762</v>
      </c>
      <c r="S36" s="8">
        <v>1517</v>
      </c>
      <c r="T36" s="8">
        <v>755</v>
      </c>
      <c r="U36" s="8">
        <v>4</v>
      </c>
      <c r="V36" s="8">
        <v>560</v>
      </c>
      <c r="W36" s="8">
        <v>-2126</v>
      </c>
      <c r="X36" s="8">
        <v>32036</v>
      </c>
      <c r="Y36" s="8">
        <v>0</v>
      </c>
      <c r="Z36" s="8">
        <v>-314</v>
      </c>
      <c r="AA36" s="8">
        <v>46</v>
      </c>
      <c r="AB36" s="8">
        <v>-4256</v>
      </c>
      <c r="AC36" s="8">
        <v>-433</v>
      </c>
      <c r="AD36" s="8">
        <v>27079</v>
      </c>
      <c r="AE36" s="8">
        <v>3216</v>
      </c>
      <c r="AF36" s="8">
        <v>23863</v>
      </c>
      <c r="AG36" s="8">
        <v>0</v>
      </c>
      <c r="AH36" s="8">
        <v>0</v>
      </c>
      <c r="AI36" s="8">
        <v>23863</v>
      </c>
      <c r="AJ36" s="8">
        <v>-53</v>
      </c>
      <c r="AK36" s="8">
        <v>23810</v>
      </c>
      <c r="AL36" s="8">
        <v>0</v>
      </c>
      <c r="AM36" s="8"/>
      <c r="AN36" s="8">
        <v>123.27654</v>
      </c>
      <c r="AO36" s="8">
        <v>123.27654</v>
      </c>
      <c r="AP36" s="8">
        <v>193.143</v>
      </c>
      <c r="AQ36" s="8">
        <v>123.27654</v>
      </c>
      <c r="AR36" s="8">
        <v>123.27654</v>
      </c>
      <c r="AS36" s="8">
        <v>193.143</v>
      </c>
      <c r="AT36" s="8">
        <v>34</v>
      </c>
      <c r="AU36" s="1">
        <v>0.38945821083578303</v>
      </c>
      <c r="AV36" s="8"/>
      <c r="AW36" s="8">
        <v>45182</v>
      </c>
      <c r="AX36" s="8">
        <v>32843</v>
      </c>
      <c r="AY36" s="8">
        <v>32843</v>
      </c>
      <c r="AZ36" s="1">
        <v>0.11876299999999999</v>
      </c>
      <c r="BA36" s="9">
        <v>42825</v>
      </c>
      <c r="BB36" s="8"/>
      <c r="BC36" s="8">
        <v>10541</v>
      </c>
      <c r="BD36" s="8">
        <v>60911</v>
      </c>
      <c r="BE36" s="8">
        <v>0</v>
      </c>
      <c r="BF36" s="8">
        <v>3943</v>
      </c>
      <c r="BG36" s="8">
        <v>0</v>
      </c>
      <c r="BH36" s="8">
        <v>0</v>
      </c>
      <c r="BI36" s="8">
        <v>0</v>
      </c>
      <c r="BJ36" s="8"/>
      <c r="BK36" s="8"/>
      <c r="BL36" s="8">
        <v>45297</v>
      </c>
      <c r="BM36" s="8">
        <v>1184</v>
      </c>
      <c r="BN36" s="8">
        <v>46481</v>
      </c>
      <c r="BO36" s="8">
        <v>54447</v>
      </c>
      <c r="BP36" s="8">
        <v>54447</v>
      </c>
      <c r="BQ36" s="8">
        <v>49615</v>
      </c>
      <c r="BR36" s="8">
        <v>4534</v>
      </c>
      <c r="BS36" s="8">
        <v>11881</v>
      </c>
      <c r="BT36" s="8">
        <v>166958</v>
      </c>
      <c r="BU36" s="8">
        <v>0</v>
      </c>
      <c r="BV36" s="8">
        <v>0</v>
      </c>
      <c r="BW36" s="8">
        <v>106344</v>
      </c>
      <c r="BX36" s="8">
        <v>72989</v>
      </c>
      <c r="BY36" s="8">
        <v>5826</v>
      </c>
      <c r="BZ36" s="8">
        <v>5769</v>
      </c>
      <c r="CA36" s="8">
        <v>919</v>
      </c>
      <c r="CB36" s="8">
        <v>2442</v>
      </c>
      <c r="CC36" s="8">
        <v>1</v>
      </c>
      <c r="CD36" s="8">
        <v>361248</v>
      </c>
      <c r="CE36" s="8"/>
      <c r="CF36" s="8">
        <v>21196</v>
      </c>
      <c r="CG36" s="8">
        <v>2484</v>
      </c>
      <c r="CH36" s="8">
        <v>2820</v>
      </c>
      <c r="CI36" s="8">
        <v>0</v>
      </c>
      <c r="CJ36" s="8">
        <v>44</v>
      </c>
      <c r="CK36" s="8">
        <v>18659</v>
      </c>
      <c r="CL36" s="8">
        <v>6672</v>
      </c>
      <c r="CM36" s="8">
        <v>51875</v>
      </c>
      <c r="CN36" s="8">
        <v>43300</v>
      </c>
      <c r="CO36" s="8">
        <v>54</v>
      </c>
      <c r="CP36" s="8">
        <v>5307</v>
      </c>
      <c r="CQ36" s="8">
        <v>9048</v>
      </c>
      <c r="CR36" s="8">
        <v>7228</v>
      </c>
      <c r="CS36" s="8">
        <v>116812</v>
      </c>
      <c r="CT36" s="8">
        <v>11599</v>
      </c>
      <c r="CU36" s="8">
        <v>13914</v>
      </c>
      <c r="CV36" s="8">
        <v>222614</v>
      </c>
      <c r="CW36" s="8">
        <v>-30600</v>
      </c>
      <c r="CX36" s="8">
        <v>22482</v>
      </c>
      <c r="CY36" s="8">
        <v>240009</v>
      </c>
      <c r="CZ36" s="8">
        <v>4427</v>
      </c>
      <c r="DA36" s="8">
        <v>244436</v>
      </c>
      <c r="DB36" s="8">
        <v>361248</v>
      </c>
      <c r="DC36" s="8"/>
      <c r="DD36" s="8">
        <v>193.13419999999999</v>
      </c>
      <c r="DE36" s="8">
        <v>193.13419999999999</v>
      </c>
      <c r="DF36" s="8">
        <v>1242.7058400000001</v>
      </c>
      <c r="DG36" s="8">
        <v>46218</v>
      </c>
      <c r="DH36" s="8">
        <v>-263</v>
      </c>
      <c r="DI36" s="8">
        <v>-2002</v>
      </c>
      <c r="DJ36" s="8">
        <v>0</v>
      </c>
      <c r="DK36" s="8">
        <v>4427</v>
      </c>
      <c r="DL36" s="8">
        <v>0</v>
      </c>
      <c r="DM36" s="8">
        <v>4640</v>
      </c>
      <c r="DN36" s="8">
        <v>10855</v>
      </c>
      <c r="DO36" s="8">
        <v>34120</v>
      </c>
      <c r="DP36" s="8">
        <v>0</v>
      </c>
      <c r="DQ36" s="8">
        <v>0</v>
      </c>
      <c r="DR36" s="8">
        <v>0</v>
      </c>
      <c r="DS36" s="8">
        <v>0</v>
      </c>
      <c r="DT36" s="8">
        <v>6771</v>
      </c>
      <c r="DU36" s="8">
        <v>0</v>
      </c>
      <c r="DV36" s="8"/>
      <c r="DW36" s="8">
        <v>27079</v>
      </c>
      <c r="DX36" s="8">
        <v>12339</v>
      </c>
      <c r="DY36" s="8">
        <v>0</v>
      </c>
      <c r="DZ36" s="8">
        <v>12339</v>
      </c>
      <c r="EA36" s="8">
        <v>0</v>
      </c>
      <c r="EB36" s="8">
        <v>695</v>
      </c>
      <c r="EC36" s="8">
        <v>210</v>
      </c>
      <c r="ED36" s="8">
        <v>0</v>
      </c>
      <c r="EE36" s="8">
        <v>-4</v>
      </c>
      <c r="EF36" s="8">
        <v>0</v>
      </c>
      <c r="EG36" s="8">
        <v>-14898</v>
      </c>
      <c r="EH36" s="8">
        <v>-2845</v>
      </c>
      <c r="EI36" s="8">
        <v>-886</v>
      </c>
      <c r="EJ36" s="8">
        <v>741</v>
      </c>
      <c r="EK36" s="8">
        <v>3705</v>
      </c>
      <c r="EL36" s="8">
        <v>26136</v>
      </c>
      <c r="EM36" s="8">
        <v>-10972</v>
      </c>
      <c r="EN36" s="8">
        <v>93</v>
      </c>
      <c r="EO36" s="8">
        <v>0</v>
      </c>
      <c r="EP36" s="8">
        <v>0</v>
      </c>
      <c r="EQ36" s="8">
        <v>-721</v>
      </c>
      <c r="ER36" s="8">
        <v>23269</v>
      </c>
      <c r="ES36" s="8">
        <v>90</v>
      </c>
      <c r="ET36" s="8">
        <v>1476</v>
      </c>
      <c r="EU36" s="8">
        <v>13235</v>
      </c>
      <c r="EV36" s="8">
        <v>0</v>
      </c>
      <c r="EW36" s="8">
        <v>13000</v>
      </c>
      <c r="EX36" s="8">
        <v>13000</v>
      </c>
      <c r="EY36" s="8">
        <v>-2036</v>
      </c>
      <c r="EZ36" s="8">
        <v>-31432</v>
      </c>
      <c r="FA36" s="8">
        <v>-33468</v>
      </c>
      <c r="FB36" s="8">
        <v>0</v>
      </c>
      <c r="FC36" s="8">
        <v>-101</v>
      </c>
      <c r="FD36" s="8">
        <v>0</v>
      </c>
      <c r="FE36" s="8">
        <v>-9273</v>
      </c>
      <c r="FF36" s="8">
        <v>-9273</v>
      </c>
      <c r="FG36" s="8">
        <v>0</v>
      </c>
      <c r="FH36" s="8">
        <v>-517</v>
      </c>
      <c r="FI36" s="8">
        <v>-30359</v>
      </c>
      <c r="FJ36" s="8">
        <v>-12</v>
      </c>
      <c r="FK36" s="8">
        <v>9055</v>
      </c>
      <c r="FL36" s="8"/>
      <c r="FM36" s="8">
        <v>965</v>
      </c>
      <c r="FN36" s="8">
        <v>14511</v>
      </c>
      <c r="FO36" s="8">
        <v>8350.625</v>
      </c>
      <c r="FP36" s="8">
        <v>8826.875</v>
      </c>
      <c r="FQ36" s="8">
        <v>12346</v>
      </c>
      <c r="FR36" s="8">
        <v>-20468</v>
      </c>
      <c r="FS36" s="8" t="s">
        <v>1183</v>
      </c>
      <c r="FT36" s="9">
        <v>42825</v>
      </c>
      <c r="FU36" s="8">
        <v>12</v>
      </c>
      <c r="FV36" s="8">
        <v>642185.95473</v>
      </c>
      <c r="FW36" s="8">
        <v>0.58440999999999999</v>
      </c>
      <c r="FX36" s="8">
        <v>0.63236000000000003</v>
      </c>
      <c r="FY36" s="8">
        <v>0.80471999999999999</v>
      </c>
      <c r="FZ36" s="8">
        <v>0.85014999999999996</v>
      </c>
      <c r="GA36" s="33">
        <f t="shared" si="1"/>
        <v>2017</v>
      </c>
      <c r="GB36" s="10">
        <f t="shared" si="2"/>
        <v>3</v>
      </c>
      <c r="GC36" s="10">
        <v>0.9698</v>
      </c>
      <c r="GD36" s="10">
        <v>0.93601000000000001</v>
      </c>
    </row>
    <row r="37" spans="1:186">
      <c r="A37" s="8" t="str">
        <f t="shared" si="7"/>
        <v>ｷｯｺｰﾏﾝ</v>
      </c>
      <c r="B37" s="8" t="str">
        <f t="shared" si="8"/>
        <v>TSE:2801</v>
      </c>
      <c r="C37" s="8" t="str">
        <f>CONCATENATE("FY",RIGHT(Assumptions!D$4,4)-1)</f>
        <v>FY2018</v>
      </c>
      <c r="D37" s="10">
        <f t="shared" si="0"/>
        <v>2017</v>
      </c>
      <c r="E37" s="8">
        <v>430602</v>
      </c>
      <c r="F37" s="8">
        <v>0</v>
      </c>
      <c r="G37" s="8">
        <v>430602</v>
      </c>
      <c r="H37" s="8">
        <v>260426</v>
      </c>
      <c r="I37" s="8">
        <v>170176</v>
      </c>
      <c r="J37" s="8">
        <v>133673</v>
      </c>
      <c r="K37" s="8">
        <v>0</v>
      </c>
      <c r="L37" s="8">
        <v>0</v>
      </c>
      <c r="M37" s="8">
        <v>0</v>
      </c>
      <c r="N37" s="8">
        <v>0</v>
      </c>
      <c r="O37" s="8">
        <v>0</v>
      </c>
      <c r="P37" s="8">
        <v>133673</v>
      </c>
      <c r="Q37" s="8">
        <v>36503</v>
      </c>
      <c r="R37" s="8">
        <v>-304</v>
      </c>
      <c r="S37" s="8">
        <v>1244</v>
      </c>
      <c r="T37" s="8">
        <v>940</v>
      </c>
      <c r="U37" s="8">
        <v>172</v>
      </c>
      <c r="V37" s="8">
        <v>2701</v>
      </c>
      <c r="W37" s="8">
        <v>-2163</v>
      </c>
      <c r="X37" s="8">
        <v>38153</v>
      </c>
      <c r="Y37" s="8">
        <v>0</v>
      </c>
      <c r="Z37" s="8">
        <v>2524</v>
      </c>
      <c r="AA37" s="8">
        <v>0</v>
      </c>
      <c r="AB37" s="8">
        <v>-2617</v>
      </c>
      <c r="AC37" s="8">
        <v>-2062</v>
      </c>
      <c r="AD37" s="8">
        <v>35998</v>
      </c>
      <c r="AE37" s="8">
        <v>11841</v>
      </c>
      <c r="AF37" s="8">
        <v>24157</v>
      </c>
      <c r="AG37" s="8">
        <v>0</v>
      </c>
      <c r="AH37" s="8">
        <v>0</v>
      </c>
      <c r="AI37" s="8">
        <v>24157</v>
      </c>
      <c r="AJ37" s="8">
        <v>-311</v>
      </c>
      <c r="AK37" s="8">
        <v>23846</v>
      </c>
      <c r="AL37" s="8">
        <v>0</v>
      </c>
      <c r="AM37" s="8"/>
      <c r="AN37" s="8">
        <v>123.70567</v>
      </c>
      <c r="AO37" s="8">
        <v>123.70567</v>
      </c>
      <c r="AP37" s="8">
        <v>192.76400000000001</v>
      </c>
      <c r="AQ37" s="8">
        <v>123.70567</v>
      </c>
      <c r="AR37" s="8">
        <v>123.70567</v>
      </c>
      <c r="AS37" s="8">
        <v>192.76400000000001</v>
      </c>
      <c r="AT37" s="8">
        <v>34</v>
      </c>
      <c r="AU37" s="1">
        <v>0.32403757443596398</v>
      </c>
      <c r="AV37" s="8"/>
      <c r="AW37" s="8">
        <v>49663</v>
      </c>
      <c r="AX37" s="8">
        <v>36503</v>
      </c>
      <c r="AY37" s="8">
        <v>36503</v>
      </c>
      <c r="AZ37" s="1">
        <v>0.328934</v>
      </c>
      <c r="BA37" s="9">
        <v>43190</v>
      </c>
      <c r="BB37" s="8"/>
      <c r="BC37" s="8">
        <v>11165</v>
      </c>
      <c r="BD37" s="8">
        <v>63458</v>
      </c>
      <c r="BE37" s="8">
        <v>0</v>
      </c>
      <c r="BF37" s="8">
        <v>3772</v>
      </c>
      <c r="BG37" s="8">
        <v>0</v>
      </c>
      <c r="BH37" s="8">
        <v>0</v>
      </c>
      <c r="BI37" s="8">
        <v>0</v>
      </c>
      <c r="BJ37" s="8"/>
      <c r="BK37" s="8"/>
      <c r="BL37" s="8">
        <v>22196</v>
      </c>
      <c r="BM37" s="8">
        <v>2892</v>
      </c>
      <c r="BN37" s="8">
        <v>25088</v>
      </c>
      <c r="BO37" s="8">
        <v>57953</v>
      </c>
      <c r="BP37" s="8">
        <v>57953</v>
      </c>
      <c r="BQ37" s="8">
        <v>53645</v>
      </c>
      <c r="BR37" s="8">
        <v>4492</v>
      </c>
      <c r="BS37" s="8">
        <v>7162</v>
      </c>
      <c r="BT37" s="8">
        <v>148340</v>
      </c>
      <c r="BU37" s="8">
        <v>0</v>
      </c>
      <c r="BV37" s="8">
        <v>0</v>
      </c>
      <c r="BW37" s="8">
        <v>110121</v>
      </c>
      <c r="BX37" s="8">
        <v>75800</v>
      </c>
      <c r="BY37" s="8">
        <v>5081</v>
      </c>
      <c r="BZ37" s="8">
        <v>5441</v>
      </c>
      <c r="CA37" s="8">
        <v>773</v>
      </c>
      <c r="CB37" s="8">
        <v>1363</v>
      </c>
      <c r="CC37" s="8">
        <v>2</v>
      </c>
      <c r="CD37" s="8">
        <v>346921</v>
      </c>
      <c r="CE37" s="8"/>
      <c r="CF37" s="8">
        <v>21535</v>
      </c>
      <c r="CG37" s="8">
        <v>2612</v>
      </c>
      <c r="CH37" s="8">
        <v>3692</v>
      </c>
      <c r="CI37" s="8">
        <v>0</v>
      </c>
      <c r="CJ37" s="8">
        <v>33</v>
      </c>
      <c r="CK37" s="8">
        <v>21170</v>
      </c>
      <c r="CL37" s="8">
        <v>8490</v>
      </c>
      <c r="CM37" s="8">
        <v>57532</v>
      </c>
      <c r="CN37" s="8">
        <v>13000</v>
      </c>
      <c r="CO37" s="8">
        <v>40</v>
      </c>
      <c r="CP37" s="8">
        <v>5495</v>
      </c>
      <c r="CQ37" s="8">
        <v>10251</v>
      </c>
      <c r="CR37" s="8">
        <v>7315</v>
      </c>
      <c r="CS37" s="8">
        <v>93633</v>
      </c>
      <c r="CT37" s="8">
        <v>11599</v>
      </c>
      <c r="CU37" s="8">
        <v>13915</v>
      </c>
      <c r="CV37" s="8">
        <v>238660</v>
      </c>
      <c r="CW37" s="8">
        <v>-35616</v>
      </c>
      <c r="CX37" s="8">
        <v>19514</v>
      </c>
      <c r="CY37" s="8">
        <v>248072</v>
      </c>
      <c r="CZ37" s="8">
        <v>5216</v>
      </c>
      <c r="DA37" s="8">
        <v>253288</v>
      </c>
      <c r="DB37" s="8">
        <v>346921</v>
      </c>
      <c r="DC37" s="8"/>
      <c r="DD37" s="8">
        <v>191.9802</v>
      </c>
      <c r="DE37" s="8">
        <v>191.9802</v>
      </c>
      <c r="DF37" s="8">
        <v>1292.17491</v>
      </c>
      <c r="DG37" s="8">
        <v>16765</v>
      </c>
      <c r="DH37" s="8">
        <v>-8323</v>
      </c>
      <c r="DI37" s="8">
        <v>-2588</v>
      </c>
      <c r="DJ37" s="8">
        <v>0</v>
      </c>
      <c r="DK37" s="8">
        <v>5216</v>
      </c>
      <c r="DL37" s="8">
        <v>0</v>
      </c>
      <c r="DM37" s="8">
        <v>4991</v>
      </c>
      <c r="DN37" s="8">
        <v>10894</v>
      </c>
      <c r="DO37" s="8">
        <v>37760</v>
      </c>
      <c r="DP37" s="8">
        <v>0</v>
      </c>
      <c r="DQ37" s="8">
        <v>0</v>
      </c>
      <c r="DR37" s="8">
        <v>0</v>
      </c>
      <c r="DS37" s="8">
        <v>0</v>
      </c>
      <c r="DT37" s="8">
        <v>7105</v>
      </c>
      <c r="DU37" s="8">
        <v>0</v>
      </c>
      <c r="DV37" s="8"/>
      <c r="DW37" s="8">
        <v>35999</v>
      </c>
      <c r="DX37" s="8">
        <v>13160</v>
      </c>
      <c r="DY37" s="8">
        <v>0</v>
      </c>
      <c r="DZ37" s="8">
        <v>13160</v>
      </c>
      <c r="EA37" s="8">
        <v>0</v>
      </c>
      <c r="EB37" s="8">
        <v>723</v>
      </c>
      <c r="EC37" s="8">
        <v>-2904</v>
      </c>
      <c r="ED37" s="8">
        <v>0</v>
      </c>
      <c r="EE37" s="8">
        <v>-172</v>
      </c>
      <c r="EF37" s="8">
        <v>0</v>
      </c>
      <c r="EG37" s="8">
        <v>-4073</v>
      </c>
      <c r="EH37" s="8">
        <v>-4010</v>
      </c>
      <c r="EI37" s="8">
        <v>-4479</v>
      </c>
      <c r="EJ37" s="8">
        <v>596</v>
      </c>
      <c r="EK37" s="8">
        <v>2805</v>
      </c>
      <c r="EL37" s="8">
        <v>37645</v>
      </c>
      <c r="EM37" s="8">
        <v>-16390</v>
      </c>
      <c r="EN37" s="8">
        <v>1576</v>
      </c>
      <c r="EO37" s="8">
        <v>0</v>
      </c>
      <c r="EP37" s="8">
        <v>0</v>
      </c>
      <c r="EQ37" s="8">
        <v>-768</v>
      </c>
      <c r="ER37" s="8">
        <v>1067</v>
      </c>
      <c r="ES37" s="8">
        <v>-209</v>
      </c>
      <c r="ET37" s="8">
        <v>84</v>
      </c>
      <c r="EU37" s="8">
        <v>-14640</v>
      </c>
      <c r="EV37" s="8">
        <v>536</v>
      </c>
      <c r="EW37" s="8">
        <v>0</v>
      </c>
      <c r="EX37" s="8">
        <v>536</v>
      </c>
      <c r="EY37" s="8">
        <v>0</v>
      </c>
      <c r="EZ37" s="8">
        <v>-31668</v>
      </c>
      <c r="FA37" s="8">
        <v>-31668</v>
      </c>
      <c r="FB37" s="8">
        <v>0</v>
      </c>
      <c r="FC37" s="8">
        <v>-5035</v>
      </c>
      <c r="FD37" s="8">
        <v>0</v>
      </c>
      <c r="FE37" s="8">
        <v>-7727</v>
      </c>
      <c r="FF37" s="8">
        <v>-7727</v>
      </c>
      <c r="FG37" s="8">
        <v>0</v>
      </c>
      <c r="FH37" s="8">
        <v>-74</v>
      </c>
      <c r="FI37" s="8">
        <v>-43968</v>
      </c>
      <c r="FJ37" s="8">
        <v>-703</v>
      </c>
      <c r="FK37" s="8">
        <v>-21419</v>
      </c>
      <c r="FL37" s="8"/>
      <c r="FM37" s="8">
        <v>431</v>
      </c>
      <c r="FN37" s="8">
        <v>3936</v>
      </c>
      <c r="FO37" s="8">
        <v>20647.375</v>
      </c>
      <c r="FP37" s="8">
        <v>20837.375</v>
      </c>
      <c r="FQ37" s="8">
        <v>-2021</v>
      </c>
      <c r="FR37" s="8">
        <v>-31132</v>
      </c>
      <c r="FS37" s="8" t="s">
        <v>1183</v>
      </c>
      <c r="FT37" s="9">
        <v>43190</v>
      </c>
      <c r="FU37" s="8">
        <v>12</v>
      </c>
      <c r="FV37" s="8">
        <v>821679.76283999998</v>
      </c>
      <c r="FW37" s="8">
        <v>0.56928000000000001</v>
      </c>
      <c r="FX37" s="8">
        <v>0.57633999999999996</v>
      </c>
      <c r="FY37" s="8">
        <v>0.93996000000000002</v>
      </c>
      <c r="FZ37" s="8">
        <v>1.02762</v>
      </c>
      <c r="GA37" s="33">
        <f t="shared" si="1"/>
        <v>2018</v>
      </c>
      <c r="GB37" s="10">
        <f t="shared" si="2"/>
        <v>3</v>
      </c>
      <c r="GC37" s="10">
        <v>0.87827999999999995</v>
      </c>
      <c r="GD37" s="10">
        <v>0.87480999999999998</v>
      </c>
    </row>
    <row r="38" spans="1:186">
      <c r="A38" s="8" t="str">
        <f t="shared" si="7"/>
        <v>ｷｯｺｰﾏﾝ</v>
      </c>
      <c r="B38" s="8" t="str">
        <f t="shared" si="8"/>
        <v>TSE:2801</v>
      </c>
      <c r="C38" s="8" t="str">
        <f>CONCATENATE("FY",RIGHT(Assumptions!D$4,4))</f>
        <v>FY2019</v>
      </c>
      <c r="D38" s="10">
        <f t="shared" si="0"/>
        <v>2018</v>
      </c>
      <c r="E38" s="8">
        <v>453565</v>
      </c>
      <c r="F38" s="8">
        <v>0</v>
      </c>
      <c r="G38" s="8">
        <v>453565</v>
      </c>
      <c r="H38" s="8">
        <v>277805</v>
      </c>
      <c r="I38" s="8">
        <v>175760</v>
      </c>
      <c r="J38" s="8">
        <v>137341</v>
      </c>
      <c r="K38" s="8">
        <v>863</v>
      </c>
      <c r="L38" s="8">
        <v>0</v>
      </c>
      <c r="M38" s="8">
        <v>0</v>
      </c>
      <c r="N38" s="8">
        <v>0</v>
      </c>
      <c r="O38" s="8">
        <v>0</v>
      </c>
      <c r="P38" s="8">
        <v>138204</v>
      </c>
      <c r="Q38" s="8">
        <v>37556</v>
      </c>
      <c r="R38" s="8">
        <v>-131</v>
      </c>
      <c r="S38" s="8">
        <v>2250</v>
      </c>
      <c r="T38" s="8">
        <v>2119</v>
      </c>
      <c r="U38" s="8">
        <v>126</v>
      </c>
      <c r="V38" s="8">
        <v>-2195</v>
      </c>
      <c r="W38" s="8">
        <v>-3298</v>
      </c>
      <c r="X38" s="8">
        <v>34308</v>
      </c>
      <c r="Y38" s="8">
        <v>0</v>
      </c>
      <c r="Z38" s="8">
        <v>1274</v>
      </c>
      <c r="AA38" s="8">
        <v>688</v>
      </c>
      <c r="AB38" s="8">
        <v>996</v>
      </c>
      <c r="AC38" s="8">
        <v>328</v>
      </c>
      <c r="AD38" s="8">
        <v>37594</v>
      </c>
      <c r="AE38" s="8">
        <v>11191</v>
      </c>
      <c r="AF38" s="8">
        <v>26403</v>
      </c>
      <c r="AG38" s="8">
        <v>0</v>
      </c>
      <c r="AH38" s="8">
        <v>0</v>
      </c>
      <c r="AI38" s="8">
        <v>26403</v>
      </c>
      <c r="AJ38" s="8">
        <v>-411</v>
      </c>
      <c r="AK38" s="8">
        <v>25992</v>
      </c>
      <c r="AL38" s="8">
        <v>0</v>
      </c>
      <c r="AM38" s="8"/>
      <c r="AN38" s="8">
        <v>135.38981000000001</v>
      </c>
      <c r="AO38" s="8">
        <v>135.38981000000001</v>
      </c>
      <c r="AP38" s="8">
        <v>191.97900000000001</v>
      </c>
      <c r="AQ38" s="8">
        <v>135.38981000000001</v>
      </c>
      <c r="AR38" s="8">
        <v>135.38981000000001</v>
      </c>
      <c r="AS38" s="8">
        <v>191.97900000000001</v>
      </c>
      <c r="AT38" s="8">
        <v>41</v>
      </c>
      <c r="AU38" s="1">
        <v>0.27335333948907398</v>
      </c>
      <c r="AV38" s="8"/>
      <c r="AW38" s="8">
        <v>50814</v>
      </c>
      <c r="AX38" s="8">
        <v>37556</v>
      </c>
      <c r="AY38" s="8">
        <v>37556</v>
      </c>
      <c r="AZ38" s="1">
        <v>0.29768</v>
      </c>
      <c r="BA38" s="9">
        <v>43555</v>
      </c>
      <c r="BB38" s="8"/>
      <c r="BC38" s="8">
        <v>10952</v>
      </c>
      <c r="BD38" s="8">
        <v>64899</v>
      </c>
      <c r="BE38" s="8">
        <v>0</v>
      </c>
      <c r="BF38" s="8">
        <v>3816</v>
      </c>
      <c r="BG38" s="8">
        <v>0</v>
      </c>
      <c r="BH38" s="8">
        <v>0</v>
      </c>
      <c r="BI38" s="8">
        <v>0</v>
      </c>
      <c r="BJ38" s="8"/>
      <c r="BK38" s="8"/>
      <c r="BL38" s="8">
        <v>30162</v>
      </c>
      <c r="BM38" s="8">
        <v>0</v>
      </c>
      <c r="BN38" s="8">
        <v>30162</v>
      </c>
      <c r="BO38" s="8">
        <v>60002</v>
      </c>
      <c r="BP38" s="8">
        <v>60002</v>
      </c>
      <c r="BQ38" s="8">
        <v>58840</v>
      </c>
      <c r="BR38" s="8">
        <v>0</v>
      </c>
      <c r="BS38" s="8">
        <v>7514</v>
      </c>
      <c r="BT38" s="8">
        <v>156518</v>
      </c>
      <c r="BU38" s="8">
        <v>0</v>
      </c>
      <c r="BV38" s="8">
        <v>0</v>
      </c>
      <c r="BW38" s="8">
        <v>123390</v>
      </c>
      <c r="BX38" s="8">
        <v>67358</v>
      </c>
      <c r="BY38" s="8">
        <v>4969</v>
      </c>
      <c r="BZ38" s="8">
        <v>5339</v>
      </c>
      <c r="CA38" s="8">
        <v>1491</v>
      </c>
      <c r="CB38" s="8">
        <v>3053</v>
      </c>
      <c r="CC38" s="8">
        <v>1</v>
      </c>
      <c r="CD38" s="8">
        <v>362119</v>
      </c>
      <c r="CE38" s="8"/>
      <c r="CF38" s="8">
        <v>22383</v>
      </c>
      <c r="CG38" s="8">
        <v>2717</v>
      </c>
      <c r="CH38" s="8">
        <v>3487</v>
      </c>
      <c r="CI38" s="8">
        <v>0</v>
      </c>
      <c r="CJ38" s="8">
        <v>50</v>
      </c>
      <c r="CK38" s="8">
        <v>22102</v>
      </c>
      <c r="CL38" s="8">
        <v>5501</v>
      </c>
      <c r="CM38" s="8">
        <v>56240</v>
      </c>
      <c r="CN38" s="8">
        <v>13602</v>
      </c>
      <c r="CO38" s="8">
        <v>90</v>
      </c>
      <c r="CP38" s="8">
        <v>6222</v>
      </c>
      <c r="CQ38" s="8">
        <v>7934</v>
      </c>
      <c r="CR38" s="8">
        <v>7581</v>
      </c>
      <c r="CS38" s="8">
        <v>91669</v>
      </c>
      <c r="CT38" s="8">
        <v>11599</v>
      </c>
      <c r="CU38" s="8">
        <v>13695</v>
      </c>
      <c r="CV38" s="8">
        <v>225835</v>
      </c>
      <c r="CW38" s="8">
        <v>-3631</v>
      </c>
      <c r="CX38" s="8">
        <v>17930</v>
      </c>
      <c r="CY38" s="8">
        <v>265428</v>
      </c>
      <c r="CZ38" s="8">
        <v>5022</v>
      </c>
      <c r="DA38" s="8">
        <v>270450</v>
      </c>
      <c r="DB38" s="8">
        <v>362119</v>
      </c>
      <c r="DC38" s="8"/>
      <c r="DD38" s="8">
        <v>191.97819999999999</v>
      </c>
      <c r="DE38" s="8">
        <v>191.97819999999999</v>
      </c>
      <c r="DF38" s="8">
        <v>1382.59447</v>
      </c>
      <c r="DG38" s="8">
        <v>17229</v>
      </c>
      <c r="DH38" s="8">
        <v>-12933</v>
      </c>
      <c r="DI38" s="8">
        <v>-425</v>
      </c>
      <c r="DJ38" s="8">
        <v>0</v>
      </c>
      <c r="DK38" s="8">
        <v>5022</v>
      </c>
      <c r="DL38" s="8">
        <v>0</v>
      </c>
      <c r="DM38" s="8">
        <v>5330</v>
      </c>
      <c r="DN38" s="8">
        <v>10997</v>
      </c>
      <c r="DO38" s="8">
        <v>42513</v>
      </c>
      <c r="DP38" s="8">
        <v>0</v>
      </c>
      <c r="DQ38" s="8">
        <v>0</v>
      </c>
      <c r="DR38" s="8">
        <v>0</v>
      </c>
      <c r="DS38" s="8">
        <v>0</v>
      </c>
      <c r="DT38" s="8">
        <v>7100</v>
      </c>
      <c r="DU38" s="8">
        <v>0</v>
      </c>
      <c r="DV38" s="8"/>
      <c r="DW38" s="8">
        <v>37595</v>
      </c>
      <c r="DX38" s="8">
        <v>13258</v>
      </c>
      <c r="DY38" s="8">
        <v>0</v>
      </c>
      <c r="DZ38" s="8">
        <v>13258</v>
      </c>
      <c r="EA38" s="8">
        <v>0</v>
      </c>
      <c r="EB38" s="8">
        <v>2706</v>
      </c>
      <c r="EC38" s="8">
        <v>-1490</v>
      </c>
      <c r="ED38" s="8">
        <v>0</v>
      </c>
      <c r="EE38" s="8">
        <v>-126</v>
      </c>
      <c r="EF38" s="8">
        <v>0</v>
      </c>
      <c r="EG38" s="8">
        <v>-9135</v>
      </c>
      <c r="EH38" s="8">
        <v>-1462</v>
      </c>
      <c r="EI38" s="8">
        <v>-4649</v>
      </c>
      <c r="EJ38" s="8">
        <v>643</v>
      </c>
      <c r="EK38" s="8">
        <v>-317</v>
      </c>
      <c r="EL38" s="8">
        <v>37023</v>
      </c>
      <c r="EM38" s="8">
        <v>-26585</v>
      </c>
      <c r="EN38" s="8">
        <v>830</v>
      </c>
      <c r="EO38" s="8">
        <v>0</v>
      </c>
      <c r="EP38" s="8">
        <v>0</v>
      </c>
      <c r="EQ38" s="8">
        <v>-967</v>
      </c>
      <c r="ER38" s="8">
        <v>552</v>
      </c>
      <c r="ES38" s="8">
        <v>-947</v>
      </c>
      <c r="ET38" s="8">
        <v>1419</v>
      </c>
      <c r="EU38" s="8">
        <v>-25698</v>
      </c>
      <c r="EV38" s="8">
        <v>79</v>
      </c>
      <c r="EW38" s="8">
        <v>602</v>
      </c>
      <c r="EX38" s="8">
        <v>681</v>
      </c>
      <c r="EY38" s="8">
        <v>0</v>
      </c>
      <c r="EZ38" s="8">
        <v>-300</v>
      </c>
      <c r="FA38" s="8">
        <v>-300</v>
      </c>
      <c r="FB38" s="8">
        <v>0</v>
      </c>
      <c r="FC38" s="8">
        <v>-19</v>
      </c>
      <c r="FD38" s="8">
        <v>0</v>
      </c>
      <c r="FE38" s="8">
        <v>-7105</v>
      </c>
      <c r="FF38" s="8">
        <v>-7105</v>
      </c>
      <c r="FG38" s="8">
        <v>0</v>
      </c>
      <c r="FH38" s="8">
        <v>-298</v>
      </c>
      <c r="FI38" s="8">
        <v>-7041</v>
      </c>
      <c r="FJ38" s="8">
        <v>246</v>
      </c>
      <c r="FK38" s="8">
        <v>4723</v>
      </c>
      <c r="FL38" s="8"/>
      <c r="FM38" s="8">
        <v>139</v>
      </c>
      <c r="FN38" s="8">
        <v>9175</v>
      </c>
      <c r="FO38" s="8">
        <v>4888.625</v>
      </c>
      <c r="FP38" s="8">
        <v>4970.5</v>
      </c>
      <c r="FQ38" s="8">
        <v>4208</v>
      </c>
      <c r="FR38" s="8">
        <v>381</v>
      </c>
      <c r="FS38" s="8" t="s">
        <v>1183</v>
      </c>
      <c r="FT38" s="9">
        <v>43555</v>
      </c>
      <c r="FU38" s="8">
        <v>12</v>
      </c>
      <c r="FV38" s="8">
        <v>1042442.04411</v>
      </c>
      <c r="FW38" s="8">
        <v>1.29921</v>
      </c>
      <c r="FX38" s="8">
        <v>0.44962000000000002</v>
      </c>
      <c r="FY38" s="8">
        <v>0.92444000000000004</v>
      </c>
      <c r="FZ38" s="8">
        <v>0.85026999999999997</v>
      </c>
      <c r="GA38" s="33">
        <f t="shared" si="1"/>
        <v>2019</v>
      </c>
      <c r="GB38" s="10">
        <f t="shared" si="2"/>
        <v>3</v>
      </c>
      <c r="GC38" s="10">
        <v>1.10118</v>
      </c>
      <c r="GD38" s="10">
        <v>1.2263900000000001</v>
      </c>
    </row>
    <row r="39" spans="1:186">
      <c r="A39" s="10" t="str">
        <f>Assumptions!C5</f>
        <v>日清食品</v>
      </c>
      <c r="B39" s="10" t="str">
        <f>Assumptions!B5</f>
        <v>TSE:2897</v>
      </c>
      <c r="C39" s="8" t="str">
        <f>CONCATENATE("FY",RIGHT(Assumptions!D$5,4)-11)</f>
        <v>FY2008</v>
      </c>
      <c r="D39" s="10">
        <f t="shared" si="0"/>
        <v>2007</v>
      </c>
      <c r="E39" s="8">
        <v>385469</v>
      </c>
      <c r="F39" s="8">
        <v>0</v>
      </c>
      <c r="G39" s="8">
        <v>385469</v>
      </c>
      <c r="H39" s="8">
        <v>195664</v>
      </c>
      <c r="I39" s="8">
        <v>189805</v>
      </c>
      <c r="J39" s="8">
        <v>162133</v>
      </c>
      <c r="K39" s="8">
        <v>0</v>
      </c>
      <c r="L39" s="8">
        <v>0</v>
      </c>
      <c r="M39" s="8">
        <v>0</v>
      </c>
      <c r="N39" s="8">
        <v>0</v>
      </c>
      <c r="O39" s="8">
        <v>0</v>
      </c>
      <c r="P39" s="8">
        <v>162133</v>
      </c>
      <c r="Q39" s="8">
        <v>27672</v>
      </c>
      <c r="R39" s="8">
        <v>-60</v>
      </c>
      <c r="S39" s="8">
        <v>3503</v>
      </c>
      <c r="T39" s="8">
        <v>3443</v>
      </c>
      <c r="U39" s="8">
        <v>1201</v>
      </c>
      <c r="V39" s="8">
        <v>-401</v>
      </c>
      <c r="W39" s="8">
        <v>725</v>
      </c>
      <c r="X39" s="8">
        <v>32640</v>
      </c>
      <c r="Y39" s="8">
        <v>0</v>
      </c>
      <c r="Z39" s="8">
        <v>-859</v>
      </c>
      <c r="AA39" s="8">
        <v>-579</v>
      </c>
      <c r="AB39" s="8">
        <v>-2370</v>
      </c>
      <c r="AC39" s="8">
        <v>-1145</v>
      </c>
      <c r="AD39" s="8">
        <v>27687</v>
      </c>
      <c r="AE39" s="8">
        <v>14277</v>
      </c>
      <c r="AF39" s="8">
        <v>13410</v>
      </c>
      <c r="AG39" s="8">
        <v>0</v>
      </c>
      <c r="AH39" s="8">
        <v>0</v>
      </c>
      <c r="AI39" s="8">
        <v>13410</v>
      </c>
      <c r="AJ39" s="8">
        <v>181</v>
      </c>
      <c r="AK39" s="8">
        <v>13591</v>
      </c>
      <c r="AL39" s="8">
        <v>0</v>
      </c>
      <c r="AM39" s="8"/>
      <c r="AN39" s="8">
        <v>111.16282</v>
      </c>
      <c r="AO39" s="8">
        <v>111.16282</v>
      </c>
      <c r="AP39" s="8">
        <v>122.2621</v>
      </c>
      <c r="AQ39" s="8">
        <v>111.16282</v>
      </c>
      <c r="AR39" s="8">
        <v>111.16282</v>
      </c>
      <c r="AS39" s="8">
        <v>122.2621</v>
      </c>
      <c r="AT39" s="8">
        <v>50</v>
      </c>
      <c r="AU39" s="1">
        <v>0.35979692443528799</v>
      </c>
      <c r="AV39" s="8"/>
      <c r="AW39" s="8">
        <v>35198</v>
      </c>
      <c r="AX39" s="8">
        <v>27672</v>
      </c>
      <c r="AY39" s="8">
        <v>27672</v>
      </c>
      <c r="AZ39" s="1">
        <v>0.51565700000000003</v>
      </c>
      <c r="BA39" s="9">
        <v>39538</v>
      </c>
      <c r="BB39" s="8"/>
      <c r="BC39" s="8">
        <v>12168</v>
      </c>
      <c r="BD39" s="8">
        <v>125117</v>
      </c>
      <c r="BE39" s="8">
        <v>0</v>
      </c>
      <c r="BF39" s="8">
        <v>3446</v>
      </c>
      <c r="BG39" s="8">
        <v>0</v>
      </c>
      <c r="BH39" s="8">
        <v>53.46264</v>
      </c>
      <c r="BI39" s="8">
        <v>331.53735999999998</v>
      </c>
      <c r="BJ39" s="8"/>
      <c r="BK39" s="8"/>
      <c r="BL39" s="8">
        <v>61674</v>
      </c>
      <c r="BM39" s="8">
        <v>32295</v>
      </c>
      <c r="BN39" s="8">
        <v>93969</v>
      </c>
      <c r="BO39" s="8">
        <v>40850</v>
      </c>
      <c r="BP39" s="8">
        <v>40850</v>
      </c>
      <c r="BQ39" s="8">
        <v>14674</v>
      </c>
      <c r="BR39" s="8">
        <v>4860</v>
      </c>
      <c r="BS39" s="8">
        <v>3280</v>
      </c>
      <c r="BT39" s="8">
        <v>157633</v>
      </c>
      <c r="BU39" s="8">
        <v>217879</v>
      </c>
      <c r="BV39" s="8">
        <v>-124077</v>
      </c>
      <c r="BW39" s="8">
        <v>93802</v>
      </c>
      <c r="BX39" s="8">
        <v>131468</v>
      </c>
      <c r="BY39" s="8">
        <v>3863</v>
      </c>
      <c r="BZ39" s="8">
        <v>457</v>
      </c>
      <c r="CA39" s="8">
        <v>269</v>
      </c>
      <c r="CB39" s="8">
        <v>502</v>
      </c>
      <c r="CC39" s="8">
        <v>4700</v>
      </c>
      <c r="CD39" s="8">
        <v>392694</v>
      </c>
      <c r="CE39" s="8"/>
      <c r="CF39" s="8">
        <v>58353</v>
      </c>
      <c r="CG39" s="8">
        <v>0</v>
      </c>
      <c r="CH39" s="8">
        <v>2353</v>
      </c>
      <c r="CI39" s="8">
        <v>178</v>
      </c>
      <c r="CJ39" s="8">
        <v>0</v>
      </c>
      <c r="CK39" s="8">
        <v>6822</v>
      </c>
      <c r="CL39" s="8">
        <v>13228</v>
      </c>
      <c r="CM39" s="8">
        <v>80934</v>
      </c>
      <c r="CN39" s="8">
        <v>0</v>
      </c>
      <c r="CO39" s="8">
        <v>0</v>
      </c>
      <c r="CP39" s="8">
        <v>10990</v>
      </c>
      <c r="CQ39" s="8">
        <v>11271</v>
      </c>
      <c r="CR39" s="8">
        <v>655</v>
      </c>
      <c r="CS39" s="8">
        <v>103850</v>
      </c>
      <c r="CT39" s="8">
        <v>25122</v>
      </c>
      <c r="CU39" s="8">
        <v>49754</v>
      </c>
      <c r="CV39" s="8">
        <v>225269</v>
      </c>
      <c r="CW39" s="8">
        <v>-14342</v>
      </c>
      <c r="CX39" s="8">
        <v>-3336</v>
      </c>
      <c r="CY39" s="8">
        <v>282467</v>
      </c>
      <c r="CZ39" s="8">
        <v>6377</v>
      </c>
      <c r="DA39" s="8">
        <v>288844</v>
      </c>
      <c r="DB39" s="8">
        <v>392694</v>
      </c>
      <c r="DC39" s="8"/>
      <c r="DD39" s="8">
        <v>122.26089</v>
      </c>
      <c r="DE39" s="8">
        <v>122.26089</v>
      </c>
      <c r="DF39" s="8">
        <v>2310.3627999999999</v>
      </c>
      <c r="DG39" s="8">
        <v>2531</v>
      </c>
      <c r="DH39" s="8">
        <v>-91438</v>
      </c>
      <c r="DI39" s="8">
        <v>14181</v>
      </c>
      <c r="DJ39" s="8">
        <v>3080</v>
      </c>
      <c r="DK39" s="8">
        <v>6377</v>
      </c>
      <c r="DL39" s="8">
        <v>8970</v>
      </c>
      <c r="DM39" s="8">
        <v>6105</v>
      </c>
      <c r="DN39" s="8">
        <v>0</v>
      </c>
      <c r="DO39" s="8">
        <v>8569</v>
      </c>
      <c r="DP39" s="8">
        <v>43810</v>
      </c>
      <c r="DQ39" s="8">
        <v>81218</v>
      </c>
      <c r="DR39" s="8">
        <v>89337</v>
      </c>
      <c r="DS39" s="8">
        <v>1054</v>
      </c>
      <c r="DT39" s="8">
        <v>6914</v>
      </c>
      <c r="DU39" s="8">
        <v>0</v>
      </c>
      <c r="DV39" s="8"/>
      <c r="DW39" s="8">
        <v>13591</v>
      </c>
      <c r="DX39" s="8">
        <v>7526</v>
      </c>
      <c r="DY39" s="8">
        <v>0</v>
      </c>
      <c r="DZ39" s="8">
        <v>7526</v>
      </c>
      <c r="EA39" s="8">
        <v>0</v>
      </c>
      <c r="EB39" s="8">
        <v>580</v>
      </c>
      <c r="EC39" s="8">
        <v>1096</v>
      </c>
      <c r="ED39" s="8">
        <v>2370</v>
      </c>
      <c r="EE39" s="8">
        <v>-1201</v>
      </c>
      <c r="EF39" s="8">
        <v>0</v>
      </c>
      <c r="EG39" s="8">
        <v>2041</v>
      </c>
      <c r="EH39" s="8">
        <v>11679</v>
      </c>
      <c r="EI39" s="8">
        <v>288</v>
      </c>
      <c r="EJ39" s="8">
        <v>-5179</v>
      </c>
      <c r="EK39" s="8">
        <v>-6916</v>
      </c>
      <c r="EL39" s="8">
        <v>25875</v>
      </c>
      <c r="EM39" s="8">
        <v>-9572</v>
      </c>
      <c r="EN39" s="8">
        <v>80</v>
      </c>
      <c r="EO39" s="8">
        <v>0</v>
      </c>
      <c r="EP39" s="8">
        <v>0</v>
      </c>
      <c r="EQ39" s="8">
        <v>0</v>
      </c>
      <c r="ER39" s="8">
        <v>-7380</v>
      </c>
      <c r="ES39" s="8">
        <v>272</v>
      </c>
      <c r="ET39" s="8">
        <v>0</v>
      </c>
      <c r="EU39" s="8">
        <v>-16600</v>
      </c>
      <c r="EV39" s="8">
        <v>303</v>
      </c>
      <c r="EW39" s="8">
        <v>0</v>
      </c>
      <c r="EX39" s="8">
        <v>303</v>
      </c>
      <c r="EY39" s="8">
        <v>-1761</v>
      </c>
      <c r="EZ39" s="8">
        <v>-413</v>
      </c>
      <c r="FA39" s="8">
        <v>-2174</v>
      </c>
      <c r="FB39" s="8">
        <v>2</v>
      </c>
      <c r="FC39" s="8">
        <v>-25</v>
      </c>
      <c r="FD39" s="8">
        <v>-4890</v>
      </c>
      <c r="FE39" s="8">
        <v>0</v>
      </c>
      <c r="FF39" s="8">
        <v>-4890</v>
      </c>
      <c r="FG39" s="8">
        <v>0</v>
      </c>
      <c r="FH39" s="8">
        <v>-43</v>
      </c>
      <c r="FI39" s="8">
        <v>-6827</v>
      </c>
      <c r="FJ39" s="8">
        <v>-367</v>
      </c>
      <c r="FK39" s="8">
        <v>2079</v>
      </c>
      <c r="FL39" s="8"/>
      <c r="FM39" s="8">
        <v>60</v>
      </c>
      <c r="FN39" s="8">
        <v>12112</v>
      </c>
      <c r="FO39" s="8">
        <v>14527.5</v>
      </c>
      <c r="FP39" s="8">
        <v>14565</v>
      </c>
      <c r="FQ39" s="8">
        <v>684</v>
      </c>
      <c r="FR39" s="8">
        <v>-1871</v>
      </c>
      <c r="FS39" s="8" t="s">
        <v>1183</v>
      </c>
      <c r="FT39" s="9">
        <v>39538</v>
      </c>
      <c r="FU39" s="8">
        <v>12</v>
      </c>
      <c r="FV39" s="8">
        <v>410799.93359999999</v>
      </c>
      <c r="FW39" s="8">
        <v>0.28015000000000001</v>
      </c>
      <c r="FX39" s="8">
        <v>6.2039999999999998E-2</v>
      </c>
      <c r="FY39" s="8">
        <v>0.37951000000000001</v>
      </c>
      <c r="FZ39" s="8">
        <v>0.40706999999999999</v>
      </c>
      <c r="GA39" s="33">
        <f t="shared" si="1"/>
        <v>2008</v>
      </c>
      <c r="GB39" s="10">
        <f t="shared" si="2"/>
        <v>3</v>
      </c>
      <c r="GC39" s="10">
        <v>-6.0999999999999997E-4</v>
      </c>
      <c r="GD39" s="10">
        <v>2.5950000000000001E-2</v>
      </c>
    </row>
    <row r="40" spans="1:186">
      <c r="A40" s="8" t="str">
        <f t="shared" ref="A40:A50" si="9">A39</f>
        <v>日清食品</v>
      </c>
      <c r="B40" s="8" t="str">
        <f t="shared" ref="B40:B50" si="10">B39</f>
        <v>TSE:2897</v>
      </c>
      <c r="C40" s="8" t="str">
        <f>CONCATENATE("FY",RIGHT(Assumptions!D$5,4)-10)</f>
        <v>FY2009</v>
      </c>
      <c r="D40" s="10">
        <f t="shared" si="0"/>
        <v>2008</v>
      </c>
      <c r="E40" s="8">
        <v>362057</v>
      </c>
      <c r="F40" s="8">
        <v>0</v>
      </c>
      <c r="G40" s="8">
        <v>362057</v>
      </c>
      <c r="H40" s="8">
        <v>202304</v>
      </c>
      <c r="I40" s="8">
        <v>159753</v>
      </c>
      <c r="J40" s="8">
        <v>136200</v>
      </c>
      <c r="K40" s="8">
        <v>0</v>
      </c>
      <c r="L40" s="8">
        <v>0</v>
      </c>
      <c r="M40" s="8">
        <v>0</v>
      </c>
      <c r="N40" s="8">
        <v>0</v>
      </c>
      <c r="O40" s="8">
        <v>0</v>
      </c>
      <c r="P40" s="8">
        <v>136200</v>
      </c>
      <c r="Q40" s="8">
        <v>23553</v>
      </c>
      <c r="R40" s="8">
        <v>-83</v>
      </c>
      <c r="S40" s="8">
        <v>4664</v>
      </c>
      <c r="T40" s="8">
        <v>4581</v>
      </c>
      <c r="U40" s="8">
        <v>765</v>
      </c>
      <c r="V40" s="8">
        <v>-2176</v>
      </c>
      <c r="W40" s="8">
        <v>140</v>
      </c>
      <c r="X40" s="8">
        <v>26863</v>
      </c>
      <c r="Y40" s="8">
        <v>0</v>
      </c>
      <c r="Z40" s="8">
        <v>-2608</v>
      </c>
      <c r="AA40" s="8">
        <v>-520</v>
      </c>
      <c r="AB40" s="8">
        <v>-124</v>
      </c>
      <c r="AC40" s="8">
        <v>-239</v>
      </c>
      <c r="AD40" s="8">
        <v>23372</v>
      </c>
      <c r="AE40" s="8">
        <v>7386</v>
      </c>
      <c r="AF40" s="8">
        <v>15986</v>
      </c>
      <c r="AG40" s="8">
        <v>0</v>
      </c>
      <c r="AH40" s="8">
        <v>0</v>
      </c>
      <c r="AI40" s="8">
        <v>15986</v>
      </c>
      <c r="AJ40" s="8">
        <v>-96</v>
      </c>
      <c r="AK40" s="8">
        <v>15890</v>
      </c>
      <c r="AL40" s="8">
        <v>0</v>
      </c>
      <c r="AM40" s="8"/>
      <c r="AN40" s="8">
        <v>129.97019</v>
      </c>
      <c r="AO40" s="8">
        <v>129.97019</v>
      </c>
      <c r="AP40" s="8">
        <v>122.25879999999999</v>
      </c>
      <c r="AQ40" s="8">
        <v>129.97019</v>
      </c>
      <c r="AR40" s="8">
        <v>129.97019</v>
      </c>
      <c r="AS40" s="8">
        <v>122.25879999999999</v>
      </c>
      <c r="AT40" s="8">
        <v>50</v>
      </c>
      <c r="AU40" s="1">
        <v>0.38464443045940799</v>
      </c>
      <c r="AV40" s="8"/>
      <c r="AW40" s="8">
        <v>31526</v>
      </c>
      <c r="AX40" s="8">
        <v>23553</v>
      </c>
      <c r="AY40" s="8">
        <v>23553</v>
      </c>
      <c r="AZ40" s="1">
        <v>0.31601899999999999</v>
      </c>
      <c r="BA40" s="9">
        <v>39903</v>
      </c>
      <c r="BB40" s="8"/>
      <c r="BC40" s="8">
        <v>12796</v>
      </c>
      <c r="BD40" s="8">
        <v>93286</v>
      </c>
      <c r="BE40" s="8">
        <v>0</v>
      </c>
      <c r="BF40" s="8">
        <v>3477</v>
      </c>
      <c r="BG40" s="8">
        <v>0</v>
      </c>
      <c r="BH40" s="8">
        <v>34.613939999999999</v>
      </c>
      <c r="BI40" s="8">
        <v>312.38605999999999</v>
      </c>
      <c r="BJ40" s="8"/>
      <c r="BK40" s="8"/>
      <c r="BL40" s="8">
        <v>61191</v>
      </c>
      <c r="BM40" s="8">
        <v>22358</v>
      </c>
      <c r="BN40" s="8">
        <v>83549</v>
      </c>
      <c r="BO40" s="8">
        <v>43990</v>
      </c>
      <c r="BP40" s="8">
        <v>43990</v>
      </c>
      <c r="BQ40" s="8">
        <v>15225</v>
      </c>
      <c r="BR40" s="8">
        <v>4089</v>
      </c>
      <c r="BS40" s="8">
        <v>11417</v>
      </c>
      <c r="BT40" s="8">
        <v>158270</v>
      </c>
      <c r="BU40" s="8">
        <v>225989</v>
      </c>
      <c r="BV40" s="8">
        <v>-124858</v>
      </c>
      <c r="BW40" s="8">
        <v>101131</v>
      </c>
      <c r="BX40" s="8">
        <v>136288</v>
      </c>
      <c r="BY40" s="8">
        <v>4327</v>
      </c>
      <c r="BZ40" s="8">
        <v>452</v>
      </c>
      <c r="CA40" s="8">
        <v>1138</v>
      </c>
      <c r="CB40" s="8">
        <v>5271</v>
      </c>
      <c r="CC40" s="8">
        <v>1852</v>
      </c>
      <c r="CD40" s="8">
        <v>408729</v>
      </c>
      <c r="CE40" s="8"/>
      <c r="CF40" s="8">
        <v>62229</v>
      </c>
      <c r="CG40" s="8">
        <v>0</v>
      </c>
      <c r="CH40" s="8">
        <v>4636</v>
      </c>
      <c r="CI40" s="8">
        <v>689</v>
      </c>
      <c r="CJ40" s="8">
        <v>16</v>
      </c>
      <c r="CK40" s="8">
        <v>7425</v>
      </c>
      <c r="CL40" s="8">
        <v>13738</v>
      </c>
      <c r="CM40" s="8">
        <v>88733</v>
      </c>
      <c r="CN40" s="8">
        <v>5380</v>
      </c>
      <c r="CO40" s="8">
        <v>61</v>
      </c>
      <c r="CP40" s="8">
        <v>15260</v>
      </c>
      <c r="CQ40" s="8">
        <v>10620</v>
      </c>
      <c r="CR40" s="8">
        <v>3106</v>
      </c>
      <c r="CS40" s="8">
        <v>123160</v>
      </c>
      <c r="CT40" s="8">
        <v>25122</v>
      </c>
      <c r="CU40" s="8">
        <v>49755</v>
      </c>
      <c r="CV40" s="8">
        <v>235052</v>
      </c>
      <c r="CW40" s="8">
        <v>-14355</v>
      </c>
      <c r="CX40" s="8">
        <v>-15945</v>
      </c>
      <c r="CY40" s="8">
        <v>279629</v>
      </c>
      <c r="CZ40" s="8">
        <v>5940</v>
      </c>
      <c r="DA40" s="8">
        <v>285569</v>
      </c>
      <c r="DB40" s="8">
        <v>408729</v>
      </c>
      <c r="DC40" s="8"/>
      <c r="DD40" s="8">
        <v>122.25758999999999</v>
      </c>
      <c r="DE40" s="8">
        <v>122.25758999999999</v>
      </c>
      <c r="DF40" s="8">
        <v>2287.2118700000001</v>
      </c>
      <c r="DG40" s="8">
        <v>10782</v>
      </c>
      <c r="DH40" s="8">
        <v>-72767</v>
      </c>
      <c r="DI40" s="8">
        <v>22419</v>
      </c>
      <c r="DJ40" s="8">
        <v>2776</v>
      </c>
      <c r="DK40" s="8">
        <v>5940</v>
      </c>
      <c r="DL40" s="8">
        <v>8793</v>
      </c>
      <c r="DM40" s="8">
        <v>6990</v>
      </c>
      <c r="DN40" s="8">
        <v>0</v>
      </c>
      <c r="DO40" s="8">
        <v>8235</v>
      </c>
      <c r="DP40" s="8">
        <v>46943</v>
      </c>
      <c r="DQ40" s="8">
        <v>82522</v>
      </c>
      <c r="DR40" s="8">
        <v>92877</v>
      </c>
      <c r="DS40" s="8">
        <v>1300</v>
      </c>
      <c r="DT40" s="8">
        <v>7408</v>
      </c>
      <c r="DU40" s="8">
        <v>0</v>
      </c>
      <c r="DV40" s="8"/>
      <c r="DW40" s="8">
        <v>15890</v>
      </c>
      <c r="DX40" s="8">
        <v>7973</v>
      </c>
      <c r="DY40" s="8">
        <v>0</v>
      </c>
      <c r="DZ40" s="8">
        <v>7973</v>
      </c>
      <c r="EA40" s="8">
        <v>0</v>
      </c>
      <c r="EB40" s="8">
        <v>519</v>
      </c>
      <c r="EC40" s="8">
        <v>2697</v>
      </c>
      <c r="ED40" s="8">
        <v>124</v>
      </c>
      <c r="EE40" s="8">
        <v>-765</v>
      </c>
      <c r="EF40" s="8">
        <v>0</v>
      </c>
      <c r="EG40" s="8">
        <v>-5670</v>
      </c>
      <c r="EH40" s="8">
        <v>-2734</v>
      </c>
      <c r="EI40" s="8">
        <v>-1065</v>
      </c>
      <c r="EJ40" s="8">
        <v>4808</v>
      </c>
      <c r="EK40" s="8">
        <v>8233</v>
      </c>
      <c r="EL40" s="8">
        <v>30010</v>
      </c>
      <c r="EM40" s="8">
        <v>-18215</v>
      </c>
      <c r="EN40" s="8">
        <v>1060</v>
      </c>
      <c r="EO40" s="8">
        <v>-2199</v>
      </c>
      <c r="EP40" s="8">
        <v>0</v>
      </c>
      <c r="EQ40" s="8">
        <v>0</v>
      </c>
      <c r="ER40" s="8">
        <v>-12344</v>
      </c>
      <c r="ES40" s="8">
        <v>-132</v>
      </c>
      <c r="ET40" s="8">
        <v>1</v>
      </c>
      <c r="EU40" s="8">
        <v>-31829</v>
      </c>
      <c r="EV40" s="8">
        <v>0</v>
      </c>
      <c r="EW40" s="8">
        <v>5380</v>
      </c>
      <c r="EX40" s="8">
        <v>5380</v>
      </c>
      <c r="EY40" s="8">
        <v>-466</v>
      </c>
      <c r="EZ40" s="8">
        <v>-708</v>
      </c>
      <c r="FA40" s="8">
        <v>-1174</v>
      </c>
      <c r="FB40" s="8">
        <v>4</v>
      </c>
      <c r="FC40" s="8">
        <v>-15</v>
      </c>
      <c r="FD40" s="8">
        <v>-6112</v>
      </c>
      <c r="FE40" s="8">
        <v>0</v>
      </c>
      <c r="FF40" s="8">
        <v>-6112</v>
      </c>
      <c r="FG40" s="8">
        <v>0</v>
      </c>
      <c r="FH40" s="8">
        <v>52</v>
      </c>
      <c r="FI40" s="8">
        <v>-1865</v>
      </c>
      <c r="FJ40" s="8">
        <v>-3597</v>
      </c>
      <c r="FK40" s="8">
        <v>-7283</v>
      </c>
      <c r="FL40" s="8"/>
      <c r="FM40" s="8">
        <v>83</v>
      </c>
      <c r="FN40" s="8">
        <v>13512</v>
      </c>
      <c r="FO40" s="8">
        <v>-1641.25</v>
      </c>
      <c r="FP40" s="8">
        <v>-1589.375</v>
      </c>
      <c r="FQ40" s="8">
        <v>6068</v>
      </c>
      <c r="FR40" s="8">
        <v>4206</v>
      </c>
      <c r="FS40" s="8" t="s">
        <v>1183</v>
      </c>
      <c r="FT40" s="9">
        <v>39903</v>
      </c>
      <c r="FU40" s="8">
        <v>12</v>
      </c>
      <c r="FV40" s="8">
        <v>354548.61469999998</v>
      </c>
      <c r="FW40" s="8">
        <v>0.21732000000000001</v>
      </c>
      <c r="FX40" s="8">
        <v>0.29309000000000002</v>
      </c>
      <c r="FY40" s="8">
        <v>0.22531000000000001</v>
      </c>
      <c r="FZ40" s="8">
        <v>0.20182</v>
      </c>
      <c r="GA40" s="33">
        <f t="shared" si="1"/>
        <v>2009</v>
      </c>
      <c r="GB40" s="10">
        <f t="shared" si="2"/>
        <v>3</v>
      </c>
      <c r="GC40" s="10">
        <v>0.52054</v>
      </c>
      <c r="GD40" s="10">
        <v>0.51826000000000005</v>
      </c>
    </row>
    <row r="41" spans="1:186">
      <c r="A41" s="8" t="str">
        <f t="shared" si="9"/>
        <v>日清食品</v>
      </c>
      <c r="B41" s="8" t="str">
        <f t="shared" si="10"/>
        <v>TSE:2897</v>
      </c>
      <c r="C41" s="8" t="str">
        <f>CONCATENATE("FY",RIGHT(Assumptions!D$5,4)-9)</f>
        <v>FY2010</v>
      </c>
      <c r="D41" s="10">
        <f t="shared" si="0"/>
        <v>2009</v>
      </c>
      <c r="E41" s="8">
        <v>371178</v>
      </c>
      <c r="F41" s="8">
        <v>0</v>
      </c>
      <c r="G41" s="8">
        <v>371178</v>
      </c>
      <c r="H41" s="8">
        <v>203037</v>
      </c>
      <c r="I41" s="8">
        <v>168141</v>
      </c>
      <c r="J41" s="8">
        <v>140799</v>
      </c>
      <c r="K41" s="8">
        <v>-102</v>
      </c>
      <c r="L41" s="8">
        <v>0</v>
      </c>
      <c r="M41" s="8">
        <v>0</v>
      </c>
      <c r="N41" s="8">
        <v>0</v>
      </c>
      <c r="O41" s="8">
        <v>0</v>
      </c>
      <c r="P41" s="8">
        <v>140697</v>
      </c>
      <c r="Q41" s="8">
        <v>27444</v>
      </c>
      <c r="R41" s="8">
        <v>-198</v>
      </c>
      <c r="S41" s="8">
        <v>2911</v>
      </c>
      <c r="T41" s="8">
        <v>2713</v>
      </c>
      <c r="U41" s="8">
        <v>1471</v>
      </c>
      <c r="V41" s="8">
        <v>221</v>
      </c>
      <c r="W41" s="8">
        <v>176</v>
      </c>
      <c r="X41" s="8">
        <v>32025</v>
      </c>
      <c r="Y41" s="8">
        <v>0</v>
      </c>
      <c r="Z41" s="8">
        <v>146</v>
      </c>
      <c r="AA41" s="8">
        <v>-461</v>
      </c>
      <c r="AB41" s="8">
        <v>-416</v>
      </c>
      <c r="AC41" s="8">
        <v>-139</v>
      </c>
      <c r="AD41" s="8">
        <v>31155</v>
      </c>
      <c r="AE41" s="8">
        <v>10271</v>
      </c>
      <c r="AF41" s="8">
        <v>20884</v>
      </c>
      <c r="AG41" s="8">
        <v>0</v>
      </c>
      <c r="AH41" s="8">
        <v>0</v>
      </c>
      <c r="AI41" s="8">
        <v>20884</v>
      </c>
      <c r="AJ41" s="8">
        <v>-388</v>
      </c>
      <c r="AK41" s="8">
        <v>20496</v>
      </c>
      <c r="AL41" s="8">
        <v>0</v>
      </c>
      <c r="AM41" s="8"/>
      <c r="AN41" s="8">
        <v>177.01376999999999</v>
      </c>
      <c r="AO41" s="8">
        <v>177.01376999999999</v>
      </c>
      <c r="AP41" s="8">
        <v>115.7876</v>
      </c>
      <c r="AQ41" s="8">
        <v>176.91</v>
      </c>
      <c r="AR41" s="8">
        <v>176.91</v>
      </c>
      <c r="AS41" s="8">
        <v>115.8603</v>
      </c>
      <c r="AT41" s="8">
        <v>50</v>
      </c>
      <c r="AU41" s="1">
        <v>0.29015417642466801</v>
      </c>
      <c r="AV41" s="8"/>
      <c r="AW41" s="8">
        <v>37021</v>
      </c>
      <c r="AX41" s="8">
        <v>27444</v>
      </c>
      <c r="AY41" s="8">
        <v>27444</v>
      </c>
      <c r="AZ41" s="1">
        <v>0.32967400000000002</v>
      </c>
      <c r="BA41" s="9">
        <v>40268</v>
      </c>
      <c r="BB41" s="8"/>
      <c r="BC41" s="8">
        <v>14180</v>
      </c>
      <c r="BD41" s="8">
        <v>95931</v>
      </c>
      <c r="BE41" s="8">
        <v>0</v>
      </c>
      <c r="BF41" s="8">
        <v>3806</v>
      </c>
      <c r="BG41" s="8">
        <v>0</v>
      </c>
      <c r="BH41" s="8">
        <v>36.379040000000003</v>
      </c>
      <c r="BI41" s="8">
        <v>234.62096</v>
      </c>
      <c r="BJ41" s="8"/>
      <c r="BK41" s="8"/>
      <c r="BL41" s="8">
        <v>60989</v>
      </c>
      <c r="BM41" s="8">
        <v>28968</v>
      </c>
      <c r="BN41" s="8">
        <v>89957</v>
      </c>
      <c r="BO41" s="8">
        <v>43307</v>
      </c>
      <c r="BP41" s="8">
        <v>43307</v>
      </c>
      <c r="BQ41" s="8">
        <v>14471</v>
      </c>
      <c r="BR41" s="8">
        <v>4434</v>
      </c>
      <c r="BS41" s="8">
        <v>3641</v>
      </c>
      <c r="BT41" s="8">
        <v>155810</v>
      </c>
      <c r="BU41" s="8">
        <v>236326</v>
      </c>
      <c r="BV41" s="8">
        <v>-127048</v>
      </c>
      <c r="BW41" s="8">
        <v>109278</v>
      </c>
      <c r="BX41" s="8">
        <v>126678</v>
      </c>
      <c r="BY41" s="8">
        <v>4149</v>
      </c>
      <c r="BZ41" s="8">
        <v>701</v>
      </c>
      <c r="CA41" s="8">
        <v>1764</v>
      </c>
      <c r="CB41" s="8">
        <v>7895</v>
      </c>
      <c r="CC41" s="8">
        <v>2135</v>
      </c>
      <c r="CD41" s="8">
        <v>408410</v>
      </c>
      <c r="CE41" s="8"/>
      <c r="CF41" s="8">
        <v>59640</v>
      </c>
      <c r="CG41" s="8">
        <v>0</v>
      </c>
      <c r="CH41" s="8">
        <v>2030</v>
      </c>
      <c r="CI41" s="8">
        <v>716</v>
      </c>
      <c r="CJ41" s="8">
        <v>50</v>
      </c>
      <c r="CK41" s="8">
        <v>7982</v>
      </c>
      <c r="CL41" s="8">
        <v>17670</v>
      </c>
      <c r="CM41" s="8">
        <v>88088</v>
      </c>
      <c r="CN41" s="8">
        <v>9869</v>
      </c>
      <c r="CO41" s="8">
        <v>152</v>
      </c>
      <c r="CP41" s="8">
        <v>22470</v>
      </c>
      <c r="CQ41" s="8">
        <v>12888</v>
      </c>
      <c r="CR41" s="8">
        <v>2992</v>
      </c>
      <c r="CS41" s="8">
        <v>136459</v>
      </c>
      <c r="CT41" s="8">
        <v>25122</v>
      </c>
      <c r="CU41" s="8">
        <v>48416</v>
      </c>
      <c r="CV41" s="8">
        <v>223857</v>
      </c>
      <c r="CW41" s="8">
        <v>-20448</v>
      </c>
      <c r="CX41" s="8">
        <v>-10490</v>
      </c>
      <c r="CY41" s="8">
        <v>266457</v>
      </c>
      <c r="CZ41" s="8">
        <v>5494</v>
      </c>
      <c r="DA41" s="8">
        <v>271951</v>
      </c>
      <c r="DB41" s="8">
        <v>408410</v>
      </c>
      <c r="DC41" s="8"/>
      <c r="DD41" s="8">
        <v>110.65008</v>
      </c>
      <c r="DE41" s="8">
        <v>110.65008</v>
      </c>
      <c r="DF41" s="8">
        <v>2408.1048799999999</v>
      </c>
      <c r="DG41" s="8">
        <v>12817</v>
      </c>
      <c r="DH41" s="8">
        <v>-77140</v>
      </c>
      <c r="DI41" s="8">
        <v>17813</v>
      </c>
      <c r="DJ41" s="8">
        <v>2168</v>
      </c>
      <c r="DK41" s="8">
        <v>5494</v>
      </c>
      <c r="DL41" s="8">
        <v>9933</v>
      </c>
      <c r="DM41" s="8">
        <v>6805</v>
      </c>
      <c r="DN41" s="8">
        <v>0</v>
      </c>
      <c r="DO41" s="8">
        <v>7666</v>
      </c>
      <c r="DP41" s="8">
        <v>46946</v>
      </c>
      <c r="DQ41" s="8">
        <v>0</v>
      </c>
      <c r="DR41" s="8">
        <v>0</v>
      </c>
      <c r="DS41" s="8">
        <v>2301</v>
      </c>
      <c r="DT41" s="8">
        <v>7388</v>
      </c>
      <c r="DU41" s="8">
        <v>0</v>
      </c>
      <c r="DV41" s="8"/>
      <c r="DW41" s="8">
        <v>20496</v>
      </c>
      <c r="DX41" s="8">
        <v>9577</v>
      </c>
      <c r="DY41" s="8">
        <v>0</v>
      </c>
      <c r="DZ41" s="8">
        <v>9577</v>
      </c>
      <c r="EA41" s="8">
        <v>0</v>
      </c>
      <c r="EB41" s="8">
        <v>461</v>
      </c>
      <c r="EC41" s="8">
        <v>-240</v>
      </c>
      <c r="ED41" s="8">
        <v>416</v>
      </c>
      <c r="EE41" s="8">
        <v>-1471</v>
      </c>
      <c r="EF41" s="8">
        <v>0</v>
      </c>
      <c r="EG41" s="8">
        <v>4042</v>
      </c>
      <c r="EH41" s="8">
        <v>1310</v>
      </c>
      <c r="EI41" s="8">
        <v>829</v>
      </c>
      <c r="EJ41" s="8">
        <v>-2871</v>
      </c>
      <c r="EK41" s="8">
        <v>8228</v>
      </c>
      <c r="EL41" s="8">
        <v>40777</v>
      </c>
      <c r="EM41" s="8">
        <v>-15275</v>
      </c>
      <c r="EN41" s="8">
        <v>48</v>
      </c>
      <c r="EO41" s="8">
        <v>-1350</v>
      </c>
      <c r="EP41" s="8">
        <v>0</v>
      </c>
      <c r="EQ41" s="8">
        <v>0</v>
      </c>
      <c r="ER41" s="8">
        <v>15418</v>
      </c>
      <c r="ES41" s="8">
        <v>-1180</v>
      </c>
      <c r="ET41" s="8">
        <v>0</v>
      </c>
      <c r="EU41" s="8">
        <v>-2339</v>
      </c>
      <c r="EV41" s="8">
        <v>0</v>
      </c>
      <c r="EW41" s="8">
        <v>5800</v>
      </c>
      <c r="EX41" s="8">
        <v>5800</v>
      </c>
      <c r="EY41" s="8">
        <v>-2617</v>
      </c>
      <c r="EZ41" s="8">
        <v>-1294</v>
      </c>
      <c r="FA41" s="8">
        <v>-3911</v>
      </c>
      <c r="FB41" s="8">
        <v>0</v>
      </c>
      <c r="FC41" s="8">
        <v>-34047</v>
      </c>
      <c r="FD41" s="8">
        <v>-5947</v>
      </c>
      <c r="FE41" s="8">
        <v>0</v>
      </c>
      <c r="FF41" s="8">
        <v>-5947</v>
      </c>
      <c r="FG41" s="8">
        <v>0</v>
      </c>
      <c r="FH41" s="8">
        <v>-4</v>
      </c>
      <c r="FI41" s="8">
        <v>-38109</v>
      </c>
      <c r="FJ41" s="8">
        <v>237</v>
      </c>
      <c r="FK41" s="8">
        <v>1197</v>
      </c>
      <c r="FL41" s="8"/>
      <c r="FM41" s="8">
        <v>198</v>
      </c>
      <c r="FN41" s="8">
        <v>7735</v>
      </c>
      <c r="FO41" s="8">
        <v>22316.75</v>
      </c>
      <c r="FP41" s="8">
        <v>22440.5</v>
      </c>
      <c r="FQ41" s="8">
        <v>-10768</v>
      </c>
      <c r="FR41" s="8">
        <v>1889</v>
      </c>
      <c r="FS41" s="8" t="s">
        <v>1183</v>
      </c>
      <c r="FT41" s="9">
        <v>40268</v>
      </c>
      <c r="FU41" s="8">
        <v>12</v>
      </c>
      <c r="FV41" s="8">
        <v>369423.28933</v>
      </c>
      <c r="FW41" s="8">
        <v>0.21829000000000001</v>
      </c>
      <c r="FX41" s="8">
        <v>0.32389000000000001</v>
      </c>
      <c r="FY41" s="8">
        <v>0.19277</v>
      </c>
      <c r="FZ41" s="8">
        <v>0.16458999999999999</v>
      </c>
      <c r="GA41" s="33">
        <f t="shared" si="1"/>
        <v>2010</v>
      </c>
      <c r="GB41" s="10">
        <f t="shared" si="2"/>
        <v>3</v>
      </c>
      <c r="GC41" s="10">
        <v>0.34061000000000002</v>
      </c>
      <c r="GD41" s="10">
        <v>0.35208</v>
      </c>
    </row>
    <row r="42" spans="1:186">
      <c r="A42" s="8" t="str">
        <f t="shared" si="9"/>
        <v>日清食品</v>
      </c>
      <c r="B42" s="8" t="str">
        <f t="shared" si="10"/>
        <v>TSE:2897</v>
      </c>
      <c r="C42" s="8" t="str">
        <f>CONCATENATE("FY",RIGHT(Assumptions!D$5,4)-8)</f>
        <v>FY2011</v>
      </c>
      <c r="D42" s="10">
        <f t="shared" si="0"/>
        <v>2010</v>
      </c>
      <c r="E42" s="8">
        <v>374932</v>
      </c>
      <c r="F42" s="8">
        <v>0</v>
      </c>
      <c r="G42" s="8">
        <v>374932</v>
      </c>
      <c r="H42" s="8">
        <v>203202</v>
      </c>
      <c r="I42" s="8">
        <v>171730</v>
      </c>
      <c r="J42" s="8">
        <v>137192</v>
      </c>
      <c r="K42" s="8">
        <v>0</v>
      </c>
      <c r="L42" s="8">
        <v>0</v>
      </c>
      <c r="M42" s="8">
        <v>0</v>
      </c>
      <c r="N42" s="8">
        <v>0</v>
      </c>
      <c r="O42" s="8">
        <v>0</v>
      </c>
      <c r="P42" s="8">
        <v>137192</v>
      </c>
      <c r="Q42" s="8">
        <v>34538</v>
      </c>
      <c r="R42" s="8">
        <v>-214</v>
      </c>
      <c r="S42" s="8">
        <v>2675</v>
      </c>
      <c r="T42" s="8">
        <v>2461</v>
      </c>
      <c r="U42" s="8">
        <v>1510</v>
      </c>
      <c r="V42" s="8">
        <v>-2312</v>
      </c>
      <c r="W42" s="8">
        <v>220</v>
      </c>
      <c r="X42" s="8">
        <v>36417</v>
      </c>
      <c r="Y42" s="8">
        <v>0</v>
      </c>
      <c r="Z42" s="8">
        <v>80</v>
      </c>
      <c r="AA42" s="8">
        <v>9</v>
      </c>
      <c r="AB42" s="8">
        <v>-874</v>
      </c>
      <c r="AC42" s="8">
        <v>-950</v>
      </c>
      <c r="AD42" s="8">
        <v>34682</v>
      </c>
      <c r="AE42" s="8">
        <v>13597</v>
      </c>
      <c r="AF42" s="8">
        <v>21085</v>
      </c>
      <c r="AG42" s="8">
        <v>0</v>
      </c>
      <c r="AH42" s="8">
        <v>0</v>
      </c>
      <c r="AI42" s="8">
        <v>21085</v>
      </c>
      <c r="AJ42" s="8">
        <v>-329</v>
      </c>
      <c r="AK42" s="8">
        <v>20756</v>
      </c>
      <c r="AL42" s="8">
        <v>0</v>
      </c>
      <c r="AM42" s="8"/>
      <c r="AN42" s="8">
        <v>187.55636000000001</v>
      </c>
      <c r="AO42" s="8">
        <v>187.55636000000001</v>
      </c>
      <c r="AP42" s="8">
        <v>110.66540000000001</v>
      </c>
      <c r="AQ42" s="8">
        <v>187.3</v>
      </c>
      <c r="AR42" s="8">
        <v>187.3</v>
      </c>
      <c r="AS42" s="8">
        <v>110.8184</v>
      </c>
      <c r="AT42" s="8">
        <v>70</v>
      </c>
      <c r="AU42" s="1">
        <v>0.37319329350549202</v>
      </c>
      <c r="AV42" s="8"/>
      <c r="AW42" s="8">
        <v>47365</v>
      </c>
      <c r="AX42" s="8">
        <v>34538</v>
      </c>
      <c r="AY42" s="8">
        <v>34538</v>
      </c>
      <c r="AZ42" s="1">
        <v>0.39204699999999998</v>
      </c>
      <c r="BA42" s="9">
        <v>40633</v>
      </c>
      <c r="BB42" s="8"/>
      <c r="BC42" s="8">
        <v>77353</v>
      </c>
      <c r="BD42" s="8">
        <v>99077</v>
      </c>
      <c r="BE42" s="8">
        <v>0</v>
      </c>
      <c r="BF42" s="8">
        <v>4081</v>
      </c>
      <c r="BG42" s="8">
        <v>0</v>
      </c>
      <c r="BH42" s="8">
        <v>0</v>
      </c>
      <c r="BI42" s="8">
        <v>0</v>
      </c>
      <c r="BJ42" s="8"/>
      <c r="BK42" s="8"/>
      <c r="BL42" s="8">
        <v>56651</v>
      </c>
      <c r="BM42" s="8">
        <v>16841</v>
      </c>
      <c r="BN42" s="8">
        <v>73492</v>
      </c>
      <c r="BO42" s="8">
        <v>46879</v>
      </c>
      <c r="BP42" s="8">
        <v>46879</v>
      </c>
      <c r="BQ42" s="8">
        <v>14293</v>
      </c>
      <c r="BR42" s="8">
        <v>5393</v>
      </c>
      <c r="BS42" s="8">
        <v>4070</v>
      </c>
      <c r="BT42" s="8">
        <v>144127</v>
      </c>
      <c r="BU42" s="8">
        <v>0</v>
      </c>
      <c r="BV42" s="8">
        <v>0</v>
      </c>
      <c r="BW42" s="8">
        <v>125882</v>
      </c>
      <c r="BX42" s="8">
        <v>128149</v>
      </c>
      <c r="BY42" s="8">
        <v>3399</v>
      </c>
      <c r="BZ42" s="8">
        <v>1066</v>
      </c>
      <c r="CA42" s="8">
        <v>1670</v>
      </c>
      <c r="CB42" s="8">
        <v>5455</v>
      </c>
      <c r="CC42" s="8">
        <v>0</v>
      </c>
      <c r="CD42" s="8">
        <v>409748</v>
      </c>
      <c r="CE42" s="8"/>
      <c r="CF42" s="8">
        <v>41422</v>
      </c>
      <c r="CG42" s="8">
        <v>0</v>
      </c>
      <c r="CH42" s="8">
        <v>1692</v>
      </c>
      <c r="CI42" s="8">
        <v>0</v>
      </c>
      <c r="CJ42" s="8">
        <v>62</v>
      </c>
      <c r="CK42" s="8">
        <v>26944</v>
      </c>
      <c r="CL42" s="8">
        <v>17535</v>
      </c>
      <c r="CM42" s="8">
        <v>87655</v>
      </c>
      <c r="CN42" s="8">
        <v>12980</v>
      </c>
      <c r="CO42" s="8">
        <v>160</v>
      </c>
      <c r="CP42" s="8">
        <v>16318</v>
      </c>
      <c r="CQ42" s="8">
        <v>11829</v>
      </c>
      <c r="CR42" s="8">
        <v>3212</v>
      </c>
      <c r="CS42" s="8">
        <v>132154</v>
      </c>
      <c r="CT42" s="8">
        <v>25122</v>
      </c>
      <c r="CU42" s="8">
        <v>48416</v>
      </c>
      <c r="CV42" s="8">
        <v>236831</v>
      </c>
      <c r="CW42" s="8">
        <v>-20393</v>
      </c>
      <c r="CX42" s="8">
        <v>-17894</v>
      </c>
      <c r="CY42" s="8">
        <v>272082</v>
      </c>
      <c r="CZ42" s="8">
        <v>5512</v>
      </c>
      <c r="DA42" s="8">
        <v>277594</v>
      </c>
      <c r="DB42" s="8">
        <v>409748</v>
      </c>
      <c r="DC42" s="8"/>
      <c r="DD42" s="8">
        <v>110.66803</v>
      </c>
      <c r="DE42" s="8">
        <v>110.66813</v>
      </c>
      <c r="DF42" s="8">
        <v>2458.5397600000001</v>
      </c>
      <c r="DG42" s="8">
        <v>14894</v>
      </c>
      <c r="DH42" s="8">
        <v>-58598</v>
      </c>
      <c r="DI42" s="8">
        <v>18264</v>
      </c>
      <c r="DJ42" s="8">
        <v>0</v>
      </c>
      <c r="DK42" s="8">
        <v>5512</v>
      </c>
      <c r="DL42" s="8">
        <v>0</v>
      </c>
      <c r="DM42" s="8">
        <v>7448</v>
      </c>
      <c r="DN42" s="8">
        <v>0</v>
      </c>
      <c r="DO42" s="8">
        <v>6845</v>
      </c>
      <c r="DP42" s="8">
        <v>0</v>
      </c>
      <c r="DQ42" s="8">
        <v>0</v>
      </c>
      <c r="DR42" s="8">
        <v>0</v>
      </c>
      <c r="DS42" s="8">
        <v>0</v>
      </c>
      <c r="DT42" s="8">
        <v>7505</v>
      </c>
      <c r="DU42" s="8">
        <v>0</v>
      </c>
      <c r="DV42" s="8"/>
      <c r="DW42" s="8">
        <v>34683</v>
      </c>
      <c r="DX42" s="8">
        <v>12827</v>
      </c>
      <c r="DY42" s="8">
        <v>0</v>
      </c>
      <c r="DZ42" s="8">
        <v>12827</v>
      </c>
      <c r="EA42" s="8">
        <v>0</v>
      </c>
      <c r="EB42" s="8">
        <v>865</v>
      </c>
      <c r="EC42" s="8">
        <v>-41</v>
      </c>
      <c r="ED42" s="8">
        <v>0</v>
      </c>
      <c r="EE42" s="8">
        <v>-1510</v>
      </c>
      <c r="EF42" s="8">
        <v>0</v>
      </c>
      <c r="EG42" s="8">
        <v>-11729</v>
      </c>
      <c r="EH42" s="8">
        <v>-4068</v>
      </c>
      <c r="EI42" s="8">
        <v>-190</v>
      </c>
      <c r="EJ42" s="8">
        <v>2123</v>
      </c>
      <c r="EK42" s="8">
        <v>-3702</v>
      </c>
      <c r="EL42" s="8">
        <v>29258</v>
      </c>
      <c r="EM42" s="8">
        <v>-32328</v>
      </c>
      <c r="EN42" s="8">
        <v>53</v>
      </c>
      <c r="EO42" s="8">
        <v>0</v>
      </c>
      <c r="EP42" s="8">
        <v>0</v>
      </c>
      <c r="EQ42" s="8">
        <v>0</v>
      </c>
      <c r="ER42" s="8">
        <v>-310</v>
      </c>
      <c r="ES42" s="8">
        <v>-856</v>
      </c>
      <c r="ET42" s="8">
        <v>1</v>
      </c>
      <c r="EU42" s="8">
        <v>-33440</v>
      </c>
      <c r="EV42" s="8">
        <v>0</v>
      </c>
      <c r="EW42" s="8">
        <v>4650</v>
      </c>
      <c r="EX42" s="8">
        <v>4650</v>
      </c>
      <c r="EY42" s="8">
        <v>-280</v>
      </c>
      <c r="EZ42" s="8">
        <v>-1200</v>
      </c>
      <c r="FA42" s="8">
        <v>-1480</v>
      </c>
      <c r="FB42" s="8">
        <v>0</v>
      </c>
      <c r="FC42" s="8">
        <v>-3</v>
      </c>
      <c r="FD42" s="8">
        <v>0</v>
      </c>
      <c r="FE42" s="8">
        <v>-7746</v>
      </c>
      <c r="FF42" s="8">
        <v>-7746</v>
      </c>
      <c r="FG42" s="8">
        <v>0</v>
      </c>
      <c r="FH42" s="8">
        <v>-131</v>
      </c>
      <c r="FI42" s="8">
        <v>-4710</v>
      </c>
      <c r="FJ42" s="8">
        <v>-1862</v>
      </c>
      <c r="FK42" s="8">
        <v>-10731</v>
      </c>
      <c r="FL42" s="8"/>
      <c r="FM42" s="8">
        <v>214</v>
      </c>
      <c r="FN42" s="8">
        <v>12057</v>
      </c>
      <c r="FO42" s="8">
        <v>-2221.5</v>
      </c>
      <c r="FP42" s="8">
        <v>-2087.75</v>
      </c>
      <c r="FQ42" s="8">
        <v>4173</v>
      </c>
      <c r="FR42" s="8">
        <v>3170</v>
      </c>
      <c r="FS42" s="8" t="s">
        <v>1183</v>
      </c>
      <c r="FT42" s="9">
        <v>40633</v>
      </c>
      <c r="FU42" s="8">
        <v>12</v>
      </c>
      <c r="FV42" s="8">
        <v>324479.16826000001</v>
      </c>
      <c r="FW42" s="8">
        <v>0.29097000000000001</v>
      </c>
      <c r="FX42" s="8">
        <v>0.25779999999999997</v>
      </c>
      <c r="FY42" s="8">
        <v>0.16152</v>
      </c>
      <c r="FZ42" s="8">
        <v>0.15043999999999999</v>
      </c>
      <c r="GA42" s="33">
        <f t="shared" si="1"/>
        <v>2011</v>
      </c>
      <c r="GB42" s="10">
        <f t="shared" si="2"/>
        <v>3</v>
      </c>
      <c r="GC42" s="10">
        <v>5.5599999999999997E-2</v>
      </c>
      <c r="GD42" s="10">
        <v>6.5170000000000006E-2</v>
      </c>
    </row>
    <row r="43" spans="1:186">
      <c r="A43" s="8" t="str">
        <f t="shared" si="9"/>
        <v>日清食品</v>
      </c>
      <c r="B43" s="8" t="str">
        <f t="shared" si="10"/>
        <v>TSE:2897</v>
      </c>
      <c r="C43" s="8" t="str">
        <f>CONCATENATE("FY",RIGHT(Assumptions!D$5,4)-7)</f>
        <v>FY2012</v>
      </c>
      <c r="D43" s="10">
        <f t="shared" si="0"/>
        <v>2011</v>
      </c>
      <c r="E43" s="8">
        <v>380674</v>
      </c>
      <c r="F43" s="8">
        <v>0</v>
      </c>
      <c r="G43" s="8">
        <v>380674</v>
      </c>
      <c r="H43" s="8">
        <v>213707</v>
      </c>
      <c r="I43" s="8">
        <v>166967</v>
      </c>
      <c r="J43" s="8">
        <v>140755</v>
      </c>
      <c r="K43" s="8">
        <v>0</v>
      </c>
      <c r="L43" s="8">
        <v>0</v>
      </c>
      <c r="M43" s="8">
        <v>0</v>
      </c>
      <c r="N43" s="8">
        <v>0</v>
      </c>
      <c r="O43" s="8">
        <v>0</v>
      </c>
      <c r="P43" s="8">
        <v>140755</v>
      </c>
      <c r="Q43" s="8">
        <v>26212</v>
      </c>
      <c r="R43" s="8">
        <v>-217</v>
      </c>
      <c r="S43" s="8">
        <v>2645</v>
      </c>
      <c r="T43" s="8">
        <v>2428</v>
      </c>
      <c r="U43" s="8">
        <v>1146</v>
      </c>
      <c r="V43" s="8">
        <v>-2236</v>
      </c>
      <c r="W43" s="8">
        <v>547</v>
      </c>
      <c r="X43" s="8">
        <v>28097</v>
      </c>
      <c r="Y43" s="8">
        <v>0</v>
      </c>
      <c r="Z43" s="8">
        <v>-453</v>
      </c>
      <c r="AA43" s="8">
        <v>-306</v>
      </c>
      <c r="AB43" s="8">
        <v>-1057</v>
      </c>
      <c r="AC43" s="8">
        <v>5337</v>
      </c>
      <c r="AD43" s="8">
        <v>31618</v>
      </c>
      <c r="AE43" s="8">
        <v>12887</v>
      </c>
      <c r="AF43" s="8">
        <v>18731</v>
      </c>
      <c r="AG43" s="8">
        <v>0</v>
      </c>
      <c r="AH43" s="8">
        <v>0</v>
      </c>
      <c r="AI43" s="8">
        <v>18731</v>
      </c>
      <c r="AJ43" s="8">
        <v>-193</v>
      </c>
      <c r="AK43" s="8">
        <v>18538</v>
      </c>
      <c r="AL43" s="8">
        <v>0</v>
      </c>
      <c r="AM43" s="8"/>
      <c r="AN43" s="8">
        <v>167.96656999999999</v>
      </c>
      <c r="AO43" s="8">
        <v>167.96656999999999</v>
      </c>
      <c r="AP43" s="8">
        <v>110.3672</v>
      </c>
      <c r="AQ43" s="8">
        <v>167.59</v>
      </c>
      <c r="AR43" s="8">
        <v>167.59</v>
      </c>
      <c r="AS43" s="8">
        <v>110.619</v>
      </c>
      <c r="AT43" s="8">
        <v>70</v>
      </c>
      <c r="AU43" s="1">
        <v>0.44665012406947902</v>
      </c>
      <c r="AV43" s="8"/>
      <c r="AW43" s="8">
        <v>41167</v>
      </c>
      <c r="AX43" s="8">
        <v>26212</v>
      </c>
      <c r="AY43" s="8">
        <v>26212</v>
      </c>
      <c r="AZ43" s="1">
        <v>0.407584</v>
      </c>
      <c r="BA43" s="9">
        <v>40999</v>
      </c>
      <c r="BB43" s="8"/>
      <c r="BC43" s="8">
        <v>76846</v>
      </c>
      <c r="BD43" s="8">
        <v>99565</v>
      </c>
      <c r="BE43" s="8">
        <v>0</v>
      </c>
      <c r="BF43" s="8">
        <v>4384</v>
      </c>
      <c r="BG43" s="8">
        <v>0</v>
      </c>
      <c r="BH43" s="8">
        <v>0</v>
      </c>
      <c r="BI43" s="8">
        <v>0</v>
      </c>
      <c r="BJ43" s="8"/>
      <c r="BK43" s="8"/>
      <c r="BL43" s="8">
        <v>67599</v>
      </c>
      <c r="BM43" s="8">
        <v>10836</v>
      </c>
      <c r="BN43" s="8">
        <v>78435</v>
      </c>
      <c r="BO43" s="8">
        <v>46229</v>
      </c>
      <c r="BP43" s="8">
        <v>46229</v>
      </c>
      <c r="BQ43" s="8">
        <v>17506</v>
      </c>
      <c r="BR43" s="8">
        <v>4247</v>
      </c>
      <c r="BS43" s="8">
        <v>5398</v>
      </c>
      <c r="BT43" s="8">
        <v>151815</v>
      </c>
      <c r="BU43" s="8">
        <v>0</v>
      </c>
      <c r="BV43" s="8">
        <v>0</v>
      </c>
      <c r="BW43" s="8">
        <v>126360</v>
      </c>
      <c r="BX43" s="8">
        <v>128934</v>
      </c>
      <c r="BY43" s="8">
        <v>2648</v>
      </c>
      <c r="BZ43" s="8">
        <v>1291</v>
      </c>
      <c r="CA43" s="8">
        <v>1464</v>
      </c>
      <c r="CB43" s="8">
        <v>2204</v>
      </c>
      <c r="CC43" s="8">
        <v>1</v>
      </c>
      <c r="CD43" s="8">
        <v>414717</v>
      </c>
      <c r="CE43" s="8"/>
      <c r="CF43" s="8">
        <v>44876</v>
      </c>
      <c r="CG43" s="8">
        <v>0</v>
      </c>
      <c r="CH43" s="8">
        <v>1780</v>
      </c>
      <c r="CI43" s="8">
        <v>0</v>
      </c>
      <c r="CJ43" s="8">
        <v>92</v>
      </c>
      <c r="CK43" s="8">
        <v>26949</v>
      </c>
      <c r="CL43" s="8">
        <v>17168</v>
      </c>
      <c r="CM43" s="8">
        <v>90865</v>
      </c>
      <c r="CN43" s="8">
        <v>12860</v>
      </c>
      <c r="CO43" s="8">
        <v>241</v>
      </c>
      <c r="CP43" s="8">
        <v>9450</v>
      </c>
      <c r="CQ43" s="8">
        <v>11646</v>
      </c>
      <c r="CR43" s="8">
        <v>2999</v>
      </c>
      <c r="CS43" s="8">
        <v>128061</v>
      </c>
      <c r="CT43" s="8">
        <v>25122</v>
      </c>
      <c r="CU43" s="8">
        <v>48416</v>
      </c>
      <c r="CV43" s="8">
        <v>247138</v>
      </c>
      <c r="CW43" s="8">
        <v>-21855</v>
      </c>
      <c r="CX43" s="8">
        <v>-17740</v>
      </c>
      <c r="CY43" s="8">
        <v>281081</v>
      </c>
      <c r="CZ43" s="8">
        <v>5575</v>
      </c>
      <c r="DA43" s="8">
        <v>286656</v>
      </c>
      <c r="DB43" s="8">
        <v>414717</v>
      </c>
      <c r="DC43" s="8"/>
      <c r="DD43" s="8">
        <v>110.17479</v>
      </c>
      <c r="DE43" s="8">
        <v>110.17249</v>
      </c>
      <c r="DF43" s="8">
        <v>2551.2811299999998</v>
      </c>
      <c r="DG43" s="8">
        <v>14973</v>
      </c>
      <c r="DH43" s="8">
        <v>-63462</v>
      </c>
      <c r="DI43" s="8">
        <v>10186</v>
      </c>
      <c r="DJ43" s="8">
        <v>0</v>
      </c>
      <c r="DK43" s="8">
        <v>5575</v>
      </c>
      <c r="DL43" s="8">
        <v>0</v>
      </c>
      <c r="DM43" s="8">
        <v>7854</v>
      </c>
      <c r="DN43" s="8">
        <v>0</v>
      </c>
      <c r="DO43" s="8">
        <v>9652</v>
      </c>
      <c r="DP43" s="8">
        <v>0</v>
      </c>
      <c r="DQ43" s="8">
        <v>0</v>
      </c>
      <c r="DR43" s="8">
        <v>0</v>
      </c>
      <c r="DS43" s="8">
        <v>0</v>
      </c>
      <c r="DT43" s="8">
        <v>7533</v>
      </c>
      <c r="DU43" s="8">
        <v>0</v>
      </c>
      <c r="DV43" s="8"/>
      <c r="DW43" s="8">
        <v>31620</v>
      </c>
      <c r="DX43" s="8">
        <v>14955</v>
      </c>
      <c r="DY43" s="8">
        <v>0</v>
      </c>
      <c r="DZ43" s="8">
        <v>14955</v>
      </c>
      <c r="EA43" s="8">
        <v>0</v>
      </c>
      <c r="EB43" s="8">
        <v>1363</v>
      </c>
      <c r="EC43" s="8">
        <v>406</v>
      </c>
      <c r="ED43" s="8">
        <v>0</v>
      </c>
      <c r="EE43" s="8">
        <v>-1146</v>
      </c>
      <c r="EF43" s="8">
        <v>0</v>
      </c>
      <c r="EG43" s="8">
        <v>-10623</v>
      </c>
      <c r="EH43" s="8">
        <v>281</v>
      </c>
      <c r="EI43" s="8">
        <v>-3449</v>
      </c>
      <c r="EJ43" s="8">
        <v>4344</v>
      </c>
      <c r="EK43" s="8">
        <v>-5147</v>
      </c>
      <c r="EL43" s="8">
        <v>32604</v>
      </c>
      <c r="EM43" s="8">
        <v>-19187</v>
      </c>
      <c r="EN43" s="8">
        <v>1537</v>
      </c>
      <c r="EO43" s="8">
        <v>0</v>
      </c>
      <c r="EP43" s="8">
        <v>0</v>
      </c>
      <c r="EQ43" s="8">
        <v>0</v>
      </c>
      <c r="ER43" s="8">
        <v>4298</v>
      </c>
      <c r="ES43" s="8">
        <v>859</v>
      </c>
      <c r="ET43" s="8">
        <v>-338</v>
      </c>
      <c r="EU43" s="8">
        <v>-12831</v>
      </c>
      <c r="EV43" s="8">
        <v>104</v>
      </c>
      <c r="EW43" s="8">
        <v>1653</v>
      </c>
      <c r="EX43" s="8">
        <v>1757</v>
      </c>
      <c r="EY43" s="8">
        <v>0</v>
      </c>
      <c r="EZ43" s="8">
        <v>-1354</v>
      </c>
      <c r="FA43" s="8">
        <v>-1354</v>
      </c>
      <c r="FB43" s="8">
        <v>0</v>
      </c>
      <c r="FC43" s="8">
        <v>-1477</v>
      </c>
      <c r="FD43" s="8">
        <v>0</v>
      </c>
      <c r="FE43" s="8">
        <v>-8280</v>
      </c>
      <c r="FF43" s="8">
        <v>-8280</v>
      </c>
      <c r="FG43" s="8">
        <v>0</v>
      </c>
      <c r="FH43" s="8">
        <v>-88</v>
      </c>
      <c r="FI43" s="8">
        <v>-9442</v>
      </c>
      <c r="FJ43" s="8">
        <v>-547</v>
      </c>
      <c r="FK43" s="8">
        <v>9783</v>
      </c>
      <c r="FL43" s="8"/>
      <c r="FM43" s="8">
        <v>217</v>
      </c>
      <c r="FN43" s="8">
        <v>11257</v>
      </c>
      <c r="FO43" s="8">
        <v>12361.875</v>
      </c>
      <c r="FP43" s="8">
        <v>12497.5</v>
      </c>
      <c r="FQ43" s="8">
        <v>-347</v>
      </c>
      <c r="FR43" s="8">
        <v>403</v>
      </c>
      <c r="FS43" s="8" t="s">
        <v>1183</v>
      </c>
      <c r="FT43" s="9">
        <v>40999</v>
      </c>
      <c r="FU43" s="8">
        <v>12</v>
      </c>
      <c r="FV43" s="8">
        <v>340983.32420999999</v>
      </c>
      <c r="FW43" s="8">
        <v>0.46146999999999999</v>
      </c>
      <c r="FX43" s="8">
        <v>0.17787</v>
      </c>
      <c r="FY43" s="8">
        <v>7.1319999999999995E-2</v>
      </c>
      <c r="FZ43" s="8">
        <v>2.035E-2</v>
      </c>
      <c r="GA43" s="33">
        <f t="shared" si="1"/>
        <v>2012</v>
      </c>
      <c r="GB43" s="10">
        <f t="shared" si="2"/>
        <v>3</v>
      </c>
      <c r="GC43" s="10">
        <v>0.10766000000000001</v>
      </c>
      <c r="GD43" s="10">
        <v>5.9790000000000003E-2</v>
      </c>
    </row>
    <row r="44" spans="1:186">
      <c r="A44" s="8" t="str">
        <f t="shared" si="9"/>
        <v>日清食品</v>
      </c>
      <c r="B44" s="8" t="str">
        <f t="shared" si="10"/>
        <v>TSE:2897</v>
      </c>
      <c r="C44" s="8" t="str">
        <f>CONCATENATE("FY",RIGHT(Assumptions!D$5,4)-6)</f>
        <v>FY2013</v>
      </c>
      <c r="D44" s="10">
        <f t="shared" si="0"/>
        <v>2012</v>
      </c>
      <c r="E44" s="8">
        <v>382793</v>
      </c>
      <c r="F44" s="8">
        <v>0</v>
      </c>
      <c r="G44" s="8">
        <v>382793</v>
      </c>
      <c r="H44" s="8">
        <v>211346</v>
      </c>
      <c r="I44" s="8">
        <v>171447</v>
      </c>
      <c r="J44" s="8">
        <v>147492</v>
      </c>
      <c r="K44" s="8">
        <v>0</v>
      </c>
      <c r="L44" s="8">
        <v>0</v>
      </c>
      <c r="M44" s="8">
        <v>0</v>
      </c>
      <c r="N44" s="8">
        <v>0</v>
      </c>
      <c r="O44" s="8">
        <v>0</v>
      </c>
      <c r="P44" s="8">
        <v>147492</v>
      </c>
      <c r="Q44" s="8">
        <v>23955</v>
      </c>
      <c r="R44" s="8">
        <v>-213</v>
      </c>
      <c r="S44" s="8">
        <v>2672</v>
      </c>
      <c r="T44" s="8">
        <v>2459</v>
      </c>
      <c r="U44" s="8">
        <v>1888</v>
      </c>
      <c r="V44" s="8">
        <v>1538</v>
      </c>
      <c r="W44" s="8">
        <v>1065</v>
      </c>
      <c r="X44" s="8">
        <v>30905</v>
      </c>
      <c r="Y44" s="8">
        <v>0</v>
      </c>
      <c r="Z44" s="8">
        <v>418</v>
      </c>
      <c r="AA44" s="8">
        <v>310</v>
      </c>
      <c r="AB44" s="8">
        <v>-1631</v>
      </c>
      <c r="AC44" s="8">
        <v>-610</v>
      </c>
      <c r="AD44" s="8">
        <v>29392</v>
      </c>
      <c r="AE44" s="8">
        <v>10194</v>
      </c>
      <c r="AF44" s="8">
        <v>19198</v>
      </c>
      <c r="AG44" s="8">
        <v>0</v>
      </c>
      <c r="AH44" s="8">
        <v>0</v>
      </c>
      <c r="AI44" s="8">
        <v>19198</v>
      </c>
      <c r="AJ44" s="8">
        <v>-343</v>
      </c>
      <c r="AK44" s="8">
        <v>18855</v>
      </c>
      <c r="AL44" s="8">
        <v>0</v>
      </c>
      <c r="AM44" s="8"/>
      <c r="AN44" s="8">
        <v>171.11462</v>
      </c>
      <c r="AO44" s="8">
        <v>171.11462</v>
      </c>
      <c r="AP44" s="8">
        <v>110.1893</v>
      </c>
      <c r="AQ44" s="8">
        <v>170.57</v>
      </c>
      <c r="AR44" s="8">
        <v>170.57</v>
      </c>
      <c r="AS44" s="8">
        <v>110.5424</v>
      </c>
      <c r="AT44" s="8">
        <v>75</v>
      </c>
      <c r="AU44" s="1">
        <v>0.43823919384778598</v>
      </c>
      <c r="AV44" s="8"/>
      <c r="AW44" s="8">
        <v>38299</v>
      </c>
      <c r="AX44" s="8">
        <v>23955</v>
      </c>
      <c r="AY44" s="8">
        <v>23955</v>
      </c>
      <c r="AZ44" s="1">
        <v>0.346829</v>
      </c>
      <c r="BA44" s="9">
        <v>41364</v>
      </c>
      <c r="BB44" s="8"/>
      <c r="BC44" s="8">
        <v>81551</v>
      </c>
      <c r="BD44" s="8">
        <v>103574</v>
      </c>
      <c r="BE44" s="8">
        <v>0</v>
      </c>
      <c r="BF44" s="8">
        <v>4320</v>
      </c>
      <c r="BG44" s="8">
        <v>0</v>
      </c>
      <c r="BH44" s="8">
        <v>0</v>
      </c>
      <c r="BI44" s="8">
        <v>0</v>
      </c>
      <c r="BJ44" s="8"/>
      <c r="BK44" s="8"/>
      <c r="BL44" s="8">
        <v>64351</v>
      </c>
      <c r="BM44" s="8">
        <v>6065</v>
      </c>
      <c r="BN44" s="8">
        <v>70416</v>
      </c>
      <c r="BO44" s="8">
        <v>46792</v>
      </c>
      <c r="BP44" s="8">
        <v>46792</v>
      </c>
      <c r="BQ44" s="8">
        <v>19351</v>
      </c>
      <c r="BR44" s="8">
        <v>4549</v>
      </c>
      <c r="BS44" s="8">
        <v>5566</v>
      </c>
      <c r="BT44" s="8">
        <v>146674</v>
      </c>
      <c r="BU44" s="8">
        <v>0</v>
      </c>
      <c r="BV44" s="8">
        <v>0</v>
      </c>
      <c r="BW44" s="8">
        <v>133787</v>
      </c>
      <c r="BX44" s="8">
        <v>157907</v>
      </c>
      <c r="BY44" s="8">
        <v>2619</v>
      </c>
      <c r="BZ44" s="8">
        <v>2058</v>
      </c>
      <c r="CA44" s="8">
        <v>1664</v>
      </c>
      <c r="CB44" s="8">
        <v>1421</v>
      </c>
      <c r="CC44" s="8">
        <v>2</v>
      </c>
      <c r="CD44" s="8">
        <v>446132</v>
      </c>
      <c r="CE44" s="8"/>
      <c r="CF44" s="8">
        <v>43652</v>
      </c>
      <c r="CG44" s="8">
        <v>0</v>
      </c>
      <c r="CH44" s="8">
        <v>1342</v>
      </c>
      <c r="CI44" s="8">
        <v>0</v>
      </c>
      <c r="CJ44" s="8">
        <v>97</v>
      </c>
      <c r="CK44" s="8">
        <v>31155</v>
      </c>
      <c r="CL44" s="8">
        <v>21563</v>
      </c>
      <c r="CM44" s="8">
        <v>97809</v>
      </c>
      <c r="CN44" s="8">
        <v>7612</v>
      </c>
      <c r="CO44" s="8">
        <v>227</v>
      </c>
      <c r="CP44" s="8">
        <v>7496</v>
      </c>
      <c r="CQ44" s="8">
        <v>14958</v>
      </c>
      <c r="CR44" s="8">
        <v>3004</v>
      </c>
      <c r="CS44" s="8">
        <v>131106</v>
      </c>
      <c r="CT44" s="8">
        <v>25122</v>
      </c>
      <c r="CU44" s="8">
        <v>48416</v>
      </c>
      <c r="CV44" s="8">
        <v>257067</v>
      </c>
      <c r="CW44" s="8">
        <v>-21798</v>
      </c>
      <c r="CX44" s="8">
        <v>-1327</v>
      </c>
      <c r="CY44" s="8">
        <v>307480</v>
      </c>
      <c r="CZ44" s="8">
        <v>7546</v>
      </c>
      <c r="DA44" s="8">
        <v>315026</v>
      </c>
      <c r="DB44" s="8">
        <v>446132</v>
      </c>
      <c r="DC44" s="8"/>
      <c r="DD44" s="8">
        <v>110.19732</v>
      </c>
      <c r="DE44" s="8">
        <v>110.19175</v>
      </c>
      <c r="DF44" s="8">
        <v>2790.4085399999999</v>
      </c>
      <c r="DG44" s="8">
        <v>9278</v>
      </c>
      <c r="DH44" s="8">
        <v>-61138</v>
      </c>
      <c r="DI44" s="8">
        <v>7101</v>
      </c>
      <c r="DJ44" s="8">
        <v>0</v>
      </c>
      <c r="DK44" s="8">
        <v>7546</v>
      </c>
      <c r="DL44" s="8">
        <v>0</v>
      </c>
      <c r="DM44" s="8">
        <v>9329</v>
      </c>
      <c r="DN44" s="8">
        <v>0</v>
      </c>
      <c r="DO44" s="8">
        <v>10022</v>
      </c>
      <c r="DP44" s="8">
        <v>0</v>
      </c>
      <c r="DQ44" s="8">
        <v>0</v>
      </c>
      <c r="DR44" s="8">
        <v>0</v>
      </c>
      <c r="DS44" s="8">
        <v>0</v>
      </c>
      <c r="DT44" s="8">
        <v>7822</v>
      </c>
      <c r="DU44" s="8">
        <v>0</v>
      </c>
      <c r="DV44" s="8"/>
      <c r="DW44" s="8">
        <v>29392</v>
      </c>
      <c r="DX44" s="8">
        <v>14344</v>
      </c>
      <c r="DY44" s="8">
        <v>0</v>
      </c>
      <c r="DZ44" s="8">
        <v>14344</v>
      </c>
      <c r="EA44" s="8">
        <v>0</v>
      </c>
      <c r="EB44" s="8">
        <v>1321</v>
      </c>
      <c r="EC44" s="8">
        <v>-335</v>
      </c>
      <c r="ED44" s="8">
        <v>0</v>
      </c>
      <c r="EE44" s="8">
        <v>-1888</v>
      </c>
      <c r="EF44" s="8">
        <v>0</v>
      </c>
      <c r="EG44" s="8">
        <v>-8422</v>
      </c>
      <c r="EH44" s="8">
        <v>599</v>
      </c>
      <c r="EI44" s="8">
        <v>-777</v>
      </c>
      <c r="EJ44" s="8">
        <v>-267</v>
      </c>
      <c r="EK44" s="8">
        <v>-1922</v>
      </c>
      <c r="EL44" s="8">
        <v>32045</v>
      </c>
      <c r="EM44" s="8">
        <v>-21078</v>
      </c>
      <c r="EN44" s="8">
        <v>2148</v>
      </c>
      <c r="EO44" s="8">
        <v>-1903</v>
      </c>
      <c r="EP44" s="8">
        <v>0</v>
      </c>
      <c r="EQ44" s="8">
        <v>0</v>
      </c>
      <c r="ER44" s="8">
        <v>-8465</v>
      </c>
      <c r="ES44" s="8">
        <v>-185</v>
      </c>
      <c r="ET44" s="8">
        <v>-1768</v>
      </c>
      <c r="EU44" s="8">
        <v>-31251</v>
      </c>
      <c r="EV44" s="8">
        <v>0</v>
      </c>
      <c r="EW44" s="8">
        <v>399</v>
      </c>
      <c r="EX44" s="8">
        <v>399</v>
      </c>
      <c r="EY44" s="8">
        <v>-452</v>
      </c>
      <c r="EZ44" s="8">
        <v>-1640</v>
      </c>
      <c r="FA44" s="8">
        <v>-2092</v>
      </c>
      <c r="FB44" s="8">
        <v>0</v>
      </c>
      <c r="FC44" s="8">
        <v>-2</v>
      </c>
      <c r="FD44" s="8">
        <v>0</v>
      </c>
      <c r="FE44" s="8">
        <v>-8263</v>
      </c>
      <c r="FF44" s="8">
        <v>-8263</v>
      </c>
      <c r="FG44" s="8">
        <v>0</v>
      </c>
      <c r="FH44" s="8">
        <v>-112</v>
      </c>
      <c r="FI44" s="8">
        <v>-10070</v>
      </c>
      <c r="FJ44" s="8">
        <v>1550</v>
      </c>
      <c r="FK44" s="8">
        <v>-7726</v>
      </c>
      <c r="FL44" s="8"/>
      <c r="FM44" s="8">
        <v>213</v>
      </c>
      <c r="FN44" s="8">
        <v>9711</v>
      </c>
      <c r="FO44" s="8">
        <v>12603.75</v>
      </c>
      <c r="FP44" s="8">
        <v>12736.875</v>
      </c>
      <c r="FQ44" s="8">
        <v>-4499</v>
      </c>
      <c r="FR44" s="8">
        <v>-1693</v>
      </c>
      <c r="FS44" s="8" t="s">
        <v>1183</v>
      </c>
      <c r="FT44" s="9">
        <v>41364</v>
      </c>
      <c r="FU44" s="8">
        <v>12</v>
      </c>
      <c r="FV44" s="8">
        <v>483192.38043000002</v>
      </c>
      <c r="FW44" s="8">
        <v>0.45424999999999999</v>
      </c>
      <c r="FX44" s="8">
        <v>0.22367999999999999</v>
      </c>
      <c r="FY44" s="8">
        <v>0.11051999999999999</v>
      </c>
      <c r="FZ44" s="8">
        <v>0.34271000000000001</v>
      </c>
      <c r="GA44" s="33">
        <f t="shared" si="1"/>
        <v>2013</v>
      </c>
      <c r="GB44" s="10">
        <f t="shared" si="2"/>
        <v>3</v>
      </c>
      <c r="GC44" s="10">
        <v>0.50224000000000002</v>
      </c>
      <c r="GD44" s="10">
        <v>0.47688999999999998</v>
      </c>
    </row>
    <row r="45" spans="1:186">
      <c r="A45" s="8" t="str">
        <f t="shared" si="9"/>
        <v>日清食品</v>
      </c>
      <c r="B45" s="8" t="str">
        <f t="shared" si="10"/>
        <v>TSE:2897</v>
      </c>
      <c r="C45" s="8" t="str">
        <f>CONCATENATE("FY",RIGHT(Assumptions!D$5,4)-5)</f>
        <v>FY2014</v>
      </c>
      <c r="D45" s="10">
        <f t="shared" si="0"/>
        <v>2013</v>
      </c>
      <c r="E45" s="8">
        <v>417620</v>
      </c>
      <c r="F45" s="8">
        <v>0</v>
      </c>
      <c r="G45" s="8">
        <v>417620</v>
      </c>
      <c r="H45" s="8">
        <v>231309</v>
      </c>
      <c r="I45" s="8">
        <v>186311</v>
      </c>
      <c r="J45" s="8">
        <v>158605</v>
      </c>
      <c r="K45" s="8">
        <v>0</v>
      </c>
      <c r="L45" s="8">
        <v>0</v>
      </c>
      <c r="M45" s="8">
        <v>0</v>
      </c>
      <c r="N45" s="8">
        <v>0</v>
      </c>
      <c r="O45" s="8">
        <v>0</v>
      </c>
      <c r="P45" s="8">
        <v>158605</v>
      </c>
      <c r="Q45" s="8">
        <v>27706</v>
      </c>
      <c r="R45" s="8">
        <v>-250</v>
      </c>
      <c r="S45" s="8">
        <v>2980</v>
      </c>
      <c r="T45" s="8">
        <v>2730</v>
      </c>
      <c r="U45" s="8">
        <v>2153</v>
      </c>
      <c r="V45" s="8">
        <v>1177</v>
      </c>
      <c r="W45" s="8">
        <v>579</v>
      </c>
      <c r="X45" s="8">
        <v>34345</v>
      </c>
      <c r="Y45" s="8">
        <v>0</v>
      </c>
      <c r="Z45" s="8">
        <v>1022</v>
      </c>
      <c r="AA45" s="8">
        <v>-82</v>
      </c>
      <c r="AB45" s="8">
        <v>-2725</v>
      </c>
      <c r="AC45" s="8">
        <v>-837</v>
      </c>
      <c r="AD45" s="8">
        <v>31723</v>
      </c>
      <c r="AE45" s="8">
        <v>12435</v>
      </c>
      <c r="AF45" s="8">
        <v>19288</v>
      </c>
      <c r="AG45" s="8">
        <v>0</v>
      </c>
      <c r="AH45" s="8">
        <v>0</v>
      </c>
      <c r="AI45" s="8">
        <v>19288</v>
      </c>
      <c r="AJ45" s="8">
        <v>-20</v>
      </c>
      <c r="AK45" s="8">
        <v>19268</v>
      </c>
      <c r="AL45" s="8">
        <v>0</v>
      </c>
      <c r="AM45" s="8"/>
      <c r="AN45" s="8">
        <v>174.81988000000001</v>
      </c>
      <c r="AO45" s="8">
        <v>174.81988000000001</v>
      </c>
      <c r="AP45" s="8">
        <v>110.2163</v>
      </c>
      <c r="AQ45" s="8">
        <v>174.13</v>
      </c>
      <c r="AR45" s="8">
        <v>174.13</v>
      </c>
      <c r="AS45" s="8">
        <v>110.6575</v>
      </c>
      <c r="AT45" s="8">
        <v>75</v>
      </c>
      <c r="AU45" s="1">
        <v>0.42894955366410598</v>
      </c>
      <c r="AV45" s="8"/>
      <c r="AW45" s="8">
        <v>42222</v>
      </c>
      <c r="AX45" s="8">
        <v>27706</v>
      </c>
      <c r="AY45" s="8">
        <v>27706</v>
      </c>
      <c r="AZ45" s="1">
        <v>0.391986</v>
      </c>
      <c r="BA45" s="9">
        <v>41729</v>
      </c>
      <c r="BB45" s="8"/>
      <c r="BC45" s="8">
        <v>88008</v>
      </c>
      <c r="BD45" s="8">
        <v>112221</v>
      </c>
      <c r="BE45" s="8">
        <v>0</v>
      </c>
      <c r="BF45" s="8">
        <v>5313</v>
      </c>
      <c r="BG45" s="8">
        <v>0</v>
      </c>
      <c r="BH45" s="8">
        <v>0</v>
      </c>
      <c r="BI45" s="8">
        <v>0</v>
      </c>
      <c r="BJ45" s="8"/>
      <c r="BK45" s="8"/>
      <c r="BL45" s="8">
        <v>79923</v>
      </c>
      <c r="BM45" s="8">
        <v>11725</v>
      </c>
      <c r="BN45" s="8">
        <v>91648</v>
      </c>
      <c r="BO45" s="8">
        <v>50929</v>
      </c>
      <c r="BP45" s="8">
        <v>50929</v>
      </c>
      <c r="BQ45" s="8">
        <v>20958</v>
      </c>
      <c r="BR45" s="8">
        <v>4513</v>
      </c>
      <c r="BS45" s="8">
        <v>6771</v>
      </c>
      <c r="BT45" s="8">
        <v>174819</v>
      </c>
      <c r="BU45" s="8">
        <v>0</v>
      </c>
      <c r="BV45" s="8">
        <v>0</v>
      </c>
      <c r="BW45" s="8">
        <v>147620</v>
      </c>
      <c r="BX45" s="8">
        <v>147386</v>
      </c>
      <c r="BY45" s="8">
        <v>1832</v>
      </c>
      <c r="BZ45" s="8">
        <v>4477</v>
      </c>
      <c r="CA45" s="8">
        <v>1915</v>
      </c>
      <c r="CB45" s="8">
        <v>1419</v>
      </c>
      <c r="CC45" s="8">
        <v>1</v>
      </c>
      <c r="CD45" s="8">
        <v>479469</v>
      </c>
      <c r="CE45" s="8"/>
      <c r="CF45" s="8">
        <v>43461</v>
      </c>
      <c r="CG45" s="8">
        <v>0</v>
      </c>
      <c r="CH45" s="8">
        <v>3332</v>
      </c>
      <c r="CI45" s="8">
        <v>0</v>
      </c>
      <c r="CJ45" s="8">
        <v>132</v>
      </c>
      <c r="CK45" s="8">
        <v>31842</v>
      </c>
      <c r="CL45" s="8">
        <v>21400</v>
      </c>
      <c r="CM45" s="8">
        <v>100167</v>
      </c>
      <c r="CN45" s="8">
        <v>9441</v>
      </c>
      <c r="CO45" s="8">
        <v>533</v>
      </c>
      <c r="CP45" s="8">
        <v>6290</v>
      </c>
      <c r="CQ45" s="8">
        <v>17859</v>
      </c>
      <c r="CR45" s="8">
        <v>2880</v>
      </c>
      <c r="CS45" s="8">
        <v>137170</v>
      </c>
      <c r="CT45" s="8">
        <v>25122</v>
      </c>
      <c r="CU45" s="8">
        <v>48416</v>
      </c>
      <c r="CV45" s="8">
        <v>263585</v>
      </c>
      <c r="CW45" s="8">
        <v>-21710</v>
      </c>
      <c r="CX45" s="8">
        <v>18505</v>
      </c>
      <c r="CY45" s="8">
        <v>333918</v>
      </c>
      <c r="CZ45" s="8">
        <v>8381</v>
      </c>
      <c r="DA45" s="8">
        <v>342299</v>
      </c>
      <c r="DB45" s="8">
        <v>479469</v>
      </c>
      <c r="DC45" s="8"/>
      <c r="DD45" s="8">
        <v>110.22132999999999</v>
      </c>
      <c r="DE45" s="8">
        <v>110.22167</v>
      </c>
      <c r="DF45" s="8">
        <v>3029.5131099999999</v>
      </c>
      <c r="DG45" s="8">
        <v>13438</v>
      </c>
      <c r="DH45" s="8">
        <v>-78210</v>
      </c>
      <c r="DI45" s="8">
        <v>6228</v>
      </c>
      <c r="DJ45" s="8">
        <v>0</v>
      </c>
      <c r="DK45" s="8">
        <v>8381</v>
      </c>
      <c r="DL45" s="8">
        <v>0</v>
      </c>
      <c r="DM45" s="8">
        <v>10926</v>
      </c>
      <c r="DN45" s="8">
        <v>0</v>
      </c>
      <c r="DO45" s="8">
        <v>10032</v>
      </c>
      <c r="DP45" s="8">
        <v>0</v>
      </c>
      <c r="DQ45" s="8">
        <v>0</v>
      </c>
      <c r="DR45" s="8">
        <v>0</v>
      </c>
      <c r="DS45" s="8">
        <v>0</v>
      </c>
      <c r="DT45" s="8">
        <v>8357</v>
      </c>
      <c r="DU45" s="8">
        <v>0</v>
      </c>
      <c r="DV45" s="8"/>
      <c r="DW45" s="8">
        <v>31725</v>
      </c>
      <c r="DX45" s="8">
        <v>14516</v>
      </c>
      <c r="DY45" s="8">
        <v>0</v>
      </c>
      <c r="DZ45" s="8">
        <v>14516</v>
      </c>
      <c r="EA45" s="8">
        <v>0</v>
      </c>
      <c r="EB45" s="8">
        <v>2806</v>
      </c>
      <c r="EC45" s="8">
        <v>-1000</v>
      </c>
      <c r="ED45" s="8">
        <v>0</v>
      </c>
      <c r="EE45" s="8">
        <v>-2153</v>
      </c>
      <c r="EF45" s="8">
        <v>0</v>
      </c>
      <c r="EG45" s="8">
        <v>-8798</v>
      </c>
      <c r="EH45" s="8">
        <v>-2318</v>
      </c>
      <c r="EI45" s="8">
        <v>-256</v>
      </c>
      <c r="EJ45" s="8">
        <v>-1849</v>
      </c>
      <c r="EK45" s="8">
        <v>-2460</v>
      </c>
      <c r="EL45" s="8">
        <v>30213</v>
      </c>
      <c r="EM45" s="8">
        <v>-21068</v>
      </c>
      <c r="EN45" s="8">
        <v>2282</v>
      </c>
      <c r="EO45" s="8">
        <v>0</v>
      </c>
      <c r="EP45" s="8">
        <v>474</v>
      </c>
      <c r="EQ45" s="8">
        <v>0</v>
      </c>
      <c r="ER45" s="8">
        <v>11006</v>
      </c>
      <c r="ES45" s="8">
        <v>350</v>
      </c>
      <c r="ET45" s="8">
        <v>-2551</v>
      </c>
      <c r="EU45" s="8">
        <v>-9507</v>
      </c>
      <c r="EV45" s="8">
        <v>2029</v>
      </c>
      <c r="EW45" s="8">
        <v>4033</v>
      </c>
      <c r="EX45" s="8">
        <v>6062</v>
      </c>
      <c r="EY45" s="8">
        <v>0</v>
      </c>
      <c r="EZ45" s="8">
        <v>-6194</v>
      </c>
      <c r="FA45" s="8">
        <v>-6194</v>
      </c>
      <c r="FB45" s="8">
        <v>0</v>
      </c>
      <c r="FC45" s="8">
        <v>-6</v>
      </c>
      <c r="FD45" s="8">
        <v>0</v>
      </c>
      <c r="FE45" s="8">
        <v>-8265</v>
      </c>
      <c r="FF45" s="8">
        <v>-8265</v>
      </c>
      <c r="FG45" s="8">
        <v>0</v>
      </c>
      <c r="FH45" s="8">
        <v>-122</v>
      </c>
      <c r="FI45" s="8">
        <v>-8525</v>
      </c>
      <c r="FJ45" s="8">
        <v>2822</v>
      </c>
      <c r="FK45" s="8">
        <v>16186</v>
      </c>
      <c r="FL45" s="8"/>
      <c r="FM45" s="8">
        <v>250</v>
      </c>
      <c r="FN45" s="8">
        <v>10516</v>
      </c>
      <c r="FO45" s="8">
        <v>4028</v>
      </c>
      <c r="FP45" s="8">
        <v>4184.25</v>
      </c>
      <c r="FQ45" s="8">
        <v>6580</v>
      </c>
      <c r="FR45" s="8">
        <v>-132</v>
      </c>
      <c r="FS45" s="8" t="s">
        <v>1183</v>
      </c>
      <c r="FT45" s="9">
        <v>41729</v>
      </c>
      <c r="FU45" s="8">
        <v>12</v>
      </c>
      <c r="FV45" s="8">
        <v>513071.26045</v>
      </c>
      <c r="FW45" s="8">
        <v>0.47666999999999998</v>
      </c>
      <c r="FX45" s="8">
        <v>0.10591</v>
      </c>
      <c r="FY45" s="8">
        <v>0.46816999999999998</v>
      </c>
      <c r="FZ45" s="8">
        <v>0.63210999999999995</v>
      </c>
      <c r="GA45" s="33">
        <f t="shared" si="1"/>
        <v>2014</v>
      </c>
      <c r="GB45" s="10">
        <f t="shared" si="2"/>
        <v>3</v>
      </c>
      <c r="GC45" s="10">
        <v>0.46514</v>
      </c>
      <c r="GD45" s="10">
        <v>0.41247</v>
      </c>
    </row>
    <row r="46" spans="1:186">
      <c r="A46" s="8" t="str">
        <f t="shared" si="9"/>
        <v>日清食品</v>
      </c>
      <c r="B46" s="8" t="str">
        <f t="shared" si="10"/>
        <v>TSE:2897</v>
      </c>
      <c r="C46" s="8" t="str">
        <f>CONCATENATE("FY",RIGHT(Assumptions!D$5,4)-4)</f>
        <v>FY2015</v>
      </c>
      <c r="D46" s="10">
        <f t="shared" si="0"/>
        <v>2014</v>
      </c>
      <c r="E46" s="8">
        <v>431575</v>
      </c>
      <c r="F46" s="8">
        <v>0</v>
      </c>
      <c r="G46" s="8">
        <v>431575</v>
      </c>
      <c r="H46" s="8">
        <v>242915</v>
      </c>
      <c r="I46" s="8">
        <v>188660</v>
      </c>
      <c r="J46" s="8">
        <v>164358</v>
      </c>
      <c r="K46" s="8">
        <v>0</v>
      </c>
      <c r="L46" s="8">
        <v>0</v>
      </c>
      <c r="M46" s="8">
        <v>0</v>
      </c>
      <c r="N46" s="8">
        <v>0</v>
      </c>
      <c r="O46" s="8">
        <v>0</v>
      </c>
      <c r="P46" s="8">
        <v>164358</v>
      </c>
      <c r="Q46" s="8">
        <v>24302</v>
      </c>
      <c r="R46" s="8">
        <v>-247</v>
      </c>
      <c r="S46" s="8">
        <v>2764</v>
      </c>
      <c r="T46" s="8">
        <v>2517</v>
      </c>
      <c r="U46" s="8">
        <v>2929</v>
      </c>
      <c r="V46" s="8">
        <v>2486</v>
      </c>
      <c r="W46" s="8">
        <v>746</v>
      </c>
      <c r="X46" s="8">
        <v>32980</v>
      </c>
      <c r="Y46" s="8">
        <v>0</v>
      </c>
      <c r="Z46" s="8">
        <v>1785</v>
      </c>
      <c r="AA46" s="8">
        <v>242</v>
      </c>
      <c r="AB46" s="8">
        <v>-5488</v>
      </c>
      <c r="AC46" s="8">
        <v>-505</v>
      </c>
      <c r="AD46" s="8">
        <v>29014</v>
      </c>
      <c r="AE46" s="8">
        <v>10295</v>
      </c>
      <c r="AF46" s="8">
        <v>18719</v>
      </c>
      <c r="AG46" s="8">
        <v>0</v>
      </c>
      <c r="AH46" s="8">
        <v>0</v>
      </c>
      <c r="AI46" s="8">
        <v>18719</v>
      </c>
      <c r="AJ46" s="8">
        <v>-214</v>
      </c>
      <c r="AK46" s="8">
        <v>18505</v>
      </c>
      <c r="AL46" s="8">
        <v>0</v>
      </c>
      <c r="AM46" s="8"/>
      <c r="AN46" s="8">
        <v>167.87701999999999</v>
      </c>
      <c r="AO46" s="8">
        <v>167.87701999999999</v>
      </c>
      <c r="AP46" s="8">
        <v>110.2295</v>
      </c>
      <c r="AQ46" s="8">
        <v>167.1</v>
      </c>
      <c r="AR46" s="8">
        <v>167.1</v>
      </c>
      <c r="AS46" s="8">
        <v>110.7449</v>
      </c>
      <c r="AT46" s="8">
        <v>75</v>
      </c>
      <c r="AU46" s="1">
        <v>0.446744123209943</v>
      </c>
      <c r="AV46" s="8"/>
      <c r="AW46" s="8">
        <v>39741</v>
      </c>
      <c r="AX46" s="8">
        <v>24302</v>
      </c>
      <c r="AY46" s="8">
        <v>24302</v>
      </c>
      <c r="AZ46" s="1">
        <v>0.35482799999999998</v>
      </c>
      <c r="BA46" s="9">
        <v>42094</v>
      </c>
      <c r="BB46" s="8"/>
      <c r="BC46" s="8">
        <v>90528</v>
      </c>
      <c r="BD46" s="8">
        <v>117586</v>
      </c>
      <c r="BE46" s="8">
        <v>0</v>
      </c>
      <c r="BF46" s="8">
        <v>6431</v>
      </c>
      <c r="BG46" s="8">
        <v>0</v>
      </c>
      <c r="BH46" s="8">
        <v>0</v>
      </c>
      <c r="BI46" s="8">
        <v>0</v>
      </c>
      <c r="BJ46" s="8"/>
      <c r="BK46" s="8"/>
      <c r="BL46" s="8">
        <v>94365</v>
      </c>
      <c r="BM46" s="8">
        <v>19153</v>
      </c>
      <c r="BN46" s="8">
        <v>113518</v>
      </c>
      <c r="BO46" s="8">
        <v>54069</v>
      </c>
      <c r="BP46" s="8">
        <v>54069</v>
      </c>
      <c r="BQ46" s="8">
        <v>23068</v>
      </c>
      <c r="BR46" s="8">
        <v>4688</v>
      </c>
      <c r="BS46" s="8">
        <v>6164</v>
      </c>
      <c r="BT46" s="8">
        <v>201507</v>
      </c>
      <c r="BU46" s="8">
        <v>0</v>
      </c>
      <c r="BV46" s="8">
        <v>0</v>
      </c>
      <c r="BW46" s="8">
        <v>147249</v>
      </c>
      <c r="BX46" s="8">
        <v>152819</v>
      </c>
      <c r="BY46" s="8">
        <v>701</v>
      </c>
      <c r="BZ46" s="8">
        <v>7511</v>
      </c>
      <c r="CA46" s="8">
        <v>2004</v>
      </c>
      <c r="CB46" s="8">
        <v>950</v>
      </c>
      <c r="CC46" s="8">
        <v>2</v>
      </c>
      <c r="CD46" s="8">
        <v>512743</v>
      </c>
      <c r="CE46" s="8"/>
      <c r="CF46" s="8">
        <v>44896</v>
      </c>
      <c r="CG46" s="8">
        <v>0</v>
      </c>
      <c r="CH46" s="8">
        <v>3870</v>
      </c>
      <c r="CI46" s="8">
        <v>0</v>
      </c>
      <c r="CJ46" s="8">
        <v>153</v>
      </c>
      <c r="CK46" s="8">
        <v>32248</v>
      </c>
      <c r="CL46" s="8">
        <v>21860</v>
      </c>
      <c r="CM46" s="8">
        <v>103027</v>
      </c>
      <c r="CN46" s="8">
        <v>9461</v>
      </c>
      <c r="CO46" s="8">
        <v>432</v>
      </c>
      <c r="CP46" s="8">
        <v>3394</v>
      </c>
      <c r="CQ46" s="8">
        <v>23800</v>
      </c>
      <c r="CR46" s="8">
        <v>2777</v>
      </c>
      <c r="CS46" s="8">
        <v>142891</v>
      </c>
      <c r="CT46" s="8">
        <v>25122</v>
      </c>
      <c r="CU46" s="8">
        <v>48417</v>
      </c>
      <c r="CV46" s="8">
        <v>273319</v>
      </c>
      <c r="CW46" s="8">
        <v>-21684</v>
      </c>
      <c r="CX46" s="8">
        <v>38127</v>
      </c>
      <c r="CY46" s="8">
        <v>363301</v>
      </c>
      <c r="CZ46" s="8">
        <v>6551</v>
      </c>
      <c r="DA46" s="8">
        <v>369852</v>
      </c>
      <c r="DB46" s="8">
        <v>512743</v>
      </c>
      <c r="DC46" s="8"/>
      <c r="DD46" s="8">
        <v>110.23175000000001</v>
      </c>
      <c r="DE46" s="8">
        <v>110.2319</v>
      </c>
      <c r="DF46" s="8">
        <v>3295.7883000000002</v>
      </c>
      <c r="DG46" s="8">
        <v>13916</v>
      </c>
      <c r="DH46" s="8">
        <v>-99602</v>
      </c>
      <c r="DI46" s="8">
        <v>3125</v>
      </c>
      <c r="DJ46" s="8">
        <v>0</v>
      </c>
      <c r="DK46" s="8">
        <v>6551</v>
      </c>
      <c r="DL46" s="8">
        <v>0</v>
      </c>
      <c r="DM46" s="8">
        <v>11053</v>
      </c>
      <c r="DN46" s="8">
        <v>0</v>
      </c>
      <c r="DO46" s="8">
        <v>12015</v>
      </c>
      <c r="DP46" s="8">
        <v>0</v>
      </c>
      <c r="DQ46" s="8">
        <v>0</v>
      </c>
      <c r="DR46" s="8">
        <v>0</v>
      </c>
      <c r="DS46" s="8">
        <v>0</v>
      </c>
      <c r="DT46" s="8">
        <v>8767</v>
      </c>
      <c r="DU46" s="8">
        <v>0</v>
      </c>
      <c r="DV46" s="8"/>
      <c r="DW46" s="8">
        <v>29014</v>
      </c>
      <c r="DX46" s="8">
        <v>15439</v>
      </c>
      <c r="DY46" s="8">
        <v>0</v>
      </c>
      <c r="DZ46" s="8">
        <v>15439</v>
      </c>
      <c r="EA46" s="8">
        <v>0</v>
      </c>
      <c r="EB46" s="8">
        <v>5246</v>
      </c>
      <c r="EC46" s="8">
        <v>-1785</v>
      </c>
      <c r="ED46" s="8">
        <v>0</v>
      </c>
      <c r="EE46" s="8">
        <v>-2929</v>
      </c>
      <c r="EF46" s="8">
        <v>0</v>
      </c>
      <c r="EG46" s="8">
        <v>-9088</v>
      </c>
      <c r="EH46" s="8">
        <v>-2587</v>
      </c>
      <c r="EI46" s="8">
        <v>-1264</v>
      </c>
      <c r="EJ46" s="8">
        <v>2317</v>
      </c>
      <c r="EK46" s="8">
        <v>-4010</v>
      </c>
      <c r="EL46" s="8">
        <v>30353</v>
      </c>
      <c r="EM46" s="8">
        <v>-19951</v>
      </c>
      <c r="EN46" s="8">
        <v>1828</v>
      </c>
      <c r="EO46" s="8">
        <v>0</v>
      </c>
      <c r="EP46" s="8">
        <v>0</v>
      </c>
      <c r="EQ46" s="8">
        <v>0</v>
      </c>
      <c r="ER46" s="8">
        <v>16772</v>
      </c>
      <c r="ES46" s="8">
        <v>1</v>
      </c>
      <c r="ET46" s="8">
        <v>-3490</v>
      </c>
      <c r="EU46" s="8">
        <v>-4840</v>
      </c>
      <c r="EV46" s="8">
        <v>654</v>
      </c>
      <c r="EW46" s="8">
        <v>2365</v>
      </c>
      <c r="EX46" s="8">
        <v>3019</v>
      </c>
      <c r="EY46" s="8">
        <v>0</v>
      </c>
      <c r="EZ46" s="8">
        <v>-2623</v>
      </c>
      <c r="FA46" s="8">
        <v>-2623</v>
      </c>
      <c r="FB46" s="8">
        <v>0</v>
      </c>
      <c r="FC46" s="8">
        <v>-9</v>
      </c>
      <c r="FD46" s="8">
        <v>0</v>
      </c>
      <c r="FE46" s="8">
        <v>-8267</v>
      </c>
      <c r="FF46" s="8">
        <v>-8267</v>
      </c>
      <c r="FG46" s="8">
        <v>0</v>
      </c>
      <c r="FH46" s="8">
        <v>-142</v>
      </c>
      <c r="FI46" s="8">
        <v>-8022</v>
      </c>
      <c r="FJ46" s="8">
        <v>5062</v>
      </c>
      <c r="FK46" s="8">
        <v>25694</v>
      </c>
      <c r="FL46" s="8"/>
      <c r="FM46" s="8">
        <v>247</v>
      </c>
      <c r="FN46" s="8">
        <v>12412</v>
      </c>
      <c r="FO46" s="8">
        <v>8005.375</v>
      </c>
      <c r="FP46" s="8">
        <v>8159.75</v>
      </c>
      <c r="FQ46" s="8">
        <v>2517</v>
      </c>
      <c r="FR46" s="8">
        <v>396</v>
      </c>
      <c r="FS46" s="8" t="s">
        <v>1183</v>
      </c>
      <c r="FT46" s="9">
        <v>42094</v>
      </c>
      <c r="FU46" s="8">
        <v>12</v>
      </c>
      <c r="FV46" s="8">
        <v>651472.34337000002</v>
      </c>
      <c r="FW46" s="8">
        <v>0.55649000000000004</v>
      </c>
      <c r="FX46" s="8">
        <v>4.9090000000000002E-2</v>
      </c>
      <c r="FY46" s="8">
        <v>0.50734000000000001</v>
      </c>
      <c r="FZ46" s="8">
        <v>0.37994</v>
      </c>
      <c r="GA46" s="33">
        <f t="shared" si="1"/>
        <v>2015</v>
      </c>
      <c r="GB46" s="10">
        <f t="shared" si="2"/>
        <v>3</v>
      </c>
      <c r="GC46" s="10">
        <v>7.79E-3</v>
      </c>
      <c r="GD46" s="10">
        <v>-6.053E-2</v>
      </c>
    </row>
    <row r="47" spans="1:186">
      <c r="A47" s="8" t="str">
        <f t="shared" si="9"/>
        <v>日清食品</v>
      </c>
      <c r="B47" s="8" t="str">
        <f t="shared" si="10"/>
        <v>TSE:2897</v>
      </c>
      <c r="C47" s="8" t="str">
        <f>CONCATENATE("FY",RIGHT(Assumptions!D$5,4)-3)</f>
        <v>FY2016</v>
      </c>
      <c r="D47" s="10">
        <f t="shared" si="0"/>
        <v>2015</v>
      </c>
      <c r="E47" s="8">
        <v>468084</v>
      </c>
      <c r="F47" s="8">
        <v>0</v>
      </c>
      <c r="G47" s="8">
        <v>468084</v>
      </c>
      <c r="H47" s="8">
        <v>260496</v>
      </c>
      <c r="I47" s="8">
        <v>207588</v>
      </c>
      <c r="J47" s="8">
        <v>181188</v>
      </c>
      <c r="K47" s="8">
        <v>0</v>
      </c>
      <c r="L47" s="8">
        <v>0</v>
      </c>
      <c r="M47" s="8">
        <v>0</v>
      </c>
      <c r="N47" s="8">
        <v>0</v>
      </c>
      <c r="O47" s="8">
        <v>0</v>
      </c>
      <c r="P47" s="8">
        <v>181188</v>
      </c>
      <c r="Q47" s="8">
        <v>26400</v>
      </c>
      <c r="R47" s="8">
        <v>-343</v>
      </c>
      <c r="S47" s="8">
        <v>2343</v>
      </c>
      <c r="T47" s="8">
        <v>2000</v>
      </c>
      <c r="U47" s="8">
        <v>2781</v>
      </c>
      <c r="V47" s="8">
        <v>-1384</v>
      </c>
      <c r="W47" s="8">
        <v>133</v>
      </c>
      <c r="X47" s="8">
        <v>29930</v>
      </c>
      <c r="Y47" s="8">
        <v>0</v>
      </c>
      <c r="Z47" s="8">
        <v>10832</v>
      </c>
      <c r="AA47" s="8">
        <v>193</v>
      </c>
      <c r="AB47" s="8">
        <v>-1451</v>
      </c>
      <c r="AC47" s="8">
        <v>-2527</v>
      </c>
      <c r="AD47" s="8">
        <v>36977</v>
      </c>
      <c r="AE47" s="8">
        <v>10091</v>
      </c>
      <c r="AF47" s="8">
        <v>26886</v>
      </c>
      <c r="AG47" s="8">
        <v>0</v>
      </c>
      <c r="AH47" s="8">
        <v>0</v>
      </c>
      <c r="AI47" s="8">
        <v>26886</v>
      </c>
      <c r="AJ47" s="8">
        <v>-2</v>
      </c>
      <c r="AK47" s="8">
        <v>26884</v>
      </c>
      <c r="AL47" s="8">
        <v>0</v>
      </c>
      <c r="AM47" s="8"/>
      <c r="AN47" s="8">
        <v>245.51576</v>
      </c>
      <c r="AO47" s="8">
        <v>245.51576</v>
      </c>
      <c r="AP47" s="8">
        <v>109.5001</v>
      </c>
      <c r="AQ47" s="8">
        <v>244.22</v>
      </c>
      <c r="AR47" s="8">
        <v>244.22</v>
      </c>
      <c r="AS47" s="8">
        <v>110.08320000000001</v>
      </c>
      <c r="AT47" s="8">
        <v>80</v>
      </c>
      <c r="AU47" s="1">
        <v>0.30750632346376999</v>
      </c>
      <c r="AV47" s="8"/>
      <c r="AW47" s="8">
        <v>43899</v>
      </c>
      <c r="AX47" s="8">
        <v>26400</v>
      </c>
      <c r="AY47" s="8">
        <v>26400</v>
      </c>
      <c r="AZ47" s="1">
        <v>0.272899</v>
      </c>
      <c r="BA47" s="9">
        <v>42460</v>
      </c>
      <c r="BB47" s="8"/>
      <c r="BC47" s="8">
        <v>96790</v>
      </c>
      <c r="BD47" s="8">
        <v>126158</v>
      </c>
      <c r="BE47" s="8">
        <v>0</v>
      </c>
      <c r="BF47" s="8">
        <v>7183</v>
      </c>
      <c r="BG47" s="8">
        <v>0</v>
      </c>
      <c r="BH47" s="8">
        <v>0</v>
      </c>
      <c r="BI47" s="8">
        <v>0</v>
      </c>
      <c r="BJ47" s="8"/>
      <c r="BK47" s="8"/>
      <c r="BL47" s="8">
        <v>87110</v>
      </c>
      <c r="BM47" s="8">
        <v>3804</v>
      </c>
      <c r="BN47" s="8">
        <v>90914</v>
      </c>
      <c r="BO47" s="8">
        <v>61044</v>
      </c>
      <c r="BP47" s="8">
        <v>61044</v>
      </c>
      <c r="BQ47" s="8">
        <v>27168</v>
      </c>
      <c r="BR47" s="8">
        <v>5657</v>
      </c>
      <c r="BS47" s="8">
        <v>6140</v>
      </c>
      <c r="BT47" s="8">
        <v>190923</v>
      </c>
      <c r="BU47" s="8">
        <v>0</v>
      </c>
      <c r="BV47" s="8">
        <v>0</v>
      </c>
      <c r="BW47" s="8">
        <v>168886</v>
      </c>
      <c r="BX47" s="8">
        <v>148941</v>
      </c>
      <c r="BY47" s="8">
        <v>28549</v>
      </c>
      <c r="BZ47" s="8">
        <v>13741</v>
      </c>
      <c r="CA47" s="8">
        <v>1235</v>
      </c>
      <c r="CB47" s="8">
        <v>792</v>
      </c>
      <c r="CC47" s="8">
        <v>1</v>
      </c>
      <c r="CD47" s="8">
        <v>553068</v>
      </c>
      <c r="CE47" s="8"/>
      <c r="CF47" s="8">
        <v>51324</v>
      </c>
      <c r="CG47" s="8">
        <v>0</v>
      </c>
      <c r="CH47" s="8">
        <v>18457</v>
      </c>
      <c r="CI47" s="8">
        <v>0</v>
      </c>
      <c r="CJ47" s="8">
        <v>188</v>
      </c>
      <c r="CK47" s="8">
        <v>38563</v>
      </c>
      <c r="CL47" s="8">
        <v>22353</v>
      </c>
      <c r="CM47" s="8">
        <v>130885</v>
      </c>
      <c r="CN47" s="8">
        <v>13041</v>
      </c>
      <c r="CO47" s="8">
        <v>456</v>
      </c>
      <c r="CP47" s="8">
        <v>7987</v>
      </c>
      <c r="CQ47" s="8">
        <v>26102</v>
      </c>
      <c r="CR47" s="8">
        <v>2911</v>
      </c>
      <c r="CS47" s="8">
        <v>181382</v>
      </c>
      <c r="CT47" s="8">
        <v>25122</v>
      </c>
      <c r="CU47" s="8">
        <v>48177</v>
      </c>
      <c r="CV47" s="8">
        <v>293803</v>
      </c>
      <c r="CW47" s="8">
        <v>-35836</v>
      </c>
      <c r="CX47" s="8">
        <v>30634</v>
      </c>
      <c r="CY47" s="8">
        <v>361900</v>
      </c>
      <c r="CZ47" s="8">
        <v>9786</v>
      </c>
      <c r="DA47" s="8">
        <v>371686</v>
      </c>
      <c r="DB47" s="8">
        <v>553068</v>
      </c>
      <c r="DC47" s="8"/>
      <c r="DD47" s="8">
        <v>108.0354</v>
      </c>
      <c r="DE47" s="8">
        <v>108.02553</v>
      </c>
      <c r="DF47" s="8">
        <v>3350.1338700000001</v>
      </c>
      <c r="DG47" s="8">
        <v>32142</v>
      </c>
      <c r="DH47" s="8">
        <v>-58772</v>
      </c>
      <c r="DI47" s="8">
        <v>7784</v>
      </c>
      <c r="DJ47" s="8">
        <v>0</v>
      </c>
      <c r="DK47" s="8">
        <v>9786</v>
      </c>
      <c r="DL47" s="8">
        <v>0</v>
      </c>
      <c r="DM47" s="8">
        <v>14724</v>
      </c>
      <c r="DN47" s="8">
        <v>0</v>
      </c>
      <c r="DO47" s="8">
        <v>12444</v>
      </c>
      <c r="DP47" s="8">
        <v>0</v>
      </c>
      <c r="DQ47" s="8">
        <v>0</v>
      </c>
      <c r="DR47" s="8">
        <v>0</v>
      </c>
      <c r="DS47" s="8">
        <v>0</v>
      </c>
      <c r="DT47" s="8">
        <v>11200</v>
      </c>
      <c r="DU47" s="8">
        <v>0</v>
      </c>
      <c r="DV47" s="8"/>
      <c r="DW47" s="8">
        <v>36978</v>
      </c>
      <c r="DX47" s="8">
        <v>17499</v>
      </c>
      <c r="DY47" s="8">
        <v>0</v>
      </c>
      <c r="DZ47" s="8">
        <v>17499</v>
      </c>
      <c r="EA47" s="8">
        <v>0</v>
      </c>
      <c r="EB47" s="8">
        <v>1259</v>
      </c>
      <c r="EC47" s="8">
        <v>-3592</v>
      </c>
      <c r="ED47" s="8">
        <v>0</v>
      </c>
      <c r="EE47" s="8">
        <v>-2781</v>
      </c>
      <c r="EF47" s="8">
        <v>0</v>
      </c>
      <c r="EG47" s="8">
        <v>-7489</v>
      </c>
      <c r="EH47" s="8">
        <v>-4902</v>
      </c>
      <c r="EI47" s="8">
        <v>-2593</v>
      </c>
      <c r="EJ47" s="8">
        <v>7098</v>
      </c>
      <c r="EK47" s="8">
        <v>-5294</v>
      </c>
      <c r="EL47" s="8">
        <v>36183</v>
      </c>
      <c r="EM47" s="8">
        <v>-32510</v>
      </c>
      <c r="EN47" s="8">
        <v>1810</v>
      </c>
      <c r="EO47" s="8">
        <v>-29781</v>
      </c>
      <c r="EP47" s="8">
        <v>0</v>
      </c>
      <c r="EQ47" s="8">
        <v>0</v>
      </c>
      <c r="ER47" s="8">
        <v>15562</v>
      </c>
      <c r="ES47" s="8">
        <v>388</v>
      </c>
      <c r="ET47" s="8">
        <v>-1228</v>
      </c>
      <c r="EU47" s="8">
        <v>-45759</v>
      </c>
      <c r="EV47" s="8">
        <v>14800</v>
      </c>
      <c r="EW47" s="8">
        <v>4490</v>
      </c>
      <c r="EX47" s="8">
        <v>19290</v>
      </c>
      <c r="EY47" s="8">
        <v>0</v>
      </c>
      <c r="EZ47" s="8">
        <v>-2006</v>
      </c>
      <c r="FA47" s="8">
        <v>-2006</v>
      </c>
      <c r="FB47" s="8">
        <v>0</v>
      </c>
      <c r="FC47" s="8">
        <v>-14180</v>
      </c>
      <c r="FD47" s="8">
        <v>0</v>
      </c>
      <c r="FE47" s="8">
        <v>-8267</v>
      </c>
      <c r="FF47" s="8">
        <v>-8267</v>
      </c>
      <c r="FG47" s="8">
        <v>0</v>
      </c>
      <c r="FH47" s="8">
        <v>2153</v>
      </c>
      <c r="FI47" s="8">
        <v>-3010</v>
      </c>
      <c r="FJ47" s="8">
        <v>-4883</v>
      </c>
      <c r="FK47" s="8">
        <v>-17208</v>
      </c>
      <c r="FL47" s="8"/>
      <c r="FM47" s="8">
        <v>343</v>
      </c>
      <c r="FN47" s="8">
        <v>9695</v>
      </c>
      <c r="FO47" s="8">
        <v>2490.625</v>
      </c>
      <c r="FP47" s="8">
        <v>2705</v>
      </c>
      <c r="FQ47" s="8">
        <v>-1216</v>
      </c>
      <c r="FR47" s="8">
        <v>17284</v>
      </c>
      <c r="FS47" s="8" t="s">
        <v>1183</v>
      </c>
      <c r="FT47" s="9">
        <v>42460</v>
      </c>
      <c r="FU47" s="8">
        <v>12</v>
      </c>
      <c r="FV47" s="8">
        <v>571455.83132999996</v>
      </c>
      <c r="FW47" s="8">
        <v>0.71811999999999998</v>
      </c>
      <c r="FX47" s="8">
        <v>0.14887</v>
      </c>
      <c r="FY47" s="8">
        <v>0.60355000000000003</v>
      </c>
      <c r="FZ47" s="8">
        <v>0.70545999999999998</v>
      </c>
      <c r="GA47" s="33">
        <f t="shared" si="1"/>
        <v>2016</v>
      </c>
      <c r="GB47" s="10">
        <f t="shared" si="2"/>
        <v>3</v>
      </c>
      <c r="GC47" s="10">
        <v>0.30225000000000002</v>
      </c>
      <c r="GD47" s="10">
        <v>0.34260000000000002</v>
      </c>
    </row>
    <row r="48" spans="1:186">
      <c r="A48" s="8" t="str">
        <f t="shared" si="9"/>
        <v>日清食品</v>
      </c>
      <c r="B48" s="8" t="str">
        <f t="shared" si="10"/>
        <v>TSE:2897</v>
      </c>
      <c r="C48" s="8" t="str">
        <f>CONCATENATE("FY",RIGHT(Assumptions!D$5,4)-2)</f>
        <v>FY2017</v>
      </c>
      <c r="D48" s="10">
        <f t="shared" si="0"/>
        <v>2016</v>
      </c>
      <c r="E48" s="8">
        <v>495715</v>
      </c>
      <c r="F48" s="8">
        <v>0</v>
      </c>
      <c r="G48" s="8">
        <v>495715</v>
      </c>
      <c r="H48" s="8">
        <v>270219</v>
      </c>
      <c r="I48" s="8">
        <v>225496</v>
      </c>
      <c r="J48" s="8">
        <v>196878</v>
      </c>
      <c r="K48" s="8">
        <v>0</v>
      </c>
      <c r="L48" s="8">
        <v>0</v>
      </c>
      <c r="M48" s="8">
        <v>0</v>
      </c>
      <c r="N48" s="8">
        <v>0</v>
      </c>
      <c r="O48" s="8">
        <v>0</v>
      </c>
      <c r="P48" s="8">
        <v>196878</v>
      </c>
      <c r="Q48" s="8">
        <v>28618</v>
      </c>
      <c r="R48" s="8">
        <v>-356</v>
      </c>
      <c r="S48" s="8">
        <v>2216</v>
      </c>
      <c r="T48" s="8">
        <v>1860</v>
      </c>
      <c r="U48" s="8">
        <v>1687</v>
      </c>
      <c r="V48" s="8">
        <v>-774</v>
      </c>
      <c r="W48" s="8">
        <v>140</v>
      </c>
      <c r="X48" s="8">
        <v>31531</v>
      </c>
      <c r="Y48" s="8">
        <v>0</v>
      </c>
      <c r="Z48" s="8">
        <v>7093</v>
      </c>
      <c r="AA48" s="8">
        <v>17</v>
      </c>
      <c r="AB48" s="8">
        <v>-1595</v>
      </c>
      <c r="AC48" s="8">
        <v>-1529</v>
      </c>
      <c r="AD48" s="8">
        <v>35517</v>
      </c>
      <c r="AE48" s="8">
        <v>11789</v>
      </c>
      <c r="AF48" s="8">
        <v>23728</v>
      </c>
      <c r="AG48" s="8">
        <v>0</v>
      </c>
      <c r="AH48" s="8">
        <v>0</v>
      </c>
      <c r="AI48" s="8">
        <v>23728</v>
      </c>
      <c r="AJ48" s="8">
        <v>-170</v>
      </c>
      <c r="AK48" s="8">
        <v>23558</v>
      </c>
      <c r="AL48" s="8">
        <v>0</v>
      </c>
      <c r="AM48" s="8"/>
      <c r="AN48" s="8">
        <v>221.32865000000001</v>
      </c>
      <c r="AO48" s="8">
        <v>221.32865000000001</v>
      </c>
      <c r="AP48" s="8">
        <v>106.43899999999999</v>
      </c>
      <c r="AQ48" s="8">
        <v>220.25</v>
      </c>
      <c r="AR48" s="8">
        <v>220.25</v>
      </c>
      <c r="AS48" s="8">
        <v>106.9607</v>
      </c>
      <c r="AT48" s="8">
        <v>85</v>
      </c>
      <c r="AU48" s="1">
        <v>0.36709398081331202</v>
      </c>
      <c r="AV48" s="8"/>
      <c r="AW48" s="8">
        <v>44018</v>
      </c>
      <c r="AX48" s="8">
        <v>28618</v>
      </c>
      <c r="AY48" s="8">
        <v>28618</v>
      </c>
      <c r="AZ48" s="1">
        <v>0.33192500000000003</v>
      </c>
      <c r="BA48" s="9">
        <v>42825</v>
      </c>
      <c r="BB48" s="8"/>
      <c r="BC48" s="8">
        <v>103323</v>
      </c>
      <c r="BD48" s="8">
        <v>134579</v>
      </c>
      <c r="BE48" s="8">
        <v>0</v>
      </c>
      <c r="BF48" s="8">
        <v>7650</v>
      </c>
      <c r="BG48" s="8">
        <v>0</v>
      </c>
      <c r="BH48" s="8">
        <v>0</v>
      </c>
      <c r="BI48" s="8">
        <v>0</v>
      </c>
      <c r="BJ48" s="8"/>
      <c r="BK48" s="8"/>
      <c r="BL48" s="8">
        <v>70919</v>
      </c>
      <c r="BM48" s="8">
        <v>1155</v>
      </c>
      <c r="BN48" s="8">
        <v>72074</v>
      </c>
      <c r="BO48" s="8">
        <v>64905</v>
      </c>
      <c r="BP48" s="8">
        <v>64905</v>
      </c>
      <c r="BQ48" s="8">
        <v>28906</v>
      </c>
      <c r="BR48" s="8">
        <v>5149</v>
      </c>
      <c r="BS48" s="8">
        <v>6853</v>
      </c>
      <c r="BT48" s="8">
        <v>177887</v>
      </c>
      <c r="BU48" s="8">
        <v>0</v>
      </c>
      <c r="BV48" s="8">
        <v>0</v>
      </c>
      <c r="BW48" s="8">
        <v>188013</v>
      </c>
      <c r="BX48" s="8">
        <v>124170</v>
      </c>
      <c r="BY48" s="8">
        <v>30464</v>
      </c>
      <c r="BZ48" s="8">
        <v>13606</v>
      </c>
      <c r="CA48" s="8">
        <v>918</v>
      </c>
      <c r="CB48" s="8">
        <v>2120</v>
      </c>
      <c r="CC48" s="8">
        <v>2</v>
      </c>
      <c r="CD48" s="8">
        <v>537180</v>
      </c>
      <c r="CE48" s="8"/>
      <c r="CF48" s="8">
        <v>51705</v>
      </c>
      <c r="CG48" s="8">
        <v>0</v>
      </c>
      <c r="CH48" s="8">
        <v>18450</v>
      </c>
      <c r="CI48" s="8">
        <v>0</v>
      </c>
      <c r="CJ48" s="8">
        <v>449</v>
      </c>
      <c r="CK48" s="8">
        <v>40887</v>
      </c>
      <c r="CL48" s="8">
        <v>24356</v>
      </c>
      <c r="CM48" s="8">
        <v>135847</v>
      </c>
      <c r="CN48" s="8">
        <v>15867</v>
      </c>
      <c r="CO48" s="8">
        <v>2863</v>
      </c>
      <c r="CP48" s="8">
        <v>7346</v>
      </c>
      <c r="CQ48" s="8">
        <v>18631</v>
      </c>
      <c r="CR48" s="8">
        <v>3110</v>
      </c>
      <c r="CS48" s="8">
        <v>183664</v>
      </c>
      <c r="CT48" s="8">
        <v>25122</v>
      </c>
      <c r="CU48" s="8">
        <v>49823</v>
      </c>
      <c r="CV48" s="8">
        <v>308074</v>
      </c>
      <c r="CW48" s="8">
        <v>-58190</v>
      </c>
      <c r="CX48" s="8">
        <v>17854</v>
      </c>
      <c r="CY48" s="8">
        <v>342683</v>
      </c>
      <c r="CZ48" s="8">
        <v>10833</v>
      </c>
      <c r="DA48" s="8">
        <v>353516</v>
      </c>
      <c r="DB48" s="8">
        <v>537180</v>
      </c>
      <c r="DC48" s="8"/>
      <c r="DD48" s="8">
        <v>104.09988</v>
      </c>
      <c r="DE48" s="8">
        <v>104.09045</v>
      </c>
      <c r="DF48" s="8">
        <v>3292.16561</v>
      </c>
      <c r="DG48" s="8">
        <v>37629</v>
      </c>
      <c r="DH48" s="8">
        <v>-34445</v>
      </c>
      <c r="DI48" s="8">
        <v>7010</v>
      </c>
      <c r="DJ48" s="8">
        <v>0</v>
      </c>
      <c r="DK48" s="8">
        <v>10833</v>
      </c>
      <c r="DL48" s="8">
        <v>0</v>
      </c>
      <c r="DM48" s="8">
        <v>16209</v>
      </c>
      <c r="DN48" s="8">
        <v>0</v>
      </c>
      <c r="DO48" s="8">
        <v>12697</v>
      </c>
      <c r="DP48" s="8">
        <v>0</v>
      </c>
      <c r="DQ48" s="8">
        <v>0</v>
      </c>
      <c r="DR48" s="8">
        <v>0</v>
      </c>
      <c r="DS48" s="8">
        <v>0</v>
      </c>
      <c r="DT48" s="8">
        <v>11710</v>
      </c>
      <c r="DU48" s="8">
        <v>0</v>
      </c>
      <c r="DV48" s="8"/>
      <c r="DW48" s="8">
        <v>35517</v>
      </c>
      <c r="DX48" s="8">
        <v>15400</v>
      </c>
      <c r="DY48" s="8">
        <v>0</v>
      </c>
      <c r="DZ48" s="8">
        <v>15400</v>
      </c>
      <c r="EA48" s="8">
        <v>0</v>
      </c>
      <c r="EB48" s="8">
        <v>1578</v>
      </c>
      <c r="EC48" s="8">
        <v>-7069</v>
      </c>
      <c r="ED48" s="8">
        <v>0</v>
      </c>
      <c r="EE48" s="8">
        <v>-1687</v>
      </c>
      <c r="EF48" s="8">
        <v>0</v>
      </c>
      <c r="EG48" s="8">
        <v>-10405</v>
      </c>
      <c r="EH48" s="8">
        <v>-3745</v>
      </c>
      <c r="EI48" s="8">
        <v>-1513</v>
      </c>
      <c r="EJ48" s="8">
        <v>1879</v>
      </c>
      <c r="EK48" s="8">
        <v>3196</v>
      </c>
      <c r="EL48" s="8">
        <v>33151</v>
      </c>
      <c r="EM48" s="8">
        <v>-30722</v>
      </c>
      <c r="EN48" s="8">
        <v>1471</v>
      </c>
      <c r="EO48" s="8">
        <v>-435</v>
      </c>
      <c r="EP48" s="8">
        <v>0</v>
      </c>
      <c r="EQ48" s="8">
        <v>0</v>
      </c>
      <c r="ER48" s="8">
        <v>464</v>
      </c>
      <c r="ES48" s="8">
        <v>313</v>
      </c>
      <c r="ET48" s="8">
        <v>-905</v>
      </c>
      <c r="EU48" s="8">
        <v>-29814</v>
      </c>
      <c r="EV48" s="8">
        <v>0</v>
      </c>
      <c r="EW48" s="8">
        <v>6098</v>
      </c>
      <c r="EX48" s="8">
        <v>6098</v>
      </c>
      <c r="EY48" s="8">
        <v>-341</v>
      </c>
      <c r="EZ48" s="8">
        <v>-2918</v>
      </c>
      <c r="FA48" s="8">
        <v>-3259</v>
      </c>
      <c r="FB48" s="8">
        <v>0</v>
      </c>
      <c r="FC48" s="8">
        <v>-22939</v>
      </c>
      <c r="FD48" s="8">
        <v>0</v>
      </c>
      <c r="FE48" s="8">
        <v>-8648</v>
      </c>
      <c r="FF48" s="8">
        <v>-8648</v>
      </c>
      <c r="FG48" s="8">
        <v>0</v>
      </c>
      <c r="FH48" s="8">
        <v>2693</v>
      </c>
      <c r="FI48" s="8">
        <v>-26055</v>
      </c>
      <c r="FJ48" s="8">
        <v>1360</v>
      </c>
      <c r="FK48" s="8">
        <v>-21126</v>
      </c>
      <c r="FL48" s="8"/>
      <c r="FM48" s="8">
        <v>356</v>
      </c>
      <c r="FN48" s="8">
        <v>12304</v>
      </c>
      <c r="FO48" s="8">
        <v>1245.75</v>
      </c>
      <c r="FP48" s="8">
        <v>1468.25</v>
      </c>
      <c r="FQ48" s="8">
        <v>1096</v>
      </c>
      <c r="FR48" s="8">
        <v>2839</v>
      </c>
      <c r="FS48" s="8" t="s">
        <v>1183</v>
      </c>
      <c r="FT48" s="9">
        <v>42825</v>
      </c>
      <c r="FU48" s="8">
        <v>12</v>
      </c>
      <c r="FV48" s="8">
        <v>642239.00199999998</v>
      </c>
      <c r="FW48" s="8">
        <v>0.88009000000000004</v>
      </c>
      <c r="FX48" s="8">
        <v>0.30134</v>
      </c>
      <c r="FY48" s="8">
        <v>0.66256999999999999</v>
      </c>
      <c r="FZ48" s="8">
        <v>0.53405999999999998</v>
      </c>
      <c r="GA48" s="33">
        <f t="shared" si="1"/>
        <v>2017</v>
      </c>
      <c r="GB48" s="10">
        <f t="shared" si="2"/>
        <v>3</v>
      </c>
      <c r="GC48" s="10">
        <v>0.39166000000000001</v>
      </c>
      <c r="GD48" s="10">
        <v>0.36280000000000001</v>
      </c>
    </row>
    <row r="49" spans="1:186">
      <c r="A49" s="8" t="str">
        <f t="shared" si="9"/>
        <v>日清食品</v>
      </c>
      <c r="B49" s="8" t="str">
        <f t="shared" si="10"/>
        <v>TSE:2897</v>
      </c>
      <c r="C49" s="8" t="str">
        <f>CONCATENATE("FY",RIGHT(Assumptions!D$5,4)-1)</f>
        <v>FY2018</v>
      </c>
      <c r="D49" s="10">
        <f t="shared" si="0"/>
        <v>2017</v>
      </c>
      <c r="E49" s="8">
        <v>516400</v>
      </c>
      <c r="F49" s="8">
        <v>0</v>
      </c>
      <c r="G49" s="8">
        <v>516400</v>
      </c>
      <c r="H49" s="8">
        <v>282271</v>
      </c>
      <c r="I49" s="8">
        <v>234129</v>
      </c>
      <c r="J49" s="8">
        <v>200016</v>
      </c>
      <c r="K49" s="8">
        <v>0</v>
      </c>
      <c r="L49" s="8">
        <v>0</v>
      </c>
      <c r="M49" s="8">
        <v>0</v>
      </c>
      <c r="N49" s="8">
        <v>0</v>
      </c>
      <c r="O49" s="8">
        <v>0</v>
      </c>
      <c r="P49" s="8">
        <v>200016</v>
      </c>
      <c r="Q49" s="8">
        <v>34113</v>
      </c>
      <c r="R49" s="8">
        <v>-432</v>
      </c>
      <c r="S49" s="8">
        <v>2548</v>
      </c>
      <c r="T49" s="8">
        <v>2116</v>
      </c>
      <c r="U49" s="8">
        <v>2680</v>
      </c>
      <c r="V49" s="8">
        <v>-157</v>
      </c>
      <c r="W49" s="8">
        <v>948</v>
      </c>
      <c r="X49" s="8">
        <v>39700</v>
      </c>
      <c r="Y49" s="8">
        <v>0</v>
      </c>
      <c r="Z49" s="8">
        <v>4678</v>
      </c>
      <c r="AA49" s="8">
        <v>316</v>
      </c>
      <c r="AB49" s="8">
        <v>-6016</v>
      </c>
      <c r="AC49" s="8">
        <v>-1154</v>
      </c>
      <c r="AD49" s="8">
        <v>37524</v>
      </c>
      <c r="AE49" s="8">
        <v>8406</v>
      </c>
      <c r="AF49" s="8">
        <v>29118</v>
      </c>
      <c r="AG49" s="8">
        <v>0</v>
      </c>
      <c r="AH49" s="8">
        <v>0</v>
      </c>
      <c r="AI49" s="8">
        <v>29118</v>
      </c>
      <c r="AJ49" s="8">
        <v>-14</v>
      </c>
      <c r="AK49" s="8">
        <v>29104</v>
      </c>
      <c r="AL49" s="8">
        <v>0</v>
      </c>
      <c r="AM49" s="8"/>
      <c r="AN49" s="8">
        <v>279.51826</v>
      </c>
      <c r="AO49" s="8">
        <v>279.51826</v>
      </c>
      <c r="AP49" s="8">
        <v>104.122</v>
      </c>
      <c r="AQ49" s="8">
        <v>278.16000000000003</v>
      </c>
      <c r="AR49" s="8">
        <v>278.16000000000003</v>
      </c>
      <c r="AS49" s="8">
        <v>104.6319</v>
      </c>
      <c r="AT49" s="8">
        <v>90</v>
      </c>
      <c r="AU49" s="1">
        <v>0.32191451346893901</v>
      </c>
      <c r="AV49" s="8"/>
      <c r="AW49" s="8">
        <v>52009</v>
      </c>
      <c r="AX49" s="8">
        <v>34113</v>
      </c>
      <c r="AY49" s="8">
        <v>34113</v>
      </c>
      <c r="AZ49" s="1">
        <v>0.22401599999999999</v>
      </c>
      <c r="BA49" s="9">
        <v>43190</v>
      </c>
      <c r="BB49" s="8"/>
      <c r="BC49" s="8">
        <v>105658</v>
      </c>
      <c r="BD49" s="8">
        <v>139202</v>
      </c>
      <c r="BE49" s="8">
        <v>0</v>
      </c>
      <c r="BF49" s="8">
        <v>7777</v>
      </c>
      <c r="BG49" s="8">
        <v>0</v>
      </c>
      <c r="BH49" s="8">
        <v>0</v>
      </c>
      <c r="BI49" s="8">
        <v>0</v>
      </c>
      <c r="BJ49" s="8"/>
      <c r="BK49" s="8"/>
      <c r="BL49" s="8">
        <v>56131</v>
      </c>
      <c r="BM49" s="8">
        <v>51</v>
      </c>
      <c r="BN49" s="8">
        <v>56182</v>
      </c>
      <c r="BO49" s="8">
        <v>68735</v>
      </c>
      <c r="BP49" s="8">
        <v>68735</v>
      </c>
      <c r="BQ49" s="8">
        <v>29431</v>
      </c>
      <c r="BR49" s="8">
        <v>4683</v>
      </c>
      <c r="BS49" s="8">
        <v>11116</v>
      </c>
      <c r="BT49" s="8">
        <v>170147</v>
      </c>
      <c r="BU49" s="8">
        <v>0</v>
      </c>
      <c r="BV49" s="8">
        <v>0</v>
      </c>
      <c r="BW49" s="8">
        <v>214071</v>
      </c>
      <c r="BX49" s="8">
        <v>141922</v>
      </c>
      <c r="BY49" s="8">
        <v>25970</v>
      </c>
      <c r="BZ49" s="8">
        <v>11294</v>
      </c>
      <c r="CA49" s="8">
        <v>39</v>
      </c>
      <c r="CB49" s="8">
        <v>4667</v>
      </c>
      <c r="CC49" s="8">
        <v>1</v>
      </c>
      <c r="CD49" s="8">
        <v>568111</v>
      </c>
      <c r="CE49" s="8"/>
      <c r="CF49" s="8">
        <v>56635</v>
      </c>
      <c r="CG49" s="8">
        <v>0</v>
      </c>
      <c r="CH49" s="8">
        <v>3235</v>
      </c>
      <c r="CI49" s="8">
        <v>0</v>
      </c>
      <c r="CJ49" s="8">
        <v>481</v>
      </c>
      <c r="CK49" s="8">
        <v>39116</v>
      </c>
      <c r="CL49" s="8">
        <v>31326</v>
      </c>
      <c r="CM49" s="8">
        <v>130793</v>
      </c>
      <c r="CN49" s="8">
        <v>14146</v>
      </c>
      <c r="CO49" s="8">
        <v>2523</v>
      </c>
      <c r="CP49" s="8">
        <v>5461</v>
      </c>
      <c r="CQ49" s="8">
        <v>20232</v>
      </c>
      <c r="CR49" s="8">
        <v>3181</v>
      </c>
      <c r="CS49" s="8">
        <v>176336</v>
      </c>
      <c r="CT49" s="8">
        <v>25122</v>
      </c>
      <c r="CU49" s="8">
        <v>51218</v>
      </c>
      <c r="CV49" s="8">
        <v>327996</v>
      </c>
      <c r="CW49" s="8">
        <v>-58002</v>
      </c>
      <c r="CX49" s="8">
        <v>21971</v>
      </c>
      <c r="CY49" s="8">
        <v>368305</v>
      </c>
      <c r="CZ49" s="8">
        <v>23470</v>
      </c>
      <c r="DA49" s="8">
        <v>391775</v>
      </c>
      <c r="DB49" s="8">
        <v>568111</v>
      </c>
      <c r="DC49" s="8"/>
      <c r="DD49" s="8">
        <v>104.13623</v>
      </c>
      <c r="DE49" s="8">
        <v>104.13439</v>
      </c>
      <c r="DF49" s="8">
        <v>3536.8240099999998</v>
      </c>
      <c r="DG49" s="8">
        <v>20385</v>
      </c>
      <c r="DH49" s="8">
        <v>-35797</v>
      </c>
      <c r="DI49" s="8">
        <v>5056</v>
      </c>
      <c r="DJ49" s="8">
        <v>0</v>
      </c>
      <c r="DK49" s="8">
        <v>23470</v>
      </c>
      <c r="DL49" s="8">
        <v>0</v>
      </c>
      <c r="DM49" s="8">
        <v>15441</v>
      </c>
      <c r="DN49" s="8">
        <v>0</v>
      </c>
      <c r="DO49" s="8">
        <v>13990</v>
      </c>
      <c r="DP49" s="8">
        <v>0</v>
      </c>
      <c r="DQ49" s="8">
        <v>0</v>
      </c>
      <c r="DR49" s="8">
        <v>0</v>
      </c>
      <c r="DS49" s="8">
        <v>0</v>
      </c>
      <c r="DT49" s="8">
        <v>12102</v>
      </c>
      <c r="DU49" s="8">
        <v>0</v>
      </c>
      <c r="DV49" s="8"/>
      <c r="DW49" s="8">
        <v>37525</v>
      </c>
      <c r="DX49" s="8">
        <v>17896</v>
      </c>
      <c r="DY49" s="8">
        <v>0</v>
      </c>
      <c r="DZ49" s="8">
        <v>17896</v>
      </c>
      <c r="EA49" s="8">
        <v>0</v>
      </c>
      <c r="EB49" s="8">
        <v>5700</v>
      </c>
      <c r="EC49" s="8">
        <v>-1425</v>
      </c>
      <c r="ED49" s="8">
        <v>0</v>
      </c>
      <c r="EE49" s="8">
        <v>-2680</v>
      </c>
      <c r="EF49" s="8">
        <v>0</v>
      </c>
      <c r="EG49" s="8">
        <v>-11404</v>
      </c>
      <c r="EH49" s="8">
        <v>-4493</v>
      </c>
      <c r="EI49" s="8">
        <v>-1178</v>
      </c>
      <c r="EJ49" s="8">
        <v>7287</v>
      </c>
      <c r="EK49" s="8">
        <v>-2338</v>
      </c>
      <c r="EL49" s="8">
        <v>44890</v>
      </c>
      <c r="EM49" s="8">
        <v>-48009</v>
      </c>
      <c r="EN49" s="8">
        <v>2697</v>
      </c>
      <c r="EO49" s="8">
        <v>0</v>
      </c>
      <c r="EP49" s="8">
        <v>0</v>
      </c>
      <c r="EQ49" s="8">
        <v>0</v>
      </c>
      <c r="ER49" s="8">
        <v>-2054</v>
      </c>
      <c r="ES49" s="8">
        <v>9</v>
      </c>
      <c r="ET49" s="8">
        <v>-424</v>
      </c>
      <c r="EU49" s="8">
        <v>-47781</v>
      </c>
      <c r="EV49" s="8">
        <v>0</v>
      </c>
      <c r="EW49" s="8">
        <v>4803</v>
      </c>
      <c r="EX49" s="8">
        <v>4803</v>
      </c>
      <c r="EY49" s="8">
        <v>-14816</v>
      </c>
      <c r="EZ49" s="8">
        <v>-6008</v>
      </c>
      <c r="FA49" s="8">
        <v>-20824</v>
      </c>
      <c r="FB49" s="8">
        <v>0</v>
      </c>
      <c r="FC49" s="8">
        <v>-8</v>
      </c>
      <c r="FD49" s="8">
        <v>0</v>
      </c>
      <c r="FE49" s="8">
        <v>-9369</v>
      </c>
      <c r="FF49" s="8">
        <v>-9369</v>
      </c>
      <c r="FG49" s="8">
        <v>0</v>
      </c>
      <c r="FH49" s="8">
        <v>14272</v>
      </c>
      <c r="FI49" s="8">
        <v>-11126</v>
      </c>
      <c r="FJ49" s="8">
        <v>-3185</v>
      </c>
      <c r="FK49" s="8">
        <v>-17942</v>
      </c>
      <c r="FL49" s="8"/>
      <c r="FM49" s="8">
        <v>417</v>
      </c>
      <c r="FN49" s="8">
        <v>13119</v>
      </c>
      <c r="FO49" s="8">
        <v>-7085.375</v>
      </c>
      <c r="FP49" s="8">
        <v>-6815.375</v>
      </c>
      <c r="FQ49" s="8">
        <v>-1977</v>
      </c>
      <c r="FR49" s="8">
        <v>-16021</v>
      </c>
      <c r="FS49" s="8" t="s">
        <v>1183</v>
      </c>
      <c r="FT49" s="9">
        <v>43190</v>
      </c>
      <c r="FU49" s="8">
        <v>12</v>
      </c>
      <c r="FV49" s="8">
        <v>768509.18568</v>
      </c>
      <c r="FW49" s="8">
        <v>0.77354000000000001</v>
      </c>
      <c r="FX49" s="8">
        <v>0.30947000000000002</v>
      </c>
      <c r="FY49" s="8">
        <v>0.63207999999999998</v>
      </c>
      <c r="FZ49" s="8">
        <v>0.72985999999999995</v>
      </c>
      <c r="GA49" s="33">
        <f t="shared" si="1"/>
        <v>2018</v>
      </c>
      <c r="GB49" s="10">
        <f t="shared" si="2"/>
        <v>3</v>
      </c>
      <c r="GC49" s="10">
        <v>0.40538999999999997</v>
      </c>
      <c r="GD49" s="10">
        <v>0.4219</v>
      </c>
    </row>
    <row r="50" spans="1:186">
      <c r="A50" s="8" t="str">
        <f t="shared" si="9"/>
        <v>日清食品</v>
      </c>
      <c r="B50" s="8" t="str">
        <f t="shared" si="10"/>
        <v>TSE:2897</v>
      </c>
      <c r="C50" s="8" t="str">
        <f>CONCATENATE("FY",RIGHT(Assumptions!D$5,4))</f>
        <v>FY2019</v>
      </c>
      <c r="D50" s="10">
        <f t="shared" si="0"/>
        <v>2018</v>
      </c>
      <c r="E50" s="8">
        <v>450984</v>
      </c>
      <c r="F50" s="8">
        <v>0</v>
      </c>
      <c r="G50" s="8">
        <v>450984</v>
      </c>
      <c r="H50" s="8">
        <v>295823</v>
      </c>
      <c r="I50" s="8">
        <v>155161</v>
      </c>
      <c r="J50" s="8">
        <v>126283</v>
      </c>
      <c r="K50" s="8">
        <v>0</v>
      </c>
      <c r="L50" s="8">
        <v>0</v>
      </c>
      <c r="M50" s="8">
        <v>0</v>
      </c>
      <c r="N50" s="8">
        <v>0</v>
      </c>
      <c r="O50" s="8">
        <v>-364</v>
      </c>
      <c r="P50" s="8">
        <v>125919</v>
      </c>
      <c r="Q50" s="8">
        <v>29242</v>
      </c>
      <c r="R50" s="8">
        <v>-271</v>
      </c>
      <c r="S50" s="8">
        <v>2463</v>
      </c>
      <c r="T50" s="8">
        <v>2192</v>
      </c>
      <c r="U50" s="8">
        <v>3966</v>
      </c>
      <c r="V50" s="8">
        <v>-54</v>
      </c>
      <c r="W50" s="8">
        <v>59</v>
      </c>
      <c r="X50" s="8">
        <v>35405</v>
      </c>
      <c r="Y50" s="8">
        <v>0</v>
      </c>
      <c r="Z50" s="8">
        <v>0</v>
      </c>
      <c r="AA50" s="8">
        <v>5304</v>
      </c>
      <c r="AB50" s="8">
        <v>-9544</v>
      </c>
      <c r="AC50" s="8">
        <v>0</v>
      </c>
      <c r="AD50" s="8">
        <v>31165</v>
      </c>
      <c r="AE50" s="8">
        <v>11242</v>
      </c>
      <c r="AF50" s="8">
        <v>19923</v>
      </c>
      <c r="AG50" s="8">
        <v>0</v>
      </c>
      <c r="AH50" s="8">
        <v>0</v>
      </c>
      <c r="AI50" s="8">
        <v>19923</v>
      </c>
      <c r="AJ50" s="8">
        <v>-567</v>
      </c>
      <c r="AK50" s="8">
        <v>19356</v>
      </c>
      <c r="AL50" s="8">
        <v>0</v>
      </c>
      <c r="AM50" s="8"/>
      <c r="AN50" s="8">
        <v>185.84609</v>
      </c>
      <c r="AO50" s="8">
        <v>185.84609</v>
      </c>
      <c r="AP50" s="8">
        <v>104.1507</v>
      </c>
      <c r="AQ50" s="8">
        <v>184.9</v>
      </c>
      <c r="AR50" s="8">
        <v>184.9</v>
      </c>
      <c r="AS50" s="8">
        <v>104.6846</v>
      </c>
      <c r="AT50" s="8">
        <v>110</v>
      </c>
      <c r="AU50" s="1">
        <v>0.538024385203554</v>
      </c>
      <c r="AV50" s="8"/>
      <c r="AW50" s="8">
        <v>49546</v>
      </c>
      <c r="AX50" s="8">
        <v>29242</v>
      </c>
      <c r="AY50" s="8">
        <v>29242</v>
      </c>
      <c r="AZ50" s="1">
        <v>0.36072500000000002</v>
      </c>
      <c r="BA50" s="9">
        <v>43555</v>
      </c>
      <c r="BB50" s="8"/>
      <c r="BC50" s="8">
        <v>26421</v>
      </c>
      <c r="BD50" s="8">
        <v>71030</v>
      </c>
      <c r="BE50" s="8">
        <v>0</v>
      </c>
      <c r="BF50" s="8">
        <v>9335</v>
      </c>
      <c r="BG50" s="8">
        <v>0</v>
      </c>
      <c r="BH50" s="8">
        <v>0</v>
      </c>
      <c r="BI50" s="8">
        <v>0</v>
      </c>
      <c r="BJ50" s="8"/>
      <c r="BK50" s="8"/>
      <c r="BL50" s="8">
        <v>57125</v>
      </c>
      <c r="BM50" s="8">
        <v>0</v>
      </c>
      <c r="BN50" s="8">
        <v>57125</v>
      </c>
      <c r="BO50" s="8">
        <v>72749</v>
      </c>
      <c r="BP50" s="8">
        <v>76705</v>
      </c>
      <c r="BQ50" s="8">
        <v>32729</v>
      </c>
      <c r="BR50" s="8">
        <v>0</v>
      </c>
      <c r="BS50" s="8">
        <v>10826</v>
      </c>
      <c r="BT50" s="8">
        <v>178898</v>
      </c>
      <c r="BU50" s="8">
        <v>0</v>
      </c>
      <c r="BV50" s="8">
        <v>0</v>
      </c>
      <c r="BW50" s="8">
        <v>216831</v>
      </c>
      <c r="BX50" s="8">
        <v>144810</v>
      </c>
      <c r="BY50" s="8">
        <v>440</v>
      </c>
      <c r="BZ50" s="8">
        <v>4030</v>
      </c>
      <c r="CA50" s="8">
        <v>0</v>
      </c>
      <c r="CB50" s="8">
        <v>12564</v>
      </c>
      <c r="CC50" s="8">
        <v>4</v>
      </c>
      <c r="CD50" s="8">
        <v>557577</v>
      </c>
      <c r="CE50" s="8"/>
      <c r="CF50" s="8">
        <v>106823</v>
      </c>
      <c r="CG50" s="8">
        <v>3709</v>
      </c>
      <c r="CH50" s="8">
        <v>25370</v>
      </c>
      <c r="CI50" s="8">
        <v>3733</v>
      </c>
      <c r="CJ50" s="8">
        <v>767</v>
      </c>
      <c r="CK50" s="8">
        <v>12279</v>
      </c>
      <c r="CL50" s="8">
        <v>8972</v>
      </c>
      <c r="CM50" s="8">
        <v>161653</v>
      </c>
      <c r="CN50" s="8">
        <v>13297</v>
      </c>
      <c r="CO50" s="8">
        <v>4938</v>
      </c>
      <c r="CP50" s="8">
        <v>5664</v>
      </c>
      <c r="CQ50" s="8">
        <v>16408</v>
      </c>
      <c r="CR50" s="8">
        <v>3072</v>
      </c>
      <c r="CS50" s="8">
        <v>205032</v>
      </c>
      <c r="CT50" s="8">
        <v>25122</v>
      </c>
      <c r="CU50" s="8">
        <v>50614</v>
      </c>
      <c r="CV50" s="8">
        <v>228526</v>
      </c>
      <c r="CW50" s="8">
        <v>-6718</v>
      </c>
      <c r="CX50" s="8">
        <v>29237</v>
      </c>
      <c r="CY50" s="8">
        <v>326781</v>
      </c>
      <c r="CZ50" s="8">
        <v>25764</v>
      </c>
      <c r="DA50" s="8">
        <v>352545</v>
      </c>
      <c r="DB50" s="8">
        <v>557577</v>
      </c>
      <c r="DC50" s="8"/>
      <c r="DD50" s="8">
        <v>105.7</v>
      </c>
      <c r="DE50" s="8">
        <v>104.15673</v>
      </c>
      <c r="DF50" s="8">
        <v>3137.3967600000001</v>
      </c>
      <c r="DG50" s="8">
        <v>48105</v>
      </c>
      <c r="DH50" s="8">
        <v>-9020</v>
      </c>
      <c r="DI50" s="8">
        <v>5538</v>
      </c>
      <c r="DJ50" s="8">
        <v>0</v>
      </c>
      <c r="DK50" s="8">
        <v>25764</v>
      </c>
      <c r="DL50" s="8">
        <v>43021</v>
      </c>
      <c r="DM50" s="8">
        <v>17702</v>
      </c>
      <c r="DN50" s="8">
        <v>0</v>
      </c>
      <c r="DO50" s="8">
        <v>15026</v>
      </c>
      <c r="DP50" s="8">
        <v>0</v>
      </c>
      <c r="DQ50" s="8">
        <v>0</v>
      </c>
      <c r="DR50" s="8">
        <v>0</v>
      </c>
      <c r="DS50" s="8">
        <v>0</v>
      </c>
      <c r="DT50" s="8">
        <v>12539</v>
      </c>
      <c r="DU50" s="8">
        <v>0</v>
      </c>
      <c r="DV50" s="8"/>
      <c r="DW50" s="8">
        <v>31166</v>
      </c>
      <c r="DX50" s="8">
        <v>20304</v>
      </c>
      <c r="DY50" s="8">
        <v>0</v>
      </c>
      <c r="DZ50" s="8">
        <v>20304</v>
      </c>
      <c r="EA50" s="8">
        <v>0</v>
      </c>
      <c r="EB50" s="8">
        <v>4241</v>
      </c>
      <c r="EC50" s="8">
        <v>0</v>
      </c>
      <c r="ED50" s="8">
        <v>0</v>
      </c>
      <c r="EE50" s="8">
        <v>-3966</v>
      </c>
      <c r="EF50" s="8">
        <v>0</v>
      </c>
      <c r="EG50" s="8">
        <v>-10173</v>
      </c>
      <c r="EH50" s="8">
        <v>-84</v>
      </c>
      <c r="EI50" s="8">
        <v>-3201</v>
      </c>
      <c r="EJ50" s="8">
        <v>3683</v>
      </c>
      <c r="EK50" s="8">
        <v>-1230</v>
      </c>
      <c r="EL50" s="8">
        <v>40740</v>
      </c>
      <c r="EM50" s="8">
        <v>-51757</v>
      </c>
      <c r="EN50" s="8">
        <v>9891</v>
      </c>
      <c r="EO50" s="8">
        <v>0</v>
      </c>
      <c r="EP50" s="8">
        <v>0</v>
      </c>
      <c r="EQ50" s="8">
        <v>-1412</v>
      </c>
      <c r="ER50" s="8">
        <v>-1294</v>
      </c>
      <c r="ES50" s="8">
        <v>0</v>
      </c>
      <c r="ET50" s="8">
        <v>28</v>
      </c>
      <c r="EU50" s="8">
        <v>-44544</v>
      </c>
      <c r="EV50" s="8">
        <v>20747</v>
      </c>
      <c r="EW50" s="8">
        <v>4573</v>
      </c>
      <c r="EX50" s="8">
        <v>25320</v>
      </c>
      <c r="EY50" s="8">
        <v>0</v>
      </c>
      <c r="EZ50" s="8">
        <v>-3503</v>
      </c>
      <c r="FA50" s="8">
        <v>-3503</v>
      </c>
      <c r="FB50" s="8">
        <v>0</v>
      </c>
      <c r="FC50" s="8">
        <v>-8</v>
      </c>
      <c r="FD50" s="8">
        <v>0</v>
      </c>
      <c r="FE50" s="8">
        <v>-10414</v>
      </c>
      <c r="FF50" s="8">
        <v>-10414</v>
      </c>
      <c r="FG50" s="8">
        <v>0</v>
      </c>
      <c r="FH50" s="8">
        <v>1674</v>
      </c>
      <c r="FI50" s="8">
        <v>13069</v>
      </c>
      <c r="FJ50" s="8">
        <v>-1761</v>
      </c>
      <c r="FK50" s="8">
        <v>7504</v>
      </c>
      <c r="FL50" s="8"/>
      <c r="FM50" s="8">
        <v>271</v>
      </c>
      <c r="FN50" s="8">
        <v>12021</v>
      </c>
      <c r="FO50" s="8">
        <v>-17860.125</v>
      </c>
      <c r="FP50" s="8">
        <v>-17690.75</v>
      </c>
      <c r="FQ50" s="8">
        <v>3102</v>
      </c>
      <c r="FR50" s="8">
        <v>21817</v>
      </c>
      <c r="FS50" s="8" t="s">
        <v>1183</v>
      </c>
      <c r="FT50" s="9">
        <v>43555</v>
      </c>
      <c r="FU50" s="8">
        <v>12</v>
      </c>
      <c r="FV50" s="8">
        <v>791593.44319999998</v>
      </c>
      <c r="FW50" s="8">
        <v>0.96884999999999999</v>
      </c>
      <c r="FX50" s="8">
        <v>0.44662000000000002</v>
      </c>
      <c r="FY50" s="8">
        <v>0.74783999999999995</v>
      </c>
      <c r="FZ50" s="8">
        <v>0.76244000000000001</v>
      </c>
      <c r="GA50" s="33">
        <f t="shared" si="1"/>
        <v>2019</v>
      </c>
      <c r="GB50" s="10">
        <f t="shared" si="2"/>
        <v>3</v>
      </c>
      <c r="GC50" s="10">
        <v>0.95677999999999996</v>
      </c>
      <c r="GD50" s="10">
        <v>0.93849000000000005</v>
      </c>
    </row>
    <row r="51" spans="1:186">
      <c r="A51" s="10" t="str">
        <f>Assumptions!C6</f>
        <v>日清製粉</v>
      </c>
      <c r="B51" s="10" t="str">
        <f>Assumptions!B6</f>
        <v>TSE:2002</v>
      </c>
      <c r="C51" s="8" t="str">
        <f>CONCATENATE("FY",RIGHT(Assumptions!D$6,4)-11)</f>
        <v>FY2008</v>
      </c>
      <c r="D51" s="10">
        <f t="shared" si="0"/>
        <v>2007</v>
      </c>
      <c r="E51" s="8">
        <v>431858</v>
      </c>
      <c r="F51" s="8">
        <v>0</v>
      </c>
      <c r="G51" s="8">
        <v>431858</v>
      </c>
      <c r="H51" s="8">
        <v>298498</v>
      </c>
      <c r="I51" s="8">
        <v>133360</v>
      </c>
      <c r="J51" s="8">
        <v>114165</v>
      </c>
      <c r="K51" s="8">
        <v>0</v>
      </c>
      <c r="L51" s="8">
        <v>0</v>
      </c>
      <c r="M51" s="8">
        <v>0</v>
      </c>
      <c r="N51" s="8">
        <v>0</v>
      </c>
      <c r="O51" s="8">
        <v>0</v>
      </c>
      <c r="P51" s="8">
        <v>114165</v>
      </c>
      <c r="Q51" s="8">
        <v>19195</v>
      </c>
      <c r="R51" s="8">
        <v>-180</v>
      </c>
      <c r="S51" s="8">
        <v>1723</v>
      </c>
      <c r="T51" s="8">
        <v>1543</v>
      </c>
      <c r="U51" s="8">
        <v>1091</v>
      </c>
      <c r="V51" s="8">
        <v>-127</v>
      </c>
      <c r="W51" s="8">
        <v>476</v>
      </c>
      <c r="X51" s="8">
        <v>22178</v>
      </c>
      <c r="Y51" s="8">
        <v>0</v>
      </c>
      <c r="Z51" s="8">
        <v>2704</v>
      </c>
      <c r="AA51" s="8">
        <v>2083</v>
      </c>
      <c r="AB51" s="8">
        <v>-987</v>
      </c>
      <c r="AC51" s="8">
        <v>-1730</v>
      </c>
      <c r="AD51" s="8">
        <v>22325</v>
      </c>
      <c r="AE51" s="8">
        <v>9276</v>
      </c>
      <c r="AF51" s="8">
        <v>13049</v>
      </c>
      <c r="AG51" s="8">
        <v>0</v>
      </c>
      <c r="AH51" s="8">
        <v>0</v>
      </c>
      <c r="AI51" s="8">
        <v>13049</v>
      </c>
      <c r="AJ51" s="8">
        <v>-1902</v>
      </c>
      <c r="AK51" s="8">
        <v>11147</v>
      </c>
      <c r="AL51" s="8">
        <v>0</v>
      </c>
      <c r="AM51" s="8"/>
      <c r="AN51" s="8">
        <v>36.607289999999999</v>
      </c>
      <c r="AO51" s="8">
        <v>36.607289999999999</v>
      </c>
      <c r="AP51" s="8">
        <v>304.50218000000001</v>
      </c>
      <c r="AQ51" s="8">
        <v>36.603299999999997</v>
      </c>
      <c r="AR51" s="8">
        <v>36.603299999999997</v>
      </c>
      <c r="AS51" s="8">
        <v>304.57353000000001</v>
      </c>
      <c r="AT51" s="8">
        <v>14.875999999999999</v>
      </c>
      <c r="AU51" s="1">
        <v>0.409168386112855</v>
      </c>
      <c r="AV51" s="8"/>
      <c r="AW51" s="8">
        <v>32710</v>
      </c>
      <c r="AX51" s="8">
        <v>19195</v>
      </c>
      <c r="AY51" s="8">
        <v>19195</v>
      </c>
      <c r="AZ51" s="1">
        <v>0.41549799999999998</v>
      </c>
      <c r="BA51" s="9">
        <v>39538</v>
      </c>
      <c r="BB51" s="8"/>
      <c r="BC51" s="8">
        <v>38101</v>
      </c>
      <c r="BD51" s="8">
        <v>63473</v>
      </c>
      <c r="BE51" s="8">
        <v>0</v>
      </c>
      <c r="BF51" s="8">
        <v>5136</v>
      </c>
      <c r="BG51" s="8">
        <v>0</v>
      </c>
      <c r="BH51" s="8">
        <v>0</v>
      </c>
      <c r="BI51" s="8">
        <v>0</v>
      </c>
      <c r="BJ51" s="8"/>
      <c r="BK51" s="8"/>
      <c r="BL51" s="8">
        <v>36851</v>
      </c>
      <c r="BM51" s="8">
        <v>20840</v>
      </c>
      <c r="BN51" s="8">
        <v>57691</v>
      </c>
      <c r="BO51" s="8">
        <v>57783</v>
      </c>
      <c r="BP51" s="8">
        <v>57783</v>
      </c>
      <c r="BQ51" s="8">
        <v>40313</v>
      </c>
      <c r="BR51" s="8">
        <v>5524</v>
      </c>
      <c r="BS51" s="8">
        <v>5530</v>
      </c>
      <c r="BT51" s="8">
        <v>166841</v>
      </c>
      <c r="BU51" s="8">
        <v>327963</v>
      </c>
      <c r="BV51" s="8">
        <v>-208691</v>
      </c>
      <c r="BW51" s="8">
        <v>119272</v>
      </c>
      <c r="BX51" s="8">
        <v>84633</v>
      </c>
      <c r="BY51" s="8">
        <v>0</v>
      </c>
      <c r="BZ51" s="8">
        <v>4610</v>
      </c>
      <c r="CA51" s="8">
        <v>90</v>
      </c>
      <c r="CB51" s="8">
        <v>2799</v>
      </c>
      <c r="CC51" s="8">
        <v>3550</v>
      </c>
      <c r="CD51" s="8">
        <v>381795</v>
      </c>
      <c r="CE51" s="8"/>
      <c r="CF51" s="8">
        <v>23875</v>
      </c>
      <c r="CG51" s="8">
        <v>13600</v>
      </c>
      <c r="CH51" s="8">
        <v>3709</v>
      </c>
      <c r="CI51" s="8">
        <v>260</v>
      </c>
      <c r="CJ51" s="8">
        <v>0</v>
      </c>
      <c r="CK51" s="8">
        <v>3870</v>
      </c>
      <c r="CL51" s="8">
        <v>13410</v>
      </c>
      <c r="CM51" s="8">
        <v>58724</v>
      </c>
      <c r="CN51" s="8">
        <v>1093</v>
      </c>
      <c r="CO51" s="8">
        <v>0</v>
      </c>
      <c r="CP51" s="8">
        <v>8627</v>
      </c>
      <c r="CQ51" s="8">
        <v>15847</v>
      </c>
      <c r="CR51" s="8">
        <v>7665</v>
      </c>
      <c r="CS51" s="8">
        <v>91956</v>
      </c>
      <c r="CT51" s="8">
        <v>17117</v>
      </c>
      <c r="CU51" s="8">
        <v>9446</v>
      </c>
      <c r="CV51" s="8">
        <v>209221</v>
      </c>
      <c r="CW51" s="8">
        <v>-3263</v>
      </c>
      <c r="CX51" s="8">
        <v>26665</v>
      </c>
      <c r="CY51" s="8">
        <v>259186</v>
      </c>
      <c r="CZ51" s="8">
        <v>30653</v>
      </c>
      <c r="DA51" s="8">
        <v>289839</v>
      </c>
      <c r="DB51" s="8">
        <v>381795</v>
      </c>
      <c r="DC51" s="8"/>
      <c r="DD51" s="8">
        <v>300.52213999999998</v>
      </c>
      <c r="DE51" s="8">
        <v>300.52213999999998</v>
      </c>
      <c r="DF51" s="8">
        <v>862.45226000000002</v>
      </c>
      <c r="DG51" s="8">
        <v>5062</v>
      </c>
      <c r="DH51" s="8">
        <v>-52629</v>
      </c>
      <c r="DI51" s="8">
        <v>8347</v>
      </c>
      <c r="DJ51" s="8">
        <v>0</v>
      </c>
      <c r="DK51" s="8">
        <v>30653</v>
      </c>
      <c r="DL51" s="8">
        <v>18281</v>
      </c>
      <c r="DM51" s="8">
        <v>0</v>
      </c>
      <c r="DN51" s="8">
        <v>0</v>
      </c>
      <c r="DO51" s="8">
        <v>0</v>
      </c>
      <c r="DP51" s="8">
        <v>33187</v>
      </c>
      <c r="DQ51" s="8">
        <v>0</v>
      </c>
      <c r="DR51" s="8">
        <v>0</v>
      </c>
      <c r="DS51" s="8">
        <v>5574</v>
      </c>
      <c r="DT51" s="8">
        <v>5166</v>
      </c>
      <c r="DU51" s="8">
        <v>0</v>
      </c>
      <c r="DV51" s="8"/>
      <c r="DW51" s="8">
        <v>11147</v>
      </c>
      <c r="DX51" s="8">
        <v>13515</v>
      </c>
      <c r="DY51" s="8">
        <v>0</v>
      </c>
      <c r="DZ51" s="8">
        <v>13515</v>
      </c>
      <c r="EA51" s="8">
        <v>0</v>
      </c>
      <c r="EB51" s="8">
        <v>0</v>
      </c>
      <c r="EC51" s="8">
        <v>-1649</v>
      </c>
      <c r="ED51" s="8">
        <v>0</v>
      </c>
      <c r="EE51" s="8">
        <v>-1091</v>
      </c>
      <c r="EF51" s="8">
        <v>0</v>
      </c>
      <c r="EG51" s="8">
        <v>4951</v>
      </c>
      <c r="EH51" s="8">
        <v>2200</v>
      </c>
      <c r="EI51" s="8">
        <v>4563</v>
      </c>
      <c r="EJ51" s="8">
        <v>-4625</v>
      </c>
      <c r="EK51" s="8">
        <v>-2513</v>
      </c>
      <c r="EL51" s="8">
        <v>26498</v>
      </c>
      <c r="EM51" s="8">
        <v>-18327</v>
      </c>
      <c r="EN51" s="8">
        <v>2275</v>
      </c>
      <c r="EO51" s="8">
        <v>0</v>
      </c>
      <c r="EP51" s="8">
        <v>0</v>
      </c>
      <c r="EQ51" s="8">
        <v>0</v>
      </c>
      <c r="ER51" s="8">
        <v>-6843</v>
      </c>
      <c r="ES51" s="8">
        <v>9</v>
      </c>
      <c r="ET51" s="8">
        <v>952</v>
      </c>
      <c r="EU51" s="8">
        <v>-21934</v>
      </c>
      <c r="EV51" s="8">
        <v>9</v>
      </c>
      <c r="EW51" s="8">
        <v>0</v>
      </c>
      <c r="EX51" s="8">
        <v>9</v>
      </c>
      <c r="EY51" s="8">
        <v>-3804</v>
      </c>
      <c r="EZ51" s="8">
        <v>0</v>
      </c>
      <c r="FA51" s="8">
        <v>-3804</v>
      </c>
      <c r="FB51" s="8">
        <v>132</v>
      </c>
      <c r="FC51" s="8">
        <v>-5634</v>
      </c>
      <c r="FD51" s="8">
        <v>-4561</v>
      </c>
      <c r="FE51" s="8">
        <v>0</v>
      </c>
      <c r="FF51" s="8">
        <v>-4561</v>
      </c>
      <c r="FG51" s="8">
        <v>0</v>
      </c>
      <c r="FH51" s="8">
        <v>-565</v>
      </c>
      <c r="FI51" s="8">
        <v>-14423</v>
      </c>
      <c r="FJ51" s="8">
        <v>258</v>
      </c>
      <c r="FK51" s="8">
        <v>-9601</v>
      </c>
      <c r="FL51" s="8"/>
      <c r="FM51" s="8">
        <v>177</v>
      </c>
      <c r="FN51" s="8">
        <v>6718</v>
      </c>
      <c r="FO51" s="8">
        <v>9959.375</v>
      </c>
      <c r="FP51" s="8">
        <v>10071.875</v>
      </c>
      <c r="FQ51" s="8">
        <v>-2879</v>
      </c>
      <c r="FR51" s="8">
        <v>-3795</v>
      </c>
      <c r="FS51" s="8" t="s">
        <v>1183</v>
      </c>
      <c r="FT51" s="9">
        <v>39538</v>
      </c>
      <c r="FU51" s="8">
        <v>12</v>
      </c>
      <c r="FV51" s="8">
        <v>269566.44592000003</v>
      </c>
      <c r="FW51" s="8">
        <v>0.48182999999999998</v>
      </c>
      <c r="FX51" s="8">
        <v>0.31879000000000002</v>
      </c>
      <c r="FY51" s="8">
        <v>0.24146000000000001</v>
      </c>
      <c r="FZ51" s="8">
        <v>0.11286</v>
      </c>
      <c r="GA51" s="33">
        <f t="shared" si="1"/>
        <v>2008</v>
      </c>
      <c r="GB51" s="10">
        <f t="shared" si="2"/>
        <v>3</v>
      </c>
      <c r="GC51" s="10">
        <v>0.24106</v>
      </c>
      <c r="GD51" s="10">
        <v>0.29463</v>
      </c>
    </row>
    <row r="52" spans="1:186">
      <c r="A52" s="8" t="str">
        <f t="shared" ref="A52:A62" si="11">A51</f>
        <v>日清製粉</v>
      </c>
      <c r="B52" s="8" t="str">
        <f t="shared" ref="B52:B62" si="12">B51</f>
        <v>TSE:2002</v>
      </c>
      <c r="C52" s="8" t="str">
        <f>CONCATENATE("FY",RIGHT(Assumptions!D$6,4)-10)</f>
        <v>FY2009</v>
      </c>
      <c r="D52" s="10">
        <f t="shared" si="0"/>
        <v>2008</v>
      </c>
      <c r="E52" s="8">
        <v>466671</v>
      </c>
      <c r="F52" s="8">
        <v>0</v>
      </c>
      <c r="G52" s="8">
        <v>466671</v>
      </c>
      <c r="H52" s="8">
        <v>334992</v>
      </c>
      <c r="I52" s="8">
        <v>131679</v>
      </c>
      <c r="J52" s="8">
        <v>109924</v>
      </c>
      <c r="K52" s="8">
        <v>0</v>
      </c>
      <c r="L52" s="8">
        <v>0</v>
      </c>
      <c r="M52" s="8">
        <v>0</v>
      </c>
      <c r="N52" s="8">
        <v>0</v>
      </c>
      <c r="O52" s="8">
        <v>0</v>
      </c>
      <c r="P52" s="8">
        <v>109924</v>
      </c>
      <c r="Q52" s="8">
        <v>21755</v>
      </c>
      <c r="R52" s="8">
        <v>-167</v>
      </c>
      <c r="S52" s="8">
        <v>1687</v>
      </c>
      <c r="T52" s="8">
        <v>1520</v>
      </c>
      <c r="U52" s="8">
        <v>767</v>
      </c>
      <c r="V52" s="8">
        <v>-32</v>
      </c>
      <c r="W52" s="8">
        <v>608</v>
      </c>
      <c r="X52" s="8">
        <v>24618</v>
      </c>
      <c r="Y52" s="8">
        <v>0</v>
      </c>
      <c r="Z52" s="8">
        <v>410</v>
      </c>
      <c r="AA52" s="8">
        <v>1234</v>
      </c>
      <c r="AB52" s="8">
        <v>-985</v>
      </c>
      <c r="AC52" s="8">
        <v>-197</v>
      </c>
      <c r="AD52" s="8">
        <v>24595</v>
      </c>
      <c r="AE52" s="8">
        <v>9784</v>
      </c>
      <c r="AF52" s="8">
        <v>14811</v>
      </c>
      <c r="AG52" s="8">
        <v>0</v>
      </c>
      <c r="AH52" s="8">
        <v>0</v>
      </c>
      <c r="AI52" s="8">
        <v>14811</v>
      </c>
      <c r="AJ52" s="8">
        <v>-959</v>
      </c>
      <c r="AK52" s="8">
        <v>13852</v>
      </c>
      <c r="AL52" s="8">
        <v>0</v>
      </c>
      <c r="AM52" s="8"/>
      <c r="AN52" s="8">
        <v>46.076709999999999</v>
      </c>
      <c r="AO52" s="8">
        <v>46.076709999999999</v>
      </c>
      <c r="AP52" s="8">
        <v>300.62907999999999</v>
      </c>
      <c r="AQ52" s="8">
        <v>46.066099999999999</v>
      </c>
      <c r="AR52" s="8">
        <v>46.066099999999999</v>
      </c>
      <c r="AS52" s="8">
        <v>300.69033999999999</v>
      </c>
      <c r="AT52" s="8">
        <v>14.875999999999999</v>
      </c>
      <c r="AU52" s="1">
        <v>0.32284146693618199</v>
      </c>
      <c r="AV52" s="8"/>
      <c r="AW52" s="8">
        <v>37158</v>
      </c>
      <c r="AX52" s="8">
        <v>21755</v>
      </c>
      <c r="AY52" s="8">
        <v>21755</v>
      </c>
      <c r="AZ52" s="1">
        <v>0.39780399999999999</v>
      </c>
      <c r="BA52" s="9">
        <v>39903</v>
      </c>
      <c r="BB52" s="8"/>
      <c r="BC52" s="8">
        <v>31828</v>
      </c>
      <c r="BD52" s="8">
        <v>57245</v>
      </c>
      <c r="BE52" s="8">
        <v>0</v>
      </c>
      <c r="BF52" s="8">
        <v>5448</v>
      </c>
      <c r="BG52" s="8">
        <v>0</v>
      </c>
      <c r="BH52" s="8">
        <v>0</v>
      </c>
      <c r="BI52" s="8">
        <v>0</v>
      </c>
      <c r="BJ52" s="8"/>
      <c r="BK52" s="8"/>
      <c r="BL52" s="8">
        <v>32340</v>
      </c>
      <c r="BM52" s="8">
        <v>28426</v>
      </c>
      <c r="BN52" s="8">
        <v>60766</v>
      </c>
      <c r="BO52" s="8">
        <v>57117</v>
      </c>
      <c r="BP52" s="8">
        <v>57117</v>
      </c>
      <c r="BQ52" s="8">
        <v>45822</v>
      </c>
      <c r="BR52" s="8">
        <v>4480</v>
      </c>
      <c r="BS52" s="8">
        <v>6927</v>
      </c>
      <c r="BT52" s="8">
        <v>175112</v>
      </c>
      <c r="BU52" s="8">
        <v>323710</v>
      </c>
      <c r="BV52" s="8">
        <v>-207060</v>
      </c>
      <c r="BW52" s="8">
        <v>116650</v>
      </c>
      <c r="BX52" s="8">
        <v>66357</v>
      </c>
      <c r="BY52" s="8">
        <v>0</v>
      </c>
      <c r="BZ52" s="8">
        <v>3482</v>
      </c>
      <c r="CA52" s="8">
        <v>75</v>
      </c>
      <c r="CB52" s="8">
        <v>3105</v>
      </c>
      <c r="CC52" s="8">
        <v>6098</v>
      </c>
      <c r="CD52" s="8">
        <v>370879</v>
      </c>
      <c r="CE52" s="8"/>
      <c r="CF52" s="8">
        <v>22479</v>
      </c>
      <c r="CG52" s="8">
        <v>13470</v>
      </c>
      <c r="CH52" s="8">
        <v>2854</v>
      </c>
      <c r="CI52" s="8">
        <v>89</v>
      </c>
      <c r="CJ52" s="8">
        <v>0</v>
      </c>
      <c r="CK52" s="8">
        <v>4691</v>
      </c>
      <c r="CL52" s="8">
        <v>12798</v>
      </c>
      <c r="CM52" s="8">
        <v>56381</v>
      </c>
      <c r="CN52" s="8">
        <v>336</v>
      </c>
      <c r="CO52" s="8">
        <v>0</v>
      </c>
      <c r="CP52" s="8">
        <v>8898</v>
      </c>
      <c r="CQ52" s="8">
        <v>10546</v>
      </c>
      <c r="CR52" s="8">
        <v>8624</v>
      </c>
      <c r="CS52" s="8">
        <v>84785</v>
      </c>
      <c r="CT52" s="8">
        <v>17117</v>
      </c>
      <c r="CU52" s="8">
        <v>9446</v>
      </c>
      <c r="CV52" s="8">
        <v>218543</v>
      </c>
      <c r="CW52" s="8">
        <v>-3177</v>
      </c>
      <c r="CX52" s="8">
        <v>15151</v>
      </c>
      <c r="CY52" s="8">
        <v>257080</v>
      </c>
      <c r="CZ52" s="8">
        <v>29014</v>
      </c>
      <c r="DA52" s="8">
        <v>286094</v>
      </c>
      <c r="DB52" s="8">
        <v>370879</v>
      </c>
      <c r="DC52" s="8"/>
      <c r="DD52" s="8">
        <v>300.65156000000002</v>
      </c>
      <c r="DE52" s="8">
        <v>300.65156000000002</v>
      </c>
      <c r="DF52" s="8">
        <v>855.07623000000001</v>
      </c>
      <c r="DG52" s="8">
        <v>3279</v>
      </c>
      <c r="DH52" s="8">
        <v>-57487</v>
      </c>
      <c r="DI52" s="8">
        <v>0</v>
      </c>
      <c r="DJ52" s="8">
        <v>0</v>
      </c>
      <c r="DK52" s="8">
        <v>29014</v>
      </c>
      <c r="DL52" s="8">
        <v>15999</v>
      </c>
      <c r="DM52" s="8">
        <v>16408</v>
      </c>
      <c r="DN52" s="8">
        <v>3223</v>
      </c>
      <c r="DO52" s="8">
        <v>26191</v>
      </c>
      <c r="DP52" s="8">
        <v>32939</v>
      </c>
      <c r="DQ52" s="8">
        <v>0</v>
      </c>
      <c r="DR52" s="8">
        <v>0</v>
      </c>
      <c r="DS52" s="8">
        <v>1056</v>
      </c>
      <c r="DT52" s="8">
        <v>5200</v>
      </c>
      <c r="DU52" s="8">
        <v>0</v>
      </c>
      <c r="DV52" s="8"/>
      <c r="DW52" s="8">
        <v>13852</v>
      </c>
      <c r="DX52" s="8">
        <v>15403</v>
      </c>
      <c r="DY52" s="8">
        <v>0</v>
      </c>
      <c r="DZ52" s="8">
        <v>15403</v>
      </c>
      <c r="EA52" s="8">
        <v>0</v>
      </c>
      <c r="EB52" s="8">
        <v>0</v>
      </c>
      <c r="EC52" s="8">
        <v>-161</v>
      </c>
      <c r="ED52" s="8">
        <v>0</v>
      </c>
      <c r="EE52" s="8">
        <v>-767</v>
      </c>
      <c r="EF52" s="8">
        <v>0</v>
      </c>
      <c r="EG52" s="8">
        <v>2861</v>
      </c>
      <c r="EH52" s="8">
        <v>-127</v>
      </c>
      <c r="EI52" s="8">
        <v>-6480</v>
      </c>
      <c r="EJ52" s="8">
        <v>-920</v>
      </c>
      <c r="EK52" s="8">
        <v>-3589</v>
      </c>
      <c r="EL52" s="8">
        <v>20072</v>
      </c>
      <c r="EM52" s="8">
        <v>-13313</v>
      </c>
      <c r="EN52" s="8">
        <v>1098</v>
      </c>
      <c r="EO52" s="8">
        <v>0</v>
      </c>
      <c r="EP52" s="8">
        <v>0</v>
      </c>
      <c r="EQ52" s="8">
        <v>0</v>
      </c>
      <c r="ER52" s="8">
        <v>1855</v>
      </c>
      <c r="ES52" s="8">
        <v>15</v>
      </c>
      <c r="ET52" s="8">
        <v>110</v>
      </c>
      <c r="EU52" s="8">
        <v>-10235</v>
      </c>
      <c r="EV52" s="8">
        <v>0</v>
      </c>
      <c r="EW52" s="8">
        <v>0</v>
      </c>
      <c r="EX52" s="8">
        <v>0</v>
      </c>
      <c r="EY52" s="8">
        <v>-1081</v>
      </c>
      <c r="EZ52" s="8">
        <v>-501</v>
      </c>
      <c r="FA52" s="8">
        <v>-1582</v>
      </c>
      <c r="FB52" s="8">
        <v>230</v>
      </c>
      <c r="FC52" s="8">
        <v>-153</v>
      </c>
      <c r="FD52" s="8">
        <v>-4472</v>
      </c>
      <c r="FE52" s="8">
        <v>0</v>
      </c>
      <c r="FF52" s="8">
        <v>-4472</v>
      </c>
      <c r="FG52" s="8">
        <v>0</v>
      </c>
      <c r="FH52" s="8">
        <v>-698</v>
      </c>
      <c r="FI52" s="8">
        <v>-6675</v>
      </c>
      <c r="FJ52" s="8">
        <v>-1738</v>
      </c>
      <c r="FK52" s="8">
        <v>1488</v>
      </c>
      <c r="FL52" s="8"/>
      <c r="FM52" s="8">
        <v>165</v>
      </c>
      <c r="FN52" s="8">
        <v>8292</v>
      </c>
      <c r="FO52" s="8">
        <v>9098.5</v>
      </c>
      <c r="FP52" s="8">
        <v>9202.875</v>
      </c>
      <c r="FQ52" s="8">
        <v>6513</v>
      </c>
      <c r="FR52" s="8">
        <v>-1582</v>
      </c>
      <c r="FS52" s="8" t="s">
        <v>1183</v>
      </c>
      <c r="FT52" s="9">
        <v>39903</v>
      </c>
      <c r="FU52" s="8">
        <v>12</v>
      </c>
      <c r="FV52" s="8">
        <v>261650.43268999999</v>
      </c>
      <c r="FW52" s="8">
        <v>0.36277999999999999</v>
      </c>
      <c r="FX52" s="8">
        <v>0.61294999999999999</v>
      </c>
      <c r="FY52" s="8">
        <v>0.68896999999999997</v>
      </c>
      <c r="FZ52" s="8">
        <v>0.80762999999999996</v>
      </c>
      <c r="GA52" s="33">
        <f t="shared" si="1"/>
        <v>2009</v>
      </c>
      <c r="GB52" s="10">
        <f t="shared" si="2"/>
        <v>3</v>
      </c>
      <c r="GC52" s="10">
        <v>0.87870999999999999</v>
      </c>
      <c r="GD52" s="10">
        <v>0.85033000000000003</v>
      </c>
    </row>
    <row r="53" spans="1:186">
      <c r="A53" s="8" t="str">
        <f t="shared" si="11"/>
        <v>日清製粉</v>
      </c>
      <c r="B53" s="8" t="str">
        <f t="shared" si="12"/>
        <v>TSE:2002</v>
      </c>
      <c r="C53" s="8" t="str">
        <f>CONCATENATE("FY",RIGHT(Assumptions!D$6,4)-9)</f>
        <v>FY2010</v>
      </c>
      <c r="D53" s="10">
        <f t="shared" si="0"/>
        <v>2009</v>
      </c>
      <c r="E53" s="8">
        <v>443728</v>
      </c>
      <c r="F53" s="8">
        <v>0</v>
      </c>
      <c r="G53" s="8">
        <v>443728</v>
      </c>
      <c r="H53" s="8">
        <v>306675</v>
      </c>
      <c r="I53" s="8">
        <v>137053</v>
      </c>
      <c r="J53" s="8">
        <v>110476</v>
      </c>
      <c r="K53" s="8">
        <v>0</v>
      </c>
      <c r="L53" s="8">
        <v>0</v>
      </c>
      <c r="M53" s="8">
        <v>0</v>
      </c>
      <c r="N53" s="8">
        <v>0</v>
      </c>
      <c r="O53" s="8">
        <v>0</v>
      </c>
      <c r="P53" s="8">
        <v>110476</v>
      </c>
      <c r="Q53" s="8">
        <v>26577</v>
      </c>
      <c r="R53" s="8">
        <v>-89</v>
      </c>
      <c r="S53" s="8">
        <v>1369</v>
      </c>
      <c r="T53" s="8">
        <v>1280</v>
      </c>
      <c r="U53" s="8">
        <v>946</v>
      </c>
      <c r="V53" s="8">
        <v>0</v>
      </c>
      <c r="W53" s="8">
        <v>524</v>
      </c>
      <c r="X53" s="8">
        <v>29327</v>
      </c>
      <c r="Y53" s="8">
        <v>0</v>
      </c>
      <c r="Z53" s="8">
        <v>1184</v>
      </c>
      <c r="AA53" s="8">
        <v>283</v>
      </c>
      <c r="AB53" s="8">
        <v>-829</v>
      </c>
      <c r="AC53" s="8">
        <v>-175</v>
      </c>
      <c r="AD53" s="8">
        <v>29303</v>
      </c>
      <c r="AE53" s="8">
        <v>10988</v>
      </c>
      <c r="AF53" s="8">
        <v>18315</v>
      </c>
      <c r="AG53" s="8">
        <v>0</v>
      </c>
      <c r="AH53" s="8">
        <v>0</v>
      </c>
      <c r="AI53" s="8">
        <v>18315</v>
      </c>
      <c r="AJ53" s="8">
        <v>-1476</v>
      </c>
      <c r="AK53" s="8">
        <v>16839</v>
      </c>
      <c r="AL53" s="8">
        <v>0</v>
      </c>
      <c r="AM53" s="8"/>
      <c r="AN53" s="8">
        <v>56.004600000000003</v>
      </c>
      <c r="AO53" s="8">
        <v>56.004600000000003</v>
      </c>
      <c r="AP53" s="8">
        <v>300.67174</v>
      </c>
      <c r="AQ53" s="8">
        <v>56</v>
      </c>
      <c r="AR53" s="8">
        <v>56</v>
      </c>
      <c r="AS53" s="8">
        <v>300.71818999999999</v>
      </c>
      <c r="AT53" s="8">
        <v>16.5289</v>
      </c>
      <c r="AU53" s="1">
        <v>0.280420452520934</v>
      </c>
      <c r="AV53" s="8"/>
      <c r="AW53" s="8">
        <v>41575</v>
      </c>
      <c r="AX53" s="8">
        <v>26577</v>
      </c>
      <c r="AY53" s="8">
        <v>26577</v>
      </c>
      <c r="AZ53" s="1">
        <v>0.37497799999999998</v>
      </c>
      <c r="BA53" s="9">
        <v>40268</v>
      </c>
      <c r="BB53" s="8"/>
      <c r="BC53" s="8">
        <v>32408</v>
      </c>
      <c r="BD53" s="8">
        <v>57516</v>
      </c>
      <c r="BE53" s="8">
        <v>0</v>
      </c>
      <c r="BF53" s="8">
        <v>5812</v>
      </c>
      <c r="BG53" s="8">
        <v>0</v>
      </c>
      <c r="BH53" s="8">
        <v>0</v>
      </c>
      <c r="BI53" s="8">
        <v>0</v>
      </c>
      <c r="BJ53" s="8"/>
      <c r="BK53" s="8"/>
      <c r="BL53" s="8">
        <v>22476</v>
      </c>
      <c r="BM53" s="8">
        <v>69043</v>
      </c>
      <c r="BN53" s="8">
        <v>91519</v>
      </c>
      <c r="BO53" s="8">
        <v>56192</v>
      </c>
      <c r="BP53" s="8">
        <v>56192</v>
      </c>
      <c r="BQ53" s="8">
        <v>37442</v>
      </c>
      <c r="BR53" s="8">
        <v>5262</v>
      </c>
      <c r="BS53" s="8">
        <v>6191</v>
      </c>
      <c r="BT53" s="8">
        <v>196606</v>
      </c>
      <c r="BU53" s="8">
        <v>331404</v>
      </c>
      <c r="BV53" s="8">
        <v>-217246</v>
      </c>
      <c r="BW53" s="8">
        <v>114158</v>
      </c>
      <c r="BX53" s="8">
        <v>72440</v>
      </c>
      <c r="BY53" s="8">
        <v>0</v>
      </c>
      <c r="BZ53" s="8">
        <v>3827</v>
      </c>
      <c r="CA53" s="8">
        <v>70</v>
      </c>
      <c r="CB53" s="8">
        <v>3056</v>
      </c>
      <c r="CC53" s="8">
        <v>6160</v>
      </c>
      <c r="CD53" s="8">
        <v>396317</v>
      </c>
      <c r="CE53" s="8"/>
      <c r="CF53" s="8">
        <v>22274</v>
      </c>
      <c r="CG53" s="8">
        <v>14007</v>
      </c>
      <c r="CH53" s="8">
        <v>2760</v>
      </c>
      <c r="CI53" s="8">
        <v>104</v>
      </c>
      <c r="CJ53" s="8">
        <v>0</v>
      </c>
      <c r="CK53" s="8">
        <v>7708</v>
      </c>
      <c r="CL53" s="8">
        <v>15284</v>
      </c>
      <c r="CM53" s="8">
        <v>62137</v>
      </c>
      <c r="CN53" s="8">
        <v>271</v>
      </c>
      <c r="CO53" s="8">
        <v>0</v>
      </c>
      <c r="CP53" s="8">
        <v>9450</v>
      </c>
      <c r="CQ53" s="8">
        <v>12657</v>
      </c>
      <c r="CR53" s="8">
        <v>8576</v>
      </c>
      <c r="CS53" s="8">
        <v>93091</v>
      </c>
      <c r="CT53" s="8">
        <v>17117</v>
      </c>
      <c r="CU53" s="8">
        <v>9448</v>
      </c>
      <c r="CV53" s="8">
        <v>230661</v>
      </c>
      <c r="CW53" s="8">
        <v>-3187</v>
      </c>
      <c r="CX53" s="8">
        <v>18799</v>
      </c>
      <c r="CY53" s="8">
        <v>272838</v>
      </c>
      <c r="CZ53" s="8">
        <v>30388</v>
      </c>
      <c r="DA53" s="8">
        <v>303226</v>
      </c>
      <c r="DB53" s="8">
        <v>396317</v>
      </c>
      <c r="DC53" s="8"/>
      <c r="DD53" s="8">
        <v>300.65550000000002</v>
      </c>
      <c r="DE53" s="8">
        <v>300.65550000000002</v>
      </c>
      <c r="DF53" s="8">
        <v>907.47715000000005</v>
      </c>
      <c r="DG53" s="8">
        <v>3135</v>
      </c>
      <c r="DH53" s="8">
        <v>-88384</v>
      </c>
      <c r="DI53" s="8">
        <v>0</v>
      </c>
      <c r="DJ53" s="8">
        <v>0</v>
      </c>
      <c r="DK53" s="8">
        <v>30388</v>
      </c>
      <c r="DL53" s="8">
        <v>16497</v>
      </c>
      <c r="DM53" s="8">
        <v>12616</v>
      </c>
      <c r="DN53" s="8">
        <v>2778</v>
      </c>
      <c r="DO53" s="8">
        <v>22048</v>
      </c>
      <c r="DP53" s="8">
        <v>33167</v>
      </c>
      <c r="DQ53" s="8">
        <v>0</v>
      </c>
      <c r="DR53" s="8">
        <v>0</v>
      </c>
      <c r="DS53" s="8">
        <v>1949</v>
      </c>
      <c r="DT53" s="8">
        <v>5283</v>
      </c>
      <c r="DU53" s="8">
        <v>0</v>
      </c>
      <c r="DV53" s="8"/>
      <c r="DW53" s="8">
        <v>16839</v>
      </c>
      <c r="DX53" s="8">
        <v>14998</v>
      </c>
      <c r="DY53" s="8">
        <v>0</v>
      </c>
      <c r="DZ53" s="8">
        <v>14998</v>
      </c>
      <c r="EA53" s="8">
        <v>0</v>
      </c>
      <c r="EB53" s="8">
        <v>0</v>
      </c>
      <c r="EC53" s="8">
        <v>-1018</v>
      </c>
      <c r="ED53" s="8">
        <v>0</v>
      </c>
      <c r="EE53" s="8">
        <v>-946</v>
      </c>
      <c r="EF53" s="8">
        <v>0</v>
      </c>
      <c r="EG53" s="8">
        <v>3805</v>
      </c>
      <c r="EH53" s="8">
        <v>828</v>
      </c>
      <c r="EI53" s="8">
        <v>8482</v>
      </c>
      <c r="EJ53" s="8">
        <v>-265</v>
      </c>
      <c r="EK53" s="8">
        <v>4761</v>
      </c>
      <c r="EL53" s="8">
        <v>47484</v>
      </c>
      <c r="EM53" s="8">
        <v>-14182</v>
      </c>
      <c r="EN53" s="8">
        <v>0</v>
      </c>
      <c r="EO53" s="8">
        <v>0</v>
      </c>
      <c r="EP53" s="8">
        <v>0</v>
      </c>
      <c r="EQ53" s="8">
        <v>0</v>
      </c>
      <c r="ER53" s="8">
        <v>-38460</v>
      </c>
      <c r="ES53" s="8">
        <v>6</v>
      </c>
      <c r="ET53" s="8">
        <v>243</v>
      </c>
      <c r="EU53" s="8">
        <v>-52393</v>
      </c>
      <c r="EV53" s="8">
        <v>0</v>
      </c>
      <c r="EW53" s="8">
        <v>0</v>
      </c>
      <c r="EX53" s="8">
        <v>0</v>
      </c>
      <c r="EY53" s="8">
        <v>-196</v>
      </c>
      <c r="EZ53" s="8">
        <v>-1</v>
      </c>
      <c r="FA53" s="8">
        <v>-197</v>
      </c>
      <c r="FB53" s="8">
        <v>99</v>
      </c>
      <c r="FC53" s="8">
        <v>-106</v>
      </c>
      <c r="FD53" s="8">
        <v>-4722</v>
      </c>
      <c r="FE53" s="8">
        <v>0</v>
      </c>
      <c r="FF53" s="8">
        <v>-4722</v>
      </c>
      <c r="FG53" s="8">
        <v>0</v>
      </c>
      <c r="FH53" s="8">
        <v>-758</v>
      </c>
      <c r="FI53" s="8">
        <v>-5684</v>
      </c>
      <c r="FJ53" s="8">
        <v>229</v>
      </c>
      <c r="FK53" s="8">
        <v>-10364</v>
      </c>
      <c r="FL53" s="8"/>
      <c r="FM53" s="8">
        <v>97</v>
      </c>
      <c r="FN53" s="8">
        <v>8973</v>
      </c>
      <c r="FO53" s="8">
        <v>32512</v>
      </c>
      <c r="FP53" s="8">
        <v>32567.625</v>
      </c>
      <c r="FQ53" s="8">
        <v>-15094</v>
      </c>
      <c r="FR53" s="8">
        <v>-197</v>
      </c>
      <c r="FS53" s="8" t="s">
        <v>1183</v>
      </c>
      <c r="FT53" s="9">
        <v>40268</v>
      </c>
      <c r="FU53" s="8">
        <v>12</v>
      </c>
      <c r="FV53" s="8">
        <v>299918.30932</v>
      </c>
      <c r="FW53" s="8">
        <v>0.40467999999999998</v>
      </c>
      <c r="FX53" s="8">
        <v>0.52939999999999998</v>
      </c>
      <c r="FY53" s="8">
        <v>0.6794</v>
      </c>
      <c r="FZ53" s="8">
        <v>0.23973</v>
      </c>
      <c r="GA53" s="33">
        <f t="shared" si="1"/>
        <v>2010</v>
      </c>
      <c r="GB53" s="10">
        <f t="shared" si="2"/>
        <v>3</v>
      </c>
      <c r="GC53" s="10">
        <v>0.83943999999999996</v>
      </c>
      <c r="GD53" s="10">
        <v>0.76848000000000005</v>
      </c>
    </row>
    <row r="54" spans="1:186">
      <c r="A54" s="8" t="str">
        <f t="shared" si="11"/>
        <v>日清製粉</v>
      </c>
      <c r="B54" s="8" t="str">
        <f t="shared" si="12"/>
        <v>TSE:2002</v>
      </c>
      <c r="C54" s="8" t="str">
        <f>CONCATENATE("FY",RIGHT(Assumptions!D$6,4)-8)</f>
        <v>FY2011</v>
      </c>
      <c r="D54" s="10">
        <f t="shared" si="0"/>
        <v>2010</v>
      </c>
      <c r="E54" s="8">
        <v>424156</v>
      </c>
      <c r="F54" s="8">
        <v>0</v>
      </c>
      <c r="G54" s="8">
        <v>424156</v>
      </c>
      <c r="H54" s="8">
        <v>285700</v>
      </c>
      <c r="I54" s="8">
        <v>138456</v>
      </c>
      <c r="J54" s="8">
        <v>113120</v>
      </c>
      <c r="K54" s="8">
        <v>0</v>
      </c>
      <c r="L54" s="8">
        <v>0</v>
      </c>
      <c r="M54" s="8">
        <v>0</v>
      </c>
      <c r="N54" s="8">
        <v>0</v>
      </c>
      <c r="O54" s="8">
        <v>0</v>
      </c>
      <c r="P54" s="8">
        <v>113120</v>
      </c>
      <c r="Q54" s="8">
        <v>25336</v>
      </c>
      <c r="R54" s="8">
        <v>-71</v>
      </c>
      <c r="S54" s="8">
        <v>1559</v>
      </c>
      <c r="T54" s="8">
        <v>1488</v>
      </c>
      <c r="U54" s="8">
        <v>591</v>
      </c>
      <c r="V54" s="8">
        <v>-89</v>
      </c>
      <c r="W54" s="8">
        <v>513</v>
      </c>
      <c r="X54" s="8">
        <v>27839</v>
      </c>
      <c r="Y54" s="8">
        <v>0</v>
      </c>
      <c r="Z54" s="8">
        <v>1430</v>
      </c>
      <c r="AA54" s="8">
        <v>1193</v>
      </c>
      <c r="AB54" s="8">
        <v>-3664</v>
      </c>
      <c r="AC54" s="8">
        <v>-984</v>
      </c>
      <c r="AD54" s="8">
        <v>25814</v>
      </c>
      <c r="AE54" s="8">
        <v>10448</v>
      </c>
      <c r="AF54" s="8">
        <v>15366</v>
      </c>
      <c r="AG54" s="8">
        <v>0</v>
      </c>
      <c r="AH54" s="8">
        <v>0</v>
      </c>
      <c r="AI54" s="8">
        <v>15366</v>
      </c>
      <c r="AJ54" s="8">
        <v>-1179</v>
      </c>
      <c r="AK54" s="8">
        <v>14187</v>
      </c>
      <c r="AL54" s="8">
        <v>0</v>
      </c>
      <c r="AM54" s="8"/>
      <c r="AN54" s="8">
        <v>47.18271</v>
      </c>
      <c r="AO54" s="8">
        <v>47.18271</v>
      </c>
      <c r="AP54" s="8">
        <v>300.68216000000001</v>
      </c>
      <c r="AQ54" s="8">
        <v>47.181800000000003</v>
      </c>
      <c r="AR54" s="8">
        <v>47.181800000000003</v>
      </c>
      <c r="AS54" s="8">
        <v>300.68671999999998</v>
      </c>
      <c r="AT54" s="8">
        <v>16.5289</v>
      </c>
      <c r="AU54" s="1">
        <v>0.38542327482906902</v>
      </c>
      <c r="AV54" s="8"/>
      <c r="AW54" s="8">
        <v>39017</v>
      </c>
      <c r="AX54" s="8">
        <v>25336</v>
      </c>
      <c r="AY54" s="8">
        <v>25336</v>
      </c>
      <c r="AZ54" s="1">
        <v>0.40474100000000002</v>
      </c>
      <c r="BA54" s="9">
        <v>40633</v>
      </c>
      <c r="BB54" s="8"/>
      <c r="BC54" s="8">
        <v>34640</v>
      </c>
      <c r="BD54" s="8">
        <v>60285</v>
      </c>
      <c r="BE54" s="8">
        <v>0</v>
      </c>
      <c r="BF54" s="8">
        <v>5866</v>
      </c>
      <c r="BG54" s="8">
        <v>0</v>
      </c>
      <c r="BH54" s="8">
        <v>0</v>
      </c>
      <c r="BI54" s="8">
        <v>0</v>
      </c>
      <c r="BJ54" s="8"/>
      <c r="BK54" s="8"/>
      <c r="BL54" s="8">
        <v>57938</v>
      </c>
      <c r="BM54" s="8">
        <v>24744</v>
      </c>
      <c r="BN54" s="8">
        <v>82682</v>
      </c>
      <c r="BO54" s="8">
        <v>57596</v>
      </c>
      <c r="BP54" s="8">
        <v>57596</v>
      </c>
      <c r="BQ54" s="8">
        <v>43059</v>
      </c>
      <c r="BR54" s="8">
        <v>5692</v>
      </c>
      <c r="BS54" s="8">
        <v>6184</v>
      </c>
      <c r="BT54" s="8">
        <v>195213</v>
      </c>
      <c r="BU54" s="8">
        <v>0</v>
      </c>
      <c r="BV54" s="8">
        <v>0</v>
      </c>
      <c r="BW54" s="8">
        <v>110456</v>
      </c>
      <c r="BX54" s="8">
        <v>76687</v>
      </c>
      <c r="BY54" s="8">
        <v>0</v>
      </c>
      <c r="BZ54" s="8">
        <v>3756</v>
      </c>
      <c r="CA54" s="8">
        <v>54</v>
      </c>
      <c r="CB54" s="8">
        <v>3250</v>
      </c>
      <c r="CC54" s="8">
        <v>2</v>
      </c>
      <c r="CD54" s="8">
        <v>389418</v>
      </c>
      <c r="CE54" s="8"/>
      <c r="CF54" s="8">
        <v>36634</v>
      </c>
      <c r="CG54" s="8">
        <v>15418</v>
      </c>
      <c r="CH54" s="8">
        <v>2866</v>
      </c>
      <c r="CI54" s="8">
        <v>0</v>
      </c>
      <c r="CJ54" s="8">
        <v>0</v>
      </c>
      <c r="CK54" s="8">
        <v>4992</v>
      </c>
      <c r="CL54" s="8">
        <v>14519</v>
      </c>
      <c r="CM54" s="8">
        <v>74429</v>
      </c>
      <c r="CN54" s="8">
        <v>145</v>
      </c>
      <c r="CO54" s="8">
        <v>0</v>
      </c>
      <c r="CP54" s="8">
        <v>9760</v>
      </c>
      <c r="CQ54" s="8">
        <v>11371</v>
      </c>
      <c r="CR54" s="8">
        <v>8465</v>
      </c>
      <c r="CS54" s="8">
        <v>104170</v>
      </c>
      <c r="CT54" s="8">
        <v>17117</v>
      </c>
      <c r="CU54" s="8">
        <v>9450</v>
      </c>
      <c r="CV54" s="8">
        <v>239380</v>
      </c>
      <c r="CW54" s="8">
        <v>-3171</v>
      </c>
      <c r="CX54" s="8">
        <v>16161</v>
      </c>
      <c r="CY54" s="8">
        <v>278937</v>
      </c>
      <c r="CZ54" s="8">
        <v>6311</v>
      </c>
      <c r="DA54" s="8">
        <v>285248</v>
      </c>
      <c r="DB54" s="8">
        <v>389418</v>
      </c>
      <c r="DC54" s="8"/>
      <c r="DD54" s="8">
        <v>300.75939</v>
      </c>
      <c r="DE54" s="8">
        <v>300.67293000000001</v>
      </c>
      <c r="DF54" s="8">
        <v>927.70906000000002</v>
      </c>
      <c r="DG54" s="8">
        <v>3011</v>
      </c>
      <c r="DH54" s="8">
        <v>-79671</v>
      </c>
      <c r="DI54" s="8">
        <v>8572</v>
      </c>
      <c r="DJ54" s="8">
        <v>0</v>
      </c>
      <c r="DK54" s="8">
        <v>6311</v>
      </c>
      <c r="DL54" s="8">
        <v>0</v>
      </c>
      <c r="DM54" s="8">
        <v>18559</v>
      </c>
      <c r="DN54" s="8">
        <v>2602</v>
      </c>
      <c r="DO54" s="8">
        <v>21897</v>
      </c>
      <c r="DP54" s="8">
        <v>0</v>
      </c>
      <c r="DQ54" s="8">
        <v>0</v>
      </c>
      <c r="DR54" s="8">
        <v>0</v>
      </c>
      <c r="DS54" s="8">
        <v>0</v>
      </c>
      <c r="DT54" s="8">
        <v>5452</v>
      </c>
      <c r="DU54" s="8">
        <v>0</v>
      </c>
      <c r="DV54" s="8"/>
      <c r="DW54" s="8">
        <v>25815</v>
      </c>
      <c r="DX54" s="8">
        <v>13681</v>
      </c>
      <c r="DY54" s="8">
        <v>0</v>
      </c>
      <c r="DZ54" s="8">
        <v>13681</v>
      </c>
      <c r="EA54" s="8">
        <v>0</v>
      </c>
      <c r="EB54" s="8">
        <v>3090</v>
      </c>
      <c r="EC54" s="8">
        <v>-24</v>
      </c>
      <c r="ED54" s="8">
        <v>0</v>
      </c>
      <c r="EE54" s="8">
        <v>-591</v>
      </c>
      <c r="EF54" s="8">
        <v>0</v>
      </c>
      <c r="EG54" s="8">
        <v>-13247</v>
      </c>
      <c r="EH54" s="8">
        <v>-1562</v>
      </c>
      <c r="EI54" s="8">
        <v>-5736</v>
      </c>
      <c r="EJ54" s="8">
        <v>14430</v>
      </c>
      <c r="EK54" s="8">
        <v>-1000</v>
      </c>
      <c r="EL54" s="8">
        <v>34856</v>
      </c>
      <c r="EM54" s="8">
        <v>-12425</v>
      </c>
      <c r="EN54" s="8">
        <v>1466</v>
      </c>
      <c r="EO54" s="8">
        <v>-21881</v>
      </c>
      <c r="EP54" s="8">
        <v>0</v>
      </c>
      <c r="EQ54" s="8">
        <v>0</v>
      </c>
      <c r="ER54" s="8">
        <v>16616</v>
      </c>
      <c r="ES54" s="8">
        <v>15</v>
      </c>
      <c r="ET54" s="8">
        <v>142</v>
      </c>
      <c r="EU54" s="8">
        <v>-16067</v>
      </c>
      <c r="EV54" s="8">
        <v>0</v>
      </c>
      <c r="EW54" s="8">
        <v>0</v>
      </c>
      <c r="EX54" s="8">
        <v>0</v>
      </c>
      <c r="EY54" s="8">
        <v>-105</v>
      </c>
      <c r="EZ54" s="8">
        <v>-13</v>
      </c>
      <c r="FA54" s="8">
        <v>-118</v>
      </c>
      <c r="FB54" s="8">
        <v>98</v>
      </c>
      <c r="FC54" s="8">
        <v>-81</v>
      </c>
      <c r="FD54" s="8">
        <v>0</v>
      </c>
      <c r="FE54" s="8">
        <v>-5468</v>
      </c>
      <c r="FF54" s="8">
        <v>-5468</v>
      </c>
      <c r="FG54" s="8">
        <v>0</v>
      </c>
      <c r="FH54" s="8">
        <v>-804</v>
      </c>
      <c r="FI54" s="8">
        <v>-6373</v>
      </c>
      <c r="FJ54" s="8">
        <v>-302</v>
      </c>
      <c r="FK54" s="8">
        <v>12112</v>
      </c>
      <c r="FL54" s="8"/>
      <c r="FM54" s="8">
        <v>75</v>
      </c>
      <c r="FN54" s="8">
        <v>13643</v>
      </c>
      <c r="FO54" s="8">
        <v>21892.625</v>
      </c>
      <c r="FP54" s="8">
        <v>21937</v>
      </c>
      <c r="FQ54" s="8">
        <v>-4846</v>
      </c>
      <c r="FR54" s="8">
        <v>-118</v>
      </c>
      <c r="FS54" s="8" t="s">
        <v>1183</v>
      </c>
      <c r="FT54" s="9">
        <v>40633</v>
      </c>
      <c r="FU54" s="8">
        <v>12</v>
      </c>
      <c r="FV54" s="8">
        <v>238298.7726</v>
      </c>
      <c r="FW54" s="8">
        <v>0.38258999999999999</v>
      </c>
      <c r="FX54" s="8">
        <v>0.53008999999999995</v>
      </c>
      <c r="FY54" s="8">
        <v>0.48758000000000001</v>
      </c>
      <c r="FZ54" s="8">
        <v>0.70472999999999997</v>
      </c>
      <c r="GA54" s="33">
        <f t="shared" si="1"/>
        <v>2011</v>
      </c>
      <c r="GB54" s="10">
        <f t="shared" si="2"/>
        <v>3</v>
      </c>
      <c r="GC54" s="10">
        <v>0.75207000000000002</v>
      </c>
      <c r="GD54" s="10">
        <v>0.66149000000000002</v>
      </c>
    </row>
    <row r="55" spans="1:186">
      <c r="A55" s="8" t="str">
        <f t="shared" si="11"/>
        <v>日清製粉</v>
      </c>
      <c r="B55" s="8" t="str">
        <f t="shared" si="12"/>
        <v>TSE:2002</v>
      </c>
      <c r="C55" s="8" t="str">
        <f>CONCATENATE("FY",RIGHT(Assumptions!D$6,4)-7)</f>
        <v>FY2012</v>
      </c>
      <c r="D55" s="10">
        <f t="shared" si="0"/>
        <v>2011</v>
      </c>
      <c r="E55" s="8">
        <v>441963</v>
      </c>
      <c r="F55" s="8">
        <v>0</v>
      </c>
      <c r="G55" s="8">
        <v>441963</v>
      </c>
      <c r="H55" s="8">
        <v>306649</v>
      </c>
      <c r="I55" s="8">
        <v>135314</v>
      </c>
      <c r="J55" s="8">
        <v>113490</v>
      </c>
      <c r="K55" s="8">
        <v>0</v>
      </c>
      <c r="L55" s="8">
        <v>0</v>
      </c>
      <c r="M55" s="8">
        <v>0</v>
      </c>
      <c r="N55" s="8">
        <v>0</v>
      </c>
      <c r="O55" s="8">
        <v>0</v>
      </c>
      <c r="P55" s="8">
        <v>113490</v>
      </c>
      <c r="Q55" s="8">
        <v>21824</v>
      </c>
      <c r="R55" s="8">
        <v>-83</v>
      </c>
      <c r="S55" s="8">
        <v>1762</v>
      </c>
      <c r="T55" s="8">
        <v>1679</v>
      </c>
      <c r="U55" s="8">
        <v>800</v>
      </c>
      <c r="V55" s="8">
        <v>-64</v>
      </c>
      <c r="W55" s="8">
        <v>398</v>
      </c>
      <c r="X55" s="8">
        <v>24637</v>
      </c>
      <c r="Y55" s="8">
        <v>0</v>
      </c>
      <c r="Z55" s="8">
        <v>13</v>
      </c>
      <c r="AA55" s="8">
        <v>581</v>
      </c>
      <c r="AB55" s="8">
        <v>-883</v>
      </c>
      <c r="AC55" s="8">
        <v>0</v>
      </c>
      <c r="AD55" s="8">
        <v>24359</v>
      </c>
      <c r="AE55" s="8">
        <v>10297</v>
      </c>
      <c r="AF55" s="8">
        <v>14062</v>
      </c>
      <c r="AG55" s="8">
        <v>0</v>
      </c>
      <c r="AH55" s="8">
        <v>0</v>
      </c>
      <c r="AI55" s="8">
        <v>14062</v>
      </c>
      <c r="AJ55" s="8">
        <v>-736</v>
      </c>
      <c r="AK55" s="8">
        <v>13326</v>
      </c>
      <c r="AL55" s="8">
        <v>0</v>
      </c>
      <c r="AM55" s="8"/>
      <c r="AN55" s="8">
        <v>44.32199</v>
      </c>
      <c r="AO55" s="8">
        <v>44.32199</v>
      </c>
      <c r="AP55" s="8">
        <v>300.66340000000002</v>
      </c>
      <c r="AQ55" s="8">
        <v>44.32199</v>
      </c>
      <c r="AR55" s="8">
        <v>44.32199</v>
      </c>
      <c r="AS55" s="8">
        <v>300.66340000000002</v>
      </c>
      <c r="AT55" s="8">
        <v>16.5289</v>
      </c>
      <c r="AU55" s="1">
        <v>0.37303016659162502</v>
      </c>
      <c r="AV55" s="8"/>
      <c r="AW55" s="8">
        <v>35484</v>
      </c>
      <c r="AX55" s="8">
        <v>21848</v>
      </c>
      <c r="AY55" s="8">
        <v>21824</v>
      </c>
      <c r="AZ55" s="1">
        <v>0.42271799999999998</v>
      </c>
      <c r="BA55" s="9">
        <v>40999</v>
      </c>
      <c r="BB55" s="8"/>
      <c r="BC55" s="8">
        <v>0</v>
      </c>
      <c r="BD55" s="8">
        <v>60745</v>
      </c>
      <c r="BE55" s="8">
        <v>0</v>
      </c>
      <c r="BF55" s="8">
        <v>5980</v>
      </c>
      <c r="BG55" s="8">
        <v>0</v>
      </c>
      <c r="BH55" s="8">
        <v>0</v>
      </c>
      <c r="BI55" s="8">
        <v>0</v>
      </c>
      <c r="BJ55" s="8"/>
      <c r="BK55" s="8"/>
      <c r="BL55" s="8">
        <v>32978</v>
      </c>
      <c r="BM55" s="8">
        <v>42183</v>
      </c>
      <c r="BN55" s="8">
        <v>75161</v>
      </c>
      <c r="BO55" s="8">
        <v>64821</v>
      </c>
      <c r="BP55" s="8">
        <v>64821</v>
      </c>
      <c r="BQ55" s="8">
        <v>62283</v>
      </c>
      <c r="BR55" s="8">
        <v>4938</v>
      </c>
      <c r="BS55" s="8">
        <v>6228</v>
      </c>
      <c r="BT55" s="8">
        <v>213431</v>
      </c>
      <c r="BU55" s="8">
        <v>350557</v>
      </c>
      <c r="BV55" s="8">
        <v>-235187</v>
      </c>
      <c r="BW55" s="8">
        <v>115370</v>
      </c>
      <c r="BX55" s="8">
        <v>80378</v>
      </c>
      <c r="BY55" s="8">
        <v>9044</v>
      </c>
      <c r="BZ55" s="8">
        <v>3754</v>
      </c>
      <c r="CA55" s="8">
        <v>50</v>
      </c>
      <c r="CB55" s="8">
        <v>3590</v>
      </c>
      <c r="CC55" s="8">
        <v>6339</v>
      </c>
      <c r="CD55" s="8">
        <v>431956</v>
      </c>
      <c r="CE55" s="8"/>
      <c r="CF55" s="8">
        <v>50003</v>
      </c>
      <c r="CG55" s="8">
        <v>15692</v>
      </c>
      <c r="CH55" s="8">
        <v>5001</v>
      </c>
      <c r="CI55" s="8">
        <v>812</v>
      </c>
      <c r="CJ55" s="8">
        <v>0</v>
      </c>
      <c r="CK55" s="8">
        <v>5442</v>
      </c>
      <c r="CL55" s="8">
        <v>15337</v>
      </c>
      <c r="CM55" s="8">
        <v>92287</v>
      </c>
      <c r="CN55" s="8">
        <v>2117</v>
      </c>
      <c r="CO55" s="8">
        <v>0</v>
      </c>
      <c r="CP55" s="8">
        <v>18791</v>
      </c>
      <c r="CQ55" s="8">
        <v>11814</v>
      </c>
      <c r="CR55" s="8">
        <v>8149</v>
      </c>
      <c r="CS55" s="8">
        <v>133158</v>
      </c>
      <c r="CT55" s="8">
        <v>17117</v>
      </c>
      <c r="CU55" s="8">
        <v>9453</v>
      </c>
      <c r="CV55" s="8">
        <v>247736</v>
      </c>
      <c r="CW55" s="8">
        <v>-3186</v>
      </c>
      <c r="CX55" s="8">
        <v>20458</v>
      </c>
      <c r="CY55" s="8">
        <v>291578</v>
      </c>
      <c r="CZ55" s="8">
        <v>7220</v>
      </c>
      <c r="DA55" s="8">
        <v>298798</v>
      </c>
      <c r="DB55" s="8">
        <v>431956</v>
      </c>
      <c r="DC55" s="8"/>
      <c r="DD55" s="8">
        <v>300.65249999999997</v>
      </c>
      <c r="DE55" s="8">
        <v>300.65249999999997</v>
      </c>
      <c r="DF55" s="8">
        <v>969.81732</v>
      </c>
      <c r="DG55" s="8">
        <v>7930</v>
      </c>
      <c r="DH55" s="8">
        <v>-67231</v>
      </c>
      <c r="DI55" s="8">
        <v>18225</v>
      </c>
      <c r="DJ55" s="8">
        <v>0</v>
      </c>
      <c r="DK55" s="8">
        <v>7220</v>
      </c>
      <c r="DL55" s="8">
        <v>15995</v>
      </c>
      <c r="DM55" s="8">
        <v>34305</v>
      </c>
      <c r="DN55" s="8">
        <v>3061</v>
      </c>
      <c r="DO55" s="8">
        <v>24917</v>
      </c>
      <c r="DP55" s="8">
        <v>35704</v>
      </c>
      <c r="DQ55" s="8">
        <v>0</v>
      </c>
      <c r="DR55" s="8">
        <v>0</v>
      </c>
      <c r="DS55" s="8">
        <v>2645</v>
      </c>
      <c r="DT55" s="8">
        <v>0</v>
      </c>
      <c r="DU55" s="8">
        <v>0</v>
      </c>
      <c r="DV55" s="8"/>
      <c r="DW55" s="8">
        <v>13326</v>
      </c>
      <c r="DX55" s="8">
        <v>13636</v>
      </c>
      <c r="DY55" s="8">
        <v>24</v>
      </c>
      <c r="DZ55" s="8">
        <v>13660</v>
      </c>
      <c r="EA55" s="8">
        <v>0</v>
      </c>
      <c r="EB55" s="8">
        <v>0</v>
      </c>
      <c r="EC55" s="8">
        <v>-13</v>
      </c>
      <c r="ED55" s="8">
        <v>462</v>
      </c>
      <c r="EE55" s="8">
        <v>-800</v>
      </c>
      <c r="EF55" s="8">
        <v>0</v>
      </c>
      <c r="EG55" s="8">
        <v>2477</v>
      </c>
      <c r="EH55" s="8">
        <v>-5940</v>
      </c>
      <c r="EI55" s="8">
        <v>-16727</v>
      </c>
      <c r="EJ55" s="8">
        <v>12893</v>
      </c>
      <c r="EK55" s="8">
        <v>6740</v>
      </c>
      <c r="EL55" s="8">
        <v>26078</v>
      </c>
      <c r="EM55" s="8">
        <v>-14755</v>
      </c>
      <c r="EN55" s="8">
        <v>521</v>
      </c>
      <c r="EO55" s="8">
        <v>-10578</v>
      </c>
      <c r="EP55" s="8">
        <v>0</v>
      </c>
      <c r="EQ55" s="8">
        <v>0</v>
      </c>
      <c r="ER55" s="8">
        <v>9130</v>
      </c>
      <c r="ES55" s="8">
        <v>4</v>
      </c>
      <c r="ET55" s="8">
        <v>434</v>
      </c>
      <c r="EU55" s="8">
        <v>-15244</v>
      </c>
      <c r="EV55" s="8">
        <v>0</v>
      </c>
      <c r="EW55" s="8">
        <v>0</v>
      </c>
      <c r="EX55" s="8">
        <v>0</v>
      </c>
      <c r="EY55" s="8">
        <v>-396</v>
      </c>
      <c r="EZ55" s="8">
        <v>0</v>
      </c>
      <c r="FA55" s="8">
        <v>-396</v>
      </c>
      <c r="FB55" s="8">
        <v>17</v>
      </c>
      <c r="FC55" s="8">
        <v>-29</v>
      </c>
      <c r="FD55" s="8">
        <v>-4971</v>
      </c>
      <c r="FE55" s="8">
        <v>0</v>
      </c>
      <c r="FF55" s="8">
        <v>-4971</v>
      </c>
      <c r="FG55" s="8">
        <v>0</v>
      </c>
      <c r="FH55" s="8">
        <v>-755</v>
      </c>
      <c r="FI55" s="8">
        <v>-6134</v>
      </c>
      <c r="FJ55" s="8">
        <v>-400</v>
      </c>
      <c r="FK55" s="8">
        <v>4299</v>
      </c>
      <c r="FL55" s="8"/>
      <c r="FM55" s="8">
        <v>85</v>
      </c>
      <c r="FN55" s="8">
        <v>8778</v>
      </c>
      <c r="FO55" s="8">
        <v>0</v>
      </c>
      <c r="FP55" s="8">
        <v>0</v>
      </c>
      <c r="FQ55" s="8">
        <v>10828</v>
      </c>
      <c r="FR55" s="8">
        <v>-396</v>
      </c>
      <c r="FS55" s="8" t="s">
        <v>1183</v>
      </c>
      <c r="FT55" s="9">
        <v>40999</v>
      </c>
      <c r="FU55" s="8">
        <v>12</v>
      </c>
      <c r="FV55" s="8">
        <v>248723.90262000001</v>
      </c>
      <c r="FW55" s="8">
        <v>0.49593999999999999</v>
      </c>
      <c r="FX55" s="8">
        <v>0.45672000000000001</v>
      </c>
      <c r="FY55" s="8">
        <v>0.40357999999999999</v>
      </c>
      <c r="FZ55" s="8">
        <v>0.21612000000000001</v>
      </c>
      <c r="GA55" s="33">
        <f t="shared" si="1"/>
        <v>2012</v>
      </c>
      <c r="GB55" s="10">
        <f t="shared" si="2"/>
        <v>3</v>
      </c>
      <c r="GC55" s="10">
        <v>0.65695000000000003</v>
      </c>
      <c r="GD55" s="10">
        <v>0.55805000000000005</v>
      </c>
    </row>
    <row r="56" spans="1:186">
      <c r="A56" s="8" t="str">
        <f t="shared" si="11"/>
        <v>日清製粉</v>
      </c>
      <c r="B56" s="8" t="str">
        <f t="shared" si="12"/>
        <v>TSE:2002</v>
      </c>
      <c r="C56" s="8" t="str">
        <f>CONCATENATE("FY",RIGHT(Assumptions!D$6,4)-6)</f>
        <v>FY2013</v>
      </c>
      <c r="D56" s="10">
        <f t="shared" si="0"/>
        <v>2012</v>
      </c>
      <c r="E56" s="8">
        <v>455566</v>
      </c>
      <c r="F56" s="8">
        <v>0</v>
      </c>
      <c r="G56" s="8">
        <v>455566</v>
      </c>
      <c r="H56" s="8">
        <v>316141</v>
      </c>
      <c r="I56" s="8">
        <v>139425</v>
      </c>
      <c r="J56" s="8">
        <v>117684</v>
      </c>
      <c r="K56" s="8">
        <v>0</v>
      </c>
      <c r="L56" s="8">
        <v>0</v>
      </c>
      <c r="M56" s="8">
        <v>0</v>
      </c>
      <c r="N56" s="8">
        <v>0</v>
      </c>
      <c r="O56" s="8">
        <v>0</v>
      </c>
      <c r="P56" s="8">
        <v>117684</v>
      </c>
      <c r="Q56" s="8">
        <v>21741</v>
      </c>
      <c r="R56" s="8">
        <v>-138</v>
      </c>
      <c r="S56" s="8">
        <v>1821</v>
      </c>
      <c r="T56" s="8">
        <v>1683</v>
      </c>
      <c r="U56" s="8">
        <v>598</v>
      </c>
      <c r="V56" s="8">
        <v>0</v>
      </c>
      <c r="W56" s="8">
        <v>430</v>
      </c>
      <c r="X56" s="8">
        <v>24452</v>
      </c>
      <c r="Y56" s="8">
        <v>0</v>
      </c>
      <c r="Z56" s="8">
        <v>39</v>
      </c>
      <c r="AA56" s="8">
        <v>234</v>
      </c>
      <c r="AB56" s="8">
        <v>-2288</v>
      </c>
      <c r="AC56" s="8">
        <v>0</v>
      </c>
      <c r="AD56" s="8">
        <v>22437</v>
      </c>
      <c r="AE56" s="8">
        <v>8030</v>
      </c>
      <c r="AF56" s="8">
        <v>14407</v>
      </c>
      <c r="AG56" s="8">
        <v>0</v>
      </c>
      <c r="AH56" s="8">
        <v>0</v>
      </c>
      <c r="AI56" s="8">
        <v>14407</v>
      </c>
      <c r="AJ56" s="8">
        <v>-719</v>
      </c>
      <c r="AK56" s="8">
        <v>13688</v>
      </c>
      <c r="AL56" s="8">
        <v>0</v>
      </c>
      <c r="AM56" s="8"/>
      <c r="AN56" s="8">
        <v>45.528269999999999</v>
      </c>
      <c r="AO56" s="8">
        <v>45.528269999999999</v>
      </c>
      <c r="AP56" s="8">
        <v>300.64834000000002</v>
      </c>
      <c r="AQ56" s="8">
        <v>45.528269999999999</v>
      </c>
      <c r="AR56" s="8">
        <v>45.528269999999999</v>
      </c>
      <c r="AS56" s="8">
        <v>300.64834000000002</v>
      </c>
      <c r="AT56" s="8">
        <v>16.5289</v>
      </c>
      <c r="AU56" s="1">
        <v>0.36309175920514303</v>
      </c>
      <c r="AV56" s="8"/>
      <c r="AW56" s="8">
        <v>35820</v>
      </c>
      <c r="AX56" s="8">
        <v>22071</v>
      </c>
      <c r="AY56" s="8">
        <v>21741</v>
      </c>
      <c r="AZ56" s="1">
        <v>0.35788999999999999</v>
      </c>
      <c r="BA56" s="9">
        <v>41364</v>
      </c>
      <c r="BB56" s="8"/>
      <c r="BC56" s="8">
        <v>0</v>
      </c>
      <c r="BD56" s="8">
        <v>64629</v>
      </c>
      <c r="BE56" s="8">
        <v>0</v>
      </c>
      <c r="BF56" s="8">
        <v>6008</v>
      </c>
      <c r="BG56" s="8">
        <v>0</v>
      </c>
      <c r="BH56" s="8">
        <v>0</v>
      </c>
      <c r="BI56" s="8">
        <v>0</v>
      </c>
      <c r="BJ56" s="8"/>
      <c r="BK56" s="8"/>
      <c r="BL56" s="8">
        <v>38657</v>
      </c>
      <c r="BM56" s="8">
        <v>37498</v>
      </c>
      <c r="BN56" s="8">
        <v>76155</v>
      </c>
      <c r="BO56" s="8">
        <v>65183</v>
      </c>
      <c r="BP56" s="8">
        <v>65183</v>
      </c>
      <c r="BQ56" s="8">
        <v>61904</v>
      </c>
      <c r="BR56" s="8">
        <v>5501</v>
      </c>
      <c r="BS56" s="8">
        <v>9725</v>
      </c>
      <c r="BT56" s="8">
        <v>218468</v>
      </c>
      <c r="BU56" s="8">
        <v>365358</v>
      </c>
      <c r="BV56" s="8">
        <v>-244383</v>
      </c>
      <c r="BW56" s="8">
        <v>120975</v>
      </c>
      <c r="BX56" s="8">
        <v>100643</v>
      </c>
      <c r="BY56" s="8">
        <v>4373</v>
      </c>
      <c r="BZ56" s="8">
        <v>8372</v>
      </c>
      <c r="CA56" s="8">
        <v>38</v>
      </c>
      <c r="CB56" s="8">
        <v>3219</v>
      </c>
      <c r="CC56" s="8">
        <v>5763</v>
      </c>
      <c r="CD56" s="8">
        <v>461851</v>
      </c>
      <c r="CE56" s="8"/>
      <c r="CF56" s="8">
        <v>56309</v>
      </c>
      <c r="CG56" s="8">
        <v>16072</v>
      </c>
      <c r="CH56" s="8">
        <v>4769</v>
      </c>
      <c r="CI56" s="8">
        <v>491</v>
      </c>
      <c r="CJ56" s="8">
        <v>0</v>
      </c>
      <c r="CK56" s="8">
        <v>4844</v>
      </c>
      <c r="CL56" s="8">
        <v>16989</v>
      </c>
      <c r="CM56" s="8">
        <v>99474</v>
      </c>
      <c r="CN56" s="8">
        <v>3207</v>
      </c>
      <c r="CO56" s="8">
        <v>0</v>
      </c>
      <c r="CP56" s="8">
        <v>19064</v>
      </c>
      <c r="CQ56" s="8">
        <v>14619</v>
      </c>
      <c r="CR56" s="8">
        <v>8051</v>
      </c>
      <c r="CS56" s="8">
        <v>144415</v>
      </c>
      <c r="CT56" s="8">
        <v>17117</v>
      </c>
      <c r="CU56" s="8">
        <v>9460</v>
      </c>
      <c r="CV56" s="8">
        <v>256453</v>
      </c>
      <c r="CW56" s="8">
        <v>-3188</v>
      </c>
      <c r="CX56" s="8">
        <v>29444</v>
      </c>
      <c r="CY56" s="8">
        <v>309286</v>
      </c>
      <c r="CZ56" s="8">
        <v>8150</v>
      </c>
      <c r="DA56" s="8">
        <v>317436</v>
      </c>
      <c r="DB56" s="8">
        <v>461851</v>
      </c>
      <c r="DC56" s="8"/>
      <c r="DD56" s="8">
        <v>300.64983999999998</v>
      </c>
      <c r="DE56" s="8">
        <v>300.64983999999998</v>
      </c>
      <c r="DF56" s="8">
        <v>1028.72497</v>
      </c>
      <c r="DG56" s="8">
        <v>8467</v>
      </c>
      <c r="DH56" s="8">
        <v>-67688</v>
      </c>
      <c r="DI56" s="8">
        <v>18525</v>
      </c>
      <c r="DJ56" s="8">
        <v>0</v>
      </c>
      <c r="DK56" s="8">
        <v>8150</v>
      </c>
      <c r="DL56" s="8">
        <v>23810</v>
      </c>
      <c r="DM56" s="8">
        <v>33996</v>
      </c>
      <c r="DN56" s="8">
        <v>3592</v>
      </c>
      <c r="DO56" s="8">
        <v>24316</v>
      </c>
      <c r="DP56" s="8">
        <v>36152</v>
      </c>
      <c r="DQ56" s="8">
        <v>0</v>
      </c>
      <c r="DR56" s="8">
        <v>0</v>
      </c>
      <c r="DS56" s="8">
        <v>7735</v>
      </c>
      <c r="DT56" s="8">
        <v>0</v>
      </c>
      <c r="DU56" s="8">
        <v>0</v>
      </c>
      <c r="DV56" s="8"/>
      <c r="DW56" s="8">
        <v>13688</v>
      </c>
      <c r="DX56" s="8">
        <v>13749</v>
      </c>
      <c r="DY56" s="8">
        <v>330</v>
      </c>
      <c r="DZ56" s="8">
        <v>14079</v>
      </c>
      <c r="EA56" s="8">
        <v>0</v>
      </c>
      <c r="EB56" s="8">
        <v>0</v>
      </c>
      <c r="EC56" s="8">
        <v>-38</v>
      </c>
      <c r="ED56" s="8">
        <v>1764</v>
      </c>
      <c r="EE56" s="8">
        <v>-598</v>
      </c>
      <c r="EF56" s="8">
        <v>0</v>
      </c>
      <c r="EG56" s="8">
        <v>-2784</v>
      </c>
      <c r="EH56" s="8">
        <v>67</v>
      </c>
      <c r="EI56" s="8">
        <v>943</v>
      </c>
      <c r="EJ56" s="8">
        <v>6183</v>
      </c>
      <c r="EK56" s="8">
        <v>1175</v>
      </c>
      <c r="EL56" s="8">
        <v>34479</v>
      </c>
      <c r="EM56" s="8">
        <v>-17407</v>
      </c>
      <c r="EN56" s="8">
        <v>396</v>
      </c>
      <c r="EO56" s="8">
        <v>-11499</v>
      </c>
      <c r="EP56" s="8">
        <v>0</v>
      </c>
      <c r="EQ56" s="8">
        <v>0</v>
      </c>
      <c r="ER56" s="8">
        <v>4545</v>
      </c>
      <c r="ES56" s="8">
        <v>12</v>
      </c>
      <c r="ET56" s="8">
        <v>99</v>
      </c>
      <c r="EU56" s="8">
        <v>-23854</v>
      </c>
      <c r="EV56" s="8">
        <v>41</v>
      </c>
      <c r="EW56" s="8">
        <v>2932</v>
      </c>
      <c r="EX56" s="8">
        <v>2973</v>
      </c>
      <c r="EY56" s="8">
        <v>-384</v>
      </c>
      <c r="EZ56" s="8">
        <v>-1523</v>
      </c>
      <c r="FA56" s="8">
        <v>-1907</v>
      </c>
      <c r="FB56" s="8">
        <v>36</v>
      </c>
      <c r="FC56" s="8">
        <v>-30</v>
      </c>
      <c r="FD56" s="8">
        <v>-4970</v>
      </c>
      <c r="FE56" s="8">
        <v>0</v>
      </c>
      <c r="FF56" s="8">
        <v>-4970</v>
      </c>
      <c r="FG56" s="8">
        <v>0</v>
      </c>
      <c r="FH56" s="8">
        <v>-689</v>
      </c>
      <c r="FI56" s="8">
        <v>-4587</v>
      </c>
      <c r="FJ56" s="8">
        <v>823</v>
      </c>
      <c r="FK56" s="8">
        <v>6862</v>
      </c>
      <c r="FL56" s="8"/>
      <c r="FM56" s="8">
        <v>166</v>
      </c>
      <c r="FN56" s="8">
        <v>11903</v>
      </c>
      <c r="FO56" s="8">
        <v>13928.875</v>
      </c>
      <c r="FP56" s="8">
        <v>14015.125</v>
      </c>
      <c r="FQ56" s="8">
        <v>-3697</v>
      </c>
      <c r="FR56" s="8">
        <v>1066</v>
      </c>
      <c r="FS56" s="8" t="s">
        <v>1183</v>
      </c>
      <c r="FT56" s="9">
        <v>41364</v>
      </c>
      <c r="FU56" s="8">
        <v>12</v>
      </c>
      <c r="FV56" s="8">
        <v>317786.20893999998</v>
      </c>
      <c r="FW56" s="8">
        <v>0.44146000000000002</v>
      </c>
      <c r="FX56" s="8">
        <v>0.50302999999999998</v>
      </c>
      <c r="FY56" s="8">
        <v>0.25990000000000002</v>
      </c>
      <c r="FZ56" s="8">
        <v>0.37036000000000002</v>
      </c>
      <c r="GA56" s="33">
        <f t="shared" si="1"/>
        <v>2013</v>
      </c>
      <c r="GB56" s="10">
        <f t="shared" si="2"/>
        <v>3</v>
      </c>
      <c r="GC56" s="10">
        <v>0.57233999999999996</v>
      </c>
      <c r="GD56" s="10">
        <v>0.54361999999999999</v>
      </c>
    </row>
    <row r="57" spans="1:186">
      <c r="A57" s="8" t="str">
        <f t="shared" si="11"/>
        <v>日清製粉</v>
      </c>
      <c r="B57" s="8" t="str">
        <f t="shared" si="12"/>
        <v>TSE:2002</v>
      </c>
      <c r="C57" s="8" t="str">
        <f>CONCATENATE("FY",RIGHT(Assumptions!D$6,4)-5)</f>
        <v>FY2014</v>
      </c>
      <c r="D57" s="10">
        <f t="shared" si="0"/>
        <v>2013</v>
      </c>
      <c r="E57" s="8">
        <v>495930</v>
      </c>
      <c r="F57" s="8">
        <v>0</v>
      </c>
      <c r="G57" s="8">
        <v>495930</v>
      </c>
      <c r="H57" s="8">
        <v>348619</v>
      </c>
      <c r="I57" s="8">
        <v>147311</v>
      </c>
      <c r="J57" s="8">
        <v>125036</v>
      </c>
      <c r="K57" s="8">
        <v>0</v>
      </c>
      <c r="L57" s="8">
        <v>0</v>
      </c>
      <c r="M57" s="8">
        <v>0</v>
      </c>
      <c r="N57" s="8">
        <v>0</v>
      </c>
      <c r="O57" s="8">
        <v>0</v>
      </c>
      <c r="P57" s="8">
        <v>125036</v>
      </c>
      <c r="Q57" s="8">
        <v>22275</v>
      </c>
      <c r="R57" s="8">
        <v>-166</v>
      </c>
      <c r="S57" s="8">
        <v>1956</v>
      </c>
      <c r="T57" s="8">
        <v>1790</v>
      </c>
      <c r="U57" s="8">
        <v>839</v>
      </c>
      <c r="V57" s="8">
        <v>0</v>
      </c>
      <c r="W57" s="8">
        <v>674</v>
      </c>
      <c r="X57" s="8">
        <v>25578</v>
      </c>
      <c r="Y57" s="8">
        <v>0</v>
      </c>
      <c r="Z57" s="8">
        <v>792</v>
      </c>
      <c r="AA57" s="8">
        <v>147</v>
      </c>
      <c r="AB57" s="8">
        <v>-712</v>
      </c>
      <c r="AC57" s="8">
        <v>-155</v>
      </c>
      <c r="AD57" s="8">
        <v>25200</v>
      </c>
      <c r="AE57" s="8">
        <v>9183</v>
      </c>
      <c r="AF57" s="8">
        <v>16017</v>
      </c>
      <c r="AG57" s="8">
        <v>0</v>
      </c>
      <c r="AH57" s="8">
        <v>0</v>
      </c>
      <c r="AI57" s="8">
        <v>16017</v>
      </c>
      <c r="AJ57" s="8">
        <v>-919</v>
      </c>
      <c r="AK57" s="8">
        <v>15098</v>
      </c>
      <c r="AL57" s="8">
        <v>0</v>
      </c>
      <c r="AM57" s="8"/>
      <c r="AN57" s="8">
        <v>50.209380000000003</v>
      </c>
      <c r="AO57" s="8">
        <v>50.209380000000003</v>
      </c>
      <c r="AP57" s="8">
        <v>300.70080999999999</v>
      </c>
      <c r="AQ57" s="8">
        <v>50.190899999999999</v>
      </c>
      <c r="AR57" s="8">
        <v>50.190899999999999</v>
      </c>
      <c r="AS57" s="8">
        <v>300.84041000000002</v>
      </c>
      <c r="AT57" s="8">
        <v>17.355399999999999</v>
      </c>
      <c r="AU57" s="1">
        <v>0.32924890714001898</v>
      </c>
      <c r="AV57" s="8"/>
      <c r="AW57" s="8">
        <v>36581</v>
      </c>
      <c r="AX57" s="8">
        <v>22912</v>
      </c>
      <c r="AY57" s="8">
        <v>22275</v>
      </c>
      <c r="AZ57" s="1">
        <v>0.36440400000000001</v>
      </c>
      <c r="BA57" s="9">
        <v>41729</v>
      </c>
      <c r="BB57" s="8"/>
      <c r="BC57" s="8">
        <v>42337</v>
      </c>
      <c r="BD57" s="8">
        <v>70970</v>
      </c>
      <c r="BE57" s="8">
        <v>0</v>
      </c>
      <c r="BF57" s="8">
        <v>5769</v>
      </c>
      <c r="BG57" s="8">
        <v>0</v>
      </c>
      <c r="BH57" s="8">
        <v>0</v>
      </c>
      <c r="BI57" s="8">
        <v>0</v>
      </c>
      <c r="BJ57" s="8"/>
      <c r="BK57" s="8"/>
      <c r="BL57" s="8">
        <v>49104</v>
      </c>
      <c r="BM57" s="8">
        <v>28869</v>
      </c>
      <c r="BN57" s="8">
        <v>77973</v>
      </c>
      <c r="BO57" s="8">
        <v>67264</v>
      </c>
      <c r="BP57" s="8">
        <v>67264</v>
      </c>
      <c r="BQ57" s="8">
        <v>58484</v>
      </c>
      <c r="BR57" s="8">
        <v>5597</v>
      </c>
      <c r="BS57" s="8">
        <v>7091</v>
      </c>
      <c r="BT57" s="8">
        <v>216409</v>
      </c>
      <c r="BU57" s="8">
        <v>0</v>
      </c>
      <c r="BV57" s="8">
        <v>0</v>
      </c>
      <c r="BW57" s="8">
        <v>128939</v>
      </c>
      <c r="BX57" s="8">
        <v>108884</v>
      </c>
      <c r="BY57" s="8">
        <v>5008</v>
      </c>
      <c r="BZ57" s="8">
        <v>7990</v>
      </c>
      <c r="CA57" s="8">
        <v>0</v>
      </c>
      <c r="CB57" s="8">
        <v>3808</v>
      </c>
      <c r="CC57" s="8">
        <v>1</v>
      </c>
      <c r="CD57" s="8">
        <v>471039</v>
      </c>
      <c r="CE57" s="8"/>
      <c r="CF57" s="8">
        <v>45785</v>
      </c>
      <c r="CG57" s="8">
        <v>17725</v>
      </c>
      <c r="CH57" s="8">
        <v>6607</v>
      </c>
      <c r="CI57" s="8">
        <v>0</v>
      </c>
      <c r="CJ57" s="8">
        <v>0</v>
      </c>
      <c r="CK57" s="8">
        <v>4481</v>
      </c>
      <c r="CL57" s="8">
        <v>15835</v>
      </c>
      <c r="CM57" s="8">
        <v>90433</v>
      </c>
      <c r="CN57" s="8">
        <v>3367</v>
      </c>
      <c r="CO57" s="8">
        <v>0</v>
      </c>
      <c r="CP57" s="8">
        <v>19073</v>
      </c>
      <c r="CQ57" s="8">
        <v>15828</v>
      </c>
      <c r="CR57" s="8">
        <v>8247</v>
      </c>
      <c r="CS57" s="8">
        <v>136948</v>
      </c>
      <c r="CT57" s="8">
        <v>17117</v>
      </c>
      <c r="CU57" s="8">
        <v>9483</v>
      </c>
      <c r="CV57" s="8">
        <v>266581</v>
      </c>
      <c r="CW57" s="8">
        <v>-3088</v>
      </c>
      <c r="CX57" s="8">
        <v>34941</v>
      </c>
      <c r="CY57" s="8">
        <v>325034</v>
      </c>
      <c r="CZ57" s="8">
        <v>9057</v>
      </c>
      <c r="DA57" s="8">
        <v>334091</v>
      </c>
      <c r="DB57" s="8">
        <v>471039</v>
      </c>
      <c r="DC57" s="8"/>
      <c r="DD57" s="8">
        <v>300.76711999999998</v>
      </c>
      <c r="DE57" s="8">
        <v>300.76711999999998</v>
      </c>
      <c r="DF57" s="8">
        <v>1080.68328</v>
      </c>
      <c r="DG57" s="8">
        <v>9974</v>
      </c>
      <c r="DH57" s="8">
        <v>-67999</v>
      </c>
      <c r="DI57" s="8">
        <v>18586</v>
      </c>
      <c r="DJ57" s="8">
        <v>0</v>
      </c>
      <c r="DK57" s="8">
        <v>9057</v>
      </c>
      <c r="DL57" s="8">
        <v>0</v>
      </c>
      <c r="DM57" s="8">
        <v>28561</v>
      </c>
      <c r="DN57" s="8">
        <v>3609</v>
      </c>
      <c r="DO57" s="8">
        <v>26312</v>
      </c>
      <c r="DP57" s="8">
        <v>0</v>
      </c>
      <c r="DQ57" s="8">
        <v>0</v>
      </c>
      <c r="DR57" s="8">
        <v>0</v>
      </c>
      <c r="DS57" s="8">
        <v>0</v>
      </c>
      <c r="DT57" s="8">
        <v>5650</v>
      </c>
      <c r="DU57" s="8">
        <v>0</v>
      </c>
      <c r="DV57" s="8"/>
      <c r="DW57" s="8">
        <v>25201</v>
      </c>
      <c r="DX57" s="8">
        <v>13669</v>
      </c>
      <c r="DY57" s="8">
        <v>637</v>
      </c>
      <c r="DZ57" s="8">
        <v>14306</v>
      </c>
      <c r="EA57" s="8">
        <v>0</v>
      </c>
      <c r="EB57" s="8">
        <v>0</v>
      </c>
      <c r="EC57" s="8">
        <v>-507</v>
      </c>
      <c r="ED57" s="8">
        <v>0</v>
      </c>
      <c r="EE57" s="8">
        <v>-839</v>
      </c>
      <c r="EF57" s="8">
        <v>0</v>
      </c>
      <c r="EG57" s="8">
        <v>-6952</v>
      </c>
      <c r="EH57" s="8">
        <v>-1391</v>
      </c>
      <c r="EI57" s="8">
        <v>5027</v>
      </c>
      <c r="EJ57" s="8">
        <v>-11089</v>
      </c>
      <c r="EK57" s="8">
        <v>1302</v>
      </c>
      <c r="EL57" s="8">
        <v>25058</v>
      </c>
      <c r="EM57" s="8">
        <v>-18636</v>
      </c>
      <c r="EN57" s="8">
        <v>61</v>
      </c>
      <c r="EO57" s="8">
        <v>-559</v>
      </c>
      <c r="EP57" s="8">
        <v>0</v>
      </c>
      <c r="EQ57" s="8">
        <v>0</v>
      </c>
      <c r="ER57" s="8">
        <v>16518</v>
      </c>
      <c r="ES57" s="8">
        <v>0</v>
      </c>
      <c r="ET57" s="8">
        <v>819</v>
      </c>
      <c r="EU57" s="8">
        <v>-1797</v>
      </c>
      <c r="EV57" s="8">
        <v>1361</v>
      </c>
      <c r="EW57" s="8">
        <v>309</v>
      </c>
      <c r="EX57" s="8">
        <v>1670</v>
      </c>
      <c r="EY57" s="8">
        <v>-1307</v>
      </c>
      <c r="EZ57" s="8">
        <v>-6</v>
      </c>
      <c r="FA57" s="8">
        <v>-1313</v>
      </c>
      <c r="FB57" s="8">
        <v>151</v>
      </c>
      <c r="FC57" s="8">
        <v>-28</v>
      </c>
      <c r="FD57" s="8">
        <v>0</v>
      </c>
      <c r="FE57" s="8">
        <v>-4971</v>
      </c>
      <c r="FF57" s="8">
        <v>-4971</v>
      </c>
      <c r="FG57" s="8">
        <v>0</v>
      </c>
      <c r="FH57" s="8">
        <v>-581</v>
      </c>
      <c r="FI57" s="8">
        <v>-5072</v>
      </c>
      <c r="FJ57" s="8">
        <v>1247</v>
      </c>
      <c r="FK57" s="8">
        <v>19435</v>
      </c>
      <c r="FL57" s="8"/>
      <c r="FM57" s="8">
        <v>162</v>
      </c>
      <c r="FN57" s="8">
        <v>7372</v>
      </c>
      <c r="FO57" s="8">
        <v>2977.125</v>
      </c>
      <c r="FP57" s="8">
        <v>3080.875</v>
      </c>
      <c r="FQ57" s="8">
        <v>6511</v>
      </c>
      <c r="FR57" s="8">
        <v>357</v>
      </c>
      <c r="FS57" s="8" t="s">
        <v>1183</v>
      </c>
      <c r="FT57" s="9">
        <v>41729</v>
      </c>
      <c r="FU57" s="8">
        <v>12</v>
      </c>
      <c r="FV57" s="8">
        <v>310029.28953000001</v>
      </c>
      <c r="FW57" s="8">
        <v>0.46728999999999998</v>
      </c>
      <c r="FX57" s="8">
        <v>0.34205000000000002</v>
      </c>
      <c r="FY57" s="8">
        <v>0.46610000000000001</v>
      </c>
      <c r="FZ57" s="8">
        <v>0.59258</v>
      </c>
      <c r="GA57" s="33">
        <f t="shared" si="1"/>
        <v>2014</v>
      </c>
      <c r="GB57" s="10">
        <f t="shared" si="2"/>
        <v>3</v>
      </c>
      <c r="GC57" s="10">
        <v>0.43296000000000001</v>
      </c>
      <c r="GD57" s="10">
        <v>0.4194</v>
      </c>
    </row>
    <row r="58" spans="1:186">
      <c r="A58" s="8" t="str">
        <f t="shared" si="11"/>
        <v>日清製粉</v>
      </c>
      <c r="B58" s="8" t="str">
        <f t="shared" si="12"/>
        <v>TSE:2002</v>
      </c>
      <c r="C58" s="8" t="str">
        <f>CONCATENATE("FY",RIGHT(Assumptions!D$6,4)-4)</f>
        <v>FY2015</v>
      </c>
      <c r="D58" s="10">
        <f t="shared" si="0"/>
        <v>2014</v>
      </c>
      <c r="E58" s="8">
        <v>526144</v>
      </c>
      <c r="F58" s="8">
        <v>0</v>
      </c>
      <c r="G58" s="8">
        <v>526144</v>
      </c>
      <c r="H58" s="8">
        <v>377729</v>
      </c>
      <c r="I58" s="8">
        <v>148415</v>
      </c>
      <c r="J58" s="8">
        <v>127937</v>
      </c>
      <c r="K58" s="8">
        <v>0</v>
      </c>
      <c r="L58" s="8">
        <v>0</v>
      </c>
      <c r="M58" s="8">
        <v>0</v>
      </c>
      <c r="N58" s="8">
        <v>0</v>
      </c>
      <c r="O58" s="8">
        <v>0</v>
      </c>
      <c r="P58" s="8">
        <v>127937</v>
      </c>
      <c r="Q58" s="8">
        <v>20478</v>
      </c>
      <c r="R58" s="8">
        <v>-179</v>
      </c>
      <c r="S58" s="8">
        <v>2108</v>
      </c>
      <c r="T58" s="8">
        <v>1929</v>
      </c>
      <c r="U58" s="8">
        <v>2104</v>
      </c>
      <c r="V58" s="8">
        <v>0</v>
      </c>
      <c r="W58" s="8">
        <v>1032</v>
      </c>
      <c r="X58" s="8">
        <v>25543</v>
      </c>
      <c r="Y58" s="8">
        <v>0</v>
      </c>
      <c r="Z58" s="8">
        <v>228</v>
      </c>
      <c r="AA58" s="8">
        <v>950</v>
      </c>
      <c r="AB58" s="8">
        <v>-548</v>
      </c>
      <c r="AC58" s="8">
        <v>-15</v>
      </c>
      <c r="AD58" s="8">
        <v>25426</v>
      </c>
      <c r="AE58" s="8">
        <v>8555</v>
      </c>
      <c r="AF58" s="8">
        <v>16871</v>
      </c>
      <c r="AG58" s="8">
        <v>0</v>
      </c>
      <c r="AH58" s="8">
        <v>0</v>
      </c>
      <c r="AI58" s="8">
        <v>16871</v>
      </c>
      <c r="AJ58" s="8">
        <v>-835</v>
      </c>
      <c r="AK58" s="8">
        <v>16036</v>
      </c>
      <c r="AL58" s="8">
        <v>0</v>
      </c>
      <c r="AM58" s="8"/>
      <c r="AN58" s="8">
        <v>53.276350000000001</v>
      </c>
      <c r="AO58" s="8">
        <v>53.276350000000001</v>
      </c>
      <c r="AP58" s="8">
        <v>300.9966</v>
      </c>
      <c r="AQ58" s="8">
        <v>53.22</v>
      </c>
      <c r="AR58" s="8">
        <v>53.22</v>
      </c>
      <c r="AS58" s="8">
        <v>301.2987</v>
      </c>
      <c r="AT58" s="8">
        <v>21.090910000000001</v>
      </c>
      <c r="AU58" s="1">
        <v>0.34123222748815202</v>
      </c>
      <c r="AV58" s="8"/>
      <c r="AW58" s="8">
        <v>36215</v>
      </c>
      <c r="AX58" s="8">
        <v>21468</v>
      </c>
      <c r="AY58" s="8">
        <v>20478</v>
      </c>
      <c r="AZ58" s="1">
        <v>0.33646599999999999</v>
      </c>
      <c r="BA58" s="9">
        <v>42094</v>
      </c>
      <c r="BB58" s="8"/>
      <c r="BC58" s="8">
        <v>41632</v>
      </c>
      <c r="BD58" s="8">
        <v>72647</v>
      </c>
      <c r="BE58" s="8">
        <v>0</v>
      </c>
      <c r="BF58" s="8">
        <v>5467</v>
      </c>
      <c r="BG58" s="8">
        <v>0</v>
      </c>
      <c r="BH58" s="8">
        <v>0</v>
      </c>
      <c r="BI58" s="8">
        <v>0</v>
      </c>
      <c r="BJ58" s="8"/>
      <c r="BK58" s="8"/>
      <c r="BL58" s="8">
        <v>42584</v>
      </c>
      <c r="BM58" s="8">
        <v>25565</v>
      </c>
      <c r="BN58" s="8">
        <v>68149</v>
      </c>
      <c r="BO58" s="8">
        <v>74480</v>
      </c>
      <c r="BP58" s="8">
        <v>74480</v>
      </c>
      <c r="BQ58" s="8">
        <v>76268</v>
      </c>
      <c r="BR58" s="8">
        <v>5274</v>
      </c>
      <c r="BS58" s="8">
        <v>5633</v>
      </c>
      <c r="BT58" s="8">
        <v>229804</v>
      </c>
      <c r="BU58" s="8">
        <v>0</v>
      </c>
      <c r="BV58" s="8">
        <v>0</v>
      </c>
      <c r="BW58" s="8">
        <v>148702</v>
      </c>
      <c r="BX58" s="8">
        <v>146052</v>
      </c>
      <c r="BY58" s="8">
        <v>10355</v>
      </c>
      <c r="BZ58" s="8">
        <v>11274</v>
      </c>
      <c r="CA58" s="8">
        <v>0</v>
      </c>
      <c r="CB58" s="8">
        <v>3118</v>
      </c>
      <c r="CC58" s="8">
        <v>2</v>
      </c>
      <c r="CD58" s="8">
        <v>549307</v>
      </c>
      <c r="CE58" s="8"/>
      <c r="CF58" s="8">
        <v>57561</v>
      </c>
      <c r="CG58" s="8">
        <v>17042</v>
      </c>
      <c r="CH58" s="8">
        <v>17175</v>
      </c>
      <c r="CI58" s="8">
        <v>0</v>
      </c>
      <c r="CJ58" s="8">
        <v>0</v>
      </c>
      <c r="CK58" s="8">
        <v>3157</v>
      </c>
      <c r="CL58" s="8">
        <v>17305</v>
      </c>
      <c r="CM58" s="8">
        <v>112240</v>
      </c>
      <c r="CN58" s="8">
        <v>3874</v>
      </c>
      <c r="CO58" s="8">
        <v>0</v>
      </c>
      <c r="CP58" s="8">
        <v>21421</v>
      </c>
      <c r="CQ58" s="8">
        <v>24837</v>
      </c>
      <c r="CR58" s="8">
        <v>8221</v>
      </c>
      <c r="CS58" s="8">
        <v>170593</v>
      </c>
      <c r="CT58" s="8">
        <v>17117</v>
      </c>
      <c r="CU58" s="8">
        <v>9571</v>
      </c>
      <c r="CV58" s="8">
        <v>275194</v>
      </c>
      <c r="CW58" s="8">
        <v>-2659</v>
      </c>
      <c r="CX58" s="8">
        <v>68037</v>
      </c>
      <c r="CY58" s="8">
        <v>367260</v>
      </c>
      <c r="CZ58" s="8">
        <v>11454</v>
      </c>
      <c r="DA58" s="8">
        <v>378714</v>
      </c>
      <c r="DB58" s="8">
        <v>549307</v>
      </c>
      <c r="DC58" s="8"/>
      <c r="DD58" s="8">
        <v>301.25981000000002</v>
      </c>
      <c r="DE58" s="8">
        <v>301.25981000000002</v>
      </c>
      <c r="DF58" s="8">
        <v>1219.08062</v>
      </c>
      <c r="DG58" s="8">
        <v>21049</v>
      </c>
      <c r="DH58" s="8">
        <v>-47100</v>
      </c>
      <c r="DI58" s="8">
        <v>21390</v>
      </c>
      <c r="DJ58" s="8">
        <v>0</v>
      </c>
      <c r="DK58" s="8">
        <v>11454</v>
      </c>
      <c r="DL58" s="8">
        <v>0</v>
      </c>
      <c r="DM58" s="8">
        <v>43749</v>
      </c>
      <c r="DN58" s="8">
        <v>4614</v>
      </c>
      <c r="DO58" s="8">
        <v>27903</v>
      </c>
      <c r="DP58" s="8">
        <v>0</v>
      </c>
      <c r="DQ58" s="8">
        <v>0</v>
      </c>
      <c r="DR58" s="8">
        <v>0</v>
      </c>
      <c r="DS58" s="8">
        <v>0</v>
      </c>
      <c r="DT58" s="8">
        <v>6146</v>
      </c>
      <c r="DU58" s="8">
        <v>0</v>
      </c>
      <c r="DV58" s="8"/>
      <c r="DW58" s="8">
        <v>25427</v>
      </c>
      <c r="DX58" s="8">
        <v>14747</v>
      </c>
      <c r="DY58" s="8">
        <v>990</v>
      </c>
      <c r="DZ58" s="8">
        <v>15737</v>
      </c>
      <c r="EA58" s="8">
        <v>0</v>
      </c>
      <c r="EB58" s="8">
        <v>0</v>
      </c>
      <c r="EC58" s="8">
        <v>-67</v>
      </c>
      <c r="ED58" s="8">
        <v>0</v>
      </c>
      <c r="EE58" s="8">
        <v>-2104</v>
      </c>
      <c r="EF58" s="8">
        <v>0</v>
      </c>
      <c r="EG58" s="8">
        <v>-8209</v>
      </c>
      <c r="EH58" s="8">
        <v>-5955</v>
      </c>
      <c r="EI58" s="8">
        <v>-11336</v>
      </c>
      <c r="EJ58" s="8">
        <v>10941</v>
      </c>
      <c r="EK58" s="8">
        <v>673</v>
      </c>
      <c r="EL58" s="8">
        <v>25107</v>
      </c>
      <c r="EM58" s="8">
        <v>-19009</v>
      </c>
      <c r="EN58" s="8">
        <v>1314</v>
      </c>
      <c r="EO58" s="8">
        <v>-62</v>
      </c>
      <c r="EP58" s="8">
        <v>0</v>
      </c>
      <c r="EQ58" s="8">
        <v>0</v>
      </c>
      <c r="ER58" s="8">
        <v>-3791</v>
      </c>
      <c r="ES58" s="8">
        <v>0</v>
      </c>
      <c r="ET58" s="8">
        <v>-22088</v>
      </c>
      <c r="EU58" s="8">
        <v>-43636</v>
      </c>
      <c r="EV58" s="8">
        <v>10179</v>
      </c>
      <c r="EW58" s="8">
        <v>950</v>
      </c>
      <c r="EX58" s="8">
        <v>11129</v>
      </c>
      <c r="EY58" s="8">
        <v>-2184</v>
      </c>
      <c r="EZ58" s="8">
        <v>-2</v>
      </c>
      <c r="FA58" s="8">
        <v>-2186</v>
      </c>
      <c r="FB58" s="8">
        <v>536</v>
      </c>
      <c r="FC58" s="8">
        <v>-20</v>
      </c>
      <c r="FD58" s="8">
        <v>0</v>
      </c>
      <c r="FE58" s="8">
        <v>-5472</v>
      </c>
      <c r="FF58" s="8">
        <v>-5472</v>
      </c>
      <c r="FG58" s="8">
        <v>0</v>
      </c>
      <c r="FH58" s="8">
        <v>344</v>
      </c>
      <c r="FI58" s="8">
        <v>4331</v>
      </c>
      <c r="FJ58" s="8">
        <v>1409</v>
      </c>
      <c r="FK58" s="8">
        <v>-12788</v>
      </c>
      <c r="FL58" s="8"/>
      <c r="FM58" s="8">
        <v>184</v>
      </c>
      <c r="FN58" s="8">
        <v>7633</v>
      </c>
      <c r="FO58" s="8">
        <v>-2565.125</v>
      </c>
      <c r="FP58" s="8">
        <v>-2453.25</v>
      </c>
      <c r="FQ58" s="8">
        <v>11980</v>
      </c>
      <c r="FR58" s="8">
        <v>8943</v>
      </c>
      <c r="FS58" s="8" t="s">
        <v>1183</v>
      </c>
      <c r="FT58" s="9">
        <v>42094</v>
      </c>
      <c r="FU58" s="8">
        <v>12</v>
      </c>
      <c r="FV58" s="8">
        <v>425743.85469000001</v>
      </c>
      <c r="FW58" s="8">
        <v>0.49443999999999999</v>
      </c>
      <c r="FX58" s="8">
        <v>0.36227999999999999</v>
      </c>
      <c r="FY58" s="8">
        <v>0.65564</v>
      </c>
      <c r="FZ58" s="8">
        <v>0.78698000000000001</v>
      </c>
      <c r="GA58" s="33">
        <f t="shared" si="1"/>
        <v>2015</v>
      </c>
      <c r="GB58" s="10">
        <f t="shared" si="2"/>
        <v>3</v>
      </c>
      <c r="GC58" s="10">
        <v>0.13197</v>
      </c>
      <c r="GD58" s="10">
        <v>0.16170999999999999</v>
      </c>
    </row>
    <row r="59" spans="1:186">
      <c r="A59" s="8" t="str">
        <f t="shared" si="11"/>
        <v>日清製粉</v>
      </c>
      <c r="B59" s="8" t="str">
        <f t="shared" si="12"/>
        <v>TSE:2002</v>
      </c>
      <c r="C59" s="8" t="str">
        <f>CONCATENATE("FY",RIGHT(Assumptions!D$6,4)-3)</f>
        <v>FY2016</v>
      </c>
      <c r="D59" s="10">
        <f t="shared" si="0"/>
        <v>2015</v>
      </c>
      <c r="E59" s="8">
        <v>556701</v>
      </c>
      <c r="F59" s="8">
        <v>0</v>
      </c>
      <c r="G59" s="8">
        <v>556701</v>
      </c>
      <c r="H59" s="8">
        <v>402218</v>
      </c>
      <c r="I59" s="8">
        <v>154483</v>
      </c>
      <c r="J59" s="8">
        <v>130713</v>
      </c>
      <c r="K59" s="8">
        <v>0</v>
      </c>
      <c r="L59" s="8">
        <v>0</v>
      </c>
      <c r="M59" s="8">
        <v>0</v>
      </c>
      <c r="N59" s="8">
        <v>0</v>
      </c>
      <c r="O59" s="8">
        <v>0</v>
      </c>
      <c r="P59" s="8">
        <v>130713</v>
      </c>
      <c r="Q59" s="8">
        <v>23770</v>
      </c>
      <c r="R59" s="8">
        <v>-172</v>
      </c>
      <c r="S59" s="8">
        <v>2504</v>
      </c>
      <c r="T59" s="8">
        <v>2332</v>
      </c>
      <c r="U59" s="8">
        <v>1446</v>
      </c>
      <c r="V59" s="8">
        <v>0</v>
      </c>
      <c r="W59" s="8">
        <v>549</v>
      </c>
      <c r="X59" s="8">
        <v>28097</v>
      </c>
      <c r="Y59" s="8">
        <v>0</v>
      </c>
      <c r="Z59" s="8">
        <v>7</v>
      </c>
      <c r="AA59" s="8">
        <v>113</v>
      </c>
      <c r="AB59" s="8">
        <v>-757</v>
      </c>
      <c r="AC59" s="8">
        <v>1</v>
      </c>
      <c r="AD59" s="8">
        <v>27461</v>
      </c>
      <c r="AE59" s="8">
        <v>9031</v>
      </c>
      <c r="AF59" s="8">
        <v>18430</v>
      </c>
      <c r="AG59" s="8">
        <v>0</v>
      </c>
      <c r="AH59" s="8">
        <v>0</v>
      </c>
      <c r="AI59" s="8">
        <v>18430</v>
      </c>
      <c r="AJ59" s="8">
        <v>-869</v>
      </c>
      <c r="AK59" s="8">
        <v>17561</v>
      </c>
      <c r="AL59" s="8">
        <v>0</v>
      </c>
      <c r="AM59" s="8"/>
      <c r="AN59" s="8">
        <v>58.249630000000003</v>
      </c>
      <c r="AO59" s="8">
        <v>58.249630000000003</v>
      </c>
      <c r="AP59" s="8">
        <v>301.47832</v>
      </c>
      <c r="AQ59" s="8">
        <v>58.15</v>
      </c>
      <c r="AR59" s="8">
        <v>58.15</v>
      </c>
      <c r="AS59" s="8">
        <v>301.99867999999998</v>
      </c>
      <c r="AT59" s="8">
        <v>24</v>
      </c>
      <c r="AU59" s="1">
        <v>0.41199248334377297</v>
      </c>
      <c r="AV59" s="8"/>
      <c r="AW59" s="8">
        <v>41743</v>
      </c>
      <c r="AX59" s="8">
        <v>24927</v>
      </c>
      <c r="AY59" s="8">
        <v>23770</v>
      </c>
      <c r="AZ59" s="1">
        <v>0.32886599999999999</v>
      </c>
      <c r="BA59" s="9">
        <v>42460</v>
      </c>
      <c r="BB59" s="8"/>
      <c r="BC59" s="8">
        <v>40359</v>
      </c>
      <c r="BD59" s="8">
        <v>73557</v>
      </c>
      <c r="BE59" s="8">
        <v>0</v>
      </c>
      <c r="BF59" s="8">
        <v>5580</v>
      </c>
      <c r="BG59" s="8">
        <v>0</v>
      </c>
      <c r="BH59" s="8">
        <v>0</v>
      </c>
      <c r="BI59" s="8">
        <v>0</v>
      </c>
      <c r="BJ59" s="8"/>
      <c r="BK59" s="8"/>
      <c r="BL59" s="8">
        <v>61665</v>
      </c>
      <c r="BM59" s="8">
        <v>13790</v>
      </c>
      <c r="BN59" s="8">
        <v>75455</v>
      </c>
      <c r="BO59" s="8">
        <v>72661</v>
      </c>
      <c r="BP59" s="8">
        <v>72661</v>
      </c>
      <c r="BQ59" s="8">
        <v>72038</v>
      </c>
      <c r="BR59" s="8">
        <v>5127</v>
      </c>
      <c r="BS59" s="8">
        <v>8117</v>
      </c>
      <c r="BT59" s="8">
        <v>233398</v>
      </c>
      <c r="BU59" s="8">
        <v>0</v>
      </c>
      <c r="BV59" s="8">
        <v>0</v>
      </c>
      <c r="BW59" s="8">
        <v>151339</v>
      </c>
      <c r="BX59" s="8">
        <v>143236</v>
      </c>
      <c r="BY59" s="8">
        <v>8610</v>
      </c>
      <c r="BZ59" s="8">
        <v>9879</v>
      </c>
      <c r="CA59" s="8">
        <v>0</v>
      </c>
      <c r="CB59" s="8">
        <v>3841</v>
      </c>
      <c r="CC59" s="8">
        <v>2</v>
      </c>
      <c r="CD59" s="8">
        <v>550305</v>
      </c>
      <c r="CE59" s="8"/>
      <c r="CF59" s="8">
        <v>51348</v>
      </c>
      <c r="CG59" s="8">
        <v>18534</v>
      </c>
      <c r="CH59" s="8">
        <v>15219</v>
      </c>
      <c r="CI59" s="8">
        <v>0</v>
      </c>
      <c r="CJ59" s="8">
        <v>0</v>
      </c>
      <c r="CK59" s="8">
        <v>5227</v>
      </c>
      <c r="CL59" s="8">
        <v>16474</v>
      </c>
      <c r="CM59" s="8">
        <v>106802</v>
      </c>
      <c r="CN59" s="8">
        <v>4386</v>
      </c>
      <c r="CO59" s="8">
        <v>0</v>
      </c>
      <c r="CP59" s="8">
        <v>21892</v>
      </c>
      <c r="CQ59" s="8">
        <v>22621</v>
      </c>
      <c r="CR59" s="8">
        <v>8121</v>
      </c>
      <c r="CS59" s="8">
        <v>163822</v>
      </c>
      <c r="CT59" s="8">
        <v>17117</v>
      </c>
      <c r="CU59" s="8">
        <v>12834</v>
      </c>
      <c r="CV59" s="8">
        <v>281324</v>
      </c>
      <c r="CW59" s="8">
        <v>-2289</v>
      </c>
      <c r="CX59" s="8">
        <v>64535</v>
      </c>
      <c r="CY59" s="8">
        <v>373521</v>
      </c>
      <c r="CZ59" s="8">
        <v>12962</v>
      </c>
      <c r="DA59" s="8">
        <v>386483</v>
      </c>
      <c r="DB59" s="8">
        <v>550305</v>
      </c>
      <c r="DC59" s="8"/>
      <c r="DD59" s="8">
        <v>301.68358999999998</v>
      </c>
      <c r="DE59" s="8">
        <v>301.68358999999998</v>
      </c>
      <c r="DF59" s="8">
        <v>1238.1217200000001</v>
      </c>
      <c r="DG59" s="8">
        <v>19605</v>
      </c>
      <c r="DH59" s="8">
        <v>-55850</v>
      </c>
      <c r="DI59" s="8">
        <v>21678</v>
      </c>
      <c r="DJ59" s="8">
        <v>0</v>
      </c>
      <c r="DK59" s="8">
        <v>12962</v>
      </c>
      <c r="DL59" s="8">
        <v>0</v>
      </c>
      <c r="DM59" s="8">
        <v>39890</v>
      </c>
      <c r="DN59" s="8">
        <v>4601</v>
      </c>
      <c r="DO59" s="8">
        <v>27547</v>
      </c>
      <c r="DP59" s="8">
        <v>0</v>
      </c>
      <c r="DQ59" s="8">
        <v>0</v>
      </c>
      <c r="DR59" s="8">
        <v>0</v>
      </c>
      <c r="DS59" s="8">
        <v>0</v>
      </c>
      <c r="DT59" s="8">
        <v>6440</v>
      </c>
      <c r="DU59" s="8">
        <v>0</v>
      </c>
      <c r="DV59" s="8"/>
      <c r="DW59" s="8">
        <v>27462</v>
      </c>
      <c r="DX59" s="8">
        <v>16816</v>
      </c>
      <c r="DY59" s="8">
        <v>1157</v>
      </c>
      <c r="DZ59" s="8">
        <v>17973</v>
      </c>
      <c r="EA59" s="8">
        <v>0</v>
      </c>
      <c r="EB59" s="8">
        <v>0</v>
      </c>
      <c r="EC59" s="8">
        <v>-5</v>
      </c>
      <c r="ED59" s="8">
        <v>0</v>
      </c>
      <c r="EE59" s="8">
        <v>-1446</v>
      </c>
      <c r="EF59" s="8">
        <v>0</v>
      </c>
      <c r="EG59" s="8">
        <v>-6487</v>
      </c>
      <c r="EH59" s="8">
        <v>3116</v>
      </c>
      <c r="EI59" s="8">
        <v>3828</v>
      </c>
      <c r="EJ59" s="8">
        <v>-7992</v>
      </c>
      <c r="EK59" s="8">
        <v>-610</v>
      </c>
      <c r="EL59" s="8">
        <v>35839</v>
      </c>
      <c r="EM59" s="8">
        <v>-15534</v>
      </c>
      <c r="EN59" s="8">
        <v>-161</v>
      </c>
      <c r="EO59" s="8">
        <v>-1897</v>
      </c>
      <c r="EP59" s="8">
        <v>0</v>
      </c>
      <c r="EQ59" s="8">
        <v>0</v>
      </c>
      <c r="ER59" s="8">
        <v>5382</v>
      </c>
      <c r="ES59" s="8">
        <v>0</v>
      </c>
      <c r="ET59" s="8">
        <v>9</v>
      </c>
      <c r="EU59" s="8">
        <v>-12201</v>
      </c>
      <c r="EV59" s="8">
        <v>60</v>
      </c>
      <c r="EW59" s="8">
        <v>1130</v>
      </c>
      <c r="EX59" s="8">
        <v>1190</v>
      </c>
      <c r="EY59" s="8">
        <v>-3599</v>
      </c>
      <c r="EZ59" s="8">
        <v>0</v>
      </c>
      <c r="FA59" s="8">
        <v>-3599</v>
      </c>
      <c r="FB59" s="8">
        <v>456</v>
      </c>
      <c r="FC59" s="8">
        <v>-6</v>
      </c>
      <c r="FD59" s="8">
        <v>0</v>
      </c>
      <c r="FE59" s="8">
        <v>-7235</v>
      </c>
      <c r="FF59" s="8">
        <v>-7235</v>
      </c>
      <c r="FG59" s="8">
        <v>0</v>
      </c>
      <c r="FH59" s="8">
        <v>-252</v>
      </c>
      <c r="FI59" s="8">
        <v>-9446</v>
      </c>
      <c r="FJ59" s="8">
        <v>-1128</v>
      </c>
      <c r="FK59" s="8">
        <v>13062</v>
      </c>
      <c r="FL59" s="8"/>
      <c r="FM59" s="8">
        <v>192</v>
      </c>
      <c r="FN59" s="8">
        <v>7205</v>
      </c>
      <c r="FO59" s="8">
        <v>17417.75</v>
      </c>
      <c r="FP59" s="8">
        <v>17525.25</v>
      </c>
      <c r="FQ59" s="8">
        <v>-230</v>
      </c>
      <c r="FR59" s="8">
        <v>-2409</v>
      </c>
      <c r="FS59" s="8" t="s">
        <v>1183</v>
      </c>
      <c r="FT59" s="9">
        <v>42460</v>
      </c>
      <c r="FU59" s="8">
        <v>12</v>
      </c>
      <c r="FV59" s="8">
        <v>539495.66313999996</v>
      </c>
      <c r="FW59" s="8">
        <v>0.63851000000000002</v>
      </c>
      <c r="FX59" s="8">
        <v>0.30268</v>
      </c>
      <c r="FY59" s="8">
        <v>0.57132000000000005</v>
      </c>
      <c r="FZ59" s="8">
        <v>0.46283000000000002</v>
      </c>
      <c r="GA59" s="33">
        <f t="shared" si="1"/>
        <v>2016</v>
      </c>
      <c r="GB59" s="10">
        <f t="shared" si="2"/>
        <v>3</v>
      </c>
      <c r="GC59" s="10">
        <v>0.33028999999999997</v>
      </c>
      <c r="GD59" s="10">
        <v>0.38535000000000003</v>
      </c>
    </row>
    <row r="60" spans="1:186">
      <c r="A60" s="8" t="str">
        <f t="shared" si="11"/>
        <v>日清製粉</v>
      </c>
      <c r="B60" s="8" t="str">
        <f t="shared" si="12"/>
        <v>TSE:2002</v>
      </c>
      <c r="C60" s="8" t="str">
        <f>CONCATENATE("FY",RIGHT(Assumptions!D$6,4)-2)</f>
        <v>FY2017</v>
      </c>
      <c r="D60" s="10">
        <f t="shared" si="0"/>
        <v>2016</v>
      </c>
      <c r="E60" s="8">
        <v>532040</v>
      </c>
      <c r="F60" s="8">
        <v>0</v>
      </c>
      <c r="G60" s="8">
        <v>532040</v>
      </c>
      <c r="H60" s="8">
        <v>374028</v>
      </c>
      <c r="I60" s="8">
        <v>158012</v>
      </c>
      <c r="J60" s="8">
        <v>132500</v>
      </c>
      <c r="K60" s="8">
        <v>0</v>
      </c>
      <c r="L60" s="8">
        <v>0</v>
      </c>
      <c r="M60" s="8">
        <v>0</v>
      </c>
      <c r="N60" s="8">
        <v>0</v>
      </c>
      <c r="O60" s="8">
        <v>0</v>
      </c>
      <c r="P60" s="8">
        <v>132500</v>
      </c>
      <c r="Q60" s="8">
        <v>25512</v>
      </c>
      <c r="R60" s="8">
        <v>-202</v>
      </c>
      <c r="S60" s="8">
        <v>2553</v>
      </c>
      <c r="T60" s="8">
        <v>2351</v>
      </c>
      <c r="U60" s="8">
        <v>1960</v>
      </c>
      <c r="V60" s="8">
        <v>0</v>
      </c>
      <c r="W60" s="8">
        <v>505</v>
      </c>
      <c r="X60" s="8">
        <v>30328</v>
      </c>
      <c r="Y60" s="8">
        <v>0</v>
      </c>
      <c r="Z60" s="8">
        <v>2281</v>
      </c>
      <c r="AA60" s="8">
        <v>387</v>
      </c>
      <c r="AB60" s="8">
        <v>-1485</v>
      </c>
      <c r="AC60" s="8">
        <v>-323</v>
      </c>
      <c r="AD60" s="8">
        <v>31188</v>
      </c>
      <c r="AE60" s="8">
        <v>10426</v>
      </c>
      <c r="AF60" s="8">
        <v>20762</v>
      </c>
      <c r="AG60" s="8">
        <v>0</v>
      </c>
      <c r="AH60" s="8">
        <v>0</v>
      </c>
      <c r="AI60" s="8">
        <v>20762</v>
      </c>
      <c r="AJ60" s="8">
        <v>-1296</v>
      </c>
      <c r="AK60" s="8">
        <v>19466</v>
      </c>
      <c r="AL60" s="8">
        <v>0</v>
      </c>
      <c r="AM60" s="8"/>
      <c r="AN60" s="8">
        <v>64.494889999999998</v>
      </c>
      <c r="AO60" s="8">
        <v>64.494889999999998</v>
      </c>
      <c r="AP60" s="8">
        <v>301.82234999999997</v>
      </c>
      <c r="AQ60" s="8">
        <v>64.430000000000007</v>
      </c>
      <c r="AR60" s="8">
        <v>64.430000000000007</v>
      </c>
      <c r="AS60" s="8">
        <v>302.15284000000003</v>
      </c>
      <c r="AT60" s="8">
        <v>26</v>
      </c>
      <c r="AU60" s="1">
        <v>0.38765026199527403</v>
      </c>
      <c r="AV60" s="8"/>
      <c r="AW60" s="8">
        <v>42839</v>
      </c>
      <c r="AX60" s="8">
        <v>26707</v>
      </c>
      <c r="AY60" s="8">
        <v>25512</v>
      </c>
      <c r="AZ60" s="1">
        <v>0.33429500000000001</v>
      </c>
      <c r="BA60" s="9">
        <v>42825</v>
      </c>
      <c r="BB60" s="8"/>
      <c r="BC60" s="8">
        <v>40576</v>
      </c>
      <c r="BD60" s="8">
        <v>75737</v>
      </c>
      <c r="BE60" s="8">
        <v>0</v>
      </c>
      <c r="BF60" s="8">
        <v>5648</v>
      </c>
      <c r="BG60" s="8">
        <v>0</v>
      </c>
      <c r="BH60" s="8">
        <v>0</v>
      </c>
      <c r="BI60" s="8">
        <v>0</v>
      </c>
      <c r="BJ60" s="8"/>
      <c r="BK60" s="8"/>
      <c r="BL60" s="8">
        <v>85458</v>
      </c>
      <c r="BM60" s="8">
        <v>7094</v>
      </c>
      <c r="BN60" s="8">
        <v>92552</v>
      </c>
      <c r="BO60" s="8">
        <v>69387</v>
      </c>
      <c r="BP60" s="8">
        <v>69387</v>
      </c>
      <c r="BQ60" s="8">
        <v>64012</v>
      </c>
      <c r="BR60" s="8">
        <v>4685</v>
      </c>
      <c r="BS60" s="8">
        <v>8222</v>
      </c>
      <c r="BT60" s="8">
        <v>238858</v>
      </c>
      <c r="BU60" s="8">
        <v>0</v>
      </c>
      <c r="BV60" s="8">
        <v>0</v>
      </c>
      <c r="BW60" s="8">
        <v>144840</v>
      </c>
      <c r="BX60" s="8">
        <v>155238</v>
      </c>
      <c r="BY60" s="8">
        <v>7050</v>
      </c>
      <c r="BZ60" s="8">
        <v>8039</v>
      </c>
      <c r="CA60" s="8">
        <v>0</v>
      </c>
      <c r="CB60" s="8">
        <v>3541</v>
      </c>
      <c r="CC60" s="8">
        <v>2</v>
      </c>
      <c r="CD60" s="8">
        <v>557568</v>
      </c>
      <c r="CE60" s="8"/>
      <c r="CF60" s="8">
        <v>40320</v>
      </c>
      <c r="CG60" s="8">
        <v>18265</v>
      </c>
      <c r="CH60" s="8">
        <v>9745</v>
      </c>
      <c r="CI60" s="8">
        <v>0</v>
      </c>
      <c r="CJ60" s="8">
        <v>0</v>
      </c>
      <c r="CK60" s="8">
        <v>5437</v>
      </c>
      <c r="CL60" s="8">
        <v>16066</v>
      </c>
      <c r="CM60" s="8">
        <v>89833</v>
      </c>
      <c r="CN60" s="8">
        <v>4967</v>
      </c>
      <c r="CO60" s="8">
        <v>0</v>
      </c>
      <c r="CP60" s="8">
        <v>20881</v>
      </c>
      <c r="CQ60" s="8">
        <v>26687</v>
      </c>
      <c r="CR60" s="8">
        <v>8396</v>
      </c>
      <c r="CS60" s="8">
        <v>150764</v>
      </c>
      <c r="CT60" s="8">
        <v>17117</v>
      </c>
      <c r="CU60" s="8">
        <v>12898</v>
      </c>
      <c r="CV60" s="8">
        <v>293165</v>
      </c>
      <c r="CW60" s="8">
        <v>-2026</v>
      </c>
      <c r="CX60" s="8">
        <v>72641</v>
      </c>
      <c r="CY60" s="8">
        <v>393795</v>
      </c>
      <c r="CZ60" s="8">
        <v>13009</v>
      </c>
      <c r="DA60" s="8">
        <v>406804</v>
      </c>
      <c r="DB60" s="8">
        <v>557568</v>
      </c>
      <c r="DC60" s="8"/>
      <c r="DD60" s="8">
        <v>301.98352999999997</v>
      </c>
      <c r="DE60" s="8">
        <v>301.98352999999997</v>
      </c>
      <c r="DF60" s="8">
        <v>1304.02809</v>
      </c>
      <c r="DG60" s="8">
        <v>14712</v>
      </c>
      <c r="DH60" s="8">
        <v>-77840</v>
      </c>
      <c r="DI60" s="8">
        <v>20676</v>
      </c>
      <c r="DJ60" s="8">
        <v>0</v>
      </c>
      <c r="DK60" s="8">
        <v>13009</v>
      </c>
      <c r="DL60" s="8">
        <v>0</v>
      </c>
      <c r="DM60" s="8">
        <v>35261</v>
      </c>
      <c r="DN60" s="8">
        <v>3757</v>
      </c>
      <c r="DO60" s="8">
        <v>24993</v>
      </c>
      <c r="DP60" s="8">
        <v>0</v>
      </c>
      <c r="DQ60" s="8">
        <v>0</v>
      </c>
      <c r="DR60" s="8">
        <v>0</v>
      </c>
      <c r="DS60" s="8">
        <v>0</v>
      </c>
      <c r="DT60" s="8">
        <v>6324</v>
      </c>
      <c r="DU60" s="8">
        <v>0</v>
      </c>
      <c r="DV60" s="8"/>
      <c r="DW60" s="8">
        <v>31189</v>
      </c>
      <c r="DX60" s="8">
        <v>16132</v>
      </c>
      <c r="DY60" s="8">
        <v>1195</v>
      </c>
      <c r="DZ60" s="8">
        <v>17327</v>
      </c>
      <c r="EA60" s="8">
        <v>0</v>
      </c>
      <c r="EB60" s="8">
        <v>958</v>
      </c>
      <c r="EC60" s="8">
        <v>-2281</v>
      </c>
      <c r="ED60" s="8">
        <v>0</v>
      </c>
      <c r="EE60" s="8">
        <v>-1960</v>
      </c>
      <c r="EF60" s="8">
        <v>0</v>
      </c>
      <c r="EG60" s="8">
        <v>-10800</v>
      </c>
      <c r="EH60" s="8">
        <v>1636</v>
      </c>
      <c r="EI60" s="8">
        <v>6255</v>
      </c>
      <c r="EJ60" s="8">
        <v>-9272</v>
      </c>
      <c r="EK60" s="8">
        <v>2309</v>
      </c>
      <c r="EL60" s="8">
        <v>35361</v>
      </c>
      <c r="EM60" s="8">
        <v>-13549</v>
      </c>
      <c r="EN60" s="8">
        <v>767</v>
      </c>
      <c r="EO60" s="8">
        <v>-17</v>
      </c>
      <c r="EP60" s="8">
        <v>5919</v>
      </c>
      <c r="EQ60" s="8">
        <v>0</v>
      </c>
      <c r="ER60" s="8">
        <v>1500</v>
      </c>
      <c r="ES60" s="8">
        <v>0</v>
      </c>
      <c r="ET60" s="8">
        <v>140</v>
      </c>
      <c r="EU60" s="8">
        <v>-5240</v>
      </c>
      <c r="EV60" s="8">
        <v>400</v>
      </c>
      <c r="EW60" s="8">
        <v>1951</v>
      </c>
      <c r="EX60" s="8">
        <v>2351</v>
      </c>
      <c r="EY60" s="8">
        <v>-5841</v>
      </c>
      <c r="EZ60" s="8">
        <v>-2</v>
      </c>
      <c r="FA60" s="8">
        <v>-5843</v>
      </c>
      <c r="FB60" s="8">
        <v>327</v>
      </c>
      <c r="FC60" s="8">
        <v>-2</v>
      </c>
      <c r="FD60" s="8">
        <v>0</v>
      </c>
      <c r="FE60" s="8">
        <v>-7546</v>
      </c>
      <c r="FF60" s="8">
        <v>-7546</v>
      </c>
      <c r="FG60" s="8">
        <v>0</v>
      </c>
      <c r="FH60" s="8">
        <v>-757</v>
      </c>
      <c r="FI60" s="8">
        <v>-11470</v>
      </c>
      <c r="FJ60" s="8">
        <v>-246</v>
      </c>
      <c r="FK60" s="8">
        <v>17877</v>
      </c>
      <c r="FL60" s="8"/>
      <c r="FM60" s="8">
        <v>161</v>
      </c>
      <c r="FN60" s="8">
        <v>11397</v>
      </c>
      <c r="FO60" s="8">
        <v>19738.75</v>
      </c>
      <c r="FP60" s="8">
        <v>19865</v>
      </c>
      <c r="FQ60" s="8">
        <v>-142</v>
      </c>
      <c r="FR60" s="8">
        <v>-3492</v>
      </c>
      <c r="FS60" s="8" t="s">
        <v>1183</v>
      </c>
      <c r="FT60" s="9">
        <v>42825</v>
      </c>
      <c r="FU60" s="8">
        <v>12</v>
      </c>
      <c r="FV60" s="8">
        <v>501420.19514000003</v>
      </c>
      <c r="FW60" s="8">
        <v>0.56550999999999996</v>
      </c>
      <c r="FX60" s="8">
        <v>0.46759000000000001</v>
      </c>
      <c r="FY60" s="8">
        <v>0.61502999999999997</v>
      </c>
      <c r="FZ60" s="8">
        <v>0.97484000000000004</v>
      </c>
      <c r="GA60" s="33">
        <f t="shared" si="1"/>
        <v>2017</v>
      </c>
      <c r="GB60" s="10">
        <f t="shared" si="2"/>
        <v>3</v>
      </c>
      <c r="GC60" s="10">
        <v>0.63570000000000004</v>
      </c>
      <c r="GD60" s="10">
        <v>0.58731999999999995</v>
      </c>
    </row>
    <row r="61" spans="1:186">
      <c r="A61" s="8" t="str">
        <f t="shared" si="11"/>
        <v>日清製粉</v>
      </c>
      <c r="B61" s="8" t="str">
        <f t="shared" si="12"/>
        <v>TSE:2002</v>
      </c>
      <c r="C61" s="8" t="str">
        <f>CONCATENATE("FY",RIGHT(Assumptions!D$6,4)-1)</f>
        <v>FY2018</v>
      </c>
      <c r="D61" s="10">
        <f t="shared" si="0"/>
        <v>2017</v>
      </c>
      <c r="E61" s="8">
        <v>540094</v>
      </c>
      <c r="F61" s="8">
        <v>0</v>
      </c>
      <c r="G61" s="8">
        <v>540094</v>
      </c>
      <c r="H61" s="8">
        <v>378742</v>
      </c>
      <c r="I61" s="8">
        <v>161352</v>
      </c>
      <c r="J61" s="8">
        <v>134152</v>
      </c>
      <c r="K61" s="8">
        <v>0</v>
      </c>
      <c r="L61" s="8">
        <v>0</v>
      </c>
      <c r="M61" s="8">
        <v>0</v>
      </c>
      <c r="N61" s="8">
        <v>0</v>
      </c>
      <c r="O61" s="8">
        <v>0</v>
      </c>
      <c r="P61" s="8">
        <v>134152</v>
      </c>
      <c r="Q61" s="8">
        <v>27200</v>
      </c>
      <c r="R61" s="8">
        <v>-221</v>
      </c>
      <c r="S61" s="8">
        <v>2717</v>
      </c>
      <c r="T61" s="8">
        <v>2496</v>
      </c>
      <c r="U61" s="8">
        <v>1771</v>
      </c>
      <c r="V61" s="8">
        <v>-52</v>
      </c>
      <c r="W61" s="8">
        <v>383</v>
      </c>
      <c r="X61" s="8">
        <v>31798</v>
      </c>
      <c r="Y61" s="8">
        <v>0</v>
      </c>
      <c r="Z61" s="8">
        <v>357</v>
      </c>
      <c r="AA61" s="8">
        <v>1007</v>
      </c>
      <c r="AB61" s="8">
        <v>-734</v>
      </c>
      <c r="AC61" s="8">
        <v>1</v>
      </c>
      <c r="AD61" s="8">
        <v>32429</v>
      </c>
      <c r="AE61" s="8">
        <v>9760</v>
      </c>
      <c r="AF61" s="8">
        <v>22669</v>
      </c>
      <c r="AG61" s="8">
        <v>0</v>
      </c>
      <c r="AH61" s="8">
        <v>0</v>
      </c>
      <c r="AI61" s="8">
        <v>22669</v>
      </c>
      <c r="AJ61" s="8">
        <v>-1330</v>
      </c>
      <c r="AK61" s="8">
        <v>21339</v>
      </c>
      <c r="AL61" s="8">
        <v>0</v>
      </c>
      <c r="AM61" s="8"/>
      <c r="AN61" s="8">
        <v>71.469359999999995</v>
      </c>
      <c r="AO61" s="8">
        <v>71.469359999999995</v>
      </c>
      <c r="AP61" s="8">
        <v>298.57549</v>
      </c>
      <c r="AQ61" s="8">
        <v>71.400000000000006</v>
      </c>
      <c r="AR61" s="8">
        <v>71.400000000000006</v>
      </c>
      <c r="AS61" s="8">
        <v>298.88267999999999</v>
      </c>
      <c r="AT61" s="8">
        <v>29</v>
      </c>
      <c r="AU61" s="1">
        <v>0.37902432166455802</v>
      </c>
      <c r="AV61" s="8"/>
      <c r="AW61" s="8">
        <v>43933</v>
      </c>
      <c r="AX61" s="8">
        <v>28424</v>
      </c>
      <c r="AY61" s="8">
        <v>27200</v>
      </c>
      <c r="AZ61" s="1">
        <v>0.30096499999999998</v>
      </c>
      <c r="BA61" s="9">
        <v>43190</v>
      </c>
      <c r="BB61" s="8"/>
      <c r="BC61" s="8">
        <v>40669</v>
      </c>
      <c r="BD61" s="8">
        <v>76337</v>
      </c>
      <c r="BE61" s="8">
        <v>0</v>
      </c>
      <c r="BF61" s="8">
        <v>5913</v>
      </c>
      <c r="BG61" s="8">
        <v>0</v>
      </c>
      <c r="BH61" s="8">
        <v>0</v>
      </c>
      <c r="BI61" s="8">
        <v>0</v>
      </c>
      <c r="BJ61" s="8"/>
      <c r="BK61" s="8"/>
      <c r="BL61" s="8">
        <v>91635</v>
      </c>
      <c r="BM61" s="8">
        <v>7857</v>
      </c>
      <c r="BN61" s="8">
        <v>99492</v>
      </c>
      <c r="BO61" s="8">
        <v>79483</v>
      </c>
      <c r="BP61" s="8">
        <v>79483</v>
      </c>
      <c r="BQ61" s="8">
        <v>71882</v>
      </c>
      <c r="BR61" s="8">
        <v>4690</v>
      </c>
      <c r="BS61" s="8">
        <v>9895</v>
      </c>
      <c r="BT61" s="8">
        <v>265442</v>
      </c>
      <c r="BU61" s="8">
        <v>0</v>
      </c>
      <c r="BV61" s="8">
        <v>0</v>
      </c>
      <c r="BW61" s="8">
        <v>150942</v>
      </c>
      <c r="BX61" s="8">
        <v>161654</v>
      </c>
      <c r="BY61" s="8">
        <v>5623</v>
      </c>
      <c r="BZ61" s="8">
        <v>6786</v>
      </c>
      <c r="CA61" s="8">
        <v>0</v>
      </c>
      <c r="CB61" s="8">
        <v>3045</v>
      </c>
      <c r="CC61" s="8">
        <v>1</v>
      </c>
      <c r="CD61" s="8">
        <v>593493</v>
      </c>
      <c r="CE61" s="8"/>
      <c r="CF61" s="8">
        <v>58492</v>
      </c>
      <c r="CG61" s="8">
        <v>19291</v>
      </c>
      <c r="CH61" s="8">
        <v>7892</v>
      </c>
      <c r="CI61" s="8">
        <v>0</v>
      </c>
      <c r="CJ61" s="8">
        <v>0</v>
      </c>
      <c r="CK61" s="8">
        <v>4397</v>
      </c>
      <c r="CL61" s="8">
        <v>24186</v>
      </c>
      <c r="CM61" s="8">
        <v>114258</v>
      </c>
      <c r="CN61" s="8">
        <v>7194</v>
      </c>
      <c r="CO61" s="8">
        <v>0</v>
      </c>
      <c r="CP61" s="8">
        <v>20782</v>
      </c>
      <c r="CQ61" s="8">
        <v>29097</v>
      </c>
      <c r="CR61" s="8">
        <v>8368</v>
      </c>
      <c r="CS61" s="8">
        <v>179699</v>
      </c>
      <c r="CT61" s="8">
        <v>17117</v>
      </c>
      <c r="CU61" s="8">
        <v>12894</v>
      </c>
      <c r="CV61" s="8">
        <v>306415</v>
      </c>
      <c r="CW61" s="8">
        <v>-11695</v>
      </c>
      <c r="CX61" s="8">
        <v>74736</v>
      </c>
      <c r="CY61" s="8">
        <v>399467</v>
      </c>
      <c r="CZ61" s="8">
        <v>14327</v>
      </c>
      <c r="DA61" s="8">
        <v>413794</v>
      </c>
      <c r="DB61" s="8">
        <v>593493</v>
      </c>
      <c r="DC61" s="8"/>
      <c r="DD61" s="8">
        <v>296.93182999999999</v>
      </c>
      <c r="DE61" s="8">
        <v>296.93182999999999</v>
      </c>
      <c r="DF61" s="8">
        <v>1345.3155400000001</v>
      </c>
      <c r="DG61" s="8">
        <v>15086</v>
      </c>
      <c r="DH61" s="8">
        <v>-84406</v>
      </c>
      <c r="DI61" s="8">
        <v>20545</v>
      </c>
      <c r="DJ61" s="8">
        <v>0</v>
      </c>
      <c r="DK61" s="8">
        <v>14327</v>
      </c>
      <c r="DL61" s="8">
        <v>0</v>
      </c>
      <c r="DM61" s="8">
        <v>41983</v>
      </c>
      <c r="DN61" s="8">
        <v>5657</v>
      </c>
      <c r="DO61" s="8">
        <v>24241</v>
      </c>
      <c r="DP61" s="8">
        <v>0</v>
      </c>
      <c r="DQ61" s="8">
        <v>0</v>
      </c>
      <c r="DR61" s="8">
        <v>0</v>
      </c>
      <c r="DS61" s="8">
        <v>0</v>
      </c>
      <c r="DT61" s="8">
        <v>6545</v>
      </c>
      <c r="DU61" s="8">
        <v>0</v>
      </c>
      <c r="DV61" s="8"/>
      <c r="DW61" s="8">
        <v>32430</v>
      </c>
      <c r="DX61" s="8">
        <v>15509</v>
      </c>
      <c r="DY61" s="8">
        <v>1224</v>
      </c>
      <c r="DZ61" s="8">
        <v>16733</v>
      </c>
      <c r="EA61" s="8">
        <v>0</v>
      </c>
      <c r="EB61" s="8">
        <v>129</v>
      </c>
      <c r="EC61" s="8">
        <v>-357</v>
      </c>
      <c r="ED61" s="8">
        <v>0</v>
      </c>
      <c r="EE61" s="8">
        <v>-1771</v>
      </c>
      <c r="EF61" s="8">
        <v>0</v>
      </c>
      <c r="EG61" s="8">
        <v>-9718</v>
      </c>
      <c r="EH61" s="8">
        <v>-10217</v>
      </c>
      <c r="EI61" s="8">
        <v>-8010</v>
      </c>
      <c r="EJ61" s="8">
        <v>18185</v>
      </c>
      <c r="EK61" s="8">
        <v>5465</v>
      </c>
      <c r="EL61" s="8">
        <v>42869</v>
      </c>
      <c r="EM61" s="8">
        <v>-19704</v>
      </c>
      <c r="EN61" s="8">
        <v>898</v>
      </c>
      <c r="EO61" s="8">
        <v>-54</v>
      </c>
      <c r="EP61" s="8">
        <v>122</v>
      </c>
      <c r="EQ61" s="8">
        <v>0</v>
      </c>
      <c r="ER61" s="8">
        <v>1007</v>
      </c>
      <c r="ES61" s="8">
        <v>0</v>
      </c>
      <c r="ET61" s="8">
        <v>-336</v>
      </c>
      <c r="EU61" s="8">
        <v>-18067</v>
      </c>
      <c r="EV61" s="8">
        <v>0</v>
      </c>
      <c r="EW61" s="8">
        <v>3369</v>
      </c>
      <c r="EX61" s="8">
        <v>3369</v>
      </c>
      <c r="EY61" s="8">
        <v>-3253</v>
      </c>
      <c r="EZ61" s="8">
        <v>0</v>
      </c>
      <c r="FA61" s="8">
        <v>-3253</v>
      </c>
      <c r="FB61" s="8">
        <v>339</v>
      </c>
      <c r="FC61" s="8">
        <v>-10164</v>
      </c>
      <c r="FD61" s="8">
        <v>0</v>
      </c>
      <c r="FE61" s="8">
        <v>-8088</v>
      </c>
      <c r="FF61" s="8">
        <v>-8088</v>
      </c>
      <c r="FG61" s="8">
        <v>0</v>
      </c>
      <c r="FH61" s="8">
        <v>-796</v>
      </c>
      <c r="FI61" s="8">
        <v>-18593</v>
      </c>
      <c r="FJ61" s="8">
        <v>1415</v>
      </c>
      <c r="FK61" s="8">
        <v>7624</v>
      </c>
      <c r="FL61" s="8"/>
      <c r="FM61" s="8">
        <v>217</v>
      </c>
      <c r="FN61" s="8">
        <v>10710</v>
      </c>
      <c r="FO61" s="8">
        <v>20524.875</v>
      </c>
      <c r="FP61" s="8">
        <v>20663</v>
      </c>
      <c r="FQ61" s="8">
        <v>-6634</v>
      </c>
      <c r="FR61" s="8">
        <v>116</v>
      </c>
      <c r="FS61" s="8" t="s">
        <v>1183</v>
      </c>
      <c r="FT61" s="9">
        <v>43190</v>
      </c>
      <c r="FU61" s="8">
        <v>12</v>
      </c>
      <c r="FV61" s="8">
        <v>629809.19158999994</v>
      </c>
      <c r="FW61" s="8">
        <v>0.50661999999999996</v>
      </c>
      <c r="FX61" s="8">
        <v>0.35843999999999998</v>
      </c>
      <c r="FY61" s="8">
        <v>0.92151000000000005</v>
      </c>
      <c r="FZ61" s="8">
        <v>0.86668999999999996</v>
      </c>
      <c r="GA61" s="33">
        <f t="shared" si="1"/>
        <v>2018</v>
      </c>
      <c r="GB61" s="10">
        <f t="shared" si="2"/>
        <v>3</v>
      </c>
      <c r="GC61" s="10">
        <v>0.98365000000000002</v>
      </c>
      <c r="GD61" s="10">
        <v>0.79867999999999995</v>
      </c>
    </row>
    <row r="62" spans="1:186">
      <c r="A62" s="8" t="str">
        <f t="shared" si="11"/>
        <v>日清製粉</v>
      </c>
      <c r="B62" s="8" t="str">
        <f t="shared" si="12"/>
        <v>TSE:2002</v>
      </c>
      <c r="C62" s="8" t="str">
        <f>CONCATENATE("FY",RIGHT(Assumptions!D$6,4))</f>
        <v>FY2019</v>
      </c>
      <c r="D62" s="10">
        <f t="shared" si="0"/>
        <v>2018</v>
      </c>
      <c r="E62" s="8">
        <v>565343</v>
      </c>
      <c r="F62" s="8">
        <v>0</v>
      </c>
      <c r="G62" s="8">
        <v>565343</v>
      </c>
      <c r="H62" s="8">
        <v>401584</v>
      </c>
      <c r="I62" s="8">
        <v>163759</v>
      </c>
      <c r="J62" s="8">
        <v>136842</v>
      </c>
      <c r="K62" s="8">
        <v>0</v>
      </c>
      <c r="L62" s="8">
        <v>0</v>
      </c>
      <c r="M62" s="8">
        <v>0</v>
      </c>
      <c r="N62" s="8">
        <v>0</v>
      </c>
      <c r="O62" s="8">
        <v>0</v>
      </c>
      <c r="P62" s="8">
        <v>136842</v>
      </c>
      <c r="Q62" s="8">
        <v>26917</v>
      </c>
      <c r="R62" s="8">
        <v>-257</v>
      </c>
      <c r="S62" s="8">
        <v>3113</v>
      </c>
      <c r="T62" s="8">
        <v>2856</v>
      </c>
      <c r="U62" s="8">
        <v>1647</v>
      </c>
      <c r="V62" s="8">
        <v>0</v>
      </c>
      <c r="W62" s="8">
        <v>639</v>
      </c>
      <c r="X62" s="8">
        <v>32059</v>
      </c>
      <c r="Y62" s="8">
        <v>0</v>
      </c>
      <c r="Z62" s="8">
        <v>1379</v>
      </c>
      <c r="AA62" s="8">
        <v>201</v>
      </c>
      <c r="AB62" s="8">
        <v>-529</v>
      </c>
      <c r="AC62" s="8">
        <v>1</v>
      </c>
      <c r="AD62" s="8">
        <v>33111</v>
      </c>
      <c r="AE62" s="8">
        <v>9526</v>
      </c>
      <c r="AF62" s="8">
        <v>23585</v>
      </c>
      <c r="AG62" s="8">
        <v>0</v>
      </c>
      <c r="AH62" s="8">
        <v>0</v>
      </c>
      <c r="AI62" s="8">
        <v>23585</v>
      </c>
      <c r="AJ62" s="8">
        <v>-1317</v>
      </c>
      <c r="AK62" s="8">
        <v>22268</v>
      </c>
      <c r="AL62" s="8">
        <v>0</v>
      </c>
      <c r="AM62" s="8"/>
      <c r="AN62" s="8">
        <v>74.972340000000003</v>
      </c>
      <c r="AO62" s="8">
        <v>74.972340000000003</v>
      </c>
      <c r="AP62" s="8">
        <v>297.01621999999998</v>
      </c>
      <c r="AQ62" s="8">
        <v>74.900000000000006</v>
      </c>
      <c r="AR62" s="8">
        <v>74.900000000000006</v>
      </c>
      <c r="AS62" s="8">
        <v>297.32231000000002</v>
      </c>
      <c r="AT62" s="8">
        <v>32</v>
      </c>
      <c r="AU62" s="1">
        <v>0.41355308065385299</v>
      </c>
      <c r="AV62" s="8"/>
      <c r="AW62" s="8">
        <v>43192</v>
      </c>
      <c r="AX62" s="8">
        <v>28241</v>
      </c>
      <c r="AY62" s="8">
        <v>26917</v>
      </c>
      <c r="AZ62" s="1">
        <v>0.28769800000000001</v>
      </c>
      <c r="BA62" s="9">
        <v>43555</v>
      </c>
      <c r="BB62" s="8"/>
      <c r="BC62" s="8">
        <v>40707</v>
      </c>
      <c r="BD62" s="8">
        <v>76675</v>
      </c>
      <c r="BE62" s="8">
        <v>0</v>
      </c>
      <c r="BF62" s="8">
        <v>6168</v>
      </c>
      <c r="BG62" s="8">
        <v>0</v>
      </c>
      <c r="BH62" s="8">
        <v>0</v>
      </c>
      <c r="BI62" s="8">
        <v>0</v>
      </c>
      <c r="BJ62" s="8"/>
      <c r="BK62" s="8"/>
      <c r="BL62" s="8">
        <v>101974</v>
      </c>
      <c r="BM62" s="8">
        <v>7336</v>
      </c>
      <c r="BN62" s="8">
        <v>109310</v>
      </c>
      <c r="BO62" s="8">
        <v>76013</v>
      </c>
      <c r="BP62" s="8">
        <v>76013</v>
      </c>
      <c r="BQ62" s="8">
        <v>73348</v>
      </c>
      <c r="BR62" s="8">
        <v>0</v>
      </c>
      <c r="BS62" s="8">
        <v>9499</v>
      </c>
      <c r="BT62" s="8">
        <v>268170</v>
      </c>
      <c r="BU62" s="8">
        <v>0</v>
      </c>
      <c r="BV62" s="8">
        <v>0</v>
      </c>
      <c r="BW62" s="8">
        <v>156317</v>
      </c>
      <c r="BX62" s="8">
        <v>153738</v>
      </c>
      <c r="BY62" s="8">
        <v>5016</v>
      </c>
      <c r="BZ62" s="8">
        <v>5446</v>
      </c>
      <c r="CA62" s="8">
        <v>0</v>
      </c>
      <c r="CB62" s="8">
        <v>6064</v>
      </c>
      <c r="CC62" s="8">
        <v>3</v>
      </c>
      <c r="CD62" s="8">
        <v>594754</v>
      </c>
      <c r="CE62" s="8"/>
      <c r="CF62" s="8">
        <v>54936</v>
      </c>
      <c r="CG62" s="8">
        <v>19963</v>
      </c>
      <c r="CH62" s="8">
        <v>9535</v>
      </c>
      <c r="CI62" s="8">
        <v>0</v>
      </c>
      <c r="CJ62" s="8">
        <v>0</v>
      </c>
      <c r="CK62" s="8">
        <v>5217</v>
      </c>
      <c r="CL62" s="8">
        <v>25155</v>
      </c>
      <c r="CM62" s="8">
        <v>114806</v>
      </c>
      <c r="CN62" s="8">
        <v>6771</v>
      </c>
      <c r="CO62" s="8">
        <v>0</v>
      </c>
      <c r="CP62" s="8">
        <v>21169</v>
      </c>
      <c r="CQ62" s="8">
        <v>24664</v>
      </c>
      <c r="CR62" s="8">
        <v>8497</v>
      </c>
      <c r="CS62" s="8">
        <v>175907</v>
      </c>
      <c r="CT62" s="8">
        <v>17117</v>
      </c>
      <c r="CU62" s="8">
        <v>12882</v>
      </c>
      <c r="CV62" s="8">
        <v>319705</v>
      </c>
      <c r="CW62" s="8">
        <v>-11403</v>
      </c>
      <c r="CX62" s="8">
        <v>65803</v>
      </c>
      <c r="CY62" s="8">
        <v>404104</v>
      </c>
      <c r="CZ62" s="8">
        <v>14743</v>
      </c>
      <c r="DA62" s="8">
        <v>418847</v>
      </c>
      <c r="DB62" s="8">
        <v>594754</v>
      </c>
      <c r="DC62" s="8"/>
      <c r="DD62" s="8">
        <v>297.12340999999998</v>
      </c>
      <c r="DE62" s="8">
        <v>297.12340999999998</v>
      </c>
      <c r="DF62" s="8">
        <v>1360.05439</v>
      </c>
      <c r="DG62" s="8">
        <v>16306</v>
      </c>
      <c r="DH62" s="8">
        <v>-93004</v>
      </c>
      <c r="DI62" s="8">
        <v>20892</v>
      </c>
      <c r="DJ62" s="8">
        <v>0</v>
      </c>
      <c r="DK62" s="8">
        <v>14743</v>
      </c>
      <c r="DL62" s="8">
        <v>0</v>
      </c>
      <c r="DM62" s="8">
        <v>43188</v>
      </c>
      <c r="DN62" s="8">
        <v>5479</v>
      </c>
      <c r="DO62" s="8">
        <v>24681</v>
      </c>
      <c r="DP62" s="8">
        <v>0</v>
      </c>
      <c r="DQ62" s="8">
        <v>0</v>
      </c>
      <c r="DR62" s="8">
        <v>0</v>
      </c>
      <c r="DS62" s="8">
        <v>0</v>
      </c>
      <c r="DT62" s="8">
        <v>6760</v>
      </c>
      <c r="DU62" s="8">
        <v>0</v>
      </c>
      <c r="DV62" s="8"/>
      <c r="DW62" s="8">
        <v>33113</v>
      </c>
      <c r="DX62" s="8">
        <v>14951</v>
      </c>
      <c r="DY62" s="8">
        <v>1324</v>
      </c>
      <c r="DZ62" s="8">
        <v>16275</v>
      </c>
      <c r="EA62" s="8">
        <v>0</v>
      </c>
      <c r="EB62" s="8">
        <v>72</v>
      </c>
      <c r="EC62" s="8">
        <v>-1379</v>
      </c>
      <c r="ED62" s="8">
        <v>0</v>
      </c>
      <c r="EE62" s="8">
        <v>-1647</v>
      </c>
      <c r="EF62" s="8">
        <v>0</v>
      </c>
      <c r="EG62" s="8">
        <v>-6549</v>
      </c>
      <c r="EH62" s="8">
        <v>2697</v>
      </c>
      <c r="EI62" s="8">
        <v>-1700</v>
      </c>
      <c r="EJ62" s="8">
        <v>-2666</v>
      </c>
      <c r="EK62" s="8">
        <v>1657</v>
      </c>
      <c r="EL62" s="8">
        <v>39873</v>
      </c>
      <c r="EM62" s="8">
        <v>-18233</v>
      </c>
      <c r="EN62" s="8">
        <v>44</v>
      </c>
      <c r="EO62" s="8">
        <v>-125</v>
      </c>
      <c r="EP62" s="8">
        <v>0</v>
      </c>
      <c r="EQ62" s="8">
        <v>0</v>
      </c>
      <c r="ER62" s="8">
        <v>66</v>
      </c>
      <c r="ES62" s="8">
        <v>0</v>
      </c>
      <c r="ET62" s="8">
        <v>-936</v>
      </c>
      <c r="EU62" s="8">
        <v>-19184</v>
      </c>
      <c r="EV62" s="8">
        <v>75</v>
      </c>
      <c r="EW62" s="8">
        <v>1105</v>
      </c>
      <c r="EX62" s="8">
        <v>1180</v>
      </c>
      <c r="EY62" s="8">
        <v>-1636</v>
      </c>
      <c r="EZ62" s="8">
        <v>0</v>
      </c>
      <c r="FA62" s="8">
        <v>-1636</v>
      </c>
      <c r="FB62" s="8">
        <v>297</v>
      </c>
      <c r="FC62" s="8">
        <v>-190</v>
      </c>
      <c r="FD62" s="8">
        <v>0</v>
      </c>
      <c r="FE62" s="8">
        <v>-9209</v>
      </c>
      <c r="FF62" s="8">
        <v>-9209</v>
      </c>
      <c r="FG62" s="8">
        <v>0</v>
      </c>
      <c r="FH62" s="8">
        <v>-1009</v>
      </c>
      <c r="FI62" s="8">
        <v>-10567</v>
      </c>
      <c r="FJ62" s="8">
        <v>-202</v>
      </c>
      <c r="FK62" s="8">
        <v>8914</v>
      </c>
      <c r="FL62" s="8"/>
      <c r="FM62" s="8">
        <v>257</v>
      </c>
      <c r="FN62" s="8">
        <v>7485</v>
      </c>
      <c r="FO62" s="8">
        <v>20699.5</v>
      </c>
      <c r="FP62" s="8">
        <v>20860.125</v>
      </c>
      <c r="FQ62" s="8">
        <v>-5995</v>
      </c>
      <c r="FR62" s="8">
        <v>-456</v>
      </c>
      <c r="FS62" s="8" t="s">
        <v>1183</v>
      </c>
      <c r="FT62" s="9">
        <v>43555</v>
      </c>
      <c r="FU62" s="8">
        <v>12</v>
      </c>
      <c r="FV62" s="8">
        <v>754564.96279999998</v>
      </c>
      <c r="FW62" s="8">
        <v>7.0900000000000005E-2</v>
      </c>
      <c r="FX62" s="8">
        <v>0.47053</v>
      </c>
      <c r="FY62" s="8">
        <v>0.87631000000000003</v>
      </c>
      <c r="FZ62" s="8">
        <v>0.89853000000000005</v>
      </c>
      <c r="GA62" s="33">
        <f t="shared" si="1"/>
        <v>2019</v>
      </c>
      <c r="GB62" s="10">
        <f t="shared" si="2"/>
        <v>3</v>
      </c>
      <c r="GC62" s="10">
        <v>0.86922999999999995</v>
      </c>
      <c r="GD62" s="10">
        <v>0.89253000000000005</v>
      </c>
    </row>
    <row r="63" spans="1:186">
      <c r="A63" s="10" t="str">
        <f>Assumptions!C7</f>
        <v>東洋水産</v>
      </c>
      <c r="B63" s="10" t="str">
        <f>Assumptions!B7</f>
        <v>TSE:2875</v>
      </c>
      <c r="C63" s="8" t="str">
        <f>CONCATENATE("FY",RIGHT(Assumptions!D$7,4)-11)</f>
        <v>FY2008</v>
      </c>
      <c r="D63" s="10">
        <f t="shared" si="0"/>
        <v>2007</v>
      </c>
      <c r="E63" s="8">
        <v>314744</v>
      </c>
      <c r="F63" s="8">
        <v>0</v>
      </c>
      <c r="G63" s="8">
        <v>314744</v>
      </c>
      <c r="H63" s="8">
        <v>199162</v>
      </c>
      <c r="I63" s="8">
        <v>115582</v>
      </c>
      <c r="J63" s="8">
        <v>93083</v>
      </c>
      <c r="K63" s="8">
        <v>0</v>
      </c>
      <c r="L63" s="8">
        <v>1142</v>
      </c>
      <c r="M63" s="8">
        <v>1156</v>
      </c>
      <c r="N63" s="8">
        <v>38</v>
      </c>
      <c r="O63" s="8">
        <v>0</v>
      </c>
      <c r="P63" s="8">
        <v>95419</v>
      </c>
      <c r="Q63" s="8">
        <v>20163</v>
      </c>
      <c r="R63" s="8">
        <v>-179</v>
      </c>
      <c r="S63" s="8">
        <v>2945</v>
      </c>
      <c r="T63" s="8">
        <v>2766</v>
      </c>
      <c r="U63" s="8">
        <v>167</v>
      </c>
      <c r="V63" s="8">
        <v>-881</v>
      </c>
      <c r="W63" s="8">
        <v>406</v>
      </c>
      <c r="X63" s="8">
        <v>22621</v>
      </c>
      <c r="Y63" s="8">
        <v>0</v>
      </c>
      <c r="Z63" s="8">
        <v>482</v>
      </c>
      <c r="AA63" s="8">
        <v>-340</v>
      </c>
      <c r="AB63" s="8">
        <v>-1361</v>
      </c>
      <c r="AC63" s="8">
        <v>111</v>
      </c>
      <c r="AD63" s="8">
        <v>21513</v>
      </c>
      <c r="AE63" s="8">
        <v>8981</v>
      </c>
      <c r="AF63" s="8">
        <v>12532</v>
      </c>
      <c r="AG63" s="8">
        <v>0</v>
      </c>
      <c r="AH63" s="8">
        <v>0</v>
      </c>
      <c r="AI63" s="8">
        <v>12532</v>
      </c>
      <c r="AJ63" s="8">
        <v>-1150</v>
      </c>
      <c r="AK63" s="8">
        <v>11382</v>
      </c>
      <c r="AL63" s="8">
        <v>0</v>
      </c>
      <c r="AM63" s="8"/>
      <c r="AN63" s="8">
        <v>111.57948</v>
      </c>
      <c r="AO63" s="8">
        <v>111.57948</v>
      </c>
      <c r="AP63" s="8">
        <v>102.008</v>
      </c>
      <c r="AQ63" s="8">
        <v>111.57948</v>
      </c>
      <c r="AR63" s="8">
        <v>111.57948</v>
      </c>
      <c r="AS63" s="8">
        <v>102.008</v>
      </c>
      <c r="AT63" s="8">
        <v>20</v>
      </c>
      <c r="AU63" s="1">
        <v>0.19724125812686699</v>
      </c>
      <c r="AV63" s="8"/>
      <c r="AW63" s="8">
        <v>28761</v>
      </c>
      <c r="AX63" s="8">
        <v>20201</v>
      </c>
      <c r="AY63" s="8">
        <v>20163</v>
      </c>
      <c r="AZ63" s="1">
        <v>0.41746800000000001</v>
      </c>
      <c r="BA63" s="9">
        <v>39538</v>
      </c>
      <c r="BB63" s="8"/>
      <c r="BC63" s="8">
        <v>57441</v>
      </c>
      <c r="BD63" s="8">
        <v>76866</v>
      </c>
      <c r="BE63" s="8">
        <v>159</v>
      </c>
      <c r="BF63" s="8">
        <v>1316</v>
      </c>
      <c r="BG63" s="8">
        <v>66</v>
      </c>
      <c r="BH63" s="8">
        <v>68.161180000000002</v>
      </c>
      <c r="BI63" s="8">
        <v>295.83882</v>
      </c>
      <c r="BJ63" s="8"/>
      <c r="BK63" s="8"/>
      <c r="BL63" s="8">
        <v>29570</v>
      </c>
      <c r="BM63" s="8">
        <v>8263</v>
      </c>
      <c r="BN63" s="8">
        <v>37833</v>
      </c>
      <c r="BO63" s="8">
        <v>39032</v>
      </c>
      <c r="BP63" s="8">
        <v>39032</v>
      </c>
      <c r="BQ63" s="8">
        <v>18931</v>
      </c>
      <c r="BR63" s="8">
        <v>1670</v>
      </c>
      <c r="BS63" s="8">
        <v>3066</v>
      </c>
      <c r="BT63" s="8">
        <v>100532</v>
      </c>
      <c r="BU63" s="8">
        <v>203906</v>
      </c>
      <c r="BV63" s="8">
        <v>-117405</v>
      </c>
      <c r="BW63" s="8">
        <v>86501</v>
      </c>
      <c r="BX63" s="8">
        <v>14903</v>
      </c>
      <c r="BY63" s="8">
        <v>161</v>
      </c>
      <c r="BZ63" s="8">
        <v>1690</v>
      </c>
      <c r="CA63" s="8">
        <v>134</v>
      </c>
      <c r="CB63" s="8">
        <v>1299</v>
      </c>
      <c r="CC63" s="8">
        <v>823</v>
      </c>
      <c r="CD63" s="8">
        <v>206043</v>
      </c>
      <c r="CE63" s="8"/>
      <c r="CF63" s="8">
        <v>19653</v>
      </c>
      <c r="CG63" s="8">
        <v>15573</v>
      </c>
      <c r="CH63" s="8">
        <v>1441</v>
      </c>
      <c r="CI63" s="8">
        <v>142</v>
      </c>
      <c r="CJ63" s="8">
        <v>0</v>
      </c>
      <c r="CK63" s="8">
        <v>3397</v>
      </c>
      <c r="CL63" s="8">
        <v>1012</v>
      </c>
      <c r="CM63" s="8">
        <v>41218</v>
      </c>
      <c r="CN63" s="8">
        <v>198</v>
      </c>
      <c r="CO63" s="8">
        <v>0</v>
      </c>
      <c r="CP63" s="8">
        <v>13078</v>
      </c>
      <c r="CQ63" s="8">
        <v>1901</v>
      </c>
      <c r="CR63" s="8">
        <v>549</v>
      </c>
      <c r="CS63" s="8">
        <v>56944</v>
      </c>
      <c r="CT63" s="8">
        <v>18969</v>
      </c>
      <c r="CU63" s="8">
        <v>21412</v>
      </c>
      <c r="CV63" s="8">
        <v>110734</v>
      </c>
      <c r="CW63" s="8">
        <v>-7001</v>
      </c>
      <c r="CX63" s="8">
        <v>-6338</v>
      </c>
      <c r="CY63" s="8">
        <v>137776</v>
      </c>
      <c r="CZ63" s="8">
        <v>11323</v>
      </c>
      <c r="DA63" s="8">
        <v>149099</v>
      </c>
      <c r="DB63" s="8">
        <v>206043</v>
      </c>
      <c r="DC63" s="8"/>
      <c r="DD63" s="8">
        <v>101.992</v>
      </c>
      <c r="DE63" s="8">
        <v>101.992</v>
      </c>
      <c r="DF63" s="8">
        <v>1350.85105</v>
      </c>
      <c r="DG63" s="8">
        <v>1781</v>
      </c>
      <c r="DH63" s="8">
        <v>-36052</v>
      </c>
      <c r="DI63" s="8">
        <v>17485</v>
      </c>
      <c r="DJ63" s="8">
        <v>2912</v>
      </c>
      <c r="DK63" s="8">
        <v>11323</v>
      </c>
      <c r="DL63" s="8">
        <v>2996</v>
      </c>
      <c r="DM63" s="8">
        <v>4111</v>
      </c>
      <c r="DN63" s="8">
        <v>160</v>
      </c>
      <c r="DO63" s="8">
        <v>14660</v>
      </c>
      <c r="DP63" s="8">
        <v>28396</v>
      </c>
      <c r="DQ63" s="8">
        <v>95237</v>
      </c>
      <c r="DR63" s="8">
        <v>72924</v>
      </c>
      <c r="DS63" s="8">
        <v>2669</v>
      </c>
      <c r="DT63" s="8">
        <v>3407</v>
      </c>
      <c r="DU63" s="8">
        <v>0</v>
      </c>
      <c r="DV63" s="8"/>
      <c r="DW63" s="8">
        <v>11382</v>
      </c>
      <c r="DX63" s="8">
        <v>8560</v>
      </c>
      <c r="DY63" s="8">
        <v>38</v>
      </c>
      <c r="DZ63" s="8">
        <v>8598</v>
      </c>
      <c r="EA63" s="8">
        <v>0</v>
      </c>
      <c r="EB63" s="8">
        <v>222</v>
      </c>
      <c r="EC63" s="8">
        <v>-482</v>
      </c>
      <c r="ED63" s="8">
        <v>1361</v>
      </c>
      <c r="EE63" s="8">
        <v>-167</v>
      </c>
      <c r="EF63" s="8">
        <v>0</v>
      </c>
      <c r="EG63" s="8">
        <v>1784</v>
      </c>
      <c r="EH63" s="8">
        <v>3708</v>
      </c>
      <c r="EI63" s="8">
        <v>797</v>
      </c>
      <c r="EJ63" s="8">
        <v>617</v>
      </c>
      <c r="EK63" s="8">
        <v>-2388</v>
      </c>
      <c r="EL63" s="8">
        <v>25432</v>
      </c>
      <c r="EM63" s="8">
        <v>-7149</v>
      </c>
      <c r="EN63" s="8">
        <v>685</v>
      </c>
      <c r="EO63" s="8">
        <v>0</v>
      </c>
      <c r="EP63" s="8">
        <v>0</v>
      </c>
      <c r="EQ63" s="8">
        <v>-173</v>
      </c>
      <c r="ER63" s="8">
        <v>138</v>
      </c>
      <c r="ES63" s="8">
        <v>-50</v>
      </c>
      <c r="ET63" s="8">
        <v>31</v>
      </c>
      <c r="EU63" s="8">
        <v>-6518</v>
      </c>
      <c r="EV63" s="8">
        <v>4831</v>
      </c>
      <c r="EW63" s="8">
        <v>0</v>
      </c>
      <c r="EX63" s="8">
        <v>4831</v>
      </c>
      <c r="EY63" s="8">
        <v>-7673</v>
      </c>
      <c r="EZ63" s="8">
        <v>-10142</v>
      </c>
      <c r="FA63" s="8">
        <v>-17815</v>
      </c>
      <c r="FB63" s="8">
        <v>0</v>
      </c>
      <c r="FC63" s="8">
        <v>0</v>
      </c>
      <c r="FD63" s="8">
        <v>-2245</v>
      </c>
      <c r="FE63" s="8">
        <v>0</v>
      </c>
      <c r="FF63" s="8">
        <v>-2245</v>
      </c>
      <c r="FG63" s="8">
        <v>0</v>
      </c>
      <c r="FH63" s="8">
        <v>-370</v>
      </c>
      <c r="FI63" s="8">
        <v>-15599</v>
      </c>
      <c r="FJ63" s="8">
        <v>-2612</v>
      </c>
      <c r="FK63" s="8">
        <v>701</v>
      </c>
      <c r="FL63" s="8"/>
      <c r="FM63" s="8">
        <v>192</v>
      </c>
      <c r="FN63" s="8">
        <v>9274</v>
      </c>
      <c r="FO63" s="8">
        <v>16274</v>
      </c>
      <c r="FP63" s="8">
        <v>16385.875</v>
      </c>
      <c r="FQ63" s="8">
        <v>-2508</v>
      </c>
      <c r="FR63" s="8">
        <v>-12984</v>
      </c>
      <c r="FS63" s="8" t="s">
        <v>1183</v>
      </c>
      <c r="FT63" s="9">
        <v>39538</v>
      </c>
      <c r="FU63" s="8">
        <v>12</v>
      </c>
      <c r="FV63" s="8">
        <v>153015.06599999999</v>
      </c>
      <c r="FW63" s="8">
        <v>0.27389999999999998</v>
      </c>
      <c r="FX63" s="8">
        <v>0.30884</v>
      </c>
      <c r="FY63" s="8">
        <v>-7.5639999999999999E-2</v>
      </c>
      <c r="FZ63" s="8">
        <v>0.14269999999999999</v>
      </c>
      <c r="GA63" s="33">
        <f t="shared" si="1"/>
        <v>2008</v>
      </c>
      <c r="GB63" s="10">
        <f t="shared" si="2"/>
        <v>3</v>
      </c>
      <c r="GC63" s="10">
        <v>0.32136999999999999</v>
      </c>
      <c r="GD63" s="10">
        <v>0.25224999999999997</v>
      </c>
    </row>
    <row r="64" spans="1:186">
      <c r="A64" s="8" t="str">
        <f t="shared" ref="A64:A74" si="13">A63</f>
        <v>東洋水産</v>
      </c>
      <c r="B64" s="8" t="str">
        <f t="shared" ref="B64:B74" si="14">B63</f>
        <v>TSE:2875</v>
      </c>
      <c r="C64" s="8" t="str">
        <f>CONCATENATE("FY",RIGHT(Assumptions!D$7,4)-10)</f>
        <v>FY2009</v>
      </c>
      <c r="D64" s="10">
        <f t="shared" si="0"/>
        <v>2008</v>
      </c>
      <c r="E64" s="8">
        <v>322063</v>
      </c>
      <c r="F64" s="8">
        <v>0</v>
      </c>
      <c r="G64" s="8">
        <v>322063</v>
      </c>
      <c r="H64" s="8">
        <v>208620</v>
      </c>
      <c r="I64" s="8">
        <v>113443</v>
      </c>
      <c r="J64" s="8">
        <v>86196</v>
      </c>
      <c r="K64" s="8">
        <v>310</v>
      </c>
      <c r="L64" s="8">
        <v>1100</v>
      </c>
      <c r="M64" s="8">
        <v>1191</v>
      </c>
      <c r="N64" s="8">
        <v>39</v>
      </c>
      <c r="O64" s="8">
        <v>0</v>
      </c>
      <c r="P64" s="8">
        <v>88836</v>
      </c>
      <c r="Q64" s="8">
        <v>24607</v>
      </c>
      <c r="R64" s="8">
        <v>-43</v>
      </c>
      <c r="S64" s="8">
        <v>1018</v>
      </c>
      <c r="T64" s="8">
        <v>975</v>
      </c>
      <c r="U64" s="8">
        <v>160</v>
      </c>
      <c r="V64" s="8">
        <v>-108</v>
      </c>
      <c r="W64" s="8">
        <v>779</v>
      </c>
      <c r="X64" s="8">
        <v>26413</v>
      </c>
      <c r="Y64" s="8">
        <v>0</v>
      </c>
      <c r="Z64" s="8">
        <v>-1289</v>
      </c>
      <c r="AA64" s="8">
        <v>-260</v>
      </c>
      <c r="AB64" s="8">
        <v>-249</v>
      </c>
      <c r="AC64" s="8">
        <v>-143</v>
      </c>
      <c r="AD64" s="8">
        <v>24472</v>
      </c>
      <c r="AE64" s="8">
        <v>10056</v>
      </c>
      <c r="AF64" s="8">
        <v>14416</v>
      </c>
      <c r="AG64" s="8">
        <v>0</v>
      </c>
      <c r="AH64" s="8">
        <v>0</v>
      </c>
      <c r="AI64" s="8">
        <v>14416</v>
      </c>
      <c r="AJ64" s="8">
        <v>-587</v>
      </c>
      <c r="AK64" s="8">
        <v>13829</v>
      </c>
      <c r="AL64" s="8">
        <v>0</v>
      </c>
      <c r="AM64" s="8"/>
      <c r="AN64" s="8">
        <v>135.63427999999999</v>
      </c>
      <c r="AO64" s="8">
        <v>135.63427999999999</v>
      </c>
      <c r="AP64" s="8">
        <v>101.958</v>
      </c>
      <c r="AQ64" s="8">
        <v>135.63427999999999</v>
      </c>
      <c r="AR64" s="8">
        <v>135.63427999999999</v>
      </c>
      <c r="AS64" s="8">
        <v>101.958</v>
      </c>
      <c r="AT64" s="8">
        <v>30</v>
      </c>
      <c r="AU64" s="1">
        <v>0.221274134066093</v>
      </c>
      <c r="AV64" s="8"/>
      <c r="AW64" s="8">
        <v>33252</v>
      </c>
      <c r="AX64" s="8">
        <v>24646</v>
      </c>
      <c r="AY64" s="8">
        <v>24607</v>
      </c>
      <c r="AZ64" s="1">
        <v>0.41091800000000001</v>
      </c>
      <c r="BA64" s="9">
        <v>39903</v>
      </c>
      <c r="BB64" s="8"/>
      <c r="BC64" s="8">
        <v>48708</v>
      </c>
      <c r="BD64" s="8">
        <v>68746</v>
      </c>
      <c r="BE64" s="8">
        <v>276</v>
      </c>
      <c r="BF64" s="8">
        <v>1382</v>
      </c>
      <c r="BG64" s="8">
        <v>67</v>
      </c>
      <c r="BH64" s="8">
        <v>60.760570000000001</v>
      </c>
      <c r="BI64" s="8">
        <v>258.23943000000003</v>
      </c>
      <c r="BJ64" s="8"/>
      <c r="BK64" s="8"/>
      <c r="BL64" s="8">
        <v>32537</v>
      </c>
      <c r="BM64" s="8">
        <v>17463</v>
      </c>
      <c r="BN64" s="8">
        <v>50000</v>
      </c>
      <c r="BO64" s="8">
        <v>38635</v>
      </c>
      <c r="BP64" s="8">
        <v>38635</v>
      </c>
      <c r="BQ64" s="8">
        <v>19942</v>
      </c>
      <c r="BR64" s="8">
        <v>1856</v>
      </c>
      <c r="BS64" s="8">
        <v>2991</v>
      </c>
      <c r="BT64" s="8">
        <v>113424</v>
      </c>
      <c r="BU64" s="8">
        <v>210651</v>
      </c>
      <c r="BV64" s="8">
        <v>-123080</v>
      </c>
      <c r="BW64" s="8">
        <v>87571</v>
      </c>
      <c r="BX64" s="8">
        <v>13594</v>
      </c>
      <c r="BY64" s="8">
        <v>121</v>
      </c>
      <c r="BZ64" s="8">
        <v>1811</v>
      </c>
      <c r="CA64" s="8">
        <v>85</v>
      </c>
      <c r="CB64" s="8">
        <v>1392</v>
      </c>
      <c r="CC64" s="8">
        <v>683</v>
      </c>
      <c r="CD64" s="8">
        <v>218681</v>
      </c>
      <c r="CE64" s="8"/>
      <c r="CF64" s="8">
        <v>20439</v>
      </c>
      <c r="CG64" s="8">
        <v>16804</v>
      </c>
      <c r="CH64" s="8">
        <v>1535</v>
      </c>
      <c r="CI64" s="8">
        <v>82</v>
      </c>
      <c r="CJ64" s="8">
        <v>20</v>
      </c>
      <c r="CK64" s="8">
        <v>5035</v>
      </c>
      <c r="CL64" s="8">
        <v>614</v>
      </c>
      <c r="CM64" s="8">
        <v>44529</v>
      </c>
      <c r="CN64" s="8">
        <v>116</v>
      </c>
      <c r="CO64" s="8">
        <v>78</v>
      </c>
      <c r="CP64" s="8">
        <v>13729</v>
      </c>
      <c r="CQ64" s="8">
        <v>999</v>
      </c>
      <c r="CR64" s="8">
        <v>542</v>
      </c>
      <c r="CS64" s="8">
        <v>59993</v>
      </c>
      <c r="CT64" s="8">
        <v>18969</v>
      </c>
      <c r="CU64" s="8">
        <v>21412</v>
      </c>
      <c r="CV64" s="8">
        <v>121503</v>
      </c>
      <c r="CW64" s="8">
        <v>-7157</v>
      </c>
      <c r="CX64" s="8">
        <v>-7697</v>
      </c>
      <c r="CY64" s="8">
        <v>147030</v>
      </c>
      <c r="CZ64" s="8">
        <v>11658</v>
      </c>
      <c r="DA64" s="8">
        <v>158688</v>
      </c>
      <c r="DB64" s="8">
        <v>218681</v>
      </c>
      <c r="DC64" s="8"/>
      <c r="DD64" s="8">
        <v>101.929</v>
      </c>
      <c r="DE64" s="8">
        <v>101.929</v>
      </c>
      <c r="DF64" s="8">
        <v>1442.4746600000001</v>
      </c>
      <c r="DG64" s="8">
        <v>1831</v>
      </c>
      <c r="DH64" s="8">
        <v>-48169</v>
      </c>
      <c r="DI64" s="8">
        <v>17595</v>
      </c>
      <c r="DJ64" s="8">
        <v>2552</v>
      </c>
      <c r="DK64" s="8">
        <v>11658</v>
      </c>
      <c r="DL64" s="8">
        <v>3325</v>
      </c>
      <c r="DM64" s="8">
        <v>4451</v>
      </c>
      <c r="DN64" s="8">
        <v>165</v>
      </c>
      <c r="DO64" s="8">
        <v>15326</v>
      </c>
      <c r="DP64" s="8">
        <v>31527</v>
      </c>
      <c r="DQ64" s="8">
        <v>97324</v>
      </c>
      <c r="DR64" s="8">
        <v>74293</v>
      </c>
      <c r="DS64" s="8">
        <v>2776</v>
      </c>
      <c r="DT64" s="8">
        <v>3522</v>
      </c>
      <c r="DU64" s="8">
        <v>0</v>
      </c>
      <c r="DV64" s="8"/>
      <c r="DW64" s="8">
        <v>13829</v>
      </c>
      <c r="DX64" s="8">
        <v>8606</v>
      </c>
      <c r="DY64" s="8">
        <v>39</v>
      </c>
      <c r="DZ64" s="8">
        <v>8645</v>
      </c>
      <c r="EA64" s="8">
        <v>0</v>
      </c>
      <c r="EB64" s="8">
        <v>259</v>
      </c>
      <c r="EC64" s="8">
        <v>1289</v>
      </c>
      <c r="ED64" s="8">
        <v>249</v>
      </c>
      <c r="EE64" s="8">
        <v>-160</v>
      </c>
      <c r="EF64" s="8">
        <v>0</v>
      </c>
      <c r="EG64" s="8">
        <v>1724</v>
      </c>
      <c r="EH64" s="8">
        <v>-102</v>
      </c>
      <c r="EI64" s="8">
        <v>-1056</v>
      </c>
      <c r="EJ64" s="8">
        <v>861</v>
      </c>
      <c r="EK64" s="8">
        <v>1688</v>
      </c>
      <c r="EL64" s="8">
        <v>27226</v>
      </c>
      <c r="EM64" s="8">
        <v>-11536</v>
      </c>
      <c r="EN64" s="8">
        <v>98</v>
      </c>
      <c r="EO64" s="8">
        <v>0</v>
      </c>
      <c r="EP64" s="8">
        <v>1337</v>
      </c>
      <c r="EQ64" s="8">
        <v>-630</v>
      </c>
      <c r="ER64" s="8">
        <v>-826</v>
      </c>
      <c r="ES64" s="8">
        <v>211</v>
      </c>
      <c r="ET64" s="8">
        <v>28</v>
      </c>
      <c r="EU64" s="8">
        <v>-11318</v>
      </c>
      <c r="EV64" s="8">
        <v>2488</v>
      </c>
      <c r="EW64" s="8">
        <v>0</v>
      </c>
      <c r="EX64" s="8">
        <v>2488</v>
      </c>
      <c r="EY64" s="8">
        <v>-2491</v>
      </c>
      <c r="EZ64" s="8">
        <v>-142</v>
      </c>
      <c r="FA64" s="8">
        <v>-2633</v>
      </c>
      <c r="FB64" s="8">
        <v>0</v>
      </c>
      <c r="FC64" s="8">
        <v>0</v>
      </c>
      <c r="FD64" s="8">
        <v>-3060</v>
      </c>
      <c r="FE64" s="8">
        <v>0</v>
      </c>
      <c r="FF64" s="8">
        <v>-3060</v>
      </c>
      <c r="FG64" s="8">
        <v>0</v>
      </c>
      <c r="FH64" s="8">
        <v>-367</v>
      </c>
      <c r="FI64" s="8">
        <v>-3572</v>
      </c>
      <c r="FJ64" s="8">
        <v>-367</v>
      </c>
      <c r="FK64" s="8">
        <v>11967</v>
      </c>
      <c r="FL64" s="8"/>
      <c r="FM64" s="8">
        <v>46</v>
      </c>
      <c r="FN64" s="8">
        <v>9047</v>
      </c>
      <c r="FO64" s="8">
        <v>14363.5</v>
      </c>
      <c r="FP64" s="8">
        <v>14390.375</v>
      </c>
      <c r="FQ64" s="8">
        <v>-2532</v>
      </c>
      <c r="FR64" s="8">
        <v>-145</v>
      </c>
      <c r="FS64" s="8" t="s">
        <v>1183</v>
      </c>
      <c r="FT64" s="9">
        <v>39903</v>
      </c>
      <c r="FU64" s="8">
        <v>12</v>
      </c>
      <c r="FV64" s="8">
        <v>206423.84857999999</v>
      </c>
      <c r="FW64" s="8">
        <v>0.23491000000000001</v>
      </c>
      <c r="FX64" s="8">
        <v>0.33843000000000001</v>
      </c>
      <c r="FY64" s="8">
        <v>0.31989000000000001</v>
      </c>
      <c r="FZ64" s="8">
        <v>0.38417000000000001</v>
      </c>
      <c r="GA64" s="33">
        <f t="shared" si="1"/>
        <v>2009</v>
      </c>
      <c r="GB64" s="10">
        <f t="shared" si="2"/>
        <v>3</v>
      </c>
      <c r="GC64" s="10">
        <v>0.74207000000000001</v>
      </c>
      <c r="GD64" s="10">
        <v>0.50968000000000002</v>
      </c>
    </row>
    <row r="65" spans="1:186">
      <c r="A65" s="8" t="str">
        <f t="shared" si="13"/>
        <v>東洋水産</v>
      </c>
      <c r="B65" s="8" t="str">
        <f t="shared" si="14"/>
        <v>TSE:2875</v>
      </c>
      <c r="C65" s="8" t="str">
        <f>CONCATENATE("FY",RIGHT(Assumptions!D$7,4)-9)</f>
        <v>FY2010</v>
      </c>
      <c r="D65" s="10">
        <f t="shared" si="0"/>
        <v>2009</v>
      </c>
      <c r="E65" s="8">
        <v>315337</v>
      </c>
      <c r="F65" s="8">
        <v>0</v>
      </c>
      <c r="G65" s="8">
        <v>315337</v>
      </c>
      <c r="H65" s="8">
        <v>195467</v>
      </c>
      <c r="I65" s="8">
        <v>119870</v>
      </c>
      <c r="J65" s="8">
        <v>86519</v>
      </c>
      <c r="K65" s="8">
        <v>-20</v>
      </c>
      <c r="L65" s="8">
        <v>1208</v>
      </c>
      <c r="M65" s="8">
        <v>1030</v>
      </c>
      <c r="N65" s="8">
        <v>51</v>
      </c>
      <c r="O65" s="8">
        <v>0</v>
      </c>
      <c r="P65" s="8">
        <v>88788</v>
      </c>
      <c r="Q65" s="8">
        <v>31082</v>
      </c>
      <c r="R65" s="8">
        <v>-27</v>
      </c>
      <c r="S65" s="8">
        <v>583</v>
      </c>
      <c r="T65" s="8">
        <v>556</v>
      </c>
      <c r="U65" s="8">
        <v>185</v>
      </c>
      <c r="V65" s="8">
        <v>-18</v>
      </c>
      <c r="W65" s="8">
        <v>808</v>
      </c>
      <c r="X65" s="8">
        <v>32613</v>
      </c>
      <c r="Y65" s="8">
        <v>0</v>
      </c>
      <c r="Z65" s="8">
        <v>-132</v>
      </c>
      <c r="AA65" s="8">
        <v>-1424</v>
      </c>
      <c r="AB65" s="8">
        <v>-319</v>
      </c>
      <c r="AC65" s="8">
        <v>113</v>
      </c>
      <c r="AD65" s="8">
        <v>30803</v>
      </c>
      <c r="AE65" s="8">
        <v>11501</v>
      </c>
      <c r="AF65" s="8">
        <v>19302</v>
      </c>
      <c r="AG65" s="8">
        <v>0</v>
      </c>
      <c r="AH65" s="8">
        <v>0</v>
      </c>
      <c r="AI65" s="8">
        <v>19302</v>
      </c>
      <c r="AJ65" s="8">
        <v>-796</v>
      </c>
      <c r="AK65" s="8">
        <v>18506</v>
      </c>
      <c r="AL65" s="8">
        <v>0</v>
      </c>
      <c r="AM65" s="8"/>
      <c r="AN65" s="8">
        <v>181.33004</v>
      </c>
      <c r="AO65" s="8">
        <v>181.33004</v>
      </c>
      <c r="AP65" s="8">
        <v>102.057</v>
      </c>
      <c r="AQ65" s="8">
        <v>181.33004</v>
      </c>
      <c r="AR65" s="8">
        <v>181.33004</v>
      </c>
      <c r="AS65" s="8">
        <v>102.057</v>
      </c>
      <c r="AT65" s="8">
        <v>40</v>
      </c>
      <c r="AU65" s="1">
        <v>0.16518966821571399</v>
      </c>
      <c r="AV65" s="8"/>
      <c r="AW65" s="8">
        <v>40090</v>
      </c>
      <c r="AX65" s="8">
        <v>31133</v>
      </c>
      <c r="AY65" s="8">
        <v>31082</v>
      </c>
      <c r="AZ65" s="1">
        <v>0.37337199999999998</v>
      </c>
      <c r="BA65" s="9">
        <v>40268</v>
      </c>
      <c r="BB65" s="8"/>
      <c r="BC65" s="8">
        <v>50426</v>
      </c>
      <c r="BD65" s="8">
        <v>69760</v>
      </c>
      <c r="BE65" s="8">
        <v>199</v>
      </c>
      <c r="BF65" s="8">
        <v>1373</v>
      </c>
      <c r="BG65" s="8">
        <v>65</v>
      </c>
      <c r="BH65" s="8">
        <v>30.353020000000001</v>
      </c>
      <c r="BI65" s="8">
        <v>241.64698000000001</v>
      </c>
      <c r="BJ65" s="8"/>
      <c r="BK65" s="8"/>
      <c r="BL65" s="8">
        <v>30546</v>
      </c>
      <c r="BM65" s="8">
        <v>16588</v>
      </c>
      <c r="BN65" s="8">
        <v>47134</v>
      </c>
      <c r="BO65" s="8">
        <v>38461</v>
      </c>
      <c r="BP65" s="8">
        <v>38461</v>
      </c>
      <c r="BQ65" s="8">
        <v>17258</v>
      </c>
      <c r="BR65" s="8">
        <v>1651</v>
      </c>
      <c r="BS65" s="8">
        <v>4105</v>
      </c>
      <c r="BT65" s="8">
        <v>108609</v>
      </c>
      <c r="BU65" s="8">
        <v>227352</v>
      </c>
      <c r="BV65" s="8">
        <v>-125644</v>
      </c>
      <c r="BW65" s="8">
        <v>101708</v>
      </c>
      <c r="BX65" s="8">
        <v>14690</v>
      </c>
      <c r="BY65" s="8">
        <v>71</v>
      </c>
      <c r="BZ65" s="8">
        <v>2097</v>
      </c>
      <c r="CA65" s="8">
        <v>17</v>
      </c>
      <c r="CB65" s="8">
        <v>1232</v>
      </c>
      <c r="CC65" s="8">
        <v>818</v>
      </c>
      <c r="CD65" s="8">
        <v>229242</v>
      </c>
      <c r="CE65" s="8"/>
      <c r="CF65" s="8">
        <v>18697</v>
      </c>
      <c r="CG65" s="8">
        <v>17044</v>
      </c>
      <c r="CH65" s="8">
        <v>1714</v>
      </c>
      <c r="CI65" s="8">
        <v>52</v>
      </c>
      <c r="CJ65" s="8">
        <v>49</v>
      </c>
      <c r="CK65" s="8">
        <v>3179</v>
      </c>
      <c r="CL65" s="8">
        <v>1197</v>
      </c>
      <c r="CM65" s="8">
        <v>41939</v>
      </c>
      <c r="CN65" s="8">
        <v>64</v>
      </c>
      <c r="CO65" s="8">
        <v>161</v>
      </c>
      <c r="CP65" s="8">
        <v>14351</v>
      </c>
      <c r="CQ65" s="8">
        <v>1233</v>
      </c>
      <c r="CR65" s="8">
        <v>1206</v>
      </c>
      <c r="CS65" s="8">
        <v>58954</v>
      </c>
      <c r="CT65" s="8">
        <v>18969</v>
      </c>
      <c r="CU65" s="8">
        <v>22516</v>
      </c>
      <c r="CV65" s="8">
        <v>136951</v>
      </c>
      <c r="CW65" s="8">
        <v>-8086</v>
      </c>
      <c r="CX65" s="8">
        <v>-9340</v>
      </c>
      <c r="CY65" s="8">
        <v>161010</v>
      </c>
      <c r="CZ65" s="8">
        <v>9278</v>
      </c>
      <c r="DA65" s="8">
        <v>170288</v>
      </c>
      <c r="DB65" s="8">
        <v>229242</v>
      </c>
      <c r="DC65" s="8"/>
      <c r="DD65" s="8">
        <v>102.184</v>
      </c>
      <c r="DE65" s="8">
        <v>102.184</v>
      </c>
      <c r="DF65" s="8">
        <v>1575.6869999999999</v>
      </c>
      <c r="DG65" s="8">
        <v>2040</v>
      </c>
      <c r="DH65" s="8">
        <v>-45094</v>
      </c>
      <c r="DI65" s="8">
        <v>16766</v>
      </c>
      <c r="DJ65" s="8">
        <v>2176</v>
      </c>
      <c r="DK65" s="8">
        <v>9278</v>
      </c>
      <c r="DL65" s="8">
        <v>3514</v>
      </c>
      <c r="DM65" s="8">
        <v>3819</v>
      </c>
      <c r="DN65" s="8">
        <v>221</v>
      </c>
      <c r="DO65" s="8">
        <v>13218</v>
      </c>
      <c r="DP65" s="8">
        <v>30409</v>
      </c>
      <c r="DQ65" s="8">
        <v>109771</v>
      </c>
      <c r="DR65" s="8">
        <v>80998</v>
      </c>
      <c r="DS65" s="8">
        <v>1162</v>
      </c>
      <c r="DT65" s="8">
        <v>4156</v>
      </c>
      <c r="DU65" s="8">
        <v>0</v>
      </c>
      <c r="DV65" s="8"/>
      <c r="DW65" s="8">
        <v>18506</v>
      </c>
      <c r="DX65" s="8">
        <v>8957</v>
      </c>
      <c r="DY65" s="8">
        <v>51</v>
      </c>
      <c r="DZ65" s="8">
        <v>9008</v>
      </c>
      <c r="EA65" s="8">
        <v>0</v>
      </c>
      <c r="EB65" s="8">
        <v>1424</v>
      </c>
      <c r="EC65" s="8">
        <v>131</v>
      </c>
      <c r="ED65" s="8">
        <v>319</v>
      </c>
      <c r="EE65" s="8">
        <v>-185</v>
      </c>
      <c r="EF65" s="8">
        <v>0</v>
      </c>
      <c r="EG65" s="8">
        <v>-1197</v>
      </c>
      <c r="EH65" s="8">
        <v>83</v>
      </c>
      <c r="EI65" s="8">
        <v>2539</v>
      </c>
      <c r="EJ65" s="8">
        <v>-1629</v>
      </c>
      <c r="EK65" s="8">
        <v>255</v>
      </c>
      <c r="EL65" s="8">
        <v>29254</v>
      </c>
      <c r="EM65" s="8">
        <v>-24550</v>
      </c>
      <c r="EN65" s="8">
        <v>437</v>
      </c>
      <c r="EO65" s="8">
        <v>0</v>
      </c>
      <c r="EP65" s="8">
        <v>0</v>
      </c>
      <c r="EQ65" s="8">
        <v>-1096</v>
      </c>
      <c r="ER65" s="8">
        <v>-180</v>
      </c>
      <c r="ES65" s="8">
        <v>115</v>
      </c>
      <c r="ET65" s="8">
        <v>2</v>
      </c>
      <c r="EU65" s="8">
        <v>-25272</v>
      </c>
      <c r="EV65" s="8">
        <v>3078</v>
      </c>
      <c r="EW65" s="8">
        <v>0</v>
      </c>
      <c r="EX65" s="8">
        <v>3078</v>
      </c>
      <c r="EY65" s="8">
        <v>-3403</v>
      </c>
      <c r="EZ65" s="8">
        <v>-82</v>
      </c>
      <c r="FA65" s="8">
        <v>-3485</v>
      </c>
      <c r="FB65" s="8">
        <v>0</v>
      </c>
      <c r="FC65" s="8">
        <v>-2021</v>
      </c>
      <c r="FD65" s="8">
        <v>-3057</v>
      </c>
      <c r="FE65" s="8">
        <v>0</v>
      </c>
      <c r="FF65" s="8">
        <v>-3057</v>
      </c>
      <c r="FG65" s="8">
        <v>0</v>
      </c>
      <c r="FH65" s="8">
        <v>-239</v>
      </c>
      <c r="FI65" s="8">
        <v>-5724</v>
      </c>
      <c r="FJ65" s="8">
        <v>-1250</v>
      </c>
      <c r="FK65" s="8">
        <v>-2992</v>
      </c>
      <c r="FL65" s="8"/>
      <c r="FM65" s="8">
        <v>27</v>
      </c>
      <c r="FN65" s="8">
        <v>13451</v>
      </c>
      <c r="FO65" s="8">
        <v>1952.375</v>
      </c>
      <c r="FP65" s="8">
        <v>1969.25</v>
      </c>
      <c r="FQ65" s="8">
        <v>819</v>
      </c>
      <c r="FR65" s="8">
        <v>-407</v>
      </c>
      <c r="FS65" s="8" t="s">
        <v>1183</v>
      </c>
      <c r="FT65" s="9">
        <v>40268</v>
      </c>
      <c r="FU65" s="8">
        <v>12</v>
      </c>
      <c r="FV65" s="8">
        <v>247097.83799999999</v>
      </c>
      <c r="FW65" s="8">
        <v>0.22928999999999999</v>
      </c>
      <c r="FX65" s="8">
        <v>0.28055000000000002</v>
      </c>
      <c r="FY65" s="8">
        <v>0.29916999999999999</v>
      </c>
      <c r="FZ65" s="8">
        <v>5.3769999999999998E-2</v>
      </c>
      <c r="GA65" s="33">
        <f t="shared" si="1"/>
        <v>2010</v>
      </c>
      <c r="GB65" s="10">
        <f t="shared" si="2"/>
        <v>3</v>
      </c>
      <c r="GC65" s="10">
        <v>0.25040000000000001</v>
      </c>
      <c r="GD65" s="10">
        <v>0.12055</v>
      </c>
    </row>
    <row r="66" spans="1:186">
      <c r="A66" s="8" t="str">
        <f t="shared" si="13"/>
        <v>東洋水産</v>
      </c>
      <c r="B66" s="8" t="str">
        <f t="shared" si="14"/>
        <v>TSE:2875</v>
      </c>
      <c r="C66" s="8" t="str">
        <f>CONCATENATE("FY",RIGHT(Assumptions!D$7,4)-8)</f>
        <v>FY2011</v>
      </c>
      <c r="D66" s="10">
        <f t="shared" si="0"/>
        <v>2010</v>
      </c>
      <c r="E66" s="8">
        <v>305911</v>
      </c>
      <c r="F66" s="8">
        <v>0</v>
      </c>
      <c r="G66" s="8">
        <v>305911</v>
      </c>
      <c r="H66" s="8">
        <v>191118</v>
      </c>
      <c r="I66" s="8">
        <v>114793</v>
      </c>
      <c r="J66" s="8">
        <v>86662</v>
      </c>
      <c r="K66" s="8">
        <v>-31</v>
      </c>
      <c r="L66" s="8">
        <v>1208</v>
      </c>
      <c r="M66" s="8">
        <v>1061</v>
      </c>
      <c r="N66" s="8">
        <v>51</v>
      </c>
      <c r="O66" s="8">
        <v>0</v>
      </c>
      <c r="P66" s="8">
        <v>88951</v>
      </c>
      <c r="Q66" s="8">
        <v>25842</v>
      </c>
      <c r="R66" s="8">
        <v>-20</v>
      </c>
      <c r="S66" s="8">
        <v>425</v>
      </c>
      <c r="T66" s="8">
        <v>405</v>
      </c>
      <c r="U66" s="8">
        <v>67</v>
      </c>
      <c r="V66" s="8">
        <v>-49</v>
      </c>
      <c r="W66" s="8">
        <v>955</v>
      </c>
      <c r="X66" s="8">
        <v>27220</v>
      </c>
      <c r="Y66" s="8">
        <v>0</v>
      </c>
      <c r="Z66" s="8">
        <v>-40</v>
      </c>
      <c r="AA66" s="8">
        <v>-317</v>
      </c>
      <c r="AB66" s="8">
        <v>-1841</v>
      </c>
      <c r="AC66" s="8">
        <v>-3297</v>
      </c>
      <c r="AD66" s="8">
        <v>21725</v>
      </c>
      <c r="AE66" s="8">
        <v>8662</v>
      </c>
      <c r="AF66" s="8">
        <v>13063</v>
      </c>
      <c r="AG66" s="8">
        <v>0</v>
      </c>
      <c r="AH66" s="8">
        <v>0</v>
      </c>
      <c r="AI66" s="8">
        <v>13063</v>
      </c>
      <c r="AJ66" s="8">
        <v>-648</v>
      </c>
      <c r="AK66" s="8">
        <v>12415</v>
      </c>
      <c r="AL66" s="8">
        <v>0</v>
      </c>
      <c r="AM66" s="8"/>
      <c r="AN66" s="8">
        <v>121.50364999999999</v>
      </c>
      <c r="AO66" s="8">
        <v>121.50364999999999</v>
      </c>
      <c r="AP66" s="8">
        <v>102.178</v>
      </c>
      <c r="AQ66" s="8">
        <v>121.50364999999999</v>
      </c>
      <c r="AR66" s="8">
        <v>121.50364999999999</v>
      </c>
      <c r="AS66" s="8">
        <v>102.178</v>
      </c>
      <c r="AT66" s="8">
        <v>40</v>
      </c>
      <c r="AU66" s="1">
        <v>0.37035843737414398</v>
      </c>
      <c r="AV66" s="8"/>
      <c r="AW66" s="8">
        <v>36376</v>
      </c>
      <c r="AX66" s="8">
        <v>25743</v>
      </c>
      <c r="AY66" s="8">
        <v>25842</v>
      </c>
      <c r="AZ66" s="1">
        <v>0.39871099999999998</v>
      </c>
      <c r="BA66" s="9">
        <v>40633</v>
      </c>
      <c r="BB66" s="8"/>
      <c r="BC66" s="8">
        <v>51575</v>
      </c>
      <c r="BD66" s="8">
        <v>70846</v>
      </c>
      <c r="BE66" s="8">
        <v>0</v>
      </c>
      <c r="BF66" s="8">
        <v>1362</v>
      </c>
      <c r="BG66" s="8">
        <v>0</v>
      </c>
      <c r="BH66" s="8">
        <v>0</v>
      </c>
      <c r="BI66" s="8">
        <v>0</v>
      </c>
      <c r="BJ66" s="8"/>
      <c r="BK66" s="8"/>
      <c r="BL66" s="8">
        <v>34648</v>
      </c>
      <c r="BM66" s="8">
        <v>23000</v>
      </c>
      <c r="BN66" s="8">
        <v>57648</v>
      </c>
      <c r="BO66" s="8">
        <v>39261</v>
      </c>
      <c r="BP66" s="8">
        <v>39261</v>
      </c>
      <c r="BQ66" s="8">
        <v>16167</v>
      </c>
      <c r="BR66" s="8">
        <v>1925</v>
      </c>
      <c r="BS66" s="8">
        <v>3723</v>
      </c>
      <c r="BT66" s="8">
        <v>118724</v>
      </c>
      <c r="BU66" s="8">
        <v>0</v>
      </c>
      <c r="BV66" s="8">
        <v>0</v>
      </c>
      <c r="BW66" s="8">
        <v>95499</v>
      </c>
      <c r="BX66" s="8">
        <v>14936</v>
      </c>
      <c r="BY66" s="8">
        <v>20</v>
      </c>
      <c r="BZ66" s="8">
        <v>1707</v>
      </c>
      <c r="CA66" s="8">
        <v>122</v>
      </c>
      <c r="CB66" s="8">
        <v>1523</v>
      </c>
      <c r="CC66" s="8">
        <v>1</v>
      </c>
      <c r="CD66" s="8">
        <v>232532</v>
      </c>
      <c r="CE66" s="8"/>
      <c r="CF66" s="8">
        <v>18904</v>
      </c>
      <c r="CG66" s="8">
        <v>15949</v>
      </c>
      <c r="CH66" s="8">
        <v>1945</v>
      </c>
      <c r="CI66" s="8">
        <v>52</v>
      </c>
      <c r="CJ66" s="8">
        <v>0</v>
      </c>
      <c r="CK66" s="8">
        <v>3921</v>
      </c>
      <c r="CL66" s="8">
        <v>1224</v>
      </c>
      <c r="CM66" s="8">
        <v>41995</v>
      </c>
      <c r="CN66" s="8">
        <v>12</v>
      </c>
      <c r="CO66" s="8">
        <v>0</v>
      </c>
      <c r="CP66" s="8">
        <v>15169</v>
      </c>
      <c r="CQ66" s="8">
        <v>890</v>
      </c>
      <c r="CR66" s="8">
        <v>1659</v>
      </c>
      <c r="CS66" s="8">
        <v>59725</v>
      </c>
      <c r="CT66" s="8">
        <v>18969</v>
      </c>
      <c r="CU66" s="8">
        <v>22516</v>
      </c>
      <c r="CV66" s="8">
        <v>144769</v>
      </c>
      <c r="CW66" s="8">
        <v>-8111</v>
      </c>
      <c r="CX66" s="8">
        <v>-15018</v>
      </c>
      <c r="CY66" s="8">
        <v>163125</v>
      </c>
      <c r="CZ66" s="8">
        <v>9682</v>
      </c>
      <c r="DA66" s="8">
        <v>172807</v>
      </c>
      <c r="DB66" s="8">
        <v>232532</v>
      </c>
      <c r="DC66" s="8"/>
      <c r="DD66" s="8">
        <v>102.21865</v>
      </c>
      <c r="DE66" s="8">
        <v>102.17100000000001</v>
      </c>
      <c r="DF66" s="8">
        <v>1596.58807</v>
      </c>
      <c r="DG66" s="8">
        <v>2009</v>
      </c>
      <c r="DH66" s="8">
        <v>-55639</v>
      </c>
      <c r="DI66" s="8">
        <v>17453</v>
      </c>
      <c r="DJ66" s="8">
        <v>0</v>
      </c>
      <c r="DK66" s="8">
        <v>9682</v>
      </c>
      <c r="DL66" s="8">
        <v>0</v>
      </c>
      <c r="DM66" s="8">
        <v>4010</v>
      </c>
      <c r="DN66" s="8">
        <v>192</v>
      </c>
      <c r="DO66" s="8">
        <v>11965</v>
      </c>
      <c r="DP66" s="8">
        <v>0</v>
      </c>
      <c r="DQ66" s="8">
        <v>0</v>
      </c>
      <c r="DR66" s="8">
        <v>0</v>
      </c>
      <c r="DS66" s="8">
        <v>0</v>
      </c>
      <c r="DT66" s="8">
        <v>4047</v>
      </c>
      <c r="DU66" s="8">
        <v>0</v>
      </c>
      <c r="DV66" s="8"/>
      <c r="DW66" s="8">
        <v>21727</v>
      </c>
      <c r="DX66" s="8">
        <v>10633</v>
      </c>
      <c r="DY66" s="8">
        <v>-99</v>
      </c>
      <c r="DZ66" s="8">
        <v>10534</v>
      </c>
      <c r="EA66" s="8">
        <v>0</v>
      </c>
      <c r="EB66" s="8">
        <v>2158</v>
      </c>
      <c r="EC66" s="8">
        <v>40</v>
      </c>
      <c r="ED66" s="8">
        <v>0</v>
      </c>
      <c r="EE66" s="8">
        <v>-67</v>
      </c>
      <c r="EF66" s="8">
        <v>0</v>
      </c>
      <c r="EG66" s="8">
        <v>-9583</v>
      </c>
      <c r="EH66" s="8">
        <v>-1028</v>
      </c>
      <c r="EI66" s="8">
        <v>-291</v>
      </c>
      <c r="EJ66" s="8">
        <v>-929</v>
      </c>
      <c r="EK66" s="8">
        <v>5559</v>
      </c>
      <c r="EL66" s="8">
        <v>28120</v>
      </c>
      <c r="EM66" s="8">
        <v>-8103</v>
      </c>
      <c r="EN66" s="8">
        <v>202</v>
      </c>
      <c r="EO66" s="8">
        <v>0</v>
      </c>
      <c r="EP66" s="8">
        <v>0</v>
      </c>
      <c r="EQ66" s="8">
        <v>-363</v>
      </c>
      <c r="ER66" s="8">
        <v>-1806</v>
      </c>
      <c r="ES66" s="8">
        <v>-219</v>
      </c>
      <c r="ET66" s="8">
        <v>21</v>
      </c>
      <c r="EU66" s="8">
        <v>-10268</v>
      </c>
      <c r="EV66" s="8">
        <v>1943</v>
      </c>
      <c r="EW66" s="8">
        <v>0</v>
      </c>
      <c r="EX66" s="8">
        <v>1943</v>
      </c>
      <c r="EY66" s="8">
        <v>-3137</v>
      </c>
      <c r="EZ66" s="8">
        <v>-52</v>
      </c>
      <c r="FA66" s="8">
        <v>-3189</v>
      </c>
      <c r="FB66" s="8">
        <v>0</v>
      </c>
      <c r="FC66" s="8">
        <v>0</v>
      </c>
      <c r="FD66" s="8">
        <v>0</v>
      </c>
      <c r="FE66" s="8">
        <v>-4598</v>
      </c>
      <c r="FF66" s="8">
        <v>-4598</v>
      </c>
      <c r="FG66" s="8">
        <v>0</v>
      </c>
      <c r="FH66" s="8">
        <v>-344</v>
      </c>
      <c r="FI66" s="8">
        <v>-6188</v>
      </c>
      <c r="FJ66" s="8">
        <v>-2256</v>
      </c>
      <c r="FK66" s="8">
        <v>9407</v>
      </c>
      <c r="FL66" s="8"/>
      <c r="FM66" s="8">
        <v>21</v>
      </c>
      <c r="FN66" s="8">
        <v>9580</v>
      </c>
      <c r="FO66" s="8">
        <v>18479.75</v>
      </c>
      <c r="FP66" s="8">
        <v>18492.25</v>
      </c>
      <c r="FQ66" s="8">
        <v>-273</v>
      </c>
      <c r="FR66" s="8">
        <v>-1246</v>
      </c>
      <c r="FS66" s="8" t="s">
        <v>1183</v>
      </c>
      <c r="FT66" s="9">
        <v>40633</v>
      </c>
      <c r="FU66" s="8">
        <v>12</v>
      </c>
      <c r="FV66" s="8">
        <v>184526.24400000001</v>
      </c>
      <c r="FW66" s="8">
        <v>0.26906999999999998</v>
      </c>
      <c r="FX66" s="8">
        <v>0.25467000000000001</v>
      </c>
      <c r="FY66" s="8">
        <v>0.12167</v>
      </c>
      <c r="FZ66" s="8">
        <v>0.15303</v>
      </c>
      <c r="GA66" s="33">
        <f t="shared" si="1"/>
        <v>2011</v>
      </c>
      <c r="GB66" s="10">
        <f t="shared" si="2"/>
        <v>3</v>
      </c>
      <c r="GC66" s="10">
        <v>0.21929999999999999</v>
      </c>
      <c r="GD66" s="10">
        <v>0.14188999999999999</v>
      </c>
    </row>
    <row r="67" spans="1:186">
      <c r="A67" s="8" t="str">
        <f t="shared" si="13"/>
        <v>東洋水産</v>
      </c>
      <c r="B67" s="8" t="str">
        <f t="shared" si="14"/>
        <v>TSE:2875</v>
      </c>
      <c r="C67" s="8" t="str">
        <f>CONCATENATE("FY",RIGHT(Assumptions!D$7,4)-7)</f>
        <v>FY2012</v>
      </c>
      <c r="D67" s="10">
        <f t="shared" ref="D67:D130" si="15">IF(GB67&gt;6,RIGHT(C67,4)*1,RIGHT(C67,4)*1-1)</f>
        <v>2011</v>
      </c>
      <c r="E67" s="8">
        <v>320988</v>
      </c>
      <c r="F67" s="8">
        <v>0</v>
      </c>
      <c r="G67" s="8">
        <v>320988</v>
      </c>
      <c r="H67" s="8">
        <v>202610</v>
      </c>
      <c r="I67" s="8">
        <v>118378</v>
      </c>
      <c r="J67" s="8">
        <v>90809</v>
      </c>
      <c r="K67" s="8">
        <v>0</v>
      </c>
      <c r="L67" s="8">
        <v>1233</v>
      </c>
      <c r="M67" s="8">
        <v>801</v>
      </c>
      <c r="N67" s="8">
        <v>20</v>
      </c>
      <c r="O67" s="8">
        <v>0</v>
      </c>
      <c r="P67" s="8">
        <v>92863</v>
      </c>
      <c r="Q67" s="8">
        <v>25515</v>
      </c>
      <c r="R67" s="8">
        <v>-8</v>
      </c>
      <c r="S67" s="8">
        <v>430</v>
      </c>
      <c r="T67" s="8">
        <v>422</v>
      </c>
      <c r="U67" s="8">
        <v>16</v>
      </c>
      <c r="V67" s="8">
        <v>239</v>
      </c>
      <c r="W67" s="8">
        <v>797</v>
      </c>
      <c r="X67" s="8">
        <v>26989</v>
      </c>
      <c r="Y67" s="8">
        <v>0</v>
      </c>
      <c r="Z67" s="8">
        <v>-131</v>
      </c>
      <c r="AA67" s="8">
        <v>-319</v>
      </c>
      <c r="AB67" s="8">
        <v>-64</v>
      </c>
      <c r="AC67" s="8">
        <v>-46</v>
      </c>
      <c r="AD67" s="8">
        <v>26429</v>
      </c>
      <c r="AE67" s="8">
        <v>9787</v>
      </c>
      <c r="AF67" s="8">
        <v>16642</v>
      </c>
      <c r="AG67" s="8">
        <v>0</v>
      </c>
      <c r="AH67" s="8">
        <v>0</v>
      </c>
      <c r="AI67" s="8">
        <v>16642</v>
      </c>
      <c r="AJ67" s="8">
        <v>-523</v>
      </c>
      <c r="AK67" s="8">
        <v>16119</v>
      </c>
      <c r="AL67" s="8">
        <v>0</v>
      </c>
      <c r="AM67" s="8"/>
      <c r="AN67" s="8">
        <v>157.77109999999999</v>
      </c>
      <c r="AO67" s="8">
        <v>157.77109999999999</v>
      </c>
      <c r="AP67" s="8">
        <v>102.167</v>
      </c>
      <c r="AQ67" s="8">
        <v>157.77109999999999</v>
      </c>
      <c r="AR67" s="8">
        <v>157.77109999999999</v>
      </c>
      <c r="AS67" s="8">
        <v>102.167</v>
      </c>
      <c r="AT67" s="8">
        <v>40</v>
      </c>
      <c r="AU67" s="1">
        <v>0.25348967057509803</v>
      </c>
      <c r="AV67" s="8"/>
      <c r="AW67" s="8">
        <v>35591</v>
      </c>
      <c r="AX67" s="8">
        <v>25385</v>
      </c>
      <c r="AY67" s="8">
        <v>25515</v>
      </c>
      <c r="AZ67" s="1">
        <v>0.37031199999999997</v>
      </c>
      <c r="BA67" s="9">
        <v>40999</v>
      </c>
      <c r="BB67" s="8"/>
      <c r="BC67" s="8">
        <v>53745</v>
      </c>
      <c r="BD67" s="8">
        <v>75053</v>
      </c>
      <c r="BE67" s="8">
        <v>0</v>
      </c>
      <c r="BF67" s="8">
        <v>1393</v>
      </c>
      <c r="BG67" s="8">
        <v>0</v>
      </c>
      <c r="BH67" s="8">
        <v>0</v>
      </c>
      <c r="BI67" s="8">
        <v>0</v>
      </c>
      <c r="BJ67" s="8"/>
      <c r="BK67" s="8"/>
      <c r="BL67" s="8">
        <v>43207</v>
      </c>
      <c r="BM67" s="8">
        <v>17001</v>
      </c>
      <c r="BN67" s="8">
        <v>60208</v>
      </c>
      <c r="BO67" s="8">
        <v>48235</v>
      </c>
      <c r="BP67" s="8">
        <v>48235</v>
      </c>
      <c r="BQ67" s="8">
        <v>20837</v>
      </c>
      <c r="BR67" s="8">
        <v>1542</v>
      </c>
      <c r="BS67" s="8">
        <v>3374</v>
      </c>
      <c r="BT67" s="8">
        <v>134196</v>
      </c>
      <c r="BU67" s="8">
        <v>0</v>
      </c>
      <c r="BV67" s="8">
        <v>0</v>
      </c>
      <c r="BW67" s="8">
        <v>97581</v>
      </c>
      <c r="BX67" s="8">
        <v>15716</v>
      </c>
      <c r="BY67" s="8">
        <v>0</v>
      </c>
      <c r="BZ67" s="8">
        <v>2051</v>
      </c>
      <c r="CA67" s="8">
        <v>127</v>
      </c>
      <c r="CB67" s="8">
        <v>1742</v>
      </c>
      <c r="CC67" s="8">
        <v>1</v>
      </c>
      <c r="CD67" s="8">
        <v>251414</v>
      </c>
      <c r="CE67" s="8"/>
      <c r="CF67" s="8">
        <v>21997</v>
      </c>
      <c r="CG67" s="8">
        <v>17364</v>
      </c>
      <c r="CH67" s="8">
        <v>325</v>
      </c>
      <c r="CI67" s="8">
        <v>12</v>
      </c>
      <c r="CJ67" s="8">
        <v>0</v>
      </c>
      <c r="CK67" s="8">
        <v>4932</v>
      </c>
      <c r="CL67" s="8">
        <v>2232</v>
      </c>
      <c r="CM67" s="8">
        <v>46865</v>
      </c>
      <c r="CN67" s="8">
        <v>0</v>
      </c>
      <c r="CO67" s="8">
        <v>0</v>
      </c>
      <c r="CP67" s="8">
        <v>15755</v>
      </c>
      <c r="CQ67" s="8">
        <v>885</v>
      </c>
      <c r="CR67" s="8">
        <v>1244</v>
      </c>
      <c r="CS67" s="8">
        <v>64749</v>
      </c>
      <c r="CT67" s="8">
        <v>18969</v>
      </c>
      <c r="CU67" s="8">
        <v>22516</v>
      </c>
      <c r="CV67" s="8">
        <v>158052</v>
      </c>
      <c r="CW67" s="8">
        <v>-8129</v>
      </c>
      <c r="CX67" s="8">
        <v>-14895</v>
      </c>
      <c r="CY67" s="8">
        <v>176513</v>
      </c>
      <c r="CZ67" s="8">
        <v>10152</v>
      </c>
      <c r="DA67" s="8">
        <v>186665</v>
      </c>
      <c r="DB67" s="8">
        <v>251414</v>
      </c>
      <c r="DC67" s="8"/>
      <c r="DD67" s="8">
        <v>102.163</v>
      </c>
      <c r="DE67" s="8">
        <v>102.163</v>
      </c>
      <c r="DF67" s="8">
        <v>1727.7585799999999</v>
      </c>
      <c r="DG67" s="8">
        <v>337</v>
      </c>
      <c r="DH67" s="8">
        <v>-59871</v>
      </c>
      <c r="DI67" s="8">
        <v>19558</v>
      </c>
      <c r="DJ67" s="8">
        <v>0</v>
      </c>
      <c r="DK67" s="8">
        <v>10152</v>
      </c>
      <c r="DL67" s="8">
        <v>0</v>
      </c>
      <c r="DM67" s="8">
        <v>4124</v>
      </c>
      <c r="DN67" s="8">
        <v>211</v>
      </c>
      <c r="DO67" s="8">
        <v>16502</v>
      </c>
      <c r="DP67" s="8">
        <v>0</v>
      </c>
      <c r="DQ67" s="8">
        <v>0</v>
      </c>
      <c r="DR67" s="8">
        <v>0</v>
      </c>
      <c r="DS67" s="8">
        <v>0</v>
      </c>
      <c r="DT67" s="8">
        <v>3985</v>
      </c>
      <c r="DU67" s="8">
        <v>0</v>
      </c>
      <c r="DV67" s="8"/>
      <c r="DW67" s="8">
        <v>26429</v>
      </c>
      <c r="DX67" s="8">
        <v>10206</v>
      </c>
      <c r="DY67" s="8">
        <v>-130</v>
      </c>
      <c r="DZ67" s="8">
        <v>10076</v>
      </c>
      <c r="EA67" s="8">
        <v>0</v>
      </c>
      <c r="EB67" s="8">
        <v>383</v>
      </c>
      <c r="EC67" s="8">
        <v>131</v>
      </c>
      <c r="ED67" s="8">
        <v>0</v>
      </c>
      <c r="EE67" s="8">
        <v>-16</v>
      </c>
      <c r="EF67" s="8">
        <v>0</v>
      </c>
      <c r="EG67" s="8">
        <v>-8621</v>
      </c>
      <c r="EH67" s="8">
        <v>-8838</v>
      </c>
      <c r="EI67" s="8">
        <v>-4677</v>
      </c>
      <c r="EJ67" s="8">
        <v>5188</v>
      </c>
      <c r="EK67" s="8">
        <v>-545</v>
      </c>
      <c r="EL67" s="8">
        <v>19510</v>
      </c>
      <c r="EM67" s="8">
        <v>-11445</v>
      </c>
      <c r="EN67" s="8">
        <v>30</v>
      </c>
      <c r="EO67" s="8">
        <v>0</v>
      </c>
      <c r="EP67" s="8">
        <v>0</v>
      </c>
      <c r="EQ67" s="8">
        <v>-614</v>
      </c>
      <c r="ER67" s="8">
        <v>-19146</v>
      </c>
      <c r="ES67" s="8">
        <v>94</v>
      </c>
      <c r="ET67" s="8">
        <v>-8</v>
      </c>
      <c r="EU67" s="8">
        <v>-31089</v>
      </c>
      <c r="EV67" s="8">
        <v>1063</v>
      </c>
      <c r="EW67" s="8">
        <v>0</v>
      </c>
      <c r="EX67" s="8">
        <v>1063</v>
      </c>
      <c r="EY67" s="8">
        <v>-1280</v>
      </c>
      <c r="EZ67" s="8">
        <v>-52</v>
      </c>
      <c r="FA67" s="8">
        <v>-1332</v>
      </c>
      <c r="FB67" s="8">
        <v>0</v>
      </c>
      <c r="FC67" s="8">
        <v>0</v>
      </c>
      <c r="FD67" s="8">
        <v>0</v>
      </c>
      <c r="FE67" s="8">
        <v>-4086</v>
      </c>
      <c r="FF67" s="8">
        <v>-4086</v>
      </c>
      <c r="FG67" s="8">
        <v>0</v>
      </c>
      <c r="FH67" s="8">
        <v>-336</v>
      </c>
      <c r="FI67" s="8">
        <v>-4691</v>
      </c>
      <c r="FJ67" s="8">
        <v>-319</v>
      </c>
      <c r="FK67" s="8">
        <v>-16550</v>
      </c>
      <c r="FL67" s="8"/>
      <c r="FM67" s="8">
        <v>8</v>
      </c>
      <c r="FN67" s="8">
        <v>7728</v>
      </c>
      <c r="FO67" s="8">
        <v>7576.875</v>
      </c>
      <c r="FP67" s="8">
        <v>7581.875</v>
      </c>
      <c r="FQ67" s="8">
        <v>6382</v>
      </c>
      <c r="FR67" s="8">
        <v>-269</v>
      </c>
      <c r="FS67" s="8" t="s">
        <v>1183</v>
      </c>
      <c r="FT67" s="9">
        <v>40999</v>
      </c>
      <c r="FU67" s="8">
        <v>12</v>
      </c>
      <c r="FV67" s="8">
        <v>219554.33214000001</v>
      </c>
      <c r="FW67" s="8">
        <v>0.39419999999999999</v>
      </c>
      <c r="FX67" s="8">
        <v>0.19645000000000001</v>
      </c>
      <c r="FY67" s="8">
        <v>5.6899999999999999E-2</v>
      </c>
      <c r="FZ67" s="8">
        <v>-7.77E-3</v>
      </c>
      <c r="GA67" s="33">
        <f t="shared" si="1"/>
        <v>2012</v>
      </c>
      <c r="GB67" s="10">
        <f t="shared" si="2"/>
        <v>3</v>
      </c>
      <c r="GC67" s="10">
        <v>0.45213999999999999</v>
      </c>
      <c r="GD67" s="10">
        <v>0.37062</v>
      </c>
    </row>
    <row r="68" spans="1:186">
      <c r="A68" s="8" t="str">
        <f t="shared" si="13"/>
        <v>東洋水産</v>
      </c>
      <c r="B68" s="8" t="str">
        <f t="shared" si="14"/>
        <v>TSE:2875</v>
      </c>
      <c r="C68" s="8" t="str">
        <f>CONCATENATE("FY",RIGHT(Assumptions!D$7,4)-6)</f>
        <v>FY2013</v>
      </c>
      <c r="D68" s="10">
        <f t="shared" si="15"/>
        <v>2012</v>
      </c>
      <c r="E68" s="8">
        <v>344527</v>
      </c>
      <c r="F68" s="8">
        <v>0</v>
      </c>
      <c r="G68" s="8">
        <v>344527</v>
      </c>
      <c r="H68" s="8">
        <v>214908</v>
      </c>
      <c r="I68" s="8">
        <v>129619</v>
      </c>
      <c r="J68" s="8">
        <v>98113</v>
      </c>
      <c r="K68" s="8">
        <v>0</v>
      </c>
      <c r="L68" s="8">
        <v>1199</v>
      </c>
      <c r="M68" s="8">
        <v>733</v>
      </c>
      <c r="N68" s="8">
        <v>0</v>
      </c>
      <c r="O68" s="8">
        <v>0</v>
      </c>
      <c r="P68" s="8">
        <v>100045</v>
      </c>
      <c r="Q68" s="8">
        <v>29574</v>
      </c>
      <c r="R68" s="8">
        <v>-5</v>
      </c>
      <c r="S68" s="8">
        <v>652</v>
      </c>
      <c r="T68" s="8">
        <v>647</v>
      </c>
      <c r="U68" s="8">
        <v>17</v>
      </c>
      <c r="V68" s="8">
        <v>771</v>
      </c>
      <c r="W68" s="8">
        <v>988</v>
      </c>
      <c r="X68" s="8">
        <v>31997</v>
      </c>
      <c r="Y68" s="8">
        <v>0</v>
      </c>
      <c r="Z68" s="8">
        <v>-514</v>
      </c>
      <c r="AA68" s="8">
        <v>-743</v>
      </c>
      <c r="AB68" s="8">
        <v>-1705</v>
      </c>
      <c r="AC68" s="8">
        <v>-98</v>
      </c>
      <c r="AD68" s="8">
        <v>28937</v>
      </c>
      <c r="AE68" s="8">
        <v>11171</v>
      </c>
      <c r="AF68" s="8">
        <v>17766</v>
      </c>
      <c r="AG68" s="8">
        <v>0</v>
      </c>
      <c r="AH68" s="8">
        <v>0</v>
      </c>
      <c r="AI68" s="8">
        <v>17766</v>
      </c>
      <c r="AJ68" s="8">
        <v>-486</v>
      </c>
      <c r="AK68" s="8">
        <v>17280</v>
      </c>
      <c r="AL68" s="8">
        <v>0</v>
      </c>
      <c r="AM68" s="8"/>
      <c r="AN68" s="8">
        <v>169.14644000000001</v>
      </c>
      <c r="AO68" s="8">
        <v>169.14644000000001</v>
      </c>
      <c r="AP68" s="8">
        <v>102.16</v>
      </c>
      <c r="AQ68" s="8">
        <v>169.14644000000001</v>
      </c>
      <c r="AR68" s="8">
        <v>169.14644000000001</v>
      </c>
      <c r="AS68" s="8">
        <v>102.16</v>
      </c>
      <c r="AT68" s="8">
        <v>40</v>
      </c>
      <c r="AU68" s="1">
        <v>0.23645833333333299</v>
      </c>
      <c r="AV68" s="8"/>
      <c r="AW68" s="8">
        <v>40369</v>
      </c>
      <c r="AX68" s="8">
        <v>29424</v>
      </c>
      <c r="AY68" s="8">
        <v>29574</v>
      </c>
      <c r="AZ68" s="1">
        <v>0.38604500000000003</v>
      </c>
      <c r="BA68" s="9">
        <v>41364</v>
      </c>
      <c r="BB68" s="8"/>
      <c r="BC68" s="8">
        <v>58835</v>
      </c>
      <c r="BD68" s="8">
        <v>81111</v>
      </c>
      <c r="BE68" s="8">
        <v>0</v>
      </c>
      <c r="BF68" s="8">
        <v>1426</v>
      </c>
      <c r="BG68" s="8">
        <v>0</v>
      </c>
      <c r="BH68" s="8">
        <v>0</v>
      </c>
      <c r="BI68" s="8">
        <v>0</v>
      </c>
      <c r="BJ68" s="8"/>
      <c r="BK68" s="8"/>
      <c r="BL68" s="8">
        <v>50496</v>
      </c>
      <c r="BM68" s="8">
        <v>27501</v>
      </c>
      <c r="BN68" s="8">
        <v>77997</v>
      </c>
      <c r="BO68" s="8">
        <v>45441</v>
      </c>
      <c r="BP68" s="8">
        <v>45441</v>
      </c>
      <c r="BQ68" s="8">
        <v>20174</v>
      </c>
      <c r="BR68" s="8">
        <v>1737</v>
      </c>
      <c r="BS68" s="8">
        <v>4012</v>
      </c>
      <c r="BT68" s="8">
        <v>149361</v>
      </c>
      <c r="BU68" s="8">
        <v>0</v>
      </c>
      <c r="BV68" s="8">
        <v>0</v>
      </c>
      <c r="BW68" s="8">
        <v>102262</v>
      </c>
      <c r="BX68" s="8">
        <v>19066</v>
      </c>
      <c r="BY68" s="8">
        <v>0</v>
      </c>
      <c r="BZ68" s="8">
        <v>2349</v>
      </c>
      <c r="CA68" s="8">
        <v>31</v>
      </c>
      <c r="CB68" s="8">
        <v>1818</v>
      </c>
      <c r="CC68" s="8">
        <v>2</v>
      </c>
      <c r="CD68" s="8">
        <v>274889</v>
      </c>
      <c r="CE68" s="8"/>
      <c r="CF68" s="8">
        <v>21711</v>
      </c>
      <c r="CG68" s="8">
        <v>17903</v>
      </c>
      <c r="CH68" s="8">
        <v>212</v>
      </c>
      <c r="CI68" s="8">
        <v>0</v>
      </c>
      <c r="CJ68" s="8">
        <v>0</v>
      </c>
      <c r="CK68" s="8">
        <v>4724</v>
      </c>
      <c r="CL68" s="8">
        <v>2614</v>
      </c>
      <c r="CM68" s="8">
        <v>47167</v>
      </c>
      <c r="CN68" s="8">
        <v>0</v>
      </c>
      <c r="CO68" s="8">
        <v>0</v>
      </c>
      <c r="CP68" s="8">
        <v>16372</v>
      </c>
      <c r="CQ68" s="8">
        <v>1177</v>
      </c>
      <c r="CR68" s="8">
        <v>1002</v>
      </c>
      <c r="CS68" s="8">
        <v>65718</v>
      </c>
      <c r="CT68" s="8">
        <v>18969</v>
      </c>
      <c r="CU68" s="8">
        <v>22516</v>
      </c>
      <c r="CV68" s="8">
        <v>171246</v>
      </c>
      <c r="CW68" s="8">
        <v>-8145</v>
      </c>
      <c r="CX68" s="8">
        <v>-5902</v>
      </c>
      <c r="CY68" s="8">
        <v>198684</v>
      </c>
      <c r="CZ68" s="8">
        <v>10487</v>
      </c>
      <c r="DA68" s="8">
        <v>209171</v>
      </c>
      <c r="DB68" s="8">
        <v>274889</v>
      </c>
      <c r="DC68" s="8"/>
      <c r="DD68" s="8">
        <v>102.15600000000001</v>
      </c>
      <c r="DE68" s="8">
        <v>102.15600000000001</v>
      </c>
      <c r="DF68" s="8">
        <v>1944.90779</v>
      </c>
      <c r="DG68" s="8">
        <v>212</v>
      </c>
      <c r="DH68" s="8">
        <v>-77785</v>
      </c>
      <c r="DI68" s="8">
        <v>19621</v>
      </c>
      <c r="DJ68" s="8">
        <v>0</v>
      </c>
      <c r="DK68" s="8">
        <v>10487</v>
      </c>
      <c r="DL68" s="8">
        <v>0</v>
      </c>
      <c r="DM68" s="8">
        <v>4596</v>
      </c>
      <c r="DN68" s="8">
        <v>223</v>
      </c>
      <c r="DO68" s="8">
        <v>15355</v>
      </c>
      <c r="DP68" s="8">
        <v>0</v>
      </c>
      <c r="DQ68" s="8">
        <v>0</v>
      </c>
      <c r="DR68" s="8">
        <v>0</v>
      </c>
      <c r="DS68" s="8">
        <v>0</v>
      </c>
      <c r="DT68" s="8">
        <v>4275</v>
      </c>
      <c r="DU68" s="8">
        <v>0</v>
      </c>
      <c r="DV68" s="8"/>
      <c r="DW68" s="8">
        <v>28937</v>
      </c>
      <c r="DX68" s="8">
        <v>10945</v>
      </c>
      <c r="DY68" s="8">
        <v>-150</v>
      </c>
      <c r="DZ68" s="8">
        <v>10795</v>
      </c>
      <c r="EA68" s="8">
        <v>0</v>
      </c>
      <c r="EB68" s="8">
        <v>2619</v>
      </c>
      <c r="EC68" s="8">
        <v>512</v>
      </c>
      <c r="ED68" s="8">
        <v>0</v>
      </c>
      <c r="EE68" s="8">
        <v>-17</v>
      </c>
      <c r="EF68" s="8">
        <v>0</v>
      </c>
      <c r="EG68" s="8">
        <v>-13008</v>
      </c>
      <c r="EH68" s="8">
        <v>3108</v>
      </c>
      <c r="EI68" s="8">
        <v>1085</v>
      </c>
      <c r="EJ68" s="8">
        <v>-161</v>
      </c>
      <c r="EK68" s="8">
        <v>-503</v>
      </c>
      <c r="EL68" s="8">
        <v>33367</v>
      </c>
      <c r="EM68" s="8">
        <v>-15503</v>
      </c>
      <c r="EN68" s="8">
        <v>66</v>
      </c>
      <c r="EO68" s="8">
        <v>0</v>
      </c>
      <c r="EP68" s="8">
        <v>0</v>
      </c>
      <c r="EQ68" s="8">
        <v>-865</v>
      </c>
      <c r="ER68" s="8">
        <v>-4022</v>
      </c>
      <c r="ES68" s="8">
        <v>214</v>
      </c>
      <c r="ET68" s="8">
        <v>152</v>
      </c>
      <c r="EU68" s="8">
        <v>-19958</v>
      </c>
      <c r="EV68" s="8">
        <v>1310</v>
      </c>
      <c r="EW68" s="8">
        <v>0</v>
      </c>
      <c r="EX68" s="8">
        <v>1310</v>
      </c>
      <c r="EY68" s="8">
        <v>-1430</v>
      </c>
      <c r="EZ68" s="8">
        <v>-12</v>
      </c>
      <c r="FA68" s="8">
        <v>-1442</v>
      </c>
      <c r="FB68" s="8">
        <v>0</v>
      </c>
      <c r="FC68" s="8">
        <v>0</v>
      </c>
      <c r="FD68" s="8">
        <v>0</v>
      </c>
      <c r="FE68" s="8">
        <v>-4086</v>
      </c>
      <c r="FF68" s="8">
        <v>-4086</v>
      </c>
      <c r="FG68" s="8">
        <v>0</v>
      </c>
      <c r="FH68" s="8">
        <v>-347</v>
      </c>
      <c r="FI68" s="8">
        <v>-4565</v>
      </c>
      <c r="FJ68" s="8">
        <v>3094</v>
      </c>
      <c r="FK68" s="8">
        <v>11938</v>
      </c>
      <c r="FL68" s="8"/>
      <c r="FM68" s="8">
        <v>5</v>
      </c>
      <c r="FN68" s="8">
        <v>13016</v>
      </c>
      <c r="FO68" s="8">
        <v>15958.625</v>
      </c>
      <c r="FP68" s="8">
        <v>15961.75</v>
      </c>
      <c r="FQ68" s="8">
        <v>-3051</v>
      </c>
      <c r="FR68" s="8">
        <v>-132</v>
      </c>
      <c r="FS68" s="8" t="s">
        <v>1183</v>
      </c>
      <c r="FT68" s="9">
        <v>41364</v>
      </c>
      <c r="FU68" s="8">
        <v>12</v>
      </c>
      <c r="FV68" s="8">
        <v>294219.81504000002</v>
      </c>
      <c r="FW68" s="8">
        <v>0.29093000000000002</v>
      </c>
      <c r="FX68" s="8">
        <v>0.24828</v>
      </c>
      <c r="FY68" s="8">
        <v>0.11032</v>
      </c>
      <c r="FZ68" s="8">
        <v>0.43269999999999997</v>
      </c>
      <c r="GA68" s="33">
        <f t="shared" ref="GA68:GA131" si="16">YEAR(FT68)</f>
        <v>2013</v>
      </c>
      <c r="GB68" s="10">
        <f t="shared" ref="GB68:GB131" si="17">MONTH(FT68)</f>
        <v>3</v>
      </c>
      <c r="GC68" s="10">
        <v>0.63385999999999998</v>
      </c>
      <c r="GD68" s="10">
        <v>0.57069999999999999</v>
      </c>
    </row>
    <row r="69" spans="1:186">
      <c r="A69" s="8" t="str">
        <f t="shared" si="13"/>
        <v>東洋水産</v>
      </c>
      <c r="B69" s="8" t="str">
        <f t="shared" si="14"/>
        <v>TSE:2875</v>
      </c>
      <c r="C69" s="8" t="str">
        <f>CONCATENATE("FY",RIGHT(Assumptions!D$7,4)-5)</f>
        <v>FY2014</v>
      </c>
      <c r="D69" s="10">
        <f t="shared" si="15"/>
        <v>2013</v>
      </c>
      <c r="E69" s="8">
        <v>372232</v>
      </c>
      <c r="F69" s="8">
        <v>0</v>
      </c>
      <c r="G69" s="8">
        <v>372232</v>
      </c>
      <c r="H69" s="8">
        <v>230221</v>
      </c>
      <c r="I69" s="8">
        <v>142011</v>
      </c>
      <c r="J69" s="8">
        <v>109919</v>
      </c>
      <c r="K69" s="8">
        <v>0</v>
      </c>
      <c r="L69" s="8">
        <v>1496</v>
      </c>
      <c r="M69" s="8">
        <v>0</v>
      </c>
      <c r="N69" s="8">
        <v>0</v>
      </c>
      <c r="O69" s="8">
        <v>0</v>
      </c>
      <c r="P69" s="8">
        <v>111415</v>
      </c>
      <c r="Q69" s="8">
        <v>30596</v>
      </c>
      <c r="R69" s="8">
        <v>-4</v>
      </c>
      <c r="S69" s="8">
        <v>601</v>
      </c>
      <c r="T69" s="8">
        <v>597</v>
      </c>
      <c r="U69" s="8">
        <v>0</v>
      </c>
      <c r="V69" s="8">
        <v>132</v>
      </c>
      <c r="W69" s="8">
        <v>2731</v>
      </c>
      <c r="X69" s="8">
        <v>34056</v>
      </c>
      <c r="Y69" s="8">
        <v>641</v>
      </c>
      <c r="Z69" s="8">
        <v>-11</v>
      </c>
      <c r="AA69" s="8">
        <v>1795</v>
      </c>
      <c r="AB69" s="8">
        <v>-177</v>
      </c>
      <c r="AC69" s="8">
        <v>0</v>
      </c>
      <c r="AD69" s="8">
        <v>36304</v>
      </c>
      <c r="AE69" s="8">
        <v>13024</v>
      </c>
      <c r="AF69" s="8">
        <v>23280</v>
      </c>
      <c r="AG69" s="8">
        <v>0</v>
      </c>
      <c r="AH69" s="8">
        <v>0</v>
      </c>
      <c r="AI69" s="8">
        <v>23280</v>
      </c>
      <c r="AJ69" s="8">
        <v>-557</v>
      </c>
      <c r="AK69" s="8">
        <v>22723</v>
      </c>
      <c r="AL69" s="8">
        <v>0</v>
      </c>
      <c r="AM69" s="8"/>
      <c r="AN69" s="8">
        <v>222.46045000000001</v>
      </c>
      <c r="AO69" s="8">
        <v>222.46045000000001</v>
      </c>
      <c r="AP69" s="8">
        <v>102.14400000000001</v>
      </c>
      <c r="AQ69" s="8">
        <v>222.46045000000001</v>
      </c>
      <c r="AR69" s="8">
        <v>222.46045000000001</v>
      </c>
      <c r="AS69" s="8">
        <v>102.14400000000001</v>
      </c>
      <c r="AT69" s="8">
        <v>50</v>
      </c>
      <c r="AU69" s="1">
        <v>0.24710645601373099</v>
      </c>
      <c r="AV69" s="8"/>
      <c r="AW69" s="8">
        <v>41212</v>
      </c>
      <c r="AX69" s="8">
        <v>30596</v>
      </c>
      <c r="AY69" s="8">
        <v>30596</v>
      </c>
      <c r="AZ69" s="1">
        <v>0.35874800000000001</v>
      </c>
      <c r="BA69" s="9">
        <v>41729</v>
      </c>
      <c r="BB69" s="8"/>
      <c r="BC69" s="8">
        <v>0</v>
      </c>
      <c r="BD69" s="8">
        <v>0</v>
      </c>
      <c r="BE69" s="8">
        <v>0</v>
      </c>
      <c r="BF69" s="8">
        <v>1496</v>
      </c>
      <c r="BG69" s="8">
        <v>0</v>
      </c>
      <c r="BH69" s="8">
        <v>0</v>
      </c>
      <c r="BI69" s="8">
        <v>0</v>
      </c>
      <c r="BJ69" s="8"/>
      <c r="BK69" s="8"/>
      <c r="BL69" s="8">
        <v>54082</v>
      </c>
      <c r="BM69" s="8">
        <v>34200</v>
      </c>
      <c r="BN69" s="8">
        <v>88282</v>
      </c>
      <c r="BO69" s="8">
        <v>48445</v>
      </c>
      <c r="BP69" s="8">
        <v>49512</v>
      </c>
      <c r="BQ69" s="8">
        <v>23087</v>
      </c>
      <c r="BR69" s="8">
        <v>1823</v>
      </c>
      <c r="BS69" s="8">
        <v>2201</v>
      </c>
      <c r="BT69" s="8">
        <v>164905</v>
      </c>
      <c r="BU69" s="8">
        <v>272570</v>
      </c>
      <c r="BV69" s="8">
        <v>-153390</v>
      </c>
      <c r="BW69" s="8">
        <v>119180</v>
      </c>
      <c r="BX69" s="8">
        <v>20115</v>
      </c>
      <c r="BY69" s="8">
        <v>0</v>
      </c>
      <c r="BZ69" s="8">
        <v>2408</v>
      </c>
      <c r="CA69" s="8">
        <v>0</v>
      </c>
      <c r="CB69" s="8">
        <v>1352</v>
      </c>
      <c r="CC69" s="8">
        <v>827</v>
      </c>
      <c r="CD69" s="8">
        <v>308787</v>
      </c>
      <c r="CE69" s="8"/>
      <c r="CF69" s="8">
        <v>26948</v>
      </c>
      <c r="CG69" s="8">
        <v>19378</v>
      </c>
      <c r="CH69" s="8">
        <v>202</v>
      </c>
      <c r="CI69" s="8">
        <v>85</v>
      </c>
      <c r="CJ69" s="8">
        <v>237</v>
      </c>
      <c r="CK69" s="8">
        <v>2875</v>
      </c>
      <c r="CL69" s="8">
        <v>940</v>
      </c>
      <c r="CM69" s="8">
        <v>50670</v>
      </c>
      <c r="CN69" s="8">
        <v>30</v>
      </c>
      <c r="CO69" s="8">
        <v>3916</v>
      </c>
      <c r="CP69" s="8">
        <v>12921</v>
      </c>
      <c r="CQ69" s="8">
        <v>3653</v>
      </c>
      <c r="CR69" s="8">
        <v>661</v>
      </c>
      <c r="CS69" s="8">
        <v>71851</v>
      </c>
      <c r="CT69" s="8">
        <v>18969</v>
      </c>
      <c r="CU69" s="8">
        <v>22517</v>
      </c>
      <c r="CV69" s="8">
        <v>189405</v>
      </c>
      <c r="CW69" s="8">
        <v>-8208</v>
      </c>
      <c r="CX69" s="8">
        <v>882</v>
      </c>
      <c r="CY69" s="8">
        <v>223565</v>
      </c>
      <c r="CZ69" s="8">
        <v>13371</v>
      </c>
      <c r="DA69" s="8">
        <v>236936</v>
      </c>
      <c r="DB69" s="8">
        <v>308787</v>
      </c>
      <c r="DC69" s="8"/>
      <c r="DD69" s="8">
        <v>102.13636</v>
      </c>
      <c r="DE69" s="8">
        <v>102.13636</v>
      </c>
      <c r="DF69" s="8">
        <v>2188.8875899999998</v>
      </c>
      <c r="DG69" s="8">
        <v>4470</v>
      </c>
      <c r="DH69" s="8">
        <v>-83812</v>
      </c>
      <c r="DI69" s="8">
        <v>12568</v>
      </c>
      <c r="DJ69" s="8">
        <v>0</v>
      </c>
      <c r="DK69" s="8">
        <v>13371</v>
      </c>
      <c r="DL69" s="8">
        <v>3569</v>
      </c>
      <c r="DM69" s="8">
        <v>0</v>
      </c>
      <c r="DN69" s="8">
        <v>0</v>
      </c>
      <c r="DO69" s="8">
        <v>0</v>
      </c>
      <c r="DP69" s="8">
        <v>32090</v>
      </c>
      <c r="DQ69" s="8">
        <v>126841</v>
      </c>
      <c r="DR69" s="8">
        <v>106008</v>
      </c>
      <c r="DS69" s="8">
        <v>2990</v>
      </c>
      <c r="DT69" s="8">
        <v>0</v>
      </c>
      <c r="DU69" s="8">
        <v>0</v>
      </c>
      <c r="DV69" s="8"/>
      <c r="DW69" s="8">
        <v>22723</v>
      </c>
      <c r="DX69" s="8">
        <v>10616</v>
      </c>
      <c r="DY69" s="8">
        <v>0</v>
      </c>
      <c r="DZ69" s="8">
        <v>10616</v>
      </c>
      <c r="EA69" s="8">
        <v>0</v>
      </c>
      <c r="EB69" s="8">
        <v>-1795</v>
      </c>
      <c r="EC69" s="8">
        <v>11</v>
      </c>
      <c r="ED69" s="8">
        <v>-464</v>
      </c>
      <c r="EE69" s="8">
        <v>-34</v>
      </c>
      <c r="EF69" s="8">
        <v>0</v>
      </c>
      <c r="EG69" s="8">
        <v>1153</v>
      </c>
      <c r="EH69" s="8">
        <v>-556</v>
      </c>
      <c r="EI69" s="8">
        <v>-1749</v>
      </c>
      <c r="EJ69" s="8">
        <v>1225</v>
      </c>
      <c r="EK69" s="8">
        <v>-1752</v>
      </c>
      <c r="EL69" s="8">
        <v>29378</v>
      </c>
      <c r="EM69" s="8">
        <v>-19891</v>
      </c>
      <c r="EN69" s="8">
        <v>2649</v>
      </c>
      <c r="EO69" s="8">
        <v>810</v>
      </c>
      <c r="EP69" s="8">
        <v>0</v>
      </c>
      <c r="EQ69" s="8">
        <v>-676</v>
      </c>
      <c r="ER69" s="8">
        <v>-11510</v>
      </c>
      <c r="ES69" s="8">
        <v>107</v>
      </c>
      <c r="ET69" s="8">
        <v>-11</v>
      </c>
      <c r="EU69" s="8">
        <v>-28522</v>
      </c>
      <c r="EV69" s="8">
        <v>930</v>
      </c>
      <c r="EW69" s="8">
        <v>0</v>
      </c>
      <c r="EX69" s="8">
        <v>930</v>
      </c>
      <c r="EY69" s="8">
        <v>-941</v>
      </c>
      <c r="EZ69" s="8">
        <v>-149</v>
      </c>
      <c r="FA69" s="8">
        <v>-1090</v>
      </c>
      <c r="FB69" s="8">
        <v>0</v>
      </c>
      <c r="FC69" s="8">
        <v>0</v>
      </c>
      <c r="FD69" s="8">
        <v>-5615</v>
      </c>
      <c r="FE69" s="8">
        <v>0</v>
      </c>
      <c r="FF69" s="8">
        <v>-5615</v>
      </c>
      <c r="FG69" s="8">
        <v>0</v>
      </c>
      <c r="FH69" s="8">
        <v>-463</v>
      </c>
      <c r="FI69" s="8">
        <v>-6238</v>
      </c>
      <c r="FJ69" s="8">
        <v>1462</v>
      </c>
      <c r="FK69" s="8">
        <v>-3920</v>
      </c>
      <c r="FL69" s="8"/>
      <c r="FM69" s="8">
        <v>4</v>
      </c>
      <c r="FN69" s="8">
        <v>12279</v>
      </c>
      <c r="FO69" s="8">
        <v>0</v>
      </c>
      <c r="FP69" s="8">
        <v>0</v>
      </c>
      <c r="FQ69" s="8">
        <v>2068</v>
      </c>
      <c r="FR69" s="8">
        <v>-160</v>
      </c>
      <c r="FS69" s="8" t="s">
        <v>1183</v>
      </c>
      <c r="FT69" s="9">
        <v>41729</v>
      </c>
      <c r="FU69" s="8">
        <v>12</v>
      </c>
      <c r="FV69" s="8">
        <v>351867.52179000003</v>
      </c>
      <c r="FW69" s="8">
        <v>0.35704999999999998</v>
      </c>
      <c r="FX69" s="8">
        <v>0.17277000000000001</v>
      </c>
      <c r="FY69" s="8">
        <v>0.41424</v>
      </c>
      <c r="FZ69" s="8">
        <v>0.39589999999999997</v>
      </c>
      <c r="GA69" s="33">
        <f t="shared" si="16"/>
        <v>2014</v>
      </c>
      <c r="GB69" s="10">
        <f t="shared" si="17"/>
        <v>3</v>
      </c>
      <c r="GC69" s="10">
        <v>0.60724999999999996</v>
      </c>
      <c r="GD69" s="10">
        <v>0.49287999999999998</v>
      </c>
    </row>
    <row r="70" spans="1:186">
      <c r="A70" s="8" t="str">
        <f t="shared" si="13"/>
        <v>東洋水産</v>
      </c>
      <c r="B70" s="8" t="str">
        <f t="shared" si="14"/>
        <v>TSE:2875</v>
      </c>
      <c r="C70" s="8" t="str">
        <f>CONCATENATE("FY",RIGHT(Assumptions!D$7,4)-4)</f>
        <v>FY2015</v>
      </c>
      <c r="D70" s="10">
        <f t="shared" si="15"/>
        <v>2014</v>
      </c>
      <c r="E70" s="8">
        <v>381259</v>
      </c>
      <c r="F70" s="8">
        <v>0</v>
      </c>
      <c r="G70" s="8">
        <v>381259</v>
      </c>
      <c r="H70" s="8">
        <v>244924</v>
      </c>
      <c r="I70" s="8">
        <v>136335</v>
      </c>
      <c r="J70" s="8">
        <v>109831</v>
      </c>
      <c r="K70" s="8">
        <v>0</v>
      </c>
      <c r="L70" s="8">
        <v>1428</v>
      </c>
      <c r="M70" s="8">
        <v>0</v>
      </c>
      <c r="N70" s="8">
        <v>0</v>
      </c>
      <c r="O70" s="8">
        <v>0</v>
      </c>
      <c r="P70" s="8">
        <v>111259</v>
      </c>
      <c r="Q70" s="8">
        <v>25076</v>
      </c>
      <c r="R70" s="8">
        <v>-261</v>
      </c>
      <c r="S70" s="8">
        <v>702</v>
      </c>
      <c r="T70" s="8">
        <v>441</v>
      </c>
      <c r="U70" s="8">
        <v>0</v>
      </c>
      <c r="V70" s="8">
        <v>296</v>
      </c>
      <c r="W70" s="8">
        <v>1596</v>
      </c>
      <c r="X70" s="8">
        <v>27409</v>
      </c>
      <c r="Y70" s="8">
        <v>194</v>
      </c>
      <c r="Z70" s="8">
        <v>0</v>
      </c>
      <c r="AA70" s="8">
        <v>76</v>
      </c>
      <c r="AB70" s="8">
        <v>-37</v>
      </c>
      <c r="AC70" s="8">
        <v>0</v>
      </c>
      <c r="AD70" s="8">
        <v>27642</v>
      </c>
      <c r="AE70" s="8">
        <v>10257</v>
      </c>
      <c r="AF70" s="8">
        <v>17385</v>
      </c>
      <c r="AG70" s="8">
        <v>0</v>
      </c>
      <c r="AH70" s="8">
        <v>0</v>
      </c>
      <c r="AI70" s="8">
        <v>17385</v>
      </c>
      <c r="AJ70" s="8">
        <v>-483</v>
      </c>
      <c r="AK70" s="8">
        <v>16902</v>
      </c>
      <c r="AL70" s="8">
        <v>0</v>
      </c>
      <c r="AM70" s="8"/>
      <c r="AN70" s="8">
        <v>165.49010000000001</v>
      </c>
      <c r="AO70" s="8">
        <v>165.49010000000001</v>
      </c>
      <c r="AP70" s="8">
        <v>102.133</v>
      </c>
      <c r="AQ70" s="8">
        <v>165.49010000000001</v>
      </c>
      <c r="AR70" s="8">
        <v>165.49010000000001</v>
      </c>
      <c r="AS70" s="8">
        <v>102.133</v>
      </c>
      <c r="AT70" s="8">
        <v>50</v>
      </c>
      <c r="AU70" s="1">
        <v>0.301502780736008</v>
      </c>
      <c r="AV70" s="8"/>
      <c r="AW70" s="8">
        <v>36685</v>
      </c>
      <c r="AX70" s="8">
        <v>25076</v>
      </c>
      <c r="AY70" s="8">
        <v>25076</v>
      </c>
      <c r="AZ70" s="1">
        <v>0.37106499999999998</v>
      </c>
      <c r="BA70" s="9">
        <v>42094</v>
      </c>
      <c r="BB70" s="8"/>
      <c r="BC70" s="8">
        <v>0</v>
      </c>
      <c r="BD70" s="8">
        <v>0</v>
      </c>
      <c r="BE70" s="8">
        <v>0</v>
      </c>
      <c r="BF70" s="8">
        <v>1428</v>
      </c>
      <c r="BG70" s="8">
        <v>0</v>
      </c>
      <c r="BH70" s="8">
        <v>0</v>
      </c>
      <c r="BI70" s="8">
        <v>0</v>
      </c>
      <c r="BJ70" s="8"/>
      <c r="BK70" s="8"/>
      <c r="BL70" s="8">
        <v>68332</v>
      </c>
      <c r="BM70" s="8">
        <v>38000</v>
      </c>
      <c r="BN70" s="8">
        <v>106332</v>
      </c>
      <c r="BO70" s="8">
        <v>46297</v>
      </c>
      <c r="BP70" s="8">
        <v>47414</v>
      </c>
      <c r="BQ70" s="8">
        <v>23567</v>
      </c>
      <c r="BR70" s="8">
        <v>1574</v>
      </c>
      <c r="BS70" s="8">
        <v>2356</v>
      </c>
      <c r="BT70" s="8">
        <v>181243</v>
      </c>
      <c r="BU70" s="8">
        <v>286189</v>
      </c>
      <c r="BV70" s="8">
        <v>-165520</v>
      </c>
      <c r="BW70" s="8">
        <v>120669</v>
      </c>
      <c r="BX70" s="8">
        <v>26746</v>
      </c>
      <c r="BY70" s="8">
        <v>0</v>
      </c>
      <c r="BZ70" s="8">
        <v>3232</v>
      </c>
      <c r="CA70" s="8">
        <v>0</v>
      </c>
      <c r="CB70" s="8">
        <v>1228</v>
      </c>
      <c r="CC70" s="8">
        <v>816</v>
      </c>
      <c r="CD70" s="8">
        <v>333934</v>
      </c>
      <c r="CE70" s="8"/>
      <c r="CF70" s="8">
        <v>25724</v>
      </c>
      <c r="CG70" s="8">
        <v>17645</v>
      </c>
      <c r="CH70" s="8">
        <v>228</v>
      </c>
      <c r="CI70" s="8">
        <v>30</v>
      </c>
      <c r="CJ70" s="8">
        <v>275</v>
      </c>
      <c r="CK70" s="8">
        <v>2581</v>
      </c>
      <c r="CL70" s="8">
        <v>1376</v>
      </c>
      <c r="CM70" s="8">
        <v>47861</v>
      </c>
      <c r="CN70" s="8">
        <v>0</v>
      </c>
      <c r="CO70" s="8">
        <v>4179</v>
      </c>
      <c r="CP70" s="8">
        <v>14277</v>
      </c>
      <c r="CQ70" s="8">
        <v>5878</v>
      </c>
      <c r="CR70" s="8">
        <v>1789</v>
      </c>
      <c r="CS70" s="8">
        <v>73984</v>
      </c>
      <c r="CT70" s="8">
        <v>18969</v>
      </c>
      <c r="CU70" s="8">
        <v>22517</v>
      </c>
      <c r="CV70" s="8">
        <v>200821</v>
      </c>
      <c r="CW70" s="8">
        <v>-8220</v>
      </c>
      <c r="CX70" s="8">
        <v>15621</v>
      </c>
      <c r="CY70" s="8">
        <v>249708</v>
      </c>
      <c r="CZ70" s="8">
        <v>10242</v>
      </c>
      <c r="DA70" s="8">
        <v>259950</v>
      </c>
      <c r="DB70" s="8">
        <v>333934</v>
      </c>
      <c r="DC70" s="8"/>
      <c r="DD70" s="8">
        <v>102.13039000000001</v>
      </c>
      <c r="DE70" s="8">
        <v>102.13039000000001</v>
      </c>
      <c r="DF70" s="8">
        <v>2444.9921300000001</v>
      </c>
      <c r="DG70" s="8">
        <v>4712</v>
      </c>
      <c r="DH70" s="8">
        <v>-101620</v>
      </c>
      <c r="DI70" s="8">
        <v>13960</v>
      </c>
      <c r="DJ70" s="8">
        <v>0</v>
      </c>
      <c r="DK70" s="8">
        <v>10242</v>
      </c>
      <c r="DL70" s="8">
        <v>4672</v>
      </c>
      <c r="DM70" s="8">
        <v>0</v>
      </c>
      <c r="DN70" s="8">
        <v>0</v>
      </c>
      <c r="DO70" s="8">
        <v>0</v>
      </c>
      <c r="DP70" s="8">
        <v>32914</v>
      </c>
      <c r="DQ70" s="8">
        <v>133123</v>
      </c>
      <c r="DR70" s="8">
        <v>113305</v>
      </c>
      <c r="DS70" s="8">
        <v>2177</v>
      </c>
      <c r="DT70" s="8">
        <v>4687</v>
      </c>
      <c r="DU70" s="8">
        <v>0</v>
      </c>
      <c r="DV70" s="8"/>
      <c r="DW70" s="8">
        <v>16902</v>
      </c>
      <c r="DX70" s="8">
        <v>11609</v>
      </c>
      <c r="DY70" s="8">
        <v>0</v>
      </c>
      <c r="DZ70" s="8">
        <v>11609</v>
      </c>
      <c r="EA70" s="8">
        <v>0</v>
      </c>
      <c r="EB70" s="8">
        <v>85</v>
      </c>
      <c r="EC70" s="8">
        <v>0</v>
      </c>
      <c r="ED70" s="8">
        <v>-157</v>
      </c>
      <c r="EE70" s="8">
        <v>-84</v>
      </c>
      <c r="EF70" s="8">
        <v>0</v>
      </c>
      <c r="EG70" s="8">
        <v>1640</v>
      </c>
      <c r="EH70" s="8">
        <v>2629</v>
      </c>
      <c r="EI70" s="8">
        <v>124</v>
      </c>
      <c r="EJ70" s="8">
        <v>39</v>
      </c>
      <c r="EK70" s="8">
        <v>-146</v>
      </c>
      <c r="EL70" s="8">
        <v>32641</v>
      </c>
      <c r="EM70" s="8">
        <v>-9778</v>
      </c>
      <c r="EN70" s="8">
        <v>99</v>
      </c>
      <c r="EO70" s="8">
        <v>0</v>
      </c>
      <c r="EP70" s="8">
        <v>0</v>
      </c>
      <c r="EQ70" s="8">
        <v>-1827</v>
      </c>
      <c r="ER70" s="8">
        <v>-28514</v>
      </c>
      <c r="ES70" s="8">
        <v>75</v>
      </c>
      <c r="ET70" s="8">
        <v>-32</v>
      </c>
      <c r="EU70" s="8">
        <v>-39977</v>
      </c>
      <c r="EV70" s="8">
        <v>929</v>
      </c>
      <c r="EW70" s="8">
        <v>0</v>
      </c>
      <c r="EX70" s="8">
        <v>929</v>
      </c>
      <c r="EY70" s="8">
        <v>-903</v>
      </c>
      <c r="EZ70" s="8">
        <v>-85</v>
      </c>
      <c r="FA70" s="8">
        <v>-988</v>
      </c>
      <c r="FB70" s="8">
        <v>0</v>
      </c>
      <c r="FC70" s="8">
        <v>0</v>
      </c>
      <c r="FD70" s="8">
        <v>-5096</v>
      </c>
      <c r="FE70" s="8">
        <v>0</v>
      </c>
      <c r="FF70" s="8">
        <v>-5096</v>
      </c>
      <c r="FG70" s="8">
        <v>0</v>
      </c>
      <c r="FH70" s="8">
        <v>-3833</v>
      </c>
      <c r="FI70" s="8">
        <v>-8988</v>
      </c>
      <c r="FJ70" s="8">
        <v>2583</v>
      </c>
      <c r="FK70" s="8">
        <v>-13741</v>
      </c>
      <c r="FL70" s="8"/>
      <c r="FM70" s="8">
        <v>260</v>
      </c>
      <c r="FN70" s="8">
        <v>8783</v>
      </c>
      <c r="FO70" s="8">
        <v>14407.375</v>
      </c>
      <c r="FP70" s="8">
        <v>14570.5</v>
      </c>
      <c r="FQ70" s="8">
        <v>1106</v>
      </c>
      <c r="FR70" s="8">
        <v>-59</v>
      </c>
      <c r="FS70" s="8" t="s">
        <v>1183</v>
      </c>
      <c r="FT70" s="9">
        <v>42094</v>
      </c>
      <c r="FU70" s="8">
        <v>12</v>
      </c>
      <c r="FV70" s="8">
        <v>432012.06998999999</v>
      </c>
      <c r="FW70" s="8">
        <v>0.44869999999999999</v>
      </c>
      <c r="FX70" s="8">
        <v>0.11595999999999999</v>
      </c>
      <c r="FY70" s="8">
        <v>0.46283000000000002</v>
      </c>
      <c r="FZ70" s="8">
        <v>0.56650999999999996</v>
      </c>
      <c r="GA70" s="33">
        <f t="shared" si="16"/>
        <v>2015</v>
      </c>
      <c r="GB70" s="10">
        <f t="shared" si="17"/>
        <v>3</v>
      </c>
      <c r="GC70" s="10">
        <v>0.10996</v>
      </c>
      <c r="GD70" s="10">
        <v>6.0970000000000003E-2</v>
      </c>
    </row>
    <row r="71" spans="1:186">
      <c r="A71" s="8" t="str">
        <f t="shared" si="13"/>
        <v>東洋水産</v>
      </c>
      <c r="B71" s="8" t="str">
        <f t="shared" si="14"/>
        <v>TSE:2875</v>
      </c>
      <c r="C71" s="8" t="str">
        <f>CONCATENATE("FY",RIGHT(Assumptions!D$7,4)-3)</f>
        <v>FY2016</v>
      </c>
      <c r="D71" s="10">
        <f t="shared" si="15"/>
        <v>2015</v>
      </c>
      <c r="E71" s="8">
        <v>383276</v>
      </c>
      <c r="F71" s="8">
        <v>0</v>
      </c>
      <c r="G71" s="8">
        <v>383276</v>
      </c>
      <c r="H71" s="8">
        <v>240490</v>
      </c>
      <c r="I71" s="8">
        <v>142786</v>
      </c>
      <c r="J71" s="8">
        <v>112130</v>
      </c>
      <c r="K71" s="8">
        <v>0</v>
      </c>
      <c r="L71" s="8">
        <v>1251</v>
      </c>
      <c r="M71" s="8">
        <v>1091</v>
      </c>
      <c r="N71" s="8">
        <v>0</v>
      </c>
      <c r="O71" s="8">
        <v>0</v>
      </c>
      <c r="P71" s="8">
        <v>114472</v>
      </c>
      <c r="Q71" s="8">
        <v>28314</v>
      </c>
      <c r="R71" s="8">
        <v>-277</v>
      </c>
      <c r="S71" s="8">
        <v>834</v>
      </c>
      <c r="T71" s="8">
        <v>557</v>
      </c>
      <c r="U71" s="8">
        <v>106</v>
      </c>
      <c r="V71" s="8">
        <v>-283</v>
      </c>
      <c r="W71" s="8">
        <v>793</v>
      </c>
      <c r="X71" s="8">
        <v>29487</v>
      </c>
      <c r="Y71" s="8">
        <v>0</v>
      </c>
      <c r="Z71" s="8">
        <v>146</v>
      </c>
      <c r="AA71" s="8">
        <v>441</v>
      </c>
      <c r="AB71" s="8">
        <v>-1381</v>
      </c>
      <c r="AC71" s="8">
        <v>111</v>
      </c>
      <c r="AD71" s="8">
        <v>28804</v>
      </c>
      <c r="AE71" s="8">
        <v>9586</v>
      </c>
      <c r="AF71" s="8">
        <v>19218</v>
      </c>
      <c r="AG71" s="8">
        <v>0</v>
      </c>
      <c r="AH71" s="8">
        <v>0</v>
      </c>
      <c r="AI71" s="8">
        <v>19218</v>
      </c>
      <c r="AJ71" s="8">
        <v>-855</v>
      </c>
      <c r="AK71" s="8">
        <v>18363</v>
      </c>
      <c r="AL71" s="8">
        <v>0</v>
      </c>
      <c r="AM71" s="8"/>
      <c r="AN71" s="8">
        <v>179.80202</v>
      </c>
      <c r="AO71" s="8">
        <v>179.80202</v>
      </c>
      <c r="AP71" s="8">
        <v>102.129</v>
      </c>
      <c r="AQ71" s="8">
        <v>179.80202</v>
      </c>
      <c r="AR71" s="8">
        <v>179.80202</v>
      </c>
      <c r="AS71" s="8">
        <v>102.129</v>
      </c>
      <c r="AT71" s="8">
        <v>60</v>
      </c>
      <c r="AU71" s="1">
        <v>0.30556009366661202</v>
      </c>
      <c r="AV71" s="8"/>
      <c r="AW71" s="8">
        <v>39540</v>
      </c>
      <c r="AX71" s="8">
        <v>28314</v>
      </c>
      <c r="AY71" s="8">
        <v>28314</v>
      </c>
      <c r="AZ71" s="1">
        <v>0.33279999999999998</v>
      </c>
      <c r="BA71" s="9">
        <v>42460</v>
      </c>
      <c r="BB71" s="8"/>
      <c r="BC71" s="8">
        <v>66199</v>
      </c>
      <c r="BD71" s="8">
        <v>93032</v>
      </c>
      <c r="BE71" s="8">
        <v>0</v>
      </c>
      <c r="BF71" s="8">
        <v>1492</v>
      </c>
      <c r="BG71" s="8">
        <v>0</v>
      </c>
      <c r="BH71" s="8">
        <v>0</v>
      </c>
      <c r="BI71" s="8">
        <v>0</v>
      </c>
      <c r="BJ71" s="8"/>
      <c r="BK71" s="8"/>
      <c r="BL71" s="8">
        <v>73564</v>
      </c>
      <c r="BM71" s="8">
        <v>39000</v>
      </c>
      <c r="BN71" s="8">
        <v>112564</v>
      </c>
      <c r="BO71" s="8">
        <v>48409</v>
      </c>
      <c r="BP71" s="8">
        <v>48409</v>
      </c>
      <c r="BQ71" s="8">
        <v>20723</v>
      </c>
      <c r="BR71" s="8">
        <v>1679</v>
      </c>
      <c r="BS71" s="8">
        <v>3713</v>
      </c>
      <c r="BT71" s="8">
        <v>187088</v>
      </c>
      <c r="BU71" s="8">
        <v>0</v>
      </c>
      <c r="BV71" s="8">
        <v>0</v>
      </c>
      <c r="BW71" s="8">
        <v>124940</v>
      </c>
      <c r="BX71" s="8">
        <v>29039</v>
      </c>
      <c r="BY71" s="8">
        <v>0</v>
      </c>
      <c r="BZ71" s="8">
        <v>3054</v>
      </c>
      <c r="CA71" s="8">
        <v>0</v>
      </c>
      <c r="CB71" s="8">
        <v>1273</v>
      </c>
      <c r="CC71" s="8">
        <v>2</v>
      </c>
      <c r="CD71" s="8">
        <v>345396</v>
      </c>
      <c r="CE71" s="8"/>
      <c r="CF71" s="8">
        <v>23975</v>
      </c>
      <c r="CG71" s="8">
        <v>19674</v>
      </c>
      <c r="CH71" s="8">
        <v>274</v>
      </c>
      <c r="CI71" s="8">
        <v>30</v>
      </c>
      <c r="CJ71" s="8">
        <v>216</v>
      </c>
      <c r="CK71" s="8">
        <v>3515</v>
      </c>
      <c r="CL71" s="8">
        <v>2803</v>
      </c>
      <c r="CM71" s="8">
        <v>50489</v>
      </c>
      <c r="CN71" s="8">
        <v>0</v>
      </c>
      <c r="CO71" s="8">
        <v>3958</v>
      </c>
      <c r="CP71" s="8">
        <v>18778</v>
      </c>
      <c r="CQ71" s="8">
        <v>4211</v>
      </c>
      <c r="CR71" s="8">
        <v>1761</v>
      </c>
      <c r="CS71" s="8">
        <v>79197</v>
      </c>
      <c r="CT71" s="8">
        <v>18969</v>
      </c>
      <c r="CU71" s="8">
        <v>22517</v>
      </c>
      <c r="CV71" s="8">
        <v>213567</v>
      </c>
      <c r="CW71" s="8">
        <v>-8225</v>
      </c>
      <c r="CX71" s="8">
        <v>8601</v>
      </c>
      <c r="CY71" s="8">
        <v>255429</v>
      </c>
      <c r="CZ71" s="8">
        <v>10770</v>
      </c>
      <c r="DA71" s="8">
        <v>266199</v>
      </c>
      <c r="DB71" s="8">
        <v>345396</v>
      </c>
      <c r="DC71" s="8"/>
      <c r="DD71" s="8">
        <v>102.129</v>
      </c>
      <c r="DE71" s="8">
        <v>102.129</v>
      </c>
      <c r="DF71" s="8">
        <v>2501.0428000000002</v>
      </c>
      <c r="DG71" s="8">
        <v>4478</v>
      </c>
      <c r="DH71" s="8">
        <v>-108086</v>
      </c>
      <c r="DI71" s="8">
        <v>18486</v>
      </c>
      <c r="DJ71" s="8">
        <v>0</v>
      </c>
      <c r="DK71" s="8">
        <v>10770</v>
      </c>
      <c r="DL71" s="8">
        <v>0</v>
      </c>
      <c r="DM71" s="8">
        <v>4827</v>
      </c>
      <c r="DN71" s="8">
        <v>472</v>
      </c>
      <c r="DO71" s="8">
        <v>15424</v>
      </c>
      <c r="DP71" s="8">
        <v>0</v>
      </c>
      <c r="DQ71" s="8">
        <v>0</v>
      </c>
      <c r="DR71" s="8">
        <v>0</v>
      </c>
      <c r="DS71" s="8">
        <v>0</v>
      </c>
      <c r="DT71" s="8">
        <v>4696</v>
      </c>
      <c r="DU71" s="8">
        <v>0</v>
      </c>
      <c r="DV71" s="8"/>
      <c r="DW71" s="8">
        <v>28805</v>
      </c>
      <c r="DX71" s="8">
        <v>11226</v>
      </c>
      <c r="DY71" s="8">
        <v>0</v>
      </c>
      <c r="DZ71" s="8">
        <v>11226</v>
      </c>
      <c r="EA71" s="8">
        <v>0</v>
      </c>
      <c r="EB71" s="8">
        <v>941</v>
      </c>
      <c r="EC71" s="8">
        <v>0</v>
      </c>
      <c r="ED71" s="8">
        <v>0</v>
      </c>
      <c r="EE71" s="8">
        <v>-106</v>
      </c>
      <c r="EF71" s="8">
        <v>0</v>
      </c>
      <c r="EG71" s="8">
        <v>-9358</v>
      </c>
      <c r="EH71" s="8">
        <v>-2300</v>
      </c>
      <c r="EI71" s="8">
        <v>2565</v>
      </c>
      <c r="EJ71" s="8">
        <v>1338</v>
      </c>
      <c r="EK71" s="8">
        <v>151</v>
      </c>
      <c r="EL71" s="8">
        <v>33262</v>
      </c>
      <c r="EM71" s="8">
        <v>-17649</v>
      </c>
      <c r="EN71" s="8">
        <v>1211</v>
      </c>
      <c r="EO71" s="8">
        <v>0</v>
      </c>
      <c r="EP71" s="8">
        <v>0</v>
      </c>
      <c r="EQ71" s="8">
        <v>-1048</v>
      </c>
      <c r="ER71" s="8">
        <v>-15140</v>
      </c>
      <c r="ES71" s="8">
        <v>-123</v>
      </c>
      <c r="ET71" s="8">
        <v>54</v>
      </c>
      <c r="EU71" s="8">
        <v>-32695</v>
      </c>
      <c r="EV71" s="8">
        <v>903</v>
      </c>
      <c r="EW71" s="8">
        <v>30</v>
      </c>
      <c r="EX71" s="8">
        <v>933</v>
      </c>
      <c r="EY71" s="8">
        <v>-856</v>
      </c>
      <c r="EZ71" s="8">
        <v>-30</v>
      </c>
      <c r="FA71" s="8">
        <v>-886</v>
      </c>
      <c r="FB71" s="8">
        <v>0</v>
      </c>
      <c r="FC71" s="8">
        <v>0</v>
      </c>
      <c r="FD71" s="8">
        <v>0</v>
      </c>
      <c r="FE71" s="8">
        <v>-5611</v>
      </c>
      <c r="FF71" s="8">
        <v>-5611</v>
      </c>
      <c r="FG71" s="8">
        <v>0</v>
      </c>
      <c r="FH71" s="8">
        <v>-348</v>
      </c>
      <c r="FI71" s="8">
        <v>-5912</v>
      </c>
      <c r="FJ71" s="8">
        <v>-824</v>
      </c>
      <c r="FK71" s="8">
        <v>-6170</v>
      </c>
      <c r="FL71" s="8"/>
      <c r="FM71" s="8">
        <v>277</v>
      </c>
      <c r="FN71" s="8">
        <v>9294</v>
      </c>
      <c r="FO71" s="8">
        <v>13080.125</v>
      </c>
      <c r="FP71" s="8">
        <v>13253.25</v>
      </c>
      <c r="FQ71" s="8">
        <v>-3028</v>
      </c>
      <c r="FR71" s="8">
        <v>47</v>
      </c>
      <c r="FS71" s="8" t="s">
        <v>1183</v>
      </c>
      <c r="FT71" s="9">
        <v>42460</v>
      </c>
      <c r="FU71" s="8">
        <v>12</v>
      </c>
      <c r="FV71" s="8">
        <v>412604.11323999998</v>
      </c>
      <c r="FW71" s="8">
        <v>0.64551000000000003</v>
      </c>
      <c r="FX71" s="8">
        <v>0.14946999999999999</v>
      </c>
      <c r="FY71" s="8">
        <v>0.52675000000000005</v>
      </c>
      <c r="FZ71" s="8">
        <v>0.49663000000000002</v>
      </c>
      <c r="GA71" s="33">
        <f t="shared" si="16"/>
        <v>2016</v>
      </c>
      <c r="GB71" s="10">
        <f t="shared" si="17"/>
        <v>3</v>
      </c>
      <c r="GC71" s="10">
        <v>0.23569999999999999</v>
      </c>
      <c r="GD71" s="10">
        <v>0.29754999999999998</v>
      </c>
    </row>
    <row r="72" spans="1:186">
      <c r="A72" s="8" t="str">
        <f t="shared" si="13"/>
        <v>東洋水産</v>
      </c>
      <c r="B72" s="8" t="str">
        <f t="shared" si="14"/>
        <v>TSE:2875</v>
      </c>
      <c r="C72" s="8" t="str">
        <f>CONCATENATE("FY",RIGHT(Assumptions!D$7,4)-2)</f>
        <v>FY2017</v>
      </c>
      <c r="D72" s="10">
        <f t="shared" si="15"/>
        <v>2016</v>
      </c>
      <c r="E72" s="8">
        <v>382678</v>
      </c>
      <c r="F72" s="8">
        <v>0</v>
      </c>
      <c r="G72" s="8">
        <v>382678</v>
      </c>
      <c r="H72" s="8">
        <v>237692</v>
      </c>
      <c r="I72" s="8">
        <v>144986</v>
      </c>
      <c r="J72" s="8">
        <v>112986</v>
      </c>
      <c r="K72" s="8">
        <v>334</v>
      </c>
      <c r="L72" s="8">
        <v>1253</v>
      </c>
      <c r="M72" s="8">
        <v>1260</v>
      </c>
      <c r="N72" s="8">
        <v>0</v>
      </c>
      <c r="O72" s="8">
        <v>0</v>
      </c>
      <c r="P72" s="8">
        <v>115833</v>
      </c>
      <c r="Q72" s="8">
        <v>29153</v>
      </c>
      <c r="R72" s="8">
        <v>-266</v>
      </c>
      <c r="S72" s="8">
        <v>1279</v>
      </c>
      <c r="T72" s="8">
        <v>1013</v>
      </c>
      <c r="U72" s="8">
        <v>116</v>
      </c>
      <c r="V72" s="8">
        <v>192</v>
      </c>
      <c r="W72" s="8">
        <v>672</v>
      </c>
      <c r="X72" s="8">
        <v>31146</v>
      </c>
      <c r="Y72" s="8">
        <v>0</v>
      </c>
      <c r="Z72" s="8">
        <v>-422</v>
      </c>
      <c r="AA72" s="8">
        <v>-707</v>
      </c>
      <c r="AB72" s="8">
        <v>-783</v>
      </c>
      <c r="AC72" s="8">
        <v>1228</v>
      </c>
      <c r="AD72" s="8">
        <v>30462</v>
      </c>
      <c r="AE72" s="8">
        <v>9238</v>
      </c>
      <c r="AF72" s="8">
        <v>21224</v>
      </c>
      <c r="AG72" s="8">
        <v>0</v>
      </c>
      <c r="AH72" s="8">
        <v>0</v>
      </c>
      <c r="AI72" s="8">
        <v>21224</v>
      </c>
      <c r="AJ72" s="8">
        <v>-387</v>
      </c>
      <c r="AK72" s="8">
        <v>20837</v>
      </c>
      <c r="AL72" s="8">
        <v>0</v>
      </c>
      <c r="AM72" s="8"/>
      <c r="AN72" s="8">
        <v>204.02628000000001</v>
      </c>
      <c r="AO72" s="8">
        <v>204.02628000000001</v>
      </c>
      <c r="AP72" s="8">
        <v>102.129</v>
      </c>
      <c r="AQ72" s="8">
        <v>204.02628000000001</v>
      </c>
      <c r="AR72" s="8">
        <v>204.02628000000001</v>
      </c>
      <c r="AS72" s="8">
        <v>102.129</v>
      </c>
      <c r="AT72" s="8">
        <v>60</v>
      </c>
      <c r="AU72" s="1">
        <v>0.293996256658828</v>
      </c>
      <c r="AV72" s="8"/>
      <c r="AW72" s="8">
        <v>41099</v>
      </c>
      <c r="AX72" s="8">
        <v>29153</v>
      </c>
      <c r="AY72" s="8">
        <v>29153</v>
      </c>
      <c r="AZ72" s="1">
        <v>0.303263</v>
      </c>
      <c r="BA72" s="9">
        <v>42825</v>
      </c>
      <c r="BB72" s="8"/>
      <c r="BC72" s="8">
        <v>67708</v>
      </c>
      <c r="BD72" s="8">
        <v>93847</v>
      </c>
      <c r="BE72" s="8">
        <v>0</v>
      </c>
      <c r="BF72" s="8">
        <v>1551</v>
      </c>
      <c r="BG72" s="8">
        <v>0</v>
      </c>
      <c r="BH72" s="8">
        <v>0</v>
      </c>
      <c r="BI72" s="8">
        <v>0</v>
      </c>
      <c r="BJ72" s="8"/>
      <c r="BK72" s="8"/>
      <c r="BL72" s="8">
        <v>78209</v>
      </c>
      <c r="BM72" s="8">
        <v>43000</v>
      </c>
      <c r="BN72" s="8">
        <v>121209</v>
      </c>
      <c r="BO72" s="8">
        <v>49822</v>
      </c>
      <c r="BP72" s="8">
        <v>49822</v>
      </c>
      <c r="BQ72" s="8">
        <v>21394</v>
      </c>
      <c r="BR72" s="8">
        <v>1825</v>
      </c>
      <c r="BS72" s="8">
        <v>3064</v>
      </c>
      <c r="BT72" s="8">
        <v>197314</v>
      </c>
      <c r="BU72" s="8">
        <v>0</v>
      </c>
      <c r="BV72" s="8">
        <v>0</v>
      </c>
      <c r="BW72" s="8">
        <v>129355</v>
      </c>
      <c r="BX72" s="8">
        <v>30507</v>
      </c>
      <c r="BY72" s="8">
        <v>0</v>
      </c>
      <c r="BZ72" s="8">
        <v>2428</v>
      </c>
      <c r="CA72" s="8">
        <v>0</v>
      </c>
      <c r="CB72" s="8">
        <v>1469</v>
      </c>
      <c r="CC72" s="8">
        <v>1</v>
      </c>
      <c r="CD72" s="8">
        <v>361074</v>
      </c>
      <c r="CE72" s="8"/>
      <c r="CF72" s="8">
        <v>24339</v>
      </c>
      <c r="CG72" s="8">
        <v>19909</v>
      </c>
      <c r="CH72" s="8">
        <v>267</v>
      </c>
      <c r="CI72" s="8">
        <v>0</v>
      </c>
      <c r="CJ72" s="8">
        <v>243</v>
      </c>
      <c r="CK72" s="8">
        <v>3068</v>
      </c>
      <c r="CL72" s="8">
        <v>2391</v>
      </c>
      <c r="CM72" s="8">
        <v>50219</v>
      </c>
      <c r="CN72" s="8">
        <v>0</v>
      </c>
      <c r="CO72" s="8">
        <v>3955</v>
      </c>
      <c r="CP72" s="8">
        <v>19059</v>
      </c>
      <c r="CQ72" s="8">
        <v>4021</v>
      </c>
      <c r="CR72" s="8">
        <v>2026</v>
      </c>
      <c r="CS72" s="8">
        <v>79280</v>
      </c>
      <c r="CT72" s="8">
        <v>18969</v>
      </c>
      <c r="CU72" s="8">
        <v>22942</v>
      </c>
      <c r="CV72" s="8">
        <v>228277</v>
      </c>
      <c r="CW72" s="8">
        <v>-8225</v>
      </c>
      <c r="CX72" s="8">
        <v>9235</v>
      </c>
      <c r="CY72" s="8">
        <v>271198</v>
      </c>
      <c r="CZ72" s="8">
        <v>10596</v>
      </c>
      <c r="DA72" s="8">
        <v>281794</v>
      </c>
      <c r="DB72" s="8">
        <v>361074</v>
      </c>
      <c r="DC72" s="8"/>
      <c r="DD72" s="8">
        <v>102.129</v>
      </c>
      <c r="DE72" s="8">
        <v>102.129</v>
      </c>
      <c r="DF72" s="8">
        <v>2655.4455600000001</v>
      </c>
      <c r="DG72" s="8">
        <v>4465</v>
      </c>
      <c r="DH72" s="8">
        <v>-116744</v>
      </c>
      <c r="DI72" s="8">
        <v>18773</v>
      </c>
      <c r="DJ72" s="8">
        <v>0</v>
      </c>
      <c r="DK72" s="8">
        <v>10596</v>
      </c>
      <c r="DL72" s="8">
        <v>0</v>
      </c>
      <c r="DM72" s="8">
        <v>5307</v>
      </c>
      <c r="DN72" s="8">
        <v>409</v>
      </c>
      <c r="DO72" s="8">
        <v>15678</v>
      </c>
      <c r="DP72" s="8">
        <v>0</v>
      </c>
      <c r="DQ72" s="8">
        <v>0</v>
      </c>
      <c r="DR72" s="8">
        <v>0</v>
      </c>
      <c r="DS72" s="8">
        <v>0</v>
      </c>
      <c r="DT72" s="8">
        <v>4650</v>
      </c>
      <c r="DU72" s="8">
        <v>0</v>
      </c>
      <c r="DV72" s="8"/>
      <c r="DW72" s="8">
        <v>30463</v>
      </c>
      <c r="DX72" s="8">
        <v>11946</v>
      </c>
      <c r="DY72" s="8">
        <v>0</v>
      </c>
      <c r="DZ72" s="8">
        <v>11946</v>
      </c>
      <c r="EA72" s="8">
        <v>0</v>
      </c>
      <c r="EB72" s="8">
        <v>1489</v>
      </c>
      <c r="EC72" s="8">
        <v>429</v>
      </c>
      <c r="ED72" s="8">
        <v>0</v>
      </c>
      <c r="EE72" s="8">
        <v>-116</v>
      </c>
      <c r="EF72" s="8">
        <v>0</v>
      </c>
      <c r="EG72" s="8">
        <v>-10406</v>
      </c>
      <c r="EH72" s="8">
        <v>-1426</v>
      </c>
      <c r="EI72" s="8">
        <v>-683</v>
      </c>
      <c r="EJ72" s="8">
        <v>633</v>
      </c>
      <c r="EK72" s="8">
        <v>1315</v>
      </c>
      <c r="EL72" s="8">
        <v>33644</v>
      </c>
      <c r="EM72" s="8">
        <v>-17097</v>
      </c>
      <c r="EN72" s="8">
        <v>135</v>
      </c>
      <c r="EO72" s="8">
        <v>0</v>
      </c>
      <c r="EP72" s="8">
        <v>0</v>
      </c>
      <c r="EQ72" s="8">
        <v>-47</v>
      </c>
      <c r="ER72" s="8">
        <v>-13505</v>
      </c>
      <c r="ES72" s="8">
        <v>-306</v>
      </c>
      <c r="ET72" s="8">
        <v>-23</v>
      </c>
      <c r="EU72" s="8">
        <v>-30843</v>
      </c>
      <c r="EV72" s="8">
        <v>712</v>
      </c>
      <c r="EW72" s="8">
        <v>0</v>
      </c>
      <c r="EX72" s="8">
        <v>712</v>
      </c>
      <c r="EY72" s="8">
        <v>-719</v>
      </c>
      <c r="EZ72" s="8">
        <v>-30</v>
      </c>
      <c r="FA72" s="8">
        <v>-749</v>
      </c>
      <c r="FB72" s="8">
        <v>0</v>
      </c>
      <c r="FC72" s="8">
        <v>0</v>
      </c>
      <c r="FD72" s="8">
        <v>0</v>
      </c>
      <c r="FE72" s="8">
        <v>-6126</v>
      </c>
      <c r="FF72" s="8">
        <v>-6126</v>
      </c>
      <c r="FG72" s="8">
        <v>0</v>
      </c>
      <c r="FH72" s="8">
        <v>-607</v>
      </c>
      <c r="FI72" s="8">
        <v>-6770</v>
      </c>
      <c r="FJ72" s="8">
        <v>-312</v>
      </c>
      <c r="FK72" s="8">
        <v>-4281</v>
      </c>
      <c r="FL72" s="8"/>
      <c r="FM72" s="8">
        <v>266</v>
      </c>
      <c r="FN72" s="8">
        <v>10166</v>
      </c>
      <c r="FO72" s="8">
        <v>11015.375</v>
      </c>
      <c r="FP72" s="8">
        <v>11181.625</v>
      </c>
      <c r="FQ72" s="8">
        <v>1841</v>
      </c>
      <c r="FR72" s="8">
        <v>-37</v>
      </c>
      <c r="FS72" s="8" t="s">
        <v>1183</v>
      </c>
      <c r="FT72" s="9">
        <v>42825</v>
      </c>
      <c r="FU72" s="8">
        <v>12</v>
      </c>
      <c r="FV72" s="8">
        <v>423327.03863999998</v>
      </c>
      <c r="FW72" s="8">
        <v>0.62180000000000002</v>
      </c>
      <c r="FX72" s="8">
        <v>0.30369000000000002</v>
      </c>
      <c r="FY72" s="8">
        <v>0.62977000000000005</v>
      </c>
      <c r="FZ72" s="8">
        <v>0.87722</v>
      </c>
      <c r="GA72" s="33">
        <f t="shared" si="16"/>
        <v>2017</v>
      </c>
      <c r="GB72" s="10">
        <f t="shared" si="17"/>
        <v>3</v>
      </c>
      <c r="GC72" s="10">
        <v>0.29582999999999998</v>
      </c>
      <c r="GD72" s="10">
        <v>0.29726000000000002</v>
      </c>
    </row>
    <row r="73" spans="1:186">
      <c r="A73" s="8" t="str">
        <f t="shared" si="13"/>
        <v>東洋水産</v>
      </c>
      <c r="B73" s="8" t="str">
        <f t="shared" si="14"/>
        <v>TSE:2875</v>
      </c>
      <c r="C73" s="8" t="str">
        <f>CONCATENATE("FY",RIGHT(Assumptions!D$7,4)-1)</f>
        <v>FY2018</v>
      </c>
      <c r="D73" s="10">
        <f t="shared" si="15"/>
        <v>2017</v>
      </c>
      <c r="E73" s="8">
        <v>388797</v>
      </c>
      <c r="F73" s="8">
        <v>0</v>
      </c>
      <c r="G73" s="8">
        <v>388797</v>
      </c>
      <c r="H73" s="8">
        <v>241990</v>
      </c>
      <c r="I73" s="8">
        <v>146807</v>
      </c>
      <c r="J73" s="8">
        <v>117733</v>
      </c>
      <c r="K73" s="8">
        <v>55</v>
      </c>
      <c r="L73" s="8">
        <v>1154</v>
      </c>
      <c r="M73" s="8">
        <v>1267</v>
      </c>
      <c r="N73" s="8">
        <v>0</v>
      </c>
      <c r="O73" s="8">
        <v>0</v>
      </c>
      <c r="P73" s="8">
        <v>120209</v>
      </c>
      <c r="Q73" s="8">
        <v>26598</v>
      </c>
      <c r="R73" s="8">
        <v>-259</v>
      </c>
      <c r="S73" s="8">
        <v>1528</v>
      </c>
      <c r="T73" s="8">
        <v>1269</v>
      </c>
      <c r="U73" s="8">
        <v>136</v>
      </c>
      <c r="V73" s="8">
        <v>-238</v>
      </c>
      <c r="W73" s="8">
        <v>806</v>
      </c>
      <c r="X73" s="8">
        <v>28571</v>
      </c>
      <c r="Y73" s="8">
        <v>0</v>
      </c>
      <c r="Z73" s="8">
        <v>-78</v>
      </c>
      <c r="AA73" s="8">
        <v>-1649</v>
      </c>
      <c r="AB73" s="8">
        <v>-21</v>
      </c>
      <c r="AC73" s="8">
        <v>463</v>
      </c>
      <c r="AD73" s="8">
        <v>27286</v>
      </c>
      <c r="AE73" s="8">
        <v>8475</v>
      </c>
      <c r="AF73" s="8">
        <v>18811</v>
      </c>
      <c r="AG73" s="8">
        <v>0</v>
      </c>
      <c r="AH73" s="8">
        <v>0</v>
      </c>
      <c r="AI73" s="8">
        <v>18811</v>
      </c>
      <c r="AJ73" s="8">
        <v>-380</v>
      </c>
      <c r="AK73" s="8">
        <v>18431</v>
      </c>
      <c r="AL73" s="8">
        <v>0</v>
      </c>
      <c r="AM73" s="8"/>
      <c r="AN73" s="8">
        <v>180.46784</v>
      </c>
      <c r="AO73" s="8">
        <v>180.46784</v>
      </c>
      <c r="AP73" s="8">
        <v>102.129</v>
      </c>
      <c r="AQ73" s="8">
        <v>180.46784</v>
      </c>
      <c r="AR73" s="8">
        <v>180.46784</v>
      </c>
      <c r="AS73" s="8">
        <v>102.129</v>
      </c>
      <c r="AT73" s="8">
        <v>60</v>
      </c>
      <c r="AU73" s="1">
        <v>0.332157777657208</v>
      </c>
      <c r="AV73" s="8"/>
      <c r="AW73" s="8">
        <v>38899</v>
      </c>
      <c r="AX73" s="8">
        <v>26598</v>
      </c>
      <c r="AY73" s="8">
        <v>26598</v>
      </c>
      <c r="AZ73" s="1">
        <v>0.31059799999999999</v>
      </c>
      <c r="BA73" s="9">
        <v>43190</v>
      </c>
      <c r="BB73" s="8"/>
      <c r="BC73" s="8">
        <v>71037</v>
      </c>
      <c r="BD73" s="8">
        <v>99076</v>
      </c>
      <c r="BE73" s="8">
        <v>0</v>
      </c>
      <c r="BF73" s="8">
        <v>1486</v>
      </c>
      <c r="BG73" s="8">
        <v>0</v>
      </c>
      <c r="BH73" s="8">
        <v>0</v>
      </c>
      <c r="BI73" s="8">
        <v>0</v>
      </c>
      <c r="BJ73" s="8"/>
      <c r="BK73" s="8"/>
      <c r="BL73" s="8">
        <v>75770</v>
      </c>
      <c r="BM73" s="8">
        <v>43000</v>
      </c>
      <c r="BN73" s="8">
        <v>118770</v>
      </c>
      <c r="BO73" s="8">
        <v>53759</v>
      </c>
      <c r="BP73" s="8">
        <v>53759</v>
      </c>
      <c r="BQ73" s="8">
        <v>23824</v>
      </c>
      <c r="BR73" s="8">
        <v>1650</v>
      </c>
      <c r="BS73" s="8">
        <v>4411</v>
      </c>
      <c r="BT73" s="8">
        <v>202414</v>
      </c>
      <c r="BU73" s="8">
        <v>0</v>
      </c>
      <c r="BV73" s="8">
        <v>0</v>
      </c>
      <c r="BW73" s="8">
        <v>136098</v>
      </c>
      <c r="BX73" s="8">
        <v>32248</v>
      </c>
      <c r="BY73" s="8">
        <v>0</v>
      </c>
      <c r="BZ73" s="8">
        <v>1738</v>
      </c>
      <c r="CA73" s="8">
        <v>0</v>
      </c>
      <c r="CB73" s="8">
        <v>984</v>
      </c>
      <c r="CC73" s="8">
        <v>1</v>
      </c>
      <c r="CD73" s="8">
        <v>373483</v>
      </c>
      <c r="CE73" s="8"/>
      <c r="CF73" s="8">
        <v>26036</v>
      </c>
      <c r="CG73" s="8">
        <v>21148</v>
      </c>
      <c r="CH73" s="8">
        <v>285</v>
      </c>
      <c r="CI73" s="8">
        <v>0</v>
      </c>
      <c r="CJ73" s="8">
        <v>229</v>
      </c>
      <c r="CK73" s="8">
        <v>2614</v>
      </c>
      <c r="CL73" s="8">
        <v>2764</v>
      </c>
      <c r="CM73" s="8">
        <v>53079</v>
      </c>
      <c r="CN73" s="8">
        <v>0</v>
      </c>
      <c r="CO73" s="8">
        <v>3766</v>
      </c>
      <c r="CP73" s="8">
        <v>19510</v>
      </c>
      <c r="CQ73" s="8">
        <v>4069</v>
      </c>
      <c r="CR73" s="8">
        <v>2178</v>
      </c>
      <c r="CS73" s="8">
        <v>82602</v>
      </c>
      <c r="CT73" s="8">
        <v>18969</v>
      </c>
      <c r="CU73" s="8">
        <v>22942</v>
      </c>
      <c r="CV73" s="8">
        <v>240580</v>
      </c>
      <c r="CW73" s="8">
        <v>-8227</v>
      </c>
      <c r="CX73" s="8">
        <v>5643</v>
      </c>
      <c r="CY73" s="8">
        <v>279907</v>
      </c>
      <c r="CZ73" s="8">
        <v>10974</v>
      </c>
      <c r="DA73" s="8">
        <v>290881</v>
      </c>
      <c r="DB73" s="8">
        <v>373483</v>
      </c>
      <c r="DC73" s="8"/>
      <c r="DD73" s="8">
        <v>102.129</v>
      </c>
      <c r="DE73" s="8">
        <v>102.129</v>
      </c>
      <c r="DF73" s="8">
        <v>2740.7200699999999</v>
      </c>
      <c r="DG73" s="8">
        <v>4280</v>
      </c>
      <c r="DH73" s="8">
        <v>-114490</v>
      </c>
      <c r="DI73" s="8">
        <v>19160</v>
      </c>
      <c r="DJ73" s="8">
        <v>0</v>
      </c>
      <c r="DK73" s="8">
        <v>10974</v>
      </c>
      <c r="DL73" s="8">
        <v>0</v>
      </c>
      <c r="DM73" s="8">
        <v>5214</v>
      </c>
      <c r="DN73" s="8">
        <v>329</v>
      </c>
      <c r="DO73" s="8">
        <v>18281</v>
      </c>
      <c r="DP73" s="8">
        <v>0</v>
      </c>
      <c r="DQ73" s="8">
        <v>0</v>
      </c>
      <c r="DR73" s="8">
        <v>0</v>
      </c>
      <c r="DS73" s="8">
        <v>0</v>
      </c>
      <c r="DT73" s="8">
        <v>4639</v>
      </c>
      <c r="DU73" s="8">
        <v>0</v>
      </c>
      <c r="DV73" s="8"/>
      <c r="DW73" s="8">
        <v>27287</v>
      </c>
      <c r="DX73" s="8">
        <v>12301</v>
      </c>
      <c r="DY73" s="8">
        <v>0</v>
      </c>
      <c r="DZ73" s="8">
        <v>12301</v>
      </c>
      <c r="EA73" s="8">
        <v>0</v>
      </c>
      <c r="EB73" s="8">
        <v>1666</v>
      </c>
      <c r="EC73" s="8">
        <v>145</v>
      </c>
      <c r="ED73" s="8">
        <v>0</v>
      </c>
      <c r="EE73" s="8">
        <v>-136</v>
      </c>
      <c r="EF73" s="8">
        <v>0</v>
      </c>
      <c r="EG73" s="8">
        <v>-9253</v>
      </c>
      <c r="EH73" s="8">
        <v>-3993</v>
      </c>
      <c r="EI73" s="8">
        <v>-2603</v>
      </c>
      <c r="EJ73" s="8">
        <v>3041</v>
      </c>
      <c r="EK73" s="8">
        <v>915</v>
      </c>
      <c r="EL73" s="8">
        <v>29370</v>
      </c>
      <c r="EM73" s="8">
        <v>-21394</v>
      </c>
      <c r="EN73" s="8">
        <v>167</v>
      </c>
      <c r="EO73" s="8">
        <v>0</v>
      </c>
      <c r="EP73" s="8">
        <v>0</v>
      </c>
      <c r="EQ73" s="8">
        <v>-337</v>
      </c>
      <c r="ER73" s="8">
        <v>1633</v>
      </c>
      <c r="ES73" s="8">
        <v>-252</v>
      </c>
      <c r="ET73" s="8">
        <v>-201</v>
      </c>
      <c r="EU73" s="8">
        <v>-20384</v>
      </c>
      <c r="EV73" s="8">
        <v>1050</v>
      </c>
      <c r="EW73" s="8">
        <v>0</v>
      </c>
      <c r="EX73" s="8">
        <v>1050</v>
      </c>
      <c r="EY73" s="8">
        <v>-1032</v>
      </c>
      <c r="EZ73" s="8">
        <v>0</v>
      </c>
      <c r="FA73" s="8">
        <v>-1032</v>
      </c>
      <c r="FB73" s="8">
        <v>0</v>
      </c>
      <c r="FC73" s="8">
        <v>0</v>
      </c>
      <c r="FD73" s="8">
        <v>0</v>
      </c>
      <c r="FE73" s="8">
        <v>-6122</v>
      </c>
      <c r="FF73" s="8">
        <v>-6122</v>
      </c>
      <c r="FG73" s="8">
        <v>0</v>
      </c>
      <c r="FH73" s="8">
        <v>-378</v>
      </c>
      <c r="FI73" s="8">
        <v>-6482</v>
      </c>
      <c r="FJ73" s="8">
        <v>-321</v>
      </c>
      <c r="FK73" s="8">
        <v>2181</v>
      </c>
      <c r="FL73" s="8"/>
      <c r="FM73" s="8">
        <v>259</v>
      </c>
      <c r="FN73" s="8">
        <v>9149</v>
      </c>
      <c r="FO73" s="8">
        <v>2348.875</v>
      </c>
      <c r="FP73" s="8">
        <v>2510.75</v>
      </c>
      <c r="FQ73" s="8">
        <v>4683</v>
      </c>
      <c r="FR73" s="8">
        <v>18</v>
      </c>
      <c r="FS73" s="8" t="s">
        <v>1183</v>
      </c>
      <c r="FT73" s="9">
        <v>43190</v>
      </c>
      <c r="FU73" s="8">
        <v>12</v>
      </c>
      <c r="FV73" s="8">
        <v>421282.76850000001</v>
      </c>
      <c r="FW73" s="8">
        <v>0.84167000000000003</v>
      </c>
      <c r="FX73" s="8">
        <v>9.2100000000000001E-2</v>
      </c>
      <c r="FY73" s="8">
        <v>0.80713000000000001</v>
      </c>
      <c r="FZ73" s="8">
        <v>0.73785999999999996</v>
      </c>
      <c r="GA73" s="33">
        <f t="shared" si="16"/>
        <v>2018</v>
      </c>
      <c r="GB73" s="10">
        <f t="shared" si="17"/>
        <v>3</v>
      </c>
      <c r="GC73" s="10">
        <v>0.64849000000000001</v>
      </c>
      <c r="GD73" s="10">
        <v>0.63039999999999996</v>
      </c>
    </row>
    <row r="74" spans="1:186">
      <c r="A74" s="8" t="str">
        <f t="shared" si="13"/>
        <v>東洋水産</v>
      </c>
      <c r="B74" s="8" t="str">
        <f t="shared" si="14"/>
        <v>TSE:2875</v>
      </c>
      <c r="C74" s="8" t="str">
        <f>CONCATENATE("FY",RIGHT(Assumptions!D$7,4))</f>
        <v>FY2019</v>
      </c>
      <c r="D74" s="10">
        <f t="shared" si="15"/>
        <v>2018</v>
      </c>
      <c r="E74" s="8">
        <v>401064</v>
      </c>
      <c r="F74" s="8">
        <v>0</v>
      </c>
      <c r="G74" s="8">
        <v>401064</v>
      </c>
      <c r="H74" s="8">
        <v>254754</v>
      </c>
      <c r="I74" s="8">
        <v>146310</v>
      </c>
      <c r="J74" s="8">
        <v>119978</v>
      </c>
      <c r="K74" s="8">
        <v>227</v>
      </c>
      <c r="L74" s="8">
        <v>1509</v>
      </c>
      <c r="M74" s="8">
        <v>1161</v>
      </c>
      <c r="N74" s="8">
        <v>0</v>
      </c>
      <c r="O74" s="8">
        <v>0</v>
      </c>
      <c r="P74" s="8">
        <v>122875</v>
      </c>
      <c r="Q74" s="8">
        <v>23435</v>
      </c>
      <c r="R74" s="8">
        <v>-252</v>
      </c>
      <c r="S74" s="8">
        <v>2185</v>
      </c>
      <c r="T74" s="8">
        <v>1933</v>
      </c>
      <c r="U74" s="8">
        <v>142</v>
      </c>
      <c r="V74" s="8">
        <v>-12</v>
      </c>
      <c r="W74" s="8">
        <v>670</v>
      </c>
      <c r="X74" s="8">
        <v>26168</v>
      </c>
      <c r="Y74" s="8">
        <v>0</v>
      </c>
      <c r="Z74" s="8">
        <v>-494</v>
      </c>
      <c r="AA74" s="8">
        <v>-300</v>
      </c>
      <c r="AB74" s="8">
        <v>-200</v>
      </c>
      <c r="AC74" s="8">
        <v>731</v>
      </c>
      <c r="AD74" s="8">
        <v>25905</v>
      </c>
      <c r="AE74" s="8">
        <v>6954</v>
      </c>
      <c r="AF74" s="8">
        <v>18951</v>
      </c>
      <c r="AG74" s="8">
        <v>0</v>
      </c>
      <c r="AH74" s="8">
        <v>0</v>
      </c>
      <c r="AI74" s="8">
        <v>18951</v>
      </c>
      <c r="AJ74" s="8">
        <v>-513</v>
      </c>
      <c r="AK74" s="8">
        <v>18438</v>
      </c>
      <c r="AL74" s="8">
        <v>0</v>
      </c>
      <c r="AM74" s="8"/>
      <c r="AN74" s="8">
        <v>180.53638000000001</v>
      </c>
      <c r="AO74" s="8">
        <v>180.53638000000001</v>
      </c>
      <c r="AP74" s="8">
        <v>102.129</v>
      </c>
      <c r="AQ74" s="8">
        <v>180.53638000000001</v>
      </c>
      <c r="AR74" s="8">
        <v>180.53638000000001</v>
      </c>
      <c r="AS74" s="8">
        <v>102.129</v>
      </c>
      <c r="AT74" s="8">
        <v>70</v>
      </c>
      <c r="AU74" s="1">
        <v>0.33203167371732301</v>
      </c>
      <c r="AV74" s="8"/>
      <c r="AW74" s="8">
        <v>37277</v>
      </c>
      <c r="AX74" s="8">
        <v>23435</v>
      </c>
      <c r="AY74" s="8">
        <v>23435</v>
      </c>
      <c r="AZ74" s="1">
        <v>0.26844200000000001</v>
      </c>
      <c r="BA74" s="9">
        <v>43555</v>
      </c>
      <c r="BB74" s="8"/>
      <c r="BC74" s="8">
        <v>71131</v>
      </c>
      <c r="BD74" s="8">
        <v>101226</v>
      </c>
      <c r="BE74" s="8">
        <v>0</v>
      </c>
      <c r="BF74" s="8">
        <v>1869</v>
      </c>
      <c r="BG74" s="8">
        <v>0</v>
      </c>
      <c r="BH74" s="8">
        <v>0</v>
      </c>
      <c r="BI74" s="8">
        <v>0</v>
      </c>
      <c r="BJ74" s="8"/>
      <c r="BK74" s="8"/>
      <c r="BL74" s="8">
        <v>86280</v>
      </c>
      <c r="BM74" s="8">
        <v>32000</v>
      </c>
      <c r="BN74" s="8">
        <v>118280</v>
      </c>
      <c r="BO74" s="8">
        <v>53804</v>
      </c>
      <c r="BP74" s="8">
        <v>53804</v>
      </c>
      <c r="BQ74" s="8">
        <v>26222</v>
      </c>
      <c r="BR74" s="8">
        <v>0</v>
      </c>
      <c r="BS74" s="8">
        <v>4992</v>
      </c>
      <c r="BT74" s="8">
        <v>203298</v>
      </c>
      <c r="BU74" s="8">
        <v>0</v>
      </c>
      <c r="BV74" s="8">
        <v>0</v>
      </c>
      <c r="BW74" s="8">
        <v>152776</v>
      </c>
      <c r="BX74" s="8">
        <v>31346</v>
      </c>
      <c r="BY74" s="8">
        <v>0</v>
      </c>
      <c r="BZ74" s="8">
        <v>1604</v>
      </c>
      <c r="CA74" s="8">
        <v>0</v>
      </c>
      <c r="CB74" s="8">
        <v>1165</v>
      </c>
      <c r="CC74" s="8">
        <v>1</v>
      </c>
      <c r="CD74" s="8">
        <v>390190</v>
      </c>
      <c r="CE74" s="8"/>
      <c r="CF74" s="8">
        <v>26320</v>
      </c>
      <c r="CG74" s="8">
        <v>21185</v>
      </c>
      <c r="CH74" s="8">
        <v>644</v>
      </c>
      <c r="CI74" s="8">
        <v>0</v>
      </c>
      <c r="CJ74" s="8">
        <v>254</v>
      </c>
      <c r="CK74" s="8">
        <v>1909</v>
      </c>
      <c r="CL74" s="8">
        <v>3558</v>
      </c>
      <c r="CM74" s="8">
        <v>53870</v>
      </c>
      <c r="CN74" s="8">
        <v>0</v>
      </c>
      <c r="CO74" s="8">
        <v>3664</v>
      </c>
      <c r="CP74" s="8">
        <v>19201</v>
      </c>
      <c r="CQ74" s="8">
        <v>3476</v>
      </c>
      <c r="CR74" s="8">
        <v>2252</v>
      </c>
      <c r="CS74" s="8">
        <v>82463</v>
      </c>
      <c r="CT74" s="8">
        <v>18969</v>
      </c>
      <c r="CU74" s="8">
        <v>22942</v>
      </c>
      <c r="CV74" s="8">
        <v>252891</v>
      </c>
      <c r="CW74" s="8">
        <v>-8228</v>
      </c>
      <c r="CX74" s="8">
        <v>10063</v>
      </c>
      <c r="CY74" s="8">
        <v>296637</v>
      </c>
      <c r="CZ74" s="8">
        <v>11090</v>
      </c>
      <c r="DA74" s="8">
        <v>307727</v>
      </c>
      <c r="DB74" s="8">
        <v>390190</v>
      </c>
      <c r="DC74" s="8"/>
      <c r="DD74" s="8">
        <v>102.12904</v>
      </c>
      <c r="DE74" s="8">
        <v>102.12904</v>
      </c>
      <c r="DF74" s="8">
        <v>2904.53125</v>
      </c>
      <c r="DG74" s="8">
        <v>4562</v>
      </c>
      <c r="DH74" s="8">
        <v>-113718</v>
      </c>
      <c r="DI74" s="8">
        <v>18823</v>
      </c>
      <c r="DJ74" s="8">
        <v>0</v>
      </c>
      <c r="DK74" s="8">
        <v>11090</v>
      </c>
      <c r="DL74" s="8">
        <v>0</v>
      </c>
      <c r="DM74" s="8">
        <v>6722</v>
      </c>
      <c r="DN74" s="8">
        <v>332</v>
      </c>
      <c r="DO74" s="8">
        <v>19168</v>
      </c>
      <c r="DP74" s="8">
        <v>0</v>
      </c>
      <c r="DQ74" s="8">
        <v>0</v>
      </c>
      <c r="DR74" s="8">
        <v>0</v>
      </c>
      <c r="DS74" s="8">
        <v>0</v>
      </c>
      <c r="DT74" s="8">
        <v>4732</v>
      </c>
      <c r="DU74" s="8">
        <v>0</v>
      </c>
      <c r="DV74" s="8"/>
      <c r="DW74" s="8">
        <v>25906</v>
      </c>
      <c r="DX74" s="8">
        <v>13842</v>
      </c>
      <c r="DY74" s="8">
        <v>0</v>
      </c>
      <c r="DZ74" s="8">
        <v>13842</v>
      </c>
      <c r="EA74" s="8">
        <v>0</v>
      </c>
      <c r="EB74" s="8">
        <v>499</v>
      </c>
      <c r="EC74" s="8">
        <v>494</v>
      </c>
      <c r="ED74" s="8">
        <v>0</v>
      </c>
      <c r="EE74" s="8">
        <v>-142</v>
      </c>
      <c r="EF74" s="8">
        <v>0</v>
      </c>
      <c r="EG74" s="8">
        <v>-6304</v>
      </c>
      <c r="EH74" s="8">
        <v>-127</v>
      </c>
      <c r="EI74" s="8">
        <v>-2253</v>
      </c>
      <c r="EJ74" s="8">
        <v>103</v>
      </c>
      <c r="EK74" s="8">
        <v>-990</v>
      </c>
      <c r="EL74" s="8">
        <v>31028</v>
      </c>
      <c r="EM74" s="8">
        <v>-27937</v>
      </c>
      <c r="EN74" s="8">
        <v>23</v>
      </c>
      <c r="EO74" s="8">
        <v>0</v>
      </c>
      <c r="EP74" s="8">
        <v>0</v>
      </c>
      <c r="EQ74" s="8">
        <v>-453</v>
      </c>
      <c r="ER74" s="8">
        <v>1097</v>
      </c>
      <c r="ES74" s="8">
        <v>-56</v>
      </c>
      <c r="ET74" s="8">
        <v>-32</v>
      </c>
      <c r="EU74" s="8">
        <v>-27358</v>
      </c>
      <c r="EV74" s="8">
        <v>1180</v>
      </c>
      <c r="EW74" s="8">
        <v>0</v>
      </c>
      <c r="EX74" s="8">
        <v>1180</v>
      </c>
      <c r="EY74" s="8">
        <v>-821</v>
      </c>
      <c r="EZ74" s="8">
        <v>0</v>
      </c>
      <c r="FA74" s="8">
        <v>-821</v>
      </c>
      <c r="FB74" s="8">
        <v>0</v>
      </c>
      <c r="FC74" s="8">
        <v>0</v>
      </c>
      <c r="FD74" s="8">
        <v>0</v>
      </c>
      <c r="FE74" s="8">
        <v>-6122</v>
      </c>
      <c r="FF74" s="8">
        <v>-6122</v>
      </c>
      <c r="FG74" s="8">
        <v>0</v>
      </c>
      <c r="FH74" s="8">
        <v>-400</v>
      </c>
      <c r="FI74" s="8">
        <v>-6163</v>
      </c>
      <c r="FJ74" s="8">
        <v>370</v>
      </c>
      <c r="FK74" s="8">
        <v>-2123</v>
      </c>
      <c r="FL74" s="8"/>
      <c r="FM74" s="8">
        <v>252</v>
      </c>
      <c r="FN74" s="8">
        <v>6016</v>
      </c>
      <c r="FO74" s="8">
        <v>-1025.625</v>
      </c>
      <c r="FP74" s="8">
        <v>-868.125</v>
      </c>
      <c r="FQ74" s="8">
        <v>967</v>
      </c>
      <c r="FR74" s="8">
        <v>359</v>
      </c>
      <c r="FS74" s="8" t="s">
        <v>1183</v>
      </c>
      <c r="FT74" s="9">
        <v>43555</v>
      </c>
      <c r="FU74" s="8">
        <v>12</v>
      </c>
      <c r="FV74" s="8">
        <v>430473.35564999998</v>
      </c>
      <c r="FW74" s="8">
        <v>0.50197999999999998</v>
      </c>
      <c r="FX74" s="8">
        <v>0.34793000000000002</v>
      </c>
      <c r="FY74" s="8">
        <v>0.48332000000000003</v>
      </c>
      <c r="FZ74" s="8">
        <v>0.26179999999999998</v>
      </c>
      <c r="GA74" s="33">
        <f t="shared" si="16"/>
        <v>2019</v>
      </c>
      <c r="GB74" s="10">
        <f t="shared" si="17"/>
        <v>3</v>
      </c>
      <c r="GC74" s="10">
        <v>0.80400000000000005</v>
      </c>
      <c r="GD74" s="10">
        <v>0.81437999999999999</v>
      </c>
    </row>
    <row r="75" spans="1:186">
      <c r="A75" s="10" t="str">
        <f>Assumptions!C8</f>
        <v>日本水産</v>
      </c>
      <c r="B75" s="10" t="str">
        <f>Assumptions!B8</f>
        <v>TSE:1332</v>
      </c>
      <c r="C75" s="8" t="str">
        <f>CONCATENATE("FY",RIGHT(Assumptions!D$8,4)-11)</f>
        <v>FY2008</v>
      </c>
      <c r="D75" s="10">
        <f t="shared" si="15"/>
        <v>2007</v>
      </c>
      <c r="E75" s="8">
        <v>533970</v>
      </c>
      <c r="F75" s="8">
        <v>0</v>
      </c>
      <c r="G75" s="8">
        <v>533970</v>
      </c>
      <c r="H75" s="8">
        <v>426344</v>
      </c>
      <c r="I75" s="8">
        <v>107626</v>
      </c>
      <c r="J75" s="8">
        <v>96703</v>
      </c>
      <c r="K75" s="8">
        <v>255</v>
      </c>
      <c r="L75" s="8">
        <v>0</v>
      </c>
      <c r="M75" s="8">
        <v>3783</v>
      </c>
      <c r="N75" s="8">
        <v>0</v>
      </c>
      <c r="O75" s="8">
        <v>0</v>
      </c>
      <c r="P75" s="8">
        <v>100741</v>
      </c>
      <c r="Q75" s="8">
        <v>6885</v>
      </c>
      <c r="R75" s="8">
        <v>-5021</v>
      </c>
      <c r="S75" s="8">
        <v>1675</v>
      </c>
      <c r="T75" s="8">
        <v>-3346</v>
      </c>
      <c r="U75" s="8">
        <v>1752</v>
      </c>
      <c r="V75" s="8">
        <v>-69</v>
      </c>
      <c r="W75" s="8">
        <v>1287</v>
      </c>
      <c r="X75" s="8">
        <v>6509</v>
      </c>
      <c r="Y75" s="8">
        <v>-8277</v>
      </c>
      <c r="Z75" s="8">
        <v>-822</v>
      </c>
      <c r="AA75" s="8">
        <v>25777</v>
      </c>
      <c r="AB75" s="8">
        <v>0</v>
      </c>
      <c r="AC75" s="8">
        <v>-3309</v>
      </c>
      <c r="AD75" s="8">
        <v>19878</v>
      </c>
      <c r="AE75" s="8">
        <v>10108</v>
      </c>
      <c r="AF75" s="8">
        <v>9770</v>
      </c>
      <c r="AG75" s="8">
        <v>0</v>
      </c>
      <c r="AH75" s="8">
        <v>0</v>
      </c>
      <c r="AI75" s="8">
        <v>9770</v>
      </c>
      <c r="AJ75" s="8">
        <v>-380</v>
      </c>
      <c r="AK75" s="8">
        <v>9390</v>
      </c>
      <c r="AL75" s="8">
        <v>0</v>
      </c>
      <c r="AM75" s="8"/>
      <c r="AN75" s="8">
        <v>33.962499999999999</v>
      </c>
      <c r="AO75" s="8">
        <v>33.962499999999999</v>
      </c>
      <c r="AP75" s="8">
        <v>276.48145</v>
      </c>
      <c r="AQ75" s="8">
        <v>33.962499999999999</v>
      </c>
      <c r="AR75" s="8">
        <v>33.962499999999999</v>
      </c>
      <c r="AS75" s="8">
        <v>276.48145</v>
      </c>
      <c r="AT75" s="8">
        <v>10</v>
      </c>
      <c r="AU75" s="1">
        <v>0.29446219382321598</v>
      </c>
      <c r="AV75" s="8"/>
      <c r="AW75" s="8">
        <v>22295</v>
      </c>
      <c r="AX75" s="8">
        <v>6885</v>
      </c>
      <c r="AY75" s="8">
        <v>6885</v>
      </c>
      <c r="AZ75" s="1">
        <v>0.50850099999999998</v>
      </c>
      <c r="BA75" s="9">
        <v>39538</v>
      </c>
      <c r="BB75" s="8"/>
      <c r="BC75" s="8">
        <v>2953</v>
      </c>
      <c r="BD75" s="8">
        <v>51421</v>
      </c>
      <c r="BE75" s="8">
        <v>85</v>
      </c>
      <c r="BF75" s="8">
        <v>3718</v>
      </c>
      <c r="BG75" s="8">
        <v>3103</v>
      </c>
      <c r="BH75" s="8">
        <v>714.43471999999997</v>
      </c>
      <c r="BI75" s="8">
        <v>2388.5652799999998</v>
      </c>
      <c r="BJ75" s="8"/>
      <c r="BK75" s="8"/>
      <c r="BL75" s="8">
        <v>11159</v>
      </c>
      <c r="BM75" s="8">
        <v>1795</v>
      </c>
      <c r="BN75" s="8">
        <v>12954</v>
      </c>
      <c r="BO75" s="8">
        <v>62812</v>
      </c>
      <c r="BP75" s="8">
        <v>63426</v>
      </c>
      <c r="BQ75" s="8">
        <v>78749</v>
      </c>
      <c r="BR75" s="8">
        <v>2732</v>
      </c>
      <c r="BS75" s="8">
        <v>19548</v>
      </c>
      <c r="BT75" s="8">
        <v>177409</v>
      </c>
      <c r="BU75" s="8">
        <v>243442</v>
      </c>
      <c r="BV75" s="8">
        <v>-138400</v>
      </c>
      <c r="BW75" s="8">
        <v>105042</v>
      </c>
      <c r="BX75" s="8">
        <v>55830</v>
      </c>
      <c r="BY75" s="8">
        <v>14281</v>
      </c>
      <c r="BZ75" s="8">
        <v>15389</v>
      </c>
      <c r="CA75" s="8">
        <v>1023</v>
      </c>
      <c r="CB75" s="8">
        <v>2522</v>
      </c>
      <c r="CC75" s="8">
        <v>25243</v>
      </c>
      <c r="CD75" s="8">
        <v>396739</v>
      </c>
      <c r="CE75" s="8"/>
      <c r="CF75" s="8">
        <v>36315</v>
      </c>
      <c r="CG75" s="8">
        <v>20743</v>
      </c>
      <c r="CH75" s="8">
        <v>74397</v>
      </c>
      <c r="CI75" s="8">
        <v>17178</v>
      </c>
      <c r="CJ75" s="8">
        <v>0</v>
      </c>
      <c r="CK75" s="8">
        <v>2121</v>
      </c>
      <c r="CL75" s="8">
        <v>7581</v>
      </c>
      <c r="CM75" s="8">
        <v>158335</v>
      </c>
      <c r="CN75" s="8">
        <v>77651</v>
      </c>
      <c r="CO75" s="8">
        <v>0</v>
      </c>
      <c r="CP75" s="8">
        <v>15223</v>
      </c>
      <c r="CQ75" s="8">
        <v>11745</v>
      </c>
      <c r="CR75" s="8">
        <v>5758</v>
      </c>
      <c r="CS75" s="8">
        <v>268712</v>
      </c>
      <c r="CT75" s="8">
        <v>23729</v>
      </c>
      <c r="CU75" s="8">
        <v>14153</v>
      </c>
      <c r="CV75" s="8">
        <v>58052</v>
      </c>
      <c r="CW75" s="8">
        <v>-225</v>
      </c>
      <c r="CX75" s="8">
        <v>12790</v>
      </c>
      <c r="CY75" s="8">
        <v>108499</v>
      </c>
      <c r="CZ75" s="8">
        <v>19528</v>
      </c>
      <c r="DA75" s="8">
        <v>128027</v>
      </c>
      <c r="DB75" s="8">
        <v>396739</v>
      </c>
      <c r="DC75" s="8"/>
      <c r="DD75" s="8">
        <v>276.46762999999999</v>
      </c>
      <c r="DE75" s="8">
        <v>276.46762999999999</v>
      </c>
      <c r="DF75" s="8">
        <v>392.44738999999998</v>
      </c>
      <c r="DG75" s="8">
        <v>169226</v>
      </c>
      <c r="DH75" s="8">
        <v>156272</v>
      </c>
      <c r="DI75" s="8">
        <v>0</v>
      </c>
      <c r="DJ75" s="8">
        <v>24824</v>
      </c>
      <c r="DK75" s="8">
        <v>19528</v>
      </c>
      <c r="DL75" s="8">
        <v>31329</v>
      </c>
      <c r="DM75" s="8">
        <v>23021</v>
      </c>
      <c r="DN75" s="8">
        <v>8181</v>
      </c>
      <c r="DO75" s="8">
        <v>47547</v>
      </c>
      <c r="DP75" s="8">
        <v>17428</v>
      </c>
      <c r="DQ75" s="8">
        <v>105254</v>
      </c>
      <c r="DR75" s="8">
        <v>106913</v>
      </c>
      <c r="DS75" s="8">
        <v>3892</v>
      </c>
      <c r="DT75" s="8">
        <v>10426</v>
      </c>
      <c r="DU75" s="8">
        <v>0</v>
      </c>
      <c r="DV75" s="8"/>
      <c r="DW75" s="8">
        <v>9390</v>
      </c>
      <c r="DX75" s="8">
        <v>15410</v>
      </c>
      <c r="DY75" s="8">
        <v>0</v>
      </c>
      <c r="DZ75" s="8">
        <v>15410</v>
      </c>
      <c r="EA75" s="8">
        <v>0</v>
      </c>
      <c r="EB75" s="8">
        <v>-25777</v>
      </c>
      <c r="EC75" s="8">
        <v>641</v>
      </c>
      <c r="ED75" s="8">
        <v>8277</v>
      </c>
      <c r="EE75" s="8">
        <v>-1752</v>
      </c>
      <c r="EF75" s="8">
        <v>0</v>
      </c>
      <c r="EG75" s="8">
        <v>7698</v>
      </c>
      <c r="EH75" s="8">
        <v>10302</v>
      </c>
      <c r="EI75" s="8">
        <v>-412</v>
      </c>
      <c r="EJ75" s="8">
        <v>2243</v>
      </c>
      <c r="EK75" s="8">
        <v>-11120</v>
      </c>
      <c r="EL75" s="8">
        <v>14900</v>
      </c>
      <c r="EM75" s="8">
        <v>-16666</v>
      </c>
      <c r="EN75" s="8">
        <v>27708</v>
      </c>
      <c r="EO75" s="8">
        <v>-2494</v>
      </c>
      <c r="EP75" s="8">
        <v>0</v>
      </c>
      <c r="EQ75" s="8">
        <v>-984</v>
      </c>
      <c r="ER75" s="8">
        <v>-1152</v>
      </c>
      <c r="ES75" s="8">
        <v>-4405</v>
      </c>
      <c r="ET75" s="8">
        <v>-159</v>
      </c>
      <c r="EU75" s="8">
        <v>1848</v>
      </c>
      <c r="EV75" s="8">
        <v>0</v>
      </c>
      <c r="EW75" s="8">
        <v>17388</v>
      </c>
      <c r="EX75" s="8">
        <v>17388</v>
      </c>
      <c r="EY75" s="8">
        <v>-12279</v>
      </c>
      <c r="EZ75" s="8">
        <v>-19075</v>
      </c>
      <c r="FA75" s="8">
        <v>-31354</v>
      </c>
      <c r="FB75" s="8">
        <v>0</v>
      </c>
      <c r="FC75" s="8">
        <v>-18</v>
      </c>
      <c r="FD75" s="8">
        <v>-2765</v>
      </c>
      <c r="FE75" s="8">
        <v>0</v>
      </c>
      <c r="FF75" s="8">
        <v>-2765</v>
      </c>
      <c r="FG75" s="8">
        <v>0</v>
      </c>
      <c r="FH75" s="8">
        <v>-250</v>
      </c>
      <c r="FI75" s="8">
        <v>-16999</v>
      </c>
      <c r="FJ75" s="8">
        <v>-249</v>
      </c>
      <c r="FK75" s="8">
        <v>-1125</v>
      </c>
      <c r="FL75" s="8"/>
      <c r="FM75" s="8">
        <v>4959</v>
      </c>
      <c r="FN75" s="8">
        <v>2569</v>
      </c>
      <c r="FO75" s="8">
        <v>-5802</v>
      </c>
      <c r="FP75" s="8">
        <v>-2663.875</v>
      </c>
      <c r="FQ75" s="8">
        <v>4727</v>
      </c>
      <c r="FR75" s="8">
        <v>-13966</v>
      </c>
      <c r="FS75" s="8" t="s">
        <v>1183</v>
      </c>
      <c r="FT75" s="9">
        <v>39538</v>
      </c>
      <c r="FU75" s="8">
        <v>12</v>
      </c>
      <c r="FV75" s="8">
        <v>103128.57339999999</v>
      </c>
      <c r="FW75" s="8">
        <v>0.64204000000000006</v>
      </c>
      <c r="FX75" s="8">
        <v>0.58509</v>
      </c>
      <c r="FY75" s="8">
        <v>0.34844000000000003</v>
      </c>
      <c r="FZ75" s="8">
        <v>0.46667999999999998</v>
      </c>
      <c r="GA75" s="33">
        <f t="shared" si="16"/>
        <v>2008</v>
      </c>
      <c r="GB75" s="10">
        <f t="shared" si="17"/>
        <v>3</v>
      </c>
      <c r="GC75" s="10">
        <v>1.3623799999999999</v>
      </c>
      <c r="GD75" s="10">
        <v>1.04681</v>
      </c>
    </row>
    <row r="76" spans="1:186">
      <c r="A76" s="8" t="str">
        <f t="shared" ref="A76:A86" si="18">A75</f>
        <v>日本水産</v>
      </c>
      <c r="B76" s="8" t="str">
        <f t="shared" ref="B76:B86" si="19">B75</f>
        <v>TSE:1332</v>
      </c>
      <c r="C76" s="8" t="str">
        <f>CONCATENATE("FY",RIGHT(Assumptions!D$8,4)-10)</f>
        <v>FY2009</v>
      </c>
      <c r="D76" s="10">
        <f t="shared" si="15"/>
        <v>2008</v>
      </c>
      <c r="E76" s="8">
        <v>505250</v>
      </c>
      <c r="F76" s="8">
        <v>0</v>
      </c>
      <c r="G76" s="8">
        <v>505250</v>
      </c>
      <c r="H76" s="8">
        <v>403681</v>
      </c>
      <c r="I76" s="8">
        <v>101569</v>
      </c>
      <c r="J76" s="8">
        <v>95097</v>
      </c>
      <c r="K76" s="8">
        <v>1075</v>
      </c>
      <c r="L76" s="8">
        <v>0</v>
      </c>
      <c r="M76" s="8">
        <v>3281</v>
      </c>
      <c r="N76" s="8">
        <v>0</v>
      </c>
      <c r="O76" s="8">
        <v>0</v>
      </c>
      <c r="P76" s="8">
        <v>99453</v>
      </c>
      <c r="Q76" s="8">
        <v>2116</v>
      </c>
      <c r="R76" s="8">
        <v>-4092</v>
      </c>
      <c r="S76" s="8">
        <v>1610</v>
      </c>
      <c r="T76" s="8">
        <v>-2482</v>
      </c>
      <c r="U76" s="8">
        <v>1156</v>
      </c>
      <c r="V76" s="8">
        <v>-2786</v>
      </c>
      <c r="W76" s="8">
        <v>-145</v>
      </c>
      <c r="X76" s="8">
        <v>-2141</v>
      </c>
      <c r="Y76" s="8">
        <v>0</v>
      </c>
      <c r="Z76" s="8">
        <v>-6133</v>
      </c>
      <c r="AA76" s="8">
        <v>-453</v>
      </c>
      <c r="AB76" s="8">
        <v>-4911</v>
      </c>
      <c r="AC76" s="8">
        <v>-2545</v>
      </c>
      <c r="AD76" s="8">
        <v>-16183</v>
      </c>
      <c r="AE76" s="8">
        <v>-1086</v>
      </c>
      <c r="AF76" s="8">
        <v>-15097</v>
      </c>
      <c r="AG76" s="8">
        <v>0</v>
      </c>
      <c r="AH76" s="8">
        <v>0</v>
      </c>
      <c r="AI76" s="8">
        <v>-15097</v>
      </c>
      <c r="AJ76" s="8">
        <v>-1142</v>
      </c>
      <c r="AK76" s="8">
        <v>-16239</v>
      </c>
      <c r="AL76" s="8">
        <v>0</v>
      </c>
      <c r="AM76" s="8"/>
      <c r="AN76" s="8">
        <v>-58.743079999999999</v>
      </c>
      <c r="AO76" s="8">
        <v>-58.743079999999999</v>
      </c>
      <c r="AP76" s="8">
        <v>276.44108</v>
      </c>
      <c r="AQ76" s="8">
        <v>-58.743079999999999</v>
      </c>
      <c r="AR76" s="8">
        <v>-58.743079999999999</v>
      </c>
      <c r="AS76" s="8">
        <v>276.44108</v>
      </c>
      <c r="AT76" s="8">
        <v>10</v>
      </c>
      <c r="AU76" s="1">
        <v>-0.17020752509390999</v>
      </c>
      <c r="AV76" s="8"/>
      <c r="AW76" s="8">
        <v>19698</v>
      </c>
      <c r="AX76" s="8">
        <v>4153</v>
      </c>
      <c r="AY76" s="8">
        <v>2116</v>
      </c>
      <c r="AZ76" s="1">
        <v>-2146826273</v>
      </c>
      <c r="BA76" s="9">
        <v>39903</v>
      </c>
      <c r="BB76" s="8"/>
      <c r="BC76" s="8">
        <v>2568</v>
      </c>
      <c r="BD76" s="8">
        <v>50782</v>
      </c>
      <c r="BE76" s="8">
        <v>99</v>
      </c>
      <c r="BF76" s="8">
        <v>3803</v>
      </c>
      <c r="BG76" s="8">
        <v>2490</v>
      </c>
      <c r="BH76" s="8">
        <v>405.23255999999998</v>
      </c>
      <c r="BI76" s="8">
        <v>2084.7674400000001</v>
      </c>
      <c r="BJ76" s="8"/>
      <c r="BK76" s="8"/>
      <c r="BL76" s="8">
        <v>24480</v>
      </c>
      <c r="BM76" s="8">
        <v>1353</v>
      </c>
      <c r="BN76" s="8">
        <v>25833</v>
      </c>
      <c r="BO76" s="8">
        <v>57861</v>
      </c>
      <c r="BP76" s="8">
        <v>64274</v>
      </c>
      <c r="BQ76" s="8">
        <v>78900</v>
      </c>
      <c r="BR76" s="8">
        <v>3899</v>
      </c>
      <c r="BS76" s="8">
        <v>17656</v>
      </c>
      <c r="BT76" s="8">
        <v>190562</v>
      </c>
      <c r="BU76" s="8">
        <v>247749</v>
      </c>
      <c r="BV76" s="8">
        <v>-139662</v>
      </c>
      <c r="BW76" s="8">
        <v>108087</v>
      </c>
      <c r="BX76" s="8">
        <v>35055</v>
      </c>
      <c r="BY76" s="8">
        <v>4829</v>
      </c>
      <c r="BZ76" s="8">
        <v>10994</v>
      </c>
      <c r="CA76" s="8">
        <v>3074</v>
      </c>
      <c r="CB76" s="8">
        <v>3975</v>
      </c>
      <c r="CC76" s="8">
        <v>28886</v>
      </c>
      <c r="CD76" s="8">
        <v>385462</v>
      </c>
      <c r="CE76" s="8"/>
      <c r="CF76" s="8">
        <v>27199</v>
      </c>
      <c r="CG76" s="8">
        <v>21506</v>
      </c>
      <c r="CH76" s="8">
        <v>116966</v>
      </c>
      <c r="CI76" s="8">
        <v>12391</v>
      </c>
      <c r="CJ76" s="8">
        <v>790</v>
      </c>
      <c r="CK76" s="8">
        <v>2201</v>
      </c>
      <c r="CL76" s="8">
        <v>5752</v>
      </c>
      <c r="CM76" s="8">
        <v>186805</v>
      </c>
      <c r="CN76" s="8">
        <v>101469</v>
      </c>
      <c r="CO76" s="8">
        <v>1454</v>
      </c>
      <c r="CP76" s="8">
        <v>16840</v>
      </c>
      <c r="CQ76" s="8">
        <v>2940</v>
      </c>
      <c r="CR76" s="8">
        <v>3789</v>
      </c>
      <c r="CS76" s="8">
        <v>313297</v>
      </c>
      <c r="CT76" s="8">
        <v>23729</v>
      </c>
      <c r="CU76" s="8">
        <v>13758</v>
      </c>
      <c r="CV76" s="8">
        <v>32018</v>
      </c>
      <c r="CW76" s="8">
        <v>-249</v>
      </c>
      <c r="CX76" s="8">
        <v>-13538</v>
      </c>
      <c r="CY76" s="8">
        <v>55718</v>
      </c>
      <c r="CZ76" s="8">
        <v>16447</v>
      </c>
      <c r="DA76" s="8">
        <v>72165</v>
      </c>
      <c r="DB76" s="8">
        <v>385462</v>
      </c>
      <c r="DC76" s="8"/>
      <c r="DD76" s="8">
        <v>276.31894</v>
      </c>
      <c r="DE76" s="8">
        <v>276.31894</v>
      </c>
      <c r="DF76" s="8">
        <v>201.6438</v>
      </c>
      <c r="DG76" s="8">
        <v>233070</v>
      </c>
      <c r="DH76" s="8">
        <v>207237</v>
      </c>
      <c r="DI76" s="8">
        <v>0</v>
      </c>
      <c r="DJ76" s="8">
        <v>19920</v>
      </c>
      <c r="DK76" s="8">
        <v>16447</v>
      </c>
      <c r="DL76" s="8">
        <v>25241</v>
      </c>
      <c r="DM76" s="8">
        <v>21517</v>
      </c>
      <c r="DN76" s="8">
        <v>7925</v>
      </c>
      <c r="DO76" s="8">
        <v>49458</v>
      </c>
      <c r="DP76" s="8">
        <v>20885</v>
      </c>
      <c r="DQ76" s="8">
        <v>103996</v>
      </c>
      <c r="DR76" s="8">
        <v>107853</v>
      </c>
      <c r="DS76" s="8">
        <v>1959</v>
      </c>
      <c r="DT76" s="8">
        <v>8608</v>
      </c>
      <c r="DU76" s="8">
        <v>0</v>
      </c>
      <c r="DV76" s="8"/>
      <c r="DW76" s="8">
        <v>-16239</v>
      </c>
      <c r="DX76" s="8">
        <v>15545</v>
      </c>
      <c r="DY76" s="8">
        <v>2037</v>
      </c>
      <c r="DZ76" s="8">
        <v>17582</v>
      </c>
      <c r="EA76" s="8">
        <v>0</v>
      </c>
      <c r="EB76" s="8">
        <v>703</v>
      </c>
      <c r="EC76" s="8">
        <v>1744</v>
      </c>
      <c r="ED76" s="8">
        <v>4689</v>
      </c>
      <c r="EE76" s="8">
        <v>-1156</v>
      </c>
      <c r="EF76" s="8">
        <v>0</v>
      </c>
      <c r="EG76" s="8">
        <v>-2718</v>
      </c>
      <c r="EH76" s="8">
        <v>-3333</v>
      </c>
      <c r="EI76" s="8">
        <v>-9320</v>
      </c>
      <c r="EJ76" s="8">
        <v>-4395</v>
      </c>
      <c r="EK76" s="8">
        <v>5086</v>
      </c>
      <c r="EL76" s="8">
        <v>-7357</v>
      </c>
      <c r="EM76" s="8">
        <v>-26528</v>
      </c>
      <c r="EN76" s="8">
        <v>1402</v>
      </c>
      <c r="EO76" s="8">
        <v>-1907</v>
      </c>
      <c r="EP76" s="8">
        <v>0</v>
      </c>
      <c r="EQ76" s="8">
        <v>-2886</v>
      </c>
      <c r="ER76" s="8">
        <v>-3813</v>
      </c>
      <c r="ES76" s="8">
        <v>-2245</v>
      </c>
      <c r="ET76" s="8">
        <v>-2369</v>
      </c>
      <c r="EU76" s="8">
        <v>-38346</v>
      </c>
      <c r="EV76" s="8">
        <v>49802</v>
      </c>
      <c r="EW76" s="8">
        <v>39251</v>
      </c>
      <c r="EX76" s="8">
        <v>89053</v>
      </c>
      <c r="EY76" s="8">
        <v>0</v>
      </c>
      <c r="EZ76" s="8">
        <v>-19052</v>
      </c>
      <c r="FA76" s="8">
        <v>-19052</v>
      </c>
      <c r="FB76" s="8">
        <v>0</v>
      </c>
      <c r="FC76" s="8">
        <v>-17</v>
      </c>
      <c r="FD76" s="8">
        <v>-2764</v>
      </c>
      <c r="FE76" s="8">
        <v>0</v>
      </c>
      <c r="FF76" s="8">
        <v>-2764</v>
      </c>
      <c r="FG76" s="8">
        <v>0</v>
      </c>
      <c r="FH76" s="8">
        <v>-897</v>
      </c>
      <c r="FI76" s="8">
        <v>66323</v>
      </c>
      <c r="FJ76" s="8">
        <v>-1418</v>
      </c>
      <c r="FK76" s="8">
        <v>19119</v>
      </c>
      <c r="FL76" s="8"/>
      <c r="FM76" s="8">
        <v>4038</v>
      </c>
      <c r="FN76" s="8">
        <v>2786</v>
      </c>
      <c r="FO76" s="8">
        <v>-23443</v>
      </c>
      <c r="FP76" s="8">
        <v>-20885.5</v>
      </c>
      <c r="FQ76" s="8">
        <v>10376</v>
      </c>
      <c r="FR76" s="8">
        <v>70001</v>
      </c>
      <c r="FS76" s="8" t="s">
        <v>1183</v>
      </c>
      <c r="FT76" s="9">
        <v>39903</v>
      </c>
      <c r="FU76" s="8">
        <v>12</v>
      </c>
      <c r="FV76" s="8">
        <v>71046.125480000002</v>
      </c>
      <c r="FW76" s="8">
        <v>0.46257999999999999</v>
      </c>
      <c r="FX76" s="8">
        <v>0.95533999999999997</v>
      </c>
      <c r="FY76" s="8">
        <v>0.95511999999999997</v>
      </c>
      <c r="FZ76" s="8">
        <v>1.07216</v>
      </c>
      <c r="GA76" s="33">
        <f t="shared" si="16"/>
        <v>2009</v>
      </c>
      <c r="GB76" s="10">
        <f t="shared" si="17"/>
        <v>3</v>
      </c>
      <c r="GC76" s="10">
        <v>1.3712</v>
      </c>
      <c r="GD76" s="10">
        <v>1.16547</v>
      </c>
    </row>
    <row r="77" spans="1:186">
      <c r="A77" s="8" t="str">
        <f t="shared" si="18"/>
        <v>日本水産</v>
      </c>
      <c r="B77" s="8" t="str">
        <f t="shared" si="19"/>
        <v>TSE:1332</v>
      </c>
      <c r="C77" s="8" t="str">
        <f>CONCATENATE("FY",RIGHT(Assumptions!D$8,4)-9)</f>
        <v>FY2010</v>
      </c>
      <c r="D77" s="10">
        <f t="shared" si="15"/>
        <v>2009</v>
      </c>
      <c r="E77" s="8">
        <v>481574</v>
      </c>
      <c r="F77" s="8">
        <v>0</v>
      </c>
      <c r="G77" s="8">
        <v>481574</v>
      </c>
      <c r="H77" s="8">
        <v>375408</v>
      </c>
      <c r="I77" s="8">
        <v>106166</v>
      </c>
      <c r="J77" s="8">
        <v>96720</v>
      </c>
      <c r="K77" s="8">
        <v>-50</v>
      </c>
      <c r="L77" s="8">
        <v>0</v>
      </c>
      <c r="M77" s="8">
        <v>3261</v>
      </c>
      <c r="N77" s="8">
        <v>0</v>
      </c>
      <c r="O77" s="8">
        <v>0</v>
      </c>
      <c r="P77" s="8">
        <v>99931</v>
      </c>
      <c r="Q77" s="8">
        <v>6235</v>
      </c>
      <c r="R77" s="8">
        <v>-3586</v>
      </c>
      <c r="S77" s="8">
        <v>1616</v>
      </c>
      <c r="T77" s="8">
        <v>-1970</v>
      </c>
      <c r="U77" s="8">
        <v>918</v>
      </c>
      <c r="V77" s="8">
        <v>393</v>
      </c>
      <c r="W77" s="8">
        <v>576</v>
      </c>
      <c r="X77" s="8">
        <v>6152</v>
      </c>
      <c r="Y77" s="8">
        <v>0</v>
      </c>
      <c r="Z77" s="8">
        <v>-288</v>
      </c>
      <c r="AA77" s="8">
        <v>-757</v>
      </c>
      <c r="AB77" s="8">
        <v>-1066</v>
      </c>
      <c r="AC77" s="8">
        <v>0</v>
      </c>
      <c r="AD77" s="8">
        <v>4041</v>
      </c>
      <c r="AE77" s="8">
        <v>2902</v>
      </c>
      <c r="AF77" s="8">
        <v>1139</v>
      </c>
      <c r="AG77" s="8">
        <v>0</v>
      </c>
      <c r="AH77" s="8">
        <v>0</v>
      </c>
      <c r="AI77" s="8">
        <v>1139</v>
      </c>
      <c r="AJ77" s="8">
        <v>-1095</v>
      </c>
      <c r="AK77" s="8">
        <v>44</v>
      </c>
      <c r="AL77" s="8">
        <v>0</v>
      </c>
      <c r="AM77" s="8"/>
      <c r="AN77" s="8">
        <v>0.15923999999999999</v>
      </c>
      <c r="AO77" s="8">
        <v>0.15923999999999999</v>
      </c>
      <c r="AP77" s="8">
        <v>276.31164000000001</v>
      </c>
      <c r="AQ77" s="8">
        <v>0.15923999999999999</v>
      </c>
      <c r="AR77" s="8">
        <v>0.15923999999999999</v>
      </c>
      <c r="AS77" s="8">
        <v>276.31164000000001</v>
      </c>
      <c r="AT77" s="8">
        <v>10</v>
      </c>
      <c r="AU77" s="1">
        <v>62.818181818181799</v>
      </c>
      <c r="AV77" s="8"/>
      <c r="AW77" s="8">
        <v>25182</v>
      </c>
      <c r="AX77" s="8">
        <v>7381</v>
      </c>
      <c r="AY77" s="8">
        <v>6235</v>
      </c>
      <c r="AZ77" s="1">
        <v>0.71813899999999997</v>
      </c>
      <c r="BA77" s="9">
        <v>40268</v>
      </c>
      <c r="BB77" s="8"/>
      <c r="BC77" s="8">
        <v>2636</v>
      </c>
      <c r="BD77" s="8">
        <v>51889</v>
      </c>
      <c r="BE77" s="8">
        <v>98</v>
      </c>
      <c r="BF77" s="8">
        <v>3994</v>
      </c>
      <c r="BG77" s="8">
        <v>2508</v>
      </c>
      <c r="BH77" s="8">
        <v>315.20544000000001</v>
      </c>
      <c r="BI77" s="8">
        <v>2192.7945599999998</v>
      </c>
      <c r="BJ77" s="8"/>
      <c r="BK77" s="8"/>
      <c r="BL77" s="8">
        <v>10445</v>
      </c>
      <c r="BM77" s="8">
        <v>804</v>
      </c>
      <c r="BN77" s="8">
        <v>11249</v>
      </c>
      <c r="BO77" s="8">
        <v>59024</v>
      </c>
      <c r="BP77" s="8">
        <v>69530</v>
      </c>
      <c r="BQ77" s="8">
        <v>67634</v>
      </c>
      <c r="BR77" s="8">
        <v>2720</v>
      </c>
      <c r="BS77" s="8">
        <v>19433</v>
      </c>
      <c r="BT77" s="8">
        <v>170566</v>
      </c>
      <c r="BU77" s="8">
        <v>267078</v>
      </c>
      <c r="BV77" s="8">
        <v>-154219</v>
      </c>
      <c r="BW77" s="8">
        <v>112859</v>
      </c>
      <c r="BX77" s="8">
        <v>41003</v>
      </c>
      <c r="BY77" s="8">
        <v>4122</v>
      </c>
      <c r="BZ77" s="8">
        <v>11003</v>
      </c>
      <c r="CA77" s="8">
        <v>9132</v>
      </c>
      <c r="CB77" s="8">
        <v>3891</v>
      </c>
      <c r="CC77" s="8">
        <v>31348</v>
      </c>
      <c r="CD77" s="8">
        <v>383924</v>
      </c>
      <c r="CE77" s="8"/>
      <c r="CF77" s="8">
        <v>25145</v>
      </c>
      <c r="CG77" s="8">
        <v>22232</v>
      </c>
      <c r="CH77" s="8">
        <v>90451</v>
      </c>
      <c r="CI77" s="8">
        <v>24188</v>
      </c>
      <c r="CJ77" s="8">
        <v>532</v>
      </c>
      <c r="CK77" s="8">
        <v>2268</v>
      </c>
      <c r="CL77" s="8">
        <v>8865</v>
      </c>
      <c r="CM77" s="8">
        <v>173681</v>
      </c>
      <c r="CN77" s="8">
        <v>106993</v>
      </c>
      <c r="CO77" s="8">
        <v>1286</v>
      </c>
      <c r="CP77" s="8">
        <v>15615</v>
      </c>
      <c r="CQ77" s="8">
        <v>3088</v>
      </c>
      <c r="CR77" s="8">
        <v>3694</v>
      </c>
      <c r="CS77" s="8">
        <v>304357</v>
      </c>
      <c r="CT77" s="8">
        <v>23729</v>
      </c>
      <c r="CU77" s="8">
        <v>13758</v>
      </c>
      <c r="CV77" s="8">
        <v>29563</v>
      </c>
      <c r="CW77" s="8">
        <v>-252</v>
      </c>
      <c r="CX77" s="8">
        <v>-5219</v>
      </c>
      <c r="CY77" s="8">
        <v>61579</v>
      </c>
      <c r="CZ77" s="8">
        <v>17988</v>
      </c>
      <c r="DA77" s="8">
        <v>79567</v>
      </c>
      <c r="DB77" s="8">
        <v>383924</v>
      </c>
      <c r="DC77" s="8"/>
      <c r="DD77" s="8">
        <v>276.30581000000001</v>
      </c>
      <c r="DE77" s="8">
        <v>276.30581000000001</v>
      </c>
      <c r="DF77" s="8">
        <v>222.86537999999999</v>
      </c>
      <c r="DG77" s="8">
        <v>223450</v>
      </c>
      <c r="DH77" s="8">
        <v>212201</v>
      </c>
      <c r="DI77" s="8">
        <v>19749</v>
      </c>
      <c r="DJ77" s="8">
        <v>20064</v>
      </c>
      <c r="DK77" s="8">
        <v>17988</v>
      </c>
      <c r="DL77" s="8">
        <v>29128</v>
      </c>
      <c r="DM77" s="8">
        <v>19036</v>
      </c>
      <c r="DN77" s="8">
        <v>9459</v>
      </c>
      <c r="DO77" s="8">
        <v>39139</v>
      </c>
      <c r="DP77" s="8">
        <v>22554</v>
      </c>
      <c r="DQ77" s="8">
        <v>106508</v>
      </c>
      <c r="DR77" s="8">
        <v>118679</v>
      </c>
      <c r="DS77" s="8">
        <v>4320</v>
      </c>
      <c r="DT77" s="8">
        <v>8801</v>
      </c>
      <c r="DU77" s="8">
        <v>0</v>
      </c>
      <c r="DV77" s="8"/>
      <c r="DW77" s="8">
        <v>44</v>
      </c>
      <c r="DX77" s="8">
        <v>17801</v>
      </c>
      <c r="DY77" s="8">
        <v>1146</v>
      </c>
      <c r="DZ77" s="8">
        <v>18947</v>
      </c>
      <c r="EA77" s="8">
        <v>0</v>
      </c>
      <c r="EB77" s="8">
        <v>757</v>
      </c>
      <c r="EC77" s="8">
        <v>284</v>
      </c>
      <c r="ED77" s="8">
        <v>1066</v>
      </c>
      <c r="EE77" s="8">
        <v>-918</v>
      </c>
      <c r="EF77" s="8">
        <v>0</v>
      </c>
      <c r="EG77" s="8">
        <v>723</v>
      </c>
      <c r="EH77" s="8">
        <v>309</v>
      </c>
      <c r="EI77" s="8">
        <v>12789</v>
      </c>
      <c r="EJ77" s="8">
        <v>-3051</v>
      </c>
      <c r="EK77" s="8">
        <v>2600</v>
      </c>
      <c r="EL77" s="8">
        <v>33550</v>
      </c>
      <c r="EM77" s="8">
        <v>-17437</v>
      </c>
      <c r="EN77" s="8">
        <v>144</v>
      </c>
      <c r="EO77" s="8">
        <v>0</v>
      </c>
      <c r="EP77" s="8">
        <v>0</v>
      </c>
      <c r="EQ77" s="8">
        <v>-2151</v>
      </c>
      <c r="ER77" s="8">
        <v>-1497</v>
      </c>
      <c r="ES77" s="8">
        <v>-8440</v>
      </c>
      <c r="ET77" s="8">
        <v>610</v>
      </c>
      <c r="EU77" s="8">
        <v>-28771</v>
      </c>
      <c r="EV77" s="8">
        <v>0</v>
      </c>
      <c r="EW77" s="8">
        <v>36097</v>
      </c>
      <c r="EX77" s="8">
        <v>36097</v>
      </c>
      <c r="EY77" s="8">
        <v>-28242</v>
      </c>
      <c r="EZ77" s="8">
        <v>-19732</v>
      </c>
      <c r="FA77" s="8">
        <v>-47974</v>
      </c>
      <c r="FB77" s="8">
        <v>0</v>
      </c>
      <c r="FC77" s="8">
        <v>-3</v>
      </c>
      <c r="FD77" s="8">
        <v>-2764</v>
      </c>
      <c r="FE77" s="8">
        <v>0</v>
      </c>
      <c r="FF77" s="8">
        <v>-2764</v>
      </c>
      <c r="FG77" s="8">
        <v>0</v>
      </c>
      <c r="FH77" s="8">
        <v>-1037</v>
      </c>
      <c r="FI77" s="8">
        <v>-15681</v>
      </c>
      <c r="FJ77" s="8">
        <v>961</v>
      </c>
      <c r="FK77" s="8">
        <v>-9940</v>
      </c>
      <c r="FL77" s="8"/>
      <c r="FM77" s="8">
        <v>3736</v>
      </c>
      <c r="FN77" s="8">
        <v>3022</v>
      </c>
      <c r="FO77" s="8">
        <v>8278.625</v>
      </c>
      <c r="FP77" s="8">
        <v>10519.875</v>
      </c>
      <c r="FQ77" s="8">
        <v>-7264</v>
      </c>
      <c r="FR77" s="8">
        <v>-11877</v>
      </c>
      <c r="FS77" s="8" t="s">
        <v>1183</v>
      </c>
      <c r="FT77" s="9">
        <v>40268</v>
      </c>
      <c r="FU77" s="8">
        <v>12</v>
      </c>
      <c r="FV77" s="8">
        <v>74879.871790000005</v>
      </c>
      <c r="FW77" s="8">
        <v>0.51858000000000004</v>
      </c>
      <c r="FX77" s="8">
        <v>0.82811999999999997</v>
      </c>
      <c r="FY77" s="8">
        <v>0.93210999999999999</v>
      </c>
      <c r="FZ77" s="8">
        <v>0.45800999999999997</v>
      </c>
      <c r="GA77" s="33">
        <f t="shared" si="16"/>
        <v>2010</v>
      </c>
      <c r="GB77" s="10">
        <f t="shared" si="17"/>
        <v>3</v>
      </c>
      <c r="GC77" s="10">
        <v>0.94462999999999997</v>
      </c>
      <c r="GD77" s="10">
        <v>0.84560000000000002</v>
      </c>
    </row>
    <row r="78" spans="1:186">
      <c r="A78" s="8" t="str">
        <f t="shared" si="18"/>
        <v>日本水産</v>
      </c>
      <c r="B78" s="8" t="str">
        <f t="shared" si="19"/>
        <v>TSE:1332</v>
      </c>
      <c r="C78" s="8" t="str">
        <f>CONCATENATE("FY",RIGHT(Assumptions!D$8,4)-8)</f>
        <v>FY2011</v>
      </c>
      <c r="D78" s="10">
        <f t="shared" si="15"/>
        <v>2010</v>
      </c>
      <c r="E78" s="8">
        <v>494294</v>
      </c>
      <c r="F78" s="8">
        <v>0</v>
      </c>
      <c r="G78" s="8">
        <v>494294</v>
      </c>
      <c r="H78" s="8">
        <v>381299</v>
      </c>
      <c r="I78" s="8">
        <v>112995</v>
      </c>
      <c r="J78" s="8">
        <v>101658</v>
      </c>
      <c r="K78" s="8">
        <v>-634</v>
      </c>
      <c r="L78" s="8">
        <v>0</v>
      </c>
      <c r="M78" s="8">
        <v>3578</v>
      </c>
      <c r="N78" s="8">
        <v>0</v>
      </c>
      <c r="O78" s="8">
        <v>0</v>
      </c>
      <c r="P78" s="8">
        <v>104602</v>
      </c>
      <c r="Q78" s="8">
        <v>8393</v>
      </c>
      <c r="R78" s="8">
        <v>-3598</v>
      </c>
      <c r="S78" s="8">
        <v>1603</v>
      </c>
      <c r="T78" s="8">
        <v>-1995</v>
      </c>
      <c r="U78" s="8">
        <v>1208</v>
      </c>
      <c r="V78" s="8">
        <v>-1499</v>
      </c>
      <c r="W78" s="8">
        <v>472</v>
      </c>
      <c r="X78" s="8">
        <v>6579</v>
      </c>
      <c r="Y78" s="8">
        <v>0</v>
      </c>
      <c r="Z78" s="8">
        <v>167</v>
      </c>
      <c r="AA78" s="8">
        <v>-135</v>
      </c>
      <c r="AB78" s="8">
        <v>-264</v>
      </c>
      <c r="AC78" s="8">
        <v>-5413</v>
      </c>
      <c r="AD78" s="8">
        <v>934</v>
      </c>
      <c r="AE78" s="8">
        <v>746</v>
      </c>
      <c r="AF78" s="8">
        <v>188</v>
      </c>
      <c r="AG78" s="8">
        <v>0</v>
      </c>
      <c r="AH78" s="8">
        <v>0</v>
      </c>
      <c r="AI78" s="8">
        <v>188</v>
      </c>
      <c r="AJ78" s="8">
        <v>-1109</v>
      </c>
      <c r="AK78" s="8">
        <v>-921</v>
      </c>
      <c r="AL78" s="8">
        <v>0</v>
      </c>
      <c r="AM78" s="8"/>
      <c r="AN78" s="8">
        <v>-3.33331</v>
      </c>
      <c r="AO78" s="8">
        <v>-3.33331</v>
      </c>
      <c r="AP78" s="8">
        <v>276.30157000000003</v>
      </c>
      <c r="AQ78" s="8">
        <v>-3.33331</v>
      </c>
      <c r="AR78" s="8">
        <v>-3.33331</v>
      </c>
      <c r="AS78" s="8">
        <v>276.30157000000003</v>
      </c>
      <c r="AT78" s="8">
        <v>10</v>
      </c>
      <c r="AU78" s="1">
        <v>-3.00108577633008</v>
      </c>
      <c r="AV78" s="8"/>
      <c r="AW78" s="8">
        <v>26497</v>
      </c>
      <c r="AX78" s="8">
        <v>9803</v>
      </c>
      <c r="AY78" s="8">
        <v>8393</v>
      </c>
      <c r="AZ78" s="1">
        <v>0.79871499999999995</v>
      </c>
      <c r="BA78" s="9">
        <v>40633</v>
      </c>
      <c r="BB78" s="8"/>
      <c r="BC78" s="8">
        <v>3160</v>
      </c>
      <c r="BD78" s="8">
        <v>55743</v>
      </c>
      <c r="BE78" s="8">
        <v>0</v>
      </c>
      <c r="BF78" s="8">
        <v>4499</v>
      </c>
      <c r="BG78" s="8">
        <v>2669</v>
      </c>
      <c r="BH78" s="8">
        <v>325.14825999999999</v>
      </c>
      <c r="BI78" s="8">
        <v>2343.8517400000001</v>
      </c>
      <c r="BJ78" s="8"/>
      <c r="BK78" s="8"/>
      <c r="BL78" s="8">
        <v>9962</v>
      </c>
      <c r="BM78" s="8">
        <v>1604</v>
      </c>
      <c r="BN78" s="8">
        <v>11566</v>
      </c>
      <c r="BO78" s="8">
        <v>63578</v>
      </c>
      <c r="BP78" s="8">
        <v>63578</v>
      </c>
      <c r="BQ78" s="8">
        <v>81744</v>
      </c>
      <c r="BR78" s="8">
        <v>3136</v>
      </c>
      <c r="BS78" s="8">
        <v>30923</v>
      </c>
      <c r="BT78" s="8">
        <v>190947</v>
      </c>
      <c r="BU78" s="8">
        <v>0</v>
      </c>
      <c r="BV78" s="8">
        <v>0</v>
      </c>
      <c r="BW78" s="8">
        <v>113200</v>
      </c>
      <c r="BX78" s="8">
        <v>64241</v>
      </c>
      <c r="BY78" s="8">
        <v>4554</v>
      </c>
      <c r="BZ78" s="8">
        <v>13378</v>
      </c>
      <c r="CA78" s="8">
        <v>8273</v>
      </c>
      <c r="CB78" s="8">
        <v>5123</v>
      </c>
      <c r="CC78" s="8">
        <v>2</v>
      </c>
      <c r="CD78" s="8">
        <v>399718</v>
      </c>
      <c r="CE78" s="8"/>
      <c r="CF78" s="8">
        <v>29044</v>
      </c>
      <c r="CG78" s="8">
        <v>21934</v>
      </c>
      <c r="CH78" s="8">
        <v>128588</v>
      </c>
      <c r="CI78" s="8">
        <v>0</v>
      </c>
      <c r="CJ78" s="8">
        <v>689</v>
      </c>
      <c r="CK78" s="8">
        <v>1529</v>
      </c>
      <c r="CL78" s="8">
        <v>8291</v>
      </c>
      <c r="CM78" s="8">
        <v>190075</v>
      </c>
      <c r="CN78" s="8">
        <v>118740</v>
      </c>
      <c r="CO78" s="8">
        <v>1078</v>
      </c>
      <c r="CP78" s="8">
        <v>13180</v>
      </c>
      <c r="CQ78" s="8">
        <v>1751</v>
      </c>
      <c r="CR78" s="8">
        <v>4088</v>
      </c>
      <c r="CS78" s="8">
        <v>328912</v>
      </c>
      <c r="CT78" s="8">
        <v>23729</v>
      </c>
      <c r="CU78" s="8">
        <v>13758</v>
      </c>
      <c r="CV78" s="8">
        <v>24325</v>
      </c>
      <c r="CW78" s="8">
        <v>-255</v>
      </c>
      <c r="CX78" s="8">
        <v>-11119</v>
      </c>
      <c r="CY78" s="8">
        <v>50438</v>
      </c>
      <c r="CZ78" s="8">
        <v>20368</v>
      </c>
      <c r="DA78" s="8">
        <v>70806</v>
      </c>
      <c r="DB78" s="8">
        <v>399718</v>
      </c>
      <c r="DC78" s="8"/>
      <c r="DD78" s="8">
        <v>276.29505999999998</v>
      </c>
      <c r="DE78" s="8">
        <v>276.29505999999998</v>
      </c>
      <c r="DF78" s="8">
        <v>182.55122</v>
      </c>
      <c r="DG78" s="8">
        <v>249095</v>
      </c>
      <c r="DH78" s="8">
        <v>237529</v>
      </c>
      <c r="DI78" s="8">
        <v>18840</v>
      </c>
      <c r="DJ78" s="8">
        <v>21352</v>
      </c>
      <c r="DK78" s="8">
        <v>20368</v>
      </c>
      <c r="DL78" s="8">
        <v>0</v>
      </c>
      <c r="DM78" s="8">
        <v>21619</v>
      </c>
      <c r="DN78" s="8">
        <v>11552</v>
      </c>
      <c r="DO78" s="8">
        <v>48573</v>
      </c>
      <c r="DP78" s="8">
        <v>0</v>
      </c>
      <c r="DQ78" s="8">
        <v>0</v>
      </c>
      <c r="DR78" s="8">
        <v>0</v>
      </c>
      <c r="DS78" s="8">
        <v>0</v>
      </c>
      <c r="DT78" s="8">
        <v>11172</v>
      </c>
      <c r="DU78" s="8">
        <v>0</v>
      </c>
      <c r="DV78" s="8"/>
      <c r="DW78" s="8">
        <v>934</v>
      </c>
      <c r="DX78" s="8">
        <v>16694</v>
      </c>
      <c r="DY78" s="8">
        <v>1410</v>
      </c>
      <c r="DZ78" s="8">
        <v>18104</v>
      </c>
      <c r="EA78" s="8">
        <v>0</v>
      </c>
      <c r="EB78" s="8">
        <v>399</v>
      </c>
      <c r="EC78" s="8">
        <v>71</v>
      </c>
      <c r="ED78" s="8">
        <v>0</v>
      </c>
      <c r="EE78" s="8">
        <v>-1208</v>
      </c>
      <c r="EF78" s="8">
        <v>0</v>
      </c>
      <c r="EG78" s="8">
        <v>-2886</v>
      </c>
      <c r="EH78" s="8">
        <v>-1279</v>
      </c>
      <c r="EI78" s="8">
        <v>-12249</v>
      </c>
      <c r="EJ78" s="8">
        <v>476</v>
      </c>
      <c r="EK78" s="8">
        <v>3194</v>
      </c>
      <c r="EL78" s="8">
        <v>5556</v>
      </c>
      <c r="EM78" s="8">
        <v>-16733</v>
      </c>
      <c r="EN78" s="8">
        <v>687</v>
      </c>
      <c r="EO78" s="8">
        <v>-6084</v>
      </c>
      <c r="EP78" s="8">
        <v>0</v>
      </c>
      <c r="EQ78" s="8">
        <v>-2608</v>
      </c>
      <c r="ER78" s="8">
        <v>353</v>
      </c>
      <c r="ES78" s="8">
        <v>-4775</v>
      </c>
      <c r="ET78" s="8">
        <v>352</v>
      </c>
      <c r="EU78" s="8">
        <v>-28808</v>
      </c>
      <c r="EV78" s="8">
        <v>16896</v>
      </c>
      <c r="EW78" s="8">
        <v>31562</v>
      </c>
      <c r="EX78" s="8">
        <v>48458</v>
      </c>
      <c r="EY78" s="8">
        <v>0</v>
      </c>
      <c r="EZ78" s="8">
        <v>-24059</v>
      </c>
      <c r="FA78" s="8">
        <v>-24059</v>
      </c>
      <c r="FB78" s="8">
        <v>0</v>
      </c>
      <c r="FC78" s="8">
        <v>-2</v>
      </c>
      <c r="FD78" s="8">
        <v>0</v>
      </c>
      <c r="FE78" s="8">
        <v>-2764</v>
      </c>
      <c r="FF78" s="8">
        <v>-2764</v>
      </c>
      <c r="FG78" s="8">
        <v>0</v>
      </c>
      <c r="FH78" s="8">
        <v>-1542</v>
      </c>
      <c r="FI78" s="8">
        <v>20091</v>
      </c>
      <c r="FJ78" s="8">
        <v>-609</v>
      </c>
      <c r="FK78" s="8">
        <v>-3769</v>
      </c>
      <c r="FL78" s="8"/>
      <c r="FM78" s="8">
        <v>3479</v>
      </c>
      <c r="FN78" s="8">
        <v>3364</v>
      </c>
      <c r="FO78" s="8">
        <v>-16016.125</v>
      </c>
      <c r="FP78" s="8">
        <v>-13767.375</v>
      </c>
      <c r="FQ78" s="8">
        <v>17776</v>
      </c>
      <c r="FR78" s="8">
        <v>24399</v>
      </c>
      <c r="FS78" s="8" t="s">
        <v>1183</v>
      </c>
      <c r="FT78" s="9">
        <v>40633</v>
      </c>
      <c r="FU78" s="8">
        <v>12</v>
      </c>
      <c r="FV78" s="8">
        <v>63824.894829999997</v>
      </c>
      <c r="FW78" s="8">
        <v>0.55595000000000006</v>
      </c>
      <c r="FX78" s="8">
        <v>0.74626999999999999</v>
      </c>
      <c r="FY78" s="8">
        <v>0.61256999999999995</v>
      </c>
      <c r="FZ78" s="8">
        <v>0.76266</v>
      </c>
      <c r="GA78" s="33">
        <f t="shared" si="16"/>
        <v>2011</v>
      </c>
      <c r="GB78" s="10">
        <f t="shared" si="17"/>
        <v>3</v>
      </c>
      <c r="GC78" s="10">
        <v>0.56137000000000004</v>
      </c>
      <c r="GD78" s="10">
        <v>0.46961999999999998</v>
      </c>
    </row>
    <row r="79" spans="1:186">
      <c r="A79" s="8" t="str">
        <f t="shared" si="18"/>
        <v>日本水産</v>
      </c>
      <c r="B79" s="8" t="str">
        <f t="shared" si="19"/>
        <v>TSE:1332</v>
      </c>
      <c r="C79" s="8" t="str">
        <f>CONCATENATE("FY",RIGHT(Assumptions!D$8,4)-7)</f>
        <v>FY2012</v>
      </c>
      <c r="D79" s="10">
        <f t="shared" si="15"/>
        <v>2011</v>
      </c>
      <c r="E79" s="8">
        <v>538030</v>
      </c>
      <c r="F79" s="8">
        <v>0</v>
      </c>
      <c r="G79" s="8">
        <v>538030</v>
      </c>
      <c r="H79" s="8">
        <v>418301</v>
      </c>
      <c r="I79" s="8">
        <v>119729</v>
      </c>
      <c r="J79" s="8">
        <v>105736</v>
      </c>
      <c r="K79" s="8">
        <v>208</v>
      </c>
      <c r="L79" s="8">
        <v>0</v>
      </c>
      <c r="M79" s="8">
        <v>4232</v>
      </c>
      <c r="N79" s="8">
        <v>0</v>
      </c>
      <c r="O79" s="8">
        <v>0</v>
      </c>
      <c r="P79" s="8">
        <v>110176</v>
      </c>
      <c r="Q79" s="8">
        <v>9553</v>
      </c>
      <c r="R79" s="8">
        <v>-3730</v>
      </c>
      <c r="S79" s="8">
        <v>1893</v>
      </c>
      <c r="T79" s="8">
        <v>-1837</v>
      </c>
      <c r="U79" s="8">
        <v>1294</v>
      </c>
      <c r="V79" s="8">
        <v>-678</v>
      </c>
      <c r="W79" s="8">
        <v>72</v>
      </c>
      <c r="X79" s="8">
        <v>8404</v>
      </c>
      <c r="Y79" s="8">
        <v>0</v>
      </c>
      <c r="Z79" s="8">
        <v>-646</v>
      </c>
      <c r="AA79" s="8">
        <v>-464</v>
      </c>
      <c r="AB79" s="8">
        <v>-1731</v>
      </c>
      <c r="AC79" s="8">
        <v>-4082</v>
      </c>
      <c r="AD79" s="8">
        <v>1481</v>
      </c>
      <c r="AE79" s="8">
        <v>-1182</v>
      </c>
      <c r="AF79" s="8">
        <v>2663</v>
      </c>
      <c r="AG79" s="8">
        <v>0</v>
      </c>
      <c r="AH79" s="8">
        <v>0</v>
      </c>
      <c r="AI79" s="8">
        <v>2663</v>
      </c>
      <c r="AJ79" s="8">
        <v>-356</v>
      </c>
      <c r="AK79" s="8">
        <v>2307</v>
      </c>
      <c r="AL79" s="8">
        <v>0</v>
      </c>
      <c r="AM79" s="8"/>
      <c r="AN79" s="8">
        <v>8.3498400000000004</v>
      </c>
      <c r="AO79" s="8">
        <v>8.3498400000000004</v>
      </c>
      <c r="AP79" s="8">
        <v>276.29271999999997</v>
      </c>
      <c r="AQ79" s="8">
        <v>8.3498400000000004</v>
      </c>
      <c r="AR79" s="8">
        <v>8.3498400000000004</v>
      </c>
      <c r="AS79" s="8">
        <v>276.29271999999997</v>
      </c>
      <c r="AT79" s="8">
        <v>10</v>
      </c>
      <c r="AU79" s="1">
        <v>1.1980927611616801</v>
      </c>
      <c r="AV79" s="8"/>
      <c r="AW79" s="8">
        <v>27469</v>
      </c>
      <c r="AX79" s="8">
        <v>10683</v>
      </c>
      <c r="AY79" s="8">
        <v>9553</v>
      </c>
      <c r="AZ79" s="1">
        <v>-2146826273</v>
      </c>
      <c r="BA79" s="9">
        <v>40999</v>
      </c>
      <c r="BB79" s="8"/>
      <c r="BC79" s="8">
        <v>3009</v>
      </c>
      <c r="BD79" s="8">
        <v>57975</v>
      </c>
      <c r="BE79" s="8">
        <v>0</v>
      </c>
      <c r="BF79" s="8">
        <v>4809</v>
      </c>
      <c r="BG79" s="8">
        <v>1952</v>
      </c>
      <c r="BH79" s="8">
        <v>236.87909999999999</v>
      </c>
      <c r="BI79" s="8">
        <v>1715.1208999999999</v>
      </c>
      <c r="BJ79" s="8"/>
      <c r="BK79" s="8"/>
      <c r="BL79" s="8">
        <v>9627</v>
      </c>
      <c r="BM79" s="8">
        <v>280</v>
      </c>
      <c r="BN79" s="8">
        <v>9907</v>
      </c>
      <c r="BO79" s="8">
        <v>66969</v>
      </c>
      <c r="BP79" s="8">
        <v>66969</v>
      </c>
      <c r="BQ79" s="8">
        <v>86449</v>
      </c>
      <c r="BR79" s="8">
        <v>2891</v>
      </c>
      <c r="BS79" s="8">
        <v>27933</v>
      </c>
      <c r="BT79" s="8">
        <v>194149</v>
      </c>
      <c r="BU79" s="8">
        <v>0</v>
      </c>
      <c r="BV79" s="8">
        <v>0</v>
      </c>
      <c r="BW79" s="8">
        <v>109350</v>
      </c>
      <c r="BX79" s="8">
        <v>66103</v>
      </c>
      <c r="BY79" s="8">
        <v>3607</v>
      </c>
      <c r="BZ79" s="8">
        <v>13482</v>
      </c>
      <c r="CA79" s="8">
        <v>3758</v>
      </c>
      <c r="CB79" s="8">
        <v>12731</v>
      </c>
      <c r="CC79" s="8">
        <v>2</v>
      </c>
      <c r="CD79" s="8">
        <v>403182</v>
      </c>
      <c r="CE79" s="8"/>
      <c r="CF79" s="8">
        <v>30243</v>
      </c>
      <c r="CG79" s="8">
        <v>27305</v>
      </c>
      <c r="CH79" s="8">
        <v>120711</v>
      </c>
      <c r="CI79" s="8">
        <v>0</v>
      </c>
      <c r="CJ79" s="8">
        <v>675</v>
      </c>
      <c r="CK79" s="8">
        <v>3109</v>
      </c>
      <c r="CL79" s="8">
        <v>14206</v>
      </c>
      <c r="CM79" s="8">
        <v>196249</v>
      </c>
      <c r="CN79" s="8">
        <v>119792</v>
      </c>
      <c r="CO79" s="8">
        <v>1506</v>
      </c>
      <c r="CP79" s="8">
        <v>13729</v>
      </c>
      <c r="CQ79" s="8">
        <v>1355</v>
      </c>
      <c r="CR79" s="8">
        <v>4022</v>
      </c>
      <c r="CS79" s="8">
        <v>336653</v>
      </c>
      <c r="CT79" s="8">
        <v>23729</v>
      </c>
      <c r="CU79" s="8">
        <v>13758</v>
      </c>
      <c r="CV79" s="8">
        <v>26089</v>
      </c>
      <c r="CW79" s="8">
        <v>-256</v>
      </c>
      <c r="CX79" s="8">
        <v>-14803</v>
      </c>
      <c r="CY79" s="8">
        <v>48517</v>
      </c>
      <c r="CZ79" s="8">
        <v>18012</v>
      </c>
      <c r="DA79" s="8">
        <v>66529</v>
      </c>
      <c r="DB79" s="8">
        <v>403182</v>
      </c>
      <c r="DC79" s="8"/>
      <c r="DD79" s="8">
        <v>276.29019</v>
      </c>
      <c r="DE79" s="8">
        <v>276.29019</v>
      </c>
      <c r="DF79" s="8">
        <v>175.60159999999999</v>
      </c>
      <c r="DG79" s="8">
        <v>242684</v>
      </c>
      <c r="DH79" s="8">
        <v>232777</v>
      </c>
      <c r="DI79" s="8">
        <v>22132</v>
      </c>
      <c r="DJ79" s="8">
        <v>15616</v>
      </c>
      <c r="DK79" s="8">
        <v>18012</v>
      </c>
      <c r="DL79" s="8">
        <v>0</v>
      </c>
      <c r="DM79" s="8">
        <v>22293</v>
      </c>
      <c r="DN79" s="8">
        <v>13907</v>
      </c>
      <c r="DO79" s="8">
        <v>50249</v>
      </c>
      <c r="DP79" s="8">
        <v>0</v>
      </c>
      <c r="DQ79" s="8">
        <v>0</v>
      </c>
      <c r="DR79" s="8">
        <v>0</v>
      </c>
      <c r="DS79" s="8">
        <v>0</v>
      </c>
      <c r="DT79" s="8">
        <v>10513</v>
      </c>
      <c r="DU79" s="8">
        <v>0</v>
      </c>
      <c r="DV79" s="8"/>
      <c r="DW79" s="8">
        <v>1481</v>
      </c>
      <c r="DX79" s="8">
        <v>16786</v>
      </c>
      <c r="DY79" s="8">
        <v>1130</v>
      </c>
      <c r="DZ79" s="8">
        <v>17916</v>
      </c>
      <c r="EA79" s="8">
        <v>0</v>
      </c>
      <c r="EB79" s="8">
        <v>2195</v>
      </c>
      <c r="EC79" s="8">
        <v>646</v>
      </c>
      <c r="ED79" s="8">
        <v>0</v>
      </c>
      <c r="EE79" s="8">
        <v>-1294</v>
      </c>
      <c r="EF79" s="8">
        <v>0</v>
      </c>
      <c r="EG79" s="8">
        <v>-4928</v>
      </c>
      <c r="EH79" s="8">
        <v>-5392</v>
      </c>
      <c r="EI79" s="8">
        <v>-5579</v>
      </c>
      <c r="EJ79" s="8">
        <v>8024</v>
      </c>
      <c r="EK79" s="8">
        <v>10751</v>
      </c>
      <c r="EL79" s="8">
        <v>23820</v>
      </c>
      <c r="EM79" s="8">
        <v>-12241</v>
      </c>
      <c r="EN79" s="8">
        <v>154</v>
      </c>
      <c r="EO79" s="8">
        <v>-269</v>
      </c>
      <c r="EP79" s="8">
        <v>0</v>
      </c>
      <c r="EQ79" s="8">
        <v>-3236</v>
      </c>
      <c r="ER79" s="8">
        <v>1076</v>
      </c>
      <c r="ES79" s="8">
        <v>-616</v>
      </c>
      <c r="ET79" s="8">
        <v>-1583</v>
      </c>
      <c r="EU79" s="8">
        <v>-16715</v>
      </c>
      <c r="EV79" s="8">
        <v>0</v>
      </c>
      <c r="EW79" s="8">
        <v>22830</v>
      </c>
      <c r="EX79" s="8">
        <v>22830</v>
      </c>
      <c r="EY79" s="8">
        <v>-7996</v>
      </c>
      <c r="EZ79" s="8">
        <v>-19736</v>
      </c>
      <c r="FA79" s="8">
        <v>-27732</v>
      </c>
      <c r="FB79" s="8">
        <v>0</v>
      </c>
      <c r="FC79" s="8">
        <v>-1</v>
      </c>
      <c r="FD79" s="8">
        <v>0</v>
      </c>
      <c r="FE79" s="8">
        <v>-2764</v>
      </c>
      <c r="FF79" s="8">
        <v>-2764</v>
      </c>
      <c r="FG79" s="8">
        <v>0</v>
      </c>
      <c r="FH79" s="8">
        <v>-1334</v>
      </c>
      <c r="FI79" s="8">
        <v>-9001</v>
      </c>
      <c r="FJ79" s="8">
        <v>-303</v>
      </c>
      <c r="FK79" s="8">
        <v>-2201</v>
      </c>
      <c r="FL79" s="8"/>
      <c r="FM79" s="8">
        <v>3683</v>
      </c>
      <c r="FN79" s="8">
        <v>3206</v>
      </c>
      <c r="FO79" s="8">
        <v>15282.375</v>
      </c>
      <c r="FP79" s="8">
        <v>17613.625</v>
      </c>
      <c r="FQ79" s="8">
        <v>-9204</v>
      </c>
      <c r="FR79" s="8">
        <v>-4902</v>
      </c>
      <c r="FS79" s="8" t="s">
        <v>1183</v>
      </c>
      <c r="FT79" s="9">
        <v>40999</v>
      </c>
      <c r="FU79" s="8">
        <v>12</v>
      </c>
      <c r="FV79" s="8">
        <v>77914.276320000004</v>
      </c>
      <c r="FW79" s="8">
        <v>0.85192999999999997</v>
      </c>
      <c r="FX79" s="8">
        <v>0.54771000000000003</v>
      </c>
      <c r="FY79" s="8">
        <v>0.36126000000000003</v>
      </c>
      <c r="FZ79" s="8">
        <v>0.11853</v>
      </c>
      <c r="GA79" s="33">
        <f t="shared" si="16"/>
        <v>2012</v>
      </c>
      <c r="GB79" s="10">
        <f t="shared" si="17"/>
        <v>3</v>
      </c>
      <c r="GC79" s="10">
        <v>0.50341000000000002</v>
      </c>
      <c r="GD79" s="10">
        <v>0.38296999999999998</v>
      </c>
    </row>
    <row r="80" spans="1:186">
      <c r="A80" s="8" t="str">
        <f t="shared" si="18"/>
        <v>日本水産</v>
      </c>
      <c r="B80" s="8" t="str">
        <f t="shared" si="19"/>
        <v>TSE:1332</v>
      </c>
      <c r="C80" s="8" t="str">
        <f>CONCATENATE("FY",RIGHT(Assumptions!D$8,4)-6)</f>
        <v>FY2013</v>
      </c>
      <c r="D80" s="10">
        <f t="shared" si="15"/>
        <v>2012</v>
      </c>
      <c r="E80" s="8">
        <v>566858</v>
      </c>
      <c r="F80" s="8">
        <v>0</v>
      </c>
      <c r="G80" s="8">
        <v>566858</v>
      </c>
      <c r="H80" s="8">
        <v>446640</v>
      </c>
      <c r="I80" s="8">
        <v>120218</v>
      </c>
      <c r="J80" s="8">
        <v>110128</v>
      </c>
      <c r="K80" s="8">
        <v>375</v>
      </c>
      <c r="L80" s="8">
        <v>0</v>
      </c>
      <c r="M80" s="8">
        <v>3905</v>
      </c>
      <c r="N80" s="8">
        <v>0</v>
      </c>
      <c r="O80" s="8">
        <v>0</v>
      </c>
      <c r="P80" s="8">
        <v>114408</v>
      </c>
      <c r="Q80" s="8">
        <v>5810</v>
      </c>
      <c r="R80" s="8">
        <v>-3766</v>
      </c>
      <c r="S80" s="8">
        <v>1949</v>
      </c>
      <c r="T80" s="8">
        <v>-1817</v>
      </c>
      <c r="U80" s="8">
        <v>-92</v>
      </c>
      <c r="V80" s="8">
        <v>580</v>
      </c>
      <c r="W80" s="8">
        <v>963</v>
      </c>
      <c r="X80" s="8">
        <v>5444</v>
      </c>
      <c r="Y80" s="8">
        <v>0</v>
      </c>
      <c r="Z80" s="8">
        <v>878</v>
      </c>
      <c r="AA80" s="8">
        <v>251</v>
      </c>
      <c r="AB80" s="8">
        <v>-398</v>
      </c>
      <c r="AC80" s="8">
        <v>-8361</v>
      </c>
      <c r="AD80" s="8">
        <v>-2186</v>
      </c>
      <c r="AE80" s="8">
        <v>4256</v>
      </c>
      <c r="AF80" s="8">
        <v>-6442</v>
      </c>
      <c r="AG80" s="8">
        <v>0</v>
      </c>
      <c r="AH80" s="8">
        <v>0</v>
      </c>
      <c r="AI80" s="8">
        <v>-6442</v>
      </c>
      <c r="AJ80" s="8">
        <v>1867</v>
      </c>
      <c r="AK80" s="8">
        <v>-4575</v>
      </c>
      <c r="AL80" s="8">
        <v>0</v>
      </c>
      <c r="AM80" s="8"/>
      <c r="AN80" s="8">
        <v>-16.558759999999999</v>
      </c>
      <c r="AO80" s="8">
        <v>-16.558759999999999</v>
      </c>
      <c r="AP80" s="8">
        <v>276.28877</v>
      </c>
      <c r="AQ80" s="8">
        <v>-16.558759999999999</v>
      </c>
      <c r="AR80" s="8">
        <v>-16.558759999999999</v>
      </c>
      <c r="AS80" s="8">
        <v>276.28877</v>
      </c>
      <c r="AT80" s="8">
        <v>0</v>
      </c>
      <c r="AU80" s="1">
        <v>-0.30207650273224002</v>
      </c>
      <c r="AV80" s="8"/>
      <c r="AW80" s="8">
        <v>24102</v>
      </c>
      <c r="AX80" s="8">
        <v>7253</v>
      </c>
      <c r="AY80" s="8">
        <v>5810</v>
      </c>
      <c r="AZ80" s="1">
        <v>-2146826273</v>
      </c>
      <c r="BA80" s="9">
        <v>41364</v>
      </c>
      <c r="BB80" s="8"/>
      <c r="BC80" s="8">
        <v>2881</v>
      </c>
      <c r="BD80" s="8">
        <v>60617</v>
      </c>
      <c r="BE80" s="8">
        <v>0</v>
      </c>
      <c r="BF80" s="8">
        <v>3610</v>
      </c>
      <c r="BG80" s="8">
        <v>2435</v>
      </c>
      <c r="BH80" s="8">
        <v>289.29748000000001</v>
      </c>
      <c r="BI80" s="8">
        <v>2145.7025199999998</v>
      </c>
      <c r="BJ80" s="8"/>
      <c r="BK80" s="8"/>
      <c r="BL80" s="8">
        <v>14106</v>
      </c>
      <c r="BM80" s="8">
        <v>1087</v>
      </c>
      <c r="BN80" s="8">
        <v>15193</v>
      </c>
      <c r="BO80" s="8">
        <v>70073</v>
      </c>
      <c r="BP80" s="8">
        <v>70073</v>
      </c>
      <c r="BQ80" s="8">
        <v>89046</v>
      </c>
      <c r="BR80" s="8">
        <v>3035</v>
      </c>
      <c r="BS80" s="8">
        <v>24251</v>
      </c>
      <c r="BT80" s="8">
        <v>201598</v>
      </c>
      <c r="BU80" s="8">
        <v>0</v>
      </c>
      <c r="BV80" s="8">
        <v>0</v>
      </c>
      <c r="BW80" s="8">
        <v>112607</v>
      </c>
      <c r="BX80" s="8">
        <v>73339</v>
      </c>
      <c r="BY80" s="8">
        <v>5030</v>
      </c>
      <c r="BZ80" s="8">
        <v>12395</v>
      </c>
      <c r="CA80" s="8">
        <v>7671</v>
      </c>
      <c r="CB80" s="8">
        <v>11467</v>
      </c>
      <c r="CC80" s="8">
        <v>1</v>
      </c>
      <c r="CD80" s="8">
        <v>424108</v>
      </c>
      <c r="CE80" s="8"/>
      <c r="CF80" s="8">
        <v>32416</v>
      </c>
      <c r="CG80" s="8">
        <v>26677</v>
      </c>
      <c r="CH80" s="8">
        <v>130736</v>
      </c>
      <c r="CI80" s="8">
        <v>0</v>
      </c>
      <c r="CJ80" s="8">
        <v>433</v>
      </c>
      <c r="CK80" s="8">
        <v>3026</v>
      </c>
      <c r="CL80" s="8">
        <v>9062</v>
      </c>
      <c r="CM80" s="8">
        <v>202350</v>
      </c>
      <c r="CN80" s="8">
        <v>131940</v>
      </c>
      <c r="CO80" s="8">
        <v>1350</v>
      </c>
      <c r="CP80" s="8">
        <v>17308</v>
      </c>
      <c r="CQ80" s="8">
        <v>1145</v>
      </c>
      <c r="CR80" s="8">
        <v>3611</v>
      </c>
      <c r="CS80" s="8">
        <v>357704</v>
      </c>
      <c r="CT80" s="8">
        <v>23729</v>
      </c>
      <c r="CU80" s="8">
        <v>13758</v>
      </c>
      <c r="CV80" s="8">
        <v>19585</v>
      </c>
      <c r="CW80" s="8">
        <v>-257</v>
      </c>
      <c r="CX80" s="8">
        <v>-3947</v>
      </c>
      <c r="CY80" s="8">
        <v>52868</v>
      </c>
      <c r="CZ80" s="8">
        <v>13536</v>
      </c>
      <c r="DA80" s="8">
        <v>66404</v>
      </c>
      <c r="DB80" s="8">
        <v>424108</v>
      </c>
      <c r="DC80" s="8"/>
      <c r="DD80" s="8">
        <v>276.28685999999999</v>
      </c>
      <c r="DE80" s="8">
        <v>276.28685999999999</v>
      </c>
      <c r="DF80" s="8">
        <v>191.35184000000001</v>
      </c>
      <c r="DG80" s="8">
        <v>264459</v>
      </c>
      <c r="DH80" s="8">
        <v>249266</v>
      </c>
      <c r="DI80" s="8">
        <v>20140</v>
      </c>
      <c r="DJ80" s="8">
        <v>19480</v>
      </c>
      <c r="DK80" s="8">
        <v>13536</v>
      </c>
      <c r="DL80" s="8">
        <v>0</v>
      </c>
      <c r="DM80" s="8">
        <v>27611</v>
      </c>
      <c r="DN80" s="8">
        <v>16601</v>
      </c>
      <c r="DO80" s="8">
        <v>44834</v>
      </c>
      <c r="DP80" s="8">
        <v>0</v>
      </c>
      <c r="DQ80" s="8">
        <v>0</v>
      </c>
      <c r="DR80" s="8">
        <v>0</v>
      </c>
      <c r="DS80" s="8">
        <v>0</v>
      </c>
      <c r="DT80" s="8">
        <v>10175</v>
      </c>
      <c r="DU80" s="8">
        <v>0</v>
      </c>
      <c r="DV80" s="8"/>
      <c r="DW80" s="8">
        <v>-2186</v>
      </c>
      <c r="DX80" s="8">
        <v>16849</v>
      </c>
      <c r="DY80" s="8">
        <v>1443</v>
      </c>
      <c r="DZ80" s="8">
        <v>18292</v>
      </c>
      <c r="EA80" s="8">
        <v>0</v>
      </c>
      <c r="EB80" s="8">
        <v>147</v>
      </c>
      <c r="EC80" s="8">
        <v>-664</v>
      </c>
      <c r="ED80" s="8">
        <v>0</v>
      </c>
      <c r="EE80" s="8">
        <v>92</v>
      </c>
      <c r="EF80" s="8">
        <v>0</v>
      </c>
      <c r="EG80" s="8">
        <v>-4419</v>
      </c>
      <c r="EH80" s="8">
        <v>-106</v>
      </c>
      <c r="EI80" s="8">
        <v>2336</v>
      </c>
      <c r="EJ80" s="8">
        <v>-1450</v>
      </c>
      <c r="EK80" s="8">
        <v>3094</v>
      </c>
      <c r="EL80" s="8">
        <v>15136</v>
      </c>
      <c r="EM80" s="8">
        <v>-19246</v>
      </c>
      <c r="EN80" s="8">
        <v>2928</v>
      </c>
      <c r="EO80" s="8">
        <v>-5691</v>
      </c>
      <c r="EP80" s="8">
        <v>726</v>
      </c>
      <c r="EQ80" s="8">
        <v>-1226</v>
      </c>
      <c r="ER80" s="8">
        <v>1192</v>
      </c>
      <c r="ES80" s="8">
        <v>-1892</v>
      </c>
      <c r="ET80" s="8">
        <v>1899</v>
      </c>
      <c r="EU80" s="8">
        <v>-21310</v>
      </c>
      <c r="EV80" s="8">
        <v>2532</v>
      </c>
      <c r="EW80" s="8">
        <v>43180</v>
      </c>
      <c r="EX80" s="8">
        <v>45712</v>
      </c>
      <c r="EY80" s="8">
        <v>0</v>
      </c>
      <c r="EZ80" s="8">
        <v>-34764</v>
      </c>
      <c r="FA80" s="8">
        <v>-34764</v>
      </c>
      <c r="FB80" s="8">
        <v>0</v>
      </c>
      <c r="FC80" s="8">
        <v>0</v>
      </c>
      <c r="FD80" s="8">
        <v>0</v>
      </c>
      <c r="FE80" s="8">
        <v>-1382</v>
      </c>
      <c r="FF80" s="8">
        <v>-1382</v>
      </c>
      <c r="FG80" s="8">
        <v>0</v>
      </c>
      <c r="FH80" s="8">
        <v>-1071</v>
      </c>
      <c r="FI80" s="8">
        <v>8495</v>
      </c>
      <c r="FJ80" s="8">
        <v>808</v>
      </c>
      <c r="FK80" s="8">
        <v>3187</v>
      </c>
      <c r="FL80" s="8"/>
      <c r="FM80" s="8">
        <v>3732</v>
      </c>
      <c r="FN80" s="8">
        <v>4752</v>
      </c>
      <c r="FO80" s="8">
        <v>-6747.5</v>
      </c>
      <c r="FP80" s="8">
        <v>-4393.75</v>
      </c>
      <c r="FQ80" s="8">
        <v>5845</v>
      </c>
      <c r="FR80" s="8">
        <v>10948</v>
      </c>
      <c r="FS80" s="8" t="s">
        <v>1183</v>
      </c>
      <c r="FT80" s="9">
        <v>41364</v>
      </c>
      <c r="FU80" s="8">
        <v>12</v>
      </c>
      <c r="FV80" s="8">
        <v>49731.760439999998</v>
      </c>
      <c r="FW80" s="8">
        <v>0.88956999999999997</v>
      </c>
      <c r="FX80" s="8">
        <v>0.54654000000000003</v>
      </c>
      <c r="FY80" s="8">
        <v>0.31806000000000001</v>
      </c>
      <c r="FZ80" s="8">
        <v>0.91927000000000003</v>
      </c>
      <c r="GA80" s="33">
        <f t="shared" si="16"/>
        <v>2013</v>
      </c>
      <c r="GB80" s="10">
        <f t="shared" si="17"/>
        <v>3</v>
      </c>
      <c r="GC80" s="10">
        <v>0.68125999999999998</v>
      </c>
      <c r="GD80" s="10">
        <v>0.58560000000000001</v>
      </c>
    </row>
    <row r="81" spans="1:186">
      <c r="A81" s="8" t="str">
        <f t="shared" si="18"/>
        <v>日本水産</v>
      </c>
      <c r="B81" s="8" t="str">
        <f t="shared" si="19"/>
        <v>TSE:1332</v>
      </c>
      <c r="C81" s="8" t="str">
        <f>CONCATENATE("FY",RIGHT(Assumptions!D$8,4)-5)</f>
        <v>FY2014</v>
      </c>
      <c r="D81" s="10">
        <f t="shared" si="15"/>
        <v>2013</v>
      </c>
      <c r="E81" s="8">
        <v>604249</v>
      </c>
      <c r="F81" s="8">
        <v>0</v>
      </c>
      <c r="G81" s="8">
        <v>604249</v>
      </c>
      <c r="H81" s="8">
        <v>480237</v>
      </c>
      <c r="I81" s="8">
        <v>124012</v>
      </c>
      <c r="J81" s="8">
        <v>106879</v>
      </c>
      <c r="K81" s="8">
        <v>833</v>
      </c>
      <c r="L81" s="8">
        <v>0</v>
      </c>
      <c r="M81" s="8">
        <v>3267</v>
      </c>
      <c r="N81" s="8">
        <v>0</v>
      </c>
      <c r="O81" s="8">
        <v>0</v>
      </c>
      <c r="P81" s="8">
        <v>110979</v>
      </c>
      <c r="Q81" s="8">
        <v>13033</v>
      </c>
      <c r="R81" s="8">
        <v>-3277</v>
      </c>
      <c r="S81" s="8">
        <v>1584</v>
      </c>
      <c r="T81" s="8">
        <v>-1693</v>
      </c>
      <c r="U81" s="8">
        <v>-310</v>
      </c>
      <c r="V81" s="8">
        <v>369</v>
      </c>
      <c r="W81" s="8">
        <v>506</v>
      </c>
      <c r="X81" s="8">
        <v>11905</v>
      </c>
      <c r="Y81" s="8">
        <v>0</v>
      </c>
      <c r="Z81" s="8">
        <v>-1244</v>
      </c>
      <c r="AA81" s="8">
        <v>1159</v>
      </c>
      <c r="AB81" s="8">
        <v>-141</v>
      </c>
      <c r="AC81" s="8">
        <v>-585</v>
      </c>
      <c r="AD81" s="8">
        <v>11094</v>
      </c>
      <c r="AE81" s="8">
        <v>5827</v>
      </c>
      <c r="AF81" s="8">
        <v>5267</v>
      </c>
      <c r="AG81" s="8">
        <v>0</v>
      </c>
      <c r="AH81" s="8">
        <v>0</v>
      </c>
      <c r="AI81" s="8">
        <v>5267</v>
      </c>
      <c r="AJ81" s="8">
        <v>-1269</v>
      </c>
      <c r="AK81" s="8">
        <v>3998</v>
      </c>
      <c r="AL81" s="8">
        <v>0</v>
      </c>
      <c r="AM81" s="8"/>
      <c r="AN81" s="8">
        <v>14.47062</v>
      </c>
      <c r="AO81" s="8">
        <v>14.47062</v>
      </c>
      <c r="AP81" s="8">
        <v>276.28404</v>
      </c>
      <c r="AQ81" s="8">
        <v>14.47062</v>
      </c>
      <c r="AR81" s="8">
        <v>14.47062</v>
      </c>
      <c r="AS81" s="8">
        <v>276.28404</v>
      </c>
      <c r="AT81" s="8">
        <v>0</v>
      </c>
      <c r="AU81" s="1">
        <v>0</v>
      </c>
      <c r="AV81" s="8"/>
      <c r="AW81" s="8">
        <v>31514</v>
      </c>
      <c r="AX81" s="8">
        <v>14666</v>
      </c>
      <c r="AY81" s="8">
        <v>13033</v>
      </c>
      <c r="AZ81" s="1">
        <v>0.52523799999999998</v>
      </c>
      <c r="BA81" s="9">
        <v>41729</v>
      </c>
      <c r="BB81" s="8"/>
      <c r="BC81" s="8">
        <v>3139</v>
      </c>
      <c r="BD81" s="8">
        <v>60845</v>
      </c>
      <c r="BE81" s="8">
        <v>0</v>
      </c>
      <c r="BF81" s="8">
        <v>3367</v>
      </c>
      <c r="BG81" s="8">
        <v>2202</v>
      </c>
      <c r="BH81" s="8">
        <v>220.88702000000001</v>
      </c>
      <c r="BI81" s="8">
        <v>1981.1129800000001</v>
      </c>
      <c r="BJ81" s="8"/>
      <c r="BK81" s="8"/>
      <c r="BL81" s="8">
        <v>6849</v>
      </c>
      <c r="BM81" s="8">
        <v>513</v>
      </c>
      <c r="BN81" s="8">
        <v>7362</v>
      </c>
      <c r="BO81" s="8">
        <v>72592</v>
      </c>
      <c r="BP81" s="8">
        <v>72592</v>
      </c>
      <c r="BQ81" s="8">
        <v>101892</v>
      </c>
      <c r="BR81" s="8">
        <v>3300</v>
      </c>
      <c r="BS81" s="8">
        <v>24571</v>
      </c>
      <c r="BT81" s="8">
        <v>209717</v>
      </c>
      <c r="BU81" s="8">
        <v>0</v>
      </c>
      <c r="BV81" s="8">
        <v>0</v>
      </c>
      <c r="BW81" s="8">
        <v>109432</v>
      </c>
      <c r="BX81" s="8">
        <v>84241</v>
      </c>
      <c r="BY81" s="8">
        <v>3522</v>
      </c>
      <c r="BZ81" s="8">
        <v>12244</v>
      </c>
      <c r="CA81" s="8">
        <v>6741</v>
      </c>
      <c r="CB81" s="8">
        <v>8698</v>
      </c>
      <c r="CC81" s="8">
        <v>2</v>
      </c>
      <c r="CD81" s="8">
        <v>434597</v>
      </c>
      <c r="CE81" s="8"/>
      <c r="CF81" s="8">
        <v>33074</v>
      </c>
      <c r="CG81" s="8">
        <v>22681</v>
      </c>
      <c r="CH81" s="8">
        <v>127887</v>
      </c>
      <c r="CI81" s="8">
        <v>0</v>
      </c>
      <c r="CJ81" s="8">
        <v>434</v>
      </c>
      <c r="CK81" s="8">
        <v>3070</v>
      </c>
      <c r="CL81" s="8">
        <v>9101</v>
      </c>
      <c r="CM81" s="8">
        <v>196247</v>
      </c>
      <c r="CN81" s="8">
        <v>128259</v>
      </c>
      <c r="CO81" s="8">
        <v>1631</v>
      </c>
      <c r="CP81" s="8">
        <v>15555</v>
      </c>
      <c r="CQ81" s="8">
        <v>1392</v>
      </c>
      <c r="CR81" s="8">
        <v>3756</v>
      </c>
      <c r="CS81" s="8">
        <v>346840</v>
      </c>
      <c r="CT81" s="8">
        <v>23729</v>
      </c>
      <c r="CU81" s="8">
        <v>13758</v>
      </c>
      <c r="CV81" s="8">
        <v>23583</v>
      </c>
      <c r="CW81" s="8">
        <v>-258</v>
      </c>
      <c r="CX81" s="8">
        <v>9528</v>
      </c>
      <c r="CY81" s="8">
        <v>70340</v>
      </c>
      <c r="CZ81" s="8">
        <v>17417</v>
      </c>
      <c r="DA81" s="8">
        <v>87757</v>
      </c>
      <c r="DB81" s="8">
        <v>434597</v>
      </c>
      <c r="DC81" s="8"/>
      <c r="DD81" s="8">
        <v>276.28115000000003</v>
      </c>
      <c r="DE81" s="8">
        <v>276.28115000000003</v>
      </c>
      <c r="DF81" s="8">
        <v>254.59573</v>
      </c>
      <c r="DG81" s="8">
        <v>258211</v>
      </c>
      <c r="DH81" s="8">
        <v>250849</v>
      </c>
      <c r="DI81" s="8">
        <v>15158</v>
      </c>
      <c r="DJ81" s="8">
        <v>17616</v>
      </c>
      <c r="DK81" s="8">
        <v>17417</v>
      </c>
      <c r="DL81" s="8">
        <v>0</v>
      </c>
      <c r="DM81" s="8">
        <v>26860</v>
      </c>
      <c r="DN81" s="8">
        <v>21974</v>
      </c>
      <c r="DO81" s="8">
        <v>53058</v>
      </c>
      <c r="DP81" s="8">
        <v>0</v>
      </c>
      <c r="DQ81" s="8">
        <v>0</v>
      </c>
      <c r="DR81" s="8">
        <v>0</v>
      </c>
      <c r="DS81" s="8">
        <v>0</v>
      </c>
      <c r="DT81" s="8">
        <v>8919</v>
      </c>
      <c r="DU81" s="8">
        <v>0</v>
      </c>
      <c r="DV81" s="8"/>
      <c r="DW81" s="8">
        <v>11095</v>
      </c>
      <c r="DX81" s="8">
        <v>16848</v>
      </c>
      <c r="DY81" s="8">
        <v>1633</v>
      </c>
      <c r="DZ81" s="8">
        <v>18481</v>
      </c>
      <c r="EA81" s="8">
        <v>0</v>
      </c>
      <c r="EB81" s="8">
        <v>-1018</v>
      </c>
      <c r="EC81" s="8">
        <v>1698</v>
      </c>
      <c r="ED81" s="8">
        <v>0</v>
      </c>
      <c r="EE81" s="8">
        <v>310</v>
      </c>
      <c r="EF81" s="8">
        <v>0</v>
      </c>
      <c r="EG81" s="8">
        <v>-6337</v>
      </c>
      <c r="EH81" s="8">
        <v>1551</v>
      </c>
      <c r="EI81" s="8">
        <v>-7819</v>
      </c>
      <c r="EJ81" s="8">
        <v>-3065</v>
      </c>
      <c r="EK81" s="8">
        <v>3225</v>
      </c>
      <c r="EL81" s="8">
        <v>18121</v>
      </c>
      <c r="EM81" s="8">
        <v>-13246</v>
      </c>
      <c r="EN81" s="8">
        <v>3496</v>
      </c>
      <c r="EO81" s="8">
        <v>0</v>
      </c>
      <c r="EP81" s="8">
        <v>-526</v>
      </c>
      <c r="EQ81" s="8">
        <v>-1125</v>
      </c>
      <c r="ER81" s="8">
        <v>-1093</v>
      </c>
      <c r="ES81" s="8">
        <v>293</v>
      </c>
      <c r="ET81" s="8">
        <v>513</v>
      </c>
      <c r="EU81" s="8">
        <v>-11688</v>
      </c>
      <c r="EV81" s="8">
        <v>0</v>
      </c>
      <c r="EW81" s="8">
        <v>19590</v>
      </c>
      <c r="EX81" s="8">
        <v>19590</v>
      </c>
      <c r="EY81" s="8">
        <v>-3674</v>
      </c>
      <c r="EZ81" s="8">
        <v>-26811</v>
      </c>
      <c r="FA81" s="8">
        <v>-30485</v>
      </c>
      <c r="FB81" s="8">
        <v>0</v>
      </c>
      <c r="FC81" s="8">
        <v>-1</v>
      </c>
      <c r="FD81" s="8">
        <v>0</v>
      </c>
      <c r="FE81" s="8">
        <v>0</v>
      </c>
      <c r="FF81" s="8">
        <v>0</v>
      </c>
      <c r="FG81" s="8">
        <v>0</v>
      </c>
      <c r="FH81" s="8">
        <v>-983</v>
      </c>
      <c r="FI81" s="8">
        <v>-11879</v>
      </c>
      <c r="FJ81" s="8">
        <v>1070</v>
      </c>
      <c r="FK81" s="8">
        <v>-4368</v>
      </c>
      <c r="FL81" s="8"/>
      <c r="FM81" s="8">
        <v>3482</v>
      </c>
      <c r="FN81" s="8">
        <v>5452</v>
      </c>
      <c r="FO81" s="8">
        <v>-8997.5</v>
      </c>
      <c r="FP81" s="8">
        <v>-6949.375</v>
      </c>
      <c r="FQ81" s="8">
        <v>19205</v>
      </c>
      <c r="FR81" s="8">
        <v>-10895</v>
      </c>
      <c r="FS81" s="8" t="s">
        <v>1183</v>
      </c>
      <c r="FT81" s="9">
        <v>41729</v>
      </c>
      <c r="FU81" s="8">
        <v>12</v>
      </c>
      <c r="FV81" s="8">
        <v>59953.20637</v>
      </c>
      <c r="FW81" s="8">
        <v>0.94257999999999997</v>
      </c>
      <c r="FX81" s="8">
        <v>0.30747999999999998</v>
      </c>
      <c r="FY81" s="8">
        <v>0.87300999999999995</v>
      </c>
      <c r="FZ81" s="8">
        <v>0.80010000000000003</v>
      </c>
      <c r="GA81" s="33">
        <f t="shared" si="16"/>
        <v>2014</v>
      </c>
      <c r="GB81" s="10">
        <f t="shared" si="17"/>
        <v>3</v>
      </c>
      <c r="GC81" s="10">
        <v>0.93896000000000002</v>
      </c>
      <c r="GD81" s="10">
        <v>0.98931000000000002</v>
      </c>
    </row>
    <row r="82" spans="1:186">
      <c r="A82" s="8" t="str">
        <f t="shared" si="18"/>
        <v>日本水産</v>
      </c>
      <c r="B82" s="8" t="str">
        <f t="shared" si="19"/>
        <v>TSE:1332</v>
      </c>
      <c r="C82" s="8" t="str">
        <f>CONCATENATE("FY",RIGHT(Assumptions!D$8,4)-4)</f>
        <v>FY2015</v>
      </c>
      <c r="D82" s="10">
        <f t="shared" si="15"/>
        <v>2014</v>
      </c>
      <c r="E82" s="8">
        <v>638435</v>
      </c>
      <c r="F82" s="8">
        <v>0</v>
      </c>
      <c r="G82" s="8">
        <v>638435</v>
      </c>
      <c r="H82" s="8">
        <v>505715</v>
      </c>
      <c r="I82" s="8">
        <v>132720</v>
      </c>
      <c r="J82" s="8">
        <v>108765</v>
      </c>
      <c r="K82" s="8">
        <v>2638</v>
      </c>
      <c r="L82" s="8">
        <v>0</v>
      </c>
      <c r="M82" s="8">
        <v>3206</v>
      </c>
      <c r="N82" s="8">
        <v>0</v>
      </c>
      <c r="O82" s="8">
        <v>0</v>
      </c>
      <c r="P82" s="8">
        <v>114609</v>
      </c>
      <c r="Q82" s="8">
        <v>18111</v>
      </c>
      <c r="R82" s="8">
        <v>-3035</v>
      </c>
      <c r="S82" s="8">
        <v>1410</v>
      </c>
      <c r="T82" s="8">
        <v>-1625</v>
      </c>
      <c r="U82" s="8">
        <v>2485</v>
      </c>
      <c r="V82" s="8">
        <v>-454</v>
      </c>
      <c r="W82" s="8">
        <v>1247</v>
      </c>
      <c r="X82" s="8">
        <v>19764</v>
      </c>
      <c r="Y82" s="8">
        <v>0</v>
      </c>
      <c r="Z82" s="8">
        <v>2852</v>
      </c>
      <c r="AA82" s="8">
        <v>21</v>
      </c>
      <c r="AB82" s="8">
        <v>-536</v>
      </c>
      <c r="AC82" s="8">
        <v>-924</v>
      </c>
      <c r="AD82" s="8">
        <v>21177</v>
      </c>
      <c r="AE82" s="8">
        <v>9255</v>
      </c>
      <c r="AF82" s="8">
        <v>11922</v>
      </c>
      <c r="AG82" s="8">
        <v>0</v>
      </c>
      <c r="AH82" s="8">
        <v>0</v>
      </c>
      <c r="AI82" s="8">
        <v>11922</v>
      </c>
      <c r="AJ82" s="8">
        <v>-1364</v>
      </c>
      <c r="AK82" s="8">
        <v>10558</v>
      </c>
      <c r="AL82" s="8">
        <v>0</v>
      </c>
      <c r="AM82" s="8"/>
      <c r="AN82" s="8">
        <v>38.21508</v>
      </c>
      <c r="AO82" s="8">
        <v>38.21508</v>
      </c>
      <c r="AP82" s="8">
        <v>276.27836000000002</v>
      </c>
      <c r="AQ82" s="8">
        <v>38.21508</v>
      </c>
      <c r="AR82" s="8">
        <v>38.21508</v>
      </c>
      <c r="AS82" s="8">
        <v>276.27836000000002</v>
      </c>
      <c r="AT82" s="8">
        <v>3</v>
      </c>
      <c r="AU82" s="1">
        <v>0</v>
      </c>
      <c r="AV82" s="8"/>
      <c r="AW82" s="8">
        <v>35377</v>
      </c>
      <c r="AX82" s="8">
        <v>19500</v>
      </c>
      <c r="AY82" s="8">
        <v>18111</v>
      </c>
      <c r="AZ82" s="1">
        <v>0.43702999999999997</v>
      </c>
      <c r="BA82" s="9">
        <v>42094</v>
      </c>
      <c r="BB82" s="8"/>
      <c r="BC82" s="8">
        <v>3062</v>
      </c>
      <c r="BD82" s="8">
        <v>62690</v>
      </c>
      <c r="BE82" s="8">
        <v>0</v>
      </c>
      <c r="BF82" s="8">
        <v>3697</v>
      </c>
      <c r="BG82" s="8">
        <v>2289</v>
      </c>
      <c r="BH82" s="8">
        <v>216.11822000000001</v>
      </c>
      <c r="BI82" s="8">
        <v>2072.8817800000002</v>
      </c>
      <c r="BJ82" s="8"/>
      <c r="BK82" s="8"/>
      <c r="BL82" s="8">
        <v>10455</v>
      </c>
      <c r="BM82" s="8">
        <v>300</v>
      </c>
      <c r="BN82" s="8">
        <v>10755</v>
      </c>
      <c r="BO82" s="8">
        <v>72690</v>
      </c>
      <c r="BP82" s="8">
        <v>72690</v>
      </c>
      <c r="BQ82" s="8">
        <v>113199</v>
      </c>
      <c r="BR82" s="8">
        <v>4063</v>
      </c>
      <c r="BS82" s="8">
        <v>31015</v>
      </c>
      <c r="BT82" s="8">
        <v>231722</v>
      </c>
      <c r="BU82" s="8">
        <v>0</v>
      </c>
      <c r="BV82" s="8">
        <v>0</v>
      </c>
      <c r="BW82" s="8">
        <v>113667</v>
      </c>
      <c r="BX82" s="8">
        <v>95305</v>
      </c>
      <c r="BY82" s="8">
        <v>2144</v>
      </c>
      <c r="BZ82" s="8">
        <v>12085</v>
      </c>
      <c r="CA82" s="8">
        <v>3038</v>
      </c>
      <c r="CB82" s="8">
        <v>3927</v>
      </c>
      <c r="CC82" s="8">
        <v>1</v>
      </c>
      <c r="CD82" s="8">
        <v>461889</v>
      </c>
      <c r="CE82" s="8"/>
      <c r="CF82" s="8">
        <v>33234</v>
      </c>
      <c r="CG82" s="8">
        <v>24547</v>
      </c>
      <c r="CH82" s="8">
        <v>139941</v>
      </c>
      <c r="CI82" s="8">
        <v>0</v>
      </c>
      <c r="CJ82" s="8">
        <v>404</v>
      </c>
      <c r="CK82" s="8">
        <v>2230</v>
      </c>
      <c r="CL82" s="8">
        <v>11971</v>
      </c>
      <c r="CM82" s="8">
        <v>212327</v>
      </c>
      <c r="CN82" s="8">
        <v>114399</v>
      </c>
      <c r="CO82" s="8">
        <v>1362</v>
      </c>
      <c r="CP82" s="8">
        <v>17983</v>
      </c>
      <c r="CQ82" s="8">
        <v>2314</v>
      </c>
      <c r="CR82" s="8">
        <v>4394</v>
      </c>
      <c r="CS82" s="8">
        <v>352779</v>
      </c>
      <c r="CT82" s="8">
        <v>23729</v>
      </c>
      <c r="CU82" s="8">
        <v>13758</v>
      </c>
      <c r="CV82" s="8">
        <v>32309</v>
      </c>
      <c r="CW82" s="8">
        <v>-260</v>
      </c>
      <c r="CX82" s="8">
        <v>20633</v>
      </c>
      <c r="CY82" s="8">
        <v>90169</v>
      </c>
      <c r="CZ82" s="8">
        <v>18941</v>
      </c>
      <c r="DA82" s="8">
        <v>109110</v>
      </c>
      <c r="DB82" s="8">
        <v>461889</v>
      </c>
      <c r="DC82" s="8"/>
      <c r="DD82" s="8">
        <v>276.27542</v>
      </c>
      <c r="DE82" s="8">
        <v>276.27542</v>
      </c>
      <c r="DF82" s="8">
        <v>326.37358</v>
      </c>
      <c r="DG82" s="8">
        <v>256106</v>
      </c>
      <c r="DH82" s="8">
        <v>245351</v>
      </c>
      <c r="DI82" s="8">
        <v>17565</v>
      </c>
      <c r="DJ82" s="8">
        <v>18312</v>
      </c>
      <c r="DK82" s="8">
        <v>18941</v>
      </c>
      <c r="DL82" s="8">
        <v>0</v>
      </c>
      <c r="DM82" s="8">
        <v>30795</v>
      </c>
      <c r="DN82" s="8">
        <v>22589</v>
      </c>
      <c r="DO82" s="8">
        <v>59815</v>
      </c>
      <c r="DP82" s="8">
        <v>0</v>
      </c>
      <c r="DQ82" s="8">
        <v>0</v>
      </c>
      <c r="DR82" s="8">
        <v>0</v>
      </c>
      <c r="DS82" s="8">
        <v>0</v>
      </c>
      <c r="DT82" s="8">
        <v>8240</v>
      </c>
      <c r="DU82" s="8">
        <v>0</v>
      </c>
      <c r="DV82" s="8"/>
      <c r="DW82" s="8">
        <v>21178</v>
      </c>
      <c r="DX82" s="8">
        <v>15877</v>
      </c>
      <c r="DY82" s="8">
        <v>1389</v>
      </c>
      <c r="DZ82" s="8">
        <v>17266</v>
      </c>
      <c r="EA82" s="8">
        <v>0</v>
      </c>
      <c r="EB82" s="8">
        <v>515</v>
      </c>
      <c r="EC82" s="8">
        <v>-1226</v>
      </c>
      <c r="ED82" s="8">
        <v>0</v>
      </c>
      <c r="EE82" s="8">
        <v>-2485</v>
      </c>
      <c r="EF82" s="8">
        <v>0</v>
      </c>
      <c r="EG82" s="8">
        <v>-5170</v>
      </c>
      <c r="EH82" s="8">
        <v>1710</v>
      </c>
      <c r="EI82" s="8">
        <v>-8822</v>
      </c>
      <c r="EJ82" s="8">
        <v>641</v>
      </c>
      <c r="EK82" s="8">
        <v>-769</v>
      </c>
      <c r="EL82" s="8">
        <v>22838</v>
      </c>
      <c r="EM82" s="8">
        <v>-15922</v>
      </c>
      <c r="EN82" s="8">
        <v>769</v>
      </c>
      <c r="EO82" s="8">
        <v>0</v>
      </c>
      <c r="EP82" s="8">
        <v>-228</v>
      </c>
      <c r="EQ82" s="8">
        <v>-968</v>
      </c>
      <c r="ER82" s="8">
        <v>2304</v>
      </c>
      <c r="ES82" s="8">
        <v>-31</v>
      </c>
      <c r="ET82" s="8">
        <v>1941</v>
      </c>
      <c r="EU82" s="8">
        <v>-12135</v>
      </c>
      <c r="EV82" s="8">
        <v>1830</v>
      </c>
      <c r="EW82" s="8">
        <v>15317</v>
      </c>
      <c r="EX82" s="8">
        <v>17147</v>
      </c>
      <c r="EY82" s="8">
        <v>0</v>
      </c>
      <c r="EZ82" s="8">
        <v>-24084</v>
      </c>
      <c r="FA82" s="8">
        <v>-24084</v>
      </c>
      <c r="FB82" s="8">
        <v>0</v>
      </c>
      <c r="FC82" s="8">
        <v>-1</v>
      </c>
      <c r="FD82" s="8">
        <v>0</v>
      </c>
      <c r="FE82" s="8">
        <v>0</v>
      </c>
      <c r="FF82" s="8">
        <v>0</v>
      </c>
      <c r="FG82" s="8">
        <v>0</v>
      </c>
      <c r="FH82" s="8">
        <v>-922</v>
      </c>
      <c r="FI82" s="8">
        <v>-7860</v>
      </c>
      <c r="FJ82" s="8">
        <v>427</v>
      </c>
      <c r="FK82" s="8">
        <v>3270</v>
      </c>
      <c r="FL82" s="8"/>
      <c r="FM82" s="8">
        <v>3071</v>
      </c>
      <c r="FN82" s="8">
        <v>5380</v>
      </c>
      <c r="FO82" s="8">
        <v>-4757.5</v>
      </c>
      <c r="FP82" s="8">
        <v>-2860.625</v>
      </c>
      <c r="FQ82" s="8">
        <v>14556</v>
      </c>
      <c r="FR82" s="8">
        <v>-6937</v>
      </c>
      <c r="FS82" s="8" t="s">
        <v>1183</v>
      </c>
      <c r="FT82" s="9">
        <v>42094</v>
      </c>
      <c r="FU82" s="8">
        <v>12</v>
      </c>
      <c r="FV82" s="8">
        <v>100840.97908</v>
      </c>
      <c r="FW82" s="8">
        <v>0.86326999999999998</v>
      </c>
      <c r="FX82" s="8">
        <v>0.35500999999999999</v>
      </c>
      <c r="FY82" s="8">
        <v>0.74299000000000004</v>
      </c>
      <c r="FZ82" s="8">
        <v>0.72572999999999999</v>
      </c>
      <c r="GA82" s="33">
        <f t="shared" si="16"/>
        <v>2015</v>
      </c>
      <c r="GB82" s="10">
        <f t="shared" si="17"/>
        <v>3</v>
      </c>
      <c r="GC82" s="10">
        <v>0.99250000000000005</v>
      </c>
      <c r="GD82" s="10">
        <v>0.96870000000000001</v>
      </c>
    </row>
    <row r="83" spans="1:186">
      <c r="A83" s="8" t="str">
        <f t="shared" si="18"/>
        <v>日本水産</v>
      </c>
      <c r="B83" s="8" t="str">
        <f t="shared" si="19"/>
        <v>TSE:1332</v>
      </c>
      <c r="C83" s="8" t="str">
        <f>CONCATENATE("FY",RIGHT(Assumptions!D$8,4)-3)</f>
        <v>FY2016</v>
      </c>
      <c r="D83" s="10">
        <f t="shared" si="15"/>
        <v>2015</v>
      </c>
      <c r="E83" s="8">
        <v>637164</v>
      </c>
      <c r="F83" s="8">
        <v>0</v>
      </c>
      <c r="G83" s="8">
        <v>637164</v>
      </c>
      <c r="H83" s="8">
        <v>504406</v>
      </c>
      <c r="I83" s="8">
        <v>132758</v>
      </c>
      <c r="J83" s="8">
        <v>110162</v>
      </c>
      <c r="K83" s="8">
        <v>199</v>
      </c>
      <c r="L83" s="8">
        <v>0</v>
      </c>
      <c r="M83" s="8">
        <v>2598</v>
      </c>
      <c r="N83" s="8">
        <v>0</v>
      </c>
      <c r="O83" s="8">
        <v>356</v>
      </c>
      <c r="P83" s="8">
        <v>113315</v>
      </c>
      <c r="Q83" s="8">
        <v>19443</v>
      </c>
      <c r="R83" s="8">
        <v>-2652</v>
      </c>
      <c r="S83" s="8">
        <v>1267</v>
      </c>
      <c r="T83" s="8">
        <v>-1385</v>
      </c>
      <c r="U83" s="8">
        <v>2126</v>
      </c>
      <c r="V83" s="8">
        <v>-500</v>
      </c>
      <c r="W83" s="8">
        <v>-158</v>
      </c>
      <c r="X83" s="8">
        <v>19526</v>
      </c>
      <c r="Y83" s="8">
        <v>0</v>
      </c>
      <c r="Z83" s="8">
        <v>2576</v>
      </c>
      <c r="AA83" s="8">
        <v>-276</v>
      </c>
      <c r="AB83" s="8">
        <v>-835</v>
      </c>
      <c r="AC83" s="8">
        <v>-50</v>
      </c>
      <c r="AD83" s="8">
        <v>20941</v>
      </c>
      <c r="AE83" s="8">
        <v>7282</v>
      </c>
      <c r="AF83" s="8">
        <v>13659</v>
      </c>
      <c r="AG83" s="8">
        <v>0</v>
      </c>
      <c r="AH83" s="8">
        <v>0</v>
      </c>
      <c r="AI83" s="8">
        <v>13659</v>
      </c>
      <c r="AJ83" s="8">
        <v>-1352</v>
      </c>
      <c r="AK83" s="8">
        <v>12307</v>
      </c>
      <c r="AL83" s="8">
        <v>0</v>
      </c>
      <c r="AM83" s="8"/>
      <c r="AN83" s="8">
        <v>44.546750000000003</v>
      </c>
      <c r="AO83" s="8">
        <v>44.546750000000003</v>
      </c>
      <c r="AP83" s="8">
        <v>276.27157999999997</v>
      </c>
      <c r="AQ83" s="8">
        <v>44.546750000000003</v>
      </c>
      <c r="AR83" s="8">
        <v>44.546750000000003</v>
      </c>
      <c r="AS83" s="8">
        <v>276.27157999999997</v>
      </c>
      <c r="AT83" s="8">
        <v>5</v>
      </c>
      <c r="AU83" s="1">
        <v>0.11213130738604001</v>
      </c>
      <c r="AV83" s="8"/>
      <c r="AW83" s="8">
        <v>36657</v>
      </c>
      <c r="AX83" s="8">
        <v>20432</v>
      </c>
      <c r="AY83" s="8">
        <v>19443</v>
      </c>
      <c r="AZ83" s="1">
        <v>0.34773799999999999</v>
      </c>
      <c r="BA83" s="9">
        <v>42460</v>
      </c>
      <c r="BB83" s="8"/>
      <c r="BC83" s="8">
        <v>2981</v>
      </c>
      <c r="BD83" s="8">
        <v>64074</v>
      </c>
      <c r="BE83" s="8">
        <v>0</v>
      </c>
      <c r="BF83" s="8">
        <v>4670</v>
      </c>
      <c r="BG83" s="8">
        <v>2245</v>
      </c>
      <c r="BH83" s="8">
        <v>194.27332000000001</v>
      </c>
      <c r="BI83" s="8">
        <v>2050.7266800000002</v>
      </c>
      <c r="BJ83" s="8"/>
      <c r="BK83" s="8"/>
      <c r="BL83" s="8">
        <v>8625</v>
      </c>
      <c r="BM83" s="8">
        <v>0</v>
      </c>
      <c r="BN83" s="8">
        <v>8625</v>
      </c>
      <c r="BO83" s="8">
        <v>69886</v>
      </c>
      <c r="BP83" s="8">
        <v>69886</v>
      </c>
      <c r="BQ83" s="8">
        <v>110920</v>
      </c>
      <c r="BR83" s="8">
        <v>4177</v>
      </c>
      <c r="BS83" s="8">
        <v>23851</v>
      </c>
      <c r="BT83" s="8">
        <v>217459</v>
      </c>
      <c r="BU83" s="8">
        <v>0</v>
      </c>
      <c r="BV83" s="8">
        <v>0</v>
      </c>
      <c r="BW83" s="8">
        <v>118116</v>
      </c>
      <c r="BX83" s="8">
        <v>91157</v>
      </c>
      <c r="BY83" s="8">
        <v>1422</v>
      </c>
      <c r="BZ83" s="8">
        <v>11355</v>
      </c>
      <c r="CA83" s="8">
        <v>2640</v>
      </c>
      <c r="CB83" s="8">
        <v>3556</v>
      </c>
      <c r="CC83" s="8">
        <v>2</v>
      </c>
      <c r="CD83" s="8">
        <v>445707</v>
      </c>
      <c r="CE83" s="8"/>
      <c r="CF83" s="8">
        <v>33356</v>
      </c>
      <c r="CG83" s="8">
        <v>24874</v>
      </c>
      <c r="CH83" s="8">
        <v>137553</v>
      </c>
      <c r="CI83" s="8">
        <v>0</v>
      </c>
      <c r="CJ83" s="8">
        <v>379</v>
      </c>
      <c r="CK83" s="8">
        <v>3220</v>
      </c>
      <c r="CL83" s="8">
        <v>12963</v>
      </c>
      <c r="CM83" s="8">
        <v>212345</v>
      </c>
      <c r="CN83" s="8">
        <v>95104</v>
      </c>
      <c r="CO83" s="8">
        <v>1181</v>
      </c>
      <c r="CP83" s="8">
        <v>17054</v>
      </c>
      <c r="CQ83" s="8">
        <v>1705</v>
      </c>
      <c r="CR83" s="8">
        <v>4289</v>
      </c>
      <c r="CS83" s="8">
        <v>331678</v>
      </c>
      <c r="CT83" s="8">
        <v>23729</v>
      </c>
      <c r="CU83" s="8">
        <v>13758</v>
      </c>
      <c r="CV83" s="8">
        <v>44058</v>
      </c>
      <c r="CW83" s="8">
        <v>-263</v>
      </c>
      <c r="CX83" s="8">
        <v>13643</v>
      </c>
      <c r="CY83" s="8">
        <v>94925</v>
      </c>
      <c r="CZ83" s="8">
        <v>19104</v>
      </c>
      <c r="DA83" s="8">
        <v>114029</v>
      </c>
      <c r="DB83" s="8">
        <v>445707</v>
      </c>
      <c r="DC83" s="8"/>
      <c r="DD83" s="8">
        <v>276.26760999999999</v>
      </c>
      <c r="DE83" s="8">
        <v>276.26760999999999</v>
      </c>
      <c r="DF83" s="8">
        <v>343.59800999999999</v>
      </c>
      <c r="DG83" s="8">
        <v>234217</v>
      </c>
      <c r="DH83" s="8">
        <v>225592</v>
      </c>
      <c r="DI83" s="8">
        <v>16767</v>
      </c>
      <c r="DJ83" s="8">
        <v>17960</v>
      </c>
      <c r="DK83" s="8">
        <v>19104</v>
      </c>
      <c r="DL83" s="8">
        <v>0</v>
      </c>
      <c r="DM83" s="8">
        <v>29569</v>
      </c>
      <c r="DN83" s="8">
        <v>22461</v>
      </c>
      <c r="DO83" s="8">
        <v>58890</v>
      </c>
      <c r="DP83" s="8">
        <v>0</v>
      </c>
      <c r="DQ83" s="8">
        <v>0</v>
      </c>
      <c r="DR83" s="8">
        <v>0</v>
      </c>
      <c r="DS83" s="8">
        <v>0</v>
      </c>
      <c r="DT83" s="8">
        <v>8466</v>
      </c>
      <c r="DU83" s="8">
        <v>0</v>
      </c>
      <c r="DV83" s="8"/>
      <c r="DW83" s="8">
        <v>20941</v>
      </c>
      <c r="DX83" s="8">
        <v>16225</v>
      </c>
      <c r="DY83" s="8">
        <v>989</v>
      </c>
      <c r="DZ83" s="8">
        <v>17214</v>
      </c>
      <c r="EA83" s="8">
        <v>0</v>
      </c>
      <c r="EB83" s="8">
        <v>1111</v>
      </c>
      <c r="EC83" s="8">
        <v>-1391</v>
      </c>
      <c r="ED83" s="8">
        <v>0</v>
      </c>
      <c r="EE83" s="8">
        <v>-2126</v>
      </c>
      <c r="EF83" s="8">
        <v>0</v>
      </c>
      <c r="EG83" s="8">
        <v>-4387</v>
      </c>
      <c r="EH83" s="8">
        <v>2005</v>
      </c>
      <c r="EI83" s="8">
        <v>1453</v>
      </c>
      <c r="EJ83" s="8">
        <v>1091</v>
      </c>
      <c r="EK83" s="8">
        <v>1484</v>
      </c>
      <c r="EL83" s="8">
        <v>37395</v>
      </c>
      <c r="EM83" s="8">
        <v>-19190</v>
      </c>
      <c r="EN83" s="8">
        <v>145</v>
      </c>
      <c r="EO83" s="8">
        <v>-6</v>
      </c>
      <c r="EP83" s="8">
        <v>0</v>
      </c>
      <c r="EQ83" s="8">
        <v>-1099</v>
      </c>
      <c r="ER83" s="8">
        <v>-802</v>
      </c>
      <c r="ES83" s="8">
        <v>4361</v>
      </c>
      <c r="ET83" s="8">
        <v>-460</v>
      </c>
      <c r="EU83" s="8">
        <v>-17051</v>
      </c>
      <c r="EV83" s="8">
        <v>0</v>
      </c>
      <c r="EW83" s="8">
        <v>14539</v>
      </c>
      <c r="EX83" s="8">
        <v>14539</v>
      </c>
      <c r="EY83" s="8">
        <v>-7519</v>
      </c>
      <c r="EZ83" s="8">
        <v>-28058</v>
      </c>
      <c r="FA83" s="8">
        <v>-35577</v>
      </c>
      <c r="FB83" s="8">
        <v>0</v>
      </c>
      <c r="FC83" s="8">
        <v>-3</v>
      </c>
      <c r="FD83" s="8">
        <v>0</v>
      </c>
      <c r="FE83" s="8">
        <v>-1380</v>
      </c>
      <c r="FF83" s="8">
        <v>-1380</v>
      </c>
      <c r="FG83" s="8">
        <v>0</v>
      </c>
      <c r="FH83" s="8">
        <v>-720</v>
      </c>
      <c r="FI83" s="8">
        <v>-23141</v>
      </c>
      <c r="FJ83" s="8">
        <v>-224</v>
      </c>
      <c r="FK83" s="8">
        <v>-3016</v>
      </c>
      <c r="FL83" s="8"/>
      <c r="FM83" s="8">
        <v>2707</v>
      </c>
      <c r="FN83" s="8">
        <v>5378</v>
      </c>
      <c r="FO83" s="8">
        <v>21983.375</v>
      </c>
      <c r="FP83" s="8">
        <v>23640.875</v>
      </c>
      <c r="FQ83" s="8">
        <v>-14564</v>
      </c>
      <c r="FR83" s="8">
        <v>-21038</v>
      </c>
      <c r="FS83" s="8" t="s">
        <v>1183</v>
      </c>
      <c r="FT83" s="9">
        <v>42460</v>
      </c>
      <c r="FU83" s="8">
        <v>12</v>
      </c>
      <c r="FV83" s="8">
        <v>151119.24309999999</v>
      </c>
      <c r="FW83" s="8">
        <v>0.87775000000000003</v>
      </c>
      <c r="FX83" s="8">
        <v>0.45630999999999999</v>
      </c>
      <c r="FY83" s="8">
        <v>1.0079</v>
      </c>
      <c r="FZ83" s="8">
        <v>1.15303</v>
      </c>
      <c r="GA83" s="33">
        <f t="shared" si="16"/>
        <v>2016</v>
      </c>
      <c r="GB83" s="10">
        <f t="shared" si="17"/>
        <v>3</v>
      </c>
      <c r="GC83" s="10">
        <v>0.87326000000000004</v>
      </c>
      <c r="GD83" s="10">
        <v>0.66403000000000001</v>
      </c>
    </row>
    <row r="84" spans="1:186">
      <c r="A84" s="8" t="str">
        <f t="shared" si="18"/>
        <v>日本水産</v>
      </c>
      <c r="B84" s="8" t="str">
        <f t="shared" si="19"/>
        <v>TSE:1332</v>
      </c>
      <c r="C84" s="8" t="str">
        <f>CONCATENATE("FY",RIGHT(Assumptions!D$8,4)-2)</f>
        <v>FY2017</v>
      </c>
      <c r="D84" s="10">
        <f t="shared" si="15"/>
        <v>2016</v>
      </c>
      <c r="E84" s="8">
        <v>635953</v>
      </c>
      <c r="F84" s="8">
        <v>0</v>
      </c>
      <c r="G84" s="8">
        <v>635953</v>
      </c>
      <c r="H84" s="8">
        <v>501371</v>
      </c>
      <c r="I84" s="8">
        <v>134582</v>
      </c>
      <c r="J84" s="8">
        <v>109975</v>
      </c>
      <c r="K84" s="8">
        <v>-148</v>
      </c>
      <c r="L84" s="8">
        <v>0</v>
      </c>
      <c r="M84" s="8">
        <v>2102</v>
      </c>
      <c r="N84" s="8">
        <v>0</v>
      </c>
      <c r="O84" s="8">
        <v>5</v>
      </c>
      <c r="P84" s="8">
        <v>111934</v>
      </c>
      <c r="Q84" s="8">
        <v>22648</v>
      </c>
      <c r="R84" s="8">
        <v>-2172</v>
      </c>
      <c r="S84" s="8">
        <v>1124</v>
      </c>
      <c r="T84" s="8">
        <v>-1048</v>
      </c>
      <c r="U84" s="8">
        <v>2965</v>
      </c>
      <c r="V84" s="8">
        <v>-254</v>
      </c>
      <c r="W84" s="8">
        <v>621</v>
      </c>
      <c r="X84" s="8">
        <v>24932</v>
      </c>
      <c r="Y84" s="8">
        <v>0</v>
      </c>
      <c r="Z84" s="8">
        <v>-175</v>
      </c>
      <c r="AA84" s="8">
        <v>431</v>
      </c>
      <c r="AB84" s="8">
        <v>-182</v>
      </c>
      <c r="AC84" s="8">
        <v>-477</v>
      </c>
      <c r="AD84" s="8">
        <v>24529</v>
      </c>
      <c r="AE84" s="8">
        <v>8933</v>
      </c>
      <c r="AF84" s="8">
        <v>15596</v>
      </c>
      <c r="AG84" s="8">
        <v>0</v>
      </c>
      <c r="AH84" s="8">
        <v>0</v>
      </c>
      <c r="AI84" s="8">
        <v>15596</v>
      </c>
      <c r="AJ84" s="8">
        <v>-1380</v>
      </c>
      <c r="AK84" s="8">
        <v>14216</v>
      </c>
      <c r="AL84" s="8">
        <v>0</v>
      </c>
      <c r="AM84" s="8"/>
      <c r="AN84" s="8">
        <v>48.021970000000003</v>
      </c>
      <c r="AO84" s="8">
        <v>48.021970000000003</v>
      </c>
      <c r="AP84" s="8">
        <v>296.03113999999999</v>
      </c>
      <c r="AQ84" s="8">
        <v>48.021970000000003</v>
      </c>
      <c r="AR84" s="8">
        <v>48.021970000000003</v>
      </c>
      <c r="AS84" s="8">
        <v>296.03113999999999</v>
      </c>
      <c r="AT84" s="8">
        <v>6</v>
      </c>
      <c r="AU84" s="1">
        <v>0.11276027011817701</v>
      </c>
      <c r="AV84" s="8"/>
      <c r="AW84" s="8">
        <v>39962</v>
      </c>
      <c r="AX84" s="8">
        <v>23607</v>
      </c>
      <c r="AY84" s="8">
        <v>22648</v>
      </c>
      <c r="AZ84" s="1">
        <v>0.36418099999999998</v>
      </c>
      <c r="BA84" s="9">
        <v>42825</v>
      </c>
      <c r="BB84" s="8"/>
      <c r="BC84" s="8">
        <v>2658</v>
      </c>
      <c r="BD84" s="8">
        <v>63210</v>
      </c>
      <c r="BE84" s="8">
        <v>0</v>
      </c>
      <c r="BF84" s="8">
        <v>4348</v>
      </c>
      <c r="BG84" s="8">
        <v>2317</v>
      </c>
      <c r="BH84" s="8">
        <v>181.50451000000001</v>
      </c>
      <c r="BI84" s="8">
        <v>2135.4954899999998</v>
      </c>
      <c r="BJ84" s="8"/>
      <c r="BK84" s="8"/>
      <c r="BL84" s="8">
        <v>23239</v>
      </c>
      <c r="BM84" s="8">
        <v>300</v>
      </c>
      <c r="BN84" s="8">
        <v>23539</v>
      </c>
      <c r="BO84" s="8">
        <v>74635</v>
      </c>
      <c r="BP84" s="8">
        <v>74635</v>
      </c>
      <c r="BQ84" s="8">
        <v>110042</v>
      </c>
      <c r="BR84" s="8">
        <v>3221</v>
      </c>
      <c r="BS84" s="8">
        <v>21650</v>
      </c>
      <c r="BT84" s="8">
        <v>233087</v>
      </c>
      <c r="BU84" s="8">
        <v>0</v>
      </c>
      <c r="BV84" s="8">
        <v>0</v>
      </c>
      <c r="BW84" s="8">
        <v>123630</v>
      </c>
      <c r="BX84" s="8">
        <v>78542</v>
      </c>
      <c r="BY84" s="8">
        <v>871</v>
      </c>
      <c r="BZ84" s="8">
        <v>10867</v>
      </c>
      <c r="CA84" s="8">
        <v>2491</v>
      </c>
      <c r="CB84" s="8">
        <v>2387</v>
      </c>
      <c r="CC84" s="8">
        <v>1</v>
      </c>
      <c r="CD84" s="8">
        <v>451876</v>
      </c>
      <c r="CE84" s="8"/>
      <c r="CF84" s="8">
        <v>34609</v>
      </c>
      <c r="CG84" s="8">
        <v>27888</v>
      </c>
      <c r="CH84" s="8">
        <v>138440</v>
      </c>
      <c r="CI84" s="8">
        <v>0</v>
      </c>
      <c r="CJ84" s="8">
        <v>378</v>
      </c>
      <c r="CK84" s="8">
        <v>3186</v>
      </c>
      <c r="CL84" s="8">
        <v>11735</v>
      </c>
      <c r="CM84" s="8">
        <v>216236</v>
      </c>
      <c r="CN84" s="8">
        <v>69309</v>
      </c>
      <c r="CO84" s="8">
        <v>1260</v>
      </c>
      <c r="CP84" s="8">
        <v>15876</v>
      </c>
      <c r="CQ84" s="8">
        <v>3883</v>
      </c>
      <c r="CR84" s="8">
        <v>4108</v>
      </c>
      <c r="CS84" s="8">
        <v>310672</v>
      </c>
      <c r="CT84" s="8">
        <v>30685</v>
      </c>
      <c r="CU84" s="8">
        <v>21078</v>
      </c>
      <c r="CV84" s="8">
        <v>56666</v>
      </c>
      <c r="CW84" s="8">
        <v>-266</v>
      </c>
      <c r="CX84" s="8">
        <v>12809</v>
      </c>
      <c r="CY84" s="8">
        <v>120972</v>
      </c>
      <c r="CZ84" s="8">
        <v>20232</v>
      </c>
      <c r="DA84" s="8">
        <v>141204</v>
      </c>
      <c r="DB84" s="8">
        <v>451876</v>
      </c>
      <c r="DC84" s="8"/>
      <c r="DD84" s="8">
        <v>311.48460999999998</v>
      </c>
      <c r="DE84" s="8">
        <v>311.48460999999998</v>
      </c>
      <c r="DF84" s="8">
        <v>388.37232</v>
      </c>
      <c r="DG84" s="8">
        <v>209387</v>
      </c>
      <c r="DH84" s="8">
        <v>185848</v>
      </c>
      <c r="DI84" s="8">
        <v>15635</v>
      </c>
      <c r="DJ84" s="8">
        <v>18536</v>
      </c>
      <c r="DK84" s="8">
        <v>20232</v>
      </c>
      <c r="DL84" s="8">
        <v>0</v>
      </c>
      <c r="DM84" s="8">
        <v>26979</v>
      </c>
      <c r="DN84" s="8">
        <v>25786</v>
      </c>
      <c r="DO84" s="8">
        <v>57277</v>
      </c>
      <c r="DP84" s="8">
        <v>0</v>
      </c>
      <c r="DQ84" s="8">
        <v>0</v>
      </c>
      <c r="DR84" s="8">
        <v>0</v>
      </c>
      <c r="DS84" s="8">
        <v>0</v>
      </c>
      <c r="DT84" s="8">
        <v>8722</v>
      </c>
      <c r="DU84" s="8">
        <v>0</v>
      </c>
      <c r="DV84" s="8"/>
      <c r="DW84" s="8">
        <v>24529</v>
      </c>
      <c r="DX84" s="8">
        <v>16355</v>
      </c>
      <c r="DY84" s="8">
        <v>959</v>
      </c>
      <c r="DZ84" s="8">
        <v>17314</v>
      </c>
      <c r="EA84" s="8">
        <v>0</v>
      </c>
      <c r="EB84" s="8">
        <v>-249</v>
      </c>
      <c r="EC84" s="8">
        <v>127</v>
      </c>
      <c r="ED84" s="8">
        <v>0</v>
      </c>
      <c r="EE84" s="8">
        <v>-2965</v>
      </c>
      <c r="EF84" s="8">
        <v>0</v>
      </c>
      <c r="EG84" s="8">
        <v>-6471</v>
      </c>
      <c r="EH84" s="8">
        <v>-5744</v>
      </c>
      <c r="EI84" s="8">
        <v>-1300</v>
      </c>
      <c r="EJ84" s="8">
        <v>4648</v>
      </c>
      <c r="EK84" s="8">
        <v>290</v>
      </c>
      <c r="EL84" s="8">
        <v>30179</v>
      </c>
      <c r="EM84" s="8">
        <v>-23447</v>
      </c>
      <c r="EN84" s="8">
        <v>2413</v>
      </c>
      <c r="EO84" s="8">
        <v>0</v>
      </c>
      <c r="EP84" s="8">
        <v>0</v>
      </c>
      <c r="EQ84" s="8">
        <v>-1015</v>
      </c>
      <c r="ER84" s="8">
        <v>14205</v>
      </c>
      <c r="ES84" s="8">
        <v>597</v>
      </c>
      <c r="ET84" s="8">
        <v>-198</v>
      </c>
      <c r="EU84" s="8">
        <v>-7445</v>
      </c>
      <c r="EV84" s="8">
        <v>0</v>
      </c>
      <c r="EW84" s="8">
        <v>12800</v>
      </c>
      <c r="EX84" s="8">
        <v>12800</v>
      </c>
      <c r="EY84" s="8">
        <v>-2591</v>
      </c>
      <c r="EZ84" s="8">
        <v>-33295</v>
      </c>
      <c r="FA84" s="8">
        <v>-35886</v>
      </c>
      <c r="FB84" s="8">
        <v>13911</v>
      </c>
      <c r="FC84" s="8">
        <v>-3</v>
      </c>
      <c r="FD84" s="8">
        <v>0</v>
      </c>
      <c r="FE84" s="8">
        <v>-1603</v>
      </c>
      <c r="FF84" s="8">
        <v>-1603</v>
      </c>
      <c r="FG84" s="8">
        <v>0</v>
      </c>
      <c r="FH84" s="8">
        <v>-736</v>
      </c>
      <c r="FI84" s="8">
        <v>-11517</v>
      </c>
      <c r="FJ84" s="8">
        <v>-91</v>
      </c>
      <c r="FK84" s="8">
        <v>11124</v>
      </c>
      <c r="FL84" s="8"/>
      <c r="FM84" s="8">
        <v>2218</v>
      </c>
      <c r="FN84" s="8">
        <v>6340</v>
      </c>
      <c r="FO84" s="8">
        <v>7940.5</v>
      </c>
      <c r="FP84" s="8">
        <v>9298</v>
      </c>
      <c r="FQ84" s="8">
        <v>-2291</v>
      </c>
      <c r="FR84" s="8">
        <v>-23086</v>
      </c>
      <c r="FS84" s="8" t="s">
        <v>1183</v>
      </c>
      <c r="FT84" s="9">
        <v>42825</v>
      </c>
      <c r="FU84" s="8">
        <v>12</v>
      </c>
      <c r="FV84" s="8">
        <v>172874.93702000001</v>
      </c>
      <c r="FW84" s="8">
        <v>0.92498999999999998</v>
      </c>
      <c r="FX84" s="8">
        <v>0.81923000000000001</v>
      </c>
      <c r="FY84" s="8">
        <v>1.16292</v>
      </c>
      <c r="FZ84" s="8">
        <v>1.2958499999999999</v>
      </c>
      <c r="GA84" s="33">
        <f t="shared" si="16"/>
        <v>2017</v>
      </c>
      <c r="GB84" s="10">
        <f t="shared" si="17"/>
        <v>3</v>
      </c>
      <c r="GC84" s="10">
        <v>1.0228699999999999</v>
      </c>
      <c r="GD84" s="10">
        <v>0.80137000000000003</v>
      </c>
    </row>
    <row r="85" spans="1:186">
      <c r="A85" s="8" t="str">
        <f t="shared" si="18"/>
        <v>日本水産</v>
      </c>
      <c r="B85" s="8" t="str">
        <f t="shared" si="19"/>
        <v>TSE:1332</v>
      </c>
      <c r="C85" s="8" t="str">
        <f>CONCATENATE("FY",RIGHT(Assumptions!D$8,4)-1)</f>
        <v>FY2018</v>
      </c>
      <c r="D85" s="10">
        <f t="shared" si="15"/>
        <v>2017</v>
      </c>
      <c r="E85" s="8">
        <v>683008</v>
      </c>
      <c r="F85" s="8">
        <v>0</v>
      </c>
      <c r="G85" s="8">
        <v>683008</v>
      </c>
      <c r="H85" s="8">
        <v>542296</v>
      </c>
      <c r="I85" s="8">
        <v>140712</v>
      </c>
      <c r="J85" s="8">
        <v>115092</v>
      </c>
      <c r="K85" s="8">
        <v>110</v>
      </c>
      <c r="L85" s="8">
        <v>0</v>
      </c>
      <c r="M85" s="8">
        <v>2020</v>
      </c>
      <c r="N85" s="8">
        <v>0</v>
      </c>
      <c r="O85" s="8">
        <v>0</v>
      </c>
      <c r="P85" s="8">
        <v>117222</v>
      </c>
      <c r="Q85" s="8">
        <v>23490</v>
      </c>
      <c r="R85" s="8">
        <v>-2013</v>
      </c>
      <c r="S85" s="8">
        <v>1123</v>
      </c>
      <c r="T85" s="8">
        <v>-890</v>
      </c>
      <c r="U85" s="8">
        <v>1329</v>
      </c>
      <c r="V85" s="8">
        <v>69</v>
      </c>
      <c r="W85" s="8">
        <v>842</v>
      </c>
      <c r="X85" s="8">
        <v>24840</v>
      </c>
      <c r="Y85" s="8">
        <v>0</v>
      </c>
      <c r="Z85" s="8">
        <v>4481</v>
      </c>
      <c r="AA85" s="8">
        <v>-62</v>
      </c>
      <c r="AB85" s="8">
        <v>-2147</v>
      </c>
      <c r="AC85" s="8">
        <v>-822</v>
      </c>
      <c r="AD85" s="8">
        <v>26290</v>
      </c>
      <c r="AE85" s="8">
        <v>7947</v>
      </c>
      <c r="AF85" s="8">
        <v>18343</v>
      </c>
      <c r="AG85" s="8">
        <v>0</v>
      </c>
      <c r="AH85" s="8">
        <v>0</v>
      </c>
      <c r="AI85" s="8">
        <v>18343</v>
      </c>
      <c r="AJ85" s="8">
        <v>-1009</v>
      </c>
      <c r="AK85" s="8">
        <v>17334</v>
      </c>
      <c r="AL85" s="8">
        <v>0</v>
      </c>
      <c r="AM85" s="8"/>
      <c r="AN85" s="8">
        <v>55.650219999999997</v>
      </c>
      <c r="AO85" s="8">
        <v>55.650219999999997</v>
      </c>
      <c r="AP85" s="8">
        <v>311.48126999999999</v>
      </c>
      <c r="AQ85" s="8">
        <v>55.650219999999997</v>
      </c>
      <c r="AR85" s="8">
        <v>55.650219999999997</v>
      </c>
      <c r="AS85" s="8">
        <v>311.48126999999999</v>
      </c>
      <c r="AT85" s="8">
        <v>8</v>
      </c>
      <c r="AU85" s="1">
        <v>0.13447559709241999</v>
      </c>
      <c r="AV85" s="8"/>
      <c r="AW85" s="8">
        <v>41603</v>
      </c>
      <c r="AX85" s="8">
        <v>23906</v>
      </c>
      <c r="AY85" s="8">
        <v>23490</v>
      </c>
      <c r="AZ85" s="1">
        <v>0.302282</v>
      </c>
      <c r="BA85" s="9">
        <v>43190</v>
      </c>
      <c r="BB85" s="8"/>
      <c r="BC85" s="8">
        <v>3918</v>
      </c>
      <c r="BD85" s="8">
        <v>67742</v>
      </c>
      <c r="BE85" s="8">
        <v>0</v>
      </c>
      <c r="BF85" s="8">
        <v>4856</v>
      </c>
      <c r="BG85" s="8">
        <v>2545</v>
      </c>
      <c r="BH85" s="8">
        <v>196.88120000000001</v>
      </c>
      <c r="BI85" s="8">
        <v>2348.1188000000002</v>
      </c>
      <c r="BJ85" s="8"/>
      <c r="BK85" s="8"/>
      <c r="BL85" s="8">
        <v>22669</v>
      </c>
      <c r="BM85" s="8">
        <v>0</v>
      </c>
      <c r="BN85" s="8">
        <v>22669</v>
      </c>
      <c r="BO85" s="8">
        <v>84036</v>
      </c>
      <c r="BP85" s="8">
        <v>84036</v>
      </c>
      <c r="BQ85" s="8">
        <v>122274</v>
      </c>
      <c r="BR85" s="8">
        <v>3983</v>
      </c>
      <c r="BS85" s="8">
        <v>24176</v>
      </c>
      <c r="BT85" s="8">
        <v>257138</v>
      </c>
      <c r="BU85" s="8">
        <v>0</v>
      </c>
      <c r="BV85" s="8">
        <v>0</v>
      </c>
      <c r="BW85" s="8">
        <v>132782</v>
      </c>
      <c r="BX85" s="8">
        <v>78852</v>
      </c>
      <c r="BY85" s="8">
        <v>535</v>
      </c>
      <c r="BZ85" s="8">
        <v>11005</v>
      </c>
      <c r="CA85" s="8">
        <v>2336</v>
      </c>
      <c r="CB85" s="8">
        <v>1972</v>
      </c>
      <c r="CC85" s="8">
        <v>2</v>
      </c>
      <c r="CD85" s="8">
        <v>484622</v>
      </c>
      <c r="CE85" s="8"/>
      <c r="CF85" s="8">
        <v>44656</v>
      </c>
      <c r="CG85" s="8">
        <v>31573</v>
      </c>
      <c r="CH85" s="8">
        <v>115058</v>
      </c>
      <c r="CI85" s="8">
        <v>0</v>
      </c>
      <c r="CJ85" s="8">
        <v>509</v>
      </c>
      <c r="CK85" s="8">
        <v>4720</v>
      </c>
      <c r="CL85" s="8">
        <v>16353</v>
      </c>
      <c r="CM85" s="8">
        <v>212869</v>
      </c>
      <c r="CN85" s="8">
        <v>88807</v>
      </c>
      <c r="CO85" s="8">
        <v>2544</v>
      </c>
      <c r="CP85" s="8">
        <v>13393</v>
      </c>
      <c r="CQ85" s="8">
        <v>5401</v>
      </c>
      <c r="CR85" s="8">
        <v>4503</v>
      </c>
      <c r="CS85" s="8">
        <v>327517</v>
      </c>
      <c r="CT85" s="8">
        <v>30685</v>
      </c>
      <c r="CU85" s="8">
        <v>21758</v>
      </c>
      <c r="CV85" s="8">
        <v>71663</v>
      </c>
      <c r="CW85" s="8">
        <v>-269</v>
      </c>
      <c r="CX85" s="8">
        <v>13876</v>
      </c>
      <c r="CY85" s="8">
        <v>137713</v>
      </c>
      <c r="CZ85" s="8">
        <v>19392</v>
      </c>
      <c r="DA85" s="8">
        <v>157105</v>
      </c>
      <c r="DB85" s="8">
        <v>484622</v>
      </c>
      <c r="DC85" s="8"/>
      <c r="DD85" s="8">
        <v>311.48147999999998</v>
      </c>
      <c r="DE85" s="8">
        <v>311.48147999999998</v>
      </c>
      <c r="DF85" s="8">
        <v>442.12259</v>
      </c>
      <c r="DG85" s="8">
        <v>206918</v>
      </c>
      <c r="DH85" s="8">
        <v>184249</v>
      </c>
      <c r="DI85" s="8">
        <v>13134</v>
      </c>
      <c r="DJ85" s="8">
        <v>20360</v>
      </c>
      <c r="DK85" s="8">
        <v>19392</v>
      </c>
      <c r="DL85" s="8">
        <v>0</v>
      </c>
      <c r="DM85" s="8">
        <v>32764</v>
      </c>
      <c r="DN85" s="8">
        <v>24940</v>
      </c>
      <c r="DO85" s="8">
        <v>64570</v>
      </c>
      <c r="DP85" s="8">
        <v>0</v>
      </c>
      <c r="DQ85" s="8">
        <v>0</v>
      </c>
      <c r="DR85" s="8">
        <v>0</v>
      </c>
      <c r="DS85" s="8">
        <v>0</v>
      </c>
      <c r="DT85" s="8">
        <v>9003</v>
      </c>
      <c r="DU85" s="8">
        <v>0</v>
      </c>
      <c r="DV85" s="8"/>
      <c r="DW85" s="8">
        <v>26290</v>
      </c>
      <c r="DX85" s="8">
        <v>17697</v>
      </c>
      <c r="DY85" s="8">
        <v>416</v>
      </c>
      <c r="DZ85" s="8">
        <v>18113</v>
      </c>
      <c r="EA85" s="8">
        <v>0</v>
      </c>
      <c r="EB85" s="8">
        <v>2209</v>
      </c>
      <c r="EC85" s="8">
        <v>-4214</v>
      </c>
      <c r="ED85" s="8">
        <v>0</v>
      </c>
      <c r="EE85" s="8">
        <v>-1329</v>
      </c>
      <c r="EF85" s="8">
        <v>0</v>
      </c>
      <c r="EG85" s="8">
        <v>-6844</v>
      </c>
      <c r="EH85" s="8">
        <v>-7603</v>
      </c>
      <c r="EI85" s="8">
        <v>-10642</v>
      </c>
      <c r="EJ85" s="8">
        <v>12308</v>
      </c>
      <c r="EK85" s="8">
        <v>216</v>
      </c>
      <c r="EL85" s="8">
        <v>28504</v>
      </c>
      <c r="EM85" s="8">
        <v>-26976</v>
      </c>
      <c r="EN85" s="8">
        <v>787</v>
      </c>
      <c r="EO85" s="8">
        <v>-1650</v>
      </c>
      <c r="EP85" s="8">
        <v>805</v>
      </c>
      <c r="EQ85" s="8">
        <v>-1049</v>
      </c>
      <c r="ER85" s="8">
        <v>6830</v>
      </c>
      <c r="ES85" s="8">
        <v>211</v>
      </c>
      <c r="ET85" s="8">
        <v>-700</v>
      </c>
      <c r="EU85" s="8">
        <v>-21742</v>
      </c>
      <c r="EV85" s="8">
        <v>0</v>
      </c>
      <c r="EW85" s="8">
        <v>35219</v>
      </c>
      <c r="EX85" s="8">
        <v>35219</v>
      </c>
      <c r="EY85" s="8">
        <v>-1136</v>
      </c>
      <c r="EZ85" s="8">
        <v>-37978</v>
      </c>
      <c r="FA85" s="8">
        <v>-39114</v>
      </c>
      <c r="FB85" s="8">
        <v>0</v>
      </c>
      <c r="FC85" s="8">
        <v>-5</v>
      </c>
      <c r="FD85" s="8">
        <v>0</v>
      </c>
      <c r="FE85" s="8">
        <v>-2331</v>
      </c>
      <c r="FF85" s="8">
        <v>-2331</v>
      </c>
      <c r="FG85" s="8">
        <v>0</v>
      </c>
      <c r="FH85" s="8">
        <v>-1719</v>
      </c>
      <c r="FI85" s="8">
        <v>-7950</v>
      </c>
      <c r="FJ85" s="8">
        <v>325</v>
      </c>
      <c r="FK85" s="8">
        <v>-862</v>
      </c>
      <c r="FL85" s="8"/>
      <c r="FM85" s="8">
        <v>2022</v>
      </c>
      <c r="FN85" s="8">
        <v>6366</v>
      </c>
      <c r="FO85" s="8">
        <v>-1525.875</v>
      </c>
      <c r="FP85" s="8">
        <v>-267.75</v>
      </c>
      <c r="FQ85" s="8">
        <v>5037</v>
      </c>
      <c r="FR85" s="8">
        <v>-3895</v>
      </c>
      <c r="FS85" s="8" t="s">
        <v>1183</v>
      </c>
      <c r="FT85" s="9">
        <v>43190</v>
      </c>
      <c r="FU85" s="8">
        <v>12</v>
      </c>
      <c r="FV85" s="8">
        <v>171937.19957</v>
      </c>
      <c r="FW85" s="8">
        <v>1.17906</v>
      </c>
      <c r="FX85" s="8">
        <v>0.76490999999999998</v>
      </c>
      <c r="FY85" s="8">
        <v>0.99741999999999997</v>
      </c>
      <c r="FZ85" s="8">
        <v>0.70055000000000001</v>
      </c>
      <c r="GA85" s="33">
        <f t="shared" si="16"/>
        <v>2018</v>
      </c>
      <c r="GB85" s="10">
        <f t="shared" si="17"/>
        <v>3</v>
      </c>
      <c r="GC85" s="10">
        <v>1.46932</v>
      </c>
      <c r="GD85" s="10">
        <v>1.1889400000000001</v>
      </c>
    </row>
    <row r="86" spans="1:186">
      <c r="A86" s="8" t="str">
        <f t="shared" si="18"/>
        <v>日本水産</v>
      </c>
      <c r="B86" s="8" t="str">
        <f t="shared" si="19"/>
        <v>TSE:1332</v>
      </c>
      <c r="C86" s="8" t="str">
        <f>CONCATENATE("FY",RIGHT(Assumptions!D$8,4))</f>
        <v>FY2019</v>
      </c>
      <c r="D86" s="10">
        <f t="shared" si="15"/>
        <v>2018</v>
      </c>
      <c r="E86" s="8">
        <v>712111</v>
      </c>
      <c r="F86" s="8">
        <v>0</v>
      </c>
      <c r="G86" s="8">
        <v>712111</v>
      </c>
      <c r="H86" s="8">
        <v>573385</v>
      </c>
      <c r="I86" s="8">
        <v>138726</v>
      </c>
      <c r="J86" s="8">
        <v>115250</v>
      </c>
      <c r="K86" s="8">
        <v>-153</v>
      </c>
      <c r="L86" s="8">
        <v>0</v>
      </c>
      <c r="M86" s="8">
        <v>1942</v>
      </c>
      <c r="N86" s="8">
        <v>0</v>
      </c>
      <c r="O86" s="8">
        <v>0</v>
      </c>
      <c r="P86" s="8">
        <v>117039</v>
      </c>
      <c r="Q86" s="8">
        <v>21687</v>
      </c>
      <c r="R86" s="8">
        <v>-1744</v>
      </c>
      <c r="S86" s="8">
        <v>1016</v>
      </c>
      <c r="T86" s="8">
        <v>-728</v>
      </c>
      <c r="U86" s="8">
        <v>2751</v>
      </c>
      <c r="V86" s="8">
        <v>512</v>
      </c>
      <c r="W86" s="8">
        <v>1136</v>
      </c>
      <c r="X86" s="8">
        <v>25358</v>
      </c>
      <c r="Y86" s="8">
        <v>0</v>
      </c>
      <c r="Z86" s="8">
        <v>573</v>
      </c>
      <c r="AA86" s="8">
        <v>151</v>
      </c>
      <c r="AB86" s="8">
        <v>-1477</v>
      </c>
      <c r="AC86" s="8">
        <v>-1</v>
      </c>
      <c r="AD86" s="8">
        <v>24604</v>
      </c>
      <c r="AE86" s="8">
        <v>8279</v>
      </c>
      <c r="AF86" s="8">
        <v>16325</v>
      </c>
      <c r="AG86" s="8">
        <v>0</v>
      </c>
      <c r="AH86" s="8">
        <v>0</v>
      </c>
      <c r="AI86" s="8">
        <v>16325</v>
      </c>
      <c r="AJ86" s="8">
        <v>-946</v>
      </c>
      <c r="AK86" s="8">
        <v>15379</v>
      </c>
      <c r="AL86" s="8">
        <v>0</v>
      </c>
      <c r="AM86" s="8"/>
      <c r="AN86" s="8">
        <v>49.406190000000002</v>
      </c>
      <c r="AO86" s="8">
        <v>49.406190000000002</v>
      </c>
      <c r="AP86" s="8">
        <v>311.27676000000002</v>
      </c>
      <c r="AQ86" s="8">
        <v>49.406190000000002</v>
      </c>
      <c r="AR86" s="8">
        <v>49.406190000000002</v>
      </c>
      <c r="AS86" s="8">
        <v>311.27676000000002</v>
      </c>
      <c r="AT86" s="8">
        <v>8</v>
      </c>
      <c r="AU86" s="1">
        <v>0.16190909682033899</v>
      </c>
      <c r="AV86" s="8"/>
      <c r="AW86" s="8">
        <v>40218</v>
      </c>
      <c r="AX86" s="8">
        <v>21946</v>
      </c>
      <c r="AY86" s="8">
        <v>21687</v>
      </c>
      <c r="AZ86" s="1">
        <v>0.33649000000000001</v>
      </c>
      <c r="BA86" s="9">
        <v>43555</v>
      </c>
      <c r="BB86" s="8"/>
      <c r="BC86" s="8">
        <v>3450</v>
      </c>
      <c r="BD86" s="8">
        <v>67339</v>
      </c>
      <c r="BE86" s="8">
        <v>0</v>
      </c>
      <c r="BF86" s="8">
        <v>640</v>
      </c>
      <c r="BG86" s="8">
        <v>2730</v>
      </c>
      <c r="BH86" s="8">
        <v>190.13903999999999</v>
      </c>
      <c r="BI86" s="8">
        <v>2539.86096</v>
      </c>
      <c r="BJ86" s="8"/>
      <c r="BK86" s="8"/>
      <c r="BL86" s="8">
        <v>8904</v>
      </c>
      <c r="BM86" s="8">
        <v>500</v>
      </c>
      <c r="BN86" s="8">
        <v>9404</v>
      </c>
      <c r="BO86" s="8">
        <v>88369</v>
      </c>
      <c r="BP86" s="8">
        <v>88369</v>
      </c>
      <c r="BQ86" s="8">
        <v>128750</v>
      </c>
      <c r="BR86" s="8">
        <v>0</v>
      </c>
      <c r="BS86" s="8">
        <v>21080</v>
      </c>
      <c r="BT86" s="8">
        <v>247603</v>
      </c>
      <c r="BU86" s="8">
        <v>0</v>
      </c>
      <c r="BV86" s="8">
        <v>0</v>
      </c>
      <c r="BW86" s="8">
        <v>137525</v>
      </c>
      <c r="BX86" s="8">
        <v>76890</v>
      </c>
      <c r="BY86" s="8">
        <v>276</v>
      </c>
      <c r="BZ86" s="8">
        <v>10428</v>
      </c>
      <c r="CA86" s="8">
        <v>2147</v>
      </c>
      <c r="CB86" s="8">
        <v>3043</v>
      </c>
      <c r="CC86" s="8">
        <v>1</v>
      </c>
      <c r="CD86" s="8">
        <v>477913</v>
      </c>
      <c r="CE86" s="8"/>
      <c r="CF86" s="8">
        <v>49424</v>
      </c>
      <c r="CG86" s="8">
        <v>30968</v>
      </c>
      <c r="CH86" s="8">
        <v>104078</v>
      </c>
      <c r="CI86" s="8">
        <v>0</v>
      </c>
      <c r="CJ86" s="8">
        <v>515</v>
      </c>
      <c r="CK86" s="8">
        <v>3735</v>
      </c>
      <c r="CL86" s="8">
        <v>13979</v>
      </c>
      <c r="CM86" s="8">
        <v>202699</v>
      </c>
      <c r="CN86" s="8">
        <v>86979</v>
      </c>
      <c r="CO86" s="8">
        <v>2120</v>
      </c>
      <c r="CP86" s="8">
        <v>11872</v>
      </c>
      <c r="CQ86" s="8">
        <v>4186</v>
      </c>
      <c r="CR86" s="8">
        <v>3900</v>
      </c>
      <c r="CS86" s="8">
        <v>311756</v>
      </c>
      <c r="CT86" s="8">
        <v>30685</v>
      </c>
      <c r="CU86" s="8">
        <v>21757</v>
      </c>
      <c r="CV86" s="8">
        <v>83988</v>
      </c>
      <c r="CW86" s="8">
        <v>-471</v>
      </c>
      <c r="CX86" s="8">
        <v>10366</v>
      </c>
      <c r="CY86" s="8">
        <v>146325</v>
      </c>
      <c r="CZ86" s="8">
        <v>19832</v>
      </c>
      <c r="DA86" s="8">
        <v>166157</v>
      </c>
      <c r="DB86" s="8">
        <v>477913</v>
      </c>
      <c r="DC86" s="8"/>
      <c r="DD86" s="8">
        <v>311.14621</v>
      </c>
      <c r="DE86" s="8">
        <v>311.14621</v>
      </c>
      <c r="DF86" s="8">
        <v>470.27730000000003</v>
      </c>
      <c r="DG86" s="8">
        <v>193692</v>
      </c>
      <c r="DH86" s="8">
        <v>184288</v>
      </c>
      <c r="DI86" s="8">
        <v>11643</v>
      </c>
      <c r="DJ86" s="8">
        <v>21840</v>
      </c>
      <c r="DK86" s="8">
        <v>19832</v>
      </c>
      <c r="DL86" s="8">
        <v>0</v>
      </c>
      <c r="DM86" s="8">
        <v>33734</v>
      </c>
      <c r="DN86" s="8">
        <v>29397</v>
      </c>
      <c r="DO86" s="8">
        <v>65619</v>
      </c>
      <c r="DP86" s="8">
        <v>0</v>
      </c>
      <c r="DQ86" s="8">
        <v>0</v>
      </c>
      <c r="DR86" s="8">
        <v>0</v>
      </c>
      <c r="DS86" s="8">
        <v>0</v>
      </c>
      <c r="DT86" s="8">
        <v>9065</v>
      </c>
      <c r="DU86" s="8">
        <v>0</v>
      </c>
      <c r="DV86" s="8"/>
      <c r="DW86" s="8">
        <v>24605</v>
      </c>
      <c r="DX86" s="8">
        <v>18272</v>
      </c>
      <c r="DY86" s="8">
        <v>259</v>
      </c>
      <c r="DZ86" s="8">
        <v>18531</v>
      </c>
      <c r="EA86" s="8">
        <v>0</v>
      </c>
      <c r="EB86" s="8">
        <v>1326</v>
      </c>
      <c r="EC86" s="8">
        <v>-572</v>
      </c>
      <c r="ED86" s="8">
        <v>0</v>
      </c>
      <c r="EE86" s="8">
        <v>-2751</v>
      </c>
      <c r="EF86" s="8">
        <v>0</v>
      </c>
      <c r="EG86" s="8">
        <v>-8383</v>
      </c>
      <c r="EH86" s="8">
        <v>-5136</v>
      </c>
      <c r="EI86" s="8">
        <v>-8086</v>
      </c>
      <c r="EJ86" s="8">
        <v>4826</v>
      </c>
      <c r="EK86" s="8">
        <v>333</v>
      </c>
      <c r="EL86" s="8">
        <v>24693</v>
      </c>
      <c r="EM86" s="8">
        <v>-21917</v>
      </c>
      <c r="EN86" s="8">
        <v>1672</v>
      </c>
      <c r="EO86" s="8">
        <v>0</v>
      </c>
      <c r="EP86" s="8">
        <v>-13</v>
      </c>
      <c r="EQ86" s="8">
        <v>-1080</v>
      </c>
      <c r="ER86" s="8">
        <v>-785</v>
      </c>
      <c r="ES86" s="8">
        <v>5012</v>
      </c>
      <c r="ET86" s="8">
        <v>308</v>
      </c>
      <c r="EU86" s="8">
        <v>-16803</v>
      </c>
      <c r="EV86" s="8">
        <v>0</v>
      </c>
      <c r="EW86" s="8">
        <v>15633</v>
      </c>
      <c r="EX86" s="8">
        <v>15633</v>
      </c>
      <c r="EY86" s="8">
        <v>-11918</v>
      </c>
      <c r="EZ86" s="8">
        <v>-15447</v>
      </c>
      <c r="FA86" s="8">
        <v>-27365</v>
      </c>
      <c r="FB86" s="8">
        <v>0</v>
      <